i="5"/>
  <c r="M87351" i="5" a="1"/>
  <c r="M87351" i="5"/>
  <c r="H87352" i="5" a="1"/>
  <c r="H87352" i="5"/>
  <c r="I87352" i="5" a="1"/>
  <c r="I87352" i="5"/>
  <c r="J87352" i="5" a="1"/>
  <c r="J87352" i="5"/>
  <c r="K87352" i="5" a="1"/>
  <c r="K87352" i="5"/>
  <c r="L87352" i="5" a="1"/>
  <c r="L87352" i="5"/>
  <c r="M87352" i="5" a="1"/>
  <c r="M87352" i="5"/>
  <c r="H87353" i="5" a="1"/>
  <c r="H87353" i="5"/>
  <c r="I87353" i="5" a="1"/>
  <c r="I87353" i="5"/>
  <c r="J87353" i="5" a="1"/>
  <c r="J87353" i="5"/>
  <c r="K87353" i="5" a="1"/>
  <c r="K87353" i="5"/>
  <c r="L87353" i="5" a="1"/>
  <c r="L87353" i="5"/>
  <c r="M87353" i="5" a="1"/>
  <c r="M87353" i="5"/>
  <c r="H87354" i="5" a="1"/>
  <c r="H87354" i="5"/>
  <c r="I87354" i="5" a="1"/>
  <c r="I87354" i="5"/>
  <c r="J87354" i="5" a="1"/>
  <c r="J87354" i="5"/>
  <c r="K87354" i="5" a="1"/>
  <c r="K87354" i="5"/>
  <c r="L87354" i="5" a="1"/>
  <c r="L87354" i="5"/>
  <c r="M87354" i="5" a="1"/>
  <c r="M87354" i="5"/>
  <c r="H87355" i="5" a="1"/>
  <c r="H87355" i="5"/>
  <c r="I87355" i="5" a="1"/>
  <c r="I87355" i="5"/>
  <c r="J87355" i="5" a="1"/>
  <c r="J87355" i="5"/>
  <c r="K87355" i="5" a="1"/>
  <c r="K87355" i="5"/>
  <c r="L87355" i="5" a="1"/>
  <c r="L87355" i="5"/>
  <c r="M87355" i="5" a="1"/>
  <c r="M87355" i="5"/>
  <c r="H87356" i="5" a="1"/>
  <c r="H87356" i="5"/>
  <c r="I87356" i="5" a="1"/>
  <c r="I87356" i="5"/>
  <c r="J87356" i="5" a="1"/>
  <c r="J87356" i="5"/>
  <c r="K87356" i="5" a="1"/>
  <c r="K87356" i="5"/>
  <c r="L87356" i="5" a="1"/>
  <c r="L87356" i="5"/>
  <c r="M87356" i="5" a="1"/>
  <c r="M87356" i="5"/>
  <c r="H87357" i="5" a="1"/>
  <c r="H87357" i="5"/>
  <c r="I87357" i="5" a="1"/>
  <c r="I87357" i="5"/>
  <c r="J87357" i="5" a="1"/>
  <c r="J87357" i="5"/>
  <c r="K87357" i="5" a="1"/>
  <c r="K87357" i="5"/>
  <c r="L87357" i="5" a="1"/>
  <c r="L87357" i="5"/>
  <c r="M87357" i="5" a="1"/>
  <c r="M87357" i="5"/>
  <c r="H87358" i="5" a="1"/>
  <c r="H87358" i="5"/>
  <c r="I87358" i="5" a="1"/>
  <c r="I87358" i="5"/>
  <c r="J87358" i="5" a="1"/>
  <c r="J87358" i="5"/>
  <c r="K87358" i="5" a="1"/>
  <c r="K87358" i="5"/>
  <c r="L87358" i="5" a="1"/>
  <c r="L87358" i="5"/>
  <c r="M87358" i="5" a="1"/>
  <c r="M87358" i="5"/>
  <c r="H87359" i="5" a="1"/>
  <c r="H87359" i="5"/>
  <c r="I87359" i="5" a="1"/>
  <c r="I87359" i="5"/>
  <c r="J87359" i="5" a="1"/>
  <c r="J87359" i="5"/>
  <c r="K87359" i="5" a="1"/>
  <c r="K87359" i="5"/>
  <c r="L87359" i="5" a="1"/>
  <c r="L87359" i="5"/>
  <c r="M87359" i="5" a="1"/>
  <c r="M87359" i="5"/>
  <c r="H87360" i="5" a="1"/>
  <c r="H87360" i="5"/>
  <c r="I87360" i="5" a="1"/>
  <c r="I87360" i="5"/>
  <c r="J87360" i="5" a="1"/>
  <c r="J87360" i="5"/>
  <c r="K87360" i="5" a="1"/>
  <c r="K87360" i="5"/>
  <c r="L87360" i="5" a="1"/>
  <c r="L87360" i="5"/>
  <c r="M87360" i="5" a="1"/>
  <c r="M87360" i="5"/>
  <c r="H87361" i="5" a="1"/>
  <c r="H87361" i="5"/>
  <c r="I87361" i="5" a="1"/>
  <c r="I87361" i="5"/>
  <c r="J87361" i="5" a="1"/>
  <c r="J87361" i="5"/>
  <c r="K87361" i="5" a="1"/>
  <c r="K87361" i="5"/>
  <c r="L87361" i="5" a="1"/>
  <c r="L87361" i="5"/>
  <c r="M87361" i="5" a="1"/>
  <c r="M87361" i="5"/>
  <c r="H87362" i="5" a="1"/>
  <c r="H87362" i="5"/>
  <c r="I87362" i="5" a="1"/>
  <c r="I87362" i="5"/>
  <c r="J87362" i="5" a="1"/>
  <c r="J87362" i="5"/>
  <c r="K87362" i="5" a="1"/>
  <c r="K87362" i="5"/>
  <c r="L87362" i="5" a="1"/>
  <c r="L87362" i="5"/>
  <c r="M87362" i="5" a="1"/>
  <c r="M87362" i="5"/>
  <c r="H87363" i="5" a="1"/>
  <c r="H87363" i="5"/>
  <c r="I87363" i="5" a="1"/>
  <c r="I87363" i="5"/>
  <c r="J87363" i="5" a="1"/>
  <c r="J87363" i="5"/>
  <c r="K87363" i="5" a="1"/>
  <c r="K87363" i="5"/>
  <c r="L87363" i="5" a="1"/>
  <c r="L87363" i="5"/>
  <c r="M87363" i="5" a="1"/>
  <c r="M87363" i="5"/>
  <c r="H87364" i="5" a="1"/>
  <c r="H87364" i="5"/>
  <c r="I87364" i="5" a="1"/>
  <c r="I87364" i="5"/>
  <c r="J87364" i="5" a="1"/>
  <c r="J87364" i="5"/>
  <c r="K87364" i="5" a="1"/>
  <c r="K87364" i="5"/>
  <c r="L87364" i="5" a="1"/>
  <c r="L87364" i="5"/>
  <c r="M87364" i="5" a="1"/>
  <c r="M87364" i="5"/>
  <c r="H87365" i="5" a="1"/>
  <c r="H87365" i="5"/>
  <c r="I87365" i="5" a="1"/>
  <c r="I87365" i="5"/>
  <c r="J87365" i="5" a="1"/>
  <c r="J87365" i="5"/>
  <c r="K87365" i="5" a="1"/>
  <c r="K87365" i="5"/>
  <c r="L87365" i="5" a="1"/>
  <c r="L87365" i="5"/>
  <c r="M87365" i="5" a="1"/>
  <c r="M87365" i="5"/>
  <c r="H87366" i="5" a="1"/>
  <c r="H87366" i="5"/>
  <c r="I87366" i="5" a="1"/>
  <c r="I87366" i="5"/>
  <c r="J87366" i="5" a="1"/>
  <c r="J87366" i="5"/>
  <c r="K87366" i="5" a="1"/>
  <c r="K87366" i="5"/>
  <c r="L87366" i="5" a="1"/>
  <c r="L87366" i="5"/>
  <c r="M87366" i="5" a="1"/>
  <c r="M87366" i="5"/>
  <c r="H87367" i="5" a="1"/>
  <c r="H87367" i="5"/>
  <c r="I87367" i="5" a="1"/>
  <c r="I87367" i="5"/>
  <c r="J87367" i="5" a="1"/>
  <c r="J87367" i="5"/>
  <c r="K87367" i="5" a="1"/>
  <c r="K87367" i="5"/>
  <c r="L87367" i="5" a="1"/>
  <c r="L87367" i="5"/>
  <c r="M87367" i="5" a="1"/>
  <c r="M87367" i="5"/>
  <c r="H87368" i="5" a="1"/>
  <c r="H87368" i="5"/>
  <c r="I87368" i="5" a="1"/>
  <c r="I87368" i="5"/>
  <c r="J87368" i="5" a="1"/>
  <c r="J87368" i="5"/>
  <c r="K87368" i="5" a="1"/>
  <c r="K87368" i="5"/>
  <c r="L87368" i="5" a="1"/>
  <c r="L87368" i="5"/>
  <c r="M87368" i="5" a="1"/>
  <c r="M87368" i="5"/>
  <c r="H87369" i="5" a="1"/>
  <c r="H87369" i="5"/>
  <c r="I87369" i="5" a="1"/>
  <c r="I87369" i="5"/>
  <c r="J87369" i="5" a="1"/>
  <c r="J87369" i="5"/>
  <c r="K87369" i="5" a="1"/>
  <c r="K87369" i="5"/>
  <c r="L87369" i="5" a="1"/>
  <c r="L87369" i="5"/>
  <c r="M87369" i="5" a="1"/>
  <c r="M87369" i="5"/>
  <c r="H87370" i="5" a="1"/>
  <c r="H87370" i="5"/>
  <c r="I87370" i="5" a="1"/>
  <c r="I87370" i="5"/>
  <c r="J87370" i="5" a="1"/>
  <c r="J87370" i="5"/>
  <c r="K87370" i="5" a="1"/>
  <c r="K87370" i="5"/>
  <c r="L87370" i="5" a="1"/>
  <c r="L87370" i="5"/>
  <c r="M87370" i="5" a="1"/>
  <c r="M87370" i="5"/>
  <c r="H87371" i="5" a="1"/>
  <c r="H87371" i="5"/>
  <c r="I87371" i="5" a="1"/>
  <c r="I87371" i="5"/>
  <c r="J87371" i="5" a="1"/>
  <c r="J87371" i="5"/>
  <c r="K87371" i="5" a="1"/>
  <c r="K87371" i="5"/>
  <c r="L87371" i="5" a="1"/>
  <c r="L87371" i="5"/>
  <c r="M87371" i="5" a="1"/>
  <c r="M87371" i="5"/>
  <c r="H87372" i="5" a="1"/>
  <c r="H87372" i="5"/>
  <c r="I87372" i="5" a="1"/>
  <c r="I87372" i="5"/>
  <c r="J87372" i="5" a="1"/>
  <c r="J87372" i="5"/>
  <c r="K87372" i="5" a="1"/>
  <c r="K87372" i="5"/>
  <c r="L87372" i="5" a="1"/>
  <c r="L87372" i="5"/>
  <c r="M87372" i="5" a="1"/>
  <c r="M87372" i="5"/>
  <c r="H87373" i="5" a="1"/>
  <c r="H87373" i="5"/>
  <c r="I87373" i="5" a="1"/>
  <c r="I87373" i="5"/>
  <c r="J87373" i="5" a="1"/>
  <c r="J87373" i="5"/>
  <c r="K87373" i="5" a="1"/>
  <c r="K87373" i="5"/>
  <c r="L87373" i="5" a="1"/>
  <c r="L87373" i="5"/>
  <c r="M87373" i="5" a="1"/>
  <c r="M87373" i="5"/>
  <c r="H87374" i="5" a="1"/>
  <c r="H87374" i="5"/>
  <c r="I87374" i="5" a="1"/>
  <c r="I87374" i="5"/>
  <c r="J87374" i="5" a="1"/>
  <c r="J87374" i="5"/>
  <c r="K87374" i="5" a="1"/>
  <c r="K87374" i="5"/>
  <c r="L87374" i="5" a="1"/>
  <c r="L87374" i="5"/>
  <c r="M87374" i="5" a="1"/>
  <c r="M87374" i="5"/>
  <c r="H87375" i="5" a="1"/>
  <c r="H87375" i="5"/>
  <c r="I87375" i="5" a="1"/>
  <c r="I87375" i="5"/>
  <c r="J87375" i="5" a="1"/>
  <c r="J87375" i="5"/>
  <c r="K87375" i="5" a="1"/>
  <c r="K87375" i="5"/>
  <c r="L87375" i="5" a="1"/>
  <c r="L87375" i="5"/>
  <c r="M87375" i="5" a="1"/>
  <c r="M87375" i="5"/>
  <c r="H87376" i="5" a="1"/>
  <c r="H87376" i="5"/>
  <c r="I87376" i="5" a="1"/>
  <c r="I87376" i="5"/>
  <c r="J87376" i="5" a="1"/>
  <c r="J87376" i="5"/>
  <c r="K87376" i="5" a="1"/>
  <c r="K87376" i="5"/>
  <c r="L87376" i="5" a="1"/>
  <c r="L87376" i="5"/>
  <c r="M87376" i="5" a="1"/>
  <c r="M87376" i="5"/>
  <c r="H87377" i="5" a="1"/>
  <c r="H87377" i="5"/>
  <c r="I87377" i="5" a="1"/>
  <c r="I87377" i="5"/>
  <c r="J87377" i="5" a="1"/>
  <c r="J87377" i="5"/>
  <c r="K87377" i="5" a="1"/>
  <c r="K87377" i="5"/>
  <c r="L87377" i="5" a="1"/>
  <c r="L87377" i="5"/>
  <c r="M87377" i="5" a="1"/>
  <c r="M87377" i="5"/>
  <c r="H87378" i="5" a="1"/>
  <c r="H87378" i="5"/>
  <c r="I87378" i="5" a="1"/>
  <c r="I87378" i="5"/>
  <c r="J87378" i="5" a="1"/>
  <c r="J87378" i="5"/>
  <c r="K87378" i="5" a="1"/>
  <c r="K87378" i="5"/>
  <c r="L87378" i="5" a="1"/>
  <c r="L87378" i="5"/>
  <c r="M87378" i="5" a="1"/>
  <c r="M87378" i="5"/>
  <c r="H87379" i="5" a="1"/>
  <c r="H87379" i="5"/>
  <c r="I87379" i="5" a="1"/>
  <c r="I87379" i="5"/>
  <c r="J87379" i="5" a="1"/>
  <c r="J87379" i="5"/>
  <c r="K87379" i="5" a="1"/>
  <c r="K87379" i="5"/>
  <c r="L87379" i="5" a="1"/>
  <c r="L87379" i="5"/>
  <c r="M87379" i="5" a="1"/>
  <c r="M87379" i="5"/>
  <c r="H87380" i="5" a="1"/>
  <c r="H87380" i="5"/>
  <c r="I87380" i="5" a="1"/>
  <c r="I87380" i="5"/>
  <c r="J87380" i="5" a="1"/>
  <c r="J87380" i="5"/>
  <c r="K87380" i="5" a="1"/>
  <c r="K87380" i="5"/>
  <c r="L87380" i="5" a="1"/>
  <c r="L87380" i="5"/>
  <c r="M87380" i="5" a="1"/>
  <c r="M87380" i="5"/>
  <c r="H87381" i="5" a="1"/>
  <c r="H87381" i="5"/>
  <c r="I87381" i="5" a="1"/>
  <c r="I87381" i="5"/>
  <c r="J87381" i="5" a="1"/>
  <c r="J87381" i="5"/>
  <c r="K87381" i="5" a="1"/>
  <c r="K87381" i="5"/>
  <c r="L87381" i="5" a="1"/>
  <c r="L87381" i="5"/>
  <c r="M87381" i="5" a="1"/>
  <c r="M87381" i="5"/>
  <c r="H87382" i="5" a="1"/>
  <c r="H87382" i="5"/>
  <c r="I87382" i="5" a="1"/>
  <c r="I87382" i="5"/>
  <c r="J87382" i="5" a="1"/>
  <c r="J87382" i="5"/>
  <c r="K87382" i="5" a="1"/>
  <c r="K87382" i="5"/>
  <c r="L87382" i="5" a="1"/>
  <c r="L87382" i="5"/>
  <c r="M87382" i="5" a="1"/>
  <c r="M87382" i="5"/>
  <c r="H87383" i="5" a="1"/>
  <c r="H87383" i="5"/>
  <c r="I87383" i="5" a="1"/>
  <c r="I87383" i="5"/>
  <c r="J87383" i="5" a="1"/>
  <c r="J87383" i="5"/>
  <c r="K87383" i="5" a="1"/>
  <c r="K87383" i="5"/>
  <c r="L87383" i="5" a="1"/>
  <c r="L87383" i="5"/>
  <c r="M87383" i="5" a="1"/>
  <c r="M87383" i="5"/>
  <c r="H87384" i="5" a="1"/>
  <c r="H87384" i="5"/>
  <c r="I87384" i="5" a="1"/>
  <c r="I87384" i="5"/>
  <c r="J87384" i="5" a="1"/>
  <c r="J87384" i="5"/>
  <c r="K87384" i="5" a="1"/>
  <c r="K87384" i="5"/>
  <c r="L87384" i="5" a="1"/>
  <c r="L87384" i="5"/>
  <c r="M87384" i="5" a="1"/>
  <c r="M87384" i="5"/>
  <c r="H87385" i="5" a="1"/>
  <c r="H87385" i="5"/>
  <c r="I87385" i="5" a="1"/>
  <c r="I87385" i="5"/>
  <c r="J87385" i="5" a="1"/>
  <c r="J87385" i="5"/>
  <c r="K87385" i="5" a="1"/>
  <c r="K87385" i="5"/>
  <c r="L87385" i="5" a="1"/>
  <c r="L87385" i="5"/>
  <c r="M87385" i="5" a="1"/>
  <c r="M87385" i="5"/>
  <c r="H87386" i="5" a="1"/>
  <c r="H87386" i="5"/>
  <c r="I87386" i="5" a="1"/>
  <c r="I87386" i="5"/>
  <c r="J87386" i="5" a="1"/>
  <c r="J87386" i="5"/>
  <c r="K87386" i="5" a="1"/>
  <c r="K87386" i="5"/>
  <c r="L87386" i="5" a="1"/>
  <c r="L87386" i="5"/>
  <c r="M87386" i="5" a="1"/>
  <c r="M87386" i="5"/>
  <c r="H87387" i="5" a="1"/>
  <c r="H87387" i="5"/>
  <c r="I87387" i="5" a="1"/>
  <c r="I87387" i="5"/>
  <c r="J87387" i="5" a="1"/>
  <c r="J87387" i="5"/>
  <c r="K87387" i="5" a="1"/>
  <c r="K87387" i="5"/>
  <c r="L87387" i="5" a="1"/>
  <c r="L87387" i="5"/>
  <c r="M87387" i="5" a="1"/>
  <c r="M87387" i="5"/>
  <c r="H87388" i="5" a="1"/>
  <c r="H87388" i="5"/>
  <c r="I87388" i="5" a="1"/>
  <c r="I87388" i="5"/>
  <c r="J87388" i="5" a="1"/>
  <c r="J87388" i="5"/>
  <c r="K87388" i="5" a="1"/>
  <c r="K87388" i="5"/>
  <c r="L87388" i="5" a="1"/>
  <c r="L87388" i="5"/>
  <c r="M87388" i="5" a="1"/>
  <c r="M87388" i="5"/>
  <c r="H87389" i="5" a="1"/>
  <c r="H87389" i="5"/>
  <c r="I87389" i="5" a="1"/>
  <c r="I87389" i="5"/>
  <c r="J87389" i="5" a="1"/>
  <c r="J87389" i="5"/>
  <c r="K87389" i="5" a="1"/>
  <c r="K87389" i="5"/>
  <c r="L87389" i="5" a="1"/>
  <c r="L87389" i="5"/>
  <c r="M87389" i="5" a="1"/>
  <c r="M87389" i="5"/>
  <c r="H87390" i="5" a="1"/>
  <c r="H87390" i="5"/>
  <c r="I87390" i="5" a="1"/>
  <c r="I87390" i="5"/>
  <c r="J87390" i="5" a="1"/>
  <c r="J87390" i="5"/>
  <c r="K87390" i="5" a="1"/>
  <c r="K87390" i="5"/>
  <c r="L87390" i="5" a="1"/>
  <c r="L87390" i="5"/>
  <c r="M87390" i="5" a="1"/>
  <c r="M87390" i="5"/>
  <c r="H87391" i="5" a="1"/>
  <c r="H87391" i="5"/>
  <c r="I87391" i="5" a="1"/>
  <c r="I87391" i="5"/>
  <c r="J87391" i="5" a="1"/>
  <c r="J87391" i="5"/>
  <c r="K87391" i="5" a="1"/>
  <c r="K87391" i="5"/>
  <c r="L87391" i="5" a="1"/>
  <c r="L87391" i="5"/>
  <c r="M87391" i="5" a="1"/>
  <c r="M87391" i="5"/>
  <c r="H87392" i="5" a="1"/>
  <c r="H87392" i="5"/>
  <c r="I87392" i="5" a="1"/>
  <c r="I87392" i="5"/>
  <c r="J87392" i="5" a="1"/>
  <c r="J87392" i="5"/>
  <c r="K87392" i="5" a="1"/>
  <c r="K87392" i="5"/>
  <c r="L87392" i="5" a="1"/>
  <c r="L87392" i="5"/>
  <c r="M87392" i="5" a="1"/>
  <c r="M87392" i="5"/>
  <c r="H87393" i="5" a="1"/>
  <c r="H87393" i="5"/>
  <c r="I87393" i="5" a="1"/>
  <c r="I87393" i="5"/>
  <c r="J87393" i="5" a="1"/>
  <c r="J87393" i="5"/>
  <c r="K87393" i="5" a="1"/>
  <c r="K87393" i="5"/>
  <c r="L87393" i="5" a="1"/>
  <c r="L87393" i="5"/>
  <c r="M87393" i="5" a="1"/>
  <c r="M87393" i="5"/>
  <c r="H87394" i="5" a="1"/>
  <c r="H87394" i="5"/>
  <c r="I87394" i="5" a="1"/>
  <c r="I87394" i="5"/>
  <c r="J87394" i="5" a="1"/>
  <c r="J87394" i="5"/>
  <c r="K87394" i="5" a="1"/>
  <c r="K87394" i="5"/>
  <c r="L87394" i="5" a="1"/>
  <c r="L87394" i="5"/>
  <c r="M87394" i="5" a="1"/>
  <c r="M87394" i="5"/>
  <c r="H87395" i="5" a="1"/>
  <c r="H87395" i="5"/>
  <c r="I87395" i="5" a="1"/>
  <c r="I87395" i="5"/>
  <c r="J87395" i="5" a="1"/>
  <c r="J87395" i="5"/>
  <c r="K87395" i="5" a="1"/>
  <c r="K87395" i="5"/>
  <c r="L87395" i="5" a="1"/>
  <c r="L87395" i="5"/>
  <c r="M87395" i="5" a="1"/>
  <c r="M87395" i="5"/>
  <c r="H87396" i="5" a="1"/>
  <c r="H87396" i="5"/>
  <c r="I87396" i="5" a="1"/>
  <c r="I87396" i="5"/>
  <c r="J87396" i="5" a="1"/>
  <c r="J87396" i="5"/>
  <c r="K87396" i="5" a="1"/>
  <c r="K87396" i="5"/>
  <c r="L87396" i="5" a="1"/>
  <c r="L87396" i="5"/>
  <c r="M87396" i="5" a="1"/>
  <c r="M87396" i="5"/>
  <c r="H87397" i="5" a="1"/>
  <c r="H87397" i="5"/>
  <c r="I87397" i="5" a="1"/>
  <c r="I87397" i="5"/>
  <c r="J87397" i="5" a="1"/>
  <c r="J87397" i="5"/>
  <c r="K87397" i="5" a="1"/>
  <c r="K87397" i="5"/>
  <c r="L87397" i="5" a="1"/>
  <c r="L87397" i="5"/>
  <c r="M87397" i="5" a="1"/>
  <c r="M87397" i="5"/>
  <c r="H87398" i="5" a="1"/>
  <c r="H87398" i="5"/>
  <c r="I87398" i="5" a="1"/>
  <c r="I87398" i="5"/>
  <c r="J87398" i="5" a="1"/>
  <c r="J87398" i="5"/>
  <c r="K87398" i="5" a="1"/>
  <c r="K87398" i="5"/>
  <c r="L87398" i="5" a="1"/>
  <c r="L87398" i="5"/>
  <c r="M87398" i="5" a="1"/>
  <c r="M87398" i="5"/>
  <c r="H87399" i="5" a="1"/>
  <c r="H87399" i="5"/>
  <c r="I87399" i="5" a="1"/>
  <c r="I87399" i="5"/>
  <c r="J87399" i="5" a="1"/>
  <c r="J87399" i="5"/>
  <c r="K87399" i="5" a="1"/>
  <c r="K87399" i="5"/>
  <c r="L87399" i="5" a="1"/>
  <c r="L87399" i="5"/>
  <c r="M87399" i="5" a="1"/>
  <c r="M87399" i="5"/>
  <c r="H87400" i="5" a="1"/>
  <c r="H87400" i="5"/>
  <c r="I87400" i="5" a="1"/>
  <c r="I87400" i="5"/>
  <c r="J87400" i="5" a="1"/>
  <c r="J87400" i="5"/>
  <c r="K87400" i="5" a="1"/>
  <c r="K87400" i="5"/>
  <c r="L87400" i="5" a="1"/>
  <c r="L87400" i="5"/>
  <c r="M87400" i="5" a="1"/>
  <c r="M87400" i="5"/>
  <c r="H87401" i="5" a="1"/>
  <c r="H87401" i="5"/>
  <c r="I87401" i="5" a="1"/>
  <c r="I87401" i="5"/>
  <c r="J87401" i="5" a="1"/>
  <c r="J87401" i="5"/>
  <c r="K87401" i="5" a="1"/>
  <c r="K87401" i="5"/>
  <c r="L87401" i="5" a="1"/>
  <c r="L87401" i="5"/>
  <c r="M87401" i="5" a="1"/>
  <c r="M87401" i="5"/>
  <c r="H87402" i="5" a="1"/>
  <c r="H87402" i="5"/>
  <c r="I87402" i="5" a="1"/>
  <c r="I87402" i="5"/>
  <c r="J87402" i="5" a="1"/>
  <c r="J87402" i="5"/>
  <c r="K87402" i="5" a="1"/>
  <c r="K87402" i="5"/>
  <c r="L87402" i="5" a="1"/>
  <c r="L87402" i="5"/>
  <c r="M87402" i="5" a="1"/>
  <c r="M87402" i="5"/>
  <c r="H87403" i="5" a="1"/>
  <c r="H87403" i="5"/>
  <c r="I87403" i="5" a="1"/>
  <c r="I87403" i="5"/>
  <c r="J87403" i="5" a="1"/>
  <c r="J87403" i="5"/>
  <c r="K87403" i="5" a="1"/>
  <c r="K87403" i="5"/>
  <c r="L87403" i="5" a="1"/>
  <c r="L87403" i="5"/>
  <c r="M87403" i="5" a="1"/>
  <c r="M87403" i="5"/>
  <c r="H87404" i="5" a="1"/>
  <c r="H87404" i="5"/>
  <c r="I87404" i="5" a="1"/>
  <c r="I87404" i="5"/>
  <c r="J87404" i="5" a="1"/>
  <c r="J87404" i="5"/>
  <c r="K87404" i="5" a="1"/>
  <c r="K87404" i="5"/>
  <c r="L87404" i="5" a="1"/>
  <c r="L87404" i="5"/>
  <c r="M87404" i="5" a="1"/>
  <c r="M87404" i="5"/>
  <c r="H87405" i="5" a="1"/>
  <c r="H87405" i="5"/>
  <c r="I87405" i="5" a="1"/>
  <c r="I87405" i="5"/>
  <c r="J87405" i="5" a="1"/>
  <c r="J87405" i="5"/>
  <c r="K87405" i="5" a="1"/>
  <c r="K87405" i="5"/>
  <c r="L87405" i="5" a="1"/>
  <c r="L87405" i="5"/>
  <c r="M87405" i="5" a="1"/>
  <c r="M87405" i="5"/>
  <c r="H87406" i="5" a="1"/>
  <c r="H87406" i="5"/>
  <c r="I87406" i="5" a="1"/>
  <c r="I87406" i="5"/>
  <c r="J87406" i="5" a="1"/>
  <c r="J87406" i="5"/>
  <c r="K87406" i="5" a="1"/>
  <c r="K87406" i="5"/>
  <c r="L87406" i="5" a="1"/>
  <c r="L87406" i="5"/>
  <c r="M87406" i="5" a="1"/>
  <c r="M87406" i="5"/>
  <c r="H87407" i="5" a="1"/>
  <c r="H87407" i="5"/>
  <c r="I87407" i="5" a="1"/>
  <c r="I87407" i="5"/>
  <c r="J87407" i="5" a="1"/>
  <c r="J87407" i="5"/>
  <c r="K87407" i="5" a="1"/>
  <c r="K87407" i="5"/>
  <c r="L87407" i="5" a="1"/>
  <c r="L87407" i="5"/>
  <c r="M87407" i="5" a="1"/>
  <c r="M87407" i="5"/>
  <c r="H87408" i="5" a="1"/>
  <c r="H87408" i="5"/>
  <c r="I87408" i="5" a="1"/>
  <c r="I87408" i="5"/>
  <c r="J87408" i="5" a="1"/>
  <c r="J87408" i="5"/>
  <c r="K87408" i="5" a="1"/>
  <c r="K87408" i="5"/>
  <c r="L87408" i="5" a="1"/>
  <c r="L87408" i="5"/>
  <c r="M87408" i="5" a="1"/>
  <c r="M87408" i="5"/>
  <c r="H87409" i="5" a="1"/>
  <c r="H87409" i="5"/>
  <c r="I87409" i="5" a="1"/>
  <c r="I87409" i="5"/>
  <c r="J87409" i="5" a="1"/>
  <c r="J87409" i="5"/>
  <c r="K87409" i="5" a="1"/>
  <c r="K87409" i="5"/>
  <c r="L87409" i="5" a="1"/>
  <c r="L87409" i="5"/>
  <c r="M87409" i="5" a="1"/>
  <c r="M87409" i="5"/>
  <c r="H87410" i="5" a="1"/>
  <c r="H87410" i="5"/>
  <c r="I87410" i="5" a="1"/>
  <c r="I87410" i="5"/>
  <c r="J87410" i="5" a="1"/>
  <c r="J87410" i="5"/>
  <c r="K87410" i="5" a="1"/>
  <c r="K87410" i="5"/>
  <c r="L87410" i="5" a="1"/>
  <c r="L87410" i="5"/>
  <c r="M87410" i="5" a="1"/>
  <c r="M87410" i="5"/>
  <c r="H87411" i="5" a="1"/>
  <c r="H87411" i="5"/>
  <c r="I87411" i="5" a="1"/>
  <c r="I87411" i="5"/>
  <c r="J87411" i="5" a="1"/>
  <c r="J87411" i="5"/>
  <c r="K87411" i="5" a="1"/>
  <c r="K87411" i="5"/>
  <c r="L87411" i="5" a="1"/>
  <c r="L87411" i="5"/>
  <c r="M87411" i="5" a="1"/>
  <c r="M87411" i="5"/>
  <c r="H87412" i="5" a="1"/>
  <c r="H87412" i="5"/>
  <c r="I87412" i="5" a="1"/>
  <c r="I87412" i="5"/>
  <c r="J87412" i="5" a="1"/>
  <c r="J87412" i="5"/>
  <c r="K87412" i="5" a="1"/>
  <c r="K87412" i="5"/>
  <c r="L87412" i="5" a="1"/>
  <c r="L87412" i="5"/>
  <c r="M87412" i="5" a="1"/>
  <c r="M87412" i="5"/>
  <c r="H87413" i="5" a="1"/>
  <c r="H87413" i="5"/>
  <c r="I87413" i="5" a="1"/>
  <c r="I87413" i="5"/>
  <c r="J87413" i="5" a="1"/>
  <c r="J87413" i="5"/>
  <c r="K87413" i="5" a="1"/>
  <c r="K87413" i="5"/>
  <c r="L87413" i="5" a="1"/>
  <c r="L87413" i="5"/>
  <c r="M87413" i="5" a="1"/>
  <c r="M87413" i="5"/>
  <c r="H87414" i="5" a="1"/>
  <c r="H87414" i="5"/>
  <c r="I87414" i="5" a="1"/>
  <c r="I87414" i="5"/>
  <c r="J87414" i="5" a="1"/>
  <c r="J87414" i="5"/>
  <c r="K87414" i="5" a="1"/>
  <c r="K87414" i="5"/>
  <c r="L87414" i="5" a="1"/>
  <c r="L87414" i="5"/>
  <c r="M87414" i="5" a="1"/>
  <c r="M87414" i="5"/>
  <c r="H87415" i="5" a="1"/>
  <c r="H87415" i="5"/>
  <c r="I87415" i="5" a="1"/>
  <c r="I87415" i="5"/>
  <c r="J87415" i="5" a="1"/>
  <c r="J87415" i="5"/>
  <c r="K87415" i="5" a="1"/>
  <c r="K87415" i="5"/>
  <c r="L87415" i="5" a="1"/>
  <c r="L87415" i="5"/>
  <c r="M87415" i="5" a="1"/>
  <c r="M87415" i="5"/>
  <c r="H87416" i="5" a="1"/>
  <c r="H87416" i="5"/>
  <c r="I87416" i="5" a="1"/>
  <c r="I87416" i="5"/>
  <c r="J87416" i="5" a="1"/>
  <c r="J87416" i="5"/>
  <c r="K87416" i="5" a="1"/>
  <c r="K87416" i="5"/>
  <c r="L87416" i="5" a="1"/>
  <c r="L87416" i="5"/>
  <c r="M87416" i="5" a="1"/>
  <c r="M87416" i="5"/>
  <c r="H87417" i="5" a="1"/>
  <c r="H87417" i="5"/>
  <c r="I87417" i="5" a="1"/>
  <c r="I87417" i="5"/>
  <c r="J87417" i="5" a="1"/>
  <c r="J87417" i="5"/>
  <c r="K87417" i="5" a="1"/>
  <c r="K87417" i="5"/>
  <c r="L87417" i="5" a="1"/>
  <c r="L87417" i="5"/>
  <c r="M87417" i="5" a="1"/>
  <c r="M87417" i="5"/>
  <c r="H87418" i="5" a="1"/>
  <c r="H87418" i="5"/>
  <c r="I87418" i="5" a="1"/>
  <c r="I87418" i="5"/>
  <c r="J87418" i="5" a="1"/>
  <c r="J87418" i="5"/>
  <c r="K87418" i="5" a="1"/>
  <c r="K87418" i="5"/>
  <c r="L87418" i="5" a="1"/>
  <c r="L87418" i="5"/>
  <c r="M87418" i="5" a="1"/>
  <c r="M87418" i="5"/>
  <c r="H87419" i="5" a="1"/>
  <c r="H87419" i="5"/>
  <c r="I87419" i="5" a="1"/>
  <c r="I87419" i="5"/>
  <c r="J87419" i="5" a="1"/>
  <c r="J87419" i="5"/>
  <c r="K87419" i="5" a="1"/>
  <c r="K87419" i="5"/>
  <c r="L87419" i="5" a="1"/>
  <c r="L87419" i="5"/>
  <c r="M87419" i="5" a="1"/>
  <c r="M87419" i="5"/>
  <c r="H87420" i="5" a="1"/>
  <c r="H87420" i="5"/>
  <c r="I87420" i="5" a="1"/>
  <c r="I87420" i="5"/>
  <c r="J87420" i="5" a="1"/>
  <c r="J87420" i="5"/>
  <c r="K87420" i="5" a="1"/>
  <c r="K87420" i="5"/>
  <c r="L87420" i="5" a="1"/>
  <c r="L87420" i="5"/>
  <c r="M87420" i="5" a="1"/>
  <c r="M87420" i="5"/>
  <c r="H87421" i="5" a="1"/>
  <c r="H87421" i="5"/>
  <c r="I87421" i="5" a="1"/>
  <c r="I87421" i="5"/>
  <c r="J87421" i="5" a="1"/>
  <c r="J87421" i="5"/>
  <c r="K87421" i="5" a="1"/>
  <c r="K87421" i="5"/>
  <c r="L87421" i="5" a="1"/>
  <c r="L87421" i="5"/>
  <c r="M87421" i="5" a="1"/>
  <c r="M87421" i="5"/>
  <c r="H87422" i="5" a="1"/>
  <c r="H87422" i="5"/>
  <c r="I87422" i="5" a="1"/>
  <c r="I87422" i="5"/>
  <c r="J87422" i="5" a="1"/>
  <c r="J87422" i="5"/>
  <c r="K87422" i="5" a="1"/>
  <c r="K87422" i="5"/>
  <c r="L87422" i="5" a="1"/>
  <c r="L87422" i="5"/>
  <c r="M87422" i="5" a="1"/>
  <c r="M87422" i="5"/>
  <c r="H87423" i="5" a="1"/>
  <c r="H87423" i="5"/>
  <c r="I87423" i="5" a="1"/>
  <c r="I87423" i="5"/>
  <c r="J87423" i="5" a="1"/>
  <c r="J87423" i="5"/>
  <c r="K87423" i="5" a="1"/>
  <c r="K87423" i="5"/>
  <c r="L87423" i="5" a="1"/>
  <c r="L87423" i="5"/>
  <c r="M87423" i="5" a="1"/>
  <c r="M87423" i="5"/>
  <c r="H87424" i="5" a="1"/>
  <c r="H87424" i="5"/>
  <c r="I87424" i="5" a="1"/>
  <c r="I87424" i="5"/>
  <c r="J87424" i="5" a="1"/>
  <c r="J87424" i="5"/>
  <c r="K87424" i="5" a="1"/>
  <c r="K87424" i="5"/>
  <c r="L87424" i="5" a="1"/>
  <c r="L87424" i="5"/>
  <c r="M87424" i="5" a="1"/>
  <c r="M87424" i="5"/>
  <c r="H87425" i="5" a="1"/>
  <c r="H87425" i="5"/>
  <c r="I87425" i="5" a="1"/>
  <c r="I87425" i="5"/>
  <c r="J87425" i="5" a="1"/>
  <c r="J87425" i="5"/>
  <c r="K87425" i="5" a="1"/>
  <c r="K87425" i="5"/>
  <c r="L87425" i="5" a="1"/>
  <c r="L87425" i="5"/>
  <c r="M87425" i="5" a="1"/>
  <c r="M87425" i="5"/>
  <c r="H87426" i="5" a="1"/>
  <c r="H87426" i="5"/>
  <c r="I87426" i="5" a="1"/>
  <c r="I87426" i="5"/>
  <c r="J87426" i="5" a="1"/>
  <c r="J87426" i="5"/>
  <c r="K87426" i="5" a="1"/>
  <c r="K87426" i="5"/>
  <c r="L87426" i="5" a="1"/>
  <c r="L87426" i="5"/>
  <c r="M87426" i="5" a="1"/>
  <c r="M87426" i="5"/>
  <c r="H87427" i="5" a="1"/>
  <c r="H87427" i="5"/>
  <c r="I87427" i="5" a="1"/>
  <c r="I87427" i="5"/>
  <c r="J87427" i="5" a="1"/>
  <c r="J87427" i="5"/>
  <c r="K87427" i="5" a="1"/>
  <c r="K87427" i="5"/>
  <c r="L87427" i="5" a="1"/>
  <c r="L87427" i="5"/>
  <c r="M87427" i="5" a="1"/>
  <c r="M87427" i="5"/>
  <c r="H87428" i="5" a="1"/>
  <c r="H87428" i="5"/>
  <c r="I87428" i="5" a="1"/>
  <c r="I87428" i="5"/>
  <c r="J87428" i="5" a="1"/>
  <c r="J87428" i="5"/>
  <c r="K87428" i="5" a="1"/>
  <c r="K87428" i="5"/>
  <c r="L87428" i="5" a="1"/>
  <c r="L87428" i="5"/>
  <c r="M87428" i="5" a="1"/>
  <c r="M87428" i="5"/>
  <c r="H87429" i="5" a="1"/>
  <c r="H87429" i="5"/>
  <c r="I87429" i="5" a="1"/>
  <c r="I87429" i="5"/>
  <c r="J87429" i="5" a="1"/>
  <c r="J87429" i="5"/>
  <c r="K87429" i="5" a="1"/>
  <c r="K87429" i="5"/>
  <c r="L87429" i="5" a="1"/>
  <c r="L87429" i="5"/>
  <c r="M87429" i="5" a="1"/>
  <c r="M87429" i="5"/>
  <c r="H87430" i="5" a="1"/>
  <c r="H87430" i="5"/>
  <c r="I87430" i="5" a="1"/>
  <c r="I87430" i="5"/>
  <c r="J87430" i="5" a="1"/>
  <c r="J87430" i="5"/>
  <c r="K87430" i="5" a="1"/>
  <c r="K87430" i="5"/>
  <c r="L87430" i="5" a="1"/>
  <c r="L87430" i="5"/>
  <c r="M87430" i="5" a="1"/>
  <c r="M87430" i="5"/>
  <c r="H87431" i="5" a="1"/>
  <c r="H87431" i="5"/>
  <c r="I87431" i="5" a="1"/>
  <c r="I87431" i="5"/>
  <c r="J87431" i="5" a="1"/>
  <c r="J87431" i="5"/>
  <c r="K87431" i="5" a="1"/>
  <c r="K87431" i="5"/>
  <c r="L87431" i="5" a="1"/>
  <c r="L87431" i="5"/>
  <c r="M87431" i="5" a="1"/>
  <c r="M87431" i="5"/>
  <c r="H87432" i="5" a="1"/>
  <c r="H87432" i="5"/>
  <c r="I87432" i="5" a="1"/>
  <c r="I87432" i="5"/>
  <c r="J87432" i="5" a="1"/>
  <c r="J87432" i="5"/>
  <c r="K87432" i="5" a="1"/>
  <c r="K87432" i="5"/>
  <c r="L87432" i="5" a="1"/>
  <c r="L87432" i="5"/>
  <c r="M87432" i="5" a="1"/>
  <c r="M87432" i="5"/>
  <c r="H87433" i="5" a="1"/>
  <c r="H87433" i="5"/>
  <c r="I87433" i="5" a="1"/>
  <c r="I87433" i="5"/>
  <c r="J87433" i="5" a="1"/>
  <c r="J87433" i="5"/>
  <c r="K87433" i="5" a="1"/>
  <c r="K87433" i="5"/>
  <c r="L87433" i="5" a="1"/>
  <c r="L87433" i="5"/>
  <c r="M87433" i="5" a="1"/>
  <c r="M87433" i="5"/>
  <c r="H87434" i="5" a="1"/>
  <c r="H87434" i="5"/>
  <c r="I87434" i="5" a="1"/>
  <c r="I87434" i="5"/>
  <c r="J87434" i="5" a="1"/>
  <c r="J87434" i="5"/>
  <c r="K87434" i="5" a="1"/>
  <c r="K87434" i="5"/>
  <c r="L87434" i="5" a="1"/>
  <c r="L87434" i="5"/>
  <c r="M87434" i="5" a="1"/>
  <c r="M87434" i="5"/>
  <c r="H87435" i="5" a="1"/>
  <c r="H87435" i="5"/>
  <c r="I87435" i="5" a="1"/>
  <c r="I87435" i="5"/>
  <c r="J87435" i="5" a="1"/>
  <c r="J87435" i="5"/>
  <c r="K87435" i="5" a="1"/>
  <c r="K87435" i="5"/>
  <c r="L87435" i="5" a="1"/>
  <c r="L87435" i="5"/>
  <c r="M87435" i="5" a="1"/>
  <c r="M87435" i="5"/>
  <c r="H87436" i="5" a="1"/>
  <c r="H87436" i="5"/>
  <c r="I87436" i="5" a="1"/>
  <c r="I87436" i="5"/>
  <c r="J87436" i="5" a="1"/>
  <c r="J87436" i="5"/>
  <c r="K87436" i="5" a="1"/>
  <c r="K87436" i="5"/>
  <c r="L87436" i="5" a="1"/>
  <c r="L87436" i="5"/>
  <c r="M87436" i="5" a="1"/>
  <c r="M87436" i="5"/>
  <c r="H87437" i="5" a="1"/>
  <c r="H87437" i="5"/>
  <c r="I87437" i="5" a="1"/>
  <c r="I87437" i="5"/>
  <c r="J87437" i="5" a="1"/>
  <c r="J87437" i="5"/>
  <c r="K87437" i="5" a="1"/>
  <c r="K87437" i="5"/>
  <c r="L87437" i="5" a="1"/>
  <c r="L87437" i="5"/>
  <c r="M87437" i="5" a="1"/>
  <c r="M87437" i="5"/>
  <c r="H87438" i="5" a="1"/>
  <c r="H87438" i="5"/>
  <c r="I87438" i="5" a="1"/>
  <c r="I87438" i="5"/>
  <c r="J87438" i="5" a="1"/>
  <c r="J87438" i="5"/>
  <c r="K87438" i="5" a="1"/>
  <c r="K87438" i="5"/>
  <c r="L87438" i="5" a="1"/>
  <c r="L87438" i="5"/>
  <c r="M87438" i="5" a="1"/>
  <c r="M87438" i="5"/>
  <c r="H87439" i="5" a="1"/>
  <c r="H87439" i="5"/>
  <c r="I87439" i="5" a="1"/>
  <c r="I87439" i="5"/>
  <c r="J87439" i="5" a="1"/>
  <c r="J87439" i="5"/>
  <c r="K87439" i="5" a="1"/>
  <c r="K87439" i="5"/>
  <c r="L87439" i="5" a="1"/>
  <c r="L87439" i="5"/>
  <c r="M87439" i="5" a="1"/>
  <c r="M87439" i="5"/>
  <c r="H87440" i="5" a="1"/>
  <c r="H87440" i="5"/>
  <c r="I87440" i="5" a="1"/>
  <c r="I87440" i="5"/>
  <c r="J87440" i="5" a="1"/>
  <c r="J87440" i="5"/>
  <c r="K87440" i="5" a="1"/>
  <c r="K87440" i="5"/>
  <c r="L87440" i="5" a="1"/>
  <c r="L87440" i="5"/>
  <c r="M87440" i="5" a="1"/>
  <c r="M87440" i="5"/>
  <c r="H87441" i="5" a="1"/>
  <c r="H87441" i="5"/>
  <c r="I87441" i="5" a="1"/>
  <c r="I87441" i="5"/>
  <c r="J87441" i="5" a="1"/>
  <c r="J87441" i="5"/>
  <c r="K87441" i="5" a="1"/>
  <c r="K87441" i="5"/>
  <c r="L87441" i="5" a="1"/>
  <c r="L87441" i="5"/>
  <c r="M87441" i="5" a="1"/>
  <c r="M87441" i="5"/>
  <c r="H87442" i="5" a="1"/>
  <c r="H87442" i="5"/>
  <c r="I87442" i="5" a="1"/>
  <c r="I87442" i="5"/>
  <c r="J87442" i="5" a="1"/>
  <c r="J87442" i="5"/>
  <c r="K87442" i="5" a="1"/>
  <c r="K87442" i="5"/>
  <c r="L87442" i="5" a="1"/>
  <c r="L87442" i="5"/>
  <c r="M87442" i="5" a="1"/>
  <c r="M87442" i="5"/>
  <c r="H87443" i="5" a="1"/>
  <c r="H87443" i="5"/>
  <c r="I87443" i="5" a="1"/>
  <c r="I87443" i="5"/>
  <c r="J87443" i="5" a="1"/>
  <c r="J87443" i="5"/>
  <c r="K87443" i="5" a="1"/>
  <c r="K87443" i="5"/>
  <c r="L87443" i="5" a="1"/>
  <c r="L87443" i="5"/>
  <c r="M87443" i="5" a="1"/>
  <c r="M87443" i="5"/>
  <c r="H87444" i="5" a="1"/>
  <c r="H87444" i="5"/>
  <c r="I87444" i="5" a="1"/>
  <c r="I87444" i="5"/>
  <c r="J87444" i="5" a="1"/>
  <c r="J87444" i="5"/>
  <c r="K87444" i="5" a="1"/>
  <c r="K87444" i="5"/>
  <c r="L87444" i="5" a="1"/>
  <c r="L87444" i="5"/>
  <c r="M87444" i="5" a="1"/>
  <c r="M87444" i="5"/>
  <c r="H87445" i="5" a="1"/>
  <c r="H87445" i="5"/>
  <c r="I87445" i="5" a="1"/>
  <c r="I87445" i="5"/>
  <c r="J87445" i="5" a="1"/>
  <c r="J87445" i="5"/>
  <c r="K87445" i="5" a="1"/>
  <c r="K87445" i="5"/>
  <c r="L87445" i="5" a="1"/>
  <c r="L87445" i="5"/>
  <c r="M87445" i="5" a="1"/>
  <c r="M87445" i="5"/>
  <c r="H87446" i="5" a="1"/>
  <c r="H87446" i="5"/>
  <c r="I87446" i="5" a="1"/>
  <c r="I87446" i="5"/>
  <c r="J87446" i="5" a="1"/>
  <c r="J87446" i="5"/>
  <c r="K87446" i="5" a="1"/>
  <c r="K87446" i="5"/>
  <c r="L87446" i="5" a="1"/>
  <c r="L87446" i="5"/>
  <c r="M87446" i="5" a="1"/>
  <c r="M87446" i="5"/>
  <c r="H87447" i="5" a="1"/>
  <c r="H87447" i="5"/>
  <c r="I87447" i="5" a="1"/>
  <c r="I87447" i="5"/>
  <c r="J87447" i="5" a="1"/>
  <c r="J87447" i="5"/>
  <c r="K87447" i="5" a="1"/>
  <c r="K87447" i="5"/>
  <c r="L87447" i="5" a="1"/>
  <c r="L87447" i="5"/>
  <c r="M87447" i="5" a="1"/>
  <c r="M87447" i="5"/>
  <c r="H87448" i="5" a="1"/>
  <c r="H87448" i="5"/>
  <c r="I87448" i="5" a="1"/>
  <c r="I87448" i="5"/>
  <c r="J87448" i="5" a="1"/>
  <c r="J87448" i="5"/>
  <c r="K87448" i="5" a="1"/>
  <c r="K87448" i="5"/>
  <c r="L87448" i="5" a="1"/>
  <c r="L87448" i="5"/>
  <c r="M87448" i="5" a="1"/>
  <c r="M87448" i="5"/>
  <c r="H87449" i="5" a="1"/>
  <c r="H87449" i="5"/>
  <c r="I87449" i="5" a="1"/>
  <c r="I87449" i="5"/>
  <c r="J87449" i="5" a="1"/>
  <c r="J87449" i="5"/>
  <c r="K87449" i="5" a="1"/>
  <c r="K87449" i="5"/>
  <c r="L87449" i="5" a="1"/>
  <c r="L87449" i="5"/>
  <c r="M87449" i="5" a="1"/>
  <c r="M87449" i="5"/>
  <c r="H87450" i="5" a="1"/>
  <c r="H87450" i="5"/>
  <c r="I87450" i="5" a="1"/>
  <c r="I87450" i="5"/>
  <c r="J87450" i="5" a="1"/>
  <c r="J87450" i="5"/>
  <c r="K87450" i="5" a="1"/>
  <c r="K87450" i="5"/>
  <c r="L87450" i="5" a="1"/>
  <c r="L87450" i="5"/>
  <c r="M87450" i="5" a="1"/>
  <c r="M87450" i="5"/>
  <c r="H87451" i="5" a="1"/>
  <c r="H87451" i="5"/>
  <c r="I87451" i="5" a="1"/>
  <c r="I87451" i="5"/>
  <c r="J87451" i="5" a="1"/>
  <c r="J87451" i="5"/>
  <c r="K87451" i="5" a="1"/>
  <c r="K87451" i="5"/>
  <c r="L87451" i="5" a="1"/>
  <c r="L87451" i="5"/>
  <c r="M87451" i="5" a="1"/>
  <c r="M87451" i="5"/>
  <c r="H87452" i="5" a="1"/>
  <c r="H87452" i="5"/>
  <c r="I87452" i="5" a="1"/>
  <c r="I87452" i="5"/>
  <c r="J87452" i="5" a="1"/>
  <c r="J87452" i="5"/>
  <c r="K87452" i="5" a="1"/>
  <c r="K87452" i="5"/>
  <c r="L87452" i="5" a="1"/>
  <c r="L87452" i="5"/>
  <c r="M87452" i="5" a="1"/>
  <c r="M87452" i="5"/>
  <c r="H87453" i="5" a="1"/>
  <c r="H87453" i="5"/>
  <c r="I87453" i="5" a="1"/>
  <c r="I87453" i="5"/>
  <c r="J87453" i="5" a="1"/>
  <c r="J87453" i="5"/>
  <c r="K87453" i="5" a="1"/>
  <c r="K87453" i="5"/>
  <c r="L87453" i="5" a="1"/>
  <c r="L87453" i="5"/>
  <c r="M87453" i="5" a="1"/>
  <c r="M87453" i="5"/>
  <c r="H87454" i="5" a="1"/>
  <c r="H87454" i="5"/>
  <c r="I87454" i="5" a="1"/>
  <c r="I87454" i="5"/>
  <c r="J87454" i="5" a="1"/>
  <c r="J87454" i="5"/>
  <c r="K87454" i="5" a="1"/>
  <c r="K87454" i="5"/>
  <c r="L87454" i="5" a="1"/>
  <c r="L87454" i="5"/>
  <c r="M87454" i="5" a="1"/>
  <c r="M87454" i="5"/>
  <c r="H87455" i="5" a="1"/>
  <c r="H87455" i="5"/>
  <c r="I87455" i="5" a="1"/>
  <c r="I87455" i="5"/>
  <c r="J87455" i="5" a="1"/>
  <c r="J87455" i="5"/>
  <c r="K87455" i="5" a="1"/>
  <c r="K87455" i="5"/>
  <c r="L87455" i="5" a="1"/>
  <c r="L87455" i="5"/>
  <c r="M87455" i="5" a="1"/>
  <c r="M87455" i="5"/>
  <c r="H87456" i="5" a="1"/>
  <c r="H87456" i="5"/>
  <c r="I87456" i="5" a="1"/>
  <c r="I87456" i="5"/>
  <c r="J87456" i="5" a="1"/>
  <c r="J87456" i="5"/>
  <c r="K87456" i="5" a="1"/>
  <c r="K87456" i="5"/>
  <c r="L87456" i="5" a="1"/>
  <c r="L87456" i="5"/>
  <c r="M87456" i="5" a="1"/>
  <c r="M87456" i="5"/>
  <c r="H87457" i="5" a="1"/>
  <c r="H87457" i="5"/>
  <c r="I87457" i="5" a="1"/>
  <c r="I87457" i="5"/>
  <c r="J87457" i="5" a="1"/>
  <c r="J87457" i="5"/>
  <c r="K87457" i="5" a="1"/>
  <c r="K87457" i="5"/>
  <c r="L87457" i="5" a="1"/>
  <c r="L87457" i="5"/>
  <c r="M87457" i="5" a="1"/>
  <c r="M87457" i="5"/>
  <c r="H87458" i="5" a="1"/>
  <c r="H87458" i="5"/>
  <c r="I87458" i="5" a="1"/>
  <c r="I87458" i="5"/>
  <c r="J87458" i="5" a="1"/>
  <c r="J87458" i="5"/>
  <c r="K87458" i="5" a="1"/>
  <c r="K87458" i="5"/>
  <c r="L87458" i="5" a="1"/>
  <c r="L87458" i="5"/>
  <c r="M87458" i="5" a="1"/>
  <c r="M87458" i="5"/>
  <c r="H87459" i="5" a="1"/>
  <c r="H87459" i="5"/>
  <c r="I87459" i="5" a="1"/>
  <c r="I87459" i="5"/>
  <c r="J87459" i="5" a="1"/>
  <c r="J87459" i="5"/>
  <c r="K87459" i="5" a="1"/>
  <c r="K87459" i="5"/>
  <c r="L87459" i="5" a="1"/>
  <c r="L87459" i="5"/>
  <c r="M87459" i="5" a="1"/>
  <c r="M87459" i="5"/>
  <c r="H87460" i="5" a="1"/>
  <c r="H87460" i="5"/>
  <c r="I87460" i="5" a="1"/>
  <c r="I87460" i="5"/>
  <c r="J87460" i="5" a="1"/>
  <c r="J87460" i="5"/>
  <c r="K87460" i="5" a="1"/>
  <c r="K87460" i="5"/>
  <c r="L87460" i="5" a="1"/>
  <c r="L87460" i="5"/>
  <c r="M87460" i="5" a="1"/>
  <c r="M87460" i="5"/>
  <c r="H87461" i="5" a="1"/>
  <c r="H87461" i="5"/>
  <c r="I87461" i="5" a="1"/>
  <c r="I87461" i="5"/>
  <c r="J87461" i="5" a="1"/>
  <c r="J87461" i="5"/>
  <c r="K87461" i="5" a="1"/>
  <c r="K87461" i="5"/>
  <c r="L87461" i="5" a="1"/>
  <c r="L87461" i="5"/>
  <c r="M87461" i="5" a="1"/>
  <c r="M87461" i="5"/>
  <c r="H87462" i="5" a="1"/>
  <c r="H87462" i="5"/>
  <c r="I87462" i="5" a="1"/>
  <c r="I87462" i="5"/>
  <c r="J87462" i="5" a="1"/>
  <c r="J87462" i="5"/>
  <c r="K87462" i="5" a="1"/>
  <c r="K87462" i="5"/>
  <c r="L87462" i="5" a="1"/>
  <c r="L87462" i="5"/>
  <c r="M87462" i="5" a="1"/>
  <c r="M87462" i="5"/>
  <c r="H87463" i="5" a="1"/>
  <c r="H87463" i="5"/>
  <c r="I87463" i="5" a="1"/>
  <c r="I87463" i="5"/>
  <c r="J87463" i="5" a="1"/>
  <c r="J87463" i="5"/>
  <c r="K87463" i="5" a="1"/>
  <c r="K87463" i="5"/>
  <c r="L87463" i="5" a="1"/>
  <c r="L87463" i="5"/>
  <c r="M87463" i="5" a="1"/>
  <c r="M87463" i="5"/>
  <c r="H87464" i="5" a="1"/>
  <c r="H87464" i="5"/>
  <c r="I87464" i="5" a="1"/>
  <c r="I87464" i="5"/>
  <c r="J87464" i="5" a="1"/>
  <c r="J87464" i="5"/>
  <c r="K87464" i="5" a="1"/>
  <c r="K87464" i="5"/>
  <c r="L87464" i="5" a="1"/>
  <c r="L87464" i="5"/>
  <c r="M87464" i="5" a="1"/>
  <c r="M87464" i="5"/>
  <c r="H87465" i="5" a="1"/>
  <c r="H87465" i="5"/>
  <c r="I87465" i="5" a="1"/>
  <c r="I87465" i="5"/>
  <c r="J87465" i="5" a="1"/>
  <c r="J87465" i="5"/>
  <c r="K87465" i="5" a="1"/>
  <c r="K87465" i="5"/>
  <c r="L87465" i="5" a="1"/>
  <c r="L87465" i="5"/>
  <c r="M87465" i="5" a="1"/>
  <c r="M87465" i="5"/>
  <c r="H87466" i="5" a="1"/>
  <c r="H87466" i="5"/>
  <c r="I87466" i="5" a="1"/>
  <c r="I87466" i="5"/>
  <c r="J87466" i="5" a="1"/>
  <c r="J87466" i="5"/>
  <c r="K87466" i="5" a="1"/>
  <c r="K87466" i="5"/>
  <c r="L87466" i="5" a="1"/>
  <c r="L87466" i="5"/>
  <c r="M87466" i="5" a="1"/>
  <c r="M87466" i="5"/>
  <c r="H87467" i="5" a="1"/>
  <c r="H87467" i="5"/>
  <c r="I87467" i="5" a="1"/>
  <c r="I87467" i="5"/>
  <c r="J87467" i="5" a="1"/>
  <c r="J87467" i="5"/>
  <c r="K87467" i="5" a="1"/>
  <c r="K87467" i="5"/>
  <c r="L87467" i="5" a="1"/>
  <c r="L87467" i="5"/>
  <c r="M87467" i="5" a="1"/>
  <c r="M87467" i="5"/>
  <c r="H87468" i="5" a="1"/>
  <c r="H87468" i="5"/>
  <c r="I87468" i="5" a="1"/>
  <c r="I87468" i="5"/>
  <c r="J87468" i="5" a="1"/>
  <c r="J87468" i="5"/>
  <c r="K87468" i="5" a="1"/>
  <c r="K87468" i="5"/>
  <c r="L87468" i="5" a="1"/>
  <c r="L87468" i="5"/>
  <c r="M87468" i="5" a="1"/>
  <c r="M87468" i="5"/>
  <c r="H87469" i="5" a="1"/>
  <c r="H87469" i="5"/>
  <c r="I87469" i="5" a="1"/>
  <c r="I87469" i="5"/>
  <c r="J87469" i="5" a="1"/>
  <c r="J87469" i="5"/>
  <c r="K87469" i="5" a="1"/>
  <c r="K87469" i="5"/>
  <c r="L87469" i="5" a="1"/>
  <c r="L87469" i="5"/>
  <c r="M87469" i="5" a="1"/>
  <c r="M87469" i="5"/>
  <c r="H87470" i="5" a="1"/>
  <c r="H87470" i="5"/>
  <c r="I87470" i="5" a="1"/>
  <c r="I87470" i="5"/>
  <c r="J87470" i="5" a="1"/>
  <c r="J87470" i="5"/>
  <c r="K87470" i="5" a="1"/>
  <c r="K87470" i="5"/>
  <c r="L87470" i="5" a="1"/>
  <c r="L87470" i="5"/>
  <c r="M87470" i="5" a="1"/>
  <c r="M87470" i="5"/>
  <c r="H87471" i="5" a="1"/>
  <c r="H87471" i="5"/>
  <c r="I87471" i="5" a="1"/>
  <c r="I87471" i="5"/>
  <c r="J87471" i="5" a="1"/>
  <c r="J87471" i="5"/>
  <c r="K87471" i="5" a="1"/>
  <c r="K87471" i="5"/>
  <c r="L87471" i="5" a="1"/>
  <c r="L87471" i="5"/>
  <c r="M87471" i="5" a="1"/>
  <c r="M87471" i="5"/>
  <c r="H87472" i="5" a="1"/>
  <c r="H87472" i="5"/>
  <c r="I87472" i="5" a="1"/>
  <c r="I87472" i="5"/>
  <c r="J87472" i="5" a="1"/>
  <c r="J87472" i="5"/>
  <c r="K87472" i="5" a="1"/>
  <c r="K87472" i="5"/>
  <c r="L87472" i="5" a="1"/>
  <c r="L87472" i="5"/>
  <c r="M87472" i="5" a="1"/>
  <c r="M87472" i="5"/>
  <c r="H87473" i="5" a="1"/>
  <c r="H87473" i="5"/>
  <c r="I87473" i="5" a="1"/>
  <c r="I87473" i="5"/>
  <c r="J87473" i="5" a="1"/>
  <c r="J87473" i="5"/>
  <c r="K87473" i="5" a="1"/>
  <c r="K87473" i="5"/>
  <c r="L87473" i="5" a="1"/>
  <c r="L87473" i="5"/>
  <c r="M87473" i="5" a="1"/>
  <c r="M87473" i="5"/>
  <c r="H87474" i="5" a="1"/>
  <c r="H87474" i="5"/>
  <c r="I87474" i="5" a="1"/>
  <c r="I87474" i="5"/>
  <c r="J87474" i="5" a="1"/>
  <c r="J87474" i="5"/>
  <c r="K87474" i="5" a="1"/>
  <c r="K87474" i="5"/>
  <c r="L87474" i="5" a="1"/>
  <c r="L87474" i="5"/>
  <c r="M87474" i="5" a="1"/>
  <c r="M87474" i="5"/>
  <c r="H87475" i="5" a="1"/>
  <c r="H87475" i="5"/>
  <c r="I87475" i="5" a="1"/>
  <c r="I87475" i="5"/>
  <c r="J87475" i="5" a="1"/>
  <c r="J87475" i="5"/>
  <c r="K87475" i="5" a="1"/>
  <c r="K87475" i="5"/>
  <c r="L87475" i="5" a="1"/>
  <c r="L87475" i="5"/>
  <c r="M87475" i="5" a="1"/>
  <c r="M87475" i="5"/>
  <c r="H87476" i="5" a="1"/>
  <c r="H87476" i="5"/>
  <c r="I87476" i="5" a="1"/>
  <c r="I87476" i="5"/>
  <c r="J87476" i="5" a="1"/>
  <c r="J87476" i="5"/>
  <c r="K87476" i="5" a="1"/>
  <c r="K87476" i="5"/>
  <c r="L87476" i="5" a="1"/>
  <c r="L87476" i="5"/>
  <c r="M87476" i="5" a="1"/>
  <c r="M87476" i="5"/>
  <c r="H87477" i="5" a="1"/>
  <c r="H87477" i="5"/>
  <c r="I87477" i="5" a="1"/>
  <c r="I87477" i="5"/>
  <c r="J87477" i="5" a="1"/>
  <c r="J87477" i="5"/>
  <c r="K87477" i="5" a="1"/>
  <c r="K87477" i="5"/>
  <c r="L87477" i="5" a="1"/>
  <c r="L87477" i="5"/>
  <c r="M87477" i="5" a="1"/>
  <c r="M87477" i="5"/>
  <c r="H87478" i="5" a="1"/>
  <c r="H87478" i="5"/>
  <c r="I87478" i="5" a="1"/>
  <c r="I87478" i="5"/>
  <c r="J87478" i="5" a="1"/>
  <c r="J87478" i="5"/>
  <c r="K87478" i="5" a="1"/>
  <c r="K87478" i="5"/>
  <c r="L87478" i="5" a="1"/>
  <c r="L87478" i="5"/>
  <c r="M87478" i="5" a="1"/>
  <c r="M87478" i="5"/>
  <c r="H87479" i="5" a="1"/>
  <c r="H87479" i="5"/>
  <c r="I87479" i="5" a="1"/>
  <c r="I87479" i="5"/>
  <c r="J87479" i="5" a="1"/>
  <c r="J87479" i="5"/>
  <c r="K87479" i="5" a="1"/>
  <c r="K87479" i="5"/>
  <c r="L87479" i="5" a="1"/>
  <c r="L87479" i="5"/>
  <c r="M87479" i="5" a="1"/>
  <c r="M87479" i="5"/>
  <c r="H87480" i="5" a="1"/>
  <c r="H87480" i="5"/>
  <c r="I87480" i="5" a="1"/>
  <c r="I87480" i="5"/>
  <c r="J87480" i="5" a="1"/>
  <c r="J87480" i="5"/>
  <c r="K87480" i="5" a="1"/>
  <c r="K87480" i="5"/>
  <c r="L87480" i="5" a="1"/>
  <c r="L87480" i="5"/>
  <c r="M87480" i="5" a="1"/>
  <c r="M87480" i="5"/>
  <c r="H87481" i="5" a="1"/>
  <c r="H87481" i="5"/>
  <c r="I87481" i="5" a="1"/>
  <c r="I87481" i="5"/>
  <c r="J87481" i="5" a="1"/>
  <c r="J87481" i="5"/>
  <c r="K87481" i="5" a="1"/>
  <c r="K87481" i="5"/>
  <c r="L87481" i="5" a="1"/>
  <c r="L87481" i="5"/>
  <c r="M87481" i="5" a="1"/>
  <c r="M87481" i="5"/>
  <c r="H87482" i="5" a="1"/>
  <c r="H87482" i="5"/>
  <c r="I87482" i="5" a="1"/>
  <c r="I87482" i="5"/>
  <c r="J87482" i="5" a="1"/>
  <c r="J87482" i="5"/>
  <c r="K87482" i="5" a="1"/>
  <c r="K87482" i="5"/>
  <c r="L87482" i="5" a="1"/>
  <c r="L87482" i="5"/>
  <c r="M87482" i="5" a="1"/>
  <c r="M87482" i="5"/>
  <c r="H87483" i="5" a="1"/>
  <c r="H87483" i="5"/>
  <c r="I87483" i="5" a="1"/>
  <c r="I87483" i="5"/>
  <c r="J87483" i="5" a="1"/>
  <c r="J87483" i="5"/>
  <c r="K87483" i="5" a="1"/>
  <c r="K87483" i="5"/>
  <c r="L87483" i="5" a="1"/>
  <c r="L87483" i="5"/>
  <c r="M87483" i="5" a="1"/>
  <c r="M87483" i="5"/>
  <c r="H87484" i="5" a="1"/>
  <c r="H87484" i="5"/>
  <c r="I87484" i="5" a="1"/>
  <c r="I87484" i="5"/>
  <c r="J87484" i="5" a="1"/>
  <c r="J87484" i="5"/>
  <c r="K87484" i="5" a="1"/>
  <c r="K87484" i="5"/>
  <c r="L87484" i="5" a="1"/>
  <c r="L87484" i="5"/>
  <c r="M87484" i="5" a="1"/>
  <c r="M87484" i="5"/>
  <c r="H87485" i="5" a="1"/>
  <c r="H87485" i="5"/>
  <c r="I87485" i="5" a="1"/>
  <c r="I87485" i="5"/>
  <c r="J87485" i="5" a="1"/>
  <c r="J87485" i="5"/>
  <c r="K87485" i="5" a="1"/>
  <c r="K87485" i="5"/>
  <c r="L87485" i="5" a="1"/>
  <c r="L87485" i="5"/>
  <c r="M87485" i="5" a="1"/>
  <c r="M87485" i="5"/>
  <c r="H87486" i="5" a="1"/>
  <c r="H87486" i="5"/>
  <c r="I87486" i="5" a="1"/>
  <c r="I87486" i="5"/>
  <c r="J87486" i="5" a="1"/>
  <c r="J87486" i="5"/>
  <c r="K87486" i="5" a="1"/>
  <c r="K87486" i="5"/>
  <c r="L87486" i="5" a="1"/>
  <c r="L87486" i="5"/>
  <c r="M87486" i="5" a="1"/>
  <c r="M87486" i="5"/>
  <c r="H87487" i="5" a="1"/>
  <c r="H87487" i="5"/>
  <c r="I87487" i="5" a="1"/>
  <c r="I87487" i="5"/>
  <c r="J87487" i="5" a="1"/>
  <c r="J87487" i="5"/>
  <c r="K87487" i="5" a="1"/>
  <c r="K87487" i="5"/>
  <c r="L87487" i="5" a="1"/>
  <c r="L87487" i="5"/>
  <c r="M87487" i="5" a="1"/>
  <c r="M87487" i="5"/>
  <c r="H87488" i="5" a="1"/>
  <c r="H87488" i="5"/>
  <c r="I87488" i="5" a="1"/>
  <c r="I87488" i="5"/>
  <c r="J87488" i="5" a="1"/>
  <c r="J87488" i="5"/>
  <c r="K87488" i="5" a="1"/>
  <c r="K87488" i="5"/>
  <c r="L87488" i="5" a="1"/>
  <c r="L87488" i="5"/>
  <c r="M87488" i="5" a="1"/>
  <c r="M87488" i="5"/>
  <c r="H87489" i="5" a="1"/>
  <c r="H87489" i="5"/>
  <c r="I87489" i="5" a="1"/>
  <c r="I87489" i="5"/>
  <c r="J87489" i="5" a="1"/>
  <c r="J87489" i="5"/>
  <c r="K87489" i="5" a="1"/>
  <c r="K87489" i="5"/>
  <c r="L87489" i="5" a="1"/>
  <c r="L87489" i="5"/>
  <c r="M87489" i="5" a="1"/>
  <c r="M87489" i="5"/>
  <c r="H87490" i="5" a="1"/>
  <c r="H87490" i="5"/>
  <c r="I87490" i="5" a="1"/>
  <c r="I87490" i="5"/>
  <c r="J87490" i="5" a="1"/>
  <c r="J87490" i="5"/>
  <c r="K87490" i="5" a="1"/>
  <c r="K87490" i="5"/>
  <c r="L87490" i="5" a="1"/>
  <c r="L87490" i="5"/>
  <c r="M87490" i="5" a="1"/>
  <c r="M87490" i="5"/>
  <c r="H87491" i="5" a="1"/>
  <c r="H87491" i="5"/>
  <c r="I87491" i="5" a="1"/>
  <c r="I87491" i="5"/>
  <c r="J87491" i="5" a="1"/>
  <c r="J87491" i="5"/>
  <c r="K87491" i="5" a="1"/>
  <c r="K87491" i="5"/>
  <c r="L87491" i="5" a="1"/>
  <c r="L87491" i="5"/>
  <c r="M87491" i="5" a="1"/>
  <c r="M87491" i="5"/>
  <c r="H87492" i="5" a="1"/>
  <c r="H87492" i="5"/>
  <c r="I87492" i="5" a="1"/>
  <c r="I87492" i="5"/>
  <c r="J87492" i="5" a="1"/>
  <c r="J87492" i="5"/>
  <c r="K87492" i="5" a="1"/>
  <c r="K87492" i="5"/>
  <c r="L87492" i="5" a="1"/>
  <c r="L87492" i="5"/>
  <c r="M87492" i="5" a="1"/>
  <c r="M87492" i="5"/>
  <c r="H87493" i="5" a="1"/>
  <c r="H87493" i="5"/>
  <c r="I87493" i="5" a="1"/>
  <c r="I87493" i="5"/>
  <c r="J87493" i="5" a="1"/>
  <c r="J87493" i="5"/>
  <c r="K87493" i="5" a="1"/>
  <c r="K87493" i="5"/>
  <c r="L87493" i="5" a="1"/>
  <c r="L87493" i="5"/>
  <c r="M87493" i="5" a="1"/>
  <c r="M87493" i="5"/>
  <c r="H87494" i="5" a="1"/>
  <c r="H87494" i="5"/>
  <c r="I87494" i="5" a="1"/>
  <c r="I87494" i="5"/>
  <c r="J87494" i="5" a="1"/>
  <c r="J87494" i="5"/>
  <c r="K87494" i="5" a="1"/>
  <c r="K87494" i="5"/>
  <c r="L87494" i="5" a="1"/>
  <c r="L87494" i="5"/>
  <c r="M87494" i="5" a="1"/>
  <c r="M87494" i="5"/>
  <c r="H87495" i="5" a="1"/>
  <c r="H87495" i="5"/>
  <c r="I87495" i="5" a="1"/>
  <c r="I87495" i="5"/>
  <c r="J87495" i="5" a="1"/>
  <c r="J87495" i="5"/>
  <c r="K87495" i="5" a="1"/>
  <c r="K87495" i="5"/>
  <c r="L87495" i="5" a="1"/>
  <c r="L87495" i="5"/>
  <c r="M87495" i="5" a="1"/>
  <c r="M87495" i="5"/>
  <c r="H87496" i="5" a="1"/>
  <c r="H87496" i="5"/>
  <c r="I87496" i="5" a="1"/>
  <c r="I87496" i="5"/>
  <c r="J87496" i="5" a="1"/>
  <c r="J87496" i="5"/>
  <c r="K87496" i="5" a="1"/>
  <c r="K87496" i="5"/>
  <c r="L87496" i="5" a="1"/>
  <c r="L87496" i="5"/>
  <c r="M87496" i="5" a="1"/>
  <c r="M87496" i="5"/>
  <c r="H87497" i="5" a="1"/>
  <c r="H87497" i="5"/>
  <c r="I87497" i="5" a="1"/>
  <c r="I87497" i="5"/>
  <c r="J87497" i="5" a="1"/>
  <c r="J87497" i="5"/>
  <c r="K87497" i="5" a="1"/>
  <c r="K87497" i="5"/>
  <c r="L87497" i="5" a="1"/>
  <c r="L87497" i="5"/>
  <c r="M87497" i="5" a="1"/>
  <c r="M87497" i="5"/>
  <c r="H87498" i="5" a="1"/>
  <c r="H87498" i="5"/>
  <c r="I87498" i="5" a="1"/>
  <c r="I87498" i="5"/>
  <c r="J87498" i="5" a="1"/>
  <c r="J87498" i="5"/>
  <c r="K87498" i="5" a="1"/>
  <c r="K87498" i="5"/>
  <c r="L87498" i="5" a="1"/>
  <c r="L87498" i="5"/>
  <c r="M87498" i="5" a="1"/>
  <c r="M87498" i="5"/>
  <c r="H87499" i="5" a="1"/>
  <c r="H87499" i="5"/>
  <c r="I87499" i="5" a="1"/>
  <c r="I87499" i="5"/>
  <c r="J87499" i="5" a="1"/>
  <c r="J87499" i="5"/>
  <c r="K87499" i="5" a="1"/>
  <c r="K87499" i="5"/>
  <c r="L87499" i="5" a="1"/>
  <c r="L87499" i="5"/>
  <c r="M87499" i="5" a="1"/>
  <c r="M87499" i="5"/>
  <c r="H87500" i="5" a="1"/>
  <c r="H87500" i="5"/>
  <c r="I87500" i="5" a="1"/>
  <c r="I87500" i="5"/>
  <c r="J87500" i="5" a="1"/>
  <c r="J87500" i="5"/>
  <c r="K87500" i="5" a="1"/>
  <c r="K87500" i="5"/>
  <c r="L87500" i="5" a="1"/>
  <c r="L87500" i="5"/>
  <c r="M87500" i="5" a="1"/>
  <c r="M87500" i="5"/>
  <c r="H87501" i="5" a="1"/>
  <c r="H87501" i="5"/>
  <c r="I87501" i="5" a="1"/>
  <c r="I87501" i="5"/>
  <c r="J87501" i="5" a="1"/>
  <c r="J87501" i="5"/>
  <c r="K87501" i="5" a="1"/>
  <c r="K87501" i="5"/>
  <c r="L87501" i="5" a="1"/>
  <c r="L87501" i="5"/>
  <c r="M87501" i="5" a="1"/>
  <c r="M87501" i="5"/>
  <c r="H87502" i="5" a="1"/>
  <c r="H87502" i="5"/>
  <c r="I87502" i="5" a="1"/>
  <c r="I87502" i="5"/>
  <c r="J87502" i="5" a="1"/>
  <c r="J87502" i="5"/>
  <c r="K87502" i="5" a="1"/>
  <c r="K87502" i="5"/>
  <c r="L87502" i="5" a="1"/>
  <c r="L87502" i="5"/>
  <c r="M87502" i="5" a="1"/>
  <c r="M87502" i="5"/>
  <c r="H87503" i="5" a="1"/>
  <c r="H87503" i="5"/>
  <c r="I87503" i="5" a="1"/>
  <c r="I87503" i="5"/>
  <c r="J87503" i="5" a="1"/>
  <c r="J87503" i="5"/>
  <c r="K87503" i="5" a="1"/>
  <c r="K87503" i="5"/>
  <c r="L87503" i="5" a="1"/>
  <c r="L87503" i="5"/>
  <c r="M87503" i="5" a="1"/>
  <c r="M87503" i="5"/>
  <c r="H87504" i="5" a="1"/>
  <c r="H87504" i="5"/>
  <c r="I87504" i="5" a="1"/>
  <c r="I87504" i="5"/>
  <c r="J87504" i="5" a="1"/>
  <c r="J87504" i="5"/>
  <c r="K87504" i="5" a="1"/>
  <c r="K87504" i="5"/>
  <c r="L87504" i="5" a="1"/>
  <c r="L87504" i="5"/>
  <c r="M87504" i="5" a="1"/>
  <c r="M87504" i="5"/>
  <c r="H87505" i="5" a="1"/>
  <c r="H87505" i="5"/>
  <c r="I87505" i="5" a="1"/>
  <c r="I87505" i="5"/>
  <c r="J87505" i="5" a="1"/>
  <c r="J87505" i="5"/>
  <c r="K87505" i="5" a="1"/>
  <c r="K87505" i="5"/>
  <c r="L87505" i="5" a="1"/>
  <c r="L87505" i="5"/>
  <c r="M87505" i="5" a="1"/>
  <c r="M87505" i="5"/>
  <c r="H87506" i="5" a="1"/>
  <c r="H87506" i="5"/>
  <c r="I87506" i="5" a="1"/>
  <c r="I87506" i="5"/>
  <c r="J87506" i="5" a="1"/>
  <c r="J87506" i="5"/>
  <c r="K87506" i="5" a="1"/>
  <c r="K87506" i="5"/>
  <c r="L87506" i="5" a="1"/>
  <c r="L87506" i="5"/>
  <c r="M87506" i="5" a="1"/>
  <c r="M87506" i="5"/>
  <c r="H87507" i="5" a="1"/>
  <c r="H87507" i="5"/>
  <c r="I87507" i="5" a="1"/>
  <c r="I87507" i="5"/>
  <c r="J87507" i="5" a="1"/>
  <c r="J87507" i="5"/>
  <c r="K87507" i="5" a="1"/>
  <c r="K87507" i="5"/>
  <c r="L87507" i="5" a="1"/>
  <c r="L87507" i="5"/>
  <c r="M87507" i="5" a="1"/>
  <c r="M87507" i="5"/>
  <c r="H87508" i="5" a="1"/>
  <c r="H87508" i="5"/>
  <c r="I87508" i="5" a="1"/>
  <c r="I87508" i="5"/>
  <c r="J87508" i="5" a="1"/>
  <c r="J87508" i="5"/>
  <c r="K87508" i="5" a="1"/>
  <c r="K87508" i="5"/>
  <c r="L87508" i="5" a="1"/>
  <c r="L87508" i="5"/>
  <c r="M87508" i="5" a="1"/>
  <c r="M87508" i="5"/>
  <c r="H87509" i="5" a="1"/>
  <c r="H87509" i="5"/>
  <c r="I87509" i="5" a="1"/>
  <c r="I87509" i="5"/>
  <c r="J87509" i="5" a="1"/>
  <c r="J87509" i="5"/>
  <c r="K87509" i="5" a="1"/>
  <c r="K87509" i="5"/>
  <c r="L87509" i="5" a="1"/>
  <c r="L87509" i="5"/>
  <c r="M87509" i="5" a="1"/>
  <c r="M87509" i="5"/>
  <c r="H87510" i="5" a="1"/>
  <c r="H87510" i="5"/>
  <c r="I87510" i="5" a="1"/>
  <c r="I87510" i="5"/>
  <c r="J87510" i="5" a="1"/>
  <c r="J87510" i="5"/>
  <c r="K87510" i="5" a="1"/>
  <c r="K87510" i="5"/>
  <c r="L87510" i="5" a="1"/>
  <c r="L87510" i="5"/>
  <c r="M87510" i="5" a="1"/>
  <c r="M87510" i="5"/>
  <c r="H87511" i="5" a="1"/>
  <c r="H87511" i="5"/>
  <c r="I87511" i="5" a="1"/>
  <c r="I87511" i="5"/>
  <c r="J87511" i="5" a="1"/>
  <c r="J87511" i="5"/>
  <c r="K87511" i="5" a="1"/>
  <c r="K87511" i="5"/>
  <c r="L87511" i="5" a="1"/>
  <c r="L87511" i="5"/>
  <c r="M87511" i="5" a="1"/>
  <c r="M87511" i="5"/>
  <c r="H87512" i="5" a="1"/>
  <c r="H87512" i="5"/>
  <c r="I87512" i="5" a="1"/>
  <c r="I87512" i="5"/>
  <c r="J87512" i="5" a="1"/>
  <c r="J87512" i="5"/>
  <c r="K87512" i="5" a="1"/>
  <c r="K87512" i="5"/>
  <c r="L87512" i="5" a="1"/>
  <c r="L87512" i="5"/>
  <c r="M87512" i="5" a="1"/>
  <c r="M87512" i="5"/>
  <c r="H87513" i="5" a="1"/>
  <c r="H87513" i="5"/>
  <c r="I87513" i="5" a="1"/>
  <c r="I87513" i="5"/>
  <c r="J87513" i="5" a="1"/>
  <c r="J87513" i="5"/>
  <c r="K87513" i="5" a="1"/>
  <c r="K87513" i="5"/>
  <c r="L87513" i="5" a="1"/>
  <c r="L87513" i="5"/>
  <c r="M87513" i="5" a="1"/>
  <c r="M87513" i="5"/>
  <c r="H87514" i="5" a="1"/>
  <c r="H87514" i="5"/>
  <c r="I87514" i="5" a="1"/>
  <c r="I87514" i="5"/>
  <c r="J87514" i="5" a="1"/>
  <c r="J87514" i="5"/>
  <c r="K87514" i="5" a="1"/>
  <c r="K87514" i="5"/>
  <c r="L87514" i="5" a="1"/>
  <c r="L87514" i="5"/>
  <c r="M87514" i="5" a="1"/>
  <c r="M87514" i="5"/>
  <c r="H87515" i="5" a="1"/>
  <c r="H87515" i="5"/>
  <c r="I87515" i="5" a="1"/>
  <c r="I87515" i="5"/>
  <c r="J87515" i="5" a="1"/>
  <c r="J87515" i="5"/>
  <c r="K87515" i="5" a="1"/>
  <c r="K87515" i="5"/>
  <c r="L87515" i="5" a="1"/>
  <c r="L87515" i="5"/>
  <c r="M87515" i="5" a="1"/>
  <c r="M87515" i="5"/>
  <c r="H87516" i="5" a="1"/>
  <c r="H87516" i="5"/>
  <c r="I87516" i="5" a="1"/>
  <c r="I87516" i="5"/>
  <c r="J87516" i="5" a="1"/>
  <c r="J87516" i="5"/>
  <c r="K87516" i="5" a="1"/>
  <c r="K87516" i="5"/>
  <c r="L87516" i="5" a="1"/>
  <c r="L87516" i="5"/>
  <c r="M87516" i="5" a="1"/>
  <c r="M87516" i="5"/>
  <c r="H87517" i="5" a="1"/>
  <c r="H87517" i="5"/>
  <c r="I87517" i="5" a="1"/>
  <c r="I87517" i="5"/>
  <c r="J87517" i="5" a="1"/>
  <c r="J87517" i="5"/>
  <c r="K87517" i="5" a="1"/>
  <c r="K87517" i="5"/>
  <c r="L87517" i="5" a="1"/>
  <c r="L87517" i="5"/>
  <c r="M87517" i="5" a="1"/>
  <c r="M87517" i="5"/>
  <c r="H87518" i="5" a="1"/>
  <c r="H87518" i="5"/>
  <c r="I87518" i="5" a="1"/>
  <c r="I87518" i="5"/>
  <c r="J87518" i="5" a="1"/>
  <c r="J87518" i="5"/>
  <c r="K87518" i="5" a="1"/>
  <c r="K87518" i="5"/>
  <c r="L87518" i="5" a="1"/>
  <c r="L87518" i="5"/>
  <c r="M87518" i="5" a="1"/>
  <c r="M87518" i="5"/>
  <c r="H87519" i="5" a="1"/>
  <c r="H87519" i="5"/>
  <c r="I87519" i="5" a="1"/>
  <c r="I87519" i="5"/>
  <c r="J87519" i="5" a="1"/>
  <c r="J87519" i="5"/>
  <c r="K87519" i="5" a="1"/>
  <c r="K87519" i="5"/>
  <c r="L87519" i="5" a="1"/>
  <c r="L87519" i="5"/>
  <c r="M87519" i="5" a="1"/>
  <c r="M87519" i="5"/>
  <c r="H87520" i="5" a="1"/>
  <c r="H87520" i="5"/>
  <c r="I87520" i="5" a="1"/>
  <c r="I87520" i="5"/>
  <c r="J87520" i="5" a="1"/>
  <c r="J87520" i="5"/>
  <c r="K87520" i="5" a="1"/>
  <c r="K87520" i="5"/>
  <c r="L87520" i="5" a="1"/>
  <c r="L87520" i="5"/>
  <c r="M87520" i="5" a="1"/>
  <c r="M87520" i="5"/>
  <c r="H87521" i="5" a="1"/>
  <c r="H87521" i="5"/>
  <c r="I87521" i="5" a="1"/>
  <c r="I87521" i="5"/>
  <c r="J87521" i="5" a="1"/>
  <c r="J87521" i="5"/>
  <c r="K87521" i="5" a="1"/>
  <c r="K87521" i="5"/>
  <c r="L87521" i="5" a="1"/>
  <c r="L87521" i="5"/>
  <c r="M87521" i="5" a="1"/>
  <c r="M87521" i="5"/>
  <c r="H87522" i="5" a="1"/>
  <c r="H87522" i="5"/>
  <c r="I87522" i="5" a="1"/>
  <c r="I87522" i="5"/>
  <c r="J87522" i="5" a="1"/>
  <c r="J87522" i="5"/>
  <c r="K87522" i="5" a="1"/>
  <c r="K87522" i="5"/>
  <c r="L87522" i="5" a="1"/>
  <c r="L87522" i="5"/>
  <c r="M87522" i="5" a="1"/>
  <c r="M87522" i="5"/>
  <c r="H87523" i="5" a="1"/>
  <c r="H87523" i="5"/>
  <c r="I87523" i="5" a="1"/>
  <c r="I87523" i="5"/>
  <c r="J87523" i="5" a="1"/>
  <c r="J87523" i="5"/>
  <c r="K87523" i="5" a="1"/>
  <c r="K87523" i="5"/>
  <c r="L87523" i="5" a="1"/>
  <c r="L87523" i="5"/>
  <c r="M87523" i="5" a="1"/>
  <c r="M87523" i="5"/>
  <c r="H87524" i="5" a="1"/>
  <c r="H87524" i="5"/>
  <c r="I87524" i="5" a="1"/>
  <c r="I87524" i="5"/>
  <c r="J87524" i="5" a="1"/>
  <c r="J87524" i="5"/>
  <c r="K87524" i="5" a="1"/>
  <c r="K87524" i="5"/>
  <c r="L87524" i="5" a="1"/>
  <c r="L87524" i="5"/>
  <c r="M87524" i="5" a="1"/>
  <c r="M87524" i="5"/>
  <c r="H87525" i="5" a="1"/>
  <c r="H87525" i="5"/>
  <c r="I87525" i="5" a="1"/>
  <c r="I87525" i="5"/>
  <c r="J87525" i="5" a="1"/>
  <c r="J87525" i="5"/>
  <c r="K87525" i="5" a="1"/>
  <c r="K87525" i="5"/>
  <c r="L87525" i="5" a="1"/>
  <c r="L87525" i="5"/>
  <c r="M87525" i="5" a="1"/>
  <c r="M87525" i="5"/>
  <c r="H87526" i="5" a="1"/>
  <c r="H87526" i="5"/>
  <c r="I87526" i="5" a="1"/>
  <c r="I87526" i="5"/>
  <c r="J87526" i="5" a="1"/>
  <c r="J87526" i="5"/>
  <c r="K87526" i="5" a="1"/>
  <c r="K87526" i="5"/>
  <c r="L87526" i="5" a="1"/>
  <c r="L87526" i="5"/>
  <c r="M87526" i="5" a="1"/>
  <c r="M87526" i="5"/>
  <c r="H87527" i="5" a="1"/>
  <c r="H87527" i="5"/>
  <c r="I87527" i="5" a="1"/>
  <c r="I87527" i="5"/>
  <c r="J87527" i="5" a="1"/>
  <c r="J87527" i="5"/>
  <c r="K87527" i="5" a="1"/>
  <c r="K87527" i="5"/>
  <c r="L87527" i="5" a="1"/>
  <c r="L87527" i="5"/>
  <c r="M87527" i="5" a="1"/>
  <c r="M87527" i="5"/>
  <c r="H87528" i="5" a="1"/>
  <c r="H87528" i="5"/>
  <c r="I87528" i="5" a="1"/>
  <c r="I87528" i="5"/>
  <c r="J87528" i="5" a="1"/>
  <c r="J87528" i="5"/>
  <c r="K87528" i="5" a="1"/>
  <c r="K87528" i="5"/>
  <c r="L87528" i="5" a="1"/>
  <c r="L87528" i="5"/>
  <c r="M87528" i="5" a="1"/>
  <c r="M87528" i="5"/>
  <c r="H87529" i="5" a="1"/>
  <c r="H87529" i="5"/>
  <c r="I87529" i="5" a="1"/>
  <c r="I87529" i="5"/>
  <c r="J87529" i="5" a="1"/>
  <c r="J87529" i="5"/>
  <c r="K87529" i="5" a="1"/>
  <c r="K87529" i="5"/>
  <c r="L87529" i="5" a="1"/>
  <c r="L87529" i="5"/>
  <c r="M87529" i="5" a="1"/>
  <c r="M87529" i="5"/>
  <c r="H87530" i="5" a="1"/>
  <c r="H87530" i="5"/>
  <c r="I87530" i="5" a="1"/>
  <c r="I87530" i="5"/>
  <c r="J87530" i="5" a="1"/>
  <c r="J87530" i="5"/>
  <c r="K87530" i="5" a="1"/>
  <c r="K87530" i="5"/>
  <c r="L87530" i="5" a="1"/>
  <c r="L87530" i="5"/>
  <c r="M87530" i="5" a="1"/>
  <c r="M87530" i="5"/>
  <c r="H87531" i="5" a="1"/>
  <c r="H87531" i="5"/>
  <c r="I87531" i="5" a="1"/>
  <c r="I87531" i="5"/>
  <c r="J87531" i="5" a="1"/>
  <c r="J87531" i="5"/>
  <c r="K87531" i="5" a="1"/>
  <c r="K87531" i="5"/>
  <c r="L87531" i="5" a="1"/>
  <c r="L87531" i="5"/>
  <c r="M87531" i="5" a="1"/>
  <c r="M87531" i="5"/>
  <c r="H87532" i="5" a="1"/>
  <c r="H87532" i="5"/>
  <c r="I87532" i="5" a="1"/>
  <c r="I87532" i="5"/>
  <c r="J87532" i="5" a="1"/>
  <c r="J87532" i="5"/>
  <c r="K87532" i="5" a="1"/>
  <c r="K87532" i="5"/>
  <c r="L87532" i="5" a="1"/>
  <c r="L87532" i="5"/>
  <c r="M87532" i="5" a="1"/>
  <c r="M87532" i="5"/>
  <c r="H87533" i="5" a="1"/>
  <c r="H87533" i="5"/>
  <c r="I87533" i="5" a="1"/>
  <c r="I87533" i="5"/>
  <c r="J87533" i="5" a="1"/>
  <c r="J87533" i="5"/>
  <c r="K87533" i="5" a="1"/>
  <c r="K87533" i="5"/>
  <c r="L87533" i="5" a="1"/>
  <c r="L87533" i="5"/>
  <c r="M87533" i="5" a="1"/>
  <c r="M87533" i="5"/>
  <c r="H87534" i="5" a="1"/>
  <c r="H87534" i="5"/>
  <c r="I87534" i="5" a="1"/>
  <c r="I87534" i="5"/>
  <c r="J87534" i="5" a="1"/>
  <c r="J87534" i="5"/>
  <c r="K87534" i="5" a="1"/>
  <c r="K87534" i="5"/>
  <c r="L87534" i="5" a="1"/>
  <c r="L87534" i="5"/>
  <c r="M87534" i="5" a="1"/>
  <c r="M87534" i="5"/>
  <c r="H87535" i="5" a="1"/>
  <c r="H87535" i="5"/>
  <c r="I87535" i="5" a="1"/>
  <c r="I87535" i="5"/>
  <c r="J87535" i="5" a="1"/>
  <c r="J87535" i="5"/>
  <c r="K87535" i="5" a="1"/>
  <c r="K87535" i="5"/>
  <c r="L87535" i="5" a="1"/>
  <c r="L87535" i="5"/>
  <c r="M87535" i="5" a="1"/>
  <c r="M87535" i="5"/>
  <c r="H87536" i="5" a="1"/>
  <c r="H87536" i="5"/>
  <c r="I87536" i="5" a="1"/>
  <c r="I87536" i="5"/>
  <c r="J87536" i="5" a="1"/>
  <c r="J87536" i="5"/>
  <c r="K87536" i="5" a="1"/>
  <c r="K87536" i="5"/>
  <c r="L87536" i="5" a="1"/>
  <c r="L87536" i="5"/>
  <c r="M87536" i="5" a="1"/>
  <c r="M87536" i="5"/>
  <c r="H87537" i="5" a="1"/>
  <c r="H87537" i="5"/>
  <c r="I87537" i="5" a="1"/>
  <c r="I87537" i="5"/>
  <c r="J87537" i="5" a="1"/>
  <c r="J87537" i="5"/>
  <c r="K87537" i="5" a="1"/>
  <c r="K87537" i="5"/>
  <c r="L87537" i="5" a="1"/>
  <c r="L87537" i="5"/>
  <c r="M87537" i="5" a="1"/>
  <c r="M87537" i="5"/>
  <c r="H87538" i="5" a="1"/>
  <c r="H87538" i="5"/>
  <c r="I87538" i="5" a="1"/>
  <c r="I87538" i="5"/>
  <c r="J87538" i="5" a="1"/>
  <c r="J87538" i="5"/>
  <c r="K87538" i="5" a="1"/>
  <c r="K87538" i="5"/>
  <c r="L87538" i="5" a="1"/>
  <c r="L87538" i="5"/>
  <c r="M87538" i="5" a="1"/>
  <c r="M87538" i="5"/>
  <c r="H87539" i="5" a="1"/>
  <c r="H87539" i="5"/>
  <c r="I87539" i="5" a="1"/>
  <c r="I87539" i="5"/>
  <c r="J87539" i="5" a="1"/>
  <c r="J87539" i="5"/>
  <c r="K87539" i="5" a="1"/>
  <c r="K87539" i="5"/>
  <c r="L87539" i="5" a="1"/>
  <c r="L87539" i="5"/>
  <c r="M87539" i="5" a="1"/>
  <c r="M87539" i="5"/>
  <c r="H87540" i="5" a="1"/>
  <c r="H87540" i="5"/>
  <c r="I87540" i="5" a="1"/>
  <c r="I87540" i="5"/>
  <c r="J87540" i="5" a="1"/>
  <c r="J87540" i="5"/>
  <c r="K87540" i="5" a="1"/>
  <c r="K87540" i="5"/>
  <c r="L87540" i="5" a="1"/>
  <c r="L87540" i="5"/>
  <c r="M87540" i="5" a="1"/>
  <c r="M87540" i="5"/>
  <c r="H87541" i="5" a="1"/>
  <c r="H87541" i="5"/>
  <c r="I87541" i="5" a="1"/>
  <c r="I87541" i="5"/>
  <c r="J87541" i="5" a="1"/>
  <c r="J87541" i="5"/>
  <c r="K87541" i="5" a="1"/>
  <c r="K87541" i="5"/>
  <c r="L87541" i="5" a="1"/>
  <c r="L87541" i="5"/>
  <c r="M87541" i="5" a="1"/>
  <c r="M87541" i="5"/>
  <c r="H87542" i="5" a="1"/>
  <c r="H87542" i="5"/>
  <c r="I87542" i="5" a="1"/>
  <c r="I87542" i="5"/>
  <c r="J87542" i="5" a="1"/>
  <c r="J87542" i="5"/>
  <c r="K87542" i="5" a="1"/>
  <c r="K87542" i="5"/>
  <c r="L87542" i="5" a="1"/>
  <c r="L87542" i="5"/>
  <c r="M87542" i="5" a="1"/>
  <c r="M87542" i="5"/>
  <c r="H87543" i="5" a="1"/>
  <c r="H87543" i="5"/>
  <c r="I87543" i="5" a="1"/>
  <c r="I87543" i="5"/>
  <c r="J87543" i="5" a="1"/>
  <c r="J87543" i="5"/>
  <c r="K87543" i="5" a="1"/>
  <c r="K87543" i="5"/>
  <c r="L87543" i="5" a="1"/>
  <c r="L87543" i="5"/>
  <c r="M87543" i="5" a="1"/>
  <c r="M87543" i="5"/>
  <c r="H87544" i="5" a="1"/>
  <c r="H87544" i="5"/>
  <c r="I87544" i="5" a="1"/>
  <c r="I87544" i="5"/>
  <c r="J87544" i="5" a="1"/>
  <c r="J87544" i="5"/>
  <c r="K87544" i="5" a="1"/>
  <c r="K87544" i="5"/>
  <c r="L87544" i="5" a="1"/>
  <c r="L87544" i="5"/>
  <c r="M87544" i="5" a="1"/>
  <c r="M87544" i="5"/>
  <c r="H87545" i="5" a="1"/>
  <c r="H87545" i="5"/>
  <c r="I87545" i="5" a="1"/>
  <c r="I87545" i="5"/>
  <c r="J87545" i="5" a="1"/>
  <c r="J87545" i="5"/>
  <c r="K87545" i="5" a="1"/>
  <c r="K87545" i="5"/>
  <c r="L87545" i="5" a="1"/>
  <c r="L87545" i="5"/>
  <c r="M87545" i="5" a="1"/>
  <c r="M87545" i="5"/>
  <c r="H87546" i="5" a="1"/>
  <c r="H87546" i="5"/>
  <c r="I87546" i="5" a="1"/>
  <c r="I87546" i="5"/>
  <c r="J87546" i="5" a="1"/>
  <c r="J87546" i="5"/>
  <c r="K87546" i="5" a="1"/>
  <c r="K87546" i="5"/>
  <c r="L87546" i="5" a="1"/>
  <c r="L87546" i="5"/>
  <c r="M87546" i="5" a="1"/>
  <c r="M87546" i="5"/>
  <c r="H87547" i="5" a="1"/>
  <c r="H87547" i="5"/>
  <c r="I87547" i="5" a="1"/>
  <c r="I87547" i="5"/>
  <c r="J87547" i="5" a="1"/>
  <c r="J87547" i="5"/>
  <c r="K87547" i="5" a="1"/>
  <c r="K87547" i="5"/>
  <c r="L87547" i="5" a="1"/>
  <c r="L87547" i="5"/>
  <c r="M87547" i="5" a="1"/>
  <c r="M87547" i="5"/>
  <c r="H87548" i="5" a="1"/>
  <c r="H87548" i="5"/>
  <c r="I87548" i="5" a="1"/>
  <c r="I87548" i="5"/>
  <c r="J87548" i="5" a="1"/>
  <c r="J87548" i="5"/>
  <c r="K87548" i="5" a="1"/>
  <c r="K87548" i="5"/>
  <c r="L87548" i="5" a="1"/>
  <c r="L87548" i="5"/>
  <c r="M87548" i="5" a="1"/>
  <c r="M87548" i="5"/>
  <c r="H87549" i="5" a="1"/>
  <c r="H87549" i="5"/>
  <c r="I87549" i="5" a="1"/>
  <c r="I87549" i="5"/>
  <c r="J87549" i="5" a="1"/>
  <c r="J87549" i="5"/>
  <c r="K87549" i="5" a="1"/>
  <c r="K87549" i="5"/>
  <c r="L87549" i="5" a="1"/>
  <c r="L87549" i="5"/>
  <c r="M87549" i="5" a="1"/>
  <c r="M87549" i="5"/>
  <c r="H87550" i="5" a="1"/>
  <c r="H87550" i="5"/>
  <c r="I87550" i="5" a="1"/>
  <c r="I87550" i="5"/>
  <c r="J87550" i="5" a="1"/>
  <c r="J87550" i="5"/>
  <c r="K87550" i="5" a="1"/>
  <c r="K87550" i="5"/>
  <c r="L87550" i="5" a="1"/>
  <c r="L87550" i="5"/>
  <c r="M87550" i="5" a="1"/>
  <c r="M87550" i="5"/>
  <c r="H87551" i="5" a="1"/>
  <c r="H87551" i="5"/>
  <c r="I87551" i="5" a="1"/>
  <c r="I87551" i="5"/>
  <c r="J87551" i="5" a="1"/>
  <c r="J87551" i="5"/>
  <c r="K87551" i="5" a="1"/>
  <c r="K87551" i="5"/>
  <c r="L87551" i="5" a="1"/>
  <c r="L87551" i="5"/>
  <c r="M87551" i="5" a="1"/>
  <c r="M87551" i="5"/>
  <c r="H87552" i="5" a="1"/>
  <c r="H87552" i="5"/>
  <c r="I87552" i="5" a="1"/>
  <c r="I87552" i="5"/>
  <c r="J87552" i="5" a="1"/>
  <c r="J87552" i="5"/>
  <c r="K87552" i="5" a="1"/>
  <c r="K87552" i="5"/>
  <c r="L87552" i="5" a="1"/>
  <c r="L87552" i="5"/>
  <c r="M87552" i="5" a="1"/>
  <c r="M87552" i="5"/>
  <c r="H87553" i="5" a="1"/>
  <c r="H87553" i="5"/>
  <c r="I87553" i="5" a="1"/>
  <c r="I87553" i="5"/>
  <c r="J87553" i="5" a="1"/>
  <c r="J87553" i="5"/>
  <c r="K87553" i="5" a="1"/>
  <c r="K87553" i="5"/>
  <c r="L87553" i="5" a="1"/>
  <c r="L87553" i="5"/>
  <c r="M87553" i="5" a="1"/>
  <c r="M87553" i="5"/>
  <c r="H87554" i="5" a="1"/>
  <c r="H87554" i="5"/>
  <c r="I87554" i="5" a="1"/>
  <c r="I87554" i="5"/>
  <c r="J87554" i="5" a="1"/>
  <c r="J87554" i="5"/>
  <c r="K87554" i="5" a="1"/>
  <c r="K87554" i="5"/>
  <c r="L87554" i="5" a="1"/>
  <c r="L87554" i="5"/>
  <c r="M87554" i="5" a="1"/>
  <c r="M87554" i="5"/>
  <c r="H87555" i="5" a="1"/>
  <c r="H87555" i="5"/>
  <c r="I87555" i="5" a="1"/>
  <c r="I87555" i="5"/>
  <c r="J87555" i="5" a="1"/>
  <c r="J87555" i="5"/>
  <c r="K87555" i="5" a="1"/>
  <c r="K87555" i="5"/>
  <c r="L87555" i="5" a="1"/>
  <c r="L87555" i="5"/>
  <c r="M87555" i="5" a="1"/>
  <c r="M87555" i="5"/>
  <c r="H87556" i="5" a="1"/>
  <c r="H87556" i="5"/>
  <c r="I87556" i="5" a="1"/>
  <c r="I87556" i="5"/>
  <c r="J87556" i="5" a="1"/>
  <c r="J87556" i="5"/>
  <c r="K87556" i="5" a="1"/>
  <c r="K87556" i="5"/>
  <c r="L87556" i="5" a="1"/>
  <c r="L87556" i="5"/>
  <c r="M87556" i="5" a="1"/>
  <c r="M87556" i="5"/>
  <c r="H87557" i="5" a="1"/>
  <c r="H87557" i="5"/>
  <c r="I87557" i="5" a="1"/>
  <c r="I87557" i="5"/>
  <c r="J87557" i="5" a="1"/>
  <c r="J87557" i="5"/>
  <c r="K87557" i="5" a="1"/>
  <c r="K87557" i="5"/>
  <c r="L87557" i="5" a="1"/>
  <c r="L87557" i="5"/>
  <c r="M87557" i="5" a="1"/>
  <c r="M87557" i="5"/>
  <c r="H87558" i="5" a="1"/>
  <c r="H87558" i="5"/>
  <c r="I87558" i="5" a="1"/>
  <c r="I87558" i="5"/>
  <c r="J87558" i="5" a="1"/>
  <c r="J87558" i="5"/>
  <c r="K87558" i="5" a="1"/>
  <c r="K87558" i="5"/>
  <c r="L87558" i="5" a="1"/>
  <c r="L87558" i="5"/>
  <c r="M87558" i="5" a="1"/>
  <c r="M87558" i="5"/>
  <c r="H87559" i="5" a="1"/>
  <c r="H87559" i="5"/>
  <c r="I87559" i="5" a="1"/>
  <c r="I87559" i="5"/>
  <c r="J87559" i="5" a="1"/>
  <c r="J87559" i="5"/>
  <c r="K87559" i="5" a="1"/>
  <c r="K87559" i="5"/>
  <c r="L87559" i="5" a="1"/>
  <c r="L87559" i="5"/>
  <c r="M87559" i="5" a="1"/>
  <c r="M87559" i="5"/>
  <c r="H87560" i="5" a="1"/>
  <c r="H87560" i="5"/>
  <c r="I87560" i="5" a="1"/>
  <c r="I87560" i="5"/>
  <c r="J87560" i="5" a="1"/>
  <c r="J87560" i="5"/>
  <c r="K87560" i="5" a="1"/>
  <c r="K87560" i="5"/>
  <c r="L87560" i="5" a="1"/>
  <c r="L87560" i="5"/>
  <c r="M87560" i="5" a="1"/>
  <c r="M87560" i="5"/>
  <c r="H87561" i="5" a="1"/>
  <c r="H87561" i="5"/>
  <c r="I87561" i="5" a="1"/>
  <c r="I87561" i="5"/>
  <c r="J87561" i="5" a="1"/>
  <c r="J87561" i="5"/>
  <c r="K87561" i="5" a="1"/>
  <c r="K87561" i="5"/>
  <c r="L87561" i="5" a="1"/>
  <c r="L87561" i="5"/>
  <c r="M87561" i="5" a="1"/>
  <c r="M87561" i="5"/>
  <c r="H87562" i="5" a="1"/>
  <c r="H87562" i="5"/>
  <c r="I87562" i="5" a="1"/>
  <c r="I87562" i="5"/>
  <c r="J87562" i="5" a="1"/>
  <c r="J87562" i="5"/>
  <c r="K87562" i="5" a="1"/>
  <c r="K87562" i="5"/>
  <c r="L87562" i="5" a="1"/>
  <c r="L87562" i="5"/>
  <c r="M87562" i="5" a="1"/>
  <c r="M87562" i="5"/>
  <c r="H87563" i="5" a="1"/>
  <c r="H87563" i="5"/>
  <c r="I87563" i="5" a="1"/>
  <c r="I87563" i="5"/>
  <c r="J87563" i="5" a="1"/>
  <c r="J87563" i="5"/>
  <c r="K87563" i="5" a="1"/>
  <c r="K87563" i="5"/>
  <c r="L87563" i="5" a="1"/>
  <c r="L87563" i="5"/>
  <c r="M87563" i="5" a="1"/>
  <c r="M87563" i="5"/>
  <c r="H87564" i="5" a="1"/>
  <c r="H87564" i="5"/>
  <c r="I87564" i="5" a="1"/>
  <c r="I87564" i="5"/>
  <c r="J87564" i="5" a="1"/>
  <c r="J87564" i="5"/>
  <c r="K87564" i="5" a="1"/>
  <c r="K87564" i="5"/>
  <c r="L87564" i="5" a="1"/>
  <c r="L87564" i="5"/>
  <c r="M87564" i="5" a="1"/>
  <c r="M87564" i="5"/>
  <c r="H87565" i="5" a="1"/>
  <c r="H87565" i="5"/>
  <c r="I87565" i="5" a="1"/>
  <c r="I87565" i="5"/>
  <c r="J87565" i="5" a="1"/>
  <c r="J87565" i="5"/>
  <c r="K87565" i="5" a="1"/>
  <c r="K87565" i="5"/>
  <c r="L87565" i="5" a="1"/>
  <c r="L87565" i="5"/>
  <c r="M87565" i="5" a="1"/>
  <c r="M87565" i="5"/>
  <c r="H87566" i="5" a="1"/>
  <c r="H87566" i="5"/>
  <c r="I87566" i="5" a="1"/>
  <c r="I87566" i="5"/>
  <c r="J87566" i="5" a="1"/>
  <c r="J87566" i="5"/>
  <c r="K87566" i="5" a="1"/>
  <c r="K87566" i="5"/>
  <c r="L87566" i="5" a="1"/>
  <c r="L87566" i="5"/>
  <c r="M87566" i="5" a="1"/>
  <c r="M87566" i="5"/>
  <c r="H87567" i="5" a="1"/>
  <c r="H87567" i="5"/>
  <c r="I87567" i="5" a="1"/>
  <c r="I87567" i="5"/>
  <c r="J87567" i="5" a="1"/>
  <c r="J87567" i="5"/>
  <c r="K87567" i="5" a="1"/>
  <c r="K87567" i="5"/>
  <c r="L87567" i="5" a="1"/>
  <c r="L87567" i="5"/>
  <c r="M87567" i="5" a="1"/>
  <c r="M87567" i="5"/>
  <c r="H87568" i="5" a="1"/>
  <c r="H87568" i="5"/>
  <c r="I87568" i="5" a="1"/>
  <c r="I87568" i="5"/>
  <c r="J87568" i="5" a="1"/>
  <c r="J87568" i="5"/>
  <c r="K87568" i="5" a="1"/>
  <c r="K87568" i="5"/>
  <c r="L87568" i="5" a="1"/>
  <c r="L87568" i="5"/>
  <c r="M87568" i="5" a="1"/>
  <c r="M87568" i="5"/>
  <c r="H87569" i="5" a="1"/>
  <c r="H87569" i="5"/>
  <c r="I87569" i="5" a="1"/>
  <c r="I87569" i="5"/>
  <c r="J87569" i="5" a="1"/>
  <c r="J87569" i="5"/>
  <c r="K87569" i="5" a="1"/>
  <c r="K87569" i="5"/>
  <c r="L87569" i="5" a="1"/>
  <c r="L87569" i="5"/>
  <c r="M87569" i="5" a="1"/>
  <c r="M87569" i="5"/>
  <c r="H87570" i="5" a="1"/>
  <c r="H87570" i="5"/>
  <c r="I87570" i="5" a="1"/>
  <c r="I87570" i="5"/>
  <c r="J87570" i="5" a="1"/>
  <c r="J87570" i="5"/>
  <c r="K87570" i="5" a="1"/>
  <c r="K87570" i="5"/>
  <c r="L87570" i="5" a="1"/>
  <c r="L87570" i="5"/>
  <c r="M87570" i="5" a="1"/>
  <c r="M87570" i="5"/>
  <c r="H87571" i="5" a="1"/>
  <c r="H87571" i="5"/>
  <c r="I87571" i="5" a="1"/>
  <c r="I87571" i="5"/>
  <c r="J87571" i="5" a="1"/>
  <c r="J87571" i="5"/>
  <c r="K87571" i="5" a="1"/>
  <c r="K87571" i="5"/>
  <c r="L87571" i="5" a="1"/>
  <c r="L87571" i="5"/>
  <c r="M87571" i="5" a="1"/>
  <c r="M87571" i="5"/>
  <c r="H87572" i="5" a="1"/>
  <c r="H87572" i="5"/>
  <c r="I87572" i="5" a="1"/>
  <c r="I87572" i="5"/>
  <c r="J87572" i="5" a="1"/>
  <c r="J87572" i="5"/>
  <c r="K87572" i="5" a="1"/>
  <c r="K87572" i="5"/>
  <c r="L87572" i="5" a="1"/>
  <c r="L87572" i="5"/>
  <c r="M87572" i="5" a="1"/>
  <c r="M87572" i="5"/>
  <c r="H87573" i="5" a="1"/>
  <c r="H87573" i="5"/>
  <c r="I87573" i="5" a="1"/>
  <c r="I87573" i="5"/>
  <c r="J87573" i="5" a="1"/>
  <c r="J87573" i="5"/>
  <c r="K87573" i="5" a="1"/>
  <c r="K87573" i="5"/>
  <c r="L87573" i="5" a="1"/>
  <c r="L87573" i="5"/>
  <c r="M87573" i="5" a="1"/>
  <c r="M87573" i="5"/>
  <c r="H87574" i="5" a="1"/>
  <c r="H87574" i="5"/>
  <c r="I87574" i="5" a="1"/>
  <c r="I87574" i="5"/>
  <c r="J87574" i="5" a="1"/>
  <c r="J87574" i="5"/>
  <c r="K87574" i="5" a="1"/>
  <c r="K87574" i="5"/>
  <c r="L87574" i="5" a="1"/>
  <c r="L87574" i="5"/>
  <c r="M87574" i="5" a="1"/>
  <c r="M87574" i="5"/>
  <c r="H87575" i="5" a="1"/>
  <c r="H87575" i="5"/>
  <c r="I87575" i="5" a="1"/>
  <c r="I87575" i="5"/>
  <c r="J87575" i="5" a="1"/>
  <c r="J87575" i="5"/>
  <c r="K87575" i="5" a="1"/>
  <c r="K87575" i="5"/>
  <c r="L87575" i="5" a="1"/>
  <c r="L87575" i="5"/>
  <c r="M87575" i="5" a="1"/>
  <c r="M87575" i="5"/>
  <c r="H87576" i="5" a="1"/>
  <c r="H87576" i="5"/>
  <c r="I87576" i="5" a="1"/>
  <c r="I87576" i="5"/>
  <c r="J87576" i="5" a="1"/>
  <c r="J87576" i="5"/>
  <c r="K87576" i="5" a="1"/>
  <c r="K87576" i="5"/>
  <c r="L87576" i="5" a="1"/>
  <c r="L87576" i="5"/>
  <c r="M87576" i="5" a="1"/>
  <c r="M87576" i="5"/>
  <c r="H87577" i="5" a="1"/>
  <c r="H87577" i="5"/>
  <c r="I87577" i="5" a="1"/>
  <c r="I87577" i="5"/>
  <c r="J87577" i="5" a="1"/>
  <c r="J87577" i="5"/>
  <c r="K87577" i="5" a="1"/>
  <c r="K87577" i="5"/>
  <c r="L87577" i="5" a="1"/>
  <c r="L87577" i="5"/>
  <c r="M87577" i="5" a="1"/>
  <c r="M87577" i="5"/>
  <c r="H87578" i="5" a="1"/>
  <c r="H87578" i="5"/>
  <c r="I87578" i="5" a="1"/>
  <c r="I87578" i="5"/>
  <c r="J87578" i="5" a="1"/>
  <c r="J87578" i="5"/>
  <c r="K87578" i="5" a="1"/>
  <c r="K87578" i="5"/>
  <c r="L87578" i="5" a="1"/>
  <c r="L87578" i="5"/>
  <c r="M87578" i="5" a="1"/>
  <c r="M87578" i="5"/>
  <c r="H87579" i="5" a="1"/>
  <c r="H87579" i="5"/>
  <c r="I87579" i="5" a="1"/>
  <c r="I87579" i="5"/>
  <c r="J87579" i="5" a="1"/>
  <c r="J87579" i="5"/>
  <c r="K87579" i="5" a="1"/>
  <c r="K87579" i="5"/>
  <c r="L87579" i="5" a="1"/>
  <c r="L87579" i="5"/>
  <c r="M87579" i="5" a="1"/>
  <c r="M87579" i="5"/>
  <c r="H87580" i="5" a="1"/>
  <c r="H87580" i="5"/>
  <c r="I87580" i="5" a="1"/>
  <c r="I87580" i="5"/>
  <c r="J87580" i="5" a="1"/>
  <c r="J87580" i="5"/>
  <c r="K87580" i="5" a="1"/>
  <c r="K87580" i="5"/>
  <c r="L87580" i="5" a="1"/>
  <c r="L87580" i="5"/>
  <c r="M87580" i="5" a="1"/>
  <c r="M87580" i="5"/>
  <c r="H87581" i="5" a="1"/>
  <c r="H87581" i="5"/>
  <c r="I87581" i="5" a="1"/>
  <c r="I87581" i="5"/>
  <c r="J87581" i="5" a="1"/>
  <c r="J87581" i="5"/>
  <c r="K87581" i="5" a="1"/>
  <c r="K87581" i="5"/>
  <c r="L87581" i="5" a="1"/>
  <c r="L87581" i="5"/>
  <c r="M87581" i="5" a="1"/>
  <c r="M87581" i="5"/>
  <c r="H87582" i="5" a="1"/>
  <c r="H87582" i="5"/>
  <c r="I87582" i="5" a="1"/>
  <c r="I87582" i="5"/>
  <c r="J87582" i="5" a="1"/>
  <c r="J87582" i="5"/>
  <c r="K87582" i="5" a="1"/>
  <c r="K87582" i="5"/>
  <c r="L87582" i="5" a="1"/>
  <c r="L87582" i="5"/>
  <c r="M87582" i="5" a="1"/>
  <c r="M87582" i="5"/>
  <c r="H87583" i="5" a="1"/>
  <c r="H87583" i="5"/>
  <c r="I87583" i="5" a="1"/>
  <c r="I87583" i="5"/>
  <c r="J87583" i="5" a="1"/>
  <c r="J87583" i="5"/>
  <c r="K87583" i="5" a="1"/>
  <c r="K87583" i="5"/>
  <c r="L87583" i="5" a="1"/>
  <c r="L87583" i="5"/>
  <c r="M87583" i="5" a="1"/>
  <c r="M87583" i="5"/>
  <c r="H87584" i="5" a="1"/>
  <c r="H87584" i="5"/>
  <c r="I87584" i="5" a="1"/>
  <c r="I87584" i="5"/>
  <c r="J87584" i="5" a="1"/>
  <c r="J87584" i="5"/>
  <c r="K87584" i="5" a="1"/>
  <c r="K87584" i="5"/>
  <c r="L87584" i="5" a="1"/>
  <c r="L87584" i="5"/>
  <c r="M87584" i="5" a="1"/>
  <c r="M87584" i="5"/>
  <c r="H87585" i="5" a="1"/>
  <c r="H87585" i="5"/>
  <c r="I87585" i="5" a="1"/>
  <c r="I87585" i="5"/>
  <c r="J87585" i="5" a="1"/>
  <c r="J87585" i="5"/>
  <c r="K87585" i="5" a="1"/>
  <c r="K87585" i="5"/>
  <c r="L87585" i="5" a="1"/>
  <c r="L87585" i="5"/>
  <c r="M87585" i="5" a="1"/>
  <c r="M87585" i="5"/>
  <c r="H87586" i="5" a="1"/>
  <c r="H87586" i="5"/>
  <c r="I87586" i="5" a="1"/>
  <c r="I87586" i="5"/>
  <c r="J87586" i="5" a="1"/>
  <c r="J87586" i="5"/>
  <c r="K87586" i="5" a="1"/>
  <c r="K87586" i="5"/>
  <c r="L87586" i="5" a="1"/>
  <c r="L87586" i="5"/>
  <c r="M87586" i="5" a="1"/>
  <c r="M87586" i="5"/>
  <c r="H87587" i="5" a="1"/>
  <c r="H87587" i="5"/>
  <c r="I87587" i="5" a="1"/>
  <c r="I87587" i="5"/>
  <c r="J87587" i="5" a="1"/>
  <c r="J87587" i="5"/>
  <c r="K87587" i="5" a="1"/>
  <c r="K87587" i="5"/>
  <c r="L87587" i="5" a="1"/>
  <c r="L87587" i="5"/>
  <c r="M87587" i="5" a="1"/>
  <c r="M87587" i="5"/>
  <c r="H87588" i="5" a="1"/>
  <c r="H87588" i="5"/>
  <c r="I87588" i="5" a="1"/>
  <c r="I87588" i="5"/>
  <c r="J87588" i="5" a="1"/>
  <c r="J87588" i="5"/>
  <c r="K87588" i="5" a="1"/>
  <c r="K87588" i="5"/>
  <c r="L87588" i="5" a="1"/>
  <c r="L87588" i="5"/>
  <c r="M87588" i="5" a="1"/>
  <c r="M87588" i="5"/>
  <c r="H87589" i="5" a="1"/>
  <c r="H87589" i="5"/>
  <c r="I87589" i="5" a="1"/>
  <c r="I87589" i="5"/>
  <c r="J87589" i="5" a="1"/>
  <c r="J87589" i="5"/>
  <c r="K87589" i="5" a="1"/>
  <c r="K87589" i="5"/>
  <c r="L87589" i="5" a="1"/>
  <c r="L87589" i="5"/>
  <c r="M87589" i="5" a="1"/>
  <c r="M87589" i="5"/>
  <c r="H87590" i="5" a="1"/>
  <c r="H87590" i="5"/>
  <c r="I87590" i="5" a="1"/>
  <c r="I87590" i="5"/>
  <c r="J87590" i="5" a="1"/>
  <c r="J87590" i="5"/>
  <c r="K87590" i="5" a="1"/>
  <c r="K87590" i="5"/>
  <c r="L87590" i="5" a="1"/>
  <c r="L87590" i="5"/>
  <c r="M87590" i="5" a="1"/>
  <c r="M87590" i="5"/>
  <c r="H87591" i="5" a="1"/>
  <c r="H87591" i="5"/>
  <c r="I87591" i="5" a="1"/>
  <c r="I87591" i="5"/>
  <c r="J87591" i="5" a="1"/>
  <c r="J87591" i="5"/>
  <c r="K87591" i="5" a="1"/>
  <c r="K87591" i="5"/>
  <c r="L87591" i="5" a="1"/>
  <c r="L87591" i="5"/>
  <c r="M87591" i="5" a="1"/>
  <c r="M87591" i="5"/>
  <c r="H87592" i="5" a="1"/>
  <c r="H87592" i="5"/>
  <c r="I87592" i="5" a="1"/>
  <c r="I87592" i="5"/>
  <c r="J87592" i="5" a="1"/>
  <c r="J87592" i="5"/>
  <c r="K87592" i="5" a="1"/>
  <c r="K87592" i="5"/>
  <c r="L87592" i="5" a="1"/>
  <c r="L87592" i="5"/>
  <c r="M87592" i="5" a="1"/>
  <c r="M87592" i="5"/>
  <c r="H87593" i="5" a="1"/>
  <c r="H87593" i="5"/>
  <c r="I87593" i="5" a="1"/>
  <c r="I87593" i="5"/>
  <c r="J87593" i="5" a="1"/>
  <c r="J87593" i="5"/>
  <c r="K87593" i="5" a="1"/>
  <c r="K87593" i="5"/>
  <c r="L87593" i="5" a="1"/>
  <c r="L87593" i="5"/>
  <c r="M87593" i="5" a="1"/>
  <c r="M87593" i="5"/>
  <c r="H87594" i="5" a="1"/>
  <c r="H87594" i="5"/>
  <c r="I87594" i="5" a="1"/>
  <c r="I87594" i="5"/>
  <c r="J87594" i="5" a="1"/>
  <c r="J87594" i="5"/>
  <c r="K87594" i="5" a="1"/>
  <c r="K87594" i="5"/>
  <c r="L87594" i="5" a="1"/>
  <c r="L87594" i="5"/>
  <c r="M87594" i="5" a="1"/>
  <c r="M87594" i="5"/>
  <c r="H87595" i="5" a="1"/>
  <c r="H87595" i="5"/>
  <c r="I87595" i="5" a="1"/>
  <c r="I87595" i="5"/>
  <c r="J87595" i="5" a="1"/>
  <c r="J87595" i="5"/>
  <c r="K87595" i="5" a="1"/>
  <c r="K87595" i="5"/>
  <c r="L87595" i="5" a="1"/>
  <c r="L87595" i="5"/>
  <c r="M87595" i="5" a="1"/>
  <c r="M87595" i="5"/>
  <c r="H87596" i="5" a="1"/>
  <c r="H87596" i="5"/>
  <c r="I87596" i="5" a="1"/>
  <c r="I87596" i="5"/>
  <c r="J87596" i="5" a="1"/>
  <c r="J87596" i="5"/>
  <c r="K87596" i="5" a="1"/>
  <c r="K87596" i="5"/>
  <c r="L87596" i="5" a="1"/>
  <c r="L87596" i="5"/>
  <c r="M87596" i="5" a="1"/>
  <c r="M87596" i="5"/>
  <c r="H87597" i="5" a="1"/>
  <c r="H87597" i="5"/>
  <c r="I87597" i="5" a="1"/>
  <c r="I87597" i="5"/>
  <c r="J87597" i="5" a="1"/>
  <c r="J87597" i="5"/>
  <c r="K87597" i="5" a="1"/>
  <c r="K87597" i="5"/>
  <c r="L87597" i="5" a="1"/>
  <c r="L87597" i="5"/>
  <c r="M87597" i="5" a="1"/>
  <c r="M87597" i="5"/>
  <c r="H87598" i="5" a="1"/>
  <c r="H87598" i="5"/>
  <c r="I87598" i="5" a="1"/>
  <c r="I87598" i="5"/>
  <c r="J87598" i="5" a="1"/>
  <c r="J87598" i="5"/>
  <c r="K87598" i="5" a="1"/>
  <c r="K87598" i="5"/>
  <c r="L87598" i="5" a="1"/>
  <c r="L87598" i="5"/>
  <c r="M87598" i="5" a="1"/>
  <c r="M87598" i="5"/>
  <c r="H87599" i="5" a="1"/>
  <c r="H87599" i="5"/>
  <c r="I87599" i="5" a="1"/>
  <c r="I87599" i="5"/>
  <c r="J87599" i="5" a="1"/>
  <c r="J87599" i="5"/>
  <c r="K87599" i="5" a="1"/>
  <c r="K87599" i="5"/>
  <c r="L87599" i="5" a="1"/>
  <c r="L87599" i="5"/>
  <c r="M87599" i="5" a="1"/>
  <c r="M87599" i="5"/>
  <c r="H87600" i="5" a="1"/>
  <c r="H87600" i="5"/>
  <c r="I87600" i="5" a="1"/>
  <c r="I87600" i="5"/>
  <c r="J87600" i="5" a="1"/>
  <c r="J87600" i="5"/>
  <c r="K87600" i="5" a="1"/>
  <c r="K87600" i="5"/>
  <c r="L87600" i="5" a="1"/>
  <c r="L87600" i="5"/>
  <c r="M87600" i="5" a="1"/>
  <c r="M87600" i="5"/>
  <c r="H87601" i="5" a="1"/>
  <c r="H87601" i="5"/>
  <c r="I87601" i="5" a="1"/>
  <c r="I87601" i="5"/>
  <c r="J87601" i="5" a="1"/>
  <c r="J87601" i="5"/>
  <c r="K87601" i="5" a="1"/>
  <c r="K87601" i="5"/>
  <c r="L87601" i="5" a="1"/>
  <c r="L87601" i="5"/>
  <c r="M87601" i="5" a="1"/>
  <c r="M87601" i="5"/>
  <c r="H87602" i="5" a="1"/>
  <c r="H87602" i="5"/>
  <c r="I87602" i="5" a="1"/>
  <c r="I87602" i="5"/>
  <c r="J87602" i="5" a="1"/>
  <c r="J87602" i="5"/>
  <c r="K87602" i="5" a="1"/>
  <c r="K87602" i="5"/>
  <c r="L87602" i="5" a="1"/>
  <c r="L87602" i="5"/>
  <c r="M87602" i="5" a="1"/>
  <c r="M87602" i="5"/>
  <c r="H87603" i="5" a="1"/>
  <c r="H87603" i="5"/>
  <c r="I87603" i="5" a="1"/>
  <c r="I87603" i="5"/>
  <c r="J87603" i="5" a="1"/>
  <c r="J87603" i="5"/>
  <c r="K87603" i="5" a="1"/>
  <c r="K87603" i="5"/>
  <c r="L87603" i="5" a="1"/>
  <c r="L87603" i="5"/>
  <c r="M87603" i="5" a="1"/>
  <c r="M87603" i="5"/>
  <c r="H87604" i="5" a="1"/>
  <c r="H87604" i="5"/>
  <c r="I87604" i="5" a="1"/>
  <c r="I87604" i="5"/>
  <c r="J87604" i="5" a="1"/>
  <c r="J87604" i="5"/>
  <c r="K87604" i="5" a="1"/>
  <c r="K87604" i="5"/>
  <c r="L87604" i="5" a="1"/>
  <c r="L87604" i="5"/>
  <c r="M87604" i="5" a="1"/>
  <c r="M87604" i="5"/>
  <c r="H87605" i="5" a="1"/>
  <c r="H87605" i="5"/>
  <c r="I87605" i="5" a="1"/>
  <c r="I87605" i="5"/>
  <c r="J87605" i="5" a="1"/>
  <c r="J87605" i="5"/>
  <c r="K87605" i="5" a="1"/>
  <c r="K87605" i="5"/>
  <c r="L87605" i="5" a="1"/>
  <c r="L87605" i="5"/>
  <c r="M87605" i="5" a="1"/>
  <c r="M87605" i="5"/>
  <c r="H87606" i="5" a="1"/>
  <c r="H87606" i="5"/>
  <c r="I87606" i="5" a="1"/>
  <c r="I87606" i="5"/>
  <c r="J87606" i="5" a="1"/>
  <c r="J87606" i="5"/>
  <c r="K87606" i="5" a="1"/>
  <c r="K87606" i="5"/>
  <c r="L87606" i="5" a="1"/>
  <c r="L87606" i="5"/>
  <c r="M87606" i="5" a="1"/>
  <c r="M87606" i="5"/>
  <c r="H87607" i="5" a="1"/>
  <c r="H87607" i="5"/>
  <c r="I87607" i="5" a="1"/>
  <c r="I87607" i="5"/>
  <c r="J87607" i="5" a="1"/>
  <c r="J87607" i="5"/>
  <c r="K87607" i="5" a="1"/>
  <c r="K87607" i="5"/>
  <c r="L87607" i="5" a="1"/>
  <c r="L87607" i="5"/>
  <c r="M87607" i="5" a="1"/>
  <c r="M87607" i="5"/>
  <c r="H87608" i="5" a="1"/>
  <c r="H87608" i="5"/>
  <c r="I87608" i="5" a="1"/>
  <c r="I87608" i="5"/>
  <c r="J87608" i="5" a="1"/>
  <c r="J87608" i="5"/>
  <c r="K87608" i="5" a="1"/>
  <c r="K87608" i="5"/>
  <c r="L87608" i="5" a="1"/>
  <c r="L87608" i="5"/>
  <c r="M87608" i="5" a="1"/>
  <c r="M87608" i="5"/>
  <c r="H87609" i="5" a="1"/>
  <c r="H87609" i="5"/>
  <c r="I87609" i="5" a="1"/>
  <c r="I87609" i="5"/>
  <c r="J87609" i="5" a="1"/>
  <c r="J87609" i="5"/>
  <c r="K87609" i="5" a="1"/>
  <c r="K87609" i="5"/>
  <c r="L87609" i="5" a="1"/>
  <c r="L87609" i="5"/>
  <c r="M87609" i="5" a="1"/>
  <c r="M87609" i="5"/>
  <c r="H87610" i="5" a="1"/>
  <c r="H87610" i="5"/>
  <c r="I87610" i="5" a="1"/>
  <c r="I87610" i="5"/>
  <c r="J87610" i="5" a="1"/>
  <c r="J87610" i="5"/>
  <c r="K87610" i="5" a="1"/>
  <c r="K87610" i="5"/>
  <c r="L87610" i="5" a="1"/>
  <c r="L87610" i="5"/>
  <c r="M87610" i="5" a="1"/>
  <c r="M87610" i="5"/>
  <c r="H87611" i="5" a="1"/>
  <c r="H87611" i="5"/>
  <c r="I87611" i="5" a="1"/>
  <c r="I87611" i="5"/>
  <c r="J87611" i="5" a="1"/>
  <c r="J87611" i="5"/>
  <c r="K87611" i="5" a="1"/>
  <c r="K87611" i="5"/>
  <c r="L87611" i="5" a="1"/>
  <c r="L87611" i="5"/>
  <c r="M87611" i="5" a="1"/>
  <c r="M87611" i="5"/>
  <c r="H87612" i="5" a="1"/>
  <c r="H87612" i="5"/>
  <c r="I87612" i="5" a="1"/>
  <c r="I87612" i="5"/>
  <c r="J87612" i="5" a="1"/>
  <c r="J87612" i="5"/>
  <c r="K87612" i="5" a="1"/>
  <c r="K87612" i="5"/>
  <c r="L87612" i="5" a="1"/>
  <c r="L87612" i="5"/>
  <c r="M87612" i="5" a="1"/>
  <c r="M87612" i="5"/>
  <c r="H87613" i="5" a="1"/>
  <c r="H87613" i="5"/>
  <c r="I87613" i="5" a="1"/>
  <c r="I87613" i="5"/>
  <c r="J87613" i="5" a="1"/>
  <c r="J87613" i="5"/>
  <c r="K87613" i="5" a="1"/>
  <c r="K87613" i="5"/>
  <c r="L87613" i="5" a="1"/>
  <c r="L87613" i="5"/>
  <c r="M87613" i="5" a="1"/>
  <c r="M87613" i="5"/>
  <c r="H87614" i="5" a="1"/>
  <c r="H87614" i="5"/>
  <c r="I87614" i="5" a="1"/>
  <c r="I87614" i="5"/>
  <c r="J87614" i="5" a="1"/>
  <c r="J87614" i="5"/>
  <c r="K87614" i="5" a="1"/>
  <c r="K87614" i="5"/>
  <c r="L87614" i="5" a="1"/>
  <c r="L87614" i="5"/>
  <c r="M87614" i="5" a="1"/>
  <c r="M87614" i="5"/>
  <c r="H87615" i="5" a="1"/>
  <c r="H87615" i="5"/>
  <c r="I87615" i="5" a="1"/>
  <c r="I87615" i="5"/>
  <c r="J87615" i="5" a="1"/>
  <c r="J87615" i="5"/>
  <c r="K87615" i="5" a="1"/>
  <c r="K87615" i="5"/>
  <c r="L87615" i="5" a="1"/>
  <c r="L87615" i="5"/>
  <c r="M87615" i="5" a="1"/>
  <c r="M87615" i="5"/>
  <c r="H87616" i="5" a="1"/>
  <c r="H87616" i="5"/>
  <c r="I87616" i="5" a="1"/>
  <c r="I87616" i="5"/>
  <c r="J87616" i="5" a="1"/>
  <c r="J87616" i="5"/>
  <c r="K87616" i="5" a="1"/>
  <c r="K87616" i="5"/>
  <c r="L87616" i="5" a="1"/>
  <c r="L87616" i="5"/>
  <c r="M87616" i="5" a="1"/>
  <c r="M87616" i="5"/>
  <c r="H87617" i="5" a="1"/>
  <c r="H87617" i="5"/>
  <c r="I87617" i="5" a="1"/>
  <c r="I87617" i="5"/>
  <c r="J87617" i="5" a="1"/>
  <c r="J87617" i="5"/>
  <c r="K87617" i="5" a="1"/>
  <c r="K87617" i="5"/>
  <c r="L87617" i="5" a="1"/>
  <c r="L87617" i="5"/>
  <c r="M87617" i="5" a="1"/>
  <c r="M87617" i="5"/>
  <c r="H87618" i="5" a="1"/>
  <c r="H87618" i="5"/>
  <c r="I87618" i="5" a="1"/>
  <c r="I87618" i="5"/>
  <c r="J87618" i="5" a="1"/>
  <c r="J87618" i="5"/>
  <c r="K87618" i="5" a="1"/>
  <c r="K87618" i="5"/>
  <c r="L87618" i="5" a="1"/>
  <c r="L87618" i="5"/>
  <c r="M87618" i="5" a="1"/>
  <c r="M87618" i="5"/>
  <c r="H87619" i="5" a="1"/>
  <c r="H87619" i="5"/>
  <c r="I87619" i="5" a="1"/>
  <c r="I87619" i="5"/>
  <c r="J87619" i="5" a="1"/>
  <c r="J87619" i="5"/>
  <c r="K87619" i="5" a="1"/>
  <c r="K87619" i="5"/>
  <c r="L87619" i="5" a="1"/>
  <c r="L87619" i="5"/>
  <c r="M87619" i="5" a="1"/>
  <c r="M87619" i="5"/>
  <c r="H87620" i="5" a="1"/>
  <c r="H87620" i="5"/>
  <c r="I87620" i="5" a="1"/>
  <c r="I87620" i="5"/>
  <c r="J87620" i="5" a="1"/>
  <c r="J87620" i="5"/>
  <c r="K87620" i="5" a="1"/>
  <c r="K87620" i="5"/>
  <c r="L87620" i="5" a="1"/>
  <c r="L87620" i="5"/>
  <c r="M87620" i="5" a="1"/>
  <c r="M87620" i="5"/>
  <c r="H87621" i="5" a="1"/>
  <c r="H87621" i="5"/>
  <c r="I87621" i="5" a="1"/>
  <c r="I87621" i="5"/>
  <c r="J87621" i="5" a="1"/>
  <c r="J87621" i="5"/>
  <c r="K87621" i="5" a="1"/>
  <c r="K87621" i="5"/>
  <c r="L87621" i="5" a="1"/>
  <c r="L87621" i="5"/>
  <c r="M87621" i="5" a="1"/>
  <c r="M87621" i="5"/>
  <c r="H87622" i="5" a="1"/>
  <c r="H87622" i="5"/>
  <c r="I87622" i="5" a="1"/>
  <c r="I87622" i="5"/>
  <c r="J87622" i="5" a="1"/>
  <c r="J87622" i="5"/>
  <c r="K87622" i="5" a="1"/>
  <c r="K87622" i="5"/>
  <c r="L87622" i="5" a="1"/>
  <c r="L87622" i="5"/>
  <c r="M87622" i="5" a="1"/>
  <c r="M87622" i="5"/>
  <c r="H87623" i="5" a="1"/>
  <c r="H87623" i="5"/>
  <c r="I87623" i="5" a="1"/>
  <c r="I87623" i="5"/>
  <c r="J87623" i="5" a="1"/>
  <c r="J87623" i="5"/>
  <c r="K87623" i="5" a="1"/>
  <c r="K87623" i="5"/>
  <c r="L87623" i="5" a="1"/>
  <c r="L87623" i="5"/>
  <c r="M87623" i="5" a="1"/>
  <c r="M87623" i="5"/>
  <c r="H87624" i="5" a="1"/>
  <c r="H87624" i="5"/>
  <c r="I87624" i="5" a="1"/>
  <c r="I87624" i="5"/>
  <c r="J87624" i="5" a="1"/>
  <c r="J87624" i="5"/>
  <c r="K87624" i="5" a="1"/>
  <c r="K87624" i="5"/>
  <c r="L87624" i="5" a="1"/>
  <c r="L87624" i="5"/>
  <c r="M87624" i="5" a="1"/>
  <c r="M87624" i="5"/>
  <c r="H87625" i="5" a="1"/>
  <c r="H87625" i="5"/>
  <c r="I87625" i="5" a="1"/>
  <c r="I87625" i="5"/>
  <c r="J87625" i="5" a="1"/>
  <c r="J87625" i="5"/>
  <c r="K87625" i="5" a="1"/>
  <c r="K87625" i="5"/>
  <c r="L87625" i="5" a="1"/>
  <c r="L87625" i="5"/>
  <c r="M87625" i="5" a="1"/>
  <c r="M87625" i="5"/>
  <c r="H87626" i="5" a="1"/>
  <c r="H87626" i="5"/>
  <c r="I87626" i="5" a="1"/>
  <c r="I87626" i="5"/>
  <c r="J87626" i="5" a="1"/>
  <c r="J87626" i="5"/>
  <c r="K87626" i="5" a="1"/>
  <c r="K87626" i="5"/>
  <c r="L87626" i="5" a="1"/>
  <c r="L87626" i="5"/>
  <c r="M87626" i="5" a="1"/>
  <c r="M87626" i="5"/>
  <c r="H87627" i="5" a="1"/>
  <c r="H87627" i="5"/>
  <c r="I87627" i="5" a="1"/>
  <c r="I87627" i="5"/>
  <c r="J87627" i="5" a="1"/>
  <c r="J87627" i="5"/>
  <c r="K87627" i="5" a="1"/>
  <c r="K87627" i="5"/>
  <c r="L87627" i="5" a="1"/>
  <c r="L87627" i="5"/>
  <c r="M87627" i="5" a="1"/>
  <c r="M87627" i="5"/>
  <c r="H87628" i="5" a="1"/>
  <c r="H87628" i="5"/>
  <c r="I87628" i="5" a="1"/>
  <c r="I87628" i="5"/>
  <c r="J87628" i="5" a="1"/>
  <c r="J87628" i="5"/>
  <c r="K87628" i="5" a="1"/>
  <c r="K87628" i="5"/>
  <c r="L87628" i="5" a="1"/>
  <c r="L87628" i="5"/>
  <c r="M87628" i="5" a="1"/>
  <c r="M87628" i="5"/>
  <c r="H87629" i="5" a="1"/>
  <c r="H87629" i="5"/>
  <c r="I87629" i="5" a="1"/>
  <c r="I87629" i="5"/>
  <c r="J87629" i="5" a="1"/>
  <c r="J87629" i="5"/>
  <c r="K87629" i="5" a="1"/>
  <c r="K87629" i="5"/>
  <c r="L87629" i="5" a="1"/>
  <c r="L87629" i="5"/>
  <c r="M87629" i="5" a="1"/>
  <c r="M87629" i="5"/>
  <c r="H87630" i="5" a="1"/>
  <c r="H87630" i="5"/>
  <c r="I87630" i="5" a="1"/>
  <c r="I87630" i="5"/>
  <c r="J87630" i="5" a="1"/>
  <c r="J87630" i="5"/>
  <c r="K87630" i="5" a="1"/>
  <c r="K87630" i="5"/>
  <c r="L87630" i="5" a="1"/>
  <c r="L87630" i="5"/>
  <c r="M87630" i="5" a="1"/>
  <c r="M87630" i="5"/>
  <c r="H87631" i="5" a="1"/>
  <c r="H87631" i="5"/>
  <c r="I87631" i="5" a="1"/>
  <c r="I87631" i="5"/>
  <c r="J87631" i="5" a="1"/>
  <c r="J87631" i="5"/>
  <c r="K87631" i="5" a="1"/>
  <c r="K87631" i="5"/>
  <c r="L87631" i="5" a="1"/>
  <c r="L87631" i="5"/>
  <c r="M87631" i="5" a="1"/>
  <c r="M87631" i="5"/>
  <c r="H87632" i="5" a="1"/>
  <c r="H87632" i="5"/>
  <c r="I87632" i="5" a="1"/>
  <c r="I87632" i="5"/>
  <c r="J87632" i="5" a="1"/>
  <c r="J87632" i="5"/>
  <c r="K87632" i="5" a="1"/>
  <c r="K87632" i="5"/>
  <c r="L87632" i="5" a="1"/>
  <c r="L87632" i="5"/>
  <c r="M87632" i="5" a="1"/>
  <c r="M87632" i="5"/>
  <c r="H87633" i="5" a="1"/>
  <c r="H87633" i="5"/>
  <c r="I87633" i="5" a="1"/>
  <c r="I87633" i="5"/>
  <c r="J87633" i="5" a="1"/>
  <c r="J87633" i="5"/>
  <c r="K87633" i="5" a="1"/>
  <c r="K87633" i="5"/>
  <c r="L87633" i="5" a="1"/>
  <c r="L87633" i="5"/>
  <c r="M87633" i="5" a="1"/>
  <c r="M87633" i="5"/>
  <c r="H87634" i="5" a="1"/>
  <c r="H87634" i="5"/>
  <c r="I87634" i="5" a="1"/>
  <c r="I87634" i="5"/>
  <c r="J87634" i="5" a="1"/>
  <c r="J87634" i="5"/>
  <c r="K87634" i="5" a="1"/>
  <c r="K87634" i="5"/>
  <c r="L87634" i="5" a="1"/>
  <c r="L87634" i="5"/>
  <c r="M87634" i="5" a="1"/>
  <c r="M87634" i="5"/>
  <c r="H87635" i="5" a="1"/>
  <c r="H87635" i="5"/>
  <c r="I87635" i="5" a="1"/>
  <c r="I87635" i="5"/>
  <c r="J87635" i="5" a="1"/>
  <c r="J87635" i="5"/>
  <c r="K87635" i="5" a="1"/>
  <c r="K87635" i="5"/>
  <c r="L87635" i="5" a="1"/>
  <c r="L87635" i="5"/>
  <c r="M87635" i="5" a="1"/>
  <c r="M87635" i="5"/>
  <c r="H87636" i="5" a="1"/>
  <c r="H87636" i="5"/>
  <c r="I87636" i="5" a="1"/>
  <c r="I87636" i="5"/>
  <c r="J87636" i="5" a="1"/>
  <c r="J87636" i="5"/>
  <c r="K87636" i="5" a="1"/>
  <c r="K87636" i="5"/>
  <c r="L87636" i="5" a="1"/>
  <c r="L87636" i="5"/>
  <c r="M87636" i="5" a="1"/>
  <c r="M87636" i="5"/>
  <c r="H87637" i="5" a="1"/>
  <c r="H87637" i="5"/>
  <c r="I87637" i="5" a="1"/>
  <c r="I87637" i="5"/>
  <c r="J87637" i="5" a="1"/>
  <c r="J87637" i="5"/>
  <c r="K87637" i="5" a="1"/>
  <c r="K87637" i="5"/>
  <c r="L87637" i="5" a="1"/>
  <c r="L87637" i="5"/>
  <c r="M87637" i="5" a="1"/>
  <c r="M87637" i="5"/>
  <c r="H87638" i="5" a="1"/>
  <c r="H87638" i="5"/>
  <c r="I87638" i="5" a="1"/>
  <c r="I87638" i="5"/>
  <c r="J87638" i="5" a="1"/>
  <c r="J87638" i="5"/>
  <c r="K87638" i="5" a="1"/>
  <c r="K87638" i="5"/>
  <c r="L87638" i="5" a="1"/>
  <c r="L87638" i="5"/>
  <c r="M87638" i="5" a="1"/>
  <c r="M87638" i="5"/>
  <c r="H87639" i="5" a="1"/>
  <c r="H87639" i="5"/>
  <c r="I87639" i="5" a="1"/>
  <c r="I87639" i="5"/>
  <c r="J87639" i="5" a="1"/>
  <c r="J87639" i="5"/>
  <c r="K87639" i="5" a="1"/>
  <c r="K87639" i="5"/>
  <c r="L87639" i="5" a="1"/>
  <c r="L87639" i="5"/>
  <c r="M87639" i="5" a="1"/>
  <c r="M87639" i="5"/>
  <c r="H87640" i="5" a="1"/>
  <c r="H87640" i="5"/>
  <c r="I87640" i="5" a="1"/>
  <c r="I87640" i="5"/>
  <c r="J87640" i="5" a="1"/>
  <c r="J87640" i="5"/>
  <c r="K87640" i="5" a="1"/>
  <c r="K87640" i="5"/>
  <c r="L87640" i="5" a="1"/>
  <c r="L87640" i="5"/>
  <c r="M87640" i="5" a="1"/>
  <c r="M87640" i="5"/>
  <c r="H87641" i="5" a="1"/>
  <c r="H87641" i="5"/>
  <c r="I87641" i="5" a="1"/>
  <c r="I87641" i="5"/>
  <c r="J87641" i="5" a="1"/>
  <c r="J87641" i="5"/>
  <c r="K87641" i="5" a="1"/>
  <c r="K87641" i="5"/>
  <c r="L87641" i="5" a="1"/>
  <c r="L87641" i="5"/>
  <c r="M87641" i="5" a="1"/>
  <c r="M87641" i="5"/>
  <c r="H87642" i="5" a="1"/>
  <c r="H87642" i="5"/>
  <c r="I87642" i="5" a="1"/>
  <c r="I87642" i="5"/>
  <c r="J87642" i="5" a="1"/>
  <c r="J87642" i="5"/>
  <c r="K87642" i="5" a="1"/>
  <c r="K87642" i="5"/>
  <c r="L87642" i="5" a="1"/>
  <c r="L87642" i="5"/>
  <c r="M87642" i="5" a="1"/>
  <c r="M87642" i="5"/>
  <c r="H87643" i="5" a="1"/>
  <c r="H87643" i="5"/>
  <c r="I87643" i="5" a="1"/>
  <c r="I87643" i="5"/>
  <c r="J87643" i="5" a="1"/>
  <c r="J87643" i="5"/>
  <c r="K87643" i="5" a="1"/>
  <c r="K87643" i="5"/>
  <c r="L87643" i="5" a="1"/>
  <c r="L87643" i="5"/>
  <c r="M87643" i="5" a="1"/>
  <c r="M87643" i="5"/>
  <c r="H87644" i="5" a="1"/>
  <c r="H87644" i="5"/>
  <c r="I87644" i="5" a="1"/>
  <c r="I87644" i="5"/>
  <c r="J87644" i="5" a="1"/>
  <c r="J87644" i="5"/>
  <c r="K87644" i="5" a="1"/>
  <c r="K87644" i="5"/>
  <c r="L87644" i="5" a="1"/>
  <c r="L87644" i="5"/>
  <c r="M87644" i="5" a="1"/>
  <c r="M87644" i="5"/>
  <c r="H87645" i="5" a="1"/>
  <c r="H87645" i="5"/>
  <c r="I87645" i="5" a="1"/>
  <c r="I87645" i="5"/>
  <c r="J87645" i="5" a="1"/>
  <c r="J87645" i="5"/>
  <c r="K87645" i="5" a="1"/>
  <c r="K87645" i="5"/>
  <c r="L87645" i="5" a="1"/>
  <c r="L87645" i="5"/>
  <c r="M87645" i="5" a="1"/>
  <c r="M87645" i="5"/>
  <c r="H87646" i="5" a="1"/>
  <c r="H87646" i="5"/>
  <c r="I87646" i="5" a="1"/>
  <c r="I87646" i="5"/>
  <c r="J87646" i="5" a="1"/>
  <c r="J87646" i="5"/>
  <c r="K87646" i="5" a="1"/>
  <c r="K87646" i="5"/>
  <c r="L87646" i="5" a="1"/>
  <c r="L87646" i="5"/>
  <c r="M87646" i="5" a="1"/>
  <c r="M87646" i="5"/>
  <c r="H87647" i="5" a="1"/>
  <c r="H87647" i="5"/>
  <c r="I87647" i="5" a="1"/>
  <c r="I87647" i="5"/>
  <c r="J87647" i="5" a="1"/>
  <c r="J87647" i="5"/>
  <c r="K87647" i="5" a="1"/>
  <c r="K87647" i="5"/>
  <c r="L87647" i="5" a="1"/>
  <c r="L87647" i="5"/>
  <c r="M87647" i="5" a="1"/>
  <c r="M87647" i="5"/>
  <c r="H87648" i="5" a="1"/>
  <c r="H87648" i="5"/>
  <c r="I87648" i="5" a="1"/>
  <c r="I87648" i="5"/>
  <c r="J87648" i="5" a="1"/>
  <c r="J87648" i="5"/>
  <c r="K87648" i="5" a="1"/>
  <c r="K87648" i="5"/>
  <c r="L87648" i="5" a="1"/>
  <c r="L87648" i="5"/>
  <c r="M87648" i="5" a="1"/>
  <c r="M87648" i="5"/>
  <c r="H87649" i="5" a="1"/>
  <c r="H87649" i="5"/>
  <c r="I87649" i="5" a="1"/>
  <c r="I87649" i="5"/>
  <c r="J87649" i="5" a="1"/>
  <c r="J87649" i="5"/>
  <c r="K87649" i="5" a="1"/>
  <c r="K87649" i="5"/>
  <c r="L87649" i="5" a="1"/>
  <c r="L87649" i="5"/>
  <c r="M87649" i="5" a="1"/>
  <c r="M87649" i="5"/>
  <c r="H87650" i="5" a="1"/>
  <c r="H87650" i="5"/>
  <c r="I87650" i="5" a="1"/>
  <c r="I87650" i="5"/>
  <c r="J87650" i="5" a="1"/>
  <c r="J87650" i="5"/>
  <c r="K87650" i="5" a="1"/>
  <c r="K87650" i="5"/>
  <c r="L87650" i="5" a="1"/>
  <c r="L87650" i="5"/>
  <c r="M87650" i="5" a="1"/>
  <c r="M87650" i="5"/>
  <c r="H87651" i="5" a="1"/>
  <c r="H87651" i="5"/>
  <c r="I87651" i="5" a="1"/>
  <c r="I87651" i="5"/>
  <c r="J87651" i="5" a="1"/>
  <c r="J87651" i="5"/>
  <c r="K87651" i="5" a="1"/>
  <c r="K87651" i="5"/>
  <c r="L87651" i="5" a="1"/>
  <c r="L87651" i="5"/>
  <c r="M87651" i="5" a="1"/>
  <c r="M87651" i="5"/>
  <c r="H87652" i="5" a="1"/>
  <c r="H87652" i="5"/>
  <c r="I87652" i="5" a="1"/>
  <c r="I87652" i="5"/>
  <c r="J87652" i="5" a="1"/>
  <c r="J87652" i="5"/>
  <c r="K87652" i="5" a="1"/>
  <c r="K87652" i="5"/>
  <c r="L87652" i="5" a="1"/>
  <c r="L87652" i="5"/>
  <c r="M87652" i="5" a="1"/>
  <c r="M87652" i="5"/>
  <c r="H87653" i="5" a="1"/>
  <c r="H87653" i="5"/>
  <c r="I87653" i="5" a="1"/>
  <c r="I87653" i="5"/>
  <c r="J87653" i="5" a="1"/>
  <c r="J87653" i="5"/>
  <c r="K87653" i="5" a="1"/>
  <c r="K87653" i="5"/>
  <c r="L87653" i="5" a="1"/>
  <c r="L87653" i="5"/>
  <c r="M87653" i="5" a="1"/>
  <c r="M87653" i="5"/>
  <c r="H87654" i="5" a="1"/>
  <c r="H87654" i="5"/>
  <c r="I87654" i="5" a="1"/>
  <c r="I87654" i="5"/>
  <c r="J87654" i="5" a="1"/>
  <c r="J87654" i="5"/>
  <c r="K87654" i="5" a="1"/>
  <c r="K87654" i="5"/>
  <c r="L87654" i="5" a="1"/>
  <c r="L87654" i="5"/>
  <c r="M87654" i="5" a="1"/>
  <c r="M87654" i="5"/>
  <c r="H87655" i="5" a="1"/>
  <c r="H87655" i="5"/>
  <c r="I87655" i="5" a="1"/>
  <c r="I87655" i="5"/>
  <c r="J87655" i="5" a="1"/>
  <c r="J87655" i="5"/>
  <c r="K87655" i="5" a="1"/>
  <c r="K87655" i="5"/>
  <c r="L87655" i="5" a="1"/>
  <c r="L87655" i="5"/>
  <c r="M87655" i="5" a="1"/>
  <c r="M87655" i="5"/>
  <c r="H87656" i="5" a="1"/>
  <c r="H87656" i="5"/>
  <c r="I87656" i="5" a="1"/>
  <c r="I87656" i="5"/>
  <c r="J87656" i="5" a="1"/>
  <c r="J87656" i="5"/>
  <c r="K87656" i="5" a="1"/>
  <c r="K87656" i="5"/>
  <c r="L87656" i="5" a="1"/>
  <c r="L87656" i="5"/>
  <c r="M87656" i="5" a="1"/>
  <c r="M87656" i="5"/>
  <c r="H87657" i="5" a="1"/>
  <c r="H87657" i="5"/>
  <c r="I87657" i="5" a="1"/>
  <c r="I87657" i="5"/>
  <c r="J87657" i="5" a="1"/>
  <c r="J87657" i="5"/>
  <c r="K87657" i="5" a="1"/>
  <c r="K87657" i="5"/>
  <c r="L87657" i="5" a="1"/>
  <c r="L87657" i="5"/>
  <c r="M87657" i="5" a="1"/>
  <c r="M87657" i="5"/>
  <c r="H87658" i="5" a="1"/>
  <c r="H87658" i="5"/>
  <c r="I87658" i="5" a="1"/>
  <c r="I87658" i="5"/>
  <c r="J87658" i="5" a="1"/>
  <c r="J87658" i="5"/>
  <c r="K87658" i="5" a="1"/>
  <c r="K87658" i="5"/>
  <c r="L87658" i="5" a="1"/>
  <c r="L87658" i="5"/>
  <c r="M87658" i="5" a="1"/>
  <c r="M87658" i="5"/>
  <c r="H87659" i="5" a="1"/>
  <c r="H87659" i="5"/>
  <c r="I87659" i="5" a="1"/>
  <c r="I87659" i="5"/>
  <c r="J87659" i="5" a="1"/>
  <c r="J87659" i="5"/>
  <c r="K87659" i="5" a="1"/>
  <c r="K87659" i="5"/>
  <c r="L87659" i="5" a="1"/>
  <c r="L87659" i="5"/>
  <c r="M87659" i="5" a="1"/>
  <c r="M87659" i="5"/>
  <c r="H87660" i="5" a="1"/>
  <c r="H87660" i="5"/>
  <c r="I87660" i="5" a="1"/>
  <c r="I87660" i="5"/>
  <c r="J87660" i="5" a="1"/>
  <c r="J87660" i="5"/>
  <c r="K87660" i="5" a="1"/>
  <c r="K87660" i="5"/>
  <c r="L87660" i="5" a="1"/>
  <c r="L87660" i="5"/>
  <c r="M87660" i="5" a="1"/>
  <c r="M87660" i="5"/>
  <c r="H87661" i="5" a="1"/>
  <c r="H87661" i="5"/>
  <c r="I87661" i="5" a="1"/>
  <c r="I87661" i="5"/>
  <c r="J87661" i="5" a="1"/>
  <c r="J87661" i="5"/>
  <c r="K87661" i="5" a="1"/>
  <c r="K87661" i="5"/>
  <c r="L87661" i="5" a="1"/>
  <c r="L87661" i="5"/>
  <c r="M87661" i="5" a="1"/>
  <c r="M87661" i="5"/>
  <c r="H87662" i="5" a="1"/>
  <c r="H87662" i="5"/>
  <c r="I87662" i="5" a="1"/>
  <c r="I87662" i="5"/>
  <c r="J87662" i="5" a="1"/>
  <c r="J87662" i="5"/>
  <c r="K87662" i="5" a="1"/>
  <c r="K87662" i="5"/>
  <c r="L87662" i="5" a="1"/>
  <c r="L87662" i="5"/>
  <c r="M87662" i="5" a="1"/>
  <c r="M87662" i="5"/>
  <c r="H87663" i="5" a="1"/>
  <c r="H87663" i="5"/>
  <c r="I87663" i="5" a="1"/>
  <c r="I87663" i="5"/>
  <c r="J87663" i="5" a="1"/>
  <c r="J87663" i="5"/>
  <c r="K87663" i="5" a="1"/>
  <c r="K87663" i="5"/>
  <c r="L87663" i="5" a="1"/>
  <c r="L87663" i="5"/>
  <c r="M87663" i="5" a="1"/>
  <c r="M87663" i="5"/>
  <c r="H87664" i="5" a="1"/>
  <c r="H87664" i="5"/>
  <c r="I87664" i="5" a="1"/>
  <c r="I87664" i="5"/>
  <c r="J87664" i="5" a="1"/>
  <c r="J87664" i="5"/>
  <c r="K87664" i="5" a="1"/>
  <c r="K87664" i="5"/>
  <c r="L87664" i="5" a="1"/>
  <c r="L87664" i="5"/>
  <c r="M87664" i="5" a="1"/>
  <c r="M87664" i="5"/>
  <c r="H87665" i="5" a="1"/>
  <c r="H87665" i="5"/>
  <c r="I87665" i="5" a="1"/>
  <c r="I87665" i="5"/>
  <c r="J87665" i="5" a="1"/>
  <c r="J87665" i="5"/>
  <c r="K87665" i="5" a="1"/>
  <c r="K87665" i="5"/>
  <c r="L87665" i="5" a="1"/>
  <c r="L87665" i="5"/>
  <c r="M87665" i="5" a="1"/>
  <c r="M87665" i="5"/>
  <c r="H87666" i="5" a="1"/>
  <c r="H87666" i="5"/>
  <c r="I87666" i="5" a="1"/>
  <c r="I87666" i="5"/>
  <c r="J87666" i="5" a="1"/>
  <c r="J87666" i="5"/>
  <c r="K87666" i="5" a="1"/>
  <c r="K87666" i="5"/>
  <c r="L87666" i="5" a="1"/>
  <c r="L87666" i="5"/>
  <c r="M87666" i="5" a="1"/>
  <c r="M87666" i="5"/>
  <c r="H87667" i="5" a="1"/>
  <c r="H87667" i="5"/>
  <c r="I87667" i="5" a="1"/>
  <c r="I87667" i="5"/>
  <c r="J87667" i="5" a="1"/>
  <c r="J87667" i="5"/>
  <c r="K87667" i="5" a="1"/>
  <c r="K87667" i="5"/>
  <c r="L87667" i="5" a="1"/>
  <c r="L87667" i="5"/>
  <c r="M87667" i="5" a="1"/>
  <c r="M87667" i="5"/>
  <c r="H87668" i="5" a="1"/>
  <c r="H87668" i="5"/>
  <c r="I87668" i="5" a="1"/>
  <c r="I87668" i="5"/>
  <c r="J87668" i="5" a="1"/>
  <c r="J87668" i="5"/>
  <c r="K87668" i="5" a="1"/>
  <c r="K87668" i="5"/>
  <c r="L87668" i="5" a="1"/>
  <c r="L87668" i="5"/>
  <c r="M87668" i="5" a="1"/>
  <c r="M87668" i="5"/>
  <c r="H87669" i="5" a="1"/>
  <c r="H87669" i="5"/>
  <c r="I87669" i="5" a="1"/>
  <c r="I87669" i="5"/>
  <c r="J87669" i="5" a="1"/>
  <c r="J87669" i="5"/>
  <c r="K87669" i="5" a="1"/>
  <c r="K87669" i="5"/>
  <c r="L87669" i="5" a="1"/>
  <c r="L87669" i="5"/>
  <c r="M87669" i="5" a="1"/>
  <c r="M87669" i="5"/>
  <c r="H87670" i="5" a="1"/>
  <c r="H87670" i="5"/>
  <c r="I87670" i="5" a="1"/>
  <c r="I87670" i="5"/>
  <c r="J87670" i="5" a="1"/>
  <c r="J87670" i="5"/>
  <c r="K87670" i="5" a="1"/>
  <c r="K87670" i="5"/>
  <c r="L87670" i="5" a="1"/>
  <c r="L87670" i="5"/>
  <c r="M87670" i="5" a="1"/>
  <c r="M87670" i="5"/>
  <c r="H87671" i="5" a="1"/>
  <c r="H87671" i="5"/>
  <c r="I87671" i="5" a="1"/>
  <c r="I87671" i="5"/>
  <c r="J87671" i="5" a="1"/>
  <c r="J87671" i="5"/>
  <c r="K87671" i="5" a="1"/>
  <c r="K87671" i="5"/>
  <c r="L87671" i="5" a="1"/>
  <c r="L87671" i="5"/>
  <c r="M87671" i="5" a="1"/>
  <c r="M87671" i="5"/>
  <c r="H87672" i="5" a="1"/>
  <c r="H87672" i="5"/>
  <c r="I87672" i="5" a="1"/>
  <c r="I87672" i="5"/>
  <c r="J87672" i="5" a="1"/>
  <c r="J87672" i="5"/>
  <c r="K87672" i="5" a="1"/>
  <c r="K87672" i="5"/>
  <c r="L87672" i="5" a="1"/>
  <c r="L87672" i="5"/>
  <c r="M87672" i="5" a="1"/>
  <c r="M87672" i="5"/>
  <c r="H87673" i="5" a="1"/>
  <c r="H87673" i="5"/>
  <c r="I87673" i="5" a="1"/>
  <c r="I87673" i="5"/>
  <c r="J87673" i="5" a="1"/>
  <c r="J87673" i="5"/>
  <c r="K87673" i="5" a="1"/>
  <c r="K87673" i="5"/>
  <c r="L87673" i="5" a="1"/>
  <c r="L87673" i="5"/>
  <c r="M87673" i="5" a="1"/>
  <c r="M87673" i="5"/>
  <c r="H87674" i="5" a="1"/>
  <c r="H87674" i="5"/>
  <c r="I87674" i="5" a="1"/>
  <c r="I87674" i="5"/>
  <c r="J87674" i="5" a="1"/>
  <c r="J87674" i="5"/>
  <c r="K87674" i="5" a="1"/>
  <c r="K87674" i="5"/>
  <c r="L87674" i="5" a="1"/>
  <c r="L87674" i="5"/>
  <c r="M87674" i="5" a="1"/>
  <c r="M87674" i="5"/>
  <c r="H87675" i="5" a="1"/>
  <c r="H87675" i="5"/>
  <c r="I87675" i="5" a="1"/>
  <c r="I87675" i="5"/>
  <c r="J87675" i="5" a="1"/>
  <c r="J87675" i="5"/>
  <c r="K87675" i="5" a="1"/>
  <c r="K87675" i="5"/>
  <c r="L87675" i="5" a="1"/>
  <c r="L87675" i="5"/>
  <c r="M87675" i="5" a="1"/>
  <c r="M87675" i="5"/>
  <c r="H87676" i="5" a="1"/>
  <c r="H87676" i="5"/>
  <c r="I87676" i="5" a="1"/>
  <c r="I87676" i="5"/>
  <c r="J87676" i="5" a="1"/>
  <c r="J87676" i="5"/>
  <c r="K87676" i="5" a="1"/>
  <c r="K87676" i="5"/>
  <c r="L87676" i="5" a="1"/>
  <c r="L87676" i="5"/>
  <c r="M87676" i="5" a="1"/>
  <c r="M87676" i="5"/>
  <c r="H87677" i="5" a="1"/>
  <c r="H87677" i="5"/>
  <c r="I87677" i="5" a="1"/>
  <c r="I87677" i="5"/>
  <c r="J87677" i="5" a="1"/>
  <c r="J87677" i="5"/>
  <c r="K87677" i="5" a="1"/>
  <c r="K87677" i="5"/>
  <c r="L87677" i="5" a="1"/>
  <c r="L87677" i="5"/>
  <c r="M87677" i="5" a="1"/>
  <c r="M87677" i="5"/>
  <c r="H87678" i="5" a="1"/>
  <c r="H87678" i="5"/>
  <c r="I87678" i="5" a="1"/>
  <c r="I87678" i="5"/>
  <c r="J87678" i="5" a="1"/>
  <c r="J87678" i="5"/>
  <c r="K87678" i="5" a="1"/>
  <c r="K87678" i="5"/>
  <c r="L87678" i="5" a="1"/>
  <c r="L87678" i="5"/>
  <c r="M87678" i="5" a="1"/>
  <c r="M87678" i="5"/>
  <c r="H87679" i="5" a="1"/>
  <c r="H87679" i="5"/>
  <c r="I87679" i="5" a="1"/>
  <c r="I87679" i="5"/>
  <c r="J87679" i="5" a="1"/>
  <c r="J87679" i="5"/>
  <c r="K87679" i="5" a="1"/>
  <c r="K87679" i="5"/>
  <c r="L87679" i="5" a="1"/>
  <c r="L87679" i="5"/>
  <c r="M87679" i="5" a="1"/>
  <c r="M87679" i="5"/>
  <c r="H87680" i="5" a="1"/>
  <c r="H87680" i="5"/>
  <c r="I87680" i="5" a="1"/>
  <c r="I87680" i="5"/>
  <c r="J87680" i="5" a="1"/>
  <c r="J87680" i="5"/>
  <c r="K87680" i="5" a="1"/>
  <c r="K87680" i="5"/>
  <c r="L87680" i="5" a="1"/>
  <c r="L87680" i="5"/>
  <c r="M87680" i="5" a="1"/>
  <c r="M87680" i="5"/>
  <c r="H87681" i="5" a="1"/>
  <c r="H87681" i="5"/>
  <c r="I87681" i="5" a="1"/>
  <c r="I87681" i="5"/>
  <c r="J87681" i="5" a="1"/>
  <c r="J87681" i="5"/>
  <c r="K87681" i="5" a="1"/>
  <c r="K87681" i="5"/>
  <c r="L87681" i="5" a="1"/>
  <c r="L87681" i="5"/>
  <c r="M87681" i="5" a="1"/>
  <c r="M87681" i="5"/>
  <c r="H87682" i="5" a="1"/>
  <c r="H87682" i="5"/>
  <c r="I87682" i="5" a="1"/>
  <c r="I87682" i="5"/>
  <c r="J87682" i="5" a="1"/>
  <c r="J87682" i="5"/>
  <c r="K87682" i="5" a="1"/>
  <c r="K87682" i="5"/>
  <c r="L87682" i="5" a="1"/>
  <c r="L87682" i="5"/>
  <c r="M87682" i="5" a="1"/>
  <c r="M87682" i="5"/>
  <c r="H87683" i="5" a="1"/>
  <c r="H87683" i="5"/>
  <c r="I87683" i="5" a="1"/>
  <c r="I87683" i="5"/>
  <c r="J87683" i="5" a="1"/>
  <c r="J87683" i="5"/>
  <c r="K87683" i="5" a="1"/>
  <c r="K87683" i="5"/>
  <c r="L87683" i="5" a="1"/>
  <c r="L87683" i="5"/>
  <c r="M87683" i="5" a="1"/>
  <c r="M87683" i="5"/>
  <c r="H87684" i="5" a="1"/>
  <c r="H87684" i="5"/>
  <c r="I87684" i="5" a="1"/>
  <c r="I87684" i="5"/>
  <c r="J87684" i="5" a="1"/>
  <c r="J87684" i="5"/>
  <c r="K87684" i="5" a="1"/>
  <c r="K87684" i="5"/>
  <c r="L87684" i="5" a="1"/>
  <c r="L87684" i="5"/>
  <c r="M87684" i="5" a="1"/>
  <c r="M87684" i="5"/>
  <c r="H87685" i="5" a="1"/>
  <c r="H87685" i="5"/>
  <c r="I87685" i="5" a="1"/>
  <c r="I87685" i="5"/>
  <c r="J87685" i="5" a="1"/>
  <c r="J87685" i="5"/>
  <c r="K87685" i="5" a="1"/>
  <c r="K87685" i="5"/>
  <c r="L87685" i="5" a="1"/>
  <c r="L87685" i="5"/>
  <c r="M87685" i="5" a="1"/>
  <c r="M87685" i="5"/>
  <c r="H87686" i="5" a="1"/>
  <c r="H87686" i="5"/>
  <c r="I87686" i="5" a="1"/>
  <c r="I87686" i="5"/>
  <c r="J87686" i="5" a="1"/>
  <c r="J87686" i="5"/>
  <c r="K87686" i="5" a="1"/>
  <c r="K87686" i="5"/>
  <c r="L87686" i="5" a="1"/>
  <c r="L87686" i="5"/>
  <c r="M87686" i="5" a="1"/>
  <c r="M87686" i="5"/>
  <c r="H87687" i="5" a="1"/>
  <c r="H87687" i="5"/>
  <c r="I87687" i="5" a="1"/>
  <c r="I87687" i="5"/>
  <c r="J87687" i="5" a="1"/>
  <c r="J87687" i="5"/>
  <c r="K87687" i="5" a="1"/>
  <c r="K87687" i="5"/>
  <c r="L87687" i="5" a="1"/>
  <c r="L87687" i="5"/>
  <c r="M87687" i="5" a="1"/>
  <c r="M87687" i="5"/>
  <c r="H87688" i="5" a="1"/>
  <c r="H87688" i="5"/>
  <c r="I87688" i="5" a="1"/>
  <c r="I87688" i="5"/>
  <c r="J87688" i="5" a="1"/>
  <c r="J87688" i="5"/>
  <c r="K87688" i="5" a="1"/>
  <c r="K87688" i="5"/>
  <c r="L87688" i="5" a="1"/>
  <c r="L87688" i="5"/>
  <c r="M87688" i="5" a="1"/>
  <c r="M87688" i="5"/>
  <c r="H87689" i="5" a="1"/>
  <c r="H87689" i="5"/>
  <c r="I87689" i="5" a="1"/>
  <c r="I87689" i="5"/>
  <c r="J87689" i="5" a="1"/>
  <c r="J87689" i="5"/>
  <c r="K87689" i="5" a="1"/>
  <c r="K87689" i="5"/>
  <c r="L87689" i="5" a="1"/>
  <c r="L87689" i="5"/>
  <c r="M87689" i="5" a="1"/>
  <c r="M87689" i="5"/>
  <c r="H87690" i="5" a="1"/>
  <c r="H87690" i="5"/>
  <c r="I87690" i="5" a="1"/>
  <c r="I87690" i="5"/>
  <c r="J87690" i="5" a="1"/>
  <c r="J87690" i="5"/>
  <c r="K87690" i="5" a="1"/>
  <c r="K87690" i="5"/>
  <c r="L87690" i="5" a="1"/>
  <c r="L87690" i="5"/>
  <c r="M87690" i="5" a="1"/>
  <c r="M87690" i="5"/>
  <c r="H87691" i="5" a="1"/>
  <c r="H87691" i="5"/>
  <c r="I87691" i="5" a="1"/>
  <c r="I87691" i="5"/>
  <c r="J87691" i="5" a="1"/>
  <c r="J87691" i="5"/>
  <c r="K87691" i="5" a="1"/>
  <c r="K87691" i="5"/>
  <c r="L87691" i="5" a="1"/>
  <c r="L87691" i="5"/>
  <c r="M87691" i="5" a="1"/>
  <c r="M87691" i="5"/>
  <c r="H87692" i="5" a="1"/>
  <c r="H87692" i="5"/>
  <c r="I87692" i="5" a="1"/>
  <c r="I87692" i="5"/>
  <c r="J87692" i="5" a="1"/>
  <c r="J87692" i="5"/>
  <c r="K87692" i="5" a="1"/>
  <c r="K87692" i="5"/>
  <c r="L87692" i="5" a="1"/>
  <c r="L87692" i="5"/>
  <c r="M87692" i="5" a="1"/>
  <c r="M87692" i="5"/>
  <c r="H87693" i="5" a="1"/>
  <c r="H87693" i="5"/>
  <c r="I87693" i="5" a="1"/>
  <c r="I87693" i="5"/>
  <c r="J87693" i="5" a="1"/>
  <c r="J87693" i="5"/>
  <c r="K87693" i="5" a="1"/>
  <c r="K87693" i="5"/>
  <c r="L87693" i="5" a="1"/>
  <c r="L87693" i="5"/>
  <c r="M87693" i="5" a="1"/>
  <c r="M87693" i="5"/>
  <c r="H87694" i="5" a="1"/>
  <c r="H87694" i="5"/>
  <c r="I87694" i="5" a="1"/>
  <c r="I87694" i="5"/>
  <c r="J87694" i="5" a="1"/>
  <c r="J87694" i="5"/>
  <c r="K87694" i="5" a="1"/>
  <c r="K87694" i="5"/>
  <c r="L87694" i="5" a="1"/>
  <c r="L87694" i="5"/>
  <c r="M87694" i="5" a="1"/>
  <c r="M87694" i="5"/>
  <c r="H87695" i="5" a="1"/>
  <c r="H87695" i="5"/>
  <c r="I87695" i="5" a="1"/>
  <c r="I87695" i="5"/>
  <c r="J87695" i="5" a="1"/>
  <c r="J87695" i="5"/>
  <c r="K87695" i="5" a="1"/>
  <c r="K87695" i="5"/>
  <c r="L87695" i="5" a="1"/>
  <c r="L87695" i="5"/>
  <c r="M87695" i="5" a="1"/>
  <c r="M87695" i="5"/>
  <c r="H87696" i="5" a="1"/>
  <c r="H87696" i="5"/>
  <c r="I87696" i="5" a="1"/>
  <c r="I87696" i="5"/>
  <c r="J87696" i="5" a="1"/>
  <c r="J87696" i="5"/>
  <c r="K87696" i="5" a="1"/>
  <c r="K87696" i="5"/>
  <c r="L87696" i="5" a="1"/>
  <c r="L87696" i="5"/>
  <c r="M87696" i="5" a="1"/>
  <c r="M87696" i="5"/>
  <c r="H87697" i="5" a="1"/>
  <c r="H87697" i="5"/>
  <c r="I87697" i="5" a="1"/>
  <c r="I87697" i="5"/>
  <c r="J87697" i="5" a="1"/>
  <c r="J87697" i="5"/>
  <c r="K87697" i="5" a="1"/>
  <c r="K87697" i="5"/>
  <c r="L87697" i="5" a="1"/>
  <c r="L87697" i="5"/>
  <c r="M87697" i="5" a="1"/>
  <c r="M87697" i="5"/>
  <c r="H87698" i="5" a="1"/>
  <c r="H87698" i="5"/>
  <c r="I87698" i="5" a="1"/>
  <c r="I87698" i="5"/>
  <c r="J87698" i="5" a="1"/>
  <c r="J87698" i="5"/>
  <c r="K87698" i="5" a="1"/>
  <c r="K87698" i="5"/>
  <c r="L87698" i="5" a="1"/>
  <c r="L87698" i="5"/>
  <c r="M87698" i="5" a="1"/>
  <c r="M87698" i="5"/>
  <c r="H87699" i="5" a="1"/>
  <c r="H87699" i="5"/>
  <c r="I87699" i="5" a="1"/>
  <c r="I87699" i="5"/>
  <c r="J87699" i="5" a="1"/>
  <c r="J87699" i="5"/>
  <c r="K87699" i="5" a="1"/>
  <c r="K87699" i="5"/>
  <c r="L87699" i="5" a="1"/>
  <c r="L87699" i="5"/>
  <c r="M87699" i="5" a="1"/>
  <c r="M87699" i="5"/>
  <c r="H87700" i="5" a="1"/>
  <c r="H87700" i="5"/>
  <c r="I87700" i="5" a="1"/>
  <c r="I87700" i="5"/>
  <c r="J87700" i="5" a="1"/>
  <c r="J87700" i="5"/>
  <c r="K87700" i="5" a="1"/>
  <c r="K87700" i="5"/>
  <c r="L87700" i="5" a="1"/>
  <c r="L87700" i="5"/>
  <c r="M87700" i="5" a="1"/>
  <c r="M87700" i="5"/>
  <c r="H87701" i="5" a="1"/>
  <c r="H87701" i="5"/>
  <c r="I87701" i="5" a="1"/>
  <c r="I87701" i="5"/>
  <c r="J87701" i="5" a="1"/>
  <c r="J87701" i="5"/>
  <c r="K87701" i="5" a="1"/>
  <c r="K87701" i="5"/>
  <c r="L87701" i="5" a="1"/>
  <c r="L87701" i="5"/>
  <c r="M87701" i="5" a="1"/>
  <c r="M87701" i="5"/>
  <c r="H87702" i="5" a="1"/>
  <c r="H87702" i="5"/>
  <c r="I87702" i="5" a="1"/>
  <c r="I87702" i="5"/>
  <c r="J87702" i="5" a="1"/>
  <c r="J87702" i="5"/>
  <c r="K87702" i="5" a="1"/>
  <c r="K87702" i="5"/>
  <c r="L87702" i="5" a="1"/>
  <c r="L87702" i="5"/>
  <c r="M87702" i="5" a="1"/>
  <c r="M87702" i="5"/>
  <c r="H87703" i="5" a="1"/>
  <c r="H87703" i="5"/>
  <c r="I87703" i="5" a="1"/>
  <c r="I87703" i="5"/>
  <c r="J87703" i="5" a="1"/>
  <c r="J87703" i="5"/>
  <c r="K87703" i="5" a="1"/>
  <c r="K87703" i="5"/>
  <c r="L87703" i="5" a="1"/>
  <c r="L87703" i="5"/>
  <c r="M87703" i="5" a="1"/>
  <c r="M87703" i="5"/>
  <c r="H87704" i="5" a="1"/>
  <c r="H87704" i="5"/>
  <c r="I87704" i="5" a="1"/>
  <c r="I87704" i="5"/>
  <c r="J87704" i="5" a="1"/>
  <c r="J87704" i="5"/>
  <c r="K87704" i="5" a="1"/>
  <c r="K87704" i="5"/>
  <c r="L87704" i="5" a="1"/>
  <c r="L87704" i="5"/>
  <c r="M87704" i="5" a="1"/>
  <c r="M87704" i="5"/>
  <c r="H87705" i="5" a="1"/>
  <c r="H87705" i="5"/>
  <c r="I87705" i="5" a="1"/>
  <c r="I87705" i="5"/>
  <c r="J87705" i="5" a="1"/>
  <c r="J87705" i="5"/>
  <c r="K87705" i="5" a="1"/>
  <c r="K87705" i="5"/>
  <c r="L87705" i="5" a="1"/>
  <c r="L87705" i="5"/>
  <c r="M87705" i="5" a="1"/>
  <c r="M87705" i="5"/>
  <c r="H87706" i="5" a="1"/>
  <c r="H87706" i="5"/>
  <c r="I87706" i="5" a="1"/>
  <c r="I87706" i="5"/>
  <c r="J87706" i="5" a="1"/>
  <c r="J87706" i="5"/>
  <c r="K87706" i="5" a="1"/>
  <c r="K87706" i="5"/>
  <c r="L87706" i="5" a="1"/>
  <c r="L87706" i="5"/>
  <c r="M87706" i="5" a="1"/>
  <c r="M87706" i="5"/>
  <c r="H87707" i="5" a="1"/>
  <c r="H87707" i="5"/>
  <c r="I87707" i="5" a="1"/>
  <c r="I87707" i="5"/>
  <c r="J87707" i="5" a="1"/>
  <c r="J87707" i="5"/>
  <c r="K87707" i="5" a="1"/>
  <c r="K87707" i="5"/>
  <c r="L87707" i="5" a="1"/>
  <c r="L87707" i="5"/>
  <c r="M87707" i="5" a="1"/>
  <c r="M87707" i="5"/>
  <c r="H87708" i="5" a="1"/>
  <c r="H87708" i="5"/>
  <c r="I87708" i="5" a="1"/>
  <c r="I87708" i="5"/>
  <c r="J87708" i="5" a="1"/>
  <c r="J87708" i="5"/>
  <c r="K87708" i="5" a="1"/>
  <c r="K87708" i="5"/>
  <c r="L87708" i="5" a="1"/>
  <c r="L87708" i="5"/>
  <c r="M87708" i="5" a="1"/>
  <c r="M87708" i="5"/>
  <c r="H87709" i="5" a="1"/>
  <c r="H87709" i="5"/>
  <c r="I87709" i="5" a="1"/>
  <c r="I87709" i="5"/>
  <c r="J87709" i="5" a="1"/>
  <c r="J87709" i="5"/>
  <c r="K87709" i="5" a="1"/>
  <c r="K87709" i="5"/>
  <c r="L87709" i="5" a="1"/>
  <c r="L87709" i="5"/>
  <c r="M87709" i="5" a="1"/>
  <c r="M87709" i="5"/>
  <c r="H87710" i="5" a="1"/>
  <c r="H87710" i="5"/>
  <c r="I87710" i="5" a="1"/>
  <c r="I87710" i="5"/>
  <c r="J87710" i="5" a="1"/>
  <c r="J87710" i="5"/>
  <c r="K87710" i="5" a="1"/>
  <c r="K87710" i="5"/>
  <c r="L87710" i="5" a="1"/>
  <c r="L87710" i="5"/>
  <c r="M87710" i="5" a="1"/>
  <c r="M87710" i="5"/>
  <c r="H87711" i="5" a="1"/>
  <c r="H87711" i="5"/>
  <c r="I87711" i="5" a="1"/>
  <c r="I87711" i="5"/>
  <c r="J87711" i="5" a="1"/>
  <c r="J87711" i="5"/>
  <c r="K87711" i="5" a="1"/>
  <c r="K87711" i="5"/>
  <c r="L87711" i="5" a="1"/>
  <c r="L87711" i="5"/>
  <c r="M87711" i="5" a="1"/>
  <c r="M87711" i="5"/>
  <c r="H87712" i="5" a="1"/>
  <c r="H87712" i="5"/>
  <c r="I87712" i="5" a="1"/>
  <c r="I87712" i="5"/>
  <c r="J87712" i="5" a="1"/>
  <c r="J87712" i="5"/>
  <c r="K87712" i="5" a="1"/>
  <c r="K87712" i="5"/>
  <c r="L87712" i="5" a="1"/>
  <c r="L87712" i="5"/>
  <c r="M87712" i="5" a="1"/>
  <c r="M87712" i="5"/>
  <c r="H87713" i="5" a="1"/>
  <c r="H87713" i="5"/>
  <c r="I87713" i="5" a="1"/>
  <c r="I87713" i="5"/>
  <c r="J87713" i="5" a="1"/>
  <c r="J87713" i="5"/>
  <c r="K87713" i="5" a="1"/>
  <c r="K87713" i="5"/>
  <c r="L87713" i="5" a="1"/>
  <c r="L87713" i="5"/>
  <c r="M87713" i="5" a="1"/>
  <c r="M87713" i="5"/>
  <c r="H87714" i="5" a="1"/>
  <c r="H87714" i="5"/>
  <c r="I87714" i="5" a="1"/>
  <c r="I87714" i="5"/>
  <c r="J87714" i="5" a="1"/>
  <c r="J87714" i="5"/>
  <c r="K87714" i="5" a="1"/>
  <c r="K87714" i="5"/>
  <c r="L87714" i="5" a="1"/>
  <c r="L87714" i="5"/>
  <c r="M87714" i="5" a="1"/>
  <c r="M87714" i="5"/>
  <c r="H87715" i="5" a="1"/>
  <c r="H87715" i="5"/>
  <c r="I87715" i="5" a="1"/>
  <c r="I87715" i="5"/>
  <c r="J87715" i="5" a="1"/>
  <c r="J87715" i="5"/>
  <c r="K87715" i="5" a="1"/>
  <c r="K87715" i="5"/>
  <c r="L87715" i="5" a="1"/>
  <c r="L87715" i="5"/>
  <c r="M87715" i="5" a="1"/>
  <c r="M87715" i="5"/>
  <c r="H87716" i="5" a="1"/>
  <c r="H87716" i="5"/>
  <c r="I87716" i="5" a="1"/>
  <c r="I87716" i="5"/>
  <c r="J87716" i="5" a="1"/>
  <c r="J87716" i="5"/>
  <c r="K87716" i="5" a="1"/>
  <c r="K87716" i="5"/>
  <c r="L87716" i="5" a="1"/>
  <c r="L87716" i="5"/>
  <c r="M87716" i="5" a="1"/>
  <c r="M87716" i="5"/>
  <c r="H87717" i="5" a="1"/>
  <c r="H87717" i="5"/>
  <c r="I87717" i="5" a="1"/>
  <c r="I87717" i="5"/>
  <c r="J87717" i="5" a="1"/>
  <c r="J87717" i="5"/>
  <c r="K87717" i="5" a="1"/>
  <c r="K87717" i="5"/>
  <c r="L87717" i="5" a="1"/>
  <c r="L87717" i="5"/>
  <c r="M87717" i="5" a="1"/>
  <c r="M87717" i="5"/>
  <c r="H87718" i="5" a="1"/>
  <c r="H87718" i="5"/>
  <c r="I87718" i="5" a="1"/>
  <c r="I87718" i="5"/>
  <c r="J87718" i="5" a="1"/>
  <c r="J87718" i="5"/>
  <c r="K87718" i="5" a="1"/>
  <c r="K87718" i="5"/>
  <c r="L87718" i="5" a="1"/>
  <c r="L87718" i="5"/>
  <c r="M87718" i="5" a="1"/>
  <c r="M87718" i="5"/>
  <c r="H87719" i="5" a="1"/>
  <c r="H87719" i="5"/>
  <c r="I87719" i="5" a="1"/>
  <c r="I87719" i="5"/>
  <c r="J87719" i="5" a="1"/>
  <c r="J87719" i="5"/>
  <c r="K87719" i="5" a="1"/>
  <c r="K87719" i="5"/>
  <c r="L87719" i="5" a="1"/>
  <c r="L87719" i="5"/>
  <c r="M87719" i="5" a="1"/>
  <c r="M87719" i="5"/>
  <c r="H87720" i="5" a="1"/>
  <c r="H87720" i="5"/>
  <c r="I87720" i="5" a="1"/>
  <c r="I87720" i="5"/>
  <c r="J87720" i="5" a="1"/>
  <c r="J87720" i="5"/>
  <c r="K87720" i="5" a="1"/>
  <c r="K87720" i="5"/>
  <c r="L87720" i="5" a="1"/>
  <c r="L87720" i="5"/>
  <c r="M87720" i="5" a="1"/>
  <c r="M87720" i="5"/>
  <c r="H87721" i="5" a="1"/>
  <c r="H87721" i="5"/>
  <c r="I87721" i="5" a="1"/>
  <c r="I87721" i="5"/>
  <c r="J87721" i="5" a="1"/>
  <c r="J87721" i="5"/>
  <c r="K87721" i="5" a="1"/>
  <c r="K87721" i="5"/>
  <c r="L87721" i="5" a="1"/>
  <c r="L87721" i="5"/>
  <c r="M87721" i="5" a="1"/>
  <c r="M87721" i="5"/>
  <c r="H87722" i="5" a="1"/>
  <c r="H87722" i="5"/>
  <c r="I87722" i="5" a="1"/>
  <c r="I87722" i="5"/>
  <c r="J87722" i="5" a="1"/>
  <c r="J87722" i="5"/>
  <c r="K87722" i="5" a="1"/>
  <c r="K87722" i="5"/>
  <c r="L87722" i="5" a="1"/>
  <c r="L87722" i="5"/>
  <c r="M87722" i="5" a="1"/>
  <c r="M87722" i="5"/>
  <c r="H87723" i="5" a="1"/>
  <c r="H87723" i="5"/>
  <c r="I87723" i="5" a="1"/>
  <c r="I87723" i="5"/>
  <c r="J87723" i="5" a="1"/>
  <c r="J87723" i="5"/>
  <c r="K87723" i="5" a="1"/>
  <c r="K87723" i="5"/>
  <c r="L87723" i="5" a="1"/>
  <c r="L87723" i="5"/>
  <c r="M87723" i="5" a="1"/>
  <c r="M87723" i="5"/>
  <c r="H87724" i="5" a="1"/>
  <c r="H87724" i="5"/>
  <c r="I87724" i="5" a="1"/>
  <c r="I87724" i="5"/>
  <c r="J87724" i="5" a="1"/>
  <c r="J87724" i="5"/>
  <c r="K87724" i="5" a="1"/>
  <c r="K87724" i="5"/>
  <c r="L87724" i="5" a="1"/>
  <c r="L87724" i="5"/>
  <c r="M87724" i="5" a="1"/>
  <c r="M87724" i="5"/>
  <c r="H87725" i="5" a="1"/>
  <c r="H87725" i="5"/>
  <c r="I87725" i="5" a="1"/>
  <c r="I87725" i="5"/>
  <c r="J87725" i="5" a="1"/>
  <c r="J87725" i="5"/>
  <c r="K87725" i="5" a="1"/>
  <c r="K87725" i="5"/>
  <c r="L87725" i="5" a="1"/>
  <c r="L87725" i="5"/>
  <c r="M87725" i="5" a="1"/>
  <c r="M87725" i="5"/>
  <c r="H87726" i="5" a="1"/>
  <c r="H87726" i="5"/>
  <c r="I87726" i="5" a="1"/>
  <c r="I87726" i="5"/>
  <c r="J87726" i="5" a="1"/>
  <c r="J87726" i="5"/>
  <c r="K87726" i="5" a="1"/>
  <c r="K87726" i="5"/>
  <c r="L87726" i="5" a="1"/>
  <c r="L87726" i="5"/>
  <c r="M87726" i="5" a="1"/>
  <c r="M87726" i="5"/>
  <c r="H87727" i="5" a="1"/>
  <c r="H87727" i="5"/>
  <c r="I87727" i="5" a="1"/>
  <c r="I87727" i="5"/>
  <c r="J87727" i="5" a="1"/>
  <c r="J87727" i="5"/>
  <c r="K87727" i="5" a="1"/>
  <c r="K87727" i="5"/>
  <c r="L87727" i="5" a="1"/>
  <c r="L87727" i="5"/>
  <c r="M87727" i="5" a="1"/>
  <c r="M87727" i="5"/>
  <c r="H87728" i="5" a="1"/>
  <c r="H87728" i="5"/>
  <c r="I87728" i="5" a="1"/>
  <c r="I87728" i="5"/>
  <c r="J87728" i="5" a="1"/>
  <c r="J87728" i="5"/>
  <c r="K87728" i="5" a="1"/>
  <c r="K87728" i="5"/>
  <c r="L87728" i="5" a="1"/>
  <c r="L87728" i="5"/>
  <c r="M87728" i="5" a="1"/>
  <c r="M87728" i="5"/>
  <c r="H87729" i="5" a="1"/>
  <c r="H87729" i="5"/>
  <c r="I87729" i="5" a="1"/>
  <c r="I87729" i="5"/>
  <c r="J87729" i="5" a="1"/>
  <c r="J87729" i="5"/>
  <c r="K87729" i="5" a="1"/>
  <c r="K87729" i="5"/>
  <c r="L87729" i="5" a="1"/>
  <c r="L87729" i="5"/>
  <c r="M87729" i="5" a="1"/>
  <c r="M87729" i="5"/>
  <c r="H87730" i="5" a="1"/>
  <c r="H87730" i="5"/>
  <c r="I87730" i="5" a="1"/>
  <c r="I87730" i="5"/>
  <c r="J87730" i="5" a="1"/>
  <c r="J87730" i="5"/>
  <c r="K87730" i="5" a="1"/>
  <c r="K87730" i="5"/>
  <c r="L87730" i="5" a="1"/>
  <c r="L87730" i="5"/>
  <c r="M87730" i="5" a="1"/>
  <c r="M87730" i="5"/>
  <c r="H87731" i="5" a="1"/>
  <c r="H87731" i="5"/>
  <c r="I87731" i="5" a="1"/>
  <c r="I87731" i="5"/>
  <c r="J87731" i="5" a="1"/>
  <c r="J87731" i="5"/>
  <c r="K87731" i="5" a="1"/>
  <c r="K87731" i="5"/>
  <c r="L87731" i="5" a="1"/>
  <c r="L87731" i="5"/>
  <c r="M87731" i="5" a="1"/>
  <c r="M87731" i="5"/>
  <c r="H87732" i="5" a="1"/>
  <c r="H87732" i="5"/>
  <c r="I87732" i="5" a="1"/>
  <c r="I87732" i="5"/>
  <c r="J87732" i="5" a="1"/>
  <c r="J87732" i="5"/>
  <c r="K87732" i="5" a="1"/>
  <c r="K87732" i="5"/>
  <c r="L87732" i="5" a="1"/>
  <c r="L87732" i="5"/>
  <c r="M87732" i="5" a="1"/>
  <c r="M87732" i="5"/>
  <c r="H87733" i="5" a="1"/>
  <c r="H87733" i="5"/>
  <c r="I87733" i="5" a="1"/>
  <c r="I87733" i="5"/>
  <c r="J87733" i="5" a="1"/>
  <c r="J87733" i="5"/>
  <c r="K87733" i="5" a="1"/>
  <c r="K87733" i="5"/>
  <c r="L87733" i="5" a="1"/>
  <c r="L87733" i="5"/>
  <c r="M87733" i="5" a="1"/>
  <c r="M87733" i="5"/>
  <c r="H87734" i="5" a="1"/>
  <c r="H87734" i="5"/>
  <c r="I87734" i="5" a="1"/>
  <c r="I87734" i="5"/>
  <c r="J87734" i="5" a="1"/>
  <c r="J87734" i="5"/>
  <c r="K87734" i="5" a="1"/>
  <c r="K87734" i="5"/>
  <c r="L87734" i="5" a="1"/>
  <c r="L87734" i="5"/>
  <c r="M87734" i="5" a="1"/>
  <c r="M87734" i="5"/>
  <c r="H87735" i="5" a="1"/>
  <c r="H87735" i="5"/>
  <c r="I87735" i="5" a="1"/>
  <c r="I87735" i="5"/>
  <c r="J87735" i="5" a="1"/>
  <c r="J87735" i="5"/>
  <c r="K87735" i="5" a="1"/>
  <c r="K87735" i="5"/>
  <c r="L87735" i="5" a="1"/>
  <c r="L87735" i="5"/>
  <c r="M87735" i="5" a="1"/>
  <c r="M87735" i="5"/>
  <c r="H87736" i="5" a="1"/>
  <c r="H87736" i="5"/>
  <c r="I87736" i="5" a="1"/>
  <c r="I87736" i="5"/>
  <c r="J87736" i="5" a="1"/>
  <c r="J87736" i="5"/>
  <c r="K87736" i="5" a="1"/>
  <c r="K87736" i="5"/>
  <c r="L87736" i="5" a="1"/>
  <c r="L87736" i="5"/>
  <c r="M87736" i="5" a="1"/>
  <c r="M87736" i="5"/>
  <c r="H87737" i="5" a="1"/>
  <c r="H87737" i="5"/>
  <c r="I87737" i="5" a="1"/>
  <c r="I87737" i="5"/>
  <c r="J87737" i="5" a="1"/>
  <c r="J87737" i="5"/>
  <c r="K87737" i="5" a="1"/>
  <c r="K87737" i="5"/>
  <c r="L87737" i="5" a="1"/>
  <c r="L87737" i="5"/>
  <c r="M87737" i="5" a="1"/>
  <c r="M87737" i="5"/>
  <c r="H87738" i="5" a="1"/>
  <c r="H87738" i="5"/>
  <c r="I87738" i="5" a="1"/>
  <c r="I87738" i="5"/>
  <c r="J87738" i="5" a="1"/>
  <c r="J87738" i="5"/>
  <c r="K87738" i="5" a="1"/>
  <c r="K87738" i="5"/>
  <c r="L87738" i="5" a="1"/>
  <c r="L87738" i="5"/>
  <c r="M87738" i="5" a="1"/>
  <c r="M87738" i="5"/>
  <c r="H87739" i="5" a="1"/>
  <c r="H87739" i="5"/>
  <c r="I87739" i="5" a="1"/>
  <c r="I87739" i="5"/>
  <c r="J87739" i="5" a="1"/>
  <c r="J87739" i="5"/>
  <c r="K87739" i="5" a="1"/>
  <c r="K87739" i="5"/>
  <c r="L87739" i="5" a="1"/>
  <c r="L87739" i="5"/>
  <c r="M87739" i="5" a="1"/>
  <c r="M87739" i="5"/>
  <c r="H87740" i="5" a="1"/>
  <c r="H87740" i="5"/>
  <c r="I87740" i="5" a="1"/>
  <c r="I87740" i="5"/>
  <c r="J87740" i="5" a="1"/>
  <c r="J87740" i="5"/>
  <c r="K87740" i="5" a="1"/>
  <c r="K87740" i="5"/>
  <c r="L87740" i="5" a="1"/>
  <c r="L87740" i="5"/>
  <c r="M87740" i="5" a="1"/>
  <c r="M87740" i="5"/>
  <c r="H87741" i="5" a="1"/>
  <c r="H87741" i="5"/>
  <c r="I87741" i="5" a="1"/>
  <c r="I87741" i="5"/>
  <c r="J87741" i="5" a="1"/>
  <c r="J87741" i="5"/>
  <c r="K87741" i="5" a="1"/>
  <c r="K87741" i="5"/>
  <c r="L87741" i="5" a="1"/>
  <c r="L87741" i="5"/>
  <c r="M87741" i="5" a="1"/>
  <c r="M87741" i="5"/>
  <c r="H87742" i="5" a="1"/>
  <c r="H87742" i="5"/>
  <c r="I87742" i="5" a="1"/>
  <c r="I87742" i="5"/>
  <c r="J87742" i="5" a="1"/>
  <c r="J87742" i="5"/>
  <c r="K87742" i="5" a="1"/>
  <c r="K87742" i="5"/>
  <c r="L87742" i="5" a="1"/>
  <c r="L87742" i="5"/>
  <c r="M87742" i="5" a="1"/>
  <c r="M87742" i="5"/>
  <c r="H87743" i="5" a="1"/>
  <c r="H87743" i="5"/>
  <c r="I87743" i="5" a="1"/>
  <c r="I87743" i="5"/>
  <c r="J87743" i="5" a="1"/>
  <c r="J87743" i="5"/>
  <c r="K87743" i="5" a="1"/>
  <c r="K87743" i="5"/>
  <c r="L87743" i="5" a="1"/>
  <c r="L87743" i="5"/>
  <c r="M87743" i="5" a="1"/>
  <c r="M87743" i="5"/>
  <c r="H87744" i="5" a="1"/>
  <c r="H87744" i="5"/>
  <c r="I87744" i="5" a="1"/>
  <c r="I87744" i="5"/>
  <c r="J87744" i="5" a="1"/>
  <c r="J87744" i="5"/>
  <c r="K87744" i="5" a="1"/>
  <c r="K87744" i="5"/>
  <c r="L87744" i="5" a="1"/>
  <c r="L87744" i="5"/>
  <c r="M87744" i="5" a="1"/>
  <c r="M87744" i="5"/>
  <c r="H87745" i="5" a="1"/>
  <c r="H87745" i="5"/>
  <c r="I87745" i="5" a="1"/>
  <c r="I87745" i="5"/>
  <c r="J87745" i="5" a="1"/>
  <c r="J87745" i="5"/>
  <c r="K87745" i="5" a="1"/>
  <c r="K87745" i="5"/>
  <c r="L87745" i="5" a="1"/>
  <c r="L87745" i="5"/>
  <c r="M87745" i="5" a="1"/>
  <c r="M87745" i="5"/>
  <c r="H87746" i="5" a="1"/>
  <c r="H87746" i="5"/>
  <c r="I87746" i="5" a="1"/>
  <c r="I87746" i="5"/>
  <c r="J87746" i="5" a="1"/>
  <c r="J87746" i="5"/>
  <c r="K87746" i="5" a="1"/>
  <c r="K87746" i="5"/>
  <c r="L87746" i="5" a="1"/>
  <c r="L87746" i="5"/>
  <c r="M87746" i="5" a="1"/>
  <c r="M87746" i="5"/>
  <c r="H87747" i="5" a="1"/>
  <c r="H87747" i="5"/>
  <c r="I87747" i="5" a="1"/>
  <c r="I87747" i="5"/>
  <c r="J87747" i="5" a="1"/>
  <c r="J87747" i="5"/>
  <c r="K87747" i="5" a="1"/>
  <c r="K87747" i="5"/>
  <c r="L87747" i="5" a="1"/>
  <c r="L87747" i="5"/>
  <c r="M87747" i="5" a="1"/>
  <c r="M87747" i="5"/>
  <c r="H87748" i="5" a="1"/>
  <c r="H87748" i="5"/>
  <c r="I87748" i="5" a="1"/>
  <c r="I87748" i="5"/>
  <c r="J87748" i="5" a="1"/>
  <c r="J87748" i="5"/>
  <c r="K87748" i="5" a="1"/>
  <c r="K87748" i="5"/>
  <c r="L87748" i="5" a="1"/>
  <c r="L87748" i="5"/>
  <c r="M87748" i="5" a="1"/>
  <c r="M87748" i="5"/>
  <c r="H87749" i="5" a="1"/>
  <c r="H87749" i="5"/>
  <c r="I87749" i="5" a="1"/>
  <c r="I87749" i="5"/>
  <c r="J87749" i="5" a="1"/>
  <c r="J87749" i="5"/>
  <c r="K87749" i="5" a="1"/>
  <c r="K87749" i="5"/>
  <c r="L87749" i="5" a="1"/>
  <c r="L87749" i="5"/>
  <c r="M87749" i="5" a="1"/>
  <c r="M87749" i="5"/>
  <c r="H87750" i="5" a="1"/>
  <c r="H87750" i="5"/>
  <c r="I87750" i="5" a="1"/>
  <c r="I87750" i="5"/>
  <c r="J87750" i="5" a="1"/>
  <c r="J87750" i="5"/>
  <c r="K87750" i="5" a="1"/>
  <c r="K87750" i="5"/>
  <c r="L87750" i="5" a="1"/>
  <c r="L87750" i="5"/>
  <c r="M87750" i="5" a="1"/>
  <c r="M87750" i="5"/>
  <c r="H87751" i="5" a="1"/>
  <c r="H87751" i="5"/>
  <c r="I87751" i="5" a="1"/>
  <c r="I87751" i="5"/>
  <c r="J87751" i="5" a="1"/>
  <c r="J87751" i="5"/>
  <c r="K87751" i="5" a="1"/>
  <c r="K87751" i="5"/>
  <c r="L87751" i="5" a="1"/>
  <c r="L87751" i="5"/>
  <c r="M87751" i="5" a="1"/>
  <c r="M87751" i="5"/>
  <c r="H87752" i="5" a="1"/>
  <c r="H87752" i="5"/>
  <c r="I87752" i="5" a="1"/>
  <c r="I87752" i="5"/>
  <c r="J87752" i="5" a="1"/>
  <c r="J87752" i="5"/>
  <c r="K87752" i="5" a="1"/>
  <c r="K87752" i="5"/>
  <c r="L87752" i="5" a="1"/>
  <c r="L87752" i="5"/>
  <c r="M87752" i="5" a="1"/>
  <c r="M87752" i="5"/>
  <c r="H87753" i="5" a="1"/>
  <c r="H87753" i="5"/>
  <c r="I87753" i="5" a="1"/>
  <c r="I87753" i="5"/>
  <c r="J87753" i="5" a="1"/>
  <c r="J87753" i="5"/>
  <c r="K87753" i="5" a="1"/>
  <c r="K87753" i="5"/>
  <c r="L87753" i="5" a="1"/>
  <c r="L87753" i="5"/>
  <c r="M87753" i="5" a="1"/>
  <c r="M87753" i="5"/>
  <c r="H87754" i="5" a="1"/>
  <c r="H87754" i="5"/>
  <c r="I87754" i="5" a="1"/>
  <c r="I87754" i="5"/>
  <c r="J87754" i="5" a="1"/>
  <c r="J87754" i="5"/>
  <c r="K87754" i="5" a="1"/>
  <c r="K87754" i="5"/>
  <c r="L87754" i="5" a="1"/>
  <c r="L87754" i="5"/>
  <c r="M87754" i="5" a="1"/>
  <c r="M87754" i="5"/>
  <c r="H87755" i="5" a="1"/>
  <c r="H87755" i="5"/>
  <c r="I87755" i="5" a="1"/>
  <c r="I87755" i="5"/>
  <c r="J87755" i="5" a="1"/>
  <c r="J87755" i="5"/>
  <c r="K87755" i="5" a="1"/>
  <c r="K87755" i="5"/>
  <c r="L87755" i="5" a="1"/>
  <c r="L87755" i="5"/>
  <c r="M87755" i="5" a="1"/>
  <c r="M87755" i="5"/>
  <c r="H87756" i="5" a="1"/>
  <c r="H87756" i="5"/>
  <c r="I87756" i="5" a="1"/>
  <c r="I87756" i="5"/>
  <c r="J87756" i="5" a="1"/>
  <c r="J87756" i="5"/>
  <c r="K87756" i="5" a="1"/>
  <c r="K87756" i="5"/>
  <c r="L87756" i="5" a="1"/>
  <c r="L87756" i="5"/>
  <c r="M87756" i="5" a="1"/>
  <c r="M87756" i="5"/>
  <c r="H87757" i="5" a="1"/>
  <c r="H87757" i="5"/>
  <c r="I87757" i="5" a="1"/>
  <c r="I87757" i="5"/>
  <c r="J87757" i="5" a="1"/>
  <c r="J87757" i="5"/>
  <c r="K87757" i="5" a="1"/>
  <c r="K87757" i="5"/>
  <c r="L87757" i="5" a="1"/>
  <c r="L87757" i="5"/>
  <c r="M87757" i="5" a="1"/>
  <c r="M87757" i="5"/>
  <c r="H87758" i="5" a="1"/>
  <c r="H87758" i="5"/>
  <c r="I87758" i="5" a="1"/>
  <c r="I87758" i="5"/>
  <c r="J87758" i="5" a="1"/>
  <c r="J87758" i="5"/>
  <c r="K87758" i="5" a="1"/>
  <c r="K87758" i="5"/>
  <c r="L87758" i="5" a="1"/>
  <c r="L87758" i="5"/>
  <c r="M87758" i="5" a="1"/>
  <c r="M87758" i="5"/>
  <c r="H87759" i="5" a="1"/>
  <c r="H87759" i="5"/>
  <c r="I87759" i="5" a="1"/>
  <c r="I87759" i="5"/>
  <c r="J87759" i="5" a="1"/>
  <c r="J87759" i="5"/>
  <c r="K87759" i="5" a="1"/>
  <c r="K87759" i="5"/>
  <c r="L87759" i="5" a="1"/>
  <c r="L87759" i="5"/>
  <c r="M87759" i="5" a="1"/>
  <c r="M87759" i="5"/>
  <c r="H87760" i="5" a="1"/>
  <c r="H87760" i="5"/>
  <c r="I87760" i="5" a="1"/>
  <c r="I87760" i="5"/>
  <c r="J87760" i="5" a="1"/>
  <c r="J87760" i="5"/>
  <c r="K87760" i="5" a="1"/>
  <c r="K87760" i="5"/>
  <c r="L87760" i="5" a="1"/>
  <c r="L87760" i="5"/>
  <c r="M87760" i="5" a="1"/>
  <c r="M87760" i="5"/>
  <c r="H87761" i="5" a="1"/>
  <c r="H87761" i="5"/>
  <c r="I87761" i="5" a="1"/>
  <c r="I87761" i="5"/>
  <c r="J87761" i="5" a="1"/>
  <c r="J87761" i="5"/>
  <c r="K87761" i="5" a="1"/>
  <c r="K87761" i="5"/>
  <c r="L87761" i="5" a="1"/>
  <c r="L87761" i="5"/>
  <c r="M87761" i="5" a="1"/>
  <c r="M87761" i="5"/>
  <c r="H87762" i="5" a="1"/>
  <c r="H87762" i="5"/>
  <c r="I87762" i="5" a="1"/>
  <c r="I87762" i="5"/>
  <c r="J87762" i="5" a="1"/>
  <c r="J87762" i="5"/>
  <c r="K87762" i="5" a="1"/>
  <c r="K87762" i="5"/>
  <c r="L87762" i="5" a="1"/>
  <c r="L87762" i="5"/>
  <c r="M87762" i="5" a="1"/>
  <c r="M87762" i="5"/>
  <c r="H87763" i="5" a="1"/>
  <c r="H87763" i="5"/>
  <c r="I87763" i="5" a="1"/>
  <c r="I87763" i="5"/>
  <c r="J87763" i="5" a="1"/>
  <c r="J87763" i="5"/>
  <c r="K87763" i="5" a="1"/>
  <c r="K87763" i="5"/>
  <c r="L87763" i="5" a="1"/>
  <c r="L87763" i="5"/>
  <c r="M87763" i="5" a="1"/>
  <c r="M87763" i="5"/>
  <c r="H87764" i="5" a="1"/>
  <c r="H87764" i="5"/>
  <c r="I87764" i="5" a="1"/>
  <c r="I87764" i="5"/>
  <c r="J87764" i="5" a="1"/>
  <c r="J87764" i="5"/>
  <c r="K87764" i="5" a="1"/>
  <c r="K87764" i="5"/>
  <c r="L87764" i="5" a="1"/>
  <c r="L87764" i="5"/>
  <c r="M87764" i="5" a="1"/>
  <c r="M87764" i="5"/>
  <c r="H87765" i="5" a="1"/>
  <c r="H87765" i="5"/>
  <c r="I87765" i="5" a="1"/>
  <c r="I87765" i="5"/>
  <c r="J87765" i="5" a="1"/>
  <c r="J87765" i="5"/>
  <c r="K87765" i="5" a="1"/>
  <c r="K87765" i="5"/>
  <c r="L87765" i="5" a="1"/>
  <c r="L87765" i="5"/>
  <c r="M87765" i="5" a="1"/>
  <c r="M87765" i="5"/>
  <c r="H87766" i="5" a="1"/>
  <c r="H87766" i="5"/>
  <c r="I87766" i="5" a="1"/>
  <c r="I87766" i="5"/>
  <c r="J87766" i="5" a="1"/>
  <c r="J87766" i="5"/>
  <c r="K87766" i="5" a="1"/>
  <c r="K87766" i="5"/>
  <c r="L87766" i="5" a="1"/>
  <c r="L87766" i="5"/>
  <c r="M87766" i="5" a="1"/>
  <c r="M87766" i="5"/>
  <c r="H87767" i="5" a="1"/>
  <c r="H87767" i="5"/>
  <c r="I87767" i="5" a="1"/>
  <c r="I87767" i="5"/>
  <c r="J87767" i="5" a="1"/>
  <c r="J87767" i="5"/>
  <c r="K87767" i="5" a="1"/>
  <c r="K87767" i="5"/>
  <c r="L87767" i="5" a="1"/>
  <c r="L87767" i="5"/>
  <c r="M87767" i="5" a="1"/>
  <c r="M87767" i="5"/>
  <c r="H87768" i="5" a="1"/>
  <c r="H87768" i="5"/>
  <c r="I87768" i="5" a="1"/>
  <c r="I87768" i="5"/>
  <c r="J87768" i="5" a="1"/>
  <c r="J87768" i="5"/>
  <c r="K87768" i="5" a="1"/>
  <c r="K87768" i="5"/>
  <c r="L87768" i="5" a="1"/>
  <c r="L87768" i="5"/>
  <c r="M87768" i="5" a="1"/>
  <c r="M87768" i="5"/>
  <c r="H87769" i="5" a="1"/>
  <c r="H87769" i="5"/>
  <c r="I87769" i="5" a="1"/>
  <c r="I87769" i="5"/>
  <c r="J87769" i="5" a="1"/>
  <c r="J87769" i="5"/>
  <c r="K87769" i="5" a="1"/>
  <c r="K87769" i="5"/>
  <c r="L87769" i="5" a="1"/>
  <c r="L87769" i="5"/>
  <c r="M87769" i="5" a="1"/>
  <c r="M87769" i="5"/>
  <c r="H87770" i="5" a="1"/>
  <c r="H87770" i="5"/>
  <c r="I87770" i="5" a="1"/>
  <c r="I87770" i="5"/>
  <c r="J87770" i="5" a="1"/>
  <c r="J87770" i="5"/>
  <c r="K87770" i="5" a="1"/>
  <c r="K87770" i="5"/>
  <c r="L87770" i="5" a="1"/>
  <c r="L87770" i="5"/>
  <c r="M87770" i="5" a="1"/>
  <c r="M87770" i="5"/>
  <c r="H87771" i="5" a="1"/>
  <c r="H87771" i="5"/>
  <c r="I87771" i="5" a="1"/>
  <c r="I87771" i="5"/>
  <c r="J87771" i="5" a="1"/>
  <c r="J87771" i="5"/>
  <c r="K87771" i="5" a="1"/>
  <c r="K87771" i="5"/>
  <c r="L87771" i="5" a="1"/>
  <c r="L87771" i="5"/>
  <c r="M87771" i="5" a="1"/>
  <c r="M87771" i="5"/>
  <c r="H87772" i="5" a="1"/>
  <c r="H87772" i="5"/>
  <c r="I87772" i="5" a="1"/>
  <c r="I87772" i="5"/>
  <c r="J87772" i="5" a="1"/>
  <c r="J87772" i="5"/>
  <c r="K87772" i="5" a="1"/>
  <c r="K87772" i="5"/>
  <c r="L87772" i="5" a="1"/>
  <c r="L87772" i="5"/>
  <c r="M87772" i="5" a="1"/>
  <c r="M87772" i="5"/>
  <c r="H87773" i="5" a="1"/>
  <c r="H87773" i="5"/>
  <c r="I87773" i="5" a="1"/>
  <c r="I87773" i="5"/>
  <c r="J87773" i="5" a="1"/>
  <c r="J87773" i="5"/>
  <c r="K87773" i="5" a="1"/>
  <c r="K87773" i="5"/>
  <c r="L87773" i="5" a="1"/>
  <c r="L87773" i="5"/>
  <c r="M87773" i="5" a="1"/>
  <c r="M87773" i="5"/>
  <c r="H87774" i="5" a="1"/>
  <c r="H87774" i="5"/>
  <c r="I87774" i="5" a="1"/>
  <c r="I87774" i="5"/>
  <c r="J87774" i="5" a="1"/>
  <c r="J87774" i="5"/>
  <c r="K87774" i="5" a="1"/>
  <c r="K87774" i="5"/>
  <c r="L87774" i="5" a="1"/>
  <c r="L87774" i="5"/>
  <c r="M87774" i="5" a="1"/>
  <c r="M87774" i="5"/>
  <c r="H87775" i="5" a="1"/>
  <c r="H87775" i="5"/>
  <c r="I87775" i="5" a="1"/>
  <c r="I87775" i="5"/>
  <c r="J87775" i="5" a="1"/>
  <c r="J87775" i="5"/>
  <c r="K87775" i="5" a="1"/>
  <c r="K87775" i="5"/>
  <c r="L87775" i="5" a="1"/>
  <c r="L87775" i="5"/>
  <c r="M87775" i="5" a="1"/>
  <c r="M87775" i="5"/>
  <c r="H87776" i="5" a="1"/>
  <c r="H87776" i="5"/>
  <c r="I87776" i="5" a="1"/>
  <c r="I87776" i="5"/>
  <c r="J87776" i="5" a="1"/>
  <c r="J87776" i="5"/>
  <c r="K87776" i="5" a="1"/>
  <c r="K87776" i="5"/>
  <c r="L87776" i="5" a="1"/>
  <c r="L87776" i="5"/>
  <c r="M87776" i="5" a="1"/>
  <c r="M87776" i="5"/>
  <c r="H87777" i="5" a="1"/>
  <c r="H87777" i="5"/>
  <c r="I87777" i="5" a="1"/>
  <c r="I87777" i="5"/>
  <c r="J87777" i="5" a="1"/>
  <c r="J87777" i="5"/>
  <c r="K87777" i="5" a="1"/>
  <c r="K87777" i="5"/>
  <c r="L87777" i="5" a="1"/>
  <c r="L87777" i="5"/>
  <c r="M87777" i="5" a="1"/>
  <c r="M87777" i="5"/>
  <c r="H87778" i="5" a="1"/>
  <c r="H87778" i="5"/>
  <c r="I87778" i="5" a="1"/>
  <c r="I87778" i="5"/>
  <c r="J87778" i="5" a="1"/>
  <c r="J87778" i="5"/>
  <c r="K87778" i="5" a="1"/>
  <c r="K87778" i="5"/>
  <c r="L87778" i="5" a="1"/>
  <c r="L87778" i="5"/>
  <c r="M87778" i="5" a="1"/>
  <c r="M87778" i="5"/>
  <c r="H87779" i="5" a="1"/>
  <c r="H87779" i="5"/>
  <c r="I87779" i="5" a="1"/>
  <c r="I87779" i="5"/>
  <c r="J87779" i="5" a="1"/>
  <c r="J87779" i="5"/>
  <c r="K87779" i="5" a="1"/>
  <c r="K87779" i="5"/>
  <c r="L87779" i="5" a="1"/>
  <c r="L87779" i="5"/>
  <c r="M87779" i="5" a="1"/>
  <c r="M87779" i="5"/>
  <c r="H87780" i="5" a="1"/>
  <c r="H87780" i="5"/>
  <c r="I87780" i="5" a="1"/>
  <c r="I87780" i="5"/>
  <c r="J87780" i="5" a="1"/>
  <c r="J87780" i="5"/>
  <c r="K87780" i="5" a="1"/>
  <c r="K87780" i="5"/>
  <c r="L87780" i="5" a="1"/>
  <c r="L87780" i="5"/>
  <c r="M87780" i="5" a="1"/>
  <c r="M87780" i="5"/>
  <c r="H87781" i="5" a="1"/>
  <c r="H87781" i="5"/>
  <c r="I87781" i="5" a="1"/>
  <c r="I87781" i="5"/>
  <c r="J87781" i="5" a="1"/>
  <c r="J87781" i="5"/>
  <c r="K87781" i="5" a="1"/>
  <c r="K87781" i="5"/>
  <c r="L87781" i="5" a="1"/>
  <c r="L87781" i="5"/>
  <c r="M87781" i="5" a="1"/>
  <c r="M87781" i="5"/>
  <c r="H87782" i="5" a="1"/>
  <c r="H87782" i="5"/>
  <c r="I87782" i="5" a="1"/>
  <c r="I87782" i="5"/>
  <c r="J87782" i="5" a="1"/>
  <c r="J87782" i="5"/>
  <c r="K87782" i="5" a="1"/>
  <c r="K87782" i="5"/>
  <c r="L87782" i="5" a="1"/>
  <c r="L87782" i="5"/>
  <c r="M87782" i="5" a="1"/>
  <c r="M87782" i="5"/>
  <c r="H87783" i="5" a="1"/>
  <c r="H87783" i="5"/>
  <c r="I87783" i="5" a="1"/>
  <c r="I87783" i="5"/>
  <c r="J87783" i="5" a="1"/>
  <c r="J87783" i="5"/>
  <c r="K87783" i="5" a="1"/>
  <c r="K87783" i="5"/>
  <c r="L87783" i="5" a="1"/>
  <c r="L87783" i="5"/>
  <c r="M87783" i="5" a="1"/>
  <c r="M87783" i="5"/>
  <c r="H87784" i="5" a="1"/>
  <c r="H87784" i="5"/>
  <c r="I87784" i="5" a="1"/>
  <c r="I87784" i="5"/>
  <c r="J87784" i="5" a="1"/>
  <c r="J87784" i="5"/>
  <c r="K87784" i="5" a="1"/>
  <c r="K87784" i="5"/>
  <c r="L87784" i="5" a="1"/>
  <c r="L87784" i="5"/>
  <c r="M87784" i="5" a="1"/>
  <c r="M87784" i="5"/>
  <c r="H87785" i="5" a="1"/>
  <c r="H87785" i="5"/>
  <c r="I87785" i="5" a="1"/>
  <c r="I87785" i="5"/>
  <c r="J87785" i="5" a="1"/>
  <c r="J87785" i="5"/>
  <c r="K87785" i="5" a="1"/>
  <c r="K87785" i="5"/>
  <c r="L87785" i="5" a="1"/>
  <c r="L87785" i="5"/>
  <c r="M87785" i="5" a="1"/>
  <c r="M87785" i="5"/>
  <c r="H87786" i="5" a="1"/>
  <c r="H87786" i="5"/>
  <c r="I87786" i="5" a="1"/>
  <c r="I87786" i="5"/>
  <c r="J87786" i="5" a="1"/>
  <c r="J87786" i="5"/>
  <c r="K87786" i="5" a="1"/>
  <c r="K87786" i="5"/>
  <c r="L87786" i="5" a="1"/>
  <c r="L87786" i="5"/>
  <c r="M87786" i="5" a="1"/>
  <c r="M87786" i="5"/>
  <c r="H87787" i="5" a="1"/>
  <c r="H87787" i="5"/>
  <c r="I87787" i="5" a="1"/>
  <c r="I87787" i="5"/>
  <c r="J87787" i="5" a="1"/>
  <c r="J87787" i="5"/>
  <c r="K87787" i="5" a="1"/>
  <c r="K87787" i="5"/>
  <c r="L87787" i="5" a="1"/>
  <c r="L87787" i="5"/>
  <c r="M87787" i="5" a="1"/>
  <c r="M87787" i="5"/>
  <c r="H87788" i="5" a="1"/>
  <c r="H87788" i="5"/>
  <c r="I87788" i="5" a="1"/>
  <c r="I87788" i="5"/>
  <c r="J87788" i="5" a="1"/>
  <c r="J87788" i="5"/>
  <c r="K87788" i="5" a="1"/>
  <c r="K87788" i="5"/>
  <c r="L87788" i="5" a="1"/>
  <c r="L87788" i="5"/>
  <c r="M87788" i="5" a="1"/>
  <c r="M87788" i="5"/>
  <c r="H87789" i="5" a="1"/>
  <c r="H87789" i="5"/>
  <c r="I87789" i="5" a="1"/>
  <c r="I87789" i="5"/>
  <c r="J87789" i="5" a="1"/>
  <c r="J87789" i="5"/>
  <c r="K87789" i="5" a="1"/>
  <c r="K87789" i="5"/>
  <c r="L87789" i="5" a="1"/>
  <c r="L87789" i="5"/>
  <c r="M87789" i="5" a="1"/>
  <c r="M87789" i="5"/>
  <c r="H87790" i="5" a="1"/>
  <c r="H87790" i="5"/>
  <c r="I87790" i="5" a="1"/>
  <c r="I87790" i="5"/>
  <c r="J87790" i="5" a="1"/>
  <c r="J87790" i="5"/>
  <c r="K87790" i="5" a="1"/>
  <c r="K87790" i="5"/>
  <c r="L87790" i="5" a="1"/>
  <c r="L87790" i="5"/>
  <c r="M87790" i="5" a="1"/>
  <c r="M87790" i="5"/>
  <c r="H87791" i="5" a="1"/>
  <c r="H87791" i="5"/>
  <c r="I87791" i="5" a="1"/>
  <c r="I87791" i="5"/>
  <c r="J87791" i="5" a="1"/>
  <c r="J87791" i="5"/>
  <c r="K87791" i="5" a="1"/>
  <c r="K87791" i="5"/>
  <c r="L87791" i="5" a="1"/>
  <c r="L87791" i="5"/>
  <c r="M87791" i="5" a="1"/>
  <c r="M87791" i="5"/>
  <c r="H87792" i="5" a="1"/>
  <c r="H87792" i="5"/>
  <c r="I87792" i="5" a="1"/>
  <c r="I87792" i="5"/>
  <c r="J87792" i="5" a="1"/>
  <c r="J87792" i="5"/>
  <c r="K87792" i="5" a="1"/>
  <c r="K87792" i="5"/>
  <c r="L87792" i="5" a="1"/>
  <c r="L87792" i="5"/>
  <c r="M87792" i="5" a="1"/>
  <c r="M87792" i="5"/>
  <c r="H87793" i="5" a="1"/>
  <c r="H87793" i="5"/>
  <c r="I87793" i="5" a="1"/>
  <c r="I87793" i="5"/>
  <c r="J87793" i="5" a="1"/>
  <c r="J87793" i="5"/>
  <c r="K87793" i="5" a="1"/>
  <c r="K87793" i="5"/>
  <c r="L87793" i="5" a="1"/>
  <c r="L87793" i="5"/>
  <c r="M87793" i="5" a="1"/>
  <c r="M87793" i="5"/>
  <c r="H87794" i="5" a="1"/>
  <c r="H87794" i="5"/>
  <c r="I87794" i="5" a="1"/>
  <c r="I87794" i="5"/>
  <c r="J87794" i="5" a="1"/>
  <c r="J87794" i="5"/>
  <c r="K87794" i="5" a="1"/>
  <c r="K87794" i="5"/>
  <c r="L87794" i="5" a="1"/>
  <c r="L87794" i="5"/>
  <c r="M87794" i="5" a="1"/>
  <c r="M87794" i="5"/>
  <c r="H87795" i="5" a="1"/>
  <c r="H87795" i="5"/>
  <c r="I87795" i="5" a="1"/>
  <c r="I87795" i="5"/>
  <c r="J87795" i="5" a="1"/>
  <c r="J87795" i="5"/>
  <c r="K87795" i="5" a="1"/>
  <c r="K87795" i="5"/>
  <c r="L87795" i="5" a="1"/>
  <c r="L87795" i="5"/>
  <c r="M87795" i="5" a="1"/>
  <c r="M87795" i="5"/>
  <c r="H87796" i="5" a="1"/>
  <c r="H87796" i="5"/>
  <c r="I87796" i="5" a="1"/>
  <c r="I87796" i="5"/>
  <c r="J87796" i="5" a="1"/>
  <c r="J87796" i="5"/>
  <c r="K87796" i="5" a="1"/>
  <c r="K87796" i="5"/>
  <c r="L87796" i="5" a="1"/>
  <c r="L87796" i="5"/>
  <c r="M87796" i="5" a="1"/>
  <c r="M87796" i="5"/>
  <c r="H87797" i="5" a="1"/>
  <c r="H87797" i="5"/>
  <c r="I87797" i="5" a="1"/>
  <c r="I87797" i="5"/>
  <c r="J87797" i="5" a="1"/>
  <c r="J87797" i="5"/>
  <c r="K87797" i="5" a="1"/>
  <c r="K87797" i="5"/>
  <c r="L87797" i="5" a="1"/>
  <c r="L87797" i="5"/>
  <c r="M87797" i="5" a="1"/>
  <c r="M87797" i="5"/>
  <c r="H87798" i="5" a="1"/>
  <c r="H87798" i="5"/>
  <c r="I87798" i="5" a="1"/>
  <c r="I87798" i="5"/>
  <c r="J87798" i="5" a="1"/>
  <c r="J87798" i="5"/>
  <c r="K87798" i="5" a="1"/>
  <c r="K87798" i="5"/>
  <c r="L87798" i="5" a="1"/>
  <c r="L87798" i="5"/>
  <c r="M87798" i="5" a="1"/>
  <c r="M87798" i="5"/>
  <c r="H87799" i="5" a="1"/>
  <c r="H87799" i="5"/>
  <c r="I87799" i="5" a="1"/>
  <c r="I87799" i="5"/>
  <c r="J87799" i="5" a="1"/>
  <c r="J87799" i="5"/>
  <c r="K87799" i="5" a="1"/>
  <c r="K87799" i="5"/>
  <c r="L87799" i="5" a="1"/>
  <c r="L87799" i="5"/>
  <c r="M87799" i="5" a="1"/>
  <c r="M87799" i="5"/>
  <c r="H87800" i="5" a="1"/>
  <c r="H87800" i="5"/>
  <c r="I87800" i="5" a="1"/>
  <c r="I87800" i="5"/>
  <c r="J87800" i="5" a="1"/>
  <c r="J87800" i="5"/>
  <c r="K87800" i="5" a="1"/>
  <c r="K87800" i="5"/>
  <c r="L87800" i="5" a="1"/>
  <c r="L87800" i="5"/>
  <c r="M87800" i="5" a="1"/>
  <c r="M87800" i="5"/>
  <c r="H87801" i="5" a="1"/>
  <c r="H87801" i="5"/>
  <c r="I87801" i="5" a="1"/>
  <c r="I87801" i="5"/>
  <c r="J87801" i="5" a="1"/>
  <c r="J87801" i="5"/>
  <c r="K87801" i="5" a="1"/>
  <c r="K87801" i="5"/>
  <c r="L87801" i="5" a="1"/>
  <c r="L87801" i="5"/>
  <c r="M87801" i="5" a="1"/>
  <c r="M87801" i="5"/>
  <c r="H87802" i="5" a="1"/>
  <c r="H87802" i="5"/>
  <c r="I87802" i="5" a="1"/>
  <c r="I87802" i="5"/>
  <c r="J87802" i="5" a="1"/>
  <c r="J87802" i="5"/>
  <c r="K87802" i="5" a="1"/>
  <c r="K87802" i="5"/>
  <c r="L87802" i="5" a="1"/>
  <c r="L87802" i="5"/>
  <c r="M87802" i="5" a="1"/>
  <c r="M87802" i="5"/>
  <c r="H87803" i="5" a="1"/>
  <c r="H87803" i="5"/>
  <c r="I87803" i="5" a="1"/>
  <c r="I87803" i="5"/>
  <c r="J87803" i="5" a="1"/>
  <c r="J87803" i="5"/>
  <c r="K87803" i="5" a="1"/>
  <c r="K87803" i="5"/>
  <c r="L87803" i="5" a="1"/>
  <c r="L87803" i="5"/>
  <c r="M87803" i="5" a="1"/>
  <c r="M87803" i="5"/>
  <c r="H87804" i="5" a="1"/>
  <c r="H87804" i="5"/>
  <c r="I87804" i="5" a="1"/>
  <c r="I87804" i="5"/>
  <c r="J87804" i="5" a="1"/>
  <c r="J87804" i="5"/>
  <c r="K87804" i="5" a="1"/>
  <c r="K87804" i="5"/>
  <c r="L87804" i="5" a="1"/>
  <c r="L87804" i="5"/>
  <c r="M87804" i="5" a="1"/>
  <c r="M87804" i="5"/>
  <c r="H87805" i="5" a="1"/>
  <c r="H87805" i="5"/>
  <c r="I87805" i="5" a="1"/>
  <c r="I87805" i="5"/>
  <c r="J87805" i="5" a="1"/>
  <c r="J87805" i="5"/>
  <c r="K87805" i="5" a="1"/>
  <c r="K87805" i="5"/>
  <c r="L87805" i="5" a="1"/>
  <c r="L87805" i="5"/>
  <c r="M87805" i="5" a="1"/>
  <c r="M87805" i="5"/>
  <c r="H87806" i="5" a="1"/>
  <c r="H87806" i="5"/>
  <c r="I87806" i="5" a="1"/>
  <c r="I87806" i="5"/>
  <c r="J87806" i="5" a="1"/>
  <c r="J87806" i="5"/>
  <c r="K87806" i="5" a="1"/>
  <c r="K87806" i="5"/>
  <c r="L87806" i="5" a="1"/>
  <c r="L87806" i="5"/>
  <c r="M87806" i="5" a="1"/>
  <c r="M87806" i="5"/>
  <c r="H87807" i="5" a="1"/>
  <c r="H87807" i="5"/>
  <c r="I87807" i="5" a="1"/>
  <c r="I87807" i="5"/>
  <c r="J87807" i="5" a="1"/>
  <c r="J87807" i="5"/>
  <c r="K87807" i="5" a="1"/>
  <c r="K87807" i="5"/>
  <c r="L87807" i="5" a="1"/>
  <c r="L87807" i="5"/>
  <c r="M87807" i="5" a="1"/>
  <c r="M87807" i="5"/>
  <c r="H87808" i="5" a="1"/>
  <c r="H87808" i="5"/>
  <c r="I87808" i="5" a="1"/>
  <c r="I87808" i="5"/>
  <c r="J87808" i="5" a="1"/>
  <c r="J87808" i="5"/>
  <c r="K87808" i="5" a="1"/>
  <c r="K87808" i="5"/>
  <c r="L87808" i="5" a="1"/>
  <c r="L87808" i="5"/>
  <c r="M87808" i="5" a="1"/>
  <c r="M87808" i="5"/>
  <c r="H87809" i="5" a="1"/>
  <c r="H87809" i="5"/>
  <c r="I87809" i="5" a="1"/>
  <c r="I87809" i="5"/>
  <c r="J87809" i="5" a="1"/>
  <c r="J87809" i="5"/>
  <c r="K87809" i="5" a="1"/>
  <c r="K87809" i="5"/>
  <c r="L87809" i="5" a="1"/>
  <c r="L87809" i="5"/>
  <c r="M87809" i="5" a="1"/>
  <c r="M87809" i="5"/>
  <c r="H87810" i="5" a="1"/>
  <c r="H87810" i="5"/>
  <c r="I87810" i="5" a="1"/>
  <c r="I87810" i="5"/>
  <c r="J87810" i="5" a="1"/>
  <c r="J87810" i="5"/>
  <c r="K87810" i="5" a="1"/>
  <c r="K87810" i="5"/>
  <c r="L87810" i="5" a="1"/>
  <c r="L87810" i="5"/>
  <c r="M87810" i="5" a="1"/>
  <c r="M87810" i="5"/>
  <c r="H87811" i="5" a="1"/>
  <c r="H87811" i="5"/>
  <c r="I87811" i="5" a="1"/>
  <c r="I87811" i="5"/>
  <c r="J87811" i="5" a="1"/>
  <c r="J87811" i="5"/>
  <c r="K87811" i="5" a="1"/>
  <c r="K87811" i="5"/>
  <c r="L87811" i="5" a="1"/>
  <c r="L87811" i="5"/>
  <c r="M87811" i="5" a="1"/>
  <c r="M87811" i="5"/>
  <c r="H87812" i="5" a="1"/>
  <c r="H87812" i="5"/>
  <c r="I87812" i="5" a="1"/>
  <c r="I87812" i="5"/>
  <c r="J87812" i="5" a="1"/>
  <c r="J87812" i="5"/>
  <c r="K87812" i="5" a="1"/>
  <c r="K87812" i="5"/>
  <c r="L87812" i="5" a="1"/>
  <c r="L87812" i="5"/>
  <c r="M87812" i="5" a="1"/>
  <c r="M87812" i="5"/>
  <c r="H87813" i="5" a="1"/>
  <c r="H87813" i="5"/>
  <c r="I87813" i="5" a="1"/>
  <c r="I87813" i="5"/>
  <c r="J87813" i="5" a="1"/>
  <c r="J87813" i="5"/>
  <c r="K87813" i="5" a="1"/>
  <c r="K87813" i="5"/>
  <c r="L87813" i="5" a="1"/>
  <c r="L87813" i="5"/>
  <c r="M87813" i="5" a="1"/>
  <c r="M87813" i="5"/>
  <c r="H87814" i="5" a="1"/>
  <c r="H87814" i="5"/>
  <c r="I87814" i="5" a="1"/>
  <c r="I87814" i="5"/>
  <c r="J87814" i="5" a="1"/>
  <c r="J87814" i="5"/>
  <c r="K87814" i="5" a="1"/>
  <c r="K87814" i="5"/>
  <c r="L87814" i="5" a="1"/>
  <c r="L87814" i="5"/>
  <c r="M87814" i="5" a="1"/>
  <c r="M87814" i="5"/>
  <c r="H87815" i="5" a="1"/>
  <c r="H87815" i="5"/>
  <c r="I87815" i="5" a="1"/>
  <c r="I87815" i="5"/>
  <c r="J87815" i="5" a="1"/>
  <c r="J87815" i="5"/>
  <c r="K87815" i="5" a="1"/>
  <c r="K87815" i="5"/>
  <c r="L87815" i="5" a="1"/>
  <c r="L87815" i="5"/>
  <c r="M87815" i="5" a="1"/>
  <c r="M87815" i="5"/>
  <c r="H87816" i="5" a="1"/>
  <c r="H87816" i="5"/>
  <c r="I87816" i="5" a="1"/>
  <c r="I87816" i="5"/>
  <c r="J87816" i="5" a="1"/>
  <c r="J87816" i="5"/>
  <c r="K87816" i="5" a="1"/>
  <c r="K87816" i="5"/>
  <c r="L87816" i="5" a="1"/>
  <c r="L87816" i="5"/>
  <c r="M87816" i="5" a="1"/>
  <c r="M87816" i="5"/>
  <c r="H87817" i="5" a="1"/>
  <c r="H87817" i="5"/>
  <c r="I87817" i="5" a="1"/>
  <c r="I87817" i="5"/>
  <c r="J87817" i="5" a="1"/>
  <c r="J87817" i="5"/>
  <c r="K87817" i="5" a="1"/>
  <c r="K87817" i="5"/>
  <c r="L87817" i="5" a="1"/>
  <c r="L87817" i="5"/>
  <c r="M87817" i="5" a="1"/>
  <c r="M87817" i="5"/>
  <c r="H87818" i="5" a="1"/>
  <c r="H87818" i="5"/>
  <c r="I87818" i="5" a="1"/>
  <c r="I87818" i="5"/>
  <c r="J87818" i="5" a="1"/>
  <c r="J87818" i="5"/>
  <c r="K87818" i="5" a="1"/>
  <c r="K87818" i="5"/>
  <c r="L87818" i="5" a="1"/>
  <c r="L87818" i="5"/>
  <c r="M87818" i="5" a="1"/>
  <c r="M87818" i="5"/>
  <c r="H87819" i="5" a="1"/>
  <c r="H87819" i="5"/>
  <c r="I87819" i="5" a="1"/>
  <c r="I87819" i="5"/>
  <c r="J87819" i="5" a="1"/>
  <c r="J87819" i="5"/>
  <c r="K87819" i="5" a="1"/>
  <c r="K87819" i="5"/>
  <c r="L87819" i="5" a="1"/>
  <c r="L87819" i="5"/>
  <c r="M87819" i="5" a="1"/>
  <c r="M87819" i="5"/>
  <c r="H87820" i="5" a="1"/>
  <c r="H87820" i="5"/>
  <c r="I87820" i="5" a="1"/>
  <c r="I87820" i="5"/>
  <c r="J87820" i="5" a="1"/>
  <c r="J87820" i="5"/>
  <c r="K87820" i="5" a="1"/>
  <c r="K87820" i="5"/>
  <c r="L87820" i="5" a="1"/>
  <c r="L87820" i="5"/>
  <c r="M87820" i="5" a="1"/>
  <c r="M87820" i="5"/>
  <c r="H87821" i="5" a="1"/>
  <c r="H87821" i="5"/>
  <c r="I87821" i="5" a="1"/>
  <c r="I87821" i="5"/>
  <c r="J87821" i="5" a="1"/>
  <c r="J87821" i="5"/>
  <c r="K87821" i="5" a="1"/>
  <c r="K87821" i="5"/>
  <c r="L87821" i="5" a="1"/>
  <c r="L87821" i="5"/>
  <c r="M87821" i="5" a="1"/>
  <c r="M87821" i="5"/>
  <c r="H87822" i="5" a="1"/>
  <c r="H87822" i="5"/>
  <c r="I87822" i="5" a="1"/>
  <c r="I87822" i="5"/>
  <c r="J87822" i="5" a="1"/>
  <c r="J87822" i="5"/>
  <c r="K87822" i="5" a="1"/>
  <c r="K87822" i="5"/>
  <c r="L87822" i="5" a="1"/>
  <c r="L87822" i="5"/>
  <c r="M87822" i="5" a="1"/>
  <c r="M87822" i="5"/>
  <c r="H87823" i="5" a="1"/>
  <c r="H87823" i="5"/>
  <c r="I87823" i="5" a="1"/>
  <c r="I87823" i="5"/>
  <c r="J87823" i="5" a="1"/>
  <c r="J87823" i="5"/>
  <c r="K87823" i="5" a="1"/>
  <c r="K87823" i="5"/>
  <c r="L87823" i="5" a="1"/>
  <c r="L87823" i="5"/>
  <c r="M87823" i="5" a="1"/>
  <c r="M87823" i="5"/>
  <c r="H87824" i="5" a="1"/>
  <c r="H87824" i="5"/>
  <c r="I87824" i="5" a="1"/>
  <c r="I87824" i="5"/>
  <c r="J87824" i="5" a="1"/>
  <c r="J87824" i="5"/>
  <c r="K87824" i="5" a="1"/>
  <c r="K87824" i="5"/>
  <c r="L87824" i="5" a="1"/>
  <c r="L87824" i="5"/>
  <c r="M87824" i="5" a="1"/>
  <c r="M87824" i="5"/>
  <c r="H87825" i="5" a="1"/>
  <c r="H87825" i="5"/>
  <c r="I87825" i="5" a="1"/>
  <c r="I87825" i="5"/>
  <c r="J87825" i="5" a="1"/>
  <c r="J87825" i="5"/>
  <c r="K87825" i="5" a="1"/>
  <c r="K87825" i="5"/>
  <c r="L87825" i="5" a="1"/>
  <c r="L87825" i="5"/>
  <c r="M87825" i="5" a="1"/>
  <c r="M87825" i="5"/>
  <c r="H87826" i="5" a="1"/>
  <c r="H87826" i="5"/>
  <c r="I87826" i="5" a="1"/>
  <c r="I87826" i="5"/>
  <c r="J87826" i="5" a="1"/>
  <c r="J87826" i="5"/>
  <c r="K87826" i="5" a="1"/>
  <c r="K87826" i="5"/>
  <c r="L87826" i="5" a="1"/>
  <c r="L87826" i="5"/>
  <c r="M87826" i="5" a="1"/>
  <c r="M87826" i="5"/>
  <c r="H87827" i="5" a="1"/>
  <c r="H87827" i="5"/>
  <c r="I87827" i="5" a="1"/>
  <c r="I87827" i="5"/>
  <c r="J87827" i="5" a="1"/>
  <c r="J87827" i="5"/>
  <c r="K87827" i="5" a="1"/>
  <c r="K87827" i="5"/>
  <c r="L87827" i="5" a="1"/>
  <c r="L87827" i="5"/>
  <c r="M87827" i="5" a="1"/>
  <c r="M87827" i="5"/>
  <c r="H87828" i="5" a="1"/>
  <c r="H87828" i="5"/>
  <c r="I87828" i="5" a="1"/>
  <c r="I87828" i="5"/>
  <c r="J87828" i="5" a="1"/>
  <c r="J87828" i="5"/>
  <c r="K87828" i="5" a="1"/>
  <c r="K87828" i="5"/>
  <c r="L87828" i="5" a="1"/>
  <c r="L87828" i="5"/>
  <c r="M87828" i="5" a="1"/>
  <c r="M87828" i="5"/>
  <c r="H87829" i="5" a="1"/>
  <c r="H87829" i="5"/>
  <c r="I87829" i="5" a="1"/>
  <c r="I87829" i="5"/>
  <c r="J87829" i="5" a="1"/>
  <c r="J87829" i="5"/>
  <c r="K87829" i="5" a="1"/>
  <c r="K87829" i="5"/>
  <c r="L87829" i="5" a="1"/>
  <c r="L87829" i="5"/>
  <c r="M87829" i="5" a="1"/>
  <c r="M87829" i="5"/>
  <c r="H87830" i="5" a="1"/>
  <c r="H87830" i="5"/>
  <c r="I87830" i="5" a="1"/>
  <c r="I87830" i="5"/>
  <c r="J87830" i="5" a="1"/>
  <c r="J87830" i="5"/>
  <c r="K87830" i="5" a="1"/>
  <c r="K87830" i="5"/>
  <c r="L87830" i="5" a="1"/>
  <c r="L87830" i="5"/>
  <c r="M87830" i="5" a="1"/>
  <c r="M87830" i="5"/>
  <c r="H87831" i="5" a="1"/>
  <c r="H87831" i="5"/>
  <c r="I87831" i="5" a="1"/>
  <c r="I87831" i="5"/>
  <c r="J87831" i="5" a="1"/>
  <c r="J87831" i="5"/>
  <c r="K87831" i="5" a="1"/>
  <c r="K87831" i="5"/>
  <c r="L87831" i="5" a="1"/>
  <c r="L87831" i="5"/>
  <c r="M87831" i="5" a="1"/>
  <c r="M87831" i="5"/>
  <c r="H87832" i="5" a="1"/>
  <c r="H87832" i="5"/>
  <c r="I87832" i="5" a="1"/>
  <c r="I87832" i="5"/>
  <c r="J87832" i="5" a="1"/>
  <c r="J87832" i="5"/>
  <c r="K87832" i="5" a="1"/>
  <c r="K87832" i="5"/>
  <c r="L87832" i="5" a="1"/>
  <c r="L87832" i="5"/>
  <c r="M87832" i="5" a="1"/>
  <c r="M87832" i="5"/>
  <c r="H87833" i="5" a="1"/>
  <c r="H87833" i="5"/>
  <c r="I87833" i="5" a="1"/>
  <c r="I87833" i="5"/>
  <c r="J87833" i="5" a="1"/>
  <c r="J87833" i="5"/>
  <c r="K87833" i="5" a="1"/>
  <c r="K87833" i="5"/>
  <c r="L87833" i="5" a="1"/>
  <c r="L87833" i="5"/>
  <c r="M87833" i="5" a="1"/>
  <c r="M87833" i="5"/>
  <c r="H87834" i="5" a="1"/>
  <c r="H87834" i="5"/>
  <c r="I87834" i="5" a="1"/>
  <c r="I87834" i="5"/>
  <c r="J87834" i="5" a="1"/>
  <c r="J87834" i="5"/>
  <c r="K87834" i="5" a="1"/>
  <c r="K87834" i="5"/>
  <c r="L87834" i="5" a="1"/>
  <c r="L87834" i="5"/>
  <c r="M87834" i="5" a="1"/>
  <c r="M87834" i="5"/>
  <c r="H87835" i="5" a="1"/>
  <c r="H87835" i="5"/>
  <c r="I87835" i="5" a="1"/>
  <c r="I87835" i="5"/>
  <c r="J87835" i="5" a="1"/>
  <c r="J87835" i="5"/>
  <c r="K87835" i="5" a="1"/>
  <c r="K87835" i="5"/>
  <c r="L87835" i="5" a="1"/>
  <c r="L87835" i="5"/>
  <c r="M87835" i="5" a="1"/>
  <c r="M87835" i="5"/>
  <c r="H87836" i="5" a="1"/>
  <c r="H87836" i="5"/>
  <c r="I87836" i="5" a="1"/>
  <c r="I87836" i="5"/>
  <c r="J87836" i="5" a="1"/>
  <c r="J87836" i="5"/>
  <c r="K87836" i="5" a="1"/>
  <c r="K87836" i="5"/>
  <c r="L87836" i="5" a="1"/>
  <c r="L87836" i="5"/>
  <c r="M87836" i="5" a="1"/>
  <c r="M87836" i="5"/>
  <c r="H87837" i="5" a="1"/>
  <c r="H87837" i="5"/>
  <c r="I87837" i="5" a="1"/>
  <c r="I87837" i="5"/>
  <c r="J87837" i="5" a="1"/>
  <c r="J87837" i="5"/>
  <c r="K87837" i="5" a="1"/>
  <c r="K87837" i="5"/>
  <c r="L87837" i="5" a="1"/>
  <c r="L87837" i="5"/>
  <c r="M87837" i="5" a="1"/>
  <c r="M87837" i="5"/>
  <c r="H87838" i="5" a="1"/>
  <c r="H87838" i="5"/>
  <c r="I87838" i="5" a="1"/>
  <c r="I87838" i="5"/>
  <c r="J87838" i="5" a="1"/>
  <c r="J87838" i="5"/>
  <c r="K87838" i="5" a="1"/>
  <c r="K87838" i="5"/>
  <c r="L87838" i="5" a="1"/>
  <c r="L87838" i="5"/>
  <c r="M87838" i="5" a="1"/>
  <c r="M87838" i="5"/>
  <c r="H87839" i="5" a="1"/>
  <c r="H87839" i="5"/>
  <c r="I87839" i="5" a="1"/>
  <c r="I87839" i="5"/>
  <c r="J87839" i="5" a="1"/>
  <c r="J87839" i="5"/>
  <c r="K87839" i="5" a="1"/>
  <c r="K87839" i="5"/>
  <c r="L87839" i="5" a="1"/>
  <c r="L87839" i="5"/>
  <c r="M87839" i="5" a="1"/>
  <c r="M87839" i="5"/>
  <c r="H87840" i="5" a="1"/>
  <c r="H87840" i="5"/>
  <c r="I87840" i="5" a="1"/>
  <c r="I87840" i="5"/>
  <c r="J87840" i="5" a="1"/>
  <c r="J87840" i="5"/>
  <c r="K87840" i="5" a="1"/>
  <c r="K87840" i="5"/>
  <c r="L87840" i="5" a="1"/>
  <c r="L87840" i="5"/>
  <c r="M87840" i="5" a="1"/>
  <c r="M87840" i="5"/>
  <c r="H87841" i="5" a="1"/>
  <c r="H87841" i="5"/>
  <c r="I87841" i="5" a="1"/>
  <c r="I87841" i="5"/>
  <c r="J87841" i="5" a="1"/>
  <c r="J87841" i="5"/>
  <c r="K87841" i="5" a="1"/>
  <c r="K87841" i="5"/>
  <c r="L87841" i="5" a="1"/>
  <c r="L87841" i="5"/>
  <c r="M87841" i="5" a="1"/>
  <c r="M87841" i="5"/>
  <c r="H87842" i="5" a="1"/>
  <c r="H87842" i="5"/>
  <c r="I87842" i="5" a="1"/>
  <c r="I87842" i="5"/>
  <c r="J87842" i="5" a="1"/>
  <c r="J87842" i="5"/>
  <c r="K87842" i="5" a="1"/>
  <c r="K87842" i="5"/>
  <c r="L87842" i="5" a="1"/>
  <c r="L87842" i="5"/>
  <c r="M87842" i="5" a="1"/>
  <c r="M87842" i="5"/>
  <c r="H87843" i="5" a="1"/>
  <c r="H87843" i="5"/>
  <c r="I87843" i="5" a="1"/>
  <c r="I87843" i="5"/>
  <c r="J87843" i="5" a="1"/>
  <c r="J87843" i="5"/>
  <c r="K87843" i="5" a="1"/>
  <c r="K87843" i="5"/>
  <c r="L87843" i="5" a="1"/>
  <c r="L87843" i="5"/>
  <c r="M87843" i="5" a="1"/>
  <c r="M87843" i="5"/>
  <c r="H87844" i="5" a="1"/>
  <c r="H87844" i="5"/>
  <c r="I87844" i="5" a="1"/>
  <c r="I87844" i="5"/>
  <c r="J87844" i="5" a="1"/>
  <c r="J87844" i="5"/>
  <c r="K87844" i="5" a="1"/>
  <c r="K87844" i="5"/>
  <c r="L87844" i="5" a="1"/>
  <c r="L87844" i="5"/>
  <c r="M87844" i="5" a="1"/>
  <c r="M87844" i="5"/>
  <c r="H87845" i="5" a="1"/>
  <c r="H87845" i="5"/>
  <c r="I87845" i="5" a="1"/>
  <c r="I87845" i="5"/>
  <c r="J87845" i="5" a="1"/>
  <c r="J87845" i="5"/>
  <c r="K87845" i="5" a="1"/>
  <c r="K87845" i="5"/>
  <c r="L87845" i="5" a="1"/>
  <c r="L87845" i="5"/>
  <c r="M87845" i="5" a="1"/>
  <c r="M87845" i="5"/>
  <c r="H87846" i="5" a="1"/>
  <c r="H87846" i="5"/>
  <c r="I87846" i="5" a="1"/>
  <c r="I87846" i="5"/>
  <c r="J87846" i="5" a="1"/>
  <c r="J87846" i="5"/>
  <c r="K87846" i="5" a="1"/>
  <c r="K87846" i="5"/>
  <c r="L87846" i="5" a="1"/>
  <c r="L87846" i="5"/>
  <c r="M87846" i="5" a="1"/>
  <c r="M87846" i="5"/>
  <c r="H87847" i="5" a="1"/>
  <c r="H87847" i="5"/>
  <c r="I87847" i="5" a="1"/>
  <c r="I87847" i="5"/>
  <c r="J87847" i="5" a="1"/>
  <c r="J87847" i="5"/>
  <c r="K87847" i="5" a="1"/>
  <c r="K87847" i="5"/>
  <c r="L87847" i="5" a="1"/>
  <c r="L87847" i="5"/>
  <c r="M87847" i="5" a="1"/>
  <c r="M87847" i="5"/>
  <c r="H87848" i="5" a="1"/>
  <c r="H87848" i="5"/>
  <c r="I87848" i="5" a="1"/>
  <c r="I87848" i="5"/>
  <c r="J87848" i="5" a="1"/>
  <c r="J87848" i="5"/>
  <c r="K87848" i="5" a="1"/>
  <c r="K87848" i="5"/>
  <c r="L87848" i="5" a="1"/>
  <c r="L87848" i="5"/>
  <c r="M87848" i="5" a="1"/>
  <c r="M87848" i="5"/>
  <c r="H87849" i="5" a="1"/>
  <c r="H87849" i="5"/>
  <c r="I87849" i="5" a="1"/>
  <c r="I87849" i="5"/>
  <c r="J87849" i="5" a="1"/>
  <c r="J87849" i="5"/>
  <c r="K87849" i="5" a="1"/>
  <c r="K87849" i="5"/>
  <c r="L87849" i="5" a="1"/>
  <c r="L87849" i="5"/>
  <c r="M87849" i="5" a="1"/>
  <c r="M87849" i="5"/>
  <c r="H87850" i="5" a="1"/>
  <c r="H87850" i="5"/>
  <c r="I87850" i="5" a="1"/>
  <c r="I87850" i="5"/>
  <c r="J87850" i="5" a="1"/>
  <c r="J87850" i="5"/>
  <c r="K87850" i="5" a="1"/>
  <c r="K87850" i="5"/>
  <c r="L87850" i="5" a="1"/>
  <c r="L87850" i="5"/>
  <c r="M87850" i="5" a="1"/>
  <c r="M87850" i="5"/>
  <c r="H87851" i="5" a="1"/>
  <c r="H87851" i="5"/>
  <c r="I87851" i="5" a="1"/>
  <c r="I87851" i="5"/>
  <c r="J87851" i="5" a="1"/>
  <c r="J87851" i="5"/>
  <c r="K87851" i="5" a="1"/>
  <c r="K87851" i="5"/>
  <c r="L87851" i="5" a="1"/>
  <c r="L87851" i="5"/>
  <c r="M87851" i="5" a="1"/>
  <c r="M87851" i="5"/>
  <c r="H87852" i="5" a="1"/>
  <c r="H87852" i="5"/>
  <c r="I87852" i="5" a="1"/>
  <c r="I87852" i="5"/>
  <c r="J87852" i="5" a="1"/>
  <c r="J87852" i="5"/>
  <c r="K87852" i="5" a="1"/>
  <c r="K87852" i="5"/>
  <c r="L87852" i="5" a="1"/>
  <c r="L87852" i="5"/>
  <c r="M87852" i="5" a="1"/>
  <c r="M87852" i="5"/>
  <c r="H87853" i="5" a="1"/>
  <c r="H87853" i="5"/>
  <c r="I87853" i="5" a="1"/>
  <c r="I87853" i="5"/>
  <c r="J87853" i="5" a="1"/>
  <c r="J87853" i="5"/>
  <c r="K87853" i="5" a="1"/>
  <c r="K87853" i="5"/>
  <c r="L87853" i="5" a="1"/>
  <c r="L87853" i="5"/>
  <c r="M87853" i="5" a="1"/>
  <c r="M87853" i="5"/>
  <c r="H87854" i="5" a="1"/>
  <c r="H87854" i="5"/>
  <c r="I87854" i="5" a="1"/>
  <c r="I87854" i="5"/>
  <c r="J87854" i="5" a="1"/>
  <c r="J87854" i="5"/>
  <c r="K87854" i="5" a="1"/>
  <c r="K87854" i="5"/>
  <c r="L87854" i="5" a="1"/>
  <c r="L87854" i="5"/>
  <c r="M87854" i="5" a="1"/>
  <c r="M87854" i="5"/>
  <c r="H87855" i="5" a="1"/>
  <c r="H87855" i="5"/>
  <c r="I87855" i="5" a="1"/>
  <c r="I87855" i="5"/>
  <c r="J87855" i="5" a="1"/>
  <c r="J87855" i="5"/>
  <c r="K87855" i="5" a="1"/>
  <c r="K87855" i="5"/>
  <c r="L87855" i="5" a="1"/>
  <c r="L87855" i="5"/>
  <c r="M87855" i="5" a="1"/>
  <c r="M87855" i="5"/>
  <c r="H87856" i="5" a="1"/>
  <c r="H87856" i="5"/>
  <c r="I87856" i="5" a="1"/>
  <c r="I87856" i="5"/>
  <c r="J87856" i="5" a="1"/>
  <c r="J87856" i="5"/>
  <c r="K87856" i="5" a="1"/>
  <c r="K87856" i="5"/>
  <c r="L87856" i="5" a="1"/>
  <c r="L87856" i="5"/>
  <c r="M87856" i="5" a="1"/>
  <c r="M87856" i="5"/>
  <c r="H87857" i="5" a="1"/>
  <c r="H87857" i="5"/>
  <c r="I87857" i="5" a="1"/>
  <c r="I87857" i="5"/>
  <c r="J87857" i="5" a="1"/>
  <c r="J87857" i="5"/>
  <c r="K87857" i="5" a="1"/>
  <c r="K87857" i="5"/>
  <c r="L87857" i="5" a="1"/>
  <c r="L87857" i="5"/>
  <c r="M87857" i="5" a="1"/>
  <c r="M87857" i="5"/>
  <c r="H87858" i="5" a="1"/>
  <c r="H87858" i="5"/>
  <c r="I87858" i="5" a="1"/>
  <c r="I87858" i="5"/>
  <c r="J87858" i="5" a="1"/>
  <c r="J87858" i="5"/>
  <c r="K87858" i="5" a="1"/>
  <c r="K87858" i="5"/>
  <c r="L87858" i="5" a="1"/>
  <c r="L87858" i="5"/>
  <c r="M87858" i="5" a="1"/>
  <c r="M87858" i="5"/>
  <c r="H87859" i="5" a="1"/>
  <c r="H87859" i="5"/>
  <c r="I87859" i="5" a="1"/>
  <c r="I87859" i="5"/>
  <c r="J87859" i="5" a="1"/>
  <c r="J87859" i="5"/>
  <c r="K87859" i="5" a="1"/>
  <c r="K87859" i="5"/>
  <c r="L87859" i="5" a="1"/>
  <c r="L87859" i="5"/>
  <c r="M87859" i="5" a="1"/>
  <c r="M87859" i="5"/>
  <c r="H87860" i="5" a="1"/>
  <c r="H87860" i="5"/>
  <c r="I87860" i="5" a="1"/>
  <c r="I87860" i="5"/>
  <c r="J87860" i="5" a="1"/>
  <c r="J87860" i="5"/>
  <c r="K87860" i="5" a="1"/>
  <c r="K87860" i="5"/>
  <c r="L87860" i="5" a="1"/>
  <c r="L87860" i="5"/>
  <c r="M87860" i="5" a="1"/>
  <c r="M87860" i="5"/>
  <c r="H87861" i="5" a="1"/>
  <c r="H87861" i="5"/>
  <c r="I87861" i="5" a="1"/>
  <c r="I87861" i="5"/>
  <c r="J87861" i="5" a="1"/>
  <c r="J87861" i="5"/>
  <c r="K87861" i="5" a="1"/>
  <c r="K87861" i="5"/>
  <c r="L87861" i="5" a="1"/>
  <c r="L87861" i="5"/>
  <c r="M87861" i="5" a="1"/>
  <c r="M87861" i="5"/>
  <c r="H87862" i="5" a="1"/>
  <c r="H87862" i="5"/>
  <c r="I87862" i="5" a="1"/>
  <c r="I87862" i="5"/>
  <c r="J87862" i="5" a="1"/>
  <c r="J87862" i="5"/>
  <c r="K87862" i="5" a="1"/>
  <c r="K87862" i="5"/>
  <c r="L87862" i="5" a="1"/>
  <c r="L87862" i="5"/>
  <c r="M87862" i="5" a="1"/>
  <c r="M87862" i="5"/>
  <c r="H87863" i="5" a="1"/>
  <c r="H87863" i="5"/>
  <c r="I87863" i="5" a="1"/>
  <c r="I87863" i="5"/>
  <c r="J87863" i="5" a="1"/>
  <c r="J87863" i="5"/>
  <c r="K87863" i="5" a="1"/>
  <c r="K87863" i="5"/>
  <c r="L87863" i="5" a="1"/>
  <c r="L87863" i="5"/>
  <c r="M87863" i="5" a="1"/>
  <c r="M87863" i="5"/>
  <c r="H87864" i="5" a="1"/>
  <c r="H87864" i="5"/>
  <c r="I87864" i="5" a="1"/>
  <c r="I87864" i="5"/>
  <c r="J87864" i="5" a="1"/>
  <c r="J87864" i="5"/>
  <c r="K87864" i="5" a="1"/>
  <c r="K87864" i="5"/>
  <c r="L87864" i="5" a="1"/>
  <c r="L87864" i="5"/>
  <c r="M87864" i="5" a="1"/>
  <c r="M87864" i="5"/>
  <c r="H87865" i="5" a="1"/>
  <c r="H87865" i="5"/>
  <c r="I87865" i="5" a="1"/>
  <c r="I87865" i="5"/>
  <c r="J87865" i="5" a="1"/>
  <c r="J87865" i="5"/>
  <c r="K87865" i="5" a="1"/>
  <c r="K87865" i="5"/>
  <c r="L87865" i="5" a="1"/>
  <c r="L87865" i="5"/>
  <c r="M87865" i="5" a="1"/>
  <c r="M87865" i="5"/>
  <c r="H87866" i="5" a="1"/>
  <c r="H87866" i="5"/>
  <c r="I87866" i="5" a="1"/>
  <c r="I87866" i="5"/>
  <c r="J87866" i="5" a="1"/>
  <c r="J87866" i="5"/>
  <c r="K87866" i="5" a="1"/>
  <c r="K87866" i="5"/>
  <c r="L87866" i="5" a="1"/>
  <c r="L87866" i="5"/>
  <c r="M87866" i="5" a="1"/>
  <c r="M87866" i="5"/>
  <c r="H87867" i="5" a="1"/>
  <c r="H87867" i="5"/>
  <c r="I87867" i="5" a="1"/>
  <c r="I87867" i="5"/>
  <c r="J87867" i="5" a="1"/>
  <c r="J87867" i="5"/>
  <c r="K87867" i="5" a="1"/>
  <c r="K87867" i="5"/>
  <c r="L87867" i="5" a="1"/>
  <c r="L87867" i="5"/>
  <c r="M87867" i="5" a="1"/>
  <c r="M87867" i="5"/>
  <c r="H87868" i="5" a="1"/>
  <c r="H87868" i="5"/>
  <c r="I87868" i="5" a="1"/>
  <c r="I87868" i="5"/>
  <c r="J87868" i="5" a="1"/>
  <c r="J87868" i="5"/>
  <c r="K87868" i="5" a="1"/>
  <c r="K87868" i="5"/>
  <c r="L87868" i="5" a="1"/>
  <c r="L87868" i="5"/>
  <c r="M87868" i="5" a="1"/>
  <c r="M87868" i="5"/>
  <c r="H87869" i="5" a="1"/>
  <c r="H87869" i="5"/>
  <c r="I87869" i="5" a="1"/>
  <c r="I87869" i="5"/>
  <c r="J87869" i="5" a="1"/>
  <c r="J87869" i="5"/>
  <c r="K87869" i="5" a="1"/>
  <c r="K87869" i="5"/>
  <c r="L87869" i="5" a="1"/>
  <c r="L87869" i="5"/>
  <c r="M87869" i="5" a="1"/>
  <c r="M87869" i="5"/>
  <c r="H87870" i="5" a="1"/>
  <c r="H87870" i="5"/>
  <c r="I87870" i="5" a="1"/>
  <c r="I87870" i="5"/>
  <c r="J87870" i="5" a="1"/>
  <c r="J87870" i="5"/>
  <c r="K87870" i="5" a="1"/>
  <c r="K87870" i="5"/>
  <c r="L87870" i="5" a="1"/>
  <c r="L87870" i="5"/>
  <c r="M87870" i="5" a="1"/>
  <c r="M87870" i="5"/>
  <c r="H87871" i="5" a="1"/>
  <c r="H87871" i="5"/>
  <c r="I87871" i="5" a="1"/>
  <c r="I87871" i="5"/>
  <c r="J87871" i="5" a="1"/>
  <c r="J87871" i="5"/>
  <c r="K87871" i="5" a="1"/>
  <c r="K87871" i="5"/>
  <c r="L87871" i="5" a="1"/>
  <c r="L87871" i="5"/>
  <c r="M87871" i="5" a="1"/>
  <c r="M87871" i="5"/>
  <c r="H87872" i="5" a="1"/>
  <c r="H87872" i="5"/>
  <c r="I87872" i="5" a="1"/>
  <c r="I87872" i="5"/>
  <c r="J87872" i="5" a="1"/>
  <c r="J87872" i="5"/>
  <c r="K87872" i="5" a="1"/>
  <c r="K87872" i="5"/>
  <c r="L87872" i="5" a="1"/>
  <c r="L87872" i="5"/>
  <c r="M87872" i="5" a="1"/>
  <c r="M87872" i="5"/>
  <c r="H87873" i="5" a="1"/>
  <c r="H87873" i="5"/>
  <c r="I87873" i="5" a="1"/>
  <c r="I87873" i="5"/>
  <c r="J87873" i="5" a="1"/>
  <c r="J87873" i="5"/>
  <c r="K87873" i="5" a="1"/>
  <c r="K87873" i="5"/>
  <c r="L87873" i="5" a="1"/>
  <c r="L87873" i="5"/>
  <c r="M87873" i="5" a="1"/>
  <c r="M87873" i="5"/>
  <c r="H87874" i="5" a="1"/>
  <c r="H87874" i="5"/>
  <c r="I87874" i="5" a="1"/>
  <c r="I87874" i="5"/>
  <c r="J87874" i="5" a="1"/>
  <c r="J87874" i="5"/>
  <c r="K87874" i="5" a="1"/>
  <c r="K87874" i="5"/>
  <c r="L87874" i="5" a="1"/>
  <c r="L87874" i="5"/>
  <c r="M87874" i="5" a="1"/>
  <c r="M87874" i="5"/>
  <c r="H87875" i="5" a="1"/>
  <c r="H87875" i="5"/>
  <c r="I87875" i="5" a="1"/>
  <c r="I87875" i="5"/>
  <c r="J87875" i="5" a="1"/>
  <c r="J87875" i="5"/>
  <c r="K87875" i="5" a="1"/>
  <c r="K87875" i="5"/>
  <c r="L87875" i="5" a="1"/>
  <c r="L87875" i="5"/>
  <c r="M87875" i="5" a="1"/>
  <c r="M87875" i="5"/>
  <c r="H87876" i="5" a="1"/>
  <c r="H87876" i="5"/>
  <c r="I87876" i="5" a="1"/>
  <c r="I87876" i="5"/>
  <c r="J87876" i="5" a="1"/>
  <c r="J87876" i="5"/>
  <c r="K87876" i="5" a="1"/>
  <c r="K87876" i="5"/>
  <c r="L87876" i="5" a="1"/>
  <c r="L87876" i="5"/>
  <c r="M87876" i="5" a="1"/>
  <c r="M87876" i="5"/>
  <c r="H87877" i="5" a="1"/>
  <c r="H87877" i="5"/>
  <c r="I87877" i="5" a="1"/>
  <c r="I87877" i="5"/>
  <c r="J87877" i="5" a="1"/>
  <c r="J87877" i="5"/>
  <c r="K87877" i="5" a="1"/>
  <c r="K87877" i="5"/>
  <c r="L87877" i="5" a="1"/>
  <c r="L87877" i="5"/>
  <c r="M87877" i="5" a="1"/>
  <c r="M87877" i="5"/>
  <c r="H87878" i="5" a="1"/>
  <c r="H87878" i="5"/>
  <c r="I87878" i="5" a="1"/>
  <c r="I87878" i="5"/>
  <c r="J87878" i="5" a="1"/>
  <c r="J87878" i="5"/>
  <c r="K87878" i="5" a="1"/>
  <c r="K87878" i="5"/>
  <c r="L87878" i="5" a="1"/>
  <c r="L87878" i="5"/>
  <c r="M87878" i="5" a="1"/>
  <c r="M87878" i="5"/>
  <c r="H87879" i="5" a="1"/>
  <c r="H87879" i="5"/>
  <c r="I87879" i="5" a="1"/>
  <c r="I87879" i="5"/>
  <c r="J87879" i="5" a="1"/>
  <c r="J87879" i="5"/>
  <c r="K87879" i="5" a="1"/>
  <c r="K87879" i="5"/>
  <c r="L87879" i="5" a="1"/>
  <c r="L87879" i="5"/>
  <c r="M87879" i="5" a="1"/>
  <c r="M87879" i="5"/>
  <c r="H87880" i="5" a="1"/>
  <c r="H87880" i="5"/>
  <c r="I87880" i="5" a="1"/>
  <c r="I87880" i="5"/>
  <c r="J87880" i="5" a="1"/>
  <c r="J87880" i="5"/>
  <c r="K87880" i="5" a="1"/>
  <c r="K87880" i="5"/>
  <c r="L87880" i="5" a="1"/>
  <c r="L87880" i="5"/>
  <c r="M87880" i="5" a="1"/>
  <c r="M87880" i="5"/>
  <c r="H87881" i="5" a="1"/>
  <c r="H87881" i="5"/>
  <c r="I87881" i="5" a="1"/>
  <c r="I87881" i="5"/>
  <c r="J87881" i="5" a="1"/>
  <c r="J87881" i="5"/>
  <c r="K87881" i="5" a="1"/>
  <c r="K87881" i="5"/>
  <c r="L87881" i="5" a="1"/>
  <c r="L87881" i="5"/>
  <c r="M87881" i="5" a="1"/>
  <c r="M87881" i="5"/>
  <c r="H87882" i="5" a="1"/>
  <c r="H87882" i="5"/>
  <c r="I87882" i="5" a="1"/>
  <c r="I87882" i="5"/>
  <c r="J87882" i="5" a="1"/>
  <c r="J87882" i="5"/>
  <c r="K87882" i="5" a="1"/>
  <c r="K87882" i="5"/>
  <c r="L87882" i="5" a="1"/>
  <c r="L87882" i="5"/>
  <c r="M87882" i="5" a="1"/>
  <c r="M87882" i="5"/>
  <c r="H87883" i="5" a="1"/>
  <c r="H87883" i="5"/>
  <c r="I87883" i="5" a="1"/>
  <c r="I87883" i="5"/>
  <c r="J87883" i="5" a="1"/>
  <c r="J87883" i="5"/>
  <c r="K87883" i="5" a="1"/>
  <c r="K87883" i="5"/>
  <c r="L87883" i="5" a="1"/>
  <c r="L87883" i="5"/>
  <c r="M87883" i="5" a="1"/>
  <c r="M87883" i="5"/>
  <c r="H87884" i="5" a="1"/>
  <c r="H87884" i="5"/>
  <c r="I87884" i="5" a="1"/>
  <c r="I87884" i="5"/>
  <c r="J87884" i="5" a="1"/>
  <c r="J87884" i="5"/>
  <c r="K87884" i="5" a="1"/>
  <c r="K87884" i="5"/>
  <c r="L87884" i="5" a="1"/>
  <c r="L87884" i="5"/>
  <c r="M87884" i="5" a="1"/>
  <c r="M87884" i="5"/>
  <c r="H87885" i="5" a="1"/>
  <c r="H87885" i="5"/>
  <c r="I87885" i="5" a="1"/>
  <c r="I87885" i="5"/>
  <c r="J87885" i="5" a="1"/>
  <c r="J87885" i="5"/>
  <c r="K87885" i="5" a="1"/>
  <c r="K87885" i="5"/>
  <c r="L87885" i="5" a="1"/>
  <c r="L87885" i="5"/>
  <c r="M87885" i="5" a="1"/>
  <c r="M87885" i="5"/>
  <c r="H87886" i="5" a="1"/>
  <c r="H87886" i="5"/>
  <c r="I87886" i="5" a="1"/>
  <c r="I87886" i="5"/>
  <c r="J87886" i="5" a="1"/>
  <c r="J87886" i="5"/>
  <c r="K87886" i="5" a="1"/>
  <c r="K87886" i="5"/>
  <c r="L87886" i="5" a="1"/>
  <c r="L87886" i="5"/>
  <c r="M87886" i="5" a="1"/>
  <c r="M87886" i="5"/>
  <c r="H87887" i="5" a="1"/>
  <c r="H87887" i="5"/>
  <c r="I87887" i="5" a="1"/>
  <c r="I87887" i="5"/>
  <c r="J87887" i="5" a="1"/>
  <c r="J87887" i="5"/>
  <c r="K87887" i="5" a="1"/>
  <c r="K87887" i="5"/>
  <c r="L87887" i="5" a="1"/>
  <c r="L87887" i="5"/>
  <c r="M87887" i="5" a="1"/>
  <c r="M87887" i="5"/>
  <c r="H87888" i="5" a="1"/>
  <c r="H87888" i="5"/>
  <c r="I87888" i="5" a="1"/>
  <c r="I87888" i="5"/>
  <c r="J87888" i="5" a="1"/>
  <c r="J87888" i="5"/>
  <c r="K87888" i="5" a="1"/>
  <c r="K87888" i="5"/>
  <c r="L87888" i="5" a="1"/>
  <c r="L87888" i="5"/>
  <c r="M87888" i="5" a="1"/>
  <c r="M87888" i="5"/>
  <c r="H87889" i="5" a="1"/>
  <c r="H87889" i="5"/>
  <c r="I87889" i="5" a="1"/>
  <c r="I87889" i="5"/>
  <c r="J87889" i="5" a="1"/>
  <c r="J87889" i="5"/>
  <c r="K87889" i="5" a="1"/>
  <c r="K87889" i="5"/>
  <c r="L87889" i="5" a="1"/>
  <c r="L87889" i="5"/>
  <c r="M87889" i="5" a="1"/>
  <c r="M87889" i="5"/>
  <c r="H87890" i="5" a="1"/>
  <c r="H87890" i="5"/>
  <c r="I87890" i="5" a="1"/>
  <c r="I87890" i="5"/>
  <c r="J87890" i="5" a="1"/>
  <c r="J87890" i="5"/>
  <c r="K87890" i="5" a="1"/>
  <c r="K87890" i="5"/>
  <c r="L87890" i="5" a="1"/>
  <c r="L87890" i="5"/>
  <c r="M87890" i="5" a="1"/>
  <c r="M87890" i="5"/>
  <c r="H87891" i="5" a="1"/>
  <c r="H87891" i="5"/>
  <c r="I87891" i="5" a="1"/>
  <c r="I87891" i="5"/>
  <c r="J87891" i="5" a="1"/>
  <c r="J87891" i="5"/>
  <c r="K87891" i="5" a="1"/>
  <c r="K87891" i="5"/>
  <c r="L87891" i="5" a="1"/>
  <c r="L87891" i="5"/>
  <c r="M87891" i="5" a="1"/>
  <c r="M87891" i="5"/>
  <c r="H87892" i="5" a="1"/>
  <c r="H87892" i="5"/>
  <c r="I87892" i="5" a="1"/>
  <c r="I87892" i="5"/>
  <c r="J87892" i="5" a="1"/>
  <c r="J87892" i="5"/>
  <c r="K87892" i="5" a="1"/>
  <c r="K87892" i="5"/>
  <c r="L87892" i="5" a="1"/>
  <c r="L87892" i="5"/>
  <c r="M87892" i="5" a="1"/>
  <c r="M87892" i="5"/>
  <c r="H87893" i="5" a="1"/>
  <c r="H87893" i="5"/>
  <c r="I87893" i="5" a="1"/>
  <c r="I87893" i="5"/>
  <c r="J87893" i="5" a="1"/>
  <c r="J87893" i="5"/>
  <c r="K87893" i="5" a="1"/>
  <c r="K87893" i="5"/>
  <c r="L87893" i="5" a="1"/>
  <c r="L87893" i="5"/>
  <c r="M87893" i="5" a="1"/>
  <c r="M87893" i="5"/>
  <c r="H87894" i="5" a="1"/>
  <c r="H87894" i="5"/>
  <c r="I87894" i="5" a="1"/>
  <c r="I87894" i="5"/>
  <c r="J87894" i="5" a="1"/>
  <c r="J87894" i="5"/>
  <c r="K87894" i="5" a="1"/>
  <c r="K87894" i="5"/>
  <c r="L87894" i="5" a="1"/>
  <c r="L87894" i="5"/>
  <c r="M87894" i="5" a="1"/>
  <c r="M87894" i="5"/>
  <c r="H87895" i="5" a="1"/>
  <c r="H87895" i="5"/>
  <c r="I87895" i="5" a="1"/>
  <c r="I87895" i="5"/>
  <c r="J87895" i="5" a="1"/>
  <c r="J87895" i="5"/>
  <c r="K87895" i="5" a="1"/>
  <c r="K87895" i="5"/>
  <c r="L87895" i="5" a="1"/>
  <c r="L87895" i="5"/>
  <c r="M87895" i="5" a="1"/>
  <c r="M87895" i="5"/>
  <c r="H87896" i="5" a="1"/>
  <c r="H87896" i="5"/>
  <c r="I87896" i="5" a="1"/>
  <c r="I87896" i="5"/>
  <c r="J87896" i="5" a="1"/>
  <c r="J87896" i="5"/>
  <c r="K87896" i="5" a="1"/>
  <c r="K87896" i="5"/>
  <c r="L87896" i="5" a="1"/>
  <c r="L87896" i="5"/>
  <c r="M87896" i="5" a="1"/>
  <c r="M87896" i="5"/>
  <c r="H87897" i="5" a="1"/>
  <c r="H87897" i="5"/>
  <c r="I87897" i="5" a="1"/>
  <c r="I87897" i="5"/>
  <c r="J87897" i="5" a="1"/>
  <c r="J87897" i="5"/>
  <c r="K87897" i="5" a="1"/>
  <c r="K87897" i="5"/>
  <c r="L87897" i="5" a="1"/>
  <c r="L87897" i="5"/>
  <c r="M87897" i="5" a="1"/>
  <c r="M87897" i="5"/>
  <c r="H87898" i="5" a="1"/>
  <c r="H87898" i="5"/>
  <c r="I87898" i="5" a="1"/>
  <c r="I87898" i="5"/>
  <c r="J87898" i="5" a="1"/>
  <c r="J87898" i="5"/>
  <c r="K87898" i="5" a="1"/>
  <c r="K87898" i="5"/>
  <c r="L87898" i="5" a="1"/>
  <c r="L87898" i="5"/>
  <c r="M87898" i="5" a="1"/>
  <c r="M87898" i="5"/>
  <c r="H87899" i="5" a="1"/>
  <c r="H87899" i="5"/>
  <c r="I87899" i="5" a="1"/>
  <c r="I87899" i="5"/>
  <c r="J87899" i="5" a="1"/>
  <c r="J87899" i="5"/>
  <c r="K87899" i="5" a="1"/>
  <c r="K87899" i="5"/>
  <c r="L87899" i="5" a="1"/>
  <c r="L87899" i="5"/>
  <c r="M87899" i="5" a="1"/>
  <c r="M87899" i="5"/>
  <c r="H87900" i="5" a="1"/>
  <c r="H87900" i="5"/>
  <c r="I87900" i="5" a="1"/>
  <c r="I87900" i="5"/>
  <c r="J87900" i="5" a="1"/>
  <c r="J87900" i="5"/>
  <c r="K87900" i="5" a="1"/>
  <c r="K87900" i="5"/>
  <c r="L87900" i="5" a="1"/>
  <c r="L87900" i="5"/>
  <c r="M87900" i="5" a="1"/>
  <c r="M87900" i="5"/>
  <c r="H87901" i="5" a="1"/>
  <c r="H87901" i="5"/>
  <c r="I87901" i="5" a="1"/>
  <c r="I87901" i="5"/>
  <c r="J87901" i="5" a="1"/>
  <c r="J87901" i="5"/>
  <c r="K87901" i="5" a="1"/>
  <c r="K87901" i="5"/>
  <c r="L87901" i="5" a="1"/>
  <c r="L87901" i="5"/>
  <c r="M87901" i="5" a="1"/>
  <c r="M87901" i="5"/>
  <c r="H87902" i="5" a="1"/>
  <c r="H87902" i="5"/>
  <c r="I87902" i="5" a="1"/>
  <c r="I87902" i="5"/>
  <c r="J87902" i="5" a="1"/>
  <c r="J87902" i="5"/>
  <c r="K87902" i="5" a="1"/>
  <c r="K87902" i="5"/>
  <c r="L87902" i="5" a="1"/>
  <c r="L87902" i="5"/>
  <c r="M87902" i="5" a="1"/>
  <c r="M87902" i="5"/>
  <c r="H87903" i="5" a="1"/>
  <c r="H87903" i="5"/>
  <c r="I87903" i="5" a="1"/>
  <c r="I87903" i="5"/>
  <c r="J87903" i="5" a="1"/>
  <c r="J87903" i="5"/>
  <c r="K87903" i="5" a="1"/>
  <c r="K87903" i="5"/>
  <c r="L87903" i="5" a="1"/>
  <c r="L87903" i="5"/>
  <c r="M87903" i="5" a="1"/>
  <c r="M87903" i="5"/>
  <c r="H87904" i="5" a="1"/>
  <c r="H87904" i="5"/>
  <c r="I87904" i="5" a="1"/>
  <c r="I87904" i="5"/>
  <c r="J87904" i="5" a="1"/>
  <c r="J87904" i="5"/>
  <c r="K87904" i="5" a="1"/>
  <c r="K87904" i="5"/>
  <c r="L87904" i="5" a="1"/>
  <c r="L87904" i="5"/>
  <c r="M87904" i="5" a="1"/>
  <c r="M87904" i="5"/>
  <c r="H87905" i="5" a="1"/>
  <c r="H87905" i="5"/>
  <c r="I87905" i="5" a="1"/>
  <c r="I87905" i="5"/>
  <c r="J87905" i="5" a="1"/>
  <c r="J87905" i="5"/>
  <c r="K87905" i="5" a="1"/>
  <c r="K87905" i="5"/>
  <c r="L87905" i="5" a="1"/>
  <c r="L87905" i="5"/>
  <c r="M87905" i="5" a="1"/>
  <c r="M87905" i="5"/>
  <c r="H87906" i="5" a="1"/>
  <c r="H87906" i="5"/>
  <c r="I87906" i="5" a="1"/>
  <c r="I87906" i="5"/>
  <c r="J87906" i="5" a="1"/>
  <c r="J87906" i="5"/>
  <c r="K87906" i="5" a="1"/>
  <c r="K87906" i="5"/>
  <c r="L87906" i="5" a="1"/>
  <c r="L87906" i="5"/>
  <c r="M87906" i="5" a="1"/>
  <c r="M87906" i="5"/>
  <c r="H87907" i="5" a="1"/>
  <c r="H87907" i="5"/>
  <c r="I87907" i="5" a="1"/>
  <c r="I87907" i="5"/>
  <c r="J87907" i="5" a="1"/>
  <c r="J87907" i="5"/>
  <c r="K87907" i="5" a="1"/>
  <c r="K87907" i="5"/>
  <c r="L87907" i="5" a="1"/>
  <c r="L87907" i="5"/>
  <c r="M87907" i="5" a="1"/>
  <c r="M87907" i="5"/>
  <c r="H87908" i="5" a="1"/>
  <c r="H87908" i="5"/>
  <c r="I87908" i="5" a="1"/>
  <c r="I87908" i="5"/>
  <c r="J87908" i="5" a="1"/>
  <c r="J87908" i="5"/>
  <c r="K87908" i="5" a="1"/>
  <c r="K87908" i="5"/>
  <c r="L87908" i="5" a="1"/>
  <c r="L87908" i="5"/>
  <c r="M87908" i="5" a="1"/>
  <c r="M87908" i="5"/>
  <c r="H87909" i="5" a="1"/>
  <c r="H87909" i="5"/>
  <c r="I87909" i="5" a="1"/>
  <c r="I87909" i="5"/>
  <c r="J87909" i="5" a="1"/>
  <c r="J87909" i="5"/>
  <c r="K87909" i="5" a="1"/>
  <c r="K87909" i="5"/>
  <c r="L87909" i="5" a="1"/>
  <c r="L87909" i="5"/>
  <c r="M87909" i="5" a="1"/>
  <c r="M87909" i="5"/>
  <c r="H87910" i="5" a="1"/>
  <c r="H87910" i="5"/>
  <c r="I87910" i="5" a="1"/>
  <c r="I87910" i="5"/>
  <c r="J87910" i="5" a="1"/>
  <c r="J87910" i="5"/>
  <c r="K87910" i="5" a="1"/>
  <c r="K87910" i="5"/>
  <c r="L87910" i="5" a="1"/>
  <c r="L87910" i="5"/>
  <c r="M87910" i="5" a="1"/>
  <c r="M87910" i="5"/>
  <c r="H87911" i="5" a="1"/>
  <c r="H87911" i="5"/>
  <c r="I87911" i="5" a="1"/>
  <c r="I87911" i="5"/>
  <c r="J87911" i="5" a="1"/>
  <c r="J87911" i="5"/>
  <c r="K87911" i="5" a="1"/>
  <c r="K87911" i="5"/>
  <c r="L87911" i="5" a="1"/>
  <c r="L87911" i="5"/>
  <c r="M87911" i="5" a="1"/>
  <c r="M87911" i="5"/>
  <c r="H87912" i="5" a="1"/>
  <c r="H87912" i="5"/>
  <c r="I87912" i="5" a="1"/>
  <c r="I87912" i="5"/>
  <c r="J87912" i="5" a="1"/>
  <c r="J87912" i="5"/>
  <c r="K87912" i="5" a="1"/>
  <c r="K87912" i="5"/>
  <c r="L87912" i="5" a="1"/>
  <c r="L87912" i="5"/>
  <c r="M87912" i="5" a="1"/>
  <c r="M87912" i="5"/>
  <c r="H87913" i="5" a="1"/>
  <c r="H87913" i="5"/>
  <c r="I87913" i="5" a="1"/>
  <c r="I87913" i="5"/>
  <c r="J87913" i="5" a="1"/>
  <c r="J87913" i="5"/>
  <c r="K87913" i="5" a="1"/>
  <c r="K87913" i="5"/>
  <c r="L87913" i="5" a="1"/>
  <c r="L87913" i="5"/>
  <c r="M87913" i="5" a="1"/>
  <c r="M87913" i="5"/>
  <c r="H87914" i="5" a="1"/>
  <c r="H87914" i="5"/>
  <c r="I87914" i="5" a="1"/>
  <c r="I87914" i="5"/>
  <c r="J87914" i="5" a="1"/>
  <c r="J87914" i="5"/>
  <c r="K87914" i="5" a="1"/>
  <c r="K87914" i="5"/>
  <c r="L87914" i="5" a="1"/>
  <c r="L87914" i="5"/>
  <c r="M87914" i="5" a="1"/>
  <c r="M87914" i="5"/>
  <c r="H87915" i="5" a="1"/>
  <c r="H87915" i="5"/>
  <c r="I87915" i="5" a="1"/>
  <c r="I87915" i="5"/>
  <c r="J87915" i="5" a="1"/>
  <c r="J87915" i="5"/>
  <c r="K87915" i="5" a="1"/>
  <c r="K87915" i="5"/>
  <c r="L87915" i="5" a="1"/>
  <c r="L87915" i="5"/>
  <c r="M87915" i="5" a="1"/>
  <c r="M87915" i="5"/>
  <c r="H87916" i="5" a="1"/>
  <c r="H87916" i="5"/>
  <c r="I87916" i="5" a="1"/>
  <c r="I87916" i="5"/>
  <c r="J87916" i="5" a="1"/>
  <c r="J87916" i="5"/>
  <c r="K87916" i="5" a="1"/>
  <c r="K87916" i="5"/>
  <c r="L87916" i="5" a="1"/>
  <c r="L87916" i="5"/>
  <c r="M87916" i="5" a="1"/>
  <c r="M87916" i="5"/>
  <c r="H87917" i="5" a="1"/>
  <c r="H87917" i="5"/>
  <c r="I87917" i="5" a="1"/>
  <c r="I87917" i="5"/>
  <c r="J87917" i="5" a="1"/>
  <c r="J87917" i="5"/>
  <c r="K87917" i="5" a="1"/>
  <c r="K87917" i="5"/>
  <c r="L87917" i="5" a="1"/>
  <c r="L87917" i="5"/>
  <c r="M87917" i="5" a="1"/>
  <c r="M87917" i="5"/>
  <c r="H87918" i="5" a="1"/>
  <c r="H87918" i="5"/>
  <c r="I87918" i="5" a="1"/>
  <c r="I87918" i="5"/>
  <c r="J87918" i="5" a="1"/>
  <c r="J87918" i="5"/>
  <c r="K87918" i="5" a="1"/>
  <c r="K87918" i="5"/>
  <c r="L87918" i="5" a="1"/>
  <c r="L87918" i="5"/>
  <c r="M87918" i="5" a="1"/>
  <c r="M87918" i="5"/>
  <c r="H87919" i="5" a="1"/>
  <c r="H87919" i="5"/>
  <c r="I87919" i="5" a="1"/>
  <c r="I87919" i="5"/>
  <c r="J87919" i="5" a="1"/>
  <c r="J87919" i="5"/>
  <c r="K87919" i="5" a="1"/>
  <c r="K87919" i="5"/>
  <c r="L87919" i="5" a="1"/>
  <c r="L87919" i="5"/>
  <c r="M87919" i="5" a="1"/>
  <c r="M87919" i="5"/>
  <c r="H87920" i="5" a="1"/>
  <c r="H87920" i="5"/>
  <c r="I87920" i="5" a="1"/>
  <c r="I87920" i="5"/>
  <c r="J87920" i="5" a="1"/>
  <c r="J87920" i="5"/>
  <c r="K87920" i="5" a="1"/>
  <c r="K87920" i="5"/>
  <c r="L87920" i="5" a="1"/>
  <c r="L87920" i="5"/>
  <c r="M87920" i="5" a="1"/>
  <c r="M87920" i="5"/>
  <c r="H87921" i="5" a="1"/>
  <c r="H87921" i="5"/>
  <c r="I87921" i="5" a="1"/>
  <c r="I87921" i="5"/>
  <c r="J87921" i="5" a="1"/>
  <c r="J87921" i="5"/>
  <c r="K87921" i="5" a="1"/>
  <c r="K87921" i="5"/>
  <c r="L87921" i="5" a="1"/>
  <c r="L87921" i="5"/>
  <c r="M87921" i="5" a="1"/>
  <c r="M87921" i="5"/>
  <c r="H87922" i="5" a="1"/>
  <c r="H87922" i="5"/>
  <c r="I87922" i="5" a="1"/>
  <c r="I87922" i="5"/>
  <c r="J87922" i="5" a="1"/>
  <c r="J87922" i="5"/>
  <c r="K87922" i="5" a="1"/>
  <c r="K87922" i="5"/>
  <c r="L87922" i="5" a="1"/>
  <c r="L87922" i="5"/>
  <c r="M87922" i="5" a="1"/>
  <c r="M87922" i="5"/>
  <c r="H87923" i="5" a="1"/>
  <c r="H87923" i="5"/>
  <c r="I87923" i="5" a="1"/>
  <c r="I87923" i="5"/>
  <c r="J87923" i="5" a="1"/>
  <c r="J87923" i="5"/>
  <c r="K87923" i="5" a="1"/>
  <c r="K87923" i="5"/>
  <c r="L87923" i="5" a="1"/>
  <c r="L87923" i="5"/>
  <c r="M87923" i="5" a="1"/>
  <c r="M87923" i="5"/>
  <c r="H87924" i="5" a="1"/>
  <c r="H87924" i="5"/>
  <c r="I87924" i="5" a="1"/>
  <c r="I87924" i="5"/>
  <c r="J87924" i="5" a="1"/>
  <c r="J87924" i="5"/>
  <c r="K87924" i="5" a="1"/>
  <c r="K87924" i="5"/>
  <c r="L87924" i="5" a="1"/>
  <c r="L87924" i="5"/>
  <c r="M87924" i="5" a="1"/>
  <c r="M87924" i="5"/>
  <c r="H87925" i="5" a="1"/>
  <c r="H87925" i="5"/>
  <c r="I87925" i="5" a="1"/>
  <c r="I87925" i="5"/>
  <c r="J87925" i="5" a="1"/>
  <c r="J87925" i="5"/>
  <c r="K87925" i="5" a="1"/>
  <c r="K87925" i="5"/>
  <c r="L87925" i="5" a="1"/>
  <c r="L87925" i="5"/>
  <c r="M87925" i="5" a="1"/>
  <c r="M87925" i="5"/>
  <c r="H87926" i="5" a="1"/>
  <c r="H87926" i="5"/>
  <c r="I87926" i="5" a="1"/>
  <c r="I87926" i="5"/>
  <c r="J87926" i="5" a="1"/>
  <c r="J87926" i="5"/>
  <c r="K87926" i="5" a="1"/>
  <c r="K87926" i="5"/>
  <c r="L87926" i="5" a="1"/>
  <c r="L87926" i="5"/>
  <c r="M87926" i="5" a="1"/>
  <c r="M87926" i="5"/>
  <c r="H87927" i="5" a="1"/>
  <c r="H87927" i="5"/>
  <c r="I87927" i="5" a="1"/>
  <c r="I87927" i="5"/>
  <c r="J87927" i="5" a="1"/>
  <c r="J87927" i="5"/>
  <c r="K87927" i="5" a="1"/>
  <c r="K87927" i="5"/>
  <c r="L87927" i="5" a="1"/>
  <c r="L87927" i="5"/>
  <c r="M87927" i="5" a="1"/>
  <c r="M87927" i="5"/>
  <c r="H87928" i="5" a="1"/>
  <c r="H87928" i="5"/>
  <c r="I87928" i="5" a="1"/>
  <c r="I87928" i="5"/>
  <c r="J87928" i="5" a="1"/>
  <c r="J87928" i="5"/>
  <c r="K87928" i="5" a="1"/>
  <c r="K87928" i="5"/>
  <c r="L87928" i="5" a="1"/>
  <c r="L87928" i="5"/>
  <c r="M87928" i="5" a="1"/>
  <c r="M87928" i="5"/>
  <c r="H87929" i="5" a="1"/>
  <c r="H87929" i="5"/>
  <c r="I87929" i="5" a="1"/>
  <c r="I87929" i="5"/>
  <c r="J87929" i="5" a="1"/>
  <c r="J87929" i="5"/>
  <c r="K87929" i="5" a="1"/>
  <c r="K87929" i="5"/>
  <c r="L87929" i="5" a="1"/>
  <c r="L87929" i="5"/>
  <c r="M87929" i="5" a="1"/>
  <c r="M87929" i="5"/>
  <c r="H87930" i="5" a="1"/>
  <c r="H87930" i="5"/>
  <c r="I87930" i="5" a="1"/>
  <c r="I87930" i="5"/>
  <c r="J87930" i="5" a="1"/>
  <c r="J87930" i="5"/>
  <c r="K87930" i="5" a="1"/>
  <c r="K87930" i="5"/>
  <c r="L87930" i="5" a="1"/>
  <c r="L87930" i="5"/>
  <c r="M87930" i="5" a="1"/>
  <c r="M87930" i="5"/>
  <c r="H87931" i="5" a="1"/>
  <c r="H87931" i="5"/>
  <c r="I87931" i="5" a="1"/>
  <c r="I87931" i="5"/>
  <c r="J87931" i="5" a="1"/>
  <c r="J87931" i="5"/>
  <c r="K87931" i="5" a="1"/>
  <c r="K87931" i="5"/>
  <c r="L87931" i="5" a="1"/>
  <c r="L87931" i="5"/>
  <c r="M87931" i="5" a="1"/>
  <c r="M87931" i="5"/>
  <c r="H87932" i="5" a="1"/>
  <c r="H87932" i="5"/>
  <c r="I87932" i="5" a="1"/>
  <c r="I87932" i="5"/>
  <c r="J87932" i="5" a="1"/>
  <c r="J87932" i="5"/>
  <c r="K87932" i="5" a="1"/>
  <c r="K87932" i="5"/>
  <c r="L87932" i="5" a="1"/>
  <c r="L87932" i="5"/>
  <c r="M87932" i="5" a="1"/>
  <c r="M87932" i="5"/>
  <c r="H87933" i="5" a="1"/>
  <c r="H87933" i="5"/>
  <c r="I87933" i="5" a="1"/>
  <c r="I87933" i="5"/>
  <c r="J87933" i="5" a="1"/>
  <c r="J87933" i="5"/>
  <c r="K87933" i="5" a="1"/>
  <c r="K87933" i="5"/>
  <c r="L87933" i="5" a="1"/>
  <c r="L87933" i="5"/>
  <c r="M87933" i="5" a="1"/>
  <c r="M87933" i="5"/>
  <c r="H87934" i="5" a="1"/>
  <c r="H87934" i="5"/>
  <c r="I87934" i="5" a="1"/>
  <c r="I87934" i="5"/>
  <c r="J87934" i="5" a="1"/>
  <c r="J87934" i="5"/>
  <c r="K87934" i="5" a="1"/>
  <c r="K87934" i="5"/>
  <c r="L87934" i="5" a="1"/>
  <c r="L87934" i="5"/>
  <c r="M87934" i="5" a="1"/>
  <c r="M87934" i="5"/>
  <c r="H87935" i="5" a="1"/>
  <c r="H87935" i="5"/>
  <c r="I87935" i="5" a="1"/>
  <c r="I87935" i="5"/>
  <c r="J87935" i="5" a="1"/>
  <c r="J87935" i="5"/>
  <c r="K87935" i="5" a="1"/>
  <c r="K87935" i="5"/>
  <c r="L87935" i="5" a="1"/>
  <c r="L87935" i="5"/>
  <c r="M87935" i="5" a="1"/>
  <c r="M87935" i="5"/>
  <c r="H87936" i="5" a="1"/>
  <c r="H87936" i="5"/>
  <c r="I87936" i="5" a="1"/>
  <c r="I87936" i="5"/>
  <c r="J87936" i="5" a="1"/>
  <c r="J87936" i="5"/>
  <c r="K87936" i="5" a="1"/>
  <c r="K87936" i="5"/>
  <c r="L87936" i="5" a="1"/>
  <c r="L87936" i="5"/>
  <c r="M87936" i="5" a="1"/>
  <c r="M87936" i="5"/>
  <c r="H87937" i="5" a="1"/>
  <c r="H87937" i="5"/>
  <c r="I87937" i="5" a="1"/>
  <c r="I87937" i="5"/>
  <c r="J87937" i="5" a="1"/>
  <c r="J87937" i="5"/>
  <c r="K87937" i="5" a="1"/>
  <c r="K87937" i="5"/>
  <c r="L87937" i="5" a="1"/>
  <c r="L87937" i="5"/>
  <c r="M87937" i="5" a="1"/>
  <c r="M87937" i="5"/>
  <c r="H87938" i="5" a="1"/>
  <c r="H87938" i="5"/>
  <c r="I87938" i="5" a="1"/>
  <c r="I87938" i="5"/>
  <c r="J87938" i="5" a="1"/>
  <c r="J87938" i="5"/>
  <c r="K87938" i="5" a="1"/>
  <c r="K87938" i="5"/>
  <c r="L87938" i="5" a="1"/>
  <c r="L87938" i="5"/>
  <c r="M87938" i="5" a="1"/>
  <c r="M87938" i="5"/>
  <c r="H87939" i="5" a="1"/>
  <c r="H87939" i="5"/>
  <c r="I87939" i="5" a="1"/>
  <c r="I87939" i="5"/>
  <c r="J87939" i="5" a="1"/>
  <c r="J87939" i="5"/>
  <c r="K87939" i="5" a="1"/>
  <c r="K87939" i="5"/>
  <c r="L87939" i="5" a="1"/>
  <c r="L87939" i="5"/>
  <c r="M87939" i="5" a="1"/>
  <c r="M87939" i="5"/>
  <c r="H87940" i="5" a="1"/>
  <c r="H87940" i="5"/>
  <c r="I87940" i="5" a="1"/>
  <c r="I87940" i="5"/>
  <c r="J87940" i="5" a="1"/>
  <c r="J87940" i="5"/>
  <c r="K87940" i="5" a="1"/>
  <c r="K87940" i="5"/>
  <c r="L87940" i="5" a="1"/>
  <c r="L87940" i="5"/>
  <c r="M87940" i="5" a="1"/>
  <c r="M87940" i="5"/>
  <c r="H87941" i="5" a="1"/>
  <c r="H87941" i="5"/>
  <c r="I87941" i="5" a="1"/>
  <c r="I87941" i="5"/>
  <c r="J87941" i="5" a="1"/>
  <c r="J87941" i="5"/>
  <c r="K87941" i="5" a="1"/>
  <c r="K87941" i="5"/>
  <c r="L87941" i="5" a="1"/>
  <c r="L87941" i="5"/>
  <c r="M87941" i="5" a="1"/>
  <c r="M87941" i="5"/>
  <c r="H87942" i="5" a="1"/>
  <c r="H87942" i="5"/>
  <c r="I87942" i="5" a="1"/>
  <c r="I87942" i="5"/>
  <c r="J87942" i="5" a="1"/>
  <c r="J87942" i="5"/>
  <c r="K87942" i="5" a="1"/>
  <c r="K87942" i="5"/>
  <c r="L87942" i="5" a="1"/>
  <c r="L87942" i="5"/>
  <c r="M87942" i="5" a="1"/>
  <c r="M87942" i="5"/>
  <c r="H87943" i="5" a="1"/>
  <c r="H87943" i="5"/>
  <c r="I87943" i="5" a="1"/>
  <c r="I87943" i="5"/>
  <c r="J87943" i="5" a="1"/>
  <c r="J87943" i="5"/>
  <c r="K87943" i="5" a="1"/>
  <c r="K87943" i="5"/>
  <c r="L87943" i="5" a="1"/>
  <c r="L87943" i="5"/>
  <c r="M87943" i="5" a="1"/>
  <c r="M87943" i="5"/>
  <c r="H87944" i="5" a="1"/>
  <c r="H87944" i="5"/>
  <c r="I87944" i="5" a="1"/>
  <c r="I87944" i="5"/>
  <c r="J87944" i="5" a="1"/>
  <c r="J87944" i="5"/>
  <c r="K87944" i="5" a="1"/>
  <c r="K87944" i="5"/>
  <c r="L87944" i="5" a="1"/>
  <c r="L87944" i="5"/>
  <c r="M87944" i="5" a="1"/>
  <c r="M87944" i="5"/>
  <c r="H87945" i="5" a="1"/>
  <c r="H87945" i="5"/>
  <c r="I87945" i="5" a="1"/>
  <c r="I87945" i="5"/>
  <c r="J87945" i="5" a="1"/>
  <c r="J87945" i="5"/>
  <c r="K87945" i="5" a="1"/>
  <c r="K87945" i="5"/>
  <c r="L87945" i="5" a="1"/>
  <c r="L87945" i="5"/>
  <c r="M87945" i="5" a="1"/>
  <c r="M87945" i="5"/>
  <c r="H87946" i="5" a="1"/>
  <c r="H87946" i="5"/>
  <c r="I87946" i="5" a="1"/>
  <c r="I87946" i="5"/>
  <c r="J87946" i="5" a="1"/>
  <c r="J87946" i="5"/>
  <c r="K87946" i="5" a="1"/>
  <c r="K87946" i="5"/>
  <c r="L87946" i="5" a="1"/>
  <c r="L87946" i="5"/>
  <c r="M87946" i="5" a="1"/>
  <c r="M87946" i="5"/>
  <c r="H87947" i="5" a="1"/>
  <c r="H87947" i="5"/>
  <c r="I87947" i="5" a="1"/>
  <c r="I87947" i="5"/>
  <c r="J87947" i="5" a="1"/>
  <c r="J87947" i="5"/>
  <c r="K87947" i="5" a="1"/>
  <c r="K87947" i="5"/>
  <c r="L87947" i="5" a="1"/>
  <c r="L87947" i="5"/>
  <c r="M87947" i="5" a="1"/>
  <c r="M87947" i="5"/>
  <c r="H87948" i="5" a="1"/>
  <c r="H87948" i="5"/>
  <c r="I87948" i="5" a="1"/>
  <c r="I87948" i="5"/>
  <c r="J87948" i="5" a="1"/>
  <c r="J87948" i="5"/>
  <c r="K87948" i="5" a="1"/>
  <c r="K87948" i="5"/>
  <c r="L87948" i="5" a="1"/>
  <c r="L87948" i="5"/>
  <c r="M87948" i="5" a="1"/>
  <c r="M87948" i="5"/>
  <c r="H87949" i="5" a="1"/>
  <c r="H87949" i="5"/>
  <c r="I87949" i="5" a="1"/>
  <c r="I87949" i="5"/>
  <c r="J87949" i="5" a="1"/>
  <c r="J87949" i="5"/>
  <c r="K87949" i="5" a="1"/>
  <c r="K87949" i="5"/>
  <c r="L87949" i="5" a="1"/>
  <c r="L87949" i="5"/>
  <c r="M87949" i="5" a="1"/>
  <c r="M87949" i="5"/>
  <c r="H87950" i="5" a="1"/>
  <c r="H87950" i="5"/>
  <c r="I87950" i="5" a="1"/>
  <c r="I87950" i="5"/>
  <c r="J87950" i="5" a="1"/>
  <c r="J87950" i="5"/>
  <c r="K87950" i="5" a="1"/>
  <c r="K87950" i="5"/>
  <c r="L87950" i="5" a="1"/>
  <c r="L87950" i="5"/>
  <c r="M87950" i="5" a="1"/>
  <c r="M87950" i="5"/>
  <c r="H87951" i="5" a="1"/>
  <c r="H87951" i="5"/>
  <c r="I87951" i="5" a="1"/>
  <c r="I87951" i="5"/>
  <c r="J87951" i="5" a="1"/>
  <c r="J87951" i="5"/>
  <c r="K87951" i="5" a="1"/>
  <c r="K87951" i="5"/>
  <c r="L87951" i="5" a="1"/>
  <c r="L87951" i="5"/>
  <c r="M87951" i="5" a="1"/>
  <c r="M87951" i="5"/>
  <c r="H87952" i="5" a="1"/>
  <c r="H87952" i="5"/>
  <c r="I87952" i="5" a="1"/>
  <c r="I87952" i="5"/>
  <c r="J87952" i="5" a="1"/>
  <c r="J87952" i="5"/>
  <c r="K87952" i="5" a="1"/>
  <c r="K87952" i="5"/>
  <c r="L87952" i="5" a="1"/>
  <c r="L87952" i="5"/>
  <c r="M87952" i="5" a="1"/>
  <c r="M87952" i="5"/>
  <c r="H87953" i="5" a="1"/>
  <c r="H87953" i="5"/>
  <c r="I87953" i="5" a="1"/>
  <c r="I87953" i="5"/>
  <c r="J87953" i="5" a="1"/>
  <c r="J87953" i="5"/>
  <c r="K87953" i="5" a="1"/>
  <c r="K87953" i="5"/>
  <c r="L87953" i="5" a="1"/>
  <c r="L87953" i="5"/>
  <c r="M87953" i="5" a="1"/>
  <c r="M87953" i="5"/>
  <c r="H87954" i="5" a="1"/>
  <c r="H87954" i="5"/>
  <c r="I87954" i="5" a="1"/>
  <c r="I87954" i="5"/>
  <c r="J87954" i="5" a="1"/>
  <c r="J87954" i="5"/>
  <c r="K87954" i="5" a="1"/>
  <c r="K87954" i="5"/>
  <c r="L87954" i="5" a="1"/>
  <c r="L87954" i="5"/>
  <c r="M87954" i="5" a="1"/>
  <c r="M87954" i="5"/>
  <c r="H87955" i="5" a="1"/>
  <c r="H87955" i="5"/>
  <c r="I87955" i="5" a="1"/>
  <c r="I87955" i="5"/>
  <c r="J87955" i="5" a="1"/>
  <c r="J87955" i="5"/>
  <c r="K87955" i="5" a="1"/>
  <c r="K87955" i="5"/>
  <c r="L87955" i="5" a="1"/>
  <c r="L87955" i="5"/>
  <c r="M87955" i="5" a="1"/>
  <c r="M87955" i="5"/>
  <c r="H87956" i="5" a="1"/>
  <c r="H87956" i="5"/>
  <c r="I87956" i="5" a="1"/>
  <c r="I87956" i="5"/>
  <c r="J87956" i="5" a="1"/>
  <c r="J87956" i="5"/>
  <c r="K87956" i="5" a="1"/>
  <c r="K87956" i="5"/>
  <c r="L87956" i="5" a="1"/>
  <c r="L87956" i="5"/>
  <c r="M87956" i="5" a="1"/>
  <c r="M87956" i="5"/>
  <c r="H87957" i="5" a="1"/>
  <c r="H87957" i="5"/>
  <c r="I87957" i="5" a="1"/>
  <c r="I87957" i="5"/>
  <c r="J87957" i="5" a="1"/>
  <c r="J87957" i="5"/>
  <c r="K87957" i="5" a="1"/>
  <c r="K87957" i="5"/>
  <c r="L87957" i="5" a="1"/>
  <c r="L87957" i="5"/>
  <c r="M87957" i="5" a="1"/>
  <c r="M87957" i="5"/>
  <c r="H87958" i="5" a="1"/>
  <c r="H87958" i="5"/>
  <c r="I87958" i="5" a="1"/>
  <c r="I87958" i="5"/>
  <c r="J87958" i="5" a="1"/>
  <c r="J87958" i="5"/>
  <c r="K87958" i="5" a="1"/>
  <c r="K87958" i="5"/>
  <c r="L87958" i="5" a="1"/>
  <c r="L87958" i="5"/>
  <c r="M87958" i="5" a="1"/>
  <c r="M87958" i="5"/>
  <c r="H87959" i="5" a="1"/>
  <c r="H87959" i="5"/>
  <c r="I87959" i="5" a="1"/>
  <c r="I87959" i="5"/>
  <c r="J87959" i="5" a="1"/>
  <c r="J87959" i="5"/>
  <c r="K87959" i="5" a="1"/>
  <c r="K87959" i="5"/>
  <c r="L87959" i="5" a="1"/>
  <c r="L87959" i="5"/>
  <c r="M87959" i="5" a="1"/>
  <c r="M87959" i="5"/>
  <c r="H87960" i="5" a="1"/>
  <c r="H87960" i="5"/>
  <c r="I87960" i="5" a="1"/>
  <c r="I87960" i="5"/>
  <c r="J87960" i="5" a="1"/>
  <c r="J87960" i="5"/>
  <c r="K87960" i="5" a="1"/>
  <c r="K87960" i="5"/>
  <c r="L87960" i="5" a="1"/>
  <c r="L87960" i="5"/>
  <c r="M87960" i="5" a="1"/>
  <c r="M87960" i="5"/>
  <c r="H87961" i="5" a="1"/>
  <c r="H87961" i="5"/>
  <c r="I87961" i="5" a="1"/>
  <c r="I87961" i="5"/>
  <c r="J87961" i="5" a="1"/>
  <c r="J87961" i="5"/>
  <c r="K87961" i="5" a="1"/>
  <c r="K87961" i="5"/>
  <c r="L87961" i="5" a="1"/>
  <c r="L87961" i="5"/>
  <c r="M87961" i="5" a="1"/>
  <c r="M87961" i="5"/>
  <c r="H87962" i="5" a="1"/>
  <c r="H87962" i="5"/>
  <c r="I87962" i="5" a="1"/>
  <c r="I87962" i="5"/>
  <c r="J87962" i="5" a="1"/>
  <c r="J87962" i="5"/>
  <c r="K87962" i="5" a="1"/>
  <c r="K87962" i="5"/>
  <c r="L87962" i="5" a="1"/>
  <c r="L87962" i="5"/>
  <c r="M87962" i="5" a="1"/>
  <c r="M87962" i="5"/>
  <c r="H87963" i="5" a="1"/>
  <c r="H87963" i="5"/>
  <c r="I87963" i="5" a="1"/>
  <c r="I87963" i="5"/>
  <c r="J87963" i="5" a="1"/>
  <c r="J87963" i="5"/>
  <c r="K87963" i="5" a="1"/>
  <c r="K87963" i="5"/>
  <c r="L87963" i="5" a="1"/>
  <c r="L87963" i="5"/>
  <c r="M87963" i="5" a="1"/>
  <c r="M87963" i="5"/>
  <c r="H87964" i="5" a="1"/>
  <c r="H87964" i="5"/>
  <c r="I87964" i="5" a="1"/>
  <c r="I87964" i="5"/>
  <c r="J87964" i="5" a="1"/>
  <c r="J87964" i="5"/>
  <c r="K87964" i="5" a="1"/>
  <c r="K87964" i="5"/>
  <c r="L87964" i="5" a="1"/>
  <c r="L87964" i="5"/>
  <c r="M87964" i="5" a="1"/>
  <c r="M87964" i="5"/>
  <c r="H87965" i="5" a="1"/>
  <c r="H87965" i="5"/>
  <c r="I87965" i="5" a="1"/>
  <c r="I87965" i="5"/>
  <c r="J87965" i="5" a="1"/>
  <c r="J87965" i="5"/>
  <c r="K87965" i="5" a="1"/>
  <c r="K87965" i="5"/>
  <c r="L87965" i="5" a="1"/>
  <c r="L87965" i="5"/>
  <c r="M87965" i="5" a="1"/>
  <c r="M87965" i="5"/>
  <c r="H87966" i="5" a="1"/>
  <c r="H87966" i="5"/>
  <c r="I87966" i="5" a="1"/>
  <c r="I87966" i="5"/>
  <c r="J87966" i="5" a="1"/>
  <c r="J87966" i="5"/>
  <c r="K87966" i="5" a="1"/>
  <c r="K87966" i="5"/>
  <c r="L87966" i="5" a="1"/>
  <c r="L87966" i="5"/>
  <c r="M87966" i="5" a="1"/>
  <c r="M87966" i="5"/>
  <c r="H87967" i="5" a="1"/>
  <c r="H87967" i="5"/>
  <c r="I87967" i="5" a="1"/>
  <c r="I87967" i="5"/>
  <c r="J87967" i="5" a="1"/>
  <c r="J87967" i="5"/>
  <c r="K87967" i="5" a="1"/>
  <c r="K87967" i="5"/>
  <c r="L87967" i="5" a="1"/>
  <c r="L87967" i="5"/>
  <c r="M87967" i="5" a="1"/>
  <c r="M87967" i="5"/>
  <c r="H87968" i="5" a="1"/>
  <c r="H87968" i="5"/>
  <c r="I87968" i="5" a="1"/>
  <c r="I87968" i="5"/>
  <c r="J87968" i="5" a="1"/>
  <c r="J87968" i="5"/>
  <c r="K87968" i="5" a="1"/>
  <c r="K87968" i="5"/>
  <c r="L87968" i="5" a="1"/>
  <c r="L87968" i="5"/>
  <c r="M87968" i="5" a="1"/>
  <c r="M87968" i="5"/>
  <c r="H87969" i="5" a="1"/>
  <c r="H87969" i="5"/>
  <c r="I87969" i="5" a="1"/>
  <c r="I87969" i="5"/>
  <c r="J87969" i="5" a="1"/>
  <c r="J87969" i="5"/>
  <c r="K87969" i="5" a="1"/>
  <c r="K87969" i="5"/>
  <c r="L87969" i="5" a="1"/>
  <c r="L87969" i="5"/>
  <c r="M87969" i="5" a="1"/>
  <c r="M87969" i="5"/>
  <c r="H87970" i="5" a="1"/>
  <c r="H87970" i="5"/>
  <c r="I87970" i="5" a="1"/>
  <c r="I87970" i="5"/>
  <c r="J87970" i="5" a="1"/>
  <c r="J87970" i="5"/>
  <c r="K87970" i="5" a="1"/>
  <c r="K87970" i="5"/>
  <c r="L87970" i="5" a="1"/>
  <c r="L87970" i="5"/>
  <c r="M87970" i="5" a="1"/>
  <c r="M87970" i="5"/>
  <c r="H87971" i="5" a="1"/>
  <c r="H87971" i="5"/>
  <c r="I87971" i="5" a="1"/>
  <c r="I87971" i="5"/>
  <c r="J87971" i="5" a="1"/>
  <c r="J87971" i="5"/>
  <c r="K87971" i="5" a="1"/>
  <c r="K87971" i="5"/>
  <c r="L87971" i="5" a="1"/>
  <c r="L87971" i="5"/>
  <c r="M87971" i="5" a="1"/>
  <c r="M87971" i="5"/>
  <c r="H87972" i="5" a="1"/>
  <c r="H87972" i="5"/>
  <c r="I87972" i="5" a="1"/>
  <c r="I87972" i="5"/>
  <c r="J87972" i="5" a="1"/>
  <c r="J87972" i="5"/>
  <c r="K87972" i="5" a="1"/>
  <c r="K87972" i="5"/>
  <c r="L87972" i="5" a="1"/>
  <c r="L87972" i="5"/>
  <c r="M87972" i="5" a="1"/>
  <c r="M87972" i="5"/>
  <c r="H87973" i="5" a="1"/>
  <c r="H87973" i="5"/>
  <c r="I87973" i="5" a="1"/>
  <c r="I87973" i="5"/>
  <c r="J87973" i="5" a="1"/>
  <c r="J87973" i="5"/>
  <c r="K87973" i="5" a="1"/>
  <c r="K87973" i="5"/>
  <c r="L87973" i="5" a="1"/>
  <c r="L87973" i="5"/>
  <c r="M87973" i="5" a="1"/>
  <c r="M87973" i="5"/>
  <c r="H87974" i="5" a="1"/>
  <c r="H87974" i="5"/>
  <c r="I87974" i="5" a="1"/>
  <c r="I87974" i="5"/>
  <c r="J87974" i="5" a="1"/>
  <c r="J87974" i="5"/>
  <c r="K87974" i="5" a="1"/>
  <c r="K87974" i="5"/>
  <c r="L87974" i="5" a="1"/>
  <c r="L87974" i="5"/>
  <c r="M87974" i="5" a="1"/>
  <c r="M87974" i="5"/>
  <c r="H87975" i="5" a="1"/>
  <c r="H87975" i="5"/>
  <c r="I87975" i="5" a="1"/>
  <c r="I87975" i="5"/>
  <c r="J87975" i="5" a="1"/>
  <c r="J87975" i="5"/>
  <c r="K87975" i="5" a="1"/>
  <c r="K87975" i="5"/>
  <c r="L87975" i="5" a="1"/>
  <c r="L87975" i="5"/>
  <c r="M87975" i="5" a="1"/>
  <c r="M87975" i="5"/>
  <c r="H87976" i="5" a="1"/>
  <c r="H87976" i="5"/>
  <c r="I87976" i="5" a="1"/>
  <c r="I87976" i="5"/>
  <c r="J87976" i="5" a="1"/>
  <c r="J87976" i="5"/>
  <c r="K87976" i="5" a="1"/>
  <c r="K87976" i="5"/>
  <c r="L87976" i="5" a="1"/>
  <c r="L87976" i="5"/>
  <c r="M87976" i="5" a="1"/>
  <c r="M87976" i="5"/>
  <c r="H87977" i="5" a="1"/>
  <c r="H87977" i="5"/>
  <c r="I87977" i="5" a="1"/>
  <c r="I87977" i="5"/>
  <c r="J87977" i="5" a="1"/>
  <c r="J87977" i="5"/>
  <c r="K87977" i="5" a="1"/>
  <c r="K87977" i="5"/>
  <c r="L87977" i="5" a="1"/>
  <c r="L87977" i="5"/>
  <c r="M87977" i="5" a="1"/>
  <c r="M87977" i="5"/>
  <c r="H87978" i="5" a="1"/>
  <c r="H87978" i="5"/>
  <c r="I87978" i="5" a="1"/>
  <c r="I87978" i="5"/>
  <c r="J87978" i="5" a="1"/>
  <c r="J87978" i="5"/>
  <c r="K87978" i="5" a="1"/>
  <c r="K87978" i="5"/>
  <c r="L87978" i="5" a="1"/>
  <c r="L87978" i="5"/>
  <c r="M87978" i="5" a="1"/>
  <c r="M87978" i="5"/>
  <c r="H87979" i="5" a="1"/>
  <c r="H87979" i="5"/>
  <c r="I87979" i="5" a="1"/>
  <c r="I87979" i="5"/>
  <c r="J87979" i="5" a="1"/>
  <c r="J87979" i="5"/>
  <c r="K87979" i="5" a="1"/>
  <c r="K87979" i="5"/>
  <c r="L87979" i="5" a="1"/>
  <c r="L87979" i="5"/>
  <c r="M87979" i="5" a="1"/>
  <c r="M87979" i="5"/>
  <c r="H87980" i="5" a="1"/>
  <c r="H87980" i="5"/>
  <c r="I87980" i="5" a="1"/>
  <c r="I87980" i="5"/>
  <c r="J87980" i="5" a="1"/>
  <c r="J87980" i="5"/>
  <c r="K87980" i="5" a="1"/>
  <c r="K87980" i="5"/>
  <c r="L87980" i="5" a="1"/>
  <c r="L87980" i="5"/>
  <c r="M87980" i="5" a="1"/>
  <c r="M87980" i="5"/>
  <c r="H87981" i="5" a="1"/>
  <c r="H87981" i="5"/>
  <c r="I87981" i="5" a="1"/>
  <c r="I87981" i="5"/>
  <c r="J87981" i="5" a="1"/>
  <c r="J87981" i="5"/>
  <c r="K87981" i="5" a="1"/>
  <c r="K87981" i="5"/>
  <c r="L87981" i="5" a="1"/>
  <c r="L87981" i="5"/>
  <c r="M87981" i="5" a="1"/>
  <c r="M87981" i="5"/>
  <c r="H87982" i="5" a="1"/>
  <c r="H87982" i="5"/>
  <c r="I87982" i="5" a="1"/>
  <c r="I87982" i="5"/>
  <c r="J87982" i="5" a="1"/>
  <c r="J87982" i="5"/>
  <c r="K87982" i="5" a="1"/>
  <c r="K87982" i="5"/>
  <c r="L87982" i="5" a="1"/>
  <c r="L87982" i="5"/>
  <c r="M87982" i="5" a="1"/>
  <c r="M87982" i="5"/>
  <c r="H87983" i="5" a="1"/>
  <c r="H87983" i="5"/>
  <c r="I87983" i="5" a="1"/>
  <c r="I87983" i="5"/>
  <c r="J87983" i="5" a="1"/>
  <c r="J87983" i="5"/>
  <c r="K87983" i="5" a="1"/>
  <c r="K87983" i="5"/>
  <c r="L87983" i="5" a="1"/>
  <c r="L87983" i="5"/>
  <c r="M87983" i="5" a="1"/>
  <c r="M87983" i="5"/>
  <c r="H87984" i="5" a="1"/>
  <c r="H87984" i="5"/>
  <c r="I87984" i="5" a="1"/>
  <c r="I87984" i="5"/>
  <c r="J87984" i="5" a="1"/>
  <c r="J87984" i="5"/>
  <c r="K87984" i="5" a="1"/>
  <c r="K87984" i="5"/>
  <c r="L87984" i="5" a="1"/>
  <c r="L87984" i="5"/>
  <c r="M87984" i="5" a="1"/>
  <c r="M87984" i="5"/>
  <c r="H87985" i="5" a="1"/>
  <c r="H87985" i="5"/>
  <c r="I87985" i="5" a="1"/>
  <c r="I87985" i="5"/>
  <c r="J87985" i="5" a="1"/>
  <c r="J87985" i="5"/>
  <c r="K87985" i="5" a="1"/>
  <c r="K87985" i="5"/>
  <c r="L87985" i="5" a="1"/>
  <c r="L87985" i="5"/>
  <c r="M87985" i="5" a="1"/>
  <c r="M87985" i="5"/>
  <c r="H87986" i="5" a="1"/>
  <c r="H87986" i="5"/>
  <c r="I87986" i="5" a="1"/>
  <c r="I87986" i="5"/>
  <c r="J87986" i="5" a="1"/>
  <c r="J87986" i="5"/>
  <c r="K87986" i="5" a="1"/>
  <c r="K87986" i="5"/>
  <c r="L87986" i="5" a="1"/>
  <c r="L87986" i="5"/>
  <c r="M87986" i="5" a="1"/>
  <c r="M87986" i="5"/>
  <c r="H87987" i="5" a="1"/>
  <c r="H87987" i="5"/>
  <c r="I87987" i="5" a="1"/>
  <c r="I87987" i="5"/>
  <c r="J87987" i="5" a="1"/>
  <c r="J87987" i="5"/>
  <c r="K87987" i="5" a="1"/>
  <c r="K87987" i="5"/>
  <c r="L87987" i="5" a="1"/>
  <c r="L87987" i="5"/>
  <c r="M87987" i="5" a="1"/>
  <c r="M87987" i="5"/>
  <c r="H87988" i="5" a="1"/>
  <c r="H87988" i="5"/>
  <c r="I87988" i="5" a="1"/>
  <c r="I87988" i="5"/>
  <c r="J87988" i="5" a="1"/>
  <c r="J87988" i="5"/>
  <c r="K87988" i="5" a="1"/>
  <c r="K87988" i="5"/>
  <c r="L87988" i="5" a="1"/>
  <c r="L87988" i="5"/>
  <c r="M87988" i="5" a="1"/>
  <c r="M87988" i="5"/>
  <c r="H87989" i="5" a="1"/>
  <c r="H87989" i="5"/>
  <c r="I87989" i="5" a="1"/>
  <c r="I87989" i="5"/>
  <c r="J87989" i="5" a="1"/>
  <c r="J87989" i="5"/>
  <c r="K87989" i="5" a="1"/>
  <c r="K87989" i="5"/>
  <c r="L87989" i="5" a="1"/>
  <c r="L87989" i="5"/>
  <c r="M87989" i="5" a="1"/>
  <c r="M87989" i="5"/>
  <c r="H87990" i="5" a="1"/>
  <c r="H87990" i="5"/>
  <c r="I87990" i="5" a="1"/>
  <c r="I87990" i="5"/>
  <c r="J87990" i="5" a="1"/>
  <c r="J87990" i="5"/>
  <c r="K87990" i="5" a="1"/>
  <c r="K87990" i="5"/>
  <c r="L87990" i="5" a="1"/>
  <c r="L87990" i="5"/>
  <c r="M87990" i="5" a="1"/>
  <c r="M87990" i="5"/>
  <c r="H87991" i="5" a="1"/>
  <c r="H87991" i="5"/>
  <c r="I87991" i="5" a="1"/>
  <c r="I87991" i="5"/>
  <c r="J87991" i="5" a="1"/>
  <c r="J87991" i="5"/>
  <c r="K87991" i="5" a="1"/>
  <c r="K87991" i="5"/>
  <c r="L87991" i="5" a="1"/>
  <c r="L87991" i="5"/>
  <c r="M87991" i="5" a="1"/>
  <c r="M87991" i="5"/>
  <c r="H87992" i="5" a="1"/>
  <c r="H87992" i="5"/>
  <c r="I87992" i="5" a="1"/>
  <c r="I87992" i="5"/>
  <c r="J87992" i="5" a="1"/>
  <c r="J87992" i="5"/>
  <c r="K87992" i="5" a="1"/>
  <c r="K87992" i="5"/>
  <c r="L87992" i="5" a="1"/>
  <c r="L87992" i="5"/>
  <c r="M87992" i="5" a="1"/>
  <c r="M87992" i="5"/>
  <c r="H87993" i="5" a="1"/>
  <c r="H87993" i="5"/>
  <c r="I87993" i="5" a="1"/>
  <c r="I87993" i="5"/>
  <c r="J87993" i="5" a="1"/>
  <c r="J87993" i="5"/>
  <c r="K87993" i="5" a="1"/>
  <c r="K87993" i="5"/>
  <c r="L87993" i="5" a="1"/>
  <c r="L87993" i="5"/>
  <c r="M87993" i="5" a="1"/>
  <c r="M87993" i="5"/>
  <c r="H87994" i="5" a="1"/>
  <c r="H87994" i="5"/>
  <c r="I87994" i="5" a="1"/>
  <c r="I87994" i="5"/>
  <c r="J87994" i="5" a="1"/>
  <c r="J87994" i="5"/>
  <c r="K87994" i="5" a="1"/>
  <c r="K87994" i="5"/>
  <c r="L87994" i="5" a="1"/>
  <c r="L87994" i="5"/>
  <c r="M87994" i="5" a="1"/>
  <c r="M87994" i="5"/>
  <c r="H87995" i="5" a="1"/>
  <c r="H87995" i="5"/>
  <c r="I87995" i="5" a="1"/>
  <c r="I87995" i="5"/>
  <c r="J87995" i="5" a="1"/>
  <c r="J87995" i="5"/>
  <c r="K87995" i="5" a="1"/>
  <c r="K87995" i="5"/>
  <c r="L87995" i="5" a="1"/>
  <c r="L87995" i="5"/>
  <c r="M87995" i="5" a="1"/>
  <c r="M87995" i="5"/>
  <c r="H87996" i="5" a="1"/>
  <c r="H87996" i="5"/>
  <c r="I87996" i="5" a="1"/>
  <c r="I87996" i="5"/>
  <c r="J87996" i="5" a="1"/>
  <c r="J87996" i="5"/>
  <c r="K87996" i="5" a="1"/>
  <c r="K87996" i="5"/>
  <c r="L87996" i="5" a="1"/>
  <c r="L87996" i="5"/>
  <c r="M87996" i="5" a="1"/>
  <c r="M87996" i="5"/>
  <c r="H87997" i="5" a="1"/>
  <c r="H87997" i="5"/>
  <c r="I87997" i="5" a="1"/>
  <c r="I87997" i="5"/>
  <c r="J87997" i="5" a="1"/>
  <c r="J87997" i="5"/>
  <c r="K87997" i="5" a="1"/>
  <c r="K87997" i="5"/>
  <c r="L87997" i="5" a="1"/>
  <c r="L87997" i="5"/>
  <c r="M87997" i="5" a="1"/>
  <c r="M87997" i="5"/>
  <c r="H87998" i="5" a="1"/>
  <c r="H87998" i="5"/>
  <c r="I87998" i="5" a="1"/>
  <c r="I87998" i="5"/>
  <c r="J87998" i="5" a="1"/>
  <c r="J87998" i="5"/>
  <c r="K87998" i="5" a="1"/>
  <c r="K87998" i="5"/>
  <c r="L87998" i="5" a="1"/>
  <c r="L87998" i="5"/>
  <c r="M87998" i="5" a="1"/>
  <c r="M87998" i="5"/>
  <c r="H87999" i="5" a="1"/>
  <c r="H87999" i="5"/>
  <c r="I87999" i="5" a="1"/>
  <c r="I87999" i="5"/>
  <c r="J87999" i="5" a="1"/>
  <c r="J87999" i="5"/>
  <c r="K87999" i="5" a="1"/>
  <c r="K87999" i="5"/>
  <c r="L87999" i="5" a="1"/>
  <c r="L87999" i="5"/>
  <c r="M87999" i="5" a="1"/>
  <c r="M87999" i="5"/>
  <c r="H88000" i="5" a="1"/>
  <c r="H88000" i="5"/>
  <c r="I88000" i="5" a="1"/>
  <c r="I88000" i="5"/>
  <c r="J88000" i="5" a="1"/>
  <c r="J88000" i="5"/>
  <c r="K88000" i="5" a="1"/>
  <c r="K88000" i="5"/>
  <c r="L88000" i="5" a="1"/>
  <c r="L88000" i="5"/>
  <c r="M88000" i="5" a="1"/>
  <c r="M88000" i="5"/>
  <c r="H88001" i="5" a="1"/>
  <c r="H88001" i="5"/>
  <c r="I88001" i="5" a="1"/>
  <c r="I88001" i="5"/>
  <c r="J88001" i="5" a="1"/>
  <c r="J88001" i="5"/>
  <c r="K88001" i="5" a="1"/>
  <c r="K88001" i="5"/>
  <c r="L88001" i="5" a="1"/>
  <c r="L88001" i="5"/>
  <c r="M88001" i="5" a="1"/>
  <c r="M88001" i="5"/>
  <c r="H88002" i="5" a="1"/>
  <c r="H88002" i="5"/>
  <c r="I88002" i="5" a="1"/>
  <c r="I88002" i="5"/>
  <c r="J88002" i="5" a="1"/>
  <c r="J88002" i="5"/>
  <c r="K88002" i="5" a="1"/>
  <c r="K88002" i="5"/>
  <c r="L88002" i="5" a="1"/>
  <c r="L88002" i="5"/>
  <c r="M88002" i="5" a="1"/>
  <c r="M88002" i="5"/>
  <c r="H88003" i="5" a="1"/>
  <c r="H88003" i="5"/>
  <c r="I88003" i="5" a="1"/>
  <c r="I88003" i="5"/>
  <c r="J88003" i="5" a="1"/>
  <c r="J88003" i="5"/>
  <c r="K88003" i="5" a="1"/>
  <c r="K88003" i="5"/>
  <c r="L88003" i="5" a="1"/>
  <c r="L88003" i="5"/>
  <c r="M88003" i="5" a="1"/>
  <c r="M88003" i="5"/>
  <c r="H88004" i="5" a="1"/>
  <c r="H88004" i="5"/>
  <c r="I88004" i="5" a="1"/>
  <c r="I88004" i="5"/>
  <c r="J88004" i="5" a="1"/>
  <c r="J88004" i="5"/>
  <c r="K88004" i="5" a="1"/>
  <c r="K88004" i="5"/>
  <c r="L88004" i="5" a="1"/>
  <c r="L88004" i="5"/>
  <c r="M88004" i="5" a="1"/>
  <c r="M88004" i="5"/>
  <c r="H88005" i="5" a="1"/>
  <c r="H88005" i="5"/>
  <c r="I88005" i="5" a="1"/>
  <c r="I88005" i="5"/>
  <c r="J88005" i="5" a="1"/>
  <c r="J88005" i="5"/>
  <c r="K88005" i="5" a="1"/>
  <c r="K88005" i="5"/>
  <c r="L88005" i="5" a="1"/>
  <c r="L88005" i="5"/>
  <c r="M88005" i="5" a="1"/>
  <c r="M88005" i="5"/>
  <c r="H88006" i="5" a="1"/>
  <c r="H88006" i="5"/>
  <c r="I88006" i="5" a="1"/>
  <c r="I88006" i="5"/>
  <c r="J88006" i="5" a="1"/>
  <c r="J88006" i="5"/>
  <c r="K88006" i="5" a="1"/>
  <c r="K88006" i="5"/>
  <c r="L88006" i="5" a="1"/>
  <c r="L88006" i="5"/>
  <c r="M88006" i="5" a="1"/>
  <c r="M88006" i="5"/>
  <c r="H88007" i="5" a="1"/>
  <c r="H88007" i="5"/>
  <c r="I88007" i="5" a="1"/>
  <c r="I88007" i="5"/>
  <c r="J88007" i="5" a="1"/>
  <c r="J88007" i="5"/>
  <c r="K88007" i="5" a="1"/>
  <c r="K88007" i="5"/>
  <c r="L88007" i="5" a="1"/>
  <c r="L88007" i="5"/>
  <c r="M88007" i="5" a="1"/>
  <c r="M88007" i="5"/>
  <c r="H88008" i="5" a="1"/>
  <c r="H88008" i="5"/>
  <c r="I88008" i="5" a="1"/>
  <c r="I88008" i="5"/>
  <c r="J88008" i="5" a="1"/>
  <c r="J88008" i="5"/>
  <c r="K88008" i="5" a="1"/>
  <c r="K88008" i="5"/>
  <c r="L88008" i="5" a="1"/>
  <c r="L88008" i="5"/>
  <c r="M88008" i="5" a="1"/>
  <c r="M88008" i="5"/>
  <c r="H88009" i="5" a="1"/>
  <c r="H88009" i="5"/>
  <c r="I88009" i="5" a="1"/>
  <c r="I88009" i="5"/>
  <c r="J88009" i="5" a="1"/>
  <c r="J88009" i="5"/>
  <c r="K88009" i="5" a="1"/>
  <c r="K88009" i="5"/>
  <c r="L88009" i="5" a="1"/>
  <c r="L88009" i="5"/>
  <c r="M88009" i="5" a="1"/>
  <c r="M88009" i="5"/>
  <c r="H88010" i="5" a="1"/>
  <c r="H88010" i="5"/>
  <c r="I88010" i="5" a="1"/>
  <c r="I88010" i="5"/>
  <c r="J88010" i="5" a="1"/>
  <c r="J88010" i="5"/>
  <c r="K88010" i="5" a="1"/>
  <c r="K88010" i="5"/>
  <c r="L88010" i="5" a="1"/>
  <c r="L88010" i="5"/>
  <c r="M88010" i="5" a="1"/>
  <c r="M88010" i="5"/>
  <c r="H88011" i="5" a="1"/>
  <c r="H88011" i="5"/>
  <c r="I88011" i="5" a="1"/>
  <c r="I88011" i="5"/>
  <c r="J88011" i="5" a="1"/>
  <c r="J88011" i="5"/>
  <c r="K88011" i="5" a="1"/>
  <c r="K88011" i="5"/>
  <c r="L88011" i="5" a="1"/>
  <c r="L88011" i="5"/>
  <c r="M88011" i="5" a="1"/>
  <c r="M88011" i="5"/>
  <c r="H88012" i="5" a="1"/>
  <c r="H88012" i="5"/>
  <c r="I88012" i="5" a="1"/>
  <c r="I88012" i="5"/>
  <c r="J88012" i="5" a="1"/>
  <c r="J88012" i="5"/>
  <c r="K88012" i="5" a="1"/>
  <c r="K88012" i="5"/>
  <c r="L88012" i="5" a="1"/>
  <c r="L88012" i="5"/>
  <c r="M88012" i="5" a="1"/>
  <c r="M88012" i="5"/>
  <c r="H88013" i="5" a="1"/>
  <c r="H88013" i="5"/>
  <c r="I88013" i="5" a="1"/>
  <c r="I88013" i="5"/>
  <c r="J88013" i="5" a="1"/>
  <c r="J88013" i="5"/>
  <c r="K88013" i="5" a="1"/>
  <c r="K88013" i="5"/>
  <c r="L88013" i="5" a="1"/>
  <c r="L88013" i="5"/>
  <c r="M88013" i="5" a="1"/>
  <c r="M88013" i="5"/>
  <c r="H88014" i="5" a="1"/>
  <c r="H88014" i="5"/>
  <c r="I88014" i="5" a="1"/>
  <c r="I88014" i="5"/>
  <c r="J88014" i="5" a="1"/>
  <c r="J88014" i="5"/>
  <c r="K88014" i="5" a="1"/>
  <c r="K88014" i="5"/>
  <c r="L88014" i="5" a="1"/>
  <c r="L88014" i="5"/>
  <c r="M88014" i="5" a="1"/>
  <c r="M88014" i="5"/>
  <c r="H88015" i="5" a="1"/>
  <c r="H88015" i="5"/>
  <c r="I88015" i="5" a="1"/>
  <c r="I88015" i="5"/>
  <c r="J88015" i="5" a="1"/>
  <c r="J88015" i="5"/>
  <c r="K88015" i="5" a="1"/>
  <c r="K88015" i="5"/>
  <c r="L88015" i="5" a="1"/>
  <c r="L88015" i="5"/>
  <c r="M88015" i="5" a="1"/>
  <c r="M88015" i="5"/>
  <c r="H88016" i="5" a="1"/>
  <c r="H88016" i="5"/>
  <c r="I88016" i="5" a="1"/>
  <c r="I88016" i="5"/>
  <c r="J88016" i="5" a="1"/>
  <c r="J88016" i="5"/>
  <c r="K88016" i="5" a="1"/>
  <c r="K88016" i="5"/>
  <c r="L88016" i="5" a="1"/>
  <c r="L88016" i="5"/>
  <c r="M88016" i="5" a="1"/>
  <c r="M88016" i="5"/>
  <c r="H88017" i="5" a="1"/>
  <c r="H88017" i="5"/>
  <c r="I88017" i="5" a="1"/>
  <c r="I88017" i="5"/>
  <c r="J88017" i="5" a="1"/>
  <c r="J88017" i="5"/>
  <c r="K88017" i="5" a="1"/>
  <c r="K88017" i="5"/>
  <c r="L88017" i="5" a="1"/>
  <c r="L88017" i="5"/>
  <c r="M88017" i="5" a="1"/>
  <c r="M88017" i="5"/>
  <c r="H88018" i="5" a="1"/>
  <c r="H88018" i="5"/>
  <c r="I88018" i="5" a="1"/>
  <c r="I88018" i="5"/>
  <c r="J88018" i="5" a="1"/>
  <c r="J88018" i="5"/>
  <c r="K88018" i="5" a="1"/>
  <c r="K88018" i="5"/>
  <c r="L88018" i="5" a="1"/>
  <c r="L88018" i="5"/>
  <c r="M88018" i="5" a="1"/>
  <c r="M88018" i="5"/>
  <c r="H88019" i="5" a="1"/>
  <c r="H88019" i="5"/>
  <c r="I88019" i="5" a="1"/>
  <c r="I88019" i="5"/>
  <c r="J88019" i="5" a="1"/>
  <c r="J88019" i="5"/>
  <c r="K88019" i="5" a="1"/>
  <c r="K88019" i="5"/>
  <c r="L88019" i="5" a="1"/>
  <c r="L88019" i="5"/>
  <c r="M88019" i="5" a="1"/>
  <c r="M88019" i="5"/>
  <c r="H88020" i="5" a="1"/>
  <c r="H88020" i="5"/>
  <c r="I88020" i="5" a="1"/>
  <c r="I88020" i="5"/>
  <c r="J88020" i="5" a="1"/>
  <c r="J88020" i="5"/>
  <c r="K88020" i="5" a="1"/>
  <c r="K88020" i="5"/>
  <c r="L88020" i="5" a="1"/>
  <c r="L88020" i="5"/>
  <c r="M88020" i="5" a="1"/>
  <c r="M88020" i="5"/>
  <c r="H88021" i="5" a="1"/>
  <c r="H88021" i="5"/>
  <c r="I88021" i="5" a="1"/>
  <c r="I88021" i="5"/>
  <c r="J88021" i="5" a="1"/>
  <c r="J88021" i="5"/>
  <c r="K88021" i="5" a="1"/>
  <c r="K88021" i="5"/>
  <c r="L88021" i="5" a="1"/>
  <c r="L88021" i="5"/>
  <c r="M88021" i="5" a="1"/>
  <c r="M88021" i="5"/>
  <c r="H88022" i="5" a="1"/>
  <c r="H88022" i="5"/>
  <c r="I88022" i="5" a="1"/>
  <c r="I88022" i="5"/>
  <c r="J88022" i="5" a="1"/>
  <c r="J88022" i="5"/>
  <c r="K88022" i="5" a="1"/>
  <c r="K88022" i="5"/>
  <c r="L88022" i="5" a="1"/>
  <c r="L88022" i="5"/>
  <c r="M88022" i="5" a="1"/>
  <c r="M88022" i="5"/>
  <c r="H88023" i="5" a="1"/>
  <c r="H88023" i="5"/>
  <c r="I88023" i="5" a="1"/>
  <c r="I88023" i="5"/>
  <c r="J88023" i="5" a="1"/>
  <c r="J88023" i="5"/>
  <c r="K88023" i="5" a="1"/>
  <c r="K88023" i="5"/>
  <c r="L88023" i="5" a="1"/>
  <c r="L88023" i="5"/>
  <c r="M88023" i="5" a="1"/>
  <c r="M88023" i="5"/>
  <c r="H88024" i="5" a="1"/>
  <c r="H88024" i="5"/>
  <c r="I88024" i="5" a="1"/>
  <c r="I88024" i="5"/>
  <c r="J88024" i="5" a="1"/>
  <c r="J88024" i="5"/>
  <c r="K88024" i="5" a="1"/>
  <c r="K88024" i="5"/>
  <c r="L88024" i="5" a="1"/>
  <c r="L88024" i="5"/>
  <c r="M88024" i="5" a="1"/>
  <c r="M88024" i="5"/>
  <c r="H88025" i="5" a="1"/>
  <c r="H88025" i="5"/>
  <c r="I88025" i="5" a="1"/>
  <c r="I88025" i="5"/>
  <c r="J88025" i="5" a="1"/>
  <c r="J88025" i="5"/>
  <c r="K88025" i="5" a="1"/>
  <c r="K88025" i="5"/>
  <c r="L88025" i="5" a="1"/>
  <c r="L88025" i="5"/>
  <c r="M88025" i="5" a="1"/>
  <c r="M88025" i="5"/>
  <c r="H88026" i="5" a="1"/>
  <c r="H88026" i="5"/>
  <c r="I88026" i="5" a="1"/>
  <c r="I88026" i="5"/>
  <c r="J88026" i="5" a="1"/>
  <c r="J88026" i="5"/>
  <c r="K88026" i="5" a="1"/>
  <c r="K88026" i="5"/>
  <c r="L88026" i="5" a="1"/>
  <c r="L88026" i="5"/>
  <c r="M88026" i="5" a="1"/>
  <c r="M88026" i="5"/>
  <c r="H88027" i="5" a="1"/>
  <c r="H88027" i="5"/>
  <c r="I88027" i="5" a="1"/>
  <c r="I88027" i="5"/>
  <c r="J88027" i="5" a="1"/>
  <c r="J88027" i="5"/>
  <c r="K88027" i="5" a="1"/>
  <c r="K88027" i="5"/>
  <c r="L88027" i="5" a="1"/>
  <c r="L88027" i="5"/>
  <c r="M88027" i="5" a="1"/>
  <c r="M88027" i="5"/>
  <c r="H88028" i="5" a="1"/>
  <c r="H88028" i="5"/>
  <c r="I88028" i="5" a="1"/>
  <c r="I88028" i="5"/>
  <c r="J88028" i="5" a="1"/>
  <c r="J88028" i="5"/>
  <c r="K88028" i="5" a="1"/>
  <c r="K88028" i="5"/>
  <c r="L88028" i="5" a="1"/>
  <c r="L88028" i="5"/>
  <c r="M88028" i="5" a="1"/>
  <c r="M88028" i="5"/>
  <c r="H88029" i="5" a="1"/>
  <c r="H88029" i="5"/>
  <c r="I88029" i="5" a="1"/>
  <c r="I88029" i="5"/>
  <c r="J88029" i="5" a="1"/>
  <c r="J88029" i="5"/>
  <c r="K88029" i="5" a="1"/>
  <c r="K88029" i="5"/>
  <c r="L88029" i="5" a="1"/>
  <c r="L88029" i="5"/>
  <c r="M88029" i="5" a="1"/>
  <c r="M88029" i="5"/>
  <c r="H88030" i="5" a="1"/>
  <c r="H88030" i="5"/>
  <c r="I88030" i="5" a="1"/>
  <c r="I88030" i="5"/>
  <c r="J88030" i="5" a="1"/>
  <c r="J88030" i="5"/>
  <c r="K88030" i="5" a="1"/>
  <c r="K88030" i="5"/>
  <c r="L88030" i="5" a="1"/>
  <c r="L88030" i="5"/>
  <c r="M88030" i="5" a="1"/>
  <c r="M88030" i="5"/>
  <c r="H88031" i="5" a="1"/>
  <c r="H88031" i="5"/>
  <c r="I88031" i="5" a="1"/>
  <c r="I88031" i="5"/>
  <c r="J88031" i="5" a="1"/>
  <c r="J88031" i="5"/>
  <c r="K88031" i="5" a="1"/>
  <c r="K88031" i="5"/>
  <c r="L88031" i="5" a="1"/>
  <c r="L88031" i="5"/>
  <c r="M88031" i="5" a="1"/>
  <c r="M88031" i="5"/>
  <c r="H88032" i="5" a="1"/>
  <c r="H88032" i="5"/>
  <c r="I88032" i="5" a="1"/>
  <c r="I88032" i="5"/>
  <c r="J88032" i="5" a="1"/>
  <c r="J88032" i="5"/>
  <c r="K88032" i="5" a="1"/>
  <c r="K88032" i="5"/>
  <c r="L88032" i="5" a="1"/>
  <c r="L88032" i="5"/>
  <c r="M88032" i="5" a="1"/>
  <c r="M88032" i="5"/>
  <c r="H88033" i="5" a="1"/>
  <c r="H88033" i="5"/>
  <c r="I88033" i="5" a="1"/>
  <c r="I88033" i="5"/>
  <c r="J88033" i="5" a="1"/>
  <c r="J88033" i="5"/>
  <c r="K88033" i="5" a="1"/>
  <c r="K88033" i="5"/>
  <c r="L88033" i="5" a="1"/>
  <c r="L88033" i="5"/>
  <c r="M88033" i="5" a="1"/>
  <c r="M88033" i="5"/>
  <c r="H88034" i="5" a="1"/>
  <c r="H88034" i="5"/>
  <c r="I88034" i="5" a="1"/>
  <c r="I88034" i="5"/>
  <c r="J88034" i="5" a="1"/>
  <c r="J88034" i="5"/>
  <c r="K88034" i="5" a="1"/>
  <c r="K88034" i="5"/>
  <c r="L88034" i="5" a="1"/>
  <c r="L88034" i="5"/>
  <c r="M88034" i="5" a="1"/>
  <c r="M88034" i="5"/>
  <c r="H88035" i="5" a="1"/>
  <c r="H88035" i="5"/>
  <c r="I88035" i="5" a="1"/>
  <c r="I88035" i="5"/>
  <c r="J88035" i="5" a="1"/>
  <c r="J88035" i="5"/>
  <c r="K88035" i="5" a="1"/>
  <c r="K88035" i="5"/>
  <c r="L88035" i="5" a="1"/>
  <c r="L88035" i="5"/>
  <c r="M88035" i="5" a="1"/>
  <c r="M88035" i="5"/>
  <c r="H88036" i="5" a="1"/>
  <c r="H88036" i="5"/>
  <c r="I88036" i="5" a="1"/>
  <c r="I88036" i="5"/>
  <c r="J88036" i="5" a="1"/>
  <c r="J88036" i="5"/>
  <c r="K88036" i="5" a="1"/>
  <c r="K88036" i="5"/>
  <c r="L88036" i="5" a="1"/>
  <c r="L88036" i="5"/>
  <c r="M88036" i="5" a="1"/>
  <c r="M88036" i="5"/>
  <c r="H88037" i="5" a="1"/>
  <c r="H88037" i="5"/>
  <c r="I88037" i="5" a="1"/>
  <c r="I88037" i="5"/>
  <c r="J88037" i="5" a="1"/>
  <c r="J88037" i="5"/>
  <c r="K88037" i="5" a="1"/>
  <c r="K88037" i="5"/>
  <c r="L88037" i="5" a="1"/>
  <c r="L88037" i="5"/>
  <c r="M88037" i="5" a="1"/>
  <c r="M88037" i="5"/>
  <c r="H88038" i="5" a="1"/>
  <c r="H88038" i="5"/>
  <c r="I88038" i="5" a="1"/>
  <c r="I88038" i="5"/>
  <c r="J88038" i="5" a="1"/>
  <c r="J88038" i="5"/>
  <c r="K88038" i="5" a="1"/>
  <c r="K88038" i="5"/>
  <c r="L88038" i="5" a="1"/>
  <c r="L88038" i="5"/>
  <c r="M88038" i="5" a="1"/>
  <c r="M88038" i="5"/>
  <c r="H88039" i="5" a="1"/>
  <c r="H88039" i="5"/>
  <c r="I88039" i="5" a="1"/>
  <c r="I88039" i="5"/>
  <c r="J88039" i="5" a="1"/>
  <c r="J88039" i="5"/>
  <c r="K88039" i="5" a="1"/>
  <c r="K88039" i="5"/>
  <c r="L88039" i="5" a="1"/>
  <c r="L88039" i="5"/>
  <c r="M88039" i="5" a="1"/>
  <c r="M88039" i="5"/>
  <c r="H88040" i="5" a="1"/>
  <c r="H88040" i="5"/>
  <c r="I88040" i="5" a="1"/>
  <c r="I88040" i="5"/>
  <c r="J88040" i="5" a="1"/>
  <c r="J88040" i="5"/>
  <c r="K88040" i="5" a="1"/>
  <c r="K88040" i="5"/>
  <c r="L88040" i="5" a="1"/>
  <c r="L88040" i="5"/>
  <c r="M88040" i="5" a="1"/>
  <c r="M88040" i="5"/>
  <c r="H88041" i="5" a="1"/>
  <c r="H88041" i="5"/>
  <c r="I88041" i="5" a="1"/>
  <c r="I88041" i="5"/>
  <c r="J88041" i="5" a="1"/>
  <c r="J88041" i="5"/>
  <c r="K88041" i="5" a="1"/>
  <c r="K88041" i="5"/>
  <c r="L88041" i="5" a="1"/>
  <c r="L88041" i="5"/>
  <c r="M88041" i="5" a="1"/>
  <c r="M88041" i="5"/>
  <c r="H88042" i="5" a="1"/>
  <c r="H88042" i="5"/>
  <c r="I88042" i="5" a="1"/>
  <c r="I88042" i="5"/>
  <c r="J88042" i="5" a="1"/>
  <c r="J88042" i="5"/>
  <c r="K88042" i="5" a="1"/>
  <c r="K88042" i="5"/>
  <c r="L88042" i="5" a="1"/>
  <c r="L88042" i="5"/>
  <c r="M88042" i="5" a="1"/>
  <c r="M88042" i="5"/>
  <c r="H88043" i="5" a="1"/>
  <c r="H88043" i="5"/>
  <c r="I88043" i="5" a="1"/>
  <c r="I88043" i="5"/>
  <c r="J88043" i="5" a="1"/>
  <c r="J88043" i="5"/>
  <c r="K88043" i="5" a="1"/>
  <c r="K88043" i="5"/>
  <c r="L88043" i="5" a="1"/>
  <c r="L88043" i="5"/>
  <c r="M88043" i="5" a="1"/>
  <c r="M88043" i="5"/>
  <c r="H88044" i="5" a="1"/>
  <c r="H88044" i="5"/>
  <c r="I88044" i="5" a="1"/>
  <c r="I88044" i="5"/>
  <c r="J88044" i="5" a="1"/>
  <c r="J88044" i="5"/>
  <c r="K88044" i="5" a="1"/>
  <c r="K88044" i="5"/>
  <c r="L88044" i="5" a="1"/>
  <c r="L88044" i="5"/>
  <c r="M88044" i="5" a="1"/>
  <c r="M88044" i="5"/>
  <c r="H88045" i="5" a="1"/>
  <c r="H88045" i="5"/>
  <c r="I88045" i="5" a="1"/>
  <c r="I88045" i="5"/>
  <c r="J88045" i="5" a="1"/>
  <c r="J88045" i="5"/>
  <c r="K88045" i="5" a="1"/>
  <c r="K88045" i="5"/>
  <c r="L88045" i="5" a="1"/>
  <c r="L88045" i="5"/>
  <c r="M88045" i="5" a="1"/>
  <c r="M88045" i="5"/>
  <c r="H88046" i="5" a="1"/>
  <c r="H88046" i="5"/>
  <c r="I88046" i="5" a="1"/>
  <c r="I88046" i="5"/>
  <c r="J88046" i="5" a="1"/>
  <c r="J88046" i="5"/>
  <c r="K88046" i="5" a="1"/>
  <c r="K88046" i="5"/>
  <c r="L88046" i="5" a="1"/>
  <c r="L88046" i="5"/>
  <c r="M88046" i="5" a="1"/>
  <c r="M88046" i="5"/>
  <c r="H88047" i="5" a="1"/>
  <c r="H88047" i="5"/>
  <c r="I88047" i="5" a="1"/>
  <c r="I88047" i="5"/>
  <c r="J88047" i="5" a="1"/>
  <c r="J88047" i="5"/>
  <c r="K88047" i="5" a="1"/>
  <c r="K88047" i="5"/>
  <c r="L88047" i="5" a="1"/>
  <c r="L88047" i="5"/>
  <c r="M88047" i="5" a="1"/>
  <c r="M88047" i="5"/>
  <c r="H88048" i="5" a="1"/>
  <c r="H88048" i="5"/>
  <c r="I88048" i="5" a="1"/>
  <c r="I88048" i="5"/>
  <c r="J88048" i="5" a="1"/>
  <c r="J88048" i="5"/>
  <c r="K88048" i="5" a="1"/>
  <c r="K88048" i="5"/>
  <c r="L88048" i="5" a="1"/>
  <c r="L88048" i="5"/>
  <c r="M88048" i="5" a="1"/>
  <c r="M88048" i="5"/>
  <c r="H88049" i="5" a="1"/>
  <c r="H88049" i="5"/>
  <c r="I88049" i="5" a="1"/>
  <c r="I88049" i="5"/>
  <c r="J88049" i="5" a="1"/>
  <c r="J88049" i="5"/>
  <c r="K88049" i="5" a="1"/>
  <c r="K88049" i="5"/>
  <c r="L88049" i="5" a="1"/>
  <c r="L88049" i="5"/>
  <c r="M88049" i="5" a="1"/>
  <c r="M88049" i="5"/>
  <c r="H88050" i="5" a="1"/>
  <c r="H88050" i="5"/>
  <c r="I88050" i="5" a="1"/>
  <c r="I88050" i="5"/>
  <c r="J88050" i="5" a="1"/>
  <c r="J88050" i="5"/>
  <c r="K88050" i="5" a="1"/>
  <c r="K88050" i="5"/>
  <c r="L88050" i="5" a="1"/>
  <c r="L88050" i="5"/>
  <c r="M88050" i="5" a="1"/>
  <c r="M88050" i="5"/>
  <c r="H88051" i="5" a="1"/>
  <c r="H88051" i="5"/>
  <c r="I88051" i="5" a="1"/>
  <c r="I88051" i="5"/>
  <c r="J88051" i="5" a="1"/>
  <c r="J88051" i="5"/>
  <c r="K88051" i="5" a="1"/>
  <c r="K88051" i="5"/>
  <c r="L88051" i="5" a="1"/>
  <c r="L88051" i="5"/>
  <c r="M88051" i="5" a="1"/>
  <c r="M88051" i="5"/>
  <c r="H88052" i="5" a="1"/>
  <c r="H88052" i="5"/>
  <c r="I88052" i="5" a="1"/>
  <c r="I88052" i="5"/>
  <c r="J88052" i="5" a="1"/>
  <c r="J88052" i="5"/>
  <c r="K88052" i="5" a="1"/>
  <c r="K88052" i="5"/>
  <c r="L88052" i="5" a="1"/>
  <c r="L88052" i="5"/>
  <c r="M88052" i="5" a="1"/>
  <c r="M88052" i="5"/>
  <c r="H88053" i="5" a="1"/>
  <c r="H88053" i="5"/>
  <c r="I88053" i="5" a="1"/>
  <c r="I88053" i="5"/>
  <c r="J88053" i="5" a="1"/>
  <c r="J88053" i="5"/>
  <c r="K88053" i="5" a="1"/>
  <c r="K88053" i="5"/>
  <c r="L88053" i="5" a="1"/>
  <c r="L88053" i="5"/>
  <c r="M88053" i="5" a="1"/>
  <c r="M88053" i="5"/>
  <c r="H88054" i="5" a="1"/>
  <c r="H88054" i="5"/>
  <c r="I88054" i="5" a="1"/>
  <c r="I88054" i="5"/>
  <c r="J88054" i="5" a="1"/>
  <c r="J88054" i="5"/>
  <c r="K88054" i="5" a="1"/>
  <c r="K88054" i="5"/>
  <c r="L88054" i="5" a="1"/>
  <c r="L88054" i="5"/>
  <c r="M88054" i="5" a="1"/>
  <c r="M88054" i="5"/>
  <c r="H88055" i="5" a="1"/>
  <c r="H88055" i="5"/>
  <c r="I88055" i="5" a="1"/>
  <c r="I88055" i="5"/>
  <c r="J88055" i="5" a="1"/>
  <c r="J88055" i="5"/>
  <c r="K88055" i="5" a="1"/>
  <c r="K88055" i="5"/>
  <c r="L88055" i="5" a="1"/>
  <c r="L88055" i="5"/>
  <c r="M88055" i="5" a="1"/>
  <c r="M88055" i="5"/>
  <c r="H88056" i="5" a="1"/>
  <c r="H88056" i="5"/>
  <c r="I88056" i="5" a="1"/>
  <c r="I88056" i="5"/>
  <c r="J88056" i="5" a="1"/>
  <c r="J88056" i="5"/>
  <c r="K88056" i="5" a="1"/>
  <c r="K88056" i="5"/>
  <c r="L88056" i="5" a="1"/>
  <c r="L88056" i="5"/>
  <c r="M88056" i="5" a="1"/>
  <c r="M88056" i="5"/>
  <c r="H88057" i="5" a="1"/>
  <c r="H88057" i="5"/>
  <c r="I88057" i="5" a="1"/>
  <c r="I88057" i="5"/>
  <c r="J88057" i="5" a="1"/>
  <c r="J88057" i="5"/>
  <c r="K88057" i="5" a="1"/>
  <c r="K88057" i="5"/>
  <c r="L88057" i="5" a="1"/>
  <c r="L88057" i="5"/>
  <c r="M88057" i="5" a="1"/>
  <c r="M88057" i="5"/>
  <c r="H88058" i="5" a="1"/>
  <c r="H88058" i="5"/>
  <c r="I88058" i="5" a="1"/>
  <c r="I88058" i="5"/>
  <c r="J88058" i="5" a="1"/>
  <c r="J88058" i="5"/>
  <c r="K88058" i="5" a="1"/>
  <c r="K88058" i="5"/>
  <c r="L88058" i="5" a="1"/>
  <c r="L88058" i="5"/>
  <c r="M88058" i="5" a="1"/>
  <c r="M88058" i="5"/>
  <c r="H88059" i="5" a="1"/>
  <c r="H88059" i="5"/>
  <c r="I88059" i="5" a="1"/>
  <c r="I88059" i="5"/>
  <c r="J88059" i="5" a="1"/>
  <c r="J88059" i="5"/>
  <c r="K88059" i="5" a="1"/>
  <c r="K88059" i="5"/>
  <c r="L88059" i="5" a="1"/>
  <c r="L88059" i="5"/>
  <c r="M88059" i="5" a="1"/>
  <c r="M88059" i="5"/>
  <c r="H88060" i="5" a="1"/>
  <c r="H88060" i="5"/>
  <c r="I88060" i="5" a="1"/>
  <c r="I88060" i="5"/>
  <c r="J88060" i="5" a="1"/>
  <c r="J88060" i="5"/>
  <c r="K88060" i="5" a="1"/>
  <c r="K88060" i="5"/>
  <c r="L88060" i="5" a="1"/>
  <c r="L88060" i="5"/>
  <c r="M88060" i="5" a="1"/>
  <c r="M88060" i="5"/>
  <c r="H88061" i="5" a="1"/>
  <c r="H88061" i="5"/>
  <c r="I88061" i="5" a="1"/>
  <c r="I88061" i="5"/>
  <c r="J88061" i="5" a="1"/>
  <c r="J88061" i="5"/>
  <c r="K88061" i="5" a="1"/>
  <c r="K88061" i="5"/>
  <c r="L88061" i="5" a="1"/>
  <c r="L88061" i="5"/>
  <c r="M88061" i="5" a="1"/>
  <c r="M88061" i="5"/>
  <c r="H88062" i="5" a="1"/>
  <c r="H88062" i="5"/>
  <c r="I88062" i="5" a="1"/>
  <c r="I88062" i="5"/>
  <c r="J88062" i="5" a="1"/>
  <c r="J88062" i="5"/>
  <c r="K88062" i="5" a="1"/>
  <c r="K88062" i="5"/>
  <c r="L88062" i="5" a="1"/>
  <c r="L88062" i="5"/>
  <c r="M88062" i="5" a="1"/>
  <c r="M88062" i="5"/>
  <c r="H88063" i="5" a="1"/>
  <c r="H88063" i="5"/>
  <c r="I88063" i="5" a="1"/>
  <c r="I88063" i="5"/>
  <c r="J88063" i="5" a="1"/>
  <c r="J88063" i="5"/>
  <c r="K88063" i="5" a="1"/>
  <c r="K88063" i="5"/>
  <c r="L88063" i="5" a="1"/>
  <c r="L88063" i="5"/>
  <c r="M88063" i="5" a="1"/>
  <c r="M88063" i="5"/>
  <c r="H88064" i="5" a="1"/>
  <c r="H88064" i="5"/>
  <c r="I88064" i="5" a="1"/>
  <c r="I88064" i="5"/>
  <c r="J88064" i="5" a="1"/>
  <c r="J88064" i="5"/>
  <c r="K88064" i="5" a="1"/>
  <c r="K88064" i="5"/>
  <c r="L88064" i="5" a="1"/>
  <c r="L88064" i="5"/>
  <c r="M88064" i="5" a="1"/>
  <c r="M88064" i="5"/>
  <c r="H88065" i="5" a="1"/>
  <c r="H88065" i="5"/>
  <c r="I88065" i="5" a="1"/>
  <c r="I88065" i="5"/>
  <c r="J88065" i="5" a="1"/>
  <c r="J88065" i="5"/>
  <c r="K88065" i="5" a="1"/>
  <c r="K88065" i="5"/>
  <c r="L88065" i="5" a="1"/>
  <c r="L88065" i="5"/>
  <c r="M88065" i="5" a="1"/>
  <c r="M88065" i="5"/>
  <c r="H88066" i="5" a="1"/>
  <c r="H88066" i="5"/>
  <c r="I88066" i="5" a="1"/>
  <c r="I88066" i="5"/>
  <c r="J88066" i="5" a="1"/>
  <c r="J88066" i="5"/>
  <c r="K88066" i="5" a="1"/>
  <c r="K88066" i="5"/>
  <c r="L88066" i="5" a="1"/>
  <c r="L88066" i="5"/>
  <c r="M88066" i="5" a="1"/>
  <c r="M88066" i="5"/>
  <c r="H88067" i="5" a="1"/>
  <c r="H88067" i="5"/>
  <c r="I88067" i="5" a="1"/>
  <c r="I88067" i="5"/>
  <c r="J88067" i="5" a="1"/>
  <c r="J88067" i="5"/>
  <c r="K88067" i="5" a="1"/>
  <c r="K88067" i="5"/>
  <c r="L88067" i="5" a="1"/>
  <c r="L88067" i="5"/>
  <c r="M88067" i="5" a="1"/>
  <c r="M88067" i="5"/>
  <c r="H88068" i="5" a="1"/>
  <c r="H88068" i="5"/>
  <c r="I88068" i="5" a="1"/>
  <c r="I88068" i="5"/>
  <c r="J88068" i="5" a="1"/>
  <c r="J88068" i="5"/>
  <c r="K88068" i="5" a="1"/>
  <c r="K88068" i="5"/>
  <c r="L88068" i="5" a="1"/>
  <c r="L88068" i="5"/>
  <c r="M88068" i="5" a="1"/>
  <c r="M88068" i="5"/>
  <c r="H88069" i="5" a="1"/>
  <c r="H88069" i="5"/>
  <c r="I88069" i="5" a="1"/>
  <c r="I88069" i="5"/>
  <c r="J88069" i="5" a="1"/>
  <c r="J88069" i="5"/>
  <c r="K88069" i="5" a="1"/>
  <c r="K88069" i="5"/>
  <c r="L88069" i="5" a="1"/>
  <c r="L88069" i="5"/>
  <c r="M88069" i="5" a="1"/>
  <c r="M88069" i="5"/>
  <c r="H88070" i="5" a="1"/>
  <c r="H88070" i="5"/>
  <c r="I88070" i="5" a="1"/>
  <c r="I88070" i="5"/>
  <c r="J88070" i="5" a="1"/>
  <c r="J88070" i="5"/>
  <c r="K88070" i="5" a="1"/>
  <c r="K88070" i="5"/>
  <c r="L88070" i="5" a="1"/>
  <c r="L88070" i="5"/>
  <c r="M88070" i="5" a="1"/>
  <c r="M88070" i="5"/>
  <c r="H88071" i="5" a="1"/>
  <c r="H88071" i="5"/>
  <c r="I88071" i="5" a="1"/>
  <c r="I88071" i="5"/>
  <c r="J88071" i="5" a="1"/>
  <c r="J88071" i="5"/>
  <c r="K88071" i="5" a="1"/>
  <c r="K88071" i="5"/>
  <c r="L88071" i="5" a="1"/>
  <c r="L88071" i="5"/>
  <c r="M88071" i="5" a="1"/>
  <c r="M88071" i="5"/>
  <c r="H88072" i="5" a="1"/>
  <c r="H88072" i="5"/>
  <c r="I88072" i="5" a="1"/>
  <c r="I88072" i="5"/>
  <c r="J88072" i="5" a="1"/>
  <c r="J88072" i="5"/>
  <c r="K88072" i="5" a="1"/>
  <c r="K88072" i="5"/>
  <c r="L88072" i="5" a="1"/>
  <c r="L88072" i="5"/>
  <c r="M88072" i="5" a="1"/>
  <c r="M88072" i="5"/>
  <c r="H88073" i="5" a="1"/>
  <c r="H88073" i="5"/>
  <c r="I88073" i="5" a="1"/>
  <c r="I88073" i="5"/>
  <c r="J88073" i="5" a="1"/>
  <c r="J88073" i="5"/>
  <c r="K88073" i="5" a="1"/>
  <c r="K88073" i="5"/>
  <c r="L88073" i="5" a="1"/>
  <c r="L88073" i="5"/>
  <c r="M88073" i="5" a="1"/>
  <c r="M88073" i="5"/>
  <c r="H88074" i="5" a="1"/>
  <c r="H88074" i="5"/>
  <c r="I88074" i="5" a="1"/>
  <c r="I88074" i="5"/>
  <c r="J88074" i="5" a="1"/>
  <c r="J88074" i="5"/>
  <c r="K88074" i="5" a="1"/>
  <c r="K88074" i="5"/>
  <c r="L88074" i="5" a="1"/>
  <c r="L88074" i="5"/>
  <c r="M88074" i="5" a="1"/>
  <c r="M88074" i="5"/>
  <c r="H88075" i="5" a="1"/>
  <c r="H88075" i="5"/>
  <c r="I88075" i="5" a="1"/>
  <c r="I88075" i="5"/>
  <c r="J88075" i="5" a="1"/>
  <c r="J88075" i="5"/>
  <c r="K88075" i="5" a="1"/>
  <c r="K88075" i="5"/>
  <c r="L88075" i="5" a="1"/>
  <c r="L88075" i="5"/>
  <c r="M88075" i="5" a="1"/>
  <c r="M88075" i="5"/>
  <c r="H88076" i="5" a="1"/>
  <c r="H88076" i="5"/>
  <c r="I88076" i="5" a="1"/>
  <c r="I88076" i="5"/>
  <c r="J88076" i="5" a="1"/>
  <c r="J88076" i="5"/>
  <c r="K88076" i="5" a="1"/>
  <c r="K88076" i="5"/>
  <c r="L88076" i="5" a="1"/>
  <c r="L88076" i="5"/>
  <c r="M88076" i="5" a="1"/>
  <c r="M88076" i="5"/>
  <c r="H88077" i="5" a="1"/>
  <c r="H88077" i="5"/>
  <c r="I88077" i="5" a="1"/>
  <c r="I88077" i="5"/>
  <c r="J88077" i="5" a="1"/>
  <c r="J88077" i="5"/>
  <c r="K88077" i="5" a="1"/>
  <c r="K88077" i="5"/>
  <c r="L88077" i="5" a="1"/>
  <c r="L88077" i="5"/>
  <c r="M88077" i="5" a="1"/>
  <c r="M88077" i="5"/>
  <c r="H88078" i="5" a="1"/>
  <c r="H88078" i="5"/>
  <c r="I88078" i="5" a="1"/>
  <c r="I88078" i="5"/>
  <c r="J88078" i="5" a="1"/>
  <c r="J88078" i="5"/>
  <c r="K88078" i="5" a="1"/>
  <c r="K88078" i="5"/>
  <c r="L88078" i="5" a="1"/>
  <c r="L88078" i="5"/>
  <c r="M88078" i="5" a="1"/>
  <c r="M88078" i="5"/>
  <c r="H88079" i="5" a="1"/>
  <c r="H88079" i="5"/>
  <c r="I88079" i="5" a="1"/>
  <c r="I88079" i="5"/>
  <c r="J88079" i="5" a="1"/>
  <c r="J88079" i="5"/>
  <c r="K88079" i="5" a="1"/>
  <c r="K88079" i="5"/>
  <c r="L88079" i="5" a="1"/>
  <c r="L88079" i="5"/>
  <c r="M88079" i="5" a="1"/>
  <c r="M88079" i="5"/>
  <c r="H88080" i="5" a="1"/>
  <c r="H88080" i="5"/>
  <c r="I88080" i="5" a="1"/>
  <c r="I88080" i="5"/>
  <c r="J88080" i="5" a="1"/>
  <c r="J88080" i="5"/>
  <c r="K88080" i="5" a="1"/>
  <c r="K88080" i="5"/>
  <c r="L88080" i="5" a="1"/>
  <c r="L88080" i="5"/>
  <c r="M88080" i="5" a="1"/>
  <c r="M88080" i="5"/>
  <c r="H88081" i="5" a="1"/>
  <c r="H88081" i="5"/>
  <c r="I88081" i="5" a="1"/>
  <c r="I88081" i="5"/>
  <c r="J88081" i="5" a="1"/>
  <c r="J88081" i="5"/>
  <c r="K88081" i="5" a="1"/>
  <c r="K88081" i="5"/>
  <c r="L88081" i="5" a="1"/>
  <c r="L88081" i="5"/>
  <c r="M88081" i="5" a="1"/>
  <c r="M88081" i="5"/>
  <c r="H88082" i="5" a="1"/>
  <c r="H88082" i="5"/>
  <c r="I88082" i="5" a="1"/>
  <c r="I88082" i="5"/>
  <c r="J88082" i="5" a="1"/>
  <c r="J88082" i="5"/>
  <c r="K88082" i="5" a="1"/>
  <c r="K88082" i="5"/>
  <c r="L88082" i="5" a="1"/>
  <c r="L88082" i="5"/>
  <c r="M88082" i="5" a="1"/>
  <c r="M88082" i="5"/>
  <c r="H88083" i="5" a="1"/>
  <c r="H88083" i="5"/>
  <c r="I88083" i="5" a="1"/>
  <c r="I88083" i="5"/>
  <c r="J88083" i="5" a="1"/>
  <c r="J88083" i="5"/>
  <c r="K88083" i="5" a="1"/>
  <c r="K88083" i="5"/>
  <c r="L88083" i="5" a="1"/>
  <c r="L88083" i="5"/>
  <c r="M88083" i="5" a="1"/>
  <c r="M88083" i="5"/>
  <c r="H88084" i="5" a="1"/>
  <c r="H88084" i="5"/>
  <c r="I88084" i="5" a="1"/>
  <c r="I88084" i="5"/>
  <c r="J88084" i="5" a="1"/>
  <c r="J88084" i="5"/>
  <c r="K88084" i="5" a="1"/>
  <c r="K88084" i="5"/>
  <c r="L88084" i="5" a="1"/>
  <c r="L88084" i="5"/>
  <c r="M88084" i="5" a="1"/>
  <c r="M88084" i="5"/>
  <c r="H88085" i="5" a="1"/>
  <c r="H88085" i="5"/>
  <c r="I88085" i="5" a="1"/>
  <c r="I88085" i="5"/>
  <c r="J88085" i="5" a="1"/>
  <c r="J88085" i="5"/>
  <c r="K88085" i="5" a="1"/>
  <c r="K88085" i="5"/>
  <c r="L88085" i="5" a="1"/>
  <c r="L88085" i="5"/>
  <c r="M88085" i="5" a="1"/>
  <c r="M88085" i="5"/>
  <c r="H88086" i="5" a="1"/>
  <c r="H88086" i="5"/>
  <c r="I88086" i="5" a="1"/>
  <c r="I88086" i="5"/>
  <c r="J88086" i="5" a="1"/>
  <c r="J88086" i="5"/>
  <c r="K88086" i="5" a="1"/>
  <c r="K88086" i="5"/>
  <c r="L88086" i="5" a="1"/>
  <c r="L88086" i="5"/>
  <c r="M88086" i="5" a="1"/>
  <c r="M88086" i="5"/>
  <c r="H88087" i="5" a="1"/>
  <c r="H88087" i="5"/>
  <c r="I88087" i="5" a="1"/>
  <c r="I88087" i="5"/>
  <c r="J88087" i="5" a="1"/>
  <c r="J88087" i="5"/>
  <c r="K88087" i="5" a="1"/>
  <c r="K88087" i="5"/>
  <c r="L88087" i="5" a="1"/>
  <c r="L88087" i="5"/>
  <c r="M88087" i="5" a="1"/>
  <c r="M88087" i="5"/>
  <c r="H88088" i="5" a="1"/>
  <c r="H88088" i="5"/>
  <c r="I88088" i="5" a="1"/>
  <c r="I88088" i="5"/>
  <c r="J88088" i="5" a="1"/>
  <c r="J88088" i="5"/>
  <c r="K88088" i="5" a="1"/>
  <c r="K88088" i="5"/>
  <c r="L88088" i="5" a="1"/>
  <c r="L88088" i="5"/>
  <c r="M88088" i="5" a="1"/>
  <c r="M88088" i="5"/>
  <c r="H88089" i="5" a="1"/>
  <c r="H88089" i="5"/>
  <c r="I88089" i="5" a="1"/>
  <c r="I88089" i="5"/>
  <c r="J88089" i="5" a="1"/>
  <c r="J88089" i="5"/>
  <c r="K88089" i="5" a="1"/>
  <c r="K88089" i="5"/>
  <c r="L88089" i="5" a="1"/>
  <c r="L88089" i="5"/>
  <c r="M88089" i="5" a="1"/>
  <c r="M88089" i="5"/>
  <c r="H88090" i="5" a="1"/>
  <c r="H88090" i="5"/>
  <c r="I88090" i="5" a="1"/>
  <c r="I88090" i="5"/>
  <c r="J88090" i="5" a="1"/>
  <c r="J88090" i="5"/>
  <c r="K88090" i="5" a="1"/>
  <c r="K88090" i="5"/>
  <c r="L88090" i="5" a="1"/>
  <c r="L88090" i="5"/>
  <c r="M88090" i="5" a="1"/>
  <c r="M88090" i="5"/>
  <c r="H88091" i="5" a="1"/>
  <c r="H88091" i="5"/>
  <c r="I88091" i="5" a="1"/>
  <c r="I88091" i="5"/>
  <c r="J88091" i="5" a="1"/>
  <c r="J88091" i="5"/>
  <c r="K88091" i="5" a="1"/>
  <c r="K88091" i="5"/>
  <c r="L88091" i="5" a="1"/>
  <c r="L88091" i="5"/>
  <c r="M88091" i="5" a="1"/>
  <c r="M88091" i="5"/>
  <c r="H88092" i="5" a="1"/>
  <c r="H88092" i="5"/>
  <c r="I88092" i="5" a="1"/>
  <c r="I88092" i="5"/>
  <c r="J88092" i="5" a="1"/>
  <c r="J88092" i="5"/>
  <c r="K88092" i="5" a="1"/>
  <c r="K88092" i="5"/>
  <c r="L88092" i="5" a="1"/>
  <c r="L88092" i="5"/>
  <c r="M88092" i="5" a="1"/>
  <c r="M88092" i="5"/>
  <c r="H88093" i="5" a="1"/>
  <c r="H88093" i="5"/>
  <c r="I88093" i="5" a="1"/>
  <c r="I88093" i="5"/>
  <c r="J88093" i="5" a="1"/>
  <c r="J88093" i="5"/>
  <c r="K88093" i="5" a="1"/>
  <c r="K88093" i="5"/>
  <c r="L88093" i="5" a="1"/>
  <c r="L88093" i="5"/>
  <c r="M88093" i="5" a="1"/>
  <c r="M88093" i="5"/>
  <c r="H88094" i="5" a="1"/>
  <c r="H88094" i="5"/>
  <c r="I88094" i="5" a="1"/>
  <c r="I88094" i="5"/>
  <c r="J88094" i="5" a="1"/>
  <c r="J88094" i="5"/>
  <c r="K88094" i="5" a="1"/>
  <c r="K88094" i="5"/>
  <c r="L88094" i="5" a="1"/>
  <c r="L88094" i="5"/>
  <c r="M88094" i="5" a="1"/>
  <c r="M88094" i="5"/>
  <c r="H88095" i="5" a="1"/>
  <c r="H88095" i="5"/>
  <c r="I88095" i="5" a="1"/>
  <c r="I88095" i="5"/>
  <c r="J88095" i="5" a="1"/>
  <c r="J88095" i="5"/>
  <c r="K88095" i="5" a="1"/>
  <c r="K88095" i="5"/>
  <c r="L88095" i="5" a="1"/>
  <c r="L88095" i="5"/>
  <c r="M88095" i="5" a="1"/>
  <c r="M88095" i="5"/>
  <c r="H88096" i="5" a="1"/>
  <c r="H88096" i="5"/>
  <c r="I88096" i="5" a="1"/>
  <c r="I88096" i="5"/>
  <c r="J88096" i="5" a="1"/>
  <c r="J88096" i="5"/>
  <c r="K88096" i="5" a="1"/>
  <c r="K88096" i="5"/>
  <c r="L88096" i="5" a="1"/>
  <c r="L88096" i="5"/>
  <c r="M88096" i="5" a="1"/>
  <c r="M88096" i="5"/>
  <c r="H88097" i="5" a="1"/>
  <c r="H88097" i="5"/>
  <c r="I88097" i="5" a="1"/>
  <c r="I88097" i="5"/>
  <c r="J88097" i="5" a="1"/>
  <c r="J88097" i="5"/>
  <c r="K88097" i="5" a="1"/>
  <c r="K88097" i="5"/>
  <c r="L88097" i="5" a="1"/>
  <c r="L88097" i="5"/>
  <c r="M88097" i="5" a="1"/>
  <c r="M88097" i="5"/>
  <c r="H88098" i="5" a="1"/>
  <c r="H88098" i="5"/>
  <c r="I88098" i="5" a="1"/>
  <c r="I88098" i="5"/>
  <c r="J88098" i="5" a="1"/>
  <c r="J88098" i="5"/>
  <c r="K88098" i="5" a="1"/>
  <c r="K88098" i="5"/>
  <c r="L88098" i="5" a="1"/>
  <c r="L88098" i="5"/>
  <c r="M88098" i="5" a="1"/>
  <c r="M88098" i="5"/>
  <c r="H88099" i="5" a="1"/>
  <c r="H88099" i="5"/>
  <c r="I88099" i="5" a="1"/>
  <c r="I88099" i="5"/>
  <c r="J88099" i="5" a="1"/>
  <c r="J88099" i="5"/>
  <c r="K88099" i="5" a="1"/>
  <c r="K88099" i="5"/>
  <c r="L88099" i="5" a="1"/>
  <c r="L88099" i="5"/>
  <c r="M88099" i="5" a="1"/>
  <c r="M88099" i="5"/>
  <c r="H88100" i="5" a="1"/>
  <c r="H88100" i="5"/>
  <c r="I88100" i="5" a="1"/>
  <c r="I88100" i="5"/>
  <c r="J88100" i="5" a="1"/>
  <c r="J88100" i="5"/>
  <c r="K88100" i="5" a="1"/>
  <c r="K88100" i="5"/>
  <c r="L88100" i="5" a="1"/>
  <c r="L88100" i="5"/>
  <c r="M88100" i="5" a="1"/>
  <c r="M88100" i="5"/>
  <c r="H88101" i="5" a="1"/>
  <c r="H88101" i="5"/>
  <c r="I88101" i="5" a="1"/>
  <c r="I88101" i="5"/>
  <c r="J88101" i="5" a="1"/>
  <c r="J88101" i="5"/>
  <c r="K88101" i="5" a="1"/>
  <c r="K88101" i="5"/>
  <c r="L88101" i="5" a="1"/>
  <c r="L88101" i="5"/>
  <c r="M88101" i="5" a="1"/>
  <c r="M88101" i="5"/>
  <c r="H88102" i="5" a="1"/>
  <c r="H88102" i="5"/>
  <c r="I88102" i="5" a="1"/>
  <c r="I88102" i="5"/>
  <c r="J88102" i="5" a="1"/>
  <c r="J88102" i="5"/>
  <c r="K88102" i="5" a="1"/>
  <c r="K88102" i="5"/>
  <c r="L88102" i="5" a="1"/>
  <c r="L88102" i="5"/>
  <c r="M88102" i="5" a="1"/>
  <c r="M88102" i="5"/>
  <c r="H88103" i="5" a="1"/>
  <c r="H88103" i="5"/>
  <c r="I88103" i="5" a="1"/>
  <c r="I88103" i="5"/>
  <c r="J88103" i="5" a="1"/>
  <c r="J88103" i="5"/>
  <c r="K88103" i="5" a="1"/>
  <c r="K88103" i="5"/>
  <c r="L88103" i="5" a="1"/>
  <c r="L88103" i="5"/>
  <c r="M88103" i="5" a="1"/>
  <c r="M88103" i="5"/>
  <c r="H88104" i="5" a="1"/>
  <c r="H88104" i="5"/>
  <c r="I88104" i="5" a="1"/>
  <c r="I88104" i="5"/>
  <c r="J88104" i="5" a="1"/>
  <c r="J88104" i="5"/>
  <c r="K88104" i="5" a="1"/>
  <c r="K88104" i="5"/>
  <c r="L88104" i="5" a="1"/>
  <c r="L88104" i="5"/>
  <c r="M88104" i="5" a="1"/>
  <c r="M88104" i="5"/>
  <c r="H88105" i="5" a="1"/>
  <c r="H88105" i="5"/>
  <c r="I88105" i="5" a="1"/>
  <c r="I88105" i="5"/>
  <c r="J88105" i="5" a="1"/>
  <c r="J88105" i="5"/>
  <c r="K88105" i="5" a="1"/>
  <c r="K88105" i="5"/>
  <c r="L88105" i="5" a="1"/>
  <c r="L88105" i="5"/>
  <c r="M88105" i="5" a="1"/>
  <c r="M88105" i="5"/>
  <c r="H88106" i="5" a="1"/>
  <c r="H88106" i="5"/>
  <c r="I88106" i="5" a="1"/>
  <c r="I88106" i="5"/>
  <c r="J88106" i="5" a="1"/>
  <c r="J88106" i="5"/>
  <c r="K88106" i="5" a="1"/>
  <c r="K88106" i="5"/>
  <c r="L88106" i="5" a="1"/>
  <c r="L88106" i="5"/>
  <c r="M88106" i="5" a="1"/>
  <c r="M88106" i="5"/>
  <c r="H88107" i="5" a="1"/>
  <c r="H88107" i="5"/>
  <c r="I88107" i="5" a="1"/>
  <c r="I88107" i="5"/>
  <c r="J88107" i="5" a="1"/>
  <c r="J88107" i="5"/>
  <c r="K88107" i="5" a="1"/>
  <c r="K88107" i="5"/>
  <c r="L88107" i="5" a="1"/>
  <c r="L88107" i="5"/>
  <c r="M88107" i="5" a="1"/>
  <c r="M88107" i="5"/>
  <c r="H88108" i="5" a="1"/>
  <c r="H88108" i="5"/>
  <c r="I88108" i="5" a="1"/>
  <c r="I88108" i="5"/>
  <c r="J88108" i="5" a="1"/>
  <c r="J88108" i="5"/>
  <c r="K88108" i="5" a="1"/>
  <c r="K88108" i="5"/>
  <c r="L88108" i="5" a="1"/>
  <c r="L88108" i="5"/>
  <c r="M88108" i="5" a="1"/>
  <c r="M88108" i="5"/>
  <c r="H88109" i="5" a="1"/>
  <c r="H88109" i="5"/>
  <c r="I88109" i="5" a="1"/>
  <c r="I88109" i="5"/>
  <c r="J88109" i="5" a="1"/>
  <c r="J88109" i="5"/>
  <c r="K88109" i="5" a="1"/>
  <c r="K88109" i="5"/>
  <c r="L88109" i="5" a="1"/>
  <c r="L88109" i="5"/>
  <c r="M88109" i="5" a="1"/>
  <c r="M88109" i="5"/>
  <c r="H88110" i="5" a="1"/>
  <c r="H88110" i="5"/>
  <c r="I88110" i="5" a="1"/>
  <c r="I88110" i="5"/>
  <c r="J88110" i="5" a="1"/>
  <c r="J88110" i="5"/>
  <c r="K88110" i="5" a="1"/>
  <c r="K88110" i="5"/>
  <c r="L88110" i="5" a="1"/>
  <c r="L88110" i="5"/>
  <c r="M88110" i="5" a="1"/>
  <c r="M88110" i="5"/>
  <c r="H88111" i="5" a="1"/>
  <c r="H88111" i="5"/>
  <c r="I88111" i="5" a="1"/>
  <c r="I88111" i="5"/>
  <c r="J88111" i="5" a="1"/>
  <c r="J88111" i="5"/>
  <c r="K88111" i="5" a="1"/>
  <c r="K88111" i="5"/>
  <c r="L88111" i="5" a="1"/>
  <c r="L88111" i="5"/>
  <c r="M88111" i="5" a="1"/>
  <c r="M88111" i="5"/>
  <c r="H88112" i="5" a="1"/>
  <c r="H88112" i="5"/>
  <c r="I88112" i="5" a="1"/>
  <c r="I88112" i="5"/>
  <c r="J88112" i="5" a="1"/>
  <c r="J88112" i="5"/>
  <c r="K88112" i="5" a="1"/>
  <c r="K88112" i="5"/>
  <c r="L88112" i="5" a="1"/>
  <c r="L88112" i="5"/>
  <c r="M88112" i="5" a="1"/>
  <c r="M88112" i="5"/>
  <c r="H88113" i="5" a="1"/>
  <c r="H88113" i="5"/>
  <c r="I88113" i="5" a="1"/>
  <c r="I88113" i="5"/>
  <c r="J88113" i="5" a="1"/>
  <c r="J88113" i="5"/>
  <c r="K88113" i="5" a="1"/>
  <c r="K88113" i="5"/>
  <c r="L88113" i="5" a="1"/>
  <c r="L88113" i="5"/>
  <c r="M88113" i="5" a="1"/>
  <c r="M88113" i="5"/>
  <c r="H88114" i="5" a="1"/>
  <c r="H88114" i="5"/>
  <c r="I88114" i="5" a="1"/>
  <c r="I88114" i="5"/>
  <c r="J88114" i="5" a="1"/>
  <c r="J88114" i="5"/>
  <c r="K88114" i="5" a="1"/>
  <c r="K88114" i="5"/>
  <c r="L88114" i="5" a="1"/>
  <c r="L88114" i="5"/>
  <c r="M88114" i="5" a="1"/>
  <c r="M88114" i="5"/>
  <c r="H88115" i="5" a="1"/>
  <c r="H88115" i="5"/>
  <c r="I88115" i="5" a="1"/>
  <c r="I88115" i="5"/>
  <c r="J88115" i="5" a="1"/>
  <c r="J88115" i="5"/>
  <c r="K88115" i="5" a="1"/>
  <c r="K88115" i="5"/>
  <c r="L88115" i="5" a="1"/>
  <c r="L88115" i="5"/>
  <c r="M88115" i="5" a="1"/>
  <c r="M88115" i="5"/>
  <c r="H88116" i="5" a="1"/>
  <c r="H88116" i="5"/>
  <c r="I88116" i="5" a="1"/>
  <c r="I88116" i="5"/>
  <c r="J88116" i="5" a="1"/>
  <c r="J88116" i="5"/>
  <c r="K88116" i="5" a="1"/>
  <c r="K88116" i="5"/>
  <c r="L88116" i="5" a="1"/>
  <c r="L88116" i="5"/>
  <c r="M88116" i="5" a="1"/>
  <c r="M88116" i="5"/>
  <c r="H88117" i="5" a="1"/>
  <c r="H88117" i="5"/>
  <c r="I88117" i="5" a="1"/>
  <c r="I88117" i="5"/>
  <c r="J88117" i="5" a="1"/>
  <c r="J88117" i="5"/>
  <c r="K88117" i="5" a="1"/>
  <c r="K88117" i="5"/>
  <c r="L88117" i="5" a="1"/>
  <c r="L88117" i="5"/>
  <c r="M88117" i="5" a="1"/>
  <c r="M88117" i="5"/>
  <c r="H88118" i="5" a="1"/>
  <c r="H88118" i="5"/>
  <c r="I88118" i="5" a="1"/>
  <c r="I88118" i="5"/>
  <c r="J88118" i="5" a="1"/>
  <c r="J88118" i="5"/>
  <c r="K88118" i="5" a="1"/>
  <c r="K88118" i="5"/>
  <c r="L88118" i="5" a="1"/>
  <c r="L88118" i="5"/>
  <c r="M88118" i="5" a="1"/>
  <c r="M88118" i="5"/>
  <c r="H88119" i="5" a="1"/>
  <c r="H88119" i="5"/>
  <c r="I88119" i="5" a="1"/>
  <c r="I88119" i="5"/>
  <c r="J88119" i="5" a="1"/>
  <c r="J88119" i="5"/>
  <c r="K88119" i="5" a="1"/>
  <c r="K88119" i="5"/>
  <c r="L88119" i="5" a="1"/>
  <c r="L88119" i="5"/>
  <c r="M88119" i="5" a="1"/>
  <c r="M88119" i="5"/>
  <c r="H88120" i="5" a="1"/>
  <c r="H88120" i="5"/>
  <c r="I88120" i="5" a="1"/>
  <c r="I88120" i="5"/>
  <c r="J88120" i="5" a="1"/>
  <c r="J88120" i="5"/>
  <c r="K88120" i="5" a="1"/>
  <c r="K88120" i="5"/>
  <c r="L88120" i="5" a="1"/>
  <c r="L88120" i="5"/>
  <c r="M88120" i="5" a="1"/>
  <c r="M88120" i="5"/>
  <c r="H88121" i="5" a="1"/>
  <c r="H88121" i="5"/>
  <c r="I88121" i="5" a="1"/>
  <c r="I88121" i="5"/>
  <c r="J88121" i="5" a="1"/>
  <c r="J88121" i="5"/>
  <c r="K88121" i="5" a="1"/>
  <c r="K88121" i="5"/>
  <c r="L88121" i="5" a="1"/>
  <c r="L88121" i="5"/>
  <c r="M88121" i="5" a="1"/>
  <c r="M88121" i="5"/>
  <c r="H88122" i="5" a="1"/>
  <c r="H88122" i="5"/>
  <c r="I88122" i="5" a="1"/>
  <c r="I88122" i="5"/>
  <c r="J88122" i="5" a="1"/>
  <c r="J88122" i="5"/>
  <c r="K88122" i="5" a="1"/>
  <c r="K88122" i="5"/>
  <c r="L88122" i="5" a="1"/>
  <c r="L88122" i="5"/>
  <c r="M88122" i="5" a="1"/>
  <c r="M88122" i="5"/>
  <c r="H88123" i="5" a="1"/>
  <c r="H88123" i="5"/>
  <c r="I88123" i="5" a="1"/>
  <c r="I88123" i="5"/>
  <c r="J88123" i="5" a="1"/>
  <c r="J88123" i="5"/>
  <c r="K88123" i="5" a="1"/>
  <c r="K88123" i="5"/>
  <c r="L88123" i="5" a="1"/>
  <c r="L88123" i="5"/>
  <c r="M88123" i="5" a="1"/>
  <c r="M88123" i="5"/>
  <c r="H88124" i="5" a="1"/>
  <c r="H88124" i="5"/>
  <c r="I88124" i="5" a="1"/>
  <c r="I88124" i="5"/>
  <c r="J88124" i="5" a="1"/>
  <c r="J88124" i="5"/>
  <c r="K88124" i="5" a="1"/>
  <c r="K88124" i="5"/>
  <c r="L88124" i="5" a="1"/>
  <c r="L88124" i="5"/>
  <c r="M88124" i="5" a="1"/>
  <c r="M88124" i="5"/>
  <c r="H88125" i="5" a="1"/>
  <c r="H88125" i="5"/>
  <c r="I88125" i="5" a="1"/>
  <c r="I88125" i="5"/>
  <c r="J88125" i="5" a="1"/>
  <c r="J88125" i="5"/>
  <c r="K88125" i="5" a="1"/>
  <c r="K88125" i="5"/>
  <c r="L88125" i="5" a="1"/>
  <c r="L88125" i="5"/>
  <c r="M88125" i="5" a="1"/>
  <c r="M88125" i="5"/>
  <c r="H88126" i="5" a="1"/>
  <c r="H88126" i="5"/>
  <c r="I88126" i="5" a="1"/>
  <c r="I88126" i="5"/>
  <c r="J88126" i="5" a="1"/>
  <c r="J88126" i="5"/>
  <c r="K88126" i="5" a="1"/>
  <c r="K88126" i="5"/>
  <c r="L88126" i="5" a="1"/>
  <c r="L88126" i="5"/>
  <c r="M88126" i="5" a="1"/>
  <c r="M88126" i="5"/>
  <c r="H88127" i="5" a="1"/>
  <c r="H88127" i="5"/>
  <c r="I88127" i="5" a="1"/>
  <c r="I88127" i="5"/>
  <c r="J88127" i="5" a="1"/>
  <c r="J88127" i="5"/>
  <c r="K88127" i="5" a="1"/>
  <c r="K88127" i="5"/>
  <c r="L88127" i="5" a="1"/>
  <c r="L88127" i="5"/>
  <c r="M88127" i="5" a="1"/>
  <c r="M88127" i="5"/>
  <c r="H88128" i="5" a="1"/>
  <c r="H88128" i="5"/>
  <c r="I88128" i="5" a="1"/>
  <c r="I88128" i="5"/>
  <c r="J88128" i="5" a="1"/>
  <c r="J88128" i="5"/>
  <c r="K88128" i="5" a="1"/>
  <c r="K88128" i="5"/>
  <c r="L88128" i="5" a="1"/>
  <c r="L88128" i="5"/>
  <c r="M88128" i="5" a="1"/>
  <c r="M88128" i="5"/>
  <c r="H88129" i="5" a="1"/>
  <c r="H88129" i="5"/>
  <c r="I88129" i="5" a="1"/>
  <c r="I88129" i="5"/>
  <c r="J88129" i="5" a="1"/>
  <c r="J88129" i="5"/>
  <c r="K88129" i="5" a="1"/>
  <c r="K88129" i="5"/>
  <c r="L88129" i="5" a="1"/>
  <c r="L88129" i="5"/>
  <c r="M88129" i="5" a="1"/>
  <c r="M88129" i="5"/>
  <c r="H88130" i="5" a="1"/>
  <c r="H88130" i="5"/>
  <c r="I88130" i="5" a="1"/>
  <c r="I88130" i="5"/>
  <c r="J88130" i="5" a="1"/>
  <c r="J88130" i="5"/>
  <c r="K88130" i="5" a="1"/>
  <c r="K88130" i="5"/>
  <c r="L88130" i="5" a="1"/>
  <c r="L88130" i="5"/>
  <c r="M88130" i="5" a="1"/>
  <c r="M88130" i="5"/>
  <c r="H88131" i="5" a="1"/>
  <c r="H88131" i="5"/>
  <c r="I88131" i="5" a="1"/>
  <c r="I88131" i="5"/>
  <c r="J88131" i="5" a="1"/>
  <c r="J88131" i="5"/>
  <c r="K88131" i="5" a="1"/>
  <c r="K88131" i="5"/>
  <c r="L88131" i="5" a="1"/>
  <c r="L88131" i="5"/>
  <c r="M88131" i="5" a="1"/>
  <c r="M88131" i="5"/>
  <c r="H88132" i="5" a="1"/>
  <c r="H88132" i="5"/>
  <c r="I88132" i="5" a="1"/>
  <c r="I88132" i="5"/>
  <c r="J88132" i="5" a="1"/>
  <c r="J88132" i="5"/>
  <c r="K88132" i="5" a="1"/>
  <c r="K88132" i="5"/>
  <c r="L88132" i="5" a="1"/>
  <c r="L88132" i="5"/>
  <c r="M88132" i="5" a="1"/>
  <c r="M88132" i="5"/>
  <c r="H88133" i="5" a="1"/>
  <c r="H88133" i="5"/>
  <c r="I88133" i="5" a="1"/>
  <c r="I88133" i="5"/>
  <c r="J88133" i="5" a="1"/>
  <c r="J88133" i="5"/>
  <c r="K88133" i="5" a="1"/>
  <c r="K88133" i="5"/>
  <c r="L88133" i="5" a="1"/>
  <c r="L88133" i="5"/>
  <c r="M88133" i="5" a="1"/>
  <c r="M88133" i="5"/>
  <c r="H88134" i="5" a="1"/>
  <c r="H88134" i="5"/>
  <c r="I88134" i="5" a="1"/>
  <c r="I88134" i="5"/>
  <c r="J88134" i="5" a="1"/>
  <c r="J88134" i="5"/>
  <c r="K88134" i="5" a="1"/>
  <c r="K88134" i="5"/>
  <c r="L88134" i="5" a="1"/>
  <c r="L88134" i="5"/>
  <c r="M88134" i="5" a="1"/>
  <c r="M88134" i="5"/>
  <c r="H88135" i="5" a="1"/>
  <c r="H88135" i="5"/>
  <c r="I88135" i="5" a="1"/>
  <c r="I88135" i="5"/>
  <c r="J88135" i="5" a="1"/>
  <c r="J88135" i="5"/>
  <c r="K88135" i="5" a="1"/>
  <c r="K88135" i="5"/>
  <c r="L88135" i="5" a="1"/>
  <c r="L88135" i="5"/>
  <c r="M88135" i="5" a="1"/>
  <c r="M88135" i="5"/>
  <c r="H88136" i="5" a="1"/>
  <c r="H88136" i="5"/>
  <c r="I88136" i="5" a="1"/>
  <c r="I88136" i="5"/>
  <c r="J88136" i="5" a="1"/>
  <c r="J88136" i="5"/>
  <c r="K88136" i="5" a="1"/>
  <c r="K88136" i="5"/>
  <c r="L88136" i="5" a="1"/>
  <c r="L88136" i="5"/>
  <c r="M88136" i="5" a="1"/>
  <c r="M88136" i="5"/>
  <c r="H88137" i="5" a="1"/>
  <c r="H88137" i="5"/>
  <c r="I88137" i="5" a="1"/>
  <c r="I88137" i="5"/>
  <c r="J88137" i="5" a="1"/>
  <c r="J88137" i="5"/>
  <c r="K88137" i="5" a="1"/>
  <c r="K88137" i="5"/>
  <c r="L88137" i="5" a="1"/>
  <c r="L88137" i="5"/>
  <c r="M88137" i="5" a="1"/>
  <c r="M88137" i="5"/>
  <c r="H88138" i="5" a="1"/>
  <c r="H88138" i="5"/>
  <c r="I88138" i="5" a="1"/>
  <c r="I88138" i="5"/>
  <c r="J88138" i="5" a="1"/>
  <c r="J88138" i="5"/>
  <c r="K88138" i="5" a="1"/>
  <c r="K88138" i="5"/>
  <c r="L88138" i="5" a="1"/>
  <c r="L88138" i="5"/>
  <c r="M88138" i="5" a="1"/>
  <c r="M88138" i="5"/>
  <c r="H88139" i="5" a="1"/>
  <c r="H88139" i="5"/>
  <c r="I88139" i="5" a="1"/>
  <c r="I88139" i="5"/>
  <c r="J88139" i="5" a="1"/>
  <c r="J88139" i="5"/>
  <c r="K88139" i="5" a="1"/>
  <c r="K88139" i="5"/>
  <c r="L88139" i="5" a="1"/>
  <c r="L88139" i="5"/>
  <c r="M88139" i="5" a="1"/>
  <c r="M88139" i="5"/>
  <c r="H88140" i="5" a="1"/>
  <c r="H88140" i="5"/>
  <c r="I88140" i="5" a="1"/>
  <c r="I88140" i="5"/>
  <c r="J88140" i="5" a="1"/>
  <c r="J88140" i="5"/>
  <c r="K88140" i="5" a="1"/>
  <c r="K88140" i="5"/>
  <c r="L88140" i="5" a="1"/>
  <c r="L88140" i="5"/>
  <c r="M88140" i="5" a="1"/>
  <c r="M88140" i="5"/>
  <c r="H88141" i="5" a="1"/>
  <c r="H88141" i="5"/>
  <c r="I88141" i="5" a="1"/>
  <c r="I88141" i="5"/>
  <c r="J88141" i="5" a="1"/>
  <c r="J88141" i="5"/>
  <c r="K88141" i="5" a="1"/>
  <c r="K88141" i="5"/>
  <c r="L88141" i="5" a="1"/>
  <c r="L88141" i="5"/>
  <c r="M88141" i="5" a="1"/>
  <c r="M88141" i="5"/>
  <c r="H88142" i="5" a="1"/>
  <c r="H88142" i="5"/>
  <c r="I88142" i="5" a="1"/>
  <c r="I88142" i="5"/>
  <c r="J88142" i="5" a="1"/>
  <c r="J88142" i="5"/>
  <c r="K88142" i="5" a="1"/>
  <c r="K88142" i="5"/>
  <c r="L88142" i="5" a="1"/>
  <c r="L88142" i="5"/>
  <c r="M88142" i="5" a="1"/>
  <c r="M88142" i="5"/>
  <c r="H88143" i="5" a="1"/>
  <c r="H88143" i="5"/>
  <c r="I88143" i="5" a="1"/>
  <c r="I88143" i="5"/>
  <c r="J88143" i="5" a="1"/>
  <c r="J88143" i="5"/>
  <c r="K88143" i="5" a="1"/>
  <c r="K88143" i="5"/>
  <c r="L88143" i="5" a="1"/>
  <c r="L88143" i="5"/>
  <c r="M88143" i="5" a="1"/>
  <c r="M88143" i="5"/>
  <c r="H88144" i="5" a="1"/>
  <c r="H88144" i="5"/>
  <c r="I88144" i="5" a="1"/>
  <c r="I88144" i="5"/>
  <c r="J88144" i="5" a="1"/>
  <c r="J88144" i="5"/>
  <c r="K88144" i="5" a="1"/>
  <c r="K88144" i="5"/>
  <c r="L88144" i="5" a="1"/>
  <c r="L88144" i="5"/>
  <c r="M88144" i="5" a="1"/>
  <c r="M88144" i="5"/>
  <c r="H88145" i="5" a="1"/>
  <c r="H88145" i="5"/>
  <c r="I88145" i="5" a="1"/>
  <c r="I88145" i="5"/>
  <c r="J88145" i="5" a="1"/>
  <c r="J88145" i="5"/>
  <c r="K88145" i="5" a="1"/>
  <c r="K88145" i="5"/>
  <c r="L88145" i="5" a="1"/>
  <c r="L88145" i="5"/>
  <c r="M88145" i="5" a="1"/>
  <c r="M88145" i="5"/>
  <c r="H88146" i="5" a="1"/>
  <c r="H88146" i="5"/>
  <c r="I88146" i="5" a="1"/>
  <c r="I88146" i="5"/>
  <c r="J88146" i="5" a="1"/>
  <c r="J88146" i="5"/>
  <c r="K88146" i="5" a="1"/>
  <c r="K88146" i="5"/>
  <c r="L88146" i="5" a="1"/>
  <c r="L88146" i="5"/>
  <c r="M88146" i="5" a="1"/>
  <c r="M88146" i="5"/>
  <c r="H88147" i="5" a="1"/>
  <c r="H88147" i="5"/>
  <c r="I88147" i="5" a="1"/>
  <c r="I88147" i="5"/>
  <c r="J88147" i="5" a="1"/>
  <c r="J88147" i="5"/>
  <c r="K88147" i="5" a="1"/>
  <c r="K88147" i="5"/>
  <c r="L88147" i="5" a="1"/>
  <c r="L88147" i="5"/>
  <c r="M88147" i="5" a="1"/>
  <c r="M88147" i="5"/>
  <c r="H88148" i="5" a="1"/>
  <c r="H88148" i="5"/>
  <c r="I88148" i="5" a="1"/>
  <c r="I88148" i="5"/>
  <c r="J88148" i="5" a="1"/>
  <c r="J88148" i="5"/>
  <c r="K88148" i="5" a="1"/>
  <c r="K88148" i="5"/>
  <c r="L88148" i="5" a="1"/>
  <c r="L88148" i="5"/>
  <c r="M88148" i="5" a="1"/>
  <c r="M88148" i="5"/>
  <c r="H88149" i="5" a="1"/>
  <c r="H88149" i="5"/>
  <c r="I88149" i="5" a="1"/>
  <c r="I88149" i="5"/>
  <c r="J88149" i="5" a="1"/>
  <c r="J88149" i="5"/>
  <c r="K88149" i="5" a="1"/>
  <c r="K88149" i="5"/>
  <c r="L88149" i="5" a="1"/>
  <c r="L88149" i="5"/>
  <c r="M88149" i="5" a="1"/>
  <c r="M88149" i="5"/>
  <c r="H88150" i="5" a="1"/>
  <c r="H88150" i="5"/>
  <c r="I88150" i="5" a="1"/>
  <c r="I88150" i="5"/>
  <c r="J88150" i="5" a="1"/>
  <c r="J88150" i="5"/>
  <c r="K88150" i="5" a="1"/>
  <c r="K88150" i="5"/>
  <c r="L88150" i="5" a="1"/>
  <c r="L88150" i="5"/>
  <c r="M88150" i="5" a="1"/>
  <c r="M88150" i="5"/>
  <c r="H88151" i="5" a="1"/>
  <c r="H88151" i="5"/>
  <c r="I88151" i="5" a="1"/>
  <c r="I88151" i="5"/>
  <c r="J88151" i="5" a="1"/>
  <c r="J88151" i="5"/>
  <c r="K88151" i="5" a="1"/>
  <c r="K88151" i="5"/>
  <c r="L88151" i="5" a="1"/>
  <c r="L88151" i="5"/>
  <c r="M88151" i="5" a="1"/>
  <c r="M88151" i="5"/>
  <c r="H88152" i="5" a="1"/>
  <c r="H88152" i="5"/>
  <c r="I88152" i="5" a="1"/>
  <c r="I88152" i="5"/>
  <c r="J88152" i="5" a="1"/>
  <c r="J88152" i="5"/>
  <c r="K88152" i="5" a="1"/>
  <c r="K88152" i="5"/>
  <c r="L88152" i="5" a="1"/>
  <c r="L88152" i="5"/>
  <c r="M88152" i="5" a="1"/>
  <c r="M88152" i="5"/>
  <c r="H88153" i="5" a="1"/>
  <c r="H88153" i="5"/>
  <c r="I88153" i="5" a="1"/>
  <c r="I88153" i="5"/>
  <c r="J88153" i="5" a="1"/>
  <c r="J88153" i="5"/>
  <c r="K88153" i="5" a="1"/>
  <c r="K88153" i="5"/>
  <c r="L88153" i="5" a="1"/>
  <c r="L88153" i="5"/>
  <c r="M88153" i="5" a="1"/>
  <c r="M88153" i="5"/>
  <c r="H88154" i="5" a="1"/>
  <c r="H88154" i="5"/>
  <c r="I88154" i="5" a="1"/>
  <c r="I88154" i="5"/>
  <c r="J88154" i="5" a="1"/>
  <c r="J88154" i="5"/>
  <c r="K88154" i="5" a="1"/>
  <c r="K88154" i="5"/>
  <c r="L88154" i="5" a="1"/>
  <c r="L88154" i="5"/>
  <c r="M88154" i="5" a="1"/>
  <c r="M88154" i="5"/>
  <c r="H88155" i="5" a="1"/>
  <c r="H88155" i="5"/>
  <c r="I88155" i="5" a="1"/>
  <c r="I88155" i="5"/>
  <c r="J88155" i="5" a="1"/>
  <c r="J88155" i="5"/>
  <c r="K88155" i="5" a="1"/>
  <c r="K88155" i="5"/>
  <c r="L88155" i="5" a="1"/>
  <c r="L88155" i="5"/>
  <c r="M88155" i="5" a="1"/>
  <c r="M88155" i="5"/>
  <c r="H88156" i="5" a="1"/>
  <c r="H88156" i="5"/>
  <c r="I88156" i="5" a="1"/>
  <c r="I88156" i="5"/>
  <c r="J88156" i="5" a="1"/>
  <c r="J88156" i="5"/>
  <c r="K88156" i="5" a="1"/>
  <c r="K88156" i="5"/>
  <c r="L88156" i="5" a="1"/>
  <c r="L88156" i="5"/>
  <c r="M88156" i="5" a="1"/>
  <c r="M88156" i="5"/>
  <c r="H88157" i="5" a="1"/>
  <c r="H88157" i="5"/>
  <c r="I88157" i="5" a="1"/>
  <c r="I88157" i="5"/>
  <c r="J88157" i="5" a="1"/>
  <c r="J88157" i="5"/>
  <c r="K88157" i="5" a="1"/>
  <c r="K88157" i="5"/>
  <c r="L88157" i="5" a="1"/>
  <c r="L88157" i="5"/>
  <c r="M88157" i="5" a="1"/>
  <c r="M88157" i="5"/>
  <c r="H88158" i="5" a="1"/>
  <c r="H88158" i="5"/>
  <c r="I88158" i="5" a="1"/>
  <c r="I88158" i="5"/>
  <c r="J88158" i="5" a="1"/>
  <c r="J88158" i="5"/>
  <c r="K88158" i="5" a="1"/>
  <c r="K88158" i="5"/>
  <c r="L88158" i="5" a="1"/>
  <c r="L88158" i="5"/>
  <c r="M88158" i="5" a="1"/>
  <c r="M88158" i="5"/>
  <c r="H88159" i="5" a="1"/>
  <c r="H88159" i="5"/>
  <c r="I88159" i="5" a="1"/>
  <c r="I88159" i="5"/>
  <c r="J88159" i="5" a="1"/>
  <c r="J88159" i="5"/>
  <c r="K88159" i="5" a="1"/>
  <c r="K88159" i="5"/>
  <c r="L88159" i="5" a="1"/>
  <c r="L88159" i="5"/>
  <c r="M88159" i="5" a="1"/>
  <c r="M88159" i="5"/>
  <c r="H88160" i="5" a="1"/>
  <c r="H88160" i="5"/>
  <c r="I88160" i="5" a="1"/>
  <c r="I88160" i="5"/>
  <c r="J88160" i="5" a="1"/>
  <c r="J88160" i="5"/>
  <c r="K88160" i="5" a="1"/>
  <c r="K88160" i="5"/>
  <c r="L88160" i="5" a="1"/>
  <c r="L88160" i="5"/>
  <c r="M88160" i="5" a="1"/>
  <c r="M88160" i="5"/>
  <c r="H88161" i="5" a="1"/>
  <c r="H88161" i="5"/>
  <c r="I88161" i="5" a="1"/>
  <c r="I88161" i="5"/>
  <c r="J88161" i="5" a="1"/>
  <c r="J88161" i="5"/>
  <c r="K88161" i="5" a="1"/>
  <c r="K88161" i="5"/>
  <c r="L88161" i="5" a="1"/>
  <c r="L88161" i="5"/>
  <c r="M88161" i="5" a="1"/>
  <c r="M88161" i="5"/>
  <c r="H88162" i="5" a="1"/>
  <c r="H88162" i="5"/>
  <c r="I88162" i="5" a="1"/>
  <c r="I88162" i="5"/>
  <c r="J88162" i="5" a="1"/>
  <c r="J88162" i="5"/>
  <c r="K88162" i="5" a="1"/>
  <c r="K88162" i="5"/>
  <c r="L88162" i="5" a="1"/>
  <c r="L88162" i="5"/>
  <c r="M88162" i="5" a="1"/>
  <c r="M88162" i="5"/>
  <c r="H88163" i="5" a="1"/>
  <c r="H88163" i="5"/>
  <c r="I88163" i="5" a="1"/>
  <c r="I88163" i="5"/>
  <c r="J88163" i="5" a="1"/>
  <c r="J88163" i="5"/>
  <c r="K88163" i="5" a="1"/>
  <c r="K88163" i="5"/>
  <c r="L88163" i="5" a="1"/>
  <c r="L88163" i="5"/>
  <c r="M88163" i="5" a="1"/>
  <c r="M88163" i="5"/>
  <c r="H88164" i="5" a="1"/>
  <c r="H88164" i="5"/>
  <c r="I88164" i="5" a="1"/>
  <c r="I88164" i="5"/>
  <c r="J88164" i="5" a="1"/>
  <c r="J88164" i="5"/>
  <c r="K88164" i="5" a="1"/>
  <c r="K88164" i="5"/>
  <c r="L88164" i="5" a="1"/>
  <c r="L88164" i="5"/>
  <c r="M88164" i="5" a="1"/>
  <c r="M88164" i="5"/>
  <c r="H88165" i="5" a="1"/>
  <c r="H88165" i="5"/>
  <c r="I88165" i="5" a="1"/>
  <c r="I88165" i="5"/>
  <c r="J88165" i="5" a="1"/>
  <c r="J88165" i="5"/>
  <c r="K88165" i="5" a="1"/>
  <c r="K88165" i="5"/>
  <c r="L88165" i="5" a="1"/>
  <c r="L88165" i="5"/>
  <c r="M88165" i="5" a="1"/>
  <c r="M88165" i="5"/>
  <c r="H88166" i="5" a="1"/>
  <c r="H88166" i="5"/>
  <c r="I88166" i="5" a="1"/>
  <c r="I88166" i="5"/>
  <c r="J88166" i="5" a="1"/>
  <c r="J88166" i="5"/>
  <c r="K88166" i="5" a="1"/>
  <c r="K88166" i="5"/>
  <c r="L88166" i="5" a="1"/>
  <c r="L88166" i="5"/>
  <c r="M88166" i="5" a="1"/>
  <c r="M88166" i="5"/>
  <c r="H88167" i="5" a="1"/>
  <c r="H88167" i="5"/>
  <c r="I88167" i="5" a="1"/>
  <c r="I88167" i="5"/>
  <c r="J88167" i="5" a="1"/>
  <c r="J88167" i="5"/>
  <c r="K88167" i="5" a="1"/>
  <c r="K88167" i="5"/>
  <c r="L88167" i="5" a="1"/>
  <c r="L88167" i="5"/>
  <c r="M88167" i="5" a="1"/>
  <c r="M88167" i="5"/>
  <c r="H88168" i="5" a="1"/>
  <c r="H88168" i="5"/>
  <c r="I88168" i="5" a="1"/>
  <c r="I88168" i="5"/>
  <c r="J88168" i="5" a="1"/>
  <c r="J88168" i="5"/>
  <c r="K88168" i="5" a="1"/>
  <c r="K88168" i="5"/>
  <c r="L88168" i="5" a="1"/>
  <c r="L88168" i="5"/>
  <c r="M88168" i="5" a="1"/>
  <c r="M88168" i="5"/>
  <c r="H88169" i="5" a="1"/>
  <c r="H88169" i="5"/>
  <c r="I88169" i="5" a="1"/>
  <c r="I88169" i="5"/>
  <c r="J88169" i="5" a="1"/>
  <c r="J88169" i="5"/>
  <c r="K88169" i="5" a="1"/>
  <c r="K88169" i="5"/>
  <c r="L88169" i="5" a="1"/>
  <c r="L88169" i="5"/>
  <c r="M88169" i="5" a="1"/>
  <c r="M88169" i="5"/>
  <c r="H88170" i="5" a="1"/>
  <c r="H88170" i="5"/>
  <c r="I88170" i="5" a="1"/>
  <c r="I88170" i="5"/>
  <c r="J88170" i="5" a="1"/>
  <c r="J88170" i="5"/>
  <c r="K88170" i="5" a="1"/>
  <c r="K88170" i="5"/>
  <c r="L88170" i="5" a="1"/>
  <c r="L88170" i="5"/>
  <c r="M88170" i="5" a="1"/>
  <c r="M88170" i="5"/>
  <c r="H88171" i="5" a="1"/>
  <c r="H88171" i="5"/>
  <c r="I88171" i="5" a="1"/>
  <c r="I88171" i="5"/>
  <c r="J88171" i="5" a="1"/>
  <c r="J88171" i="5"/>
  <c r="K88171" i="5" a="1"/>
  <c r="K88171" i="5"/>
  <c r="L88171" i="5" a="1"/>
  <c r="L88171" i="5"/>
  <c r="M88171" i="5" a="1"/>
  <c r="M88171" i="5"/>
  <c r="H88172" i="5" a="1"/>
  <c r="H88172" i="5"/>
  <c r="I88172" i="5" a="1"/>
  <c r="I88172" i="5"/>
  <c r="J88172" i="5" a="1"/>
  <c r="J88172" i="5"/>
  <c r="K88172" i="5" a="1"/>
  <c r="K88172" i="5"/>
  <c r="L88172" i="5" a="1"/>
  <c r="L88172" i="5"/>
  <c r="M88172" i="5" a="1"/>
  <c r="M88172" i="5"/>
  <c r="H88173" i="5" a="1"/>
  <c r="H88173" i="5"/>
  <c r="I88173" i="5" a="1"/>
  <c r="I88173" i="5"/>
  <c r="J88173" i="5" a="1"/>
  <c r="J88173" i="5"/>
  <c r="K88173" i="5" a="1"/>
  <c r="K88173" i="5"/>
  <c r="L88173" i="5" a="1"/>
  <c r="L88173" i="5"/>
  <c r="M88173" i="5" a="1"/>
  <c r="M88173" i="5"/>
  <c r="H88174" i="5" a="1"/>
  <c r="H88174" i="5"/>
  <c r="I88174" i="5" a="1"/>
  <c r="I88174" i="5"/>
  <c r="J88174" i="5" a="1"/>
  <c r="J88174" i="5"/>
  <c r="K88174" i="5" a="1"/>
  <c r="K88174" i="5"/>
  <c r="L88174" i="5" a="1"/>
  <c r="L88174" i="5"/>
  <c r="M88174" i="5" a="1"/>
  <c r="M88174" i="5"/>
  <c r="H88175" i="5" a="1"/>
  <c r="H88175" i="5"/>
  <c r="I88175" i="5" a="1"/>
  <c r="I88175" i="5"/>
  <c r="J88175" i="5" a="1"/>
  <c r="J88175" i="5"/>
  <c r="K88175" i="5" a="1"/>
  <c r="K88175" i="5"/>
  <c r="L88175" i="5" a="1"/>
  <c r="L88175" i="5"/>
  <c r="M88175" i="5" a="1"/>
  <c r="M88175" i="5"/>
  <c r="H88176" i="5" a="1"/>
  <c r="H88176" i="5"/>
  <c r="I88176" i="5" a="1"/>
  <c r="I88176" i="5"/>
  <c r="J88176" i="5" a="1"/>
  <c r="J88176" i="5"/>
  <c r="K88176" i="5" a="1"/>
  <c r="K88176" i="5"/>
  <c r="L88176" i="5" a="1"/>
  <c r="L88176" i="5"/>
  <c r="M88176" i="5" a="1"/>
  <c r="M88176" i="5"/>
  <c r="H88177" i="5" a="1"/>
  <c r="H88177" i="5"/>
  <c r="I88177" i="5" a="1"/>
  <c r="I88177" i="5"/>
  <c r="J88177" i="5" a="1"/>
  <c r="J88177" i="5"/>
  <c r="K88177" i="5" a="1"/>
  <c r="K88177" i="5"/>
  <c r="L88177" i="5" a="1"/>
  <c r="L88177" i="5"/>
  <c r="M88177" i="5" a="1"/>
  <c r="M88177" i="5"/>
  <c r="H88178" i="5" a="1"/>
  <c r="H88178" i="5"/>
  <c r="I88178" i="5" a="1"/>
  <c r="I88178" i="5"/>
  <c r="J88178" i="5" a="1"/>
  <c r="J88178" i="5"/>
  <c r="K88178" i="5" a="1"/>
  <c r="K88178" i="5"/>
  <c r="L88178" i="5" a="1"/>
  <c r="L88178" i="5"/>
  <c r="M88178" i="5" a="1"/>
  <c r="M88178" i="5"/>
  <c r="H88179" i="5" a="1"/>
  <c r="H88179" i="5"/>
  <c r="I88179" i="5" a="1"/>
  <c r="I88179" i="5"/>
  <c r="J88179" i="5" a="1"/>
  <c r="J88179" i="5"/>
  <c r="K88179" i="5" a="1"/>
  <c r="K88179" i="5"/>
  <c r="L88179" i="5" a="1"/>
  <c r="L88179" i="5"/>
  <c r="M88179" i="5" a="1"/>
  <c r="M88179" i="5"/>
  <c r="H88180" i="5" a="1"/>
  <c r="H88180" i="5"/>
  <c r="I88180" i="5" a="1"/>
  <c r="I88180" i="5"/>
  <c r="J88180" i="5" a="1"/>
  <c r="J88180" i="5"/>
  <c r="K88180" i="5" a="1"/>
  <c r="K88180" i="5"/>
  <c r="L88180" i="5" a="1"/>
  <c r="L88180" i="5"/>
  <c r="M88180" i="5" a="1"/>
  <c r="M88180" i="5"/>
  <c r="H88181" i="5" a="1"/>
  <c r="H88181" i="5"/>
  <c r="I88181" i="5" a="1"/>
  <c r="I88181" i="5"/>
  <c r="J88181" i="5" a="1"/>
  <c r="J88181" i="5"/>
  <c r="K88181" i="5" a="1"/>
  <c r="K88181" i="5"/>
  <c r="L88181" i="5" a="1"/>
  <c r="L88181" i="5"/>
  <c r="M88181" i="5" a="1"/>
  <c r="M88181" i="5"/>
  <c r="H88182" i="5" a="1"/>
  <c r="H88182" i="5"/>
  <c r="I88182" i="5" a="1"/>
  <c r="I88182" i="5"/>
  <c r="J88182" i="5" a="1"/>
  <c r="J88182" i="5"/>
  <c r="K88182" i="5" a="1"/>
  <c r="K88182" i="5"/>
  <c r="L88182" i="5" a="1"/>
  <c r="L88182" i="5"/>
  <c r="M88182" i="5" a="1"/>
  <c r="M88182" i="5"/>
  <c r="H88183" i="5" a="1"/>
  <c r="H88183" i="5"/>
  <c r="I88183" i="5" a="1"/>
  <c r="I88183" i="5"/>
  <c r="J88183" i="5" a="1"/>
  <c r="J88183" i="5"/>
  <c r="K88183" i="5" a="1"/>
  <c r="K88183" i="5"/>
  <c r="L88183" i="5" a="1"/>
  <c r="L88183" i="5"/>
  <c r="M88183" i="5" a="1"/>
  <c r="M88183" i="5"/>
  <c r="H88184" i="5" a="1"/>
  <c r="H88184" i="5"/>
  <c r="I88184" i="5" a="1"/>
  <c r="I88184" i="5"/>
  <c r="J88184" i="5" a="1"/>
  <c r="J88184" i="5"/>
  <c r="K88184" i="5" a="1"/>
  <c r="K88184" i="5"/>
  <c r="L88184" i="5" a="1"/>
  <c r="L88184" i="5"/>
  <c r="M88184" i="5" a="1"/>
  <c r="M88184" i="5"/>
  <c r="H88185" i="5" a="1"/>
  <c r="H88185" i="5"/>
  <c r="I88185" i="5" a="1"/>
  <c r="I88185" i="5"/>
  <c r="J88185" i="5" a="1"/>
  <c r="J88185" i="5"/>
  <c r="K88185" i="5" a="1"/>
  <c r="K88185" i="5"/>
  <c r="L88185" i="5" a="1"/>
  <c r="L88185" i="5"/>
  <c r="M88185" i="5" a="1"/>
  <c r="M88185" i="5"/>
  <c r="H88186" i="5" a="1"/>
  <c r="H88186" i="5"/>
  <c r="I88186" i="5" a="1"/>
  <c r="I88186" i="5"/>
  <c r="J88186" i="5" a="1"/>
  <c r="J88186" i="5"/>
  <c r="K88186" i="5" a="1"/>
  <c r="K88186" i="5"/>
  <c r="L88186" i="5" a="1"/>
  <c r="L88186" i="5"/>
  <c r="M88186" i="5" a="1"/>
  <c r="M88186" i="5"/>
  <c r="H88187" i="5" a="1"/>
  <c r="H88187" i="5"/>
  <c r="I88187" i="5" a="1"/>
  <c r="I88187" i="5"/>
  <c r="J88187" i="5" a="1"/>
  <c r="J88187" i="5"/>
  <c r="K88187" i="5" a="1"/>
  <c r="K88187" i="5"/>
  <c r="L88187" i="5" a="1"/>
  <c r="L88187" i="5"/>
  <c r="M88187" i="5" a="1"/>
  <c r="M88187" i="5"/>
  <c r="H88188" i="5" a="1"/>
  <c r="H88188" i="5"/>
  <c r="I88188" i="5" a="1"/>
  <c r="I88188" i="5"/>
  <c r="J88188" i="5" a="1"/>
  <c r="J88188" i="5"/>
  <c r="K88188" i="5" a="1"/>
  <c r="K88188" i="5"/>
  <c r="L88188" i="5" a="1"/>
  <c r="L88188" i="5"/>
  <c r="M88188" i="5" a="1"/>
  <c r="M88188" i="5"/>
  <c r="H88189" i="5" a="1"/>
  <c r="H88189" i="5"/>
  <c r="I88189" i="5" a="1"/>
  <c r="I88189" i="5"/>
  <c r="J88189" i="5" a="1"/>
  <c r="J88189" i="5"/>
  <c r="K88189" i="5" a="1"/>
  <c r="K88189" i="5"/>
  <c r="L88189" i="5" a="1"/>
  <c r="L88189" i="5"/>
  <c r="M88189" i="5" a="1"/>
  <c r="M88189" i="5"/>
  <c r="H88190" i="5" a="1"/>
  <c r="H88190" i="5"/>
  <c r="I88190" i="5" a="1"/>
  <c r="I88190" i="5"/>
  <c r="J88190" i="5" a="1"/>
  <c r="J88190" i="5"/>
  <c r="K88190" i="5" a="1"/>
  <c r="K88190" i="5"/>
  <c r="L88190" i="5" a="1"/>
  <c r="L88190" i="5"/>
  <c r="M88190" i="5" a="1"/>
  <c r="M88190" i="5"/>
  <c r="H88191" i="5" a="1"/>
  <c r="H88191" i="5"/>
  <c r="I88191" i="5" a="1"/>
  <c r="I88191" i="5"/>
  <c r="J88191" i="5" a="1"/>
  <c r="J88191" i="5"/>
  <c r="K88191" i="5" a="1"/>
  <c r="K88191" i="5"/>
  <c r="L88191" i="5" a="1"/>
  <c r="L88191" i="5"/>
  <c r="M88191" i="5" a="1"/>
  <c r="M88191" i="5"/>
  <c r="H88192" i="5" a="1"/>
  <c r="H88192" i="5"/>
  <c r="I88192" i="5" a="1"/>
  <c r="I88192" i="5"/>
  <c r="J88192" i="5" a="1"/>
  <c r="J88192" i="5"/>
  <c r="K88192" i="5" a="1"/>
  <c r="K88192" i="5"/>
  <c r="L88192" i="5" a="1"/>
  <c r="L88192" i="5"/>
  <c r="M88192" i="5" a="1"/>
  <c r="M88192" i="5"/>
  <c r="H88193" i="5" a="1"/>
  <c r="H88193" i="5"/>
  <c r="I88193" i="5" a="1"/>
  <c r="I88193" i="5"/>
  <c r="J88193" i="5" a="1"/>
  <c r="J88193" i="5"/>
  <c r="K88193" i="5" a="1"/>
  <c r="K88193" i="5"/>
  <c r="L88193" i="5" a="1"/>
  <c r="L88193" i="5"/>
  <c r="M88193" i="5" a="1"/>
  <c r="M88193" i="5"/>
  <c r="H88194" i="5" a="1"/>
  <c r="H88194" i="5"/>
  <c r="I88194" i="5" a="1"/>
  <c r="I88194" i="5"/>
  <c r="J88194" i="5" a="1"/>
  <c r="J88194" i="5"/>
  <c r="K88194" i="5" a="1"/>
  <c r="K88194" i="5"/>
  <c r="L88194" i="5" a="1"/>
  <c r="L88194" i="5"/>
  <c r="M88194" i="5" a="1"/>
  <c r="M88194" i="5"/>
  <c r="H88195" i="5" a="1"/>
  <c r="H88195" i="5"/>
  <c r="I88195" i="5" a="1"/>
  <c r="I88195" i="5"/>
  <c r="J88195" i="5" a="1"/>
  <c r="J88195" i="5"/>
  <c r="K88195" i="5" a="1"/>
  <c r="K88195" i="5"/>
  <c r="L88195" i="5" a="1"/>
  <c r="L88195" i="5"/>
  <c r="M88195" i="5" a="1"/>
  <c r="M88195" i="5"/>
  <c r="H88196" i="5" a="1"/>
  <c r="H88196" i="5"/>
  <c r="I88196" i="5" a="1"/>
  <c r="I88196" i="5"/>
  <c r="J88196" i="5" a="1"/>
  <c r="J88196" i="5"/>
  <c r="K88196" i="5" a="1"/>
  <c r="K88196" i="5"/>
  <c r="L88196" i="5" a="1"/>
  <c r="L88196" i="5"/>
  <c r="M88196" i="5" a="1"/>
  <c r="M88196" i="5"/>
  <c r="H88197" i="5" a="1"/>
  <c r="H88197" i="5"/>
  <c r="I88197" i="5" a="1"/>
  <c r="I88197" i="5"/>
  <c r="J88197" i="5" a="1"/>
  <c r="J88197" i="5"/>
  <c r="K88197" i="5" a="1"/>
  <c r="K88197" i="5"/>
  <c r="L88197" i="5" a="1"/>
  <c r="L88197" i="5"/>
  <c r="M88197" i="5" a="1"/>
  <c r="M88197" i="5"/>
  <c r="H88198" i="5" a="1"/>
  <c r="H88198" i="5"/>
  <c r="I88198" i="5" a="1"/>
  <c r="I88198" i="5"/>
  <c r="J88198" i="5" a="1"/>
  <c r="J88198" i="5"/>
  <c r="K88198" i="5" a="1"/>
  <c r="K88198" i="5"/>
  <c r="L88198" i="5" a="1"/>
  <c r="L88198" i="5"/>
  <c r="M88198" i="5" a="1"/>
  <c r="M88198" i="5"/>
  <c r="H88199" i="5" a="1"/>
  <c r="H88199" i="5"/>
  <c r="I88199" i="5" a="1"/>
  <c r="I88199" i="5"/>
  <c r="J88199" i="5" a="1"/>
  <c r="J88199" i="5"/>
  <c r="K88199" i="5" a="1"/>
  <c r="K88199" i="5"/>
  <c r="L88199" i="5" a="1"/>
  <c r="L88199" i="5"/>
  <c r="M88199" i="5" a="1"/>
  <c r="M88199" i="5"/>
  <c r="H88200" i="5" a="1"/>
  <c r="H88200" i="5"/>
  <c r="I88200" i="5" a="1"/>
  <c r="I88200" i="5"/>
  <c r="J88200" i="5" a="1"/>
  <c r="J88200" i="5"/>
  <c r="K88200" i="5" a="1"/>
  <c r="K88200" i="5"/>
  <c r="L88200" i="5" a="1"/>
  <c r="L88200" i="5"/>
  <c r="M88200" i="5" a="1"/>
  <c r="M88200" i="5"/>
  <c r="H88201" i="5" a="1"/>
  <c r="H88201" i="5"/>
  <c r="I88201" i="5" a="1"/>
  <c r="I88201" i="5"/>
  <c r="J88201" i="5" a="1"/>
  <c r="J88201" i="5"/>
  <c r="K88201" i="5" a="1"/>
  <c r="K88201" i="5"/>
  <c r="L88201" i="5" a="1"/>
  <c r="L88201" i="5"/>
  <c r="M88201" i="5" a="1"/>
  <c r="M88201" i="5"/>
  <c r="H88202" i="5" a="1"/>
  <c r="H88202" i="5"/>
  <c r="I88202" i="5" a="1"/>
  <c r="I88202" i="5"/>
  <c r="J88202" i="5" a="1"/>
  <c r="J88202" i="5"/>
  <c r="K88202" i="5" a="1"/>
  <c r="K88202" i="5"/>
  <c r="L88202" i="5" a="1"/>
  <c r="L88202" i="5"/>
  <c r="M88202" i="5" a="1"/>
  <c r="M88202" i="5"/>
  <c r="H88203" i="5" a="1"/>
  <c r="H88203" i="5"/>
  <c r="I88203" i="5" a="1"/>
  <c r="I88203" i="5"/>
  <c r="J88203" i="5" a="1"/>
  <c r="J88203" i="5"/>
  <c r="K88203" i="5" a="1"/>
  <c r="K88203" i="5"/>
  <c r="L88203" i="5" a="1"/>
  <c r="L88203" i="5"/>
  <c r="M88203" i="5" a="1"/>
  <c r="M88203" i="5"/>
  <c r="H88204" i="5" a="1"/>
  <c r="H88204" i="5"/>
  <c r="I88204" i="5" a="1"/>
  <c r="I88204" i="5"/>
  <c r="J88204" i="5" a="1"/>
  <c r="J88204" i="5"/>
  <c r="K88204" i="5" a="1"/>
  <c r="K88204" i="5"/>
  <c r="L88204" i="5" a="1"/>
  <c r="L88204" i="5"/>
  <c r="M88204" i="5" a="1"/>
  <c r="M88204" i="5"/>
  <c r="H88205" i="5" a="1"/>
  <c r="H88205" i="5"/>
  <c r="I88205" i="5" a="1"/>
  <c r="I88205" i="5"/>
  <c r="J88205" i="5" a="1"/>
  <c r="J88205" i="5"/>
  <c r="K88205" i="5" a="1"/>
  <c r="K88205" i="5"/>
  <c r="L88205" i="5" a="1"/>
  <c r="L88205" i="5"/>
  <c r="M88205" i="5" a="1"/>
  <c r="M88205" i="5"/>
  <c r="H88206" i="5" a="1"/>
  <c r="H88206" i="5"/>
  <c r="I88206" i="5" a="1"/>
  <c r="I88206" i="5"/>
  <c r="J88206" i="5" a="1"/>
  <c r="J88206" i="5"/>
  <c r="K88206" i="5" a="1"/>
  <c r="K88206" i="5"/>
  <c r="L88206" i="5" a="1"/>
  <c r="L88206" i="5"/>
  <c r="M88206" i="5" a="1"/>
  <c r="M88206" i="5"/>
  <c r="H88207" i="5" a="1"/>
  <c r="H88207" i="5"/>
  <c r="I88207" i="5" a="1"/>
  <c r="I88207" i="5"/>
  <c r="J88207" i="5" a="1"/>
  <c r="J88207" i="5"/>
  <c r="K88207" i="5" a="1"/>
  <c r="K88207" i="5"/>
  <c r="L88207" i="5" a="1"/>
  <c r="L88207" i="5"/>
  <c r="M88207" i="5" a="1"/>
  <c r="M88207" i="5"/>
  <c r="H88208" i="5" a="1"/>
  <c r="H88208" i="5"/>
  <c r="I88208" i="5" a="1"/>
  <c r="I88208" i="5"/>
  <c r="J88208" i="5" a="1"/>
  <c r="J88208" i="5"/>
  <c r="K88208" i="5" a="1"/>
  <c r="K88208" i="5"/>
  <c r="L88208" i="5" a="1"/>
  <c r="L88208" i="5"/>
  <c r="M88208" i="5" a="1"/>
  <c r="M88208" i="5"/>
  <c r="H88209" i="5" a="1"/>
  <c r="H88209" i="5"/>
  <c r="I88209" i="5" a="1"/>
  <c r="I88209" i="5"/>
  <c r="J88209" i="5" a="1"/>
  <c r="J88209" i="5"/>
  <c r="K88209" i="5" a="1"/>
  <c r="K88209" i="5"/>
  <c r="L88209" i="5" a="1"/>
  <c r="L88209" i="5"/>
  <c r="M88209" i="5" a="1"/>
  <c r="M88209" i="5"/>
  <c r="H88210" i="5" a="1"/>
  <c r="H88210" i="5"/>
  <c r="I88210" i="5" a="1"/>
  <c r="I88210" i="5"/>
  <c r="J88210" i="5" a="1"/>
  <c r="J88210" i="5"/>
  <c r="K88210" i="5" a="1"/>
  <c r="K88210" i="5"/>
  <c r="L88210" i="5" a="1"/>
  <c r="L88210" i="5"/>
  <c r="M88210" i="5" a="1"/>
  <c r="M88210" i="5"/>
  <c r="H88211" i="5" a="1"/>
  <c r="H88211" i="5"/>
  <c r="I88211" i="5" a="1"/>
  <c r="I88211" i="5"/>
  <c r="J88211" i="5" a="1"/>
  <c r="J88211" i="5"/>
  <c r="K88211" i="5" a="1"/>
  <c r="K88211" i="5"/>
  <c r="L88211" i="5" a="1"/>
  <c r="L88211" i="5"/>
  <c r="M88211" i="5" a="1"/>
  <c r="M88211" i="5"/>
  <c r="H88212" i="5" a="1"/>
  <c r="H88212" i="5"/>
  <c r="I88212" i="5" a="1"/>
  <c r="I88212" i="5"/>
  <c r="J88212" i="5" a="1"/>
  <c r="J88212" i="5"/>
  <c r="K88212" i="5" a="1"/>
  <c r="K88212" i="5"/>
  <c r="L88212" i="5" a="1"/>
  <c r="L88212" i="5"/>
  <c r="M88212" i="5" a="1"/>
  <c r="M88212" i="5"/>
  <c r="H88213" i="5" a="1"/>
  <c r="H88213" i="5"/>
  <c r="I88213" i="5" a="1"/>
  <c r="I88213" i="5"/>
  <c r="J88213" i="5" a="1"/>
  <c r="J88213" i="5"/>
  <c r="K88213" i="5" a="1"/>
  <c r="K88213" i="5"/>
  <c r="L88213" i="5" a="1"/>
  <c r="L88213" i="5"/>
  <c r="M88213" i="5" a="1"/>
  <c r="M88213" i="5"/>
  <c r="H88214" i="5" a="1"/>
  <c r="H88214" i="5"/>
  <c r="I88214" i="5" a="1"/>
  <c r="I88214" i="5"/>
  <c r="J88214" i="5" a="1"/>
  <c r="J88214" i="5"/>
  <c r="K88214" i="5" a="1"/>
  <c r="K88214" i="5"/>
  <c r="L88214" i="5" a="1"/>
  <c r="L88214" i="5"/>
  <c r="M88214" i="5" a="1"/>
  <c r="M88214" i="5"/>
  <c r="H88215" i="5" a="1"/>
  <c r="H88215" i="5"/>
  <c r="I88215" i="5" a="1"/>
  <c r="I88215" i="5"/>
  <c r="J88215" i="5" a="1"/>
  <c r="J88215" i="5"/>
  <c r="K88215" i="5" a="1"/>
  <c r="K88215" i="5"/>
  <c r="L88215" i="5" a="1"/>
  <c r="L88215" i="5"/>
  <c r="M88215" i="5" a="1"/>
  <c r="M88215" i="5"/>
  <c r="H88216" i="5" a="1"/>
  <c r="H88216" i="5"/>
  <c r="I88216" i="5" a="1"/>
  <c r="I88216" i="5"/>
  <c r="J88216" i="5" a="1"/>
  <c r="J88216" i="5"/>
  <c r="K88216" i="5" a="1"/>
  <c r="K88216" i="5"/>
  <c r="L88216" i="5" a="1"/>
  <c r="L88216" i="5"/>
  <c r="M88216" i="5" a="1"/>
  <c r="M88216" i="5"/>
  <c r="H88217" i="5" a="1"/>
  <c r="H88217" i="5"/>
  <c r="I88217" i="5" a="1"/>
  <c r="I88217" i="5"/>
  <c r="J88217" i="5" a="1"/>
  <c r="J88217" i="5"/>
  <c r="K88217" i="5" a="1"/>
  <c r="K88217" i="5"/>
  <c r="L88217" i="5" a="1"/>
  <c r="L88217" i="5"/>
  <c r="M88217" i="5" a="1"/>
  <c r="M88217" i="5"/>
  <c r="H88218" i="5" a="1"/>
  <c r="H88218" i="5"/>
  <c r="I88218" i="5" a="1"/>
  <c r="I88218" i="5"/>
  <c r="J88218" i="5" a="1"/>
  <c r="J88218" i="5"/>
  <c r="K88218" i="5" a="1"/>
  <c r="K88218" i="5"/>
  <c r="L88218" i="5" a="1"/>
  <c r="L88218" i="5"/>
  <c r="M88218" i="5" a="1"/>
  <c r="M88218" i="5"/>
  <c r="H88219" i="5" a="1"/>
  <c r="H88219" i="5"/>
  <c r="I88219" i="5" a="1"/>
  <c r="I88219" i="5"/>
  <c r="J88219" i="5" a="1"/>
  <c r="J88219" i="5"/>
  <c r="K88219" i="5" a="1"/>
  <c r="K88219" i="5"/>
  <c r="L88219" i="5" a="1"/>
  <c r="L88219" i="5"/>
  <c r="M88219" i="5" a="1"/>
  <c r="M88219" i="5"/>
  <c r="H88220" i="5" a="1"/>
  <c r="H88220" i="5"/>
  <c r="I88220" i="5" a="1"/>
  <c r="I88220" i="5"/>
  <c r="J88220" i="5" a="1"/>
  <c r="J88220" i="5"/>
  <c r="K88220" i="5" a="1"/>
  <c r="K88220" i="5"/>
  <c r="L88220" i="5" a="1"/>
  <c r="L88220" i="5"/>
  <c r="M88220" i="5" a="1"/>
  <c r="M88220" i="5"/>
  <c r="H88221" i="5" a="1"/>
  <c r="H88221" i="5"/>
  <c r="I88221" i="5" a="1"/>
  <c r="I88221" i="5"/>
  <c r="J88221" i="5" a="1"/>
  <c r="J88221" i="5"/>
  <c r="K88221" i="5" a="1"/>
  <c r="K88221" i="5"/>
  <c r="L88221" i="5" a="1"/>
  <c r="L88221" i="5"/>
  <c r="M88221" i="5" a="1"/>
  <c r="M88221" i="5"/>
  <c r="H88222" i="5" a="1"/>
  <c r="H88222" i="5"/>
  <c r="I88222" i="5" a="1"/>
  <c r="I88222" i="5"/>
  <c r="J88222" i="5" a="1"/>
  <c r="J88222" i="5"/>
  <c r="K88222" i="5" a="1"/>
  <c r="K88222" i="5"/>
  <c r="L88222" i="5" a="1"/>
  <c r="L88222" i="5"/>
  <c r="M88222" i="5" a="1"/>
  <c r="M88222" i="5"/>
  <c r="H88223" i="5" a="1"/>
  <c r="H88223" i="5"/>
  <c r="I88223" i="5" a="1"/>
  <c r="I88223" i="5"/>
  <c r="J88223" i="5" a="1"/>
  <c r="J88223" i="5"/>
  <c r="K88223" i="5" a="1"/>
  <c r="K88223" i="5"/>
  <c r="L88223" i="5" a="1"/>
  <c r="L88223" i="5"/>
  <c r="M88223" i="5" a="1"/>
  <c r="M88223" i="5"/>
  <c r="H88224" i="5" a="1"/>
  <c r="H88224" i="5"/>
  <c r="I88224" i="5" a="1"/>
  <c r="I88224" i="5"/>
  <c r="J88224" i="5" a="1"/>
  <c r="J88224" i="5"/>
  <c r="K88224" i="5" a="1"/>
  <c r="K88224" i="5"/>
  <c r="L88224" i="5" a="1"/>
  <c r="L88224" i="5"/>
  <c r="M88224" i="5" a="1"/>
  <c r="M88224" i="5"/>
  <c r="H88225" i="5" a="1"/>
  <c r="H88225" i="5"/>
  <c r="I88225" i="5" a="1"/>
  <c r="I88225" i="5"/>
  <c r="J88225" i="5" a="1"/>
  <c r="J88225" i="5"/>
  <c r="K88225" i="5" a="1"/>
  <c r="K88225" i="5"/>
  <c r="L88225" i="5" a="1"/>
  <c r="L88225" i="5"/>
  <c r="M88225" i="5" a="1"/>
  <c r="M88225" i="5"/>
  <c r="H88226" i="5" a="1"/>
  <c r="H88226" i="5"/>
  <c r="I88226" i="5" a="1"/>
  <c r="I88226" i="5"/>
  <c r="J88226" i="5" a="1"/>
  <c r="J88226" i="5"/>
  <c r="K88226" i="5" a="1"/>
  <c r="K88226" i="5"/>
  <c r="L88226" i="5" a="1"/>
  <c r="L88226" i="5"/>
  <c r="M88226" i="5" a="1"/>
  <c r="M88226" i="5"/>
  <c r="H88227" i="5" a="1"/>
  <c r="H88227" i="5"/>
  <c r="I88227" i="5" a="1"/>
  <c r="I88227" i="5"/>
  <c r="J88227" i="5" a="1"/>
  <c r="J88227" i="5"/>
  <c r="K88227" i="5" a="1"/>
  <c r="K88227" i="5"/>
  <c r="L88227" i="5" a="1"/>
  <c r="L88227" i="5"/>
  <c r="M88227" i="5" a="1"/>
  <c r="M88227" i="5"/>
  <c r="H88228" i="5" a="1"/>
  <c r="H88228" i="5"/>
  <c r="I88228" i="5" a="1"/>
  <c r="I88228" i="5"/>
  <c r="J88228" i="5" a="1"/>
  <c r="J88228" i="5"/>
  <c r="K88228" i="5" a="1"/>
  <c r="K88228" i="5"/>
  <c r="L88228" i="5" a="1"/>
  <c r="L88228" i="5"/>
  <c r="M88228" i="5" a="1"/>
  <c r="M88228" i="5"/>
  <c r="H88229" i="5" a="1"/>
  <c r="H88229" i="5"/>
  <c r="I88229" i="5" a="1"/>
  <c r="I88229" i="5"/>
  <c r="J88229" i="5" a="1"/>
  <c r="J88229" i="5"/>
  <c r="K88229" i="5" a="1"/>
  <c r="K88229" i="5"/>
  <c r="L88229" i="5" a="1"/>
  <c r="L88229" i="5"/>
  <c r="M88229" i="5" a="1"/>
  <c r="M88229" i="5"/>
  <c r="H88230" i="5" a="1"/>
  <c r="H88230" i="5"/>
  <c r="I88230" i="5" a="1"/>
  <c r="I88230" i="5"/>
  <c r="J88230" i="5" a="1"/>
  <c r="J88230" i="5"/>
  <c r="K88230" i="5" a="1"/>
  <c r="K88230" i="5"/>
  <c r="L88230" i="5" a="1"/>
  <c r="L88230" i="5"/>
  <c r="M88230" i="5" a="1"/>
  <c r="M88230" i="5"/>
  <c r="H88231" i="5" a="1"/>
  <c r="H88231" i="5"/>
  <c r="I88231" i="5" a="1"/>
  <c r="I88231" i="5"/>
  <c r="J88231" i="5" a="1"/>
  <c r="J88231" i="5"/>
  <c r="K88231" i="5" a="1"/>
  <c r="K88231" i="5"/>
  <c r="L88231" i="5" a="1"/>
  <c r="L88231" i="5"/>
  <c r="M88231" i="5" a="1"/>
  <c r="M88231" i="5"/>
  <c r="H88232" i="5" a="1"/>
  <c r="H88232" i="5"/>
  <c r="I88232" i="5" a="1"/>
  <c r="I88232" i="5"/>
  <c r="J88232" i="5" a="1"/>
  <c r="J88232" i="5"/>
  <c r="K88232" i="5" a="1"/>
  <c r="K88232" i="5"/>
  <c r="L88232" i="5" a="1"/>
  <c r="L88232" i="5"/>
  <c r="M88232" i="5" a="1"/>
  <c r="M88232" i="5"/>
  <c r="H88233" i="5" a="1"/>
  <c r="H88233" i="5"/>
  <c r="I88233" i="5" a="1"/>
  <c r="I88233" i="5"/>
  <c r="J88233" i="5" a="1"/>
  <c r="J88233" i="5"/>
  <c r="K88233" i="5" a="1"/>
  <c r="K88233" i="5"/>
  <c r="L88233" i="5" a="1"/>
  <c r="L88233" i="5"/>
  <c r="M88233" i="5" a="1"/>
  <c r="M88233" i="5"/>
  <c r="H88234" i="5" a="1"/>
  <c r="H88234" i="5"/>
  <c r="I88234" i="5" a="1"/>
  <c r="I88234" i="5"/>
  <c r="J88234" i="5" a="1"/>
  <c r="J88234" i="5"/>
  <c r="K88234" i="5" a="1"/>
  <c r="K88234" i="5"/>
  <c r="L88234" i="5" a="1"/>
  <c r="L88234" i="5"/>
  <c r="M88234" i="5" a="1"/>
  <c r="M88234" i="5"/>
  <c r="H88235" i="5" a="1"/>
  <c r="H88235" i="5"/>
  <c r="I88235" i="5" a="1"/>
  <c r="I88235" i="5"/>
  <c r="J88235" i="5" a="1"/>
  <c r="J88235" i="5"/>
  <c r="K88235" i="5" a="1"/>
  <c r="K88235" i="5"/>
  <c r="L88235" i="5" a="1"/>
  <c r="L88235" i="5"/>
  <c r="M88235" i="5" a="1"/>
  <c r="M88235" i="5"/>
  <c r="H88236" i="5" a="1"/>
  <c r="H88236" i="5"/>
  <c r="I88236" i="5" a="1"/>
  <c r="I88236" i="5"/>
  <c r="J88236" i="5" a="1"/>
  <c r="J88236" i="5"/>
  <c r="K88236" i="5" a="1"/>
  <c r="K88236" i="5"/>
  <c r="L88236" i="5" a="1"/>
  <c r="L88236" i="5"/>
  <c r="M88236" i="5" a="1"/>
  <c r="M88236" i="5"/>
  <c r="H88237" i="5" a="1"/>
  <c r="H88237" i="5"/>
  <c r="I88237" i="5" a="1"/>
  <c r="I88237" i="5"/>
  <c r="J88237" i="5" a="1"/>
  <c r="J88237" i="5"/>
  <c r="K88237" i="5" a="1"/>
  <c r="K88237" i="5"/>
  <c r="L88237" i="5" a="1"/>
  <c r="L88237" i="5"/>
  <c r="M88237" i="5" a="1"/>
  <c r="M88237" i="5"/>
  <c r="H88238" i="5" a="1"/>
  <c r="H88238" i="5"/>
  <c r="I88238" i="5" a="1"/>
  <c r="I88238" i="5"/>
  <c r="J88238" i="5" a="1"/>
  <c r="J88238" i="5"/>
  <c r="K88238" i="5" a="1"/>
  <c r="K88238" i="5"/>
  <c r="L88238" i="5" a="1"/>
  <c r="L88238" i="5"/>
  <c r="M88238" i="5" a="1"/>
  <c r="M88238" i="5"/>
  <c r="H88239" i="5" a="1"/>
  <c r="H88239" i="5"/>
  <c r="I88239" i="5" a="1"/>
  <c r="I88239" i="5"/>
  <c r="J88239" i="5" a="1"/>
  <c r="J88239" i="5"/>
  <c r="K88239" i="5" a="1"/>
  <c r="K88239" i="5"/>
  <c r="L88239" i="5" a="1"/>
  <c r="L88239" i="5"/>
  <c r="M88239" i="5" a="1"/>
  <c r="M88239" i="5"/>
  <c r="H88240" i="5" a="1"/>
  <c r="H88240" i="5"/>
  <c r="I88240" i="5" a="1"/>
  <c r="I88240" i="5"/>
  <c r="J88240" i="5" a="1"/>
  <c r="J88240" i="5"/>
  <c r="K88240" i="5" a="1"/>
  <c r="K88240" i="5"/>
  <c r="L88240" i="5" a="1"/>
  <c r="L88240" i="5"/>
  <c r="M88240" i="5" a="1"/>
  <c r="M88240" i="5"/>
  <c r="H88241" i="5" a="1"/>
  <c r="H88241" i="5"/>
  <c r="I88241" i="5" a="1"/>
  <c r="I88241" i="5"/>
  <c r="J88241" i="5" a="1"/>
  <c r="J88241" i="5"/>
  <c r="K88241" i="5" a="1"/>
  <c r="K88241" i="5"/>
  <c r="L88241" i="5" a="1"/>
  <c r="L88241" i="5"/>
  <c r="M88241" i="5" a="1"/>
  <c r="M88241" i="5"/>
  <c r="H88242" i="5" a="1"/>
  <c r="H88242" i="5"/>
  <c r="I88242" i="5" a="1"/>
  <c r="I88242" i="5"/>
  <c r="J88242" i="5" a="1"/>
  <c r="J88242" i="5"/>
  <c r="K88242" i="5" a="1"/>
  <c r="K88242" i="5"/>
  <c r="L88242" i="5" a="1"/>
  <c r="L88242" i="5"/>
  <c r="M88242" i="5" a="1"/>
  <c r="M88242" i="5"/>
  <c r="H88243" i="5" a="1"/>
  <c r="H88243" i="5"/>
  <c r="I88243" i="5" a="1"/>
  <c r="I88243" i="5"/>
  <c r="J88243" i="5" a="1"/>
  <c r="J88243" i="5"/>
  <c r="K88243" i="5" a="1"/>
  <c r="K88243" i="5"/>
  <c r="L88243" i="5" a="1"/>
  <c r="L88243" i="5"/>
  <c r="M88243" i="5" a="1"/>
  <c r="M88243" i="5"/>
  <c r="H88244" i="5" a="1"/>
  <c r="H88244" i="5"/>
  <c r="I88244" i="5" a="1"/>
  <c r="I88244" i="5"/>
  <c r="J88244" i="5" a="1"/>
  <c r="J88244" i="5"/>
  <c r="K88244" i="5" a="1"/>
  <c r="K88244" i="5"/>
  <c r="L88244" i="5" a="1"/>
  <c r="L88244" i="5"/>
  <c r="M88244" i="5" a="1"/>
  <c r="M88244" i="5"/>
  <c r="H88245" i="5" a="1"/>
  <c r="H88245" i="5"/>
  <c r="I88245" i="5" a="1"/>
  <c r="I88245" i="5"/>
  <c r="J88245" i="5" a="1"/>
  <c r="J88245" i="5"/>
  <c r="K88245" i="5" a="1"/>
  <c r="K88245" i="5"/>
  <c r="L88245" i="5" a="1"/>
  <c r="L88245" i="5"/>
  <c r="M88245" i="5" a="1"/>
  <c r="M88245" i="5"/>
  <c r="H88246" i="5" a="1"/>
  <c r="H88246" i="5"/>
  <c r="I88246" i="5" a="1"/>
  <c r="I88246" i="5"/>
  <c r="J88246" i="5" a="1"/>
  <c r="J88246" i="5"/>
  <c r="K88246" i="5" a="1"/>
  <c r="K88246" i="5"/>
  <c r="L88246" i="5" a="1"/>
  <c r="L88246" i="5"/>
  <c r="M88246" i="5" a="1"/>
  <c r="M88246" i="5"/>
  <c r="H88247" i="5" a="1"/>
  <c r="H88247" i="5"/>
  <c r="I88247" i="5" a="1"/>
  <c r="I88247" i="5"/>
  <c r="J88247" i="5" a="1"/>
  <c r="J88247" i="5"/>
  <c r="K88247" i="5" a="1"/>
  <c r="K88247" i="5"/>
  <c r="L88247" i="5" a="1"/>
  <c r="L88247" i="5"/>
  <c r="M88247" i="5" a="1"/>
  <c r="M88247" i="5"/>
  <c r="H88248" i="5" a="1"/>
  <c r="H88248" i="5"/>
  <c r="I88248" i="5" a="1"/>
  <c r="I88248" i="5"/>
  <c r="J88248" i="5" a="1"/>
  <c r="J88248" i="5"/>
  <c r="K88248" i="5" a="1"/>
  <c r="K88248" i="5"/>
  <c r="L88248" i="5" a="1"/>
  <c r="L88248" i="5"/>
  <c r="M88248" i="5" a="1"/>
  <c r="M88248" i="5"/>
  <c r="H88249" i="5" a="1"/>
  <c r="H88249" i="5"/>
  <c r="I88249" i="5" a="1"/>
  <c r="I88249" i="5"/>
  <c r="J88249" i="5" a="1"/>
  <c r="J88249" i="5"/>
  <c r="K88249" i="5" a="1"/>
  <c r="K88249" i="5"/>
  <c r="L88249" i="5" a="1"/>
  <c r="L88249" i="5"/>
  <c r="M88249" i="5" a="1"/>
  <c r="M88249" i="5"/>
  <c r="H88250" i="5" a="1"/>
  <c r="H88250" i="5"/>
  <c r="I88250" i="5" a="1"/>
  <c r="I88250" i="5"/>
  <c r="J88250" i="5" a="1"/>
  <c r="J88250" i="5"/>
  <c r="K88250" i="5" a="1"/>
  <c r="K88250" i="5"/>
  <c r="L88250" i="5" a="1"/>
  <c r="L88250" i="5"/>
  <c r="M88250" i="5" a="1"/>
  <c r="M88250" i="5"/>
  <c r="H88251" i="5" a="1"/>
  <c r="H88251" i="5"/>
  <c r="I88251" i="5" a="1"/>
  <c r="I88251" i="5"/>
  <c r="J88251" i="5" a="1"/>
  <c r="J88251" i="5"/>
  <c r="K88251" i="5" a="1"/>
  <c r="K88251" i="5"/>
  <c r="L88251" i="5" a="1"/>
  <c r="L88251" i="5"/>
  <c r="M88251" i="5" a="1"/>
  <c r="M88251" i="5"/>
  <c r="H88252" i="5" a="1"/>
  <c r="H88252" i="5"/>
  <c r="I88252" i="5" a="1"/>
  <c r="I88252" i="5"/>
  <c r="J88252" i="5" a="1"/>
  <c r="J88252" i="5"/>
  <c r="K88252" i="5" a="1"/>
  <c r="K88252" i="5"/>
  <c r="L88252" i="5" a="1"/>
  <c r="L88252" i="5"/>
  <c r="M88252" i="5" a="1"/>
  <c r="M88252" i="5"/>
  <c r="H88253" i="5" a="1"/>
  <c r="H88253" i="5"/>
  <c r="I88253" i="5" a="1"/>
  <c r="I88253" i="5"/>
  <c r="J88253" i="5" a="1"/>
  <c r="J88253" i="5"/>
  <c r="K88253" i="5" a="1"/>
  <c r="K88253" i="5"/>
  <c r="L88253" i="5" a="1"/>
  <c r="L88253" i="5"/>
  <c r="M88253" i="5" a="1"/>
  <c r="M88253" i="5"/>
  <c r="H88254" i="5" a="1"/>
  <c r="H88254" i="5"/>
  <c r="I88254" i="5" a="1"/>
  <c r="I88254" i="5"/>
  <c r="J88254" i="5" a="1"/>
  <c r="J88254" i="5"/>
  <c r="K88254" i="5" a="1"/>
  <c r="K88254" i="5"/>
  <c r="L88254" i="5" a="1"/>
  <c r="L88254" i="5"/>
  <c r="M88254" i="5" a="1"/>
  <c r="M88254" i="5"/>
  <c r="H88255" i="5" a="1"/>
  <c r="H88255" i="5"/>
  <c r="I88255" i="5" a="1"/>
  <c r="I88255" i="5"/>
  <c r="J88255" i="5" a="1"/>
  <c r="J88255" i="5"/>
  <c r="K88255" i="5" a="1"/>
  <c r="K88255" i="5"/>
  <c r="L88255" i="5" a="1"/>
  <c r="L88255" i="5"/>
  <c r="M88255" i="5" a="1"/>
  <c r="M88255" i="5"/>
  <c r="H88256" i="5" a="1"/>
  <c r="H88256" i="5"/>
  <c r="I88256" i="5" a="1"/>
  <c r="I88256" i="5"/>
  <c r="J88256" i="5" a="1"/>
  <c r="J88256" i="5"/>
  <c r="K88256" i="5" a="1"/>
  <c r="K88256" i="5"/>
  <c r="L88256" i="5" a="1"/>
  <c r="L88256" i="5"/>
  <c r="M88256" i="5" a="1"/>
  <c r="M88256" i="5"/>
  <c r="H88257" i="5" a="1"/>
  <c r="H88257" i="5"/>
  <c r="I88257" i="5" a="1"/>
  <c r="I88257" i="5"/>
  <c r="J88257" i="5" a="1"/>
  <c r="J88257" i="5"/>
  <c r="K88257" i="5" a="1"/>
  <c r="K88257" i="5"/>
  <c r="L88257" i="5" a="1"/>
  <c r="L88257" i="5"/>
  <c r="M88257" i="5" a="1"/>
  <c r="M88257" i="5"/>
  <c r="H88258" i="5" a="1"/>
  <c r="H88258" i="5"/>
  <c r="I88258" i="5" a="1"/>
  <c r="I88258" i="5"/>
  <c r="J88258" i="5" a="1"/>
  <c r="J88258" i="5"/>
  <c r="K88258" i="5" a="1"/>
  <c r="K88258" i="5"/>
  <c r="L88258" i="5" a="1"/>
  <c r="L88258" i="5"/>
  <c r="M88258" i="5" a="1"/>
  <c r="M88258" i="5"/>
  <c r="H88259" i="5" a="1"/>
  <c r="H88259" i="5"/>
  <c r="I88259" i="5" a="1"/>
  <c r="I88259" i="5"/>
  <c r="J88259" i="5" a="1"/>
  <c r="J88259" i="5"/>
  <c r="K88259" i="5" a="1"/>
  <c r="K88259" i="5"/>
  <c r="L88259" i="5" a="1"/>
  <c r="L88259" i="5"/>
  <c r="M88259" i="5" a="1"/>
  <c r="M88259" i="5"/>
  <c r="H88260" i="5" a="1"/>
  <c r="H88260" i="5"/>
  <c r="I88260" i="5" a="1"/>
  <c r="I88260" i="5"/>
  <c r="J88260" i="5" a="1"/>
  <c r="J88260" i="5"/>
  <c r="K88260" i="5" a="1"/>
  <c r="K88260" i="5"/>
  <c r="L88260" i="5" a="1"/>
  <c r="L88260" i="5"/>
  <c r="M88260" i="5" a="1"/>
  <c r="M88260" i="5"/>
  <c r="H88261" i="5" a="1"/>
  <c r="H88261" i="5"/>
  <c r="I88261" i="5" a="1"/>
  <c r="I88261" i="5"/>
  <c r="J88261" i="5" a="1"/>
  <c r="J88261" i="5"/>
  <c r="K88261" i="5" a="1"/>
  <c r="K88261" i="5"/>
  <c r="L88261" i="5" a="1"/>
  <c r="L88261" i="5"/>
  <c r="M88261" i="5" a="1"/>
  <c r="M88261" i="5"/>
  <c r="H88262" i="5" a="1"/>
  <c r="H88262" i="5"/>
  <c r="I88262" i="5" a="1"/>
  <c r="I88262" i="5"/>
  <c r="J88262" i="5" a="1"/>
  <c r="J88262" i="5"/>
  <c r="K88262" i="5" a="1"/>
  <c r="K88262" i="5"/>
  <c r="L88262" i="5" a="1"/>
  <c r="L88262" i="5"/>
  <c r="M88262" i="5" a="1"/>
  <c r="M88262" i="5"/>
  <c r="H88263" i="5" a="1"/>
  <c r="H88263" i="5"/>
  <c r="I88263" i="5" a="1"/>
  <c r="I88263" i="5"/>
  <c r="J88263" i="5" a="1"/>
  <c r="J88263" i="5"/>
  <c r="K88263" i="5" a="1"/>
  <c r="K88263" i="5"/>
  <c r="L88263" i="5" a="1"/>
  <c r="L88263" i="5"/>
  <c r="M88263" i="5" a="1"/>
  <c r="M88263" i="5"/>
  <c r="H88264" i="5" a="1"/>
  <c r="H88264" i="5"/>
  <c r="I88264" i="5" a="1"/>
  <c r="I88264" i="5"/>
  <c r="J88264" i="5" a="1"/>
  <c r="J88264" i="5"/>
  <c r="K88264" i="5" a="1"/>
  <c r="K88264" i="5"/>
  <c r="L88264" i="5" a="1"/>
  <c r="L88264" i="5"/>
  <c r="M88264" i="5" a="1"/>
  <c r="M88264" i="5"/>
  <c r="H88265" i="5" a="1"/>
  <c r="H88265" i="5"/>
  <c r="I88265" i="5" a="1"/>
  <c r="I88265" i="5"/>
  <c r="J88265" i="5" a="1"/>
  <c r="J88265" i="5"/>
  <c r="K88265" i="5" a="1"/>
  <c r="K88265" i="5"/>
  <c r="L88265" i="5" a="1"/>
  <c r="L88265" i="5"/>
  <c r="M88265" i="5" a="1"/>
  <c r="M88265" i="5"/>
  <c r="H88266" i="5" a="1"/>
  <c r="H88266" i="5"/>
  <c r="I88266" i="5" a="1"/>
  <c r="I88266" i="5"/>
  <c r="J88266" i="5" a="1"/>
  <c r="J88266" i="5"/>
  <c r="K88266" i="5" a="1"/>
  <c r="K88266" i="5"/>
  <c r="L88266" i="5" a="1"/>
  <c r="L88266" i="5"/>
  <c r="M88266" i="5" a="1"/>
  <c r="M88266" i="5"/>
  <c r="H88267" i="5" a="1"/>
  <c r="H88267" i="5"/>
  <c r="I88267" i="5" a="1"/>
  <c r="I88267" i="5"/>
  <c r="J88267" i="5" a="1"/>
  <c r="J88267" i="5"/>
  <c r="K88267" i="5" a="1"/>
  <c r="K88267" i="5"/>
  <c r="L88267" i="5" a="1"/>
  <c r="L88267" i="5"/>
  <c r="M88267" i="5" a="1"/>
  <c r="M88267" i="5"/>
  <c r="H88268" i="5" a="1"/>
  <c r="H88268" i="5"/>
  <c r="I88268" i="5" a="1"/>
  <c r="I88268" i="5"/>
  <c r="J88268" i="5" a="1"/>
  <c r="J88268" i="5"/>
  <c r="K88268" i="5" a="1"/>
  <c r="K88268" i="5"/>
  <c r="L88268" i="5" a="1"/>
  <c r="L88268" i="5"/>
  <c r="M88268" i="5" a="1"/>
  <c r="M88268" i="5"/>
  <c r="H88269" i="5" a="1"/>
  <c r="H88269" i="5"/>
  <c r="I88269" i="5" a="1"/>
  <c r="I88269" i="5"/>
  <c r="J88269" i="5" a="1"/>
  <c r="J88269" i="5"/>
  <c r="K88269" i="5" a="1"/>
  <c r="K88269" i="5"/>
  <c r="L88269" i="5" a="1"/>
  <c r="L88269" i="5"/>
  <c r="M88269" i="5" a="1"/>
  <c r="M88269" i="5"/>
  <c r="H88270" i="5" a="1"/>
  <c r="H88270" i="5"/>
  <c r="I88270" i="5" a="1"/>
  <c r="I88270" i="5"/>
  <c r="J88270" i="5" a="1"/>
  <c r="J88270" i="5"/>
  <c r="K88270" i="5" a="1"/>
  <c r="K88270" i="5"/>
  <c r="L88270" i="5" a="1"/>
  <c r="L88270" i="5"/>
  <c r="M88270" i="5" a="1"/>
  <c r="M88270" i="5"/>
  <c r="H88271" i="5" a="1"/>
  <c r="H88271" i="5"/>
  <c r="I88271" i="5" a="1"/>
  <c r="I88271" i="5"/>
  <c r="J88271" i="5" a="1"/>
  <c r="J88271" i="5"/>
  <c r="K88271" i="5" a="1"/>
  <c r="K88271" i="5"/>
  <c r="L88271" i="5" a="1"/>
  <c r="L88271" i="5"/>
  <c r="M88271" i="5" a="1"/>
  <c r="M88271" i="5"/>
  <c r="H88272" i="5" a="1"/>
  <c r="H88272" i="5"/>
  <c r="I88272" i="5" a="1"/>
  <c r="I88272" i="5"/>
  <c r="J88272" i="5" a="1"/>
  <c r="J88272" i="5"/>
  <c r="K88272" i="5" a="1"/>
  <c r="K88272" i="5"/>
  <c r="L88272" i="5" a="1"/>
  <c r="L88272" i="5"/>
  <c r="M88272" i="5" a="1"/>
  <c r="M88272" i="5"/>
  <c r="H88273" i="5" a="1"/>
  <c r="H88273" i="5"/>
  <c r="I88273" i="5" a="1"/>
  <c r="I88273" i="5"/>
  <c r="J88273" i="5" a="1"/>
  <c r="J88273" i="5"/>
  <c r="K88273" i="5" a="1"/>
  <c r="K88273" i="5"/>
  <c r="L88273" i="5" a="1"/>
  <c r="L88273" i="5"/>
  <c r="M88273" i="5" a="1"/>
  <c r="M88273" i="5"/>
  <c r="H88274" i="5" a="1"/>
  <c r="H88274" i="5"/>
  <c r="I88274" i="5" a="1"/>
  <c r="I88274" i="5"/>
  <c r="J88274" i="5" a="1"/>
  <c r="J88274" i="5"/>
  <c r="K88274" i="5" a="1"/>
  <c r="K88274" i="5"/>
  <c r="L88274" i="5" a="1"/>
  <c r="L88274" i="5"/>
  <c r="M88274" i="5" a="1"/>
  <c r="M88274" i="5"/>
  <c r="H88275" i="5" a="1"/>
  <c r="H88275" i="5"/>
  <c r="I88275" i="5" a="1"/>
  <c r="I88275" i="5"/>
  <c r="J88275" i="5" a="1"/>
  <c r="J88275" i="5"/>
  <c r="K88275" i="5" a="1"/>
  <c r="K88275" i="5"/>
  <c r="L88275" i="5" a="1"/>
  <c r="L88275" i="5"/>
  <c r="M88275" i="5" a="1"/>
  <c r="M88275" i="5"/>
  <c r="H88276" i="5" a="1"/>
  <c r="H88276" i="5"/>
  <c r="I88276" i="5" a="1"/>
  <c r="I88276" i="5"/>
  <c r="J88276" i="5" a="1"/>
  <c r="J88276" i="5"/>
  <c r="K88276" i="5" a="1"/>
  <c r="K88276" i="5"/>
  <c r="L88276" i="5" a="1"/>
  <c r="L88276" i="5"/>
  <c r="M88276" i="5" a="1"/>
  <c r="M88276" i="5"/>
  <c r="H88277" i="5" a="1"/>
  <c r="H88277" i="5"/>
  <c r="I88277" i="5" a="1"/>
  <c r="I88277" i="5"/>
  <c r="J88277" i="5" a="1"/>
  <c r="J88277" i="5"/>
  <c r="K88277" i="5" a="1"/>
  <c r="K88277" i="5"/>
  <c r="L88277" i="5" a="1"/>
  <c r="L88277" i="5"/>
  <c r="M88277" i="5" a="1"/>
  <c r="M88277" i="5"/>
  <c r="H88278" i="5" a="1"/>
  <c r="H88278" i="5"/>
  <c r="I88278" i="5" a="1"/>
  <c r="I88278" i="5"/>
  <c r="J88278" i="5" a="1"/>
  <c r="J88278" i="5"/>
  <c r="K88278" i="5" a="1"/>
  <c r="K88278" i="5"/>
  <c r="L88278" i="5" a="1"/>
  <c r="L88278" i="5"/>
  <c r="M88278" i="5" a="1"/>
  <c r="M88278" i="5"/>
  <c r="H88279" i="5" a="1"/>
  <c r="H88279" i="5"/>
  <c r="I88279" i="5" a="1"/>
  <c r="I88279" i="5"/>
  <c r="J88279" i="5" a="1"/>
  <c r="J88279" i="5"/>
  <c r="K88279" i="5" a="1"/>
  <c r="K88279" i="5"/>
  <c r="L88279" i="5" a="1"/>
  <c r="L88279" i="5"/>
  <c r="M88279" i="5" a="1"/>
  <c r="M88279" i="5"/>
  <c r="H88280" i="5" a="1"/>
  <c r="H88280" i="5"/>
  <c r="I88280" i="5" a="1"/>
  <c r="I88280" i="5"/>
  <c r="J88280" i="5" a="1"/>
  <c r="J88280" i="5"/>
  <c r="K88280" i="5" a="1"/>
  <c r="K88280" i="5"/>
  <c r="L88280" i="5" a="1"/>
  <c r="L88280" i="5"/>
  <c r="M88280" i="5" a="1"/>
  <c r="M88280" i="5"/>
  <c r="H88281" i="5" a="1"/>
  <c r="H88281" i="5"/>
  <c r="I88281" i="5" a="1"/>
  <c r="I88281" i="5"/>
  <c r="J88281" i="5" a="1"/>
  <c r="J88281" i="5"/>
  <c r="K88281" i="5" a="1"/>
  <c r="K88281" i="5"/>
  <c r="L88281" i="5" a="1"/>
  <c r="L88281" i="5"/>
  <c r="M88281" i="5" a="1"/>
  <c r="M88281" i="5"/>
  <c r="H88282" i="5" a="1"/>
  <c r="H88282" i="5"/>
  <c r="I88282" i="5" a="1"/>
  <c r="I88282" i="5"/>
  <c r="J88282" i="5" a="1"/>
  <c r="J88282" i="5"/>
  <c r="K88282" i="5" a="1"/>
  <c r="K88282" i="5"/>
  <c r="L88282" i="5" a="1"/>
  <c r="L88282" i="5"/>
  <c r="M88282" i="5" a="1"/>
  <c r="M88282" i="5"/>
  <c r="H88283" i="5" a="1"/>
  <c r="H88283" i="5"/>
  <c r="I88283" i="5" a="1"/>
  <c r="I88283" i="5"/>
  <c r="J88283" i="5" a="1"/>
  <c r="J88283" i="5"/>
  <c r="K88283" i="5" a="1"/>
  <c r="K88283" i="5"/>
  <c r="L88283" i="5" a="1"/>
  <c r="L88283" i="5"/>
  <c r="M88283" i="5" a="1"/>
  <c r="M88283" i="5"/>
  <c r="H88284" i="5" a="1"/>
  <c r="H88284" i="5"/>
  <c r="I88284" i="5" a="1"/>
  <c r="I88284" i="5"/>
  <c r="J88284" i="5" a="1"/>
  <c r="J88284" i="5"/>
  <c r="K88284" i="5" a="1"/>
  <c r="K88284" i="5"/>
  <c r="L88284" i="5" a="1"/>
  <c r="L88284" i="5"/>
  <c r="M88284" i="5" a="1"/>
  <c r="M88284" i="5"/>
  <c r="H88285" i="5" a="1"/>
  <c r="H88285" i="5"/>
  <c r="I88285" i="5" a="1"/>
  <c r="I88285" i="5"/>
  <c r="J88285" i="5" a="1"/>
  <c r="J88285" i="5"/>
  <c r="K88285" i="5" a="1"/>
  <c r="K88285" i="5"/>
  <c r="L88285" i="5" a="1"/>
  <c r="L88285" i="5"/>
  <c r="M88285" i="5" a="1"/>
  <c r="M88285" i="5"/>
  <c r="H88286" i="5" a="1"/>
  <c r="H88286" i="5"/>
  <c r="I88286" i="5" a="1"/>
  <c r="I88286" i="5"/>
  <c r="J88286" i="5" a="1"/>
  <c r="J88286" i="5"/>
  <c r="K88286" i="5" a="1"/>
  <c r="K88286" i="5"/>
  <c r="L88286" i="5" a="1"/>
  <c r="L88286" i="5"/>
  <c r="M88286" i="5" a="1"/>
  <c r="M88286" i="5"/>
  <c r="H88287" i="5" a="1"/>
  <c r="H88287" i="5"/>
  <c r="I88287" i="5" a="1"/>
  <c r="I88287" i="5"/>
  <c r="J88287" i="5" a="1"/>
  <c r="J88287" i="5"/>
  <c r="K88287" i="5" a="1"/>
  <c r="K88287" i="5"/>
  <c r="L88287" i="5" a="1"/>
  <c r="L88287" i="5"/>
  <c r="M88287" i="5" a="1"/>
  <c r="M88287" i="5"/>
  <c r="H88288" i="5" a="1"/>
  <c r="H88288" i="5"/>
  <c r="I88288" i="5" a="1"/>
  <c r="I88288" i="5"/>
  <c r="J88288" i="5" a="1"/>
  <c r="J88288" i="5"/>
  <c r="K88288" i="5" a="1"/>
  <c r="K88288" i="5"/>
  <c r="L88288" i="5" a="1"/>
  <c r="L88288" i="5"/>
  <c r="M88288" i="5" a="1"/>
  <c r="M88288" i="5"/>
  <c r="H88289" i="5" a="1"/>
  <c r="H88289" i="5"/>
  <c r="I88289" i="5" a="1"/>
  <c r="I88289" i="5"/>
  <c r="J88289" i="5" a="1"/>
  <c r="J88289" i="5"/>
  <c r="K88289" i="5" a="1"/>
  <c r="K88289" i="5"/>
  <c r="L88289" i="5" a="1"/>
  <c r="L88289" i="5"/>
  <c r="M88289" i="5" a="1"/>
  <c r="M88289" i="5"/>
  <c r="H88290" i="5" a="1"/>
  <c r="H88290" i="5"/>
  <c r="I88290" i="5" a="1"/>
  <c r="I88290" i="5"/>
  <c r="J88290" i="5" a="1"/>
  <c r="J88290" i="5"/>
  <c r="K88290" i="5" a="1"/>
  <c r="K88290" i="5"/>
  <c r="L88290" i="5" a="1"/>
  <c r="L88290" i="5"/>
  <c r="M88290" i="5" a="1"/>
  <c r="M88290" i="5"/>
  <c r="H88291" i="5" a="1"/>
  <c r="H88291" i="5"/>
  <c r="I88291" i="5" a="1"/>
  <c r="I88291" i="5"/>
  <c r="J88291" i="5" a="1"/>
  <c r="J88291" i="5"/>
  <c r="K88291" i="5" a="1"/>
  <c r="K88291" i="5"/>
  <c r="L88291" i="5" a="1"/>
  <c r="L88291" i="5"/>
  <c r="M88291" i="5" a="1"/>
  <c r="M88291" i="5"/>
  <c r="H88292" i="5" a="1"/>
  <c r="H88292" i="5"/>
  <c r="I88292" i="5" a="1"/>
  <c r="I88292" i="5"/>
  <c r="J88292" i="5" a="1"/>
  <c r="J88292" i="5"/>
  <c r="K88292" i="5" a="1"/>
  <c r="K88292" i="5"/>
  <c r="L88292" i="5" a="1"/>
  <c r="L88292" i="5"/>
  <c r="M88292" i="5" a="1"/>
  <c r="M88292" i="5"/>
  <c r="H88293" i="5" a="1"/>
  <c r="H88293" i="5"/>
  <c r="I88293" i="5" a="1"/>
  <c r="I88293" i="5"/>
  <c r="J88293" i="5" a="1"/>
  <c r="J88293" i="5"/>
  <c r="K88293" i="5" a="1"/>
  <c r="K88293" i="5"/>
  <c r="L88293" i="5" a="1"/>
  <c r="L88293" i="5"/>
  <c r="M88293" i="5" a="1"/>
  <c r="M88293" i="5"/>
  <c r="H88294" i="5" a="1"/>
  <c r="H88294" i="5"/>
  <c r="I88294" i="5" a="1"/>
  <c r="I88294" i="5"/>
  <c r="J88294" i="5" a="1"/>
  <c r="J88294" i="5"/>
  <c r="K88294" i="5" a="1"/>
  <c r="K88294" i="5"/>
  <c r="L88294" i="5" a="1"/>
  <c r="L88294" i="5"/>
  <c r="M88294" i="5" a="1"/>
  <c r="M88294" i="5"/>
  <c r="H88295" i="5" a="1"/>
  <c r="H88295" i="5"/>
  <c r="I88295" i="5" a="1"/>
  <c r="I88295" i="5"/>
  <c r="J88295" i="5" a="1"/>
  <c r="J88295" i="5"/>
  <c r="K88295" i="5" a="1"/>
  <c r="K88295" i="5"/>
  <c r="L88295" i="5" a="1"/>
  <c r="L88295" i="5"/>
  <c r="M88295" i="5" a="1"/>
  <c r="M88295" i="5"/>
  <c r="H88296" i="5" a="1"/>
  <c r="H88296" i="5"/>
  <c r="I88296" i="5" a="1"/>
  <c r="I88296" i="5"/>
  <c r="J88296" i="5" a="1"/>
  <c r="J88296" i="5"/>
  <c r="K88296" i="5" a="1"/>
  <c r="K88296" i="5"/>
  <c r="L88296" i="5" a="1"/>
  <c r="L88296" i="5"/>
  <c r="M88296" i="5" a="1"/>
  <c r="M88296" i="5"/>
  <c r="H88297" i="5" a="1"/>
  <c r="H88297" i="5"/>
  <c r="I88297" i="5" a="1"/>
  <c r="I88297" i="5"/>
  <c r="J88297" i="5" a="1"/>
  <c r="J88297" i="5"/>
  <c r="K88297" i="5" a="1"/>
  <c r="K88297" i="5"/>
  <c r="L88297" i="5" a="1"/>
  <c r="L88297" i="5"/>
  <c r="M88297" i="5" a="1"/>
  <c r="M88297" i="5"/>
  <c r="H88298" i="5" a="1"/>
  <c r="H88298" i="5"/>
  <c r="I88298" i="5" a="1"/>
  <c r="I88298" i="5"/>
  <c r="J88298" i="5" a="1"/>
  <c r="J88298" i="5"/>
  <c r="K88298" i="5" a="1"/>
  <c r="K88298" i="5"/>
  <c r="L88298" i="5" a="1"/>
  <c r="L88298" i="5"/>
  <c r="M88298" i="5" a="1"/>
  <c r="M88298" i="5"/>
  <c r="H88299" i="5" a="1"/>
  <c r="H88299" i="5"/>
  <c r="I88299" i="5" a="1"/>
  <c r="I88299" i="5"/>
  <c r="J88299" i="5" a="1"/>
  <c r="J88299" i="5"/>
  <c r="K88299" i="5" a="1"/>
  <c r="K88299" i="5"/>
  <c r="L88299" i="5" a="1"/>
  <c r="L88299" i="5"/>
  <c r="M88299" i="5" a="1"/>
  <c r="M88299" i="5"/>
  <c r="H88300" i="5" a="1"/>
  <c r="H88300" i="5"/>
  <c r="I88300" i="5" a="1"/>
  <c r="I88300" i="5"/>
  <c r="J88300" i="5" a="1"/>
  <c r="J88300" i="5"/>
  <c r="K88300" i="5" a="1"/>
  <c r="K88300" i="5"/>
  <c r="L88300" i="5" a="1"/>
  <c r="L88300" i="5"/>
  <c r="M88300" i="5" a="1"/>
  <c r="M88300" i="5"/>
  <c r="H88301" i="5" a="1"/>
  <c r="H88301" i="5"/>
  <c r="I88301" i="5" a="1"/>
  <c r="I88301" i="5"/>
  <c r="J88301" i="5" a="1"/>
  <c r="J88301" i="5"/>
  <c r="K88301" i="5" a="1"/>
  <c r="K88301" i="5"/>
  <c r="L88301" i="5" a="1"/>
  <c r="L88301" i="5"/>
  <c r="M88301" i="5" a="1"/>
  <c r="M88301" i="5"/>
  <c r="H88302" i="5" a="1"/>
  <c r="H88302" i="5"/>
  <c r="I88302" i="5" a="1"/>
  <c r="I88302" i="5"/>
  <c r="J88302" i="5" a="1"/>
  <c r="J88302" i="5"/>
  <c r="K88302" i="5" a="1"/>
  <c r="K88302" i="5"/>
  <c r="L88302" i="5" a="1"/>
  <c r="L88302" i="5"/>
  <c r="M88302" i="5" a="1"/>
  <c r="M88302" i="5"/>
  <c r="H88303" i="5" a="1"/>
  <c r="H88303" i="5"/>
  <c r="I88303" i="5" a="1"/>
  <c r="I88303" i="5"/>
  <c r="J88303" i="5" a="1"/>
  <c r="J88303" i="5"/>
  <c r="K88303" i="5" a="1"/>
  <c r="K88303" i="5"/>
  <c r="L88303" i="5" a="1"/>
  <c r="L88303" i="5"/>
  <c r="M88303" i="5" a="1"/>
  <c r="M88303" i="5"/>
  <c r="H88304" i="5" a="1"/>
  <c r="H88304" i="5"/>
  <c r="I88304" i="5" a="1"/>
  <c r="I88304" i="5"/>
  <c r="J88304" i="5" a="1"/>
  <c r="J88304" i="5"/>
  <c r="K88304" i="5" a="1"/>
  <c r="K88304" i="5"/>
  <c r="L88304" i="5" a="1"/>
  <c r="L88304" i="5"/>
  <c r="M88304" i="5" a="1"/>
  <c r="M88304" i="5"/>
  <c r="H88305" i="5" a="1"/>
  <c r="H88305" i="5"/>
  <c r="I88305" i="5" a="1"/>
  <c r="I88305" i="5"/>
  <c r="J88305" i="5" a="1"/>
  <c r="J88305" i="5"/>
  <c r="K88305" i="5" a="1"/>
  <c r="K88305" i="5"/>
  <c r="L88305" i="5" a="1"/>
  <c r="L88305" i="5"/>
  <c r="M88305" i="5" a="1"/>
  <c r="M88305" i="5"/>
  <c r="H88306" i="5" a="1"/>
  <c r="H88306" i="5"/>
  <c r="I88306" i="5" a="1"/>
  <c r="I88306" i="5"/>
  <c r="J88306" i="5" a="1"/>
  <c r="J88306" i="5"/>
  <c r="K88306" i="5" a="1"/>
  <c r="K88306" i="5"/>
  <c r="L88306" i="5" a="1"/>
  <c r="L88306" i="5"/>
  <c r="M88306" i="5" a="1"/>
  <c r="M88306" i="5"/>
  <c r="H88307" i="5" a="1"/>
  <c r="H88307" i="5"/>
  <c r="I88307" i="5" a="1"/>
  <c r="I88307" i="5"/>
  <c r="J88307" i="5" a="1"/>
  <c r="J88307" i="5"/>
  <c r="K88307" i="5" a="1"/>
  <c r="K88307" i="5"/>
  <c r="L88307" i="5" a="1"/>
  <c r="L88307" i="5"/>
  <c r="M88307" i="5" a="1"/>
  <c r="M88307" i="5"/>
  <c r="H88308" i="5" a="1"/>
  <c r="H88308" i="5"/>
  <c r="I88308" i="5" a="1"/>
  <c r="I88308" i="5"/>
  <c r="J88308" i="5" a="1"/>
  <c r="J88308" i="5"/>
  <c r="K88308" i="5" a="1"/>
  <c r="K88308" i="5"/>
  <c r="L88308" i="5" a="1"/>
  <c r="L88308" i="5"/>
  <c r="M88308" i="5" a="1"/>
  <c r="M88308" i="5"/>
  <c r="H88309" i="5" a="1"/>
  <c r="H88309" i="5"/>
  <c r="I88309" i="5" a="1"/>
  <c r="I88309" i="5"/>
  <c r="J88309" i="5" a="1"/>
  <c r="J88309" i="5"/>
  <c r="K88309" i="5" a="1"/>
  <c r="K88309" i="5"/>
  <c r="L88309" i="5" a="1"/>
  <c r="L88309" i="5"/>
  <c r="M88309" i="5" a="1"/>
  <c r="M88309" i="5"/>
  <c r="H88310" i="5" a="1"/>
  <c r="H88310" i="5"/>
  <c r="I88310" i="5" a="1"/>
  <c r="I88310" i="5"/>
  <c r="J88310" i="5" a="1"/>
  <c r="J88310" i="5"/>
  <c r="K88310" i="5" a="1"/>
  <c r="K88310" i="5"/>
  <c r="L88310" i="5" a="1"/>
  <c r="L88310" i="5"/>
  <c r="M88310" i="5" a="1"/>
  <c r="M88310" i="5"/>
  <c r="H88311" i="5" a="1"/>
  <c r="H88311" i="5"/>
  <c r="I88311" i="5" a="1"/>
  <c r="I88311" i="5"/>
  <c r="J88311" i="5" a="1"/>
  <c r="J88311" i="5"/>
  <c r="K88311" i="5" a="1"/>
  <c r="K88311" i="5"/>
  <c r="L88311" i="5" a="1"/>
  <c r="L88311" i="5"/>
  <c r="M88311" i="5" a="1"/>
  <c r="M88311" i="5"/>
  <c r="H88312" i="5" a="1"/>
  <c r="H88312" i="5"/>
  <c r="I88312" i="5" a="1"/>
  <c r="I88312" i="5"/>
  <c r="J88312" i="5" a="1"/>
  <c r="J88312" i="5"/>
  <c r="K88312" i="5" a="1"/>
  <c r="K88312" i="5"/>
  <c r="L88312" i="5" a="1"/>
  <c r="L88312" i="5"/>
  <c r="M88312" i="5" a="1"/>
  <c r="M88312" i="5"/>
  <c r="H88313" i="5" a="1"/>
  <c r="H88313" i="5"/>
  <c r="I88313" i="5" a="1"/>
  <c r="I88313" i="5"/>
  <c r="J88313" i="5" a="1"/>
  <c r="J88313" i="5"/>
  <c r="K88313" i="5" a="1"/>
  <c r="K88313" i="5"/>
  <c r="L88313" i="5" a="1"/>
  <c r="L88313" i="5"/>
  <c r="M88313" i="5" a="1"/>
  <c r="M88313" i="5"/>
  <c r="H88314" i="5" a="1"/>
  <c r="H88314" i="5"/>
  <c r="I88314" i="5" a="1"/>
  <c r="I88314" i="5"/>
  <c r="J88314" i="5" a="1"/>
  <c r="J88314" i="5"/>
  <c r="K88314" i="5" a="1"/>
  <c r="K88314" i="5"/>
  <c r="L88314" i="5" a="1"/>
  <c r="L88314" i="5"/>
  <c r="M88314" i="5" a="1"/>
  <c r="M88314" i="5"/>
  <c r="H88315" i="5" a="1"/>
  <c r="H88315" i="5"/>
  <c r="I88315" i="5" a="1"/>
  <c r="I88315" i="5"/>
  <c r="J88315" i="5" a="1"/>
  <c r="J88315" i="5"/>
  <c r="K88315" i="5" a="1"/>
  <c r="K88315" i="5"/>
  <c r="L88315" i="5" a="1"/>
  <c r="L88315" i="5"/>
  <c r="M88315" i="5" a="1"/>
  <c r="M88315" i="5"/>
  <c r="H88316" i="5" a="1"/>
  <c r="H88316" i="5"/>
  <c r="I88316" i="5" a="1"/>
  <c r="I88316" i="5"/>
  <c r="J88316" i="5" a="1"/>
  <c r="J88316" i="5"/>
  <c r="K88316" i="5" a="1"/>
  <c r="K88316" i="5"/>
  <c r="L88316" i="5" a="1"/>
  <c r="L88316" i="5"/>
  <c r="M88316" i="5" a="1"/>
  <c r="M88316" i="5"/>
  <c r="H88317" i="5" a="1"/>
  <c r="H88317" i="5"/>
  <c r="I88317" i="5" a="1"/>
  <c r="I88317" i="5"/>
  <c r="J88317" i="5" a="1"/>
  <c r="J88317" i="5"/>
  <c r="K88317" i="5" a="1"/>
  <c r="K88317" i="5"/>
  <c r="L88317" i="5" a="1"/>
  <c r="L88317" i="5"/>
  <c r="M88317" i="5" a="1"/>
  <c r="M88317" i="5"/>
  <c r="H88318" i="5" a="1"/>
  <c r="H88318" i="5"/>
  <c r="I88318" i="5" a="1"/>
  <c r="I88318" i="5"/>
  <c r="J88318" i="5" a="1"/>
  <c r="J88318" i="5"/>
  <c r="K88318" i="5" a="1"/>
  <c r="K88318" i="5"/>
  <c r="L88318" i="5" a="1"/>
  <c r="L88318" i="5"/>
  <c r="M88318" i="5" a="1"/>
  <c r="M88318" i="5"/>
  <c r="H88319" i="5" a="1"/>
  <c r="H88319" i="5"/>
  <c r="I88319" i="5" a="1"/>
  <c r="I88319" i="5"/>
  <c r="J88319" i="5" a="1"/>
  <c r="J88319" i="5"/>
  <c r="K88319" i="5" a="1"/>
  <c r="K88319" i="5"/>
  <c r="L88319" i="5" a="1"/>
  <c r="L88319" i="5"/>
  <c r="M88319" i="5" a="1"/>
  <c r="M88319" i="5"/>
  <c r="H88320" i="5" a="1"/>
  <c r="H88320" i="5"/>
  <c r="I88320" i="5" a="1"/>
  <c r="I88320" i="5"/>
  <c r="J88320" i="5" a="1"/>
  <c r="J88320" i="5"/>
  <c r="K88320" i="5" a="1"/>
  <c r="K88320" i="5"/>
  <c r="L88320" i="5" a="1"/>
  <c r="L88320" i="5"/>
  <c r="M88320" i="5" a="1"/>
  <c r="M88320" i="5"/>
  <c r="H88321" i="5" a="1"/>
  <c r="H88321" i="5"/>
  <c r="I88321" i="5" a="1"/>
  <c r="I88321" i="5"/>
  <c r="J88321" i="5" a="1"/>
  <c r="J88321" i="5"/>
  <c r="K88321" i="5" a="1"/>
  <c r="K88321" i="5"/>
  <c r="L88321" i="5" a="1"/>
  <c r="L88321" i="5"/>
  <c r="M88321" i="5" a="1"/>
  <c r="M88321" i="5"/>
  <c r="H88322" i="5" a="1"/>
  <c r="H88322" i="5"/>
  <c r="I88322" i="5" a="1"/>
  <c r="I88322" i="5"/>
  <c r="J88322" i="5" a="1"/>
  <c r="J88322" i="5"/>
  <c r="K88322" i="5" a="1"/>
  <c r="K88322" i="5"/>
  <c r="L88322" i="5" a="1"/>
  <c r="L88322" i="5"/>
  <c r="M88322" i="5" a="1"/>
  <c r="M88322" i="5"/>
  <c r="H88323" i="5" a="1"/>
  <c r="H88323" i="5"/>
  <c r="I88323" i="5" a="1"/>
  <c r="I88323" i="5"/>
  <c r="J88323" i="5" a="1"/>
  <c r="J88323" i="5"/>
  <c r="K88323" i="5" a="1"/>
  <c r="K88323" i="5"/>
  <c r="L88323" i="5" a="1"/>
  <c r="L88323" i="5"/>
  <c r="M88323" i="5" a="1"/>
  <c r="M88323" i="5"/>
  <c r="H88324" i="5" a="1"/>
  <c r="H88324" i="5"/>
  <c r="I88324" i="5" a="1"/>
  <c r="I88324" i="5"/>
  <c r="J88324" i="5" a="1"/>
  <c r="J88324" i="5"/>
  <c r="K88324" i="5" a="1"/>
  <c r="K88324" i="5"/>
  <c r="L88324" i="5" a="1"/>
  <c r="L88324" i="5"/>
  <c r="M88324" i="5" a="1"/>
  <c r="M88324" i="5"/>
  <c r="H88325" i="5" a="1"/>
  <c r="H88325" i="5"/>
  <c r="I88325" i="5" a="1"/>
  <c r="I88325" i="5"/>
  <c r="J88325" i="5" a="1"/>
  <c r="J88325" i="5"/>
  <c r="K88325" i="5" a="1"/>
  <c r="K88325" i="5"/>
  <c r="L88325" i="5" a="1"/>
  <c r="L88325" i="5"/>
  <c r="M88325" i="5" a="1"/>
  <c r="M88325" i="5"/>
  <c r="H88326" i="5" a="1"/>
  <c r="H88326" i="5"/>
  <c r="I88326" i="5" a="1"/>
  <c r="I88326" i="5"/>
  <c r="J88326" i="5" a="1"/>
  <c r="J88326" i="5"/>
  <c r="K88326" i="5" a="1"/>
  <c r="K88326" i="5"/>
  <c r="L88326" i="5" a="1"/>
  <c r="L88326" i="5"/>
  <c r="M88326" i="5" a="1"/>
  <c r="M88326" i="5"/>
  <c r="H88327" i="5" a="1"/>
  <c r="H88327" i="5"/>
  <c r="I88327" i="5" a="1"/>
  <c r="I88327" i="5"/>
  <c r="J88327" i="5" a="1"/>
  <c r="J88327" i="5"/>
  <c r="K88327" i="5" a="1"/>
  <c r="K88327" i="5"/>
  <c r="L88327" i="5" a="1"/>
  <c r="L88327" i="5"/>
  <c r="M88327" i="5" a="1"/>
  <c r="M88327" i="5"/>
  <c r="H88328" i="5" a="1"/>
  <c r="H88328" i="5"/>
  <c r="I88328" i="5" a="1"/>
  <c r="I88328" i="5"/>
  <c r="J88328" i="5" a="1"/>
  <c r="J88328" i="5"/>
  <c r="K88328" i="5" a="1"/>
  <c r="K88328" i="5"/>
  <c r="L88328" i="5" a="1"/>
  <c r="L88328" i="5"/>
  <c r="M88328" i="5" a="1"/>
  <c r="M88328" i="5"/>
  <c r="H88329" i="5" a="1"/>
  <c r="H88329" i="5"/>
  <c r="I88329" i="5" a="1"/>
  <c r="I88329" i="5"/>
  <c r="J88329" i="5" a="1"/>
  <c r="J88329" i="5"/>
  <c r="K88329" i="5" a="1"/>
  <c r="K88329" i="5"/>
  <c r="L88329" i="5" a="1"/>
  <c r="L88329" i="5"/>
  <c r="M88329" i="5" a="1"/>
  <c r="M88329" i="5"/>
  <c r="H88330" i="5" a="1"/>
  <c r="H88330" i="5"/>
  <c r="I88330" i="5" a="1"/>
  <c r="I88330" i="5"/>
  <c r="J88330" i="5" a="1"/>
  <c r="J88330" i="5"/>
  <c r="K88330" i="5" a="1"/>
  <c r="K88330" i="5"/>
  <c r="L88330" i="5" a="1"/>
  <c r="L88330" i="5"/>
  <c r="M88330" i="5" a="1"/>
  <c r="M88330" i="5"/>
  <c r="H88331" i="5" a="1"/>
  <c r="H88331" i="5"/>
  <c r="I88331" i="5" a="1"/>
  <c r="I88331" i="5"/>
  <c r="J88331" i="5" a="1"/>
  <c r="J88331" i="5"/>
  <c r="K88331" i="5" a="1"/>
  <c r="K88331" i="5"/>
  <c r="L88331" i="5" a="1"/>
  <c r="L88331" i="5"/>
  <c r="M88331" i="5" a="1"/>
  <c r="M88331" i="5"/>
  <c r="H88332" i="5" a="1"/>
  <c r="H88332" i="5"/>
  <c r="I88332" i="5" a="1"/>
  <c r="I88332" i="5"/>
  <c r="J88332" i="5" a="1"/>
  <c r="J88332" i="5"/>
  <c r="K88332" i="5" a="1"/>
  <c r="K88332" i="5"/>
  <c r="L88332" i="5" a="1"/>
  <c r="L88332" i="5"/>
  <c r="M88332" i="5" a="1"/>
  <c r="M88332" i="5"/>
  <c r="H88333" i="5" a="1"/>
  <c r="H88333" i="5"/>
  <c r="I88333" i="5" a="1"/>
  <c r="I88333" i="5"/>
  <c r="J88333" i="5" a="1"/>
  <c r="J88333" i="5"/>
  <c r="K88333" i="5" a="1"/>
  <c r="K88333" i="5"/>
  <c r="L88333" i="5" a="1"/>
  <c r="L88333" i="5"/>
  <c r="M88333" i="5" a="1"/>
  <c r="M88333" i="5"/>
  <c r="H88334" i="5" a="1"/>
  <c r="H88334" i="5"/>
  <c r="I88334" i="5" a="1"/>
  <c r="I88334" i="5"/>
  <c r="J88334" i="5" a="1"/>
  <c r="J88334" i="5"/>
  <c r="K88334" i="5" a="1"/>
  <c r="K88334" i="5"/>
  <c r="L88334" i="5" a="1"/>
  <c r="L88334" i="5"/>
  <c r="M88334" i="5" a="1"/>
  <c r="M88334" i="5"/>
  <c r="H88335" i="5" a="1"/>
  <c r="H88335" i="5"/>
  <c r="I88335" i="5" a="1"/>
  <c r="I88335" i="5"/>
  <c r="J88335" i="5" a="1"/>
  <c r="J88335" i="5"/>
  <c r="K88335" i="5" a="1"/>
  <c r="K88335" i="5"/>
  <c r="L88335" i="5" a="1"/>
  <c r="L88335" i="5"/>
  <c r="M88335" i="5" a="1"/>
  <c r="M88335" i="5"/>
  <c r="H88336" i="5" a="1"/>
  <c r="H88336" i="5"/>
  <c r="I88336" i="5" a="1"/>
  <c r="I88336" i="5"/>
  <c r="J88336" i="5" a="1"/>
  <c r="J88336" i="5"/>
  <c r="K88336" i="5" a="1"/>
  <c r="K88336" i="5"/>
  <c r="L88336" i="5" a="1"/>
  <c r="L88336" i="5"/>
  <c r="M88336" i="5" a="1"/>
  <c r="M88336" i="5"/>
  <c r="H88337" i="5" a="1"/>
  <c r="H88337" i="5"/>
  <c r="I88337" i="5" a="1"/>
  <c r="I88337" i="5"/>
  <c r="J88337" i="5" a="1"/>
  <c r="J88337" i="5"/>
  <c r="K88337" i="5" a="1"/>
  <c r="K88337" i="5"/>
  <c r="L88337" i="5" a="1"/>
  <c r="L88337" i="5"/>
  <c r="M88337" i="5" a="1"/>
  <c r="M88337" i="5"/>
  <c r="H88338" i="5" a="1"/>
  <c r="H88338" i="5"/>
  <c r="I88338" i="5" a="1"/>
  <c r="I88338" i="5"/>
  <c r="J88338" i="5" a="1"/>
  <c r="J88338" i="5"/>
  <c r="K88338" i="5" a="1"/>
  <c r="K88338" i="5"/>
  <c r="L88338" i="5" a="1"/>
  <c r="L88338" i="5"/>
  <c r="M88338" i="5" a="1"/>
  <c r="M88338" i="5"/>
  <c r="H88339" i="5" a="1"/>
  <c r="H88339" i="5"/>
  <c r="I88339" i="5" a="1"/>
  <c r="I88339" i="5"/>
  <c r="J88339" i="5" a="1"/>
  <c r="J88339" i="5"/>
  <c r="K88339" i="5" a="1"/>
  <c r="K88339" i="5"/>
  <c r="L88339" i="5" a="1"/>
  <c r="L88339" i="5"/>
  <c r="M88339" i="5" a="1"/>
  <c r="M88339" i="5"/>
  <c r="H88340" i="5" a="1"/>
  <c r="H88340" i="5"/>
  <c r="I88340" i="5" a="1"/>
  <c r="I88340" i="5"/>
  <c r="J88340" i="5" a="1"/>
  <c r="J88340" i="5"/>
  <c r="K88340" i="5" a="1"/>
  <c r="K88340" i="5"/>
  <c r="L88340" i="5" a="1"/>
  <c r="L88340" i="5"/>
  <c r="M88340" i="5" a="1"/>
  <c r="M88340" i="5"/>
  <c r="H88341" i="5" a="1"/>
  <c r="H88341" i="5"/>
  <c r="I88341" i="5" a="1"/>
  <c r="I88341" i="5"/>
  <c r="J88341" i="5" a="1"/>
  <c r="J88341" i="5"/>
  <c r="K88341" i="5" a="1"/>
  <c r="K88341" i="5"/>
  <c r="L88341" i="5" a="1"/>
  <c r="L88341" i="5"/>
  <c r="M88341" i="5" a="1"/>
  <c r="M88341" i="5"/>
  <c r="H88342" i="5" a="1"/>
  <c r="H88342" i="5"/>
  <c r="I88342" i="5" a="1"/>
  <c r="I88342" i="5"/>
  <c r="J88342" i="5" a="1"/>
  <c r="J88342" i="5"/>
  <c r="K88342" i="5" a="1"/>
  <c r="K88342" i="5"/>
  <c r="L88342" i="5" a="1"/>
  <c r="L88342" i="5"/>
  <c r="M88342" i="5" a="1"/>
  <c r="M88342" i="5"/>
  <c r="H88343" i="5" a="1"/>
  <c r="H88343" i="5"/>
  <c r="I88343" i="5" a="1"/>
  <c r="I88343" i="5"/>
  <c r="J88343" i="5" a="1"/>
  <c r="J88343" i="5"/>
  <c r="K88343" i="5" a="1"/>
  <c r="K88343" i="5"/>
  <c r="L88343" i="5" a="1"/>
  <c r="L88343" i="5"/>
  <c r="M88343" i="5" a="1"/>
  <c r="M88343" i="5"/>
  <c r="H88344" i="5" a="1"/>
  <c r="H88344" i="5"/>
  <c r="I88344" i="5" a="1"/>
  <c r="I88344" i="5"/>
  <c r="J88344" i="5" a="1"/>
  <c r="J88344" i="5"/>
  <c r="K88344" i="5" a="1"/>
  <c r="K88344" i="5"/>
  <c r="L88344" i="5" a="1"/>
  <c r="L88344" i="5"/>
  <c r="M88344" i="5" a="1"/>
  <c r="M88344" i="5"/>
  <c r="H88345" i="5" a="1"/>
  <c r="H88345" i="5"/>
  <c r="I88345" i="5" a="1"/>
  <c r="I88345" i="5"/>
  <c r="J88345" i="5" a="1"/>
  <c r="J88345" i="5"/>
  <c r="K88345" i="5" a="1"/>
  <c r="K88345" i="5"/>
  <c r="L88345" i="5" a="1"/>
  <c r="L88345" i="5"/>
  <c r="M88345" i="5" a="1"/>
  <c r="M88345" i="5"/>
  <c r="H88346" i="5" a="1"/>
  <c r="H88346" i="5"/>
  <c r="I88346" i="5" a="1"/>
  <c r="I88346" i="5"/>
  <c r="J88346" i="5" a="1"/>
  <c r="J88346" i="5"/>
  <c r="K88346" i="5" a="1"/>
  <c r="K88346" i="5"/>
  <c r="L88346" i="5" a="1"/>
  <c r="L88346" i="5"/>
  <c r="M88346" i="5" a="1"/>
  <c r="M88346" i="5"/>
  <c r="H88347" i="5" a="1"/>
  <c r="H88347" i="5"/>
  <c r="I88347" i="5" a="1"/>
  <c r="I88347" i="5"/>
  <c r="J88347" i="5" a="1"/>
  <c r="J88347" i="5"/>
  <c r="K88347" i="5" a="1"/>
  <c r="K88347" i="5"/>
  <c r="L88347" i="5" a="1"/>
  <c r="L88347" i="5"/>
  <c r="M88347" i="5" a="1"/>
  <c r="M88347" i="5"/>
  <c r="H88348" i="5" a="1"/>
  <c r="H88348" i="5"/>
  <c r="I88348" i="5" a="1"/>
  <c r="I88348" i="5"/>
  <c r="J88348" i="5" a="1"/>
  <c r="J88348" i="5"/>
  <c r="K88348" i="5" a="1"/>
  <c r="K88348" i="5"/>
  <c r="L88348" i="5" a="1"/>
  <c r="L88348" i="5"/>
  <c r="M88348" i="5" a="1"/>
  <c r="M88348" i="5"/>
  <c r="H88349" i="5" a="1"/>
  <c r="H88349" i="5"/>
  <c r="I88349" i="5" a="1"/>
  <c r="I88349" i="5"/>
  <c r="J88349" i="5" a="1"/>
  <c r="J88349" i="5"/>
  <c r="K88349" i="5" a="1"/>
  <c r="K88349" i="5"/>
  <c r="L88349" i="5" a="1"/>
  <c r="L88349" i="5"/>
  <c r="M88349" i="5" a="1"/>
  <c r="M88349" i="5"/>
  <c r="H88350" i="5" a="1"/>
  <c r="H88350" i="5"/>
  <c r="I88350" i="5" a="1"/>
  <c r="I88350" i="5"/>
  <c r="J88350" i="5" a="1"/>
  <c r="J88350" i="5"/>
  <c r="K88350" i="5" a="1"/>
  <c r="K88350" i="5"/>
  <c r="L88350" i="5" a="1"/>
  <c r="L88350" i="5"/>
  <c r="M88350" i="5" a="1"/>
  <c r="M88350" i="5"/>
  <c r="H88351" i="5" a="1"/>
  <c r="H88351" i="5"/>
  <c r="I88351" i="5" a="1"/>
  <c r="I88351" i="5"/>
  <c r="J88351" i="5" a="1"/>
  <c r="J88351" i="5"/>
  <c r="K88351" i="5" a="1"/>
  <c r="K88351" i="5"/>
  <c r="L88351" i="5" a="1"/>
  <c r="L88351" i="5"/>
  <c r="M88351" i="5" a="1"/>
  <c r="M88351" i="5"/>
  <c r="H88352" i="5" a="1"/>
  <c r="H88352" i="5"/>
  <c r="I88352" i="5" a="1"/>
  <c r="I88352" i="5"/>
  <c r="J88352" i="5" a="1"/>
  <c r="J88352" i="5"/>
  <c r="K88352" i="5" a="1"/>
  <c r="K88352" i="5"/>
  <c r="L88352" i="5" a="1"/>
  <c r="L88352" i="5"/>
  <c r="M88352" i="5" a="1"/>
  <c r="M88352" i="5"/>
  <c r="H88353" i="5" a="1"/>
  <c r="H88353" i="5"/>
  <c r="I88353" i="5" a="1"/>
  <c r="I88353" i="5"/>
  <c r="J88353" i="5" a="1"/>
  <c r="J88353" i="5"/>
  <c r="K88353" i="5" a="1"/>
  <c r="K88353" i="5"/>
  <c r="L88353" i="5" a="1"/>
  <c r="L88353" i="5"/>
  <c r="M88353" i="5" a="1"/>
  <c r="M88353" i="5"/>
  <c r="H88354" i="5" a="1"/>
  <c r="H88354" i="5"/>
  <c r="I88354" i="5" a="1"/>
  <c r="I88354" i="5"/>
  <c r="J88354" i="5" a="1"/>
  <c r="J88354" i="5"/>
  <c r="K88354" i="5" a="1"/>
  <c r="K88354" i="5"/>
  <c r="L88354" i="5" a="1"/>
  <c r="L88354" i="5"/>
  <c r="M88354" i="5" a="1"/>
  <c r="M88354" i="5"/>
  <c r="H88355" i="5" a="1"/>
  <c r="H88355" i="5"/>
  <c r="I88355" i="5" a="1"/>
  <c r="I88355" i="5"/>
  <c r="J88355" i="5" a="1"/>
  <c r="J88355" i="5"/>
  <c r="K88355" i="5" a="1"/>
  <c r="K88355" i="5"/>
  <c r="L88355" i="5" a="1"/>
  <c r="L88355" i="5"/>
  <c r="M88355" i="5" a="1"/>
  <c r="M88355" i="5"/>
  <c r="H88356" i="5" a="1"/>
  <c r="H88356" i="5"/>
  <c r="I88356" i="5" a="1"/>
  <c r="I88356" i="5"/>
  <c r="J88356" i="5" a="1"/>
  <c r="J88356" i="5"/>
  <c r="K88356" i="5" a="1"/>
  <c r="K88356" i="5"/>
  <c r="L88356" i="5" a="1"/>
  <c r="L88356" i="5"/>
  <c r="M88356" i="5" a="1"/>
  <c r="M88356" i="5"/>
  <c r="H88357" i="5" a="1"/>
  <c r="H88357" i="5"/>
  <c r="I88357" i="5" a="1"/>
  <c r="I88357" i="5"/>
  <c r="J88357" i="5" a="1"/>
  <c r="J88357" i="5"/>
  <c r="K88357" i="5" a="1"/>
  <c r="K88357" i="5"/>
  <c r="L88357" i="5" a="1"/>
  <c r="L88357" i="5"/>
  <c r="M88357" i="5" a="1"/>
  <c r="M88357" i="5"/>
  <c r="H88358" i="5" a="1"/>
  <c r="H88358" i="5"/>
  <c r="I88358" i="5" a="1"/>
  <c r="I88358" i="5"/>
  <c r="J88358" i="5" a="1"/>
  <c r="J88358" i="5"/>
  <c r="K88358" i="5" a="1"/>
  <c r="K88358" i="5"/>
  <c r="L88358" i="5" a="1"/>
  <c r="L88358" i="5"/>
  <c r="M88358" i="5" a="1"/>
  <c r="M88358" i="5"/>
  <c r="H88359" i="5" a="1"/>
  <c r="H88359" i="5"/>
  <c r="I88359" i="5" a="1"/>
  <c r="I88359" i="5"/>
  <c r="J88359" i="5" a="1"/>
  <c r="J88359" i="5"/>
  <c r="K88359" i="5" a="1"/>
  <c r="K88359" i="5"/>
  <c r="L88359" i="5" a="1"/>
  <c r="L88359" i="5"/>
  <c r="M88359" i="5" a="1"/>
  <c r="M88359" i="5"/>
  <c r="H88360" i="5" a="1"/>
  <c r="H88360" i="5"/>
  <c r="I88360" i="5" a="1"/>
  <c r="I88360" i="5"/>
  <c r="J88360" i="5" a="1"/>
  <c r="J88360" i="5"/>
  <c r="K88360" i="5" a="1"/>
  <c r="K88360" i="5"/>
  <c r="L88360" i="5" a="1"/>
  <c r="L88360" i="5"/>
  <c r="M88360" i="5" a="1"/>
  <c r="M88360" i="5"/>
  <c r="H88361" i="5" a="1"/>
  <c r="H88361" i="5"/>
  <c r="I88361" i="5" a="1"/>
  <c r="I88361" i="5"/>
  <c r="J88361" i="5" a="1"/>
  <c r="J88361" i="5"/>
  <c r="K88361" i="5" a="1"/>
  <c r="K88361" i="5"/>
  <c r="L88361" i="5" a="1"/>
  <c r="L88361" i="5"/>
  <c r="M88361" i="5" a="1"/>
  <c r="M88361" i="5"/>
  <c r="H88362" i="5" a="1"/>
  <c r="H88362" i="5"/>
  <c r="I88362" i="5" a="1"/>
  <c r="I88362" i="5"/>
  <c r="J88362" i="5" a="1"/>
  <c r="J88362" i="5"/>
  <c r="K88362" i="5" a="1"/>
  <c r="K88362" i="5"/>
  <c r="L88362" i="5" a="1"/>
  <c r="L88362" i="5"/>
  <c r="M88362" i="5" a="1"/>
  <c r="M88362" i="5"/>
  <c r="H88363" i="5" a="1"/>
  <c r="H88363" i="5"/>
  <c r="I88363" i="5" a="1"/>
  <c r="I88363" i="5"/>
  <c r="J88363" i="5" a="1"/>
  <c r="J88363" i="5"/>
  <c r="K88363" i="5" a="1"/>
  <c r="K88363" i="5"/>
  <c r="L88363" i="5" a="1"/>
  <c r="L88363" i="5"/>
  <c r="M88363" i="5" a="1"/>
  <c r="M88363" i="5"/>
  <c r="H88364" i="5" a="1"/>
  <c r="H88364" i="5"/>
  <c r="I88364" i="5" a="1"/>
  <c r="I88364" i="5"/>
  <c r="J88364" i="5" a="1"/>
  <c r="J88364" i="5"/>
  <c r="K88364" i="5" a="1"/>
  <c r="K88364" i="5"/>
  <c r="L88364" i="5" a="1"/>
  <c r="L88364" i="5"/>
  <c r="M88364" i="5" a="1"/>
  <c r="M88364" i="5"/>
  <c r="H88365" i="5" a="1"/>
  <c r="H88365" i="5"/>
  <c r="I88365" i="5" a="1"/>
  <c r="I88365" i="5"/>
  <c r="J88365" i="5" a="1"/>
  <c r="J88365" i="5"/>
  <c r="K88365" i="5" a="1"/>
  <c r="K88365" i="5"/>
  <c r="L88365" i="5" a="1"/>
  <c r="L88365" i="5"/>
  <c r="M88365" i="5" a="1"/>
  <c r="M88365" i="5"/>
  <c r="H88366" i="5" a="1"/>
  <c r="H88366" i="5"/>
  <c r="I88366" i="5" a="1"/>
  <c r="I88366" i="5"/>
  <c r="J88366" i="5" a="1"/>
  <c r="J88366" i="5"/>
  <c r="K88366" i="5" a="1"/>
  <c r="K88366" i="5"/>
  <c r="L88366" i="5" a="1"/>
  <c r="L88366" i="5"/>
  <c r="M88366" i="5" a="1"/>
  <c r="M88366" i="5"/>
  <c r="H88367" i="5" a="1"/>
  <c r="H88367" i="5"/>
  <c r="I88367" i="5" a="1"/>
  <c r="I88367" i="5"/>
  <c r="J88367" i="5" a="1"/>
  <c r="J88367" i="5"/>
  <c r="K88367" i="5" a="1"/>
  <c r="K88367" i="5"/>
  <c r="L88367" i="5" a="1"/>
  <c r="L88367" i="5"/>
  <c r="M88367" i="5" a="1"/>
  <c r="M88367" i="5"/>
  <c r="H88368" i="5" a="1"/>
  <c r="H88368" i="5"/>
  <c r="I88368" i="5" a="1"/>
  <c r="I88368" i="5"/>
  <c r="J88368" i="5" a="1"/>
  <c r="J88368" i="5"/>
  <c r="K88368" i="5" a="1"/>
  <c r="K88368" i="5"/>
  <c r="L88368" i="5" a="1"/>
  <c r="L88368" i="5"/>
  <c r="M88368" i="5" a="1"/>
  <c r="M88368" i="5"/>
  <c r="H88369" i="5" a="1"/>
  <c r="H88369" i="5"/>
  <c r="I88369" i="5" a="1"/>
  <c r="I88369" i="5"/>
  <c r="J88369" i="5" a="1"/>
  <c r="J88369" i="5"/>
  <c r="K88369" i="5" a="1"/>
  <c r="K88369" i="5"/>
  <c r="L88369" i="5" a="1"/>
  <c r="L88369" i="5"/>
  <c r="M88369" i="5" a="1"/>
  <c r="M88369" i="5"/>
  <c r="H88370" i="5" a="1"/>
  <c r="H88370" i="5"/>
  <c r="I88370" i="5" a="1"/>
  <c r="I88370" i="5"/>
  <c r="J88370" i="5" a="1"/>
  <c r="J88370" i="5"/>
  <c r="K88370" i="5" a="1"/>
  <c r="K88370" i="5"/>
  <c r="L88370" i="5" a="1"/>
  <c r="L88370" i="5"/>
  <c r="M88370" i="5" a="1"/>
  <c r="M88370" i="5"/>
  <c r="H88371" i="5" a="1"/>
  <c r="H88371" i="5"/>
  <c r="I88371" i="5" a="1"/>
  <c r="I88371" i="5"/>
  <c r="J88371" i="5" a="1"/>
  <c r="J88371" i="5"/>
  <c r="K88371" i="5" a="1"/>
  <c r="K88371" i="5"/>
  <c r="L88371" i="5" a="1"/>
  <c r="L88371" i="5"/>
  <c r="M88371" i="5" a="1"/>
  <c r="M88371" i="5"/>
  <c r="H88372" i="5" a="1"/>
  <c r="H88372" i="5"/>
  <c r="I88372" i="5" a="1"/>
  <c r="I88372" i="5"/>
  <c r="J88372" i="5" a="1"/>
  <c r="J88372" i="5"/>
  <c r="K88372" i="5" a="1"/>
  <c r="K88372" i="5"/>
  <c r="L88372" i="5" a="1"/>
  <c r="L88372" i="5"/>
  <c r="M88372" i="5" a="1"/>
  <c r="M88372" i="5"/>
  <c r="H88373" i="5" a="1"/>
  <c r="H88373" i="5"/>
  <c r="I88373" i="5" a="1"/>
  <c r="I88373" i="5"/>
  <c r="J88373" i="5" a="1"/>
  <c r="J88373" i="5"/>
  <c r="K88373" i="5" a="1"/>
  <c r="K88373" i="5"/>
  <c r="L88373" i="5" a="1"/>
  <c r="L88373" i="5"/>
  <c r="M88373" i="5" a="1"/>
  <c r="M88373" i="5"/>
  <c r="H88374" i="5" a="1"/>
  <c r="H88374" i="5"/>
  <c r="I88374" i="5" a="1"/>
  <c r="I88374" i="5"/>
  <c r="J88374" i="5" a="1"/>
  <c r="J88374" i="5"/>
  <c r="K88374" i="5" a="1"/>
  <c r="K88374" i="5"/>
  <c r="L88374" i="5" a="1"/>
  <c r="L88374" i="5"/>
  <c r="M88374" i="5" a="1"/>
  <c r="M88374" i="5"/>
  <c r="H88375" i="5" a="1"/>
  <c r="H88375" i="5"/>
  <c r="I88375" i="5" a="1"/>
  <c r="I88375" i="5"/>
  <c r="J88375" i="5" a="1"/>
  <c r="J88375" i="5"/>
  <c r="K88375" i="5" a="1"/>
  <c r="K88375" i="5"/>
  <c r="L88375" i="5" a="1"/>
  <c r="L88375" i="5"/>
  <c r="M88375" i="5" a="1"/>
  <c r="M88375" i="5"/>
  <c r="H88376" i="5" a="1"/>
  <c r="H88376" i="5"/>
  <c r="I88376" i="5" a="1"/>
  <c r="I88376" i="5"/>
  <c r="J88376" i="5" a="1"/>
  <c r="J88376" i="5"/>
  <c r="K88376" i="5" a="1"/>
  <c r="K88376" i="5"/>
  <c r="L88376" i="5" a="1"/>
  <c r="L88376" i="5"/>
  <c r="M88376" i="5" a="1"/>
  <c r="M88376" i="5"/>
  <c r="H88377" i="5" a="1"/>
  <c r="H88377" i="5"/>
  <c r="I88377" i="5" a="1"/>
  <c r="I88377" i="5"/>
  <c r="J88377" i="5" a="1"/>
  <c r="J88377" i="5"/>
  <c r="K88377" i="5" a="1"/>
  <c r="K88377" i="5"/>
  <c r="L88377" i="5" a="1"/>
  <c r="L88377" i="5"/>
  <c r="M88377" i="5" a="1"/>
  <c r="M88377" i="5"/>
  <c r="H88378" i="5" a="1"/>
  <c r="H88378" i="5"/>
  <c r="I88378" i="5" a="1"/>
  <c r="I88378" i="5"/>
  <c r="J88378" i="5" a="1"/>
  <c r="J88378" i="5"/>
  <c r="K88378" i="5" a="1"/>
  <c r="K88378" i="5"/>
  <c r="L88378" i="5" a="1"/>
  <c r="L88378" i="5"/>
  <c r="M88378" i="5" a="1"/>
  <c r="M88378" i="5"/>
  <c r="H88379" i="5" a="1"/>
  <c r="H88379" i="5"/>
  <c r="I88379" i="5" a="1"/>
  <c r="I88379" i="5"/>
  <c r="J88379" i="5" a="1"/>
  <c r="J88379" i="5"/>
  <c r="K88379" i="5" a="1"/>
  <c r="K88379" i="5"/>
  <c r="L88379" i="5" a="1"/>
  <c r="L88379" i="5"/>
  <c r="M88379" i="5" a="1"/>
  <c r="M88379" i="5"/>
  <c r="H88380" i="5" a="1"/>
  <c r="H88380" i="5"/>
  <c r="I88380" i="5" a="1"/>
  <c r="I88380" i="5"/>
  <c r="J88380" i="5" a="1"/>
  <c r="J88380" i="5"/>
  <c r="K88380" i="5" a="1"/>
  <c r="K88380" i="5"/>
  <c r="L88380" i="5" a="1"/>
  <c r="L88380" i="5"/>
  <c r="M88380" i="5" a="1"/>
  <c r="M88380" i="5"/>
  <c r="H88381" i="5" a="1"/>
  <c r="H88381" i="5"/>
  <c r="I88381" i="5" a="1"/>
  <c r="I88381" i="5"/>
  <c r="J88381" i="5" a="1"/>
  <c r="J88381" i="5"/>
  <c r="K88381" i="5" a="1"/>
  <c r="K88381" i="5"/>
  <c r="L88381" i="5" a="1"/>
  <c r="L88381" i="5"/>
  <c r="M88381" i="5" a="1"/>
  <c r="M88381" i="5"/>
  <c r="H88382" i="5" a="1"/>
  <c r="H88382" i="5"/>
  <c r="I88382" i="5" a="1"/>
  <c r="I88382" i="5"/>
  <c r="J88382" i="5" a="1"/>
  <c r="J88382" i="5"/>
  <c r="K88382" i="5" a="1"/>
  <c r="K88382" i="5"/>
  <c r="L88382" i="5" a="1"/>
  <c r="L88382" i="5"/>
  <c r="M88382" i="5" a="1"/>
  <c r="M88382" i="5"/>
  <c r="H88383" i="5" a="1"/>
  <c r="H88383" i="5"/>
  <c r="I88383" i="5" a="1"/>
  <c r="I88383" i="5"/>
  <c r="J88383" i="5" a="1"/>
  <c r="J88383" i="5"/>
  <c r="K88383" i="5" a="1"/>
  <c r="K88383" i="5"/>
  <c r="L88383" i="5" a="1"/>
  <c r="L88383" i="5"/>
  <c r="M88383" i="5" a="1"/>
  <c r="M88383" i="5"/>
  <c r="H88384" i="5" a="1"/>
  <c r="H88384" i="5"/>
  <c r="I88384" i="5" a="1"/>
  <c r="I88384" i="5"/>
  <c r="J88384" i="5" a="1"/>
  <c r="J88384" i="5"/>
  <c r="K88384" i="5" a="1"/>
  <c r="K88384" i="5"/>
  <c r="L88384" i="5" a="1"/>
  <c r="L88384" i="5"/>
  <c r="M88384" i="5" a="1"/>
  <c r="M88384" i="5"/>
  <c r="H88385" i="5" a="1"/>
  <c r="H88385" i="5"/>
  <c r="I88385" i="5" a="1"/>
  <c r="I88385" i="5"/>
  <c r="J88385" i="5" a="1"/>
  <c r="J88385" i="5"/>
  <c r="K88385" i="5" a="1"/>
  <c r="K88385" i="5"/>
  <c r="L88385" i="5" a="1"/>
  <c r="L88385" i="5"/>
  <c r="M88385" i="5" a="1"/>
  <c r="M88385" i="5"/>
  <c r="H88386" i="5" a="1"/>
  <c r="H88386" i="5"/>
  <c r="I88386" i="5" a="1"/>
  <c r="I88386" i="5"/>
  <c r="J88386" i="5" a="1"/>
  <c r="J88386" i="5"/>
  <c r="K88386" i="5" a="1"/>
  <c r="K88386" i="5"/>
  <c r="L88386" i="5" a="1"/>
  <c r="L88386" i="5"/>
  <c r="M88386" i="5" a="1"/>
  <c r="M88386" i="5"/>
  <c r="H88387" i="5" a="1"/>
  <c r="H88387" i="5"/>
  <c r="I88387" i="5" a="1"/>
  <c r="I88387" i="5"/>
  <c r="J88387" i="5" a="1"/>
  <c r="J88387" i="5"/>
  <c r="K88387" i="5" a="1"/>
  <c r="K88387" i="5"/>
  <c r="L88387" i="5" a="1"/>
  <c r="L88387" i="5"/>
  <c r="M88387" i="5" a="1"/>
  <c r="M88387" i="5"/>
  <c r="H88388" i="5" a="1"/>
  <c r="H88388" i="5"/>
  <c r="I88388" i="5" a="1"/>
  <c r="I88388" i="5"/>
  <c r="J88388" i="5" a="1"/>
  <c r="J88388" i="5"/>
  <c r="K88388" i="5" a="1"/>
  <c r="K88388" i="5"/>
  <c r="L88388" i="5" a="1"/>
  <c r="L88388" i="5"/>
  <c r="M88388" i="5" a="1"/>
  <c r="M88388" i="5"/>
  <c r="H88389" i="5" a="1"/>
  <c r="H88389" i="5"/>
  <c r="I88389" i="5" a="1"/>
  <c r="I88389" i="5"/>
  <c r="J88389" i="5" a="1"/>
  <c r="J88389" i="5"/>
  <c r="K88389" i="5" a="1"/>
  <c r="K88389" i="5"/>
  <c r="L88389" i="5" a="1"/>
  <c r="L88389" i="5"/>
  <c r="M88389" i="5" a="1"/>
  <c r="M88389" i="5"/>
  <c r="H88390" i="5" a="1"/>
  <c r="H88390" i="5"/>
  <c r="I88390" i="5" a="1"/>
  <c r="I88390" i="5"/>
  <c r="J88390" i="5" a="1"/>
  <c r="J88390" i="5"/>
  <c r="K88390" i="5" a="1"/>
  <c r="K88390" i="5"/>
  <c r="L88390" i="5" a="1"/>
  <c r="L88390" i="5"/>
  <c r="M88390" i="5" a="1"/>
  <c r="M88390" i="5"/>
  <c r="H88391" i="5" a="1"/>
  <c r="H88391" i="5"/>
  <c r="I88391" i="5" a="1"/>
  <c r="I88391" i="5"/>
  <c r="J88391" i="5" a="1"/>
  <c r="J88391" i="5"/>
  <c r="K88391" i="5" a="1"/>
  <c r="K88391" i="5"/>
  <c r="L88391" i="5" a="1"/>
  <c r="L88391" i="5"/>
  <c r="M88391" i="5" a="1"/>
  <c r="M88391" i="5"/>
  <c r="H88392" i="5" a="1"/>
  <c r="H88392" i="5"/>
  <c r="I88392" i="5" a="1"/>
  <c r="I88392" i="5"/>
  <c r="J88392" i="5" a="1"/>
  <c r="J88392" i="5"/>
  <c r="K88392" i="5" a="1"/>
  <c r="K88392" i="5"/>
  <c r="L88392" i="5" a="1"/>
  <c r="L88392" i="5"/>
  <c r="M88392" i="5" a="1"/>
  <c r="M88392" i="5"/>
  <c r="H88393" i="5" a="1"/>
  <c r="H88393" i="5"/>
  <c r="I88393" i="5" a="1"/>
  <c r="I88393" i="5"/>
  <c r="J88393" i="5" a="1"/>
  <c r="J88393" i="5"/>
  <c r="K88393" i="5" a="1"/>
  <c r="K88393" i="5"/>
  <c r="L88393" i="5" a="1"/>
  <c r="L88393" i="5"/>
  <c r="M88393" i="5" a="1"/>
  <c r="M88393" i="5"/>
  <c r="H88394" i="5" a="1"/>
  <c r="H88394" i="5"/>
  <c r="I88394" i="5" a="1"/>
  <c r="I88394" i="5"/>
  <c r="J88394" i="5" a="1"/>
  <c r="J88394" i="5"/>
  <c r="K88394" i="5" a="1"/>
  <c r="K88394" i="5"/>
  <c r="L88394" i="5" a="1"/>
  <c r="L88394" i="5"/>
  <c r="M88394" i="5" a="1"/>
  <c r="M88394" i="5"/>
  <c r="H88395" i="5" a="1"/>
  <c r="H88395" i="5"/>
  <c r="I88395" i="5" a="1"/>
  <c r="I88395" i="5"/>
  <c r="J88395" i="5" a="1"/>
  <c r="J88395" i="5"/>
  <c r="K88395" i="5" a="1"/>
  <c r="K88395" i="5"/>
  <c r="L88395" i="5" a="1"/>
  <c r="L88395" i="5"/>
  <c r="M88395" i="5" a="1"/>
  <c r="M88395" i="5"/>
  <c r="H88396" i="5" a="1"/>
  <c r="H88396" i="5"/>
  <c r="I88396" i="5" a="1"/>
  <c r="I88396" i="5"/>
  <c r="J88396" i="5" a="1"/>
  <c r="J88396" i="5"/>
  <c r="K88396" i="5" a="1"/>
  <c r="K88396" i="5"/>
  <c r="L88396" i="5" a="1"/>
  <c r="L88396" i="5"/>
  <c r="M88396" i="5" a="1"/>
  <c r="M88396" i="5"/>
  <c r="H88397" i="5" a="1"/>
  <c r="H88397" i="5"/>
  <c r="I88397" i="5" a="1"/>
  <c r="I88397" i="5"/>
  <c r="J88397" i="5" a="1"/>
  <c r="J88397" i="5"/>
  <c r="K88397" i="5" a="1"/>
  <c r="K88397" i="5"/>
  <c r="L88397" i="5" a="1"/>
  <c r="L88397" i="5"/>
  <c r="M88397" i="5" a="1"/>
  <c r="M88397" i="5"/>
  <c r="H88398" i="5" a="1"/>
  <c r="H88398" i="5"/>
  <c r="I88398" i="5" a="1"/>
  <c r="I88398" i="5"/>
  <c r="J88398" i="5" a="1"/>
  <c r="J88398" i="5"/>
  <c r="K88398" i="5" a="1"/>
  <c r="K88398" i="5"/>
  <c r="L88398" i="5" a="1"/>
  <c r="L88398" i="5"/>
  <c r="M88398" i="5" a="1"/>
  <c r="M88398" i="5"/>
  <c r="H88399" i="5" a="1"/>
  <c r="H88399" i="5"/>
  <c r="I88399" i="5" a="1"/>
  <c r="I88399" i="5"/>
  <c r="J88399" i="5" a="1"/>
  <c r="J88399" i="5"/>
  <c r="K88399" i="5" a="1"/>
  <c r="K88399" i="5"/>
  <c r="L88399" i="5" a="1"/>
  <c r="L88399" i="5"/>
  <c r="M88399" i="5" a="1"/>
  <c r="M88399" i="5"/>
  <c r="H88400" i="5" a="1"/>
  <c r="H88400" i="5"/>
  <c r="I88400" i="5" a="1"/>
  <c r="I88400" i="5"/>
  <c r="J88400" i="5" a="1"/>
  <c r="J88400" i="5"/>
  <c r="K88400" i="5" a="1"/>
  <c r="K88400" i="5"/>
  <c r="L88400" i="5" a="1"/>
  <c r="L88400" i="5"/>
  <c r="M88400" i="5" a="1"/>
  <c r="M88400" i="5"/>
  <c r="H88401" i="5" a="1"/>
  <c r="H88401" i="5"/>
  <c r="I88401" i="5" a="1"/>
  <c r="I88401" i="5"/>
  <c r="J88401" i="5" a="1"/>
  <c r="J88401" i="5"/>
  <c r="K88401" i="5" a="1"/>
  <c r="K88401" i="5"/>
  <c r="L88401" i="5" a="1"/>
  <c r="L88401" i="5"/>
  <c r="M88401" i="5" a="1"/>
  <c r="M88401" i="5"/>
  <c r="H88402" i="5" a="1"/>
  <c r="H88402" i="5"/>
  <c r="I88402" i="5" a="1"/>
  <c r="I88402" i="5"/>
  <c r="J88402" i="5" a="1"/>
  <c r="J88402" i="5"/>
  <c r="K88402" i="5" a="1"/>
  <c r="K88402" i="5"/>
  <c r="L88402" i="5" a="1"/>
  <c r="L88402" i="5"/>
  <c r="M88402" i="5" a="1"/>
  <c r="M88402" i="5"/>
  <c r="H88403" i="5" a="1"/>
  <c r="H88403" i="5"/>
  <c r="I88403" i="5" a="1"/>
  <c r="I88403" i="5"/>
  <c r="J88403" i="5" a="1"/>
  <c r="J88403" i="5"/>
  <c r="K88403" i="5" a="1"/>
  <c r="K88403" i="5"/>
  <c r="L88403" i="5" a="1"/>
  <c r="L88403" i="5"/>
  <c r="M88403" i="5" a="1"/>
  <c r="M88403" i="5"/>
  <c r="H88404" i="5" a="1"/>
  <c r="H88404" i="5"/>
  <c r="I88404" i="5" a="1"/>
  <c r="I88404" i="5"/>
  <c r="J88404" i="5" a="1"/>
  <c r="J88404" i="5"/>
  <c r="K88404" i="5" a="1"/>
  <c r="K88404" i="5"/>
  <c r="L88404" i="5" a="1"/>
  <c r="L88404" i="5"/>
  <c r="M88404" i="5" a="1"/>
  <c r="M88404" i="5"/>
  <c r="H88405" i="5" a="1"/>
  <c r="H88405" i="5"/>
  <c r="I88405" i="5" a="1"/>
  <c r="I88405" i="5"/>
  <c r="J88405" i="5" a="1"/>
  <c r="J88405" i="5"/>
  <c r="K88405" i="5" a="1"/>
  <c r="K88405" i="5"/>
  <c r="L88405" i="5" a="1"/>
  <c r="L88405" i="5"/>
  <c r="M88405" i="5" a="1"/>
  <c r="M88405" i="5"/>
  <c r="H88406" i="5" a="1"/>
  <c r="H88406" i="5"/>
  <c r="I88406" i="5" a="1"/>
  <c r="I88406" i="5"/>
  <c r="J88406" i="5" a="1"/>
  <c r="J88406" i="5"/>
  <c r="K88406" i="5" a="1"/>
  <c r="K88406" i="5"/>
  <c r="L88406" i="5" a="1"/>
  <c r="L88406" i="5"/>
  <c r="M88406" i="5" a="1"/>
  <c r="M88406" i="5"/>
  <c r="H88407" i="5" a="1"/>
  <c r="H88407" i="5"/>
  <c r="I88407" i="5" a="1"/>
  <c r="I88407" i="5"/>
  <c r="J88407" i="5" a="1"/>
  <c r="J88407" i="5"/>
  <c r="K88407" i="5" a="1"/>
  <c r="K88407" i="5"/>
  <c r="L88407" i="5" a="1"/>
  <c r="L88407" i="5"/>
  <c r="M88407" i="5" a="1"/>
  <c r="M88407" i="5"/>
  <c r="H88408" i="5" a="1"/>
  <c r="H88408" i="5"/>
  <c r="I88408" i="5" a="1"/>
  <c r="I88408" i="5"/>
  <c r="J88408" i="5" a="1"/>
  <c r="J88408" i="5"/>
  <c r="K88408" i="5" a="1"/>
  <c r="K88408" i="5"/>
  <c r="L88408" i="5" a="1"/>
  <c r="L88408" i="5"/>
  <c r="M88408" i="5" a="1"/>
  <c r="M88408" i="5"/>
  <c r="H88409" i="5" a="1"/>
  <c r="H88409" i="5"/>
  <c r="I88409" i="5" a="1"/>
  <c r="I88409" i="5"/>
  <c r="J88409" i="5" a="1"/>
  <c r="J88409" i="5"/>
  <c r="K88409" i="5" a="1"/>
  <c r="K88409" i="5"/>
  <c r="L88409" i="5" a="1"/>
  <c r="L88409" i="5"/>
  <c r="M88409" i="5" a="1"/>
  <c r="M88409" i="5"/>
  <c r="H88410" i="5" a="1"/>
  <c r="H88410" i="5"/>
  <c r="I88410" i="5" a="1"/>
  <c r="I88410" i="5"/>
  <c r="J88410" i="5" a="1"/>
  <c r="J88410" i="5"/>
  <c r="K88410" i="5" a="1"/>
  <c r="K88410" i="5"/>
  <c r="L88410" i="5" a="1"/>
  <c r="L88410" i="5"/>
  <c r="M88410" i="5" a="1"/>
  <c r="M88410" i="5"/>
  <c r="H88411" i="5" a="1"/>
  <c r="H88411" i="5"/>
  <c r="I88411" i="5" a="1"/>
  <c r="I88411" i="5"/>
  <c r="J88411" i="5" a="1"/>
  <c r="J88411" i="5"/>
  <c r="K88411" i="5" a="1"/>
  <c r="K88411" i="5"/>
  <c r="L88411" i="5" a="1"/>
  <c r="L88411" i="5"/>
  <c r="M88411" i="5" a="1"/>
  <c r="M88411" i="5"/>
  <c r="H88412" i="5" a="1"/>
  <c r="H88412" i="5"/>
  <c r="I88412" i="5" a="1"/>
  <c r="I88412" i="5"/>
  <c r="J88412" i="5" a="1"/>
  <c r="J88412" i="5"/>
  <c r="K88412" i="5" a="1"/>
  <c r="K88412" i="5"/>
  <c r="L88412" i="5" a="1"/>
  <c r="L88412" i="5"/>
  <c r="M88412" i="5" a="1"/>
  <c r="M88412" i="5"/>
  <c r="H88413" i="5" a="1"/>
  <c r="H88413" i="5"/>
  <c r="I88413" i="5" a="1"/>
  <c r="I88413" i="5"/>
  <c r="J88413" i="5" a="1"/>
  <c r="J88413" i="5"/>
  <c r="K88413" i="5" a="1"/>
  <c r="K88413" i="5"/>
  <c r="L88413" i="5" a="1"/>
  <c r="L88413" i="5"/>
  <c r="M88413" i="5" a="1"/>
  <c r="M88413" i="5"/>
  <c r="H88414" i="5" a="1"/>
  <c r="H88414" i="5"/>
  <c r="I88414" i="5" a="1"/>
  <c r="I88414" i="5"/>
  <c r="J88414" i="5" a="1"/>
  <c r="J88414" i="5"/>
  <c r="K88414" i="5" a="1"/>
  <c r="K88414" i="5"/>
  <c r="L88414" i="5" a="1"/>
  <c r="L88414" i="5"/>
  <c r="M88414" i="5" a="1"/>
  <c r="M88414" i="5"/>
  <c r="H88415" i="5" a="1"/>
  <c r="H88415" i="5"/>
  <c r="I88415" i="5" a="1"/>
  <c r="I88415" i="5"/>
  <c r="J88415" i="5" a="1"/>
  <c r="J88415" i="5"/>
  <c r="K88415" i="5" a="1"/>
  <c r="K88415" i="5"/>
  <c r="L88415" i="5" a="1"/>
  <c r="L88415" i="5"/>
  <c r="M88415" i="5" a="1"/>
  <c r="M88415" i="5"/>
  <c r="H88416" i="5" a="1"/>
  <c r="H88416" i="5"/>
  <c r="I88416" i="5" a="1"/>
  <c r="I88416" i="5"/>
  <c r="J88416" i="5" a="1"/>
  <c r="J88416" i="5"/>
  <c r="K88416" i="5" a="1"/>
  <c r="K88416" i="5"/>
  <c r="L88416" i="5" a="1"/>
  <c r="L88416" i="5"/>
  <c r="M88416" i="5" a="1"/>
  <c r="M88416" i="5"/>
  <c r="H88417" i="5" a="1"/>
  <c r="H88417" i="5"/>
  <c r="I88417" i="5" a="1"/>
  <c r="I88417" i="5"/>
  <c r="J88417" i="5" a="1"/>
  <c r="J88417" i="5"/>
  <c r="K88417" i="5" a="1"/>
  <c r="K88417" i="5"/>
  <c r="L88417" i="5" a="1"/>
  <c r="L88417" i="5"/>
  <c r="M88417" i="5" a="1"/>
  <c r="M88417" i="5"/>
  <c r="H88418" i="5" a="1"/>
  <c r="H88418" i="5"/>
  <c r="I88418" i="5" a="1"/>
  <c r="I88418" i="5"/>
  <c r="J88418" i="5" a="1"/>
  <c r="J88418" i="5"/>
  <c r="K88418" i="5" a="1"/>
  <c r="K88418" i="5"/>
  <c r="L88418" i="5" a="1"/>
  <c r="L88418" i="5"/>
  <c r="M88418" i="5" a="1"/>
  <c r="M88418" i="5"/>
  <c r="H88419" i="5" a="1"/>
  <c r="H88419" i="5"/>
  <c r="I88419" i="5" a="1"/>
  <c r="I88419" i="5"/>
  <c r="J88419" i="5" a="1"/>
  <c r="J88419" i="5"/>
  <c r="K88419" i="5" a="1"/>
  <c r="K88419" i="5"/>
  <c r="L88419" i="5" a="1"/>
  <c r="L88419" i="5"/>
  <c r="M88419" i="5" a="1"/>
  <c r="M88419" i="5"/>
  <c r="H88420" i="5" a="1"/>
  <c r="H88420" i="5"/>
  <c r="I88420" i="5" a="1"/>
  <c r="I88420" i="5"/>
  <c r="J88420" i="5" a="1"/>
  <c r="J88420" i="5"/>
  <c r="K88420" i="5" a="1"/>
  <c r="K88420" i="5"/>
  <c r="L88420" i="5" a="1"/>
  <c r="L88420" i="5"/>
  <c r="M88420" i="5" a="1"/>
  <c r="M88420" i="5"/>
  <c r="H88421" i="5" a="1"/>
  <c r="H88421" i="5"/>
  <c r="I88421" i="5" a="1"/>
  <c r="I88421" i="5"/>
  <c r="J88421" i="5" a="1"/>
  <c r="J88421" i="5"/>
  <c r="K88421" i="5" a="1"/>
  <c r="K88421" i="5"/>
  <c r="L88421" i="5" a="1"/>
  <c r="L88421" i="5"/>
  <c r="M88421" i="5" a="1"/>
  <c r="M88421" i="5"/>
  <c r="H88422" i="5" a="1"/>
  <c r="H88422" i="5"/>
  <c r="I88422" i="5" a="1"/>
  <c r="I88422" i="5"/>
  <c r="J88422" i="5" a="1"/>
  <c r="J88422" i="5"/>
  <c r="K88422" i="5" a="1"/>
  <c r="K88422" i="5"/>
  <c r="L88422" i="5" a="1"/>
  <c r="L88422" i="5"/>
  <c r="M88422" i="5" a="1"/>
  <c r="M88422" i="5"/>
  <c r="H88423" i="5" a="1"/>
  <c r="H88423" i="5"/>
  <c r="I88423" i="5" a="1"/>
  <c r="I88423" i="5"/>
  <c r="J88423" i="5" a="1"/>
  <c r="J88423" i="5"/>
  <c r="K88423" i="5" a="1"/>
  <c r="K88423" i="5"/>
  <c r="L88423" i="5" a="1"/>
  <c r="L88423" i="5"/>
  <c r="M88423" i="5" a="1"/>
  <c r="M88423" i="5"/>
  <c r="H88424" i="5" a="1"/>
  <c r="H88424" i="5"/>
  <c r="I88424" i="5" a="1"/>
  <c r="I88424" i="5"/>
  <c r="J88424" i="5" a="1"/>
  <c r="J88424" i="5"/>
  <c r="K88424" i="5" a="1"/>
  <c r="K88424" i="5"/>
  <c r="L88424" i="5" a="1"/>
  <c r="L88424" i="5"/>
  <c r="M88424" i="5" a="1"/>
  <c r="M88424" i="5"/>
  <c r="H88425" i="5" a="1"/>
  <c r="H88425" i="5"/>
  <c r="I88425" i="5" a="1"/>
  <c r="I88425" i="5"/>
  <c r="J88425" i="5" a="1"/>
  <c r="J88425" i="5"/>
  <c r="K88425" i="5" a="1"/>
  <c r="K88425" i="5"/>
  <c r="L88425" i="5" a="1"/>
  <c r="L88425" i="5"/>
  <c r="M88425" i="5" a="1"/>
  <c r="M88425" i="5"/>
  <c r="H88426" i="5" a="1"/>
  <c r="H88426" i="5"/>
  <c r="I88426" i="5" a="1"/>
  <c r="I88426" i="5"/>
  <c r="J88426" i="5" a="1"/>
  <c r="J88426" i="5"/>
  <c r="K88426" i="5" a="1"/>
  <c r="K88426" i="5"/>
  <c r="L88426" i="5" a="1"/>
  <c r="L88426" i="5"/>
  <c r="M88426" i="5" a="1"/>
  <c r="M88426" i="5"/>
  <c r="H88427" i="5" a="1"/>
  <c r="H88427" i="5"/>
  <c r="I88427" i="5" a="1"/>
  <c r="I88427" i="5"/>
  <c r="J88427" i="5" a="1"/>
  <c r="J88427" i="5"/>
  <c r="K88427" i="5" a="1"/>
  <c r="K88427" i="5"/>
  <c r="L88427" i="5" a="1"/>
  <c r="L88427" i="5"/>
  <c r="M88427" i="5" a="1"/>
  <c r="M88427" i="5"/>
  <c r="H88428" i="5" a="1"/>
  <c r="H88428" i="5"/>
  <c r="I88428" i="5" a="1"/>
  <c r="I88428" i="5"/>
  <c r="J88428" i="5" a="1"/>
  <c r="J88428" i="5"/>
  <c r="K88428" i="5" a="1"/>
  <c r="K88428" i="5"/>
  <c r="L88428" i="5" a="1"/>
  <c r="L88428" i="5"/>
  <c r="M88428" i="5" a="1"/>
  <c r="M88428" i="5"/>
  <c r="H88429" i="5" a="1"/>
  <c r="H88429" i="5"/>
  <c r="I88429" i="5" a="1"/>
  <c r="I88429" i="5"/>
  <c r="J88429" i="5" a="1"/>
  <c r="J88429" i="5"/>
  <c r="K88429" i="5" a="1"/>
  <c r="K88429" i="5"/>
  <c r="L88429" i="5" a="1"/>
  <c r="L88429" i="5"/>
  <c r="M88429" i="5" a="1"/>
  <c r="M88429" i="5"/>
  <c r="H88430" i="5" a="1"/>
  <c r="H88430" i="5"/>
  <c r="I88430" i="5" a="1"/>
  <c r="I88430" i="5"/>
  <c r="J88430" i="5" a="1"/>
  <c r="J88430" i="5"/>
  <c r="K88430" i="5" a="1"/>
  <c r="K88430" i="5"/>
  <c r="L88430" i="5" a="1"/>
  <c r="L88430" i="5"/>
  <c r="M88430" i="5" a="1"/>
  <c r="M88430" i="5"/>
  <c r="H88431" i="5" a="1"/>
  <c r="H88431" i="5"/>
  <c r="I88431" i="5" a="1"/>
  <c r="I88431" i="5"/>
  <c r="J88431" i="5" a="1"/>
  <c r="J88431" i="5"/>
  <c r="K88431" i="5" a="1"/>
  <c r="K88431" i="5"/>
  <c r="L88431" i="5" a="1"/>
  <c r="L88431" i="5"/>
  <c r="M88431" i="5" a="1"/>
  <c r="M88431" i="5"/>
  <c r="H88432" i="5" a="1"/>
  <c r="H88432" i="5"/>
  <c r="I88432" i="5" a="1"/>
  <c r="I88432" i="5"/>
  <c r="J88432" i="5" a="1"/>
  <c r="J88432" i="5"/>
  <c r="K88432" i="5" a="1"/>
  <c r="K88432" i="5"/>
  <c r="L88432" i="5" a="1"/>
  <c r="L88432" i="5"/>
  <c r="M88432" i="5" a="1"/>
  <c r="M88432" i="5"/>
  <c r="H88433" i="5" a="1"/>
  <c r="H88433" i="5"/>
  <c r="I88433" i="5" a="1"/>
  <c r="I88433" i="5"/>
  <c r="J88433" i="5" a="1"/>
  <c r="J88433" i="5"/>
  <c r="K88433" i="5" a="1"/>
  <c r="K88433" i="5"/>
  <c r="L88433" i="5" a="1"/>
  <c r="L88433" i="5"/>
  <c r="M88433" i="5" a="1"/>
  <c r="M88433" i="5"/>
  <c r="H88434" i="5" a="1"/>
  <c r="H88434" i="5"/>
  <c r="I88434" i="5" a="1"/>
  <c r="I88434" i="5"/>
  <c r="J88434" i="5" a="1"/>
  <c r="J88434" i="5"/>
  <c r="K88434" i="5" a="1"/>
  <c r="K88434" i="5"/>
  <c r="L88434" i="5" a="1"/>
  <c r="L88434" i="5"/>
  <c r="M88434" i="5" a="1"/>
  <c r="M88434" i="5"/>
  <c r="H88435" i="5" a="1"/>
  <c r="H88435" i="5"/>
  <c r="I88435" i="5" a="1"/>
  <c r="I88435" i="5"/>
  <c r="J88435" i="5" a="1"/>
  <c r="J88435" i="5"/>
  <c r="K88435" i="5" a="1"/>
  <c r="K88435" i="5"/>
  <c r="L88435" i="5" a="1"/>
  <c r="L88435" i="5"/>
  <c r="M88435" i="5" a="1"/>
  <c r="M88435" i="5"/>
  <c r="H88436" i="5" a="1"/>
  <c r="H88436" i="5"/>
  <c r="I88436" i="5" a="1"/>
  <c r="I88436" i="5"/>
  <c r="J88436" i="5" a="1"/>
  <c r="J88436" i="5"/>
  <c r="K88436" i="5" a="1"/>
  <c r="K88436" i="5"/>
  <c r="L88436" i="5" a="1"/>
  <c r="L88436" i="5"/>
  <c r="M88436" i="5" a="1"/>
  <c r="M88436" i="5"/>
  <c r="H88437" i="5" a="1"/>
  <c r="H88437" i="5"/>
  <c r="I88437" i="5" a="1"/>
  <c r="I88437" i="5"/>
  <c r="J88437" i="5" a="1"/>
  <c r="J88437" i="5"/>
  <c r="K88437" i="5" a="1"/>
  <c r="K88437" i="5"/>
  <c r="L88437" i="5" a="1"/>
  <c r="L88437" i="5"/>
  <c r="M88437" i="5" a="1"/>
  <c r="M88437" i="5"/>
  <c r="H88438" i="5" a="1"/>
  <c r="H88438" i="5"/>
  <c r="I88438" i="5" a="1"/>
  <c r="I88438" i="5"/>
  <c r="J88438" i="5" a="1"/>
  <c r="J88438" i="5"/>
  <c r="K88438" i="5" a="1"/>
  <c r="K88438" i="5"/>
  <c r="L88438" i="5" a="1"/>
  <c r="L88438" i="5"/>
  <c r="M88438" i="5" a="1"/>
  <c r="M88438" i="5"/>
  <c r="H88439" i="5" a="1"/>
  <c r="H88439" i="5"/>
  <c r="I88439" i="5" a="1"/>
  <c r="I88439" i="5"/>
  <c r="J88439" i="5" a="1"/>
  <c r="J88439" i="5"/>
  <c r="K88439" i="5" a="1"/>
  <c r="K88439" i="5"/>
  <c r="L88439" i="5" a="1"/>
  <c r="L88439" i="5"/>
  <c r="M88439" i="5" a="1"/>
  <c r="M88439" i="5"/>
  <c r="H88440" i="5" a="1"/>
  <c r="H88440" i="5"/>
  <c r="I88440" i="5" a="1"/>
  <c r="I88440" i="5"/>
  <c r="J88440" i="5" a="1"/>
  <c r="J88440" i="5"/>
  <c r="K88440" i="5" a="1"/>
  <c r="K88440" i="5"/>
  <c r="L88440" i="5" a="1"/>
  <c r="L88440" i="5"/>
  <c r="M88440" i="5" a="1"/>
  <c r="M88440" i="5"/>
  <c r="H88441" i="5" a="1"/>
  <c r="H88441" i="5"/>
  <c r="I88441" i="5" a="1"/>
  <c r="I88441" i="5"/>
  <c r="J88441" i="5" a="1"/>
  <c r="J88441" i="5"/>
  <c r="K88441" i="5" a="1"/>
  <c r="K88441" i="5"/>
  <c r="L88441" i="5" a="1"/>
  <c r="L88441" i="5"/>
  <c r="M88441" i="5" a="1"/>
  <c r="M88441" i="5"/>
  <c r="H88442" i="5" a="1"/>
  <c r="H88442" i="5"/>
  <c r="I88442" i="5" a="1"/>
  <c r="I88442" i="5"/>
  <c r="J88442" i="5" a="1"/>
  <c r="J88442" i="5"/>
  <c r="K88442" i="5" a="1"/>
  <c r="K88442" i="5"/>
  <c r="L88442" i="5" a="1"/>
  <c r="L88442" i="5"/>
  <c r="M88442" i="5" a="1"/>
  <c r="M88442" i="5"/>
  <c r="H88443" i="5" a="1"/>
  <c r="H88443" i="5"/>
  <c r="I88443" i="5" a="1"/>
  <c r="I88443" i="5"/>
  <c r="J88443" i="5" a="1"/>
  <c r="J88443" i="5"/>
  <c r="K88443" i="5" a="1"/>
  <c r="K88443" i="5"/>
  <c r="L88443" i="5" a="1"/>
  <c r="L88443" i="5"/>
  <c r="M88443" i="5" a="1"/>
  <c r="M88443" i="5"/>
  <c r="H88444" i="5" a="1"/>
  <c r="H88444" i="5"/>
  <c r="I88444" i="5" a="1"/>
  <c r="I88444" i="5"/>
  <c r="J88444" i="5" a="1"/>
  <c r="J88444" i="5"/>
  <c r="K88444" i="5" a="1"/>
  <c r="K88444" i="5"/>
  <c r="L88444" i="5" a="1"/>
  <c r="L88444" i="5"/>
  <c r="M88444" i="5" a="1"/>
  <c r="M88444" i="5"/>
  <c r="H88445" i="5" a="1"/>
  <c r="H88445" i="5"/>
  <c r="I88445" i="5" a="1"/>
  <c r="I88445" i="5"/>
  <c r="J88445" i="5" a="1"/>
  <c r="J88445" i="5"/>
  <c r="K88445" i="5" a="1"/>
  <c r="K88445" i="5"/>
  <c r="L88445" i="5" a="1"/>
  <c r="L88445" i="5"/>
  <c r="M88445" i="5" a="1"/>
  <c r="M88445" i="5"/>
  <c r="H88446" i="5" a="1"/>
  <c r="H88446" i="5"/>
  <c r="I88446" i="5" a="1"/>
  <c r="I88446" i="5"/>
  <c r="J88446" i="5" a="1"/>
  <c r="J88446" i="5"/>
  <c r="K88446" i="5" a="1"/>
  <c r="K88446" i="5"/>
  <c r="L88446" i="5" a="1"/>
  <c r="L88446" i="5"/>
  <c r="M88446" i="5" a="1"/>
  <c r="M88446" i="5"/>
  <c r="H88447" i="5" a="1"/>
  <c r="H88447" i="5"/>
  <c r="I88447" i="5" a="1"/>
  <c r="I88447" i="5"/>
  <c r="J88447" i="5" a="1"/>
  <c r="J88447" i="5"/>
  <c r="K88447" i="5" a="1"/>
  <c r="K88447" i="5"/>
  <c r="L88447" i="5" a="1"/>
  <c r="L88447" i="5"/>
  <c r="M88447" i="5" a="1"/>
  <c r="M88447" i="5"/>
  <c r="H88448" i="5" a="1"/>
  <c r="H88448" i="5"/>
  <c r="I88448" i="5" a="1"/>
  <c r="I88448" i="5"/>
  <c r="J88448" i="5" a="1"/>
  <c r="J88448" i="5"/>
  <c r="K88448" i="5" a="1"/>
  <c r="K88448" i="5"/>
  <c r="L88448" i="5" a="1"/>
  <c r="L88448" i="5"/>
  <c r="M88448" i="5" a="1"/>
  <c r="M88448" i="5"/>
  <c r="H88449" i="5" a="1"/>
  <c r="H88449" i="5"/>
  <c r="I88449" i="5" a="1"/>
  <c r="I88449" i="5"/>
  <c r="J88449" i="5" a="1"/>
  <c r="J88449" i="5"/>
  <c r="K88449" i="5" a="1"/>
  <c r="K88449" i="5"/>
  <c r="L88449" i="5" a="1"/>
  <c r="L88449" i="5"/>
  <c r="M88449" i="5" a="1"/>
  <c r="M88449" i="5"/>
  <c r="H88450" i="5" a="1"/>
  <c r="H88450" i="5"/>
  <c r="I88450" i="5" a="1"/>
  <c r="I88450" i="5"/>
  <c r="J88450" i="5" a="1"/>
  <c r="J88450" i="5"/>
  <c r="K88450" i="5" a="1"/>
  <c r="K88450" i="5"/>
  <c r="L88450" i="5" a="1"/>
  <c r="L88450" i="5"/>
  <c r="M88450" i="5" a="1"/>
  <c r="M88450" i="5"/>
  <c r="H88451" i="5" a="1"/>
  <c r="H88451" i="5"/>
  <c r="I88451" i="5" a="1"/>
  <c r="I88451" i="5"/>
  <c r="J88451" i="5" a="1"/>
  <c r="J88451" i="5"/>
  <c r="K88451" i="5" a="1"/>
  <c r="K88451" i="5"/>
  <c r="L88451" i="5" a="1"/>
  <c r="L88451" i="5"/>
  <c r="M88451" i="5" a="1"/>
  <c r="M88451" i="5"/>
  <c r="H88452" i="5" a="1"/>
  <c r="H88452" i="5"/>
  <c r="I88452" i="5" a="1"/>
  <c r="I88452" i="5"/>
  <c r="J88452" i="5" a="1"/>
  <c r="J88452" i="5"/>
  <c r="K88452" i="5" a="1"/>
  <c r="K88452" i="5"/>
  <c r="L88452" i="5" a="1"/>
  <c r="L88452" i="5"/>
  <c r="M88452" i="5" a="1"/>
  <c r="M88452" i="5"/>
  <c r="H88453" i="5" a="1"/>
  <c r="H88453" i="5"/>
  <c r="I88453" i="5" a="1"/>
  <c r="I88453" i="5"/>
  <c r="J88453" i="5" a="1"/>
  <c r="J88453" i="5"/>
  <c r="K88453" i="5" a="1"/>
  <c r="K88453" i="5"/>
  <c r="L88453" i="5" a="1"/>
  <c r="L88453" i="5"/>
  <c r="M88453" i="5" a="1"/>
  <c r="M88453" i="5"/>
  <c r="H88454" i="5" a="1"/>
  <c r="H88454" i="5"/>
  <c r="I88454" i="5" a="1"/>
  <c r="I88454" i="5"/>
  <c r="J88454" i="5" a="1"/>
  <c r="J88454" i="5"/>
  <c r="K88454" i="5" a="1"/>
  <c r="K88454" i="5"/>
  <c r="L88454" i="5" a="1"/>
  <c r="L88454" i="5"/>
  <c r="M88454" i="5" a="1"/>
  <c r="M88454" i="5"/>
  <c r="H88455" i="5" a="1"/>
  <c r="H88455" i="5"/>
  <c r="I88455" i="5" a="1"/>
  <c r="I88455" i="5"/>
  <c r="J88455" i="5" a="1"/>
  <c r="J88455" i="5"/>
  <c r="K88455" i="5" a="1"/>
  <c r="K88455" i="5"/>
  <c r="L88455" i="5" a="1"/>
  <c r="L88455" i="5"/>
  <c r="M88455" i="5" a="1"/>
  <c r="M88455" i="5"/>
  <c r="H88456" i="5" a="1"/>
  <c r="H88456" i="5"/>
  <c r="I88456" i="5" a="1"/>
  <c r="I88456" i="5"/>
  <c r="J88456" i="5" a="1"/>
  <c r="J88456" i="5"/>
  <c r="K88456" i="5" a="1"/>
  <c r="K88456" i="5"/>
  <c r="L88456" i="5" a="1"/>
  <c r="L88456" i="5"/>
  <c r="M88456" i="5" a="1"/>
  <c r="M88456" i="5"/>
  <c r="H88457" i="5" a="1"/>
  <c r="H88457" i="5"/>
  <c r="I88457" i="5" a="1"/>
  <c r="I88457" i="5"/>
  <c r="J88457" i="5" a="1"/>
  <c r="J88457" i="5"/>
  <c r="K88457" i="5" a="1"/>
  <c r="K88457" i="5"/>
  <c r="L88457" i="5" a="1"/>
  <c r="L88457" i="5"/>
  <c r="M88457" i="5" a="1"/>
  <c r="M88457" i="5"/>
  <c r="H88458" i="5" a="1"/>
  <c r="H88458" i="5"/>
  <c r="I88458" i="5" a="1"/>
  <c r="I88458" i="5"/>
  <c r="J88458" i="5" a="1"/>
  <c r="J88458" i="5"/>
  <c r="K88458" i="5" a="1"/>
  <c r="K88458" i="5"/>
  <c r="L88458" i="5" a="1"/>
  <c r="L88458" i="5"/>
  <c r="M88458" i="5" a="1"/>
  <c r="M88458" i="5"/>
  <c r="H88459" i="5" a="1"/>
  <c r="H88459" i="5"/>
  <c r="I88459" i="5" a="1"/>
  <c r="I88459" i="5"/>
  <c r="J88459" i="5" a="1"/>
  <c r="J88459" i="5"/>
  <c r="K88459" i="5" a="1"/>
  <c r="K88459" i="5"/>
  <c r="L88459" i="5" a="1"/>
  <c r="L88459" i="5"/>
  <c r="M88459" i="5" a="1"/>
  <c r="M88459" i="5"/>
  <c r="H88460" i="5" a="1"/>
  <c r="H88460" i="5"/>
  <c r="I88460" i="5" a="1"/>
  <c r="I88460" i="5"/>
  <c r="J88460" i="5" a="1"/>
  <c r="J88460" i="5"/>
  <c r="K88460" i="5" a="1"/>
  <c r="K88460" i="5"/>
  <c r="L88460" i="5" a="1"/>
  <c r="L88460" i="5"/>
  <c r="M88460" i="5" a="1"/>
  <c r="M88460" i="5"/>
  <c r="H88461" i="5" a="1"/>
  <c r="H88461" i="5"/>
  <c r="I88461" i="5" a="1"/>
  <c r="I88461" i="5"/>
  <c r="J88461" i="5" a="1"/>
  <c r="J88461" i="5"/>
  <c r="K88461" i="5" a="1"/>
  <c r="K88461" i="5"/>
  <c r="L88461" i="5" a="1"/>
  <c r="L88461" i="5"/>
  <c r="M88461" i="5" a="1"/>
  <c r="M88461" i="5"/>
  <c r="H88462" i="5" a="1"/>
  <c r="H88462" i="5"/>
  <c r="I88462" i="5" a="1"/>
  <c r="I88462" i="5"/>
  <c r="J88462" i="5" a="1"/>
  <c r="J88462" i="5"/>
  <c r="K88462" i="5" a="1"/>
  <c r="K88462" i="5"/>
  <c r="L88462" i="5" a="1"/>
  <c r="L88462" i="5"/>
  <c r="M88462" i="5" a="1"/>
  <c r="M88462" i="5"/>
  <c r="H88463" i="5" a="1"/>
  <c r="H88463" i="5"/>
  <c r="I88463" i="5" a="1"/>
  <c r="I88463" i="5"/>
  <c r="J88463" i="5" a="1"/>
  <c r="J88463" i="5"/>
  <c r="K88463" i="5" a="1"/>
  <c r="K88463" i="5"/>
  <c r="L88463" i="5" a="1"/>
  <c r="L88463" i="5"/>
  <c r="M88463" i="5" a="1"/>
  <c r="M88463" i="5"/>
  <c r="H88464" i="5" a="1"/>
  <c r="H88464" i="5"/>
  <c r="I88464" i="5" a="1"/>
  <c r="I88464" i="5"/>
  <c r="J88464" i="5" a="1"/>
  <c r="J88464" i="5"/>
  <c r="K88464" i="5" a="1"/>
  <c r="K88464" i="5"/>
  <c r="L88464" i="5" a="1"/>
  <c r="L88464" i="5"/>
  <c r="M88464" i="5" a="1"/>
  <c r="M88464" i="5"/>
  <c r="H88465" i="5" a="1"/>
  <c r="H88465" i="5"/>
  <c r="I88465" i="5" a="1"/>
  <c r="I88465" i="5"/>
  <c r="J88465" i="5" a="1"/>
  <c r="J88465" i="5"/>
  <c r="K88465" i="5" a="1"/>
  <c r="K88465" i="5"/>
  <c r="L88465" i="5" a="1"/>
  <c r="L88465" i="5"/>
  <c r="M88465" i="5" a="1"/>
  <c r="M88465" i="5"/>
  <c r="H88466" i="5" a="1"/>
  <c r="H88466" i="5"/>
  <c r="I88466" i="5" a="1"/>
  <c r="I88466" i="5"/>
  <c r="J88466" i="5" a="1"/>
  <c r="J88466" i="5"/>
  <c r="K88466" i="5" a="1"/>
  <c r="K88466" i="5"/>
  <c r="L88466" i="5" a="1"/>
  <c r="L88466" i="5"/>
  <c r="M88466" i="5" a="1"/>
  <c r="M88466" i="5"/>
  <c r="H88467" i="5" a="1"/>
  <c r="H88467" i="5"/>
  <c r="I88467" i="5" a="1"/>
  <c r="I88467" i="5"/>
  <c r="J88467" i="5" a="1"/>
  <c r="J88467" i="5"/>
  <c r="K88467" i="5" a="1"/>
  <c r="K88467" i="5"/>
  <c r="L88467" i="5" a="1"/>
  <c r="L88467" i="5"/>
  <c r="M88467" i="5" a="1"/>
  <c r="M88467" i="5"/>
  <c r="H88468" i="5" a="1"/>
  <c r="H88468" i="5"/>
  <c r="I88468" i="5" a="1"/>
  <c r="I88468" i="5"/>
  <c r="J88468" i="5" a="1"/>
  <c r="J88468" i="5"/>
  <c r="K88468" i="5" a="1"/>
  <c r="K88468" i="5"/>
  <c r="L88468" i="5" a="1"/>
  <c r="L88468" i="5"/>
  <c r="M88468" i="5" a="1"/>
  <c r="M88468" i="5"/>
  <c r="H88469" i="5" a="1"/>
  <c r="H88469" i="5"/>
  <c r="I88469" i="5" a="1"/>
  <c r="I88469" i="5"/>
  <c r="J88469" i="5" a="1"/>
  <c r="J88469" i="5"/>
  <c r="K88469" i="5" a="1"/>
  <c r="K88469" i="5"/>
  <c r="L88469" i="5" a="1"/>
  <c r="L88469" i="5"/>
  <c r="M88469" i="5" a="1"/>
  <c r="M88469" i="5"/>
  <c r="H88470" i="5" a="1"/>
  <c r="H88470" i="5"/>
  <c r="I88470" i="5" a="1"/>
  <c r="I88470" i="5"/>
  <c r="J88470" i="5" a="1"/>
  <c r="J88470" i="5"/>
  <c r="K88470" i="5" a="1"/>
  <c r="K88470" i="5"/>
  <c r="L88470" i="5" a="1"/>
  <c r="L88470" i="5"/>
  <c r="M88470" i="5" a="1"/>
  <c r="M88470" i="5"/>
  <c r="H88471" i="5" a="1"/>
  <c r="H88471" i="5"/>
  <c r="I88471" i="5" a="1"/>
  <c r="I88471" i="5"/>
  <c r="J88471" i="5" a="1"/>
  <c r="J88471" i="5"/>
  <c r="K88471" i="5" a="1"/>
  <c r="K88471" i="5"/>
  <c r="L88471" i="5" a="1"/>
  <c r="L88471" i="5"/>
  <c r="M88471" i="5" a="1"/>
  <c r="M88471" i="5"/>
  <c r="H88472" i="5" a="1"/>
  <c r="H88472" i="5"/>
  <c r="I88472" i="5" a="1"/>
  <c r="I88472" i="5"/>
  <c r="J88472" i="5" a="1"/>
  <c r="J88472" i="5"/>
  <c r="K88472" i="5" a="1"/>
  <c r="K88472" i="5"/>
  <c r="L88472" i="5" a="1"/>
  <c r="L88472" i="5"/>
  <c r="M88472" i="5" a="1"/>
  <c r="M88472" i="5"/>
  <c r="H88473" i="5" a="1"/>
  <c r="H88473" i="5"/>
  <c r="I88473" i="5" a="1"/>
  <c r="I88473" i="5"/>
  <c r="J88473" i="5" a="1"/>
  <c r="J88473" i="5"/>
  <c r="K88473" i="5" a="1"/>
  <c r="K88473" i="5"/>
  <c r="L88473" i="5" a="1"/>
  <c r="L88473" i="5"/>
  <c r="M88473" i="5" a="1"/>
  <c r="M88473" i="5"/>
  <c r="H88474" i="5" a="1"/>
  <c r="H88474" i="5"/>
  <c r="I88474" i="5" a="1"/>
  <c r="I88474" i="5"/>
  <c r="J88474" i="5" a="1"/>
  <c r="J88474" i="5"/>
  <c r="K88474" i="5" a="1"/>
  <c r="K88474" i="5"/>
  <c r="L88474" i="5" a="1"/>
  <c r="L88474" i="5"/>
  <c r="M88474" i="5" a="1"/>
  <c r="M88474" i="5"/>
  <c r="H88475" i="5" a="1"/>
  <c r="H88475" i="5"/>
  <c r="I88475" i="5" a="1"/>
  <c r="I88475" i="5"/>
  <c r="J88475" i="5" a="1"/>
  <c r="J88475" i="5"/>
  <c r="K88475" i="5" a="1"/>
  <c r="K88475" i="5"/>
  <c r="L88475" i="5" a="1"/>
  <c r="L88475" i="5"/>
  <c r="M88475" i="5" a="1"/>
  <c r="M88475" i="5"/>
  <c r="H88476" i="5" a="1"/>
  <c r="H88476" i="5"/>
  <c r="I88476" i="5" a="1"/>
  <c r="I88476" i="5"/>
  <c r="J88476" i="5" a="1"/>
  <c r="J88476" i="5"/>
  <c r="K88476" i="5" a="1"/>
  <c r="K88476" i="5"/>
  <c r="L88476" i="5" a="1"/>
  <c r="L88476" i="5"/>
  <c r="M88476" i="5" a="1"/>
  <c r="M88476" i="5"/>
  <c r="H88477" i="5" a="1"/>
  <c r="H88477" i="5"/>
  <c r="I88477" i="5" a="1"/>
  <c r="I88477" i="5"/>
  <c r="J88477" i="5" a="1"/>
  <c r="J88477" i="5"/>
  <c r="K88477" i="5" a="1"/>
  <c r="K88477" i="5"/>
  <c r="L88477" i="5" a="1"/>
  <c r="L88477" i="5"/>
  <c r="M88477" i="5" a="1"/>
  <c r="M88477" i="5"/>
  <c r="H88478" i="5" a="1"/>
  <c r="H88478" i="5"/>
  <c r="I88478" i="5" a="1"/>
  <c r="I88478" i="5"/>
  <c r="J88478" i="5" a="1"/>
  <c r="J88478" i="5"/>
  <c r="K88478" i="5" a="1"/>
  <c r="K88478" i="5"/>
  <c r="L88478" i="5" a="1"/>
  <c r="L88478" i="5"/>
  <c r="M88478" i="5" a="1"/>
  <c r="M88478" i="5"/>
  <c r="H88479" i="5" a="1"/>
  <c r="H88479" i="5"/>
  <c r="I88479" i="5" a="1"/>
  <c r="I88479" i="5"/>
  <c r="J88479" i="5" a="1"/>
  <c r="J88479" i="5"/>
  <c r="K88479" i="5" a="1"/>
  <c r="K88479" i="5"/>
  <c r="L88479" i="5" a="1"/>
  <c r="L88479" i="5"/>
  <c r="M88479" i="5" a="1"/>
  <c r="M88479" i="5"/>
  <c r="H88480" i="5" a="1"/>
  <c r="H88480" i="5"/>
  <c r="I88480" i="5" a="1"/>
  <c r="I88480" i="5"/>
  <c r="J88480" i="5" a="1"/>
  <c r="J88480" i="5"/>
  <c r="K88480" i="5" a="1"/>
  <c r="K88480" i="5"/>
  <c r="L88480" i="5" a="1"/>
  <c r="L88480" i="5"/>
  <c r="M88480" i="5" a="1"/>
  <c r="M88480" i="5"/>
  <c r="H88481" i="5" a="1"/>
  <c r="H88481" i="5"/>
  <c r="I88481" i="5" a="1"/>
  <c r="I88481" i="5"/>
  <c r="J88481" i="5" a="1"/>
  <c r="J88481" i="5"/>
  <c r="K88481" i="5" a="1"/>
  <c r="K88481" i="5"/>
  <c r="L88481" i="5" a="1"/>
  <c r="L88481" i="5"/>
  <c r="M88481" i="5" a="1"/>
  <c r="M88481" i="5"/>
  <c r="H88482" i="5" a="1"/>
  <c r="H88482" i="5"/>
  <c r="I88482" i="5" a="1"/>
  <c r="I88482" i="5"/>
  <c r="J88482" i="5" a="1"/>
  <c r="J88482" i="5"/>
  <c r="K88482" i="5" a="1"/>
  <c r="K88482" i="5"/>
  <c r="L88482" i="5" a="1"/>
  <c r="L88482" i="5"/>
  <c r="M88482" i="5" a="1"/>
  <c r="M88482" i="5"/>
  <c r="H88483" i="5" a="1"/>
  <c r="H88483" i="5"/>
  <c r="I88483" i="5" a="1"/>
  <c r="I88483" i="5"/>
  <c r="J88483" i="5" a="1"/>
  <c r="J88483" i="5"/>
  <c r="K88483" i="5" a="1"/>
  <c r="K88483" i="5"/>
  <c r="L88483" i="5" a="1"/>
  <c r="L88483" i="5"/>
  <c r="M88483" i="5" a="1"/>
  <c r="M88483" i="5"/>
  <c r="H88484" i="5" a="1"/>
  <c r="H88484" i="5"/>
  <c r="I88484" i="5" a="1"/>
  <c r="I88484" i="5"/>
  <c r="J88484" i="5" a="1"/>
  <c r="J88484" i="5"/>
  <c r="K88484" i="5" a="1"/>
  <c r="K88484" i="5"/>
  <c r="L88484" i="5" a="1"/>
  <c r="L88484" i="5"/>
  <c r="M88484" i="5" a="1"/>
  <c r="M88484" i="5"/>
  <c r="H88485" i="5" a="1"/>
  <c r="H88485" i="5"/>
  <c r="I88485" i="5" a="1"/>
  <c r="I88485" i="5"/>
  <c r="J88485" i="5" a="1"/>
  <c r="J88485" i="5"/>
  <c r="K88485" i="5" a="1"/>
  <c r="K88485" i="5"/>
  <c r="L88485" i="5" a="1"/>
  <c r="L88485" i="5"/>
  <c r="M88485" i="5" a="1"/>
  <c r="M88485" i="5"/>
  <c r="H88486" i="5" a="1"/>
  <c r="H88486" i="5"/>
  <c r="I88486" i="5" a="1"/>
  <c r="I88486" i="5"/>
  <c r="J88486" i="5" a="1"/>
  <c r="J88486" i="5"/>
  <c r="K88486" i="5" a="1"/>
  <c r="K88486" i="5"/>
  <c r="L88486" i="5" a="1"/>
  <c r="L88486" i="5"/>
  <c r="M88486" i="5" a="1"/>
  <c r="M88486" i="5"/>
  <c r="H88487" i="5" a="1"/>
  <c r="H88487" i="5"/>
  <c r="I88487" i="5" a="1"/>
  <c r="I88487" i="5"/>
  <c r="J88487" i="5" a="1"/>
  <c r="J88487" i="5"/>
  <c r="K88487" i="5" a="1"/>
  <c r="K88487" i="5"/>
  <c r="L88487" i="5" a="1"/>
  <c r="L88487" i="5"/>
  <c r="M88487" i="5" a="1"/>
  <c r="M88487" i="5"/>
  <c r="H88488" i="5" a="1"/>
  <c r="H88488" i="5"/>
  <c r="I88488" i="5" a="1"/>
  <c r="I88488" i="5"/>
  <c r="J88488" i="5" a="1"/>
  <c r="J88488" i="5"/>
  <c r="K88488" i="5" a="1"/>
  <c r="K88488" i="5"/>
  <c r="L88488" i="5" a="1"/>
  <c r="L88488" i="5"/>
  <c r="M88488" i="5" a="1"/>
  <c r="M88488" i="5"/>
  <c r="H88489" i="5" a="1"/>
  <c r="H88489" i="5"/>
  <c r="I88489" i="5" a="1"/>
  <c r="I88489" i="5"/>
  <c r="J88489" i="5" a="1"/>
  <c r="J88489" i="5"/>
  <c r="K88489" i="5" a="1"/>
  <c r="K88489" i="5"/>
  <c r="L88489" i="5" a="1"/>
  <c r="L88489" i="5"/>
  <c r="M88489" i="5" a="1"/>
  <c r="M88489" i="5"/>
  <c r="H88490" i="5" a="1"/>
  <c r="H88490" i="5"/>
  <c r="I88490" i="5" a="1"/>
  <c r="I88490" i="5"/>
  <c r="J88490" i="5" a="1"/>
  <c r="J88490" i="5"/>
  <c r="K88490" i="5" a="1"/>
  <c r="K88490" i="5"/>
  <c r="L88490" i="5" a="1"/>
  <c r="L88490" i="5"/>
  <c r="M88490" i="5" a="1"/>
  <c r="M88490" i="5"/>
  <c r="H88491" i="5" a="1"/>
  <c r="H88491" i="5"/>
  <c r="I88491" i="5" a="1"/>
  <c r="I88491" i="5"/>
  <c r="J88491" i="5" a="1"/>
  <c r="J88491" i="5"/>
  <c r="K88491" i="5" a="1"/>
  <c r="K88491" i="5"/>
  <c r="L88491" i="5" a="1"/>
  <c r="L88491" i="5"/>
  <c r="M88491" i="5" a="1"/>
  <c r="M88491" i="5"/>
  <c r="H88492" i="5" a="1"/>
  <c r="H88492" i="5"/>
  <c r="I88492" i="5" a="1"/>
  <c r="I88492" i="5"/>
  <c r="J88492" i="5" a="1"/>
  <c r="J88492" i="5"/>
  <c r="K88492" i="5" a="1"/>
  <c r="K88492" i="5"/>
  <c r="L88492" i="5" a="1"/>
  <c r="L88492" i="5"/>
  <c r="M88492" i="5" a="1"/>
  <c r="M88492" i="5"/>
  <c r="H88493" i="5" a="1"/>
  <c r="H88493" i="5"/>
  <c r="I88493" i="5" a="1"/>
  <c r="I88493" i="5"/>
  <c r="J88493" i="5" a="1"/>
  <c r="J88493" i="5"/>
  <c r="K88493" i="5" a="1"/>
  <c r="K88493" i="5"/>
  <c r="L88493" i="5" a="1"/>
  <c r="L88493" i="5"/>
  <c r="M88493" i="5" a="1"/>
  <c r="M88493" i="5"/>
  <c r="H88494" i="5" a="1"/>
  <c r="H88494" i="5"/>
  <c r="I88494" i="5" a="1"/>
  <c r="I88494" i="5"/>
  <c r="J88494" i="5" a="1"/>
  <c r="J88494" i="5"/>
  <c r="K88494" i="5" a="1"/>
  <c r="K88494" i="5"/>
  <c r="L88494" i="5" a="1"/>
  <c r="L88494" i="5"/>
  <c r="M88494" i="5" a="1"/>
  <c r="M88494" i="5"/>
  <c r="H88495" i="5" a="1"/>
  <c r="H88495" i="5"/>
  <c r="I88495" i="5" a="1"/>
  <c r="I88495" i="5"/>
  <c r="J88495" i="5" a="1"/>
  <c r="J88495" i="5"/>
  <c r="K88495" i="5" a="1"/>
  <c r="K88495" i="5"/>
  <c r="L88495" i="5" a="1"/>
  <c r="L88495" i="5"/>
  <c r="M88495" i="5" a="1"/>
  <c r="M88495" i="5"/>
  <c r="H88496" i="5" a="1"/>
  <c r="H88496" i="5"/>
  <c r="I88496" i="5" a="1"/>
  <c r="I88496" i="5"/>
  <c r="J88496" i="5" a="1"/>
  <c r="J88496" i="5"/>
  <c r="K88496" i="5" a="1"/>
  <c r="K88496" i="5"/>
  <c r="L88496" i="5" a="1"/>
  <c r="L88496" i="5"/>
  <c r="M88496" i="5" a="1"/>
  <c r="M88496" i="5"/>
  <c r="H88497" i="5" a="1"/>
  <c r="H88497" i="5"/>
  <c r="I88497" i="5" a="1"/>
  <c r="I88497" i="5"/>
  <c r="J88497" i="5" a="1"/>
  <c r="J88497" i="5"/>
  <c r="K88497" i="5" a="1"/>
  <c r="K88497" i="5"/>
  <c r="L88497" i="5" a="1"/>
  <c r="L88497" i="5"/>
  <c r="M88497" i="5" a="1"/>
  <c r="M88497" i="5"/>
  <c r="H88498" i="5" a="1"/>
  <c r="H88498" i="5"/>
  <c r="I88498" i="5" a="1"/>
  <c r="I88498" i="5"/>
  <c r="J88498" i="5" a="1"/>
  <c r="J88498" i="5"/>
  <c r="K88498" i="5" a="1"/>
  <c r="K88498" i="5"/>
  <c r="L88498" i="5" a="1"/>
  <c r="L88498" i="5"/>
  <c r="M88498" i="5" a="1"/>
  <c r="M88498" i="5"/>
  <c r="H88499" i="5" a="1"/>
  <c r="H88499" i="5"/>
  <c r="I88499" i="5" a="1"/>
  <c r="I88499" i="5"/>
  <c r="J88499" i="5" a="1"/>
  <c r="J88499" i="5"/>
  <c r="K88499" i="5" a="1"/>
  <c r="K88499" i="5"/>
  <c r="L88499" i="5" a="1"/>
  <c r="L88499" i="5"/>
  <c r="M88499" i="5" a="1"/>
  <c r="M88499" i="5"/>
  <c r="H88500" i="5" a="1"/>
  <c r="H88500" i="5"/>
  <c r="I88500" i="5" a="1"/>
  <c r="I88500" i="5"/>
  <c r="J88500" i="5" a="1"/>
  <c r="J88500" i="5"/>
  <c r="K88500" i="5" a="1"/>
  <c r="K88500" i="5"/>
  <c r="L88500" i="5" a="1"/>
  <c r="L88500" i="5"/>
  <c r="M88500" i="5" a="1"/>
  <c r="M88500" i="5"/>
  <c r="H88501" i="5" a="1"/>
  <c r="H88501" i="5"/>
  <c r="I88501" i="5" a="1"/>
  <c r="I88501" i="5"/>
  <c r="J88501" i="5" a="1"/>
  <c r="J88501" i="5"/>
  <c r="K88501" i="5" a="1"/>
  <c r="K88501" i="5"/>
  <c r="L88501" i="5" a="1"/>
  <c r="L88501" i="5"/>
  <c r="M88501" i="5" a="1"/>
  <c r="M88501" i="5"/>
  <c r="H88502" i="5" a="1"/>
  <c r="H88502" i="5"/>
  <c r="I88502" i="5" a="1"/>
  <c r="I88502" i="5"/>
  <c r="J88502" i="5" a="1"/>
  <c r="J88502" i="5"/>
  <c r="K88502" i="5" a="1"/>
  <c r="K88502" i="5"/>
  <c r="L88502" i="5" a="1"/>
  <c r="L88502" i="5"/>
  <c r="M88502" i="5" a="1"/>
  <c r="M88502" i="5"/>
  <c r="H88503" i="5" a="1"/>
  <c r="H88503" i="5"/>
  <c r="I88503" i="5" a="1"/>
  <c r="I88503" i="5"/>
  <c r="J88503" i="5" a="1"/>
  <c r="J88503" i="5"/>
  <c r="K88503" i="5" a="1"/>
  <c r="K88503" i="5"/>
  <c r="L88503" i="5" a="1"/>
  <c r="L88503" i="5"/>
  <c r="M88503" i="5" a="1"/>
  <c r="M88503" i="5"/>
  <c r="H88504" i="5" a="1"/>
  <c r="H88504" i="5"/>
  <c r="I88504" i="5" a="1"/>
  <c r="I88504" i="5"/>
  <c r="J88504" i="5" a="1"/>
  <c r="J88504" i="5"/>
  <c r="K88504" i="5" a="1"/>
  <c r="K88504" i="5"/>
  <c r="L88504" i="5" a="1"/>
  <c r="L88504" i="5"/>
  <c r="M88504" i="5" a="1"/>
  <c r="M88504" i="5"/>
  <c r="H88505" i="5" a="1"/>
  <c r="H88505" i="5"/>
  <c r="I88505" i="5" a="1"/>
  <c r="I88505" i="5"/>
  <c r="J88505" i="5" a="1"/>
  <c r="J88505" i="5"/>
  <c r="K88505" i="5" a="1"/>
  <c r="K88505" i="5"/>
  <c r="L88505" i="5" a="1"/>
  <c r="L88505" i="5"/>
  <c r="M88505" i="5" a="1"/>
  <c r="M88505" i="5"/>
  <c r="H88506" i="5" a="1"/>
  <c r="H88506" i="5"/>
  <c r="I88506" i="5" a="1"/>
  <c r="I88506" i="5"/>
  <c r="J88506" i="5" a="1"/>
  <c r="J88506" i="5"/>
  <c r="K88506" i="5" a="1"/>
  <c r="K88506" i="5"/>
  <c r="L88506" i="5" a="1"/>
  <c r="L88506" i="5"/>
  <c r="M88506" i="5" a="1"/>
  <c r="M88506" i="5"/>
  <c r="H88507" i="5" a="1"/>
  <c r="H88507" i="5"/>
  <c r="I88507" i="5" a="1"/>
  <c r="I88507" i="5"/>
  <c r="J88507" i="5" a="1"/>
  <c r="J88507" i="5"/>
  <c r="K88507" i="5" a="1"/>
  <c r="K88507" i="5"/>
  <c r="L88507" i="5" a="1"/>
  <c r="L88507" i="5"/>
  <c r="M88507" i="5" a="1"/>
  <c r="M88507" i="5"/>
  <c r="H88508" i="5" a="1"/>
  <c r="H88508" i="5"/>
  <c r="I88508" i="5" a="1"/>
  <c r="I88508" i="5"/>
  <c r="J88508" i="5" a="1"/>
  <c r="J88508" i="5"/>
  <c r="K88508" i="5" a="1"/>
  <c r="K88508" i="5"/>
  <c r="L88508" i="5" a="1"/>
  <c r="L88508" i="5"/>
  <c r="M88508" i="5" a="1"/>
  <c r="M88508" i="5"/>
  <c r="H88509" i="5" a="1"/>
  <c r="H88509" i="5"/>
  <c r="I88509" i="5" a="1"/>
  <c r="I88509" i="5"/>
  <c r="J88509" i="5" a="1"/>
  <c r="J88509" i="5"/>
  <c r="K88509" i="5" a="1"/>
  <c r="K88509" i="5"/>
  <c r="L88509" i="5" a="1"/>
  <c r="L88509" i="5"/>
  <c r="M88509" i="5" a="1"/>
  <c r="M88509" i="5"/>
  <c r="H88510" i="5" a="1"/>
  <c r="H88510" i="5"/>
  <c r="I88510" i="5" a="1"/>
  <c r="I88510" i="5"/>
  <c r="J88510" i="5" a="1"/>
  <c r="J88510" i="5"/>
  <c r="K88510" i="5" a="1"/>
  <c r="K88510" i="5"/>
  <c r="L88510" i="5" a="1"/>
  <c r="L88510" i="5"/>
  <c r="M88510" i="5" a="1"/>
  <c r="M88510" i="5"/>
  <c r="H88511" i="5" a="1"/>
  <c r="H88511" i="5"/>
  <c r="I88511" i="5" a="1"/>
  <c r="I88511" i="5"/>
  <c r="J88511" i="5" a="1"/>
  <c r="J88511" i="5"/>
  <c r="K88511" i="5" a="1"/>
  <c r="K88511" i="5"/>
  <c r="L88511" i="5" a="1"/>
  <c r="L88511" i="5"/>
  <c r="M88511" i="5" a="1"/>
  <c r="M88511" i="5"/>
  <c r="H88512" i="5" a="1"/>
  <c r="H88512" i="5"/>
  <c r="I88512" i="5" a="1"/>
  <c r="I88512" i="5"/>
  <c r="J88512" i="5" a="1"/>
  <c r="J88512" i="5"/>
  <c r="K88512" i="5" a="1"/>
  <c r="K88512" i="5"/>
  <c r="L88512" i="5" a="1"/>
  <c r="L88512" i="5"/>
  <c r="M88512" i="5" a="1"/>
  <c r="M88512" i="5"/>
  <c r="H88513" i="5" a="1"/>
  <c r="H88513" i="5"/>
  <c r="I88513" i="5" a="1"/>
  <c r="I88513" i="5"/>
  <c r="J88513" i="5" a="1"/>
  <c r="J88513" i="5"/>
  <c r="K88513" i="5" a="1"/>
  <c r="K88513" i="5"/>
  <c r="L88513" i="5" a="1"/>
  <c r="L88513" i="5"/>
  <c r="M88513" i="5" a="1"/>
  <c r="M88513" i="5"/>
  <c r="H88514" i="5" a="1"/>
  <c r="H88514" i="5"/>
  <c r="I88514" i="5" a="1"/>
  <c r="I88514" i="5"/>
  <c r="J88514" i="5" a="1"/>
  <c r="J88514" i="5"/>
  <c r="K88514" i="5" a="1"/>
  <c r="K88514" i="5"/>
  <c r="L88514" i="5" a="1"/>
  <c r="L88514" i="5"/>
  <c r="M88514" i="5" a="1"/>
  <c r="M88514" i="5"/>
  <c r="H88515" i="5" a="1"/>
  <c r="H88515" i="5"/>
  <c r="I88515" i="5" a="1"/>
  <c r="I88515" i="5"/>
  <c r="J88515" i="5" a="1"/>
  <c r="J88515" i="5"/>
  <c r="K88515" i="5" a="1"/>
  <c r="K88515" i="5"/>
  <c r="L88515" i="5" a="1"/>
  <c r="L88515" i="5"/>
  <c r="M88515" i="5" a="1"/>
  <c r="M88515" i="5"/>
  <c r="H88516" i="5" a="1"/>
  <c r="H88516" i="5"/>
  <c r="I88516" i="5" a="1"/>
  <c r="I88516" i="5"/>
  <c r="J88516" i="5" a="1"/>
  <c r="J88516" i="5"/>
  <c r="K88516" i="5" a="1"/>
  <c r="K88516" i="5"/>
  <c r="L88516" i="5" a="1"/>
  <c r="L88516" i="5"/>
  <c r="M88516" i="5" a="1"/>
  <c r="M88516" i="5"/>
  <c r="H88517" i="5" a="1"/>
  <c r="H88517" i="5"/>
  <c r="I88517" i="5" a="1"/>
  <c r="I88517" i="5"/>
  <c r="J88517" i="5" a="1"/>
  <c r="J88517" i="5"/>
  <c r="K88517" i="5" a="1"/>
  <c r="K88517" i="5"/>
  <c r="L88517" i="5" a="1"/>
  <c r="L88517" i="5"/>
  <c r="M88517" i="5" a="1"/>
  <c r="M88517" i="5"/>
  <c r="H88518" i="5" a="1"/>
  <c r="H88518" i="5"/>
  <c r="I88518" i="5" a="1"/>
  <c r="I88518" i="5"/>
  <c r="J88518" i="5" a="1"/>
  <c r="J88518" i="5"/>
  <c r="K88518" i="5" a="1"/>
  <c r="K88518" i="5"/>
  <c r="L88518" i="5" a="1"/>
  <c r="L88518" i="5"/>
  <c r="M88518" i="5" a="1"/>
  <c r="M88518" i="5"/>
  <c r="H88519" i="5" a="1"/>
  <c r="H88519" i="5"/>
  <c r="I88519" i="5" a="1"/>
  <c r="I88519" i="5"/>
  <c r="J88519" i="5" a="1"/>
  <c r="J88519" i="5"/>
  <c r="K88519" i="5" a="1"/>
  <c r="K88519" i="5"/>
  <c r="L88519" i="5" a="1"/>
  <c r="L88519" i="5"/>
  <c r="M88519" i="5" a="1"/>
  <c r="M88519" i="5"/>
  <c r="H88520" i="5" a="1"/>
  <c r="H88520" i="5"/>
  <c r="I88520" i="5" a="1"/>
  <c r="I88520" i="5"/>
  <c r="J88520" i="5" a="1"/>
  <c r="J88520" i="5"/>
  <c r="K88520" i="5" a="1"/>
  <c r="K88520" i="5"/>
  <c r="L88520" i="5" a="1"/>
  <c r="L88520" i="5"/>
  <c r="M88520" i="5" a="1"/>
  <c r="M88520" i="5"/>
  <c r="H88521" i="5" a="1"/>
  <c r="H88521" i="5"/>
  <c r="I88521" i="5" a="1"/>
  <c r="I88521" i="5"/>
  <c r="J88521" i="5" a="1"/>
  <c r="J88521" i="5"/>
  <c r="K88521" i="5" a="1"/>
  <c r="K88521" i="5"/>
  <c r="L88521" i="5" a="1"/>
  <c r="L88521" i="5"/>
  <c r="M88521" i="5" a="1"/>
  <c r="M88521" i="5"/>
  <c r="H88522" i="5" a="1"/>
  <c r="H88522" i="5"/>
  <c r="I88522" i="5" a="1"/>
  <c r="I88522" i="5"/>
  <c r="J88522" i="5" a="1"/>
  <c r="J88522" i="5"/>
  <c r="K88522" i="5" a="1"/>
  <c r="K88522" i="5"/>
  <c r="L88522" i="5" a="1"/>
  <c r="L88522" i="5"/>
  <c r="M88522" i="5" a="1"/>
  <c r="M88522" i="5"/>
  <c r="H88523" i="5" a="1"/>
  <c r="H88523" i="5"/>
  <c r="I88523" i="5" a="1"/>
  <c r="I88523" i="5"/>
  <c r="J88523" i="5" a="1"/>
  <c r="J88523" i="5"/>
  <c r="K88523" i="5" a="1"/>
  <c r="K88523" i="5"/>
  <c r="L88523" i="5" a="1"/>
  <c r="L88523" i="5"/>
  <c r="M88523" i="5" a="1"/>
  <c r="M88523" i="5"/>
  <c r="H88524" i="5" a="1"/>
  <c r="H88524" i="5"/>
  <c r="I88524" i="5" a="1"/>
  <c r="I88524" i="5"/>
  <c r="J88524" i="5" a="1"/>
  <c r="J88524" i="5"/>
  <c r="K88524" i="5" a="1"/>
  <c r="K88524" i="5"/>
  <c r="L88524" i="5" a="1"/>
  <c r="L88524" i="5"/>
  <c r="M88524" i="5" a="1"/>
  <c r="M88524" i="5"/>
  <c r="H88525" i="5" a="1"/>
  <c r="H88525" i="5"/>
  <c r="I88525" i="5" a="1"/>
  <c r="I88525" i="5"/>
  <c r="J88525" i="5" a="1"/>
  <c r="J88525" i="5"/>
  <c r="K88525" i="5" a="1"/>
  <c r="K88525" i="5"/>
  <c r="L88525" i="5" a="1"/>
  <c r="L88525" i="5"/>
  <c r="M88525" i="5" a="1"/>
  <c r="M88525" i="5"/>
  <c r="H88526" i="5" a="1"/>
  <c r="H88526" i="5"/>
  <c r="I88526" i="5" a="1"/>
  <c r="I88526" i="5"/>
  <c r="J88526" i="5" a="1"/>
  <c r="J88526" i="5"/>
  <c r="K88526" i="5" a="1"/>
  <c r="K88526" i="5"/>
  <c r="L88526" i="5" a="1"/>
  <c r="L88526" i="5"/>
  <c r="M88526" i="5" a="1"/>
  <c r="M88526" i="5"/>
  <c r="H88527" i="5" a="1"/>
  <c r="H88527" i="5"/>
  <c r="I88527" i="5" a="1"/>
  <c r="I88527" i="5"/>
  <c r="J88527" i="5" a="1"/>
  <c r="J88527" i="5"/>
  <c r="K88527" i="5" a="1"/>
  <c r="K88527" i="5"/>
  <c r="L88527" i="5" a="1"/>
  <c r="L88527" i="5"/>
  <c r="M88527" i="5" a="1"/>
  <c r="M88527" i="5"/>
  <c r="H88528" i="5" a="1"/>
  <c r="H88528" i="5"/>
  <c r="I88528" i="5" a="1"/>
  <c r="I88528" i="5"/>
  <c r="J88528" i="5" a="1"/>
  <c r="J88528" i="5"/>
  <c r="K88528" i="5" a="1"/>
  <c r="K88528" i="5"/>
  <c r="L88528" i="5" a="1"/>
  <c r="L88528" i="5"/>
  <c r="M88528" i="5" a="1"/>
  <c r="M88528" i="5"/>
  <c r="H88529" i="5" a="1"/>
  <c r="H88529" i="5"/>
  <c r="I88529" i="5" a="1"/>
  <c r="I88529" i="5"/>
  <c r="J88529" i="5" a="1"/>
  <c r="J88529" i="5"/>
  <c r="K88529" i="5" a="1"/>
  <c r="K88529" i="5"/>
  <c r="L88529" i="5" a="1"/>
  <c r="L88529" i="5"/>
  <c r="M88529" i="5" a="1"/>
  <c r="M88529" i="5"/>
  <c r="H88530" i="5" a="1"/>
  <c r="H88530" i="5"/>
  <c r="I88530" i="5" a="1"/>
  <c r="I88530" i="5"/>
  <c r="J88530" i="5" a="1"/>
  <c r="J88530" i="5"/>
  <c r="K88530" i="5" a="1"/>
  <c r="K88530" i="5"/>
  <c r="L88530" i="5" a="1"/>
  <c r="L88530" i="5"/>
  <c r="M88530" i="5" a="1"/>
  <c r="M88530" i="5"/>
  <c r="H88531" i="5" a="1"/>
  <c r="H88531" i="5"/>
  <c r="I88531" i="5" a="1"/>
  <c r="I88531" i="5"/>
  <c r="J88531" i="5" a="1"/>
  <c r="J88531" i="5"/>
  <c r="K88531" i="5" a="1"/>
  <c r="K88531" i="5"/>
  <c r="L88531" i="5" a="1"/>
  <c r="L88531" i="5"/>
  <c r="M88531" i="5" a="1"/>
  <c r="M88531" i="5"/>
  <c r="H88532" i="5" a="1"/>
  <c r="H88532" i="5"/>
  <c r="I88532" i="5" a="1"/>
  <c r="I88532" i="5"/>
  <c r="J88532" i="5" a="1"/>
  <c r="J88532" i="5"/>
  <c r="K88532" i="5" a="1"/>
  <c r="K88532" i="5"/>
  <c r="L88532" i="5" a="1"/>
  <c r="L88532" i="5"/>
  <c r="M88532" i="5" a="1"/>
  <c r="M88532" i="5"/>
  <c r="H88533" i="5" a="1"/>
  <c r="H88533" i="5"/>
  <c r="I88533" i="5" a="1"/>
  <c r="I88533" i="5"/>
  <c r="J88533" i="5" a="1"/>
  <c r="J88533" i="5"/>
  <c r="K88533" i="5" a="1"/>
  <c r="K88533" i="5"/>
  <c r="L88533" i="5" a="1"/>
  <c r="L88533" i="5"/>
  <c r="M88533" i="5" a="1"/>
  <c r="M88533" i="5"/>
  <c r="H88534" i="5" a="1"/>
  <c r="H88534" i="5"/>
  <c r="I88534" i="5" a="1"/>
  <c r="I88534" i="5"/>
  <c r="J88534" i="5" a="1"/>
  <c r="J88534" i="5"/>
  <c r="K88534" i="5" a="1"/>
  <c r="K88534" i="5"/>
  <c r="L88534" i="5" a="1"/>
  <c r="L88534" i="5"/>
  <c r="M88534" i="5" a="1"/>
  <c r="M88534" i="5"/>
  <c r="H88535" i="5" a="1"/>
  <c r="H88535" i="5"/>
  <c r="I88535" i="5" a="1"/>
  <c r="I88535" i="5"/>
  <c r="J88535" i="5" a="1"/>
  <c r="J88535" i="5"/>
  <c r="K88535" i="5" a="1"/>
  <c r="K88535" i="5"/>
  <c r="L88535" i="5" a="1"/>
  <c r="L88535" i="5"/>
  <c r="M88535" i="5" a="1"/>
  <c r="M88535" i="5"/>
  <c r="H88536" i="5" a="1"/>
  <c r="H88536" i="5"/>
  <c r="I88536" i="5" a="1"/>
  <c r="I88536" i="5"/>
  <c r="J88536" i="5" a="1"/>
  <c r="J88536" i="5"/>
  <c r="K88536" i="5" a="1"/>
  <c r="K88536" i="5"/>
  <c r="L88536" i="5" a="1"/>
  <c r="L88536" i="5"/>
  <c r="M88536" i="5" a="1"/>
  <c r="M88536" i="5"/>
  <c r="H88537" i="5" a="1"/>
  <c r="H88537" i="5"/>
  <c r="I88537" i="5" a="1"/>
  <c r="I88537" i="5"/>
  <c r="J88537" i="5" a="1"/>
  <c r="J88537" i="5"/>
  <c r="K88537" i="5" a="1"/>
  <c r="K88537" i="5"/>
  <c r="L88537" i="5" a="1"/>
  <c r="L88537" i="5"/>
  <c r="M88537" i="5" a="1"/>
  <c r="M88537" i="5"/>
  <c r="H88538" i="5" a="1"/>
  <c r="H88538" i="5"/>
  <c r="I88538" i="5" a="1"/>
  <c r="I88538" i="5"/>
  <c r="J88538" i="5" a="1"/>
  <c r="J88538" i="5"/>
  <c r="K88538" i="5" a="1"/>
  <c r="K88538" i="5"/>
  <c r="L88538" i="5" a="1"/>
  <c r="L88538" i="5"/>
  <c r="M88538" i="5" a="1"/>
  <c r="M88538" i="5"/>
  <c r="H88539" i="5" a="1"/>
  <c r="H88539" i="5"/>
  <c r="I88539" i="5" a="1"/>
  <c r="I88539" i="5"/>
  <c r="J88539" i="5" a="1"/>
  <c r="J88539" i="5"/>
  <c r="K88539" i="5" a="1"/>
  <c r="K88539" i="5"/>
  <c r="L88539" i="5" a="1"/>
  <c r="L88539" i="5"/>
  <c r="M88539" i="5" a="1"/>
  <c r="M88539" i="5"/>
  <c r="H88540" i="5" a="1"/>
  <c r="H88540" i="5"/>
  <c r="I88540" i="5" a="1"/>
  <c r="I88540" i="5"/>
  <c r="J88540" i="5" a="1"/>
  <c r="J88540" i="5"/>
  <c r="K88540" i="5" a="1"/>
  <c r="K88540" i="5"/>
  <c r="L88540" i="5" a="1"/>
  <c r="L88540" i="5"/>
  <c r="M88540" i="5" a="1"/>
  <c r="M88540" i="5"/>
  <c r="H88541" i="5" a="1"/>
  <c r="H88541" i="5"/>
  <c r="I88541" i="5" a="1"/>
  <c r="I88541" i="5"/>
  <c r="J88541" i="5" a="1"/>
  <c r="J88541" i="5"/>
  <c r="K88541" i="5" a="1"/>
  <c r="K88541" i="5"/>
  <c r="L88541" i="5" a="1"/>
  <c r="L88541" i="5"/>
  <c r="M88541" i="5" a="1"/>
  <c r="M88541" i="5"/>
  <c r="H88542" i="5" a="1"/>
  <c r="H88542" i="5"/>
  <c r="I88542" i="5" a="1"/>
  <c r="I88542" i="5"/>
  <c r="J88542" i="5" a="1"/>
  <c r="J88542" i="5"/>
  <c r="K88542" i="5" a="1"/>
  <c r="K88542" i="5"/>
  <c r="L88542" i="5" a="1"/>
  <c r="L88542" i="5"/>
  <c r="M88542" i="5" a="1"/>
  <c r="M88542" i="5"/>
  <c r="H88543" i="5" a="1"/>
  <c r="H88543" i="5"/>
  <c r="I88543" i="5" a="1"/>
  <c r="I88543" i="5"/>
  <c r="J88543" i="5" a="1"/>
  <c r="J88543" i="5"/>
  <c r="K88543" i="5" a="1"/>
  <c r="K88543" i="5"/>
  <c r="L88543" i="5" a="1"/>
  <c r="L88543" i="5"/>
  <c r="M88543" i="5" a="1"/>
  <c r="M88543" i="5"/>
  <c r="H88544" i="5" a="1"/>
  <c r="H88544" i="5"/>
  <c r="I88544" i="5" a="1"/>
  <c r="I88544" i="5"/>
  <c r="J88544" i="5" a="1"/>
  <c r="J88544" i="5"/>
  <c r="K88544" i="5" a="1"/>
  <c r="K88544" i="5"/>
  <c r="L88544" i="5" a="1"/>
  <c r="L88544" i="5"/>
  <c r="M88544" i="5" a="1"/>
  <c r="M88544" i="5"/>
  <c r="H88545" i="5" a="1"/>
  <c r="H88545" i="5"/>
  <c r="I88545" i="5" a="1"/>
  <c r="I88545" i="5"/>
  <c r="J88545" i="5" a="1"/>
  <c r="J88545" i="5"/>
  <c r="K88545" i="5" a="1"/>
  <c r="K88545" i="5"/>
  <c r="L88545" i="5" a="1"/>
  <c r="L88545" i="5"/>
  <c r="M88545" i="5" a="1"/>
  <c r="M88545" i="5"/>
  <c r="H88546" i="5" a="1"/>
  <c r="H88546" i="5"/>
  <c r="I88546" i="5" a="1"/>
  <c r="I88546" i="5"/>
  <c r="J88546" i="5" a="1"/>
  <c r="J88546" i="5"/>
  <c r="K88546" i="5" a="1"/>
  <c r="K88546" i="5"/>
  <c r="L88546" i="5" a="1"/>
  <c r="L88546" i="5"/>
  <c r="M88546" i="5" a="1"/>
  <c r="M88546" i="5"/>
  <c r="H88547" i="5" a="1"/>
  <c r="H88547" i="5"/>
  <c r="I88547" i="5" a="1"/>
  <c r="I88547" i="5"/>
  <c r="J88547" i="5" a="1"/>
  <c r="J88547" i="5"/>
  <c r="K88547" i="5" a="1"/>
  <c r="K88547" i="5"/>
  <c r="L88547" i="5" a="1"/>
  <c r="L88547" i="5"/>
  <c r="M88547" i="5" a="1"/>
  <c r="M88547" i="5"/>
  <c r="H88548" i="5" a="1"/>
  <c r="H88548" i="5"/>
  <c r="I88548" i="5" a="1"/>
  <c r="I88548" i="5"/>
  <c r="J88548" i="5" a="1"/>
  <c r="J88548" i="5"/>
  <c r="K88548" i="5" a="1"/>
  <c r="K88548" i="5"/>
  <c r="L88548" i="5" a="1"/>
  <c r="L88548" i="5"/>
  <c r="M88548" i="5" a="1"/>
  <c r="M88548" i="5"/>
  <c r="H88549" i="5" a="1"/>
  <c r="H88549" i="5"/>
  <c r="I88549" i="5" a="1"/>
  <c r="I88549" i="5"/>
  <c r="J88549" i="5" a="1"/>
  <c r="J88549" i="5"/>
  <c r="K88549" i="5" a="1"/>
  <c r="K88549" i="5"/>
  <c r="L88549" i="5" a="1"/>
  <c r="L88549" i="5"/>
  <c r="M88549" i="5" a="1"/>
  <c r="M88549" i="5"/>
  <c r="H88550" i="5" a="1"/>
  <c r="H88550" i="5"/>
  <c r="I88550" i="5" a="1"/>
  <c r="I88550" i="5"/>
  <c r="J88550" i="5" a="1"/>
  <c r="J88550" i="5"/>
  <c r="K88550" i="5" a="1"/>
  <c r="K88550" i="5"/>
  <c r="L88550" i="5" a="1"/>
  <c r="L88550" i="5"/>
  <c r="M88550" i="5" a="1"/>
  <c r="M88550" i="5"/>
  <c r="H88551" i="5" a="1"/>
  <c r="H88551" i="5"/>
  <c r="I88551" i="5" a="1"/>
  <c r="I88551" i="5"/>
  <c r="J88551" i="5" a="1"/>
  <c r="J88551" i="5"/>
  <c r="K88551" i="5" a="1"/>
  <c r="K88551" i="5"/>
  <c r="L88551" i="5" a="1"/>
  <c r="L88551" i="5"/>
  <c r="M88551" i="5" a="1"/>
  <c r="M88551" i="5"/>
  <c r="H88552" i="5" a="1"/>
  <c r="H88552" i="5"/>
  <c r="I88552" i="5" a="1"/>
  <c r="I88552" i="5"/>
  <c r="J88552" i="5" a="1"/>
  <c r="J88552" i="5"/>
  <c r="K88552" i="5" a="1"/>
  <c r="K88552" i="5"/>
  <c r="L88552" i="5" a="1"/>
  <c r="L88552" i="5"/>
  <c r="M88552" i="5" a="1"/>
  <c r="M88552" i="5"/>
  <c r="H88553" i="5" a="1"/>
  <c r="H88553" i="5"/>
  <c r="I88553" i="5" a="1"/>
  <c r="I88553" i="5"/>
  <c r="J88553" i="5" a="1"/>
  <c r="J88553" i="5"/>
  <c r="K88553" i="5" a="1"/>
  <c r="K88553" i="5"/>
  <c r="L88553" i="5" a="1"/>
  <c r="L88553" i="5"/>
  <c r="M88553" i="5" a="1"/>
  <c r="M88553" i="5"/>
  <c r="H88554" i="5" a="1"/>
  <c r="H88554" i="5"/>
  <c r="I88554" i="5" a="1"/>
  <c r="I88554" i="5"/>
  <c r="J88554" i="5" a="1"/>
  <c r="J88554" i="5"/>
  <c r="K88554" i="5" a="1"/>
  <c r="K88554" i="5"/>
  <c r="L88554" i="5" a="1"/>
  <c r="L88554" i="5"/>
  <c r="M88554" i="5" a="1"/>
  <c r="M88554" i="5"/>
  <c r="H88555" i="5" a="1"/>
  <c r="H88555" i="5"/>
  <c r="I88555" i="5" a="1"/>
  <c r="I88555" i="5"/>
  <c r="J88555" i="5" a="1"/>
  <c r="J88555" i="5"/>
  <c r="K88555" i="5" a="1"/>
  <c r="K88555" i="5"/>
  <c r="L88555" i="5" a="1"/>
  <c r="L88555" i="5"/>
  <c r="M88555" i="5" a="1"/>
  <c r="M88555" i="5"/>
  <c r="H88556" i="5" a="1"/>
  <c r="H88556" i="5"/>
  <c r="I88556" i="5" a="1"/>
  <c r="I88556" i="5"/>
  <c r="J88556" i="5" a="1"/>
  <c r="J88556" i="5"/>
  <c r="K88556" i="5" a="1"/>
  <c r="K88556" i="5"/>
  <c r="L88556" i="5" a="1"/>
  <c r="L88556" i="5"/>
  <c r="M88556" i="5" a="1"/>
  <c r="M88556" i="5"/>
  <c r="H88557" i="5" a="1"/>
  <c r="H88557" i="5"/>
  <c r="I88557" i="5" a="1"/>
  <c r="I88557" i="5"/>
  <c r="J88557" i="5" a="1"/>
  <c r="J88557" i="5"/>
  <c r="K88557" i="5" a="1"/>
  <c r="K88557" i="5"/>
  <c r="L88557" i="5" a="1"/>
  <c r="L88557" i="5"/>
  <c r="M88557" i="5" a="1"/>
  <c r="M88557" i="5"/>
  <c r="H88558" i="5" a="1"/>
  <c r="H88558" i="5"/>
  <c r="I88558" i="5" a="1"/>
  <c r="I88558" i="5"/>
  <c r="J88558" i="5" a="1"/>
  <c r="J88558" i="5"/>
  <c r="K88558" i="5" a="1"/>
  <c r="K88558" i="5"/>
  <c r="L88558" i="5" a="1"/>
  <c r="L88558" i="5"/>
  <c r="M88558" i="5" a="1"/>
  <c r="M88558" i="5"/>
  <c r="H88559" i="5" a="1"/>
  <c r="H88559" i="5"/>
  <c r="I88559" i="5" a="1"/>
  <c r="I88559" i="5"/>
  <c r="J88559" i="5" a="1"/>
  <c r="J88559" i="5"/>
  <c r="K88559" i="5" a="1"/>
  <c r="K88559" i="5"/>
  <c r="L88559" i="5" a="1"/>
  <c r="L88559" i="5"/>
  <c r="M88559" i="5" a="1"/>
  <c r="M88559" i="5"/>
  <c r="H88560" i="5" a="1"/>
  <c r="H88560" i="5"/>
  <c r="I88560" i="5" a="1"/>
  <c r="I88560" i="5"/>
  <c r="J88560" i="5" a="1"/>
  <c r="J88560" i="5"/>
  <c r="K88560" i="5" a="1"/>
  <c r="K88560" i="5"/>
  <c r="L88560" i="5" a="1"/>
  <c r="L88560" i="5"/>
  <c r="M88560" i="5" a="1"/>
  <c r="M88560" i="5"/>
  <c r="H88561" i="5" a="1"/>
  <c r="H88561" i="5"/>
  <c r="I88561" i="5" a="1"/>
  <c r="I88561" i="5"/>
  <c r="J88561" i="5" a="1"/>
  <c r="J88561" i="5"/>
  <c r="K88561" i="5" a="1"/>
  <c r="K88561" i="5"/>
  <c r="L88561" i="5" a="1"/>
  <c r="L88561" i="5"/>
  <c r="M88561" i="5" a="1"/>
  <c r="M88561" i="5"/>
  <c r="H88562" i="5" a="1"/>
  <c r="H88562" i="5"/>
  <c r="I88562" i="5" a="1"/>
  <c r="I88562" i="5"/>
  <c r="J88562" i="5" a="1"/>
  <c r="J88562" i="5"/>
  <c r="K88562" i="5" a="1"/>
  <c r="K88562" i="5"/>
  <c r="L88562" i="5" a="1"/>
  <c r="L88562" i="5"/>
  <c r="M88562" i="5" a="1"/>
  <c r="M88562" i="5"/>
  <c r="H88563" i="5" a="1"/>
  <c r="H88563" i="5"/>
  <c r="I88563" i="5" a="1"/>
  <c r="I88563" i="5"/>
  <c r="J88563" i="5" a="1"/>
  <c r="J88563" i="5"/>
  <c r="K88563" i="5" a="1"/>
  <c r="K88563" i="5"/>
  <c r="L88563" i="5" a="1"/>
  <c r="L88563" i="5"/>
  <c r="M88563" i="5" a="1"/>
  <c r="M88563" i="5"/>
  <c r="H88564" i="5" a="1"/>
  <c r="H88564" i="5"/>
  <c r="I88564" i="5" a="1"/>
  <c r="I88564" i="5"/>
  <c r="J88564" i="5" a="1"/>
  <c r="J88564" i="5"/>
  <c r="K88564" i="5" a="1"/>
  <c r="K88564" i="5"/>
  <c r="L88564" i="5" a="1"/>
  <c r="L88564" i="5"/>
  <c r="M88564" i="5" a="1"/>
  <c r="M88564" i="5"/>
  <c r="H88565" i="5" a="1"/>
  <c r="H88565" i="5"/>
  <c r="I88565" i="5" a="1"/>
  <c r="I88565" i="5"/>
  <c r="J88565" i="5" a="1"/>
  <c r="J88565" i="5"/>
  <c r="K88565" i="5" a="1"/>
  <c r="K88565" i="5"/>
  <c r="L88565" i="5" a="1"/>
  <c r="L88565" i="5"/>
  <c r="M88565" i="5" a="1"/>
  <c r="M88565" i="5"/>
  <c r="H88566" i="5" a="1"/>
  <c r="H88566" i="5"/>
  <c r="I88566" i="5" a="1"/>
  <c r="I88566" i="5"/>
  <c r="J88566" i="5" a="1"/>
  <c r="J88566" i="5"/>
  <c r="K88566" i="5" a="1"/>
  <c r="K88566" i="5"/>
  <c r="L88566" i="5" a="1"/>
  <c r="L88566" i="5"/>
  <c r="M88566" i="5" a="1"/>
  <c r="M88566" i="5"/>
  <c r="H88567" i="5" a="1"/>
  <c r="H88567" i="5"/>
  <c r="I88567" i="5" a="1"/>
  <c r="I88567" i="5"/>
  <c r="J88567" i="5" a="1"/>
  <c r="J88567" i="5"/>
  <c r="K88567" i="5" a="1"/>
  <c r="K88567" i="5"/>
  <c r="L88567" i="5" a="1"/>
  <c r="L88567" i="5"/>
  <c r="M88567" i="5" a="1"/>
  <c r="M88567" i="5"/>
  <c r="H88568" i="5" a="1"/>
  <c r="H88568" i="5"/>
  <c r="I88568" i="5" a="1"/>
  <c r="I88568" i="5"/>
  <c r="J88568" i="5" a="1"/>
  <c r="J88568" i="5"/>
  <c r="K88568" i="5" a="1"/>
  <c r="K88568" i="5"/>
  <c r="L88568" i="5" a="1"/>
  <c r="L88568" i="5"/>
  <c r="M88568" i="5" a="1"/>
  <c r="M88568" i="5"/>
  <c r="H88569" i="5" a="1"/>
  <c r="H88569" i="5"/>
  <c r="I88569" i="5" a="1"/>
  <c r="I88569" i="5"/>
  <c r="J88569" i="5" a="1"/>
  <c r="J88569" i="5"/>
  <c r="K88569" i="5" a="1"/>
  <c r="K88569" i="5"/>
  <c r="L88569" i="5" a="1"/>
  <c r="L88569" i="5"/>
  <c r="M88569" i="5" a="1"/>
  <c r="M88569" i="5"/>
  <c r="H88570" i="5" a="1"/>
  <c r="H88570" i="5"/>
  <c r="I88570" i="5" a="1"/>
  <c r="I88570" i="5"/>
  <c r="J88570" i="5" a="1"/>
  <c r="J88570" i="5"/>
  <c r="K88570" i="5" a="1"/>
  <c r="K88570" i="5"/>
  <c r="L88570" i="5" a="1"/>
  <c r="L88570" i="5"/>
  <c r="M88570" i="5" a="1"/>
  <c r="M88570" i="5"/>
  <c r="H88571" i="5" a="1"/>
  <c r="H88571" i="5"/>
  <c r="I88571" i="5" a="1"/>
  <c r="I88571" i="5"/>
  <c r="J88571" i="5" a="1"/>
  <c r="J88571" i="5"/>
  <c r="K88571" i="5" a="1"/>
  <c r="K88571" i="5"/>
  <c r="L88571" i="5" a="1"/>
  <c r="L88571" i="5"/>
  <c r="M88571" i="5" a="1"/>
  <c r="M88571" i="5"/>
  <c r="H88572" i="5" a="1"/>
  <c r="H88572" i="5"/>
  <c r="I88572" i="5" a="1"/>
  <c r="I88572" i="5"/>
  <c r="J88572" i="5" a="1"/>
  <c r="J88572" i="5"/>
  <c r="K88572" i="5" a="1"/>
  <c r="K88572" i="5"/>
  <c r="L88572" i="5" a="1"/>
  <c r="L88572" i="5"/>
  <c r="M88572" i="5" a="1"/>
  <c r="M88572" i="5"/>
  <c r="H88573" i="5" a="1"/>
  <c r="H88573" i="5"/>
  <c r="I88573" i="5" a="1"/>
  <c r="I88573" i="5"/>
  <c r="J88573" i="5" a="1"/>
  <c r="J88573" i="5"/>
  <c r="K88573" i="5" a="1"/>
  <c r="K88573" i="5"/>
  <c r="L88573" i="5" a="1"/>
  <c r="L88573" i="5"/>
  <c r="M88573" i="5" a="1"/>
  <c r="M88573" i="5"/>
  <c r="H88574" i="5" a="1"/>
  <c r="H88574" i="5"/>
  <c r="I88574" i="5" a="1"/>
  <c r="I88574" i="5"/>
  <c r="J88574" i="5" a="1"/>
  <c r="J88574" i="5"/>
  <c r="K88574" i="5" a="1"/>
  <c r="K88574" i="5"/>
  <c r="L88574" i="5" a="1"/>
  <c r="L88574" i="5"/>
  <c r="M88574" i="5" a="1"/>
  <c r="M88574" i="5"/>
  <c r="H88575" i="5" a="1"/>
  <c r="H88575" i="5"/>
  <c r="I88575" i="5" a="1"/>
  <c r="I88575" i="5"/>
  <c r="J88575" i="5" a="1"/>
  <c r="J88575" i="5"/>
  <c r="K88575" i="5" a="1"/>
  <c r="K88575" i="5"/>
  <c r="L88575" i="5" a="1"/>
  <c r="L88575" i="5"/>
  <c r="M88575" i="5" a="1"/>
  <c r="M88575" i="5"/>
  <c r="H88576" i="5" a="1"/>
  <c r="H88576" i="5"/>
  <c r="I88576" i="5" a="1"/>
  <c r="I88576" i="5"/>
  <c r="J88576" i="5" a="1"/>
  <c r="J88576" i="5"/>
  <c r="K88576" i="5" a="1"/>
  <c r="K88576" i="5"/>
  <c r="L88576" i="5" a="1"/>
  <c r="L88576" i="5"/>
  <c r="M88576" i="5" a="1"/>
  <c r="M88576" i="5"/>
  <c r="H88577" i="5" a="1"/>
  <c r="H88577" i="5"/>
  <c r="I88577" i="5" a="1"/>
  <c r="I88577" i="5"/>
  <c r="J88577" i="5" a="1"/>
  <c r="J88577" i="5"/>
  <c r="K88577" i="5" a="1"/>
  <c r="K88577" i="5"/>
  <c r="L88577" i="5" a="1"/>
  <c r="L88577" i="5"/>
  <c r="M88577" i="5" a="1"/>
  <c r="M88577" i="5"/>
  <c r="H88578" i="5" a="1"/>
  <c r="H88578" i="5"/>
  <c r="I88578" i="5" a="1"/>
  <c r="I88578" i="5"/>
  <c r="J88578" i="5" a="1"/>
  <c r="J88578" i="5"/>
  <c r="K88578" i="5" a="1"/>
  <c r="K88578" i="5"/>
  <c r="L88578" i="5" a="1"/>
  <c r="L88578" i="5"/>
  <c r="M88578" i="5" a="1"/>
  <c r="M88578" i="5"/>
  <c r="H88579" i="5" a="1"/>
  <c r="H88579" i="5"/>
  <c r="I88579" i="5" a="1"/>
  <c r="I88579" i="5"/>
  <c r="J88579" i="5" a="1"/>
  <c r="J88579" i="5"/>
  <c r="K88579" i="5" a="1"/>
  <c r="K88579" i="5"/>
  <c r="L88579" i="5" a="1"/>
  <c r="L88579" i="5"/>
  <c r="M88579" i="5" a="1"/>
  <c r="M88579" i="5"/>
  <c r="H88580" i="5" a="1"/>
  <c r="H88580" i="5"/>
  <c r="I88580" i="5" a="1"/>
  <c r="I88580" i="5"/>
  <c r="J88580" i="5" a="1"/>
  <c r="J88580" i="5"/>
  <c r="K88580" i="5" a="1"/>
  <c r="K88580" i="5"/>
  <c r="L88580" i="5" a="1"/>
  <c r="L88580" i="5"/>
  <c r="M88580" i="5" a="1"/>
  <c r="M88580" i="5"/>
  <c r="H88581" i="5" a="1"/>
  <c r="H88581" i="5"/>
  <c r="I88581" i="5" a="1"/>
  <c r="I88581" i="5"/>
  <c r="J88581" i="5" a="1"/>
  <c r="J88581" i="5"/>
  <c r="K88581" i="5" a="1"/>
  <c r="K88581" i="5"/>
  <c r="L88581" i="5" a="1"/>
  <c r="L88581" i="5"/>
  <c r="M88581" i="5" a="1"/>
  <c r="M88581" i="5"/>
  <c r="H88582" i="5" a="1"/>
  <c r="H88582" i="5"/>
  <c r="I88582" i="5" a="1"/>
  <c r="I88582" i="5"/>
  <c r="J88582" i="5" a="1"/>
  <c r="J88582" i="5"/>
  <c r="K88582" i="5" a="1"/>
  <c r="K88582" i="5"/>
  <c r="L88582" i="5" a="1"/>
  <c r="L88582" i="5"/>
  <c r="M88582" i="5" a="1"/>
  <c r="M88582" i="5"/>
  <c r="H88583" i="5" a="1"/>
  <c r="H88583" i="5"/>
  <c r="I88583" i="5" a="1"/>
  <c r="I88583" i="5"/>
  <c r="J88583" i="5" a="1"/>
  <c r="J88583" i="5"/>
  <c r="K88583" i="5" a="1"/>
  <c r="K88583" i="5"/>
  <c r="L88583" i="5" a="1"/>
  <c r="L88583" i="5"/>
  <c r="M88583" i="5" a="1"/>
  <c r="M88583" i="5"/>
  <c r="H88584" i="5" a="1"/>
  <c r="H88584" i="5"/>
  <c r="I88584" i="5" a="1"/>
  <c r="I88584" i="5"/>
  <c r="J88584" i="5" a="1"/>
  <c r="J88584" i="5"/>
  <c r="K88584" i="5" a="1"/>
  <c r="K88584" i="5"/>
  <c r="L88584" i="5" a="1"/>
  <c r="L88584" i="5"/>
  <c r="M88584" i="5" a="1"/>
  <c r="M88584" i="5"/>
  <c r="H88585" i="5" a="1"/>
  <c r="H88585" i="5"/>
  <c r="I88585" i="5" a="1"/>
  <c r="I88585" i="5"/>
  <c r="J88585" i="5" a="1"/>
  <c r="J88585" i="5"/>
  <c r="K88585" i="5" a="1"/>
  <c r="K88585" i="5"/>
  <c r="L88585" i="5" a="1"/>
  <c r="L88585" i="5"/>
  <c r="M88585" i="5" a="1"/>
  <c r="M88585" i="5"/>
  <c r="H88586" i="5" a="1"/>
  <c r="H88586" i="5"/>
  <c r="I88586" i="5" a="1"/>
  <c r="I88586" i="5"/>
  <c r="J88586" i="5" a="1"/>
  <c r="J88586" i="5"/>
  <c r="K88586" i="5" a="1"/>
  <c r="K88586" i="5"/>
  <c r="L88586" i="5" a="1"/>
  <c r="L88586" i="5"/>
  <c r="M88586" i="5" a="1"/>
  <c r="M88586" i="5"/>
  <c r="H88587" i="5" a="1"/>
  <c r="H88587" i="5"/>
  <c r="I88587" i="5" a="1"/>
  <c r="I88587" i="5"/>
  <c r="J88587" i="5" a="1"/>
  <c r="J88587" i="5"/>
  <c r="K88587" i="5" a="1"/>
  <c r="K88587" i="5"/>
  <c r="L88587" i="5" a="1"/>
  <c r="L88587" i="5"/>
  <c r="M88587" i="5" a="1"/>
  <c r="M88587" i="5"/>
  <c r="H88588" i="5" a="1"/>
  <c r="H88588" i="5"/>
  <c r="I88588" i="5" a="1"/>
  <c r="I88588" i="5"/>
  <c r="J88588" i="5" a="1"/>
  <c r="J88588" i="5"/>
  <c r="K88588" i="5" a="1"/>
  <c r="K88588" i="5"/>
  <c r="L88588" i="5" a="1"/>
  <c r="L88588" i="5"/>
  <c r="M88588" i="5" a="1"/>
  <c r="M88588" i="5"/>
  <c r="H88589" i="5" a="1"/>
  <c r="H88589" i="5"/>
  <c r="I88589" i="5" a="1"/>
  <c r="I88589" i="5"/>
  <c r="J88589" i="5" a="1"/>
  <c r="J88589" i="5"/>
  <c r="K88589" i="5" a="1"/>
  <c r="K88589" i="5"/>
  <c r="L88589" i="5" a="1"/>
  <c r="L88589" i="5"/>
  <c r="M88589" i="5" a="1"/>
  <c r="M88589" i="5"/>
  <c r="H88590" i="5" a="1"/>
  <c r="H88590" i="5"/>
  <c r="I88590" i="5" a="1"/>
  <c r="I88590" i="5"/>
  <c r="J88590" i="5" a="1"/>
  <c r="J88590" i="5"/>
  <c r="K88590" i="5" a="1"/>
  <c r="K88590" i="5"/>
  <c r="L88590" i="5" a="1"/>
  <c r="L88590" i="5"/>
  <c r="M88590" i="5" a="1"/>
  <c r="M88590" i="5"/>
  <c r="H88591" i="5" a="1"/>
  <c r="H88591" i="5"/>
  <c r="I88591" i="5" a="1"/>
  <c r="I88591" i="5"/>
  <c r="J88591" i="5" a="1"/>
  <c r="J88591" i="5"/>
  <c r="K88591" i="5" a="1"/>
  <c r="K88591" i="5"/>
  <c r="L88591" i="5" a="1"/>
  <c r="L88591" i="5"/>
  <c r="M88591" i="5" a="1"/>
  <c r="M88591" i="5"/>
  <c r="H88592" i="5" a="1"/>
  <c r="H88592" i="5"/>
  <c r="I88592" i="5" a="1"/>
  <c r="I88592" i="5"/>
  <c r="J88592" i="5" a="1"/>
  <c r="J88592" i="5"/>
  <c r="K88592" i="5" a="1"/>
  <c r="K88592" i="5"/>
  <c r="L88592" i="5" a="1"/>
  <c r="L88592" i="5"/>
  <c r="M88592" i="5" a="1"/>
  <c r="M88592" i="5"/>
  <c r="H88593" i="5" a="1"/>
  <c r="H88593" i="5"/>
  <c r="I88593" i="5" a="1"/>
  <c r="I88593" i="5"/>
  <c r="J88593" i="5" a="1"/>
  <c r="J88593" i="5"/>
  <c r="K88593" i="5" a="1"/>
  <c r="K88593" i="5"/>
  <c r="L88593" i="5" a="1"/>
  <c r="L88593" i="5"/>
  <c r="M88593" i="5" a="1"/>
  <c r="M88593" i="5"/>
  <c r="H88594" i="5" a="1"/>
  <c r="H88594" i="5"/>
  <c r="I88594" i="5" a="1"/>
  <c r="I88594" i="5"/>
  <c r="J88594" i="5" a="1"/>
  <c r="J88594" i="5"/>
  <c r="K88594" i="5" a="1"/>
  <c r="K88594" i="5"/>
  <c r="L88594" i="5" a="1"/>
  <c r="L88594" i="5"/>
  <c r="M88594" i="5" a="1"/>
  <c r="M88594" i="5"/>
  <c r="H88595" i="5" a="1"/>
  <c r="H88595" i="5"/>
  <c r="I88595" i="5" a="1"/>
  <c r="I88595" i="5"/>
  <c r="J88595" i="5" a="1"/>
  <c r="J88595" i="5"/>
  <c r="K88595" i="5" a="1"/>
  <c r="K88595" i="5"/>
  <c r="L88595" i="5" a="1"/>
  <c r="L88595" i="5"/>
  <c r="M88595" i="5" a="1"/>
  <c r="M88595" i="5"/>
  <c r="H88596" i="5" a="1"/>
  <c r="H88596" i="5"/>
  <c r="I88596" i="5" a="1"/>
  <c r="I88596" i="5"/>
  <c r="J88596" i="5" a="1"/>
  <c r="J88596" i="5"/>
  <c r="K88596" i="5" a="1"/>
  <c r="K88596" i="5"/>
  <c r="L88596" i="5" a="1"/>
  <c r="L88596" i="5"/>
  <c r="M88596" i="5" a="1"/>
  <c r="M88596" i="5"/>
  <c r="H88597" i="5" a="1"/>
  <c r="H88597" i="5"/>
  <c r="I88597" i="5" a="1"/>
  <c r="I88597" i="5"/>
  <c r="J88597" i="5" a="1"/>
  <c r="J88597" i="5"/>
  <c r="K88597" i="5" a="1"/>
  <c r="K88597" i="5"/>
  <c r="L88597" i="5" a="1"/>
  <c r="L88597" i="5"/>
  <c r="M88597" i="5" a="1"/>
  <c r="M88597" i="5"/>
  <c r="H88598" i="5" a="1"/>
  <c r="H88598" i="5"/>
  <c r="I88598" i="5" a="1"/>
  <c r="I88598" i="5"/>
  <c r="J88598" i="5" a="1"/>
  <c r="J88598" i="5"/>
  <c r="K88598" i="5" a="1"/>
  <c r="K88598" i="5"/>
  <c r="L88598" i="5" a="1"/>
  <c r="L88598" i="5"/>
  <c r="M88598" i="5" a="1"/>
  <c r="M88598" i="5"/>
  <c r="H88599" i="5" a="1"/>
  <c r="H88599" i="5"/>
  <c r="I88599" i="5" a="1"/>
  <c r="I88599" i="5"/>
  <c r="J88599" i="5" a="1"/>
  <c r="J88599" i="5"/>
  <c r="K88599" i="5" a="1"/>
  <c r="K88599" i="5"/>
  <c r="L88599" i="5" a="1"/>
  <c r="L88599" i="5"/>
  <c r="M88599" i="5" a="1"/>
  <c r="M88599" i="5"/>
  <c r="H88600" i="5" a="1"/>
  <c r="H88600" i="5"/>
  <c r="I88600" i="5" a="1"/>
  <c r="I88600" i="5"/>
  <c r="J88600" i="5" a="1"/>
  <c r="J88600" i="5"/>
  <c r="K88600" i="5" a="1"/>
  <c r="K88600" i="5"/>
  <c r="L88600" i="5" a="1"/>
  <c r="L88600" i="5"/>
  <c r="M88600" i="5" a="1"/>
  <c r="M88600" i="5"/>
  <c r="H88601" i="5" a="1"/>
  <c r="H88601" i="5"/>
  <c r="I88601" i="5" a="1"/>
  <c r="I88601" i="5"/>
  <c r="J88601" i="5" a="1"/>
  <c r="J88601" i="5"/>
  <c r="K88601" i="5" a="1"/>
  <c r="K88601" i="5"/>
  <c r="L88601" i="5" a="1"/>
  <c r="L88601" i="5"/>
  <c r="M88601" i="5" a="1"/>
  <c r="M88601" i="5"/>
  <c r="H88602" i="5" a="1"/>
  <c r="H88602" i="5"/>
  <c r="I88602" i="5" a="1"/>
  <c r="I88602" i="5"/>
  <c r="J88602" i="5" a="1"/>
  <c r="J88602" i="5"/>
  <c r="K88602" i="5" a="1"/>
  <c r="K88602" i="5"/>
  <c r="L88602" i="5" a="1"/>
  <c r="L88602" i="5"/>
  <c r="M88602" i="5" a="1"/>
  <c r="M88602" i="5"/>
  <c r="H88603" i="5" a="1"/>
  <c r="H88603" i="5"/>
  <c r="I88603" i="5" a="1"/>
  <c r="I88603" i="5"/>
  <c r="J88603" i="5" a="1"/>
  <c r="J88603" i="5"/>
  <c r="K88603" i="5" a="1"/>
  <c r="K88603" i="5"/>
  <c r="L88603" i="5" a="1"/>
  <c r="L88603" i="5"/>
  <c r="M88603" i="5" a="1"/>
  <c r="M88603" i="5"/>
  <c r="H88604" i="5" a="1"/>
  <c r="H88604" i="5"/>
  <c r="I88604" i="5" a="1"/>
  <c r="I88604" i="5"/>
  <c r="J88604" i="5" a="1"/>
  <c r="J88604" i="5"/>
  <c r="K88604" i="5" a="1"/>
  <c r="K88604" i="5"/>
  <c r="L88604" i="5" a="1"/>
  <c r="L88604" i="5"/>
  <c r="M88604" i="5" a="1"/>
  <c r="M88604" i="5"/>
  <c r="H88605" i="5" a="1"/>
  <c r="H88605" i="5"/>
  <c r="I88605" i="5" a="1"/>
  <c r="I88605" i="5"/>
  <c r="J88605" i="5" a="1"/>
  <c r="J88605" i="5"/>
  <c r="K88605" i="5" a="1"/>
  <c r="K88605" i="5"/>
  <c r="L88605" i="5" a="1"/>
  <c r="L88605" i="5"/>
  <c r="M88605" i="5" a="1"/>
  <c r="M88605" i="5"/>
  <c r="H88606" i="5" a="1"/>
  <c r="H88606" i="5"/>
  <c r="I88606" i="5" a="1"/>
  <c r="I88606" i="5"/>
  <c r="J88606" i="5" a="1"/>
  <c r="J88606" i="5"/>
  <c r="K88606" i="5" a="1"/>
  <c r="K88606" i="5"/>
  <c r="L88606" i="5" a="1"/>
  <c r="L88606" i="5"/>
  <c r="M88606" i="5" a="1"/>
  <c r="M88606" i="5"/>
  <c r="H88607" i="5" a="1"/>
  <c r="H88607" i="5"/>
  <c r="I88607" i="5" a="1"/>
  <c r="I88607" i="5"/>
  <c r="J88607" i="5" a="1"/>
  <c r="J88607" i="5"/>
  <c r="K88607" i="5" a="1"/>
  <c r="K88607" i="5"/>
  <c r="L88607" i="5" a="1"/>
  <c r="L88607" i="5"/>
  <c r="M88607" i="5" a="1"/>
  <c r="M88607" i="5"/>
  <c r="H88608" i="5" a="1"/>
  <c r="H88608" i="5"/>
  <c r="I88608" i="5" a="1"/>
  <c r="I88608" i="5"/>
  <c r="J88608" i="5" a="1"/>
  <c r="J88608" i="5"/>
  <c r="K88608" i="5" a="1"/>
  <c r="K88608" i="5"/>
  <c r="L88608" i="5" a="1"/>
  <c r="L88608" i="5"/>
  <c r="M88608" i="5" a="1"/>
  <c r="M88608" i="5"/>
  <c r="H88609" i="5" a="1"/>
  <c r="H88609" i="5"/>
  <c r="I88609" i="5" a="1"/>
  <c r="I88609" i="5"/>
  <c r="J88609" i="5" a="1"/>
  <c r="J88609" i="5"/>
  <c r="K88609" i="5" a="1"/>
  <c r="K88609" i="5"/>
  <c r="L88609" i="5" a="1"/>
  <c r="L88609" i="5"/>
  <c r="M88609" i="5" a="1"/>
  <c r="M88609" i="5"/>
  <c r="H88610" i="5" a="1"/>
  <c r="H88610" i="5"/>
  <c r="I88610" i="5" a="1"/>
  <c r="I88610" i="5"/>
  <c r="J88610" i="5" a="1"/>
  <c r="J88610" i="5"/>
  <c r="K88610" i="5" a="1"/>
  <c r="K88610" i="5"/>
  <c r="L88610" i="5" a="1"/>
  <c r="L88610" i="5"/>
  <c r="M88610" i="5" a="1"/>
  <c r="M88610" i="5"/>
  <c r="H88611" i="5" a="1"/>
  <c r="H88611" i="5"/>
  <c r="I88611" i="5" a="1"/>
  <c r="I88611" i="5"/>
  <c r="J88611" i="5" a="1"/>
  <c r="J88611" i="5"/>
  <c r="K88611" i="5" a="1"/>
  <c r="K88611" i="5"/>
  <c r="L88611" i="5" a="1"/>
  <c r="L88611" i="5"/>
  <c r="M88611" i="5" a="1"/>
  <c r="M88611" i="5"/>
  <c r="H88612" i="5" a="1"/>
  <c r="H88612" i="5"/>
  <c r="I88612" i="5" a="1"/>
  <c r="I88612" i="5"/>
  <c r="J88612" i="5" a="1"/>
  <c r="J88612" i="5"/>
  <c r="K88612" i="5" a="1"/>
  <c r="K88612" i="5"/>
  <c r="L88612" i="5" a="1"/>
  <c r="L88612" i="5"/>
  <c r="M88612" i="5" a="1"/>
  <c r="M88612" i="5"/>
  <c r="H88613" i="5" a="1"/>
  <c r="H88613" i="5"/>
  <c r="I88613" i="5" a="1"/>
  <c r="I88613" i="5"/>
  <c r="J88613" i="5" a="1"/>
  <c r="J88613" i="5"/>
  <c r="K88613" i="5" a="1"/>
  <c r="K88613" i="5"/>
  <c r="L88613" i="5" a="1"/>
  <c r="L88613" i="5"/>
  <c r="M88613" i="5" a="1"/>
  <c r="M88613" i="5"/>
  <c r="H88614" i="5" a="1"/>
  <c r="H88614" i="5"/>
  <c r="I88614" i="5" a="1"/>
  <c r="I88614" i="5"/>
  <c r="J88614" i="5" a="1"/>
  <c r="J88614" i="5"/>
  <c r="K88614" i="5" a="1"/>
  <c r="K88614" i="5"/>
  <c r="L88614" i="5" a="1"/>
  <c r="L88614" i="5"/>
  <c r="M88614" i="5" a="1"/>
  <c r="M88614" i="5"/>
  <c r="H88615" i="5" a="1"/>
  <c r="H88615" i="5"/>
  <c r="I88615" i="5" a="1"/>
  <c r="I88615" i="5"/>
  <c r="J88615" i="5" a="1"/>
  <c r="J88615" i="5"/>
  <c r="K88615" i="5" a="1"/>
  <c r="K88615" i="5"/>
  <c r="L88615" i="5" a="1"/>
  <c r="L88615" i="5"/>
  <c r="M88615" i="5" a="1"/>
  <c r="M88615" i="5"/>
  <c r="H88616" i="5" a="1"/>
  <c r="H88616" i="5"/>
  <c r="I88616" i="5" a="1"/>
  <c r="I88616" i="5"/>
  <c r="J88616" i="5" a="1"/>
  <c r="J88616" i="5"/>
  <c r="K88616" i="5" a="1"/>
  <c r="K88616" i="5"/>
  <c r="L88616" i="5" a="1"/>
  <c r="L88616" i="5"/>
  <c r="M88616" i="5" a="1"/>
  <c r="M88616" i="5"/>
  <c r="H88617" i="5" a="1"/>
  <c r="H88617" i="5"/>
  <c r="I88617" i="5" a="1"/>
  <c r="I88617" i="5"/>
  <c r="J88617" i="5" a="1"/>
  <c r="J88617" i="5"/>
  <c r="K88617" i="5" a="1"/>
  <c r="K88617" i="5"/>
  <c r="L88617" i="5" a="1"/>
  <c r="L88617" i="5"/>
  <c r="M88617" i="5" a="1"/>
  <c r="M88617" i="5"/>
  <c r="H88618" i="5" a="1"/>
  <c r="H88618" i="5"/>
  <c r="I88618" i="5" a="1"/>
  <c r="I88618" i="5"/>
  <c r="J88618" i="5" a="1"/>
  <c r="J88618" i="5"/>
  <c r="K88618" i="5" a="1"/>
  <c r="K88618" i="5"/>
  <c r="L88618" i="5" a="1"/>
  <c r="L88618" i="5"/>
  <c r="M88618" i="5" a="1"/>
  <c r="M88618" i="5"/>
  <c r="H88619" i="5" a="1"/>
  <c r="H88619" i="5"/>
  <c r="I88619" i="5" a="1"/>
  <c r="I88619" i="5"/>
  <c r="J88619" i="5" a="1"/>
  <c r="J88619" i="5"/>
  <c r="K88619" i="5" a="1"/>
  <c r="K88619" i="5"/>
  <c r="L88619" i="5" a="1"/>
  <c r="L88619" i="5"/>
  <c r="M88619" i="5" a="1"/>
  <c r="M88619" i="5"/>
  <c r="H88620" i="5" a="1"/>
  <c r="H88620" i="5"/>
  <c r="I88620" i="5" a="1"/>
  <c r="I88620" i="5"/>
  <c r="J88620" i="5" a="1"/>
  <c r="J88620" i="5"/>
  <c r="K88620" i="5" a="1"/>
  <c r="K88620" i="5"/>
  <c r="L88620" i="5" a="1"/>
  <c r="L88620" i="5"/>
  <c r="M88620" i="5" a="1"/>
  <c r="M88620" i="5"/>
  <c r="H88621" i="5" a="1"/>
  <c r="H88621" i="5"/>
  <c r="I88621" i="5" a="1"/>
  <c r="I88621" i="5"/>
  <c r="J88621" i="5" a="1"/>
  <c r="J88621" i="5"/>
  <c r="K88621" i="5" a="1"/>
  <c r="K88621" i="5"/>
  <c r="L88621" i="5" a="1"/>
  <c r="L88621" i="5"/>
  <c r="M88621" i="5" a="1"/>
  <c r="M88621" i="5"/>
  <c r="H88622" i="5" a="1"/>
  <c r="H88622" i="5"/>
  <c r="I88622" i="5" a="1"/>
  <c r="I88622" i="5"/>
  <c r="J88622" i="5" a="1"/>
  <c r="J88622" i="5"/>
  <c r="K88622" i="5" a="1"/>
  <c r="K88622" i="5"/>
  <c r="L88622" i="5" a="1"/>
  <c r="L88622" i="5"/>
  <c r="M88622" i="5" a="1"/>
  <c r="M88622" i="5"/>
  <c r="H88623" i="5" a="1"/>
  <c r="H88623" i="5"/>
  <c r="I88623" i="5" a="1"/>
  <c r="I88623" i="5"/>
  <c r="J88623" i="5" a="1"/>
  <c r="J88623" i="5"/>
  <c r="K88623" i="5" a="1"/>
  <c r="K88623" i="5"/>
  <c r="L88623" i="5" a="1"/>
  <c r="L88623" i="5"/>
  <c r="M88623" i="5" a="1"/>
  <c r="M88623" i="5"/>
  <c r="H88624" i="5" a="1"/>
  <c r="H88624" i="5"/>
  <c r="I88624" i="5" a="1"/>
  <c r="I88624" i="5"/>
  <c r="J88624" i="5" a="1"/>
  <c r="J88624" i="5"/>
  <c r="K88624" i="5" a="1"/>
  <c r="K88624" i="5"/>
  <c r="L88624" i="5" a="1"/>
  <c r="L88624" i="5"/>
  <c r="M88624" i="5" a="1"/>
  <c r="M88624" i="5"/>
  <c r="H88625" i="5" a="1"/>
  <c r="H88625" i="5"/>
  <c r="I88625" i="5" a="1"/>
  <c r="I88625" i="5"/>
  <c r="J88625" i="5" a="1"/>
  <c r="J88625" i="5"/>
  <c r="K88625" i="5" a="1"/>
  <c r="K88625" i="5"/>
  <c r="L88625" i="5" a="1"/>
  <c r="L88625" i="5"/>
  <c r="M88625" i="5" a="1"/>
  <c r="M88625" i="5"/>
  <c r="H88626" i="5" a="1"/>
  <c r="H88626" i="5"/>
  <c r="I88626" i="5" a="1"/>
  <c r="I88626" i="5"/>
  <c r="J88626" i="5" a="1"/>
  <c r="J88626" i="5"/>
  <c r="K88626" i="5" a="1"/>
  <c r="K88626" i="5"/>
  <c r="L88626" i="5" a="1"/>
  <c r="L88626" i="5"/>
  <c r="M88626" i="5" a="1"/>
  <c r="M88626" i="5"/>
  <c r="H88627" i="5" a="1"/>
  <c r="H88627" i="5"/>
  <c r="I88627" i="5" a="1"/>
  <c r="I88627" i="5"/>
  <c r="J88627" i="5" a="1"/>
  <c r="J88627" i="5"/>
  <c r="K88627" i="5" a="1"/>
  <c r="K88627" i="5"/>
  <c r="L88627" i="5" a="1"/>
  <c r="L88627" i="5"/>
  <c r="M88627" i="5" a="1"/>
  <c r="M88627" i="5"/>
  <c r="H88628" i="5" a="1"/>
  <c r="H88628" i="5"/>
  <c r="I88628" i="5" a="1"/>
  <c r="I88628" i="5"/>
  <c r="J88628" i="5" a="1"/>
  <c r="J88628" i="5"/>
  <c r="K88628" i="5" a="1"/>
  <c r="K88628" i="5"/>
  <c r="L88628" i="5" a="1"/>
  <c r="L88628" i="5"/>
  <c r="M88628" i="5" a="1"/>
  <c r="M88628" i="5"/>
  <c r="H88629" i="5" a="1"/>
  <c r="H88629" i="5"/>
  <c r="I88629" i="5" a="1"/>
  <c r="I88629" i="5"/>
  <c r="J88629" i="5" a="1"/>
  <c r="J88629" i="5"/>
  <c r="K88629" i="5" a="1"/>
  <c r="K88629" i="5"/>
  <c r="L88629" i="5" a="1"/>
  <c r="L88629" i="5"/>
  <c r="M88629" i="5" a="1"/>
  <c r="M88629" i="5"/>
  <c r="H88630" i="5" a="1"/>
  <c r="H88630" i="5"/>
  <c r="I88630" i="5" a="1"/>
  <c r="I88630" i="5"/>
  <c r="J88630" i="5" a="1"/>
  <c r="J88630" i="5"/>
  <c r="K88630" i="5" a="1"/>
  <c r="K88630" i="5"/>
  <c r="L88630" i="5" a="1"/>
  <c r="L88630" i="5"/>
  <c r="M88630" i="5" a="1"/>
  <c r="M88630" i="5"/>
  <c r="H88631" i="5" a="1"/>
  <c r="H88631" i="5"/>
  <c r="I88631" i="5" a="1"/>
  <c r="I88631" i="5"/>
  <c r="J88631" i="5" a="1"/>
  <c r="J88631" i="5"/>
  <c r="K88631" i="5" a="1"/>
  <c r="K88631" i="5"/>
  <c r="L88631" i="5" a="1"/>
  <c r="L88631" i="5"/>
  <c r="M88631" i="5" a="1"/>
  <c r="M88631" i="5"/>
  <c r="H88632" i="5" a="1"/>
  <c r="H88632" i="5"/>
  <c r="I88632" i="5" a="1"/>
  <c r="I88632" i="5"/>
  <c r="J88632" i="5" a="1"/>
  <c r="J88632" i="5"/>
  <c r="K88632" i="5" a="1"/>
  <c r="K88632" i="5"/>
  <c r="L88632" i="5" a="1"/>
  <c r="L88632" i="5"/>
  <c r="M88632" i="5" a="1"/>
  <c r="M88632" i="5"/>
  <c r="H88633" i="5" a="1"/>
  <c r="H88633" i="5"/>
  <c r="I88633" i="5" a="1"/>
  <c r="I88633" i="5"/>
  <c r="J88633" i="5" a="1"/>
  <c r="J88633" i="5"/>
  <c r="K88633" i="5" a="1"/>
  <c r="K88633" i="5"/>
  <c r="L88633" i="5" a="1"/>
  <c r="L88633" i="5"/>
  <c r="M88633" i="5" a="1"/>
  <c r="M88633" i="5"/>
  <c r="H88634" i="5" a="1"/>
  <c r="H88634" i="5"/>
  <c r="I88634" i="5" a="1"/>
  <c r="I88634" i="5"/>
  <c r="J88634" i="5" a="1"/>
  <c r="J88634" i="5"/>
  <c r="K88634" i="5" a="1"/>
  <c r="K88634" i="5"/>
  <c r="L88634" i="5" a="1"/>
  <c r="L88634" i="5"/>
  <c r="M88634" i="5" a="1"/>
  <c r="M88634" i="5"/>
  <c r="H88635" i="5" a="1"/>
  <c r="H88635" i="5"/>
  <c r="I88635" i="5" a="1"/>
  <c r="I88635" i="5"/>
  <c r="J88635" i="5" a="1"/>
  <c r="J88635" i="5"/>
  <c r="K88635" i="5" a="1"/>
  <c r="K88635" i="5"/>
  <c r="L88635" i="5" a="1"/>
  <c r="L88635" i="5"/>
  <c r="M88635" i="5" a="1"/>
  <c r="M88635" i="5"/>
  <c r="H88636" i="5" a="1"/>
  <c r="H88636" i="5"/>
  <c r="I88636" i="5" a="1"/>
  <c r="I88636" i="5"/>
  <c r="J88636" i="5" a="1"/>
  <c r="J88636" i="5"/>
  <c r="K88636" i="5" a="1"/>
  <c r="K88636" i="5"/>
  <c r="L88636" i="5" a="1"/>
  <c r="L88636" i="5"/>
  <c r="M88636" i="5" a="1"/>
  <c r="M88636" i="5"/>
  <c r="H88637" i="5" a="1"/>
  <c r="H88637" i="5"/>
  <c r="I88637" i="5" a="1"/>
  <c r="I88637" i="5"/>
  <c r="J88637" i="5" a="1"/>
  <c r="J88637" i="5"/>
  <c r="K88637" i="5" a="1"/>
  <c r="K88637" i="5"/>
  <c r="L88637" i="5" a="1"/>
  <c r="L88637" i="5"/>
  <c r="M88637" i="5" a="1"/>
  <c r="M88637" i="5"/>
  <c r="H88638" i="5" a="1"/>
  <c r="H88638" i="5"/>
  <c r="I88638" i="5" a="1"/>
  <c r="I88638" i="5"/>
  <c r="J88638" i="5" a="1"/>
  <c r="J88638" i="5"/>
  <c r="K88638" i="5" a="1"/>
  <c r="K88638" i="5"/>
  <c r="L88638" i="5" a="1"/>
  <c r="L88638" i="5"/>
  <c r="M88638" i="5" a="1"/>
  <c r="M88638" i="5"/>
  <c r="H88639" i="5" a="1"/>
  <c r="H88639" i="5"/>
  <c r="I88639" i="5" a="1"/>
  <c r="I88639" i="5"/>
  <c r="J88639" i="5" a="1"/>
  <c r="J88639" i="5"/>
  <c r="K88639" i="5" a="1"/>
  <c r="K88639" i="5"/>
  <c r="L88639" i="5" a="1"/>
  <c r="L88639" i="5"/>
  <c r="M88639" i="5" a="1"/>
  <c r="M88639" i="5"/>
  <c r="H88640" i="5" a="1"/>
  <c r="H88640" i="5"/>
  <c r="I88640" i="5" a="1"/>
  <c r="I88640" i="5"/>
  <c r="J88640" i="5" a="1"/>
  <c r="J88640" i="5"/>
  <c r="K88640" i="5" a="1"/>
  <c r="K88640" i="5"/>
  <c r="L88640" i="5" a="1"/>
  <c r="L88640" i="5"/>
  <c r="M88640" i="5" a="1"/>
  <c r="M88640" i="5"/>
  <c r="H88641" i="5" a="1"/>
  <c r="H88641" i="5"/>
  <c r="I88641" i="5" a="1"/>
  <c r="I88641" i="5"/>
  <c r="J88641" i="5" a="1"/>
  <c r="J88641" i="5"/>
  <c r="K88641" i="5" a="1"/>
  <c r="K88641" i="5"/>
  <c r="L88641" i="5" a="1"/>
  <c r="L88641" i="5"/>
  <c r="M88641" i="5" a="1"/>
  <c r="M88641" i="5"/>
  <c r="H88642" i="5" a="1"/>
  <c r="H88642" i="5"/>
  <c r="I88642" i="5" a="1"/>
  <c r="I88642" i="5"/>
  <c r="J88642" i="5" a="1"/>
  <c r="J88642" i="5"/>
  <c r="K88642" i="5" a="1"/>
  <c r="K88642" i="5"/>
  <c r="L88642" i="5" a="1"/>
  <c r="L88642" i="5"/>
  <c r="M88642" i="5" a="1"/>
  <c r="M88642" i="5"/>
  <c r="H88643" i="5" a="1"/>
  <c r="H88643" i="5"/>
  <c r="I88643" i="5" a="1"/>
  <c r="I88643" i="5"/>
  <c r="J88643" i="5" a="1"/>
  <c r="J88643" i="5"/>
  <c r="K88643" i="5" a="1"/>
  <c r="K88643" i="5"/>
  <c r="L88643" i="5" a="1"/>
  <c r="L88643" i="5"/>
  <c r="M88643" i="5" a="1"/>
  <c r="M88643" i="5"/>
  <c r="H88644" i="5" a="1"/>
  <c r="H88644" i="5"/>
  <c r="I88644" i="5" a="1"/>
  <c r="I88644" i="5"/>
  <c r="J88644" i="5" a="1"/>
  <c r="J88644" i="5"/>
  <c r="K88644" i="5" a="1"/>
  <c r="K88644" i="5"/>
  <c r="L88644" i="5" a="1"/>
  <c r="L88644" i="5"/>
  <c r="M88644" i="5" a="1"/>
  <c r="M88644" i="5"/>
  <c r="H88645" i="5" a="1"/>
  <c r="H88645" i="5"/>
  <c r="I88645" i="5" a="1"/>
  <c r="I88645" i="5"/>
  <c r="J88645" i="5" a="1"/>
  <c r="J88645" i="5"/>
  <c r="K88645" i="5" a="1"/>
  <c r="K88645" i="5"/>
  <c r="L88645" i="5" a="1"/>
  <c r="L88645" i="5"/>
  <c r="M88645" i="5" a="1"/>
  <c r="M88645" i="5"/>
  <c r="H88646" i="5" a="1"/>
  <c r="H88646" i="5"/>
  <c r="I88646" i="5" a="1"/>
  <c r="I88646" i="5"/>
  <c r="J88646" i="5" a="1"/>
  <c r="J88646" i="5"/>
  <c r="K88646" i="5" a="1"/>
  <c r="K88646" i="5"/>
  <c r="L88646" i="5" a="1"/>
  <c r="L88646" i="5"/>
  <c r="M88646" i="5" a="1"/>
  <c r="M88646" i="5"/>
  <c r="H88647" i="5" a="1"/>
  <c r="H88647" i="5"/>
  <c r="I88647" i="5" a="1"/>
  <c r="I88647" i="5"/>
  <c r="J88647" i="5" a="1"/>
  <c r="J88647" i="5"/>
  <c r="K88647" i="5" a="1"/>
  <c r="K88647" i="5"/>
  <c r="L88647" i="5" a="1"/>
  <c r="L88647" i="5"/>
  <c r="M88647" i="5" a="1"/>
  <c r="M88647" i="5"/>
  <c r="H88648" i="5" a="1"/>
  <c r="H88648" i="5"/>
  <c r="I88648" i="5" a="1"/>
  <c r="I88648" i="5"/>
  <c r="J88648" i="5" a="1"/>
  <c r="J88648" i="5"/>
  <c r="K88648" i="5" a="1"/>
  <c r="K88648" i="5"/>
  <c r="L88648" i="5" a="1"/>
  <c r="L88648" i="5"/>
  <c r="M88648" i="5" a="1"/>
  <c r="M88648" i="5"/>
  <c r="H88649" i="5" a="1"/>
  <c r="H88649" i="5"/>
  <c r="I88649" i="5" a="1"/>
  <c r="I88649" i="5"/>
  <c r="J88649" i="5" a="1"/>
  <c r="J88649" i="5"/>
  <c r="K88649" i="5" a="1"/>
  <c r="K88649" i="5"/>
  <c r="L88649" i="5" a="1"/>
  <c r="L88649" i="5"/>
  <c r="M88649" i="5" a="1"/>
  <c r="M88649" i="5"/>
  <c r="H88650" i="5" a="1"/>
  <c r="H88650" i="5"/>
  <c r="I88650" i="5" a="1"/>
  <c r="I88650" i="5"/>
  <c r="J88650" i="5" a="1"/>
  <c r="J88650" i="5"/>
  <c r="K88650" i="5" a="1"/>
  <c r="K88650" i="5"/>
  <c r="L88650" i="5" a="1"/>
  <c r="L88650" i="5"/>
  <c r="M88650" i="5" a="1"/>
  <c r="M88650" i="5"/>
  <c r="H88651" i="5" a="1"/>
  <c r="H88651" i="5"/>
  <c r="I88651" i="5" a="1"/>
  <c r="I88651" i="5"/>
  <c r="J88651" i="5" a="1"/>
  <c r="J88651" i="5"/>
  <c r="K88651" i="5" a="1"/>
  <c r="K88651" i="5"/>
  <c r="L88651" i="5" a="1"/>
  <c r="L88651" i="5"/>
  <c r="M88651" i="5" a="1"/>
  <c r="M88651" i="5"/>
  <c r="H88652" i="5" a="1"/>
  <c r="H88652" i="5"/>
  <c r="I88652" i="5" a="1"/>
  <c r="I88652" i="5"/>
  <c r="J88652" i="5" a="1"/>
  <c r="J88652" i="5"/>
  <c r="K88652" i="5" a="1"/>
  <c r="K88652" i="5"/>
  <c r="L88652" i="5" a="1"/>
  <c r="L88652" i="5"/>
  <c r="M88652" i="5" a="1"/>
  <c r="M88652" i="5"/>
  <c r="H88653" i="5" a="1"/>
  <c r="H88653" i="5"/>
  <c r="I88653" i="5" a="1"/>
  <c r="I88653" i="5"/>
  <c r="J88653" i="5" a="1"/>
  <c r="J88653" i="5"/>
  <c r="K88653" i="5" a="1"/>
  <c r="K88653" i="5"/>
  <c r="L88653" i="5" a="1"/>
  <c r="L88653" i="5"/>
  <c r="M88653" i="5" a="1"/>
  <c r="M88653" i="5"/>
  <c r="H88654" i="5" a="1"/>
  <c r="H88654" i="5"/>
  <c r="I88654" i="5" a="1"/>
  <c r="I88654" i="5"/>
  <c r="J88654" i="5" a="1"/>
  <c r="J88654" i="5"/>
  <c r="K88654" i="5" a="1"/>
  <c r="K88654" i="5"/>
  <c r="L88654" i="5" a="1"/>
  <c r="L88654" i="5"/>
  <c r="M88654" i="5" a="1"/>
  <c r="M88654" i="5"/>
  <c r="H88655" i="5" a="1"/>
  <c r="H88655" i="5"/>
  <c r="I88655" i="5" a="1"/>
  <c r="I88655" i="5"/>
  <c r="J88655" i="5" a="1"/>
  <c r="J88655" i="5"/>
  <c r="K88655" i="5" a="1"/>
  <c r="K88655" i="5"/>
  <c r="L88655" i="5" a="1"/>
  <c r="L88655" i="5"/>
  <c r="M88655" i="5" a="1"/>
  <c r="M88655" i="5"/>
  <c r="H88656" i="5" a="1"/>
  <c r="H88656" i="5"/>
  <c r="I88656" i="5" a="1"/>
  <c r="I88656" i="5"/>
  <c r="J88656" i="5" a="1"/>
  <c r="J88656" i="5"/>
  <c r="K88656" i="5" a="1"/>
  <c r="K88656" i="5"/>
  <c r="L88656" i="5" a="1"/>
  <c r="L88656" i="5"/>
  <c r="M88656" i="5" a="1"/>
  <c r="M88656" i="5"/>
  <c r="H88657" i="5" a="1"/>
  <c r="H88657" i="5"/>
  <c r="I88657" i="5" a="1"/>
  <c r="I88657" i="5"/>
  <c r="J88657" i="5" a="1"/>
  <c r="J88657" i="5"/>
  <c r="K88657" i="5" a="1"/>
  <c r="K88657" i="5"/>
  <c r="L88657" i="5" a="1"/>
  <c r="L88657" i="5"/>
  <c r="M88657" i="5" a="1"/>
  <c r="M88657" i="5"/>
  <c r="H88658" i="5" a="1"/>
  <c r="H88658" i="5"/>
  <c r="I88658" i="5" a="1"/>
  <c r="I88658" i="5"/>
  <c r="J88658" i="5" a="1"/>
  <c r="J88658" i="5"/>
  <c r="K88658" i="5" a="1"/>
  <c r="K88658" i="5"/>
  <c r="L88658" i="5" a="1"/>
  <c r="L88658" i="5"/>
  <c r="M88658" i="5" a="1"/>
  <c r="M88658" i="5"/>
  <c r="H88659" i="5" a="1"/>
  <c r="H88659" i="5"/>
  <c r="I88659" i="5" a="1"/>
  <c r="I88659" i="5"/>
  <c r="J88659" i="5" a="1"/>
  <c r="J88659" i="5"/>
  <c r="K88659" i="5" a="1"/>
  <c r="K88659" i="5"/>
  <c r="L88659" i="5" a="1"/>
  <c r="L88659" i="5"/>
  <c r="M88659" i="5" a="1"/>
  <c r="M88659" i="5"/>
  <c r="H88660" i="5" a="1"/>
  <c r="H88660" i="5"/>
  <c r="I88660" i="5" a="1"/>
  <c r="I88660" i="5"/>
  <c r="J88660" i="5" a="1"/>
  <c r="J88660" i="5"/>
  <c r="K88660" i="5" a="1"/>
  <c r="K88660" i="5"/>
  <c r="L88660" i="5" a="1"/>
  <c r="L88660" i="5"/>
  <c r="M88660" i="5" a="1"/>
  <c r="M88660" i="5"/>
  <c r="H88661" i="5" a="1"/>
  <c r="H88661" i="5"/>
  <c r="I88661" i="5" a="1"/>
  <c r="I88661" i="5"/>
  <c r="J88661" i="5" a="1"/>
  <c r="J88661" i="5"/>
  <c r="K88661" i="5" a="1"/>
  <c r="K88661" i="5"/>
  <c r="L88661" i="5" a="1"/>
  <c r="L88661" i="5"/>
  <c r="M88661" i="5" a="1"/>
  <c r="M88661" i="5"/>
  <c r="H88662" i="5" a="1"/>
  <c r="H88662" i="5"/>
  <c r="I88662" i="5" a="1"/>
  <c r="I88662" i="5"/>
  <c r="J88662" i="5" a="1"/>
  <c r="J88662" i="5"/>
  <c r="K88662" i="5" a="1"/>
  <c r="K88662" i="5"/>
  <c r="L88662" i="5" a="1"/>
  <c r="L88662" i="5"/>
  <c r="M88662" i="5" a="1"/>
  <c r="M88662" i="5"/>
  <c r="H88663" i="5" a="1"/>
  <c r="H88663" i="5"/>
  <c r="I88663" i="5" a="1"/>
  <c r="I88663" i="5"/>
  <c r="J88663" i="5" a="1"/>
  <c r="J88663" i="5"/>
  <c r="K88663" i="5" a="1"/>
  <c r="K88663" i="5"/>
  <c r="L88663" i="5" a="1"/>
  <c r="L88663" i="5"/>
  <c r="M88663" i="5" a="1"/>
  <c r="M88663" i="5"/>
  <c r="H88664" i="5" a="1"/>
  <c r="H88664" i="5"/>
  <c r="I88664" i="5" a="1"/>
  <c r="I88664" i="5"/>
  <c r="J88664" i="5" a="1"/>
  <c r="J88664" i="5"/>
  <c r="K88664" i="5" a="1"/>
  <c r="K88664" i="5"/>
  <c r="L88664" i="5" a="1"/>
  <c r="L88664" i="5"/>
  <c r="M88664" i="5" a="1"/>
  <c r="M88664" i="5"/>
  <c r="H88665" i="5" a="1"/>
  <c r="H88665" i="5"/>
  <c r="I88665" i="5" a="1"/>
  <c r="I88665" i="5"/>
  <c r="J88665" i="5" a="1"/>
  <c r="J88665" i="5"/>
  <c r="K88665" i="5" a="1"/>
  <c r="K88665" i="5"/>
  <c r="L88665" i="5" a="1"/>
  <c r="L88665" i="5"/>
  <c r="M88665" i="5" a="1"/>
  <c r="M88665" i="5"/>
  <c r="H88666" i="5" a="1"/>
  <c r="H88666" i="5"/>
  <c r="I88666" i="5" a="1"/>
  <c r="I88666" i="5"/>
  <c r="J88666" i="5" a="1"/>
  <c r="J88666" i="5"/>
  <c r="K88666" i="5" a="1"/>
  <c r="K88666" i="5"/>
  <c r="L88666" i="5" a="1"/>
  <c r="L88666" i="5"/>
  <c r="M88666" i="5" a="1"/>
  <c r="M88666" i="5"/>
  <c r="H88667" i="5" a="1"/>
  <c r="H88667" i="5"/>
  <c r="I88667" i="5" a="1"/>
  <c r="I88667" i="5"/>
  <c r="J88667" i="5" a="1"/>
  <c r="J88667" i="5"/>
  <c r="K88667" i="5" a="1"/>
  <c r="K88667" i="5"/>
  <c r="L88667" i="5" a="1"/>
  <c r="L88667" i="5"/>
  <c r="M88667" i="5" a="1"/>
  <c r="M88667" i="5"/>
  <c r="H88668" i="5" a="1"/>
  <c r="H88668" i="5"/>
  <c r="I88668" i="5" a="1"/>
  <c r="I88668" i="5"/>
  <c r="J88668" i="5" a="1"/>
  <c r="J88668" i="5"/>
  <c r="K88668" i="5" a="1"/>
  <c r="K88668" i="5"/>
  <c r="L88668" i="5" a="1"/>
  <c r="L88668" i="5"/>
  <c r="M88668" i="5" a="1"/>
  <c r="M88668" i="5"/>
  <c r="H88669" i="5" a="1"/>
  <c r="H88669" i="5"/>
  <c r="I88669" i="5" a="1"/>
  <c r="I88669" i="5"/>
  <c r="J88669" i="5" a="1"/>
  <c r="J88669" i="5"/>
  <c r="K88669" i="5" a="1"/>
  <c r="K88669" i="5"/>
  <c r="L88669" i="5" a="1"/>
  <c r="L88669" i="5"/>
  <c r="M88669" i="5" a="1"/>
  <c r="M88669" i="5"/>
  <c r="H88670" i="5" a="1"/>
  <c r="H88670" i="5"/>
  <c r="I88670" i="5" a="1"/>
  <c r="I88670" i="5"/>
  <c r="J88670" i="5" a="1"/>
  <c r="J88670" i="5"/>
  <c r="K88670" i="5" a="1"/>
  <c r="K88670" i="5"/>
  <c r="L88670" i="5" a="1"/>
  <c r="L88670" i="5"/>
  <c r="M88670" i="5" a="1"/>
  <c r="M88670" i="5"/>
  <c r="H88671" i="5" a="1"/>
  <c r="H88671" i="5"/>
  <c r="I88671" i="5" a="1"/>
  <c r="I88671" i="5"/>
  <c r="J88671" i="5" a="1"/>
  <c r="J88671" i="5"/>
  <c r="K88671" i="5" a="1"/>
  <c r="K88671" i="5"/>
  <c r="L88671" i="5" a="1"/>
  <c r="L88671" i="5"/>
  <c r="M88671" i="5" a="1"/>
  <c r="M88671" i="5"/>
  <c r="H88672" i="5" a="1"/>
  <c r="H88672" i="5"/>
  <c r="I88672" i="5" a="1"/>
  <c r="I88672" i="5"/>
  <c r="J88672" i="5" a="1"/>
  <c r="J88672" i="5"/>
  <c r="K88672" i="5" a="1"/>
  <c r="K88672" i="5"/>
  <c r="L88672" i="5" a="1"/>
  <c r="L88672" i="5"/>
  <c r="M88672" i="5" a="1"/>
  <c r="M88672" i="5"/>
  <c r="H88673" i="5" a="1"/>
  <c r="H88673" i="5"/>
  <c r="I88673" i="5" a="1"/>
  <c r="I88673" i="5"/>
  <c r="J88673" i="5" a="1"/>
  <c r="J88673" i="5"/>
  <c r="K88673" i="5" a="1"/>
  <c r="K88673" i="5"/>
  <c r="L88673" i="5" a="1"/>
  <c r="L88673" i="5"/>
  <c r="M88673" i="5" a="1"/>
  <c r="M88673" i="5"/>
  <c r="H88674" i="5" a="1"/>
  <c r="H88674" i="5"/>
  <c r="I88674" i="5" a="1"/>
  <c r="I88674" i="5"/>
  <c r="J88674" i="5" a="1"/>
  <c r="J88674" i="5"/>
  <c r="K88674" i="5" a="1"/>
  <c r="K88674" i="5"/>
  <c r="L88674" i="5" a="1"/>
  <c r="L88674" i="5"/>
  <c r="M88674" i="5" a="1"/>
  <c r="M88674" i="5"/>
  <c r="H88675" i="5" a="1"/>
  <c r="H88675" i="5"/>
  <c r="I88675" i="5" a="1"/>
  <c r="I88675" i="5"/>
  <c r="J88675" i="5" a="1"/>
  <c r="J88675" i="5"/>
  <c r="K88675" i="5" a="1"/>
  <c r="K88675" i="5"/>
  <c r="L88675" i="5" a="1"/>
  <c r="L88675" i="5"/>
  <c r="M88675" i="5" a="1"/>
  <c r="M88675" i="5"/>
  <c r="H88676" i="5" a="1"/>
  <c r="H88676" i="5"/>
  <c r="I88676" i="5" a="1"/>
  <c r="I88676" i="5"/>
  <c r="J88676" i="5" a="1"/>
  <c r="J88676" i="5"/>
  <c r="K88676" i="5" a="1"/>
  <c r="K88676" i="5"/>
  <c r="L88676" i="5" a="1"/>
  <c r="L88676" i="5"/>
  <c r="M88676" i="5" a="1"/>
  <c r="M88676" i="5"/>
  <c r="H88677" i="5" a="1"/>
  <c r="H88677" i="5"/>
  <c r="I88677" i="5" a="1"/>
  <c r="I88677" i="5"/>
  <c r="J88677" i="5" a="1"/>
  <c r="J88677" i="5"/>
  <c r="K88677" i="5" a="1"/>
  <c r="K88677" i="5"/>
  <c r="L88677" i="5" a="1"/>
  <c r="L88677" i="5"/>
  <c r="M88677" i="5" a="1"/>
  <c r="M88677" i="5"/>
  <c r="H88678" i="5" a="1"/>
  <c r="H88678" i="5"/>
  <c r="I88678" i="5" a="1"/>
  <c r="I88678" i="5"/>
  <c r="J88678" i="5" a="1"/>
  <c r="J88678" i="5"/>
  <c r="K88678" i="5" a="1"/>
  <c r="K88678" i="5"/>
  <c r="L88678" i="5" a="1"/>
  <c r="L88678" i="5"/>
  <c r="M88678" i="5" a="1"/>
  <c r="M88678" i="5"/>
  <c r="H88679" i="5" a="1"/>
  <c r="H88679" i="5"/>
  <c r="I88679" i="5" a="1"/>
  <c r="I88679" i="5"/>
  <c r="J88679" i="5" a="1"/>
  <c r="J88679" i="5"/>
  <c r="K88679" i="5" a="1"/>
  <c r="K88679" i="5"/>
  <c r="L88679" i="5" a="1"/>
  <c r="L88679" i="5"/>
  <c r="M88679" i="5" a="1"/>
  <c r="M88679" i="5"/>
  <c r="H88680" i="5" a="1"/>
  <c r="H88680" i="5"/>
  <c r="I88680" i="5" a="1"/>
  <c r="I88680" i="5"/>
  <c r="J88680" i="5" a="1"/>
  <c r="J88680" i="5"/>
  <c r="K88680" i="5" a="1"/>
  <c r="K88680" i="5"/>
  <c r="L88680" i="5" a="1"/>
  <c r="L88680" i="5"/>
  <c r="M88680" i="5" a="1"/>
  <c r="M88680" i="5"/>
  <c r="H88681" i="5" a="1"/>
  <c r="H88681" i="5"/>
  <c r="I88681" i="5" a="1"/>
  <c r="I88681" i="5"/>
  <c r="J88681" i="5" a="1"/>
  <c r="J88681" i="5"/>
  <c r="K88681" i="5" a="1"/>
  <c r="K88681" i="5"/>
  <c r="L88681" i="5" a="1"/>
  <c r="L88681" i="5"/>
  <c r="M88681" i="5" a="1"/>
  <c r="M88681" i="5"/>
  <c r="H88682" i="5" a="1"/>
  <c r="H88682" i="5"/>
  <c r="I88682" i="5" a="1"/>
  <c r="I88682" i="5"/>
  <c r="J88682" i="5" a="1"/>
  <c r="J88682" i="5"/>
  <c r="K88682" i="5" a="1"/>
  <c r="K88682" i="5"/>
  <c r="L88682" i="5" a="1"/>
  <c r="L88682" i="5"/>
  <c r="M88682" i="5" a="1"/>
  <c r="M88682" i="5"/>
  <c r="H88683" i="5" a="1"/>
  <c r="H88683" i="5"/>
  <c r="I88683" i="5" a="1"/>
  <c r="I88683" i="5"/>
  <c r="J88683" i="5" a="1"/>
  <c r="J88683" i="5"/>
  <c r="K88683" i="5" a="1"/>
  <c r="K88683" i="5"/>
  <c r="L88683" i="5" a="1"/>
  <c r="L88683" i="5"/>
  <c r="M88683" i="5" a="1"/>
  <c r="M88683" i="5"/>
  <c r="H88684" i="5" a="1"/>
  <c r="H88684" i="5"/>
  <c r="I88684" i="5" a="1"/>
  <c r="I88684" i="5"/>
  <c r="J88684" i="5" a="1"/>
  <c r="J88684" i="5"/>
  <c r="K88684" i="5" a="1"/>
  <c r="K88684" i="5"/>
  <c r="L88684" i="5" a="1"/>
  <c r="L88684" i="5"/>
  <c r="M88684" i="5" a="1"/>
  <c r="M88684" i="5"/>
  <c r="H88685" i="5" a="1"/>
  <c r="H88685" i="5"/>
  <c r="I88685" i="5" a="1"/>
  <c r="I88685" i="5"/>
  <c r="J88685" i="5" a="1"/>
  <c r="J88685" i="5"/>
  <c r="K88685" i="5" a="1"/>
  <c r="K88685" i="5"/>
  <c r="L88685" i="5" a="1"/>
  <c r="L88685" i="5"/>
  <c r="M88685" i="5" a="1"/>
  <c r="M88685" i="5"/>
  <c r="H88686" i="5" a="1"/>
  <c r="H88686" i="5"/>
  <c r="I88686" i="5" a="1"/>
  <c r="I88686" i="5"/>
  <c r="J88686" i="5" a="1"/>
  <c r="J88686" i="5"/>
  <c r="K88686" i="5" a="1"/>
  <c r="K88686" i="5"/>
  <c r="L88686" i="5" a="1"/>
  <c r="L88686" i="5"/>
  <c r="M88686" i="5" a="1"/>
  <c r="M88686" i="5"/>
  <c r="H88687" i="5" a="1"/>
  <c r="H88687" i="5"/>
  <c r="I88687" i="5" a="1"/>
  <c r="I88687" i="5"/>
  <c r="J88687" i="5" a="1"/>
  <c r="J88687" i="5"/>
  <c r="K88687" i="5" a="1"/>
  <c r="K88687" i="5"/>
  <c r="L88687" i="5" a="1"/>
  <c r="L88687" i="5"/>
  <c r="M88687" i="5" a="1"/>
  <c r="M88687" i="5"/>
  <c r="H88688" i="5" a="1"/>
  <c r="H88688" i="5"/>
  <c r="I88688" i="5" a="1"/>
  <c r="I88688" i="5"/>
  <c r="J88688" i="5" a="1"/>
  <c r="J88688" i="5"/>
  <c r="K88688" i="5" a="1"/>
  <c r="K88688" i="5"/>
  <c r="L88688" i="5" a="1"/>
  <c r="L88688" i="5"/>
  <c r="M88688" i="5" a="1"/>
  <c r="M88688" i="5"/>
  <c r="H88689" i="5" a="1"/>
  <c r="H88689" i="5"/>
  <c r="I88689" i="5" a="1"/>
  <c r="I88689" i="5"/>
  <c r="J88689" i="5" a="1"/>
  <c r="J88689" i="5"/>
  <c r="K88689" i="5" a="1"/>
  <c r="K88689" i="5"/>
  <c r="L88689" i="5" a="1"/>
  <c r="L88689" i="5"/>
  <c r="M88689" i="5" a="1"/>
  <c r="M88689" i="5"/>
  <c r="H88690" i="5" a="1"/>
  <c r="H88690" i="5"/>
  <c r="I88690" i="5" a="1"/>
  <c r="I88690" i="5"/>
  <c r="J88690" i="5" a="1"/>
  <c r="J88690" i="5"/>
  <c r="K88690" i="5" a="1"/>
  <c r="K88690" i="5"/>
  <c r="L88690" i="5" a="1"/>
  <c r="L88690" i="5"/>
  <c r="M88690" i="5" a="1"/>
  <c r="M88690" i="5"/>
  <c r="H88691" i="5" a="1"/>
  <c r="H88691" i="5"/>
  <c r="I88691" i="5" a="1"/>
  <c r="I88691" i="5"/>
  <c r="J88691" i="5" a="1"/>
  <c r="J88691" i="5"/>
  <c r="K88691" i="5" a="1"/>
  <c r="K88691" i="5"/>
  <c r="L88691" i="5" a="1"/>
  <c r="L88691" i="5"/>
  <c r="M88691" i="5" a="1"/>
  <c r="M88691" i="5"/>
  <c r="H88692" i="5" a="1"/>
  <c r="H88692" i="5"/>
  <c r="I88692" i="5" a="1"/>
  <c r="I88692" i="5"/>
  <c r="J88692" i="5" a="1"/>
  <c r="J88692" i="5"/>
  <c r="K88692" i="5" a="1"/>
  <c r="K88692" i="5"/>
  <c r="L88692" i="5" a="1"/>
  <c r="L88692" i="5"/>
  <c r="M88692" i="5" a="1"/>
  <c r="M88692" i="5"/>
  <c r="H88693" i="5" a="1"/>
  <c r="H88693" i="5"/>
  <c r="I88693" i="5" a="1"/>
  <c r="I88693" i="5"/>
  <c r="J88693" i="5" a="1"/>
  <c r="J88693" i="5"/>
  <c r="K88693" i="5" a="1"/>
  <c r="K88693" i="5"/>
  <c r="L88693" i="5" a="1"/>
  <c r="L88693" i="5"/>
  <c r="M88693" i="5" a="1"/>
  <c r="M88693" i="5"/>
  <c r="H88694" i="5" a="1"/>
  <c r="H88694" i="5"/>
  <c r="I88694" i="5" a="1"/>
  <c r="I88694" i="5"/>
  <c r="J88694" i="5" a="1"/>
  <c r="J88694" i="5"/>
  <c r="K88694" i="5" a="1"/>
  <c r="K88694" i="5"/>
  <c r="L88694" i="5" a="1"/>
  <c r="L88694" i="5"/>
  <c r="M88694" i="5" a="1"/>
  <c r="M88694" i="5"/>
  <c r="H88695" i="5" a="1"/>
  <c r="H88695" i="5"/>
  <c r="I88695" i="5" a="1"/>
  <c r="I88695" i="5"/>
  <c r="J88695" i="5" a="1"/>
  <c r="J88695" i="5"/>
  <c r="K88695" i="5" a="1"/>
  <c r="K88695" i="5"/>
  <c r="L88695" i="5" a="1"/>
  <c r="L88695" i="5"/>
  <c r="M88695" i="5" a="1"/>
  <c r="M88695" i="5"/>
  <c r="H88696" i="5" a="1"/>
  <c r="H88696" i="5"/>
  <c r="I88696" i="5" a="1"/>
  <c r="I88696" i="5"/>
  <c r="J88696" i="5" a="1"/>
  <c r="J88696" i="5"/>
  <c r="K88696" i="5" a="1"/>
  <c r="K88696" i="5"/>
  <c r="L88696" i="5" a="1"/>
  <c r="L88696" i="5"/>
  <c r="M88696" i="5" a="1"/>
  <c r="M88696" i="5"/>
  <c r="H88697" i="5" a="1"/>
  <c r="H88697" i="5"/>
  <c r="I88697" i="5" a="1"/>
  <c r="I88697" i="5"/>
  <c r="J88697" i="5" a="1"/>
  <c r="J88697" i="5"/>
  <c r="K88697" i="5" a="1"/>
  <c r="K88697" i="5"/>
  <c r="L88697" i="5" a="1"/>
  <c r="L88697" i="5"/>
  <c r="M88697" i="5" a="1"/>
  <c r="M88697" i="5"/>
  <c r="H88698" i="5" a="1"/>
  <c r="H88698" i="5"/>
  <c r="I88698" i="5" a="1"/>
  <c r="I88698" i="5"/>
  <c r="J88698" i="5" a="1"/>
  <c r="J88698" i="5"/>
  <c r="K88698" i="5" a="1"/>
  <c r="K88698" i="5"/>
  <c r="L88698" i="5" a="1"/>
  <c r="L88698" i="5"/>
  <c r="M88698" i="5" a="1"/>
  <c r="M88698" i="5"/>
  <c r="H88699" i="5" a="1"/>
  <c r="H88699" i="5"/>
  <c r="I88699" i="5" a="1"/>
  <c r="I88699" i="5"/>
  <c r="J88699" i="5" a="1"/>
  <c r="J88699" i="5"/>
  <c r="K88699" i="5" a="1"/>
  <c r="K88699" i="5"/>
  <c r="L88699" i="5" a="1"/>
  <c r="L88699" i="5"/>
  <c r="M88699" i="5" a="1"/>
  <c r="M88699" i="5"/>
  <c r="H88700" i="5" a="1"/>
  <c r="H88700" i="5"/>
  <c r="I88700" i="5" a="1"/>
  <c r="I88700" i="5"/>
  <c r="J88700" i="5" a="1"/>
  <c r="J88700" i="5"/>
  <c r="K88700" i="5" a="1"/>
  <c r="K88700" i="5"/>
  <c r="L88700" i="5" a="1"/>
  <c r="L88700" i="5"/>
  <c r="M88700" i="5" a="1"/>
  <c r="M88700" i="5"/>
  <c r="H88701" i="5" a="1"/>
  <c r="H88701" i="5"/>
  <c r="I88701" i="5" a="1"/>
  <c r="I88701" i="5"/>
  <c r="J88701" i="5" a="1"/>
  <c r="J88701" i="5"/>
  <c r="K88701" i="5" a="1"/>
  <c r="K88701" i="5"/>
  <c r="L88701" i="5" a="1"/>
  <c r="L88701" i="5"/>
  <c r="M88701" i="5" a="1"/>
  <c r="M88701" i="5"/>
  <c r="H88702" i="5" a="1"/>
  <c r="H88702" i="5"/>
  <c r="I88702" i="5" a="1"/>
  <c r="I88702" i="5"/>
  <c r="J88702" i="5" a="1"/>
  <c r="J88702" i="5"/>
  <c r="K88702" i="5" a="1"/>
  <c r="K88702" i="5"/>
  <c r="L88702" i="5" a="1"/>
  <c r="L88702" i="5"/>
  <c r="M88702" i="5" a="1"/>
  <c r="M88702" i="5"/>
  <c r="H88703" i="5" a="1"/>
  <c r="H88703" i="5"/>
  <c r="I88703" i="5" a="1"/>
  <c r="I88703" i="5"/>
  <c r="J88703" i="5" a="1"/>
  <c r="J88703" i="5"/>
  <c r="K88703" i="5" a="1"/>
  <c r="K88703" i="5"/>
  <c r="L88703" i="5" a="1"/>
  <c r="L88703" i="5"/>
  <c r="M88703" i="5" a="1"/>
  <c r="M88703" i="5"/>
  <c r="H88704" i="5" a="1"/>
  <c r="H88704" i="5"/>
  <c r="I88704" i="5" a="1"/>
  <c r="I88704" i="5"/>
  <c r="J88704" i="5" a="1"/>
  <c r="J88704" i="5"/>
  <c r="K88704" i="5" a="1"/>
  <c r="K88704" i="5"/>
  <c r="L88704" i="5" a="1"/>
  <c r="L88704" i="5"/>
  <c r="M88704" i="5" a="1"/>
  <c r="M88704" i="5"/>
  <c r="H88705" i="5" a="1"/>
  <c r="H88705" i="5"/>
  <c r="I88705" i="5" a="1"/>
  <c r="I88705" i="5"/>
  <c r="J88705" i="5" a="1"/>
  <c r="J88705" i="5"/>
  <c r="K88705" i="5" a="1"/>
  <c r="K88705" i="5"/>
  <c r="L88705" i="5" a="1"/>
  <c r="L88705" i="5"/>
  <c r="M88705" i="5" a="1"/>
  <c r="M88705" i="5"/>
  <c r="H88706" i="5" a="1"/>
  <c r="H88706" i="5"/>
  <c r="I88706" i="5" a="1"/>
  <c r="I88706" i="5"/>
  <c r="J88706" i="5" a="1"/>
  <c r="J88706" i="5"/>
  <c r="K88706" i="5" a="1"/>
  <c r="K88706" i="5"/>
  <c r="L88706" i="5" a="1"/>
  <c r="L88706" i="5"/>
  <c r="M88706" i="5" a="1"/>
  <c r="M88706" i="5"/>
  <c r="H88707" i="5" a="1"/>
  <c r="H88707" i="5"/>
  <c r="I88707" i="5" a="1"/>
  <c r="I88707" i="5"/>
  <c r="J88707" i="5" a="1"/>
  <c r="J88707" i="5"/>
  <c r="K88707" i="5" a="1"/>
  <c r="K88707" i="5"/>
  <c r="L88707" i="5" a="1"/>
  <c r="L88707" i="5"/>
  <c r="M88707" i="5" a="1"/>
  <c r="M88707" i="5"/>
  <c r="H88708" i="5" a="1"/>
  <c r="H88708" i="5"/>
  <c r="I88708" i="5" a="1"/>
  <c r="I88708" i="5"/>
  <c r="J88708" i="5" a="1"/>
  <c r="J88708" i="5"/>
  <c r="K88708" i="5" a="1"/>
  <c r="K88708" i="5"/>
  <c r="L88708" i="5" a="1"/>
  <c r="L88708" i="5"/>
  <c r="M88708" i="5" a="1"/>
  <c r="M88708" i="5"/>
  <c r="H88709" i="5" a="1"/>
  <c r="H88709" i="5"/>
  <c r="I88709" i="5" a="1"/>
  <c r="I88709" i="5"/>
  <c r="J88709" i="5" a="1"/>
  <c r="J88709" i="5"/>
  <c r="K88709" i="5" a="1"/>
  <c r="K88709" i="5"/>
  <c r="L88709" i="5" a="1"/>
  <c r="L88709" i="5"/>
  <c r="M88709" i="5" a="1"/>
  <c r="M88709" i="5"/>
  <c r="H88710" i="5" a="1"/>
  <c r="H88710" i="5"/>
  <c r="I88710" i="5" a="1"/>
  <c r="I88710" i="5"/>
  <c r="J88710" i="5" a="1"/>
  <c r="J88710" i="5"/>
  <c r="K88710" i="5" a="1"/>
  <c r="K88710" i="5"/>
  <c r="L88710" i="5" a="1"/>
  <c r="L88710" i="5"/>
  <c r="M88710" i="5" a="1"/>
  <c r="M88710" i="5"/>
  <c r="H88711" i="5" a="1"/>
  <c r="H88711" i="5"/>
  <c r="I88711" i="5" a="1"/>
  <c r="I88711" i="5"/>
  <c r="J88711" i="5" a="1"/>
  <c r="J88711" i="5"/>
  <c r="K88711" i="5" a="1"/>
  <c r="K88711" i="5"/>
  <c r="L88711" i="5" a="1"/>
  <c r="L88711" i="5"/>
  <c r="M88711" i="5" a="1"/>
  <c r="M88711" i="5"/>
  <c r="H88712" i="5" a="1"/>
  <c r="H88712" i="5"/>
  <c r="I88712" i="5" a="1"/>
  <c r="I88712" i="5"/>
  <c r="J88712" i="5" a="1"/>
  <c r="J88712" i="5"/>
  <c r="K88712" i="5" a="1"/>
  <c r="K88712" i="5"/>
  <c r="L88712" i="5" a="1"/>
  <c r="L88712" i="5"/>
  <c r="M88712" i="5" a="1"/>
  <c r="M88712" i="5"/>
  <c r="H88713" i="5" a="1"/>
  <c r="H88713" i="5"/>
  <c r="I88713" i="5" a="1"/>
  <c r="I88713" i="5"/>
  <c r="J88713" i="5" a="1"/>
  <c r="J88713" i="5"/>
  <c r="K88713" i="5" a="1"/>
  <c r="K88713" i="5"/>
  <c r="L88713" i="5" a="1"/>
  <c r="L88713" i="5"/>
  <c r="M88713" i="5" a="1"/>
  <c r="M88713" i="5"/>
  <c r="H88714" i="5" a="1"/>
  <c r="H88714" i="5"/>
  <c r="I88714" i="5" a="1"/>
  <c r="I88714" i="5"/>
  <c r="J88714" i="5" a="1"/>
  <c r="J88714" i="5"/>
  <c r="K88714" i="5" a="1"/>
  <c r="K88714" i="5"/>
  <c r="L88714" i="5" a="1"/>
  <c r="L88714" i="5"/>
  <c r="M88714" i="5" a="1"/>
  <c r="M88714" i="5"/>
  <c r="H88715" i="5" a="1"/>
  <c r="H88715" i="5"/>
  <c r="I88715" i="5" a="1"/>
  <c r="I88715" i="5"/>
  <c r="J88715" i="5" a="1"/>
  <c r="J88715" i="5"/>
  <c r="K88715" i="5" a="1"/>
  <c r="K88715" i="5"/>
  <c r="L88715" i="5" a="1"/>
  <c r="L88715" i="5"/>
  <c r="M88715" i="5" a="1"/>
  <c r="M88715" i="5"/>
  <c r="H88716" i="5" a="1"/>
  <c r="H88716" i="5"/>
  <c r="I88716" i="5" a="1"/>
  <c r="I88716" i="5"/>
  <c r="J88716" i="5" a="1"/>
  <c r="J88716" i="5"/>
  <c r="K88716" i="5" a="1"/>
  <c r="K88716" i="5"/>
  <c r="L88716" i="5" a="1"/>
  <c r="L88716" i="5"/>
  <c r="M88716" i="5" a="1"/>
  <c r="M88716" i="5"/>
  <c r="H88717" i="5" a="1"/>
  <c r="H88717" i="5"/>
  <c r="I88717" i="5" a="1"/>
  <c r="I88717" i="5"/>
  <c r="J88717" i="5" a="1"/>
  <c r="J88717" i="5"/>
  <c r="K88717" i="5" a="1"/>
  <c r="K88717" i="5"/>
  <c r="L88717" i="5" a="1"/>
  <c r="L88717" i="5"/>
  <c r="M88717" i="5" a="1"/>
  <c r="M88717" i="5"/>
  <c r="H88718" i="5" a="1"/>
  <c r="H88718" i="5"/>
  <c r="I88718" i="5" a="1"/>
  <c r="I88718" i="5"/>
  <c r="J88718" i="5" a="1"/>
  <c r="J88718" i="5"/>
  <c r="K88718" i="5" a="1"/>
  <c r="K88718" i="5"/>
  <c r="L88718" i="5" a="1"/>
  <c r="L88718" i="5"/>
  <c r="M88718" i="5" a="1"/>
  <c r="M88718" i="5"/>
  <c r="H88719" i="5" a="1"/>
  <c r="H88719" i="5"/>
  <c r="I88719" i="5" a="1"/>
  <c r="I88719" i="5"/>
  <c r="J88719" i="5" a="1"/>
  <c r="J88719" i="5"/>
  <c r="K88719" i="5" a="1"/>
  <c r="K88719" i="5"/>
  <c r="L88719" i="5" a="1"/>
  <c r="L88719" i="5"/>
  <c r="M88719" i="5" a="1"/>
  <c r="M88719" i="5"/>
  <c r="H88720" i="5" a="1"/>
  <c r="H88720" i="5"/>
  <c r="I88720" i="5" a="1"/>
  <c r="I88720" i="5"/>
  <c r="J88720" i="5" a="1"/>
  <c r="J88720" i="5"/>
  <c r="K88720" i="5" a="1"/>
  <c r="K88720" i="5"/>
  <c r="L88720" i="5" a="1"/>
  <c r="L88720" i="5"/>
  <c r="M88720" i="5" a="1"/>
  <c r="M88720" i="5"/>
  <c r="H88721" i="5" a="1"/>
  <c r="H88721" i="5"/>
  <c r="I88721" i="5" a="1"/>
  <c r="I88721" i="5"/>
  <c r="J88721" i="5" a="1"/>
  <c r="J88721" i="5"/>
  <c r="K88721" i="5" a="1"/>
  <c r="K88721" i="5"/>
  <c r="L88721" i="5" a="1"/>
  <c r="L88721" i="5"/>
  <c r="M88721" i="5" a="1"/>
  <c r="M88721" i="5"/>
  <c r="H88722" i="5" a="1"/>
  <c r="H88722" i="5"/>
  <c r="I88722" i="5" a="1"/>
  <c r="I88722" i="5"/>
  <c r="J88722" i="5" a="1"/>
  <c r="J88722" i="5"/>
  <c r="K88722" i="5" a="1"/>
  <c r="K88722" i="5"/>
  <c r="L88722" i="5" a="1"/>
  <c r="L88722" i="5"/>
  <c r="M88722" i="5" a="1"/>
  <c r="M88722" i="5"/>
  <c r="H88723" i="5" a="1"/>
  <c r="H88723" i="5"/>
  <c r="I88723" i="5" a="1"/>
  <c r="I88723" i="5"/>
  <c r="J88723" i="5" a="1"/>
  <c r="J88723" i="5"/>
  <c r="K88723" i="5" a="1"/>
  <c r="K88723" i="5"/>
  <c r="L88723" i="5" a="1"/>
  <c r="L88723" i="5"/>
  <c r="M88723" i="5" a="1"/>
  <c r="M88723" i="5"/>
  <c r="H88724" i="5" a="1"/>
  <c r="H88724" i="5"/>
  <c r="I88724" i="5" a="1"/>
  <c r="I88724" i="5"/>
  <c r="J88724" i="5" a="1"/>
  <c r="J88724" i="5"/>
  <c r="K88724" i="5" a="1"/>
  <c r="K88724" i="5"/>
  <c r="L88724" i="5" a="1"/>
  <c r="L88724" i="5"/>
  <c r="M88724" i="5" a="1"/>
  <c r="M88724" i="5"/>
  <c r="H88725" i="5" a="1"/>
  <c r="H88725" i="5"/>
  <c r="I88725" i="5" a="1"/>
  <c r="I88725" i="5"/>
  <c r="J88725" i="5" a="1"/>
  <c r="J88725" i="5"/>
  <c r="K88725" i="5" a="1"/>
  <c r="K88725" i="5"/>
  <c r="L88725" i="5" a="1"/>
  <c r="L88725" i="5"/>
  <c r="M88725" i="5" a="1"/>
  <c r="M88725" i="5"/>
  <c r="H88726" i="5" a="1"/>
  <c r="H88726" i="5"/>
  <c r="I88726" i="5" a="1"/>
  <c r="I88726" i="5"/>
  <c r="J88726" i="5" a="1"/>
  <c r="J88726" i="5"/>
  <c r="K88726" i="5" a="1"/>
  <c r="K88726" i="5"/>
  <c r="L88726" i="5" a="1"/>
  <c r="L88726" i="5"/>
  <c r="M88726" i="5" a="1"/>
  <c r="M88726" i="5"/>
  <c r="H88727" i="5" a="1"/>
  <c r="H88727" i="5"/>
  <c r="I88727" i="5" a="1"/>
  <c r="I88727" i="5"/>
  <c r="J88727" i="5" a="1"/>
  <c r="J88727" i="5"/>
  <c r="K88727" i="5" a="1"/>
  <c r="K88727" i="5"/>
  <c r="L88727" i="5" a="1"/>
  <c r="L88727" i="5"/>
  <c r="M88727" i="5" a="1"/>
  <c r="M88727" i="5"/>
  <c r="H88728" i="5" a="1"/>
  <c r="H88728" i="5"/>
  <c r="I88728" i="5" a="1"/>
  <c r="I88728" i="5"/>
  <c r="J88728" i="5" a="1"/>
  <c r="J88728" i="5"/>
  <c r="K88728" i="5" a="1"/>
  <c r="K88728" i="5"/>
  <c r="L88728" i="5" a="1"/>
  <c r="L88728" i="5"/>
  <c r="M88728" i="5" a="1"/>
  <c r="M88728" i="5"/>
  <c r="H88729" i="5" a="1"/>
  <c r="H88729" i="5"/>
  <c r="I88729" i="5" a="1"/>
  <c r="I88729" i="5"/>
  <c r="J88729" i="5" a="1"/>
  <c r="J88729" i="5"/>
  <c r="K88729" i="5" a="1"/>
  <c r="K88729" i="5"/>
  <c r="L88729" i="5" a="1"/>
  <c r="L88729" i="5"/>
  <c r="M88729" i="5" a="1"/>
  <c r="M88729" i="5"/>
  <c r="H88730" i="5" a="1"/>
  <c r="H88730" i="5"/>
  <c r="I88730" i="5" a="1"/>
  <c r="I88730" i="5"/>
  <c r="J88730" i="5" a="1"/>
  <c r="J88730" i="5"/>
  <c r="K88730" i="5" a="1"/>
  <c r="K88730" i="5"/>
  <c r="L88730" i="5" a="1"/>
  <c r="L88730" i="5"/>
  <c r="M88730" i="5" a="1"/>
  <c r="M88730" i="5"/>
  <c r="H88731" i="5" a="1"/>
  <c r="H88731" i="5"/>
  <c r="I88731" i="5" a="1"/>
  <c r="I88731" i="5"/>
  <c r="J88731" i="5" a="1"/>
  <c r="J88731" i="5"/>
  <c r="K88731" i="5" a="1"/>
  <c r="K88731" i="5"/>
  <c r="L88731" i="5" a="1"/>
  <c r="L88731" i="5"/>
  <c r="M88731" i="5" a="1"/>
  <c r="M88731" i="5"/>
  <c r="H88732" i="5" a="1"/>
  <c r="H88732" i="5"/>
  <c r="I88732" i="5" a="1"/>
  <c r="I88732" i="5"/>
  <c r="J88732" i="5" a="1"/>
  <c r="J88732" i="5"/>
  <c r="K88732" i="5" a="1"/>
  <c r="K88732" i="5"/>
  <c r="L88732" i="5" a="1"/>
  <c r="L88732" i="5"/>
  <c r="M88732" i="5" a="1"/>
  <c r="M88732" i="5"/>
  <c r="H88733" i="5" a="1"/>
  <c r="H88733" i="5"/>
  <c r="I88733" i="5" a="1"/>
  <c r="I88733" i="5"/>
  <c r="J88733" i="5" a="1"/>
  <c r="J88733" i="5"/>
  <c r="K88733" i="5" a="1"/>
  <c r="K88733" i="5"/>
  <c r="L88733" i="5" a="1"/>
  <c r="L88733" i="5"/>
  <c r="M88733" i="5" a="1"/>
  <c r="M88733" i="5"/>
  <c r="H88734" i="5" a="1"/>
  <c r="H88734" i="5"/>
  <c r="I88734" i="5" a="1"/>
  <c r="I88734" i="5"/>
  <c r="J88734" i="5" a="1"/>
  <c r="J88734" i="5"/>
  <c r="K88734" i="5" a="1"/>
  <c r="K88734" i="5"/>
  <c r="L88734" i="5" a="1"/>
  <c r="L88734" i="5"/>
  <c r="M88734" i="5" a="1"/>
  <c r="M88734" i="5"/>
  <c r="H88735" i="5" a="1"/>
  <c r="H88735" i="5"/>
  <c r="I88735" i="5" a="1"/>
  <c r="I88735" i="5"/>
  <c r="J88735" i="5" a="1"/>
  <c r="J88735" i="5"/>
  <c r="K88735" i="5" a="1"/>
  <c r="K88735" i="5"/>
  <c r="L88735" i="5" a="1"/>
  <c r="L88735" i="5"/>
  <c r="M88735" i="5" a="1"/>
  <c r="M88735" i="5"/>
  <c r="H88736" i="5" a="1"/>
  <c r="H88736" i="5"/>
  <c r="I88736" i="5" a="1"/>
  <c r="I88736" i="5"/>
  <c r="J88736" i="5" a="1"/>
  <c r="J88736" i="5"/>
  <c r="K88736" i="5" a="1"/>
  <c r="K88736" i="5"/>
  <c r="L88736" i="5" a="1"/>
  <c r="L88736" i="5"/>
  <c r="M88736" i="5" a="1"/>
  <c r="M88736" i="5"/>
  <c r="H88737" i="5" a="1"/>
  <c r="H88737" i="5"/>
  <c r="I88737" i="5" a="1"/>
  <c r="I88737" i="5"/>
  <c r="J88737" i="5" a="1"/>
  <c r="J88737" i="5"/>
  <c r="K88737" i="5" a="1"/>
  <c r="K88737" i="5"/>
  <c r="L88737" i="5" a="1"/>
  <c r="L88737" i="5"/>
  <c r="M88737" i="5" a="1"/>
  <c r="M88737" i="5"/>
  <c r="H88738" i="5" a="1"/>
  <c r="H88738" i="5"/>
  <c r="I88738" i="5" a="1"/>
  <c r="I88738" i="5"/>
  <c r="J88738" i="5" a="1"/>
  <c r="J88738" i="5"/>
  <c r="K88738" i="5" a="1"/>
  <c r="K88738" i="5"/>
  <c r="L88738" i="5" a="1"/>
  <c r="L88738" i="5"/>
  <c r="M88738" i="5" a="1"/>
  <c r="M88738" i="5"/>
  <c r="H88739" i="5" a="1"/>
  <c r="H88739" i="5"/>
  <c r="I88739" i="5" a="1"/>
  <c r="I88739" i="5"/>
  <c r="J88739" i="5" a="1"/>
  <c r="J88739" i="5"/>
  <c r="K88739" i="5" a="1"/>
  <c r="K88739" i="5"/>
  <c r="L88739" i="5" a="1"/>
  <c r="L88739" i="5"/>
  <c r="M88739" i="5" a="1"/>
  <c r="M88739" i="5"/>
  <c r="H88740" i="5" a="1"/>
  <c r="H88740" i="5"/>
  <c r="I88740" i="5" a="1"/>
  <c r="I88740" i="5"/>
  <c r="J88740" i="5" a="1"/>
  <c r="J88740" i="5"/>
  <c r="K88740" i="5" a="1"/>
  <c r="K88740" i="5"/>
  <c r="L88740" i="5" a="1"/>
  <c r="L88740" i="5"/>
  <c r="M88740" i="5" a="1"/>
  <c r="M88740" i="5"/>
  <c r="H88741" i="5" a="1"/>
  <c r="H88741" i="5"/>
  <c r="I88741" i="5" a="1"/>
  <c r="I88741" i="5"/>
  <c r="J88741" i="5" a="1"/>
  <c r="J88741" i="5"/>
  <c r="K88741" i="5" a="1"/>
  <c r="K88741" i="5"/>
  <c r="L88741" i="5" a="1"/>
  <c r="L88741" i="5"/>
  <c r="M88741" i="5" a="1"/>
  <c r="M88741" i="5"/>
  <c r="H88742" i="5" a="1"/>
  <c r="H88742" i="5"/>
  <c r="I88742" i="5" a="1"/>
  <c r="I88742" i="5"/>
  <c r="J88742" i="5" a="1"/>
  <c r="J88742" i="5"/>
  <c r="K88742" i="5" a="1"/>
  <c r="K88742" i="5"/>
  <c r="L88742" i="5" a="1"/>
  <c r="L88742" i="5"/>
  <c r="M88742" i="5" a="1"/>
  <c r="M88742" i="5"/>
  <c r="H88743" i="5" a="1"/>
  <c r="H88743" i="5"/>
  <c r="I88743" i="5" a="1"/>
  <c r="I88743" i="5"/>
  <c r="J88743" i="5" a="1"/>
  <c r="J88743" i="5"/>
  <c r="K88743" i="5" a="1"/>
  <c r="K88743" i="5"/>
  <c r="L88743" i="5" a="1"/>
  <c r="L88743" i="5"/>
  <c r="M88743" i="5" a="1"/>
  <c r="M88743" i="5"/>
  <c r="H88744" i="5" a="1"/>
  <c r="H88744" i="5"/>
  <c r="I88744" i="5" a="1"/>
  <c r="I88744" i="5"/>
  <c r="J88744" i="5" a="1"/>
  <c r="J88744" i="5"/>
  <c r="K88744" i="5" a="1"/>
  <c r="K88744" i="5"/>
  <c r="L88744" i="5" a="1"/>
  <c r="L88744" i="5"/>
  <c r="M88744" i="5" a="1"/>
  <c r="M88744" i="5"/>
  <c r="H88745" i="5" a="1"/>
  <c r="H88745" i="5"/>
  <c r="I88745" i="5" a="1"/>
  <c r="I88745" i="5"/>
  <c r="J88745" i="5" a="1"/>
  <c r="J88745" i="5"/>
  <c r="K88745" i="5" a="1"/>
  <c r="K88745" i="5"/>
  <c r="L88745" i="5" a="1"/>
  <c r="L88745" i="5"/>
  <c r="M88745" i="5" a="1"/>
  <c r="M88745" i="5"/>
  <c r="H88746" i="5" a="1"/>
  <c r="H88746" i="5"/>
  <c r="I88746" i="5" a="1"/>
  <c r="I88746" i="5"/>
  <c r="J88746" i="5" a="1"/>
  <c r="J88746" i="5"/>
  <c r="K88746" i="5" a="1"/>
  <c r="K88746" i="5"/>
  <c r="L88746" i="5" a="1"/>
  <c r="L88746" i="5"/>
  <c r="M88746" i="5" a="1"/>
  <c r="M88746" i="5"/>
  <c r="H88747" i="5" a="1"/>
  <c r="H88747" i="5"/>
  <c r="I88747" i="5" a="1"/>
  <c r="I88747" i="5"/>
  <c r="J88747" i="5" a="1"/>
  <c r="J88747" i="5"/>
  <c r="K88747" i="5" a="1"/>
  <c r="K88747" i="5"/>
  <c r="L88747" i="5" a="1"/>
  <c r="L88747" i="5"/>
  <c r="M88747" i="5" a="1"/>
  <c r="M88747" i="5"/>
  <c r="H88748" i="5" a="1"/>
  <c r="H88748" i="5"/>
  <c r="I88748" i="5" a="1"/>
  <c r="I88748" i="5"/>
  <c r="J88748" i="5" a="1"/>
  <c r="J88748" i="5"/>
  <c r="K88748" i="5" a="1"/>
  <c r="K88748" i="5"/>
  <c r="L88748" i="5" a="1"/>
  <c r="L88748" i="5"/>
  <c r="M88748" i="5" a="1"/>
  <c r="M88748" i="5"/>
  <c r="H88749" i="5" a="1"/>
  <c r="H88749" i="5"/>
  <c r="I88749" i="5" a="1"/>
  <c r="I88749" i="5"/>
  <c r="J88749" i="5" a="1"/>
  <c r="J88749" i="5"/>
  <c r="K88749" i="5" a="1"/>
  <c r="K88749" i="5"/>
  <c r="L88749" i="5" a="1"/>
  <c r="L88749" i="5"/>
  <c r="M88749" i="5" a="1"/>
  <c r="M88749" i="5"/>
  <c r="H88750" i="5" a="1"/>
  <c r="H88750" i="5"/>
  <c r="I88750" i="5" a="1"/>
  <c r="I88750" i="5"/>
  <c r="J88750" i="5" a="1"/>
  <c r="J88750" i="5"/>
  <c r="K88750" i="5" a="1"/>
  <c r="K88750" i="5"/>
  <c r="L88750" i="5" a="1"/>
  <c r="L88750" i="5"/>
  <c r="M88750" i="5" a="1"/>
  <c r="M88750" i="5"/>
  <c r="H88751" i="5" a="1"/>
  <c r="H88751" i="5"/>
  <c r="I88751" i="5" a="1"/>
  <c r="I88751" i="5"/>
  <c r="J88751" i="5" a="1"/>
  <c r="J88751" i="5"/>
  <c r="K88751" i="5" a="1"/>
  <c r="K88751" i="5"/>
  <c r="L88751" i="5" a="1"/>
  <c r="L88751" i="5"/>
  <c r="M88751" i="5" a="1"/>
  <c r="M88751" i="5"/>
  <c r="H88752" i="5" a="1"/>
  <c r="H88752" i="5"/>
  <c r="I88752" i="5" a="1"/>
  <c r="I88752" i="5"/>
  <c r="J88752" i="5" a="1"/>
  <c r="J88752" i="5"/>
  <c r="K88752" i="5" a="1"/>
  <c r="K88752" i="5"/>
  <c r="L88752" i="5" a="1"/>
  <c r="L88752" i="5"/>
  <c r="M88752" i="5" a="1"/>
  <c r="M88752" i="5"/>
  <c r="H88753" i="5" a="1"/>
  <c r="H88753" i="5"/>
  <c r="I88753" i="5" a="1"/>
  <c r="I88753" i="5"/>
  <c r="J88753" i="5" a="1"/>
  <c r="J88753" i="5"/>
  <c r="K88753" i="5" a="1"/>
  <c r="K88753" i="5"/>
  <c r="L88753" i="5" a="1"/>
  <c r="L88753" i="5"/>
  <c r="M88753" i="5" a="1"/>
  <c r="M88753" i="5"/>
  <c r="H88754" i="5" a="1"/>
  <c r="H88754" i="5"/>
  <c r="I88754" i="5" a="1"/>
  <c r="I88754" i="5"/>
  <c r="J88754" i="5" a="1"/>
  <c r="J88754" i="5"/>
  <c r="K88754" i="5" a="1"/>
  <c r="K88754" i="5"/>
  <c r="L88754" i="5" a="1"/>
  <c r="L88754" i="5"/>
  <c r="M88754" i="5" a="1"/>
  <c r="M88754" i="5"/>
  <c r="H88755" i="5" a="1"/>
  <c r="H88755" i="5"/>
  <c r="I88755" i="5" a="1"/>
  <c r="I88755" i="5"/>
  <c r="J88755" i="5" a="1"/>
  <c r="J88755" i="5"/>
  <c r="K88755" i="5" a="1"/>
  <c r="K88755" i="5"/>
  <c r="L88755" i="5" a="1"/>
  <c r="L88755" i="5"/>
  <c r="M88755" i="5" a="1"/>
  <c r="M88755" i="5"/>
  <c r="H88756" i="5" a="1"/>
  <c r="H88756" i="5"/>
  <c r="I88756" i="5" a="1"/>
  <c r="I88756" i="5"/>
  <c r="J88756" i="5" a="1"/>
  <c r="J88756" i="5"/>
  <c r="K88756" i="5" a="1"/>
  <c r="K88756" i="5"/>
  <c r="L88756" i="5" a="1"/>
  <c r="L88756" i="5"/>
  <c r="M88756" i="5" a="1"/>
  <c r="M88756" i="5"/>
  <c r="H88757" i="5" a="1"/>
  <c r="H88757" i="5"/>
  <c r="I88757" i="5" a="1"/>
  <c r="I88757" i="5"/>
  <c r="J88757" i="5" a="1"/>
  <c r="J88757" i="5"/>
  <c r="K88757" i="5" a="1"/>
  <c r="K88757" i="5"/>
  <c r="L88757" i="5" a="1"/>
  <c r="L88757" i="5"/>
  <c r="M88757" i="5" a="1"/>
  <c r="M88757" i="5"/>
  <c r="H88758" i="5" a="1"/>
  <c r="H88758" i="5"/>
  <c r="I88758" i="5" a="1"/>
  <c r="I88758" i="5"/>
  <c r="J88758" i="5" a="1"/>
  <c r="J88758" i="5"/>
  <c r="K88758" i="5" a="1"/>
  <c r="K88758" i="5"/>
  <c r="L88758" i="5" a="1"/>
  <c r="L88758" i="5"/>
  <c r="M88758" i="5" a="1"/>
  <c r="M88758" i="5"/>
  <c r="H88759" i="5" a="1"/>
  <c r="H88759" i="5"/>
  <c r="I88759" i="5" a="1"/>
  <c r="I88759" i="5"/>
  <c r="J88759" i="5" a="1"/>
  <c r="J88759" i="5"/>
  <c r="K88759" i="5" a="1"/>
  <c r="K88759" i="5"/>
  <c r="L88759" i="5" a="1"/>
  <c r="L88759" i="5"/>
  <c r="M88759" i="5" a="1"/>
  <c r="M88759" i="5"/>
  <c r="H88760" i="5" a="1"/>
  <c r="H88760" i="5"/>
  <c r="I88760" i="5" a="1"/>
  <c r="I88760" i="5"/>
  <c r="J88760" i="5" a="1"/>
  <c r="J88760" i="5"/>
  <c r="K88760" i="5" a="1"/>
  <c r="K88760" i="5"/>
  <c r="L88760" i="5" a="1"/>
  <c r="L88760" i="5"/>
  <c r="M88760" i="5" a="1"/>
  <c r="M88760" i="5"/>
  <c r="H88761" i="5" a="1"/>
  <c r="H88761" i="5"/>
  <c r="I88761" i="5" a="1"/>
  <c r="I88761" i="5"/>
  <c r="J88761" i="5" a="1"/>
  <c r="J88761" i="5"/>
  <c r="K88761" i="5" a="1"/>
  <c r="K88761" i="5"/>
  <c r="L88761" i="5" a="1"/>
  <c r="L88761" i="5"/>
  <c r="M88761" i="5" a="1"/>
  <c r="M88761" i="5"/>
  <c r="H88762" i="5" a="1"/>
  <c r="H88762" i="5"/>
  <c r="I88762" i="5" a="1"/>
  <c r="I88762" i="5"/>
  <c r="J88762" i="5" a="1"/>
  <c r="J88762" i="5"/>
  <c r="K88762" i="5" a="1"/>
  <c r="K88762" i="5"/>
  <c r="L88762" i="5" a="1"/>
  <c r="L88762" i="5"/>
  <c r="M88762" i="5" a="1"/>
  <c r="M88762" i="5"/>
  <c r="H88763" i="5" a="1"/>
  <c r="H88763" i="5"/>
  <c r="I88763" i="5" a="1"/>
  <c r="I88763" i="5"/>
  <c r="J88763" i="5" a="1"/>
  <c r="J88763" i="5"/>
  <c r="K88763" i="5" a="1"/>
  <c r="K88763" i="5"/>
  <c r="L88763" i="5" a="1"/>
  <c r="L88763" i="5"/>
  <c r="M88763" i="5" a="1"/>
  <c r="M88763" i="5"/>
  <c r="H88764" i="5" a="1"/>
  <c r="H88764" i="5"/>
  <c r="I88764" i="5" a="1"/>
  <c r="I88764" i="5"/>
  <c r="J88764" i="5" a="1"/>
  <c r="J88764" i="5"/>
  <c r="K88764" i="5" a="1"/>
  <c r="K88764" i="5"/>
  <c r="L88764" i="5" a="1"/>
  <c r="L88764" i="5"/>
  <c r="M88764" i="5" a="1"/>
  <c r="M88764" i="5"/>
  <c r="H88765" i="5" a="1"/>
  <c r="H88765" i="5"/>
  <c r="I88765" i="5" a="1"/>
  <c r="I88765" i="5"/>
  <c r="J88765" i="5" a="1"/>
  <c r="J88765" i="5"/>
  <c r="K88765" i="5" a="1"/>
  <c r="K88765" i="5"/>
  <c r="L88765" i="5" a="1"/>
  <c r="L88765" i="5"/>
  <c r="M88765" i="5" a="1"/>
  <c r="M88765" i="5"/>
  <c r="H88766" i="5" a="1"/>
  <c r="H88766" i="5"/>
  <c r="I88766" i="5" a="1"/>
  <c r="I88766" i="5"/>
  <c r="J88766" i="5" a="1"/>
  <c r="J88766" i="5"/>
  <c r="K88766" i="5" a="1"/>
  <c r="K88766" i="5"/>
  <c r="L88766" i="5" a="1"/>
  <c r="L88766" i="5"/>
  <c r="M88766" i="5" a="1"/>
  <c r="M88766" i="5"/>
  <c r="H88767" i="5" a="1"/>
  <c r="H88767" i="5"/>
  <c r="I88767" i="5" a="1"/>
  <c r="I88767" i="5"/>
  <c r="J88767" i="5" a="1"/>
  <c r="J88767" i="5"/>
  <c r="K88767" i="5" a="1"/>
  <c r="K88767" i="5"/>
  <c r="L88767" i="5" a="1"/>
  <c r="L88767" i="5"/>
  <c r="M88767" i="5" a="1"/>
  <c r="M88767" i="5"/>
  <c r="H88768" i="5" a="1"/>
  <c r="H88768" i="5"/>
  <c r="I88768" i="5" a="1"/>
  <c r="I88768" i="5"/>
  <c r="J88768" i="5" a="1"/>
  <c r="J88768" i="5"/>
  <c r="K88768" i="5" a="1"/>
  <c r="K88768" i="5"/>
  <c r="L88768" i="5" a="1"/>
  <c r="L88768" i="5"/>
  <c r="M88768" i="5" a="1"/>
  <c r="M88768" i="5"/>
  <c r="H88769" i="5" a="1"/>
  <c r="H88769" i="5"/>
  <c r="I88769" i="5" a="1"/>
  <c r="I88769" i="5"/>
  <c r="J88769" i="5" a="1"/>
  <c r="J88769" i="5"/>
  <c r="K88769" i="5" a="1"/>
  <c r="K88769" i="5"/>
  <c r="L88769" i="5" a="1"/>
  <c r="L88769" i="5"/>
  <c r="M88769" i="5" a="1"/>
  <c r="M88769" i="5"/>
  <c r="H88770" i="5" a="1"/>
  <c r="H88770" i="5"/>
  <c r="I88770" i="5" a="1"/>
  <c r="I88770" i="5"/>
  <c r="J88770" i="5" a="1"/>
  <c r="J88770" i="5"/>
  <c r="K88770" i="5" a="1"/>
  <c r="K88770" i="5"/>
  <c r="L88770" i="5" a="1"/>
  <c r="L88770" i="5"/>
  <c r="M88770" i="5" a="1"/>
  <c r="M88770" i="5"/>
  <c r="H88771" i="5" a="1"/>
  <c r="H88771" i="5"/>
  <c r="I88771" i="5" a="1"/>
  <c r="I88771" i="5"/>
  <c r="J88771" i="5" a="1"/>
  <c r="J88771" i="5"/>
  <c r="K88771" i="5" a="1"/>
  <c r="K88771" i="5"/>
  <c r="L88771" i="5" a="1"/>
  <c r="L88771" i="5"/>
  <c r="M88771" i="5" a="1"/>
  <c r="M88771" i="5"/>
  <c r="H88772" i="5" a="1"/>
  <c r="H88772" i="5"/>
  <c r="I88772" i="5" a="1"/>
  <c r="I88772" i="5"/>
  <c r="J88772" i="5" a="1"/>
  <c r="J88772" i="5"/>
  <c r="K88772" i="5" a="1"/>
  <c r="K88772" i="5"/>
  <c r="L88772" i="5" a="1"/>
  <c r="L88772" i="5"/>
  <c r="M88772" i="5" a="1"/>
  <c r="M88772" i="5"/>
  <c r="H88773" i="5" a="1"/>
  <c r="H88773" i="5"/>
  <c r="I88773" i="5" a="1"/>
  <c r="I88773" i="5"/>
  <c r="J88773" i="5" a="1"/>
  <c r="J88773" i="5"/>
  <c r="K88773" i="5" a="1"/>
  <c r="K88773" i="5"/>
  <c r="L88773" i="5" a="1"/>
  <c r="L88773" i="5"/>
  <c r="M88773" i="5" a="1"/>
  <c r="M88773" i="5"/>
  <c r="H88774" i="5" a="1"/>
  <c r="H88774" i="5"/>
  <c r="I88774" i="5" a="1"/>
  <c r="I88774" i="5"/>
  <c r="J88774" i="5" a="1"/>
  <c r="J88774" i="5"/>
  <c r="K88774" i="5" a="1"/>
  <c r="K88774" i="5"/>
  <c r="L88774" i="5" a="1"/>
  <c r="L88774" i="5"/>
  <c r="M88774" i="5" a="1"/>
  <c r="M88774" i="5"/>
  <c r="H88775" i="5" a="1"/>
  <c r="H88775" i="5"/>
  <c r="I88775" i="5" a="1"/>
  <c r="I88775" i="5"/>
  <c r="J88775" i="5" a="1"/>
  <c r="J88775" i="5"/>
  <c r="K88775" i="5" a="1"/>
  <c r="K88775" i="5"/>
  <c r="L88775" i="5" a="1"/>
  <c r="L88775" i="5"/>
  <c r="M88775" i="5" a="1"/>
  <c r="M88775" i="5"/>
  <c r="H88776" i="5" a="1"/>
  <c r="H88776" i="5"/>
  <c r="I88776" i="5" a="1"/>
  <c r="I88776" i="5"/>
  <c r="J88776" i="5" a="1"/>
  <c r="J88776" i="5"/>
  <c r="K88776" i="5" a="1"/>
  <c r="K88776" i="5"/>
  <c r="L88776" i="5" a="1"/>
  <c r="L88776" i="5"/>
  <c r="M88776" i="5" a="1"/>
  <c r="M88776" i="5"/>
  <c r="H88777" i="5" a="1"/>
  <c r="H88777" i="5"/>
  <c r="I88777" i="5" a="1"/>
  <c r="I88777" i="5"/>
  <c r="J88777" i="5" a="1"/>
  <c r="J88777" i="5"/>
  <c r="K88777" i="5" a="1"/>
  <c r="K88777" i="5"/>
  <c r="L88777" i="5" a="1"/>
  <c r="L88777" i="5"/>
  <c r="M88777" i="5" a="1"/>
  <c r="M88777" i="5"/>
  <c r="H88778" i="5" a="1"/>
  <c r="H88778" i="5"/>
  <c r="I88778" i="5" a="1"/>
  <c r="I88778" i="5"/>
  <c r="J88778" i="5" a="1"/>
  <c r="J88778" i="5"/>
  <c r="K88778" i="5" a="1"/>
  <c r="K88778" i="5"/>
  <c r="L88778" i="5" a="1"/>
  <c r="L88778" i="5"/>
  <c r="M88778" i="5" a="1"/>
  <c r="M88778" i="5"/>
  <c r="H88779" i="5" a="1"/>
  <c r="H88779" i="5"/>
  <c r="I88779" i="5" a="1"/>
  <c r="I88779" i="5"/>
  <c r="J88779" i="5" a="1"/>
  <c r="J88779" i="5"/>
  <c r="K88779" i="5" a="1"/>
  <c r="K88779" i="5"/>
  <c r="L88779" i="5" a="1"/>
  <c r="L88779" i="5"/>
  <c r="M88779" i="5" a="1"/>
  <c r="M88779" i="5"/>
  <c r="H88780" i="5" a="1"/>
  <c r="H88780" i="5"/>
  <c r="I88780" i="5" a="1"/>
  <c r="I88780" i="5"/>
  <c r="J88780" i="5" a="1"/>
  <c r="J88780" i="5"/>
  <c r="K88780" i="5" a="1"/>
  <c r="K88780" i="5"/>
  <c r="L88780" i="5" a="1"/>
  <c r="L88780" i="5"/>
  <c r="M88780" i="5" a="1"/>
  <c r="M88780" i="5"/>
  <c r="H88781" i="5" a="1"/>
  <c r="H88781" i="5"/>
  <c r="I88781" i="5" a="1"/>
  <c r="I88781" i="5"/>
  <c r="J88781" i="5" a="1"/>
  <c r="J88781" i="5"/>
  <c r="K88781" i="5" a="1"/>
  <c r="K88781" i="5"/>
  <c r="L88781" i="5" a="1"/>
  <c r="L88781" i="5"/>
  <c r="M88781" i="5" a="1"/>
  <c r="M88781" i="5"/>
  <c r="H88782" i="5" a="1"/>
  <c r="H88782" i="5"/>
  <c r="I88782" i="5" a="1"/>
  <c r="I88782" i="5"/>
  <c r="J88782" i="5" a="1"/>
  <c r="J88782" i="5"/>
  <c r="K88782" i="5" a="1"/>
  <c r="K88782" i="5"/>
  <c r="L88782" i="5" a="1"/>
  <c r="L88782" i="5"/>
  <c r="M88782" i="5" a="1"/>
  <c r="M88782" i="5"/>
  <c r="H88783" i="5" a="1"/>
  <c r="H88783" i="5"/>
  <c r="I88783" i="5" a="1"/>
  <c r="I88783" i="5"/>
  <c r="J88783" i="5" a="1"/>
  <c r="J88783" i="5"/>
  <c r="K88783" i="5" a="1"/>
  <c r="K88783" i="5"/>
  <c r="L88783" i="5" a="1"/>
  <c r="L88783" i="5"/>
  <c r="M88783" i="5" a="1"/>
  <c r="M88783" i="5"/>
  <c r="H88784" i="5" a="1"/>
  <c r="H88784" i="5"/>
  <c r="I88784" i="5" a="1"/>
  <c r="I88784" i="5"/>
  <c r="J88784" i="5" a="1"/>
  <c r="J88784" i="5"/>
  <c r="K88784" i="5" a="1"/>
  <c r="K88784" i="5"/>
  <c r="L88784" i="5" a="1"/>
  <c r="L88784" i="5"/>
  <c r="M88784" i="5" a="1"/>
  <c r="M88784" i="5"/>
  <c r="H88785" i="5" a="1"/>
  <c r="H88785" i="5"/>
  <c r="I88785" i="5" a="1"/>
  <c r="I88785" i="5"/>
  <c r="J88785" i="5" a="1"/>
  <c r="J88785" i="5"/>
  <c r="K88785" i="5" a="1"/>
  <c r="K88785" i="5"/>
  <c r="L88785" i="5" a="1"/>
  <c r="L88785" i="5"/>
  <c r="M88785" i="5" a="1"/>
  <c r="M88785" i="5"/>
  <c r="H88786" i="5" a="1"/>
  <c r="H88786" i="5"/>
  <c r="I88786" i="5" a="1"/>
  <c r="I88786" i="5"/>
  <c r="J88786" i="5" a="1"/>
  <c r="J88786" i="5"/>
  <c r="K88786" i="5" a="1"/>
  <c r="K88786" i="5"/>
  <c r="L88786" i="5" a="1"/>
  <c r="L88786" i="5"/>
  <c r="M88786" i="5" a="1"/>
  <c r="M88786" i="5"/>
  <c r="H88787" i="5" a="1"/>
  <c r="H88787" i="5"/>
  <c r="I88787" i="5" a="1"/>
  <c r="I88787" i="5"/>
  <c r="J88787" i="5" a="1"/>
  <c r="J88787" i="5"/>
  <c r="K88787" i="5" a="1"/>
  <c r="K88787" i="5"/>
  <c r="L88787" i="5" a="1"/>
  <c r="L88787" i="5"/>
  <c r="M88787" i="5" a="1"/>
  <c r="M88787" i="5"/>
  <c r="H88788" i="5" a="1"/>
  <c r="H88788" i="5"/>
  <c r="I88788" i="5" a="1"/>
  <c r="I88788" i="5"/>
  <c r="J88788" i="5" a="1"/>
  <c r="J88788" i="5"/>
  <c r="K88788" i="5" a="1"/>
  <c r="K88788" i="5"/>
  <c r="L88788" i="5" a="1"/>
  <c r="L88788" i="5"/>
  <c r="M88788" i="5" a="1"/>
  <c r="M88788" i="5"/>
  <c r="H88789" i="5" a="1"/>
  <c r="H88789" i="5"/>
  <c r="I88789" i="5" a="1"/>
  <c r="I88789" i="5"/>
  <c r="J88789" i="5" a="1"/>
  <c r="J88789" i="5"/>
  <c r="K88789" i="5" a="1"/>
  <c r="K88789" i="5"/>
  <c r="L88789" i="5" a="1"/>
  <c r="L88789" i="5"/>
  <c r="M88789" i="5" a="1"/>
  <c r="M88789" i="5"/>
  <c r="H88790" i="5" a="1"/>
  <c r="H88790" i="5"/>
  <c r="I88790" i="5" a="1"/>
  <c r="I88790" i="5"/>
  <c r="J88790" i="5" a="1"/>
  <c r="J88790" i="5"/>
  <c r="K88790" i="5" a="1"/>
  <c r="K88790" i="5"/>
  <c r="L88790" i="5" a="1"/>
  <c r="L88790" i="5"/>
  <c r="M88790" i="5" a="1"/>
  <c r="M88790" i="5"/>
  <c r="H88791" i="5" a="1"/>
  <c r="H88791" i="5"/>
  <c r="I88791" i="5" a="1"/>
  <c r="I88791" i="5"/>
  <c r="J88791" i="5" a="1"/>
  <c r="J88791" i="5"/>
  <c r="K88791" i="5" a="1"/>
  <c r="K88791" i="5"/>
  <c r="L88791" i="5" a="1"/>
  <c r="L88791" i="5"/>
  <c r="M88791" i="5" a="1"/>
  <c r="M88791" i="5"/>
  <c r="H88792" i="5" a="1"/>
  <c r="H88792" i="5"/>
  <c r="I88792" i="5" a="1"/>
  <c r="I88792" i="5"/>
  <c r="J88792" i="5" a="1"/>
  <c r="J88792" i="5"/>
  <c r="K88792" i="5" a="1"/>
  <c r="K88792" i="5"/>
  <c r="L88792" i="5" a="1"/>
  <c r="L88792" i="5"/>
  <c r="M88792" i="5" a="1"/>
  <c r="M88792" i="5"/>
  <c r="H88793" i="5" a="1"/>
  <c r="H88793" i="5"/>
  <c r="I88793" i="5" a="1"/>
  <c r="I88793" i="5"/>
  <c r="J88793" i="5" a="1"/>
  <c r="J88793" i="5"/>
  <c r="K88793" i="5" a="1"/>
  <c r="K88793" i="5"/>
  <c r="L88793" i="5" a="1"/>
  <c r="L88793" i="5"/>
  <c r="M88793" i="5" a="1"/>
  <c r="M88793" i="5"/>
  <c r="H88794" i="5" a="1"/>
  <c r="H88794" i="5"/>
  <c r="I88794" i="5" a="1"/>
  <c r="I88794" i="5"/>
  <c r="J88794" i="5" a="1"/>
  <c r="J88794" i="5"/>
  <c r="K88794" i="5" a="1"/>
  <c r="K88794" i="5"/>
  <c r="L88794" i="5" a="1"/>
  <c r="L88794" i="5"/>
  <c r="M88794" i="5" a="1"/>
  <c r="M88794" i="5"/>
  <c r="H88795" i="5" a="1"/>
  <c r="H88795" i="5"/>
  <c r="I88795" i="5" a="1"/>
  <c r="I88795" i="5"/>
  <c r="J88795" i="5" a="1"/>
  <c r="J88795" i="5"/>
  <c r="K88795" i="5" a="1"/>
  <c r="K88795" i="5"/>
  <c r="L88795" i="5" a="1"/>
  <c r="L88795" i="5"/>
  <c r="M88795" i="5" a="1"/>
  <c r="M88795" i="5"/>
  <c r="H88796" i="5" a="1"/>
  <c r="H88796" i="5"/>
  <c r="I88796" i="5" a="1"/>
  <c r="I88796" i="5"/>
  <c r="J88796" i="5" a="1"/>
  <c r="J88796" i="5"/>
  <c r="K88796" i="5" a="1"/>
  <c r="K88796" i="5"/>
  <c r="L88796" i="5" a="1"/>
  <c r="L88796" i="5"/>
  <c r="M88796" i="5" a="1"/>
  <c r="M88796" i="5"/>
  <c r="H88797" i="5" a="1"/>
  <c r="H88797" i="5"/>
  <c r="I88797" i="5" a="1"/>
  <c r="I88797" i="5"/>
  <c r="J88797" i="5" a="1"/>
  <c r="J88797" i="5"/>
  <c r="K88797" i="5" a="1"/>
  <c r="K88797" i="5"/>
  <c r="L88797" i="5" a="1"/>
  <c r="L88797" i="5"/>
  <c r="M88797" i="5" a="1"/>
  <c r="M88797" i="5"/>
  <c r="H88798" i="5" a="1"/>
  <c r="H88798" i="5"/>
  <c r="I88798" i="5" a="1"/>
  <c r="I88798" i="5"/>
  <c r="J88798" i="5" a="1"/>
  <c r="J88798" i="5"/>
  <c r="K88798" i="5" a="1"/>
  <c r="K88798" i="5"/>
  <c r="L88798" i="5" a="1"/>
  <c r="L88798" i="5"/>
  <c r="M88798" i="5" a="1"/>
  <c r="M88798" i="5"/>
  <c r="H88799" i="5" a="1"/>
  <c r="H88799" i="5"/>
  <c r="I88799" i="5" a="1"/>
  <c r="I88799" i="5"/>
  <c r="J88799" i="5" a="1"/>
  <c r="J88799" i="5"/>
  <c r="K88799" i="5" a="1"/>
  <c r="K88799" i="5"/>
  <c r="L88799" i="5" a="1"/>
  <c r="L88799" i="5"/>
  <c r="M88799" i="5" a="1"/>
  <c r="M88799" i="5"/>
  <c r="H88800" i="5" a="1"/>
  <c r="H88800" i="5"/>
  <c r="I88800" i="5" a="1"/>
  <c r="I88800" i="5"/>
  <c r="J88800" i="5" a="1"/>
  <c r="J88800" i="5"/>
  <c r="K88800" i="5" a="1"/>
  <c r="K88800" i="5"/>
  <c r="L88800" i="5" a="1"/>
  <c r="L88800" i="5"/>
  <c r="M88800" i="5" a="1"/>
  <c r="M88800" i="5"/>
  <c r="H88801" i="5" a="1"/>
  <c r="H88801" i="5"/>
  <c r="I88801" i="5" a="1"/>
  <c r="I88801" i="5"/>
  <c r="J88801" i="5" a="1"/>
  <c r="J88801" i="5"/>
  <c r="K88801" i="5" a="1"/>
  <c r="K88801" i="5"/>
  <c r="L88801" i="5" a="1"/>
  <c r="L88801" i="5"/>
  <c r="M88801" i="5" a="1"/>
  <c r="M88801" i="5"/>
  <c r="H88802" i="5" a="1"/>
  <c r="H88802" i="5"/>
  <c r="I88802" i="5" a="1"/>
  <c r="I88802" i="5"/>
  <c r="J88802" i="5" a="1"/>
  <c r="J88802" i="5"/>
  <c r="K88802" i="5" a="1"/>
  <c r="K88802" i="5"/>
  <c r="L88802" i="5" a="1"/>
  <c r="L88802" i="5"/>
  <c r="M88802" i="5" a="1"/>
  <c r="M88802" i="5"/>
  <c r="H88803" i="5" a="1"/>
  <c r="H88803" i="5"/>
  <c r="I88803" i="5" a="1"/>
  <c r="I88803" i="5"/>
  <c r="J88803" i="5" a="1"/>
  <c r="J88803" i="5"/>
  <c r="K88803" i="5" a="1"/>
  <c r="K88803" i="5"/>
  <c r="L88803" i="5" a="1"/>
  <c r="L88803" i="5"/>
  <c r="M88803" i="5" a="1"/>
  <c r="M88803" i="5"/>
  <c r="H88804" i="5" a="1"/>
  <c r="H88804" i="5"/>
  <c r="I88804" i="5" a="1"/>
  <c r="I88804" i="5"/>
  <c r="J88804" i="5" a="1"/>
  <c r="J88804" i="5"/>
  <c r="K88804" i="5" a="1"/>
  <c r="K88804" i="5"/>
  <c r="L88804" i="5" a="1"/>
  <c r="L88804" i="5"/>
  <c r="M88804" i="5" a="1"/>
  <c r="M88804" i="5"/>
  <c r="H88805" i="5" a="1"/>
  <c r="H88805" i="5"/>
  <c r="I88805" i="5" a="1"/>
  <c r="I88805" i="5"/>
  <c r="J88805" i="5" a="1"/>
  <c r="J88805" i="5"/>
  <c r="K88805" i="5" a="1"/>
  <c r="K88805" i="5"/>
  <c r="L88805" i="5" a="1"/>
  <c r="L88805" i="5"/>
  <c r="M88805" i="5" a="1"/>
  <c r="M88805" i="5"/>
  <c r="H88806" i="5" a="1"/>
  <c r="H88806" i="5"/>
  <c r="I88806" i="5" a="1"/>
  <c r="I88806" i="5"/>
  <c r="J88806" i="5" a="1"/>
  <c r="J88806" i="5"/>
  <c r="K88806" i="5" a="1"/>
  <c r="K88806" i="5"/>
  <c r="L88806" i="5" a="1"/>
  <c r="L88806" i="5"/>
  <c r="M88806" i="5" a="1"/>
  <c r="M88806" i="5"/>
  <c r="H88807" i="5" a="1"/>
  <c r="H88807" i="5"/>
  <c r="I88807" i="5" a="1"/>
  <c r="I88807" i="5"/>
  <c r="J88807" i="5" a="1"/>
  <c r="J88807" i="5"/>
  <c r="K88807" i="5" a="1"/>
  <c r="K88807" i="5"/>
  <c r="L88807" i="5" a="1"/>
  <c r="L88807" i="5"/>
  <c r="M88807" i="5" a="1"/>
  <c r="M88807" i="5"/>
  <c r="H88808" i="5" a="1"/>
  <c r="H88808" i="5"/>
  <c r="I88808" i="5" a="1"/>
  <c r="I88808" i="5"/>
  <c r="J88808" i="5" a="1"/>
  <c r="J88808" i="5"/>
  <c r="K88808" i="5" a="1"/>
  <c r="K88808" i="5"/>
  <c r="L88808" i="5" a="1"/>
  <c r="L88808" i="5"/>
  <c r="M88808" i="5" a="1"/>
  <c r="M88808" i="5"/>
  <c r="H88809" i="5" a="1"/>
  <c r="H88809" i="5"/>
  <c r="I88809" i="5" a="1"/>
  <c r="I88809" i="5"/>
  <c r="J88809" i="5" a="1"/>
  <c r="J88809" i="5"/>
  <c r="K88809" i="5" a="1"/>
  <c r="K88809" i="5"/>
  <c r="L88809" i="5" a="1"/>
  <c r="L88809" i="5"/>
  <c r="M88809" i="5" a="1"/>
  <c r="M88809" i="5"/>
  <c r="H88810" i="5" a="1"/>
  <c r="H88810" i="5"/>
  <c r="I88810" i="5" a="1"/>
  <c r="I88810" i="5"/>
  <c r="J88810" i="5" a="1"/>
  <c r="J88810" i="5"/>
  <c r="K88810" i="5" a="1"/>
  <c r="K88810" i="5"/>
  <c r="L88810" i="5" a="1"/>
  <c r="L88810" i="5"/>
  <c r="M88810" i="5" a="1"/>
  <c r="M88810" i="5"/>
  <c r="H88811" i="5" a="1"/>
  <c r="H88811" i="5"/>
  <c r="I88811" i="5" a="1"/>
  <c r="I88811" i="5"/>
  <c r="J88811" i="5" a="1"/>
  <c r="J88811" i="5"/>
  <c r="K88811" i="5" a="1"/>
  <c r="K88811" i="5"/>
  <c r="L88811" i="5" a="1"/>
  <c r="L88811" i="5"/>
  <c r="M88811" i="5" a="1"/>
  <c r="M88811" i="5"/>
  <c r="H88812" i="5" a="1"/>
  <c r="H88812" i="5"/>
  <c r="I88812" i="5" a="1"/>
  <c r="I88812" i="5"/>
  <c r="J88812" i="5" a="1"/>
  <c r="J88812" i="5"/>
  <c r="K88812" i="5" a="1"/>
  <c r="K88812" i="5"/>
  <c r="L88812" i="5" a="1"/>
  <c r="L88812" i="5"/>
  <c r="M88812" i="5" a="1"/>
  <c r="M88812" i="5"/>
  <c r="H88813" i="5" a="1"/>
  <c r="H88813" i="5"/>
  <c r="I88813" i="5" a="1"/>
  <c r="I88813" i="5"/>
  <c r="J88813" i="5" a="1"/>
  <c r="J88813" i="5"/>
  <c r="K88813" i="5" a="1"/>
  <c r="K88813" i="5"/>
  <c r="L88813" i="5" a="1"/>
  <c r="L88813" i="5"/>
  <c r="M88813" i="5" a="1"/>
  <c r="M88813" i="5"/>
  <c r="H88814" i="5" a="1"/>
  <c r="H88814" i="5"/>
  <c r="I88814" i="5" a="1"/>
  <c r="I88814" i="5"/>
  <c r="J88814" i="5" a="1"/>
  <c r="J88814" i="5"/>
  <c r="K88814" i="5" a="1"/>
  <c r="K88814" i="5"/>
  <c r="L88814" i="5" a="1"/>
  <c r="L88814" i="5"/>
  <c r="M88814" i="5" a="1"/>
  <c r="M88814" i="5"/>
  <c r="H88815" i="5" a="1"/>
  <c r="H88815" i="5"/>
  <c r="I88815" i="5" a="1"/>
  <c r="I88815" i="5"/>
  <c r="J88815" i="5" a="1"/>
  <c r="J88815" i="5"/>
  <c r="K88815" i="5" a="1"/>
  <c r="K88815" i="5"/>
  <c r="L88815" i="5" a="1"/>
  <c r="L88815" i="5"/>
  <c r="M88815" i="5" a="1"/>
  <c r="M88815" i="5"/>
  <c r="H88816" i="5" a="1"/>
  <c r="H88816" i="5"/>
  <c r="I88816" i="5" a="1"/>
  <c r="I88816" i="5"/>
  <c r="J88816" i="5" a="1"/>
  <c r="J88816" i="5"/>
  <c r="K88816" i="5" a="1"/>
  <c r="K88816" i="5"/>
  <c r="L88816" i="5" a="1"/>
  <c r="L88816" i="5"/>
  <c r="M88816" i="5" a="1"/>
  <c r="M88816" i="5"/>
  <c r="H88817" i="5" a="1"/>
  <c r="H88817" i="5"/>
  <c r="I88817" i="5" a="1"/>
  <c r="I88817" i="5"/>
  <c r="J88817" i="5" a="1"/>
  <c r="J88817" i="5"/>
  <c r="K88817" i="5" a="1"/>
  <c r="K88817" i="5"/>
  <c r="L88817" i="5" a="1"/>
  <c r="L88817" i="5"/>
  <c r="M88817" i="5" a="1"/>
  <c r="M88817" i="5"/>
  <c r="H88818" i="5" a="1"/>
  <c r="H88818" i="5"/>
  <c r="I88818" i="5" a="1"/>
  <c r="I88818" i="5"/>
  <c r="J88818" i="5" a="1"/>
  <c r="J88818" i="5"/>
  <c r="K88818" i="5" a="1"/>
  <c r="K88818" i="5"/>
  <c r="L88818" i="5" a="1"/>
  <c r="L88818" i="5"/>
  <c r="M88818" i="5" a="1"/>
  <c r="M88818" i="5"/>
  <c r="H88819" i="5" a="1"/>
  <c r="H88819" i="5"/>
  <c r="I88819" i="5" a="1"/>
  <c r="I88819" i="5"/>
  <c r="J88819" i="5" a="1"/>
  <c r="J88819" i="5"/>
  <c r="K88819" i="5" a="1"/>
  <c r="K88819" i="5"/>
  <c r="L88819" i="5" a="1"/>
  <c r="L88819" i="5"/>
  <c r="M88819" i="5" a="1"/>
  <c r="M88819" i="5"/>
  <c r="H88820" i="5" a="1"/>
  <c r="H88820" i="5"/>
  <c r="I88820" i="5" a="1"/>
  <c r="I88820" i="5"/>
  <c r="J88820" i="5" a="1"/>
  <c r="J88820" i="5"/>
  <c r="K88820" i="5" a="1"/>
  <c r="K88820" i="5"/>
  <c r="L88820" i="5" a="1"/>
  <c r="L88820" i="5"/>
  <c r="M88820" i="5" a="1"/>
  <c r="M88820" i="5"/>
  <c r="H88821" i="5" a="1"/>
  <c r="H88821" i="5"/>
  <c r="I88821" i="5" a="1"/>
  <c r="I88821" i="5"/>
  <c r="J88821" i="5" a="1"/>
  <c r="J88821" i="5"/>
  <c r="K88821" i="5" a="1"/>
  <c r="K88821" i="5"/>
  <c r="L88821" i="5" a="1"/>
  <c r="L88821" i="5"/>
  <c r="M88821" i="5" a="1"/>
  <c r="M88821" i="5"/>
  <c r="H88822" i="5" a="1"/>
  <c r="H88822" i="5"/>
  <c r="I88822" i="5" a="1"/>
  <c r="I88822" i="5"/>
  <c r="J88822" i="5" a="1"/>
  <c r="J88822" i="5"/>
  <c r="K88822" i="5" a="1"/>
  <c r="K88822" i="5"/>
  <c r="L88822" i="5" a="1"/>
  <c r="L88822" i="5"/>
  <c r="M88822" i="5" a="1"/>
  <c r="M88822" i="5"/>
  <c r="H88823" i="5" a="1"/>
  <c r="H88823" i="5"/>
  <c r="I88823" i="5" a="1"/>
  <c r="I88823" i="5"/>
  <c r="J88823" i="5" a="1"/>
  <c r="J88823" i="5"/>
  <c r="K88823" i="5" a="1"/>
  <c r="K88823" i="5"/>
  <c r="L88823" i="5" a="1"/>
  <c r="L88823" i="5"/>
  <c r="M88823" i="5" a="1"/>
  <c r="M88823" i="5"/>
  <c r="H88824" i="5" a="1"/>
  <c r="H88824" i="5"/>
  <c r="I88824" i="5" a="1"/>
  <c r="I88824" i="5"/>
  <c r="J88824" i="5" a="1"/>
  <c r="J88824" i="5"/>
  <c r="K88824" i="5" a="1"/>
  <c r="K88824" i="5"/>
  <c r="L88824" i="5" a="1"/>
  <c r="L88824" i="5"/>
  <c r="M88824" i="5" a="1"/>
  <c r="M88824" i="5"/>
  <c r="H88825" i="5" a="1"/>
  <c r="H88825" i="5"/>
  <c r="I88825" i="5" a="1"/>
  <c r="I88825" i="5"/>
  <c r="J88825" i="5" a="1"/>
  <c r="J88825" i="5"/>
  <c r="K88825" i="5" a="1"/>
  <c r="K88825" i="5"/>
  <c r="L88825" i="5" a="1"/>
  <c r="L88825" i="5"/>
  <c r="M88825" i="5" a="1"/>
  <c r="M88825" i="5"/>
  <c r="H88826" i="5" a="1"/>
  <c r="H88826" i="5"/>
  <c r="I88826" i="5" a="1"/>
  <c r="I88826" i="5"/>
  <c r="J88826" i="5" a="1"/>
  <c r="J88826" i="5"/>
  <c r="K88826" i="5" a="1"/>
  <c r="K88826" i="5"/>
  <c r="L88826" i="5" a="1"/>
  <c r="L88826" i="5"/>
  <c r="M88826" i="5" a="1"/>
  <c r="M88826" i="5"/>
  <c r="H88827" i="5" a="1"/>
  <c r="H88827" i="5"/>
  <c r="I88827" i="5" a="1"/>
  <c r="I88827" i="5"/>
  <c r="J88827" i="5" a="1"/>
  <c r="J88827" i="5"/>
  <c r="K88827" i="5" a="1"/>
  <c r="K88827" i="5"/>
  <c r="L88827" i="5" a="1"/>
  <c r="L88827" i="5"/>
  <c r="M88827" i="5" a="1"/>
  <c r="M88827" i="5"/>
  <c r="H88828" i="5" a="1"/>
  <c r="H88828" i="5"/>
  <c r="I88828" i="5" a="1"/>
  <c r="I88828" i="5"/>
  <c r="J88828" i="5" a="1"/>
  <c r="J88828" i="5"/>
  <c r="K88828" i="5" a="1"/>
  <c r="K88828" i="5"/>
  <c r="L88828" i="5" a="1"/>
  <c r="L88828" i="5"/>
  <c r="M88828" i="5" a="1"/>
  <c r="M88828" i="5"/>
  <c r="H88829" i="5" a="1"/>
  <c r="H88829" i="5"/>
  <c r="I88829" i="5" a="1"/>
  <c r="I88829" i="5"/>
  <c r="J88829" i="5" a="1"/>
  <c r="J88829" i="5"/>
  <c r="K88829" i="5" a="1"/>
  <c r="K88829" i="5"/>
  <c r="L88829" i="5" a="1"/>
  <c r="L88829" i="5"/>
  <c r="M88829" i="5" a="1"/>
  <c r="M88829" i="5"/>
  <c r="H88830" i="5" a="1"/>
  <c r="H88830" i="5"/>
  <c r="I88830" i="5" a="1"/>
  <c r="I88830" i="5"/>
  <c r="J88830" i="5" a="1"/>
  <c r="J88830" i="5"/>
  <c r="K88830" i="5" a="1"/>
  <c r="K88830" i="5"/>
  <c r="L88830" i="5" a="1"/>
  <c r="L88830" i="5"/>
  <c r="M88830" i="5" a="1"/>
  <c r="M88830" i="5"/>
  <c r="H88831" i="5" a="1"/>
  <c r="H88831" i="5"/>
  <c r="I88831" i="5" a="1"/>
  <c r="I88831" i="5"/>
  <c r="J88831" i="5" a="1"/>
  <c r="J88831" i="5"/>
  <c r="K88831" i="5" a="1"/>
  <c r="K88831" i="5"/>
  <c r="L88831" i="5" a="1"/>
  <c r="L88831" i="5"/>
  <c r="M88831" i="5" a="1"/>
  <c r="M88831" i="5"/>
  <c r="H88832" i="5" a="1"/>
  <c r="H88832" i="5"/>
  <c r="I88832" i="5" a="1"/>
  <c r="I88832" i="5"/>
  <c r="J88832" i="5" a="1"/>
  <c r="J88832" i="5"/>
  <c r="K88832" i="5" a="1"/>
  <c r="K88832" i="5"/>
  <c r="L88832" i="5" a="1"/>
  <c r="L88832" i="5"/>
  <c r="M88832" i="5" a="1"/>
  <c r="M88832" i="5"/>
  <c r="H88833" i="5" a="1"/>
  <c r="H88833" i="5"/>
  <c r="I88833" i="5" a="1"/>
  <c r="I88833" i="5"/>
  <c r="J88833" i="5" a="1"/>
  <c r="J88833" i="5"/>
  <c r="K88833" i="5" a="1"/>
  <c r="K88833" i="5"/>
  <c r="L88833" i="5" a="1"/>
  <c r="L88833" i="5"/>
  <c r="M88833" i="5" a="1"/>
  <c r="M88833" i="5"/>
  <c r="H88834" i="5" a="1"/>
  <c r="H88834" i="5"/>
  <c r="I88834" i="5" a="1"/>
  <c r="I88834" i="5"/>
  <c r="J88834" i="5" a="1"/>
  <c r="J88834" i="5"/>
  <c r="K88834" i="5" a="1"/>
  <c r="K88834" i="5"/>
  <c r="L88834" i="5" a="1"/>
  <c r="L88834" i="5"/>
  <c r="M88834" i="5" a="1"/>
  <c r="M88834" i="5"/>
  <c r="H88835" i="5" a="1"/>
  <c r="H88835" i="5"/>
  <c r="I88835" i="5" a="1"/>
  <c r="I88835" i="5"/>
  <c r="J88835" i="5" a="1"/>
  <c r="J88835" i="5"/>
  <c r="K88835" i="5" a="1"/>
  <c r="K88835" i="5"/>
  <c r="L88835" i="5" a="1"/>
  <c r="L88835" i="5"/>
  <c r="M88835" i="5" a="1"/>
  <c r="M88835" i="5"/>
  <c r="H88836" i="5" a="1"/>
  <c r="H88836" i="5"/>
  <c r="I88836" i="5" a="1"/>
  <c r="I88836" i="5"/>
  <c r="J88836" i="5" a="1"/>
  <c r="J88836" i="5"/>
  <c r="K88836" i="5" a="1"/>
  <c r="K88836" i="5"/>
  <c r="L88836" i="5" a="1"/>
  <c r="L88836" i="5"/>
  <c r="M88836" i="5" a="1"/>
  <c r="M88836" i="5"/>
  <c r="H88837" i="5" a="1"/>
  <c r="H88837" i="5"/>
  <c r="I88837" i="5" a="1"/>
  <c r="I88837" i="5"/>
  <c r="J88837" i="5" a="1"/>
  <c r="J88837" i="5"/>
  <c r="K88837" i="5" a="1"/>
  <c r="K88837" i="5"/>
  <c r="L88837" i="5" a="1"/>
  <c r="L88837" i="5"/>
  <c r="M88837" i="5" a="1"/>
  <c r="M88837" i="5"/>
  <c r="H88838" i="5" a="1"/>
  <c r="H88838" i="5"/>
  <c r="I88838" i="5" a="1"/>
  <c r="I88838" i="5"/>
  <c r="J88838" i="5" a="1"/>
  <c r="J88838" i="5"/>
  <c r="K88838" i="5" a="1"/>
  <c r="K88838" i="5"/>
  <c r="L88838" i="5" a="1"/>
  <c r="L88838" i="5"/>
  <c r="M88838" i="5" a="1"/>
  <c r="M88838" i="5"/>
  <c r="H88839" i="5" a="1"/>
  <c r="H88839" i="5"/>
  <c r="I88839" i="5" a="1"/>
  <c r="I88839" i="5"/>
  <c r="J88839" i="5" a="1"/>
  <c r="J88839" i="5"/>
  <c r="K88839" i="5" a="1"/>
  <c r="K88839" i="5"/>
  <c r="L88839" i="5" a="1"/>
  <c r="L88839" i="5"/>
  <c r="M88839" i="5" a="1"/>
  <c r="M88839" i="5"/>
  <c r="H88840" i="5" a="1"/>
  <c r="H88840" i="5"/>
  <c r="I88840" i="5" a="1"/>
  <c r="I88840" i="5"/>
  <c r="J88840" i="5" a="1"/>
  <c r="J88840" i="5"/>
  <c r="K88840" i="5" a="1"/>
  <c r="K88840" i="5"/>
  <c r="L88840" i="5" a="1"/>
  <c r="L88840" i="5"/>
  <c r="M88840" i="5" a="1"/>
  <c r="M88840" i="5"/>
  <c r="H88841" i="5" a="1"/>
  <c r="H88841" i="5"/>
  <c r="I88841" i="5" a="1"/>
  <c r="I88841" i="5"/>
  <c r="J88841" i="5" a="1"/>
  <c r="J88841" i="5"/>
  <c r="K88841" i="5" a="1"/>
  <c r="K88841" i="5"/>
  <c r="L88841" i="5" a="1"/>
  <c r="L88841" i="5"/>
  <c r="M88841" i="5" a="1"/>
  <c r="M88841" i="5"/>
  <c r="H88842" i="5" a="1"/>
  <c r="H88842" i="5"/>
  <c r="I88842" i="5" a="1"/>
  <c r="I88842" i="5"/>
  <c r="J88842" i="5" a="1"/>
  <c r="J88842" i="5"/>
  <c r="K88842" i="5" a="1"/>
  <c r="K88842" i="5"/>
  <c r="L88842" i="5" a="1"/>
  <c r="L88842" i="5"/>
  <c r="M88842" i="5" a="1"/>
  <c r="M88842" i="5"/>
  <c r="H88843" i="5" a="1"/>
  <c r="H88843" i="5"/>
  <c r="I88843" i="5" a="1"/>
  <c r="I88843" i="5"/>
  <c r="J88843" i="5" a="1"/>
  <c r="J88843" i="5"/>
  <c r="K88843" i="5" a="1"/>
  <c r="K88843" i="5"/>
  <c r="L88843" i="5" a="1"/>
  <c r="L88843" i="5"/>
  <c r="M88843" i="5" a="1"/>
  <c r="M88843" i="5"/>
  <c r="H88844" i="5" a="1"/>
  <c r="H88844" i="5"/>
  <c r="I88844" i="5" a="1"/>
  <c r="I88844" i="5"/>
  <c r="J88844" i="5" a="1"/>
  <c r="J88844" i="5"/>
  <c r="K88844" i="5" a="1"/>
  <c r="K88844" i="5"/>
  <c r="L88844" i="5" a="1"/>
  <c r="L88844" i="5"/>
  <c r="M88844" i="5" a="1"/>
  <c r="M88844" i="5"/>
  <c r="H88845" i="5" a="1"/>
  <c r="H88845" i="5"/>
  <c r="I88845" i="5" a="1"/>
  <c r="I88845" i="5"/>
  <c r="J88845" i="5" a="1"/>
  <c r="J88845" i="5"/>
  <c r="K88845" i="5" a="1"/>
  <c r="K88845" i="5"/>
  <c r="L88845" i="5" a="1"/>
  <c r="L88845" i="5"/>
  <c r="M88845" i="5" a="1"/>
  <c r="M88845" i="5"/>
  <c r="H88846" i="5" a="1"/>
  <c r="H88846" i="5"/>
  <c r="I88846" i="5" a="1"/>
  <c r="I88846" i="5"/>
  <c r="J88846" i="5" a="1"/>
  <c r="J88846" i="5"/>
  <c r="K88846" i="5" a="1"/>
  <c r="K88846" i="5"/>
  <c r="L88846" i="5" a="1"/>
  <c r="L88846" i="5"/>
  <c r="M88846" i="5" a="1"/>
  <c r="M88846" i="5"/>
  <c r="H88847" i="5" a="1"/>
  <c r="H88847" i="5"/>
  <c r="I88847" i="5" a="1"/>
  <c r="I88847" i="5"/>
  <c r="J88847" i="5" a="1"/>
  <c r="J88847" i="5"/>
  <c r="K88847" i="5" a="1"/>
  <c r="K88847" i="5"/>
  <c r="L88847" i="5" a="1"/>
  <c r="L88847" i="5"/>
  <c r="M88847" i="5" a="1"/>
  <c r="M88847" i="5"/>
  <c r="H88848" i="5" a="1"/>
  <c r="H88848" i="5"/>
  <c r="I88848" i="5" a="1"/>
  <c r="I88848" i="5"/>
  <c r="J88848" i="5" a="1"/>
  <c r="J88848" i="5"/>
  <c r="K88848" i="5" a="1"/>
  <c r="K88848" i="5"/>
  <c r="L88848" i="5" a="1"/>
  <c r="L88848" i="5"/>
  <c r="M88848" i="5" a="1"/>
  <c r="M88848" i="5"/>
  <c r="H88849" i="5" a="1"/>
  <c r="H88849" i="5"/>
  <c r="I88849" i="5" a="1"/>
  <c r="I88849" i="5"/>
  <c r="J88849" i="5" a="1"/>
  <c r="J88849" i="5"/>
  <c r="K88849" i="5" a="1"/>
  <c r="K88849" i="5"/>
  <c r="L88849" i="5" a="1"/>
  <c r="L88849" i="5"/>
  <c r="M88849" i="5" a="1"/>
  <c r="M88849" i="5"/>
  <c r="H88850" i="5" a="1"/>
  <c r="H88850" i="5"/>
  <c r="I88850" i="5" a="1"/>
  <c r="I88850" i="5"/>
  <c r="J88850" i="5" a="1"/>
  <c r="J88850" i="5"/>
  <c r="K88850" i="5" a="1"/>
  <c r="K88850" i="5"/>
  <c r="L88850" i="5" a="1"/>
  <c r="L88850" i="5"/>
  <c r="M88850" i="5" a="1"/>
  <c r="M88850" i="5"/>
  <c r="H88851" i="5" a="1"/>
  <c r="H88851" i="5"/>
  <c r="I88851" i="5" a="1"/>
  <c r="I88851" i="5"/>
  <c r="J88851" i="5" a="1"/>
  <c r="J88851" i="5"/>
  <c r="K88851" i="5" a="1"/>
  <c r="K88851" i="5"/>
  <c r="L88851" i="5" a="1"/>
  <c r="L88851" i="5"/>
  <c r="M88851" i="5" a="1"/>
  <c r="M88851" i="5"/>
  <c r="H88852" i="5" a="1"/>
  <c r="H88852" i="5"/>
  <c r="I88852" i="5" a="1"/>
  <c r="I88852" i="5"/>
  <c r="J88852" i="5" a="1"/>
  <c r="J88852" i="5"/>
  <c r="K88852" i="5" a="1"/>
  <c r="K88852" i="5"/>
  <c r="L88852" i="5" a="1"/>
  <c r="L88852" i="5"/>
  <c r="M88852" i="5" a="1"/>
  <c r="M88852" i="5"/>
  <c r="H88853" i="5" a="1"/>
  <c r="H88853" i="5"/>
  <c r="I88853" i="5" a="1"/>
  <c r="I88853" i="5"/>
  <c r="J88853" i="5" a="1"/>
  <c r="J88853" i="5"/>
  <c r="K88853" i="5" a="1"/>
  <c r="K88853" i="5"/>
  <c r="L88853" i="5" a="1"/>
  <c r="L88853" i="5"/>
  <c r="M88853" i="5" a="1"/>
  <c r="M88853" i="5"/>
  <c r="H88854" i="5" a="1"/>
  <c r="H88854" i="5"/>
  <c r="I88854" i="5" a="1"/>
  <c r="I88854" i="5"/>
  <c r="J88854" i="5" a="1"/>
  <c r="J88854" i="5"/>
  <c r="K88854" i="5" a="1"/>
  <c r="K88854" i="5"/>
  <c r="L88854" i="5" a="1"/>
  <c r="L88854" i="5"/>
  <c r="M88854" i="5" a="1"/>
  <c r="M88854" i="5"/>
  <c r="H88855" i="5" a="1"/>
  <c r="H88855" i="5"/>
  <c r="I88855" i="5" a="1"/>
  <c r="I88855" i="5"/>
  <c r="J88855" i="5" a="1"/>
  <c r="J88855" i="5"/>
  <c r="K88855" i="5" a="1"/>
  <c r="K88855" i="5"/>
  <c r="L88855" i="5" a="1"/>
  <c r="L88855" i="5"/>
  <c r="M88855" i="5" a="1"/>
  <c r="M88855" i="5"/>
  <c r="H88856" i="5" a="1"/>
  <c r="H88856" i="5"/>
  <c r="I88856" i="5" a="1"/>
  <c r="I88856" i="5"/>
  <c r="J88856" i="5" a="1"/>
  <c r="J88856" i="5"/>
  <c r="K88856" i="5" a="1"/>
  <c r="K88856" i="5"/>
  <c r="L88856" i="5" a="1"/>
  <c r="L88856" i="5"/>
  <c r="M88856" i="5" a="1"/>
  <c r="M88856" i="5"/>
  <c r="H88857" i="5" a="1"/>
  <c r="H88857" i="5"/>
  <c r="I88857" i="5" a="1"/>
  <c r="I88857" i="5"/>
  <c r="J88857" i="5" a="1"/>
  <c r="J88857" i="5"/>
  <c r="K88857" i="5" a="1"/>
  <c r="K88857" i="5"/>
  <c r="L88857" i="5" a="1"/>
  <c r="L88857" i="5"/>
  <c r="M88857" i="5" a="1"/>
  <c r="M88857" i="5"/>
  <c r="H88858" i="5" a="1"/>
  <c r="H88858" i="5"/>
  <c r="I88858" i="5" a="1"/>
  <c r="I88858" i="5"/>
  <c r="J88858" i="5" a="1"/>
  <c r="J88858" i="5"/>
  <c r="K88858" i="5" a="1"/>
  <c r="K88858" i="5"/>
  <c r="L88858" i="5" a="1"/>
  <c r="L88858" i="5"/>
  <c r="M88858" i="5" a="1"/>
  <c r="M88858" i="5"/>
  <c r="H88859" i="5" a="1"/>
  <c r="H88859" i="5"/>
  <c r="I88859" i="5" a="1"/>
  <c r="I88859" i="5"/>
  <c r="J88859" i="5" a="1"/>
  <c r="J88859" i="5"/>
  <c r="K88859" i="5" a="1"/>
  <c r="K88859" i="5"/>
  <c r="L88859" i="5" a="1"/>
  <c r="L88859" i="5"/>
  <c r="M88859" i="5" a="1"/>
  <c r="M88859" i="5"/>
  <c r="H88860" i="5" a="1"/>
  <c r="H88860" i="5"/>
  <c r="I88860" i="5" a="1"/>
  <c r="I88860" i="5"/>
  <c r="J88860" i="5" a="1"/>
  <c r="J88860" i="5"/>
  <c r="K88860" i="5" a="1"/>
  <c r="K88860" i="5"/>
  <c r="L88860" i="5" a="1"/>
  <c r="L88860" i="5"/>
  <c r="M88860" i="5" a="1"/>
  <c r="M88860" i="5"/>
  <c r="H88861" i="5" a="1"/>
  <c r="H88861" i="5"/>
  <c r="I88861" i="5" a="1"/>
  <c r="I88861" i="5"/>
  <c r="J88861" i="5" a="1"/>
  <c r="J88861" i="5"/>
  <c r="K88861" i="5" a="1"/>
  <c r="K88861" i="5"/>
  <c r="L88861" i="5" a="1"/>
  <c r="L88861" i="5"/>
  <c r="M88861" i="5" a="1"/>
  <c r="M88861" i="5"/>
  <c r="H88862" i="5" a="1"/>
  <c r="H88862" i="5"/>
  <c r="I88862" i="5" a="1"/>
  <c r="I88862" i="5"/>
  <c r="J88862" i="5" a="1"/>
  <c r="J88862" i="5"/>
  <c r="K88862" i="5" a="1"/>
  <c r="K88862" i="5"/>
  <c r="L88862" i="5" a="1"/>
  <c r="L88862" i="5"/>
  <c r="M88862" i="5" a="1"/>
  <c r="M88862" i="5"/>
  <c r="H88863" i="5" a="1"/>
  <c r="H88863" i="5"/>
  <c r="I88863" i="5" a="1"/>
  <c r="I88863" i="5"/>
  <c r="J88863" i="5" a="1"/>
  <c r="J88863" i="5"/>
  <c r="K88863" i="5" a="1"/>
  <c r="K88863" i="5"/>
  <c r="L88863" i="5" a="1"/>
  <c r="L88863" i="5"/>
  <c r="M88863" i="5" a="1"/>
  <c r="M88863" i="5"/>
  <c r="H88864" i="5" a="1"/>
  <c r="H88864" i="5"/>
  <c r="I88864" i="5" a="1"/>
  <c r="I88864" i="5"/>
  <c r="J88864" i="5" a="1"/>
  <c r="J88864" i="5"/>
  <c r="K88864" i="5" a="1"/>
  <c r="K88864" i="5"/>
  <c r="L88864" i="5" a="1"/>
  <c r="L88864" i="5"/>
  <c r="M88864" i="5" a="1"/>
  <c r="M88864" i="5"/>
  <c r="H88865" i="5" a="1"/>
  <c r="H88865" i="5"/>
  <c r="I88865" i="5" a="1"/>
  <c r="I88865" i="5"/>
  <c r="J88865" i="5" a="1"/>
  <c r="J88865" i="5"/>
  <c r="K88865" i="5" a="1"/>
  <c r="K88865" i="5"/>
  <c r="L88865" i="5" a="1"/>
  <c r="L88865" i="5"/>
  <c r="M88865" i="5" a="1"/>
  <c r="M88865" i="5"/>
  <c r="H88866" i="5" a="1"/>
  <c r="H88866" i="5"/>
  <c r="I88866" i="5" a="1"/>
  <c r="I88866" i="5"/>
  <c r="J88866" i="5" a="1"/>
  <c r="J88866" i="5"/>
  <c r="K88866" i="5" a="1"/>
  <c r="K88866" i="5"/>
  <c r="L88866" i="5" a="1"/>
  <c r="L88866" i="5"/>
  <c r="M88866" i="5" a="1"/>
  <c r="M88866" i="5"/>
  <c r="H88867" i="5" a="1"/>
  <c r="H88867" i="5"/>
  <c r="I88867" i="5" a="1"/>
  <c r="I88867" i="5"/>
  <c r="J88867" i="5" a="1"/>
  <c r="J88867" i="5"/>
  <c r="K88867" i="5" a="1"/>
  <c r="K88867" i="5"/>
  <c r="L88867" i="5" a="1"/>
  <c r="L88867" i="5"/>
  <c r="M88867" i="5" a="1"/>
  <c r="M88867" i="5"/>
  <c r="H88868" i="5" a="1"/>
  <c r="H88868" i="5"/>
  <c r="I88868" i="5" a="1"/>
  <c r="I88868" i="5"/>
  <c r="J88868" i="5" a="1"/>
  <c r="J88868" i="5"/>
  <c r="K88868" i="5" a="1"/>
  <c r="K88868" i="5"/>
  <c r="L88868" i="5" a="1"/>
  <c r="L88868" i="5"/>
  <c r="M88868" i="5" a="1"/>
  <c r="M88868" i="5"/>
  <c r="H88869" i="5" a="1"/>
  <c r="H88869" i="5"/>
  <c r="I88869" i="5" a="1"/>
  <c r="I88869" i="5"/>
  <c r="J88869" i="5" a="1"/>
  <c r="J88869" i="5"/>
  <c r="K88869" i="5" a="1"/>
  <c r="K88869" i="5"/>
  <c r="L88869" i="5" a="1"/>
  <c r="L88869" i="5"/>
  <c r="M88869" i="5" a="1"/>
  <c r="M88869" i="5"/>
  <c r="H88870" i="5" a="1"/>
  <c r="H88870" i="5"/>
  <c r="I88870" i="5" a="1"/>
  <c r="I88870" i="5"/>
  <c r="J88870" i="5" a="1"/>
  <c r="J88870" i="5"/>
  <c r="K88870" i="5" a="1"/>
  <c r="K88870" i="5"/>
  <c r="L88870" i="5" a="1"/>
  <c r="L88870" i="5"/>
  <c r="M88870" i="5" a="1"/>
  <c r="M88870" i="5"/>
  <c r="H88871" i="5" a="1"/>
  <c r="H88871" i="5"/>
  <c r="I88871" i="5" a="1"/>
  <c r="I88871" i="5"/>
  <c r="J88871" i="5" a="1"/>
  <c r="J88871" i="5"/>
  <c r="K88871" i="5" a="1"/>
  <c r="K88871" i="5"/>
  <c r="L88871" i="5" a="1"/>
  <c r="L88871" i="5"/>
  <c r="M88871" i="5" a="1"/>
  <c r="M88871" i="5"/>
  <c r="H88872" i="5" a="1"/>
  <c r="H88872" i="5"/>
  <c r="I88872" i="5" a="1"/>
  <c r="I88872" i="5"/>
  <c r="J88872" i="5" a="1"/>
  <c r="J88872" i="5"/>
  <c r="K88872" i="5" a="1"/>
  <c r="K88872" i="5"/>
  <c r="L88872" i="5" a="1"/>
  <c r="L88872" i="5"/>
  <c r="M88872" i="5" a="1"/>
  <c r="M88872" i="5"/>
  <c r="H88873" i="5" a="1"/>
  <c r="H88873" i="5"/>
  <c r="I88873" i="5" a="1"/>
  <c r="I88873" i="5"/>
  <c r="J88873" i="5" a="1"/>
  <c r="J88873" i="5"/>
  <c r="K88873" i="5" a="1"/>
  <c r="K88873" i="5"/>
  <c r="L88873" i="5" a="1"/>
  <c r="L88873" i="5"/>
  <c r="M88873" i="5" a="1"/>
  <c r="M88873" i="5"/>
  <c r="H88874" i="5" a="1"/>
  <c r="H88874" i="5"/>
  <c r="I88874" i="5" a="1"/>
  <c r="I88874" i="5"/>
  <c r="J88874" i="5" a="1"/>
  <c r="J88874" i="5"/>
  <c r="K88874" i="5" a="1"/>
  <c r="K88874" i="5"/>
  <c r="L88874" i="5" a="1"/>
  <c r="L88874" i="5"/>
  <c r="M88874" i="5" a="1"/>
  <c r="M88874" i="5"/>
  <c r="H88875" i="5" a="1"/>
  <c r="H88875" i="5"/>
  <c r="I88875" i="5" a="1"/>
  <c r="I88875" i="5"/>
  <c r="J88875" i="5" a="1"/>
  <c r="J88875" i="5"/>
  <c r="K88875" i="5" a="1"/>
  <c r="K88875" i="5"/>
  <c r="L88875" i="5" a="1"/>
  <c r="L88875" i="5"/>
  <c r="M88875" i="5" a="1"/>
  <c r="M88875" i="5"/>
  <c r="H88876" i="5" a="1"/>
  <c r="H88876" i="5"/>
  <c r="I88876" i="5" a="1"/>
  <c r="I88876" i="5"/>
  <c r="J88876" i="5" a="1"/>
  <c r="J88876" i="5"/>
  <c r="K88876" i="5" a="1"/>
  <c r="K88876" i="5"/>
  <c r="L88876" i="5" a="1"/>
  <c r="L88876" i="5"/>
  <c r="M88876" i="5" a="1"/>
  <c r="M88876" i="5"/>
  <c r="H88877" i="5" a="1"/>
  <c r="H88877" i="5"/>
  <c r="I88877" i="5" a="1"/>
  <c r="I88877" i="5"/>
  <c r="J88877" i="5" a="1"/>
  <c r="J88877" i="5"/>
  <c r="K88877" i="5" a="1"/>
  <c r="K88877" i="5"/>
  <c r="L88877" i="5" a="1"/>
  <c r="L88877" i="5"/>
  <c r="M88877" i="5" a="1"/>
  <c r="M88877" i="5"/>
  <c r="H88878" i="5" a="1"/>
  <c r="H88878" i="5"/>
  <c r="I88878" i="5" a="1"/>
  <c r="I88878" i="5"/>
  <c r="J88878" i="5" a="1"/>
  <c r="J88878" i="5"/>
  <c r="K88878" i="5" a="1"/>
  <c r="K88878" i="5"/>
  <c r="L88878" i="5" a="1"/>
  <c r="L88878" i="5"/>
  <c r="M88878" i="5" a="1"/>
  <c r="M88878" i="5"/>
  <c r="H88879" i="5" a="1"/>
  <c r="H88879" i="5"/>
  <c r="I88879" i="5" a="1"/>
  <c r="I88879" i="5"/>
  <c r="J88879" i="5" a="1"/>
  <c r="J88879" i="5"/>
  <c r="K88879" i="5" a="1"/>
  <c r="K88879" i="5"/>
  <c r="L88879" i="5" a="1"/>
  <c r="L88879" i="5"/>
  <c r="M88879" i="5" a="1"/>
  <c r="M88879" i="5"/>
  <c r="H88880" i="5" a="1"/>
  <c r="H88880" i="5"/>
  <c r="I88880" i="5" a="1"/>
  <c r="I88880" i="5"/>
  <c r="J88880" i="5" a="1"/>
  <c r="J88880" i="5"/>
  <c r="K88880" i="5" a="1"/>
  <c r="K88880" i="5"/>
  <c r="L88880" i="5" a="1"/>
  <c r="L88880" i="5"/>
  <c r="M88880" i="5" a="1"/>
  <c r="M88880" i="5"/>
  <c r="H88881" i="5" a="1"/>
  <c r="H88881" i="5"/>
  <c r="I88881" i="5" a="1"/>
  <c r="I88881" i="5"/>
  <c r="J88881" i="5" a="1"/>
  <c r="J88881" i="5"/>
  <c r="K88881" i="5" a="1"/>
  <c r="K88881" i="5"/>
  <c r="L88881" i="5" a="1"/>
  <c r="L88881" i="5"/>
  <c r="M88881" i="5" a="1"/>
  <c r="M88881" i="5"/>
  <c r="H88882" i="5" a="1"/>
  <c r="H88882" i="5"/>
  <c r="I88882" i="5" a="1"/>
  <c r="I88882" i="5"/>
  <c r="J88882" i="5" a="1"/>
  <c r="J88882" i="5"/>
  <c r="K88882" i="5" a="1"/>
  <c r="K88882" i="5"/>
  <c r="L88882" i="5" a="1"/>
  <c r="L88882" i="5"/>
  <c r="M88882" i="5" a="1"/>
  <c r="M88882" i="5"/>
  <c r="H88883" i="5" a="1"/>
  <c r="H88883" i="5"/>
  <c r="I88883" i="5" a="1"/>
  <c r="I88883" i="5"/>
  <c r="J88883" i="5" a="1"/>
  <c r="J88883" i="5"/>
  <c r="K88883" i="5" a="1"/>
  <c r="K88883" i="5"/>
  <c r="L88883" i="5" a="1"/>
  <c r="L88883" i="5"/>
  <c r="M88883" i="5" a="1"/>
  <c r="M88883" i="5"/>
  <c r="H88884" i="5" a="1"/>
  <c r="H88884" i="5"/>
  <c r="I88884" i="5" a="1"/>
  <c r="I88884" i="5"/>
  <c r="J88884" i="5" a="1"/>
  <c r="J88884" i="5"/>
  <c r="K88884" i="5" a="1"/>
  <c r="K88884" i="5"/>
  <c r="L88884" i="5" a="1"/>
  <c r="L88884" i="5"/>
  <c r="M88884" i="5" a="1"/>
  <c r="M88884" i="5"/>
  <c r="H88885" i="5" a="1"/>
  <c r="H88885" i="5"/>
  <c r="I88885" i="5" a="1"/>
  <c r="I88885" i="5"/>
  <c r="J88885" i="5" a="1"/>
  <c r="J88885" i="5"/>
  <c r="K88885" i="5" a="1"/>
  <c r="K88885" i="5"/>
  <c r="L88885" i="5" a="1"/>
  <c r="L88885" i="5"/>
  <c r="M88885" i="5" a="1"/>
  <c r="M88885" i="5"/>
  <c r="H88886" i="5" a="1"/>
  <c r="H88886" i="5"/>
  <c r="I88886" i="5" a="1"/>
  <c r="I88886" i="5"/>
  <c r="J88886" i="5" a="1"/>
  <c r="J88886" i="5"/>
  <c r="K88886" i="5" a="1"/>
  <c r="K88886" i="5"/>
  <c r="L88886" i="5" a="1"/>
  <c r="L88886" i="5"/>
  <c r="M88886" i="5" a="1"/>
  <c r="M88886" i="5"/>
  <c r="H88887" i="5" a="1"/>
  <c r="H88887" i="5"/>
  <c r="I88887" i="5" a="1"/>
  <c r="I88887" i="5"/>
  <c r="J88887" i="5" a="1"/>
  <c r="J88887" i="5"/>
  <c r="K88887" i="5" a="1"/>
  <c r="K88887" i="5"/>
  <c r="L88887" i="5" a="1"/>
  <c r="L88887" i="5"/>
  <c r="M88887" i="5" a="1"/>
  <c r="M88887" i="5"/>
  <c r="H88888" i="5" a="1"/>
  <c r="H88888" i="5"/>
  <c r="I88888" i="5" a="1"/>
  <c r="I88888" i="5"/>
  <c r="J88888" i="5" a="1"/>
  <c r="J88888" i="5"/>
  <c r="K88888" i="5" a="1"/>
  <c r="K88888" i="5"/>
  <c r="L88888" i="5" a="1"/>
  <c r="L88888" i="5"/>
  <c r="M88888" i="5" a="1"/>
  <c r="M88888" i="5"/>
  <c r="H88889" i="5" a="1"/>
  <c r="H88889" i="5"/>
  <c r="I88889" i="5" a="1"/>
  <c r="I88889" i="5"/>
  <c r="J88889" i="5" a="1"/>
  <c r="J88889" i="5"/>
  <c r="K88889" i="5" a="1"/>
  <c r="K88889" i="5"/>
  <c r="L88889" i="5" a="1"/>
  <c r="L88889" i="5"/>
  <c r="M88889" i="5" a="1"/>
  <c r="M88889" i="5"/>
  <c r="H88890" i="5" a="1"/>
  <c r="H88890" i="5"/>
  <c r="I88890" i="5" a="1"/>
  <c r="I88890" i="5"/>
  <c r="J88890" i="5" a="1"/>
  <c r="J88890" i="5"/>
  <c r="K88890" i="5" a="1"/>
  <c r="K88890" i="5"/>
  <c r="L88890" i="5" a="1"/>
  <c r="L88890" i="5"/>
  <c r="M88890" i="5" a="1"/>
  <c r="M88890" i="5"/>
  <c r="H88891" i="5" a="1"/>
  <c r="H88891" i="5"/>
  <c r="I88891" i="5" a="1"/>
  <c r="I88891" i="5"/>
  <c r="J88891" i="5" a="1"/>
  <c r="J88891" i="5"/>
  <c r="K88891" i="5" a="1"/>
  <c r="K88891" i="5"/>
  <c r="L88891" i="5" a="1"/>
  <c r="L88891" i="5"/>
  <c r="M88891" i="5" a="1"/>
  <c r="M88891" i="5"/>
  <c r="H88892" i="5" a="1"/>
  <c r="H88892" i="5"/>
  <c r="I88892" i="5" a="1"/>
  <c r="I88892" i="5"/>
  <c r="J88892" i="5" a="1"/>
  <c r="J88892" i="5"/>
  <c r="K88892" i="5" a="1"/>
  <c r="K88892" i="5"/>
  <c r="L88892" i="5" a="1"/>
  <c r="L88892" i="5"/>
  <c r="M88892" i="5" a="1"/>
  <c r="M88892" i="5"/>
  <c r="H88893" i="5" a="1"/>
  <c r="H88893" i="5"/>
  <c r="I88893" i="5" a="1"/>
  <c r="I88893" i="5"/>
  <c r="J88893" i="5" a="1"/>
  <c r="J88893" i="5"/>
  <c r="K88893" i="5" a="1"/>
  <c r="K88893" i="5"/>
  <c r="L88893" i="5" a="1"/>
  <c r="L88893" i="5"/>
  <c r="M88893" i="5" a="1"/>
  <c r="M88893" i="5"/>
  <c r="H88894" i="5" a="1"/>
  <c r="H88894" i="5"/>
  <c r="I88894" i="5" a="1"/>
  <c r="I88894" i="5"/>
  <c r="J88894" i="5" a="1"/>
  <c r="J88894" i="5"/>
  <c r="K88894" i="5" a="1"/>
  <c r="K88894" i="5"/>
  <c r="L88894" i="5" a="1"/>
  <c r="L88894" i="5"/>
  <c r="M88894" i="5" a="1"/>
  <c r="M88894" i="5"/>
  <c r="H88895" i="5" a="1"/>
  <c r="H88895" i="5"/>
  <c r="I88895" i="5" a="1"/>
  <c r="I88895" i="5"/>
  <c r="J88895" i="5" a="1"/>
  <c r="J88895" i="5"/>
  <c r="K88895" i="5" a="1"/>
  <c r="K88895" i="5"/>
  <c r="L88895" i="5" a="1"/>
  <c r="L88895" i="5"/>
  <c r="M88895" i="5" a="1"/>
  <c r="M88895" i="5"/>
  <c r="H88896" i="5" a="1"/>
  <c r="H88896" i="5"/>
  <c r="I88896" i="5" a="1"/>
  <c r="I88896" i="5"/>
  <c r="J88896" i="5" a="1"/>
  <c r="J88896" i="5"/>
  <c r="K88896" i="5" a="1"/>
  <c r="K88896" i="5"/>
  <c r="L88896" i="5" a="1"/>
  <c r="L88896" i="5"/>
  <c r="M88896" i="5" a="1"/>
  <c r="M88896" i="5"/>
  <c r="H88897" i="5" a="1"/>
  <c r="H88897" i="5"/>
  <c r="I88897" i="5" a="1"/>
  <c r="I88897" i="5"/>
  <c r="J88897" i="5" a="1"/>
  <c r="J88897" i="5"/>
  <c r="K88897" i="5" a="1"/>
  <c r="K88897" i="5"/>
  <c r="L88897" i="5" a="1"/>
  <c r="L88897" i="5"/>
  <c r="M88897" i="5" a="1"/>
  <c r="M88897" i="5"/>
  <c r="H88898" i="5" a="1"/>
  <c r="H88898" i="5"/>
  <c r="I88898" i="5" a="1"/>
  <c r="I88898" i="5"/>
  <c r="J88898" i="5" a="1"/>
  <c r="J88898" i="5"/>
  <c r="K88898" i="5" a="1"/>
  <c r="K88898" i="5"/>
  <c r="L88898" i="5" a="1"/>
  <c r="L88898" i="5"/>
  <c r="M88898" i="5" a="1"/>
  <c r="M88898" i="5"/>
  <c r="H88899" i="5" a="1"/>
  <c r="H88899" i="5"/>
  <c r="I88899" i="5" a="1"/>
  <c r="I88899" i="5"/>
  <c r="J88899" i="5" a="1"/>
  <c r="J88899" i="5"/>
  <c r="K88899" i="5" a="1"/>
  <c r="K88899" i="5"/>
  <c r="L88899" i="5" a="1"/>
  <c r="L88899" i="5"/>
  <c r="M88899" i="5" a="1"/>
  <c r="M88899" i="5"/>
  <c r="H88900" i="5" a="1"/>
  <c r="H88900" i="5"/>
  <c r="I88900" i="5" a="1"/>
  <c r="I88900" i="5"/>
  <c r="J88900" i="5" a="1"/>
  <c r="J88900" i="5"/>
  <c r="K88900" i="5" a="1"/>
  <c r="K88900" i="5"/>
  <c r="L88900" i="5" a="1"/>
  <c r="L88900" i="5"/>
  <c r="M88900" i="5" a="1"/>
  <c r="M88900" i="5"/>
  <c r="H88901" i="5" a="1"/>
  <c r="H88901" i="5"/>
  <c r="I88901" i="5" a="1"/>
  <c r="I88901" i="5"/>
  <c r="J88901" i="5" a="1"/>
  <c r="J88901" i="5"/>
  <c r="K88901" i="5" a="1"/>
  <c r="K88901" i="5"/>
  <c r="L88901" i="5" a="1"/>
  <c r="L88901" i="5"/>
  <c r="M88901" i="5" a="1"/>
  <c r="M88901" i="5"/>
  <c r="H88902" i="5" a="1"/>
  <c r="H88902" i="5"/>
  <c r="I88902" i="5" a="1"/>
  <c r="I88902" i="5"/>
  <c r="J88902" i="5" a="1"/>
  <c r="J88902" i="5"/>
  <c r="K88902" i="5" a="1"/>
  <c r="K88902" i="5"/>
  <c r="L88902" i="5" a="1"/>
  <c r="L88902" i="5"/>
  <c r="M88902" i="5" a="1"/>
  <c r="M88902" i="5"/>
  <c r="H88903" i="5" a="1"/>
  <c r="H88903" i="5"/>
  <c r="I88903" i="5" a="1"/>
  <c r="I88903" i="5"/>
  <c r="J88903" i="5" a="1"/>
  <c r="J88903" i="5"/>
  <c r="K88903" i="5" a="1"/>
  <c r="K88903" i="5"/>
  <c r="L88903" i="5" a="1"/>
  <c r="L88903" i="5"/>
  <c r="M88903" i="5" a="1"/>
  <c r="M88903" i="5"/>
  <c r="H88904" i="5" a="1"/>
  <c r="H88904" i="5"/>
  <c r="I88904" i="5" a="1"/>
  <c r="I88904" i="5"/>
  <c r="J88904" i="5" a="1"/>
  <c r="J88904" i="5"/>
  <c r="K88904" i="5" a="1"/>
  <c r="K88904" i="5"/>
  <c r="L88904" i="5" a="1"/>
  <c r="L88904" i="5"/>
  <c r="M88904" i="5" a="1"/>
  <c r="M88904" i="5"/>
  <c r="H88905" i="5" a="1"/>
  <c r="H88905" i="5"/>
  <c r="I88905" i="5" a="1"/>
  <c r="I88905" i="5"/>
  <c r="J88905" i="5" a="1"/>
  <c r="J88905" i="5"/>
  <c r="K88905" i="5" a="1"/>
  <c r="K88905" i="5"/>
  <c r="L88905" i="5" a="1"/>
  <c r="L88905" i="5"/>
  <c r="M88905" i="5" a="1"/>
  <c r="M88905" i="5"/>
  <c r="H88906" i="5" a="1"/>
  <c r="H88906" i="5"/>
  <c r="I88906" i="5" a="1"/>
  <c r="I88906" i="5"/>
  <c r="J88906" i="5" a="1"/>
  <c r="J88906" i="5"/>
  <c r="K88906" i="5" a="1"/>
  <c r="K88906" i="5"/>
  <c r="L88906" i="5" a="1"/>
  <c r="L88906" i="5"/>
  <c r="M88906" i="5" a="1"/>
  <c r="M88906" i="5"/>
  <c r="H88907" i="5" a="1"/>
  <c r="H88907" i="5"/>
  <c r="I88907" i="5" a="1"/>
  <c r="I88907" i="5"/>
  <c r="J88907" i="5" a="1"/>
  <c r="J88907" i="5"/>
  <c r="K88907" i="5" a="1"/>
  <c r="K88907" i="5"/>
  <c r="L88907" i="5" a="1"/>
  <c r="L88907" i="5"/>
  <c r="M88907" i="5" a="1"/>
  <c r="M88907" i="5"/>
  <c r="H88908" i="5" a="1"/>
  <c r="H88908" i="5"/>
  <c r="I88908" i="5" a="1"/>
  <c r="I88908" i="5"/>
  <c r="J88908" i="5" a="1"/>
  <c r="J88908" i="5"/>
  <c r="K88908" i="5" a="1"/>
  <c r="K88908" i="5"/>
  <c r="L88908" i="5" a="1"/>
  <c r="L88908" i="5"/>
  <c r="M88908" i="5" a="1"/>
  <c r="M88908" i="5"/>
  <c r="H88909" i="5" a="1"/>
  <c r="H88909" i="5"/>
  <c r="I88909" i="5" a="1"/>
  <c r="I88909" i="5"/>
  <c r="J88909" i="5" a="1"/>
  <c r="J88909" i="5"/>
  <c r="K88909" i="5" a="1"/>
  <c r="K88909" i="5"/>
  <c r="L88909" i="5" a="1"/>
  <c r="L88909" i="5"/>
  <c r="M88909" i="5" a="1"/>
  <c r="M88909" i="5"/>
  <c r="H88910" i="5" a="1"/>
  <c r="H88910" i="5"/>
  <c r="I88910" i="5" a="1"/>
  <c r="I88910" i="5"/>
  <c r="J88910" i="5" a="1"/>
  <c r="J88910" i="5"/>
  <c r="K88910" i="5" a="1"/>
  <c r="K88910" i="5"/>
  <c r="L88910" i="5" a="1"/>
  <c r="L88910" i="5"/>
  <c r="M88910" i="5" a="1"/>
  <c r="M88910" i="5"/>
  <c r="H88911" i="5" a="1"/>
  <c r="H88911" i="5"/>
  <c r="I88911" i="5" a="1"/>
  <c r="I88911" i="5"/>
  <c r="J88911" i="5" a="1"/>
  <c r="J88911" i="5"/>
  <c r="K88911" i="5" a="1"/>
  <c r="K88911" i="5"/>
  <c r="L88911" i="5" a="1"/>
  <c r="L88911" i="5"/>
  <c r="M88911" i="5" a="1"/>
  <c r="M88911" i="5"/>
  <c r="H88912" i="5" a="1"/>
  <c r="H88912" i="5"/>
  <c r="I88912" i="5" a="1"/>
  <c r="I88912" i="5"/>
  <c r="J88912" i="5" a="1"/>
  <c r="J88912" i="5"/>
  <c r="K88912" i="5" a="1"/>
  <c r="K88912" i="5"/>
  <c r="L88912" i="5" a="1"/>
  <c r="L88912" i="5"/>
  <c r="M88912" i="5" a="1"/>
  <c r="M88912" i="5"/>
  <c r="H88913" i="5" a="1"/>
  <c r="H88913" i="5"/>
  <c r="I88913" i="5" a="1"/>
  <c r="I88913" i="5"/>
  <c r="J88913" i="5" a="1"/>
  <c r="J88913" i="5"/>
  <c r="K88913" i="5" a="1"/>
  <c r="K88913" i="5"/>
  <c r="L88913" i="5" a="1"/>
  <c r="L88913" i="5"/>
  <c r="M88913" i="5" a="1"/>
  <c r="M88913" i="5"/>
  <c r="H88914" i="5" a="1"/>
  <c r="H88914" i="5"/>
  <c r="I88914" i="5" a="1"/>
  <c r="I88914" i="5"/>
  <c r="J88914" i="5" a="1"/>
  <c r="J88914" i="5"/>
  <c r="K88914" i="5" a="1"/>
  <c r="K88914" i="5"/>
  <c r="L88914" i="5" a="1"/>
  <c r="L88914" i="5"/>
  <c r="M88914" i="5" a="1"/>
  <c r="M88914" i="5"/>
  <c r="H88915" i="5" a="1"/>
  <c r="H88915" i="5"/>
  <c r="I88915" i="5" a="1"/>
  <c r="I88915" i="5"/>
  <c r="J88915" i="5" a="1"/>
  <c r="J88915" i="5"/>
  <c r="K88915" i="5" a="1"/>
  <c r="K88915" i="5"/>
  <c r="L88915" i="5" a="1"/>
  <c r="L88915" i="5"/>
  <c r="M88915" i="5" a="1"/>
  <c r="M88915" i="5"/>
  <c r="H88916" i="5" a="1"/>
  <c r="H88916" i="5"/>
  <c r="I88916" i="5" a="1"/>
  <c r="I88916" i="5"/>
  <c r="J88916" i="5" a="1"/>
  <c r="J88916" i="5"/>
  <c r="K88916" i="5" a="1"/>
  <c r="K88916" i="5"/>
  <c r="L88916" i="5" a="1"/>
  <c r="L88916" i="5"/>
  <c r="M88916" i="5" a="1"/>
  <c r="M88916" i="5"/>
  <c r="H88917" i="5" a="1"/>
  <c r="H88917" i="5"/>
  <c r="I88917" i="5" a="1"/>
  <c r="I88917" i="5"/>
  <c r="J88917" i="5" a="1"/>
  <c r="J88917" i="5"/>
  <c r="K88917" i="5" a="1"/>
  <c r="K88917" i="5"/>
  <c r="L88917" i="5" a="1"/>
  <c r="L88917" i="5"/>
  <c r="M88917" i="5" a="1"/>
  <c r="M88917" i="5"/>
  <c r="H88918" i="5" a="1"/>
  <c r="H88918" i="5"/>
  <c r="I88918" i="5" a="1"/>
  <c r="I88918" i="5"/>
  <c r="J88918" i="5" a="1"/>
  <c r="J88918" i="5"/>
  <c r="K88918" i="5" a="1"/>
  <c r="K88918" i="5"/>
  <c r="L88918" i="5" a="1"/>
  <c r="L88918" i="5"/>
  <c r="M88918" i="5" a="1"/>
  <c r="M88918" i="5"/>
  <c r="H88919" i="5" a="1"/>
  <c r="H88919" i="5"/>
  <c r="I88919" i="5" a="1"/>
  <c r="I88919" i="5"/>
  <c r="J88919" i="5" a="1"/>
  <c r="J88919" i="5"/>
  <c r="K88919" i="5" a="1"/>
  <c r="K88919" i="5"/>
  <c r="L88919" i="5" a="1"/>
  <c r="L88919" i="5"/>
  <c r="M88919" i="5" a="1"/>
  <c r="M88919" i="5"/>
  <c r="H88920" i="5" a="1"/>
  <c r="H88920" i="5"/>
  <c r="I88920" i="5" a="1"/>
  <c r="I88920" i="5"/>
  <c r="J88920" i="5" a="1"/>
  <c r="J88920" i="5"/>
  <c r="K88920" i="5" a="1"/>
  <c r="K88920" i="5"/>
  <c r="L88920" i="5" a="1"/>
  <c r="L88920" i="5"/>
  <c r="M88920" i="5" a="1"/>
  <c r="M88920" i="5"/>
  <c r="H88921" i="5" a="1"/>
  <c r="H88921" i="5"/>
  <c r="I88921" i="5" a="1"/>
  <c r="I88921" i="5"/>
  <c r="J88921" i="5" a="1"/>
  <c r="J88921" i="5"/>
  <c r="K88921" i="5" a="1"/>
  <c r="K88921" i="5"/>
  <c r="L88921" i="5" a="1"/>
  <c r="L88921" i="5"/>
  <c r="M88921" i="5" a="1"/>
  <c r="M88921" i="5"/>
  <c r="H88922" i="5" a="1"/>
  <c r="H88922" i="5"/>
  <c r="I88922" i="5" a="1"/>
  <c r="I88922" i="5"/>
  <c r="J88922" i="5" a="1"/>
  <c r="J88922" i="5"/>
  <c r="K88922" i="5" a="1"/>
  <c r="K88922" i="5"/>
  <c r="L88922" i="5" a="1"/>
  <c r="L88922" i="5"/>
  <c r="M88922" i="5" a="1"/>
  <c r="M88922" i="5"/>
  <c r="H88923" i="5" a="1"/>
  <c r="H88923" i="5"/>
  <c r="I88923" i="5" a="1"/>
  <c r="I88923" i="5"/>
  <c r="J88923" i="5" a="1"/>
  <c r="J88923" i="5"/>
  <c r="K88923" i="5" a="1"/>
  <c r="K88923" i="5"/>
  <c r="L88923" i="5" a="1"/>
  <c r="L88923" i="5"/>
  <c r="M88923" i="5" a="1"/>
  <c r="M88923" i="5"/>
  <c r="H88924" i="5" a="1"/>
  <c r="H88924" i="5"/>
  <c r="I88924" i="5" a="1"/>
  <c r="I88924" i="5"/>
  <c r="J88924" i="5" a="1"/>
  <c r="J88924" i="5"/>
  <c r="K88924" i="5" a="1"/>
  <c r="K88924" i="5"/>
  <c r="L88924" i="5" a="1"/>
  <c r="L88924" i="5"/>
  <c r="M88924" i="5" a="1"/>
  <c r="M88924" i="5"/>
  <c r="H88925" i="5" a="1"/>
  <c r="H88925" i="5"/>
  <c r="I88925" i="5" a="1"/>
  <c r="I88925" i="5"/>
  <c r="J88925" i="5" a="1"/>
  <c r="J88925" i="5"/>
  <c r="K88925" i="5" a="1"/>
  <c r="K88925" i="5"/>
  <c r="L88925" i="5" a="1"/>
  <c r="L88925" i="5"/>
  <c r="M88925" i="5" a="1"/>
  <c r="M88925" i="5"/>
  <c r="H88926" i="5" a="1"/>
  <c r="H88926" i="5"/>
  <c r="I88926" i="5" a="1"/>
  <c r="I88926" i="5"/>
  <c r="J88926" i="5" a="1"/>
  <c r="J88926" i="5"/>
  <c r="K88926" i="5" a="1"/>
  <c r="K88926" i="5"/>
  <c r="L88926" i="5" a="1"/>
  <c r="L88926" i="5"/>
  <c r="M88926" i="5" a="1"/>
  <c r="M88926" i="5"/>
  <c r="H88927" i="5" a="1"/>
  <c r="H88927" i="5"/>
  <c r="I88927" i="5" a="1"/>
  <c r="I88927" i="5"/>
  <c r="J88927" i="5" a="1"/>
  <c r="J88927" i="5"/>
  <c r="K88927" i="5" a="1"/>
  <c r="K88927" i="5"/>
  <c r="L88927" i="5" a="1"/>
  <c r="L88927" i="5"/>
  <c r="M88927" i="5" a="1"/>
  <c r="M88927" i="5"/>
  <c r="H88928" i="5" a="1"/>
  <c r="H88928" i="5"/>
  <c r="I88928" i="5" a="1"/>
  <c r="I88928" i="5"/>
  <c r="J88928" i="5" a="1"/>
  <c r="J88928" i="5"/>
  <c r="K88928" i="5" a="1"/>
  <c r="K88928" i="5"/>
  <c r="L88928" i="5" a="1"/>
  <c r="L88928" i="5"/>
  <c r="M88928" i="5" a="1"/>
  <c r="M88928" i="5"/>
  <c r="H88929" i="5" a="1"/>
  <c r="H88929" i="5"/>
  <c r="I88929" i="5" a="1"/>
  <c r="I88929" i="5"/>
  <c r="J88929" i="5" a="1"/>
  <c r="J88929" i="5"/>
  <c r="K88929" i="5" a="1"/>
  <c r="K88929" i="5"/>
  <c r="L88929" i="5" a="1"/>
  <c r="L88929" i="5"/>
  <c r="M88929" i="5" a="1"/>
  <c r="M88929" i="5"/>
  <c r="H88930" i="5" a="1"/>
  <c r="H88930" i="5"/>
  <c r="I88930" i="5" a="1"/>
  <c r="I88930" i="5"/>
  <c r="J88930" i="5" a="1"/>
  <c r="J88930" i="5"/>
  <c r="K88930" i="5" a="1"/>
  <c r="K88930" i="5"/>
  <c r="L88930" i="5" a="1"/>
  <c r="L88930" i="5"/>
  <c r="M88930" i="5" a="1"/>
  <c r="M88930" i="5"/>
  <c r="H88931" i="5" a="1"/>
  <c r="H88931" i="5"/>
  <c r="I88931" i="5" a="1"/>
  <c r="I88931" i="5"/>
  <c r="J88931" i="5" a="1"/>
  <c r="J88931" i="5"/>
  <c r="K88931" i="5" a="1"/>
  <c r="K88931" i="5"/>
  <c r="L88931" i="5" a="1"/>
  <c r="L88931" i="5"/>
  <c r="M88931" i="5" a="1"/>
  <c r="M88931" i="5"/>
  <c r="H88932" i="5" a="1"/>
  <c r="H88932" i="5"/>
  <c r="I88932" i="5" a="1"/>
  <c r="I88932" i="5"/>
  <c r="J88932" i="5" a="1"/>
  <c r="J88932" i="5"/>
  <c r="K88932" i="5" a="1"/>
  <c r="K88932" i="5"/>
  <c r="L88932" i="5" a="1"/>
  <c r="L88932" i="5"/>
  <c r="M88932" i="5" a="1"/>
  <c r="M88932" i="5"/>
  <c r="H88933" i="5" a="1"/>
  <c r="H88933" i="5"/>
  <c r="I88933" i="5" a="1"/>
  <c r="I88933" i="5"/>
  <c r="J88933" i="5" a="1"/>
  <c r="J88933" i="5"/>
  <c r="K88933" i="5" a="1"/>
  <c r="K88933" i="5"/>
  <c r="L88933" i="5" a="1"/>
  <c r="L88933" i="5"/>
  <c r="M88933" i="5" a="1"/>
  <c r="M88933" i="5"/>
  <c r="H88934" i="5" a="1"/>
  <c r="H88934" i="5"/>
  <c r="I88934" i="5" a="1"/>
  <c r="I88934" i="5"/>
  <c r="J88934" i="5" a="1"/>
  <c r="J88934" i="5"/>
  <c r="K88934" i="5" a="1"/>
  <c r="K88934" i="5"/>
  <c r="L88934" i="5" a="1"/>
  <c r="L88934" i="5"/>
  <c r="M88934" i="5" a="1"/>
  <c r="M88934" i="5"/>
  <c r="H88935" i="5" a="1"/>
  <c r="H88935" i="5"/>
  <c r="I88935" i="5" a="1"/>
  <c r="I88935" i="5"/>
  <c r="J88935" i="5" a="1"/>
  <c r="J88935" i="5"/>
  <c r="K88935" i="5" a="1"/>
  <c r="K88935" i="5"/>
  <c r="L88935" i="5" a="1"/>
  <c r="L88935" i="5"/>
  <c r="M88935" i="5" a="1"/>
  <c r="M88935" i="5"/>
  <c r="H88936" i="5" a="1"/>
  <c r="H88936" i="5"/>
  <c r="I88936" i="5" a="1"/>
  <c r="I88936" i="5"/>
  <c r="J88936" i="5" a="1"/>
  <c r="J88936" i="5"/>
  <c r="K88936" i="5" a="1"/>
  <c r="K88936" i="5"/>
  <c r="L88936" i="5" a="1"/>
  <c r="L88936" i="5"/>
  <c r="M88936" i="5" a="1"/>
  <c r="M88936" i="5"/>
  <c r="H88937" i="5" a="1"/>
  <c r="H88937" i="5"/>
  <c r="I88937" i="5" a="1"/>
  <c r="I88937" i="5"/>
  <c r="J88937" i="5" a="1"/>
  <c r="J88937" i="5"/>
  <c r="K88937" i="5" a="1"/>
  <c r="K88937" i="5"/>
  <c r="L88937" i="5" a="1"/>
  <c r="L88937" i="5"/>
  <c r="M88937" i="5" a="1"/>
  <c r="M88937" i="5"/>
  <c r="H88938" i="5" a="1"/>
  <c r="H88938" i="5"/>
  <c r="I88938" i="5" a="1"/>
  <c r="I88938" i="5"/>
  <c r="J88938" i="5" a="1"/>
  <c r="J88938" i="5"/>
  <c r="K88938" i="5" a="1"/>
  <c r="K88938" i="5"/>
  <c r="L88938" i="5" a="1"/>
  <c r="L88938" i="5"/>
  <c r="M88938" i="5" a="1"/>
  <c r="M88938" i="5"/>
  <c r="H88939" i="5" a="1"/>
  <c r="H88939" i="5"/>
  <c r="I88939" i="5" a="1"/>
  <c r="I88939" i="5"/>
  <c r="J88939" i="5" a="1"/>
  <c r="J88939" i="5"/>
  <c r="K88939" i="5" a="1"/>
  <c r="K88939" i="5"/>
  <c r="L88939" i="5" a="1"/>
  <c r="L88939" i="5"/>
  <c r="M88939" i="5" a="1"/>
  <c r="M88939" i="5"/>
  <c r="H88940" i="5" a="1"/>
  <c r="H88940" i="5"/>
  <c r="I88940" i="5" a="1"/>
  <c r="I88940" i="5"/>
  <c r="J88940" i="5" a="1"/>
  <c r="J88940" i="5"/>
  <c r="K88940" i="5" a="1"/>
  <c r="K88940" i="5"/>
  <c r="L88940" i="5" a="1"/>
  <c r="L88940" i="5"/>
  <c r="M88940" i="5" a="1"/>
  <c r="M88940" i="5"/>
  <c r="H88941" i="5" a="1"/>
  <c r="H88941" i="5"/>
  <c r="I88941" i="5" a="1"/>
  <c r="I88941" i="5"/>
  <c r="J88941" i="5" a="1"/>
  <c r="J88941" i="5"/>
  <c r="K88941" i="5" a="1"/>
  <c r="K88941" i="5"/>
  <c r="L88941" i="5" a="1"/>
  <c r="L88941" i="5"/>
  <c r="M88941" i="5" a="1"/>
  <c r="M88941" i="5"/>
  <c r="H88942" i="5" a="1"/>
  <c r="H88942" i="5"/>
  <c r="I88942" i="5" a="1"/>
  <c r="I88942" i="5"/>
  <c r="J88942" i="5" a="1"/>
  <c r="J88942" i="5"/>
  <c r="K88942" i="5" a="1"/>
  <c r="K88942" i="5"/>
  <c r="L88942" i="5" a="1"/>
  <c r="L88942" i="5"/>
  <c r="M88942" i="5" a="1"/>
  <c r="M88942" i="5"/>
  <c r="H88943" i="5" a="1"/>
  <c r="H88943" i="5"/>
  <c r="I88943" i="5" a="1"/>
  <c r="I88943" i="5"/>
  <c r="J88943" i="5" a="1"/>
  <c r="J88943" i="5"/>
  <c r="K88943" i="5" a="1"/>
  <c r="K88943" i="5"/>
  <c r="L88943" i="5" a="1"/>
  <c r="L88943" i="5"/>
  <c r="M88943" i="5" a="1"/>
  <c r="M88943" i="5"/>
  <c r="H88944" i="5" a="1"/>
  <c r="H88944" i="5"/>
  <c r="I88944" i="5" a="1"/>
  <c r="I88944" i="5"/>
  <c r="J88944" i="5" a="1"/>
  <c r="J88944" i="5"/>
  <c r="K88944" i="5" a="1"/>
  <c r="K88944" i="5"/>
  <c r="L88944" i="5" a="1"/>
  <c r="L88944" i="5"/>
  <c r="M88944" i="5" a="1"/>
  <c r="M88944" i="5"/>
  <c r="H88945" i="5" a="1"/>
  <c r="H88945" i="5"/>
  <c r="I88945" i="5" a="1"/>
  <c r="I88945" i="5"/>
  <c r="J88945" i="5" a="1"/>
  <c r="J88945" i="5"/>
  <c r="K88945" i="5" a="1"/>
  <c r="K88945" i="5"/>
  <c r="L88945" i="5" a="1"/>
  <c r="L88945" i="5"/>
  <c r="M88945" i="5" a="1"/>
  <c r="M88945" i="5"/>
  <c r="H88946" i="5" a="1"/>
  <c r="H88946" i="5"/>
  <c r="I88946" i="5" a="1"/>
  <c r="I88946" i="5"/>
  <c r="J88946" i="5" a="1"/>
  <c r="J88946" i="5"/>
  <c r="K88946" i="5" a="1"/>
  <c r="K88946" i="5"/>
  <c r="L88946" i="5" a="1"/>
  <c r="L88946" i="5"/>
  <c r="M88946" i="5" a="1"/>
  <c r="M88946" i="5"/>
  <c r="H88947" i="5" a="1"/>
  <c r="H88947" i="5"/>
  <c r="I88947" i="5" a="1"/>
  <c r="I88947" i="5"/>
  <c r="J88947" i="5" a="1"/>
  <c r="J88947" i="5"/>
  <c r="K88947" i="5" a="1"/>
  <c r="K88947" i="5"/>
  <c r="L88947" i="5" a="1"/>
  <c r="L88947" i="5"/>
  <c r="M88947" i="5" a="1"/>
  <c r="M88947" i="5"/>
  <c r="H88948" i="5" a="1"/>
  <c r="H88948" i="5"/>
  <c r="I88948" i="5" a="1"/>
  <c r="I88948" i="5"/>
  <c r="J88948" i="5" a="1"/>
  <c r="J88948" i="5"/>
  <c r="K88948" i="5" a="1"/>
  <c r="K88948" i="5"/>
  <c r="L88948" i="5" a="1"/>
  <c r="L88948" i="5"/>
  <c r="M88948" i="5" a="1"/>
  <c r="M88948" i="5"/>
  <c r="H88949" i="5" a="1"/>
  <c r="H88949" i="5"/>
  <c r="I88949" i="5" a="1"/>
  <c r="I88949" i="5"/>
  <c r="J88949" i="5" a="1"/>
  <c r="J88949" i="5"/>
  <c r="K88949" i="5" a="1"/>
  <c r="K88949" i="5"/>
  <c r="L88949" i="5" a="1"/>
  <c r="L88949" i="5"/>
  <c r="M88949" i="5" a="1"/>
  <c r="M88949" i="5"/>
  <c r="H88950" i="5" a="1"/>
  <c r="H88950" i="5"/>
  <c r="I88950" i="5" a="1"/>
  <c r="I88950" i="5"/>
  <c r="J88950" i="5" a="1"/>
  <c r="J88950" i="5"/>
  <c r="K88950" i="5" a="1"/>
  <c r="K88950" i="5"/>
  <c r="L88950" i="5" a="1"/>
  <c r="L88950" i="5"/>
  <c r="M88950" i="5" a="1"/>
  <c r="M88950" i="5"/>
  <c r="H88951" i="5" a="1"/>
  <c r="H88951" i="5"/>
  <c r="I88951" i="5" a="1"/>
  <c r="I88951" i="5"/>
  <c r="J88951" i="5" a="1"/>
  <c r="J88951" i="5"/>
  <c r="K88951" i="5" a="1"/>
  <c r="K88951" i="5"/>
  <c r="L88951" i="5" a="1"/>
  <c r="L88951" i="5"/>
  <c r="M88951" i="5" a="1"/>
  <c r="M88951" i="5"/>
  <c r="H88952" i="5" a="1"/>
  <c r="H88952" i="5"/>
  <c r="I88952" i="5" a="1"/>
  <c r="I88952" i="5"/>
  <c r="J88952" i="5" a="1"/>
  <c r="J88952" i="5"/>
  <c r="K88952" i="5" a="1"/>
  <c r="K88952" i="5"/>
  <c r="L88952" i="5" a="1"/>
  <c r="L88952" i="5"/>
  <c r="M88952" i="5" a="1"/>
  <c r="M88952" i="5"/>
  <c r="H88953" i="5" a="1"/>
  <c r="H88953" i="5"/>
  <c r="I88953" i="5" a="1"/>
  <c r="I88953" i="5"/>
  <c r="J88953" i="5" a="1"/>
  <c r="J88953" i="5"/>
  <c r="K88953" i="5" a="1"/>
  <c r="K88953" i="5"/>
  <c r="L88953" i="5" a="1"/>
  <c r="L88953" i="5"/>
  <c r="M88953" i="5" a="1"/>
  <c r="M88953" i="5"/>
  <c r="H88954" i="5" a="1"/>
  <c r="H88954" i="5"/>
  <c r="I88954" i="5" a="1"/>
  <c r="I88954" i="5"/>
  <c r="J88954" i="5" a="1"/>
  <c r="J88954" i="5"/>
  <c r="K88954" i="5" a="1"/>
  <c r="K88954" i="5"/>
  <c r="L88954" i="5" a="1"/>
  <c r="L88954" i="5"/>
  <c r="M88954" i="5" a="1"/>
  <c r="M88954" i="5"/>
  <c r="H88955" i="5" a="1"/>
  <c r="H88955" i="5"/>
  <c r="I88955" i="5" a="1"/>
  <c r="I88955" i="5"/>
  <c r="J88955" i="5" a="1"/>
  <c r="J88955" i="5"/>
  <c r="K88955" i="5" a="1"/>
  <c r="K88955" i="5"/>
  <c r="L88955" i="5" a="1"/>
  <c r="L88955" i="5"/>
  <c r="M88955" i="5" a="1"/>
  <c r="M88955" i="5"/>
  <c r="H88956" i="5" a="1"/>
  <c r="H88956" i="5"/>
  <c r="I88956" i="5" a="1"/>
  <c r="I88956" i="5"/>
  <c r="J88956" i="5" a="1"/>
  <c r="J88956" i="5"/>
  <c r="K88956" i="5" a="1"/>
  <c r="K88956" i="5"/>
  <c r="L88956" i="5" a="1"/>
  <c r="L88956" i="5"/>
  <c r="M88956" i="5" a="1"/>
  <c r="M88956" i="5"/>
  <c r="H88957" i="5" a="1"/>
  <c r="H88957" i="5"/>
  <c r="I88957" i="5" a="1"/>
  <c r="I88957" i="5"/>
  <c r="J88957" i="5" a="1"/>
  <c r="J88957" i="5"/>
  <c r="K88957" i="5" a="1"/>
  <c r="K88957" i="5"/>
  <c r="L88957" i="5" a="1"/>
  <c r="L88957" i="5"/>
  <c r="M88957" i="5" a="1"/>
  <c r="M88957" i="5"/>
  <c r="H88958" i="5" a="1"/>
  <c r="H88958" i="5"/>
  <c r="I88958" i="5" a="1"/>
  <c r="I88958" i="5"/>
  <c r="J88958" i="5" a="1"/>
  <c r="J88958" i="5"/>
  <c r="K88958" i="5" a="1"/>
  <c r="K88958" i="5"/>
  <c r="L88958" i="5" a="1"/>
  <c r="L88958" i="5"/>
  <c r="M88958" i="5" a="1"/>
  <c r="M88958" i="5"/>
  <c r="H88959" i="5" a="1"/>
  <c r="H88959" i="5"/>
  <c r="I88959" i="5" a="1"/>
  <c r="I88959" i="5"/>
  <c r="J88959" i="5" a="1"/>
  <c r="J88959" i="5"/>
  <c r="K88959" i="5" a="1"/>
  <c r="K88959" i="5"/>
  <c r="L88959" i="5" a="1"/>
  <c r="L88959" i="5"/>
  <c r="M88959" i="5" a="1"/>
  <c r="M88959" i="5"/>
  <c r="H88960" i="5" a="1"/>
  <c r="H88960" i="5"/>
  <c r="I88960" i="5" a="1"/>
  <c r="I88960" i="5"/>
  <c r="J88960" i="5" a="1"/>
  <c r="J88960" i="5"/>
  <c r="K88960" i="5" a="1"/>
  <c r="K88960" i="5"/>
  <c r="L88960" i="5" a="1"/>
  <c r="L88960" i="5"/>
  <c r="M88960" i="5" a="1"/>
  <c r="M88960" i="5"/>
  <c r="H88961" i="5" a="1"/>
  <c r="H88961" i="5"/>
  <c r="I88961" i="5" a="1"/>
  <c r="I88961" i="5"/>
  <c r="J88961" i="5" a="1"/>
  <c r="J88961" i="5"/>
  <c r="K88961" i="5" a="1"/>
  <c r="K88961" i="5"/>
  <c r="L88961" i="5" a="1"/>
  <c r="L88961" i="5"/>
  <c r="M88961" i="5" a="1"/>
  <c r="M88961" i="5"/>
  <c r="H88962" i="5" a="1"/>
  <c r="H88962" i="5"/>
  <c r="I88962" i="5" a="1"/>
  <c r="I88962" i="5"/>
  <c r="J88962" i="5" a="1"/>
  <c r="J88962" i="5"/>
  <c r="K88962" i="5" a="1"/>
  <c r="K88962" i="5"/>
  <c r="L88962" i="5" a="1"/>
  <c r="L88962" i="5"/>
  <c r="M88962" i="5" a="1"/>
  <c r="M88962" i="5"/>
  <c r="H88963" i="5" a="1"/>
  <c r="H88963" i="5"/>
  <c r="I88963" i="5" a="1"/>
  <c r="I88963" i="5"/>
  <c r="J88963" i="5" a="1"/>
  <c r="J88963" i="5"/>
  <c r="K88963" i="5" a="1"/>
  <c r="K88963" i="5"/>
  <c r="L88963" i="5" a="1"/>
  <c r="L88963" i="5"/>
  <c r="M88963" i="5" a="1"/>
  <c r="M88963" i="5"/>
  <c r="H88964" i="5" a="1"/>
  <c r="H88964" i="5"/>
  <c r="I88964" i="5" a="1"/>
  <c r="I88964" i="5"/>
  <c r="J88964" i="5" a="1"/>
  <c r="J88964" i="5"/>
  <c r="K88964" i="5" a="1"/>
  <c r="K88964" i="5"/>
  <c r="L88964" i="5" a="1"/>
  <c r="L88964" i="5"/>
  <c r="M88964" i="5" a="1"/>
  <c r="M88964" i="5"/>
  <c r="H88965" i="5" a="1"/>
  <c r="H88965" i="5"/>
  <c r="I88965" i="5" a="1"/>
  <c r="I88965" i="5"/>
  <c r="J88965" i="5" a="1"/>
  <c r="J88965" i="5"/>
  <c r="K88965" i="5" a="1"/>
  <c r="K88965" i="5"/>
  <c r="L88965" i="5" a="1"/>
  <c r="L88965" i="5"/>
  <c r="M88965" i="5" a="1"/>
  <c r="M88965" i="5"/>
  <c r="H88966" i="5" a="1"/>
  <c r="H88966" i="5"/>
  <c r="I88966" i="5" a="1"/>
  <c r="I88966" i="5"/>
  <c r="J88966" i="5" a="1"/>
  <c r="J88966" i="5"/>
  <c r="K88966" i="5" a="1"/>
  <c r="K88966" i="5"/>
  <c r="L88966" i="5" a="1"/>
  <c r="L88966" i="5"/>
  <c r="M88966" i="5" a="1"/>
  <c r="M88966" i="5"/>
  <c r="H88967" i="5" a="1"/>
  <c r="H88967" i="5"/>
  <c r="I88967" i="5" a="1"/>
  <c r="I88967" i="5"/>
  <c r="J88967" i="5" a="1"/>
  <c r="J88967" i="5"/>
  <c r="K88967" i="5" a="1"/>
  <c r="K88967" i="5"/>
  <c r="L88967" i="5" a="1"/>
  <c r="L88967" i="5"/>
  <c r="M88967" i="5" a="1"/>
  <c r="M88967" i="5"/>
  <c r="H88968" i="5" a="1"/>
  <c r="H88968" i="5"/>
  <c r="I88968" i="5" a="1"/>
  <c r="I88968" i="5"/>
  <c r="J88968" i="5" a="1"/>
  <c r="J88968" i="5"/>
  <c r="K88968" i="5" a="1"/>
  <c r="K88968" i="5"/>
  <c r="L88968" i="5" a="1"/>
  <c r="L88968" i="5"/>
  <c r="M88968" i="5" a="1"/>
  <c r="M88968" i="5"/>
  <c r="H88969" i="5" a="1"/>
  <c r="H88969" i="5"/>
  <c r="I88969" i="5" a="1"/>
  <c r="I88969" i="5"/>
  <c r="J88969" i="5" a="1"/>
  <c r="J88969" i="5"/>
  <c r="K88969" i="5" a="1"/>
  <c r="K88969" i="5"/>
  <c r="L88969" i="5" a="1"/>
  <c r="L88969" i="5"/>
  <c r="M88969" i="5" a="1"/>
  <c r="M88969" i="5"/>
  <c r="H88970" i="5" a="1"/>
  <c r="H88970" i="5"/>
  <c r="I88970" i="5" a="1"/>
  <c r="I88970" i="5"/>
  <c r="J88970" i="5" a="1"/>
  <c r="J88970" i="5"/>
  <c r="K88970" i="5" a="1"/>
  <c r="K88970" i="5"/>
  <c r="L88970" i="5" a="1"/>
  <c r="L88970" i="5"/>
  <c r="M88970" i="5" a="1"/>
  <c r="M88970" i="5"/>
  <c r="H88971" i="5" a="1"/>
  <c r="H88971" i="5"/>
  <c r="I88971" i="5" a="1"/>
  <c r="I88971" i="5"/>
  <c r="J88971" i="5" a="1"/>
  <c r="J88971" i="5"/>
  <c r="K88971" i="5" a="1"/>
  <c r="K88971" i="5"/>
  <c r="L88971" i="5" a="1"/>
  <c r="L88971" i="5"/>
  <c r="M88971" i="5" a="1"/>
  <c r="M88971" i="5"/>
  <c r="H88972" i="5" a="1"/>
  <c r="H88972" i="5"/>
  <c r="I88972" i="5" a="1"/>
  <c r="I88972" i="5"/>
  <c r="J88972" i="5" a="1"/>
  <c r="J88972" i="5"/>
  <c r="K88972" i="5" a="1"/>
  <c r="K88972" i="5"/>
  <c r="L88972" i="5" a="1"/>
  <c r="L88972" i="5"/>
  <c r="M88972" i="5" a="1"/>
  <c r="M88972" i="5"/>
  <c r="H88973" i="5" a="1"/>
  <c r="H88973" i="5"/>
  <c r="I88973" i="5" a="1"/>
  <c r="I88973" i="5"/>
  <c r="J88973" i="5" a="1"/>
  <c r="J88973" i="5"/>
  <c r="K88973" i="5" a="1"/>
  <c r="K88973" i="5"/>
  <c r="L88973" i="5" a="1"/>
  <c r="L88973" i="5"/>
  <c r="M88973" i="5" a="1"/>
  <c r="M88973" i="5"/>
  <c r="H88974" i="5" a="1"/>
  <c r="H88974" i="5"/>
  <c r="I88974" i="5" a="1"/>
  <c r="I88974" i="5"/>
  <c r="J88974" i="5" a="1"/>
  <c r="J88974" i="5"/>
  <c r="K88974" i="5" a="1"/>
  <c r="K88974" i="5"/>
  <c r="L88974" i="5" a="1"/>
  <c r="L88974" i="5"/>
  <c r="M88974" i="5" a="1"/>
  <c r="M88974" i="5"/>
  <c r="H88975" i="5" a="1"/>
  <c r="H88975" i="5"/>
  <c r="I88975" i="5" a="1"/>
  <c r="I88975" i="5"/>
  <c r="J88975" i="5" a="1"/>
  <c r="J88975" i="5"/>
  <c r="K88975" i="5" a="1"/>
  <c r="K88975" i="5"/>
  <c r="L88975" i="5" a="1"/>
  <c r="L88975" i="5"/>
  <c r="M88975" i="5" a="1"/>
  <c r="M88975" i="5"/>
  <c r="H88976" i="5" a="1"/>
  <c r="H88976" i="5"/>
  <c r="I88976" i="5" a="1"/>
  <c r="I88976" i="5"/>
  <c r="J88976" i="5" a="1"/>
  <c r="J88976" i="5"/>
  <c r="K88976" i="5" a="1"/>
  <c r="K88976" i="5"/>
  <c r="L88976" i="5" a="1"/>
  <c r="L88976" i="5"/>
  <c r="M88976" i="5" a="1"/>
  <c r="M88976" i="5"/>
  <c r="H88977" i="5" a="1"/>
  <c r="H88977" i="5"/>
  <c r="I88977" i="5" a="1"/>
  <c r="I88977" i="5"/>
  <c r="J88977" i="5" a="1"/>
  <c r="J88977" i="5"/>
  <c r="K88977" i="5" a="1"/>
  <c r="K88977" i="5"/>
  <c r="L88977" i="5" a="1"/>
  <c r="L88977" i="5"/>
  <c r="M88977" i="5" a="1"/>
  <c r="M88977" i="5"/>
  <c r="H88978" i="5" a="1"/>
  <c r="H88978" i="5"/>
  <c r="I88978" i="5" a="1"/>
  <c r="I88978" i="5"/>
  <c r="J88978" i="5" a="1"/>
  <c r="J88978" i="5"/>
  <c r="K88978" i="5" a="1"/>
  <c r="K88978" i="5"/>
  <c r="L88978" i="5" a="1"/>
  <c r="L88978" i="5"/>
  <c r="M88978" i="5" a="1"/>
  <c r="M88978" i="5"/>
  <c r="H88979" i="5" a="1"/>
  <c r="H88979" i="5"/>
  <c r="I88979" i="5" a="1"/>
  <c r="I88979" i="5"/>
  <c r="J88979" i="5" a="1"/>
  <c r="J88979" i="5"/>
  <c r="K88979" i="5" a="1"/>
  <c r="K88979" i="5"/>
  <c r="L88979" i="5" a="1"/>
  <c r="L88979" i="5"/>
  <c r="M88979" i="5" a="1"/>
  <c r="M88979" i="5"/>
  <c r="H88980" i="5" a="1"/>
  <c r="H88980" i="5"/>
  <c r="I88980" i="5" a="1"/>
  <c r="I88980" i="5"/>
  <c r="J88980" i="5" a="1"/>
  <c r="J88980" i="5"/>
  <c r="K88980" i="5" a="1"/>
  <c r="K88980" i="5"/>
  <c r="L88980" i="5" a="1"/>
  <c r="L88980" i="5"/>
  <c r="M88980" i="5" a="1"/>
  <c r="M88980" i="5"/>
  <c r="H88981" i="5" a="1"/>
  <c r="H88981" i="5"/>
  <c r="I88981" i="5" a="1"/>
  <c r="I88981" i="5"/>
  <c r="J88981" i="5" a="1"/>
  <c r="J88981" i="5"/>
  <c r="K88981" i="5" a="1"/>
  <c r="K88981" i="5"/>
  <c r="L88981" i="5" a="1"/>
  <c r="L88981" i="5"/>
  <c r="M88981" i="5" a="1"/>
  <c r="M88981" i="5"/>
  <c r="H88982" i="5" a="1"/>
  <c r="H88982" i="5"/>
  <c r="I88982" i="5" a="1"/>
  <c r="I88982" i="5"/>
  <c r="J88982" i="5" a="1"/>
  <c r="J88982" i="5"/>
  <c r="K88982" i="5" a="1"/>
  <c r="K88982" i="5"/>
  <c r="L88982" i="5" a="1"/>
  <c r="L88982" i="5"/>
  <c r="M88982" i="5" a="1"/>
  <c r="M88982" i="5"/>
  <c r="H88983" i="5" a="1"/>
  <c r="H88983" i="5"/>
  <c r="I88983" i="5" a="1"/>
  <c r="I88983" i="5"/>
  <c r="J88983" i="5" a="1"/>
  <c r="J88983" i="5"/>
  <c r="K88983" i="5" a="1"/>
  <c r="K88983" i="5"/>
  <c r="L88983" i="5" a="1"/>
  <c r="L88983" i="5"/>
  <c r="M88983" i="5" a="1"/>
  <c r="M88983" i="5"/>
  <c r="H88984" i="5" a="1"/>
  <c r="H88984" i="5"/>
  <c r="I88984" i="5" a="1"/>
  <c r="I88984" i="5"/>
  <c r="J88984" i="5" a="1"/>
  <c r="J88984" i="5"/>
  <c r="K88984" i="5" a="1"/>
  <c r="K88984" i="5"/>
  <c r="L88984" i="5" a="1"/>
  <c r="L88984" i="5"/>
  <c r="M88984" i="5" a="1"/>
  <c r="M88984" i="5"/>
  <c r="H88985" i="5" a="1"/>
  <c r="H88985" i="5"/>
  <c r="I88985" i="5" a="1"/>
  <c r="I88985" i="5"/>
  <c r="J88985" i="5" a="1"/>
  <c r="J88985" i="5"/>
  <c r="K88985" i="5" a="1"/>
  <c r="K88985" i="5"/>
  <c r="L88985" i="5" a="1"/>
  <c r="L88985" i="5"/>
  <c r="M88985" i="5" a="1"/>
  <c r="M88985" i="5"/>
  <c r="H88986" i="5" a="1"/>
  <c r="H88986" i="5"/>
  <c r="I88986" i="5" a="1"/>
  <c r="I88986" i="5"/>
  <c r="J88986" i="5" a="1"/>
  <c r="J88986" i="5"/>
  <c r="K88986" i="5" a="1"/>
  <c r="K88986" i="5"/>
  <c r="L88986" i="5" a="1"/>
  <c r="L88986" i="5"/>
  <c r="M88986" i="5" a="1"/>
  <c r="M88986" i="5"/>
  <c r="H88987" i="5" a="1"/>
  <c r="H88987" i="5"/>
  <c r="I88987" i="5" a="1"/>
  <c r="I88987" i="5"/>
  <c r="J88987" i="5" a="1"/>
  <c r="J88987" i="5"/>
  <c r="K88987" i="5" a="1"/>
  <c r="K88987" i="5"/>
  <c r="L88987" i="5" a="1"/>
  <c r="L88987" i="5"/>
  <c r="M88987" i="5" a="1"/>
  <c r="M88987" i="5"/>
  <c r="H88988" i="5" a="1"/>
  <c r="H88988" i="5"/>
  <c r="I88988" i="5" a="1"/>
  <c r="I88988" i="5"/>
  <c r="J88988" i="5" a="1"/>
  <c r="J88988" i="5"/>
  <c r="K88988" i="5" a="1"/>
  <c r="K88988" i="5"/>
  <c r="L88988" i="5" a="1"/>
  <c r="L88988" i="5"/>
  <c r="M88988" i="5" a="1"/>
  <c r="M88988" i="5"/>
  <c r="H88989" i="5" a="1"/>
  <c r="H88989" i="5"/>
  <c r="I88989" i="5" a="1"/>
  <c r="I88989" i="5"/>
  <c r="J88989" i="5" a="1"/>
  <c r="J88989" i="5"/>
  <c r="K88989" i="5" a="1"/>
  <c r="K88989" i="5"/>
  <c r="L88989" i="5" a="1"/>
  <c r="L88989" i="5"/>
  <c r="M88989" i="5" a="1"/>
  <c r="M88989" i="5"/>
  <c r="H88990" i="5" a="1"/>
  <c r="H88990" i="5"/>
  <c r="I88990" i="5" a="1"/>
  <c r="I88990" i="5"/>
  <c r="J88990" i="5" a="1"/>
  <c r="J88990" i="5"/>
  <c r="K88990" i="5" a="1"/>
  <c r="K88990" i="5"/>
  <c r="L88990" i="5" a="1"/>
  <c r="L88990" i="5"/>
  <c r="M88990" i="5" a="1"/>
  <c r="M88990" i="5"/>
  <c r="H88991" i="5" a="1"/>
  <c r="H88991" i="5"/>
  <c r="I88991" i="5" a="1"/>
  <c r="I88991" i="5"/>
  <c r="J88991" i="5" a="1"/>
  <c r="J88991" i="5"/>
  <c r="K88991" i="5" a="1"/>
  <c r="K88991" i="5"/>
  <c r="L88991" i="5" a="1"/>
  <c r="L88991" i="5"/>
  <c r="M88991" i="5" a="1"/>
  <c r="M88991" i="5"/>
  <c r="H88992" i="5" a="1"/>
  <c r="H88992" i="5"/>
  <c r="I88992" i="5" a="1"/>
  <c r="I88992" i="5"/>
  <c r="J88992" i="5" a="1"/>
  <c r="J88992" i="5"/>
  <c r="K88992" i="5" a="1"/>
  <c r="K88992" i="5"/>
  <c r="L88992" i="5" a="1"/>
  <c r="L88992" i="5"/>
  <c r="M88992" i="5" a="1"/>
  <c r="M88992" i="5"/>
  <c r="H88993" i="5" a="1"/>
  <c r="H88993" i="5"/>
  <c r="I88993" i="5" a="1"/>
  <c r="I88993" i="5"/>
  <c r="J88993" i="5" a="1"/>
  <c r="J88993" i="5"/>
  <c r="K88993" i="5" a="1"/>
  <c r="K88993" i="5"/>
  <c r="L88993" i="5" a="1"/>
  <c r="L88993" i="5"/>
  <c r="M88993" i="5" a="1"/>
  <c r="M88993" i="5"/>
  <c r="H88994" i="5" a="1"/>
  <c r="H88994" i="5"/>
  <c r="I88994" i="5" a="1"/>
  <c r="I88994" i="5"/>
  <c r="J88994" i="5" a="1"/>
  <c r="J88994" i="5"/>
  <c r="K88994" i="5" a="1"/>
  <c r="K88994" i="5"/>
  <c r="L88994" i="5" a="1"/>
  <c r="L88994" i="5"/>
  <c r="M88994" i="5" a="1"/>
  <c r="M88994" i="5"/>
  <c r="H88995" i="5" a="1"/>
  <c r="H88995" i="5"/>
  <c r="I88995" i="5" a="1"/>
  <c r="I88995" i="5"/>
  <c r="J88995" i="5" a="1"/>
  <c r="J88995" i="5"/>
  <c r="K88995" i="5" a="1"/>
  <c r="K88995" i="5"/>
  <c r="L88995" i="5" a="1"/>
  <c r="L88995" i="5"/>
  <c r="M88995" i="5" a="1"/>
  <c r="M88995" i="5"/>
  <c r="H88996" i="5" a="1"/>
  <c r="H88996" i="5"/>
  <c r="I88996" i="5" a="1"/>
  <c r="I88996" i="5"/>
  <c r="J88996" i="5" a="1"/>
  <c r="J88996" i="5"/>
  <c r="K88996" i="5" a="1"/>
  <c r="K88996" i="5"/>
  <c r="L88996" i="5" a="1"/>
  <c r="L88996" i="5"/>
  <c r="M88996" i="5" a="1"/>
  <c r="M88996" i="5"/>
  <c r="H88997" i="5" a="1"/>
  <c r="H88997" i="5"/>
  <c r="I88997" i="5" a="1"/>
  <c r="I88997" i="5"/>
  <c r="J88997" i="5" a="1"/>
  <c r="J88997" i="5"/>
  <c r="K88997" i="5" a="1"/>
  <c r="K88997" i="5"/>
  <c r="L88997" i="5" a="1"/>
  <c r="L88997" i="5"/>
  <c r="M88997" i="5" a="1"/>
  <c r="M88997" i="5"/>
  <c r="H88998" i="5" a="1"/>
  <c r="H88998" i="5"/>
  <c r="I88998" i="5" a="1"/>
  <c r="I88998" i="5"/>
  <c r="J88998" i="5" a="1"/>
  <c r="J88998" i="5"/>
  <c r="K88998" i="5" a="1"/>
  <c r="K88998" i="5"/>
  <c r="L88998" i="5" a="1"/>
  <c r="L88998" i="5"/>
  <c r="M88998" i="5" a="1"/>
  <c r="M88998" i="5"/>
  <c r="H88999" i="5" a="1"/>
  <c r="H88999" i="5"/>
  <c r="I88999" i="5" a="1"/>
  <c r="I88999" i="5"/>
  <c r="J88999" i="5" a="1"/>
  <c r="J88999" i="5"/>
  <c r="K88999" i="5" a="1"/>
  <c r="K88999" i="5"/>
  <c r="L88999" i="5" a="1"/>
  <c r="L88999" i="5"/>
  <c r="M88999" i="5" a="1"/>
  <c r="M88999" i="5"/>
  <c r="H89000" i="5" a="1"/>
  <c r="H89000" i="5"/>
  <c r="I89000" i="5" a="1"/>
  <c r="I89000" i="5"/>
  <c r="J89000" i="5" a="1"/>
  <c r="J89000" i="5"/>
  <c r="K89000" i="5" a="1"/>
  <c r="K89000" i="5"/>
  <c r="L89000" i="5" a="1"/>
  <c r="L89000" i="5"/>
  <c r="M89000" i="5" a="1"/>
  <c r="M89000" i="5"/>
  <c r="H89001" i="5" a="1"/>
  <c r="H89001" i="5"/>
  <c r="I89001" i="5" a="1"/>
  <c r="I89001" i="5"/>
  <c r="J89001" i="5" a="1"/>
  <c r="J89001" i="5"/>
  <c r="K89001" i="5" a="1"/>
  <c r="K89001" i="5"/>
  <c r="L89001" i="5" a="1"/>
  <c r="L89001" i="5"/>
  <c r="M89001" i="5" a="1"/>
  <c r="M89001" i="5"/>
  <c r="H89002" i="5" a="1"/>
  <c r="H89002" i="5"/>
  <c r="I89002" i="5" a="1"/>
  <c r="I89002" i="5"/>
  <c r="J89002" i="5" a="1"/>
  <c r="J89002" i="5"/>
  <c r="K89002" i="5" a="1"/>
  <c r="K89002" i="5"/>
  <c r="L89002" i="5" a="1"/>
  <c r="L89002" i="5"/>
  <c r="M89002" i="5" a="1"/>
  <c r="M89002" i="5"/>
  <c r="H89003" i="5" a="1"/>
  <c r="H89003" i="5"/>
  <c r="I89003" i="5" a="1"/>
  <c r="I89003" i="5"/>
  <c r="J89003" i="5" a="1"/>
  <c r="J89003" i="5"/>
  <c r="K89003" i="5" a="1"/>
  <c r="K89003" i="5"/>
  <c r="L89003" i="5" a="1"/>
  <c r="L89003" i="5"/>
  <c r="M89003" i="5" a="1"/>
  <c r="M89003" i="5"/>
  <c r="H89004" i="5" a="1"/>
  <c r="H89004" i="5"/>
  <c r="I89004" i="5" a="1"/>
  <c r="I89004" i="5"/>
  <c r="J89004" i="5" a="1"/>
  <c r="J89004" i="5"/>
  <c r="K89004" i="5" a="1"/>
  <c r="K89004" i="5"/>
  <c r="L89004" i="5" a="1"/>
  <c r="L89004" i="5"/>
  <c r="M89004" i="5" a="1"/>
  <c r="M89004" i="5"/>
  <c r="H89005" i="5" a="1"/>
  <c r="H89005" i="5"/>
  <c r="I89005" i="5" a="1"/>
  <c r="I89005" i="5"/>
  <c r="J89005" i="5" a="1"/>
  <c r="J89005" i="5"/>
  <c r="K89005" i="5" a="1"/>
  <c r="K89005" i="5"/>
  <c r="L89005" i="5" a="1"/>
  <c r="L89005" i="5"/>
  <c r="M89005" i="5" a="1"/>
  <c r="M89005" i="5"/>
  <c r="H89006" i="5" a="1"/>
  <c r="H89006" i="5"/>
  <c r="I89006" i="5" a="1"/>
  <c r="I89006" i="5"/>
  <c r="J89006" i="5" a="1"/>
  <c r="J89006" i="5"/>
  <c r="K89006" i="5" a="1"/>
  <c r="K89006" i="5"/>
  <c r="L89006" i="5" a="1"/>
  <c r="L89006" i="5"/>
  <c r="M89006" i="5" a="1"/>
  <c r="M89006" i="5"/>
  <c r="H89007" i="5" a="1"/>
  <c r="H89007" i="5"/>
  <c r="I89007" i="5" a="1"/>
  <c r="I89007" i="5"/>
  <c r="J89007" i="5" a="1"/>
  <c r="J89007" i="5"/>
  <c r="K89007" i="5" a="1"/>
  <c r="K89007" i="5"/>
  <c r="L89007" i="5" a="1"/>
  <c r="L89007" i="5"/>
  <c r="M89007" i="5" a="1"/>
  <c r="M89007" i="5"/>
  <c r="H89008" i="5" a="1"/>
  <c r="H89008" i="5"/>
  <c r="I89008" i="5" a="1"/>
  <c r="I89008" i="5"/>
  <c r="J89008" i="5" a="1"/>
  <c r="J89008" i="5"/>
  <c r="K89008" i="5" a="1"/>
  <c r="K89008" i="5"/>
  <c r="L89008" i="5" a="1"/>
  <c r="L89008" i="5"/>
  <c r="M89008" i="5" a="1"/>
  <c r="M89008" i="5"/>
  <c r="H89009" i="5" a="1"/>
  <c r="H89009" i="5"/>
  <c r="I89009" i="5" a="1"/>
  <c r="I89009" i="5"/>
  <c r="J89009" i="5" a="1"/>
  <c r="J89009" i="5"/>
  <c r="K89009" i="5" a="1"/>
  <c r="K89009" i="5"/>
  <c r="L89009" i="5" a="1"/>
  <c r="L89009" i="5"/>
  <c r="M89009" i="5" a="1"/>
  <c r="M89009" i="5"/>
  <c r="H89010" i="5" a="1"/>
  <c r="H89010" i="5"/>
  <c r="I89010" i="5" a="1"/>
  <c r="I89010" i="5"/>
  <c r="J89010" i="5" a="1"/>
  <c r="J89010" i="5"/>
  <c r="K89010" i="5" a="1"/>
  <c r="K89010" i="5"/>
  <c r="L89010" i="5" a="1"/>
  <c r="L89010" i="5"/>
  <c r="M89010" i="5" a="1"/>
  <c r="M89010" i="5"/>
  <c r="H89011" i="5" a="1"/>
  <c r="H89011" i="5"/>
  <c r="I89011" i="5" a="1"/>
  <c r="I89011" i="5"/>
  <c r="J89011" i="5" a="1"/>
  <c r="J89011" i="5"/>
  <c r="K89011" i="5" a="1"/>
  <c r="K89011" i="5"/>
  <c r="L89011" i="5" a="1"/>
  <c r="L89011" i="5"/>
  <c r="M89011" i="5" a="1"/>
  <c r="M89011" i="5"/>
  <c r="H89012" i="5" a="1"/>
  <c r="H89012" i="5"/>
  <c r="I89012" i="5" a="1"/>
  <c r="I89012" i="5"/>
  <c r="J89012" i="5" a="1"/>
  <c r="J89012" i="5"/>
  <c r="K89012" i="5" a="1"/>
  <c r="K89012" i="5"/>
  <c r="L89012" i="5" a="1"/>
  <c r="L89012" i="5"/>
  <c r="M89012" i="5" a="1"/>
  <c r="M89012" i="5"/>
  <c r="H89013" i="5" a="1"/>
  <c r="H89013" i="5"/>
  <c r="I89013" i="5" a="1"/>
  <c r="I89013" i="5"/>
  <c r="J89013" i="5" a="1"/>
  <c r="J89013" i="5"/>
  <c r="K89013" i="5" a="1"/>
  <c r="K89013" i="5"/>
  <c r="L89013" i="5" a="1"/>
  <c r="L89013" i="5"/>
  <c r="M89013" i="5" a="1"/>
  <c r="M89013" i="5"/>
  <c r="H89014" i="5" a="1"/>
  <c r="H89014" i="5"/>
  <c r="I89014" i="5" a="1"/>
  <c r="I89014" i="5"/>
  <c r="J89014" i="5" a="1"/>
  <c r="J89014" i="5"/>
  <c r="K89014" i="5" a="1"/>
  <c r="K89014" i="5"/>
  <c r="L89014" i="5" a="1"/>
  <c r="L89014" i="5"/>
  <c r="M89014" i="5" a="1"/>
  <c r="M89014" i="5"/>
  <c r="H89015" i="5" a="1"/>
  <c r="H89015" i="5"/>
  <c r="I89015" i="5" a="1"/>
  <c r="I89015" i="5"/>
  <c r="J89015" i="5" a="1"/>
  <c r="J89015" i="5"/>
  <c r="K89015" i="5" a="1"/>
  <c r="K89015" i="5"/>
  <c r="L89015" i="5" a="1"/>
  <c r="L89015" i="5"/>
  <c r="M89015" i="5" a="1"/>
  <c r="M89015" i="5"/>
  <c r="H89016" i="5" a="1"/>
  <c r="H89016" i="5"/>
  <c r="I89016" i="5" a="1"/>
  <c r="I89016" i="5"/>
  <c r="J89016" i="5" a="1"/>
  <c r="J89016" i="5"/>
  <c r="K89016" i="5" a="1"/>
  <c r="K89016" i="5"/>
  <c r="L89016" i="5" a="1"/>
  <c r="L89016" i="5"/>
  <c r="M89016" i="5" a="1"/>
  <c r="M89016" i="5"/>
  <c r="H89017" i="5" a="1"/>
  <c r="H89017" i="5"/>
  <c r="I89017" i="5" a="1"/>
  <c r="I89017" i="5"/>
  <c r="J89017" i="5" a="1"/>
  <c r="J89017" i="5"/>
  <c r="K89017" i="5" a="1"/>
  <c r="K89017" i="5"/>
  <c r="L89017" i="5" a="1"/>
  <c r="L89017" i="5"/>
  <c r="M89017" i="5" a="1"/>
  <c r="M89017" i="5"/>
  <c r="H89018" i="5" a="1"/>
  <c r="H89018" i="5"/>
  <c r="I89018" i="5" a="1"/>
  <c r="I89018" i="5"/>
  <c r="J89018" i="5" a="1"/>
  <c r="J89018" i="5"/>
  <c r="K89018" i="5" a="1"/>
  <c r="K89018" i="5"/>
  <c r="L89018" i="5" a="1"/>
  <c r="L89018" i="5"/>
  <c r="M89018" i="5" a="1"/>
  <c r="M89018" i="5"/>
  <c r="H89019" i="5" a="1"/>
  <c r="H89019" i="5"/>
  <c r="I89019" i="5" a="1"/>
  <c r="I89019" i="5"/>
  <c r="J89019" i="5" a="1"/>
  <c r="J89019" i="5"/>
  <c r="K89019" i="5" a="1"/>
  <c r="K89019" i="5"/>
  <c r="L89019" i="5" a="1"/>
  <c r="L89019" i="5"/>
  <c r="M89019" i="5" a="1"/>
  <c r="M89019" i="5"/>
  <c r="H89020" i="5" a="1"/>
  <c r="H89020" i="5"/>
  <c r="I89020" i="5" a="1"/>
  <c r="I89020" i="5"/>
  <c r="J89020" i="5" a="1"/>
  <c r="J89020" i="5"/>
  <c r="K89020" i="5" a="1"/>
  <c r="K89020" i="5"/>
  <c r="L89020" i="5" a="1"/>
  <c r="L89020" i="5"/>
  <c r="M89020" i="5" a="1"/>
  <c r="M89020" i="5"/>
  <c r="H89021" i="5" a="1"/>
  <c r="H89021" i="5"/>
  <c r="I89021" i="5" a="1"/>
  <c r="I89021" i="5"/>
  <c r="J89021" i="5" a="1"/>
  <c r="J89021" i="5"/>
  <c r="K89021" i="5" a="1"/>
  <c r="K89021" i="5"/>
  <c r="L89021" i="5" a="1"/>
  <c r="L89021" i="5"/>
  <c r="M89021" i="5" a="1"/>
  <c r="M89021" i="5"/>
  <c r="H89022" i="5" a="1"/>
  <c r="H89022" i="5"/>
  <c r="I89022" i="5" a="1"/>
  <c r="I89022" i="5"/>
  <c r="J89022" i="5" a="1"/>
  <c r="J89022" i="5"/>
  <c r="K89022" i="5" a="1"/>
  <c r="K89022" i="5"/>
  <c r="L89022" i="5" a="1"/>
  <c r="L89022" i="5"/>
  <c r="M89022" i="5" a="1"/>
  <c r="M89022" i="5"/>
  <c r="H89023" i="5" a="1"/>
  <c r="H89023" i="5"/>
  <c r="I89023" i="5" a="1"/>
  <c r="I89023" i="5"/>
  <c r="J89023" i="5" a="1"/>
  <c r="J89023" i="5"/>
  <c r="K89023" i="5" a="1"/>
  <c r="K89023" i="5"/>
  <c r="L89023" i="5" a="1"/>
  <c r="L89023" i="5"/>
  <c r="M89023" i="5" a="1"/>
  <c r="M89023" i="5"/>
  <c r="H89024" i="5" a="1"/>
  <c r="H89024" i="5"/>
  <c r="I89024" i="5" a="1"/>
  <c r="I89024" i="5"/>
  <c r="J89024" i="5" a="1"/>
  <c r="J89024" i="5"/>
  <c r="K89024" i="5" a="1"/>
  <c r="K89024" i="5"/>
  <c r="L89024" i="5" a="1"/>
  <c r="L89024" i="5"/>
  <c r="M89024" i="5" a="1"/>
  <c r="M89024" i="5"/>
  <c r="H89025" i="5" a="1"/>
  <c r="H89025" i="5"/>
  <c r="I89025" i="5" a="1"/>
  <c r="I89025" i="5"/>
  <c r="J89025" i="5" a="1"/>
  <c r="J89025" i="5"/>
  <c r="K89025" i="5" a="1"/>
  <c r="K89025" i="5"/>
  <c r="L89025" i="5" a="1"/>
  <c r="L89025" i="5"/>
  <c r="M89025" i="5" a="1"/>
  <c r="M89025" i="5"/>
  <c r="H89026" i="5" a="1"/>
  <c r="H89026" i="5"/>
  <c r="I89026" i="5" a="1"/>
  <c r="I89026" i="5"/>
  <c r="J89026" i="5" a="1"/>
  <c r="J89026" i="5"/>
  <c r="K89026" i="5" a="1"/>
  <c r="K89026" i="5"/>
  <c r="L89026" i="5" a="1"/>
  <c r="L89026" i="5"/>
  <c r="M89026" i="5" a="1"/>
  <c r="M89026" i="5"/>
  <c r="H89027" i="5" a="1"/>
  <c r="H89027" i="5"/>
  <c r="I89027" i="5" a="1"/>
  <c r="I89027" i="5"/>
  <c r="J89027" i="5" a="1"/>
  <c r="J89027" i="5"/>
  <c r="K89027" i="5" a="1"/>
  <c r="K89027" i="5"/>
  <c r="L89027" i="5" a="1"/>
  <c r="L89027" i="5"/>
  <c r="M89027" i="5" a="1"/>
  <c r="M89027" i="5"/>
  <c r="H89028" i="5" a="1"/>
  <c r="H89028" i="5"/>
  <c r="I89028" i="5" a="1"/>
  <c r="I89028" i="5"/>
  <c r="J89028" i="5" a="1"/>
  <c r="J89028" i="5"/>
  <c r="K89028" i="5" a="1"/>
  <c r="K89028" i="5"/>
  <c r="L89028" i="5" a="1"/>
  <c r="L89028" i="5"/>
  <c r="M89028" i="5" a="1"/>
  <c r="M89028" i="5"/>
  <c r="H89029" i="5" a="1"/>
  <c r="H89029" i="5"/>
  <c r="I89029" i="5" a="1"/>
  <c r="I89029" i="5"/>
  <c r="J89029" i="5" a="1"/>
  <c r="J89029" i="5"/>
  <c r="K89029" i="5" a="1"/>
  <c r="K89029" i="5"/>
  <c r="L89029" i="5" a="1"/>
  <c r="L89029" i="5"/>
  <c r="M89029" i="5" a="1"/>
  <c r="M89029" i="5"/>
  <c r="H89030" i="5" a="1"/>
  <c r="H89030" i="5"/>
  <c r="I89030" i="5" a="1"/>
  <c r="I89030" i="5"/>
  <c r="J89030" i="5" a="1"/>
  <c r="J89030" i="5"/>
  <c r="K89030" i="5" a="1"/>
  <c r="K89030" i="5"/>
  <c r="L89030" i="5" a="1"/>
  <c r="L89030" i="5"/>
  <c r="M89030" i="5" a="1"/>
  <c r="M89030" i="5"/>
  <c r="H89031" i="5" a="1"/>
  <c r="H89031" i="5"/>
  <c r="I89031" i="5" a="1"/>
  <c r="I89031" i="5"/>
  <c r="J89031" i="5" a="1"/>
  <c r="J89031" i="5"/>
  <c r="K89031" i="5" a="1"/>
  <c r="K89031" i="5"/>
  <c r="L89031" i="5" a="1"/>
  <c r="L89031" i="5"/>
  <c r="M89031" i="5" a="1"/>
  <c r="M89031" i="5"/>
  <c r="H89032" i="5" a="1"/>
  <c r="H89032" i="5"/>
  <c r="I89032" i="5" a="1"/>
  <c r="I89032" i="5"/>
  <c r="J89032" i="5" a="1"/>
  <c r="J89032" i="5"/>
  <c r="K89032" i="5" a="1"/>
  <c r="K89032" i="5"/>
  <c r="L89032" i="5" a="1"/>
  <c r="L89032" i="5"/>
  <c r="M89032" i="5" a="1"/>
  <c r="M89032" i="5"/>
  <c r="H89033" i="5" a="1"/>
  <c r="H89033" i="5"/>
  <c r="I89033" i="5" a="1"/>
  <c r="I89033" i="5"/>
  <c r="J89033" i="5" a="1"/>
  <c r="J89033" i="5"/>
  <c r="K89033" i="5" a="1"/>
  <c r="K89033" i="5"/>
  <c r="L89033" i="5" a="1"/>
  <c r="L89033" i="5"/>
  <c r="M89033" i="5" a="1"/>
  <c r="M89033" i="5"/>
  <c r="H89034" i="5" a="1"/>
  <c r="H89034" i="5"/>
  <c r="I89034" i="5" a="1"/>
  <c r="I89034" i="5"/>
  <c r="J89034" i="5" a="1"/>
  <c r="J89034" i="5"/>
  <c r="K89034" i="5" a="1"/>
  <c r="K89034" i="5"/>
  <c r="L89034" i="5" a="1"/>
  <c r="L89034" i="5"/>
  <c r="M89034" i="5" a="1"/>
  <c r="M89034" i="5"/>
  <c r="H89035" i="5" a="1"/>
  <c r="H89035" i="5"/>
  <c r="I89035" i="5" a="1"/>
  <c r="I89035" i="5"/>
  <c r="J89035" i="5" a="1"/>
  <c r="J89035" i="5"/>
  <c r="K89035" i="5" a="1"/>
  <c r="K89035" i="5"/>
  <c r="L89035" i="5" a="1"/>
  <c r="L89035" i="5"/>
  <c r="M89035" i="5" a="1"/>
  <c r="M89035" i="5"/>
  <c r="H89036" i="5" a="1"/>
  <c r="H89036" i="5"/>
  <c r="I89036" i="5" a="1"/>
  <c r="I89036" i="5"/>
  <c r="J89036" i="5" a="1"/>
  <c r="J89036" i="5"/>
  <c r="K89036" i="5" a="1"/>
  <c r="K89036" i="5"/>
  <c r="L89036" i="5" a="1"/>
  <c r="L89036" i="5"/>
  <c r="M89036" i="5" a="1"/>
  <c r="M89036" i="5"/>
  <c r="H89037" i="5" a="1"/>
  <c r="H89037" i="5"/>
  <c r="I89037" i="5" a="1"/>
  <c r="I89037" i="5"/>
  <c r="J89037" i="5" a="1"/>
  <c r="J89037" i="5"/>
  <c r="K89037" i="5" a="1"/>
  <c r="K89037" i="5"/>
  <c r="L89037" i="5" a="1"/>
  <c r="L89037" i="5"/>
  <c r="M89037" i="5" a="1"/>
  <c r="M89037" i="5"/>
  <c r="H89038" i="5" a="1"/>
  <c r="H89038" i="5"/>
  <c r="I89038" i="5" a="1"/>
  <c r="I89038" i="5"/>
  <c r="J89038" i="5" a="1"/>
  <c r="J89038" i="5"/>
  <c r="K89038" i="5" a="1"/>
  <c r="K89038" i="5"/>
  <c r="L89038" i="5" a="1"/>
  <c r="L89038" i="5"/>
  <c r="M89038" i="5" a="1"/>
  <c r="M89038" i="5"/>
  <c r="H89039" i="5" a="1"/>
  <c r="H89039" i="5"/>
  <c r="I89039" i="5" a="1"/>
  <c r="I89039" i="5"/>
  <c r="J89039" i="5" a="1"/>
  <c r="J89039" i="5"/>
  <c r="K89039" i="5" a="1"/>
  <c r="K89039" i="5"/>
  <c r="L89039" i="5" a="1"/>
  <c r="L89039" i="5"/>
  <c r="M89039" i="5" a="1"/>
  <c r="M89039" i="5"/>
  <c r="H89040" i="5" a="1"/>
  <c r="H89040" i="5"/>
  <c r="I89040" i="5" a="1"/>
  <c r="I89040" i="5"/>
  <c r="J89040" i="5" a="1"/>
  <c r="J89040" i="5"/>
  <c r="K89040" i="5" a="1"/>
  <c r="K89040" i="5"/>
  <c r="L89040" i="5" a="1"/>
  <c r="L89040" i="5"/>
  <c r="M89040" i="5" a="1"/>
  <c r="M89040" i="5"/>
  <c r="H89041" i="5" a="1"/>
  <c r="H89041" i="5"/>
  <c r="I89041" i="5" a="1"/>
  <c r="I89041" i="5"/>
  <c r="J89041" i="5" a="1"/>
  <c r="J89041" i="5"/>
  <c r="K89041" i="5" a="1"/>
  <c r="K89041" i="5"/>
  <c r="L89041" i="5" a="1"/>
  <c r="L89041" i="5"/>
  <c r="M89041" i="5" a="1"/>
  <c r="M89041" i="5"/>
  <c r="H89042" i="5" a="1"/>
  <c r="H89042" i="5"/>
  <c r="I89042" i="5" a="1"/>
  <c r="I89042" i="5"/>
  <c r="J89042" i="5" a="1"/>
  <c r="J89042" i="5"/>
  <c r="K89042" i="5" a="1"/>
  <c r="K89042" i="5"/>
  <c r="L89042" i="5" a="1"/>
  <c r="L89042" i="5"/>
  <c r="M89042" i="5" a="1"/>
  <c r="M89042" i="5"/>
  <c r="H89043" i="5" a="1"/>
  <c r="H89043" i="5"/>
  <c r="I89043" i="5" a="1"/>
  <c r="I89043" i="5"/>
  <c r="J89043" i="5" a="1"/>
  <c r="J89043" i="5"/>
  <c r="K89043" i="5" a="1"/>
  <c r="K89043" i="5"/>
  <c r="L89043" i="5" a="1"/>
  <c r="L89043" i="5"/>
  <c r="M89043" i="5" a="1"/>
  <c r="M89043" i="5"/>
  <c r="H89044" i="5" a="1"/>
  <c r="H89044" i="5"/>
  <c r="I89044" i="5" a="1"/>
  <c r="I89044" i="5"/>
  <c r="J89044" i="5" a="1"/>
  <c r="J89044" i="5"/>
  <c r="K89044" i="5" a="1"/>
  <c r="K89044" i="5"/>
  <c r="L89044" i="5" a="1"/>
  <c r="L89044" i="5"/>
  <c r="M89044" i="5" a="1"/>
  <c r="M89044" i="5"/>
  <c r="H89045" i="5" a="1"/>
  <c r="H89045" i="5"/>
  <c r="I89045" i="5" a="1"/>
  <c r="I89045" i="5"/>
  <c r="J89045" i="5" a="1"/>
  <c r="J89045" i="5"/>
  <c r="K89045" i="5" a="1"/>
  <c r="K89045" i="5"/>
  <c r="L89045" i="5" a="1"/>
  <c r="L89045" i="5"/>
  <c r="M89045" i="5" a="1"/>
  <c r="M89045" i="5"/>
  <c r="H89046" i="5" a="1"/>
  <c r="H89046" i="5"/>
  <c r="I89046" i="5" a="1"/>
  <c r="I89046" i="5"/>
  <c r="J89046" i="5" a="1"/>
  <c r="J89046" i="5"/>
  <c r="K89046" i="5" a="1"/>
  <c r="K89046" i="5"/>
  <c r="L89046" i="5" a="1"/>
  <c r="L89046" i="5"/>
  <c r="M89046" i="5" a="1"/>
  <c r="M89046" i="5"/>
  <c r="H89047" i="5" a="1"/>
  <c r="H89047" i="5"/>
  <c r="I89047" i="5" a="1"/>
  <c r="I89047" i="5"/>
  <c r="J89047" i="5" a="1"/>
  <c r="J89047" i="5"/>
  <c r="K89047" i="5" a="1"/>
  <c r="K89047" i="5"/>
  <c r="L89047" i="5" a="1"/>
  <c r="L89047" i="5"/>
  <c r="M89047" i="5" a="1"/>
  <c r="M89047" i="5"/>
  <c r="H89048" i="5" a="1"/>
  <c r="H89048" i="5"/>
  <c r="I89048" i="5" a="1"/>
  <c r="I89048" i="5"/>
  <c r="J89048" i="5" a="1"/>
  <c r="J89048" i="5"/>
  <c r="K89048" i="5" a="1"/>
  <c r="K89048" i="5"/>
  <c r="L89048" i="5" a="1"/>
  <c r="L89048" i="5"/>
  <c r="M89048" i="5" a="1"/>
  <c r="M89048" i="5"/>
  <c r="H89049" i="5" a="1"/>
  <c r="H89049" i="5"/>
  <c r="I89049" i="5" a="1"/>
  <c r="I89049" i="5"/>
  <c r="J89049" i="5" a="1"/>
  <c r="J89049" i="5"/>
  <c r="K89049" i="5" a="1"/>
  <c r="K89049" i="5"/>
  <c r="L89049" i="5" a="1"/>
  <c r="L89049" i="5"/>
  <c r="M89049" i="5" a="1"/>
  <c r="M89049" i="5"/>
  <c r="H89050" i="5" a="1"/>
  <c r="H89050" i="5"/>
  <c r="I89050" i="5" a="1"/>
  <c r="I89050" i="5"/>
  <c r="J89050" i="5" a="1"/>
  <c r="J89050" i="5"/>
  <c r="K89050" i="5" a="1"/>
  <c r="K89050" i="5"/>
  <c r="L89050" i="5" a="1"/>
  <c r="L89050" i="5"/>
  <c r="M89050" i="5" a="1"/>
  <c r="M89050" i="5"/>
  <c r="H89051" i="5" a="1"/>
  <c r="H89051" i="5"/>
  <c r="I89051" i="5" a="1"/>
  <c r="I89051" i="5"/>
  <c r="J89051" i="5" a="1"/>
  <c r="J89051" i="5"/>
  <c r="K89051" i="5" a="1"/>
  <c r="K89051" i="5"/>
  <c r="L89051" i="5" a="1"/>
  <c r="L89051" i="5"/>
  <c r="M89051" i="5" a="1"/>
  <c r="M89051" i="5"/>
  <c r="H89052" i="5" a="1"/>
  <c r="H89052" i="5"/>
  <c r="I89052" i="5" a="1"/>
  <c r="I89052" i="5"/>
  <c r="J89052" i="5" a="1"/>
  <c r="J89052" i="5"/>
  <c r="K89052" i="5" a="1"/>
  <c r="K89052" i="5"/>
  <c r="L89052" i="5" a="1"/>
  <c r="L89052" i="5"/>
  <c r="M89052" i="5" a="1"/>
  <c r="M89052" i="5"/>
  <c r="H89053" i="5" a="1"/>
  <c r="H89053" i="5"/>
  <c r="I89053" i="5" a="1"/>
  <c r="I89053" i="5"/>
  <c r="J89053" i="5" a="1"/>
  <c r="J89053" i="5"/>
  <c r="K89053" i="5" a="1"/>
  <c r="K89053" i="5"/>
  <c r="L89053" i="5" a="1"/>
  <c r="L89053" i="5"/>
  <c r="M89053" i="5" a="1"/>
  <c r="M89053" i="5"/>
  <c r="H89054" i="5" a="1"/>
  <c r="H89054" i="5"/>
  <c r="I89054" i="5" a="1"/>
  <c r="I89054" i="5"/>
  <c r="J89054" i="5" a="1"/>
  <c r="J89054" i="5"/>
  <c r="K89054" i="5" a="1"/>
  <c r="K89054" i="5"/>
  <c r="L89054" i="5" a="1"/>
  <c r="L89054" i="5"/>
  <c r="M89054" i="5" a="1"/>
  <c r="M89054" i="5"/>
  <c r="H89055" i="5" a="1"/>
  <c r="H89055" i="5"/>
  <c r="I89055" i="5" a="1"/>
  <c r="I89055" i="5"/>
  <c r="J89055" i="5" a="1"/>
  <c r="J89055" i="5"/>
  <c r="K89055" i="5" a="1"/>
  <c r="K89055" i="5"/>
  <c r="L89055" i="5" a="1"/>
  <c r="L89055" i="5"/>
  <c r="M89055" i="5" a="1"/>
  <c r="M89055" i="5"/>
  <c r="H89056" i="5" a="1"/>
  <c r="H89056" i="5"/>
  <c r="I89056" i="5" a="1"/>
  <c r="I89056" i="5"/>
  <c r="J89056" i="5" a="1"/>
  <c r="J89056" i="5"/>
  <c r="K89056" i="5" a="1"/>
  <c r="K89056" i="5"/>
  <c r="L89056" i="5" a="1"/>
  <c r="L89056" i="5"/>
  <c r="M89056" i="5" a="1"/>
  <c r="M89056" i="5"/>
  <c r="H89057" i="5" a="1"/>
  <c r="H89057" i="5"/>
  <c r="I89057" i="5" a="1"/>
  <c r="I89057" i="5"/>
  <c r="J89057" i="5" a="1"/>
  <c r="J89057" i="5"/>
  <c r="K89057" i="5" a="1"/>
  <c r="K89057" i="5"/>
  <c r="L89057" i="5" a="1"/>
  <c r="L89057" i="5"/>
  <c r="M89057" i="5" a="1"/>
  <c r="M89057" i="5"/>
  <c r="H89058" i="5" a="1"/>
  <c r="H89058" i="5"/>
  <c r="I89058" i="5" a="1"/>
  <c r="I89058" i="5"/>
  <c r="J89058" i="5" a="1"/>
  <c r="J89058" i="5"/>
  <c r="K89058" i="5" a="1"/>
  <c r="K89058" i="5"/>
  <c r="L89058" i="5" a="1"/>
  <c r="L89058" i="5"/>
  <c r="M89058" i="5" a="1"/>
  <c r="M89058" i="5"/>
  <c r="H89059" i="5" a="1"/>
  <c r="H89059" i="5"/>
  <c r="I89059" i="5" a="1"/>
  <c r="I89059" i="5"/>
  <c r="J89059" i="5" a="1"/>
  <c r="J89059" i="5"/>
  <c r="K89059" i="5" a="1"/>
  <c r="K89059" i="5"/>
  <c r="L89059" i="5" a="1"/>
  <c r="L89059" i="5"/>
  <c r="M89059" i="5" a="1"/>
  <c r="M89059" i="5"/>
  <c r="H89060" i="5" a="1"/>
  <c r="H89060" i="5"/>
  <c r="I89060" i="5" a="1"/>
  <c r="I89060" i="5"/>
  <c r="J89060" i="5" a="1"/>
  <c r="J89060" i="5"/>
  <c r="K89060" i="5" a="1"/>
  <c r="K89060" i="5"/>
  <c r="L89060" i="5" a="1"/>
  <c r="L89060" i="5"/>
  <c r="M89060" i="5" a="1"/>
  <c r="M89060" i="5"/>
  <c r="H89061" i="5" a="1"/>
  <c r="H89061" i="5"/>
  <c r="I89061" i="5" a="1"/>
  <c r="I89061" i="5"/>
  <c r="J89061" i="5" a="1"/>
  <c r="J89061" i="5"/>
  <c r="K89061" i="5" a="1"/>
  <c r="K89061" i="5"/>
  <c r="L89061" i="5" a="1"/>
  <c r="L89061" i="5"/>
  <c r="M89061" i="5" a="1"/>
  <c r="M89061" i="5"/>
  <c r="H89062" i="5" a="1"/>
  <c r="H89062" i="5"/>
  <c r="I89062" i="5" a="1"/>
  <c r="I89062" i="5"/>
  <c r="J89062" i="5" a="1"/>
  <c r="J89062" i="5"/>
  <c r="K89062" i="5" a="1"/>
  <c r="K89062" i="5"/>
  <c r="L89062" i="5" a="1"/>
  <c r="L89062" i="5"/>
  <c r="M89062" i="5" a="1"/>
  <c r="M89062" i="5"/>
  <c r="H89063" i="5" a="1"/>
  <c r="H89063" i="5"/>
  <c r="I89063" i="5" a="1"/>
  <c r="I89063" i="5"/>
  <c r="J89063" i="5" a="1"/>
  <c r="J89063" i="5"/>
  <c r="K89063" i="5" a="1"/>
  <c r="K89063" i="5"/>
  <c r="L89063" i="5" a="1"/>
  <c r="L89063" i="5"/>
  <c r="M89063" i="5" a="1"/>
  <c r="M89063" i="5"/>
  <c r="H89064" i="5" a="1"/>
  <c r="H89064" i="5"/>
  <c r="I89064" i="5" a="1"/>
  <c r="I89064" i="5"/>
  <c r="J89064" i="5" a="1"/>
  <c r="J89064" i="5"/>
  <c r="K89064" i="5" a="1"/>
  <c r="K89064" i="5"/>
  <c r="L89064" i="5" a="1"/>
  <c r="L89064" i="5"/>
  <c r="M89064" i="5" a="1"/>
  <c r="M89064" i="5"/>
  <c r="H89065" i="5" a="1"/>
  <c r="H89065" i="5"/>
  <c r="I89065" i="5" a="1"/>
  <c r="I89065" i="5"/>
  <c r="J89065" i="5" a="1"/>
  <c r="J89065" i="5"/>
  <c r="K89065" i="5" a="1"/>
  <c r="K89065" i="5"/>
  <c r="L89065" i="5" a="1"/>
  <c r="L89065" i="5"/>
  <c r="M89065" i="5" a="1"/>
  <c r="M89065" i="5"/>
  <c r="H89066" i="5" a="1"/>
  <c r="H89066" i="5"/>
  <c r="I89066" i="5" a="1"/>
  <c r="I89066" i="5"/>
  <c r="J89066" i="5" a="1"/>
  <c r="J89066" i="5"/>
  <c r="K89066" i="5" a="1"/>
  <c r="K89066" i="5"/>
  <c r="L89066" i="5" a="1"/>
  <c r="L89066" i="5"/>
  <c r="M89066" i="5" a="1"/>
  <c r="M89066" i="5"/>
  <c r="H89067" i="5" a="1"/>
  <c r="H89067" i="5"/>
  <c r="I89067" i="5" a="1"/>
  <c r="I89067" i="5"/>
  <c r="J89067" i="5" a="1"/>
  <c r="J89067" i="5"/>
  <c r="K89067" i="5" a="1"/>
  <c r="K89067" i="5"/>
  <c r="L89067" i="5" a="1"/>
  <c r="L89067" i="5"/>
  <c r="M89067" i="5" a="1"/>
  <c r="M89067" i="5"/>
  <c r="H89068" i="5" a="1"/>
  <c r="H89068" i="5"/>
  <c r="I89068" i="5" a="1"/>
  <c r="I89068" i="5"/>
  <c r="J89068" i="5" a="1"/>
  <c r="J89068" i="5"/>
  <c r="K89068" i="5" a="1"/>
  <c r="K89068" i="5"/>
  <c r="L89068" i="5" a="1"/>
  <c r="L89068" i="5"/>
  <c r="M89068" i="5" a="1"/>
  <c r="M89068" i="5"/>
  <c r="H89069" i="5" a="1"/>
  <c r="H89069" i="5"/>
  <c r="I89069" i="5" a="1"/>
  <c r="I89069" i="5"/>
  <c r="J89069" i="5" a="1"/>
  <c r="J89069" i="5"/>
  <c r="K89069" i="5" a="1"/>
  <c r="K89069" i="5"/>
  <c r="L89069" i="5" a="1"/>
  <c r="L89069" i="5"/>
  <c r="M89069" i="5" a="1"/>
  <c r="M89069" i="5"/>
  <c r="H89070" i="5" a="1"/>
  <c r="H89070" i="5"/>
  <c r="I89070" i="5" a="1"/>
  <c r="I89070" i="5"/>
  <c r="J89070" i="5" a="1"/>
  <c r="J89070" i="5"/>
  <c r="K89070" i="5" a="1"/>
  <c r="K89070" i="5"/>
  <c r="L89070" i="5" a="1"/>
  <c r="L89070" i="5"/>
  <c r="M89070" i="5" a="1"/>
  <c r="M89070" i="5"/>
  <c r="H89071" i="5" a="1"/>
  <c r="H89071" i="5"/>
  <c r="I89071" i="5" a="1"/>
  <c r="I89071" i="5"/>
  <c r="J89071" i="5" a="1"/>
  <c r="J89071" i="5"/>
  <c r="K89071" i="5" a="1"/>
  <c r="K89071" i="5"/>
  <c r="L89071" i="5" a="1"/>
  <c r="L89071" i="5"/>
  <c r="M89071" i="5" a="1"/>
  <c r="M89071" i="5"/>
  <c r="H89072" i="5" a="1"/>
  <c r="H89072" i="5"/>
  <c r="I89072" i="5" a="1"/>
  <c r="I89072" i="5"/>
  <c r="J89072" i="5" a="1"/>
  <c r="J89072" i="5"/>
  <c r="K89072" i="5" a="1"/>
  <c r="K89072" i="5"/>
  <c r="L89072" i="5" a="1"/>
  <c r="L89072" i="5"/>
  <c r="M89072" i="5" a="1"/>
  <c r="M89072" i="5"/>
  <c r="H89073" i="5" a="1"/>
  <c r="H89073" i="5"/>
  <c r="I89073" i="5" a="1"/>
  <c r="I89073" i="5"/>
  <c r="J89073" i="5" a="1"/>
  <c r="J89073" i="5"/>
  <c r="K89073" i="5" a="1"/>
  <c r="K89073" i="5"/>
  <c r="L89073" i="5" a="1"/>
  <c r="L89073" i="5"/>
  <c r="M89073" i="5" a="1"/>
  <c r="M89073" i="5"/>
  <c r="H89074" i="5" a="1"/>
  <c r="H89074" i="5"/>
  <c r="I89074" i="5" a="1"/>
  <c r="I89074" i="5"/>
  <c r="J89074" i="5" a="1"/>
  <c r="J89074" i="5"/>
  <c r="K89074" i="5" a="1"/>
  <c r="K89074" i="5"/>
  <c r="L89074" i="5" a="1"/>
  <c r="L89074" i="5"/>
  <c r="M89074" i="5" a="1"/>
  <c r="M89074" i="5"/>
  <c r="H89075" i="5" a="1"/>
  <c r="H89075" i="5"/>
  <c r="I89075" i="5" a="1"/>
  <c r="I89075" i="5"/>
  <c r="J89075" i="5" a="1"/>
  <c r="J89075" i="5"/>
  <c r="K89075" i="5" a="1"/>
  <c r="K89075" i="5"/>
  <c r="L89075" i="5" a="1"/>
  <c r="L89075" i="5"/>
  <c r="M89075" i="5" a="1"/>
  <c r="M89075" i="5"/>
  <c r="H89076" i="5" a="1"/>
  <c r="H89076" i="5"/>
  <c r="I89076" i="5" a="1"/>
  <c r="I89076" i="5"/>
  <c r="J89076" i="5" a="1"/>
  <c r="J89076" i="5"/>
  <c r="K89076" i="5" a="1"/>
  <c r="K89076" i="5"/>
  <c r="L89076" i="5" a="1"/>
  <c r="L89076" i="5"/>
  <c r="M89076" i="5" a="1"/>
  <c r="M89076" i="5"/>
  <c r="H89077" i="5" a="1"/>
  <c r="H89077" i="5"/>
  <c r="I89077" i="5" a="1"/>
  <c r="I89077" i="5"/>
  <c r="J89077" i="5" a="1"/>
  <c r="J89077" i="5"/>
  <c r="K89077" i="5" a="1"/>
  <c r="K89077" i="5"/>
  <c r="L89077" i="5" a="1"/>
  <c r="L89077" i="5"/>
  <c r="M89077" i="5" a="1"/>
  <c r="M89077" i="5"/>
  <c r="H89078" i="5" a="1"/>
  <c r="H89078" i="5"/>
  <c r="I89078" i="5" a="1"/>
  <c r="I89078" i="5"/>
  <c r="J89078" i="5" a="1"/>
  <c r="J89078" i="5"/>
  <c r="K89078" i="5" a="1"/>
  <c r="K89078" i="5"/>
  <c r="L89078" i="5" a="1"/>
  <c r="L89078" i="5"/>
  <c r="M89078" i="5" a="1"/>
  <c r="M89078" i="5"/>
  <c r="H89079" i="5" a="1"/>
  <c r="H89079" i="5"/>
  <c r="I89079" i="5" a="1"/>
  <c r="I89079" i="5"/>
  <c r="J89079" i="5" a="1"/>
  <c r="J89079" i="5"/>
  <c r="K89079" i="5" a="1"/>
  <c r="K89079" i="5"/>
  <c r="L89079" i="5" a="1"/>
  <c r="L89079" i="5"/>
  <c r="M89079" i="5" a="1"/>
  <c r="M89079" i="5"/>
  <c r="H89080" i="5" a="1"/>
  <c r="H89080" i="5"/>
  <c r="I89080" i="5" a="1"/>
  <c r="I89080" i="5"/>
  <c r="J89080" i="5" a="1"/>
  <c r="J89080" i="5"/>
  <c r="K89080" i="5" a="1"/>
  <c r="K89080" i="5"/>
  <c r="L89080" i="5" a="1"/>
  <c r="L89080" i="5"/>
  <c r="M89080" i="5" a="1"/>
  <c r="M89080" i="5"/>
  <c r="H89081" i="5" a="1"/>
  <c r="H89081" i="5"/>
  <c r="I89081" i="5" a="1"/>
  <c r="I89081" i="5"/>
  <c r="J89081" i="5" a="1"/>
  <c r="J89081" i="5"/>
  <c r="K89081" i="5" a="1"/>
  <c r="K89081" i="5"/>
  <c r="L89081" i="5" a="1"/>
  <c r="L89081" i="5"/>
  <c r="M89081" i="5" a="1"/>
  <c r="M89081" i="5"/>
  <c r="H89082" i="5" a="1"/>
  <c r="H89082" i="5"/>
  <c r="I89082" i="5" a="1"/>
  <c r="I89082" i="5"/>
  <c r="J89082" i="5" a="1"/>
  <c r="J89082" i="5"/>
  <c r="K89082" i="5" a="1"/>
  <c r="K89082" i="5"/>
  <c r="L89082" i="5" a="1"/>
  <c r="L89082" i="5"/>
  <c r="M89082" i="5" a="1"/>
  <c r="M89082" i="5"/>
  <c r="H89083" i="5" a="1"/>
  <c r="H89083" i="5"/>
  <c r="I89083" i="5" a="1"/>
  <c r="I89083" i="5"/>
  <c r="J89083" i="5" a="1"/>
  <c r="J89083" i="5"/>
  <c r="K89083" i="5" a="1"/>
  <c r="K89083" i="5"/>
  <c r="L89083" i="5" a="1"/>
  <c r="L89083" i="5"/>
  <c r="M89083" i="5" a="1"/>
  <c r="M89083" i="5"/>
  <c r="H89084" i="5" a="1"/>
  <c r="H89084" i="5"/>
  <c r="I89084" i="5" a="1"/>
  <c r="I89084" i="5"/>
  <c r="J89084" i="5" a="1"/>
  <c r="J89084" i="5"/>
  <c r="K89084" i="5" a="1"/>
  <c r="K89084" i="5"/>
  <c r="L89084" i="5" a="1"/>
  <c r="L89084" i="5"/>
  <c r="M89084" i="5" a="1"/>
  <c r="M89084" i="5"/>
  <c r="H89085" i="5" a="1"/>
  <c r="H89085" i="5"/>
  <c r="I89085" i="5" a="1"/>
  <c r="I89085" i="5"/>
  <c r="J89085" i="5" a="1"/>
  <c r="J89085" i="5"/>
  <c r="K89085" i="5" a="1"/>
  <c r="K89085" i="5"/>
  <c r="L89085" i="5" a="1"/>
  <c r="L89085" i="5"/>
  <c r="M89085" i="5" a="1"/>
  <c r="M89085" i="5"/>
  <c r="H89086" i="5" a="1"/>
  <c r="H89086" i="5"/>
  <c r="I89086" i="5" a="1"/>
  <c r="I89086" i="5"/>
  <c r="J89086" i="5" a="1"/>
  <c r="J89086" i="5"/>
  <c r="K89086" i="5" a="1"/>
  <c r="K89086" i="5"/>
  <c r="L89086" i="5" a="1"/>
  <c r="L89086" i="5"/>
  <c r="M89086" i="5" a="1"/>
  <c r="M89086" i="5"/>
  <c r="H89087" i="5" a="1"/>
  <c r="H89087" i="5"/>
  <c r="I89087" i="5" a="1"/>
  <c r="I89087" i="5"/>
  <c r="J89087" i="5" a="1"/>
  <c r="J89087" i="5"/>
  <c r="K89087" i="5" a="1"/>
  <c r="K89087" i="5"/>
  <c r="L89087" i="5" a="1"/>
  <c r="L89087" i="5"/>
  <c r="M89087" i="5" a="1"/>
  <c r="M89087" i="5"/>
  <c r="H89088" i="5" a="1"/>
  <c r="H89088" i="5"/>
  <c r="I89088" i="5" a="1"/>
  <c r="I89088" i="5"/>
  <c r="J89088" i="5" a="1"/>
  <c r="J89088" i="5"/>
  <c r="K89088" i="5" a="1"/>
  <c r="K89088" i="5"/>
  <c r="L89088" i="5" a="1"/>
  <c r="L89088" i="5"/>
  <c r="M89088" i="5" a="1"/>
  <c r="M89088" i="5"/>
  <c r="H89089" i="5" a="1"/>
  <c r="H89089" i="5"/>
  <c r="I89089" i="5" a="1"/>
  <c r="I89089" i="5"/>
  <c r="J89089" i="5" a="1"/>
  <c r="J89089" i="5"/>
  <c r="K89089" i="5" a="1"/>
  <c r="K89089" i="5"/>
  <c r="L89089" i="5" a="1"/>
  <c r="L89089" i="5"/>
  <c r="M89089" i="5" a="1"/>
  <c r="M89089" i="5"/>
  <c r="H89090" i="5" a="1"/>
  <c r="H89090" i="5"/>
  <c r="I89090" i="5" a="1"/>
  <c r="I89090" i="5"/>
  <c r="J89090" i="5" a="1"/>
  <c r="J89090" i="5"/>
  <c r="K89090" i="5" a="1"/>
  <c r="K89090" i="5"/>
  <c r="L89090" i="5" a="1"/>
  <c r="L89090" i="5"/>
  <c r="M89090" i="5" a="1"/>
  <c r="M89090" i="5"/>
  <c r="H89091" i="5" a="1"/>
  <c r="H89091" i="5"/>
  <c r="I89091" i="5" a="1"/>
  <c r="I89091" i="5"/>
  <c r="J89091" i="5" a="1"/>
  <c r="J89091" i="5"/>
  <c r="K89091" i="5" a="1"/>
  <c r="K89091" i="5"/>
  <c r="L89091" i="5" a="1"/>
  <c r="L89091" i="5"/>
  <c r="M89091" i="5" a="1"/>
  <c r="M89091" i="5"/>
  <c r="H89092" i="5" a="1"/>
  <c r="H89092" i="5"/>
  <c r="I89092" i="5" a="1"/>
  <c r="I89092" i="5"/>
  <c r="J89092" i="5" a="1"/>
  <c r="J89092" i="5"/>
  <c r="K89092" i="5" a="1"/>
  <c r="K89092" i="5"/>
  <c r="L89092" i="5" a="1"/>
  <c r="L89092" i="5"/>
  <c r="M89092" i="5" a="1"/>
  <c r="M89092" i="5"/>
  <c r="H89093" i="5" a="1"/>
  <c r="H89093" i="5"/>
  <c r="I89093" i="5" a="1"/>
  <c r="I89093" i="5"/>
  <c r="J89093" i="5" a="1"/>
  <c r="J89093" i="5"/>
  <c r="K89093" i="5" a="1"/>
  <c r="K89093" i="5"/>
  <c r="L89093" i="5" a="1"/>
  <c r="L89093" i="5"/>
  <c r="M89093" i="5" a="1"/>
  <c r="M89093" i="5"/>
  <c r="H89094" i="5" a="1"/>
  <c r="H89094" i="5"/>
  <c r="I89094" i="5" a="1"/>
  <c r="I89094" i="5"/>
  <c r="J89094" i="5" a="1"/>
  <c r="J89094" i="5"/>
  <c r="K89094" i="5" a="1"/>
  <c r="K89094" i="5"/>
  <c r="L89094" i="5" a="1"/>
  <c r="L89094" i="5"/>
  <c r="M89094" i="5" a="1"/>
  <c r="M89094" i="5"/>
  <c r="H89095" i="5" a="1"/>
  <c r="H89095" i="5"/>
  <c r="I89095" i="5" a="1"/>
  <c r="I89095" i="5"/>
  <c r="J89095" i="5" a="1"/>
  <c r="J89095" i="5"/>
  <c r="K89095" i="5" a="1"/>
  <c r="K89095" i="5"/>
  <c r="L89095" i="5" a="1"/>
  <c r="L89095" i="5"/>
  <c r="M89095" i="5" a="1"/>
  <c r="M89095" i="5"/>
  <c r="H89096" i="5" a="1"/>
  <c r="H89096" i="5"/>
  <c r="I89096" i="5" a="1"/>
  <c r="I89096" i="5"/>
  <c r="J89096" i="5" a="1"/>
  <c r="J89096" i="5"/>
  <c r="K89096" i="5" a="1"/>
  <c r="K89096" i="5"/>
  <c r="L89096" i="5" a="1"/>
  <c r="L89096" i="5"/>
  <c r="M89096" i="5" a="1"/>
  <c r="M89096" i="5"/>
  <c r="H89097" i="5" a="1"/>
  <c r="H89097" i="5"/>
  <c r="I89097" i="5" a="1"/>
  <c r="I89097" i="5"/>
  <c r="J89097" i="5" a="1"/>
  <c r="J89097" i="5"/>
  <c r="K89097" i="5" a="1"/>
  <c r="K89097" i="5"/>
  <c r="L89097" i="5" a="1"/>
  <c r="L89097" i="5"/>
  <c r="M89097" i="5" a="1"/>
  <c r="M89097" i="5"/>
  <c r="H89098" i="5" a="1"/>
  <c r="H89098" i="5"/>
  <c r="I89098" i="5" a="1"/>
  <c r="I89098" i="5"/>
  <c r="J89098" i="5" a="1"/>
  <c r="J89098" i="5"/>
  <c r="K89098" i="5" a="1"/>
  <c r="K89098" i="5"/>
  <c r="L89098" i="5" a="1"/>
  <c r="L89098" i="5"/>
  <c r="M89098" i="5" a="1"/>
  <c r="M89098" i="5"/>
  <c r="H89099" i="5" a="1"/>
  <c r="H89099" i="5"/>
  <c r="I89099" i="5" a="1"/>
  <c r="I89099" i="5"/>
  <c r="J89099" i="5" a="1"/>
  <c r="J89099" i="5"/>
  <c r="K89099" i="5" a="1"/>
  <c r="K89099" i="5"/>
  <c r="L89099" i="5" a="1"/>
  <c r="L89099" i="5"/>
  <c r="M89099" i="5" a="1"/>
  <c r="M89099" i="5"/>
  <c r="H89100" i="5" a="1"/>
  <c r="H89100" i="5"/>
  <c r="I89100" i="5" a="1"/>
  <c r="I89100" i="5"/>
  <c r="J89100" i="5" a="1"/>
  <c r="J89100" i="5"/>
  <c r="K89100" i="5" a="1"/>
  <c r="K89100" i="5"/>
  <c r="L89100" i="5" a="1"/>
  <c r="L89100" i="5"/>
  <c r="M89100" i="5" a="1"/>
  <c r="M89100" i="5"/>
  <c r="H89101" i="5" a="1"/>
  <c r="H89101" i="5"/>
  <c r="I89101" i="5" a="1"/>
  <c r="I89101" i="5"/>
  <c r="J89101" i="5" a="1"/>
  <c r="J89101" i="5"/>
  <c r="K89101" i="5" a="1"/>
  <c r="K89101" i="5"/>
  <c r="L89101" i="5" a="1"/>
  <c r="L89101" i="5"/>
  <c r="M89101" i="5" a="1"/>
  <c r="M89101" i="5"/>
  <c r="H89102" i="5" a="1"/>
  <c r="H89102" i="5"/>
  <c r="I89102" i="5" a="1"/>
  <c r="I89102" i="5"/>
  <c r="J89102" i="5" a="1"/>
  <c r="J89102" i="5"/>
  <c r="K89102" i="5" a="1"/>
  <c r="K89102" i="5"/>
  <c r="L89102" i="5" a="1"/>
  <c r="L89102" i="5"/>
  <c r="M89102" i="5" a="1"/>
  <c r="M89102" i="5"/>
  <c r="H89103" i="5" a="1"/>
  <c r="H89103" i="5"/>
  <c r="I89103" i="5" a="1"/>
  <c r="I89103" i="5"/>
  <c r="J89103" i="5" a="1"/>
  <c r="J89103" i="5"/>
  <c r="K89103" i="5" a="1"/>
  <c r="K89103" i="5"/>
  <c r="L89103" i="5" a="1"/>
  <c r="L89103" i="5"/>
  <c r="M89103" i="5" a="1"/>
  <c r="M89103" i="5"/>
  <c r="H89104" i="5" a="1"/>
  <c r="H89104" i="5"/>
  <c r="I89104" i="5" a="1"/>
  <c r="I89104" i="5"/>
  <c r="J89104" i="5" a="1"/>
  <c r="J89104" i="5"/>
  <c r="K89104" i="5" a="1"/>
  <c r="K89104" i="5"/>
  <c r="L89104" i="5" a="1"/>
  <c r="L89104" i="5"/>
  <c r="M89104" i="5" a="1"/>
  <c r="M89104" i="5"/>
  <c r="H89105" i="5" a="1"/>
  <c r="H89105" i="5"/>
  <c r="I89105" i="5" a="1"/>
  <c r="I89105" i="5"/>
  <c r="J89105" i="5" a="1"/>
  <c r="J89105" i="5"/>
  <c r="K89105" i="5" a="1"/>
  <c r="K89105" i="5"/>
  <c r="L89105" i="5" a="1"/>
  <c r="L89105" i="5"/>
  <c r="M89105" i="5" a="1"/>
  <c r="M89105" i="5"/>
  <c r="H89106" i="5" a="1"/>
  <c r="H89106" i="5"/>
  <c r="I89106" i="5" a="1"/>
  <c r="I89106" i="5"/>
  <c r="J89106" i="5" a="1"/>
  <c r="J89106" i="5"/>
  <c r="K89106" i="5" a="1"/>
  <c r="K89106" i="5"/>
  <c r="L89106" i="5" a="1"/>
  <c r="L89106" i="5"/>
  <c r="M89106" i="5" a="1"/>
  <c r="M89106" i="5"/>
  <c r="H89107" i="5" a="1"/>
  <c r="H89107" i="5"/>
  <c r="I89107" i="5" a="1"/>
  <c r="I89107" i="5"/>
  <c r="J89107" i="5" a="1"/>
  <c r="J89107" i="5"/>
  <c r="K89107" i="5" a="1"/>
  <c r="K89107" i="5"/>
  <c r="L89107" i="5" a="1"/>
  <c r="L89107" i="5"/>
  <c r="M89107" i="5" a="1"/>
  <c r="M89107" i="5"/>
  <c r="H89108" i="5" a="1"/>
  <c r="H89108" i="5"/>
  <c r="I89108" i="5" a="1"/>
  <c r="I89108" i="5"/>
  <c r="J89108" i="5" a="1"/>
  <c r="J89108" i="5"/>
  <c r="K89108" i="5" a="1"/>
  <c r="K89108" i="5"/>
  <c r="L89108" i="5" a="1"/>
  <c r="L89108" i="5"/>
  <c r="M89108" i="5" a="1"/>
  <c r="M89108" i="5"/>
  <c r="H89109" i="5" a="1"/>
  <c r="H89109" i="5"/>
  <c r="I89109" i="5" a="1"/>
  <c r="I89109" i="5"/>
  <c r="J89109" i="5" a="1"/>
  <c r="J89109" i="5"/>
  <c r="K89109" i="5" a="1"/>
  <c r="K89109" i="5"/>
  <c r="L89109" i="5" a="1"/>
  <c r="L89109" i="5"/>
  <c r="M89109" i="5" a="1"/>
  <c r="M89109" i="5"/>
  <c r="H89110" i="5" a="1"/>
  <c r="H89110" i="5"/>
  <c r="I89110" i="5" a="1"/>
  <c r="I89110" i="5"/>
  <c r="J89110" i="5" a="1"/>
  <c r="J89110" i="5"/>
  <c r="K89110" i="5" a="1"/>
  <c r="K89110" i="5"/>
  <c r="L89110" i="5" a="1"/>
  <c r="L89110" i="5"/>
  <c r="M89110" i="5" a="1"/>
  <c r="M89110" i="5"/>
  <c r="H89111" i="5" a="1"/>
  <c r="H89111" i="5"/>
  <c r="I89111" i="5" a="1"/>
  <c r="I89111" i="5"/>
  <c r="J89111" i="5" a="1"/>
  <c r="J89111" i="5"/>
  <c r="K89111" i="5" a="1"/>
  <c r="K89111" i="5"/>
  <c r="L89111" i="5" a="1"/>
  <c r="L89111" i="5"/>
  <c r="M89111" i="5" a="1"/>
  <c r="M89111" i="5"/>
  <c r="H89112" i="5" a="1"/>
  <c r="H89112" i="5"/>
  <c r="I89112" i="5" a="1"/>
  <c r="I89112" i="5"/>
  <c r="J89112" i="5" a="1"/>
  <c r="J89112" i="5"/>
  <c r="K89112" i="5" a="1"/>
  <c r="K89112" i="5"/>
  <c r="L89112" i="5" a="1"/>
  <c r="L89112" i="5"/>
  <c r="M89112" i="5" a="1"/>
  <c r="M89112" i="5"/>
  <c r="H89113" i="5" a="1"/>
  <c r="H89113" i="5"/>
  <c r="I89113" i="5" a="1"/>
  <c r="I89113" i="5"/>
  <c r="J89113" i="5" a="1"/>
  <c r="J89113" i="5"/>
  <c r="K89113" i="5" a="1"/>
  <c r="K89113" i="5"/>
  <c r="L89113" i="5" a="1"/>
  <c r="L89113" i="5"/>
  <c r="M89113" i="5" a="1"/>
  <c r="M89113" i="5"/>
  <c r="H89114" i="5" a="1"/>
  <c r="H89114" i="5"/>
  <c r="I89114" i="5" a="1"/>
  <c r="I89114" i="5"/>
  <c r="J89114" i="5" a="1"/>
  <c r="J89114" i="5"/>
  <c r="K89114" i="5" a="1"/>
  <c r="K89114" i="5"/>
  <c r="L89114" i="5" a="1"/>
  <c r="L89114" i="5"/>
  <c r="M89114" i="5" a="1"/>
  <c r="M89114" i="5"/>
  <c r="H89115" i="5" a="1"/>
  <c r="H89115" i="5"/>
  <c r="I89115" i="5" a="1"/>
  <c r="I89115" i="5"/>
  <c r="J89115" i="5" a="1"/>
  <c r="J89115" i="5"/>
  <c r="K89115" i="5" a="1"/>
  <c r="K89115" i="5"/>
  <c r="L89115" i="5" a="1"/>
  <c r="L89115" i="5"/>
  <c r="M89115" i="5" a="1"/>
  <c r="M89115" i="5"/>
  <c r="H89116" i="5" a="1"/>
  <c r="H89116" i="5"/>
  <c r="I89116" i="5" a="1"/>
  <c r="I89116" i="5"/>
  <c r="J89116" i="5" a="1"/>
  <c r="J89116" i="5"/>
  <c r="K89116" i="5" a="1"/>
  <c r="K89116" i="5"/>
  <c r="L89116" i="5" a="1"/>
  <c r="L89116" i="5"/>
  <c r="M89116" i="5" a="1"/>
  <c r="M89116" i="5"/>
  <c r="H89117" i="5" a="1"/>
  <c r="H89117" i="5"/>
  <c r="I89117" i="5" a="1"/>
  <c r="I89117" i="5"/>
  <c r="J89117" i="5" a="1"/>
  <c r="J89117" i="5"/>
  <c r="K89117" i="5" a="1"/>
  <c r="K89117" i="5"/>
  <c r="L89117" i="5" a="1"/>
  <c r="L89117" i="5"/>
  <c r="M89117" i="5" a="1"/>
  <c r="M89117" i="5"/>
  <c r="H89118" i="5" a="1"/>
  <c r="H89118" i="5"/>
  <c r="I89118" i="5" a="1"/>
  <c r="I89118" i="5"/>
  <c r="J89118" i="5" a="1"/>
  <c r="J89118" i="5"/>
  <c r="K89118" i="5" a="1"/>
  <c r="K89118" i="5"/>
  <c r="L89118" i="5" a="1"/>
  <c r="L89118" i="5"/>
  <c r="M89118" i="5" a="1"/>
  <c r="M89118" i="5"/>
  <c r="H89119" i="5" a="1"/>
  <c r="H89119" i="5"/>
  <c r="I89119" i="5" a="1"/>
  <c r="I89119" i="5"/>
  <c r="J89119" i="5" a="1"/>
  <c r="J89119" i="5"/>
  <c r="K89119" i="5" a="1"/>
  <c r="K89119" i="5"/>
  <c r="L89119" i="5" a="1"/>
  <c r="L89119" i="5"/>
  <c r="M89119" i="5" a="1"/>
  <c r="M89119" i="5"/>
  <c r="H89120" i="5" a="1"/>
  <c r="H89120" i="5"/>
  <c r="I89120" i="5" a="1"/>
  <c r="I89120" i="5"/>
  <c r="J89120" i="5" a="1"/>
  <c r="J89120" i="5"/>
  <c r="K89120" i="5" a="1"/>
  <c r="K89120" i="5"/>
  <c r="L89120" i="5" a="1"/>
  <c r="L89120" i="5"/>
  <c r="M89120" i="5" a="1"/>
  <c r="M89120" i="5"/>
  <c r="H89121" i="5" a="1"/>
  <c r="H89121" i="5"/>
  <c r="I89121" i="5" a="1"/>
  <c r="I89121" i="5"/>
  <c r="J89121" i="5" a="1"/>
  <c r="J89121" i="5"/>
  <c r="K89121" i="5" a="1"/>
  <c r="K89121" i="5"/>
  <c r="L89121" i="5" a="1"/>
  <c r="L89121" i="5"/>
  <c r="M89121" i="5" a="1"/>
  <c r="M89121" i="5"/>
  <c r="H89122" i="5" a="1"/>
  <c r="H89122" i="5"/>
  <c r="I89122" i="5" a="1"/>
  <c r="I89122" i="5"/>
  <c r="J89122" i="5" a="1"/>
  <c r="J89122" i="5"/>
  <c r="K89122" i="5" a="1"/>
  <c r="K89122" i="5"/>
  <c r="L89122" i="5" a="1"/>
  <c r="L89122" i="5"/>
  <c r="M89122" i="5" a="1"/>
  <c r="M89122" i="5"/>
  <c r="H89123" i="5" a="1"/>
  <c r="H89123" i="5"/>
  <c r="I89123" i="5" a="1"/>
  <c r="I89123" i="5"/>
  <c r="J89123" i="5" a="1"/>
  <c r="J89123" i="5"/>
  <c r="K89123" i="5" a="1"/>
  <c r="K89123" i="5"/>
  <c r="L89123" i="5" a="1"/>
  <c r="L89123" i="5"/>
  <c r="M89123" i="5" a="1"/>
  <c r="M89123" i="5"/>
  <c r="H89124" i="5" a="1"/>
  <c r="H89124" i="5"/>
  <c r="I89124" i="5" a="1"/>
  <c r="I89124" i="5"/>
  <c r="J89124" i="5" a="1"/>
  <c r="J89124" i="5"/>
  <c r="K89124" i="5" a="1"/>
  <c r="K89124" i="5"/>
  <c r="L89124" i="5" a="1"/>
  <c r="L89124" i="5"/>
  <c r="M89124" i="5" a="1"/>
  <c r="M89124" i="5"/>
  <c r="H89125" i="5" a="1"/>
  <c r="H89125" i="5"/>
  <c r="I89125" i="5" a="1"/>
  <c r="I89125" i="5"/>
  <c r="J89125" i="5" a="1"/>
  <c r="J89125" i="5"/>
  <c r="K89125" i="5" a="1"/>
  <c r="K89125" i="5"/>
  <c r="L89125" i="5" a="1"/>
  <c r="L89125" i="5"/>
  <c r="M89125" i="5" a="1"/>
  <c r="M89125" i="5"/>
  <c r="H89126" i="5" a="1"/>
  <c r="H89126" i="5"/>
  <c r="I89126" i="5" a="1"/>
  <c r="I89126" i="5"/>
  <c r="J89126" i="5" a="1"/>
  <c r="J89126" i="5"/>
  <c r="K89126" i="5" a="1"/>
  <c r="K89126" i="5"/>
  <c r="L89126" i="5" a="1"/>
  <c r="L89126" i="5"/>
  <c r="M89126" i="5" a="1"/>
  <c r="M89126" i="5"/>
  <c r="H89127" i="5" a="1"/>
  <c r="H89127" i="5"/>
  <c r="I89127" i="5" a="1"/>
  <c r="I89127" i="5"/>
  <c r="J89127" i="5" a="1"/>
  <c r="J89127" i="5"/>
  <c r="K89127" i="5" a="1"/>
  <c r="K89127" i="5"/>
  <c r="L89127" i="5" a="1"/>
  <c r="L89127" i="5"/>
  <c r="M89127" i="5" a="1"/>
  <c r="M89127" i="5"/>
  <c r="H89128" i="5" a="1"/>
  <c r="H89128" i="5"/>
  <c r="I89128" i="5" a="1"/>
  <c r="I89128" i="5"/>
  <c r="J89128" i="5" a="1"/>
  <c r="J89128" i="5"/>
  <c r="K89128" i="5" a="1"/>
  <c r="K89128" i="5"/>
  <c r="L89128" i="5" a="1"/>
  <c r="L89128" i="5"/>
  <c r="M89128" i="5" a="1"/>
  <c r="M89128" i="5"/>
  <c r="H89129" i="5" a="1"/>
  <c r="H89129" i="5"/>
  <c r="I89129" i="5" a="1"/>
  <c r="I89129" i="5"/>
  <c r="J89129" i="5" a="1"/>
  <c r="J89129" i="5"/>
  <c r="K89129" i="5" a="1"/>
  <c r="K89129" i="5"/>
  <c r="L89129" i="5" a="1"/>
  <c r="L89129" i="5"/>
  <c r="M89129" i="5" a="1"/>
  <c r="M89129" i="5"/>
  <c r="H89130" i="5" a="1"/>
  <c r="H89130" i="5"/>
  <c r="I89130" i="5" a="1"/>
  <c r="I89130" i="5"/>
  <c r="J89130" i="5" a="1"/>
  <c r="J89130" i="5"/>
  <c r="K89130" i="5" a="1"/>
  <c r="K89130" i="5"/>
  <c r="L89130" i="5" a="1"/>
  <c r="L89130" i="5"/>
  <c r="M89130" i="5" a="1"/>
  <c r="M89130" i="5"/>
  <c r="H89131" i="5" a="1"/>
  <c r="H89131" i="5"/>
  <c r="I89131" i="5" a="1"/>
  <c r="I89131" i="5"/>
  <c r="J89131" i="5" a="1"/>
  <c r="J89131" i="5"/>
  <c r="K89131" i="5" a="1"/>
  <c r="K89131" i="5"/>
  <c r="L89131" i="5" a="1"/>
  <c r="L89131" i="5"/>
  <c r="M89131" i="5" a="1"/>
  <c r="M89131" i="5"/>
  <c r="H89132" i="5" a="1"/>
  <c r="H89132" i="5"/>
  <c r="I89132" i="5" a="1"/>
  <c r="I89132" i="5"/>
  <c r="J89132" i="5" a="1"/>
  <c r="J89132" i="5"/>
  <c r="K89132" i="5" a="1"/>
  <c r="K89132" i="5"/>
  <c r="L89132" i="5" a="1"/>
  <c r="L89132" i="5"/>
  <c r="M89132" i="5" a="1"/>
  <c r="M89132" i="5"/>
  <c r="H89133" i="5" a="1"/>
  <c r="H89133" i="5"/>
  <c r="I89133" i="5" a="1"/>
  <c r="I89133" i="5"/>
  <c r="J89133" i="5" a="1"/>
  <c r="J89133" i="5"/>
  <c r="K89133" i="5" a="1"/>
  <c r="K89133" i="5"/>
  <c r="L89133" i="5" a="1"/>
  <c r="L89133" i="5"/>
  <c r="M89133" i="5" a="1"/>
  <c r="M89133" i="5"/>
  <c r="H89134" i="5" a="1"/>
  <c r="H89134" i="5"/>
  <c r="I89134" i="5" a="1"/>
  <c r="I89134" i="5"/>
  <c r="J89134" i="5" a="1"/>
  <c r="J89134" i="5"/>
  <c r="K89134" i="5" a="1"/>
  <c r="K89134" i="5"/>
  <c r="L89134" i="5" a="1"/>
  <c r="L89134" i="5"/>
  <c r="M89134" i="5" a="1"/>
  <c r="M89134" i="5"/>
  <c r="H89135" i="5" a="1"/>
  <c r="H89135" i="5"/>
  <c r="I89135" i="5" a="1"/>
  <c r="I89135" i="5"/>
  <c r="J89135" i="5" a="1"/>
  <c r="J89135" i="5"/>
  <c r="K89135" i="5" a="1"/>
  <c r="K89135" i="5"/>
  <c r="L89135" i="5" a="1"/>
  <c r="L89135" i="5"/>
  <c r="M89135" i="5" a="1"/>
  <c r="M89135" i="5"/>
  <c r="H89136" i="5" a="1"/>
  <c r="H89136" i="5"/>
  <c r="I89136" i="5" a="1"/>
  <c r="I89136" i="5"/>
  <c r="J89136" i="5" a="1"/>
  <c r="J89136" i="5"/>
  <c r="K89136" i="5" a="1"/>
  <c r="K89136" i="5"/>
  <c r="L89136" i="5" a="1"/>
  <c r="L89136" i="5"/>
  <c r="M89136" i="5" a="1"/>
  <c r="M89136" i="5"/>
  <c r="H89137" i="5" a="1"/>
  <c r="H89137" i="5"/>
  <c r="I89137" i="5" a="1"/>
  <c r="I89137" i="5"/>
  <c r="J89137" i="5" a="1"/>
  <c r="J89137" i="5"/>
  <c r="K89137" i="5" a="1"/>
  <c r="K89137" i="5"/>
  <c r="L89137" i="5" a="1"/>
  <c r="L89137" i="5"/>
  <c r="M89137" i="5" a="1"/>
  <c r="M89137" i="5"/>
  <c r="H89138" i="5" a="1"/>
  <c r="H89138" i="5"/>
  <c r="I89138" i="5" a="1"/>
  <c r="I89138" i="5"/>
  <c r="J89138" i="5" a="1"/>
  <c r="J89138" i="5"/>
  <c r="K89138" i="5" a="1"/>
  <c r="K89138" i="5"/>
  <c r="L89138" i="5" a="1"/>
  <c r="L89138" i="5"/>
  <c r="M89138" i="5" a="1"/>
  <c r="M89138" i="5"/>
  <c r="H89139" i="5" a="1"/>
  <c r="H89139" i="5"/>
  <c r="I89139" i="5" a="1"/>
  <c r="I89139" i="5"/>
  <c r="J89139" i="5" a="1"/>
  <c r="J89139" i="5"/>
  <c r="K89139" i="5" a="1"/>
  <c r="K89139" i="5"/>
  <c r="L89139" i="5" a="1"/>
  <c r="L89139" i="5"/>
  <c r="M89139" i="5" a="1"/>
  <c r="M89139" i="5"/>
  <c r="H89140" i="5" a="1"/>
  <c r="H89140" i="5"/>
  <c r="I89140" i="5" a="1"/>
  <c r="I89140" i="5"/>
  <c r="J89140" i="5" a="1"/>
  <c r="J89140" i="5"/>
  <c r="K89140" i="5" a="1"/>
  <c r="K89140" i="5"/>
  <c r="L89140" i="5" a="1"/>
  <c r="L89140" i="5"/>
  <c r="M89140" i="5" a="1"/>
  <c r="M89140" i="5"/>
  <c r="H89141" i="5" a="1"/>
  <c r="H89141" i="5"/>
  <c r="I89141" i="5" a="1"/>
  <c r="I89141" i="5"/>
  <c r="J89141" i="5" a="1"/>
  <c r="J89141" i="5"/>
  <c r="K89141" i="5" a="1"/>
  <c r="K89141" i="5"/>
  <c r="L89141" i="5" a="1"/>
  <c r="L89141" i="5"/>
  <c r="M89141" i="5" a="1"/>
  <c r="M89141" i="5"/>
  <c r="H89142" i="5" a="1"/>
  <c r="H89142" i="5"/>
  <c r="I89142" i="5" a="1"/>
  <c r="I89142" i="5"/>
  <c r="J89142" i="5" a="1"/>
  <c r="J89142" i="5"/>
  <c r="K89142" i="5" a="1"/>
  <c r="K89142" i="5"/>
  <c r="L89142" i="5" a="1"/>
  <c r="L89142" i="5"/>
  <c r="M89142" i="5" a="1"/>
  <c r="M89142" i="5"/>
  <c r="H89143" i="5" a="1"/>
  <c r="H89143" i="5"/>
  <c r="I89143" i="5" a="1"/>
  <c r="I89143" i="5"/>
  <c r="J89143" i="5" a="1"/>
  <c r="J89143" i="5"/>
  <c r="K89143" i="5" a="1"/>
  <c r="K89143" i="5"/>
  <c r="L89143" i="5" a="1"/>
  <c r="L89143" i="5"/>
  <c r="M89143" i="5" a="1"/>
  <c r="M89143" i="5"/>
  <c r="H89144" i="5" a="1"/>
  <c r="H89144" i="5"/>
  <c r="I89144" i="5" a="1"/>
  <c r="I89144" i="5"/>
  <c r="J89144" i="5" a="1"/>
  <c r="J89144" i="5"/>
  <c r="K89144" i="5" a="1"/>
  <c r="K89144" i="5"/>
  <c r="L89144" i="5" a="1"/>
  <c r="L89144" i="5"/>
  <c r="M89144" i="5" a="1"/>
  <c r="M89144" i="5"/>
  <c r="H89145" i="5" a="1"/>
  <c r="H89145" i="5"/>
  <c r="I89145" i="5" a="1"/>
  <c r="I89145" i="5"/>
  <c r="J89145" i="5" a="1"/>
  <c r="J89145" i="5"/>
  <c r="K89145" i="5" a="1"/>
  <c r="K89145" i="5"/>
  <c r="L89145" i="5" a="1"/>
  <c r="L89145" i="5"/>
  <c r="M89145" i="5" a="1"/>
  <c r="M89145" i="5"/>
  <c r="H89146" i="5" a="1"/>
  <c r="H89146" i="5"/>
  <c r="I89146" i="5" a="1"/>
  <c r="I89146" i="5"/>
  <c r="J89146" i="5" a="1"/>
  <c r="J89146" i="5"/>
  <c r="K89146" i="5" a="1"/>
  <c r="K89146" i="5"/>
  <c r="L89146" i="5" a="1"/>
  <c r="L89146" i="5"/>
  <c r="M89146" i="5" a="1"/>
  <c r="M89146" i="5"/>
  <c r="H89147" i="5" a="1"/>
  <c r="H89147" i="5"/>
  <c r="I89147" i="5" a="1"/>
  <c r="I89147" i="5"/>
  <c r="J89147" i="5" a="1"/>
  <c r="J89147" i="5"/>
  <c r="K89147" i="5" a="1"/>
  <c r="K89147" i="5"/>
  <c r="L89147" i="5" a="1"/>
  <c r="L89147" i="5"/>
  <c r="M89147" i="5" a="1"/>
  <c r="M89147" i="5"/>
  <c r="H89148" i="5" a="1"/>
  <c r="H89148" i="5"/>
  <c r="I89148" i="5" a="1"/>
  <c r="I89148" i="5"/>
  <c r="J89148" i="5" a="1"/>
  <c r="J89148" i="5"/>
  <c r="K89148" i="5" a="1"/>
  <c r="K89148" i="5"/>
  <c r="L89148" i="5" a="1"/>
  <c r="L89148" i="5"/>
  <c r="M89148" i="5" a="1"/>
  <c r="M89148" i="5"/>
  <c r="H89149" i="5" a="1"/>
  <c r="H89149" i="5"/>
  <c r="I89149" i="5" a="1"/>
  <c r="I89149" i="5"/>
  <c r="J89149" i="5" a="1"/>
  <c r="J89149" i="5"/>
  <c r="K89149" i="5" a="1"/>
  <c r="K89149" i="5"/>
  <c r="L89149" i="5" a="1"/>
  <c r="L89149" i="5"/>
  <c r="M89149" i="5" a="1"/>
  <c r="M89149" i="5"/>
  <c r="H89150" i="5" a="1"/>
  <c r="H89150" i="5"/>
  <c r="I89150" i="5" a="1"/>
  <c r="I89150" i="5"/>
  <c r="J89150" i="5" a="1"/>
  <c r="J89150" i="5"/>
  <c r="K89150" i="5" a="1"/>
  <c r="K89150" i="5"/>
  <c r="L89150" i="5" a="1"/>
  <c r="L89150" i="5"/>
  <c r="M89150" i="5" a="1"/>
  <c r="M89150" i="5"/>
  <c r="H89151" i="5" a="1"/>
  <c r="H89151" i="5"/>
  <c r="I89151" i="5" a="1"/>
  <c r="I89151" i="5"/>
  <c r="J89151" i="5" a="1"/>
  <c r="J89151" i="5"/>
  <c r="K89151" i="5" a="1"/>
  <c r="K89151" i="5"/>
  <c r="L89151" i="5" a="1"/>
  <c r="L89151" i="5"/>
  <c r="M89151" i="5" a="1"/>
  <c r="M89151" i="5"/>
  <c r="H89152" i="5" a="1"/>
  <c r="H89152" i="5"/>
  <c r="I89152" i="5" a="1"/>
  <c r="I89152" i="5"/>
  <c r="J89152" i="5" a="1"/>
  <c r="J89152" i="5"/>
  <c r="K89152" i="5" a="1"/>
  <c r="K89152" i="5"/>
  <c r="L89152" i="5" a="1"/>
  <c r="L89152" i="5"/>
  <c r="M89152" i="5" a="1"/>
  <c r="M89152" i="5"/>
  <c r="H89153" i="5" a="1"/>
  <c r="H89153" i="5"/>
  <c r="I89153" i="5" a="1"/>
  <c r="I89153" i="5"/>
  <c r="J89153" i="5" a="1"/>
  <c r="J89153" i="5"/>
  <c r="K89153" i="5" a="1"/>
  <c r="K89153" i="5"/>
  <c r="L89153" i="5" a="1"/>
  <c r="L89153" i="5"/>
  <c r="M89153" i="5" a="1"/>
  <c r="M89153" i="5"/>
  <c r="H89154" i="5" a="1"/>
  <c r="H89154" i="5"/>
  <c r="I89154" i="5" a="1"/>
  <c r="I89154" i="5"/>
  <c r="J89154" i="5" a="1"/>
  <c r="J89154" i="5"/>
  <c r="K89154" i="5" a="1"/>
  <c r="K89154" i="5"/>
  <c r="L89154" i="5" a="1"/>
  <c r="L89154" i="5"/>
  <c r="M89154" i="5" a="1"/>
  <c r="M89154" i="5"/>
  <c r="H89155" i="5" a="1"/>
  <c r="H89155" i="5"/>
  <c r="I89155" i="5" a="1"/>
  <c r="I89155" i="5"/>
  <c r="J89155" i="5" a="1"/>
  <c r="J89155" i="5"/>
  <c r="K89155" i="5" a="1"/>
  <c r="K89155" i="5"/>
  <c r="L89155" i="5" a="1"/>
  <c r="L89155" i="5"/>
  <c r="M89155" i="5" a="1"/>
  <c r="M89155" i="5"/>
  <c r="H89156" i="5" a="1"/>
  <c r="H89156" i="5"/>
  <c r="I89156" i="5" a="1"/>
  <c r="I89156" i="5"/>
  <c r="J89156" i="5" a="1"/>
  <c r="J89156" i="5"/>
  <c r="K89156" i="5" a="1"/>
  <c r="K89156" i="5"/>
  <c r="L89156" i="5" a="1"/>
  <c r="L89156" i="5"/>
  <c r="M89156" i="5" a="1"/>
  <c r="M89156" i="5"/>
  <c r="H89157" i="5" a="1"/>
  <c r="H89157" i="5"/>
  <c r="I89157" i="5" a="1"/>
  <c r="I89157" i="5"/>
  <c r="J89157" i="5" a="1"/>
  <c r="J89157" i="5"/>
  <c r="K89157" i="5" a="1"/>
  <c r="K89157" i="5"/>
  <c r="L89157" i="5" a="1"/>
  <c r="L89157" i="5"/>
  <c r="M89157" i="5" a="1"/>
  <c r="M89157" i="5"/>
  <c r="H89158" i="5" a="1"/>
  <c r="H89158" i="5"/>
  <c r="I89158" i="5" a="1"/>
  <c r="I89158" i="5"/>
  <c r="J89158" i="5" a="1"/>
  <c r="J89158" i="5"/>
  <c r="K89158" i="5" a="1"/>
  <c r="K89158" i="5"/>
  <c r="L89158" i="5" a="1"/>
  <c r="L89158" i="5"/>
  <c r="M89158" i="5" a="1"/>
  <c r="M89158" i="5"/>
  <c r="H89159" i="5" a="1"/>
  <c r="H89159" i="5"/>
  <c r="I89159" i="5" a="1"/>
  <c r="I89159" i="5"/>
  <c r="J89159" i="5" a="1"/>
  <c r="J89159" i="5"/>
  <c r="K89159" i="5" a="1"/>
  <c r="K89159" i="5"/>
  <c r="L89159" i="5" a="1"/>
  <c r="L89159" i="5"/>
  <c r="M89159" i="5" a="1"/>
  <c r="M89159" i="5"/>
  <c r="H89160" i="5" a="1"/>
  <c r="H89160" i="5"/>
  <c r="I89160" i="5" a="1"/>
  <c r="I89160" i="5"/>
  <c r="J89160" i="5" a="1"/>
  <c r="J89160" i="5"/>
  <c r="K89160" i="5" a="1"/>
  <c r="K89160" i="5"/>
  <c r="L89160" i="5" a="1"/>
  <c r="L89160" i="5"/>
  <c r="M89160" i="5" a="1"/>
  <c r="M89160" i="5"/>
  <c r="H89161" i="5" a="1"/>
  <c r="H89161" i="5"/>
  <c r="I89161" i="5" a="1"/>
  <c r="I89161" i="5"/>
  <c r="J89161" i="5" a="1"/>
  <c r="J89161" i="5"/>
  <c r="K89161" i="5" a="1"/>
  <c r="K89161" i="5"/>
  <c r="L89161" i="5" a="1"/>
  <c r="L89161" i="5"/>
  <c r="M89161" i="5" a="1"/>
  <c r="M89161" i="5"/>
  <c r="H89162" i="5" a="1"/>
  <c r="H89162" i="5"/>
  <c r="I89162" i="5" a="1"/>
  <c r="I89162" i="5"/>
  <c r="J89162" i="5" a="1"/>
  <c r="J89162" i="5"/>
  <c r="K89162" i="5" a="1"/>
  <c r="K89162" i="5"/>
  <c r="L89162" i="5" a="1"/>
  <c r="L89162" i="5"/>
  <c r="M89162" i="5" a="1"/>
  <c r="M89162" i="5"/>
  <c r="H89163" i="5" a="1"/>
  <c r="H89163" i="5"/>
  <c r="I89163" i="5" a="1"/>
  <c r="I89163" i="5"/>
  <c r="J89163" i="5" a="1"/>
  <c r="J89163" i="5"/>
  <c r="K89163" i="5" a="1"/>
  <c r="K89163" i="5"/>
  <c r="L89163" i="5" a="1"/>
  <c r="L89163" i="5"/>
  <c r="M89163" i="5" a="1"/>
  <c r="M89163" i="5"/>
  <c r="H89164" i="5" a="1"/>
  <c r="H89164" i="5"/>
  <c r="I89164" i="5" a="1"/>
  <c r="I89164" i="5"/>
  <c r="J89164" i="5" a="1"/>
  <c r="J89164" i="5"/>
  <c r="K89164" i="5" a="1"/>
  <c r="K89164" i="5"/>
  <c r="L89164" i="5" a="1"/>
  <c r="L89164" i="5"/>
  <c r="M89164" i="5" a="1"/>
  <c r="M89164" i="5"/>
  <c r="H89165" i="5" a="1"/>
  <c r="H89165" i="5"/>
  <c r="I89165" i="5" a="1"/>
  <c r="I89165" i="5"/>
  <c r="J89165" i="5" a="1"/>
  <c r="J89165" i="5"/>
  <c r="K89165" i="5" a="1"/>
  <c r="K89165" i="5"/>
  <c r="L89165" i="5" a="1"/>
  <c r="L89165" i="5"/>
  <c r="M89165" i="5" a="1"/>
  <c r="M89165" i="5"/>
  <c r="H89166" i="5" a="1"/>
  <c r="H89166" i="5"/>
  <c r="I89166" i="5" a="1"/>
  <c r="I89166" i="5"/>
  <c r="J89166" i="5" a="1"/>
  <c r="J89166" i="5"/>
  <c r="K89166" i="5" a="1"/>
  <c r="K89166" i="5"/>
  <c r="L89166" i="5" a="1"/>
  <c r="L89166" i="5"/>
  <c r="M89166" i="5" a="1"/>
  <c r="M89166" i="5"/>
  <c r="H89167" i="5" a="1"/>
  <c r="H89167" i="5"/>
  <c r="I89167" i="5" a="1"/>
  <c r="I89167" i="5"/>
  <c r="J89167" i="5" a="1"/>
  <c r="J89167" i="5"/>
  <c r="K89167" i="5" a="1"/>
  <c r="K89167" i="5"/>
  <c r="L89167" i="5" a="1"/>
  <c r="L89167" i="5"/>
  <c r="M89167" i="5" a="1"/>
  <c r="M89167" i="5"/>
  <c r="H89168" i="5" a="1"/>
  <c r="H89168" i="5"/>
  <c r="I89168" i="5" a="1"/>
  <c r="I89168" i="5"/>
  <c r="J89168" i="5" a="1"/>
  <c r="J89168" i="5"/>
  <c r="K89168" i="5" a="1"/>
  <c r="K89168" i="5"/>
  <c r="L89168" i="5" a="1"/>
  <c r="L89168" i="5"/>
  <c r="M89168" i="5" a="1"/>
  <c r="M89168" i="5"/>
  <c r="H89169" i="5" a="1"/>
  <c r="H89169" i="5"/>
  <c r="I89169" i="5" a="1"/>
  <c r="I89169" i="5"/>
  <c r="J89169" i="5" a="1"/>
  <c r="J89169" i="5"/>
  <c r="K89169" i="5" a="1"/>
  <c r="K89169" i="5"/>
  <c r="L89169" i="5" a="1"/>
  <c r="L89169" i="5"/>
  <c r="M89169" i="5" a="1"/>
  <c r="M89169" i="5"/>
  <c r="H89170" i="5" a="1"/>
  <c r="H89170" i="5"/>
  <c r="I89170" i="5" a="1"/>
  <c r="I89170" i="5"/>
  <c r="J89170" i="5" a="1"/>
  <c r="J89170" i="5"/>
  <c r="K89170" i="5" a="1"/>
  <c r="K89170" i="5"/>
  <c r="L89170" i="5" a="1"/>
  <c r="L89170" i="5"/>
  <c r="M89170" i="5" a="1"/>
  <c r="M89170" i="5"/>
  <c r="H89171" i="5" a="1"/>
  <c r="H89171" i="5"/>
  <c r="I89171" i="5" a="1"/>
  <c r="I89171" i="5"/>
  <c r="J89171" i="5" a="1"/>
  <c r="J89171" i="5"/>
  <c r="K89171" i="5" a="1"/>
  <c r="K89171" i="5"/>
  <c r="L89171" i="5" a="1"/>
  <c r="L89171" i="5"/>
  <c r="M89171" i="5" a="1"/>
  <c r="M89171" i="5"/>
  <c r="H89172" i="5" a="1"/>
  <c r="H89172" i="5"/>
  <c r="I89172" i="5" a="1"/>
  <c r="I89172" i="5"/>
  <c r="J89172" i="5" a="1"/>
  <c r="J89172" i="5"/>
  <c r="K89172" i="5" a="1"/>
  <c r="K89172" i="5"/>
  <c r="L89172" i="5" a="1"/>
  <c r="L89172" i="5"/>
  <c r="M89172" i="5" a="1"/>
  <c r="M89172" i="5"/>
  <c r="H89173" i="5" a="1"/>
  <c r="H89173" i="5"/>
  <c r="I89173" i="5" a="1"/>
  <c r="I89173" i="5"/>
  <c r="J89173" i="5" a="1"/>
  <c r="J89173" i="5"/>
  <c r="K89173" i="5" a="1"/>
  <c r="K89173" i="5"/>
  <c r="L89173" i="5" a="1"/>
  <c r="L89173" i="5"/>
  <c r="M89173" i="5" a="1"/>
  <c r="M89173" i="5"/>
  <c r="H89174" i="5" a="1"/>
  <c r="H89174" i="5"/>
  <c r="I89174" i="5" a="1"/>
  <c r="I89174" i="5"/>
  <c r="J89174" i="5" a="1"/>
  <c r="J89174" i="5"/>
  <c r="K89174" i="5" a="1"/>
  <c r="K89174" i="5"/>
  <c r="L89174" i="5" a="1"/>
  <c r="L89174" i="5"/>
  <c r="M89174" i="5" a="1"/>
  <c r="M89174" i="5"/>
  <c r="H89175" i="5" a="1"/>
  <c r="H89175" i="5"/>
  <c r="I89175" i="5" a="1"/>
  <c r="I89175" i="5"/>
  <c r="J89175" i="5" a="1"/>
  <c r="J89175" i="5"/>
  <c r="K89175" i="5" a="1"/>
  <c r="K89175" i="5"/>
  <c r="L89175" i="5" a="1"/>
  <c r="L89175" i="5"/>
  <c r="M89175" i="5" a="1"/>
  <c r="M89175" i="5"/>
  <c r="H89176" i="5" a="1"/>
  <c r="H89176" i="5"/>
  <c r="I89176" i="5" a="1"/>
  <c r="I89176" i="5"/>
  <c r="J89176" i="5" a="1"/>
  <c r="J89176" i="5"/>
  <c r="K89176" i="5" a="1"/>
  <c r="K89176" i="5"/>
  <c r="L89176" i="5" a="1"/>
  <c r="L89176" i="5"/>
  <c r="M89176" i="5" a="1"/>
  <c r="M89176" i="5"/>
  <c r="H89177" i="5" a="1"/>
  <c r="H89177" i="5"/>
  <c r="I89177" i="5" a="1"/>
  <c r="I89177" i="5"/>
  <c r="J89177" i="5" a="1"/>
  <c r="J89177" i="5"/>
  <c r="K89177" i="5" a="1"/>
  <c r="K89177" i="5"/>
  <c r="L89177" i="5" a="1"/>
  <c r="L89177" i="5"/>
  <c r="M89177" i="5" a="1"/>
  <c r="M89177" i="5"/>
  <c r="H89178" i="5" a="1"/>
  <c r="H89178" i="5"/>
  <c r="I89178" i="5" a="1"/>
  <c r="I89178" i="5"/>
  <c r="J89178" i="5" a="1"/>
  <c r="J89178" i="5"/>
  <c r="K89178" i="5" a="1"/>
  <c r="K89178" i="5"/>
  <c r="L89178" i="5" a="1"/>
  <c r="L89178" i="5"/>
  <c r="M89178" i="5" a="1"/>
  <c r="M89178" i="5"/>
  <c r="H89179" i="5" a="1"/>
  <c r="H89179" i="5"/>
  <c r="I89179" i="5" a="1"/>
  <c r="I89179" i="5"/>
  <c r="J89179" i="5" a="1"/>
  <c r="J89179" i="5"/>
  <c r="K89179" i="5" a="1"/>
  <c r="K89179" i="5"/>
  <c r="L89179" i="5" a="1"/>
  <c r="L89179" i="5"/>
  <c r="M89179" i="5" a="1"/>
  <c r="M89179" i="5"/>
  <c r="H89180" i="5" a="1"/>
  <c r="H89180" i="5"/>
  <c r="I89180" i="5" a="1"/>
  <c r="I89180" i="5"/>
  <c r="J89180" i="5" a="1"/>
  <c r="J89180" i="5"/>
  <c r="K89180" i="5" a="1"/>
  <c r="K89180" i="5"/>
  <c r="L89180" i="5" a="1"/>
  <c r="L89180" i="5"/>
  <c r="M89180" i="5" a="1"/>
  <c r="M89180" i="5"/>
  <c r="H89181" i="5" a="1"/>
  <c r="H89181" i="5"/>
  <c r="I89181" i="5" a="1"/>
  <c r="I89181" i="5"/>
  <c r="J89181" i="5" a="1"/>
  <c r="J89181" i="5"/>
  <c r="K89181" i="5" a="1"/>
  <c r="K89181" i="5"/>
  <c r="L89181" i="5" a="1"/>
  <c r="L89181" i="5"/>
  <c r="M89181" i="5" a="1"/>
  <c r="M89181" i="5"/>
  <c r="H89182" i="5" a="1"/>
  <c r="H89182" i="5"/>
  <c r="I89182" i="5" a="1"/>
  <c r="I89182" i="5"/>
  <c r="J89182" i="5" a="1"/>
  <c r="J89182" i="5"/>
  <c r="K89182" i="5" a="1"/>
  <c r="K89182" i="5"/>
  <c r="L89182" i="5" a="1"/>
  <c r="L89182" i="5"/>
  <c r="M89182" i="5" a="1"/>
  <c r="M89182" i="5"/>
  <c r="H89183" i="5" a="1"/>
  <c r="H89183" i="5"/>
  <c r="I89183" i="5" a="1"/>
  <c r="I89183" i="5"/>
  <c r="J89183" i="5" a="1"/>
  <c r="J89183" i="5"/>
  <c r="K89183" i="5" a="1"/>
  <c r="K89183" i="5"/>
  <c r="L89183" i="5" a="1"/>
  <c r="L89183" i="5"/>
  <c r="M89183" i="5" a="1"/>
  <c r="M89183" i="5"/>
  <c r="H89184" i="5" a="1"/>
  <c r="H89184" i="5"/>
  <c r="I89184" i="5" a="1"/>
  <c r="I89184" i="5"/>
  <c r="J89184" i="5" a="1"/>
  <c r="J89184" i="5"/>
  <c r="K89184" i="5" a="1"/>
  <c r="K89184" i="5"/>
  <c r="L89184" i="5" a="1"/>
  <c r="L89184" i="5"/>
  <c r="M89184" i="5" a="1"/>
  <c r="M89184" i="5"/>
  <c r="H89185" i="5" a="1"/>
  <c r="H89185" i="5"/>
  <c r="I89185" i="5" a="1"/>
  <c r="I89185" i="5"/>
  <c r="J89185" i="5" a="1"/>
  <c r="J89185" i="5"/>
  <c r="K89185" i="5" a="1"/>
  <c r="K89185" i="5"/>
  <c r="L89185" i="5" a="1"/>
  <c r="L89185" i="5"/>
  <c r="M89185" i="5" a="1"/>
  <c r="M89185" i="5"/>
  <c r="H89186" i="5" a="1"/>
  <c r="H89186" i="5"/>
  <c r="I89186" i="5" a="1"/>
  <c r="I89186" i="5"/>
  <c r="J89186" i="5" a="1"/>
  <c r="J89186" i="5"/>
  <c r="K89186" i="5" a="1"/>
  <c r="K89186" i="5"/>
  <c r="L89186" i="5" a="1"/>
  <c r="L89186" i="5"/>
  <c r="M89186" i="5" a="1"/>
  <c r="M89186" i="5"/>
  <c r="H89187" i="5" a="1"/>
  <c r="H89187" i="5"/>
  <c r="I89187" i="5" a="1"/>
  <c r="I89187" i="5"/>
  <c r="J89187" i="5" a="1"/>
  <c r="J89187" i="5"/>
  <c r="K89187" i="5" a="1"/>
  <c r="K89187" i="5"/>
  <c r="L89187" i="5" a="1"/>
  <c r="L89187" i="5"/>
  <c r="M89187" i="5" a="1"/>
  <c r="M89187" i="5"/>
  <c r="H89188" i="5" a="1"/>
  <c r="H89188" i="5"/>
  <c r="I89188" i="5" a="1"/>
  <c r="I89188" i="5"/>
  <c r="J89188" i="5" a="1"/>
  <c r="J89188" i="5"/>
  <c r="K89188" i="5" a="1"/>
  <c r="K89188" i="5"/>
  <c r="L89188" i="5" a="1"/>
  <c r="L89188" i="5"/>
  <c r="M89188" i="5" a="1"/>
  <c r="M89188" i="5"/>
  <c r="H89189" i="5" a="1"/>
  <c r="H89189" i="5"/>
  <c r="I89189" i="5" a="1"/>
  <c r="I89189" i="5"/>
  <c r="J89189" i="5" a="1"/>
  <c r="J89189" i="5"/>
  <c r="K89189" i="5" a="1"/>
  <c r="K89189" i="5"/>
  <c r="L89189" i="5" a="1"/>
  <c r="L89189" i="5"/>
  <c r="M89189" i="5" a="1"/>
  <c r="M89189" i="5"/>
  <c r="H89190" i="5" a="1"/>
  <c r="H89190" i="5"/>
  <c r="I89190" i="5" a="1"/>
  <c r="I89190" i="5"/>
  <c r="J89190" i="5" a="1"/>
  <c r="J89190" i="5"/>
  <c r="K89190" i="5" a="1"/>
  <c r="K89190" i="5"/>
  <c r="L89190" i="5" a="1"/>
  <c r="L89190" i="5"/>
  <c r="M89190" i="5" a="1"/>
  <c r="M89190" i="5"/>
  <c r="H89191" i="5" a="1"/>
  <c r="H89191" i="5"/>
  <c r="I89191" i="5" a="1"/>
  <c r="I89191" i="5"/>
  <c r="J89191" i="5" a="1"/>
  <c r="J89191" i="5"/>
  <c r="K89191" i="5" a="1"/>
  <c r="K89191" i="5"/>
  <c r="L89191" i="5" a="1"/>
  <c r="L89191" i="5"/>
  <c r="M89191" i="5" a="1"/>
  <c r="M89191" i="5"/>
  <c r="H89192" i="5" a="1"/>
  <c r="H89192" i="5"/>
  <c r="I89192" i="5" a="1"/>
  <c r="I89192" i="5"/>
  <c r="J89192" i="5" a="1"/>
  <c r="J89192" i="5"/>
  <c r="K89192" i="5" a="1"/>
  <c r="K89192" i="5"/>
  <c r="L89192" i="5" a="1"/>
  <c r="L89192" i="5"/>
  <c r="M89192" i="5" a="1"/>
  <c r="M89192" i="5"/>
  <c r="H89193" i="5" a="1"/>
  <c r="H89193" i="5"/>
  <c r="I89193" i="5" a="1"/>
  <c r="I89193" i="5"/>
  <c r="J89193" i="5" a="1"/>
  <c r="J89193" i="5"/>
  <c r="K89193" i="5" a="1"/>
  <c r="K89193" i="5"/>
  <c r="L89193" i="5" a="1"/>
  <c r="L89193" i="5"/>
  <c r="M89193" i="5" a="1"/>
  <c r="M89193" i="5"/>
  <c r="H89194" i="5" a="1"/>
  <c r="H89194" i="5"/>
  <c r="I89194" i="5" a="1"/>
  <c r="I89194" i="5"/>
  <c r="J89194" i="5" a="1"/>
  <c r="J89194" i="5"/>
  <c r="K89194" i="5" a="1"/>
  <c r="K89194" i="5"/>
  <c r="L89194" i="5" a="1"/>
  <c r="L89194" i="5"/>
  <c r="M89194" i="5" a="1"/>
  <c r="M89194" i="5"/>
  <c r="H89195" i="5" a="1"/>
  <c r="H89195" i="5"/>
  <c r="I89195" i="5" a="1"/>
  <c r="I89195" i="5"/>
  <c r="J89195" i="5" a="1"/>
  <c r="J89195" i="5"/>
  <c r="K89195" i="5" a="1"/>
  <c r="K89195" i="5"/>
  <c r="L89195" i="5" a="1"/>
  <c r="L89195" i="5"/>
  <c r="M89195" i="5" a="1"/>
  <c r="M89195" i="5"/>
  <c r="H89196" i="5" a="1"/>
  <c r="H89196" i="5"/>
  <c r="I89196" i="5" a="1"/>
  <c r="I89196" i="5"/>
  <c r="J89196" i="5" a="1"/>
  <c r="J89196" i="5"/>
  <c r="K89196" i="5" a="1"/>
  <c r="K89196" i="5"/>
  <c r="L89196" i="5" a="1"/>
  <c r="L89196" i="5"/>
  <c r="M89196" i="5" a="1"/>
  <c r="M89196" i="5"/>
  <c r="H89197" i="5" a="1"/>
  <c r="H89197" i="5"/>
  <c r="I89197" i="5" a="1"/>
  <c r="I89197" i="5"/>
  <c r="J89197" i="5" a="1"/>
  <c r="J89197" i="5"/>
  <c r="K89197" i="5" a="1"/>
  <c r="K89197" i="5"/>
  <c r="L89197" i="5" a="1"/>
  <c r="L89197" i="5"/>
  <c r="M89197" i="5" a="1"/>
  <c r="M89197" i="5"/>
  <c r="H89198" i="5" a="1"/>
  <c r="H89198" i="5"/>
  <c r="I89198" i="5" a="1"/>
  <c r="I89198" i="5"/>
  <c r="J89198" i="5" a="1"/>
  <c r="J89198" i="5"/>
  <c r="K89198" i="5" a="1"/>
  <c r="K89198" i="5"/>
  <c r="L89198" i="5" a="1"/>
  <c r="L89198" i="5"/>
  <c r="M89198" i="5" a="1"/>
  <c r="M89198" i="5"/>
  <c r="H89199" i="5" a="1"/>
  <c r="H89199" i="5"/>
  <c r="I89199" i="5" a="1"/>
  <c r="I89199" i="5"/>
  <c r="J89199" i="5" a="1"/>
  <c r="J89199" i="5"/>
  <c r="K89199" i="5" a="1"/>
  <c r="K89199" i="5"/>
  <c r="L89199" i="5" a="1"/>
  <c r="L89199" i="5"/>
  <c r="M89199" i="5" a="1"/>
  <c r="M89199" i="5"/>
  <c r="H89200" i="5" a="1"/>
  <c r="H89200" i="5"/>
  <c r="I89200" i="5" a="1"/>
  <c r="I89200" i="5"/>
  <c r="J89200" i="5" a="1"/>
  <c r="J89200" i="5"/>
  <c r="K89200" i="5" a="1"/>
  <c r="K89200" i="5"/>
  <c r="L89200" i="5" a="1"/>
  <c r="L89200" i="5"/>
  <c r="M89200" i="5" a="1"/>
  <c r="M89200" i="5"/>
  <c r="H89201" i="5" a="1"/>
  <c r="H89201" i="5"/>
  <c r="I89201" i="5" a="1"/>
  <c r="I89201" i="5"/>
  <c r="J89201" i="5" a="1"/>
  <c r="J89201" i="5"/>
  <c r="K89201" i="5" a="1"/>
  <c r="K89201" i="5"/>
  <c r="L89201" i="5" a="1"/>
  <c r="L89201" i="5"/>
  <c r="M89201" i="5" a="1"/>
  <c r="M89201" i="5"/>
  <c r="H89202" i="5" a="1"/>
  <c r="H89202" i="5"/>
  <c r="I89202" i="5" a="1"/>
  <c r="I89202" i="5"/>
  <c r="J89202" i="5" a="1"/>
  <c r="J89202" i="5"/>
  <c r="K89202" i="5" a="1"/>
  <c r="K89202" i="5"/>
  <c r="L89202" i="5" a="1"/>
  <c r="L89202" i="5"/>
  <c r="M89202" i="5" a="1"/>
  <c r="M89202" i="5"/>
  <c r="H89203" i="5" a="1"/>
  <c r="H89203" i="5"/>
  <c r="I89203" i="5" a="1"/>
  <c r="I89203" i="5"/>
  <c r="J89203" i="5" a="1"/>
  <c r="J89203" i="5"/>
  <c r="K89203" i="5" a="1"/>
  <c r="K89203" i="5"/>
  <c r="L89203" i="5" a="1"/>
  <c r="L89203" i="5"/>
  <c r="M89203" i="5" a="1"/>
  <c r="M89203" i="5"/>
  <c r="H89204" i="5" a="1"/>
  <c r="H89204" i="5"/>
  <c r="I89204" i="5" a="1"/>
  <c r="I89204" i="5"/>
  <c r="J89204" i="5" a="1"/>
  <c r="J89204" i="5"/>
  <c r="K89204" i="5" a="1"/>
  <c r="K89204" i="5"/>
  <c r="L89204" i="5" a="1"/>
  <c r="L89204" i="5"/>
  <c r="M89204" i="5" a="1"/>
  <c r="M89204" i="5"/>
  <c r="H89205" i="5" a="1"/>
  <c r="H89205" i="5"/>
  <c r="I89205" i="5" a="1"/>
  <c r="I89205" i="5"/>
  <c r="J89205" i="5" a="1"/>
  <c r="J89205" i="5"/>
  <c r="K89205" i="5" a="1"/>
  <c r="K89205" i="5"/>
  <c r="L89205" i="5" a="1"/>
  <c r="L89205" i="5"/>
  <c r="M89205" i="5" a="1"/>
  <c r="M89205" i="5"/>
  <c r="H89206" i="5" a="1"/>
  <c r="H89206" i="5"/>
  <c r="I89206" i="5" a="1"/>
  <c r="I89206" i="5"/>
  <c r="J89206" i="5" a="1"/>
  <c r="J89206" i="5"/>
  <c r="K89206" i="5" a="1"/>
  <c r="K89206" i="5"/>
  <c r="L89206" i="5" a="1"/>
  <c r="L89206" i="5"/>
  <c r="M89206" i="5" a="1"/>
  <c r="M89206" i="5"/>
  <c r="H89207" i="5" a="1"/>
  <c r="H89207" i="5"/>
  <c r="I89207" i="5" a="1"/>
  <c r="I89207" i="5"/>
  <c r="J89207" i="5" a="1"/>
  <c r="J89207" i="5"/>
  <c r="K89207" i="5" a="1"/>
  <c r="K89207" i="5"/>
  <c r="L89207" i="5" a="1"/>
  <c r="L89207" i="5"/>
  <c r="M89207" i="5" a="1"/>
  <c r="M89207" i="5"/>
  <c r="H89208" i="5" a="1"/>
  <c r="H89208" i="5"/>
  <c r="I89208" i="5" a="1"/>
  <c r="I89208" i="5"/>
  <c r="J89208" i="5" a="1"/>
  <c r="J89208" i="5"/>
  <c r="K89208" i="5" a="1"/>
  <c r="K89208" i="5"/>
  <c r="L89208" i="5" a="1"/>
  <c r="L89208" i="5"/>
  <c r="M89208" i="5" a="1"/>
  <c r="M89208" i="5"/>
  <c r="H89209" i="5" a="1"/>
  <c r="H89209" i="5"/>
  <c r="I89209" i="5" a="1"/>
  <c r="I89209" i="5"/>
  <c r="J89209" i="5" a="1"/>
  <c r="J89209" i="5"/>
  <c r="K89209" i="5" a="1"/>
  <c r="K89209" i="5"/>
  <c r="L89209" i="5" a="1"/>
  <c r="L89209" i="5"/>
  <c r="M89209" i="5" a="1"/>
  <c r="M89209" i="5"/>
  <c r="H89210" i="5" a="1"/>
  <c r="H89210" i="5"/>
  <c r="I89210" i="5" a="1"/>
  <c r="I89210" i="5"/>
  <c r="J89210" i="5" a="1"/>
  <c r="J89210" i="5"/>
  <c r="K89210" i="5" a="1"/>
  <c r="K89210" i="5"/>
  <c r="L89210" i="5" a="1"/>
  <c r="L89210" i="5"/>
  <c r="M89210" i="5" a="1"/>
  <c r="M89210" i="5"/>
  <c r="H89211" i="5" a="1"/>
  <c r="H89211" i="5"/>
  <c r="I89211" i="5" a="1"/>
  <c r="I89211" i="5"/>
  <c r="J89211" i="5" a="1"/>
  <c r="J89211" i="5"/>
  <c r="K89211" i="5" a="1"/>
  <c r="K89211" i="5"/>
  <c r="L89211" i="5" a="1"/>
  <c r="L89211" i="5"/>
  <c r="M89211" i="5" a="1"/>
  <c r="M89211" i="5"/>
  <c r="H89212" i="5" a="1"/>
  <c r="H89212" i="5"/>
  <c r="I89212" i="5" a="1"/>
  <c r="I89212" i="5"/>
  <c r="J89212" i="5" a="1"/>
  <c r="J89212" i="5"/>
  <c r="K89212" i="5" a="1"/>
  <c r="K89212" i="5"/>
  <c r="L89212" i="5" a="1"/>
  <c r="L89212" i="5"/>
  <c r="M89212" i="5" a="1"/>
  <c r="M89212" i="5"/>
  <c r="H89213" i="5" a="1"/>
  <c r="H89213" i="5"/>
  <c r="I89213" i="5" a="1"/>
  <c r="I89213" i="5"/>
  <c r="J89213" i="5" a="1"/>
  <c r="J89213" i="5"/>
  <c r="K89213" i="5" a="1"/>
  <c r="K89213" i="5"/>
  <c r="L89213" i="5" a="1"/>
  <c r="L89213" i="5"/>
  <c r="M89213" i="5" a="1"/>
  <c r="M89213" i="5"/>
  <c r="H89214" i="5" a="1"/>
  <c r="H89214" i="5"/>
  <c r="I89214" i="5" a="1"/>
  <c r="I89214" i="5"/>
  <c r="J89214" i="5" a="1"/>
  <c r="J89214" i="5"/>
  <c r="K89214" i="5" a="1"/>
  <c r="K89214" i="5"/>
  <c r="L89214" i="5" a="1"/>
  <c r="L89214" i="5"/>
  <c r="M89214" i="5" a="1"/>
  <c r="M89214" i="5"/>
  <c r="H89215" i="5" a="1"/>
  <c r="H89215" i="5"/>
  <c r="I89215" i="5" a="1"/>
  <c r="I89215" i="5"/>
  <c r="J89215" i="5" a="1"/>
  <c r="J89215" i="5"/>
  <c r="K89215" i="5" a="1"/>
  <c r="K89215" i="5"/>
  <c r="L89215" i="5" a="1"/>
  <c r="L89215" i="5"/>
  <c r="M89215" i="5" a="1"/>
  <c r="M89215" i="5"/>
  <c r="H89216" i="5" a="1"/>
  <c r="H89216" i="5"/>
  <c r="I89216" i="5" a="1"/>
  <c r="I89216" i="5"/>
  <c r="J89216" i="5" a="1"/>
  <c r="J89216" i="5"/>
  <c r="K89216" i="5" a="1"/>
  <c r="K89216" i="5"/>
  <c r="L89216" i="5" a="1"/>
  <c r="L89216" i="5"/>
  <c r="M89216" i="5" a="1"/>
  <c r="M89216" i="5"/>
  <c r="H89217" i="5" a="1"/>
  <c r="H89217" i="5"/>
  <c r="I89217" i="5" a="1"/>
  <c r="I89217" i="5"/>
  <c r="J89217" i="5" a="1"/>
  <c r="J89217" i="5"/>
  <c r="K89217" i="5" a="1"/>
  <c r="K89217" i="5"/>
  <c r="L89217" i="5" a="1"/>
  <c r="L89217" i="5"/>
  <c r="M89217" i="5" a="1"/>
  <c r="M89217" i="5"/>
  <c r="H89218" i="5" a="1"/>
  <c r="H89218" i="5"/>
  <c r="I89218" i="5" a="1"/>
  <c r="I89218" i="5"/>
  <c r="J89218" i="5" a="1"/>
  <c r="J89218" i="5"/>
  <c r="K89218" i="5" a="1"/>
  <c r="K89218" i="5"/>
  <c r="L89218" i="5" a="1"/>
  <c r="L89218" i="5"/>
  <c r="M89218" i="5" a="1"/>
  <c r="M89218" i="5"/>
  <c r="H89219" i="5" a="1"/>
  <c r="H89219" i="5"/>
  <c r="I89219" i="5" a="1"/>
  <c r="I89219" i="5"/>
  <c r="J89219" i="5" a="1"/>
  <c r="J89219" i="5"/>
  <c r="K89219" i="5" a="1"/>
  <c r="K89219" i="5"/>
  <c r="L89219" i="5" a="1"/>
  <c r="L89219" i="5"/>
  <c r="M89219" i="5" a="1"/>
  <c r="M89219" i="5"/>
  <c r="H89220" i="5" a="1"/>
  <c r="H89220" i="5"/>
  <c r="I89220" i="5" a="1"/>
  <c r="I89220" i="5"/>
  <c r="J89220" i="5" a="1"/>
  <c r="J89220" i="5"/>
  <c r="K89220" i="5" a="1"/>
  <c r="K89220" i="5"/>
  <c r="L89220" i="5" a="1"/>
  <c r="L89220" i="5"/>
  <c r="M89220" i="5" a="1"/>
  <c r="M89220" i="5"/>
  <c r="H89221" i="5" a="1"/>
  <c r="H89221" i="5"/>
  <c r="I89221" i="5" a="1"/>
  <c r="I89221" i="5"/>
  <c r="J89221" i="5" a="1"/>
  <c r="J89221" i="5"/>
  <c r="K89221" i="5" a="1"/>
  <c r="K89221" i="5"/>
  <c r="L89221" i="5" a="1"/>
  <c r="L89221" i="5"/>
  <c r="M89221" i="5" a="1"/>
  <c r="M89221" i="5"/>
  <c r="H89222" i="5" a="1"/>
  <c r="H89222" i="5"/>
  <c r="I89222" i="5" a="1"/>
  <c r="I89222" i="5"/>
  <c r="J89222" i="5" a="1"/>
  <c r="J89222" i="5"/>
  <c r="K89222" i="5" a="1"/>
  <c r="K89222" i="5"/>
  <c r="L89222" i="5" a="1"/>
  <c r="L89222" i="5"/>
  <c r="M89222" i="5" a="1"/>
  <c r="M89222" i="5"/>
  <c r="H89223" i="5" a="1"/>
  <c r="H89223" i="5"/>
  <c r="I89223" i="5" a="1"/>
  <c r="I89223" i="5"/>
  <c r="J89223" i="5" a="1"/>
  <c r="J89223" i="5"/>
  <c r="K89223" i="5" a="1"/>
  <c r="K89223" i="5"/>
  <c r="L89223" i="5" a="1"/>
  <c r="L89223" i="5"/>
  <c r="M89223" i="5" a="1"/>
  <c r="M89223" i="5"/>
  <c r="H89224" i="5" a="1"/>
  <c r="H89224" i="5"/>
  <c r="I89224" i="5" a="1"/>
  <c r="I89224" i="5"/>
  <c r="J89224" i="5" a="1"/>
  <c r="J89224" i="5"/>
  <c r="K89224" i="5" a="1"/>
  <c r="K89224" i="5"/>
  <c r="L89224" i="5" a="1"/>
  <c r="L89224" i="5"/>
  <c r="M89224" i="5" a="1"/>
  <c r="M89224" i="5"/>
  <c r="H89225" i="5" a="1"/>
  <c r="H89225" i="5"/>
  <c r="I89225" i="5" a="1"/>
  <c r="I89225" i="5"/>
  <c r="J89225" i="5" a="1"/>
  <c r="J89225" i="5"/>
  <c r="K89225" i="5" a="1"/>
  <c r="K89225" i="5"/>
  <c r="L89225" i="5" a="1"/>
  <c r="L89225" i="5"/>
  <c r="M89225" i="5" a="1"/>
  <c r="M89225" i="5"/>
  <c r="H89226" i="5" a="1"/>
  <c r="H89226" i="5"/>
  <c r="I89226" i="5" a="1"/>
  <c r="I89226" i="5"/>
  <c r="J89226" i="5" a="1"/>
  <c r="J89226" i="5"/>
  <c r="K89226" i="5" a="1"/>
  <c r="K89226" i="5"/>
  <c r="L89226" i="5" a="1"/>
  <c r="L89226" i="5"/>
  <c r="M89226" i="5" a="1"/>
  <c r="M89226" i="5"/>
  <c r="H89227" i="5" a="1"/>
  <c r="H89227" i="5"/>
  <c r="I89227" i="5" a="1"/>
  <c r="I89227" i="5"/>
  <c r="J89227" i="5" a="1"/>
  <c r="J89227" i="5"/>
  <c r="K89227" i="5" a="1"/>
  <c r="K89227" i="5"/>
  <c r="L89227" i="5" a="1"/>
  <c r="L89227" i="5"/>
  <c r="M89227" i="5" a="1"/>
  <c r="M89227" i="5"/>
  <c r="H89228" i="5" a="1"/>
  <c r="H89228" i="5"/>
  <c r="I89228" i="5" a="1"/>
  <c r="I89228" i="5"/>
  <c r="J89228" i="5" a="1"/>
  <c r="J89228" i="5"/>
  <c r="K89228" i="5" a="1"/>
  <c r="K89228" i="5"/>
  <c r="L89228" i="5" a="1"/>
  <c r="L89228" i="5"/>
  <c r="M89228" i="5" a="1"/>
  <c r="M89228" i="5"/>
  <c r="H89229" i="5" a="1"/>
  <c r="H89229" i="5"/>
  <c r="I89229" i="5" a="1"/>
  <c r="I89229" i="5"/>
  <c r="J89229" i="5" a="1"/>
  <c r="J89229" i="5"/>
  <c r="K89229" i="5" a="1"/>
  <c r="K89229" i="5"/>
  <c r="L89229" i="5" a="1"/>
  <c r="L89229" i="5"/>
  <c r="M89229" i="5" a="1"/>
  <c r="M89229" i="5"/>
  <c r="H89230" i="5" a="1"/>
  <c r="H89230" i="5"/>
  <c r="I89230" i="5" a="1"/>
  <c r="I89230" i="5"/>
  <c r="J89230" i="5" a="1"/>
  <c r="J89230" i="5"/>
  <c r="K89230" i="5" a="1"/>
  <c r="K89230" i="5"/>
  <c r="L89230" i="5" a="1"/>
  <c r="L89230" i="5"/>
  <c r="M89230" i="5" a="1"/>
  <c r="M89230" i="5"/>
  <c r="H89231" i="5" a="1"/>
  <c r="H89231" i="5"/>
  <c r="I89231" i="5" a="1"/>
  <c r="I89231" i="5"/>
  <c r="J89231" i="5" a="1"/>
  <c r="J89231" i="5"/>
  <c r="K89231" i="5" a="1"/>
  <c r="K89231" i="5"/>
  <c r="L89231" i="5" a="1"/>
  <c r="L89231" i="5"/>
  <c r="M89231" i="5" a="1"/>
  <c r="M89231" i="5"/>
  <c r="H89232" i="5" a="1"/>
  <c r="H89232" i="5"/>
  <c r="I89232" i="5" a="1"/>
  <c r="I89232" i="5"/>
  <c r="J89232" i="5" a="1"/>
  <c r="J89232" i="5"/>
  <c r="K89232" i="5" a="1"/>
  <c r="K89232" i="5"/>
  <c r="L89232" i="5" a="1"/>
  <c r="L89232" i="5"/>
  <c r="M89232" i="5" a="1"/>
  <c r="M89232" i="5"/>
  <c r="H89233" i="5" a="1"/>
  <c r="H89233" i="5"/>
  <c r="I89233" i="5" a="1"/>
  <c r="I89233" i="5"/>
  <c r="J89233" i="5" a="1"/>
  <c r="J89233" i="5"/>
  <c r="K89233" i="5" a="1"/>
  <c r="K89233" i="5"/>
  <c r="L89233" i="5" a="1"/>
  <c r="L89233" i="5"/>
  <c r="M89233" i="5" a="1"/>
  <c r="M89233" i="5"/>
  <c r="H89234" i="5" a="1"/>
  <c r="H89234" i="5"/>
  <c r="I89234" i="5" a="1"/>
  <c r="I89234" i="5"/>
  <c r="J89234" i="5" a="1"/>
  <c r="J89234" i="5"/>
  <c r="K89234" i="5" a="1"/>
  <c r="K89234" i="5"/>
  <c r="L89234" i="5" a="1"/>
  <c r="L89234" i="5"/>
  <c r="M89234" i="5" a="1"/>
  <c r="M89234" i="5"/>
  <c r="H89235" i="5" a="1"/>
  <c r="H89235" i="5"/>
  <c r="I89235" i="5" a="1"/>
  <c r="I89235" i="5"/>
  <c r="J89235" i="5" a="1"/>
  <c r="J89235" i="5"/>
  <c r="K89235" i="5" a="1"/>
  <c r="K89235" i="5"/>
  <c r="L89235" i="5" a="1"/>
  <c r="L89235" i="5"/>
  <c r="M89235" i="5" a="1"/>
  <c r="M89235" i="5"/>
  <c r="H89236" i="5" a="1"/>
  <c r="H89236" i="5"/>
  <c r="I89236" i="5" a="1"/>
  <c r="I89236" i="5"/>
  <c r="J89236" i="5" a="1"/>
  <c r="J89236" i="5"/>
  <c r="K89236" i="5" a="1"/>
  <c r="K89236" i="5"/>
  <c r="L89236" i="5" a="1"/>
  <c r="L89236" i="5"/>
  <c r="M89236" i="5" a="1"/>
  <c r="M89236" i="5"/>
  <c r="H89237" i="5" a="1"/>
  <c r="H89237" i="5"/>
  <c r="I89237" i="5" a="1"/>
  <c r="I89237" i="5"/>
  <c r="J89237" i="5" a="1"/>
  <c r="J89237" i="5"/>
  <c r="K89237" i="5" a="1"/>
  <c r="K89237" i="5"/>
  <c r="L89237" i="5" a="1"/>
  <c r="L89237" i="5"/>
  <c r="M89237" i="5" a="1"/>
  <c r="M89237" i="5"/>
  <c r="H89238" i="5" a="1"/>
  <c r="H89238" i="5"/>
  <c r="I89238" i="5" a="1"/>
  <c r="I89238" i="5"/>
  <c r="J89238" i="5" a="1"/>
  <c r="J89238" i="5"/>
  <c r="K89238" i="5" a="1"/>
  <c r="K89238" i="5"/>
  <c r="L89238" i="5" a="1"/>
  <c r="L89238" i="5"/>
  <c r="M89238" i="5" a="1"/>
  <c r="M89238" i="5"/>
  <c r="H89239" i="5" a="1"/>
  <c r="H89239" i="5"/>
  <c r="I89239" i="5" a="1"/>
  <c r="I89239" i="5"/>
  <c r="J89239" i="5" a="1"/>
  <c r="J89239" i="5"/>
  <c r="K89239" i="5" a="1"/>
  <c r="K89239" i="5"/>
  <c r="L89239" i="5" a="1"/>
  <c r="L89239" i="5"/>
  <c r="M89239" i="5" a="1"/>
  <c r="M89239" i="5"/>
  <c r="H89240" i="5" a="1"/>
  <c r="H89240" i="5"/>
  <c r="I89240" i="5" a="1"/>
  <c r="I89240" i="5"/>
  <c r="J89240" i="5" a="1"/>
  <c r="J89240" i="5"/>
  <c r="K89240" i="5" a="1"/>
  <c r="K89240" i="5"/>
  <c r="L89240" i="5" a="1"/>
  <c r="L89240" i="5"/>
  <c r="M89240" i="5" a="1"/>
  <c r="M89240" i="5"/>
  <c r="H89241" i="5" a="1"/>
  <c r="H89241" i="5"/>
  <c r="I89241" i="5" a="1"/>
  <c r="I89241" i="5"/>
  <c r="J89241" i="5" a="1"/>
  <c r="J89241" i="5"/>
  <c r="K89241" i="5" a="1"/>
  <c r="K89241" i="5"/>
  <c r="L89241" i="5" a="1"/>
  <c r="L89241" i="5"/>
  <c r="M89241" i="5" a="1"/>
  <c r="M89241" i="5"/>
  <c r="H89242" i="5" a="1"/>
  <c r="H89242" i="5"/>
  <c r="I89242" i="5" a="1"/>
  <c r="I89242" i="5"/>
  <c r="J89242" i="5" a="1"/>
  <c r="J89242" i="5"/>
  <c r="K89242" i="5" a="1"/>
  <c r="K89242" i="5"/>
  <c r="L89242" i="5" a="1"/>
  <c r="L89242" i="5"/>
  <c r="M89242" i="5" a="1"/>
  <c r="M89242" i="5"/>
  <c r="H89243" i="5" a="1"/>
  <c r="H89243" i="5"/>
  <c r="I89243" i="5" a="1"/>
  <c r="I89243" i="5"/>
  <c r="J89243" i="5" a="1"/>
  <c r="J89243" i="5"/>
  <c r="K89243" i="5" a="1"/>
  <c r="K89243" i="5"/>
  <c r="L89243" i="5" a="1"/>
  <c r="L89243" i="5"/>
  <c r="M89243" i="5" a="1"/>
  <c r="M89243" i="5"/>
  <c r="H89244" i="5" a="1"/>
  <c r="H89244" i="5"/>
  <c r="I89244" i="5" a="1"/>
  <c r="I89244" i="5"/>
  <c r="J89244" i="5" a="1"/>
  <c r="J89244" i="5"/>
  <c r="K89244" i="5" a="1"/>
  <c r="K89244" i="5"/>
  <c r="L89244" i="5" a="1"/>
  <c r="L89244" i="5"/>
  <c r="M89244" i="5" a="1"/>
  <c r="M89244" i="5"/>
  <c r="H89245" i="5" a="1"/>
  <c r="H89245" i="5"/>
  <c r="I89245" i="5" a="1"/>
  <c r="I89245" i="5"/>
  <c r="J89245" i="5" a="1"/>
  <c r="J89245" i="5"/>
  <c r="K89245" i="5" a="1"/>
  <c r="K89245" i="5"/>
  <c r="L89245" i="5" a="1"/>
  <c r="L89245" i="5"/>
  <c r="M89245" i="5" a="1"/>
  <c r="M89245" i="5"/>
  <c r="H89246" i="5" a="1"/>
  <c r="H89246" i="5"/>
  <c r="I89246" i="5" a="1"/>
  <c r="I89246" i="5"/>
  <c r="J89246" i="5" a="1"/>
  <c r="J89246" i="5"/>
  <c r="K89246" i="5" a="1"/>
  <c r="K89246" i="5"/>
  <c r="L89246" i="5" a="1"/>
  <c r="L89246" i="5"/>
  <c r="M89246" i="5" a="1"/>
  <c r="M89246" i="5"/>
  <c r="H89247" i="5" a="1"/>
  <c r="H89247" i="5"/>
  <c r="I89247" i="5" a="1"/>
  <c r="I89247" i="5"/>
  <c r="J89247" i="5" a="1"/>
  <c r="J89247" i="5"/>
  <c r="K89247" i="5" a="1"/>
  <c r="K89247" i="5"/>
  <c r="L89247" i="5" a="1"/>
  <c r="L89247" i="5"/>
  <c r="M89247" i="5" a="1"/>
  <c r="M89247" i="5"/>
  <c r="H89248" i="5" a="1"/>
  <c r="H89248" i="5"/>
  <c r="I89248" i="5" a="1"/>
  <c r="I89248" i="5"/>
  <c r="J89248" i="5" a="1"/>
  <c r="J89248" i="5"/>
  <c r="K89248" i="5" a="1"/>
  <c r="K89248" i="5"/>
  <c r="L89248" i="5" a="1"/>
  <c r="L89248" i="5"/>
  <c r="M89248" i="5" a="1"/>
  <c r="M89248" i="5"/>
  <c r="H89249" i="5" a="1"/>
  <c r="H89249" i="5"/>
  <c r="I89249" i="5" a="1"/>
  <c r="I89249" i="5"/>
  <c r="J89249" i="5" a="1"/>
  <c r="J89249" i="5"/>
  <c r="K89249" i="5" a="1"/>
  <c r="K89249" i="5"/>
  <c r="L89249" i="5" a="1"/>
  <c r="L89249" i="5"/>
  <c r="M89249" i="5" a="1"/>
  <c r="M89249" i="5"/>
  <c r="H89250" i="5" a="1"/>
  <c r="H89250" i="5"/>
  <c r="I89250" i="5" a="1"/>
  <c r="I89250" i="5"/>
  <c r="J89250" i="5" a="1"/>
  <c r="J89250" i="5"/>
  <c r="K89250" i="5" a="1"/>
  <c r="K89250" i="5"/>
  <c r="L89250" i="5" a="1"/>
  <c r="L89250" i="5"/>
  <c r="M89250" i="5" a="1"/>
  <c r="M89250" i="5"/>
  <c r="H89251" i="5" a="1"/>
  <c r="H89251" i="5"/>
  <c r="I89251" i="5" a="1"/>
  <c r="I89251" i="5"/>
  <c r="J89251" i="5" a="1"/>
  <c r="J89251" i="5"/>
  <c r="K89251" i="5" a="1"/>
  <c r="K89251" i="5"/>
  <c r="L89251" i="5" a="1"/>
  <c r="L89251" i="5"/>
  <c r="M89251" i="5" a="1"/>
  <c r="M89251" i="5"/>
  <c r="H89252" i="5" a="1"/>
  <c r="H89252" i="5"/>
  <c r="I89252" i="5" a="1"/>
  <c r="I89252" i="5"/>
  <c r="J89252" i="5" a="1"/>
  <c r="J89252" i="5"/>
  <c r="K89252" i="5" a="1"/>
  <c r="K89252" i="5"/>
  <c r="L89252" i="5" a="1"/>
  <c r="L89252" i="5"/>
  <c r="M89252" i="5" a="1"/>
  <c r="M89252" i="5"/>
  <c r="H89253" i="5" a="1"/>
  <c r="H89253" i="5"/>
  <c r="I89253" i="5" a="1"/>
  <c r="I89253" i="5"/>
  <c r="J89253" i="5" a="1"/>
  <c r="J89253" i="5"/>
  <c r="K89253" i="5" a="1"/>
  <c r="K89253" i="5"/>
  <c r="L89253" i="5" a="1"/>
  <c r="L89253" i="5"/>
  <c r="M89253" i="5" a="1"/>
  <c r="M89253" i="5"/>
  <c r="H89254" i="5" a="1"/>
  <c r="H89254" i="5"/>
  <c r="I89254" i="5" a="1"/>
  <c r="I89254" i="5"/>
  <c r="J89254" i="5" a="1"/>
  <c r="J89254" i="5"/>
  <c r="K89254" i="5" a="1"/>
  <c r="K89254" i="5"/>
  <c r="L89254" i="5" a="1"/>
  <c r="L89254" i="5"/>
  <c r="M89254" i="5" a="1"/>
  <c r="M89254" i="5"/>
  <c r="H89255" i="5" a="1"/>
  <c r="H89255" i="5"/>
  <c r="I89255" i="5" a="1"/>
  <c r="I89255" i="5"/>
  <c r="J89255" i="5" a="1"/>
  <c r="J89255" i="5"/>
  <c r="K89255" i="5" a="1"/>
  <c r="K89255" i="5"/>
  <c r="L89255" i="5" a="1"/>
  <c r="L89255" i="5"/>
  <c r="M89255" i="5" a="1"/>
  <c r="M89255" i="5"/>
  <c r="H89256" i="5" a="1"/>
  <c r="H89256" i="5"/>
  <c r="I89256" i="5" a="1"/>
  <c r="I89256" i="5"/>
  <c r="J89256" i="5" a="1"/>
  <c r="J89256" i="5"/>
  <c r="K89256" i="5" a="1"/>
  <c r="K89256" i="5"/>
  <c r="L89256" i="5" a="1"/>
  <c r="L89256" i="5"/>
  <c r="M89256" i="5" a="1"/>
  <c r="M89256" i="5"/>
  <c r="H89257" i="5" a="1"/>
  <c r="H89257" i="5"/>
  <c r="I89257" i="5" a="1"/>
  <c r="I89257" i="5"/>
  <c r="J89257" i="5" a="1"/>
  <c r="J89257" i="5"/>
  <c r="K89257" i="5" a="1"/>
  <c r="K89257" i="5"/>
  <c r="L89257" i="5" a="1"/>
  <c r="L89257" i="5"/>
  <c r="M89257" i="5" a="1"/>
  <c r="M89257" i="5"/>
  <c r="H89258" i="5" a="1"/>
  <c r="H89258" i="5"/>
  <c r="I89258" i="5" a="1"/>
  <c r="I89258" i="5"/>
  <c r="J89258" i="5" a="1"/>
  <c r="J89258" i="5"/>
  <c r="K89258" i="5" a="1"/>
  <c r="K89258" i="5"/>
  <c r="L89258" i="5" a="1"/>
  <c r="L89258" i="5"/>
  <c r="M89258" i="5" a="1"/>
  <c r="M89258" i="5"/>
  <c r="H89259" i="5" a="1"/>
  <c r="H89259" i="5"/>
  <c r="I89259" i="5" a="1"/>
  <c r="I89259" i="5"/>
  <c r="J89259" i="5" a="1"/>
  <c r="J89259" i="5"/>
  <c r="K89259" i="5" a="1"/>
  <c r="K89259" i="5"/>
  <c r="L89259" i="5" a="1"/>
  <c r="L89259" i="5"/>
  <c r="M89259" i="5" a="1"/>
  <c r="M89259" i="5"/>
  <c r="H89260" i="5" a="1"/>
  <c r="H89260" i="5"/>
  <c r="I89260" i="5" a="1"/>
  <c r="I89260" i="5"/>
  <c r="J89260" i="5" a="1"/>
  <c r="J89260" i="5"/>
  <c r="K89260" i="5" a="1"/>
  <c r="K89260" i="5"/>
  <c r="L89260" i="5" a="1"/>
  <c r="L89260" i="5"/>
  <c r="M89260" i="5" a="1"/>
  <c r="M89260" i="5"/>
  <c r="H89261" i="5" a="1"/>
  <c r="H89261" i="5"/>
  <c r="I89261" i="5" a="1"/>
  <c r="I89261" i="5"/>
  <c r="J89261" i="5" a="1"/>
  <c r="J89261" i="5"/>
  <c r="K89261" i="5" a="1"/>
  <c r="K89261" i="5"/>
  <c r="L89261" i="5" a="1"/>
  <c r="L89261" i="5"/>
  <c r="M89261" i="5" a="1"/>
  <c r="M89261" i="5"/>
  <c r="H89262" i="5" a="1"/>
  <c r="H89262" i="5"/>
  <c r="I89262" i="5" a="1"/>
  <c r="I89262" i="5"/>
  <c r="J89262" i="5" a="1"/>
  <c r="J89262" i="5"/>
  <c r="K89262" i="5" a="1"/>
  <c r="K89262" i="5"/>
  <c r="L89262" i="5" a="1"/>
  <c r="L89262" i="5"/>
  <c r="M89262" i="5" a="1"/>
  <c r="M89262" i="5"/>
  <c r="H89263" i="5" a="1"/>
  <c r="H89263" i="5"/>
  <c r="I89263" i="5" a="1"/>
  <c r="I89263" i="5"/>
  <c r="J89263" i="5" a="1"/>
  <c r="J89263" i="5"/>
  <c r="K89263" i="5" a="1"/>
  <c r="K89263" i="5"/>
  <c r="L89263" i="5" a="1"/>
  <c r="L89263" i="5"/>
  <c r="M89263" i="5" a="1"/>
  <c r="M89263" i="5"/>
  <c r="H89264" i="5" a="1"/>
  <c r="H89264" i="5"/>
  <c r="I89264" i="5" a="1"/>
  <c r="I89264" i="5"/>
  <c r="J89264" i="5" a="1"/>
  <c r="J89264" i="5"/>
  <c r="K89264" i="5" a="1"/>
  <c r="K89264" i="5"/>
  <c r="L89264" i="5" a="1"/>
  <c r="L89264" i="5"/>
  <c r="M89264" i="5" a="1"/>
  <c r="M89264" i="5"/>
  <c r="H89265" i="5" a="1"/>
  <c r="H89265" i="5"/>
  <c r="I89265" i="5" a="1"/>
  <c r="I89265" i="5"/>
  <c r="J89265" i="5" a="1"/>
  <c r="J89265" i="5"/>
  <c r="K89265" i="5" a="1"/>
  <c r="K89265" i="5"/>
  <c r="L89265" i="5" a="1"/>
  <c r="L89265" i="5"/>
  <c r="M89265" i="5" a="1"/>
  <c r="M89265" i="5"/>
  <c r="H89266" i="5" a="1"/>
  <c r="H89266" i="5"/>
  <c r="I89266" i="5" a="1"/>
  <c r="I89266" i="5"/>
  <c r="J89266" i="5" a="1"/>
  <c r="J89266" i="5"/>
  <c r="K89266" i="5" a="1"/>
  <c r="K89266" i="5"/>
  <c r="L89266" i="5" a="1"/>
  <c r="L89266" i="5"/>
  <c r="M89266" i="5" a="1"/>
  <c r="M89266" i="5"/>
  <c r="H89267" i="5" a="1"/>
  <c r="H89267" i="5"/>
  <c r="I89267" i="5" a="1"/>
  <c r="I89267" i="5"/>
  <c r="J89267" i="5" a="1"/>
  <c r="J89267" i="5"/>
  <c r="K89267" i="5" a="1"/>
  <c r="K89267" i="5"/>
  <c r="L89267" i="5" a="1"/>
  <c r="L89267" i="5"/>
  <c r="M89267" i="5" a="1"/>
  <c r="M89267" i="5"/>
  <c r="H89268" i="5" a="1"/>
  <c r="H89268" i="5"/>
  <c r="I89268" i="5" a="1"/>
  <c r="I89268" i="5"/>
  <c r="J89268" i="5" a="1"/>
  <c r="J89268" i="5"/>
  <c r="K89268" i="5" a="1"/>
  <c r="K89268" i="5"/>
  <c r="L89268" i="5" a="1"/>
  <c r="L89268" i="5"/>
  <c r="M89268" i="5" a="1"/>
  <c r="M89268" i="5"/>
  <c r="H89269" i="5" a="1"/>
  <c r="H89269" i="5"/>
  <c r="I89269" i="5" a="1"/>
  <c r="I89269" i="5"/>
  <c r="J89269" i="5" a="1"/>
  <c r="J89269" i="5"/>
  <c r="K89269" i="5" a="1"/>
  <c r="K89269" i="5"/>
  <c r="L89269" i="5" a="1"/>
  <c r="L89269" i="5"/>
  <c r="M89269" i="5" a="1"/>
  <c r="M89269" i="5"/>
  <c r="H89270" i="5" a="1"/>
  <c r="H89270" i="5"/>
  <c r="I89270" i="5" a="1"/>
  <c r="I89270" i="5"/>
  <c r="J89270" i="5" a="1"/>
  <c r="J89270" i="5"/>
  <c r="K89270" i="5" a="1"/>
  <c r="K89270" i="5"/>
  <c r="L89270" i="5" a="1"/>
  <c r="L89270" i="5"/>
  <c r="M89270" i="5" a="1"/>
  <c r="M89270" i="5"/>
  <c r="H89271" i="5" a="1"/>
  <c r="H89271" i="5"/>
  <c r="I89271" i="5" a="1"/>
  <c r="I89271" i="5"/>
  <c r="J89271" i="5" a="1"/>
  <c r="J89271" i="5"/>
  <c r="K89271" i="5" a="1"/>
  <c r="K89271" i="5"/>
  <c r="L89271" i="5" a="1"/>
  <c r="L89271" i="5"/>
  <c r="M89271" i="5" a="1"/>
  <c r="M89271" i="5"/>
  <c r="H89272" i="5" a="1"/>
  <c r="H89272" i="5"/>
  <c r="I89272" i="5" a="1"/>
  <c r="I89272" i="5"/>
  <c r="J89272" i="5" a="1"/>
  <c r="J89272" i="5"/>
  <c r="K89272" i="5" a="1"/>
  <c r="K89272" i="5"/>
  <c r="L89272" i="5" a="1"/>
  <c r="L89272" i="5"/>
  <c r="M89272" i="5" a="1"/>
  <c r="M89272" i="5"/>
  <c r="H89273" i="5" a="1"/>
  <c r="H89273" i="5"/>
  <c r="I89273" i="5" a="1"/>
  <c r="I89273" i="5"/>
  <c r="J89273" i="5" a="1"/>
  <c r="J89273" i="5"/>
  <c r="K89273" i="5" a="1"/>
  <c r="K89273" i="5"/>
  <c r="L89273" i="5" a="1"/>
  <c r="L89273" i="5"/>
  <c r="M89273" i="5" a="1"/>
  <c r="M89273" i="5"/>
  <c r="H89274" i="5" a="1"/>
  <c r="H89274" i="5"/>
  <c r="I89274" i="5" a="1"/>
  <c r="I89274" i="5"/>
  <c r="J89274" i="5" a="1"/>
  <c r="J89274" i="5"/>
  <c r="K89274" i="5" a="1"/>
  <c r="K89274" i="5"/>
  <c r="L89274" i="5" a="1"/>
  <c r="L89274" i="5"/>
  <c r="M89274" i="5" a="1"/>
  <c r="M89274" i="5"/>
  <c r="H89275" i="5" a="1"/>
  <c r="H89275" i="5"/>
  <c r="I89275" i="5" a="1"/>
  <c r="I89275" i="5"/>
  <c r="J89275" i="5" a="1"/>
  <c r="J89275" i="5"/>
  <c r="K89275" i="5" a="1"/>
  <c r="K89275" i="5"/>
  <c r="L89275" i="5" a="1"/>
  <c r="L89275" i="5"/>
  <c r="M89275" i="5" a="1"/>
  <c r="M89275" i="5"/>
  <c r="H89276" i="5" a="1"/>
  <c r="H89276" i="5"/>
  <c r="I89276" i="5" a="1"/>
  <c r="I89276" i="5"/>
  <c r="J89276" i="5" a="1"/>
  <c r="J89276" i="5"/>
  <c r="K89276" i="5" a="1"/>
  <c r="K89276" i="5"/>
  <c r="L89276" i="5" a="1"/>
  <c r="L89276" i="5"/>
  <c r="M89276" i="5" a="1"/>
  <c r="M89276" i="5"/>
  <c r="H89277" i="5" a="1"/>
  <c r="H89277" i="5"/>
  <c r="I89277" i="5" a="1"/>
  <c r="I89277" i="5"/>
  <c r="J89277" i="5" a="1"/>
  <c r="J89277" i="5"/>
  <c r="K89277" i="5" a="1"/>
  <c r="K89277" i="5"/>
  <c r="L89277" i="5" a="1"/>
  <c r="L89277" i="5"/>
  <c r="M89277" i="5" a="1"/>
  <c r="M89277" i="5"/>
  <c r="H89278" i="5" a="1"/>
  <c r="H89278" i="5"/>
  <c r="I89278" i="5" a="1"/>
  <c r="I89278" i="5"/>
  <c r="J89278" i="5" a="1"/>
  <c r="J89278" i="5"/>
  <c r="K89278" i="5" a="1"/>
  <c r="K89278" i="5"/>
  <c r="L89278" i="5" a="1"/>
  <c r="L89278" i="5"/>
  <c r="M89278" i="5" a="1"/>
  <c r="M89278" i="5"/>
  <c r="H89279" i="5" a="1"/>
  <c r="H89279" i="5"/>
  <c r="I89279" i="5" a="1"/>
  <c r="I89279" i="5"/>
  <c r="J89279" i="5" a="1"/>
  <c r="J89279" i="5"/>
  <c r="K89279" i="5" a="1"/>
  <c r="K89279" i="5"/>
  <c r="L89279" i="5" a="1"/>
  <c r="L89279" i="5"/>
  <c r="M89279" i="5" a="1"/>
  <c r="M89279" i="5"/>
  <c r="H89280" i="5" a="1"/>
  <c r="H89280" i="5"/>
  <c r="I89280" i="5" a="1"/>
  <c r="I89280" i="5"/>
  <c r="J89280" i="5" a="1"/>
  <c r="J89280" i="5"/>
  <c r="K89280" i="5" a="1"/>
  <c r="K89280" i="5"/>
  <c r="L89280" i="5" a="1"/>
  <c r="L89280" i="5"/>
  <c r="M89280" i="5" a="1"/>
  <c r="M89280" i="5"/>
  <c r="H89281" i="5" a="1"/>
  <c r="H89281" i="5"/>
  <c r="I89281" i="5" a="1"/>
  <c r="I89281" i="5"/>
  <c r="J89281" i="5" a="1"/>
  <c r="J89281" i="5"/>
  <c r="K89281" i="5" a="1"/>
  <c r="K89281" i="5"/>
  <c r="L89281" i="5" a="1"/>
  <c r="L89281" i="5"/>
  <c r="M89281" i="5" a="1"/>
  <c r="M89281" i="5"/>
  <c r="H89282" i="5" a="1"/>
  <c r="H89282" i="5"/>
  <c r="I89282" i="5" a="1"/>
  <c r="I89282" i="5"/>
  <c r="J89282" i="5" a="1"/>
  <c r="J89282" i="5"/>
  <c r="K89282" i="5" a="1"/>
  <c r="K89282" i="5"/>
  <c r="L89282" i="5" a="1"/>
  <c r="L89282" i="5"/>
  <c r="M89282" i="5" a="1"/>
  <c r="M89282" i="5"/>
  <c r="H89283" i="5" a="1"/>
  <c r="H89283" i="5"/>
  <c r="I89283" i="5" a="1"/>
  <c r="I89283" i="5"/>
  <c r="J89283" i="5" a="1"/>
  <c r="J89283" i="5"/>
  <c r="K89283" i="5" a="1"/>
  <c r="K89283" i="5"/>
  <c r="L89283" i="5" a="1"/>
  <c r="L89283" i="5"/>
  <c r="M89283" i="5" a="1"/>
  <c r="M89283" i="5"/>
  <c r="H89284" i="5" a="1"/>
  <c r="H89284" i="5"/>
  <c r="I89284" i="5" a="1"/>
  <c r="I89284" i="5"/>
  <c r="J89284" i="5" a="1"/>
  <c r="J89284" i="5"/>
  <c r="K89284" i="5" a="1"/>
  <c r="K89284" i="5"/>
  <c r="L89284" i="5" a="1"/>
  <c r="L89284" i="5"/>
  <c r="M89284" i="5" a="1"/>
  <c r="M89284" i="5"/>
  <c r="H89285" i="5" a="1"/>
  <c r="H89285" i="5"/>
  <c r="I89285" i="5" a="1"/>
  <c r="I89285" i="5"/>
  <c r="J89285" i="5" a="1"/>
  <c r="J89285" i="5"/>
  <c r="K89285" i="5" a="1"/>
  <c r="K89285" i="5"/>
  <c r="L89285" i="5" a="1"/>
  <c r="L89285" i="5"/>
  <c r="M89285" i="5" a="1"/>
  <c r="M89285" i="5"/>
  <c r="H89286" i="5" a="1"/>
  <c r="H89286" i="5"/>
  <c r="I89286" i="5" a="1"/>
  <c r="I89286" i="5"/>
  <c r="J89286" i="5" a="1"/>
  <c r="J89286" i="5"/>
  <c r="K89286" i="5" a="1"/>
  <c r="K89286" i="5"/>
  <c r="L89286" i="5" a="1"/>
  <c r="L89286" i="5"/>
  <c r="M89286" i="5" a="1"/>
  <c r="M89286" i="5"/>
  <c r="H89287" i="5" a="1"/>
  <c r="H89287" i="5"/>
  <c r="I89287" i="5" a="1"/>
  <c r="I89287" i="5"/>
  <c r="J89287" i="5" a="1"/>
  <c r="J89287" i="5"/>
  <c r="K89287" i="5" a="1"/>
  <c r="K89287" i="5"/>
  <c r="L89287" i="5" a="1"/>
  <c r="L89287" i="5"/>
  <c r="M89287" i="5" a="1"/>
  <c r="M89287" i="5"/>
  <c r="H89288" i="5" a="1"/>
  <c r="H89288" i="5"/>
  <c r="I89288" i="5" a="1"/>
  <c r="I89288" i="5"/>
  <c r="J89288" i="5" a="1"/>
  <c r="J89288" i="5"/>
  <c r="K89288" i="5" a="1"/>
  <c r="K89288" i="5"/>
  <c r="L89288" i="5" a="1"/>
  <c r="L89288" i="5"/>
  <c r="M89288" i="5" a="1"/>
  <c r="M89288" i="5"/>
  <c r="H89289" i="5" a="1"/>
  <c r="H89289" i="5"/>
  <c r="I89289" i="5" a="1"/>
  <c r="I89289" i="5"/>
  <c r="J89289" i="5" a="1"/>
  <c r="J89289" i="5"/>
  <c r="K89289" i="5" a="1"/>
  <c r="K89289" i="5"/>
  <c r="L89289" i="5" a="1"/>
  <c r="L89289" i="5"/>
  <c r="M89289" i="5" a="1"/>
  <c r="M89289" i="5"/>
  <c r="H89290" i="5" a="1"/>
  <c r="H89290" i="5"/>
  <c r="I89290" i="5" a="1"/>
  <c r="I89290" i="5"/>
  <c r="J89290" i="5" a="1"/>
  <c r="J89290" i="5"/>
  <c r="K89290" i="5" a="1"/>
  <c r="K89290" i="5"/>
  <c r="L89290" i="5" a="1"/>
  <c r="L89290" i="5"/>
  <c r="M89290" i="5" a="1"/>
  <c r="M89290" i="5"/>
  <c r="H89291" i="5" a="1"/>
  <c r="H89291" i="5"/>
  <c r="I89291" i="5" a="1"/>
  <c r="I89291" i="5"/>
  <c r="J89291" i="5" a="1"/>
  <c r="J89291" i="5"/>
  <c r="K89291" i="5" a="1"/>
  <c r="K89291" i="5"/>
  <c r="L89291" i="5" a="1"/>
  <c r="L89291" i="5"/>
  <c r="M89291" i="5" a="1"/>
  <c r="M89291" i="5"/>
  <c r="H89292" i="5" a="1"/>
  <c r="H89292" i="5"/>
  <c r="I89292" i="5" a="1"/>
  <c r="I89292" i="5"/>
  <c r="J89292" i="5" a="1"/>
  <c r="J89292" i="5"/>
  <c r="K89292" i="5" a="1"/>
  <c r="K89292" i="5"/>
  <c r="L89292" i="5" a="1"/>
  <c r="L89292" i="5"/>
  <c r="M89292" i="5" a="1"/>
  <c r="M89292" i="5"/>
  <c r="H89293" i="5" a="1"/>
  <c r="H89293" i="5"/>
  <c r="I89293" i="5" a="1"/>
  <c r="I89293" i="5"/>
  <c r="J89293" i="5" a="1"/>
  <c r="J89293" i="5"/>
  <c r="K89293" i="5" a="1"/>
  <c r="K89293" i="5"/>
  <c r="L89293" i="5" a="1"/>
  <c r="L89293" i="5"/>
  <c r="M89293" i="5" a="1"/>
  <c r="M89293" i="5"/>
  <c r="H89294" i="5" a="1"/>
  <c r="H89294" i="5"/>
  <c r="I89294" i="5" a="1"/>
  <c r="I89294" i="5"/>
  <c r="J89294" i="5" a="1"/>
  <c r="J89294" i="5"/>
  <c r="K89294" i="5" a="1"/>
  <c r="K89294" i="5"/>
  <c r="L89294" i="5" a="1"/>
  <c r="L89294" i="5"/>
  <c r="M89294" i="5" a="1"/>
  <c r="M89294" i="5"/>
  <c r="H89295" i="5" a="1"/>
  <c r="H89295" i="5"/>
  <c r="I89295" i="5" a="1"/>
  <c r="I89295" i="5"/>
  <c r="J89295" i="5" a="1"/>
  <c r="J89295" i="5"/>
  <c r="K89295" i="5" a="1"/>
  <c r="K89295" i="5"/>
  <c r="L89295" i="5" a="1"/>
  <c r="L89295" i="5"/>
  <c r="M89295" i="5" a="1"/>
  <c r="M89295" i="5"/>
  <c r="H89296" i="5" a="1"/>
  <c r="H89296" i="5"/>
  <c r="I89296" i="5" a="1"/>
  <c r="I89296" i="5"/>
  <c r="J89296" i="5" a="1"/>
  <c r="J89296" i="5"/>
  <c r="K89296" i="5" a="1"/>
  <c r="K89296" i="5"/>
  <c r="L89296" i="5" a="1"/>
  <c r="L89296" i="5"/>
  <c r="M89296" i="5" a="1"/>
  <c r="M89296" i="5"/>
  <c r="H89297" i="5" a="1"/>
  <c r="H89297" i="5"/>
  <c r="I89297" i="5" a="1"/>
  <c r="I89297" i="5"/>
  <c r="J89297" i="5" a="1"/>
  <c r="J89297" i="5"/>
  <c r="K89297" i="5" a="1"/>
  <c r="K89297" i="5"/>
  <c r="L89297" i="5" a="1"/>
  <c r="L89297" i="5"/>
  <c r="M89297" i="5" a="1"/>
  <c r="M89297" i="5"/>
  <c r="H89298" i="5" a="1"/>
  <c r="H89298" i="5"/>
  <c r="I89298" i="5" a="1"/>
  <c r="I89298" i="5"/>
  <c r="J89298" i="5" a="1"/>
  <c r="J89298" i="5"/>
  <c r="K89298" i="5" a="1"/>
  <c r="K89298" i="5"/>
  <c r="L89298" i="5" a="1"/>
  <c r="L89298" i="5"/>
  <c r="M89298" i="5" a="1"/>
  <c r="M89298" i="5"/>
  <c r="H89299" i="5" a="1"/>
  <c r="H89299" i="5"/>
  <c r="I89299" i="5" a="1"/>
  <c r="I89299" i="5"/>
  <c r="J89299" i="5" a="1"/>
  <c r="J89299" i="5"/>
  <c r="K89299" i="5" a="1"/>
  <c r="K89299" i="5"/>
  <c r="L89299" i="5" a="1"/>
  <c r="L89299" i="5"/>
  <c r="M89299" i="5" a="1"/>
  <c r="M89299" i="5"/>
  <c r="H89300" i="5" a="1"/>
  <c r="H89300" i="5"/>
  <c r="I89300" i="5" a="1"/>
  <c r="I89300" i="5"/>
  <c r="J89300" i="5" a="1"/>
  <c r="J89300" i="5"/>
  <c r="K89300" i="5" a="1"/>
  <c r="K89300" i="5"/>
  <c r="L89300" i="5" a="1"/>
  <c r="L89300" i="5"/>
  <c r="M89300" i="5" a="1"/>
  <c r="M89300" i="5"/>
  <c r="H89301" i="5" a="1"/>
  <c r="H89301" i="5"/>
  <c r="I89301" i="5" a="1"/>
  <c r="I89301" i="5"/>
  <c r="J89301" i="5" a="1"/>
  <c r="J89301" i="5"/>
  <c r="K89301" i="5" a="1"/>
  <c r="K89301" i="5"/>
  <c r="L89301" i="5" a="1"/>
  <c r="L89301" i="5"/>
  <c r="M89301" i="5" a="1"/>
  <c r="M89301" i="5"/>
  <c r="H89302" i="5" a="1"/>
  <c r="H89302" i="5"/>
  <c r="I89302" i="5" a="1"/>
  <c r="I89302" i="5"/>
  <c r="J89302" i="5" a="1"/>
  <c r="J89302" i="5"/>
  <c r="K89302" i="5" a="1"/>
  <c r="K89302" i="5"/>
  <c r="L89302" i="5" a="1"/>
  <c r="L89302" i="5"/>
  <c r="M89302" i="5" a="1"/>
  <c r="M89302" i="5"/>
  <c r="H89303" i="5" a="1"/>
  <c r="H89303" i="5"/>
  <c r="I89303" i="5" a="1"/>
  <c r="I89303" i="5"/>
  <c r="J89303" i="5" a="1"/>
  <c r="J89303" i="5"/>
  <c r="K89303" i="5" a="1"/>
  <c r="K89303" i="5"/>
  <c r="L89303" i="5" a="1"/>
  <c r="L89303" i="5"/>
  <c r="M89303" i="5" a="1"/>
  <c r="M89303" i="5"/>
  <c r="H89304" i="5" a="1"/>
  <c r="H89304" i="5"/>
  <c r="I89304" i="5" a="1"/>
  <c r="I89304" i="5"/>
  <c r="J89304" i="5" a="1"/>
  <c r="J89304" i="5"/>
  <c r="K89304" i="5" a="1"/>
  <c r="K89304" i="5"/>
  <c r="L89304" i="5" a="1"/>
  <c r="L89304" i="5"/>
  <c r="M89304" i="5" a="1"/>
  <c r="M89304" i="5"/>
  <c r="H89305" i="5" a="1"/>
  <c r="H89305" i="5"/>
  <c r="I89305" i="5" a="1"/>
  <c r="I89305" i="5"/>
  <c r="J89305" i="5" a="1"/>
  <c r="J89305" i="5"/>
  <c r="K89305" i="5" a="1"/>
  <c r="K89305" i="5"/>
  <c r="L89305" i="5" a="1"/>
  <c r="L89305" i="5"/>
  <c r="M89305" i="5" a="1"/>
  <c r="M89305" i="5"/>
  <c r="H89306" i="5" a="1"/>
  <c r="H89306" i="5"/>
  <c r="I89306" i="5" a="1"/>
  <c r="I89306" i="5"/>
  <c r="J89306" i="5" a="1"/>
  <c r="J89306" i="5"/>
  <c r="K89306" i="5" a="1"/>
  <c r="K89306" i="5"/>
  <c r="L89306" i="5" a="1"/>
  <c r="L89306" i="5"/>
  <c r="M89306" i="5" a="1"/>
  <c r="M89306" i="5"/>
  <c r="H89307" i="5" a="1"/>
  <c r="H89307" i="5"/>
  <c r="I89307" i="5" a="1"/>
  <c r="I89307" i="5"/>
  <c r="J89307" i="5" a="1"/>
  <c r="J89307" i="5"/>
  <c r="K89307" i="5" a="1"/>
  <c r="K89307" i="5"/>
  <c r="L89307" i="5" a="1"/>
  <c r="L89307" i="5"/>
  <c r="M89307" i="5" a="1"/>
  <c r="M89307" i="5"/>
  <c r="H89308" i="5" a="1"/>
  <c r="H89308" i="5"/>
  <c r="I89308" i="5" a="1"/>
  <c r="I89308" i="5"/>
  <c r="J89308" i="5" a="1"/>
  <c r="J89308" i="5"/>
  <c r="K89308" i="5" a="1"/>
  <c r="K89308" i="5"/>
  <c r="L89308" i="5" a="1"/>
  <c r="L89308" i="5"/>
  <c r="M89308" i="5" a="1"/>
  <c r="M89308" i="5"/>
  <c r="H89309" i="5" a="1"/>
  <c r="H89309" i="5"/>
  <c r="I89309" i="5" a="1"/>
  <c r="I89309" i="5"/>
  <c r="J89309" i="5" a="1"/>
  <c r="J89309" i="5"/>
  <c r="K89309" i="5" a="1"/>
  <c r="K89309" i="5"/>
  <c r="L89309" i="5" a="1"/>
  <c r="L89309" i="5"/>
  <c r="M89309" i="5" a="1"/>
  <c r="M89309" i="5"/>
  <c r="H89310" i="5" a="1"/>
  <c r="H89310" i="5"/>
  <c r="I89310" i="5" a="1"/>
  <c r="I89310" i="5"/>
  <c r="J89310" i="5" a="1"/>
  <c r="J89310" i="5"/>
  <c r="K89310" i="5" a="1"/>
  <c r="K89310" i="5"/>
  <c r="L89310" i="5" a="1"/>
  <c r="L89310" i="5"/>
  <c r="M89310" i="5" a="1"/>
  <c r="M89310" i="5"/>
  <c r="H89311" i="5" a="1"/>
  <c r="H89311" i="5"/>
  <c r="I89311" i="5" a="1"/>
  <c r="I89311" i="5"/>
  <c r="J89311" i="5" a="1"/>
  <c r="J89311" i="5"/>
  <c r="K89311" i="5" a="1"/>
  <c r="K89311" i="5"/>
  <c r="L89311" i="5" a="1"/>
  <c r="L89311" i="5"/>
  <c r="M89311" i="5" a="1"/>
  <c r="M89311" i="5"/>
  <c r="H89312" i="5" a="1"/>
  <c r="H89312" i="5"/>
  <c r="I89312" i="5" a="1"/>
  <c r="I89312" i="5"/>
  <c r="J89312" i="5" a="1"/>
  <c r="J89312" i="5"/>
  <c r="K89312" i="5" a="1"/>
  <c r="K89312" i="5"/>
  <c r="L89312" i="5" a="1"/>
  <c r="L89312" i="5"/>
  <c r="M89312" i="5" a="1"/>
  <c r="M89312" i="5"/>
  <c r="H89313" i="5" a="1"/>
  <c r="H89313" i="5"/>
  <c r="I89313" i="5" a="1"/>
  <c r="I89313" i="5"/>
  <c r="J89313" i="5" a="1"/>
  <c r="J89313" i="5"/>
  <c r="K89313" i="5" a="1"/>
  <c r="K89313" i="5"/>
  <c r="L89313" i="5" a="1"/>
  <c r="L89313" i="5"/>
  <c r="M89313" i="5" a="1"/>
  <c r="M89313" i="5"/>
  <c r="H89314" i="5" a="1"/>
  <c r="H89314" i="5"/>
  <c r="I89314" i="5" a="1"/>
  <c r="I89314" i="5"/>
  <c r="J89314" i="5" a="1"/>
  <c r="J89314" i="5"/>
  <c r="K89314" i="5" a="1"/>
  <c r="K89314" i="5"/>
  <c r="L89314" i="5" a="1"/>
  <c r="L89314" i="5"/>
  <c r="M89314" i="5" a="1"/>
  <c r="M89314" i="5"/>
  <c r="H89315" i="5" a="1"/>
  <c r="H89315" i="5"/>
  <c r="I89315" i="5" a="1"/>
  <c r="I89315" i="5"/>
  <c r="J89315" i="5" a="1"/>
  <c r="J89315" i="5"/>
  <c r="K89315" i="5" a="1"/>
  <c r="K89315" i="5"/>
  <c r="L89315" i="5" a="1"/>
  <c r="L89315" i="5"/>
  <c r="M89315" i="5" a="1"/>
  <c r="M89315" i="5"/>
  <c r="H89316" i="5" a="1"/>
  <c r="H89316" i="5"/>
  <c r="I89316" i="5" a="1"/>
  <c r="I89316" i="5"/>
  <c r="J89316" i="5" a="1"/>
  <c r="J89316" i="5"/>
  <c r="K89316" i="5" a="1"/>
  <c r="K89316" i="5"/>
  <c r="L89316" i="5" a="1"/>
  <c r="L89316" i="5"/>
  <c r="M89316" i="5" a="1"/>
  <c r="M89316" i="5"/>
  <c r="H89317" i="5" a="1"/>
  <c r="H89317" i="5"/>
  <c r="I89317" i="5" a="1"/>
  <c r="I89317" i="5"/>
  <c r="J89317" i="5" a="1"/>
  <c r="J89317" i="5"/>
  <c r="K89317" i="5" a="1"/>
  <c r="K89317" i="5"/>
  <c r="L89317" i="5" a="1"/>
  <c r="L89317" i="5"/>
  <c r="M89317" i="5" a="1"/>
  <c r="M89317" i="5"/>
  <c r="H89318" i="5" a="1"/>
  <c r="H89318" i="5"/>
  <c r="I89318" i="5" a="1"/>
  <c r="I89318" i="5"/>
  <c r="J89318" i="5" a="1"/>
  <c r="J89318" i="5"/>
  <c r="K89318" i="5" a="1"/>
  <c r="K89318" i="5"/>
  <c r="L89318" i="5" a="1"/>
  <c r="L89318" i="5"/>
  <c r="M89318" i="5" a="1"/>
  <c r="M89318" i="5"/>
  <c r="H89319" i="5" a="1"/>
  <c r="H89319" i="5"/>
  <c r="I89319" i="5" a="1"/>
  <c r="I89319" i="5"/>
  <c r="J89319" i="5" a="1"/>
  <c r="J89319" i="5"/>
  <c r="K89319" i="5" a="1"/>
  <c r="K89319" i="5"/>
  <c r="L89319" i="5" a="1"/>
  <c r="L89319" i="5"/>
  <c r="M89319" i="5" a="1"/>
  <c r="M89319" i="5"/>
  <c r="H89320" i="5" a="1"/>
  <c r="H89320" i="5"/>
  <c r="I89320" i="5" a="1"/>
  <c r="I89320" i="5"/>
  <c r="J89320" i="5" a="1"/>
  <c r="J89320" i="5"/>
  <c r="K89320" i="5" a="1"/>
  <c r="K89320" i="5"/>
  <c r="L89320" i="5" a="1"/>
  <c r="L89320" i="5"/>
  <c r="M89320" i="5" a="1"/>
  <c r="M89320" i="5"/>
  <c r="H89321" i="5" a="1"/>
  <c r="H89321" i="5"/>
  <c r="I89321" i="5" a="1"/>
  <c r="I89321" i="5"/>
  <c r="J89321" i="5" a="1"/>
  <c r="J89321" i="5"/>
  <c r="K89321" i="5" a="1"/>
  <c r="K89321" i="5"/>
  <c r="L89321" i="5" a="1"/>
  <c r="L89321" i="5"/>
  <c r="M89321" i="5" a="1"/>
  <c r="M89321" i="5"/>
  <c r="H89322" i="5" a="1"/>
  <c r="H89322" i="5"/>
  <c r="I89322" i="5" a="1"/>
  <c r="I89322" i="5"/>
  <c r="J89322" i="5" a="1"/>
  <c r="J89322" i="5"/>
  <c r="K89322" i="5" a="1"/>
  <c r="K89322" i="5"/>
  <c r="L89322" i="5" a="1"/>
  <c r="L89322" i="5"/>
  <c r="M89322" i="5" a="1"/>
  <c r="M89322" i="5"/>
  <c r="H89323" i="5" a="1"/>
  <c r="H89323" i="5"/>
  <c r="I89323" i="5" a="1"/>
  <c r="I89323" i="5"/>
  <c r="J89323" i="5" a="1"/>
  <c r="J89323" i="5"/>
  <c r="K89323" i="5" a="1"/>
  <c r="K89323" i="5"/>
  <c r="L89323" i="5" a="1"/>
  <c r="L89323" i="5"/>
  <c r="M89323" i="5" a="1"/>
  <c r="M89323" i="5"/>
  <c r="H89324" i="5" a="1"/>
  <c r="H89324" i="5"/>
  <c r="I89324" i="5" a="1"/>
  <c r="I89324" i="5"/>
  <c r="J89324" i="5" a="1"/>
  <c r="J89324" i="5"/>
  <c r="K89324" i="5" a="1"/>
  <c r="K89324" i="5"/>
  <c r="L89324" i="5" a="1"/>
  <c r="L89324" i="5"/>
  <c r="M89324" i="5" a="1"/>
  <c r="M89324" i="5"/>
  <c r="H89325" i="5" a="1"/>
  <c r="H89325" i="5"/>
  <c r="I89325" i="5" a="1"/>
  <c r="I89325" i="5"/>
  <c r="J89325" i="5" a="1"/>
  <c r="J89325" i="5"/>
  <c r="K89325" i="5" a="1"/>
  <c r="K89325" i="5"/>
  <c r="L89325" i="5" a="1"/>
  <c r="L89325" i="5"/>
  <c r="M89325" i="5" a="1"/>
  <c r="M89325" i="5"/>
  <c r="H89326" i="5" a="1"/>
  <c r="H89326" i="5"/>
  <c r="I89326" i="5" a="1"/>
  <c r="I89326" i="5"/>
  <c r="J89326" i="5" a="1"/>
  <c r="J89326" i="5"/>
  <c r="K89326" i="5" a="1"/>
  <c r="K89326" i="5"/>
  <c r="L89326" i="5" a="1"/>
  <c r="L89326" i="5"/>
  <c r="M89326" i="5" a="1"/>
  <c r="M89326" i="5"/>
  <c r="H89327" i="5" a="1"/>
  <c r="H89327" i="5"/>
  <c r="I89327" i="5" a="1"/>
  <c r="I89327" i="5"/>
  <c r="J89327" i="5" a="1"/>
  <c r="J89327" i="5"/>
  <c r="K89327" i="5" a="1"/>
  <c r="K89327" i="5"/>
  <c r="L89327" i="5" a="1"/>
  <c r="L89327" i="5"/>
  <c r="M89327" i="5" a="1"/>
  <c r="M89327" i="5"/>
  <c r="H89328" i="5" a="1"/>
  <c r="H89328" i="5"/>
  <c r="I89328" i="5" a="1"/>
  <c r="I89328" i="5"/>
  <c r="J89328" i="5" a="1"/>
  <c r="J89328" i="5"/>
  <c r="K89328" i="5" a="1"/>
  <c r="K89328" i="5"/>
  <c r="L89328" i="5" a="1"/>
  <c r="L89328" i="5"/>
  <c r="M89328" i="5" a="1"/>
  <c r="M89328" i="5"/>
  <c r="H89329" i="5" a="1"/>
  <c r="H89329" i="5"/>
  <c r="I89329" i="5" a="1"/>
  <c r="I89329" i="5"/>
  <c r="J89329" i="5" a="1"/>
  <c r="J89329" i="5"/>
  <c r="K89329" i="5" a="1"/>
  <c r="K89329" i="5"/>
  <c r="L89329" i="5" a="1"/>
  <c r="L89329" i="5"/>
  <c r="M89329" i="5" a="1"/>
  <c r="M89329" i="5"/>
  <c r="H89330" i="5" a="1"/>
  <c r="H89330" i="5"/>
  <c r="I89330" i="5" a="1"/>
  <c r="I89330" i="5"/>
  <c r="J89330" i="5" a="1"/>
  <c r="J89330" i="5"/>
  <c r="K89330" i="5" a="1"/>
  <c r="K89330" i="5"/>
  <c r="L89330" i="5" a="1"/>
  <c r="L89330" i="5"/>
  <c r="M89330" i="5" a="1"/>
  <c r="M89330" i="5"/>
  <c r="H89331" i="5" a="1"/>
  <c r="H89331" i="5"/>
  <c r="I89331" i="5" a="1"/>
  <c r="I89331" i="5"/>
  <c r="J89331" i="5" a="1"/>
  <c r="J89331" i="5"/>
  <c r="K89331" i="5" a="1"/>
  <c r="K89331" i="5"/>
  <c r="L89331" i="5" a="1"/>
  <c r="L89331" i="5"/>
  <c r="M89331" i="5" a="1"/>
  <c r="M89331" i="5"/>
  <c r="H89332" i="5" a="1"/>
  <c r="H89332" i="5"/>
  <c r="I89332" i="5" a="1"/>
  <c r="I89332" i="5"/>
  <c r="J89332" i="5" a="1"/>
  <c r="J89332" i="5"/>
  <c r="K89332" i="5" a="1"/>
  <c r="K89332" i="5"/>
  <c r="L89332" i="5" a="1"/>
  <c r="L89332" i="5"/>
  <c r="M89332" i="5" a="1"/>
  <c r="M89332" i="5"/>
  <c r="H89333" i="5" a="1"/>
  <c r="H89333" i="5"/>
  <c r="I89333" i="5" a="1"/>
  <c r="I89333" i="5"/>
  <c r="J89333" i="5" a="1"/>
  <c r="J89333" i="5"/>
  <c r="K89333" i="5" a="1"/>
  <c r="K89333" i="5"/>
  <c r="L89333" i="5" a="1"/>
  <c r="L89333" i="5"/>
  <c r="M89333" i="5" a="1"/>
  <c r="M89333" i="5"/>
  <c r="H89334" i="5" a="1"/>
  <c r="H89334" i="5"/>
  <c r="I89334" i="5" a="1"/>
  <c r="I89334" i="5"/>
  <c r="J89334" i="5" a="1"/>
  <c r="J89334" i="5"/>
  <c r="K89334" i="5" a="1"/>
  <c r="K89334" i="5"/>
  <c r="L89334" i="5" a="1"/>
  <c r="L89334" i="5"/>
  <c r="M89334" i="5" a="1"/>
  <c r="M89334" i="5"/>
  <c r="H89335" i="5" a="1"/>
  <c r="H89335" i="5"/>
  <c r="I89335" i="5" a="1"/>
  <c r="I89335" i="5"/>
  <c r="J89335" i="5" a="1"/>
  <c r="J89335" i="5"/>
  <c r="K89335" i="5" a="1"/>
  <c r="K89335" i="5"/>
  <c r="L89335" i="5" a="1"/>
  <c r="L89335" i="5"/>
  <c r="M89335" i="5" a="1"/>
  <c r="M89335" i="5"/>
  <c r="H89336" i="5" a="1"/>
  <c r="H89336" i="5"/>
  <c r="I89336" i="5" a="1"/>
  <c r="I89336" i="5"/>
  <c r="J89336" i="5" a="1"/>
  <c r="J89336" i="5"/>
  <c r="K89336" i="5" a="1"/>
  <c r="K89336" i="5"/>
  <c r="L89336" i="5" a="1"/>
  <c r="L89336" i="5"/>
  <c r="M89336" i="5" a="1"/>
  <c r="M89336" i="5"/>
  <c r="H89337" i="5" a="1"/>
  <c r="H89337" i="5"/>
  <c r="I89337" i="5" a="1"/>
  <c r="I89337" i="5"/>
  <c r="J89337" i="5" a="1"/>
  <c r="J89337" i="5"/>
  <c r="K89337" i="5" a="1"/>
  <c r="K89337" i="5"/>
  <c r="L89337" i="5" a="1"/>
  <c r="L89337" i="5"/>
  <c r="M89337" i="5" a="1"/>
  <c r="M89337" i="5"/>
  <c r="H89338" i="5" a="1"/>
  <c r="H89338" i="5"/>
  <c r="I89338" i="5" a="1"/>
  <c r="I89338" i="5"/>
  <c r="J89338" i="5" a="1"/>
  <c r="J89338" i="5"/>
  <c r="K89338" i="5" a="1"/>
  <c r="K89338" i="5"/>
  <c r="L89338" i="5" a="1"/>
  <c r="L89338" i="5"/>
  <c r="M89338" i="5" a="1"/>
  <c r="M89338" i="5"/>
  <c r="H89339" i="5" a="1"/>
  <c r="H89339" i="5"/>
  <c r="I89339" i="5" a="1"/>
  <c r="I89339" i="5"/>
  <c r="J89339" i="5" a="1"/>
  <c r="J89339" i="5"/>
  <c r="K89339" i="5" a="1"/>
  <c r="K89339" i="5"/>
  <c r="L89339" i="5" a="1"/>
  <c r="L89339" i="5"/>
  <c r="M89339" i="5" a="1"/>
  <c r="M89339" i="5"/>
  <c r="H89340" i="5" a="1"/>
  <c r="H89340" i="5"/>
  <c r="I89340" i="5" a="1"/>
  <c r="I89340" i="5"/>
  <c r="J89340" i="5" a="1"/>
  <c r="J89340" i="5"/>
  <c r="K89340" i="5" a="1"/>
  <c r="K89340" i="5"/>
  <c r="L89340" i="5" a="1"/>
  <c r="L89340" i="5"/>
  <c r="M89340" i="5" a="1"/>
  <c r="M89340" i="5"/>
  <c r="H89341" i="5" a="1"/>
  <c r="H89341" i="5"/>
  <c r="I89341" i="5" a="1"/>
  <c r="I89341" i="5"/>
  <c r="J89341" i="5" a="1"/>
  <c r="J89341" i="5"/>
  <c r="K89341" i="5" a="1"/>
  <c r="K89341" i="5"/>
  <c r="L89341" i="5" a="1"/>
  <c r="L89341" i="5"/>
  <c r="M89341" i="5" a="1"/>
  <c r="M89341" i="5"/>
  <c r="H89342" i="5" a="1"/>
  <c r="H89342" i="5"/>
  <c r="I89342" i="5" a="1"/>
  <c r="I89342" i="5"/>
  <c r="J89342" i="5" a="1"/>
  <c r="J89342" i="5"/>
  <c r="K89342" i="5" a="1"/>
  <c r="K89342" i="5"/>
  <c r="L89342" i="5" a="1"/>
  <c r="L89342" i="5"/>
  <c r="M89342" i="5" a="1"/>
  <c r="M89342" i="5"/>
  <c r="H89343" i="5" a="1"/>
  <c r="H89343" i="5"/>
  <c r="I89343" i="5" a="1"/>
  <c r="I89343" i="5"/>
  <c r="J89343" i="5" a="1"/>
  <c r="J89343" i="5"/>
  <c r="K89343" i="5" a="1"/>
  <c r="K89343" i="5"/>
  <c r="L89343" i="5" a="1"/>
  <c r="L89343" i="5"/>
  <c r="M89343" i="5" a="1"/>
  <c r="M89343" i="5"/>
  <c r="H89344" i="5" a="1"/>
  <c r="H89344" i="5"/>
  <c r="I89344" i="5" a="1"/>
  <c r="I89344" i="5"/>
  <c r="J89344" i="5" a="1"/>
  <c r="J89344" i="5"/>
  <c r="K89344" i="5" a="1"/>
  <c r="K89344" i="5"/>
  <c r="L89344" i="5" a="1"/>
  <c r="L89344" i="5"/>
  <c r="M89344" i="5" a="1"/>
  <c r="M89344" i="5"/>
  <c r="H89345" i="5" a="1"/>
  <c r="H89345" i="5"/>
  <c r="I89345" i="5" a="1"/>
  <c r="I89345" i="5"/>
  <c r="J89345" i="5" a="1"/>
  <c r="J89345" i="5"/>
  <c r="K89345" i="5" a="1"/>
  <c r="K89345" i="5"/>
  <c r="L89345" i="5" a="1"/>
  <c r="L89345" i="5"/>
  <c r="M89345" i="5" a="1"/>
  <c r="M89345" i="5"/>
  <c r="H89346" i="5" a="1"/>
  <c r="H89346" i="5"/>
  <c r="I89346" i="5" a="1"/>
  <c r="I89346" i="5"/>
  <c r="J89346" i="5" a="1"/>
  <c r="J89346" i="5"/>
  <c r="K89346" i="5" a="1"/>
  <c r="K89346" i="5"/>
  <c r="L89346" i="5" a="1"/>
  <c r="L89346" i="5"/>
  <c r="M89346" i="5" a="1"/>
  <c r="M89346" i="5"/>
  <c r="H89347" i="5" a="1"/>
  <c r="H89347" i="5"/>
  <c r="I89347" i="5" a="1"/>
  <c r="I89347" i="5"/>
  <c r="J89347" i="5" a="1"/>
  <c r="J89347" i="5"/>
  <c r="K89347" i="5" a="1"/>
  <c r="K89347" i="5"/>
  <c r="L89347" i="5" a="1"/>
  <c r="L89347" i="5"/>
  <c r="M89347" i="5" a="1"/>
  <c r="M89347" i="5"/>
  <c r="H89348" i="5" a="1"/>
  <c r="H89348" i="5"/>
  <c r="I89348" i="5" a="1"/>
  <c r="I89348" i="5"/>
  <c r="J89348" i="5" a="1"/>
  <c r="J89348" i="5"/>
  <c r="K89348" i="5" a="1"/>
  <c r="K89348" i="5"/>
  <c r="L89348" i="5" a="1"/>
  <c r="L89348" i="5"/>
  <c r="M89348" i="5" a="1"/>
  <c r="M89348" i="5"/>
  <c r="H89349" i="5" a="1"/>
  <c r="H89349" i="5"/>
  <c r="I89349" i="5" a="1"/>
  <c r="I89349" i="5"/>
  <c r="J89349" i="5" a="1"/>
  <c r="J89349" i="5"/>
  <c r="K89349" i="5" a="1"/>
  <c r="K89349" i="5"/>
  <c r="L89349" i="5" a="1"/>
  <c r="L89349" i="5"/>
  <c r="M89349" i="5" a="1"/>
  <c r="M89349" i="5"/>
  <c r="H89350" i="5" a="1"/>
  <c r="H89350" i="5"/>
  <c r="I89350" i="5" a="1"/>
  <c r="I89350" i="5"/>
  <c r="J89350" i="5" a="1"/>
  <c r="J89350" i="5"/>
  <c r="K89350" i="5" a="1"/>
  <c r="K89350" i="5"/>
  <c r="L89350" i="5" a="1"/>
  <c r="L89350" i="5"/>
  <c r="M89350" i="5" a="1"/>
  <c r="M89350" i="5"/>
  <c r="H89351" i="5" a="1"/>
  <c r="H89351" i="5"/>
  <c r="I89351" i="5" a="1"/>
  <c r="I89351" i="5"/>
  <c r="J89351" i="5" a="1"/>
  <c r="J89351" i="5"/>
  <c r="K89351" i="5" a="1"/>
  <c r="K89351" i="5"/>
  <c r="L89351" i="5" a="1"/>
  <c r="L89351" i="5"/>
  <c r="M89351" i="5" a="1"/>
  <c r="M89351" i="5"/>
  <c r="H89352" i="5" a="1"/>
  <c r="H89352" i="5"/>
  <c r="I89352" i="5" a="1"/>
  <c r="I89352" i="5"/>
  <c r="J89352" i="5" a="1"/>
  <c r="J89352" i="5"/>
  <c r="K89352" i="5" a="1"/>
  <c r="K89352" i="5"/>
  <c r="L89352" i="5" a="1"/>
  <c r="L89352" i="5"/>
  <c r="M89352" i="5" a="1"/>
  <c r="M89352" i="5"/>
  <c r="H89353" i="5" a="1"/>
  <c r="H89353" i="5"/>
  <c r="I89353" i="5" a="1"/>
  <c r="I89353" i="5"/>
  <c r="J89353" i="5" a="1"/>
  <c r="J89353" i="5"/>
  <c r="K89353" i="5" a="1"/>
  <c r="K89353" i="5"/>
  <c r="L89353" i="5" a="1"/>
  <c r="L89353" i="5"/>
  <c r="M89353" i="5" a="1"/>
  <c r="M89353" i="5"/>
  <c r="H89354" i="5" a="1"/>
  <c r="H89354" i="5"/>
  <c r="I89354" i="5" a="1"/>
  <c r="I89354" i="5"/>
  <c r="J89354" i="5" a="1"/>
  <c r="J89354" i="5"/>
  <c r="K89354" i="5" a="1"/>
  <c r="K89354" i="5"/>
  <c r="L89354" i="5" a="1"/>
  <c r="L89354" i="5"/>
  <c r="M89354" i="5" a="1"/>
  <c r="M89354" i="5"/>
  <c r="H89355" i="5" a="1"/>
  <c r="H89355" i="5"/>
  <c r="I89355" i="5" a="1"/>
  <c r="I89355" i="5"/>
  <c r="J89355" i="5" a="1"/>
  <c r="J89355" i="5"/>
  <c r="K89355" i="5" a="1"/>
  <c r="K89355" i="5"/>
  <c r="L89355" i="5" a="1"/>
  <c r="L89355" i="5"/>
  <c r="M89355" i="5" a="1"/>
  <c r="M89355" i="5"/>
  <c r="H89356" i="5" a="1"/>
  <c r="H89356" i="5"/>
  <c r="I89356" i="5" a="1"/>
  <c r="I89356" i="5"/>
  <c r="J89356" i="5" a="1"/>
  <c r="J89356" i="5"/>
  <c r="K89356" i="5" a="1"/>
  <c r="K89356" i="5"/>
  <c r="L89356" i="5" a="1"/>
  <c r="L89356" i="5"/>
  <c r="M89356" i="5" a="1"/>
  <c r="M89356" i="5"/>
  <c r="H89357" i="5" a="1"/>
  <c r="H89357" i="5"/>
  <c r="I89357" i="5" a="1"/>
  <c r="I89357" i="5"/>
  <c r="J89357" i="5" a="1"/>
  <c r="J89357" i="5"/>
  <c r="K89357" i="5" a="1"/>
  <c r="K89357" i="5"/>
  <c r="L89357" i="5" a="1"/>
  <c r="L89357" i="5"/>
  <c r="M89357" i="5" a="1"/>
  <c r="M89357" i="5"/>
  <c r="H89358" i="5" a="1"/>
  <c r="H89358" i="5"/>
  <c r="I89358" i="5" a="1"/>
  <c r="I89358" i="5"/>
  <c r="J89358" i="5" a="1"/>
  <c r="J89358" i="5"/>
  <c r="K89358" i="5" a="1"/>
  <c r="K89358" i="5"/>
  <c r="L89358" i="5" a="1"/>
  <c r="L89358" i="5"/>
  <c r="M89358" i="5" a="1"/>
  <c r="M89358" i="5"/>
  <c r="H89359" i="5" a="1"/>
  <c r="H89359" i="5"/>
  <c r="I89359" i="5" a="1"/>
  <c r="I89359" i="5"/>
  <c r="J89359" i="5" a="1"/>
  <c r="J89359" i="5"/>
  <c r="K89359" i="5" a="1"/>
  <c r="K89359" i="5"/>
  <c r="L89359" i="5" a="1"/>
  <c r="L89359" i="5"/>
  <c r="M89359" i="5" a="1"/>
  <c r="M89359" i="5"/>
  <c r="H89360" i="5" a="1"/>
  <c r="H89360" i="5"/>
  <c r="I89360" i="5" a="1"/>
  <c r="I89360" i="5"/>
  <c r="J89360" i="5" a="1"/>
  <c r="J89360" i="5"/>
  <c r="K89360" i="5" a="1"/>
  <c r="K89360" i="5"/>
  <c r="L89360" i="5" a="1"/>
  <c r="L89360" i="5"/>
  <c r="M89360" i="5" a="1"/>
  <c r="M89360" i="5"/>
  <c r="H89361" i="5" a="1"/>
  <c r="H89361" i="5"/>
  <c r="I89361" i="5" a="1"/>
  <c r="I89361" i="5"/>
  <c r="J89361" i="5" a="1"/>
  <c r="J89361" i="5"/>
  <c r="K89361" i="5" a="1"/>
  <c r="K89361" i="5"/>
  <c r="L89361" i="5" a="1"/>
  <c r="L89361" i="5"/>
  <c r="M89361" i="5" a="1"/>
  <c r="M89361" i="5"/>
  <c r="H89362" i="5" a="1"/>
  <c r="H89362" i="5"/>
  <c r="I89362" i="5" a="1"/>
  <c r="I89362" i="5"/>
  <c r="J89362" i="5" a="1"/>
  <c r="J89362" i="5"/>
  <c r="K89362" i="5" a="1"/>
  <c r="K89362" i="5"/>
  <c r="L89362" i="5" a="1"/>
  <c r="L89362" i="5"/>
  <c r="M89362" i="5" a="1"/>
  <c r="M89362" i="5"/>
  <c r="H89363" i="5" a="1"/>
  <c r="H89363" i="5"/>
  <c r="I89363" i="5" a="1"/>
  <c r="I89363" i="5"/>
  <c r="J89363" i="5" a="1"/>
  <c r="J89363" i="5"/>
  <c r="K89363" i="5" a="1"/>
  <c r="K89363" i="5"/>
  <c r="L89363" i="5" a="1"/>
  <c r="L89363" i="5"/>
  <c r="M89363" i="5" a="1"/>
  <c r="M89363" i="5"/>
  <c r="H89364" i="5" a="1"/>
  <c r="H89364" i="5"/>
  <c r="I89364" i="5" a="1"/>
  <c r="I89364" i="5"/>
  <c r="J89364" i="5" a="1"/>
  <c r="J89364" i="5"/>
  <c r="K89364" i="5" a="1"/>
  <c r="K89364" i="5"/>
  <c r="L89364" i="5" a="1"/>
  <c r="L89364" i="5"/>
  <c r="M89364" i="5" a="1"/>
  <c r="M89364" i="5"/>
  <c r="H89365" i="5" a="1"/>
  <c r="H89365" i="5"/>
  <c r="I89365" i="5" a="1"/>
  <c r="I89365" i="5"/>
  <c r="J89365" i="5" a="1"/>
  <c r="J89365" i="5"/>
  <c r="K89365" i="5" a="1"/>
  <c r="K89365" i="5"/>
  <c r="L89365" i="5" a="1"/>
  <c r="L89365" i="5"/>
  <c r="M89365" i="5" a="1"/>
  <c r="M89365" i="5"/>
  <c r="H89366" i="5" a="1"/>
  <c r="H89366" i="5"/>
  <c r="I89366" i="5" a="1"/>
  <c r="I89366" i="5"/>
  <c r="J89366" i="5" a="1"/>
  <c r="J89366" i="5"/>
  <c r="K89366" i="5" a="1"/>
  <c r="K89366" i="5"/>
  <c r="L89366" i="5" a="1"/>
  <c r="L89366" i="5"/>
  <c r="M89366" i="5" a="1"/>
  <c r="M89366" i="5"/>
  <c r="H89367" i="5" a="1"/>
  <c r="H89367" i="5"/>
  <c r="I89367" i="5" a="1"/>
  <c r="I89367" i="5"/>
  <c r="J89367" i="5" a="1"/>
  <c r="J89367" i="5"/>
  <c r="K89367" i="5" a="1"/>
  <c r="K89367" i="5"/>
  <c r="L89367" i="5" a="1"/>
  <c r="L89367" i="5"/>
  <c r="M89367" i="5" a="1"/>
  <c r="M89367" i="5"/>
  <c r="H89368" i="5" a="1"/>
  <c r="H89368" i="5"/>
  <c r="I89368" i="5" a="1"/>
  <c r="I89368" i="5"/>
  <c r="J89368" i="5" a="1"/>
  <c r="J89368" i="5"/>
  <c r="K89368" i="5" a="1"/>
  <c r="K89368" i="5"/>
  <c r="L89368" i="5" a="1"/>
  <c r="L89368" i="5"/>
  <c r="M89368" i="5" a="1"/>
  <c r="M89368" i="5"/>
  <c r="H89369" i="5" a="1"/>
  <c r="H89369" i="5"/>
  <c r="I89369" i="5" a="1"/>
  <c r="I89369" i="5"/>
  <c r="J89369" i="5" a="1"/>
  <c r="J89369" i="5"/>
  <c r="K89369" i="5" a="1"/>
  <c r="K89369" i="5"/>
  <c r="L89369" i="5" a="1"/>
  <c r="L89369" i="5"/>
  <c r="M89369" i="5" a="1"/>
  <c r="M89369" i="5"/>
  <c r="H89370" i="5" a="1"/>
  <c r="H89370" i="5"/>
  <c r="I89370" i="5" a="1"/>
  <c r="I89370" i="5"/>
  <c r="J89370" i="5" a="1"/>
  <c r="J89370" i="5"/>
  <c r="K89370" i="5" a="1"/>
  <c r="K89370" i="5"/>
  <c r="L89370" i="5" a="1"/>
  <c r="L89370" i="5"/>
  <c r="M89370" i="5" a="1"/>
  <c r="M89370" i="5"/>
  <c r="H89371" i="5" a="1"/>
  <c r="H89371" i="5"/>
  <c r="I89371" i="5" a="1"/>
  <c r="I89371" i="5"/>
  <c r="J89371" i="5" a="1"/>
  <c r="J89371" i="5"/>
  <c r="K89371" i="5" a="1"/>
  <c r="K89371" i="5"/>
  <c r="L89371" i="5" a="1"/>
  <c r="L89371" i="5"/>
  <c r="M89371" i="5" a="1"/>
  <c r="M89371" i="5"/>
  <c r="H89372" i="5" a="1"/>
  <c r="H89372" i="5"/>
  <c r="I89372" i="5" a="1"/>
  <c r="I89372" i="5"/>
  <c r="J89372" i="5" a="1"/>
  <c r="J89372" i="5"/>
  <c r="K89372" i="5" a="1"/>
  <c r="K89372" i="5"/>
  <c r="L89372" i="5" a="1"/>
  <c r="L89372" i="5"/>
  <c r="M89372" i="5" a="1"/>
  <c r="M89372" i="5"/>
  <c r="H89373" i="5" a="1"/>
  <c r="H89373" i="5"/>
  <c r="I89373" i="5" a="1"/>
  <c r="I89373" i="5"/>
  <c r="J89373" i="5" a="1"/>
  <c r="J89373" i="5"/>
  <c r="K89373" i="5" a="1"/>
  <c r="K89373" i="5"/>
  <c r="L89373" i="5" a="1"/>
  <c r="L89373" i="5"/>
  <c r="M89373" i="5" a="1"/>
  <c r="M89373" i="5"/>
  <c r="H89374" i="5" a="1"/>
  <c r="H89374" i="5"/>
  <c r="I89374" i="5" a="1"/>
  <c r="I89374" i="5"/>
  <c r="J89374" i="5" a="1"/>
  <c r="J89374" i="5"/>
  <c r="K89374" i="5" a="1"/>
  <c r="K89374" i="5"/>
  <c r="L89374" i="5" a="1"/>
  <c r="L89374" i="5"/>
  <c r="M89374" i="5" a="1"/>
  <c r="M89374" i="5"/>
  <c r="H89375" i="5" a="1"/>
  <c r="H89375" i="5"/>
  <c r="I89375" i="5" a="1"/>
  <c r="I89375" i="5"/>
  <c r="J89375" i="5" a="1"/>
  <c r="J89375" i="5"/>
  <c r="K89375" i="5" a="1"/>
  <c r="K89375" i="5"/>
  <c r="L89375" i="5" a="1"/>
  <c r="L89375" i="5"/>
  <c r="M89375" i="5" a="1"/>
  <c r="M89375" i="5"/>
  <c r="H89376" i="5" a="1"/>
  <c r="H89376" i="5"/>
  <c r="I89376" i="5" a="1"/>
  <c r="I89376" i="5"/>
  <c r="J89376" i="5" a="1"/>
  <c r="J89376" i="5"/>
  <c r="K89376" i="5" a="1"/>
  <c r="K89376" i="5"/>
  <c r="L89376" i="5" a="1"/>
  <c r="L89376" i="5"/>
  <c r="M89376" i="5" a="1"/>
  <c r="M89376" i="5"/>
  <c r="H89377" i="5" a="1"/>
  <c r="H89377" i="5"/>
  <c r="I89377" i="5" a="1"/>
  <c r="I89377" i="5"/>
  <c r="J89377" i="5" a="1"/>
  <c r="J89377" i="5"/>
  <c r="K89377" i="5" a="1"/>
  <c r="K89377" i="5"/>
  <c r="L89377" i="5" a="1"/>
  <c r="L89377" i="5"/>
  <c r="M89377" i="5" a="1"/>
  <c r="M89377" i="5"/>
  <c r="H89378" i="5" a="1"/>
  <c r="H89378" i="5"/>
  <c r="I89378" i="5" a="1"/>
  <c r="I89378" i="5"/>
  <c r="J89378" i="5" a="1"/>
  <c r="J89378" i="5"/>
  <c r="K89378" i="5" a="1"/>
  <c r="K89378" i="5"/>
  <c r="L89378" i="5" a="1"/>
  <c r="L89378" i="5"/>
  <c r="M89378" i="5" a="1"/>
  <c r="M89378" i="5"/>
  <c r="H89379" i="5" a="1"/>
  <c r="H89379" i="5"/>
  <c r="I89379" i="5" a="1"/>
  <c r="I89379" i="5"/>
  <c r="J89379" i="5" a="1"/>
  <c r="J89379" i="5"/>
  <c r="K89379" i="5" a="1"/>
  <c r="K89379" i="5"/>
  <c r="L89379" i="5" a="1"/>
  <c r="L89379" i="5"/>
  <c r="M89379" i="5" a="1"/>
  <c r="M89379" i="5"/>
  <c r="H89380" i="5" a="1"/>
  <c r="H89380" i="5"/>
  <c r="I89380" i="5" a="1"/>
  <c r="I89380" i="5"/>
  <c r="J89380" i="5" a="1"/>
  <c r="J89380" i="5"/>
  <c r="K89380" i="5" a="1"/>
  <c r="K89380" i="5"/>
  <c r="L89380" i="5" a="1"/>
  <c r="L89380" i="5"/>
  <c r="M89380" i="5" a="1"/>
  <c r="M89380" i="5"/>
  <c r="H89381" i="5" a="1"/>
  <c r="H89381" i="5"/>
  <c r="I89381" i="5" a="1"/>
  <c r="I89381" i="5"/>
  <c r="J89381" i="5" a="1"/>
  <c r="J89381" i="5"/>
  <c r="K89381" i="5" a="1"/>
  <c r="K89381" i="5"/>
  <c r="L89381" i="5" a="1"/>
  <c r="L89381" i="5"/>
  <c r="M89381" i="5" a="1"/>
  <c r="M89381" i="5"/>
  <c r="H89382" i="5" a="1"/>
  <c r="H89382" i="5"/>
  <c r="I89382" i="5" a="1"/>
  <c r="I89382" i="5"/>
  <c r="J89382" i="5" a="1"/>
  <c r="J89382" i="5"/>
  <c r="K89382" i="5" a="1"/>
  <c r="K89382" i="5"/>
  <c r="L89382" i="5" a="1"/>
  <c r="L89382" i="5"/>
  <c r="M89382" i="5" a="1"/>
  <c r="M89382" i="5"/>
  <c r="H89383" i="5" a="1"/>
  <c r="H89383" i="5"/>
  <c r="I89383" i="5" a="1"/>
  <c r="I89383" i="5"/>
  <c r="J89383" i="5" a="1"/>
  <c r="J89383" i="5"/>
  <c r="K89383" i="5" a="1"/>
  <c r="K89383" i="5"/>
  <c r="L89383" i="5" a="1"/>
  <c r="L89383" i="5"/>
  <c r="M89383" i="5" a="1"/>
  <c r="M89383" i="5"/>
  <c r="H89384" i="5" a="1"/>
  <c r="H89384" i="5"/>
  <c r="I89384" i="5" a="1"/>
  <c r="I89384" i="5"/>
  <c r="J89384" i="5" a="1"/>
  <c r="J89384" i="5"/>
  <c r="K89384" i="5" a="1"/>
  <c r="K89384" i="5"/>
  <c r="L89384" i="5" a="1"/>
  <c r="L89384" i="5"/>
  <c r="M89384" i="5" a="1"/>
  <c r="M89384" i="5"/>
  <c r="H89385" i="5" a="1"/>
  <c r="H89385" i="5"/>
  <c r="I89385" i="5" a="1"/>
  <c r="I89385" i="5"/>
  <c r="J89385" i="5" a="1"/>
  <c r="J89385" i="5"/>
  <c r="K89385" i="5" a="1"/>
  <c r="K89385" i="5"/>
  <c r="L89385" i="5" a="1"/>
  <c r="L89385" i="5"/>
  <c r="M89385" i="5" a="1"/>
  <c r="M89385" i="5"/>
  <c r="H89386" i="5" a="1"/>
  <c r="H89386" i="5"/>
  <c r="I89386" i="5" a="1"/>
  <c r="I89386" i="5"/>
  <c r="J89386" i="5" a="1"/>
  <c r="J89386" i="5"/>
  <c r="K89386" i="5" a="1"/>
  <c r="K89386" i="5"/>
  <c r="L89386" i="5" a="1"/>
  <c r="L89386" i="5"/>
  <c r="M89386" i="5" a="1"/>
  <c r="M89386" i="5"/>
  <c r="H89387" i="5" a="1"/>
  <c r="H89387" i="5"/>
  <c r="I89387" i="5" a="1"/>
  <c r="I89387" i="5"/>
  <c r="J89387" i="5" a="1"/>
  <c r="J89387" i="5"/>
  <c r="K89387" i="5" a="1"/>
  <c r="K89387" i="5"/>
  <c r="L89387" i="5" a="1"/>
  <c r="L89387" i="5"/>
  <c r="M89387" i="5" a="1"/>
  <c r="M89387" i="5"/>
  <c r="H89388" i="5" a="1"/>
  <c r="H89388" i="5"/>
  <c r="I89388" i="5" a="1"/>
  <c r="I89388" i="5"/>
  <c r="J89388" i="5" a="1"/>
  <c r="J89388" i="5"/>
  <c r="K89388" i="5" a="1"/>
  <c r="K89388" i="5"/>
  <c r="L89388" i="5" a="1"/>
  <c r="L89388" i="5"/>
  <c r="M89388" i="5" a="1"/>
  <c r="M89388" i="5"/>
  <c r="H89389" i="5" a="1"/>
  <c r="H89389" i="5"/>
  <c r="I89389" i="5" a="1"/>
  <c r="I89389" i="5"/>
  <c r="J89389" i="5" a="1"/>
  <c r="J89389" i="5"/>
  <c r="K89389" i="5" a="1"/>
  <c r="K89389" i="5"/>
  <c r="L89389" i="5" a="1"/>
  <c r="L89389" i="5"/>
  <c r="M89389" i="5" a="1"/>
  <c r="M89389" i="5"/>
  <c r="H89390" i="5" a="1"/>
  <c r="H89390" i="5"/>
  <c r="I89390" i="5" a="1"/>
  <c r="I89390" i="5"/>
  <c r="J89390" i="5" a="1"/>
  <c r="J89390" i="5"/>
  <c r="K89390" i="5" a="1"/>
  <c r="K89390" i="5"/>
  <c r="L89390" i="5" a="1"/>
  <c r="L89390" i="5"/>
  <c r="M89390" i="5" a="1"/>
  <c r="M89390" i="5"/>
  <c r="H89391" i="5" a="1"/>
  <c r="H89391" i="5"/>
  <c r="I89391" i="5" a="1"/>
  <c r="I89391" i="5"/>
  <c r="J89391" i="5" a="1"/>
  <c r="J89391" i="5"/>
  <c r="K89391" i="5" a="1"/>
  <c r="K89391" i="5"/>
  <c r="L89391" i="5" a="1"/>
  <c r="L89391" i="5"/>
  <c r="M89391" i="5" a="1"/>
  <c r="M89391" i="5"/>
  <c r="H89392" i="5" a="1"/>
  <c r="H89392" i="5"/>
  <c r="I89392" i="5" a="1"/>
  <c r="I89392" i="5"/>
  <c r="J89392" i="5" a="1"/>
  <c r="J89392" i="5"/>
  <c r="K89392" i="5" a="1"/>
  <c r="K89392" i="5"/>
  <c r="L89392" i="5" a="1"/>
  <c r="L89392" i="5"/>
  <c r="M89392" i="5" a="1"/>
  <c r="M89392" i="5"/>
  <c r="H89393" i="5" a="1"/>
  <c r="H89393" i="5"/>
  <c r="I89393" i="5" a="1"/>
  <c r="I89393" i="5"/>
  <c r="J89393" i="5" a="1"/>
  <c r="J89393" i="5"/>
  <c r="K89393" i="5" a="1"/>
  <c r="K89393" i="5"/>
  <c r="L89393" i="5" a="1"/>
  <c r="L89393" i="5"/>
  <c r="M89393" i="5" a="1"/>
  <c r="M89393" i="5"/>
  <c r="H89394" i="5" a="1"/>
  <c r="H89394" i="5"/>
  <c r="I89394" i="5" a="1"/>
  <c r="I89394" i="5"/>
  <c r="J89394" i="5" a="1"/>
  <c r="J89394" i="5"/>
  <c r="K89394" i="5" a="1"/>
  <c r="K89394" i="5"/>
  <c r="L89394" i="5" a="1"/>
  <c r="L89394" i="5"/>
  <c r="M89394" i="5" a="1"/>
  <c r="M89394" i="5"/>
  <c r="H89395" i="5" a="1"/>
  <c r="H89395" i="5"/>
  <c r="I89395" i="5" a="1"/>
  <c r="I89395" i="5"/>
  <c r="J89395" i="5" a="1"/>
  <c r="J89395" i="5"/>
  <c r="K89395" i="5" a="1"/>
  <c r="K89395" i="5"/>
  <c r="L89395" i="5" a="1"/>
  <c r="L89395" i="5"/>
  <c r="M89395" i="5" a="1"/>
  <c r="M89395" i="5"/>
  <c r="H89396" i="5" a="1"/>
  <c r="H89396" i="5"/>
  <c r="I89396" i="5" a="1"/>
  <c r="I89396" i="5"/>
  <c r="J89396" i="5" a="1"/>
  <c r="J89396" i="5"/>
  <c r="K89396" i="5" a="1"/>
  <c r="K89396" i="5"/>
  <c r="L89396" i="5" a="1"/>
  <c r="L89396" i="5"/>
  <c r="M89396" i="5" a="1"/>
  <c r="M89396" i="5"/>
  <c r="H89397" i="5" a="1"/>
  <c r="H89397" i="5"/>
  <c r="I89397" i="5" a="1"/>
  <c r="I89397" i="5"/>
  <c r="J89397" i="5" a="1"/>
  <c r="J89397" i="5"/>
  <c r="K89397" i="5" a="1"/>
  <c r="K89397" i="5"/>
  <c r="L89397" i="5" a="1"/>
  <c r="L89397" i="5"/>
  <c r="M89397" i="5" a="1"/>
  <c r="M89397" i="5"/>
  <c r="H89398" i="5" a="1"/>
  <c r="H89398" i="5"/>
  <c r="I89398" i="5" a="1"/>
  <c r="I89398" i="5"/>
  <c r="J89398" i="5" a="1"/>
  <c r="J89398" i="5"/>
  <c r="K89398" i="5" a="1"/>
  <c r="K89398" i="5"/>
  <c r="L89398" i="5" a="1"/>
  <c r="L89398" i="5"/>
  <c r="M89398" i="5" a="1"/>
  <c r="M89398" i="5"/>
  <c r="H89399" i="5" a="1"/>
  <c r="H89399" i="5"/>
  <c r="I89399" i="5" a="1"/>
  <c r="I89399" i="5"/>
  <c r="J89399" i="5" a="1"/>
  <c r="J89399" i="5"/>
  <c r="K89399" i="5" a="1"/>
  <c r="K89399" i="5"/>
  <c r="L89399" i="5" a="1"/>
  <c r="L89399" i="5"/>
  <c r="M89399" i="5" a="1"/>
  <c r="M89399" i="5"/>
  <c r="H89400" i="5" a="1"/>
  <c r="H89400" i="5"/>
  <c r="I89400" i="5" a="1"/>
  <c r="I89400" i="5"/>
  <c r="J89400" i="5" a="1"/>
  <c r="J89400" i="5"/>
  <c r="K89400" i="5" a="1"/>
  <c r="K89400" i="5"/>
  <c r="L89400" i="5" a="1"/>
  <c r="L89400" i="5"/>
  <c r="M89400" i="5" a="1"/>
  <c r="M89400" i="5"/>
  <c r="H89401" i="5" a="1"/>
  <c r="H89401" i="5"/>
  <c r="I89401" i="5" a="1"/>
  <c r="I89401" i="5"/>
  <c r="J89401" i="5" a="1"/>
  <c r="J89401" i="5"/>
  <c r="K89401" i="5" a="1"/>
  <c r="K89401" i="5"/>
  <c r="L89401" i="5" a="1"/>
  <c r="L89401" i="5"/>
  <c r="M89401" i="5" a="1"/>
  <c r="M89401" i="5"/>
  <c r="H89402" i="5" a="1"/>
  <c r="H89402" i="5"/>
  <c r="I89402" i="5" a="1"/>
  <c r="I89402" i="5"/>
  <c r="J89402" i="5" a="1"/>
  <c r="J89402" i="5"/>
  <c r="K89402" i="5" a="1"/>
  <c r="K89402" i="5"/>
  <c r="L89402" i="5" a="1"/>
  <c r="L89402" i="5"/>
  <c r="M89402" i="5" a="1"/>
  <c r="M89402" i="5"/>
  <c r="H89403" i="5" a="1"/>
  <c r="H89403" i="5"/>
  <c r="I89403" i="5" a="1"/>
  <c r="I89403" i="5"/>
  <c r="J89403" i="5" a="1"/>
  <c r="J89403" i="5"/>
  <c r="K89403" i="5" a="1"/>
  <c r="K89403" i="5"/>
  <c r="L89403" i="5" a="1"/>
  <c r="L89403" i="5"/>
  <c r="M89403" i="5" a="1"/>
  <c r="M89403" i="5"/>
  <c r="H89404" i="5" a="1"/>
  <c r="H89404" i="5"/>
  <c r="I89404" i="5" a="1"/>
  <c r="I89404" i="5"/>
  <c r="J89404" i="5" a="1"/>
  <c r="J89404" i="5"/>
  <c r="K89404" i="5" a="1"/>
  <c r="K89404" i="5"/>
  <c r="L89404" i="5" a="1"/>
  <c r="L89404" i="5"/>
  <c r="M89404" i="5" a="1"/>
  <c r="M89404" i="5"/>
  <c r="H89405" i="5" a="1"/>
  <c r="H89405" i="5"/>
  <c r="I89405" i="5" a="1"/>
  <c r="I89405" i="5"/>
  <c r="J89405" i="5" a="1"/>
  <c r="J89405" i="5"/>
  <c r="K89405" i="5" a="1"/>
  <c r="K89405" i="5"/>
  <c r="L89405" i="5" a="1"/>
  <c r="L89405" i="5"/>
  <c r="M89405" i="5" a="1"/>
  <c r="M89405" i="5"/>
  <c r="H89406" i="5" a="1"/>
  <c r="H89406" i="5"/>
  <c r="I89406" i="5" a="1"/>
  <c r="I89406" i="5"/>
  <c r="J89406" i="5" a="1"/>
  <c r="J89406" i="5"/>
  <c r="K89406" i="5" a="1"/>
  <c r="K89406" i="5"/>
  <c r="L89406" i="5" a="1"/>
  <c r="L89406" i="5"/>
  <c r="M89406" i="5" a="1"/>
  <c r="M89406" i="5"/>
  <c r="H89407" i="5" a="1"/>
  <c r="H89407" i="5"/>
  <c r="I89407" i="5" a="1"/>
  <c r="I89407" i="5"/>
  <c r="J89407" i="5" a="1"/>
  <c r="J89407" i="5"/>
  <c r="K89407" i="5" a="1"/>
  <c r="K89407" i="5"/>
  <c r="L89407" i="5" a="1"/>
  <c r="L89407" i="5"/>
  <c r="M89407" i="5" a="1"/>
  <c r="M89407" i="5"/>
  <c r="H89408" i="5" a="1"/>
  <c r="H89408" i="5"/>
  <c r="I89408" i="5" a="1"/>
  <c r="I89408" i="5"/>
  <c r="J89408" i="5" a="1"/>
  <c r="J89408" i="5"/>
  <c r="K89408" i="5" a="1"/>
  <c r="K89408" i="5"/>
  <c r="L89408" i="5" a="1"/>
  <c r="L89408" i="5"/>
  <c r="M89408" i="5" a="1"/>
  <c r="M89408" i="5"/>
  <c r="H89409" i="5" a="1"/>
  <c r="H89409" i="5"/>
  <c r="I89409" i="5" a="1"/>
  <c r="I89409" i="5"/>
  <c r="J89409" i="5" a="1"/>
  <c r="J89409" i="5"/>
  <c r="K89409" i="5" a="1"/>
  <c r="K89409" i="5"/>
  <c r="L89409" i="5" a="1"/>
  <c r="L89409" i="5"/>
  <c r="M89409" i="5" a="1"/>
  <c r="M89409" i="5"/>
  <c r="H89410" i="5" a="1"/>
  <c r="H89410" i="5"/>
  <c r="I89410" i="5" a="1"/>
  <c r="I89410" i="5"/>
  <c r="J89410" i="5" a="1"/>
  <c r="J89410" i="5"/>
  <c r="K89410" i="5" a="1"/>
  <c r="K89410" i="5"/>
  <c r="L89410" i="5" a="1"/>
  <c r="L89410" i="5"/>
  <c r="M89410" i="5" a="1"/>
  <c r="M89410" i="5"/>
  <c r="H89411" i="5" a="1"/>
  <c r="H89411" i="5"/>
  <c r="I89411" i="5" a="1"/>
  <c r="I89411" i="5"/>
  <c r="J89411" i="5" a="1"/>
  <c r="J89411" i="5"/>
  <c r="K89411" i="5" a="1"/>
  <c r="K89411" i="5"/>
  <c r="L89411" i="5" a="1"/>
  <c r="L89411" i="5"/>
  <c r="M89411" i="5" a="1"/>
  <c r="M89411" i="5"/>
  <c r="H89412" i="5" a="1"/>
  <c r="H89412" i="5"/>
  <c r="I89412" i="5" a="1"/>
  <c r="I89412" i="5"/>
  <c r="J89412" i="5" a="1"/>
  <c r="J89412" i="5"/>
  <c r="K89412" i="5" a="1"/>
  <c r="K89412" i="5"/>
  <c r="L89412" i="5" a="1"/>
  <c r="L89412" i="5"/>
  <c r="M89412" i="5" a="1"/>
  <c r="M89412" i="5"/>
  <c r="H89413" i="5" a="1"/>
  <c r="H89413" i="5"/>
  <c r="I89413" i="5" a="1"/>
  <c r="I89413" i="5"/>
  <c r="J89413" i="5" a="1"/>
  <c r="J89413" i="5"/>
  <c r="K89413" i="5" a="1"/>
  <c r="K89413" i="5"/>
  <c r="L89413" i="5" a="1"/>
  <c r="L89413" i="5"/>
  <c r="M89413" i="5" a="1"/>
  <c r="M89413" i="5"/>
  <c r="H89414" i="5" a="1"/>
  <c r="H89414" i="5"/>
  <c r="I89414" i="5" a="1"/>
  <c r="I89414" i="5"/>
  <c r="J89414" i="5" a="1"/>
  <c r="J89414" i="5"/>
  <c r="K89414" i="5" a="1"/>
  <c r="K89414" i="5"/>
  <c r="L89414" i="5" a="1"/>
  <c r="L89414" i="5"/>
  <c r="M89414" i="5" a="1"/>
  <c r="M89414" i="5"/>
  <c r="H89415" i="5" a="1"/>
  <c r="H89415" i="5"/>
  <c r="I89415" i="5" a="1"/>
  <c r="I89415" i="5"/>
  <c r="J89415" i="5" a="1"/>
  <c r="J89415" i="5"/>
  <c r="K89415" i="5" a="1"/>
  <c r="K89415" i="5"/>
  <c r="L89415" i="5" a="1"/>
  <c r="L89415" i="5"/>
  <c r="M89415" i="5" a="1"/>
  <c r="M89415" i="5"/>
  <c r="H89416" i="5" a="1"/>
  <c r="H89416" i="5"/>
  <c r="I89416" i="5" a="1"/>
  <c r="I89416" i="5"/>
  <c r="J89416" i="5" a="1"/>
  <c r="J89416" i="5"/>
  <c r="K89416" i="5" a="1"/>
  <c r="K89416" i="5"/>
  <c r="L89416" i="5" a="1"/>
  <c r="L89416" i="5"/>
  <c r="M89416" i="5" a="1"/>
  <c r="M89416" i="5"/>
  <c r="H89417" i="5" a="1"/>
  <c r="H89417" i="5"/>
  <c r="I89417" i="5" a="1"/>
  <c r="I89417" i="5"/>
  <c r="J89417" i="5" a="1"/>
  <c r="J89417" i="5"/>
  <c r="K89417" i="5" a="1"/>
  <c r="K89417" i="5"/>
  <c r="L89417" i="5" a="1"/>
  <c r="L89417" i="5"/>
  <c r="M89417" i="5" a="1"/>
  <c r="M89417" i="5"/>
  <c r="H89418" i="5" a="1"/>
  <c r="H89418" i="5"/>
  <c r="I89418" i="5" a="1"/>
  <c r="I89418" i="5"/>
  <c r="J89418" i="5" a="1"/>
  <c r="J89418" i="5"/>
  <c r="K89418" i="5" a="1"/>
  <c r="K89418" i="5"/>
  <c r="L89418" i="5" a="1"/>
  <c r="L89418" i="5"/>
  <c r="M89418" i="5" a="1"/>
  <c r="M89418" i="5"/>
  <c r="H89419" i="5" a="1"/>
  <c r="H89419" i="5"/>
  <c r="I89419" i="5" a="1"/>
  <c r="I89419" i="5"/>
  <c r="J89419" i="5" a="1"/>
  <c r="J89419" i="5"/>
  <c r="K89419" i="5" a="1"/>
  <c r="K89419" i="5"/>
  <c r="L89419" i="5" a="1"/>
  <c r="L89419" i="5"/>
  <c r="M89419" i="5" a="1"/>
  <c r="M89419" i="5"/>
  <c r="H89420" i="5" a="1"/>
  <c r="H89420" i="5"/>
  <c r="I89420" i="5" a="1"/>
  <c r="I89420" i="5"/>
  <c r="J89420" i="5" a="1"/>
  <c r="J89420" i="5"/>
  <c r="K89420" i="5" a="1"/>
  <c r="K89420" i="5"/>
  <c r="L89420" i="5" a="1"/>
  <c r="L89420" i="5"/>
  <c r="M89420" i="5" a="1"/>
  <c r="M89420" i="5"/>
  <c r="H89421" i="5" a="1"/>
  <c r="H89421" i="5"/>
  <c r="I89421" i="5" a="1"/>
  <c r="I89421" i="5"/>
  <c r="J89421" i="5" a="1"/>
  <c r="J89421" i="5"/>
  <c r="K89421" i="5" a="1"/>
  <c r="K89421" i="5"/>
  <c r="L89421" i="5" a="1"/>
  <c r="L89421" i="5"/>
  <c r="M89421" i="5" a="1"/>
  <c r="M89421" i="5"/>
  <c r="H89422" i="5" a="1"/>
  <c r="H89422" i="5"/>
  <c r="I89422" i="5" a="1"/>
  <c r="I89422" i="5"/>
  <c r="J89422" i="5" a="1"/>
  <c r="J89422" i="5"/>
  <c r="K89422" i="5" a="1"/>
  <c r="K89422" i="5"/>
  <c r="L89422" i="5" a="1"/>
  <c r="L89422" i="5"/>
  <c r="M89422" i="5" a="1"/>
  <c r="M89422" i="5"/>
  <c r="H89423" i="5" a="1"/>
  <c r="H89423" i="5"/>
  <c r="I89423" i="5" a="1"/>
  <c r="I89423" i="5"/>
  <c r="J89423" i="5" a="1"/>
  <c r="J89423" i="5"/>
  <c r="K89423" i="5" a="1"/>
  <c r="K89423" i="5"/>
  <c r="L89423" i="5" a="1"/>
  <c r="L89423" i="5"/>
  <c r="M89423" i="5" a="1"/>
  <c r="M89423" i="5"/>
  <c r="H89424" i="5" a="1"/>
  <c r="H89424" i="5"/>
  <c r="I89424" i="5" a="1"/>
  <c r="I89424" i="5"/>
  <c r="J89424" i="5" a="1"/>
  <c r="J89424" i="5"/>
  <c r="K89424" i="5" a="1"/>
  <c r="K89424" i="5"/>
  <c r="L89424" i="5" a="1"/>
  <c r="L89424" i="5"/>
  <c r="M89424" i="5" a="1"/>
  <c r="M89424" i="5"/>
  <c r="H89425" i="5" a="1"/>
  <c r="H89425" i="5"/>
  <c r="I89425" i="5" a="1"/>
  <c r="I89425" i="5"/>
  <c r="J89425" i="5" a="1"/>
  <c r="J89425" i="5"/>
  <c r="K89425" i="5" a="1"/>
  <c r="K89425" i="5"/>
  <c r="L89425" i="5" a="1"/>
  <c r="L89425" i="5"/>
  <c r="M89425" i="5" a="1"/>
  <c r="M89425" i="5"/>
  <c r="H89426" i="5" a="1"/>
  <c r="H89426" i="5"/>
  <c r="I89426" i="5" a="1"/>
  <c r="I89426" i="5"/>
  <c r="J89426" i="5" a="1"/>
  <c r="J89426" i="5"/>
  <c r="K89426" i="5" a="1"/>
  <c r="K89426" i="5"/>
  <c r="L89426" i="5" a="1"/>
  <c r="L89426" i="5"/>
  <c r="M89426" i="5" a="1"/>
  <c r="M89426" i="5"/>
  <c r="H89427" i="5" a="1"/>
  <c r="H89427" i="5"/>
  <c r="I89427" i="5" a="1"/>
  <c r="I89427" i="5"/>
  <c r="J89427" i="5" a="1"/>
  <c r="J89427" i="5"/>
  <c r="K89427" i="5" a="1"/>
  <c r="K89427" i="5"/>
  <c r="L89427" i="5" a="1"/>
  <c r="L89427" i="5"/>
  <c r="M89427" i="5" a="1"/>
  <c r="M89427" i="5"/>
  <c r="H89428" i="5" a="1"/>
  <c r="H89428" i="5"/>
  <c r="I89428" i="5" a="1"/>
  <c r="I89428" i="5"/>
  <c r="J89428" i="5" a="1"/>
  <c r="J89428" i="5"/>
  <c r="K89428" i="5" a="1"/>
  <c r="K89428" i="5"/>
  <c r="L89428" i="5" a="1"/>
  <c r="L89428" i="5"/>
  <c r="M89428" i="5" a="1"/>
  <c r="M89428" i="5"/>
  <c r="H89429" i="5" a="1"/>
  <c r="H89429" i="5"/>
  <c r="I89429" i="5" a="1"/>
  <c r="I89429" i="5"/>
  <c r="J89429" i="5" a="1"/>
  <c r="J89429" i="5"/>
  <c r="K89429" i="5" a="1"/>
  <c r="K89429" i="5"/>
  <c r="L89429" i="5" a="1"/>
  <c r="L89429" i="5"/>
  <c r="M89429" i="5" a="1"/>
  <c r="M89429" i="5"/>
  <c r="H89430" i="5" a="1"/>
  <c r="H89430" i="5"/>
  <c r="I89430" i="5" a="1"/>
  <c r="I89430" i="5"/>
  <c r="J89430" i="5" a="1"/>
  <c r="J89430" i="5"/>
  <c r="K89430" i="5" a="1"/>
  <c r="K89430" i="5"/>
  <c r="L89430" i="5" a="1"/>
  <c r="L89430" i="5"/>
  <c r="M89430" i="5" a="1"/>
  <c r="M89430" i="5"/>
  <c r="H89431" i="5" a="1"/>
  <c r="H89431" i="5"/>
  <c r="I89431" i="5" a="1"/>
  <c r="I89431" i="5"/>
  <c r="J89431" i="5" a="1"/>
  <c r="J89431" i="5"/>
  <c r="K89431" i="5" a="1"/>
  <c r="K89431" i="5"/>
  <c r="L89431" i="5" a="1"/>
  <c r="L89431" i="5"/>
  <c r="M89431" i="5" a="1"/>
  <c r="M89431" i="5"/>
  <c r="H89432" i="5" a="1"/>
  <c r="H89432" i="5"/>
  <c r="I89432" i="5" a="1"/>
  <c r="I89432" i="5"/>
  <c r="J89432" i="5" a="1"/>
  <c r="J89432" i="5"/>
  <c r="K89432" i="5" a="1"/>
  <c r="K89432" i="5"/>
  <c r="L89432" i="5" a="1"/>
  <c r="L89432" i="5"/>
  <c r="M89432" i="5" a="1"/>
  <c r="M89432" i="5"/>
  <c r="H89433" i="5" a="1"/>
  <c r="H89433" i="5"/>
  <c r="I89433" i="5" a="1"/>
  <c r="I89433" i="5"/>
  <c r="J89433" i="5" a="1"/>
  <c r="J89433" i="5"/>
  <c r="K89433" i="5" a="1"/>
  <c r="K89433" i="5"/>
  <c r="L89433" i="5" a="1"/>
  <c r="L89433" i="5"/>
  <c r="M89433" i="5" a="1"/>
  <c r="M89433" i="5"/>
  <c r="H89434" i="5" a="1"/>
  <c r="H89434" i="5"/>
  <c r="I89434" i="5" a="1"/>
  <c r="I89434" i="5"/>
  <c r="J89434" i="5" a="1"/>
  <c r="J89434" i="5"/>
  <c r="K89434" i="5" a="1"/>
  <c r="K89434" i="5"/>
  <c r="L89434" i="5" a="1"/>
  <c r="L89434" i="5"/>
  <c r="M89434" i="5" a="1"/>
  <c r="M89434" i="5"/>
  <c r="H89435" i="5" a="1"/>
  <c r="H89435" i="5"/>
  <c r="I89435" i="5" a="1"/>
  <c r="I89435" i="5"/>
  <c r="J89435" i="5" a="1"/>
  <c r="J89435" i="5"/>
  <c r="K89435" i="5" a="1"/>
  <c r="K89435" i="5"/>
  <c r="L89435" i="5" a="1"/>
  <c r="L89435" i="5"/>
  <c r="M89435" i="5" a="1"/>
  <c r="M89435" i="5"/>
  <c r="H89436" i="5" a="1"/>
  <c r="H89436" i="5"/>
  <c r="I89436" i="5" a="1"/>
  <c r="I89436" i="5"/>
  <c r="J89436" i="5" a="1"/>
  <c r="J89436" i="5"/>
  <c r="K89436" i="5" a="1"/>
  <c r="K89436" i="5"/>
  <c r="L89436" i="5" a="1"/>
  <c r="L89436" i="5"/>
  <c r="M89436" i="5" a="1"/>
  <c r="M89436" i="5"/>
  <c r="H89437" i="5" a="1"/>
  <c r="H89437" i="5"/>
  <c r="I89437" i="5" a="1"/>
  <c r="I89437" i="5"/>
  <c r="J89437" i="5" a="1"/>
  <c r="J89437" i="5"/>
  <c r="K89437" i="5" a="1"/>
  <c r="K89437" i="5"/>
  <c r="L89437" i="5" a="1"/>
  <c r="L89437" i="5"/>
  <c r="M89437" i="5" a="1"/>
  <c r="M89437" i="5"/>
  <c r="H89438" i="5" a="1"/>
  <c r="H89438" i="5"/>
  <c r="I89438" i="5" a="1"/>
  <c r="I89438" i="5"/>
  <c r="J89438" i="5" a="1"/>
  <c r="J89438" i="5"/>
  <c r="K89438" i="5" a="1"/>
  <c r="K89438" i="5"/>
  <c r="L89438" i="5" a="1"/>
  <c r="L89438" i="5"/>
  <c r="M89438" i="5" a="1"/>
  <c r="M89438" i="5"/>
  <c r="H89439" i="5" a="1"/>
  <c r="H89439" i="5"/>
  <c r="I89439" i="5" a="1"/>
  <c r="I89439" i="5"/>
  <c r="J89439" i="5" a="1"/>
  <c r="J89439" i="5"/>
  <c r="K89439" i="5" a="1"/>
  <c r="K89439" i="5"/>
  <c r="L89439" i="5" a="1"/>
  <c r="L89439" i="5"/>
  <c r="M89439" i="5" a="1"/>
  <c r="M89439" i="5"/>
  <c r="H89440" i="5" a="1"/>
  <c r="H89440" i="5"/>
  <c r="I89440" i="5" a="1"/>
  <c r="I89440" i="5"/>
  <c r="J89440" i="5" a="1"/>
  <c r="J89440" i="5"/>
  <c r="K89440" i="5" a="1"/>
  <c r="K89440" i="5"/>
  <c r="L89440" i="5" a="1"/>
  <c r="L89440" i="5"/>
  <c r="M89440" i="5" a="1"/>
  <c r="M89440" i="5"/>
  <c r="H89441" i="5" a="1"/>
  <c r="H89441" i="5"/>
  <c r="I89441" i="5" a="1"/>
  <c r="I89441" i="5"/>
  <c r="J89441" i="5" a="1"/>
  <c r="J89441" i="5"/>
  <c r="K89441" i="5" a="1"/>
  <c r="K89441" i="5"/>
  <c r="L89441" i="5" a="1"/>
  <c r="L89441" i="5"/>
  <c r="M89441" i="5" a="1"/>
  <c r="M89441" i="5"/>
  <c r="H89442" i="5" a="1"/>
  <c r="H89442" i="5"/>
  <c r="I89442" i="5" a="1"/>
  <c r="I89442" i="5"/>
  <c r="J89442" i="5" a="1"/>
  <c r="J89442" i="5"/>
  <c r="K89442" i="5" a="1"/>
  <c r="K89442" i="5"/>
  <c r="L89442" i="5" a="1"/>
  <c r="L89442" i="5"/>
  <c r="M89442" i="5" a="1"/>
  <c r="M89442" i="5"/>
  <c r="H89443" i="5" a="1"/>
  <c r="H89443" i="5"/>
  <c r="I89443" i="5" a="1"/>
  <c r="I89443" i="5"/>
  <c r="J89443" i="5" a="1"/>
  <c r="J89443" i="5"/>
  <c r="K89443" i="5" a="1"/>
  <c r="K89443" i="5"/>
  <c r="L89443" i="5" a="1"/>
  <c r="L89443" i="5"/>
  <c r="M89443" i="5" a="1"/>
  <c r="M89443" i="5"/>
  <c r="H89444" i="5" a="1"/>
  <c r="H89444" i="5"/>
  <c r="I89444" i="5" a="1"/>
  <c r="I89444" i="5"/>
  <c r="J89444" i="5" a="1"/>
  <c r="J89444" i="5"/>
  <c r="K89444" i="5" a="1"/>
  <c r="K89444" i="5"/>
  <c r="L89444" i="5" a="1"/>
  <c r="L89444" i="5"/>
  <c r="M89444" i="5" a="1"/>
  <c r="M89444" i="5"/>
  <c r="H89445" i="5" a="1"/>
  <c r="H89445" i="5"/>
  <c r="I89445" i="5" a="1"/>
  <c r="I89445" i="5"/>
  <c r="J89445" i="5" a="1"/>
  <c r="J89445" i="5"/>
  <c r="K89445" i="5" a="1"/>
  <c r="K89445" i="5"/>
  <c r="L89445" i="5" a="1"/>
  <c r="L89445" i="5"/>
  <c r="M89445" i="5" a="1"/>
  <c r="M89445" i="5"/>
  <c r="H89446" i="5" a="1"/>
  <c r="H89446" i="5"/>
  <c r="I89446" i="5" a="1"/>
  <c r="I89446" i="5"/>
  <c r="J89446" i="5" a="1"/>
  <c r="J89446" i="5"/>
  <c r="K89446" i="5" a="1"/>
  <c r="K89446" i="5"/>
  <c r="L89446" i="5" a="1"/>
  <c r="L89446" i="5"/>
  <c r="M89446" i="5" a="1"/>
  <c r="M89446" i="5"/>
  <c r="H89447" i="5" a="1"/>
  <c r="H89447" i="5"/>
  <c r="I89447" i="5" a="1"/>
  <c r="I89447" i="5"/>
  <c r="J89447" i="5" a="1"/>
  <c r="J89447" i="5"/>
  <c r="K89447" i="5" a="1"/>
  <c r="K89447" i="5"/>
  <c r="L89447" i="5" a="1"/>
  <c r="L89447" i="5"/>
  <c r="M89447" i="5" a="1"/>
  <c r="M89447" i="5"/>
  <c r="H89448" i="5" a="1"/>
  <c r="H89448" i="5"/>
  <c r="I89448" i="5" a="1"/>
  <c r="I89448" i="5"/>
  <c r="J89448" i="5" a="1"/>
  <c r="J89448" i="5"/>
  <c r="K89448" i="5" a="1"/>
  <c r="K89448" i="5"/>
  <c r="L89448" i="5" a="1"/>
  <c r="L89448" i="5"/>
  <c r="M89448" i="5" a="1"/>
  <c r="M89448" i="5"/>
  <c r="H89449" i="5" a="1"/>
  <c r="H89449" i="5"/>
  <c r="I89449" i="5" a="1"/>
  <c r="I89449" i="5"/>
  <c r="J89449" i="5" a="1"/>
  <c r="J89449" i="5"/>
  <c r="K89449" i="5" a="1"/>
  <c r="K89449" i="5"/>
  <c r="L89449" i="5" a="1"/>
  <c r="L89449" i="5"/>
  <c r="M89449" i="5" a="1"/>
  <c r="M89449" i="5"/>
  <c r="H89450" i="5" a="1"/>
  <c r="H89450" i="5"/>
  <c r="I89450" i="5" a="1"/>
  <c r="I89450" i="5"/>
  <c r="J89450" i="5" a="1"/>
  <c r="J89450" i="5"/>
  <c r="K89450" i="5" a="1"/>
  <c r="K89450" i="5"/>
  <c r="L89450" i="5" a="1"/>
  <c r="L89450" i="5"/>
  <c r="M89450" i="5" a="1"/>
  <c r="M89450" i="5"/>
  <c r="H89451" i="5" a="1"/>
  <c r="H89451" i="5"/>
  <c r="I89451" i="5" a="1"/>
  <c r="I89451" i="5"/>
  <c r="J89451" i="5" a="1"/>
  <c r="J89451" i="5"/>
  <c r="K89451" i="5" a="1"/>
  <c r="K89451" i="5"/>
  <c r="L89451" i="5" a="1"/>
  <c r="L89451" i="5"/>
  <c r="M89451" i="5" a="1"/>
  <c r="M89451" i="5"/>
  <c r="H89452" i="5" a="1"/>
  <c r="H89452" i="5"/>
  <c r="I89452" i="5" a="1"/>
  <c r="I89452" i="5"/>
  <c r="J89452" i="5" a="1"/>
  <c r="J89452" i="5"/>
  <c r="K89452" i="5" a="1"/>
  <c r="K89452" i="5"/>
  <c r="L89452" i="5" a="1"/>
  <c r="L89452" i="5"/>
  <c r="M89452" i="5" a="1"/>
  <c r="M89452" i="5"/>
  <c r="H89453" i="5" a="1"/>
  <c r="H89453" i="5"/>
  <c r="I89453" i="5" a="1"/>
  <c r="I89453" i="5"/>
  <c r="J89453" i="5" a="1"/>
  <c r="J89453" i="5"/>
  <c r="K89453" i="5" a="1"/>
  <c r="K89453" i="5"/>
  <c r="L89453" i="5" a="1"/>
  <c r="L89453" i="5"/>
  <c r="M89453" i="5" a="1"/>
  <c r="M89453" i="5"/>
  <c r="H89454" i="5" a="1"/>
  <c r="H89454" i="5"/>
  <c r="I89454" i="5" a="1"/>
  <c r="I89454" i="5"/>
  <c r="J89454" i="5" a="1"/>
  <c r="J89454" i="5"/>
  <c r="K89454" i="5" a="1"/>
  <c r="K89454" i="5"/>
  <c r="L89454" i="5" a="1"/>
  <c r="L89454" i="5"/>
  <c r="M89454" i="5" a="1"/>
  <c r="M89454" i="5"/>
  <c r="H89455" i="5" a="1"/>
  <c r="H89455" i="5"/>
  <c r="I89455" i="5" a="1"/>
  <c r="I89455" i="5"/>
  <c r="J89455" i="5" a="1"/>
  <c r="J89455" i="5"/>
  <c r="K89455" i="5" a="1"/>
  <c r="K89455" i="5"/>
  <c r="L89455" i="5" a="1"/>
  <c r="L89455" i="5"/>
  <c r="M89455" i="5" a="1"/>
  <c r="M89455" i="5"/>
  <c r="H89456" i="5" a="1"/>
  <c r="H89456" i="5"/>
  <c r="I89456" i="5" a="1"/>
  <c r="I89456" i="5"/>
  <c r="J89456" i="5" a="1"/>
  <c r="J89456" i="5"/>
  <c r="K89456" i="5" a="1"/>
  <c r="K89456" i="5"/>
  <c r="L89456" i="5" a="1"/>
  <c r="L89456" i="5"/>
  <c r="M89456" i="5" a="1"/>
  <c r="M89456" i="5"/>
  <c r="H89457" i="5" a="1"/>
  <c r="H89457" i="5"/>
  <c r="I89457" i="5" a="1"/>
  <c r="I89457" i="5"/>
  <c r="J89457" i="5" a="1"/>
  <c r="J89457" i="5"/>
  <c r="K89457" i="5" a="1"/>
  <c r="K89457" i="5"/>
  <c r="L89457" i="5" a="1"/>
  <c r="L89457" i="5"/>
  <c r="M89457" i="5" a="1"/>
  <c r="M89457" i="5"/>
  <c r="H89458" i="5" a="1"/>
  <c r="H89458" i="5"/>
  <c r="I89458" i="5" a="1"/>
  <c r="I89458" i="5"/>
  <c r="J89458" i="5" a="1"/>
  <c r="J89458" i="5"/>
  <c r="K89458" i="5" a="1"/>
  <c r="K89458" i="5"/>
  <c r="L89458" i="5" a="1"/>
  <c r="L89458" i="5"/>
  <c r="M89458" i="5" a="1"/>
  <c r="M89458" i="5"/>
  <c r="H89459" i="5" a="1"/>
  <c r="H89459" i="5"/>
  <c r="I89459" i="5" a="1"/>
  <c r="I89459" i="5"/>
  <c r="J89459" i="5" a="1"/>
  <c r="J89459" i="5"/>
  <c r="K89459" i="5" a="1"/>
  <c r="K89459" i="5"/>
  <c r="L89459" i="5" a="1"/>
  <c r="L89459" i="5"/>
  <c r="M89459" i="5" a="1"/>
  <c r="M89459" i="5"/>
  <c r="H89460" i="5" a="1"/>
  <c r="H89460" i="5"/>
  <c r="I89460" i="5" a="1"/>
  <c r="I89460" i="5"/>
  <c r="J89460" i="5" a="1"/>
  <c r="J89460" i="5"/>
  <c r="K89460" i="5" a="1"/>
  <c r="K89460" i="5"/>
  <c r="L89460" i="5" a="1"/>
  <c r="L89460" i="5"/>
  <c r="M89460" i="5" a="1"/>
  <c r="M89460" i="5"/>
  <c r="H89461" i="5" a="1"/>
  <c r="H89461" i="5"/>
  <c r="I89461" i="5" a="1"/>
  <c r="I89461" i="5"/>
  <c r="J89461" i="5" a="1"/>
  <c r="J89461" i="5"/>
  <c r="K89461" i="5" a="1"/>
  <c r="K89461" i="5"/>
  <c r="L89461" i="5" a="1"/>
  <c r="L89461" i="5"/>
  <c r="M89461" i="5" a="1"/>
  <c r="M89461" i="5"/>
  <c r="H89462" i="5" a="1"/>
  <c r="H89462" i="5"/>
  <c r="I89462" i="5" a="1"/>
  <c r="I89462" i="5"/>
  <c r="J89462" i="5" a="1"/>
  <c r="J89462" i="5"/>
  <c r="K89462" i="5" a="1"/>
  <c r="K89462" i="5"/>
  <c r="L89462" i="5" a="1"/>
  <c r="L89462" i="5"/>
  <c r="M89462" i="5" a="1"/>
  <c r="M89462" i="5"/>
  <c r="H89463" i="5" a="1"/>
  <c r="H89463" i="5"/>
  <c r="I89463" i="5" a="1"/>
  <c r="I89463" i="5"/>
  <c r="J89463" i="5" a="1"/>
  <c r="J89463" i="5"/>
  <c r="K89463" i="5" a="1"/>
  <c r="K89463" i="5"/>
  <c r="L89463" i="5" a="1"/>
  <c r="L89463" i="5"/>
  <c r="M89463" i="5" a="1"/>
  <c r="M89463" i="5"/>
  <c r="H89464" i="5" a="1"/>
  <c r="H89464" i="5"/>
  <c r="I89464" i="5" a="1"/>
  <c r="I89464" i="5"/>
  <c r="J89464" i="5" a="1"/>
  <c r="J89464" i="5"/>
  <c r="K89464" i="5" a="1"/>
  <c r="K89464" i="5"/>
  <c r="L89464" i="5" a="1"/>
  <c r="L89464" i="5"/>
  <c r="M89464" i="5" a="1"/>
  <c r="M89464" i="5"/>
  <c r="H89465" i="5" a="1"/>
  <c r="H89465" i="5"/>
  <c r="I89465" i="5" a="1"/>
  <c r="I89465" i="5"/>
  <c r="J89465" i="5" a="1"/>
  <c r="J89465" i="5"/>
  <c r="K89465" i="5" a="1"/>
  <c r="K89465" i="5"/>
  <c r="L89465" i="5" a="1"/>
  <c r="L89465" i="5"/>
  <c r="M89465" i="5" a="1"/>
  <c r="M89465" i="5"/>
  <c r="H89466" i="5" a="1"/>
  <c r="H89466" i="5"/>
  <c r="I89466" i="5" a="1"/>
  <c r="I89466" i="5"/>
  <c r="J89466" i="5" a="1"/>
  <c r="J89466" i="5"/>
  <c r="K89466" i="5" a="1"/>
  <c r="K89466" i="5"/>
  <c r="L89466" i="5" a="1"/>
  <c r="L89466" i="5"/>
  <c r="M89466" i="5" a="1"/>
  <c r="M89466" i="5"/>
  <c r="H89467" i="5" a="1"/>
  <c r="H89467" i="5"/>
  <c r="I89467" i="5" a="1"/>
  <c r="I89467" i="5"/>
  <c r="J89467" i="5" a="1"/>
  <c r="J89467" i="5"/>
  <c r="K89467" i="5" a="1"/>
  <c r="K89467" i="5"/>
  <c r="L89467" i="5" a="1"/>
  <c r="L89467" i="5"/>
  <c r="M89467" i="5" a="1"/>
  <c r="M89467" i="5"/>
  <c r="H89468" i="5" a="1"/>
  <c r="H89468" i="5"/>
  <c r="I89468" i="5" a="1"/>
  <c r="I89468" i="5"/>
  <c r="J89468" i="5" a="1"/>
  <c r="J89468" i="5"/>
  <c r="K89468" i="5" a="1"/>
  <c r="K89468" i="5"/>
  <c r="L89468" i="5" a="1"/>
  <c r="L89468" i="5"/>
  <c r="M89468" i="5" a="1"/>
  <c r="M89468" i="5"/>
  <c r="H89469" i="5" a="1"/>
  <c r="H89469" i="5"/>
  <c r="I89469" i="5" a="1"/>
  <c r="I89469" i="5"/>
  <c r="J89469" i="5" a="1"/>
  <c r="J89469" i="5"/>
  <c r="K89469" i="5" a="1"/>
  <c r="K89469" i="5"/>
  <c r="L89469" i="5" a="1"/>
  <c r="L89469" i="5"/>
  <c r="M89469" i="5" a="1"/>
  <c r="M89469" i="5"/>
  <c r="H89470" i="5" a="1"/>
  <c r="H89470" i="5"/>
  <c r="I89470" i="5" a="1"/>
  <c r="I89470" i="5"/>
  <c r="J89470" i="5" a="1"/>
  <c r="J89470" i="5"/>
  <c r="K89470" i="5" a="1"/>
  <c r="K89470" i="5"/>
  <c r="L89470" i="5" a="1"/>
  <c r="L89470" i="5"/>
  <c r="M89470" i="5" a="1"/>
  <c r="M89470" i="5"/>
  <c r="H89471" i="5" a="1"/>
  <c r="H89471" i="5"/>
  <c r="I89471" i="5" a="1"/>
  <c r="I89471" i="5"/>
  <c r="J89471" i="5" a="1"/>
  <c r="J89471" i="5"/>
  <c r="K89471" i="5" a="1"/>
  <c r="K89471" i="5"/>
  <c r="L89471" i="5" a="1"/>
  <c r="L89471" i="5"/>
  <c r="M89471" i="5" a="1"/>
  <c r="M89471" i="5"/>
  <c r="H89472" i="5" a="1"/>
  <c r="H89472" i="5"/>
  <c r="I89472" i="5" a="1"/>
  <c r="I89472" i="5"/>
  <c r="J89472" i="5" a="1"/>
  <c r="J89472" i="5"/>
  <c r="K89472" i="5" a="1"/>
  <c r="K89472" i="5"/>
  <c r="L89472" i="5" a="1"/>
  <c r="L89472" i="5"/>
  <c r="M89472" i="5" a="1"/>
  <c r="M89472" i="5"/>
  <c r="H89473" i="5" a="1"/>
  <c r="H89473" i="5"/>
  <c r="I89473" i="5" a="1"/>
  <c r="I89473" i="5"/>
  <c r="J89473" i="5" a="1"/>
  <c r="J89473" i="5"/>
  <c r="K89473" i="5" a="1"/>
  <c r="K89473" i="5"/>
  <c r="L89473" i="5" a="1"/>
  <c r="L89473" i="5"/>
  <c r="M89473" i="5" a="1"/>
  <c r="M89473" i="5"/>
  <c r="H89474" i="5" a="1"/>
  <c r="H89474" i="5"/>
  <c r="I89474" i="5" a="1"/>
  <c r="I89474" i="5"/>
  <c r="J89474" i="5" a="1"/>
  <c r="J89474" i="5"/>
  <c r="K89474" i="5" a="1"/>
  <c r="K89474" i="5"/>
  <c r="L89474" i="5" a="1"/>
  <c r="L89474" i="5"/>
  <c r="M89474" i="5" a="1"/>
  <c r="M89474" i="5"/>
  <c r="H89475" i="5" a="1"/>
  <c r="H89475" i="5"/>
  <c r="I89475" i="5" a="1"/>
  <c r="I89475" i="5"/>
  <c r="J89475" i="5" a="1"/>
  <c r="J89475" i="5"/>
  <c r="K89475" i="5" a="1"/>
  <c r="K89475" i="5"/>
  <c r="L89475" i="5" a="1"/>
  <c r="L89475" i="5"/>
  <c r="M89475" i="5" a="1"/>
  <c r="M89475" i="5"/>
  <c r="H89476" i="5" a="1"/>
  <c r="H89476" i="5"/>
  <c r="I89476" i="5" a="1"/>
  <c r="I89476" i="5"/>
  <c r="J89476" i="5" a="1"/>
  <c r="J89476" i="5"/>
  <c r="K89476" i="5" a="1"/>
  <c r="K89476" i="5"/>
  <c r="L89476" i="5" a="1"/>
  <c r="L89476" i="5"/>
  <c r="M89476" i="5" a="1"/>
  <c r="M89476" i="5"/>
  <c r="H89477" i="5" a="1"/>
  <c r="H89477" i="5"/>
  <c r="I89477" i="5" a="1"/>
  <c r="I89477" i="5"/>
  <c r="J89477" i="5" a="1"/>
  <c r="J89477" i="5"/>
  <c r="K89477" i="5" a="1"/>
  <c r="K89477" i="5"/>
  <c r="L89477" i="5" a="1"/>
  <c r="L89477" i="5"/>
  <c r="M89477" i="5" a="1"/>
  <c r="M89477" i="5"/>
  <c r="H89478" i="5" a="1"/>
  <c r="H89478" i="5"/>
  <c r="I89478" i="5" a="1"/>
  <c r="I89478" i="5"/>
  <c r="J89478" i="5" a="1"/>
  <c r="J89478" i="5"/>
  <c r="K89478" i="5" a="1"/>
  <c r="K89478" i="5"/>
  <c r="L89478" i="5" a="1"/>
  <c r="L89478" i="5"/>
  <c r="M89478" i="5" a="1"/>
  <c r="M89478" i="5"/>
  <c r="H89479" i="5" a="1"/>
  <c r="H89479" i="5"/>
  <c r="I89479" i="5" a="1"/>
  <c r="I89479" i="5"/>
  <c r="J89479" i="5" a="1"/>
  <c r="J89479" i="5"/>
  <c r="K89479" i="5" a="1"/>
  <c r="K89479" i="5"/>
  <c r="L89479" i="5" a="1"/>
  <c r="L89479" i="5"/>
  <c r="M89479" i="5" a="1"/>
  <c r="M89479" i="5"/>
  <c r="H89480" i="5" a="1"/>
  <c r="H89480" i="5"/>
  <c r="I89480" i="5" a="1"/>
  <c r="I89480" i="5"/>
  <c r="J89480" i="5" a="1"/>
  <c r="J89480" i="5"/>
  <c r="K89480" i="5" a="1"/>
  <c r="K89480" i="5"/>
  <c r="L89480" i="5" a="1"/>
  <c r="L89480" i="5"/>
  <c r="M89480" i="5" a="1"/>
  <c r="M89480" i="5"/>
  <c r="H89481" i="5" a="1"/>
  <c r="H89481" i="5"/>
  <c r="I89481" i="5" a="1"/>
  <c r="I89481" i="5"/>
  <c r="J89481" i="5" a="1"/>
  <c r="J89481" i="5"/>
  <c r="K89481" i="5" a="1"/>
  <c r="K89481" i="5"/>
  <c r="L89481" i="5" a="1"/>
  <c r="L89481" i="5"/>
  <c r="M89481" i="5" a="1"/>
  <c r="M89481" i="5"/>
  <c r="H89482" i="5" a="1"/>
  <c r="H89482" i="5"/>
  <c r="I89482" i="5" a="1"/>
  <c r="I89482" i="5"/>
  <c r="J89482" i="5" a="1"/>
  <c r="J89482" i="5"/>
  <c r="K89482" i="5" a="1"/>
  <c r="K89482" i="5"/>
  <c r="L89482" i="5" a="1"/>
  <c r="L89482" i="5"/>
  <c r="M89482" i="5" a="1"/>
  <c r="M89482" i="5"/>
  <c r="H89483" i="5" a="1"/>
  <c r="H89483" i="5"/>
  <c r="I89483" i="5" a="1"/>
  <c r="I89483" i="5"/>
  <c r="J89483" i="5" a="1"/>
  <c r="J89483" i="5"/>
  <c r="K89483" i="5" a="1"/>
  <c r="K89483" i="5"/>
  <c r="L89483" i="5" a="1"/>
  <c r="L89483" i="5"/>
  <c r="M89483" i="5" a="1"/>
  <c r="M89483" i="5"/>
  <c r="H89484" i="5" a="1"/>
  <c r="H89484" i="5"/>
  <c r="I89484" i="5" a="1"/>
  <c r="I89484" i="5"/>
  <c r="J89484" i="5" a="1"/>
  <c r="J89484" i="5"/>
  <c r="K89484" i="5" a="1"/>
  <c r="K89484" i="5"/>
  <c r="L89484" i="5" a="1"/>
  <c r="L89484" i="5"/>
  <c r="M89484" i="5" a="1"/>
  <c r="M89484" i="5"/>
  <c r="H89485" i="5" a="1"/>
  <c r="H89485" i="5"/>
  <c r="I89485" i="5" a="1"/>
  <c r="I89485" i="5"/>
  <c r="J89485" i="5" a="1"/>
  <c r="J89485" i="5"/>
  <c r="K89485" i="5" a="1"/>
  <c r="K89485" i="5"/>
  <c r="L89485" i="5" a="1"/>
  <c r="L89485" i="5"/>
  <c r="M89485" i="5" a="1"/>
  <c r="M89485" i="5"/>
  <c r="H89486" i="5" a="1"/>
  <c r="H89486" i="5"/>
  <c r="I89486" i="5" a="1"/>
  <c r="I89486" i="5"/>
  <c r="J89486" i="5" a="1"/>
  <c r="J89486" i="5"/>
  <c r="K89486" i="5" a="1"/>
  <c r="K89486" i="5"/>
  <c r="L89486" i="5" a="1"/>
  <c r="L89486" i="5"/>
  <c r="M89486" i="5" a="1"/>
  <c r="M89486" i="5"/>
  <c r="H89487" i="5" a="1"/>
  <c r="H89487" i="5"/>
  <c r="I89487" i="5" a="1"/>
  <c r="I89487" i="5"/>
  <c r="J89487" i="5" a="1"/>
  <c r="J89487" i="5"/>
  <c r="K89487" i="5" a="1"/>
  <c r="K89487" i="5"/>
  <c r="L89487" i="5" a="1"/>
  <c r="L89487" i="5"/>
  <c r="M89487" i="5" a="1"/>
  <c r="M89487" i="5"/>
  <c r="H89488" i="5" a="1"/>
  <c r="H89488" i="5"/>
  <c r="I89488" i="5" a="1"/>
  <c r="I89488" i="5"/>
  <c r="J89488" i="5" a="1"/>
  <c r="J89488" i="5"/>
  <c r="K89488" i="5" a="1"/>
  <c r="K89488" i="5"/>
  <c r="L89488" i="5" a="1"/>
  <c r="L89488" i="5"/>
  <c r="M89488" i="5" a="1"/>
  <c r="M89488" i="5"/>
  <c r="H89489" i="5" a="1"/>
  <c r="H89489" i="5"/>
  <c r="I89489" i="5" a="1"/>
  <c r="I89489" i="5"/>
  <c r="J89489" i="5" a="1"/>
  <c r="J89489" i="5"/>
  <c r="K89489" i="5" a="1"/>
  <c r="K89489" i="5"/>
  <c r="L89489" i="5" a="1"/>
  <c r="L89489" i="5"/>
  <c r="M89489" i="5" a="1"/>
  <c r="M89489" i="5"/>
  <c r="H89490" i="5" a="1"/>
  <c r="H89490" i="5"/>
  <c r="I89490" i="5" a="1"/>
  <c r="I89490" i="5"/>
  <c r="J89490" i="5" a="1"/>
  <c r="J89490" i="5"/>
  <c r="K89490" i="5" a="1"/>
  <c r="K89490" i="5"/>
  <c r="L89490" i="5" a="1"/>
  <c r="L89490" i="5"/>
  <c r="M89490" i="5" a="1"/>
  <c r="M89490" i="5"/>
  <c r="H89491" i="5" a="1"/>
  <c r="H89491" i="5"/>
  <c r="I89491" i="5" a="1"/>
  <c r="I89491" i="5"/>
  <c r="J89491" i="5" a="1"/>
  <c r="J89491" i="5"/>
  <c r="K89491" i="5" a="1"/>
  <c r="K89491" i="5"/>
  <c r="L89491" i="5" a="1"/>
  <c r="L89491" i="5"/>
  <c r="M89491" i="5" a="1"/>
  <c r="M89491" i="5"/>
  <c r="H89492" i="5" a="1"/>
  <c r="H89492" i="5"/>
  <c r="I89492" i="5" a="1"/>
  <c r="I89492" i="5"/>
  <c r="J89492" i="5" a="1"/>
  <c r="J89492" i="5"/>
  <c r="K89492" i="5" a="1"/>
  <c r="K89492" i="5"/>
  <c r="L89492" i="5" a="1"/>
  <c r="L89492" i="5"/>
  <c r="M89492" i="5" a="1"/>
  <c r="M89492" i="5"/>
  <c r="H89493" i="5" a="1"/>
  <c r="H89493" i="5"/>
  <c r="I89493" i="5" a="1"/>
  <c r="I89493" i="5"/>
  <c r="J89493" i="5" a="1"/>
  <c r="J89493" i="5"/>
  <c r="K89493" i="5" a="1"/>
  <c r="K89493" i="5"/>
  <c r="L89493" i="5" a="1"/>
  <c r="L89493" i="5"/>
  <c r="M89493" i="5" a="1"/>
  <c r="M89493" i="5"/>
  <c r="H89494" i="5" a="1"/>
  <c r="H89494" i="5"/>
  <c r="I89494" i="5" a="1"/>
  <c r="I89494" i="5"/>
  <c r="J89494" i="5" a="1"/>
  <c r="J89494" i="5"/>
  <c r="K89494" i="5" a="1"/>
  <c r="K89494" i="5"/>
  <c r="L89494" i="5" a="1"/>
  <c r="L89494" i="5"/>
  <c r="M89494" i="5" a="1"/>
  <c r="M89494" i="5"/>
  <c r="H89495" i="5" a="1"/>
  <c r="H89495" i="5"/>
  <c r="I89495" i="5" a="1"/>
  <c r="I89495" i="5"/>
  <c r="J89495" i="5" a="1"/>
  <c r="J89495" i="5"/>
  <c r="K89495" i="5" a="1"/>
  <c r="K89495" i="5"/>
  <c r="L89495" i="5" a="1"/>
  <c r="L89495" i="5"/>
  <c r="M89495" i="5" a="1"/>
  <c r="M89495" i="5"/>
  <c r="H89496" i="5" a="1"/>
  <c r="H89496" i="5"/>
  <c r="I89496" i="5" a="1"/>
  <c r="I89496" i="5"/>
  <c r="J89496" i="5" a="1"/>
  <c r="J89496" i="5"/>
  <c r="K89496" i="5" a="1"/>
  <c r="K89496" i="5"/>
  <c r="L89496" i="5" a="1"/>
  <c r="L89496" i="5"/>
  <c r="M89496" i="5" a="1"/>
  <c r="M89496" i="5"/>
  <c r="H89497" i="5" a="1"/>
  <c r="H89497" i="5"/>
  <c r="I89497" i="5" a="1"/>
  <c r="I89497" i="5"/>
  <c r="J89497" i="5" a="1"/>
  <c r="J89497" i="5"/>
  <c r="K89497" i="5" a="1"/>
  <c r="K89497" i="5"/>
  <c r="L89497" i="5" a="1"/>
  <c r="L89497" i="5"/>
  <c r="M89497" i="5" a="1"/>
  <c r="M89497" i="5"/>
  <c r="H89498" i="5" a="1"/>
  <c r="H89498" i="5"/>
  <c r="I89498" i="5" a="1"/>
  <c r="I89498" i="5"/>
  <c r="J89498" i="5" a="1"/>
  <c r="J89498" i="5"/>
  <c r="K89498" i="5" a="1"/>
  <c r="K89498" i="5"/>
  <c r="L89498" i="5" a="1"/>
  <c r="L89498" i="5"/>
  <c r="M89498" i="5" a="1"/>
  <c r="M89498" i="5"/>
  <c r="H89499" i="5" a="1"/>
  <c r="H89499" i="5"/>
  <c r="I89499" i="5" a="1"/>
  <c r="I89499" i="5"/>
  <c r="J89499" i="5" a="1"/>
  <c r="J89499" i="5"/>
  <c r="K89499" i="5" a="1"/>
  <c r="K89499" i="5"/>
  <c r="L89499" i="5" a="1"/>
  <c r="L89499" i="5"/>
  <c r="M89499" i="5" a="1"/>
  <c r="M89499" i="5"/>
  <c r="H89500" i="5" a="1"/>
  <c r="H89500" i="5"/>
  <c r="I89500" i="5" a="1"/>
  <c r="I89500" i="5"/>
  <c r="J89500" i="5" a="1"/>
  <c r="J89500" i="5"/>
  <c r="K89500" i="5" a="1"/>
  <c r="K89500" i="5"/>
  <c r="L89500" i="5" a="1"/>
  <c r="L89500" i="5"/>
  <c r="M89500" i="5" a="1"/>
  <c r="M89500" i="5"/>
  <c r="H89501" i="5" a="1"/>
  <c r="H89501" i="5"/>
  <c r="I89501" i="5" a="1"/>
  <c r="I89501" i="5"/>
  <c r="J89501" i="5" a="1"/>
  <c r="J89501" i="5"/>
  <c r="K89501" i="5" a="1"/>
  <c r="K89501" i="5"/>
  <c r="L89501" i="5" a="1"/>
  <c r="L89501" i="5"/>
  <c r="M89501" i="5" a="1"/>
  <c r="M89501" i="5"/>
  <c r="H89502" i="5" a="1"/>
  <c r="H89502" i="5"/>
  <c r="I89502" i="5" a="1"/>
  <c r="I89502" i="5"/>
  <c r="J89502" i="5" a="1"/>
  <c r="J89502" i="5"/>
  <c r="K89502" i="5" a="1"/>
  <c r="K89502" i="5"/>
  <c r="L89502" i="5" a="1"/>
  <c r="L89502" i="5"/>
  <c r="M89502" i="5" a="1"/>
  <c r="M89502" i="5"/>
  <c r="H89503" i="5" a="1"/>
  <c r="H89503" i="5"/>
  <c r="I89503" i="5" a="1"/>
  <c r="I89503" i="5"/>
  <c r="J89503" i="5" a="1"/>
  <c r="J89503" i="5"/>
  <c r="K89503" i="5" a="1"/>
  <c r="K89503" i="5"/>
  <c r="L89503" i="5" a="1"/>
  <c r="L89503" i="5"/>
  <c r="M89503" i="5" a="1"/>
  <c r="M89503" i="5"/>
  <c r="H89504" i="5" a="1"/>
  <c r="H89504" i="5"/>
  <c r="I89504" i="5" a="1"/>
  <c r="I89504" i="5"/>
  <c r="J89504" i="5" a="1"/>
  <c r="J89504" i="5"/>
  <c r="K89504" i="5" a="1"/>
  <c r="K89504" i="5"/>
  <c r="L89504" i="5" a="1"/>
  <c r="L89504" i="5"/>
  <c r="M89504" i="5" a="1"/>
  <c r="M89504" i="5"/>
  <c r="H89505" i="5" a="1"/>
  <c r="H89505" i="5"/>
  <c r="I89505" i="5" a="1"/>
  <c r="I89505" i="5"/>
  <c r="J89505" i="5" a="1"/>
  <c r="J89505" i="5"/>
  <c r="K89505" i="5" a="1"/>
  <c r="K89505" i="5"/>
  <c r="L89505" i="5" a="1"/>
  <c r="L89505" i="5"/>
  <c r="M89505" i="5" a="1"/>
  <c r="M89505" i="5"/>
  <c r="H89506" i="5" a="1"/>
  <c r="H89506" i="5"/>
  <c r="I89506" i="5" a="1"/>
  <c r="I89506" i="5"/>
  <c r="J89506" i="5" a="1"/>
  <c r="J89506" i="5"/>
  <c r="K89506" i="5" a="1"/>
  <c r="K89506" i="5"/>
  <c r="L89506" i="5" a="1"/>
  <c r="L89506" i="5"/>
  <c r="M89506" i="5" a="1"/>
  <c r="M89506" i="5"/>
  <c r="H89507" i="5" a="1"/>
  <c r="H89507" i="5"/>
  <c r="I89507" i="5" a="1"/>
  <c r="I89507" i="5"/>
  <c r="J89507" i="5" a="1"/>
  <c r="J89507" i="5"/>
  <c r="K89507" i="5" a="1"/>
  <c r="K89507" i="5"/>
  <c r="L89507" i="5" a="1"/>
  <c r="L89507" i="5"/>
  <c r="M89507" i="5" a="1"/>
  <c r="M89507" i="5"/>
  <c r="H89508" i="5" a="1"/>
  <c r="H89508" i="5"/>
  <c r="I89508" i="5" a="1"/>
  <c r="I89508" i="5"/>
  <c r="J89508" i="5" a="1"/>
  <c r="J89508" i="5"/>
  <c r="K89508" i="5" a="1"/>
  <c r="K89508" i="5"/>
  <c r="L89508" i="5" a="1"/>
  <c r="L89508" i="5"/>
  <c r="M89508" i="5" a="1"/>
  <c r="M89508" i="5"/>
  <c r="H89509" i="5" a="1"/>
  <c r="H89509" i="5"/>
  <c r="I89509" i="5" a="1"/>
  <c r="I89509" i="5"/>
  <c r="J89509" i="5" a="1"/>
  <c r="J89509" i="5"/>
  <c r="K89509" i="5" a="1"/>
  <c r="K89509" i="5"/>
  <c r="L89509" i="5" a="1"/>
  <c r="L89509" i="5"/>
  <c r="M89509" i="5" a="1"/>
  <c r="M89509" i="5"/>
  <c r="H89510" i="5" a="1"/>
  <c r="H89510" i="5"/>
  <c r="I89510" i="5" a="1"/>
  <c r="I89510" i="5"/>
  <c r="J89510" i="5" a="1"/>
  <c r="J89510" i="5"/>
  <c r="K89510" i="5" a="1"/>
  <c r="K89510" i="5"/>
  <c r="L89510" i="5" a="1"/>
  <c r="L89510" i="5"/>
  <c r="M89510" i="5" a="1"/>
  <c r="M89510" i="5"/>
  <c r="H89511" i="5" a="1"/>
  <c r="H89511" i="5"/>
  <c r="I89511" i="5" a="1"/>
  <c r="I89511" i="5"/>
  <c r="J89511" i="5" a="1"/>
  <c r="J89511" i="5"/>
  <c r="K89511" i="5" a="1"/>
  <c r="K89511" i="5"/>
  <c r="L89511" i="5" a="1"/>
  <c r="L89511" i="5"/>
  <c r="M89511" i="5" a="1"/>
  <c r="M89511" i="5"/>
  <c r="H89512" i="5" a="1"/>
  <c r="H89512" i="5"/>
  <c r="I89512" i="5" a="1"/>
  <c r="I89512" i="5"/>
  <c r="J89512" i="5" a="1"/>
  <c r="J89512" i="5"/>
  <c r="K89512" i="5" a="1"/>
  <c r="K89512" i="5"/>
  <c r="L89512" i="5" a="1"/>
  <c r="L89512" i="5"/>
  <c r="M89512" i="5" a="1"/>
  <c r="M89512" i="5"/>
  <c r="H89513" i="5" a="1"/>
  <c r="H89513" i="5"/>
  <c r="I89513" i="5" a="1"/>
  <c r="I89513" i="5"/>
  <c r="J89513" i="5" a="1"/>
  <c r="J89513" i="5"/>
  <c r="K89513" i="5" a="1"/>
  <c r="K89513" i="5"/>
  <c r="L89513" i="5" a="1"/>
  <c r="L89513" i="5"/>
  <c r="M89513" i="5" a="1"/>
  <c r="M89513" i="5"/>
  <c r="H89514" i="5" a="1"/>
  <c r="H89514" i="5"/>
  <c r="I89514" i="5" a="1"/>
  <c r="I89514" i="5"/>
  <c r="J89514" i="5" a="1"/>
  <c r="J89514" i="5"/>
  <c r="K89514" i="5" a="1"/>
  <c r="K89514" i="5"/>
  <c r="L89514" i="5" a="1"/>
  <c r="L89514" i="5"/>
  <c r="M89514" i="5" a="1"/>
  <c r="M89514" i="5"/>
  <c r="H89515" i="5" a="1"/>
  <c r="H89515" i="5"/>
  <c r="I89515" i="5" a="1"/>
  <c r="I89515" i="5"/>
  <c r="J89515" i="5" a="1"/>
  <c r="J89515" i="5"/>
  <c r="K89515" i="5" a="1"/>
  <c r="K89515" i="5"/>
  <c r="L89515" i="5" a="1"/>
  <c r="L89515" i="5"/>
  <c r="M89515" i="5" a="1"/>
  <c r="M89515" i="5"/>
  <c r="H89516" i="5" a="1"/>
  <c r="H89516" i="5"/>
  <c r="I89516" i="5" a="1"/>
  <c r="I89516" i="5"/>
  <c r="J89516" i="5" a="1"/>
  <c r="J89516" i="5"/>
  <c r="K89516" i="5" a="1"/>
  <c r="K89516" i="5"/>
  <c r="L89516" i="5" a="1"/>
  <c r="L89516" i="5"/>
  <c r="M89516" i="5" a="1"/>
  <c r="M89516" i="5"/>
  <c r="H89517" i="5" a="1"/>
  <c r="H89517" i="5"/>
  <c r="I89517" i="5" a="1"/>
  <c r="I89517" i="5"/>
  <c r="J89517" i="5" a="1"/>
  <c r="J89517" i="5"/>
  <c r="K89517" i="5" a="1"/>
  <c r="K89517" i="5"/>
  <c r="L89517" i="5" a="1"/>
  <c r="L89517" i="5"/>
  <c r="M89517" i="5" a="1"/>
  <c r="M89517" i="5"/>
  <c r="H89518" i="5" a="1"/>
  <c r="H89518" i="5"/>
  <c r="I89518" i="5" a="1"/>
  <c r="I89518" i="5"/>
  <c r="J89518" i="5" a="1"/>
  <c r="J89518" i="5"/>
  <c r="K89518" i="5" a="1"/>
  <c r="K89518" i="5"/>
  <c r="L89518" i="5" a="1"/>
  <c r="L89518" i="5"/>
  <c r="M89518" i="5" a="1"/>
  <c r="M89518" i="5"/>
  <c r="H89519" i="5" a="1"/>
  <c r="H89519" i="5"/>
  <c r="I89519" i="5" a="1"/>
  <c r="I89519" i="5"/>
  <c r="J89519" i="5" a="1"/>
  <c r="J89519" i="5"/>
  <c r="K89519" i="5" a="1"/>
  <c r="K89519" i="5"/>
  <c r="L89519" i="5" a="1"/>
  <c r="L89519" i="5"/>
  <c r="M89519" i="5" a="1"/>
  <c r="M89519" i="5"/>
  <c r="H89520" i="5" a="1"/>
  <c r="H89520" i="5"/>
  <c r="I89520" i="5" a="1"/>
  <c r="I89520" i="5"/>
  <c r="J89520" i="5" a="1"/>
  <c r="J89520" i="5"/>
  <c r="K89520" i="5" a="1"/>
  <c r="K89520" i="5"/>
  <c r="L89520" i="5" a="1"/>
  <c r="L89520" i="5"/>
  <c r="M89520" i="5" a="1"/>
  <c r="M89520" i="5"/>
  <c r="H89521" i="5" a="1"/>
  <c r="H89521" i="5"/>
  <c r="I89521" i="5" a="1"/>
  <c r="I89521" i="5"/>
  <c r="J89521" i="5" a="1"/>
  <c r="J89521" i="5"/>
  <c r="K89521" i="5" a="1"/>
  <c r="K89521" i="5"/>
  <c r="L89521" i="5" a="1"/>
  <c r="L89521" i="5"/>
  <c r="M89521" i="5" a="1"/>
  <c r="M89521" i="5"/>
  <c r="H89522" i="5" a="1"/>
  <c r="H89522" i="5"/>
  <c r="I89522" i="5" a="1"/>
  <c r="I89522" i="5"/>
  <c r="J89522" i="5" a="1"/>
  <c r="J89522" i="5"/>
  <c r="K89522" i="5" a="1"/>
  <c r="K89522" i="5"/>
  <c r="L89522" i="5" a="1"/>
  <c r="L89522" i="5"/>
  <c r="M89522" i="5" a="1"/>
  <c r="M89522" i="5"/>
  <c r="H89523" i="5" a="1"/>
  <c r="H89523" i="5"/>
  <c r="I89523" i="5" a="1"/>
  <c r="I89523" i="5"/>
  <c r="J89523" i="5" a="1"/>
  <c r="J89523" i="5"/>
  <c r="K89523" i="5" a="1"/>
  <c r="K89523" i="5"/>
  <c r="L89523" i="5" a="1"/>
  <c r="L89523" i="5"/>
  <c r="M89523" i="5" a="1"/>
  <c r="M89523" i="5"/>
  <c r="H89524" i="5" a="1"/>
  <c r="H89524" i="5"/>
  <c r="I89524" i="5" a="1"/>
  <c r="I89524" i="5"/>
  <c r="J89524" i="5" a="1"/>
  <c r="J89524" i="5"/>
  <c r="K89524" i="5" a="1"/>
  <c r="K89524" i="5"/>
  <c r="L89524" i="5" a="1"/>
  <c r="L89524" i="5"/>
  <c r="M89524" i="5" a="1"/>
  <c r="M89524" i="5"/>
  <c r="H89525" i="5" a="1"/>
  <c r="H89525" i="5"/>
  <c r="I89525" i="5" a="1"/>
  <c r="I89525" i="5"/>
  <c r="J89525" i="5" a="1"/>
  <c r="J89525" i="5"/>
  <c r="K89525" i="5" a="1"/>
  <c r="K89525" i="5"/>
  <c r="L89525" i="5" a="1"/>
  <c r="L89525" i="5"/>
  <c r="M89525" i="5" a="1"/>
  <c r="M89525" i="5"/>
  <c r="H89526" i="5" a="1"/>
  <c r="H89526" i="5"/>
  <c r="I89526" i="5" a="1"/>
  <c r="I89526" i="5"/>
  <c r="J89526" i="5" a="1"/>
  <c r="J89526" i="5"/>
  <c r="K89526" i="5" a="1"/>
  <c r="K89526" i="5"/>
  <c r="L89526" i="5" a="1"/>
  <c r="L89526" i="5"/>
  <c r="M89526" i="5" a="1"/>
  <c r="M89526" i="5"/>
  <c r="H89527" i="5" a="1"/>
  <c r="H89527" i="5"/>
  <c r="I89527" i="5" a="1"/>
  <c r="I89527" i="5"/>
  <c r="J89527" i="5" a="1"/>
  <c r="J89527" i="5"/>
  <c r="K89527" i="5" a="1"/>
  <c r="K89527" i="5"/>
  <c r="L89527" i="5" a="1"/>
  <c r="L89527" i="5"/>
  <c r="M89527" i="5" a="1"/>
  <c r="M89527" i="5"/>
  <c r="H89528" i="5" a="1"/>
  <c r="H89528" i="5"/>
  <c r="I89528" i="5" a="1"/>
  <c r="I89528" i="5"/>
  <c r="J89528" i="5" a="1"/>
  <c r="J89528" i="5"/>
  <c r="K89528" i="5" a="1"/>
  <c r="K89528" i="5"/>
  <c r="L89528" i="5" a="1"/>
  <c r="L89528" i="5"/>
  <c r="M89528" i="5" a="1"/>
  <c r="M89528" i="5"/>
  <c r="H89529" i="5" a="1"/>
  <c r="H89529" i="5"/>
  <c r="I89529" i="5" a="1"/>
  <c r="I89529" i="5"/>
  <c r="J89529" i="5" a="1"/>
  <c r="J89529" i="5"/>
  <c r="K89529" i="5" a="1"/>
  <c r="K89529" i="5"/>
  <c r="L89529" i="5" a="1"/>
  <c r="L89529" i="5"/>
  <c r="M89529" i="5" a="1"/>
  <c r="M89529" i="5"/>
  <c r="H89530" i="5" a="1"/>
  <c r="H89530" i="5"/>
  <c r="I89530" i="5" a="1"/>
  <c r="I89530" i="5"/>
  <c r="J89530" i="5" a="1"/>
  <c r="J89530" i="5"/>
  <c r="K89530" i="5" a="1"/>
  <c r="K89530" i="5"/>
  <c r="L89530" i="5" a="1"/>
  <c r="L89530" i="5"/>
  <c r="M89530" i="5" a="1"/>
  <c r="M89530" i="5"/>
  <c r="H89531" i="5" a="1"/>
  <c r="H89531" i="5"/>
  <c r="I89531" i="5" a="1"/>
  <c r="I89531" i="5"/>
  <c r="J89531" i="5" a="1"/>
  <c r="J89531" i="5"/>
  <c r="K89531" i="5" a="1"/>
  <c r="K89531" i="5"/>
  <c r="L89531" i="5" a="1"/>
  <c r="L89531" i="5"/>
  <c r="M89531" i="5" a="1"/>
  <c r="M89531" i="5"/>
  <c r="H89532" i="5" a="1"/>
  <c r="H89532" i="5"/>
  <c r="I89532" i="5" a="1"/>
  <c r="I89532" i="5"/>
  <c r="J89532" i="5" a="1"/>
  <c r="J89532" i="5"/>
  <c r="K89532" i="5" a="1"/>
  <c r="K89532" i="5"/>
  <c r="L89532" i="5" a="1"/>
  <c r="L89532" i="5"/>
  <c r="M89532" i="5" a="1"/>
  <c r="M89532" i="5"/>
  <c r="H89533" i="5" a="1"/>
  <c r="H89533" i="5"/>
  <c r="I89533" i="5" a="1"/>
  <c r="I89533" i="5"/>
  <c r="J89533" i="5" a="1"/>
  <c r="J89533" i="5"/>
  <c r="K89533" i="5" a="1"/>
  <c r="K89533" i="5"/>
  <c r="L89533" i="5" a="1"/>
  <c r="L89533" i="5"/>
  <c r="M89533" i="5" a="1"/>
  <c r="M89533" i="5"/>
  <c r="H89534" i="5" a="1"/>
  <c r="H89534" i="5"/>
  <c r="I89534" i="5" a="1"/>
  <c r="I89534" i="5"/>
  <c r="J89534" i="5" a="1"/>
  <c r="J89534" i="5"/>
  <c r="K89534" i="5" a="1"/>
  <c r="K89534" i="5"/>
  <c r="L89534" i="5" a="1"/>
  <c r="L89534" i="5"/>
  <c r="M89534" i="5" a="1"/>
  <c r="M89534" i="5"/>
  <c r="H89535" i="5" a="1"/>
  <c r="H89535" i="5"/>
  <c r="I89535" i="5" a="1"/>
  <c r="I89535" i="5"/>
  <c r="J89535" i="5" a="1"/>
  <c r="J89535" i="5"/>
  <c r="K89535" i="5" a="1"/>
  <c r="K89535" i="5"/>
  <c r="L89535" i="5" a="1"/>
  <c r="L89535" i="5"/>
  <c r="M89535" i="5" a="1"/>
  <c r="M89535" i="5"/>
  <c r="H89536" i="5" a="1"/>
  <c r="H89536" i="5"/>
  <c r="I89536" i="5" a="1"/>
  <c r="I89536" i="5"/>
  <c r="J89536" i="5" a="1"/>
  <c r="J89536" i="5"/>
  <c r="K89536" i="5" a="1"/>
  <c r="K89536" i="5"/>
  <c r="L89536" i="5" a="1"/>
  <c r="L89536" i="5"/>
  <c r="M89536" i="5" a="1"/>
  <c r="M89536" i="5"/>
  <c r="H89537" i="5" a="1"/>
  <c r="H89537" i="5"/>
  <c r="I89537" i="5" a="1"/>
  <c r="I89537" i="5"/>
  <c r="J89537" i="5" a="1"/>
  <c r="J89537" i="5"/>
  <c r="K89537" i="5" a="1"/>
  <c r="K89537" i="5"/>
  <c r="L89537" i="5" a="1"/>
  <c r="L89537" i="5"/>
  <c r="M89537" i="5" a="1"/>
  <c r="M89537" i="5"/>
  <c r="H89538" i="5" a="1"/>
  <c r="H89538" i="5"/>
  <c r="I89538" i="5" a="1"/>
  <c r="I89538" i="5"/>
  <c r="J89538" i="5" a="1"/>
  <c r="J89538" i="5"/>
  <c r="K89538" i="5" a="1"/>
  <c r="K89538" i="5"/>
  <c r="L89538" i="5" a="1"/>
  <c r="L89538" i="5"/>
  <c r="M89538" i="5" a="1"/>
  <c r="M89538" i="5"/>
  <c r="H89539" i="5" a="1"/>
  <c r="H89539" i="5"/>
  <c r="I89539" i="5" a="1"/>
  <c r="I89539" i="5"/>
  <c r="J89539" i="5" a="1"/>
  <c r="J89539" i="5"/>
  <c r="K89539" i="5" a="1"/>
  <c r="K89539" i="5"/>
  <c r="L89539" i="5" a="1"/>
  <c r="L89539" i="5"/>
  <c r="M89539" i="5" a="1"/>
  <c r="M89539" i="5"/>
  <c r="H89540" i="5" a="1"/>
  <c r="H89540" i="5"/>
  <c r="I89540" i="5" a="1"/>
  <c r="I89540" i="5"/>
  <c r="J89540" i="5" a="1"/>
  <c r="J89540" i="5"/>
  <c r="K89540" i="5" a="1"/>
  <c r="K89540" i="5"/>
  <c r="L89540" i="5" a="1"/>
  <c r="L89540" i="5"/>
  <c r="M89540" i="5" a="1"/>
  <c r="M89540" i="5"/>
  <c r="H89541" i="5" a="1"/>
  <c r="H89541" i="5"/>
  <c r="I89541" i="5" a="1"/>
  <c r="I89541" i="5"/>
  <c r="J89541" i="5" a="1"/>
  <c r="J89541" i="5"/>
  <c r="K89541" i="5" a="1"/>
  <c r="K89541" i="5"/>
  <c r="L89541" i="5" a="1"/>
  <c r="L89541" i="5"/>
  <c r="M89541" i="5" a="1"/>
  <c r="M89541" i="5"/>
  <c r="H89542" i="5" a="1"/>
  <c r="H89542" i="5"/>
  <c r="I89542" i="5" a="1"/>
  <c r="I89542" i="5"/>
  <c r="J89542" i="5" a="1"/>
  <c r="J89542" i="5"/>
  <c r="K89542" i="5" a="1"/>
  <c r="K89542" i="5"/>
  <c r="L89542" i="5" a="1"/>
  <c r="L89542" i="5"/>
  <c r="M89542" i="5" a="1"/>
  <c r="M89542" i="5"/>
  <c r="H89543" i="5" a="1"/>
  <c r="H89543" i="5"/>
  <c r="I89543" i="5" a="1"/>
  <c r="I89543" i="5"/>
  <c r="J89543" i="5" a="1"/>
  <c r="J89543" i="5"/>
  <c r="K89543" i="5" a="1"/>
  <c r="K89543" i="5"/>
  <c r="L89543" i="5" a="1"/>
  <c r="L89543" i="5"/>
  <c r="M89543" i="5" a="1"/>
  <c r="M89543" i="5"/>
  <c r="H89544" i="5" a="1"/>
  <c r="H89544" i="5"/>
  <c r="I89544" i="5" a="1"/>
  <c r="I89544" i="5"/>
  <c r="J89544" i="5" a="1"/>
  <c r="J89544" i="5"/>
  <c r="K89544" i="5" a="1"/>
  <c r="K89544" i="5"/>
  <c r="L89544" i="5" a="1"/>
  <c r="L89544" i="5"/>
  <c r="M89544" i="5" a="1"/>
  <c r="M89544" i="5"/>
  <c r="H89545" i="5" a="1"/>
  <c r="H89545" i="5"/>
  <c r="I89545" i="5" a="1"/>
  <c r="I89545" i="5"/>
  <c r="J89545" i="5" a="1"/>
  <c r="J89545" i="5"/>
  <c r="K89545" i="5" a="1"/>
  <c r="K89545" i="5"/>
  <c r="L89545" i="5" a="1"/>
  <c r="L89545" i="5"/>
  <c r="M89545" i="5" a="1"/>
  <c r="M89545" i="5"/>
  <c r="H89546" i="5" a="1"/>
  <c r="H89546" i="5"/>
  <c r="I89546" i="5" a="1"/>
  <c r="I89546" i="5"/>
  <c r="J89546" i="5" a="1"/>
  <c r="J89546" i="5"/>
  <c r="K89546" i="5" a="1"/>
  <c r="K89546" i="5"/>
  <c r="L89546" i="5" a="1"/>
  <c r="L89546" i="5"/>
  <c r="M89546" i="5" a="1"/>
  <c r="M89546" i="5"/>
  <c r="H89547" i="5" a="1"/>
  <c r="H89547" i="5"/>
  <c r="I89547" i="5" a="1"/>
  <c r="I89547" i="5"/>
  <c r="J89547" i="5" a="1"/>
  <c r="J89547" i="5"/>
  <c r="K89547" i="5" a="1"/>
  <c r="K89547" i="5"/>
  <c r="L89547" i="5" a="1"/>
  <c r="L89547" i="5"/>
  <c r="M89547" i="5" a="1"/>
  <c r="M89547" i="5"/>
  <c r="H89548" i="5" a="1"/>
  <c r="H89548" i="5"/>
  <c r="I89548" i="5" a="1"/>
  <c r="I89548" i="5"/>
  <c r="J89548" i="5" a="1"/>
  <c r="J89548" i="5"/>
  <c r="K89548" i="5" a="1"/>
  <c r="K89548" i="5"/>
  <c r="L89548" i="5" a="1"/>
  <c r="L89548" i="5"/>
  <c r="M89548" i="5" a="1"/>
  <c r="M89548" i="5"/>
  <c r="H89549" i="5" a="1"/>
  <c r="H89549" i="5"/>
  <c r="I89549" i="5" a="1"/>
  <c r="I89549" i="5"/>
  <c r="J89549" i="5" a="1"/>
  <c r="J89549" i="5"/>
  <c r="K89549" i="5" a="1"/>
  <c r="K89549" i="5"/>
  <c r="L89549" i="5" a="1"/>
  <c r="L89549" i="5"/>
  <c r="M89549" i="5" a="1"/>
  <c r="M89549" i="5"/>
  <c r="H89550" i="5" a="1"/>
  <c r="H89550" i="5"/>
  <c r="I89550" i="5" a="1"/>
  <c r="I89550" i="5"/>
  <c r="J89550" i="5" a="1"/>
  <c r="J89550" i="5"/>
  <c r="K89550" i="5" a="1"/>
  <c r="K89550" i="5"/>
  <c r="L89550" i="5" a="1"/>
  <c r="L89550" i="5"/>
  <c r="M89550" i="5" a="1"/>
  <c r="M89550" i="5"/>
  <c r="H89551" i="5" a="1"/>
  <c r="H89551" i="5"/>
  <c r="I89551" i="5" a="1"/>
  <c r="I89551" i="5"/>
  <c r="J89551" i="5" a="1"/>
  <c r="J89551" i="5"/>
  <c r="K89551" i="5" a="1"/>
  <c r="K89551" i="5"/>
  <c r="L89551" i="5" a="1"/>
  <c r="L89551" i="5"/>
  <c r="M89551" i="5" a="1"/>
  <c r="M89551" i="5"/>
  <c r="H89552" i="5" a="1"/>
  <c r="H89552" i="5"/>
  <c r="I89552" i="5" a="1"/>
  <c r="I89552" i="5"/>
  <c r="J89552" i="5" a="1"/>
  <c r="J89552" i="5"/>
  <c r="K89552" i="5" a="1"/>
  <c r="K89552" i="5"/>
  <c r="L89552" i="5" a="1"/>
  <c r="L89552" i="5"/>
  <c r="M89552" i="5" a="1"/>
  <c r="M89552" i="5"/>
  <c r="H89553" i="5" a="1"/>
  <c r="H89553" i="5"/>
  <c r="I89553" i="5" a="1"/>
  <c r="I89553" i="5"/>
  <c r="J89553" i="5" a="1"/>
  <c r="J89553" i="5"/>
  <c r="K89553" i="5" a="1"/>
  <c r="K89553" i="5"/>
  <c r="L89553" i="5" a="1"/>
  <c r="L89553" i="5"/>
  <c r="M89553" i="5" a="1"/>
  <c r="M89553" i="5"/>
  <c r="H89554" i="5" a="1"/>
  <c r="H89554" i="5"/>
  <c r="I89554" i="5" a="1"/>
  <c r="I89554" i="5"/>
  <c r="J89554" i="5" a="1"/>
  <c r="J89554" i="5"/>
  <c r="K89554" i="5" a="1"/>
  <c r="K89554" i="5"/>
  <c r="L89554" i="5" a="1"/>
  <c r="L89554" i="5"/>
  <c r="M89554" i="5" a="1"/>
  <c r="M89554" i="5"/>
  <c r="H89555" i="5" a="1"/>
  <c r="H89555" i="5"/>
  <c r="I89555" i="5" a="1"/>
  <c r="I89555" i="5"/>
  <c r="J89555" i="5" a="1"/>
  <c r="J89555" i="5"/>
  <c r="K89555" i="5" a="1"/>
  <c r="K89555" i="5"/>
  <c r="L89555" i="5" a="1"/>
  <c r="L89555" i="5"/>
  <c r="M89555" i="5" a="1"/>
  <c r="M89555" i="5"/>
  <c r="H89556" i="5" a="1"/>
  <c r="H89556" i="5"/>
  <c r="I89556" i="5" a="1"/>
  <c r="I89556" i="5"/>
  <c r="J89556" i="5" a="1"/>
  <c r="J89556" i="5"/>
  <c r="K89556" i="5" a="1"/>
  <c r="K89556" i="5"/>
  <c r="L89556" i="5" a="1"/>
  <c r="L89556" i="5"/>
  <c r="M89556" i="5" a="1"/>
  <c r="M89556" i="5"/>
  <c r="H89557" i="5" a="1"/>
  <c r="H89557" i="5"/>
  <c r="I89557" i="5" a="1"/>
  <c r="I89557" i="5"/>
  <c r="J89557" i="5" a="1"/>
  <c r="J89557" i="5"/>
  <c r="K89557" i="5" a="1"/>
  <c r="K89557" i="5"/>
  <c r="L89557" i="5" a="1"/>
  <c r="L89557" i="5"/>
  <c r="M89557" i="5" a="1"/>
  <c r="M89557" i="5"/>
  <c r="H89558" i="5" a="1"/>
  <c r="H89558" i="5"/>
  <c r="I89558" i="5" a="1"/>
  <c r="I89558" i="5"/>
  <c r="J89558" i="5" a="1"/>
  <c r="J89558" i="5"/>
  <c r="K89558" i="5" a="1"/>
  <c r="K89558" i="5"/>
  <c r="L89558" i="5" a="1"/>
  <c r="L89558" i="5"/>
  <c r="M89558" i="5" a="1"/>
  <c r="M89558" i="5"/>
  <c r="H89559" i="5" a="1"/>
  <c r="H89559" i="5"/>
  <c r="I89559" i="5" a="1"/>
  <c r="I89559" i="5"/>
  <c r="J89559" i="5" a="1"/>
  <c r="J89559" i="5"/>
  <c r="K89559" i="5" a="1"/>
  <c r="K89559" i="5"/>
  <c r="L89559" i="5" a="1"/>
  <c r="L89559" i="5"/>
  <c r="M89559" i="5" a="1"/>
  <c r="M89559" i="5"/>
  <c r="H89560" i="5" a="1"/>
  <c r="H89560" i="5"/>
  <c r="I89560" i="5" a="1"/>
  <c r="I89560" i="5"/>
  <c r="J89560" i="5" a="1"/>
  <c r="J89560" i="5"/>
  <c r="K89560" i="5" a="1"/>
  <c r="K89560" i="5"/>
  <c r="L89560" i="5" a="1"/>
  <c r="L89560" i="5"/>
  <c r="M89560" i="5" a="1"/>
  <c r="M89560" i="5"/>
  <c r="H89561" i="5" a="1"/>
  <c r="H89561" i="5"/>
  <c r="I89561" i="5" a="1"/>
  <c r="I89561" i="5"/>
  <c r="J89561" i="5" a="1"/>
  <c r="J89561" i="5"/>
  <c r="K89561" i="5" a="1"/>
  <c r="K89561" i="5"/>
  <c r="L89561" i="5" a="1"/>
  <c r="L89561" i="5"/>
  <c r="M89561" i="5" a="1"/>
  <c r="M89561" i="5"/>
  <c r="H89562" i="5" a="1"/>
  <c r="H89562" i="5"/>
  <c r="I89562" i="5" a="1"/>
  <c r="I89562" i="5"/>
  <c r="J89562" i="5" a="1"/>
  <c r="J89562" i="5"/>
  <c r="K89562" i="5" a="1"/>
  <c r="K89562" i="5"/>
  <c r="L89562" i="5" a="1"/>
  <c r="L89562" i="5"/>
  <c r="M89562" i="5" a="1"/>
  <c r="M89562" i="5"/>
  <c r="H89563" i="5" a="1"/>
  <c r="H89563" i="5"/>
  <c r="I89563" i="5" a="1"/>
  <c r="I89563" i="5"/>
  <c r="J89563" i="5" a="1"/>
  <c r="J89563" i="5"/>
  <c r="K89563" i="5" a="1"/>
  <c r="K89563" i="5"/>
  <c r="L89563" i="5" a="1"/>
  <c r="L89563" i="5"/>
  <c r="M89563" i="5" a="1"/>
  <c r="M89563" i="5"/>
  <c r="H89564" i="5" a="1"/>
  <c r="H89564" i="5"/>
  <c r="I89564" i="5" a="1"/>
  <c r="I89564" i="5"/>
  <c r="J89564" i="5" a="1"/>
  <c r="J89564" i="5"/>
  <c r="K89564" i="5" a="1"/>
  <c r="K89564" i="5"/>
  <c r="L89564" i="5" a="1"/>
  <c r="L89564" i="5"/>
  <c r="M89564" i="5" a="1"/>
  <c r="M89564" i="5"/>
  <c r="H89565" i="5" a="1"/>
  <c r="H89565" i="5"/>
  <c r="I89565" i="5" a="1"/>
  <c r="I89565" i="5"/>
  <c r="J89565" i="5" a="1"/>
  <c r="J89565" i="5"/>
  <c r="K89565" i="5" a="1"/>
  <c r="K89565" i="5"/>
  <c r="L89565" i="5" a="1"/>
  <c r="L89565" i="5"/>
  <c r="M89565" i="5" a="1"/>
  <c r="M89565" i="5"/>
  <c r="H89566" i="5" a="1"/>
  <c r="H89566" i="5"/>
  <c r="I89566" i="5" a="1"/>
  <c r="I89566" i="5"/>
  <c r="J89566" i="5" a="1"/>
  <c r="J89566" i="5"/>
  <c r="K89566" i="5" a="1"/>
  <c r="K89566" i="5"/>
  <c r="L89566" i="5" a="1"/>
  <c r="L89566" i="5"/>
  <c r="M89566" i="5" a="1"/>
  <c r="M89566" i="5"/>
  <c r="H89567" i="5" a="1"/>
  <c r="H89567" i="5"/>
  <c r="I89567" i="5" a="1"/>
  <c r="I89567" i="5"/>
  <c r="J89567" i="5" a="1"/>
  <c r="J89567" i="5"/>
  <c r="K89567" i="5" a="1"/>
  <c r="K89567" i="5"/>
  <c r="L89567" i="5" a="1"/>
  <c r="L89567" i="5"/>
  <c r="M89567" i="5" a="1"/>
  <c r="M89567" i="5"/>
  <c r="H89568" i="5" a="1"/>
  <c r="H89568" i="5"/>
  <c r="I89568" i="5" a="1"/>
  <c r="I89568" i="5"/>
  <c r="J89568" i="5" a="1"/>
  <c r="J89568" i="5"/>
  <c r="K89568" i="5" a="1"/>
  <c r="K89568" i="5"/>
  <c r="L89568" i="5" a="1"/>
  <c r="L89568" i="5"/>
  <c r="M89568" i="5" a="1"/>
  <c r="M89568" i="5"/>
  <c r="H89569" i="5" a="1"/>
  <c r="H89569" i="5"/>
  <c r="I89569" i="5" a="1"/>
  <c r="I89569" i="5"/>
  <c r="J89569" i="5" a="1"/>
  <c r="J89569" i="5"/>
  <c r="K89569" i="5" a="1"/>
  <c r="K89569" i="5"/>
  <c r="L89569" i="5" a="1"/>
  <c r="L89569" i="5"/>
  <c r="M89569" i="5" a="1"/>
  <c r="M89569" i="5"/>
  <c r="H89570" i="5" a="1"/>
  <c r="H89570" i="5"/>
  <c r="I89570" i="5" a="1"/>
  <c r="I89570" i="5"/>
  <c r="J89570" i="5" a="1"/>
  <c r="J89570" i="5"/>
  <c r="K89570" i="5" a="1"/>
  <c r="K89570" i="5"/>
  <c r="L89570" i="5" a="1"/>
  <c r="L89570" i="5"/>
  <c r="M89570" i="5" a="1"/>
  <c r="M89570" i="5"/>
  <c r="H89571" i="5" a="1"/>
  <c r="H89571" i="5"/>
  <c r="I89571" i="5" a="1"/>
  <c r="I89571" i="5"/>
  <c r="J89571" i="5" a="1"/>
  <c r="J89571" i="5"/>
  <c r="K89571" i="5" a="1"/>
  <c r="K89571" i="5"/>
  <c r="L89571" i="5" a="1"/>
  <c r="L89571" i="5"/>
  <c r="M89571" i="5" a="1"/>
  <c r="M89571" i="5"/>
  <c r="H89572" i="5" a="1"/>
  <c r="H89572" i="5"/>
  <c r="I89572" i="5" a="1"/>
  <c r="I89572" i="5"/>
  <c r="J89572" i="5" a="1"/>
  <c r="J89572" i="5"/>
  <c r="K89572" i="5" a="1"/>
  <c r="K89572" i="5"/>
  <c r="L89572" i="5" a="1"/>
  <c r="L89572" i="5"/>
  <c r="M89572" i="5" a="1"/>
  <c r="M89572" i="5"/>
  <c r="H89573" i="5" a="1"/>
  <c r="H89573" i="5"/>
  <c r="I89573" i="5" a="1"/>
  <c r="I89573" i="5"/>
  <c r="J89573" i="5" a="1"/>
  <c r="J89573" i="5"/>
  <c r="K89573" i="5" a="1"/>
  <c r="K89573" i="5"/>
  <c r="L89573" i="5" a="1"/>
  <c r="L89573" i="5"/>
  <c r="M89573" i="5" a="1"/>
  <c r="M89573" i="5"/>
  <c r="H89574" i="5" a="1"/>
  <c r="H89574" i="5"/>
  <c r="I89574" i="5" a="1"/>
  <c r="I89574" i="5"/>
  <c r="J89574" i="5" a="1"/>
  <c r="J89574" i="5"/>
  <c r="K89574" i="5" a="1"/>
  <c r="K89574" i="5"/>
  <c r="L89574" i="5" a="1"/>
  <c r="L89574" i="5"/>
  <c r="M89574" i="5" a="1"/>
  <c r="M89574" i="5"/>
  <c r="H89575" i="5" a="1"/>
  <c r="H89575" i="5"/>
  <c r="I89575" i="5" a="1"/>
  <c r="I89575" i="5"/>
  <c r="J89575" i="5" a="1"/>
  <c r="J89575" i="5"/>
  <c r="K89575" i="5" a="1"/>
  <c r="K89575" i="5"/>
  <c r="L89575" i="5" a="1"/>
  <c r="L89575" i="5"/>
  <c r="M89575" i="5" a="1"/>
  <c r="M89575" i="5"/>
  <c r="H89576" i="5" a="1"/>
  <c r="H89576" i="5"/>
  <c r="I89576" i="5" a="1"/>
  <c r="I89576" i="5"/>
  <c r="J89576" i="5" a="1"/>
  <c r="J89576" i="5"/>
  <c r="K89576" i="5" a="1"/>
  <c r="K89576" i="5"/>
  <c r="L89576" i="5" a="1"/>
  <c r="L89576" i="5"/>
  <c r="M89576" i="5" a="1"/>
  <c r="M89576" i="5"/>
  <c r="H89577" i="5" a="1"/>
  <c r="H89577" i="5"/>
  <c r="I89577" i="5" a="1"/>
  <c r="I89577" i="5"/>
  <c r="J89577" i="5" a="1"/>
  <c r="J89577" i="5"/>
  <c r="K89577" i="5" a="1"/>
  <c r="K89577" i="5"/>
  <c r="L89577" i="5" a="1"/>
  <c r="L89577" i="5"/>
  <c r="M89577" i="5" a="1"/>
  <c r="M89577" i="5"/>
  <c r="H89578" i="5" a="1"/>
  <c r="H89578" i="5"/>
  <c r="I89578" i="5" a="1"/>
  <c r="I89578" i="5"/>
  <c r="J89578" i="5" a="1"/>
  <c r="J89578" i="5"/>
  <c r="K89578" i="5" a="1"/>
  <c r="K89578" i="5"/>
  <c r="L89578" i="5" a="1"/>
  <c r="L89578" i="5"/>
  <c r="M89578" i="5" a="1"/>
  <c r="M89578" i="5"/>
  <c r="H89579" i="5" a="1"/>
  <c r="H89579" i="5"/>
  <c r="I89579" i="5" a="1"/>
  <c r="I89579" i="5"/>
  <c r="J89579" i="5" a="1"/>
  <c r="J89579" i="5"/>
  <c r="K89579" i="5" a="1"/>
  <c r="K89579" i="5"/>
  <c r="L89579" i="5" a="1"/>
  <c r="L89579" i="5"/>
  <c r="M89579" i="5" a="1"/>
  <c r="M89579" i="5"/>
  <c r="H89580" i="5" a="1"/>
  <c r="H89580" i="5"/>
  <c r="I89580" i="5" a="1"/>
  <c r="I89580" i="5"/>
  <c r="J89580" i="5" a="1"/>
  <c r="J89580" i="5"/>
  <c r="K89580" i="5" a="1"/>
  <c r="K89580" i="5"/>
  <c r="L89580" i="5" a="1"/>
  <c r="L89580" i="5"/>
  <c r="M89580" i="5" a="1"/>
  <c r="M89580" i="5"/>
  <c r="H89581" i="5" a="1"/>
  <c r="H89581" i="5"/>
  <c r="I89581" i="5" a="1"/>
  <c r="I89581" i="5"/>
  <c r="J89581" i="5" a="1"/>
  <c r="J89581" i="5"/>
  <c r="K89581" i="5" a="1"/>
  <c r="K89581" i="5"/>
  <c r="L89581" i="5" a="1"/>
  <c r="L89581" i="5"/>
  <c r="M89581" i="5" a="1"/>
  <c r="M89581" i="5"/>
  <c r="H89582" i="5" a="1"/>
  <c r="H89582" i="5"/>
  <c r="I89582" i="5" a="1"/>
  <c r="I89582" i="5"/>
  <c r="J89582" i="5" a="1"/>
  <c r="J89582" i="5"/>
  <c r="K89582" i="5" a="1"/>
  <c r="K89582" i="5"/>
  <c r="L89582" i="5" a="1"/>
  <c r="L89582" i="5"/>
  <c r="M89582" i="5" a="1"/>
  <c r="M89582" i="5"/>
  <c r="H89583" i="5" a="1"/>
  <c r="H89583" i="5"/>
  <c r="I89583" i="5" a="1"/>
  <c r="I89583" i="5"/>
  <c r="J89583" i="5" a="1"/>
  <c r="J89583" i="5"/>
  <c r="K89583" i="5" a="1"/>
  <c r="K89583" i="5"/>
  <c r="L89583" i="5" a="1"/>
  <c r="L89583" i="5"/>
  <c r="M89583" i="5" a="1"/>
  <c r="M89583" i="5"/>
  <c r="H89584" i="5" a="1"/>
  <c r="H89584" i="5"/>
  <c r="I89584" i="5" a="1"/>
  <c r="I89584" i="5"/>
  <c r="J89584" i="5" a="1"/>
  <c r="J89584" i="5"/>
  <c r="K89584" i="5" a="1"/>
  <c r="K89584" i="5"/>
  <c r="L89584" i="5" a="1"/>
  <c r="L89584" i="5"/>
  <c r="M89584" i="5" a="1"/>
  <c r="M89584" i="5"/>
  <c r="H89585" i="5" a="1"/>
  <c r="H89585" i="5"/>
  <c r="I89585" i="5" a="1"/>
  <c r="I89585" i="5"/>
  <c r="J89585" i="5" a="1"/>
  <c r="J89585" i="5"/>
  <c r="K89585" i="5" a="1"/>
  <c r="K89585" i="5"/>
  <c r="L89585" i="5" a="1"/>
  <c r="L89585" i="5"/>
  <c r="M89585" i="5" a="1"/>
  <c r="M89585" i="5"/>
  <c r="H89586" i="5" a="1"/>
  <c r="H89586" i="5"/>
  <c r="I89586" i="5" a="1"/>
  <c r="I89586" i="5"/>
  <c r="J89586" i="5" a="1"/>
  <c r="J89586" i="5"/>
  <c r="K89586" i="5" a="1"/>
  <c r="K89586" i="5"/>
  <c r="L89586" i="5" a="1"/>
  <c r="L89586" i="5"/>
  <c r="M89586" i="5" a="1"/>
  <c r="M89586" i="5"/>
  <c r="H89587" i="5" a="1"/>
  <c r="H89587" i="5"/>
  <c r="I89587" i="5" a="1"/>
  <c r="I89587" i="5"/>
  <c r="J89587" i="5" a="1"/>
  <c r="J89587" i="5"/>
  <c r="K89587" i="5" a="1"/>
  <c r="K89587" i="5"/>
  <c r="L89587" i="5" a="1"/>
  <c r="L89587" i="5"/>
  <c r="M89587" i="5" a="1"/>
  <c r="M89587" i="5"/>
  <c r="H89588" i="5" a="1"/>
  <c r="H89588" i="5"/>
  <c r="I89588" i="5" a="1"/>
  <c r="I89588" i="5"/>
  <c r="J89588" i="5" a="1"/>
  <c r="J89588" i="5"/>
  <c r="K89588" i="5" a="1"/>
  <c r="K89588" i="5"/>
  <c r="L89588" i="5" a="1"/>
  <c r="L89588" i="5"/>
  <c r="M89588" i="5" a="1"/>
  <c r="M89588" i="5"/>
  <c r="H89589" i="5" a="1"/>
  <c r="H89589" i="5"/>
  <c r="I89589" i="5" a="1"/>
  <c r="I89589" i="5"/>
  <c r="J89589" i="5" a="1"/>
  <c r="J89589" i="5"/>
  <c r="K89589" i="5" a="1"/>
  <c r="K89589" i="5"/>
  <c r="L89589" i="5" a="1"/>
  <c r="L89589" i="5"/>
  <c r="M89589" i="5" a="1"/>
  <c r="M89589" i="5"/>
  <c r="H89590" i="5" a="1"/>
  <c r="H89590" i="5"/>
  <c r="I89590" i="5" a="1"/>
  <c r="I89590" i="5"/>
  <c r="J89590" i="5" a="1"/>
  <c r="J89590" i="5"/>
  <c r="K89590" i="5" a="1"/>
  <c r="K89590" i="5"/>
  <c r="L89590" i="5" a="1"/>
  <c r="L89590" i="5"/>
  <c r="M89590" i="5" a="1"/>
  <c r="M89590" i="5"/>
  <c r="H89591" i="5" a="1"/>
  <c r="H89591" i="5"/>
  <c r="I89591" i="5" a="1"/>
  <c r="I89591" i="5"/>
  <c r="J89591" i="5" a="1"/>
  <c r="J89591" i="5"/>
  <c r="K89591" i="5" a="1"/>
  <c r="K89591" i="5"/>
  <c r="L89591" i="5" a="1"/>
  <c r="L89591" i="5"/>
  <c r="M89591" i="5" a="1"/>
  <c r="M89591" i="5"/>
  <c r="H89592" i="5" a="1"/>
  <c r="H89592" i="5"/>
  <c r="I89592" i="5" a="1"/>
  <c r="I89592" i="5"/>
  <c r="J89592" i="5" a="1"/>
  <c r="J89592" i="5"/>
  <c r="K89592" i="5" a="1"/>
  <c r="K89592" i="5"/>
  <c r="L89592" i="5" a="1"/>
  <c r="L89592" i="5"/>
  <c r="M89592" i="5" a="1"/>
  <c r="M89592" i="5"/>
  <c r="H89593" i="5" a="1"/>
  <c r="H89593" i="5"/>
  <c r="I89593" i="5" a="1"/>
  <c r="I89593" i="5"/>
  <c r="J89593" i="5" a="1"/>
  <c r="J89593" i="5"/>
  <c r="K89593" i="5" a="1"/>
  <c r="K89593" i="5"/>
  <c r="L89593" i="5" a="1"/>
  <c r="L89593" i="5"/>
  <c r="M89593" i="5" a="1"/>
  <c r="M89593" i="5"/>
  <c r="H89594" i="5" a="1"/>
  <c r="H89594" i="5"/>
  <c r="I89594" i="5" a="1"/>
  <c r="I89594" i="5"/>
  <c r="J89594" i="5" a="1"/>
  <c r="J89594" i="5"/>
  <c r="K89594" i="5" a="1"/>
  <c r="K89594" i="5"/>
  <c r="L89594" i="5" a="1"/>
  <c r="L89594" i="5"/>
  <c r="M89594" i="5" a="1"/>
  <c r="M89594" i="5"/>
  <c r="H89595" i="5" a="1"/>
  <c r="H89595" i="5"/>
  <c r="I89595" i="5" a="1"/>
  <c r="I89595" i="5"/>
  <c r="J89595" i="5" a="1"/>
  <c r="J89595" i="5"/>
  <c r="K89595" i="5" a="1"/>
  <c r="K89595" i="5"/>
  <c r="L89595" i="5" a="1"/>
  <c r="L89595" i="5"/>
  <c r="M89595" i="5" a="1"/>
  <c r="M89595" i="5"/>
  <c r="H89596" i="5" a="1"/>
  <c r="H89596" i="5"/>
  <c r="I89596" i="5" a="1"/>
  <c r="I89596" i="5"/>
  <c r="J89596" i="5" a="1"/>
  <c r="J89596" i="5"/>
  <c r="K89596" i="5" a="1"/>
  <c r="K89596" i="5"/>
  <c r="L89596" i="5" a="1"/>
  <c r="L89596" i="5"/>
  <c r="M89596" i="5" a="1"/>
  <c r="M89596" i="5"/>
  <c r="H89597" i="5" a="1"/>
  <c r="H89597" i="5"/>
  <c r="I89597" i="5" a="1"/>
  <c r="I89597" i="5"/>
  <c r="J89597" i="5" a="1"/>
  <c r="J89597" i="5"/>
  <c r="K89597" i="5" a="1"/>
  <c r="K89597" i="5"/>
  <c r="L89597" i="5" a="1"/>
  <c r="L89597" i="5"/>
  <c r="M89597" i="5" a="1"/>
  <c r="M89597" i="5"/>
  <c r="H89598" i="5" a="1"/>
  <c r="H89598" i="5"/>
  <c r="I89598" i="5" a="1"/>
  <c r="I89598" i="5"/>
  <c r="J89598" i="5" a="1"/>
  <c r="J89598" i="5"/>
  <c r="K89598" i="5" a="1"/>
  <c r="K89598" i="5"/>
  <c r="L89598" i="5" a="1"/>
  <c r="L89598" i="5"/>
  <c r="M89598" i="5" a="1"/>
  <c r="M89598" i="5"/>
  <c r="H89599" i="5" a="1"/>
  <c r="H89599" i="5"/>
  <c r="I89599" i="5" a="1"/>
  <c r="I89599" i="5"/>
  <c r="J89599" i="5" a="1"/>
  <c r="J89599" i="5"/>
  <c r="K89599" i="5" a="1"/>
  <c r="K89599" i="5"/>
  <c r="L89599" i="5" a="1"/>
  <c r="L89599" i="5"/>
  <c r="M89599" i="5" a="1"/>
  <c r="M89599" i="5"/>
  <c r="H89600" i="5" a="1"/>
  <c r="H89600" i="5"/>
  <c r="I89600" i="5" a="1"/>
  <c r="I89600" i="5"/>
  <c r="J89600" i="5" a="1"/>
  <c r="J89600" i="5"/>
  <c r="K89600" i="5" a="1"/>
  <c r="K89600" i="5"/>
  <c r="L89600" i="5" a="1"/>
  <c r="L89600" i="5"/>
  <c r="M89600" i="5" a="1"/>
  <c r="M89600" i="5"/>
  <c r="H89601" i="5" a="1"/>
  <c r="H89601" i="5"/>
  <c r="I89601" i="5" a="1"/>
  <c r="I89601" i="5"/>
  <c r="J89601" i="5" a="1"/>
  <c r="J89601" i="5"/>
  <c r="K89601" i="5" a="1"/>
  <c r="K89601" i="5"/>
  <c r="L89601" i="5" a="1"/>
  <c r="L89601" i="5"/>
  <c r="M89601" i="5" a="1"/>
  <c r="M89601" i="5"/>
  <c r="H89602" i="5" a="1"/>
  <c r="H89602" i="5"/>
  <c r="I89602" i="5" a="1"/>
  <c r="I89602" i="5"/>
  <c r="J89602" i="5" a="1"/>
  <c r="J89602" i="5"/>
  <c r="K89602" i="5" a="1"/>
  <c r="K89602" i="5"/>
  <c r="L89602" i="5" a="1"/>
  <c r="L89602" i="5"/>
  <c r="M89602" i="5" a="1"/>
  <c r="M89602" i="5"/>
  <c r="H89603" i="5" a="1"/>
  <c r="H89603" i="5"/>
  <c r="I89603" i="5" a="1"/>
  <c r="I89603" i="5"/>
  <c r="J89603" i="5" a="1"/>
  <c r="J89603" i="5"/>
  <c r="K89603" i="5" a="1"/>
  <c r="K89603" i="5"/>
  <c r="L89603" i="5" a="1"/>
  <c r="L89603" i="5"/>
  <c r="M89603" i="5" a="1"/>
  <c r="M89603" i="5"/>
  <c r="H89604" i="5" a="1"/>
  <c r="H89604" i="5"/>
  <c r="I89604" i="5" a="1"/>
  <c r="I89604" i="5"/>
  <c r="J89604" i="5" a="1"/>
  <c r="J89604" i="5"/>
  <c r="K89604" i="5" a="1"/>
  <c r="K89604" i="5"/>
  <c r="L89604" i="5" a="1"/>
  <c r="L89604" i="5"/>
  <c r="M89604" i="5" a="1"/>
  <c r="M89604" i="5"/>
  <c r="H89605" i="5" a="1"/>
  <c r="H89605" i="5"/>
  <c r="I89605" i="5" a="1"/>
  <c r="I89605" i="5"/>
  <c r="J89605" i="5" a="1"/>
  <c r="J89605" i="5"/>
  <c r="K89605" i="5" a="1"/>
  <c r="K89605" i="5"/>
  <c r="L89605" i="5" a="1"/>
  <c r="L89605" i="5"/>
  <c r="M89605" i="5" a="1"/>
  <c r="M89605" i="5"/>
  <c r="H89606" i="5" a="1"/>
  <c r="H89606" i="5"/>
  <c r="I89606" i="5" a="1"/>
  <c r="I89606" i="5"/>
  <c r="J89606" i="5" a="1"/>
  <c r="J89606" i="5"/>
  <c r="K89606" i="5" a="1"/>
  <c r="K89606" i="5"/>
  <c r="L89606" i="5" a="1"/>
  <c r="L89606" i="5"/>
  <c r="M89606" i="5" a="1"/>
  <c r="M89606" i="5"/>
  <c r="H89607" i="5" a="1"/>
  <c r="H89607" i="5"/>
  <c r="I89607" i="5" a="1"/>
  <c r="I89607" i="5"/>
  <c r="J89607" i="5" a="1"/>
  <c r="J89607" i="5"/>
  <c r="K89607" i="5" a="1"/>
  <c r="K89607" i="5"/>
  <c r="L89607" i="5" a="1"/>
  <c r="L89607" i="5"/>
  <c r="M89607" i="5" a="1"/>
  <c r="M89607" i="5"/>
  <c r="H89608" i="5" a="1"/>
  <c r="H89608" i="5"/>
  <c r="I89608" i="5" a="1"/>
  <c r="I89608" i="5"/>
  <c r="J89608" i="5" a="1"/>
  <c r="J89608" i="5"/>
  <c r="K89608" i="5" a="1"/>
  <c r="K89608" i="5"/>
  <c r="L89608" i="5" a="1"/>
  <c r="L89608" i="5"/>
  <c r="M89608" i="5" a="1"/>
  <c r="M89608" i="5"/>
  <c r="H89609" i="5" a="1"/>
  <c r="H89609" i="5"/>
  <c r="I89609" i="5" a="1"/>
  <c r="I89609" i="5"/>
  <c r="J89609" i="5" a="1"/>
  <c r="J89609" i="5"/>
  <c r="K89609" i="5" a="1"/>
  <c r="K89609" i="5"/>
  <c r="L89609" i="5" a="1"/>
  <c r="L89609" i="5"/>
  <c r="M89609" i="5" a="1"/>
  <c r="M89609" i="5"/>
  <c r="H89610" i="5" a="1"/>
  <c r="H89610" i="5"/>
  <c r="I89610" i="5" a="1"/>
  <c r="I89610" i="5"/>
  <c r="J89610" i="5" a="1"/>
  <c r="J89610" i="5"/>
  <c r="K89610" i="5" a="1"/>
  <c r="K89610" i="5"/>
  <c r="L89610" i="5" a="1"/>
  <c r="L89610" i="5"/>
  <c r="M89610" i="5" a="1"/>
  <c r="M89610" i="5"/>
  <c r="H89611" i="5" a="1"/>
  <c r="H89611" i="5"/>
  <c r="I89611" i="5" a="1"/>
  <c r="I89611" i="5"/>
  <c r="J89611" i="5" a="1"/>
  <c r="J89611" i="5"/>
  <c r="K89611" i="5" a="1"/>
  <c r="K89611" i="5"/>
  <c r="L89611" i="5" a="1"/>
  <c r="L89611" i="5"/>
  <c r="M89611" i="5" a="1"/>
  <c r="M89611" i="5"/>
  <c r="H89612" i="5" a="1"/>
  <c r="H89612" i="5"/>
  <c r="I89612" i="5" a="1"/>
  <c r="I89612" i="5"/>
  <c r="J89612" i="5" a="1"/>
  <c r="J89612" i="5"/>
  <c r="K89612" i="5" a="1"/>
  <c r="K89612" i="5"/>
  <c r="L89612" i="5" a="1"/>
  <c r="L89612" i="5"/>
  <c r="M89612" i="5" a="1"/>
  <c r="M89612" i="5"/>
  <c r="H89613" i="5" a="1"/>
  <c r="H89613" i="5"/>
  <c r="I89613" i="5" a="1"/>
  <c r="I89613" i="5"/>
  <c r="J89613" i="5" a="1"/>
  <c r="J89613" i="5"/>
  <c r="K89613" i="5" a="1"/>
  <c r="K89613" i="5"/>
  <c r="L89613" i="5" a="1"/>
  <c r="L89613" i="5"/>
  <c r="M89613" i="5" a="1"/>
  <c r="M89613" i="5"/>
  <c r="H89614" i="5" a="1"/>
  <c r="H89614" i="5"/>
  <c r="I89614" i="5" a="1"/>
  <c r="I89614" i="5"/>
  <c r="J89614" i="5" a="1"/>
  <c r="J89614" i="5"/>
  <c r="K89614" i="5" a="1"/>
  <c r="K89614" i="5"/>
  <c r="L89614" i="5" a="1"/>
  <c r="L89614" i="5"/>
  <c r="M89614" i="5" a="1"/>
  <c r="M89614" i="5"/>
  <c r="H89615" i="5" a="1"/>
  <c r="H89615" i="5"/>
  <c r="I89615" i="5" a="1"/>
  <c r="I89615" i="5"/>
  <c r="J89615" i="5" a="1"/>
  <c r="J89615" i="5"/>
  <c r="K89615" i="5" a="1"/>
  <c r="K89615" i="5"/>
  <c r="L89615" i="5" a="1"/>
  <c r="L89615" i="5"/>
  <c r="M89615" i="5" a="1"/>
  <c r="M89615" i="5"/>
  <c r="H89616" i="5" a="1"/>
  <c r="H89616" i="5"/>
  <c r="I89616" i="5" a="1"/>
  <c r="I89616" i="5"/>
  <c r="J89616" i="5" a="1"/>
  <c r="J89616" i="5"/>
  <c r="K89616" i="5" a="1"/>
  <c r="K89616" i="5"/>
  <c r="L89616" i="5" a="1"/>
  <c r="L89616" i="5"/>
  <c r="M89616" i="5" a="1"/>
  <c r="M89616" i="5"/>
  <c r="H89617" i="5" a="1"/>
  <c r="H89617" i="5"/>
  <c r="I89617" i="5" a="1"/>
  <c r="I89617" i="5"/>
  <c r="J89617" i="5" a="1"/>
  <c r="J89617" i="5"/>
  <c r="K89617" i="5" a="1"/>
  <c r="K89617" i="5"/>
  <c r="L89617" i="5" a="1"/>
  <c r="L89617" i="5"/>
  <c r="M89617" i="5" a="1"/>
  <c r="M89617" i="5"/>
  <c r="H89618" i="5" a="1"/>
  <c r="H89618" i="5"/>
  <c r="I89618" i="5" a="1"/>
  <c r="I89618" i="5"/>
  <c r="J89618" i="5" a="1"/>
  <c r="J89618" i="5"/>
  <c r="K89618" i="5" a="1"/>
  <c r="K89618" i="5"/>
  <c r="L89618" i="5" a="1"/>
  <c r="L89618" i="5"/>
  <c r="M89618" i="5" a="1"/>
  <c r="M89618" i="5"/>
  <c r="H89619" i="5" a="1"/>
  <c r="H89619" i="5"/>
  <c r="I89619" i="5" a="1"/>
  <c r="I89619" i="5"/>
  <c r="J89619" i="5" a="1"/>
  <c r="J89619" i="5"/>
  <c r="K89619" i="5" a="1"/>
  <c r="K89619" i="5"/>
  <c r="L89619" i="5" a="1"/>
  <c r="L89619" i="5"/>
  <c r="M89619" i="5" a="1"/>
  <c r="M89619" i="5"/>
  <c r="H89620" i="5" a="1"/>
  <c r="H89620" i="5"/>
  <c r="I89620" i="5" a="1"/>
  <c r="I89620" i="5"/>
  <c r="J89620" i="5" a="1"/>
  <c r="J89620" i="5"/>
  <c r="K89620" i="5" a="1"/>
  <c r="K89620" i="5"/>
  <c r="L89620" i="5" a="1"/>
  <c r="L89620" i="5"/>
  <c r="M89620" i="5" a="1"/>
  <c r="M89620" i="5"/>
  <c r="H89621" i="5" a="1"/>
  <c r="H89621" i="5"/>
  <c r="I89621" i="5" a="1"/>
  <c r="I89621" i="5"/>
  <c r="J89621" i="5" a="1"/>
  <c r="J89621" i="5"/>
  <c r="K89621" i="5" a="1"/>
  <c r="K89621" i="5"/>
  <c r="L89621" i="5" a="1"/>
  <c r="L89621" i="5"/>
  <c r="M89621" i="5" a="1"/>
  <c r="M89621" i="5"/>
  <c r="H89622" i="5" a="1"/>
  <c r="H89622" i="5"/>
  <c r="I89622" i="5" a="1"/>
  <c r="I89622" i="5"/>
  <c r="J89622" i="5" a="1"/>
  <c r="J89622" i="5"/>
  <c r="K89622" i="5" a="1"/>
  <c r="K89622" i="5"/>
  <c r="L89622" i="5" a="1"/>
  <c r="L89622" i="5"/>
  <c r="M89622" i="5" a="1"/>
  <c r="M89622" i="5"/>
  <c r="H89623" i="5" a="1"/>
  <c r="H89623" i="5"/>
  <c r="I89623" i="5" a="1"/>
  <c r="I89623" i="5"/>
  <c r="J89623" i="5" a="1"/>
  <c r="J89623" i="5"/>
  <c r="K89623" i="5" a="1"/>
  <c r="K89623" i="5"/>
  <c r="L89623" i="5" a="1"/>
  <c r="L89623" i="5"/>
  <c r="M89623" i="5" a="1"/>
  <c r="M89623" i="5"/>
  <c r="H89624" i="5" a="1"/>
  <c r="H89624" i="5"/>
  <c r="I89624" i="5" a="1"/>
  <c r="I89624" i="5"/>
  <c r="J89624" i="5" a="1"/>
  <c r="J89624" i="5"/>
  <c r="K89624" i="5" a="1"/>
  <c r="K89624" i="5"/>
  <c r="L89624" i="5" a="1"/>
  <c r="L89624" i="5"/>
  <c r="M89624" i="5" a="1"/>
  <c r="M89624" i="5"/>
  <c r="H89625" i="5" a="1"/>
  <c r="H89625" i="5"/>
  <c r="I89625" i="5" a="1"/>
  <c r="I89625" i="5"/>
  <c r="J89625" i="5" a="1"/>
  <c r="J89625" i="5"/>
  <c r="K89625" i="5" a="1"/>
  <c r="K89625" i="5"/>
  <c r="L89625" i="5" a="1"/>
  <c r="L89625" i="5"/>
  <c r="M89625" i="5" a="1"/>
  <c r="M89625" i="5"/>
  <c r="H89626" i="5" a="1"/>
  <c r="H89626" i="5"/>
  <c r="I89626" i="5" a="1"/>
  <c r="I89626" i="5"/>
  <c r="J89626" i="5" a="1"/>
  <c r="J89626" i="5"/>
  <c r="K89626" i="5" a="1"/>
  <c r="K89626" i="5"/>
  <c r="L89626" i="5" a="1"/>
  <c r="L89626" i="5"/>
  <c r="M89626" i="5" a="1"/>
  <c r="M89626" i="5"/>
  <c r="H89627" i="5" a="1"/>
  <c r="H89627" i="5"/>
  <c r="I89627" i="5" a="1"/>
  <c r="I89627" i="5"/>
  <c r="J89627" i="5" a="1"/>
  <c r="J89627" i="5"/>
  <c r="K89627" i="5" a="1"/>
  <c r="K89627" i="5"/>
  <c r="L89627" i="5" a="1"/>
  <c r="L89627" i="5"/>
  <c r="M89627" i="5" a="1"/>
  <c r="M89627" i="5"/>
  <c r="H89628" i="5" a="1"/>
  <c r="H89628" i="5"/>
  <c r="I89628" i="5" a="1"/>
  <c r="I89628" i="5"/>
  <c r="J89628" i="5" a="1"/>
  <c r="J89628" i="5"/>
  <c r="K89628" i="5" a="1"/>
  <c r="K89628" i="5"/>
  <c r="L89628" i="5" a="1"/>
  <c r="L89628" i="5"/>
  <c r="M89628" i="5" a="1"/>
  <c r="M89628" i="5"/>
  <c r="H89629" i="5" a="1"/>
  <c r="H89629" i="5"/>
  <c r="I89629" i="5" a="1"/>
  <c r="I89629" i="5"/>
  <c r="J89629" i="5" a="1"/>
  <c r="J89629" i="5"/>
  <c r="K89629" i="5" a="1"/>
  <c r="K89629" i="5"/>
  <c r="L89629" i="5" a="1"/>
  <c r="L89629" i="5"/>
  <c r="M89629" i="5" a="1"/>
  <c r="M89629" i="5"/>
  <c r="H89630" i="5" a="1"/>
  <c r="H89630" i="5"/>
  <c r="I89630" i="5" a="1"/>
  <c r="I89630" i="5"/>
  <c r="J89630" i="5" a="1"/>
  <c r="J89630" i="5"/>
  <c r="K89630" i="5" a="1"/>
  <c r="K89630" i="5"/>
  <c r="L89630" i="5" a="1"/>
  <c r="L89630" i="5"/>
  <c r="M89630" i="5" a="1"/>
  <c r="M89630" i="5"/>
  <c r="H89631" i="5" a="1"/>
  <c r="H89631" i="5"/>
  <c r="I89631" i="5" a="1"/>
  <c r="I89631" i="5"/>
  <c r="J89631" i="5" a="1"/>
  <c r="J89631" i="5"/>
  <c r="K89631" i="5" a="1"/>
  <c r="K89631" i="5"/>
  <c r="L89631" i="5" a="1"/>
  <c r="L89631" i="5"/>
  <c r="M89631" i="5" a="1"/>
  <c r="M89631" i="5"/>
  <c r="H89632" i="5" a="1"/>
  <c r="H89632" i="5"/>
  <c r="I89632" i="5" a="1"/>
  <c r="I89632" i="5"/>
  <c r="J89632" i="5" a="1"/>
  <c r="J89632" i="5"/>
  <c r="K89632" i="5" a="1"/>
  <c r="K89632" i="5"/>
  <c r="L89632" i="5" a="1"/>
  <c r="L89632" i="5"/>
  <c r="M89632" i="5" a="1"/>
  <c r="M89632" i="5"/>
  <c r="H89633" i="5" a="1"/>
  <c r="H89633" i="5"/>
  <c r="I89633" i="5" a="1"/>
  <c r="I89633" i="5"/>
  <c r="J89633" i="5" a="1"/>
  <c r="J89633" i="5"/>
  <c r="K89633" i="5" a="1"/>
  <c r="K89633" i="5"/>
  <c r="L89633" i="5" a="1"/>
  <c r="L89633" i="5"/>
  <c r="M89633" i="5" a="1"/>
  <c r="M89633" i="5"/>
  <c r="H89634" i="5" a="1"/>
  <c r="H89634" i="5"/>
  <c r="I89634" i="5" a="1"/>
  <c r="I89634" i="5"/>
  <c r="J89634" i="5" a="1"/>
  <c r="J89634" i="5"/>
  <c r="K89634" i="5" a="1"/>
  <c r="K89634" i="5"/>
  <c r="L89634" i="5" a="1"/>
  <c r="L89634" i="5"/>
  <c r="M89634" i="5" a="1"/>
  <c r="M89634" i="5"/>
  <c r="H89635" i="5" a="1"/>
  <c r="H89635" i="5"/>
  <c r="I89635" i="5" a="1"/>
  <c r="I89635" i="5"/>
  <c r="J89635" i="5" a="1"/>
  <c r="J89635" i="5"/>
  <c r="K89635" i="5" a="1"/>
  <c r="K89635" i="5"/>
  <c r="L89635" i="5" a="1"/>
  <c r="L89635" i="5"/>
  <c r="M89635" i="5" a="1"/>
  <c r="M89635" i="5"/>
  <c r="H89636" i="5" a="1"/>
  <c r="H89636" i="5"/>
  <c r="I89636" i="5" a="1"/>
  <c r="I89636" i="5"/>
  <c r="J89636" i="5" a="1"/>
  <c r="J89636" i="5"/>
  <c r="K89636" i="5" a="1"/>
  <c r="K89636" i="5"/>
  <c r="L89636" i="5" a="1"/>
  <c r="L89636" i="5"/>
  <c r="M89636" i="5" a="1"/>
  <c r="M89636" i="5"/>
  <c r="H89637" i="5" a="1"/>
  <c r="H89637" i="5"/>
  <c r="I89637" i="5" a="1"/>
  <c r="I89637" i="5"/>
  <c r="J89637" i="5" a="1"/>
  <c r="J89637" i="5"/>
  <c r="K89637" i="5" a="1"/>
  <c r="K89637" i="5"/>
  <c r="L89637" i="5" a="1"/>
  <c r="L89637" i="5"/>
  <c r="M89637" i="5" a="1"/>
  <c r="M89637" i="5"/>
  <c r="H89638" i="5" a="1"/>
  <c r="H89638" i="5"/>
  <c r="I89638" i="5" a="1"/>
  <c r="I89638" i="5"/>
  <c r="J89638" i="5" a="1"/>
  <c r="J89638" i="5"/>
  <c r="K89638" i="5" a="1"/>
  <c r="K89638" i="5"/>
  <c r="L89638" i="5" a="1"/>
  <c r="L89638" i="5"/>
  <c r="M89638" i="5" a="1"/>
  <c r="M89638" i="5"/>
  <c r="H89639" i="5" a="1"/>
  <c r="H89639" i="5"/>
  <c r="I89639" i="5" a="1"/>
  <c r="I89639" i="5"/>
  <c r="J89639" i="5" a="1"/>
  <c r="J89639" i="5"/>
  <c r="K89639" i="5" a="1"/>
  <c r="K89639" i="5"/>
  <c r="L89639" i="5" a="1"/>
  <c r="L89639" i="5"/>
  <c r="M89639" i="5" a="1"/>
  <c r="M89639" i="5"/>
  <c r="H89640" i="5" a="1"/>
  <c r="H89640" i="5"/>
  <c r="I89640" i="5" a="1"/>
  <c r="I89640" i="5"/>
  <c r="J89640" i="5" a="1"/>
  <c r="J89640" i="5"/>
  <c r="K89640" i="5" a="1"/>
  <c r="K89640" i="5"/>
  <c r="L89640" i="5" a="1"/>
  <c r="L89640" i="5"/>
  <c r="M89640" i="5" a="1"/>
  <c r="M89640" i="5"/>
  <c r="H89641" i="5" a="1"/>
  <c r="H89641" i="5"/>
  <c r="I89641" i="5" a="1"/>
  <c r="I89641" i="5"/>
  <c r="J89641" i="5" a="1"/>
  <c r="J89641" i="5"/>
  <c r="K89641" i="5" a="1"/>
  <c r="K89641" i="5"/>
  <c r="L89641" i="5" a="1"/>
  <c r="L89641" i="5"/>
  <c r="M89641" i="5" a="1"/>
  <c r="M89641" i="5"/>
  <c r="H89642" i="5" a="1"/>
  <c r="H89642" i="5"/>
  <c r="I89642" i="5" a="1"/>
  <c r="I89642" i="5"/>
  <c r="J89642" i="5" a="1"/>
  <c r="J89642" i="5"/>
  <c r="K89642" i="5" a="1"/>
  <c r="K89642" i="5"/>
  <c r="L89642" i="5" a="1"/>
  <c r="L89642" i="5"/>
  <c r="M89642" i="5" a="1"/>
  <c r="M89642" i="5"/>
  <c r="H89643" i="5" a="1"/>
  <c r="H89643" i="5"/>
  <c r="I89643" i="5" a="1"/>
  <c r="I89643" i="5"/>
  <c r="J89643" i="5" a="1"/>
  <c r="J89643" i="5"/>
  <c r="K89643" i="5" a="1"/>
  <c r="K89643" i="5"/>
  <c r="L89643" i="5" a="1"/>
  <c r="L89643" i="5"/>
  <c r="M89643" i="5" a="1"/>
  <c r="M89643" i="5"/>
  <c r="H89644" i="5" a="1"/>
  <c r="H89644" i="5"/>
  <c r="I89644" i="5" a="1"/>
  <c r="I89644" i="5"/>
  <c r="J89644" i="5" a="1"/>
  <c r="J89644" i="5"/>
  <c r="K89644" i="5" a="1"/>
  <c r="K89644" i="5"/>
  <c r="L89644" i="5" a="1"/>
  <c r="L89644" i="5"/>
  <c r="M89644" i="5" a="1"/>
  <c r="M89644" i="5"/>
  <c r="H89645" i="5" a="1"/>
  <c r="H89645" i="5"/>
  <c r="I89645" i="5" a="1"/>
  <c r="I89645" i="5"/>
  <c r="J89645" i="5" a="1"/>
  <c r="J89645" i="5"/>
  <c r="K89645" i="5" a="1"/>
  <c r="K89645" i="5"/>
  <c r="L89645" i="5" a="1"/>
  <c r="L89645" i="5"/>
  <c r="M89645" i="5" a="1"/>
  <c r="M89645" i="5"/>
  <c r="H89646" i="5" a="1"/>
  <c r="H89646" i="5"/>
  <c r="I89646" i="5" a="1"/>
  <c r="I89646" i="5"/>
  <c r="J89646" i="5" a="1"/>
  <c r="J89646" i="5"/>
  <c r="K89646" i="5" a="1"/>
  <c r="K89646" i="5"/>
  <c r="L89646" i="5" a="1"/>
  <c r="L89646" i="5"/>
  <c r="M89646" i="5" a="1"/>
  <c r="M89646" i="5"/>
  <c r="H89647" i="5" a="1"/>
  <c r="H89647" i="5"/>
  <c r="I89647" i="5" a="1"/>
  <c r="I89647" i="5"/>
  <c r="J89647" i="5" a="1"/>
  <c r="J89647" i="5"/>
  <c r="K89647" i="5" a="1"/>
  <c r="K89647" i="5"/>
  <c r="L89647" i="5" a="1"/>
  <c r="L89647" i="5"/>
  <c r="M89647" i="5" a="1"/>
  <c r="M89647" i="5"/>
  <c r="H89648" i="5" a="1"/>
  <c r="H89648" i="5"/>
  <c r="I89648" i="5" a="1"/>
  <c r="I89648" i="5"/>
  <c r="J89648" i="5" a="1"/>
  <c r="J89648" i="5"/>
  <c r="K89648" i="5" a="1"/>
  <c r="K89648" i="5"/>
  <c r="L89648" i="5" a="1"/>
  <c r="L89648" i="5"/>
  <c r="M89648" i="5" a="1"/>
  <c r="M89648" i="5"/>
  <c r="H89649" i="5" a="1"/>
  <c r="H89649" i="5"/>
  <c r="I89649" i="5" a="1"/>
  <c r="I89649" i="5"/>
  <c r="J89649" i="5" a="1"/>
  <c r="J89649" i="5"/>
  <c r="K89649" i="5" a="1"/>
  <c r="K89649" i="5"/>
  <c r="L89649" i="5" a="1"/>
  <c r="L89649" i="5"/>
  <c r="M89649" i="5" a="1"/>
  <c r="M89649" i="5"/>
  <c r="H89650" i="5" a="1"/>
  <c r="H89650" i="5"/>
  <c r="I89650" i="5" a="1"/>
  <c r="I89650" i="5"/>
  <c r="J89650" i="5" a="1"/>
  <c r="J89650" i="5"/>
  <c r="K89650" i="5" a="1"/>
  <c r="K89650" i="5"/>
  <c r="L89650" i="5" a="1"/>
  <c r="L89650" i="5"/>
  <c r="M89650" i="5" a="1"/>
  <c r="M89650" i="5"/>
  <c r="H89651" i="5" a="1"/>
  <c r="H89651" i="5"/>
  <c r="I89651" i="5" a="1"/>
  <c r="I89651" i="5"/>
  <c r="J89651" i="5" a="1"/>
  <c r="J89651" i="5"/>
  <c r="K89651" i="5" a="1"/>
  <c r="K89651" i="5"/>
  <c r="L89651" i="5" a="1"/>
  <c r="L89651" i="5"/>
  <c r="M89651" i="5" a="1"/>
  <c r="M89651" i="5"/>
  <c r="H89652" i="5" a="1"/>
  <c r="H89652" i="5"/>
  <c r="I89652" i="5" a="1"/>
  <c r="I89652" i="5"/>
  <c r="J89652" i="5" a="1"/>
  <c r="J89652" i="5"/>
  <c r="K89652" i="5" a="1"/>
  <c r="K89652" i="5"/>
  <c r="L89652" i="5" a="1"/>
  <c r="L89652" i="5"/>
  <c r="M89652" i="5" a="1"/>
  <c r="M89652" i="5"/>
  <c r="H89653" i="5" a="1"/>
  <c r="H89653" i="5"/>
  <c r="I89653" i="5" a="1"/>
  <c r="I89653" i="5"/>
  <c r="J89653" i="5" a="1"/>
  <c r="J89653" i="5"/>
  <c r="K89653" i="5" a="1"/>
  <c r="K89653" i="5"/>
  <c r="L89653" i="5" a="1"/>
  <c r="L89653" i="5"/>
  <c r="M89653" i="5" a="1"/>
  <c r="M89653" i="5"/>
  <c r="H89654" i="5" a="1"/>
  <c r="H89654" i="5"/>
  <c r="I89654" i="5" a="1"/>
  <c r="I89654" i="5"/>
  <c r="J89654" i="5" a="1"/>
  <c r="J89654" i="5"/>
  <c r="K89654" i="5" a="1"/>
  <c r="K89654" i="5"/>
  <c r="L89654" i="5" a="1"/>
  <c r="L89654" i="5"/>
  <c r="M89654" i="5" a="1"/>
  <c r="M89654" i="5"/>
  <c r="H89655" i="5" a="1"/>
  <c r="H89655" i="5"/>
  <c r="I89655" i="5" a="1"/>
  <c r="I89655" i="5"/>
  <c r="J89655" i="5" a="1"/>
  <c r="J89655" i="5"/>
  <c r="K89655" i="5" a="1"/>
  <c r="K89655" i="5"/>
  <c r="L89655" i="5" a="1"/>
  <c r="L89655" i="5"/>
  <c r="M89655" i="5" a="1"/>
  <c r="M89655" i="5"/>
  <c r="H89656" i="5" a="1"/>
  <c r="H89656" i="5"/>
  <c r="I89656" i="5" a="1"/>
  <c r="I89656" i="5"/>
  <c r="J89656" i="5" a="1"/>
  <c r="J89656" i="5"/>
  <c r="K89656" i="5" a="1"/>
  <c r="K89656" i="5"/>
  <c r="L89656" i="5" a="1"/>
  <c r="L89656" i="5"/>
  <c r="M89656" i="5" a="1"/>
  <c r="M89656" i="5"/>
  <c r="H89657" i="5" a="1"/>
  <c r="H89657" i="5"/>
  <c r="I89657" i="5" a="1"/>
  <c r="I89657" i="5"/>
  <c r="J89657" i="5" a="1"/>
  <c r="J89657" i="5"/>
  <c r="K89657" i="5" a="1"/>
  <c r="K89657" i="5"/>
  <c r="L89657" i="5" a="1"/>
  <c r="L89657" i="5"/>
  <c r="M89657" i="5" a="1"/>
  <c r="M89657" i="5"/>
  <c r="H89658" i="5" a="1"/>
  <c r="H89658" i="5"/>
  <c r="I89658" i="5" a="1"/>
  <c r="I89658" i="5"/>
  <c r="J89658" i="5" a="1"/>
  <c r="J89658" i="5"/>
  <c r="K89658" i="5" a="1"/>
  <c r="K89658" i="5"/>
  <c r="L89658" i="5" a="1"/>
  <c r="L89658" i="5"/>
  <c r="M89658" i="5" a="1"/>
  <c r="M89658" i="5"/>
  <c r="H89659" i="5" a="1"/>
  <c r="H89659" i="5"/>
  <c r="I89659" i="5" a="1"/>
  <c r="I89659" i="5"/>
  <c r="J89659" i="5" a="1"/>
  <c r="J89659" i="5"/>
  <c r="K89659" i="5" a="1"/>
  <c r="K89659" i="5"/>
  <c r="L89659" i="5" a="1"/>
  <c r="L89659" i="5"/>
  <c r="M89659" i="5" a="1"/>
  <c r="M89659" i="5"/>
  <c r="H89660" i="5" a="1"/>
  <c r="H89660" i="5"/>
  <c r="I89660" i="5" a="1"/>
  <c r="I89660" i="5"/>
  <c r="J89660" i="5" a="1"/>
  <c r="J89660" i="5"/>
  <c r="K89660" i="5" a="1"/>
  <c r="K89660" i="5"/>
  <c r="L89660" i="5" a="1"/>
  <c r="L89660" i="5"/>
  <c r="M89660" i="5" a="1"/>
  <c r="M89660" i="5"/>
  <c r="H89661" i="5" a="1"/>
  <c r="H89661" i="5"/>
  <c r="I89661" i="5" a="1"/>
  <c r="I89661" i="5"/>
  <c r="J89661" i="5" a="1"/>
  <c r="J89661" i="5"/>
  <c r="K89661" i="5" a="1"/>
  <c r="K89661" i="5"/>
  <c r="L89661" i="5" a="1"/>
  <c r="L89661" i="5"/>
  <c r="M89661" i="5" a="1"/>
  <c r="M89661" i="5"/>
  <c r="H89662" i="5" a="1"/>
  <c r="H89662" i="5"/>
  <c r="I89662" i="5" a="1"/>
  <c r="I89662" i="5"/>
  <c r="J89662" i="5" a="1"/>
  <c r="J89662" i="5"/>
  <c r="K89662" i="5" a="1"/>
  <c r="K89662" i="5"/>
  <c r="L89662" i="5" a="1"/>
  <c r="L89662" i="5"/>
  <c r="M89662" i="5" a="1"/>
  <c r="M89662" i="5"/>
  <c r="H89663" i="5" a="1"/>
  <c r="H89663" i="5"/>
  <c r="I89663" i="5" a="1"/>
  <c r="I89663" i="5"/>
  <c r="J89663" i="5" a="1"/>
  <c r="J89663" i="5"/>
  <c r="K89663" i="5" a="1"/>
  <c r="K89663" i="5"/>
  <c r="L89663" i="5" a="1"/>
  <c r="L89663" i="5"/>
  <c r="M89663" i="5" a="1"/>
  <c r="M89663" i="5"/>
  <c r="H89664" i="5" a="1"/>
  <c r="H89664" i="5"/>
  <c r="I89664" i="5" a="1"/>
  <c r="I89664" i="5"/>
  <c r="J89664" i="5" a="1"/>
  <c r="J89664" i="5"/>
  <c r="K89664" i="5" a="1"/>
  <c r="K89664" i="5"/>
  <c r="L89664" i="5" a="1"/>
  <c r="L89664" i="5"/>
  <c r="M89664" i="5" a="1"/>
  <c r="M89664" i="5"/>
  <c r="H89665" i="5" a="1"/>
  <c r="H89665" i="5"/>
  <c r="I89665" i="5" a="1"/>
  <c r="I89665" i="5"/>
  <c r="J89665" i="5" a="1"/>
  <c r="J89665" i="5"/>
  <c r="K89665" i="5" a="1"/>
  <c r="K89665" i="5"/>
  <c r="L89665" i="5" a="1"/>
  <c r="L89665" i="5"/>
  <c r="M89665" i="5" a="1"/>
  <c r="M89665" i="5"/>
  <c r="H89666" i="5" a="1"/>
  <c r="H89666" i="5"/>
  <c r="I89666" i="5" a="1"/>
  <c r="I89666" i="5"/>
  <c r="J89666" i="5" a="1"/>
  <c r="J89666" i="5"/>
  <c r="K89666" i="5" a="1"/>
  <c r="K89666" i="5"/>
  <c r="L89666" i="5" a="1"/>
  <c r="L89666" i="5"/>
  <c r="M89666" i="5" a="1"/>
  <c r="M89666" i="5"/>
  <c r="H89667" i="5" a="1"/>
  <c r="H89667" i="5"/>
  <c r="I89667" i="5" a="1"/>
  <c r="I89667" i="5"/>
  <c r="J89667" i="5" a="1"/>
  <c r="J89667" i="5"/>
  <c r="K89667" i="5" a="1"/>
  <c r="K89667" i="5"/>
  <c r="L89667" i="5" a="1"/>
  <c r="L89667" i="5"/>
  <c r="M89667" i="5" a="1"/>
  <c r="M89667" i="5"/>
  <c r="H89668" i="5" a="1"/>
  <c r="H89668" i="5"/>
  <c r="I89668" i="5" a="1"/>
  <c r="I89668" i="5"/>
  <c r="J89668" i="5" a="1"/>
  <c r="J89668" i="5"/>
  <c r="K89668" i="5" a="1"/>
  <c r="K89668" i="5"/>
  <c r="L89668" i="5" a="1"/>
  <c r="L89668" i="5"/>
  <c r="M89668" i="5" a="1"/>
  <c r="M89668" i="5"/>
  <c r="H89669" i="5" a="1"/>
  <c r="H89669" i="5"/>
  <c r="I89669" i="5" a="1"/>
  <c r="I89669" i="5"/>
  <c r="J89669" i="5" a="1"/>
  <c r="J89669" i="5"/>
  <c r="K89669" i="5" a="1"/>
  <c r="K89669" i="5"/>
  <c r="L89669" i="5" a="1"/>
  <c r="L89669" i="5"/>
  <c r="M89669" i="5" a="1"/>
  <c r="M89669" i="5"/>
  <c r="H89670" i="5" a="1"/>
  <c r="H89670" i="5"/>
  <c r="I89670" i="5" a="1"/>
  <c r="I89670" i="5"/>
  <c r="J89670" i="5" a="1"/>
  <c r="J89670" i="5"/>
  <c r="K89670" i="5" a="1"/>
  <c r="K89670" i="5"/>
  <c r="L89670" i="5" a="1"/>
  <c r="L89670" i="5"/>
  <c r="M89670" i="5" a="1"/>
  <c r="M89670" i="5"/>
  <c r="H89671" i="5" a="1"/>
  <c r="H89671" i="5"/>
  <c r="I89671" i="5" a="1"/>
  <c r="I89671" i="5"/>
  <c r="J89671" i="5" a="1"/>
  <c r="J89671" i="5"/>
  <c r="K89671" i="5" a="1"/>
  <c r="K89671" i="5"/>
  <c r="L89671" i="5" a="1"/>
  <c r="L89671" i="5"/>
  <c r="M89671" i="5" a="1"/>
  <c r="M89671" i="5"/>
  <c r="H89672" i="5" a="1"/>
  <c r="H89672" i="5"/>
  <c r="I89672" i="5" a="1"/>
  <c r="I89672" i="5"/>
  <c r="J89672" i="5" a="1"/>
  <c r="J89672" i="5"/>
  <c r="K89672" i="5" a="1"/>
  <c r="K89672" i="5"/>
  <c r="L89672" i="5" a="1"/>
  <c r="L89672" i="5"/>
  <c r="M89672" i="5" a="1"/>
  <c r="M89672" i="5"/>
  <c r="H89673" i="5" a="1"/>
  <c r="H89673" i="5"/>
  <c r="I89673" i="5" a="1"/>
  <c r="I89673" i="5"/>
  <c r="J89673" i="5" a="1"/>
  <c r="J89673" i="5"/>
  <c r="K89673" i="5" a="1"/>
  <c r="K89673" i="5"/>
  <c r="L89673" i="5" a="1"/>
  <c r="L89673" i="5"/>
  <c r="M89673" i="5" a="1"/>
  <c r="M89673" i="5"/>
  <c r="H89674" i="5" a="1"/>
  <c r="H89674" i="5"/>
  <c r="I89674" i="5" a="1"/>
  <c r="I89674" i="5"/>
  <c r="J89674" i="5" a="1"/>
  <c r="J89674" i="5"/>
  <c r="K89674" i="5" a="1"/>
  <c r="K89674" i="5"/>
  <c r="L89674" i="5" a="1"/>
  <c r="L89674" i="5"/>
  <c r="M89674" i="5" a="1"/>
  <c r="M89674" i="5"/>
  <c r="H89675" i="5" a="1"/>
  <c r="H89675" i="5"/>
  <c r="I89675" i="5" a="1"/>
  <c r="I89675" i="5"/>
  <c r="J89675" i="5" a="1"/>
  <c r="J89675" i="5"/>
  <c r="K89675" i="5" a="1"/>
  <c r="K89675" i="5"/>
  <c r="L89675" i="5" a="1"/>
  <c r="L89675" i="5"/>
  <c r="M89675" i="5" a="1"/>
  <c r="M89675" i="5"/>
  <c r="H89676" i="5" a="1"/>
  <c r="H89676" i="5"/>
  <c r="I89676" i="5" a="1"/>
  <c r="I89676" i="5"/>
  <c r="J89676" i="5" a="1"/>
  <c r="J89676" i="5"/>
  <c r="K89676" i="5" a="1"/>
  <c r="K89676" i="5"/>
  <c r="L89676" i="5" a="1"/>
  <c r="L89676" i="5"/>
  <c r="M89676" i="5" a="1"/>
  <c r="M89676" i="5"/>
  <c r="H89677" i="5" a="1"/>
  <c r="H89677" i="5"/>
  <c r="I89677" i="5" a="1"/>
  <c r="I89677" i="5"/>
  <c r="J89677" i="5" a="1"/>
  <c r="J89677" i="5"/>
  <c r="K89677" i="5" a="1"/>
  <c r="K89677" i="5"/>
  <c r="L89677" i="5" a="1"/>
  <c r="L89677" i="5"/>
  <c r="M89677" i="5" a="1"/>
  <c r="M89677" i="5"/>
  <c r="H89678" i="5" a="1"/>
  <c r="H89678" i="5"/>
  <c r="I89678" i="5" a="1"/>
  <c r="I89678" i="5"/>
  <c r="J89678" i="5" a="1"/>
  <c r="J89678" i="5"/>
  <c r="K89678" i="5" a="1"/>
  <c r="K89678" i="5"/>
  <c r="L89678" i="5" a="1"/>
  <c r="L89678" i="5"/>
  <c r="M89678" i="5" a="1"/>
  <c r="M89678" i="5"/>
  <c r="H89679" i="5" a="1"/>
  <c r="H89679" i="5"/>
  <c r="I89679" i="5" a="1"/>
  <c r="I89679" i="5"/>
  <c r="J89679" i="5" a="1"/>
  <c r="J89679" i="5"/>
  <c r="K89679" i="5" a="1"/>
  <c r="K89679" i="5"/>
  <c r="L89679" i="5" a="1"/>
  <c r="L89679" i="5"/>
  <c r="M89679" i="5" a="1"/>
  <c r="M89679" i="5"/>
  <c r="H89680" i="5" a="1"/>
  <c r="H89680" i="5"/>
  <c r="I89680" i="5" a="1"/>
  <c r="I89680" i="5"/>
  <c r="J89680" i="5" a="1"/>
  <c r="J89680" i="5"/>
  <c r="K89680" i="5" a="1"/>
  <c r="K89680" i="5"/>
  <c r="L89680" i="5" a="1"/>
  <c r="L89680" i="5"/>
  <c r="M89680" i="5" a="1"/>
  <c r="M89680" i="5"/>
  <c r="H89681" i="5" a="1"/>
  <c r="H89681" i="5"/>
  <c r="I89681" i="5" a="1"/>
  <c r="I89681" i="5"/>
  <c r="J89681" i="5" a="1"/>
  <c r="J89681" i="5"/>
  <c r="K89681" i="5" a="1"/>
  <c r="K89681" i="5"/>
  <c r="L89681" i="5" a="1"/>
  <c r="L89681" i="5"/>
  <c r="M89681" i="5" a="1"/>
  <c r="M89681" i="5"/>
  <c r="H89682" i="5" a="1"/>
  <c r="H89682" i="5"/>
  <c r="I89682" i="5" a="1"/>
  <c r="I89682" i="5"/>
  <c r="J89682" i="5" a="1"/>
  <c r="J89682" i="5"/>
  <c r="K89682" i="5" a="1"/>
  <c r="K89682" i="5"/>
  <c r="L89682" i="5" a="1"/>
  <c r="L89682" i="5"/>
  <c r="M89682" i="5" a="1"/>
  <c r="M89682" i="5"/>
  <c r="H89683" i="5" a="1"/>
  <c r="H89683" i="5"/>
  <c r="I89683" i="5" a="1"/>
  <c r="I89683" i="5"/>
  <c r="J89683" i="5" a="1"/>
  <c r="J89683" i="5"/>
  <c r="K89683" i="5" a="1"/>
  <c r="K89683" i="5"/>
  <c r="L89683" i="5" a="1"/>
  <c r="L89683" i="5"/>
  <c r="M89683" i="5" a="1"/>
  <c r="M89683" i="5"/>
  <c r="H89684" i="5" a="1"/>
  <c r="H89684" i="5"/>
  <c r="I89684" i="5" a="1"/>
  <c r="I89684" i="5"/>
  <c r="J89684" i="5" a="1"/>
  <c r="J89684" i="5"/>
  <c r="K89684" i="5" a="1"/>
  <c r="K89684" i="5"/>
  <c r="L89684" i="5" a="1"/>
  <c r="L89684" i="5"/>
  <c r="M89684" i="5" a="1"/>
  <c r="M89684" i="5"/>
  <c r="H89685" i="5" a="1"/>
  <c r="H89685" i="5"/>
  <c r="I89685" i="5" a="1"/>
  <c r="I89685" i="5"/>
  <c r="J89685" i="5" a="1"/>
  <c r="J89685" i="5"/>
  <c r="K89685" i="5" a="1"/>
  <c r="K89685" i="5"/>
  <c r="L89685" i="5" a="1"/>
  <c r="L89685" i="5"/>
  <c r="M89685" i="5" a="1"/>
  <c r="M89685" i="5"/>
  <c r="H89686" i="5" a="1"/>
  <c r="H89686" i="5"/>
  <c r="I89686" i="5" a="1"/>
  <c r="I89686" i="5"/>
  <c r="J89686" i="5" a="1"/>
  <c r="J89686" i="5"/>
  <c r="K89686" i="5" a="1"/>
  <c r="K89686" i="5"/>
  <c r="L89686" i="5" a="1"/>
  <c r="L89686" i="5"/>
  <c r="M89686" i="5" a="1"/>
  <c r="M89686" i="5"/>
  <c r="H89687" i="5" a="1"/>
  <c r="H89687" i="5"/>
  <c r="I89687" i="5" a="1"/>
  <c r="I89687" i="5"/>
  <c r="J89687" i="5" a="1"/>
  <c r="J89687" i="5"/>
  <c r="K89687" i="5" a="1"/>
  <c r="K89687" i="5"/>
  <c r="L89687" i="5" a="1"/>
  <c r="L89687" i="5"/>
  <c r="M89687" i="5" a="1"/>
  <c r="M89687" i="5"/>
  <c r="H89688" i="5" a="1"/>
  <c r="H89688" i="5"/>
  <c r="I89688" i="5" a="1"/>
  <c r="I89688" i="5"/>
  <c r="J89688" i="5" a="1"/>
  <c r="J89688" i="5"/>
  <c r="K89688" i="5" a="1"/>
  <c r="K89688" i="5"/>
  <c r="L89688" i="5" a="1"/>
  <c r="L89688" i="5"/>
  <c r="M89688" i="5" a="1"/>
  <c r="M89688" i="5"/>
  <c r="H89689" i="5" a="1"/>
  <c r="H89689" i="5"/>
  <c r="I89689" i="5" a="1"/>
  <c r="I89689" i="5"/>
  <c r="J89689" i="5" a="1"/>
  <c r="J89689" i="5"/>
  <c r="K89689" i="5" a="1"/>
  <c r="K89689" i="5"/>
  <c r="L89689" i="5" a="1"/>
  <c r="L89689" i="5"/>
  <c r="M89689" i="5" a="1"/>
  <c r="M89689" i="5"/>
  <c r="H89690" i="5" a="1"/>
  <c r="H89690" i="5"/>
  <c r="I89690" i="5" a="1"/>
  <c r="I89690" i="5"/>
  <c r="J89690" i="5" a="1"/>
  <c r="J89690" i="5"/>
  <c r="K89690" i="5" a="1"/>
  <c r="K89690" i="5"/>
  <c r="L89690" i="5" a="1"/>
  <c r="L89690" i="5"/>
  <c r="M89690" i="5" a="1"/>
  <c r="M89690" i="5"/>
  <c r="H89691" i="5" a="1"/>
  <c r="H89691" i="5"/>
  <c r="I89691" i="5" a="1"/>
  <c r="I89691" i="5"/>
  <c r="J89691" i="5" a="1"/>
  <c r="J89691" i="5"/>
  <c r="K89691" i="5" a="1"/>
  <c r="K89691" i="5"/>
  <c r="L89691" i="5" a="1"/>
  <c r="L89691" i="5"/>
  <c r="M89691" i="5" a="1"/>
  <c r="M89691" i="5"/>
  <c r="H89692" i="5" a="1"/>
  <c r="H89692" i="5"/>
  <c r="I89692" i="5" a="1"/>
  <c r="I89692" i="5"/>
  <c r="J89692" i="5" a="1"/>
  <c r="J89692" i="5"/>
  <c r="K89692" i="5" a="1"/>
  <c r="K89692" i="5"/>
  <c r="L89692" i="5" a="1"/>
  <c r="L89692" i="5"/>
  <c r="M89692" i="5" a="1"/>
  <c r="M89692" i="5"/>
  <c r="H89693" i="5" a="1"/>
  <c r="H89693" i="5"/>
  <c r="I89693" i="5" a="1"/>
  <c r="I89693" i="5"/>
  <c r="J89693" i="5" a="1"/>
  <c r="J89693" i="5"/>
  <c r="K89693" i="5" a="1"/>
  <c r="K89693" i="5"/>
  <c r="L89693" i="5" a="1"/>
  <c r="L89693" i="5"/>
  <c r="M89693" i="5" a="1"/>
  <c r="M89693" i="5"/>
  <c r="H89694" i="5" a="1"/>
  <c r="H89694" i="5"/>
  <c r="I89694" i="5" a="1"/>
  <c r="I89694" i="5"/>
  <c r="J89694" i="5" a="1"/>
  <c r="J89694" i="5"/>
  <c r="K89694" i="5" a="1"/>
  <c r="K89694" i="5"/>
  <c r="L89694" i="5" a="1"/>
  <c r="L89694" i="5"/>
  <c r="M89694" i="5" a="1"/>
  <c r="M89694" i="5"/>
  <c r="H89695" i="5" a="1"/>
  <c r="H89695" i="5"/>
  <c r="I89695" i="5" a="1"/>
  <c r="I89695" i="5"/>
  <c r="J89695" i="5" a="1"/>
  <c r="J89695" i="5"/>
  <c r="K89695" i="5" a="1"/>
  <c r="K89695" i="5"/>
  <c r="L89695" i="5" a="1"/>
  <c r="L89695" i="5"/>
  <c r="M89695" i="5" a="1"/>
  <c r="M89695" i="5"/>
  <c r="H89696" i="5" a="1"/>
  <c r="H89696" i="5"/>
  <c r="I89696" i="5" a="1"/>
  <c r="I89696" i="5"/>
  <c r="J89696" i="5" a="1"/>
  <c r="J89696" i="5"/>
  <c r="K89696" i="5" a="1"/>
  <c r="K89696" i="5"/>
  <c r="L89696" i="5" a="1"/>
  <c r="L89696" i="5"/>
  <c r="M89696" i="5" a="1"/>
  <c r="M89696" i="5"/>
  <c r="H89697" i="5" a="1"/>
  <c r="H89697" i="5"/>
  <c r="I89697" i="5" a="1"/>
  <c r="I89697" i="5"/>
  <c r="J89697" i="5" a="1"/>
  <c r="J89697" i="5"/>
  <c r="K89697" i="5" a="1"/>
  <c r="K89697" i="5"/>
  <c r="L89697" i="5" a="1"/>
  <c r="L89697" i="5"/>
  <c r="M89697" i="5" a="1"/>
  <c r="M89697" i="5"/>
  <c r="H89698" i="5" a="1"/>
  <c r="H89698" i="5"/>
  <c r="I89698" i="5" a="1"/>
  <c r="I89698" i="5"/>
  <c r="J89698" i="5" a="1"/>
  <c r="J89698" i="5"/>
  <c r="K89698" i="5" a="1"/>
  <c r="K89698" i="5"/>
  <c r="L89698" i="5" a="1"/>
  <c r="L89698" i="5"/>
  <c r="M89698" i="5" a="1"/>
  <c r="M89698" i="5"/>
  <c r="H89699" i="5" a="1"/>
  <c r="H89699" i="5"/>
  <c r="I89699" i="5" a="1"/>
  <c r="I89699" i="5"/>
  <c r="J89699" i="5" a="1"/>
  <c r="J89699" i="5"/>
  <c r="K89699" i="5" a="1"/>
  <c r="K89699" i="5"/>
  <c r="L89699" i="5" a="1"/>
  <c r="L89699" i="5"/>
  <c r="M89699" i="5" a="1"/>
  <c r="M89699" i="5"/>
  <c r="H89700" i="5" a="1"/>
  <c r="H89700" i="5"/>
  <c r="I89700" i="5" a="1"/>
  <c r="I89700" i="5"/>
  <c r="J89700" i="5" a="1"/>
  <c r="J89700" i="5"/>
  <c r="K89700" i="5" a="1"/>
  <c r="K89700" i="5"/>
  <c r="L89700" i="5" a="1"/>
  <c r="L89700" i="5"/>
  <c r="M89700" i="5" a="1"/>
  <c r="M89700" i="5"/>
  <c r="H89701" i="5" a="1"/>
  <c r="H89701" i="5"/>
  <c r="I89701" i="5" a="1"/>
  <c r="I89701" i="5"/>
  <c r="J89701" i="5" a="1"/>
  <c r="J89701" i="5"/>
  <c r="K89701" i="5" a="1"/>
  <c r="K89701" i="5"/>
  <c r="L89701" i="5" a="1"/>
  <c r="L89701" i="5"/>
  <c r="M89701" i="5" a="1"/>
  <c r="M89701" i="5"/>
  <c r="H89702" i="5" a="1"/>
  <c r="H89702" i="5"/>
  <c r="I89702" i="5" a="1"/>
  <c r="I89702" i="5"/>
  <c r="J89702" i="5" a="1"/>
  <c r="J89702" i="5"/>
  <c r="K89702" i="5" a="1"/>
  <c r="K89702" i="5"/>
  <c r="L89702" i="5" a="1"/>
  <c r="L89702" i="5"/>
  <c r="M89702" i="5" a="1"/>
  <c r="M89702" i="5"/>
  <c r="H89703" i="5" a="1"/>
  <c r="H89703" i="5"/>
  <c r="I89703" i="5" a="1"/>
  <c r="I89703" i="5"/>
  <c r="J89703" i="5" a="1"/>
  <c r="J89703" i="5"/>
  <c r="K89703" i="5" a="1"/>
  <c r="K89703" i="5"/>
  <c r="L89703" i="5" a="1"/>
  <c r="L89703" i="5"/>
  <c r="M89703" i="5" a="1"/>
  <c r="M89703" i="5"/>
  <c r="H89704" i="5" a="1"/>
  <c r="H89704" i="5"/>
  <c r="I89704" i="5" a="1"/>
  <c r="I89704" i="5"/>
  <c r="J89704" i="5" a="1"/>
  <c r="J89704" i="5"/>
  <c r="K89704" i="5" a="1"/>
  <c r="K89704" i="5"/>
  <c r="L89704" i="5" a="1"/>
  <c r="L89704" i="5"/>
  <c r="M89704" i="5" a="1"/>
  <c r="M89704" i="5"/>
  <c r="H89705" i="5" a="1"/>
  <c r="H89705" i="5"/>
  <c r="I89705" i="5" a="1"/>
  <c r="I89705" i="5"/>
  <c r="J89705" i="5" a="1"/>
  <c r="J89705" i="5"/>
  <c r="K89705" i="5" a="1"/>
  <c r="K89705" i="5"/>
  <c r="L89705" i="5" a="1"/>
  <c r="L89705" i="5"/>
  <c r="M89705" i="5" a="1"/>
  <c r="M89705" i="5"/>
  <c r="H89706" i="5" a="1"/>
  <c r="H89706" i="5"/>
  <c r="I89706" i="5" a="1"/>
  <c r="I89706" i="5"/>
  <c r="J89706" i="5" a="1"/>
  <c r="J89706" i="5"/>
  <c r="K89706" i="5" a="1"/>
  <c r="K89706" i="5"/>
  <c r="L89706" i="5" a="1"/>
  <c r="L89706" i="5"/>
  <c r="M89706" i="5" a="1"/>
  <c r="M89706" i="5"/>
  <c r="H89707" i="5" a="1"/>
  <c r="H89707" i="5"/>
  <c r="I89707" i="5" a="1"/>
  <c r="I89707" i="5"/>
  <c r="J89707" i="5" a="1"/>
  <c r="J89707" i="5"/>
  <c r="K89707" i="5" a="1"/>
  <c r="K89707" i="5"/>
  <c r="L89707" i="5" a="1"/>
  <c r="L89707" i="5"/>
  <c r="M89707" i="5" a="1"/>
  <c r="M89707" i="5"/>
  <c r="H89708" i="5" a="1"/>
  <c r="H89708" i="5"/>
  <c r="I89708" i="5" a="1"/>
  <c r="I89708" i="5"/>
  <c r="J89708" i="5" a="1"/>
  <c r="J89708" i="5"/>
  <c r="K89708" i="5" a="1"/>
  <c r="K89708" i="5"/>
  <c r="L89708" i="5" a="1"/>
  <c r="L89708" i="5"/>
  <c r="M89708" i="5" a="1"/>
  <c r="M89708" i="5"/>
  <c r="H89709" i="5" a="1"/>
  <c r="H89709" i="5"/>
  <c r="I89709" i="5" a="1"/>
  <c r="I89709" i="5"/>
  <c r="J89709" i="5" a="1"/>
  <c r="J89709" i="5"/>
  <c r="K89709" i="5" a="1"/>
  <c r="K89709" i="5"/>
  <c r="L89709" i="5" a="1"/>
  <c r="L89709" i="5"/>
  <c r="M89709" i="5" a="1"/>
  <c r="M89709" i="5"/>
  <c r="H89710" i="5" a="1"/>
  <c r="H89710" i="5"/>
  <c r="I89710" i="5" a="1"/>
  <c r="I89710" i="5"/>
  <c r="J89710" i="5" a="1"/>
  <c r="J89710" i="5"/>
  <c r="K89710" i="5" a="1"/>
  <c r="K89710" i="5"/>
  <c r="L89710" i="5" a="1"/>
  <c r="L89710" i="5"/>
  <c r="M89710" i="5" a="1"/>
  <c r="M89710" i="5"/>
  <c r="H89711" i="5" a="1"/>
  <c r="H89711" i="5"/>
  <c r="I89711" i="5" a="1"/>
  <c r="I89711" i="5"/>
  <c r="J89711" i="5" a="1"/>
  <c r="J89711" i="5"/>
  <c r="K89711" i="5" a="1"/>
  <c r="K89711" i="5"/>
  <c r="L89711" i="5" a="1"/>
  <c r="L89711" i="5"/>
  <c r="M89711" i="5" a="1"/>
  <c r="M89711" i="5"/>
  <c r="H89712" i="5" a="1"/>
  <c r="H89712" i="5"/>
  <c r="I89712" i="5" a="1"/>
  <c r="I89712" i="5"/>
  <c r="J89712" i="5" a="1"/>
  <c r="J89712" i="5"/>
  <c r="K89712" i="5" a="1"/>
  <c r="K89712" i="5"/>
  <c r="L89712" i="5" a="1"/>
  <c r="L89712" i="5"/>
  <c r="M89712" i="5" a="1"/>
  <c r="M89712" i="5"/>
  <c r="H89713" i="5" a="1"/>
  <c r="H89713" i="5"/>
  <c r="I89713" i="5" a="1"/>
  <c r="I89713" i="5"/>
  <c r="J89713" i="5" a="1"/>
  <c r="J89713" i="5"/>
  <c r="K89713" i="5" a="1"/>
  <c r="K89713" i="5"/>
  <c r="L89713" i="5" a="1"/>
  <c r="L89713" i="5"/>
  <c r="M89713" i="5" a="1"/>
  <c r="M89713" i="5"/>
  <c r="H89714" i="5" a="1"/>
  <c r="H89714" i="5"/>
  <c r="I89714" i="5" a="1"/>
  <c r="I89714" i="5"/>
  <c r="J89714" i="5" a="1"/>
  <c r="J89714" i="5"/>
  <c r="K89714" i="5" a="1"/>
  <c r="K89714" i="5"/>
  <c r="L89714" i="5" a="1"/>
  <c r="L89714" i="5"/>
  <c r="M89714" i="5" a="1"/>
  <c r="M89714" i="5"/>
  <c r="H89715" i="5" a="1"/>
  <c r="H89715" i="5"/>
  <c r="I89715" i="5" a="1"/>
  <c r="I89715" i="5"/>
  <c r="J89715" i="5" a="1"/>
  <c r="J89715" i="5"/>
  <c r="K89715" i="5" a="1"/>
  <c r="K89715" i="5"/>
  <c r="L89715" i="5" a="1"/>
  <c r="L89715" i="5"/>
  <c r="M89715" i="5" a="1"/>
  <c r="M89715" i="5"/>
  <c r="H89716" i="5" a="1"/>
  <c r="H89716" i="5"/>
  <c r="I89716" i="5" a="1"/>
  <c r="I89716" i="5"/>
  <c r="J89716" i="5" a="1"/>
  <c r="J89716" i="5"/>
  <c r="K89716" i="5" a="1"/>
  <c r="K89716" i="5"/>
  <c r="L89716" i="5" a="1"/>
  <c r="L89716" i="5"/>
  <c r="M89716" i="5" a="1"/>
  <c r="M89716" i="5"/>
  <c r="H89717" i="5" a="1"/>
  <c r="H89717" i="5"/>
  <c r="I89717" i="5" a="1"/>
  <c r="I89717" i="5"/>
  <c r="J89717" i="5" a="1"/>
  <c r="J89717" i="5"/>
  <c r="K89717" i="5" a="1"/>
  <c r="K89717" i="5"/>
  <c r="L89717" i="5" a="1"/>
  <c r="L89717" i="5"/>
  <c r="M89717" i="5" a="1"/>
  <c r="M89717" i="5"/>
  <c r="H89718" i="5" a="1"/>
  <c r="H89718" i="5"/>
  <c r="I89718" i="5" a="1"/>
  <c r="I89718" i="5"/>
  <c r="J89718" i="5" a="1"/>
  <c r="J89718" i="5"/>
  <c r="K89718" i="5" a="1"/>
  <c r="K89718" i="5"/>
  <c r="L89718" i="5" a="1"/>
  <c r="L89718" i="5"/>
  <c r="M89718" i="5" a="1"/>
  <c r="M89718" i="5"/>
  <c r="H89719" i="5" a="1"/>
  <c r="H89719" i="5"/>
  <c r="I89719" i="5" a="1"/>
  <c r="I89719" i="5"/>
  <c r="J89719" i="5" a="1"/>
  <c r="J89719" i="5"/>
  <c r="K89719" i="5" a="1"/>
  <c r="K89719" i="5"/>
  <c r="L89719" i="5" a="1"/>
  <c r="L89719" i="5"/>
  <c r="M89719" i="5" a="1"/>
  <c r="M89719" i="5"/>
  <c r="H89720" i="5" a="1"/>
  <c r="H89720" i="5"/>
  <c r="I89720" i="5" a="1"/>
  <c r="I89720" i="5"/>
  <c r="J89720" i="5" a="1"/>
  <c r="J89720" i="5"/>
  <c r="K89720" i="5" a="1"/>
  <c r="K89720" i="5"/>
  <c r="L89720" i="5" a="1"/>
  <c r="L89720" i="5"/>
  <c r="M89720" i="5" a="1"/>
  <c r="M89720" i="5"/>
  <c r="H89721" i="5" a="1"/>
  <c r="H89721" i="5"/>
  <c r="I89721" i="5" a="1"/>
  <c r="I89721" i="5"/>
  <c r="J89721" i="5" a="1"/>
  <c r="J89721" i="5"/>
  <c r="K89721" i="5" a="1"/>
  <c r="K89721" i="5"/>
  <c r="L89721" i="5" a="1"/>
  <c r="L89721" i="5"/>
  <c r="M89721" i="5" a="1"/>
  <c r="M89721" i="5"/>
  <c r="H89722" i="5" a="1"/>
  <c r="H89722" i="5"/>
  <c r="I89722" i="5" a="1"/>
  <c r="I89722" i="5"/>
  <c r="J89722" i="5" a="1"/>
  <c r="J89722" i="5"/>
  <c r="K89722" i="5" a="1"/>
  <c r="K89722" i="5"/>
  <c r="L89722" i="5" a="1"/>
  <c r="L89722" i="5"/>
  <c r="M89722" i="5" a="1"/>
  <c r="M89722" i="5"/>
  <c r="H89723" i="5" a="1"/>
  <c r="H89723" i="5"/>
  <c r="I89723" i="5" a="1"/>
  <c r="I89723" i="5"/>
  <c r="J89723" i="5" a="1"/>
  <c r="J89723" i="5"/>
  <c r="K89723" i="5" a="1"/>
  <c r="K89723" i="5"/>
  <c r="L89723" i="5" a="1"/>
  <c r="L89723" i="5"/>
  <c r="M89723" i="5" a="1"/>
  <c r="M89723" i="5"/>
  <c r="H89724" i="5" a="1"/>
  <c r="H89724" i="5"/>
  <c r="I89724" i="5" a="1"/>
  <c r="I89724" i="5"/>
  <c r="J89724" i="5" a="1"/>
  <c r="J89724" i="5"/>
  <c r="K89724" i="5" a="1"/>
  <c r="K89724" i="5"/>
  <c r="L89724" i="5" a="1"/>
  <c r="L89724" i="5"/>
  <c r="M89724" i="5" a="1"/>
  <c r="M89724" i="5"/>
  <c r="H89725" i="5" a="1"/>
  <c r="H89725" i="5"/>
  <c r="I89725" i="5" a="1"/>
  <c r="I89725" i="5"/>
  <c r="J89725" i="5" a="1"/>
  <c r="J89725" i="5"/>
  <c r="K89725" i="5" a="1"/>
  <c r="K89725" i="5"/>
  <c r="L89725" i="5" a="1"/>
  <c r="L89725" i="5"/>
  <c r="M89725" i="5" a="1"/>
  <c r="M89725" i="5"/>
  <c r="H89726" i="5" a="1"/>
  <c r="H89726" i="5"/>
  <c r="I89726" i="5" a="1"/>
  <c r="I89726" i="5"/>
  <c r="J89726" i="5" a="1"/>
  <c r="J89726" i="5"/>
  <c r="K89726" i="5" a="1"/>
  <c r="K89726" i="5"/>
  <c r="L89726" i="5" a="1"/>
  <c r="L89726" i="5"/>
  <c r="M89726" i="5" a="1"/>
  <c r="M89726" i="5"/>
  <c r="H89727" i="5" a="1"/>
  <c r="H89727" i="5"/>
  <c r="I89727" i="5" a="1"/>
  <c r="I89727" i="5"/>
  <c r="J89727" i="5" a="1"/>
  <c r="J89727" i="5"/>
  <c r="K89727" i="5" a="1"/>
  <c r="K89727" i="5"/>
  <c r="L89727" i="5" a="1"/>
  <c r="L89727" i="5"/>
  <c r="M89727" i="5" a="1"/>
  <c r="M89727" i="5"/>
  <c r="H89728" i="5" a="1"/>
  <c r="H89728" i="5"/>
  <c r="I89728" i="5" a="1"/>
  <c r="I89728" i="5"/>
  <c r="J89728" i="5" a="1"/>
  <c r="J89728" i="5"/>
  <c r="K89728" i="5" a="1"/>
  <c r="K89728" i="5"/>
  <c r="L89728" i="5" a="1"/>
  <c r="L89728" i="5"/>
  <c r="M89728" i="5" a="1"/>
  <c r="M89728" i="5"/>
  <c r="H89729" i="5" a="1"/>
  <c r="H89729" i="5"/>
  <c r="I89729" i="5" a="1"/>
  <c r="I89729" i="5"/>
  <c r="J89729" i="5" a="1"/>
  <c r="J89729" i="5"/>
  <c r="K89729" i="5" a="1"/>
  <c r="K89729" i="5"/>
  <c r="L89729" i="5" a="1"/>
  <c r="L89729" i="5"/>
  <c r="M89729" i="5" a="1"/>
  <c r="M89729" i="5"/>
  <c r="H89730" i="5" a="1"/>
  <c r="H89730" i="5"/>
  <c r="I89730" i="5" a="1"/>
  <c r="I89730" i="5"/>
  <c r="J89730" i="5" a="1"/>
  <c r="J89730" i="5"/>
  <c r="K89730" i="5" a="1"/>
  <c r="K89730" i="5"/>
  <c r="L89730" i="5" a="1"/>
  <c r="L89730" i="5"/>
  <c r="M89730" i="5" a="1"/>
  <c r="M89730" i="5"/>
  <c r="H89731" i="5" a="1"/>
  <c r="H89731" i="5"/>
  <c r="I89731" i="5" a="1"/>
  <c r="I89731" i="5"/>
  <c r="J89731" i="5" a="1"/>
  <c r="J89731" i="5"/>
  <c r="K89731" i="5" a="1"/>
  <c r="K89731" i="5"/>
  <c r="L89731" i="5" a="1"/>
  <c r="L89731" i="5"/>
  <c r="M89731" i="5" a="1"/>
  <c r="M89731" i="5"/>
  <c r="H89732" i="5" a="1"/>
  <c r="H89732" i="5"/>
  <c r="I89732" i="5" a="1"/>
  <c r="I89732" i="5"/>
  <c r="J89732" i="5" a="1"/>
  <c r="J89732" i="5"/>
  <c r="K89732" i="5" a="1"/>
  <c r="K89732" i="5"/>
  <c r="L89732" i="5" a="1"/>
  <c r="L89732" i="5"/>
  <c r="M89732" i="5" a="1"/>
  <c r="M89732" i="5"/>
  <c r="H89733" i="5" a="1"/>
  <c r="H89733" i="5"/>
  <c r="I89733" i="5" a="1"/>
  <c r="I89733" i="5"/>
  <c r="J89733" i="5" a="1"/>
  <c r="J89733" i="5"/>
  <c r="K89733" i="5" a="1"/>
  <c r="K89733" i="5"/>
  <c r="L89733" i="5" a="1"/>
  <c r="L89733" i="5"/>
  <c r="M89733" i="5" a="1"/>
  <c r="M89733" i="5"/>
  <c r="H89734" i="5" a="1"/>
  <c r="H89734" i="5"/>
  <c r="I89734" i="5" a="1"/>
  <c r="I89734" i="5"/>
  <c r="J89734" i="5" a="1"/>
  <c r="J89734" i="5"/>
  <c r="K89734" i="5" a="1"/>
  <c r="K89734" i="5"/>
  <c r="L89734" i="5" a="1"/>
  <c r="L89734" i="5"/>
  <c r="M89734" i="5" a="1"/>
  <c r="M89734" i="5"/>
  <c r="H89735" i="5" a="1"/>
  <c r="H89735" i="5"/>
  <c r="I89735" i="5" a="1"/>
  <c r="I89735" i="5"/>
  <c r="J89735" i="5" a="1"/>
  <c r="J89735" i="5"/>
  <c r="K89735" i="5" a="1"/>
  <c r="K89735" i="5"/>
  <c r="L89735" i="5" a="1"/>
  <c r="L89735" i="5"/>
  <c r="M89735" i="5" a="1"/>
  <c r="M89735" i="5"/>
  <c r="H89736" i="5" a="1"/>
  <c r="H89736" i="5"/>
  <c r="I89736" i="5" a="1"/>
  <c r="I89736" i="5"/>
  <c r="J89736" i="5" a="1"/>
  <c r="J89736" i="5"/>
  <c r="K89736" i="5" a="1"/>
  <c r="K89736" i="5"/>
  <c r="L89736" i="5" a="1"/>
  <c r="L89736" i="5"/>
  <c r="M89736" i="5" a="1"/>
  <c r="M89736" i="5"/>
  <c r="H89737" i="5" a="1"/>
  <c r="H89737" i="5"/>
  <c r="I89737" i="5" a="1"/>
  <c r="I89737" i="5"/>
  <c r="J89737" i="5" a="1"/>
  <c r="J89737" i="5"/>
  <c r="K89737" i="5" a="1"/>
  <c r="K89737" i="5"/>
  <c r="L89737" i="5" a="1"/>
  <c r="L89737" i="5"/>
  <c r="M89737" i="5" a="1"/>
  <c r="M89737" i="5"/>
  <c r="H89738" i="5" a="1"/>
  <c r="H89738" i="5"/>
  <c r="I89738" i="5" a="1"/>
  <c r="I89738" i="5"/>
  <c r="J89738" i="5" a="1"/>
  <c r="J89738" i="5"/>
  <c r="K89738" i="5" a="1"/>
  <c r="K89738" i="5"/>
  <c r="L89738" i="5" a="1"/>
  <c r="L89738" i="5"/>
  <c r="M89738" i="5" a="1"/>
  <c r="M89738" i="5"/>
  <c r="H89739" i="5" a="1"/>
  <c r="H89739" i="5"/>
  <c r="I89739" i="5" a="1"/>
  <c r="I89739" i="5"/>
  <c r="J89739" i="5" a="1"/>
  <c r="J89739" i="5"/>
  <c r="K89739" i="5" a="1"/>
  <c r="K89739" i="5"/>
  <c r="L89739" i="5" a="1"/>
  <c r="L89739" i="5"/>
  <c r="M89739" i="5" a="1"/>
  <c r="M89739" i="5"/>
  <c r="H89740" i="5" a="1"/>
  <c r="H89740" i="5"/>
  <c r="I89740" i="5" a="1"/>
  <c r="I89740" i="5"/>
  <c r="J89740" i="5" a="1"/>
  <c r="J89740" i="5"/>
  <c r="K89740" i="5" a="1"/>
  <c r="K89740" i="5"/>
  <c r="L89740" i="5" a="1"/>
  <c r="L89740" i="5"/>
  <c r="M89740" i="5" a="1"/>
  <c r="M89740" i="5"/>
  <c r="H89741" i="5" a="1"/>
  <c r="H89741" i="5"/>
  <c r="I89741" i="5" a="1"/>
  <c r="I89741" i="5"/>
  <c r="J89741" i="5" a="1"/>
  <c r="J89741" i="5"/>
  <c r="K89741" i="5" a="1"/>
  <c r="K89741" i="5"/>
  <c r="L89741" i="5" a="1"/>
  <c r="L89741" i="5"/>
  <c r="M89741" i="5" a="1"/>
  <c r="M89741" i="5"/>
  <c r="H89742" i="5" a="1"/>
  <c r="H89742" i="5"/>
  <c r="I89742" i="5" a="1"/>
  <c r="I89742" i="5"/>
  <c r="J89742" i="5" a="1"/>
  <c r="J89742" i="5"/>
  <c r="K89742" i="5" a="1"/>
  <c r="K89742" i="5"/>
  <c r="L89742" i="5" a="1"/>
  <c r="L89742" i="5"/>
  <c r="M89742" i="5" a="1"/>
  <c r="M89742" i="5"/>
  <c r="H89743" i="5" a="1"/>
  <c r="H89743" i="5"/>
  <c r="I89743" i="5" a="1"/>
  <c r="I89743" i="5"/>
  <c r="J89743" i="5" a="1"/>
  <c r="J89743" i="5"/>
  <c r="K89743" i="5" a="1"/>
  <c r="K89743" i="5"/>
  <c r="L89743" i="5" a="1"/>
  <c r="L89743" i="5"/>
  <c r="M89743" i="5" a="1"/>
  <c r="M89743" i="5"/>
  <c r="H89744" i="5" a="1"/>
  <c r="H89744" i="5"/>
  <c r="I89744" i="5" a="1"/>
  <c r="I89744" i="5"/>
  <c r="J89744" i="5" a="1"/>
  <c r="J89744" i="5"/>
  <c r="K89744" i="5" a="1"/>
  <c r="K89744" i="5"/>
  <c r="L89744" i="5" a="1"/>
  <c r="L89744" i="5"/>
  <c r="M89744" i="5" a="1"/>
  <c r="M89744" i="5"/>
  <c r="H89745" i="5" a="1"/>
  <c r="H89745" i="5"/>
  <c r="I89745" i="5" a="1"/>
  <c r="I89745" i="5"/>
  <c r="J89745" i="5" a="1"/>
  <c r="J89745" i="5"/>
  <c r="K89745" i="5" a="1"/>
  <c r="K89745" i="5"/>
  <c r="L89745" i="5" a="1"/>
  <c r="L89745" i="5"/>
  <c r="M89745" i="5" a="1"/>
  <c r="M89745" i="5"/>
  <c r="H89746" i="5" a="1"/>
  <c r="H89746" i="5"/>
  <c r="I89746" i="5" a="1"/>
  <c r="I89746" i="5"/>
  <c r="J89746" i="5" a="1"/>
  <c r="J89746" i="5"/>
  <c r="K89746" i="5" a="1"/>
  <c r="K89746" i="5"/>
  <c r="L89746" i="5" a="1"/>
  <c r="L89746" i="5"/>
  <c r="M89746" i="5" a="1"/>
  <c r="M89746" i="5"/>
  <c r="H89747" i="5" a="1"/>
  <c r="H89747" i="5"/>
  <c r="I89747" i="5" a="1"/>
  <c r="I89747" i="5"/>
  <c r="J89747" i="5" a="1"/>
  <c r="J89747" i="5"/>
  <c r="K89747" i="5" a="1"/>
  <c r="K89747" i="5"/>
  <c r="L89747" i="5" a="1"/>
  <c r="L89747" i="5"/>
  <c r="M89747" i="5" a="1"/>
  <c r="M89747" i="5"/>
  <c r="H89748" i="5" a="1"/>
  <c r="H89748" i="5"/>
  <c r="I89748" i="5" a="1"/>
  <c r="I89748" i="5"/>
  <c r="J89748" i="5" a="1"/>
  <c r="J89748" i="5"/>
  <c r="K89748" i="5" a="1"/>
  <c r="K89748" i="5"/>
  <c r="L89748" i="5" a="1"/>
  <c r="L89748" i="5"/>
  <c r="M89748" i="5" a="1"/>
  <c r="M89748" i="5"/>
  <c r="H89749" i="5" a="1"/>
  <c r="H89749" i="5"/>
  <c r="I89749" i="5" a="1"/>
  <c r="I89749" i="5"/>
  <c r="J89749" i="5" a="1"/>
  <c r="J89749" i="5"/>
  <c r="K89749" i="5" a="1"/>
  <c r="K89749" i="5"/>
  <c r="L89749" i="5" a="1"/>
  <c r="L89749" i="5"/>
  <c r="M89749" i="5" a="1"/>
  <c r="M89749" i="5"/>
  <c r="H89750" i="5" a="1"/>
  <c r="H89750" i="5"/>
  <c r="I89750" i="5" a="1"/>
  <c r="I89750" i="5"/>
  <c r="J89750" i="5" a="1"/>
  <c r="J89750" i="5"/>
  <c r="K89750" i="5" a="1"/>
  <c r="K89750" i="5"/>
  <c r="L89750" i="5" a="1"/>
  <c r="L89750" i="5"/>
  <c r="M89750" i="5" a="1"/>
  <c r="M89750" i="5"/>
  <c r="H89751" i="5" a="1"/>
  <c r="H89751" i="5"/>
  <c r="I89751" i="5" a="1"/>
  <c r="I89751" i="5"/>
  <c r="J89751" i="5" a="1"/>
  <c r="J89751" i="5"/>
  <c r="K89751" i="5" a="1"/>
  <c r="K89751" i="5"/>
  <c r="L89751" i="5" a="1"/>
  <c r="L89751" i="5"/>
  <c r="M89751" i="5" a="1"/>
  <c r="M89751" i="5"/>
  <c r="H89752" i="5" a="1"/>
  <c r="H89752" i="5"/>
  <c r="I89752" i="5" a="1"/>
  <c r="I89752" i="5"/>
  <c r="J89752" i="5" a="1"/>
  <c r="J89752" i="5"/>
  <c r="K89752" i="5" a="1"/>
  <c r="K89752" i="5"/>
  <c r="L89752" i="5" a="1"/>
  <c r="L89752" i="5"/>
  <c r="M89752" i="5" a="1"/>
  <c r="M89752" i="5"/>
  <c r="H89753" i="5" a="1"/>
  <c r="H89753" i="5"/>
  <c r="I89753" i="5" a="1"/>
  <c r="I89753" i="5"/>
  <c r="J89753" i="5" a="1"/>
  <c r="J89753" i="5"/>
  <c r="K89753" i="5" a="1"/>
  <c r="K89753" i="5"/>
  <c r="L89753" i="5" a="1"/>
  <c r="L89753" i="5"/>
  <c r="M89753" i="5" a="1"/>
  <c r="M89753" i="5"/>
  <c r="H89754" i="5" a="1"/>
  <c r="H89754" i="5"/>
  <c r="I89754" i="5" a="1"/>
  <c r="I89754" i="5"/>
  <c r="J89754" i="5" a="1"/>
  <c r="J89754" i="5"/>
  <c r="K89754" i="5" a="1"/>
  <c r="K89754" i="5"/>
  <c r="L89754" i="5" a="1"/>
  <c r="L89754" i="5"/>
  <c r="M89754" i="5" a="1"/>
  <c r="M89754" i="5"/>
  <c r="H89755" i="5" a="1"/>
  <c r="H89755" i="5"/>
  <c r="I89755" i="5" a="1"/>
  <c r="I89755" i="5"/>
  <c r="J89755" i="5" a="1"/>
  <c r="J89755" i="5"/>
  <c r="K89755" i="5" a="1"/>
  <c r="K89755" i="5"/>
  <c r="L89755" i="5" a="1"/>
  <c r="L89755" i="5"/>
  <c r="M89755" i="5" a="1"/>
  <c r="M89755" i="5"/>
  <c r="H89756" i="5" a="1"/>
  <c r="H89756" i="5"/>
  <c r="I89756" i="5" a="1"/>
  <c r="I89756" i="5"/>
  <c r="J89756" i="5" a="1"/>
  <c r="J89756" i="5"/>
  <c r="K89756" i="5" a="1"/>
  <c r="K89756" i="5"/>
  <c r="L89756" i="5" a="1"/>
  <c r="L89756" i="5"/>
  <c r="M89756" i="5" a="1"/>
  <c r="M89756" i="5"/>
  <c r="H89757" i="5" a="1"/>
  <c r="H89757" i="5"/>
  <c r="I89757" i="5" a="1"/>
  <c r="I89757" i="5"/>
  <c r="J89757" i="5" a="1"/>
  <c r="J89757" i="5"/>
  <c r="K89757" i="5" a="1"/>
  <c r="K89757" i="5"/>
  <c r="L89757" i="5" a="1"/>
  <c r="L89757" i="5"/>
  <c r="M89757" i="5" a="1"/>
  <c r="M89757" i="5"/>
  <c r="H89758" i="5" a="1"/>
  <c r="H89758" i="5"/>
  <c r="I89758" i="5" a="1"/>
  <c r="I89758" i="5"/>
  <c r="J89758" i="5" a="1"/>
  <c r="J89758" i="5"/>
  <c r="K89758" i="5" a="1"/>
  <c r="K89758" i="5"/>
  <c r="L89758" i="5" a="1"/>
  <c r="L89758" i="5"/>
  <c r="M89758" i="5" a="1"/>
  <c r="M89758" i="5"/>
  <c r="H89759" i="5" a="1"/>
  <c r="H89759" i="5"/>
  <c r="I89759" i="5" a="1"/>
  <c r="I89759" i="5"/>
  <c r="J89759" i="5" a="1"/>
  <c r="J89759" i="5"/>
  <c r="K89759" i="5" a="1"/>
  <c r="K89759" i="5"/>
  <c r="L89759" i="5" a="1"/>
  <c r="L89759" i="5"/>
  <c r="M89759" i="5" a="1"/>
  <c r="M89759" i="5"/>
  <c r="H89760" i="5" a="1"/>
  <c r="H89760" i="5"/>
  <c r="I89760" i="5" a="1"/>
  <c r="I89760" i="5"/>
  <c r="J89760" i="5" a="1"/>
  <c r="J89760" i="5"/>
  <c r="K89760" i="5" a="1"/>
  <c r="K89760" i="5"/>
  <c r="L89760" i="5" a="1"/>
  <c r="L89760" i="5"/>
  <c r="M89760" i="5" a="1"/>
  <c r="M89760" i="5"/>
  <c r="H89761" i="5" a="1"/>
  <c r="H89761" i="5"/>
  <c r="I89761" i="5" a="1"/>
  <c r="I89761" i="5"/>
  <c r="J89761" i="5" a="1"/>
  <c r="J89761" i="5"/>
  <c r="K89761" i="5" a="1"/>
  <c r="K89761" i="5"/>
  <c r="L89761" i="5" a="1"/>
  <c r="L89761" i="5"/>
  <c r="M89761" i="5" a="1"/>
  <c r="M89761" i="5"/>
  <c r="H89762" i="5" a="1"/>
  <c r="H89762" i="5"/>
  <c r="I89762" i="5" a="1"/>
  <c r="I89762" i="5"/>
  <c r="J89762" i="5" a="1"/>
  <c r="J89762" i="5"/>
  <c r="K89762" i="5" a="1"/>
  <c r="K89762" i="5"/>
  <c r="L89762" i="5" a="1"/>
  <c r="L89762" i="5"/>
  <c r="M89762" i="5" a="1"/>
  <c r="M89762" i="5"/>
  <c r="H89763" i="5" a="1"/>
  <c r="H89763" i="5"/>
  <c r="I89763" i="5" a="1"/>
  <c r="I89763" i="5"/>
  <c r="J89763" i="5" a="1"/>
  <c r="J89763" i="5"/>
  <c r="K89763" i="5" a="1"/>
  <c r="K89763" i="5"/>
  <c r="L89763" i="5" a="1"/>
  <c r="L89763" i="5"/>
  <c r="M89763" i="5" a="1"/>
  <c r="M89763" i="5"/>
  <c r="H89764" i="5" a="1"/>
  <c r="H89764" i="5"/>
  <c r="I89764" i="5" a="1"/>
  <c r="I89764" i="5"/>
  <c r="J89764" i="5" a="1"/>
  <c r="J89764" i="5"/>
  <c r="K89764" i="5" a="1"/>
  <c r="K89764" i="5"/>
  <c r="L89764" i="5" a="1"/>
  <c r="L89764" i="5"/>
  <c r="M89764" i="5" a="1"/>
  <c r="M89764" i="5"/>
  <c r="H89765" i="5" a="1"/>
  <c r="H89765" i="5"/>
  <c r="I89765" i="5" a="1"/>
  <c r="I89765" i="5"/>
  <c r="J89765" i="5" a="1"/>
  <c r="J89765" i="5"/>
  <c r="K89765" i="5" a="1"/>
  <c r="K89765" i="5"/>
  <c r="L89765" i="5" a="1"/>
  <c r="L89765" i="5"/>
  <c r="M89765" i="5" a="1"/>
  <c r="M89765" i="5"/>
  <c r="H89766" i="5" a="1"/>
  <c r="H89766" i="5"/>
  <c r="I89766" i="5" a="1"/>
  <c r="I89766" i="5"/>
  <c r="J89766" i="5" a="1"/>
  <c r="J89766" i="5"/>
  <c r="K89766" i="5" a="1"/>
  <c r="K89766" i="5"/>
  <c r="L89766" i="5" a="1"/>
  <c r="L89766" i="5"/>
  <c r="M89766" i="5" a="1"/>
  <c r="M89766" i="5"/>
  <c r="H89767" i="5" a="1"/>
  <c r="H89767" i="5"/>
  <c r="I89767" i="5" a="1"/>
  <c r="I89767" i="5"/>
  <c r="J89767" i="5" a="1"/>
  <c r="J89767" i="5"/>
  <c r="K89767" i="5" a="1"/>
  <c r="K89767" i="5"/>
  <c r="L89767" i="5" a="1"/>
  <c r="L89767" i="5"/>
  <c r="M89767" i="5" a="1"/>
  <c r="M89767" i="5"/>
  <c r="H89768" i="5" a="1"/>
  <c r="H89768" i="5"/>
  <c r="I89768" i="5" a="1"/>
  <c r="I89768" i="5"/>
  <c r="J89768" i="5" a="1"/>
  <c r="J89768" i="5"/>
  <c r="K89768" i="5" a="1"/>
  <c r="K89768" i="5"/>
  <c r="L89768" i="5" a="1"/>
  <c r="L89768" i="5"/>
  <c r="M89768" i="5" a="1"/>
  <c r="M89768" i="5"/>
  <c r="H89769" i="5" a="1"/>
  <c r="H89769" i="5"/>
  <c r="I89769" i="5" a="1"/>
  <c r="I89769" i="5"/>
  <c r="J89769" i="5" a="1"/>
  <c r="J89769" i="5"/>
  <c r="K89769" i="5" a="1"/>
  <c r="K89769" i="5"/>
  <c r="L89769" i="5" a="1"/>
  <c r="L89769" i="5"/>
  <c r="M89769" i="5" a="1"/>
  <c r="M89769" i="5"/>
  <c r="H89770" i="5" a="1"/>
  <c r="H89770" i="5"/>
  <c r="I89770" i="5" a="1"/>
  <c r="I89770" i="5"/>
  <c r="J89770" i="5" a="1"/>
  <c r="J89770" i="5"/>
  <c r="K89770" i="5" a="1"/>
  <c r="K89770" i="5"/>
  <c r="L89770" i="5" a="1"/>
  <c r="L89770" i="5"/>
  <c r="M89770" i="5" a="1"/>
  <c r="M89770" i="5"/>
  <c r="H89771" i="5" a="1"/>
  <c r="H89771" i="5"/>
  <c r="I89771" i="5" a="1"/>
  <c r="I89771" i="5"/>
  <c r="J89771" i="5" a="1"/>
  <c r="J89771" i="5"/>
  <c r="K89771" i="5" a="1"/>
  <c r="K89771" i="5"/>
  <c r="L89771" i="5" a="1"/>
  <c r="L89771" i="5"/>
  <c r="M89771" i="5" a="1"/>
  <c r="M89771" i="5"/>
  <c r="H89772" i="5" a="1"/>
  <c r="H89772" i="5"/>
  <c r="I89772" i="5" a="1"/>
  <c r="I89772" i="5"/>
  <c r="J89772" i="5" a="1"/>
  <c r="J89772" i="5"/>
  <c r="K89772" i="5" a="1"/>
  <c r="K89772" i="5"/>
  <c r="L89772" i="5" a="1"/>
  <c r="L89772" i="5"/>
  <c r="M89772" i="5" a="1"/>
  <c r="M89772" i="5"/>
  <c r="H89773" i="5" a="1"/>
  <c r="H89773" i="5"/>
  <c r="I89773" i="5" a="1"/>
  <c r="I89773" i="5"/>
  <c r="J89773" i="5" a="1"/>
  <c r="J89773" i="5"/>
  <c r="K89773" i="5" a="1"/>
  <c r="K89773" i="5"/>
  <c r="L89773" i="5" a="1"/>
  <c r="L89773" i="5"/>
  <c r="M89773" i="5" a="1"/>
  <c r="M89773" i="5"/>
  <c r="H89774" i="5" a="1"/>
  <c r="H89774" i="5"/>
  <c r="I89774" i="5" a="1"/>
  <c r="I89774" i="5"/>
  <c r="J89774" i="5" a="1"/>
  <c r="J89774" i="5"/>
  <c r="K89774" i="5" a="1"/>
  <c r="K89774" i="5"/>
  <c r="L89774" i="5" a="1"/>
  <c r="L89774" i="5"/>
  <c r="M89774" i="5" a="1"/>
  <c r="M89774" i="5"/>
  <c r="H89775" i="5" a="1"/>
  <c r="H89775" i="5"/>
  <c r="I89775" i="5" a="1"/>
  <c r="I89775" i="5"/>
  <c r="J89775" i="5" a="1"/>
  <c r="J89775" i="5"/>
  <c r="K89775" i="5" a="1"/>
  <c r="K89775" i="5"/>
  <c r="L89775" i="5" a="1"/>
  <c r="L89775" i="5"/>
  <c r="M89775" i="5" a="1"/>
  <c r="M89775" i="5"/>
  <c r="H89776" i="5" a="1"/>
  <c r="H89776" i="5"/>
  <c r="I89776" i="5" a="1"/>
  <c r="I89776" i="5"/>
  <c r="J89776" i="5" a="1"/>
  <c r="J89776" i="5"/>
  <c r="K89776" i="5" a="1"/>
  <c r="K89776" i="5"/>
  <c r="L89776" i="5" a="1"/>
  <c r="L89776" i="5"/>
  <c r="M89776" i="5" a="1"/>
  <c r="M89776" i="5"/>
  <c r="H89777" i="5" a="1"/>
  <c r="H89777" i="5"/>
  <c r="I89777" i="5" a="1"/>
  <c r="I89777" i="5"/>
  <c r="J89777" i="5" a="1"/>
  <c r="J89777" i="5"/>
  <c r="K89777" i="5" a="1"/>
  <c r="K89777" i="5"/>
  <c r="L89777" i="5" a="1"/>
  <c r="L89777" i="5"/>
  <c r="M89777" i="5" a="1"/>
  <c r="M89777" i="5"/>
  <c r="H89778" i="5" a="1"/>
  <c r="H89778" i="5"/>
  <c r="I89778" i="5" a="1"/>
  <c r="I89778" i="5"/>
  <c r="J89778" i="5" a="1"/>
  <c r="J89778" i="5"/>
  <c r="K89778" i="5" a="1"/>
  <c r="K89778" i="5"/>
  <c r="L89778" i="5" a="1"/>
  <c r="L89778" i="5"/>
  <c r="M89778" i="5" a="1"/>
  <c r="M89778" i="5"/>
  <c r="H89779" i="5" a="1"/>
  <c r="H89779" i="5"/>
  <c r="I89779" i="5" a="1"/>
  <c r="I89779" i="5"/>
  <c r="J89779" i="5" a="1"/>
  <c r="J89779" i="5"/>
  <c r="K89779" i="5" a="1"/>
  <c r="K89779" i="5"/>
  <c r="L89779" i="5" a="1"/>
  <c r="L89779" i="5"/>
  <c r="M89779" i="5" a="1"/>
  <c r="M89779" i="5"/>
  <c r="H89780" i="5" a="1"/>
  <c r="H89780" i="5"/>
  <c r="I89780" i="5" a="1"/>
  <c r="I89780" i="5"/>
  <c r="J89780" i="5" a="1"/>
  <c r="J89780" i="5"/>
  <c r="K89780" i="5" a="1"/>
  <c r="K89780" i="5"/>
  <c r="L89780" i="5" a="1"/>
  <c r="L89780" i="5"/>
  <c r="M89780" i="5" a="1"/>
  <c r="M89780" i="5"/>
  <c r="H89781" i="5" a="1"/>
  <c r="H89781" i="5"/>
  <c r="I89781" i="5" a="1"/>
  <c r="I89781" i="5"/>
  <c r="J89781" i="5" a="1"/>
  <c r="J89781" i="5"/>
  <c r="K89781" i="5" a="1"/>
  <c r="K89781" i="5"/>
  <c r="L89781" i="5" a="1"/>
  <c r="L89781" i="5"/>
  <c r="M89781" i="5" a="1"/>
  <c r="M89781" i="5"/>
  <c r="H89782" i="5" a="1"/>
  <c r="H89782" i="5"/>
  <c r="I89782" i="5" a="1"/>
  <c r="I89782" i="5"/>
  <c r="J89782" i="5" a="1"/>
  <c r="J89782" i="5"/>
  <c r="K89782" i="5" a="1"/>
  <c r="K89782" i="5"/>
  <c r="L89782" i="5" a="1"/>
  <c r="L89782" i="5"/>
  <c r="M89782" i="5" a="1"/>
  <c r="M89782" i="5"/>
  <c r="H89783" i="5" a="1"/>
  <c r="H89783" i="5"/>
  <c r="I89783" i="5" a="1"/>
  <c r="I89783" i="5"/>
  <c r="J89783" i="5" a="1"/>
  <c r="J89783" i="5"/>
  <c r="K89783" i="5" a="1"/>
  <c r="K89783" i="5"/>
  <c r="L89783" i="5" a="1"/>
  <c r="L89783" i="5"/>
  <c r="M89783" i="5" a="1"/>
  <c r="M89783" i="5"/>
  <c r="H89784" i="5" a="1"/>
  <c r="H89784" i="5"/>
  <c r="I89784" i="5" a="1"/>
  <c r="I89784" i="5"/>
  <c r="J89784" i="5" a="1"/>
  <c r="J89784" i="5"/>
  <c r="K89784" i="5" a="1"/>
  <c r="K89784" i="5"/>
  <c r="L89784" i="5" a="1"/>
  <c r="L89784" i="5"/>
  <c r="M89784" i="5" a="1"/>
  <c r="M89784" i="5"/>
  <c r="H89785" i="5" a="1"/>
  <c r="H89785" i="5"/>
  <c r="I89785" i="5" a="1"/>
  <c r="I89785" i="5"/>
  <c r="J89785" i="5" a="1"/>
  <c r="J89785" i="5"/>
  <c r="K89785" i="5" a="1"/>
  <c r="K89785" i="5"/>
  <c r="L89785" i="5" a="1"/>
  <c r="L89785" i="5"/>
  <c r="M89785" i="5" a="1"/>
  <c r="M89785" i="5"/>
  <c r="H89786" i="5" a="1"/>
  <c r="H89786" i="5"/>
  <c r="I89786" i="5" a="1"/>
  <c r="I89786" i="5"/>
  <c r="J89786" i="5" a="1"/>
  <c r="J89786" i="5"/>
  <c r="K89786" i="5" a="1"/>
  <c r="K89786" i="5"/>
  <c r="L89786" i="5" a="1"/>
  <c r="L89786" i="5"/>
  <c r="M89786" i="5" a="1"/>
  <c r="M89786" i="5"/>
  <c r="H89787" i="5" a="1"/>
  <c r="H89787" i="5"/>
  <c r="I89787" i="5" a="1"/>
  <c r="I89787" i="5"/>
  <c r="J89787" i="5" a="1"/>
  <c r="J89787" i="5"/>
  <c r="K89787" i="5" a="1"/>
  <c r="K89787" i="5"/>
  <c r="L89787" i="5" a="1"/>
  <c r="L89787" i="5"/>
  <c r="M89787" i="5" a="1"/>
  <c r="M89787" i="5"/>
  <c r="H89788" i="5" a="1"/>
  <c r="H89788" i="5"/>
  <c r="I89788" i="5" a="1"/>
  <c r="I89788" i="5"/>
  <c r="J89788" i="5" a="1"/>
  <c r="J89788" i="5"/>
  <c r="K89788" i="5" a="1"/>
  <c r="K89788" i="5"/>
  <c r="L89788" i="5" a="1"/>
  <c r="L89788" i="5"/>
  <c r="M89788" i="5" a="1"/>
  <c r="M89788" i="5"/>
  <c r="H89789" i="5" a="1"/>
  <c r="H89789" i="5"/>
  <c r="I89789" i="5" a="1"/>
  <c r="I89789" i="5"/>
  <c r="J89789" i="5" a="1"/>
  <c r="J89789" i="5"/>
  <c r="K89789" i="5" a="1"/>
  <c r="K89789" i="5"/>
  <c r="L89789" i="5" a="1"/>
  <c r="L89789" i="5"/>
  <c r="M89789" i="5" a="1"/>
  <c r="M89789" i="5"/>
  <c r="H89790" i="5" a="1"/>
  <c r="H89790" i="5"/>
  <c r="I89790" i="5" a="1"/>
  <c r="I89790" i="5"/>
  <c r="J89790" i="5" a="1"/>
  <c r="J89790" i="5"/>
  <c r="K89790" i="5" a="1"/>
  <c r="K89790" i="5"/>
  <c r="L89790" i="5" a="1"/>
  <c r="L89790" i="5"/>
  <c r="M89790" i="5" a="1"/>
  <c r="M89790" i="5"/>
  <c r="H89791" i="5" a="1"/>
  <c r="H89791" i="5"/>
  <c r="I89791" i="5" a="1"/>
  <c r="I89791" i="5"/>
  <c r="J89791" i="5" a="1"/>
  <c r="J89791" i="5"/>
  <c r="K89791" i="5" a="1"/>
  <c r="K89791" i="5"/>
  <c r="L89791" i="5" a="1"/>
  <c r="L89791" i="5"/>
  <c r="M89791" i="5" a="1"/>
  <c r="M89791" i="5"/>
  <c r="H89792" i="5" a="1"/>
  <c r="H89792" i="5"/>
  <c r="I89792" i="5" a="1"/>
  <c r="I89792" i="5"/>
  <c r="J89792" i="5" a="1"/>
  <c r="J89792" i="5"/>
  <c r="K89792" i="5" a="1"/>
  <c r="K89792" i="5"/>
  <c r="L89792" i="5" a="1"/>
  <c r="L89792" i="5"/>
  <c r="M89792" i="5" a="1"/>
  <c r="M89792" i="5"/>
  <c r="H89793" i="5" a="1"/>
  <c r="H89793" i="5"/>
  <c r="I89793" i="5" a="1"/>
  <c r="I89793" i="5"/>
  <c r="J89793" i="5" a="1"/>
  <c r="J89793" i="5"/>
  <c r="K89793" i="5" a="1"/>
  <c r="K89793" i="5"/>
  <c r="L89793" i="5" a="1"/>
  <c r="L89793" i="5"/>
  <c r="M89793" i="5" a="1"/>
  <c r="M89793" i="5"/>
  <c r="H89794" i="5" a="1"/>
  <c r="H89794" i="5"/>
  <c r="I89794" i="5" a="1"/>
  <c r="I89794" i="5"/>
  <c r="J89794" i="5" a="1"/>
  <c r="J89794" i="5"/>
  <c r="K89794" i="5" a="1"/>
  <c r="K89794" i="5"/>
  <c r="L89794" i="5" a="1"/>
  <c r="L89794" i="5"/>
  <c r="M89794" i="5" a="1"/>
  <c r="M89794" i="5"/>
  <c r="H89795" i="5" a="1"/>
  <c r="H89795" i="5"/>
  <c r="I89795" i="5" a="1"/>
  <c r="I89795" i="5"/>
  <c r="J89795" i="5" a="1"/>
  <c r="J89795" i="5"/>
  <c r="K89795" i="5" a="1"/>
  <c r="K89795" i="5"/>
  <c r="L89795" i="5" a="1"/>
  <c r="L89795" i="5"/>
  <c r="M89795" i="5" a="1"/>
  <c r="M89795" i="5"/>
  <c r="H89796" i="5" a="1"/>
  <c r="H89796" i="5"/>
  <c r="I89796" i="5" a="1"/>
  <c r="I89796" i="5"/>
  <c r="J89796" i="5" a="1"/>
  <c r="J89796" i="5"/>
  <c r="K89796" i="5" a="1"/>
  <c r="K89796" i="5"/>
  <c r="L89796" i="5" a="1"/>
  <c r="L89796" i="5"/>
  <c r="M89796" i="5" a="1"/>
  <c r="M89796" i="5"/>
  <c r="H89797" i="5" a="1"/>
  <c r="H89797" i="5"/>
  <c r="I89797" i="5" a="1"/>
  <c r="I89797" i="5"/>
  <c r="J89797" i="5" a="1"/>
  <c r="J89797" i="5"/>
  <c r="K89797" i="5" a="1"/>
  <c r="K89797" i="5"/>
  <c r="L89797" i="5" a="1"/>
  <c r="L89797" i="5"/>
  <c r="M89797" i="5" a="1"/>
  <c r="M89797" i="5"/>
  <c r="H89798" i="5" a="1"/>
  <c r="H89798" i="5"/>
  <c r="I89798" i="5" a="1"/>
  <c r="I89798" i="5"/>
  <c r="J89798" i="5" a="1"/>
  <c r="J89798" i="5"/>
  <c r="K89798" i="5" a="1"/>
  <c r="K89798" i="5"/>
  <c r="L89798" i="5" a="1"/>
  <c r="L89798" i="5"/>
  <c r="M89798" i="5" a="1"/>
  <c r="M89798" i="5"/>
  <c r="H89799" i="5" a="1"/>
  <c r="H89799" i="5"/>
  <c r="I89799" i="5" a="1"/>
  <c r="I89799" i="5"/>
  <c r="J89799" i="5" a="1"/>
  <c r="J89799" i="5"/>
  <c r="K89799" i="5" a="1"/>
  <c r="K89799" i="5"/>
  <c r="L89799" i="5" a="1"/>
  <c r="L89799" i="5"/>
  <c r="M89799" i="5" a="1"/>
  <c r="M89799" i="5"/>
  <c r="H89800" i="5" a="1"/>
  <c r="H89800" i="5"/>
  <c r="I89800" i="5" a="1"/>
  <c r="I89800" i="5"/>
  <c r="J89800" i="5" a="1"/>
  <c r="J89800" i="5"/>
  <c r="K89800" i="5" a="1"/>
  <c r="K89800" i="5"/>
  <c r="L89800" i="5" a="1"/>
  <c r="L89800" i="5"/>
  <c r="M89800" i="5" a="1"/>
  <c r="M89800" i="5"/>
  <c r="H89801" i="5" a="1"/>
  <c r="H89801" i="5"/>
  <c r="I89801" i="5" a="1"/>
  <c r="I89801" i="5"/>
  <c r="J89801" i="5" a="1"/>
  <c r="J89801" i="5"/>
  <c r="K89801" i="5" a="1"/>
  <c r="K89801" i="5"/>
  <c r="L89801" i="5" a="1"/>
  <c r="L89801" i="5"/>
  <c r="M89801" i="5" a="1"/>
  <c r="M89801" i="5"/>
  <c r="H89802" i="5" a="1"/>
  <c r="H89802" i="5"/>
  <c r="I89802" i="5" a="1"/>
  <c r="I89802" i="5"/>
  <c r="J89802" i="5" a="1"/>
  <c r="J89802" i="5"/>
  <c r="K89802" i="5" a="1"/>
  <c r="K89802" i="5"/>
  <c r="L89802" i="5" a="1"/>
  <c r="L89802" i="5"/>
  <c r="M89802" i="5" a="1"/>
  <c r="M89802" i="5"/>
  <c r="H89803" i="5" a="1"/>
  <c r="H89803" i="5"/>
  <c r="I89803" i="5" a="1"/>
  <c r="I89803" i="5"/>
  <c r="J89803" i="5" a="1"/>
  <c r="J89803" i="5"/>
  <c r="K89803" i="5" a="1"/>
  <c r="K89803" i="5"/>
  <c r="L89803" i="5" a="1"/>
  <c r="L89803" i="5"/>
  <c r="M89803" i="5" a="1"/>
  <c r="M89803" i="5"/>
  <c r="H89804" i="5" a="1"/>
  <c r="H89804" i="5"/>
  <c r="I89804" i="5" a="1"/>
  <c r="I89804" i="5"/>
  <c r="J89804" i="5" a="1"/>
  <c r="J89804" i="5"/>
  <c r="K89804" i="5" a="1"/>
  <c r="K89804" i="5"/>
  <c r="L89804" i="5" a="1"/>
  <c r="L89804" i="5"/>
  <c r="M89804" i="5" a="1"/>
  <c r="M89804" i="5"/>
  <c r="H89805" i="5" a="1"/>
  <c r="H89805" i="5"/>
  <c r="I89805" i="5" a="1"/>
  <c r="I89805" i="5"/>
  <c r="J89805" i="5" a="1"/>
  <c r="J89805" i="5"/>
  <c r="K89805" i="5" a="1"/>
  <c r="K89805" i="5"/>
  <c r="L89805" i="5" a="1"/>
  <c r="L89805" i="5"/>
  <c r="M89805" i="5" a="1"/>
  <c r="M89805" i="5"/>
  <c r="H89806" i="5" a="1"/>
  <c r="H89806" i="5"/>
  <c r="I89806" i="5" a="1"/>
  <c r="I89806" i="5"/>
  <c r="J89806" i="5" a="1"/>
  <c r="J89806" i="5"/>
  <c r="K89806" i="5" a="1"/>
  <c r="K89806" i="5"/>
  <c r="L89806" i="5" a="1"/>
  <c r="L89806" i="5"/>
  <c r="M89806" i="5" a="1"/>
  <c r="M89806" i="5"/>
  <c r="H89807" i="5" a="1"/>
  <c r="H89807" i="5"/>
  <c r="I89807" i="5" a="1"/>
  <c r="I89807" i="5"/>
  <c r="J89807" i="5" a="1"/>
  <c r="J89807" i="5"/>
  <c r="K89807" i="5" a="1"/>
  <c r="K89807" i="5"/>
  <c r="L89807" i="5" a="1"/>
  <c r="L89807" i="5"/>
  <c r="M89807" i="5" a="1"/>
  <c r="M89807" i="5"/>
  <c r="H89808" i="5" a="1"/>
  <c r="H89808" i="5"/>
  <c r="I89808" i="5" a="1"/>
  <c r="I89808" i="5"/>
  <c r="J89808" i="5" a="1"/>
  <c r="J89808" i="5"/>
  <c r="K89808" i="5" a="1"/>
  <c r="K89808" i="5"/>
  <c r="L89808" i="5" a="1"/>
  <c r="L89808" i="5"/>
  <c r="M89808" i="5" a="1"/>
  <c r="M89808" i="5"/>
  <c r="H89809" i="5" a="1"/>
  <c r="H89809" i="5"/>
  <c r="I89809" i="5" a="1"/>
  <c r="I89809" i="5"/>
  <c r="J89809" i="5" a="1"/>
  <c r="J89809" i="5"/>
  <c r="K89809" i="5" a="1"/>
  <c r="K89809" i="5"/>
  <c r="L89809" i="5" a="1"/>
  <c r="L89809" i="5"/>
  <c r="M89809" i="5" a="1"/>
  <c r="M89809" i="5"/>
  <c r="H89810" i="5" a="1"/>
  <c r="H89810" i="5"/>
  <c r="I89810" i="5" a="1"/>
  <c r="I89810" i="5"/>
  <c r="J89810" i="5" a="1"/>
  <c r="J89810" i="5"/>
  <c r="K89810" i="5" a="1"/>
  <c r="K89810" i="5"/>
  <c r="L89810" i="5" a="1"/>
  <c r="L89810" i="5"/>
  <c r="M89810" i="5" a="1"/>
  <c r="M89810" i="5"/>
  <c r="H89811" i="5" a="1"/>
  <c r="H89811" i="5"/>
  <c r="I89811" i="5" a="1"/>
  <c r="I89811" i="5"/>
  <c r="J89811" i="5" a="1"/>
  <c r="J89811" i="5"/>
  <c r="K89811" i="5" a="1"/>
  <c r="K89811" i="5"/>
  <c r="L89811" i="5" a="1"/>
  <c r="L89811" i="5"/>
  <c r="M89811" i="5" a="1"/>
  <c r="M89811" i="5"/>
  <c r="H89812" i="5" a="1"/>
  <c r="H89812" i="5"/>
  <c r="I89812" i="5" a="1"/>
  <c r="I89812" i="5"/>
  <c r="J89812" i="5" a="1"/>
  <c r="J89812" i="5"/>
  <c r="K89812" i="5" a="1"/>
  <c r="K89812" i="5"/>
  <c r="L89812" i="5" a="1"/>
  <c r="L89812" i="5"/>
  <c r="M89812" i="5" a="1"/>
  <c r="M89812" i="5"/>
  <c r="H89813" i="5" a="1"/>
  <c r="H89813" i="5"/>
  <c r="I89813" i="5" a="1"/>
  <c r="I89813" i="5"/>
  <c r="J89813" i="5" a="1"/>
  <c r="J89813" i="5"/>
  <c r="K89813" i="5" a="1"/>
  <c r="K89813" i="5"/>
  <c r="L89813" i="5" a="1"/>
  <c r="L89813" i="5"/>
  <c r="M89813" i="5" a="1"/>
  <c r="M89813" i="5"/>
  <c r="H89814" i="5" a="1"/>
  <c r="H89814" i="5"/>
  <c r="I89814" i="5" a="1"/>
  <c r="I89814" i="5"/>
  <c r="J89814" i="5" a="1"/>
  <c r="J89814" i="5"/>
  <c r="K89814" i="5" a="1"/>
  <c r="K89814" i="5"/>
  <c r="L89814" i="5" a="1"/>
  <c r="L89814" i="5"/>
  <c r="M89814" i="5" a="1"/>
  <c r="M89814" i="5"/>
  <c r="H89815" i="5" a="1"/>
  <c r="H89815" i="5"/>
  <c r="I89815" i="5" a="1"/>
  <c r="I89815" i="5"/>
  <c r="J89815" i="5" a="1"/>
  <c r="J89815" i="5"/>
  <c r="K89815" i="5" a="1"/>
  <c r="K89815" i="5"/>
  <c r="L89815" i="5" a="1"/>
  <c r="L89815" i="5"/>
  <c r="M89815" i="5" a="1"/>
  <c r="M89815" i="5"/>
  <c r="H89816" i="5" a="1"/>
  <c r="H89816" i="5"/>
  <c r="I89816" i="5" a="1"/>
  <c r="I89816" i="5"/>
  <c r="J89816" i="5" a="1"/>
  <c r="J89816" i="5"/>
  <c r="K89816" i="5" a="1"/>
  <c r="K89816" i="5"/>
  <c r="L89816" i="5" a="1"/>
  <c r="L89816" i="5"/>
  <c r="M89816" i="5" a="1"/>
  <c r="M89816" i="5"/>
  <c r="H89817" i="5" a="1"/>
  <c r="H89817" i="5"/>
  <c r="I89817" i="5" a="1"/>
  <c r="I89817" i="5"/>
  <c r="J89817" i="5" a="1"/>
  <c r="J89817" i="5"/>
  <c r="K89817" i="5" a="1"/>
  <c r="K89817" i="5"/>
  <c r="L89817" i="5" a="1"/>
  <c r="L89817" i="5"/>
  <c r="M89817" i="5" a="1"/>
  <c r="M89817" i="5"/>
  <c r="H89818" i="5" a="1"/>
  <c r="H89818" i="5"/>
  <c r="I89818" i="5" a="1"/>
  <c r="I89818" i="5"/>
  <c r="J89818" i="5" a="1"/>
  <c r="J89818" i="5"/>
  <c r="K89818" i="5" a="1"/>
  <c r="K89818" i="5"/>
  <c r="L89818" i="5" a="1"/>
  <c r="L89818" i="5"/>
  <c r="M89818" i="5" a="1"/>
  <c r="M89818" i="5"/>
  <c r="H89819" i="5" a="1"/>
  <c r="H89819" i="5"/>
  <c r="I89819" i="5" a="1"/>
  <c r="I89819" i="5"/>
  <c r="J89819" i="5" a="1"/>
  <c r="J89819" i="5"/>
  <c r="K89819" i="5" a="1"/>
  <c r="K89819" i="5"/>
  <c r="L89819" i="5" a="1"/>
  <c r="L89819" i="5"/>
  <c r="M89819" i="5" a="1"/>
  <c r="M89819" i="5"/>
  <c r="H89820" i="5" a="1"/>
  <c r="H89820" i="5"/>
  <c r="I89820" i="5" a="1"/>
  <c r="I89820" i="5"/>
  <c r="J89820" i="5" a="1"/>
  <c r="J89820" i="5"/>
  <c r="K89820" i="5" a="1"/>
  <c r="K89820" i="5"/>
  <c r="L89820" i="5" a="1"/>
  <c r="L89820" i="5"/>
  <c r="M89820" i="5" a="1"/>
  <c r="M89820" i="5"/>
  <c r="H89821" i="5" a="1"/>
  <c r="H89821" i="5"/>
  <c r="I89821" i="5" a="1"/>
  <c r="I89821" i="5"/>
  <c r="J89821" i="5" a="1"/>
  <c r="J89821" i="5"/>
  <c r="K89821" i="5" a="1"/>
  <c r="K89821" i="5"/>
  <c r="L89821" i="5" a="1"/>
  <c r="L89821" i="5"/>
  <c r="M89821" i="5" a="1"/>
  <c r="M89821" i="5"/>
  <c r="H89822" i="5" a="1"/>
  <c r="H89822" i="5"/>
  <c r="I89822" i="5" a="1"/>
  <c r="I89822" i="5"/>
  <c r="J89822" i="5" a="1"/>
  <c r="J89822" i="5"/>
  <c r="K89822" i="5" a="1"/>
  <c r="K89822" i="5"/>
  <c r="L89822" i="5" a="1"/>
  <c r="L89822" i="5"/>
  <c r="M89822" i="5" a="1"/>
  <c r="M89822" i="5"/>
  <c r="H89823" i="5" a="1"/>
  <c r="H89823" i="5"/>
  <c r="I89823" i="5" a="1"/>
  <c r="I89823" i="5"/>
  <c r="J89823" i="5" a="1"/>
  <c r="J89823" i="5"/>
  <c r="K89823" i="5" a="1"/>
  <c r="K89823" i="5"/>
  <c r="L89823" i="5" a="1"/>
  <c r="L89823" i="5"/>
  <c r="M89823" i="5" a="1"/>
  <c r="M89823" i="5"/>
  <c r="H89824" i="5" a="1"/>
  <c r="H89824" i="5"/>
  <c r="I89824" i="5" a="1"/>
  <c r="I89824" i="5"/>
  <c r="J89824" i="5" a="1"/>
  <c r="J89824" i="5"/>
  <c r="K89824" i="5" a="1"/>
  <c r="K89824" i="5"/>
  <c r="L89824" i="5" a="1"/>
  <c r="L89824" i="5"/>
  <c r="M89824" i="5" a="1"/>
  <c r="M89824" i="5"/>
  <c r="H89825" i="5" a="1"/>
  <c r="H89825" i="5"/>
  <c r="I89825" i="5" a="1"/>
  <c r="I89825" i="5"/>
  <c r="J89825" i="5" a="1"/>
  <c r="J89825" i="5"/>
  <c r="K89825" i="5" a="1"/>
  <c r="K89825" i="5"/>
  <c r="L89825" i="5" a="1"/>
  <c r="L89825" i="5"/>
  <c r="M89825" i="5" a="1"/>
  <c r="M89825" i="5"/>
  <c r="H89826" i="5" a="1"/>
  <c r="H89826" i="5"/>
  <c r="I89826" i="5" a="1"/>
  <c r="I89826" i="5"/>
  <c r="J89826" i="5" a="1"/>
  <c r="J89826" i="5"/>
  <c r="K89826" i="5" a="1"/>
  <c r="K89826" i="5"/>
  <c r="L89826" i="5" a="1"/>
  <c r="L89826" i="5"/>
  <c r="M89826" i="5" a="1"/>
  <c r="M89826" i="5"/>
  <c r="H89827" i="5" a="1"/>
  <c r="H89827" i="5"/>
  <c r="I89827" i="5" a="1"/>
  <c r="I89827" i="5"/>
  <c r="J89827" i="5" a="1"/>
  <c r="J89827" i="5"/>
  <c r="K89827" i="5" a="1"/>
  <c r="K89827" i="5"/>
  <c r="L89827" i="5" a="1"/>
  <c r="L89827" i="5"/>
  <c r="M89827" i="5" a="1"/>
  <c r="M89827" i="5"/>
  <c r="H89828" i="5" a="1"/>
  <c r="H89828" i="5"/>
  <c r="I89828" i="5" a="1"/>
  <c r="I89828" i="5"/>
  <c r="J89828" i="5" a="1"/>
  <c r="J89828" i="5"/>
  <c r="K89828" i="5" a="1"/>
  <c r="K89828" i="5"/>
  <c r="L89828" i="5" a="1"/>
  <c r="L89828" i="5"/>
  <c r="M89828" i="5" a="1"/>
  <c r="M89828" i="5"/>
  <c r="H89829" i="5" a="1"/>
  <c r="H89829" i="5"/>
  <c r="I89829" i="5" a="1"/>
  <c r="I89829" i="5"/>
  <c r="J89829" i="5" a="1"/>
  <c r="J89829" i="5"/>
  <c r="K89829" i="5" a="1"/>
  <c r="K89829" i="5"/>
  <c r="L89829" i="5" a="1"/>
  <c r="L89829" i="5"/>
  <c r="M89829" i="5" a="1"/>
  <c r="M89829" i="5"/>
  <c r="H89830" i="5" a="1"/>
  <c r="H89830" i="5"/>
  <c r="I89830" i="5" a="1"/>
  <c r="I89830" i="5"/>
  <c r="J89830" i="5" a="1"/>
  <c r="J89830" i="5"/>
  <c r="K89830" i="5" a="1"/>
  <c r="K89830" i="5"/>
  <c r="L89830" i="5" a="1"/>
  <c r="L89830" i="5"/>
  <c r="M89830" i="5" a="1"/>
  <c r="M89830" i="5"/>
  <c r="H89831" i="5" a="1"/>
  <c r="H89831" i="5"/>
  <c r="I89831" i="5" a="1"/>
  <c r="I89831" i="5"/>
  <c r="J89831" i="5" a="1"/>
  <c r="J89831" i="5"/>
  <c r="K89831" i="5" a="1"/>
  <c r="K89831" i="5"/>
  <c r="L89831" i="5" a="1"/>
  <c r="L89831" i="5"/>
  <c r="M89831" i="5" a="1"/>
  <c r="M89831" i="5"/>
  <c r="H89832" i="5" a="1"/>
  <c r="H89832" i="5"/>
  <c r="I89832" i="5" a="1"/>
  <c r="I89832" i="5"/>
  <c r="J89832" i="5" a="1"/>
  <c r="J89832" i="5"/>
  <c r="K89832" i="5" a="1"/>
  <c r="K89832" i="5"/>
  <c r="L89832" i="5" a="1"/>
  <c r="L89832" i="5"/>
  <c r="M89832" i="5" a="1"/>
  <c r="M89832" i="5"/>
  <c r="H89833" i="5" a="1"/>
  <c r="H89833" i="5"/>
  <c r="I89833" i="5" a="1"/>
  <c r="I89833" i="5"/>
  <c r="J89833" i="5" a="1"/>
  <c r="J89833" i="5"/>
  <c r="K89833" i="5" a="1"/>
  <c r="K89833" i="5"/>
  <c r="L89833" i="5" a="1"/>
  <c r="L89833" i="5"/>
  <c r="M89833" i="5" a="1"/>
  <c r="M89833" i="5"/>
  <c r="H89834" i="5" a="1"/>
  <c r="H89834" i="5"/>
  <c r="I89834" i="5" a="1"/>
  <c r="I89834" i="5"/>
  <c r="J89834" i="5" a="1"/>
  <c r="J89834" i="5"/>
  <c r="K89834" i="5" a="1"/>
  <c r="K89834" i="5"/>
  <c r="L89834" i="5" a="1"/>
  <c r="L89834" i="5"/>
  <c r="M89834" i="5" a="1"/>
  <c r="M89834" i="5"/>
  <c r="H89835" i="5" a="1"/>
  <c r="H89835" i="5"/>
  <c r="I89835" i="5" a="1"/>
  <c r="I89835" i="5"/>
  <c r="J89835" i="5" a="1"/>
  <c r="J89835" i="5"/>
  <c r="K89835" i="5" a="1"/>
  <c r="K89835" i="5"/>
  <c r="L89835" i="5" a="1"/>
  <c r="L89835" i="5"/>
  <c r="M89835" i="5" a="1"/>
  <c r="M89835" i="5"/>
  <c r="H89836" i="5" a="1"/>
  <c r="H89836" i="5"/>
  <c r="I89836" i="5" a="1"/>
  <c r="I89836" i="5"/>
  <c r="J89836" i="5" a="1"/>
  <c r="J89836" i="5"/>
  <c r="K89836" i="5" a="1"/>
  <c r="K89836" i="5"/>
  <c r="L89836" i="5" a="1"/>
  <c r="L89836" i="5"/>
  <c r="M89836" i="5" a="1"/>
  <c r="M89836" i="5"/>
  <c r="H89837" i="5" a="1"/>
  <c r="H89837" i="5"/>
  <c r="I89837" i="5" a="1"/>
  <c r="I89837" i="5"/>
  <c r="J89837" i="5" a="1"/>
  <c r="J89837" i="5"/>
  <c r="K89837" i="5" a="1"/>
  <c r="K89837" i="5"/>
  <c r="L89837" i="5" a="1"/>
  <c r="L89837" i="5"/>
  <c r="M89837" i="5" a="1"/>
  <c r="M89837" i="5"/>
  <c r="H89838" i="5" a="1"/>
  <c r="H89838" i="5"/>
  <c r="I89838" i="5" a="1"/>
  <c r="I89838" i="5"/>
  <c r="J89838" i="5" a="1"/>
  <c r="J89838" i="5"/>
  <c r="K89838" i="5" a="1"/>
  <c r="K89838" i="5"/>
  <c r="L89838" i="5" a="1"/>
  <c r="L89838" i="5"/>
  <c r="M89838" i="5" a="1"/>
  <c r="M89838" i="5"/>
  <c r="H89839" i="5" a="1"/>
  <c r="H89839" i="5"/>
  <c r="I89839" i="5" a="1"/>
  <c r="I89839" i="5"/>
  <c r="J89839" i="5" a="1"/>
  <c r="J89839" i="5"/>
  <c r="K89839" i="5" a="1"/>
  <c r="K89839" i="5"/>
  <c r="L89839" i="5" a="1"/>
  <c r="L89839" i="5"/>
  <c r="M89839" i="5" a="1"/>
  <c r="M89839" i="5"/>
  <c r="H89840" i="5" a="1"/>
  <c r="H89840" i="5"/>
  <c r="I89840" i="5" a="1"/>
  <c r="I89840" i="5"/>
  <c r="J89840" i="5" a="1"/>
  <c r="J89840" i="5"/>
  <c r="K89840" i="5" a="1"/>
  <c r="K89840" i="5"/>
  <c r="L89840" i="5" a="1"/>
  <c r="L89840" i="5"/>
  <c r="M89840" i="5" a="1"/>
  <c r="M89840" i="5"/>
  <c r="H89841" i="5" a="1"/>
  <c r="H89841" i="5"/>
  <c r="I89841" i="5" a="1"/>
  <c r="I89841" i="5"/>
  <c r="J89841" i="5" a="1"/>
  <c r="J89841" i="5"/>
  <c r="K89841" i="5" a="1"/>
  <c r="K89841" i="5"/>
  <c r="L89841" i="5" a="1"/>
  <c r="L89841" i="5"/>
  <c r="M89841" i="5" a="1"/>
  <c r="M89841" i="5"/>
  <c r="H89842" i="5" a="1"/>
  <c r="H89842" i="5"/>
  <c r="I89842" i="5" a="1"/>
  <c r="I89842" i="5"/>
  <c r="J89842" i="5" a="1"/>
  <c r="J89842" i="5"/>
  <c r="K89842" i="5" a="1"/>
  <c r="K89842" i="5"/>
  <c r="L89842" i="5" a="1"/>
  <c r="L89842" i="5"/>
  <c r="M89842" i="5" a="1"/>
  <c r="M89842" i="5"/>
  <c r="H89843" i="5" a="1"/>
  <c r="H89843" i="5"/>
  <c r="I89843" i="5" a="1"/>
  <c r="I89843" i="5"/>
  <c r="J89843" i="5" a="1"/>
  <c r="J89843" i="5"/>
  <c r="K89843" i="5" a="1"/>
  <c r="K89843" i="5"/>
  <c r="L89843" i="5" a="1"/>
  <c r="L89843" i="5"/>
  <c r="M89843" i="5" a="1"/>
  <c r="M89843" i="5"/>
  <c r="H89844" i="5" a="1"/>
  <c r="H89844" i="5"/>
  <c r="I89844" i="5" a="1"/>
  <c r="I89844" i="5"/>
  <c r="J89844" i="5" a="1"/>
  <c r="J89844" i="5"/>
  <c r="K89844" i="5" a="1"/>
  <c r="K89844" i="5"/>
  <c r="L89844" i="5" a="1"/>
  <c r="L89844" i="5"/>
  <c r="M89844" i="5" a="1"/>
  <c r="M89844" i="5"/>
  <c r="H89845" i="5" a="1"/>
  <c r="H89845" i="5"/>
  <c r="I89845" i="5" a="1"/>
  <c r="I89845" i="5"/>
  <c r="J89845" i="5" a="1"/>
  <c r="J89845" i="5"/>
  <c r="K89845" i="5" a="1"/>
  <c r="K89845" i="5"/>
  <c r="L89845" i="5" a="1"/>
  <c r="L89845" i="5"/>
  <c r="M89845" i="5" a="1"/>
  <c r="M89845" i="5"/>
  <c r="H89846" i="5" a="1"/>
  <c r="H89846" i="5"/>
  <c r="I89846" i="5" a="1"/>
  <c r="I89846" i="5"/>
  <c r="J89846" i="5" a="1"/>
  <c r="J89846" i="5"/>
  <c r="K89846" i="5" a="1"/>
  <c r="K89846" i="5"/>
  <c r="L89846" i="5" a="1"/>
  <c r="L89846" i="5"/>
  <c r="M89846" i="5" a="1"/>
  <c r="M89846" i="5"/>
  <c r="H89847" i="5" a="1"/>
  <c r="H89847" i="5"/>
  <c r="I89847" i="5" a="1"/>
  <c r="I89847" i="5"/>
  <c r="J89847" i="5" a="1"/>
  <c r="J89847" i="5"/>
  <c r="K89847" i="5" a="1"/>
  <c r="K89847" i="5"/>
  <c r="L89847" i="5" a="1"/>
  <c r="L89847" i="5"/>
  <c r="M89847" i="5" a="1"/>
  <c r="M89847" i="5"/>
  <c r="H89848" i="5" a="1"/>
  <c r="H89848" i="5"/>
  <c r="I89848" i="5" a="1"/>
  <c r="I89848" i="5"/>
  <c r="J89848" i="5" a="1"/>
  <c r="J89848" i="5"/>
  <c r="K89848" i="5" a="1"/>
  <c r="K89848" i="5"/>
  <c r="L89848" i="5" a="1"/>
  <c r="L89848" i="5"/>
  <c r="M89848" i="5" a="1"/>
  <c r="M89848" i="5"/>
  <c r="H89849" i="5" a="1"/>
  <c r="H89849" i="5"/>
  <c r="I89849" i="5" a="1"/>
  <c r="I89849" i="5"/>
  <c r="J89849" i="5" a="1"/>
  <c r="J89849" i="5"/>
  <c r="K89849" i="5" a="1"/>
  <c r="K89849" i="5"/>
  <c r="L89849" i="5" a="1"/>
  <c r="L89849" i="5"/>
  <c r="M89849" i="5" a="1"/>
  <c r="M89849" i="5"/>
  <c r="H89850" i="5" a="1"/>
  <c r="H89850" i="5"/>
  <c r="I89850" i="5" a="1"/>
  <c r="I89850" i="5"/>
  <c r="J89850" i="5" a="1"/>
  <c r="J89850" i="5"/>
  <c r="K89850" i="5" a="1"/>
  <c r="K89850" i="5"/>
  <c r="L89850" i="5" a="1"/>
  <c r="L89850" i="5"/>
  <c r="M89850" i="5" a="1"/>
  <c r="M89850" i="5"/>
  <c r="H89851" i="5" a="1"/>
  <c r="H89851" i="5"/>
  <c r="I89851" i="5" a="1"/>
  <c r="I89851" i="5"/>
  <c r="J89851" i="5" a="1"/>
  <c r="J89851" i="5"/>
  <c r="K89851" i="5" a="1"/>
  <c r="K89851" i="5"/>
  <c r="L89851" i="5" a="1"/>
  <c r="L89851" i="5"/>
  <c r="M89851" i="5" a="1"/>
  <c r="M89851" i="5"/>
  <c r="H89852" i="5" a="1"/>
  <c r="H89852" i="5"/>
  <c r="I89852" i="5" a="1"/>
  <c r="I89852" i="5"/>
  <c r="J89852" i="5" a="1"/>
  <c r="J89852" i="5"/>
  <c r="K89852" i="5" a="1"/>
  <c r="K89852" i="5"/>
  <c r="L89852" i="5" a="1"/>
  <c r="L89852" i="5"/>
  <c r="M89852" i="5" a="1"/>
  <c r="M89852" i="5"/>
  <c r="H89853" i="5" a="1"/>
  <c r="H89853" i="5"/>
  <c r="I89853" i="5" a="1"/>
  <c r="I89853" i="5"/>
  <c r="J89853" i="5" a="1"/>
  <c r="J89853" i="5"/>
  <c r="K89853" i="5" a="1"/>
  <c r="K89853" i="5"/>
  <c r="L89853" i="5" a="1"/>
  <c r="L89853" i="5"/>
  <c r="M89853" i="5" a="1"/>
  <c r="M89853" i="5"/>
  <c r="H89854" i="5" a="1"/>
  <c r="H89854" i="5"/>
  <c r="I89854" i="5" a="1"/>
  <c r="I89854" i="5"/>
  <c r="J89854" i="5" a="1"/>
  <c r="J89854" i="5"/>
  <c r="K89854" i="5" a="1"/>
  <c r="K89854" i="5"/>
  <c r="L89854" i="5" a="1"/>
  <c r="L89854" i="5"/>
  <c r="M89854" i="5" a="1"/>
  <c r="M89854" i="5"/>
  <c r="H89855" i="5" a="1"/>
  <c r="H89855" i="5"/>
  <c r="I89855" i="5" a="1"/>
  <c r="I89855" i="5"/>
  <c r="J89855" i="5" a="1"/>
  <c r="J89855" i="5"/>
  <c r="K89855" i="5" a="1"/>
  <c r="K89855" i="5"/>
  <c r="L89855" i="5" a="1"/>
  <c r="L89855" i="5"/>
  <c r="M89855" i="5" a="1"/>
  <c r="M89855" i="5"/>
  <c r="H89856" i="5" a="1"/>
  <c r="H89856" i="5"/>
  <c r="I89856" i="5" a="1"/>
  <c r="I89856" i="5"/>
  <c r="J89856" i="5" a="1"/>
  <c r="J89856" i="5"/>
  <c r="K89856" i="5" a="1"/>
  <c r="K89856" i="5"/>
  <c r="L89856" i="5" a="1"/>
  <c r="L89856" i="5"/>
  <c r="M89856" i="5" a="1"/>
  <c r="M89856" i="5"/>
  <c r="H89857" i="5" a="1"/>
  <c r="H89857" i="5"/>
  <c r="I89857" i="5" a="1"/>
  <c r="I89857" i="5"/>
  <c r="J89857" i="5" a="1"/>
  <c r="J89857" i="5"/>
  <c r="K89857" i="5" a="1"/>
  <c r="K89857" i="5"/>
  <c r="L89857" i="5" a="1"/>
  <c r="L89857" i="5"/>
  <c r="M89857" i="5" a="1"/>
  <c r="M89857" i="5"/>
  <c r="H89858" i="5" a="1"/>
  <c r="H89858" i="5"/>
  <c r="I89858" i="5" a="1"/>
  <c r="I89858" i="5"/>
  <c r="J89858" i="5" a="1"/>
  <c r="J89858" i="5"/>
  <c r="K89858" i="5" a="1"/>
  <c r="K89858" i="5"/>
  <c r="L89858" i="5" a="1"/>
  <c r="L89858" i="5"/>
  <c r="M89858" i="5" a="1"/>
  <c r="M89858" i="5"/>
  <c r="H89859" i="5" a="1"/>
  <c r="H89859" i="5"/>
  <c r="I89859" i="5" a="1"/>
  <c r="I89859" i="5"/>
  <c r="J89859" i="5" a="1"/>
  <c r="J89859" i="5"/>
  <c r="K89859" i="5" a="1"/>
  <c r="K89859" i="5"/>
  <c r="L89859" i="5" a="1"/>
  <c r="L89859" i="5"/>
  <c r="M89859" i="5" a="1"/>
  <c r="M89859" i="5"/>
  <c r="H89860" i="5" a="1"/>
  <c r="H89860" i="5"/>
  <c r="I89860" i="5" a="1"/>
  <c r="I89860" i="5"/>
  <c r="J89860" i="5" a="1"/>
  <c r="J89860" i="5"/>
  <c r="K89860" i="5" a="1"/>
  <c r="K89860" i="5"/>
  <c r="L89860" i="5" a="1"/>
  <c r="L89860" i="5"/>
  <c r="M89860" i="5" a="1"/>
  <c r="M89860" i="5"/>
  <c r="H89861" i="5" a="1"/>
  <c r="H89861" i="5"/>
  <c r="I89861" i="5" a="1"/>
  <c r="I89861" i="5"/>
  <c r="J89861" i="5" a="1"/>
  <c r="J89861" i="5"/>
  <c r="K89861" i="5" a="1"/>
  <c r="K89861" i="5"/>
  <c r="L89861" i="5" a="1"/>
  <c r="L89861" i="5"/>
  <c r="M89861" i="5" a="1"/>
  <c r="M89861" i="5"/>
  <c r="H89862" i="5" a="1"/>
  <c r="H89862" i="5"/>
  <c r="I89862" i="5" a="1"/>
  <c r="I89862" i="5"/>
  <c r="J89862" i="5" a="1"/>
  <c r="J89862" i="5"/>
  <c r="K89862" i="5" a="1"/>
  <c r="K89862" i="5"/>
  <c r="L89862" i="5" a="1"/>
  <c r="L89862" i="5"/>
  <c r="M89862" i="5" a="1"/>
  <c r="M89862" i="5"/>
  <c r="H89863" i="5" a="1"/>
  <c r="H89863" i="5"/>
  <c r="I89863" i="5" a="1"/>
  <c r="I89863" i="5"/>
  <c r="J89863" i="5" a="1"/>
  <c r="J89863" i="5"/>
  <c r="K89863" i="5" a="1"/>
  <c r="K89863" i="5"/>
  <c r="L89863" i="5" a="1"/>
  <c r="L89863" i="5"/>
  <c r="M89863" i="5" a="1"/>
  <c r="M89863" i="5"/>
  <c r="H89864" i="5" a="1"/>
  <c r="H89864" i="5"/>
  <c r="I89864" i="5" a="1"/>
  <c r="I89864" i="5"/>
  <c r="J89864" i="5" a="1"/>
  <c r="J89864" i="5"/>
  <c r="K89864" i="5" a="1"/>
  <c r="K89864" i="5"/>
  <c r="L89864" i="5" a="1"/>
  <c r="L89864" i="5"/>
  <c r="M89864" i="5" a="1"/>
  <c r="M89864" i="5"/>
  <c r="H89865" i="5" a="1"/>
  <c r="H89865" i="5"/>
  <c r="I89865" i="5" a="1"/>
  <c r="I89865" i="5"/>
  <c r="J89865" i="5" a="1"/>
  <c r="J89865" i="5"/>
  <c r="K89865" i="5" a="1"/>
  <c r="K89865" i="5"/>
  <c r="L89865" i="5" a="1"/>
  <c r="L89865" i="5"/>
  <c r="M89865" i="5" a="1"/>
  <c r="M89865" i="5"/>
  <c r="H89866" i="5" a="1"/>
  <c r="H89866" i="5"/>
  <c r="I89866" i="5" a="1"/>
  <c r="I89866" i="5"/>
  <c r="J89866" i="5" a="1"/>
  <c r="J89866" i="5"/>
  <c r="K89866" i="5" a="1"/>
  <c r="K89866" i="5"/>
  <c r="L89866" i="5" a="1"/>
  <c r="L89866" i="5"/>
  <c r="M89866" i="5" a="1"/>
  <c r="M89866" i="5"/>
  <c r="H89867" i="5" a="1"/>
  <c r="H89867" i="5"/>
  <c r="I89867" i="5" a="1"/>
  <c r="I89867" i="5"/>
  <c r="J89867" i="5" a="1"/>
  <c r="J89867" i="5"/>
  <c r="K89867" i="5" a="1"/>
  <c r="K89867" i="5"/>
  <c r="L89867" i="5" a="1"/>
  <c r="L89867" i="5"/>
  <c r="M89867" i="5" a="1"/>
  <c r="M89867" i="5"/>
  <c r="H89868" i="5" a="1"/>
  <c r="H89868" i="5"/>
  <c r="I89868" i="5" a="1"/>
  <c r="I89868" i="5"/>
  <c r="J89868" i="5" a="1"/>
  <c r="J89868" i="5"/>
  <c r="K89868" i="5" a="1"/>
  <c r="K89868" i="5"/>
  <c r="L89868" i="5" a="1"/>
  <c r="L89868" i="5"/>
  <c r="M89868" i="5" a="1"/>
  <c r="M89868" i="5"/>
  <c r="H89869" i="5" a="1"/>
  <c r="H89869" i="5"/>
  <c r="I89869" i="5" a="1"/>
  <c r="I89869" i="5"/>
  <c r="J89869" i="5" a="1"/>
  <c r="J89869" i="5"/>
  <c r="K89869" i="5" a="1"/>
  <c r="K89869" i="5"/>
  <c r="L89869" i="5" a="1"/>
  <c r="L89869" i="5"/>
  <c r="M89869" i="5" a="1"/>
  <c r="M89869" i="5"/>
  <c r="H89870" i="5" a="1"/>
  <c r="H89870" i="5"/>
  <c r="I89870" i="5" a="1"/>
  <c r="I89870" i="5"/>
  <c r="J89870" i="5" a="1"/>
  <c r="J89870" i="5"/>
  <c r="K89870" i="5" a="1"/>
  <c r="K89870" i="5"/>
  <c r="L89870" i="5" a="1"/>
  <c r="L89870" i="5"/>
  <c r="M89870" i="5" a="1"/>
  <c r="M89870" i="5"/>
  <c r="H89871" i="5" a="1"/>
  <c r="H89871" i="5"/>
  <c r="I89871" i="5" a="1"/>
  <c r="I89871" i="5"/>
  <c r="J89871" i="5" a="1"/>
  <c r="J89871" i="5"/>
  <c r="K89871" i="5" a="1"/>
  <c r="K89871" i="5"/>
  <c r="L89871" i="5" a="1"/>
  <c r="L89871" i="5"/>
  <c r="M89871" i="5" a="1"/>
  <c r="M89871" i="5"/>
  <c r="H89872" i="5" a="1"/>
  <c r="H89872" i="5"/>
  <c r="I89872" i="5" a="1"/>
  <c r="I89872" i="5"/>
  <c r="J89872" i="5" a="1"/>
  <c r="J89872" i="5"/>
  <c r="K89872" i="5" a="1"/>
  <c r="K89872" i="5"/>
  <c r="L89872" i="5" a="1"/>
  <c r="L89872" i="5"/>
  <c r="M89872" i="5" a="1"/>
  <c r="M89872" i="5"/>
  <c r="H89873" i="5" a="1"/>
  <c r="H89873" i="5"/>
  <c r="I89873" i="5" a="1"/>
  <c r="I89873" i="5"/>
  <c r="J89873" i="5" a="1"/>
  <c r="J89873" i="5"/>
  <c r="K89873" i="5" a="1"/>
  <c r="K89873" i="5"/>
  <c r="L89873" i="5" a="1"/>
  <c r="L89873" i="5"/>
  <c r="M89873" i="5" a="1"/>
  <c r="M89873" i="5"/>
  <c r="H89874" i="5" a="1"/>
  <c r="H89874" i="5"/>
  <c r="I89874" i="5" a="1"/>
  <c r="I89874" i="5"/>
  <c r="J89874" i="5" a="1"/>
  <c r="J89874" i="5"/>
  <c r="K89874" i="5" a="1"/>
  <c r="K89874" i="5"/>
  <c r="L89874" i="5" a="1"/>
  <c r="L89874" i="5"/>
  <c r="M89874" i="5" a="1"/>
  <c r="M89874" i="5"/>
  <c r="H89875" i="5" a="1"/>
  <c r="H89875" i="5"/>
  <c r="I89875" i="5" a="1"/>
  <c r="I89875" i="5"/>
  <c r="J89875" i="5" a="1"/>
  <c r="J89875" i="5"/>
  <c r="K89875" i="5" a="1"/>
  <c r="K89875" i="5"/>
  <c r="L89875" i="5" a="1"/>
  <c r="L89875" i="5"/>
  <c r="M89875" i="5" a="1"/>
  <c r="M89875" i="5"/>
  <c r="H89876" i="5" a="1"/>
  <c r="H89876" i="5"/>
  <c r="I89876" i="5" a="1"/>
  <c r="I89876" i="5"/>
  <c r="J89876" i="5" a="1"/>
  <c r="J89876" i="5"/>
  <c r="K89876" i="5" a="1"/>
  <c r="K89876" i="5"/>
  <c r="L89876" i="5" a="1"/>
  <c r="L89876" i="5"/>
  <c r="M89876" i="5" a="1"/>
  <c r="M89876" i="5"/>
  <c r="H89877" i="5" a="1"/>
  <c r="H89877" i="5"/>
  <c r="I89877" i="5" a="1"/>
  <c r="I89877" i="5"/>
  <c r="J89877" i="5" a="1"/>
  <c r="J89877" i="5"/>
  <c r="K89877" i="5" a="1"/>
  <c r="K89877" i="5"/>
  <c r="L89877" i="5" a="1"/>
  <c r="L89877" i="5"/>
  <c r="M89877" i="5" a="1"/>
  <c r="M89877" i="5"/>
  <c r="H89878" i="5" a="1"/>
  <c r="H89878" i="5"/>
  <c r="I89878" i="5" a="1"/>
  <c r="I89878" i="5"/>
  <c r="J89878" i="5" a="1"/>
  <c r="J89878" i="5"/>
  <c r="K89878" i="5" a="1"/>
  <c r="K89878" i="5"/>
  <c r="L89878" i="5" a="1"/>
  <c r="L89878" i="5"/>
  <c r="M89878" i="5" a="1"/>
  <c r="M89878" i="5"/>
  <c r="H89879" i="5" a="1"/>
  <c r="H89879" i="5"/>
  <c r="I89879" i="5" a="1"/>
  <c r="I89879" i="5"/>
  <c r="J89879" i="5" a="1"/>
  <c r="J89879" i="5"/>
  <c r="K89879" i="5" a="1"/>
  <c r="K89879" i="5"/>
  <c r="L89879" i="5" a="1"/>
  <c r="L89879" i="5"/>
  <c r="M89879" i="5" a="1"/>
  <c r="M89879" i="5"/>
  <c r="H89880" i="5" a="1"/>
  <c r="H89880" i="5"/>
  <c r="I89880" i="5" a="1"/>
  <c r="I89880" i="5"/>
  <c r="J89880" i="5" a="1"/>
  <c r="J89880" i="5"/>
  <c r="K89880" i="5" a="1"/>
  <c r="K89880" i="5"/>
  <c r="L89880" i="5" a="1"/>
  <c r="L89880" i="5"/>
  <c r="M89880" i="5" a="1"/>
  <c r="M89880" i="5"/>
  <c r="H89881" i="5" a="1"/>
  <c r="H89881" i="5"/>
  <c r="I89881" i="5" a="1"/>
  <c r="I89881" i="5"/>
  <c r="J89881" i="5" a="1"/>
  <c r="J89881" i="5"/>
  <c r="K89881" i="5" a="1"/>
  <c r="K89881" i="5"/>
  <c r="L89881" i="5" a="1"/>
  <c r="L89881" i="5"/>
  <c r="M89881" i="5" a="1"/>
  <c r="M89881" i="5"/>
  <c r="H89882" i="5" a="1"/>
  <c r="H89882" i="5"/>
  <c r="I89882" i="5" a="1"/>
  <c r="I89882" i="5"/>
  <c r="J89882" i="5" a="1"/>
  <c r="J89882" i="5"/>
  <c r="K89882" i="5" a="1"/>
  <c r="K89882" i="5"/>
  <c r="L89882" i="5" a="1"/>
  <c r="L89882" i="5"/>
  <c r="M89882" i="5" a="1"/>
  <c r="M89882" i="5"/>
  <c r="H89883" i="5" a="1"/>
  <c r="H89883" i="5"/>
  <c r="I89883" i="5" a="1"/>
  <c r="I89883" i="5"/>
  <c r="J89883" i="5" a="1"/>
  <c r="J89883" i="5"/>
  <c r="K89883" i="5" a="1"/>
  <c r="K89883" i="5"/>
  <c r="L89883" i="5" a="1"/>
  <c r="L89883" i="5"/>
  <c r="M89883" i="5" a="1"/>
  <c r="M89883" i="5"/>
  <c r="H89884" i="5" a="1"/>
  <c r="H89884" i="5"/>
  <c r="I89884" i="5" a="1"/>
  <c r="I89884" i="5"/>
  <c r="J89884" i="5" a="1"/>
  <c r="J89884" i="5"/>
  <c r="K89884" i="5" a="1"/>
  <c r="K89884" i="5"/>
  <c r="L89884" i="5" a="1"/>
  <c r="L89884" i="5"/>
  <c r="M89884" i="5" a="1"/>
  <c r="M89884" i="5"/>
  <c r="H89885" i="5" a="1"/>
  <c r="H89885" i="5"/>
  <c r="I89885" i="5" a="1"/>
  <c r="I89885" i="5"/>
  <c r="J89885" i="5" a="1"/>
  <c r="J89885" i="5"/>
  <c r="K89885" i="5" a="1"/>
  <c r="K89885" i="5"/>
  <c r="L89885" i="5" a="1"/>
  <c r="L89885" i="5"/>
  <c r="M89885" i="5" a="1"/>
  <c r="M89885" i="5"/>
  <c r="H89886" i="5" a="1"/>
  <c r="H89886" i="5"/>
  <c r="I89886" i="5" a="1"/>
  <c r="I89886" i="5"/>
  <c r="J89886" i="5" a="1"/>
  <c r="J89886" i="5"/>
  <c r="K89886" i="5" a="1"/>
  <c r="K89886" i="5"/>
  <c r="L89886" i="5" a="1"/>
  <c r="L89886" i="5"/>
  <c r="M89886" i="5" a="1"/>
  <c r="M89886" i="5"/>
  <c r="H89887" i="5" a="1"/>
  <c r="H89887" i="5"/>
  <c r="I89887" i="5" a="1"/>
  <c r="I89887" i="5"/>
  <c r="J89887" i="5" a="1"/>
  <c r="J89887" i="5"/>
  <c r="K89887" i="5" a="1"/>
  <c r="K89887" i="5"/>
  <c r="L89887" i="5" a="1"/>
  <c r="L89887" i="5"/>
  <c r="M89887" i="5" a="1"/>
  <c r="M89887" i="5"/>
  <c r="H89888" i="5" a="1"/>
  <c r="H89888" i="5"/>
  <c r="I89888" i="5" a="1"/>
  <c r="I89888" i="5"/>
  <c r="J89888" i="5" a="1"/>
  <c r="J89888" i="5"/>
  <c r="K89888" i="5" a="1"/>
  <c r="K89888" i="5"/>
  <c r="L89888" i="5" a="1"/>
  <c r="L89888" i="5"/>
  <c r="M89888" i="5" a="1"/>
  <c r="M89888" i="5"/>
  <c r="H89889" i="5" a="1"/>
  <c r="H89889" i="5"/>
  <c r="I89889" i="5" a="1"/>
  <c r="I89889" i="5"/>
  <c r="J89889" i="5" a="1"/>
  <c r="J89889" i="5"/>
  <c r="K89889" i="5" a="1"/>
  <c r="K89889" i="5"/>
  <c r="L89889" i="5" a="1"/>
  <c r="L89889" i="5"/>
  <c r="M89889" i="5" a="1"/>
  <c r="M89889" i="5"/>
  <c r="H89890" i="5" a="1"/>
  <c r="H89890" i="5"/>
  <c r="I89890" i="5" a="1"/>
  <c r="I89890" i="5"/>
  <c r="J89890" i="5" a="1"/>
  <c r="J89890" i="5"/>
  <c r="K89890" i="5" a="1"/>
  <c r="K89890" i="5"/>
  <c r="L89890" i="5" a="1"/>
  <c r="L89890" i="5"/>
  <c r="M89890" i="5" a="1"/>
  <c r="M89890" i="5"/>
  <c r="H89891" i="5" a="1"/>
  <c r="H89891" i="5"/>
  <c r="I89891" i="5" a="1"/>
  <c r="I89891" i="5"/>
  <c r="J89891" i="5" a="1"/>
  <c r="J89891" i="5"/>
  <c r="K89891" i="5" a="1"/>
  <c r="K89891" i="5"/>
  <c r="L89891" i="5" a="1"/>
  <c r="L89891" i="5"/>
  <c r="M89891" i="5" a="1"/>
  <c r="M89891" i="5"/>
  <c r="H89892" i="5" a="1"/>
  <c r="H89892" i="5"/>
  <c r="I89892" i="5" a="1"/>
  <c r="I89892" i="5"/>
  <c r="J89892" i="5" a="1"/>
  <c r="J89892" i="5"/>
  <c r="K89892" i="5" a="1"/>
  <c r="K89892" i="5"/>
  <c r="L89892" i="5" a="1"/>
  <c r="L89892" i="5"/>
  <c r="M89892" i="5" a="1"/>
  <c r="M89892" i="5"/>
  <c r="H89893" i="5" a="1"/>
  <c r="H89893" i="5"/>
  <c r="I89893" i="5" a="1"/>
  <c r="I89893" i="5"/>
  <c r="J89893" i="5" a="1"/>
  <c r="J89893" i="5"/>
  <c r="K89893" i="5" a="1"/>
  <c r="K89893" i="5"/>
  <c r="L89893" i="5" a="1"/>
  <c r="L89893" i="5"/>
  <c r="M89893" i="5" a="1"/>
  <c r="M89893" i="5"/>
  <c r="H89894" i="5" a="1"/>
  <c r="H89894" i="5"/>
  <c r="I89894" i="5" a="1"/>
  <c r="I89894" i="5"/>
  <c r="J89894" i="5" a="1"/>
  <c r="J89894" i="5"/>
  <c r="K89894" i="5" a="1"/>
  <c r="K89894" i="5"/>
  <c r="L89894" i="5" a="1"/>
  <c r="L89894" i="5"/>
  <c r="M89894" i="5" a="1"/>
  <c r="M89894" i="5"/>
  <c r="H89895" i="5" a="1"/>
  <c r="H89895" i="5"/>
  <c r="I89895" i="5" a="1"/>
  <c r="I89895" i="5"/>
  <c r="J89895" i="5" a="1"/>
  <c r="J89895" i="5"/>
  <c r="K89895" i="5" a="1"/>
  <c r="K89895" i="5"/>
  <c r="L89895" i="5" a="1"/>
  <c r="L89895" i="5"/>
  <c r="M89895" i="5" a="1"/>
  <c r="M89895" i="5"/>
  <c r="H89896" i="5" a="1"/>
  <c r="H89896" i="5"/>
  <c r="I89896" i="5" a="1"/>
  <c r="I89896" i="5"/>
  <c r="J89896" i="5" a="1"/>
  <c r="J89896" i="5"/>
  <c r="K89896" i="5" a="1"/>
  <c r="K89896" i="5"/>
  <c r="L89896" i="5" a="1"/>
  <c r="L89896" i="5"/>
  <c r="M89896" i="5" a="1"/>
  <c r="M89896" i="5"/>
  <c r="H89897" i="5" a="1"/>
  <c r="H89897" i="5"/>
  <c r="I89897" i="5" a="1"/>
  <c r="I89897" i="5"/>
  <c r="J89897" i="5" a="1"/>
  <c r="J89897" i="5"/>
  <c r="K89897" i="5" a="1"/>
  <c r="K89897" i="5"/>
  <c r="L89897" i="5" a="1"/>
  <c r="L89897" i="5"/>
  <c r="M89897" i="5" a="1"/>
  <c r="M89897" i="5"/>
  <c r="H89898" i="5" a="1"/>
  <c r="H89898" i="5"/>
  <c r="I89898" i="5" a="1"/>
  <c r="I89898" i="5"/>
  <c r="J89898" i="5" a="1"/>
  <c r="J89898" i="5"/>
  <c r="K89898" i="5" a="1"/>
  <c r="K89898" i="5"/>
  <c r="L89898" i="5" a="1"/>
  <c r="L89898" i="5"/>
  <c r="M89898" i="5" a="1"/>
  <c r="M89898" i="5"/>
  <c r="H89899" i="5" a="1"/>
  <c r="H89899" i="5"/>
  <c r="I89899" i="5" a="1"/>
  <c r="I89899" i="5"/>
  <c r="J89899" i="5" a="1"/>
  <c r="J89899" i="5"/>
  <c r="K89899" i="5" a="1"/>
  <c r="K89899" i="5"/>
  <c r="L89899" i="5" a="1"/>
  <c r="L89899" i="5"/>
  <c r="M89899" i="5" a="1"/>
  <c r="M89899" i="5"/>
  <c r="H89900" i="5" a="1"/>
  <c r="H89900" i="5"/>
  <c r="I89900" i="5" a="1"/>
  <c r="I89900" i="5"/>
  <c r="J89900" i="5" a="1"/>
  <c r="J89900" i="5"/>
  <c r="K89900" i="5" a="1"/>
  <c r="K89900" i="5"/>
  <c r="L89900" i="5" a="1"/>
  <c r="L89900" i="5"/>
  <c r="M89900" i="5" a="1"/>
  <c r="M89900" i="5"/>
  <c r="H89901" i="5" a="1"/>
  <c r="H89901" i="5"/>
  <c r="I89901" i="5" a="1"/>
  <c r="I89901" i="5"/>
  <c r="J89901" i="5" a="1"/>
  <c r="J89901" i="5"/>
  <c r="K89901" i="5" a="1"/>
  <c r="K89901" i="5"/>
  <c r="L89901" i="5" a="1"/>
  <c r="L89901" i="5"/>
  <c r="M89901" i="5" a="1"/>
  <c r="M89901" i="5"/>
  <c r="H89902" i="5" a="1"/>
  <c r="H89902" i="5"/>
  <c r="I89902" i="5" a="1"/>
  <c r="I89902" i="5"/>
  <c r="J89902" i="5" a="1"/>
  <c r="J89902" i="5"/>
  <c r="K89902" i="5" a="1"/>
  <c r="K89902" i="5"/>
  <c r="L89902" i="5" a="1"/>
  <c r="L89902" i="5"/>
  <c r="M89902" i="5" a="1"/>
  <c r="M89902" i="5"/>
  <c r="H89903" i="5" a="1"/>
  <c r="H89903" i="5"/>
  <c r="I89903" i="5" a="1"/>
  <c r="I89903" i="5"/>
  <c r="J89903" i="5" a="1"/>
  <c r="J89903" i="5"/>
  <c r="K89903" i="5" a="1"/>
  <c r="K89903" i="5"/>
  <c r="L89903" i="5" a="1"/>
  <c r="L89903" i="5"/>
  <c r="M89903" i="5" a="1"/>
  <c r="M89903" i="5"/>
  <c r="H89904" i="5" a="1"/>
  <c r="H89904" i="5"/>
  <c r="I89904" i="5" a="1"/>
  <c r="I89904" i="5"/>
  <c r="J89904" i="5" a="1"/>
  <c r="J89904" i="5"/>
  <c r="K89904" i="5" a="1"/>
  <c r="K89904" i="5"/>
  <c r="L89904" i="5" a="1"/>
  <c r="L89904" i="5"/>
  <c r="M89904" i="5" a="1"/>
  <c r="M89904" i="5"/>
  <c r="H89905" i="5" a="1"/>
  <c r="H89905" i="5"/>
  <c r="I89905" i="5" a="1"/>
  <c r="I89905" i="5"/>
  <c r="J89905" i="5" a="1"/>
  <c r="J89905" i="5"/>
  <c r="K89905" i="5" a="1"/>
  <c r="K89905" i="5"/>
  <c r="L89905" i="5" a="1"/>
  <c r="L89905" i="5"/>
  <c r="M89905" i="5" a="1"/>
  <c r="M89905" i="5"/>
  <c r="H89906" i="5" a="1"/>
  <c r="H89906" i="5"/>
  <c r="I89906" i="5" a="1"/>
  <c r="I89906" i="5"/>
  <c r="J89906" i="5" a="1"/>
  <c r="J89906" i="5"/>
  <c r="K89906" i="5" a="1"/>
  <c r="K89906" i="5"/>
  <c r="L89906" i="5" a="1"/>
  <c r="L89906" i="5"/>
  <c r="M89906" i="5" a="1"/>
  <c r="M89906" i="5"/>
  <c r="H89907" i="5" a="1"/>
  <c r="H89907" i="5"/>
  <c r="I89907" i="5" a="1"/>
  <c r="I89907" i="5"/>
  <c r="J89907" i="5" a="1"/>
  <c r="J89907" i="5"/>
  <c r="K89907" i="5" a="1"/>
  <c r="K89907" i="5"/>
  <c r="L89907" i="5" a="1"/>
  <c r="L89907" i="5"/>
  <c r="M89907" i="5" a="1"/>
  <c r="M89907" i="5"/>
  <c r="H89908" i="5" a="1"/>
  <c r="H89908" i="5"/>
  <c r="I89908" i="5" a="1"/>
  <c r="I89908" i="5"/>
  <c r="J89908" i="5" a="1"/>
  <c r="J89908" i="5"/>
  <c r="K89908" i="5" a="1"/>
  <c r="K89908" i="5"/>
  <c r="L89908" i="5" a="1"/>
  <c r="L89908" i="5"/>
  <c r="M89908" i="5" a="1"/>
  <c r="M89908" i="5"/>
  <c r="H89909" i="5" a="1"/>
  <c r="H89909" i="5"/>
  <c r="I89909" i="5" a="1"/>
  <c r="I89909" i="5"/>
  <c r="J89909" i="5" a="1"/>
  <c r="J89909" i="5"/>
  <c r="K89909" i="5" a="1"/>
  <c r="K89909" i="5"/>
  <c r="L89909" i="5" a="1"/>
  <c r="L89909" i="5"/>
  <c r="M89909" i="5" a="1"/>
  <c r="M89909" i="5"/>
  <c r="H89910" i="5" a="1"/>
  <c r="H89910" i="5"/>
  <c r="I89910" i="5" a="1"/>
  <c r="I89910" i="5"/>
  <c r="J89910" i="5" a="1"/>
  <c r="J89910" i="5"/>
  <c r="K89910" i="5" a="1"/>
  <c r="K89910" i="5"/>
  <c r="L89910" i="5" a="1"/>
  <c r="L89910" i="5"/>
  <c r="M89910" i="5" a="1"/>
  <c r="M89910" i="5"/>
  <c r="H89911" i="5" a="1"/>
  <c r="H89911" i="5"/>
  <c r="I89911" i="5" a="1"/>
  <c r="I89911" i="5"/>
  <c r="J89911" i="5" a="1"/>
  <c r="J89911" i="5"/>
  <c r="K89911" i="5" a="1"/>
  <c r="K89911" i="5"/>
  <c r="L89911" i="5" a="1"/>
  <c r="L89911" i="5"/>
  <c r="M89911" i="5" a="1"/>
  <c r="M89911" i="5"/>
  <c r="H89912" i="5" a="1"/>
  <c r="H89912" i="5"/>
  <c r="I89912" i="5" a="1"/>
  <c r="I89912" i="5"/>
  <c r="J89912" i="5" a="1"/>
  <c r="J89912" i="5"/>
  <c r="K89912" i="5" a="1"/>
  <c r="K89912" i="5"/>
  <c r="L89912" i="5" a="1"/>
  <c r="L89912" i="5"/>
  <c r="M89912" i="5" a="1"/>
  <c r="M89912" i="5"/>
  <c r="H89913" i="5" a="1"/>
  <c r="H89913" i="5"/>
  <c r="I89913" i="5" a="1"/>
  <c r="I89913" i="5"/>
  <c r="J89913" i="5" a="1"/>
  <c r="J89913" i="5"/>
  <c r="K89913" i="5" a="1"/>
  <c r="K89913" i="5"/>
  <c r="L89913" i="5" a="1"/>
  <c r="L89913" i="5"/>
  <c r="M89913" i="5" a="1"/>
  <c r="M89913" i="5"/>
  <c r="H89914" i="5" a="1"/>
  <c r="H89914" i="5"/>
  <c r="I89914" i="5" a="1"/>
  <c r="I89914" i="5"/>
  <c r="J89914" i="5" a="1"/>
  <c r="J89914" i="5"/>
  <c r="K89914" i="5" a="1"/>
  <c r="K89914" i="5"/>
  <c r="L89914" i="5" a="1"/>
  <c r="L89914" i="5"/>
  <c r="M89914" i="5" a="1"/>
  <c r="M89914" i="5"/>
  <c r="H89915" i="5" a="1"/>
  <c r="H89915" i="5"/>
  <c r="I89915" i="5" a="1"/>
  <c r="I89915" i="5"/>
  <c r="J89915" i="5" a="1"/>
  <c r="J89915" i="5"/>
  <c r="K89915" i="5" a="1"/>
  <c r="K89915" i="5"/>
  <c r="L89915" i="5" a="1"/>
  <c r="L89915" i="5"/>
  <c r="M89915" i="5" a="1"/>
  <c r="M89915" i="5"/>
  <c r="H89916" i="5" a="1"/>
  <c r="H89916" i="5"/>
  <c r="I89916" i="5" a="1"/>
  <c r="I89916" i="5"/>
  <c r="J89916" i="5" a="1"/>
  <c r="J89916" i="5"/>
  <c r="K89916" i="5" a="1"/>
  <c r="K89916" i="5"/>
  <c r="L89916" i="5" a="1"/>
  <c r="L89916" i="5"/>
  <c r="M89916" i="5" a="1"/>
  <c r="M89916" i="5"/>
  <c r="H89917" i="5" a="1"/>
  <c r="H89917" i="5"/>
  <c r="I89917" i="5" a="1"/>
  <c r="I89917" i="5"/>
  <c r="J89917" i="5" a="1"/>
  <c r="J89917" i="5"/>
  <c r="K89917" i="5" a="1"/>
  <c r="K89917" i="5"/>
  <c r="L89917" i="5" a="1"/>
  <c r="L89917" i="5"/>
  <c r="M89917" i="5" a="1"/>
  <c r="M89917" i="5"/>
  <c r="H89918" i="5" a="1"/>
  <c r="H89918" i="5"/>
  <c r="I89918" i="5" a="1"/>
  <c r="I89918" i="5"/>
  <c r="J89918" i="5" a="1"/>
  <c r="J89918" i="5"/>
  <c r="K89918" i="5" a="1"/>
  <c r="K89918" i="5"/>
  <c r="L89918" i="5" a="1"/>
  <c r="L89918" i="5"/>
  <c r="M89918" i="5" a="1"/>
  <c r="M89918" i="5"/>
  <c r="H89919" i="5" a="1"/>
  <c r="H89919" i="5"/>
  <c r="I89919" i="5" a="1"/>
  <c r="I89919" i="5"/>
  <c r="J89919" i="5" a="1"/>
  <c r="J89919" i="5"/>
  <c r="K89919" i="5" a="1"/>
  <c r="K89919" i="5"/>
  <c r="L89919" i="5" a="1"/>
  <c r="L89919" i="5"/>
  <c r="M89919" i="5" a="1"/>
  <c r="M89919" i="5"/>
  <c r="H89920" i="5" a="1"/>
  <c r="H89920" i="5"/>
  <c r="I89920" i="5" a="1"/>
  <c r="I89920" i="5"/>
  <c r="J89920" i="5" a="1"/>
  <c r="J89920" i="5"/>
  <c r="K89920" i="5" a="1"/>
  <c r="K89920" i="5"/>
  <c r="L89920" i="5" a="1"/>
  <c r="L89920" i="5"/>
  <c r="M89920" i="5" a="1"/>
  <c r="M89920" i="5"/>
  <c r="H89921" i="5" a="1"/>
  <c r="H89921" i="5"/>
  <c r="I89921" i="5" a="1"/>
  <c r="I89921" i="5"/>
  <c r="J89921" i="5" a="1"/>
  <c r="J89921" i="5"/>
  <c r="K89921" i="5" a="1"/>
  <c r="K89921" i="5"/>
  <c r="L89921" i="5" a="1"/>
  <c r="L89921" i="5"/>
  <c r="M89921" i="5" a="1"/>
  <c r="M89921" i="5"/>
  <c r="H89922" i="5" a="1"/>
  <c r="H89922" i="5"/>
  <c r="I89922" i="5" a="1"/>
  <c r="I89922" i="5"/>
  <c r="J89922" i="5" a="1"/>
  <c r="J89922" i="5"/>
  <c r="K89922" i="5" a="1"/>
  <c r="K89922" i="5"/>
  <c r="L89922" i="5" a="1"/>
  <c r="L89922" i="5"/>
  <c r="M89922" i="5" a="1"/>
  <c r="M89922" i="5"/>
  <c r="H89923" i="5" a="1"/>
  <c r="H89923" i="5"/>
  <c r="I89923" i="5" a="1"/>
  <c r="I89923" i="5"/>
  <c r="J89923" i="5" a="1"/>
  <c r="J89923" i="5"/>
  <c r="K89923" i="5" a="1"/>
  <c r="K89923" i="5"/>
  <c r="L89923" i="5" a="1"/>
  <c r="L89923" i="5"/>
  <c r="M89923" i="5" a="1"/>
  <c r="M89923" i="5"/>
  <c r="H89924" i="5" a="1"/>
  <c r="H89924" i="5"/>
  <c r="I89924" i="5" a="1"/>
  <c r="I89924" i="5"/>
  <c r="J89924" i="5" a="1"/>
  <c r="J89924" i="5"/>
  <c r="K89924" i="5" a="1"/>
  <c r="K89924" i="5"/>
  <c r="L89924" i="5" a="1"/>
  <c r="L89924" i="5"/>
  <c r="M89924" i="5" a="1"/>
  <c r="M89924" i="5"/>
  <c r="H89925" i="5" a="1"/>
  <c r="H89925" i="5"/>
  <c r="I89925" i="5" a="1"/>
  <c r="I89925" i="5"/>
  <c r="J89925" i="5" a="1"/>
  <c r="J89925" i="5"/>
  <c r="K89925" i="5" a="1"/>
  <c r="K89925" i="5"/>
  <c r="L89925" i="5" a="1"/>
  <c r="L89925" i="5"/>
  <c r="M89925" i="5" a="1"/>
  <c r="M89925" i="5"/>
  <c r="H89926" i="5" a="1"/>
  <c r="H89926" i="5"/>
  <c r="I89926" i="5" a="1"/>
  <c r="I89926" i="5"/>
  <c r="J89926" i="5" a="1"/>
  <c r="J89926" i="5"/>
  <c r="K89926" i="5" a="1"/>
  <c r="K89926" i="5"/>
  <c r="L89926" i="5" a="1"/>
  <c r="L89926" i="5"/>
  <c r="M89926" i="5" a="1"/>
  <c r="M89926" i="5"/>
  <c r="H89927" i="5" a="1"/>
  <c r="H89927" i="5"/>
  <c r="I89927" i="5" a="1"/>
  <c r="I89927" i="5"/>
  <c r="J89927" i="5" a="1"/>
  <c r="J89927" i="5"/>
  <c r="K89927" i="5" a="1"/>
  <c r="K89927" i="5"/>
  <c r="L89927" i="5" a="1"/>
  <c r="L89927" i="5"/>
  <c r="M89927" i="5" a="1"/>
  <c r="M89927" i="5"/>
  <c r="H89928" i="5" a="1"/>
  <c r="H89928" i="5"/>
  <c r="I89928" i="5" a="1"/>
  <c r="I89928" i="5"/>
  <c r="J89928" i="5" a="1"/>
  <c r="J89928" i="5"/>
  <c r="K89928" i="5" a="1"/>
  <c r="K89928" i="5"/>
  <c r="L89928" i="5" a="1"/>
  <c r="L89928" i="5"/>
  <c r="M89928" i="5" a="1"/>
  <c r="M89928" i="5"/>
  <c r="H89929" i="5" a="1"/>
  <c r="H89929" i="5"/>
  <c r="I89929" i="5" a="1"/>
  <c r="I89929" i="5"/>
  <c r="J89929" i="5" a="1"/>
  <c r="J89929" i="5"/>
  <c r="K89929" i="5" a="1"/>
  <c r="K89929" i="5"/>
  <c r="L89929" i="5" a="1"/>
  <c r="L89929" i="5"/>
  <c r="M89929" i="5" a="1"/>
  <c r="M89929" i="5"/>
  <c r="H89930" i="5" a="1"/>
  <c r="H89930" i="5"/>
  <c r="I89930" i="5" a="1"/>
  <c r="I89930" i="5"/>
  <c r="J89930" i="5" a="1"/>
  <c r="J89930" i="5"/>
  <c r="K89930" i="5" a="1"/>
  <c r="K89930" i="5"/>
  <c r="L89930" i="5" a="1"/>
  <c r="L89930" i="5"/>
  <c r="M89930" i="5" a="1"/>
  <c r="M89930" i="5"/>
  <c r="H89931" i="5" a="1"/>
  <c r="H89931" i="5"/>
  <c r="I89931" i="5" a="1"/>
  <c r="I89931" i="5"/>
  <c r="J89931" i="5" a="1"/>
  <c r="J89931" i="5"/>
  <c r="K89931" i="5" a="1"/>
  <c r="K89931" i="5"/>
  <c r="L89931" i="5" a="1"/>
  <c r="L89931" i="5"/>
  <c r="M89931" i="5" a="1"/>
  <c r="M89931" i="5"/>
  <c r="H89932" i="5" a="1"/>
  <c r="H89932" i="5"/>
  <c r="I89932" i="5" a="1"/>
  <c r="I89932" i="5"/>
  <c r="J89932" i="5" a="1"/>
  <c r="J89932" i="5"/>
  <c r="K89932" i="5" a="1"/>
  <c r="K89932" i="5"/>
  <c r="L89932" i="5" a="1"/>
  <c r="L89932" i="5"/>
  <c r="M89932" i="5" a="1"/>
  <c r="M89932" i="5"/>
  <c r="H89933" i="5" a="1"/>
  <c r="H89933" i="5"/>
  <c r="I89933" i="5" a="1"/>
  <c r="I89933" i="5"/>
  <c r="J89933" i="5" a="1"/>
  <c r="J89933" i="5"/>
  <c r="K89933" i="5" a="1"/>
  <c r="K89933" i="5"/>
  <c r="L89933" i="5" a="1"/>
  <c r="L89933" i="5"/>
  <c r="M89933" i="5" a="1"/>
  <c r="M89933" i="5"/>
  <c r="H89934" i="5" a="1"/>
  <c r="H89934" i="5"/>
  <c r="I89934" i="5" a="1"/>
  <c r="I89934" i="5"/>
  <c r="J89934" i="5" a="1"/>
  <c r="J89934" i="5"/>
  <c r="K89934" i="5" a="1"/>
  <c r="K89934" i="5"/>
  <c r="L89934" i="5" a="1"/>
  <c r="L89934" i="5"/>
  <c r="M89934" i="5" a="1"/>
  <c r="M89934" i="5"/>
  <c r="H89935" i="5" a="1"/>
  <c r="H89935" i="5"/>
  <c r="I89935" i="5" a="1"/>
  <c r="I89935" i="5"/>
  <c r="J89935" i="5" a="1"/>
  <c r="J89935" i="5"/>
  <c r="K89935" i="5" a="1"/>
  <c r="K89935" i="5"/>
  <c r="L89935" i="5" a="1"/>
  <c r="L89935" i="5"/>
  <c r="M89935" i="5" a="1"/>
  <c r="M89935" i="5"/>
  <c r="H89936" i="5" a="1"/>
  <c r="H89936" i="5"/>
  <c r="I89936" i="5" a="1"/>
  <c r="I89936" i="5"/>
  <c r="J89936" i="5" a="1"/>
  <c r="J89936" i="5"/>
  <c r="K89936" i="5" a="1"/>
  <c r="K89936" i="5"/>
  <c r="L89936" i="5" a="1"/>
  <c r="L89936" i="5"/>
  <c r="M89936" i="5" a="1"/>
  <c r="M89936" i="5"/>
  <c r="H89937" i="5" a="1"/>
  <c r="H89937" i="5"/>
  <c r="I89937" i="5" a="1"/>
  <c r="I89937" i="5"/>
  <c r="J89937" i="5" a="1"/>
  <c r="J89937" i="5"/>
  <c r="K89937" i="5" a="1"/>
  <c r="K89937" i="5"/>
  <c r="L89937" i="5" a="1"/>
  <c r="L89937" i="5"/>
  <c r="M89937" i="5" a="1"/>
  <c r="M89937" i="5"/>
  <c r="H89938" i="5" a="1"/>
  <c r="H89938" i="5"/>
  <c r="I89938" i="5" a="1"/>
  <c r="I89938" i="5"/>
  <c r="J89938" i="5" a="1"/>
  <c r="J89938" i="5"/>
  <c r="K89938" i="5" a="1"/>
  <c r="K89938" i="5"/>
  <c r="L89938" i="5" a="1"/>
  <c r="L89938" i="5"/>
  <c r="M89938" i="5" a="1"/>
  <c r="M89938" i="5"/>
  <c r="H89939" i="5" a="1"/>
  <c r="H89939" i="5"/>
  <c r="I89939" i="5" a="1"/>
  <c r="I89939" i="5"/>
  <c r="J89939" i="5" a="1"/>
  <c r="J89939" i="5"/>
  <c r="K89939" i="5" a="1"/>
  <c r="K89939" i="5"/>
  <c r="L89939" i="5" a="1"/>
  <c r="L89939" i="5"/>
  <c r="M89939" i="5" a="1"/>
  <c r="M89939" i="5"/>
  <c r="H89940" i="5" a="1"/>
  <c r="H89940" i="5"/>
  <c r="I89940" i="5" a="1"/>
  <c r="I89940" i="5"/>
  <c r="J89940" i="5" a="1"/>
  <c r="J89940" i="5"/>
  <c r="K89940" i="5" a="1"/>
  <c r="K89940" i="5"/>
  <c r="L89940" i="5" a="1"/>
  <c r="L89940" i="5"/>
  <c r="M89940" i="5" a="1"/>
  <c r="M89940" i="5"/>
  <c r="H89941" i="5" a="1"/>
  <c r="H89941" i="5"/>
  <c r="I89941" i="5" a="1"/>
  <c r="I89941" i="5"/>
  <c r="J89941" i="5" a="1"/>
  <c r="J89941" i="5"/>
  <c r="K89941" i="5" a="1"/>
  <c r="K89941" i="5"/>
  <c r="L89941" i="5" a="1"/>
  <c r="L89941" i="5"/>
  <c r="M89941" i="5" a="1"/>
  <c r="M89941" i="5"/>
  <c r="H89942" i="5" a="1"/>
  <c r="H89942" i="5"/>
  <c r="I89942" i="5" a="1"/>
  <c r="I89942" i="5"/>
  <c r="J89942" i="5" a="1"/>
  <c r="J89942" i="5"/>
  <c r="K89942" i="5" a="1"/>
  <c r="K89942" i="5"/>
  <c r="L89942" i="5" a="1"/>
  <c r="L89942" i="5"/>
  <c r="M89942" i="5" a="1"/>
  <c r="M89942" i="5"/>
  <c r="H89943" i="5" a="1"/>
  <c r="H89943" i="5"/>
  <c r="I89943" i="5" a="1"/>
  <c r="I89943" i="5"/>
  <c r="J89943" i="5" a="1"/>
  <c r="J89943" i="5"/>
  <c r="K89943" i="5" a="1"/>
  <c r="K89943" i="5"/>
  <c r="L89943" i="5" a="1"/>
  <c r="L89943" i="5"/>
  <c r="M89943" i="5" a="1"/>
  <c r="M89943" i="5"/>
  <c r="H89944" i="5" a="1"/>
  <c r="H89944" i="5"/>
  <c r="I89944" i="5" a="1"/>
  <c r="I89944" i="5"/>
  <c r="J89944" i="5" a="1"/>
  <c r="J89944" i="5"/>
  <c r="K89944" i="5" a="1"/>
  <c r="K89944" i="5"/>
  <c r="L89944" i="5" a="1"/>
  <c r="L89944" i="5"/>
  <c r="M89944" i="5" a="1"/>
  <c r="M89944" i="5"/>
  <c r="H89945" i="5" a="1"/>
  <c r="H89945" i="5"/>
  <c r="I89945" i="5" a="1"/>
  <c r="I89945" i="5"/>
  <c r="J89945" i="5" a="1"/>
  <c r="J89945" i="5"/>
  <c r="K89945" i="5" a="1"/>
  <c r="K89945" i="5"/>
  <c r="L89945" i="5" a="1"/>
  <c r="L89945" i="5"/>
  <c r="M89945" i="5" a="1"/>
  <c r="M89945" i="5"/>
  <c r="H89946" i="5" a="1"/>
  <c r="H89946" i="5"/>
  <c r="I89946" i="5" a="1"/>
  <c r="I89946" i="5"/>
  <c r="J89946" i="5" a="1"/>
  <c r="J89946" i="5"/>
  <c r="K89946" i="5" a="1"/>
  <c r="K89946" i="5"/>
  <c r="L89946" i="5" a="1"/>
  <c r="L89946" i="5"/>
  <c r="M89946" i="5" a="1"/>
  <c r="M89946" i="5"/>
  <c r="H89947" i="5" a="1"/>
  <c r="H89947" i="5"/>
  <c r="I89947" i="5" a="1"/>
  <c r="I89947" i="5"/>
  <c r="J89947" i="5" a="1"/>
  <c r="J89947" i="5"/>
  <c r="K89947" i="5" a="1"/>
  <c r="K89947" i="5"/>
  <c r="L89947" i="5" a="1"/>
  <c r="L89947" i="5"/>
  <c r="M89947" i="5" a="1"/>
  <c r="M89947" i="5"/>
  <c r="H89948" i="5" a="1"/>
  <c r="H89948" i="5"/>
  <c r="I89948" i="5" a="1"/>
  <c r="I89948" i="5"/>
  <c r="J89948" i="5" a="1"/>
  <c r="J89948" i="5"/>
  <c r="K89948" i="5" a="1"/>
  <c r="K89948" i="5"/>
  <c r="L89948" i="5" a="1"/>
  <c r="L89948" i="5"/>
  <c r="M89948" i="5" a="1"/>
  <c r="M89948" i="5"/>
  <c r="H89949" i="5" a="1"/>
  <c r="H89949" i="5"/>
  <c r="I89949" i="5" a="1"/>
  <c r="I89949" i="5"/>
  <c r="J89949" i="5" a="1"/>
  <c r="J89949" i="5"/>
  <c r="K89949" i="5" a="1"/>
  <c r="K89949" i="5"/>
  <c r="L89949" i="5" a="1"/>
  <c r="L89949" i="5"/>
  <c r="M89949" i="5" a="1"/>
  <c r="M89949" i="5"/>
  <c r="H89950" i="5" a="1"/>
  <c r="H89950" i="5"/>
  <c r="I89950" i="5" a="1"/>
  <c r="I89950" i="5"/>
  <c r="J89950" i="5" a="1"/>
  <c r="J89950" i="5"/>
  <c r="K89950" i="5" a="1"/>
  <c r="K89950" i="5"/>
  <c r="L89950" i="5" a="1"/>
  <c r="L89950" i="5"/>
  <c r="M89950" i="5" a="1"/>
  <c r="M89950" i="5"/>
  <c r="H89951" i="5" a="1"/>
  <c r="H89951" i="5"/>
  <c r="I89951" i="5" a="1"/>
  <c r="I89951" i="5"/>
  <c r="J89951" i="5" a="1"/>
  <c r="J89951" i="5"/>
  <c r="K89951" i="5" a="1"/>
  <c r="K89951" i="5"/>
  <c r="L89951" i="5" a="1"/>
  <c r="L89951" i="5"/>
  <c r="M89951" i="5" a="1"/>
  <c r="M89951" i="5"/>
  <c r="H89952" i="5" a="1"/>
  <c r="H89952" i="5"/>
  <c r="I89952" i="5" a="1"/>
  <c r="I89952" i="5"/>
  <c r="J89952" i="5" a="1"/>
  <c r="J89952" i="5"/>
  <c r="K89952" i="5" a="1"/>
  <c r="K89952" i="5"/>
  <c r="L89952" i="5" a="1"/>
  <c r="L89952" i="5"/>
  <c r="M89952" i="5" a="1"/>
  <c r="M89952" i="5"/>
  <c r="H89953" i="5" a="1"/>
  <c r="H89953" i="5"/>
  <c r="I89953" i="5" a="1"/>
  <c r="I89953" i="5"/>
  <c r="J89953" i="5" a="1"/>
  <c r="J89953" i="5"/>
  <c r="K89953" i="5" a="1"/>
  <c r="K89953" i="5"/>
  <c r="L89953" i="5" a="1"/>
  <c r="L89953" i="5"/>
  <c r="M89953" i="5" a="1"/>
  <c r="M89953" i="5"/>
  <c r="H89954" i="5" a="1"/>
  <c r="H89954" i="5"/>
  <c r="I89954" i="5" a="1"/>
  <c r="I89954" i="5"/>
  <c r="J89954" i="5" a="1"/>
  <c r="J89954" i="5"/>
  <c r="K89954" i="5" a="1"/>
  <c r="K89954" i="5"/>
  <c r="L89954" i="5" a="1"/>
  <c r="L89954" i="5"/>
  <c r="M89954" i="5" a="1"/>
  <c r="M89954" i="5"/>
  <c r="H89955" i="5" a="1"/>
  <c r="H89955" i="5"/>
  <c r="I89955" i="5" a="1"/>
  <c r="I89955" i="5"/>
  <c r="J89955" i="5" a="1"/>
  <c r="J89955" i="5"/>
  <c r="K89955" i="5" a="1"/>
  <c r="K89955" i="5"/>
  <c r="L89955" i="5" a="1"/>
  <c r="L89955" i="5"/>
  <c r="M89955" i="5" a="1"/>
  <c r="M89955" i="5"/>
  <c r="H89956" i="5" a="1"/>
  <c r="H89956" i="5"/>
  <c r="I89956" i="5" a="1"/>
  <c r="I89956" i="5"/>
  <c r="J89956" i="5" a="1"/>
  <c r="J89956" i="5"/>
  <c r="K89956" i="5" a="1"/>
  <c r="K89956" i="5"/>
  <c r="L89956" i="5" a="1"/>
  <c r="L89956" i="5"/>
  <c r="M89956" i="5" a="1"/>
  <c r="M89956" i="5"/>
  <c r="H89957" i="5" a="1"/>
  <c r="H89957" i="5"/>
  <c r="I89957" i="5" a="1"/>
  <c r="I89957" i="5"/>
  <c r="J89957" i="5" a="1"/>
  <c r="J89957" i="5"/>
  <c r="K89957" i="5" a="1"/>
  <c r="K89957" i="5"/>
  <c r="L89957" i="5" a="1"/>
  <c r="L89957" i="5"/>
  <c r="M89957" i="5" a="1"/>
  <c r="M89957" i="5"/>
  <c r="H89958" i="5" a="1"/>
  <c r="H89958" i="5"/>
  <c r="I89958" i="5" a="1"/>
  <c r="I89958" i="5"/>
  <c r="J89958" i="5" a="1"/>
  <c r="J89958" i="5"/>
  <c r="K89958" i="5" a="1"/>
  <c r="K89958" i="5"/>
  <c r="L89958" i="5" a="1"/>
  <c r="L89958" i="5"/>
  <c r="M89958" i="5" a="1"/>
  <c r="M89958" i="5"/>
  <c r="H89959" i="5" a="1"/>
  <c r="H89959" i="5"/>
  <c r="I89959" i="5" a="1"/>
  <c r="I89959" i="5"/>
  <c r="J89959" i="5" a="1"/>
  <c r="J89959" i="5"/>
  <c r="K89959" i="5" a="1"/>
  <c r="K89959" i="5"/>
  <c r="L89959" i="5" a="1"/>
  <c r="L89959" i="5"/>
  <c r="M89959" i="5" a="1"/>
  <c r="M89959" i="5"/>
  <c r="H89960" i="5" a="1"/>
  <c r="H89960" i="5"/>
  <c r="I89960" i="5" a="1"/>
  <c r="I89960" i="5"/>
  <c r="J89960" i="5" a="1"/>
  <c r="J89960" i="5"/>
  <c r="K89960" i="5" a="1"/>
  <c r="K89960" i="5"/>
  <c r="L89960" i="5" a="1"/>
  <c r="L89960" i="5"/>
  <c r="M89960" i="5" a="1"/>
  <c r="M89960" i="5"/>
  <c r="H89961" i="5" a="1"/>
  <c r="H89961" i="5"/>
  <c r="I89961" i="5" a="1"/>
  <c r="I89961" i="5"/>
  <c r="J89961" i="5" a="1"/>
  <c r="J89961" i="5"/>
  <c r="K89961" i="5" a="1"/>
  <c r="K89961" i="5"/>
  <c r="L89961" i="5" a="1"/>
  <c r="L89961" i="5"/>
  <c r="M89961" i="5" a="1"/>
  <c r="M89961" i="5"/>
  <c r="H89962" i="5" a="1"/>
  <c r="H89962" i="5"/>
  <c r="I89962" i="5" a="1"/>
  <c r="I89962" i="5"/>
  <c r="J89962" i="5" a="1"/>
  <c r="J89962" i="5"/>
  <c r="K89962" i="5" a="1"/>
  <c r="K89962" i="5"/>
  <c r="L89962" i="5" a="1"/>
  <c r="L89962" i="5"/>
  <c r="M89962" i="5" a="1"/>
  <c r="M89962" i="5"/>
  <c r="H89963" i="5" a="1"/>
  <c r="H89963" i="5"/>
  <c r="I89963" i="5" a="1"/>
  <c r="I89963" i="5"/>
  <c r="J89963" i="5" a="1"/>
  <c r="J89963" i="5"/>
  <c r="K89963" i="5" a="1"/>
  <c r="K89963" i="5"/>
  <c r="L89963" i="5" a="1"/>
  <c r="L89963" i="5"/>
  <c r="M89963" i="5" a="1"/>
  <c r="M89963" i="5"/>
  <c r="H89964" i="5" a="1"/>
  <c r="H89964" i="5"/>
  <c r="I89964" i="5" a="1"/>
  <c r="I89964" i="5"/>
  <c r="J89964" i="5" a="1"/>
  <c r="J89964" i="5"/>
  <c r="K89964" i="5" a="1"/>
  <c r="K89964" i="5"/>
  <c r="L89964" i="5" a="1"/>
  <c r="L89964" i="5"/>
  <c r="M89964" i="5" a="1"/>
  <c r="M89964" i="5"/>
  <c r="H89965" i="5" a="1"/>
  <c r="H89965" i="5"/>
  <c r="I89965" i="5" a="1"/>
  <c r="I89965" i="5"/>
  <c r="J89965" i="5" a="1"/>
  <c r="J89965" i="5"/>
  <c r="K89965" i="5" a="1"/>
  <c r="K89965" i="5"/>
  <c r="L89965" i="5" a="1"/>
  <c r="L89965" i="5"/>
  <c r="M89965" i="5" a="1"/>
  <c r="M89965" i="5"/>
  <c r="H89966" i="5" a="1"/>
  <c r="H89966" i="5"/>
  <c r="I89966" i="5" a="1"/>
  <c r="I89966" i="5"/>
  <c r="J89966" i="5" a="1"/>
  <c r="J89966" i="5"/>
  <c r="K89966" i="5" a="1"/>
  <c r="K89966" i="5"/>
  <c r="L89966" i="5" a="1"/>
  <c r="L89966" i="5"/>
  <c r="M89966" i="5" a="1"/>
  <c r="M89966" i="5"/>
  <c r="H89967" i="5" a="1"/>
  <c r="H89967" i="5"/>
  <c r="I89967" i="5" a="1"/>
  <c r="I89967" i="5"/>
  <c r="J89967" i="5" a="1"/>
  <c r="J89967" i="5"/>
  <c r="K89967" i="5" a="1"/>
  <c r="K89967" i="5"/>
  <c r="L89967" i="5" a="1"/>
  <c r="L89967" i="5"/>
  <c r="M89967" i="5" a="1"/>
  <c r="M89967" i="5"/>
  <c r="H89968" i="5" a="1"/>
  <c r="H89968" i="5"/>
  <c r="I89968" i="5" a="1"/>
  <c r="I89968" i="5"/>
  <c r="J89968" i="5" a="1"/>
  <c r="J89968" i="5"/>
  <c r="K89968" i="5" a="1"/>
  <c r="K89968" i="5"/>
  <c r="L89968" i="5" a="1"/>
  <c r="L89968" i="5"/>
  <c r="M89968" i="5" a="1"/>
  <c r="M89968" i="5"/>
  <c r="H89969" i="5" a="1"/>
  <c r="H89969" i="5"/>
  <c r="I89969" i="5" a="1"/>
  <c r="I89969" i="5"/>
  <c r="J89969" i="5" a="1"/>
  <c r="J89969" i="5"/>
  <c r="K89969" i="5" a="1"/>
  <c r="K89969" i="5"/>
  <c r="L89969" i="5" a="1"/>
  <c r="L89969" i="5"/>
  <c r="M89969" i="5" a="1"/>
  <c r="M89969" i="5"/>
  <c r="H89970" i="5" a="1"/>
  <c r="H89970" i="5"/>
  <c r="I89970" i="5" a="1"/>
  <c r="I89970" i="5"/>
  <c r="J89970" i="5" a="1"/>
  <c r="J89970" i="5"/>
  <c r="K89970" i="5" a="1"/>
  <c r="K89970" i="5"/>
  <c r="L89970" i="5" a="1"/>
  <c r="L89970" i="5"/>
  <c r="M89970" i="5" a="1"/>
  <c r="M89970" i="5"/>
  <c r="H89971" i="5" a="1"/>
  <c r="H89971" i="5"/>
  <c r="I89971" i="5" a="1"/>
  <c r="I89971" i="5"/>
  <c r="J89971" i="5" a="1"/>
  <c r="J89971" i="5"/>
  <c r="K89971" i="5" a="1"/>
  <c r="K89971" i="5"/>
  <c r="L89971" i="5" a="1"/>
  <c r="L89971" i="5"/>
  <c r="M89971" i="5" a="1"/>
  <c r="M89971" i="5"/>
  <c r="H89972" i="5" a="1"/>
  <c r="H89972" i="5"/>
  <c r="I89972" i="5" a="1"/>
  <c r="I89972" i="5"/>
  <c r="J89972" i="5" a="1"/>
  <c r="J89972" i="5"/>
  <c r="K89972" i="5" a="1"/>
  <c r="K89972" i="5"/>
  <c r="L89972" i="5" a="1"/>
  <c r="L89972" i="5"/>
  <c r="M89972" i="5" a="1"/>
  <c r="M89972" i="5"/>
  <c r="H89973" i="5" a="1"/>
  <c r="H89973" i="5"/>
  <c r="I89973" i="5" a="1"/>
  <c r="I89973" i="5"/>
  <c r="J89973" i="5" a="1"/>
  <c r="J89973" i="5"/>
  <c r="K89973" i="5" a="1"/>
  <c r="K89973" i="5"/>
  <c r="L89973" i="5" a="1"/>
  <c r="L89973" i="5"/>
  <c r="M89973" i="5" a="1"/>
  <c r="M89973" i="5"/>
  <c r="H89974" i="5" a="1"/>
  <c r="H89974" i="5"/>
  <c r="I89974" i="5" a="1"/>
  <c r="I89974" i="5"/>
  <c r="J89974" i="5" a="1"/>
  <c r="J89974" i="5"/>
  <c r="K89974" i="5" a="1"/>
  <c r="K89974" i="5"/>
  <c r="L89974" i="5" a="1"/>
  <c r="L89974" i="5"/>
  <c r="M89974" i="5" a="1"/>
  <c r="M89974" i="5"/>
  <c r="H89975" i="5" a="1"/>
  <c r="H89975" i="5"/>
  <c r="I89975" i="5" a="1"/>
  <c r="I89975" i="5"/>
  <c r="J89975" i="5" a="1"/>
  <c r="J89975" i="5"/>
  <c r="K89975" i="5" a="1"/>
  <c r="K89975" i="5"/>
  <c r="L89975" i="5" a="1"/>
  <c r="L89975" i="5"/>
  <c r="M89975" i="5" a="1"/>
  <c r="M89975" i="5"/>
  <c r="H89976" i="5" a="1"/>
  <c r="H89976" i="5"/>
  <c r="I89976" i="5" a="1"/>
  <c r="I89976" i="5"/>
  <c r="J89976" i="5" a="1"/>
  <c r="J89976" i="5"/>
  <c r="K89976" i="5" a="1"/>
  <c r="K89976" i="5"/>
  <c r="L89976" i="5" a="1"/>
  <c r="L89976" i="5"/>
  <c r="M89976" i="5" a="1"/>
  <c r="M89976" i="5"/>
  <c r="H89977" i="5" a="1"/>
  <c r="H89977" i="5"/>
  <c r="I89977" i="5" a="1"/>
  <c r="I89977" i="5"/>
  <c r="J89977" i="5" a="1"/>
  <c r="J89977" i="5"/>
  <c r="K89977" i="5" a="1"/>
  <c r="K89977" i="5"/>
  <c r="L89977" i="5" a="1"/>
  <c r="L89977" i="5"/>
  <c r="M89977" i="5" a="1"/>
  <c r="M89977" i="5"/>
  <c r="H89978" i="5" a="1"/>
  <c r="H89978" i="5"/>
  <c r="I89978" i="5" a="1"/>
  <c r="I89978" i="5"/>
  <c r="J89978" i="5" a="1"/>
  <c r="J89978" i="5"/>
  <c r="K89978" i="5" a="1"/>
  <c r="K89978" i="5"/>
  <c r="L89978" i="5" a="1"/>
  <c r="L89978" i="5"/>
  <c r="M89978" i="5" a="1"/>
  <c r="M89978" i="5"/>
  <c r="H89979" i="5" a="1"/>
  <c r="H89979" i="5"/>
  <c r="I89979" i="5" a="1"/>
  <c r="I89979" i="5"/>
  <c r="J89979" i="5" a="1"/>
  <c r="J89979" i="5"/>
  <c r="K89979" i="5" a="1"/>
  <c r="K89979" i="5"/>
  <c r="L89979" i="5" a="1"/>
  <c r="L89979" i="5"/>
  <c r="M89979" i="5" a="1"/>
  <c r="M89979" i="5"/>
  <c r="H89980" i="5" a="1"/>
  <c r="H89980" i="5"/>
  <c r="I89980" i="5" a="1"/>
  <c r="I89980" i="5"/>
  <c r="J89980" i="5" a="1"/>
  <c r="J89980" i="5"/>
  <c r="K89980" i="5" a="1"/>
  <c r="K89980" i="5"/>
  <c r="L89980" i="5" a="1"/>
  <c r="L89980" i="5"/>
  <c r="M89980" i="5" a="1"/>
  <c r="M89980" i="5"/>
  <c r="H89981" i="5" a="1"/>
  <c r="H89981" i="5"/>
  <c r="I89981" i="5" a="1"/>
  <c r="I89981" i="5"/>
  <c r="J89981" i="5" a="1"/>
  <c r="J89981" i="5"/>
  <c r="K89981" i="5" a="1"/>
  <c r="K89981" i="5"/>
  <c r="L89981" i="5" a="1"/>
  <c r="L89981" i="5"/>
  <c r="M89981" i="5" a="1"/>
  <c r="M89981" i="5"/>
  <c r="H89982" i="5" a="1"/>
  <c r="H89982" i="5"/>
  <c r="I89982" i="5" a="1"/>
  <c r="I89982" i="5"/>
  <c r="J89982" i="5" a="1"/>
  <c r="J89982" i="5"/>
  <c r="K89982" i="5" a="1"/>
  <c r="K89982" i="5"/>
  <c r="L89982" i="5" a="1"/>
  <c r="L89982" i="5"/>
  <c r="M89982" i="5" a="1"/>
  <c r="M89982" i="5"/>
  <c r="H89983" i="5" a="1"/>
  <c r="H89983" i="5"/>
  <c r="I89983" i="5" a="1"/>
  <c r="I89983" i="5"/>
  <c r="J89983" i="5" a="1"/>
  <c r="J89983" i="5"/>
  <c r="K89983" i="5" a="1"/>
  <c r="K89983" i="5"/>
  <c r="L89983" i="5" a="1"/>
  <c r="L89983" i="5"/>
  <c r="M89983" i="5" a="1"/>
  <c r="M89983" i="5"/>
  <c r="H89984" i="5" a="1"/>
  <c r="H89984" i="5"/>
  <c r="I89984" i="5" a="1"/>
  <c r="I89984" i="5"/>
  <c r="J89984" i="5" a="1"/>
  <c r="J89984" i="5"/>
  <c r="K89984" i="5" a="1"/>
  <c r="K89984" i="5"/>
  <c r="L89984" i="5" a="1"/>
  <c r="L89984" i="5"/>
  <c r="M89984" i="5" a="1"/>
  <c r="M89984" i="5"/>
  <c r="H89985" i="5" a="1"/>
  <c r="H89985" i="5"/>
  <c r="I89985" i="5" a="1"/>
  <c r="I89985" i="5"/>
  <c r="J89985" i="5" a="1"/>
  <c r="J89985" i="5"/>
  <c r="K89985" i="5" a="1"/>
  <c r="K89985" i="5"/>
  <c r="L89985" i="5" a="1"/>
  <c r="L89985" i="5"/>
  <c r="M89985" i="5" a="1"/>
  <c r="M89985" i="5"/>
  <c r="H89986" i="5" a="1"/>
  <c r="H89986" i="5"/>
  <c r="I89986" i="5" a="1"/>
  <c r="I89986" i="5"/>
  <c r="J89986" i="5" a="1"/>
  <c r="J89986" i="5"/>
  <c r="K89986" i="5" a="1"/>
  <c r="K89986" i="5"/>
  <c r="L89986" i="5" a="1"/>
  <c r="L89986" i="5"/>
  <c r="M89986" i="5" a="1"/>
  <c r="M89986" i="5"/>
  <c r="H89987" i="5" a="1"/>
  <c r="H89987" i="5"/>
  <c r="I89987" i="5" a="1"/>
  <c r="I89987" i="5"/>
  <c r="J89987" i="5" a="1"/>
  <c r="J89987" i="5"/>
  <c r="K89987" i="5" a="1"/>
  <c r="K89987" i="5"/>
  <c r="L89987" i="5" a="1"/>
  <c r="L89987" i="5"/>
  <c r="M89987" i="5" a="1"/>
  <c r="M89987" i="5"/>
  <c r="H89988" i="5" a="1"/>
  <c r="H89988" i="5"/>
  <c r="I89988" i="5" a="1"/>
  <c r="I89988" i="5"/>
  <c r="J89988" i="5" a="1"/>
  <c r="J89988" i="5"/>
  <c r="K89988" i="5" a="1"/>
  <c r="K89988" i="5"/>
  <c r="L89988" i="5" a="1"/>
  <c r="L89988" i="5"/>
  <c r="M89988" i="5" a="1"/>
  <c r="M89988" i="5"/>
  <c r="H89989" i="5" a="1"/>
  <c r="H89989" i="5"/>
  <c r="I89989" i="5" a="1"/>
  <c r="I89989" i="5"/>
  <c r="J89989" i="5" a="1"/>
  <c r="J89989" i="5"/>
  <c r="K89989" i="5" a="1"/>
  <c r="K89989" i="5"/>
  <c r="L89989" i="5" a="1"/>
  <c r="L89989" i="5"/>
  <c r="M89989" i="5" a="1"/>
  <c r="M89989" i="5"/>
  <c r="H89990" i="5" a="1"/>
  <c r="H89990" i="5"/>
  <c r="I89990" i="5" a="1"/>
  <c r="I89990" i="5"/>
  <c r="J89990" i="5" a="1"/>
  <c r="J89990" i="5"/>
  <c r="K89990" i="5" a="1"/>
  <c r="K89990" i="5"/>
  <c r="L89990" i="5" a="1"/>
  <c r="L89990" i="5"/>
  <c r="M89990" i="5" a="1"/>
  <c r="M89990" i="5"/>
  <c r="H89991" i="5" a="1"/>
  <c r="H89991" i="5"/>
  <c r="I89991" i="5" a="1"/>
  <c r="I89991" i="5"/>
  <c r="J89991" i="5" a="1"/>
  <c r="J89991" i="5"/>
  <c r="K89991" i="5" a="1"/>
  <c r="K89991" i="5"/>
  <c r="L89991" i="5" a="1"/>
  <c r="L89991" i="5"/>
  <c r="M89991" i="5" a="1"/>
  <c r="M89991" i="5"/>
  <c r="H89992" i="5" a="1"/>
  <c r="H89992" i="5"/>
  <c r="I89992" i="5" a="1"/>
  <c r="I89992" i="5"/>
  <c r="J89992" i="5" a="1"/>
  <c r="J89992" i="5"/>
  <c r="K89992" i="5" a="1"/>
  <c r="K89992" i="5"/>
  <c r="L89992" i="5" a="1"/>
  <c r="L89992" i="5"/>
  <c r="M89992" i="5" a="1"/>
  <c r="M89992" i="5"/>
  <c r="H89993" i="5" a="1"/>
  <c r="H89993" i="5"/>
  <c r="I89993" i="5" a="1"/>
  <c r="I89993" i="5"/>
  <c r="J89993" i="5" a="1"/>
  <c r="J89993" i="5"/>
  <c r="K89993" i="5" a="1"/>
  <c r="K89993" i="5"/>
  <c r="L89993" i="5" a="1"/>
  <c r="L89993" i="5"/>
  <c r="M89993" i="5" a="1"/>
  <c r="M89993" i="5"/>
  <c r="H89994" i="5" a="1"/>
  <c r="H89994" i="5"/>
  <c r="I89994" i="5" a="1"/>
  <c r="I89994" i="5"/>
  <c r="J89994" i="5" a="1"/>
  <c r="J89994" i="5"/>
  <c r="K89994" i="5" a="1"/>
  <c r="K89994" i="5"/>
  <c r="L89994" i="5" a="1"/>
  <c r="L89994" i="5"/>
  <c r="M89994" i="5" a="1"/>
  <c r="M89994" i="5"/>
  <c r="H89995" i="5" a="1"/>
  <c r="H89995" i="5"/>
  <c r="I89995" i="5" a="1"/>
  <c r="I89995" i="5"/>
  <c r="J89995" i="5" a="1"/>
  <c r="J89995" i="5"/>
  <c r="K89995" i="5" a="1"/>
  <c r="K89995" i="5"/>
  <c r="L89995" i="5" a="1"/>
  <c r="L89995" i="5"/>
  <c r="M89995" i="5" a="1"/>
  <c r="M89995" i="5"/>
  <c r="H89996" i="5" a="1"/>
  <c r="H89996" i="5"/>
  <c r="I89996" i="5" a="1"/>
  <c r="I89996" i="5"/>
  <c r="J89996" i="5" a="1"/>
  <c r="J89996" i="5"/>
  <c r="K89996" i="5" a="1"/>
  <c r="K89996" i="5"/>
  <c r="L89996" i="5" a="1"/>
  <c r="L89996" i="5"/>
  <c r="M89996" i="5" a="1"/>
  <c r="M89996" i="5"/>
  <c r="H89997" i="5" a="1"/>
  <c r="H89997" i="5"/>
  <c r="I89997" i="5" a="1"/>
  <c r="I89997" i="5"/>
  <c r="J89997" i="5" a="1"/>
  <c r="J89997" i="5"/>
  <c r="K89997" i="5" a="1"/>
  <c r="K89997" i="5"/>
  <c r="L89997" i="5" a="1"/>
  <c r="L89997" i="5"/>
  <c r="M89997" i="5" a="1"/>
  <c r="M89997" i="5"/>
  <c r="H89998" i="5" a="1"/>
  <c r="H89998" i="5"/>
  <c r="I89998" i="5" a="1"/>
  <c r="I89998" i="5"/>
  <c r="J89998" i="5" a="1"/>
  <c r="J89998" i="5"/>
  <c r="K89998" i="5" a="1"/>
  <c r="K89998" i="5"/>
  <c r="L89998" i="5" a="1"/>
  <c r="L89998" i="5"/>
  <c r="M89998" i="5" a="1"/>
  <c r="M89998" i="5"/>
  <c r="H89999" i="5" a="1"/>
  <c r="H89999" i="5"/>
  <c r="I89999" i="5" a="1"/>
  <c r="I89999" i="5"/>
  <c r="J89999" i="5" a="1"/>
  <c r="J89999" i="5"/>
  <c r="K89999" i="5" a="1"/>
  <c r="K89999" i="5"/>
  <c r="L89999" i="5" a="1"/>
  <c r="L89999" i="5"/>
  <c r="M89999" i="5" a="1"/>
  <c r="M89999" i="5"/>
  <c r="H90000" i="5" a="1"/>
  <c r="H90000" i="5"/>
  <c r="I90000" i="5" a="1"/>
  <c r="I90000" i="5"/>
  <c r="J90000" i="5" a="1"/>
  <c r="J90000" i="5"/>
  <c r="K90000" i="5" a="1"/>
  <c r="K90000" i="5"/>
  <c r="L90000" i="5" a="1"/>
  <c r="L90000" i="5"/>
  <c r="M90000" i="5" a="1"/>
  <c r="M90000" i="5"/>
  <c r="H90001" i="5" a="1"/>
  <c r="H90001" i="5"/>
  <c r="I90001" i="5" a="1"/>
  <c r="I90001" i="5"/>
  <c r="J90001" i="5" a="1"/>
  <c r="J90001" i="5"/>
  <c r="K90001" i="5" a="1"/>
  <c r="K90001" i="5"/>
  <c r="L90001" i="5" a="1"/>
  <c r="L90001" i="5"/>
  <c r="M90001" i="5" a="1"/>
  <c r="M90001" i="5"/>
  <c r="H90002" i="5" a="1"/>
  <c r="H90002" i="5"/>
  <c r="I90002" i="5" a="1"/>
  <c r="I90002" i="5"/>
  <c r="J90002" i="5" a="1"/>
  <c r="J90002" i="5"/>
  <c r="K90002" i="5" a="1"/>
  <c r="K90002" i="5"/>
  <c r="L90002" i="5" a="1"/>
  <c r="L90002" i="5"/>
  <c r="M90002" i="5" a="1"/>
  <c r="M90002" i="5"/>
  <c r="H90003" i="5" a="1"/>
  <c r="H90003" i="5"/>
  <c r="I90003" i="5" a="1"/>
  <c r="I90003" i="5"/>
  <c r="J90003" i="5" a="1"/>
  <c r="J90003" i="5"/>
  <c r="K90003" i="5" a="1"/>
  <c r="K90003" i="5"/>
  <c r="L90003" i="5" a="1"/>
  <c r="L90003" i="5"/>
  <c r="M90003" i="5" a="1"/>
  <c r="M90003" i="5"/>
  <c r="H90004" i="5" a="1"/>
  <c r="H90004" i="5"/>
  <c r="I90004" i="5" a="1"/>
  <c r="I90004" i="5"/>
  <c r="J90004" i="5" a="1"/>
  <c r="J90004" i="5"/>
  <c r="K90004" i="5" a="1"/>
  <c r="K90004" i="5"/>
  <c r="L90004" i="5" a="1"/>
  <c r="L90004" i="5"/>
  <c r="M90004" i="5" a="1"/>
  <c r="M90004" i="5"/>
  <c r="H90005" i="5" a="1"/>
  <c r="H90005" i="5"/>
  <c r="I90005" i="5" a="1"/>
  <c r="I90005" i="5"/>
  <c r="J90005" i="5" a="1"/>
  <c r="J90005" i="5"/>
  <c r="K90005" i="5" a="1"/>
  <c r="K90005" i="5"/>
  <c r="L90005" i="5" a="1"/>
  <c r="L90005" i="5"/>
  <c r="M90005" i="5" a="1"/>
  <c r="M90005" i="5"/>
  <c r="H90006" i="5" a="1"/>
  <c r="H90006" i="5"/>
  <c r="I90006" i="5" a="1"/>
  <c r="I90006" i="5"/>
  <c r="J90006" i="5" a="1"/>
  <c r="J90006" i="5"/>
  <c r="K90006" i="5" a="1"/>
  <c r="K90006" i="5"/>
  <c r="L90006" i="5" a="1"/>
  <c r="L90006" i="5"/>
  <c r="M90006" i="5" a="1"/>
  <c r="M90006" i="5"/>
  <c r="H90007" i="5" a="1"/>
  <c r="H90007" i="5"/>
  <c r="I90007" i="5" a="1"/>
  <c r="I90007" i="5"/>
  <c r="J90007" i="5" a="1"/>
  <c r="J90007" i="5"/>
  <c r="K90007" i="5" a="1"/>
  <c r="K90007" i="5"/>
  <c r="L90007" i="5" a="1"/>
  <c r="L90007" i="5"/>
  <c r="M90007" i="5" a="1"/>
  <c r="M90007" i="5"/>
  <c r="H90008" i="5" a="1"/>
  <c r="H90008" i="5"/>
  <c r="I90008" i="5" a="1"/>
  <c r="I90008" i="5"/>
  <c r="J90008" i="5" a="1"/>
  <c r="J90008" i="5"/>
  <c r="K90008" i="5" a="1"/>
  <c r="K90008" i="5"/>
  <c r="L90008" i="5" a="1"/>
  <c r="L90008" i="5"/>
  <c r="M90008" i="5" a="1"/>
  <c r="M90008" i="5"/>
  <c r="H90009" i="5" a="1"/>
  <c r="H90009" i="5"/>
  <c r="I90009" i="5" a="1"/>
  <c r="I90009" i="5"/>
  <c r="J90009" i="5" a="1"/>
  <c r="J90009" i="5"/>
  <c r="K90009" i="5" a="1"/>
  <c r="K90009" i="5"/>
  <c r="L90009" i="5" a="1"/>
  <c r="L90009" i="5"/>
  <c r="M90009" i="5" a="1"/>
  <c r="M90009" i="5"/>
  <c r="H90010" i="5" a="1"/>
  <c r="H90010" i="5"/>
  <c r="I90010" i="5" a="1"/>
  <c r="I90010" i="5"/>
  <c r="J90010" i="5" a="1"/>
  <c r="J90010" i="5"/>
  <c r="K90010" i="5" a="1"/>
  <c r="K90010" i="5"/>
  <c r="L90010" i="5" a="1"/>
  <c r="L90010" i="5"/>
  <c r="M90010" i="5" a="1"/>
  <c r="M90010" i="5"/>
  <c r="H90011" i="5" a="1"/>
  <c r="H90011" i="5"/>
  <c r="I90011" i="5" a="1"/>
  <c r="I90011" i="5"/>
  <c r="J90011" i="5" a="1"/>
  <c r="J90011" i="5"/>
  <c r="K90011" i="5" a="1"/>
  <c r="K90011" i="5"/>
  <c r="L90011" i="5" a="1"/>
  <c r="L90011" i="5"/>
  <c r="M90011" i="5" a="1"/>
  <c r="M90011" i="5"/>
  <c r="H90012" i="5" a="1"/>
  <c r="H90012" i="5"/>
  <c r="I90012" i="5" a="1"/>
  <c r="I90012" i="5"/>
  <c r="J90012" i="5" a="1"/>
  <c r="J90012" i="5"/>
  <c r="K90012" i="5" a="1"/>
  <c r="K90012" i="5"/>
  <c r="L90012" i="5" a="1"/>
  <c r="L90012" i="5"/>
  <c r="M90012" i="5" a="1"/>
  <c r="M90012" i="5"/>
  <c r="H90013" i="5" a="1"/>
  <c r="H90013" i="5"/>
  <c r="I90013" i="5" a="1"/>
  <c r="I90013" i="5"/>
  <c r="J90013" i="5" a="1"/>
  <c r="J90013" i="5"/>
  <c r="K90013" i="5" a="1"/>
  <c r="K90013" i="5"/>
  <c r="L90013" i="5" a="1"/>
  <c r="L90013" i="5"/>
  <c r="M90013" i="5" a="1"/>
  <c r="M90013" i="5"/>
  <c r="H90014" i="5" a="1"/>
  <c r="H90014" i="5"/>
  <c r="I90014" i="5" a="1"/>
  <c r="I90014" i="5"/>
  <c r="J90014" i="5" a="1"/>
  <c r="J90014" i="5"/>
  <c r="K90014" i="5" a="1"/>
  <c r="K90014" i="5"/>
  <c r="L90014" i="5" a="1"/>
  <c r="L90014" i="5"/>
  <c r="M90014" i="5" a="1"/>
  <c r="M90014" i="5"/>
  <c r="H90015" i="5" a="1"/>
  <c r="H90015" i="5"/>
  <c r="I90015" i="5" a="1"/>
  <c r="I90015" i="5"/>
  <c r="J90015" i="5" a="1"/>
  <c r="J90015" i="5"/>
  <c r="K90015" i="5" a="1"/>
  <c r="K90015" i="5"/>
  <c r="L90015" i="5" a="1"/>
  <c r="L90015" i="5"/>
  <c r="M90015" i="5" a="1"/>
  <c r="M90015" i="5"/>
  <c r="H90016" i="5" a="1"/>
  <c r="H90016" i="5"/>
  <c r="I90016" i="5" a="1"/>
  <c r="I90016" i="5"/>
  <c r="J90016" i="5" a="1"/>
  <c r="J90016" i="5"/>
  <c r="K90016" i="5" a="1"/>
  <c r="K90016" i="5"/>
  <c r="L90016" i="5" a="1"/>
  <c r="L90016" i="5"/>
  <c r="M90016" i="5" a="1"/>
  <c r="M90016" i="5"/>
  <c r="H90017" i="5" a="1"/>
  <c r="H90017" i="5"/>
  <c r="I90017" i="5" a="1"/>
  <c r="I90017" i="5"/>
  <c r="J90017" i="5" a="1"/>
  <c r="J90017" i="5"/>
  <c r="K90017" i="5" a="1"/>
  <c r="K90017" i="5"/>
  <c r="L90017" i="5" a="1"/>
  <c r="L90017" i="5"/>
  <c r="M90017" i="5" a="1"/>
  <c r="M90017" i="5"/>
  <c r="H90018" i="5" a="1"/>
  <c r="H90018" i="5"/>
  <c r="I90018" i="5" a="1"/>
  <c r="I90018" i="5"/>
  <c r="J90018" i="5" a="1"/>
  <c r="J90018" i="5"/>
  <c r="K90018" i="5" a="1"/>
  <c r="K90018" i="5"/>
  <c r="L90018" i="5" a="1"/>
  <c r="L90018" i="5"/>
  <c r="M90018" i="5" a="1"/>
  <c r="M90018" i="5"/>
  <c r="H90019" i="5" a="1"/>
  <c r="H90019" i="5"/>
  <c r="I90019" i="5" a="1"/>
  <c r="I90019" i="5"/>
  <c r="J90019" i="5" a="1"/>
  <c r="J90019" i="5"/>
  <c r="K90019" i="5" a="1"/>
  <c r="K90019" i="5"/>
  <c r="L90019" i="5" a="1"/>
  <c r="L90019" i="5"/>
  <c r="M90019" i="5" a="1"/>
  <c r="M90019" i="5"/>
  <c r="H90020" i="5" a="1"/>
  <c r="H90020" i="5"/>
  <c r="I90020" i="5" a="1"/>
  <c r="I90020" i="5"/>
  <c r="J90020" i="5" a="1"/>
  <c r="J90020" i="5"/>
  <c r="K90020" i="5" a="1"/>
  <c r="K90020" i="5"/>
  <c r="L90020" i="5" a="1"/>
  <c r="L90020" i="5"/>
  <c r="M90020" i="5" a="1"/>
  <c r="M90020" i="5"/>
  <c r="H90021" i="5" a="1"/>
  <c r="H90021" i="5"/>
  <c r="I90021" i="5" a="1"/>
  <c r="I90021" i="5"/>
  <c r="J90021" i="5" a="1"/>
  <c r="J90021" i="5"/>
  <c r="K90021" i="5" a="1"/>
  <c r="K90021" i="5"/>
  <c r="L90021" i="5" a="1"/>
  <c r="L90021" i="5"/>
  <c r="M90021" i="5" a="1"/>
  <c r="M90021" i="5"/>
  <c r="H90022" i="5" a="1"/>
  <c r="H90022" i="5"/>
  <c r="I90022" i="5" a="1"/>
  <c r="I90022" i="5"/>
  <c r="J90022" i="5" a="1"/>
  <c r="J90022" i="5"/>
  <c r="K90022" i="5" a="1"/>
  <c r="K90022" i="5"/>
  <c r="L90022" i="5" a="1"/>
  <c r="L90022" i="5"/>
  <c r="M90022" i="5" a="1"/>
  <c r="M90022" i="5"/>
  <c r="H90023" i="5" a="1"/>
  <c r="H90023" i="5"/>
  <c r="I90023" i="5" a="1"/>
  <c r="I90023" i="5"/>
  <c r="J90023" i="5" a="1"/>
  <c r="J90023" i="5"/>
  <c r="K90023" i="5" a="1"/>
  <c r="K90023" i="5"/>
  <c r="L90023" i="5" a="1"/>
  <c r="L90023" i="5"/>
  <c r="M90023" i="5" a="1"/>
  <c r="M90023" i="5"/>
  <c r="H90024" i="5" a="1"/>
  <c r="H90024" i="5"/>
  <c r="I90024" i="5" a="1"/>
  <c r="I90024" i="5"/>
  <c r="J90024" i="5" a="1"/>
  <c r="J90024" i="5"/>
  <c r="K90024" i="5" a="1"/>
  <c r="K90024" i="5"/>
  <c r="L90024" i="5" a="1"/>
  <c r="L90024" i="5"/>
  <c r="M90024" i="5" a="1"/>
  <c r="M90024" i="5"/>
  <c r="H90025" i="5" a="1"/>
  <c r="H90025" i="5"/>
  <c r="I90025" i="5" a="1"/>
  <c r="I90025" i="5"/>
  <c r="J90025" i="5" a="1"/>
  <c r="J90025" i="5"/>
  <c r="K90025" i="5" a="1"/>
  <c r="K90025" i="5"/>
  <c r="L90025" i="5" a="1"/>
  <c r="L90025" i="5"/>
  <c r="M90025" i="5" a="1"/>
  <c r="M90025" i="5"/>
  <c r="H90026" i="5" a="1"/>
  <c r="H90026" i="5"/>
  <c r="I90026" i="5" a="1"/>
  <c r="I90026" i="5"/>
  <c r="J90026" i="5" a="1"/>
  <c r="J90026" i="5"/>
  <c r="K90026" i="5" a="1"/>
  <c r="K90026" i="5"/>
  <c r="L90026" i="5" a="1"/>
  <c r="L90026" i="5"/>
  <c r="M90026" i="5" a="1"/>
  <c r="M90026" i="5"/>
  <c r="H90027" i="5" a="1"/>
  <c r="H90027" i="5"/>
  <c r="I90027" i="5" a="1"/>
  <c r="I90027" i="5"/>
  <c r="J90027" i="5" a="1"/>
  <c r="J90027" i="5"/>
  <c r="K90027" i="5" a="1"/>
  <c r="K90027" i="5"/>
  <c r="L90027" i="5" a="1"/>
  <c r="L90027" i="5"/>
  <c r="M90027" i="5" a="1"/>
  <c r="M90027" i="5"/>
  <c r="H90028" i="5" a="1"/>
  <c r="H90028" i="5"/>
  <c r="I90028" i="5" a="1"/>
  <c r="I90028" i="5"/>
  <c r="J90028" i="5" a="1"/>
  <c r="J90028" i="5"/>
  <c r="K90028" i="5" a="1"/>
  <c r="K90028" i="5"/>
  <c r="L90028" i="5" a="1"/>
  <c r="L90028" i="5"/>
  <c r="M90028" i="5" a="1"/>
  <c r="M90028" i="5"/>
  <c r="H90029" i="5" a="1"/>
  <c r="H90029" i="5"/>
  <c r="I90029" i="5" a="1"/>
  <c r="I90029" i="5"/>
  <c r="J90029" i="5" a="1"/>
  <c r="J90029" i="5"/>
  <c r="K90029" i="5" a="1"/>
  <c r="K90029" i="5"/>
  <c r="L90029" i="5" a="1"/>
  <c r="L90029" i="5"/>
  <c r="M90029" i="5" a="1"/>
  <c r="M90029" i="5"/>
  <c r="H90030" i="5" a="1"/>
  <c r="H90030" i="5"/>
  <c r="I90030" i="5" a="1"/>
  <c r="I90030" i="5"/>
  <c r="J90030" i="5" a="1"/>
  <c r="J90030" i="5"/>
  <c r="K90030" i="5" a="1"/>
  <c r="K90030" i="5"/>
  <c r="L90030" i="5" a="1"/>
  <c r="L90030" i="5"/>
  <c r="M90030" i="5" a="1"/>
  <c r="M90030" i="5"/>
  <c r="H90031" i="5" a="1"/>
  <c r="H90031" i="5"/>
  <c r="I90031" i="5" a="1"/>
  <c r="I90031" i="5"/>
  <c r="J90031" i="5" a="1"/>
  <c r="J90031" i="5"/>
  <c r="K90031" i="5" a="1"/>
  <c r="K90031" i="5"/>
  <c r="L90031" i="5" a="1"/>
  <c r="L90031" i="5"/>
  <c r="M90031" i="5" a="1"/>
  <c r="M90031" i="5"/>
  <c r="H90032" i="5" a="1"/>
  <c r="H90032" i="5"/>
  <c r="I90032" i="5" a="1"/>
  <c r="I90032" i="5"/>
  <c r="J90032" i="5" a="1"/>
  <c r="J90032" i="5"/>
  <c r="K90032" i="5" a="1"/>
  <c r="K90032" i="5"/>
  <c r="L90032" i="5" a="1"/>
  <c r="L90032" i="5"/>
  <c r="M90032" i="5" a="1"/>
  <c r="M90032" i="5"/>
  <c r="H90033" i="5" a="1"/>
  <c r="H90033" i="5"/>
  <c r="I90033" i="5" a="1"/>
  <c r="I90033" i="5"/>
  <c r="J90033" i="5" a="1"/>
  <c r="J90033" i="5"/>
  <c r="K90033" i="5" a="1"/>
  <c r="K90033" i="5"/>
  <c r="L90033" i="5" a="1"/>
  <c r="L90033" i="5"/>
  <c r="M90033" i="5" a="1"/>
  <c r="M90033" i="5"/>
  <c r="H90034" i="5" a="1"/>
  <c r="H90034" i="5"/>
  <c r="I90034" i="5" a="1"/>
  <c r="I90034" i="5"/>
  <c r="J90034" i="5" a="1"/>
  <c r="J90034" i="5"/>
  <c r="K90034" i="5" a="1"/>
  <c r="K90034" i="5"/>
  <c r="L90034" i="5" a="1"/>
  <c r="L90034" i="5"/>
  <c r="M90034" i="5" a="1"/>
  <c r="M90034" i="5"/>
  <c r="H90035" i="5" a="1"/>
  <c r="H90035" i="5"/>
  <c r="I90035" i="5" a="1"/>
  <c r="I90035" i="5"/>
  <c r="J90035" i="5" a="1"/>
  <c r="J90035" i="5"/>
  <c r="K90035" i="5" a="1"/>
  <c r="K90035" i="5"/>
  <c r="L90035" i="5" a="1"/>
  <c r="L90035" i="5"/>
  <c r="M90035" i="5" a="1"/>
  <c r="M90035" i="5"/>
  <c r="H90036" i="5" a="1"/>
  <c r="H90036" i="5"/>
  <c r="I90036" i="5" a="1"/>
  <c r="I90036" i="5"/>
  <c r="J90036" i="5" a="1"/>
  <c r="J90036" i="5"/>
  <c r="K90036" i="5" a="1"/>
  <c r="K90036" i="5"/>
  <c r="L90036" i="5" a="1"/>
  <c r="L90036" i="5"/>
  <c r="M90036" i="5" a="1"/>
  <c r="M90036" i="5"/>
  <c r="H90037" i="5" a="1"/>
  <c r="H90037" i="5"/>
  <c r="I90037" i="5" a="1"/>
  <c r="I90037" i="5"/>
  <c r="J90037" i="5" a="1"/>
  <c r="J90037" i="5"/>
  <c r="K90037" i="5" a="1"/>
  <c r="K90037" i="5"/>
  <c r="L90037" i="5" a="1"/>
  <c r="L90037" i="5"/>
  <c r="M90037" i="5" a="1"/>
  <c r="M90037" i="5"/>
  <c r="H90038" i="5" a="1"/>
  <c r="H90038" i="5"/>
  <c r="I90038" i="5" a="1"/>
  <c r="I90038" i="5"/>
  <c r="J90038" i="5" a="1"/>
  <c r="J90038" i="5"/>
  <c r="K90038" i="5" a="1"/>
  <c r="K90038" i="5"/>
  <c r="L90038" i="5" a="1"/>
  <c r="L90038" i="5"/>
  <c r="M90038" i="5" a="1"/>
  <c r="M90038" i="5"/>
  <c r="H90039" i="5" a="1"/>
  <c r="H90039" i="5"/>
  <c r="I90039" i="5" a="1"/>
  <c r="I90039" i="5"/>
  <c r="J90039" i="5" a="1"/>
  <c r="J90039" i="5"/>
  <c r="K90039" i="5" a="1"/>
  <c r="K90039" i="5"/>
  <c r="L90039" i="5" a="1"/>
  <c r="L90039" i="5"/>
  <c r="M90039" i="5" a="1"/>
  <c r="M90039" i="5"/>
  <c r="H90040" i="5" a="1"/>
  <c r="H90040" i="5"/>
  <c r="I90040" i="5" a="1"/>
  <c r="I90040" i="5"/>
  <c r="J90040" i="5" a="1"/>
  <c r="J90040" i="5"/>
  <c r="K90040" i="5" a="1"/>
  <c r="K90040" i="5"/>
  <c r="L90040" i="5" a="1"/>
  <c r="L90040" i="5"/>
  <c r="M90040" i="5" a="1"/>
  <c r="M90040" i="5"/>
  <c r="H90041" i="5" a="1"/>
  <c r="H90041" i="5"/>
  <c r="I90041" i="5" a="1"/>
  <c r="I90041" i="5"/>
  <c r="J90041" i="5" a="1"/>
  <c r="J90041" i="5"/>
  <c r="K90041" i="5" a="1"/>
  <c r="K90041" i="5"/>
  <c r="L90041" i="5" a="1"/>
  <c r="L90041" i="5"/>
  <c r="M90041" i="5" a="1"/>
  <c r="M90041" i="5"/>
  <c r="H90042" i="5" a="1"/>
  <c r="H90042" i="5"/>
  <c r="I90042" i="5" a="1"/>
  <c r="I90042" i="5"/>
  <c r="J90042" i="5" a="1"/>
  <c r="J90042" i="5"/>
  <c r="K90042" i="5" a="1"/>
  <c r="K90042" i="5"/>
  <c r="L90042" i="5" a="1"/>
  <c r="L90042" i="5"/>
  <c r="M90042" i="5" a="1"/>
  <c r="M90042" i="5"/>
  <c r="H90043" i="5" a="1"/>
  <c r="H90043" i="5"/>
  <c r="I90043" i="5" a="1"/>
  <c r="I90043" i="5"/>
  <c r="J90043" i="5" a="1"/>
  <c r="J90043" i="5"/>
  <c r="K90043" i="5" a="1"/>
  <c r="K90043" i="5"/>
  <c r="L90043" i="5" a="1"/>
  <c r="L90043" i="5"/>
  <c r="M90043" i="5" a="1"/>
  <c r="M90043" i="5"/>
  <c r="H90044" i="5" a="1"/>
  <c r="H90044" i="5"/>
  <c r="I90044" i="5" a="1"/>
  <c r="I90044" i="5"/>
  <c r="J90044" i="5" a="1"/>
  <c r="J90044" i="5"/>
  <c r="K90044" i="5" a="1"/>
  <c r="K90044" i="5"/>
  <c r="L90044" i="5" a="1"/>
  <c r="L90044" i="5"/>
  <c r="M90044" i="5" a="1"/>
  <c r="M90044" i="5"/>
  <c r="H90045" i="5" a="1"/>
  <c r="H90045" i="5"/>
  <c r="I90045" i="5" a="1"/>
  <c r="I90045" i="5"/>
  <c r="J90045" i="5" a="1"/>
  <c r="J90045" i="5"/>
  <c r="K90045" i="5" a="1"/>
  <c r="K90045" i="5"/>
  <c r="L90045" i="5" a="1"/>
  <c r="L90045" i="5"/>
  <c r="M90045" i="5" a="1"/>
  <c r="M90045" i="5"/>
  <c r="H90046" i="5" a="1"/>
  <c r="H90046" i="5"/>
  <c r="I90046" i="5" a="1"/>
  <c r="I90046" i="5"/>
  <c r="J90046" i="5" a="1"/>
  <c r="J90046" i="5"/>
  <c r="K90046" i="5" a="1"/>
  <c r="K90046" i="5"/>
  <c r="L90046" i="5" a="1"/>
  <c r="L90046" i="5"/>
  <c r="M90046" i="5" a="1"/>
  <c r="M90046" i="5"/>
  <c r="H90047" i="5" a="1"/>
  <c r="H90047" i="5"/>
  <c r="I90047" i="5" a="1"/>
  <c r="I90047" i="5"/>
  <c r="J90047" i="5" a="1"/>
  <c r="J90047" i="5"/>
  <c r="K90047" i="5" a="1"/>
  <c r="K90047" i="5"/>
  <c r="L90047" i="5" a="1"/>
  <c r="L90047" i="5"/>
  <c r="M90047" i="5" a="1"/>
  <c r="M90047" i="5"/>
  <c r="H90048" i="5" a="1"/>
  <c r="H90048" i="5"/>
  <c r="I90048" i="5" a="1"/>
  <c r="I90048" i="5"/>
  <c r="J90048" i="5" a="1"/>
  <c r="J90048" i="5"/>
  <c r="K90048" i="5" a="1"/>
  <c r="K90048" i="5"/>
  <c r="L90048" i="5" a="1"/>
  <c r="L90048" i="5"/>
  <c r="M90048" i="5" a="1"/>
  <c r="M90048" i="5"/>
  <c r="H90049" i="5" a="1"/>
  <c r="H90049" i="5"/>
  <c r="I90049" i="5" a="1"/>
  <c r="I90049" i="5"/>
  <c r="J90049" i="5" a="1"/>
  <c r="J90049" i="5"/>
  <c r="K90049" i="5" a="1"/>
  <c r="K90049" i="5"/>
  <c r="L90049" i="5" a="1"/>
  <c r="L90049" i="5"/>
  <c r="M90049" i="5" a="1"/>
  <c r="M90049" i="5"/>
  <c r="H90050" i="5" a="1"/>
  <c r="H90050" i="5"/>
  <c r="I90050" i="5" a="1"/>
  <c r="I90050" i="5"/>
  <c r="J90050" i="5" a="1"/>
  <c r="J90050" i="5"/>
  <c r="K90050" i="5" a="1"/>
  <c r="K90050" i="5"/>
  <c r="L90050" i="5" a="1"/>
  <c r="L90050" i="5"/>
  <c r="M90050" i="5" a="1"/>
  <c r="M90050" i="5"/>
  <c r="H90051" i="5" a="1"/>
  <c r="H90051" i="5"/>
  <c r="I90051" i="5" a="1"/>
  <c r="I90051" i="5"/>
  <c r="J90051" i="5" a="1"/>
  <c r="J90051" i="5"/>
  <c r="K90051" i="5" a="1"/>
  <c r="K90051" i="5"/>
  <c r="L90051" i="5" a="1"/>
  <c r="L90051" i="5"/>
  <c r="M90051" i="5" a="1"/>
  <c r="M90051" i="5"/>
  <c r="H90052" i="5" a="1"/>
  <c r="H90052" i="5"/>
  <c r="I90052" i="5" a="1"/>
  <c r="I90052" i="5"/>
  <c r="J90052" i="5" a="1"/>
  <c r="J90052" i="5"/>
  <c r="K90052" i="5" a="1"/>
  <c r="K90052" i="5"/>
  <c r="L90052" i="5" a="1"/>
  <c r="L90052" i="5"/>
  <c r="M90052" i="5" a="1"/>
  <c r="M90052" i="5"/>
  <c r="H90053" i="5" a="1"/>
  <c r="H90053" i="5"/>
  <c r="I90053" i="5" a="1"/>
  <c r="I90053" i="5"/>
  <c r="J90053" i="5" a="1"/>
  <c r="J90053" i="5"/>
  <c r="K90053" i="5" a="1"/>
  <c r="K90053" i="5"/>
  <c r="L90053" i="5" a="1"/>
  <c r="L90053" i="5"/>
  <c r="M90053" i="5" a="1"/>
  <c r="M90053" i="5"/>
  <c r="H90054" i="5" a="1"/>
  <c r="H90054" i="5"/>
  <c r="I90054" i="5" a="1"/>
  <c r="I90054" i="5"/>
  <c r="J90054" i="5" a="1"/>
  <c r="J90054" i="5"/>
  <c r="K90054" i="5" a="1"/>
  <c r="K90054" i="5"/>
  <c r="L90054" i="5" a="1"/>
  <c r="L90054" i="5"/>
  <c r="M90054" i="5" a="1"/>
  <c r="M90054" i="5"/>
  <c r="H90055" i="5" a="1"/>
  <c r="H90055" i="5"/>
  <c r="I90055" i="5" a="1"/>
  <c r="I90055" i="5"/>
  <c r="J90055" i="5" a="1"/>
  <c r="J90055" i="5"/>
  <c r="K90055" i="5" a="1"/>
  <c r="K90055" i="5"/>
  <c r="L90055" i="5" a="1"/>
  <c r="L90055" i="5"/>
  <c r="M90055" i="5" a="1"/>
  <c r="M90055" i="5"/>
  <c r="H90056" i="5" a="1"/>
  <c r="H90056" i="5"/>
  <c r="I90056" i="5" a="1"/>
  <c r="I90056" i="5"/>
  <c r="J90056" i="5" a="1"/>
  <c r="J90056" i="5"/>
  <c r="K90056" i="5" a="1"/>
  <c r="K90056" i="5"/>
  <c r="L90056" i="5" a="1"/>
  <c r="L90056" i="5"/>
  <c r="M90056" i="5" a="1"/>
  <c r="M90056" i="5"/>
  <c r="H90057" i="5" a="1"/>
  <c r="H90057" i="5"/>
  <c r="I90057" i="5" a="1"/>
  <c r="I90057" i="5"/>
  <c r="J90057" i="5" a="1"/>
  <c r="J90057" i="5"/>
  <c r="K90057" i="5" a="1"/>
  <c r="K90057" i="5"/>
  <c r="L90057" i="5" a="1"/>
  <c r="L90057" i="5"/>
  <c r="M90057" i="5" a="1"/>
  <c r="M90057" i="5"/>
  <c r="H90058" i="5" a="1"/>
  <c r="H90058" i="5"/>
  <c r="I90058" i="5" a="1"/>
  <c r="I90058" i="5"/>
  <c r="J90058" i="5" a="1"/>
  <c r="J90058" i="5"/>
  <c r="K90058" i="5" a="1"/>
  <c r="K90058" i="5"/>
  <c r="L90058" i="5" a="1"/>
  <c r="L90058" i="5"/>
  <c r="M90058" i="5" a="1"/>
  <c r="M90058" i="5"/>
  <c r="H90059" i="5" a="1"/>
  <c r="H90059" i="5"/>
  <c r="I90059" i="5" a="1"/>
  <c r="I90059" i="5"/>
  <c r="J90059" i="5" a="1"/>
  <c r="J90059" i="5"/>
  <c r="K90059" i="5" a="1"/>
  <c r="K90059" i="5"/>
  <c r="L90059" i="5" a="1"/>
  <c r="L90059" i="5"/>
  <c r="M90059" i="5" a="1"/>
  <c r="M90059" i="5"/>
  <c r="H90060" i="5" a="1"/>
  <c r="H90060" i="5"/>
  <c r="I90060" i="5" a="1"/>
  <c r="I90060" i="5"/>
  <c r="J90060" i="5" a="1"/>
  <c r="J90060" i="5"/>
  <c r="K90060" i="5" a="1"/>
  <c r="K90060" i="5"/>
  <c r="L90060" i="5" a="1"/>
  <c r="L90060" i="5"/>
  <c r="M90060" i="5" a="1"/>
  <c r="M90060" i="5"/>
  <c r="H90061" i="5" a="1"/>
  <c r="H90061" i="5"/>
  <c r="I90061" i="5" a="1"/>
  <c r="I90061" i="5"/>
  <c r="J90061" i="5" a="1"/>
  <c r="J90061" i="5"/>
  <c r="K90061" i="5" a="1"/>
  <c r="K90061" i="5"/>
  <c r="L90061" i="5" a="1"/>
  <c r="L90061" i="5"/>
  <c r="M90061" i="5" a="1"/>
  <c r="M90061" i="5"/>
  <c r="H90062" i="5" a="1"/>
  <c r="H90062" i="5"/>
  <c r="I90062" i="5" a="1"/>
  <c r="I90062" i="5"/>
  <c r="J90062" i="5" a="1"/>
  <c r="J90062" i="5"/>
  <c r="K90062" i="5" a="1"/>
  <c r="K90062" i="5"/>
  <c r="L90062" i="5" a="1"/>
  <c r="L90062" i="5"/>
  <c r="M90062" i="5" a="1"/>
  <c r="M90062" i="5"/>
  <c r="H90063" i="5" a="1"/>
  <c r="H90063" i="5"/>
  <c r="I90063" i="5" a="1"/>
  <c r="I90063" i="5"/>
  <c r="J90063" i="5" a="1"/>
  <c r="J90063" i="5"/>
  <c r="K90063" i="5" a="1"/>
  <c r="K90063" i="5"/>
  <c r="L90063" i="5" a="1"/>
  <c r="L90063" i="5"/>
  <c r="M90063" i="5" a="1"/>
  <c r="M90063" i="5"/>
  <c r="H90064" i="5" a="1"/>
  <c r="H90064" i="5"/>
  <c r="I90064" i="5" a="1"/>
  <c r="I90064" i="5"/>
  <c r="J90064" i="5" a="1"/>
  <c r="J90064" i="5"/>
  <c r="K90064" i="5" a="1"/>
  <c r="K90064" i="5"/>
  <c r="L90064" i="5" a="1"/>
  <c r="L90064" i="5"/>
  <c r="M90064" i="5" a="1"/>
  <c r="M90064" i="5"/>
  <c r="H90065" i="5" a="1"/>
  <c r="H90065" i="5"/>
  <c r="I90065" i="5" a="1"/>
  <c r="I90065" i="5"/>
  <c r="J90065" i="5" a="1"/>
  <c r="J90065" i="5"/>
  <c r="K90065" i="5" a="1"/>
  <c r="K90065" i="5"/>
  <c r="L90065" i="5" a="1"/>
  <c r="L90065" i="5"/>
  <c r="M90065" i="5" a="1"/>
  <c r="M90065" i="5"/>
  <c r="H90066" i="5" a="1"/>
  <c r="H90066" i="5"/>
  <c r="I90066" i="5" a="1"/>
  <c r="I90066" i="5"/>
  <c r="J90066" i="5" a="1"/>
  <c r="J90066" i="5"/>
  <c r="K90066" i="5" a="1"/>
  <c r="K90066" i="5"/>
  <c r="L90066" i="5" a="1"/>
  <c r="L90066" i="5"/>
  <c r="M90066" i="5" a="1"/>
  <c r="M90066" i="5"/>
  <c r="H90067" i="5" a="1"/>
  <c r="H90067" i="5"/>
  <c r="I90067" i="5" a="1"/>
  <c r="I90067" i="5"/>
  <c r="J90067" i="5" a="1"/>
  <c r="J90067" i="5"/>
  <c r="K90067" i="5" a="1"/>
  <c r="K90067" i="5"/>
  <c r="L90067" i="5" a="1"/>
  <c r="L90067" i="5"/>
  <c r="M90067" i="5" a="1"/>
  <c r="M90067" i="5"/>
  <c r="H90068" i="5" a="1"/>
  <c r="H90068" i="5"/>
  <c r="I90068" i="5" a="1"/>
  <c r="I90068" i="5"/>
  <c r="J90068" i="5" a="1"/>
  <c r="J90068" i="5"/>
  <c r="K90068" i="5" a="1"/>
  <c r="K90068" i="5"/>
  <c r="L90068" i="5" a="1"/>
  <c r="L90068" i="5"/>
  <c r="M90068" i="5" a="1"/>
  <c r="M90068" i="5"/>
  <c r="H90069" i="5" a="1"/>
  <c r="H90069" i="5"/>
  <c r="I90069" i="5" a="1"/>
  <c r="I90069" i="5"/>
  <c r="J90069" i="5" a="1"/>
  <c r="J90069" i="5"/>
  <c r="K90069" i="5" a="1"/>
  <c r="K90069" i="5"/>
  <c r="L90069" i="5" a="1"/>
  <c r="L90069" i="5"/>
  <c r="M90069" i="5" a="1"/>
  <c r="M90069" i="5"/>
  <c r="H90070" i="5" a="1"/>
  <c r="H90070" i="5"/>
  <c r="I90070" i="5" a="1"/>
  <c r="I90070" i="5"/>
  <c r="J90070" i="5" a="1"/>
  <c r="J90070" i="5"/>
  <c r="K90070" i="5" a="1"/>
  <c r="K90070" i="5"/>
  <c r="L90070" i="5" a="1"/>
  <c r="L90070" i="5"/>
  <c r="M90070" i="5" a="1"/>
  <c r="M90070" i="5"/>
  <c r="H90071" i="5" a="1"/>
  <c r="H90071" i="5"/>
  <c r="I90071" i="5" a="1"/>
  <c r="I90071" i="5"/>
  <c r="J90071" i="5" a="1"/>
  <c r="J90071" i="5"/>
  <c r="K90071" i="5" a="1"/>
  <c r="K90071" i="5"/>
  <c r="L90071" i="5" a="1"/>
  <c r="L90071" i="5"/>
  <c r="M90071" i="5" a="1"/>
  <c r="M90071" i="5"/>
  <c r="H90072" i="5" a="1"/>
  <c r="H90072" i="5"/>
  <c r="I90072" i="5" a="1"/>
  <c r="I90072" i="5"/>
  <c r="J90072" i="5" a="1"/>
  <c r="J90072" i="5"/>
  <c r="K90072" i="5" a="1"/>
  <c r="K90072" i="5"/>
  <c r="L90072" i="5" a="1"/>
  <c r="L90072" i="5"/>
  <c r="M90072" i="5" a="1"/>
  <c r="M90072" i="5"/>
  <c r="H90073" i="5" a="1"/>
  <c r="H90073" i="5"/>
  <c r="I90073" i="5" a="1"/>
  <c r="I90073" i="5"/>
  <c r="J90073" i="5" a="1"/>
  <c r="J90073" i="5"/>
  <c r="K90073" i="5" a="1"/>
  <c r="K90073" i="5"/>
  <c r="L90073" i="5" a="1"/>
  <c r="L90073" i="5"/>
  <c r="M90073" i="5" a="1"/>
  <c r="M90073" i="5"/>
  <c r="H90074" i="5" a="1"/>
  <c r="H90074" i="5"/>
  <c r="I90074" i="5" a="1"/>
  <c r="I90074" i="5"/>
  <c r="J90074" i="5" a="1"/>
  <c r="J90074" i="5"/>
  <c r="K90074" i="5" a="1"/>
  <c r="K90074" i="5"/>
  <c r="L90074" i="5" a="1"/>
  <c r="L90074" i="5"/>
  <c r="M90074" i="5" a="1"/>
  <c r="M90074" i="5"/>
  <c r="H90075" i="5" a="1"/>
  <c r="H90075" i="5"/>
  <c r="I90075" i="5" a="1"/>
  <c r="I90075" i="5"/>
  <c r="J90075" i="5" a="1"/>
  <c r="J90075" i="5"/>
  <c r="K90075" i="5" a="1"/>
  <c r="K90075" i="5"/>
  <c r="L90075" i="5" a="1"/>
  <c r="L90075" i="5"/>
  <c r="M90075" i="5" a="1"/>
  <c r="M90075" i="5"/>
  <c r="H90076" i="5" a="1"/>
  <c r="H90076" i="5"/>
  <c r="I90076" i="5" a="1"/>
  <c r="I90076" i="5"/>
  <c r="J90076" i="5" a="1"/>
  <c r="J90076" i="5"/>
  <c r="K90076" i="5" a="1"/>
  <c r="K90076" i="5"/>
  <c r="L90076" i="5" a="1"/>
  <c r="L90076" i="5"/>
  <c r="M90076" i="5" a="1"/>
  <c r="M90076" i="5"/>
  <c r="H90077" i="5" a="1"/>
  <c r="H90077" i="5"/>
  <c r="I90077" i="5" a="1"/>
  <c r="I90077" i="5"/>
  <c r="J90077" i="5" a="1"/>
  <c r="J90077" i="5"/>
  <c r="K90077" i="5" a="1"/>
  <c r="K90077" i="5"/>
  <c r="L90077" i="5" a="1"/>
  <c r="L90077" i="5"/>
  <c r="M90077" i="5" a="1"/>
  <c r="M90077" i="5"/>
  <c r="H90078" i="5" a="1"/>
  <c r="H90078" i="5"/>
  <c r="I90078" i="5" a="1"/>
  <c r="I90078" i="5"/>
  <c r="J90078" i="5" a="1"/>
  <c r="J90078" i="5"/>
  <c r="K90078" i="5" a="1"/>
  <c r="K90078" i="5"/>
  <c r="L90078" i="5" a="1"/>
  <c r="L90078" i="5"/>
  <c r="M90078" i="5" a="1"/>
  <c r="M90078" i="5"/>
  <c r="H90079" i="5" a="1"/>
  <c r="H90079" i="5"/>
  <c r="I90079" i="5" a="1"/>
  <c r="I90079" i="5"/>
  <c r="J90079" i="5" a="1"/>
  <c r="J90079" i="5"/>
  <c r="K90079" i="5" a="1"/>
  <c r="K90079" i="5"/>
  <c r="L90079" i="5" a="1"/>
  <c r="L90079" i="5"/>
  <c r="M90079" i="5" a="1"/>
  <c r="M90079" i="5"/>
  <c r="H90080" i="5" a="1"/>
  <c r="H90080" i="5"/>
  <c r="I90080" i="5" a="1"/>
  <c r="I90080" i="5"/>
  <c r="J90080" i="5" a="1"/>
  <c r="J90080" i="5"/>
  <c r="K90080" i="5" a="1"/>
  <c r="K90080" i="5"/>
  <c r="L90080" i="5" a="1"/>
  <c r="L90080" i="5"/>
  <c r="M90080" i="5" a="1"/>
  <c r="M90080" i="5"/>
  <c r="H90081" i="5" a="1"/>
  <c r="H90081" i="5"/>
  <c r="I90081" i="5" a="1"/>
  <c r="I90081" i="5"/>
  <c r="J90081" i="5" a="1"/>
  <c r="J90081" i="5"/>
  <c r="K90081" i="5" a="1"/>
  <c r="K90081" i="5"/>
  <c r="L90081" i="5" a="1"/>
  <c r="L90081" i="5"/>
  <c r="M90081" i="5" a="1"/>
  <c r="M90081" i="5"/>
  <c r="H90082" i="5" a="1"/>
  <c r="H90082" i="5"/>
  <c r="I90082" i="5" a="1"/>
  <c r="I90082" i="5"/>
  <c r="J90082" i="5" a="1"/>
  <c r="J90082" i="5"/>
  <c r="K90082" i="5" a="1"/>
  <c r="K90082" i="5"/>
  <c r="L90082" i="5" a="1"/>
  <c r="L90082" i="5"/>
  <c r="M90082" i="5" a="1"/>
  <c r="M90082" i="5"/>
  <c r="H90083" i="5" a="1"/>
  <c r="H90083" i="5"/>
  <c r="I90083" i="5" a="1"/>
  <c r="I90083" i="5"/>
  <c r="J90083" i="5" a="1"/>
  <c r="J90083" i="5"/>
  <c r="K90083" i="5" a="1"/>
  <c r="K90083" i="5"/>
  <c r="L90083" i="5" a="1"/>
  <c r="L90083" i="5"/>
  <c r="M90083" i="5" a="1"/>
  <c r="M90083" i="5"/>
  <c r="H90084" i="5" a="1"/>
  <c r="H90084" i="5"/>
  <c r="I90084" i="5" a="1"/>
  <c r="I90084" i="5"/>
  <c r="J90084" i="5" a="1"/>
  <c r="J90084" i="5"/>
  <c r="K90084" i="5" a="1"/>
  <c r="K90084" i="5"/>
  <c r="L90084" i="5" a="1"/>
  <c r="L90084" i="5"/>
  <c r="M90084" i="5" a="1"/>
  <c r="M90084" i="5"/>
  <c r="H90085" i="5" a="1"/>
  <c r="H90085" i="5"/>
  <c r="I90085" i="5" a="1"/>
  <c r="I90085" i="5"/>
  <c r="J90085" i="5" a="1"/>
  <c r="J90085" i="5"/>
  <c r="K90085" i="5" a="1"/>
  <c r="K90085" i="5"/>
  <c r="L90085" i="5" a="1"/>
  <c r="L90085" i="5"/>
  <c r="M90085" i="5" a="1"/>
  <c r="M90085" i="5"/>
  <c r="H90086" i="5" a="1"/>
  <c r="H90086" i="5"/>
  <c r="I90086" i="5" a="1"/>
  <c r="I90086" i="5"/>
  <c r="J90086" i="5" a="1"/>
  <c r="J90086" i="5"/>
  <c r="K90086" i="5" a="1"/>
  <c r="K90086" i="5"/>
  <c r="L90086" i="5" a="1"/>
  <c r="L90086" i="5"/>
  <c r="M90086" i="5" a="1"/>
  <c r="M90086" i="5"/>
  <c r="H90087" i="5" a="1"/>
  <c r="H90087" i="5"/>
  <c r="I90087" i="5" a="1"/>
  <c r="I90087" i="5"/>
  <c r="J90087" i="5" a="1"/>
  <c r="J90087" i="5"/>
  <c r="K90087" i="5" a="1"/>
  <c r="K90087" i="5"/>
  <c r="L90087" i="5" a="1"/>
  <c r="L90087" i="5"/>
  <c r="M90087" i="5" a="1"/>
  <c r="M90087" i="5"/>
  <c r="H90088" i="5" a="1"/>
  <c r="H90088" i="5"/>
  <c r="I90088" i="5" a="1"/>
  <c r="I90088" i="5"/>
  <c r="J90088" i="5" a="1"/>
  <c r="J90088" i="5"/>
  <c r="K90088" i="5" a="1"/>
  <c r="K90088" i="5"/>
  <c r="L90088" i="5" a="1"/>
  <c r="L90088" i="5"/>
  <c r="M90088" i="5" a="1"/>
  <c r="M90088" i="5"/>
  <c r="H90089" i="5" a="1"/>
  <c r="H90089" i="5"/>
  <c r="I90089" i="5" a="1"/>
  <c r="I90089" i="5"/>
  <c r="J90089" i="5" a="1"/>
  <c r="J90089" i="5"/>
  <c r="K90089" i="5" a="1"/>
  <c r="K90089" i="5"/>
  <c r="L90089" i="5" a="1"/>
  <c r="L90089" i="5"/>
  <c r="M90089" i="5" a="1"/>
  <c r="M90089" i="5"/>
  <c r="H90090" i="5" a="1"/>
  <c r="H90090" i="5"/>
  <c r="I90090" i="5" a="1"/>
  <c r="I90090" i="5"/>
  <c r="J90090" i="5" a="1"/>
  <c r="J90090" i="5"/>
  <c r="K90090" i="5" a="1"/>
  <c r="K90090" i="5"/>
  <c r="L90090" i="5" a="1"/>
  <c r="L90090" i="5"/>
  <c r="M90090" i="5" a="1"/>
  <c r="M90090" i="5"/>
  <c r="H90091" i="5" a="1"/>
  <c r="H90091" i="5"/>
  <c r="I90091" i="5" a="1"/>
  <c r="I90091" i="5"/>
  <c r="J90091" i="5" a="1"/>
  <c r="J90091" i="5"/>
  <c r="K90091" i="5" a="1"/>
  <c r="K90091" i="5"/>
  <c r="L90091" i="5" a="1"/>
  <c r="L90091" i="5"/>
  <c r="M90091" i="5" a="1"/>
  <c r="M90091" i="5"/>
  <c r="H90092" i="5" a="1"/>
  <c r="H90092" i="5"/>
  <c r="I90092" i="5" a="1"/>
  <c r="I90092" i="5"/>
  <c r="J90092" i="5" a="1"/>
  <c r="J90092" i="5"/>
  <c r="K90092" i="5" a="1"/>
  <c r="K90092" i="5"/>
  <c r="L90092" i="5" a="1"/>
  <c r="L90092" i="5"/>
  <c r="M90092" i="5" a="1"/>
  <c r="M90092" i="5"/>
  <c r="H90093" i="5" a="1"/>
  <c r="H90093" i="5"/>
  <c r="I90093" i="5" a="1"/>
  <c r="I90093" i="5"/>
  <c r="J90093" i="5" a="1"/>
  <c r="J90093" i="5"/>
  <c r="K90093" i="5" a="1"/>
  <c r="K90093" i="5"/>
  <c r="L90093" i="5" a="1"/>
  <c r="L90093" i="5"/>
  <c r="M90093" i="5" a="1"/>
  <c r="M90093" i="5"/>
  <c r="H90094" i="5" a="1"/>
  <c r="H90094" i="5"/>
  <c r="I90094" i="5" a="1"/>
  <c r="I90094" i="5"/>
  <c r="J90094" i="5" a="1"/>
  <c r="J90094" i="5"/>
  <c r="K90094" i="5" a="1"/>
  <c r="K90094" i="5"/>
  <c r="L90094" i="5" a="1"/>
  <c r="L90094" i="5"/>
  <c r="M90094" i="5" a="1"/>
  <c r="M90094" i="5"/>
  <c r="H90095" i="5" a="1"/>
  <c r="H90095" i="5"/>
  <c r="I90095" i="5" a="1"/>
  <c r="I90095" i="5"/>
  <c r="J90095" i="5" a="1"/>
  <c r="J90095" i="5"/>
  <c r="K90095" i="5" a="1"/>
  <c r="K90095" i="5"/>
  <c r="L90095" i="5" a="1"/>
  <c r="L90095" i="5"/>
  <c r="M90095" i="5" a="1"/>
  <c r="M90095" i="5"/>
  <c r="H90096" i="5" a="1"/>
  <c r="H90096" i="5"/>
  <c r="I90096" i="5" a="1"/>
  <c r="I90096" i="5"/>
  <c r="J90096" i="5" a="1"/>
  <c r="J90096" i="5"/>
  <c r="K90096" i="5" a="1"/>
  <c r="K90096" i="5"/>
  <c r="L90096" i="5" a="1"/>
  <c r="L90096" i="5"/>
  <c r="M90096" i="5" a="1"/>
  <c r="M90096" i="5"/>
  <c r="H90097" i="5" a="1"/>
  <c r="H90097" i="5"/>
  <c r="I90097" i="5" a="1"/>
  <c r="I90097" i="5"/>
  <c r="J90097" i="5" a="1"/>
  <c r="J90097" i="5"/>
  <c r="K90097" i="5" a="1"/>
  <c r="K90097" i="5"/>
  <c r="L90097" i="5" a="1"/>
  <c r="L90097" i="5"/>
  <c r="M90097" i="5" a="1"/>
  <c r="M90097" i="5"/>
  <c r="H90098" i="5" a="1"/>
  <c r="H90098" i="5"/>
  <c r="I90098" i="5" a="1"/>
  <c r="I90098" i="5"/>
  <c r="J90098" i="5" a="1"/>
  <c r="J90098" i="5"/>
  <c r="K90098" i="5" a="1"/>
  <c r="K90098" i="5"/>
  <c r="L90098" i="5" a="1"/>
  <c r="L90098" i="5"/>
  <c r="M90098" i="5" a="1"/>
  <c r="M90098" i="5"/>
  <c r="H90099" i="5" a="1"/>
  <c r="H90099" i="5"/>
  <c r="I90099" i="5" a="1"/>
  <c r="I90099" i="5"/>
  <c r="J90099" i="5" a="1"/>
  <c r="J90099" i="5"/>
  <c r="K90099" i="5" a="1"/>
  <c r="K90099" i="5"/>
  <c r="L90099" i="5" a="1"/>
  <c r="L90099" i="5"/>
  <c r="M90099" i="5" a="1"/>
  <c r="M90099" i="5"/>
  <c r="H90100" i="5" a="1"/>
  <c r="H90100" i="5"/>
  <c r="I90100" i="5" a="1"/>
  <c r="I90100" i="5"/>
  <c r="J90100" i="5" a="1"/>
  <c r="J90100" i="5"/>
  <c r="K90100" i="5" a="1"/>
  <c r="K90100" i="5"/>
  <c r="L90100" i="5" a="1"/>
  <c r="L90100" i="5"/>
  <c r="M90100" i="5" a="1"/>
  <c r="M90100" i="5"/>
  <c r="H90101" i="5" a="1"/>
  <c r="H90101" i="5"/>
  <c r="I90101" i="5" a="1"/>
  <c r="I90101" i="5"/>
  <c r="J90101" i="5" a="1"/>
  <c r="J90101" i="5"/>
  <c r="K90101" i="5" a="1"/>
  <c r="K90101" i="5"/>
  <c r="L90101" i="5" a="1"/>
  <c r="L90101" i="5"/>
  <c r="M90101" i="5" a="1"/>
  <c r="M90101" i="5"/>
  <c r="H90102" i="5" a="1"/>
  <c r="H90102" i="5"/>
  <c r="I90102" i="5" a="1"/>
  <c r="I90102" i="5"/>
  <c r="J90102" i="5" a="1"/>
  <c r="J90102" i="5"/>
  <c r="K90102" i="5" a="1"/>
  <c r="K90102" i="5"/>
  <c r="L90102" i="5" a="1"/>
  <c r="L90102" i="5"/>
  <c r="M90102" i="5" a="1"/>
  <c r="M90102" i="5"/>
  <c r="H90103" i="5" a="1"/>
  <c r="H90103" i="5"/>
  <c r="I90103" i="5" a="1"/>
  <c r="I90103" i="5"/>
  <c r="J90103" i="5" a="1"/>
  <c r="J90103" i="5"/>
  <c r="K90103" i="5" a="1"/>
  <c r="K90103" i="5"/>
  <c r="L90103" i="5" a="1"/>
  <c r="L90103" i="5"/>
  <c r="M90103" i="5" a="1"/>
  <c r="M90103" i="5"/>
  <c r="H90104" i="5" a="1"/>
  <c r="H90104" i="5"/>
  <c r="I90104" i="5" a="1"/>
  <c r="I90104" i="5"/>
  <c r="J90104" i="5" a="1"/>
  <c r="J90104" i="5"/>
  <c r="K90104" i="5" a="1"/>
  <c r="K90104" i="5"/>
  <c r="L90104" i="5" a="1"/>
  <c r="L90104" i="5"/>
  <c r="M90104" i="5" a="1"/>
  <c r="M90104" i="5"/>
  <c r="H90105" i="5" a="1"/>
  <c r="H90105" i="5"/>
  <c r="I90105" i="5" a="1"/>
  <c r="I90105" i="5"/>
  <c r="J90105" i="5" a="1"/>
  <c r="J90105" i="5"/>
  <c r="K90105" i="5" a="1"/>
  <c r="K90105" i="5"/>
  <c r="L90105" i="5" a="1"/>
  <c r="L90105" i="5"/>
  <c r="M90105" i="5" a="1"/>
  <c r="M90105" i="5"/>
  <c r="H90106" i="5" a="1"/>
  <c r="H90106" i="5"/>
  <c r="I90106" i="5" a="1"/>
  <c r="I90106" i="5"/>
  <c r="J90106" i="5" a="1"/>
  <c r="J90106" i="5"/>
  <c r="K90106" i="5" a="1"/>
  <c r="K90106" i="5"/>
  <c r="L90106" i="5" a="1"/>
  <c r="L90106" i="5"/>
  <c r="M90106" i="5" a="1"/>
  <c r="M90106" i="5"/>
  <c r="H90107" i="5" a="1"/>
  <c r="H90107" i="5"/>
  <c r="I90107" i="5" a="1"/>
  <c r="I90107" i="5"/>
  <c r="J90107" i="5" a="1"/>
  <c r="J90107" i="5"/>
  <c r="K90107" i="5" a="1"/>
  <c r="K90107" i="5"/>
  <c r="L90107" i="5" a="1"/>
  <c r="L90107" i="5"/>
  <c r="M90107" i="5" a="1"/>
  <c r="M90107" i="5"/>
  <c r="H90108" i="5" a="1"/>
  <c r="H90108" i="5"/>
  <c r="I90108" i="5" a="1"/>
  <c r="I90108" i="5"/>
  <c r="J90108" i="5" a="1"/>
  <c r="J90108" i="5"/>
  <c r="K90108" i="5" a="1"/>
  <c r="K90108" i="5"/>
  <c r="L90108" i="5" a="1"/>
  <c r="L90108" i="5"/>
  <c r="M90108" i="5" a="1"/>
  <c r="M90108" i="5"/>
  <c r="H90109" i="5" a="1"/>
  <c r="H90109" i="5"/>
  <c r="I90109" i="5" a="1"/>
  <c r="I90109" i="5"/>
  <c r="J90109" i="5" a="1"/>
  <c r="J90109" i="5"/>
  <c r="K90109" i="5" a="1"/>
  <c r="K90109" i="5"/>
  <c r="L90109" i="5" a="1"/>
  <c r="L90109" i="5"/>
  <c r="M90109" i="5" a="1"/>
  <c r="M90109" i="5"/>
  <c r="H90110" i="5" a="1"/>
  <c r="H90110" i="5"/>
  <c r="I90110" i="5" a="1"/>
  <c r="I90110" i="5"/>
  <c r="J90110" i="5" a="1"/>
  <c r="J90110" i="5"/>
  <c r="K90110" i="5" a="1"/>
  <c r="K90110" i="5"/>
  <c r="L90110" i="5" a="1"/>
  <c r="L90110" i="5"/>
  <c r="M90110" i="5" a="1"/>
  <c r="M90110" i="5"/>
  <c r="H90111" i="5" a="1"/>
  <c r="H90111" i="5"/>
  <c r="I90111" i="5" a="1"/>
  <c r="I90111" i="5"/>
  <c r="J90111" i="5" a="1"/>
  <c r="J90111" i="5"/>
  <c r="K90111" i="5" a="1"/>
  <c r="K90111" i="5"/>
  <c r="L90111" i="5" a="1"/>
  <c r="L90111" i="5"/>
  <c r="M90111" i="5" a="1"/>
  <c r="M90111" i="5"/>
  <c r="H90112" i="5" a="1"/>
  <c r="H90112" i="5"/>
  <c r="I90112" i="5" a="1"/>
  <c r="I90112" i="5"/>
  <c r="J90112" i="5" a="1"/>
  <c r="J90112" i="5"/>
  <c r="K90112" i="5" a="1"/>
  <c r="K90112" i="5"/>
  <c r="L90112" i="5" a="1"/>
  <c r="L90112" i="5"/>
  <c r="M90112" i="5" a="1"/>
  <c r="M90112" i="5"/>
  <c r="H90113" i="5" a="1"/>
  <c r="H90113" i="5"/>
  <c r="I90113" i="5" a="1"/>
  <c r="I90113" i="5"/>
  <c r="J90113" i="5" a="1"/>
  <c r="J90113" i="5"/>
  <c r="K90113" i="5" a="1"/>
  <c r="K90113" i="5"/>
  <c r="L90113" i="5" a="1"/>
  <c r="L90113" i="5"/>
  <c r="M90113" i="5" a="1"/>
  <c r="M90113" i="5"/>
  <c r="H90114" i="5" a="1"/>
  <c r="H90114" i="5"/>
  <c r="I90114" i="5" a="1"/>
  <c r="I90114" i="5"/>
  <c r="J90114" i="5" a="1"/>
  <c r="J90114" i="5"/>
  <c r="K90114" i="5" a="1"/>
  <c r="K90114" i="5"/>
  <c r="L90114" i="5" a="1"/>
  <c r="L90114" i="5"/>
  <c r="M90114" i="5" a="1"/>
  <c r="M90114" i="5"/>
  <c r="H90115" i="5" a="1"/>
  <c r="H90115" i="5"/>
  <c r="I90115" i="5" a="1"/>
  <c r="I90115" i="5"/>
  <c r="J90115" i="5" a="1"/>
  <c r="J90115" i="5"/>
  <c r="K90115" i="5" a="1"/>
  <c r="K90115" i="5"/>
  <c r="L90115" i="5" a="1"/>
  <c r="L90115" i="5"/>
  <c r="M90115" i="5" a="1"/>
  <c r="M90115" i="5"/>
  <c r="H90116" i="5" a="1"/>
  <c r="H90116" i="5"/>
  <c r="I90116" i="5" a="1"/>
  <c r="I90116" i="5"/>
  <c r="J90116" i="5" a="1"/>
  <c r="J90116" i="5"/>
  <c r="K90116" i="5" a="1"/>
  <c r="K90116" i="5"/>
  <c r="L90116" i="5" a="1"/>
  <c r="L90116" i="5"/>
  <c r="M90116" i="5" a="1"/>
  <c r="M90116" i="5"/>
  <c r="H90117" i="5" a="1"/>
  <c r="H90117" i="5"/>
  <c r="I90117" i="5" a="1"/>
  <c r="I90117" i="5"/>
  <c r="J90117" i="5" a="1"/>
  <c r="J90117" i="5"/>
  <c r="K90117" i="5" a="1"/>
  <c r="K90117" i="5"/>
  <c r="L90117" i="5" a="1"/>
  <c r="L90117" i="5"/>
  <c r="M90117" i="5" a="1"/>
  <c r="M90117" i="5"/>
  <c r="H90118" i="5" a="1"/>
  <c r="H90118" i="5"/>
  <c r="I90118" i="5" a="1"/>
  <c r="I90118" i="5"/>
  <c r="J90118" i="5" a="1"/>
  <c r="J90118" i="5"/>
  <c r="K90118" i="5" a="1"/>
  <c r="K90118" i="5"/>
  <c r="L90118" i="5" a="1"/>
  <c r="L90118" i="5"/>
  <c r="M90118" i="5" a="1"/>
  <c r="M90118" i="5"/>
  <c r="H90119" i="5" a="1"/>
  <c r="H90119" i="5"/>
  <c r="I90119" i="5" a="1"/>
  <c r="I90119" i="5"/>
  <c r="J90119" i="5" a="1"/>
  <c r="J90119" i="5"/>
  <c r="K90119" i="5" a="1"/>
  <c r="K90119" i="5"/>
  <c r="L90119" i="5" a="1"/>
  <c r="L90119" i="5"/>
  <c r="M90119" i="5" a="1"/>
  <c r="M90119" i="5"/>
  <c r="H90120" i="5" a="1"/>
  <c r="H90120" i="5"/>
  <c r="I90120" i="5" a="1"/>
  <c r="I90120" i="5"/>
  <c r="J90120" i="5" a="1"/>
  <c r="J90120" i="5"/>
  <c r="K90120" i="5" a="1"/>
  <c r="K90120" i="5"/>
  <c r="L90120" i="5" a="1"/>
  <c r="L90120" i="5"/>
  <c r="M90120" i="5" a="1"/>
  <c r="M90120" i="5"/>
  <c r="H90121" i="5" a="1"/>
  <c r="H90121" i="5"/>
  <c r="I90121" i="5" a="1"/>
  <c r="I90121" i="5"/>
  <c r="J90121" i="5" a="1"/>
  <c r="J90121" i="5"/>
  <c r="K90121" i="5" a="1"/>
  <c r="K90121" i="5"/>
  <c r="L90121" i="5" a="1"/>
  <c r="L90121" i="5"/>
  <c r="M90121" i="5" a="1"/>
  <c r="M90121" i="5"/>
  <c r="H90122" i="5" a="1"/>
  <c r="H90122" i="5"/>
  <c r="I90122" i="5" a="1"/>
  <c r="I90122" i="5"/>
  <c r="J90122" i="5" a="1"/>
  <c r="J90122" i="5"/>
  <c r="K90122" i="5" a="1"/>
  <c r="K90122" i="5"/>
  <c r="L90122" i="5" a="1"/>
  <c r="L90122" i="5"/>
  <c r="M90122" i="5" a="1"/>
  <c r="M90122" i="5"/>
  <c r="H90123" i="5" a="1"/>
  <c r="H90123" i="5"/>
  <c r="I90123" i="5" a="1"/>
  <c r="I90123" i="5"/>
  <c r="J90123" i="5" a="1"/>
  <c r="J90123" i="5"/>
  <c r="K90123" i="5" a="1"/>
  <c r="K90123" i="5"/>
  <c r="L90123" i="5" a="1"/>
  <c r="L90123" i="5"/>
  <c r="M90123" i="5" a="1"/>
  <c r="M90123" i="5"/>
  <c r="H90124" i="5" a="1"/>
  <c r="H90124" i="5"/>
  <c r="I90124" i="5" a="1"/>
  <c r="I90124" i="5"/>
  <c r="J90124" i="5" a="1"/>
  <c r="J90124" i="5"/>
  <c r="K90124" i="5" a="1"/>
  <c r="K90124" i="5"/>
  <c r="L90124" i="5" a="1"/>
  <c r="L90124" i="5"/>
  <c r="M90124" i="5" a="1"/>
  <c r="M90124" i="5"/>
  <c r="H90125" i="5" a="1"/>
  <c r="H90125" i="5"/>
  <c r="I90125" i="5" a="1"/>
  <c r="I90125" i="5"/>
  <c r="J90125" i="5" a="1"/>
  <c r="J90125" i="5"/>
  <c r="K90125" i="5" a="1"/>
  <c r="K90125" i="5"/>
  <c r="L90125" i="5" a="1"/>
  <c r="L90125" i="5"/>
  <c r="M90125" i="5" a="1"/>
  <c r="M90125" i="5"/>
  <c r="H90126" i="5" a="1"/>
  <c r="H90126" i="5"/>
  <c r="I90126" i="5" a="1"/>
  <c r="I90126" i="5"/>
  <c r="J90126" i="5" a="1"/>
  <c r="J90126" i="5"/>
  <c r="K90126" i="5" a="1"/>
  <c r="K90126" i="5"/>
  <c r="L90126" i="5" a="1"/>
  <c r="L90126" i="5"/>
  <c r="M90126" i="5" a="1"/>
  <c r="M90126" i="5"/>
  <c r="H90127" i="5" a="1"/>
  <c r="H90127" i="5"/>
  <c r="I90127" i="5" a="1"/>
  <c r="I90127" i="5"/>
  <c r="J90127" i="5" a="1"/>
  <c r="J90127" i="5"/>
  <c r="K90127" i="5" a="1"/>
  <c r="K90127" i="5"/>
  <c r="L90127" i="5" a="1"/>
  <c r="L90127" i="5"/>
  <c r="M90127" i="5" a="1"/>
  <c r="M90127" i="5"/>
  <c r="H90128" i="5" a="1"/>
  <c r="H90128" i="5"/>
  <c r="I90128" i="5" a="1"/>
  <c r="I90128" i="5"/>
  <c r="J90128" i="5" a="1"/>
  <c r="J90128" i="5"/>
  <c r="K90128" i="5" a="1"/>
  <c r="K90128" i="5"/>
  <c r="L90128" i="5" a="1"/>
  <c r="L90128" i="5"/>
  <c r="M90128" i="5" a="1"/>
  <c r="M90128" i="5"/>
  <c r="H90129" i="5" a="1"/>
  <c r="H90129" i="5"/>
  <c r="I90129" i="5" a="1"/>
  <c r="I90129" i="5"/>
  <c r="J90129" i="5" a="1"/>
  <c r="J90129" i="5"/>
  <c r="K90129" i="5" a="1"/>
  <c r="K90129" i="5"/>
  <c r="L90129" i="5" a="1"/>
  <c r="L90129" i="5"/>
  <c r="M90129" i="5" a="1"/>
  <c r="M90129" i="5"/>
  <c r="H90130" i="5" a="1"/>
  <c r="H90130" i="5"/>
  <c r="I90130" i="5" a="1"/>
  <c r="I90130" i="5"/>
  <c r="J90130" i="5" a="1"/>
  <c r="J90130" i="5"/>
  <c r="K90130" i="5" a="1"/>
  <c r="K90130" i="5"/>
  <c r="L90130" i="5" a="1"/>
  <c r="L90130" i="5"/>
  <c r="M90130" i="5" a="1"/>
  <c r="M90130" i="5"/>
  <c r="H90131" i="5" a="1"/>
  <c r="H90131" i="5"/>
  <c r="I90131" i="5" a="1"/>
  <c r="I90131" i="5"/>
  <c r="J90131" i="5" a="1"/>
  <c r="J90131" i="5"/>
  <c r="K90131" i="5" a="1"/>
  <c r="K90131" i="5"/>
  <c r="L90131" i="5" a="1"/>
  <c r="L90131" i="5"/>
  <c r="M90131" i="5" a="1"/>
  <c r="M90131" i="5"/>
  <c r="H90132" i="5" a="1"/>
  <c r="H90132" i="5"/>
  <c r="I90132" i="5" a="1"/>
  <c r="I90132" i="5"/>
  <c r="J90132" i="5" a="1"/>
  <c r="J90132" i="5"/>
  <c r="K90132" i="5" a="1"/>
  <c r="K90132" i="5"/>
  <c r="L90132" i="5" a="1"/>
  <c r="L90132" i="5"/>
  <c r="M90132" i="5" a="1"/>
  <c r="M90132" i="5"/>
  <c r="H90133" i="5" a="1"/>
  <c r="H90133" i="5"/>
  <c r="I90133" i="5" a="1"/>
  <c r="I90133" i="5"/>
  <c r="J90133" i="5" a="1"/>
  <c r="J90133" i="5"/>
  <c r="K90133" i="5" a="1"/>
  <c r="K90133" i="5"/>
  <c r="L90133" i="5" a="1"/>
  <c r="L90133" i="5"/>
  <c r="M90133" i="5" a="1"/>
  <c r="M90133" i="5"/>
  <c r="H90134" i="5" a="1"/>
  <c r="H90134" i="5"/>
  <c r="I90134" i="5" a="1"/>
  <c r="I90134" i="5"/>
  <c r="J90134" i="5" a="1"/>
  <c r="J90134" i="5"/>
  <c r="K90134" i="5" a="1"/>
  <c r="K90134" i="5"/>
  <c r="L90134" i="5" a="1"/>
  <c r="L90134" i="5"/>
  <c r="M90134" i="5" a="1"/>
  <c r="M90134" i="5"/>
  <c r="H90135" i="5" a="1"/>
  <c r="H90135" i="5"/>
  <c r="I90135" i="5" a="1"/>
  <c r="I90135" i="5"/>
  <c r="J90135" i="5" a="1"/>
  <c r="J90135" i="5"/>
  <c r="K90135" i="5" a="1"/>
  <c r="K90135" i="5"/>
  <c r="L90135" i="5" a="1"/>
  <c r="L90135" i="5"/>
  <c r="M90135" i="5" a="1"/>
  <c r="M90135" i="5"/>
  <c r="H90136" i="5" a="1"/>
  <c r="H90136" i="5"/>
  <c r="I90136" i="5" a="1"/>
  <c r="I90136" i="5"/>
  <c r="J90136" i="5" a="1"/>
  <c r="J90136" i="5"/>
  <c r="K90136" i="5" a="1"/>
  <c r="K90136" i="5"/>
  <c r="L90136" i="5" a="1"/>
  <c r="L90136" i="5"/>
  <c r="M90136" i="5" a="1"/>
  <c r="M90136" i="5"/>
  <c r="H90137" i="5" a="1"/>
  <c r="H90137" i="5"/>
  <c r="I90137" i="5" a="1"/>
  <c r="I90137" i="5"/>
  <c r="J90137" i="5" a="1"/>
  <c r="J90137" i="5"/>
  <c r="K90137" i="5" a="1"/>
  <c r="K90137" i="5"/>
  <c r="L90137" i="5" a="1"/>
  <c r="L90137" i="5"/>
  <c r="M90137" i="5" a="1"/>
  <c r="M90137" i="5"/>
  <c r="H90138" i="5" a="1"/>
  <c r="H90138" i="5"/>
  <c r="I90138" i="5" a="1"/>
  <c r="I90138" i="5"/>
  <c r="J90138" i="5" a="1"/>
  <c r="J90138" i="5"/>
  <c r="K90138" i="5" a="1"/>
  <c r="K90138" i="5"/>
  <c r="L90138" i="5" a="1"/>
  <c r="L90138" i="5"/>
  <c r="M90138" i="5" a="1"/>
  <c r="M90138" i="5"/>
  <c r="H90139" i="5" a="1"/>
  <c r="H90139" i="5"/>
  <c r="I90139" i="5" a="1"/>
  <c r="I90139" i="5"/>
  <c r="J90139" i="5" a="1"/>
  <c r="J90139" i="5"/>
  <c r="K90139" i="5" a="1"/>
  <c r="K90139" i="5"/>
  <c r="L90139" i="5" a="1"/>
  <c r="L90139" i="5"/>
  <c r="M90139" i="5" a="1"/>
  <c r="M90139" i="5"/>
  <c r="H90140" i="5" a="1"/>
  <c r="H90140" i="5"/>
  <c r="I90140" i="5" a="1"/>
  <c r="I90140" i="5"/>
  <c r="J90140" i="5" a="1"/>
  <c r="J90140" i="5"/>
  <c r="K90140" i="5" a="1"/>
  <c r="K90140" i="5"/>
  <c r="L90140" i="5" a="1"/>
  <c r="L90140" i="5"/>
  <c r="M90140" i="5" a="1"/>
  <c r="M90140" i="5"/>
  <c r="H90141" i="5" a="1"/>
  <c r="H90141" i="5"/>
  <c r="I90141" i="5" a="1"/>
  <c r="I90141" i="5"/>
  <c r="J90141" i="5" a="1"/>
  <c r="J90141" i="5"/>
  <c r="K90141" i="5" a="1"/>
  <c r="K90141" i="5"/>
  <c r="L90141" i="5" a="1"/>
  <c r="L90141" i="5"/>
  <c r="M90141" i="5" a="1"/>
  <c r="M90141" i="5"/>
  <c r="H90142" i="5" a="1"/>
  <c r="H90142" i="5"/>
  <c r="I90142" i="5" a="1"/>
  <c r="I90142" i="5"/>
  <c r="J90142" i="5" a="1"/>
  <c r="J90142" i="5"/>
  <c r="K90142" i="5" a="1"/>
  <c r="K90142" i="5"/>
  <c r="L90142" i="5" a="1"/>
  <c r="L90142" i="5"/>
  <c r="M90142" i="5" a="1"/>
  <c r="M90142" i="5"/>
  <c r="H90143" i="5" a="1"/>
  <c r="H90143" i="5"/>
  <c r="I90143" i="5" a="1"/>
  <c r="I90143" i="5"/>
  <c r="J90143" i="5" a="1"/>
  <c r="J90143" i="5"/>
  <c r="K90143" i="5" a="1"/>
  <c r="K90143" i="5"/>
  <c r="L90143" i="5" a="1"/>
  <c r="L90143" i="5"/>
  <c r="M90143" i="5" a="1"/>
  <c r="M90143" i="5"/>
  <c r="H90144" i="5" a="1"/>
  <c r="H90144" i="5"/>
  <c r="I90144" i="5" a="1"/>
  <c r="I90144" i="5"/>
  <c r="J90144" i="5" a="1"/>
  <c r="J90144" i="5"/>
  <c r="K90144" i="5" a="1"/>
  <c r="K90144" i="5"/>
  <c r="L90144" i="5" a="1"/>
  <c r="L90144" i="5"/>
  <c r="M90144" i="5" a="1"/>
  <c r="M90144" i="5"/>
  <c r="H90145" i="5" a="1"/>
  <c r="H90145" i="5"/>
  <c r="I90145" i="5" a="1"/>
  <c r="I90145" i="5"/>
  <c r="J90145" i="5" a="1"/>
  <c r="J90145" i="5"/>
  <c r="K90145" i="5" a="1"/>
  <c r="K90145" i="5"/>
  <c r="L90145" i="5" a="1"/>
  <c r="L90145" i="5"/>
  <c r="M90145" i="5" a="1"/>
  <c r="M90145" i="5"/>
  <c r="H90146" i="5" a="1"/>
  <c r="H90146" i="5"/>
  <c r="I90146" i="5" a="1"/>
  <c r="I90146" i="5"/>
  <c r="J90146" i="5" a="1"/>
  <c r="J90146" i="5"/>
  <c r="K90146" i="5" a="1"/>
  <c r="K90146" i="5"/>
  <c r="L90146" i="5" a="1"/>
  <c r="L90146" i="5"/>
  <c r="M90146" i="5" a="1"/>
  <c r="M90146" i="5"/>
  <c r="H90147" i="5" a="1"/>
  <c r="H90147" i="5"/>
  <c r="I90147" i="5" a="1"/>
  <c r="I90147" i="5"/>
  <c r="J90147" i="5" a="1"/>
  <c r="J90147" i="5"/>
  <c r="K90147" i="5" a="1"/>
  <c r="K90147" i="5"/>
  <c r="L90147" i="5" a="1"/>
  <c r="L90147" i="5"/>
  <c r="M90147" i="5" a="1"/>
  <c r="M90147" i="5"/>
  <c r="H90148" i="5" a="1"/>
  <c r="H90148" i="5"/>
  <c r="I90148" i="5" a="1"/>
  <c r="I90148" i="5"/>
  <c r="J90148" i="5" a="1"/>
  <c r="J90148" i="5"/>
  <c r="K90148" i="5" a="1"/>
  <c r="K90148" i="5"/>
  <c r="L90148" i="5" a="1"/>
  <c r="L90148" i="5"/>
  <c r="M90148" i="5" a="1"/>
  <c r="M90148" i="5"/>
  <c r="H90149" i="5" a="1"/>
  <c r="H90149" i="5"/>
  <c r="I90149" i="5" a="1"/>
  <c r="I90149" i="5"/>
  <c r="J90149" i="5" a="1"/>
  <c r="J90149" i="5"/>
  <c r="K90149" i="5" a="1"/>
  <c r="K90149" i="5"/>
  <c r="L90149" i="5" a="1"/>
  <c r="L90149" i="5"/>
  <c r="M90149" i="5" a="1"/>
  <c r="M90149" i="5"/>
  <c r="H90150" i="5" a="1"/>
  <c r="H90150" i="5"/>
  <c r="I90150" i="5" a="1"/>
  <c r="I90150" i="5"/>
  <c r="J90150" i="5" a="1"/>
  <c r="J90150" i="5"/>
  <c r="K90150" i="5" a="1"/>
  <c r="K90150" i="5"/>
  <c r="L90150" i="5" a="1"/>
  <c r="L90150" i="5"/>
  <c r="M90150" i="5" a="1"/>
  <c r="M90150" i="5"/>
  <c r="H90151" i="5" a="1"/>
  <c r="H90151" i="5"/>
  <c r="I90151" i="5" a="1"/>
  <c r="I90151" i="5"/>
  <c r="J90151" i="5" a="1"/>
  <c r="J90151" i="5"/>
  <c r="K90151" i="5" a="1"/>
  <c r="K90151" i="5"/>
  <c r="L90151" i="5" a="1"/>
  <c r="L90151" i="5"/>
  <c r="M90151" i="5" a="1"/>
  <c r="M90151" i="5"/>
  <c r="H90152" i="5" a="1"/>
  <c r="H90152" i="5"/>
  <c r="I90152" i="5" a="1"/>
  <c r="I90152" i="5"/>
  <c r="J90152" i="5" a="1"/>
  <c r="J90152" i="5"/>
  <c r="K90152" i="5" a="1"/>
  <c r="K90152" i="5"/>
  <c r="L90152" i="5" a="1"/>
  <c r="L90152" i="5"/>
  <c r="M90152" i="5" a="1"/>
  <c r="M90152" i="5"/>
  <c r="H90153" i="5" a="1"/>
  <c r="H90153" i="5"/>
  <c r="I90153" i="5" a="1"/>
  <c r="I90153" i="5"/>
  <c r="J90153" i="5" a="1"/>
  <c r="J90153" i="5"/>
  <c r="K90153" i="5" a="1"/>
  <c r="K90153" i="5"/>
  <c r="L90153" i="5" a="1"/>
  <c r="L90153" i="5"/>
  <c r="M90153" i="5" a="1"/>
  <c r="M90153" i="5"/>
  <c r="H90154" i="5" a="1"/>
  <c r="H90154" i="5"/>
  <c r="I90154" i="5" a="1"/>
  <c r="I90154" i="5"/>
  <c r="J90154" i="5" a="1"/>
  <c r="J90154" i="5"/>
  <c r="K90154" i="5" a="1"/>
  <c r="K90154" i="5"/>
  <c r="L90154" i="5" a="1"/>
  <c r="L90154" i="5"/>
  <c r="M90154" i="5" a="1"/>
  <c r="M90154" i="5"/>
  <c r="H90155" i="5" a="1"/>
  <c r="H90155" i="5"/>
  <c r="I90155" i="5" a="1"/>
  <c r="I90155" i="5"/>
  <c r="J90155" i="5" a="1"/>
  <c r="J90155" i="5"/>
  <c r="K90155" i="5" a="1"/>
  <c r="K90155" i="5"/>
  <c r="L90155" i="5" a="1"/>
  <c r="L90155" i="5"/>
  <c r="M90155" i="5" a="1"/>
  <c r="M90155" i="5"/>
  <c r="H90156" i="5" a="1"/>
  <c r="H90156" i="5"/>
  <c r="I90156" i="5" a="1"/>
  <c r="I90156" i="5"/>
  <c r="J90156" i="5" a="1"/>
  <c r="J90156" i="5"/>
  <c r="K90156" i="5" a="1"/>
  <c r="K90156" i="5"/>
  <c r="L90156" i="5" a="1"/>
  <c r="L90156" i="5"/>
  <c r="M90156" i="5" a="1"/>
  <c r="M90156" i="5"/>
  <c r="H90157" i="5" a="1"/>
  <c r="H90157" i="5"/>
  <c r="I90157" i="5" a="1"/>
  <c r="I90157" i="5"/>
  <c r="J90157" i="5" a="1"/>
  <c r="J90157" i="5"/>
  <c r="K90157" i="5" a="1"/>
  <c r="K90157" i="5"/>
  <c r="L90157" i="5" a="1"/>
  <c r="L90157" i="5"/>
  <c r="M90157" i="5" a="1"/>
  <c r="M90157" i="5"/>
  <c r="H90158" i="5" a="1"/>
  <c r="H90158" i="5"/>
  <c r="I90158" i="5" a="1"/>
  <c r="I90158" i="5"/>
  <c r="J90158" i="5" a="1"/>
  <c r="J90158" i="5"/>
  <c r="K90158" i="5" a="1"/>
  <c r="K90158" i="5"/>
  <c r="L90158" i="5" a="1"/>
  <c r="L90158" i="5"/>
  <c r="M90158" i="5" a="1"/>
  <c r="M90158" i="5"/>
  <c r="H90159" i="5" a="1"/>
  <c r="H90159" i="5"/>
  <c r="I90159" i="5" a="1"/>
  <c r="I90159" i="5"/>
  <c r="J90159" i="5" a="1"/>
  <c r="J90159" i="5"/>
  <c r="K90159" i="5" a="1"/>
  <c r="K90159" i="5"/>
  <c r="L90159" i="5" a="1"/>
  <c r="L90159" i="5"/>
  <c r="M90159" i="5" a="1"/>
  <c r="M90159" i="5"/>
  <c r="H90160" i="5" a="1"/>
  <c r="H90160" i="5"/>
  <c r="I90160" i="5" a="1"/>
  <c r="I90160" i="5"/>
  <c r="J90160" i="5" a="1"/>
  <c r="J90160" i="5"/>
  <c r="K90160" i="5" a="1"/>
  <c r="K90160" i="5"/>
  <c r="L90160" i="5" a="1"/>
  <c r="L90160" i="5"/>
  <c r="M90160" i="5" a="1"/>
  <c r="M90160" i="5"/>
  <c r="H90161" i="5" a="1"/>
  <c r="H90161" i="5"/>
  <c r="I90161" i="5" a="1"/>
  <c r="I90161" i="5"/>
  <c r="J90161" i="5" a="1"/>
  <c r="J90161" i="5"/>
  <c r="K90161" i="5" a="1"/>
  <c r="K90161" i="5"/>
  <c r="L90161" i="5" a="1"/>
  <c r="L90161" i="5"/>
  <c r="M90161" i="5" a="1"/>
  <c r="M90161" i="5"/>
  <c r="H90162" i="5" a="1"/>
  <c r="H90162" i="5"/>
  <c r="I90162" i="5" a="1"/>
  <c r="I90162" i="5"/>
  <c r="J90162" i="5" a="1"/>
  <c r="J90162" i="5"/>
  <c r="K90162" i="5" a="1"/>
  <c r="K90162" i="5"/>
  <c r="L90162" i="5" a="1"/>
  <c r="L90162" i="5"/>
  <c r="M90162" i="5" a="1"/>
  <c r="M90162" i="5"/>
  <c r="H90163" i="5" a="1"/>
  <c r="H90163" i="5"/>
  <c r="I90163" i="5" a="1"/>
  <c r="I90163" i="5"/>
  <c r="J90163" i="5" a="1"/>
  <c r="J90163" i="5"/>
  <c r="K90163" i="5" a="1"/>
  <c r="K90163" i="5"/>
  <c r="L90163" i="5" a="1"/>
  <c r="L90163" i="5"/>
  <c r="M90163" i="5" a="1"/>
  <c r="M90163" i="5"/>
  <c r="H90164" i="5" a="1"/>
  <c r="H90164" i="5"/>
  <c r="I90164" i="5" a="1"/>
  <c r="I90164" i="5"/>
  <c r="J90164" i="5" a="1"/>
  <c r="J90164" i="5"/>
  <c r="K90164" i="5" a="1"/>
  <c r="K90164" i="5"/>
  <c r="L90164" i="5" a="1"/>
  <c r="L90164" i="5"/>
  <c r="M90164" i="5" a="1"/>
  <c r="M90164" i="5"/>
  <c r="H90165" i="5" a="1"/>
  <c r="H90165" i="5"/>
  <c r="I90165" i="5" a="1"/>
  <c r="I90165" i="5"/>
  <c r="J90165" i="5" a="1"/>
  <c r="J90165" i="5"/>
  <c r="K90165" i="5" a="1"/>
  <c r="K90165" i="5"/>
  <c r="L90165" i="5" a="1"/>
  <c r="L90165" i="5"/>
  <c r="M90165" i="5" a="1"/>
  <c r="M90165" i="5"/>
  <c r="H90166" i="5" a="1"/>
  <c r="H90166" i="5"/>
  <c r="I90166" i="5" a="1"/>
  <c r="I90166" i="5"/>
  <c r="J90166" i="5" a="1"/>
  <c r="J90166" i="5"/>
  <c r="K90166" i="5" a="1"/>
  <c r="K90166" i="5"/>
  <c r="L90166" i="5" a="1"/>
  <c r="L90166" i="5"/>
  <c r="M90166" i="5" a="1"/>
  <c r="M90166" i="5"/>
  <c r="H90167" i="5" a="1"/>
  <c r="H90167" i="5"/>
  <c r="I90167" i="5" a="1"/>
  <c r="I90167" i="5"/>
  <c r="J90167" i="5" a="1"/>
  <c r="J90167" i="5"/>
  <c r="K90167" i="5" a="1"/>
  <c r="K90167" i="5"/>
  <c r="L90167" i="5" a="1"/>
  <c r="L90167" i="5"/>
  <c r="M90167" i="5" a="1"/>
  <c r="M90167" i="5"/>
  <c r="H90168" i="5" a="1"/>
  <c r="H90168" i="5"/>
  <c r="I90168" i="5" a="1"/>
  <c r="I90168" i="5"/>
  <c r="J90168" i="5" a="1"/>
  <c r="J90168" i="5"/>
  <c r="K90168" i="5" a="1"/>
  <c r="K90168" i="5"/>
  <c r="L90168" i="5" a="1"/>
  <c r="L90168" i="5"/>
  <c r="M90168" i="5" a="1"/>
  <c r="M90168" i="5"/>
  <c r="H90169" i="5" a="1"/>
  <c r="H90169" i="5"/>
  <c r="I90169" i="5" a="1"/>
  <c r="I90169" i="5"/>
  <c r="J90169" i="5" a="1"/>
  <c r="J90169" i="5"/>
  <c r="K90169" i="5" a="1"/>
  <c r="K90169" i="5"/>
  <c r="L90169" i="5" a="1"/>
  <c r="L90169" i="5"/>
  <c r="M90169" i="5" a="1"/>
  <c r="M90169" i="5"/>
  <c r="H90170" i="5" a="1"/>
  <c r="H90170" i="5"/>
  <c r="I90170" i="5" a="1"/>
  <c r="I90170" i="5"/>
  <c r="J90170" i="5" a="1"/>
  <c r="J90170" i="5"/>
  <c r="K90170" i="5" a="1"/>
  <c r="K90170" i="5"/>
  <c r="L90170" i="5" a="1"/>
  <c r="L90170" i="5"/>
  <c r="M90170" i="5" a="1"/>
  <c r="M90170" i="5"/>
  <c r="H90171" i="5" a="1"/>
  <c r="H90171" i="5"/>
  <c r="I90171" i="5" a="1"/>
  <c r="I90171" i="5"/>
  <c r="J90171" i="5" a="1"/>
  <c r="J90171" i="5"/>
  <c r="K90171" i="5" a="1"/>
  <c r="K90171" i="5"/>
  <c r="L90171" i="5" a="1"/>
  <c r="L90171" i="5"/>
  <c r="M90171" i="5" a="1"/>
  <c r="M90171" i="5"/>
  <c r="H90172" i="5" a="1"/>
  <c r="H90172" i="5"/>
  <c r="I90172" i="5" a="1"/>
  <c r="I90172" i="5"/>
  <c r="J90172" i="5" a="1"/>
  <c r="J90172" i="5"/>
  <c r="K90172" i="5" a="1"/>
  <c r="K90172" i="5"/>
  <c r="L90172" i="5" a="1"/>
  <c r="L90172" i="5"/>
  <c r="M90172" i="5" a="1"/>
  <c r="M90172" i="5"/>
  <c r="H90173" i="5" a="1"/>
  <c r="H90173" i="5"/>
  <c r="I90173" i="5" a="1"/>
  <c r="I90173" i="5"/>
  <c r="J90173" i="5" a="1"/>
  <c r="J90173" i="5"/>
  <c r="K90173" i="5" a="1"/>
  <c r="K90173" i="5"/>
  <c r="L90173" i="5" a="1"/>
  <c r="L90173" i="5"/>
  <c r="M90173" i="5" a="1"/>
  <c r="M90173" i="5"/>
  <c r="H90174" i="5" a="1"/>
  <c r="H90174" i="5"/>
  <c r="I90174" i="5" a="1"/>
  <c r="I90174" i="5"/>
  <c r="J90174" i="5" a="1"/>
  <c r="J90174" i="5"/>
  <c r="K90174" i="5" a="1"/>
  <c r="K90174" i="5"/>
  <c r="L90174" i="5" a="1"/>
  <c r="L90174" i="5"/>
  <c r="M90174" i="5" a="1"/>
  <c r="M90174" i="5"/>
  <c r="H90175" i="5" a="1"/>
  <c r="H90175" i="5"/>
  <c r="I90175" i="5" a="1"/>
  <c r="I90175" i="5"/>
  <c r="J90175" i="5" a="1"/>
  <c r="J90175" i="5"/>
  <c r="K90175" i="5" a="1"/>
  <c r="K90175" i="5"/>
  <c r="L90175" i="5" a="1"/>
  <c r="L90175" i="5"/>
  <c r="M90175" i="5" a="1"/>
  <c r="M90175" i="5"/>
  <c r="H90176" i="5" a="1"/>
  <c r="H90176" i="5"/>
  <c r="I90176" i="5" a="1"/>
  <c r="I90176" i="5"/>
  <c r="J90176" i="5" a="1"/>
  <c r="J90176" i="5"/>
  <c r="K90176" i="5" a="1"/>
  <c r="K90176" i="5"/>
  <c r="L90176" i="5" a="1"/>
  <c r="L90176" i="5"/>
  <c r="M90176" i="5" a="1"/>
  <c r="M90176" i="5"/>
  <c r="H90177" i="5" a="1"/>
  <c r="H90177" i="5"/>
  <c r="I90177" i="5" a="1"/>
  <c r="I90177" i="5"/>
  <c r="J90177" i="5" a="1"/>
  <c r="J90177" i="5"/>
  <c r="K90177" i="5" a="1"/>
  <c r="K90177" i="5"/>
  <c r="L90177" i="5" a="1"/>
  <c r="L90177" i="5"/>
  <c r="M90177" i="5" a="1"/>
  <c r="M90177" i="5"/>
  <c r="H90178" i="5" a="1"/>
  <c r="H90178" i="5"/>
  <c r="I90178" i="5" a="1"/>
  <c r="I90178" i="5"/>
  <c r="J90178" i="5" a="1"/>
  <c r="J90178" i="5"/>
  <c r="K90178" i="5" a="1"/>
  <c r="K90178" i="5"/>
  <c r="L90178" i="5" a="1"/>
  <c r="L90178" i="5"/>
  <c r="M90178" i="5" a="1"/>
  <c r="M90178" i="5"/>
  <c r="H90179" i="5" a="1"/>
  <c r="H90179" i="5"/>
  <c r="I90179" i="5" a="1"/>
  <c r="I90179" i="5"/>
  <c r="J90179" i="5" a="1"/>
  <c r="J90179" i="5"/>
  <c r="K90179" i="5" a="1"/>
  <c r="K90179" i="5"/>
  <c r="L90179" i="5" a="1"/>
  <c r="L90179" i="5"/>
  <c r="M90179" i="5" a="1"/>
  <c r="M90179" i="5"/>
  <c r="H90180" i="5" a="1"/>
  <c r="H90180" i="5"/>
  <c r="I90180" i="5" a="1"/>
  <c r="I90180" i="5"/>
  <c r="J90180" i="5" a="1"/>
  <c r="J90180" i="5"/>
  <c r="K90180" i="5" a="1"/>
  <c r="K90180" i="5"/>
  <c r="L90180" i="5" a="1"/>
  <c r="L90180" i="5"/>
  <c r="M90180" i="5" a="1"/>
  <c r="M90180" i="5"/>
  <c r="H90181" i="5" a="1"/>
  <c r="H90181" i="5"/>
  <c r="I90181" i="5" a="1"/>
  <c r="I90181" i="5"/>
  <c r="J90181" i="5" a="1"/>
  <c r="J90181" i="5"/>
  <c r="K90181" i="5" a="1"/>
  <c r="K90181" i="5"/>
  <c r="L90181" i="5" a="1"/>
  <c r="L90181" i="5"/>
  <c r="M90181" i="5" a="1"/>
  <c r="M90181" i="5"/>
  <c r="H90182" i="5" a="1"/>
  <c r="H90182" i="5"/>
  <c r="I90182" i="5" a="1"/>
  <c r="I90182" i="5"/>
  <c r="J90182" i="5" a="1"/>
  <c r="J90182" i="5"/>
  <c r="K90182" i="5" a="1"/>
  <c r="K90182" i="5"/>
  <c r="L90182" i="5" a="1"/>
  <c r="L90182" i="5"/>
  <c r="M90182" i="5" a="1"/>
  <c r="M90182" i="5"/>
  <c r="H90183" i="5" a="1"/>
  <c r="H90183" i="5"/>
  <c r="I90183" i="5" a="1"/>
  <c r="I90183" i="5"/>
  <c r="J90183" i="5" a="1"/>
  <c r="J90183" i="5"/>
  <c r="K90183" i="5" a="1"/>
  <c r="K90183" i="5"/>
  <c r="L90183" i="5" a="1"/>
  <c r="L90183" i="5"/>
  <c r="M90183" i="5" a="1"/>
  <c r="M90183" i="5"/>
  <c r="H90184" i="5" a="1"/>
  <c r="H90184" i="5"/>
  <c r="I90184" i="5" a="1"/>
  <c r="I90184" i="5"/>
  <c r="J90184" i="5" a="1"/>
  <c r="J90184" i="5"/>
  <c r="K90184" i="5" a="1"/>
  <c r="K90184" i="5"/>
  <c r="L90184" i="5" a="1"/>
  <c r="L90184" i="5"/>
  <c r="M90184" i="5" a="1"/>
  <c r="M90184" i="5"/>
  <c r="H90185" i="5" a="1"/>
  <c r="H90185" i="5"/>
  <c r="I90185" i="5" a="1"/>
  <c r="I90185" i="5"/>
  <c r="J90185" i="5" a="1"/>
  <c r="J90185" i="5"/>
  <c r="K90185" i="5" a="1"/>
  <c r="K90185" i="5"/>
  <c r="L90185" i="5" a="1"/>
  <c r="L90185" i="5"/>
  <c r="M90185" i="5" a="1"/>
  <c r="M90185" i="5"/>
  <c r="H90186" i="5" a="1"/>
  <c r="H90186" i="5"/>
  <c r="I90186" i="5" a="1"/>
  <c r="I90186" i="5"/>
  <c r="J90186" i="5" a="1"/>
  <c r="J90186" i="5"/>
  <c r="K90186" i="5" a="1"/>
  <c r="K90186" i="5"/>
  <c r="L90186" i="5" a="1"/>
  <c r="L90186" i="5"/>
  <c r="M90186" i="5" a="1"/>
  <c r="M90186" i="5"/>
  <c r="H90187" i="5" a="1"/>
  <c r="H90187" i="5"/>
  <c r="I90187" i="5" a="1"/>
  <c r="I90187" i="5"/>
  <c r="J90187" i="5" a="1"/>
  <c r="J90187" i="5"/>
  <c r="K90187" i="5" a="1"/>
  <c r="K90187" i="5"/>
  <c r="L90187" i="5" a="1"/>
  <c r="L90187" i="5"/>
  <c r="M90187" i="5" a="1"/>
  <c r="M90187" i="5"/>
  <c r="H90188" i="5" a="1"/>
  <c r="H90188" i="5"/>
  <c r="I90188" i="5" a="1"/>
  <c r="I90188" i="5"/>
  <c r="J90188" i="5" a="1"/>
  <c r="J90188" i="5"/>
  <c r="K90188" i="5" a="1"/>
  <c r="K90188" i="5"/>
  <c r="L90188" i="5" a="1"/>
  <c r="L90188" i="5"/>
  <c r="M90188" i="5" a="1"/>
  <c r="M90188" i="5"/>
  <c r="H90189" i="5" a="1"/>
  <c r="H90189" i="5"/>
  <c r="I90189" i="5" a="1"/>
  <c r="I90189" i="5"/>
  <c r="J90189" i="5" a="1"/>
  <c r="J90189" i="5"/>
  <c r="K90189" i="5" a="1"/>
  <c r="K90189" i="5"/>
  <c r="L90189" i="5" a="1"/>
  <c r="L90189" i="5"/>
  <c r="M90189" i="5" a="1"/>
  <c r="M90189" i="5"/>
  <c r="H90190" i="5" a="1"/>
  <c r="H90190" i="5"/>
  <c r="I90190" i="5" a="1"/>
  <c r="I90190" i="5"/>
  <c r="J90190" i="5" a="1"/>
  <c r="J90190" i="5"/>
  <c r="K90190" i="5" a="1"/>
  <c r="K90190" i="5"/>
  <c r="L90190" i="5" a="1"/>
  <c r="L90190" i="5"/>
  <c r="M90190" i="5" a="1"/>
  <c r="M90190" i="5"/>
  <c r="H90191" i="5" a="1"/>
  <c r="H90191" i="5"/>
  <c r="I90191" i="5" a="1"/>
  <c r="I90191" i="5"/>
  <c r="J90191" i="5" a="1"/>
  <c r="J90191" i="5"/>
  <c r="K90191" i="5" a="1"/>
  <c r="K90191" i="5"/>
  <c r="L90191" i="5" a="1"/>
  <c r="L90191" i="5"/>
  <c r="M90191" i="5" a="1"/>
  <c r="M90191" i="5"/>
  <c r="H90192" i="5" a="1"/>
  <c r="H90192" i="5"/>
  <c r="I90192" i="5" a="1"/>
  <c r="I90192" i="5"/>
  <c r="J90192" i="5" a="1"/>
  <c r="J90192" i="5"/>
  <c r="K90192" i="5" a="1"/>
  <c r="K90192" i="5"/>
  <c r="L90192" i="5" a="1"/>
  <c r="L90192" i="5"/>
  <c r="M90192" i="5" a="1"/>
  <c r="M90192" i="5"/>
  <c r="H90193" i="5" a="1"/>
  <c r="H90193" i="5"/>
  <c r="I90193" i="5" a="1"/>
  <c r="I90193" i="5"/>
  <c r="J90193" i="5" a="1"/>
  <c r="J90193" i="5"/>
  <c r="K90193" i="5" a="1"/>
  <c r="K90193" i="5"/>
  <c r="L90193" i="5" a="1"/>
  <c r="L90193" i="5"/>
  <c r="M90193" i="5" a="1"/>
  <c r="M90193" i="5"/>
  <c r="H90194" i="5" a="1"/>
  <c r="H90194" i="5"/>
  <c r="I90194" i="5" a="1"/>
  <c r="I90194" i="5"/>
  <c r="J90194" i="5" a="1"/>
  <c r="J90194" i="5"/>
  <c r="K90194" i="5" a="1"/>
  <c r="K90194" i="5"/>
  <c r="L90194" i="5" a="1"/>
  <c r="L90194" i="5"/>
  <c r="M90194" i="5" a="1"/>
  <c r="M90194" i="5"/>
  <c r="H90195" i="5" a="1"/>
  <c r="H90195" i="5"/>
  <c r="I90195" i="5" a="1"/>
  <c r="I90195" i="5"/>
  <c r="J90195" i="5" a="1"/>
  <c r="J90195" i="5"/>
  <c r="K90195" i="5" a="1"/>
  <c r="K90195" i="5"/>
  <c r="L90195" i="5" a="1"/>
  <c r="L90195" i="5"/>
  <c r="M90195" i="5" a="1"/>
  <c r="M90195" i="5"/>
  <c r="H90196" i="5" a="1"/>
  <c r="H90196" i="5"/>
  <c r="I90196" i="5" a="1"/>
  <c r="I90196" i="5"/>
  <c r="J90196" i="5" a="1"/>
  <c r="J90196" i="5"/>
  <c r="K90196" i="5" a="1"/>
  <c r="K90196" i="5"/>
  <c r="L90196" i="5" a="1"/>
  <c r="L90196" i="5"/>
  <c r="M90196" i="5" a="1"/>
  <c r="M90196" i="5"/>
  <c r="H90197" i="5" a="1"/>
  <c r="H90197" i="5"/>
  <c r="I90197" i="5" a="1"/>
  <c r="I90197" i="5"/>
  <c r="J90197" i="5" a="1"/>
  <c r="J90197" i="5"/>
  <c r="K90197" i="5" a="1"/>
  <c r="K90197" i="5"/>
  <c r="L90197" i="5" a="1"/>
  <c r="L90197" i="5"/>
  <c r="M90197" i="5" a="1"/>
  <c r="M90197" i="5"/>
  <c r="H90198" i="5" a="1"/>
  <c r="H90198" i="5"/>
  <c r="I90198" i="5" a="1"/>
  <c r="I90198" i="5"/>
  <c r="J90198" i="5" a="1"/>
  <c r="J90198" i="5"/>
  <c r="K90198" i="5" a="1"/>
  <c r="K90198" i="5"/>
  <c r="L90198" i="5" a="1"/>
  <c r="L90198" i="5"/>
  <c r="M90198" i="5" a="1"/>
  <c r="M90198" i="5"/>
  <c r="H90199" i="5" a="1"/>
  <c r="H90199" i="5"/>
  <c r="I90199" i="5" a="1"/>
  <c r="I90199" i="5"/>
  <c r="J90199" i="5" a="1"/>
  <c r="J90199" i="5"/>
  <c r="K90199" i="5" a="1"/>
  <c r="K90199" i="5"/>
  <c r="L90199" i="5" a="1"/>
  <c r="L90199" i="5"/>
  <c r="M90199" i="5" a="1"/>
  <c r="M90199" i="5"/>
  <c r="H90200" i="5" a="1"/>
  <c r="H90200" i="5"/>
  <c r="I90200" i="5" a="1"/>
  <c r="I90200" i="5"/>
  <c r="J90200" i="5" a="1"/>
  <c r="J90200" i="5"/>
  <c r="K90200" i="5" a="1"/>
  <c r="K90200" i="5"/>
  <c r="L90200" i="5" a="1"/>
  <c r="L90200" i="5"/>
  <c r="M90200" i="5" a="1"/>
  <c r="M90200" i="5"/>
  <c r="H90201" i="5" a="1"/>
  <c r="H90201" i="5"/>
  <c r="I90201" i="5" a="1"/>
  <c r="I90201" i="5"/>
  <c r="J90201" i="5" a="1"/>
  <c r="J90201" i="5"/>
  <c r="K90201" i="5" a="1"/>
  <c r="K90201" i="5"/>
  <c r="L90201" i="5" a="1"/>
  <c r="L90201" i="5"/>
  <c r="M90201" i="5" a="1"/>
  <c r="M90201" i="5"/>
  <c r="H90202" i="5" a="1"/>
  <c r="H90202" i="5"/>
  <c r="I90202" i="5" a="1"/>
  <c r="I90202" i="5"/>
  <c r="J90202" i="5" a="1"/>
  <c r="J90202" i="5"/>
  <c r="K90202" i="5" a="1"/>
  <c r="K90202" i="5"/>
  <c r="L90202" i="5" a="1"/>
  <c r="L90202" i="5"/>
  <c r="M90202" i="5" a="1"/>
  <c r="M90202" i="5"/>
  <c r="H90203" i="5" a="1"/>
  <c r="H90203" i="5"/>
  <c r="I90203" i="5" a="1"/>
  <c r="I90203" i="5"/>
  <c r="J90203" i="5" a="1"/>
  <c r="J90203" i="5"/>
  <c r="K90203" i="5" a="1"/>
  <c r="K90203" i="5"/>
  <c r="L90203" i="5" a="1"/>
  <c r="L90203" i="5"/>
  <c r="M90203" i="5" a="1"/>
  <c r="M90203" i="5"/>
  <c r="H90204" i="5" a="1"/>
  <c r="H90204" i="5"/>
  <c r="I90204" i="5" a="1"/>
  <c r="I90204" i="5"/>
  <c r="J90204" i="5" a="1"/>
  <c r="J90204" i="5"/>
  <c r="K90204" i="5" a="1"/>
  <c r="K90204" i="5"/>
  <c r="L90204" i="5" a="1"/>
  <c r="L90204" i="5"/>
  <c r="M90204" i="5" a="1"/>
  <c r="M90204" i="5"/>
  <c r="H90205" i="5" a="1"/>
  <c r="H90205" i="5"/>
  <c r="I90205" i="5" a="1"/>
  <c r="I90205" i="5"/>
  <c r="J90205" i="5" a="1"/>
  <c r="J90205" i="5"/>
  <c r="K90205" i="5" a="1"/>
  <c r="K90205" i="5"/>
  <c r="L90205" i="5" a="1"/>
  <c r="L90205" i="5"/>
  <c r="M90205" i="5" a="1"/>
  <c r="M90205" i="5"/>
  <c r="H90206" i="5" a="1"/>
  <c r="H90206" i="5"/>
  <c r="I90206" i="5" a="1"/>
  <c r="I90206" i="5"/>
  <c r="J90206" i="5" a="1"/>
  <c r="J90206" i="5"/>
  <c r="K90206" i="5" a="1"/>
  <c r="K90206" i="5"/>
  <c r="L90206" i="5" a="1"/>
  <c r="L90206" i="5"/>
  <c r="M90206" i="5" a="1"/>
  <c r="M90206" i="5"/>
  <c r="H90207" i="5" a="1"/>
  <c r="H90207" i="5"/>
  <c r="I90207" i="5" a="1"/>
  <c r="I90207" i="5"/>
  <c r="J90207" i="5" a="1"/>
  <c r="J90207" i="5"/>
  <c r="K90207" i="5" a="1"/>
  <c r="K90207" i="5"/>
  <c r="L90207" i="5" a="1"/>
  <c r="L90207" i="5"/>
  <c r="M90207" i="5" a="1"/>
  <c r="M90207" i="5"/>
  <c r="H90208" i="5" a="1"/>
  <c r="H90208" i="5"/>
  <c r="I90208" i="5" a="1"/>
  <c r="I90208" i="5"/>
  <c r="J90208" i="5" a="1"/>
  <c r="J90208" i="5"/>
  <c r="K90208" i="5" a="1"/>
  <c r="K90208" i="5"/>
  <c r="L90208" i="5" a="1"/>
  <c r="L90208" i="5"/>
  <c r="M90208" i="5" a="1"/>
  <c r="M90208" i="5"/>
  <c r="H90209" i="5" a="1"/>
  <c r="H90209" i="5"/>
  <c r="I90209" i="5" a="1"/>
  <c r="I90209" i="5"/>
  <c r="J90209" i="5" a="1"/>
  <c r="J90209" i="5"/>
  <c r="K90209" i="5" a="1"/>
  <c r="K90209" i="5"/>
  <c r="L90209" i="5" a="1"/>
  <c r="L90209" i="5"/>
  <c r="M90209" i="5" a="1"/>
  <c r="M90209" i="5"/>
  <c r="H90210" i="5" a="1"/>
  <c r="H90210" i="5"/>
  <c r="I90210" i="5" a="1"/>
  <c r="I90210" i="5"/>
  <c r="J90210" i="5" a="1"/>
  <c r="J90210" i="5"/>
  <c r="K90210" i="5" a="1"/>
  <c r="K90210" i="5"/>
  <c r="L90210" i="5" a="1"/>
  <c r="L90210" i="5"/>
  <c r="M90210" i="5" a="1"/>
  <c r="M90210" i="5"/>
  <c r="H90211" i="5" a="1"/>
  <c r="H90211" i="5"/>
  <c r="I90211" i="5" a="1"/>
  <c r="I90211" i="5"/>
  <c r="J90211" i="5" a="1"/>
  <c r="J90211" i="5"/>
  <c r="K90211" i="5" a="1"/>
  <c r="K90211" i="5"/>
  <c r="L90211" i="5" a="1"/>
  <c r="L90211" i="5"/>
  <c r="M90211" i="5" a="1"/>
  <c r="M90211" i="5"/>
  <c r="H90212" i="5" a="1"/>
  <c r="H90212" i="5"/>
  <c r="I90212" i="5" a="1"/>
  <c r="I90212" i="5"/>
  <c r="J90212" i="5" a="1"/>
  <c r="J90212" i="5"/>
  <c r="K90212" i="5" a="1"/>
  <c r="K90212" i="5"/>
  <c r="L90212" i="5" a="1"/>
  <c r="L90212" i="5"/>
  <c r="M90212" i="5" a="1"/>
  <c r="M90212" i="5"/>
  <c r="H90213" i="5" a="1"/>
  <c r="H90213" i="5"/>
  <c r="I90213" i="5" a="1"/>
  <c r="I90213" i="5"/>
  <c r="J90213" i="5" a="1"/>
  <c r="J90213" i="5"/>
  <c r="K90213" i="5" a="1"/>
  <c r="K90213" i="5"/>
  <c r="L90213" i="5" a="1"/>
  <c r="L90213" i="5"/>
  <c r="M90213" i="5" a="1"/>
  <c r="M90213" i="5"/>
  <c r="H90214" i="5" a="1"/>
  <c r="H90214" i="5"/>
  <c r="I90214" i="5" a="1"/>
  <c r="I90214" i="5"/>
  <c r="J90214" i="5" a="1"/>
  <c r="J90214" i="5"/>
  <c r="K90214" i="5" a="1"/>
  <c r="K90214" i="5"/>
  <c r="L90214" i="5" a="1"/>
  <c r="L90214" i="5"/>
  <c r="M90214" i="5" a="1"/>
  <c r="M90214" i="5"/>
  <c r="H90215" i="5" a="1"/>
  <c r="H90215" i="5"/>
  <c r="I90215" i="5" a="1"/>
  <c r="I90215" i="5"/>
  <c r="J90215" i="5" a="1"/>
  <c r="J90215" i="5"/>
  <c r="K90215" i="5" a="1"/>
  <c r="K90215" i="5"/>
  <c r="L90215" i="5" a="1"/>
  <c r="L90215" i="5"/>
  <c r="M90215" i="5" a="1"/>
  <c r="M90215" i="5"/>
  <c r="H90216" i="5" a="1"/>
  <c r="H90216" i="5"/>
  <c r="I90216" i="5" a="1"/>
  <c r="I90216" i="5"/>
  <c r="J90216" i="5" a="1"/>
  <c r="J90216" i="5"/>
  <c r="K90216" i="5" a="1"/>
  <c r="K90216" i="5"/>
  <c r="L90216" i="5" a="1"/>
  <c r="L90216" i="5"/>
  <c r="M90216" i="5" a="1"/>
  <c r="M90216" i="5"/>
  <c r="H90217" i="5" a="1"/>
  <c r="H90217" i="5"/>
  <c r="I90217" i="5" a="1"/>
  <c r="I90217" i="5"/>
  <c r="J90217" i="5" a="1"/>
  <c r="J90217" i="5"/>
  <c r="K90217" i="5" a="1"/>
  <c r="K90217" i="5"/>
  <c r="L90217" i="5" a="1"/>
  <c r="L90217" i="5"/>
  <c r="M90217" i="5" a="1"/>
  <c r="M90217" i="5"/>
  <c r="H90218" i="5" a="1"/>
  <c r="H90218" i="5"/>
  <c r="I90218" i="5" a="1"/>
  <c r="I90218" i="5"/>
  <c r="J90218" i="5" a="1"/>
  <c r="J90218" i="5"/>
  <c r="K90218" i="5" a="1"/>
  <c r="K90218" i="5"/>
  <c r="L90218" i="5" a="1"/>
  <c r="L90218" i="5"/>
  <c r="M90218" i="5" a="1"/>
  <c r="M90218" i="5"/>
  <c r="H90219" i="5" a="1"/>
  <c r="H90219" i="5"/>
  <c r="I90219" i="5" a="1"/>
  <c r="I90219" i="5"/>
  <c r="J90219" i="5" a="1"/>
  <c r="J90219" i="5"/>
  <c r="K90219" i="5" a="1"/>
  <c r="K90219" i="5"/>
  <c r="L90219" i="5" a="1"/>
  <c r="L90219" i="5"/>
  <c r="M90219" i="5" a="1"/>
  <c r="M90219" i="5"/>
  <c r="H90220" i="5" a="1"/>
  <c r="H90220" i="5"/>
  <c r="I90220" i="5" a="1"/>
  <c r="I90220" i="5"/>
  <c r="J90220" i="5" a="1"/>
  <c r="J90220" i="5"/>
  <c r="K90220" i="5" a="1"/>
  <c r="K90220" i="5"/>
  <c r="L90220" i="5" a="1"/>
  <c r="L90220" i="5"/>
  <c r="M90220" i="5" a="1"/>
  <c r="M90220" i="5"/>
  <c r="H90221" i="5" a="1"/>
  <c r="H90221" i="5"/>
  <c r="I90221" i="5" a="1"/>
  <c r="I90221" i="5"/>
  <c r="J90221" i="5" a="1"/>
  <c r="J90221" i="5"/>
  <c r="K90221" i="5" a="1"/>
  <c r="K90221" i="5"/>
  <c r="L90221" i="5" a="1"/>
  <c r="L90221" i="5"/>
  <c r="M90221" i="5" a="1"/>
  <c r="M90221" i="5"/>
  <c r="H90222" i="5" a="1"/>
  <c r="H90222" i="5"/>
  <c r="I90222" i="5" a="1"/>
  <c r="I90222" i="5"/>
  <c r="J90222" i="5" a="1"/>
  <c r="J90222" i="5"/>
  <c r="K90222" i="5" a="1"/>
  <c r="K90222" i="5"/>
  <c r="L90222" i="5" a="1"/>
  <c r="L90222" i="5"/>
  <c r="M90222" i="5" a="1"/>
  <c r="M90222" i="5"/>
  <c r="H90223" i="5" a="1"/>
  <c r="H90223" i="5"/>
  <c r="I90223" i="5" a="1"/>
  <c r="I90223" i="5"/>
  <c r="J90223" i="5" a="1"/>
  <c r="J90223" i="5"/>
  <c r="K90223" i="5" a="1"/>
  <c r="K90223" i="5"/>
  <c r="L90223" i="5" a="1"/>
  <c r="L90223" i="5"/>
  <c r="M90223" i="5" a="1"/>
  <c r="M90223" i="5"/>
  <c r="H90224" i="5" a="1"/>
  <c r="H90224" i="5"/>
  <c r="I90224" i="5" a="1"/>
  <c r="I90224" i="5"/>
  <c r="J90224" i="5" a="1"/>
  <c r="J90224" i="5"/>
  <c r="K90224" i="5" a="1"/>
  <c r="K90224" i="5"/>
  <c r="L90224" i="5" a="1"/>
  <c r="L90224" i="5"/>
  <c r="M90224" i="5" a="1"/>
  <c r="M90224" i="5"/>
  <c r="H90225" i="5" a="1"/>
  <c r="H90225" i="5"/>
  <c r="I90225" i="5" a="1"/>
  <c r="I90225" i="5"/>
  <c r="J90225" i="5" a="1"/>
  <c r="J90225" i="5"/>
  <c r="K90225" i="5" a="1"/>
  <c r="K90225" i="5"/>
  <c r="L90225" i="5" a="1"/>
  <c r="L90225" i="5"/>
  <c r="M90225" i="5" a="1"/>
  <c r="M90225" i="5"/>
  <c r="H90226" i="5" a="1"/>
  <c r="H90226" i="5"/>
  <c r="I90226" i="5" a="1"/>
  <c r="I90226" i="5"/>
  <c r="J90226" i="5" a="1"/>
  <c r="J90226" i="5"/>
  <c r="K90226" i="5" a="1"/>
  <c r="K90226" i="5"/>
  <c r="L90226" i="5" a="1"/>
  <c r="L90226" i="5"/>
  <c r="M90226" i="5" a="1"/>
  <c r="M90226" i="5"/>
  <c r="H90227" i="5" a="1"/>
  <c r="H90227" i="5"/>
  <c r="I90227" i="5" a="1"/>
  <c r="I90227" i="5"/>
  <c r="J90227" i="5" a="1"/>
  <c r="J90227" i="5"/>
  <c r="K90227" i="5" a="1"/>
  <c r="K90227" i="5"/>
  <c r="L90227" i="5" a="1"/>
  <c r="L90227" i="5"/>
  <c r="M90227" i="5" a="1"/>
  <c r="M90227" i="5"/>
  <c r="H90228" i="5" a="1"/>
  <c r="H90228" i="5"/>
  <c r="I90228" i="5" a="1"/>
  <c r="I90228" i="5"/>
  <c r="J90228" i="5" a="1"/>
  <c r="J90228" i="5"/>
  <c r="K90228" i="5" a="1"/>
  <c r="K90228" i="5"/>
  <c r="L90228" i="5" a="1"/>
  <c r="L90228" i="5"/>
  <c r="M90228" i="5" a="1"/>
  <c r="M90228" i="5"/>
  <c r="H90229" i="5" a="1"/>
  <c r="H90229" i="5"/>
  <c r="I90229" i="5" a="1"/>
  <c r="I90229" i="5"/>
  <c r="J90229" i="5" a="1"/>
  <c r="J90229" i="5"/>
  <c r="K90229" i="5" a="1"/>
  <c r="K90229" i="5"/>
  <c r="L90229" i="5" a="1"/>
  <c r="L90229" i="5"/>
  <c r="M90229" i="5" a="1"/>
  <c r="M90229" i="5"/>
  <c r="H90230" i="5" a="1"/>
  <c r="H90230" i="5"/>
  <c r="I90230" i="5" a="1"/>
  <c r="I90230" i="5"/>
  <c r="J90230" i="5" a="1"/>
  <c r="J90230" i="5"/>
  <c r="K90230" i="5" a="1"/>
  <c r="K90230" i="5"/>
  <c r="L90230" i="5" a="1"/>
  <c r="L90230" i="5"/>
  <c r="M90230" i="5" a="1"/>
  <c r="M90230" i="5"/>
  <c r="H90231" i="5" a="1"/>
  <c r="H90231" i="5"/>
  <c r="I90231" i="5" a="1"/>
  <c r="I90231" i="5"/>
  <c r="J90231" i="5" a="1"/>
  <c r="J90231" i="5"/>
  <c r="K90231" i="5" a="1"/>
  <c r="K90231" i="5"/>
  <c r="L90231" i="5" a="1"/>
  <c r="L90231" i="5"/>
  <c r="M90231" i="5" a="1"/>
  <c r="M90231" i="5"/>
  <c r="H90232" i="5" a="1"/>
  <c r="H90232" i="5"/>
  <c r="I90232" i="5" a="1"/>
  <c r="I90232" i="5"/>
  <c r="J90232" i="5" a="1"/>
  <c r="J90232" i="5"/>
  <c r="K90232" i="5" a="1"/>
  <c r="K90232" i="5"/>
  <c r="L90232" i="5" a="1"/>
  <c r="L90232" i="5"/>
  <c r="M90232" i="5" a="1"/>
  <c r="M90232" i="5"/>
  <c r="H90233" i="5" a="1"/>
  <c r="H90233" i="5"/>
  <c r="I90233" i="5" a="1"/>
  <c r="I90233" i="5"/>
  <c r="J90233" i="5" a="1"/>
  <c r="J90233" i="5"/>
  <c r="K90233" i="5" a="1"/>
  <c r="K90233" i="5"/>
  <c r="L90233" i="5" a="1"/>
  <c r="L90233" i="5"/>
  <c r="M90233" i="5" a="1"/>
  <c r="M90233" i="5"/>
  <c r="H90234" i="5" a="1"/>
  <c r="H90234" i="5"/>
  <c r="I90234" i="5" a="1"/>
  <c r="I90234" i="5"/>
  <c r="J90234" i="5" a="1"/>
  <c r="J90234" i="5"/>
  <c r="K90234" i="5" a="1"/>
  <c r="K90234" i="5"/>
  <c r="L90234" i="5" a="1"/>
  <c r="L90234" i="5"/>
  <c r="M90234" i="5" a="1"/>
  <c r="M90234" i="5"/>
  <c r="H90235" i="5" a="1"/>
  <c r="H90235" i="5"/>
  <c r="I90235" i="5" a="1"/>
  <c r="I90235" i="5"/>
  <c r="J90235" i="5" a="1"/>
  <c r="J90235" i="5"/>
  <c r="K90235" i="5" a="1"/>
  <c r="K90235" i="5"/>
  <c r="L90235" i="5" a="1"/>
  <c r="L90235" i="5"/>
  <c r="M90235" i="5" a="1"/>
  <c r="M90235" i="5"/>
  <c r="H90236" i="5" a="1"/>
  <c r="H90236" i="5"/>
  <c r="I90236" i="5" a="1"/>
  <c r="I90236" i="5"/>
  <c r="J90236" i="5" a="1"/>
  <c r="J90236" i="5"/>
  <c r="K90236" i="5" a="1"/>
  <c r="K90236" i="5"/>
  <c r="L90236" i="5" a="1"/>
  <c r="L90236" i="5"/>
  <c r="M90236" i="5" a="1"/>
  <c r="M90236" i="5"/>
  <c r="H90237" i="5" a="1"/>
  <c r="H90237" i="5"/>
  <c r="I90237" i="5" a="1"/>
  <c r="I90237" i="5"/>
  <c r="J90237" i="5" a="1"/>
  <c r="J90237" i="5"/>
  <c r="K90237" i="5" a="1"/>
  <c r="K90237" i="5"/>
  <c r="L90237" i="5" a="1"/>
  <c r="L90237" i="5"/>
  <c r="M90237" i="5" a="1"/>
  <c r="M90237" i="5"/>
  <c r="H90238" i="5" a="1"/>
  <c r="H90238" i="5"/>
  <c r="I90238" i="5" a="1"/>
  <c r="I90238" i="5"/>
  <c r="J90238" i="5" a="1"/>
  <c r="J90238" i="5"/>
  <c r="K90238" i="5" a="1"/>
  <c r="K90238" i="5"/>
  <c r="L90238" i="5" a="1"/>
  <c r="L90238" i="5"/>
  <c r="M90238" i="5" a="1"/>
  <c r="M90238" i="5"/>
  <c r="H90239" i="5" a="1"/>
  <c r="H90239" i="5"/>
  <c r="I90239" i="5" a="1"/>
  <c r="I90239" i="5"/>
  <c r="J90239" i="5" a="1"/>
  <c r="J90239" i="5"/>
  <c r="K90239" i="5" a="1"/>
  <c r="K90239" i="5"/>
  <c r="L90239" i="5" a="1"/>
  <c r="L90239" i="5"/>
  <c r="M90239" i="5" a="1"/>
  <c r="M90239" i="5"/>
  <c r="H90240" i="5" a="1"/>
  <c r="H90240" i="5"/>
  <c r="I90240" i="5" a="1"/>
  <c r="I90240" i="5"/>
  <c r="J90240" i="5" a="1"/>
  <c r="J90240" i="5"/>
  <c r="K90240" i="5" a="1"/>
  <c r="K90240" i="5"/>
  <c r="L90240" i="5" a="1"/>
  <c r="L90240" i="5"/>
  <c r="M90240" i="5" a="1"/>
  <c r="M90240" i="5"/>
  <c r="H90241" i="5" a="1"/>
  <c r="H90241" i="5"/>
  <c r="I90241" i="5" a="1"/>
  <c r="I90241" i="5"/>
  <c r="J90241" i="5" a="1"/>
  <c r="J90241" i="5"/>
  <c r="K90241" i="5" a="1"/>
  <c r="K90241" i="5"/>
  <c r="L90241" i="5" a="1"/>
  <c r="L90241" i="5"/>
  <c r="M90241" i="5" a="1"/>
  <c r="M90241" i="5"/>
  <c r="H90242" i="5" a="1"/>
  <c r="H90242" i="5"/>
  <c r="I90242" i="5" a="1"/>
  <c r="I90242" i="5"/>
  <c r="J90242" i="5" a="1"/>
  <c r="J90242" i="5"/>
  <c r="K90242" i="5" a="1"/>
  <c r="K90242" i="5"/>
  <c r="L90242" i="5" a="1"/>
  <c r="L90242" i="5"/>
  <c r="M90242" i="5" a="1"/>
  <c r="M90242" i="5"/>
  <c r="H90243" i="5" a="1"/>
  <c r="H90243" i="5"/>
  <c r="I90243" i="5" a="1"/>
  <c r="I90243" i="5"/>
  <c r="J90243" i="5" a="1"/>
  <c r="J90243" i="5"/>
  <c r="K90243" i="5" a="1"/>
  <c r="K90243" i="5"/>
  <c r="L90243" i="5" a="1"/>
  <c r="L90243" i="5"/>
  <c r="M90243" i="5" a="1"/>
  <c r="M90243" i="5"/>
  <c r="H90244" i="5" a="1"/>
  <c r="H90244" i="5"/>
  <c r="I90244" i="5" a="1"/>
  <c r="I90244" i="5"/>
  <c r="J90244" i="5" a="1"/>
  <c r="J90244" i="5"/>
  <c r="K90244" i="5" a="1"/>
  <c r="K90244" i="5"/>
  <c r="L90244" i="5" a="1"/>
  <c r="L90244" i="5"/>
  <c r="M90244" i="5" a="1"/>
  <c r="M90244" i="5"/>
  <c r="H90245" i="5" a="1"/>
  <c r="H90245" i="5"/>
  <c r="I90245" i="5" a="1"/>
  <c r="I90245" i="5"/>
  <c r="J90245" i="5" a="1"/>
  <c r="J90245" i="5"/>
  <c r="K90245" i="5" a="1"/>
  <c r="K90245" i="5"/>
  <c r="L90245" i="5" a="1"/>
  <c r="L90245" i="5"/>
  <c r="M90245" i="5" a="1"/>
  <c r="M90245" i="5"/>
  <c r="H90246" i="5" a="1"/>
  <c r="H90246" i="5"/>
  <c r="I90246" i="5" a="1"/>
  <c r="I90246" i="5"/>
  <c r="J90246" i="5" a="1"/>
  <c r="J90246" i="5"/>
  <c r="K90246" i="5" a="1"/>
  <c r="K90246" i="5"/>
  <c r="L90246" i="5" a="1"/>
  <c r="L90246" i="5"/>
  <c r="M90246" i="5" a="1"/>
  <c r="M90246" i="5"/>
  <c r="H90247" i="5" a="1"/>
  <c r="H90247" i="5"/>
  <c r="I90247" i="5" a="1"/>
  <c r="I90247" i="5"/>
  <c r="J90247" i="5" a="1"/>
  <c r="J90247" i="5"/>
  <c r="K90247" i="5" a="1"/>
  <c r="K90247" i="5"/>
  <c r="L90247" i="5" a="1"/>
  <c r="L90247" i="5"/>
  <c r="M90247" i="5" a="1"/>
  <c r="M90247" i="5"/>
  <c r="H90248" i="5" a="1"/>
  <c r="H90248" i="5"/>
  <c r="I90248" i="5" a="1"/>
  <c r="I90248" i="5"/>
  <c r="J90248" i="5" a="1"/>
  <c r="J90248" i="5"/>
  <c r="K90248" i="5" a="1"/>
  <c r="K90248" i="5"/>
  <c r="L90248" i="5" a="1"/>
  <c r="L90248" i="5"/>
  <c r="M90248" i="5" a="1"/>
  <c r="M90248" i="5"/>
  <c r="H90249" i="5" a="1"/>
  <c r="H90249" i="5"/>
  <c r="I90249" i="5" a="1"/>
  <c r="I90249" i="5"/>
  <c r="J90249" i="5" a="1"/>
  <c r="J90249" i="5"/>
  <c r="K90249" i="5" a="1"/>
  <c r="K90249" i="5"/>
  <c r="L90249" i="5" a="1"/>
  <c r="L90249" i="5"/>
  <c r="M90249" i="5" a="1"/>
  <c r="M90249" i="5"/>
  <c r="H90250" i="5" a="1"/>
  <c r="H90250" i="5"/>
  <c r="I90250" i="5" a="1"/>
  <c r="I90250" i="5"/>
  <c r="J90250" i="5" a="1"/>
  <c r="J90250" i="5"/>
  <c r="K90250" i="5" a="1"/>
  <c r="K90250" i="5"/>
  <c r="L90250" i="5" a="1"/>
  <c r="L90250" i="5"/>
  <c r="M90250" i="5" a="1"/>
  <c r="M90250" i="5"/>
  <c r="H90251" i="5" a="1"/>
  <c r="H90251" i="5"/>
  <c r="I90251" i="5" a="1"/>
  <c r="I90251" i="5"/>
  <c r="J90251" i="5" a="1"/>
  <c r="J90251" i="5"/>
  <c r="K90251" i="5" a="1"/>
  <c r="K90251" i="5"/>
  <c r="L90251" i="5" a="1"/>
  <c r="L90251" i="5"/>
  <c r="M90251" i="5" a="1"/>
  <c r="M90251" i="5"/>
  <c r="H90252" i="5" a="1"/>
  <c r="H90252" i="5"/>
  <c r="I90252" i="5" a="1"/>
  <c r="I90252" i="5"/>
  <c r="J90252" i="5" a="1"/>
  <c r="J90252" i="5"/>
  <c r="K90252" i="5" a="1"/>
  <c r="K90252" i="5"/>
  <c r="L90252" i="5" a="1"/>
  <c r="L90252" i="5"/>
  <c r="M90252" i="5" a="1"/>
  <c r="M90252" i="5"/>
  <c r="H90253" i="5" a="1"/>
  <c r="H90253" i="5"/>
  <c r="I90253" i="5" a="1"/>
  <c r="I90253" i="5"/>
  <c r="J90253" i="5" a="1"/>
  <c r="J90253" i="5"/>
  <c r="K90253" i="5" a="1"/>
  <c r="K90253" i="5"/>
  <c r="L90253" i="5" a="1"/>
  <c r="L90253" i="5"/>
  <c r="M90253" i="5" a="1"/>
  <c r="M90253" i="5"/>
  <c r="H90254" i="5" a="1"/>
  <c r="H90254" i="5"/>
  <c r="I90254" i="5" a="1"/>
  <c r="I90254" i="5"/>
  <c r="J90254" i="5" a="1"/>
  <c r="J90254" i="5"/>
  <c r="K90254" i="5" a="1"/>
  <c r="K90254" i="5"/>
  <c r="L90254" i="5" a="1"/>
  <c r="L90254" i="5"/>
  <c r="M90254" i="5" a="1"/>
  <c r="M90254" i="5"/>
  <c r="H90255" i="5" a="1"/>
  <c r="H90255" i="5"/>
  <c r="I90255" i="5" a="1"/>
  <c r="I90255" i="5"/>
  <c r="J90255" i="5" a="1"/>
  <c r="J90255" i="5"/>
  <c r="K90255" i="5" a="1"/>
  <c r="K90255" i="5"/>
  <c r="L90255" i="5" a="1"/>
  <c r="L90255" i="5"/>
  <c r="M90255" i="5" a="1"/>
  <c r="M90255" i="5"/>
  <c r="H90256" i="5" a="1"/>
  <c r="H90256" i="5"/>
  <c r="I90256" i="5" a="1"/>
  <c r="I90256" i="5"/>
  <c r="J90256" i="5" a="1"/>
  <c r="J90256" i="5"/>
  <c r="K90256" i="5" a="1"/>
  <c r="K90256" i="5"/>
  <c r="L90256" i="5" a="1"/>
  <c r="L90256" i="5"/>
  <c r="M90256" i="5" a="1"/>
  <c r="M90256" i="5"/>
  <c r="H90257" i="5" a="1"/>
  <c r="H90257" i="5"/>
  <c r="I90257" i="5" a="1"/>
  <c r="I90257" i="5"/>
  <c r="J90257" i="5" a="1"/>
  <c r="J90257" i="5"/>
  <c r="K90257" i="5" a="1"/>
  <c r="K90257" i="5"/>
  <c r="L90257" i="5" a="1"/>
  <c r="L90257" i="5"/>
  <c r="M90257" i="5" a="1"/>
  <c r="M90257" i="5"/>
  <c r="H90258" i="5" a="1"/>
  <c r="H90258" i="5"/>
  <c r="I90258" i="5" a="1"/>
  <c r="I90258" i="5"/>
  <c r="J90258" i="5" a="1"/>
  <c r="J90258" i="5"/>
  <c r="K90258" i="5" a="1"/>
  <c r="K90258" i="5"/>
  <c r="L90258" i="5" a="1"/>
  <c r="L90258" i="5"/>
  <c r="M90258" i="5" a="1"/>
  <c r="M90258" i="5"/>
  <c r="H90259" i="5" a="1"/>
  <c r="H90259" i="5"/>
  <c r="I90259" i="5" a="1"/>
  <c r="I90259" i="5"/>
  <c r="J90259" i="5" a="1"/>
  <c r="J90259" i="5"/>
  <c r="K90259" i="5" a="1"/>
  <c r="K90259" i="5"/>
  <c r="L90259" i="5" a="1"/>
  <c r="L90259" i="5"/>
  <c r="M90259" i="5" a="1"/>
  <c r="M90259" i="5"/>
  <c r="H90260" i="5" a="1"/>
  <c r="H90260" i="5"/>
  <c r="I90260" i="5" a="1"/>
  <c r="I90260" i="5"/>
  <c r="J90260" i="5" a="1"/>
  <c r="J90260" i="5"/>
  <c r="K90260" i="5" a="1"/>
  <c r="K90260" i="5"/>
  <c r="L90260" i="5" a="1"/>
  <c r="L90260" i="5"/>
  <c r="M90260" i="5" a="1"/>
  <c r="M90260" i="5"/>
  <c r="H90261" i="5" a="1"/>
  <c r="H90261" i="5"/>
  <c r="I90261" i="5" a="1"/>
  <c r="I90261" i="5"/>
  <c r="J90261" i="5" a="1"/>
  <c r="J90261" i="5"/>
  <c r="K90261" i="5" a="1"/>
  <c r="K90261" i="5"/>
  <c r="L90261" i="5" a="1"/>
  <c r="L90261" i="5"/>
  <c r="M90261" i="5" a="1"/>
  <c r="M90261" i="5"/>
  <c r="H90262" i="5" a="1"/>
  <c r="H90262" i="5"/>
  <c r="I90262" i="5" a="1"/>
  <c r="I90262" i="5"/>
  <c r="J90262" i="5" a="1"/>
  <c r="J90262" i="5"/>
  <c r="K90262" i="5" a="1"/>
  <c r="K90262" i="5"/>
  <c r="L90262" i="5" a="1"/>
  <c r="L90262" i="5"/>
  <c r="M90262" i="5" a="1"/>
  <c r="M90262" i="5"/>
  <c r="H90263" i="5" a="1"/>
  <c r="H90263" i="5"/>
  <c r="I90263" i="5" a="1"/>
  <c r="I90263" i="5"/>
  <c r="J90263" i="5" a="1"/>
  <c r="J90263" i="5"/>
  <c r="K90263" i="5" a="1"/>
  <c r="K90263" i="5"/>
  <c r="L90263" i="5" a="1"/>
  <c r="L90263" i="5"/>
  <c r="M90263" i="5" a="1"/>
  <c r="M90263" i="5"/>
  <c r="H90264" i="5" a="1"/>
  <c r="H90264" i="5"/>
  <c r="I90264" i="5" a="1"/>
  <c r="I90264" i="5"/>
  <c r="J90264" i="5" a="1"/>
  <c r="J90264" i="5"/>
  <c r="K90264" i="5" a="1"/>
  <c r="K90264" i="5"/>
  <c r="L90264" i="5" a="1"/>
  <c r="L90264" i="5"/>
  <c r="M90264" i="5" a="1"/>
  <c r="M90264" i="5"/>
  <c r="H90265" i="5" a="1"/>
  <c r="H90265" i="5"/>
  <c r="I90265" i="5" a="1"/>
  <c r="I90265" i="5"/>
  <c r="J90265" i="5" a="1"/>
  <c r="J90265" i="5"/>
  <c r="K90265" i="5" a="1"/>
  <c r="K90265" i="5"/>
  <c r="L90265" i="5" a="1"/>
  <c r="L90265" i="5"/>
  <c r="M90265" i="5" a="1"/>
  <c r="M90265" i="5"/>
  <c r="H90266" i="5" a="1"/>
  <c r="H90266" i="5"/>
  <c r="I90266" i="5" a="1"/>
  <c r="I90266" i="5"/>
  <c r="J90266" i="5" a="1"/>
  <c r="J90266" i="5"/>
  <c r="K90266" i="5" a="1"/>
  <c r="K90266" i="5"/>
  <c r="L90266" i="5" a="1"/>
  <c r="L90266" i="5"/>
  <c r="M90266" i="5" a="1"/>
  <c r="M90266" i="5"/>
  <c r="H90267" i="5" a="1"/>
  <c r="H90267" i="5"/>
  <c r="I90267" i="5" a="1"/>
  <c r="I90267" i="5"/>
  <c r="J90267" i="5" a="1"/>
  <c r="J90267" i="5"/>
  <c r="K90267" i="5" a="1"/>
  <c r="K90267" i="5"/>
  <c r="L90267" i="5" a="1"/>
  <c r="L90267" i="5"/>
  <c r="M90267" i="5" a="1"/>
  <c r="M90267" i="5"/>
  <c r="H90268" i="5" a="1"/>
  <c r="H90268" i="5"/>
  <c r="I90268" i="5" a="1"/>
  <c r="I90268" i="5"/>
  <c r="J90268" i="5" a="1"/>
  <c r="J90268" i="5"/>
  <c r="K90268" i="5" a="1"/>
  <c r="K90268" i="5"/>
  <c r="L90268" i="5" a="1"/>
  <c r="L90268" i="5"/>
  <c r="M90268" i="5" a="1"/>
  <c r="M90268" i="5"/>
  <c r="H90269" i="5" a="1"/>
  <c r="H90269" i="5"/>
  <c r="I90269" i="5" a="1"/>
  <c r="I90269" i="5"/>
  <c r="J90269" i="5" a="1"/>
  <c r="J90269" i="5"/>
  <c r="K90269" i="5" a="1"/>
  <c r="K90269" i="5"/>
  <c r="L90269" i="5" a="1"/>
  <c r="L90269" i="5"/>
  <c r="M90269" i="5" a="1"/>
  <c r="M90269" i="5"/>
  <c r="H90270" i="5" a="1"/>
  <c r="H90270" i="5"/>
  <c r="I90270" i="5" a="1"/>
  <c r="I90270" i="5"/>
  <c r="J90270" i="5" a="1"/>
  <c r="J90270" i="5"/>
  <c r="K90270" i="5" a="1"/>
  <c r="K90270" i="5"/>
  <c r="L90270" i="5" a="1"/>
  <c r="L90270" i="5"/>
  <c r="M90270" i="5" a="1"/>
  <c r="M90270" i="5"/>
  <c r="H90271" i="5" a="1"/>
  <c r="H90271" i="5"/>
  <c r="I90271" i="5" a="1"/>
  <c r="I90271" i="5"/>
  <c r="J90271" i="5" a="1"/>
  <c r="J90271" i="5"/>
  <c r="K90271" i="5" a="1"/>
  <c r="K90271" i="5"/>
  <c r="L90271" i="5" a="1"/>
  <c r="L90271" i="5"/>
  <c r="M90271" i="5" a="1"/>
  <c r="M90271" i="5"/>
  <c r="H90272" i="5" a="1"/>
  <c r="H90272" i="5"/>
  <c r="I90272" i="5" a="1"/>
  <c r="I90272" i="5"/>
  <c r="J90272" i="5" a="1"/>
  <c r="J90272" i="5"/>
  <c r="K90272" i="5" a="1"/>
  <c r="K90272" i="5"/>
  <c r="L90272" i="5" a="1"/>
  <c r="L90272" i="5"/>
  <c r="M90272" i="5" a="1"/>
  <c r="M90272" i="5"/>
  <c r="H90273" i="5" a="1"/>
  <c r="H90273" i="5"/>
  <c r="I90273" i="5" a="1"/>
  <c r="I90273" i="5"/>
  <c r="J90273" i="5" a="1"/>
  <c r="J90273" i="5"/>
  <c r="K90273" i="5" a="1"/>
  <c r="K90273" i="5"/>
  <c r="L90273" i="5" a="1"/>
  <c r="L90273" i="5"/>
  <c r="M90273" i="5" a="1"/>
  <c r="M90273" i="5"/>
  <c r="H90274" i="5" a="1"/>
  <c r="H90274" i="5"/>
  <c r="I90274" i="5" a="1"/>
  <c r="I90274" i="5"/>
  <c r="J90274" i="5" a="1"/>
  <c r="J90274" i="5"/>
  <c r="K90274" i="5" a="1"/>
  <c r="K90274" i="5"/>
  <c r="L90274" i="5" a="1"/>
  <c r="L90274" i="5"/>
  <c r="M90274" i="5" a="1"/>
  <c r="M90274" i="5"/>
  <c r="H90275" i="5" a="1"/>
  <c r="H90275" i="5"/>
  <c r="I90275" i="5" a="1"/>
  <c r="I90275" i="5"/>
  <c r="J90275" i="5" a="1"/>
  <c r="J90275" i="5"/>
  <c r="K90275" i="5" a="1"/>
  <c r="K90275" i="5"/>
  <c r="L90275" i="5" a="1"/>
  <c r="L90275" i="5"/>
  <c r="M90275" i="5" a="1"/>
  <c r="M90275" i="5"/>
  <c r="H90276" i="5" a="1"/>
  <c r="H90276" i="5"/>
  <c r="I90276" i="5" a="1"/>
  <c r="I90276" i="5"/>
  <c r="J90276" i="5" a="1"/>
  <c r="J90276" i="5"/>
  <c r="K90276" i="5" a="1"/>
  <c r="K90276" i="5"/>
  <c r="L90276" i="5" a="1"/>
  <c r="L90276" i="5"/>
  <c r="M90276" i="5" a="1"/>
  <c r="M90276" i="5"/>
  <c r="H90277" i="5" a="1"/>
  <c r="H90277" i="5"/>
  <c r="I90277" i="5" a="1"/>
  <c r="I90277" i="5"/>
  <c r="J90277" i="5" a="1"/>
  <c r="J90277" i="5"/>
  <c r="K90277" i="5" a="1"/>
  <c r="K90277" i="5"/>
  <c r="L90277" i="5" a="1"/>
  <c r="L90277" i="5"/>
  <c r="M90277" i="5" a="1"/>
  <c r="M90277" i="5"/>
  <c r="H90278" i="5" a="1"/>
  <c r="H90278" i="5"/>
  <c r="I90278" i="5" a="1"/>
  <c r="I90278" i="5"/>
  <c r="J90278" i="5" a="1"/>
  <c r="J90278" i="5"/>
  <c r="K90278" i="5" a="1"/>
  <c r="K90278" i="5"/>
  <c r="L90278" i="5" a="1"/>
  <c r="L90278" i="5"/>
  <c r="M90278" i="5" a="1"/>
  <c r="M90278" i="5"/>
  <c r="H90279" i="5" a="1"/>
  <c r="H90279" i="5"/>
  <c r="I90279" i="5" a="1"/>
  <c r="I90279" i="5"/>
  <c r="J90279" i="5" a="1"/>
  <c r="J90279" i="5"/>
  <c r="K90279" i="5" a="1"/>
  <c r="K90279" i="5"/>
  <c r="L90279" i="5" a="1"/>
  <c r="L90279" i="5"/>
  <c r="M90279" i="5" a="1"/>
  <c r="M90279" i="5"/>
  <c r="H90280" i="5" a="1"/>
  <c r="H90280" i="5"/>
  <c r="I90280" i="5" a="1"/>
  <c r="I90280" i="5"/>
  <c r="J90280" i="5" a="1"/>
  <c r="J90280" i="5"/>
  <c r="K90280" i="5" a="1"/>
  <c r="K90280" i="5"/>
  <c r="L90280" i="5" a="1"/>
  <c r="L90280" i="5"/>
  <c r="M90280" i="5" a="1"/>
  <c r="M90280" i="5"/>
  <c r="H90281" i="5" a="1"/>
  <c r="H90281" i="5"/>
  <c r="I90281" i="5" a="1"/>
  <c r="I90281" i="5"/>
  <c r="J90281" i="5" a="1"/>
  <c r="J90281" i="5"/>
  <c r="K90281" i="5" a="1"/>
  <c r="K90281" i="5"/>
  <c r="L90281" i="5" a="1"/>
  <c r="L90281" i="5"/>
  <c r="M90281" i="5" a="1"/>
  <c r="M90281" i="5"/>
  <c r="H90282" i="5" a="1"/>
  <c r="H90282" i="5"/>
  <c r="I90282" i="5" a="1"/>
  <c r="I90282" i="5"/>
  <c r="J90282" i="5" a="1"/>
  <c r="J90282" i="5"/>
  <c r="K90282" i="5" a="1"/>
  <c r="K90282" i="5"/>
  <c r="L90282" i="5" a="1"/>
  <c r="L90282" i="5"/>
  <c r="M90282" i="5" a="1"/>
  <c r="M90282" i="5"/>
  <c r="H90283" i="5" a="1"/>
  <c r="H90283" i="5"/>
  <c r="I90283" i="5" a="1"/>
  <c r="I90283" i="5"/>
  <c r="J90283" i="5" a="1"/>
  <c r="J90283" i="5"/>
  <c r="K90283" i="5" a="1"/>
  <c r="K90283" i="5"/>
  <c r="L90283" i="5" a="1"/>
  <c r="L90283" i="5"/>
  <c r="M90283" i="5" a="1"/>
  <c r="M90283" i="5"/>
  <c r="H90284" i="5" a="1"/>
  <c r="H90284" i="5"/>
  <c r="I90284" i="5" a="1"/>
  <c r="I90284" i="5"/>
  <c r="J90284" i="5" a="1"/>
  <c r="J90284" i="5"/>
  <c r="K90284" i="5" a="1"/>
  <c r="K90284" i="5"/>
  <c r="L90284" i="5" a="1"/>
  <c r="L90284" i="5"/>
  <c r="M90284" i="5" a="1"/>
  <c r="M90284" i="5"/>
  <c r="H90285" i="5" a="1"/>
  <c r="H90285" i="5"/>
  <c r="I90285" i="5" a="1"/>
  <c r="I90285" i="5"/>
  <c r="J90285" i="5" a="1"/>
  <c r="J90285" i="5"/>
  <c r="K90285" i="5" a="1"/>
  <c r="K90285" i="5"/>
  <c r="L90285" i="5" a="1"/>
  <c r="L90285" i="5"/>
  <c r="M90285" i="5" a="1"/>
  <c r="M90285" i="5"/>
  <c r="H90286" i="5" a="1"/>
  <c r="H90286" i="5"/>
  <c r="I90286" i="5" a="1"/>
  <c r="I90286" i="5"/>
  <c r="J90286" i="5" a="1"/>
  <c r="J90286" i="5"/>
  <c r="K90286" i="5" a="1"/>
  <c r="K90286" i="5"/>
  <c r="L90286" i="5" a="1"/>
  <c r="L90286" i="5"/>
  <c r="M90286" i="5" a="1"/>
  <c r="M90286" i="5"/>
  <c r="H90287" i="5" a="1"/>
  <c r="H90287" i="5"/>
  <c r="I90287" i="5" a="1"/>
  <c r="I90287" i="5"/>
  <c r="J90287" i="5" a="1"/>
  <c r="J90287" i="5"/>
  <c r="K90287" i="5" a="1"/>
  <c r="K90287" i="5"/>
  <c r="L90287" i="5" a="1"/>
  <c r="L90287" i="5"/>
  <c r="M90287" i="5" a="1"/>
  <c r="M90287" i="5"/>
  <c r="H90288" i="5" a="1"/>
  <c r="H90288" i="5"/>
  <c r="I90288" i="5" a="1"/>
  <c r="I90288" i="5"/>
  <c r="J90288" i="5" a="1"/>
  <c r="J90288" i="5"/>
  <c r="K90288" i="5" a="1"/>
  <c r="K90288" i="5"/>
  <c r="L90288" i="5" a="1"/>
  <c r="L90288" i="5"/>
  <c r="M90288" i="5" a="1"/>
  <c r="M90288" i="5"/>
  <c r="H90289" i="5" a="1"/>
  <c r="H90289" i="5"/>
  <c r="I90289" i="5" a="1"/>
  <c r="I90289" i="5"/>
  <c r="J90289" i="5" a="1"/>
  <c r="J90289" i="5"/>
  <c r="K90289" i="5" a="1"/>
  <c r="K90289" i="5"/>
  <c r="L90289" i="5" a="1"/>
  <c r="L90289" i="5"/>
  <c r="M90289" i="5" a="1"/>
  <c r="M90289" i="5"/>
  <c r="H90290" i="5" a="1"/>
  <c r="H90290" i="5"/>
  <c r="I90290" i="5" a="1"/>
  <c r="I90290" i="5"/>
  <c r="J90290" i="5" a="1"/>
  <c r="J90290" i="5"/>
  <c r="K90290" i="5" a="1"/>
  <c r="K90290" i="5"/>
  <c r="L90290" i="5" a="1"/>
  <c r="L90290" i="5"/>
  <c r="M90290" i="5" a="1"/>
  <c r="M90290" i="5"/>
  <c r="H90291" i="5" a="1"/>
  <c r="H90291" i="5"/>
  <c r="I90291" i="5" a="1"/>
  <c r="I90291" i="5"/>
  <c r="J90291" i="5" a="1"/>
  <c r="J90291" i="5"/>
  <c r="K90291" i="5" a="1"/>
  <c r="K90291" i="5"/>
  <c r="L90291" i="5" a="1"/>
  <c r="L90291" i="5"/>
  <c r="M90291" i="5" a="1"/>
  <c r="M90291" i="5"/>
  <c r="H90292" i="5" a="1"/>
  <c r="H90292" i="5"/>
  <c r="I90292" i="5" a="1"/>
  <c r="I90292" i="5"/>
  <c r="J90292" i="5" a="1"/>
  <c r="J90292" i="5"/>
  <c r="K90292" i="5" a="1"/>
  <c r="K90292" i="5"/>
  <c r="L90292" i="5" a="1"/>
  <c r="L90292" i="5"/>
  <c r="M90292" i="5" a="1"/>
  <c r="M90292" i="5"/>
  <c r="H90293" i="5" a="1"/>
  <c r="H90293" i="5"/>
  <c r="I90293" i="5" a="1"/>
  <c r="I90293" i="5"/>
  <c r="J90293" i="5" a="1"/>
  <c r="J90293" i="5"/>
  <c r="K90293" i="5" a="1"/>
  <c r="K90293" i="5"/>
  <c r="L90293" i="5" a="1"/>
  <c r="L90293" i="5"/>
  <c r="M90293" i="5" a="1"/>
  <c r="M90293" i="5"/>
  <c r="H90294" i="5" a="1"/>
  <c r="H90294" i="5"/>
  <c r="I90294" i="5" a="1"/>
  <c r="I90294" i="5"/>
  <c r="J90294" i="5" a="1"/>
  <c r="J90294" i="5"/>
  <c r="K90294" i="5" a="1"/>
  <c r="K90294" i="5"/>
  <c r="L90294" i="5" a="1"/>
  <c r="L90294" i="5"/>
  <c r="M90294" i="5" a="1"/>
  <c r="M90294" i="5"/>
  <c r="H90295" i="5" a="1"/>
  <c r="H90295" i="5"/>
  <c r="I90295" i="5" a="1"/>
  <c r="I90295" i="5"/>
  <c r="J90295" i="5" a="1"/>
  <c r="J90295" i="5"/>
  <c r="K90295" i="5" a="1"/>
  <c r="K90295" i="5"/>
  <c r="L90295" i="5" a="1"/>
  <c r="L90295" i="5"/>
  <c r="M90295" i="5" a="1"/>
  <c r="M90295" i="5"/>
  <c r="H90296" i="5" a="1"/>
  <c r="H90296" i="5"/>
  <c r="I90296" i="5" a="1"/>
  <c r="I90296" i="5"/>
  <c r="J90296" i="5" a="1"/>
  <c r="J90296" i="5"/>
  <c r="K90296" i="5" a="1"/>
  <c r="K90296" i="5"/>
  <c r="L90296" i="5" a="1"/>
  <c r="L90296" i="5"/>
  <c r="M90296" i="5" a="1"/>
  <c r="M90296" i="5"/>
  <c r="H90297" i="5" a="1"/>
  <c r="H90297" i="5"/>
  <c r="I90297" i="5" a="1"/>
  <c r="I90297" i="5"/>
  <c r="J90297" i="5" a="1"/>
  <c r="J90297" i="5"/>
  <c r="K90297" i="5" a="1"/>
  <c r="K90297" i="5"/>
  <c r="L90297" i="5" a="1"/>
  <c r="L90297" i="5"/>
  <c r="M90297" i="5" a="1"/>
  <c r="M90297" i="5"/>
  <c r="H90298" i="5" a="1"/>
  <c r="H90298" i="5"/>
  <c r="I90298" i="5" a="1"/>
  <c r="I90298" i="5"/>
  <c r="J90298" i="5" a="1"/>
  <c r="J90298" i="5"/>
  <c r="K90298" i="5" a="1"/>
  <c r="K90298" i="5"/>
  <c r="L90298" i="5" a="1"/>
  <c r="L90298" i="5"/>
  <c r="M90298" i="5" a="1"/>
  <c r="M90298" i="5"/>
  <c r="H90299" i="5" a="1"/>
  <c r="H90299" i="5"/>
  <c r="I90299" i="5" a="1"/>
  <c r="I90299" i="5"/>
  <c r="J90299" i="5" a="1"/>
  <c r="J90299" i="5"/>
  <c r="K90299" i="5" a="1"/>
  <c r="K90299" i="5"/>
  <c r="L90299" i="5" a="1"/>
  <c r="L90299" i="5"/>
  <c r="M90299" i="5" a="1"/>
  <c r="M90299" i="5"/>
  <c r="H90300" i="5" a="1"/>
  <c r="H90300" i="5"/>
  <c r="I90300" i="5" a="1"/>
  <c r="I90300" i="5"/>
  <c r="J90300" i="5" a="1"/>
  <c r="J90300" i="5"/>
  <c r="K90300" i="5" a="1"/>
  <c r="K90300" i="5"/>
  <c r="L90300" i="5" a="1"/>
  <c r="L90300" i="5"/>
  <c r="M90300" i="5" a="1"/>
  <c r="M90300" i="5"/>
  <c r="H90301" i="5" a="1"/>
  <c r="H90301" i="5"/>
  <c r="I90301" i="5" a="1"/>
  <c r="I90301" i="5"/>
  <c r="J90301" i="5" a="1"/>
  <c r="J90301" i="5"/>
  <c r="K90301" i="5" a="1"/>
  <c r="K90301" i="5"/>
  <c r="L90301" i="5" a="1"/>
  <c r="L90301" i="5"/>
  <c r="M90301" i="5" a="1"/>
  <c r="M90301" i="5"/>
  <c r="H90302" i="5" a="1"/>
  <c r="H90302" i="5"/>
  <c r="I90302" i="5" a="1"/>
  <c r="I90302" i="5"/>
  <c r="J90302" i="5" a="1"/>
  <c r="J90302" i="5"/>
  <c r="K90302" i="5" a="1"/>
  <c r="K90302" i="5"/>
  <c r="L90302" i="5" a="1"/>
  <c r="L90302" i="5"/>
  <c r="M90302" i="5" a="1"/>
  <c r="M90302" i="5"/>
  <c r="H90303" i="5" a="1"/>
  <c r="H90303" i="5"/>
  <c r="I90303" i="5" a="1"/>
  <c r="I90303" i="5"/>
  <c r="J90303" i="5" a="1"/>
  <c r="J90303" i="5"/>
  <c r="K90303" i="5" a="1"/>
  <c r="K90303" i="5"/>
  <c r="L90303" i="5" a="1"/>
  <c r="L90303" i="5"/>
  <c r="M90303" i="5" a="1"/>
  <c r="M90303" i="5"/>
  <c r="H90304" i="5" a="1"/>
  <c r="H90304" i="5"/>
  <c r="I90304" i="5" a="1"/>
  <c r="I90304" i="5"/>
  <c r="J90304" i="5" a="1"/>
  <c r="J90304" i="5"/>
  <c r="K90304" i="5" a="1"/>
  <c r="K90304" i="5"/>
  <c r="L90304" i="5" a="1"/>
  <c r="L90304" i="5"/>
  <c r="M90304" i="5" a="1"/>
  <c r="M90304" i="5"/>
  <c r="H90305" i="5" a="1"/>
  <c r="H90305" i="5"/>
  <c r="I90305" i="5" a="1"/>
  <c r="I90305" i="5"/>
  <c r="J90305" i="5" a="1"/>
  <c r="J90305" i="5"/>
  <c r="K90305" i="5" a="1"/>
  <c r="K90305" i="5"/>
  <c r="L90305" i="5" a="1"/>
  <c r="L90305" i="5"/>
  <c r="M90305" i="5" a="1"/>
  <c r="M90305" i="5"/>
  <c r="H90306" i="5" a="1"/>
  <c r="H90306" i="5"/>
  <c r="I90306" i="5" a="1"/>
  <c r="I90306" i="5"/>
  <c r="J90306" i="5" a="1"/>
  <c r="J90306" i="5"/>
  <c r="K90306" i="5" a="1"/>
  <c r="K90306" i="5"/>
  <c r="L90306" i="5" a="1"/>
  <c r="L90306" i="5"/>
  <c r="M90306" i="5" a="1"/>
  <c r="M90306" i="5"/>
  <c r="H90307" i="5" a="1"/>
  <c r="H90307" i="5"/>
  <c r="I90307" i="5" a="1"/>
  <c r="I90307" i="5"/>
  <c r="J90307" i="5" a="1"/>
  <c r="J90307" i="5"/>
  <c r="K90307" i="5" a="1"/>
  <c r="K90307" i="5"/>
  <c r="L90307" i="5" a="1"/>
  <c r="L90307" i="5"/>
  <c r="M90307" i="5" a="1"/>
  <c r="M90307" i="5"/>
  <c r="H90308" i="5" a="1"/>
  <c r="H90308" i="5"/>
  <c r="I90308" i="5" a="1"/>
  <c r="I90308" i="5"/>
  <c r="J90308" i="5" a="1"/>
  <c r="J90308" i="5"/>
  <c r="K90308" i="5" a="1"/>
  <c r="K90308" i="5"/>
  <c r="L90308" i="5" a="1"/>
  <c r="L90308" i="5"/>
  <c r="M90308" i="5" a="1"/>
  <c r="M90308" i="5"/>
  <c r="H90309" i="5" a="1"/>
  <c r="H90309" i="5"/>
  <c r="I90309" i="5" a="1"/>
  <c r="I90309" i="5"/>
  <c r="J90309" i="5" a="1"/>
  <c r="J90309" i="5"/>
  <c r="K90309" i="5" a="1"/>
  <c r="K90309" i="5"/>
  <c r="L90309" i="5" a="1"/>
  <c r="L90309" i="5"/>
  <c r="M90309" i="5" a="1"/>
  <c r="M90309" i="5"/>
  <c r="H90310" i="5" a="1"/>
  <c r="H90310" i="5"/>
  <c r="I90310" i="5" a="1"/>
  <c r="I90310" i="5"/>
  <c r="J90310" i="5" a="1"/>
  <c r="J90310" i="5"/>
  <c r="K90310" i="5" a="1"/>
  <c r="K90310" i="5"/>
  <c r="L90310" i="5" a="1"/>
  <c r="L90310" i="5"/>
  <c r="M90310" i="5" a="1"/>
  <c r="M90310" i="5"/>
  <c r="H90311" i="5" a="1"/>
  <c r="H90311" i="5"/>
  <c r="I90311" i="5" a="1"/>
  <c r="I90311" i="5"/>
  <c r="J90311" i="5" a="1"/>
  <c r="J90311" i="5"/>
  <c r="K90311" i="5" a="1"/>
  <c r="K90311" i="5"/>
  <c r="L90311" i="5" a="1"/>
  <c r="L90311" i="5"/>
  <c r="M90311" i="5" a="1"/>
  <c r="M90311" i="5"/>
  <c r="H90312" i="5" a="1"/>
  <c r="H90312" i="5"/>
  <c r="I90312" i="5" a="1"/>
  <c r="I90312" i="5"/>
  <c r="J90312" i="5" a="1"/>
  <c r="J90312" i="5"/>
  <c r="K90312" i="5" a="1"/>
  <c r="K90312" i="5"/>
  <c r="L90312" i="5" a="1"/>
  <c r="L90312" i="5"/>
  <c r="M90312" i="5" a="1"/>
  <c r="M90312" i="5"/>
  <c r="H90313" i="5" a="1"/>
  <c r="H90313" i="5"/>
  <c r="I90313" i="5" a="1"/>
  <c r="I90313" i="5"/>
  <c r="J90313" i="5" a="1"/>
  <c r="J90313" i="5"/>
  <c r="K90313" i="5" a="1"/>
  <c r="K90313" i="5"/>
  <c r="L90313" i="5" a="1"/>
  <c r="L90313" i="5"/>
  <c r="M90313" i="5" a="1"/>
  <c r="M90313" i="5"/>
  <c r="H90314" i="5" a="1"/>
  <c r="H90314" i="5"/>
  <c r="I90314" i="5" a="1"/>
  <c r="I90314" i="5"/>
  <c r="J90314" i="5" a="1"/>
  <c r="J90314" i="5"/>
  <c r="K90314" i="5" a="1"/>
  <c r="K90314" i="5"/>
  <c r="L90314" i="5" a="1"/>
  <c r="L90314" i="5"/>
  <c r="M90314" i="5" a="1"/>
  <c r="M90314" i="5"/>
  <c r="H90315" i="5" a="1"/>
  <c r="H90315" i="5"/>
  <c r="I90315" i="5" a="1"/>
  <c r="I90315" i="5"/>
  <c r="J90315" i="5" a="1"/>
  <c r="J90315" i="5"/>
  <c r="K90315" i="5" a="1"/>
  <c r="K90315" i="5"/>
  <c r="L90315" i="5" a="1"/>
  <c r="L90315" i="5"/>
  <c r="M90315" i="5" a="1"/>
  <c r="M90315" i="5"/>
  <c r="H90316" i="5" a="1"/>
  <c r="H90316" i="5"/>
  <c r="I90316" i="5" a="1"/>
  <c r="I90316" i="5"/>
  <c r="J90316" i="5" a="1"/>
  <c r="J90316" i="5"/>
  <c r="K90316" i="5" a="1"/>
  <c r="K90316" i="5"/>
  <c r="L90316" i="5" a="1"/>
  <c r="L90316" i="5"/>
  <c r="M90316" i="5" a="1"/>
  <c r="M90316" i="5"/>
  <c r="H90317" i="5" a="1"/>
  <c r="H90317" i="5"/>
  <c r="I90317" i="5" a="1"/>
  <c r="I90317" i="5"/>
  <c r="J90317" i="5" a="1"/>
  <c r="J90317" i="5"/>
  <c r="K90317" i="5" a="1"/>
  <c r="K90317" i="5"/>
  <c r="L90317" i="5" a="1"/>
  <c r="L90317" i="5"/>
  <c r="M90317" i="5" a="1"/>
  <c r="M90317" i="5"/>
  <c r="H90318" i="5" a="1"/>
  <c r="H90318" i="5"/>
  <c r="I90318" i="5" a="1"/>
  <c r="I90318" i="5"/>
  <c r="J90318" i="5" a="1"/>
  <c r="J90318" i="5"/>
  <c r="K90318" i="5" a="1"/>
  <c r="K90318" i="5"/>
  <c r="L90318" i="5" a="1"/>
  <c r="L90318" i="5"/>
  <c r="M90318" i="5" a="1"/>
  <c r="M90318" i="5"/>
  <c r="H90319" i="5" a="1"/>
  <c r="H90319" i="5"/>
  <c r="I90319" i="5" a="1"/>
  <c r="I90319" i="5"/>
  <c r="J90319" i="5" a="1"/>
  <c r="J90319" i="5"/>
  <c r="K90319" i="5" a="1"/>
  <c r="K90319" i="5"/>
  <c r="L90319" i="5" a="1"/>
  <c r="L90319" i="5"/>
  <c r="M90319" i="5" a="1"/>
  <c r="M90319" i="5"/>
  <c r="H90320" i="5" a="1"/>
  <c r="H90320" i="5"/>
  <c r="I90320" i="5" a="1"/>
  <c r="I90320" i="5"/>
  <c r="J90320" i="5" a="1"/>
  <c r="J90320" i="5"/>
  <c r="K90320" i="5" a="1"/>
  <c r="K90320" i="5"/>
  <c r="L90320" i="5" a="1"/>
  <c r="L90320" i="5"/>
  <c r="M90320" i="5" a="1"/>
  <c r="M90320" i="5"/>
  <c r="H90321" i="5" a="1"/>
  <c r="H90321" i="5"/>
  <c r="I90321" i="5" a="1"/>
  <c r="I90321" i="5"/>
  <c r="J90321" i="5" a="1"/>
  <c r="J90321" i="5"/>
  <c r="K90321" i="5" a="1"/>
  <c r="K90321" i="5"/>
  <c r="L90321" i="5" a="1"/>
  <c r="L90321" i="5"/>
  <c r="M90321" i="5" a="1"/>
  <c r="M90321" i="5"/>
  <c r="H90322" i="5" a="1"/>
  <c r="H90322" i="5"/>
  <c r="I90322" i="5" a="1"/>
  <c r="I90322" i="5"/>
  <c r="J90322" i="5" a="1"/>
  <c r="J90322" i="5"/>
  <c r="K90322" i="5" a="1"/>
  <c r="K90322" i="5"/>
  <c r="L90322" i="5" a="1"/>
  <c r="L90322" i="5"/>
  <c r="M90322" i="5" a="1"/>
  <c r="M90322" i="5"/>
  <c r="H90323" i="5" a="1"/>
  <c r="H90323" i="5"/>
  <c r="I90323" i="5" a="1"/>
  <c r="I90323" i="5"/>
  <c r="J90323" i="5" a="1"/>
  <c r="J90323" i="5"/>
  <c r="K90323" i="5" a="1"/>
  <c r="K90323" i="5"/>
  <c r="L90323" i="5" a="1"/>
  <c r="L90323" i="5"/>
  <c r="M90323" i="5" a="1"/>
  <c r="M90323" i="5"/>
  <c r="H90324" i="5" a="1"/>
  <c r="H90324" i="5"/>
  <c r="I90324" i="5" a="1"/>
  <c r="I90324" i="5"/>
  <c r="J90324" i="5" a="1"/>
  <c r="J90324" i="5"/>
  <c r="K90324" i="5" a="1"/>
  <c r="K90324" i="5"/>
  <c r="L90324" i="5" a="1"/>
  <c r="L90324" i="5"/>
  <c r="M90324" i="5" a="1"/>
  <c r="M90324" i="5"/>
  <c r="H90325" i="5" a="1"/>
  <c r="H90325" i="5"/>
  <c r="I90325" i="5" a="1"/>
  <c r="I90325" i="5"/>
  <c r="J90325" i="5" a="1"/>
  <c r="J90325" i="5"/>
  <c r="K90325" i="5" a="1"/>
  <c r="K90325" i="5"/>
  <c r="L90325" i="5" a="1"/>
  <c r="L90325" i="5"/>
  <c r="M90325" i="5" a="1"/>
  <c r="M90325" i="5"/>
  <c r="H90326" i="5" a="1"/>
  <c r="H90326" i="5"/>
  <c r="I90326" i="5" a="1"/>
  <c r="I90326" i="5"/>
  <c r="J90326" i="5" a="1"/>
  <c r="J90326" i="5"/>
  <c r="K90326" i="5" a="1"/>
  <c r="K90326" i="5"/>
  <c r="L90326" i="5" a="1"/>
  <c r="L90326" i="5"/>
  <c r="M90326" i="5" a="1"/>
  <c r="M90326" i="5"/>
  <c r="H90327" i="5" a="1"/>
  <c r="H90327" i="5"/>
  <c r="I90327" i="5" a="1"/>
  <c r="I90327" i="5"/>
  <c r="J90327" i="5" a="1"/>
  <c r="J90327" i="5"/>
  <c r="K90327" i="5" a="1"/>
  <c r="K90327" i="5"/>
  <c r="L90327" i="5" a="1"/>
  <c r="L90327" i="5"/>
  <c r="M90327" i="5" a="1"/>
  <c r="M90327" i="5"/>
  <c r="H90328" i="5" a="1"/>
  <c r="H90328" i="5"/>
  <c r="I90328" i="5" a="1"/>
  <c r="I90328" i="5"/>
  <c r="J90328" i="5" a="1"/>
  <c r="J90328" i="5"/>
  <c r="K90328" i="5" a="1"/>
  <c r="K90328" i="5"/>
  <c r="L90328" i="5" a="1"/>
  <c r="L90328" i="5"/>
  <c r="M90328" i="5" a="1"/>
  <c r="M90328" i="5"/>
  <c r="H90329" i="5" a="1"/>
  <c r="H90329" i="5"/>
  <c r="I90329" i="5" a="1"/>
  <c r="I90329" i="5"/>
  <c r="J90329" i="5" a="1"/>
  <c r="J90329" i="5"/>
  <c r="K90329" i="5" a="1"/>
  <c r="K90329" i="5"/>
  <c r="L90329" i="5" a="1"/>
  <c r="L90329" i="5"/>
  <c r="M90329" i="5" a="1"/>
  <c r="M90329" i="5"/>
  <c r="H90330" i="5" a="1"/>
  <c r="H90330" i="5"/>
  <c r="I90330" i="5" a="1"/>
  <c r="I90330" i="5"/>
  <c r="J90330" i="5" a="1"/>
  <c r="J90330" i="5"/>
  <c r="K90330" i="5" a="1"/>
  <c r="K90330" i="5"/>
  <c r="L90330" i="5" a="1"/>
  <c r="L90330" i="5"/>
  <c r="M90330" i="5" a="1"/>
  <c r="M90330" i="5"/>
  <c r="H90331" i="5" a="1"/>
  <c r="H90331" i="5"/>
  <c r="I90331" i="5" a="1"/>
  <c r="I90331" i="5"/>
  <c r="J90331" i="5" a="1"/>
  <c r="J90331" i="5"/>
  <c r="K90331" i="5" a="1"/>
  <c r="K90331" i="5"/>
  <c r="L90331" i="5" a="1"/>
  <c r="L90331" i="5"/>
  <c r="M90331" i="5" a="1"/>
  <c r="M90331" i="5"/>
  <c r="H90332" i="5" a="1"/>
  <c r="H90332" i="5"/>
  <c r="I90332" i="5" a="1"/>
  <c r="I90332" i="5"/>
  <c r="J90332" i="5" a="1"/>
  <c r="J90332" i="5"/>
  <c r="K90332" i="5" a="1"/>
  <c r="K90332" i="5"/>
  <c r="L90332" i="5" a="1"/>
  <c r="L90332" i="5"/>
  <c r="M90332" i="5" a="1"/>
  <c r="M90332" i="5"/>
  <c r="H90333" i="5" a="1"/>
  <c r="H90333" i="5"/>
  <c r="I90333" i="5" a="1"/>
  <c r="I90333" i="5"/>
  <c r="J90333" i="5" a="1"/>
  <c r="J90333" i="5"/>
  <c r="K90333" i="5" a="1"/>
  <c r="K90333" i="5"/>
  <c r="L90333" i="5" a="1"/>
  <c r="L90333" i="5"/>
  <c r="M90333" i="5" a="1"/>
  <c r="M90333" i="5"/>
  <c r="H90334" i="5" a="1"/>
  <c r="H90334" i="5"/>
  <c r="I90334" i="5" a="1"/>
  <c r="I90334" i="5"/>
  <c r="J90334" i="5" a="1"/>
  <c r="J90334" i="5"/>
  <c r="K90334" i="5" a="1"/>
  <c r="K90334" i="5"/>
  <c r="L90334" i="5" a="1"/>
  <c r="L90334" i="5"/>
  <c r="M90334" i="5" a="1"/>
  <c r="M90334" i="5"/>
  <c r="H90335" i="5" a="1"/>
  <c r="H90335" i="5"/>
  <c r="I90335" i="5" a="1"/>
  <c r="I90335" i="5"/>
  <c r="J90335" i="5" a="1"/>
  <c r="J90335" i="5"/>
  <c r="K90335" i="5" a="1"/>
  <c r="K90335" i="5"/>
  <c r="L90335" i="5" a="1"/>
  <c r="L90335" i="5"/>
  <c r="M90335" i="5" a="1"/>
  <c r="M90335" i="5"/>
  <c r="H90336" i="5" a="1"/>
  <c r="H90336" i="5"/>
  <c r="I90336" i="5" a="1"/>
  <c r="I90336" i="5"/>
  <c r="J90336" i="5" a="1"/>
  <c r="J90336" i="5"/>
  <c r="K90336" i="5" a="1"/>
  <c r="K90336" i="5"/>
  <c r="L90336" i="5" a="1"/>
  <c r="L90336" i="5"/>
  <c r="M90336" i="5" a="1"/>
  <c r="M90336" i="5"/>
  <c r="H90337" i="5" a="1"/>
  <c r="H90337" i="5"/>
  <c r="I90337" i="5" a="1"/>
  <c r="I90337" i="5"/>
  <c r="J90337" i="5" a="1"/>
  <c r="J90337" i="5"/>
  <c r="K90337" i="5" a="1"/>
  <c r="K90337" i="5"/>
  <c r="L90337" i="5" a="1"/>
  <c r="L90337" i="5"/>
  <c r="M90337" i="5" a="1"/>
  <c r="M90337" i="5"/>
  <c r="H90338" i="5" a="1"/>
  <c r="H90338" i="5"/>
  <c r="I90338" i="5" a="1"/>
  <c r="I90338" i="5"/>
  <c r="J90338" i="5" a="1"/>
  <c r="J90338" i="5"/>
  <c r="K90338" i="5" a="1"/>
  <c r="K90338" i="5"/>
  <c r="L90338" i="5" a="1"/>
  <c r="L90338" i="5"/>
  <c r="M90338" i="5" a="1"/>
  <c r="M90338" i="5"/>
  <c r="H90339" i="5" a="1"/>
  <c r="H90339" i="5"/>
  <c r="I90339" i="5" a="1"/>
  <c r="I90339" i="5"/>
  <c r="J90339" i="5" a="1"/>
  <c r="J90339" i="5"/>
  <c r="K90339" i="5" a="1"/>
  <c r="K90339" i="5"/>
  <c r="L90339" i="5" a="1"/>
  <c r="L90339" i="5"/>
  <c r="M90339" i="5" a="1"/>
  <c r="M90339" i="5"/>
  <c r="H90340" i="5" a="1"/>
  <c r="H90340" i="5"/>
  <c r="I90340" i="5" a="1"/>
  <c r="I90340" i="5"/>
  <c r="J90340" i="5" a="1"/>
  <c r="J90340" i="5"/>
  <c r="K90340" i="5" a="1"/>
  <c r="K90340" i="5"/>
  <c r="L90340" i="5" a="1"/>
  <c r="L90340" i="5"/>
  <c r="M90340" i="5" a="1"/>
  <c r="M90340" i="5"/>
  <c r="H90341" i="5" a="1"/>
  <c r="H90341" i="5"/>
  <c r="I90341" i="5" a="1"/>
  <c r="I90341" i="5"/>
  <c r="J90341" i="5" a="1"/>
  <c r="J90341" i="5"/>
  <c r="K90341" i="5" a="1"/>
  <c r="K90341" i="5"/>
  <c r="L90341" i="5" a="1"/>
  <c r="L90341" i="5"/>
  <c r="M90341" i="5" a="1"/>
  <c r="M90341" i="5"/>
  <c r="H90342" i="5" a="1"/>
  <c r="H90342" i="5"/>
  <c r="I90342" i="5" a="1"/>
  <c r="I90342" i="5"/>
  <c r="J90342" i="5" a="1"/>
  <c r="J90342" i="5"/>
  <c r="K90342" i="5" a="1"/>
  <c r="K90342" i="5"/>
  <c r="L90342" i="5" a="1"/>
  <c r="L90342" i="5"/>
  <c r="M90342" i="5" a="1"/>
  <c r="M90342" i="5"/>
  <c r="H90343" i="5" a="1"/>
  <c r="H90343" i="5"/>
  <c r="I90343" i="5" a="1"/>
  <c r="I90343" i="5"/>
  <c r="J90343" i="5" a="1"/>
  <c r="J90343" i="5"/>
  <c r="K90343" i="5" a="1"/>
  <c r="K90343" i="5"/>
  <c r="L90343" i="5" a="1"/>
  <c r="L90343" i="5"/>
  <c r="M90343" i="5" a="1"/>
  <c r="M90343" i="5"/>
  <c r="H90344" i="5" a="1"/>
  <c r="H90344" i="5"/>
  <c r="I90344" i="5" a="1"/>
  <c r="I90344" i="5"/>
  <c r="J90344" i="5" a="1"/>
  <c r="J90344" i="5"/>
  <c r="K90344" i="5" a="1"/>
  <c r="K90344" i="5"/>
  <c r="L90344" i="5" a="1"/>
  <c r="L90344" i="5"/>
  <c r="M90344" i="5" a="1"/>
  <c r="M90344" i="5"/>
  <c r="H90345" i="5" a="1"/>
  <c r="H90345" i="5"/>
  <c r="I90345" i="5" a="1"/>
  <c r="I90345" i="5"/>
  <c r="J90345" i="5" a="1"/>
  <c r="J90345" i="5"/>
  <c r="K90345" i="5" a="1"/>
  <c r="K90345" i="5"/>
  <c r="L90345" i="5" a="1"/>
  <c r="L90345" i="5"/>
  <c r="M90345" i="5" a="1"/>
  <c r="M90345" i="5"/>
  <c r="H90346" i="5" a="1"/>
  <c r="H90346" i="5"/>
  <c r="I90346" i="5" a="1"/>
  <c r="I90346" i="5"/>
  <c r="J90346" i="5" a="1"/>
  <c r="J90346" i="5"/>
  <c r="K90346" i="5" a="1"/>
  <c r="K90346" i="5"/>
  <c r="L90346" i="5" a="1"/>
  <c r="L90346" i="5"/>
  <c r="M90346" i="5" a="1"/>
  <c r="M90346" i="5"/>
  <c r="H90347" i="5" a="1"/>
  <c r="H90347" i="5"/>
  <c r="I90347" i="5" a="1"/>
  <c r="I90347" i="5"/>
  <c r="J90347" i="5" a="1"/>
  <c r="J90347" i="5"/>
  <c r="K90347" i="5" a="1"/>
  <c r="K90347" i="5"/>
  <c r="L90347" i="5" a="1"/>
  <c r="L90347" i="5"/>
  <c r="M90347" i="5" a="1"/>
  <c r="M90347" i="5"/>
  <c r="H90348" i="5" a="1"/>
  <c r="H90348" i="5"/>
  <c r="I90348" i="5" a="1"/>
  <c r="I90348" i="5"/>
  <c r="J90348" i="5" a="1"/>
  <c r="J90348" i="5"/>
  <c r="K90348" i="5" a="1"/>
  <c r="K90348" i="5"/>
  <c r="L90348" i="5" a="1"/>
  <c r="L90348" i="5"/>
  <c r="M90348" i="5" a="1"/>
  <c r="M90348" i="5"/>
  <c r="H90349" i="5" a="1"/>
  <c r="H90349" i="5"/>
  <c r="I90349" i="5" a="1"/>
  <c r="I90349" i="5"/>
  <c r="J90349" i="5" a="1"/>
  <c r="J90349" i="5"/>
  <c r="K90349" i="5" a="1"/>
  <c r="K90349" i="5"/>
  <c r="L90349" i="5" a="1"/>
  <c r="L90349" i="5"/>
  <c r="M90349" i="5" a="1"/>
  <c r="M90349" i="5"/>
  <c r="H90350" i="5" a="1"/>
  <c r="H90350" i="5"/>
  <c r="I90350" i="5" a="1"/>
  <c r="I90350" i="5"/>
  <c r="J90350" i="5" a="1"/>
  <c r="J90350" i="5"/>
  <c r="K90350" i="5" a="1"/>
  <c r="K90350" i="5"/>
  <c r="L90350" i="5" a="1"/>
  <c r="L90350" i="5"/>
  <c r="M90350" i="5" a="1"/>
  <c r="M90350" i="5"/>
  <c r="H90351" i="5" a="1"/>
  <c r="H90351" i="5"/>
  <c r="I90351" i="5" a="1"/>
  <c r="I90351" i="5"/>
  <c r="J90351" i="5" a="1"/>
  <c r="J90351" i="5"/>
  <c r="K90351" i="5" a="1"/>
  <c r="K90351" i="5"/>
  <c r="L90351" i="5" a="1"/>
  <c r="L90351" i="5"/>
  <c r="M90351" i="5" a="1"/>
  <c r="M90351" i="5"/>
  <c r="H90352" i="5" a="1"/>
  <c r="H90352" i="5"/>
  <c r="I90352" i="5" a="1"/>
  <c r="I90352" i="5"/>
  <c r="J90352" i="5" a="1"/>
  <c r="J90352" i="5"/>
  <c r="K90352" i="5" a="1"/>
  <c r="K90352" i="5"/>
  <c r="L90352" i="5" a="1"/>
  <c r="L90352" i="5"/>
  <c r="M90352" i="5" a="1"/>
  <c r="M90352" i="5"/>
  <c r="H90353" i="5" a="1"/>
  <c r="H90353" i="5"/>
  <c r="I90353" i="5" a="1"/>
  <c r="I90353" i="5"/>
  <c r="J90353" i="5" a="1"/>
  <c r="J90353" i="5"/>
  <c r="K90353" i="5" a="1"/>
  <c r="K90353" i="5"/>
  <c r="L90353" i="5" a="1"/>
  <c r="L90353" i="5"/>
  <c r="M90353" i="5" a="1"/>
  <c r="M90353" i="5"/>
  <c r="H90354" i="5" a="1"/>
  <c r="H90354" i="5"/>
  <c r="I90354" i="5" a="1"/>
  <c r="I90354" i="5"/>
  <c r="J90354" i="5" a="1"/>
  <c r="J90354" i="5"/>
  <c r="K90354" i="5" a="1"/>
  <c r="K90354" i="5"/>
  <c r="L90354" i="5" a="1"/>
  <c r="L90354" i="5"/>
  <c r="M90354" i="5" a="1"/>
  <c r="M90354" i="5"/>
  <c r="H90355" i="5" a="1"/>
  <c r="H90355" i="5"/>
  <c r="I90355" i="5" a="1"/>
  <c r="I90355" i="5"/>
  <c r="J90355" i="5" a="1"/>
  <c r="J90355" i="5"/>
  <c r="K90355" i="5" a="1"/>
  <c r="K90355" i="5"/>
  <c r="L90355" i="5" a="1"/>
  <c r="L90355" i="5"/>
  <c r="M90355" i="5" a="1"/>
  <c r="M90355" i="5"/>
  <c r="H90356" i="5" a="1"/>
  <c r="H90356" i="5"/>
  <c r="I90356" i="5" a="1"/>
  <c r="I90356" i="5"/>
  <c r="J90356" i="5" a="1"/>
  <c r="J90356" i="5"/>
  <c r="K90356" i="5" a="1"/>
  <c r="K90356" i="5"/>
  <c r="L90356" i="5" a="1"/>
  <c r="L90356" i="5"/>
  <c r="M90356" i="5" a="1"/>
  <c r="M90356" i="5"/>
  <c r="H90357" i="5" a="1"/>
  <c r="H90357" i="5"/>
  <c r="I90357" i="5" a="1"/>
  <c r="I90357" i="5"/>
  <c r="J90357" i="5" a="1"/>
  <c r="J90357" i="5"/>
  <c r="K90357" i="5" a="1"/>
  <c r="K90357" i="5"/>
  <c r="L90357" i="5" a="1"/>
  <c r="L90357" i="5"/>
  <c r="M90357" i="5" a="1"/>
  <c r="M90357" i="5"/>
  <c r="H90358" i="5" a="1"/>
  <c r="H90358" i="5"/>
  <c r="I90358" i="5" a="1"/>
  <c r="I90358" i="5"/>
  <c r="J90358" i="5" a="1"/>
  <c r="J90358" i="5"/>
  <c r="K90358" i="5" a="1"/>
  <c r="K90358" i="5"/>
  <c r="L90358" i="5" a="1"/>
  <c r="L90358" i="5"/>
  <c r="M90358" i="5" a="1"/>
  <c r="M90358" i="5"/>
  <c r="H90359" i="5" a="1"/>
  <c r="H90359" i="5"/>
  <c r="I90359" i="5" a="1"/>
  <c r="I90359" i="5"/>
  <c r="J90359" i="5" a="1"/>
  <c r="J90359" i="5"/>
  <c r="K90359" i="5" a="1"/>
  <c r="K90359" i="5"/>
  <c r="L90359" i="5" a="1"/>
  <c r="L90359" i="5"/>
  <c r="M90359" i="5" a="1"/>
  <c r="M90359" i="5"/>
  <c r="H90360" i="5" a="1"/>
  <c r="H90360" i="5"/>
  <c r="I90360" i="5" a="1"/>
  <c r="I90360" i="5"/>
  <c r="J90360" i="5" a="1"/>
  <c r="J90360" i="5"/>
  <c r="K90360" i="5" a="1"/>
  <c r="K90360" i="5"/>
  <c r="L90360" i="5" a="1"/>
  <c r="L90360" i="5"/>
  <c r="M90360" i="5" a="1"/>
  <c r="M90360" i="5"/>
  <c r="H90361" i="5" a="1"/>
  <c r="H90361" i="5"/>
  <c r="I90361" i="5" a="1"/>
  <c r="I90361" i="5"/>
  <c r="J90361" i="5" a="1"/>
  <c r="J90361" i="5"/>
  <c r="K90361" i="5" a="1"/>
  <c r="K90361" i="5"/>
  <c r="L90361" i="5" a="1"/>
  <c r="L90361" i="5"/>
  <c r="M90361" i="5" a="1"/>
  <c r="M90361" i="5"/>
  <c r="H90362" i="5" a="1"/>
  <c r="H90362" i="5"/>
  <c r="I90362" i="5" a="1"/>
  <c r="I90362" i="5"/>
  <c r="J90362" i="5" a="1"/>
  <c r="J90362" i="5"/>
  <c r="K90362" i="5" a="1"/>
  <c r="K90362" i="5"/>
  <c r="L90362" i="5" a="1"/>
  <c r="L90362" i="5"/>
  <c r="M90362" i="5" a="1"/>
  <c r="M90362" i="5"/>
  <c r="H90363" i="5" a="1"/>
  <c r="H90363" i="5"/>
  <c r="I90363" i="5" a="1"/>
  <c r="I90363" i="5"/>
  <c r="J90363" i="5" a="1"/>
  <c r="J90363" i="5"/>
  <c r="K90363" i="5" a="1"/>
  <c r="K90363" i="5"/>
  <c r="L90363" i="5" a="1"/>
  <c r="L90363" i="5"/>
  <c r="M90363" i="5" a="1"/>
  <c r="M90363" i="5"/>
  <c r="H90364" i="5" a="1"/>
  <c r="H90364" i="5"/>
  <c r="I90364" i="5" a="1"/>
  <c r="I90364" i="5"/>
  <c r="J90364" i="5" a="1"/>
  <c r="J90364" i="5"/>
  <c r="K90364" i="5" a="1"/>
  <c r="K90364" i="5"/>
  <c r="L90364" i="5" a="1"/>
  <c r="L90364" i="5"/>
  <c r="M90364" i="5" a="1"/>
  <c r="M90364" i="5"/>
  <c r="H90365" i="5" a="1"/>
  <c r="H90365" i="5"/>
  <c r="I90365" i="5" a="1"/>
  <c r="I90365" i="5"/>
  <c r="J90365" i="5" a="1"/>
  <c r="J90365" i="5"/>
  <c r="K90365" i="5" a="1"/>
  <c r="K90365" i="5"/>
  <c r="L90365" i="5" a="1"/>
  <c r="L90365" i="5"/>
  <c r="M90365" i="5" a="1"/>
  <c r="M90365" i="5"/>
  <c r="H90366" i="5" a="1"/>
  <c r="H90366" i="5"/>
  <c r="I90366" i="5" a="1"/>
  <c r="I90366" i="5"/>
  <c r="J90366" i="5" a="1"/>
  <c r="J90366" i="5"/>
  <c r="K90366" i="5" a="1"/>
  <c r="K90366" i="5"/>
  <c r="L90366" i="5" a="1"/>
  <c r="L90366" i="5"/>
  <c r="M90366" i="5" a="1"/>
  <c r="M90366" i="5"/>
  <c r="H90367" i="5" a="1"/>
  <c r="H90367" i="5"/>
  <c r="I90367" i="5" a="1"/>
  <c r="I90367" i="5"/>
  <c r="J90367" i="5" a="1"/>
  <c r="J90367" i="5"/>
  <c r="K90367" i="5" a="1"/>
  <c r="K90367" i="5"/>
  <c r="L90367" i="5" a="1"/>
  <c r="L90367" i="5"/>
  <c r="M90367" i="5" a="1"/>
  <c r="M90367" i="5"/>
  <c r="H90368" i="5" a="1"/>
  <c r="H90368" i="5"/>
  <c r="I90368" i="5" a="1"/>
  <c r="I90368" i="5"/>
  <c r="J90368" i="5" a="1"/>
  <c r="J90368" i="5"/>
  <c r="K90368" i="5" a="1"/>
  <c r="K90368" i="5"/>
  <c r="L90368" i="5" a="1"/>
  <c r="L90368" i="5"/>
  <c r="M90368" i="5" a="1"/>
  <c r="M90368" i="5"/>
  <c r="H90369" i="5" a="1"/>
  <c r="H90369" i="5"/>
  <c r="I90369" i="5" a="1"/>
  <c r="I90369" i="5"/>
  <c r="J90369" i="5" a="1"/>
  <c r="J90369" i="5"/>
  <c r="K90369" i="5" a="1"/>
  <c r="K90369" i="5"/>
  <c r="L90369" i="5" a="1"/>
  <c r="L90369" i="5"/>
  <c r="M90369" i="5" a="1"/>
  <c r="M90369" i="5"/>
  <c r="H90370" i="5" a="1"/>
  <c r="H90370" i="5"/>
  <c r="I90370" i="5" a="1"/>
  <c r="I90370" i="5"/>
  <c r="J90370" i="5" a="1"/>
  <c r="J90370" i="5"/>
  <c r="K90370" i="5" a="1"/>
  <c r="K90370" i="5"/>
  <c r="L90370" i="5" a="1"/>
  <c r="L90370" i="5"/>
  <c r="M90370" i="5" a="1"/>
  <c r="M90370" i="5"/>
  <c r="H90371" i="5" a="1"/>
  <c r="H90371" i="5"/>
  <c r="I90371" i="5" a="1"/>
  <c r="I90371" i="5"/>
  <c r="J90371" i="5" a="1"/>
  <c r="J90371" i="5"/>
  <c r="K90371" i="5" a="1"/>
  <c r="K90371" i="5"/>
  <c r="L90371" i="5" a="1"/>
  <c r="L90371" i="5"/>
  <c r="M90371" i="5" a="1"/>
  <c r="M90371" i="5"/>
  <c r="H90372" i="5" a="1"/>
  <c r="H90372" i="5"/>
  <c r="I90372" i="5" a="1"/>
  <c r="I90372" i="5"/>
  <c r="J90372" i="5" a="1"/>
  <c r="J90372" i="5"/>
  <c r="K90372" i="5" a="1"/>
  <c r="K90372" i="5"/>
  <c r="L90372" i="5" a="1"/>
  <c r="L90372" i="5"/>
  <c r="M90372" i="5" a="1"/>
  <c r="M90372" i="5"/>
  <c r="H90373" i="5" a="1"/>
  <c r="H90373" i="5"/>
  <c r="I90373" i="5" a="1"/>
  <c r="I90373" i="5"/>
  <c r="J90373" i="5" a="1"/>
  <c r="J90373" i="5"/>
  <c r="K90373" i="5" a="1"/>
  <c r="K90373" i="5"/>
  <c r="L90373" i="5" a="1"/>
  <c r="L90373" i="5"/>
  <c r="M90373" i="5" a="1"/>
  <c r="M90373" i="5"/>
  <c r="H90374" i="5" a="1"/>
  <c r="H90374" i="5"/>
  <c r="I90374" i="5" a="1"/>
  <c r="I90374" i="5"/>
  <c r="J90374" i="5" a="1"/>
  <c r="J90374" i="5"/>
  <c r="K90374" i="5" a="1"/>
  <c r="K90374" i="5"/>
  <c r="L90374" i="5" a="1"/>
  <c r="L90374" i="5"/>
  <c r="M90374" i="5" a="1"/>
  <c r="M90374" i="5"/>
  <c r="H90375" i="5" a="1"/>
  <c r="H90375" i="5"/>
  <c r="I90375" i="5" a="1"/>
  <c r="I90375" i="5"/>
  <c r="J90375" i="5" a="1"/>
  <c r="J90375" i="5"/>
  <c r="K90375" i="5" a="1"/>
  <c r="K90375" i="5"/>
  <c r="L90375" i="5" a="1"/>
  <c r="L90375" i="5"/>
  <c r="M90375" i="5" a="1"/>
  <c r="M90375" i="5"/>
  <c r="H90376" i="5" a="1"/>
  <c r="H90376" i="5"/>
  <c r="I90376" i="5" a="1"/>
  <c r="I90376" i="5"/>
  <c r="J90376" i="5" a="1"/>
  <c r="J90376" i="5"/>
  <c r="K90376" i="5" a="1"/>
  <c r="K90376" i="5"/>
  <c r="L90376" i="5" a="1"/>
  <c r="L90376" i="5"/>
  <c r="M90376" i="5" a="1"/>
  <c r="M90376" i="5"/>
  <c r="H90377" i="5" a="1"/>
  <c r="H90377" i="5"/>
  <c r="I90377" i="5" a="1"/>
  <c r="I90377" i="5"/>
  <c r="J90377" i="5" a="1"/>
  <c r="J90377" i="5"/>
  <c r="K90377" i="5" a="1"/>
  <c r="K90377" i="5"/>
  <c r="L90377" i="5" a="1"/>
  <c r="L90377" i="5"/>
  <c r="M90377" i="5" a="1"/>
  <c r="M90377" i="5"/>
  <c r="H90378" i="5" a="1"/>
  <c r="H90378" i="5"/>
  <c r="I90378" i="5" a="1"/>
  <c r="I90378" i="5"/>
  <c r="J90378" i="5" a="1"/>
  <c r="J90378" i="5"/>
  <c r="K90378" i="5" a="1"/>
  <c r="K90378" i="5"/>
  <c r="L90378" i="5" a="1"/>
  <c r="L90378" i="5"/>
  <c r="M90378" i="5" a="1"/>
  <c r="M90378" i="5"/>
  <c r="H90379" i="5" a="1"/>
  <c r="H90379" i="5"/>
  <c r="I90379" i="5" a="1"/>
  <c r="I90379" i="5"/>
  <c r="J90379" i="5" a="1"/>
  <c r="J90379" i="5"/>
  <c r="K90379" i="5" a="1"/>
  <c r="K90379" i="5"/>
  <c r="L90379" i="5" a="1"/>
  <c r="L90379" i="5"/>
  <c r="M90379" i="5" a="1"/>
  <c r="M90379" i="5"/>
  <c r="H90380" i="5" a="1"/>
  <c r="H90380" i="5"/>
  <c r="I90380" i="5" a="1"/>
  <c r="I90380" i="5"/>
  <c r="J90380" i="5" a="1"/>
  <c r="J90380" i="5"/>
  <c r="K90380" i="5" a="1"/>
  <c r="K90380" i="5"/>
  <c r="L90380" i="5" a="1"/>
  <c r="L90380" i="5"/>
  <c r="M90380" i="5" a="1"/>
  <c r="M90380" i="5"/>
  <c r="H90381" i="5" a="1"/>
  <c r="H90381" i="5"/>
  <c r="I90381" i="5" a="1"/>
  <c r="I90381" i="5"/>
  <c r="J90381" i="5" a="1"/>
  <c r="J90381" i="5"/>
  <c r="K90381" i="5" a="1"/>
  <c r="K90381" i="5"/>
  <c r="L90381" i="5" a="1"/>
  <c r="L90381" i="5"/>
  <c r="M90381" i="5" a="1"/>
  <c r="M90381" i="5"/>
  <c r="H90382" i="5" a="1"/>
  <c r="H90382" i="5"/>
  <c r="I90382" i="5" a="1"/>
  <c r="I90382" i="5"/>
  <c r="J90382" i="5" a="1"/>
  <c r="J90382" i="5"/>
  <c r="K90382" i="5" a="1"/>
  <c r="K90382" i="5"/>
  <c r="L90382" i="5" a="1"/>
  <c r="L90382" i="5"/>
  <c r="M90382" i="5" a="1"/>
  <c r="M90382" i="5"/>
  <c r="H90383" i="5" a="1"/>
  <c r="H90383" i="5"/>
  <c r="I90383" i="5" a="1"/>
  <c r="I90383" i="5"/>
  <c r="J90383" i="5" a="1"/>
  <c r="J90383" i="5"/>
  <c r="K90383" i="5" a="1"/>
  <c r="K90383" i="5"/>
  <c r="L90383" i="5" a="1"/>
  <c r="L90383" i="5"/>
  <c r="M90383" i="5" a="1"/>
  <c r="M90383" i="5"/>
  <c r="H90384" i="5" a="1"/>
  <c r="H90384" i="5"/>
  <c r="I90384" i="5" a="1"/>
  <c r="I90384" i="5"/>
  <c r="J90384" i="5" a="1"/>
  <c r="J90384" i="5"/>
  <c r="K90384" i="5" a="1"/>
  <c r="K90384" i="5"/>
  <c r="L90384" i="5" a="1"/>
  <c r="L90384" i="5"/>
  <c r="M90384" i="5" a="1"/>
  <c r="M90384" i="5"/>
  <c r="H90385" i="5" a="1"/>
  <c r="H90385" i="5"/>
  <c r="I90385" i="5" a="1"/>
  <c r="I90385" i="5"/>
  <c r="J90385" i="5" a="1"/>
  <c r="J90385" i="5"/>
  <c r="K90385" i="5" a="1"/>
  <c r="K90385" i="5"/>
  <c r="L90385" i="5" a="1"/>
  <c r="L90385" i="5"/>
  <c r="M90385" i="5" a="1"/>
  <c r="M90385" i="5"/>
  <c r="H90386" i="5" a="1"/>
  <c r="H90386" i="5"/>
  <c r="I90386" i="5" a="1"/>
  <c r="I90386" i="5"/>
  <c r="J90386" i="5" a="1"/>
  <c r="J90386" i="5"/>
  <c r="K90386" i="5" a="1"/>
  <c r="K90386" i="5"/>
  <c r="L90386" i="5" a="1"/>
  <c r="L90386" i="5"/>
  <c r="M90386" i="5" a="1"/>
  <c r="M90386" i="5"/>
  <c r="H90387" i="5" a="1"/>
  <c r="H90387" i="5"/>
  <c r="I90387" i="5" a="1"/>
  <c r="I90387" i="5"/>
  <c r="J90387" i="5" a="1"/>
  <c r="J90387" i="5"/>
  <c r="K90387" i="5" a="1"/>
  <c r="K90387" i="5"/>
  <c r="L90387" i="5" a="1"/>
  <c r="L90387" i="5"/>
  <c r="M90387" i="5" a="1"/>
  <c r="M90387" i="5"/>
  <c r="H90388" i="5" a="1"/>
  <c r="H90388" i="5"/>
  <c r="I90388" i="5" a="1"/>
  <c r="I90388" i="5"/>
  <c r="J90388" i="5" a="1"/>
  <c r="J90388" i="5"/>
  <c r="K90388" i="5" a="1"/>
  <c r="K90388" i="5"/>
  <c r="L90388" i="5" a="1"/>
  <c r="L90388" i="5"/>
  <c r="M90388" i="5" a="1"/>
  <c r="M90388" i="5"/>
  <c r="H90389" i="5" a="1"/>
  <c r="H90389" i="5"/>
  <c r="I90389" i="5" a="1"/>
  <c r="I90389" i="5"/>
  <c r="J90389" i="5" a="1"/>
  <c r="J90389" i="5"/>
  <c r="K90389" i="5" a="1"/>
  <c r="K90389" i="5"/>
  <c r="L90389" i="5" a="1"/>
  <c r="L90389" i="5"/>
  <c r="M90389" i="5" a="1"/>
  <c r="M90389" i="5"/>
  <c r="H90390" i="5" a="1"/>
  <c r="H90390" i="5"/>
  <c r="I90390" i="5" a="1"/>
  <c r="I90390" i="5"/>
  <c r="J90390" i="5" a="1"/>
  <c r="J90390" i="5"/>
  <c r="K90390" i="5" a="1"/>
  <c r="K90390" i="5"/>
  <c r="L90390" i="5" a="1"/>
  <c r="L90390" i="5"/>
  <c r="M90390" i="5" a="1"/>
  <c r="M90390" i="5"/>
  <c r="H90391" i="5" a="1"/>
  <c r="H90391" i="5"/>
  <c r="I90391" i="5" a="1"/>
  <c r="I90391" i="5"/>
  <c r="J90391" i="5" a="1"/>
  <c r="J90391" i="5"/>
  <c r="K90391" i="5" a="1"/>
  <c r="K90391" i="5"/>
  <c r="L90391" i="5" a="1"/>
  <c r="L90391" i="5"/>
  <c r="M90391" i="5" a="1"/>
  <c r="M90391" i="5"/>
  <c r="H90392" i="5" a="1"/>
  <c r="H90392" i="5"/>
  <c r="I90392" i="5" a="1"/>
  <c r="I90392" i="5"/>
  <c r="J90392" i="5" a="1"/>
  <c r="J90392" i="5"/>
  <c r="K90392" i="5" a="1"/>
  <c r="K90392" i="5"/>
  <c r="L90392" i="5" a="1"/>
  <c r="L90392" i="5"/>
  <c r="M90392" i="5" a="1"/>
  <c r="M90392" i="5"/>
  <c r="H90393" i="5" a="1"/>
  <c r="H90393" i="5"/>
  <c r="I90393" i="5" a="1"/>
  <c r="I90393" i="5"/>
  <c r="J90393" i="5" a="1"/>
  <c r="J90393" i="5"/>
  <c r="K90393" i="5" a="1"/>
  <c r="K90393" i="5"/>
  <c r="L90393" i="5" a="1"/>
  <c r="L90393" i="5"/>
  <c r="M90393" i="5" a="1"/>
  <c r="M90393" i="5"/>
  <c r="H90394" i="5" a="1"/>
  <c r="H90394" i="5"/>
  <c r="I90394" i="5" a="1"/>
  <c r="I90394" i="5"/>
  <c r="J90394" i="5" a="1"/>
  <c r="J90394" i="5"/>
  <c r="K90394" i="5" a="1"/>
  <c r="K90394" i="5"/>
  <c r="L90394" i="5" a="1"/>
  <c r="L90394" i="5"/>
  <c r="M90394" i="5" a="1"/>
  <c r="M90394" i="5"/>
  <c r="H90395" i="5" a="1"/>
  <c r="H90395" i="5"/>
  <c r="I90395" i="5" a="1"/>
  <c r="I90395" i="5"/>
  <c r="J90395" i="5" a="1"/>
  <c r="J90395" i="5"/>
  <c r="K90395" i="5" a="1"/>
  <c r="K90395" i="5"/>
  <c r="L90395" i="5" a="1"/>
  <c r="L90395" i="5"/>
  <c r="M90395" i="5" a="1"/>
  <c r="M90395" i="5"/>
  <c r="H90396" i="5" a="1"/>
  <c r="H90396" i="5"/>
  <c r="I90396" i="5" a="1"/>
  <c r="I90396" i="5"/>
  <c r="J90396" i="5" a="1"/>
  <c r="J90396" i="5"/>
  <c r="K90396" i="5" a="1"/>
  <c r="K90396" i="5"/>
  <c r="L90396" i="5" a="1"/>
  <c r="L90396" i="5"/>
  <c r="M90396" i="5" a="1"/>
  <c r="M90396" i="5"/>
  <c r="H90397" i="5" a="1"/>
  <c r="H90397" i="5"/>
  <c r="I90397" i="5" a="1"/>
  <c r="I90397" i="5"/>
  <c r="J90397" i="5" a="1"/>
  <c r="J90397" i="5"/>
  <c r="K90397" i="5" a="1"/>
  <c r="K90397" i="5"/>
  <c r="L90397" i="5" a="1"/>
  <c r="L90397" i="5"/>
  <c r="M90397" i="5" a="1"/>
  <c r="M90397" i="5"/>
  <c r="H90398" i="5" a="1"/>
  <c r="H90398" i="5"/>
  <c r="I90398" i="5" a="1"/>
  <c r="I90398" i="5"/>
  <c r="J90398" i="5" a="1"/>
  <c r="J90398" i="5"/>
  <c r="K90398" i="5" a="1"/>
  <c r="K90398" i="5"/>
  <c r="L90398" i="5" a="1"/>
  <c r="L90398" i="5"/>
  <c r="M90398" i="5" a="1"/>
  <c r="M90398" i="5"/>
  <c r="H90399" i="5" a="1"/>
  <c r="H90399" i="5"/>
  <c r="I90399" i="5" a="1"/>
  <c r="I90399" i="5"/>
  <c r="J90399" i="5" a="1"/>
  <c r="J90399" i="5"/>
  <c r="K90399" i="5" a="1"/>
  <c r="K90399" i="5"/>
  <c r="L90399" i="5" a="1"/>
  <c r="L90399" i="5"/>
  <c r="M90399" i="5" a="1"/>
  <c r="M90399" i="5"/>
  <c r="H90400" i="5" a="1"/>
  <c r="H90400" i="5"/>
  <c r="I90400" i="5" a="1"/>
  <c r="I90400" i="5"/>
  <c r="J90400" i="5" a="1"/>
  <c r="J90400" i="5"/>
  <c r="K90400" i="5" a="1"/>
  <c r="K90400" i="5"/>
  <c r="L90400" i="5" a="1"/>
  <c r="L90400" i="5"/>
  <c r="M90400" i="5" a="1"/>
  <c r="M90400" i="5"/>
  <c r="H90401" i="5" a="1"/>
  <c r="H90401" i="5"/>
  <c r="I90401" i="5" a="1"/>
  <c r="I90401" i="5"/>
  <c r="J90401" i="5" a="1"/>
  <c r="J90401" i="5"/>
  <c r="K90401" i="5" a="1"/>
  <c r="K90401" i="5"/>
  <c r="L90401" i="5" a="1"/>
  <c r="L90401" i="5"/>
  <c r="M90401" i="5" a="1"/>
  <c r="M90401" i="5"/>
  <c r="H90402" i="5" a="1"/>
  <c r="H90402" i="5"/>
  <c r="I90402" i="5" a="1"/>
  <c r="I90402" i="5"/>
  <c r="J90402" i="5" a="1"/>
  <c r="J90402" i="5"/>
  <c r="K90402" i="5" a="1"/>
  <c r="K90402" i="5"/>
  <c r="L90402" i="5" a="1"/>
  <c r="L90402" i="5"/>
  <c r="M90402" i="5" a="1"/>
  <c r="M90402" i="5"/>
  <c r="H90403" i="5" a="1"/>
  <c r="H90403" i="5"/>
  <c r="I90403" i="5" a="1"/>
  <c r="I90403" i="5"/>
  <c r="J90403" i="5" a="1"/>
  <c r="J90403" i="5"/>
  <c r="K90403" i="5" a="1"/>
  <c r="K90403" i="5"/>
  <c r="L90403" i="5" a="1"/>
  <c r="L90403" i="5"/>
  <c r="M90403" i="5" a="1"/>
  <c r="M90403" i="5"/>
  <c r="H90404" i="5" a="1"/>
  <c r="H90404" i="5"/>
  <c r="I90404" i="5" a="1"/>
  <c r="I90404" i="5"/>
  <c r="J90404" i="5" a="1"/>
  <c r="J90404" i="5"/>
  <c r="K90404" i="5" a="1"/>
  <c r="K90404" i="5"/>
  <c r="L90404" i="5" a="1"/>
  <c r="L90404" i="5"/>
  <c r="M90404" i="5" a="1"/>
  <c r="M90404" i="5"/>
  <c r="H90405" i="5" a="1"/>
  <c r="H90405" i="5"/>
  <c r="I90405" i="5" a="1"/>
  <c r="I90405" i="5"/>
  <c r="J90405" i="5" a="1"/>
  <c r="J90405" i="5"/>
  <c r="K90405" i="5" a="1"/>
  <c r="K90405" i="5"/>
  <c r="L90405" i="5" a="1"/>
  <c r="L90405" i="5"/>
  <c r="M90405" i="5" a="1"/>
  <c r="M90405" i="5"/>
  <c r="H90406" i="5" a="1"/>
  <c r="H90406" i="5"/>
  <c r="I90406" i="5" a="1"/>
  <c r="I90406" i="5"/>
  <c r="J90406" i="5" a="1"/>
  <c r="J90406" i="5"/>
  <c r="K90406" i="5" a="1"/>
  <c r="K90406" i="5"/>
  <c r="L90406" i="5" a="1"/>
  <c r="L90406" i="5"/>
  <c r="M90406" i="5" a="1"/>
  <c r="M90406" i="5"/>
  <c r="H90407" i="5" a="1"/>
  <c r="H90407" i="5"/>
  <c r="I90407" i="5" a="1"/>
  <c r="I90407" i="5"/>
  <c r="J90407" i="5" a="1"/>
  <c r="J90407" i="5"/>
  <c r="K90407" i="5" a="1"/>
  <c r="K90407" i="5"/>
  <c r="L90407" i="5" a="1"/>
  <c r="L90407" i="5"/>
  <c r="M90407" i="5" a="1"/>
  <c r="M90407" i="5"/>
  <c r="H90408" i="5" a="1"/>
  <c r="H90408" i="5"/>
  <c r="I90408" i="5" a="1"/>
  <c r="I90408" i="5"/>
  <c r="J90408" i="5" a="1"/>
  <c r="J90408" i="5"/>
  <c r="K90408" i="5" a="1"/>
  <c r="K90408" i="5"/>
  <c r="L90408" i="5" a="1"/>
  <c r="L90408" i="5"/>
  <c r="M90408" i="5" a="1"/>
  <c r="M90408" i="5"/>
  <c r="H90409" i="5" a="1"/>
  <c r="H90409" i="5"/>
  <c r="I90409" i="5" a="1"/>
  <c r="I90409" i="5"/>
  <c r="J90409" i="5" a="1"/>
  <c r="J90409" i="5"/>
  <c r="K90409" i="5" a="1"/>
  <c r="K90409" i="5"/>
  <c r="L90409" i="5" a="1"/>
  <c r="L90409" i="5"/>
  <c r="M90409" i="5" a="1"/>
  <c r="M90409" i="5"/>
  <c r="H90410" i="5" a="1"/>
  <c r="H90410" i="5"/>
  <c r="I90410" i="5" a="1"/>
  <c r="I90410" i="5"/>
  <c r="J90410" i="5" a="1"/>
  <c r="J90410" i="5"/>
  <c r="K90410" i="5" a="1"/>
  <c r="K90410" i="5"/>
  <c r="L90410" i="5" a="1"/>
  <c r="L90410" i="5"/>
  <c r="M90410" i="5" a="1"/>
  <c r="M90410" i="5"/>
  <c r="H90411" i="5" a="1"/>
  <c r="H90411" i="5"/>
  <c r="I90411" i="5" a="1"/>
  <c r="I90411" i="5"/>
  <c r="J90411" i="5" a="1"/>
  <c r="J90411" i="5"/>
  <c r="K90411" i="5" a="1"/>
  <c r="K90411" i="5"/>
  <c r="L90411" i="5" a="1"/>
  <c r="L90411" i="5"/>
  <c r="M90411" i="5" a="1"/>
  <c r="M90411" i="5"/>
  <c r="H90412" i="5" a="1"/>
  <c r="H90412" i="5"/>
  <c r="I90412" i="5" a="1"/>
  <c r="I90412" i="5"/>
  <c r="J90412" i="5" a="1"/>
  <c r="J90412" i="5"/>
  <c r="K90412" i="5" a="1"/>
  <c r="K90412" i="5"/>
  <c r="L90412" i="5" a="1"/>
  <c r="L90412" i="5"/>
  <c r="M90412" i="5" a="1"/>
  <c r="M90412" i="5"/>
  <c r="H90413" i="5" a="1"/>
  <c r="H90413" i="5"/>
  <c r="I90413" i="5" a="1"/>
  <c r="I90413" i="5"/>
  <c r="J90413" i="5" a="1"/>
  <c r="J90413" i="5"/>
  <c r="K90413" i="5" a="1"/>
  <c r="K90413" i="5"/>
  <c r="L90413" i="5" a="1"/>
  <c r="L90413" i="5"/>
  <c r="M90413" i="5" a="1"/>
  <c r="M90413" i="5"/>
  <c r="H90414" i="5" a="1"/>
  <c r="H90414" i="5"/>
  <c r="I90414" i="5" a="1"/>
  <c r="I90414" i="5"/>
  <c r="J90414" i="5" a="1"/>
  <c r="J90414" i="5"/>
  <c r="K90414" i="5" a="1"/>
  <c r="K90414" i="5"/>
  <c r="L90414" i="5" a="1"/>
  <c r="L90414" i="5"/>
  <c r="M90414" i="5" a="1"/>
  <c r="M90414" i="5"/>
  <c r="H90415" i="5" a="1"/>
  <c r="H90415" i="5"/>
  <c r="I90415" i="5" a="1"/>
  <c r="I90415" i="5"/>
  <c r="J90415" i="5" a="1"/>
  <c r="J90415" i="5"/>
  <c r="K90415" i="5" a="1"/>
  <c r="K90415" i="5"/>
  <c r="L90415" i="5" a="1"/>
  <c r="L90415" i="5"/>
  <c r="M90415" i="5" a="1"/>
  <c r="M90415" i="5"/>
  <c r="H90416" i="5" a="1"/>
  <c r="H90416" i="5"/>
  <c r="I90416" i="5" a="1"/>
  <c r="I90416" i="5"/>
  <c r="J90416" i="5" a="1"/>
  <c r="J90416" i="5"/>
  <c r="K90416" i="5" a="1"/>
  <c r="K90416" i="5"/>
  <c r="L90416" i="5" a="1"/>
  <c r="L90416" i="5"/>
  <c r="M90416" i="5" a="1"/>
  <c r="M90416" i="5"/>
  <c r="H90417" i="5" a="1"/>
  <c r="H90417" i="5"/>
  <c r="I90417" i="5" a="1"/>
  <c r="I90417" i="5"/>
  <c r="J90417" i="5" a="1"/>
  <c r="J90417" i="5"/>
  <c r="K90417" i="5" a="1"/>
  <c r="K90417" i="5"/>
  <c r="L90417" i="5" a="1"/>
  <c r="L90417" i="5"/>
  <c r="M90417" i="5" a="1"/>
  <c r="M90417" i="5"/>
  <c r="H90418" i="5" a="1"/>
  <c r="H90418" i="5"/>
  <c r="I90418" i="5" a="1"/>
  <c r="I90418" i="5"/>
  <c r="J90418" i="5" a="1"/>
  <c r="J90418" i="5"/>
  <c r="K90418" i="5" a="1"/>
  <c r="K90418" i="5"/>
  <c r="L90418" i="5" a="1"/>
  <c r="L90418" i="5"/>
  <c r="M90418" i="5" a="1"/>
  <c r="M90418" i="5"/>
  <c r="H90419" i="5" a="1"/>
  <c r="H90419" i="5"/>
  <c r="I90419" i="5" a="1"/>
  <c r="I90419" i="5"/>
  <c r="J90419" i="5" a="1"/>
  <c r="J90419" i="5"/>
  <c r="K90419" i="5" a="1"/>
  <c r="K90419" i="5"/>
  <c r="L90419" i="5" a="1"/>
  <c r="L90419" i="5"/>
  <c r="M90419" i="5" a="1"/>
  <c r="M90419" i="5"/>
  <c r="H90420" i="5" a="1"/>
  <c r="H90420" i="5"/>
  <c r="I90420" i="5" a="1"/>
  <c r="I90420" i="5"/>
  <c r="J90420" i="5" a="1"/>
  <c r="J90420" i="5"/>
  <c r="K90420" i="5" a="1"/>
  <c r="K90420" i="5"/>
  <c r="L90420" i="5" a="1"/>
  <c r="L90420" i="5"/>
  <c r="M90420" i="5" a="1"/>
  <c r="M90420" i="5"/>
  <c r="H90421" i="5" a="1"/>
  <c r="H90421" i="5"/>
  <c r="I90421" i="5" a="1"/>
  <c r="I90421" i="5"/>
  <c r="J90421" i="5" a="1"/>
  <c r="J90421" i="5"/>
  <c r="K90421" i="5" a="1"/>
  <c r="K90421" i="5"/>
  <c r="L90421" i="5" a="1"/>
  <c r="L90421" i="5"/>
  <c r="M90421" i="5" a="1"/>
  <c r="M90421" i="5"/>
  <c r="H90422" i="5" a="1"/>
  <c r="H90422" i="5"/>
  <c r="I90422" i="5" a="1"/>
  <c r="I90422" i="5"/>
  <c r="J90422" i="5" a="1"/>
  <c r="J90422" i="5"/>
  <c r="K90422" i="5" a="1"/>
  <c r="K90422" i="5"/>
  <c r="L90422" i="5" a="1"/>
  <c r="L90422" i="5"/>
  <c r="M90422" i="5" a="1"/>
  <c r="M90422" i="5"/>
  <c r="H90423" i="5" a="1"/>
  <c r="H90423" i="5"/>
  <c r="I90423" i="5" a="1"/>
  <c r="I90423" i="5"/>
  <c r="J90423" i="5" a="1"/>
  <c r="J90423" i="5"/>
  <c r="K90423" i="5" a="1"/>
  <c r="K90423" i="5"/>
  <c r="L90423" i="5" a="1"/>
  <c r="L90423" i="5"/>
  <c r="M90423" i="5" a="1"/>
  <c r="M90423" i="5"/>
  <c r="H90424" i="5" a="1"/>
  <c r="H90424" i="5"/>
  <c r="I90424" i="5" a="1"/>
  <c r="I90424" i="5"/>
  <c r="J90424" i="5" a="1"/>
  <c r="J90424" i="5"/>
  <c r="K90424" i="5" a="1"/>
  <c r="K90424" i="5"/>
  <c r="L90424" i="5" a="1"/>
  <c r="L90424" i="5"/>
  <c r="M90424" i="5" a="1"/>
  <c r="M90424" i="5"/>
  <c r="H90425" i="5" a="1"/>
  <c r="H90425" i="5"/>
  <c r="I90425" i="5" a="1"/>
  <c r="I90425" i="5"/>
  <c r="J90425" i="5" a="1"/>
  <c r="J90425" i="5"/>
  <c r="K90425" i="5" a="1"/>
  <c r="K90425" i="5"/>
  <c r="L90425" i="5" a="1"/>
  <c r="L90425" i="5"/>
  <c r="M90425" i="5" a="1"/>
  <c r="M90425" i="5"/>
  <c r="H90426" i="5" a="1"/>
  <c r="H90426" i="5"/>
  <c r="I90426" i="5" a="1"/>
  <c r="I90426" i="5"/>
  <c r="J90426" i="5" a="1"/>
  <c r="J90426" i="5"/>
  <c r="K90426" i="5" a="1"/>
  <c r="K90426" i="5"/>
  <c r="L90426" i="5" a="1"/>
  <c r="L90426" i="5"/>
  <c r="M90426" i="5" a="1"/>
  <c r="M90426" i="5"/>
  <c r="H90427" i="5" a="1"/>
  <c r="H90427" i="5"/>
  <c r="I90427" i="5" a="1"/>
  <c r="I90427" i="5"/>
  <c r="J90427" i="5" a="1"/>
  <c r="J90427" i="5"/>
  <c r="K90427" i="5" a="1"/>
  <c r="K90427" i="5"/>
  <c r="L90427" i="5" a="1"/>
  <c r="L90427" i="5"/>
  <c r="M90427" i="5" a="1"/>
  <c r="M90427" i="5"/>
  <c r="H90428" i="5" a="1"/>
  <c r="H90428" i="5"/>
  <c r="I90428" i="5" a="1"/>
  <c r="I90428" i="5"/>
  <c r="J90428" i="5" a="1"/>
  <c r="J90428" i="5"/>
  <c r="K90428" i="5" a="1"/>
  <c r="K90428" i="5"/>
  <c r="L90428" i="5" a="1"/>
  <c r="L90428" i="5"/>
  <c r="M90428" i="5" a="1"/>
  <c r="M90428" i="5"/>
  <c r="H90429" i="5" a="1"/>
  <c r="H90429" i="5"/>
  <c r="I90429" i="5" a="1"/>
  <c r="I90429" i="5"/>
  <c r="J90429" i="5" a="1"/>
  <c r="J90429" i="5"/>
  <c r="K90429" i="5" a="1"/>
  <c r="K90429" i="5"/>
  <c r="L90429" i="5" a="1"/>
  <c r="L90429" i="5"/>
  <c r="M90429" i="5" a="1"/>
  <c r="M90429" i="5"/>
  <c r="H90430" i="5" a="1"/>
  <c r="H90430" i="5"/>
  <c r="I90430" i="5" a="1"/>
  <c r="I90430" i="5"/>
  <c r="J90430" i="5" a="1"/>
  <c r="J90430" i="5"/>
  <c r="K90430" i="5" a="1"/>
  <c r="K90430" i="5"/>
  <c r="L90430" i="5" a="1"/>
  <c r="L90430" i="5"/>
  <c r="M90430" i="5" a="1"/>
  <c r="M90430" i="5"/>
  <c r="H90431" i="5" a="1"/>
  <c r="H90431" i="5"/>
  <c r="I90431" i="5" a="1"/>
  <c r="I90431" i="5"/>
  <c r="J90431" i="5" a="1"/>
  <c r="J90431" i="5"/>
  <c r="K90431" i="5" a="1"/>
  <c r="K90431" i="5"/>
  <c r="L90431" i="5" a="1"/>
  <c r="L90431" i="5"/>
  <c r="M90431" i="5" a="1"/>
  <c r="M90431" i="5"/>
  <c r="H90432" i="5" a="1"/>
  <c r="H90432" i="5"/>
  <c r="I90432" i="5" a="1"/>
  <c r="I90432" i="5"/>
  <c r="J90432" i="5" a="1"/>
  <c r="J90432" i="5"/>
  <c r="K90432" i="5" a="1"/>
  <c r="K90432" i="5"/>
  <c r="L90432" i="5" a="1"/>
  <c r="L90432" i="5"/>
  <c r="M90432" i="5" a="1"/>
  <c r="M90432" i="5"/>
  <c r="H90433" i="5" a="1"/>
  <c r="H90433" i="5"/>
  <c r="I90433" i="5" a="1"/>
  <c r="I90433" i="5"/>
  <c r="J90433" i="5" a="1"/>
  <c r="J90433" i="5"/>
  <c r="K90433" i="5" a="1"/>
  <c r="K90433" i="5"/>
  <c r="L90433" i="5" a="1"/>
  <c r="L90433" i="5"/>
  <c r="M90433" i="5" a="1"/>
  <c r="M90433" i="5"/>
  <c r="H90434" i="5" a="1"/>
  <c r="H90434" i="5"/>
  <c r="I90434" i="5" a="1"/>
  <c r="I90434" i="5"/>
  <c r="J90434" i="5" a="1"/>
  <c r="J90434" i="5"/>
  <c r="K90434" i="5" a="1"/>
  <c r="K90434" i="5"/>
  <c r="L90434" i="5" a="1"/>
  <c r="L90434" i="5"/>
  <c r="M90434" i="5" a="1"/>
  <c r="M90434" i="5"/>
  <c r="H90435" i="5" a="1"/>
  <c r="H90435" i="5"/>
  <c r="I90435" i="5" a="1"/>
  <c r="I90435" i="5"/>
  <c r="J90435" i="5" a="1"/>
  <c r="J90435" i="5"/>
  <c r="K90435" i="5" a="1"/>
  <c r="K90435" i="5"/>
  <c r="L90435" i="5" a="1"/>
  <c r="L90435" i="5"/>
  <c r="M90435" i="5" a="1"/>
  <c r="M90435" i="5"/>
  <c r="H90436" i="5" a="1"/>
  <c r="H90436" i="5"/>
  <c r="I90436" i="5" a="1"/>
  <c r="I90436" i="5"/>
  <c r="J90436" i="5" a="1"/>
  <c r="J90436" i="5"/>
  <c r="K90436" i="5" a="1"/>
  <c r="K90436" i="5"/>
  <c r="L90436" i="5" a="1"/>
  <c r="L90436" i="5"/>
  <c r="M90436" i="5" a="1"/>
  <c r="M90436" i="5"/>
  <c r="H90437" i="5" a="1"/>
  <c r="H90437" i="5"/>
  <c r="I90437" i="5" a="1"/>
  <c r="I90437" i="5"/>
  <c r="J90437" i="5" a="1"/>
  <c r="J90437" i="5"/>
  <c r="K90437" i="5" a="1"/>
  <c r="K90437" i="5"/>
  <c r="L90437" i="5" a="1"/>
  <c r="L90437" i="5"/>
  <c r="M90437" i="5" a="1"/>
  <c r="M90437" i="5"/>
  <c r="H90438" i="5" a="1"/>
  <c r="H90438" i="5"/>
  <c r="I90438" i="5" a="1"/>
  <c r="I90438" i="5"/>
  <c r="J90438" i="5" a="1"/>
  <c r="J90438" i="5"/>
  <c r="K90438" i="5" a="1"/>
  <c r="K90438" i="5"/>
  <c r="L90438" i="5" a="1"/>
  <c r="L90438" i="5"/>
  <c r="M90438" i="5" a="1"/>
  <c r="M90438" i="5"/>
  <c r="H90439" i="5" a="1"/>
  <c r="H90439" i="5"/>
  <c r="I90439" i="5" a="1"/>
  <c r="I90439" i="5"/>
  <c r="J90439" i="5" a="1"/>
  <c r="J90439" i="5"/>
  <c r="K90439" i="5" a="1"/>
  <c r="K90439" i="5"/>
  <c r="L90439" i="5" a="1"/>
  <c r="L90439" i="5"/>
  <c r="M90439" i="5" a="1"/>
  <c r="M90439" i="5"/>
  <c r="H90440" i="5" a="1"/>
  <c r="H90440" i="5"/>
  <c r="I90440" i="5" a="1"/>
  <c r="I90440" i="5"/>
  <c r="J90440" i="5" a="1"/>
  <c r="J90440" i="5"/>
  <c r="K90440" i="5" a="1"/>
  <c r="K90440" i="5"/>
  <c r="L90440" i="5" a="1"/>
  <c r="L90440" i="5"/>
  <c r="M90440" i="5" a="1"/>
  <c r="M90440" i="5"/>
  <c r="H90441" i="5" a="1"/>
  <c r="H90441" i="5"/>
  <c r="I90441" i="5" a="1"/>
  <c r="I90441" i="5"/>
  <c r="J90441" i="5" a="1"/>
  <c r="J90441" i="5"/>
  <c r="K90441" i="5" a="1"/>
  <c r="K90441" i="5"/>
  <c r="L90441" i="5" a="1"/>
  <c r="L90441" i="5"/>
  <c r="M90441" i="5" a="1"/>
  <c r="M90441" i="5"/>
  <c r="H90442" i="5" a="1"/>
  <c r="H90442" i="5"/>
  <c r="I90442" i="5" a="1"/>
  <c r="I90442" i="5"/>
  <c r="J90442" i="5" a="1"/>
  <c r="J90442" i="5"/>
  <c r="K90442" i="5" a="1"/>
  <c r="K90442" i="5"/>
  <c r="L90442" i="5" a="1"/>
  <c r="L90442" i="5"/>
  <c r="M90442" i="5" a="1"/>
  <c r="M90442" i="5"/>
  <c r="H90443" i="5" a="1"/>
  <c r="H90443" i="5"/>
  <c r="I90443" i="5" a="1"/>
  <c r="I90443" i="5"/>
  <c r="J90443" i="5" a="1"/>
  <c r="J90443" i="5"/>
  <c r="K90443" i="5" a="1"/>
  <c r="K90443" i="5"/>
  <c r="L90443" i="5" a="1"/>
  <c r="L90443" i="5"/>
  <c r="M90443" i="5" a="1"/>
  <c r="M90443" i="5"/>
  <c r="H90444" i="5" a="1"/>
  <c r="H90444" i="5"/>
  <c r="I90444" i="5" a="1"/>
  <c r="I90444" i="5"/>
  <c r="J90444" i="5" a="1"/>
  <c r="J90444" i="5"/>
  <c r="K90444" i="5" a="1"/>
  <c r="K90444" i="5"/>
  <c r="L90444" i="5" a="1"/>
  <c r="L90444" i="5"/>
  <c r="M90444" i="5" a="1"/>
  <c r="M90444" i="5"/>
  <c r="H90445" i="5" a="1"/>
  <c r="H90445" i="5"/>
  <c r="I90445" i="5" a="1"/>
  <c r="I90445" i="5"/>
  <c r="J90445" i="5" a="1"/>
  <c r="J90445" i="5"/>
  <c r="K90445" i="5" a="1"/>
  <c r="K90445" i="5"/>
  <c r="L90445" i="5" a="1"/>
  <c r="L90445" i="5"/>
  <c r="M90445" i="5" a="1"/>
  <c r="M90445" i="5"/>
  <c r="H90446" i="5" a="1"/>
  <c r="H90446" i="5"/>
  <c r="I90446" i="5" a="1"/>
  <c r="I90446" i="5"/>
  <c r="J90446" i="5" a="1"/>
  <c r="J90446" i="5"/>
  <c r="K90446" i="5" a="1"/>
  <c r="K90446" i="5"/>
  <c r="L90446" i="5" a="1"/>
  <c r="L90446" i="5"/>
  <c r="M90446" i="5" a="1"/>
  <c r="M90446" i="5"/>
  <c r="H90447" i="5" a="1"/>
  <c r="H90447" i="5"/>
  <c r="I90447" i="5" a="1"/>
  <c r="I90447" i="5"/>
  <c r="J90447" i="5" a="1"/>
  <c r="J90447" i="5"/>
  <c r="K90447" i="5" a="1"/>
  <c r="K90447" i="5"/>
  <c r="L90447" i="5" a="1"/>
  <c r="L90447" i="5"/>
  <c r="M90447" i="5" a="1"/>
  <c r="M90447" i="5"/>
  <c r="H90448" i="5" a="1"/>
  <c r="H90448" i="5"/>
  <c r="I90448" i="5" a="1"/>
  <c r="I90448" i="5"/>
  <c r="J90448" i="5" a="1"/>
  <c r="J90448" i="5"/>
  <c r="K90448" i="5" a="1"/>
  <c r="K90448" i="5"/>
  <c r="L90448" i="5" a="1"/>
  <c r="L90448" i="5"/>
  <c r="M90448" i="5" a="1"/>
  <c r="M90448" i="5"/>
  <c r="H90449" i="5" a="1"/>
  <c r="H90449" i="5"/>
  <c r="I90449" i="5" a="1"/>
  <c r="I90449" i="5"/>
  <c r="J90449" i="5" a="1"/>
  <c r="J90449" i="5"/>
  <c r="K90449" i="5" a="1"/>
  <c r="K90449" i="5"/>
  <c r="L90449" i="5" a="1"/>
  <c r="L90449" i="5"/>
  <c r="M90449" i="5" a="1"/>
  <c r="M90449" i="5"/>
  <c r="H90450" i="5" a="1"/>
  <c r="H90450" i="5"/>
  <c r="I90450" i="5" a="1"/>
  <c r="I90450" i="5"/>
  <c r="J90450" i="5" a="1"/>
  <c r="J90450" i="5"/>
  <c r="K90450" i="5" a="1"/>
  <c r="K90450" i="5"/>
  <c r="L90450" i="5" a="1"/>
  <c r="L90450" i="5"/>
  <c r="M90450" i="5" a="1"/>
  <c r="M90450" i="5"/>
  <c r="H90451" i="5" a="1"/>
  <c r="H90451" i="5"/>
  <c r="I90451" i="5" a="1"/>
  <c r="I90451" i="5"/>
  <c r="J90451" i="5" a="1"/>
  <c r="J90451" i="5"/>
  <c r="K90451" i="5" a="1"/>
  <c r="K90451" i="5"/>
  <c r="L90451" i="5" a="1"/>
  <c r="L90451" i="5"/>
  <c r="M90451" i="5" a="1"/>
  <c r="M90451" i="5"/>
  <c r="H90452" i="5" a="1"/>
  <c r="H90452" i="5"/>
  <c r="I90452" i="5" a="1"/>
  <c r="I90452" i="5"/>
  <c r="J90452" i="5" a="1"/>
  <c r="J90452" i="5"/>
  <c r="K90452" i="5" a="1"/>
  <c r="K90452" i="5"/>
  <c r="L90452" i="5" a="1"/>
  <c r="L90452" i="5"/>
  <c r="M90452" i="5" a="1"/>
  <c r="M90452" i="5"/>
  <c r="H90453" i="5" a="1"/>
  <c r="H90453" i="5"/>
  <c r="I90453" i="5" a="1"/>
  <c r="I90453" i="5"/>
  <c r="J90453" i="5" a="1"/>
  <c r="J90453" i="5"/>
  <c r="K90453" i="5" a="1"/>
  <c r="K90453" i="5"/>
  <c r="L90453" i="5" a="1"/>
  <c r="L90453" i="5"/>
  <c r="M90453" i="5" a="1"/>
  <c r="M90453" i="5"/>
  <c r="H90454" i="5" a="1"/>
  <c r="H90454" i="5"/>
  <c r="I90454" i="5" a="1"/>
  <c r="I90454" i="5"/>
  <c r="J90454" i="5" a="1"/>
  <c r="J90454" i="5"/>
  <c r="K90454" i="5" a="1"/>
  <c r="K90454" i="5"/>
  <c r="L90454" i="5" a="1"/>
  <c r="L90454" i="5"/>
  <c r="M90454" i="5" a="1"/>
  <c r="M90454" i="5"/>
  <c r="H90455" i="5" a="1"/>
  <c r="H90455" i="5"/>
  <c r="I90455" i="5" a="1"/>
  <c r="I90455" i="5"/>
  <c r="J90455" i="5" a="1"/>
  <c r="J90455" i="5"/>
  <c r="K90455" i="5" a="1"/>
  <c r="K90455" i="5"/>
  <c r="L90455" i="5" a="1"/>
  <c r="L90455" i="5"/>
  <c r="M90455" i="5" a="1"/>
  <c r="M90455" i="5"/>
  <c r="H90456" i="5" a="1"/>
  <c r="H90456" i="5"/>
  <c r="I90456" i="5" a="1"/>
  <c r="I90456" i="5"/>
  <c r="J90456" i="5" a="1"/>
  <c r="J90456" i="5"/>
  <c r="K90456" i="5" a="1"/>
  <c r="K90456" i="5"/>
  <c r="L90456" i="5" a="1"/>
  <c r="L90456" i="5"/>
  <c r="M90456" i="5" a="1"/>
  <c r="M90456" i="5"/>
  <c r="H90457" i="5" a="1"/>
  <c r="H90457" i="5"/>
  <c r="I90457" i="5" a="1"/>
  <c r="I90457" i="5"/>
  <c r="J90457" i="5" a="1"/>
  <c r="J90457" i="5"/>
  <c r="K90457" i="5" a="1"/>
  <c r="K90457" i="5"/>
  <c r="L90457" i="5" a="1"/>
  <c r="L90457" i="5"/>
  <c r="M90457" i="5" a="1"/>
  <c r="M90457" i="5"/>
  <c r="H90458" i="5" a="1"/>
  <c r="H90458" i="5"/>
  <c r="I90458" i="5" a="1"/>
  <c r="I90458" i="5"/>
  <c r="J90458" i="5" a="1"/>
  <c r="J90458" i="5"/>
  <c r="K90458" i="5" a="1"/>
  <c r="K90458" i="5"/>
  <c r="L90458" i="5" a="1"/>
  <c r="L90458" i="5"/>
  <c r="M90458" i="5" a="1"/>
  <c r="M90458" i="5"/>
  <c r="H90459" i="5" a="1"/>
  <c r="H90459" i="5"/>
  <c r="I90459" i="5" a="1"/>
  <c r="I90459" i="5"/>
  <c r="J90459" i="5" a="1"/>
  <c r="J90459" i="5"/>
  <c r="K90459" i="5" a="1"/>
  <c r="K90459" i="5"/>
  <c r="L90459" i="5" a="1"/>
  <c r="L90459" i="5"/>
  <c r="M90459" i="5" a="1"/>
  <c r="M90459" i="5"/>
  <c r="H90460" i="5" a="1"/>
  <c r="H90460" i="5"/>
  <c r="I90460" i="5" a="1"/>
  <c r="I90460" i="5"/>
  <c r="J90460" i="5" a="1"/>
  <c r="J90460" i="5"/>
  <c r="K90460" i="5" a="1"/>
  <c r="K90460" i="5"/>
  <c r="L90460" i="5" a="1"/>
  <c r="L90460" i="5"/>
  <c r="M90460" i="5" a="1"/>
  <c r="M90460" i="5"/>
  <c r="H90461" i="5" a="1"/>
  <c r="H90461" i="5"/>
  <c r="I90461" i="5" a="1"/>
  <c r="I90461" i="5"/>
  <c r="J90461" i="5" a="1"/>
  <c r="J90461" i="5"/>
  <c r="K90461" i="5" a="1"/>
  <c r="K90461" i="5"/>
  <c r="L90461" i="5" a="1"/>
  <c r="L90461" i="5"/>
  <c r="M90461" i="5" a="1"/>
  <c r="M90461" i="5"/>
  <c r="H90462" i="5" a="1"/>
  <c r="H90462" i="5"/>
  <c r="I90462" i="5" a="1"/>
  <c r="I90462" i="5"/>
  <c r="J90462" i="5" a="1"/>
  <c r="J90462" i="5"/>
  <c r="K90462" i="5" a="1"/>
  <c r="K90462" i="5"/>
  <c r="L90462" i="5" a="1"/>
  <c r="L90462" i="5"/>
  <c r="M90462" i="5" a="1"/>
  <c r="M90462" i="5"/>
  <c r="H90463" i="5" a="1"/>
  <c r="H90463" i="5"/>
  <c r="I90463" i="5" a="1"/>
  <c r="I90463" i="5"/>
  <c r="J90463" i="5" a="1"/>
  <c r="J90463" i="5"/>
  <c r="K90463" i="5" a="1"/>
  <c r="K90463" i="5"/>
  <c r="L90463" i="5" a="1"/>
  <c r="L90463" i="5"/>
  <c r="M90463" i="5" a="1"/>
  <c r="M90463" i="5"/>
  <c r="H90464" i="5" a="1"/>
  <c r="H90464" i="5"/>
  <c r="I90464" i="5" a="1"/>
  <c r="I90464" i="5"/>
  <c r="J90464" i="5" a="1"/>
  <c r="J90464" i="5"/>
  <c r="K90464" i="5" a="1"/>
  <c r="K90464" i="5"/>
  <c r="L90464" i="5" a="1"/>
  <c r="L90464" i="5"/>
  <c r="M90464" i="5" a="1"/>
  <c r="M90464" i="5"/>
  <c r="H90465" i="5" a="1"/>
  <c r="H90465" i="5"/>
  <c r="I90465" i="5" a="1"/>
  <c r="I90465" i="5"/>
  <c r="J90465" i="5" a="1"/>
  <c r="J90465" i="5"/>
  <c r="K90465" i="5" a="1"/>
  <c r="K90465" i="5"/>
  <c r="L90465" i="5" a="1"/>
  <c r="L90465" i="5"/>
  <c r="M90465" i="5" a="1"/>
  <c r="M90465" i="5"/>
  <c r="H90466" i="5" a="1"/>
  <c r="H90466" i="5"/>
  <c r="I90466" i="5" a="1"/>
  <c r="I90466" i="5"/>
  <c r="J90466" i="5" a="1"/>
  <c r="J90466" i="5"/>
  <c r="K90466" i="5" a="1"/>
  <c r="K90466" i="5"/>
  <c r="L90466" i="5" a="1"/>
  <c r="L90466" i="5"/>
  <c r="M90466" i="5" a="1"/>
  <c r="M90466" i="5"/>
  <c r="H90467" i="5" a="1"/>
  <c r="H90467" i="5"/>
  <c r="I90467" i="5" a="1"/>
  <c r="I90467" i="5"/>
  <c r="J90467" i="5" a="1"/>
  <c r="J90467" i="5"/>
  <c r="K90467" i="5" a="1"/>
  <c r="K90467" i="5"/>
  <c r="L90467" i="5" a="1"/>
  <c r="L90467" i="5"/>
  <c r="M90467" i="5" a="1"/>
  <c r="M90467" i="5"/>
  <c r="H90468" i="5" a="1"/>
  <c r="H90468" i="5"/>
  <c r="I90468" i="5" a="1"/>
  <c r="I90468" i="5"/>
  <c r="J90468" i="5" a="1"/>
  <c r="J90468" i="5"/>
  <c r="K90468" i="5" a="1"/>
  <c r="K90468" i="5"/>
  <c r="L90468" i="5" a="1"/>
  <c r="L90468" i="5"/>
  <c r="M90468" i="5" a="1"/>
  <c r="M90468" i="5"/>
  <c r="H90469" i="5" a="1"/>
  <c r="H90469" i="5"/>
  <c r="I90469" i="5" a="1"/>
  <c r="I90469" i="5"/>
  <c r="J90469" i="5" a="1"/>
  <c r="J90469" i="5"/>
  <c r="K90469" i="5" a="1"/>
  <c r="K90469" i="5"/>
  <c r="L90469" i="5" a="1"/>
  <c r="L90469" i="5"/>
  <c r="M90469" i="5" a="1"/>
  <c r="M90469" i="5"/>
  <c r="H90470" i="5" a="1"/>
  <c r="H90470" i="5"/>
  <c r="I90470" i="5" a="1"/>
  <c r="I90470" i="5"/>
  <c r="J90470" i="5" a="1"/>
  <c r="J90470" i="5"/>
  <c r="K90470" i="5" a="1"/>
  <c r="K90470" i="5"/>
  <c r="L90470" i="5" a="1"/>
  <c r="L90470" i="5"/>
  <c r="M90470" i="5" a="1"/>
  <c r="M90470" i="5"/>
  <c r="H90471" i="5" a="1"/>
  <c r="H90471" i="5"/>
  <c r="I90471" i="5" a="1"/>
  <c r="I90471" i="5"/>
  <c r="J90471" i="5" a="1"/>
  <c r="J90471" i="5"/>
  <c r="K90471" i="5" a="1"/>
  <c r="K90471" i="5"/>
  <c r="L90471" i="5" a="1"/>
  <c r="L90471" i="5"/>
  <c r="M90471" i="5" a="1"/>
  <c r="M90471" i="5"/>
  <c r="H90472" i="5" a="1"/>
  <c r="H90472" i="5"/>
  <c r="I90472" i="5" a="1"/>
  <c r="I90472" i="5"/>
  <c r="J90472" i="5" a="1"/>
  <c r="J90472" i="5"/>
  <c r="K90472" i="5" a="1"/>
  <c r="K90472" i="5"/>
  <c r="L90472" i="5" a="1"/>
  <c r="L90472" i="5"/>
  <c r="M90472" i="5" a="1"/>
  <c r="M90472" i="5"/>
  <c r="H90473" i="5" a="1"/>
  <c r="H90473" i="5"/>
  <c r="I90473" i="5" a="1"/>
  <c r="I90473" i="5"/>
  <c r="J90473" i="5" a="1"/>
  <c r="J90473" i="5"/>
  <c r="K90473" i="5" a="1"/>
  <c r="K90473" i="5"/>
  <c r="L90473" i="5" a="1"/>
  <c r="L90473" i="5"/>
  <c r="M90473" i="5" a="1"/>
  <c r="M90473" i="5"/>
  <c r="H90474" i="5" a="1"/>
  <c r="H90474" i="5"/>
  <c r="I90474" i="5" a="1"/>
  <c r="I90474" i="5"/>
  <c r="J90474" i="5" a="1"/>
  <c r="J90474" i="5"/>
  <c r="K90474" i="5" a="1"/>
  <c r="K90474" i="5"/>
  <c r="L90474" i="5" a="1"/>
  <c r="L90474" i="5"/>
  <c r="M90474" i="5" a="1"/>
  <c r="M90474" i="5"/>
  <c r="H90475" i="5" a="1"/>
  <c r="H90475" i="5"/>
  <c r="I90475" i="5" a="1"/>
  <c r="I90475" i="5"/>
  <c r="J90475" i="5" a="1"/>
  <c r="J90475" i="5"/>
  <c r="K90475" i="5" a="1"/>
  <c r="K90475" i="5"/>
  <c r="L90475" i="5" a="1"/>
  <c r="L90475" i="5"/>
  <c r="M90475" i="5" a="1"/>
  <c r="M90475" i="5"/>
  <c r="H90476" i="5" a="1"/>
  <c r="H90476" i="5"/>
  <c r="I90476" i="5" a="1"/>
  <c r="I90476" i="5"/>
  <c r="J90476" i="5" a="1"/>
  <c r="J90476" i="5"/>
  <c r="K90476" i="5" a="1"/>
  <c r="K90476" i="5"/>
  <c r="L90476" i="5" a="1"/>
  <c r="L90476" i="5"/>
  <c r="M90476" i="5" a="1"/>
  <c r="M90476" i="5"/>
  <c r="H90477" i="5" a="1"/>
  <c r="H90477" i="5"/>
  <c r="I90477" i="5" a="1"/>
  <c r="I90477" i="5"/>
  <c r="J90477" i="5" a="1"/>
  <c r="J90477" i="5"/>
  <c r="K90477" i="5" a="1"/>
  <c r="K90477" i="5"/>
  <c r="L90477" i="5" a="1"/>
  <c r="L90477" i="5"/>
  <c r="M90477" i="5" a="1"/>
  <c r="M90477" i="5"/>
  <c r="H90478" i="5" a="1"/>
  <c r="H90478" i="5"/>
  <c r="I90478" i="5" a="1"/>
  <c r="I90478" i="5"/>
  <c r="J90478" i="5" a="1"/>
  <c r="J90478" i="5"/>
  <c r="K90478" i="5" a="1"/>
  <c r="K90478" i="5"/>
  <c r="L90478" i="5" a="1"/>
  <c r="L90478" i="5"/>
  <c r="M90478" i="5" a="1"/>
  <c r="M90478" i="5"/>
  <c r="H90479" i="5" a="1"/>
  <c r="H90479" i="5"/>
  <c r="I90479" i="5" a="1"/>
  <c r="I90479" i="5"/>
  <c r="J90479" i="5" a="1"/>
  <c r="J90479" i="5"/>
  <c r="K90479" i="5" a="1"/>
  <c r="K90479" i="5"/>
  <c r="L90479" i="5" a="1"/>
  <c r="L90479" i="5"/>
  <c r="M90479" i="5" a="1"/>
  <c r="M90479" i="5"/>
  <c r="H90480" i="5" a="1"/>
  <c r="H90480" i="5"/>
  <c r="I90480" i="5" a="1"/>
  <c r="I90480" i="5"/>
  <c r="J90480" i="5" a="1"/>
  <c r="J90480" i="5"/>
  <c r="K90480" i="5" a="1"/>
  <c r="K90480" i="5"/>
  <c r="L90480" i="5" a="1"/>
  <c r="L90480" i="5"/>
  <c r="M90480" i="5" a="1"/>
  <c r="M90480" i="5"/>
  <c r="H90481" i="5" a="1"/>
  <c r="H90481" i="5"/>
  <c r="I90481" i="5" a="1"/>
  <c r="I90481" i="5"/>
  <c r="J90481" i="5" a="1"/>
  <c r="J90481" i="5"/>
  <c r="K90481" i="5" a="1"/>
  <c r="K90481" i="5"/>
  <c r="L90481" i="5" a="1"/>
  <c r="L90481" i="5"/>
  <c r="M90481" i="5" a="1"/>
  <c r="M90481" i="5"/>
  <c r="H90482" i="5" a="1"/>
  <c r="H90482" i="5"/>
  <c r="I90482" i="5" a="1"/>
  <c r="I90482" i="5"/>
  <c r="J90482" i="5" a="1"/>
  <c r="J90482" i="5"/>
  <c r="K90482" i="5" a="1"/>
  <c r="K90482" i="5"/>
  <c r="L90482" i="5" a="1"/>
  <c r="L90482" i="5"/>
  <c r="M90482" i="5" a="1"/>
  <c r="M90482" i="5"/>
  <c r="H90483" i="5" a="1"/>
  <c r="H90483" i="5"/>
  <c r="I90483" i="5" a="1"/>
  <c r="I90483" i="5"/>
  <c r="J90483" i="5" a="1"/>
  <c r="J90483" i="5"/>
  <c r="K90483" i="5" a="1"/>
  <c r="K90483" i="5"/>
  <c r="L90483" i="5" a="1"/>
  <c r="L90483" i="5"/>
  <c r="M90483" i="5" a="1"/>
  <c r="M90483" i="5"/>
  <c r="H90484" i="5" a="1"/>
  <c r="H90484" i="5"/>
  <c r="I90484" i="5" a="1"/>
  <c r="I90484" i="5"/>
  <c r="J90484" i="5" a="1"/>
  <c r="J90484" i="5"/>
  <c r="K90484" i="5" a="1"/>
  <c r="K90484" i="5"/>
  <c r="L90484" i="5" a="1"/>
  <c r="L90484" i="5"/>
  <c r="M90484" i="5" a="1"/>
  <c r="M90484" i="5"/>
  <c r="H90485" i="5" a="1"/>
  <c r="H90485" i="5"/>
  <c r="I90485" i="5" a="1"/>
  <c r="I90485" i="5"/>
  <c r="J90485" i="5" a="1"/>
  <c r="J90485" i="5"/>
  <c r="K90485" i="5" a="1"/>
  <c r="K90485" i="5"/>
  <c r="L90485" i="5" a="1"/>
  <c r="L90485" i="5"/>
  <c r="M90485" i="5" a="1"/>
  <c r="M90485" i="5"/>
  <c r="H90486" i="5" a="1"/>
  <c r="H90486" i="5"/>
  <c r="I90486" i="5" a="1"/>
  <c r="I90486" i="5"/>
  <c r="J90486" i="5" a="1"/>
  <c r="J90486" i="5"/>
  <c r="K90486" i="5" a="1"/>
  <c r="K90486" i="5"/>
  <c r="L90486" i="5" a="1"/>
  <c r="L90486" i="5"/>
  <c r="M90486" i="5" a="1"/>
  <c r="M90486" i="5"/>
  <c r="H90487" i="5" a="1"/>
  <c r="H90487" i="5"/>
  <c r="I90487" i="5" a="1"/>
  <c r="I90487" i="5"/>
  <c r="J90487" i="5" a="1"/>
  <c r="J90487" i="5"/>
  <c r="K90487" i="5" a="1"/>
  <c r="K90487" i="5"/>
  <c r="L90487" i="5" a="1"/>
  <c r="L90487" i="5"/>
  <c r="M90487" i="5" a="1"/>
  <c r="M90487" i="5"/>
  <c r="H90488" i="5" a="1"/>
  <c r="H90488" i="5"/>
  <c r="I90488" i="5" a="1"/>
  <c r="I90488" i="5"/>
  <c r="J90488" i="5" a="1"/>
  <c r="J90488" i="5"/>
  <c r="K90488" i="5" a="1"/>
  <c r="K90488" i="5"/>
  <c r="L90488" i="5" a="1"/>
  <c r="L90488" i="5"/>
  <c r="M90488" i="5" a="1"/>
  <c r="M90488" i="5"/>
  <c r="H90489" i="5" a="1"/>
  <c r="H90489" i="5"/>
  <c r="I90489" i="5" a="1"/>
  <c r="I90489" i="5"/>
  <c r="J90489" i="5" a="1"/>
  <c r="J90489" i="5"/>
  <c r="K90489" i="5" a="1"/>
  <c r="K90489" i="5"/>
  <c r="L90489" i="5" a="1"/>
  <c r="L90489" i="5"/>
  <c r="M90489" i="5" a="1"/>
  <c r="M90489" i="5"/>
  <c r="H90490" i="5" a="1"/>
  <c r="H90490" i="5"/>
  <c r="I90490" i="5" a="1"/>
  <c r="I90490" i="5"/>
  <c r="J90490" i="5" a="1"/>
  <c r="J90490" i="5"/>
  <c r="K90490" i="5" a="1"/>
  <c r="K90490" i="5"/>
  <c r="L90490" i="5" a="1"/>
  <c r="L90490" i="5"/>
  <c r="M90490" i="5" a="1"/>
  <c r="M90490" i="5"/>
  <c r="H90491" i="5" a="1"/>
  <c r="H90491" i="5"/>
  <c r="I90491" i="5" a="1"/>
  <c r="I90491" i="5"/>
  <c r="J90491" i="5" a="1"/>
  <c r="J90491" i="5"/>
  <c r="K90491" i="5" a="1"/>
  <c r="K90491" i="5"/>
  <c r="L90491" i="5" a="1"/>
  <c r="L90491" i="5"/>
  <c r="M90491" i="5" a="1"/>
  <c r="M90491" i="5"/>
  <c r="H90492" i="5" a="1"/>
  <c r="H90492" i="5"/>
  <c r="I90492" i="5" a="1"/>
  <c r="I90492" i="5"/>
  <c r="J90492" i="5" a="1"/>
  <c r="J90492" i="5"/>
  <c r="K90492" i="5" a="1"/>
  <c r="K90492" i="5"/>
  <c r="L90492" i="5" a="1"/>
  <c r="L90492" i="5"/>
  <c r="M90492" i="5" a="1"/>
  <c r="M90492" i="5"/>
  <c r="H90493" i="5" a="1"/>
  <c r="H90493" i="5"/>
  <c r="I90493" i="5" a="1"/>
  <c r="I90493" i="5"/>
  <c r="J90493" i="5" a="1"/>
  <c r="J90493" i="5"/>
  <c r="K90493" i="5" a="1"/>
  <c r="K90493" i="5"/>
  <c r="L90493" i="5" a="1"/>
  <c r="L90493" i="5"/>
  <c r="M90493" i="5" a="1"/>
  <c r="M90493" i="5"/>
  <c r="H90494" i="5" a="1"/>
  <c r="H90494" i="5"/>
  <c r="I90494" i="5" a="1"/>
  <c r="I90494" i="5"/>
  <c r="J90494" i="5" a="1"/>
  <c r="J90494" i="5"/>
  <c r="K90494" i="5" a="1"/>
  <c r="K90494" i="5"/>
  <c r="L90494" i="5" a="1"/>
  <c r="L90494" i="5"/>
  <c r="M90494" i="5" a="1"/>
  <c r="M90494" i="5"/>
  <c r="H90495" i="5" a="1"/>
  <c r="H90495" i="5"/>
  <c r="I90495" i="5" a="1"/>
  <c r="I90495" i="5"/>
  <c r="J90495" i="5" a="1"/>
  <c r="J90495" i="5"/>
  <c r="K90495" i="5" a="1"/>
  <c r="K90495" i="5"/>
  <c r="L90495" i="5" a="1"/>
  <c r="L90495" i="5"/>
  <c r="M90495" i="5" a="1"/>
  <c r="M90495" i="5"/>
  <c r="H90496" i="5" a="1"/>
  <c r="H90496" i="5"/>
  <c r="I90496" i="5" a="1"/>
  <c r="I90496" i="5"/>
  <c r="J90496" i="5" a="1"/>
  <c r="J90496" i="5"/>
  <c r="K90496" i="5" a="1"/>
  <c r="K90496" i="5"/>
  <c r="L90496" i="5" a="1"/>
  <c r="L90496" i="5"/>
  <c r="M90496" i="5" a="1"/>
  <c r="M90496" i="5"/>
  <c r="H90497" i="5" a="1"/>
  <c r="H90497" i="5"/>
  <c r="I90497" i="5" a="1"/>
  <c r="I90497" i="5"/>
  <c r="J90497" i="5" a="1"/>
  <c r="J90497" i="5"/>
  <c r="K90497" i="5" a="1"/>
  <c r="K90497" i="5"/>
  <c r="L90497" i="5" a="1"/>
  <c r="L90497" i="5"/>
  <c r="M90497" i="5" a="1"/>
  <c r="M90497" i="5"/>
  <c r="H90498" i="5" a="1"/>
  <c r="H90498" i="5"/>
  <c r="I90498" i="5" a="1"/>
  <c r="I90498" i="5"/>
  <c r="J90498" i="5" a="1"/>
  <c r="J90498" i="5"/>
  <c r="K90498" i="5" a="1"/>
  <c r="K90498" i="5"/>
  <c r="L90498" i="5" a="1"/>
  <c r="L90498" i="5"/>
  <c r="M90498" i="5" a="1"/>
  <c r="M90498" i="5"/>
  <c r="H90499" i="5" a="1"/>
  <c r="H90499" i="5"/>
  <c r="I90499" i="5" a="1"/>
  <c r="I90499" i="5"/>
  <c r="J90499" i="5" a="1"/>
  <c r="J90499" i="5"/>
  <c r="K90499" i="5" a="1"/>
  <c r="K90499" i="5"/>
  <c r="L90499" i="5" a="1"/>
  <c r="L90499" i="5"/>
  <c r="M90499" i="5" a="1"/>
  <c r="M90499" i="5"/>
  <c r="H90500" i="5" a="1"/>
  <c r="H90500" i="5"/>
  <c r="I90500" i="5" a="1"/>
  <c r="I90500" i="5"/>
  <c r="J90500" i="5" a="1"/>
  <c r="J90500" i="5"/>
  <c r="K90500" i="5" a="1"/>
  <c r="K90500" i="5"/>
  <c r="L90500" i="5" a="1"/>
  <c r="L90500" i="5"/>
  <c r="M90500" i="5" a="1"/>
  <c r="M90500" i="5"/>
  <c r="H90501" i="5" a="1"/>
  <c r="H90501" i="5"/>
  <c r="I90501" i="5" a="1"/>
  <c r="I90501" i="5"/>
  <c r="J90501" i="5" a="1"/>
  <c r="J90501" i="5"/>
  <c r="K90501" i="5" a="1"/>
  <c r="K90501" i="5"/>
  <c r="L90501" i="5" a="1"/>
  <c r="L90501" i="5"/>
  <c r="M90501" i="5" a="1"/>
  <c r="M90501" i="5"/>
  <c r="H90502" i="5" a="1"/>
  <c r="H90502" i="5"/>
  <c r="I90502" i="5" a="1"/>
  <c r="I90502" i="5"/>
  <c r="J90502" i="5" a="1"/>
  <c r="J90502" i="5"/>
  <c r="K90502" i="5" a="1"/>
  <c r="K90502" i="5"/>
  <c r="L90502" i="5" a="1"/>
  <c r="L90502" i="5"/>
  <c r="M90502" i="5" a="1"/>
  <c r="M90502" i="5"/>
  <c r="H90503" i="5" a="1"/>
  <c r="H90503" i="5"/>
  <c r="I90503" i="5" a="1"/>
  <c r="I90503" i="5"/>
  <c r="J90503" i="5" a="1"/>
  <c r="J90503" i="5"/>
  <c r="K90503" i="5" a="1"/>
  <c r="K90503" i="5"/>
  <c r="L90503" i="5" a="1"/>
  <c r="L90503" i="5"/>
  <c r="M90503" i="5" a="1"/>
  <c r="M90503" i="5"/>
  <c r="H90504" i="5" a="1"/>
  <c r="H90504" i="5"/>
  <c r="I90504" i="5" a="1"/>
  <c r="I90504" i="5"/>
  <c r="J90504" i="5" a="1"/>
  <c r="J90504" i="5"/>
  <c r="K90504" i="5" a="1"/>
  <c r="K90504" i="5"/>
  <c r="L90504" i="5" a="1"/>
  <c r="L90504" i="5"/>
  <c r="M90504" i="5" a="1"/>
  <c r="M90504" i="5"/>
  <c r="H90505" i="5" a="1"/>
  <c r="H90505" i="5"/>
  <c r="I90505" i="5" a="1"/>
  <c r="I90505" i="5"/>
  <c r="J90505" i="5" a="1"/>
  <c r="J90505" i="5"/>
  <c r="K90505" i="5" a="1"/>
  <c r="K90505" i="5"/>
  <c r="L90505" i="5" a="1"/>
  <c r="L90505" i="5"/>
  <c r="M90505" i="5" a="1"/>
  <c r="M90505" i="5"/>
  <c r="H90506" i="5" a="1"/>
  <c r="H90506" i="5"/>
  <c r="I90506" i="5" a="1"/>
  <c r="I90506" i="5"/>
  <c r="J90506" i="5" a="1"/>
  <c r="J90506" i="5"/>
  <c r="K90506" i="5" a="1"/>
  <c r="K90506" i="5"/>
  <c r="L90506" i="5" a="1"/>
  <c r="L90506" i="5"/>
  <c r="M90506" i="5" a="1"/>
  <c r="M90506" i="5"/>
  <c r="H90507" i="5" a="1"/>
  <c r="H90507" i="5"/>
  <c r="I90507" i="5" a="1"/>
  <c r="I90507" i="5"/>
  <c r="J90507" i="5" a="1"/>
  <c r="J90507" i="5"/>
  <c r="K90507" i="5" a="1"/>
  <c r="K90507" i="5"/>
  <c r="L90507" i="5" a="1"/>
  <c r="L90507" i="5"/>
  <c r="M90507" i="5" a="1"/>
  <c r="M90507" i="5"/>
  <c r="H90508" i="5" a="1"/>
  <c r="H90508" i="5"/>
  <c r="I90508" i="5" a="1"/>
  <c r="I90508" i="5"/>
  <c r="J90508" i="5" a="1"/>
  <c r="J90508" i="5"/>
  <c r="K90508" i="5" a="1"/>
  <c r="K90508" i="5"/>
  <c r="L90508" i="5" a="1"/>
  <c r="L90508" i="5"/>
  <c r="M90508" i="5" a="1"/>
  <c r="M90508" i="5"/>
  <c r="H90509" i="5" a="1"/>
  <c r="H90509" i="5"/>
  <c r="I90509" i="5" a="1"/>
  <c r="I90509" i="5"/>
  <c r="J90509" i="5" a="1"/>
  <c r="J90509" i="5"/>
  <c r="K90509" i="5" a="1"/>
  <c r="K90509" i="5"/>
  <c r="L90509" i="5" a="1"/>
  <c r="L90509" i="5"/>
  <c r="M90509" i="5" a="1"/>
  <c r="M90509" i="5"/>
  <c r="H90510" i="5" a="1"/>
  <c r="H90510" i="5"/>
  <c r="I90510" i="5" a="1"/>
  <c r="I90510" i="5"/>
  <c r="J90510" i="5" a="1"/>
  <c r="J90510" i="5"/>
  <c r="K90510" i="5" a="1"/>
  <c r="K90510" i="5"/>
  <c r="L90510" i="5" a="1"/>
  <c r="L90510" i="5"/>
  <c r="M90510" i="5" a="1"/>
  <c r="M90510" i="5"/>
  <c r="H90511" i="5" a="1"/>
  <c r="H90511" i="5"/>
  <c r="I90511" i="5" a="1"/>
  <c r="I90511" i="5"/>
  <c r="J90511" i="5" a="1"/>
  <c r="J90511" i="5"/>
  <c r="K90511" i="5" a="1"/>
  <c r="K90511" i="5"/>
  <c r="L90511" i="5" a="1"/>
  <c r="L90511" i="5"/>
  <c r="M90511" i="5" a="1"/>
  <c r="M90511" i="5"/>
  <c r="H90512" i="5" a="1"/>
  <c r="H90512" i="5"/>
  <c r="I90512" i="5" a="1"/>
  <c r="I90512" i="5"/>
  <c r="J90512" i="5" a="1"/>
  <c r="J90512" i="5"/>
  <c r="K90512" i="5" a="1"/>
  <c r="K90512" i="5"/>
  <c r="L90512" i="5" a="1"/>
  <c r="L90512" i="5"/>
  <c r="M90512" i="5" a="1"/>
  <c r="M90512" i="5"/>
  <c r="H90513" i="5" a="1"/>
  <c r="H90513" i="5"/>
  <c r="I90513" i="5" a="1"/>
  <c r="I90513" i="5"/>
  <c r="J90513" i="5" a="1"/>
  <c r="J90513" i="5"/>
  <c r="K90513" i="5" a="1"/>
  <c r="K90513" i="5"/>
  <c r="L90513" i="5" a="1"/>
  <c r="L90513" i="5"/>
  <c r="M90513" i="5" a="1"/>
  <c r="M90513" i="5"/>
  <c r="H90514" i="5" a="1"/>
  <c r="H90514" i="5"/>
  <c r="I90514" i="5" a="1"/>
  <c r="I90514" i="5"/>
  <c r="J90514" i="5" a="1"/>
  <c r="J90514" i="5"/>
  <c r="K90514" i="5" a="1"/>
  <c r="K90514" i="5"/>
  <c r="L90514" i="5" a="1"/>
  <c r="L90514" i="5"/>
  <c r="M90514" i="5" a="1"/>
  <c r="M90514" i="5"/>
  <c r="H90515" i="5" a="1"/>
  <c r="H90515" i="5"/>
  <c r="I90515" i="5" a="1"/>
  <c r="I90515" i="5"/>
  <c r="J90515" i="5" a="1"/>
  <c r="J90515" i="5"/>
  <c r="K90515" i="5" a="1"/>
  <c r="K90515" i="5"/>
  <c r="L90515" i="5" a="1"/>
  <c r="L90515" i="5"/>
  <c r="M90515" i="5" a="1"/>
  <c r="M90515" i="5"/>
  <c r="H90516" i="5" a="1"/>
  <c r="H90516" i="5"/>
  <c r="I90516" i="5" a="1"/>
  <c r="I90516" i="5"/>
  <c r="J90516" i="5" a="1"/>
  <c r="J90516" i="5"/>
  <c r="K90516" i="5" a="1"/>
  <c r="K90516" i="5"/>
  <c r="L90516" i="5" a="1"/>
  <c r="L90516" i="5"/>
  <c r="M90516" i="5" a="1"/>
  <c r="M90516" i="5"/>
  <c r="H90517" i="5" a="1"/>
  <c r="H90517" i="5"/>
  <c r="I90517" i="5" a="1"/>
  <c r="I90517" i="5"/>
  <c r="J90517" i="5" a="1"/>
  <c r="J90517" i="5"/>
  <c r="K90517" i="5" a="1"/>
  <c r="K90517" i="5"/>
  <c r="L90517" i="5" a="1"/>
  <c r="L90517" i="5"/>
  <c r="M90517" i="5" a="1"/>
  <c r="M90517" i="5"/>
  <c r="H90518" i="5" a="1"/>
  <c r="H90518" i="5"/>
  <c r="I90518" i="5" a="1"/>
  <c r="I90518" i="5"/>
  <c r="J90518" i="5" a="1"/>
  <c r="J90518" i="5"/>
  <c r="K90518" i="5" a="1"/>
  <c r="K90518" i="5"/>
  <c r="L90518" i="5" a="1"/>
  <c r="L90518" i="5"/>
  <c r="M90518" i="5" a="1"/>
  <c r="M90518" i="5"/>
  <c r="H90519" i="5" a="1"/>
  <c r="H90519" i="5"/>
  <c r="I90519" i="5" a="1"/>
  <c r="I90519" i="5"/>
  <c r="J90519" i="5" a="1"/>
  <c r="J90519" i="5"/>
  <c r="K90519" i="5" a="1"/>
  <c r="K90519" i="5"/>
  <c r="L90519" i="5" a="1"/>
  <c r="L90519" i="5"/>
  <c r="M90519" i="5" a="1"/>
  <c r="M90519" i="5"/>
  <c r="H90520" i="5" a="1"/>
  <c r="H90520" i="5"/>
  <c r="I90520" i="5" a="1"/>
  <c r="I90520" i="5"/>
  <c r="J90520" i="5" a="1"/>
  <c r="J90520" i="5"/>
  <c r="K90520" i="5" a="1"/>
  <c r="K90520" i="5"/>
  <c r="L90520" i="5" a="1"/>
  <c r="L90520" i="5"/>
  <c r="M90520" i="5" a="1"/>
  <c r="M90520" i="5"/>
  <c r="H90521" i="5" a="1"/>
  <c r="H90521" i="5"/>
  <c r="I90521" i="5" a="1"/>
  <c r="I90521" i="5"/>
  <c r="J90521" i="5" a="1"/>
  <c r="J90521" i="5"/>
  <c r="K90521" i="5" a="1"/>
  <c r="K90521" i="5"/>
  <c r="L90521" i="5" a="1"/>
  <c r="L90521" i="5"/>
  <c r="M90521" i="5" a="1"/>
  <c r="M90521" i="5"/>
  <c r="H90522" i="5" a="1"/>
  <c r="H90522" i="5"/>
  <c r="I90522" i="5" a="1"/>
  <c r="I90522" i="5"/>
  <c r="J90522" i="5" a="1"/>
  <c r="J90522" i="5"/>
  <c r="K90522" i="5" a="1"/>
  <c r="K90522" i="5"/>
  <c r="L90522" i="5" a="1"/>
  <c r="L90522" i="5"/>
  <c r="M90522" i="5" a="1"/>
  <c r="M90522" i="5"/>
  <c r="H90523" i="5" a="1"/>
  <c r="H90523" i="5"/>
  <c r="I90523" i="5" a="1"/>
  <c r="I90523" i="5"/>
  <c r="J90523" i="5" a="1"/>
  <c r="J90523" i="5"/>
  <c r="K90523" i="5" a="1"/>
  <c r="K90523" i="5"/>
  <c r="L90523" i="5" a="1"/>
  <c r="L90523" i="5"/>
  <c r="M90523" i="5" a="1"/>
  <c r="M90523" i="5"/>
  <c r="H90524" i="5" a="1"/>
  <c r="H90524" i="5"/>
  <c r="I90524" i="5" a="1"/>
  <c r="I90524" i="5"/>
  <c r="J90524" i="5" a="1"/>
  <c r="J90524" i="5"/>
  <c r="K90524" i="5" a="1"/>
  <c r="K90524" i="5"/>
  <c r="L90524" i="5" a="1"/>
  <c r="L90524" i="5"/>
  <c r="M90524" i="5" a="1"/>
  <c r="M90524" i="5"/>
  <c r="H90525" i="5" a="1"/>
  <c r="H90525" i="5"/>
  <c r="I90525" i="5" a="1"/>
  <c r="I90525" i="5"/>
  <c r="J90525" i="5" a="1"/>
  <c r="J90525" i="5"/>
  <c r="K90525" i="5" a="1"/>
  <c r="K90525" i="5"/>
  <c r="L90525" i="5" a="1"/>
  <c r="L90525" i="5"/>
  <c r="M90525" i="5" a="1"/>
  <c r="M90525" i="5"/>
  <c r="H90526" i="5" a="1"/>
  <c r="H90526" i="5"/>
  <c r="I90526" i="5" a="1"/>
  <c r="I90526" i="5"/>
  <c r="J90526" i="5" a="1"/>
  <c r="J90526" i="5"/>
  <c r="K90526" i="5" a="1"/>
  <c r="K90526" i="5"/>
  <c r="L90526" i="5" a="1"/>
  <c r="L90526" i="5"/>
  <c r="M90526" i="5" a="1"/>
  <c r="M90526" i="5"/>
  <c r="H90527" i="5" a="1"/>
  <c r="H90527" i="5"/>
  <c r="I90527" i="5" a="1"/>
  <c r="I90527" i="5"/>
  <c r="J90527" i="5" a="1"/>
  <c r="J90527" i="5"/>
  <c r="K90527" i="5" a="1"/>
  <c r="K90527" i="5"/>
  <c r="L90527" i="5" a="1"/>
  <c r="L90527" i="5"/>
  <c r="M90527" i="5" a="1"/>
  <c r="M90527" i="5"/>
  <c r="H90528" i="5" a="1"/>
  <c r="H90528" i="5"/>
  <c r="I90528" i="5" a="1"/>
  <c r="I90528" i="5"/>
  <c r="J90528" i="5" a="1"/>
  <c r="J90528" i="5"/>
  <c r="K90528" i="5" a="1"/>
  <c r="K90528" i="5"/>
  <c r="L90528" i="5" a="1"/>
  <c r="L90528" i="5"/>
  <c r="M90528" i="5" a="1"/>
  <c r="M90528" i="5"/>
  <c r="H90529" i="5" a="1"/>
  <c r="H90529" i="5"/>
  <c r="I90529" i="5" a="1"/>
  <c r="I90529" i="5"/>
  <c r="J90529" i="5" a="1"/>
  <c r="J90529" i="5"/>
  <c r="K90529" i="5" a="1"/>
  <c r="K90529" i="5"/>
  <c r="L90529" i="5" a="1"/>
  <c r="L90529" i="5"/>
  <c r="M90529" i="5" a="1"/>
  <c r="M90529" i="5"/>
  <c r="H90530" i="5" a="1"/>
  <c r="H90530" i="5"/>
  <c r="I90530" i="5" a="1"/>
  <c r="I90530" i="5"/>
  <c r="J90530" i="5" a="1"/>
  <c r="J90530" i="5"/>
  <c r="K90530" i="5" a="1"/>
  <c r="K90530" i="5"/>
  <c r="L90530" i="5" a="1"/>
  <c r="L90530" i="5"/>
  <c r="M90530" i="5" a="1"/>
  <c r="M90530" i="5"/>
  <c r="H90531" i="5" a="1"/>
  <c r="H90531" i="5"/>
  <c r="I90531" i="5" a="1"/>
  <c r="I90531" i="5"/>
  <c r="J90531" i="5" a="1"/>
  <c r="J90531" i="5"/>
  <c r="K90531" i="5" a="1"/>
  <c r="K90531" i="5"/>
  <c r="L90531" i="5" a="1"/>
  <c r="L90531" i="5"/>
  <c r="M90531" i="5" a="1"/>
  <c r="M90531" i="5"/>
  <c r="H90532" i="5" a="1"/>
  <c r="H90532" i="5"/>
  <c r="I90532" i="5" a="1"/>
  <c r="I90532" i="5"/>
  <c r="J90532" i="5" a="1"/>
  <c r="J90532" i="5"/>
  <c r="K90532" i="5" a="1"/>
  <c r="K90532" i="5"/>
  <c r="L90532" i="5" a="1"/>
  <c r="L90532" i="5"/>
  <c r="M90532" i="5" a="1"/>
  <c r="M90532" i="5"/>
  <c r="H90533" i="5" a="1"/>
  <c r="H90533" i="5"/>
  <c r="I90533" i="5" a="1"/>
  <c r="I90533" i="5"/>
  <c r="J90533" i="5" a="1"/>
  <c r="J90533" i="5"/>
  <c r="K90533" i="5" a="1"/>
  <c r="K90533" i="5"/>
  <c r="L90533" i="5" a="1"/>
  <c r="L90533" i="5"/>
  <c r="M90533" i="5" a="1"/>
  <c r="M90533" i="5"/>
  <c r="H90534" i="5" a="1"/>
  <c r="H90534" i="5"/>
  <c r="I90534" i="5" a="1"/>
  <c r="I90534" i="5"/>
  <c r="J90534" i="5" a="1"/>
  <c r="J90534" i="5"/>
  <c r="K90534" i="5" a="1"/>
  <c r="K90534" i="5"/>
  <c r="L90534" i="5" a="1"/>
  <c r="L90534" i="5"/>
  <c r="M90534" i="5" a="1"/>
  <c r="M90534" i="5"/>
  <c r="H90535" i="5" a="1"/>
  <c r="H90535" i="5"/>
  <c r="I90535" i="5" a="1"/>
  <c r="I90535" i="5"/>
  <c r="J90535" i="5" a="1"/>
  <c r="J90535" i="5"/>
  <c r="K90535" i="5" a="1"/>
  <c r="K90535" i="5"/>
  <c r="L90535" i="5" a="1"/>
  <c r="L90535" i="5"/>
  <c r="M90535" i="5" a="1"/>
  <c r="M90535" i="5"/>
  <c r="H90536" i="5" a="1"/>
  <c r="H90536" i="5"/>
  <c r="I90536" i="5" a="1"/>
  <c r="I90536" i="5"/>
  <c r="J90536" i="5" a="1"/>
  <c r="J90536" i="5"/>
  <c r="K90536" i="5" a="1"/>
  <c r="K90536" i="5"/>
  <c r="L90536" i="5" a="1"/>
  <c r="L90536" i="5"/>
  <c r="M90536" i="5" a="1"/>
  <c r="M90536" i="5"/>
  <c r="H90537" i="5" a="1"/>
  <c r="H90537" i="5"/>
  <c r="I90537" i="5" a="1"/>
  <c r="I90537" i="5"/>
  <c r="J90537" i="5" a="1"/>
  <c r="J90537" i="5"/>
  <c r="K90537" i="5" a="1"/>
  <c r="K90537" i="5"/>
  <c r="L90537" i="5" a="1"/>
  <c r="L90537" i="5"/>
  <c r="M90537" i="5" a="1"/>
  <c r="M90537" i="5"/>
  <c r="H90538" i="5" a="1"/>
  <c r="H90538" i="5"/>
  <c r="I90538" i="5" a="1"/>
  <c r="I90538" i="5"/>
  <c r="J90538" i="5" a="1"/>
  <c r="J90538" i="5"/>
  <c r="K90538" i="5" a="1"/>
  <c r="K90538" i="5"/>
  <c r="L90538" i="5" a="1"/>
  <c r="L90538" i="5"/>
  <c r="M90538" i="5" a="1"/>
  <c r="M90538" i="5"/>
  <c r="H90539" i="5" a="1"/>
  <c r="H90539" i="5"/>
  <c r="I90539" i="5" a="1"/>
  <c r="I90539" i="5"/>
  <c r="J90539" i="5" a="1"/>
  <c r="J90539" i="5"/>
  <c r="K90539" i="5" a="1"/>
  <c r="K90539" i="5"/>
  <c r="L90539" i="5" a="1"/>
  <c r="L90539" i="5"/>
  <c r="M90539" i="5" a="1"/>
  <c r="M90539" i="5"/>
  <c r="H90540" i="5" a="1"/>
  <c r="H90540" i="5"/>
  <c r="I90540" i="5" a="1"/>
  <c r="I90540" i="5"/>
  <c r="J90540" i="5" a="1"/>
  <c r="J90540" i="5"/>
  <c r="K90540" i="5" a="1"/>
  <c r="K90540" i="5"/>
  <c r="L90540" i="5" a="1"/>
  <c r="L90540" i="5"/>
  <c r="M90540" i="5" a="1"/>
  <c r="M90540" i="5"/>
  <c r="H90541" i="5" a="1"/>
  <c r="H90541" i="5"/>
  <c r="I90541" i="5" a="1"/>
  <c r="I90541" i="5"/>
  <c r="J90541" i="5" a="1"/>
  <c r="J90541" i="5"/>
  <c r="K90541" i="5" a="1"/>
  <c r="K90541" i="5"/>
  <c r="L90541" i="5" a="1"/>
  <c r="L90541" i="5"/>
  <c r="M90541" i="5" a="1"/>
  <c r="M90541" i="5"/>
  <c r="H90542" i="5" a="1"/>
  <c r="H90542" i="5"/>
  <c r="I90542" i="5" a="1"/>
  <c r="I90542" i="5"/>
  <c r="J90542" i="5" a="1"/>
  <c r="J90542" i="5"/>
  <c r="K90542" i="5" a="1"/>
  <c r="K90542" i="5"/>
  <c r="L90542" i="5" a="1"/>
  <c r="L90542" i="5"/>
  <c r="M90542" i="5" a="1"/>
  <c r="M90542" i="5"/>
  <c r="H90543" i="5" a="1"/>
  <c r="H90543" i="5"/>
  <c r="I90543" i="5" a="1"/>
  <c r="I90543" i="5"/>
  <c r="J90543" i="5" a="1"/>
  <c r="J90543" i="5"/>
  <c r="K90543" i="5" a="1"/>
  <c r="K90543" i="5"/>
  <c r="L90543" i="5" a="1"/>
  <c r="L90543" i="5"/>
  <c r="M90543" i="5" a="1"/>
  <c r="M90543" i="5"/>
  <c r="H90544" i="5" a="1"/>
  <c r="H90544" i="5"/>
  <c r="I90544" i="5" a="1"/>
  <c r="I90544" i="5"/>
  <c r="J90544" i="5" a="1"/>
  <c r="J90544" i="5"/>
  <c r="K90544" i="5" a="1"/>
  <c r="K90544" i="5"/>
  <c r="L90544" i="5" a="1"/>
  <c r="L90544" i="5"/>
  <c r="M90544" i="5" a="1"/>
  <c r="M90544" i="5"/>
  <c r="H90545" i="5" a="1"/>
  <c r="H90545" i="5"/>
  <c r="I90545" i="5" a="1"/>
  <c r="I90545" i="5"/>
  <c r="J90545" i="5" a="1"/>
  <c r="J90545" i="5"/>
  <c r="K90545" i="5" a="1"/>
  <c r="K90545" i="5"/>
  <c r="L90545" i="5" a="1"/>
  <c r="L90545" i="5"/>
  <c r="M90545" i="5" a="1"/>
  <c r="M90545" i="5"/>
  <c r="H90546" i="5" a="1"/>
  <c r="H90546" i="5"/>
  <c r="I90546" i="5" a="1"/>
  <c r="I90546" i="5"/>
  <c r="J90546" i="5" a="1"/>
  <c r="J90546" i="5"/>
  <c r="K90546" i="5" a="1"/>
  <c r="K90546" i="5"/>
  <c r="L90546" i="5" a="1"/>
  <c r="L90546" i="5"/>
  <c r="M90546" i="5" a="1"/>
  <c r="M90546" i="5"/>
  <c r="H90547" i="5" a="1"/>
  <c r="H90547" i="5"/>
  <c r="I90547" i="5" a="1"/>
  <c r="I90547" i="5"/>
  <c r="J90547" i="5" a="1"/>
  <c r="J90547" i="5"/>
  <c r="K90547" i="5" a="1"/>
  <c r="K90547" i="5"/>
  <c r="L90547" i="5" a="1"/>
  <c r="L90547" i="5"/>
  <c r="M90547" i="5" a="1"/>
  <c r="M90547" i="5"/>
  <c r="H90548" i="5" a="1"/>
  <c r="H90548" i="5"/>
  <c r="I90548" i="5" a="1"/>
  <c r="I90548" i="5"/>
  <c r="J90548" i="5" a="1"/>
  <c r="J90548" i="5"/>
  <c r="K90548" i="5" a="1"/>
  <c r="K90548" i="5"/>
  <c r="L90548" i="5" a="1"/>
  <c r="L90548" i="5"/>
  <c r="M90548" i="5" a="1"/>
  <c r="M90548" i="5"/>
  <c r="H90549" i="5" a="1"/>
  <c r="H90549" i="5"/>
  <c r="I90549" i="5" a="1"/>
  <c r="I90549" i="5"/>
  <c r="J90549" i="5" a="1"/>
  <c r="J90549" i="5"/>
  <c r="K90549" i="5" a="1"/>
  <c r="K90549" i="5"/>
  <c r="L90549" i="5" a="1"/>
  <c r="L90549" i="5"/>
  <c r="M90549" i="5" a="1"/>
  <c r="M90549" i="5"/>
  <c r="H90550" i="5" a="1"/>
  <c r="H90550" i="5"/>
  <c r="I90550" i="5" a="1"/>
  <c r="I90550" i="5"/>
  <c r="J90550" i="5" a="1"/>
  <c r="J90550" i="5"/>
  <c r="K90550" i="5" a="1"/>
  <c r="K90550" i="5"/>
  <c r="L90550" i="5" a="1"/>
  <c r="L90550" i="5"/>
  <c r="M90550" i="5" a="1"/>
  <c r="M90550" i="5"/>
  <c r="H90551" i="5" a="1"/>
  <c r="H90551" i="5"/>
  <c r="I90551" i="5" a="1"/>
  <c r="I90551" i="5"/>
  <c r="J90551" i="5" a="1"/>
  <c r="J90551" i="5"/>
  <c r="K90551" i="5" a="1"/>
  <c r="K90551" i="5"/>
  <c r="L90551" i="5" a="1"/>
  <c r="L90551" i="5"/>
  <c r="M90551" i="5" a="1"/>
  <c r="M90551" i="5"/>
  <c r="H90552" i="5" a="1"/>
  <c r="H90552" i="5"/>
  <c r="I90552" i="5" a="1"/>
  <c r="I90552" i="5"/>
  <c r="J90552" i="5" a="1"/>
  <c r="J90552" i="5"/>
  <c r="K90552" i="5" a="1"/>
  <c r="K90552" i="5"/>
  <c r="L90552" i="5" a="1"/>
  <c r="L90552" i="5"/>
  <c r="M90552" i="5" a="1"/>
  <c r="M90552" i="5"/>
  <c r="H90553" i="5" a="1"/>
  <c r="H90553" i="5"/>
  <c r="I90553" i="5" a="1"/>
  <c r="I90553" i="5"/>
  <c r="J90553" i="5" a="1"/>
  <c r="J90553" i="5"/>
  <c r="K90553" i="5" a="1"/>
  <c r="K90553" i="5"/>
  <c r="L90553" i="5" a="1"/>
  <c r="L90553" i="5"/>
  <c r="M90553" i="5" a="1"/>
  <c r="M90553" i="5"/>
  <c r="H90554" i="5" a="1"/>
  <c r="H90554" i="5"/>
  <c r="I90554" i="5" a="1"/>
  <c r="I90554" i="5"/>
  <c r="J90554" i="5" a="1"/>
  <c r="J90554" i="5"/>
  <c r="K90554" i="5" a="1"/>
  <c r="K90554" i="5"/>
  <c r="L90554" i="5" a="1"/>
  <c r="L90554" i="5"/>
  <c r="M90554" i="5" a="1"/>
  <c r="M90554" i="5"/>
  <c r="H90555" i="5" a="1"/>
  <c r="H90555" i="5"/>
  <c r="I90555" i="5" a="1"/>
  <c r="I90555" i="5"/>
  <c r="J90555" i="5" a="1"/>
  <c r="J90555" i="5"/>
  <c r="K90555" i="5" a="1"/>
  <c r="K90555" i="5"/>
  <c r="L90555" i="5" a="1"/>
  <c r="L90555" i="5"/>
  <c r="M90555" i="5" a="1"/>
  <c r="M90555" i="5"/>
  <c r="H90556" i="5" a="1"/>
  <c r="H90556" i="5"/>
  <c r="I90556" i="5" a="1"/>
  <c r="I90556" i="5"/>
  <c r="J90556" i="5" a="1"/>
  <c r="J90556" i="5"/>
  <c r="K90556" i="5" a="1"/>
  <c r="K90556" i="5"/>
  <c r="L90556" i="5" a="1"/>
  <c r="L90556" i="5"/>
  <c r="M90556" i="5" a="1"/>
  <c r="M90556" i="5"/>
  <c r="H90557" i="5" a="1"/>
  <c r="H90557" i="5"/>
  <c r="I90557" i="5" a="1"/>
  <c r="I90557" i="5"/>
  <c r="J90557" i="5" a="1"/>
  <c r="J90557" i="5"/>
  <c r="K90557" i="5" a="1"/>
  <c r="K90557" i="5"/>
  <c r="L90557" i="5" a="1"/>
  <c r="L90557" i="5"/>
  <c r="M90557" i="5" a="1"/>
  <c r="M90557" i="5"/>
  <c r="H90558" i="5" a="1"/>
  <c r="H90558" i="5"/>
  <c r="I90558" i="5" a="1"/>
  <c r="I90558" i="5"/>
  <c r="J90558" i="5" a="1"/>
  <c r="J90558" i="5"/>
  <c r="K90558" i="5" a="1"/>
  <c r="K90558" i="5"/>
  <c r="L90558" i="5" a="1"/>
  <c r="L90558" i="5"/>
  <c r="M90558" i="5" a="1"/>
  <c r="M90558" i="5"/>
  <c r="H90559" i="5" a="1"/>
  <c r="H90559" i="5"/>
  <c r="I90559" i="5" a="1"/>
  <c r="I90559" i="5"/>
  <c r="J90559" i="5" a="1"/>
  <c r="J90559" i="5"/>
  <c r="K90559" i="5" a="1"/>
  <c r="K90559" i="5"/>
  <c r="L90559" i="5" a="1"/>
  <c r="L90559" i="5"/>
  <c r="M90559" i="5" a="1"/>
  <c r="M90559" i="5"/>
  <c r="H90560" i="5" a="1"/>
  <c r="H90560" i="5"/>
  <c r="I90560" i="5" a="1"/>
  <c r="I90560" i="5"/>
  <c r="J90560" i="5" a="1"/>
  <c r="J90560" i="5"/>
  <c r="K90560" i="5" a="1"/>
  <c r="K90560" i="5"/>
  <c r="L90560" i="5" a="1"/>
  <c r="L90560" i="5"/>
  <c r="M90560" i="5" a="1"/>
  <c r="M90560" i="5"/>
  <c r="H90561" i="5" a="1"/>
  <c r="H90561" i="5"/>
  <c r="I90561" i="5" a="1"/>
  <c r="I90561" i="5"/>
  <c r="J90561" i="5" a="1"/>
  <c r="J90561" i="5"/>
  <c r="K90561" i="5" a="1"/>
  <c r="K90561" i="5"/>
  <c r="L90561" i="5" a="1"/>
  <c r="L90561" i="5"/>
  <c r="M90561" i="5" a="1"/>
  <c r="M90561" i="5"/>
  <c r="H90562" i="5" a="1"/>
  <c r="H90562" i="5"/>
  <c r="I90562" i="5" a="1"/>
  <c r="I90562" i="5"/>
  <c r="J90562" i="5" a="1"/>
  <c r="J90562" i="5"/>
  <c r="K90562" i="5" a="1"/>
  <c r="K90562" i="5"/>
  <c r="L90562" i="5" a="1"/>
  <c r="L90562" i="5"/>
  <c r="M90562" i="5" a="1"/>
  <c r="M90562" i="5"/>
  <c r="H90563" i="5" a="1"/>
  <c r="H90563" i="5"/>
  <c r="I90563" i="5" a="1"/>
  <c r="I90563" i="5"/>
  <c r="J90563" i="5" a="1"/>
  <c r="J90563" i="5"/>
  <c r="K90563" i="5" a="1"/>
  <c r="K90563" i="5"/>
  <c r="L90563" i="5" a="1"/>
  <c r="L90563" i="5"/>
  <c r="M90563" i="5" a="1"/>
  <c r="M90563" i="5"/>
  <c r="H90564" i="5" a="1"/>
  <c r="H90564" i="5"/>
  <c r="I90564" i="5" a="1"/>
  <c r="I90564" i="5"/>
  <c r="J90564" i="5" a="1"/>
  <c r="J90564" i="5"/>
  <c r="K90564" i="5" a="1"/>
  <c r="K90564" i="5"/>
  <c r="L90564" i="5" a="1"/>
  <c r="L90564" i="5"/>
  <c r="M90564" i="5" a="1"/>
  <c r="M90564" i="5"/>
  <c r="H90565" i="5" a="1"/>
  <c r="H90565" i="5"/>
  <c r="I90565" i="5" a="1"/>
  <c r="I90565" i="5"/>
  <c r="J90565" i="5" a="1"/>
  <c r="J90565" i="5"/>
  <c r="K90565" i="5" a="1"/>
  <c r="K90565" i="5"/>
  <c r="L90565" i="5" a="1"/>
  <c r="L90565" i="5"/>
  <c r="M90565" i="5" a="1"/>
  <c r="M90565" i="5"/>
  <c r="H90566" i="5" a="1"/>
  <c r="H90566" i="5"/>
  <c r="I90566" i="5" a="1"/>
  <c r="I90566" i="5"/>
  <c r="J90566" i="5" a="1"/>
  <c r="J90566" i="5"/>
  <c r="K90566" i="5" a="1"/>
  <c r="K90566" i="5"/>
  <c r="L90566" i="5" a="1"/>
  <c r="L90566" i="5"/>
  <c r="M90566" i="5" a="1"/>
  <c r="M90566" i="5"/>
  <c r="H90567" i="5" a="1"/>
  <c r="H90567" i="5"/>
  <c r="I90567" i="5" a="1"/>
  <c r="I90567" i="5"/>
  <c r="J90567" i="5" a="1"/>
  <c r="J90567" i="5"/>
  <c r="K90567" i="5" a="1"/>
  <c r="K90567" i="5"/>
  <c r="L90567" i="5" a="1"/>
  <c r="L90567" i="5"/>
  <c r="M90567" i="5" a="1"/>
  <c r="M90567" i="5"/>
  <c r="H90568" i="5" a="1"/>
  <c r="H90568" i="5"/>
  <c r="I90568" i="5" a="1"/>
  <c r="I90568" i="5"/>
  <c r="J90568" i="5" a="1"/>
  <c r="J90568" i="5"/>
  <c r="K90568" i="5" a="1"/>
  <c r="K90568" i="5"/>
  <c r="L90568" i="5" a="1"/>
  <c r="L90568" i="5"/>
  <c r="M90568" i="5" a="1"/>
  <c r="M90568" i="5"/>
  <c r="H90569" i="5" a="1"/>
  <c r="H90569" i="5"/>
  <c r="I90569" i="5" a="1"/>
  <c r="I90569" i="5"/>
  <c r="J90569" i="5" a="1"/>
  <c r="J90569" i="5"/>
  <c r="K90569" i="5" a="1"/>
  <c r="K90569" i="5"/>
  <c r="L90569" i="5" a="1"/>
  <c r="L90569" i="5"/>
  <c r="M90569" i="5" a="1"/>
  <c r="M90569" i="5"/>
  <c r="H90570" i="5" a="1"/>
  <c r="H90570" i="5"/>
  <c r="I90570" i="5" a="1"/>
  <c r="I90570" i="5"/>
  <c r="J90570" i="5" a="1"/>
  <c r="J90570" i="5"/>
  <c r="K90570" i="5" a="1"/>
  <c r="K90570" i="5"/>
  <c r="L90570" i="5" a="1"/>
  <c r="L90570" i="5"/>
  <c r="M90570" i="5" a="1"/>
  <c r="M90570" i="5"/>
  <c r="H90571" i="5" a="1"/>
  <c r="H90571" i="5"/>
  <c r="I90571" i="5" a="1"/>
  <c r="I90571" i="5"/>
  <c r="J90571" i="5" a="1"/>
  <c r="J90571" i="5"/>
  <c r="K90571" i="5" a="1"/>
  <c r="K90571" i="5"/>
  <c r="L90571" i="5" a="1"/>
  <c r="L90571" i="5"/>
  <c r="M90571" i="5" a="1"/>
  <c r="M90571" i="5"/>
  <c r="H90572" i="5" a="1"/>
  <c r="H90572" i="5"/>
  <c r="I90572" i="5" a="1"/>
  <c r="I90572" i="5"/>
  <c r="J90572" i="5" a="1"/>
  <c r="J90572" i="5"/>
  <c r="K90572" i="5" a="1"/>
  <c r="K90572" i="5"/>
  <c r="L90572" i="5" a="1"/>
  <c r="L90572" i="5"/>
  <c r="M90572" i="5" a="1"/>
  <c r="M90572" i="5"/>
  <c r="H90573" i="5" a="1"/>
  <c r="H90573" i="5"/>
  <c r="I90573" i="5" a="1"/>
  <c r="I90573" i="5"/>
  <c r="J90573" i="5" a="1"/>
  <c r="J90573" i="5"/>
  <c r="K90573" i="5" a="1"/>
  <c r="K90573" i="5"/>
  <c r="L90573" i="5" a="1"/>
  <c r="L90573" i="5"/>
  <c r="M90573" i="5" a="1"/>
  <c r="M90573" i="5"/>
  <c r="H90574" i="5" a="1"/>
  <c r="H90574" i="5"/>
  <c r="I90574" i="5" a="1"/>
  <c r="I90574" i="5"/>
  <c r="J90574" i="5" a="1"/>
  <c r="J90574" i="5"/>
  <c r="K90574" i="5" a="1"/>
  <c r="K90574" i="5"/>
  <c r="L90574" i="5" a="1"/>
  <c r="L90574" i="5"/>
  <c r="M90574" i="5" a="1"/>
  <c r="M90574" i="5"/>
  <c r="H90575" i="5" a="1"/>
  <c r="H90575" i="5"/>
  <c r="I90575" i="5" a="1"/>
  <c r="I90575" i="5"/>
  <c r="J90575" i="5" a="1"/>
  <c r="J90575" i="5"/>
  <c r="K90575" i="5" a="1"/>
  <c r="K90575" i="5"/>
  <c r="L90575" i="5" a="1"/>
  <c r="L90575" i="5"/>
  <c r="M90575" i="5" a="1"/>
  <c r="M90575" i="5"/>
  <c r="H90576" i="5" a="1"/>
  <c r="H90576" i="5"/>
  <c r="I90576" i="5" a="1"/>
  <c r="I90576" i="5"/>
  <c r="J90576" i="5" a="1"/>
  <c r="J90576" i="5"/>
  <c r="K90576" i="5" a="1"/>
  <c r="K90576" i="5"/>
  <c r="L90576" i="5" a="1"/>
  <c r="L90576" i="5"/>
  <c r="M90576" i="5" a="1"/>
  <c r="M90576" i="5"/>
  <c r="H90577" i="5" a="1"/>
  <c r="H90577" i="5"/>
  <c r="I90577" i="5" a="1"/>
  <c r="I90577" i="5"/>
  <c r="J90577" i="5" a="1"/>
  <c r="J90577" i="5"/>
  <c r="K90577" i="5" a="1"/>
  <c r="K90577" i="5"/>
  <c r="L90577" i="5" a="1"/>
  <c r="L90577" i="5"/>
  <c r="M90577" i="5" a="1"/>
  <c r="M90577" i="5"/>
  <c r="H90578" i="5" a="1"/>
  <c r="H90578" i="5"/>
  <c r="I90578" i="5" a="1"/>
  <c r="I90578" i="5"/>
  <c r="J90578" i="5" a="1"/>
  <c r="J90578" i="5"/>
  <c r="K90578" i="5" a="1"/>
  <c r="K90578" i="5"/>
  <c r="L90578" i="5" a="1"/>
  <c r="L90578" i="5"/>
  <c r="M90578" i="5" a="1"/>
  <c r="M90578" i="5"/>
  <c r="H90579" i="5" a="1"/>
  <c r="H90579" i="5"/>
  <c r="I90579" i="5" a="1"/>
  <c r="I90579" i="5"/>
  <c r="J90579" i="5" a="1"/>
  <c r="J90579" i="5"/>
  <c r="K90579" i="5" a="1"/>
  <c r="K90579" i="5"/>
  <c r="L90579" i="5" a="1"/>
  <c r="L90579" i="5"/>
  <c r="M90579" i="5" a="1"/>
  <c r="M90579" i="5"/>
  <c r="H90580" i="5" a="1"/>
  <c r="H90580" i="5"/>
  <c r="I90580" i="5" a="1"/>
  <c r="I90580" i="5"/>
  <c r="J90580" i="5" a="1"/>
  <c r="J90580" i="5"/>
  <c r="K90580" i="5" a="1"/>
  <c r="K90580" i="5"/>
  <c r="L90580" i="5" a="1"/>
  <c r="L90580" i="5"/>
  <c r="M90580" i="5" a="1"/>
  <c r="M90580" i="5"/>
  <c r="H90581" i="5" a="1"/>
  <c r="H90581" i="5"/>
  <c r="I90581" i="5" a="1"/>
  <c r="I90581" i="5"/>
  <c r="J90581" i="5" a="1"/>
  <c r="J90581" i="5"/>
  <c r="K90581" i="5" a="1"/>
  <c r="K90581" i="5"/>
  <c r="L90581" i="5" a="1"/>
  <c r="L90581" i="5"/>
  <c r="M90581" i="5" a="1"/>
  <c r="M90581" i="5"/>
  <c r="H90582" i="5" a="1"/>
  <c r="H90582" i="5"/>
  <c r="I90582" i="5" a="1"/>
  <c r="I90582" i="5"/>
  <c r="J90582" i="5" a="1"/>
  <c r="J90582" i="5"/>
  <c r="K90582" i="5" a="1"/>
  <c r="K90582" i="5"/>
  <c r="L90582" i="5" a="1"/>
  <c r="L90582" i="5"/>
  <c r="M90582" i="5" a="1"/>
  <c r="M90582" i="5"/>
  <c r="H90583" i="5" a="1"/>
  <c r="H90583" i="5"/>
  <c r="I90583" i="5" a="1"/>
  <c r="I90583" i="5"/>
  <c r="J90583" i="5" a="1"/>
  <c r="J90583" i="5"/>
  <c r="K90583" i="5" a="1"/>
  <c r="K90583" i="5"/>
  <c r="L90583" i="5" a="1"/>
  <c r="L90583" i="5"/>
  <c r="M90583" i="5" a="1"/>
  <c r="M90583" i="5"/>
  <c r="H90584" i="5" a="1"/>
  <c r="H90584" i="5"/>
  <c r="I90584" i="5" a="1"/>
  <c r="I90584" i="5"/>
  <c r="J90584" i="5" a="1"/>
  <c r="J90584" i="5"/>
  <c r="K90584" i="5" a="1"/>
  <c r="K90584" i="5"/>
  <c r="L90584" i="5" a="1"/>
  <c r="L90584" i="5"/>
  <c r="M90584" i="5" a="1"/>
  <c r="M90584" i="5"/>
  <c r="H90585" i="5" a="1"/>
  <c r="H90585" i="5"/>
  <c r="I90585" i="5" a="1"/>
  <c r="I90585" i="5"/>
  <c r="J90585" i="5" a="1"/>
  <c r="J90585" i="5"/>
  <c r="K90585" i="5" a="1"/>
  <c r="K90585" i="5"/>
  <c r="L90585" i="5" a="1"/>
  <c r="L90585" i="5"/>
  <c r="M90585" i="5" a="1"/>
  <c r="M90585" i="5"/>
  <c r="H90586" i="5" a="1"/>
  <c r="H90586" i="5"/>
  <c r="I90586" i="5" a="1"/>
  <c r="I90586" i="5"/>
  <c r="J90586" i="5" a="1"/>
  <c r="J90586" i="5"/>
  <c r="K90586" i="5" a="1"/>
  <c r="K90586" i="5"/>
  <c r="L90586" i="5" a="1"/>
  <c r="L90586" i="5"/>
  <c r="M90586" i="5" a="1"/>
  <c r="M90586" i="5"/>
  <c r="H90587" i="5" a="1"/>
  <c r="H90587" i="5"/>
  <c r="I90587" i="5" a="1"/>
  <c r="I90587" i="5"/>
  <c r="J90587" i="5" a="1"/>
  <c r="J90587" i="5"/>
  <c r="K90587" i="5" a="1"/>
  <c r="K90587" i="5"/>
  <c r="L90587" i="5" a="1"/>
  <c r="L90587" i="5"/>
  <c r="M90587" i="5" a="1"/>
  <c r="M90587" i="5"/>
  <c r="H90588" i="5" a="1"/>
  <c r="H90588" i="5"/>
  <c r="I90588" i="5" a="1"/>
  <c r="I90588" i="5"/>
  <c r="J90588" i="5" a="1"/>
  <c r="J90588" i="5"/>
  <c r="K90588" i="5" a="1"/>
  <c r="K90588" i="5"/>
  <c r="L90588" i="5" a="1"/>
  <c r="L90588" i="5"/>
  <c r="M90588" i="5" a="1"/>
  <c r="M90588" i="5"/>
  <c r="H90589" i="5" a="1"/>
  <c r="H90589" i="5"/>
  <c r="I90589" i="5" a="1"/>
  <c r="I90589" i="5"/>
  <c r="J90589" i="5" a="1"/>
  <c r="J90589" i="5"/>
  <c r="K90589" i="5" a="1"/>
  <c r="K90589" i="5"/>
  <c r="L90589" i="5" a="1"/>
  <c r="L90589" i="5"/>
  <c r="M90589" i="5" a="1"/>
  <c r="M90589" i="5"/>
  <c r="H90590" i="5" a="1"/>
  <c r="H90590" i="5"/>
  <c r="I90590" i="5" a="1"/>
  <c r="I90590" i="5"/>
  <c r="J90590" i="5" a="1"/>
  <c r="J90590" i="5"/>
  <c r="K90590" i="5" a="1"/>
  <c r="K90590" i="5"/>
  <c r="L90590" i="5" a="1"/>
  <c r="L90590" i="5"/>
  <c r="M90590" i="5" a="1"/>
  <c r="M90590" i="5"/>
  <c r="H90591" i="5" a="1"/>
  <c r="H90591" i="5"/>
  <c r="I90591" i="5" a="1"/>
  <c r="I90591" i="5"/>
  <c r="J90591" i="5" a="1"/>
  <c r="J90591" i="5"/>
  <c r="K90591" i="5" a="1"/>
  <c r="K90591" i="5"/>
  <c r="L90591" i="5" a="1"/>
  <c r="L90591" i="5"/>
  <c r="M90591" i="5" a="1"/>
  <c r="M90591" i="5"/>
  <c r="H90592" i="5" a="1"/>
  <c r="H90592" i="5"/>
  <c r="I90592" i="5" a="1"/>
  <c r="I90592" i="5"/>
  <c r="J90592" i="5" a="1"/>
  <c r="J90592" i="5"/>
  <c r="K90592" i="5" a="1"/>
  <c r="K90592" i="5"/>
  <c r="L90592" i="5" a="1"/>
  <c r="L90592" i="5"/>
  <c r="M90592" i="5" a="1"/>
  <c r="M90592" i="5"/>
  <c r="H90593" i="5" a="1"/>
  <c r="H90593" i="5"/>
  <c r="I90593" i="5" a="1"/>
  <c r="I90593" i="5"/>
  <c r="J90593" i="5" a="1"/>
  <c r="J90593" i="5"/>
  <c r="K90593" i="5" a="1"/>
  <c r="K90593" i="5"/>
  <c r="L90593" i="5" a="1"/>
  <c r="L90593" i="5"/>
  <c r="M90593" i="5" a="1"/>
  <c r="M90593" i="5"/>
  <c r="H90594" i="5" a="1"/>
  <c r="H90594" i="5"/>
  <c r="I90594" i="5" a="1"/>
  <c r="I90594" i="5"/>
  <c r="J90594" i="5" a="1"/>
  <c r="J90594" i="5"/>
  <c r="K90594" i="5" a="1"/>
  <c r="K90594" i="5"/>
  <c r="L90594" i="5" a="1"/>
  <c r="L90594" i="5"/>
  <c r="M90594" i="5" a="1"/>
  <c r="M90594" i="5"/>
  <c r="H90595" i="5" a="1"/>
  <c r="H90595" i="5"/>
  <c r="I90595" i="5" a="1"/>
  <c r="I90595" i="5"/>
  <c r="J90595" i="5" a="1"/>
  <c r="J90595" i="5"/>
  <c r="K90595" i="5" a="1"/>
  <c r="K90595" i="5"/>
  <c r="L90595" i="5" a="1"/>
  <c r="L90595" i="5"/>
  <c r="M90595" i="5" a="1"/>
  <c r="M90595" i="5"/>
  <c r="H90596" i="5" a="1"/>
  <c r="H90596" i="5"/>
  <c r="I90596" i="5" a="1"/>
  <c r="I90596" i="5"/>
  <c r="J90596" i="5" a="1"/>
  <c r="J90596" i="5"/>
  <c r="K90596" i="5" a="1"/>
  <c r="K90596" i="5"/>
  <c r="L90596" i="5" a="1"/>
  <c r="L90596" i="5"/>
  <c r="M90596" i="5" a="1"/>
  <c r="M90596" i="5"/>
  <c r="H90597" i="5" a="1"/>
  <c r="H90597" i="5"/>
  <c r="I90597" i="5" a="1"/>
  <c r="I90597" i="5"/>
  <c r="J90597" i="5" a="1"/>
  <c r="J90597" i="5"/>
  <c r="K90597" i="5" a="1"/>
  <c r="K90597" i="5"/>
  <c r="L90597" i="5" a="1"/>
  <c r="L90597" i="5"/>
  <c r="M90597" i="5" a="1"/>
  <c r="M90597" i="5"/>
  <c r="H90598" i="5" a="1"/>
  <c r="H90598" i="5"/>
  <c r="I90598" i="5" a="1"/>
  <c r="I90598" i="5"/>
  <c r="J90598" i="5" a="1"/>
  <c r="J90598" i="5"/>
  <c r="K90598" i="5" a="1"/>
  <c r="K90598" i="5"/>
  <c r="L90598" i="5" a="1"/>
  <c r="L90598" i="5"/>
  <c r="M90598" i="5" a="1"/>
  <c r="M90598" i="5"/>
  <c r="H90599" i="5" a="1"/>
  <c r="H90599" i="5"/>
  <c r="I90599" i="5" a="1"/>
  <c r="I90599" i="5"/>
  <c r="J90599" i="5" a="1"/>
  <c r="J90599" i="5"/>
  <c r="K90599" i="5" a="1"/>
  <c r="K90599" i="5"/>
  <c r="L90599" i="5" a="1"/>
  <c r="L90599" i="5"/>
  <c r="M90599" i="5" a="1"/>
  <c r="M90599" i="5"/>
  <c r="H90600" i="5" a="1"/>
  <c r="H90600" i="5"/>
  <c r="I90600" i="5" a="1"/>
  <c r="I90600" i="5"/>
  <c r="J90600" i="5" a="1"/>
  <c r="J90600" i="5"/>
  <c r="K90600" i="5" a="1"/>
  <c r="K90600" i="5"/>
  <c r="L90600" i="5" a="1"/>
  <c r="L90600" i="5"/>
  <c r="M90600" i="5" a="1"/>
  <c r="M90600" i="5"/>
  <c r="H90601" i="5" a="1"/>
  <c r="H90601" i="5"/>
  <c r="I90601" i="5" a="1"/>
  <c r="I90601" i="5"/>
  <c r="J90601" i="5" a="1"/>
  <c r="J90601" i="5"/>
  <c r="K90601" i="5" a="1"/>
  <c r="K90601" i="5"/>
  <c r="L90601" i="5" a="1"/>
  <c r="L90601" i="5"/>
  <c r="M90601" i="5" a="1"/>
  <c r="M90601" i="5"/>
  <c r="H90602" i="5" a="1"/>
  <c r="H90602" i="5"/>
  <c r="I90602" i="5" a="1"/>
  <c r="I90602" i="5"/>
  <c r="J90602" i="5" a="1"/>
  <c r="J90602" i="5"/>
  <c r="K90602" i="5" a="1"/>
  <c r="K90602" i="5"/>
  <c r="L90602" i="5" a="1"/>
  <c r="L90602" i="5"/>
  <c r="M90602" i="5" a="1"/>
  <c r="M90602" i="5"/>
  <c r="H90603" i="5" a="1"/>
  <c r="H90603" i="5"/>
  <c r="I90603" i="5" a="1"/>
  <c r="I90603" i="5"/>
  <c r="J90603" i="5" a="1"/>
  <c r="J90603" i="5"/>
  <c r="K90603" i="5" a="1"/>
  <c r="K90603" i="5"/>
  <c r="L90603" i="5" a="1"/>
  <c r="L90603" i="5"/>
  <c r="M90603" i="5" a="1"/>
  <c r="M90603" i="5"/>
  <c r="H90604" i="5" a="1"/>
  <c r="H90604" i="5"/>
  <c r="I90604" i="5" a="1"/>
  <c r="I90604" i="5"/>
  <c r="J90604" i="5" a="1"/>
  <c r="J90604" i="5"/>
  <c r="K90604" i="5" a="1"/>
  <c r="K90604" i="5"/>
  <c r="L90604" i="5" a="1"/>
  <c r="L90604" i="5"/>
  <c r="M90604" i="5" a="1"/>
  <c r="M90604" i="5"/>
  <c r="H90605" i="5" a="1"/>
  <c r="H90605" i="5"/>
  <c r="I90605" i="5" a="1"/>
  <c r="I90605" i="5"/>
  <c r="J90605" i="5" a="1"/>
  <c r="J90605" i="5"/>
  <c r="K90605" i="5" a="1"/>
  <c r="K90605" i="5"/>
  <c r="L90605" i="5" a="1"/>
  <c r="L90605" i="5"/>
  <c r="M90605" i="5" a="1"/>
  <c r="M90605" i="5"/>
  <c r="H90606" i="5" a="1"/>
  <c r="H90606" i="5"/>
  <c r="I90606" i="5" a="1"/>
  <c r="I90606" i="5"/>
  <c r="J90606" i="5" a="1"/>
  <c r="J90606" i="5"/>
  <c r="K90606" i="5" a="1"/>
  <c r="K90606" i="5"/>
  <c r="L90606" i="5" a="1"/>
  <c r="L90606" i="5"/>
  <c r="M90606" i="5" a="1"/>
  <c r="M90606" i="5"/>
  <c r="H90607" i="5" a="1"/>
  <c r="H90607" i="5"/>
  <c r="I90607" i="5" a="1"/>
  <c r="I90607" i="5"/>
  <c r="J90607" i="5" a="1"/>
  <c r="J90607" i="5"/>
  <c r="K90607" i="5" a="1"/>
  <c r="K90607" i="5"/>
  <c r="L90607" i="5" a="1"/>
  <c r="L90607" i="5"/>
  <c r="M90607" i="5" a="1"/>
  <c r="M90607" i="5"/>
  <c r="H90608" i="5" a="1"/>
  <c r="H90608" i="5"/>
  <c r="I90608" i="5" a="1"/>
  <c r="I90608" i="5"/>
  <c r="J90608" i="5" a="1"/>
  <c r="J90608" i="5"/>
  <c r="K90608" i="5" a="1"/>
  <c r="K90608" i="5"/>
  <c r="L90608" i="5" a="1"/>
  <c r="L90608" i="5"/>
  <c r="M90608" i="5" a="1"/>
  <c r="M90608" i="5"/>
  <c r="H90609" i="5" a="1"/>
  <c r="H90609" i="5"/>
  <c r="I90609" i="5" a="1"/>
  <c r="I90609" i="5"/>
  <c r="J90609" i="5" a="1"/>
  <c r="J90609" i="5"/>
  <c r="K90609" i="5" a="1"/>
  <c r="K90609" i="5"/>
  <c r="L90609" i="5" a="1"/>
  <c r="L90609" i="5"/>
  <c r="M90609" i="5" a="1"/>
  <c r="M90609" i="5"/>
  <c r="H90610" i="5" a="1"/>
  <c r="H90610" i="5"/>
  <c r="I90610" i="5" a="1"/>
  <c r="I90610" i="5"/>
  <c r="J90610" i="5" a="1"/>
  <c r="J90610" i="5"/>
  <c r="K90610" i="5" a="1"/>
  <c r="K90610" i="5"/>
  <c r="L90610" i="5" a="1"/>
  <c r="L90610" i="5"/>
  <c r="M90610" i="5" a="1"/>
  <c r="M90610" i="5"/>
  <c r="H90611" i="5" a="1"/>
  <c r="H90611" i="5"/>
  <c r="I90611" i="5" a="1"/>
  <c r="I90611" i="5"/>
  <c r="J90611" i="5" a="1"/>
  <c r="J90611" i="5"/>
  <c r="K90611" i="5" a="1"/>
  <c r="K90611" i="5"/>
  <c r="L90611" i="5" a="1"/>
  <c r="L90611" i="5"/>
  <c r="M90611" i="5" a="1"/>
  <c r="M90611" i="5"/>
  <c r="H90612" i="5" a="1"/>
  <c r="H90612" i="5"/>
  <c r="I90612" i="5" a="1"/>
  <c r="I90612" i="5"/>
  <c r="J90612" i="5" a="1"/>
  <c r="J90612" i="5"/>
  <c r="K90612" i="5" a="1"/>
  <c r="K90612" i="5"/>
  <c r="L90612" i="5" a="1"/>
  <c r="L90612" i="5"/>
  <c r="M90612" i="5" a="1"/>
  <c r="M90612" i="5"/>
  <c r="H90613" i="5" a="1"/>
  <c r="H90613" i="5"/>
  <c r="I90613" i="5" a="1"/>
  <c r="I90613" i="5"/>
  <c r="J90613" i="5" a="1"/>
  <c r="J90613" i="5"/>
  <c r="K90613" i="5" a="1"/>
  <c r="K90613" i="5"/>
  <c r="L90613" i="5" a="1"/>
  <c r="L90613" i="5"/>
  <c r="M90613" i="5" a="1"/>
  <c r="M90613" i="5"/>
  <c r="H90614" i="5" a="1"/>
  <c r="H90614" i="5"/>
  <c r="I90614" i="5" a="1"/>
  <c r="I90614" i="5"/>
  <c r="J90614" i="5" a="1"/>
  <c r="J90614" i="5"/>
  <c r="K90614" i="5" a="1"/>
  <c r="K90614" i="5"/>
  <c r="L90614" i="5" a="1"/>
  <c r="L90614" i="5"/>
  <c r="M90614" i="5" a="1"/>
  <c r="M90614" i="5"/>
  <c r="H90615" i="5" a="1"/>
  <c r="H90615" i="5"/>
  <c r="I90615" i="5" a="1"/>
  <c r="I90615" i="5"/>
  <c r="J90615" i="5" a="1"/>
  <c r="J90615" i="5"/>
  <c r="K90615" i="5" a="1"/>
  <c r="K90615" i="5"/>
  <c r="L90615" i="5" a="1"/>
  <c r="L90615" i="5"/>
  <c r="M90615" i="5" a="1"/>
  <c r="M90615" i="5"/>
  <c r="H90616" i="5" a="1"/>
  <c r="H90616" i="5"/>
  <c r="I90616" i="5" a="1"/>
  <c r="I90616" i="5"/>
  <c r="J90616" i="5" a="1"/>
  <c r="J90616" i="5"/>
  <c r="K90616" i="5" a="1"/>
  <c r="K90616" i="5"/>
  <c r="L90616" i="5" a="1"/>
  <c r="L90616" i="5"/>
  <c r="M90616" i="5" a="1"/>
  <c r="M90616" i="5"/>
  <c r="H90617" i="5" a="1"/>
  <c r="H90617" i="5"/>
  <c r="I90617" i="5" a="1"/>
  <c r="I90617" i="5"/>
  <c r="J90617" i="5" a="1"/>
  <c r="J90617" i="5"/>
  <c r="K90617" i="5" a="1"/>
  <c r="K90617" i="5"/>
  <c r="L90617" i="5" a="1"/>
  <c r="L90617" i="5"/>
  <c r="M90617" i="5" a="1"/>
  <c r="M90617" i="5"/>
  <c r="H90618" i="5" a="1"/>
  <c r="H90618" i="5"/>
  <c r="I90618" i="5" a="1"/>
  <c r="I90618" i="5"/>
  <c r="J90618" i="5" a="1"/>
  <c r="J90618" i="5"/>
  <c r="K90618" i="5" a="1"/>
  <c r="K90618" i="5"/>
  <c r="L90618" i="5" a="1"/>
  <c r="L90618" i="5"/>
  <c r="M90618" i="5" a="1"/>
  <c r="M90618" i="5"/>
  <c r="H90619" i="5" a="1"/>
  <c r="H90619" i="5"/>
  <c r="I90619" i="5" a="1"/>
  <c r="I90619" i="5"/>
  <c r="J90619" i="5" a="1"/>
  <c r="J90619" i="5"/>
  <c r="K90619" i="5" a="1"/>
  <c r="K90619" i="5"/>
  <c r="L90619" i="5" a="1"/>
  <c r="L90619" i="5"/>
  <c r="M90619" i="5" a="1"/>
  <c r="M90619" i="5"/>
  <c r="H90620" i="5" a="1"/>
  <c r="H90620" i="5"/>
  <c r="I90620" i="5" a="1"/>
  <c r="I90620" i="5"/>
  <c r="J90620" i="5" a="1"/>
  <c r="J90620" i="5"/>
  <c r="K90620" i="5" a="1"/>
  <c r="K90620" i="5"/>
  <c r="L90620" i="5" a="1"/>
  <c r="L90620" i="5"/>
  <c r="M90620" i="5" a="1"/>
  <c r="M90620" i="5"/>
  <c r="H90621" i="5" a="1"/>
  <c r="H90621" i="5"/>
  <c r="I90621" i="5" a="1"/>
  <c r="I90621" i="5"/>
  <c r="J90621" i="5" a="1"/>
  <c r="J90621" i="5"/>
  <c r="K90621" i="5" a="1"/>
  <c r="K90621" i="5"/>
  <c r="L90621" i="5" a="1"/>
  <c r="L90621" i="5"/>
  <c r="M90621" i="5" a="1"/>
  <c r="M90621" i="5"/>
  <c r="H90622" i="5" a="1"/>
  <c r="H90622" i="5"/>
  <c r="I90622" i="5" a="1"/>
  <c r="I90622" i="5"/>
  <c r="J90622" i="5" a="1"/>
  <c r="J90622" i="5"/>
  <c r="K90622" i="5" a="1"/>
  <c r="K90622" i="5"/>
  <c r="L90622" i="5" a="1"/>
  <c r="L90622" i="5"/>
  <c r="M90622" i="5" a="1"/>
  <c r="M90622" i="5"/>
  <c r="H90623" i="5" a="1"/>
  <c r="H90623" i="5"/>
  <c r="I90623" i="5" a="1"/>
  <c r="I90623" i="5"/>
  <c r="J90623" i="5" a="1"/>
  <c r="J90623" i="5"/>
  <c r="K90623" i="5" a="1"/>
  <c r="K90623" i="5"/>
  <c r="L90623" i="5" a="1"/>
  <c r="L90623" i="5"/>
  <c r="M90623" i="5" a="1"/>
  <c r="M90623" i="5"/>
  <c r="H90624" i="5" a="1"/>
  <c r="H90624" i="5"/>
  <c r="I90624" i="5" a="1"/>
  <c r="I90624" i="5"/>
  <c r="J90624" i="5" a="1"/>
  <c r="J90624" i="5"/>
  <c r="K90624" i="5" a="1"/>
  <c r="K90624" i="5"/>
  <c r="L90624" i="5" a="1"/>
  <c r="L90624" i="5"/>
  <c r="M90624" i="5" a="1"/>
  <c r="M90624" i="5"/>
  <c r="H90625" i="5" a="1"/>
  <c r="H90625" i="5"/>
  <c r="I90625" i="5" a="1"/>
  <c r="I90625" i="5"/>
  <c r="J90625" i="5" a="1"/>
  <c r="J90625" i="5"/>
  <c r="K90625" i="5" a="1"/>
  <c r="K90625" i="5"/>
  <c r="L90625" i="5" a="1"/>
  <c r="L90625" i="5"/>
  <c r="M90625" i="5" a="1"/>
  <c r="M90625" i="5"/>
  <c r="H90626" i="5" a="1"/>
  <c r="H90626" i="5"/>
  <c r="I90626" i="5" a="1"/>
  <c r="I90626" i="5"/>
  <c r="J90626" i="5" a="1"/>
  <c r="J90626" i="5"/>
  <c r="K90626" i="5" a="1"/>
  <c r="K90626" i="5"/>
  <c r="L90626" i="5" a="1"/>
  <c r="L90626" i="5"/>
  <c r="M90626" i="5" a="1"/>
  <c r="M90626" i="5"/>
  <c r="H90627" i="5" a="1"/>
  <c r="H90627" i="5"/>
  <c r="I90627" i="5" a="1"/>
  <c r="I90627" i="5"/>
  <c r="J90627" i="5" a="1"/>
  <c r="J90627" i="5"/>
  <c r="K90627" i="5" a="1"/>
  <c r="K90627" i="5"/>
  <c r="L90627" i="5" a="1"/>
  <c r="L90627" i="5"/>
  <c r="M90627" i="5" a="1"/>
  <c r="M90627" i="5"/>
  <c r="H90628" i="5" a="1"/>
  <c r="H90628" i="5"/>
  <c r="I90628" i="5" a="1"/>
  <c r="I90628" i="5"/>
  <c r="J90628" i="5" a="1"/>
  <c r="J90628" i="5"/>
  <c r="K90628" i="5" a="1"/>
  <c r="K90628" i="5"/>
  <c r="L90628" i="5" a="1"/>
  <c r="L90628" i="5"/>
  <c r="M90628" i="5" a="1"/>
  <c r="M90628" i="5"/>
  <c r="H90629" i="5" a="1"/>
  <c r="H90629" i="5"/>
  <c r="I90629" i="5" a="1"/>
  <c r="I90629" i="5"/>
  <c r="J90629" i="5" a="1"/>
  <c r="J90629" i="5"/>
  <c r="K90629" i="5" a="1"/>
  <c r="K90629" i="5"/>
  <c r="L90629" i="5" a="1"/>
  <c r="L90629" i="5"/>
  <c r="M90629" i="5" a="1"/>
  <c r="M90629" i="5"/>
  <c r="H90630" i="5" a="1"/>
  <c r="H90630" i="5"/>
  <c r="I90630" i="5" a="1"/>
  <c r="I90630" i="5"/>
  <c r="J90630" i="5" a="1"/>
  <c r="J90630" i="5"/>
  <c r="K90630" i="5" a="1"/>
  <c r="K90630" i="5"/>
  <c r="L90630" i="5" a="1"/>
  <c r="L90630" i="5"/>
  <c r="M90630" i="5" a="1"/>
  <c r="M90630" i="5"/>
  <c r="H90631" i="5" a="1"/>
  <c r="H90631" i="5"/>
  <c r="I90631" i="5" a="1"/>
  <c r="I90631" i="5"/>
  <c r="J90631" i="5" a="1"/>
  <c r="J90631" i="5"/>
  <c r="K90631" i="5" a="1"/>
  <c r="K90631" i="5"/>
  <c r="L90631" i="5" a="1"/>
  <c r="L90631" i="5"/>
  <c r="M90631" i="5" a="1"/>
  <c r="M90631" i="5"/>
  <c r="H90632" i="5" a="1"/>
  <c r="H90632" i="5"/>
  <c r="I90632" i="5" a="1"/>
  <c r="I90632" i="5"/>
  <c r="J90632" i="5" a="1"/>
  <c r="J90632" i="5"/>
  <c r="K90632" i="5" a="1"/>
  <c r="K90632" i="5"/>
  <c r="L90632" i="5" a="1"/>
  <c r="L90632" i="5"/>
  <c r="M90632" i="5" a="1"/>
  <c r="M90632" i="5"/>
  <c r="H90633" i="5" a="1"/>
  <c r="H90633" i="5"/>
  <c r="I90633" i="5" a="1"/>
  <c r="I90633" i="5"/>
  <c r="J90633" i="5" a="1"/>
  <c r="J90633" i="5"/>
  <c r="K90633" i="5" a="1"/>
  <c r="K90633" i="5"/>
  <c r="L90633" i="5" a="1"/>
  <c r="L90633" i="5"/>
  <c r="M90633" i="5" a="1"/>
  <c r="M90633" i="5"/>
  <c r="H90634" i="5" a="1"/>
  <c r="H90634" i="5"/>
  <c r="I90634" i="5" a="1"/>
  <c r="I90634" i="5"/>
  <c r="J90634" i="5" a="1"/>
  <c r="J90634" i="5"/>
  <c r="K90634" i="5" a="1"/>
  <c r="K90634" i="5"/>
  <c r="L90634" i="5" a="1"/>
  <c r="L90634" i="5"/>
  <c r="M90634" i="5" a="1"/>
  <c r="M90634" i="5"/>
  <c r="H90635" i="5" a="1"/>
  <c r="H90635" i="5"/>
  <c r="I90635" i="5" a="1"/>
  <c r="I90635" i="5"/>
  <c r="J90635" i="5" a="1"/>
  <c r="J90635" i="5"/>
  <c r="K90635" i="5" a="1"/>
  <c r="K90635" i="5"/>
  <c r="L90635" i="5" a="1"/>
  <c r="L90635" i="5"/>
  <c r="M90635" i="5" a="1"/>
  <c r="M90635" i="5"/>
  <c r="H90636" i="5" a="1"/>
  <c r="H90636" i="5"/>
  <c r="I90636" i="5" a="1"/>
  <c r="I90636" i="5"/>
  <c r="J90636" i="5" a="1"/>
  <c r="J90636" i="5"/>
  <c r="K90636" i="5" a="1"/>
  <c r="K90636" i="5"/>
  <c r="L90636" i="5" a="1"/>
  <c r="L90636" i="5"/>
  <c r="M90636" i="5" a="1"/>
  <c r="M90636" i="5"/>
  <c r="H90637" i="5" a="1"/>
  <c r="H90637" i="5"/>
  <c r="I90637" i="5" a="1"/>
  <c r="I90637" i="5"/>
  <c r="J90637" i="5" a="1"/>
  <c r="J90637" i="5"/>
  <c r="K90637" i="5" a="1"/>
  <c r="K90637" i="5"/>
  <c r="L90637" i="5" a="1"/>
  <c r="L90637" i="5"/>
  <c r="M90637" i="5" a="1"/>
  <c r="M90637" i="5"/>
  <c r="H90638" i="5" a="1"/>
  <c r="H90638" i="5"/>
  <c r="I90638" i="5" a="1"/>
  <c r="I90638" i="5"/>
  <c r="J90638" i="5" a="1"/>
  <c r="J90638" i="5"/>
  <c r="K90638" i="5" a="1"/>
  <c r="K90638" i="5"/>
  <c r="L90638" i="5" a="1"/>
  <c r="L90638" i="5"/>
  <c r="M90638" i="5" a="1"/>
  <c r="M90638" i="5"/>
  <c r="H90639" i="5" a="1"/>
  <c r="H90639" i="5"/>
  <c r="I90639" i="5" a="1"/>
  <c r="I90639" i="5"/>
  <c r="J90639" i="5" a="1"/>
  <c r="J90639" i="5"/>
  <c r="K90639" i="5" a="1"/>
  <c r="K90639" i="5"/>
  <c r="L90639" i="5" a="1"/>
  <c r="L90639" i="5"/>
  <c r="M90639" i="5" a="1"/>
  <c r="M90639" i="5"/>
  <c r="H90640" i="5" a="1"/>
  <c r="H90640" i="5"/>
  <c r="I90640" i="5" a="1"/>
  <c r="I90640" i="5"/>
  <c r="J90640" i="5" a="1"/>
  <c r="J90640" i="5"/>
  <c r="K90640" i="5" a="1"/>
  <c r="K90640" i="5"/>
  <c r="L90640" i="5" a="1"/>
  <c r="L90640" i="5"/>
  <c r="M90640" i="5" a="1"/>
  <c r="M90640" i="5"/>
  <c r="H90641" i="5" a="1"/>
  <c r="H90641" i="5"/>
  <c r="I90641" i="5" a="1"/>
  <c r="I90641" i="5"/>
  <c r="J90641" i="5" a="1"/>
  <c r="J90641" i="5"/>
  <c r="K90641" i="5" a="1"/>
  <c r="K90641" i="5"/>
  <c r="L90641" i="5" a="1"/>
  <c r="L90641" i="5"/>
  <c r="M90641" i="5" a="1"/>
  <c r="M90641" i="5"/>
  <c r="H90642" i="5" a="1"/>
  <c r="H90642" i="5"/>
  <c r="I90642" i="5" a="1"/>
  <c r="I90642" i="5"/>
  <c r="J90642" i="5" a="1"/>
  <c r="J90642" i="5"/>
  <c r="K90642" i="5" a="1"/>
  <c r="K90642" i="5"/>
  <c r="L90642" i="5" a="1"/>
  <c r="L90642" i="5"/>
  <c r="M90642" i="5" a="1"/>
  <c r="M90642" i="5"/>
  <c r="H90643" i="5" a="1"/>
  <c r="H90643" i="5"/>
  <c r="I90643" i="5" a="1"/>
  <c r="I90643" i="5"/>
  <c r="J90643" i="5" a="1"/>
  <c r="J90643" i="5"/>
  <c r="K90643" i="5" a="1"/>
  <c r="K90643" i="5"/>
  <c r="L90643" i="5" a="1"/>
  <c r="L90643" i="5"/>
  <c r="M90643" i="5" a="1"/>
  <c r="M90643" i="5"/>
  <c r="H90644" i="5" a="1"/>
  <c r="H90644" i="5"/>
  <c r="I90644" i="5" a="1"/>
  <c r="I90644" i="5"/>
  <c r="J90644" i="5" a="1"/>
  <c r="J90644" i="5"/>
  <c r="K90644" i="5" a="1"/>
  <c r="K90644" i="5"/>
  <c r="L90644" i="5" a="1"/>
  <c r="L90644" i="5"/>
  <c r="M90644" i="5" a="1"/>
  <c r="M90644" i="5"/>
  <c r="H90645" i="5" a="1"/>
  <c r="H90645" i="5"/>
  <c r="I90645" i="5" a="1"/>
  <c r="I90645" i="5"/>
  <c r="J90645" i="5" a="1"/>
  <c r="J90645" i="5"/>
  <c r="K90645" i="5" a="1"/>
  <c r="K90645" i="5"/>
  <c r="L90645" i="5" a="1"/>
  <c r="L90645" i="5"/>
  <c r="M90645" i="5" a="1"/>
  <c r="M90645" i="5"/>
  <c r="H90646" i="5" a="1"/>
  <c r="H90646" i="5"/>
  <c r="I90646" i="5" a="1"/>
  <c r="I90646" i="5"/>
  <c r="J90646" i="5" a="1"/>
  <c r="J90646" i="5"/>
  <c r="K90646" i="5" a="1"/>
  <c r="K90646" i="5"/>
  <c r="L90646" i="5" a="1"/>
  <c r="L90646" i="5"/>
  <c r="M90646" i="5" a="1"/>
  <c r="M90646" i="5"/>
  <c r="H90647" i="5" a="1"/>
  <c r="H90647" i="5"/>
  <c r="I90647" i="5" a="1"/>
  <c r="I90647" i="5"/>
  <c r="J90647" i="5" a="1"/>
  <c r="J90647" i="5"/>
  <c r="K90647" i="5" a="1"/>
  <c r="K90647" i="5"/>
  <c r="L90647" i="5" a="1"/>
  <c r="L90647" i="5"/>
  <c r="M90647" i="5" a="1"/>
  <c r="M90647" i="5"/>
  <c r="H90648" i="5" a="1"/>
  <c r="H90648" i="5"/>
  <c r="I90648" i="5" a="1"/>
  <c r="I90648" i="5"/>
  <c r="J90648" i="5" a="1"/>
  <c r="J90648" i="5"/>
  <c r="K90648" i="5" a="1"/>
  <c r="K90648" i="5"/>
  <c r="L90648" i="5" a="1"/>
  <c r="L90648" i="5"/>
  <c r="M90648" i="5" a="1"/>
  <c r="M90648" i="5"/>
  <c r="H90649" i="5" a="1"/>
  <c r="H90649" i="5"/>
  <c r="I90649" i="5" a="1"/>
  <c r="I90649" i="5"/>
  <c r="J90649" i="5" a="1"/>
  <c r="J90649" i="5"/>
  <c r="K90649" i="5" a="1"/>
  <c r="K90649" i="5"/>
  <c r="L90649" i="5" a="1"/>
  <c r="L90649" i="5"/>
  <c r="M90649" i="5" a="1"/>
  <c r="M90649" i="5"/>
  <c r="H90650" i="5" a="1"/>
  <c r="H90650" i="5"/>
  <c r="I90650" i="5" a="1"/>
  <c r="I90650" i="5"/>
  <c r="J90650" i="5" a="1"/>
  <c r="J90650" i="5"/>
  <c r="K90650" i="5" a="1"/>
  <c r="K90650" i="5"/>
  <c r="L90650" i="5" a="1"/>
  <c r="L90650" i="5"/>
  <c r="M90650" i="5" a="1"/>
  <c r="M90650" i="5"/>
  <c r="H90651" i="5" a="1"/>
  <c r="H90651" i="5"/>
  <c r="I90651" i="5" a="1"/>
  <c r="I90651" i="5"/>
  <c r="J90651" i="5" a="1"/>
  <c r="J90651" i="5"/>
  <c r="K90651" i="5" a="1"/>
  <c r="K90651" i="5"/>
  <c r="L90651" i="5" a="1"/>
  <c r="L90651" i="5"/>
  <c r="M90651" i="5" a="1"/>
  <c r="M90651" i="5"/>
  <c r="H90652" i="5" a="1"/>
  <c r="H90652" i="5"/>
  <c r="I90652" i="5" a="1"/>
  <c r="I90652" i="5"/>
  <c r="J90652" i="5" a="1"/>
  <c r="J90652" i="5"/>
  <c r="K90652" i="5" a="1"/>
  <c r="K90652" i="5"/>
  <c r="L90652" i="5" a="1"/>
  <c r="L90652" i="5"/>
  <c r="M90652" i="5" a="1"/>
  <c r="M90652" i="5"/>
  <c r="H90653" i="5" a="1"/>
  <c r="H90653" i="5"/>
  <c r="I90653" i="5" a="1"/>
  <c r="I90653" i="5"/>
  <c r="J90653" i="5" a="1"/>
  <c r="J90653" i="5"/>
  <c r="K90653" i="5" a="1"/>
  <c r="K90653" i="5"/>
  <c r="L90653" i="5" a="1"/>
  <c r="L90653" i="5"/>
  <c r="M90653" i="5" a="1"/>
  <c r="M90653" i="5"/>
  <c r="H90654" i="5" a="1"/>
  <c r="H90654" i="5"/>
  <c r="I90654" i="5" a="1"/>
  <c r="I90654" i="5"/>
  <c r="J90654" i="5" a="1"/>
  <c r="J90654" i="5"/>
  <c r="K90654" i="5" a="1"/>
  <c r="K90654" i="5"/>
  <c r="L90654" i="5" a="1"/>
  <c r="L90654" i="5"/>
  <c r="M90654" i="5" a="1"/>
  <c r="M90654" i="5"/>
  <c r="H90655" i="5" a="1"/>
  <c r="H90655" i="5"/>
  <c r="I90655" i="5" a="1"/>
  <c r="I90655" i="5"/>
  <c r="J90655" i="5" a="1"/>
  <c r="J90655" i="5"/>
  <c r="K90655" i="5" a="1"/>
  <c r="K90655" i="5"/>
  <c r="L90655" i="5" a="1"/>
  <c r="L90655" i="5"/>
  <c r="M90655" i="5" a="1"/>
  <c r="M90655" i="5"/>
  <c r="H90656" i="5" a="1"/>
  <c r="H90656" i="5"/>
  <c r="I90656" i="5" a="1"/>
  <c r="I90656" i="5"/>
  <c r="J90656" i="5" a="1"/>
  <c r="J90656" i="5"/>
  <c r="K90656" i="5" a="1"/>
  <c r="K90656" i="5"/>
  <c r="L90656" i="5" a="1"/>
  <c r="L90656" i="5"/>
  <c r="M90656" i="5" a="1"/>
  <c r="M90656" i="5"/>
  <c r="H90657" i="5" a="1"/>
  <c r="H90657" i="5"/>
  <c r="I90657" i="5" a="1"/>
  <c r="I90657" i="5"/>
  <c r="J90657" i="5" a="1"/>
  <c r="J90657" i="5"/>
  <c r="K90657" i="5" a="1"/>
  <c r="K90657" i="5"/>
  <c r="L90657" i="5" a="1"/>
  <c r="L90657" i="5"/>
  <c r="M90657" i="5" a="1"/>
  <c r="M90657" i="5"/>
  <c r="H90658" i="5" a="1"/>
  <c r="H90658" i="5"/>
  <c r="I90658" i="5" a="1"/>
  <c r="I90658" i="5"/>
  <c r="J90658" i="5" a="1"/>
  <c r="J90658" i="5"/>
  <c r="K90658" i="5" a="1"/>
  <c r="K90658" i="5"/>
  <c r="L90658" i="5" a="1"/>
  <c r="L90658" i="5"/>
  <c r="M90658" i="5" a="1"/>
  <c r="M90658" i="5"/>
  <c r="H90659" i="5" a="1"/>
  <c r="H90659" i="5"/>
  <c r="I90659" i="5" a="1"/>
  <c r="I90659" i="5"/>
  <c r="J90659" i="5" a="1"/>
  <c r="J90659" i="5"/>
  <c r="K90659" i="5" a="1"/>
  <c r="K90659" i="5"/>
  <c r="L90659" i="5" a="1"/>
  <c r="L90659" i="5"/>
  <c r="M90659" i="5" a="1"/>
  <c r="M90659" i="5"/>
  <c r="H90660" i="5" a="1"/>
  <c r="H90660" i="5"/>
  <c r="I90660" i="5" a="1"/>
  <c r="I90660" i="5"/>
  <c r="J90660" i="5" a="1"/>
  <c r="J90660" i="5"/>
  <c r="K90660" i="5" a="1"/>
  <c r="K90660" i="5"/>
  <c r="L90660" i="5" a="1"/>
  <c r="L90660" i="5"/>
  <c r="M90660" i="5" a="1"/>
  <c r="M90660" i="5"/>
  <c r="H90661" i="5" a="1"/>
  <c r="H90661" i="5"/>
  <c r="I90661" i="5" a="1"/>
  <c r="I90661" i="5"/>
  <c r="J90661" i="5" a="1"/>
  <c r="J90661" i="5"/>
  <c r="K90661" i="5" a="1"/>
  <c r="K90661" i="5"/>
  <c r="L90661" i="5" a="1"/>
  <c r="L90661" i="5"/>
  <c r="M90661" i="5" a="1"/>
  <c r="M90661" i="5"/>
  <c r="H90662" i="5" a="1"/>
  <c r="H90662" i="5"/>
  <c r="I90662" i="5" a="1"/>
  <c r="I90662" i="5"/>
  <c r="J90662" i="5" a="1"/>
  <c r="J90662" i="5"/>
  <c r="K90662" i="5" a="1"/>
  <c r="K90662" i="5"/>
  <c r="L90662" i="5" a="1"/>
  <c r="L90662" i="5"/>
  <c r="M90662" i="5" a="1"/>
  <c r="M90662" i="5"/>
  <c r="H90663" i="5" a="1"/>
  <c r="H90663" i="5"/>
  <c r="I90663" i="5" a="1"/>
  <c r="I90663" i="5"/>
  <c r="J90663" i="5" a="1"/>
  <c r="J90663" i="5"/>
  <c r="K90663" i="5" a="1"/>
  <c r="K90663" i="5"/>
  <c r="L90663" i="5" a="1"/>
  <c r="L90663" i="5"/>
  <c r="M90663" i="5" a="1"/>
  <c r="M90663" i="5"/>
  <c r="H90664" i="5" a="1"/>
  <c r="H90664" i="5"/>
  <c r="I90664" i="5" a="1"/>
  <c r="I90664" i="5"/>
  <c r="J90664" i="5" a="1"/>
  <c r="J90664" i="5"/>
  <c r="K90664" i="5" a="1"/>
  <c r="K90664" i="5"/>
  <c r="L90664" i="5" a="1"/>
  <c r="L90664" i="5"/>
  <c r="M90664" i="5" a="1"/>
  <c r="M90664" i="5"/>
  <c r="H90665" i="5" a="1"/>
  <c r="H90665" i="5"/>
  <c r="I90665" i="5" a="1"/>
  <c r="I90665" i="5"/>
  <c r="J90665" i="5" a="1"/>
  <c r="J90665" i="5"/>
  <c r="K90665" i="5" a="1"/>
  <c r="K90665" i="5"/>
  <c r="L90665" i="5" a="1"/>
  <c r="L90665" i="5"/>
  <c r="M90665" i="5" a="1"/>
  <c r="M90665" i="5"/>
  <c r="H90666" i="5" a="1"/>
  <c r="H90666" i="5"/>
  <c r="I90666" i="5" a="1"/>
  <c r="I90666" i="5"/>
  <c r="J90666" i="5" a="1"/>
  <c r="J90666" i="5"/>
  <c r="K90666" i="5" a="1"/>
  <c r="K90666" i="5"/>
  <c r="L90666" i="5" a="1"/>
  <c r="L90666" i="5"/>
  <c r="M90666" i="5" a="1"/>
  <c r="M90666" i="5"/>
  <c r="H90667" i="5" a="1"/>
  <c r="H90667" i="5"/>
  <c r="I90667" i="5" a="1"/>
  <c r="I90667" i="5"/>
  <c r="J90667" i="5" a="1"/>
  <c r="J90667" i="5"/>
  <c r="K90667" i="5" a="1"/>
  <c r="K90667" i="5"/>
  <c r="L90667" i="5" a="1"/>
  <c r="L90667" i="5"/>
  <c r="M90667" i="5" a="1"/>
  <c r="M90667" i="5"/>
  <c r="H90668" i="5" a="1"/>
  <c r="H90668" i="5"/>
  <c r="I90668" i="5" a="1"/>
  <c r="I90668" i="5"/>
  <c r="J90668" i="5" a="1"/>
  <c r="J90668" i="5"/>
  <c r="K90668" i="5" a="1"/>
  <c r="K90668" i="5"/>
  <c r="L90668" i="5" a="1"/>
  <c r="L90668" i="5"/>
  <c r="M90668" i="5" a="1"/>
  <c r="M90668" i="5"/>
  <c r="H90669" i="5" a="1"/>
  <c r="H90669" i="5"/>
  <c r="I90669" i="5" a="1"/>
  <c r="I90669" i="5"/>
  <c r="J90669" i="5" a="1"/>
  <c r="J90669" i="5"/>
  <c r="K90669" i="5" a="1"/>
  <c r="K90669" i="5"/>
  <c r="L90669" i="5" a="1"/>
  <c r="L90669" i="5"/>
  <c r="M90669" i="5" a="1"/>
  <c r="M90669" i="5"/>
  <c r="H90670" i="5" a="1"/>
  <c r="H90670" i="5"/>
  <c r="I90670" i="5" a="1"/>
  <c r="I90670" i="5"/>
  <c r="J90670" i="5" a="1"/>
  <c r="J90670" i="5"/>
  <c r="K90670" i="5" a="1"/>
  <c r="K90670" i="5"/>
  <c r="L90670" i="5" a="1"/>
  <c r="L90670" i="5"/>
  <c r="M90670" i="5" a="1"/>
  <c r="M90670" i="5"/>
  <c r="H90671" i="5" a="1"/>
  <c r="H90671" i="5"/>
  <c r="I90671" i="5" a="1"/>
  <c r="I90671" i="5"/>
  <c r="J90671" i="5" a="1"/>
  <c r="J90671" i="5"/>
  <c r="K90671" i="5" a="1"/>
  <c r="K90671" i="5"/>
  <c r="L90671" i="5" a="1"/>
  <c r="L90671" i="5"/>
  <c r="M90671" i="5" a="1"/>
  <c r="M90671" i="5"/>
  <c r="H90672" i="5" a="1"/>
  <c r="H90672" i="5"/>
  <c r="I90672" i="5" a="1"/>
  <c r="I90672" i="5"/>
  <c r="J90672" i="5" a="1"/>
  <c r="J90672" i="5"/>
  <c r="K90672" i="5" a="1"/>
  <c r="K90672" i="5"/>
  <c r="L90672" i="5" a="1"/>
  <c r="L90672" i="5"/>
  <c r="M90672" i="5" a="1"/>
  <c r="M90672" i="5"/>
  <c r="H90673" i="5" a="1"/>
  <c r="H90673" i="5"/>
  <c r="I90673" i="5" a="1"/>
  <c r="I90673" i="5"/>
  <c r="J90673" i="5" a="1"/>
  <c r="J90673" i="5"/>
  <c r="K90673" i="5" a="1"/>
  <c r="K90673" i="5"/>
  <c r="L90673" i="5" a="1"/>
  <c r="L90673" i="5"/>
  <c r="M90673" i="5" a="1"/>
  <c r="M90673" i="5"/>
  <c r="H90674" i="5" a="1"/>
  <c r="H90674" i="5"/>
  <c r="I90674" i="5" a="1"/>
  <c r="I90674" i="5"/>
  <c r="J90674" i="5" a="1"/>
  <c r="J90674" i="5"/>
  <c r="K90674" i="5" a="1"/>
  <c r="K90674" i="5"/>
  <c r="L90674" i="5" a="1"/>
  <c r="L90674" i="5"/>
  <c r="M90674" i="5" a="1"/>
  <c r="M90674" i="5"/>
  <c r="H90675" i="5" a="1"/>
  <c r="H90675" i="5"/>
  <c r="I90675" i="5" a="1"/>
  <c r="I90675" i="5"/>
  <c r="J90675" i="5" a="1"/>
  <c r="J90675" i="5"/>
  <c r="K90675" i="5" a="1"/>
  <c r="K90675" i="5"/>
  <c r="L90675" i="5" a="1"/>
  <c r="L90675" i="5"/>
  <c r="M90675" i="5" a="1"/>
  <c r="M90675" i="5"/>
  <c r="H90676" i="5" a="1"/>
  <c r="H90676" i="5"/>
  <c r="I90676" i="5" a="1"/>
  <c r="I90676" i="5"/>
  <c r="J90676" i="5" a="1"/>
  <c r="J90676" i="5"/>
  <c r="K90676" i="5" a="1"/>
  <c r="K90676" i="5"/>
  <c r="L90676" i="5" a="1"/>
  <c r="L90676" i="5"/>
  <c r="M90676" i="5" a="1"/>
  <c r="M90676" i="5"/>
  <c r="H90677" i="5" a="1"/>
  <c r="H90677" i="5"/>
  <c r="I90677" i="5" a="1"/>
  <c r="I90677" i="5"/>
  <c r="J90677" i="5" a="1"/>
  <c r="J90677" i="5"/>
  <c r="K90677" i="5" a="1"/>
  <c r="K90677" i="5"/>
  <c r="L90677" i="5" a="1"/>
  <c r="L90677" i="5"/>
  <c r="M90677" i="5" a="1"/>
  <c r="M90677" i="5"/>
  <c r="H90678" i="5" a="1"/>
  <c r="H90678" i="5"/>
  <c r="I90678" i="5" a="1"/>
  <c r="I90678" i="5"/>
  <c r="J90678" i="5" a="1"/>
  <c r="J90678" i="5"/>
  <c r="K90678" i="5" a="1"/>
  <c r="K90678" i="5"/>
  <c r="L90678" i="5" a="1"/>
  <c r="L90678" i="5"/>
  <c r="M90678" i="5" a="1"/>
  <c r="M90678" i="5"/>
  <c r="H90679" i="5" a="1"/>
  <c r="H90679" i="5"/>
  <c r="I90679" i="5" a="1"/>
  <c r="I90679" i="5"/>
  <c r="J90679" i="5" a="1"/>
  <c r="J90679" i="5"/>
  <c r="K90679" i="5" a="1"/>
  <c r="K90679" i="5"/>
  <c r="L90679" i="5" a="1"/>
  <c r="L90679" i="5"/>
  <c r="M90679" i="5" a="1"/>
  <c r="M90679" i="5"/>
  <c r="H90680" i="5" a="1"/>
  <c r="H90680" i="5"/>
  <c r="I90680" i="5" a="1"/>
  <c r="I90680" i="5"/>
  <c r="J90680" i="5" a="1"/>
  <c r="J90680" i="5"/>
  <c r="K90680" i="5" a="1"/>
  <c r="K90680" i="5"/>
  <c r="L90680" i="5" a="1"/>
  <c r="L90680" i="5"/>
  <c r="M90680" i="5" a="1"/>
  <c r="M90680" i="5"/>
  <c r="H90681" i="5" a="1"/>
  <c r="H90681" i="5"/>
  <c r="I90681" i="5" a="1"/>
  <c r="I90681" i="5"/>
  <c r="J90681" i="5" a="1"/>
  <c r="J90681" i="5"/>
  <c r="K90681" i="5" a="1"/>
  <c r="K90681" i="5"/>
  <c r="L90681" i="5" a="1"/>
  <c r="L90681" i="5"/>
  <c r="M90681" i="5" a="1"/>
  <c r="M90681" i="5"/>
  <c r="H90682" i="5" a="1"/>
  <c r="H90682" i="5"/>
  <c r="I90682" i="5" a="1"/>
  <c r="I90682" i="5"/>
  <c r="J90682" i="5" a="1"/>
  <c r="J90682" i="5"/>
  <c r="K90682" i="5" a="1"/>
  <c r="K90682" i="5"/>
  <c r="L90682" i="5" a="1"/>
  <c r="L90682" i="5"/>
  <c r="M90682" i="5" a="1"/>
  <c r="M90682" i="5"/>
  <c r="H90683" i="5" a="1"/>
  <c r="H90683" i="5"/>
  <c r="I90683" i="5" a="1"/>
  <c r="I90683" i="5"/>
  <c r="J90683" i="5" a="1"/>
  <c r="J90683" i="5"/>
  <c r="K90683" i="5" a="1"/>
  <c r="K90683" i="5"/>
  <c r="L90683" i="5" a="1"/>
  <c r="L90683" i="5"/>
  <c r="M90683" i="5" a="1"/>
  <c r="M90683" i="5"/>
  <c r="H90684" i="5" a="1"/>
  <c r="H90684" i="5"/>
  <c r="I90684" i="5" a="1"/>
  <c r="I90684" i="5"/>
  <c r="J90684" i="5" a="1"/>
  <c r="J90684" i="5"/>
  <c r="K90684" i="5" a="1"/>
  <c r="K90684" i="5"/>
  <c r="L90684" i="5" a="1"/>
  <c r="L90684" i="5"/>
  <c r="M90684" i="5" a="1"/>
  <c r="M90684" i="5"/>
  <c r="H90685" i="5" a="1"/>
  <c r="H90685" i="5"/>
  <c r="I90685" i="5" a="1"/>
  <c r="I90685" i="5"/>
  <c r="J90685" i="5" a="1"/>
  <c r="J90685" i="5"/>
  <c r="K90685" i="5" a="1"/>
  <c r="K90685" i="5"/>
  <c r="L90685" i="5" a="1"/>
  <c r="L90685" i="5"/>
  <c r="M90685" i="5" a="1"/>
  <c r="M90685" i="5"/>
  <c r="H90686" i="5" a="1"/>
  <c r="H90686" i="5"/>
  <c r="I90686" i="5" a="1"/>
  <c r="I90686" i="5"/>
  <c r="J90686" i="5" a="1"/>
  <c r="J90686" i="5"/>
  <c r="K90686" i="5" a="1"/>
  <c r="K90686" i="5"/>
  <c r="L90686" i="5" a="1"/>
  <c r="L90686" i="5"/>
  <c r="M90686" i="5" a="1"/>
  <c r="M90686" i="5"/>
  <c r="H90687" i="5" a="1"/>
  <c r="H90687" i="5"/>
  <c r="I90687" i="5" a="1"/>
  <c r="I90687" i="5"/>
  <c r="J90687" i="5" a="1"/>
  <c r="J90687" i="5"/>
  <c r="K90687" i="5" a="1"/>
  <c r="K90687" i="5"/>
  <c r="L90687" i="5" a="1"/>
  <c r="L90687" i="5"/>
  <c r="M90687" i="5" a="1"/>
  <c r="M90687" i="5"/>
  <c r="H90688" i="5" a="1"/>
  <c r="H90688" i="5"/>
  <c r="I90688" i="5" a="1"/>
  <c r="I90688" i="5"/>
  <c r="J90688" i="5" a="1"/>
  <c r="J90688" i="5"/>
  <c r="K90688" i="5" a="1"/>
  <c r="K90688" i="5"/>
  <c r="L90688" i="5" a="1"/>
  <c r="L90688" i="5"/>
  <c r="M90688" i="5" a="1"/>
  <c r="M90688" i="5"/>
  <c r="H90689" i="5" a="1"/>
  <c r="H90689" i="5"/>
  <c r="I90689" i="5" a="1"/>
  <c r="I90689" i="5"/>
  <c r="J90689" i="5" a="1"/>
  <c r="J90689" i="5"/>
  <c r="K90689" i="5" a="1"/>
  <c r="K90689" i="5"/>
  <c r="L90689" i="5" a="1"/>
  <c r="L90689" i="5"/>
  <c r="M90689" i="5" a="1"/>
  <c r="M90689" i="5"/>
  <c r="H90690" i="5" a="1"/>
  <c r="H90690" i="5"/>
  <c r="I90690" i="5" a="1"/>
  <c r="I90690" i="5"/>
  <c r="J90690" i="5" a="1"/>
  <c r="J90690" i="5"/>
  <c r="K90690" i="5" a="1"/>
  <c r="K90690" i="5"/>
  <c r="L90690" i="5" a="1"/>
  <c r="L90690" i="5"/>
  <c r="M90690" i="5" a="1"/>
  <c r="M90690" i="5"/>
  <c r="H90691" i="5" a="1"/>
  <c r="H90691" i="5"/>
  <c r="I90691" i="5" a="1"/>
  <c r="I90691" i="5"/>
  <c r="J90691" i="5" a="1"/>
  <c r="J90691" i="5"/>
  <c r="K90691" i="5" a="1"/>
  <c r="K90691" i="5"/>
  <c r="L90691" i="5" a="1"/>
  <c r="L90691" i="5"/>
  <c r="M90691" i="5" a="1"/>
  <c r="M90691" i="5"/>
  <c r="H90692" i="5" a="1"/>
  <c r="H90692" i="5"/>
  <c r="I90692" i="5" a="1"/>
  <c r="I90692" i="5"/>
  <c r="J90692" i="5" a="1"/>
  <c r="J90692" i="5"/>
  <c r="K90692" i="5" a="1"/>
  <c r="K90692" i="5"/>
  <c r="L90692" i="5" a="1"/>
  <c r="L90692" i="5"/>
  <c r="M90692" i="5" a="1"/>
  <c r="M90692" i="5"/>
  <c r="H90693" i="5" a="1"/>
  <c r="H90693" i="5"/>
  <c r="I90693" i="5" a="1"/>
  <c r="I90693" i="5"/>
  <c r="J90693" i="5" a="1"/>
  <c r="J90693" i="5"/>
  <c r="K90693" i="5" a="1"/>
  <c r="K90693" i="5"/>
  <c r="L90693" i="5" a="1"/>
  <c r="L90693" i="5"/>
  <c r="M90693" i="5" a="1"/>
  <c r="M90693" i="5"/>
  <c r="H90694" i="5" a="1"/>
  <c r="H90694" i="5"/>
  <c r="I90694" i="5" a="1"/>
  <c r="I90694" i="5"/>
  <c r="J90694" i="5" a="1"/>
  <c r="J90694" i="5"/>
  <c r="K90694" i="5" a="1"/>
  <c r="K90694" i="5"/>
  <c r="L90694" i="5" a="1"/>
  <c r="L90694" i="5"/>
  <c r="M90694" i="5" a="1"/>
  <c r="M90694" i="5"/>
  <c r="H90695" i="5" a="1"/>
  <c r="H90695" i="5"/>
  <c r="I90695" i="5" a="1"/>
  <c r="I90695" i="5"/>
  <c r="J90695" i="5" a="1"/>
  <c r="J90695" i="5"/>
  <c r="K90695" i="5" a="1"/>
  <c r="K90695" i="5"/>
  <c r="L90695" i="5" a="1"/>
  <c r="L90695" i="5"/>
  <c r="M90695" i="5" a="1"/>
  <c r="M90695" i="5"/>
  <c r="H90696" i="5" a="1"/>
  <c r="H90696" i="5"/>
  <c r="I90696" i="5" a="1"/>
  <c r="I90696" i="5"/>
  <c r="J90696" i="5" a="1"/>
  <c r="J90696" i="5"/>
  <c r="K90696" i="5" a="1"/>
  <c r="K90696" i="5"/>
  <c r="L90696" i="5" a="1"/>
  <c r="L90696" i="5"/>
  <c r="M90696" i="5" a="1"/>
  <c r="M90696" i="5"/>
  <c r="H90697" i="5" a="1"/>
  <c r="H90697" i="5"/>
  <c r="I90697" i="5" a="1"/>
  <c r="I90697" i="5"/>
  <c r="J90697" i="5" a="1"/>
  <c r="J90697" i="5"/>
  <c r="K90697" i="5" a="1"/>
  <c r="K90697" i="5"/>
  <c r="L90697" i="5" a="1"/>
  <c r="L90697" i="5"/>
  <c r="M90697" i="5" a="1"/>
  <c r="M90697" i="5"/>
  <c r="H90698" i="5" a="1"/>
  <c r="H90698" i="5"/>
  <c r="I90698" i="5" a="1"/>
  <c r="I90698" i="5"/>
  <c r="J90698" i="5" a="1"/>
  <c r="J90698" i="5"/>
  <c r="K90698" i="5" a="1"/>
  <c r="K90698" i="5"/>
  <c r="L90698" i="5" a="1"/>
  <c r="L90698" i="5"/>
  <c r="M90698" i="5" a="1"/>
  <c r="M90698" i="5"/>
  <c r="H90699" i="5" a="1"/>
  <c r="H90699" i="5"/>
  <c r="I90699" i="5" a="1"/>
  <c r="I90699" i="5"/>
  <c r="J90699" i="5" a="1"/>
  <c r="J90699" i="5"/>
  <c r="K90699" i="5" a="1"/>
  <c r="K90699" i="5"/>
  <c r="L90699" i="5" a="1"/>
  <c r="L90699" i="5"/>
  <c r="M90699" i="5" a="1"/>
  <c r="M90699" i="5"/>
  <c r="H90700" i="5" a="1"/>
  <c r="H90700" i="5"/>
  <c r="I90700" i="5" a="1"/>
  <c r="I90700" i="5"/>
  <c r="J90700" i="5" a="1"/>
  <c r="J90700" i="5"/>
  <c r="K90700" i="5" a="1"/>
  <c r="K90700" i="5"/>
  <c r="L90700" i="5" a="1"/>
  <c r="L90700" i="5"/>
  <c r="M90700" i="5" a="1"/>
  <c r="M90700" i="5"/>
  <c r="H90701" i="5" a="1"/>
  <c r="H90701" i="5"/>
  <c r="I90701" i="5" a="1"/>
  <c r="I90701" i="5"/>
  <c r="J90701" i="5" a="1"/>
  <c r="J90701" i="5"/>
  <c r="K90701" i="5" a="1"/>
  <c r="K90701" i="5"/>
  <c r="L90701" i="5" a="1"/>
  <c r="L90701" i="5"/>
  <c r="M90701" i="5" a="1"/>
  <c r="M90701" i="5"/>
  <c r="H90702" i="5" a="1"/>
  <c r="H90702" i="5"/>
  <c r="I90702" i="5" a="1"/>
  <c r="I90702" i="5"/>
  <c r="J90702" i="5" a="1"/>
  <c r="J90702" i="5"/>
  <c r="K90702" i="5" a="1"/>
  <c r="K90702" i="5"/>
  <c r="L90702" i="5" a="1"/>
  <c r="L90702" i="5"/>
  <c r="M90702" i="5" a="1"/>
  <c r="M90702" i="5"/>
  <c r="H90703" i="5" a="1"/>
  <c r="H90703" i="5"/>
  <c r="I90703" i="5" a="1"/>
  <c r="I90703" i="5"/>
  <c r="J90703" i="5" a="1"/>
  <c r="J90703" i="5"/>
  <c r="K90703" i="5" a="1"/>
  <c r="K90703" i="5"/>
  <c r="L90703" i="5" a="1"/>
  <c r="L90703" i="5"/>
  <c r="M90703" i="5" a="1"/>
  <c r="M90703" i="5"/>
  <c r="H90704" i="5" a="1"/>
  <c r="H90704" i="5"/>
  <c r="I90704" i="5" a="1"/>
  <c r="I90704" i="5"/>
  <c r="J90704" i="5" a="1"/>
  <c r="J90704" i="5"/>
  <c r="K90704" i="5" a="1"/>
  <c r="K90704" i="5"/>
  <c r="L90704" i="5" a="1"/>
  <c r="L90704" i="5"/>
  <c r="M90704" i="5" a="1"/>
  <c r="M90704" i="5"/>
  <c r="H90705" i="5" a="1"/>
  <c r="H90705" i="5"/>
  <c r="I90705" i="5" a="1"/>
  <c r="I90705" i="5"/>
  <c r="J90705" i="5" a="1"/>
  <c r="J90705" i="5"/>
  <c r="K90705" i="5" a="1"/>
  <c r="K90705" i="5"/>
  <c r="L90705" i="5" a="1"/>
  <c r="L90705" i="5"/>
  <c r="M90705" i="5" a="1"/>
  <c r="M90705" i="5"/>
  <c r="H90706" i="5" a="1"/>
  <c r="H90706" i="5"/>
  <c r="I90706" i="5" a="1"/>
  <c r="I90706" i="5"/>
  <c r="J90706" i="5" a="1"/>
  <c r="J90706" i="5"/>
  <c r="K90706" i="5" a="1"/>
  <c r="K90706" i="5"/>
  <c r="L90706" i="5" a="1"/>
  <c r="L90706" i="5"/>
  <c r="M90706" i="5" a="1"/>
  <c r="M90706" i="5"/>
  <c r="H90707" i="5" a="1"/>
  <c r="H90707" i="5"/>
  <c r="I90707" i="5" a="1"/>
  <c r="I90707" i="5"/>
  <c r="J90707" i="5" a="1"/>
  <c r="J90707" i="5"/>
  <c r="K90707" i="5" a="1"/>
  <c r="K90707" i="5"/>
  <c r="L90707" i="5" a="1"/>
  <c r="L90707" i="5"/>
  <c r="M90707" i="5" a="1"/>
  <c r="M90707" i="5"/>
  <c r="H90708" i="5" a="1"/>
  <c r="H90708" i="5"/>
  <c r="I90708" i="5" a="1"/>
  <c r="I90708" i="5"/>
  <c r="J90708" i="5" a="1"/>
  <c r="J90708" i="5"/>
  <c r="K90708" i="5" a="1"/>
  <c r="K90708" i="5"/>
  <c r="L90708" i="5" a="1"/>
  <c r="L90708" i="5"/>
  <c r="M90708" i="5" a="1"/>
  <c r="M90708" i="5"/>
  <c r="H90709" i="5" a="1"/>
  <c r="H90709" i="5"/>
  <c r="I90709" i="5" a="1"/>
  <c r="I90709" i="5"/>
  <c r="J90709" i="5" a="1"/>
  <c r="J90709" i="5"/>
  <c r="K90709" i="5" a="1"/>
  <c r="K90709" i="5"/>
  <c r="L90709" i="5" a="1"/>
  <c r="L90709" i="5"/>
  <c r="M90709" i="5" a="1"/>
  <c r="M90709" i="5"/>
  <c r="H90710" i="5" a="1"/>
  <c r="H90710" i="5"/>
  <c r="I90710" i="5" a="1"/>
  <c r="I90710" i="5"/>
  <c r="J90710" i="5" a="1"/>
  <c r="J90710" i="5"/>
  <c r="K90710" i="5" a="1"/>
  <c r="K90710" i="5"/>
  <c r="L90710" i="5" a="1"/>
  <c r="L90710" i="5"/>
  <c r="M90710" i="5" a="1"/>
  <c r="M90710" i="5"/>
  <c r="H90711" i="5" a="1"/>
  <c r="H90711" i="5"/>
  <c r="I90711" i="5" a="1"/>
  <c r="I90711" i="5"/>
  <c r="J90711" i="5" a="1"/>
  <c r="J90711" i="5"/>
  <c r="K90711" i="5" a="1"/>
  <c r="K90711" i="5"/>
  <c r="L90711" i="5" a="1"/>
  <c r="L90711" i="5"/>
  <c r="M90711" i="5" a="1"/>
  <c r="M90711" i="5"/>
  <c r="H90712" i="5" a="1"/>
  <c r="H90712" i="5"/>
  <c r="I90712" i="5" a="1"/>
  <c r="I90712" i="5"/>
  <c r="J90712" i="5" a="1"/>
  <c r="J90712" i="5"/>
  <c r="K90712" i="5" a="1"/>
  <c r="K90712" i="5"/>
  <c r="L90712" i="5" a="1"/>
  <c r="L90712" i="5"/>
  <c r="M90712" i="5" a="1"/>
  <c r="M90712" i="5"/>
  <c r="H90713" i="5" a="1"/>
  <c r="H90713" i="5"/>
  <c r="I90713" i="5" a="1"/>
  <c r="I90713" i="5"/>
  <c r="J90713" i="5" a="1"/>
  <c r="J90713" i="5"/>
  <c r="K90713" i="5" a="1"/>
  <c r="K90713" i="5"/>
  <c r="L90713" i="5" a="1"/>
  <c r="L90713" i="5"/>
  <c r="M90713" i="5" a="1"/>
  <c r="M90713" i="5"/>
  <c r="H90714" i="5" a="1"/>
  <c r="H90714" i="5"/>
  <c r="I90714" i="5" a="1"/>
  <c r="I90714" i="5"/>
  <c r="J90714" i="5" a="1"/>
  <c r="J90714" i="5"/>
  <c r="K90714" i="5" a="1"/>
  <c r="K90714" i="5"/>
  <c r="L90714" i="5" a="1"/>
  <c r="L90714" i="5"/>
  <c r="M90714" i="5" a="1"/>
  <c r="M90714" i="5"/>
  <c r="H90715" i="5" a="1"/>
  <c r="H90715" i="5"/>
  <c r="I90715" i="5" a="1"/>
  <c r="I90715" i="5"/>
  <c r="J90715" i="5" a="1"/>
  <c r="J90715" i="5"/>
  <c r="K90715" i="5" a="1"/>
  <c r="K90715" i="5"/>
  <c r="L90715" i="5" a="1"/>
  <c r="L90715" i="5"/>
  <c r="M90715" i="5" a="1"/>
  <c r="M90715" i="5"/>
  <c r="H90716" i="5" a="1"/>
  <c r="H90716" i="5"/>
  <c r="I90716" i="5" a="1"/>
  <c r="I90716" i="5"/>
  <c r="J90716" i="5" a="1"/>
  <c r="J90716" i="5"/>
  <c r="K90716" i="5" a="1"/>
  <c r="K90716" i="5"/>
  <c r="L90716" i="5" a="1"/>
  <c r="L90716" i="5"/>
  <c r="M90716" i="5" a="1"/>
  <c r="M90716" i="5"/>
  <c r="H90717" i="5" a="1"/>
  <c r="H90717" i="5"/>
  <c r="I90717" i="5" a="1"/>
  <c r="I90717" i="5"/>
  <c r="J90717" i="5" a="1"/>
  <c r="J90717" i="5"/>
  <c r="K90717" i="5" a="1"/>
  <c r="K90717" i="5"/>
  <c r="L90717" i="5" a="1"/>
  <c r="L90717" i="5"/>
  <c r="M90717" i="5" a="1"/>
  <c r="M90717" i="5"/>
  <c r="H90718" i="5" a="1"/>
  <c r="H90718" i="5"/>
  <c r="I90718" i="5" a="1"/>
  <c r="I90718" i="5"/>
  <c r="J90718" i="5" a="1"/>
  <c r="J90718" i="5"/>
  <c r="K90718" i="5" a="1"/>
  <c r="K90718" i="5"/>
  <c r="L90718" i="5" a="1"/>
  <c r="L90718" i="5"/>
  <c r="M90718" i="5" a="1"/>
  <c r="M90718" i="5"/>
  <c r="H90719" i="5" a="1"/>
  <c r="H90719" i="5"/>
  <c r="I90719" i="5" a="1"/>
  <c r="I90719" i="5"/>
  <c r="J90719" i="5" a="1"/>
  <c r="J90719" i="5"/>
  <c r="K90719" i="5" a="1"/>
  <c r="K90719" i="5"/>
  <c r="L90719" i="5" a="1"/>
  <c r="L90719" i="5"/>
  <c r="M90719" i="5" a="1"/>
  <c r="M90719" i="5"/>
  <c r="H90720" i="5" a="1"/>
  <c r="H90720" i="5"/>
  <c r="I90720" i="5" a="1"/>
  <c r="I90720" i="5"/>
  <c r="J90720" i="5" a="1"/>
  <c r="J90720" i="5"/>
  <c r="K90720" i="5" a="1"/>
  <c r="K90720" i="5"/>
  <c r="L90720" i="5" a="1"/>
  <c r="L90720" i="5"/>
  <c r="M90720" i="5" a="1"/>
  <c r="M90720" i="5"/>
  <c r="H90721" i="5" a="1"/>
  <c r="H90721" i="5"/>
  <c r="I90721" i="5" a="1"/>
  <c r="I90721" i="5"/>
  <c r="J90721" i="5" a="1"/>
  <c r="J90721" i="5"/>
  <c r="K90721" i="5" a="1"/>
  <c r="K90721" i="5"/>
  <c r="L90721" i="5" a="1"/>
  <c r="L90721" i="5"/>
  <c r="M90721" i="5" a="1"/>
  <c r="M90721" i="5"/>
  <c r="H90722" i="5" a="1"/>
  <c r="H90722" i="5"/>
  <c r="I90722" i="5" a="1"/>
  <c r="I90722" i="5"/>
  <c r="J90722" i="5" a="1"/>
  <c r="J90722" i="5"/>
  <c r="K90722" i="5" a="1"/>
  <c r="K90722" i="5"/>
  <c r="L90722" i="5" a="1"/>
  <c r="L90722" i="5"/>
  <c r="M90722" i="5" a="1"/>
  <c r="M90722" i="5"/>
  <c r="H90723" i="5" a="1"/>
  <c r="H90723" i="5"/>
  <c r="I90723" i="5" a="1"/>
  <c r="I90723" i="5"/>
  <c r="J90723" i="5" a="1"/>
  <c r="J90723" i="5"/>
  <c r="K90723" i="5" a="1"/>
  <c r="K90723" i="5"/>
  <c r="L90723" i="5" a="1"/>
  <c r="L90723" i="5"/>
  <c r="M90723" i="5" a="1"/>
  <c r="M90723" i="5"/>
  <c r="H90724" i="5" a="1"/>
  <c r="H90724" i="5"/>
  <c r="I90724" i="5" a="1"/>
  <c r="I90724" i="5"/>
  <c r="J90724" i="5" a="1"/>
  <c r="J90724" i="5"/>
  <c r="K90724" i="5" a="1"/>
  <c r="K90724" i="5"/>
  <c r="L90724" i="5" a="1"/>
  <c r="L90724" i="5"/>
  <c r="M90724" i="5" a="1"/>
  <c r="M90724" i="5"/>
  <c r="H90725" i="5" a="1"/>
  <c r="H90725" i="5"/>
  <c r="I90725" i="5" a="1"/>
  <c r="I90725" i="5"/>
  <c r="J90725" i="5" a="1"/>
  <c r="J90725" i="5"/>
  <c r="K90725" i="5" a="1"/>
  <c r="K90725" i="5"/>
  <c r="L90725" i="5" a="1"/>
  <c r="L90725" i="5"/>
  <c r="M90725" i="5" a="1"/>
  <c r="M90725" i="5"/>
  <c r="H90726" i="5" a="1"/>
  <c r="H90726" i="5"/>
  <c r="I90726" i="5" a="1"/>
  <c r="I90726" i="5"/>
  <c r="J90726" i="5" a="1"/>
  <c r="J90726" i="5"/>
  <c r="K90726" i="5" a="1"/>
  <c r="K90726" i="5"/>
  <c r="L90726" i="5" a="1"/>
  <c r="L90726" i="5"/>
  <c r="M90726" i="5" a="1"/>
  <c r="M90726" i="5"/>
  <c r="H90727" i="5" a="1"/>
  <c r="H90727" i="5"/>
  <c r="I90727" i="5" a="1"/>
  <c r="I90727" i="5"/>
  <c r="J90727" i="5" a="1"/>
  <c r="J90727" i="5"/>
  <c r="K90727" i="5" a="1"/>
  <c r="K90727" i="5"/>
  <c r="L90727" i="5" a="1"/>
  <c r="L90727" i="5"/>
  <c r="M90727" i="5" a="1"/>
  <c r="M90727" i="5"/>
  <c r="H90728" i="5" a="1"/>
  <c r="H90728" i="5"/>
  <c r="I90728" i="5" a="1"/>
  <c r="I90728" i="5"/>
  <c r="J90728" i="5" a="1"/>
  <c r="J90728" i="5"/>
  <c r="K90728" i="5" a="1"/>
  <c r="K90728" i="5"/>
  <c r="L90728" i="5" a="1"/>
  <c r="L90728" i="5"/>
  <c r="M90728" i="5" a="1"/>
  <c r="M90728" i="5"/>
  <c r="H90729" i="5" a="1"/>
  <c r="H90729" i="5"/>
  <c r="I90729" i="5" a="1"/>
  <c r="I90729" i="5"/>
  <c r="J90729" i="5" a="1"/>
  <c r="J90729" i="5"/>
  <c r="K90729" i="5" a="1"/>
  <c r="K90729" i="5"/>
  <c r="L90729" i="5" a="1"/>
  <c r="L90729" i="5"/>
  <c r="M90729" i="5" a="1"/>
  <c r="M90729" i="5"/>
  <c r="H90730" i="5" a="1"/>
  <c r="H90730" i="5"/>
  <c r="I90730" i="5" a="1"/>
  <c r="I90730" i="5"/>
  <c r="J90730" i="5" a="1"/>
  <c r="J90730" i="5"/>
  <c r="K90730" i="5" a="1"/>
  <c r="K90730" i="5"/>
  <c r="L90730" i="5" a="1"/>
  <c r="L90730" i="5"/>
  <c r="M90730" i="5" a="1"/>
  <c r="M90730" i="5"/>
  <c r="H90731" i="5" a="1"/>
  <c r="H90731" i="5"/>
  <c r="I90731" i="5" a="1"/>
  <c r="I90731" i="5"/>
  <c r="J90731" i="5" a="1"/>
  <c r="J90731" i="5"/>
  <c r="K90731" i="5" a="1"/>
  <c r="K90731" i="5"/>
  <c r="L90731" i="5" a="1"/>
  <c r="L90731" i="5"/>
  <c r="M90731" i="5" a="1"/>
  <c r="M90731" i="5"/>
  <c r="H90732" i="5" a="1"/>
  <c r="H90732" i="5"/>
  <c r="I90732" i="5" a="1"/>
  <c r="I90732" i="5"/>
  <c r="J90732" i="5" a="1"/>
  <c r="J90732" i="5"/>
  <c r="K90732" i="5" a="1"/>
  <c r="K90732" i="5"/>
  <c r="L90732" i="5" a="1"/>
  <c r="L90732" i="5"/>
  <c r="M90732" i="5" a="1"/>
  <c r="M90732" i="5"/>
  <c r="H90733" i="5" a="1"/>
  <c r="H90733" i="5"/>
  <c r="I90733" i="5" a="1"/>
  <c r="I90733" i="5"/>
  <c r="J90733" i="5" a="1"/>
  <c r="J90733" i="5"/>
  <c r="K90733" i="5" a="1"/>
  <c r="K90733" i="5"/>
  <c r="L90733" i="5" a="1"/>
  <c r="L90733" i="5"/>
  <c r="M90733" i="5" a="1"/>
  <c r="M90733" i="5"/>
  <c r="H90734" i="5" a="1"/>
  <c r="H90734" i="5"/>
  <c r="I90734" i="5" a="1"/>
  <c r="I90734" i="5"/>
  <c r="J90734" i="5" a="1"/>
  <c r="J90734" i="5"/>
  <c r="K90734" i="5" a="1"/>
  <c r="K90734" i="5"/>
  <c r="L90734" i="5" a="1"/>
  <c r="L90734" i="5"/>
  <c r="M90734" i="5" a="1"/>
  <c r="M90734" i="5"/>
  <c r="H90735" i="5" a="1"/>
  <c r="H90735" i="5"/>
  <c r="I90735" i="5" a="1"/>
  <c r="I90735" i="5"/>
  <c r="J90735" i="5" a="1"/>
  <c r="J90735" i="5"/>
  <c r="K90735" i="5" a="1"/>
  <c r="K90735" i="5"/>
  <c r="L90735" i="5" a="1"/>
  <c r="L90735" i="5"/>
  <c r="M90735" i="5" a="1"/>
  <c r="M90735" i="5"/>
  <c r="H90736" i="5" a="1"/>
  <c r="H90736" i="5"/>
  <c r="I90736" i="5" a="1"/>
  <c r="I90736" i="5"/>
  <c r="J90736" i="5" a="1"/>
  <c r="J90736" i="5"/>
  <c r="K90736" i="5" a="1"/>
  <c r="K90736" i="5"/>
  <c r="L90736" i="5" a="1"/>
  <c r="L90736" i="5"/>
  <c r="M90736" i="5" a="1"/>
  <c r="M90736" i="5"/>
  <c r="H90737" i="5" a="1"/>
  <c r="H90737" i="5"/>
  <c r="I90737" i="5" a="1"/>
  <c r="I90737" i="5"/>
  <c r="J90737" i="5" a="1"/>
  <c r="J90737" i="5"/>
  <c r="K90737" i="5" a="1"/>
  <c r="K90737" i="5"/>
  <c r="L90737" i="5" a="1"/>
  <c r="L90737" i="5"/>
  <c r="M90737" i="5" a="1"/>
  <c r="M90737" i="5"/>
  <c r="H90738" i="5" a="1"/>
  <c r="H90738" i="5"/>
  <c r="I90738" i="5" a="1"/>
  <c r="I90738" i="5"/>
  <c r="J90738" i="5" a="1"/>
  <c r="J90738" i="5"/>
  <c r="K90738" i="5" a="1"/>
  <c r="K90738" i="5"/>
  <c r="L90738" i="5" a="1"/>
  <c r="L90738" i="5"/>
  <c r="M90738" i="5" a="1"/>
  <c r="M90738" i="5"/>
  <c r="H90739" i="5" a="1"/>
  <c r="H90739" i="5"/>
  <c r="I90739" i="5" a="1"/>
  <c r="I90739" i="5"/>
  <c r="J90739" i="5" a="1"/>
  <c r="J90739" i="5"/>
  <c r="K90739" i="5" a="1"/>
  <c r="K90739" i="5"/>
  <c r="L90739" i="5" a="1"/>
  <c r="L90739" i="5"/>
  <c r="M90739" i="5" a="1"/>
  <c r="M90739" i="5"/>
  <c r="H90740" i="5" a="1"/>
  <c r="H90740" i="5"/>
  <c r="I90740" i="5" a="1"/>
  <c r="I90740" i="5"/>
  <c r="J90740" i="5" a="1"/>
  <c r="J90740" i="5"/>
  <c r="K90740" i="5" a="1"/>
  <c r="K90740" i="5"/>
  <c r="L90740" i="5" a="1"/>
  <c r="L90740" i="5"/>
  <c r="M90740" i="5" a="1"/>
  <c r="M90740" i="5"/>
  <c r="H90741" i="5" a="1"/>
  <c r="H90741" i="5"/>
  <c r="I90741" i="5" a="1"/>
  <c r="I90741" i="5"/>
  <c r="J90741" i="5" a="1"/>
  <c r="J90741" i="5"/>
  <c r="K90741" i="5" a="1"/>
  <c r="K90741" i="5"/>
  <c r="L90741" i="5" a="1"/>
  <c r="L90741" i="5"/>
  <c r="M90741" i="5" a="1"/>
  <c r="M90741" i="5"/>
  <c r="H90742" i="5" a="1"/>
  <c r="H90742" i="5"/>
  <c r="I90742" i="5" a="1"/>
  <c r="I90742" i="5"/>
  <c r="J90742" i="5" a="1"/>
  <c r="J90742" i="5"/>
  <c r="K90742" i="5" a="1"/>
  <c r="K90742" i="5"/>
  <c r="L90742" i="5" a="1"/>
  <c r="L90742" i="5"/>
  <c r="M90742" i="5" a="1"/>
  <c r="M90742" i="5"/>
  <c r="H90743" i="5" a="1"/>
  <c r="H90743" i="5"/>
  <c r="I90743" i="5" a="1"/>
  <c r="I90743" i="5"/>
  <c r="J90743" i="5" a="1"/>
  <c r="J90743" i="5"/>
  <c r="K90743" i="5" a="1"/>
  <c r="K90743" i="5"/>
  <c r="L90743" i="5" a="1"/>
  <c r="L90743" i="5"/>
  <c r="M90743" i="5" a="1"/>
  <c r="M90743" i="5"/>
  <c r="H90744" i="5" a="1"/>
  <c r="H90744" i="5"/>
  <c r="I90744" i="5" a="1"/>
  <c r="I90744" i="5"/>
  <c r="J90744" i="5" a="1"/>
  <c r="J90744" i="5"/>
  <c r="K90744" i="5" a="1"/>
  <c r="K90744" i="5"/>
  <c r="L90744" i="5" a="1"/>
  <c r="L90744" i="5"/>
  <c r="M90744" i="5" a="1"/>
  <c r="M90744" i="5"/>
  <c r="H90745" i="5" a="1"/>
  <c r="H90745" i="5"/>
  <c r="I90745" i="5" a="1"/>
  <c r="I90745" i="5"/>
  <c r="J90745" i="5" a="1"/>
  <c r="J90745" i="5"/>
  <c r="K90745" i="5" a="1"/>
  <c r="K90745" i="5"/>
  <c r="L90745" i="5" a="1"/>
  <c r="L90745" i="5"/>
  <c r="M90745" i="5" a="1"/>
  <c r="M90745" i="5"/>
  <c r="H90746" i="5" a="1"/>
  <c r="H90746" i="5"/>
  <c r="I90746" i="5" a="1"/>
  <c r="I90746" i="5"/>
  <c r="J90746" i="5" a="1"/>
  <c r="J90746" i="5"/>
  <c r="K90746" i="5" a="1"/>
  <c r="K90746" i="5"/>
  <c r="L90746" i="5" a="1"/>
  <c r="L90746" i="5"/>
  <c r="M90746" i="5" a="1"/>
  <c r="M90746" i="5"/>
  <c r="H90747" i="5" a="1"/>
  <c r="H90747" i="5"/>
  <c r="I90747" i="5" a="1"/>
  <c r="I90747" i="5"/>
  <c r="J90747" i="5" a="1"/>
  <c r="J90747" i="5"/>
  <c r="K90747" i="5" a="1"/>
  <c r="K90747" i="5"/>
  <c r="L90747" i="5" a="1"/>
  <c r="L90747" i="5"/>
  <c r="M90747" i="5" a="1"/>
  <c r="M90747" i="5"/>
  <c r="H90748" i="5" a="1"/>
  <c r="H90748" i="5"/>
  <c r="I90748" i="5" a="1"/>
  <c r="I90748" i="5"/>
  <c r="J90748" i="5" a="1"/>
  <c r="J90748" i="5"/>
  <c r="K90748" i="5" a="1"/>
  <c r="K90748" i="5"/>
  <c r="L90748" i="5" a="1"/>
  <c r="L90748" i="5"/>
  <c r="M90748" i="5" a="1"/>
  <c r="M90748" i="5"/>
  <c r="H90749" i="5" a="1"/>
  <c r="H90749" i="5"/>
  <c r="I90749" i="5" a="1"/>
  <c r="I90749" i="5"/>
  <c r="J90749" i="5" a="1"/>
  <c r="J90749" i="5"/>
  <c r="K90749" i="5" a="1"/>
  <c r="K90749" i="5"/>
  <c r="L90749" i="5" a="1"/>
  <c r="L90749" i="5"/>
  <c r="M90749" i="5" a="1"/>
  <c r="M90749" i="5"/>
  <c r="H90750" i="5" a="1"/>
  <c r="H90750" i="5"/>
  <c r="I90750" i="5" a="1"/>
  <c r="I90750" i="5"/>
  <c r="J90750" i="5" a="1"/>
  <c r="J90750" i="5"/>
  <c r="K90750" i="5" a="1"/>
  <c r="K90750" i="5"/>
  <c r="L90750" i="5" a="1"/>
  <c r="L90750" i="5"/>
  <c r="M90750" i="5" a="1"/>
  <c r="M90750" i="5"/>
  <c r="H90751" i="5" a="1"/>
  <c r="H90751" i="5"/>
  <c r="I90751" i="5" a="1"/>
  <c r="I90751" i="5"/>
  <c r="J90751" i="5" a="1"/>
  <c r="J90751" i="5"/>
  <c r="K90751" i="5" a="1"/>
  <c r="K90751" i="5"/>
  <c r="L90751" i="5" a="1"/>
  <c r="L90751" i="5"/>
  <c r="M90751" i="5" a="1"/>
  <c r="M90751" i="5"/>
  <c r="H90752" i="5" a="1"/>
  <c r="H90752" i="5"/>
  <c r="I90752" i="5" a="1"/>
  <c r="I90752" i="5"/>
  <c r="J90752" i="5" a="1"/>
  <c r="J90752" i="5"/>
  <c r="K90752" i="5" a="1"/>
  <c r="K90752" i="5"/>
  <c r="L90752" i="5" a="1"/>
  <c r="L90752" i="5"/>
  <c r="M90752" i="5" a="1"/>
  <c r="M90752" i="5"/>
  <c r="H90753" i="5" a="1"/>
  <c r="H90753" i="5"/>
  <c r="I90753" i="5" a="1"/>
  <c r="I90753" i="5"/>
  <c r="J90753" i="5" a="1"/>
  <c r="J90753" i="5"/>
  <c r="K90753" i="5" a="1"/>
  <c r="K90753" i="5"/>
  <c r="L90753" i="5" a="1"/>
  <c r="L90753" i="5"/>
  <c r="M90753" i="5" a="1"/>
  <c r="M90753" i="5"/>
  <c r="H90754" i="5" a="1"/>
  <c r="H90754" i="5"/>
  <c r="I90754" i="5" a="1"/>
  <c r="I90754" i="5"/>
  <c r="J90754" i="5" a="1"/>
  <c r="J90754" i="5"/>
  <c r="K90754" i="5" a="1"/>
  <c r="K90754" i="5"/>
  <c r="L90754" i="5" a="1"/>
  <c r="L90754" i="5"/>
  <c r="M90754" i="5" a="1"/>
  <c r="M90754" i="5"/>
  <c r="H90755" i="5" a="1"/>
  <c r="H90755" i="5"/>
  <c r="I90755" i="5" a="1"/>
  <c r="I90755" i="5"/>
  <c r="J90755" i="5" a="1"/>
  <c r="J90755" i="5"/>
  <c r="K90755" i="5" a="1"/>
  <c r="K90755" i="5"/>
  <c r="L90755" i="5" a="1"/>
  <c r="L90755" i="5"/>
  <c r="M90755" i="5" a="1"/>
  <c r="M90755" i="5"/>
  <c r="H90756" i="5" a="1"/>
  <c r="H90756" i="5"/>
  <c r="I90756" i="5" a="1"/>
  <c r="I90756" i="5"/>
  <c r="J90756" i="5" a="1"/>
  <c r="J90756" i="5"/>
  <c r="K90756" i="5" a="1"/>
  <c r="K90756" i="5"/>
  <c r="L90756" i="5" a="1"/>
  <c r="L90756" i="5"/>
  <c r="M90756" i="5" a="1"/>
  <c r="M90756" i="5"/>
  <c r="H90757" i="5" a="1"/>
  <c r="H90757" i="5"/>
  <c r="I90757" i="5" a="1"/>
  <c r="I90757" i="5"/>
  <c r="J90757" i="5" a="1"/>
  <c r="J90757" i="5"/>
  <c r="K90757" i="5" a="1"/>
  <c r="K90757" i="5"/>
  <c r="L90757" i="5" a="1"/>
  <c r="L90757" i="5"/>
  <c r="M90757" i="5" a="1"/>
  <c r="M90757" i="5"/>
  <c r="H90758" i="5" a="1"/>
  <c r="H90758" i="5"/>
  <c r="I90758" i="5" a="1"/>
  <c r="I90758" i="5"/>
  <c r="J90758" i="5" a="1"/>
  <c r="J90758" i="5"/>
  <c r="K90758" i="5" a="1"/>
  <c r="K90758" i="5"/>
  <c r="L90758" i="5" a="1"/>
  <c r="L90758" i="5"/>
  <c r="M90758" i="5" a="1"/>
  <c r="M90758" i="5"/>
  <c r="H90759" i="5" a="1"/>
  <c r="H90759" i="5"/>
  <c r="I90759" i="5" a="1"/>
  <c r="I90759" i="5"/>
  <c r="J90759" i="5" a="1"/>
  <c r="J90759" i="5"/>
  <c r="K90759" i="5" a="1"/>
  <c r="K90759" i="5"/>
  <c r="L90759" i="5" a="1"/>
  <c r="L90759" i="5"/>
  <c r="M90759" i="5" a="1"/>
  <c r="M90759" i="5"/>
  <c r="H90760" i="5" a="1"/>
  <c r="H90760" i="5"/>
  <c r="I90760" i="5" a="1"/>
  <c r="I90760" i="5"/>
  <c r="J90760" i="5" a="1"/>
  <c r="J90760" i="5"/>
  <c r="K90760" i="5" a="1"/>
  <c r="K90760" i="5"/>
  <c r="L90760" i="5" a="1"/>
  <c r="L90760" i="5"/>
  <c r="M90760" i="5" a="1"/>
  <c r="M90760" i="5"/>
  <c r="H90761" i="5" a="1"/>
  <c r="H90761" i="5"/>
  <c r="I90761" i="5" a="1"/>
  <c r="I90761" i="5"/>
  <c r="J90761" i="5" a="1"/>
  <c r="J90761" i="5"/>
  <c r="K90761" i="5" a="1"/>
  <c r="K90761" i="5"/>
  <c r="L90761" i="5" a="1"/>
  <c r="L90761" i="5"/>
  <c r="M90761" i="5" a="1"/>
  <c r="M90761" i="5"/>
  <c r="H90762" i="5" a="1"/>
  <c r="H90762" i="5"/>
  <c r="I90762" i="5" a="1"/>
  <c r="I90762" i="5"/>
  <c r="J90762" i="5" a="1"/>
  <c r="J90762" i="5"/>
  <c r="K90762" i="5" a="1"/>
  <c r="K90762" i="5"/>
  <c r="L90762" i="5" a="1"/>
  <c r="L90762" i="5"/>
  <c r="M90762" i="5" a="1"/>
  <c r="M90762" i="5"/>
  <c r="H90763" i="5" a="1"/>
  <c r="H90763" i="5"/>
  <c r="I90763" i="5" a="1"/>
  <c r="I90763" i="5"/>
  <c r="J90763" i="5" a="1"/>
  <c r="J90763" i="5"/>
  <c r="K90763" i="5" a="1"/>
  <c r="K90763" i="5"/>
  <c r="L90763" i="5" a="1"/>
  <c r="L90763" i="5"/>
  <c r="M90763" i="5" a="1"/>
  <c r="M90763" i="5"/>
  <c r="H90764" i="5" a="1"/>
  <c r="H90764" i="5"/>
  <c r="I90764" i="5" a="1"/>
  <c r="I90764" i="5"/>
  <c r="J90764" i="5" a="1"/>
  <c r="J90764" i="5"/>
  <c r="K90764" i="5" a="1"/>
  <c r="K90764" i="5"/>
  <c r="L90764" i="5" a="1"/>
  <c r="L90764" i="5"/>
  <c r="M90764" i="5" a="1"/>
  <c r="M90764" i="5"/>
  <c r="H90765" i="5" a="1"/>
  <c r="H90765" i="5"/>
  <c r="I90765" i="5" a="1"/>
  <c r="I90765" i="5"/>
  <c r="J90765" i="5" a="1"/>
  <c r="J90765" i="5"/>
  <c r="K90765" i="5" a="1"/>
  <c r="K90765" i="5"/>
  <c r="L90765" i="5" a="1"/>
  <c r="L90765" i="5"/>
  <c r="M90765" i="5" a="1"/>
  <c r="M90765" i="5"/>
  <c r="H90766" i="5" a="1"/>
  <c r="H90766" i="5"/>
  <c r="I90766" i="5" a="1"/>
  <c r="I90766" i="5"/>
  <c r="J90766" i="5" a="1"/>
  <c r="J90766" i="5"/>
  <c r="K90766" i="5" a="1"/>
  <c r="K90766" i="5"/>
  <c r="L90766" i="5" a="1"/>
  <c r="L90766" i="5"/>
  <c r="M90766" i="5" a="1"/>
  <c r="M90766" i="5"/>
  <c r="H90767" i="5" a="1"/>
  <c r="H90767" i="5"/>
  <c r="I90767" i="5" a="1"/>
  <c r="I90767" i="5"/>
  <c r="J90767" i="5" a="1"/>
  <c r="J90767" i="5"/>
  <c r="K90767" i="5" a="1"/>
  <c r="K90767" i="5"/>
  <c r="L90767" i="5" a="1"/>
  <c r="L90767" i="5"/>
  <c r="M90767" i="5" a="1"/>
  <c r="M90767" i="5"/>
  <c r="H90768" i="5" a="1"/>
  <c r="H90768" i="5"/>
  <c r="I90768" i="5" a="1"/>
  <c r="I90768" i="5"/>
  <c r="J90768" i="5" a="1"/>
  <c r="J90768" i="5"/>
  <c r="K90768" i="5" a="1"/>
  <c r="K90768" i="5"/>
  <c r="L90768" i="5" a="1"/>
  <c r="L90768" i="5"/>
  <c r="M90768" i="5" a="1"/>
  <c r="M90768" i="5"/>
  <c r="H90769" i="5" a="1"/>
  <c r="H90769" i="5"/>
  <c r="I90769" i="5" a="1"/>
  <c r="I90769" i="5"/>
  <c r="J90769" i="5" a="1"/>
  <c r="J90769" i="5"/>
  <c r="K90769" i="5" a="1"/>
  <c r="K90769" i="5"/>
  <c r="L90769" i="5" a="1"/>
  <c r="L90769" i="5"/>
  <c r="M90769" i="5" a="1"/>
  <c r="M90769" i="5"/>
  <c r="H90770" i="5" a="1"/>
  <c r="H90770" i="5"/>
  <c r="I90770" i="5" a="1"/>
  <c r="I90770" i="5"/>
  <c r="J90770" i="5" a="1"/>
  <c r="J90770" i="5"/>
  <c r="K90770" i="5" a="1"/>
  <c r="K90770" i="5"/>
  <c r="L90770" i="5" a="1"/>
  <c r="L90770" i="5"/>
  <c r="M90770" i="5" a="1"/>
  <c r="M90770" i="5"/>
  <c r="H90771" i="5" a="1"/>
  <c r="H90771" i="5"/>
  <c r="I90771" i="5" a="1"/>
  <c r="I90771" i="5"/>
  <c r="J90771" i="5" a="1"/>
  <c r="J90771" i="5"/>
  <c r="K90771" i="5" a="1"/>
  <c r="K90771" i="5"/>
  <c r="L90771" i="5" a="1"/>
  <c r="L90771" i="5"/>
  <c r="M90771" i="5" a="1"/>
  <c r="M90771" i="5"/>
  <c r="H90772" i="5" a="1"/>
  <c r="H90772" i="5"/>
  <c r="I90772" i="5" a="1"/>
  <c r="I90772" i="5"/>
  <c r="J90772" i="5" a="1"/>
  <c r="J90772" i="5"/>
  <c r="K90772" i="5" a="1"/>
  <c r="K90772" i="5"/>
  <c r="L90772" i="5" a="1"/>
  <c r="L90772" i="5"/>
  <c r="M90772" i="5" a="1"/>
  <c r="M90772" i="5"/>
  <c r="H90773" i="5" a="1"/>
  <c r="H90773" i="5"/>
  <c r="I90773" i="5" a="1"/>
  <c r="I90773" i="5"/>
  <c r="J90773" i="5" a="1"/>
  <c r="J90773" i="5"/>
  <c r="K90773" i="5" a="1"/>
  <c r="K90773" i="5"/>
  <c r="L90773" i="5" a="1"/>
  <c r="L90773" i="5"/>
  <c r="M90773" i="5" a="1"/>
  <c r="M90773" i="5"/>
  <c r="H90774" i="5" a="1"/>
  <c r="H90774" i="5"/>
  <c r="I90774" i="5" a="1"/>
  <c r="I90774" i="5"/>
  <c r="J90774" i="5" a="1"/>
  <c r="J90774" i="5"/>
  <c r="K90774" i="5" a="1"/>
  <c r="K90774" i="5"/>
  <c r="L90774" i="5" a="1"/>
  <c r="L90774" i="5"/>
  <c r="M90774" i="5" a="1"/>
  <c r="M90774" i="5"/>
  <c r="H90775" i="5" a="1"/>
  <c r="H90775" i="5"/>
  <c r="I90775" i="5" a="1"/>
  <c r="I90775" i="5"/>
  <c r="J90775" i="5" a="1"/>
  <c r="J90775" i="5"/>
  <c r="K90775" i="5" a="1"/>
  <c r="K90775" i="5"/>
  <c r="L90775" i="5" a="1"/>
  <c r="L90775" i="5"/>
  <c r="M90775" i="5" a="1"/>
  <c r="M90775" i="5"/>
  <c r="H90776" i="5" a="1"/>
  <c r="H90776" i="5"/>
  <c r="I90776" i="5" a="1"/>
  <c r="I90776" i="5"/>
  <c r="J90776" i="5" a="1"/>
  <c r="J90776" i="5"/>
  <c r="K90776" i="5" a="1"/>
  <c r="K90776" i="5"/>
  <c r="L90776" i="5" a="1"/>
  <c r="L90776" i="5"/>
  <c r="M90776" i="5" a="1"/>
  <c r="M90776" i="5"/>
  <c r="H90777" i="5" a="1"/>
  <c r="H90777" i="5"/>
  <c r="I90777" i="5" a="1"/>
  <c r="I90777" i="5"/>
  <c r="J90777" i="5" a="1"/>
  <c r="J90777" i="5"/>
  <c r="K90777" i="5" a="1"/>
  <c r="K90777" i="5"/>
  <c r="L90777" i="5" a="1"/>
  <c r="L90777" i="5"/>
  <c r="M90777" i="5" a="1"/>
  <c r="M90777" i="5"/>
  <c r="H90778" i="5" a="1"/>
  <c r="H90778" i="5"/>
  <c r="I90778" i="5" a="1"/>
  <c r="I90778" i="5"/>
  <c r="J90778" i="5" a="1"/>
  <c r="J90778" i="5"/>
  <c r="K90778" i="5" a="1"/>
  <c r="K90778" i="5"/>
  <c r="L90778" i="5" a="1"/>
  <c r="L90778" i="5"/>
  <c r="M90778" i="5" a="1"/>
  <c r="M90778" i="5"/>
  <c r="H90779" i="5" a="1"/>
  <c r="H90779" i="5"/>
  <c r="I90779" i="5" a="1"/>
  <c r="I90779" i="5"/>
  <c r="J90779" i="5" a="1"/>
  <c r="J90779" i="5"/>
  <c r="K90779" i="5" a="1"/>
  <c r="K90779" i="5"/>
  <c r="L90779" i="5" a="1"/>
  <c r="L90779" i="5"/>
  <c r="M90779" i="5" a="1"/>
  <c r="M90779" i="5"/>
  <c r="H90780" i="5" a="1"/>
  <c r="H90780" i="5"/>
  <c r="I90780" i="5" a="1"/>
  <c r="I90780" i="5"/>
  <c r="J90780" i="5" a="1"/>
  <c r="J90780" i="5"/>
  <c r="K90780" i="5" a="1"/>
  <c r="K90780" i="5"/>
  <c r="L90780" i="5" a="1"/>
  <c r="L90780" i="5"/>
  <c r="M90780" i="5" a="1"/>
  <c r="M90780" i="5"/>
  <c r="H90781" i="5" a="1"/>
  <c r="H90781" i="5"/>
  <c r="I90781" i="5" a="1"/>
  <c r="I90781" i="5"/>
  <c r="J90781" i="5" a="1"/>
  <c r="J90781" i="5"/>
  <c r="K90781" i="5" a="1"/>
  <c r="K90781" i="5"/>
  <c r="L90781" i="5" a="1"/>
  <c r="L90781" i="5"/>
  <c r="M90781" i="5" a="1"/>
  <c r="M90781" i="5"/>
  <c r="H90782" i="5" a="1"/>
  <c r="H90782" i="5"/>
  <c r="I90782" i="5" a="1"/>
  <c r="I90782" i="5"/>
  <c r="J90782" i="5" a="1"/>
  <c r="J90782" i="5"/>
  <c r="K90782" i="5" a="1"/>
  <c r="K90782" i="5"/>
  <c r="L90782" i="5" a="1"/>
  <c r="L90782" i="5"/>
  <c r="M90782" i="5" a="1"/>
  <c r="M90782" i="5"/>
  <c r="H90783" i="5" a="1"/>
  <c r="H90783" i="5"/>
  <c r="I90783" i="5" a="1"/>
  <c r="I90783" i="5"/>
  <c r="J90783" i="5" a="1"/>
  <c r="J90783" i="5"/>
  <c r="K90783" i="5" a="1"/>
  <c r="K90783" i="5"/>
  <c r="L90783" i="5" a="1"/>
  <c r="L90783" i="5"/>
  <c r="M90783" i="5" a="1"/>
  <c r="M90783" i="5"/>
  <c r="H90784" i="5" a="1"/>
  <c r="H90784" i="5"/>
  <c r="I90784" i="5" a="1"/>
  <c r="I90784" i="5"/>
  <c r="J90784" i="5" a="1"/>
  <c r="J90784" i="5"/>
  <c r="K90784" i="5" a="1"/>
  <c r="K90784" i="5"/>
  <c r="L90784" i="5" a="1"/>
  <c r="L90784" i="5"/>
  <c r="M90784" i="5" a="1"/>
  <c r="M90784" i="5"/>
  <c r="H90785" i="5" a="1"/>
  <c r="H90785" i="5"/>
  <c r="I90785" i="5" a="1"/>
  <c r="I90785" i="5"/>
  <c r="J90785" i="5" a="1"/>
  <c r="J90785" i="5"/>
  <c r="K90785" i="5" a="1"/>
  <c r="K90785" i="5"/>
  <c r="L90785" i="5" a="1"/>
  <c r="L90785" i="5"/>
  <c r="M90785" i="5" a="1"/>
  <c r="M90785" i="5"/>
  <c r="H90786" i="5" a="1"/>
  <c r="H90786" i="5"/>
  <c r="I90786" i="5" a="1"/>
  <c r="I90786" i="5"/>
  <c r="J90786" i="5" a="1"/>
  <c r="J90786" i="5"/>
  <c r="K90786" i="5" a="1"/>
  <c r="K90786" i="5"/>
  <c r="L90786" i="5" a="1"/>
  <c r="L90786" i="5"/>
  <c r="M90786" i="5" a="1"/>
  <c r="M90786" i="5"/>
  <c r="H90787" i="5" a="1"/>
  <c r="H90787" i="5"/>
  <c r="I90787" i="5" a="1"/>
  <c r="I90787" i="5"/>
  <c r="J90787" i="5" a="1"/>
  <c r="J90787" i="5"/>
  <c r="K90787" i="5" a="1"/>
  <c r="K90787" i="5"/>
  <c r="L90787" i="5" a="1"/>
  <c r="L90787" i="5"/>
  <c r="M90787" i="5" a="1"/>
  <c r="M90787" i="5"/>
  <c r="H90788" i="5" a="1"/>
  <c r="H90788" i="5"/>
  <c r="I90788" i="5" a="1"/>
  <c r="I90788" i="5"/>
  <c r="J90788" i="5" a="1"/>
  <c r="J90788" i="5"/>
  <c r="K90788" i="5" a="1"/>
  <c r="K90788" i="5"/>
  <c r="L90788" i="5" a="1"/>
  <c r="L90788" i="5"/>
  <c r="M90788" i="5" a="1"/>
  <c r="M90788" i="5"/>
  <c r="H90789" i="5" a="1"/>
  <c r="H90789" i="5"/>
  <c r="I90789" i="5" a="1"/>
  <c r="I90789" i="5"/>
  <c r="J90789" i="5" a="1"/>
  <c r="J90789" i="5"/>
  <c r="K90789" i="5" a="1"/>
  <c r="K90789" i="5"/>
  <c r="L90789" i="5" a="1"/>
  <c r="L90789" i="5"/>
  <c r="M90789" i="5" a="1"/>
  <c r="M90789" i="5"/>
  <c r="H90790" i="5" a="1"/>
  <c r="H90790" i="5"/>
  <c r="I90790" i="5" a="1"/>
  <c r="I90790" i="5"/>
  <c r="J90790" i="5" a="1"/>
  <c r="J90790" i="5"/>
  <c r="K90790" i="5" a="1"/>
  <c r="K90790" i="5"/>
  <c r="L90790" i="5" a="1"/>
  <c r="L90790" i="5"/>
  <c r="M90790" i="5" a="1"/>
  <c r="M90790" i="5"/>
  <c r="H90791" i="5" a="1"/>
  <c r="H90791" i="5"/>
  <c r="I90791" i="5" a="1"/>
  <c r="I90791" i="5"/>
  <c r="J90791" i="5" a="1"/>
  <c r="J90791" i="5"/>
  <c r="K90791" i="5" a="1"/>
  <c r="K90791" i="5"/>
  <c r="L90791" i="5" a="1"/>
  <c r="L90791" i="5"/>
  <c r="M90791" i="5" a="1"/>
  <c r="M90791" i="5"/>
  <c r="H90792" i="5" a="1"/>
  <c r="H90792" i="5"/>
  <c r="I90792" i="5" a="1"/>
  <c r="I90792" i="5"/>
  <c r="J90792" i="5" a="1"/>
  <c r="J90792" i="5"/>
  <c r="K90792" i="5" a="1"/>
  <c r="K90792" i="5"/>
  <c r="L90792" i="5" a="1"/>
  <c r="L90792" i="5"/>
  <c r="M90792" i="5" a="1"/>
  <c r="M90792" i="5"/>
  <c r="H90793" i="5" a="1"/>
  <c r="H90793" i="5"/>
  <c r="I90793" i="5" a="1"/>
  <c r="I90793" i="5"/>
  <c r="J90793" i="5" a="1"/>
  <c r="J90793" i="5"/>
  <c r="K90793" i="5" a="1"/>
  <c r="K90793" i="5"/>
  <c r="L90793" i="5" a="1"/>
  <c r="L90793" i="5"/>
  <c r="M90793" i="5" a="1"/>
  <c r="M90793" i="5"/>
  <c r="H90794" i="5" a="1"/>
  <c r="H90794" i="5"/>
  <c r="I90794" i="5" a="1"/>
  <c r="I90794" i="5"/>
  <c r="J90794" i="5" a="1"/>
  <c r="J90794" i="5"/>
  <c r="K90794" i="5" a="1"/>
  <c r="K90794" i="5"/>
  <c r="L90794" i="5" a="1"/>
  <c r="L90794" i="5"/>
  <c r="M90794" i="5" a="1"/>
  <c r="M90794" i="5"/>
  <c r="H90795" i="5" a="1"/>
  <c r="H90795" i="5"/>
  <c r="I90795" i="5" a="1"/>
  <c r="I90795" i="5"/>
  <c r="J90795" i="5" a="1"/>
  <c r="J90795" i="5"/>
  <c r="K90795" i="5" a="1"/>
  <c r="K90795" i="5"/>
  <c r="L90795" i="5" a="1"/>
  <c r="L90795" i="5"/>
  <c r="M90795" i="5" a="1"/>
  <c r="M90795" i="5"/>
  <c r="H90796" i="5" a="1"/>
  <c r="H90796" i="5"/>
  <c r="I90796" i="5" a="1"/>
  <c r="I90796" i="5"/>
  <c r="J90796" i="5" a="1"/>
  <c r="J90796" i="5"/>
  <c r="K90796" i="5" a="1"/>
  <c r="K90796" i="5"/>
  <c r="L90796" i="5" a="1"/>
  <c r="L90796" i="5"/>
  <c r="M90796" i="5" a="1"/>
  <c r="M90796" i="5"/>
  <c r="H90797" i="5" a="1"/>
  <c r="H90797" i="5"/>
  <c r="I90797" i="5" a="1"/>
  <c r="I90797" i="5"/>
  <c r="J90797" i="5" a="1"/>
  <c r="J90797" i="5"/>
  <c r="K90797" i="5" a="1"/>
  <c r="K90797" i="5"/>
  <c r="L90797" i="5" a="1"/>
  <c r="L90797" i="5"/>
  <c r="M90797" i="5" a="1"/>
  <c r="M90797" i="5"/>
  <c r="H90798" i="5" a="1"/>
  <c r="H90798" i="5"/>
  <c r="I90798" i="5" a="1"/>
  <c r="I90798" i="5"/>
  <c r="J90798" i="5" a="1"/>
  <c r="J90798" i="5"/>
  <c r="K90798" i="5" a="1"/>
  <c r="K90798" i="5"/>
  <c r="L90798" i="5" a="1"/>
  <c r="L90798" i="5"/>
  <c r="M90798" i="5" a="1"/>
  <c r="M90798" i="5"/>
  <c r="H90799" i="5" a="1"/>
  <c r="H90799" i="5"/>
  <c r="I90799" i="5" a="1"/>
  <c r="I90799" i="5"/>
  <c r="J90799" i="5" a="1"/>
  <c r="J90799" i="5"/>
  <c r="K90799" i="5" a="1"/>
  <c r="K90799" i="5"/>
  <c r="L90799" i="5" a="1"/>
  <c r="L90799" i="5"/>
  <c r="M90799" i="5" a="1"/>
  <c r="M90799" i="5"/>
  <c r="H90800" i="5" a="1"/>
  <c r="H90800" i="5"/>
  <c r="I90800" i="5" a="1"/>
  <c r="I90800" i="5"/>
  <c r="J90800" i="5" a="1"/>
  <c r="J90800" i="5"/>
  <c r="K90800" i="5" a="1"/>
  <c r="K90800" i="5"/>
  <c r="L90800" i="5" a="1"/>
  <c r="L90800" i="5"/>
  <c r="M90800" i="5" a="1"/>
  <c r="M90800" i="5"/>
  <c r="H90801" i="5" a="1"/>
  <c r="H90801" i="5"/>
  <c r="I90801" i="5" a="1"/>
  <c r="I90801" i="5"/>
  <c r="J90801" i="5" a="1"/>
  <c r="J90801" i="5"/>
  <c r="K90801" i="5" a="1"/>
  <c r="K90801" i="5"/>
  <c r="L90801" i="5" a="1"/>
  <c r="L90801" i="5"/>
  <c r="M90801" i="5" a="1"/>
  <c r="M90801" i="5"/>
  <c r="H90802" i="5" a="1"/>
  <c r="H90802" i="5"/>
  <c r="I90802" i="5" a="1"/>
  <c r="I90802" i="5"/>
  <c r="J90802" i="5" a="1"/>
  <c r="J90802" i="5"/>
  <c r="K90802" i="5" a="1"/>
  <c r="K90802" i="5"/>
  <c r="L90802" i="5" a="1"/>
  <c r="L90802" i="5"/>
  <c r="M90802" i="5" a="1"/>
  <c r="M90802" i="5"/>
  <c r="H90803" i="5" a="1"/>
  <c r="H90803" i="5"/>
  <c r="I90803" i="5" a="1"/>
  <c r="I90803" i="5"/>
  <c r="J90803" i="5" a="1"/>
  <c r="J90803" i="5"/>
  <c r="K90803" i="5" a="1"/>
  <c r="K90803" i="5"/>
  <c r="L90803" i="5" a="1"/>
  <c r="L90803" i="5"/>
  <c r="M90803" i="5" a="1"/>
  <c r="M90803" i="5"/>
  <c r="H90804" i="5" a="1"/>
  <c r="H90804" i="5"/>
  <c r="I90804" i="5" a="1"/>
  <c r="I90804" i="5"/>
  <c r="J90804" i="5" a="1"/>
  <c r="J90804" i="5"/>
  <c r="K90804" i="5" a="1"/>
  <c r="K90804" i="5"/>
  <c r="L90804" i="5" a="1"/>
  <c r="L90804" i="5"/>
  <c r="M90804" i="5" a="1"/>
  <c r="M90804" i="5"/>
  <c r="H90805" i="5" a="1"/>
  <c r="H90805" i="5"/>
  <c r="I90805" i="5" a="1"/>
  <c r="I90805" i="5"/>
  <c r="J90805" i="5" a="1"/>
  <c r="J90805" i="5"/>
  <c r="K90805" i="5" a="1"/>
  <c r="K90805" i="5"/>
  <c r="L90805" i="5" a="1"/>
  <c r="L90805" i="5"/>
  <c r="M90805" i="5" a="1"/>
  <c r="M90805" i="5"/>
  <c r="H90806" i="5" a="1"/>
  <c r="H90806" i="5"/>
  <c r="I90806" i="5" a="1"/>
  <c r="I90806" i="5"/>
  <c r="J90806" i="5" a="1"/>
  <c r="J90806" i="5"/>
  <c r="K90806" i="5" a="1"/>
  <c r="K90806" i="5"/>
  <c r="L90806" i="5" a="1"/>
  <c r="L90806" i="5"/>
  <c r="M90806" i="5" a="1"/>
  <c r="M90806" i="5"/>
  <c r="H90807" i="5" a="1"/>
  <c r="H90807" i="5"/>
  <c r="I90807" i="5" a="1"/>
  <c r="I90807" i="5"/>
  <c r="J90807" i="5" a="1"/>
  <c r="J90807" i="5"/>
  <c r="K90807" i="5" a="1"/>
  <c r="K90807" i="5"/>
  <c r="L90807" i="5" a="1"/>
  <c r="L90807" i="5"/>
  <c r="M90807" i="5" a="1"/>
  <c r="M90807" i="5"/>
  <c r="H90808" i="5" a="1"/>
  <c r="H90808" i="5"/>
  <c r="I90808" i="5" a="1"/>
  <c r="I90808" i="5"/>
  <c r="J90808" i="5" a="1"/>
  <c r="J90808" i="5"/>
  <c r="K90808" i="5" a="1"/>
  <c r="K90808" i="5"/>
  <c r="L90808" i="5" a="1"/>
  <c r="L90808" i="5"/>
  <c r="M90808" i="5" a="1"/>
  <c r="M90808" i="5"/>
  <c r="H90809" i="5" a="1"/>
  <c r="H90809" i="5"/>
  <c r="I90809" i="5" a="1"/>
  <c r="I90809" i="5"/>
  <c r="J90809" i="5" a="1"/>
  <c r="J90809" i="5"/>
  <c r="K90809" i="5" a="1"/>
  <c r="K90809" i="5"/>
  <c r="L90809" i="5" a="1"/>
  <c r="L90809" i="5"/>
  <c r="M90809" i="5" a="1"/>
  <c r="M90809" i="5"/>
  <c r="H90810" i="5" a="1"/>
  <c r="H90810" i="5"/>
  <c r="I90810" i="5" a="1"/>
  <c r="I90810" i="5"/>
  <c r="J90810" i="5" a="1"/>
  <c r="J90810" i="5"/>
  <c r="K90810" i="5" a="1"/>
  <c r="K90810" i="5"/>
  <c r="L90810" i="5" a="1"/>
  <c r="L90810" i="5"/>
  <c r="M90810" i="5" a="1"/>
  <c r="M90810" i="5"/>
  <c r="H90811" i="5" a="1"/>
  <c r="H90811" i="5"/>
  <c r="I90811" i="5" a="1"/>
  <c r="I90811" i="5"/>
  <c r="J90811" i="5" a="1"/>
  <c r="J90811" i="5"/>
  <c r="K90811" i="5" a="1"/>
  <c r="K90811" i="5"/>
  <c r="L90811" i="5" a="1"/>
  <c r="L90811" i="5"/>
  <c r="M90811" i="5" a="1"/>
  <c r="M90811" i="5"/>
  <c r="H90812" i="5" a="1"/>
  <c r="H90812" i="5"/>
  <c r="I90812" i="5" a="1"/>
  <c r="I90812" i="5"/>
  <c r="J90812" i="5" a="1"/>
  <c r="J90812" i="5"/>
  <c r="K90812" i="5" a="1"/>
  <c r="K90812" i="5"/>
  <c r="L90812" i="5" a="1"/>
  <c r="L90812" i="5"/>
  <c r="M90812" i="5" a="1"/>
  <c r="M90812" i="5"/>
  <c r="H90813" i="5" a="1"/>
  <c r="H90813" i="5"/>
  <c r="I90813" i="5" a="1"/>
  <c r="I90813" i="5"/>
  <c r="J90813" i="5" a="1"/>
  <c r="J90813" i="5"/>
  <c r="K90813" i="5" a="1"/>
  <c r="K90813" i="5"/>
  <c r="L90813" i="5" a="1"/>
  <c r="L90813" i="5"/>
  <c r="M90813" i="5" a="1"/>
  <c r="M90813" i="5"/>
  <c r="H90814" i="5" a="1"/>
  <c r="H90814" i="5"/>
  <c r="I90814" i="5" a="1"/>
  <c r="I90814" i="5"/>
  <c r="J90814" i="5" a="1"/>
  <c r="J90814" i="5"/>
  <c r="K90814" i="5" a="1"/>
  <c r="K90814" i="5"/>
  <c r="L90814" i="5" a="1"/>
  <c r="L90814" i="5"/>
  <c r="M90814" i="5" a="1"/>
  <c r="M90814" i="5"/>
  <c r="H90815" i="5" a="1"/>
  <c r="H90815" i="5"/>
  <c r="I90815" i="5" a="1"/>
  <c r="I90815" i="5"/>
  <c r="J90815" i="5" a="1"/>
  <c r="J90815" i="5"/>
  <c r="K90815" i="5" a="1"/>
  <c r="K90815" i="5"/>
  <c r="L90815" i="5" a="1"/>
  <c r="L90815" i="5"/>
  <c r="M90815" i="5" a="1"/>
  <c r="M90815" i="5"/>
  <c r="H90816" i="5" a="1"/>
  <c r="H90816" i="5"/>
  <c r="I90816" i="5" a="1"/>
  <c r="I90816" i="5"/>
  <c r="J90816" i="5" a="1"/>
  <c r="J90816" i="5"/>
  <c r="K90816" i="5" a="1"/>
  <c r="K90816" i="5"/>
  <c r="L90816" i="5" a="1"/>
  <c r="L90816" i="5"/>
  <c r="M90816" i="5" a="1"/>
  <c r="M90816" i="5"/>
  <c r="H90817" i="5" a="1"/>
  <c r="H90817" i="5"/>
  <c r="I90817" i="5" a="1"/>
  <c r="I90817" i="5"/>
  <c r="J90817" i="5" a="1"/>
  <c r="J90817" i="5"/>
  <c r="K90817" i="5" a="1"/>
  <c r="K90817" i="5"/>
  <c r="L90817" i="5" a="1"/>
  <c r="L90817" i="5"/>
  <c r="M90817" i="5" a="1"/>
  <c r="M90817" i="5"/>
  <c r="H90818" i="5" a="1"/>
  <c r="H90818" i="5"/>
  <c r="I90818" i="5" a="1"/>
  <c r="I90818" i="5"/>
  <c r="J90818" i="5" a="1"/>
  <c r="J90818" i="5"/>
  <c r="K90818" i="5" a="1"/>
  <c r="K90818" i="5"/>
  <c r="L90818" i="5" a="1"/>
  <c r="L90818" i="5"/>
  <c r="M90818" i="5" a="1"/>
  <c r="M90818" i="5"/>
  <c r="H90819" i="5" a="1"/>
  <c r="H90819" i="5"/>
  <c r="I90819" i="5" a="1"/>
  <c r="I90819" i="5"/>
  <c r="J90819" i="5" a="1"/>
  <c r="J90819" i="5"/>
  <c r="K90819" i="5" a="1"/>
  <c r="K90819" i="5"/>
  <c r="L90819" i="5" a="1"/>
  <c r="L90819" i="5"/>
  <c r="M90819" i="5" a="1"/>
  <c r="M90819" i="5"/>
  <c r="H90820" i="5" a="1"/>
  <c r="H90820" i="5"/>
  <c r="I90820" i="5" a="1"/>
  <c r="I90820" i="5"/>
  <c r="J90820" i="5" a="1"/>
  <c r="J90820" i="5"/>
  <c r="K90820" i="5" a="1"/>
  <c r="K90820" i="5"/>
  <c r="L90820" i="5" a="1"/>
  <c r="L90820" i="5"/>
  <c r="M90820" i="5" a="1"/>
  <c r="M90820" i="5"/>
  <c r="H90821" i="5" a="1"/>
  <c r="H90821" i="5"/>
  <c r="I90821" i="5" a="1"/>
  <c r="I90821" i="5"/>
  <c r="J90821" i="5" a="1"/>
  <c r="J90821" i="5"/>
  <c r="K90821" i="5" a="1"/>
  <c r="K90821" i="5"/>
  <c r="L90821" i="5" a="1"/>
  <c r="L90821" i="5"/>
  <c r="M90821" i="5" a="1"/>
  <c r="M90821" i="5"/>
  <c r="H90822" i="5" a="1"/>
  <c r="H90822" i="5"/>
  <c r="I90822" i="5" a="1"/>
  <c r="I90822" i="5"/>
  <c r="J90822" i="5" a="1"/>
  <c r="J90822" i="5"/>
  <c r="K90822" i="5" a="1"/>
  <c r="K90822" i="5"/>
  <c r="L90822" i="5" a="1"/>
  <c r="L90822" i="5"/>
  <c r="M90822" i="5" a="1"/>
  <c r="M90822" i="5"/>
  <c r="H90823" i="5" a="1"/>
  <c r="H90823" i="5"/>
  <c r="I90823" i="5" a="1"/>
  <c r="I90823" i="5"/>
  <c r="J90823" i="5" a="1"/>
  <c r="J90823" i="5"/>
  <c r="K90823" i="5" a="1"/>
  <c r="K90823" i="5"/>
  <c r="L90823" i="5" a="1"/>
  <c r="L90823" i="5"/>
  <c r="M90823" i="5" a="1"/>
  <c r="M90823" i="5"/>
  <c r="H90824" i="5" a="1"/>
  <c r="H90824" i="5"/>
  <c r="I90824" i="5" a="1"/>
  <c r="I90824" i="5"/>
  <c r="J90824" i="5" a="1"/>
  <c r="J90824" i="5"/>
  <c r="K90824" i="5" a="1"/>
  <c r="K90824" i="5"/>
  <c r="L90824" i="5" a="1"/>
  <c r="L90824" i="5"/>
  <c r="M90824" i="5" a="1"/>
  <c r="M90824" i="5"/>
  <c r="H90825" i="5" a="1"/>
  <c r="H90825" i="5"/>
  <c r="I90825" i="5" a="1"/>
  <c r="I90825" i="5"/>
  <c r="J90825" i="5" a="1"/>
  <c r="J90825" i="5"/>
  <c r="K90825" i="5" a="1"/>
  <c r="K90825" i="5"/>
  <c r="L90825" i="5" a="1"/>
  <c r="L90825" i="5"/>
  <c r="M90825" i="5" a="1"/>
  <c r="M90825" i="5"/>
  <c r="H90826" i="5" a="1"/>
  <c r="H90826" i="5"/>
  <c r="I90826" i="5" a="1"/>
  <c r="I90826" i="5"/>
  <c r="J90826" i="5" a="1"/>
  <c r="J90826" i="5"/>
  <c r="K90826" i="5" a="1"/>
  <c r="K90826" i="5"/>
  <c r="L90826" i="5" a="1"/>
  <c r="L90826" i="5"/>
  <c r="M90826" i="5" a="1"/>
  <c r="M90826" i="5"/>
  <c r="H90827" i="5" a="1"/>
  <c r="H90827" i="5"/>
  <c r="I90827" i="5" a="1"/>
  <c r="I90827" i="5"/>
  <c r="J90827" i="5" a="1"/>
  <c r="J90827" i="5"/>
  <c r="K90827" i="5" a="1"/>
  <c r="K90827" i="5"/>
  <c r="L90827" i="5" a="1"/>
  <c r="L90827" i="5"/>
  <c r="M90827" i="5" a="1"/>
  <c r="M90827" i="5"/>
  <c r="H90828" i="5" a="1"/>
  <c r="H90828" i="5"/>
  <c r="I90828" i="5" a="1"/>
  <c r="I90828" i="5"/>
  <c r="J90828" i="5" a="1"/>
  <c r="J90828" i="5"/>
  <c r="K90828" i="5" a="1"/>
  <c r="K90828" i="5"/>
  <c r="L90828" i="5" a="1"/>
  <c r="L90828" i="5"/>
  <c r="M90828" i="5" a="1"/>
  <c r="M90828" i="5"/>
  <c r="H90829" i="5" a="1"/>
  <c r="H90829" i="5"/>
  <c r="I90829" i="5" a="1"/>
  <c r="I90829" i="5"/>
  <c r="J90829" i="5" a="1"/>
  <c r="J90829" i="5"/>
  <c r="K90829" i="5" a="1"/>
  <c r="K90829" i="5"/>
  <c r="L90829" i="5" a="1"/>
  <c r="L90829" i="5"/>
  <c r="M90829" i="5" a="1"/>
  <c r="M90829" i="5"/>
  <c r="H90830" i="5" a="1"/>
  <c r="H90830" i="5"/>
  <c r="I90830" i="5" a="1"/>
  <c r="I90830" i="5"/>
  <c r="J90830" i="5" a="1"/>
  <c r="J90830" i="5"/>
  <c r="K90830" i="5" a="1"/>
  <c r="K90830" i="5"/>
  <c r="L90830" i="5" a="1"/>
  <c r="L90830" i="5"/>
  <c r="M90830" i="5" a="1"/>
  <c r="M90830" i="5"/>
  <c r="H90831" i="5" a="1"/>
  <c r="H90831" i="5"/>
  <c r="I90831" i="5" a="1"/>
  <c r="I90831" i="5"/>
  <c r="J90831" i="5" a="1"/>
  <c r="J90831" i="5"/>
  <c r="K90831" i="5" a="1"/>
  <c r="K90831" i="5"/>
  <c r="L90831" i="5" a="1"/>
  <c r="L90831" i="5"/>
  <c r="M90831" i="5" a="1"/>
  <c r="M90831" i="5"/>
  <c r="H90832" i="5" a="1"/>
  <c r="H90832" i="5"/>
  <c r="I90832" i="5" a="1"/>
  <c r="I90832" i="5"/>
  <c r="J90832" i="5" a="1"/>
  <c r="J90832" i="5"/>
  <c r="K90832" i="5" a="1"/>
  <c r="K90832" i="5"/>
  <c r="L90832" i="5" a="1"/>
  <c r="L90832" i="5"/>
  <c r="M90832" i="5" a="1"/>
  <c r="M90832" i="5"/>
  <c r="H90833" i="5" a="1"/>
  <c r="H90833" i="5"/>
  <c r="I90833" i="5" a="1"/>
  <c r="I90833" i="5"/>
  <c r="J90833" i="5" a="1"/>
  <c r="J90833" i="5"/>
  <c r="K90833" i="5" a="1"/>
  <c r="K90833" i="5"/>
  <c r="L90833" i="5" a="1"/>
  <c r="L90833" i="5"/>
  <c r="M90833" i="5" a="1"/>
  <c r="M90833" i="5"/>
  <c r="H90834" i="5" a="1"/>
  <c r="H90834" i="5"/>
  <c r="I90834" i="5" a="1"/>
  <c r="I90834" i="5"/>
  <c r="J90834" i="5" a="1"/>
  <c r="J90834" i="5"/>
  <c r="K90834" i="5" a="1"/>
  <c r="K90834" i="5"/>
  <c r="L90834" i="5" a="1"/>
  <c r="L90834" i="5"/>
  <c r="M90834" i="5" a="1"/>
  <c r="M90834" i="5"/>
  <c r="H90835" i="5" a="1"/>
  <c r="H90835" i="5"/>
  <c r="I90835" i="5" a="1"/>
  <c r="I90835" i="5"/>
  <c r="J90835" i="5" a="1"/>
  <c r="J90835" i="5"/>
  <c r="K90835" i="5" a="1"/>
  <c r="K90835" i="5"/>
  <c r="L90835" i="5" a="1"/>
  <c r="L90835" i="5"/>
  <c r="M90835" i="5" a="1"/>
  <c r="M90835" i="5"/>
  <c r="H90836" i="5" a="1"/>
  <c r="H90836" i="5"/>
  <c r="I90836" i="5" a="1"/>
  <c r="I90836" i="5"/>
  <c r="J90836" i="5" a="1"/>
  <c r="J90836" i="5"/>
  <c r="K90836" i="5" a="1"/>
  <c r="K90836" i="5"/>
  <c r="L90836" i="5" a="1"/>
  <c r="L90836" i="5"/>
  <c r="M90836" i="5" a="1"/>
  <c r="M90836" i="5"/>
  <c r="H90837" i="5" a="1"/>
  <c r="H90837" i="5"/>
  <c r="I90837" i="5" a="1"/>
  <c r="I90837" i="5"/>
  <c r="J90837" i="5" a="1"/>
  <c r="J90837" i="5"/>
  <c r="K90837" i="5" a="1"/>
  <c r="K90837" i="5"/>
  <c r="L90837" i="5" a="1"/>
  <c r="L90837" i="5"/>
  <c r="M90837" i="5" a="1"/>
  <c r="M90837" i="5"/>
  <c r="H90838" i="5" a="1"/>
  <c r="H90838" i="5"/>
  <c r="I90838" i="5" a="1"/>
  <c r="I90838" i="5"/>
  <c r="J90838" i="5" a="1"/>
  <c r="J90838" i="5"/>
  <c r="K90838" i="5" a="1"/>
  <c r="K90838" i="5"/>
  <c r="L90838" i="5" a="1"/>
  <c r="L90838" i="5"/>
  <c r="M90838" i="5" a="1"/>
  <c r="M90838" i="5"/>
  <c r="H90839" i="5" a="1"/>
  <c r="H90839" i="5"/>
  <c r="I90839" i="5" a="1"/>
  <c r="I90839" i="5"/>
  <c r="J90839" i="5" a="1"/>
  <c r="J90839" i="5"/>
  <c r="K90839" i="5" a="1"/>
  <c r="K90839" i="5"/>
  <c r="L90839" i="5" a="1"/>
  <c r="L90839" i="5"/>
  <c r="M90839" i="5" a="1"/>
  <c r="M90839" i="5"/>
  <c r="H90840" i="5" a="1"/>
  <c r="H90840" i="5"/>
  <c r="I90840" i="5" a="1"/>
  <c r="I90840" i="5"/>
  <c r="J90840" i="5" a="1"/>
  <c r="J90840" i="5"/>
  <c r="K90840" i="5" a="1"/>
  <c r="K90840" i="5"/>
  <c r="L90840" i="5" a="1"/>
  <c r="L90840" i="5"/>
  <c r="M90840" i="5" a="1"/>
  <c r="M90840" i="5"/>
  <c r="H90841" i="5" a="1"/>
  <c r="H90841" i="5"/>
  <c r="I90841" i="5" a="1"/>
  <c r="I90841" i="5"/>
  <c r="J90841" i="5" a="1"/>
  <c r="J90841" i="5"/>
  <c r="K90841" i="5" a="1"/>
  <c r="K90841" i="5"/>
  <c r="L90841" i="5" a="1"/>
  <c r="L90841" i="5"/>
  <c r="M90841" i="5" a="1"/>
  <c r="M90841" i="5"/>
  <c r="H90842" i="5" a="1"/>
  <c r="H90842" i="5"/>
  <c r="I90842" i="5" a="1"/>
  <c r="I90842" i="5"/>
  <c r="J90842" i="5" a="1"/>
  <c r="J90842" i="5"/>
  <c r="K90842" i="5" a="1"/>
  <c r="K90842" i="5"/>
  <c r="L90842" i="5" a="1"/>
  <c r="L90842" i="5"/>
  <c r="M90842" i="5" a="1"/>
  <c r="M90842" i="5"/>
  <c r="H90843" i="5" a="1"/>
  <c r="H90843" i="5"/>
  <c r="I90843" i="5" a="1"/>
  <c r="I90843" i="5"/>
  <c r="J90843" i="5" a="1"/>
  <c r="J90843" i="5"/>
  <c r="K90843" i="5" a="1"/>
  <c r="K90843" i="5"/>
  <c r="L90843" i="5" a="1"/>
  <c r="L90843" i="5"/>
  <c r="M90843" i="5" a="1"/>
  <c r="M90843" i="5"/>
  <c r="H90844" i="5" a="1"/>
  <c r="H90844" i="5"/>
  <c r="I90844" i="5" a="1"/>
  <c r="I90844" i="5"/>
  <c r="J90844" i="5" a="1"/>
  <c r="J90844" i="5"/>
  <c r="K90844" i="5" a="1"/>
  <c r="K90844" i="5"/>
  <c r="L90844" i="5" a="1"/>
  <c r="L90844" i="5"/>
  <c r="M90844" i="5" a="1"/>
  <c r="M90844" i="5"/>
  <c r="H90845" i="5" a="1"/>
  <c r="H90845" i="5"/>
  <c r="I90845" i="5" a="1"/>
  <c r="I90845" i="5"/>
  <c r="J90845" i="5" a="1"/>
  <c r="J90845" i="5"/>
  <c r="K90845" i="5" a="1"/>
  <c r="K90845" i="5"/>
  <c r="L90845" i="5" a="1"/>
  <c r="L90845" i="5"/>
  <c r="M90845" i="5" a="1"/>
  <c r="M90845" i="5"/>
  <c r="H90846" i="5" a="1"/>
  <c r="H90846" i="5"/>
  <c r="I90846" i="5" a="1"/>
  <c r="I90846" i="5"/>
  <c r="J90846" i="5" a="1"/>
  <c r="J90846" i="5"/>
  <c r="K90846" i="5" a="1"/>
  <c r="K90846" i="5"/>
  <c r="L90846" i="5" a="1"/>
  <c r="L90846" i="5"/>
  <c r="M90846" i="5" a="1"/>
  <c r="M90846" i="5"/>
  <c r="H90847" i="5" a="1"/>
  <c r="H90847" i="5"/>
  <c r="I90847" i="5" a="1"/>
  <c r="I90847" i="5"/>
  <c r="J90847" i="5" a="1"/>
  <c r="J90847" i="5"/>
  <c r="K90847" i="5" a="1"/>
  <c r="K90847" i="5"/>
  <c r="L90847" i="5" a="1"/>
  <c r="L90847" i="5"/>
  <c r="M90847" i="5" a="1"/>
  <c r="M90847" i="5"/>
  <c r="H90848" i="5" a="1"/>
  <c r="H90848" i="5"/>
  <c r="I90848" i="5" a="1"/>
  <c r="I90848" i="5"/>
  <c r="J90848" i="5" a="1"/>
  <c r="J90848" i="5"/>
  <c r="K90848" i="5" a="1"/>
  <c r="K90848" i="5"/>
  <c r="L90848" i="5" a="1"/>
  <c r="L90848" i="5"/>
  <c r="M90848" i="5" a="1"/>
  <c r="M90848" i="5"/>
  <c r="H90849" i="5" a="1"/>
  <c r="H90849" i="5"/>
  <c r="I90849" i="5" a="1"/>
  <c r="I90849" i="5"/>
  <c r="J90849" i="5" a="1"/>
  <c r="J90849" i="5"/>
  <c r="K90849" i="5" a="1"/>
  <c r="K90849" i="5"/>
  <c r="L90849" i="5" a="1"/>
  <c r="L90849" i="5"/>
  <c r="M90849" i="5" a="1"/>
  <c r="M90849" i="5"/>
  <c r="H90850" i="5" a="1"/>
  <c r="H90850" i="5"/>
  <c r="I90850" i="5" a="1"/>
  <c r="I90850" i="5"/>
  <c r="J90850" i="5" a="1"/>
  <c r="J90850" i="5"/>
  <c r="K90850" i="5" a="1"/>
  <c r="K90850" i="5"/>
  <c r="L90850" i="5" a="1"/>
  <c r="L90850" i="5"/>
  <c r="M90850" i="5" a="1"/>
  <c r="M90850" i="5"/>
  <c r="H90851" i="5" a="1"/>
  <c r="H90851" i="5"/>
  <c r="I90851" i="5" a="1"/>
  <c r="I90851" i="5"/>
  <c r="J90851" i="5" a="1"/>
  <c r="J90851" i="5"/>
  <c r="K90851" i="5" a="1"/>
  <c r="K90851" i="5"/>
  <c r="L90851" i="5" a="1"/>
  <c r="L90851" i="5"/>
  <c r="M90851" i="5" a="1"/>
  <c r="M90851" i="5"/>
  <c r="H90852" i="5" a="1"/>
  <c r="H90852" i="5"/>
  <c r="I90852" i="5" a="1"/>
  <c r="I90852" i="5"/>
  <c r="J90852" i="5" a="1"/>
  <c r="J90852" i="5"/>
  <c r="K90852" i="5" a="1"/>
  <c r="K90852" i="5"/>
  <c r="L90852" i="5" a="1"/>
  <c r="L90852" i="5"/>
  <c r="M90852" i="5" a="1"/>
  <c r="M90852" i="5"/>
  <c r="H90853" i="5" a="1"/>
  <c r="H90853" i="5"/>
  <c r="I90853" i="5" a="1"/>
  <c r="I90853" i="5"/>
  <c r="J90853" i="5" a="1"/>
  <c r="J90853" i="5"/>
  <c r="K90853" i="5" a="1"/>
  <c r="K90853" i="5"/>
  <c r="L90853" i="5" a="1"/>
  <c r="L90853" i="5"/>
  <c r="M90853" i="5" a="1"/>
  <c r="M90853" i="5"/>
  <c r="H90854" i="5" a="1"/>
  <c r="H90854" i="5"/>
  <c r="I90854" i="5" a="1"/>
  <c r="I90854" i="5"/>
  <c r="J90854" i="5" a="1"/>
  <c r="J90854" i="5"/>
  <c r="K90854" i="5" a="1"/>
  <c r="K90854" i="5"/>
  <c r="L90854" i="5" a="1"/>
  <c r="L90854" i="5"/>
  <c r="M90854" i="5" a="1"/>
  <c r="M90854" i="5"/>
  <c r="H90855" i="5" a="1"/>
  <c r="H90855" i="5"/>
  <c r="I90855" i="5" a="1"/>
  <c r="I90855" i="5"/>
  <c r="J90855" i="5" a="1"/>
  <c r="J90855" i="5"/>
  <c r="K90855" i="5" a="1"/>
  <c r="K90855" i="5"/>
  <c r="L90855" i="5" a="1"/>
  <c r="L90855" i="5"/>
  <c r="M90855" i="5" a="1"/>
  <c r="M90855" i="5"/>
  <c r="H90856" i="5" a="1"/>
  <c r="H90856" i="5"/>
  <c r="I90856" i="5" a="1"/>
  <c r="I90856" i="5"/>
  <c r="J90856" i="5" a="1"/>
  <c r="J90856" i="5"/>
  <c r="K90856" i="5" a="1"/>
  <c r="K90856" i="5"/>
  <c r="L90856" i="5" a="1"/>
  <c r="L90856" i="5"/>
  <c r="M90856" i="5" a="1"/>
  <c r="M90856" i="5"/>
  <c r="H90857" i="5" a="1"/>
  <c r="H90857" i="5"/>
  <c r="I90857" i="5" a="1"/>
  <c r="I90857" i="5"/>
  <c r="J90857" i="5" a="1"/>
  <c r="J90857" i="5"/>
  <c r="K90857" i="5" a="1"/>
  <c r="K90857" i="5"/>
  <c r="L90857" i="5" a="1"/>
  <c r="L90857" i="5"/>
  <c r="M90857" i="5" a="1"/>
  <c r="M90857" i="5"/>
  <c r="H90858" i="5" a="1"/>
  <c r="H90858" i="5"/>
  <c r="I90858" i="5" a="1"/>
  <c r="I90858" i="5"/>
  <c r="J90858" i="5" a="1"/>
  <c r="J90858" i="5"/>
  <c r="K90858" i="5" a="1"/>
  <c r="K90858" i="5"/>
  <c r="L90858" i="5" a="1"/>
  <c r="L90858" i="5"/>
  <c r="M90858" i="5" a="1"/>
  <c r="M90858" i="5"/>
  <c r="H90859" i="5" a="1"/>
  <c r="H90859" i="5"/>
  <c r="I90859" i="5" a="1"/>
  <c r="I90859" i="5"/>
  <c r="J90859" i="5" a="1"/>
  <c r="J90859" i="5"/>
  <c r="K90859" i="5" a="1"/>
  <c r="K90859" i="5"/>
  <c r="L90859" i="5" a="1"/>
  <c r="L90859" i="5"/>
  <c r="M90859" i="5" a="1"/>
  <c r="M90859" i="5"/>
  <c r="H90860" i="5" a="1"/>
  <c r="H90860" i="5"/>
  <c r="I90860" i="5" a="1"/>
  <c r="I90860" i="5"/>
  <c r="J90860" i="5" a="1"/>
  <c r="J90860" i="5"/>
  <c r="K90860" i="5" a="1"/>
  <c r="K90860" i="5"/>
  <c r="L90860" i="5" a="1"/>
  <c r="L90860" i="5"/>
  <c r="M90860" i="5" a="1"/>
  <c r="M90860" i="5"/>
  <c r="H90861" i="5" a="1"/>
  <c r="H90861" i="5"/>
  <c r="I90861" i="5" a="1"/>
  <c r="I90861" i="5"/>
  <c r="J90861" i="5" a="1"/>
  <c r="J90861" i="5"/>
  <c r="K90861" i="5" a="1"/>
  <c r="K90861" i="5"/>
  <c r="L90861" i="5" a="1"/>
  <c r="L90861" i="5"/>
  <c r="M90861" i="5" a="1"/>
  <c r="M90861" i="5"/>
  <c r="H90862" i="5" a="1"/>
  <c r="H90862" i="5"/>
  <c r="I90862" i="5" a="1"/>
  <c r="I90862" i="5"/>
  <c r="J90862" i="5" a="1"/>
  <c r="J90862" i="5"/>
  <c r="K90862" i="5" a="1"/>
  <c r="K90862" i="5"/>
  <c r="L90862" i="5" a="1"/>
  <c r="L90862" i="5"/>
  <c r="M90862" i="5" a="1"/>
  <c r="M90862" i="5"/>
  <c r="H90863" i="5" a="1"/>
  <c r="H90863" i="5"/>
  <c r="I90863" i="5" a="1"/>
  <c r="I90863" i="5"/>
  <c r="J90863" i="5" a="1"/>
  <c r="J90863" i="5"/>
  <c r="K90863" i="5" a="1"/>
  <c r="K90863" i="5"/>
  <c r="L90863" i="5" a="1"/>
  <c r="L90863" i="5"/>
  <c r="M90863" i="5" a="1"/>
  <c r="M90863" i="5"/>
  <c r="H90864" i="5" a="1"/>
  <c r="H90864" i="5"/>
  <c r="I90864" i="5" a="1"/>
  <c r="I90864" i="5"/>
  <c r="J90864" i="5" a="1"/>
  <c r="J90864" i="5"/>
  <c r="K90864" i="5" a="1"/>
  <c r="K90864" i="5"/>
  <c r="L90864" i="5" a="1"/>
  <c r="L90864" i="5"/>
  <c r="M90864" i="5" a="1"/>
  <c r="M90864" i="5"/>
  <c r="H90865" i="5" a="1"/>
  <c r="H90865" i="5"/>
  <c r="I90865" i="5" a="1"/>
  <c r="I90865" i="5"/>
  <c r="J90865" i="5" a="1"/>
  <c r="J90865" i="5"/>
  <c r="K90865" i="5" a="1"/>
  <c r="K90865" i="5"/>
  <c r="L90865" i="5" a="1"/>
  <c r="L90865" i="5"/>
  <c r="M90865" i="5" a="1"/>
  <c r="M90865" i="5"/>
  <c r="H90866" i="5" a="1"/>
  <c r="H90866" i="5"/>
  <c r="I90866" i="5" a="1"/>
  <c r="I90866" i="5"/>
  <c r="J90866" i="5" a="1"/>
  <c r="J90866" i="5"/>
  <c r="K90866" i="5" a="1"/>
  <c r="K90866" i="5"/>
  <c r="L90866" i="5" a="1"/>
  <c r="L90866" i="5"/>
  <c r="M90866" i="5" a="1"/>
  <c r="M90866" i="5"/>
  <c r="H90867" i="5" a="1"/>
  <c r="H90867" i="5"/>
  <c r="I90867" i="5" a="1"/>
  <c r="I90867" i="5"/>
  <c r="J90867" i="5" a="1"/>
  <c r="J90867" i="5"/>
  <c r="K90867" i="5" a="1"/>
  <c r="K90867" i="5"/>
  <c r="L90867" i="5" a="1"/>
  <c r="L90867" i="5"/>
  <c r="M90867" i="5" a="1"/>
  <c r="M90867" i="5"/>
  <c r="H90868" i="5" a="1"/>
  <c r="H90868" i="5"/>
  <c r="I90868" i="5" a="1"/>
  <c r="I90868" i="5"/>
  <c r="J90868" i="5" a="1"/>
  <c r="J90868" i="5"/>
  <c r="K90868" i="5" a="1"/>
  <c r="K90868" i="5"/>
  <c r="L90868" i="5" a="1"/>
  <c r="L90868" i="5"/>
  <c r="M90868" i="5" a="1"/>
  <c r="M90868" i="5"/>
  <c r="H90869" i="5" a="1"/>
  <c r="H90869" i="5"/>
  <c r="I90869" i="5" a="1"/>
  <c r="I90869" i="5"/>
  <c r="J90869" i="5" a="1"/>
  <c r="J90869" i="5"/>
  <c r="K90869" i="5" a="1"/>
  <c r="K90869" i="5"/>
  <c r="L90869" i="5" a="1"/>
  <c r="L90869" i="5"/>
  <c r="M90869" i="5" a="1"/>
  <c r="M90869" i="5"/>
  <c r="H90870" i="5" a="1"/>
  <c r="H90870" i="5"/>
  <c r="I90870" i="5" a="1"/>
  <c r="I90870" i="5"/>
  <c r="J90870" i="5" a="1"/>
  <c r="J90870" i="5"/>
  <c r="K90870" i="5" a="1"/>
  <c r="K90870" i="5"/>
  <c r="L90870" i="5" a="1"/>
  <c r="L90870" i="5"/>
  <c r="M90870" i="5" a="1"/>
  <c r="M90870" i="5"/>
  <c r="H90871" i="5" a="1"/>
  <c r="H90871" i="5"/>
  <c r="I90871" i="5" a="1"/>
  <c r="I90871" i="5"/>
  <c r="J90871" i="5" a="1"/>
  <c r="J90871" i="5"/>
  <c r="K90871" i="5" a="1"/>
  <c r="K90871" i="5"/>
  <c r="L90871" i="5" a="1"/>
  <c r="L90871" i="5"/>
  <c r="M90871" i="5" a="1"/>
  <c r="M90871" i="5"/>
  <c r="H90872" i="5" a="1"/>
  <c r="H90872" i="5"/>
  <c r="I90872" i="5" a="1"/>
  <c r="I90872" i="5"/>
  <c r="J90872" i="5" a="1"/>
  <c r="J90872" i="5"/>
  <c r="K90872" i="5" a="1"/>
  <c r="K90872" i="5"/>
  <c r="L90872" i="5" a="1"/>
  <c r="L90872" i="5"/>
  <c r="M90872" i="5" a="1"/>
  <c r="M90872" i="5"/>
  <c r="H90873" i="5" a="1"/>
  <c r="H90873" i="5"/>
  <c r="I90873" i="5" a="1"/>
  <c r="I90873" i="5"/>
  <c r="J90873" i="5" a="1"/>
  <c r="J90873" i="5"/>
  <c r="K90873" i="5" a="1"/>
  <c r="K90873" i="5"/>
  <c r="L90873" i="5" a="1"/>
  <c r="L90873" i="5"/>
  <c r="M90873" i="5" a="1"/>
  <c r="M90873" i="5"/>
  <c r="H90874" i="5" a="1"/>
  <c r="H90874" i="5"/>
  <c r="I90874" i="5" a="1"/>
  <c r="I90874" i="5"/>
  <c r="J90874" i="5" a="1"/>
  <c r="J90874" i="5"/>
  <c r="K90874" i="5" a="1"/>
  <c r="K90874" i="5"/>
  <c r="L90874" i="5" a="1"/>
  <c r="L90874" i="5"/>
  <c r="M90874" i="5" a="1"/>
  <c r="M90874" i="5"/>
  <c r="H90875" i="5" a="1"/>
  <c r="H90875" i="5"/>
  <c r="I90875" i="5" a="1"/>
  <c r="I90875" i="5"/>
  <c r="J90875" i="5" a="1"/>
  <c r="J90875" i="5"/>
  <c r="K90875" i="5" a="1"/>
  <c r="K90875" i="5"/>
  <c r="L90875" i="5" a="1"/>
  <c r="L90875" i="5"/>
  <c r="M90875" i="5" a="1"/>
  <c r="M90875" i="5"/>
  <c r="H90876" i="5" a="1"/>
  <c r="H90876" i="5"/>
  <c r="I90876" i="5" a="1"/>
  <c r="I90876" i="5"/>
  <c r="J90876" i="5" a="1"/>
  <c r="J90876" i="5"/>
  <c r="K90876" i="5" a="1"/>
  <c r="K90876" i="5"/>
  <c r="L90876" i="5" a="1"/>
  <c r="L90876" i="5"/>
  <c r="M90876" i="5" a="1"/>
  <c r="M90876" i="5"/>
  <c r="H90877" i="5" a="1"/>
  <c r="H90877" i="5"/>
  <c r="I90877" i="5" a="1"/>
  <c r="I90877" i="5"/>
  <c r="J90877" i="5" a="1"/>
  <c r="J90877" i="5"/>
  <c r="K90877" i="5" a="1"/>
  <c r="K90877" i="5"/>
  <c r="L90877" i="5" a="1"/>
  <c r="L90877" i="5"/>
  <c r="M90877" i="5" a="1"/>
  <c r="M90877" i="5"/>
  <c r="H90878" i="5" a="1"/>
  <c r="H90878" i="5"/>
  <c r="I90878" i="5" a="1"/>
  <c r="I90878" i="5"/>
  <c r="J90878" i="5" a="1"/>
  <c r="J90878" i="5"/>
  <c r="K90878" i="5" a="1"/>
  <c r="K90878" i="5"/>
  <c r="L90878" i="5" a="1"/>
  <c r="L90878" i="5"/>
  <c r="M90878" i="5" a="1"/>
  <c r="M90878" i="5"/>
  <c r="H90879" i="5" a="1"/>
  <c r="H90879" i="5"/>
  <c r="I90879" i="5" a="1"/>
  <c r="I90879" i="5"/>
  <c r="J90879" i="5" a="1"/>
  <c r="J90879" i="5"/>
  <c r="K90879" i="5" a="1"/>
  <c r="K90879" i="5"/>
  <c r="L90879" i="5" a="1"/>
  <c r="L90879" i="5"/>
  <c r="M90879" i="5" a="1"/>
  <c r="M90879" i="5"/>
  <c r="H90880" i="5" a="1"/>
  <c r="H90880" i="5"/>
  <c r="I90880" i="5" a="1"/>
  <c r="I90880" i="5"/>
  <c r="J90880" i="5" a="1"/>
  <c r="J90880" i="5"/>
  <c r="K90880" i="5" a="1"/>
  <c r="K90880" i="5"/>
  <c r="L90880" i="5" a="1"/>
  <c r="L90880" i="5"/>
  <c r="M90880" i="5" a="1"/>
  <c r="M90880" i="5"/>
  <c r="H90881" i="5" a="1"/>
  <c r="H90881" i="5"/>
  <c r="I90881" i="5" a="1"/>
  <c r="I90881" i="5"/>
  <c r="J90881" i="5" a="1"/>
  <c r="J90881" i="5"/>
  <c r="K90881" i="5" a="1"/>
  <c r="K90881" i="5"/>
  <c r="L90881" i="5" a="1"/>
  <c r="L90881" i="5"/>
  <c r="M90881" i="5" a="1"/>
  <c r="M90881" i="5"/>
  <c r="H90882" i="5" a="1"/>
  <c r="H90882" i="5"/>
  <c r="I90882" i="5" a="1"/>
  <c r="I90882" i="5"/>
  <c r="J90882" i="5" a="1"/>
  <c r="J90882" i="5"/>
  <c r="K90882" i="5" a="1"/>
  <c r="K90882" i="5"/>
  <c r="L90882" i="5" a="1"/>
  <c r="L90882" i="5"/>
  <c r="M90882" i="5" a="1"/>
  <c r="M90882" i="5"/>
  <c r="H90883" i="5" a="1"/>
  <c r="H90883" i="5"/>
  <c r="I90883" i="5" a="1"/>
  <c r="I90883" i="5"/>
  <c r="J90883" i="5" a="1"/>
  <c r="J90883" i="5"/>
  <c r="K90883" i="5" a="1"/>
  <c r="K90883" i="5"/>
  <c r="L90883" i="5" a="1"/>
  <c r="L90883" i="5"/>
  <c r="M90883" i="5" a="1"/>
  <c r="M90883" i="5"/>
  <c r="H90884" i="5" a="1"/>
  <c r="H90884" i="5"/>
  <c r="I90884" i="5" a="1"/>
  <c r="I90884" i="5"/>
  <c r="J90884" i="5" a="1"/>
  <c r="J90884" i="5"/>
  <c r="K90884" i="5" a="1"/>
  <c r="K90884" i="5"/>
  <c r="L90884" i="5" a="1"/>
  <c r="L90884" i="5"/>
  <c r="M90884" i="5" a="1"/>
  <c r="M90884" i="5"/>
  <c r="H90885" i="5" a="1"/>
  <c r="H90885" i="5"/>
  <c r="I90885" i="5" a="1"/>
  <c r="I90885" i="5"/>
  <c r="J90885" i="5" a="1"/>
  <c r="J90885" i="5"/>
  <c r="K90885" i="5" a="1"/>
  <c r="K90885" i="5"/>
  <c r="L90885" i="5" a="1"/>
  <c r="L90885" i="5"/>
  <c r="M90885" i="5" a="1"/>
  <c r="M90885" i="5"/>
  <c r="H90886" i="5" a="1"/>
  <c r="H90886" i="5"/>
  <c r="I90886" i="5" a="1"/>
  <c r="I90886" i="5"/>
  <c r="J90886" i="5" a="1"/>
  <c r="J90886" i="5"/>
  <c r="K90886" i="5" a="1"/>
  <c r="K90886" i="5"/>
  <c r="L90886" i="5" a="1"/>
  <c r="L90886" i="5"/>
  <c r="M90886" i="5" a="1"/>
  <c r="M90886" i="5"/>
  <c r="H90887" i="5" a="1"/>
  <c r="H90887" i="5"/>
  <c r="I90887" i="5" a="1"/>
  <c r="I90887" i="5"/>
  <c r="J90887" i="5" a="1"/>
  <c r="J90887" i="5"/>
  <c r="K90887" i="5" a="1"/>
  <c r="K90887" i="5"/>
  <c r="L90887" i="5" a="1"/>
  <c r="L90887" i="5"/>
  <c r="M90887" i="5" a="1"/>
  <c r="M90887" i="5"/>
  <c r="H90888" i="5" a="1"/>
  <c r="H90888" i="5"/>
  <c r="I90888" i="5" a="1"/>
  <c r="I90888" i="5"/>
  <c r="J90888" i="5" a="1"/>
  <c r="J90888" i="5"/>
  <c r="K90888" i="5" a="1"/>
  <c r="K90888" i="5"/>
  <c r="L90888" i="5" a="1"/>
  <c r="L90888" i="5"/>
  <c r="M90888" i="5" a="1"/>
  <c r="M90888" i="5"/>
  <c r="H90889" i="5" a="1"/>
  <c r="H90889" i="5"/>
  <c r="I90889" i="5" a="1"/>
  <c r="I90889" i="5"/>
  <c r="J90889" i="5" a="1"/>
  <c r="J90889" i="5"/>
  <c r="K90889" i="5" a="1"/>
  <c r="K90889" i="5"/>
  <c r="L90889" i="5" a="1"/>
  <c r="L90889" i="5"/>
  <c r="M90889" i="5" a="1"/>
  <c r="M90889" i="5"/>
  <c r="H90890" i="5" a="1"/>
  <c r="H90890" i="5"/>
  <c r="I90890" i="5" a="1"/>
  <c r="I90890" i="5"/>
  <c r="J90890" i="5" a="1"/>
  <c r="J90890" i="5"/>
  <c r="K90890" i="5" a="1"/>
  <c r="K90890" i="5"/>
  <c r="L90890" i="5" a="1"/>
  <c r="L90890" i="5"/>
  <c r="M90890" i="5" a="1"/>
  <c r="M90890" i="5"/>
  <c r="H90891" i="5" a="1"/>
  <c r="H90891" i="5"/>
  <c r="I90891" i="5" a="1"/>
  <c r="I90891" i="5"/>
  <c r="J90891" i="5" a="1"/>
  <c r="J90891" i="5"/>
  <c r="K90891" i="5" a="1"/>
  <c r="K90891" i="5"/>
  <c r="L90891" i="5" a="1"/>
  <c r="L90891" i="5"/>
  <c r="M90891" i="5" a="1"/>
  <c r="M90891" i="5"/>
  <c r="H90892" i="5" a="1"/>
  <c r="H90892" i="5"/>
  <c r="I90892" i="5" a="1"/>
  <c r="I90892" i="5"/>
  <c r="J90892" i="5" a="1"/>
  <c r="J90892" i="5"/>
  <c r="K90892" i="5" a="1"/>
  <c r="K90892" i="5"/>
  <c r="L90892" i="5" a="1"/>
  <c r="L90892" i="5"/>
  <c r="M90892" i="5" a="1"/>
  <c r="M90892" i="5"/>
  <c r="H90893" i="5" a="1"/>
  <c r="H90893" i="5"/>
  <c r="I90893" i="5" a="1"/>
  <c r="I90893" i="5"/>
  <c r="J90893" i="5" a="1"/>
  <c r="J90893" i="5"/>
  <c r="K90893" i="5" a="1"/>
  <c r="K90893" i="5"/>
  <c r="L90893" i="5" a="1"/>
  <c r="L90893" i="5"/>
  <c r="M90893" i="5" a="1"/>
  <c r="M90893" i="5"/>
  <c r="H90894" i="5" a="1"/>
  <c r="H90894" i="5"/>
  <c r="I90894" i="5" a="1"/>
  <c r="I90894" i="5"/>
  <c r="J90894" i="5" a="1"/>
  <c r="J90894" i="5"/>
  <c r="K90894" i="5" a="1"/>
  <c r="K90894" i="5"/>
  <c r="L90894" i="5" a="1"/>
  <c r="L90894" i="5"/>
  <c r="M90894" i="5" a="1"/>
  <c r="M90894" i="5"/>
  <c r="H90895" i="5" a="1"/>
  <c r="H90895" i="5"/>
  <c r="I90895" i="5" a="1"/>
  <c r="I90895" i="5"/>
  <c r="J90895" i="5" a="1"/>
  <c r="J90895" i="5"/>
  <c r="K90895" i="5" a="1"/>
  <c r="K90895" i="5"/>
  <c r="L90895" i="5" a="1"/>
  <c r="L90895" i="5"/>
  <c r="M90895" i="5" a="1"/>
  <c r="M90895" i="5"/>
  <c r="H90896" i="5" a="1"/>
  <c r="H90896" i="5"/>
  <c r="I90896" i="5" a="1"/>
  <c r="I90896" i="5"/>
  <c r="J90896" i="5" a="1"/>
  <c r="J90896" i="5"/>
  <c r="K90896" i="5" a="1"/>
  <c r="K90896" i="5"/>
  <c r="L90896" i="5" a="1"/>
  <c r="L90896" i="5"/>
  <c r="M90896" i="5" a="1"/>
  <c r="M90896" i="5"/>
  <c r="H90897" i="5" a="1"/>
  <c r="H90897" i="5"/>
  <c r="I90897" i="5" a="1"/>
  <c r="I90897" i="5"/>
  <c r="J90897" i="5" a="1"/>
  <c r="J90897" i="5"/>
  <c r="K90897" i="5" a="1"/>
  <c r="K90897" i="5"/>
  <c r="L90897" i="5" a="1"/>
  <c r="L90897" i="5"/>
  <c r="M90897" i="5" a="1"/>
  <c r="M90897" i="5"/>
  <c r="H90898" i="5" a="1"/>
  <c r="H90898" i="5"/>
  <c r="I90898" i="5" a="1"/>
  <c r="I90898" i="5"/>
  <c r="J90898" i="5" a="1"/>
  <c r="J90898" i="5"/>
  <c r="K90898" i="5" a="1"/>
  <c r="K90898" i="5"/>
  <c r="L90898" i="5" a="1"/>
  <c r="L90898" i="5"/>
  <c r="M90898" i="5" a="1"/>
  <c r="M90898" i="5"/>
  <c r="H90899" i="5" a="1"/>
  <c r="H90899" i="5"/>
  <c r="I90899" i="5" a="1"/>
  <c r="I90899" i="5"/>
  <c r="J90899" i="5" a="1"/>
  <c r="J90899" i="5"/>
  <c r="K90899" i="5" a="1"/>
  <c r="K90899" i="5"/>
  <c r="L90899" i="5" a="1"/>
  <c r="L90899" i="5"/>
  <c r="M90899" i="5" a="1"/>
  <c r="M90899" i="5"/>
  <c r="H90900" i="5" a="1"/>
  <c r="H90900" i="5"/>
  <c r="I90900" i="5" a="1"/>
  <c r="I90900" i="5"/>
  <c r="J90900" i="5" a="1"/>
  <c r="J90900" i="5"/>
  <c r="K90900" i="5" a="1"/>
  <c r="K90900" i="5"/>
  <c r="L90900" i="5" a="1"/>
  <c r="L90900" i="5"/>
  <c r="M90900" i="5" a="1"/>
  <c r="M90900" i="5"/>
  <c r="H90901" i="5" a="1"/>
  <c r="H90901" i="5"/>
  <c r="I90901" i="5" a="1"/>
  <c r="I90901" i="5"/>
  <c r="J90901" i="5" a="1"/>
  <c r="J90901" i="5"/>
  <c r="K90901" i="5" a="1"/>
  <c r="K90901" i="5"/>
  <c r="L90901" i="5" a="1"/>
  <c r="L90901" i="5"/>
  <c r="M90901" i="5" a="1"/>
  <c r="M90901" i="5"/>
  <c r="H90902" i="5" a="1"/>
  <c r="H90902" i="5"/>
  <c r="I90902" i="5" a="1"/>
  <c r="I90902" i="5"/>
  <c r="J90902" i="5" a="1"/>
  <c r="J90902" i="5"/>
  <c r="K90902" i="5" a="1"/>
  <c r="K90902" i="5"/>
  <c r="L90902" i="5" a="1"/>
  <c r="L90902" i="5"/>
  <c r="M90902" i="5" a="1"/>
  <c r="M90902" i="5"/>
  <c r="H90903" i="5" a="1"/>
  <c r="H90903" i="5"/>
  <c r="I90903" i="5" a="1"/>
  <c r="I90903" i="5"/>
  <c r="J90903" i="5" a="1"/>
  <c r="J90903" i="5"/>
  <c r="K90903" i="5" a="1"/>
  <c r="K90903" i="5"/>
  <c r="L90903" i="5" a="1"/>
  <c r="L90903" i="5"/>
  <c r="M90903" i="5" a="1"/>
  <c r="M90903" i="5"/>
  <c r="H90904" i="5" a="1"/>
  <c r="H90904" i="5"/>
  <c r="I90904" i="5" a="1"/>
  <c r="I90904" i="5"/>
  <c r="J90904" i="5" a="1"/>
  <c r="J90904" i="5"/>
  <c r="K90904" i="5" a="1"/>
  <c r="K90904" i="5"/>
  <c r="L90904" i="5" a="1"/>
  <c r="L90904" i="5"/>
  <c r="M90904" i="5" a="1"/>
  <c r="M90904" i="5"/>
  <c r="H90905" i="5" a="1"/>
  <c r="H90905" i="5"/>
  <c r="I90905" i="5" a="1"/>
  <c r="I90905" i="5"/>
  <c r="J90905" i="5" a="1"/>
  <c r="J90905" i="5"/>
  <c r="K90905" i="5" a="1"/>
  <c r="K90905" i="5"/>
  <c r="L90905" i="5" a="1"/>
  <c r="L90905" i="5"/>
  <c r="M90905" i="5" a="1"/>
  <c r="M90905" i="5"/>
  <c r="H90906" i="5" a="1"/>
  <c r="H90906" i="5"/>
  <c r="I90906" i="5" a="1"/>
  <c r="I90906" i="5"/>
  <c r="J90906" i="5" a="1"/>
  <c r="J90906" i="5"/>
  <c r="K90906" i="5" a="1"/>
  <c r="K90906" i="5"/>
  <c r="L90906" i="5" a="1"/>
  <c r="L90906" i="5"/>
  <c r="M90906" i="5" a="1"/>
  <c r="M90906" i="5"/>
  <c r="H90907" i="5" a="1"/>
  <c r="H90907" i="5"/>
  <c r="I90907" i="5" a="1"/>
  <c r="I90907" i="5"/>
  <c r="J90907" i="5" a="1"/>
  <c r="J90907" i="5"/>
  <c r="K90907" i="5" a="1"/>
  <c r="K90907" i="5"/>
  <c r="L90907" i="5" a="1"/>
  <c r="L90907" i="5"/>
  <c r="M90907" i="5" a="1"/>
  <c r="M90907" i="5"/>
  <c r="H90908" i="5" a="1"/>
  <c r="H90908" i="5"/>
  <c r="I90908" i="5" a="1"/>
  <c r="I90908" i="5"/>
  <c r="J90908" i="5" a="1"/>
  <c r="J90908" i="5"/>
  <c r="K90908" i="5" a="1"/>
  <c r="K90908" i="5"/>
  <c r="L90908" i="5" a="1"/>
  <c r="L90908" i="5"/>
  <c r="M90908" i="5" a="1"/>
  <c r="M90908" i="5"/>
  <c r="H90909" i="5" a="1"/>
  <c r="H90909" i="5"/>
  <c r="I90909" i="5" a="1"/>
  <c r="I90909" i="5"/>
  <c r="J90909" i="5" a="1"/>
  <c r="J90909" i="5"/>
  <c r="K90909" i="5" a="1"/>
  <c r="K90909" i="5"/>
  <c r="L90909" i="5" a="1"/>
  <c r="L90909" i="5"/>
  <c r="M90909" i="5" a="1"/>
  <c r="M90909" i="5"/>
  <c r="H90910" i="5" a="1"/>
  <c r="H90910" i="5"/>
  <c r="I90910" i="5" a="1"/>
  <c r="I90910" i="5"/>
  <c r="J90910" i="5" a="1"/>
  <c r="J90910" i="5"/>
  <c r="K90910" i="5" a="1"/>
  <c r="K90910" i="5"/>
  <c r="L90910" i="5" a="1"/>
  <c r="L90910" i="5"/>
  <c r="M90910" i="5" a="1"/>
  <c r="M90910" i="5"/>
  <c r="H90911" i="5" a="1"/>
  <c r="H90911" i="5"/>
  <c r="I90911" i="5" a="1"/>
  <c r="I90911" i="5"/>
  <c r="J90911" i="5" a="1"/>
  <c r="J90911" i="5"/>
  <c r="K90911" i="5" a="1"/>
  <c r="K90911" i="5"/>
  <c r="L90911" i="5" a="1"/>
  <c r="L90911" i="5"/>
  <c r="M90911" i="5" a="1"/>
  <c r="M90911" i="5"/>
  <c r="H90912" i="5" a="1"/>
  <c r="H90912" i="5"/>
  <c r="I90912" i="5" a="1"/>
  <c r="I90912" i="5"/>
  <c r="J90912" i="5" a="1"/>
  <c r="J90912" i="5"/>
  <c r="K90912" i="5" a="1"/>
  <c r="K90912" i="5"/>
  <c r="L90912" i="5" a="1"/>
  <c r="L90912" i="5"/>
  <c r="M90912" i="5" a="1"/>
  <c r="M90912" i="5"/>
  <c r="H90913" i="5" a="1"/>
  <c r="H90913" i="5"/>
  <c r="I90913" i="5" a="1"/>
  <c r="I90913" i="5"/>
  <c r="J90913" i="5" a="1"/>
  <c r="J90913" i="5"/>
  <c r="K90913" i="5" a="1"/>
  <c r="K90913" i="5"/>
  <c r="L90913" i="5" a="1"/>
  <c r="L90913" i="5"/>
  <c r="M90913" i="5" a="1"/>
  <c r="M90913" i="5"/>
  <c r="H90914" i="5" a="1"/>
  <c r="H90914" i="5"/>
  <c r="I90914" i="5" a="1"/>
  <c r="I90914" i="5"/>
  <c r="J90914" i="5" a="1"/>
  <c r="J90914" i="5"/>
  <c r="K90914" i="5" a="1"/>
  <c r="K90914" i="5"/>
  <c r="L90914" i="5" a="1"/>
  <c r="L90914" i="5"/>
  <c r="M90914" i="5" a="1"/>
  <c r="M90914" i="5"/>
  <c r="H90915" i="5" a="1"/>
  <c r="H90915" i="5"/>
  <c r="I90915" i="5" a="1"/>
  <c r="I90915" i="5"/>
  <c r="J90915" i="5" a="1"/>
  <c r="J90915" i="5"/>
  <c r="K90915" i="5" a="1"/>
  <c r="K90915" i="5"/>
  <c r="L90915" i="5" a="1"/>
  <c r="L90915" i="5"/>
  <c r="M90915" i="5" a="1"/>
  <c r="M90915" i="5"/>
  <c r="H90916" i="5" a="1"/>
  <c r="H90916" i="5"/>
  <c r="I90916" i="5" a="1"/>
  <c r="I90916" i="5"/>
  <c r="J90916" i="5" a="1"/>
  <c r="J90916" i="5"/>
  <c r="K90916" i="5" a="1"/>
  <c r="K90916" i="5"/>
  <c r="L90916" i="5" a="1"/>
  <c r="L90916" i="5"/>
  <c r="M90916" i="5" a="1"/>
  <c r="M90916" i="5"/>
  <c r="H90917" i="5" a="1"/>
  <c r="H90917" i="5"/>
  <c r="I90917" i="5" a="1"/>
  <c r="I90917" i="5"/>
  <c r="J90917" i="5" a="1"/>
  <c r="J90917" i="5"/>
  <c r="K90917" i="5" a="1"/>
  <c r="K90917" i="5"/>
  <c r="L90917" i="5" a="1"/>
  <c r="L90917" i="5"/>
  <c r="M90917" i="5" a="1"/>
  <c r="M90917" i="5"/>
  <c r="H90918" i="5" a="1"/>
  <c r="H90918" i="5"/>
  <c r="I90918" i="5" a="1"/>
  <c r="I90918" i="5"/>
  <c r="J90918" i="5" a="1"/>
  <c r="J90918" i="5"/>
  <c r="K90918" i="5" a="1"/>
  <c r="K90918" i="5"/>
  <c r="L90918" i="5" a="1"/>
  <c r="L90918" i="5"/>
  <c r="M90918" i="5" a="1"/>
  <c r="M90918" i="5"/>
  <c r="H90919" i="5" a="1"/>
  <c r="H90919" i="5"/>
  <c r="I90919" i="5" a="1"/>
  <c r="I90919" i="5"/>
  <c r="J90919" i="5" a="1"/>
  <c r="J90919" i="5"/>
  <c r="K90919" i="5" a="1"/>
  <c r="K90919" i="5"/>
  <c r="L90919" i="5" a="1"/>
  <c r="L90919" i="5"/>
  <c r="M90919" i="5" a="1"/>
  <c r="M90919" i="5"/>
  <c r="H90920" i="5" a="1"/>
  <c r="H90920" i="5"/>
  <c r="I90920" i="5" a="1"/>
  <c r="I90920" i="5"/>
  <c r="J90920" i="5" a="1"/>
  <c r="J90920" i="5"/>
  <c r="K90920" i="5" a="1"/>
  <c r="K90920" i="5"/>
  <c r="L90920" i="5" a="1"/>
  <c r="L90920" i="5"/>
  <c r="M90920" i="5" a="1"/>
  <c r="M90920" i="5"/>
  <c r="H90921" i="5" a="1"/>
  <c r="H90921" i="5"/>
  <c r="I90921" i="5" a="1"/>
  <c r="I90921" i="5"/>
  <c r="J90921" i="5" a="1"/>
  <c r="J90921" i="5"/>
  <c r="K90921" i="5" a="1"/>
  <c r="K90921" i="5"/>
  <c r="L90921" i="5" a="1"/>
  <c r="L90921" i="5"/>
  <c r="M90921" i="5" a="1"/>
  <c r="M90921" i="5"/>
  <c r="H90922" i="5" a="1"/>
  <c r="H90922" i="5"/>
  <c r="I90922" i="5" a="1"/>
  <c r="I90922" i="5"/>
  <c r="J90922" i="5" a="1"/>
  <c r="J90922" i="5"/>
  <c r="K90922" i="5" a="1"/>
  <c r="K90922" i="5"/>
  <c r="L90922" i="5" a="1"/>
  <c r="L90922" i="5"/>
  <c r="M90922" i="5" a="1"/>
  <c r="M90922" i="5"/>
  <c r="H90923" i="5" a="1"/>
  <c r="H90923" i="5"/>
  <c r="I90923" i="5" a="1"/>
  <c r="I90923" i="5"/>
  <c r="J90923" i="5" a="1"/>
  <c r="J90923" i="5"/>
  <c r="K90923" i="5" a="1"/>
  <c r="K90923" i="5"/>
  <c r="L90923" i="5" a="1"/>
  <c r="L90923" i="5"/>
  <c r="M90923" i="5" a="1"/>
  <c r="M90923" i="5"/>
  <c r="H90924" i="5" a="1"/>
  <c r="H90924" i="5"/>
  <c r="I90924" i="5" a="1"/>
  <c r="I90924" i="5"/>
  <c r="J90924" i="5" a="1"/>
  <c r="J90924" i="5"/>
  <c r="K90924" i="5" a="1"/>
  <c r="K90924" i="5"/>
  <c r="L90924" i="5" a="1"/>
  <c r="L90924" i="5"/>
  <c r="M90924" i="5" a="1"/>
  <c r="M90924" i="5"/>
  <c r="H90925" i="5" a="1"/>
  <c r="H90925" i="5"/>
  <c r="I90925" i="5" a="1"/>
  <c r="I90925" i="5"/>
  <c r="J90925" i="5" a="1"/>
  <c r="J90925" i="5"/>
  <c r="K90925" i="5" a="1"/>
  <c r="K90925" i="5"/>
  <c r="L90925" i="5" a="1"/>
  <c r="L90925" i="5"/>
  <c r="M90925" i="5" a="1"/>
  <c r="M90925" i="5"/>
  <c r="H90926" i="5" a="1"/>
  <c r="H90926" i="5"/>
  <c r="I90926" i="5" a="1"/>
  <c r="I90926" i="5"/>
  <c r="J90926" i="5" a="1"/>
  <c r="J90926" i="5"/>
  <c r="K90926" i="5" a="1"/>
  <c r="K90926" i="5"/>
  <c r="L90926" i="5" a="1"/>
  <c r="L90926" i="5"/>
  <c r="M90926" i="5" a="1"/>
  <c r="M90926" i="5"/>
  <c r="H90927" i="5" a="1"/>
  <c r="H90927" i="5"/>
  <c r="I90927" i="5" a="1"/>
  <c r="I90927" i="5"/>
  <c r="J90927" i="5" a="1"/>
  <c r="J90927" i="5"/>
  <c r="K90927" i="5" a="1"/>
  <c r="K90927" i="5"/>
  <c r="L90927" i="5" a="1"/>
  <c r="L90927" i="5"/>
  <c r="M90927" i="5" a="1"/>
  <c r="M90927" i="5"/>
  <c r="H90928" i="5" a="1"/>
  <c r="H90928" i="5"/>
  <c r="I90928" i="5" a="1"/>
  <c r="I90928" i="5"/>
  <c r="J90928" i="5" a="1"/>
  <c r="J90928" i="5"/>
  <c r="K90928" i="5" a="1"/>
  <c r="K90928" i="5"/>
  <c r="L90928" i="5" a="1"/>
  <c r="L90928" i="5"/>
  <c r="M90928" i="5" a="1"/>
  <c r="M90928" i="5"/>
  <c r="H90929" i="5" a="1"/>
  <c r="H90929" i="5"/>
  <c r="I90929" i="5" a="1"/>
  <c r="I90929" i="5"/>
  <c r="J90929" i="5" a="1"/>
  <c r="J90929" i="5"/>
  <c r="K90929" i="5" a="1"/>
  <c r="K90929" i="5"/>
  <c r="L90929" i="5" a="1"/>
  <c r="L90929" i="5"/>
  <c r="M90929" i="5" a="1"/>
  <c r="M90929" i="5"/>
  <c r="H90930" i="5" a="1"/>
  <c r="H90930" i="5"/>
  <c r="I90930" i="5" a="1"/>
  <c r="I90930" i="5"/>
  <c r="J90930" i="5" a="1"/>
  <c r="J90930" i="5"/>
  <c r="K90930" i="5" a="1"/>
  <c r="K90930" i="5"/>
  <c r="L90930" i="5" a="1"/>
  <c r="L90930" i="5"/>
  <c r="M90930" i="5" a="1"/>
  <c r="M90930" i="5"/>
  <c r="H90931" i="5" a="1"/>
  <c r="H90931" i="5"/>
  <c r="I90931" i="5" a="1"/>
  <c r="I90931" i="5"/>
  <c r="J90931" i="5" a="1"/>
  <c r="J90931" i="5"/>
  <c r="K90931" i="5" a="1"/>
  <c r="K90931" i="5"/>
  <c r="L90931" i="5" a="1"/>
  <c r="L90931" i="5"/>
  <c r="M90931" i="5" a="1"/>
  <c r="M90931" i="5"/>
  <c r="H90932" i="5" a="1"/>
  <c r="H90932" i="5"/>
  <c r="I90932" i="5" a="1"/>
  <c r="I90932" i="5"/>
  <c r="J90932" i="5" a="1"/>
  <c r="J90932" i="5"/>
  <c r="K90932" i="5" a="1"/>
  <c r="K90932" i="5"/>
  <c r="L90932" i="5" a="1"/>
  <c r="L90932" i="5"/>
  <c r="M90932" i="5" a="1"/>
  <c r="M90932" i="5"/>
  <c r="H90933" i="5" a="1"/>
  <c r="H90933" i="5"/>
  <c r="I90933" i="5" a="1"/>
  <c r="I90933" i="5"/>
  <c r="J90933" i="5" a="1"/>
  <c r="J90933" i="5"/>
  <c r="K90933" i="5" a="1"/>
  <c r="K90933" i="5"/>
  <c r="L90933" i="5" a="1"/>
  <c r="L90933" i="5"/>
  <c r="M90933" i="5" a="1"/>
  <c r="M90933" i="5"/>
  <c r="H90934" i="5" a="1"/>
  <c r="H90934" i="5"/>
  <c r="I90934" i="5" a="1"/>
  <c r="I90934" i="5"/>
  <c r="J90934" i="5" a="1"/>
  <c r="J90934" i="5"/>
  <c r="K90934" i="5" a="1"/>
  <c r="K90934" i="5"/>
  <c r="L90934" i="5" a="1"/>
  <c r="L90934" i="5"/>
  <c r="M90934" i="5" a="1"/>
  <c r="M90934" i="5"/>
  <c r="H90935" i="5" a="1"/>
  <c r="H90935" i="5"/>
  <c r="I90935" i="5" a="1"/>
  <c r="I90935" i="5"/>
  <c r="J90935" i="5" a="1"/>
  <c r="J90935" i="5"/>
  <c r="K90935" i="5" a="1"/>
  <c r="K90935" i="5"/>
  <c r="L90935" i="5" a="1"/>
  <c r="L90935" i="5"/>
  <c r="M90935" i="5" a="1"/>
  <c r="M90935" i="5"/>
  <c r="H90936" i="5" a="1"/>
  <c r="H90936" i="5"/>
  <c r="I90936" i="5" a="1"/>
  <c r="I90936" i="5"/>
  <c r="J90936" i="5" a="1"/>
  <c r="J90936" i="5"/>
  <c r="K90936" i="5" a="1"/>
  <c r="K90936" i="5"/>
  <c r="L90936" i="5" a="1"/>
  <c r="L90936" i="5"/>
  <c r="M90936" i="5" a="1"/>
  <c r="M90936" i="5"/>
  <c r="H90937" i="5" a="1"/>
  <c r="H90937" i="5"/>
  <c r="I90937" i="5" a="1"/>
  <c r="I90937" i="5"/>
  <c r="J90937" i="5" a="1"/>
  <c r="J90937" i="5"/>
  <c r="K90937" i="5" a="1"/>
  <c r="K90937" i="5"/>
  <c r="L90937" i="5" a="1"/>
  <c r="L90937" i="5"/>
  <c r="M90937" i="5" a="1"/>
  <c r="M90937" i="5"/>
  <c r="H90938" i="5" a="1"/>
  <c r="H90938" i="5"/>
  <c r="I90938" i="5" a="1"/>
  <c r="I90938" i="5"/>
  <c r="J90938" i="5" a="1"/>
  <c r="J90938" i="5"/>
  <c r="K90938" i="5" a="1"/>
  <c r="K90938" i="5"/>
  <c r="L90938" i="5" a="1"/>
  <c r="L90938" i="5"/>
  <c r="M90938" i="5" a="1"/>
  <c r="M90938" i="5"/>
  <c r="H90939" i="5" a="1"/>
  <c r="H90939" i="5"/>
  <c r="I90939" i="5" a="1"/>
  <c r="I90939" i="5"/>
  <c r="J90939" i="5" a="1"/>
  <c r="J90939" i="5"/>
  <c r="K90939" i="5" a="1"/>
  <c r="K90939" i="5"/>
  <c r="L90939" i="5" a="1"/>
  <c r="L90939" i="5"/>
  <c r="M90939" i="5" a="1"/>
  <c r="M90939" i="5"/>
  <c r="H90940" i="5" a="1"/>
  <c r="H90940" i="5"/>
  <c r="I90940" i="5" a="1"/>
  <c r="I90940" i="5"/>
  <c r="J90940" i="5" a="1"/>
  <c r="J90940" i="5"/>
  <c r="K90940" i="5" a="1"/>
  <c r="K90940" i="5"/>
  <c r="L90940" i="5" a="1"/>
  <c r="L90940" i="5"/>
  <c r="M90940" i="5" a="1"/>
  <c r="M90940" i="5"/>
  <c r="H90941" i="5" a="1"/>
  <c r="H90941" i="5"/>
  <c r="I90941" i="5" a="1"/>
  <c r="I90941" i="5"/>
  <c r="J90941" i="5" a="1"/>
  <c r="J90941" i="5"/>
  <c r="K90941" i="5" a="1"/>
  <c r="K90941" i="5"/>
  <c r="L90941" i="5" a="1"/>
  <c r="L90941" i="5"/>
  <c r="M90941" i="5" a="1"/>
  <c r="M90941" i="5"/>
  <c r="H90942" i="5" a="1"/>
  <c r="H90942" i="5"/>
  <c r="I90942" i="5" a="1"/>
  <c r="I90942" i="5"/>
  <c r="J90942" i="5" a="1"/>
  <c r="J90942" i="5"/>
  <c r="K90942" i="5" a="1"/>
  <c r="K90942" i="5"/>
  <c r="L90942" i="5" a="1"/>
  <c r="L90942" i="5"/>
  <c r="M90942" i="5" a="1"/>
  <c r="M90942" i="5"/>
  <c r="H90943" i="5" a="1"/>
  <c r="H90943" i="5"/>
  <c r="I90943" i="5" a="1"/>
  <c r="I90943" i="5"/>
  <c r="J90943" i="5" a="1"/>
  <c r="J90943" i="5"/>
  <c r="K90943" i="5" a="1"/>
  <c r="K90943" i="5"/>
  <c r="L90943" i="5" a="1"/>
  <c r="L90943" i="5"/>
  <c r="M90943" i="5" a="1"/>
  <c r="M90943" i="5"/>
  <c r="H90944" i="5" a="1"/>
  <c r="H90944" i="5"/>
  <c r="I90944" i="5" a="1"/>
  <c r="I90944" i="5"/>
  <c r="J90944" i="5" a="1"/>
  <c r="J90944" i="5"/>
  <c r="K90944" i="5" a="1"/>
  <c r="K90944" i="5"/>
  <c r="L90944" i="5" a="1"/>
  <c r="L90944" i="5"/>
  <c r="M90944" i="5" a="1"/>
  <c r="M90944" i="5"/>
  <c r="H90945" i="5" a="1"/>
  <c r="H90945" i="5"/>
  <c r="I90945" i="5" a="1"/>
  <c r="I90945" i="5"/>
  <c r="J90945" i="5" a="1"/>
  <c r="J90945" i="5"/>
  <c r="K90945" i="5" a="1"/>
  <c r="K90945" i="5"/>
  <c r="L90945" i="5" a="1"/>
  <c r="L90945" i="5"/>
  <c r="M90945" i="5" a="1"/>
  <c r="M90945" i="5"/>
  <c r="H90946" i="5" a="1"/>
  <c r="H90946" i="5"/>
  <c r="I90946" i="5" a="1"/>
  <c r="I90946" i="5"/>
  <c r="J90946" i="5" a="1"/>
  <c r="J90946" i="5"/>
  <c r="K90946" i="5" a="1"/>
  <c r="K90946" i="5"/>
  <c r="L90946" i="5" a="1"/>
  <c r="L90946" i="5"/>
  <c r="M90946" i="5" a="1"/>
  <c r="M90946" i="5"/>
  <c r="H90947" i="5" a="1"/>
  <c r="H90947" i="5"/>
  <c r="I90947" i="5" a="1"/>
  <c r="I90947" i="5"/>
  <c r="J90947" i="5" a="1"/>
  <c r="J90947" i="5"/>
  <c r="K90947" i="5" a="1"/>
  <c r="K90947" i="5"/>
  <c r="L90947" i="5" a="1"/>
  <c r="L90947" i="5"/>
  <c r="M90947" i="5" a="1"/>
  <c r="M90947" i="5"/>
  <c r="H90948" i="5" a="1"/>
  <c r="H90948" i="5"/>
  <c r="I90948" i="5" a="1"/>
  <c r="I90948" i="5"/>
  <c r="J90948" i="5" a="1"/>
  <c r="J90948" i="5"/>
  <c r="K90948" i="5" a="1"/>
  <c r="K90948" i="5"/>
  <c r="L90948" i="5" a="1"/>
  <c r="L90948" i="5"/>
  <c r="M90948" i="5" a="1"/>
  <c r="M90948" i="5"/>
  <c r="H90949" i="5" a="1"/>
  <c r="H90949" i="5"/>
  <c r="I90949" i="5" a="1"/>
  <c r="I90949" i="5"/>
  <c r="J90949" i="5" a="1"/>
  <c r="J90949" i="5"/>
  <c r="K90949" i="5" a="1"/>
  <c r="K90949" i="5"/>
  <c r="L90949" i="5" a="1"/>
  <c r="L90949" i="5"/>
  <c r="M90949" i="5" a="1"/>
  <c r="M90949" i="5"/>
  <c r="H90950" i="5" a="1"/>
  <c r="H90950" i="5"/>
  <c r="I90950" i="5" a="1"/>
  <c r="I90950" i="5"/>
  <c r="J90950" i="5" a="1"/>
  <c r="J90950" i="5"/>
  <c r="K90950" i="5" a="1"/>
  <c r="K90950" i="5"/>
  <c r="L90950" i="5" a="1"/>
  <c r="L90950" i="5"/>
  <c r="M90950" i="5" a="1"/>
  <c r="M90950" i="5"/>
  <c r="H90951" i="5" a="1"/>
  <c r="H90951" i="5"/>
  <c r="I90951" i="5" a="1"/>
  <c r="I90951" i="5"/>
  <c r="J90951" i="5" a="1"/>
  <c r="J90951" i="5"/>
  <c r="K90951" i="5" a="1"/>
  <c r="K90951" i="5"/>
  <c r="L90951" i="5" a="1"/>
  <c r="L90951" i="5"/>
  <c r="M90951" i="5" a="1"/>
  <c r="M90951" i="5"/>
  <c r="H90952" i="5" a="1"/>
  <c r="H90952" i="5"/>
  <c r="I90952" i="5" a="1"/>
  <c r="I90952" i="5"/>
  <c r="J90952" i="5" a="1"/>
  <c r="J90952" i="5"/>
  <c r="K90952" i="5" a="1"/>
  <c r="K90952" i="5"/>
  <c r="L90952" i="5" a="1"/>
  <c r="L90952" i="5"/>
  <c r="M90952" i="5" a="1"/>
  <c r="M90952" i="5"/>
  <c r="H90953" i="5" a="1"/>
  <c r="H90953" i="5"/>
  <c r="I90953" i="5" a="1"/>
  <c r="I90953" i="5"/>
  <c r="J90953" i="5" a="1"/>
  <c r="J90953" i="5"/>
  <c r="K90953" i="5" a="1"/>
  <c r="K90953" i="5"/>
  <c r="L90953" i="5" a="1"/>
  <c r="L90953" i="5"/>
  <c r="M90953" i="5" a="1"/>
  <c r="M90953" i="5"/>
  <c r="H90954" i="5" a="1"/>
  <c r="H90954" i="5"/>
  <c r="I90954" i="5" a="1"/>
  <c r="I90954" i="5"/>
  <c r="J90954" i="5" a="1"/>
  <c r="J90954" i="5"/>
  <c r="K90954" i="5" a="1"/>
  <c r="K90954" i="5"/>
  <c r="L90954" i="5" a="1"/>
  <c r="L90954" i="5"/>
  <c r="M90954" i="5" a="1"/>
  <c r="M90954" i="5"/>
  <c r="H90955" i="5" a="1"/>
  <c r="H90955" i="5"/>
  <c r="I90955" i="5" a="1"/>
  <c r="I90955" i="5"/>
  <c r="J90955" i="5" a="1"/>
  <c r="J90955" i="5"/>
  <c r="K90955" i="5" a="1"/>
  <c r="K90955" i="5"/>
  <c r="L90955" i="5" a="1"/>
  <c r="L90955" i="5"/>
  <c r="M90955" i="5" a="1"/>
  <c r="M90955" i="5"/>
  <c r="H90956" i="5" a="1"/>
  <c r="H90956" i="5"/>
  <c r="I90956" i="5" a="1"/>
  <c r="I90956" i="5"/>
  <c r="J90956" i="5" a="1"/>
  <c r="J90956" i="5"/>
  <c r="K90956" i="5" a="1"/>
  <c r="K90956" i="5"/>
  <c r="L90956" i="5" a="1"/>
  <c r="L90956" i="5"/>
  <c r="M90956" i="5" a="1"/>
  <c r="M90956" i="5"/>
  <c r="H90957" i="5" a="1"/>
  <c r="H90957" i="5"/>
  <c r="I90957" i="5" a="1"/>
  <c r="I90957" i="5"/>
  <c r="J90957" i="5" a="1"/>
  <c r="J90957" i="5"/>
  <c r="K90957" i="5" a="1"/>
  <c r="K90957" i="5"/>
  <c r="L90957" i="5" a="1"/>
  <c r="L90957" i="5"/>
  <c r="M90957" i="5" a="1"/>
  <c r="M90957" i="5"/>
  <c r="H90958" i="5" a="1"/>
  <c r="H90958" i="5"/>
  <c r="I90958" i="5" a="1"/>
  <c r="I90958" i="5"/>
  <c r="J90958" i="5" a="1"/>
  <c r="J90958" i="5"/>
  <c r="K90958" i="5" a="1"/>
  <c r="K90958" i="5"/>
  <c r="L90958" i="5" a="1"/>
  <c r="L90958" i="5"/>
  <c r="M90958" i="5" a="1"/>
  <c r="M90958" i="5"/>
  <c r="H90959" i="5" a="1"/>
  <c r="H90959" i="5"/>
  <c r="I90959" i="5" a="1"/>
  <c r="I90959" i="5"/>
  <c r="J90959" i="5" a="1"/>
  <c r="J90959" i="5"/>
  <c r="K90959" i="5" a="1"/>
  <c r="K90959" i="5"/>
  <c r="L90959" i="5" a="1"/>
  <c r="L90959" i="5"/>
  <c r="M90959" i="5" a="1"/>
  <c r="M90959" i="5"/>
  <c r="H90960" i="5" a="1"/>
  <c r="H90960" i="5"/>
  <c r="I90960" i="5" a="1"/>
  <c r="I90960" i="5"/>
  <c r="J90960" i="5" a="1"/>
  <c r="J90960" i="5"/>
  <c r="K90960" i="5" a="1"/>
  <c r="K90960" i="5"/>
  <c r="L90960" i="5" a="1"/>
  <c r="L90960" i="5"/>
  <c r="M90960" i="5" a="1"/>
  <c r="M90960" i="5"/>
  <c r="H90961" i="5" a="1"/>
  <c r="H90961" i="5"/>
  <c r="I90961" i="5" a="1"/>
  <c r="I90961" i="5"/>
  <c r="J90961" i="5" a="1"/>
  <c r="J90961" i="5"/>
  <c r="K90961" i="5" a="1"/>
  <c r="K90961" i="5"/>
  <c r="L90961" i="5" a="1"/>
  <c r="L90961" i="5"/>
  <c r="M90961" i="5" a="1"/>
  <c r="M90961" i="5"/>
  <c r="H90962" i="5" a="1"/>
  <c r="H90962" i="5"/>
  <c r="I90962" i="5" a="1"/>
  <c r="I90962" i="5"/>
  <c r="J90962" i="5" a="1"/>
  <c r="J90962" i="5"/>
  <c r="K90962" i="5" a="1"/>
  <c r="K90962" i="5"/>
  <c r="L90962" i="5" a="1"/>
  <c r="L90962" i="5"/>
  <c r="M90962" i="5" a="1"/>
  <c r="M90962" i="5"/>
  <c r="H90963" i="5" a="1"/>
  <c r="H90963" i="5"/>
  <c r="I90963" i="5" a="1"/>
  <c r="I90963" i="5"/>
  <c r="J90963" i="5" a="1"/>
  <c r="J90963" i="5"/>
  <c r="K90963" i="5" a="1"/>
  <c r="K90963" i="5"/>
  <c r="L90963" i="5" a="1"/>
  <c r="L90963" i="5"/>
  <c r="M90963" i="5" a="1"/>
  <c r="M90963" i="5"/>
  <c r="H90964" i="5" a="1"/>
  <c r="H90964" i="5"/>
  <c r="I90964" i="5" a="1"/>
  <c r="I90964" i="5"/>
  <c r="J90964" i="5" a="1"/>
  <c r="J90964" i="5"/>
  <c r="K90964" i="5" a="1"/>
  <c r="K90964" i="5"/>
  <c r="L90964" i="5" a="1"/>
  <c r="L90964" i="5"/>
  <c r="M90964" i="5" a="1"/>
  <c r="M90964" i="5"/>
  <c r="H90965" i="5" a="1"/>
  <c r="H90965" i="5"/>
  <c r="I90965" i="5" a="1"/>
  <c r="I90965" i="5"/>
  <c r="J90965" i="5" a="1"/>
  <c r="J90965" i="5"/>
  <c r="K90965" i="5" a="1"/>
  <c r="K90965" i="5"/>
  <c r="L90965" i="5" a="1"/>
  <c r="L90965" i="5"/>
  <c r="M90965" i="5" a="1"/>
  <c r="M90965" i="5"/>
  <c r="H90966" i="5" a="1"/>
  <c r="H90966" i="5"/>
  <c r="I90966" i="5" a="1"/>
  <c r="I90966" i="5"/>
  <c r="J90966" i="5" a="1"/>
  <c r="J90966" i="5"/>
  <c r="K90966" i="5" a="1"/>
  <c r="K90966" i="5"/>
  <c r="L90966" i="5" a="1"/>
  <c r="L90966" i="5"/>
  <c r="M90966" i="5" a="1"/>
  <c r="M90966" i="5"/>
  <c r="H90967" i="5" a="1"/>
  <c r="H90967" i="5"/>
  <c r="I90967" i="5" a="1"/>
  <c r="I90967" i="5"/>
  <c r="J90967" i="5" a="1"/>
  <c r="J90967" i="5"/>
  <c r="K90967" i="5" a="1"/>
  <c r="K90967" i="5"/>
  <c r="L90967" i="5" a="1"/>
  <c r="L90967" i="5"/>
  <c r="M90967" i="5" a="1"/>
  <c r="M90967" i="5"/>
  <c r="H90968" i="5" a="1"/>
  <c r="H90968" i="5"/>
  <c r="I90968" i="5" a="1"/>
  <c r="I90968" i="5"/>
  <c r="J90968" i="5" a="1"/>
  <c r="J90968" i="5"/>
  <c r="K90968" i="5" a="1"/>
  <c r="K90968" i="5"/>
  <c r="L90968" i="5" a="1"/>
  <c r="L90968" i="5"/>
  <c r="M90968" i="5" a="1"/>
  <c r="M90968" i="5"/>
  <c r="H90969" i="5" a="1"/>
  <c r="H90969" i="5"/>
  <c r="I90969" i="5" a="1"/>
  <c r="I90969" i="5"/>
  <c r="J90969" i="5" a="1"/>
  <c r="J90969" i="5"/>
  <c r="K90969" i="5" a="1"/>
  <c r="K90969" i="5"/>
  <c r="L90969" i="5" a="1"/>
  <c r="L90969" i="5"/>
  <c r="M90969" i="5" a="1"/>
  <c r="M90969" i="5"/>
  <c r="H90970" i="5" a="1"/>
  <c r="H90970" i="5"/>
  <c r="I90970" i="5" a="1"/>
  <c r="I90970" i="5"/>
  <c r="J90970" i="5" a="1"/>
  <c r="J90970" i="5"/>
  <c r="K90970" i="5" a="1"/>
  <c r="K90970" i="5"/>
  <c r="L90970" i="5" a="1"/>
  <c r="L90970" i="5"/>
  <c r="M90970" i="5" a="1"/>
  <c r="M90970" i="5"/>
  <c r="H90971" i="5" a="1"/>
  <c r="H90971" i="5"/>
  <c r="I90971" i="5" a="1"/>
  <c r="I90971" i="5"/>
  <c r="J90971" i="5" a="1"/>
  <c r="J90971" i="5"/>
  <c r="K90971" i="5" a="1"/>
  <c r="K90971" i="5"/>
  <c r="L90971" i="5" a="1"/>
  <c r="L90971" i="5"/>
  <c r="M90971" i="5" a="1"/>
  <c r="M90971" i="5"/>
  <c r="H90972" i="5" a="1"/>
  <c r="H90972" i="5"/>
  <c r="I90972" i="5" a="1"/>
  <c r="I90972" i="5"/>
  <c r="J90972" i="5" a="1"/>
  <c r="J90972" i="5"/>
  <c r="K90972" i="5" a="1"/>
  <c r="K90972" i="5"/>
  <c r="L90972" i="5" a="1"/>
  <c r="L90972" i="5"/>
  <c r="M90972" i="5" a="1"/>
  <c r="M90972" i="5"/>
  <c r="H90973" i="5" a="1"/>
  <c r="H90973" i="5"/>
  <c r="I90973" i="5" a="1"/>
  <c r="I90973" i="5"/>
  <c r="J90973" i="5" a="1"/>
  <c r="J90973" i="5"/>
  <c r="K90973" i="5" a="1"/>
  <c r="K90973" i="5"/>
  <c r="L90973" i="5" a="1"/>
  <c r="L90973" i="5"/>
  <c r="M90973" i="5" a="1"/>
  <c r="M90973" i="5"/>
  <c r="H90974" i="5" a="1"/>
  <c r="H90974" i="5"/>
  <c r="I90974" i="5" a="1"/>
  <c r="I90974" i="5"/>
  <c r="J90974" i="5" a="1"/>
  <c r="J90974" i="5"/>
  <c r="K90974" i="5" a="1"/>
  <c r="K90974" i="5"/>
  <c r="L90974" i="5" a="1"/>
  <c r="L90974" i="5"/>
  <c r="M90974" i="5" a="1"/>
  <c r="M90974" i="5"/>
  <c r="H90975" i="5" a="1"/>
  <c r="H90975" i="5"/>
  <c r="I90975" i="5" a="1"/>
  <c r="I90975" i="5"/>
  <c r="J90975" i="5" a="1"/>
  <c r="J90975" i="5"/>
  <c r="K90975" i="5" a="1"/>
  <c r="K90975" i="5"/>
  <c r="L90975" i="5" a="1"/>
  <c r="L90975" i="5"/>
  <c r="M90975" i="5" a="1"/>
  <c r="M90975" i="5"/>
  <c r="H90976" i="5" a="1"/>
  <c r="H90976" i="5"/>
  <c r="I90976" i="5" a="1"/>
  <c r="I90976" i="5"/>
  <c r="J90976" i="5" a="1"/>
  <c r="J90976" i="5"/>
  <c r="K90976" i="5" a="1"/>
  <c r="K90976" i="5"/>
  <c r="L90976" i="5" a="1"/>
  <c r="L90976" i="5"/>
  <c r="M90976" i="5" a="1"/>
  <c r="M90976" i="5"/>
  <c r="H90977" i="5" a="1"/>
  <c r="H90977" i="5"/>
  <c r="I90977" i="5" a="1"/>
  <c r="I90977" i="5"/>
  <c r="J90977" i="5" a="1"/>
  <c r="J90977" i="5"/>
  <c r="K90977" i="5" a="1"/>
  <c r="K90977" i="5"/>
  <c r="L90977" i="5" a="1"/>
  <c r="L90977" i="5"/>
  <c r="M90977" i="5" a="1"/>
  <c r="M90977" i="5"/>
  <c r="H90978" i="5" a="1"/>
  <c r="H90978" i="5"/>
  <c r="I90978" i="5" a="1"/>
  <c r="I90978" i="5"/>
  <c r="J90978" i="5" a="1"/>
  <c r="J90978" i="5"/>
  <c r="K90978" i="5" a="1"/>
  <c r="K90978" i="5"/>
  <c r="L90978" i="5" a="1"/>
  <c r="L90978" i="5"/>
  <c r="M90978" i="5" a="1"/>
  <c r="M90978" i="5"/>
  <c r="H90979" i="5" a="1"/>
  <c r="H90979" i="5"/>
  <c r="I90979" i="5" a="1"/>
  <c r="I90979" i="5"/>
  <c r="J90979" i="5" a="1"/>
  <c r="J90979" i="5"/>
  <c r="K90979" i="5" a="1"/>
  <c r="K90979" i="5"/>
  <c r="L90979" i="5" a="1"/>
  <c r="L90979" i="5"/>
  <c r="M90979" i="5" a="1"/>
  <c r="M90979" i="5"/>
  <c r="H90980" i="5" a="1"/>
  <c r="H90980" i="5"/>
  <c r="I90980" i="5" a="1"/>
  <c r="I90980" i="5"/>
  <c r="J90980" i="5" a="1"/>
  <c r="J90980" i="5"/>
  <c r="K90980" i="5" a="1"/>
  <c r="K90980" i="5"/>
  <c r="L90980" i="5" a="1"/>
  <c r="L90980" i="5"/>
  <c r="M90980" i="5" a="1"/>
  <c r="M90980" i="5"/>
  <c r="H90981" i="5" a="1"/>
  <c r="H90981" i="5"/>
  <c r="I90981" i="5" a="1"/>
  <c r="I90981" i="5"/>
  <c r="J90981" i="5" a="1"/>
  <c r="J90981" i="5"/>
  <c r="K90981" i="5" a="1"/>
  <c r="K90981" i="5"/>
  <c r="L90981" i="5" a="1"/>
  <c r="L90981" i="5"/>
  <c r="M90981" i="5" a="1"/>
  <c r="M90981" i="5"/>
  <c r="H90982" i="5" a="1"/>
  <c r="H90982" i="5"/>
  <c r="I90982" i="5" a="1"/>
  <c r="I90982" i="5"/>
  <c r="J90982" i="5" a="1"/>
  <c r="J90982" i="5"/>
  <c r="K90982" i="5" a="1"/>
  <c r="K90982" i="5"/>
  <c r="L90982" i="5" a="1"/>
  <c r="L90982" i="5"/>
  <c r="M90982" i="5" a="1"/>
  <c r="M90982" i="5"/>
  <c r="H90983" i="5" a="1"/>
  <c r="H90983" i="5"/>
  <c r="I90983" i="5" a="1"/>
  <c r="I90983" i="5"/>
  <c r="J90983" i="5" a="1"/>
  <c r="J90983" i="5"/>
  <c r="K90983" i="5" a="1"/>
  <c r="K90983" i="5"/>
  <c r="L90983" i="5" a="1"/>
  <c r="L90983" i="5"/>
  <c r="M90983" i="5" a="1"/>
  <c r="M90983" i="5"/>
  <c r="H90984" i="5" a="1"/>
  <c r="H90984" i="5"/>
  <c r="I90984" i="5" a="1"/>
  <c r="I90984" i="5"/>
  <c r="J90984" i="5" a="1"/>
  <c r="J90984" i="5"/>
  <c r="K90984" i="5" a="1"/>
  <c r="K90984" i="5"/>
  <c r="L90984" i="5" a="1"/>
  <c r="L90984" i="5"/>
  <c r="M90984" i="5" a="1"/>
  <c r="M90984" i="5"/>
  <c r="H90985" i="5" a="1"/>
  <c r="H90985" i="5"/>
  <c r="I90985" i="5" a="1"/>
  <c r="I90985" i="5"/>
  <c r="J90985" i="5" a="1"/>
  <c r="J90985" i="5"/>
  <c r="K90985" i="5" a="1"/>
  <c r="K90985" i="5"/>
  <c r="L90985" i="5" a="1"/>
  <c r="L90985" i="5"/>
  <c r="M90985" i="5" a="1"/>
  <c r="M90985" i="5"/>
  <c r="H90986" i="5" a="1"/>
  <c r="H90986" i="5"/>
  <c r="I90986" i="5" a="1"/>
  <c r="I90986" i="5"/>
  <c r="J90986" i="5" a="1"/>
  <c r="J90986" i="5"/>
  <c r="K90986" i="5" a="1"/>
  <c r="K90986" i="5"/>
  <c r="L90986" i="5" a="1"/>
  <c r="L90986" i="5"/>
  <c r="M90986" i="5" a="1"/>
  <c r="M90986" i="5"/>
  <c r="H90987" i="5" a="1"/>
  <c r="H90987" i="5"/>
  <c r="I90987" i="5" a="1"/>
  <c r="I90987" i="5"/>
  <c r="J90987" i="5" a="1"/>
  <c r="J90987" i="5"/>
  <c r="K90987" i="5" a="1"/>
  <c r="K90987" i="5"/>
  <c r="L90987" i="5" a="1"/>
  <c r="L90987" i="5"/>
  <c r="M90987" i="5" a="1"/>
  <c r="M90987" i="5"/>
  <c r="H90988" i="5" a="1"/>
  <c r="H90988" i="5"/>
  <c r="I90988" i="5" a="1"/>
  <c r="I90988" i="5"/>
  <c r="J90988" i="5" a="1"/>
  <c r="J90988" i="5"/>
  <c r="K90988" i="5" a="1"/>
  <c r="K90988" i="5"/>
  <c r="L90988" i="5" a="1"/>
  <c r="L90988" i="5"/>
  <c r="M90988" i="5" a="1"/>
  <c r="M90988" i="5"/>
  <c r="H90989" i="5" a="1"/>
  <c r="H90989" i="5"/>
  <c r="I90989" i="5" a="1"/>
  <c r="I90989" i="5"/>
  <c r="J90989" i="5" a="1"/>
  <c r="J90989" i="5"/>
  <c r="K90989" i="5" a="1"/>
  <c r="K90989" i="5"/>
  <c r="L90989" i="5" a="1"/>
  <c r="L90989" i="5"/>
  <c r="M90989" i="5" a="1"/>
  <c r="M90989" i="5"/>
  <c r="H90990" i="5" a="1"/>
  <c r="H90990" i="5"/>
  <c r="I90990" i="5" a="1"/>
  <c r="I90990" i="5"/>
  <c r="J90990" i="5" a="1"/>
  <c r="J90990" i="5"/>
  <c r="K90990" i="5" a="1"/>
  <c r="K90990" i="5"/>
  <c r="L90990" i="5" a="1"/>
  <c r="L90990" i="5"/>
  <c r="M90990" i="5" a="1"/>
  <c r="M90990" i="5"/>
  <c r="H90991" i="5" a="1"/>
  <c r="H90991" i="5"/>
  <c r="I90991" i="5" a="1"/>
  <c r="I90991" i="5"/>
  <c r="J90991" i="5" a="1"/>
  <c r="J90991" i="5"/>
  <c r="K90991" i="5" a="1"/>
  <c r="K90991" i="5"/>
  <c r="L90991" i="5" a="1"/>
  <c r="L90991" i="5"/>
  <c r="M90991" i="5" a="1"/>
  <c r="M90991" i="5"/>
  <c r="H90992" i="5" a="1"/>
  <c r="H90992" i="5"/>
  <c r="I90992" i="5" a="1"/>
  <c r="I90992" i="5"/>
  <c r="J90992" i="5" a="1"/>
  <c r="J90992" i="5"/>
  <c r="K90992" i="5" a="1"/>
  <c r="K90992" i="5"/>
  <c r="L90992" i="5" a="1"/>
  <c r="L90992" i="5"/>
  <c r="M90992" i="5" a="1"/>
  <c r="M90992" i="5"/>
  <c r="H90993" i="5" a="1"/>
  <c r="H90993" i="5"/>
  <c r="I90993" i="5" a="1"/>
  <c r="I90993" i="5"/>
  <c r="J90993" i="5" a="1"/>
  <c r="J90993" i="5"/>
  <c r="K90993" i="5" a="1"/>
  <c r="K90993" i="5"/>
  <c r="L90993" i="5" a="1"/>
  <c r="L90993" i="5"/>
  <c r="M90993" i="5" a="1"/>
  <c r="M90993" i="5"/>
  <c r="H90994" i="5" a="1"/>
  <c r="H90994" i="5"/>
  <c r="I90994" i="5" a="1"/>
  <c r="I90994" i="5"/>
  <c r="J90994" i="5" a="1"/>
  <c r="J90994" i="5"/>
  <c r="K90994" i="5" a="1"/>
  <c r="K90994" i="5"/>
  <c r="L90994" i="5" a="1"/>
  <c r="L90994" i="5"/>
  <c r="M90994" i="5" a="1"/>
  <c r="M90994" i="5"/>
  <c r="H90995" i="5" a="1"/>
  <c r="H90995" i="5"/>
  <c r="I90995" i="5" a="1"/>
  <c r="I90995" i="5"/>
  <c r="J90995" i="5" a="1"/>
  <c r="J90995" i="5"/>
  <c r="K90995" i="5" a="1"/>
  <c r="K90995" i="5"/>
  <c r="L90995" i="5" a="1"/>
  <c r="L90995" i="5"/>
  <c r="M90995" i="5" a="1"/>
  <c r="M90995" i="5"/>
  <c r="H90996" i="5" a="1"/>
  <c r="H90996" i="5"/>
  <c r="I90996" i="5" a="1"/>
  <c r="I90996" i="5"/>
  <c r="J90996" i="5" a="1"/>
  <c r="J90996" i="5"/>
  <c r="K90996" i="5" a="1"/>
  <c r="K90996" i="5"/>
  <c r="L90996" i="5" a="1"/>
  <c r="L90996" i="5"/>
  <c r="M90996" i="5" a="1"/>
  <c r="M90996" i="5"/>
  <c r="H90997" i="5" a="1"/>
  <c r="H90997" i="5"/>
  <c r="I90997" i="5" a="1"/>
  <c r="I90997" i="5"/>
  <c r="J90997" i="5" a="1"/>
  <c r="J90997" i="5"/>
  <c r="K90997" i="5" a="1"/>
  <c r="K90997" i="5"/>
  <c r="L90997" i="5" a="1"/>
  <c r="L90997" i="5"/>
  <c r="M90997" i="5" a="1"/>
  <c r="M90997" i="5"/>
  <c r="H90998" i="5" a="1"/>
  <c r="H90998" i="5"/>
  <c r="I90998" i="5" a="1"/>
  <c r="I90998" i="5"/>
  <c r="J90998" i="5" a="1"/>
  <c r="J90998" i="5"/>
  <c r="K90998" i="5" a="1"/>
  <c r="K90998" i="5"/>
  <c r="L90998" i="5" a="1"/>
  <c r="L90998" i="5"/>
  <c r="M90998" i="5" a="1"/>
  <c r="M90998" i="5"/>
  <c r="H90999" i="5" a="1"/>
  <c r="H90999" i="5"/>
  <c r="I90999" i="5" a="1"/>
  <c r="I90999" i="5"/>
  <c r="J90999" i="5" a="1"/>
  <c r="J90999" i="5"/>
  <c r="K90999" i="5" a="1"/>
  <c r="K90999" i="5"/>
  <c r="L90999" i="5" a="1"/>
  <c r="L90999" i="5"/>
  <c r="M90999" i="5" a="1"/>
  <c r="M90999" i="5"/>
  <c r="H91000" i="5" a="1"/>
  <c r="H91000" i="5"/>
  <c r="I91000" i="5" a="1"/>
  <c r="I91000" i="5"/>
  <c r="J91000" i="5" a="1"/>
  <c r="J91000" i="5"/>
  <c r="K91000" i="5" a="1"/>
  <c r="K91000" i="5"/>
  <c r="L91000" i="5" a="1"/>
  <c r="L91000" i="5"/>
  <c r="M91000" i="5" a="1"/>
  <c r="M91000" i="5"/>
  <c r="H91001" i="5" a="1"/>
  <c r="H91001" i="5"/>
  <c r="I91001" i="5" a="1"/>
  <c r="I91001" i="5"/>
  <c r="J91001" i="5" a="1"/>
  <c r="J91001" i="5"/>
  <c r="K91001" i="5" a="1"/>
  <c r="K91001" i="5"/>
  <c r="L91001" i="5" a="1"/>
  <c r="L91001" i="5"/>
  <c r="M91001" i="5" a="1"/>
  <c r="M91001" i="5"/>
  <c r="H91002" i="5" a="1"/>
  <c r="H91002" i="5"/>
  <c r="I91002" i="5" a="1"/>
  <c r="I91002" i="5"/>
  <c r="J91002" i="5" a="1"/>
  <c r="J91002" i="5"/>
  <c r="K91002" i="5" a="1"/>
  <c r="K91002" i="5"/>
  <c r="L91002" i="5" a="1"/>
  <c r="L91002" i="5"/>
  <c r="M91002" i="5" a="1"/>
  <c r="M91002" i="5"/>
  <c r="H91003" i="5" a="1"/>
  <c r="H91003" i="5"/>
  <c r="I91003" i="5" a="1"/>
  <c r="I91003" i="5"/>
  <c r="J91003" i="5" a="1"/>
  <c r="J91003" i="5"/>
  <c r="K91003" i="5" a="1"/>
  <c r="K91003" i="5"/>
  <c r="L91003" i="5" a="1"/>
  <c r="L91003" i="5"/>
  <c r="M91003" i="5" a="1"/>
  <c r="M91003" i="5"/>
  <c r="H91004" i="5" a="1"/>
  <c r="H91004" i="5"/>
  <c r="I91004" i="5" a="1"/>
  <c r="I91004" i="5"/>
  <c r="J91004" i="5" a="1"/>
  <c r="J91004" i="5"/>
  <c r="K91004" i="5" a="1"/>
  <c r="K91004" i="5"/>
  <c r="L91004" i="5" a="1"/>
  <c r="L91004" i="5"/>
  <c r="M91004" i="5" a="1"/>
  <c r="M91004" i="5"/>
  <c r="H91005" i="5" a="1"/>
  <c r="H91005" i="5"/>
  <c r="I91005" i="5" a="1"/>
  <c r="I91005" i="5"/>
  <c r="J91005" i="5" a="1"/>
  <c r="J91005" i="5"/>
  <c r="K91005" i="5" a="1"/>
  <c r="K91005" i="5"/>
  <c r="L91005" i="5" a="1"/>
  <c r="L91005" i="5"/>
  <c r="M91005" i="5" a="1"/>
  <c r="M91005" i="5"/>
  <c r="H91006" i="5" a="1"/>
  <c r="H91006" i="5"/>
  <c r="I91006" i="5" a="1"/>
  <c r="I91006" i="5"/>
  <c r="J91006" i="5" a="1"/>
  <c r="J91006" i="5"/>
  <c r="K91006" i="5" a="1"/>
  <c r="K91006" i="5"/>
  <c r="L91006" i="5" a="1"/>
  <c r="L91006" i="5"/>
  <c r="M91006" i="5" a="1"/>
  <c r="M91006" i="5"/>
  <c r="H91007" i="5" a="1"/>
  <c r="H91007" i="5"/>
  <c r="I91007" i="5" a="1"/>
  <c r="I91007" i="5"/>
  <c r="J91007" i="5" a="1"/>
  <c r="J91007" i="5"/>
  <c r="K91007" i="5" a="1"/>
  <c r="K91007" i="5"/>
  <c r="L91007" i="5" a="1"/>
  <c r="L91007" i="5"/>
  <c r="M91007" i="5" a="1"/>
  <c r="M91007" i="5"/>
  <c r="H91008" i="5" a="1"/>
  <c r="H91008" i="5"/>
  <c r="I91008" i="5" a="1"/>
  <c r="I91008" i="5"/>
  <c r="J91008" i="5" a="1"/>
  <c r="J91008" i="5"/>
  <c r="K91008" i="5" a="1"/>
  <c r="K91008" i="5"/>
  <c r="L91008" i="5" a="1"/>
  <c r="L91008" i="5"/>
  <c r="M91008" i="5" a="1"/>
  <c r="M91008" i="5"/>
  <c r="H91009" i="5" a="1"/>
  <c r="H91009" i="5"/>
  <c r="I91009" i="5" a="1"/>
  <c r="I91009" i="5"/>
  <c r="J91009" i="5" a="1"/>
  <c r="J91009" i="5"/>
  <c r="K91009" i="5" a="1"/>
  <c r="K91009" i="5"/>
  <c r="L91009" i="5" a="1"/>
  <c r="L91009" i="5"/>
  <c r="M91009" i="5" a="1"/>
  <c r="M91009" i="5"/>
  <c r="H91010" i="5" a="1"/>
  <c r="H91010" i="5"/>
  <c r="I91010" i="5" a="1"/>
  <c r="I91010" i="5"/>
  <c r="J91010" i="5" a="1"/>
  <c r="J91010" i="5"/>
  <c r="K91010" i="5" a="1"/>
  <c r="K91010" i="5"/>
  <c r="L91010" i="5" a="1"/>
  <c r="L91010" i="5"/>
  <c r="M91010" i="5" a="1"/>
  <c r="M91010" i="5"/>
  <c r="H91011" i="5" a="1"/>
  <c r="H91011" i="5"/>
  <c r="I91011" i="5" a="1"/>
  <c r="I91011" i="5"/>
  <c r="J91011" i="5" a="1"/>
  <c r="J91011" i="5"/>
  <c r="K91011" i="5" a="1"/>
  <c r="K91011" i="5"/>
  <c r="L91011" i="5" a="1"/>
  <c r="L91011" i="5"/>
  <c r="M91011" i="5" a="1"/>
  <c r="M91011" i="5"/>
  <c r="H91012" i="5" a="1"/>
  <c r="H91012" i="5"/>
  <c r="I91012" i="5" a="1"/>
  <c r="I91012" i="5"/>
  <c r="J91012" i="5" a="1"/>
  <c r="J91012" i="5"/>
  <c r="K91012" i="5" a="1"/>
  <c r="K91012" i="5"/>
  <c r="L91012" i="5" a="1"/>
  <c r="L91012" i="5"/>
  <c r="M91012" i="5" a="1"/>
  <c r="M91012" i="5"/>
  <c r="H91013" i="5" a="1"/>
  <c r="H91013" i="5"/>
  <c r="I91013" i="5" a="1"/>
  <c r="I91013" i="5"/>
  <c r="J91013" i="5" a="1"/>
  <c r="J91013" i="5"/>
  <c r="K91013" i="5" a="1"/>
  <c r="K91013" i="5"/>
  <c r="L91013" i="5" a="1"/>
  <c r="L91013" i="5"/>
  <c r="M91013" i="5" a="1"/>
  <c r="M91013" i="5"/>
  <c r="H91014" i="5" a="1"/>
  <c r="H91014" i="5"/>
  <c r="I91014" i="5" a="1"/>
  <c r="I91014" i="5"/>
  <c r="J91014" i="5" a="1"/>
  <c r="J91014" i="5"/>
  <c r="K91014" i="5" a="1"/>
  <c r="K91014" i="5"/>
  <c r="L91014" i="5" a="1"/>
  <c r="L91014" i="5"/>
  <c r="M91014" i="5" a="1"/>
  <c r="M91014" i="5"/>
  <c r="H91015" i="5" a="1"/>
  <c r="H91015" i="5"/>
  <c r="I91015" i="5" a="1"/>
  <c r="I91015" i="5"/>
  <c r="J91015" i="5" a="1"/>
  <c r="J91015" i="5"/>
  <c r="K91015" i="5" a="1"/>
  <c r="K91015" i="5"/>
  <c r="L91015" i="5" a="1"/>
  <c r="L91015" i="5"/>
  <c r="M91015" i="5" a="1"/>
  <c r="M91015" i="5"/>
  <c r="H91016" i="5" a="1"/>
  <c r="H91016" i="5"/>
  <c r="I91016" i="5" a="1"/>
  <c r="I91016" i="5"/>
  <c r="J91016" i="5" a="1"/>
  <c r="J91016" i="5"/>
  <c r="K91016" i="5" a="1"/>
  <c r="K91016" i="5"/>
  <c r="L91016" i="5" a="1"/>
  <c r="L91016" i="5"/>
  <c r="M91016" i="5" a="1"/>
  <c r="M91016" i="5"/>
  <c r="H91017" i="5" a="1"/>
  <c r="H91017" i="5"/>
  <c r="I91017" i="5" a="1"/>
  <c r="I91017" i="5"/>
  <c r="J91017" i="5" a="1"/>
  <c r="J91017" i="5"/>
  <c r="K91017" i="5" a="1"/>
  <c r="K91017" i="5"/>
  <c r="L91017" i="5" a="1"/>
  <c r="L91017" i="5"/>
  <c r="M91017" i="5" a="1"/>
  <c r="M91017" i="5"/>
  <c r="H91018" i="5" a="1"/>
  <c r="H91018" i="5"/>
  <c r="I91018" i="5" a="1"/>
  <c r="I91018" i="5"/>
  <c r="J91018" i="5" a="1"/>
  <c r="J91018" i="5"/>
  <c r="K91018" i="5" a="1"/>
  <c r="K91018" i="5"/>
  <c r="L91018" i="5" a="1"/>
  <c r="L91018" i="5"/>
  <c r="M91018" i="5" a="1"/>
  <c r="M91018" i="5"/>
  <c r="H91019" i="5" a="1"/>
  <c r="H91019" i="5"/>
  <c r="I91019" i="5" a="1"/>
  <c r="I91019" i="5"/>
  <c r="J91019" i="5" a="1"/>
  <c r="J91019" i="5"/>
  <c r="K91019" i="5" a="1"/>
  <c r="K91019" i="5"/>
  <c r="L91019" i="5" a="1"/>
  <c r="L91019" i="5"/>
  <c r="M91019" i="5" a="1"/>
  <c r="M91019" i="5"/>
  <c r="H91020" i="5" a="1"/>
  <c r="H91020" i="5"/>
  <c r="I91020" i="5" a="1"/>
  <c r="I91020" i="5"/>
  <c r="J91020" i="5" a="1"/>
  <c r="J91020" i="5"/>
  <c r="K91020" i="5" a="1"/>
  <c r="K91020" i="5"/>
  <c r="L91020" i="5" a="1"/>
  <c r="L91020" i="5"/>
  <c r="M91020" i="5" a="1"/>
  <c r="M91020" i="5"/>
  <c r="H91021" i="5" a="1"/>
  <c r="H91021" i="5"/>
  <c r="I91021" i="5" a="1"/>
  <c r="I91021" i="5"/>
  <c r="J91021" i="5" a="1"/>
  <c r="J91021" i="5"/>
  <c r="K91021" i="5" a="1"/>
  <c r="K91021" i="5"/>
  <c r="L91021" i="5" a="1"/>
  <c r="L91021" i="5"/>
  <c r="M91021" i="5" a="1"/>
  <c r="M91021" i="5"/>
  <c r="H91022" i="5" a="1"/>
  <c r="H91022" i="5"/>
  <c r="I91022" i="5" a="1"/>
  <c r="I91022" i="5"/>
  <c r="J91022" i="5" a="1"/>
  <c r="J91022" i="5"/>
  <c r="K91022" i="5" a="1"/>
  <c r="K91022" i="5"/>
  <c r="L91022" i="5" a="1"/>
  <c r="L91022" i="5"/>
  <c r="M91022" i="5" a="1"/>
  <c r="M91022" i="5"/>
  <c r="H91023" i="5" a="1"/>
  <c r="H91023" i="5"/>
  <c r="I91023" i="5" a="1"/>
  <c r="I91023" i="5"/>
  <c r="J91023" i="5" a="1"/>
  <c r="J91023" i="5"/>
  <c r="K91023" i="5" a="1"/>
  <c r="K91023" i="5"/>
  <c r="L91023" i="5" a="1"/>
  <c r="L91023" i="5"/>
  <c r="M91023" i="5" a="1"/>
  <c r="M91023" i="5"/>
  <c r="H91024" i="5" a="1"/>
  <c r="H91024" i="5"/>
  <c r="I91024" i="5" a="1"/>
  <c r="I91024" i="5"/>
  <c r="J91024" i="5" a="1"/>
  <c r="J91024" i="5"/>
  <c r="K91024" i="5" a="1"/>
  <c r="K91024" i="5"/>
  <c r="L91024" i="5" a="1"/>
  <c r="L91024" i="5"/>
  <c r="M91024" i="5" a="1"/>
  <c r="M91024" i="5"/>
  <c r="H91025" i="5" a="1"/>
  <c r="H91025" i="5"/>
  <c r="I91025" i="5" a="1"/>
  <c r="I91025" i="5"/>
  <c r="J91025" i="5" a="1"/>
  <c r="J91025" i="5"/>
  <c r="K91025" i="5" a="1"/>
  <c r="K91025" i="5"/>
  <c r="L91025" i="5" a="1"/>
  <c r="L91025" i="5"/>
  <c r="M91025" i="5" a="1"/>
  <c r="M91025" i="5"/>
  <c r="H91026" i="5" a="1"/>
  <c r="H91026" i="5"/>
  <c r="I91026" i="5" a="1"/>
  <c r="I91026" i="5"/>
  <c r="J91026" i="5" a="1"/>
  <c r="J91026" i="5"/>
  <c r="K91026" i="5" a="1"/>
  <c r="K91026" i="5"/>
  <c r="L91026" i="5" a="1"/>
  <c r="L91026" i="5"/>
  <c r="M91026" i="5" a="1"/>
  <c r="M91026" i="5"/>
  <c r="H91027" i="5" a="1"/>
  <c r="H91027" i="5"/>
  <c r="I91027" i="5" a="1"/>
  <c r="I91027" i="5"/>
  <c r="J91027" i="5" a="1"/>
  <c r="J91027" i="5"/>
  <c r="K91027" i="5" a="1"/>
  <c r="K91027" i="5"/>
  <c r="L91027" i="5" a="1"/>
  <c r="L91027" i="5"/>
  <c r="M91027" i="5" a="1"/>
  <c r="M91027" i="5"/>
  <c r="H91028" i="5" a="1"/>
  <c r="H91028" i="5"/>
  <c r="I91028" i="5" a="1"/>
  <c r="I91028" i="5"/>
  <c r="J91028" i="5" a="1"/>
  <c r="J91028" i="5"/>
  <c r="K91028" i="5" a="1"/>
  <c r="K91028" i="5"/>
  <c r="L91028" i="5" a="1"/>
  <c r="L91028" i="5"/>
  <c r="M91028" i="5" a="1"/>
  <c r="M91028" i="5"/>
  <c r="H91029" i="5" a="1"/>
  <c r="H91029" i="5"/>
  <c r="I91029" i="5" a="1"/>
  <c r="I91029" i="5"/>
  <c r="J91029" i="5" a="1"/>
  <c r="J91029" i="5"/>
  <c r="K91029" i="5" a="1"/>
  <c r="K91029" i="5"/>
  <c r="L91029" i="5" a="1"/>
  <c r="L91029" i="5"/>
  <c r="M91029" i="5" a="1"/>
  <c r="M91029" i="5"/>
  <c r="H91030" i="5" a="1"/>
  <c r="H91030" i="5"/>
  <c r="I91030" i="5" a="1"/>
  <c r="I91030" i="5"/>
  <c r="J91030" i="5" a="1"/>
  <c r="J91030" i="5"/>
  <c r="K91030" i="5" a="1"/>
  <c r="K91030" i="5"/>
  <c r="L91030" i="5" a="1"/>
  <c r="L91030" i="5"/>
  <c r="M91030" i="5" a="1"/>
  <c r="M91030" i="5"/>
  <c r="H91031" i="5" a="1"/>
  <c r="H91031" i="5"/>
  <c r="I91031" i="5" a="1"/>
  <c r="I91031" i="5"/>
  <c r="J91031" i="5" a="1"/>
  <c r="J91031" i="5"/>
  <c r="K91031" i="5" a="1"/>
  <c r="K91031" i="5"/>
  <c r="L91031" i="5" a="1"/>
  <c r="L91031" i="5"/>
  <c r="M91031" i="5" a="1"/>
  <c r="M91031" i="5"/>
  <c r="H91032" i="5" a="1"/>
  <c r="H91032" i="5"/>
  <c r="I91032" i="5" a="1"/>
  <c r="I91032" i="5"/>
  <c r="J91032" i="5" a="1"/>
  <c r="J91032" i="5"/>
  <c r="K91032" i="5" a="1"/>
  <c r="K91032" i="5"/>
  <c r="L91032" i="5" a="1"/>
  <c r="L91032" i="5"/>
  <c r="M91032" i="5" a="1"/>
  <c r="M91032" i="5"/>
  <c r="H91033" i="5" a="1"/>
  <c r="H91033" i="5"/>
  <c r="I91033" i="5" a="1"/>
  <c r="I91033" i="5"/>
  <c r="J91033" i="5" a="1"/>
  <c r="J91033" i="5"/>
  <c r="K91033" i="5" a="1"/>
  <c r="K91033" i="5"/>
  <c r="L91033" i="5" a="1"/>
  <c r="L91033" i="5"/>
  <c r="M91033" i="5" a="1"/>
  <c r="M91033" i="5"/>
  <c r="H91034" i="5" a="1"/>
  <c r="H91034" i="5"/>
  <c r="I91034" i="5" a="1"/>
  <c r="I91034" i="5"/>
  <c r="J91034" i="5" a="1"/>
  <c r="J91034" i="5"/>
  <c r="K91034" i="5" a="1"/>
  <c r="K91034" i="5"/>
  <c r="L91034" i="5" a="1"/>
  <c r="L91034" i="5"/>
  <c r="M91034" i="5" a="1"/>
  <c r="M91034" i="5"/>
  <c r="H91035" i="5" a="1"/>
  <c r="H91035" i="5"/>
  <c r="I91035" i="5" a="1"/>
  <c r="I91035" i="5"/>
  <c r="J91035" i="5" a="1"/>
  <c r="J91035" i="5"/>
  <c r="K91035" i="5" a="1"/>
  <c r="K91035" i="5"/>
  <c r="L91035" i="5" a="1"/>
  <c r="L91035" i="5"/>
  <c r="M91035" i="5" a="1"/>
  <c r="M91035" i="5"/>
  <c r="H91036" i="5" a="1"/>
  <c r="H91036" i="5"/>
  <c r="I91036" i="5" a="1"/>
  <c r="I91036" i="5"/>
  <c r="J91036" i="5" a="1"/>
  <c r="J91036" i="5"/>
  <c r="K91036" i="5" a="1"/>
  <c r="K91036" i="5"/>
  <c r="L91036" i="5" a="1"/>
  <c r="L91036" i="5"/>
  <c r="M91036" i="5" a="1"/>
  <c r="M91036" i="5"/>
  <c r="H91037" i="5" a="1"/>
  <c r="H91037" i="5"/>
  <c r="I91037" i="5" a="1"/>
  <c r="I91037" i="5"/>
  <c r="J91037" i="5" a="1"/>
  <c r="J91037" i="5"/>
  <c r="K91037" i="5" a="1"/>
  <c r="K91037" i="5"/>
  <c r="L91037" i="5" a="1"/>
  <c r="L91037" i="5"/>
  <c r="M91037" i="5" a="1"/>
  <c r="M91037" i="5"/>
  <c r="H91038" i="5" a="1"/>
  <c r="H91038" i="5"/>
  <c r="I91038" i="5" a="1"/>
  <c r="I91038" i="5"/>
  <c r="J91038" i="5" a="1"/>
  <c r="J91038" i="5"/>
  <c r="K91038" i="5" a="1"/>
  <c r="K91038" i="5"/>
  <c r="L91038" i="5" a="1"/>
  <c r="L91038" i="5"/>
  <c r="M91038" i="5" a="1"/>
  <c r="M91038" i="5"/>
  <c r="H91039" i="5" a="1"/>
  <c r="H91039" i="5"/>
  <c r="I91039" i="5" a="1"/>
  <c r="I91039" i="5"/>
  <c r="J91039" i="5" a="1"/>
  <c r="J91039" i="5"/>
  <c r="K91039" i="5" a="1"/>
  <c r="K91039" i="5"/>
  <c r="L91039" i="5" a="1"/>
  <c r="L91039" i="5"/>
  <c r="M91039" i="5" a="1"/>
  <c r="M91039" i="5"/>
  <c r="H91040" i="5" a="1"/>
  <c r="H91040" i="5"/>
  <c r="I91040" i="5" a="1"/>
  <c r="I91040" i="5"/>
  <c r="J91040" i="5" a="1"/>
  <c r="J91040" i="5"/>
  <c r="K91040" i="5" a="1"/>
  <c r="K91040" i="5"/>
  <c r="L91040" i="5" a="1"/>
  <c r="L91040" i="5"/>
  <c r="M91040" i="5" a="1"/>
  <c r="M91040" i="5"/>
  <c r="H91041" i="5" a="1"/>
  <c r="H91041" i="5"/>
  <c r="I91041" i="5" a="1"/>
  <c r="I91041" i="5"/>
  <c r="J91041" i="5" a="1"/>
  <c r="J91041" i="5"/>
  <c r="K91041" i="5" a="1"/>
  <c r="K91041" i="5"/>
  <c r="L91041" i="5" a="1"/>
  <c r="L91041" i="5"/>
  <c r="M91041" i="5" a="1"/>
  <c r="M91041" i="5"/>
  <c r="H91042" i="5" a="1"/>
  <c r="H91042" i="5"/>
  <c r="I91042" i="5" a="1"/>
  <c r="I91042" i="5"/>
  <c r="J91042" i="5" a="1"/>
  <c r="J91042" i="5"/>
  <c r="K91042" i="5" a="1"/>
  <c r="K91042" i="5"/>
  <c r="L91042" i="5" a="1"/>
  <c r="L91042" i="5"/>
  <c r="M91042" i="5" a="1"/>
  <c r="M91042" i="5"/>
  <c r="H91043" i="5" a="1"/>
  <c r="H91043" i="5"/>
  <c r="I91043" i="5" a="1"/>
  <c r="I91043" i="5"/>
  <c r="J91043" i="5" a="1"/>
  <c r="J91043" i="5"/>
  <c r="K91043" i="5" a="1"/>
  <c r="K91043" i="5"/>
  <c r="L91043" i="5" a="1"/>
  <c r="L91043" i="5"/>
  <c r="M91043" i="5" a="1"/>
  <c r="M91043" i="5"/>
  <c r="H91044" i="5" a="1"/>
  <c r="H91044" i="5"/>
  <c r="I91044" i="5" a="1"/>
  <c r="I91044" i="5"/>
  <c r="J91044" i="5" a="1"/>
  <c r="J91044" i="5"/>
  <c r="K91044" i="5" a="1"/>
  <c r="K91044" i="5"/>
  <c r="L91044" i="5" a="1"/>
  <c r="L91044" i="5"/>
  <c r="M91044" i="5" a="1"/>
  <c r="M91044" i="5"/>
  <c r="H91045" i="5" a="1"/>
  <c r="H91045" i="5"/>
  <c r="I91045" i="5" a="1"/>
  <c r="I91045" i="5"/>
  <c r="J91045" i="5" a="1"/>
  <c r="J91045" i="5"/>
  <c r="K91045" i="5" a="1"/>
  <c r="K91045" i="5"/>
  <c r="L91045" i="5" a="1"/>
  <c r="L91045" i="5"/>
  <c r="M91045" i="5" a="1"/>
  <c r="M91045" i="5"/>
  <c r="H91046" i="5" a="1"/>
  <c r="H91046" i="5"/>
  <c r="I91046" i="5" a="1"/>
  <c r="I91046" i="5"/>
  <c r="J91046" i="5" a="1"/>
  <c r="J91046" i="5"/>
  <c r="K91046" i="5" a="1"/>
  <c r="K91046" i="5"/>
  <c r="L91046" i="5" a="1"/>
  <c r="L91046" i="5"/>
  <c r="M91046" i="5" a="1"/>
  <c r="M91046" i="5"/>
  <c r="H91047" i="5" a="1"/>
  <c r="H91047" i="5"/>
  <c r="I91047" i="5" a="1"/>
  <c r="I91047" i="5"/>
  <c r="J91047" i="5" a="1"/>
  <c r="J91047" i="5"/>
  <c r="K91047" i="5" a="1"/>
  <c r="K91047" i="5"/>
  <c r="L91047" i="5" a="1"/>
  <c r="L91047" i="5"/>
  <c r="M91047" i="5" a="1"/>
  <c r="M91047" i="5"/>
  <c r="H91048" i="5" a="1"/>
  <c r="H91048" i="5"/>
  <c r="I91048" i="5" a="1"/>
  <c r="I91048" i="5"/>
  <c r="J91048" i="5" a="1"/>
  <c r="J91048" i="5"/>
  <c r="K91048" i="5" a="1"/>
  <c r="K91048" i="5"/>
  <c r="L91048" i="5" a="1"/>
  <c r="L91048" i="5"/>
  <c r="M91048" i="5" a="1"/>
  <c r="M91048" i="5"/>
  <c r="H91049" i="5" a="1"/>
  <c r="H91049" i="5"/>
  <c r="I91049" i="5" a="1"/>
  <c r="I91049" i="5"/>
  <c r="J91049" i="5" a="1"/>
  <c r="J91049" i="5"/>
  <c r="K91049" i="5" a="1"/>
  <c r="K91049" i="5"/>
  <c r="L91049" i="5" a="1"/>
  <c r="L91049" i="5"/>
  <c r="M91049" i="5" a="1"/>
  <c r="M91049" i="5"/>
  <c r="H91050" i="5" a="1"/>
  <c r="H91050" i="5"/>
  <c r="I91050" i="5" a="1"/>
  <c r="I91050" i="5"/>
  <c r="J91050" i="5" a="1"/>
  <c r="J91050" i="5"/>
  <c r="K91050" i="5" a="1"/>
  <c r="K91050" i="5"/>
  <c r="L91050" i="5" a="1"/>
  <c r="L91050" i="5"/>
  <c r="M91050" i="5" a="1"/>
  <c r="M91050" i="5"/>
  <c r="H91051" i="5" a="1"/>
  <c r="H91051" i="5"/>
  <c r="I91051" i="5" a="1"/>
  <c r="I91051" i="5"/>
  <c r="J91051" i="5" a="1"/>
  <c r="J91051" i="5"/>
  <c r="K91051" i="5" a="1"/>
  <c r="K91051" i="5"/>
  <c r="L91051" i="5" a="1"/>
  <c r="L91051" i="5"/>
  <c r="M91051" i="5" a="1"/>
  <c r="M91051" i="5"/>
  <c r="H91052" i="5" a="1"/>
  <c r="H91052" i="5"/>
  <c r="I91052" i="5" a="1"/>
  <c r="I91052" i="5"/>
  <c r="J91052" i="5" a="1"/>
  <c r="J91052" i="5"/>
  <c r="K91052" i="5" a="1"/>
  <c r="K91052" i="5"/>
  <c r="L91052" i="5" a="1"/>
  <c r="L91052" i="5"/>
  <c r="M91052" i="5" a="1"/>
  <c r="M91052" i="5"/>
  <c r="H91053" i="5" a="1"/>
  <c r="H91053" i="5"/>
  <c r="I91053" i="5" a="1"/>
  <c r="I91053" i="5"/>
  <c r="J91053" i="5" a="1"/>
  <c r="J91053" i="5"/>
  <c r="K91053" i="5" a="1"/>
  <c r="K91053" i="5"/>
  <c r="L91053" i="5" a="1"/>
  <c r="L91053" i="5"/>
  <c r="M91053" i="5" a="1"/>
  <c r="M91053" i="5"/>
  <c r="H91054" i="5" a="1"/>
  <c r="H91054" i="5"/>
  <c r="I91054" i="5" a="1"/>
  <c r="I91054" i="5"/>
  <c r="J91054" i="5" a="1"/>
  <c r="J91054" i="5"/>
  <c r="K91054" i="5" a="1"/>
  <c r="K91054" i="5"/>
  <c r="L91054" i="5" a="1"/>
  <c r="L91054" i="5"/>
  <c r="M91054" i="5" a="1"/>
  <c r="M91054" i="5"/>
  <c r="H91055" i="5" a="1"/>
  <c r="H91055" i="5"/>
  <c r="I91055" i="5" a="1"/>
  <c r="I91055" i="5"/>
  <c r="J91055" i="5" a="1"/>
  <c r="J91055" i="5"/>
  <c r="K91055" i="5" a="1"/>
  <c r="K91055" i="5"/>
  <c r="L91055" i="5" a="1"/>
  <c r="L91055" i="5"/>
  <c r="M91055" i="5" a="1"/>
  <c r="M91055" i="5"/>
  <c r="H91056" i="5" a="1"/>
  <c r="H91056" i="5"/>
  <c r="I91056" i="5" a="1"/>
  <c r="I91056" i="5"/>
  <c r="J91056" i="5" a="1"/>
  <c r="J91056" i="5"/>
  <c r="K91056" i="5" a="1"/>
  <c r="K91056" i="5"/>
  <c r="L91056" i="5" a="1"/>
  <c r="L91056" i="5"/>
  <c r="M91056" i="5" a="1"/>
  <c r="M91056" i="5"/>
  <c r="H91057" i="5" a="1"/>
  <c r="H91057" i="5"/>
  <c r="I91057" i="5" a="1"/>
  <c r="I91057" i="5"/>
  <c r="J91057" i="5" a="1"/>
  <c r="J91057" i="5"/>
  <c r="K91057" i="5" a="1"/>
  <c r="K91057" i="5"/>
  <c r="L91057" i="5" a="1"/>
  <c r="L91057" i="5"/>
  <c r="M91057" i="5" a="1"/>
  <c r="M91057" i="5"/>
  <c r="H91058" i="5" a="1"/>
  <c r="H91058" i="5"/>
  <c r="I91058" i="5" a="1"/>
  <c r="I91058" i="5"/>
  <c r="J91058" i="5" a="1"/>
  <c r="J91058" i="5"/>
  <c r="K91058" i="5" a="1"/>
  <c r="K91058" i="5"/>
  <c r="L91058" i="5" a="1"/>
  <c r="L91058" i="5"/>
  <c r="M91058" i="5" a="1"/>
  <c r="M91058" i="5"/>
  <c r="H91059" i="5" a="1"/>
  <c r="H91059" i="5"/>
  <c r="I91059" i="5" a="1"/>
  <c r="I91059" i="5"/>
  <c r="J91059" i="5" a="1"/>
  <c r="J91059" i="5"/>
  <c r="K91059" i="5" a="1"/>
  <c r="K91059" i="5"/>
  <c r="L91059" i="5" a="1"/>
  <c r="L91059" i="5"/>
  <c r="M91059" i="5" a="1"/>
  <c r="M91059" i="5"/>
  <c r="H91060" i="5" a="1"/>
  <c r="H91060" i="5"/>
  <c r="I91060" i="5" a="1"/>
  <c r="I91060" i="5"/>
  <c r="J91060" i="5" a="1"/>
  <c r="J91060" i="5"/>
  <c r="K91060" i="5" a="1"/>
  <c r="K91060" i="5"/>
  <c r="L91060" i="5" a="1"/>
  <c r="L91060" i="5"/>
  <c r="M91060" i="5" a="1"/>
  <c r="M91060" i="5"/>
  <c r="H91061" i="5" a="1"/>
  <c r="H91061" i="5"/>
  <c r="I91061" i="5" a="1"/>
  <c r="I91061" i="5"/>
  <c r="J91061" i="5" a="1"/>
  <c r="J91061" i="5"/>
  <c r="K91061" i="5" a="1"/>
  <c r="K91061" i="5"/>
  <c r="L91061" i="5" a="1"/>
  <c r="L91061" i="5"/>
  <c r="M91061" i="5" a="1"/>
  <c r="M91061" i="5"/>
  <c r="H91062" i="5" a="1"/>
  <c r="H91062" i="5"/>
  <c r="I91062" i="5" a="1"/>
  <c r="I91062" i="5"/>
  <c r="J91062" i="5" a="1"/>
  <c r="J91062" i="5"/>
  <c r="K91062" i="5" a="1"/>
  <c r="K91062" i="5"/>
  <c r="L91062" i="5" a="1"/>
  <c r="L91062" i="5"/>
  <c r="M91062" i="5" a="1"/>
  <c r="M91062" i="5"/>
  <c r="H91063" i="5" a="1"/>
  <c r="H91063" i="5"/>
  <c r="I91063" i="5" a="1"/>
  <c r="I91063" i="5"/>
  <c r="J91063" i="5" a="1"/>
  <c r="J91063" i="5"/>
  <c r="K91063" i="5" a="1"/>
  <c r="K91063" i="5"/>
  <c r="L91063" i="5" a="1"/>
  <c r="L91063" i="5"/>
  <c r="M91063" i="5" a="1"/>
  <c r="M91063" i="5"/>
  <c r="H91064" i="5" a="1"/>
  <c r="H91064" i="5"/>
  <c r="I91064" i="5" a="1"/>
  <c r="I91064" i="5"/>
  <c r="J91064" i="5" a="1"/>
  <c r="J91064" i="5"/>
  <c r="K91064" i="5" a="1"/>
  <c r="K91064" i="5"/>
  <c r="L91064" i="5" a="1"/>
  <c r="L91064" i="5"/>
  <c r="M91064" i="5" a="1"/>
  <c r="M91064" i="5"/>
  <c r="H91065" i="5" a="1"/>
  <c r="H91065" i="5"/>
  <c r="I91065" i="5" a="1"/>
  <c r="I91065" i="5"/>
  <c r="J91065" i="5" a="1"/>
  <c r="J91065" i="5"/>
  <c r="K91065" i="5" a="1"/>
  <c r="K91065" i="5"/>
  <c r="L91065" i="5" a="1"/>
  <c r="L91065" i="5"/>
  <c r="M91065" i="5" a="1"/>
  <c r="M91065" i="5"/>
  <c r="H91066" i="5" a="1"/>
  <c r="H91066" i="5"/>
  <c r="I91066" i="5" a="1"/>
  <c r="I91066" i="5"/>
  <c r="J91066" i="5" a="1"/>
  <c r="J91066" i="5"/>
  <c r="K91066" i="5" a="1"/>
  <c r="K91066" i="5"/>
  <c r="L91066" i="5" a="1"/>
  <c r="L91066" i="5"/>
  <c r="M91066" i="5" a="1"/>
  <c r="M91066" i="5"/>
  <c r="H91067" i="5" a="1"/>
  <c r="H91067" i="5"/>
  <c r="I91067" i="5" a="1"/>
  <c r="I91067" i="5"/>
  <c r="J91067" i="5" a="1"/>
  <c r="J91067" i="5"/>
  <c r="K91067" i="5" a="1"/>
  <c r="K91067" i="5"/>
  <c r="L91067" i="5" a="1"/>
  <c r="L91067" i="5"/>
  <c r="M91067" i="5" a="1"/>
  <c r="M91067" i="5"/>
  <c r="H91068" i="5" a="1"/>
  <c r="H91068" i="5"/>
  <c r="I91068" i="5" a="1"/>
  <c r="I91068" i="5"/>
  <c r="J91068" i="5" a="1"/>
  <c r="J91068" i="5"/>
  <c r="K91068" i="5" a="1"/>
  <c r="K91068" i="5"/>
  <c r="L91068" i="5" a="1"/>
  <c r="L91068" i="5"/>
  <c r="M91068" i="5" a="1"/>
  <c r="M91068" i="5"/>
  <c r="H91069" i="5" a="1"/>
  <c r="H91069" i="5"/>
  <c r="I91069" i="5" a="1"/>
  <c r="I91069" i="5"/>
  <c r="J91069" i="5" a="1"/>
  <c r="J91069" i="5"/>
  <c r="K91069" i="5" a="1"/>
  <c r="K91069" i="5"/>
  <c r="L91069" i="5" a="1"/>
  <c r="L91069" i="5"/>
  <c r="M91069" i="5" a="1"/>
  <c r="M91069" i="5"/>
  <c r="H91070" i="5" a="1"/>
  <c r="H91070" i="5"/>
  <c r="I91070" i="5" a="1"/>
  <c r="I91070" i="5"/>
  <c r="J91070" i="5" a="1"/>
  <c r="J91070" i="5"/>
  <c r="K91070" i="5" a="1"/>
  <c r="K91070" i="5"/>
  <c r="L91070" i="5" a="1"/>
  <c r="L91070" i="5"/>
  <c r="M91070" i="5" a="1"/>
  <c r="M91070" i="5"/>
  <c r="H91071" i="5" a="1"/>
  <c r="H91071" i="5"/>
  <c r="I91071" i="5" a="1"/>
  <c r="I91071" i="5"/>
  <c r="J91071" i="5" a="1"/>
  <c r="J91071" i="5"/>
  <c r="K91071" i="5" a="1"/>
  <c r="K91071" i="5"/>
  <c r="L91071" i="5" a="1"/>
  <c r="L91071" i="5"/>
  <c r="M91071" i="5" a="1"/>
  <c r="M91071" i="5"/>
  <c r="H91072" i="5" a="1"/>
  <c r="H91072" i="5"/>
  <c r="I91072" i="5" a="1"/>
  <c r="I91072" i="5"/>
  <c r="J91072" i="5" a="1"/>
  <c r="J91072" i="5"/>
  <c r="K91072" i="5" a="1"/>
  <c r="K91072" i="5"/>
  <c r="L91072" i="5" a="1"/>
  <c r="L91072" i="5"/>
  <c r="M91072" i="5" a="1"/>
  <c r="M91072" i="5"/>
  <c r="H91073" i="5" a="1"/>
  <c r="H91073" i="5"/>
  <c r="I91073" i="5" a="1"/>
  <c r="I91073" i="5"/>
  <c r="J91073" i="5" a="1"/>
  <c r="J91073" i="5"/>
  <c r="K91073" i="5" a="1"/>
  <c r="K91073" i="5"/>
  <c r="L91073" i="5" a="1"/>
  <c r="L91073" i="5"/>
  <c r="M91073" i="5" a="1"/>
  <c r="M91073" i="5"/>
  <c r="H91074" i="5" a="1"/>
  <c r="H91074" i="5"/>
  <c r="I91074" i="5" a="1"/>
  <c r="I91074" i="5"/>
  <c r="J91074" i="5" a="1"/>
  <c r="J91074" i="5"/>
  <c r="K91074" i="5" a="1"/>
  <c r="K91074" i="5"/>
  <c r="L91074" i="5" a="1"/>
  <c r="L91074" i="5"/>
  <c r="M91074" i="5" a="1"/>
  <c r="M91074" i="5"/>
  <c r="H91075" i="5" a="1"/>
  <c r="H91075" i="5"/>
  <c r="I91075" i="5" a="1"/>
  <c r="I91075" i="5"/>
  <c r="J91075" i="5" a="1"/>
  <c r="J91075" i="5"/>
  <c r="K91075" i="5" a="1"/>
  <c r="K91075" i="5"/>
  <c r="L91075" i="5" a="1"/>
  <c r="L91075" i="5"/>
  <c r="M91075" i="5" a="1"/>
  <c r="M91075" i="5"/>
  <c r="H91076" i="5" a="1"/>
  <c r="H91076" i="5"/>
  <c r="I91076" i="5" a="1"/>
  <c r="I91076" i="5"/>
  <c r="J91076" i="5" a="1"/>
  <c r="J91076" i="5"/>
  <c r="K91076" i="5" a="1"/>
  <c r="K91076" i="5"/>
  <c r="L91076" i="5" a="1"/>
  <c r="L91076" i="5"/>
  <c r="M91076" i="5" a="1"/>
  <c r="M91076" i="5"/>
  <c r="H91077" i="5" a="1"/>
  <c r="H91077" i="5"/>
  <c r="I91077" i="5" a="1"/>
  <c r="I91077" i="5"/>
  <c r="J91077" i="5" a="1"/>
  <c r="J91077" i="5"/>
  <c r="K91077" i="5" a="1"/>
  <c r="K91077" i="5"/>
  <c r="L91077" i="5" a="1"/>
  <c r="L91077" i="5"/>
  <c r="M91077" i="5" a="1"/>
  <c r="M91077" i="5"/>
  <c r="H91078" i="5" a="1"/>
  <c r="H91078" i="5"/>
  <c r="I91078" i="5" a="1"/>
  <c r="I91078" i="5"/>
  <c r="J91078" i="5" a="1"/>
  <c r="J91078" i="5"/>
  <c r="K91078" i="5" a="1"/>
  <c r="K91078" i="5"/>
  <c r="L91078" i="5" a="1"/>
  <c r="L91078" i="5"/>
  <c r="M91078" i="5" a="1"/>
  <c r="M91078" i="5"/>
  <c r="H91079" i="5" a="1"/>
  <c r="H91079" i="5"/>
  <c r="I91079" i="5" a="1"/>
  <c r="I91079" i="5"/>
  <c r="J91079" i="5" a="1"/>
  <c r="J91079" i="5"/>
  <c r="K91079" i="5" a="1"/>
  <c r="K91079" i="5"/>
  <c r="L91079" i="5" a="1"/>
  <c r="L91079" i="5"/>
  <c r="M91079" i="5" a="1"/>
  <c r="M91079" i="5"/>
  <c r="H91080" i="5" a="1"/>
  <c r="H91080" i="5"/>
  <c r="I91080" i="5" a="1"/>
  <c r="I91080" i="5"/>
  <c r="J91080" i="5" a="1"/>
  <c r="J91080" i="5"/>
  <c r="K91080" i="5" a="1"/>
  <c r="K91080" i="5"/>
  <c r="L91080" i="5" a="1"/>
  <c r="L91080" i="5"/>
  <c r="M91080" i="5" a="1"/>
  <c r="M91080" i="5"/>
  <c r="H91081" i="5" a="1"/>
  <c r="H91081" i="5"/>
  <c r="I91081" i="5" a="1"/>
  <c r="I91081" i="5"/>
  <c r="J91081" i="5" a="1"/>
  <c r="J91081" i="5"/>
  <c r="K91081" i="5" a="1"/>
  <c r="K91081" i="5"/>
  <c r="L91081" i="5" a="1"/>
  <c r="L91081" i="5"/>
  <c r="M91081" i="5" a="1"/>
  <c r="M91081" i="5"/>
  <c r="H91082" i="5" a="1"/>
  <c r="H91082" i="5"/>
  <c r="I91082" i="5" a="1"/>
  <c r="I91082" i="5"/>
  <c r="J91082" i="5" a="1"/>
  <c r="J91082" i="5"/>
  <c r="K91082" i="5" a="1"/>
  <c r="K91082" i="5"/>
  <c r="L91082" i="5" a="1"/>
  <c r="L91082" i="5"/>
  <c r="M91082" i="5" a="1"/>
  <c r="M91082" i="5"/>
  <c r="H91083" i="5" a="1"/>
  <c r="H91083" i="5"/>
  <c r="I91083" i="5" a="1"/>
  <c r="I91083" i="5"/>
  <c r="J91083" i="5" a="1"/>
  <c r="J91083" i="5"/>
  <c r="K91083" i="5" a="1"/>
  <c r="K91083" i="5"/>
  <c r="L91083" i="5" a="1"/>
  <c r="L91083" i="5"/>
  <c r="M91083" i="5" a="1"/>
  <c r="M91083" i="5"/>
  <c r="H91084" i="5" a="1"/>
  <c r="H91084" i="5"/>
  <c r="I91084" i="5" a="1"/>
  <c r="I91084" i="5"/>
  <c r="J91084" i="5" a="1"/>
  <c r="J91084" i="5"/>
  <c r="K91084" i="5" a="1"/>
  <c r="K91084" i="5"/>
  <c r="L91084" i="5" a="1"/>
  <c r="L91084" i="5"/>
  <c r="M91084" i="5" a="1"/>
  <c r="M91084" i="5"/>
  <c r="H91085" i="5" a="1"/>
  <c r="H91085" i="5"/>
  <c r="I91085" i="5" a="1"/>
  <c r="I91085" i="5"/>
  <c r="J91085" i="5" a="1"/>
  <c r="J91085" i="5"/>
  <c r="K91085" i="5" a="1"/>
  <c r="K91085" i="5"/>
  <c r="L91085" i="5" a="1"/>
  <c r="L91085" i="5"/>
  <c r="M91085" i="5" a="1"/>
  <c r="M91085" i="5"/>
  <c r="H91086" i="5" a="1"/>
  <c r="H91086" i="5"/>
  <c r="I91086" i="5" a="1"/>
  <c r="I91086" i="5"/>
  <c r="J91086" i="5" a="1"/>
  <c r="J91086" i="5"/>
  <c r="K91086" i="5" a="1"/>
  <c r="K91086" i="5"/>
  <c r="L91086" i="5" a="1"/>
  <c r="L91086" i="5"/>
  <c r="M91086" i="5" a="1"/>
  <c r="M91086" i="5"/>
  <c r="H91087" i="5" a="1"/>
  <c r="H91087" i="5"/>
  <c r="I91087" i="5" a="1"/>
  <c r="I91087" i="5"/>
  <c r="J91087" i="5" a="1"/>
  <c r="J91087" i="5"/>
  <c r="K91087" i="5" a="1"/>
  <c r="K91087" i="5"/>
  <c r="L91087" i="5" a="1"/>
  <c r="L91087" i="5"/>
  <c r="M91087" i="5" a="1"/>
  <c r="M91087" i="5"/>
  <c r="H91088" i="5" a="1"/>
  <c r="H91088" i="5"/>
  <c r="I91088" i="5" a="1"/>
  <c r="I91088" i="5"/>
  <c r="J91088" i="5" a="1"/>
  <c r="J91088" i="5"/>
  <c r="K91088" i="5" a="1"/>
  <c r="K91088" i="5"/>
  <c r="L91088" i="5" a="1"/>
  <c r="L91088" i="5"/>
  <c r="M91088" i="5" a="1"/>
  <c r="M91088" i="5"/>
  <c r="H91089" i="5" a="1"/>
  <c r="H91089" i="5"/>
  <c r="I91089" i="5" a="1"/>
  <c r="I91089" i="5"/>
  <c r="J91089" i="5" a="1"/>
  <c r="J91089" i="5"/>
  <c r="K91089" i="5" a="1"/>
  <c r="K91089" i="5"/>
  <c r="L91089" i="5" a="1"/>
  <c r="L91089" i="5"/>
  <c r="M91089" i="5" a="1"/>
  <c r="M91089" i="5"/>
  <c r="H91090" i="5" a="1"/>
  <c r="H91090" i="5"/>
  <c r="I91090" i="5" a="1"/>
  <c r="I91090" i="5"/>
  <c r="J91090" i="5" a="1"/>
  <c r="J91090" i="5"/>
  <c r="K91090" i="5" a="1"/>
  <c r="K91090" i="5"/>
  <c r="L91090" i="5" a="1"/>
  <c r="L91090" i="5"/>
  <c r="M91090" i="5" a="1"/>
  <c r="M91090" i="5"/>
  <c r="H91091" i="5" a="1"/>
  <c r="H91091" i="5"/>
  <c r="I91091" i="5" a="1"/>
  <c r="I91091" i="5"/>
  <c r="J91091" i="5" a="1"/>
  <c r="J91091" i="5"/>
  <c r="K91091" i="5" a="1"/>
  <c r="K91091" i="5"/>
  <c r="L91091" i="5" a="1"/>
  <c r="L91091" i="5"/>
  <c r="M91091" i="5" a="1"/>
  <c r="M91091" i="5"/>
  <c r="H91092" i="5" a="1"/>
  <c r="H91092" i="5"/>
  <c r="I91092" i="5" a="1"/>
  <c r="I91092" i="5"/>
  <c r="J91092" i="5" a="1"/>
  <c r="J91092" i="5"/>
  <c r="K91092" i="5" a="1"/>
  <c r="K91092" i="5"/>
  <c r="L91092" i="5" a="1"/>
  <c r="L91092" i="5"/>
  <c r="M91092" i="5" a="1"/>
  <c r="M91092" i="5"/>
  <c r="H91093" i="5" a="1"/>
  <c r="H91093" i="5"/>
  <c r="I91093" i="5" a="1"/>
  <c r="I91093" i="5"/>
  <c r="J91093" i="5" a="1"/>
  <c r="J91093" i="5"/>
  <c r="K91093" i="5" a="1"/>
  <c r="K91093" i="5"/>
  <c r="L91093" i="5" a="1"/>
  <c r="L91093" i="5"/>
  <c r="M91093" i="5" a="1"/>
  <c r="M91093" i="5"/>
  <c r="H91094" i="5" a="1"/>
  <c r="H91094" i="5"/>
  <c r="I91094" i="5" a="1"/>
  <c r="I91094" i="5"/>
  <c r="J91094" i="5" a="1"/>
  <c r="J91094" i="5"/>
  <c r="K91094" i="5" a="1"/>
  <c r="K91094" i="5"/>
  <c r="L91094" i="5" a="1"/>
  <c r="L91094" i="5"/>
  <c r="M91094" i="5" a="1"/>
  <c r="M91094" i="5"/>
  <c r="H91095" i="5" a="1"/>
  <c r="H91095" i="5"/>
  <c r="I91095" i="5" a="1"/>
  <c r="I91095" i="5"/>
  <c r="J91095" i="5" a="1"/>
  <c r="J91095" i="5"/>
  <c r="K91095" i="5" a="1"/>
  <c r="K91095" i="5"/>
  <c r="L91095" i="5" a="1"/>
  <c r="L91095" i="5"/>
  <c r="M91095" i="5" a="1"/>
  <c r="M91095" i="5"/>
  <c r="H91096" i="5" a="1"/>
  <c r="H91096" i="5"/>
  <c r="I91096" i="5" a="1"/>
  <c r="I91096" i="5"/>
  <c r="J91096" i="5" a="1"/>
  <c r="J91096" i="5"/>
  <c r="K91096" i="5" a="1"/>
  <c r="K91096" i="5"/>
  <c r="L91096" i="5" a="1"/>
  <c r="L91096" i="5"/>
  <c r="M91096" i="5" a="1"/>
  <c r="M91096" i="5"/>
  <c r="H91097" i="5" a="1"/>
  <c r="H91097" i="5"/>
  <c r="I91097" i="5" a="1"/>
  <c r="I91097" i="5"/>
  <c r="J91097" i="5" a="1"/>
  <c r="J91097" i="5"/>
  <c r="K91097" i="5" a="1"/>
  <c r="K91097" i="5"/>
  <c r="L91097" i="5" a="1"/>
  <c r="L91097" i="5"/>
  <c r="M91097" i="5" a="1"/>
  <c r="M91097" i="5"/>
  <c r="H91098" i="5" a="1"/>
  <c r="H91098" i="5"/>
  <c r="I91098" i="5" a="1"/>
  <c r="I91098" i="5"/>
  <c r="J91098" i="5" a="1"/>
  <c r="J91098" i="5"/>
  <c r="K91098" i="5" a="1"/>
  <c r="K91098" i="5"/>
  <c r="L91098" i="5" a="1"/>
  <c r="L91098" i="5"/>
  <c r="M91098" i="5" a="1"/>
  <c r="M91098" i="5"/>
  <c r="H91099" i="5" a="1"/>
  <c r="H91099" i="5"/>
  <c r="I91099" i="5" a="1"/>
  <c r="I91099" i="5"/>
  <c r="J91099" i="5" a="1"/>
  <c r="J91099" i="5"/>
  <c r="K91099" i="5" a="1"/>
  <c r="K91099" i="5"/>
  <c r="L91099" i="5" a="1"/>
  <c r="L91099" i="5"/>
  <c r="M91099" i="5" a="1"/>
  <c r="M91099" i="5"/>
  <c r="H91100" i="5" a="1"/>
  <c r="H91100" i="5"/>
  <c r="I91100" i="5" a="1"/>
  <c r="I91100" i="5"/>
  <c r="J91100" i="5" a="1"/>
  <c r="J91100" i="5"/>
  <c r="K91100" i="5" a="1"/>
  <c r="K91100" i="5"/>
  <c r="L91100" i="5" a="1"/>
  <c r="L91100" i="5"/>
  <c r="M91100" i="5" a="1"/>
  <c r="M91100" i="5"/>
  <c r="H91101" i="5" a="1"/>
  <c r="H91101" i="5"/>
  <c r="I91101" i="5" a="1"/>
  <c r="I91101" i="5"/>
  <c r="J91101" i="5" a="1"/>
  <c r="J91101" i="5"/>
  <c r="K91101" i="5" a="1"/>
  <c r="K91101" i="5"/>
  <c r="L91101" i="5" a="1"/>
  <c r="L91101" i="5"/>
  <c r="M91101" i="5" a="1"/>
  <c r="M91101" i="5"/>
  <c r="H91102" i="5" a="1"/>
  <c r="H91102" i="5"/>
  <c r="I91102" i="5" a="1"/>
  <c r="I91102" i="5"/>
  <c r="J91102" i="5" a="1"/>
  <c r="J91102" i="5"/>
  <c r="K91102" i="5" a="1"/>
  <c r="K91102" i="5"/>
  <c r="L91102" i="5" a="1"/>
  <c r="L91102" i="5"/>
  <c r="M91102" i="5" a="1"/>
  <c r="M91102" i="5"/>
  <c r="H91103" i="5" a="1"/>
  <c r="H91103" i="5"/>
  <c r="I91103" i="5" a="1"/>
  <c r="I91103" i="5"/>
  <c r="J91103" i="5" a="1"/>
  <c r="J91103" i="5"/>
  <c r="K91103" i="5" a="1"/>
  <c r="K91103" i="5"/>
  <c r="L91103" i="5" a="1"/>
  <c r="L91103" i="5"/>
  <c r="M91103" i="5" a="1"/>
  <c r="M91103" i="5"/>
  <c r="H91104" i="5" a="1"/>
  <c r="H91104" i="5"/>
  <c r="I91104" i="5" a="1"/>
  <c r="I91104" i="5"/>
  <c r="J91104" i="5" a="1"/>
  <c r="J91104" i="5"/>
  <c r="K91104" i="5" a="1"/>
  <c r="K91104" i="5"/>
  <c r="L91104" i="5" a="1"/>
  <c r="L91104" i="5"/>
  <c r="M91104" i="5" a="1"/>
  <c r="M91104" i="5"/>
  <c r="H91105" i="5" a="1"/>
  <c r="H91105" i="5"/>
  <c r="I91105" i="5" a="1"/>
  <c r="I91105" i="5"/>
  <c r="J91105" i="5" a="1"/>
  <c r="J91105" i="5"/>
  <c r="K91105" i="5" a="1"/>
  <c r="K91105" i="5"/>
  <c r="L91105" i="5" a="1"/>
  <c r="L91105" i="5"/>
  <c r="M91105" i="5" a="1"/>
  <c r="M91105" i="5"/>
  <c r="H91106" i="5" a="1"/>
  <c r="H91106" i="5"/>
  <c r="I91106" i="5" a="1"/>
  <c r="I91106" i="5"/>
  <c r="J91106" i="5" a="1"/>
  <c r="J91106" i="5"/>
  <c r="K91106" i="5" a="1"/>
  <c r="K91106" i="5"/>
  <c r="L91106" i="5" a="1"/>
  <c r="L91106" i="5"/>
  <c r="M91106" i="5" a="1"/>
  <c r="M91106" i="5"/>
  <c r="H91107" i="5" a="1"/>
  <c r="H91107" i="5"/>
  <c r="I91107" i="5" a="1"/>
  <c r="I91107" i="5"/>
  <c r="J91107" i="5" a="1"/>
  <c r="J91107" i="5"/>
  <c r="K91107" i="5" a="1"/>
  <c r="K91107" i="5"/>
  <c r="L91107" i="5" a="1"/>
  <c r="L91107" i="5"/>
  <c r="M91107" i="5" a="1"/>
  <c r="M91107" i="5"/>
  <c r="H91108" i="5" a="1"/>
  <c r="H91108" i="5"/>
  <c r="I91108" i="5" a="1"/>
  <c r="I91108" i="5"/>
  <c r="J91108" i="5" a="1"/>
  <c r="J91108" i="5"/>
  <c r="K91108" i="5" a="1"/>
  <c r="K91108" i="5"/>
  <c r="L91108" i="5" a="1"/>
  <c r="L91108" i="5"/>
  <c r="M91108" i="5" a="1"/>
  <c r="M91108" i="5"/>
  <c r="H91109" i="5" a="1"/>
  <c r="H91109" i="5"/>
  <c r="I91109" i="5" a="1"/>
  <c r="I91109" i="5"/>
  <c r="J91109" i="5" a="1"/>
  <c r="J91109" i="5"/>
  <c r="K91109" i="5" a="1"/>
  <c r="K91109" i="5"/>
  <c r="L91109" i="5" a="1"/>
  <c r="L91109" i="5"/>
  <c r="M91109" i="5" a="1"/>
  <c r="M91109" i="5"/>
  <c r="H91110" i="5" a="1"/>
  <c r="H91110" i="5"/>
  <c r="I91110" i="5" a="1"/>
  <c r="I91110" i="5"/>
  <c r="J91110" i="5" a="1"/>
  <c r="J91110" i="5"/>
  <c r="K91110" i="5" a="1"/>
  <c r="K91110" i="5"/>
  <c r="L91110" i="5" a="1"/>
  <c r="L91110" i="5"/>
  <c r="M91110" i="5" a="1"/>
  <c r="M91110" i="5"/>
  <c r="H91111" i="5" a="1"/>
  <c r="H91111" i="5"/>
  <c r="I91111" i="5" a="1"/>
  <c r="I91111" i="5"/>
  <c r="J91111" i="5" a="1"/>
  <c r="J91111" i="5"/>
  <c r="K91111" i="5" a="1"/>
  <c r="K91111" i="5"/>
  <c r="L91111" i="5" a="1"/>
  <c r="L91111" i="5"/>
  <c r="M91111" i="5" a="1"/>
  <c r="M91111" i="5"/>
  <c r="H91112" i="5" a="1"/>
  <c r="H91112" i="5"/>
  <c r="I91112" i="5" a="1"/>
  <c r="I91112" i="5"/>
  <c r="J91112" i="5" a="1"/>
  <c r="J91112" i="5"/>
  <c r="K91112" i="5" a="1"/>
  <c r="K91112" i="5"/>
  <c r="L91112" i="5" a="1"/>
  <c r="L91112" i="5"/>
  <c r="M91112" i="5" a="1"/>
  <c r="M91112" i="5"/>
  <c r="H91113" i="5" a="1"/>
  <c r="H91113" i="5"/>
  <c r="I91113" i="5" a="1"/>
  <c r="I91113" i="5"/>
  <c r="J91113" i="5" a="1"/>
  <c r="J91113" i="5"/>
  <c r="K91113" i="5" a="1"/>
  <c r="K91113" i="5"/>
  <c r="L91113" i="5" a="1"/>
  <c r="L91113" i="5"/>
  <c r="M91113" i="5" a="1"/>
  <c r="M91113" i="5"/>
  <c r="H91114" i="5" a="1"/>
  <c r="H91114" i="5"/>
  <c r="I91114" i="5" a="1"/>
  <c r="I91114" i="5"/>
  <c r="J91114" i="5" a="1"/>
  <c r="J91114" i="5"/>
  <c r="K91114" i="5" a="1"/>
  <c r="K91114" i="5"/>
  <c r="L91114" i="5" a="1"/>
  <c r="L91114" i="5"/>
  <c r="M91114" i="5" a="1"/>
  <c r="M91114" i="5"/>
  <c r="H91115" i="5" a="1"/>
  <c r="H91115" i="5"/>
  <c r="I91115" i="5" a="1"/>
  <c r="I91115" i="5"/>
  <c r="J91115" i="5" a="1"/>
  <c r="J91115" i="5"/>
  <c r="K91115" i="5" a="1"/>
  <c r="K91115" i="5"/>
  <c r="L91115" i="5" a="1"/>
  <c r="L91115" i="5"/>
  <c r="M91115" i="5" a="1"/>
  <c r="M91115" i="5"/>
  <c r="H91116" i="5" a="1"/>
  <c r="H91116" i="5"/>
  <c r="I91116" i="5" a="1"/>
  <c r="I91116" i="5"/>
  <c r="J91116" i="5" a="1"/>
  <c r="J91116" i="5"/>
  <c r="K91116" i="5" a="1"/>
  <c r="K91116" i="5"/>
  <c r="L91116" i="5" a="1"/>
  <c r="L91116" i="5"/>
  <c r="M91116" i="5" a="1"/>
  <c r="M91116" i="5"/>
  <c r="H91117" i="5" a="1"/>
  <c r="H91117" i="5"/>
  <c r="I91117" i="5" a="1"/>
  <c r="I91117" i="5"/>
  <c r="J91117" i="5" a="1"/>
  <c r="J91117" i="5"/>
  <c r="K91117" i="5" a="1"/>
  <c r="K91117" i="5"/>
  <c r="L91117" i="5" a="1"/>
  <c r="L91117" i="5"/>
  <c r="M91117" i="5" a="1"/>
  <c r="M91117" i="5"/>
  <c r="H91118" i="5" a="1"/>
  <c r="H91118" i="5"/>
  <c r="I91118" i="5" a="1"/>
  <c r="I91118" i="5"/>
  <c r="J91118" i="5" a="1"/>
  <c r="J91118" i="5"/>
  <c r="K91118" i="5" a="1"/>
  <c r="K91118" i="5"/>
  <c r="L91118" i="5" a="1"/>
  <c r="L91118" i="5"/>
  <c r="M91118" i="5" a="1"/>
  <c r="M91118" i="5"/>
  <c r="H91119" i="5" a="1"/>
  <c r="H91119" i="5"/>
  <c r="I91119" i="5" a="1"/>
  <c r="I91119" i="5"/>
  <c r="J91119" i="5" a="1"/>
  <c r="J91119" i="5"/>
  <c r="K91119" i="5" a="1"/>
  <c r="K91119" i="5"/>
  <c r="L91119" i="5" a="1"/>
  <c r="L91119" i="5"/>
  <c r="M91119" i="5" a="1"/>
  <c r="M91119" i="5"/>
  <c r="H91120" i="5" a="1"/>
  <c r="H91120" i="5"/>
  <c r="I91120" i="5" a="1"/>
  <c r="I91120" i="5"/>
  <c r="J91120" i="5" a="1"/>
  <c r="J91120" i="5"/>
  <c r="K91120" i="5" a="1"/>
  <c r="K91120" i="5"/>
  <c r="L91120" i="5" a="1"/>
  <c r="L91120" i="5"/>
  <c r="M91120" i="5" a="1"/>
  <c r="M91120" i="5"/>
  <c r="H91121" i="5" a="1"/>
  <c r="H91121" i="5"/>
  <c r="I91121" i="5" a="1"/>
  <c r="I91121" i="5"/>
  <c r="J91121" i="5" a="1"/>
  <c r="J91121" i="5"/>
  <c r="K91121" i="5" a="1"/>
  <c r="K91121" i="5"/>
  <c r="L91121" i="5" a="1"/>
  <c r="L91121" i="5"/>
  <c r="M91121" i="5" a="1"/>
  <c r="M91121" i="5"/>
  <c r="H91122" i="5" a="1"/>
  <c r="H91122" i="5"/>
  <c r="I91122" i="5" a="1"/>
  <c r="I91122" i="5"/>
  <c r="J91122" i="5" a="1"/>
  <c r="J91122" i="5"/>
  <c r="K91122" i="5" a="1"/>
  <c r="K91122" i="5"/>
  <c r="L91122" i="5" a="1"/>
  <c r="L91122" i="5"/>
  <c r="M91122" i="5" a="1"/>
  <c r="M91122" i="5"/>
  <c r="H91123" i="5" a="1"/>
  <c r="H91123" i="5"/>
  <c r="I91123" i="5" a="1"/>
  <c r="I91123" i="5"/>
  <c r="J91123" i="5" a="1"/>
  <c r="J91123" i="5"/>
  <c r="K91123" i="5" a="1"/>
  <c r="K91123" i="5"/>
  <c r="L91123" i="5" a="1"/>
  <c r="L91123" i="5"/>
  <c r="M91123" i="5" a="1"/>
  <c r="M91123" i="5"/>
  <c r="H91124" i="5" a="1"/>
  <c r="H91124" i="5"/>
  <c r="I91124" i="5" a="1"/>
  <c r="I91124" i="5"/>
  <c r="J91124" i="5" a="1"/>
  <c r="J91124" i="5"/>
  <c r="K91124" i="5" a="1"/>
  <c r="K91124" i="5"/>
  <c r="L91124" i="5" a="1"/>
  <c r="L91124" i="5"/>
  <c r="M91124" i="5" a="1"/>
  <c r="M91124" i="5"/>
  <c r="H91125" i="5" a="1"/>
  <c r="H91125" i="5"/>
  <c r="I91125" i="5" a="1"/>
  <c r="I91125" i="5"/>
  <c r="J91125" i="5" a="1"/>
  <c r="J91125" i="5"/>
  <c r="K91125" i="5" a="1"/>
  <c r="K91125" i="5"/>
  <c r="L91125" i="5" a="1"/>
  <c r="L91125" i="5"/>
  <c r="M91125" i="5" a="1"/>
  <c r="M91125" i="5"/>
  <c r="H91126" i="5" a="1"/>
  <c r="H91126" i="5"/>
  <c r="I91126" i="5" a="1"/>
  <c r="I91126" i="5"/>
  <c r="J91126" i="5" a="1"/>
  <c r="J91126" i="5"/>
  <c r="K91126" i="5" a="1"/>
  <c r="K91126" i="5"/>
  <c r="L91126" i="5" a="1"/>
  <c r="L91126" i="5"/>
  <c r="M91126" i="5" a="1"/>
  <c r="M91126" i="5"/>
  <c r="H91127" i="5" a="1"/>
  <c r="H91127" i="5"/>
  <c r="I91127" i="5" a="1"/>
  <c r="I91127" i="5"/>
  <c r="J91127" i="5" a="1"/>
  <c r="J91127" i="5"/>
  <c r="K91127" i="5" a="1"/>
  <c r="K91127" i="5"/>
  <c r="L91127" i="5" a="1"/>
  <c r="L91127" i="5"/>
  <c r="M91127" i="5" a="1"/>
  <c r="M91127" i="5"/>
  <c r="H91128" i="5" a="1"/>
  <c r="H91128" i="5"/>
  <c r="I91128" i="5" a="1"/>
  <c r="I91128" i="5"/>
  <c r="J91128" i="5" a="1"/>
  <c r="J91128" i="5"/>
  <c r="K91128" i="5" a="1"/>
  <c r="K91128" i="5"/>
  <c r="L91128" i="5" a="1"/>
  <c r="L91128" i="5"/>
  <c r="M91128" i="5" a="1"/>
  <c r="M91128" i="5"/>
  <c r="H91129" i="5" a="1"/>
  <c r="H91129" i="5"/>
  <c r="I91129" i="5" a="1"/>
  <c r="I91129" i="5"/>
  <c r="J91129" i="5" a="1"/>
  <c r="J91129" i="5"/>
  <c r="K91129" i="5" a="1"/>
  <c r="K91129" i="5"/>
  <c r="L91129" i="5" a="1"/>
  <c r="L91129" i="5"/>
  <c r="M91129" i="5" a="1"/>
  <c r="M91129" i="5"/>
  <c r="H91130" i="5" a="1"/>
  <c r="H91130" i="5"/>
  <c r="I91130" i="5" a="1"/>
  <c r="I91130" i="5"/>
  <c r="J91130" i="5" a="1"/>
  <c r="J91130" i="5"/>
  <c r="K91130" i="5" a="1"/>
  <c r="K91130" i="5"/>
  <c r="L91130" i="5" a="1"/>
  <c r="L91130" i="5"/>
  <c r="M91130" i="5" a="1"/>
  <c r="M91130" i="5"/>
  <c r="H91131" i="5" a="1"/>
  <c r="H91131" i="5"/>
  <c r="I91131" i="5" a="1"/>
  <c r="I91131" i="5"/>
  <c r="J91131" i="5" a="1"/>
  <c r="J91131" i="5"/>
  <c r="K91131" i="5" a="1"/>
  <c r="K91131" i="5"/>
  <c r="L91131" i="5" a="1"/>
  <c r="L91131" i="5"/>
  <c r="M91131" i="5" a="1"/>
  <c r="M91131" i="5"/>
  <c r="H91132" i="5" a="1"/>
  <c r="H91132" i="5"/>
  <c r="I91132" i="5" a="1"/>
  <c r="I91132" i="5"/>
  <c r="J91132" i="5" a="1"/>
  <c r="J91132" i="5"/>
  <c r="K91132" i="5" a="1"/>
  <c r="K91132" i="5"/>
  <c r="L91132" i="5" a="1"/>
  <c r="L91132" i="5"/>
  <c r="M91132" i="5" a="1"/>
  <c r="M91132" i="5"/>
  <c r="H91133" i="5" a="1"/>
  <c r="H91133" i="5"/>
  <c r="I91133" i="5" a="1"/>
  <c r="I91133" i="5"/>
  <c r="J91133" i="5" a="1"/>
  <c r="J91133" i="5"/>
  <c r="K91133" i="5" a="1"/>
  <c r="K91133" i="5"/>
  <c r="L91133" i="5" a="1"/>
  <c r="L91133" i="5"/>
  <c r="M91133" i="5" a="1"/>
  <c r="M91133" i="5"/>
  <c r="H91134" i="5" a="1"/>
  <c r="H91134" i="5"/>
  <c r="I91134" i="5" a="1"/>
  <c r="I91134" i="5"/>
  <c r="J91134" i="5" a="1"/>
  <c r="J91134" i="5"/>
  <c r="K91134" i="5" a="1"/>
  <c r="K91134" i="5"/>
  <c r="L91134" i="5" a="1"/>
  <c r="L91134" i="5"/>
  <c r="M91134" i="5" a="1"/>
  <c r="M91134" i="5"/>
  <c r="H91135" i="5" a="1"/>
  <c r="H91135" i="5"/>
  <c r="I91135" i="5" a="1"/>
  <c r="I91135" i="5"/>
  <c r="J91135" i="5" a="1"/>
  <c r="J91135" i="5"/>
  <c r="K91135" i="5" a="1"/>
  <c r="K91135" i="5"/>
  <c r="L91135" i="5" a="1"/>
  <c r="L91135" i="5"/>
  <c r="M91135" i="5" a="1"/>
  <c r="M91135" i="5"/>
  <c r="H91136" i="5" a="1"/>
  <c r="H91136" i="5"/>
  <c r="I91136" i="5" a="1"/>
  <c r="I91136" i="5"/>
  <c r="J91136" i="5" a="1"/>
  <c r="J91136" i="5"/>
  <c r="K91136" i="5" a="1"/>
  <c r="K91136" i="5"/>
  <c r="L91136" i="5" a="1"/>
  <c r="L91136" i="5"/>
  <c r="M91136" i="5" a="1"/>
  <c r="M91136" i="5"/>
  <c r="H91137" i="5" a="1"/>
  <c r="H91137" i="5"/>
  <c r="I91137" i="5" a="1"/>
  <c r="I91137" i="5"/>
  <c r="J91137" i="5" a="1"/>
  <c r="J91137" i="5"/>
  <c r="K91137" i="5" a="1"/>
  <c r="K91137" i="5"/>
  <c r="L91137" i="5" a="1"/>
  <c r="L91137" i="5"/>
  <c r="M91137" i="5" a="1"/>
  <c r="M91137" i="5"/>
  <c r="H91138" i="5" a="1"/>
  <c r="H91138" i="5"/>
  <c r="I91138" i="5" a="1"/>
  <c r="I91138" i="5"/>
  <c r="J91138" i="5" a="1"/>
  <c r="J91138" i="5"/>
  <c r="K91138" i="5" a="1"/>
  <c r="K91138" i="5"/>
  <c r="L91138" i="5" a="1"/>
  <c r="L91138" i="5"/>
  <c r="M91138" i="5" a="1"/>
  <c r="M91138" i="5"/>
  <c r="H91139" i="5" a="1"/>
  <c r="H91139" i="5"/>
  <c r="I91139" i="5" a="1"/>
  <c r="I91139" i="5"/>
  <c r="J91139" i="5" a="1"/>
  <c r="J91139" i="5"/>
  <c r="K91139" i="5" a="1"/>
  <c r="K91139" i="5"/>
  <c r="L91139" i="5" a="1"/>
  <c r="L91139" i="5"/>
  <c r="M91139" i="5" a="1"/>
  <c r="M91139" i="5"/>
  <c r="H91140" i="5" a="1"/>
  <c r="H91140" i="5"/>
  <c r="I91140" i="5" a="1"/>
  <c r="I91140" i="5"/>
  <c r="J91140" i="5" a="1"/>
  <c r="J91140" i="5"/>
  <c r="K91140" i="5" a="1"/>
  <c r="K91140" i="5"/>
  <c r="L91140" i="5" a="1"/>
  <c r="L91140" i="5"/>
  <c r="M91140" i="5" a="1"/>
  <c r="M91140" i="5"/>
  <c r="H91141" i="5" a="1"/>
  <c r="H91141" i="5"/>
  <c r="I91141" i="5" a="1"/>
  <c r="I91141" i="5"/>
  <c r="J91141" i="5" a="1"/>
  <c r="J91141" i="5"/>
  <c r="K91141" i="5" a="1"/>
  <c r="K91141" i="5"/>
  <c r="L91141" i="5" a="1"/>
  <c r="L91141" i="5"/>
  <c r="M91141" i="5" a="1"/>
  <c r="M91141" i="5"/>
  <c r="H91142" i="5" a="1"/>
  <c r="H91142" i="5"/>
  <c r="I91142" i="5" a="1"/>
  <c r="I91142" i="5"/>
  <c r="J91142" i="5" a="1"/>
  <c r="J91142" i="5"/>
  <c r="K91142" i="5" a="1"/>
  <c r="K91142" i="5"/>
  <c r="L91142" i="5" a="1"/>
  <c r="L91142" i="5"/>
  <c r="M91142" i="5" a="1"/>
  <c r="M91142" i="5"/>
  <c r="H91143" i="5" a="1"/>
  <c r="H91143" i="5"/>
  <c r="I91143" i="5" a="1"/>
  <c r="I91143" i="5"/>
  <c r="J91143" i="5" a="1"/>
  <c r="J91143" i="5"/>
  <c r="K91143" i="5" a="1"/>
  <c r="K91143" i="5"/>
  <c r="L91143" i="5" a="1"/>
  <c r="L91143" i="5"/>
  <c r="M91143" i="5" a="1"/>
  <c r="M91143" i="5"/>
  <c r="H91144" i="5" a="1"/>
  <c r="H91144" i="5"/>
  <c r="I91144" i="5" a="1"/>
  <c r="I91144" i="5"/>
  <c r="J91144" i="5" a="1"/>
  <c r="J91144" i="5"/>
  <c r="K91144" i="5" a="1"/>
  <c r="K91144" i="5"/>
  <c r="L91144" i="5" a="1"/>
  <c r="L91144" i="5"/>
  <c r="M91144" i="5" a="1"/>
  <c r="M91144" i="5"/>
  <c r="H91145" i="5" a="1"/>
  <c r="H91145" i="5"/>
  <c r="I91145" i="5" a="1"/>
  <c r="I91145" i="5"/>
  <c r="J91145" i="5" a="1"/>
  <c r="J91145" i="5"/>
  <c r="K91145" i="5" a="1"/>
  <c r="K91145" i="5"/>
  <c r="L91145" i="5" a="1"/>
  <c r="L91145" i="5"/>
  <c r="M91145" i="5" a="1"/>
  <c r="M91145" i="5"/>
  <c r="H91146" i="5" a="1"/>
  <c r="H91146" i="5"/>
  <c r="I91146" i="5" a="1"/>
  <c r="I91146" i="5"/>
  <c r="J91146" i="5" a="1"/>
  <c r="J91146" i="5"/>
  <c r="K91146" i="5" a="1"/>
  <c r="K91146" i="5"/>
  <c r="L91146" i="5" a="1"/>
  <c r="L91146" i="5"/>
  <c r="M91146" i="5" a="1"/>
  <c r="M91146" i="5"/>
  <c r="H91147" i="5" a="1"/>
  <c r="H91147" i="5"/>
  <c r="I91147" i="5" a="1"/>
  <c r="I91147" i="5"/>
  <c r="J91147" i="5" a="1"/>
  <c r="J91147" i="5"/>
  <c r="K91147" i="5" a="1"/>
  <c r="K91147" i="5"/>
  <c r="L91147" i="5" a="1"/>
  <c r="L91147" i="5"/>
  <c r="M91147" i="5" a="1"/>
  <c r="M91147" i="5"/>
  <c r="H91148" i="5" a="1"/>
  <c r="H91148" i="5"/>
  <c r="I91148" i="5" a="1"/>
  <c r="I91148" i="5"/>
  <c r="J91148" i="5" a="1"/>
  <c r="J91148" i="5"/>
  <c r="K91148" i="5" a="1"/>
  <c r="K91148" i="5"/>
  <c r="L91148" i="5" a="1"/>
  <c r="L91148" i="5"/>
  <c r="M91148" i="5" a="1"/>
  <c r="M91148" i="5"/>
  <c r="H91149" i="5" a="1"/>
  <c r="H91149" i="5"/>
  <c r="I91149" i="5" a="1"/>
  <c r="I91149" i="5"/>
  <c r="J91149" i="5" a="1"/>
  <c r="J91149" i="5"/>
  <c r="K91149" i="5" a="1"/>
  <c r="K91149" i="5"/>
  <c r="L91149" i="5" a="1"/>
  <c r="L91149" i="5"/>
  <c r="M91149" i="5" a="1"/>
  <c r="M91149" i="5"/>
  <c r="H91150" i="5" a="1"/>
  <c r="H91150" i="5"/>
  <c r="I91150" i="5" a="1"/>
  <c r="I91150" i="5"/>
  <c r="J91150" i="5" a="1"/>
  <c r="J91150" i="5"/>
  <c r="K91150" i="5" a="1"/>
  <c r="K91150" i="5"/>
  <c r="L91150" i="5" a="1"/>
  <c r="L91150" i="5"/>
  <c r="M91150" i="5" a="1"/>
  <c r="M91150" i="5"/>
  <c r="H91151" i="5" a="1"/>
  <c r="H91151" i="5"/>
  <c r="I91151" i="5" a="1"/>
  <c r="I91151" i="5"/>
  <c r="J91151" i="5" a="1"/>
  <c r="J91151" i="5"/>
  <c r="K91151" i="5" a="1"/>
  <c r="K91151" i="5"/>
  <c r="L91151" i="5" a="1"/>
  <c r="L91151" i="5"/>
  <c r="M91151" i="5" a="1"/>
  <c r="M91151" i="5"/>
  <c r="H91152" i="5" a="1"/>
  <c r="H91152" i="5"/>
  <c r="I91152" i="5" a="1"/>
  <c r="I91152" i="5"/>
  <c r="J91152" i="5" a="1"/>
  <c r="J91152" i="5"/>
  <c r="K91152" i="5" a="1"/>
  <c r="K91152" i="5"/>
  <c r="L91152" i="5" a="1"/>
  <c r="L91152" i="5"/>
  <c r="M91152" i="5" a="1"/>
  <c r="M91152" i="5"/>
  <c r="H91153" i="5" a="1"/>
  <c r="H91153" i="5"/>
  <c r="I91153" i="5" a="1"/>
  <c r="I91153" i="5"/>
  <c r="J91153" i="5" a="1"/>
  <c r="J91153" i="5"/>
  <c r="K91153" i="5" a="1"/>
  <c r="K91153" i="5"/>
  <c r="L91153" i="5" a="1"/>
  <c r="L91153" i="5"/>
  <c r="M91153" i="5" a="1"/>
  <c r="M91153" i="5"/>
  <c r="H91154" i="5" a="1"/>
  <c r="H91154" i="5"/>
  <c r="I91154" i="5" a="1"/>
  <c r="I91154" i="5"/>
  <c r="J91154" i="5" a="1"/>
  <c r="J91154" i="5"/>
  <c r="K91154" i="5" a="1"/>
  <c r="K91154" i="5"/>
  <c r="L91154" i="5" a="1"/>
  <c r="L91154" i="5"/>
  <c r="M91154" i="5" a="1"/>
  <c r="M91154" i="5"/>
  <c r="H91155" i="5" a="1"/>
  <c r="H91155" i="5"/>
  <c r="I91155" i="5" a="1"/>
  <c r="I91155" i="5"/>
  <c r="J91155" i="5" a="1"/>
  <c r="J91155" i="5"/>
  <c r="K91155" i="5" a="1"/>
  <c r="K91155" i="5"/>
  <c r="L91155" i="5" a="1"/>
  <c r="L91155" i="5"/>
  <c r="M91155" i="5" a="1"/>
  <c r="M91155" i="5"/>
  <c r="H91156" i="5" a="1"/>
  <c r="H91156" i="5"/>
  <c r="I91156" i="5" a="1"/>
  <c r="I91156" i="5"/>
  <c r="J91156" i="5" a="1"/>
  <c r="J91156" i="5"/>
  <c r="K91156" i="5" a="1"/>
  <c r="K91156" i="5"/>
  <c r="L91156" i="5" a="1"/>
  <c r="L91156" i="5"/>
  <c r="M91156" i="5" a="1"/>
  <c r="M91156" i="5"/>
  <c r="H91157" i="5" a="1"/>
  <c r="H91157" i="5"/>
  <c r="I91157" i="5" a="1"/>
  <c r="I91157" i="5"/>
  <c r="J91157" i="5" a="1"/>
  <c r="J91157" i="5"/>
  <c r="K91157" i="5" a="1"/>
  <c r="K91157" i="5"/>
  <c r="L91157" i="5" a="1"/>
  <c r="L91157" i="5"/>
  <c r="M91157" i="5" a="1"/>
  <c r="M91157" i="5"/>
  <c r="H91158" i="5" a="1"/>
  <c r="H91158" i="5"/>
  <c r="I91158" i="5" a="1"/>
  <c r="I91158" i="5"/>
  <c r="J91158" i="5" a="1"/>
  <c r="J91158" i="5"/>
  <c r="K91158" i="5" a="1"/>
  <c r="K91158" i="5"/>
  <c r="L91158" i="5" a="1"/>
  <c r="L91158" i="5"/>
  <c r="M91158" i="5" a="1"/>
  <c r="M91158" i="5"/>
  <c r="H91159" i="5" a="1"/>
  <c r="H91159" i="5"/>
  <c r="I91159" i="5" a="1"/>
  <c r="I91159" i="5"/>
  <c r="J91159" i="5" a="1"/>
  <c r="J91159" i="5"/>
  <c r="K91159" i="5" a="1"/>
  <c r="K91159" i="5"/>
  <c r="L91159" i="5" a="1"/>
  <c r="L91159" i="5"/>
  <c r="M91159" i="5" a="1"/>
  <c r="M91159" i="5"/>
  <c r="H91160" i="5" a="1"/>
  <c r="H91160" i="5"/>
  <c r="I91160" i="5" a="1"/>
  <c r="I91160" i="5"/>
  <c r="J91160" i="5" a="1"/>
  <c r="J91160" i="5"/>
  <c r="K91160" i="5" a="1"/>
  <c r="K91160" i="5"/>
  <c r="L91160" i="5" a="1"/>
  <c r="L91160" i="5"/>
  <c r="M91160" i="5" a="1"/>
  <c r="M91160" i="5"/>
  <c r="H91161" i="5" a="1"/>
  <c r="H91161" i="5"/>
  <c r="I91161" i="5" a="1"/>
  <c r="I91161" i="5"/>
  <c r="J91161" i="5" a="1"/>
  <c r="J91161" i="5"/>
  <c r="K91161" i="5" a="1"/>
  <c r="K91161" i="5"/>
  <c r="L91161" i="5" a="1"/>
  <c r="L91161" i="5"/>
  <c r="M91161" i="5" a="1"/>
  <c r="M91161" i="5"/>
  <c r="H91162" i="5" a="1"/>
  <c r="H91162" i="5"/>
  <c r="I91162" i="5" a="1"/>
  <c r="I91162" i="5"/>
  <c r="J91162" i="5" a="1"/>
  <c r="J91162" i="5"/>
  <c r="K91162" i="5" a="1"/>
  <c r="K91162" i="5"/>
  <c r="L91162" i="5" a="1"/>
  <c r="L91162" i="5"/>
  <c r="M91162" i="5" a="1"/>
  <c r="M91162" i="5"/>
  <c r="H91163" i="5" a="1"/>
  <c r="H91163" i="5"/>
  <c r="I91163" i="5" a="1"/>
  <c r="I91163" i="5"/>
  <c r="J91163" i="5" a="1"/>
  <c r="J91163" i="5"/>
  <c r="K91163" i="5" a="1"/>
  <c r="K91163" i="5"/>
  <c r="L91163" i="5" a="1"/>
  <c r="L91163" i="5"/>
  <c r="M91163" i="5" a="1"/>
  <c r="M91163" i="5"/>
  <c r="H91164" i="5" a="1"/>
  <c r="H91164" i="5"/>
  <c r="I91164" i="5" a="1"/>
  <c r="I91164" i="5"/>
  <c r="J91164" i="5" a="1"/>
  <c r="J91164" i="5"/>
  <c r="K91164" i="5" a="1"/>
  <c r="K91164" i="5"/>
  <c r="L91164" i="5" a="1"/>
  <c r="L91164" i="5"/>
  <c r="M91164" i="5" a="1"/>
  <c r="M91164" i="5"/>
  <c r="H91165" i="5" a="1"/>
  <c r="H91165" i="5"/>
  <c r="I91165" i="5" a="1"/>
  <c r="I91165" i="5"/>
  <c r="J91165" i="5" a="1"/>
  <c r="J91165" i="5"/>
  <c r="K91165" i="5" a="1"/>
  <c r="K91165" i="5"/>
  <c r="L91165" i="5" a="1"/>
  <c r="L91165" i="5"/>
  <c r="M91165" i="5" a="1"/>
  <c r="M91165" i="5"/>
  <c r="H91166" i="5" a="1"/>
  <c r="H91166" i="5"/>
  <c r="I91166" i="5" a="1"/>
  <c r="I91166" i="5"/>
  <c r="J91166" i="5" a="1"/>
  <c r="J91166" i="5"/>
  <c r="K91166" i="5" a="1"/>
  <c r="K91166" i="5"/>
  <c r="L91166" i="5" a="1"/>
  <c r="L91166" i="5"/>
  <c r="M91166" i="5" a="1"/>
  <c r="M91166" i="5"/>
  <c r="H91167" i="5" a="1"/>
  <c r="H91167" i="5"/>
  <c r="I91167" i="5" a="1"/>
  <c r="I91167" i="5"/>
  <c r="J91167" i="5" a="1"/>
  <c r="J91167" i="5"/>
  <c r="K91167" i="5" a="1"/>
  <c r="K91167" i="5"/>
  <c r="L91167" i="5" a="1"/>
  <c r="L91167" i="5"/>
  <c r="M91167" i="5" a="1"/>
  <c r="M91167" i="5"/>
  <c r="H91168" i="5" a="1"/>
  <c r="H91168" i="5"/>
  <c r="I91168" i="5" a="1"/>
  <c r="I91168" i="5"/>
  <c r="J91168" i="5" a="1"/>
  <c r="J91168" i="5"/>
  <c r="K91168" i="5" a="1"/>
  <c r="K91168" i="5"/>
  <c r="L91168" i="5" a="1"/>
  <c r="L91168" i="5"/>
  <c r="M91168" i="5" a="1"/>
  <c r="M91168" i="5"/>
  <c r="H91169" i="5" a="1"/>
  <c r="H91169" i="5"/>
  <c r="I91169" i="5" a="1"/>
  <c r="I91169" i="5"/>
  <c r="J91169" i="5" a="1"/>
  <c r="J91169" i="5"/>
  <c r="K91169" i="5" a="1"/>
  <c r="K91169" i="5"/>
  <c r="L91169" i="5" a="1"/>
  <c r="L91169" i="5"/>
  <c r="M91169" i="5" a="1"/>
  <c r="M91169" i="5"/>
  <c r="H91170" i="5" a="1"/>
  <c r="H91170" i="5"/>
  <c r="I91170" i="5" a="1"/>
  <c r="I91170" i="5"/>
  <c r="J91170" i="5" a="1"/>
  <c r="J91170" i="5"/>
  <c r="K91170" i="5" a="1"/>
  <c r="K91170" i="5"/>
  <c r="L91170" i="5" a="1"/>
  <c r="L91170" i="5"/>
  <c r="M91170" i="5" a="1"/>
  <c r="M91170" i="5"/>
  <c r="H91171" i="5" a="1"/>
  <c r="H91171" i="5"/>
  <c r="I91171" i="5" a="1"/>
  <c r="I91171" i="5"/>
  <c r="J91171" i="5" a="1"/>
  <c r="J91171" i="5"/>
  <c r="K91171" i="5" a="1"/>
  <c r="K91171" i="5"/>
  <c r="L91171" i="5" a="1"/>
  <c r="L91171" i="5"/>
  <c r="M91171" i="5" a="1"/>
  <c r="M91171" i="5"/>
  <c r="H91172" i="5" a="1"/>
  <c r="H91172" i="5"/>
  <c r="I91172" i="5" a="1"/>
  <c r="I91172" i="5"/>
  <c r="J91172" i="5" a="1"/>
  <c r="J91172" i="5"/>
  <c r="K91172" i="5" a="1"/>
  <c r="K91172" i="5"/>
  <c r="L91172" i="5" a="1"/>
  <c r="L91172" i="5"/>
  <c r="M91172" i="5" a="1"/>
  <c r="M91172" i="5"/>
  <c r="H91173" i="5" a="1"/>
  <c r="H91173" i="5"/>
  <c r="I91173" i="5" a="1"/>
  <c r="I91173" i="5"/>
  <c r="J91173" i="5" a="1"/>
  <c r="J91173" i="5"/>
  <c r="K91173" i="5" a="1"/>
  <c r="K91173" i="5"/>
  <c r="L91173" i="5" a="1"/>
  <c r="L91173" i="5"/>
  <c r="M91173" i="5" a="1"/>
  <c r="M91173" i="5"/>
  <c r="H91174" i="5" a="1"/>
  <c r="H91174" i="5"/>
  <c r="I91174" i="5" a="1"/>
  <c r="I91174" i="5"/>
  <c r="J91174" i="5" a="1"/>
  <c r="J91174" i="5"/>
  <c r="K91174" i="5" a="1"/>
  <c r="K91174" i="5"/>
  <c r="L91174" i="5" a="1"/>
  <c r="L91174" i="5"/>
  <c r="M91174" i="5" a="1"/>
  <c r="M91174" i="5"/>
  <c r="H91175" i="5" a="1"/>
  <c r="H91175" i="5"/>
  <c r="I91175" i="5" a="1"/>
  <c r="I91175" i="5"/>
  <c r="J91175" i="5" a="1"/>
  <c r="J91175" i="5"/>
  <c r="K91175" i="5" a="1"/>
  <c r="K91175" i="5"/>
  <c r="L91175" i="5" a="1"/>
  <c r="L91175" i="5"/>
  <c r="M91175" i="5" a="1"/>
  <c r="M91175" i="5"/>
  <c r="H91176" i="5" a="1"/>
  <c r="H91176" i="5"/>
  <c r="I91176" i="5" a="1"/>
  <c r="I91176" i="5"/>
  <c r="J91176" i="5" a="1"/>
  <c r="J91176" i="5"/>
  <c r="K91176" i="5" a="1"/>
  <c r="K91176" i="5"/>
  <c r="L91176" i="5" a="1"/>
  <c r="L91176" i="5"/>
  <c r="M91176" i="5" a="1"/>
  <c r="M91176" i="5"/>
  <c r="H91177" i="5" a="1"/>
  <c r="H91177" i="5"/>
  <c r="I91177" i="5" a="1"/>
  <c r="I91177" i="5"/>
  <c r="J91177" i="5" a="1"/>
  <c r="J91177" i="5"/>
  <c r="K91177" i="5" a="1"/>
  <c r="K91177" i="5"/>
  <c r="L91177" i="5" a="1"/>
  <c r="L91177" i="5"/>
  <c r="M91177" i="5" a="1"/>
  <c r="M91177" i="5"/>
  <c r="H91178" i="5" a="1"/>
  <c r="H91178" i="5"/>
  <c r="I91178" i="5" a="1"/>
  <c r="I91178" i="5"/>
  <c r="J91178" i="5" a="1"/>
  <c r="J91178" i="5"/>
  <c r="K91178" i="5" a="1"/>
  <c r="K91178" i="5"/>
  <c r="L91178" i="5" a="1"/>
  <c r="L91178" i="5"/>
  <c r="M91178" i="5" a="1"/>
  <c r="M91178" i="5"/>
  <c r="H91179" i="5" a="1"/>
  <c r="H91179" i="5"/>
  <c r="I91179" i="5" a="1"/>
  <c r="I91179" i="5"/>
  <c r="J91179" i="5" a="1"/>
  <c r="J91179" i="5"/>
  <c r="K91179" i="5" a="1"/>
  <c r="K91179" i="5"/>
  <c r="L91179" i="5" a="1"/>
  <c r="L91179" i="5"/>
  <c r="M91179" i="5" a="1"/>
  <c r="M91179" i="5"/>
  <c r="H91180" i="5" a="1"/>
  <c r="H91180" i="5"/>
  <c r="I91180" i="5" a="1"/>
  <c r="I91180" i="5"/>
  <c r="J91180" i="5" a="1"/>
  <c r="J91180" i="5"/>
  <c r="K91180" i="5" a="1"/>
  <c r="K91180" i="5"/>
  <c r="L91180" i="5" a="1"/>
  <c r="L91180" i="5"/>
  <c r="M91180" i="5" a="1"/>
  <c r="M91180" i="5"/>
  <c r="H91181" i="5" a="1"/>
  <c r="H91181" i="5"/>
  <c r="I91181" i="5" a="1"/>
  <c r="I91181" i="5"/>
  <c r="J91181" i="5" a="1"/>
  <c r="J91181" i="5"/>
  <c r="K91181" i="5" a="1"/>
  <c r="K91181" i="5"/>
  <c r="L91181" i="5" a="1"/>
  <c r="L91181" i="5"/>
  <c r="M91181" i="5" a="1"/>
  <c r="M91181" i="5"/>
  <c r="H91182" i="5" a="1"/>
  <c r="H91182" i="5"/>
  <c r="I91182" i="5" a="1"/>
  <c r="I91182" i="5"/>
  <c r="J91182" i="5" a="1"/>
  <c r="J91182" i="5"/>
  <c r="K91182" i="5" a="1"/>
  <c r="K91182" i="5"/>
  <c r="L91182" i="5" a="1"/>
  <c r="L91182" i="5"/>
  <c r="M91182" i="5" a="1"/>
  <c r="M91182" i="5"/>
  <c r="H91183" i="5" a="1"/>
  <c r="H91183" i="5"/>
  <c r="I91183" i="5" a="1"/>
  <c r="I91183" i="5"/>
  <c r="J91183" i="5" a="1"/>
  <c r="J91183" i="5"/>
  <c r="K91183" i="5" a="1"/>
  <c r="K91183" i="5"/>
  <c r="L91183" i="5" a="1"/>
  <c r="L91183" i="5"/>
  <c r="M91183" i="5" a="1"/>
  <c r="M91183" i="5"/>
  <c r="H91184" i="5" a="1"/>
  <c r="H91184" i="5"/>
  <c r="I91184" i="5" a="1"/>
  <c r="I91184" i="5"/>
  <c r="J91184" i="5" a="1"/>
  <c r="J91184" i="5"/>
  <c r="K91184" i="5" a="1"/>
  <c r="K91184" i="5"/>
  <c r="L91184" i="5" a="1"/>
  <c r="L91184" i="5"/>
  <c r="M91184" i="5" a="1"/>
  <c r="M91184" i="5"/>
  <c r="H91185" i="5" a="1"/>
  <c r="H91185" i="5"/>
  <c r="I91185" i="5" a="1"/>
  <c r="I91185" i="5"/>
  <c r="J91185" i="5" a="1"/>
  <c r="J91185" i="5"/>
  <c r="K91185" i="5" a="1"/>
  <c r="K91185" i="5"/>
  <c r="L91185" i="5" a="1"/>
  <c r="L91185" i="5"/>
  <c r="M91185" i="5" a="1"/>
  <c r="M91185" i="5"/>
  <c r="H91186" i="5" a="1"/>
  <c r="H91186" i="5"/>
  <c r="I91186" i="5" a="1"/>
  <c r="I91186" i="5"/>
  <c r="J91186" i="5" a="1"/>
  <c r="J91186" i="5"/>
  <c r="K91186" i="5" a="1"/>
  <c r="K91186" i="5"/>
  <c r="L91186" i="5" a="1"/>
  <c r="L91186" i="5"/>
  <c r="M91186" i="5" a="1"/>
  <c r="M91186" i="5"/>
  <c r="H91187" i="5" a="1"/>
  <c r="H91187" i="5"/>
  <c r="I91187" i="5" a="1"/>
  <c r="I91187" i="5"/>
  <c r="J91187" i="5" a="1"/>
  <c r="J91187" i="5"/>
  <c r="K91187" i="5" a="1"/>
  <c r="K91187" i="5"/>
  <c r="L91187" i="5" a="1"/>
  <c r="L91187" i="5"/>
  <c r="M91187" i="5" a="1"/>
  <c r="M91187" i="5"/>
  <c r="H91188" i="5" a="1"/>
  <c r="H91188" i="5"/>
  <c r="I91188" i="5" a="1"/>
  <c r="I91188" i="5"/>
  <c r="J91188" i="5" a="1"/>
  <c r="J91188" i="5"/>
  <c r="K91188" i="5" a="1"/>
  <c r="K91188" i="5"/>
  <c r="L91188" i="5" a="1"/>
  <c r="L91188" i="5"/>
  <c r="M91188" i="5" a="1"/>
  <c r="M91188" i="5"/>
  <c r="H91189" i="5" a="1"/>
  <c r="H91189" i="5"/>
  <c r="I91189" i="5" a="1"/>
  <c r="I91189" i="5"/>
  <c r="J91189" i="5" a="1"/>
  <c r="J91189" i="5"/>
  <c r="K91189" i="5" a="1"/>
  <c r="K91189" i="5"/>
  <c r="L91189" i="5" a="1"/>
  <c r="L91189" i="5"/>
  <c r="M91189" i="5" a="1"/>
  <c r="M91189" i="5"/>
  <c r="H91190" i="5" a="1"/>
  <c r="H91190" i="5"/>
  <c r="I91190" i="5" a="1"/>
  <c r="I91190" i="5"/>
  <c r="J91190" i="5" a="1"/>
  <c r="J91190" i="5"/>
  <c r="K91190" i="5" a="1"/>
  <c r="K91190" i="5"/>
  <c r="L91190" i="5" a="1"/>
  <c r="L91190" i="5"/>
  <c r="M91190" i="5" a="1"/>
  <c r="M91190" i="5"/>
  <c r="H91191" i="5" a="1"/>
  <c r="H91191" i="5"/>
  <c r="I91191" i="5" a="1"/>
  <c r="I91191" i="5"/>
  <c r="J91191" i="5" a="1"/>
  <c r="J91191" i="5"/>
  <c r="K91191" i="5" a="1"/>
  <c r="K91191" i="5"/>
  <c r="L91191" i="5" a="1"/>
  <c r="L91191" i="5"/>
  <c r="M91191" i="5" a="1"/>
  <c r="M91191" i="5"/>
  <c r="H91192" i="5" a="1"/>
  <c r="H91192" i="5"/>
  <c r="I91192" i="5" a="1"/>
  <c r="I91192" i="5"/>
  <c r="J91192" i="5" a="1"/>
  <c r="J91192" i="5"/>
  <c r="K91192" i="5" a="1"/>
  <c r="K91192" i="5"/>
  <c r="L91192" i="5" a="1"/>
  <c r="L91192" i="5"/>
  <c r="M91192" i="5" a="1"/>
  <c r="M91192" i="5"/>
  <c r="H91193" i="5" a="1"/>
  <c r="H91193" i="5"/>
  <c r="I91193" i="5" a="1"/>
  <c r="I91193" i="5"/>
  <c r="J91193" i="5" a="1"/>
  <c r="J91193" i="5"/>
  <c r="K91193" i="5" a="1"/>
  <c r="K91193" i="5"/>
  <c r="L91193" i="5" a="1"/>
  <c r="L91193" i="5"/>
  <c r="M91193" i="5" a="1"/>
  <c r="M91193" i="5"/>
  <c r="H91194" i="5" a="1"/>
  <c r="H91194" i="5"/>
  <c r="I91194" i="5" a="1"/>
  <c r="I91194" i="5"/>
  <c r="J91194" i="5" a="1"/>
  <c r="J91194" i="5"/>
  <c r="K91194" i="5" a="1"/>
  <c r="K91194" i="5"/>
  <c r="L91194" i="5" a="1"/>
  <c r="L91194" i="5"/>
  <c r="M91194" i="5" a="1"/>
  <c r="M91194" i="5"/>
  <c r="H91195" i="5" a="1"/>
  <c r="H91195" i="5"/>
  <c r="I91195" i="5" a="1"/>
  <c r="I91195" i="5"/>
  <c r="J91195" i="5" a="1"/>
  <c r="J91195" i="5"/>
  <c r="K91195" i="5" a="1"/>
  <c r="K91195" i="5"/>
  <c r="L91195" i="5" a="1"/>
  <c r="L91195" i="5"/>
  <c r="M91195" i="5" a="1"/>
  <c r="M91195" i="5"/>
  <c r="H91196" i="5" a="1"/>
  <c r="H91196" i="5"/>
  <c r="I91196" i="5" a="1"/>
  <c r="I91196" i="5"/>
  <c r="J91196" i="5" a="1"/>
  <c r="J91196" i="5"/>
  <c r="K91196" i="5" a="1"/>
  <c r="K91196" i="5"/>
  <c r="L91196" i="5" a="1"/>
  <c r="L91196" i="5"/>
  <c r="M91196" i="5" a="1"/>
  <c r="M91196" i="5"/>
  <c r="H91197" i="5" a="1"/>
  <c r="H91197" i="5"/>
  <c r="I91197" i="5" a="1"/>
  <c r="I91197" i="5"/>
  <c r="J91197" i="5" a="1"/>
  <c r="J91197" i="5"/>
  <c r="K91197" i="5" a="1"/>
  <c r="K91197" i="5"/>
  <c r="L91197" i="5" a="1"/>
  <c r="L91197" i="5"/>
  <c r="M91197" i="5" a="1"/>
  <c r="M91197" i="5"/>
  <c r="H91198" i="5" a="1"/>
  <c r="H91198" i="5"/>
  <c r="I91198" i="5" a="1"/>
  <c r="I91198" i="5"/>
  <c r="J91198" i="5" a="1"/>
  <c r="J91198" i="5"/>
  <c r="K91198" i="5" a="1"/>
  <c r="K91198" i="5"/>
  <c r="L91198" i="5" a="1"/>
  <c r="L91198" i="5"/>
  <c r="M91198" i="5" a="1"/>
  <c r="M91198" i="5"/>
  <c r="H91199" i="5" a="1"/>
  <c r="H91199" i="5"/>
  <c r="I91199" i="5" a="1"/>
  <c r="I91199" i="5"/>
  <c r="J91199" i="5" a="1"/>
  <c r="J91199" i="5"/>
  <c r="K91199" i="5" a="1"/>
  <c r="K91199" i="5"/>
  <c r="L91199" i="5" a="1"/>
  <c r="L91199" i="5"/>
  <c r="M91199" i="5" a="1"/>
  <c r="M91199" i="5"/>
  <c r="H91200" i="5" a="1"/>
  <c r="H91200" i="5"/>
  <c r="I91200" i="5" a="1"/>
  <c r="I91200" i="5"/>
  <c r="J91200" i="5" a="1"/>
  <c r="J91200" i="5"/>
  <c r="K91200" i="5" a="1"/>
  <c r="K91200" i="5"/>
  <c r="L91200" i="5" a="1"/>
  <c r="L91200" i="5"/>
  <c r="M91200" i="5" a="1"/>
  <c r="M91200" i="5"/>
  <c r="H91201" i="5" a="1"/>
  <c r="H91201" i="5"/>
  <c r="I91201" i="5" a="1"/>
  <c r="I91201" i="5"/>
  <c r="J91201" i="5" a="1"/>
  <c r="J91201" i="5"/>
  <c r="K91201" i="5" a="1"/>
  <c r="K91201" i="5"/>
  <c r="L91201" i="5" a="1"/>
  <c r="L91201" i="5"/>
  <c r="M91201" i="5" a="1"/>
  <c r="M91201" i="5"/>
  <c r="H91202" i="5" a="1"/>
  <c r="H91202" i="5"/>
  <c r="I91202" i="5" a="1"/>
  <c r="I91202" i="5"/>
  <c r="J91202" i="5" a="1"/>
  <c r="J91202" i="5"/>
  <c r="K91202" i="5" a="1"/>
  <c r="K91202" i="5"/>
  <c r="L91202" i="5" a="1"/>
  <c r="L91202" i="5"/>
  <c r="M91202" i="5" a="1"/>
  <c r="M91202" i="5"/>
  <c r="H91203" i="5" a="1"/>
  <c r="H91203" i="5"/>
  <c r="I91203" i="5" a="1"/>
  <c r="I91203" i="5"/>
  <c r="J91203" i="5" a="1"/>
  <c r="J91203" i="5"/>
  <c r="K91203" i="5" a="1"/>
  <c r="K91203" i="5"/>
  <c r="L91203" i="5" a="1"/>
  <c r="L91203" i="5"/>
  <c r="M91203" i="5" a="1"/>
  <c r="M91203" i="5"/>
  <c r="H91204" i="5" a="1"/>
  <c r="H91204" i="5"/>
  <c r="I91204" i="5" a="1"/>
  <c r="I91204" i="5"/>
  <c r="J91204" i="5" a="1"/>
  <c r="J91204" i="5"/>
  <c r="K91204" i="5" a="1"/>
  <c r="K91204" i="5"/>
  <c r="L91204" i="5" a="1"/>
  <c r="L91204" i="5"/>
  <c r="M91204" i="5" a="1"/>
  <c r="M91204" i="5"/>
  <c r="H91205" i="5" a="1"/>
  <c r="H91205" i="5"/>
  <c r="I91205" i="5" a="1"/>
  <c r="I91205" i="5"/>
  <c r="J91205" i="5" a="1"/>
  <c r="J91205" i="5"/>
  <c r="K91205" i="5" a="1"/>
  <c r="K91205" i="5"/>
  <c r="L91205" i="5" a="1"/>
  <c r="L91205" i="5"/>
  <c r="M91205" i="5" a="1"/>
  <c r="M91205" i="5"/>
  <c r="H91206" i="5" a="1"/>
  <c r="H91206" i="5"/>
  <c r="I91206" i="5" a="1"/>
  <c r="I91206" i="5"/>
  <c r="J91206" i="5" a="1"/>
  <c r="J91206" i="5"/>
  <c r="K91206" i="5" a="1"/>
  <c r="K91206" i="5"/>
  <c r="L91206" i="5" a="1"/>
  <c r="L91206" i="5"/>
  <c r="M91206" i="5" a="1"/>
  <c r="M91206" i="5"/>
  <c r="H91207" i="5" a="1"/>
  <c r="H91207" i="5"/>
  <c r="I91207" i="5" a="1"/>
  <c r="I91207" i="5"/>
  <c r="J91207" i="5" a="1"/>
  <c r="J91207" i="5"/>
  <c r="K91207" i="5" a="1"/>
  <c r="K91207" i="5"/>
  <c r="L91207" i="5" a="1"/>
  <c r="L91207" i="5"/>
  <c r="M91207" i="5" a="1"/>
  <c r="M91207" i="5"/>
  <c r="H91208" i="5" a="1"/>
  <c r="H91208" i="5"/>
  <c r="I91208" i="5" a="1"/>
  <c r="I91208" i="5"/>
  <c r="J91208" i="5" a="1"/>
  <c r="J91208" i="5"/>
  <c r="K91208" i="5" a="1"/>
  <c r="K91208" i="5"/>
  <c r="L91208" i="5" a="1"/>
  <c r="L91208" i="5"/>
  <c r="M91208" i="5" a="1"/>
  <c r="M91208" i="5"/>
  <c r="H91209" i="5" a="1"/>
  <c r="H91209" i="5"/>
  <c r="I91209" i="5" a="1"/>
  <c r="I91209" i="5"/>
  <c r="J91209" i="5" a="1"/>
  <c r="J91209" i="5"/>
  <c r="K91209" i="5" a="1"/>
  <c r="K91209" i="5"/>
  <c r="L91209" i="5" a="1"/>
  <c r="L91209" i="5"/>
  <c r="M91209" i="5" a="1"/>
  <c r="M91209" i="5"/>
  <c r="H91210" i="5" a="1"/>
  <c r="H91210" i="5"/>
  <c r="I91210" i="5" a="1"/>
  <c r="I91210" i="5"/>
  <c r="J91210" i="5" a="1"/>
  <c r="J91210" i="5"/>
  <c r="K91210" i="5" a="1"/>
  <c r="K91210" i="5"/>
  <c r="L91210" i="5" a="1"/>
  <c r="L91210" i="5"/>
  <c r="M91210" i="5" a="1"/>
  <c r="M91210" i="5"/>
  <c r="H91211" i="5" a="1"/>
  <c r="H91211" i="5"/>
  <c r="I91211" i="5" a="1"/>
  <c r="I91211" i="5"/>
  <c r="J91211" i="5" a="1"/>
  <c r="J91211" i="5"/>
  <c r="K91211" i="5" a="1"/>
  <c r="K91211" i="5"/>
  <c r="L91211" i="5" a="1"/>
  <c r="L91211" i="5"/>
  <c r="M91211" i="5" a="1"/>
  <c r="M91211" i="5"/>
  <c r="H91212" i="5" a="1"/>
  <c r="H91212" i="5"/>
  <c r="I91212" i="5" a="1"/>
  <c r="I91212" i="5"/>
  <c r="J91212" i="5" a="1"/>
  <c r="J91212" i="5"/>
  <c r="K91212" i="5" a="1"/>
  <c r="K91212" i="5"/>
  <c r="L91212" i="5" a="1"/>
  <c r="L91212" i="5"/>
  <c r="M91212" i="5" a="1"/>
  <c r="M91212" i="5"/>
  <c r="H91213" i="5" a="1"/>
  <c r="H91213" i="5"/>
  <c r="I91213" i="5" a="1"/>
  <c r="I91213" i="5"/>
  <c r="J91213" i="5" a="1"/>
  <c r="J91213" i="5"/>
  <c r="K91213" i="5" a="1"/>
  <c r="K91213" i="5"/>
  <c r="L91213" i="5" a="1"/>
  <c r="L91213" i="5"/>
  <c r="M91213" i="5" a="1"/>
  <c r="M91213" i="5"/>
  <c r="H91214" i="5" a="1"/>
  <c r="H91214" i="5"/>
  <c r="I91214" i="5" a="1"/>
  <c r="I91214" i="5"/>
  <c r="J91214" i="5" a="1"/>
  <c r="J91214" i="5"/>
  <c r="K91214" i="5" a="1"/>
  <c r="K91214" i="5"/>
  <c r="L91214" i="5" a="1"/>
  <c r="L91214" i="5"/>
  <c r="M91214" i="5" a="1"/>
  <c r="M91214" i="5"/>
  <c r="H91215" i="5" a="1"/>
  <c r="H91215" i="5"/>
  <c r="I91215" i="5" a="1"/>
  <c r="I91215" i="5"/>
  <c r="J91215" i="5" a="1"/>
  <c r="J91215" i="5"/>
  <c r="K91215" i="5" a="1"/>
  <c r="K91215" i="5"/>
  <c r="L91215" i="5" a="1"/>
  <c r="L91215" i="5"/>
  <c r="M91215" i="5" a="1"/>
  <c r="M91215" i="5"/>
  <c r="H91216" i="5" a="1"/>
  <c r="H91216" i="5"/>
  <c r="I91216" i="5" a="1"/>
  <c r="I91216" i="5"/>
  <c r="J91216" i="5" a="1"/>
  <c r="J91216" i="5"/>
  <c r="K91216" i="5" a="1"/>
  <c r="K91216" i="5"/>
  <c r="L91216" i="5" a="1"/>
  <c r="L91216" i="5"/>
  <c r="M91216" i="5" a="1"/>
  <c r="M91216" i="5"/>
  <c r="H91217" i="5" a="1"/>
  <c r="H91217" i="5"/>
  <c r="I91217" i="5" a="1"/>
  <c r="I91217" i="5"/>
  <c r="J91217" i="5" a="1"/>
  <c r="J91217" i="5"/>
  <c r="K91217" i="5" a="1"/>
  <c r="K91217" i="5"/>
  <c r="L91217" i="5" a="1"/>
  <c r="L91217" i="5"/>
  <c r="M91217" i="5" a="1"/>
  <c r="M91217" i="5"/>
  <c r="H91218" i="5" a="1"/>
  <c r="H91218" i="5"/>
  <c r="I91218" i="5" a="1"/>
  <c r="I91218" i="5"/>
  <c r="J91218" i="5" a="1"/>
  <c r="J91218" i="5"/>
  <c r="K91218" i="5" a="1"/>
  <c r="K91218" i="5"/>
  <c r="L91218" i="5" a="1"/>
  <c r="L91218" i="5"/>
  <c r="M91218" i="5" a="1"/>
  <c r="M91218" i="5"/>
  <c r="H91219" i="5" a="1"/>
  <c r="H91219" i="5"/>
  <c r="I91219" i="5" a="1"/>
  <c r="I91219" i="5"/>
  <c r="J91219" i="5" a="1"/>
  <c r="J91219" i="5"/>
  <c r="K91219" i="5" a="1"/>
  <c r="K91219" i="5"/>
  <c r="L91219" i="5" a="1"/>
  <c r="L91219" i="5"/>
  <c r="M91219" i="5" a="1"/>
  <c r="M91219" i="5"/>
  <c r="H91220" i="5" a="1"/>
  <c r="H91220" i="5"/>
  <c r="I91220" i="5" a="1"/>
  <c r="I91220" i="5"/>
  <c r="J91220" i="5" a="1"/>
  <c r="J91220" i="5"/>
  <c r="K91220" i="5" a="1"/>
  <c r="K91220" i="5"/>
  <c r="L91220" i="5" a="1"/>
  <c r="L91220" i="5"/>
  <c r="M91220" i="5" a="1"/>
  <c r="M91220" i="5"/>
  <c r="H91221" i="5" a="1"/>
  <c r="H91221" i="5"/>
  <c r="I91221" i="5" a="1"/>
  <c r="I91221" i="5"/>
  <c r="J91221" i="5" a="1"/>
  <c r="J91221" i="5"/>
  <c r="K91221" i="5" a="1"/>
  <c r="K91221" i="5"/>
  <c r="L91221" i="5" a="1"/>
  <c r="L91221" i="5"/>
  <c r="M91221" i="5" a="1"/>
  <c r="M91221" i="5"/>
  <c r="H91222" i="5" a="1"/>
  <c r="H91222" i="5"/>
  <c r="I91222" i="5" a="1"/>
  <c r="I91222" i="5"/>
  <c r="J91222" i="5" a="1"/>
  <c r="J91222" i="5"/>
  <c r="K91222" i="5" a="1"/>
  <c r="K91222" i="5"/>
  <c r="L91222" i="5" a="1"/>
  <c r="L91222" i="5"/>
  <c r="M91222" i="5" a="1"/>
  <c r="M91222" i="5"/>
  <c r="H91223" i="5" a="1"/>
  <c r="H91223" i="5"/>
  <c r="I91223" i="5" a="1"/>
  <c r="I91223" i="5"/>
  <c r="J91223" i="5" a="1"/>
  <c r="J91223" i="5"/>
  <c r="K91223" i="5" a="1"/>
  <c r="K91223" i="5"/>
  <c r="L91223" i="5" a="1"/>
  <c r="L91223" i="5"/>
  <c r="M91223" i="5" a="1"/>
  <c r="M91223" i="5"/>
  <c r="H91224" i="5" a="1"/>
  <c r="H91224" i="5"/>
  <c r="I91224" i="5" a="1"/>
  <c r="I91224" i="5"/>
  <c r="J91224" i="5" a="1"/>
  <c r="J91224" i="5"/>
  <c r="K91224" i="5" a="1"/>
  <c r="K91224" i="5"/>
  <c r="L91224" i="5" a="1"/>
  <c r="L91224" i="5"/>
  <c r="M91224" i="5" a="1"/>
  <c r="M91224" i="5"/>
  <c r="H91225" i="5" a="1"/>
  <c r="H91225" i="5"/>
  <c r="I91225" i="5" a="1"/>
  <c r="I91225" i="5"/>
  <c r="J91225" i="5" a="1"/>
  <c r="J91225" i="5"/>
  <c r="K91225" i="5" a="1"/>
  <c r="K91225" i="5"/>
  <c r="L91225" i="5" a="1"/>
  <c r="L91225" i="5"/>
  <c r="M91225" i="5" a="1"/>
  <c r="M91225" i="5"/>
  <c r="H91226" i="5" a="1"/>
  <c r="H91226" i="5"/>
  <c r="I91226" i="5" a="1"/>
  <c r="I91226" i="5"/>
  <c r="J91226" i="5" a="1"/>
  <c r="J91226" i="5"/>
  <c r="K91226" i="5" a="1"/>
  <c r="K91226" i="5"/>
  <c r="L91226" i="5" a="1"/>
  <c r="L91226" i="5"/>
  <c r="M91226" i="5" a="1"/>
  <c r="M91226" i="5"/>
  <c r="H91227" i="5" a="1"/>
  <c r="H91227" i="5"/>
  <c r="I91227" i="5" a="1"/>
  <c r="I91227" i="5"/>
  <c r="J91227" i="5" a="1"/>
  <c r="J91227" i="5"/>
  <c r="K91227" i="5" a="1"/>
  <c r="K91227" i="5"/>
  <c r="L91227" i="5" a="1"/>
  <c r="L91227" i="5"/>
  <c r="M91227" i="5" a="1"/>
  <c r="M91227" i="5"/>
  <c r="H91228" i="5" a="1"/>
  <c r="H91228" i="5"/>
  <c r="I91228" i="5" a="1"/>
  <c r="I91228" i="5"/>
  <c r="J91228" i="5" a="1"/>
  <c r="J91228" i="5"/>
  <c r="K91228" i="5" a="1"/>
  <c r="K91228" i="5"/>
  <c r="L91228" i="5" a="1"/>
  <c r="L91228" i="5"/>
  <c r="M91228" i="5" a="1"/>
  <c r="M91228" i="5"/>
  <c r="H91229" i="5" a="1"/>
  <c r="H91229" i="5"/>
  <c r="I91229" i="5" a="1"/>
  <c r="I91229" i="5"/>
  <c r="J91229" i="5" a="1"/>
  <c r="J91229" i="5"/>
  <c r="K91229" i="5" a="1"/>
  <c r="K91229" i="5"/>
  <c r="L91229" i="5" a="1"/>
  <c r="L91229" i="5"/>
  <c r="M91229" i="5" a="1"/>
  <c r="M91229" i="5"/>
  <c r="H91230" i="5" a="1"/>
  <c r="H91230" i="5"/>
  <c r="I91230" i="5" a="1"/>
  <c r="I91230" i="5"/>
  <c r="J91230" i="5" a="1"/>
  <c r="J91230" i="5"/>
  <c r="K91230" i="5" a="1"/>
  <c r="K91230" i="5"/>
  <c r="L91230" i="5" a="1"/>
  <c r="L91230" i="5"/>
  <c r="M91230" i="5" a="1"/>
  <c r="M91230" i="5"/>
  <c r="H91231" i="5" a="1"/>
  <c r="H91231" i="5"/>
  <c r="I91231" i="5" a="1"/>
  <c r="I91231" i="5"/>
  <c r="J91231" i="5" a="1"/>
  <c r="J91231" i="5"/>
  <c r="K91231" i="5" a="1"/>
  <c r="K91231" i="5"/>
  <c r="L91231" i="5" a="1"/>
  <c r="L91231" i="5"/>
  <c r="M91231" i="5" a="1"/>
  <c r="M91231" i="5"/>
  <c r="H91232" i="5" a="1"/>
  <c r="H91232" i="5"/>
  <c r="I91232" i="5" a="1"/>
  <c r="I91232" i="5"/>
  <c r="J91232" i="5" a="1"/>
  <c r="J91232" i="5"/>
  <c r="K91232" i="5" a="1"/>
  <c r="K91232" i="5"/>
  <c r="L91232" i="5" a="1"/>
  <c r="L91232" i="5"/>
  <c r="M91232" i="5" a="1"/>
  <c r="M91232" i="5"/>
  <c r="H91233" i="5" a="1"/>
  <c r="H91233" i="5"/>
  <c r="I91233" i="5" a="1"/>
  <c r="I91233" i="5"/>
  <c r="J91233" i="5" a="1"/>
  <c r="J91233" i="5"/>
  <c r="K91233" i="5" a="1"/>
  <c r="K91233" i="5"/>
  <c r="L91233" i="5" a="1"/>
  <c r="L91233" i="5"/>
  <c r="M91233" i="5" a="1"/>
  <c r="M91233" i="5"/>
  <c r="H91234" i="5" a="1"/>
  <c r="H91234" i="5"/>
  <c r="I91234" i="5" a="1"/>
  <c r="I91234" i="5"/>
  <c r="J91234" i="5" a="1"/>
  <c r="J91234" i="5"/>
  <c r="K91234" i="5" a="1"/>
  <c r="K91234" i="5"/>
  <c r="L91234" i="5" a="1"/>
  <c r="L91234" i="5"/>
  <c r="M91234" i="5" a="1"/>
  <c r="M91234" i="5"/>
  <c r="H91235" i="5" a="1"/>
  <c r="H91235" i="5"/>
  <c r="I91235" i="5" a="1"/>
  <c r="I91235" i="5"/>
  <c r="J91235" i="5" a="1"/>
  <c r="J91235" i="5"/>
  <c r="K91235" i="5" a="1"/>
  <c r="K91235" i="5"/>
  <c r="L91235" i="5" a="1"/>
  <c r="L91235" i="5"/>
  <c r="M91235" i="5" a="1"/>
  <c r="M91235" i="5"/>
  <c r="H91236" i="5" a="1"/>
  <c r="H91236" i="5"/>
  <c r="I91236" i="5" a="1"/>
  <c r="I91236" i="5"/>
  <c r="J91236" i="5" a="1"/>
  <c r="J91236" i="5"/>
  <c r="K91236" i="5" a="1"/>
  <c r="K91236" i="5"/>
  <c r="L91236" i="5" a="1"/>
  <c r="L91236" i="5"/>
  <c r="M91236" i="5" a="1"/>
  <c r="M91236" i="5"/>
  <c r="H91237" i="5" a="1"/>
  <c r="H91237" i="5"/>
  <c r="I91237" i="5" a="1"/>
  <c r="I91237" i="5"/>
  <c r="J91237" i="5" a="1"/>
  <c r="J91237" i="5"/>
  <c r="K91237" i="5" a="1"/>
  <c r="K91237" i="5"/>
  <c r="L91237" i="5" a="1"/>
  <c r="L91237" i="5"/>
  <c r="M91237" i="5" a="1"/>
  <c r="M91237" i="5"/>
  <c r="H91238" i="5" a="1"/>
  <c r="H91238" i="5"/>
  <c r="I91238" i="5" a="1"/>
  <c r="I91238" i="5"/>
  <c r="J91238" i="5" a="1"/>
  <c r="J91238" i="5"/>
  <c r="K91238" i="5" a="1"/>
  <c r="K91238" i="5"/>
  <c r="L91238" i="5" a="1"/>
  <c r="L91238" i="5"/>
  <c r="M91238" i="5" a="1"/>
  <c r="M91238" i="5"/>
  <c r="H91239" i="5" a="1"/>
  <c r="H91239" i="5"/>
  <c r="I91239" i="5" a="1"/>
  <c r="I91239" i="5"/>
  <c r="J91239" i="5" a="1"/>
  <c r="J91239" i="5"/>
  <c r="K91239" i="5" a="1"/>
  <c r="K91239" i="5"/>
  <c r="L91239" i="5" a="1"/>
  <c r="L91239" i="5"/>
  <c r="M91239" i="5" a="1"/>
  <c r="M91239" i="5"/>
  <c r="H91240" i="5" a="1"/>
  <c r="H91240" i="5"/>
  <c r="I91240" i="5" a="1"/>
  <c r="I91240" i="5"/>
  <c r="J91240" i="5" a="1"/>
  <c r="J91240" i="5"/>
  <c r="K91240" i="5" a="1"/>
  <c r="K91240" i="5"/>
  <c r="L91240" i="5" a="1"/>
  <c r="L91240" i="5"/>
  <c r="M91240" i="5" a="1"/>
  <c r="M91240" i="5"/>
  <c r="H91241" i="5" a="1"/>
  <c r="H91241" i="5"/>
  <c r="I91241" i="5" a="1"/>
  <c r="I91241" i="5"/>
  <c r="J91241" i="5" a="1"/>
  <c r="J91241" i="5"/>
  <c r="K91241" i="5" a="1"/>
  <c r="K91241" i="5"/>
  <c r="L91241" i="5" a="1"/>
  <c r="L91241" i="5"/>
  <c r="M91241" i="5" a="1"/>
  <c r="M91241" i="5"/>
  <c r="H91242" i="5" a="1"/>
  <c r="H91242" i="5"/>
  <c r="I91242" i="5" a="1"/>
  <c r="I91242" i="5"/>
  <c r="J91242" i="5" a="1"/>
  <c r="J91242" i="5"/>
  <c r="K91242" i="5" a="1"/>
  <c r="K91242" i="5"/>
  <c r="L91242" i="5" a="1"/>
  <c r="L91242" i="5"/>
  <c r="M91242" i="5" a="1"/>
  <c r="M91242" i="5"/>
  <c r="H91243" i="5" a="1"/>
  <c r="H91243" i="5"/>
  <c r="I91243" i="5" a="1"/>
  <c r="I91243" i="5"/>
  <c r="J91243" i="5" a="1"/>
  <c r="J91243" i="5"/>
  <c r="K91243" i="5" a="1"/>
  <c r="K91243" i="5"/>
  <c r="L91243" i="5" a="1"/>
  <c r="L91243" i="5"/>
  <c r="M91243" i="5" a="1"/>
  <c r="M91243" i="5"/>
  <c r="H91244" i="5" a="1"/>
  <c r="H91244" i="5"/>
  <c r="I91244" i="5" a="1"/>
  <c r="I91244" i="5"/>
  <c r="J91244" i="5" a="1"/>
  <c r="J91244" i="5"/>
  <c r="K91244" i="5" a="1"/>
  <c r="K91244" i="5"/>
  <c r="L91244" i="5" a="1"/>
  <c r="L91244" i="5"/>
  <c r="M91244" i="5" a="1"/>
  <c r="M91244" i="5"/>
  <c r="H91245" i="5" a="1"/>
  <c r="H91245" i="5"/>
  <c r="I91245" i="5" a="1"/>
  <c r="I91245" i="5"/>
  <c r="J91245" i="5" a="1"/>
  <c r="J91245" i="5"/>
  <c r="K91245" i="5" a="1"/>
  <c r="K91245" i="5"/>
  <c r="L91245" i="5" a="1"/>
  <c r="L91245" i="5"/>
  <c r="M91245" i="5" a="1"/>
  <c r="M91245" i="5"/>
  <c r="H91246" i="5" a="1"/>
  <c r="H91246" i="5"/>
  <c r="I91246" i="5" a="1"/>
  <c r="I91246" i="5"/>
  <c r="J91246" i="5" a="1"/>
  <c r="J91246" i="5"/>
  <c r="K91246" i="5" a="1"/>
  <c r="K91246" i="5"/>
  <c r="L91246" i="5" a="1"/>
  <c r="L91246" i="5"/>
  <c r="M91246" i="5" a="1"/>
  <c r="M91246" i="5"/>
  <c r="H91247" i="5" a="1"/>
  <c r="H91247" i="5"/>
  <c r="I91247" i="5" a="1"/>
  <c r="I91247" i="5"/>
  <c r="J91247" i="5" a="1"/>
  <c r="J91247" i="5"/>
  <c r="K91247" i="5" a="1"/>
  <c r="K91247" i="5"/>
  <c r="L91247" i="5" a="1"/>
  <c r="L91247" i="5"/>
  <c r="M91247" i="5" a="1"/>
  <c r="M91247" i="5"/>
  <c r="H91248" i="5" a="1"/>
  <c r="H91248" i="5"/>
  <c r="I91248" i="5" a="1"/>
  <c r="I91248" i="5"/>
  <c r="J91248" i="5" a="1"/>
  <c r="J91248" i="5"/>
  <c r="K91248" i="5" a="1"/>
  <c r="K91248" i="5"/>
  <c r="L91248" i="5" a="1"/>
  <c r="L91248" i="5"/>
  <c r="M91248" i="5" a="1"/>
  <c r="M91248" i="5"/>
  <c r="H91249" i="5" a="1"/>
  <c r="H91249" i="5"/>
  <c r="I91249" i="5" a="1"/>
  <c r="I91249" i="5"/>
  <c r="J91249" i="5" a="1"/>
  <c r="J91249" i="5"/>
  <c r="K91249" i="5" a="1"/>
  <c r="K91249" i="5"/>
  <c r="L91249" i="5" a="1"/>
  <c r="L91249" i="5"/>
  <c r="M91249" i="5" a="1"/>
  <c r="M91249" i="5"/>
  <c r="H91250" i="5" a="1"/>
  <c r="H91250" i="5"/>
  <c r="I91250" i="5" a="1"/>
  <c r="I91250" i="5"/>
  <c r="J91250" i="5" a="1"/>
  <c r="J91250" i="5"/>
  <c r="K91250" i="5" a="1"/>
  <c r="K91250" i="5"/>
  <c r="L91250" i="5" a="1"/>
  <c r="L91250" i="5"/>
  <c r="M91250" i="5" a="1"/>
  <c r="M91250" i="5"/>
  <c r="H91251" i="5" a="1"/>
  <c r="H91251" i="5"/>
  <c r="I91251" i="5" a="1"/>
  <c r="I91251" i="5"/>
  <c r="J91251" i="5" a="1"/>
  <c r="J91251" i="5"/>
  <c r="K91251" i="5" a="1"/>
  <c r="K91251" i="5"/>
  <c r="L91251" i="5" a="1"/>
  <c r="L91251" i="5"/>
  <c r="M91251" i="5" a="1"/>
  <c r="M91251" i="5"/>
  <c r="H91252" i="5" a="1"/>
  <c r="H91252" i="5"/>
  <c r="I91252" i="5" a="1"/>
  <c r="I91252" i="5"/>
  <c r="J91252" i="5" a="1"/>
  <c r="J91252" i="5"/>
  <c r="K91252" i="5" a="1"/>
  <c r="K91252" i="5"/>
  <c r="L91252" i="5" a="1"/>
  <c r="L91252" i="5"/>
  <c r="M91252" i="5" a="1"/>
  <c r="M91252" i="5"/>
  <c r="H91253" i="5" a="1"/>
  <c r="H91253" i="5"/>
  <c r="I91253" i="5" a="1"/>
  <c r="I91253" i="5"/>
  <c r="J91253" i="5" a="1"/>
  <c r="J91253" i="5"/>
  <c r="K91253" i="5" a="1"/>
  <c r="K91253" i="5"/>
  <c r="L91253" i="5" a="1"/>
  <c r="L91253" i="5"/>
  <c r="M91253" i="5" a="1"/>
  <c r="M91253" i="5"/>
  <c r="H91254" i="5" a="1"/>
  <c r="H91254" i="5"/>
  <c r="I91254" i="5" a="1"/>
  <c r="I91254" i="5"/>
  <c r="J91254" i="5" a="1"/>
  <c r="J91254" i="5"/>
  <c r="K91254" i="5" a="1"/>
  <c r="K91254" i="5"/>
  <c r="L91254" i="5" a="1"/>
  <c r="L91254" i="5"/>
  <c r="M91254" i="5" a="1"/>
  <c r="M91254" i="5"/>
  <c r="H91255" i="5" a="1"/>
  <c r="H91255" i="5"/>
  <c r="I91255" i="5" a="1"/>
  <c r="I91255" i="5"/>
  <c r="J91255" i="5" a="1"/>
  <c r="J91255" i="5"/>
  <c r="K91255" i="5" a="1"/>
  <c r="K91255" i="5"/>
  <c r="L91255" i="5" a="1"/>
  <c r="L91255" i="5"/>
  <c r="M91255" i="5" a="1"/>
  <c r="M91255" i="5"/>
  <c r="H91256" i="5" a="1"/>
  <c r="H91256" i="5"/>
  <c r="I91256" i="5" a="1"/>
  <c r="I91256" i="5"/>
  <c r="J91256" i="5" a="1"/>
  <c r="J91256" i="5"/>
  <c r="K91256" i="5" a="1"/>
  <c r="K91256" i="5"/>
  <c r="L91256" i="5" a="1"/>
  <c r="L91256" i="5"/>
  <c r="M91256" i="5" a="1"/>
  <c r="M91256" i="5"/>
  <c r="H91257" i="5" a="1"/>
  <c r="H91257" i="5"/>
  <c r="I91257" i="5" a="1"/>
  <c r="I91257" i="5"/>
  <c r="J91257" i="5" a="1"/>
  <c r="J91257" i="5"/>
  <c r="K91257" i="5" a="1"/>
  <c r="K91257" i="5"/>
  <c r="L91257" i="5" a="1"/>
  <c r="L91257" i="5"/>
  <c r="M91257" i="5" a="1"/>
  <c r="M91257" i="5"/>
  <c r="H91258" i="5" a="1"/>
  <c r="H91258" i="5"/>
  <c r="I91258" i="5" a="1"/>
  <c r="I91258" i="5"/>
  <c r="J91258" i="5" a="1"/>
  <c r="J91258" i="5"/>
  <c r="K91258" i="5" a="1"/>
  <c r="K91258" i="5"/>
  <c r="L91258" i="5" a="1"/>
  <c r="L91258" i="5"/>
  <c r="M91258" i="5" a="1"/>
  <c r="M91258" i="5"/>
  <c r="H91259" i="5" a="1"/>
  <c r="H91259" i="5"/>
  <c r="I91259" i="5" a="1"/>
  <c r="I91259" i="5"/>
  <c r="J91259" i="5" a="1"/>
  <c r="J91259" i="5"/>
  <c r="K91259" i="5" a="1"/>
  <c r="K91259" i="5"/>
  <c r="L91259" i="5" a="1"/>
  <c r="L91259" i="5"/>
  <c r="M91259" i="5" a="1"/>
  <c r="M91259" i="5"/>
  <c r="H91260" i="5" a="1"/>
  <c r="H91260" i="5"/>
  <c r="I91260" i="5" a="1"/>
  <c r="I91260" i="5"/>
  <c r="J91260" i="5" a="1"/>
  <c r="J91260" i="5"/>
  <c r="K91260" i="5" a="1"/>
  <c r="K91260" i="5"/>
  <c r="L91260" i="5" a="1"/>
  <c r="L91260" i="5"/>
  <c r="M91260" i="5" a="1"/>
  <c r="M91260" i="5"/>
  <c r="H91261" i="5" a="1"/>
  <c r="H91261" i="5"/>
  <c r="I91261" i="5" a="1"/>
  <c r="I91261" i="5"/>
  <c r="J91261" i="5" a="1"/>
  <c r="J91261" i="5"/>
  <c r="K91261" i="5" a="1"/>
  <c r="K91261" i="5"/>
  <c r="L91261" i="5" a="1"/>
  <c r="L91261" i="5"/>
  <c r="M91261" i="5" a="1"/>
  <c r="M91261" i="5"/>
  <c r="H91262" i="5" a="1"/>
  <c r="H91262" i="5"/>
  <c r="I91262" i="5" a="1"/>
  <c r="I91262" i="5"/>
  <c r="J91262" i="5" a="1"/>
  <c r="J91262" i="5"/>
  <c r="K91262" i="5" a="1"/>
  <c r="K91262" i="5"/>
  <c r="L91262" i="5" a="1"/>
  <c r="L91262" i="5"/>
  <c r="M91262" i="5" a="1"/>
  <c r="M91262" i="5"/>
  <c r="H91263" i="5" a="1"/>
  <c r="H91263" i="5"/>
  <c r="I91263" i="5" a="1"/>
  <c r="I91263" i="5"/>
  <c r="J91263" i="5" a="1"/>
  <c r="J91263" i="5"/>
  <c r="K91263" i="5" a="1"/>
  <c r="K91263" i="5"/>
  <c r="L91263" i="5" a="1"/>
  <c r="L91263" i="5"/>
  <c r="M91263" i="5" a="1"/>
  <c r="M91263" i="5"/>
  <c r="H91264" i="5" a="1"/>
  <c r="H91264" i="5"/>
  <c r="I91264" i="5" a="1"/>
  <c r="I91264" i="5"/>
  <c r="J91264" i="5" a="1"/>
  <c r="J91264" i="5"/>
  <c r="K91264" i="5" a="1"/>
  <c r="K91264" i="5"/>
  <c r="L91264" i="5" a="1"/>
  <c r="L91264" i="5"/>
  <c r="M91264" i="5" a="1"/>
  <c r="M91264" i="5"/>
  <c r="H91265" i="5" a="1"/>
  <c r="H91265" i="5"/>
  <c r="I91265" i="5" a="1"/>
  <c r="I91265" i="5"/>
  <c r="J91265" i="5" a="1"/>
  <c r="J91265" i="5"/>
  <c r="K91265" i="5" a="1"/>
  <c r="K91265" i="5"/>
  <c r="L91265" i="5" a="1"/>
  <c r="L91265" i="5"/>
  <c r="M91265" i="5" a="1"/>
  <c r="M91265" i="5"/>
  <c r="H91266" i="5" a="1"/>
  <c r="H91266" i="5"/>
  <c r="I91266" i="5" a="1"/>
  <c r="I91266" i="5"/>
  <c r="J91266" i="5" a="1"/>
  <c r="J91266" i="5"/>
  <c r="K91266" i="5" a="1"/>
  <c r="K91266" i="5"/>
  <c r="L91266" i="5" a="1"/>
  <c r="L91266" i="5"/>
  <c r="M91266" i="5" a="1"/>
  <c r="M91266" i="5"/>
  <c r="H91267" i="5" a="1"/>
  <c r="H91267" i="5"/>
  <c r="I91267" i="5" a="1"/>
  <c r="I91267" i="5"/>
  <c r="J91267" i="5" a="1"/>
  <c r="J91267" i="5"/>
  <c r="K91267" i="5" a="1"/>
  <c r="K91267" i="5"/>
  <c r="L91267" i="5" a="1"/>
  <c r="L91267" i="5"/>
  <c r="M91267" i="5" a="1"/>
  <c r="M91267" i="5"/>
  <c r="H91268" i="5" a="1"/>
  <c r="H91268" i="5"/>
  <c r="I91268" i="5" a="1"/>
  <c r="I91268" i="5"/>
  <c r="J91268" i="5" a="1"/>
  <c r="J91268" i="5"/>
  <c r="K91268" i="5" a="1"/>
  <c r="K91268" i="5"/>
  <c r="L91268" i="5" a="1"/>
  <c r="L91268" i="5"/>
  <c r="M91268" i="5" a="1"/>
  <c r="M91268" i="5"/>
  <c r="H91269" i="5" a="1"/>
  <c r="H91269" i="5"/>
  <c r="I91269" i="5" a="1"/>
  <c r="I91269" i="5"/>
  <c r="J91269" i="5" a="1"/>
  <c r="J91269" i="5"/>
  <c r="K91269" i="5" a="1"/>
  <c r="K91269" i="5"/>
  <c r="L91269" i="5" a="1"/>
  <c r="L91269" i="5"/>
  <c r="M91269" i="5" a="1"/>
  <c r="M91269" i="5"/>
  <c r="H91270" i="5" a="1"/>
  <c r="H91270" i="5"/>
  <c r="I91270" i="5" a="1"/>
  <c r="I91270" i="5"/>
  <c r="J91270" i="5" a="1"/>
  <c r="J91270" i="5"/>
  <c r="K91270" i="5" a="1"/>
  <c r="K91270" i="5"/>
  <c r="L91270" i="5" a="1"/>
  <c r="L91270" i="5"/>
  <c r="M91270" i="5" a="1"/>
  <c r="M91270" i="5"/>
  <c r="H91271" i="5" a="1"/>
  <c r="H91271" i="5"/>
  <c r="I91271" i="5" a="1"/>
  <c r="I91271" i="5"/>
  <c r="J91271" i="5" a="1"/>
  <c r="J91271" i="5"/>
  <c r="K91271" i="5" a="1"/>
  <c r="K91271" i="5"/>
  <c r="L91271" i="5" a="1"/>
  <c r="L91271" i="5"/>
  <c r="M91271" i="5" a="1"/>
  <c r="M91271" i="5"/>
  <c r="H91272" i="5" a="1"/>
  <c r="H91272" i="5"/>
  <c r="I91272" i="5" a="1"/>
  <c r="I91272" i="5"/>
  <c r="J91272" i="5" a="1"/>
  <c r="J91272" i="5"/>
  <c r="K91272" i="5" a="1"/>
  <c r="K91272" i="5"/>
  <c r="L91272" i="5" a="1"/>
  <c r="L91272" i="5"/>
  <c r="M91272" i="5" a="1"/>
  <c r="M91272" i="5"/>
  <c r="H91273" i="5" a="1"/>
  <c r="H91273" i="5"/>
  <c r="I91273" i="5" a="1"/>
  <c r="I91273" i="5"/>
  <c r="J91273" i="5" a="1"/>
  <c r="J91273" i="5"/>
  <c r="K91273" i="5" a="1"/>
  <c r="K91273" i="5"/>
  <c r="L91273" i="5" a="1"/>
  <c r="L91273" i="5"/>
  <c r="M91273" i="5" a="1"/>
  <c r="M91273" i="5"/>
  <c r="H91274" i="5" a="1"/>
  <c r="H91274" i="5"/>
  <c r="I91274" i="5" a="1"/>
  <c r="I91274" i="5"/>
  <c r="J91274" i="5" a="1"/>
  <c r="J91274" i="5"/>
  <c r="K91274" i="5" a="1"/>
  <c r="K91274" i="5"/>
  <c r="L91274" i="5" a="1"/>
  <c r="L91274" i="5"/>
  <c r="M91274" i="5" a="1"/>
  <c r="M91274" i="5"/>
  <c r="H91275" i="5" a="1"/>
  <c r="H91275" i="5"/>
  <c r="I91275" i="5" a="1"/>
  <c r="I91275" i="5"/>
  <c r="J91275" i="5" a="1"/>
  <c r="J91275" i="5"/>
  <c r="K91275" i="5" a="1"/>
  <c r="K91275" i="5"/>
  <c r="L91275" i="5" a="1"/>
  <c r="L91275" i="5"/>
  <c r="M91275" i="5" a="1"/>
  <c r="M91275" i="5"/>
  <c r="H91276" i="5" a="1"/>
  <c r="H91276" i="5"/>
  <c r="I91276" i="5" a="1"/>
  <c r="I91276" i="5"/>
  <c r="J91276" i="5" a="1"/>
  <c r="J91276" i="5"/>
  <c r="K91276" i="5" a="1"/>
  <c r="K91276" i="5"/>
  <c r="L91276" i="5" a="1"/>
  <c r="L91276" i="5"/>
  <c r="M91276" i="5" a="1"/>
  <c r="M91276" i="5"/>
  <c r="H91277" i="5" a="1"/>
  <c r="H91277" i="5"/>
  <c r="I91277" i="5" a="1"/>
  <c r="I91277" i="5"/>
  <c r="J91277" i="5" a="1"/>
  <c r="J91277" i="5"/>
  <c r="K91277" i="5" a="1"/>
  <c r="K91277" i="5"/>
  <c r="L91277" i="5" a="1"/>
  <c r="L91277" i="5"/>
  <c r="M91277" i="5" a="1"/>
  <c r="M91277" i="5"/>
  <c r="H91278" i="5" a="1"/>
  <c r="H91278" i="5"/>
  <c r="I91278" i="5" a="1"/>
  <c r="I91278" i="5"/>
  <c r="J91278" i="5" a="1"/>
  <c r="J91278" i="5"/>
  <c r="K91278" i="5" a="1"/>
  <c r="K91278" i="5"/>
  <c r="L91278" i="5" a="1"/>
  <c r="L91278" i="5"/>
  <c r="M91278" i="5" a="1"/>
  <c r="M91278" i="5"/>
  <c r="H91279" i="5" a="1"/>
  <c r="H91279" i="5"/>
  <c r="I91279" i="5" a="1"/>
  <c r="I91279" i="5"/>
  <c r="J91279" i="5" a="1"/>
  <c r="J91279" i="5"/>
  <c r="K91279" i="5" a="1"/>
  <c r="K91279" i="5"/>
  <c r="L91279" i="5" a="1"/>
  <c r="L91279" i="5"/>
  <c r="M91279" i="5" a="1"/>
  <c r="M91279" i="5"/>
  <c r="H91280" i="5" a="1"/>
  <c r="H91280" i="5"/>
  <c r="I91280" i="5" a="1"/>
  <c r="I91280" i="5"/>
  <c r="J91280" i="5" a="1"/>
  <c r="J91280" i="5"/>
  <c r="K91280" i="5" a="1"/>
  <c r="K91280" i="5"/>
  <c r="L91280" i="5" a="1"/>
  <c r="L91280" i="5"/>
  <c r="M91280" i="5" a="1"/>
  <c r="M91280" i="5"/>
  <c r="H91281" i="5" a="1"/>
  <c r="H91281" i="5"/>
  <c r="I91281" i="5" a="1"/>
  <c r="I91281" i="5"/>
  <c r="J91281" i="5" a="1"/>
  <c r="J91281" i="5"/>
  <c r="K91281" i="5" a="1"/>
  <c r="K91281" i="5"/>
  <c r="L91281" i="5" a="1"/>
  <c r="L91281" i="5"/>
  <c r="M91281" i="5" a="1"/>
  <c r="M91281" i="5"/>
  <c r="H91282" i="5" a="1"/>
  <c r="H91282" i="5"/>
  <c r="I91282" i="5" a="1"/>
  <c r="I91282" i="5"/>
  <c r="J91282" i="5" a="1"/>
  <c r="J91282" i="5"/>
  <c r="K91282" i="5" a="1"/>
  <c r="K91282" i="5"/>
  <c r="L91282" i="5" a="1"/>
  <c r="L91282" i="5"/>
  <c r="M91282" i="5" a="1"/>
  <c r="M91282" i="5"/>
  <c r="H91283" i="5" a="1"/>
  <c r="H91283" i="5"/>
  <c r="I91283" i="5" a="1"/>
  <c r="I91283" i="5"/>
  <c r="J91283" i="5" a="1"/>
  <c r="J91283" i="5"/>
  <c r="K91283" i="5" a="1"/>
  <c r="K91283" i="5"/>
  <c r="L91283" i="5" a="1"/>
  <c r="L91283" i="5"/>
  <c r="M91283" i="5" a="1"/>
  <c r="M91283" i="5"/>
  <c r="H91284" i="5" a="1"/>
  <c r="H91284" i="5"/>
  <c r="I91284" i="5" a="1"/>
  <c r="I91284" i="5"/>
  <c r="J91284" i="5" a="1"/>
  <c r="J91284" i="5"/>
  <c r="K91284" i="5" a="1"/>
  <c r="K91284" i="5"/>
  <c r="L91284" i="5" a="1"/>
  <c r="L91284" i="5"/>
  <c r="M91284" i="5" a="1"/>
  <c r="M91284" i="5"/>
  <c r="H91285" i="5" a="1"/>
  <c r="H91285" i="5"/>
  <c r="I91285" i="5" a="1"/>
  <c r="I91285" i="5"/>
  <c r="J91285" i="5" a="1"/>
  <c r="J91285" i="5"/>
  <c r="K91285" i="5" a="1"/>
  <c r="K91285" i="5"/>
  <c r="L91285" i="5" a="1"/>
  <c r="L91285" i="5"/>
  <c r="M91285" i="5" a="1"/>
  <c r="M91285" i="5"/>
  <c r="H91286" i="5" a="1"/>
  <c r="H91286" i="5"/>
  <c r="I91286" i="5" a="1"/>
  <c r="I91286" i="5"/>
  <c r="J91286" i="5" a="1"/>
  <c r="J91286" i="5"/>
  <c r="K91286" i="5" a="1"/>
  <c r="K91286" i="5"/>
  <c r="L91286" i="5" a="1"/>
  <c r="L91286" i="5"/>
  <c r="M91286" i="5" a="1"/>
  <c r="M91286" i="5"/>
  <c r="H91287" i="5" a="1"/>
  <c r="H91287" i="5"/>
  <c r="I91287" i="5" a="1"/>
  <c r="I91287" i="5"/>
  <c r="J91287" i="5" a="1"/>
  <c r="J91287" i="5"/>
  <c r="K91287" i="5" a="1"/>
  <c r="K91287" i="5"/>
  <c r="L91287" i="5" a="1"/>
  <c r="L91287" i="5"/>
  <c r="M91287" i="5" a="1"/>
  <c r="M91287" i="5"/>
  <c r="H91288" i="5" a="1"/>
  <c r="H91288" i="5"/>
  <c r="I91288" i="5" a="1"/>
  <c r="I91288" i="5"/>
  <c r="J91288" i="5" a="1"/>
  <c r="J91288" i="5"/>
  <c r="K91288" i="5" a="1"/>
  <c r="K91288" i="5"/>
  <c r="L91288" i="5" a="1"/>
  <c r="L91288" i="5"/>
  <c r="M91288" i="5" a="1"/>
  <c r="M91288" i="5"/>
  <c r="H91289" i="5" a="1"/>
  <c r="H91289" i="5"/>
  <c r="I91289" i="5" a="1"/>
  <c r="I91289" i="5"/>
  <c r="J91289" i="5" a="1"/>
  <c r="J91289" i="5"/>
  <c r="K91289" i="5" a="1"/>
  <c r="K91289" i="5"/>
  <c r="L91289" i="5" a="1"/>
  <c r="L91289" i="5"/>
  <c r="M91289" i="5" a="1"/>
  <c r="M91289" i="5"/>
  <c r="H91290" i="5" a="1"/>
  <c r="H91290" i="5"/>
  <c r="I91290" i="5" a="1"/>
  <c r="I91290" i="5"/>
  <c r="J91290" i="5" a="1"/>
  <c r="J91290" i="5"/>
  <c r="K91290" i="5" a="1"/>
  <c r="K91290" i="5"/>
  <c r="L91290" i="5" a="1"/>
  <c r="L91290" i="5"/>
  <c r="M91290" i="5" a="1"/>
  <c r="M91290" i="5"/>
  <c r="H91291" i="5" a="1"/>
  <c r="H91291" i="5"/>
  <c r="I91291" i="5" a="1"/>
  <c r="I91291" i="5"/>
  <c r="J91291" i="5" a="1"/>
  <c r="J91291" i="5"/>
  <c r="K91291" i="5" a="1"/>
  <c r="K91291" i="5"/>
  <c r="L91291" i="5" a="1"/>
  <c r="L91291" i="5"/>
  <c r="M91291" i="5" a="1"/>
  <c r="M91291" i="5"/>
  <c r="H91292" i="5" a="1"/>
  <c r="H91292" i="5"/>
  <c r="I91292" i="5" a="1"/>
  <c r="I91292" i="5"/>
  <c r="J91292" i="5" a="1"/>
  <c r="J91292" i="5"/>
  <c r="K91292" i="5" a="1"/>
  <c r="K91292" i="5"/>
  <c r="L91292" i="5" a="1"/>
  <c r="L91292" i="5"/>
  <c r="M91292" i="5" a="1"/>
  <c r="M91292" i="5"/>
  <c r="H91293" i="5" a="1"/>
  <c r="H91293" i="5"/>
  <c r="I91293" i="5" a="1"/>
  <c r="I91293" i="5"/>
  <c r="J91293" i="5" a="1"/>
  <c r="J91293" i="5"/>
  <c r="K91293" i="5" a="1"/>
  <c r="K91293" i="5"/>
  <c r="L91293" i="5" a="1"/>
  <c r="L91293" i="5"/>
  <c r="M91293" i="5" a="1"/>
  <c r="M91293" i="5"/>
  <c r="H91294" i="5" a="1"/>
  <c r="H91294" i="5"/>
  <c r="I91294" i="5" a="1"/>
  <c r="I91294" i="5"/>
  <c r="J91294" i="5" a="1"/>
  <c r="J91294" i="5"/>
  <c r="K91294" i="5" a="1"/>
  <c r="K91294" i="5"/>
  <c r="L91294" i="5" a="1"/>
  <c r="L91294" i="5"/>
  <c r="M91294" i="5" a="1"/>
  <c r="M91294" i="5"/>
  <c r="H91295" i="5" a="1"/>
  <c r="H91295" i="5"/>
  <c r="I91295" i="5" a="1"/>
  <c r="I91295" i="5"/>
  <c r="J91295" i="5" a="1"/>
  <c r="J91295" i="5"/>
  <c r="K91295" i="5" a="1"/>
  <c r="K91295" i="5"/>
  <c r="L91295" i="5" a="1"/>
  <c r="L91295" i="5"/>
  <c r="M91295" i="5" a="1"/>
  <c r="M91295" i="5"/>
  <c r="H91296" i="5" a="1"/>
  <c r="H91296" i="5"/>
  <c r="I91296" i="5" a="1"/>
  <c r="I91296" i="5"/>
  <c r="J91296" i="5" a="1"/>
  <c r="J91296" i="5"/>
  <c r="K91296" i="5" a="1"/>
  <c r="K91296" i="5"/>
  <c r="L91296" i="5" a="1"/>
  <c r="L91296" i="5"/>
  <c r="M91296" i="5" a="1"/>
  <c r="M91296" i="5"/>
  <c r="H91297" i="5" a="1"/>
  <c r="H91297" i="5"/>
  <c r="I91297" i="5" a="1"/>
  <c r="I91297" i="5"/>
  <c r="J91297" i="5" a="1"/>
  <c r="J91297" i="5"/>
  <c r="K91297" i="5" a="1"/>
  <c r="K91297" i="5"/>
  <c r="L91297" i="5" a="1"/>
  <c r="L91297" i="5"/>
  <c r="M91297" i="5" a="1"/>
  <c r="M91297" i="5"/>
  <c r="H91298" i="5" a="1"/>
  <c r="H91298" i="5"/>
  <c r="I91298" i="5" a="1"/>
  <c r="I91298" i="5"/>
  <c r="J91298" i="5" a="1"/>
  <c r="J91298" i="5"/>
  <c r="K91298" i="5" a="1"/>
  <c r="K91298" i="5"/>
  <c r="L91298" i="5" a="1"/>
  <c r="L91298" i="5"/>
  <c r="M91298" i="5" a="1"/>
  <c r="M91298" i="5"/>
  <c r="H91299" i="5" a="1"/>
  <c r="H91299" i="5"/>
  <c r="I91299" i="5" a="1"/>
  <c r="I91299" i="5"/>
  <c r="J91299" i="5" a="1"/>
  <c r="J91299" i="5"/>
  <c r="K91299" i="5" a="1"/>
  <c r="K91299" i="5"/>
  <c r="L91299" i="5" a="1"/>
  <c r="L91299" i="5"/>
  <c r="M91299" i="5" a="1"/>
  <c r="M91299" i="5"/>
  <c r="H91300" i="5" a="1"/>
  <c r="H91300" i="5"/>
  <c r="I91300" i="5" a="1"/>
  <c r="I91300" i="5"/>
  <c r="J91300" i="5" a="1"/>
  <c r="J91300" i="5"/>
  <c r="K91300" i="5" a="1"/>
  <c r="K91300" i="5"/>
  <c r="L91300" i="5" a="1"/>
  <c r="L91300" i="5"/>
  <c r="M91300" i="5" a="1"/>
  <c r="M91300" i="5"/>
  <c r="H91301" i="5" a="1"/>
  <c r="H91301" i="5"/>
  <c r="I91301" i="5" a="1"/>
  <c r="I91301" i="5"/>
  <c r="J91301" i="5" a="1"/>
  <c r="J91301" i="5"/>
  <c r="K91301" i="5" a="1"/>
  <c r="K91301" i="5"/>
  <c r="L91301" i="5" a="1"/>
  <c r="L91301" i="5"/>
  <c r="M91301" i="5" a="1"/>
  <c r="M91301" i="5"/>
  <c r="H91302" i="5" a="1"/>
  <c r="H91302" i="5"/>
  <c r="I91302" i="5" a="1"/>
  <c r="I91302" i="5"/>
  <c r="J91302" i="5" a="1"/>
  <c r="J91302" i="5"/>
  <c r="K91302" i="5" a="1"/>
  <c r="K91302" i="5"/>
  <c r="L91302" i="5" a="1"/>
  <c r="L91302" i="5"/>
  <c r="M91302" i="5" a="1"/>
  <c r="M91302" i="5"/>
  <c r="H91303" i="5" a="1"/>
  <c r="H91303" i="5"/>
  <c r="I91303" i="5" a="1"/>
  <c r="I91303" i="5"/>
  <c r="J91303" i="5" a="1"/>
  <c r="J91303" i="5"/>
  <c r="K91303" i="5" a="1"/>
  <c r="K91303" i="5"/>
  <c r="L91303" i="5" a="1"/>
  <c r="L91303" i="5"/>
  <c r="M91303" i="5" a="1"/>
  <c r="M91303" i="5"/>
  <c r="H91304" i="5" a="1"/>
  <c r="H91304" i="5"/>
  <c r="I91304" i="5" a="1"/>
  <c r="I91304" i="5"/>
  <c r="J91304" i="5" a="1"/>
  <c r="J91304" i="5"/>
  <c r="K91304" i="5" a="1"/>
  <c r="K91304" i="5"/>
  <c r="L91304" i="5" a="1"/>
  <c r="L91304" i="5"/>
  <c r="M91304" i="5" a="1"/>
  <c r="M91304" i="5"/>
  <c r="H91305" i="5" a="1"/>
  <c r="H91305" i="5"/>
  <c r="I91305" i="5" a="1"/>
  <c r="I91305" i="5"/>
  <c r="J91305" i="5" a="1"/>
  <c r="J91305" i="5"/>
  <c r="K91305" i="5" a="1"/>
  <c r="K91305" i="5"/>
  <c r="L91305" i="5" a="1"/>
  <c r="L91305" i="5"/>
  <c r="M91305" i="5" a="1"/>
  <c r="M91305" i="5"/>
  <c r="H91306" i="5" a="1"/>
  <c r="H91306" i="5"/>
  <c r="I91306" i="5" a="1"/>
  <c r="I91306" i="5"/>
  <c r="J91306" i="5" a="1"/>
  <c r="J91306" i="5"/>
  <c r="K91306" i="5" a="1"/>
  <c r="K91306" i="5"/>
  <c r="L91306" i="5" a="1"/>
  <c r="L91306" i="5"/>
  <c r="M91306" i="5" a="1"/>
  <c r="M91306" i="5"/>
  <c r="H91307" i="5" a="1"/>
  <c r="H91307" i="5"/>
  <c r="I91307" i="5" a="1"/>
  <c r="I91307" i="5"/>
  <c r="J91307" i="5" a="1"/>
  <c r="J91307" i="5"/>
  <c r="K91307" i="5" a="1"/>
  <c r="K91307" i="5"/>
  <c r="L91307" i="5" a="1"/>
  <c r="L91307" i="5"/>
  <c r="M91307" i="5" a="1"/>
  <c r="M91307" i="5"/>
  <c r="H91308" i="5" a="1"/>
  <c r="H91308" i="5"/>
  <c r="I91308" i="5" a="1"/>
  <c r="I91308" i="5"/>
  <c r="J91308" i="5" a="1"/>
  <c r="J91308" i="5"/>
  <c r="K91308" i="5" a="1"/>
  <c r="K91308" i="5"/>
  <c r="L91308" i="5" a="1"/>
  <c r="L91308" i="5"/>
  <c r="M91308" i="5" a="1"/>
  <c r="M91308" i="5"/>
  <c r="H91309" i="5" a="1"/>
  <c r="H91309" i="5"/>
  <c r="I91309" i="5" a="1"/>
  <c r="I91309" i="5"/>
  <c r="J91309" i="5" a="1"/>
  <c r="J91309" i="5"/>
  <c r="K91309" i="5" a="1"/>
  <c r="K91309" i="5"/>
  <c r="L91309" i="5" a="1"/>
  <c r="L91309" i="5"/>
  <c r="M91309" i="5" a="1"/>
  <c r="M91309" i="5"/>
  <c r="H91310" i="5" a="1"/>
  <c r="H91310" i="5"/>
  <c r="I91310" i="5" a="1"/>
  <c r="I91310" i="5"/>
  <c r="J91310" i="5" a="1"/>
  <c r="J91310" i="5"/>
  <c r="K91310" i="5" a="1"/>
  <c r="K91310" i="5"/>
  <c r="L91310" i="5" a="1"/>
  <c r="L91310" i="5"/>
  <c r="M91310" i="5" a="1"/>
  <c r="M91310" i="5"/>
  <c r="H91311" i="5" a="1"/>
  <c r="H91311" i="5"/>
  <c r="I91311" i="5" a="1"/>
  <c r="I91311" i="5"/>
  <c r="J91311" i="5" a="1"/>
  <c r="J91311" i="5"/>
  <c r="K91311" i="5" a="1"/>
  <c r="K91311" i="5"/>
  <c r="L91311" i="5" a="1"/>
  <c r="L91311" i="5"/>
  <c r="M91311" i="5" a="1"/>
  <c r="M91311" i="5"/>
  <c r="H91312" i="5" a="1"/>
  <c r="H91312" i="5"/>
  <c r="I91312" i="5" a="1"/>
  <c r="I91312" i="5"/>
  <c r="J91312" i="5" a="1"/>
  <c r="J91312" i="5"/>
  <c r="K91312" i="5" a="1"/>
  <c r="K91312" i="5"/>
  <c r="L91312" i="5" a="1"/>
  <c r="L91312" i="5"/>
  <c r="M91312" i="5" a="1"/>
  <c r="M91312" i="5"/>
  <c r="H91313" i="5" a="1"/>
  <c r="H91313" i="5"/>
  <c r="I91313" i="5" a="1"/>
  <c r="I91313" i="5"/>
  <c r="J91313" i="5" a="1"/>
  <c r="J91313" i="5"/>
  <c r="K91313" i="5" a="1"/>
  <c r="K91313" i="5"/>
  <c r="L91313" i="5" a="1"/>
  <c r="L91313" i="5"/>
  <c r="M91313" i="5" a="1"/>
  <c r="M91313" i="5"/>
  <c r="H91314" i="5" a="1"/>
  <c r="H91314" i="5"/>
  <c r="I91314" i="5" a="1"/>
  <c r="I91314" i="5"/>
  <c r="J91314" i="5" a="1"/>
  <c r="J91314" i="5"/>
  <c r="K91314" i="5" a="1"/>
  <c r="K91314" i="5"/>
  <c r="L91314" i="5" a="1"/>
  <c r="L91314" i="5"/>
  <c r="M91314" i="5" a="1"/>
  <c r="M91314" i="5"/>
  <c r="H91315" i="5" a="1"/>
  <c r="H91315" i="5"/>
  <c r="I91315" i="5" a="1"/>
  <c r="I91315" i="5"/>
  <c r="J91315" i="5" a="1"/>
  <c r="J91315" i="5"/>
  <c r="K91315" i="5" a="1"/>
  <c r="K91315" i="5"/>
  <c r="L91315" i="5" a="1"/>
  <c r="L91315" i="5"/>
  <c r="M91315" i="5" a="1"/>
  <c r="M91315" i="5"/>
  <c r="H91316" i="5" a="1"/>
  <c r="H91316" i="5"/>
  <c r="I91316" i="5" a="1"/>
  <c r="I91316" i="5"/>
  <c r="J91316" i="5" a="1"/>
  <c r="J91316" i="5"/>
  <c r="K91316" i="5" a="1"/>
  <c r="K91316" i="5"/>
  <c r="L91316" i="5" a="1"/>
  <c r="L91316" i="5"/>
  <c r="M91316" i="5" a="1"/>
  <c r="M91316" i="5"/>
  <c r="H91317" i="5" a="1"/>
  <c r="H91317" i="5"/>
  <c r="I91317" i="5" a="1"/>
  <c r="I91317" i="5"/>
  <c r="J91317" i="5" a="1"/>
  <c r="J91317" i="5"/>
  <c r="K91317" i="5" a="1"/>
  <c r="K91317" i="5"/>
  <c r="L91317" i="5" a="1"/>
  <c r="L91317" i="5"/>
  <c r="M91317" i="5" a="1"/>
  <c r="M91317" i="5"/>
  <c r="H91318" i="5" a="1"/>
  <c r="H91318" i="5"/>
  <c r="I91318" i="5" a="1"/>
  <c r="I91318" i="5"/>
  <c r="J91318" i="5" a="1"/>
  <c r="J91318" i="5"/>
  <c r="K91318" i="5" a="1"/>
  <c r="K91318" i="5"/>
  <c r="L91318" i="5" a="1"/>
  <c r="L91318" i="5"/>
  <c r="M91318" i="5" a="1"/>
  <c r="M91318" i="5"/>
  <c r="H91319" i="5" a="1"/>
  <c r="H91319" i="5"/>
  <c r="I91319" i="5" a="1"/>
  <c r="I91319" i="5"/>
  <c r="J91319" i="5" a="1"/>
  <c r="J91319" i="5"/>
  <c r="K91319" i="5" a="1"/>
  <c r="K91319" i="5"/>
  <c r="L91319" i="5" a="1"/>
  <c r="L91319" i="5"/>
  <c r="M91319" i="5" a="1"/>
  <c r="M91319" i="5"/>
  <c r="H91320" i="5" a="1"/>
  <c r="H91320" i="5"/>
  <c r="I91320" i="5" a="1"/>
  <c r="I91320" i="5"/>
  <c r="J91320" i="5" a="1"/>
  <c r="J91320" i="5"/>
  <c r="K91320" i="5" a="1"/>
  <c r="K91320" i="5"/>
  <c r="L91320" i="5" a="1"/>
  <c r="L91320" i="5"/>
  <c r="M91320" i="5" a="1"/>
  <c r="M91320" i="5"/>
  <c r="H91321" i="5" a="1"/>
  <c r="H91321" i="5"/>
  <c r="I91321" i="5" a="1"/>
  <c r="I91321" i="5"/>
  <c r="J91321" i="5" a="1"/>
  <c r="J91321" i="5"/>
  <c r="K91321" i="5" a="1"/>
  <c r="K91321" i="5"/>
  <c r="L91321" i="5" a="1"/>
  <c r="L91321" i="5"/>
  <c r="M91321" i="5" a="1"/>
  <c r="M91321" i="5"/>
  <c r="H91322" i="5" a="1"/>
  <c r="H91322" i="5"/>
  <c r="I91322" i="5" a="1"/>
  <c r="I91322" i="5"/>
  <c r="J91322" i="5" a="1"/>
  <c r="J91322" i="5"/>
  <c r="K91322" i="5" a="1"/>
  <c r="K91322" i="5"/>
  <c r="L91322" i="5" a="1"/>
  <c r="L91322" i="5"/>
  <c r="M91322" i="5" a="1"/>
  <c r="M91322" i="5"/>
  <c r="H91323" i="5" a="1"/>
  <c r="H91323" i="5"/>
  <c r="I91323" i="5" a="1"/>
  <c r="I91323" i="5"/>
  <c r="J91323" i="5" a="1"/>
  <c r="J91323" i="5"/>
  <c r="K91323" i="5" a="1"/>
  <c r="K91323" i="5"/>
  <c r="L91323" i="5" a="1"/>
  <c r="L91323" i="5"/>
  <c r="M91323" i="5" a="1"/>
  <c r="M91323" i="5"/>
  <c r="H91324" i="5" a="1"/>
  <c r="H91324" i="5"/>
  <c r="I91324" i="5" a="1"/>
  <c r="I91324" i="5"/>
  <c r="J91324" i="5" a="1"/>
  <c r="J91324" i="5"/>
  <c r="K91324" i="5" a="1"/>
  <c r="K91324" i="5"/>
  <c r="L91324" i="5" a="1"/>
  <c r="L91324" i="5"/>
  <c r="M91324" i="5" a="1"/>
  <c r="M91324" i="5"/>
  <c r="H91325" i="5" a="1"/>
  <c r="H91325" i="5"/>
  <c r="I91325" i="5" a="1"/>
  <c r="I91325" i="5"/>
  <c r="J91325" i="5" a="1"/>
  <c r="J91325" i="5"/>
  <c r="K91325" i="5" a="1"/>
  <c r="K91325" i="5"/>
  <c r="L91325" i="5" a="1"/>
  <c r="L91325" i="5"/>
  <c r="M91325" i="5" a="1"/>
  <c r="M91325" i="5"/>
  <c r="H91326" i="5" a="1"/>
  <c r="H91326" i="5"/>
  <c r="I91326" i="5" a="1"/>
  <c r="I91326" i="5"/>
  <c r="J91326" i="5" a="1"/>
  <c r="J91326" i="5"/>
  <c r="K91326" i="5" a="1"/>
  <c r="K91326" i="5"/>
  <c r="L91326" i="5" a="1"/>
  <c r="L91326" i="5"/>
  <c r="M91326" i="5" a="1"/>
  <c r="M91326" i="5"/>
  <c r="H91327" i="5" a="1"/>
  <c r="H91327" i="5"/>
  <c r="I91327" i="5" a="1"/>
  <c r="I91327" i="5"/>
  <c r="J91327" i="5" a="1"/>
  <c r="J91327" i="5"/>
  <c r="K91327" i="5" a="1"/>
  <c r="K91327" i="5"/>
  <c r="L91327" i="5" a="1"/>
  <c r="L91327" i="5"/>
  <c r="M91327" i="5" a="1"/>
  <c r="M91327" i="5"/>
  <c r="H91328" i="5" a="1"/>
  <c r="H91328" i="5"/>
  <c r="I91328" i="5" a="1"/>
  <c r="I91328" i="5"/>
  <c r="J91328" i="5" a="1"/>
  <c r="J91328" i="5"/>
  <c r="K91328" i="5" a="1"/>
  <c r="K91328" i="5"/>
  <c r="L91328" i="5" a="1"/>
  <c r="L91328" i="5"/>
  <c r="M91328" i="5" a="1"/>
  <c r="M91328" i="5"/>
  <c r="H91329" i="5" a="1"/>
  <c r="H91329" i="5"/>
  <c r="I91329" i="5" a="1"/>
  <c r="I91329" i="5"/>
  <c r="J91329" i="5" a="1"/>
  <c r="J91329" i="5"/>
  <c r="K91329" i="5" a="1"/>
  <c r="K91329" i="5"/>
  <c r="L91329" i="5" a="1"/>
  <c r="L91329" i="5"/>
  <c r="M91329" i="5" a="1"/>
  <c r="M91329" i="5"/>
  <c r="H91330" i="5" a="1"/>
  <c r="H91330" i="5"/>
  <c r="I91330" i="5" a="1"/>
  <c r="I91330" i="5"/>
  <c r="J91330" i="5" a="1"/>
  <c r="J91330" i="5"/>
  <c r="K91330" i="5" a="1"/>
  <c r="K91330" i="5"/>
  <c r="L91330" i="5" a="1"/>
  <c r="L91330" i="5"/>
  <c r="M91330" i="5" a="1"/>
  <c r="M91330" i="5"/>
  <c r="H91331" i="5" a="1"/>
  <c r="H91331" i="5"/>
  <c r="I91331" i="5" a="1"/>
  <c r="I91331" i="5"/>
  <c r="J91331" i="5" a="1"/>
  <c r="J91331" i="5"/>
  <c r="K91331" i="5" a="1"/>
  <c r="K91331" i="5"/>
  <c r="L91331" i="5" a="1"/>
  <c r="L91331" i="5"/>
  <c r="M91331" i="5" a="1"/>
  <c r="M91331" i="5"/>
  <c r="H91332" i="5" a="1"/>
  <c r="H91332" i="5"/>
  <c r="I91332" i="5" a="1"/>
  <c r="I91332" i="5"/>
  <c r="J91332" i="5" a="1"/>
  <c r="J91332" i="5"/>
  <c r="K91332" i="5" a="1"/>
  <c r="K91332" i="5"/>
  <c r="L91332" i="5" a="1"/>
  <c r="L91332" i="5"/>
  <c r="M91332" i="5" a="1"/>
  <c r="M91332" i="5"/>
  <c r="H91333" i="5" a="1"/>
  <c r="H91333" i="5"/>
  <c r="I91333" i="5" a="1"/>
  <c r="I91333" i="5"/>
  <c r="J91333" i="5" a="1"/>
  <c r="J91333" i="5"/>
  <c r="K91333" i="5" a="1"/>
  <c r="K91333" i="5"/>
  <c r="L91333" i="5" a="1"/>
  <c r="L91333" i="5"/>
  <c r="M91333" i="5" a="1"/>
  <c r="M91333" i="5"/>
  <c r="H91334" i="5" a="1"/>
  <c r="H91334" i="5"/>
  <c r="I91334" i="5" a="1"/>
  <c r="I91334" i="5"/>
  <c r="J91334" i="5" a="1"/>
  <c r="J91334" i="5"/>
  <c r="K91334" i="5" a="1"/>
  <c r="K91334" i="5"/>
  <c r="L91334" i="5" a="1"/>
  <c r="L91334" i="5"/>
  <c r="M91334" i="5" a="1"/>
  <c r="M91334" i="5"/>
  <c r="H91335" i="5" a="1"/>
  <c r="H91335" i="5"/>
  <c r="I91335" i="5" a="1"/>
  <c r="I91335" i="5"/>
  <c r="J91335" i="5" a="1"/>
  <c r="J91335" i="5"/>
  <c r="K91335" i="5" a="1"/>
  <c r="K91335" i="5"/>
  <c r="L91335" i="5" a="1"/>
  <c r="L91335" i="5"/>
  <c r="M91335" i="5" a="1"/>
  <c r="M91335" i="5"/>
  <c r="H91336" i="5" a="1"/>
  <c r="H91336" i="5"/>
  <c r="I91336" i="5" a="1"/>
  <c r="I91336" i="5"/>
  <c r="J91336" i="5" a="1"/>
  <c r="J91336" i="5"/>
  <c r="K91336" i="5" a="1"/>
  <c r="K91336" i="5"/>
  <c r="L91336" i="5" a="1"/>
  <c r="L91336" i="5"/>
  <c r="M91336" i="5" a="1"/>
  <c r="M91336" i="5"/>
  <c r="H91337" i="5" a="1"/>
  <c r="H91337" i="5"/>
  <c r="I91337" i="5" a="1"/>
  <c r="I91337" i="5"/>
  <c r="J91337" i="5" a="1"/>
  <c r="J91337" i="5"/>
  <c r="K91337" i="5" a="1"/>
  <c r="K91337" i="5"/>
  <c r="L91337" i="5" a="1"/>
  <c r="L91337" i="5"/>
  <c r="M91337" i="5" a="1"/>
  <c r="M91337" i="5"/>
  <c r="H91338" i="5" a="1"/>
  <c r="H91338" i="5"/>
  <c r="I91338" i="5" a="1"/>
  <c r="I91338" i="5"/>
  <c r="J91338" i="5" a="1"/>
  <c r="J91338" i="5"/>
  <c r="K91338" i="5" a="1"/>
  <c r="K91338" i="5"/>
  <c r="L91338" i="5" a="1"/>
  <c r="L91338" i="5"/>
  <c r="M91338" i="5" a="1"/>
  <c r="M91338" i="5"/>
  <c r="H91339" i="5" a="1"/>
  <c r="H91339" i="5"/>
  <c r="I91339" i="5" a="1"/>
  <c r="I91339" i="5"/>
  <c r="J91339" i="5" a="1"/>
  <c r="J91339" i="5"/>
  <c r="K91339" i="5" a="1"/>
  <c r="K91339" i="5"/>
  <c r="L91339" i="5" a="1"/>
  <c r="L91339" i="5"/>
  <c r="M91339" i="5" a="1"/>
  <c r="M91339" i="5"/>
  <c r="H91340" i="5" a="1"/>
  <c r="H91340" i="5"/>
  <c r="I91340" i="5" a="1"/>
  <c r="I91340" i="5"/>
  <c r="J91340" i="5" a="1"/>
  <c r="J91340" i="5"/>
  <c r="K91340" i="5" a="1"/>
  <c r="K91340" i="5"/>
  <c r="L91340" i="5" a="1"/>
  <c r="L91340" i="5"/>
  <c r="M91340" i="5" a="1"/>
  <c r="M91340" i="5"/>
  <c r="H91341" i="5" a="1"/>
  <c r="H91341" i="5"/>
  <c r="I91341" i="5" a="1"/>
  <c r="I91341" i="5"/>
  <c r="J91341" i="5" a="1"/>
  <c r="J91341" i="5"/>
  <c r="K91341" i="5" a="1"/>
  <c r="K91341" i="5"/>
  <c r="L91341" i="5" a="1"/>
  <c r="L91341" i="5"/>
  <c r="M91341" i="5" a="1"/>
  <c r="M91341" i="5"/>
  <c r="H91342" i="5" a="1"/>
  <c r="H91342" i="5"/>
  <c r="I91342" i="5" a="1"/>
  <c r="I91342" i="5"/>
  <c r="J91342" i="5" a="1"/>
  <c r="J91342" i="5"/>
  <c r="K91342" i="5" a="1"/>
  <c r="K91342" i="5"/>
  <c r="L91342" i="5" a="1"/>
  <c r="L91342" i="5"/>
  <c r="M91342" i="5" a="1"/>
  <c r="M91342" i="5"/>
  <c r="H91343" i="5" a="1"/>
  <c r="H91343" i="5"/>
  <c r="I91343" i="5" a="1"/>
  <c r="I91343" i="5"/>
  <c r="J91343" i="5" a="1"/>
  <c r="J91343" i="5"/>
  <c r="K91343" i="5" a="1"/>
  <c r="K91343" i="5"/>
  <c r="L91343" i="5" a="1"/>
  <c r="L91343" i="5"/>
  <c r="M91343" i="5" a="1"/>
  <c r="M91343" i="5"/>
  <c r="H91344" i="5" a="1"/>
  <c r="H91344" i="5"/>
  <c r="I91344" i="5" a="1"/>
  <c r="I91344" i="5"/>
  <c r="J91344" i="5" a="1"/>
  <c r="J91344" i="5"/>
  <c r="K91344" i="5" a="1"/>
  <c r="K91344" i="5"/>
  <c r="L91344" i="5" a="1"/>
  <c r="L91344" i="5"/>
  <c r="M91344" i="5" a="1"/>
  <c r="M91344" i="5"/>
  <c r="H91345" i="5" a="1"/>
  <c r="H91345" i="5"/>
  <c r="I91345" i="5" a="1"/>
  <c r="I91345" i="5"/>
  <c r="J91345" i="5" a="1"/>
  <c r="J91345" i="5"/>
  <c r="K91345" i="5" a="1"/>
  <c r="K91345" i="5"/>
  <c r="L91345" i="5" a="1"/>
  <c r="L91345" i="5"/>
  <c r="M91345" i="5" a="1"/>
  <c r="M91345" i="5"/>
  <c r="H91346" i="5" a="1"/>
  <c r="H91346" i="5"/>
  <c r="I91346" i="5" a="1"/>
  <c r="I91346" i="5"/>
  <c r="J91346" i="5" a="1"/>
  <c r="J91346" i="5"/>
  <c r="K91346" i="5" a="1"/>
  <c r="K91346" i="5"/>
  <c r="L91346" i="5" a="1"/>
  <c r="L91346" i="5"/>
  <c r="M91346" i="5" a="1"/>
  <c r="M91346" i="5"/>
  <c r="H91347" i="5" a="1"/>
  <c r="H91347" i="5"/>
  <c r="I91347" i="5" a="1"/>
  <c r="I91347" i="5"/>
  <c r="J91347" i="5" a="1"/>
  <c r="J91347" i="5"/>
  <c r="K91347" i="5" a="1"/>
  <c r="K91347" i="5"/>
  <c r="L91347" i="5" a="1"/>
  <c r="L91347" i="5"/>
  <c r="M91347" i="5" a="1"/>
  <c r="M91347" i="5"/>
  <c r="H91348" i="5" a="1"/>
  <c r="H91348" i="5"/>
  <c r="I91348" i="5" a="1"/>
  <c r="I91348" i="5"/>
  <c r="J91348" i="5" a="1"/>
  <c r="J91348" i="5"/>
  <c r="K91348" i="5" a="1"/>
  <c r="K91348" i="5"/>
  <c r="L91348" i="5" a="1"/>
  <c r="L91348" i="5"/>
  <c r="M91348" i="5" a="1"/>
  <c r="M91348" i="5"/>
  <c r="H91349" i="5" a="1"/>
  <c r="H91349" i="5"/>
  <c r="I91349" i="5" a="1"/>
  <c r="I91349" i="5"/>
  <c r="J91349" i="5" a="1"/>
  <c r="J91349" i="5"/>
  <c r="K91349" i="5" a="1"/>
  <c r="K91349" i="5"/>
  <c r="L91349" i="5" a="1"/>
  <c r="L91349" i="5"/>
  <c r="M91349" i="5" a="1"/>
  <c r="M91349" i="5"/>
  <c r="H91350" i="5" a="1"/>
  <c r="H91350" i="5"/>
  <c r="I91350" i="5" a="1"/>
  <c r="I91350" i="5"/>
  <c r="J91350" i="5" a="1"/>
  <c r="J91350" i="5"/>
  <c r="K91350" i="5" a="1"/>
  <c r="K91350" i="5"/>
  <c r="L91350" i="5" a="1"/>
  <c r="L91350" i="5"/>
  <c r="M91350" i="5" a="1"/>
  <c r="M91350" i="5"/>
  <c r="H91351" i="5" a="1"/>
  <c r="H91351" i="5"/>
  <c r="I91351" i="5" a="1"/>
  <c r="I91351" i="5"/>
  <c r="J91351" i="5" a="1"/>
  <c r="J91351" i="5"/>
  <c r="K91351" i="5" a="1"/>
  <c r="K91351" i="5"/>
  <c r="L91351" i="5" a="1"/>
  <c r="L91351" i="5"/>
  <c r="M91351" i="5" a="1"/>
  <c r="M91351" i="5"/>
  <c r="H91352" i="5" a="1"/>
  <c r="H91352" i="5"/>
  <c r="I91352" i="5" a="1"/>
  <c r="I91352" i="5"/>
  <c r="J91352" i="5" a="1"/>
  <c r="J91352" i="5"/>
  <c r="K91352" i="5" a="1"/>
  <c r="K91352" i="5"/>
  <c r="L91352" i="5" a="1"/>
  <c r="L91352" i="5"/>
  <c r="M91352" i="5" a="1"/>
  <c r="M91352" i="5"/>
  <c r="H91353" i="5" a="1"/>
  <c r="H91353" i="5"/>
  <c r="I91353" i="5" a="1"/>
  <c r="I91353" i="5"/>
  <c r="J91353" i="5" a="1"/>
  <c r="J91353" i="5"/>
  <c r="K91353" i="5" a="1"/>
  <c r="K91353" i="5"/>
  <c r="L91353" i="5" a="1"/>
  <c r="L91353" i="5"/>
  <c r="M91353" i="5" a="1"/>
  <c r="M91353" i="5"/>
  <c r="H91354" i="5" a="1"/>
  <c r="H91354" i="5"/>
  <c r="I91354" i="5" a="1"/>
  <c r="I91354" i="5"/>
  <c r="J91354" i="5" a="1"/>
  <c r="J91354" i="5"/>
  <c r="K91354" i="5" a="1"/>
  <c r="K91354" i="5"/>
  <c r="L91354" i="5" a="1"/>
  <c r="L91354" i="5"/>
  <c r="M91354" i="5" a="1"/>
  <c r="M91354" i="5"/>
  <c r="H91355" i="5" a="1"/>
  <c r="H91355" i="5"/>
  <c r="I91355" i="5" a="1"/>
  <c r="I91355" i="5"/>
  <c r="J91355" i="5" a="1"/>
  <c r="J91355" i="5"/>
  <c r="K91355" i="5" a="1"/>
  <c r="K91355" i="5"/>
  <c r="L91355" i="5" a="1"/>
  <c r="L91355" i="5"/>
  <c r="M91355" i="5" a="1"/>
  <c r="M91355" i="5"/>
  <c r="H91356" i="5" a="1"/>
  <c r="H91356" i="5"/>
  <c r="I91356" i="5" a="1"/>
  <c r="I91356" i="5"/>
  <c r="J91356" i="5" a="1"/>
  <c r="J91356" i="5"/>
  <c r="K91356" i="5" a="1"/>
  <c r="K91356" i="5"/>
  <c r="L91356" i="5" a="1"/>
  <c r="L91356" i="5"/>
  <c r="M91356" i="5" a="1"/>
  <c r="M91356" i="5"/>
  <c r="H91357" i="5" a="1"/>
  <c r="H91357" i="5"/>
  <c r="I91357" i="5" a="1"/>
  <c r="I91357" i="5"/>
  <c r="J91357" i="5" a="1"/>
  <c r="J91357" i="5"/>
  <c r="K91357" i="5" a="1"/>
  <c r="K91357" i="5"/>
  <c r="L91357" i="5" a="1"/>
  <c r="L91357" i="5"/>
  <c r="M91357" i="5" a="1"/>
  <c r="M91357" i="5"/>
  <c r="H91358" i="5" a="1"/>
  <c r="H91358" i="5"/>
  <c r="I91358" i="5" a="1"/>
  <c r="I91358" i="5"/>
  <c r="J91358" i="5" a="1"/>
  <c r="J91358" i="5"/>
  <c r="K91358" i="5" a="1"/>
  <c r="K91358" i="5"/>
  <c r="L91358" i="5" a="1"/>
  <c r="L91358" i="5"/>
  <c r="M91358" i="5" a="1"/>
  <c r="M91358" i="5"/>
  <c r="H91359" i="5" a="1"/>
  <c r="H91359" i="5"/>
  <c r="I91359" i="5" a="1"/>
  <c r="I91359" i="5"/>
  <c r="J91359" i="5" a="1"/>
  <c r="J91359" i="5"/>
  <c r="K91359" i="5" a="1"/>
  <c r="K91359" i="5"/>
  <c r="L91359" i="5" a="1"/>
  <c r="L91359" i="5"/>
  <c r="M91359" i="5" a="1"/>
  <c r="M91359" i="5"/>
  <c r="H91360" i="5" a="1"/>
  <c r="H91360" i="5"/>
  <c r="I91360" i="5" a="1"/>
  <c r="I91360" i="5"/>
  <c r="J91360" i="5" a="1"/>
  <c r="J91360" i="5"/>
  <c r="K91360" i="5" a="1"/>
  <c r="K91360" i="5"/>
  <c r="L91360" i="5" a="1"/>
  <c r="L91360" i="5"/>
  <c r="M91360" i="5" a="1"/>
  <c r="M91360" i="5"/>
  <c r="H91361" i="5" a="1"/>
  <c r="H91361" i="5"/>
  <c r="I91361" i="5" a="1"/>
  <c r="I91361" i="5"/>
  <c r="J91361" i="5" a="1"/>
  <c r="J91361" i="5"/>
  <c r="K91361" i="5" a="1"/>
  <c r="K91361" i="5"/>
  <c r="L91361" i="5" a="1"/>
  <c r="L91361" i="5"/>
  <c r="M91361" i="5" a="1"/>
  <c r="M91361" i="5"/>
  <c r="H91362" i="5" a="1"/>
  <c r="H91362" i="5"/>
  <c r="I91362" i="5" a="1"/>
  <c r="I91362" i="5"/>
  <c r="J91362" i="5" a="1"/>
  <c r="J91362" i="5"/>
  <c r="K91362" i="5" a="1"/>
  <c r="K91362" i="5"/>
  <c r="L91362" i="5" a="1"/>
  <c r="L91362" i="5"/>
  <c r="M91362" i="5" a="1"/>
  <c r="M91362" i="5"/>
  <c r="H91363" i="5" a="1"/>
  <c r="H91363" i="5"/>
  <c r="I91363" i="5" a="1"/>
  <c r="I91363" i="5"/>
  <c r="J91363" i="5" a="1"/>
  <c r="J91363" i="5"/>
  <c r="K91363" i="5" a="1"/>
  <c r="K91363" i="5"/>
  <c r="L91363" i="5" a="1"/>
  <c r="L91363" i="5"/>
  <c r="M91363" i="5" a="1"/>
  <c r="M91363" i="5"/>
  <c r="H91364" i="5" a="1"/>
  <c r="H91364" i="5"/>
  <c r="I91364" i="5" a="1"/>
  <c r="I91364" i="5"/>
  <c r="J91364" i="5" a="1"/>
  <c r="J91364" i="5"/>
  <c r="K91364" i="5" a="1"/>
  <c r="K91364" i="5"/>
  <c r="L91364" i="5" a="1"/>
  <c r="L91364" i="5"/>
  <c r="M91364" i="5" a="1"/>
  <c r="M91364" i="5"/>
  <c r="H91365" i="5" a="1"/>
  <c r="H91365" i="5"/>
  <c r="I91365" i="5" a="1"/>
  <c r="I91365" i="5"/>
  <c r="J91365" i="5" a="1"/>
  <c r="J91365" i="5"/>
  <c r="K91365" i="5" a="1"/>
  <c r="K91365" i="5"/>
  <c r="L91365" i="5" a="1"/>
  <c r="L91365" i="5"/>
  <c r="M91365" i="5" a="1"/>
  <c r="M91365" i="5"/>
  <c r="H91366" i="5" a="1"/>
  <c r="H91366" i="5"/>
  <c r="I91366" i="5" a="1"/>
  <c r="I91366" i="5"/>
  <c r="J91366" i="5" a="1"/>
  <c r="J91366" i="5"/>
  <c r="K91366" i="5" a="1"/>
  <c r="K91366" i="5"/>
  <c r="L91366" i="5" a="1"/>
  <c r="L91366" i="5"/>
  <c r="M91366" i="5" a="1"/>
  <c r="M91366" i="5"/>
  <c r="H91367" i="5" a="1"/>
  <c r="H91367" i="5"/>
  <c r="I91367" i="5" a="1"/>
  <c r="I91367" i="5"/>
  <c r="J91367" i="5" a="1"/>
  <c r="J91367" i="5"/>
  <c r="K91367" i="5" a="1"/>
  <c r="K91367" i="5"/>
  <c r="L91367" i="5" a="1"/>
  <c r="L91367" i="5"/>
  <c r="M91367" i="5" a="1"/>
  <c r="M91367" i="5"/>
  <c r="H91368" i="5" a="1"/>
  <c r="H91368" i="5"/>
  <c r="I91368" i="5" a="1"/>
  <c r="I91368" i="5"/>
  <c r="J91368" i="5" a="1"/>
  <c r="J91368" i="5"/>
  <c r="K91368" i="5" a="1"/>
  <c r="K91368" i="5"/>
  <c r="L91368" i="5" a="1"/>
  <c r="L91368" i="5"/>
  <c r="M91368" i="5" a="1"/>
  <c r="M91368" i="5"/>
  <c r="H91369" i="5" a="1"/>
  <c r="H91369" i="5"/>
  <c r="I91369" i="5" a="1"/>
  <c r="I91369" i="5"/>
  <c r="J91369" i="5" a="1"/>
  <c r="J91369" i="5"/>
  <c r="K91369" i="5" a="1"/>
  <c r="K91369" i="5"/>
  <c r="L91369" i="5" a="1"/>
  <c r="L91369" i="5"/>
  <c r="M91369" i="5" a="1"/>
  <c r="M91369" i="5"/>
  <c r="H91370" i="5" a="1"/>
  <c r="H91370" i="5"/>
  <c r="I91370" i="5" a="1"/>
  <c r="I91370" i="5"/>
  <c r="J91370" i="5" a="1"/>
  <c r="J91370" i="5"/>
  <c r="K91370" i="5" a="1"/>
  <c r="K91370" i="5"/>
  <c r="L91370" i="5" a="1"/>
  <c r="L91370" i="5"/>
  <c r="M91370" i="5" a="1"/>
  <c r="M91370" i="5"/>
  <c r="H91371" i="5" a="1"/>
  <c r="H91371" i="5"/>
  <c r="I91371" i="5" a="1"/>
  <c r="I91371" i="5"/>
  <c r="J91371" i="5" a="1"/>
  <c r="J91371" i="5"/>
  <c r="K91371" i="5" a="1"/>
  <c r="K91371" i="5"/>
  <c r="L91371" i="5" a="1"/>
  <c r="L91371" i="5"/>
  <c r="M91371" i="5" a="1"/>
  <c r="M91371" i="5"/>
  <c r="H91372" i="5" a="1"/>
  <c r="H91372" i="5"/>
  <c r="I91372" i="5" a="1"/>
  <c r="I91372" i="5"/>
  <c r="J91372" i="5" a="1"/>
  <c r="J91372" i="5"/>
  <c r="K91372" i="5" a="1"/>
  <c r="K91372" i="5"/>
  <c r="L91372" i="5" a="1"/>
  <c r="L91372" i="5"/>
  <c r="M91372" i="5" a="1"/>
  <c r="M91372" i="5"/>
  <c r="H91373" i="5" a="1"/>
  <c r="H91373" i="5"/>
  <c r="I91373" i="5" a="1"/>
  <c r="I91373" i="5"/>
  <c r="J91373" i="5" a="1"/>
  <c r="J91373" i="5"/>
  <c r="K91373" i="5" a="1"/>
  <c r="K91373" i="5"/>
  <c r="L91373" i="5" a="1"/>
  <c r="L91373" i="5"/>
  <c r="M91373" i="5" a="1"/>
  <c r="M91373" i="5"/>
  <c r="H91374" i="5" a="1"/>
  <c r="H91374" i="5"/>
  <c r="I91374" i="5" a="1"/>
  <c r="I91374" i="5"/>
  <c r="J91374" i="5" a="1"/>
  <c r="J91374" i="5"/>
  <c r="K91374" i="5" a="1"/>
  <c r="K91374" i="5"/>
  <c r="L91374" i="5" a="1"/>
  <c r="L91374" i="5"/>
  <c r="M91374" i="5" a="1"/>
  <c r="M91374" i="5"/>
  <c r="H91375" i="5" a="1"/>
  <c r="H91375" i="5"/>
  <c r="I91375" i="5" a="1"/>
  <c r="I91375" i="5"/>
  <c r="J91375" i="5" a="1"/>
  <c r="J91375" i="5"/>
  <c r="K91375" i="5" a="1"/>
  <c r="K91375" i="5"/>
  <c r="L91375" i="5" a="1"/>
  <c r="L91375" i="5"/>
  <c r="M91375" i="5" a="1"/>
  <c r="M91375" i="5"/>
  <c r="H91376" i="5" a="1"/>
  <c r="H91376" i="5"/>
  <c r="I91376" i="5" a="1"/>
  <c r="I91376" i="5"/>
  <c r="J91376" i="5" a="1"/>
  <c r="J91376" i="5"/>
  <c r="K91376" i="5" a="1"/>
  <c r="K91376" i="5"/>
  <c r="L91376" i="5" a="1"/>
  <c r="L91376" i="5"/>
  <c r="M91376" i="5" a="1"/>
  <c r="M91376" i="5"/>
  <c r="H91377" i="5" a="1"/>
  <c r="H91377" i="5"/>
  <c r="I91377" i="5" a="1"/>
  <c r="I91377" i="5"/>
  <c r="J91377" i="5" a="1"/>
  <c r="J91377" i="5"/>
  <c r="K91377" i="5" a="1"/>
  <c r="K91377" i="5"/>
  <c r="L91377" i="5" a="1"/>
  <c r="L91377" i="5"/>
  <c r="M91377" i="5" a="1"/>
  <c r="M91377" i="5"/>
  <c r="H91378" i="5" a="1"/>
  <c r="H91378" i="5"/>
  <c r="I91378" i="5" a="1"/>
  <c r="I91378" i="5"/>
  <c r="J91378" i="5" a="1"/>
  <c r="J91378" i="5"/>
  <c r="K91378" i="5" a="1"/>
  <c r="K91378" i="5"/>
  <c r="L91378" i="5" a="1"/>
  <c r="L91378" i="5"/>
  <c r="M91378" i="5" a="1"/>
  <c r="M91378" i="5"/>
  <c r="H91379" i="5" a="1"/>
  <c r="H91379" i="5"/>
  <c r="I91379" i="5" a="1"/>
  <c r="I91379" i="5"/>
  <c r="J91379" i="5" a="1"/>
  <c r="J91379" i="5"/>
  <c r="K91379" i="5" a="1"/>
  <c r="K91379" i="5"/>
  <c r="L91379" i="5" a="1"/>
  <c r="L91379" i="5"/>
  <c r="M91379" i="5" a="1"/>
  <c r="M91379" i="5"/>
  <c r="H91380" i="5" a="1"/>
  <c r="H91380" i="5"/>
  <c r="I91380" i="5" a="1"/>
  <c r="I91380" i="5"/>
  <c r="J91380" i="5" a="1"/>
  <c r="J91380" i="5"/>
  <c r="K91380" i="5" a="1"/>
  <c r="K91380" i="5"/>
  <c r="L91380" i="5" a="1"/>
  <c r="L91380" i="5"/>
  <c r="M91380" i="5" a="1"/>
  <c r="M91380" i="5"/>
  <c r="H91381" i="5" a="1"/>
  <c r="H91381" i="5"/>
  <c r="I91381" i="5" a="1"/>
  <c r="I91381" i="5"/>
  <c r="J91381" i="5" a="1"/>
  <c r="J91381" i="5"/>
  <c r="K91381" i="5" a="1"/>
  <c r="K91381" i="5"/>
  <c r="L91381" i="5" a="1"/>
  <c r="L91381" i="5"/>
  <c r="M91381" i="5" a="1"/>
  <c r="M91381" i="5"/>
  <c r="H91382" i="5" a="1"/>
  <c r="H91382" i="5"/>
  <c r="I91382" i="5" a="1"/>
  <c r="I91382" i="5"/>
  <c r="J91382" i="5" a="1"/>
  <c r="J91382" i="5"/>
  <c r="K91382" i="5" a="1"/>
  <c r="K91382" i="5"/>
  <c r="L91382" i="5" a="1"/>
  <c r="L91382" i="5"/>
  <c r="M91382" i="5" a="1"/>
  <c r="M91382" i="5"/>
  <c r="H91383" i="5" a="1"/>
  <c r="H91383" i="5"/>
  <c r="I91383" i="5" a="1"/>
  <c r="I91383" i="5"/>
  <c r="J91383" i="5" a="1"/>
  <c r="J91383" i="5"/>
  <c r="K91383" i="5" a="1"/>
  <c r="K91383" i="5"/>
  <c r="L91383" i="5" a="1"/>
  <c r="L91383" i="5"/>
  <c r="M91383" i="5" a="1"/>
  <c r="M91383" i="5"/>
  <c r="H91384" i="5" a="1"/>
  <c r="H91384" i="5"/>
  <c r="I91384" i="5" a="1"/>
  <c r="I91384" i="5"/>
  <c r="J91384" i="5" a="1"/>
  <c r="J91384" i="5"/>
  <c r="K91384" i="5" a="1"/>
  <c r="K91384" i="5"/>
  <c r="L91384" i="5" a="1"/>
  <c r="L91384" i="5"/>
  <c r="M91384" i="5" a="1"/>
  <c r="M91384" i="5"/>
  <c r="H91385" i="5" a="1"/>
  <c r="H91385" i="5"/>
  <c r="I91385" i="5" a="1"/>
  <c r="I91385" i="5"/>
  <c r="J91385" i="5" a="1"/>
  <c r="J91385" i="5"/>
  <c r="K91385" i="5" a="1"/>
  <c r="K91385" i="5"/>
  <c r="L91385" i="5" a="1"/>
  <c r="L91385" i="5"/>
  <c r="M91385" i="5" a="1"/>
  <c r="M91385" i="5"/>
  <c r="H91386" i="5" a="1"/>
  <c r="H91386" i="5"/>
  <c r="I91386" i="5" a="1"/>
  <c r="I91386" i="5"/>
  <c r="J91386" i="5" a="1"/>
  <c r="J91386" i="5"/>
  <c r="K91386" i="5" a="1"/>
  <c r="K91386" i="5"/>
  <c r="L91386" i="5" a="1"/>
  <c r="L91386" i="5"/>
  <c r="M91386" i="5" a="1"/>
  <c r="M91386" i="5"/>
  <c r="H91387" i="5" a="1"/>
  <c r="H91387" i="5"/>
  <c r="I91387" i="5" a="1"/>
  <c r="I91387" i="5"/>
  <c r="J91387" i="5" a="1"/>
  <c r="J91387" i="5"/>
  <c r="K91387" i="5" a="1"/>
  <c r="K91387" i="5"/>
  <c r="L91387" i="5" a="1"/>
  <c r="L91387" i="5"/>
  <c r="M91387" i="5" a="1"/>
  <c r="M91387" i="5"/>
  <c r="H91388" i="5" a="1"/>
  <c r="H91388" i="5"/>
  <c r="I91388" i="5" a="1"/>
  <c r="I91388" i="5"/>
  <c r="J91388" i="5" a="1"/>
  <c r="J91388" i="5"/>
  <c r="K91388" i="5" a="1"/>
  <c r="K91388" i="5"/>
  <c r="L91388" i="5" a="1"/>
  <c r="L91388" i="5"/>
  <c r="M91388" i="5" a="1"/>
  <c r="M91388" i="5"/>
  <c r="H91389" i="5" a="1"/>
  <c r="H91389" i="5"/>
  <c r="I91389" i="5" a="1"/>
  <c r="I91389" i="5"/>
  <c r="J91389" i="5" a="1"/>
  <c r="J91389" i="5"/>
  <c r="K91389" i="5" a="1"/>
  <c r="K91389" i="5"/>
  <c r="L91389" i="5" a="1"/>
  <c r="L91389" i="5"/>
  <c r="M91389" i="5" a="1"/>
  <c r="M91389" i="5"/>
  <c r="H91390" i="5" a="1"/>
  <c r="H91390" i="5"/>
  <c r="I91390" i="5" a="1"/>
  <c r="I91390" i="5"/>
  <c r="J91390" i="5" a="1"/>
  <c r="J91390" i="5"/>
  <c r="K91390" i="5" a="1"/>
  <c r="K91390" i="5"/>
  <c r="L91390" i="5" a="1"/>
  <c r="L91390" i="5"/>
  <c r="M91390" i="5" a="1"/>
  <c r="M91390" i="5"/>
  <c r="H91391" i="5" a="1"/>
  <c r="H91391" i="5"/>
  <c r="I91391" i="5" a="1"/>
  <c r="I91391" i="5"/>
  <c r="J91391" i="5" a="1"/>
  <c r="J91391" i="5"/>
  <c r="K91391" i="5" a="1"/>
  <c r="K91391" i="5"/>
  <c r="L91391" i="5" a="1"/>
  <c r="L91391" i="5"/>
  <c r="M91391" i="5" a="1"/>
  <c r="M91391" i="5"/>
  <c r="H91392" i="5" a="1"/>
  <c r="H91392" i="5"/>
  <c r="I91392" i="5" a="1"/>
  <c r="I91392" i="5"/>
  <c r="J91392" i="5" a="1"/>
  <c r="J91392" i="5"/>
  <c r="K91392" i="5" a="1"/>
  <c r="K91392" i="5"/>
  <c r="L91392" i="5" a="1"/>
  <c r="L91392" i="5"/>
  <c r="M91392" i="5" a="1"/>
  <c r="M91392" i="5"/>
  <c r="H91393" i="5" a="1"/>
  <c r="H91393" i="5"/>
  <c r="I91393" i="5" a="1"/>
  <c r="I91393" i="5"/>
  <c r="J91393" i="5" a="1"/>
  <c r="J91393" i="5"/>
  <c r="K91393" i="5" a="1"/>
  <c r="K91393" i="5"/>
  <c r="L91393" i="5" a="1"/>
  <c r="L91393" i="5"/>
  <c r="M91393" i="5" a="1"/>
  <c r="M91393" i="5"/>
  <c r="H91394" i="5" a="1"/>
  <c r="H91394" i="5"/>
  <c r="I91394" i="5" a="1"/>
  <c r="I91394" i="5"/>
  <c r="J91394" i="5" a="1"/>
  <c r="J91394" i="5"/>
  <c r="K91394" i="5" a="1"/>
  <c r="K91394" i="5"/>
  <c r="L91394" i="5" a="1"/>
  <c r="L91394" i="5"/>
  <c r="M91394" i="5" a="1"/>
  <c r="M91394" i="5"/>
  <c r="H91395" i="5" a="1"/>
  <c r="H91395" i="5"/>
  <c r="I91395" i="5" a="1"/>
  <c r="I91395" i="5"/>
  <c r="J91395" i="5" a="1"/>
  <c r="J91395" i="5"/>
  <c r="K91395" i="5" a="1"/>
  <c r="K91395" i="5"/>
  <c r="L91395" i="5" a="1"/>
  <c r="L91395" i="5"/>
  <c r="M91395" i="5" a="1"/>
  <c r="M91395" i="5"/>
  <c r="H91396" i="5" a="1"/>
  <c r="H91396" i="5"/>
  <c r="I91396" i="5" a="1"/>
  <c r="I91396" i="5"/>
  <c r="J91396" i="5" a="1"/>
  <c r="J91396" i="5"/>
  <c r="K91396" i="5" a="1"/>
  <c r="K91396" i="5"/>
  <c r="L91396" i="5" a="1"/>
  <c r="L91396" i="5"/>
  <c r="M91396" i="5" a="1"/>
  <c r="M91396" i="5"/>
  <c r="H91397" i="5" a="1"/>
  <c r="H91397" i="5"/>
  <c r="I91397" i="5" a="1"/>
  <c r="I91397" i="5"/>
  <c r="J91397" i="5" a="1"/>
  <c r="J91397" i="5"/>
  <c r="K91397" i="5" a="1"/>
  <c r="K91397" i="5"/>
  <c r="L91397" i="5" a="1"/>
  <c r="L91397" i="5"/>
  <c r="M91397" i="5" a="1"/>
  <c r="M91397" i="5"/>
  <c r="H91398" i="5" a="1"/>
  <c r="H91398" i="5"/>
  <c r="I91398" i="5" a="1"/>
  <c r="I91398" i="5"/>
  <c r="J91398" i="5" a="1"/>
  <c r="J91398" i="5"/>
  <c r="K91398" i="5" a="1"/>
  <c r="K91398" i="5"/>
  <c r="L91398" i="5" a="1"/>
  <c r="L91398" i="5"/>
  <c r="M91398" i="5" a="1"/>
  <c r="M91398" i="5"/>
  <c r="H91399" i="5" a="1"/>
  <c r="H91399" i="5"/>
  <c r="I91399" i="5" a="1"/>
  <c r="I91399" i="5"/>
  <c r="J91399" i="5" a="1"/>
  <c r="J91399" i="5"/>
  <c r="K91399" i="5" a="1"/>
  <c r="K91399" i="5"/>
  <c r="L91399" i="5" a="1"/>
  <c r="L91399" i="5"/>
  <c r="M91399" i="5" a="1"/>
  <c r="M91399" i="5"/>
  <c r="H91400" i="5" a="1"/>
  <c r="H91400" i="5"/>
  <c r="I91400" i="5" a="1"/>
  <c r="I91400" i="5"/>
  <c r="J91400" i="5" a="1"/>
  <c r="J91400" i="5"/>
  <c r="K91400" i="5" a="1"/>
  <c r="K91400" i="5"/>
  <c r="L91400" i="5" a="1"/>
  <c r="L91400" i="5"/>
  <c r="M91400" i="5" a="1"/>
  <c r="M91400" i="5"/>
  <c r="H91401" i="5" a="1"/>
  <c r="H91401" i="5"/>
  <c r="I91401" i="5" a="1"/>
  <c r="I91401" i="5"/>
  <c r="J91401" i="5" a="1"/>
  <c r="J91401" i="5"/>
  <c r="K91401" i="5" a="1"/>
  <c r="K91401" i="5"/>
  <c r="L91401" i="5" a="1"/>
  <c r="L91401" i="5"/>
  <c r="M91401" i="5" a="1"/>
  <c r="M91401" i="5"/>
  <c r="H91402" i="5" a="1"/>
  <c r="H91402" i="5"/>
  <c r="I91402" i="5" a="1"/>
  <c r="I91402" i="5"/>
  <c r="J91402" i="5" a="1"/>
  <c r="J91402" i="5"/>
  <c r="K91402" i="5" a="1"/>
  <c r="K91402" i="5"/>
  <c r="L91402" i="5" a="1"/>
  <c r="L91402" i="5"/>
  <c r="M91402" i="5" a="1"/>
  <c r="M91402" i="5"/>
  <c r="H91403" i="5" a="1"/>
  <c r="H91403" i="5"/>
  <c r="I91403" i="5" a="1"/>
  <c r="I91403" i="5"/>
  <c r="J91403" i="5" a="1"/>
  <c r="J91403" i="5"/>
  <c r="K91403" i="5" a="1"/>
  <c r="K91403" i="5"/>
  <c r="L91403" i="5" a="1"/>
  <c r="L91403" i="5"/>
  <c r="M91403" i="5" a="1"/>
  <c r="M91403" i="5"/>
  <c r="H91404" i="5" a="1"/>
  <c r="H91404" i="5"/>
  <c r="I91404" i="5" a="1"/>
  <c r="I91404" i="5"/>
  <c r="J91404" i="5" a="1"/>
  <c r="J91404" i="5"/>
  <c r="K91404" i="5" a="1"/>
  <c r="K91404" i="5"/>
  <c r="L91404" i="5" a="1"/>
  <c r="L91404" i="5"/>
  <c r="M91404" i="5" a="1"/>
  <c r="M91404" i="5"/>
  <c r="H91405" i="5" a="1"/>
  <c r="H91405" i="5"/>
  <c r="I91405" i="5" a="1"/>
  <c r="I91405" i="5"/>
  <c r="J91405" i="5" a="1"/>
  <c r="J91405" i="5"/>
  <c r="K91405" i="5" a="1"/>
  <c r="K91405" i="5"/>
  <c r="L91405" i="5" a="1"/>
  <c r="L91405" i="5"/>
  <c r="M91405" i="5" a="1"/>
  <c r="M91405" i="5"/>
  <c r="H91406" i="5" a="1"/>
  <c r="H91406" i="5"/>
  <c r="I91406" i="5" a="1"/>
  <c r="I91406" i="5"/>
  <c r="J91406" i="5" a="1"/>
  <c r="J91406" i="5"/>
  <c r="K91406" i="5" a="1"/>
  <c r="K91406" i="5"/>
  <c r="L91406" i="5" a="1"/>
  <c r="L91406" i="5"/>
  <c r="M91406" i="5" a="1"/>
  <c r="M91406" i="5"/>
  <c r="H91407" i="5" a="1"/>
  <c r="H91407" i="5"/>
  <c r="I91407" i="5" a="1"/>
  <c r="I91407" i="5"/>
  <c r="J91407" i="5" a="1"/>
  <c r="J91407" i="5"/>
  <c r="K91407" i="5" a="1"/>
  <c r="K91407" i="5"/>
  <c r="L91407" i="5" a="1"/>
  <c r="L91407" i="5"/>
  <c r="M91407" i="5" a="1"/>
  <c r="M91407" i="5"/>
  <c r="H91408" i="5" a="1"/>
  <c r="H91408" i="5"/>
  <c r="I91408" i="5" a="1"/>
  <c r="I91408" i="5"/>
  <c r="J91408" i="5" a="1"/>
  <c r="J91408" i="5"/>
  <c r="K91408" i="5" a="1"/>
  <c r="K91408" i="5"/>
  <c r="L91408" i="5" a="1"/>
  <c r="L91408" i="5"/>
  <c r="M91408" i="5" a="1"/>
  <c r="M91408" i="5"/>
  <c r="H91409" i="5" a="1"/>
  <c r="H91409" i="5"/>
  <c r="I91409" i="5" a="1"/>
  <c r="I91409" i="5"/>
  <c r="J91409" i="5" a="1"/>
  <c r="J91409" i="5"/>
  <c r="K91409" i="5" a="1"/>
  <c r="K91409" i="5"/>
  <c r="L91409" i="5" a="1"/>
  <c r="L91409" i="5"/>
  <c r="M91409" i="5" a="1"/>
  <c r="M91409" i="5"/>
  <c r="H91410" i="5" a="1"/>
  <c r="H91410" i="5"/>
  <c r="I91410" i="5" a="1"/>
  <c r="I91410" i="5"/>
  <c r="J91410" i="5" a="1"/>
  <c r="J91410" i="5"/>
  <c r="K91410" i="5" a="1"/>
  <c r="K91410" i="5"/>
  <c r="L91410" i="5" a="1"/>
  <c r="L91410" i="5"/>
  <c r="M91410" i="5" a="1"/>
  <c r="M91410" i="5"/>
  <c r="H91411" i="5" a="1"/>
  <c r="H91411" i="5"/>
  <c r="I91411" i="5" a="1"/>
  <c r="I91411" i="5"/>
  <c r="J91411" i="5" a="1"/>
  <c r="J91411" i="5"/>
  <c r="K91411" i="5" a="1"/>
  <c r="K91411" i="5"/>
  <c r="L91411" i="5" a="1"/>
  <c r="L91411" i="5"/>
  <c r="M91411" i="5" a="1"/>
  <c r="M91411" i="5"/>
  <c r="H91412" i="5" a="1"/>
  <c r="H91412" i="5"/>
  <c r="I91412" i="5" a="1"/>
  <c r="I91412" i="5"/>
  <c r="J91412" i="5" a="1"/>
  <c r="J91412" i="5"/>
  <c r="K91412" i="5" a="1"/>
  <c r="K91412" i="5"/>
  <c r="L91412" i="5" a="1"/>
  <c r="L91412" i="5"/>
  <c r="M91412" i="5" a="1"/>
  <c r="M91412" i="5"/>
  <c r="H91413" i="5" a="1"/>
  <c r="H91413" i="5"/>
  <c r="I91413" i="5" a="1"/>
  <c r="I91413" i="5"/>
  <c r="J91413" i="5" a="1"/>
  <c r="J91413" i="5"/>
  <c r="K91413" i="5" a="1"/>
  <c r="K91413" i="5"/>
  <c r="L91413" i="5" a="1"/>
  <c r="L91413" i="5"/>
  <c r="M91413" i="5" a="1"/>
  <c r="M91413" i="5"/>
  <c r="H91414" i="5" a="1"/>
  <c r="H91414" i="5"/>
  <c r="I91414" i="5" a="1"/>
  <c r="I91414" i="5"/>
  <c r="J91414" i="5" a="1"/>
  <c r="J91414" i="5"/>
  <c r="K91414" i="5" a="1"/>
  <c r="K91414" i="5"/>
  <c r="L91414" i="5" a="1"/>
  <c r="L91414" i="5"/>
  <c r="M91414" i="5" a="1"/>
  <c r="M91414" i="5"/>
  <c r="H91415" i="5" a="1"/>
  <c r="H91415" i="5"/>
  <c r="I91415" i="5" a="1"/>
  <c r="I91415" i="5"/>
  <c r="J91415" i="5" a="1"/>
  <c r="J91415" i="5"/>
  <c r="K91415" i="5" a="1"/>
  <c r="K91415" i="5"/>
  <c r="L91415" i="5" a="1"/>
  <c r="L91415" i="5"/>
  <c r="M91415" i="5" a="1"/>
  <c r="M91415" i="5"/>
  <c r="H91416" i="5" a="1"/>
  <c r="H91416" i="5"/>
  <c r="I91416" i="5" a="1"/>
  <c r="I91416" i="5"/>
  <c r="J91416" i="5" a="1"/>
  <c r="J91416" i="5"/>
  <c r="K91416" i="5" a="1"/>
  <c r="K91416" i="5"/>
  <c r="L91416" i="5" a="1"/>
  <c r="L91416" i="5"/>
  <c r="M91416" i="5" a="1"/>
  <c r="M91416" i="5"/>
  <c r="H91417" i="5" a="1"/>
  <c r="H91417" i="5"/>
  <c r="I91417" i="5" a="1"/>
  <c r="I91417" i="5"/>
  <c r="J91417" i="5" a="1"/>
  <c r="J91417" i="5"/>
  <c r="K91417" i="5" a="1"/>
  <c r="K91417" i="5"/>
  <c r="L91417" i="5" a="1"/>
  <c r="L91417" i="5"/>
  <c r="M91417" i="5" a="1"/>
  <c r="M91417" i="5"/>
  <c r="H91418" i="5" a="1"/>
  <c r="H91418" i="5"/>
  <c r="I91418" i="5" a="1"/>
  <c r="I91418" i="5"/>
  <c r="J91418" i="5" a="1"/>
  <c r="J91418" i="5"/>
  <c r="K91418" i="5" a="1"/>
  <c r="K91418" i="5"/>
  <c r="L91418" i="5" a="1"/>
  <c r="L91418" i="5"/>
  <c r="M91418" i="5" a="1"/>
  <c r="M91418" i="5"/>
  <c r="H91419" i="5" a="1"/>
  <c r="H91419" i="5"/>
  <c r="I91419" i="5" a="1"/>
  <c r="I91419" i="5"/>
  <c r="J91419" i="5" a="1"/>
  <c r="J91419" i="5"/>
  <c r="K91419" i="5" a="1"/>
  <c r="K91419" i="5"/>
  <c r="L91419" i="5" a="1"/>
  <c r="L91419" i="5"/>
  <c r="M91419" i="5" a="1"/>
  <c r="M91419" i="5"/>
  <c r="H91420" i="5" a="1"/>
  <c r="H91420" i="5"/>
  <c r="I91420" i="5" a="1"/>
  <c r="I91420" i="5"/>
  <c r="J91420" i="5" a="1"/>
  <c r="J91420" i="5"/>
  <c r="K91420" i="5" a="1"/>
  <c r="K91420" i="5"/>
  <c r="L91420" i="5" a="1"/>
  <c r="L91420" i="5"/>
  <c r="M91420" i="5" a="1"/>
  <c r="M91420" i="5"/>
  <c r="H91421" i="5" a="1"/>
  <c r="H91421" i="5"/>
  <c r="I91421" i="5" a="1"/>
  <c r="I91421" i="5"/>
  <c r="J91421" i="5" a="1"/>
  <c r="J91421" i="5"/>
  <c r="K91421" i="5" a="1"/>
  <c r="K91421" i="5"/>
  <c r="L91421" i="5" a="1"/>
  <c r="L91421" i="5"/>
  <c r="M91421" i="5" a="1"/>
  <c r="M91421" i="5"/>
  <c r="H91422" i="5" a="1"/>
  <c r="H91422" i="5"/>
  <c r="I91422" i="5" a="1"/>
  <c r="I91422" i="5"/>
  <c r="J91422" i="5" a="1"/>
  <c r="J91422" i="5"/>
  <c r="K91422" i="5" a="1"/>
  <c r="K91422" i="5"/>
  <c r="L91422" i="5" a="1"/>
  <c r="L91422" i="5"/>
  <c r="M91422" i="5" a="1"/>
  <c r="M91422" i="5"/>
  <c r="H91423" i="5" a="1"/>
  <c r="H91423" i="5"/>
  <c r="I91423" i="5" a="1"/>
  <c r="I91423" i="5"/>
  <c r="J91423" i="5" a="1"/>
  <c r="J91423" i="5"/>
  <c r="K91423" i="5" a="1"/>
  <c r="K91423" i="5"/>
  <c r="L91423" i="5" a="1"/>
  <c r="L91423" i="5"/>
  <c r="M91423" i="5" a="1"/>
  <c r="M91423" i="5"/>
  <c r="H91424" i="5" a="1"/>
  <c r="H91424" i="5"/>
  <c r="I91424" i="5" a="1"/>
  <c r="I91424" i="5"/>
  <c r="J91424" i="5" a="1"/>
  <c r="J91424" i="5"/>
  <c r="K91424" i="5" a="1"/>
  <c r="K91424" i="5"/>
  <c r="L91424" i="5" a="1"/>
  <c r="L91424" i="5"/>
  <c r="M91424" i="5" a="1"/>
  <c r="M91424" i="5"/>
  <c r="H91425" i="5" a="1"/>
  <c r="H91425" i="5"/>
  <c r="I91425" i="5" a="1"/>
  <c r="I91425" i="5"/>
  <c r="J91425" i="5" a="1"/>
  <c r="J91425" i="5"/>
  <c r="K91425" i="5" a="1"/>
  <c r="K91425" i="5"/>
  <c r="L91425" i="5" a="1"/>
  <c r="L91425" i="5"/>
  <c r="M91425" i="5" a="1"/>
  <c r="M91425" i="5"/>
  <c r="H91426" i="5" a="1"/>
  <c r="H91426" i="5"/>
  <c r="I91426" i="5" a="1"/>
  <c r="I91426" i="5"/>
  <c r="J91426" i="5" a="1"/>
  <c r="J91426" i="5"/>
  <c r="K91426" i="5" a="1"/>
  <c r="K91426" i="5"/>
  <c r="L91426" i="5" a="1"/>
  <c r="L91426" i="5"/>
  <c r="M91426" i="5" a="1"/>
  <c r="M91426" i="5"/>
  <c r="H91427" i="5" a="1"/>
  <c r="H91427" i="5"/>
  <c r="I91427" i="5" a="1"/>
  <c r="I91427" i="5"/>
  <c r="J91427" i="5" a="1"/>
  <c r="J91427" i="5"/>
  <c r="K91427" i="5" a="1"/>
  <c r="K91427" i="5"/>
  <c r="L91427" i="5" a="1"/>
  <c r="L91427" i="5"/>
  <c r="M91427" i="5" a="1"/>
  <c r="M91427" i="5"/>
  <c r="H91428" i="5" a="1"/>
  <c r="H91428" i="5"/>
  <c r="I91428" i="5" a="1"/>
  <c r="I91428" i="5"/>
  <c r="J91428" i="5" a="1"/>
  <c r="J91428" i="5"/>
  <c r="K91428" i="5" a="1"/>
  <c r="K91428" i="5"/>
  <c r="L91428" i="5" a="1"/>
  <c r="L91428" i="5"/>
  <c r="M91428" i="5" a="1"/>
  <c r="M91428" i="5"/>
  <c r="H91429" i="5" a="1"/>
  <c r="H91429" i="5"/>
  <c r="I91429" i="5" a="1"/>
  <c r="I91429" i="5"/>
  <c r="J91429" i="5" a="1"/>
  <c r="J91429" i="5"/>
  <c r="K91429" i="5" a="1"/>
  <c r="K91429" i="5"/>
  <c r="L91429" i="5" a="1"/>
  <c r="L91429" i="5"/>
  <c r="M91429" i="5" a="1"/>
  <c r="M91429" i="5"/>
  <c r="H91430" i="5" a="1"/>
  <c r="H91430" i="5"/>
  <c r="I91430" i="5" a="1"/>
  <c r="I91430" i="5"/>
  <c r="J91430" i="5" a="1"/>
  <c r="J91430" i="5"/>
  <c r="K91430" i="5" a="1"/>
  <c r="K91430" i="5"/>
  <c r="L91430" i="5" a="1"/>
  <c r="L91430" i="5"/>
  <c r="M91430" i="5" a="1"/>
  <c r="M91430" i="5"/>
  <c r="H91431" i="5" a="1"/>
  <c r="H91431" i="5"/>
  <c r="I91431" i="5" a="1"/>
  <c r="I91431" i="5"/>
  <c r="J91431" i="5" a="1"/>
  <c r="J91431" i="5"/>
  <c r="K91431" i="5" a="1"/>
  <c r="K91431" i="5"/>
  <c r="L91431" i="5" a="1"/>
  <c r="L91431" i="5"/>
  <c r="M91431" i="5" a="1"/>
  <c r="M91431" i="5"/>
  <c r="H91432" i="5" a="1"/>
  <c r="H91432" i="5"/>
  <c r="I91432" i="5" a="1"/>
  <c r="I91432" i="5"/>
  <c r="J91432" i="5" a="1"/>
  <c r="J91432" i="5"/>
  <c r="K91432" i="5" a="1"/>
  <c r="K91432" i="5"/>
  <c r="L91432" i="5" a="1"/>
  <c r="L91432" i="5"/>
  <c r="M91432" i="5" a="1"/>
  <c r="M91432" i="5"/>
  <c r="H91433" i="5" a="1"/>
  <c r="H91433" i="5"/>
  <c r="I91433" i="5" a="1"/>
  <c r="I91433" i="5"/>
  <c r="J91433" i="5" a="1"/>
  <c r="J91433" i="5"/>
  <c r="K91433" i="5" a="1"/>
  <c r="K91433" i="5"/>
  <c r="L91433" i="5" a="1"/>
  <c r="L91433" i="5"/>
  <c r="M91433" i="5" a="1"/>
  <c r="M91433" i="5"/>
  <c r="H91434" i="5" a="1"/>
  <c r="H91434" i="5"/>
  <c r="I91434" i="5" a="1"/>
  <c r="I91434" i="5"/>
  <c r="J91434" i="5" a="1"/>
  <c r="J91434" i="5"/>
  <c r="K91434" i="5" a="1"/>
  <c r="K91434" i="5"/>
  <c r="L91434" i="5" a="1"/>
  <c r="L91434" i="5"/>
  <c r="M91434" i="5" a="1"/>
  <c r="M91434" i="5"/>
  <c r="H91435" i="5" a="1"/>
  <c r="H91435" i="5"/>
  <c r="I91435" i="5" a="1"/>
  <c r="I91435" i="5"/>
  <c r="J91435" i="5" a="1"/>
  <c r="J91435" i="5"/>
  <c r="K91435" i="5" a="1"/>
  <c r="K91435" i="5"/>
  <c r="L91435" i="5" a="1"/>
  <c r="L91435" i="5"/>
  <c r="M91435" i="5" a="1"/>
  <c r="M91435" i="5"/>
  <c r="H91436" i="5" a="1"/>
  <c r="H91436" i="5"/>
  <c r="I91436" i="5" a="1"/>
  <c r="I91436" i="5"/>
  <c r="J91436" i="5" a="1"/>
  <c r="J91436" i="5"/>
  <c r="K91436" i="5" a="1"/>
  <c r="K91436" i="5"/>
  <c r="L91436" i="5" a="1"/>
  <c r="L91436" i="5"/>
  <c r="M91436" i="5" a="1"/>
  <c r="M91436" i="5"/>
  <c r="H91437" i="5" a="1"/>
  <c r="H91437" i="5"/>
  <c r="I91437" i="5" a="1"/>
  <c r="I91437" i="5"/>
  <c r="J91437" i="5" a="1"/>
  <c r="J91437" i="5"/>
  <c r="K91437" i="5" a="1"/>
  <c r="K91437" i="5"/>
  <c r="L91437" i="5" a="1"/>
  <c r="L91437" i="5"/>
  <c r="M91437" i="5" a="1"/>
  <c r="M91437" i="5"/>
  <c r="H91438" i="5" a="1"/>
  <c r="H91438" i="5"/>
  <c r="I91438" i="5" a="1"/>
  <c r="I91438" i="5"/>
  <c r="J91438" i="5" a="1"/>
  <c r="J91438" i="5"/>
  <c r="K91438" i="5" a="1"/>
  <c r="K91438" i="5"/>
  <c r="L91438" i="5" a="1"/>
  <c r="L91438" i="5"/>
  <c r="M91438" i="5" a="1"/>
  <c r="M91438" i="5"/>
  <c r="H91439" i="5" a="1"/>
  <c r="H91439" i="5"/>
  <c r="I91439" i="5" a="1"/>
  <c r="I91439" i="5"/>
  <c r="J91439" i="5" a="1"/>
  <c r="J91439" i="5"/>
  <c r="K91439" i="5" a="1"/>
  <c r="K91439" i="5"/>
  <c r="L91439" i="5" a="1"/>
  <c r="L91439" i="5"/>
  <c r="M91439" i="5" a="1"/>
  <c r="M91439" i="5"/>
  <c r="H91440" i="5" a="1"/>
  <c r="H91440" i="5"/>
  <c r="I91440" i="5" a="1"/>
  <c r="I91440" i="5"/>
  <c r="J91440" i="5" a="1"/>
  <c r="J91440" i="5"/>
  <c r="K91440" i="5" a="1"/>
  <c r="K91440" i="5"/>
  <c r="L91440" i="5" a="1"/>
  <c r="L91440" i="5"/>
  <c r="M91440" i="5" a="1"/>
  <c r="M91440" i="5"/>
  <c r="H91441" i="5" a="1"/>
  <c r="H91441" i="5"/>
  <c r="I91441" i="5" a="1"/>
  <c r="I91441" i="5"/>
  <c r="J91441" i="5" a="1"/>
  <c r="J91441" i="5"/>
  <c r="K91441" i="5" a="1"/>
  <c r="K91441" i="5"/>
  <c r="L91441" i="5" a="1"/>
  <c r="L91441" i="5"/>
  <c r="M91441" i="5" a="1"/>
  <c r="M91441" i="5"/>
  <c r="H91442" i="5" a="1"/>
  <c r="H91442" i="5"/>
  <c r="I91442" i="5" a="1"/>
  <c r="I91442" i="5"/>
  <c r="J91442" i="5" a="1"/>
  <c r="J91442" i="5"/>
  <c r="K91442" i="5" a="1"/>
  <c r="K91442" i="5"/>
  <c r="L91442" i="5" a="1"/>
  <c r="L91442" i="5"/>
  <c r="M91442" i="5" a="1"/>
  <c r="M91442" i="5"/>
  <c r="H91443" i="5" a="1"/>
  <c r="H91443" i="5"/>
  <c r="I91443" i="5" a="1"/>
  <c r="I91443" i="5"/>
  <c r="J91443" i="5" a="1"/>
  <c r="J91443" i="5"/>
  <c r="K91443" i="5" a="1"/>
  <c r="K91443" i="5"/>
  <c r="L91443" i="5" a="1"/>
  <c r="L91443" i="5"/>
  <c r="M91443" i="5" a="1"/>
  <c r="M91443" i="5"/>
  <c r="H91444" i="5" a="1"/>
  <c r="H91444" i="5"/>
  <c r="I91444" i="5" a="1"/>
  <c r="I91444" i="5"/>
  <c r="J91444" i="5" a="1"/>
  <c r="J91444" i="5"/>
  <c r="K91444" i="5" a="1"/>
  <c r="K91444" i="5"/>
  <c r="L91444" i="5" a="1"/>
  <c r="L91444" i="5"/>
  <c r="M91444" i="5" a="1"/>
  <c r="M91444" i="5"/>
  <c r="H91445" i="5" a="1"/>
  <c r="H91445" i="5"/>
  <c r="I91445" i="5" a="1"/>
  <c r="I91445" i="5"/>
  <c r="J91445" i="5" a="1"/>
  <c r="J91445" i="5"/>
  <c r="K91445" i="5" a="1"/>
  <c r="K91445" i="5"/>
  <c r="L91445" i="5" a="1"/>
  <c r="L91445" i="5"/>
  <c r="M91445" i="5" a="1"/>
  <c r="M91445" i="5"/>
  <c r="H91446" i="5" a="1"/>
  <c r="H91446" i="5"/>
  <c r="I91446" i="5" a="1"/>
  <c r="I91446" i="5"/>
  <c r="J91446" i="5" a="1"/>
  <c r="J91446" i="5"/>
  <c r="K91446" i="5" a="1"/>
  <c r="K91446" i="5"/>
  <c r="L91446" i="5" a="1"/>
  <c r="L91446" i="5"/>
  <c r="M91446" i="5" a="1"/>
  <c r="M91446" i="5"/>
  <c r="H91447" i="5" a="1"/>
  <c r="H91447" i="5"/>
  <c r="I91447" i="5" a="1"/>
  <c r="I91447" i="5"/>
  <c r="J91447" i="5" a="1"/>
  <c r="J91447" i="5"/>
  <c r="K91447" i="5" a="1"/>
  <c r="K91447" i="5"/>
  <c r="L91447" i="5" a="1"/>
  <c r="L91447" i="5"/>
  <c r="M91447" i="5" a="1"/>
  <c r="M91447" i="5"/>
  <c r="H91448" i="5" a="1"/>
  <c r="H91448" i="5"/>
  <c r="I91448" i="5" a="1"/>
  <c r="I91448" i="5"/>
  <c r="J91448" i="5" a="1"/>
  <c r="J91448" i="5"/>
  <c r="K91448" i="5" a="1"/>
  <c r="K91448" i="5"/>
  <c r="L91448" i="5" a="1"/>
  <c r="L91448" i="5"/>
  <c r="M91448" i="5" a="1"/>
  <c r="M91448" i="5"/>
  <c r="H91449" i="5" a="1"/>
  <c r="H91449" i="5"/>
  <c r="I91449" i="5" a="1"/>
  <c r="I91449" i="5"/>
  <c r="J91449" i="5" a="1"/>
  <c r="J91449" i="5"/>
  <c r="K91449" i="5" a="1"/>
  <c r="K91449" i="5"/>
  <c r="L91449" i="5" a="1"/>
  <c r="L91449" i="5"/>
  <c r="M91449" i="5" a="1"/>
  <c r="M91449" i="5"/>
  <c r="H91450" i="5" a="1"/>
  <c r="H91450" i="5"/>
  <c r="I91450" i="5" a="1"/>
  <c r="I91450" i="5"/>
  <c r="J91450" i="5" a="1"/>
  <c r="J91450" i="5"/>
  <c r="K91450" i="5" a="1"/>
  <c r="K91450" i="5"/>
  <c r="L91450" i="5" a="1"/>
  <c r="L91450" i="5"/>
  <c r="M91450" i="5" a="1"/>
  <c r="M91450" i="5"/>
  <c r="H91451" i="5" a="1"/>
  <c r="H91451" i="5"/>
  <c r="I91451" i="5" a="1"/>
  <c r="I91451" i="5"/>
  <c r="J91451" i="5" a="1"/>
  <c r="J91451" i="5"/>
  <c r="K91451" i="5" a="1"/>
  <c r="K91451" i="5"/>
  <c r="L91451" i="5" a="1"/>
  <c r="L91451" i="5"/>
  <c r="M91451" i="5" a="1"/>
  <c r="M91451" i="5"/>
  <c r="H91452" i="5" a="1"/>
  <c r="H91452" i="5"/>
  <c r="I91452" i="5" a="1"/>
  <c r="I91452" i="5"/>
  <c r="J91452" i="5" a="1"/>
  <c r="J91452" i="5"/>
  <c r="K91452" i="5" a="1"/>
  <c r="K91452" i="5"/>
  <c r="L91452" i="5" a="1"/>
  <c r="L91452" i="5"/>
  <c r="M91452" i="5" a="1"/>
  <c r="M91452" i="5"/>
  <c r="H91453" i="5" a="1"/>
  <c r="H91453" i="5"/>
  <c r="I91453" i="5" a="1"/>
  <c r="I91453" i="5"/>
  <c r="J91453" i="5" a="1"/>
  <c r="J91453" i="5"/>
  <c r="K91453" i="5" a="1"/>
  <c r="K91453" i="5"/>
  <c r="L91453" i="5" a="1"/>
  <c r="L91453" i="5"/>
  <c r="M91453" i="5" a="1"/>
  <c r="M91453" i="5"/>
  <c r="H91454" i="5" a="1"/>
  <c r="H91454" i="5"/>
  <c r="I91454" i="5" a="1"/>
  <c r="I91454" i="5"/>
  <c r="J91454" i="5" a="1"/>
  <c r="J91454" i="5"/>
  <c r="K91454" i="5" a="1"/>
  <c r="K91454" i="5"/>
  <c r="L91454" i="5" a="1"/>
  <c r="L91454" i="5"/>
  <c r="M91454" i="5" a="1"/>
  <c r="M91454" i="5"/>
  <c r="H91455" i="5" a="1"/>
  <c r="H91455" i="5"/>
  <c r="I91455" i="5" a="1"/>
  <c r="I91455" i="5"/>
  <c r="J91455" i="5" a="1"/>
  <c r="J91455" i="5"/>
  <c r="K91455" i="5" a="1"/>
  <c r="K91455" i="5"/>
  <c r="L91455" i="5" a="1"/>
  <c r="L91455" i="5"/>
  <c r="M91455" i="5" a="1"/>
  <c r="M91455" i="5"/>
  <c r="H91456" i="5" a="1"/>
  <c r="H91456" i="5"/>
  <c r="I91456" i="5" a="1"/>
  <c r="I91456" i="5"/>
  <c r="J91456" i="5" a="1"/>
  <c r="J91456" i="5"/>
  <c r="K91456" i="5" a="1"/>
  <c r="K91456" i="5"/>
  <c r="L91456" i="5" a="1"/>
  <c r="L91456" i="5"/>
  <c r="M91456" i="5" a="1"/>
  <c r="M91456" i="5"/>
  <c r="H91457" i="5" a="1"/>
  <c r="H91457" i="5"/>
  <c r="I91457" i="5" a="1"/>
  <c r="I91457" i="5"/>
  <c r="J91457" i="5" a="1"/>
  <c r="J91457" i="5"/>
  <c r="K91457" i="5" a="1"/>
  <c r="K91457" i="5"/>
  <c r="L91457" i="5" a="1"/>
  <c r="L91457" i="5"/>
  <c r="M91457" i="5" a="1"/>
  <c r="M91457" i="5"/>
  <c r="H91458" i="5" a="1"/>
  <c r="H91458" i="5"/>
  <c r="I91458" i="5" a="1"/>
  <c r="I91458" i="5"/>
  <c r="J91458" i="5" a="1"/>
  <c r="J91458" i="5"/>
  <c r="K91458" i="5" a="1"/>
  <c r="K91458" i="5"/>
  <c r="L91458" i="5" a="1"/>
  <c r="L91458" i="5"/>
  <c r="M91458" i="5" a="1"/>
  <c r="M91458" i="5"/>
  <c r="H91459" i="5" a="1"/>
  <c r="H91459" i="5"/>
  <c r="I91459" i="5" a="1"/>
  <c r="I91459" i="5"/>
  <c r="J91459" i="5" a="1"/>
  <c r="J91459" i="5"/>
  <c r="K91459" i="5" a="1"/>
  <c r="K91459" i="5"/>
  <c r="L91459" i="5" a="1"/>
  <c r="L91459" i="5"/>
  <c r="M91459" i="5" a="1"/>
  <c r="M91459" i="5"/>
  <c r="H91460" i="5" a="1"/>
  <c r="H91460" i="5"/>
  <c r="I91460" i="5" a="1"/>
  <c r="I91460" i="5"/>
  <c r="J91460" i="5" a="1"/>
  <c r="J91460" i="5"/>
  <c r="K91460" i="5" a="1"/>
  <c r="K91460" i="5"/>
  <c r="L91460" i="5" a="1"/>
  <c r="L91460" i="5"/>
  <c r="M91460" i="5" a="1"/>
  <c r="M91460" i="5"/>
  <c r="H91461" i="5" a="1"/>
  <c r="H91461" i="5"/>
  <c r="I91461" i="5" a="1"/>
  <c r="I91461" i="5"/>
  <c r="J91461" i="5" a="1"/>
  <c r="J91461" i="5"/>
  <c r="K91461" i="5" a="1"/>
  <c r="K91461" i="5"/>
  <c r="L91461" i="5" a="1"/>
  <c r="L91461" i="5"/>
  <c r="M91461" i="5" a="1"/>
  <c r="M91461" i="5"/>
  <c r="H91462" i="5" a="1"/>
  <c r="H91462" i="5"/>
  <c r="I91462" i="5" a="1"/>
  <c r="I91462" i="5"/>
  <c r="J91462" i="5" a="1"/>
  <c r="J91462" i="5"/>
  <c r="K91462" i="5" a="1"/>
  <c r="K91462" i="5"/>
  <c r="L91462" i="5" a="1"/>
  <c r="L91462" i="5"/>
  <c r="M91462" i="5" a="1"/>
  <c r="M91462" i="5"/>
  <c r="H91463" i="5" a="1"/>
  <c r="H91463" i="5"/>
  <c r="I91463" i="5" a="1"/>
  <c r="I91463" i="5"/>
  <c r="J91463" i="5" a="1"/>
  <c r="J91463" i="5"/>
  <c r="K91463" i="5" a="1"/>
  <c r="K91463" i="5"/>
  <c r="L91463" i="5" a="1"/>
  <c r="L91463" i="5"/>
  <c r="M91463" i="5" a="1"/>
  <c r="M91463" i="5"/>
  <c r="H91464" i="5" a="1"/>
  <c r="H91464" i="5"/>
  <c r="I91464" i="5" a="1"/>
  <c r="I91464" i="5"/>
  <c r="J91464" i="5" a="1"/>
  <c r="J91464" i="5"/>
  <c r="K91464" i="5" a="1"/>
  <c r="K91464" i="5"/>
  <c r="L91464" i="5" a="1"/>
  <c r="L91464" i="5"/>
  <c r="M91464" i="5" a="1"/>
  <c r="M91464" i="5"/>
  <c r="H91465" i="5" a="1"/>
  <c r="H91465" i="5"/>
  <c r="I91465" i="5" a="1"/>
  <c r="I91465" i="5"/>
  <c r="J91465" i="5" a="1"/>
  <c r="J91465" i="5"/>
  <c r="K91465" i="5" a="1"/>
  <c r="K91465" i="5"/>
  <c r="L91465" i="5" a="1"/>
  <c r="L91465" i="5"/>
  <c r="M91465" i="5" a="1"/>
  <c r="M91465" i="5"/>
  <c r="H91466" i="5" a="1"/>
  <c r="H91466" i="5"/>
  <c r="I91466" i="5" a="1"/>
  <c r="I91466" i="5"/>
  <c r="J91466" i="5" a="1"/>
  <c r="J91466" i="5"/>
  <c r="K91466" i="5" a="1"/>
  <c r="K91466" i="5"/>
  <c r="L91466" i="5" a="1"/>
  <c r="L91466" i="5"/>
  <c r="M91466" i="5" a="1"/>
  <c r="M91466" i="5"/>
  <c r="H91467" i="5" a="1"/>
  <c r="H91467" i="5"/>
  <c r="I91467" i="5" a="1"/>
  <c r="I91467" i="5"/>
  <c r="J91467" i="5" a="1"/>
  <c r="J91467" i="5"/>
  <c r="K91467" i="5" a="1"/>
  <c r="K91467" i="5"/>
  <c r="L91467" i="5" a="1"/>
  <c r="L91467" i="5"/>
  <c r="M91467" i="5" a="1"/>
  <c r="M91467" i="5"/>
  <c r="H91468" i="5" a="1"/>
  <c r="H91468" i="5"/>
  <c r="I91468" i="5" a="1"/>
  <c r="I91468" i="5"/>
  <c r="J91468" i="5" a="1"/>
  <c r="J91468" i="5"/>
  <c r="K91468" i="5" a="1"/>
  <c r="K91468" i="5"/>
  <c r="L91468" i="5" a="1"/>
  <c r="L91468" i="5"/>
  <c r="M91468" i="5" a="1"/>
  <c r="M91468" i="5"/>
  <c r="H91469" i="5" a="1"/>
  <c r="H91469" i="5"/>
  <c r="I91469" i="5" a="1"/>
  <c r="I91469" i="5"/>
  <c r="J91469" i="5" a="1"/>
  <c r="J91469" i="5"/>
  <c r="K91469" i="5" a="1"/>
  <c r="K91469" i="5"/>
  <c r="L91469" i="5" a="1"/>
  <c r="L91469" i="5"/>
  <c r="M91469" i="5" a="1"/>
  <c r="M91469" i="5"/>
  <c r="H91470" i="5" a="1"/>
  <c r="H91470" i="5"/>
  <c r="I91470" i="5" a="1"/>
  <c r="I91470" i="5"/>
  <c r="J91470" i="5" a="1"/>
  <c r="J91470" i="5"/>
  <c r="K91470" i="5" a="1"/>
  <c r="K91470" i="5"/>
  <c r="L91470" i="5" a="1"/>
  <c r="L91470" i="5"/>
  <c r="M91470" i="5" a="1"/>
  <c r="M91470" i="5"/>
  <c r="H91471" i="5" a="1"/>
  <c r="H91471" i="5"/>
  <c r="I91471" i="5" a="1"/>
  <c r="I91471" i="5"/>
  <c r="J91471" i="5" a="1"/>
  <c r="J91471" i="5"/>
  <c r="K91471" i="5" a="1"/>
  <c r="K91471" i="5"/>
  <c r="L91471" i="5" a="1"/>
  <c r="L91471" i="5"/>
  <c r="M91471" i="5" a="1"/>
  <c r="M91471" i="5"/>
  <c r="H91472" i="5" a="1"/>
  <c r="H91472" i="5"/>
  <c r="I91472" i="5" a="1"/>
  <c r="I91472" i="5"/>
  <c r="J91472" i="5" a="1"/>
  <c r="J91472" i="5"/>
  <c r="K91472" i="5" a="1"/>
  <c r="K91472" i="5"/>
  <c r="L91472" i="5" a="1"/>
  <c r="L91472" i="5"/>
  <c r="M91472" i="5" a="1"/>
  <c r="M91472" i="5"/>
  <c r="H91473" i="5" a="1"/>
  <c r="H91473" i="5"/>
  <c r="I91473" i="5" a="1"/>
  <c r="I91473" i="5"/>
  <c r="J91473" i="5" a="1"/>
  <c r="J91473" i="5"/>
  <c r="K91473" i="5" a="1"/>
  <c r="K91473" i="5"/>
  <c r="L91473" i="5" a="1"/>
  <c r="L91473" i="5"/>
  <c r="M91473" i="5" a="1"/>
  <c r="M91473" i="5"/>
  <c r="H91474" i="5" a="1"/>
  <c r="H91474" i="5"/>
  <c r="I91474" i="5" a="1"/>
  <c r="I91474" i="5"/>
  <c r="J91474" i="5" a="1"/>
  <c r="J91474" i="5"/>
  <c r="K91474" i="5" a="1"/>
  <c r="K91474" i="5"/>
  <c r="L91474" i="5" a="1"/>
  <c r="L91474" i="5"/>
  <c r="M91474" i="5" a="1"/>
  <c r="M91474" i="5"/>
  <c r="H91475" i="5" a="1"/>
  <c r="H91475" i="5"/>
  <c r="I91475" i="5" a="1"/>
  <c r="I91475" i="5"/>
  <c r="J91475" i="5" a="1"/>
  <c r="J91475" i="5"/>
  <c r="K91475" i="5" a="1"/>
  <c r="K91475" i="5"/>
  <c r="L91475" i="5" a="1"/>
  <c r="L91475" i="5"/>
  <c r="M91475" i="5" a="1"/>
  <c r="M91475" i="5"/>
  <c r="H91476" i="5" a="1"/>
  <c r="H91476" i="5"/>
  <c r="I91476" i="5" a="1"/>
  <c r="I91476" i="5"/>
  <c r="J91476" i="5" a="1"/>
  <c r="J91476" i="5"/>
  <c r="K91476" i="5" a="1"/>
  <c r="K91476" i="5"/>
  <c r="L91476" i="5" a="1"/>
  <c r="L91476" i="5"/>
  <c r="M91476" i="5" a="1"/>
  <c r="M91476" i="5"/>
  <c r="H91477" i="5" a="1"/>
  <c r="H91477" i="5"/>
  <c r="I91477" i="5" a="1"/>
  <c r="I91477" i="5"/>
  <c r="J91477" i="5" a="1"/>
  <c r="J91477" i="5"/>
  <c r="K91477" i="5" a="1"/>
  <c r="K91477" i="5"/>
  <c r="L91477" i="5" a="1"/>
  <c r="L91477" i="5"/>
  <c r="M91477" i="5" a="1"/>
  <c r="M91477" i="5"/>
  <c r="H91478" i="5" a="1"/>
  <c r="H91478" i="5"/>
  <c r="I91478" i="5" a="1"/>
  <c r="I91478" i="5"/>
  <c r="J91478" i="5" a="1"/>
  <c r="J91478" i="5"/>
  <c r="K91478" i="5" a="1"/>
  <c r="K91478" i="5"/>
  <c r="L91478" i="5" a="1"/>
  <c r="L91478" i="5"/>
  <c r="M91478" i="5" a="1"/>
  <c r="M91478" i="5"/>
  <c r="H91479" i="5" a="1"/>
  <c r="H91479" i="5"/>
  <c r="I91479" i="5" a="1"/>
  <c r="I91479" i="5"/>
  <c r="J91479" i="5" a="1"/>
  <c r="J91479" i="5"/>
  <c r="K91479" i="5" a="1"/>
  <c r="K91479" i="5"/>
  <c r="L91479" i="5" a="1"/>
  <c r="L91479" i="5"/>
  <c r="M91479" i="5" a="1"/>
  <c r="M91479" i="5"/>
  <c r="H91480" i="5" a="1"/>
  <c r="H91480" i="5"/>
  <c r="I91480" i="5" a="1"/>
  <c r="I91480" i="5"/>
  <c r="J91480" i="5" a="1"/>
  <c r="J91480" i="5"/>
  <c r="K91480" i="5" a="1"/>
  <c r="K91480" i="5"/>
  <c r="L91480" i="5" a="1"/>
  <c r="L91480" i="5"/>
  <c r="M91480" i="5" a="1"/>
  <c r="M91480" i="5"/>
  <c r="H91481" i="5" a="1"/>
  <c r="H91481" i="5"/>
  <c r="I91481" i="5" a="1"/>
  <c r="I91481" i="5"/>
  <c r="J91481" i="5" a="1"/>
  <c r="J91481" i="5"/>
  <c r="K91481" i="5" a="1"/>
  <c r="K91481" i="5"/>
  <c r="L91481" i="5" a="1"/>
  <c r="L91481" i="5"/>
  <c r="M91481" i="5" a="1"/>
  <c r="M91481" i="5"/>
  <c r="H91482" i="5" a="1"/>
  <c r="H91482" i="5"/>
  <c r="I91482" i="5" a="1"/>
  <c r="I91482" i="5"/>
  <c r="J91482" i="5" a="1"/>
  <c r="J91482" i="5"/>
  <c r="K91482" i="5" a="1"/>
  <c r="K91482" i="5"/>
  <c r="L91482" i="5" a="1"/>
  <c r="L91482" i="5"/>
  <c r="M91482" i="5" a="1"/>
  <c r="M91482" i="5"/>
  <c r="H91483" i="5" a="1"/>
  <c r="H91483" i="5"/>
  <c r="I91483" i="5" a="1"/>
  <c r="I91483" i="5"/>
  <c r="J91483" i="5" a="1"/>
  <c r="J91483" i="5"/>
  <c r="K91483" i="5" a="1"/>
  <c r="K91483" i="5"/>
  <c r="L91483" i="5" a="1"/>
  <c r="L91483" i="5"/>
  <c r="M91483" i="5" a="1"/>
  <c r="M91483" i="5"/>
  <c r="H91484" i="5" a="1"/>
  <c r="H91484" i="5"/>
  <c r="I91484" i="5" a="1"/>
  <c r="I91484" i="5"/>
  <c r="J91484" i="5" a="1"/>
  <c r="J91484" i="5"/>
  <c r="K91484" i="5" a="1"/>
  <c r="K91484" i="5"/>
  <c r="L91484" i="5" a="1"/>
  <c r="L91484" i="5"/>
  <c r="M91484" i="5" a="1"/>
  <c r="M91484" i="5"/>
  <c r="H91485" i="5" a="1"/>
  <c r="H91485" i="5"/>
  <c r="I91485" i="5" a="1"/>
  <c r="I91485" i="5"/>
  <c r="J91485" i="5" a="1"/>
  <c r="J91485" i="5"/>
  <c r="K91485" i="5" a="1"/>
  <c r="K91485" i="5"/>
  <c r="L91485" i="5" a="1"/>
  <c r="L91485" i="5"/>
  <c r="M91485" i="5" a="1"/>
  <c r="M91485" i="5"/>
  <c r="H91486" i="5" a="1"/>
  <c r="H91486" i="5"/>
  <c r="I91486" i="5" a="1"/>
  <c r="I91486" i="5"/>
  <c r="J91486" i="5" a="1"/>
  <c r="J91486" i="5"/>
  <c r="K91486" i="5" a="1"/>
  <c r="K91486" i="5"/>
  <c r="L91486" i="5" a="1"/>
  <c r="L91486" i="5"/>
  <c r="M91486" i="5" a="1"/>
  <c r="M91486" i="5"/>
  <c r="H91487" i="5" a="1"/>
  <c r="H91487" i="5"/>
  <c r="I91487" i="5" a="1"/>
  <c r="I91487" i="5"/>
  <c r="J91487" i="5" a="1"/>
  <c r="J91487" i="5"/>
  <c r="K91487" i="5" a="1"/>
  <c r="K91487" i="5"/>
  <c r="L91487" i="5" a="1"/>
  <c r="L91487" i="5"/>
  <c r="M91487" i="5" a="1"/>
  <c r="M91487" i="5"/>
  <c r="H91488" i="5" a="1"/>
  <c r="H91488" i="5"/>
  <c r="I91488" i="5" a="1"/>
  <c r="I91488" i="5"/>
  <c r="J91488" i="5" a="1"/>
  <c r="J91488" i="5"/>
  <c r="K91488" i="5" a="1"/>
  <c r="K91488" i="5"/>
  <c r="L91488" i="5" a="1"/>
  <c r="L91488" i="5"/>
  <c r="M91488" i="5" a="1"/>
  <c r="M91488" i="5"/>
  <c r="H91489" i="5" a="1"/>
  <c r="H91489" i="5"/>
  <c r="I91489" i="5" a="1"/>
  <c r="I91489" i="5"/>
  <c r="J91489" i="5" a="1"/>
  <c r="J91489" i="5"/>
  <c r="K91489" i="5" a="1"/>
  <c r="K91489" i="5"/>
  <c r="L91489" i="5" a="1"/>
  <c r="L91489" i="5"/>
  <c r="M91489" i="5" a="1"/>
  <c r="M91489" i="5"/>
  <c r="H91490" i="5" a="1"/>
  <c r="H91490" i="5"/>
  <c r="I91490" i="5" a="1"/>
  <c r="I91490" i="5"/>
  <c r="J91490" i="5" a="1"/>
  <c r="J91490" i="5"/>
  <c r="K91490" i="5" a="1"/>
  <c r="K91490" i="5"/>
  <c r="L91490" i="5" a="1"/>
  <c r="L91490" i="5"/>
  <c r="M91490" i="5" a="1"/>
  <c r="M91490" i="5"/>
  <c r="H91491" i="5" a="1"/>
  <c r="H91491" i="5"/>
  <c r="I91491" i="5" a="1"/>
  <c r="I91491" i="5"/>
  <c r="J91491" i="5" a="1"/>
  <c r="J91491" i="5"/>
  <c r="K91491" i="5" a="1"/>
  <c r="K91491" i="5"/>
  <c r="L91491" i="5" a="1"/>
  <c r="L91491" i="5"/>
  <c r="M91491" i="5" a="1"/>
  <c r="M91491" i="5"/>
  <c r="H91492" i="5" a="1"/>
  <c r="H91492" i="5"/>
  <c r="I91492" i="5" a="1"/>
  <c r="I91492" i="5"/>
  <c r="J91492" i="5" a="1"/>
  <c r="J91492" i="5"/>
  <c r="K91492" i="5" a="1"/>
  <c r="K91492" i="5"/>
  <c r="L91492" i="5" a="1"/>
  <c r="L91492" i="5"/>
  <c r="M91492" i="5" a="1"/>
  <c r="M91492" i="5"/>
  <c r="H91493" i="5" a="1"/>
  <c r="H91493" i="5"/>
  <c r="I91493" i="5" a="1"/>
  <c r="I91493" i="5"/>
  <c r="J91493" i="5" a="1"/>
  <c r="J91493" i="5"/>
  <c r="K91493" i="5" a="1"/>
  <c r="K91493" i="5"/>
  <c r="L91493" i="5" a="1"/>
  <c r="L91493" i="5"/>
  <c r="M91493" i="5" a="1"/>
  <c r="M91493" i="5"/>
  <c r="H91494" i="5" a="1"/>
  <c r="H91494" i="5"/>
  <c r="I91494" i="5" a="1"/>
  <c r="I91494" i="5"/>
  <c r="J91494" i="5" a="1"/>
  <c r="J91494" i="5"/>
  <c r="K91494" i="5" a="1"/>
  <c r="K91494" i="5"/>
  <c r="L91494" i="5" a="1"/>
  <c r="L91494" i="5"/>
  <c r="M91494" i="5" a="1"/>
  <c r="M91494" i="5"/>
  <c r="H91495" i="5" a="1"/>
  <c r="H91495" i="5"/>
  <c r="I91495" i="5" a="1"/>
  <c r="I91495" i="5"/>
  <c r="J91495" i="5" a="1"/>
  <c r="J91495" i="5"/>
  <c r="K91495" i="5" a="1"/>
  <c r="K91495" i="5"/>
  <c r="L91495" i="5" a="1"/>
  <c r="L91495" i="5"/>
  <c r="M91495" i="5" a="1"/>
  <c r="M91495" i="5"/>
  <c r="H91496" i="5" a="1"/>
  <c r="H91496" i="5"/>
  <c r="I91496" i="5" a="1"/>
  <c r="I91496" i="5"/>
  <c r="J91496" i="5" a="1"/>
  <c r="J91496" i="5"/>
  <c r="K91496" i="5" a="1"/>
  <c r="K91496" i="5"/>
  <c r="L91496" i="5" a="1"/>
  <c r="L91496" i="5"/>
  <c r="M91496" i="5" a="1"/>
  <c r="M91496" i="5"/>
  <c r="H91497" i="5" a="1"/>
  <c r="H91497" i="5"/>
  <c r="I91497" i="5" a="1"/>
  <c r="I91497" i="5"/>
  <c r="J91497" i="5" a="1"/>
  <c r="J91497" i="5"/>
  <c r="K91497" i="5" a="1"/>
  <c r="K91497" i="5"/>
  <c r="L91497" i="5" a="1"/>
  <c r="L91497" i="5"/>
  <c r="M91497" i="5" a="1"/>
  <c r="M91497" i="5"/>
  <c r="H91498" i="5" a="1"/>
  <c r="H91498" i="5"/>
  <c r="I91498" i="5" a="1"/>
  <c r="I91498" i="5"/>
  <c r="J91498" i="5" a="1"/>
  <c r="J91498" i="5"/>
  <c r="K91498" i="5" a="1"/>
  <c r="K91498" i="5"/>
  <c r="L91498" i="5" a="1"/>
  <c r="L91498" i="5"/>
  <c r="M91498" i="5" a="1"/>
  <c r="M91498" i="5"/>
  <c r="H91499" i="5" a="1"/>
  <c r="H91499" i="5"/>
  <c r="I91499" i="5" a="1"/>
  <c r="I91499" i="5"/>
  <c r="J91499" i="5" a="1"/>
  <c r="J91499" i="5"/>
  <c r="K91499" i="5" a="1"/>
  <c r="K91499" i="5"/>
  <c r="L91499" i="5" a="1"/>
  <c r="L91499" i="5"/>
  <c r="M91499" i="5" a="1"/>
  <c r="M91499" i="5"/>
  <c r="H91500" i="5" a="1"/>
  <c r="H91500" i="5"/>
  <c r="I91500" i="5" a="1"/>
  <c r="I91500" i="5"/>
  <c r="J91500" i="5" a="1"/>
  <c r="J91500" i="5"/>
  <c r="K91500" i="5" a="1"/>
  <c r="K91500" i="5"/>
  <c r="L91500" i="5" a="1"/>
  <c r="L91500" i="5"/>
  <c r="M91500" i="5" a="1"/>
  <c r="M91500" i="5"/>
  <c r="H91501" i="5" a="1"/>
  <c r="H91501" i="5"/>
  <c r="I91501" i="5" a="1"/>
  <c r="I91501" i="5"/>
  <c r="J91501" i="5" a="1"/>
  <c r="J91501" i="5"/>
  <c r="K91501" i="5" a="1"/>
  <c r="K91501" i="5"/>
  <c r="L91501" i="5" a="1"/>
  <c r="L91501" i="5"/>
  <c r="M91501" i="5" a="1"/>
  <c r="M91501" i="5"/>
  <c r="H91502" i="5" a="1"/>
  <c r="H91502" i="5"/>
  <c r="I91502" i="5" a="1"/>
  <c r="I91502" i="5"/>
  <c r="J91502" i="5" a="1"/>
  <c r="J91502" i="5"/>
  <c r="K91502" i="5" a="1"/>
  <c r="K91502" i="5"/>
  <c r="L91502" i="5" a="1"/>
  <c r="L91502" i="5"/>
  <c r="M91502" i="5" a="1"/>
  <c r="M91502" i="5"/>
  <c r="H91503" i="5" a="1"/>
  <c r="H91503" i="5"/>
  <c r="I91503" i="5" a="1"/>
  <c r="I91503" i="5"/>
  <c r="J91503" i="5" a="1"/>
  <c r="J91503" i="5"/>
  <c r="K91503" i="5" a="1"/>
  <c r="K91503" i="5"/>
  <c r="L91503" i="5" a="1"/>
  <c r="L91503" i="5"/>
  <c r="M91503" i="5" a="1"/>
  <c r="M91503" i="5"/>
  <c r="H91504" i="5" a="1"/>
  <c r="H91504" i="5"/>
  <c r="I91504" i="5" a="1"/>
  <c r="I91504" i="5"/>
  <c r="J91504" i="5" a="1"/>
  <c r="J91504" i="5"/>
  <c r="K91504" i="5" a="1"/>
  <c r="K91504" i="5"/>
  <c r="L91504" i="5" a="1"/>
  <c r="L91504" i="5"/>
  <c r="M91504" i="5" a="1"/>
  <c r="M91504" i="5"/>
  <c r="H91505" i="5" a="1"/>
  <c r="H91505" i="5"/>
  <c r="I91505" i="5" a="1"/>
  <c r="I91505" i="5"/>
  <c r="J91505" i="5" a="1"/>
  <c r="J91505" i="5"/>
  <c r="K91505" i="5" a="1"/>
  <c r="K91505" i="5"/>
  <c r="L91505" i="5" a="1"/>
  <c r="L91505" i="5"/>
  <c r="M91505" i="5" a="1"/>
  <c r="M91505" i="5"/>
  <c r="H91506" i="5" a="1"/>
  <c r="H91506" i="5"/>
  <c r="I91506" i="5" a="1"/>
  <c r="I91506" i="5"/>
  <c r="J91506" i="5" a="1"/>
  <c r="J91506" i="5"/>
  <c r="K91506" i="5" a="1"/>
  <c r="K91506" i="5"/>
  <c r="L91506" i="5" a="1"/>
  <c r="L91506" i="5"/>
  <c r="M91506" i="5" a="1"/>
  <c r="M91506" i="5"/>
  <c r="H91507" i="5" a="1"/>
  <c r="H91507" i="5"/>
  <c r="I91507" i="5" a="1"/>
  <c r="I91507" i="5"/>
  <c r="J91507" i="5" a="1"/>
  <c r="J91507" i="5"/>
  <c r="K91507" i="5" a="1"/>
  <c r="K91507" i="5"/>
  <c r="L91507" i="5" a="1"/>
  <c r="L91507" i="5"/>
  <c r="M91507" i="5" a="1"/>
  <c r="M91507" i="5"/>
  <c r="H91508" i="5" a="1"/>
  <c r="H91508" i="5"/>
  <c r="I91508" i="5" a="1"/>
  <c r="I91508" i="5"/>
  <c r="J91508" i="5" a="1"/>
  <c r="J91508" i="5"/>
  <c r="K91508" i="5" a="1"/>
  <c r="K91508" i="5"/>
  <c r="L91508" i="5" a="1"/>
  <c r="L91508" i="5"/>
  <c r="M91508" i="5" a="1"/>
  <c r="M91508" i="5"/>
  <c r="H91509" i="5" a="1"/>
  <c r="H91509" i="5"/>
  <c r="I91509" i="5" a="1"/>
  <c r="I91509" i="5"/>
  <c r="J91509" i="5" a="1"/>
  <c r="J91509" i="5"/>
  <c r="K91509" i="5" a="1"/>
  <c r="K91509" i="5"/>
  <c r="L91509" i="5" a="1"/>
  <c r="L91509" i="5"/>
  <c r="M91509" i="5" a="1"/>
  <c r="M91509" i="5"/>
  <c r="H91510" i="5" a="1"/>
  <c r="H91510" i="5"/>
  <c r="I91510" i="5" a="1"/>
  <c r="I91510" i="5"/>
  <c r="J91510" i="5" a="1"/>
  <c r="J91510" i="5"/>
  <c r="K91510" i="5" a="1"/>
  <c r="K91510" i="5"/>
  <c r="L91510" i="5" a="1"/>
  <c r="L91510" i="5"/>
  <c r="M91510" i="5" a="1"/>
  <c r="M91510" i="5"/>
  <c r="H91511" i="5" a="1"/>
  <c r="H91511" i="5"/>
  <c r="I91511" i="5" a="1"/>
  <c r="I91511" i="5"/>
  <c r="J91511" i="5" a="1"/>
  <c r="J91511" i="5"/>
  <c r="K91511" i="5" a="1"/>
  <c r="K91511" i="5"/>
  <c r="L91511" i="5" a="1"/>
  <c r="L91511" i="5"/>
  <c r="M91511" i="5" a="1"/>
  <c r="M91511" i="5"/>
  <c r="H91512" i="5" a="1"/>
  <c r="H91512" i="5"/>
  <c r="I91512" i="5" a="1"/>
  <c r="I91512" i="5"/>
  <c r="J91512" i="5" a="1"/>
  <c r="J91512" i="5"/>
  <c r="K91512" i="5" a="1"/>
  <c r="K91512" i="5"/>
  <c r="L91512" i="5" a="1"/>
  <c r="L91512" i="5"/>
  <c r="M91512" i="5" a="1"/>
  <c r="M91512" i="5"/>
  <c r="H91513" i="5" a="1"/>
  <c r="H91513" i="5"/>
  <c r="I91513" i="5" a="1"/>
  <c r="I91513" i="5"/>
  <c r="J91513" i="5" a="1"/>
  <c r="J91513" i="5"/>
  <c r="K91513" i="5" a="1"/>
  <c r="K91513" i="5"/>
  <c r="L91513" i="5" a="1"/>
  <c r="L91513" i="5"/>
  <c r="M91513" i="5" a="1"/>
  <c r="M91513" i="5"/>
  <c r="H91514" i="5" a="1"/>
  <c r="H91514" i="5"/>
  <c r="I91514" i="5" a="1"/>
  <c r="I91514" i="5"/>
  <c r="J91514" i="5" a="1"/>
  <c r="J91514" i="5"/>
  <c r="K91514" i="5" a="1"/>
  <c r="K91514" i="5"/>
  <c r="L91514" i="5" a="1"/>
  <c r="L91514" i="5"/>
  <c r="M91514" i="5" a="1"/>
  <c r="M91514" i="5"/>
  <c r="H91515" i="5" a="1"/>
  <c r="H91515" i="5"/>
  <c r="I91515" i="5" a="1"/>
  <c r="I91515" i="5"/>
  <c r="J91515" i="5" a="1"/>
  <c r="J91515" i="5"/>
  <c r="K91515" i="5" a="1"/>
  <c r="K91515" i="5"/>
  <c r="L91515" i="5" a="1"/>
  <c r="L91515" i="5"/>
  <c r="M91515" i="5" a="1"/>
  <c r="M91515" i="5"/>
  <c r="H91516" i="5" a="1"/>
  <c r="H91516" i="5"/>
  <c r="I91516" i="5" a="1"/>
  <c r="I91516" i="5"/>
  <c r="J91516" i="5" a="1"/>
  <c r="J91516" i="5"/>
  <c r="K91516" i="5" a="1"/>
  <c r="K91516" i="5"/>
  <c r="L91516" i="5" a="1"/>
  <c r="L91516" i="5"/>
  <c r="M91516" i="5" a="1"/>
  <c r="M91516" i="5"/>
  <c r="H91517" i="5" a="1"/>
  <c r="H91517" i="5"/>
  <c r="I91517" i="5" a="1"/>
  <c r="I91517" i="5"/>
  <c r="J91517" i="5" a="1"/>
  <c r="J91517" i="5"/>
  <c r="K91517" i="5" a="1"/>
  <c r="K91517" i="5"/>
  <c r="L91517" i="5" a="1"/>
  <c r="L91517" i="5"/>
  <c r="M91517" i="5" a="1"/>
  <c r="M91517" i="5"/>
  <c r="H91518" i="5" a="1"/>
  <c r="H91518" i="5"/>
  <c r="I91518" i="5" a="1"/>
  <c r="I91518" i="5"/>
  <c r="J91518" i="5" a="1"/>
  <c r="J91518" i="5"/>
  <c r="K91518" i="5" a="1"/>
  <c r="K91518" i="5"/>
  <c r="L91518" i="5" a="1"/>
  <c r="L91518" i="5"/>
  <c r="M91518" i="5" a="1"/>
  <c r="M91518" i="5"/>
  <c r="H91519" i="5" a="1"/>
  <c r="H91519" i="5"/>
  <c r="I91519" i="5" a="1"/>
  <c r="I91519" i="5"/>
  <c r="J91519" i="5" a="1"/>
  <c r="J91519" i="5"/>
  <c r="K91519" i="5" a="1"/>
  <c r="K91519" i="5"/>
  <c r="L91519" i="5" a="1"/>
  <c r="L91519" i="5"/>
  <c r="M91519" i="5" a="1"/>
  <c r="M91519" i="5"/>
  <c r="H91520" i="5" a="1"/>
  <c r="H91520" i="5"/>
  <c r="I91520" i="5" a="1"/>
  <c r="I91520" i="5"/>
  <c r="J91520" i="5" a="1"/>
  <c r="J91520" i="5"/>
  <c r="K91520" i="5" a="1"/>
  <c r="K91520" i="5"/>
  <c r="L91520" i="5" a="1"/>
  <c r="L91520" i="5"/>
  <c r="M91520" i="5" a="1"/>
  <c r="M91520" i="5"/>
  <c r="H91521" i="5" a="1"/>
  <c r="H91521" i="5"/>
  <c r="I91521" i="5" a="1"/>
  <c r="I91521" i="5"/>
  <c r="J91521" i="5" a="1"/>
  <c r="J91521" i="5"/>
  <c r="K91521" i="5" a="1"/>
  <c r="K91521" i="5"/>
  <c r="L91521" i="5" a="1"/>
  <c r="L91521" i="5"/>
  <c r="M91521" i="5" a="1"/>
  <c r="M91521" i="5"/>
  <c r="H91522" i="5" a="1"/>
  <c r="H91522" i="5"/>
  <c r="I91522" i="5" a="1"/>
  <c r="I91522" i="5"/>
  <c r="J91522" i="5" a="1"/>
  <c r="J91522" i="5"/>
  <c r="K91522" i="5" a="1"/>
  <c r="K91522" i="5"/>
  <c r="L91522" i="5" a="1"/>
  <c r="L91522" i="5"/>
  <c r="M91522" i="5" a="1"/>
  <c r="M91522" i="5"/>
  <c r="H91523" i="5" a="1"/>
  <c r="H91523" i="5"/>
  <c r="I91523" i="5" a="1"/>
  <c r="I91523" i="5"/>
  <c r="J91523" i="5" a="1"/>
  <c r="J91523" i="5"/>
  <c r="K91523" i="5" a="1"/>
  <c r="K91523" i="5"/>
  <c r="L91523" i="5" a="1"/>
  <c r="L91523" i="5"/>
  <c r="M91523" i="5" a="1"/>
  <c r="M91523" i="5"/>
  <c r="H91524" i="5" a="1"/>
  <c r="H91524" i="5"/>
  <c r="I91524" i="5" a="1"/>
  <c r="I91524" i="5"/>
  <c r="J91524" i="5" a="1"/>
  <c r="J91524" i="5"/>
  <c r="K91524" i="5" a="1"/>
  <c r="K91524" i="5"/>
  <c r="L91524" i="5" a="1"/>
  <c r="L91524" i="5"/>
  <c r="M91524" i="5" a="1"/>
  <c r="M91524" i="5"/>
  <c r="H91525" i="5" a="1"/>
  <c r="H91525" i="5"/>
  <c r="I91525" i="5" a="1"/>
  <c r="I91525" i="5"/>
  <c r="J91525" i="5" a="1"/>
  <c r="J91525" i="5"/>
  <c r="K91525" i="5" a="1"/>
  <c r="K91525" i="5"/>
  <c r="L91525" i="5" a="1"/>
  <c r="L91525" i="5"/>
  <c r="M91525" i="5" a="1"/>
  <c r="M91525" i="5"/>
  <c r="H91526" i="5" a="1"/>
  <c r="H91526" i="5"/>
  <c r="I91526" i="5" a="1"/>
  <c r="I91526" i="5"/>
  <c r="J91526" i="5" a="1"/>
  <c r="J91526" i="5"/>
  <c r="K91526" i="5" a="1"/>
  <c r="K91526" i="5"/>
  <c r="L91526" i="5" a="1"/>
  <c r="L91526" i="5"/>
  <c r="M91526" i="5" a="1"/>
  <c r="M91526" i="5"/>
  <c r="H91527" i="5" a="1"/>
  <c r="H91527" i="5"/>
  <c r="I91527" i="5" a="1"/>
  <c r="I91527" i="5"/>
  <c r="J91527" i="5" a="1"/>
  <c r="J91527" i="5"/>
  <c r="K91527" i="5" a="1"/>
  <c r="K91527" i="5"/>
  <c r="L91527" i="5" a="1"/>
  <c r="L91527" i="5"/>
  <c r="M91527" i="5" a="1"/>
  <c r="M91527" i="5"/>
  <c r="H91528" i="5" a="1"/>
  <c r="H91528" i="5"/>
  <c r="I91528" i="5" a="1"/>
  <c r="I91528" i="5"/>
  <c r="J91528" i="5" a="1"/>
  <c r="J91528" i="5"/>
  <c r="K91528" i="5" a="1"/>
  <c r="K91528" i="5"/>
  <c r="L91528" i="5" a="1"/>
  <c r="L91528" i="5"/>
  <c r="M91528" i="5" a="1"/>
  <c r="M91528" i="5"/>
  <c r="H91529" i="5" a="1"/>
  <c r="H91529" i="5"/>
  <c r="I91529" i="5" a="1"/>
  <c r="I91529" i="5"/>
  <c r="J91529" i="5" a="1"/>
  <c r="J91529" i="5"/>
  <c r="K91529" i="5" a="1"/>
  <c r="K91529" i="5"/>
  <c r="L91529" i="5" a="1"/>
  <c r="L91529" i="5"/>
  <c r="M91529" i="5" a="1"/>
  <c r="M91529" i="5"/>
  <c r="H91530" i="5" a="1"/>
  <c r="H91530" i="5"/>
  <c r="I91530" i="5" a="1"/>
  <c r="I91530" i="5"/>
  <c r="J91530" i="5" a="1"/>
  <c r="J91530" i="5"/>
  <c r="K91530" i="5" a="1"/>
  <c r="K91530" i="5"/>
  <c r="L91530" i="5" a="1"/>
  <c r="L91530" i="5"/>
  <c r="M91530" i="5" a="1"/>
  <c r="M91530" i="5"/>
  <c r="H91531" i="5" a="1"/>
  <c r="H91531" i="5"/>
  <c r="I91531" i="5" a="1"/>
  <c r="I91531" i="5"/>
  <c r="J91531" i="5" a="1"/>
  <c r="J91531" i="5"/>
  <c r="K91531" i="5" a="1"/>
  <c r="K91531" i="5"/>
  <c r="L91531" i="5" a="1"/>
  <c r="L91531" i="5"/>
  <c r="M91531" i="5" a="1"/>
  <c r="M91531" i="5"/>
  <c r="H91532" i="5" a="1"/>
  <c r="H91532" i="5"/>
  <c r="I91532" i="5" a="1"/>
  <c r="I91532" i="5"/>
  <c r="J91532" i="5" a="1"/>
  <c r="J91532" i="5"/>
  <c r="K91532" i="5" a="1"/>
  <c r="K91532" i="5"/>
  <c r="L91532" i="5" a="1"/>
  <c r="L91532" i="5"/>
  <c r="M91532" i="5" a="1"/>
  <c r="M91532" i="5"/>
  <c r="H91533" i="5" a="1"/>
  <c r="H91533" i="5"/>
  <c r="I91533" i="5" a="1"/>
  <c r="I91533" i="5"/>
  <c r="J91533" i="5" a="1"/>
  <c r="J91533" i="5"/>
  <c r="K91533" i="5" a="1"/>
  <c r="K91533" i="5"/>
  <c r="L91533" i="5" a="1"/>
  <c r="L91533" i="5"/>
  <c r="M91533" i="5" a="1"/>
  <c r="M91533" i="5"/>
  <c r="H91534" i="5" a="1"/>
  <c r="H91534" i="5"/>
  <c r="I91534" i="5" a="1"/>
  <c r="I91534" i="5"/>
  <c r="J91534" i="5" a="1"/>
  <c r="J91534" i="5"/>
  <c r="K91534" i="5" a="1"/>
  <c r="K91534" i="5"/>
  <c r="L91534" i="5" a="1"/>
  <c r="L91534" i="5"/>
  <c r="M91534" i="5" a="1"/>
  <c r="M91534" i="5"/>
  <c r="H91535" i="5" a="1"/>
  <c r="H91535" i="5"/>
  <c r="I91535" i="5" a="1"/>
  <c r="I91535" i="5"/>
  <c r="J91535" i="5" a="1"/>
  <c r="J91535" i="5"/>
  <c r="K91535" i="5" a="1"/>
  <c r="K91535" i="5"/>
  <c r="L91535" i="5" a="1"/>
  <c r="L91535" i="5"/>
  <c r="M91535" i="5" a="1"/>
  <c r="M91535" i="5"/>
  <c r="H91536" i="5" a="1"/>
  <c r="H91536" i="5"/>
  <c r="I91536" i="5" a="1"/>
  <c r="I91536" i="5"/>
  <c r="J91536" i="5" a="1"/>
  <c r="J91536" i="5"/>
  <c r="K91536" i="5" a="1"/>
  <c r="K91536" i="5"/>
  <c r="L91536" i="5" a="1"/>
  <c r="L91536" i="5"/>
  <c r="M91536" i="5" a="1"/>
  <c r="M91536" i="5"/>
  <c r="H91537" i="5" a="1"/>
  <c r="H91537" i="5"/>
  <c r="I91537" i="5" a="1"/>
  <c r="I91537" i="5"/>
  <c r="J91537" i="5" a="1"/>
  <c r="J91537" i="5"/>
  <c r="K91537" i="5" a="1"/>
  <c r="K91537" i="5"/>
  <c r="L91537" i="5" a="1"/>
  <c r="L91537" i="5"/>
  <c r="M91537" i="5" a="1"/>
  <c r="M91537" i="5"/>
  <c r="H91538" i="5" a="1"/>
  <c r="H91538" i="5"/>
  <c r="I91538" i="5" a="1"/>
  <c r="I91538" i="5"/>
  <c r="J91538" i="5" a="1"/>
  <c r="J91538" i="5"/>
  <c r="K91538" i="5" a="1"/>
  <c r="K91538" i="5"/>
  <c r="L91538" i="5" a="1"/>
  <c r="L91538" i="5"/>
  <c r="M91538" i="5" a="1"/>
  <c r="M91538" i="5"/>
  <c r="H91539" i="5" a="1"/>
  <c r="H91539" i="5"/>
  <c r="I91539" i="5" a="1"/>
  <c r="I91539" i="5"/>
  <c r="J91539" i="5" a="1"/>
  <c r="J91539" i="5"/>
  <c r="K91539" i="5" a="1"/>
  <c r="K91539" i="5"/>
  <c r="L91539" i="5" a="1"/>
  <c r="L91539" i="5"/>
  <c r="M91539" i="5" a="1"/>
  <c r="M91539" i="5"/>
  <c r="H91540" i="5" a="1"/>
  <c r="H91540" i="5"/>
  <c r="I91540" i="5" a="1"/>
  <c r="I91540" i="5"/>
  <c r="J91540" i="5" a="1"/>
  <c r="J91540" i="5"/>
  <c r="K91540" i="5" a="1"/>
  <c r="K91540" i="5"/>
  <c r="L91540" i="5" a="1"/>
  <c r="L91540" i="5"/>
  <c r="M91540" i="5" a="1"/>
  <c r="M91540" i="5"/>
  <c r="H91541" i="5" a="1"/>
  <c r="H91541" i="5"/>
  <c r="I91541" i="5" a="1"/>
  <c r="I91541" i="5"/>
  <c r="J91541" i="5" a="1"/>
  <c r="J91541" i="5"/>
  <c r="K91541" i="5" a="1"/>
  <c r="K91541" i="5"/>
  <c r="L91541" i="5" a="1"/>
  <c r="L91541" i="5"/>
  <c r="M91541" i="5" a="1"/>
  <c r="M91541" i="5"/>
  <c r="H91542" i="5" a="1"/>
  <c r="H91542" i="5"/>
  <c r="I91542" i="5" a="1"/>
  <c r="I91542" i="5"/>
  <c r="J91542" i="5" a="1"/>
  <c r="J91542" i="5"/>
  <c r="K91542" i="5" a="1"/>
  <c r="K91542" i="5"/>
  <c r="L91542" i="5" a="1"/>
  <c r="L91542" i="5"/>
  <c r="M91542" i="5" a="1"/>
  <c r="M91542" i="5"/>
  <c r="H91543" i="5" a="1"/>
  <c r="H91543" i="5"/>
  <c r="I91543" i="5" a="1"/>
  <c r="I91543" i="5"/>
  <c r="J91543" i="5" a="1"/>
  <c r="J91543" i="5"/>
  <c r="K91543" i="5" a="1"/>
  <c r="K91543" i="5"/>
  <c r="L91543" i="5" a="1"/>
  <c r="L91543" i="5"/>
  <c r="M91543" i="5" a="1"/>
  <c r="M91543" i="5"/>
  <c r="H91544" i="5" a="1"/>
  <c r="H91544" i="5"/>
  <c r="I91544" i="5" a="1"/>
  <c r="I91544" i="5"/>
  <c r="J91544" i="5" a="1"/>
  <c r="J91544" i="5"/>
  <c r="K91544" i="5" a="1"/>
  <c r="K91544" i="5"/>
  <c r="L91544" i="5" a="1"/>
  <c r="L91544" i="5"/>
  <c r="M91544" i="5" a="1"/>
  <c r="M91544" i="5"/>
  <c r="H91545" i="5" a="1"/>
  <c r="H91545" i="5"/>
  <c r="I91545" i="5" a="1"/>
  <c r="I91545" i="5"/>
  <c r="J91545" i="5" a="1"/>
  <c r="J91545" i="5"/>
  <c r="K91545" i="5" a="1"/>
  <c r="K91545" i="5"/>
  <c r="L91545" i="5" a="1"/>
  <c r="L91545" i="5"/>
  <c r="M91545" i="5" a="1"/>
  <c r="M91545" i="5"/>
  <c r="H91546" i="5" a="1"/>
  <c r="H91546" i="5"/>
  <c r="I91546" i="5" a="1"/>
  <c r="I91546" i="5"/>
  <c r="J91546" i="5" a="1"/>
  <c r="J91546" i="5"/>
  <c r="K91546" i="5" a="1"/>
  <c r="K91546" i="5"/>
  <c r="L91546" i="5" a="1"/>
  <c r="L91546" i="5"/>
  <c r="M91546" i="5" a="1"/>
  <c r="M91546" i="5"/>
  <c r="H91547" i="5" a="1"/>
  <c r="H91547" i="5"/>
  <c r="I91547" i="5" a="1"/>
  <c r="I91547" i="5"/>
  <c r="J91547" i="5" a="1"/>
  <c r="J91547" i="5"/>
  <c r="K91547" i="5" a="1"/>
  <c r="K91547" i="5"/>
  <c r="L91547" i="5" a="1"/>
  <c r="L91547" i="5"/>
  <c r="M91547" i="5" a="1"/>
  <c r="M91547" i="5"/>
  <c r="H91548" i="5" a="1"/>
  <c r="H91548" i="5"/>
  <c r="I91548" i="5" a="1"/>
  <c r="I91548" i="5"/>
  <c r="J91548" i="5" a="1"/>
  <c r="J91548" i="5"/>
  <c r="K91548" i="5" a="1"/>
  <c r="K91548" i="5"/>
  <c r="L91548" i="5" a="1"/>
  <c r="L91548" i="5"/>
  <c r="M91548" i="5" a="1"/>
  <c r="M91548" i="5"/>
  <c r="H91549" i="5" a="1"/>
  <c r="H91549" i="5"/>
  <c r="I91549" i="5" a="1"/>
  <c r="I91549" i="5"/>
  <c r="J91549" i="5" a="1"/>
  <c r="J91549" i="5"/>
  <c r="K91549" i="5" a="1"/>
  <c r="K91549" i="5"/>
  <c r="L91549" i="5" a="1"/>
  <c r="L91549" i="5"/>
  <c r="M91549" i="5" a="1"/>
  <c r="M91549" i="5"/>
  <c r="H91550" i="5" a="1"/>
  <c r="H91550" i="5"/>
  <c r="I91550" i="5" a="1"/>
  <c r="I91550" i="5"/>
  <c r="J91550" i="5" a="1"/>
  <c r="J91550" i="5"/>
  <c r="K91550" i="5" a="1"/>
  <c r="K91550" i="5"/>
  <c r="L91550" i="5" a="1"/>
  <c r="L91550" i="5"/>
  <c r="M91550" i="5" a="1"/>
  <c r="M91550" i="5"/>
  <c r="H91551" i="5" a="1"/>
  <c r="H91551" i="5"/>
  <c r="I91551" i="5" a="1"/>
  <c r="I91551" i="5"/>
  <c r="J91551" i="5" a="1"/>
  <c r="J91551" i="5"/>
  <c r="K91551" i="5" a="1"/>
  <c r="K91551" i="5"/>
  <c r="L91551" i="5" a="1"/>
  <c r="L91551" i="5"/>
  <c r="M91551" i="5" a="1"/>
  <c r="M91551" i="5"/>
  <c r="H91552" i="5" a="1"/>
  <c r="H91552" i="5"/>
  <c r="I91552" i="5" a="1"/>
  <c r="I91552" i="5"/>
  <c r="J91552" i="5" a="1"/>
  <c r="J91552" i="5"/>
  <c r="K91552" i="5" a="1"/>
  <c r="K91552" i="5"/>
  <c r="L91552" i="5" a="1"/>
  <c r="L91552" i="5"/>
  <c r="M91552" i="5" a="1"/>
  <c r="M91552" i="5"/>
  <c r="H91553" i="5" a="1"/>
  <c r="H91553" i="5"/>
  <c r="I91553" i="5" a="1"/>
  <c r="I91553" i="5"/>
  <c r="J91553" i="5" a="1"/>
  <c r="J91553" i="5"/>
  <c r="K91553" i="5" a="1"/>
  <c r="K91553" i="5"/>
  <c r="L91553" i="5" a="1"/>
  <c r="L91553" i="5"/>
  <c r="M91553" i="5" a="1"/>
  <c r="M91553" i="5"/>
  <c r="H91554" i="5" a="1"/>
  <c r="H91554" i="5"/>
  <c r="I91554" i="5" a="1"/>
  <c r="I91554" i="5"/>
  <c r="J91554" i="5" a="1"/>
  <c r="J91554" i="5"/>
  <c r="K91554" i="5" a="1"/>
  <c r="K91554" i="5"/>
  <c r="L91554" i="5" a="1"/>
  <c r="L91554" i="5"/>
  <c r="M91554" i="5" a="1"/>
  <c r="M91554" i="5"/>
  <c r="H91555" i="5" a="1"/>
  <c r="H91555" i="5"/>
  <c r="I91555" i="5" a="1"/>
  <c r="I91555" i="5"/>
  <c r="J91555" i="5" a="1"/>
  <c r="J91555" i="5"/>
  <c r="K91555" i="5" a="1"/>
  <c r="K91555" i="5"/>
  <c r="L91555" i="5" a="1"/>
  <c r="L91555" i="5"/>
  <c r="M91555" i="5" a="1"/>
  <c r="M91555" i="5"/>
  <c r="H91556" i="5" a="1"/>
  <c r="H91556" i="5"/>
  <c r="I91556" i="5" a="1"/>
  <c r="I91556" i="5"/>
  <c r="J91556" i="5" a="1"/>
  <c r="J91556" i="5"/>
  <c r="K91556" i="5" a="1"/>
  <c r="K91556" i="5"/>
  <c r="L91556" i="5" a="1"/>
  <c r="L91556" i="5"/>
  <c r="M91556" i="5" a="1"/>
  <c r="M91556" i="5"/>
  <c r="H91557" i="5" a="1"/>
  <c r="H91557" i="5"/>
  <c r="I91557" i="5" a="1"/>
  <c r="I91557" i="5"/>
  <c r="J91557" i="5" a="1"/>
  <c r="J91557" i="5"/>
  <c r="K91557" i="5" a="1"/>
  <c r="K91557" i="5"/>
  <c r="L91557" i="5" a="1"/>
  <c r="L91557" i="5"/>
  <c r="M91557" i="5" a="1"/>
  <c r="M91557" i="5"/>
  <c r="H91558" i="5" a="1"/>
  <c r="H91558" i="5"/>
  <c r="I91558" i="5" a="1"/>
  <c r="I91558" i="5"/>
  <c r="J91558" i="5" a="1"/>
  <c r="J91558" i="5"/>
  <c r="K91558" i="5" a="1"/>
  <c r="K91558" i="5"/>
  <c r="L91558" i="5" a="1"/>
  <c r="L91558" i="5"/>
  <c r="M91558" i="5" a="1"/>
  <c r="M91558" i="5"/>
  <c r="H91559" i="5" a="1"/>
  <c r="H91559" i="5"/>
  <c r="I91559" i="5" a="1"/>
  <c r="I91559" i="5"/>
  <c r="J91559" i="5" a="1"/>
  <c r="J91559" i="5"/>
  <c r="K91559" i="5" a="1"/>
  <c r="K91559" i="5"/>
  <c r="L91559" i="5" a="1"/>
  <c r="L91559" i="5"/>
  <c r="M91559" i="5" a="1"/>
  <c r="M91559" i="5"/>
  <c r="H91560" i="5" a="1"/>
  <c r="H91560" i="5"/>
  <c r="I91560" i="5" a="1"/>
  <c r="I91560" i="5"/>
  <c r="J91560" i="5" a="1"/>
  <c r="J91560" i="5"/>
  <c r="K91560" i="5" a="1"/>
  <c r="K91560" i="5"/>
  <c r="L91560" i="5" a="1"/>
  <c r="L91560" i="5"/>
  <c r="M91560" i="5" a="1"/>
  <c r="M91560" i="5"/>
  <c r="H91561" i="5" a="1"/>
  <c r="H91561" i="5"/>
  <c r="I91561" i="5" a="1"/>
  <c r="I91561" i="5"/>
  <c r="J91561" i="5" a="1"/>
  <c r="J91561" i="5"/>
  <c r="K91561" i="5" a="1"/>
  <c r="K91561" i="5"/>
  <c r="L91561" i="5" a="1"/>
  <c r="L91561" i="5"/>
  <c r="M91561" i="5" a="1"/>
  <c r="M91561" i="5"/>
  <c r="H91562" i="5" a="1"/>
  <c r="H91562" i="5"/>
  <c r="I91562" i="5" a="1"/>
  <c r="I91562" i="5"/>
  <c r="J91562" i="5" a="1"/>
  <c r="J91562" i="5"/>
  <c r="K91562" i="5" a="1"/>
  <c r="K91562" i="5"/>
  <c r="L91562" i="5" a="1"/>
  <c r="L91562" i="5"/>
  <c r="M91562" i="5" a="1"/>
  <c r="M91562" i="5"/>
  <c r="H91563" i="5" a="1"/>
  <c r="H91563" i="5"/>
  <c r="I91563" i="5" a="1"/>
  <c r="I91563" i="5"/>
  <c r="J91563" i="5" a="1"/>
  <c r="J91563" i="5"/>
  <c r="K91563" i="5" a="1"/>
  <c r="K91563" i="5"/>
  <c r="L91563" i="5" a="1"/>
  <c r="L91563" i="5"/>
  <c r="M91563" i="5" a="1"/>
  <c r="M91563" i="5"/>
  <c r="H91564" i="5" a="1"/>
  <c r="H91564" i="5"/>
  <c r="I91564" i="5" a="1"/>
  <c r="I91564" i="5"/>
  <c r="J91564" i="5" a="1"/>
  <c r="J91564" i="5"/>
  <c r="K91564" i="5" a="1"/>
  <c r="K91564" i="5"/>
  <c r="L91564" i="5" a="1"/>
  <c r="L91564" i="5"/>
  <c r="M91564" i="5" a="1"/>
  <c r="M91564" i="5"/>
  <c r="H91565" i="5" a="1"/>
  <c r="H91565" i="5"/>
  <c r="I91565" i="5" a="1"/>
  <c r="I91565" i="5"/>
  <c r="J91565" i="5" a="1"/>
  <c r="J91565" i="5"/>
  <c r="K91565" i="5" a="1"/>
  <c r="K91565" i="5"/>
  <c r="L91565" i="5" a="1"/>
  <c r="L91565" i="5"/>
  <c r="M91565" i="5" a="1"/>
  <c r="M91565" i="5"/>
  <c r="H91566" i="5" a="1"/>
  <c r="H91566" i="5"/>
  <c r="I91566" i="5" a="1"/>
  <c r="I91566" i="5"/>
  <c r="J91566" i="5" a="1"/>
  <c r="J91566" i="5"/>
  <c r="K91566" i="5" a="1"/>
  <c r="K91566" i="5"/>
  <c r="L91566" i="5" a="1"/>
  <c r="L91566" i="5"/>
  <c r="M91566" i="5" a="1"/>
  <c r="M91566" i="5"/>
  <c r="H91567" i="5" a="1"/>
  <c r="H91567" i="5"/>
  <c r="I91567" i="5" a="1"/>
  <c r="I91567" i="5"/>
  <c r="J91567" i="5" a="1"/>
  <c r="J91567" i="5"/>
  <c r="K91567" i="5" a="1"/>
  <c r="K91567" i="5"/>
  <c r="L91567" i="5" a="1"/>
  <c r="L91567" i="5"/>
  <c r="M91567" i="5" a="1"/>
  <c r="M91567" i="5"/>
  <c r="H91568" i="5" a="1"/>
  <c r="H91568" i="5"/>
  <c r="I91568" i="5" a="1"/>
  <c r="I91568" i="5"/>
  <c r="J91568" i="5" a="1"/>
  <c r="J91568" i="5"/>
  <c r="K91568" i="5" a="1"/>
  <c r="K91568" i="5"/>
  <c r="L91568" i="5" a="1"/>
  <c r="L91568" i="5"/>
  <c r="M91568" i="5" a="1"/>
  <c r="M91568" i="5"/>
  <c r="H91569" i="5" a="1"/>
  <c r="H91569" i="5"/>
  <c r="I91569" i="5" a="1"/>
  <c r="I91569" i="5"/>
  <c r="J91569" i="5" a="1"/>
  <c r="J91569" i="5"/>
  <c r="K91569" i="5" a="1"/>
  <c r="K91569" i="5"/>
  <c r="L91569" i="5" a="1"/>
  <c r="L91569" i="5"/>
  <c r="M91569" i="5" a="1"/>
  <c r="M91569" i="5"/>
  <c r="H91570" i="5" a="1"/>
  <c r="H91570" i="5"/>
  <c r="I91570" i="5" a="1"/>
  <c r="I91570" i="5"/>
  <c r="J91570" i="5" a="1"/>
  <c r="J91570" i="5"/>
  <c r="K91570" i="5" a="1"/>
  <c r="K91570" i="5"/>
  <c r="L91570" i="5" a="1"/>
  <c r="L91570" i="5"/>
  <c r="M91570" i="5" a="1"/>
  <c r="M91570" i="5"/>
  <c r="H91571" i="5" a="1"/>
  <c r="H91571" i="5"/>
  <c r="I91571" i="5" a="1"/>
  <c r="I91571" i="5"/>
  <c r="J91571" i="5" a="1"/>
  <c r="J91571" i="5"/>
  <c r="K91571" i="5" a="1"/>
  <c r="K91571" i="5"/>
  <c r="L91571" i="5" a="1"/>
  <c r="L91571" i="5"/>
  <c r="M91571" i="5" a="1"/>
  <c r="M91571" i="5"/>
  <c r="H91572" i="5" a="1"/>
  <c r="H91572" i="5"/>
  <c r="I91572" i="5" a="1"/>
  <c r="I91572" i="5"/>
  <c r="J91572" i="5" a="1"/>
  <c r="J91572" i="5"/>
  <c r="K91572" i="5" a="1"/>
  <c r="K91572" i="5"/>
  <c r="L91572" i="5" a="1"/>
  <c r="L91572" i="5"/>
  <c r="M91572" i="5" a="1"/>
  <c r="M91572" i="5"/>
  <c r="H91573" i="5" a="1"/>
  <c r="H91573" i="5"/>
  <c r="I91573" i="5" a="1"/>
  <c r="I91573" i="5"/>
  <c r="J91573" i="5" a="1"/>
  <c r="J91573" i="5"/>
  <c r="K91573" i="5" a="1"/>
  <c r="K91573" i="5"/>
  <c r="L91573" i="5" a="1"/>
  <c r="L91573" i="5"/>
  <c r="M91573" i="5" a="1"/>
  <c r="M91573" i="5"/>
  <c r="H91574" i="5" a="1"/>
  <c r="H91574" i="5"/>
  <c r="I91574" i="5" a="1"/>
  <c r="I91574" i="5"/>
  <c r="J91574" i="5" a="1"/>
  <c r="J91574" i="5"/>
  <c r="K91574" i="5" a="1"/>
  <c r="K91574" i="5"/>
  <c r="L91574" i="5" a="1"/>
  <c r="L91574" i="5"/>
  <c r="M91574" i="5" a="1"/>
  <c r="M91574" i="5"/>
  <c r="H91575" i="5" a="1"/>
  <c r="H91575" i="5"/>
  <c r="I91575" i="5" a="1"/>
  <c r="I91575" i="5"/>
  <c r="J91575" i="5" a="1"/>
  <c r="J91575" i="5"/>
  <c r="K91575" i="5" a="1"/>
  <c r="K91575" i="5"/>
  <c r="L91575" i="5" a="1"/>
  <c r="L91575" i="5"/>
  <c r="M91575" i="5" a="1"/>
  <c r="M91575" i="5"/>
  <c r="H91576" i="5" a="1"/>
  <c r="H91576" i="5"/>
  <c r="I91576" i="5" a="1"/>
  <c r="I91576" i="5"/>
  <c r="J91576" i="5" a="1"/>
  <c r="J91576" i="5"/>
  <c r="K91576" i="5" a="1"/>
  <c r="K91576" i="5"/>
  <c r="L91576" i="5" a="1"/>
  <c r="L91576" i="5"/>
  <c r="M91576" i="5" a="1"/>
  <c r="M91576" i="5"/>
  <c r="H91577" i="5" a="1"/>
  <c r="H91577" i="5"/>
  <c r="I91577" i="5" a="1"/>
  <c r="I91577" i="5"/>
  <c r="J91577" i="5" a="1"/>
  <c r="J91577" i="5"/>
  <c r="K91577" i="5" a="1"/>
  <c r="K91577" i="5"/>
  <c r="L91577" i="5" a="1"/>
  <c r="L91577" i="5"/>
  <c r="M91577" i="5" a="1"/>
  <c r="M91577" i="5"/>
  <c r="H91578" i="5" a="1"/>
  <c r="H91578" i="5"/>
  <c r="I91578" i="5" a="1"/>
  <c r="I91578" i="5"/>
  <c r="J91578" i="5" a="1"/>
  <c r="J91578" i="5"/>
  <c r="K91578" i="5" a="1"/>
  <c r="K91578" i="5"/>
  <c r="L91578" i="5" a="1"/>
  <c r="L91578" i="5"/>
  <c r="M91578" i="5" a="1"/>
  <c r="M91578" i="5"/>
  <c r="H91579" i="5" a="1"/>
  <c r="H91579" i="5"/>
  <c r="I91579" i="5" a="1"/>
  <c r="I91579" i="5"/>
  <c r="J91579" i="5" a="1"/>
  <c r="J91579" i="5"/>
  <c r="K91579" i="5" a="1"/>
  <c r="K91579" i="5"/>
  <c r="L91579" i="5" a="1"/>
  <c r="L91579" i="5"/>
  <c r="M91579" i="5" a="1"/>
  <c r="M91579" i="5"/>
  <c r="H91580" i="5" a="1"/>
  <c r="H91580" i="5"/>
  <c r="I91580" i="5" a="1"/>
  <c r="I91580" i="5"/>
  <c r="J91580" i="5" a="1"/>
  <c r="J91580" i="5"/>
  <c r="K91580" i="5" a="1"/>
  <c r="K91580" i="5"/>
  <c r="L91580" i="5" a="1"/>
  <c r="L91580" i="5"/>
  <c r="M91580" i="5" a="1"/>
  <c r="M91580" i="5"/>
  <c r="H91581" i="5" a="1"/>
  <c r="H91581" i="5"/>
  <c r="I91581" i="5" a="1"/>
  <c r="I91581" i="5"/>
  <c r="J91581" i="5" a="1"/>
  <c r="J91581" i="5"/>
  <c r="K91581" i="5" a="1"/>
  <c r="K91581" i="5"/>
  <c r="L91581" i="5" a="1"/>
  <c r="L91581" i="5"/>
  <c r="M91581" i="5" a="1"/>
  <c r="M91581" i="5"/>
  <c r="H91582" i="5" a="1"/>
  <c r="H91582" i="5"/>
  <c r="I91582" i="5" a="1"/>
  <c r="I91582" i="5"/>
  <c r="J91582" i="5" a="1"/>
  <c r="J91582" i="5"/>
  <c r="K91582" i="5" a="1"/>
  <c r="K91582" i="5"/>
  <c r="L91582" i="5" a="1"/>
  <c r="L91582" i="5"/>
  <c r="M91582" i="5" a="1"/>
  <c r="M91582" i="5"/>
  <c r="H91583" i="5" a="1"/>
  <c r="H91583" i="5"/>
  <c r="I91583" i="5" a="1"/>
  <c r="I91583" i="5"/>
  <c r="J91583" i="5" a="1"/>
  <c r="J91583" i="5"/>
  <c r="K91583" i="5" a="1"/>
  <c r="K91583" i="5"/>
  <c r="L91583" i="5" a="1"/>
  <c r="L91583" i="5"/>
  <c r="M91583" i="5" a="1"/>
  <c r="M91583" i="5"/>
  <c r="H91584" i="5" a="1"/>
  <c r="H91584" i="5"/>
  <c r="I91584" i="5" a="1"/>
  <c r="I91584" i="5"/>
  <c r="J91584" i="5" a="1"/>
  <c r="J91584" i="5"/>
  <c r="K91584" i="5" a="1"/>
  <c r="K91584" i="5"/>
  <c r="L91584" i="5" a="1"/>
  <c r="L91584" i="5"/>
  <c r="M91584" i="5" a="1"/>
  <c r="M91584" i="5"/>
  <c r="H91585" i="5" a="1"/>
  <c r="H91585" i="5"/>
  <c r="I91585" i="5" a="1"/>
  <c r="I91585" i="5"/>
  <c r="J91585" i="5" a="1"/>
  <c r="J91585" i="5"/>
  <c r="K91585" i="5" a="1"/>
  <c r="K91585" i="5"/>
  <c r="L91585" i="5" a="1"/>
  <c r="L91585" i="5"/>
  <c r="M91585" i="5" a="1"/>
  <c r="M91585" i="5"/>
  <c r="H91586" i="5" a="1"/>
  <c r="H91586" i="5"/>
  <c r="I91586" i="5" a="1"/>
  <c r="I91586" i="5"/>
  <c r="J91586" i="5" a="1"/>
  <c r="J91586" i="5"/>
  <c r="K91586" i="5" a="1"/>
  <c r="K91586" i="5"/>
  <c r="L91586" i="5" a="1"/>
  <c r="L91586" i="5"/>
  <c r="M91586" i="5" a="1"/>
  <c r="M91586" i="5"/>
  <c r="H91587" i="5" a="1"/>
  <c r="H91587" i="5"/>
  <c r="I91587" i="5" a="1"/>
  <c r="I91587" i="5"/>
  <c r="J91587" i="5" a="1"/>
  <c r="J91587" i="5"/>
  <c r="K91587" i="5" a="1"/>
  <c r="K91587" i="5"/>
  <c r="L91587" i="5" a="1"/>
  <c r="L91587" i="5"/>
  <c r="M91587" i="5" a="1"/>
  <c r="M91587" i="5"/>
  <c r="H91588" i="5" a="1"/>
  <c r="H91588" i="5"/>
  <c r="I91588" i="5" a="1"/>
  <c r="I91588" i="5"/>
  <c r="J91588" i="5" a="1"/>
  <c r="J91588" i="5"/>
  <c r="K91588" i="5" a="1"/>
  <c r="K91588" i="5"/>
  <c r="L91588" i="5" a="1"/>
  <c r="L91588" i="5"/>
  <c r="M91588" i="5" a="1"/>
  <c r="M91588" i="5"/>
  <c r="H91589" i="5" a="1"/>
  <c r="H91589" i="5"/>
  <c r="I91589" i="5" a="1"/>
  <c r="I91589" i="5"/>
  <c r="J91589" i="5" a="1"/>
  <c r="J91589" i="5"/>
  <c r="K91589" i="5" a="1"/>
  <c r="K91589" i="5"/>
  <c r="L91589" i="5" a="1"/>
  <c r="L91589" i="5"/>
  <c r="M91589" i="5" a="1"/>
  <c r="M91589" i="5"/>
  <c r="H91590" i="5" a="1"/>
  <c r="H91590" i="5"/>
  <c r="I91590" i="5" a="1"/>
  <c r="I91590" i="5"/>
  <c r="J91590" i="5" a="1"/>
  <c r="J91590" i="5"/>
  <c r="K91590" i="5" a="1"/>
  <c r="K91590" i="5"/>
  <c r="L91590" i="5" a="1"/>
  <c r="L91590" i="5"/>
  <c r="M91590" i="5" a="1"/>
  <c r="M91590" i="5"/>
  <c r="H91591" i="5" a="1"/>
  <c r="H91591" i="5"/>
  <c r="I91591" i="5" a="1"/>
  <c r="I91591" i="5"/>
  <c r="J91591" i="5" a="1"/>
  <c r="J91591" i="5"/>
  <c r="K91591" i="5" a="1"/>
  <c r="K91591" i="5"/>
  <c r="L91591" i="5" a="1"/>
  <c r="L91591" i="5"/>
  <c r="M91591" i="5" a="1"/>
  <c r="M91591" i="5"/>
  <c r="H91592" i="5" a="1"/>
  <c r="H91592" i="5"/>
  <c r="I91592" i="5" a="1"/>
  <c r="I91592" i="5"/>
  <c r="J91592" i="5" a="1"/>
  <c r="J91592" i="5"/>
  <c r="K91592" i="5" a="1"/>
  <c r="K91592" i="5"/>
  <c r="L91592" i="5" a="1"/>
  <c r="L91592" i="5"/>
  <c r="M91592" i="5" a="1"/>
  <c r="M91592" i="5"/>
  <c r="H91593" i="5" a="1"/>
  <c r="H91593" i="5"/>
  <c r="I91593" i="5" a="1"/>
  <c r="I91593" i="5"/>
  <c r="J91593" i="5" a="1"/>
  <c r="J91593" i="5"/>
  <c r="K91593" i="5" a="1"/>
  <c r="K91593" i="5"/>
  <c r="L91593" i="5" a="1"/>
  <c r="L91593" i="5"/>
  <c r="M91593" i="5" a="1"/>
  <c r="M91593" i="5"/>
  <c r="H91594" i="5" a="1"/>
  <c r="H91594" i="5"/>
  <c r="I91594" i="5" a="1"/>
  <c r="I91594" i="5"/>
  <c r="J91594" i="5" a="1"/>
  <c r="J91594" i="5"/>
  <c r="K91594" i="5" a="1"/>
  <c r="K91594" i="5"/>
  <c r="L91594" i="5" a="1"/>
  <c r="L91594" i="5"/>
  <c r="M91594" i="5" a="1"/>
  <c r="M91594" i="5"/>
  <c r="H91595" i="5" a="1"/>
  <c r="H91595" i="5"/>
  <c r="I91595" i="5" a="1"/>
  <c r="I91595" i="5"/>
  <c r="J91595" i="5" a="1"/>
  <c r="J91595" i="5"/>
  <c r="K91595" i="5" a="1"/>
  <c r="K91595" i="5"/>
  <c r="L91595" i="5" a="1"/>
  <c r="L91595" i="5"/>
  <c r="M91595" i="5" a="1"/>
  <c r="M91595" i="5"/>
  <c r="H91596" i="5" a="1"/>
  <c r="H91596" i="5"/>
  <c r="I91596" i="5" a="1"/>
  <c r="I91596" i="5"/>
  <c r="J91596" i="5" a="1"/>
  <c r="J91596" i="5"/>
  <c r="K91596" i="5" a="1"/>
  <c r="K91596" i="5"/>
  <c r="L91596" i="5" a="1"/>
  <c r="L91596" i="5"/>
  <c r="M91596" i="5" a="1"/>
  <c r="M91596" i="5"/>
  <c r="H91597" i="5" a="1"/>
  <c r="H91597" i="5"/>
  <c r="I91597" i="5" a="1"/>
  <c r="I91597" i="5"/>
  <c r="J91597" i="5" a="1"/>
  <c r="J91597" i="5"/>
  <c r="K91597" i="5" a="1"/>
  <c r="K91597" i="5"/>
  <c r="L91597" i="5" a="1"/>
  <c r="L91597" i="5"/>
  <c r="M91597" i="5" a="1"/>
  <c r="M91597" i="5"/>
  <c r="H91598" i="5" a="1"/>
  <c r="H91598" i="5"/>
  <c r="I91598" i="5" a="1"/>
  <c r="I91598" i="5"/>
  <c r="J91598" i="5" a="1"/>
  <c r="J91598" i="5"/>
  <c r="K91598" i="5" a="1"/>
  <c r="K91598" i="5"/>
  <c r="L91598" i="5" a="1"/>
  <c r="L91598" i="5"/>
  <c r="M91598" i="5" a="1"/>
  <c r="M91598" i="5"/>
  <c r="H91599" i="5" a="1"/>
  <c r="H91599" i="5"/>
  <c r="I91599" i="5" a="1"/>
  <c r="I91599" i="5"/>
  <c r="J91599" i="5" a="1"/>
  <c r="J91599" i="5"/>
  <c r="K91599" i="5" a="1"/>
  <c r="K91599" i="5"/>
  <c r="L91599" i="5" a="1"/>
  <c r="L91599" i="5"/>
  <c r="M91599" i="5" a="1"/>
  <c r="M91599" i="5"/>
  <c r="H91600" i="5" a="1"/>
  <c r="H91600" i="5"/>
  <c r="I91600" i="5" a="1"/>
  <c r="I91600" i="5"/>
  <c r="J91600" i="5" a="1"/>
  <c r="J91600" i="5"/>
  <c r="K91600" i="5" a="1"/>
  <c r="K91600" i="5"/>
  <c r="L91600" i="5" a="1"/>
  <c r="L91600" i="5"/>
  <c r="M91600" i="5" a="1"/>
  <c r="M91600" i="5"/>
  <c r="H91601" i="5" a="1"/>
  <c r="H91601" i="5"/>
  <c r="I91601" i="5" a="1"/>
  <c r="I91601" i="5"/>
  <c r="J91601" i="5" a="1"/>
  <c r="J91601" i="5"/>
  <c r="K91601" i="5" a="1"/>
  <c r="K91601" i="5"/>
  <c r="L91601" i="5" a="1"/>
  <c r="L91601" i="5"/>
  <c r="M91601" i="5" a="1"/>
  <c r="M91601" i="5"/>
  <c r="H91602" i="5" a="1"/>
  <c r="H91602" i="5"/>
  <c r="I91602" i="5" a="1"/>
  <c r="I91602" i="5"/>
  <c r="J91602" i="5" a="1"/>
  <c r="J91602" i="5"/>
  <c r="K91602" i="5" a="1"/>
  <c r="K91602" i="5"/>
  <c r="L91602" i="5" a="1"/>
  <c r="L91602" i="5"/>
  <c r="M91602" i="5" a="1"/>
  <c r="M91602" i="5"/>
  <c r="H91603" i="5" a="1"/>
  <c r="H91603" i="5"/>
  <c r="I91603" i="5" a="1"/>
  <c r="I91603" i="5"/>
  <c r="J91603" i="5" a="1"/>
  <c r="J91603" i="5"/>
  <c r="K91603" i="5" a="1"/>
  <c r="K91603" i="5"/>
  <c r="L91603" i="5" a="1"/>
  <c r="L91603" i="5"/>
  <c r="M91603" i="5" a="1"/>
  <c r="M91603" i="5"/>
  <c r="H91604" i="5" a="1"/>
  <c r="H91604" i="5"/>
  <c r="I91604" i="5" a="1"/>
  <c r="I91604" i="5"/>
  <c r="J91604" i="5" a="1"/>
  <c r="J91604" i="5"/>
  <c r="K91604" i="5" a="1"/>
  <c r="K91604" i="5"/>
  <c r="L91604" i="5" a="1"/>
  <c r="L91604" i="5"/>
  <c r="M91604" i="5" a="1"/>
  <c r="M91604" i="5"/>
  <c r="H91605" i="5" a="1"/>
  <c r="H91605" i="5"/>
  <c r="I91605" i="5" a="1"/>
  <c r="I91605" i="5"/>
  <c r="J91605" i="5" a="1"/>
  <c r="J91605" i="5"/>
  <c r="K91605" i="5" a="1"/>
  <c r="K91605" i="5"/>
  <c r="L91605" i="5" a="1"/>
  <c r="L91605" i="5"/>
  <c r="M91605" i="5" a="1"/>
  <c r="M91605" i="5"/>
  <c r="H91606" i="5" a="1"/>
  <c r="H91606" i="5"/>
  <c r="I91606" i="5" a="1"/>
  <c r="I91606" i="5"/>
  <c r="J91606" i="5" a="1"/>
  <c r="J91606" i="5"/>
  <c r="K91606" i="5" a="1"/>
  <c r="K91606" i="5"/>
  <c r="L91606" i="5" a="1"/>
  <c r="L91606" i="5"/>
  <c r="M91606" i="5" a="1"/>
  <c r="M91606" i="5"/>
  <c r="H91607" i="5" a="1"/>
  <c r="H91607" i="5"/>
  <c r="I91607" i="5" a="1"/>
  <c r="I91607" i="5"/>
  <c r="J91607" i="5" a="1"/>
  <c r="J91607" i="5"/>
  <c r="K91607" i="5" a="1"/>
  <c r="K91607" i="5"/>
  <c r="L91607" i="5" a="1"/>
  <c r="L91607" i="5"/>
  <c r="M91607" i="5" a="1"/>
  <c r="M91607" i="5"/>
  <c r="H91608" i="5" a="1"/>
  <c r="H91608" i="5"/>
  <c r="I91608" i="5" a="1"/>
  <c r="I91608" i="5"/>
  <c r="J91608" i="5" a="1"/>
  <c r="J91608" i="5"/>
  <c r="K91608" i="5" a="1"/>
  <c r="K91608" i="5"/>
  <c r="L91608" i="5" a="1"/>
  <c r="L91608" i="5"/>
  <c r="M91608" i="5" a="1"/>
  <c r="M91608" i="5"/>
  <c r="H91609" i="5" a="1"/>
  <c r="H91609" i="5"/>
  <c r="I91609" i="5" a="1"/>
  <c r="I91609" i="5"/>
  <c r="J91609" i="5" a="1"/>
  <c r="J91609" i="5"/>
  <c r="K91609" i="5" a="1"/>
  <c r="K91609" i="5"/>
  <c r="L91609" i="5" a="1"/>
  <c r="L91609" i="5"/>
  <c r="M91609" i="5" a="1"/>
  <c r="M91609" i="5"/>
  <c r="H91610" i="5" a="1"/>
  <c r="H91610" i="5"/>
  <c r="I91610" i="5" a="1"/>
  <c r="I91610" i="5"/>
  <c r="J91610" i="5" a="1"/>
  <c r="J91610" i="5"/>
  <c r="K91610" i="5" a="1"/>
  <c r="K91610" i="5"/>
  <c r="L91610" i="5" a="1"/>
  <c r="L91610" i="5"/>
  <c r="M91610" i="5" a="1"/>
  <c r="M91610" i="5"/>
  <c r="H91611" i="5" a="1"/>
  <c r="H91611" i="5"/>
  <c r="I91611" i="5" a="1"/>
  <c r="I91611" i="5"/>
  <c r="J91611" i="5" a="1"/>
  <c r="J91611" i="5"/>
  <c r="K91611" i="5" a="1"/>
  <c r="K91611" i="5"/>
  <c r="L91611" i="5" a="1"/>
  <c r="L91611" i="5"/>
  <c r="M91611" i="5" a="1"/>
  <c r="M91611" i="5"/>
  <c r="H91612" i="5" a="1"/>
  <c r="H91612" i="5"/>
  <c r="I91612" i="5" a="1"/>
  <c r="I91612" i="5"/>
  <c r="J91612" i="5" a="1"/>
  <c r="J91612" i="5"/>
  <c r="K91612" i="5" a="1"/>
  <c r="K91612" i="5"/>
  <c r="L91612" i="5" a="1"/>
  <c r="L91612" i="5"/>
  <c r="M91612" i="5" a="1"/>
  <c r="M91612" i="5"/>
  <c r="H91613" i="5" a="1"/>
  <c r="H91613" i="5"/>
  <c r="I91613" i="5" a="1"/>
  <c r="I91613" i="5"/>
  <c r="J91613" i="5" a="1"/>
  <c r="J91613" i="5"/>
  <c r="K91613" i="5" a="1"/>
  <c r="K91613" i="5"/>
  <c r="L91613" i="5" a="1"/>
  <c r="L91613" i="5"/>
  <c r="M91613" i="5" a="1"/>
  <c r="M91613" i="5"/>
  <c r="H91614" i="5" a="1"/>
  <c r="H91614" i="5"/>
  <c r="I91614" i="5" a="1"/>
  <c r="I91614" i="5"/>
  <c r="J91614" i="5" a="1"/>
  <c r="J91614" i="5"/>
  <c r="K91614" i="5" a="1"/>
  <c r="K91614" i="5"/>
  <c r="L91614" i="5" a="1"/>
  <c r="L91614" i="5"/>
  <c r="M91614" i="5" a="1"/>
  <c r="M91614" i="5"/>
  <c r="H91615" i="5" a="1"/>
  <c r="H91615" i="5"/>
  <c r="I91615" i="5" a="1"/>
  <c r="I91615" i="5"/>
  <c r="J91615" i="5" a="1"/>
  <c r="J91615" i="5"/>
  <c r="K91615" i="5" a="1"/>
  <c r="K91615" i="5"/>
  <c r="L91615" i="5" a="1"/>
  <c r="L91615" i="5"/>
  <c r="M91615" i="5" a="1"/>
  <c r="M91615" i="5"/>
  <c r="H91616" i="5" a="1"/>
  <c r="H91616" i="5"/>
  <c r="I91616" i="5" a="1"/>
  <c r="I91616" i="5"/>
  <c r="J91616" i="5" a="1"/>
  <c r="J91616" i="5"/>
  <c r="K91616" i="5" a="1"/>
  <c r="K91616" i="5"/>
  <c r="L91616" i="5" a="1"/>
  <c r="L91616" i="5"/>
  <c r="M91616" i="5" a="1"/>
  <c r="M91616" i="5"/>
  <c r="H91617" i="5" a="1"/>
  <c r="H91617" i="5"/>
  <c r="I91617" i="5" a="1"/>
  <c r="I91617" i="5"/>
  <c r="J91617" i="5" a="1"/>
  <c r="J91617" i="5"/>
  <c r="K91617" i="5" a="1"/>
  <c r="K91617" i="5"/>
  <c r="L91617" i="5" a="1"/>
  <c r="L91617" i="5"/>
  <c r="M91617" i="5" a="1"/>
  <c r="M91617" i="5"/>
  <c r="H91618" i="5" a="1"/>
  <c r="H91618" i="5"/>
  <c r="I91618" i="5" a="1"/>
  <c r="I91618" i="5"/>
  <c r="J91618" i="5" a="1"/>
  <c r="J91618" i="5"/>
  <c r="K91618" i="5" a="1"/>
  <c r="K91618" i="5"/>
  <c r="L91618" i="5" a="1"/>
  <c r="L91618" i="5"/>
  <c r="M91618" i="5" a="1"/>
  <c r="M91618" i="5"/>
  <c r="H91619" i="5" a="1"/>
  <c r="H91619" i="5"/>
  <c r="I91619" i="5" a="1"/>
  <c r="I91619" i="5"/>
  <c r="J91619" i="5" a="1"/>
  <c r="J91619" i="5"/>
  <c r="K91619" i="5" a="1"/>
  <c r="K91619" i="5"/>
  <c r="L91619" i="5" a="1"/>
  <c r="L91619" i="5"/>
  <c r="M91619" i="5" a="1"/>
  <c r="M91619" i="5"/>
  <c r="H91620" i="5" a="1"/>
  <c r="H91620" i="5"/>
  <c r="I91620" i="5" a="1"/>
  <c r="I91620" i="5"/>
  <c r="J91620" i="5" a="1"/>
  <c r="J91620" i="5"/>
  <c r="K91620" i="5" a="1"/>
  <c r="K91620" i="5"/>
  <c r="L91620" i="5" a="1"/>
  <c r="L91620" i="5"/>
  <c r="M91620" i="5" a="1"/>
  <c r="M91620" i="5"/>
  <c r="H91621" i="5" a="1"/>
  <c r="H91621" i="5"/>
  <c r="I91621" i="5" a="1"/>
  <c r="I91621" i="5"/>
  <c r="J91621" i="5" a="1"/>
  <c r="J91621" i="5"/>
  <c r="K91621" i="5" a="1"/>
  <c r="K91621" i="5"/>
  <c r="L91621" i="5" a="1"/>
  <c r="L91621" i="5"/>
  <c r="M91621" i="5" a="1"/>
  <c r="M91621" i="5"/>
  <c r="H91622" i="5" a="1"/>
  <c r="H91622" i="5"/>
  <c r="I91622" i="5" a="1"/>
  <c r="I91622" i="5"/>
  <c r="J91622" i="5" a="1"/>
  <c r="J91622" i="5"/>
  <c r="K91622" i="5" a="1"/>
  <c r="K91622" i="5"/>
  <c r="L91622" i="5" a="1"/>
  <c r="L91622" i="5"/>
  <c r="M91622" i="5" a="1"/>
  <c r="M91622" i="5"/>
  <c r="H91623" i="5" a="1"/>
  <c r="H91623" i="5"/>
  <c r="I91623" i="5" a="1"/>
  <c r="I91623" i="5"/>
  <c r="J91623" i="5" a="1"/>
  <c r="J91623" i="5"/>
  <c r="K91623" i="5" a="1"/>
  <c r="K91623" i="5"/>
  <c r="L91623" i="5" a="1"/>
  <c r="L91623" i="5"/>
  <c r="M91623" i="5" a="1"/>
  <c r="M91623" i="5"/>
  <c r="H91624" i="5" a="1"/>
  <c r="H91624" i="5"/>
  <c r="I91624" i="5" a="1"/>
  <c r="I91624" i="5"/>
  <c r="J91624" i="5" a="1"/>
  <c r="J91624" i="5"/>
  <c r="K91624" i="5" a="1"/>
  <c r="K91624" i="5"/>
  <c r="L91624" i="5" a="1"/>
  <c r="L91624" i="5"/>
  <c r="M91624" i="5" a="1"/>
  <c r="M91624" i="5"/>
  <c r="H91625" i="5" a="1"/>
  <c r="H91625" i="5"/>
  <c r="I91625" i="5" a="1"/>
  <c r="I91625" i="5"/>
  <c r="J91625" i="5" a="1"/>
  <c r="J91625" i="5"/>
  <c r="K91625" i="5" a="1"/>
  <c r="K91625" i="5"/>
  <c r="L91625" i="5" a="1"/>
  <c r="L91625" i="5"/>
  <c r="M91625" i="5" a="1"/>
  <c r="M91625" i="5"/>
  <c r="H91626" i="5" a="1"/>
  <c r="H91626" i="5"/>
  <c r="I91626" i="5" a="1"/>
  <c r="I91626" i="5"/>
  <c r="J91626" i="5" a="1"/>
  <c r="J91626" i="5"/>
  <c r="K91626" i="5" a="1"/>
  <c r="K91626" i="5"/>
  <c r="L91626" i="5" a="1"/>
  <c r="L91626" i="5"/>
  <c r="M91626" i="5" a="1"/>
  <c r="M91626" i="5"/>
  <c r="H91627" i="5" a="1"/>
  <c r="H91627" i="5"/>
  <c r="I91627" i="5" a="1"/>
  <c r="I91627" i="5"/>
  <c r="J91627" i="5" a="1"/>
  <c r="J91627" i="5"/>
  <c r="K91627" i="5" a="1"/>
  <c r="K91627" i="5"/>
  <c r="L91627" i="5" a="1"/>
  <c r="L91627" i="5"/>
  <c r="M91627" i="5" a="1"/>
  <c r="M91627" i="5"/>
  <c r="H91628" i="5" a="1"/>
  <c r="H91628" i="5"/>
  <c r="I91628" i="5" a="1"/>
  <c r="I91628" i="5"/>
  <c r="J91628" i="5" a="1"/>
  <c r="J91628" i="5"/>
  <c r="K91628" i="5" a="1"/>
  <c r="K91628" i="5"/>
  <c r="L91628" i="5" a="1"/>
  <c r="L91628" i="5"/>
  <c r="M91628" i="5" a="1"/>
  <c r="M91628" i="5"/>
  <c r="H91629" i="5" a="1"/>
  <c r="H91629" i="5"/>
  <c r="I91629" i="5" a="1"/>
  <c r="I91629" i="5"/>
  <c r="J91629" i="5" a="1"/>
  <c r="J91629" i="5"/>
  <c r="K91629" i="5" a="1"/>
  <c r="K91629" i="5"/>
  <c r="L91629" i="5" a="1"/>
  <c r="L91629" i="5"/>
  <c r="M91629" i="5" a="1"/>
  <c r="M91629" i="5"/>
  <c r="H91630" i="5" a="1"/>
  <c r="H91630" i="5"/>
  <c r="I91630" i="5" a="1"/>
  <c r="I91630" i="5"/>
  <c r="J91630" i="5" a="1"/>
  <c r="J91630" i="5"/>
  <c r="K91630" i="5" a="1"/>
  <c r="K91630" i="5"/>
  <c r="L91630" i="5" a="1"/>
  <c r="L91630" i="5"/>
  <c r="M91630" i="5" a="1"/>
  <c r="M91630" i="5"/>
  <c r="H91631" i="5" a="1"/>
  <c r="H91631" i="5"/>
  <c r="I91631" i="5" a="1"/>
  <c r="I91631" i="5"/>
  <c r="J91631" i="5" a="1"/>
  <c r="J91631" i="5"/>
  <c r="K91631" i="5" a="1"/>
  <c r="K91631" i="5"/>
  <c r="L91631" i="5" a="1"/>
  <c r="L91631" i="5"/>
  <c r="M91631" i="5" a="1"/>
  <c r="M91631" i="5"/>
  <c r="H91632" i="5" a="1"/>
  <c r="H91632" i="5"/>
  <c r="I91632" i="5" a="1"/>
  <c r="I91632" i="5"/>
  <c r="J91632" i="5" a="1"/>
  <c r="J91632" i="5"/>
  <c r="K91632" i="5" a="1"/>
  <c r="K91632" i="5"/>
  <c r="L91632" i="5" a="1"/>
  <c r="L91632" i="5"/>
  <c r="M91632" i="5" a="1"/>
  <c r="M91632" i="5"/>
  <c r="H91633" i="5" a="1"/>
  <c r="H91633" i="5"/>
  <c r="I91633" i="5" a="1"/>
  <c r="I91633" i="5"/>
  <c r="J91633" i="5" a="1"/>
  <c r="J91633" i="5"/>
  <c r="K91633" i="5" a="1"/>
  <c r="K91633" i="5"/>
  <c r="L91633" i="5" a="1"/>
  <c r="L91633" i="5"/>
  <c r="M91633" i="5" a="1"/>
  <c r="M91633" i="5"/>
  <c r="H91634" i="5" a="1"/>
  <c r="H91634" i="5"/>
  <c r="I91634" i="5" a="1"/>
  <c r="I91634" i="5"/>
  <c r="J91634" i="5" a="1"/>
  <c r="J91634" i="5"/>
  <c r="K91634" i="5" a="1"/>
  <c r="K91634" i="5"/>
  <c r="L91634" i="5" a="1"/>
  <c r="L91634" i="5"/>
  <c r="M91634" i="5" a="1"/>
  <c r="M91634" i="5"/>
  <c r="H91635" i="5" a="1"/>
  <c r="H91635" i="5"/>
  <c r="I91635" i="5" a="1"/>
  <c r="I91635" i="5"/>
  <c r="J91635" i="5" a="1"/>
  <c r="J91635" i="5"/>
  <c r="K91635" i="5" a="1"/>
  <c r="K91635" i="5"/>
  <c r="L91635" i="5" a="1"/>
  <c r="L91635" i="5"/>
  <c r="M91635" i="5" a="1"/>
  <c r="M91635" i="5"/>
  <c r="H91636" i="5" a="1"/>
  <c r="H91636" i="5"/>
  <c r="I91636" i="5" a="1"/>
  <c r="I91636" i="5"/>
  <c r="J91636" i="5" a="1"/>
  <c r="J91636" i="5"/>
  <c r="K91636" i="5" a="1"/>
  <c r="K91636" i="5"/>
  <c r="L91636" i="5" a="1"/>
  <c r="L91636" i="5"/>
  <c r="M91636" i="5" a="1"/>
  <c r="M91636" i="5"/>
  <c r="H91637" i="5" a="1"/>
  <c r="H91637" i="5"/>
  <c r="I91637" i="5" a="1"/>
  <c r="I91637" i="5"/>
  <c r="J91637" i="5" a="1"/>
  <c r="J91637" i="5"/>
  <c r="K91637" i="5" a="1"/>
  <c r="K91637" i="5"/>
  <c r="L91637" i="5" a="1"/>
  <c r="L91637" i="5"/>
  <c r="M91637" i="5" a="1"/>
  <c r="M91637" i="5"/>
  <c r="H91638" i="5" a="1"/>
  <c r="H91638" i="5"/>
  <c r="I91638" i="5" a="1"/>
  <c r="I91638" i="5"/>
  <c r="J91638" i="5" a="1"/>
  <c r="J91638" i="5"/>
  <c r="K91638" i="5" a="1"/>
  <c r="K91638" i="5"/>
  <c r="L91638" i="5" a="1"/>
  <c r="L91638" i="5"/>
  <c r="M91638" i="5" a="1"/>
  <c r="M91638" i="5"/>
  <c r="H91639" i="5" a="1"/>
  <c r="H91639" i="5"/>
  <c r="I91639" i="5" a="1"/>
  <c r="I91639" i="5"/>
  <c r="J91639" i="5" a="1"/>
  <c r="J91639" i="5"/>
  <c r="K91639" i="5" a="1"/>
  <c r="K91639" i="5"/>
  <c r="L91639" i="5" a="1"/>
  <c r="L91639" i="5"/>
  <c r="M91639" i="5" a="1"/>
  <c r="M91639" i="5"/>
  <c r="H91640" i="5" a="1"/>
  <c r="H91640" i="5"/>
  <c r="I91640" i="5" a="1"/>
  <c r="I91640" i="5"/>
  <c r="J91640" i="5" a="1"/>
  <c r="J91640" i="5"/>
  <c r="K91640" i="5" a="1"/>
  <c r="K91640" i="5"/>
  <c r="L91640" i="5" a="1"/>
  <c r="L91640" i="5"/>
  <c r="M91640" i="5" a="1"/>
  <c r="M91640" i="5"/>
  <c r="H91641" i="5" a="1"/>
  <c r="H91641" i="5"/>
  <c r="I91641" i="5" a="1"/>
  <c r="I91641" i="5"/>
  <c r="J91641" i="5" a="1"/>
  <c r="J91641" i="5"/>
  <c r="K91641" i="5" a="1"/>
  <c r="K91641" i="5"/>
  <c r="L91641" i="5" a="1"/>
  <c r="L91641" i="5"/>
  <c r="M91641" i="5" a="1"/>
  <c r="M91641" i="5"/>
  <c r="H91642" i="5" a="1"/>
  <c r="H91642" i="5"/>
  <c r="I91642" i="5" a="1"/>
  <c r="I91642" i="5"/>
  <c r="J91642" i="5" a="1"/>
  <c r="J91642" i="5"/>
  <c r="K91642" i="5" a="1"/>
  <c r="K91642" i="5"/>
  <c r="L91642" i="5" a="1"/>
  <c r="L91642" i="5"/>
  <c r="M91642" i="5" a="1"/>
  <c r="M91642" i="5"/>
  <c r="H91643" i="5" a="1"/>
  <c r="H91643" i="5"/>
  <c r="I91643" i="5" a="1"/>
  <c r="I91643" i="5"/>
  <c r="J91643" i="5" a="1"/>
  <c r="J91643" i="5"/>
  <c r="K91643" i="5" a="1"/>
  <c r="K91643" i="5"/>
  <c r="L91643" i="5" a="1"/>
  <c r="L91643" i="5"/>
  <c r="M91643" i="5" a="1"/>
  <c r="M91643" i="5"/>
  <c r="H91644" i="5" a="1"/>
  <c r="H91644" i="5"/>
  <c r="I91644" i="5" a="1"/>
  <c r="I91644" i="5"/>
  <c r="J91644" i="5" a="1"/>
  <c r="J91644" i="5"/>
  <c r="K91644" i="5" a="1"/>
  <c r="K91644" i="5"/>
  <c r="L91644" i="5" a="1"/>
  <c r="L91644" i="5"/>
  <c r="M91644" i="5" a="1"/>
  <c r="M91644" i="5"/>
  <c r="H91645" i="5" a="1"/>
  <c r="H91645" i="5"/>
  <c r="I91645" i="5" a="1"/>
  <c r="I91645" i="5"/>
  <c r="J91645" i="5" a="1"/>
  <c r="J91645" i="5"/>
  <c r="K91645" i="5" a="1"/>
  <c r="K91645" i="5"/>
  <c r="L91645" i="5" a="1"/>
  <c r="L91645" i="5"/>
  <c r="M91645" i="5" a="1"/>
  <c r="M91645" i="5"/>
  <c r="H91646" i="5" a="1"/>
  <c r="H91646" i="5"/>
  <c r="I91646" i="5" a="1"/>
  <c r="I91646" i="5"/>
  <c r="J91646" i="5" a="1"/>
  <c r="J91646" i="5"/>
  <c r="K91646" i="5" a="1"/>
  <c r="K91646" i="5"/>
  <c r="L91646" i="5" a="1"/>
  <c r="L91646" i="5"/>
  <c r="M91646" i="5" a="1"/>
  <c r="M91646" i="5"/>
  <c r="H91647" i="5" a="1"/>
  <c r="H91647" i="5"/>
  <c r="I91647" i="5" a="1"/>
  <c r="I91647" i="5"/>
  <c r="J91647" i="5" a="1"/>
  <c r="J91647" i="5"/>
  <c r="K91647" i="5" a="1"/>
  <c r="K91647" i="5"/>
  <c r="L91647" i="5" a="1"/>
  <c r="L91647" i="5"/>
  <c r="M91647" i="5" a="1"/>
  <c r="M91647" i="5"/>
  <c r="H91648" i="5" a="1"/>
  <c r="H91648" i="5"/>
  <c r="I91648" i="5" a="1"/>
  <c r="I91648" i="5"/>
  <c r="J91648" i="5" a="1"/>
  <c r="J91648" i="5"/>
  <c r="K91648" i="5" a="1"/>
  <c r="K91648" i="5"/>
  <c r="L91648" i="5" a="1"/>
  <c r="L91648" i="5"/>
  <c r="M91648" i="5" a="1"/>
  <c r="M91648" i="5"/>
  <c r="H91649" i="5" a="1"/>
  <c r="H91649" i="5"/>
  <c r="I91649" i="5" a="1"/>
  <c r="I91649" i="5"/>
  <c r="J91649" i="5" a="1"/>
  <c r="J91649" i="5"/>
  <c r="K91649" i="5" a="1"/>
  <c r="K91649" i="5"/>
  <c r="L91649" i="5" a="1"/>
  <c r="L91649" i="5"/>
  <c r="M91649" i="5" a="1"/>
  <c r="M91649" i="5"/>
  <c r="H91650" i="5" a="1"/>
  <c r="H91650" i="5"/>
  <c r="I91650" i="5" a="1"/>
  <c r="I91650" i="5"/>
  <c r="J91650" i="5" a="1"/>
  <c r="J91650" i="5"/>
  <c r="K91650" i="5" a="1"/>
  <c r="K91650" i="5"/>
  <c r="L91650" i="5" a="1"/>
  <c r="L91650" i="5"/>
  <c r="M91650" i="5" a="1"/>
  <c r="M91650" i="5"/>
  <c r="H91651" i="5" a="1"/>
  <c r="H91651" i="5"/>
  <c r="I91651" i="5" a="1"/>
  <c r="I91651" i="5"/>
  <c r="J91651" i="5" a="1"/>
  <c r="J91651" i="5"/>
  <c r="K91651" i="5" a="1"/>
  <c r="K91651" i="5"/>
  <c r="L91651" i="5" a="1"/>
  <c r="L91651" i="5"/>
  <c r="M91651" i="5" a="1"/>
  <c r="M91651" i="5"/>
  <c r="H91652" i="5" a="1"/>
  <c r="H91652" i="5"/>
  <c r="I91652" i="5" a="1"/>
  <c r="I91652" i="5"/>
  <c r="J91652" i="5" a="1"/>
  <c r="J91652" i="5"/>
  <c r="K91652" i="5" a="1"/>
  <c r="K91652" i="5"/>
  <c r="L91652" i="5" a="1"/>
  <c r="L91652" i="5"/>
  <c r="M91652" i="5" a="1"/>
  <c r="M91652" i="5"/>
  <c r="H91653" i="5" a="1"/>
  <c r="H91653" i="5"/>
  <c r="I91653" i="5" a="1"/>
  <c r="I91653" i="5"/>
  <c r="J91653" i="5" a="1"/>
  <c r="J91653" i="5"/>
  <c r="K91653" i="5" a="1"/>
  <c r="K91653" i="5"/>
  <c r="L91653" i="5" a="1"/>
  <c r="L91653" i="5"/>
  <c r="M91653" i="5" a="1"/>
  <c r="M91653" i="5"/>
  <c r="H91654" i="5" a="1"/>
  <c r="H91654" i="5"/>
  <c r="I91654" i="5" a="1"/>
  <c r="I91654" i="5"/>
  <c r="J91654" i="5" a="1"/>
  <c r="J91654" i="5"/>
  <c r="K91654" i="5" a="1"/>
  <c r="K91654" i="5"/>
  <c r="L91654" i="5" a="1"/>
  <c r="L91654" i="5"/>
  <c r="M91654" i="5" a="1"/>
  <c r="M91654" i="5"/>
  <c r="H91655" i="5" a="1"/>
  <c r="H91655" i="5"/>
  <c r="I91655" i="5" a="1"/>
  <c r="I91655" i="5"/>
  <c r="J91655" i="5" a="1"/>
  <c r="J91655" i="5"/>
  <c r="K91655" i="5" a="1"/>
  <c r="K91655" i="5"/>
  <c r="L91655" i="5" a="1"/>
  <c r="L91655" i="5"/>
  <c r="M91655" i="5" a="1"/>
  <c r="M91655" i="5"/>
  <c r="H91656" i="5" a="1"/>
  <c r="H91656" i="5"/>
  <c r="I91656" i="5" a="1"/>
  <c r="I91656" i="5"/>
  <c r="J91656" i="5" a="1"/>
  <c r="J91656" i="5"/>
  <c r="K91656" i="5" a="1"/>
  <c r="K91656" i="5"/>
  <c r="L91656" i="5" a="1"/>
  <c r="L91656" i="5"/>
  <c r="M91656" i="5" a="1"/>
  <c r="M91656" i="5"/>
  <c r="H91657" i="5" a="1"/>
  <c r="H91657" i="5"/>
  <c r="I91657" i="5" a="1"/>
  <c r="I91657" i="5"/>
  <c r="J91657" i="5" a="1"/>
  <c r="J91657" i="5"/>
  <c r="K91657" i="5" a="1"/>
  <c r="K91657" i="5"/>
  <c r="L91657" i="5" a="1"/>
  <c r="L91657" i="5"/>
  <c r="M91657" i="5" a="1"/>
  <c r="M91657" i="5"/>
  <c r="H91658" i="5" a="1"/>
  <c r="H91658" i="5"/>
  <c r="I91658" i="5" a="1"/>
  <c r="I91658" i="5"/>
  <c r="J91658" i="5" a="1"/>
  <c r="J91658" i="5"/>
  <c r="K91658" i="5" a="1"/>
  <c r="K91658" i="5"/>
  <c r="L91658" i="5" a="1"/>
  <c r="L91658" i="5"/>
  <c r="M91658" i="5" a="1"/>
  <c r="M91658" i="5"/>
  <c r="H91659" i="5" a="1"/>
  <c r="H91659" i="5"/>
  <c r="I91659" i="5" a="1"/>
  <c r="I91659" i="5"/>
  <c r="J91659" i="5" a="1"/>
  <c r="J91659" i="5"/>
  <c r="K91659" i="5" a="1"/>
  <c r="K91659" i="5"/>
  <c r="L91659" i="5" a="1"/>
  <c r="L91659" i="5"/>
  <c r="M91659" i="5" a="1"/>
  <c r="M91659" i="5"/>
  <c r="H91660" i="5" a="1"/>
  <c r="H91660" i="5"/>
  <c r="I91660" i="5" a="1"/>
  <c r="I91660" i="5"/>
  <c r="J91660" i="5" a="1"/>
  <c r="J91660" i="5"/>
  <c r="K91660" i="5" a="1"/>
  <c r="K91660" i="5"/>
  <c r="L91660" i="5" a="1"/>
  <c r="L91660" i="5"/>
  <c r="M91660" i="5" a="1"/>
  <c r="M91660" i="5"/>
  <c r="H91661" i="5" a="1"/>
  <c r="H91661" i="5"/>
  <c r="I91661" i="5" a="1"/>
  <c r="I91661" i="5"/>
  <c r="J91661" i="5" a="1"/>
  <c r="J91661" i="5"/>
  <c r="K91661" i="5" a="1"/>
  <c r="K91661" i="5"/>
  <c r="L91661" i="5" a="1"/>
  <c r="L91661" i="5"/>
  <c r="M91661" i="5" a="1"/>
  <c r="M91661" i="5"/>
  <c r="H91662" i="5" a="1"/>
  <c r="H91662" i="5"/>
  <c r="I91662" i="5" a="1"/>
  <c r="I91662" i="5"/>
  <c r="J91662" i="5" a="1"/>
  <c r="J91662" i="5"/>
  <c r="K91662" i="5" a="1"/>
  <c r="K91662" i="5"/>
  <c r="L91662" i="5" a="1"/>
  <c r="L91662" i="5"/>
  <c r="M91662" i="5" a="1"/>
  <c r="M91662" i="5"/>
  <c r="H91663" i="5" a="1"/>
  <c r="H91663" i="5"/>
  <c r="I91663" i="5" a="1"/>
  <c r="I91663" i="5"/>
  <c r="J91663" i="5" a="1"/>
  <c r="J91663" i="5"/>
  <c r="K91663" i="5" a="1"/>
  <c r="K91663" i="5"/>
  <c r="L91663" i="5" a="1"/>
  <c r="L91663" i="5"/>
  <c r="M91663" i="5" a="1"/>
  <c r="M91663" i="5"/>
  <c r="H91664" i="5" a="1"/>
  <c r="H91664" i="5"/>
  <c r="I91664" i="5" a="1"/>
  <c r="I91664" i="5"/>
  <c r="J91664" i="5" a="1"/>
  <c r="J91664" i="5"/>
  <c r="K91664" i="5" a="1"/>
  <c r="K91664" i="5"/>
  <c r="L91664" i="5" a="1"/>
  <c r="L91664" i="5"/>
  <c r="M91664" i="5" a="1"/>
  <c r="M91664" i="5"/>
  <c r="H91665" i="5" a="1"/>
  <c r="H91665" i="5"/>
  <c r="I91665" i="5" a="1"/>
  <c r="I91665" i="5"/>
  <c r="J91665" i="5" a="1"/>
  <c r="J91665" i="5"/>
  <c r="K91665" i="5" a="1"/>
  <c r="K91665" i="5"/>
  <c r="L91665" i="5" a="1"/>
  <c r="L91665" i="5"/>
  <c r="M91665" i="5" a="1"/>
  <c r="M91665" i="5"/>
  <c r="H91666" i="5" a="1"/>
  <c r="H91666" i="5"/>
  <c r="I91666" i="5" a="1"/>
  <c r="I91666" i="5"/>
  <c r="J91666" i="5" a="1"/>
  <c r="J91666" i="5"/>
  <c r="K91666" i="5" a="1"/>
  <c r="K91666" i="5"/>
  <c r="L91666" i="5" a="1"/>
  <c r="L91666" i="5"/>
  <c r="M91666" i="5" a="1"/>
  <c r="M91666" i="5"/>
  <c r="H91667" i="5" a="1"/>
  <c r="H91667" i="5"/>
  <c r="I91667" i="5" a="1"/>
  <c r="I91667" i="5"/>
  <c r="J91667" i="5" a="1"/>
  <c r="J91667" i="5"/>
  <c r="K91667" i="5" a="1"/>
  <c r="K91667" i="5"/>
  <c r="L91667" i="5" a="1"/>
  <c r="L91667" i="5"/>
  <c r="M91667" i="5" a="1"/>
  <c r="M91667" i="5"/>
  <c r="H91668" i="5" a="1"/>
  <c r="H91668" i="5"/>
  <c r="I91668" i="5" a="1"/>
  <c r="I91668" i="5"/>
  <c r="J91668" i="5" a="1"/>
  <c r="J91668" i="5"/>
  <c r="K91668" i="5" a="1"/>
  <c r="K91668" i="5"/>
  <c r="L91668" i="5" a="1"/>
  <c r="L91668" i="5"/>
  <c r="M91668" i="5" a="1"/>
  <c r="M91668" i="5"/>
  <c r="H91669" i="5" a="1"/>
  <c r="H91669" i="5"/>
  <c r="I91669" i="5" a="1"/>
  <c r="I91669" i="5"/>
  <c r="J91669" i="5" a="1"/>
  <c r="J91669" i="5"/>
  <c r="K91669" i="5" a="1"/>
  <c r="K91669" i="5"/>
  <c r="L91669" i="5" a="1"/>
  <c r="L91669" i="5"/>
  <c r="M91669" i="5" a="1"/>
  <c r="M91669" i="5"/>
  <c r="H91670" i="5" a="1"/>
  <c r="H91670" i="5"/>
  <c r="I91670" i="5" a="1"/>
  <c r="I91670" i="5"/>
  <c r="J91670" i="5" a="1"/>
  <c r="J91670" i="5"/>
  <c r="K91670" i="5" a="1"/>
  <c r="K91670" i="5"/>
  <c r="L91670" i="5" a="1"/>
  <c r="L91670" i="5"/>
  <c r="M91670" i="5" a="1"/>
  <c r="M91670" i="5"/>
  <c r="H91671" i="5" a="1"/>
  <c r="H91671" i="5"/>
  <c r="I91671" i="5" a="1"/>
  <c r="I91671" i="5"/>
  <c r="J91671" i="5" a="1"/>
  <c r="J91671" i="5"/>
  <c r="K91671" i="5" a="1"/>
  <c r="K91671" i="5"/>
  <c r="L91671" i="5" a="1"/>
  <c r="L91671" i="5"/>
  <c r="M91671" i="5" a="1"/>
  <c r="M91671" i="5"/>
  <c r="H91672" i="5" a="1"/>
  <c r="H91672" i="5"/>
  <c r="I91672" i="5" a="1"/>
  <c r="I91672" i="5"/>
  <c r="J91672" i="5" a="1"/>
  <c r="J91672" i="5"/>
  <c r="K91672" i="5" a="1"/>
  <c r="K91672" i="5"/>
  <c r="L91672" i="5" a="1"/>
  <c r="L91672" i="5"/>
  <c r="M91672" i="5" a="1"/>
  <c r="M91672" i="5"/>
  <c r="H91673" i="5" a="1"/>
  <c r="H91673" i="5"/>
  <c r="I91673" i="5" a="1"/>
  <c r="I91673" i="5"/>
  <c r="J91673" i="5" a="1"/>
  <c r="J91673" i="5"/>
  <c r="K91673" i="5" a="1"/>
  <c r="K91673" i="5"/>
  <c r="L91673" i="5" a="1"/>
  <c r="L91673" i="5"/>
  <c r="M91673" i="5" a="1"/>
  <c r="M91673" i="5"/>
  <c r="H91674" i="5" a="1"/>
  <c r="H91674" i="5"/>
  <c r="I91674" i="5" a="1"/>
  <c r="I91674" i="5"/>
  <c r="J91674" i="5" a="1"/>
  <c r="J91674" i="5"/>
  <c r="K91674" i="5" a="1"/>
  <c r="K91674" i="5"/>
  <c r="L91674" i="5" a="1"/>
  <c r="L91674" i="5"/>
  <c r="M91674" i="5" a="1"/>
  <c r="M91674" i="5"/>
  <c r="H91675" i="5" a="1"/>
  <c r="H91675" i="5"/>
  <c r="I91675" i="5" a="1"/>
  <c r="I91675" i="5"/>
  <c r="J91675" i="5" a="1"/>
  <c r="J91675" i="5"/>
  <c r="K91675" i="5" a="1"/>
  <c r="K91675" i="5"/>
  <c r="L91675" i="5" a="1"/>
  <c r="L91675" i="5"/>
  <c r="M91675" i="5" a="1"/>
  <c r="M91675" i="5"/>
  <c r="H91676" i="5" a="1"/>
  <c r="H91676" i="5"/>
  <c r="I91676" i="5" a="1"/>
  <c r="I91676" i="5"/>
  <c r="J91676" i="5" a="1"/>
  <c r="J91676" i="5"/>
  <c r="K91676" i="5" a="1"/>
  <c r="K91676" i="5"/>
  <c r="L91676" i="5" a="1"/>
  <c r="L91676" i="5"/>
  <c r="M91676" i="5" a="1"/>
  <c r="M91676" i="5"/>
  <c r="H91677" i="5" a="1"/>
  <c r="H91677" i="5"/>
  <c r="I91677" i="5" a="1"/>
  <c r="I91677" i="5"/>
  <c r="J91677" i="5" a="1"/>
  <c r="J91677" i="5"/>
  <c r="K91677" i="5" a="1"/>
  <c r="K91677" i="5"/>
  <c r="L91677" i="5" a="1"/>
  <c r="L91677" i="5"/>
  <c r="M91677" i="5" a="1"/>
  <c r="M91677" i="5"/>
  <c r="H91678" i="5" a="1"/>
  <c r="H91678" i="5"/>
  <c r="I91678" i="5" a="1"/>
  <c r="I91678" i="5"/>
  <c r="J91678" i="5" a="1"/>
  <c r="J91678" i="5"/>
  <c r="K91678" i="5" a="1"/>
  <c r="K91678" i="5"/>
  <c r="L91678" i="5" a="1"/>
  <c r="L91678" i="5"/>
  <c r="M91678" i="5" a="1"/>
  <c r="M91678" i="5"/>
  <c r="H91679" i="5" a="1"/>
  <c r="H91679" i="5"/>
  <c r="I91679" i="5" a="1"/>
  <c r="I91679" i="5"/>
  <c r="J91679" i="5" a="1"/>
  <c r="J91679" i="5"/>
  <c r="K91679" i="5" a="1"/>
  <c r="K91679" i="5"/>
  <c r="L91679" i="5" a="1"/>
  <c r="L91679" i="5"/>
  <c r="M91679" i="5" a="1"/>
  <c r="M91679" i="5"/>
  <c r="H91680" i="5" a="1"/>
  <c r="H91680" i="5"/>
  <c r="I91680" i="5" a="1"/>
  <c r="I91680" i="5"/>
  <c r="J91680" i="5" a="1"/>
  <c r="J91680" i="5"/>
  <c r="K91680" i="5" a="1"/>
  <c r="K91680" i="5"/>
  <c r="L91680" i="5" a="1"/>
  <c r="L91680" i="5"/>
  <c r="M91680" i="5" a="1"/>
  <c r="M91680" i="5"/>
  <c r="H91681" i="5" a="1"/>
  <c r="H91681" i="5"/>
  <c r="I91681" i="5" a="1"/>
  <c r="I91681" i="5"/>
  <c r="J91681" i="5" a="1"/>
  <c r="J91681" i="5"/>
  <c r="K91681" i="5" a="1"/>
  <c r="K91681" i="5"/>
  <c r="L91681" i="5" a="1"/>
  <c r="L91681" i="5"/>
  <c r="M91681" i="5" a="1"/>
  <c r="M91681" i="5"/>
  <c r="H91682" i="5" a="1"/>
  <c r="H91682" i="5"/>
  <c r="I91682" i="5" a="1"/>
  <c r="I91682" i="5"/>
  <c r="J91682" i="5" a="1"/>
  <c r="J91682" i="5"/>
  <c r="K91682" i="5" a="1"/>
  <c r="K91682" i="5"/>
  <c r="L91682" i="5" a="1"/>
  <c r="L91682" i="5"/>
  <c r="M91682" i="5" a="1"/>
  <c r="M91682" i="5"/>
  <c r="H91683" i="5" a="1"/>
  <c r="H91683" i="5"/>
  <c r="I91683" i="5" a="1"/>
  <c r="I91683" i="5"/>
  <c r="J91683" i="5" a="1"/>
  <c r="J91683" i="5"/>
  <c r="K91683" i="5" a="1"/>
  <c r="K91683" i="5"/>
  <c r="L91683" i="5" a="1"/>
  <c r="L91683" i="5"/>
  <c r="M91683" i="5" a="1"/>
  <c r="M91683" i="5"/>
  <c r="H91684" i="5" a="1"/>
  <c r="H91684" i="5"/>
  <c r="I91684" i="5" a="1"/>
  <c r="I91684" i="5"/>
  <c r="J91684" i="5" a="1"/>
  <c r="J91684" i="5"/>
  <c r="K91684" i="5" a="1"/>
  <c r="K91684" i="5"/>
  <c r="L91684" i="5" a="1"/>
  <c r="L91684" i="5"/>
  <c r="M91684" i="5" a="1"/>
  <c r="M91684" i="5"/>
  <c r="H91685" i="5" a="1"/>
  <c r="H91685" i="5"/>
  <c r="I91685" i="5" a="1"/>
  <c r="I91685" i="5"/>
  <c r="J91685" i="5" a="1"/>
  <c r="J91685" i="5"/>
  <c r="K91685" i="5" a="1"/>
  <c r="K91685" i="5"/>
  <c r="L91685" i="5" a="1"/>
  <c r="L91685" i="5"/>
  <c r="M91685" i="5" a="1"/>
  <c r="M91685" i="5"/>
  <c r="H91686" i="5" a="1"/>
  <c r="H91686" i="5"/>
  <c r="I91686" i="5" a="1"/>
  <c r="I91686" i="5"/>
  <c r="J91686" i="5" a="1"/>
  <c r="J91686" i="5"/>
  <c r="K91686" i="5" a="1"/>
  <c r="K91686" i="5"/>
  <c r="L91686" i="5" a="1"/>
  <c r="L91686" i="5"/>
  <c r="M91686" i="5" a="1"/>
  <c r="M91686" i="5"/>
  <c r="H91687" i="5" a="1"/>
  <c r="H91687" i="5"/>
  <c r="I91687" i="5" a="1"/>
  <c r="I91687" i="5"/>
  <c r="J91687" i="5" a="1"/>
  <c r="J91687" i="5"/>
  <c r="K91687" i="5" a="1"/>
  <c r="K91687" i="5"/>
  <c r="L91687" i="5" a="1"/>
  <c r="L91687" i="5"/>
  <c r="M91687" i="5" a="1"/>
  <c r="M91687" i="5"/>
  <c r="H91688" i="5" a="1"/>
  <c r="H91688" i="5"/>
  <c r="I91688" i="5" a="1"/>
  <c r="I91688" i="5"/>
  <c r="J91688" i="5" a="1"/>
  <c r="J91688" i="5"/>
  <c r="K91688" i="5" a="1"/>
  <c r="K91688" i="5"/>
  <c r="L91688" i="5" a="1"/>
  <c r="L91688" i="5"/>
  <c r="M91688" i="5" a="1"/>
  <c r="M91688" i="5"/>
  <c r="H91689" i="5" a="1"/>
  <c r="H91689" i="5"/>
  <c r="I91689" i="5" a="1"/>
  <c r="I91689" i="5"/>
  <c r="J91689" i="5" a="1"/>
  <c r="J91689" i="5"/>
  <c r="K91689" i="5" a="1"/>
  <c r="K91689" i="5"/>
  <c r="L91689" i="5" a="1"/>
  <c r="L91689" i="5"/>
  <c r="M91689" i="5" a="1"/>
  <c r="M91689" i="5"/>
  <c r="H91690" i="5" a="1"/>
  <c r="H91690" i="5"/>
  <c r="I91690" i="5" a="1"/>
  <c r="I91690" i="5"/>
  <c r="J91690" i="5" a="1"/>
  <c r="J91690" i="5"/>
  <c r="K91690" i="5" a="1"/>
  <c r="K91690" i="5"/>
  <c r="L91690" i="5" a="1"/>
  <c r="L91690" i="5"/>
  <c r="M91690" i="5" a="1"/>
  <c r="M91690" i="5"/>
  <c r="H91691" i="5" a="1"/>
  <c r="H91691" i="5"/>
  <c r="I91691" i="5" a="1"/>
  <c r="I91691" i="5"/>
  <c r="J91691" i="5" a="1"/>
  <c r="J91691" i="5"/>
  <c r="K91691" i="5" a="1"/>
  <c r="K91691" i="5"/>
  <c r="L91691" i="5" a="1"/>
  <c r="L91691" i="5"/>
  <c r="M91691" i="5" a="1"/>
  <c r="M91691" i="5"/>
  <c r="H91692" i="5" a="1"/>
  <c r="H91692" i="5"/>
  <c r="I91692" i="5" a="1"/>
  <c r="I91692" i="5"/>
  <c r="J91692" i="5" a="1"/>
  <c r="J91692" i="5"/>
  <c r="K91692" i="5" a="1"/>
  <c r="K91692" i="5"/>
  <c r="L91692" i="5" a="1"/>
  <c r="L91692" i="5"/>
  <c r="M91692" i="5" a="1"/>
  <c r="M91692" i="5"/>
  <c r="H91693" i="5" a="1"/>
  <c r="H91693" i="5"/>
  <c r="I91693" i="5" a="1"/>
  <c r="I91693" i="5"/>
  <c r="J91693" i="5" a="1"/>
  <c r="J91693" i="5"/>
  <c r="K91693" i="5" a="1"/>
  <c r="K91693" i="5"/>
  <c r="L91693" i="5" a="1"/>
  <c r="L91693" i="5"/>
  <c r="M91693" i="5" a="1"/>
  <c r="M91693" i="5"/>
  <c r="H91694" i="5" a="1"/>
  <c r="H91694" i="5"/>
  <c r="I91694" i="5" a="1"/>
  <c r="I91694" i="5"/>
  <c r="J91694" i="5" a="1"/>
  <c r="J91694" i="5"/>
  <c r="K91694" i="5" a="1"/>
  <c r="K91694" i="5"/>
  <c r="L91694" i="5" a="1"/>
  <c r="L91694" i="5"/>
  <c r="M91694" i="5" a="1"/>
  <c r="M91694" i="5"/>
  <c r="H91695" i="5" a="1"/>
  <c r="H91695" i="5"/>
  <c r="I91695" i="5" a="1"/>
  <c r="I91695" i="5"/>
  <c r="J91695" i="5" a="1"/>
  <c r="J91695" i="5"/>
  <c r="K91695" i="5" a="1"/>
  <c r="K91695" i="5"/>
  <c r="L91695" i="5" a="1"/>
  <c r="L91695" i="5"/>
  <c r="M91695" i="5" a="1"/>
  <c r="M91695" i="5"/>
  <c r="H91696" i="5" a="1"/>
  <c r="H91696" i="5"/>
  <c r="I91696" i="5" a="1"/>
  <c r="I91696" i="5"/>
  <c r="J91696" i="5" a="1"/>
  <c r="J91696" i="5"/>
  <c r="K91696" i="5" a="1"/>
  <c r="K91696" i="5"/>
  <c r="L91696" i="5" a="1"/>
  <c r="L91696" i="5"/>
  <c r="M91696" i="5" a="1"/>
  <c r="M91696" i="5"/>
  <c r="H91697" i="5" a="1"/>
  <c r="H91697" i="5"/>
  <c r="I91697" i="5" a="1"/>
  <c r="I91697" i="5"/>
  <c r="J91697" i="5" a="1"/>
  <c r="J91697" i="5"/>
  <c r="K91697" i="5" a="1"/>
  <c r="K91697" i="5"/>
  <c r="L91697" i="5" a="1"/>
  <c r="L91697" i="5"/>
  <c r="M91697" i="5" a="1"/>
  <c r="M91697" i="5"/>
  <c r="H91698" i="5" a="1"/>
  <c r="H91698" i="5"/>
  <c r="I91698" i="5" a="1"/>
  <c r="I91698" i="5"/>
  <c r="J91698" i="5" a="1"/>
  <c r="J91698" i="5"/>
  <c r="K91698" i="5" a="1"/>
  <c r="K91698" i="5"/>
  <c r="L91698" i="5" a="1"/>
  <c r="L91698" i="5"/>
  <c r="M91698" i="5" a="1"/>
  <c r="M91698" i="5"/>
  <c r="H91699" i="5" a="1"/>
  <c r="H91699" i="5"/>
  <c r="I91699" i="5" a="1"/>
  <c r="I91699" i="5"/>
  <c r="J91699" i="5" a="1"/>
  <c r="J91699" i="5"/>
  <c r="K91699" i="5" a="1"/>
  <c r="K91699" i="5"/>
  <c r="L91699" i="5" a="1"/>
  <c r="L91699" i="5"/>
  <c r="M91699" i="5" a="1"/>
  <c r="M91699" i="5"/>
  <c r="H91700" i="5" a="1"/>
  <c r="H91700" i="5"/>
  <c r="I91700" i="5" a="1"/>
  <c r="I91700" i="5"/>
  <c r="J91700" i="5" a="1"/>
  <c r="J91700" i="5"/>
  <c r="K91700" i="5" a="1"/>
  <c r="K91700" i="5"/>
  <c r="L91700" i="5" a="1"/>
  <c r="L91700" i="5"/>
  <c r="M91700" i="5" a="1"/>
  <c r="M91700" i="5"/>
  <c r="H91701" i="5" a="1"/>
  <c r="H91701" i="5"/>
  <c r="I91701" i="5" a="1"/>
  <c r="I91701" i="5"/>
  <c r="J91701" i="5" a="1"/>
  <c r="J91701" i="5"/>
  <c r="K91701" i="5" a="1"/>
  <c r="K91701" i="5"/>
  <c r="L91701" i="5" a="1"/>
  <c r="L91701" i="5"/>
  <c r="M91701" i="5" a="1"/>
  <c r="M91701" i="5"/>
  <c r="H91702" i="5" a="1"/>
  <c r="H91702" i="5"/>
  <c r="I91702" i="5" a="1"/>
  <c r="I91702" i="5"/>
  <c r="J91702" i="5" a="1"/>
  <c r="J91702" i="5"/>
  <c r="K91702" i="5" a="1"/>
  <c r="K91702" i="5"/>
  <c r="L91702" i="5" a="1"/>
  <c r="L91702" i="5"/>
  <c r="M91702" i="5" a="1"/>
  <c r="M91702" i="5"/>
  <c r="H91703" i="5" a="1"/>
  <c r="H91703" i="5"/>
  <c r="I91703" i="5" a="1"/>
  <c r="I91703" i="5"/>
  <c r="J91703" i="5" a="1"/>
  <c r="J91703" i="5"/>
  <c r="K91703" i="5" a="1"/>
  <c r="K91703" i="5"/>
  <c r="L91703" i="5" a="1"/>
  <c r="L91703" i="5"/>
  <c r="M91703" i="5" a="1"/>
  <c r="M91703" i="5"/>
  <c r="H91704" i="5" a="1"/>
  <c r="H91704" i="5"/>
  <c r="I91704" i="5" a="1"/>
  <c r="I91704" i="5"/>
  <c r="J91704" i="5" a="1"/>
  <c r="J91704" i="5"/>
  <c r="K91704" i="5" a="1"/>
  <c r="K91704" i="5"/>
  <c r="L91704" i="5" a="1"/>
  <c r="L91704" i="5"/>
  <c r="M91704" i="5" a="1"/>
  <c r="M91704" i="5"/>
  <c r="H91705" i="5" a="1"/>
  <c r="H91705" i="5"/>
  <c r="I91705" i="5" a="1"/>
  <c r="I91705" i="5"/>
  <c r="J91705" i="5" a="1"/>
  <c r="J91705" i="5"/>
  <c r="K91705" i="5" a="1"/>
  <c r="K91705" i="5"/>
  <c r="L91705" i="5" a="1"/>
  <c r="L91705" i="5"/>
  <c r="M91705" i="5" a="1"/>
  <c r="M91705" i="5"/>
  <c r="H91706" i="5" a="1"/>
  <c r="H91706" i="5"/>
  <c r="I91706" i="5" a="1"/>
  <c r="I91706" i="5"/>
  <c r="J91706" i="5" a="1"/>
  <c r="J91706" i="5"/>
  <c r="K91706" i="5" a="1"/>
  <c r="K91706" i="5"/>
  <c r="L91706" i="5" a="1"/>
  <c r="L91706" i="5"/>
  <c r="M91706" i="5" a="1"/>
  <c r="M91706" i="5"/>
  <c r="H91707" i="5" a="1"/>
  <c r="H91707" i="5"/>
  <c r="I91707" i="5" a="1"/>
  <c r="I91707" i="5"/>
  <c r="J91707" i="5" a="1"/>
  <c r="J91707" i="5"/>
  <c r="K91707" i="5" a="1"/>
  <c r="K91707" i="5"/>
  <c r="L91707" i="5" a="1"/>
  <c r="L91707" i="5"/>
  <c r="M91707" i="5" a="1"/>
  <c r="M91707" i="5"/>
  <c r="H91708" i="5" a="1"/>
  <c r="H91708" i="5"/>
  <c r="I91708" i="5" a="1"/>
  <c r="I91708" i="5"/>
  <c r="J91708" i="5" a="1"/>
  <c r="J91708" i="5"/>
  <c r="K91708" i="5" a="1"/>
  <c r="K91708" i="5"/>
  <c r="L91708" i="5" a="1"/>
  <c r="L91708" i="5"/>
  <c r="M91708" i="5" a="1"/>
  <c r="M91708" i="5"/>
  <c r="H91709" i="5" a="1"/>
  <c r="H91709" i="5"/>
  <c r="I91709" i="5" a="1"/>
  <c r="I91709" i="5"/>
  <c r="J91709" i="5" a="1"/>
  <c r="J91709" i="5"/>
  <c r="K91709" i="5" a="1"/>
  <c r="K91709" i="5"/>
  <c r="L91709" i="5" a="1"/>
  <c r="L91709" i="5"/>
  <c r="M91709" i="5" a="1"/>
  <c r="M91709" i="5"/>
  <c r="H91710" i="5" a="1"/>
  <c r="H91710" i="5"/>
  <c r="I91710" i="5" a="1"/>
  <c r="I91710" i="5"/>
  <c r="J91710" i="5" a="1"/>
  <c r="J91710" i="5"/>
  <c r="K91710" i="5" a="1"/>
  <c r="K91710" i="5"/>
  <c r="L91710" i="5" a="1"/>
  <c r="L91710" i="5"/>
  <c r="M91710" i="5" a="1"/>
  <c r="M91710" i="5"/>
  <c r="H91711" i="5" a="1"/>
  <c r="H91711" i="5"/>
  <c r="I91711" i="5" a="1"/>
  <c r="I91711" i="5"/>
  <c r="J91711" i="5" a="1"/>
  <c r="J91711" i="5"/>
  <c r="K91711" i="5" a="1"/>
  <c r="K91711" i="5"/>
  <c r="L91711" i="5" a="1"/>
  <c r="L91711" i="5"/>
  <c r="M91711" i="5" a="1"/>
  <c r="M91711" i="5"/>
  <c r="H91712" i="5" a="1"/>
  <c r="H91712" i="5"/>
  <c r="I91712" i="5" a="1"/>
  <c r="I91712" i="5"/>
  <c r="J91712" i="5" a="1"/>
  <c r="J91712" i="5"/>
  <c r="K91712" i="5" a="1"/>
  <c r="K91712" i="5"/>
  <c r="L91712" i="5" a="1"/>
  <c r="L91712" i="5"/>
  <c r="M91712" i="5" a="1"/>
  <c r="M91712" i="5"/>
  <c r="H91713" i="5" a="1"/>
  <c r="H91713" i="5"/>
  <c r="I91713" i="5" a="1"/>
  <c r="I91713" i="5"/>
  <c r="J91713" i="5" a="1"/>
  <c r="J91713" i="5"/>
  <c r="K91713" i="5" a="1"/>
  <c r="K91713" i="5"/>
  <c r="L91713" i="5" a="1"/>
  <c r="L91713" i="5"/>
  <c r="M91713" i="5" a="1"/>
  <c r="M91713" i="5"/>
  <c r="H91714" i="5" a="1"/>
  <c r="H91714" i="5"/>
  <c r="I91714" i="5" a="1"/>
  <c r="I91714" i="5"/>
  <c r="J91714" i="5" a="1"/>
  <c r="J91714" i="5"/>
  <c r="K91714" i="5" a="1"/>
  <c r="K91714" i="5"/>
  <c r="L91714" i="5" a="1"/>
  <c r="L91714" i="5"/>
  <c r="M91714" i="5" a="1"/>
  <c r="M91714" i="5"/>
  <c r="H91715" i="5" a="1"/>
  <c r="H91715" i="5"/>
  <c r="I91715" i="5" a="1"/>
  <c r="I91715" i="5"/>
  <c r="J91715" i="5" a="1"/>
  <c r="J91715" i="5"/>
  <c r="K91715" i="5" a="1"/>
  <c r="K91715" i="5"/>
  <c r="L91715" i="5" a="1"/>
  <c r="L91715" i="5"/>
  <c r="M91715" i="5" a="1"/>
  <c r="M91715" i="5"/>
  <c r="H91716" i="5" a="1"/>
  <c r="H91716" i="5"/>
  <c r="I91716" i="5" a="1"/>
  <c r="I91716" i="5"/>
  <c r="J91716" i="5" a="1"/>
  <c r="J91716" i="5"/>
  <c r="K91716" i="5" a="1"/>
  <c r="K91716" i="5"/>
  <c r="L91716" i="5" a="1"/>
  <c r="L91716" i="5"/>
  <c r="M91716" i="5" a="1"/>
  <c r="M91716" i="5"/>
  <c r="H91717" i="5" a="1"/>
  <c r="H91717" i="5"/>
  <c r="I91717" i="5" a="1"/>
  <c r="I91717" i="5"/>
  <c r="J91717" i="5" a="1"/>
  <c r="J91717" i="5"/>
  <c r="K91717" i="5" a="1"/>
  <c r="K91717" i="5"/>
  <c r="L91717" i="5" a="1"/>
  <c r="L91717" i="5"/>
  <c r="M91717" i="5" a="1"/>
  <c r="M91717" i="5"/>
  <c r="H91718" i="5" a="1"/>
  <c r="H91718" i="5"/>
  <c r="I91718" i="5" a="1"/>
  <c r="I91718" i="5"/>
  <c r="J91718" i="5" a="1"/>
  <c r="J91718" i="5"/>
  <c r="K91718" i="5" a="1"/>
  <c r="K91718" i="5"/>
  <c r="L91718" i="5" a="1"/>
  <c r="L91718" i="5"/>
  <c r="M91718" i="5" a="1"/>
  <c r="M91718" i="5"/>
  <c r="H91719" i="5" a="1"/>
  <c r="H91719" i="5"/>
  <c r="I91719" i="5" a="1"/>
  <c r="I91719" i="5"/>
  <c r="J91719" i="5" a="1"/>
  <c r="J91719" i="5"/>
  <c r="K91719" i="5" a="1"/>
  <c r="K91719" i="5"/>
  <c r="L91719" i="5" a="1"/>
  <c r="L91719" i="5"/>
  <c r="M91719" i="5" a="1"/>
  <c r="M91719" i="5"/>
  <c r="H91720" i="5" a="1"/>
  <c r="H91720" i="5"/>
  <c r="I91720" i="5" a="1"/>
  <c r="I91720" i="5"/>
  <c r="J91720" i="5" a="1"/>
  <c r="J91720" i="5"/>
  <c r="K91720" i="5" a="1"/>
  <c r="K91720" i="5"/>
  <c r="L91720" i="5" a="1"/>
  <c r="L91720" i="5"/>
  <c r="M91720" i="5" a="1"/>
  <c r="M91720" i="5"/>
  <c r="H91721" i="5" a="1"/>
  <c r="H91721" i="5"/>
  <c r="I91721" i="5" a="1"/>
  <c r="I91721" i="5"/>
  <c r="J91721" i="5" a="1"/>
  <c r="J91721" i="5"/>
  <c r="K91721" i="5" a="1"/>
  <c r="K91721" i="5"/>
  <c r="L91721" i="5" a="1"/>
  <c r="L91721" i="5"/>
  <c r="M91721" i="5" a="1"/>
  <c r="M91721" i="5"/>
  <c r="H91722" i="5" a="1"/>
  <c r="H91722" i="5"/>
  <c r="I91722" i="5" a="1"/>
  <c r="I91722" i="5"/>
  <c r="J91722" i="5" a="1"/>
  <c r="J91722" i="5"/>
  <c r="K91722" i="5" a="1"/>
  <c r="K91722" i="5"/>
  <c r="L91722" i="5" a="1"/>
  <c r="L91722" i="5"/>
  <c r="M91722" i="5" a="1"/>
  <c r="M91722" i="5"/>
  <c r="H91723" i="5" a="1"/>
  <c r="H91723" i="5"/>
  <c r="I91723" i="5" a="1"/>
  <c r="I91723" i="5"/>
  <c r="J91723" i="5" a="1"/>
  <c r="J91723" i="5"/>
  <c r="K91723" i="5" a="1"/>
  <c r="K91723" i="5"/>
  <c r="L91723" i="5" a="1"/>
  <c r="L91723" i="5"/>
  <c r="M91723" i="5" a="1"/>
  <c r="M91723" i="5"/>
  <c r="H91724" i="5" a="1"/>
  <c r="H91724" i="5"/>
  <c r="I91724" i="5" a="1"/>
  <c r="I91724" i="5"/>
  <c r="J91724" i="5" a="1"/>
  <c r="J91724" i="5"/>
  <c r="K91724" i="5" a="1"/>
  <c r="K91724" i="5"/>
  <c r="L91724" i="5" a="1"/>
  <c r="L91724" i="5"/>
  <c r="M91724" i="5" a="1"/>
  <c r="M91724" i="5"/>
  <c r="H91725" i="5" a="1"/>
  <c r="H91725" i="5"/>
  <c r="I91725" i="5" a="1"/>
  <c r="I91725" i="5"/>
  <c r="J91725" i="5" a="1"/>
  <c r="J91725" i="5"/>
  <c r="K91725" i="5" a="1"/>
  <c r="K91725" i="5"/>
  <c r="L91725" i="5" a="1"/>
  <c r="L91725" i="5"/>
  <c r="M91725" i="5" a="1"/>
  <c r="M91725" i="5"/>
  <c r="H91726" i="5" a="1"/>
  <c r="H91726" i="5"/>
  <c r="I91726" i="5" a="1"/>
  <c r="I91726" i="5"/>
  <c r="J91726" i="5" a="1"/>
  <c r="J91726" i="5"/>
  <c r="K91726" i="5" a="1"/>
  <c r="K91726" i="5"/>
  <c r="L91726" i="5" a="1"/>
  <c r="L91726" i="5"/>
  <c r="M91726" i="5" a="1"/>
  <c r="M91726" i="5"/>
  <c r="H91727" i="5" a="1"/>
  <c r="H91727" i="5"/>
  <c r="I91727" i="5" a="1"/>
  <c r="I91727" i="5"/>
  <c r="J91727" i="5" a="1"/>
  <c r="J91727" i="5"/>
  <c r="K91727" i="5" a="1"/>
  <c r="K91727" i="5"/>
  <c r="L91727" i="5" a="1"/>
  <c r="L91727" i="5"/>
  <c r="M91727" i="5" a="1"/>
  <c r="M91727" i="5"/>
  <c r="H91728" i="5" a="1"/>
  <c r="H91728" i="5"/>
  <c r="I91728" i="5" a="1"/>
  <c r="I91728" i="5"/>
  <c r="J91728" i="5" a="1"/>
  <c r="J91728" i="5"/>
  <c r="K91728" i="5" a="1"/>
  <c r="K91728" i="5"/>
  <c r="L91728" i="5" a="1"/>
  <c r="L91728" i="5"/>
  <c r="M91728" i="5" a="1"/>
  <c r="M91728" i="5"/>
  <c r="H91729" i="5" a="1"/>
  <c r="H91729" i="5"/>
  <c r="I91729" i="5" a="1"/>
  <c r="I91729" i="5"/>
  <c r="J91729" i="5" a="1"/>
  <c r="J91729" i="5"/>
  <c r="K91729" i="5" a="1"/>
  <c r="K91729" i="5"/>
  <c r="L91729" i="5" a="1"/>
  <c r="L91729" i="5"/>
  <c r="M91729" i="5" a="1"/>
  <c r="M91729" i="5"/>
  <c r="H91730" i="5" a="1"/>
  <c r="H91730" i="5"/>
  <c r="I91730" i="5" a="1"/>
  <c r="I91730" i="5"/>
  <c r="J91730" i="5" a="1"/>
  <c r="J91730" i="5"/>
  <c r="K91730" i="5" a="1"/>
  <c r="K91730" i="5"/>
  <c r="L91730" i="5" a="1"/>
  <c r="L91730" i="5"/>
  <c r="M91730" i="5" a="1"/>
  <c r="M91730" i="5"/>
  <c r="H91731" i="5" a="1"/>
  <c r="H91731" i="5"/>
  <c r="I91731" i="5" a="1"/>
  <c r="I91731" i="5"/>
  <c r="J91731" i="5" a="1"/>
  <c r="J91731" i="5"/>
  <c r="K91731" i="5" a="1"/>
  <c r="K91731" i="5"/>
  <c r="L91731" i="5" a="1"/>
  <c r="L91731" i="5"/>
  <c r="M91731" i="5" a="1"/>
  <c r="M91731" i="5"/>
  <c r="H91732" i="5" a="1"/>
  <c r="H91732" i="5"/>
  <c r="I91732" i="5" a="1"/>
  <c r="I91732" i="5"/>
  <c r="J91732" i="5" a="1"/>
  <c r="J91732" i="5"/>
  <c r="K91732" i="5" a="1"/>
  <c r="K91732" i="5"/>
  <c r="L91732" i="5" a="1"/>
  <c r="L91732" i="5"/>
  <c r="M91732" i="5" a="1"/>
  <c r="M91732" i="5"/>
  <c r="H91733" i="5" a="1"/>
  <c r="H91733" i="5"/>
  <c r="I91733" i="5" a="1"/>
  <c r="I91733" i="5"/>
  <c r="J91733" i="5" a="1"/>
  <c r="J91733" i="5"/>
  <c r="K91733" i="5" a="1"/>
  <c r="K91733" i="5"/>
  <c r="L91733" i="5" a="1"/>
  <c r="L91733" i="5"/>
  <c r="M91733" i="5" a="1"/>
  <c r="M91733" i="5"/>
  <c r="H91734" i="5" a="1"/>
  <c r="H91734" i="5"/>
  <c r="I91734" i="5" a="1"/>
  <c r="I91734" i="5"/>
  <c r="J91734" i="5" a="1"/>
  <c r="J91734" i="5"/>
  <c r="K91734" i="5" a="1"/>
  <c r="K91734" i="5"/>
  <c r="L91734" i="5" a="1"/>
  <c r="L91734" i="5"/>
  <c r="M91734" i="5" a="1"/>
  <c r="M91734" i="5"/>
  <c r="H91735" i="5" a="1"/>
  <c r="H91735" i="5"/>
  <c r="I91735" i="5" a="1"/>
  <c r="I91735" i="5"/>
  <c r="J91735" i="5" a="1"/>
  <c r="J91735" i="5"/>
  <c r="K91735" i="5" a="1"/>
  <c r="K91735" i="5"/>
  <c r="L91735" i="5" a="1"/>
  <c r="L91735" i="5"/>
  <c r="M91735" i="5" a="1"/>
  <c r="M91735" i="5"/>
  <c r="H91736" i="5" a="1"/>
  <c r="H91736" i="5"/>
  <c r="I91736" i="5" a="1"/>
  <c r="I91736" i="5"/>
  <c r="J91736" i="5" a="1"/>
  <c r="J91736" i="5"/>
  <c r="K91736" i="5" a="1"/>
  <c r="K91736" i="5"/>
  <c r="L91736" i="5" a="1"/>
  <c r="L91736" i="5"/>
  <c r="M91736" i="5" a="1"/>
  <c r="M91736" i="5"/>
  <c r="H91737" i="5" a="1"/>
  <c r="H91737" i="5"/>
  <c r="I91737" i="5" a="1"/>
  <c r="I91737" i="5"/>
  <c r="J91737" i="5" a="1"/>
  <c r="J91737" i="5"/>
  <c r="K91737" i="5" a="1"/>
  <c r="K91737" i="5"/>
  <c r="L91737" i="5" a="1"/>
  <c r="L91737" i="5"/>
  <c r="M91737" i="5" a="1"/>
  <c r="M91737" i="5"/>
  <c r="H91738" i="5" a="1"/>
  <c r="H91738" i="5"/>
  <c r="I91738" i="5" a="1"/>
  <c r="I91738" i="5"/>
  <c r="J91738" i="5" a="1"/>
  <c r="J91738" i="5"/>
  <c r="K91738" i="5" a="1"/>
  <c r="K91738" i="5"/>
  <c r="L91738" i="5" a="1"/>
  <c r="L91738" i="5"/>
  <c r="M91738" i="5" a="1"/>
  <c r="M91738" i="5"/>
  <c r="H91739" i="5" a="1"/>
  <c r="H91739" i="5"/>
  <c r="I91739" i="5" a="1"/>
  <c r="I91739" i="5"/>
  <c r="J91739" i="5" a="1"/>
  <c r="J91739" i="5"/>
  <c r="K91739" i="5" a="1"/>
  <c r="K91739" i="5"/>
  <c r="L91739" i="5" a="1"/>
  <c r="L91739" i="5"/>
  <c r="M91739" i="5" a="1"/>
  <c r="M91739" i="5"/>
  <c r="H91740" i="5" a="1"/>
  <c r="H91740" i="5"/>
  <c r="I91740" i="5" a="1"/>
  <c r="I91740" i="5"/>
  <c r="J91740" i="5" a="1"/>
  <c r="J91740" i="5"/>
  <c r="K91740" i="5" a="1"/>
  <c r="K91740" i="5"/>
  <c r="L91740" i="5" a="1"/>
  <c r="L91740" i="5"/>
  <c r="M91740" i="5" a="1"/>
  <c r="M91740" i="5"/>
  <c r="H91741" i="5" a="1"/>
  <c r="H91741" i="5"/>
  <c r="I91741" i="5" a="1"/>
  <c r="I91741" i="5"/>
  <c r="J91741" i="5" a="1"/>
  <c r="J91741" i="5"/>
  <c r="K91741" i="5" a="1"/>
  <c r="K91741" i="5"/>
  <c r="L91741" i="5" a="1"/>
  <c r="L91741" i="5"/>
  <c r="M91741" i="5" a="1"/>
  <c r="M91741" i="5"/>
  <c r="H91742" i="5" a="1"/>
  <c r="H91742" i="5"/>
  <c r="I91742" i="5" a="1"/>
  <c r="I91742" i="5"/>
  <c r="J91742" i="5" a="1"/>
  <c r="J91742" i="5"/>
  <c r="K91742" i="5" a="1"/>
  <c r="K91742" i="5"/>
  <c r="L91742" i="5" a="1"/>
  <c r="L91742" i="5"/>
  <c r="M91742" i="5" a="1"/>
  <c r="M91742" i="5"/>
  <c r="H91743" i="5" a="1"/>
  <c r="H91743" i="5"/>
  <c r="I91743" i="5" a="1"/>
  <c r="I91743" i="5"/>
  <c r="J91743" i="5" a="1"/>
  <c r="J91743" i="5"/>
  <c r="K91743" i="5" a="1"/>
  <c r="K91743" i="5"/>
  <c r="L91743" i="5" a="1"/>
  <c r="L91743" i="5"/>
  <c r="M91743" i="5" a="1"/>
  <c r="M91743" i="5"/>
  <c r="H91744" i="5" a="1"/>
  <c r="H91744" i="5"/>
  <c r="I91744" i="5" a="1"/>
  <c r="I91744" i="5"/>
  <c r="J91744" i="5" a="1"/>
  <c r="J91744" i="5"/>
  <c r="K91744" i="5" a="1"/>
  <c r="K91744" i="5"/>
  <c r="L91744" i="5" a="1"/>
  <c r="L91744" i="5"/>
  <c r="M91744" i="5" a="1"/>
  <c r="M91744" i="5"/>
  <c r="H91745" i="5" a="1"/>
  <c r="H91745" i="5"/>
  <c r="I91745" i="5" a="1"/>
  <c r="I91745" i="5"/>
  <c r="J91745" i="5" a="1"/>
  <c r="J91745" i="5"/>
  <c r="K91745" i="5" a="1"/>
  <c r="K91745" i="5"/>
  <c r="L91745" i="5" a="1"/>
  <c r="L91745" i="5"/>
  <c r="M91745" i="5" a="1"/>
  <c r="M91745" i="5"/>
  <c r="H91746" i="5" a="1"/>
  <c r="H91746" i="5"/>
  <c r="I91746" i="5" a="1"/>
  <c r="I91746" i="5"/>
  <c r="J91746" i="5" a="1"/>
  <c r="J91746" i="5"/>
  <c r="K91746" i="5" a="1"/>
  <c r="K91746" i="5"/>
  <c r="L91746" i="5" a="1"/>
  <c r="L91746" i="5"/>
  <c r="M91746" i="5" a="1"/>
  <c r="M91746" i="5"/>
  <c r="H91747" i="5" a="1"/>
  <c r="H91747" i="5"/>
  <c r="I91747" i="5" a="1"/>
  <c r="I91747" i="5"/>
  <c r="J91747" i="5" a="1"/>
  <c r="J91747" i="5"/>
  <c r="K91747" i="5" a="1"/>
  <c r="K91747" i="5"/>
  <c r="L91747" i="5" a="1"/>
  <c r="L91747" i="5"/>
  <c r="M91747" i="5" a="1"/>
  <c r="M91747" i="5"/>
  <c r="H91748" i="5" a="1"/>
  <c r="H91748" i="5"/>
  <c r="I91748" i="5" a="1"/>
  <c r="I91748" i="5"/>
  <c r="J91748" i="5" a="1"/>
  <c r="J91748" i="5"/>
  <c r="K91748" i="5" a="1"/>
  <c r="K91748" i="5"/>
  <c r="L91748" i="5" a="1"/>
  <c r="L91748" i="5"/>
  <c r="M91748" i="5" a="1"/>
  <c r="M91748" i="5"/>
  <c r="H91749" i="5" a="1"/>
  <c r="H91749" i="5"/>
  <c r="I91749" i="5" a="1"/>
  <c r="I91749" i="5"/>
  <c r="J91749" i="5" a="1"/>
  <c r="J91749" i="5"/>
  <c r="K91749" i="5" a="1"/>
  <c r="K91749" i="5"/>
  <c r="L91749" i="5" a="1"/>
  <c r="L91749" i="5"/>
  <c r="M91749" i="5" a="1"/>
  <c r="M91749" i="5"/>
  <c r="H91750" i="5" a="1"/>
  <c r="H91750" i="5"/>
  <c r="I91750" i="5" a="1"/>
  <c r="I91750" i="5"/>
  <c r="J91750" i="5" a="1"/>
  <c r="J91750" i="5"/>
  <c r="K91750" i="5" a="1"/>
  <c r="K91750" i="5"/>
  <c r="L91750" i="5" a="1"/>
  <c r="L91750" i="5"/>
  <c r="M91750" i="5" a="1"/>
  <c r="M91750" i="5"/>
  <c r="H91751" i="5" a="1"/>
  <c r="H91751" i="5"/>
  <c r="I91751" i="5" a="1"/>
  <c r="I91751" i="5"/>
  <c r="J91751" i="5" a="1"/>
  <c r="J91751" i="5"/>
  <c r="K91751" i="5" a="1"/>
  <c r="K91751" i="5"/>
  <c r="L91751" i="5" a="1"/>
  <c r="L91751" i="5"/>
  <c r="M91751" i="5" a="1"/>
  <c r="M91751" i="5"/>
  <c r="H91752" i="5" a="1"/>
  <c r="H91752" i="5"/>
  <c r="I91752" i="5" a="1"/>
  <c r="I91752" i="5"/>
  <c r="J91752" i="5" a="1"/>
  <c r="J91752" i="5"/>
  <c r="K91752" i="5" a="1"/>
  <c r="K91752" i="5"/>
  <c r="L91752" i="5" a="1"/>
  <c r="L91752" i="5"/>
  <c r="M91752" i="5" a="1"/>
  <c r="M91752" i="5"/>
  <c r="H91753" i="5" a="1"/>
  <c r="H91753" i="5"/>
  <c r="I91753" i="5" a="1"/>
  <c r="I91753" i="5"/>
  <c r="J91753" i="5" a="1"/>
  <c r="J91753" i="5"/>
  <c r="K91753" i="5" a="1"/>
  <c r="K91753" i="5"/>
  <c r="L91753" i="5" a="1"/>
  <c r="L91753" i="5"/>
  <c r="M91753" i="5" a="1"/>
  <c r="M91753" i="5"/>
  <c r="H91754" i="5" a="1"/>
  <c r="H91754" i="5"/>
  <c r="I91754" i="5" a="1"/>
  <c r="I91754" i="5"/>
  <c r="J91754" i="5" a="1"/>
  <c r="J91754" i="5"/>
  <c r="K91754" i="5" a="1"/>
  <c r="K91754" i="5"/>
  <c r="L91754" i="5" a="1"/>
  <c r="L91754" i="5"/>
  <c r="M91754" i="5" a="1"/>
  <c r="M91754" i="5"/>
  <c r="H91755" i="5" a="1"/>
  <c r="H91755" i="5"/>
  <c r="I91755" i="5" a="1"/>
  <c r="I91755" i="5"/>
  <c r="J91755" i="5" a="1"/>
  <c r="J91755" i="5"/>
  <c r="K91755" i="5" a="1"/>
  <c r="K91755" i="5"/>
  <c r="L91755" i="5" a="1"/>
  <c r="L91755" i="5"/>
  <c r="M91755" i="5" a="1"/>
  <c r="M91755" i="5"/>
  <c r="H91756" i="5" a="1"/>
  <c r="H91756" i="5"/>
  <c r="I91756" i="5" a="1"/>
  <c r="I91756" i="5"/>
  <c r="J91756" i="5" a="1"/>
  <c r="J91756" i="5"/>
  <c r="K91756" i="5" a="1"/>
  <c r="K91756" i="5"/>
  <c r="L91756" i="5" a="1"/>
  <c r="L91756" i="5"/>
  <c r="M91756" i="5" a="1"/>
  <c r="M91756" i="5"/>
  <c r="H91757" i="5" a="1"/>
  <c r="H91757" i="5"/>
  <c r="I91757" i="5" a="1"/>
  <c r="I91757" i="5"/>
  <c r="J91757" i="5" a="1"/>
  <c r="J91757" i="5"/>
  <c r="K91757" i="5" a="1"/>
  <c r="K91757" i="5"/>
  <c r="L91757" i="5" a="1"/>
  <c r="L91757" i="5"/>
  <c r="M91757" i="5" a="1"/>
  <c r="M91757" i="5"/>
  <c r="H91758" i="5" a="1"/>
  <c r="H91758" i="5"/>
  <c r="I91758" i="5" a="1"/>
  <c r="I91758" i="5"/>
  <c r="J91758" i="5" a="1"/>
  <c r="J91758" i="5"/>
  <c r="K91758" i="5" a="1"/>
  <c r="K91758" i="5"/>
  <c r="L91758" i="5" a="1"/>
  <c r="L91758" i="5"/>
  <c r="M91758" i="5" a="1"/>
  <c r="M91758" i="5"/>
  <c r="H91759" i="5" a="1"/>
  <c r="H91759" i="5"/>
  <c r="I91759" i="5" a="1"/>
  <c r="I91759" i="5"/>
  <c r="J91759" i="5" a="1"/>
  <c r="J91759" i="5"/>
  <c r="K91759" i="5" a="1"/>
  <c r="K91759" i="5"/>
  <c r="L91759" i="5" a="1"/>
  <c r="L91759" i="5"/>
  <c r="M91759" i="5" a="1"/>
  <c r="M91759" i="5"/>
  <c r="H91760" i="5" a="1"/>
  <c r="H91760" i="5"/>
  <c r="I91760" i="5" a="1"/>
  <c r="I91760" i="5"/>
  <c r="J91760" i="5" a="1"/>
  <c r="J91760" i="5"/>
  <c r="K91760" i="5" a="1"/>
  <c r="K91760" i="5"/>
  <c r="L91760" i="5" a="1"/>
  <c r="L91760" i="5"/>
  <c r="M91760" i="5" a="1"/>
  <c r="M91760" i="5"/>
  <c r="H91761" i="5" a="1"/>
  <c r="H91761" i="5"/>
  <c r="I91761" i="5" a="1"/>
  <c r="I91761" i="5"/>
  <c r="J91761" i="5" a="1"/>
  <c r="J91761" i="5"/>
  <c r="K91761" i="5" a="1"/>
  <c r="K91761" i="5"/>
  <c r="L91761" i="5" a="1"/>
  <c r="L91761" i="5"/>
  <c r="M91761" i="5" a="1"/>
  <c r="M91761" i="5"/>
  <c r="H91762" i="5" a="1"/>
  <c r="H91762" i="5"/>
  <c r="I91762" i="5" a="1"/>
  <c r="I91762" i="5"/>
  <c r="J91762" i="5" a="1"/>
  <c r="J91762" i="5"/>
  <c r="K91762" i="5" a="1"/>
  <c r="K91762" i="5"/>
  <c r="L91762" i="5" a="1"/>
  <c r="L91762" i="5"/>
  <c r="M91762" i="5" a="1"/>
  <c r="M91762" i="5"/>
  <c r="H91763" i="5" a="1"/>
  <c r="H91763" i="5"/>
  <c r="I91763" i="5" a="1"/>
  <c r="I91763" i="5"/>
  <c r="J91763" i="5" a="1"/>
  <c r="J91763" i="5"/>
  <c r="K91763" i="5" a="1"/>
  <c r="K91763" i="5"/>
  <c r="L91763" i="5" a="1"/>
  <c r="L91763" i="5"/>
  <c r="M91763" i="5" a="1"/>
  <c r="M91763" i="5"/>
  <c r="H91764" i="5" a="1"/>
  <c r="H91764" i="5"/>
  <c r="I91764" i="5" a="1"/>
  <c r="I91764" i="5"/>
  <c r="J91764" i="5" a="1"/>
  <c r="J91764" i="5"/>
  <c r="K91764" i="5" a="1"/>
  <c r="K91764" i="5"/>
  <c r="L91764" i="5" a="1"/>
  <c r="L91764" i="5"/>
  <c r="M91764" i="5" a="1"/>
  <c r="M91764" i="5"/>
  <c r="H91765" i="5" a="1"/>
  <c r="H91765" i="5"/>
  <c r="I91765" i="5" a="1"/>
  <c r="I91765" i="5"/>
  <c r="J91765" i="5" a="1"/>
  <c r="J91765" i="5"/>
  <c r="K91765" i="5" a="1"/>
  <c r="K91765" i="5"/>
  <c r="L91765" i="5" a="1"/>
  <c r="L91765" i="5"/>
  <c r="M91765" i="5" a="1"/>
  <c r="M91765" i="5"/>
  <c r="H91766" i="5" a="1"/>
  <c r="H91766" i="5"/>
  <c r="I91766" i="5" a="1"/>
  <c r="I91766" i="5"/>
  <c r="J91766" i="5" a="1"/>
  <c r="J91766" i="5"/>
  <c r="K91766" i="5" a="1"/>
  <c r="K91766" i="5"/>
  <c r="L91766" i="5" a="1"/>
  <c r="L91766" i="5"/>
  <c r="M91766" i="5" a="1"/>
  <c r="M91766" i="5"/>
  <c r="H91767" i="5" a="1"/>
  <c r="H91767" i="5"/>
  <c r="I91767" i="5" a="1"/>
  <c r="I91767" i="5"/>
  <c r="J91767" i="5" a="1"/>
  <c r="J91767" i="5"/>
  <c r="K91767" i="5" a="1"/>
  <c r="K91767" i="5"/>
  <c r="L91767" i="5" a="1"/>
  <c r="L91767" i="5"/>
  <c r="M91767" i="5" a="1"/>
  <c r="M91767" i="5"/>
  <c r="H91768" i="5" a="1"/>
  <c r="H91768" i="5"/>
  <c r="I91768" i="5" a="1"/>
  <c r="I91768" i="5"/>
  <c r="J91768" i="5" a="1"/>
  <c r="J91768" i="5"/>
  <c r="K91768" i="5" a="1"/>
  <c r="K91768" i="5"/>
  <c r="L91768" i="5" a="1"/>
  <c r="L91768" i="5"/>
  <c r="M91768" i="5" a="1"/>
  <c r="M91768" i="5"/>
  <c r="H91769" i="5" a="1"/>
  <c r="H91769" i="5"/>
  <c r="I91769" i="5" a="1"/>
  <c r="I91769" i="5"/>
  <c r="J91769" i="5" a="1"/>
  <c r="J91769" i="5"/>
  <c r="K91769" i="5" a="1"/>
  <c r="K91769" i="5"/>
  <c r="L91769" i="5" a="1"/>
  <c r="L91769" i="5"/>
  <c r="M91769" i="5" a="1"/>
  <c r="M91769" i="5"/>
  <c r="H91770" i="5" a="1"/>
  <c r="H91770" i="5"/>
  <c r="I91770" i="5" a="1"/>
  <c r="I91770" i="5"/>
  <c r="J91770" i="5" a="1"/>
  <c r="J91770" i="5"/>
  <c r="K91770" i="5" a="1"/>
  <c r="K91770" i="5"/>
  <c r="L91770" i="5" a="1"/>
  <c r="L91770" i="5"/>
  <c r="M91770" i="5" a="1"/>
  <c r="M91770" i="5"/>
  <c r="H91771" i="5" a="1"/>
  <c r="H91771" i="5"/>
  <c r="I91771" i="5" a="1"/>
  <c r="I91771" i="5"/>
  <c r="J91771" i="5" a="1"/>
  <c r="J91771" i="5"/>
  <c r="K91771" i="5" a="1"/>
  <c r="K91771" i="5"/>
  <c r="L91771" i="5" a="1"/>
  <c r="L91771" i="5"/>
  <c r="M91771" i="5" a="1"/>
  <c r="M91771" i="5"/>
  <c r="H91772" i="5" a="1"/>
  <c r="H91772" i="5"/>
  <c r="I91772" i="5" a="1"/>
  <c r="I91772" i="5"/>
  <c r="J91772" i="5" a="1"/>
  <c r="J91772" i="5"/>
  <c r="K91772" i="5" a="1"/>
  <c r="K91772" i="5"/>
  <c r="L91772" i="5" a="1"/>
  <c r="L91772" i="5"/>
  <c r="M91772" i="5" a="1"/>
  <c r="M91772" i="5"/>
  <c r="H91773" i="5" a="1"/>
  <c r="H91773" i="5"/>
  <c r="I91773" i="5" a="1"/>
  <c r="I91773" i="5"/>
  <c r="J91773" i="5" a="1"/>
  <c r="J91773" i="5"/>
  <c r="K91773" i="5" a="1"/>
  <c r="K91773" i="5"/>
  <c r="L91773" i="5" a="1"/>
  <c r="L91773" i="5"/>
  <c r="M91773" i="5" a="1"/>
  <c r="M91773" i="5"/>
  <c r="H91774" i="5" a="1"/>
  <c r="H91774" i="5"/>
  <c r="I91774" i="5" a="1"/>
  <c r="I91774" i="5"/>
  <c r="J91774" i="5" a="1"/>
  <c r="J91774" i="5"/>
  <c r="K91774" i="5" a="1"/>
  <c r="K91774" i="5"/>
  <c r="L91774" i="5" a="1"/>
  <c r="L91774" i="5"/>
  <c r="M91774" i="5" a="1"/>
  <c r="M91774" i="5"/>
  <c r="H91775" i="5" a="1"/>
  <c r="H91775" i="5"/>
  <c r="I91775" i="5" a="1"/>
  <c r="I91775" i="5"/>
  <c r="J91775" i="5" a="1"/>
  <c r="J91775" i="5"/>
  <c r="K91775" i="5" a="1"/>
  <c r="K91775" i="5"/>
  <c r="L91775" i="5" a="1"/>
  <c r="L91775" i="5"/>
  <c r="M91775" i="5" a="1"/>
  <c r="M91775" i="5"/>
  <c r="H91776" i="5" a="1"/>
  <c r="H91776" i="5"/>
  <c r="I91776" i="5" a="1"/>
  <c r="I91776" i="5"/>
  <c r="J91776" i="5" a="1"/>
  <c r="J91776" i="5"/>
  <c r="K91776" i="5" a="1"/>
  <c r="K91776" i="5"/>
  <c r="L91776" i="5" a="1"/>
  <c r="L91776" i="5"/>
  <c r="M91776" i="5" a="1"/>
  <c r="M91776" i="5"/>
  <c r="H91777" i="5" a="1"/>
  <c r="H91777" i="5"/>
  <c r="I91777" i="5" a="1"/>
  <c r="I91777" i="5"/>
  <c r="J91777" i="5" a="1"/>
  <c r="J91777" i="5"/>
  <c r="K91777" i="5" a="1"/>
  <c r="K91777" i="5"/>
  <c r="L91777" i="5" a="1"/>
  <c r="L91777" i="5"/>
  <c r="M91777" i="5" a="1"/>
  <c r="M91777" i="5"/>
  <c r="H91778" i="5" a="1"/>
  <c r="H91778" i="5"/>
  <c r="I91778" i="5" a="1"/>
  <c r="I91778" i="5"/>
  <c r="J91778" i="5" a="1"/>
  <c r="J91778" i="5"/>
  <c r="K91778" i="5" a="1"/>
  <c r="K91778" i="5"/>
  <c r="L91778" i="5" a="1"/>
  <c r="L91778" i="5"/>
  <c r="M91778" i="5" a="1"/>
  <c r="M91778" i="5"/>
  <c r="H91779" i="5" a="1"/>
  <c r="H91779" i="5"/>
  <c r="I91779" i="5" a="1"/>
  <c r="I91779" i="5"/>
  <c r="J91779" i="5" a="1"/>
  <c r="J91779" i="5"/>
  <c r="K91779" i="5" a="1"/>
  <c r="K91779" i="5"/>
  <c r="L91779" i="5" a="1"/>
  <c r="L91779" i="5"/>
  <c r="M91779" i="5" a="1"/>
  <c r="M91779" i="5"/>
  <c r="H91780" i="5" a="1"/>
  <c r="H91780" i="5"/>
  <c r="I91780" i="5" a="1"/>
  <c r="I91780" i="5"/>
  <c r="J91780" i="5" a="1"/>
  <c r="J91780" i="5"/>
  <c r="K91780" i="5" a="1"/>
  <c r="K91780" i="5"/>
  <c r="L91780" i="5" a="1"/>
  <c r="L91780" i="5"/>
  <c r="M91780" i="5" a="1"/>
  <c r="M91780" i="5"/>
  <c r="H91781" i="5" a="1"/>
  <c r="H91781" i="5"/>
  <c r="I91781" i="5" a="1"/>
  <c r="I91781" i="5"/>
  <c r="J91781" i="5" a="1"/>
  <c r="J91781" i="5"/>
  <c r="K91781" i="5" a="1"/>
  <c r="K91781" i="5"/>
  <c r="L91781" i="5" a="1"/>
  <c r="L91781" i="5"/>
  <c r="M91781" i="5" a="1"/>
  <c r="M91781" i="5"/>
  <c r="H91782" i="5" a="1"/>
  <c r="H91782" i="5"/>
  <c r="I91782" i="5" a="1"/>
  <c r="I91782" i="5"/>
  <c r="J91782" i="5" a="1"/>
  <c r="J91782" i="5"/>
  <c r="K91782" i="5" a="1"/>
  <c r="K91782" i="5"/>
  <c r="L91782" i="5" a="1"/>
  <c r="L91782" i="5"/>
  <c r="M91782" i="5" a="1"/>
  <c r="M91782" i="5"/>
  <c r="H91783" i="5" a="1"/>
  <c r="H91783" i="5"/>
  <c r="I91783" i="5" a="1"/>
  <c r="I91783" i="5"/>
  <c r="J91783" i="5" a="1"/>
  <c r="J91783" i="5"/>
  <c r="K91783" i="5" a="1"/>
  <c r="K91783" i="5"/>
  <c r="L91783" i="5" a="1"/>
  <c r="L91783" i="5"/>
  <c r="M91783" i="5" a="1"/>
  <c r="M91783" i="5"/>
  <c r="H91784" i="5" a="1"/>
  <c r="H91784" i="5"/>
  <c r="I91784" i="5" a="1"/>
  <c r="I91784" i="5"/>
  <c r="J91784" i="5" a="1"/>
  <c r="J91784" i="5"/>
  <c r="K91784" i="5" a="1"/>
  <c r="K91784" i="5"/>
  <c r="L91784" i="5" a="1"/>
  <c r="L91784" i="5"/>
  <c r="M91784" i="5" a="1"/>
  <c r="M91784" i="5"/>
  <c r="H91785" i="5" a="1"/>
  <c r="H91785" i="5"/>
  <c r="I91785" i="5" a="1"/>
  <c r="I91785" i="5"/>
  <c r="J91785" i="5" a="1"/>
  <c r="J91785" i="5"/>
  <c r="K91785" i="5" a="1"/>
  <c r="K91785" i="5"/>
  <c r="L91785" i="5" a="1"/>
  <c r="L91785" i="5"/>
  <c r="M91785" i="5" a="1"/>
  <c r="M91785" i="5"/>
  <c r="H91786" i="5" a="1"/>
  <c r="H91786" i="5"/>
  <c r="I91786" i="5" a="1"/>
  <c r="I91786" i="5"/>
  <c r="J91786" i="5" a="1"/>
  <c r="J91786" i="5"/>
  <c r="K91786" i="5" a="1"/>
  <c r="K91786" i="5"/>
  <c r="L91786" i="5" a="1"/>
  <c r="L91786" i="5"/>
  <c r="M91786" i="5" a="1"/>
  <c r="M91786" i="5"/>
  <c r="H91787" i="5" a="1"/>
  <c r="H91787" i="5"/>
  <c r="I91787" i="5" a="1"/>
  <c r="I91787" i="5"/>
  <c r="J91787" i="5" a="1"/>
  <c r="J91787" i="5"/>
  <c r="K91787" i="5" a="1"/>
  <c r="K91787" i="5"/>
  <c r="L91787" i="5" a="1"/>
  <c r="L91787" i="5"/>
  <c r="M91787" i="5" a="1"/>
  <c r="M91787" i="5"/>
  <c r="H91788" i="5" a="1"/>
  <c r="H91788" i="5"/>
  <c r="I91788" i="5" a="1"/>
  <c r="I91788" i="5"/>
  <c r="J91788" i="5" a="1"/>
  <c r="J91788" i="5"/>
  <c r="K91788" i="5" a="1"/>
  <c r="K91788" i="5"/>
  <c r="L91788" i="5" a="1"/>
  <c r="L91788" i="5"/>
  <c r="M91788" i="5" a="1"/>
  <c r="M91788" i="5"/>
  <c r="H91789" i="5" a="1"/>
  <c r="H91789" i="5"/>
  <c r="I91789" i="5" a="1"/>
  <c r="I91789" i="5"/>
  <c r="J91789" i="5" a="1"/>
  <c r="J91789" i="5"/>
  <c r="K91789" i="5" a="1"/>
  <c r="K91789" i="5"/>
  <c r="L91789" i="5" a="1"/>
  <c r="L91789" i="5"/>
  <c r="M91789" i="5" a="1"/>
  <c r="M91789" i="5"/>
  <c r="H91790" i="5" a="1"/>
  <c r="H91790" i="5"/>
  <c r="I91790" i="5" a="1"/>
  <c r="I91790" i="5"/>
  <c r="J91790" i="5" a="1"/>
  <c r="J91790" i="5"/>
  <c r="K91790" i="5" a="1"/>
  <c r="K91790" i="5"/>
  <c r="L91790" i="5" a="1"/>
  <c r="L91790" i="5"/>
  <c r="M91790" i="5" a="1"/>
  <c r="M91790" i="5"/>
  <c r="H91791" i="5" a="1"/>
  <c r="H91791" i="5"/>
  <c r="I91791" i="5" a="1"/>
  <c r="I91791" i="5"/>
  <c r="J91791" i="5" a="1"/>
  <c r="J91791" i="5"/>
  <c r="K91791" i="5" a="1"/>
  <c r="K91791" i="5"/>
  <c r="L91791" i="5" a="1"/>
  <c r="L91791" i="5"/>
  <c r="M91791" i="5" a="1"/>
  <c r="M91791" i="5"/>
  <c r="H91792" i="5" a="1"/>
  <c r="H91792" i="5"/>
  <c r="I91792" i="5" a="1"/>
  <c r="I91792" i="5"/>
  <c r="J91792" i="5" a="1"/>
  <c r="J91792" i="5"/>
  <c r="K91792" i="5" a="1"/>
  <c r="K91792" i="5"/>
  <c r="L91792" i="5" a="1"/>
  <c r="L91792" i="5"/>
  <c r="M91792" i="5" a="1"/>
  <c r="M91792" i="5"/>
  <c r="H91793" i="5" a="1"/>
  <c r="H91793" i="5"/>
  <c r="I91793" i="5" a="1"/>
  <c r="I91793" i="5"/>
  <c r="J91793" i="5" a="1"/>
  <c r="J91793" i="5"/>
  <c r="K91793" i="5" a="1"/>
  <c r="K91793" i="5"/>
  <c r="L91793" i="5" a="1"/>
  <c r="L91793" i="5"/>
  <c r="M91793" i="5" a="1"/>
  <c r="M91793" i="5"/>
  <c r="H91794" i="5" a="1"/>
  <c r="H91794" i="5"/>
  <c r="I91794" i="5" a="1"/>
  <c r="I91794" i="5"/>
  <c r="J91794" i="5" a="1"/>
  <c r="J91794" i="5"/>
  <c r="K91794" i="5" a="1"/>
  <c r="K91794" i="5"/>
  <c r="L91794" i="5" a="1"/>
  <c r="L91794" i="5"/>
  <c r="M91794" i="5" a="1"/>
  <c r="M91794" i="5"/>
  <c r="H91795" i="5" a="1"/>
  <c r="H91795" i="5"/>
  <c r="I91795" i="5" a="1"/>
  <c r="I91795" i="5"/>
  <c r="J91795" i="5" a="1"/>
  <c r="J91795" i="5"/>
  <c r="K91795" i="5" a="1"/>
  <c r="K91795" i="5"/>
  <c r="L91795" i="5" a="1"/>
  <c r="L91795" i="5"/>
  <c r="M91795" i="5" a="1"/>
  <c r="M91795" i="5"/>
  <c r="H91796" i="5" a="1"/>
  <c r="H91796" i="5"/>
  <c r="I91796" i="5" a="1"/>
  <c r="I91796" i="5"/>
  <c r="J91796" i="5" a="1"/>
  <c r="J91796" i="5"/>
  <c r="K91796" i="5" a="1"/>
  <c r="K91796" i="5"/>
  <c r="L91796" i="5" a="1"/>
  <c r="L91796" i="5"/>
  <c r="M91796" i="5" a="1"/>
  <c r="M91796" i="5"/>
  <c r="H91797" i="5" a="1"/>
  <c r="H91797" i="5"/>
  <c r="I91797" i="5" a="1"/>
  <c r="I91797" i="5"/>
  <c r="J91797" i="5" a="1"/>
  <c r="J91797" i="5"/>
  <c r="K91797" i="5" a="1"/>
  <c r="K91797" i="5"/>
  <c r="L91797" i="5" a="1"/>
  <c r="L91797" i="5"/>
  <c r="M91797" i="5" a="1"/>
  <c r="M91797" i="5"/>
  <c r="H91798" i="5" a="1"/>
  <c r="H91798" i="5"/>
  <c r="I91798" i="5" a="1"/>
  <c r="I91798" i="5"/>
  <c r="J91798" i="5" a="1"/>
  <c r="J91798" i="5"/>
  <c r="K91798" i="5" a="1"/>
  <c r="K91798" i="5"/>
  <c r="L91798" i="5" a="1"/>
  <c r="L91798" i="5"/>
  <c r="M91798" i="5" a="1"/>
  <c r="M91798" i="5"/>
  <c r="H91799" i="5" a="1"/>
  <c r="H91799" i="5"/>
  <c r="I91799" i="5" a="1"/>
  <c r="I91799" i="5"/>
  <c r="J91799" i="5" a="1"/>
  <c r="J91799" i="5"/>
  <c r="K91799" i="5" a="1"/>
  <c r="K91799" i="5"/>
  <c r="L91799" i="5" a="1"/>
  <c r="L91799" i="5"/>
  <c r="M91799" i="5" a="1"/>
  <c r="M91799" i="5"/>
  <c r="H91800" i="5" a="1"/>
  <c r="H91800" i="5"/>
  <c r="I91800" i="5" a="1"/>
  <c r="I91800" i="5"/>
  <c r="J91800" i="5" a="1"/>
  <c r="J91800" i="5"/>
  <c r="K91800" i="5" a="1"/>
  <c r="K91800" i="5"/>
  <c r="L91800" i="5" a="1"/>
  <c r="L91800" i="5"/>
  <c r="M91800" i="5" a="1"/>
  <c r="M91800" i="5"/>
  <c r="H91801" i="5" a="1"/>
  <c r="H91801" i="5"/>
  <c r="I91801" i="5" a="1"/>
  <c r="I91801" i="5"/>
  <c r="J91801" i="5" a="1"/>
  <c r="J91801" i="5"/>
  <c r="K91801" i="5" a="1"/>
  <c r="K91801" i="5"/>
  <c r="L91801" i="5" a="1"/>
  <c r="L91801" i="5"/>
  <c r="M91801" i="5" a="1"/>
  <c r="M91801" i="5"/>
  <c r="H91802" i="5" a="1"/>
  <c r="H91802" i="5"/>
  <c r="I91802" i="5" a="1"/>
  <c r="I91802" i="5"/>
  <c r="J91802" i="5" a="1"/>
  <c r="J91802" i="5"/>
  <c r="K91802" i="5" a="1"/>
  <c r="K91802" i="5"/>
  <c r="L91802" i="5" a="1"/>
  <c r="L91802" i="5"/>
  <c r="M91802" i="5" a="1"/>
  <c r="M91802" i="5"/>
  <c r="H91803" i="5" a="1"/>
  <c r="H91803" i="5"/>
  <c r="I91803" i="5" a="1"/>
  <c r="I91803" i="5"/>
  <c r="J91803" i="5" a="1"/>
  <c r="J91803" i="5"/>
  <c r="K91803" i="5" a="1"/>
  <c r="K91803" i="5"/>
  <c r="L91803" i="5" a="1"/>
  <c r="L91803" i="5"/>
  <c r="M91803" i="5" a="1"/>
  <c r="M91803" i="5"/>
  <c r="H91804" i="5" a="1"/>
  <c r="H91804" i="5"/>
  <c r="I91804" i="5" a="1"/>
  <c r="I91804" i="5"/>
  <c r="J91804" i="5" a="1"/>
  <c r="J91804" i="5"/>
  <c r="K91804" i="5" a="1"/>
  <c r="K91804" i="5"/>
  <c r="L91804" i="5" a="1"/>
  <c r="L91804" i="5"/>
  <c r="M91804" i="5" a="1"/>
  <c r="M91804" i="5"/>
  <c r="H91805" i="5" a="1"/>
  <c r="H91805" i="5"/>
  <c r="I91805" i="5" a="1"/>
  <c r="I91805" i="5"/>
  <c r="J91805" i="5" a="1"/>
  <c r="J91805" i="5"/>
  <c r="K91805" i="5" a="1"/>
  <c r="K91805" i="5"/>
  <c r="L91805" i="5" a="1"/>
  <c r="L91805" i="5"/>
  <c r="M91805" i="5" a="1"/>
  <c r="M91805" i="5"/>
  <c r="H91806" i="5" a="1"/>
  <c r="H91806" i="5"/>
  <c r="I91806" i="5" a="1"/>
  <c r="I91806" i="5"/>
  <c r="J91806" i="5" a="1"/>
  <c r="J91806" i="5"/>
  <c r="K91806" i="5" a="1"/>
  <c r="K91806" i="5"/>
  <c r="L91806" i="5" a="1"/>
  <c r="L91806" i="5"/>
  <c r="M91806" i="5" a="1"/>
  <c r="M91806" i="5"/>
  <c r="H91807" i="5" a="1"/>
  <c r="H91807" i="5"/>
  <c r="I91807" i="5" a="1"/>
  <c r="I91807" i="5"/>
  <c r="J91807" i="5" a="1"/>
  <c r="J91807" i="5"/>
  <c r="K91807" i="5" a="1"/>
  <c r="K91807" i="5"/>
  <c r="L91807" i="5" a="1"/>
  <c r="L91807" i="5"/>
  <c r="M91807" i="5" a="1"/>
  <c r="M91807" i="5"/>
  <c r="H91808" i="5" a="1"/>
  <c r="H91808" i="5"/>
  <c r="I91808" i="5" a="1"/>
  <c r="I91808" i="5"/>
  <c r="J91808" i="5" a="1"/>
  <c r="J91808" i="5"/>
  <c r="K91808" i="5" a="1"/>
  <c r="K91808" i="5"/>
  <c r="L91808" i="5" a="1"/>
  <c r="L91808" i="5"/>
  <c r="M91808" i="5" a="1"/>
  <c r="M91808" i="5"/>
  <c r="H91809" i="5" a="1"/>
  <c r="H91809" i="5"/>
  <c r="I91809" i="5" a="1"/>
  <c r="I91809" i="5"/>
  <c r="J91809" i="5" a="1"/>
  <c r="J91809" i="5"/>
  <c r="K91809" i="5" a="1"/>
  <c r="K91809" i="5"/>
  <c r="L91809" i="5" a="1"/>
  <c r="L91809" i="5"/>
  <c r="M91809" i="5" a="1"/>
  <c r="M91809" i="5"/>
  <c r="H91810" i="5" a="1"/>
  <c r="H91810" i="5"/>
  <c r="I91810" i="5" a="1"/>
  <c r="I91810" i="5"/>
  <c r="J91810" i="5" a="1"/>
  <c r="J91810" i="5"/>
  <c r="K91810" i="5" a="1"/>
  <c r="K91810" i="5"/>
  <c r="L91810" i="5" a="1"/>
  <c r="L91810" i="5"/>
  <c r="M91810" i="5" a="1"/>
  <c r="M91810" i="5"/>
  <c r="H91811" i="5" a="1"/>
  <c r="H91811" i="5"/>
  <c r="I91811" i="5" a="1"/>
  <c r="I91811" i="5"/>
  <c r="J91811" i="5" a="1"/>
  <c r="J91811" i="5"/>
  <c r="K91811" i="5" a="1"/>
  <c r="K91811" i="5"/>
  <c r="L91811" i="5" a="1"/>
  <c r="L91811" i="5"/>
  <c r="M91811" i="5" a="1"/>
  <c r="M91811" i="5"/>
  <c r="H91812" i="5" a="1"/>
  <c r="H91812" i="5"/>
  <c r="I91812" i="5" a="1"/>
  <c r="I91812" i="5"/>
  <c r="J91812" i="5" a="1"/>
  <c r="J91812" i="5"/>
  <c r="K91812" i="5" a="1"/>
  <c r="K91812" i="5"/>
  <c r="L91812" i="5" a="1"/>
  <c r="L91812" i="5"/>
  <c r="M91812" i="5" a="1"/>
  <c r="M91812" i="5"/>
  <c r="H91813" i="5" a="1"/>
  <c r="H91813" i="5"/>
  <c r="I91813" i="5" a="1"/>
  <c r="I91813" i="5"/>
  <c r="J91813" i="5" a="1"/>
  <c r="J91813" i="5"/>
  <c r="K91813" i="5" a="1"/>
  <c r="K91813" i="5"/>
  <c r="L91813" i="5" a="1"/>
  <c r="L91813" i="5"/>
  <c r="M91813" i="5" a="1"/>
  <c r="M91813" i="5"/>
  <c r="H91814" i="5" a="1"/>
  <c r="H91814" i="5"/>
  <c r="I91814" i="5" a="1"/>
  <c r="I91814" i="5"/>
  <c r="J91814" i="5" a="1"/>
  <c r="J91814" i="5"/>
  <c r="K91814" i="5" a="1"/>
  <c r="K91814" i="5"/>
  <c r="L91814" i="5" a="1"/>
  <c r="L91814" i="5"/>
  <c r="M91814" i="5" a="1"/>
  <c r="M91814" i="5"/>
  <c r="H91815" i="5" a="1"/>
  <c r="H91815" i="5"/>
  <c r="I91815" i="5" a="1"/>
  <c r="I91815" i="5"/>
  <c r="J91815" i="5" a="1"/>
  <c r="J91815" i="5"/>
  <c r="K91815" i="5" a="1"/>
  <c r="K91815" i="5"/>
  <c r="L91815" i="5" a="1"/>
  <c r="L91815" i="5"/>
  <c r="M91815" i="5" a="1"/>
  <c r="M91815" i="5"/>
  <c r="H91816" i="5" a="1"/>
  <c r="H91816" i="5"/>
  <c r="I91816" i="5" a="1"/>
  <c r="I91816" i="5"/>
  <c r="J91816" i="5" a="1"/>
  <c r="J91816" i="5"/>
  <c r="K91816" i="5" a="1"/>
  <c r="K91816" i="5"/>
  <c r="L91816" i="5" a="1"/>
  <c r="L91816" i="5"/>
  <c r="M91816" i="5" a="1"/>
  <c r="M91816" i="5"/>
  <c r="H91817" i="5" a="1"/>
  <c r="H91817" i="5"/>
  <c r="I91817" i="5" a="1"/>
  <c r="I91817" i="5"/>
  <c r="J91817" i="5" a="1"/>
  <c r="J91817" i="5"/>
  <c r="K91817" i="5" a="1"/>
  <c r="K91817" i="5"/>
  <c r="L91817" i="5" a="1"/>
  <c r="L91817" i="5"/>
  <c r="M91817" i="5" a="1"/>
  <c r="M91817" i="5"/>
  <c r="H91818" i="5" a="1"/>
  <c r="H91818" i="5"/>
  <c r="I91818" i="5" a="1"/>
  <c r="I91818" i="5"/>
  <c r="J91818" i="5" a="1"/>
  <c r="J91818" i="5"/>
  <c r="K91818" i="5" a="1"/>
  <c r="K91818" i="5"/>
  <c r="L91818" i="5" a="1"/>
  <c r="L91818" i="5"/>
  <c r="M91818" i="5" a="1"/>
  <c r="M91818" i="5"/>
  <c r="H91819" i="5" a="1"/>
  <c r="H91819" i="5"/>
  <c r="I91819" i="5" a="1"/>
  <c r="I91819" i="5"/>
  <c r="J91819" i="5" a="1"/>
  <c r="J91819" i="5"/>
  <c r="K91819" i="5" a="1"/>
  <c r="K91819" i="5"/>
  <c r="L91819" i="5" a="1"/>
  <c r="L91819" i="5"/>
  <c r="M91819" i="5" a="1"/>
  <c r="M91819" i="5"/>
  <c r="H91820" i="5" a="1"/>
  <c r="H91820" i="5"/>
  <c r="I91820" i="5" a="1"/>
  <c r="I91820" i="5"/>
  <c r="J91820" i="5" a="1"/>
  <c r="J91820" i="5"/>
  <c r="K91820" i="5" a="1"/>
  <c r="K91820" i="5"/>
  <c r="L91820" i="5" a="1"/>
  <c r="L91820" i="5"/>
  <c r="M91820" i="5" a="1"/>
  <c r="M91820" i="5"/>
  <c r="H91821" i="5" a="1"/>
  <c r="H91821" i="5"/>
  <c r="I91821" i="5" a="1"/>
  <c r="I91821" i="5"/>
  <c r="J91821" i="5" a="1"/>
  <c r="J91821" i="5"/>
  <c r="K91821" i="5" a="1"/>
  <c r="K91821" i="5"/>
  <c r="L91821" i="5" a="1"/>
  <c r="L91821" i="5"/>
  <c r="M91821" i="5" a="1"/>
  <c r="M91821" i="5"/>
  <c r="H91822" i="5" a="1"/>
  <c r="H91822" i="5"/>
  <c r="I91822" i="5" a="1"/>
  <c r="I91822" i="5"/>
  <c r="J91822" i="5" a="1"/>
  <c r="J91822" i="5"/>
  <c r="K91822" i="5" a="1"/>
  <c r="K91822" i="5"/>
  <c r="L91822" i="5" a="1"/>
  <c r="L91822" i="5"/>
  <c r="M91822" i="5" a="1"/>
  <c r="M91822" i="5"/>
  <c r="H91823" i="5" a="1"/>
  <c r="H91823" i="5"/>
  <c r="I91823" i="5" a="1"/>
  <c r="I91823" i="5"/>
  <c r="J91823" i="5" a="1"/>
  <c r="J91823" i="5"/>
  <c r="K91823" i="5" a="1"/>
  <c r="K91823" i="5"/>
  <c r="L91823" i="5" a="1"/>
  <c r="L91823" i="5"/>
  <c r="M91823" i="5" a="1"/>
  <c r="M91823" i="5"/>
  <c r="H91824" i="5" a="1"/>
  <c r="H91824" i="5"/>
  <c r="I91824" i="5" a="1"/>
  <c r="I91824" i="5"/>
  <c r="J91824" i="5" a="1"/>
  <c r="J91824" i="5"/>
  <c r="K91824" i="5" a="1"/>
  <c r="K91824" i="5"/>
  <c r="L91824" i="5" a="1"/>
  <c r="L91824" i="5"/>
  <c r="M91824" i="5" a="1"/>
  <c r="M91824" i="5"/>
  <c r="H91825" i="5" a="1"/>
  <c r="H91825" i="5"/>
  <c r="I91825" i="5" a="1"/>
  <c r="I91825" i="5"/>
  <c r="J91825" i="5" a="1"/>
  <c r="J91825" i="5"/>
  <c r="K91825" i="5" a="1"/>
  <c r="K91825" i="5"/>
  <c r="L91825" i="5" a="1"/>
  <c r="L91825" i="5"/>
  <c r="M91825" i="5" a="1"/>
  <c r="M91825" i="5"/>
  <c r="H91826" i="5" a="1"/>
  <c r="H91826" i="5"/>
  <c r="I91826" i="5" a="1"/>
  <c r="I91826" i="5"/>
  <c r="J91826" i="5" a="1"/>
  <c r="J91826" i="5"/>
  <c r="K91826" i="5" a="1"/>
  <c r="K91826" i="5"/>
  <c r="L91826" i="5" a="1"/>
  <c r="L91826" i="5"/>
  <c r="M91826" i="5" a="1"/>
  <c r="M91826" i="5"/>
  <c r="H91827" i="5" a="1"/>
  <c r="H91827" i="5"/>
  <c r="I91827" i="5" a="1"/>
  <c r="I91827" i="5"/>
  <c r="J91827" i="5" a="1"/>
  <c r="J91827" i="5"/>
  <c r="K91827" i="5" a="1"/>
  <c r="K91827" i="5"/>
  <c r="L91827" i="5" a="1"/>
  <c r="L91827" i="5"/>
  <c r="M91827" i="5" a="1"/>
  <c r="M91827" i="5"/>
  <c r="H91828" i="5" a="1"/>
  <c r="H91828" i="5"/>
  <c r="I91828" i="5" a="1"/>
  <c r="I91828" i="5"/>
  <c r="J91828" i="5" a="1"/>
  <c r="J91828" i="5"/>
  <c r="K91828" i="5" a="1"/>
  <c r="K91828" i="5"/>
  <c r="L91828" i="5" a="1"/>
  <c r="L91828" i="5"/>
  <c r="M91828" i="5" a="1"/>
  <c r="M91828" i="5"/>
  <c r="H91829" i="5" a="1"/>
  <c r="H91829" i="5"/>
  <c r="I91829" i="5" a="1"/>
  <c r="I91829" i="5"/>
  <c r="J91829" i="5" a="1"/>
  <c r="J91829" i="5"/>
  <c r="K91829" i="5" a="1"/>
  <c r="K91829" i="5"/>
  <c r="L91829" i="5" a="1"/>
  <c r="L91829" i="5"/>
  <c r="M91829" i="5" a="1"/>
  <c r="M91829" i="5"/>
  <c r="H91830" i="5" a="1"/>
  <c r="H91830" i="5"/>
  <c r="I91830" i="5" a="1"/>
  <c r="I91830" i="5"/>
  <c r="J91830" i="5" a="1"/>
  <c r="J91830" i="5"/>
  <c r="K91830" i="5" a="1"/>
  <c r="K91830" i="5"/>
  <c r="L91830" i="5" a="1"/>
  <c r="L91830" i="5"/>
  <c r="M91830" i="5" a="1"/>
  <c r="M91830" i="5"/>
  <c r="H91831" i="5" a="1"/>
  <c r="H91831" i="5"/>
  <c r="I91831" i="5" a="1"/>
  <c r="I91831" i="5"/>
  <c r="J91831" i="5" a="1"/>
  <c r="J91831" i="5"/>
  <c r="K91831" i="5" a="1"/>
  <c r="K91831" i="5"/>
  <c r="L91831" i="5" a="1"/>
  <c r="L91831" i="5"/>
  <c r="M91831" i="5" a="1"/>
  <c r="M91831" i="5"/>
  <c r="H91832" i="5" a="1"/>
  <c r="H91832" i="5"/>
  <c r="I91832" i="5" a="1"/>
  <c r="I91832" i="5"/>
  <c r="J91832" i="5" a="1"/>
  <c r="J91832" i="5"/>
  <c r="K91832" i="5" a="1"/>
  <c r="K91832" i="5"/>
  <c r="L91832" i="5" a="1"/>
  <c r="L91832" i="5"/>
  <c r="M91832" i="5" a="1"/>
  <c r="M91832" i="5"/>
  <c r="H91833" i="5" a="1"/>
  <c r="H91833" i="5"/>
  <c r="I91833" i="5" a="1"/>
  <c r="I91833" i="5"/>
  <c r="J91833" i="5" a="1"/>
  <c r="J91833" i="5"/>
  <c r="K91833" i="5" a="1"/>
  <c r="K91833" i="5"/>
  <c r="L91833" i="5" a="1"/>
  <c r="L91833" i="5"/>
  <c r="M91833" i="5" a="1"/>
  <c r="M91833" i="5"/>
  <c r="H91834" i="5" a="1"/>
  <c r="H91834" i="5"/>
  <c r="I91834" i="5" a="1"/>
  <c r="I91834" i="5"/>
  <c r="J91834" i="5" a="1"/>
  <c r="J91834" i="5"/>
  <c r="K91834" i="5" a="1"/>
  <c r="K91834" i="5"/>
  <c r="L91834" i="5" a="1"/>
  <c r="L91834" i="5"/>
  <c r="M91834" i="5" a="1"/>
  <c r="M91834" i="5"/>
  <c r="H91835" i="5" a="1"/>
  <c r="H91835" i="5"/>
  <c r="I91835" i="5" a="1"/>
  <c r="I91835" i="5"/>
  <c r="J91835" i="5" a="1"/>
  <c r="J91835" i="5"/>
  <c r="K91835" i="5" a="1"/>
  <c r="K91835" i="5"/>
  <c r="L91835" i="5" a="1"/>
  <c r="L91835" i="5"/>
  <c r="M91835" i="5" a="1"/>
  <c r="M91835" i="5"/>
  <c r="H91836" i="5" a="1"/>
  <c r="H91836" i="5"/>
  <c r="I91836" i="5" a="1"/>
  <c r="I91836" i="5"/>
  <c r="J91836" i="5" a="1"/>
  <c r="J91836" i="5"/>
  <c r="K91836" i="5" a="1"/>
  <c r="K91836" i="5"/>
  <c r="L91836" i="5" a="1"/>
  <c r="L91836" i="5"/>
  <c r="M91836" i="5" a="1"/>
  <c r="M91836" i="5"/>
  <c r="H91837" i="5" a="1"/>
  <c r="H91837" i="5"/>
  <c r="I91837" i="5" a="1"/>
  <c r="I91837" i="5"/>
  <c r="J91837" i="5" a="1"/>
  <c r="J91837" i="5"/>
  <c r="K91837" i="5" a="1"/>
  <c r="K91837" i="5"/>
  <c r="L91837" i="5" a="1"/>
  <c r="L91837" i="5"/>
  <c r="M91837" i="5" a="1"/>
  <c r="M91837" i="5"/>
  <c r="H91838" i="5" a="1"/>
  <c r="H91838" i="5"/>
  <c r="I91838" i="5" a="1"/>
  <c r="I91838" i="5"/>
  <c r="J91838" i="5" a="1"/>
  <c r="J91838" i="5"/>
  <c r="K91838" i="5" a="1"/>
  <c r="K91838" i="5"/>
  <c r="L91838" i="5" a="1"/>
  <c r="L91838" i="5"/>
  <c r="M91838" i="5" a="1"/>
  <c r="M91838" i="5"/>
  <c r="H91839" i="5" a="1"/>
  <c r="H91839" i="5"/>
  <c r="I91839" i="5" a="1"/>
  <c r="I91839" i="5"/>
  <c r="J91839" i="5" a="1"/>
  <c r="J91839" i="5"/>
  <c r="K91839" i="5" a="1"/>
  <c r="K91839" i="5"/>
  <c r="L91839" i="5" a="1"/>
  <c r="L91839" i="5"/>
  <c r="M91839" i="5" a="1"/>
  <c r="M91839" i="5"/>
  <c r="H91840" i="5" a="1"/>
  <c r="H91840" i="5"/>
  <c r="I91840" i="5" a="1"/>
  <c r="I91840" i="5"/>
  <c r="J91840" i="5" a="1"/>
  <c r="J91840" i="5"/>
  <c r="K91840" i="5" a="1"/>
  <c r="K91840" i="5"/>
  <c r="L91840" i="5" a="1"/>
  <c r="L91840" i="5"/>
  <c r="M91840" i="5" a="1"/>
  <c r="M91840" i="5"/>
  <c r="H91841" i="5" a="1"/>
  <c r="H91841" i="5"/>
  <c r="I91841" i="5" a="1"/>
  <c r="I91841" i="5"/>
  <c r="J91841" i="5" a="1"/>
  <c r="J91841" i="5"/>
  <c r="K91841" i="5" a="1"/>
  <c r="K91841" i="5"/>
  <c r="L91841" i="5" a="1"/>
  <c r="L91841" i="5"/>
  <c r="M91841" i="5" a="1"/>
  <c r="M91841" i="5"/>
  <c r="H91842" i="5" a="1"/>
  <c r="H91842" i="5"/>
  <c r="I91842" i="5" a="1"/>
  <c r="I91842" i="5"/>
  <c r="J91842" i="5" a="1"/>
  <c r="J91842" i="5"/>
  <c r="K91842" i="5" a="1"/>
  <c r="K91842" i="5"/>
  <c r="L91842" i="5" a="1"/>
  <c r="L91842" i="5"/>
  <c r="M91842" i="5" a="1"/>
  <c r="M91842" i="5"/>
  <c r="H91843" i="5" a="1"/>
  <c r="H91843" i="5"/>
  <c r="I91843" i="5" a="1"/>
  <c r="I91843" i="5"/>
  <c r="J91843" i="5" a="1"/>
  <c r="J91843" i="5"/>
  <c r="K91843" i="5" a="1"/>
  <c r="K91843" i="5"/>
  <c r="L91843" i="5" a="1"/>
  <c r="L91843" i="5"/>
  <c r="M91843" i="5" a="1"/>
  <c r="M91843" i="5"/>
  <c r="H91844" i="5" a="1"/>
  <c r="H91844" i="5"/>
  <c r="I91844" i="5" a="1"/>
  <c r="I91844" i="5"/>
  <c r="J91844" i="5" a="1"/>
  <c r="J91844" i="5"/>
  <c r="K91844" i="5" a="1"/>
  <c r="K91844" i="5"/>
  <c r="L91844" i="5" a="1"/>
  <c r="L91844" i="5"/>
  <c r="M91844" i="5" a="1"/>
  <c r="M91844" i="5"/>
  <c r="H91845" i="5" a="1"/>
  <c r="H91845" i="5"/>
  <c r="I91845" i="5" a="1"/>
  <c r="I91845" i="5"/>
  <c r="J91845" i="5" a="1"/>
  <c r="J91845" i="5"/>
  <c r="K91845" i="5" a="1"/>
  <c r="K91845" i="5"/>
  <c r="L91845" i="5" a="1"/>
  <c r="L91845" i="5"/>
  <c r="M91845" i="5" a="1"/>
  <c r="M91845" i="5"/>
  <c r="H91846" i="5" a="1"/>
  <c r="H91846" i="5"/>
  <c r="I91846" i="5" a="1"/>
  <c r="I91846" i="5"/>
  <c r="J91846" i="5" a="1"/>
  <c r="J91846" i="5"/>
  <c r="K91846" i="5" a="1"/>
  <c r="K91846" i="5"/>
  <c r="L91846" i="5" a="1"/>
  <c r="L91846" i="5"/>
  <c r="M91846" i="5" a="1"/>
  <c r="M91846" i="5"/>
  <c r="H91847" i="5" a="1"/>
  <c r="H91847" i="5"/>
  <c r="I91847" i="5" a="1"/>
  <c r="I91847" i="5"/>
  <c r="J91847" i="5" a="1"/>
  <c r="J91847" i="5"/>
  <c r="K91847" i="5" a="1"/>
  <c r="K91847" i="5"/>
  <c r="L91847" i="5" a="1"/>
  <c r="L91847" i="5"/>
  <c r="M91847" i="5" a="1"/>
  <c r="M91847" i="5"/>
  <c r="H91848" i="5" a="1"/>
  <c r="H91848" i="5"/>
  <c r="I91848" i="5" a="1"/>
  <c r="I91848" i="5"/>
  <c r="J91848" i="5" a="1"/>
  <c r="J91848" i="5"/>
  <c r="K91848" i="5" a="1"/>
  <c r="K91848" i="5"/>
  <c r="L91848" i="5" a="1"/>
  <c r="L91848" i="5"/>
  <c r="M91848" i="5" a="1"/>
  <c r="M91848" i="5"/>
  <c r="H91849" i="5" a="1"/>
  <c r="H91849" i="5"/>
  <c r="I91849" i="5" a="1"/>
  <c r="I91849" i="5"/>
  <c r="J91849" i="5" a="1"/>
  <c r="J91849" i="5"/>
  <c r="K91849" i="5" a="1"/>
  <c r="K91849" i="5"/>
  <c r="L91849" i="5" a="1"/>
  <c r="L91849" i="5"/>
  <c r="M91849" i="5" a="1"/>
  <c r="M91849" i="5"/>
  <c r="H91850" i="5" a="1"/>
  <c r="H91850" i="5"/>
  <c r="I91850" i="5" a="1"/>
  <c r="I91850" i="5"/>
  <c r="J91850" i="5" a="1"/>
  <c r="J91850" i="5"/>
  <c r="K91850" i="5" a="1"/>
  <c r="K91850" i="5"/>
  <c r="L91850" i="5" a="1"/>
  <c r="L91850" i="5"/>
  <c r="M91850" i="5" a="1"/>
  <c r="M91850" i="5"/>
  <c r="H91851" i="5" a="1"/>
  <c r="H91851" i="5"/>
  <c r="I91851" i="5" a="1"/>
  <c r="I91851" i="5"/>
  <c r="J91851" i="5" a="1"/>
  <c r="J91851" i="5"/>
  <c r="K91851" i="5" a="1"/>
  <c r="K91851" i="5"/>
  <c r="L91851" i="5" a="1"/>
  <c r="L91851" i="5"/>
  <c r="M91851" i="5" a="1"/>
  <c r="M91851" i="5"/>
  <c r="H91852" i="5" a="1"/>
  <c r="H91852" i="5"/>
  <c r="I91852" i="5" a="1"/>
  <c r="I91852" i="5"/>
  <c r="J91852" i="5" a="1"/>
  <c r="J91852" i="5"/>
  <c r="K91852" i="5" a="1"/>
  <c r="K91852" i="5"/>
  <c r="L91852" i="5" a="1"/>
  <c r="L91852" i="5"/>
  <c r="M91852" i="5" a="1"/>
  <c r="M91852" i="5"/>
  <c r="H91853" i="5" a="1"/>
  <c r="H91853" i="5"/>
  <c r="I91853" i="5" a="1"/>
  <c r="I91853" i="5"/>
  <c r="J91853" i="5" a="1"/>
  <c r="J91853" i="5"/>
  <c r="K91853" i="5" a="1"/>
  <c r="K91853" i="5"/>
  <c r="L91853" i="5" a="1"/>
  <c r="L91853" i="5"/>
  <c r="M91853" i="5" a="1"/>
  <c r="M91853" i="5"/>
  <c r="H91854" i="5" a="1"/>
  <c r="H91854" i="5"/>
  <c r="I91854" i="5" a="1"/>
  <c r="I91854" i="5"/>
  <c r="J91854" i="5" a="1"/>
  <c r="J91854" i="5"/>
  <c r="K91854" i="5" a="1"/>
  <c r="K91854" i="5"/>
  <c r="L91854" i="5" a="1"/>
  <c r="L91854" i="5"/>
  <c r="M91854" i="5" a="1"/>
  <c r="M91854" i="5"/>
  <c r="H91855" i="5" a="1"/>
  <c r="H91855" i="5"/>
  <c r="I91855" i="5" a="1"/>
  <c r="I91855" i="5"/>
  <c r="J91855" i="5" a="1"/>
  <c r="J91855" i="5"/>
  <c r="K91855" i="5" a="1"/>
  <c r="K91855" i="5"/>
  <c r="L91855" i="5" a="1"/>
  <c r="L91855" i="5"/>
  <c r="M91855" i="5" a="1"/>
  <c r="M91855" i="5"/>
  <c r="H91856" i="5" a="1"/>
  <c r="H91856" i="5"/>
  <c r="I91856" i="5" a="1"/>
  <c r="I91856" i="5"/>
  <c r="J91856" i="5" a="1"/>
  <c r="J91856" i="5"/>
  <c r="K91856" i="5" a="1"/>
  <c r="K91856" i="5"/>
  <c r="L91856" i="5" a="1"/>
  <c r="L91856" i="5"/>
  <c r="M91856" i="5" a="1"/>
  <c r="M91856" i="5"/>
  <c r="H91857" i="5" a="1"/>
  <c r="H91857" i="5"/>
  <c r="I91857" i="5" a="1"/>
  <c r="I91857" i="5"/>
  <c r="J91857" i="5" a="1"/>
  <c r="J91857" i="5"/>
  <c r="K91857" i="5" a="1"/>
  <c r="K91857" i="5"/>
  <c r="L91857" i="5" a="1"/>
  <c r="L91857" i="5"/>
  <c r="M91857" i="5" a="1"/>
  <c r="M91857" i="5"/>
  <c r="H91858" i="5" a="1"/>
  <c r="H91858" i="5"/>
  <c r="I91858" i="5" a="1"/>
  <c r="I91858" i="5"/>
  <c r="J91858" i="5" a="1"/>
  <c r="J91858" i="5"/>
  <c r="K91858" i="5" a="1"/>
  <c r="K91858" i="5"/>
  <c r="L91858" i="5" a="1"/>
  <c r="L91858" i="5"/>
  <c r="M91858" i="5" a="1"/>
  <c r="M91858" i="5"/>
  <c r="H91859" i="5" a="1"/>
  <c r="H91859" i="5"/>
  <c r="I91859" i="5" a="1"/>
  <c r="I91859" i="5"/>
  <c r="J91859" i="5" a="1"/>
  <c r="J91859" i="5"/>
  <c r="K91859" i="5" a="1"/>
  <c r="K91859" i="5"/>
  <c r="L91859" i="5" a="1"/>
  <c r="L91859" i="5"/>
  <c r="M91859" i="5" a="1"/>
  <c r="M91859" i="5"/>
  <c r="H91860" i="5" a="1"/>
  <c r="H91860" i="5"/>
  <c r="I91860" i="5" a="1"/>
  <c r="I91860" i="5"/>
  <c r="J91860" i="5" a="1"/>
  <c r="J91860" i="5"/>
  <c r="K91860" i="5" a="1"/>
  <c r="K91860" i="5"/>
  <c r="L91860" i="5" a="1"/>
  <c r="L91860" i="5"/>
  <c r="M91860" i="5" a="1"/>
  <c r="M91860" i="5"/>
  <c r="H91861" i="5" a="1"/>
  <c r="H91861" i="5"/>
  <c r="I91861" i="5" a="1"/>
  <c r="I91861" i="5"/>
  <c r="J91861" i="5" a="1"/>
  <c r="J91861" i="5"/>
  <c r="K91861" i="5" a="1"/>
  <c r="K91861" i="5"/>
  <c r="L91861" i="5" a="1"/>
  <c r="L91861" i="5"/>
  <c r="M91861" i="5" a="1"/>
  <c r="M91861" i="5"/>
  <c r="H91862" i="5" a="1"/>
  <c r="H91862" i="5"/>
  <c r="I91862" i="5" a="1"/>
  <c r="I91862" i="5"/>
  <c r="J91862" i="5" a="1"/>
  <c r="J91862" i="5"/>
  <c r="K91862" i="5" a="1"/>
  <c r="K91862" i="5"/>
  <c r="L91862" i="5" a="1"/>
  <c r="L91862" i="5"/>
  <c r="M91862" i="5" a="1"/>
  <c r="M91862" i="5"/>
  <c r="H91863" i="5" a="1"/>
  <c r="H91863" i="5"/>
  <c r="I91863" i="5" a="1"/>
  <c r="I91863" i="5"/>
  <c r="J91863" i="5" a="1"/>
  <c r="J91863" i="5"/>
  <c r="K91863" i="5" a="1"/>
  <c r="K91863" i="5"/>
  <c r="L91863" i="5" a="1"/>
  <c r="L91863" i="5"/>
  <c r="M91863" i="5" a="1"/>
  <c r="M91863" i="5"/>
  <c r="H91864" i="5" a="1"/>
  <c r="H91864" i="5"/>
  <c r="I91864" i="5" a="1"/>
  <c r="I91864" i="5"/>
  <c r="J91864" i="5" a="1"/>
  <c r="J91864" i="5"/>
  <c r="K91864" i="5" a="1"/>
  <c r="K91864" i="5"/>
  <c r="L91864" i="5" a="1"/>
  <c r="L91864" i="5"/>
  <c r="M91864" i="5" a="1"/>
  <c r="M91864" i="5"/>
  <c r="H91865" i="5" a="1"/>
  <c r="H91865" i="5"/>
  <c r="I91865" i="5" a="1"/>
  <c r="I91865" i="5"/>
  <c r="J91865" i="5" a="1"/>
  <c r="J91865" i="5"/>
  <c r="K91865" i="5" a="1"/>
  <c r="K91865" i="5"/>
  <c r="L91865" i="5" a="1"/>
  <c r="L91865" i="5"/>
  <c r="M91865" i="5" a="1"/>
  <c r="M91865" i="5"/>
  <c r="H91866" i="5" a="1"/>
  <c r="H91866" i="5"/>
  <c r="I91866" i="5" a="1"/>
  <c r="I91866" i="5"/>
  <c r="J91866" i="5" a="1"/>
  <c r="J91866" i="5"/>
  <c r="K91866" i="5" a="1"/>
  <c r="K91866" i="5"/>
  <c r="L91866" i="5" a="1"/>
  <c r="L91866" i="5"/>
  <c r="M91866" i="5" a="1"/>
  <c r="M91866" i="5"/>
  <c r="H91867" i="5" a="1"/>
  <c r="H91867" i="5"/>
  <c r="I91867" i="5" a="1"/>
  <c r="I91867" i="5"/>
  <c r="J91867" i="5" a="1"/>
  <c r="J91867" i="5"/>
  <c r="K91867" i="5" a="1"/>
  <c r="K91867" i="5"/>
  <c r="L91867" i="5" a="1"/>
  <c r="L91867" i="5"/>
  <c r="M91867" i="5" a="1"/>
  <c r="M91867" i="5"/>
  <c r="H91868" i="5" a="1"/>
  <c r="H91868" i="5"/>
  <c r="I91868" i="5" a="1"/>
  <c r="I91868" i="5"/>
  <c r="J91868" i="5" a="1"/>
  <c r="J91868" i="5"/>
  <c r="K91868" i="5" a="1"/>
  <c r="K91868" i="5"/>
  <c r="L91868" i="5" a="1"/>
  <c r="L91868" i="5"/>
  <c r="M91868" i="5" a="1"/>
  <c r="M91868" i="5"/>
  <c r="H91869" i="5" a="1"/>
  <c r="H91869" i="5"/>
  <c r="I91869" i="5" a="1"/>
  <c r="I91869" i="5"/>
  <c r="J91869" i="5" a="1"/>
  <c r="J91869" i="5"/>
  <c r="K91869" i="5" a="1"/>
  <c r="K91869" i="5"/>
  <c r="L91869" i="5" a="1"/>
  <c r="L91869" i="5"/>
  <c r="M91869" i="5" a="1"/>
  <c r="M91869" i="5"/>
  <c r="H91870" i="5" a="1"/>
  <c r="H91870" i="5"/>
  <c r="I91870" i="5" a="1"/>
  <c r="I91870" i="5"/>
  <c r="J91870" i="5" a="1"/>
  <c r="J91870" i="5"/>
  <c r="K91870" i="5" a="1"/>
  <c r="K91870" i="5"/>
  <c r="L91870" i="5" a="1"/>
  <c r="L91870" i="5"/>
  <c r="M91870" i="5" a="1"/>
  <c r="M91870" i="5"/>
  <c r="H91871" i="5" a="1"/>
  <c r="H91871" i="5"/>
  <c r="I91871" i="5" a="1"/>
  <c r="I91871" i="5"/>
  <c r="J91871" i="5" a="1"/>
  <c r="J91871" i="5"/>
  <c r="K91871" i="5" a="1"/>
  <c r="K91871" i="5"/>
  <c r="L91871" i="5" a="1"/>
  <c r="L91871" i="5"/>
  <c r="M91871" i="5" a="1"/>
  <c r="M91871" i="5"/>
  <c r="H91872" i="5" a="1"/>
  <c r="H91872" i="5"/>
  <c r="I91872" i="5" a="1"/>
  <c r="I91872" i="5"/>
  <c r="J91872" i="5" a="1"/>
  <c r="J91872" i="5"/>
  <c r="K91872" i="5" a="1"/>
  <c r="K91872" i="5"/>
  <c r="L91872" i="5" a="1"/>
  <c r="L91872" i="5"/>
  <c r="M91872" i="5" a="1"/>
  <c r="M91872" i="5"/>
  <c r="H91873" i="5" a="1"/>
  <c r="H91873" i="5"/>
  <c r="I91873" i="5" a="1"/>
  <c r="I91873" i="5"/>
  <c r="J91873" i="5" a="1"/>
  <c r="J91873" i="5"/>
  <c r="K91873" i="5" a="1"/>
  <c r="K91873" i="5"/>
  <c r="L91873" i="5" a="1"/>
  <c r="L91873" i="5"/>
  <c r="M91873" i="5" a="1"/>
  <c r="M91873" i="5"/>
  <c r="H91874" i="5" a="1"/>
  <c r="H91874" i="5"/>
  <c r="I91874" i="5" a="1"/>
  <c r="I91874" i="5"/>
  <c r="J91874" i="5" a="1"/>
  <c r="J91874" i="5"/>
  <c r="K91874" i="5" a="1"/>
  <c r="K91874" i="5"/>
  <c r="L91874" i="5" a="1"/>
  <c r="L91874" i="5"/>
  <c r="M91874" i="5" a="1"/>
  <c r="M91874" i="5"/>
  <c r="H91875" i="5" a="1"/>
  <c r="H91875" i="5"/>
  <c r="I91875" i="5" a="1"/>
  <c r="I91875" i="5"/>
  <c r="J91875" i="5" a="1"/>
  <c r="J91875" i="5"/>
  <c r="K91875" i="5" a="1"/>
  <c r="K91875" i="5"/>
  <c r="L91875" i="5" a="1"/>
  <c r="L91875" i="5"/>
  <c r="M91875" i="5" a="1"/>
  <c r="M91875" i="5"/>
  <c r="H91876" i="5" a="1"/>
  <c r="H91876" i="5"/>
  <c r="I91876" i="5" a="1"/>
  <c r="I91876" i="5"/>
  <c r="J91876" i="5" a="1"/>
  <c r="J91876" i="5"/>
  <c r="K91876" i="5" a="1"/>
  <c r="K91876" i="5"/>
  <c r="L91876" i="5" a="1"/>
  <c r="L91876" i="5"/>
  <c r="M91876" i="5" a="1"/>
  <c r="M91876" i="5"/>
  <c r="H91877" i="5" a="1"/>
  <c r="H91877" i="5"/>
  <c r="I91877" i="5" a="1"/>
  <c r="I91877" i="5"/>
  <c r="J91877" i="5" a="1"/>
  <c r="J91877" i="5"/>
  <c r="K91877" i="5" a="1"/>
  <c r="K91877" i="5"/>
  <c r="L91877" i="5" a="1"/>
  <c r="L91877" i="5"/>
  <c r="M91877" i="5" a="1"/>
  <c r="M91877" i="5"/>
  <c r="H91878" i="5" a="1"/>
  <c r="H91878" i="5"/>
  <c r="I91878" i="5" a="1"/>
  <c r="I91878" i="5"/>
  <c r="J91878" i="5" a="1"/>
  <c r="J91878" i="5"/>
  <c r="K91878" i="5" a="1"/>
  <c r="K91878" i="5"/>
  <c r="L91878" i="5" a="1"/>
  <c r="L91878" i="5"/>
  <c r="M91878" i="5" a="1"/>
  <c r="M91878" i="5"/>
  <c r="H91879" i="5" a="1"/>
  <c r="H91879" i="5"/>
  <c r="I91879" i="5" a="1"/>
  <c r="I91879" i="5"/>
  <c r="J91879" i="5" a="1"/>
  <c r="J91879" i="5"/>
  <c r="K91879" i="5" a="1"/>
  <c r="K91879" i="5"/>
  <c r="L91879" i="5" a="1"/>
  <c r="L91879" i="5"/>
  <c r="M91879" i="5" a="1"/>
  <c r="M91879" i="5"/>
  <c r="H91880" i="5" a="1"/>
  <c r="H91880" i="5"/>
  <c r="I91880" i="5" a="1"/>
  <c r="I91880" i="5"/>
  <c r="J91880" i="5" a="1"/>
  <c r="J91880" i="5"/>
  <c r="K91880" i="5" a="1"/>
  <c r="K91880" i="5"/>
  <c r="L91880" i="5" a="1"/>
  <c r="L91880" i="5"/>
  <c r="M91880" i="5" a="1"/>
  <c r="M91880" i="5"/>
  <c r="H91881" i="5" a="1"/>
  <c r="H91881" i="5"/>
  <c r="I91881" i="5" a="1"/>
  <c r="I91881" i="5"/>
  <c r="J91881" i="5" a="1"/>
  <c r="J91881" i="5"/>
  <c r="K91881" i="5" a="1"/>
  <c r="K91881" i="5"/>
  <c r="L91881" i="5" a="1"/>
  <c r="L91881" i="5"/>
  <c r="M91881" i="5" a="1"/>
  <c r="M91881" i="5"/>
  <c r="H91882" i="5" a="1"/>
  <c r="H91882" i="5"/>
  <c r="I91882" i="5" a="1"/>
  <c r="I91882" i="5"/>
  <c r="J91882" i="5" a="1"/>
  <c r="J91882" i="5"/>
  <c r="K91882" i="5" a="1"/>
  <c r="K91882" i="5"/>
  <c r="L91882" i="5" a="1"/>
  <c r="L91882" i="5"/>
  <c r="M91882" i="5" a="1"/>
  <c r="M91882" i="5"/>
  <c r="H91883" i="5" a="1"/>
  <c r="H91883" i="5"/>
  <c r="I91883" i="5" a="1"/>
  <c r="I91883" i="5"/>
  <c r="J91883" i="5" a="1"/>
  <c r="J91883" i="5"/>
  <c r="K91883" i="5" a="1"/>
  <c r="K91883" i="5"/>
  <c r="L91883" i="5" a="1"/>
  <c r="L91883" i="5"/>
  <c r="M91883" i="5" a="1"/>
  <c r="M91883" i="5"/>
  <c r="H91884" i="5" a="1"/>
  <c r="H91884" i="5"/>
  <c r="I91884" i="5" a="1"/>
  <c r="I91884" i="5"/>
  <c r="J91884" i="5" a="1"/>
  <c r="J91884" i="5"/>
  <c r="K91884" i="5" a="1"/>
  <c r="K91884" i="5"/>
  <c r="L91884" i="5" a="1"/>
  <c r="L91884" i="5"/>
  <c r="M91884" i="5" a="1"/>
  <c r="M91884" i="5"/>
  <c r="H91885" i="5" a="1"/>
  <c r="H91885" i="5"/>
  <c r="I91885" i="5" a="1"/>
  <c r="I91885" i="5"/>
  <c r="J91885" i="5" a="1"/>
  <c r="J91885" i="5"/>
  <c r="K91885" i="5" a="1"/>
  <c r="K91885" i="5"/>
  <c r="L91885" i="5" a="1"/>
  <c r="L91885" i="5"/>
  <c r="M91885" i="5" a="1"/>
  <c r="M91885" i="5"/>
  <c r="H91886" i="5" a="1"/>
  <c r="H91886" i="5"/>
  <c r="I91886" i="5" a="1"/>
  <c r="I91886" i="5"/>
  <c r="J91886" i="5" a="1"/>
  <c r="J91886" i="5"/>
  <c r="K91886" i="5" a="1"/>
  <c r="K91886" i="5"/>
  <c r="L91886" i="5" a="1"/>
  <c r="L91886" i="5"/>
  <c r="M91886" i="5" a="1"/>
  <c r="M91886" i="5"/>
  <c r="H91887" i="5" a="1"/>
  <c r="H91887" i="5"/>
  <c r="I91887" i="5" a="1"/>
  <c r="I91887" i="5"/>
  <c r="J91887" i="5" a="1"/>
  <c r="J91887" i="5"/>
  <c r="K91887" i="5" a="1"/>
  <c r="K91887" i="5"/>
  <c r="L91887" i="5" a="1"/>
  <c r="L91887" i="5"/>
  <c r="M91887" i="5" a="1"/>
  <c r="M91887" i="5"/>
  <c r="H91888" i="5" a="1"/>
  <c r="H91888" i="5"/>
  <c r="I91888" i="5" a="1"/>
  <c r="I91888" i="5"/>
  <c r="J91888" i="5" a="1"/>
  <c r="J91888" i="5"/>
  <c r="K91888" i="5" a="1"/>
  <c r="K91888" i="5"/>
  <c r="L91888" i="5" a="1"/>
  <c r="L91888" i="5"/>
  <c r="M91888" i="5" a="1"/>
  <c r="M91888" i="5"/>
  <c r="H91889" i="5" a="1"/>
  <c r="H91889" i="5"/>
  <c r="I91889" i="5" a="1"/>
  <c r="I91889" i="5"/>
  <c r="J91889" i="5" a="1"/>
  <c r="J91889" i="5"/>
  <c r="K91889" i="5" a="1"/>
  <c r="K91889" i="5"/>
  <c r="L91889" i="5" a="1"/>
  <c r="L91889" i="5"/>
  <c r="M91889" i="5" a="1"/>
  <c r="M91889" i="5"/>
  <c r="H91890" i="5" a="1"/>
  <c r="H91890" i="5"/>
  <c r="I91890" i="5" a="1"/>
  <c r="I91890" i="5"/>
  <c r="J91890" i="5" a="1"/>
  <c r="J91890" i="5"/>
  <c r="K91890" i="5" a="1"/>
  <c r="K91890" i="5"/>
  <c r="L91890" i="5" a="1"/>
  <c r="L91890" i="5"/>
  <c r="M91890" i="5" a="1"/>
  <c r="M91890" i="5"/>
  <c r="H91891" i="5" a="1"/>
  <c r="H91891" i="5"/>
  <c r="I91891" i="5" a="1"/>
  <c r="I91891" i="5"/>
  <c r="J91891" i="5" a="1"/>
  <c r="J91891" i="5"/>
  <c r="K91891" i="5" a="1"/>
  <c r="K91891" i="5"/>
  <c r="L91891" i="5" a="1"/>
  <c r="L91891" i="5"/>
  <c r="M91891" i="5" a="1"/>
  <c r="M91891" i="5"/>
  <c r="H91892" i="5" a="1"/>
  <c r="H91892" i="5"/>
  <c r="I91892" i="5" a="1"/>
  <c r="I91892" i="5"/>
  <c r="J91892" i="5" a="1"/>
  <c r="J91892" i="5"/>
  <c r="K91892" i="5" a="1"/>
  <c r="K91892" i="5"/>
  <c r="L91892" i="5" a="1"/>
  <c r="L91892" i="5"/>
  <c r="M91892" i="5" a="1"/>
  <c r="M91892" i="5"/>
  <c r="H91893" i="5" a="1"/>
  <c r="H91893" i="5"/>
  <c r="I91893" i="5" a="1"/>
  <c r="I91893" i="5"/>
  <c r="J91893" i="5" a="1"/>
  <c r="J91893" i="5"/>
  <c r="K91893" i="5" a="1"/>
  <c r="K91893" i="5"/>
  <c r="L91893" i="5" a="1"/>
  <c r="L91893" i="5"/>
  <c r="M91893" i="5" a="1"/>
  <c r="M91893" i="5"/>
  <c r="H91894" i="5" a="1"/>
  <c r="H91894" i="5"/>
  <c r="I91894" i="5" a="1"/>
  <c r="I91894" i="5"/>
  <c r="J91894" i="5" a="1"/>
  <c r="J91894" i="5"/>
  <c r="K91894" i="5" a="1"/>
  <c r="K91894" i="5"/>
  <c r="L91894" i="5" a="1"/>
  <c r="L91894" i="5"/>
  <c r="M91894" i="5" a="1"/>
  <c r="M91894" i="5"/>
  <c r="H91895" i="5" a="1"/>
  <c r="H91895" i="5"/>
  <c r="I91895" i="5" a="1"/>
  <c r="I91895" i="5"/>
  <c r="J91895" i="5" a="1"/>
  <c r="J91895" i="5"/>
  <c r="K91895" i="5" a="1"/>
  <c r="K91895" i="5"/>
  <c r="L91895" i="5" a="1"/>
  <c r="L91895" i="5"/>
  <c r="M91895" i="5" a="1"/>
  <c r="M91895" i="5"/>
  <c r="H91896" i="5" a="1"/>
  <c r="H91896" i="5"/>
  <c r="I91896" i="5" a="1"/>
  <c r="I91896" i="5"/>
  <c r="J91896" i="5" a="1"/>
  <c r="J91896" i="5"/>
  <c r="K91896" i="5" a="1"/>
  <c r="K91896" i="5"/>
  <c r="L91896" i="5" a="1"/>
  <c r="L91896" i="5"/>
  <c r="M91896" i="5" a="1"/>
  <c r="M91896" i="5"/>
  <c r="H91897" i="5" a="1"/>
  <c r="H91897" i="5"/>
  <c r="I91897" i="5" a="1"/>
  <c r="I91897" i="5"/>
  <c r="J91897" i="5" a="1"/>
  <c r="J91897" i="5"/>
  <c r="K91897" i="5" a="1"/>
  <c r="K91897" i="5"/>
  <c r="L91897" i="5" a="1"/>
  <c r="L91897" i="5"/>
  <c r="M91897" i="5" a="1"/>
  <c r="M91897" i="5"/>
  <c r="H91898" i="5" a="1"/>
  <c r="H91898" i="5"/>
  <c r="I91898" i="5" a="1"/>
  <c r="I91898" i="5"/>
  <c r="J91898" i="5" a="1"/>
  <c r="J91898" i="5"/>
  <c r="K91898" i="5" a="1"/>
  <c r="K91898" i="5"/>
  <c r="L91898" i="5" a="1"/>
  <c r="L91898" i="5"/>
  <c r="M91898" i="5" a="1"/>
  <c r="M91898" i="5"/>
  <c r="H91899" i="5" a="1"/>
  <c r="H91899" i="5"/>
  <c r="I91899" i="5" a="1"/>
  <c r="I91899" i="5"/>
  <c r="J91899" i="5" a="1"/>
  <c r="J91899" i="5"/>
  <c r="K91899" i="5" a="1"/>
  <c r="K91899" i="5"/>
  <c r="L91899" i="5" a="1"/>
  <c r="L91899" i="5"/>
  <c r="M91899" i="5" a="1"/>
  <c r="M91899" i="5"/>
  <c r="H91900" i="5" a="1"/>
  <c r="H91900" i="5"/>
  <c r="I91900" i="5" a="1"/>
  <c r="I91900" i="5"/>
  <c r="J91900" i="5" a="1"/>
  <c r="J91900" i="5"/>
  <c r="K91900" i="5" a="1"/>
  <c r="K91900" i="5"/>
  <c r="L91900" i="5" a="1"/>
  <c r="L91900" i="5"/>
  <c r="M91900" i="5" a="1"/>
  <c r="M91900" i="5"/>
  <c r="H91901" i="5" a="1"/>
  <c r="H91901" i="5"/>
  <c r="I91901" i="5" a="1"/>
  <c r="I91901" i="5"/>
  <c r="J91901" i="5" a="1"/>
  <c r="J91901" i="5"/>
  <c r="K91901" i="5" a="1"/>
  <c r="K91901" i="5"/>
  <c r="L91901" i="5" a="1"/>
  <c r="L91901" i="5"/>
  <c r="M91901" i="5" a="1"/>
  <c r="M91901" i="5"/>
  <c r="H91902" i="5" a="1"/>
  <c r="H91902" i="5"/>
  <c r="I91902" i="5" a="1"/>
  <c r="I91902" i="5"/>
  <c r="J91902" i="5" a="1"/>
  <c r="J91902" i="5"/>
  <c r="K91902" i="5" a="1"/>
  <c r="K91902" i="5"/>
  <c r="L91902" i="5" a="1"/>
  <c r="L91902" i="5"/>
  <c r="M91902" i="5" a="1"/>
  <c r="M91902" i="5"/>
  <c r="H91903" i="5" a="1"/>
  <c r="H91903" i="5"/>
  <c r="I91903" i="5" a="1"/>
  <c r="I91903" i="5"/>
  <c r="J91903" i="5" a="1"/>
  <c r="J91903" i="5"/>
  <c r="K91903" i="5" a="1"/>
  <c r="K91903" i="5"/>
  <c r="L91903" i="5" a="1"/>
  <c r="L91903" i="5"/>
  <c r="M91903" i="5" a="1"/>
  <c r="M91903" i="5"/>
  <c r="H91904" i="5" a="1"/>
  <c r="H91904" i="5"/>
  <c r="I91904" i="5" a="1"/>
  <c r="I91904" i="5"/>
  <c r="J91904" i="5" a="1"/>
  <c r="J91904" i="5"/>
  <c r="K91904" i="5" a="1"/>
  <c r="K91904" i="5"/>
  <c r="L91904" i="5" a="1"/>
  <c r="L91904" i="5"/>
  <c r="M91904" i="5" a="1"/>
  <c r="M91904" i="5"/>
  <c r="H91905" i="5" a="1"/>
  <c r="H91905" i="5"/>
  <c r="I91905" i="5" a="1"/>
  <c r="I91905" i="5"/>
  <c r="J91905" i="5" a="1"/>
  <c r="J91905" i="5"/>
  <c r="K91905" i="5" a="1"/>
  <c r="K91905" i="5"/>
  <c r="L91905" i="5" a="1"/>
  <c r="L91905" i="5"/>
  <c r="M91905" i="5" a="1"/>
  <c r="M91905" i="5"/>
  <c r="H91906" i="5" a="1"/>
  <c r="H91906" i="5"/>
  <c r="I91906" i="5" a="1"/>
  <c r="I91906" i="5"/>
  <c r="J91906" i="5" a="1"/>
  <c r="J91906" i="5"/>
  <c r="K91906" i="5" a="1"/>
  <c r="K91906" i="5"/>
  <c r="L91906" i="5" a="1"/>
  <c r="L91906" i="5"/>
  <c r="M91906" i="5" a="1"/>
  <c r="M91906" i="5"/>
  <c r="H91907" i="5" a="1"/>
  <c r="H91907" i="5"/>
  <c r="I91907" i="5" a="1"/>
  <c r="I91907" i="5"/>
  <c r="J91907" i="5" a="1"/>
  <c r="J91907" i="5"/>
  <c r="K91907" i="5" a="1"/>
  <c r="K91907" i="5"/>
  <c r="L91907" i="5" a="1"/>
  <c r="L91907" i="5"/>
  <c r="M91907" i="5" a="1"/>
  <c r="M91907" i="5"/>
  <c r="H91908" i="5" a="1"/>
  <c r="H91908" i="5"/>
  <c r="I91908" i="5" a="1"/>
  <c r="I91908" i="5"/>
  <c r="J91908" i="5" a="1"/>
  <c r="J91908" i="5"/>
  <c r="K91908" i="5" a="1"/>
  <c r="K91908" i="5"/>
  <c r="L91908" i="5" a="1"/>
  <c r="L91908" i="5"/>
  <c r="M91908" i="5" a="1"/>
  <c r="M91908" i="5"/>
  <c r="H91909" i="5" a="1"/>
  <c r="H91909" i="5"/>
  <c r="I91909" i="5" a="1"/>
  <c r="I91909" i="5"/>
  <c r="J91909" i="5" a="1"/>
  <c r="J91909" i="5"/>
  <c r="K91909" i="5" a="1"/>
  <c r="K91909" i="5"/>
  <c r="L91909" i="5" a="1"/>
  <c r="L91909" i="5"/>
  <c r="M91909" i="5" a="1"/>
  <c r="M91909" i="5"/>
  <c r="H91910" i="5" a="1"/>
  <c r="H91910" i="5"/>
  <c r="I91910" i="5" a="1"/>
  <c r="I91910" i="5"/>
  <c r="J91910" i="5" a="1"/>
  <c r="J91910" i="5"/>
  <c r="K91910" i="5" a="1"/>
  <c r="K91910" i="5"/>
  <c r="L91910" i="5" a="1"/>
  <c r="L91910" i="5"/>
  <c r="M91910" i="5" a="1"/>
  <c r="M91910" i="5"/>
  <c r="H91911" i="5" a="1"/>
  <c r="H91911" i="5"/>
  <c r="I91911" i="5" a="1"/>
  <c r="I91911" i="5"/>
  <c r="J91911" i="5" a="1"/>
  <c r="J91911" i="5"/>
  <c r="K91911" i="5" a="1"/>
  <c r="K91911" i="5"/>
  <c r="L91911" i="5" a="1"/>
  <c r="L91911" i="5"/>
  <c r="M91911" i="5" a="1"/>
  <c r="M91911" i="5"/>
  <c r="H91912" i="5" a="1"/>
  <c r="H91912" i="5"/>
  <c r="I91912" i="5" a="1"/>
  <c r="I91912" i="5"/>
  <c r="J91912" i="5" a="1"/>
  <c r="J91912" i="5"/>
  <c r="K91912" i="5" a="1"/>
  <c r="K91912" i="5"/>
  <c r="L91912" i="5" a="1"/>
  <c r="L91912" i="5"/>
  <c r="M91912" i="5" a="1"/>
  <c r="M91912" i="5"/>
  <c r="H91913" i="5" a="1"/>
  <c r="H91913" i="5"/>
  <c r="I91913" i="5" a="1"/>
  <c r="I91913" i="5"/>
  <c r="J91913" i="5" a="1"/>
  <c r="J91913" i="5"/>
  <c r="K91913" i="5" a="1"/>
  <c r="K91913" i="5"/>
  <c r="L91913" i="5" a="1"/>
  <c r="L91913" i="5"/>
  <c r="M91913" i="5" a="1"/>
  <c r="M91913" i="5"/>
  <c r="H91914" i="5" a="1"/>
  <c r="H91914" i="5"/>
  <c r="I91914" i="5" a="1"/>
  <c r="I91914" i="5"/>
  <c r="J91914" i="5" a="1"/>
  <c r="J91914" i="5"/>
  <c r="K91914" i="5" a="1"/>
  <c r="K91914" i="5"/>
  <c r="L91914" i="5" a="1"/>
  <c r="L91914" i="5"/>
  <c r="M91914" i="5" a="1"/>
  <c r="M91914" i="5"/>
  <c r="H91915" i="5" a="1"/>
  <c r="H91915" i="5"/>
  <c r="I91915" i="5" a="1"/>
  <c r="I91915" i="5"/>
  <c r="J91915" i="5" a="1"/>
  <c r="J91915" i="5"/>
  <c r="K91915" i="5" a="1"/>
  <c r="K91915" i="5"/>
  <c r="L91915" i="5" a="1"/>
  <c r="L91915" i="5"/>
  <c r="M91915" i="5" a="1"/>
  <c r="M91915" i="5"/>
  <c r="H91916" i="5" a="1"/>
  <c r="H91916" i="5"/>
  <c r="I91916" i="5" a="1"/>
  <c r="I91916" i="5"/>
  <c r="J91916" i="5" a="1"/>
  <c r="J91916" i="5"/>
  <c r="K91916" i="5" a="1"/>
  <c r="K91916" i="5"/>
  <c r="L91916" i="5" a="1"/>
  <c r="L91916" i="5"/>
  <c r="M91916" i="5" a="1"/>
  <c r="M91916" i="5"/>
  <c r="H91917" i="5" a="1"/>
  <c r="H91917" i="5"/>
  <c r="I91917" i="5" a="1"/>
  <c r="I91917" i="5"/>
  <c r="J91917" i="5" a="1"/>
  <c r="J91917" i="5"/>
  <c r="K91917" i="5" a="1"/>
  <c r="K91917" i="5"/>
  <c r="L91917" i="5" a="1"/>
  <c r="L91917" i="5"/>
  <c r="M91917" i="5" a="1"/>
  <c r="M91917" i="5"/>
  <c r="H91918" i="5" a="1"/>
  <c r="H91918" i="5"/>
  <c r="I91918" i="5" a="1"/>
  <c r="I91918" i="5"/>
  <c r="J91918" i="5" a="1"/>
  <c r="J91918" i="5"/>
  <c r="K91918" i="5" a="1"/>
  <c r="K91918" i="5"/>
  <c r="L91918" i="5" a="1"/>
  <c r="L91918" i="5"/>
  <c r="M91918" i="5" a="1"/>
  <c r="M91918" i="5"/>
  <c r="H91919" i="5" a="1"/>
  <c r="H91919" i="5"/>
  <c r="I91919" i="5" a="1"/>
  <c r="I91919" i="5"/>
  <c r="J91919" i="5" a="1"/>
  <c r="J91919" i="5"/>
  <c r="K91919" i="5" a="1"/>
  <c r="K91919" i="5"/>
  <c r="L91919" i="5" a="1"/>
  <c r="L91919" i="5"/>
  <c r="M91919" i="5" a="1"/>
  <c r="M91919" i="5"/>
  <c r="H91920" i="5" a="1"/>
  <c r="H91920" i="5"/>
  <c r="I91920" i="5" a="1"/>
  <c r="I91920" i="5"/>
  <c r="J91920" i="5" a="1"/>
  <c r="J91920" i="5"/>
  <c r="K91920" i="5" a="1"/>
  <c r="K91920" i="5"/>
  <c r="L91920" i="5" a="1"/>
  <c r="L91920" i="5"/>
  <c r="M91920" i="5" a="1"/>
  <c r="M91920" i="5"/>
  <c r="H91921" i="5" a="1"/>
  <c r="H91921" i="5"/>
  <c r="I91921" i="5" a="1"/>
  <c r="I91921" i="5"/>
  <c r="J91921" i="5" a="1"/>
  <c r="J91921" i="5"/>
  <c r="K91921" i="5" a="1"/>
  <c r="K91921" i="5"/>
  <c r="L91921" i="5" a="1"/>
  <c r="L91921" i="5"/>
  <c r="M91921" i="5" a="1"/>
  <c r="M91921" i="5"/>
  <c r="H91922" i="5" a="1"/>
  <c r="H91922" i="5"/>
  <c r="I91922" i="5" a="1"/>
  <c r="I91922" i="5"/>
  <c r="J91922" i="5" a="1"/>
  <c r="J91922" i="5"/>
  <c r="K91922" i="5" a="1"/>
  <c r="K91922" i="5"/>
  <c r="L91922" i="5" a="1"/>
  <c r="L91922" i="5"/>
  <c r="M91922" i="5" a="1"/>
  <c r="M91922" i="5"/>
  <c r="H91923" i="5" a="1"/>
  <c r="H91923" i="5"/>
  <c r="I91923" i="5" a="1"/>
  <c r="I91923" i="5"/>
  <c r="J91923" i="5" a="1"/>
  <c r="J91923" i="5"/>
  <c r="K91923" i="5" a="1"/>
  <c r="K91923" i="5"/>
  <c r="L91923" i="5" a="1"/>
  <c r="L91923" i="5"/>
  <c r="M91923" i="5" a="1"/>
  <c r="M91923" i="5"/>
  <c r="H91924" i="5" a="1"/>
  <c r="H91924" i="5"/>
  <c r="I91924" i="5" a="1"/>
  <c r="I91924" i="5"/>
  <c r="J91924" i="5" a="1"/>
  <c r="J91924" i="5"/>
  <c r="K91924" i="5" a="1"/>
  <c r="K91924" i="5"/>
  <c r="L91924" i="5" a="1"/>
  <c r="L91924" i="5"/>
  <c r="M91924" i="5" a="1"/>
  <c r="M91924" i="5"/>
  <c r="H91925" i="5" a="1"/>
  <c r="H91925" i="5"/>
  <c r="I91925" i="5" a="1"/>
  <c r="I91925" i="5"/>
  <c r="J91925" i="5" a="1"/>
  <c r="J91925" i="5"/>
  <c r="K91925" i="5" a="1"/>
  <c r="K91925" i="5"/>
  <c r="L91925" i="5" a="1"/>
  <c r="L91925" i="5"/>
  <c r="M91925" i="5" a="1"/>
  <c r="M91925" i="5"/>
  <c r="H91926" i="5" a="1"/>
  <c r="H91926" i="5"/>
  <c r="I91926" i="5" a="1"/>
  <c r="I91926" i="5"/>
  <c r="J91926" i="5" a="1"/>
  <c r="J91926" i="5"/>
  <c r="K91926" i="5" a="1"/>
  <c r="K91926" i="5"/>
  <c r="L91926" i="5" a="1"/>
  <c r="L91926" i="5"/>
  <c r="M91926" i="5" a="1"/>
  <c r="M91926" i="5"/>
  <c r="H91927" i="5" a="1"/>
  <c r="H91927" i="5"/>
  <c r="I91927" i="5" a="1"/>
  <c r="I91927" i="5"/>
  <c r="J91927" i="5" a="1"/>
  <c r="J91927" i="5"/>
  <c r="K91927" i="5" a="1"/>
  <c r="K91927" i="5"/>
  <c r="L91927" i="5" a="1"/>
  <c r="L91927" i="5"/>
  <c r="M91927" i="5" a="1"/>
  <c r="M91927" i="5"/>
  <c r="H91928" i="5" a="1"/>
  <c r="H91928" i="5"/>
  <c r="I91928" i="5" a="1"/>
  <c r="I91928" i="5"/>
  <c r="J91928" i="5" a="1"/>
  <c r="J91928" i="5"/>
  <c r="K91928" i="5" a="1"/>
  <c r="K91928" i="5"/>
  <c r="L91928" i="5" a="1"/>
  <c r="L91928" i="5"/>
  <c r="M91928" i="5" a="1"/>
  <c r="M91928" i="5"/>
  <c r="H91929" i="5" a="1"/>
  <c r="H91929" i="5"/>
  <c r="I91929" i="5" a="1"/>
  <c r="I91929" i="5"/>
  <c r="J91929" i="5" a="1"/>
  <c r="J91929" i="5"/>
  <c r="K91929" i="5" a="1"/>
  <c r="K91929" i="5"/>
  <c r="L91929" i="5" a="1"/>
  <c r="L91929" i="5"/>
  <c r="M91929" i="5" a="1"/>
  <c r="M91929" i="5"/>
  <c r="H91930" i="5" a="1"/>
  <c r="H91930" i="5"/>
  <c r="I91930" i="5" a="1"/>
  <c r="I91930" i="5"/>
  <c r="J91930" i="5" a="1"/>
  <c r="J91930" i="5"/>
  <c r="K91930" i="5" a="1"/>
  <c r="K91930" i="5"/>
  <c r="L91930" i="5" a="1"/>
  <c r="L91930" i="5"/>
  <c r="M91930" i="5" a="1"/>
  <c r="M91930" i="5"/>
  <c r="H91931" i="5" a="1"/>
  <c r="H91931" i="5"/>
  <c r="I91931" i="5" a="1"/>
  <c r="I91931" i="5"/>
  <c r="J91931" i="5" a="1"/>
  <c r="J91931" i="5"/>
  <c r="K91931" i="5" a="1"/>
  <c r="K91931" i="5"/>
  <c r="L91931" i="5" a="1"/>
  <c r="L91931" i="5"/>
  <c r="M91931" i="5" a="1"/>
  <c r="M91931" i="5"/>
  <c r="H91932" i="5" a="1"/>
  <c r="H91932" i="5"/>
  <c r="I91932" i="5" a="1"/>
  <c r="I91932" i="5"/>
  <c r="J91932" i="5" a="1"/>
  <c r="J91932" i="5"/>
  <c r="K91932" i="5" a="1"/>
  <c r="K91932" i="5"/>
  <c r="L91932" i="5" a="1"/>
  <c r="L91932" i="5"/>
  <c r="M91932" i="5" a="1"/>
  <c r="M91932" i="5"/>
  <c r="H91933" i="5" a="1"/>
  <c r="H91933" i="5"/>
  <c r="I91933" i="5" a="1"/>
  <c r="I91933" i="5"/>
  <c r="J91933" i="5" a="1"/>
  <c r="J91933" i="5"/>
  <c r="K91933" i="5" a="1"/>
  <c r="K91933" i="5"/>
  <c r="L91933" i="5" a="1"/>
  <c r="L91933" i="5"/>
  <c r="M91933" i="5" a="1"/>
  <c r="M91933" i="5"/>
  <c r="H91934" i="5" a="1"/>
  <c r="H91934" i="5"/>
  <c r="I91934" i="5" a="1"/>
  <c r="I91934" i="5"/>
  <c r="J91934" i="5" a="1"/>
  <c r="J91934" i="5"/>
  <c r="K91934" i="5" a="1"/>
  <c r="K91934" i="5"/>
  <c r="L91934" i="5" a="1"/>
  <c r="L91934" i="5"/>
  <c r="M91934" i="5" a="1"/>
  <c r="M91934" i="5"/>
  <c r="H91935" i="5" a="1"/>
  <c r="H91935" i="5"/>
  <c r="I91935" i="5" a="1"/>
  <c r="I91935" i="5"/>
  <c r="J91935" i="5" a="1"/>
  <c r="J91935" i="5"/>
  <c r="K91935" i="5" a="1"/>
  <c r="K91935" i="5"/>
  <c r="L91935" i="5" a="1"/>
  <c r="L91935" i="5"/>
  <c r="M91935" i="5" a="1"/>
  <c r="M91935" i="5"/>
  <c r="H91936" i="5" a="1"/>
  <c r="H91936" i="5"/>
  <c r="I91936" i="5" a="1"/>
  <c r="I91936" i="5"/>
  <c r="J91936" i="5" a="1"/>
  <c r="J91936" i="5"/>
  <c r="K91936" i="5" a="1"/>
  <c r="K91936" i="5"/>
  <c r="L91936" i="5" a="1"/>
  <c r="L91936" i="5"/>
  <c r="M91936" i="5" a="1"/>
  <c r="M91936" i="5"/>
  <c r="H91937" i="5" a="1"/>
  <c r="H91937" i="5"/>
  <c r="I91937" i="5" a="1"/>
  <c r="I91937" i="5"/>
  <c r="J91937" i="5" a="1"/>
  <c r="J91937" i="5"/>
  <c r="K91937" i="5" a="1"/>
  <c r="K91937" i="5"/>
  <c r="L91937" i="5" a="1"/>
  <c r="L91937" i="5"/>
  <c r="M91937" i="5" a="1"/>
  <c r="M91937" i="5"/>
  <c r="H91938" i="5" a="1"/>
  <c r="H91938" i="5"/>
  <c r="I91938" i="5" a="1"/>
  <c r="I91938" i="5"/>
  <c r="J91938" i="5" a="1"/>
  <c r="J91938" i="5"/>
  <c r="K91938" i="5" a="1"/>
  <c r="K91938" i="5"/>
  <c r="L91938" i="5" a="1"/>
  <c r="L91938" i="5"/>
  <c r="M91938" i="5" a="1"/>
  <c r="M91938" i="5"/>
  <c r="H91939" i="5" a="1"/>
  <c r="H91939" i="5"/>
  <c r="I91939" i="5" a="1"/>
  <c r="I91939" i="5"/>
  <c r="J91939" i="5" a="1"/>
  <c r="J91939" i="5"/>
  <c r="K91939" i="5" a="1"/>
  <c r="K91939" i="5"/>
  <c r="L91939" i="5" a="1"/>
  <c r="L91939" i="5"/>
  <c r="M91939" i="5" a="1"/>
  <c r="M91939" i="5"/>
  <c r="H91940" i="5" a="1"/>
  <c r="H91940" i="5"/>
  <c r="I91940" i="5" a="1"/>
  <c r="I91940" i="5"/>
  <c r="J91940" i="5" a="1"/>
  <c r="J91940" i="5"/>
  <c r="K91940" i="5" a="1"/>
  <c r="K91940" i="5"/>
  <c r="L91940" i="5" a="1"/>
  <c r="L91940" i="5"/>
  <c r="M91940" i="5" a="1"/>
  <c r="M91940" i="5"/>
  <c r="H91941" i="5" a="1"/>
  <c r="H91941" i="5"/>
  <c r="I91941" i="5" a="1"/>
  <c r="I91941" i="5"/>
  <c r="J91941" i="5" a="1"/>
  <c r="J91941" i="5"/>
  <c r="K91941" i="5" a="1"/>
  <c r="K91941" i="5"/>
  <c r="L91941" i="5" a="1"/>
  <c r="L91941" i="5"/>
  <c r="M91941" i="5" a="1"/>
  <c r="M91941" i="5"/>
  <c r="H91942" i="5" a="1"/>
  <c r="H91942" i="5"/>
  <c r="I91942" i="5" a="1"/>
  <c r="I91942" i="5"/>
  <c r="J91942" i="5" a="1"/>
  <c r="J91942" i="5"/>
  <c r="K91942" i="5" a="1"/>
  <c r="K91942" i="5"/>
  <c r="L91942" i="5" a="1"/>
  <c r="L91942" i="5"/>
  <c r="M91942" i="5" a="1"/>
  <c r="M91942" i="5"/>
  <c r="H91943" i="5" a="1"/>
  <c r="H91943" i="5"/>
  <c r="I91943" i="5" a="1"/>
  <c r="I91943" i="5"/>
  <c r="J91943" i="5" a="1"/>
  <c r="J91943" i="5"/>
  <c r="K91943" i="5" a="1"/>
  <c r="K91943" i="5"/>
  <c r="L91943" i="5" a="1"/>
  <c r="L91943" i="5"/>
  <c r="M91943" i="5" a="1"/>
  <c r="M91943" i="5"/>
  <c r="H91944" i="5" a="1"/>
  <c r="H91944" i="5"/>
  <c r="I91944" i="5" a="1"/>
  <c r="I91944" i="5"/>
  <c r="J91944" i="5" a="1"/>
  <c r="J91944" i="5"/>
  <c r="K91944" i="5" a="1"/>
  <c r="K91944" i="5"/>
  <c r="L91944" i="5" a="1"/>
  <c r="L91944" i="5"/>
  <c r="M91944" i="5" a="1"/>
  <c r="M91944" i="5"/>
  <c r="H91945" i="5" a="1"/>
  <c r="H91945" i="5"/>
  <c r="I91945" i="5" a="1"/>
  <c r="I91945" i="5"/>
  <c r="J91945" i="5" a="1"/>
  <c r="J91945" i="5"/>
  <c r="K91945" i="5" a="1"/>
  <c r="K91945" i="5"/>
  <c r="L91945" i="5" a="1"/>
  <c r="L91945" i="5"/>
  <c r="M91945" i="5" a="1"/>
  <c r="M91945" i="5"/>
  <c r="H91946" i="5" a="1"/>
  <c r="H91946" i="5"/>
  <c r="I91946" i="5" a="1"/>
  <c r="I91946" i="5"/>
  <c r="J91946" i="5" a="1"/>
  <c r="J91946" i="5"/>
  <c r="K91946" i="5" a="1"/>
  <c r="K91946" i="5"/>
  <c r="L91946" i="5" a="1"/>
  <c r="L91946" i="5"/>
  <c r="M91946" i="5" a="1"/>
  <c r="M91946" i="5"/>
  <c r="H91947" i="5" a="1"/>
  <c r="H91947" i="5"/>
  <c r="I91947" i="5" a="1"/>
  <c r="I91947" i="5"/>
  <c r="J91947" i="5" a="1"/>
  <c r="J91947" i="5"/>
  <c r="K91947" i="5" a="1"/>
  <c r="K91947" i="5"/>
  <c r="L91947" i="5" a="1"/>
  <c r="L91947" i="5"/>
  <c r="M91947" i="5" a="1"/>
  <c r="M91947" i="5"/>
  <c r="H91948" i="5" a="1"/>
  <c r="H91948" i="5"/>
  <c r="I91948" i="5" a="1"/>
  <c r="I91948" i="5"/>
  <c r="J91948" i="5" a="1"/>
  <c r="J91948" i="5"/>
  <c r="K91948" i="5" a="1"/>
  <c r="K91948" i="5"/>
  <c r="L91948" i="5" a="1"/>
  <c r="L91948" i="5"/>
  <c r="M91948" i="5" a="1"/>
  <c r="M91948" i="5"/>
  <c r="H91949" i="5" a="1"/>
  <c r="H91949" i="5"/>
  <c r="I91949" i="5" a="1"/>
  <c r="I91949" i="5"/>
  <c r="J91949" i="5" a="1"/>
  <c r="J91949" i="5"/>
  <c r="K91949" i="5" a="1"/>
  <c r="K91949" i="5"/>
  <c r="L91949" i="5" a="1"/>
  <c r="L91949" i="5"/>
  <c r="M91949" i="5" a="1"/>
  <c r="M91949" i="5"/>
  <c r="H91950" i="5" a="1"/>
  <c r="H91950" i="5"/>
  <c r="I91950" i="5" a="1"/>
  <c r="I91950" i="5"/>
  <c r="J91950" i="5" a="1"/>
  <c r="J91950" i="5"/>
  <c r="K91950" i="5" a="1"/>
  <c r="K91950" i="5"/>
  <c r="L91950" i="5" a="1"/>
  <c r="L91950" i="5"/>
  <c r="M91950" i="5" a="1"/>
  <c r="M91950" i="5"/>
  <c r="H91951" i="5" a="1"/>
  <c r="H91951" i="5"/>
  <c r="I91951" i="5" a="1"/>
  <c r="I91951" i="5"/>
  <c r="J91951" i="5" a="1"/>
  <c r="J91951" i="5"/>
  <c r="K91951" i="5" a="1"/>
  <c r="K91951" i="5"/>
  <c r="L91951" i="5" a="1"/>
  <c r="L91951" i="5"/>
  <c r="M91951" i="5" a="1"/>
  <c r="M91951" i="5"/>
  <c r="H91952" i="5" a="1"/>
  <c r="H91952" i="5"/>
  <c r="I91952" i="5" a="1"/>
  <c r="I91952" i="5"/>
  <c r="J91952" i="5" a="1"/>
  <c r="J91952" i="5"/>
  <c r="K91952" i="5" a="1"/>
  <c r="K91952" i="5"/>
  <c r="L91952" i="5" a="1"/>
  <c r="L91952" i="5"/>
  <c r="M91952" i="5" a="1"/>
  <c r="M91952" i="5"/>
  <c r="H91953" i="5" a="1"/>
  <c r="H91953" i="5"/>
  <c r="I91953" i="5" a="1"/>
  <c r="I91953" i="5"/>
  <c r="J91953" i="5" a="1"/>
  <c r="J91953" i="5"/>
  <c r="K91953" i="5" a="1"/>
  <c r="K91953" i="5"/>
  <c r="L91953" i="5" a="1"/>
  <c r="L91953" i="5"/>
  <c r="M91953" i="5" a="1"/>
  <c r="M91953" i="5"/>
  <c r="H91954" i="5" a="1"/>
  <c r="H91954" i="5"/>
  <c r="I91954" i="5" a="1"/>
  <c r="I91954" i="5"/>
  <c r="J91954" i="5" a="1"/>
  <c r="J91954" i="5"/>
  <c r="K91954" i="5" a="1"/>
  <c r="K91954" i="5"/>
  <c r="L91954" i="5" a="1"/>
  <c r="L91954" i="5"/>
  <c r="M91954" i="5" a="1"/>
  <c r="M91954" i="5"/>
  <c r="H91955" i="5" a="1"/>
  <c r="H91955" i="5"/>
  <c r="I91955" i="5" a="1"/>
  <c r="I91955" i="5"/>
  <c r="J91955" i="5" a="1"/>
  <c r="J91955" i="5"/>
  <c r="K91955" i="5" a="1"/>
  <c r="K91955" i="5"/>
  <c r="L91955" i="5" a="1"/>
  <c r="L91955" i="5"/>
  <c r="M91955" i="5" a="1"/>
  <c r="M91955" i="5"/>
  <c r="H91956" i="5" a="1"/>
  <c r="H91956" i="5"/>
  <c r="I91956" i="5" a="1"/>
  <c r="I91956" i="5"/>
  <c r="J91956" i="5" a="1"/>
  <c r="J91956" i="5"/>
  <c r="K91956" i="5" a="1"/>
  <c r="K91956" i="5"/>
  <c r="L91956" i="5" a="1"/>
  <c r="L91956" i="5"/>
  <c r="M91956" i="5" a="1"/>
  <c r="M91956" i="5"/>
  <c r="H91957" i="5" a="1"/>
  <c r="H91957" i="5"/>
  <c r="I91957" i="5" a="1"/>
  <c r="I91957" i="5"/>
  <c r="J91957" i="5" a="1"/>
  <c r="J91957" i="5"/>
  <c r="K91957" i="5" a="1"/>
  <c r="K91957" i="5"/>
  <c r="L91957" i="5" a="1"/>
  <c r="L91957" i="5"/>
  <c r="M91957" i="5" a="1"/>
  <c r="M91957" i="5"/>
  <c r="H91958" i="5" a="1"/>
  <c r="H91958" i="5"/>
  <c r="I91958" i="5" a="1"/>
  <c r="I91958" i="5"/>
  <c r="J91958" i="5" a="1"/>
  <c r="J91958" i="5"/>
  <c r="K91958" i="5" a="1"/>
  <c r="K91958" i="5"/>
  <c r="L91958" i="5" a="1"/>
  <c r="L91958" i="5"/>
  <c r="M91958" i="5" a="1"/>
  <c r="M91958" i="5"/>
  <c r="H91959" i="5" a="1"/>
  <c r="H91959" i="5"/>
  <c r="I91959" i="5" a="1"/>
  <c r="I91959" i="5"/>
  <c r="J91959" i="5" a="1"/>
  <c r="J91959" i="5"/>
  <c r="K91959" i="5" a="1"/>
  <c r="K91959" i="5"/>
  <c r="L91959" i="5" a="1"/>
  <c r="L91959" i="5"/>
  <c r="M91959" i="5" a="1"/>
  <c r="M91959" i="5"/>
  <c r="H91960" i="5" a="1"/>
  <c r="H91960" i="5"/>
  <c r="I91960" i="5" a="1"/>
  <c r="I91960" i="5"/>
  <c r="J91960" i="5" a="1"/>
  <c r="J91960" i="5"/>
  <c r="K91960" i="5" a="1"/>
  <c r="K91960" i="5"/>
  <c r="L91960" i="5" a="1"/>
  <c r="L91960" i="5"/>
  <c r="M91960" i="5" a="1"/>
  <c r="M91960" i="5"/>
  <c r="H91961" i="5" a="1"/>
  <c r="H91961" i="5"/>
  <c r="I91961" i="5" a="1"/>
  <c r="I91961" i="5"/>
  <c r="J91961" i="5" a="1"/>
  <c r="J91961" i="5"/>
  <c r="K91961" i="5" a="1"/>
  <c r="K91961" i="5"/>
  <c r="L91961" i="5" a="1"/>
  <c r="L91961" i="5"/>
  <c r="M91961" i="5" a="1"/>
  <c r="M91961" i="5"/>
  <c r="H91962" i="5" a="1"/>
  <c r="H91962" i="5"/>
  <c r="I91962" i="5" a="1"/>
  <c r="I91962" i="5"/>
  <c r="J91962" i="5" a="1"/>
  <c r="J91962" i="5"/>
  <c r="K91962" i="5" a="1"/>
  <c r="K91962" i="5"/>
  <c r="L91962" i="5" a="1"/>
  <c r="L91962" i="5"/>
  <c r="M91962" i="5" a="1"/>
  <c r="M91962" i="5"/>
  <c r="H91963" i="5" a="1"/>
  <c r="H91963" i="5"/>
  <c r="I91963" i="5" a="1"/>
  <c r="I91963" i="5"/>
  <c r="J91963" i="5" a="1"/>
  <c r="J91963" i="5"/>
  <c r="K91963" i="5" a="1"/>
  <c r="K91963" i="5"/>
  <c r="L91963" i="5" a="1"/>
  <c r="L91963" i="5"/>
  <c r="M91963" i="5" a="1"/>
  <c r="M91963" i="5"/>
  <c r="H91964" i="5" a="1"/>
  <c r="H91964" i="5"/>
  <c r="I91964" i="5" a="1"/>
  <c r="I91964" i="5"/>
  <c r="J91964" i="5" a="1"/>
  <c r="J91964" i="5"/>
  <c r="K91964" i="5" a="1"/>
  <c r="K91964" i="5"/>
  <c r="L91964" i="5" a="1"/>
  <c r="L91964" i="5"/>
  <c r="M91964" i="5" a="1"/>
  <c r="M91964" i="5"/>
  <c r="H91965" i="5" a="1"/>
  <c r="H91965" i="5"/>
  <c r="I91965" i="5" a="1"/>
  <c r="I91965" i="5"/>
  <c r="J91965" i="5" a="1"/>
  <c r="J91965" i="5"/>
  <c r="K91965" i="5" a="1"/>
  <c r="K91965" i="5"/>
  <c r="L91965" i="5" a="1"/>
  <c r="L91965" i="5"/>
  <c r="M91965" i="5" a="1"/>
  <c r="M91965" i="5"/>
  <c r="H91966" i="5" a="1"/>
  <c r="H91966" i="5"/>
  <c r="I91966" i="5" a="1"/>
  <c r="I91966" i="5"/>
  <c r="J91966" i="5" a="1"/>
  <c r="J91966" i="5"/>
  <c r="K91966" i="5" a="1"/>
  <c r="K91966" i="5"/>
  <c r="L91966" i="5" a="1"/>
  <c r="L91966" i="5"/>
  <c r="M91966" i="5" a="1"/>
  <c r="M91966" i="5"/>
  <c r="H91967" i="5" a="1"/>
  <c r="H91967" i="5"/>
  <c r="I91967" i="5" a="1"/>
  <c r="I91967" i="5"/>
  <c r="J91967" i="5" a="1"/>
  <c r="J91967" i="5"/>
  <c r="K91967" i="5" a="1"/>
  <c r="K91967" i="5"/>
  <c r="L91967" i="5" a="1"/>
  <c r="L91967" i="5"/>
  <c r="M91967" i="5" a="1"/>
  <c r="M91967" i="5"/>
  <c r="H91968" i="5" a="1"/>
  <c r="H91968" i="5"/>
  <c r="I91968" i="5" a="1"/>
  <c r="I91968" i="5"/>
  <c r="J91968" i="5" a="1"/>
  <c r="J91968" i="5"/>
  <c r="K91968" i="5" a="1"/>
  <c r="K91968" i="5"/>
  <c r="L91968" i="5" a="1"/>
  <c r="L91968" i="5"/>
  <c r="M91968" i="5" a="1"/>
  <c r="M91968" i="5"/>
  <c r="H91969" i="5" a="1"/>
  <c r="H91969" i="5"/>
  <c r="I91969" i="5" a="1"/>
  <c r="I91969" i="5"/>
  <c r="J91969" i="5" a="1"/>
  <c r="J91969" i="5"/>
  <c r="K91969" i="5" a="1"/>
  <c r="K91969" i="5"/>
  <c r="L91969" i="5" a="1"/>
  <c r="L91969" i="5"/>
  <c r="M91969" i="5" a="1"/>
  <c r="M91969" i="5"/>
  <c r="H91970" i="5" a="1"/>
  <c r="H91970" i="5"/>
  <c r="I91970" i="5" a="1"/>
  <c r="I91970" i="5"/>
  <c r="J91970" i="5" a="1"/>
  <c r="J91970" i="5"/>
  <c r="K91970" i="5" a="1"/>
  <c r="K91970" i="5"/>
  <c r="L91970" i="5" a="1"/>
  <c r="L91970" i="5"/>
  <c r="M91970" i="5" a="1"/>
  <c r="M91970" i="5"/>
  <c r="H91971" i="5" a="1"/>
  <c r="H91971" i="5"/>
  <c r="I91971" i="5" a="1"/>
  <c r="I91971" i="5"/>
  <c r="J91971" i="5" a="1"/>
  <c r="J91971" i="5"/>
  <c r="K91971" i="5" a="1"/>
  <c r="K91971" i="5"/>
  <c r="L91971" i="5" a="1"/>
  <c r="L91971" i="5"/>
  <c r="M91971" i="5" a="1"/>
  <c r="M91971" i="5"/>
  <c r="H91972" i="5" a="1"/>
  <c r="H91972" i="5"/>
  <c r="I91972" i="5" a="1"/>
  <c r="I91972" i="5"/>
  <c r="J91972" i="5" a="1"/>
  <c r="J91972" i="5"/>
  <c r="K91972" i="5" a="1"/>
  <c r="K91972" i="5"/>
  <c r="L91972" i="5" a="1"/>
  <c r="L91972" i="5"/>
  <c r="M91972" i="5" a="1"/>
  <c r="M91972" i="5"/>
  <c r="H91973" i="5" a="1"/>
  <c r="H91973" i="5"/>
  <c r="I91973" i="5" a="1"/>
  <c r="I91973" i="5"/>
  <c r="J91973" i="5" a="1"/>
  <c r="J91973" i="5"/>
  <c r="K91973" i="5" a="1"/>
  <c r="K91973" i="5"/>
  <c r="L91973" i="5" a="1"/>
  <c r="L91973" i="5"/>
  <c r="M91973" i="5" a="1"/>
  <c r="M91973" i="5"/>
  <c r="H91974" i="5" a="1"/>
  <c r="H91974" i="5"/>
  <c r="I91974" i="5" a="1"/>
  <c r="I91974" i="5"/>
  <c r="J91974" i="5" a="1"/>
  <c r="J91974" i="5"/>
  <c r="K91974" i="5" a="1"/>
  <c r="K91974" i="5"/>
  <c r="L91974" i="5" a="1"/>
  <c r="L91974" i="5"/>
  <c r="M91974" i="5" a="1"/>
  <c r="M91974" i="5"/>
  <c r="H91975" i="5" a="1"/>
  <c r="H91975" i="5"/>
  <c r="I91975" i="5" a="1"/>
  <c r="I91975" i="5"/>
  <c r="J91975" i="5" a="1"/>
  <c r="J91975" i="5"/>
  <c r="K91975" i="5" a="1"/>
  <c r="K91975" i="5"/>
  <c r="L91975" i="5" a="1"/>
  <c r="L91975" i="5"/>
  <c r="M91975" i="5" a="1"/>
  <c r="M91975" i="5"/>
  <c r="H91976" i="5" a="1"/>
  <c r="H91976" i="5"/>
  <c r="I91976" i="5" a="1"/>
  <c r="I91976" i="5"/>
  <c r="J91976" i="5" a="1"/>
  <c r="J91976" i="5"/>
  <c r="K91976" i="5" a="1"/>
  <c r="K91976" i="5"/>
  <c r="L91976" i="5" a="1"/>
  <c r="L91976" i="5"/>
  <c r="M91976" i="5" a="1"/>
  <c r="M91976" i="5"/>
  <c r="H91977" i="5" a="1"/>
  <c r="H91977" i="5"/>
  <c r="I91977" i="5" a="1"/>
  <c r="I91977" i="5"/>
  <c r="J91977" i="5" a="1"/>
  <c r="J91977" i="5"/>
  <c r="K91977" i="5" a="1"/>
  <c r="K91977" i="5"/>
  <c r="L91977" i="5" a="1"/>
  <c r="L91977" i="5"/>
  <c r="M91977" i="5" a="1"/>
  <c r="M91977" i="5"/>
  <c r="H91978" i="5" a="1"/>
  <c r="H91978" i="5"/>
  <c r="I91978" i="5" a="1"/>
  <c r="I91978" i="5"/>
  <c r="J91978" i="5" a="1"/>
  <c r="J91978" i="5"/>
  <c r="K91978" i="5" a="1"/>
  <c r="K91978" i="5"/>
  <c r="L91978" i="5" a="1"/>
  <c r="L91978" i="5"/>
  <c r="M91978" i="5" a="1"/>
  <c r="M91978" i="5"/>
  <c r="H91979" i="5" a="1"/>
  <c r="H91979" i="5"/>
  <c r="I91979" i="5" a="1"/>
  <c r="I91979" i="5"/>
  <c r="J91979" i="5" a="1"/>
  <c r="J91979" i="5"/>
  <c r="K91979" i="5" a="1"/>
  <c r="K91979" i="5"/>
  <c r="L91979" i="5" a="1"/>
  <c r="L91979" i="5"/>
  <c r="M91979" i="5" a="1"/>
  <c r="M91979" i="5"/>
  <c r="H91980" i="5" a="1"/>
  <c r="H91980" i="5"/>
  <c r="I91980" i="5" a="1"/>
  <c r="I91980" i="5"/>
  <c r="J91980" i="5" a="1"/>
  <c r="J91980" i="5"/>
  <c r="K91980" i="5" a="1"/>
  <c r="K91980" i="5"/>
  <c r="L91980" i="5" a="1"/>
  <c r="L91980" i="5"/>
  <c r="M91980" i="5" a="1"/>
  <c r="M91980" i="5"/>
  <c r="H91981" i="5" a="1"/>
  <c r="H91981" i="5"/>
  <c r="I91981" i="5" a="1"/>
  <c r="I91981" i="5"/>
  <c r="J91981" i="5" a="1"/>
  <c r="J91981" i="5"/>
  <c r="K91981" i="5" a="1"/>
  <c r="K91981" i="5"/>
  <c r="L91981" i="5" a="1"/>
  <c r="L91981" i="5"/>
  <c r="M91981" i="5" a="1"/>
  <c r="M91981" i="5"/>
  <c r="H91982" i="5" a="1"/>
  <c r="H91982" i="5"/>
  <c r="I91982" i="5" a="1"/>
  <c r="I91982" i="5"/>
  <c r="J91982" i="5" a="1"/>
  <c r="J91982" i="5"/>
  <c r="K91982" i="5" a="1"/>
  <c r="K91982" i="5"/>
  <c r="L91982" i="5" a="1"/>
  <c r="L91982" i="5"/>
  <c r="M91982" i="5" a="1"/>
  <c r="M91982" i="5"/>
  <c r="H91983" i="5" a="1"/>
  <c r="H91983" i="5"/>
  <c r="I91983" i="5" a="1"/>
  <c r="I91983" i="5"/>
  <c r="J91983" i="5" a="1"/>
  <c r="J91983" i="5"/>
  <c r="K91983" i="5" a="1"/>
  <c r="K91983" i="5"/>
  <c r="L91983" i="5" a="1"/>
  <c r="L91983" i="5"/>
  <c r="M91983" i="5" a="1"/>
  <c r="M91983" i="5"/>
  <c r="H91984" i="5" a="1"/>
  <c r="H91984" i="5"/>
  <c r="I91984" i="5" a="1"/>
  <c r="I91984" i="5"/>
  <c r="J91984" i="5" a="1"/>
  <c r="J91984" i="5"/>
  <c r="K91984" i="5" a="1"/>
  <c r="K91984" i="5"/>
  <c r="L91984" i="5" a="1"/>
  <c r="L91984" i="5"/>
  <c r="M91984" i="5" a="1"/>
  <c r="M91984" i="5"/>
  <c r="H91985" i="5" a="1"/>
  <c r="H91985" i="5"/>
  <c r="I91985" i="5" a="1"/>
  <c r="I91985" i="5"/>
  <c r="J91985" i="5" a="1"/>
  <c r="J91985" i="5"/>
  <c r="K91985" i="5" a="1"/>
  <c r="K91985" i="5"/>
  <c r="L91985" i="5" a="1"/>
  <c r="L91985" i="5"/>
  <c r="M91985" i="5" a="1"/>
  <c r="M91985" i="5"/>
  <c r="H91986" i="5" a="1"/>
  <c r="H91986" i="5"/>
  <c r="I91986" i="5" a="1"/>
  <c r="I91986" i="5"/>
  <c r="J91986" i="5" a="1"/>
  <c r="J91986" i="5"/>
  <c r="K91986" i="5" a="1"/>
  <c r="K91986" i="5"/>
  <c r="L91986" i="5" a="1"/>
  <c r="L91986" i="5"/>
  <c r="M91986" i="5" a="1"/>
  <c r="M91986" i="5"/>
  <c r="H91987" i="5" a="1"/>
  <c r="H91987" i="5"/>
  <c r="I91987" i="5" a="1"/>
  <c r="I91987" i="5"/>
  <c r="J91987" i="5" a="1"/>
  <c r="J91987" i="5"/>
  <c r="K91987" i="5" a="1"/>
  <c r="K91987" i="5"/>
  <c r="L91987" i="5" a="1"/>
  <c r="L91987" i="5"/>
  <c r="M91987" i="5" a="1"/>
  <c r="M91987" i="5"/>
  <c r="H91988" i="5" a="1"/>
  <c r="H91988" i="5"/>
  <c r="I91988" i="5" a="1"/>
  <c r="I91988" i="5"/>
  <c r="J91988" i="5" a="1"/>
  <c r="J91988" i="5"/>
  <c r="K91988" i="5" a="1"/>
  <c r="K91988" i="5"/>
  <c r="L91988" i="5" a="1"/>
  <c r="L91988" i="5"/>
  <c r="M91988" i="5" a="1"/>
  <c r="M91988" i="5"/>
  <c r="H91989" i="5" a="1"/>
  <c r="H91989" i="5"/>
  <c r="I91989" i="5" a="1"/>
  <c r="I91989" i="5"/>
  <c r="J91989" i="5" a="1"/>
  <c r="J91989" i="5"/>
  <c r="K91989" i="5" a="1"/>
  <c r="K91989" i="5"/>
  <c r="L91989" i="5" a="1"/>
  <c r="L91989" i="5"/>
  <c r="M91989" i="5" a="1"/>
  <c r="M91989" i="5"/>
  <c r="H91990" i="5" a="1"/>
  <c r="H91990" i="5"/>
  <c r="I91990" i="5" a="1"/>
  <c r="I91990" i="5"/>
  <c r="J91990" i="5" a="1"/>
  <c r="J91990" i="5"/>
  <c r="K91990" i="5" a="1"/>
  <c r="K91990" i="5"/>
  <c r="L91990" i="5" a="1"/>
  <c r="L91990" i="5"/>
  <c r="M91990" i="5" a="1"/>
  <c r="M91990" i="5"/>
  <c r="H91991" i="5" a="1"/>
  <c r="H91991" i="5"/>
  <c r="I91991" i="5" a="1"/>
  <c r="I91991" i="5"/>
  <c r="J91991" i="5" a="1"/>
  <c r="J91991" i="5"/>
  <c r="K91991" i="5" a="1"/>
  <c r="K91991" i="5"/>
  <c r="L91991" i="5" a="1"/>
  <c r="L91991" i="5"/>
  <c r="M91991" i="5" a="1"/>
  <c r="M91991" i="5"/>
  <c r="H91992" i="5" a="1"/>
  <c r="H91992" i="5"/>
  <c r="I91992" i="5" a="1"/>
  <c r="I91992" i="5"/>
  <c r="J91992" i="5" a="1"/>
  <c r="J91992" i="5"/>
  <c r="K91992" i="5" a="1"/>
  <c r="K91992" i="5"/>
  <c r="L91992" i="5" a="1"/>
  <c r="L91992" i="5"/>
  <c r="M91992" i="5" a="1"/>
  <c r="M91992" i="5"/>
  <c r="H91993" i="5" a="1"/>
  <c r="H91993" i="5"/>
  <c r="I91993" i="5" a="1"/>
  <c r="I91993" i="5"/>
  <c r="J91993" i="5" a="1"/>
  <c r="J91993" i="5"/>
  <c r="K91993" i="5" a="1"/>
  <c r="K91993" i="5"/>
  <c r="L91993" i="5" a="1"/>
  <c r="L91993" i="5"/>
  <c r="M91993" i="5" a="1"/>
  <c r="M91993" i="5"/>
  <c r="H91994" i="5" a="1"/>
  <c r="H91994" i="5"/>
  <c r="I91994" i="5" a="1"/>
  <c r="I91994" i="5"/>
  <c r="J91994" i="5" a="1"/>
  <c r="J91994" i="5"/>
  <c r="K91994" i="5" a="1"/>
  <c r="K91994" i="5"/>
  <c r="L91994" i="5" a="1"/>
  <c r="L91994" i="5"/>
  <c r="M91994" i="5" a="1"/>
  <c r="M91994" i="5"/>
  <c r="H91995" i="5" a="1"/>
  <c r="H91995" i="5"/>
  <c r="I91995" i="5" a="1"/>
  <c r="I91995" i="5"/>
  <c r="J91995" i="5" a="1"/>
  <c r="J91995" i="5"/>
  <c r="K91995" i="5" a="1"/>
  <c r="K91995" i="5"/>
  <c r="L91995" i="5" a="1"/>
  <c r="L91995" i="5"/>
  <c r="M91995" i="5" a="1"/>
  <c r="M91995" i="5"/>
  <c r="H91996" i="5" a="1"/>
  <c r="H91996" i="5"/>
  <c r="I91996" i="5" a="1"/>
  <c r="I91996" i="5"/>
  <c r="J91996" i="5" a="1"/>
  <c r="J91996" i="5"/>
  <c r="K91996" i="5" a="1"/>
  <c r="K91996" i="5"/>
  <c r="L91996" i="5" a="1"/>
  <c r="L91996" i="5"/>
  <c r="M91996" i="5" a="1"/>
  <c r="M91996" i="5"/>
  <c r="H91997" i="5" a="1"/>
  <c r="H91997" i="5"/>
  <c r="I91997" i="5" a="1"/>
  <c r="I91997" i="5"/>
  <c r="J91997" i="5" a="1"/>
  <c r="J91997" i="5"/>
  <c r="K91997" i="5" a="1"/>
  <c r="K91997" i="5"/>
  <c r="L91997" i="5" a="1"/>
  <c r="L91997" i="5"/>
  <c r="M91997" i="5" a="1"/>
  <c r="M91997" i="5"/>
  <c r="H91998" i="5" a="1"/>
  <c r="H91998" i="5"/>
  <c r="I91998" i="5" a="1"/>
  <c r="I91998" i="5"/>
  <c r="J91998" i="5" a="1"/>
  <c r="J91998" i="5"/>
  <c r="K91998" i="5" a="1"/>
  <c r="K91998" i="5"/>
  <c r="L91998" i="5" a="1"/>
  <c r="L91998" i="5"/>
  <c r="M91998" i="5" a="1"/>
  <c r="M91998" i="5"/>
  <c r="H91999" i="5" a="1"/>
  <c r="H91999" i="5"/>
  <c r="I91999" i="5" a="1"/>
  <c r="I91999" i="5"/>
  <c r="J91999" i="5" a="1"/>
  <c r="J91999" i="5"/>
  <c r="K91999" i="5" a="1"/>
  <c r="K91999" i="5"/>
  <c r="L91999" i="5" a="1"/>
  <c r="L91999" i="5"/>
  <c r="M91999" i="5" a="1"/>
  <c r="M91999" i="5"/>
  <c r="H92000" i="5" a="1"/>
  <c r="H92000" i="5"/>
  <c r="I92000" i="5" a="1"/>
  <c r="I92000" i="5"/>
  <c r="J92000" i="5" a="1"/>
  <c r="J92000" i="5"/>
  <c r="K92000" i="5" a="1"/>
  <c r="K92000" i="5"/>
  <c r="L92000" i="5" a="1"/>
  <c r="L92000" i="5"/>
  <c r="M92000" i="5" a="1"/>
  <c r="M92000" i="5"/>
  <c r="H92001" i="5" a="1"/>
  <c r="H92001" i="5"/>
  <c r="I92001" i="5" a="1"/>
  <c r="I92001" i="5"/>
  <c r="J92001" i="5" a="1"/>
  <c r="J92001" i="5"/>
  <c r="K92001" i="5" a="1"/>
  <c r="K92001" i="5"/>
  <c r="L92001" i="5" a="1"/>
  <c r="L92001" i="5"/>
  <c r="M92001" i="5" a="1"/>
  <c r="M92001" i="5"/>
  <c r="H92002" i="5" a="1"/>
  <c r="H92002" i="5"/>
  <c r="I92002" i="5" a="1"/>
  <c r="I92002" i="5"/>
  <c r="J92002" i="5" a="1"/>
  <c r="J92002" i="5"/>
  <c r="K92002" i="5" a="1"/>
  <c r="K92002" i="5"/>
  <c r="L92002" i="5" a="1"/>
  <c r="L92002" i="5"/>
  <c r="M92002" i="5" a="1"/>
  <c r="M92002" i="5"/>
  <c r="H92003" i="5" a="1"/>
  <c r="H92003" i="5"/>
  <c r="I92003" i="5" a="1"/>
  <c r="I92003" i="5"/>
  <c r="J92003" i="5" a="1"/>
  <c r="J92003" i="5"/>
  <c r="K92003" i="5" a="1"/>
  <c r="K92003" i="5"/>
  <c r="L92003" i="5" a="1"/>
  <c r="L92003" i="5"/>
  <c r="M92003" i="5" a="1"/>
  <c r="M92003" i="5"/>
  <c r="H92004" i="5" a="1"/>
  <c r="H92004" i="5"/>
  <c r="I92004" i="5" a="1"/>
  <c r="I92004" i="5"/>
  <c r="J92004" i="5" a="1"/>
  <c r="J92004" i="5"/>
  <c r="K92004" i="5" a="1"/>
  <c r="K92004" i="5"/>
  <c r="L92004" i="5" a="1"/>
  <c r="L92004" i="5"/>
  <c r="M92004" i="5" a="1"/>
  <c r="M92004" i="5"/>
  <c r="H92005" i="5" a="1"/>
  <c r="H92005" i="5"/>
  <c r="I92005" i="5" a="1"/>
  <c r="I92005" i="5"/>
  <c r="J92005" i="5" a="1"/>
  <c r="J92005" i="5"/>
  <c r="K92005" i="5" a="1"/>
  <c r="K92005" i="5"/>
  <c r="L92005" i="5" a="1"/>
  <c r="L92005" i="5"/>
  <c r="M92005" i="5" a="1"/>
  <c r="M92005" i="5"/>
  <c r="H92006" i="5" a="1"/>
  <c r="H92006" i="5"/>
  <c r="I92006" i="5" a="1"/>
  <c r="I92006" i="5"/>
  <c r="J92006" i="5" a="1"/>
  <c r="J92006" i="5"/>
  <c r="K92006" i="5" a="1"/>
  <c r="K92006" i="5"/>
  <c r="L92006" i="5" a="1"/>
  <c r="L92006" i="5"/>
  <c r="M92006" i="5" a="1"/>
  <c r="M92006" i="5"/>
  <c r="H92007" i="5" a="1"/>
  <c r="H92007" i="5"/>
  <c r="I92007" i="5" a="1"/>
  <c r="I92007" i="5"/>
  <c r="J92007" i="5" a="1"/>
  <c r="J92007" i="5"/>
  <c r="K92007" i="5" a="1"/>
  <c r="K92007" i="5"/>
  <c r="L92007" i="5" a="1"/>
  <c r="L92007" i="5"/>
  <c r="M92007" i="5" a="1"/>
  <c r="M92007" i="5"/>
  <c r="H92008" i="5" a="1"/>
  <c r="H92008" i="5"/>
  <c r="I92008" i="5" a="1"/>
  <c r="I92008" i="5"/>
  <c r="J92008" i="5" a="1"/>
  <c r="J92008" i="5"/>
  <c r="K92008" i="5" a="1"/>
  <c r="K92008" i="5"/>
  <c r="L92008" i="5" a="1"/>
  <c r="L92008" i="5"/>
  <c r="M92008" i="5" a="1"/>
  <c r="M92008" i="5"/>
  <c r="H92009" i="5" a="1"/>
  <c r="H92009" i="5"/>
  <c r="I92009" i="5" a="1"/>
  <c r="I92009" i="5"/>
  <c r="J92009" i="5" a="1"/>
  <c r="J92009" i="5"/>
  <c r="K92009" i="5" a="1"/>
  <c r="K92009" i="5"/>
  <c r="L92009" i="5" a="1"/>
  <c r="L92009" i="5"/>
  <c r="M92009" i="5" a="1"/>
  <c r="M92009" i="5"/>
  <c r="H92010" i="5" a="1"/>
  <c r="H92010" i="5"/>
  <c r="I92010" i="5" a="1"/>
  <c r="I92010" i="5"/>
  <c r="J92010" i="5" a="1"/>
  <c r="J92010" i="5"/>
  <c r="K92010" i="5" a="1"/>
  <c r="K92010" i="5"/>
  <c r="L92010" i="5" a="1"/>
  <c r="L92010" i="5"/>
  <c r="M92010" i="5" a="1"/>
  <c r="M92010" i="5"/>
  <c r="H92011" i="5" a="1"/>
  <c r="H92011" i="5"/>
  <c r="I92011" i="5" a="1"/>
  <c r="I92011" i="5"/>
  <c r="J92011" i="5" a="1"/>
  <c r="J92011" i="5"/>
  <c r="K92011" i="5" a="1"/>
  <c r="K92011" i="5"/>
  <c r="L92011" i="5" a="1"/>
  <c r="L92011" i="5"/>
  <c r="M92011" i="5" a="1"/>
  <c r="M92011" i="5"/>
  <c r="H92012" i="5" a="1"/>
  <c r="H92012" i="5"/>
  <c r="I92012" i="5" a="1"/>
  <c r="I92012" i="5"/>
  <c r="J92012" i="5" a="1"/>
  <c r="J92012" i="5"/>
  <c r="K92012" i="5" a="1"/>
  <c r="K92012" i="5"/>
  <c r="L92012" i="5" a="1"/>
  <c r="L92012" i="5"/>
  <c r="M92012" i="5" a="1"/>
  <c r="M92012" i="5"/>
  <c r="H92013" i="5" a="1"/>
  <c r="H92013" i="5"/>
  <c r="I92013" i="5" a="1"/>
  <c r="I92013" i="5"/>
  <c r="J92013" i="5" a="1"/>
  <c r="J92013" i="5"/>
  <c r="K92013" i="5" a="1"/>
  <c r="K92013" i="5"/>
  <c r="L92013" i="5" a="1"/>
  <c r="L92013" i="5"/>
  <c r="M92013" i="5" a="1"/>
  <c r="M92013" i="5"/>
  <c r="H92014" i="5" a="1"/>
  <c r="H92014" i="5"/>
  <c r="I92014" i="5" a="1"/>
  <c r="I92014" i="5"/>
  <c r="J92014" i="5" a="1"/>
  <c r="J92014" i="5"/>
  <c r="K92014" i="5" a="1"/>
  <c r="K92014" i="5"/>
  <c r="L92014" i="5" a="1"/>
  <c r="L92014" i="5"/>
  <c r="M92014" i="5" a="1"/>
  <c r="M92014" i="5"/>
  <c r="H92015" i="5" a="1"/>
  <c r="H92015" i="5"/>
  <c r="I92015" i="5" a="1"/>
  <c r="I92015" i="5"/>
  <c r="J92015" i="5" a="1"/>
  <c r="J92015" i="5"/>
  <c r="K92015" i="5" a="1"/>
  <c r="K92015" i="5"/>
  <c r="L92015" i="5" a="1"/>
  <c r="L92015" i="5"/>
  <c r="M92015" i="5" a="1"/>
  <c r="M92015" i="5"/>
  <c r="H92016" i="5" a="1"/>
  <c r="H92016" i="5"/>
  <c r="I92016" i="5" a="1"/>
  <c r="I92016" i="5"/>
  <c r="J92016" i="5" a="1"/>
  <c r="J92016" i="5"/>
  <c r="K92016" i="5" a="1"/>
  <c r="K92016" i="5"/>
  <c r="L92016" i="5" a="1"/>
  <c r="L92016" i="5"/>
  <c r="M92016" i="5" a="1"/>
  <c r="M92016" i="5"/>
  <c r="H92017" i="5" a="1"/>
  <c r="H92017" i="5"/>
  <c r="I92017" i="5" a="1"/>
  <c r="I92017" i="5"/>
  <c r="J92017" i="5" a="1"/>
  <c r="J92017" i="5"/>
  <c r="K92017" i="5" a="1"/>
  <c r="K92017" i="5"/>
  <c r="L92017" i="5" a="1"/>
  <c r="L92017" i="5"/>
  <c r="M92017" i="5" a="1"/>
  <c r="M92017" i="5"/>
  <c r="H92018" i="5" a="1"/>
  <c r="H92018" i="5"/>
  <c r="I92018" i="5" a="1"/>
  <c r="I92018" i="5"/>
  <c r="J92018" i="5" a="1"/>
  <c r="J92018" i="5"/>
  <c r="K92018" i="5" a="1"/>
  <c r="K92018" i="5"/>
  <c r="L92018" i="5" a="1"/>
  <c r="L92018" i="5"/>
  <c r="M92018" i="5" a="1"/>
  <c r="M92018" i="5"/>
  <c r="H92019" i="5" a="1"/>
  <c r="H92019" i="5"/>
  <c r="I92019" i="5" a="1"/>
  <c r="I92019" i="5"/>
  <c r="J92019" i="5" a="1"/>
  <c r="J92019" i="5"/>
  <c r="K92019" i="5" a="1"/>
  <c r="K92019" i="5"/>
  <c r="L92019" i="5" a="1"/>
  <c r="L92019" i="5"/>
  <c r="M92019" i="5" a="1"/>
  <c r="M92019" i="5"/>
  <c r="H92020" i="5" a="1"/>
  <c r="H92020" i="5"/>
  <c r="I92020" i="5" a="1"/>
  <c r="I92020" i="5"/>
  <c r="J92020" i="5" a="1"/>
  <c r="J92020" i="5"/>
  <c r="K92020" i="5" a="1"/>
  <c r="K92020" i="5"/>
  <c r="L92020" i="5" a="1"/>
  <c r="L92020" i="5"/>
  <c r="M92020" i="5" a="1"/>
  <c r="M92020" i="5"/>
  <c r="H92021" i="5" a="1"/>
  <c r="H92021" i="5"/>
  <c r="I92021" i="5" a="1"/>
  <c r="I92021" i="5"/>
  <c r="J92021" i="5" a="1"/>
  <c r="J92021" i="5"/>
  <c r="K92021" i="5" a="1"/>
  <c r="K92021" i="5"/>
  <c r="L92021" i="5" a="1"/>
  <c r="L92021" i="5"/>
  <c r="M92021" i="5" a="1"/>
  <c r="M92021" i="5"/>
  <c r="H92022" i="5" a="1"/>
  <c r="H92022" i="5"/>
  <c r="I92022" i="5" a="1"/>
  <c r="I92022" i="5"/>
  <c r="J92022" i="5" a="1"/>
  <c r="J92022" i="5"/>
  <c r="K92022" i="5" a="1"/>
  <c r="K92022" i="5"/>
  <c r="L92022" i="5" a="1"/>
  <c r="L92022" i="5"/>
  <c r="M92022" i="5" a="1"/>
  <c r="M92022" i="5"/>
  <c r="H92023" i="5" a="1"/>
  <c r="H92023" i="5"/>
  <c r="I92023" i="5" a="1"/>
  <c r="I92023" i="5"/>
  <c r="J92023" i="5" a="1"/>
  <c r="J92023" i="5"/>
  <c r="K92023" i="5" a="1"/>
  <c r="K92023" i="5"/>
  <c r="L92023" i="5" a="1"/>
  <c r="L92023" i="5"/>
  <c r="M92023" i="5" a="1"/>
  <c r="M92023" i="5"/>
  <c r="H92024" i="5" a="1"/>
  <c r="H92024" i="5"/>
  <c r="I92024" i="5" a="1"/>
  <c r="I92024" i="5"/>
  <c r="J92024" i="5" a="1"/>
  <c r="J92024" i="5"/>
  <c r="K92024" i="5" a="1"/>
  <c r="K92024" i="5"/>
  <c r="L92024" i="5" a="1"/>
  <c r="L92024" i="5"/>
  <c r="M92024" i="5" a="1"/>
  <c r="M92024" i="5"/>
  <c r="H92025" i="5" a="1"/>
  <c r="H92025" i="5"/>
  <c r="I92025" i="5" a="1"/>
  <c r="I92025" i="5"/>
  <c r="J92025" i="5" a="1"/>
  <c r="J92025" i="5"/>
  <c r="K92025" i="5" a="1"/>
  <c r="K92025" i="5"/>
  <c r="L92025" i="5" a="1"/>
  <c r="L92025" i="5"/>
  <c r="M92025" i="5" a="1"/>
  <c r="M92025" i="5"/>
  <c r="H92026" i="5" a="1"/>
  <c r="H92026" i="5"/>
  <c r="I92026" i="5" a="1"/>
  <c r="I92026" i="5"/>
  <c r="J92026" i="5" a="1"/>
  <c r="J92026" i="5"/>
  <c r="K92026" i="5" a="1"/>
  <c r="K92026" i="5"/>
  <c r="L92026" i="5" a="1"/>
  <c r="L92026" i="5"/>
  <c r="M92026" i="5" a="1"/>
  <c r="M92026" i="5"/>
  <c r="H92027" i="5" a="1"/>
  <c r="H92027" i="5"/>
  <c r="I92027" i="5" a="1"/>
  <c r="I92027" i="5"/>
  <c r="J92027" i="5" a="1"/>
  <c r="J92027" i="5"/>
  <c r="K92027" i="5" a="1"/>
  <c r="K92027" i="5"/>
  <c r="L92027" i="5" a="1"/>
  <c r="L92027" i="5"/>
  <c r="M92027" i="5" a="1"/>
  <c r="M92027" i="5"/>
  <c r="H92028" i="5" a="1"/>
  <c r="H92028" i="5"/>
  <c r="I92028" i="5" a="1"/>
  <c r="I92028" i="5"/>
  <c r="J92028" i="5" a="1"/>
  <c r="J92028" i="5"/>
  <c r="K92028" i="5" a="1"/>
  <c r="K92028" i="5"/>
  <c r="L92028" i="5" a="1"/>
  <c r="L92028" i="5"/>
  <c r="M92028" i="5" a="1"/>
  <c r="M92028" i="5"/>
  <c r="H92029" i="5" a="1"/>
  <c r="H92029" i="5"/>
  <c r="I92029" i="5" a="1"/>
  <c r="I92029" i="5"/>
  <c r="J92029" i="5" a="1"/>
  <c r="J92029" i="5"/>
  <c r="K92029" i="5" a="1"/>
  <c r="K92029" i="5"/>
  <c r="L92029" i="5" a="1"/>
  <c r="L92029" i="5"/>
  <c r="M92029" i="5" a="1"/>
  <c r="M92029" i="5"/>
  <c r="H92030" i="5" a="1"/>
  <c r="H92030" i="5"/>
  <c r="I92030" i="5" a="1"/>
  <c r="I92030" i="5"/>
  <c r="J92030" i="5" a="1"/>
  <c r="J92030" i="5"/>
  <c r="K92030" i="5" a="1"/>
  <c r="K92030" i="5"/>
  <c r="L92030" i="5" a="1"/>
  <c r="L92030" i="5"/>
  <c r="M92030" i="5" a="1"/>
  <c r="M92030" i="5"/>
  <c r="H92031" i="5" a="1"/>
  <c r="H92031" i="5"/>
  <c r="I92031" i="5" a="1"/>
  <c r="I92031" i="5"/>
  <c r="J92031" i="5" a="1"/>
  <c r="J92031" i="5"/>
  <c r="K92031" i="5" a="1"/>
  <c r="K92031" i="5"/>
  <c r="L92031" i="5" a="1"/>
  <c r="L92031" i="5"/>
  <c r="M92031" i="5" a="1"/>
  <c r="M92031" i="5"/>
  <c r="H92032" i="5" a="1"/>
  <c r="H92032" i="5"/>
  <c r="I92032" i="5" a="1"/>
  <c r="I92032" i="5"/>
  <c r="J92032" i="5" a="1"/>
  <c r="J92032" i="5"/>
  <c r="K92032" i="5" a="1"/>
  <c r="K92032" i="5"/>
  <c r="L92032" i="5" a="1"/>
  <c r="L92032" i="5"/>
  <c r="M92032" i="5" a="1"/>
  <c r="M92032" i="5"/>
  <c r="H92033" i="5" a="1"/>
  <c r="H92033" i="5"/>
  <c r="I92033" i="5" a="1"/>
  <c r="I92033" i="5"/>
  <c r="J92033" i="5" a="1"/>
  <c r="J92033" i="5"/>
  <c r="K92033" i="5" a="1"/>
  <c r="K92033" i="5"/>
  <c r="L92033" i="5" a="1"/>
  <c r="L92033" i="5"/>
  <c r="M92033" i="5" a="1"/>
  <c r="M92033" i="5"/>
  <c r="H92034" i="5" a="1"/>
  <c r="H92034" i="5"/>
  <c r="I92034" i="5" a="1"/>
  <c r="I92034" i="5"/>
  <c r="J92034" i="5" a="1"/>
  <c r="J92034" i="5"/>
  <c r="K92034" i="5" a="1"/>
  <c r="K92034" i="5"/>
  <c r="L92034" i="5" a="1"/>
  <c r="L92034" i="5"/>
  <c r="M92034" i="5" a="1"/>
  <c r="M92034" i="5"/>
  <c r="H92035" i="5" a="1"/>
  <c r="H92035" i="5"/>
  <c r="I92035" i="5" a="1"/>
  <c r="I92035" i="5"/>
  <c r="J92035" i="5" a="1"/>
  <c r="J92035" i="5"/>
  <c r="K92035" i="5" a="1"/>
  <c r="K92035" i="5"/>
  <c r="L92035" i="5" a="1"/>
  <c r="L92035" i="5"/>
  <c r="M92035" i="5" a="1"/>
  <c r="M92035" i="5"/>
  <c r="H92036" i="5" a="1"/>
  <c r="H92036" i="5"/>
  <c r="I92036" i="5" a="1"/>
  <c r="I92036" i="5"/>
  <c r="J92036" i="5" a="1"/>
  <c r="J92036" i="5"/>
  <c r="K92036" i="5" a="1"/>
  <c r="K92036" i="5"/>
  <c r="L92036" i="5" a="1"/>
  <c r="L92036" i="5"/>
  <c r="M92036" i="5" a="1"/>
  <c r="M92036" i="5"/>
  <c r="H92037" i="5" a="1"/>
  <c r="H92037" i="5"/>
  <c r="I92037" i="5" a="1"/>
  <c r="I92037" i="5"/>
  <c r="J92037" i="5" a="1"/>
  <c r="J92037" i="5"/>
  <c r="K92037" i="5" a="1"/>
  <c r="K92037" i="5"/>
  <c r="L92037" i="5" a="1"/>
  <c r="L92037" i="5"/>
  <c r="M92037" i="5" a="1"/>
  <c r="M92037" i="5"/>
  <c r="H92038" i="5" a="1"/>
  <c r="H92038" i="5"/>
  <c r="I92038" i="5" a="1"/>
  <c r="I92038" i="5"/>
  <c r="J92038" i="5" a="1"/>
  <c r="J92038" i="5"/>
  <c r="K92038" i="5" a="1"/>
  <c r="K92038" i="5"/>
  <c r="L92038" i="5" a="1"/>
  <c r="L92038" i="5"/>
  <c r="M92038" i="5" a="1"/>
  <c r="M92038" i="5"/>
  <c r="H92039" i="5" a="1"/>
  <c r="H92039" i="5"/>
  <c r="I92039" i="5" a="1"/>
  <c r="I92039" i="5"/>
  <c r="J92039" i="5" a="1"/>
  <c r="J92039" i="5"/>
  <c r="K92039" i="5" a="1"/>
  <c r="K92039" i="5"/>
  <c r="L92039" i="5" a="1"/>
  <c r="L92039" i="5"/>
  <c r="M92039" i="5" a="1"/>
  <c r="M92039" i="5"/>
  <c r="H92040" i="5" a="1"/>
  <c r="H92040" i="5"/>
  <c r="I92040" i="5" a="1"/>
  <c r="I92040" i="5"/>
  <c r="J92040" i="5" a="1"/>
  <c r="J92040" i="5"/>
  <c r="K92040" i="5" a="1"/>
  <c r="K92040" i="5"/>
  <c r="L92040" i="5" a="1"/>
  <c r="L92040" i="5"/>
  <c r="M92040" i="5" a="1"/>
  <c r="M92040" i="5"/>
  <c r="H92041" i="5" a="1"/>
  <c r="H92041" i="5"/>
  <c r="I92041" i="5" a="1"/>
  <c r="I92041" i="5"/>
  <c r="J92041" i="5" a="1"/>
  <c r="J92041" i="5"/>
  <c r="K92041" i="5" a="1"/>
  <c r="K92041" i="5"/>
  <c r="L92041" i="5" a="1"/>
  <c r="L92041" i="5"/>
  <c r="M92041" i="5" a="1"/>
  <c r="M92041" i="5"/>
  <c r="H92042" i="5" a="1"/>
  <c r="H92042" i="5"/>
  <c r="I92042" i="5" a="1"/>
  <c r="I92042" i="5"/>
  <c r="J92042" i="5" a="1"/>
  <c r="J92042" i="5"/>
  <c r="K92042" i="5" a="1"/>
  <c r="K92042" i="5"/>
  <c r="L92042" i="5" a="1"/>
  <c r="L92042" i="5"/>
  <c r="M92042" i="5" a="1"/>
  <c r="M92042" i="5"/>
  <c r="H92043" i="5" a="1"/>
  <c r="H92043" i="5"/>
  <c r="I92043" i="5" a="1"/>
  <c r="I92043" i="5"/>
  <c r="J92043" i="5" a="1"/>
  <c r="J92043" i="5"/>
  <c r="K92043" i="5" a="1"/>
  <c r="K92043" i="5"/>
  <c r="L92043" i="5" a="1"/>
  <c r="L92043" i="5"/>
  <c r="M92043" i="5" a="1"/>
  <c r="M92043" i="5"/>
  <c r="H92044" i="5" a="1"/>
  <c r="H92044" i="5"/>
  <c r="I92044" i="5" a="1"/>
  <c r="I92044" i="5"/>
  <c r="J92044" i="5" a="1"/>
  <c r="J92044" i="5"/>
  <c r="K92044" i="5" a="1"/>
  <c r="K92044" i="5"/>
  <c r="L92044" i="5" a="1"/>
  <c r="L92044" i="5"/>
  <c r="M92044" i="5" a="1"/>
  <c r="M92044" i="5"/>
  <c r="H92045" i="5" a="1"/>
  <c r="H92045" i="5"/>
  <c r="I92045" i="5" a="1"/>
  <c r="I92045" i="5"/>
  <c r="J92045" i="5" a="1"/>
  <c r="J92045" i="5"/>
  <c r="K92045" i="5" a="1"/>
  <c r="K92045" i="5"/>
  <c r="L92045" i="5" a="1"/>
  <c r="L92045" i="5"/>
  <c r="M92045" i="5" a="1"/>
  <c r="M92045" i="5"/>
  <c r="H92046" i="5" a="1"/>
  <c r="H92046" i="5"/>
  <c r="I92046" i="5" a="1"/>
  <c r="I92046" i="5"/>
  <c r="J92046" i="5" a="1"/>
  <c r="J92046" i="5"/>
  <c r="K92046" i="5" a="1"/>
  <c r="K92046" i="5"/>
  <c r="L92046" i="5" a="1"/>
  <c r="L92046" i="5"/>
  <c r="M92046" i="5" a="1"/>
  <c r="M92046" i="5"/>
  <c r="H92047" i="5" a="1"/>
  <c r="H92047" i="5"/>
  <c r="I92047" i="5" a="1"/>
  <c r="I92047" i="5"/>
  <c r="J92047" i="5" a="1"/>
  <c r="J92047" i="5"/>
  <c r="K92047" i="5" a="1"/>
  <c r="K92047" i="5"/>
  <c r="L92047" i="5" a="1"/>
  <c r="L92047" i="5"/>
  <c r="M92047" i="5" a="1"/>
  <c r="M92047" i="5"/>
  <c r="H92048" i="5" a="1"/>
  <c r="H92048" i="5"/>
  <c r="I92048" i="5" a="1"/>
  <c r="I92048" i="5"/>
  <c r="J92048" i="5" a="1"/>
  <c r="J92048" i="5"/>
  <c r="K92048" i="5" a="1"/>
  <c r="K92048" i="5"/>
  <c r="L92048" i="5" a="1"/>
  <c r="L92048" i="5"/>
  <c r="M92048" i="5" a="1"/>
  <c r="M92048" i="5"/>
  <c r="H92049" i="5" a="1"/>
  <c r="H92049" i="5"/>
  <c r="I92049" i="5" a="1"/>
  <c r="I92049" i="5"/>
  <c r="J92049" i="5" a="1"/>
  <c r="J92049" i="5"/>
  <c r="K92049" i="5" a="1"/>
  <c r="K92049" i="5"/>
  <c r="L92049" i="5" a="1"/>
  <c r="L92049" i="5"/>
  <c r="M92049" i="5" a="1"/>
  <c r="M92049" i="5"/>
  <c r="H92050" i="5" a="1"/>
  <c r="H92050" i="5"/>
  <c r="I92050" i="5" a="1"/>
  <c r="I92050" i="5"/>
  <c r="J92050" i="5" a="1"/>
  <c r="J92050" i="5"/>
  <c r="K92050" i="5" a="1"/>
  <c r="K92050" i="5"/>
  <c r="L92050" i="5" a="1"/>
  <c r="L92050" i="5"/>
  <c r="M92050" i="5" a="1"/>
  <c r="M92050" i="5"/>
  <c r="H92051" i="5" a="1"/>
  <c r="H92051" i="5"/>
  <c r="I92051" i="5" a="1"/>
  <c r="I92051" i="5"/>
  <c r="J92051" i="5" a="1"/>
  <c r="J92051" i="5"/>
  <c r="K92051" i="5" a="1"/>
  <c r="K92051" i="5"/>
  <c r="L92051" i="5" a="1"/>
  <c r="L92051" i="5"/>
  <c r="M92051" i="5" a="1"/>
  <c r="M92051" i="5"/>
  <c r="H92052" i="5" a="1"/>
  <c r="H92052" i="5"/>
  <c r="I92052" i="5" a="1"/>
  <c r="I92052" i="5"/>
  <c r="J92052" i="5" a="1"/>
  <c r="J92052" i="5"/>
  <c r="K92052" i="5" a="1"/>
  <c r="K92052" i="5"/>
  <c r="L92052" i="5" a="1"/>
  <c r="L92052" i="5"/>
  <c r="M92052" i="5" a="1"/>
  <c r="M92052" i="5"/>
  <c r="H92053" i="5" a="1"/>
  <c r="H92053" i="5"/>
  <c r="I92053" i="5" a="1"/>
  <c r="I92053" i="5"/>
  <c r="J92053" i="5" a="1"/>
  <c r="J92053" i="5"/>
  <c r="K92053" i="5" a="1"/>
  <c r="K92053" i="5"/>
  <c r="L92053" i="5" a="1"/>
  <c r="L92053" i="5"/>
  <c r="M92053" i="5" a="1"/>
  <c r="M92053" i="5"/>
  <c r="H92054" i="5" a="1"/>
  <c r="H92054" i="5"/>
  <c r="I92054" i="5" a="1"/>
  <c r="I92054" i="5"/>
  <c r="J92054" i="5" a="1"/>
  <c r="J92054" i="5"/>
  <c r="K92054" i="5" a="1"/>
  <c r="K92054" i="5"/>
  <c r="L92054" i="5" a="1"/>
  <c r="L92054" i="5"/>
  <c r="M92054" i="5" a="1"/>
  <c r="M92054" i="5"/>
  <c r="H92055" i="5" a="1"/>
  <c r="H92055" i="5"/>
  <c r="I92055" i="5" a="1"/>
  <c r="I92055" i="5"/>
  <c r="J92055" i="5" a="1"/>
  <c r="J92055" i="5"/>
  <c r="K92055" i="5" a="1"/>
  <c r="K92055" i="5"/>
  <c r="L92055" i="5" a="1"/>
  <c r="L92055" i="5"/>
  <c r="M92055" i="5" a="1"/>
  <c r="M92055" i="5"/>
  <c r="H92056" i="5" a="1"/>
  <c r="H92056" i="5"/>
  <c r="I92056" i="5" a="1"/>
  <c r="I92056" i="5"/>
  <c r="J92056" i="5" a="1"/>
  <c r="J92056" i="5"/>
  <c r="K92056" i="5" a="1"/>
  <c r="K92056" i="5"/>
  <c r="L92056" i="5" a="1"/>
  <c r="L92056" i="5"/>
  <c r="M92056" i="5" a="1"/>
  <c r="M92056" i="5"/>
  <c r="H92057" i="5" a="1"/>
  <c r="H92057" i="5"/>
  <c r="I92057" i="5" a="1"/>
  <c r="I92057" i="5"/>
  <c r="J92057" i="5" a="1"/>
  <c r="J92057" i="5"/>
  <c r="K92057" i="5" a="1"/>
  <c r="K92057" i="5"/>
  <c r="L92057" i="5" a="1"/>
  <c r="L92057" i="5"/>
  <c r="M92057" i="5" a="1"/>
  <c r="M92057" i="5"/>
  <c r="H92058" i="5" a="1"/>
  <c r="H92058" i="5"/>
  <c r="I92058" i="5" a="1"/>
  <c r="I92058" i="5"/>
  <c r="J92058" i="5" a="1"/>
  <c r="J92058" i="5"/>
  <c r="K92058" i="5" a="1"/>
  <c r="K92058" i="5"/>
  <c r="L92058" i="5" a="1"/>
  <c r="L92058" i="5"/>
  <c r="M92058" i="5" a="1"/>
  <c r="M92058" i="5"/>
  <c r="H92059" i="5" a="1"/>
  <c r="H92059" i="5"/>
  <c r="I92059" i="5" a="1"/>
  <c r="I92059" i="5"/>
  <c r="J92059" i="5" a="1"/>
  <c r="J92059" i="5"/>
  <c r="K92059" i="5" a="1"/>
  <c r="K92059" i="5"/>
  <c r="L92059" i="5" a="1"/>
  <c r="L92059" i="5"/>
  <c r="M92059" i="5" a="1"/>
  <c r="M92059" i="5"/>
  <c r="H92060" i="5" a="1"/>
  <c r="H92060" i="5"/>
  <c r="I92060" i="5" a="1"/>
  <c r="I92060" i="5"/>
  <c r="J92060" i="5" a="1"/>
  <c r="J92060" i="5"/>
  <c r="K92060" i="5" a="1"/>
  <c r="K92060" i="5"/>
  <c r="L92060" i="5" a="1"/>
  <c r="L92060" i="5"/>
  <c r="M92060" i="5" a="1"/>
  <c r="M92060" i="5"/>
  <c r="H92061" i="5" a="1"/>
  <c r="H92061" i="5"/>
  <c r="I92061" i="5" a="1"/>
  <c r="I92061" i="5"/>
  <c r="J92061" i="5" a="1"/>
  <c r="J92061" i="5"/>
  <c r="K92061" i="5" a="1"/>
  <c r="K92061" i="5"/>
  <c r="L92061" i="5" a="1"/>
  <c r="L92061" i="5"/>
  <c r="M92061" i="5" a="1"/>
  <c r="M92061" i="5"/>
  <c r="H92062" i="5" a="1"/>
  <c r="H92062" i="5"/>
  <c r="I92062" i="5" a="1"/>
  <c r="I92062" i="5"/>
  <c r="J92062" i="5" a="1"/>
  <c r="J92062" i="5"/>
  <c r="K92062" i="5" a="1"/>
  <c r="K92062" i="5"/>
  <c r="L92062" i="5" a="1"/>
  <c r="L92062" i="5"/>
  <c r="M92062" i="5" a="1"/>
  <c r="M92062" i="5"/>
  <c r="H92063" i="5" a="1"/>
  <c r="H92063" i="5"/>
  <c r="I92063" i="5" a="1"/>
  <c r="I92063" i="5"/>
  <c r="J92063" i="5" a="1"/>
  <c r="J92063" i="5"/>
  <c r="K92063" i="5" a="1"/>
  <c r="K92063" i="5"/>
  <c r="L92063" i="5" a="1"/>
  <c r="L92063" i="5"/>
  <c r="M92063" i="5" a="1"/>
  <c r="M92063" i="5"/>
  <c r="H92064" i="5" a="1"/>
  <c r="H92064" i="5"/>
  <c r="I92064" i="5" a="1"/>
  <c r="I92064" i="5"/>
  <c r="J92064" i="5" a="1"/>
  <c r="J92064" i="5"/>
  <c r="K92064" i="5" a="1"/>
  <c r="K92064" i="5"/>
  <c r="L92064" i="5" a="1"/>
  <c r="L92064" i="5"/>
  <c r="M92064" i="5" a="1"/>
  <c r="M92064" i="5"/>
  <c r="H92065" i="5" a="1"/>
  <c r="H92065" i="5"/>
  <c r="I92065" i="5" a="1"/>
  <c r="I92065" i="5"/>
  <c r="J92065" i="5" a="1"/>
  <c r="J92065" i="5"/>
  <c r="K92065" i="5" a="1"/>
  <c r="K92065" i="5"/>
  <c r="L92065" i="5" a="1"/>
  <c r="L92065" i="5"/>
  <c r="M92065" i="5" a="1"/>
  <c r="M92065" i="5"/>
  <c r="H92066" i="5" a="1"/>
  <c r="H92066" i="5"/>
  <c r="I92066" i="5" a="1"/>
  <c r="I92066" i="5"/>
  <c r="J92066" i="5" a="1"/>
  <c r="J92066" i="5"/>
  <c r="K92066" i="5" a="1"/>
  <c r="K92066" i="5"/>
  <c r="L92066" i="5" a="1"/>
  <c r="L92066" i="5"/>
  <c r="M92066" i="5" a="1"/>
  <c r="M92066" i="5"/>
  <c r="H92067" i="5" a="1"/>
  <c r="H92067" i="5"/>
  <c r="I92067" i="5" a="1"/>
  <c r="I92067" i="5"/>
  <c r="J92067" i="5" a="1"/>
  <c r="J92067" i="5"/>
  <c r="K92067" i="5" a="1"/>
  <c r="K92067" i="5"/>
  <c r="L92067" i="5" a="1"/>
  <c r="L92067" i="5"/>
  <c r="M92067" i="5" a="1"/>
  <c r="M92067" i="5"/>
  <c r="H92068" i="5" a="1"/>
  <c r="H92068" i="5"/>
  <c r="I92068" i="5" a="1"/>
  <c r="I92068" i="5"/>
  <c r="J92068" i="5" a="1"/>
  <c r="J92068" i="5"/>
  <c r="K92068" i="5" a="1"/>
  <c r="K92068" i="5"/>
  <c r="L92068" i="5" a="1"/>
  <c r="L92068" i="5"/>
  <c r="M92068" i="5" a="1"/>
  <c r="M92068" i="5"/>
  <c r="H92069" i="5" a="1"/>
  <c r="H92069" i="5"/>
  <c r="I92069" i="5" a="1"/>
  <c r="I92069" i="5"/>
  <c r="J92069" i="5" a="1"/>
  <c r="J92069" i="5"/>
  <c r="K92069" i="5" a="1"/>
  <c r="K92069" i="5"/>
  <c r="L92069" i="5" a="1"/>
  <c r="L92069" i="5"/>
  <c r="M92069" i="5" a="1"/>
  <c r="M92069" i="5"/>
  <c r="H92070" i="5" a="1"/>
  <c r="H92070" i="5"/>
  <c r="I92070" i="5" a="1"/>
  <c r="I92070" i="5"/>
  <c r="J92070" i="5" a="1"/>
  <c r="J92070" i="5"/>
  <c r="K92070" i="5" a="1"/>
  <c r="K92070" i="5"/>
  <c r="L92070" i="5" a="1"/>
  <c r="L92070" i="5"/>
  <c r="M92070" i="5" a="1"/>
  <c r="M92070" i="5"/>
  <c r="H92071" i="5" a="1"/>
  <c r="H92071" i="5"/>
  <c r="I92071" i="5" a="1"/>
  <c r="I92071" i="5"/>
  <c r="J92071" i="5" a="1"/>
  <c r="J92071" i="5"/>
  <c r="K92071" i="5" a="1"/>
  <c r="K92071" i="5"/>
  <c r="L92071" i="5" a="1"/>
  <c r="L92071" i="5"/>
  <c r="M92071" i="5" a="1"/>
  <c r="M92071" i="5"/>
  <c r="H92072" i="5" a="1"/>
  <c r="H92072" i="5"/>
  <c r="I92072" i="5" a="1"/>
  <c r="I92072" i="5"/>
  <c r="J92072" i="5" a="1"/>
  <c r="J92072" i="5"/>
  <c r="K92072" i="5" a="1"/>
  <c r="K92072" i="5"/>
  <c r="L92072" i="5" a="1"/>
  <c r="L92072" i="5"/>
  <c r="M92072" i="5" a="1"/>
  <c r="M92072" i="5"/>
  <c r="H92073" i="5" a="1"/>
  <c r="H92073" i="5"/>
  <c r="I92073" i="5" a="1"/>
  <c r="I92073" i="5"/>
  <c r="J92073" i="5" a="1"/>
  <c r="J92073" i="5"/>
  <c r="K92073" i="5" a="1"/>
  <c r="K92073" i="5"/>
  <c r="L92073" i="5" a="1"/>
  <c r="L92073" i="5"/>
  <c r="M92073" i="5" a="1"/>
  <c r="M92073" i="5"/>
  <c r="H92074" i="5" a="1"/>
  <c r="H92074" i="5"/>
  <c r="I92074" i="5" a="1"/>
  <c r="I92074" i="5"/>
  <c r="J92074" i="5" a="1"/>
  <c r="J92074" i="5"/>
  <c r="K92074" i="5" a="1"/>
  <c r="K92074" i="5"/>
  <c r="L92074" i="5" a="1"/>
  <c r="L92074" i="5"/>
  <c r="M92074" i="5" a="1"/>
  <c r="M92074" i="5"/>
  <c r="H92075" i="5" a="1"/>
  <c r="H92075" i="5"/>
  <c r="I92075" i="5" a="1"/>
  <c r="I92075" i="5"/>
  <c r="J92075" i="5" a="1"/>
  <c r="J92075" i="5"/>
  <c r="K92075" i="5" a="1"/>
  <c r="K92075" i="5"/>
  <c r="L92075" i="5" a="1"/>
  <c r="L92075" i="5"/>
  <c r="M92075" i="5" a="1"/>
  <c r="M92075" i="5"/>
  <c r="H92076" i="5" a="1"/>
  <c r="H92076" i="5"/>
  <c r="I92076" i="5" a="1"/>
  <c r="I92076" i="5"/>
  <c r="J92076" i="5" a="1"/>
  <c r="J92076" i="5"/>
  <c r="K92076" i="5" a="1"/>
  <c r="K92076" i="5"/>
  <c r="L92076" i="5" a="1"/>
  <c r="L92076" i="5"/>
  <c r="M92076" i="5" a="1"/>
  <c r="M92076" i="5"/>
  <c r="H92077" i="5" a="1"/>
  <c r="H92077" i="5"/>
  <c r="I92077" i="5" a="1"/>
  <c r="I92077" i="5"/>
  <c r="J92077" i="5" a="1"/>
  <c r="J92077" i="5"/>
  <c r="K92077" i="5" a="1"/>
  <c r="K92077" i="5"/>
  <c r="L92077" i="5" a="1"/>
  <c r="L92077" i="5"/>
  <c r="M92077" i="5" a="1"/>
  <c r="M92077" i="5"/>
  <c r="H92078" i="5" a="1"/>
  <c r="H92078" i="5"/>
  <c r="I92078" i="5" a="1"/>
  <c r="I92078" i="5"/>
  <c r="J92078" i="5" a="1"/>
  <c r="J92078" i="5"/>
  <c r="K92078" i="5" a="1"/>
  <c r="K92078" i="5"/>
  <c r="L92078" i="5" a="1"/>
  <c r="L92078" i="5"/>
  <c r="M92078" i="5" a="1"/>
  <c r="M92078" i="5"/>
  <c r="H92079" i="5" a="1"/>
  <c r="H92079" i="5"/>
  <c r="I92079" i="5" a="1"/>
  <c r="I92079" i="5"/>
  <c r="J92079" i="5" a="1"/>
  <c r="J92079" i="5"/>
  <c r="K92079" i="5" a="1"/>
  <c r="K92079" i="5"/>
  <c r="L92079" i="5" a="1"/>
  <c r="L92079" i="5"/>
  <c r="M92079" i="5" a="1"/>
  <c r="M92079" i="5"/>
  <c r="H92080" i="5" a="1"/>
  <c r="H92080" i="5"/>
  <c r="I92080" i="5" a="1"/>
  <c r="I92080" i="5"/>
  <c r="J92080" i="5" a="1"/>
  <c r="J92080" i="5"/>
  <c r="K92080" i="5" a="1"/>
  <c r="K92080" i="5"/>
  <c r="L92080" i="5" a="1"/>
  <c r="L92080" i="5"/>
  <c r="M92080" i="5" a="1"/>
  <c r="M92080" i="5"/>
  <c r="H92081" i="5" a="1"/>
  <c r="H92081" i="5"/>
  <c r="I92081" i="5" a="1"/>
  <c r="I92081" i="5"/>
  <c r="J92081" i="5" a="1"/>
  <c r="J92081" i="5"/>
  <c r="K92081" i="5" a="1"/>
  <c r="K92081" i="5"/>
  <c r="L92081" i="5" a="1"/>
  <c r="L92081" i="5"/>
  <c r="M92081" i="5" a="1"/>
  <c r="M92081" i="5"/>
  <c r="H92082" i="5" a="1"/>
  <c r="H92082" i="5"/>
  <c r="I92082" i="5" a="1"/>
  <c r="I92082" i="5"/>
  <c r="J92082" i="5" a="1"/>
  <c r="J92082" i="5"/>
  <c r="K92082" i="5" a="1"/>
  <c r="K92082" i="5"/>
  <c r="L92082" i="5" a="1"/>
  <c r="L92082" i="5"/>
  <c r="M92082" i="5" a="1"/>
  <c r="M92082" i="5"/>
  <c r="H92083" i="5" a="1"/>
  <c r="H92083" i="5"/>
  <c r="I92083" i="5" a="1"/>
  <c r="I92083" i="5"/>
  <c r="J92083" i="5" a="1"/>
  <c r="J92083" i="5"/>
  <c r="K92083" i="5" a="1"/>
  <c r="K92083" i="5"/>
  <c r="L92083" i="5" a="1"/>
  <c r="L92083" i="5"/>
  <c r="M92083" i="5" a="1"/>
  <c r="M92083" i="5"/>
  <c r="H92084" i="5" a="1"/>
  <c r="H92084" i="5"/>
  <c r="I92084" i="5" a="1"/>
  <c r="I92084" i="5"/>
  <c r="J92084" i="5" a="1"/>
  <c r="J92084" i="5"/>
  <c r="K92084" i="5" a="1"/>
  <c r="K92084" i="5"/>
  <c r="L92084" i="5" a="1"/>
  <c r="L92084" i="5"/>
  <c r="M92084" i="5" a="1"/>
  <c r="M92084" i="5"/>
  <c r="H92085" i="5" a="1"/>
  <c r="H92085" i="5"/>
  <c r="I92085" i="5" a="1"/>
  <c r="I92085" i="5"/>
  <c r="J92085" i="5" a="1"/>
  <c r="J92085" i="5"/>
  <c r="K92085" i="5" a="1"/>
  <c r="K92085" i="5"/>
  <c r="L92085" i="5" a="1"/>
  <c r="L92085" i="5"/>
  <c r="M92085" i="5" a="1"/>
  <c r="M92085" i="5"/>
  <c r="H92086" i="5" a="1"/>
  <c r="H92086" i="5"/>
  <c r="I92086" i="5" a="1"/>
  <c r="I92086" i="5"/>
  <c r="J92086" i="5" a="1"/>
  <c r="J92086" i="5"/>
  <c r="K92086" i="5" a="1"/>
  <c r="K92086" i="5"/>
  <c r="L92086" i="5" a="1"/>
  <c r="L92086" i="5"/>
  <c r="M92086" i="5" a="1"/>
  <c r="M92086" i="5"/>
  <c r="H92087" i="5" a="1"/>
  <c r="H92087" i="5"/>
  <c r="I92087" i="5" a="1"/>
  <c r="I92087" i="5"/>
  <c r="J92087" i="5" a="1"/>
  <c r="J92087" i="5"/>
  <c r="K92087" i="5" a="1"/>
  <c r="K92087" i="5"/>
  <c r="L92087" i="5" a="1"/>
  <c r="L92087" i="5"/>
  <c r="M92087" i="5" a="1"/>
  <c r="M92087" i="5"/>
  <c r="H92088" i="5" a="1"/>
  <c r="H92088" i="5"/>
  <c r="I92088" i="5" a="1"/>
  <c r="I92088" i="5"/>
  <c r="J92088" i="5" a="1"/>
  <c r="J92088" i="5"/>
  <c r="K92088" i="5" a="1"/>
  <c r="K92088" i="5"/>
  <c r="L92088" i="5" a="1"/>
  <c r="L92088" i="5"/>
  <c r="M92088" i="5" a="1"/>
  <c r="M92088" i="5"/>
  <c r="H92089" i="5" a="1"/>
  <c r="H92089" i="5"/>
  <c r="I92089" i="5" a="1"/>
  <c r="I92089" i="5"/>
  <c r="J92089" i="5" a="1"/>
  <c r="J92089" i="5"/>
  <c r="K92089" i="5" a="1"/>
  <c r="K92089" i="5"/>
  <c r="L92089" i="5" a="1"/>
  <c r="L92089" i="5"/>
  <c r="M92089" i="5" a="1"/>
  <c r="M92089" i="5"/>
  <c r="H92090" i="5" a="1"/>
  <c r="H92090" i="5"/>
  <c r="I92090" i="5" a="1"/>
  <c r="I92090" i="5"/>
  <c r="J92090" i="5" a="1"/>
  <c r="J92090" i="5"/>
  <c r="K92090" i="5" a="1"/>
  <c r="K92090" i="5"/>
  <c r="L92090" i="5" a="1"/>
  <c r="L92090" i="5"/>
  <c r="M92090" i="5" a="1"/>
  <c r="M92090" i="5"/>
  <c r="H92091" i="5" a="1"/>
  <c r="H92091" i="5"/>
  <c r="I92091" i="5" a="1"/>
  <c r="I92091" i="5"/>
  <c r="J92091" i="5" a="1"/>
  <c r="J92091" i="5"/>
  <c r="K92091" i="5" a="1"/>
  <c r="K92091" i="5"/>
  <c r="L92091" i="5" a="1"/>
  <c r="L92091" i="5"/>
  <c r="M92091" i="5" a="1"/>
  <c r="M92091" i="5"/>
  <c r="H92092" i="5" a="1"/>
  <c r="H92092" i="5"/>
  <c r="I92092" i="5" a="1"/>
  <c r="I92092" i="5"/>
  <c r="J92092" i="5" a="1"/>
  <c r="J92092" i="5"/>
  <c r="K92092" i="5" a="1"/>
  <c r="K92092" i="5"/>
  <c r="L92092" i="5" a="1"/>
  <c r="L92092" i="5"/>
  <c r="M92092" i="5" a="1"/>
  <c r="M92092" i="5"/>
  <c r="H92093" i="5" a="1"/>
  <c r="H92093" i="5"/>
  <c r="I92093" i="5" a="1"/>
  <c r="I92093" i="5"/>
  <c r="J92093" i="5" a="1"/>
  <c r="J92093" i="5"/>
  <c r="K92093" i="5" a="1"/>
  <c r="K92093" i="5"/>
  <c r="L92093" i="5" a="1"/>
  <c r="L92093" i="5"/>
  <c r="M92093" i="5" a="1"/>
  <c r="M92093" i="5"/>
  <c r="H92094" i="5" a="1"/>
  <c r="H92094" i="5"/>
  <c r="I92094" i="5" a="1"/>
  <c r="I92094" i="5"/>
  <c r="J92094" i="5" a="1"/>
  <c r="J92094" i="5"/>
  <c r="K92094" i="5" a="1"/>
  <c r="K92094" i="5"/>
  <c r="L92094" i="5" a="1"/>
  <c r="L92094" i="5"/>
  <c r="M92094" i="5" a="1"/>
  <c r="M92094" i="5"/>
  <c r="H92095" i="5" a="1"/>
  <c r="H92095" i="5"/>
  <c r="I92095" i="5" a="1"/>
  <c r="I92095" i="5"/>
  <c r="J92095" i="5" a="1"/>
  <c r="J92095" i="5"/>
  <c r="K92095" i="5" a="1"/>
  <c r="K92095" i="5"/>
  <c r="L92095" i="5" a="1"/>
  <c r="L92095" i="5"/>
  <c r="M92095" i="5" a="1"/>
  <c r="M92095" i="5"/>
  <c r="H92096" i="5" a="1"/>
  <c r="H92096" i="5"/>
  <c r="I92096" i="5" a="1"/>
  <c r="I92096" i="5"/>
  <c r="J92096" i="5" a="1"/>
  <c r="J92096" i="5"/>
  <c r="K92096" i="5" a="1"/>
  <c r="K92096" i="5"/>
  <c r="L92096" i="5" a="1"/>
  <c r="L92096" i="5"/>
  <c r="M92096" i="5" a="1"/>
  <c r="M92096" i="5"/>
  <c r="H92097" i="5" a="1"/>
  <c r="H92097" i="5"/>
  <c r="I92097" i="5" a="1"/>
  <c r="I92097" i="5"/>
  <c r="J92097" i="5" a="1"/>
  <c r="J92097" i="5"/>
  <c r="K92097" i="5" a="1"/>
  <c r="K92097" i="5"/>
  <c r="L92097" i="5" a="1"/>
  <c r="L92097" i="5"/>
  <c r="M92097" i="5" a="1"/>
  <c r="M92097" i="5"/>
  <c r="H92098" i="5" a="1"/>
  <c r="H92098" i="5"/>
  <c r="I92098" i="5" a="1"/>
  <c r="I92098" i="5"/>
  <c r="J92098" i="5" a="1"/>
  <c r="J92098" i="5"/>
  <c r="K92098" i="5" a="1"/>
  <c r="K92098" i="5"/>
  <c r="L92098" i="5" a="1"/>
  <c r="L92098" i="5"/>
  <c r="M92098" i="5" a="1"/>
  <c r="M92098" i="5"/>
  <c r="H92099" i="5" a="1"/>
  <c r="H92099" i="5"/>
  <c r="I92099" i="5" a="1"/>
  <c r="I92099" i="5"/>
  <c r="J92099" i="5" a="1"/>
  <c r="J92099" i="5"/>
  <c r="K92099" i="5" a="1"/>
  <c r="K92099" i="5"/>
  <c r="L92099" i="5" a="1"/>
  <c r="L92099" i="5"/>
  <c r="M92099" i="5" a="1"/>
  <c r="M92099" i="5"/>
  <c r="H92100" i="5" a="1"/>
  <c r="H92100" i="5"/>
  <c r="I92100" i="5" a="1"/>
  <c r="I92100" i="5"/>
  <c r="J92100" i="5" a="1"/>
  <c r="J92100" i="5"/>
  <c r="K92100" i="5" a="1"/>
  <c r="K92100" i="5"/>
  <c r="L92100" i="5" a="1"/>
  <c r="L92100" i="5"/>
  <c r="M92100" i="5" a="1"/>
  <c r="M92100" i="5"/>
  <c r="H92101" i="5" a="1"/>
  <c r="H92101" i="5"/>
  <c r="I92101" i="5" a="1"/>
  <c r="I92101" i="5"/>
  <c r="J92101" i="5" a="1"/>
  <c r="J92101" i="5"/>
  <c r="K92101" i="5" a="1"/>
  <c r="K92101" i="5"/>
  <c r="L92101" i="5" a="1"/>
  <c r="L92101" i="5"/>
  <c r="M92101" i="5" a="1"/>
  <c r="M92101" i="5"/>
  <c r="H92102" i="5" a="1"/>
  <c r="H92102" i="5"/>
  <c r="I92102" i="5" a="1"/>
  <c r="I92102" i="5"/>
  <c r="J92102" i="5" a="1"/>
  <c r="J92102" i="5"/>
  <c r="K92102" i="5" a="1"/>
  <c r="K92102" i="5"/>
  <c r="L92102" i="5" a="1"/>
  <c r="L92102" i="5"/>
  <c r="M92102" i="5" a="1"/>
  <c r="M92102" i="5"/>
  <c r="H92103" i="5" a="1"/>
  <c r="H92103" i="5"/>
  <c r="I92103" i="5" a="1"/>
  <c r="I92103" i="5"/>
  <c r="J92103" i="5" a="1"/>
  <c r="J92103" i="5"/>
  <c r="K92103" i="5" a="1"/>
  <c r="K92103" i="5"/>
  <c r="L92103" i="5" a="1"/>
  <c r="L92103" i="5"/>
  <c r="M92103" i="5" a="1"/>
  <c r="M92103" i="5"/>
  <c r="H92104" i="5" a="1"/>
  <c r="H92104" i="5"/>
  <c r="I92104" i="5" a="1"/>
  <c r="I92104" i="5"/>
  <c r="J92104" i="5" a="1"/>
  <c r="J92104" i="5"/>
  <c r="K92104" i="5" a="1"/>
  <c r="K92104" i="5"/>
  <c r="L92104" i="5" a="1"/>
  <c r="L92104" i="5"/>
  <c r="M92104" i="5" a="1"/>
  <c r="M92104" i="5"/>
  <c r="H92105" i="5" a="1"/>
  <c r="H92105" i="5"/>
  <c r="I92105" i="5" a="1"/>
  <c r="I92105" i="5"/>
  <c r="J92105" i="5" a="1"/>
  <c r="J92105" i="5"/>
  <c r="K92105" i="5" a="1"/>
  <c r="K92105" i="5"/>
  <c r="L92105" i="5" a="1"/>
  <c r="L92105" i="5"/>
  <c r="M92105" i="5" a="1"/>
  <c r="M92105" i="5"/>
  <c r="H92106" i="5" a="1"/>
  <c r="H92106" i="5"/>
  <c r="I92106" i="5" a="1"/>
  <c r="I92106" i="5"/>
  <c r="J92106" i="5" a="1"/>
  <c r="J92106" i="5"/>
  <c r="K92106" i="5" a="1"/>
  <c r="K92106" i="5"/>
  <c r="L92106" i="5" a="1"/>
  <c r="L92106" i="5"/>
  <c r="M92106" i="5" a="1"/>
  <c r="M92106" i="5"/>
  <c r="H92107" i="5" a="1"/>
  <c r="H92107" i="5"/>
  <c r="I92107" i="5" a="1"/>
  <c r="I92107" i="5"/>
  <c r="J92107" i="5" a="1"/>
  <c r="J92107" i="5"/>
  <c r="K92107" i="5" a="1"/>
  <c r="K92107" i="5"/>
  <c r="L92107" i="5" a="1"/>
  <c r="L92107" i="5"/>
  <c r="M92107" i="5" a="1"/>
  <c r="M92107" i="5"/>
  <c r="H92108" i="5" a="1"/>
  <c r="H92108" i="5"/>
  <c r="I92108" i="5" a="1"/>
  <c r="I92108" i="5"/>
  <c r="J92108" i="5" a="1"/>
  <c r="J92108" i="5"/>
  <c r="K92108" i="5" a="1"/>
  <c r="K92108" i="5"/>
  <c r="L92108" i="5" a="1"/>
  <c r="L92108" i="5"/>
  <c r="M92108" i="5" a="1"/>
  <c r="M92108" i="5"/>
  <c r="H92109" i="5" a="1"/>
  <c r="H92109" i="5"/>
  <c r="I92109" i="5" a="1"/>
  <c r="I92109" i="5"/>
  <c r="J92109" i="5" a="1"/>
  <c r="J92109" i="5"/>
  <c r="K92109" i="5" a="1"/>
  <c r="K92109" i="5"/>
  <c r="L92109" i="5" a="1"/>
  <c r="L92109" i="5"/>
  <c r="M92109" i="5" a="1"/>
  <c r="M92109" i="5"/>
  <c r="H92110" i="5" a="1"/>
  <c r="H92110" i="5"/>
  <c r="I92110" i="5" a="1"/>
  <c r="I92110" i="5"/>
  <c r="J92110" i="5" a="1"/>
  <c r="J92110" i="5"/>
  <c r="K92110" i="5" a="1"/>
  <c r="K92110" i="5"/>
  <c r="L92110" i="5" a="1"/>
  <c r="L92110" i="5"/>
  <c r="M92110" i="5" a="1"/>
  <c r="M92110" i="5"/>
  <c r="H92111" i="5" a="1"/>
  <c r="H92111" i="5"/>
  <c r="I92111" i="5" a="1"/>
  <c r="I92111" i="5"/>
  <c r="J92111" i="5" a="1"/>
  <c r="J92111" i="5"/>
  <c r="K92111" i="5" a="1"/>
  <c r="K92111" i="5"/>
  <c r="L92111" i="5" a="1"/>
  <c r="L92111" i="5"/>
  <c r="M92111" i="5" a="1"/>
  <c r="M92111" i="5"/>
  <c r="H92112" i="5" a="1"/>
  <c r="H92112" i="5"/>
  <c r="I92112" i="5" a="1"/>
  <c r="I92112" i="5"/>
  <c r="J92112" i="5" a="1"/>
  <c r="J92112" i="5"/>
  <c r="K92112" i="5" a="1"/>
  <c r="K92112" i="5"/>
  <c r="L92112" i="5" a="1"/>
  <c r="L92112" i="5"/>
  <c r="M92112" i="5" a="1"/>
  <c r="M92112" i="5"/>
  <c r="H92113" i="5" a="1"/>
  <c r="H92113" i="5"/>
  <c r="I92113" i="5" a="1"/>
  <c r="I92113" i="5"/>
  <c r="J92113" i="5" a="1"/>
  <c r="J92113" i="5"/>
  <c r="K92113" i="5" a="1"/>
  <c r="K92113" i="5"/>
  <c r="L92113" i="5" a="1"/>
  <c r="L92113" i="5"/>
  <c r="M92113" i="5" a="1"/>
  <c r="M92113" i="5"/>
  <c r="H92114" i="5" a="1"/>
  <c r="H92114" i="5"/>
  <c r="I92114" i="5" a="1"/>
  <c r="I92114" i="5"/>
  <c r="J92114" i="5" a="1"/>
  <c r="J92114" i="5"/>
  <c r="K92114" i="5" a="1"/>
  <c r="K92114" i="5"/>
  <c r="L92114" i="5" a="1"/>
  <c r="L92114" i="5"/>
  <c r="M92114" i="5" a="1"/>
  <c r="M92114" i="5"/>
  <c r="H92115" i="5" a="1"/>
  <c r="H92115" i="5"/>
  <c r="I92115" i="5" a="1"/>
  <c r="I92115" i="5"/>
  <c r="J92115" i="5" a="1"/>
  <c r="J92115" i="5"/>
  <c r="K92115" i="5" a="1"/>
  <c r="K92115" i="5"/>
  <c r="L92115" i="5" a="1"/>
  <c r="L92115" i="5"/>
  <c r="M92115" i="5" a="1"/>
  <c r="M92115" i="5"/>
  <c r="H92116" i="5" a="1"/>
  <c r="H92116" i="5"/>
  <c r="I92116" i="5" a="1"/>
  <c r="I92116" i="5"/>
  <c r="J92116" i="5" a="1"/>
  <c r="J92116" i="5"/>
  <c r="K92116" i="5" a="1"/>
  <c r="K92116" i="5"/>
  <c r="L92116" i="5" a="1"/>
  <c r="L92116" i="5"/>
  <c r="M92116" i="5" a="1"/>
  <c r="M92116" i="5"/>
  <c r="H92117" i="5" a="1"/>
  <c r="H92117" i="5"/>
  <c r="I92117" i="5" a="1"/>
  <c r="I92117" i="5"/>
  <c r="J92117" i="5" a="1"/>
  <c r="J92117" i="5"/>
  <c r="K92117" i="5" a="1"/>
  <c r="K92117" i="5"/>
  <c r="L92117" i="5" a="1"/>
  <c r="L92117" i="5"/>
  <c r="M92117" i="5" a="1"/>
  <c r="M92117" i="5"/>
  <c r="H92118" i="5" a="1"/>
  <c r="H92118" i="5"/>
  <c r="I92118" i="5" a="1"/>
  <c r="I92118" i="5"/>
  <c r="J92118" i="5" a="1"/>
  <c r="J92118" i="5"/>
  <c r="K92118" i="5" a="1"/>
  <c r="K92118" i="5"/>
  <c r="L92118" i="5" a="1"/>
  <c r="L92118" i="5"/>
  <c r="M92118" i="5" a="1"/>
  <c r="M92118" i="5"/>
  <c r="H92119" i="5" a="1"/>
  <c r="H92119" i="5"/>
  <c r="I92119" i="5" a="1"/>
  <c r="I92119" i="5"/>
  <c r="J92119" i="5" a="1"/>
  <c r="J92119" i="5"/>
  <c r="K92119" i="5" a="1"/>
  <c r="K92119" i="5"/>
  <c r="L92119" i="5" a="1"/>
  <c r="L92119" i="5"/>
  <c r="M92119" i="5" a="1"/>
  <c r="M92119" i="5"/>
  <c r="H92120" i="5" a="1"/>
  <c r="H92120" i="5"/>
  <c r="I92120" i="5" a="1"/>
  <c r="I92120" i="5"/>
  <c r="J92120" i="5" a="1"/>
  <c r="J92120" i="5"/>
  <c r="K92120" i="5" a="1"/>
  <c r="K92120" i="5"/>
  <c r="L92120" i="5" a="1"/>
  <c r="L92120" i="5"/>
  <c r="M92120" i="5" a="1"/>
  <c r="M92120" i="5"/>
  <c r="H92121" i="5" a="1"/>
  <c r="H92121" i="5"/>
  <c r="I92121" i="5" a="1"/>
  <c r="I92121" i="5"/>
  <c r="J92121" i="5" a="1"/>
  <c r="J92121" i="5"/>
  <c r="K92121" i="5" a="1"/>
  <c r="K92121" i="5"/>
  <c r="L92121" i="5" a="1"/>
  <c r="L92121" i="5"/>
  <c r="M92121" i="5" a="1"/>
  <c r="M92121" i="5"/>
  <c r="H92122" i="5" a="1"/>
  <c r="H92122" i="5"/>
  <c r="I92122" i="5" a="1"/>
  <c r="I92122" i="5"/>
  <c r="J92122" i="5" a="1"/>
  <c r="J92122" i="5"/>
  <c r="K92122" i="5" a="1"/>
  <c r="K92122" i="5"/>
  <c r="L92122" i="5" a="1"/>
  <c r="L92122" i="5"/>
  <c r="M92122" i="5" a="1"/>
  <c r="M92122" i="5"/>
  <c r="H92123" i="5" a="1"/>
  <c r="H92123" i="5"/>
  <c r="I92123" i="5" a="1"/>
  <c r="I92123" i="5"/>
  <c r="J92123" i="5" a="1"/>
  <c r="J92123" i="5"/>
  <c r="K92123" i="5" a="1"/>
  <c r="K92123" i="5"/>
  <c r="L92123" i="5" a="1"/>
  <c r="L92123" i="5"/>
  <c r="M92123" i="5" a="1"/>
  <c r="M92123" i="5"/>
  <c r="H92124" i="5" a="1"/>
  <c r="H92124" i="5"/>
  <c r="I92124" i="5" a="1"/>
  <c r="I92124" i="5"/>
  <c r="J92124" i="5" a="1"/>
  <c r="J92124" i="5"/>
  <c r="K92124" i="5" a="1"/>
  <c r="K92124" i="5"/>
  <c r="L92124" i="5" a="1"/>
  <c r="L92124" i="5"/>
  <c r="M92124" i="5" a="1"/>
  <c r="M92124" i="5"/>
  <c r="H92125" i="5" a="1"/>
  <c r="H92125" i="5"/>
  <c r="I92125" i="5" a="1"/>
  <c r="I92125" i="5"/>
  <c r="J92125" i="5" a="1"/>
  <c r="J92125" i="5"/>
  <c r="K92125" i="5" a="1"/>
  <c r="K92125" i="5"/>
  <c r="L92125" i="5" a="1"/>
  <c r="L92125" i="5"/>
  <c r="M92125" i="5" a="1"/>
  <c r="M92125" i="5"/>
  <c r="H92126" i="5" a="1"/>
  <c r="H92126" i="5"/>
  <c r="I92126" i="5" a="1"/>
  <c r="I92126" i="5"/>
  <c r="J92126" i="5" a="1"/>
  <c r="J92126" i="5"/>
  <c r="K92126" i="5" a="1"/>
  <c r="K92126" i="5"/>
  <c r="L92126" i="5" a="1"/>
  <c r="L92126" i="5"/>
  <c r="M92126" i="5" a="1"/>
  <c r="M92126" i="5"/>
  <c r="H92127" i="5" a="1"/>
  <c r="H92127" i="5"/>
  <c r="I92127" i="5" a="1"/>
  <c r="I92127" i="5"/>
  <c r="J92127" i="5" a="1"/>
  <c r="J92127" i="5"/>
  <c r="K92127" i="5" a="1"/>
  <c r="K92127" i="5"/>
  <c r="L92127" i="5" a="1"/>
  <c r="L92127" i="5"/>
  <c r="M92127" i="5" a="1"/>
  <c r="M92127" i="5"/>
  <c r="H92128" i="5" a="1"/>
  <c r="H92128" i="5"/>
  <c r="I92128" i="5" a="1"/>
  <c r="I92128" i="5"/>
  <c r="J92128" i="5" a="1"/>
  <c r="J92128" i="5"/>
  <c r="K92128" i="5" a="1"/>
  <c r="K92128" i="5"/>
  <c r="L92128" i="5" a="1"/>
  <c r="L92128" i="5"/>
  <c r="M92128" i="5" a="1"/>
  <c r="M92128" i="5"/>
  <c r="H92129" i="5" a="1"/>
  <c r="H92129" i="5"/>
  <c r="I92129" i="5" a="1"/>
  <c r="I92129" i="5"/>
  <c r="J92129" i="5" a="1"/>
  <c r="J92129" i="5"/>
  <c r="K92129" i="5" a="1"/>
  <c r="K92129" i="5"/>
  <c r="L92129" i="5" a="1"/>
  <c r="L92129" i="5"/>
  <c r="M92129" i="5" a="1"/>
  <c r="M92129" i="5"/>
  <c r="H92130" i="5" a="1"/>
  <c r="H92130" i="5"/>
  <c r="I92130" i="5" a="1"/>
  <c r="I92130" i="5"/>
  <c r="J92130" i="5" a="1"/>
  <c r="J92130" i="5"/>
  <c r="K92130" i="5" a="1"/>
  <c r="K92130" i="5"/>
  <c r="L92130" i="5" a="1"/>
  <c r="L92130" i="5"/>
  <c r="M92130" i="5" a="1"/>
  <c r="M92130" i="5"/>
  <c r="H92131" i="5" a="1"/>
  <c r="H92131" i="5"/>
  <c r="I92131" i="5" a="1"/>
  <c r="I92131" i="5"/>
  <c r="J92131" i="5" a="1"/>
  <c r="J92131" i="5"/>
  <c r="K92131" i="5" a="1"/>
  <c r="K92131" i="5"/>
  <c r="L92131" i="5" a="1"/>
  <c r="L92131" i="5"/>
  <c r="M92131" i="5" a="1"/>
  <c r="M92131" i="5"/>
  <c r="H92132" i="5" a="1"/>
  <c r="H92132" i="5"/>
  <c r="I92132" i="5" a="1"/>
  <c r="I92132" i="5"/>
  <c r="J92132" i="5" a="1"/>
  <c r="J92132" i="5"/>
  <c r="K92132" i="5" a="1"/>
  <c r="K92132" i="5"/>
  <c r="L92132" i="5" a="1"/>
  <c r="L92132" i="5"/>
  <c r="M92132" i="5" a="1"/>
  <c r="M92132" i="5"/>
  <c r="H92133" i="5" a="1"/>
  <c r="H92133" i="5"/>
  <c r="I92133" i="5" a="1"/>
  <c r="I92133" i="5"/>
  <c r="J92133" i="5" a="1"/>
  <c r="J92133" i="5"/>
  <c r="K92133" i="5" a="1"/>
  <c r="K92133" i="5"/>
  <c r="L92133" i="5" a="1"/>
  <c r="L92133" i="5"/>
  <c r="M92133" i="5" a="1"/>
  <c r="M92133" i="5"/>
  <c r="H92134" i="5" a="1"/>
  <c r="H92134" i="5"/>
  <c r="I92134" i="5" a="1"/>
  <c r="I92134" i="5"/>
  <c r="J92134" i="5" a="1"/>
  <c r="J92134" i="5"/>
  <c r="K92134" i="5" a="1"/>
  <c r="K92134" i="5"/>
  <c r="L92134" i="5" a="1"/>
  <c r="L92134" i="5"/>
  <c r="M92134" i="5" a="1"/>
  <c r="M92134" i="5"/>
  <c r="H92135" i="5" a="1"/>
  <c r="H92135" i="5"/>
  <c r="I92135" i="5" a="1"/>
  <c r="I92135" i="5"/>
  <c r="J92135" i="5" a="1"/>
  <c r="J92135" i="5"/>
  <c r="K92135" i="5" a="1"/>
  <c r="K92135" i="5"/>
  <c r="L92135" i="5" a="1"/>
  <c r="L92135" i="5"/>
  <c r="M92135" i="5" a="1"/>
  <c r="M92135" i="5"/>
  <c r="H92136" i="5" a="1"/>
  <c r="H92136" i="5"/>
  <c r="I92136" i="5" a="1"/>
  <c r="I92136" i="5"/>
  <c r="J92136" i="5" a="1"/>
  <c r="J92136" i="5"/>
  <c r="K92136" i="5" a="1"/>
  <c r="K92136" i="5"/>
  <c r="L92136" i="5" a="1"/>
  <c r="L92136" i="5"/>
  <c r="M92136" i="5" a="1"/>
  <c r="M92136" i="5"/>
  <c r="H92137" i="5" a="1"/>
  <c r="H92137" i="5"/>
  <c r="I92137" i="5" a="1"/>
  <c r="I92137" i="5"/>
  <c r="J92137" i="5" a="1"/>
  <c r="J92137" i="5"/>
  <c r="K92137" i="5" a="1"/>
  <c r="K92137" i="5"/>
  <c r="L92137" i="5" a="1"/>
  <c r="L92137" i="5"/>
  <c r="M92137" i="5" a="1"/>
  <c r="M92137" i="5"/>
  <c r="H92138" i="5" a="1"/>
  <c r="H92138" i="5"/>
  <c r="I92138" i="5" a="1"/>
  <c r="I92138" i="5"/>
  <c r="J92138" i="5" a="1"/>
  <c r="J92138" i="5"/>
  <c r="K92138" i="5" a="1"/>
  <c r="K92138" i="5"/>
  <c r="L92138" i="5" a="1"/>
  <c r="L92138" i="5"/>
  <c r="M92138" i="5" a="1"/>
  <c r="M92138" i="5"/>
  <c r="H92139" i="5" a="1"/>
  <c r="H92139" i="5"/>
  <c r="I92139" i="5" a="1"/>
  <c r="I92139" i="5"/>
  <c r="J92139" i="5" a="1"/>
  <c r="J92139" i="5"/>
  <c r="K92139" i="5" a="1"/>
  <c r="K92139" i="5"/>
  <c r="L92139" i="5" a="1"/>
  <c r="L92139" i="5"/>
  <c r="M92139" i="5" a="1"/>
  <c r="M92139" i="5"/>
  <c r="H92140" i="5" a="1"/>
  <c r="H92140" i="5"/>
  <c r="I92140" i="5" a="1"/>
  <c r="I92140" i="5"/>
  <c r="J92140" i="5" a="1"/>
  <c r="J92140" i="5"/>
  <c r="K92140" i="5" a="1"/>
  <c r="K92140" i="5"/>
  <c r="L92140" i="5" a="1"/>
  <c r="L92140" i="5"/>
  <c r="M92140" i="5" a="1"/>
  <c r="M92140" i="5"/>
  <c r="H92141" i="5" a="1"/>
  <c r="H92141" i="5"/>
  <c r="I92141" i="5" a="1"/>
  <c r="I92141" i="5"/>
  <c r="J92141" i="5" a="1"/>
  <c r="J92141" i="5"/>
  <c r="K92141" i="5" a="1"/>
  <c r="K92141" i="5"/>
  <c r="L92141" i="5" a="1"/>
  <c r="L92141" i="5"/>
  <c r="M92141" i="5" a="1"/>
  <c r="M92141" i="5"/>
  <c r="H92142" i="5" a="1"/>
  <c r="H92142" i="5"/>
  <c r="I92142" i="5" a="1"/>
  <c r="I92142" i="5"/>
  <c r="J92142" i="5" a="1"/>
  <c r="J92142" i="5"/>
  <c r="K92142" i="5" a="1"/>
  <c r="K92142" i="5"/>
  <c r="L92142" i="5" a="1"/>
  <c r="L92142" i="5"/>
  <c r="M92142" i="5" a="1"/>
  <c r="M92142" i="5"/>
  <c r="H92143" i="5" a="1"/>
  <c r="H92143" i="5"/>
  <c r="I92143" i="5" a="1"/>
  <c r="I92143" i="5"/>
  <c r="J92143" i="5" a="1"/>
  <c r="J92143" i="5"/>
  <c r="K92143" i="5" a="1"/>
  <c r="K92143" i="5"/>
  <c r="L92143" i="5" a="1"/>
  <c r="L92143" i="5"/>
  <c r="M92143" i="5" a="1"/>
  <c r="M92143" i="5"/>
  <c r="H92144" i="5" a="1"/>
  <c r="H92144" i="5"/>
  <c r="I92144" i="5" a="1"/>
  <c r="I92144" i="5"/>
  <c r="J92144" i="5" a="1"/>
  <c r="J92144" i="5"/>
  <c r="K92144" i="5" a="1"/>
  <c r="K92144" i="5"/>
  <c r="L92144" i="5" a="1"/>
  <c r="L92144" i="5"/>
  <c r="M92144" i="5" a="1"/>
  <c r="M92144" i="5"/>
  <c r="H92145" i="5" a="1"/>
  <c r="H92145" i="5"/>
  <c r="I92145" i="5" a="1"/>
  <c r="I92145" i="5"/>
  <c r="J92145" i="5" a="1"/>
  <c r="J92145" i="5"/>
  <c r="K92145" i="5" a="1"/>
  <c r="K92145" i="5"/>
  <c r="L92145" i="5" a="1"/>
  <c r="L92145" i="5"/>
  <c r="M92145" i="5" a="1"/>
  <c r="M92145" i="5"/>
  <c r="H92146" i="5" a="1"/>
  <c r="H92146" i="5"/>
  <c r="I92146" i="5" a="1"/>
  <c r="I92146" i="5"/>
  <c r="J92146" i="5" a="1"/>
  <c r="J92146" i="5"/>
  <c r="K92146" i="5" a="1"/>
  <c r="K92146" i="5"/>
  <c r="L92146" i="5" a="1"/>
  <c r="L92146" i="5"/>
  <c r="M92146" i="5" a="1"/>
  <c r="M92146" i="5"/>
  <c r="H92147" i="5" a="1"/>
  <c r="H92147" i="5"/>
  <c r="I92147" i="5" a="1"/>
  <c r="I92147" i="5"/>
  <c r="J92147" i="5" a="1"/>
  <c r="J92147" i="5"/>
  <c r="K92147" i="5" a="1"/>
  <c r="K92147" i="5"/>
  <c r="L92147" i="5" a="1"/>
  <c r="L92147" i="5"/>
  <c r="M92147" i="5" a="1"/>
  <c r="M92147" i="5"/>
  <c r="H92148" i="5" a="1"/>
  <c r="H92148" i="5"/>
  <c r="I92148" i="5" a="1"/>
  <c r="I92148" i="5"/>
  <c r="J92148" i="5" a="1"/>
  <c r="J92148" i="5"/>
  <c r="K92148" i="5" a="1"/>
  <c r="K92148" i="5"/>
  <c r="L92148" i="5" a="1"/>
  <c r="L92148" i="5"/>
  <c r="M92148" i="5" a="1"/>
  <c r="M92148" i="5"/>
  <c r="H92149" i="5" a="1"/>
  <c r="H92149" i="5"/>
  <c r="I92149" i="5" a="1"/>
  <c r="I92149" i="5"/>
  <c r="J92149" i="5" a="1"/>
  <c r="J92149" i="5"/>
  <c r="K92149" i="5" a="1"/>
  <c r="K92149" i="5"/>
  <c r="L92149" i="5" a="1"/>
  <c r="L92149" i="5"/>
  <c r="M92149" i="5" a="1"/>
  <c r="M92149" i="5"/>
  <c r="H92150" i="5" a="1"/>
  <c r="H92150" i="5"/>
  <c r="I92150" i="5" a="1"/>
  <c r="I92150" i="5"/>
  <c r="J92150" i="5" a="1"/>
  <c r="J92150" i="5"/>
  <c r="K92150" i="5" a="1"/>
  <c r="K92150" i="5"/>
  <c r="L92150" i="5" a="1"/>
  <c r="L92150" i="5"/>
  <c r="M92150" i="5" a="1"/>
  <c r="M92150" i="5"/>
  <c r="H92151" i="5" a="1"/>
  <c r="H92151" i="5"/>
  <c r="I92151" i="5" a="1"/>
  <c r="I92151" i="5"/>
  <c r="J92151" i="5" a="1"/>
  <c r="J92151" i="5"/>
  <c r="K92151" i="5" a="1"/>
  <c r="K92151" i="5"/>
  <c r="L92151" i="5" a="1"/>
  <c r="L92151" i="5"/>
  <c r="M92151" i="5" a="1"/>
  <c r="M92151" i="5"/>
  <c r="H92152" i="5" a="1"/>
  <c r="H92152" i="5"/>
  <c r="I92152" i="5" a="1"/>
  <c r="I92152" i="5"/>
  <c r="J92152" i="5" a="1"/>
  <c r="J92152" i="5"/>
  <c r="K92152" i="5" a="1"/>
  <c r="K92152" i="5"/>
  <c r="L92152" i="5" a="1"/>
  <c r="L92152" i="5"/>
  <c r="M92152" i="5" a="1"/>
  <c r="M92152" i="5"/>
  <c r="H92153" i="5" a="1"/>
  <c r="H92153" i="5"/>
  <c r="I92153" i="5" a="1"/>
  <c r="I92153" i="5"/>
  <c r="J92153" i="5" a="1"/>
  <c r="J92153" i="5"/>
  <c r="K92153" i="5" a="1"/>
  <c r="K92153" i="5"/>
  <c r="L92153" i="5" a="1"/>
  <c r="L92153" i="5"/>
  <c r="M92153" i="5" a="1"/>
  <c r="M92153" i="5"/>
  <c r="H92154" i="5" a="1"/>
  <c r="H92154" i="5"/>
  <c r="I92154" i="5" a="1"/>
  <c r="I92154" i="5"/>
  <c r="J92154" i="5" a="1"/>
  <c r="J92154" i="5"/>
  <c r="K92154" i="5" a="1"/>
  <c r="K92154" i="5"/>
  <c r="L92154" i="5" a="1"/>
  <c r="L92154" i="5"/>
  <c r="M92154" i="5" a="1"/>
  <c r="M92154" i="5"/>
  <c r="H92155" i="5" a="1"/>
  <c r="H92155" i="5"/>
  <c r="I92155" i="5" a="1"/>
  <c r="I92155" i="5"/>
  <c r="J92155" i="5" a="1"/>
  <c r="J92155" i="5"/>
  <c r="K92155" i="5" a="1"/>
  <c r="K92155" i="5"/>
  <c r="L92155" i="5" a="1"/>
  <c r="L92155" i="5"/>
  <c r="M92155" i="5" a="1"/>
  <c r="M92155" i="5"/>
  <c r="H92156" i="5" a="1"/>
  <c r="H92156" i="5"/>
  <c r="I92156" i="5" a="1"/>
  <c r="I92156" i="5"/>
  <c r="J92156" i="5" a="1"/>
  <c r="J92156" i="5"/>
  <c r="K92156" i="5" a="1"/>
  <c r="K92156" i="5"/>
  <c r="L92156" i="5" a="1"/>
  <c r="L92156" i="5"/>
  <c r="M92156" i="5" a="1"/>
  <c r="M92156" i="5"/>
  <c r="H92157" i="5" a="1"/>
  <c r="H92157" i="5"/>
  <c r="I92157" i="5" a="1"/>
  <c r="I92157" i="5"/>
  <c r="J92157" i="5" a="1"/>
  <c r="J92157" i="5"/>
  <c r="K92157" i="5" a="1"/>
  <c r="K92157" i="5"/>
  <c r="L92157" i="5" a="1"/>
  <c r="L92157" i="5"/>
  <c r="M92157" i="5" a="1"/>
  <c r="M92157" i="5"/>
  <c r="H92158" i="5" a="1"/>
  <c r="H92158" i="5"/>
  <c r="I92158" i="5" a="1"/>
  <c r="I92158" i="5"/>
  <c r="J92158" i="5" a="1"/>
  <c r="J92158" i="5"/>
  <c r="K92158" i="5" a="1"/>
  <c r="K92158" i="5"/>
  <c r="L92158" i="5" a="1"/>
  <c r="L92158" i="5"/>
  <c r="M92158" i="5" a="1"/>
  <c r="M92158" i="5"/>
  <c r="H92159" i="5" a="1"/>
  <c r="H92159" i="5"/>
  <c r="I92159" i="5" a="1"/>
  <c r="I92159" i="5"/>
  <c r="J92159" i="5" a="1"/>
  <c r="J92159" i="5"/>
  <c r="K92159" i="5" a="1"/>
  <c r="K92159" i="5"/>
  <c r="L92159" i="5" a="1"/>
  <c r="L92159" i="5"/>
  <c r="M92159" i="5" a="1"/>
  <c r="M92159" i="5"/>
  <c r="H92160" i="5" a="1"/>
  <c r="H92160" i="5"/>
  <c r="I92160" i="5" a="1"/>
  <c r="I92160" i="5"/>
  <c r="J92160" i="5" a="1"/>
  <c r="J92160" i="5"/>
  <c r="K92160" i="5" a="1"/>
  <c r="K92160" i="5"/>
  <c r="L92160" i="5" a="1"/>
  <c r="L92160" i="5"/>
  <c r="M92160" i="5" a="1"/>
  <c r="M92160" i="5"/>
  <c r="H92161" i="5" a="1"/>
  <c r="H92161" i="5"/>
  <c r="I92161" i="5" a="1"/>
  <c r="I92161" i="5"/>
  <c r="J92161" i="5" a="1"/>
  <c r="J92161" i="5"/>
  <c r="K92161" i="5" a="1"/>
  <c r="K92161" i="5"/>
  <c r="L92161" i="5" a="1"/>
  <c r="L92161" i="5"/>
  <c r="M92161" i="5" a="1"/>
  <c r="M92161" i="5"/>
  <c r="H92162" i="5" a="1"/>
  <c r="H92162" i="5"/>
  <c r="I92162" i="5" a="1"/>
  <c r="I92162" i="5"/>
  <c r="J92162" i="5" a="1"/>
  <c r="J92162" i="5"/>
  <c r="K92162" i="5" a="1"/>
  <c r="K92162" i="5"/>
  <c r="L92162" i="5" a="1"/>
  <c r="L92162" i="5"/>
  <c r="M92162" i="5" a="1"/>
  <c r="M92162" i="5"/>
  <c r="H92163" i="5" a="1"/>
  <c r="H92163" i="5"/>
  <c r="I92163" i="5" a="1"/>
  <c r="I92163" i="5"/>
  <c r="J92163" i="5" a="1"/>
  <c r="J92163" i="5"/>
  <c r="K92163" i="5" a="1"/>
  <c r="K92163" i="5"/>
  <c r="L92163" i="5" a="1"/>
  <c r="L92163" i="5"/>
  <c r="M92163" i="5" a="1"/>
  <c r="M92163" i="5"/>
  <c r="H92164" i="5" a="1"/>
  <c r="H92164" i="5"/>
  <c r="I92164" i="5" a="1"/>
  <c r="I92164" i="5"/>
  <c r="J92164" i="5" a="1"/>
  <c r="J92164" i="5"/>
  <c r="K92164" i="5" a="1"/>
  <c r="K92164" i="5"/>
  <c r="L92164" i="5" a="1"/>
  <c r="L92164" i="5"/>
  <c r="M92164" i="5" a="1"/>
  <c r="M92164" i="5"/>
  <c r="H92165" i="5" a="1"/>
  <c r="H92165" i="5"/>
  <c r="I92165" i="5" a="1"/>
  <c r="I92165" i="5"/>
  <c r="J92165" i="5" a="1"/>
  <c r="J92165" i="5"/>
  <c r="K92165" i="5" a="1"/>
  <c r="K92165" i="5"/>
  <c r="L92165" i="5" a="1"/>
  <c r="L92165" i="5"/>
  <c r="M92165" i="5" a="1"/>
  <c r="M92165" i="5"/>
  <c r="H92166" i="5" a="1"/>
  <c r="H92166" i="5"/>
  <c r="I92166" i="5" a="1"/>
  <c r="I92166" i="5"/>
  <c r="J92166" i="5" a="1"/>
  <c r="J92166" i="5"/>
  <c r="K92166" i="5" a="1"/>
  <c r="K92166" i="5"/>
  <c r="L92166" i="5" a="1"/>
  <c r="L92166" i="5"/>
  <c r="M92166" i="5" a="1"/>
  <c r="M92166" i="5"/>
  <c r="H92167" i="5" a="1"/>
  <c r="H92167" i="5"/>
  <c r="I92167" i="5" a="1"/>
  <c r="I92167" i="5"/>
  <c r="J92167" i="5" a="1"/>
  <c r="J92167" i="5"/>
  <c r="K92167" i="5" a="1"/>
  <c r="K92167" i="5"/>
  <c r="L92167" i="5" a="1"/>
  <c r="L92167" i="5"/>
  <c r="M92167" i="5" a="1"/>
  <c r="M92167" i="5"/>
  <c r="H92168" i="5" a="1"/>
  <c r="H92168" i="5"/>
  <c r="I92168" i="5" a="1"/>
  <c r="I92168" i="5"/>
  <c r="J92168" i="5" a="1"/>
  <c r="J92168" i="5"/>
  <c r="K92168" i="5" a="1"/>
  <c r="K92168" i="5"/>
  <c r="L92168" i="5" a="1"/>
  <c r="L92168" i="5"/>
  <c r="M92168" i="5" a="1"/>
  <c r="M92168" i="5"/>
  <c r="H92169" i="5" a="1"/>
  <c r="H92169" i="5"/>
  <c r="I92169" i="5" a="1"/>
  <c r="I92169" i="5"/>
  <c r="J92169" i="5" a="1"/>
  <c r="J92169" i="5"/>
  <c r="K92169" i="5" a="1"/>
  <c r="K92169" i="5"/>
  <c r="L92169" i="5" a="1"/>
  <c r="L92169" i="5"/>
  <c r="M92169" i="5" a="1"/>
  <c r="M92169" i="5"/>
  <c r="H92170" i="5" a="1"/>
  <c r="H92170" i="5"/>
  <c r="I92170" i="5" a="1"/>
  <c r="I92170" i="5"/>
  <c r="J92170" i="5" a="1"/>
  <c r="J92170" i="5"/>
  <c r="K92170" i="5" a="1"/>
  <c r="K92170" i="5"/>
  <c r="L92170" i="5" a="1"/>
  <c r="L92170" i="5"/>
  <c r="M92170" i="5" a="1"/>
  <c r="M92170" i="5"/>
  <c r="H92171" i="5" a="1"/>
  <c r="H92171" i="5"/>
  <c r="I92171" i="5" a="1"/>
  <c r="I92171" i="5"/>
  <c r="J92171" i="5" a="1"/>
  <c r="J92171" i="5"/>
  <c r="K92171" i="5" a="1"/>
  <c r="K92171" i="5"/>
  <c r="L92171" i="5" a="1"/>
  <c r="L92171" i="5"/>
  <c r="M92171" i="5" a="1"/>
  <c r="M92171" i="5"/>
  <c r="H92172" i="5" a="1"/>
  <c r="H92172" i="5"/>
  <c r="I92172" i="5" a="1"/>
  <c r="I92172" i="5"/>
  <c r="J92172" i="5" a="1"/>
  <c r="J92172" i="5"/>
  <c r="K92172" i="5" a="1"/>
  <c r="K92172" i="5"/>
  <c r="L92172" i="5" a="1"/>
  <c r="L92172" i="5"/>
  <c r="M92172" i="5" a="1"/>
  <c r="M92172" i="5"/>
  <c r="H92173" i="5" a="1"/>
  <c r="H92173" i="5"/>
  <c r="I92173" i="5" a="1"/>
  <c r="I92173" i="5"/>
  <c r="J92173" i="5" a="1"/>
  <c r="J92173" i="5"/>
  <c r="K92173" i="5" a="1"/>
  <c r="K92173" i="5"/>
  <c r="L92173" i="5" a="1"/>
  <c r="L92173" i="5"/>
  <c r="M92173" i="5" a="1"/>
  <c r="M92173" i="5"/>
  <c r="H92174" i="5" a="1"/>
  <c r="H92174" i="5"/>
  <c r="I92174" i="5" a="1"/>
  <c r="I92174" i="5"/>
  <c r="J92174" i="5" a="1"/>
  <c r="J92174" i="5"/>
  <c r="K92174" i="5" a="1"/>
  <c r="K92174" i="5"/>
  <c r="L92174" i="5" a="1"/>
  <c r="L92174" i="5"/>
  <c r="M92174" i="5" a="1"/>
  <c r="M92174" i="5"/>
  <c r="H92175" i="5" a="1"/>
  <c r="H92175" i="5"/>
  <c r="I92175" i="5" a="1"/>
  <c r="I92175" i="5"/>
  <c r="J92175" i="5" a="1"/>
  <c r="J92175" i="5"/>
  <c r="K92175" i="5" a="1"/>
  <c r="K92175" i="5"/>
  <c r="L92175" i="5" a="1"/>
  <c r="L92175" i="5"/>
  <c r="M92175" i="5" a="1"/>
  <c r="M92175" i="5"/>
  <c r="H92176" i="5" a="1"/>
  <c r="H92176" i="5"/>
  <c r="I92176" i="5" a="1"/>
  <c r="I92176" i="5"/>
  <c r="J92176" i="5" a="1"/>
  <c r="J92176" i="5"/>
  <c r="K92176" i="5" a="1"/>
  <c r="K92176" i="5"/>
  <c r="L92176" i="5" a="1"/>
  <c r="L92176" i="5"/>
  <c r="M92176" i="5" a="1"/>
  <c r="M92176" i="5"/>
  <c r="H92177" i="5" a="1"/>
  <c r="H92177" i="5"/>
  <c r="I92177" i="5" a="1"/>
  <c r="I92177" i="5"/>
  <c r="J92177" i="5" a="1"/>
  <c r="J92177" i="5"/>
  <c r="K92177" i="5" a="1"/>
  <c r="K92177" i="5"/>
  <c r="L92177" i="5" a="1"/>
  <c r="L92177" i="5"/>
  <c r="M92177" i="5" a="1"/>
  <c r="M92177" i="5"/>
  <c r="H92178" i="5" a="1"/>
  <c r="H92178" i="5"/>
  <c r="I92178" i="5" a="1"/>
  <c r="I92178" i="5"/>
  <c r="J92178" i="5" a="1"/>
  <c r="J92178" i="5"/>
  <c r="K92178" i="5" a="1"/>
  <c r="K92178" i="5"/>
  <c r="L92178" i="5" a="1"/>
  <c r="L92178" i="5"/>
  <c r="M92178" i="5" a="1"/>
  <c r="M92178" i="5"/>
  <c r="H92179" i="5" a="1"/>
  <c r="H92179" i="5"/>
  <c r="I92179" i="5" a="1"/>
  <c r="I92179" i="5"/>
  <c r="J92179" i="5" a="1"/>
  <c r="J92179" i="5"/>
  <c r="K92179" i="5" a="1"/>
  <c r="K92179" i="5"/>
  <c r="L92179" i="5" a="1"/>
  <c r="L92179" i="5"/>
  <c r="M92179" i="5" a="1"/>
  <c r="M92179" i="5"/>
  <c r="H92180" i="5" a="1"/>
  <c r="H92180" i="5"/>
  <c r="I92180" i="5" a="1"/>
  <c r="I92180" i="5"/>
  <c r="J92180" i="5" a="1"/>
  <c r="J92180" i="5"/>
  <c r="K92180" i="5" a="1"/>
  <c r="K92180" i="5"/>
  <c r="L92180" i="5" a="1"/>
  <c r="L92180" i="5"/>
  <c r="M92180" i="5" a="1"/>
  <c r="M92180" i="5"/>
  <c r="H92181" i="5" a="1"/>
  <c r="H92181" i="5"/>
  <c r="I92181" i="5" a="1"/>
  <c r="I92181" i="5"/>
  <c r="J92181" i="5" a="1"/>
  <c r="J92181" i="5"/>
  <c r="K92181" i="5" a="1"/>
  <c r="K92181" i="5"/>
  <c r="L92181" i="5" a="1"/>
  <c r="L92181" i="5"/>
  <c r="M92181" i="5" a="1"/>
  <c r="M92181" i="5"/>
  <c r="H92182" i="5" a="1"/>
  <c r="H92182" i="5"/>
  <c r="I92182" i="5" a="1"/>
  <c r="I92182" i="5"/>
  <c r="J92182" i="5" a="1"/>
  <c r="J92182" i="5"/>
  <c r="K92182" i="5" a="1"/>
  <c r="K92182" i="5"/>
  <c r="L92182" i="5" a="1"/>
  <c r="L92182" i="5"/>
  <c r="M92182" i="5" a="1"/>
  <c r="M92182" i="5"/>
  <c r="H92183" i="5" a="1"/>
  <c r="H92183" i="5"/>
  <c r="I92183" i="5" a="1"/>
  <c r="I92183" i="5"/>
  <c r="J92183" i="5" a="1"/>
  <c r="J92183" i="5"/>
  <c r="K92183" i="5" a="1"/>
  <c r="K92183" i="5"/>
  <c r="L92183" i="5" a="1"/>
  <c r="L92183" i="5"/>
  <c r="M92183" i="5" a="1"/>
  <c r="M92183" i="5"/>
  <c r="H92184" i="5" a="1"/>
  <c r="H92184" i="5"/>
  <c r="I92184" i="5" a="1"/>
  <c r="I92184" i="5"/>
  <c r="J92184" i="5" a="1"/>
  <c r="J92184" i="5"/>
  <c r="K92184" i="5" a="1"/>
  <c r="K92184" i="5"/>
  <c r="L92184" i="5" a="1"/>
  <c r="L92184" i="5"/>
  <c r="M92184" i="5" a="1"/>
  <c r="M92184" i="5"/>
  <c r="H92185" i="5" a="1"/>
  <c r="H92185" i="5"/>
  <c r="I92185" i="5" a="1"/>
  <c r="I92185" i="5"/>
  <c r="J92185" i="5" a="1"/>
  <c r="J92185" i="5"/>
  <c r="K92185" i="5" a="1"/>
  <c r="K92185" i="5"/>
  <c r="L92185" i="5" a="1"/>
  <c r="L92185" i="5"/>
  <c r="M92185" i="5" a="1"/>
  <c r="M92185" i="5"/>
  <c r="H92186" i="5" a="1"/>
  <c r="H92186" i="5"/>
  <c r="I92186" i="5" a="1"/>
  <c r="I92186" i="5"/>
  <c r="J92186" i="5" a="1"/>
  <c r="J92186" i="5"/>
  <c r="K92186" i="5" a="1"/>
  <c r="K92186" i="5"/>
  <c r="L92186" i="5" a="1"/>
  <c r="L92186" i="5"/>
  <c r="M92186" i="5" a="1"/>
  <c r="M92186" i="5"/>
  <c r="H92187" i="5" a="1"/>
  <c r="H92187" i="5"/>
  <c r="I92187" i="5" a="1"/>
  <c r="I92187" i="5"/>
  <c r="J92187" i="5" a="1"/>
  <c r="J92187" i="5"/>
  <c r="K92187" i="5" a="1"/>
  <c r="K92187" i="5"/>
  <c r="L92187" i="5" a="1"/>
  <c r="L92187" i="5"/>
  <c r="M92187" i="5" a="1"/>
  <c r="M92187" i="5"/>
  <c r="H92188" i="5" a="1"/>
  <c r="H92188" i="5"/>
  <c r="I92188" i="5" a="1"/>
  <c r="I92188" i="5"/>
  <c r="J92188" i="5" a="1"/>
  <c r="J92188" i="5"/>
  <c r="K92188" i="5" a="1"/>
  <c r="K92188" i="5"/>
  <c r="L92188" i="5" a="1"/>
  <c r="L92188" i="5"/>
  <c r="M92188" i="5" a="1"/>
  <c r="M92188" i="5"/>
  <c r="H92189" i="5" a="1"/>
  <c r="H92189" i="5"/>
  <c r="I92189" i="5" a="1"/>
  <c r="I92189" i="5"/>
  <c r="J92189" i="5" a="1"/>
  <c r="J92189" i="5"/>
  <c r="K92189" i="5" a="1"/>
  <c r="K92189" i="5"/>
  <c r="L92189" i="5" a="1"/>
  <c r="L92189" i="5"/>
  <c r="M92189" i="5" a="1"/>
  <c r="M92189" i="5"/>
  <c r="H92190" i="5" a="1"/>
  <c r="H92190" i="5"/>
  <c r="I92190" i="5" a="1"/>
  <c r="I92190" i="5"/>
  <c r="J92190" i="5" a="1"/>
  <c r="J92190" i="5"/>
  <c r="K92190" i="5" a="1"/>
  <c r="K92190" i="5"/>
  <c r="L92190" i="5" a="1"/>
  <c r="L92190" i="5"/>
  <c r="M92190" i="5" a="1"/>
  <c r="M92190" i="5"/>
  <c r="H92191" i="5" a="1"/>
  <c r="H92191" i="5"/>
  <c r="I92191" i="5" a="1"/>
  <c r="I92191" i="5"/>
  <c r="J92191" i="5" a="1"/>
  <c r="J92191" i="5"/>
  <c r="K92191" i="5" a="1"/>
  <c r="K92191" i="5"/>
  <c r="L92191" i="5" a="1"/>
  <c r="L92191" i="5"/>
  <c r="M92191" i="5" a="1"/>
  <c r="M92191" i="5"/>
  <c r="H92192" i="5" a="1"/>
  <c r="H92192" i="5"/>
  <c r="I92192" i="5" a="1"/>
  <c r="I92192" i="5"/>
  <c r="J92192" i="5" a="1"/>
  <c r="J92192" i="5"/>
  <c r="K92192" i="5" a="1"/>
  <c r="K92192" i="5"/>
  <c r="L92192" i="5" a="1"/>
  <c r="L92192" i="5"/>
  <c r="M92192" i="5" a="1"/>
  <c r="M92192" i="5"/>
  <c r="H92193" i="5" a="1"/>
  <c r="H92193" i="5"/>
  <c r="I92193" i="5" a="1"/>
  <c r="I92193" i="5"/>
  <c r="J92193" i="5" a="1"/>
  <c r="J92193" i="5"/>
  <c r="K92193" i="5" a="1"/>
  <c r="K92193" i="5"/>
  <c r="L92193" i="5" a="1"/>
  <c r="L92193" i="5"/>
  <c r="M92193" i="5" a="1"/>
  <c r="M92193" i="5"/>
  <c r="H92194" i="5" a="1"/>
  <c r="H92194" i="5"/>
  <c r="I92194" i="5" a="1"/>
  <c r="I92194" i="5"/>
  <c r="J92194" i="5" a="1"/>
  <c r="J92194" i="5"/>
  <c r="K92194" i="5" a="1"/>
  <c r="K92194" i="5"/>
  <c r="L92194" i="5" a="1"/>
  <c r="L92194" i="5"/>
  <c r="M92194" i="5" a="1"/>
  <c r="M92194" i="5"/>
  <c r="H92195" i="5" a="1"/>
  <c r="H92195" i="5"/>
  <c r="I92195" i="5" a="1"/>
  <c r="I92195" i="5"/>
  <c r="J92195" i="5" a="1"/>
  <c r="J92195" i="5"/>
  <c r="K92195" i="5" a="1"/>
  <c r="K92195" i="5"/>
  <c r="L92195" i="5" a="1"/>
  <c r="L92195" i="5"/>
  <c r="M92195" i="5" a="1"/>
  <c r="M92195" i="5"/>
  <c r="H92196" i="5" a="1"/>
  <c r="H92196" i="5"/>
  <c r="I92196" i="5" a="1"/>
  <c r="I92196" i="5"/>
  <c r="J92196" i="5" a="1"/>
  <c r="J92196" i="5"/>
  <c r="K92196" i="5" a="1"/>
  <c r="K92196" i="5"/>
  <c r="L92196" i="5" a="1"/>
  <c r="L92196" i="5"/>
  <c r="M92196" i="5" a="1"/>
  <c r="M92196" i="5"/>
  <c r="H92197" i="5" a="1"/>
  <c r="H92197" i="5"/>
  <c r="I92197" i="5" a="1"/>
  <c r="I92197" i="5"/>
  <c r="J92197" i="5" a="1"/>
  <c r="J92197" i="5"/>
  <c r="K92197" i="5" a="1"/>
  <c r="K92197" i="5"/>
  <c r="L92197" i="5" a="1"/>
  <c r="L92197" i="5"/>
  <c r="M92197" i="5" a="1"/>
  <c r="M92197" i="5"/>
  <c r="H92198" i="5" a="1"/>
  <c r="H92198" i="5"/>
  <c r="I92198" i="5" a="1"/>
  <c r="I92198" i="5"/>
  <c r="J92198" i="5" a="1"/>
  <c r="J92198" i="5"/>
  <c r="K92198" i="5" a="1"/>
  <c r="K92198" i="5"/>
  <c r="L92198" i="5" a="1"/>
  <c r="L92198" i="5"/>
  <c r="M92198" i="5" a="1"/>
  <c r="M92198" i="5"/>
  <c r="H92199" i="5" a="1"/>
  <c r="H92199" i="5"/>
  <c r="I92199" i="5" a="1"/>
  <c r="I92199" i="5"/>
  <c r="J92199" i="5" a="1"/>
  <c r="J92199" i="5"/>
  <c r="K92199" i="5" a="1"/>
  <c r="K92199" i="5"/>
  <c r="L92199" i="5" a="1"/>
  <c r="L92199" i="5"/>
  <c r="M92199" i="5" a="1"/>
  <c r="M92199" i="5"/>
  <c r="H92200" i="5" a="1"/>
  <c r="H92200" i="5"/>
  <c r="I92200" i="5" a="1"/>
  <c r="I92200" i="5"/>
  <c r="J92200" i="5" a="1"/>
  <c r="J92200" i="5"/>
  <c r="K92200" i="5" a="1"/>
  <c r="K92200" i="5"/>
  <c r="L92200" i="5" a="1"/>
  <c r="L92200" i="5"/>
  <c r="M92200" i="5" a="1"/>
  <c r="M92200" i="5"/>
  <c r="H92201" i="5" a="1"/>
  <c r="H92201" i="5"/>
  <c r="I92201" i="5" a="1"/>
  <c r="I92201" i="5"/>
  <c r="J92201" i="5" a="1"/>
  <c r="J92201" i="5"/>
  <c r="K92201" i="5" a="1"/>
  <c r="K92201" i="5"/>
  <c r="L92201" i="5" a="1"/>
  <c r="L92201" i="5"/>
  <c r="M92201" i="5" a="1"/>
  <c r="M92201" i="5"/>
  <c r="H92202" i="5" a="1"/>
  <c r="H92202" i="5"/>
  <c r="I92202" i="5" a="1"/>
  <c r="I92202" i="5"/>
  <c r="J92202" i="5" a="1"/>
  <c r="J92202" i="5"/>
  <c r="K92202" i="5" a="1"/>
  <c r="K92202" i="5"/>
  <c r="L92202" i="5" a="1"/>
  <c r="L92202" i="5"/>
  <c r="M92202" i="5" a="1"/>
  <c r="M92202" i="5"/>
  <c r="H92203" i="5" a="1"/>
  <c r="H92203" i="5"/>
  <c r="I92203" i="5" a="1"/>
  <c r="I92203" i="5"/>
  <c r="J92203" i="5" a="1"/>
  <c r="J92203" i="5"/>
  <c r="K92203" i="5" a="1"/>
  <c r="K92203" i="5"/>
  <c r="L92203" i="5" a="1"/>
  <c r="L92203" i="5"/>
  <c r="M92203" i="5" a="1"/>
  <c r="M92203" i="5"/>
  <c r="H92204" i="5" a="1"/>
  <c r="H92204" i="5"/>
  <c r="I92204" i="5" a="1"/>
  <c r="I92204" i="5"/>
  <c r="J92204" i="5" a="1"/>
  <c r="J92204" i="5"/>
  <c r="K92204" i="5" a="1"/>
  <c r="K92204" i="5"/>
  <c r="L92204" i="5" a="1"/>
  <c r="L92204" i="5"/>
  <c r="M92204" i="5" a="1"/>
  <c r="M92204" i="5"/>
  <c r="H92205" i="5" a="1"/>
  <c r="H92205" i="5"/>
  <c r="I92205" i="5" a="1"/>
  <c r="I92205" i="5"/>
  <c r="J92205" i="5" a="1"/>
  <c r="J92205" i="5"/>
  <c r="K92205" i="5" a="1"/>
  <c r="K92205" i="5"/>
  <c r="L92205" i="5" a="1"/>
  <c r="L92205" i="5"/>
  <c r="M92205" i="5" a="1"/>
  <c r="M92205" i="5"/>
  <c r="H92206" i="5" a="1"/>
  <c r="H92206" i="5"/>
  <c r="I92206" i="5" a="1"/>
  <c r="I92206" i="5"/>
  <c r="J92206" i="5" a="1"/>
  <c r="J92206" i="5"/>
  <c r="K92206" i="5" a="1"/>
  <c r="K92206" i="5"/>
  <c r="L92206" i="5" a="1"/>
  <c r="L92206" i="5"/>
  <c r="M92206" i="5" a="1"/>
  <c r="M92206" i="5"/>
  <c r="H92207" i="5" a="1"/>
  <c r="H92207" i="5"/>
  <c r="I92207" i="5" a="1"/>
  <c r="I92207" i="5"/>
  <c r="J92207" i="5" a="1"/>
  <c r="J92207" i="5"/>
  <c r="K92207" i="5" a="1"/>
  <c r="K92207" i="5"/>
  <c r="L92207" i="5" a="1"/>
  <c r="L92207" i="5"/>
  <c r="M92207" i="5" a="1"/>
  <c r="M92207" i="5"/>
  <c r="H92208" i="5" a="1"/>
  <c r="H92208" i="5"/>
  <c r="I92208" i="5" a="1"/>
  <c r="I92208" i="5"/>
  <c r="J92208" i="5" a="1"/>
  <c r="J92208" i="5"/>
  <c r="K92208" i="5" a="1"/>
  <c r="K92208" i="5"/>
  <c r="L92208" i="5" a="1"/>
  <c r="L92208" i="5"/>
  <c r="M92208" i="5" a="1"/>
  <c r="M92208" i="5"/>
  <c r="H92209" i="5" a="1"/>
  <c r="H92209" i="5"/>
  <c r="I92209" i="5" a="1"/>
  <c r="I92209" i="5"/>
  <c r="J92209" i="5" a="1"/>
  <c r="J92209" i="5"/>
  <c r="K92209" i="5" a="1"/>
  <c r="K92209" i="5"/>
  <c r="L92209" i="5" a="1"/>
  <c r="L92209" i="5"/>
  <c r="M92209" i="5" a="1"/>
  <c r="M92209" i="5"/>
  <c r="H92210" i="5" a="1"/>
  <c r="H92210" i="5"/>
  <c r="I92210" i="5" a="1"/>
  <c r="I92210" i="5"/>
  <c r="J92210" i="5" a="1"/>
  <c r="J92210" i="5"/>
  <c r="K92210" i="5" a="1"/>
  <c r="K92210" i="5"/>
  <c r="L92210" i="5" a="1"/>
  <c r="L92210" i="5"/>
  <c r="M92210" i="5" a="1"/>
  <c r="M92210" i="5"/>
  <c r="H92211" i="5" a="1"/>
  <c r="H92211" i="5"/>
  <c r="I92211" i="5" a="1"/>
  <c r="I92211" i="5"/>
  <c r="J92211" i="5" a="1"/>
  <c r="J92211" i="5"/>
  <c r="K92211" i="5" a="1"/>
  <c r="K92211" i="5"/>
  <c r="L92211" i="5" a="1"/>
  <c r="L92211" i="5"/>
  <c r="M92211" i="5" a="1"/>
  <c r="M92211" i="5"/>
  <c r="H92212" i="5" a="1"/>
  <c r="H92212" i="5"/>
  <c r="I92212" i="5" a="1"/>
  <c r="I92212" i="5"/>
  <c r="J92212" i="5" a="1"/>
  <c r="J92212" i="5"/>
  <c r="K92212" i="5" a="1"/>
  <c r="K92212" i="5"/>
  <c r="L92212" i="5" a="1"/>
  <c r="L92212" i="5"/>
  <c r="M92212" i="5" a="1"/>
  <c r="M92212" i="5"/>
  <c r="H92213" i="5" a="1"/>
  <c r="H92213" i="5"/>
  <c r="I92213" i="5" a="1"/>
  <c r="I92213" i="5"/>
  <c r="J92213" i="5" a="1"/>
  <c r="J92213" i="5"/>
  <c r="K92213" i="5" a="1"/>
  <c r="K92213" i="5"/>
  <c r="L92213" i="5" a="1"/>
  <c r="L92213" i="5"/>
  <c r="M92213" i="5" a="1"/>
  <c r="M92213" i="5"/>
  <c r="H92214" i="5" a="1"/>
  <c r="H92214" i="5"/>
  <c r="I92214" i="5" a="1"/>
  <c r="I92214" i="5"/>
  <c r="J92214" i="5" a="1"/>
  <c r="J92214" i="5"/>
  <c r="K92214" i="5" a="1"/>
  <c r="K92214" i="5"/>
  <c r="L92214" i="5" a="1"/>
  <c r="L92214" i="5"/>
  <c r="M92214" i="5" a="1"/>
  <c r="M92214" i="5"/>
  <c r="H92215" i="5" a="1"/>
  <c r="H92215" i="5"/>
  <c r="I92215" i="5" a="1"/>
  <c r="I92215" i="5"/>
  <c r="J92215" i="5" a="1"/>
  <c r="J92215" i="5"/>
  <c r="K92215" i="5" a="1"/>
  <c r="K92215" i="5"/>
  <c r="L92215" i="5" a="1"/>
  <c r="L92215" i="5"/>
  <c r="M92215" i="5" a="1"/>
  <c r="M92215" i="5"/>
  <c r="H92216" i="5" a="1"/>
  <c r="H92216" i="5"/>
  <c r="I92216" i="5" a="1"/>
  <c r="I92216" i="5"/>
  <c r="J92216" i="5" a="1"/>
  <c r="J92216" i="5"/>
  <c r="K92216" i="5" a="1"/>
  <c r="K92216" i="5"/>
  <c r="L92216" i="5" a="1"/>
  <c r="L92216" i="5"/>
  <c r="M92216" i="5" a="1"/>
  <c r="M92216" i="5"/>
  <c r="H92217" i="5" a="1"/>
  <c r="H92217" i="5"/>
  <c r="I92217" i="5" a="1"/>
  <c r="I92217" i="5"/>
  <c r="J92217" i="5" a="1"/>
  <c r="J92217" i="5"/>
  <c r="K92217" i="5" a="1"/>
  <c r="K92217" i="5"/>
  <c r="L92217" i="5" a="1"/>
  <c r="L92217" i="5"/>
  <c r="M92217" i="5" a="1"/>
  <c r="M92217" i="5"/>
  <c r="H92218" i="5" a="1"/>
  <c r="H92218" i="5"/>
  <c r="I92218" i="5" a="1"/>
  <c r="I92218" i="5"/>
  <c r="J92218" i="5" a="1"/>
  <c r="J92218" i="5"/>
  <c r="K92218" i="5" a="1"/>
  <c r="K92218" i="5"/>
  <c r="L92218" i="5" a="1"/>
  <c r="L92218" i="5"/>
  <c r="M92218" i="5" a="1"/>
  <c r="M92218" i="5"/>
  <c r="H92219" i="5" a="1"/>
  <c r="H92219" i="5"/>
  <c r="I92219" i="5" a="1"/>
  <c r="I92219" i="5"/>
  <c r="J92219" i="5" a="1"/>
  <c r="J92219" i="5"/>
  <c r="K92219" i="5" a="1"/>
  <c r="K92219" i="5"/>
  <c r="L92219" i="5" a="1"/>
  <c r="L92219" i="5"/>
  <c r="M92219" i="5" a="1"/>
  <c r="M92219" i="5"/>
  <c r="H92220" i="5" a="1"/>
  <c r="H92220" i="5"/>
  <c r="I92220" i="5" a="1"/>
  <c r="I92220" i="5"/>
  <c r="J92220" i="5" a="1"/>
  <c r="J92220" i="5"/>
  <c r="K92220" i="5" a="1"/>
  <c r="K92220" i="5"/>
  <c r="L92220" i="5" a="1"/>
  <c r="L92220" i="5"/>
  <c r="M92220" i="5" a="1"/>
  <c r="M92220" i="5"/>
  <c r="H92221" i="5" a="1"/>
  <c r="H92221" i="5"/>
  <c r="I92221" i="5" a="1"/>
  <c r="I92221" i="5"/>
  <c r="J92221" i="5" a="1"/>
  <c r="J92221" i="5"/>
  <c r="K92221" i="5" a="1"/>
  <c r="K92221" i="5"/>
  <c r="L92221" i="5" a="1"/>
  <c r="L92221" i="5"/>
  <c r="M92221" i="5" a="1"/>
  <c r="M92221" i="5"/>
  <c r="H92222" i="5" a="1"/>
  <c r="H92222" i="5"/>
  <c r="I92222" i="5" a="1"/>
  <c r="I92222" i="5"/>
  <c r="J92222" i="5" a="1"/>
  <c r="J92222" i="5"/>
  <c r="K92222" i="5" a="1"/>
  <c r="K92222" i="5"/>
  <c r="L92222" i="5" a="1"/>
  <c r="L92222" i="5"/>
  <c r="M92222" i="5" a="1"/>
  <c r="M92222" i="5"/>
  <c r="H92223" i="5" a="1"/>
  <c r="H92223" i="5"/>
  <c r="I92223" i="5" a="1"/>
  <c r="I92223" i="5"/>
  <c r="J92223" i="5" a="1"/>
  <c r="J92223" i="5"/>
  <c r="K92223" i="5" a="1"/>
  <c r="K92223" i="5"/>
  <c r="L92223" i="5" a="1"/>
  <c r="L92223" i="5"/>
  <c r="M92223" i="5" a="1"/>
  <c r="M92223" i="5"/>
  <c r="H92224" i="5" a="1"/>
  <c r="H92224" i="5"/>
  <c r="I92224" i="5" a="1"/>
  <c r="I92224" i="5"/>
  <c r="J92224" i="5" a="1"/>
  <c r="J92224" i="5"/>
  <c r="K92224" i="5" a="1"/>
  <c r="K92224" i="5"/>
  <c r="L92224" i="5" a="1"/>
  <c r="L92224" i="5"/>
  <c r="M92224" i="5" a="1"/>
  <c r="M92224" i="5"/>
  <c r="H92225" i="5" a="1"/>
  <c r="H92225" i="5"/>
  <c r="I92225" i="5" a="1"/>
  <c r="I92225" i="5"/>
  <c r="J92225" i="5" a="1"/>
  <c r="J92225" i="5"/>
  <c r="K92225" i="5" a="1"/>
  <c r="K92225" i="5"/>
  <c r="L92225" i="5" a="1"/>
  <c r="L92225" i="5"/>
  <c r="M92225" i="5" a="1"/>
  <c r="M92225" i="5"/>
  <c r="H92226" i="5" a="1"/>
  <c r="H92226" i="5"/>
  <c r="I92226" i="5" a="1"/>
  <c r="I92226" i="5"/>
  <c r="J92226" i="5" a="1"/>
  <c r="J92226" i="5"/>
  <c r="K92226" i="5" a="1"/>
  <c r="K92226" i="5"/>
  <c r="L92226" i="5" a="1"/>
  <c r="L92226" i="5"/>
  <c r="M92226" i="5" a="1"/>
  <c r="M92226" i="5"/>
  <c r="H92227" i="5" a="1"/>
  <c r="H92227" i="5"/>
  <c r="I92227" i="5" a="1"/>
  <c r="I92227" i="5"/>
  <c r="J92227" i="5" a="1"/>
  <c r="J92227" i="5"/>
  <c r="K92227" i="5" a="1"/>
  <c r="K92227" i="5"/>
  <c r="L92227" i="5" a="1"/>
  <c r="L92227" i="5"/>
  <c r="M92227" i="5" a="1"/>
  <c r="M92227" i="5"/>
  <c r="H92228" i="5" a="1"/>
  <c r="H92228" i="5"/>
  <c r="I92228" i="5" a="1"/>
  <c r="I92228" i="5"/>
  <c r="J92228" i="5" a="1"/>
  <c r="J92228" i="5"/>
  <c r="K92228" i="5" a="1"/>
  <c r="K92228" i="5"/>
  <c r="L92228" i="5" a="1"/>
  <c r="L92228" i="5"/>
  <c r="M92228" i="5" a="1"/>
  <c r="M92228" i="5"/>
  <c r="H92229" i="5" a="1"/>
  <c r="H92229" i="5"/>
  <c r="I92229" i="5" a="1"/>
  <c r="I92229" i="5"/>
  <c r="J92229" i="5" a="1"/>
  <c r="J92229" i="5"/>
  <c r="K92229" i="5" a="1"/>
  <c r="K92229" i="5"/>
  <c r="L92229" i="5" a="1"/>
  <c r="L92229" i="5"/>
  <c r="M92229" i="5" a="1"/>
  <c r="M92229" i="5"/>
  <c r="H92230" i="5" a="1"/>
  <c r="H92230" i="5"/>
  <c r="I92230" i="5" a="1"/>
  <c r="I92230" i="5"/>
  <c r="J92230" i="5" a="1"/>
  <c r="J92230" i="5"/>
  <c r="K92230" i="5" a="1"/>
  <c r="K92230" i="5"/>
  <c r="L92230" i="5" a="1"/>
  <c r="L92230" i="5"/>
  <c r="M92230" i="5" a="1"/>
  <c r="M92230" i="5"/>
  <c r="H92231" i="5" a="1"/>
  <c r="H92231" i="5"/>
  <c r="I92231" i="5" a="1"/>
  <c r="I92231" i="5"/>
  <c r="J92231" i="5" a="1"/>
  <c r="J92231" i="5"/>
  <c r="K92231" i="5" a="1"/>
  <c r="K92231" i="5"/>
  <c r="L92231" i="5" a="1"/>
  <c r="L92231" i="5"/>
  <c r="M92231" i="5" a="1"/>
  <c r="M92231" i="5"/>
  <c r="H92232" i="5" a="1"/>
  <c r="H92232" i="5"/>
  <c r="I92232" i="5" a="1"/>
  <c r="I92232" i="5"/>
  <c r="J92232" i="5" a="1"/>
  <c r="J92232" i="5"/>
  <c r="K92232" i="5" a="1"/>
  <c r="K92232" i="5"/>
  <c r="L92232" i="5" a="1"/>
  <c r="L92232" i="5"/>
  <c r="M92232" i="5" a="1"/>
  <c r="M92232" i="5"/>
  <c r="H92233" i="5" a="1"/>
  <c r="H92233" i="5"/>
  <c r="I92233" i="5" a="1"/>
  <c r="I92233" i="5"/>
  <c r="J92233" i="5" a="1"/>
  <c r="J92233" i="5"/>
  <c r="K92233" i="5" a="1"/>
  <c r="K92233" i="5"/>
  <c r="L92233" i="5" a="1"/>
  <c r="L92233" i="5"/>
  <c r="M92233" i="5" a="1"/>
  <c r="M92233" i="5"/>
  <c r="H92234" i="5" a="1"/>
  <c r="H92234" i="5"/>
  <c r="I92234" i="5" a="1"/>
  <c r="I92234" i="5"/>
  <c r="J92234" i="5" a="1"/>
  <c r="J92234" i="5"/>
  <c r="K92234" i="5" a="1"/>
  <c r="K92234" i="5"/>
  <c r="L92234" i="5" a="1"/>
  <c r="L92234" i="5"/>
  <c r="M92234" i="5" a="1"/>
  <c r="M92234" i="5"/>
  <c r="H92235" i="5" a="1"/>
  <c r="H92235" i="5"/>
  <c r="I92235" i="5" a="1"/>
  <c r="I92235" i="5"/>
  <c r="J92235" i="5" a="1"/>
  <c r="J92235" i="5"/>
  <c r="K92235" i="5" a="1"/>
  <c r="K92235" i="5"/>
  <c r="L92235" i="5" a="1"/>
  <c r="L92235" i="5"/>
  <c r="M92235" i="5" a="1"/>
  <c r="M92235" i="5"/>
  <c r="H92236" i="5" a="1"/>
  <c r="H92236" i="5"/>
  <c r="I92236" i="5" a="1"/>
  <c r="I92236" i="5"/>
  <c r="J92236" i="5" a="1"/>
  <c r="J92236" i="5"/>
  <c r="K92236" i="5" a="1"/>
  <c r="K92236" i="5"/>
  <c r="L92236" i="5" a="1"/>
  <c r="L92236" i="5"/>
  <c r="M92236" i="5" a="1"/>
  <c r="M92236" i="5"/>
  <c r="H92237" i="5" a="1"/>
  <c r="H92237" i="5"/>
  <c r="I92237" i="5" a="1"/>
  <c r="I92237" i="5"/>
  <c r="J92237" i="5" a="1"/>
  <c r="J92237" i="5"/>
  <c r="K92237" i="5" a="1"/>
  <c r="K92237" i="5"/>
  <c r="L92237" i="5" a="1"/>
  <c r="L92237" i="5"/>
  <c r="M92237" i="5" a="1"/>
  <c r="M92237" i="5"/>
  <c r="H92238" i="5" a="1"/>
  <c r="H92238" i="5"/>
  <c r="I92238" i="5" a="1"/>
  <c r="I92238" i="5"/>
  <c r="J92238" i="5" a="1"/>
  <c r="J92238" i="5"/>
  <c r="K92238" i="5" a="1"/>
  <c r="K92238" i="5"/>
  <c r="L92238" i="5" a="1"/>
  <c r="L92238" i="5"/>
  <c r="M92238" i="5" a="1"/>
  <c r="M92238" i="5"/>
  <c r="H92239" i="5" a="1"/>
  <c r="H92239" i="5"/>
  <c r="I92239" i="5" a="1"/>
  <c r="I92239" i="5"/>
  <c r="J92239" i="5" a="1"/>
  <c r="J92239" i="5"/>
  <c r="K92239" i="5" a="1"/>
  <c r="K92239" i="5"/>
  <c r="L92239" i="5" a="1"/>
  <c r="L92239" i="5"/>
  <c r="M92239" i="5" a="1"/>
  <c r="M92239" i="5"/>
  <c r="H92240" i="5" a="1"/>
  <c r="H92240" i="5"/>
  <c r="I92240" i="5" a="1"/>
  <c r="I92240" i="5"/>
  <c r="J92240" i="5" a="1"/>
  <c r="J92240" i="5"/>
  <c r="K92240" i="5" a="1"/>
  <c r="K92240" i="5"/>
  <c r="L92240" i="5" a="1"/>
  <c r="L92240" i="5"/>
  <c r="M92240" i="5" a="1"/>
  <c r="M92240" i="5"/>
  <c r="H92241" i="5" a="1"/>
  <c r="H92241" i="5"/>
  <c r="I92241" i="5" a="1"/>
  <c r="I92241" i="5"/>
  <c r="J92241" i="5" a="1"/>
  <c r="J92241" i="5"/>
  <c r="K92241" i="5" a="1"/>
  <c r="K92241" i="5"/>
  <c r="L92241" i="5" a="1"/>
  <c r="L92241" i="5"/>
  <c r="M92241" i="5" a="1"/>
  <c r="M92241" i="5"/>
  <c r="H92242" i="5" a="1"/>
  <c r="H92242" i="5"/>
  <c r="I92242" i="5" a="1"/>
  <c r="I92242" i="5"/>
  <c r="J92242" i="5" a="1"/>
  <c r="J92242" i="5"/>
  <c r="K92242" i="5" a="1"/>
  <c r="K92242" i="5"/>
  <c r="L92242" i="5" a="1"/>
  <c r="L92242" i="5"/>
  <c r="M92242" i="5" a="1"/>
  <c r="M92242" i="5"/>
  <c r="H92243" i="5" a="1"/>
  <c r="H92243" i="5"/>
  <c r="I92243" i="5" a="1"/>
  <c r="I92243" i="5"/>
  <c r="J92243" i="5" a="1"/>
  <c r="J92243" i="5"/>
  <c r="K92243" i="5" a="1"/>
  <c r="K92243" i="5"/>
  <c r="L92243" i="5" a="1"/>
  <c r="L92243" i="5"/>
  <c r="M92243" i="5" a="1"/>
  <c r="M92243" i="5"/>
  <c r="H92244" i="5" a="1"/>
  <c r="H92244" i="5"/>
  <c r="I92244" i="5" a="1"/>
  <c r="I92244" i="5"/>
  <c r="J92244" i="5" a="1"/>
  <c r="J92244" i="5"/>
  <c r="K92244" i="5" a="1"/>
  <c r="K92244" i="5"/>
  <c r="L92244" i="5" a="1"/>
  <c r="L92244" i="5"/>
  <c r="M92244" i="5" a="1"/>
  <c r="M92244" i="5"/>
  <c r="H92245" i="5" a="1"/>
  <c r="H92245" i="5"/>
  <c r="I92245" i="5" a="1"/>
  <c r="I92245" i="5"/>
  <c r="J92245" i="5" a="1"/>
  <c r="J92245" i="5"/>
  <c r="K92245" i="5" a="1"/>
  <c r="K92245" i="5"/>
  <c r="L92245" i="5" a="1"/>
  <c r="L92245" i="5"/>
  <c r="M92245" i="5" a="1"/>
  <c r="M92245" i="5"/>
  <c r="H92246" i="5" a="1"/>
  <c r="H92246" i="5"/>
  <c r="I92246" i="5" a="1"/>
  <c r="I92246" i="5"/>
  <c r="J92246" i="5" a="1"/>
  <c r="J92246" i="5"/>
  <c r="K92246" i="5" a="1"/>
  <c r="K92246" i="5"/>
  <c r="L92246" i="5" a="1"/>
  <c r="L92246" i="5"/>
  <c r="M92246" i="5" a="1"/>
  <c r="M92246" i="5"/>
  <c r="H92247" i="5" a="1"/>
  <c r="H92247" i="5"/>
  <c r="I92247" i="5" a="1"/>
  <c r="I92247" i="5"/>
  <c r="J92247" i="5" a="1"/>
  <c r="J92247" i="5"/>
  <c r="K92247" i="5" a="1"/>
  <c r="K92247" i="5"/>
  <c r="L92247" i="5" a="1"/>
  <c r="L92247" i="5"/>
  <c r="M92247" i="5" a="1"/>
  <c r="M92247" i="5"/>
  <c r="H92248" i="5" a="1"/>
  <c r="H92248" i="5"/>
  <c r="I92248" i="5" a="1"/>
  <c r="I92248" i="5"/>
  <c r="J92248" i="5" a="1"/>
  <c r="J92248" i="5"/>
  <c r="K92248" i="5" a="1"/>
  <c r="K92248" i="5"/>
  <c r="L92248" i="5" a="1"/>
  <c r="L92248" i="5"/>
  <c r="M92248" i="5" a="1"/>
  <c r="M92248" i="5"/>
  <c r="H92249" i="5" a="1"/>
  <c r="H92249" i="5"/>
  <c r="I92249" i="5" a="1"/>
  <c r="I92249" i="5"/>
  <c r="J92249" i="5" a="1"/>
  <c r="J92249" i="5"/>
  <c r="K92249" i="5" a="1"/>
  <c r="K92249" i="5"/>
  <c r="L92249" i="5" a="1"/>
  <c r="L92249" i="5"/>
  <c r="M92249" i="5" a="1"/>
  <c r="M92249" i="5"/>
  <c r="H92250" i="5" a="1"/>
  <c r="H92250" i="5"/>
  <c r="I92250" i="5" a="1"/>
  <c r="I92250" i="5"/>
  <c r="J92250" i="5" a="1"/>
  <c r="J92250" i="5"/>
  <c r="K92250" i="5" a="1"/>
  <c r="K92250" i="5"/>
  <c r="L92250" i="5" a="1"/>
  <c r="L92250" i="5"/>
  <c r="M92250" i="5" a="1"/>
  <c r="M92250" i="5"/>
  <c r="H92251" i="5" a="1"/>
  <c r="H92251" i="5"/>
  <c r="I92251" i="5" a="1"/>
  <c r="I92251" i="5"/>
  <c r="J92251" i="5" a="1"/>
  <c r="J92251" i="5"/>
  <c r="K92251" i="5" a="1"/>
  <c r="K92251" i="5"/>
  <c r="L92251" i="5" a="1"/>
  <c r="L92251" i="5"/>
  <c r="M92251" i="5" a="1"/>
  <c r="M92251" i="5"/>
  <c r="H92252" i="5" a="1"/>
  <c r="H92252" i="5"/>
  <c r="I92252" i="5" a="1"/>
  <c r="I92252" i="5"/>
  <c r="J92252" i="5" a="1"/>
  <c r="J92252" i="5"/>
  <c r="K92252" i="5" a="1"/>
  <c r="K92252" i="5"/>
  <c r="L92252" i="5" a="1"/>
  <c r="L92252" i="5"/>
  <c r="M92252" i="5" a="1"/>
  <c r="M92252" i="5"/>
  <c r="H92253" i="5" a="1"/>
  <c r="H92253" i="5"/>
  <c r="I92253" i="5" a="1"/>
  <c r="I92253" i="5"/>
  <c r="J92253" i="5" a="1"/>
  <c r="J92253" i="5"/>
  <c r="K92253" i="5" a="1"/>
  <c r="K92253" i="5"/>
  <c r="L92253" i="5" a="1"/>
  <c r="L92253" i="5"/>
  <c r="M92253" i="5" a="1"/>
  <c r="M92253" i="5"/>
  <c r="H92254" i="5" a="1"/>
  <c r="H92254" i="5"/>
  <c r="I92254" i="5" a="1"/>
  <c r="I92254" i="5"/>
  <c r="J92254" i="5" a="1"/>
  <c r="J92254" i="5"/>
  <c r="K92254" i="5" a="1"/>
  <c r="K92254" i="5"/>
  <c r="L92254" i="5" a="1"/>
  <c r="L92254" i="5"/>
  <c r="M92254" i="5" a="1"/>
  <c r="M92254" i="5"/>
  <c r="H92255" i="5" a="1"/>
  <c r="H92255" i="5"/>
  <c r="I92255" i="5" a="1"/>
  <c r="I92255" i="5"/>
  <c r="J92255" i="5" a="1"/>
  <c r="J92255" i="5"/>
  <c r="K92255" i="5" a="1"/>
  <c r="K92255" i="5"/>
  <c r="L92255" i="5" a="1"/>
  <c r="L92255" i="5"/>
  <c r="M92255" i="5" a="1"/>
  <c r="M92255" i="5"/>
  <c r="H92256" i="5" a="1"/>
  <c r="H92256" i="5"/>
  <c r="I92256" i="5" a="1"/>
  <c r="I92256" i="5"/>
  <c r="J92256" i="5" a="1"/>
  <c r="J92256" i="5"/>
  <c r="K92256" i="5" a="1"/>
  <c r="K92256" i="5"/>
  <c r="L92256" i="5" a="1"/>
  <c r="L92256" i="5"/>
  <c r="M92256" i="5" a="1"/>
  <c r="M92256" i="5"/>
  <c r="H92257" i="5" a="1"/>
  <c r="H92257" i="5"/>
  <c r="I92257" i="5" a="1"/>
  <c r="I92257" i="5"/>
  <c r="J92257" i="5" a="1"/>
  <c r="J92257" i="5"/>
  <c r="K92257" i="5" a="1"/>
  <c r="K92257" i="5"/>
  <c r="L92257" i="5" a="1"/>
  <c r="L92257" i="5"/>
  <c r="M92257" i="5" a="1"/>
  <c r="M92257" i="5"/>
  <c r="H92258" i="5" a="1"/>
  <c r="H92258" i="5"/>
  <c r="I92258" i="5" a="1"/>
  <c r="I92258" i="5"/>
  <c r="J92258" i="5" a="1"/>
  <c r="J92258" i="5"/>
  <c r="K92258" i="5" a="1"/>
  <c r="K92258" i="5"/>
  <c r="L92258" i="5" a="1"/>
  <c r="L92258" i="5"/>
  <c r="M92258" i="5" a="1"/>
  <c r="M92258" i="5"/>
  <c r="H92259" i="5" a="1"/>
  <c r="H92259" i="5"/>
  <c r="I92259" i="5" a="1"/>
  <c r="I92259" i="5"/>
  <c r="J92259" i="5" a="1"/>
  <c r="J92259" i="5"/>
  <c r="K92259" i="5" a="1"/>
  <c r="K92259" i="5"/>
  <c r="L92259" i="5" a="1"/>
  <c r="L92259" i="5"/>
  <c r="M92259" i="5" a="1"/>
  <c r="M92259" i="5"/>
  <c r="H92260" i="5" a="1"/>
  <c r="H92260" i="5"/>
  <c r="I92260" i="5" a="1"/>
  <c r="I92260" i="5"/>
  <c r="J92260" i="5" a="1"/>
  <c r="J92260" i="5"/>
  <c r="K92260" i="5" a="1"/>
  <c r="K92260" i="5"/>
  <c r="L92260" i="5" a="1"/>
  <c r="L92260" i="5"/>
  <c r="M92260" i="5" a="1"/>
  <c r="M92260" i="5"/>
  <c r="H92261" i="5" a="1"/>
  <c r="H92261" i="5"/>
  <c r="I92261" i="5" a="1"/>
  <c r="I92261" i="5"/>
  <c r="J92261" i="5" a="1"/>
  <c r="J92261" i="5"/>
  <c r="K92261" i="5" a="1"/>
  <c r="K92261" i="5"/>
  <c r="L92261" i="5" a="1"/>
  <c r="L92261" i="5"/>
  <c r="M92261" i="5" a="1"/>
  <c r="M92261" i="5"/>
  <c r="H92262" i="5" a="1"/>
  <c r="H92262" i="5"/>
  <c r="I92262" i="5" a="1"/>
  <c r="I92262" i="5"/>
  <c r="J92262" i="5" a="1"/>
  <c r="J92262" i="5"/>
  <c r="K92262" i="5" a="1"/>
  <c r="K92262" i="5"/>
  <c r="L92262" i="5" a="1"/>
  <c r="L92262" i="5"/>
  <c r="M92262" i="5" a="1"/>
  <c r="M92262" i="5"/>
  <c r="H92263" i="5" a="1"/>
  <c r="H92263" i="5"/>
  <c r="I92263" i="5" a="1"/>
  <c r="I92263" i="5"/>
  <c r="J92263" i="5" a="1"/>
  <c r="J92263" i="5"/>
  <c r="K92263" i="5" a="1"/>
  <c r="K92263" i="5"/>
  <c r="L92263" i="5" a="1"/>
  <c r="L92263" i="5"/>
  <c r="M92263" i="5" a="1"/>
  <c r="M92263" i="5"/>
  <c r="H92264" i="5" a="1"/>
  <c r="H92264" i="5"/>
  <c r="I92264" i="5" a="1"/>
  <c r="I92264" i="5"/>
  <c r="J92264" i="5" a="1"/>
  <c r="J92264" i="5"/>
  <c r="K92264" i="5" a="1"/>
  <c r="K92264" i="5"/>
  <c r="L92264" i="5" a="1"/>
  <c r="L92264" i="5"/>
  <c r="M92264" i="5" a="1"/>
  <c r="M92264" i="5"/>
  <c r="H92265" i="5" a="1"/>
  <c r="H92265" i="5"/>
  <c r="I92265" i="5" a="1"/>
  <c r="I92265" i="5"/>
  <c r="J92265" i="5" a="1"/>
  <c r="J92265" i="5"/>
  <c r="K92265" i="5" a="1"/>
  <c r="K92265" i="5"/>
  <c r="L92265" i="5" a="1"/>
  <c r="L92265" i="5"/>
  <c r="M92265" i="5" a="1"/>
  <c r="M92265" i="5"/>
  <c r="H92266" i="5" a="1"/>
  <c r="H92266" i="5"/>
  <c r="I92266" i="5" a="1"/>
  <c r="I92266" i="5"/>
  <c r="J92266" i="5" a="1"/>
  <c r="J92266" i="5"/>
  <c r="K92266" i="5" a="1"/>
  <c r="K92266" i="5"/>
  <c r="L92266" i="5" a="1"/>
  <c r="L92266" i="5"/>
  <c r="M92266" i="5" a="1"/>
  <c r="M92266" i="5"/>
  <c r="H92267" i="5" a="1"/>
  <c r="H92267" i="5"/>
  <c r="I92267" i="5" a="1"/>
  <c r="I92267" i="5"/>
  <c r="J92267" i="5" a="1"/>
  <c r="J92267" i="5"/>
  <c r="K92267" i="5" a="1"/>
  <c r="K92267" i="5"/>
  <c r="L92267" i="5" a="1"/>
  <c r="L92267" i="5"/>
  <c r="M92267" i="5" a="1"/>
  <c r="M92267" i="5"/>
  <c r="H92268" i="5" a="1"/>
  <c r="H92268" i="5"/>
  <c r="I92268" i="5" a="1"/>
  <c r="I92268" i="5"/>
  <c r="J92268" i="5" a="1"/>
  <c r="J92268" i="5"/>
  <c r="K92268" i="5" a="1"/>
  <c r="K92268" i="5"/>
  <c r="L92268" i="5" a="1"/>
  <c r="L92268" i="5"/>
  <c r="M92268" i="5" a="1"/>
  <c r="M92268" i="5"/>
  <c r="H92269" i="5" a="1"/>
  <c r="H92269" i="5"/>
  <c r="I92269" i="5" a="1"/>
  <c r="I92269" i="5"/>
  <c r="J92269" i="5" a="1"/>
  <c r="J92269" i="5"/>
  <c r="K92269" i="5" a="1"/>
  <c r="K92269" i="5"/>
  <c r="L92269" i="5" a="1"/>
  <c r="L92269" i="5"/>
  <c r="M92269" i="5" a="1"/>
  <c r="M92269" i="5"/>
  <c r="H92270" i="5" a="1"/>
  <c r="H92270" i="5"/>
  <c r="I92270" i="5" a="1"/>
  <c r="I92270" i="5"/>
  <c r="J92270" i="5" a="1"/>
  <c r="J92270" i="5"/>
  <c r="K92270" i="5" a="1"/>
  <c r="K92270" i="5"/>
  <c r="L92270" i="5" a="1"/>
  <c r="L92270" i="5"/>
  <c r="M92270" i="5" a="1"/>
  <c r="M92270" i="5"/>
  <c r="H92271" i="5" a="1"/>
  <c r="H92271" i="5"/>
  <c r="I92271" i="5" a="1"/>
  <c r="I92271" i="5"/>
  <c r="J92271" i="5" a="1"/>
  <c r="J92271" i="5"/>
  <c r="K92271" i="5" a="1"/>
  <c r="K92271" i="5"/>
  <c r="L92271" i="5" a="1"/>
  <c r="L92271" i="5"/>
  <c r="M92271" i="5" a="1"/>
  <c r="M92271" i="5"/>
  <c r="H92272" i="5" a="1"/>
  <c r="H92272" i="5"/>
  <c r="I92272" i="5" a="1"/>
  <c r="I92272" i="5"/>
  <c r="J92272" i="5" a="1"/>
  <c r="J92272" i="5"/>
  <c r="K92272" i="5" a="1"/>
  <c r="K92272" i="5"/>
  <c r="L92272" i="5" a="1"/>
  <c r="L92272" i="5"/>
  <c r="M92272" i="5" a="1"/>
  <c r="M92272" i="5"/>
  <c r="H92273" i="5" a="1"/>
  <c r="H92273" i="5"/>
  <c r="I92273" i="5" a="1"/>
  <c r="I92273" i="5"/>
  <c r="J92273" i="5" a="1"/>
  <c r="J92273" i="5"/>
  <c r="K92273" i="5" a="1"/>
  <c r="K92273" i="5"/>
  <c r="L92273" i="5" a="1"/>
  <c r="L92273" i="5"/>
  <c r="M92273" i="5" a="1"/>
  <c r="M92273" i="5"/>
  <c r="H92274" i="5" a="1"/>
  <c r="H92274" i="5"/>
  <c r="I92274" i="5" a="1"/>
  <c r="I92274" i="5"/>
  <c r="J92274" i="5" a="1"/>
  <c r="J92274" i="5"/>
  <c r="K92274" i="5" a="1"/>
  <c r="K92274" i="5"/>
  <c r="L92274" i="5" a="1"/>
  <c r="L92274" i="5"/>
  <c r="M92274" i="5" a="1"/>
  <c r="M92274" i="5"/>
  <c r="H92275" i="5" a="1"/>
  <c r="H92275" i="5"/>
  <c r="I92275" i="5" a="1"/>
  <c r="I92275" i="5"/>
  <c r="J92275" i="5" a="1"/>
  <c r="J92275" i="5"/>
  <c r="K92275" i="5" a="1"/>
  <c r="K92275" i="5"/>
  <c r="L92275" i="5" a="1"/>
  <c r="L92275" i="5"/>
  <c r="M92275" i="5" a="1"/>
  <c r="M92275" i="5"/>
  <c r="H92276" i="5" a="1"/>
  <c r="H92276" i="5"/>
  <c r="I92276" i="5" a="1"/>
  <c r="I92276" i="5"/>
  <c r="J92276" i="5" a="1"/>
  <c r="J92276" i="5"/>
  <c r="K92276" i="5" a="1"/>
  <c r="K92276" i="5"/>
  <c r="L92276" i="5" a="1"/>
  <c r="L92276" i="5"/>
  <c r="M92276" i="5" a="1"/>
  <c r="M92276" i="5"/>
  <c r="H92277" i="5" a="1"/>
  <c r="H92277" i="5"/>
  <c r="I92277" i="5" a="1"/>
  <c r="I92277" i="5"/>
  <c r="J92277" i="5" a="1"/>
  <c r="J92277" i="5"/>
  <c r="K92277" i="5" a="1"/>
  <c r="K92277" i="5"/>
  <c r="L92277" i="5" a="1"/>
  <c r="L92277" i="5"/>
  <c r="M92277" i="5" a="1"/>
  <c r="M92277" i="5"/>
  <c r="H92278" i="5" a="1"/>
  <c r="H92278" i="5"/>
  <c r="I92278" i="5" a="1"/>
  <c r="I92278" i="5"/>
  <c r="J92278" i="5" a="1"/>
  <c r="J92278" i="5"/>
  <c r="K92278" i="5" a="1"/>
  <c r="K92278" i="5"/>
  <c r="L92278" i="5" a="1"/>
  <c r="L92278" i="5"/>
  <c r="M92278" i="5" a="1"/>
  <c r="M92278" i="5"/>
  <c r="H92279" i="5" a="1"/>
  <c r="H92279" i="5"/>
  <c r="I92279" i="5" a="1"/>
  <c r="I92279" i="5"/>
  <c r="J92279" i="5" a="1"/>
  <c r="J92279" i="5"/>
  <c r="K92279" i="5" a="1"/>
  <c r="K92279" i="5"/>
  <c r="L92279" i="5" a="1"/>
  <c r="L92279" i="5"/>
  <c r="M92279" i="5" a="1"/>
  <c r="M92279" i="5"/>
  <c r="H92280" i="5" a="1"/>
  <c r="H92280" i="5"/>
  <c r="I92280" i="5" a="1"/>
  <c r="I92280" i="5"/>
  <c r="J92280" i="5" a="1"/>
  <c r="J92280" i="5"/>
  <c r="K92280" i="5" a="1"/>
  <c r="K92280" i="5"/>
  <c r="L92280" i="5" a="1"/>
  <c r="L92280" i="5"/>
  <c r="M92280" i="5" a="1"/>
  <c r="M92280" i="5"/>
  <c r="H92281" i="5" a="1"/>
  <c r="H92281" i="5"/>
  <c r="I92281" i="5" a="1"/>
  <c r="I92281" i="5"/>
  <c r="J92281" i="5" a="1"/>
  <c r="J92281" i="5"/>
  <c r="K92281" i="5" a="1"/>
  <c r="K92281" i="5"/>
  <c r="L92281" i="5" a="1"/>
  <c r="L92281" i="5"/>
  <c r="M92281" i="5" a="1"/>
  <c r="M92281" i="5"/>
  <c r="H92282" i="5" a="1"/>
  <c r="H92282" i="5"/>
  <c r="I92282" i="5" a="1"/>
  <c r="I92282" i="5"/>
  <c r="J92282" i="5" a="1"/>
  <c r="J92282" i="5"/>
  <c r="K92282" i="5" a="1"/>
  <c r="K92282" i="5"/>
  <c r="L92282" i="5" a="1"/>
  <c r="L92282" i="5"/>
  <c r="M92282" i="5" a="1"/>
  <c r="M92282" i="5"/>
  <c r="H92283" i="5" a="1"/>
  <c r="H92283" i="5"/>
  <c r="I92283" i="5" a="1"/>
  <c r="I92283" i="5"/>
  <c r="J92283" i="5" a="1"/>
  <c r="J92283" i="5"/>
  <c r="K92283" i="5" a="1"/>
  <c r="K92283" i="5"/>
  <c r="L92283" i="5" a="1"/>
  <c r="L92283" i="5"/>
  <c r="M92283" i="5" a="1"/>
  <c r="M92283" i="5"/>
  <c r="H92284" i="5" a="1"/>
  <c r="H92284" i="5"/>
  <c r="I92284" i="5" a="1"/>
  <c r="I92284" i="5"/>
  <c r="J92284" i="5" a="1"/>
  <c r="J92284" i="5"/>
  <c r="K92284" i="5" a="1"/>
  <c r="K92284" i="5"/>
  <c r="L92284" i="5" a="1"/>
  <c r="L92284" i="5"/>
  <c r="M92284" i="5" a="1"/>
  <c r="M92284" i="5"/>
  <c r="H92285" i="5" a="1"/>
  <c r="H92285" i="5"/>
  <c r="I92285" i="5" a="1"/>
  <c r="I92285" i="5"/>
  <c r="J92285" i="5" a="1"/>
  <c r="J92285" i="5"/>
  <c r="K92285" i="5" a="1"/>
  <c r="K92285" i="5"/>
  <c r="L92285" i="5" a="1"/>
  <c r="L92285" i="5"/>
  <c r="M92285" i="5" a="1"/>
  <c r="M92285" i="5"/>
  <c r="H92286" i="5" a="1"/>
  <c r="H92286" i="5"/>
  <c r="I92286" i="5" a="1"/>
  <c r="I92286" i="5"/>
  <c r="J92286" i="5" a="1"/>
  <c r="J92286" i="5"/>
  <c r="K92286" i="5" a="1"/>
  <c r="K92286" i="5"/>
  <c r="L92286" i="5" a="1"/>
  <c r="L92286" i="5"/>
  <c r="M92286" i="5" a="1"/>
  <c r="M92286" i="5"/>
  <c r="H92287" i="5" a="1"/>
  <c r="H92287" i="5"/>
  <c r="I92287" i="5" a="1"/>
  <c r="I92287" i="5"/>
  <c r="J92287" i="5" a="1"/>
  <c r="J92287" i="5"/>
  <c r="K92287" i="5" a="1"/>
  <c r="K92287" i="5"/>
  <c r="L92287" i="5" a="1"/>
  <c r="L92287" i="5"/>
  <c r="M92287" i="5" a="1"/>
  <c r="M92287" i="5"/>
  <c r="H92288" i="5" a="1"/>
  <c r="H92288" i="5"/>
  <c r="I92288" i="5" a="1"/>
  <c r="I92288" i="5"/>
  <c r="J92288" i="5" a="1"/>
  <c r="J92288" i="5"/>
  <c r="K92288" i="5" a="1"/>
  <c r="K92288" i="5"/>
  <c r="L92288" i="5" a="1"/>
  <c r="L92288" i="5"/>
  <c r="M92288" i="5" a="1"/>
  <c r="M92288" i="5"/>
  <c r="H92289" i="5" a="1"/>
  <c r="H92289" i="5"/>
  <c r="I92289" i="5" a="1"/>
  <c r="I92289" i="5"/>
  <c r="J92289" i="5" a="1"/>
  <c r="J92289" i="5"/>
  <c r="K92289" i="5" a="1"/>
  <c r="K92289" i="5"/>
  <c r="L92289" i="5" a="1"/>
  <c r="L92289" i="5"/>
  <c r="M92289" i="5" a="1"/>
  <c r="M92289" i="5"/>
  <c r="H92290" i="5" a="1"/>
  <c r="H92290" i="5"/>
  <c r="I92290" i="5" a="1"/>
  <c r="I92290" i="5"/>
  <c r="J92290" i="5" a="1"/>
  <c r="J92290" i="5"/>
  <c r="K92290" i="5" a="1"/>
  <c r="K92290" i="5"/>
  <c r="L92290" i="5" a="1"/>
  <c r="L92290" i="5"/>
  <c r="M92290" i="5" a="1"/>
  <c r="M92290" i="5"/>
  <c r="H92291" i="5" a="1"/>
  <c r="H92291" i="5"/>
  <c r="I92291" i="5" a="1"/>
  <c r="I92291" i="5"/>
  <c r="J92291" i="5" a="1"/>
  <c r="J92291" i="5"/>
  <c r="K92291" i="5" a="1"/>
  <c r="K92291" i="5"/>
  <c r="L92291" i="5" a="1"/>
  <c r="L92291" i="5"/>
  <c r="M92291" i="5" a="1"/>
  <c r="M92291" i="5"/>
  <c r="H92292" i="5" a="1"/>
  <c r="H92292" i="5"/>
  <c r="I92292" i="5" a="1"/>
  <c r="I92292" i="5"/>
  <c r="J92292" i="5" a="1"/>
  <c r="J92292" i="5"/>
  <c r="K92292" i="5" a="1"/>
  <c r="K92292" i="5"/>
  <c r="L92292" i="5" a="1"/>
  <c r="L92292" i="5"/>
  <c r="M92292" i="5" a="1"/>
  <c r="M92292" i="5"/>
  <c r="H92293" i="5" a="1"/>
  <c r="H92293" i="5"/>
  <c r="I92293" i="5" a="1"/>
  <c r="I92293" i="5"/>
  <c r="J92293" i="5" a="1"/>
  <c r="J92293" i="5"/>
  <c r="K92293" i="5" a="1"/>
  <c r="K92293" i="5"/>
  <c r="L92293" i="5" a="1"/>
  <c r="L92293" i="5"/>
  <c r="M92293" i="5" a="1"/>
  <c r="M92293" i="5"/>
  <c r="H92294" i="5" a="1"/>
  <c r="H92294" i="5"/>
  <c r="I92294" i="5" a="1"/>
  <c r="I92294" i="5"/>
  <c r="J92294" i="5" a="1"/>
  <c r="J92294" i="5"/>
  <c r="K92294" i="5" a="1"/>
  <c r="K92294" i="5"/>
  <c r="L92294" i="5" a="1"/>
  <c r="L92294" i="5"/>
  <c r="M92294" i="5" a="1"/>
  <c r="M92294" i="5"/>
  <c r="H92295" i="5" a="1"/>
  <c r="H92295" i="5"/>
  <c r="I92295" i="5" a="1"/>
  <c r="I92295" i="5"/>
  <c r="J92295" i="5" a="1"/>
  <c r="J92295" i="5"/>
  <c r="K92295" i="5" a="1"/>
  <c r="K92295" i="5"/>
  <c r="L92295" i="5" a="1"/>
  <c r="L92295" i="5"/>
  <c r="M92295" i="5" a="1"/>
  <c r="M92295" i="5"/>
  <c r="H92296" i="5" a="1"/>
  <c r="H92296" i="5"/>
  <c r="I92296" i="5" a="1"/>
  <c r="I92296" i="5"/>
  <c r="J92296" i="5" a="1"/>
  <c r="J92296" i="5"/>
  <c r="K92296" i="5" a="1"/>
  <c r="K92296" i="5"/>
  <c r="L92296" i="5" a="1"/>
  <c r="L92296" i="5"/>
  <c r="M92296" i="5" a="1"/>
  <c r="M92296" i="5"/>
  <c r="H92297" i="5" a="1"/>
  <c r="H92297" i="5"/>
  <c r="I92297" i="5" a="1"/>
  <c r="I92297" i="5"/>
  <c r="J92297" i="5" a="1"/>
  <c r="J92297" i="5"/>
  <c r="K92297" i="5" a="1"/>
  <c r="K92297" i="5"/>
  <c r="L92297" i="5" a="1"/>
  <c r="L92297" i="5"/>
  <c r="M92297" i="5" a="1"/>
  <c r="M92297" i="5"/>
  <c r="H92298" i="5" a="1"/>
  <c r="H92298" i="5"/>
  <c r="I92298" i="5" a="1"/>
  <c r="I92298" i="5"/>
  <c r="J92298" i="5" a="1"/>
  <c r="J92298" i="5"/>
  <c r="K92298" i="5" a="1"/>
  <c r="K92298" i="5"/>
  <c r="L92298" i="5" a="1"/>
  <c r="L92298" i="5"/>
  <c r="M92298" i="5" a="1"/>
  <c r="M92298" i="5"/>
  <c r="H92299" i="5" a="1"/>
  <c r="H92299" i="5"/>
  <c r="I92299" i="5" a="1"/>
  <c r="I92299" i="5"/>
  <c r="J92299" i="5" a="1"/>
  <c r="J92299" i="5"/>
  <c r="K92299" i="5" a="1"/>
  <c r="K92299" i="5"/>
  <c r="L92299" i="5" a="1"/>
  <c r="L92299" i="5"/>
  <c r="M92299" i="5" a="1"/>
  <c r="M92299" i="5"/>
  <c r="H92300" i="5" a="1"/>
  <c r="H92300" i="5"/>
  <c r="I92300" i="5" a="1"/>
  <c r="I92300" i="5"/>
  <c r="J92300" i="5" a="1"/>
  <c r="J92300" i="5"/>
  <c r="K92300" i="5" a="1"/>
  <c r="K92300" i="5"/>
  <c r="L92300" i="5" a="1"/>
  <c r="L92300" i="5"/>
  <c r="M92300" i="5" a="1"/>
  <c r="M92300" i="5"/>
  <c r="H92301" i="5" a="1"/>
  <c r="H92301" i="5"/>
  <c r="I92301" i="5" a="1"/>
  <c r="I92301" i="5"/>
  <c r="J92301" i="5" a="1"/>
  <c r="J92301" i="5"/>
  <c r="K92301" i="5" a="1"/>
  <c r="K92301" i="5"/>
  <c r="L92301" i="5" a="1"/>
  <c r="L92301" i="5"/>
  <c r="M92301" i="5" a="1"/>
  <c r="M92301" i="5"/>
  <c r="H92302" i="5" a="1"/>
  <c r="H92302" i="5"/>
  <c r="I92302" i="5" a="1"/>
  <c r="I92302" i="5"/>
  <c r="J92302" i="5" a="1"/>
  <c r="J92302" i="5"/>
  <c r="K92302" i="5" a="1"/>
  <c r="K92302" i="5"/>
  <c r="L92302" i="5" a="1"/>
  <c r="L92302" i="5"/>
  <c r="M92302" i="5" a="1"/>
  <c r="M92302" i="5"/>
  <c r="H92303" i="5" a="1"/>
  <c r="H92303" i="5"/>
  <c r="I92303" i="5" a="1"/>
  <c r="I92303" i="5"/>
  <c r="J92303" i="5" a="1"/>
  <c r="J92303" i="5"/>
  <c r="K92303" i="5" a="1"/>
  <c r="K92303" i="5"/>
  <c r="L92303" i="5" a="1"/>
  <c r="L92303" i="5"/>
  <c r="M92303" i="5" a="1"/>
  <c r="M92303" i="5"/>
  <c r="H92304" i="5" a="1"/>
  <c r="H92304" i="5"/>
  <c r="I92304" i="5" a="1"/>
  <c r="I92304" i="5"/>
  <c r="J92304" i="5" a="1"/>
  <c r="J92304" i="5"/>
  <c r="K92304" i="5" a="1"/>
  <c r="K92304" i="5"/>
  <c r="L92304" i="5" a="1"/>
  <c r="L92304" i="5"/>
  <c r="M92304" i="5" a="1"/>
  <c r="M92304" i="5"/>
  <c r="H92305" i="5" a="1"/>
  <c r="H92305" i="5"/>
  <c r="I92305" i="5" a="1"/>
  <c r="I92305" i="5"/>
  <c r="J92305" i="5" a="1"/>
  <c r="J92305" i="5"/>
  <c r="K92305" i="5" a="1"/>
  <c r="K92305" i="5"/>
  <c r="L92305" i="5" a="1"/>
  <c r="L92305" i="5"/>
  <c r="M92305" i="5" a="1"/>
  <c r="M92305" i="5"/>
  <c r="H92306" i="5" a="1"/>
  <c r="H92306" i="5"/>
  <c r="I92306" i="5" a="1"/>
  <c r="I92306" i="5"/>
  <c r="J92306" i="5" a="1"/>
  <c r="J92306" i="5"/>
  <c r="K92306" i="5" a="1"/>
  <c r="K92306" i="5"/>
  <c r="L92306" i="5" a="1"/>
  <c r="L92306" i="5"/>
  <c r="M92306" i="5" a="1"/>
  <c r="M92306" i="5"/>
  <c r="H92307" i="5" a="1"/>
  <c r="H92307" i="5"/>
  <c r="I92307" i="5" a="1"/>
  <c r="I92307" i="5"/>
  <c r="J92307" i="5" a="1"/>
  <c r="J92307" i="5"/>
  <c r="K92307" i="5" a="1"/>
  <c r="K92307" i="5"/>
  <c r="L92307" i="5" a="1"/>
  <c r="L92307" i="5"/>
  <c r="M92307" i="5" a="1"/>
  <c r="M92307" i="5"/>
  <c r="H92308" i="5" a="1"/>
  <c r="H92308" i="5"/>
  <c r="I92308" i="5" a="1"/>
  <c r="I92308" i="5"/>
  <c r="J92308" i="5" a="1"/>
  <c r="J92308" i="5"/>
  <c r="K92308" i="5" a="1"/>
  <c r="K92308" i="5"/>
  <c r="L92308" i="5" a="1"/>
  <c r="L92308" i="5"/>
  <c r="M92308" i="5" a="1"/>
  <c r="M92308" i="5"/>
  <c r="H92309" i="5" a="1"/>
  <c r="H92309" i="5"/>
  <c r="I92309" i="5" a="1"/>
  <c r="I92309" i="5"/>
  <c r="J92309" i="5" a="1"/>
  <c r="J92309" i="5"/>
  <c r="K92309" i="5" a="1"/>
  <c r="K92309" i="5"/>
  <c r="L92309" i="5" a="1"/>
  <c r="L92309" i="5"/>
  <c r="M92309" i="5" a="1"/>
  <c r="M92309" i="5"/>
  <c r="H92310" i="5" a="1"/>
  <c r="H92310" i="5"/>
  <c r="I92310" i="5" a="1"/>
  <c r="I92310" i="5"/>
  <c r="J92310" i="5" a="1"/>
  <c r="J92310" i="5"/>
  <c r="K92310" i="5" a="1"/>
  <c r="K92310" i="5"/>
  <c r="L92310" i="5" a="1"/>
  <c r="L92310" i="5"/>
  <c r="M92310" i="5" a="1"/>
  <c r="M92310" i="5"/>
  <c r="H92311" i="5" a="1"/>
  <c r="H92311" i="5"/>
  <c r="I92311" i="5" a="1"/>
  <c r="I92311" i="5"/>
  <c r="J92311" i="5" a="1"/>
  <c r="J92311" i="5"/>
  <c r="K92311" i="5" a="1"/>
  <c r="K92311" i="5"/>
  <c r="L92311" i="5" a="1"/>
  <c r="L92311" i="5"/>
  <c r="M92311" i="5" a="1"/>
  <c r="M92311" i="5"/>
  <c r="H92312" i="5" a="1"/>
  <c r="H92312" i="5"/>
  <c r="I92312" i="5" a="1"/>
  <c r="I92312" i="5"/>
  <c r="J92312" i="5" a="1"/>
  <c r="J92312" i="5"/>
  <c r="K92312" i="5" a="1"/>
  <c r="K92312" i="5"/>
  <c r="L92312" i="5" a="1"/>
  <c r="L92312" i="5"/>
  <c r="M92312" i="5" a="1"/>
  <c r="M92312" i="5"/>
  <c r="H92313" i="5" a="1"/>
  <c r="H92313" i="5"/>
  <c r="I92313" i="5" a="1"/>
  <c r="I92313" i="5"/>
  <c r="J92313" i="5" a="1"/>
  <c r="J92313" i="5"/>
  <c r="K92313" i="5" a="1"/>
  <c r="K92313" i="5"/>
  <c r="L92313" i="5" a="1"/>
  <c r="L92313" i="5"/>
  <c r="M92313" i="5" a="1"/>
  <c r="M92313" i="5"/>
  <c r="H92314" i="5" a="1"/>
  <c r="H92314" i="5"/>
  <c r="I92314" i="5" a="1"/>
  <c r="I92314" i="5"/>
  <c r="J92314" i="5" a="1"/>
  <c r="J92314" i="5"/>
  <c r="K92314" i="5" a="1"/>
  <c r="K92314" i="5"/>
  <c r="L92314" i="5" a="1"/>
  <c r="L92314" i="5"/>
  <c r="M92314" i="5" a="1"/>
  <c r="M92314" i="5"/>
  <c r="H92315" i="5" a="1"/>
  <c r="H92315" i="5"/>
  <c r="I92315" i="5" a="1"/>
  <c r="I92315" i="5"/>
  <c r="J92315" i="5" a="1"/>
  <c r="J92315" i="5"/>
  <c r="K92315" i="5" a="1"/>
  <c r="K92315" i="5"/>
  <c r="L92315" i="5" a="1"/>
  <c r="L92315" i="5"/>
  <c r="M92315" i="5" a="1"/>
  <c r="M92315" i="5"/>
  <c r="H92316" i="5" a="1"/>
  <c r="H92316" i="5"/>
  <c r="I92316" i="5" a="1"/>
  <c r="I92316" i="5"/>
  <c r="J92316" i="5" a="1"/>
  <c r="J92316" i="5"/>
  <c r="K92316" i="5" a="1"/>
  <c r="K92316" i="5"/>
  <c r="L92316" i="5" a="1"/>
  <c r="L92316" i="5"/>
  <c r="M92316" i="5" a="1"/>
  <c r="M92316" i="5"/>
  <c r="H92317" i="5" a="1"/>
  <c r="H92317" i="5"/>
  <c r="I92317" i="5" a="1"/>
  <c r="I92317" i="5"/>
  <c r="J92317" i="5" a="1"/>
  <c r="J92317" i="5"/>
  <c r="K92317" i="5" a="1"/>
  <c r="K92317" i="5"/>
  <c r="L92317" i="5" a="1"/>
  <c r="L92317" i="5"/>
  <c r="M92317" i="5" a="1"/>
  <c r="M92317" i="5"/>
  <c r="H92318" i="5" a="1"/>
  <c r="H92318" i="5"/>
  <c r="I92318" i="5" a="1"/>
  <c r="I92318" i="5"/>
  <c r="J92318" i="5" a="1"/>
  <c r="J92318" i="5"/>
  <c r="K92318" i="5" a="1"/>
  <c r="K92318" i="5"/>
  <c r="L92318" i="5" a="1"/>
  <c r="L92318" i="5"/>
  <c r="M92318" i="5" a="1"/>
  <c r="M92318" i="5"/>
  <c r="H92319" i="5" a="1"/>
  <c r="H92319" i="5"/>
  <c r="I92319" i="5" a="1"/>
  <c r="I92319" i="5"/>
  <c r="J92319" i="5" a="1"/>
  <c r="J92319" i="5"/>
  <c r="K92319" i="5" a="1"/>
  <c r="K92319" i="5"/>
  <c r="L92319" i="5" a="1"/>
  <c r="L92319" i="5"/>
  <c r="M92319" i="5" a="1"/>
  <c r="M92319" i="5"/>
  <c r="H92320" i="5" a="1"/>
  <c r="H92320" i="5"/>
  <c r="I92320" i="5" a="1"/>
  <c r="I92320" i="5"/>
  <c r="J92320" i="5" a="1"/>
  <c r="J92320" i="5"/>
  <c r="K92320" i="5" a="1"/>
  <c r="K92320" i="5"/>
  <c r="L92320" i="5" a="1"/>
  <c r="L92320" i="5"/>
  <c r="M92320" i="5" a="1"/>
  <c r="M92320" i="5"/>
  <c r="H92321" i="5" a="1"/>
  <c r="H92321" i="5"/>
  <c r="I92321" i="5" a="1"/>
  <c r="I92321" i="5"/>
  <c r="J92321" i="5" a="1"/>
  <c r="J92321" i="5"/>
  <c r="K92321" i="5" a="1"/>
  <c r="K92321" i="5"/>
  <c r="L92321" i="5" a="1"/>
  <c r="L92321" i="5"/>
  <c r="M92321" i="5" a="1"/>
  <c r="M92321" i="5"/>
  <c r="H92322" i="5" a="1"/>
  <c r="H92322" i="5"/>
  <c r="I92322" i="5" a="1"/>
  <c r="I92322" i="5"/>
  <c r="J92322" i="5" a="1"/>
  <c r="J92322" i="5"/>
  <c r="K92322" i="5" a="1"/>
  <c r="K92322" i="5"/>
  <c r="L92322" i="5" a="1"/>
  <c r="L92322" i="5"/>
  <c r="M92322" i="5" a="1"/>
  <c r="M92322" i="5"/>
  <c r="H92323" i="5" a="1"/>
  <c r="H92323" i="5"/>
  <c r="I92323" i="5" a="1"/>
  <c r="I92323" i="5"/>
  <c r="J92323" i="5" a="1"/>
  <c r="J92323" i="5"/>
  <c r="K92323" i="5" a="1"/>
  <c r="K92323" i="5"/>
  <c r="L92323" i="5" a="1"/>
  <c r="L92323" i="5"/>
  <c r="M92323" i="5" a="1"/>
  <c r="M92323" i="5"/>
  <c r="H92324" i="5" a="1"/>
  <c r="H92324" i="5"/>
  <c r="I92324" i="5" a="1"/>
  <c r="I92324" i="5"/>
  <c r="J92324" i="5" a="1"/>
  <c r="J92324" i="5"/>
  <c r="K92324" i="5" a="1"/>
  <c r="K92324" i="5"/>
  <c r="L92324" i="5" a="1"/>
  <c r="L92324" i="5"/>
  <c r="M92324" i="5" a="1"/>
  <c r="M92324" i="5"/>
  <c r="H92325" i="5" a="1"/>
  <c r="H92325" i="5"/>
  <c r="I92325" i="5" a="1"/>
  <c r="I92325" i="5"/>
  <c r="J92325" i="5" a="1"/>
  <c r="J92325" i="5"/>
  <c r="K92325" i="5" a="1"/>
  <c r="K92325" i="5"/>
  <c r="L92325" i="5" a="1"/>
  <c r="L92325" i="5"/>
  <c r="M92325" i="5" a="1"/>
  <c r="M92325" i="5"/>
  <c r="H92326" i="5" a="1"/>
  <c r="H92326" i="5"/>
  <c r="I92326" i="5" a="1"/>
  <c r="I92326" i="5"/>
  <c r="J92326" i="5" a="1"/>
  <c r="J92326" i="5"/>
  <c r="K92326" i="5" a="1"/>
  <c r="K92326" i="5"/>
  <c r="L92326" i="5" a="1"/>
  <c r="L92326" i="5"/>
  <c r="M92326" i="5" a="1"/>
  <c r="M92326" i="5"/>
  <c r="H92327" i="5" a="1"/>
  <c r="H92327" i="5"/>
  <c r="I92327" i="5" a="1"/>
  <c r="I92327" i="5"/>
  <c r="J92327" i="5" a="1"/>
  <c r="J92327" i="5"/>
  <c r="K92327" i="5" a="1"/>
  <c r="K92327" i="5"/>
  <c r="L92327" i="5" a="1"/>
  <c r="L92327" i="5"/>
  <c r="M92327" i="5" a="1"/>
  <c r="M92327" i="5"/>
  <c r="H92328" i="5" a="1"/>
  <c r="H92328" i="5"/>
  <c r="I92328" i="5" a="1"/>
  <c r="I92328" i="5"/>
  <c r="J92328" i="5" a="1"/>
  <c r="J92328" i="5"/>
  <c r="K92328" i="5" a="1"/>
  <c r="K92328" i="5"/>
  <c r="L92328" i="5" a="1"/>
  <c r="L92328" i="5"/>
  <c r="M92328" i="5" a="1"/>
  <c r="M92328" i="5"/>
  <c r="H92329" i="5" a="1"/>
  <c r="H92329" i="5"/>
  <c r="I92329" i="5" a="1"/>
  <c r="I92329" i="5"/>
  <c r="J92329" i="5" a="1"/>
  <c r="J92329" i="5"/>
  <c r="K92329" i="5" a="1"/>
  <c r="K92329" i="5"/>
  <c r="L92329" i="5" a="1"/>
  <c r="L92329" i="5"/>
  <c r="M92329" i="5" a="1"/>
  <c r="M92329" i="5"/>
  <c r="H92330" i="5" a="1"/>
  <c r="H92330" i="5"/>
  <c r="I92330" i="5" a="1"/>
  <c r="I92330" i="5"/>
  <c r="J92330" i="5" a="1"/>
  <c r="J92330" i="5"/>
  <c r="K92330" i="5" a="1"/>
  <c r="K92330" i="5"/>
  <c r="L92330" i="5" a="1"/>
  <c r="L92330" i="5"/>
  <c r="M92330" i="5" a="1"/>
  <c r="M92330" i="5"/>
  <c r="H92331" i="5" a="1"/>
  <c r="H92331" i="5"/>
  <c r="I92331" i="5" a="1"/>
  <c r="I92331" i="5"/>
  <c r="J92331" i="5" a="1"/>
  <c r="J92331" i="5"/>
  <c r="K92331" i="5" a="1"/>
  <c r="K92331" i="5"/>
  <c r="L92331" i="5" a="1"/>
  <c r="L92331" i="5"/>
  <c r="M92331" i="5" a="1"/>
  <c r="M92331" i="5"/>
  <c r="H92332" i="5" a="1"/>
  <c r="H92332" i="5"/>
  <c r="I92332" i="5" a="1"/>
  <c r="I92332" i="5"/>
  <c r="J92332" i="5" a="1"/>
  <c r="J92332" i="5"/>
  <c r="K92332" i="5" a="1"/>
  <c r="K92332" i="5"/>
  <c r="L92332" i="5" a="1"/>
  <c r="L92332" i="5"/>
  <c r="M92332" i="5" a="1"/>
  <c r="M92332" i="5"/>
  <c r="H92333" i="5" a="1"/>
  <c r="H92333" i="5"/>
  <c r="I92333" i="5" a="1"/>
  <c r="I92333" i="5"/>
  <c r="J92333" i="5" a="1"/>
  <c r="J92333" i="5"/>
  <c r="K92333" i="5" a="1"/>
  <c r="K92333" i="5"/>
  <c r="L92333" i="5" a="1"/>
  <c r="L92333" i="5"/>
  <c r="M92333" i="5" a="1"/>
  <c r="M92333" i="5"/>
  <c r="H92334" i="5" a="1"/>
  <c r="H92334" i="5"/>
  <c r="I92334" i="5" a="1"/>
  <c r="I92334" i="5"/>
  <c r="J92334" i="5" a="1"/>
  <c r="J92334" i="5"/>
  <c r="K92334" i="5" a="1"/>
  <c r="K92334" i="5"/>
  <c r="L92334" i="5" a="1"/>
  <c r="L92334" i="5"/>
  <c r="M92334" i="5" a="1"/>
  <c r="M92334" i="5"/>
  <c r="H92335" i="5" a="1"/>
  <c r="H92335" i="5"/>
  <c r="I92335" i="5" a="1"/>
  <c r="I92335" i="5"/>
  <c r="J92335" i="5" a="1"/>
  <c r="J92335" i="5"/>
  <c r="K92335" i="5" a="1"/>
  <c r="K92335" i="5"/>
  <c r="L92335" i="5" a="1"/>
  <c r="L92335" i="5"/>
  <c r="M92335" i="5" a="1"/>
  <c r="M92335" i="5"/>
  <c r="H92336" i="5" a="1"/>
  <c r="H92336" i="5"/>
  <c r="I92336" i="5" a="1"/>
  <c r="I92336" i="5"/>
  <c r="J92336" i="5" a="1"/>
  <c r="J92336" i="5"/>
  <c r="K92336" i="5" a="1"/>
  <c r="K92336" i="5"/>
  <c r="L92336" i="5" a="1"/>
  <c r="L92336" i="5"/>
  <c r="M92336" i="5" a="1"/>
  <c r="M92336" i="5"/>
  <c r="H92337" i="5" a="1"/>
  <c r="H92337" i="5"/>
  <c r="I92337" i="5" a="1"/>
  <c r="I92337" i="5"/>
  <c r="J92337" i="5" a="1"/>
  <c r="J92337" i="5"/>
  <c r="K92337" i="5" a="1"/>
  <c r="K92337" i="5"/>
  <c r="L92337" i="5" a="1"/>
  <c r="L92337" i="5"/>
  <c r="M92337" i="5" a="1"/>
  <c r="M92337" i="5"/>
  <c r="H92338" i="5" a="1"/>
  <c r="H92338" i="5"/>
  <c r="I92338" i="5" a="1"/>
  <c r="I92338" i="5"/>
  <c r="J92338" i="5" a="1"/>
  <c r="J92338" i="5"/>
  <c r="K92338" i="5" a="1"/>
  <c r="K92338" i="5"/>
  <c r="L92338" i="5" a="1"/>
  <c r="L92338" i="5"/>
  <c r="M92338" i="5" a="1"/>
  <c r="M92338" i="5"/>
  <c r="H92339" i="5" a="1"/>
  <c r="H92339" i="5"/>
  <c r="I92339" i="5" a="1"/>
  <c r="I92339" i="5"/>
  <c r="J92339" i="5" a="1"/>
  <c r="J92339" i="5"/>
  <c r="K92339" i="5" a="1"/>
  <c r="K92339" i="5"/>
  <c r="L92339" i="5" a="1"/>
  <c r="L92339" i="5"/>
  <c r="M92339" i="5" a="1"/>
  <c r="M92339" i="5"/>
  <c r="H92340" i="5" a="1"/>
  <c r="H92340" i="5"/>
  <c r="I92340" i="5" a="1"/>
  <c r="I92340" i="5"/>
  <c r="J92340" i="5" a="1"/>
  <c r="J92340" i="5"/>
  <c r="K92340" i="5" a="1"/>
  <c r="K92340" i="5"/>
  <c r="L92340" i="5" a="1"/>
  <c r="L92340" i="5"/>
  <c r="M92340" i="5" a="1"/>
  <c r="M92340" i="5"/>
  <c r="H92341" i="5" a="1"/>
  <c r="H92341" i="5"/>
  <c r="I92341" i="5" a="1"/>
  <c r="I92341" i="5"/>
  <c r="J92341" i="5" a="1"/>
  <c r="J92341" i="5"/>
  <c r="K92341" i="5" a="1"/>
  <c r="K92341" i="5"/>
  <c r="L92341" i="5" a="1"/>
  <c r="L92341" i="5"/>
  <c r="M92341" i="5" a="1"/>
  <c r="M92341" i="5"/>
  <c r="H92342" i="5" a="1"/>
  <c r="H92342" i="5"/>
  <c r="I92342" i="5" a="1"/>
  <c r="I92342" i="5"/>
  <c r="J92342" i="5" a="1"/>
  <c r="J92342" i="5"/>
  <c r="K92342" i="5" a="1"/>
  <c r="K92342" i="5"/>
  <c r="L92342" i="5" a="1"/>
  <c r="L92342" i="5"/>
  <c r="M92342" i="5" a="1"/>
  <c r="M92342" i="5"/>
  <c r="H92343" i="5" a="1"/>
  <c r="H92343" i="5"/>
  <c r="I92343" i="5" a="1"/>
  <c r="I92343" i="5"/>
  <c r="J92343" i="5" a="1"/>
  <c r="J92343" i="5"/>
  <c r="K92343" i="5" a="1"/>
  <c r="K92343" i="5"/>
  <c r="L92343" i="5" a="1"/>
  <c r="L92343" i="5"/>
  <c r="M92343" i="5" a="1"/>
  <c r="M92343" i="5"/>
  <c r="H92344" i="5" a="1"/>
  <c r="H92344" i="5"/>
  <c r="I92344" i="5" a="1"/>
  <c r="I92344" i="5"/>
  <c r="J92344" i="5" a="1"/>
  <c r="J92344" i="5"/>
  <c r="K92344" i="5" a="1"/>
  <c r="K92344" i="5"/>
  <c r="L92344" i="5" a="1"/>
  <c r="L92344" i="5"/>
  <c r="M92344" i="5" a="1"/>
  <c r="M92344" i="5"/>
  <c r="H92345" i="5" a="1"/>
  <c r="H92345" i="5"/>
  <c r="I92345" i="5" a="1"/>
  <c r="I92345" i="5"/>
  <c r="J92345" i="5" a="1"/>
  <c r="J92345" i="5"/>
  <c r="K92345" i="5" a="1"/>
  <c r="K92345" i="5"/>
  <c r="L92345" i="5" a="1"/>
  <c r="L92345" i="5"/>
  <c r="M92345" i="5" a="1"/>
  <c r="M92345" i="5"/>
  <c r="H92346" i="5" a="1"/>
  <c r="H92346" i="5"/>
  <c r="I92346" i="5" a="1"/>
  <c r="I92346" i="5"/>
  <c r="J92346" i="5" a="1"/>
  <c r="J92346" i="5"/>
  <c r="K92346" i="5" a="1"/>
  <c r="K92346" i="5"/>
  <c r="L92346" i="5" a="1"/>
  <c r="L92346" i="5"/>
  <c r="M92346" i="5" a="1"/>
  <c r="M92346" i="5"/>
  <c r="H92347" i="5" a="1"/>
  <c r="H92347" i="5"/>
  <c r="I92347" i="5" a="1"/>
  <c r="I92347" i="5"/>
  <c r="J92347" i="5" a="1"/>
  <c r="J92347" i="5"/>
  <c r="K92347" i="5" a="1"/>
  <c r="K92347" i="5"/>
  <c r="L92347" i="5" a="1"/>
  <c r="L92347" i="5"/>
  <c r="M92347" i="5" a="1"/>
  <c r="M92347" i="5"/>
  <c r="H92348" i="5" a="1"/>
  <c r="H92348" i="5"/>
  <c r="I92348" i="5" a="1"/>
  <c r="I92348" i="5"/>
  <c r="J92348" i="5" a="1"/>
  <c r="J92348" i="5"/>
  <c r="K92348" i="5" a="1"/>
  <c r="K92348" i="5"/>
  <c r="L92348" i="5" a="1"/>
  <c r="L92348" i="5"/>
  <c r="M92348" i="5" a="1"/>
  <c r="M92348" i="5"/>
  <c r="H92349" i="5" a="1"/>
  <c r="H92349" i="5"/>
  <c r="I92349" i="5" a="1"/>
  <c r="I92349" i="5"/>
  <c r="J92349" i="5" a="1"/>
  <c r="J92349" i="5"/>
  <c r="K92349" i="5" a="1"/>
  <c r="K92349" i="5"/>
  <c r="L92349" i="5" a="1"/>
  <c r="L92349" i="5"/>
  <c r="M92349" i="5" a="1"/>
  <c r="M92349" i="5"/>
  <c r="H92350" i="5" a="1"/>
  <c r="H92350" i="5"/>
  <c r="I92350" i="5" a="1"/>
  <c r="I92350" i="5"/>
  <c r="J92350" i="5" a="1"/>
  <c r="J92350" i="5"/>
  <c r="K92350" i="5" a="1"/>
  <c r="K92350" i="5"/>
  <c r="L92350" i="5" a="1"/>
  <c r="L92350" i="5"/>
  <c r="M92350" i="5" a="1"/>
  <c r="M92350" i="5"/>
  <c r="H92351" i="5" a="1"/>
  <c r="H92351" i="5"/>
  <c r="I92351" i="5" a="1"/>
  <c r="I92351" i="5"/>
  <c r="J92351" i="5" a="1"/>
  <c r="J92351" i="5"/>
  <c r="K92351" i="5" a="1"/>
  <c r="K92351" i="5"/>
  <c r="L92351" i="5" a="1"/>
  <c r="L92351" i="5"/>
  <c r="M92351" i="5" a="1"/>
  <c r="M92351" i="5"/>
  <c r="H92352" i="5" a="1"/>
  <c r="H92352" i="5"/>
  <c r="I92352" i="5" a="1"/>
  <c r="I92352" i="5"/>
  <c r="J92352" i="5" a="1"/>
  <c r="J92352" i="5"/>
  <c r="K92352" i="5" a="1"/>
  <c r="K92352" i="5"/>
  <c r="L92352" i="5" a="1"/>
  <c r="L92352" i="5"/>
  <c r="M92352" i="5" a="1"/>
  <c r="M92352" i="5"/>
  <c r="H92353" i="5" a="1"/>
  <c r="H92353" i="5"/>
  <c r="I92353" i="5" a="1"/>
  <c r="I92353" i="5"/>
  <c r="J92353" i="5" a="1"/>
  <c r="J92353" i="5"/>
  <c r="K92353" i="5" a="1"/>
  <c r="K92353" i="5"/>
  <c r="L92353" i="5" a="1"/>
  <c r="L92353" i="5"/>
  <c r="M92353" i="5" a="1"/>
  <c r="M92353" i="5"/>
  <c r="H92354" i="5" a="1"/>
  <c r="H92354" i="5"/>
  <c r="I92354" i="5" a="1"/>
  <c r="I92354" i="5"/>
  <c r="J92354" i="5" a="1"/>
  <c r="J92354" i="5"/>
  <c r="K92354" i="5" a="1"/>
  <c r="K92354" i="5"/>
  <c r="L92354" i="5" a="1"/>
  <c r="L92354" i="5"/>
  <c r="M92354" i="5" a="1"/>
  <c r="M92354" i="5"/>
  <c r="H92355" i="5" a="1"/>
  <c r="H92355" i="5"/>
  <c r="I92355" i="5" a="1"/>
  <c r="I92355" i="5"/>
  <c r="J92355" i="5" a="1"/>
  <c r="J92355" i="5"/>
  <c r="K92355" i="5" a="1"/>
  <c r="K92355" i="5"/>
  <c r="L92355" i="5" a="1"/>
  <c r="L92355" i="5"/>
  <c r="M92355" i="5" a="1"/>
  <c r="M92355" i="5"/>
  <c r="H92356" i="5" a="1"/>
  <c r="H92356" i="5"/>
  <c r="I92356" i="5" a="1"/>
  <c r="I92356" i="5"/>
  <c r="J92356" i="5" a="1"/>
  <c r="J92356" i="5"/>
  <c r="K92356" i="5" a="1"/>
  <c r="K92356" i="5"/>
  <c r="L92356" i="5" a="1"/>
  <c r="L92356" i="5"/>
  <c r="M92356" i="5" a="1"/>
  <c r="M92356" i="5"/>
  <c r="H92357" i="5" a="1"/>
  <c r="H92357" i="5"/>
  <c r="I92357" i="5" a="1"/>
  <c r="I92357" i="5"/>
  <c r="J92357" i="5" a="1"/>
  <c r="J92357" i="5"/>
  <c r="K92357" i="5" a="1"/>
  <c r="K92357" i="5"/>
  <c r="L92357" i="5" a="1"/>
  <c r="L92357" i="5"/>
  <c r="M92357" i="5" a="1"/>
  <c r="M92357" i="5"/>
  <c r="H92358" i="5" a="1"/>
  <c r="H92358" i="5"/>
  <c r="I92358" i="5" a="1"/>
  <c r="I92358" i="5"/>
  <c r="J92358" i="5" a="1"/>
  <c r="J92358" i="5"/>
  <c r="K92358" i="5" a="1"/>
  <c r="K92358" i="5"/>
  <c r="L92358" i="5" a="1"/>
  <c r="L92358" i="5"/>
  <c r="M92358" i="5" a="1"/>
  <c r="M92358" i="5"/>
  <c r="H92359" i="5" a="1"/>
  <c r="H92359" i="5"/>
  <c r="I92359" i="5" a="1"/>
  <c r="I92359" i="5"/>
  <c r="J92359" i="5" a="1"/>
  <c r="J92359" i="5"/>
  <c r="K92359" i="5" a="1"/>
  <c r="K92359" i="5"/>
  <c r="L92359" i="5" a="1"/>
  <c r="L92359" i="5"/>
  <c r="M92359" i="5" a="1"/>
  <c r="M92359" i="5"/>
  <c r="H92360" i="5" a="1"/>
  <c r="H92360" i="5"/>
  <c r="I92360" i="5" a="1"/>
  <c r="I92360" i="5"/>
  <c r="J92360" i="5" a="1"/>
  <c r="J92360" i="5"/>
  <c r="K92360" i="5" a="1"/>
  <c r="K92360" i="5"/>
  <c r="L92360" i="5" a="1"/>
  <c r="L92360" i="5"/>
  <c r="M92360" i="5" a="1"/>
  <c r="M92360" i="5"/>
  <c r="H92361" i="5" a="1"/>
  <c r="H92361" i="5"/>
  <c r="I92361" i="5" a="1"/>
  <c r="I92361" i="5"/>
  <c r="J92361" i="5" a="1"/>
  <c r="J92361" i="5"/>
  <c r="K92361" i="5" a="1"/>
  <c r="K92361" i="5"/>
  <c r="L92361" i="5" a="1"/>
  <c r="L92361" i="5"/>
  <c r="M92361" i="5" a="1"/>
  <c r="M92361" i="5"/>
  <c r="H92362" i="5" a="1"/>
  <c r="H92362" i="5"/>
  <c r="I92362" i="5" a="1"/>
  <c r="I92362" i="5"/>
  <c r="J92362" i="5" a="1"/>
  <c r="J92362" i="5"/>
  <c r="K92362" i="5" a="1"/>
  <c r="K92362" i="5"/>
  <c r="L92362" i="5" a="1"/>
  <c r="L92362" i="5"/>
  <c r="M92362" i="5" a="1"/>
  <c r="M92362" i="5"/>
  <c r="H92363" i="5" a="1"/>
  <c r="H92363" i="5"/>
  <c r="I92363" i="5" a="1"/>
  <c r="I92363" i="5"/>
  <c r="J92363" i="5" a="1"/>
  <c r="J92363" i="5"/>
  <c r="K92363" i="5" a="1"/>
  <c r="K92363" i="5"/>
  <c r="L92363" i="5" a="1"/>
  <c r="L92363" i="5"/>
  <c r="M92363" i="5" a="1"/>
  <c r="M92363" i="5"/>
  <c r="H92364" i="5" a="1"/>
  <c r="H92364" i="5"/>
  <c r="I92364" i="5" a="1"/>
  <c r="I92364" i="5"/>
  <c r="J92364" i="5" a="1"/>
  <c r="J92364" i="5"/>
  <c r="K92364" i="5" a="1"/>
  <c r="K92364" i="5"/>
  <c r="L92364" i="5" a="1"/>
  <c r="L92364" i="5"/>
  <c r="M92364" i="5" a="1"/>
  <c r="M92364" i="5"/>
  <c r="H92365" i="5" a="1"/>
  <c r="H92365" i="5"/>
  <c r="I92365" i="5" a="1"/>
  <c r="I92365" i="5"/>
  <c r="J92365" i="5" a="1"/>
  <c r="J92365" i="5"/>
  <c r="K92365" i="5" a="1"/>
  <c r="K92365" i="5"/>
  <c r="L92365" i="5" a="1"/>
  <c r="L92365" i="5"/>
  <c r="M92365" i="5" a="1"/>
  <c r="M92365" i="5"/>
  <c r="H92366" i="5" a="1"/>
  <c r="H92366" i="5"/>
  <c r="I92366" i="5" a="1"/>
  <c r="I92366" i="5"/>
  <c r="J92366" i="5" a="1"/>
  <c r="J92366" i="5"/>
  <c r="K92366" i="5" a="1"/>
  <c r="K92366" i="5"/>
  <c r="L92366" i="5" a="1"/>
  <c r="L92366" i="5"/>
  <c r="M92366" i="5" a="1"/>
  <c r="M92366" i="5"/>
  <c r="H92367" i="5" a="1"/>
  <c r="H92367" i="5"/>
  <c r="I92367" i="5" a="1"/>
  <c r="I92367" i="5"/>
  <c r="J92367" i="5" a="1"/>
  <c r="J92367" i="5"/>
  <c r="K92367" i="5" a="1"/>
  <c r="K92367" i="5"/>
  <c r="L92367" i="5" a="1"/>
  <c r="L92367" i="5"/>
  <c r="M92367" i="5" a="1"/>
  <c r="M92367" i="5"/>
  <c r="H92368" i="5" a="1"/>
  <c r="H92368" i="5"/>
  <c r="I92368" i="5" a="1"/>
  <c r="I92368" i="5"/>
  <c r="J92368" i="5" a="1"/>
  <c r="J92368" i="5"/>
  <c r="K92368" i="5" a="1"/>
  <c r="K92368" i="5"/>
  <c r="L92368" i="5" a="1"/>
  <c r="L92368" i="5"/>
  <c r="M92368" i="5" a="1"/>
  <c r="M92368" i="5"/>
  <c r="H92369" i="5" a="1"/>
  <c r="H92369" i="5"/>
  <c r="I92369" i="5" a="1"/>
  <c r="I92369" i="5"/>
  <c r="J92369" i="5" a="1"/>
  <c r="J92369" i="5"/>
  <c r="K92369" i="5" a="1"/>
  <c r="K92369" i="5"/>
  <c r="L92369" i="5" a="1"/>
  <c r="L92369" i="5"/>
  <c r="M92369" i="5" a="1"/>
  <c r="M92369" i="5"/>
  <c r="H92370" i="5" a="1"/>
  <c r="H92370" i="5"/>
  <c r="I92370" i="5" a="1"/>
  <c r="I92370" i="5"/>
  <c r="J92370" i="5" a="1"/>
  <c r="J92370" i="5"/>
  <c r="K92370" i="5" a="1"/>
  <c r="K92370" i="5"/>
  <c r="L92370" i="5" a="1"/>
  <c r="L92370" i="5"/>
  <c r="M92370" i="5" a="1"/>
  <c r="M92370" i="5"/>
  <c r="H92371" i="5" a="1"/>
  <c r="H92371" i="5"/>
  <c r="I92371" i="5" a="1"/>
  <c r="I92371" i="5"/>
  <c r="J92371" i="5" a="1"/>
  <c r="J92371" i="5"/>
  <c r="K92371" i="5" a="1"/>
  <c r="K92371" i="5"/>
  <c r="L92371" i="5" a="1"/>
  <c r="L92371" i="5"/>
  <c r="M92371" i="5" a="1"/>
  <c r="M92371" i="5"/>
  <c r="H92372" i="5" a="1"/>
  <c r="H92372" i="5"/>
  <c r="I92372" i="5" a="1"/>
  <c r="I92372" i="5"/>
  <c r="J92372" i="5" a="1"/>
  <c r="J92372" i="5"/>
  <c r="K92372" i="5" a="1"/>
  <c r="K92372" i="5"/>
  <c r="L92372" i="5" a="1"/>
  <c r="L92372" i="5"/>
  <c r="M92372" i="5" a="1"/>
  <c r="M92372" i="5"/>
  <c r="H92373" i="5" a="1"/>
  <c r="H92373" i="5"/>
  <c r="I92373" i="5" a="1"/>
  <c r="I92373" i="5"/>
  <c r="J92373" i="5" a="1"/>
  <c r="J92373" i="5"/>
  <c r="K92373" i="5" a="1"/>
  <c r="K92373" i="5"/>
  <c r="L92373" i="5" a="1"/>
  <c r="L92373" i="5"/>
  <c r="M92373" i="5" a="1"/>
  <c r="M92373" i="5"/>
  <c r="H92374" i="5" a="1"/>
  <c r="H92374" i="5"/>
  <c r="I92374" i="5" a="1"/>
  <c r="I92374" i="5"/>
  <c r="J92374" i="5" a="1"/>
  <c r="J92374" i="5"/>
  <c r="K92374" i="5" a="1"/>
  <c r="K92374" i="5"/>
  <c r="L92374" i="5" a="1"/>
  <c r="L92374" i="5"/>
  <c r="M92374" i="5" a="1"/>
  <c r="M92374" i="5"/>
  <c r="H92375" i="5" a="1"/>
  <c r="H92375" i="5"/>
  <c r="I92375" i="5" a="1"/>
  <c r="I92375" i="5"/>
  <c r="J92375" i="5" a="1"/>
  <c r="J92375" i="5"/>
  <c r="K92375" i="5" a="1"/>
  <c r="K92375" i="5"/>
  <c r="L92375" i="5" a="1"/>
  <c r="L92375" i="5"/>
  <c r="M92375" i="5" a="1"/>
  <c r="M92375" i="5"/>
  <c r="H92376" i="5" a="1"/>
  <c r="H92376" i="5"/>
  <c r="I92376" i="5" a="1"/>
  <c r="I92376" i="5"/>
  <c r="J92376" i="5" a="1"/>
  <c r="J92376" i="5"/>
  <c r="K92376" i="5" a="1"/>
  <c r="K92376" i="5"/>
  <c r="L92376" i="5" a="1"/>
  <c r="L92376" i="5"/>
  <c r="M92376" i="5" a="1"/>
  <c r="M92376" i="5"/>
  <c r="H92377" i="5" a="1"/>
  <c r="H92377" i="5"/>
  <c r="I92377" i="5" a="1"/>
  <c r="I92377" i="5"/>
  <c r="J92377" i="5" a="1"/>
  <c r="J92377" i="5"/>
  <c r="K92377" i="5" a="1"/>
  <c r="K92377" i="5"/>
  <c r="L92377" i="5" a="1"/>
  <c r="L92377" i="5"/>
  <c r="M92377" i="5" a="1"/>
  <c r="M92377" i="5"/>
  <c r="H92378" i="5" a="1"/>
  <c r="H92378" i="5"/>
  <c r="I92378" i="5" a="1"/>
  <c r="I92378" i="5"/>
  <c r="J92378" i="5" a="1"/>
  <c r="J92378" i="5"/>
  <c r="K92378" i="5" a="1"/>
  <c r="K92378" i="5"/>
  <c r="L92378" i="5" a="1"/>
  <c r="L92378" i="5"/>
  <c r="M92378" i="5" a="1"/>
  <c r="M92378" i="5"/>
  <c r="H92379" i="5" a="1"/>
  <c r="H92379" i="5"/>
  <c r="I92379" i="5" a="1"/>
  <c r="I92379" i="5"/>
  <c r="J92379" i="5" a="1"/>
  <c r="J92379" i="5"/>
  <c r="K92379" i="5" a="1"/>
  <c r="K92379" i="5"/>
  <c r="L92379" i="5" a="1"/>
  <c r="L92379" i="5"/>
  <c r="M92379" i="5" a="1"/>
  <c r="M92379" i="5"/>
  <c r="H92380" i="5" a="1"/>
  <c r="H92380" i="5"/>
  <c r="I92380" i="5" a="1"/>
  <c r="I92380" i="5"/>
  <c r="J92380" i="5" a="1"/>
  <c r="J92380" i="5"/>
  <c r="K92380" i="5" a="1"/>
  <c r="K92380" i="5"/>
  <c r="L92380" i="5" a="1"/>
  <c r="L92380" i="5"/>
  <c r="M92380" i="5" a="1"/>
  <c r="M92380" i="5"/>
  <c r="H92381" i="5" a="1"/>
  <c r="H92381" i="5"/>
  <c r="I92381" i="5" a="1"/>
  <c r="I92381" i="5"/>
  <c r="J92381" i="5" a="1"/>
  <c r="J92381" i="5"/>
  <c r="K92381" i="5" a="1"/>
  <c r="K92381" i="5"/>
  <c r="L92381" i="5" a="1"/>
  <c r="L92381" i="5"/>
  <c r="M92381" i="5" a="1"/>
  <c r="M92381" i="5"/>
  <c r="H92382" i="5" a="1"/>
  <c r="H92382" i="5"/>
  <c r="I92382" i="5" a="1"/>
  <c r="I92382" i="5"/>
  <c r="J92382" i="5" a="1"/>
  <c r="J92382" i="5"/>
  <c r="K92382" i="5" a="1"/>
  <c r="K92382" i="5"/>
  <c r="L92382" i="5" a="1"/>
  <c r="L92382" i="5"/>
  <c r="M92382" i="5" a="1"/>
  <c r="M92382" i="5"/>
  <c r="H92383" i="5" a="1"/>
  <c r="H92383" i="5"/>
  <c r="I92383" i="5" a="1"/>
  <c r="I92383" i="5"/>
  <c r="J92383" i="5" a="1"/>
  <c r="J92383" i="5"/>
  <c r="K92383" i="5" a="1"/>
  <c r="K92383" i="5"/>
  <c r="L92383" i="5" a="1"/>
  <c r="L92383" i="5"/>
  <c r="M92383" i="5" a="1"/>
  <c r="M92383" i="5"/>
  <c r="H92384" i="5" a="1"/>
  <c r="H92384" i="5"/>
  <c r="I92384" i="5" a="1"/>
  <c r="I92384" i="5"/>
  <c r="J92384" i="5" a="1"/>
  <c r="J92384" i="5"/>
  <c r="K92384" i="5" a="1"/>
  <c r="K92384" i="5"/>
  <c r="L92384" i="5" a="1"/>
  <c r="L92384" i="5"/>
  <c r="M92384" i="5" a="1"/>
  <c r="M92384" i="5"/>
  <c r="H92385" i="5" a="1"/>
  <c r="H92385" i="5"/>
  <c r="I92385" i="5" a="1"/>
  <c r="I92385" i="5"/>
  <c r="J92385" i="5" a="1"/>
  <c r="J92385" i="5"/>
  <c r="K92385" i="5" a="1"/>
  <c r="K92385" i="5"/>
  <c r="L92385" i="5" a="1"/>
  <c r="L92385" i="5"/>
  <c r="M92385" i="5" a="1"/>
  <c r="M92385" i="5"/>
  <c r="H92386" i="5" a="1"/>
  <c r="H92386" i="5"/>
  <c r="I92386" i="5" a="1"/>
  <c r="I92386" i="5"/>
  <c r="J92386" i="5" a="1"/>
  <c r="J92386" i="5"/>
  <c r="K92386" i="5" a="1"/>
  <c r="K92386" i="5"/>
  <c r="L92386" i="5" a="1"/>
  <c r="L92386" i="5"/>
  <c r="M92386" i="5" a="1"/>
  <c r="M92386" i="5"/>
  <c r="H92387" i="5" a="1"/>
  <c r="H92387" i="5"/>
  <c r="I92387" i="5" a="1"/>
  <c r="I92387" i="5"/>
  <c r="J92387" i="5" a="1"/>
  <c r="J92387" i="5"/>
  <c r="K92387" i="5" a="1"/>
  <c r="K92387" i="5"/>
  <c r="L92387" i="5" a="1"/>
  <c r="L92387" i="5"/>
  <c r="M92387" i="5" a="1"/>
  <c r="M92387" i="5"/>
  <c r="H92388" i="5" a="1"/>
  <c r="H92388" i="5"/>
  <c r="I92388" i="5" a="1"/>
  <c r="I92388" i="5"/>
  <c r="J92388" i="5" a="1"/>
  <c r="J92388" i="5"/>
  <c r="K92388" i="5" a="1"/>
  <c r="K92388" i="5"/>
  <c r="L92388" i="5" a="1"/>
  <c r="L92388" i="5"/>
  <c r="M92388" i="5" a="1"/>
  <c r="M92388" i="5"/>
  <c r="H92389" i="5" a="1"/>
  <c r="H92389" i="5"/>
  <c r="I92389" i="5" a="1"/>
  <c r="I92389" i="5"/>
  <c r="J92389" i="5" a="1"/>
  <c r="J92389" i="5"/>
  <c r="K92389" i="5" a="1"/>
  <c r="K92389" i="5"/>
  <c r="L92389" i="5" a="1"/>
  <c r="L92389" i="5"/>
  <c r="M92389" i="5" a="1"/>
  <c r="M92389" i="5"/>
  <c r="H92390" i="5" a="1"/>
  <c r="H92390" i="5"/>
  <c r="I92390" i="5" a="1"/>
  <c r="I92390" i="5"/>
  <c r="J92390" i="5" a="1"/>
  <c r="J92390" i="5"/>
  <c r="K92390" i="5" a="1"/>
  <c r="K92390" i="5"/>
  <c r="L92390" i="5" a="1"/>
  <c r="L92390" i="5"/>
  <c r="M92390" i="5" a="1"/>
  <c r="M92390" i="5"/>
  <c r="H92391" i="5" a="1"/>
  <c r="H92391" i="5"/>
  <c r="I92391" i="5" a="1"/>
  <c r="I92391" i="5"/>
  <c r="J92391" i="5" a="1"/>
  <c r="J92391" i="5"/>
  <c r="K92391" i="5" a="1"/>
  <c r="K92391" i="5"/>
  <c r="L92391" i="5" a="1"/>
  <c r="L92391" i="5"/>
  <c r="M92391" i="5" a="1"/>
  <c r="M92391" i="5"/>
  <c r="H92392" i="5" a="1"/>
  <c r="H92392" i="5"/>
  <c r="I92392" i="5" a="1"/>
  <c r="I92392" i="5"/>
  <c r="J92392" i="5" a="1"/>
  <c r="J92392" i="5"/>
  <c r="K92392" i="5" a="1"/>
  <c r="K92392" i="5"/>
  <c r="L92392" i="5" a="1"/>
  <c r="L92392" i="5"/>
  <c r="M92392" i="5" a="1"/>
  <c r="M92392" i="5"/>
  <c r="H92393" i="5" a="1"/>
  <c r="H92393" i="5"/>
  <c r="I92393" i="5" a="1"/>
  <c r="I92393" i="5"/>
  <c r="J92393" i="5" a="1"/>
  <c r="J92393" i="5"/>
  <c r="K92393" i="5" a="1"/>
  <c r="K92393" i="5"/>
  <c r="L92393" i="5" a="1"/>
  <c r="L92393" i="5"/>
  <c r="M92393" i="5" a="1"/>
  <c r="M92393" i="5"/>
  <c r="H92394" i="5" a="1"/>
  <c r="H92394" i="5"/>
  <c r="I92394" i="5" a="1"/>
  <c r="I92394" i="5"/>
  <c r="J92394" i="5" a="1"/>
  <c r="J92394" i="5"/>
  <c r="K92394" i="5" a="1"/>
  <c r="K92394" i="5"/>
  <c r="L92394" i="5" a="1"/>
  <c r="L92394" i="5"/>
  <c r="M92394" i="5" a="1"/>
  <c r="M92394" i="5"/>
  <c r="H92395" i="5" a="1"/>
  <c r="H92395" i="5"/>
  <c r="I92395" i="5" a="1"/>
  <c r="I92395" i="5"/>
  <c r="J92395" i="5" a="1"/>
  <c r="J92395" i="5"/>
  <c r="K92395" i="5" a="1"/>
  <c r="K92395" i="5"/>
  <c r="L92395" i="5" a="1"/>
  <c r="L92395" i="5"/>
  <c r="M92395" i="5" a="1"/>
  <c r="M92395" i="5"/>
  <c r="H92396" i="5" a="1"/>
  <c r="H92396" i="5"/>
  <c r="I92396" i="5" a="1"/>
  <c r="I92396" i="5"/>
  <c r="J92396" i="5" a="1"/>
  <c r="J92396" i="5"/>
  <c r="K92396" i="5" a="1"/>
  <c r="K92396" i="5"/>
  <c r="L92396" i="5" a="1"/>
  <c r="L92396" i="5"/>
  <c r="M92396" i="5" a="1"/>
  <c r="M92396" i="5"/>
  <c r="H92397" i="5" a="1"/>
  <c r="H92397" i="5"/>
  <c r="I92397" i="5" a="1"/>
  <c r="I92397" i="5"/>
  <c r="J92397" i="5" a="1"/>
  <c r="J92397" i="5"/>
  <c r="K92397" i="5" a="1"/>
  <c r="K92397" i="5"/>
  <c r="L92397" i="5" a="1"/>
  <c r="L92397" i="5"/>
  <c r="M92397" i="5" a="1"/>
  <c r="M92397" i="5"/>
  <c r="H92398" i="5" a="1"/>
  <c r="H92398" i="5"/>
  <c r="I92398" i="5" a="1"/>
  <c r="I92398" i="5"/>
  <c r="J92398" i="5" a="1"/>
  <c r="J92398" i="5"/>
  <c r="K92398" i="5" a="1"/>
  <c r="K92398" i="5"/>
  <c r="L92398" i="5" a="1"/>
  <c r="L92398" i="5"/>
  <c r="M92398" i="5" a="1"/>
  <c r="M92398" i="5"/>
  <c r="H92399" i="5" a="1"/>
  <c r="H92399" i="5"/>
  <c r="I92399" i="5" a="1"/>
  <c r="I92399" i="5"/>
  <c r="J92399" i="5" a="1"/>
  <c r="J92399" i="5"/>
  <c r="K92399" i="5" a="1"/>
  <c r="K92399" i="5"/>
  <c r="L92399" i="5" a="1"/>
  <c r="L92399" i="5"/>
  <c r="M92399" i="5" a="1"/>
  <c r="M92399" i="5"/>
  <c r="H92400" i="5" a="1"/>
  <c r="H92400" i="5"/>
  <c r="I92400" i="5" a="1"/>
  <c r="I92400" i="5"/>
  <c r="J92400" i="5" a="1"/>
  <c r="J92400" i="5"/>
  <c r="K92400" i="5" a="1"/>
  <c r="K92400" i="5"/>
  <c r="L92400" i="5" a="1"/>
  <c r="L92400" i="5"/>
  <c r="M92400" i="5" a="1"/>
  <c r="M92400" i="5"/>
  <c r="H92401" i="5" a="1"/>
  <c r="H92401" i="5"/>
  <c r="I92401" i="5" a="1"/>
  <c r="I92401" i="5"/>
  <c r="J92401" i="5" a="1"/>
  <c r="J92401" i="5"/>
  <c r="K92401" i="5" a="1"/>
  <c r="K92401" i="5"/>
  <c r="L92401" i="5" a="1"/>
  <c r="L92401" i="5"/>
  <c r="M92401" i="5" a="1"/>
  <c r="M92401" i="5"/>
  <c r="H92402" i="5" a="1"/>
  <c r="H92402" i="5"/>
  <c r="I92402" i="5" a="1"/>
  <c r="I92402" i="5"/>
  <c r="J92402" i="5" a="1"/>
  <c r="J92402" i="5"/>
  <c r="K92402" i="5" a="1"/>
  <c r="K92402" i="5"/>
  <c r="L92402" i="5" a="1"/>
  <c r="L92402" i="5"/>
  <c r="M92402" i="5" a="1"/>
  <c r="M92402" i="5"/>
  <c r="H92403" i="5" a="1"/>
  <c r="H92403" i="5"/>
  <c r="I92403" i="5" a="1"/>
  <c r="I92403" i="5"/>
  <c r="J92403" i="5" a="1"/>
  <c r="J92403" i="5"/>
  <c r="K92403" i="5" a="1"/>
  <c r="K92403" i="5"/>
  <c r="L92403" i="5" a="1"/>
  <c r="L92403" i="5"/>
  <c r="M92403" i="5" a="1"/>
  <c r="M92403" i="5"/>
  <c r="H92404" i="5" a="1"/>
  <c r="H92404" i="5"/>
  <c r="I92404" i="5" a="1"/>
  <c r="I92404" i="5"/>
  <c r="J92404" i="5" a="1"/>
  <c r="J92404" i="5"/>
  <c r="K92404" i="5" a="1"/>
  <c r="K92404" i="5"/>
  <c r="L92404" i="5" a="1"/>
  <c r="L92404" i="5"/>
  <c r="M92404" i="5" a="1"/>
  <c r="M92404" i="5"/>
  <c r="H92405" i="5" a="1"/>
  <c r="H92405" i="5"/>
  <c r="I92405" i="5" a="1"/>
  <c r="I92405" i="5"/>
  <c r="J92405" i="5" a="1"/>
  <c r="J92405" i="5"/>
  <c r="K92405" i="5" a="1"/>
  <c r="K92405" i="5"/>
  <c r="L92405" i="5" a="1"/>
  <c r="L92405" i="5"/>
  <c r="M92405" i="5" a="1"/>
  <c r="M92405" i="5"/>
  <c r="H92406" i="5" a="1"/>
  <c r="H92406" i="5"/>
  <c r="I92406" i="5" a="1"/>
  <c r="I92406" i="5"/>
  <c r="J92406" i="5" a="1"/>
  <c r="J92406" i="5"/>
  <c r="K92406" i="5" a="1"/>
  <c r="K92406" i="5"/>
  <c r="L92406" i="5" a="1"/>
  <c r="L92406" i="5"/>
  <c r="M92406" i="5" a="1"/>
  <c r="M92406" i="5"/>
  <c r="H92407" i="5" a="1"/>
  <c r="H92407" i="5"/>
  <c r="I92407" i="5" a="1"/>
  <c r="I92407" i="5"/>
  <c r="J92407" i="5" a="1"/>
  <c r="J92407" i="5"/>
  <c r="K92407" i="5" a="1"/>
  <c r="K92407" i="5"/>
  <c r="L92407" i="5" a="1"/>
  <c r="L92407" i="5"/>
  <c r="M92407" i="5" a="1"/>
  <c r="M92407" i="5"/>
  <c r="H92408" i="5" a="1"/>
  <c r="H92408" i="5"/>
  <c r="I92408" i="5" a="1"/>
  <c r="I92408" i="5"/>
  <c r="J92408" i="5" a="1"/>
  <c r="J92408" i="5"/>
  <c r="K92408" i="5" a="1"/>
  <c r="K92408" i="5"/>
  <c r="L92408" i="5" a="1"/>
  <c r="L92408" i="5"/>
  <c r="M92408" i="5" a="1"/>
  <c r="M92408" i="5"/>
  <c r="H92409" i="5" a="1"/>
  <c r="H92409" i="5"/>
  <c r="I92409" i="5" a="1"/>
  <c r="I92409" i="5"/>
  <c r="J92409" i="5" a="1"/>
  <c r="J92409" i="5"/>
  <c r="K92409" i="5" a="1"/>
  <c r="K92409" i="5"/>
  <c r="L92409" i="5" a="1"/>
  <c r="L92409" i="5"/>
  <c r="M92409" i="5" a="1"/>
  <c r="M92409" i="5"/>
  <c r="H92410" i="5" a="1"/>
  <c r="H92410" i="5"/>
  <c r="I92410" i="5" a="1"/>
  <c r="I92410" i="5"/>
  <c r="J92410" i="5" a="1"/>
  <c r="J92410" i="5"/>
  <c r="K92410" i="5" a="1"/>
  <c r="K92410" i="5"/>
  <c r="L92410" i="5" a="1"/>
  <c r="L92410" i="5"/>
  <c r="M92410" i="5" a="1"/>
  <c r="M92410" i="5"/>
  <c r="H92411" i="5" a="1"/>
  <c r="H92411" i="5"/>
  <c r="I92411" i="5" a="1"/>
  <c r="I92411" i="5"/>
  <c r="J92411" i="5" a="1"/>
  <c r="J92411" i="5"/>
  <c r="K92411" i="5" a="1"/>
  <c r="K92411" i="5"/>
  <c r="L92411" i="5" a="1"/>
  <c r="L92411" i="5"/>
  <c r="M92411" i="5" a="1"/>
  <c r="M92411" i="5"/>
  <c r="H92412" i="5" a="1"/>
  <c r="H92412" i="5"/>
  <c r="I92412" i="5" a="1"/>
  <c r="I92412" i="5"/>
  <c r="J92412" i="5" a="1"/>
  <c r="J92412" i="5"/>
  <c r="K92412" i="5" a="1"/>
  <c r="K92412" i="5"/>
  <c r="L92412" i="5" a="1"/>
  <c r="L92412" i="5"/>
  <c r="M92412" i="5" a="1"/>
  <c r="M92412" i="5"/>
  <c r="H92413" i="5" a="1"/>
  <c r="H92413" i="5"/>
  <c r="I92413" i="5" a="1"/>
  <c r="I92413" i="5"/>
  <c r="J92413" i="5" a="1"/>
  <c r="J92413" i="5"/>
  <c r="K92413" i="5" a="1"/>
  <c r="K92413" i="5"/>
  <c r="L92413" i="5" a="1"/>
  <c r="L92413" i="5"/>
  <c r="M92413" i="5" a="1"/>
  <c r="M92413" i="5"/>
  <c r="H92414" i="5" a="1"/>
  <c r="H92414" i="5"/>
  <c r="I92414" i="5" a="1"/>
  <c r="I92414" i="5"/>
  <c r="J92414" i="5" a="1"/>
  <c r="J92414" i="5"/>
  <c r="K92414" i="5" a="1"/>
  <c r="K92414" i="5"/>
  <c r="L92414" i="5" a="1"/>
  <c r="L92414" i="5"/>
  <c r="M92414" i="5" a="1"/>
  <c r="M92414" i="5"/>
  <c r="H92415" i="5" a="1"/>
  <c r="H92415" i="5"/>
  <c r="I92415" i="5" a="1"/>
  <c r="I92415" i="5"/>
  <c r="J92415" i="5" a="1"/>
  <c r="J92415" i="5"/>
  <c r="K92415" i="5" a="1"/>
  <c r="K92415" i="5"/>
  <c r="L92415" i="5" a="1"/>
  <c r="L92415" i="5"/>
  <c r="M92415" i="5" a="1"/>
  <c r="M92415" i="5"/>
  <c r="H92416" i="5" a="1"/>
  <c r="H92416" i="5"/>
  <c r="I92416" i="5" a="1"/>
  <c r="I92416" i="5"/>
  <c r="J92416" i="5" a="1"/>
  <c r="J92416" i="5"/>
  <c r="K92416" i="5" a="1"/>
  <c r="K92416" i="5"/>
  <c r="L92416" i="5" a="1"/>
  <c r="L92416" i="5"/>
  <c r="M92416" i="5" a="1"/>
  <c r="M92416" i="5"/>
  <c r="H92417" i="5" a="1"/>
  <c r="H92417" i="5"/>
  <c r="I92417" i="5" a="1"/>
  <c r="I92417" i="5"/>
  <c r="J92417" i="5" a="1"/>
  <c r="J92417" i="5"/>
  <c r="K92417" i="5" a="1"/>
  <c r="K92417" i="5"/>
  <c r="L92417" i="5" a="1"/>
  <c r="L92417" i="5"/>
  <c r="M92417" i="5" a="1"/>
  <c r="M92417" i="5"/>
  <c r="H92418" i="5" a="1"/>
  <c r="H92418" i="5"/>
  <c r="I92418" i="5" a="1"/>
  <c r="I92418" i="5"/>
  <c r="J92418" i="5" a="1"/>
  <c r="J92418" i="5"/>
  <c r="K92418" i="5" a="1"/>
  <c r="K92418" i="5"/>
  <c r="L92418" i="5" a="1"/>
  <c r="L92418" i="5"/>
  <c r="M92418" i="5" a="1"/>
  <c r="M92418" i="5"/>
  <c r="H92419" i="5" a="1"/>
  <c r="H92419" i="5"/>
  <c r="I92419" i="5" a="1"/>
  <c r="I92419" i="5"/>
  <c r="J92419" i="5" a="1"/>
  <c r="J92419" i="5"/>
  <c r="K92419" i="5" a="1"/>
  <c r="K92419" i="5"/>
  <c r="L92419" i="5" a="1"/>
  <c r="L92419" i="5"/>
  <c r="M92419" i="5" a="1"/>
  <c r="M92419" i="5"/>
  <c r="H92420" i="5" a="1"/>
  <c r="H92420" i="5"/>
  <c r="I92420" i="5" a="1"/>
  <c r="I92420" i="5"/>
  <c r="J92420" i="5" a="1"/>
  <c r="J92420" i="5"/>
  <c r="K92420" i="5" a="1"/>
  <c r="K92420" i="5"/>
  <c r="L92420" i="5" a="1"/>
  <c r="L92420" i="5"/>
  <c r="M92420" i="5" a="1"/>
  <c r="M92420" i="5"/>
  <c r="H92421" i="5" a="1"/>
  <c r="H92421" i="5"/>
  <c r="I92421" i="5" a="1"/>
  <c r="I92421" i="5"/>
  <c r="J92421" i="5" a="1"/>
  <c r="J92421" i="5"/>
  <c r="K92421" i="5" a="1"/>
  <c r="K92421" i="5"/>
  <c r="L92421" i="5" a="1"/>
  <c r="L92421" i="5"/>
  <c r="M92421" i="5" a="1"/>
  <c r="M92421" i="5"/>
  <c r="H92422" i="5" a="1"/>
  <c r="H92422" i="5"/>
  <c r="I92422" i="5" a="1"/>
  <c r="I92422" i="5"/>
  <c r="J92422" i="5" a="1"/>
  <c r="J92422" i="5"/>
  <c r="K92422" i="5" a="1"/>
  <c r="K92422" i="5"/>
  <c r="L92422" i="5" a="1"/>
  <c r="L92422" i="5"/>
  <c r="M92422" i="5" a="1"/>
  <c r="M92422" i="5"/>
  <c r="H92423" i="5" a="1"/>
  <c r="H92423" i="5"/>
  <c r="I92423" i="5" a="1"/>
  <c r="I92423" i="5"/>
  <c r="J92423" i="5" a="1"/>
  <c r="J92423" i="5"/>
  <c r="K92423" i="5" a="1"/>
  <c r="K92423" i="5"/>
  <c r="L92423" i="5" a="1"/>
  <c r="L92423" i="5"/>
  <c r="M92423" i="5" a="1"/>
  <c r="M92423" i="5"/>
  <c r="H92424" i="5" a="1"/>
  <c r="H92424" i="5"/>
  <c r="I92424" i="5" a="1"/>
  <c r="I92424" i="5"/>
  <c r="J92424" i="5" a="1"/>
  <c r="J92424" i="5"/>
  <c r="K92424" i="5" a="1"/>
  <c r="K92424" i="5"/>
  <c r="L92424" i="5" a="1"/>
  <c r="L92424" i="5"/>
  <c r="M92424" i="5" a="1"/>
  <c r="M92424" i="5"/>
  <c r="H92425" i="5" a="1"/>
  <c r="H92425" i="5"/>
  <c r="I92425" i="5" a="1"/>
  <c r="I92425" i="5"/>
  <c r="J92425" i="5" a="1"/>
  <c r="J92425" i="5"/>
  <c r="K92425" i="5" a="1"/>
  <c r="K92425" i="5"/>
  <c r="L92425" i="5" a="1"/>
  <c r="L92425" i="5"/>
  <c r="M92425" i="5" a="1"/>
  <c r="M92425" i="5"/>
  <c r="H92426" i="5" a="1"/>
  <c r="H92426" i="5"/>
  <c r="I92426" i="5" a="1"/>
  <c r="I92426" i="5"/>
  <c r="J92426" i="5" a="1"/>
  <c r="J92426" i="5"/>
  <c r="K92426" i="5" a="1"/>
  <c r="K92426" i="5"/>
  <c r="L92426" i="5" a="1"/>
  <c r="L92426" i="5"/>
  <c r="M92426" i="5" a="1"/>
  <c r="M92426" i="5"/>
  <c r="H92427" i="5" a="1"/>
  <c r="H92427" i="5"/>
  <c r="I92427" i="5" a="1"/>
  <c r="I92427" i="5"/>
  <c r="J92427" i="5" a="1"/>
  <c r="J92427" i="5"/>
  <c r="K92427" i="5" a="1"/>
  <c r="K92427" i="5"/>
  <c r="L92427" i="5" a="1"/>
  <c r="L92427" i="5"/>
  <c r="M92427" i="5" a="1"/>
  <c r="M92427" i="5"/>
  <c r="H92428" i="5" a="1"/>
  <c r="H92428" i="5"/>
  <c r="I92428" i="5" a="1"/>
  <c r="I92428" i="5"/>
  <c r="J92428" i="5" a="1"/>
  <c r="J92428" i="5"/>
  <c r="K92428" i="5" a="1"/>
  <c r="K92428" i="5"/>
  <c r="L92428" i="5" a="1"/>
  <c r="L92428" i="5"/>
  <c r="M92428" i="5" a="1"/>
  <c r="M92428" i="5"/>
  <c r="H92429" i="5" a="1"/>
  <c r="H92429" i="5"/>
  <c r="I92429" i="5" a="1"/>
  <c r="I92429" i="5"/>
  <c r="J92429" i="5" a="1"/>
  <c r="J92429" i="5"/>
  <c r="K92429" i="5" a="1"/>
  <c r="K92429" i="5"/>
  <c r="L92429" i="5" a="1"/>
  <c r="L92429" i="5"/>
  <c r="M92429" i="5" a="1"/>
  <c r="M92429" i="5"/>
  <c r="H92430" i="5" a="1"/>
  <c r="H92430" i="5"/>
  <c r="I92430" i="5" a="1"/>
  <c r="I92430" i="5"/>
  <c r="J92430" i="5" a="1"/>
  <c r="J92430" i="5"/>
  <c r="K92430" i="5" a="1"/>
  <c r="K92430" i="5"/>
  <c r="L92430" i="5" a="1"/>
  <c r="L92430" i="5"/>
  <c r="M92430" i="5" a="1"/>
  <c r="M92430" i="5"/>
  <c r="H92431" i="5" a="1"/>
  <c r="H92431" i="5"/>
  <c r="I92431" i="5" a="1"/>
  <c r="I92431" i="5"/>
  <c r="J92431" i="5" a="1"/>
  <c r="J92431" i="5"/>
  <c r="K92431" i="5" a="1"/>
  <c r="K92431" i="5"/>
  <c r="L92431" i="5" a="1"/>
  <c r="L92431" i="5"/>
  <c r="M92431" i="5" a="1"/>
  <c r="M92431" i="5"/>
  <c r="H92432" i="5" a="1"/>
  <c r="H92432" i="5"/>
  <c r="I92432" i="5" a="1"/>
  <c r="I92432" i="5"/>
  <c r="J92432" i="5" a="1"/>
  <c r="J92432" i="5"/>
  <c r="K92432" i="5" a="1"/>
  <c r="K92432" i="5"/>
  <c r="L92432" i="5" a="1"/>
  <c r="L92432" i="5"/>
  <c r="M92432" i="5" a="1"/>
  <c r="M92432" i="5"/>
  <c r="H92433" i="5" a="1"/>
  <c r="H92433" i="5"/>
  <c r="I92433" i="5" a="1"/>
  <c r="I92433" i="5"/>
  <c r="J92433" i="5" a="1"/>
  <c r="J92433" i="5"/>
  <c r="K92433" i="5" a="1"/>
  <c r="K92433" i="5"/>
  <c r="L92433" i="5" a="1"/>
  <c r="L92433" i="5"/>
  <c r="M92433" i="5" a="1"/>
  <c r="M92433" i="5"/>
  <c r="H92434" i="5" a="1"/>
  <c r="H92434" i="5"/>
  <c r="I92434" i="5" a="1"/>
  <c r="I92434" i="5"/>
  <c r="J92434" i="5" a="1"/>
  <c r="J92434" i="5"/>
  <c r="K92434" i="5" a="1"/>
  <c r="K92434" i="5"/>
  <c r="L92434" i="5" a="1"/>
  <c r="L92434" i="5"/>
  <c r="M92434" i="5" a="1"/>
  <c r="M92434" i="5"/>
  <c r="H92435" i="5" a="1"/>
  <c r="H92435" i="5"/>
  <c r="I92435" i="5" a="1"/>
  <c r="I92435" i="5"/>
  <c r="J92435" i="5" a="1"/>
  <c r="J92435" i="5"/>
  <c r="K92435" i="5" a="1"/>
  <c r="K92435" i="5"/>
  <c r="L92435" i="5" a="1"/>
  <c r="L92435" i="5"/>
  <c r="M92435" i="5" a="1"/>
  <c r="M92435" i="5"/>
  <c r="H92436" i="5" a="1"/>
  <c r="H92436" i="5"/>
  <c r="I92436" i="5" a="1"/>
  <c r="I92436" i="5"/>
  <c r="J92436" i="5" a="1"/>
  <c r="J92436" i="5"/>
  <c r="K92436" i="5" a="1"/>
  <c r="K92436" i="5"/>
  <c r="L92436" i="5" a="1"/>
  <c r="L92436" i="5"/>
  <c r="M92436" i="5" a="1"/>
  <c r="M92436" i="5"/>
  <c r="H92437" i="5" a="1"/>
  <c r="H92437" i="5"/>
  <c r="I92437" i="5" a="1"/>
  <c r="I92437" i="5"/>
  <c r="J92437" i="5" a="1"/>
  <c r="J92437" i="5"/>
  <c r="K92437" i="5" a="1"/>
  <c r="K92437" i="5"/>
  <c r="L92437" i="5" a="1"/>
  <c r="L92437" i="5"/>
  <c r="M92437" i="5" a="1"/>
  <c r="M92437" i="5"/>
  <c r="H92438" i="5" a="1"/>
  <c r="H92438" i="5"/>
  <c r="I92438" i="5" a="1"/>
  <c r="I92438" i="5"/>
  <c r="J92438" i="5" a="1"/>
  <c r="J92438" i="5"/>
  <c r="K92438" i="5" a="1"/>
  <c r="K92438" i="5"/>
  <c r="L92438" i="5" a="1"/>
  <c r="L92438" i="5"/>
  <c r="M92438" i="5" a="1"/>
  <c r="M92438" i="5"/>
  <c r="H92439" i="5" a="1"/>
  <c r="H92439" i="5"/>
  <c r="I92439" i="5" a="1"/>
  <c r="I92439" i="5"/>
  <c r="J92439" i="5" a="1"/>
  <c r="J92439" i="5"/>
  <c r="K92439" i="5" a="1"/>
  <c r="K92439" i="5"/>
  <c r="L92439" i="5" a="1"/>
  <c r="L92439" i="5"/>
  <c r="M92439" i="5" a="1"/>
  <c r="M92439" i="5"/>
  <c r="H92440" i="5" a="1"/>
  <c r="H92440" i="5"/>
  <c r="I92440" i="5" a="1"/>
  <c r="I92440" i="5"/>
  <c r="J92440" i="5" a="1"/>
  <c r="J92440" i="5"/>
  <c r="K92440" i="5" a="1"/>
  <c r="K92440" i="5"/>
  <c r="L92440" i="5" a="1"/>
  <c r="L92440" i="5"/>
  <c r="M92440" i="5" a="1"/>
  <c r="M92440" i="5"/>
  <c r="H92441" i="5" a="1"/>
  <c r="H92441" i="5"/>
  <c r="I92441" i="5" a="1"/>
  <c r="I92441" i="5"/>
  <c r="J92441" i="5" a="1"/>
  <c r="J92441" i="5"/>
  <c r="K92441" i="5" a="1"/>
  <c r="K92441" i="5"/>
  <c r="L92441" i="5" a="1"/>
  <c r="L92441" i="5"/>
  <c r="M92441" i="5" a="1"/>
  <c r="M92441" i="5"/>
  <c r="H92442" i="5" a="1"/>
  <c r="H92442" i="5"/>
  <c r="I92442" i="5" a="1"/>
  <c r="I92442" i="5"/>
  <c r="J92442" i="5" a="1"/>
  <c r="J92442" i="5"/>
  <c r="K92442" i="5" a="1"/>
  <c r="K92442" i="5"/>
  <c r="L92442" i="5" a="1"/>
  <c r="L92442" i="5"/>
  <c r="M92442" i="5" a="1"/>
  <c r="M92442" i="5"/>
  <c r="H92443" i="5" a="1"/>
  <c r="H92443" i="5"/>
  <c r="I92443" i="5" a="1"/>
  <c r="I92443" i="5"/>
  <c r="J92443" i="5" a="1"/>
  <c r="J92443" i="5"/>
  <c r="K92443" i="5" a="1"/>
  <c r="K92443" i="5"/>
  <c r="L92443" i="5" a="1"/>
  <c r="L92443" i="5"/>
  <c r="M92443" i="5" a="1"/>
  <c r="M92443" i="5"/>
  <c r="H92444" i="5" a="1"/>
  <c r="H92444" i="5"/>
  <c r="I92444" i="5" a="1"/>
  <c r="I92444" i="5"/>
  <c r="J92444" i="5" a="1"/>
  <c r="J92444" i="5"/>
  <c r="K92444" i="5" a="1"/>
  <c r="K92444" i="5"/>
  <c r="L92444" i="5" a="1"/>
  <c r="L92444" i="5"/>
  <c r="M92444" i="5" a="1"/>
  <c r="M92444" i="5"/>
  <c r="H92445" i="5" a="1"/>
  <c r="H92445" i="5"/>
  <c r="I92445" i="5" a="1"/>
  <c r="I92445" i="5"/>
  <c r="J92445" i="5" a="1"/>
  <c r="J92445" i="5"/>
  <c r="K92445" i="5" a="1"/>
  <c r="K92445" i="5"/>
  <c r="L92445" i="5" a="1"/>
  <c r="L92445" i="5"/>
  <c r="M92445" i="5" a="1"/>
  <c r="M92445" i="5"/>
  <c r="H92446" i="5" a="1"/>
  <c r="H92446" i="5"/>
  <c r="I92446" i="5" a="1"/>
  <c r="I92446" i="5"/>
  <c r="J92446" i="5" a="1"/>
  <c r="J92446" i="5"/>
  <c r="K92446" i="5" a="1"/>
  <c r="K92446" i="5"/>
  <c r="L92446" i="5" a="1"/>
  <c r="L92446" i="5"/>
  <c r="M92446" i="5" a="1"/>
  <c r="M92446" i="5"/>
  <c r="H92447" i="5" a="1"/>
  <c r="H92447" i="5"/>
  <c r="I92447" i="5" a="1"/>
  <c r="I92447" i="5"/>
  <c r="J92447" i="5" a="1"/>
  <c r="J92447" i="5"/>
  <c r="K92447" i="5" a="1"/>
  <c r="K92447" i="5"/>
  <c r="L92447" i="5" a="1"/>
  <c r="L92447" i="5"/>
  <c r="M92447" i="5" a="1"/>
  <c r="M92447" i="5"/>
  <c r="H92448" i="5" a="1"/>
  <c r="H92448" i="5"/>
  <c r="I92448" i="5" a="1"/>
  <c r="I92448" i="5"/>
  <c r="J92448" i="5" a="1"/>
  <c r="J92448" i="5"/>
  <c r="K92448" i="5" a="1"/>
  <c r="K92448" i="5"/>
  <c r="L92448" i="5" a="1"/>
  <c r="L92448" i="5"/>
  <c r="M92448" i="5" a="1"/>
  <c r="M92448" i="5"/>
  <c r="H92449" i="5" a="1"/>
  <c r="H92449" i="5"/>
  <c r="I92449" i="5" a="1"/>
  <c r="I92449" i="5"/>
  <c r="J92449" i="5" a="1"/>
  <c r="J92449" i="5"/>
  <c r="K92449" i="5" a="1"/>
  <c r="K92449" i="5"/>
  <c r="L92449" i="5" a="1"/>
  <c r="L92449" i="5"/>
  <c r="M92449" i="5" a="1"/>
  <c r="M92449" i="5"/>
  <c r="H92450" i="5" a="1"/>
  <c r="H92450" i="5"/>
  <c r="I92450" i="5" a="1"/>
  <c r="I92450" i="5"/>
  <c r="J92450" i="5" a="1"/>
  <c r="J92450" i="5"/>
  <c r="K92450" i="5" a="1"/>
  <c r="K92450" i="5"/>
  <c r="L92450" i="5" a="1"/>
  <c r="L92450" i="5"/>
  <c r="M92450" i="5" a="1"/>
  <c r="M92450" i="5"/>
  <c r="H92451" i="5" a="1"/>
  <c r="H92451" i="5"/>
  <c r="I92451" i="5" a="1"/>
  <c r="I92451" i="5"/>
  <c r="J92451" i="5" a="1"/>
  <c r="J92451" i="5"/>
  <c r="K92451" i="5" a="1"/>
  <c r="K92451" i="5"/>
  <c r="L92451" i="5" a="1"/>
  <c r="L92451" i="5"/>
  <c r="M92451" i="5" a="1"/>
  <c r="M92451" i="5"/>
  <c r="H92452" i="5" a="1"/>
  <c r="H92452" i="5"/>
  <c r="I92452" i="5" a="1"/>
  <c r="I92452" i="5"/>
  <c r="J92452" i="5" a="1"/>
  <c r="J92452" i="5"/>
  <c r="K92452" i="5" a="1"/>
  <c r="K92452" i="5"/>
  <c r="L92452" i="5" a="1"/>
  <c r="L92452" i="5"/>
  <c r="M92452" i="5" a="1"/>
  <c r="M92452" i="5"/>
  <c r="H92453" i="5" a="1"/>
  <c r="H92453" i="5"/>
  <c r="I92453" i="5" a="1"/>
  <c r="I92453" i="5"/>
  <c r="J92453" i="5" a="1"/>
  <c r="J92453" i="5"/>
  <c r="K92453" i="5" a="1"/>
  <c r="K92453" i="5"/>
  <c r="L92453" i="5" a="1"/>
  <c r="L92453" i="5"/>
  <c r="M92453" i="5" a="1"/>
  <c r="M92453" i="5"/>
  <c r="H92454" i="5" a="1"/>
  <c r="H92454" i="5"/>
  <c r="I92454" i="5" a="1"/>
  <c r="I92454" i="5"/>
  <c r="J92454" i="5" a="1"/>
  <c r="J92454" i="5"/>
  <c r="K92454" i="5" a="1"/>
  <c r="K92454" i="5"/>
  <c r="L92454" i="5" a="1"/>
  <c r="L92454" i="5"/>
  <c r="M92454" i="5" a="1"/>
  <c r="M92454" i="5"/>
  <c r="H92455" i="5" a="1"/>
  <c r="H92455" i="5"/>
  <c r="I92455" i="5" a="1"/>
  <c r="I92455" i="5"/>
  <c r="J92455" i="5" a="1"/>
  <c r="J92455" i="5"/>
  <c r="K92455" i="5" a="1"/>
  <c r="K92455" i="5"/>
  <c r="L92455" i="5" a="1"/>
  <c r="L92455" i="5"/>
  <c r="M92455" i="5" a="1"/>
  <c r="M92455" i="5"/>
  <c r="H92456" i="5" a="1"/>
  <c r="H92456" i="5"/>
  <c r="I92456" i="5" a="1"/>
  <c r="I92456" i="5"/>
  <c r="J92456" i="5" a="1"/>
  <c r="J92456" i="5"/>
  <c r="K92456" i="5" a="1"/>
  <c r="K92456" i="5"/>
  <c r="L92456" i="5" a="1"/>
  <c r="L92456" i="5"/>
  <c r="M92456" i="5" a="1"/>
  <c r="M92456" i="5"/>
  <c r="H92457" i="5" a="1"/>
  <c r="H92457" i="5"/>
  <c r="I92457" i="5" a="1"/>
  <c r="I92457" i="5"/>
  <c r="J92457" i="5" a="1"/>
  <c r="J92457" i="5"/>
  <c r="K92457" i="5" a="1"/>
  <c r="K92457" i="5"/>
  <c r="L92457" i="5" a="1"/>
  <c r="L92457" i="5"/>
  <c r="M92457" i="5" a="1"/>
  <c r="M92457" i="5"/>
  <c r="H92458" i="5" a="1"/>
  <c r="H92458" i="5"/>
  <c r="I92458" i="5" a="1"/>
  <c r="I92458" i="5"/>
  <c r="J92458" i="5" a="1"/>
  <c r="J92458" i="5"/>
  <c r="K92458" i="5" a="1"/>
  <c r="K92458" i="5"/>
  <c r="L92458" i="5" a="1"/>
  <c r="L92458" i="5"/>
  <c r="M92458" i="5" a="1"/>
  <c r="M92458" i="5"/>
  <c r="H92459" i="5" a="1"/>
  <c r="H92459" i="5"/>
  <c r="I92459" i="5" a="1"/>
  <c r="I92459" i="5"/>
  <c r="J92459" i="5" a="1"/>
  <c r="J92459" i="5"/>
  <c r="K92459" i="5" a="1"/>
  <c r="K92459" i="5"/>
  <c r="L92459" i="5" a="1"/>
  <c r="L92459" i="5"/>
  <c r="M92459" i="5" a="1"/>
  <c r="M92459" i="5"/>
  <c r="H92460" i="5" a="1"/>
  <c r="H92460" i="5"/>
  <c r="I92460" i="5" a="1"/>
  <c r="I92460" i="5"/>
  <c r="J92460" i="5" a="1"/>
  <c r="J92460" i="5"/>
  <c r="K92460" i="5" a="1"/>
  <c r="K92460" i="5"/>
  <c r="L92460" i="5" a="1"/>
  <c r="L92460" i="5"/>
  <c r="M92460" i="5" a="1"/>
  <c r="M92460" i="5"/>
  <c r="H92461" i="5" a="1"/>
  <c r="H92461" i="5"/>
  <c r="I92461" i="5" a="1"/>
  <c r="I92461" i="5"/>
  <c r="J92461" i="5" a="1"/>
  <c r="J92461" i="5"/>
  <c r="K92461" i="5" a="1"/>
  <c r="K92461" i="5"/>
  <c r="L92461" i="5" a="1"/>
  <c r="L92461" i="5"/>
  <c r="M92461" i="5" a="1"/>
  <c r="M92461" i="5"/>
  <c r="H92462" i="5" a="1"/>
  <c r="H92462" i="5"/>
  <c r="I92462" i="5" a="1"/>
  <c r="I92462" i="5"/>
  <c r="J92462" i="5" a="1"/>
  <c r="J92462" i="5"/>
  <c r="K92462" i="5" a="1"/>
  <c r="K92462" i="5"/>
  <c r="L92462" i="5" a="1"/>
  <c r="L92462" i="5"/>
  <c r="M92462" i="5" a="1"/>
  <c r="M92462" i="5"/>
  <c r="H92463" i="5" a="1"/>
  <c r="H92463" i="5"/>
  <c r="I92463" i="5" a="1"/>
  <c r="I92463" i="5"/>
  <c r="J92463" i="5" a="1"/>
  <c r="J92463" i="5"/>
  <c r="K92463" i="5" a="1"/>
  <c r="K92463" i="5"/>
  <c r="L92463" i="5" a="1"/>
  <c r="L92463" i="5"/>
  <c r="M92463" i="5" a="1"/>
  <c r="M92463" i="5"/>
  <c r="H92464" i="5" a="1"/>
  <c r="H92464" i="5"/>
  <c r="I92464" i="5" a="1"/>
  <c r="I92464" i="5"/>
  <c r="J92464" i="5" a="1"/>
  <c r="J92464" i="5"/>
  <c r="K92464" i="5" a="1"/>
  <c r="K92464" i="5"/>
  <c r="L92464" i="5" a="1"/>
  <c r="L92464" i="5"/>
  <c r="M92464" i="5" a="1"/>
  <c r="M92464" i="5"/>
  <c r="H92465" i="5" a="1"/>
  <c r="H92465" i="5"/>
  <c r="I92465" i="5" a="1"/>
  <c r="I92465" i="5"/>
  <c r="J92465" i="5" a="1"/>
  <c r="J92465" i="5"/>
  <c r="K92465" i="5" a="1"/>
  <c r="K92465" i="5"/>
  <c r="L92465" i="5" a="1"/>
  <c r="L92465" i="5"/>
  <c r="M92465" i="5" a="1"/>
  <c r="M92465" i="5"/>
  <c r="H92466" i="5" a="1"/>
  <c r="H92466" i="5"/>
  <c r="I92466" i="5" a="1"/>
  <c r="I92466" i="5"/>
  <c r="J92466" i="5" a="1"/>
  <c r="J92466" i="5"/>
  <c r="K92466" i="5" a="1"/>
  <c r="K92466" i="5"/>
  <c r="L92466" i="5" a="1"/>
  <c r="L92466" i="5"/>
  <c r="M92466" i="5" a="1"/>
  <c r="M92466" i="5"/>
  <c r="H92467" i="5" a="1"/>
  <c r="H92467" i="5"/>
  <c r="I92467" i="5" a="1"/>
  <c r="I92467" i="5"/>
  <c r="J92467" i="5" a="1"/>
  <c r="J92467" i="5"/>
  <c r="K92467" i="5" a="1"/>
  <c r="K92467" i="5"/>
  <c r="L92467" i="5" a="1"/>
  <c r="L92467" i="5"/>
  <c r="M92467" i="5" a="1"/>
  <c r="M92467" i="5"/>
  <c r="H92468" i="5" a="1"/>
  <c r="H92468" i="5"/>
  <c r="I92468" i="5" a="1"/>
  <c r="I92468" i="5"/>
  <c r="J92468" i="5" a="1"/>
  <c r="J92468" i="5"/>
  <c r="K92468" i="5" a="1"/>
  <c r="K92468" i="5"/>
  <c r="L92468" i="5" a="1"/>
  <c r="L92468" i="5"/>
  <c r="M92468" i="5" a="1"/>
  <c r="M92468" i="5"/>
  <c r="H92469" i="5" a="1"/>
  <c r="H92469" i="5"/>
  <c r="I92469" i="5" a="1"/>
  <c r="I92469" i="5"/>
  <c r="J92469" i="5" a="1"/>
  <c r="J92469" i="5"/>
  <c r="K92469" i="5" a="1"/>
  <c r="K92469" i="5"/>
  <c r="L92469" i="5" a="1"/>
  <c r="L92469" i="5"/>
  <c r="M92469" i="5" a="1"/>
  <c r="M92469" i="5"/>
  <c r="H92470" i="5" a="1"/>
  <c r="H92470" i="5"/>
  <c r="I92470" i="5" a="1"/>
  <c r="I92470" i="5"/>
  <c r="J92470" i="5" a="1"/>
  <c r="J92470" i="5"/>
  <c r="K92470" i="5" a="1"/>
  <c r="K92470" i="5"/>
  <c r="L92470" i="5" a="1"/>
  <c r="L92470" i="5"/>
  <c r="M92470" i="5" a="1"/>
  <c r="M92470" i="5"/>
  <c r="H92471" i="5" a="1"/>
  <c r="H92471" i="5"/>
  <c r="I92471" i="5" a="1"/>
  <c r="I92471" i="5"/>
  <c r="J92471" i="5" a="1"/>
  <c r="J92471" i="5"/>
  <c r="K92471" i="5" a="1"/>
  <c r="K92471" i="5"/>
  <c r="L92471" i="5" a="1"/>
  <c r="L92471" i="5"/>
  <c r="M92471" i="5" a="1"/>
  <c r="M92471" i="5"/>
  <c r="H92472" i="5" a="1"/>
  <c r="H92472" i="5"/>
  <c r="I92472" i="5" a="1"/>
  <c r="I92472" i="5"/>
  <c r="J92472" i="5" a="1"/>
  <c r="J92472" i="5"/>
  <c r="K92472" i="5" a="1"/>
  <c r="K92472" i="5"/>
  <c r="L92472" i="5" a="1"/>
  <c r="L92472" i="5"/>
  <c r="M92472" i="5" a="1"/>
  <c r="M92472" i="5"/>
  <c r="H92473" i="5" a="1"/>
  <c r="H92473" i="5"/>
  <c r="I92473" i="5" a="1"/>
  <c r="I92473" i="5"/>
  <c r="J92473" i="5" a="1"/>
  <c r="J92473" i="5"/>
  <c r="K92473" i="5" a="1"/>
  <c r="K92473" i="5"/>
  <c r="L92473" i="5" a="1"/>
  <c r="L92473" i="5"/>
  <c r="M92473" i="5" a="1"/>
  <c r="M92473" i="5"/>
  <c r="H92474" i="5" a="1"/>
  <c r="H92474" i="5"/>
  <c r="I92474" i="5" a="1"/>
  <c r="I92474" i="5"/>
  <c r="J92474" i="5" a="1"/>
  <c r="J92474" i="5"/>
  <c r="K92474" i="5" a="1"/>
  <c r="K92474" i="5"/>
  <c r="L92474" i="5" a="1"/>
  <c r="L92474" i="5"/>
  <c r="M92474" i="5" a="1"/>
  <c r="M92474" i="5"/>
  <c r="H92475" i="5" a="1"/>
  <c r="H92475" i="5"/>
  <c r="I92475" i="5" a="1"/>
  <c r="I92475" i="5"/>
  <c r="J92475" i="5" a="1"/>
  <c r="J92475" i="5"/>
  <c r="K92475" i="5" a="1"/>
  <c r="K92475" i="5"/>
  <c r="L92475" i="5" a="1"/>
  <c r="L92475" i="5"/>
  <c r="M92475" i="5" a="1"/>
  <c r="M92475" i="5"/>
  <c r="H92476" i="5" a="1"/>
  <c r="H92476" i="5"/>
  <c r="I92476" i="5" a="1"/>
  <c r="I92476" i="5"/>
  <c r="J92476" i="5" a="1"/>
  <c r="J92476" i="5"/>
  <c r="K92476" i="5" a="1"/>
  <c r="K92476" i="5"/>
  <c r="L92476" i="5" a="1"/>
  <c r="L92476" i="5"/>
  <c r="M92476" i="5" a="1"/>
  <c r="M92476" i="5"/>
  <c r="H92477" i="5" a="1"/>
  <c r="H92477" i="5"/>
  <c r="I92477" i="5" a="1"/>
  <c r="I92477" i="5"/>
  <c r="J92477" i="5" a="1"/>
  <c r="J92477" i="5"/>
  <c r="K92477" i="5" a="1"/>
  <c r="K92477" i="5"/>
  <c r="L92477" i="5" a="1"/>
  <c r="L92477" i="5"/>
  <c r="M92477" i="5" a="1"/>
  <c r="M92477" i="5"/>
  <c r="H92478" i="5" a="1"/>
  <c r="H92478" i="5"/>
  <c r="I92478" i="5" a="1"/>
  <c r="I92478" i="5"/>
  <c r="J92478" i="5" a="1"/>
  <c r="J92478" i="5"/>
  <c r="K92478" i="5" a="1"/>
  <c r="K92478" i="5"/>
  <c r="L92478" i="5" a="1"/>
  <c r="L92478" i="5"/>
  <c r="M92478" i="5" a="1"/>
  <c r="M92478" i="5"/>
  <c r="H92479" i="5" a="1"/>
  <c r="H92479" i="5"/>
  <c r="I92479" i="5" a="1"/>
  <c r="I92479" i="5"/>
  <c r="J92479" i="5" a="1"/>
  <c r="J92479" i="5"/>
  <c r="K92479" i="5" a="1"/>
  <c r="K92479" i="5"/>
  <c r="L92479" i="5" a="1"/>
  <c r="L92479" i="5"/>
  <c r="M92479" i="5" a="1"/>
  <c r="M92479" i="5"/>
  <c r="H92480" i="5" a="1"/>
  <c r="H92480" i="5"/>
  <c r="I92480" i="5" a="1"/>
  <c r="I92480" i="5"/>
  <c r="J92480" i="5" a="1"/>
  <c r="J92480" i="5"/>
  <c r="K92480" i="5" a="1"/>
  <c r="K92480" i="5"/>
  <c r="L92480" i="5" a="1"/>
  <c r="L92480" i="5"/>
  <c r="M92480" i="5" a="1"/>
  <c r="M92480" i="5"/>
  <c r="H92481" i="5" a="1"/>
  <c r="H92481" i="5"/>
  <c r="I92481" i="5" a="1"/>
  <c r="I92481" i="5"/>
  <c r="J92481" i="5" a="1"/>
  <c r="J92481" i="5"/>
  <c r="K92481" i="5" a="1"/>
  <c r="K92481" i="5"/>
  <c r="L92481" i="5" a="1"/>
  <c r="L92481" i="5"/>
  <c r="M92481" i="5" a="1"/>
  <c r="M92481" i="5"/>
  <c r="H92482" i="5" a="1"/>
  <c r="H92482" i="5"/>
  <c r="I92482" i="5" a="1"/>
  <c r="I92482" i="5"/>
  <c r="J92482" i="5" a="1"/>
  <c r="J92482" i="5"/>
  <c r="K92482" i="5" a="1"/>
  <c r="K92482" i="5"/>
  <c r="L92482" i="5" a="1"/>
  <c r="L92482" i="5"/>
  <c r="M92482" i="5" a="1"/>
  <c r="M92482" i="5"/>
  <c r="H92483" i="5" a="1"/>
  <c r="H92483" i="5"/>
  <c r="I92483" i="5" a="1"/>
  <c r="I92483" i="5"/>
  <c r="J92483" i="5" a="1"/>
  <c r="J92483" i="5"/>
  <c r="K92483" i="5" a="1"/>
  <c r="K92483" i="5"/>
  <c r="L92483" i="5" a="1"/>
  <c r="L92483" i="5"/>
  <c r="M92483" i="5" a="1"/>
  <c r="M92483" i="5"/>
  <c r="H92484" i="5" a="1"/>
  <c r="H92484" i="5"/>
  <c r="I92484" i="5" a="1"/>
  <c r="I92484" i="5"/>
  <c r="J92484" i="5" a="1"/>
  <c r="J92484" i="5"/>
  <c r="K92484" i="5" a="1"/>
  <c r="K92484" i="5"/>
  <c r="L92484" i="5" a="1"/>
  <c r="L92484" i="5"/>
  <c r="M92484" i="5" a="1"/>
  <c r="M92484" i="5"/>
  <c r="H92485" i="5" a="1"/>
  <c r="H92485" i="5"/>
  <c r="I92485" i="5" a="1"/>
  <c r="I92485" i="5"/>
  <c r="J92485" i="5" a="1"/>
  <c r="J92485" i="5"/>
  <c r="K92485" i="5" a="1"/>
  <c r="K92485" i="5"/>
  <c r="L92485" i="5" a="1"/>
  <c r="L92485" i="5"/>
  <c r="M92485" i="5" a="1"/>
  <c r="M92485" i="5"/>
  <c r="H92486" i="5" a="1"/>
  <c r="H92486" i="5"/>
  <c r="I92486" i="5" a="1"/>
  <c r="I92486" i="5"/>
  <c r="J92486" i="5" a="1"/>
  <c r="J92486" i="5"/>
  <c r="K92486" i="5" a="1"/>
  <c r="K92486" i="5"/>
  <c r="L92486" i="5" a="1"/>
  <c r="L92486" i="5"/>
  <c r="M92486" i="5" a="1"/>
  <c r="M92486" i="5"/>
  <c r="H92487" i="5" a="1"/>
  <c r="H92487" i="5"/>
  <c r="I92487" i="5" a="1"/>
  <c r="I92487" i="5"/>
  <c r="J92487" i="5" a="1"/>
  <c r="J92487" i="5"/>
  <c r="K92487" i="5" a="1"/>
  <c r="K92487" i="5"/>
  <c r="L92487" i="5" a="1"/>
  <c r="L92487" i="5"/>
  <c r="M92487" i="5" a="1"/>
  <c r="M92487" i="5"/>
  <c r="H92488" i="5" a="1"/>
  <c r="H92488" i="5"/>
  <c r="I92488" i="5" a="1"/>
  <c r="I92488" i="5"/>
  <c r="J92488" i="5" a="1"/>
  <c r="J92488" i="5"/>
  <c r="K92488" i="5" a="1"/>
  <c r="K92488" i="5"/>
  <c r="L92488" i="5" a="1"/>
  <c r="L92488" i="5"/>
  <c r="M92488" i="5" a="1"/>
  <c r="M92488" i="5"/>
  <c r="H92489" i="5" a="1"/>
  <c r="H92489" i="5"/>
  <c r="I92489" i="5" a="1"/>
  <c r="I92489" i="5"/>
  <c r="J92489" i="5" a="1"/>
  <c r="J92489" i="5"/>
  <c r="K92489" i="5" a="1"/>
  <c r="K92489" i="5"/>
  <c r="L92489" i="5" a="1"/>
  <c r="L92489" i="5"/>
  <c r="M92489" i="5" a="1"/>
  <c r="M92489" i="5"/>
  <c r="H92490" i="5" a="1"/>
  <c r="H92490" i="5"/>
  <c r="I92490" i="5" a="1"/>
  <c r="I92490" i="5"/>
  <c r="J92490" i="5" a="1"/>
  <c r="J92490" i="5"/>
  <c r="K92490" i="5" a="1"/>
  <c r="K92490" i="5"/>
  <c r="L92490" i="5" a="1"/>
  <c r="L92490" i="5"/>
  <c r="M92490" i="5" a="1"/>
  <c r="M92490" i="5"/>
  <c r="H92491" i="5" a="1"/>
  <c r="H92491" i="5"/>
  <c r="I92491" i="5" a="1"/>
  <c r="I92491" i="5"/>
  <c r="J92491" i="5" a="1"/>
  <c r="J92491" i="5"/>
  <c r="K92491" i="5" a="1"/>
  <c r="K92491" i="5"/>
  <c r="L92491" i="5" a="1"/>
  <c r="L92491" i="5"/>
  <c r="M92491" i="5" a="1"/>
  <c r="M92491" i="5"/>
  <c r="H92492" i="5" a="1"/>
  <c r="H92492" i="5"/>
  <c r="I92492" i="5" a="1"/>
  <c r="I92492" i="5"/>
  <c r="J92492" i="5" a="1"/>
  <c r="J92492" i="5"/>
  <c r="K92492" i="5" a="1"/>
  <c r="K92492" i="5"/>
  <c r="L92492" i="5" a="1"/>
  <c r="L92492" i="5"/>
  <c r="M92492" i="5" a="1"/>
  <c r="M92492" i="5"/>
  <c r="H92493" i="5" a="1"/>
  <c r="H92493" i="5"/>
  <c r="I92493" i="5" a="1"/>
  <c r="I92493" i="5"/>
  <c r="J92493" i="5" a="1"/>
  <c r="J92493" i="5"/>
  <c r="K92493" i="5" a="1"/>
  <c r="K92493" i="5"/>
  <c r="L92493" i="5" a="1"/>
  <c r="L92493" i="5"/>
  <c r="M92493" i="5" a="1"/>
  <c r="M92493" i="5"/>
  <c r="H92494" i="5" a="1"/>
  <c r="H92494" i="5"/>
  <c r="I92494" i="5" a="1"/>
  <c r="I92494" i="5"/>
  <c r="J92494" i="5" a="1"/>
  <c r="J92494" i="5"/>
  <c r="K92494" i="5" a="1"/>
  <c r="K92494" i="5"/>
  <c r="L92494" i="5" a="1"/>
  <c r="L92494" i="5"/>
  <c r="M92494" i="5" a="1"/>
  <c r="M92494" i="5"/>
  <c r="H92495" i="5" a="1"/>
  <c r="H92495" i="5"/>
  <c r="I92495" i="5" a="1"/>
  <c r="I92495" i="5"/>
  <c r="J92495" i="5" a="1"/>
  <c r="J92495" i="5"/>
  <c r="K92495" i="5" a="1"/>
  <c r="K92495" i="5"/>
  <c r="L92495" i="5" a="1"/>
  <c r="L92495" i="5"/>
  <c r="M92495" i="5" a="1"/>
  <c r="M92495" i="5"/>
  <c r="H92496" i="5" a="1"/>
  <c r="H92496" i="5"/>
  <c r="I92496" i="5" a="1"/>
  <c r="I92496" i="5"/>
  <c r="J92496" i="5" a="1"/>
  <c r="J92496" i="5"/>
  <c r="K92496" i="5" a="1"/>
  <c r="K92496" i="5"/>
  <c r="L92496" i="5" a="1"/>
  <c r="L92496" i="5"/>
  <c r="M92496" i="5" a="1"/>
  <c r="M92496" i="5"/>
  <c r="H92497" i="5" a="1"/>
  <c r="H92497" i="5"/>
  <c r="I92497" i="5" a="1"/>
  <c r="I92497" i="5"/>
  <c r="J92497" i="5" a="1"/>
  <c r="J92497" i="5"/>
  <c r="K92497" i="5" a="1"/>
  <c r="K92497" i="5"/>
  <c r="L92497" i="5" a="1"/>
  <c r="L92497" i="5"/>
  <c r="M92497" i="5" a="1"/>
  <c r="M92497" i="5"/>
  <c r="H92498" i="5" a="1"/>
  <c r="H92498" i="5"/>
  <c r="I92498" i="5" a="1"/>
  <c r="I92498" i="5"/>
  <c r="J92498" i="5" a="1"/>
  <c r="J92498" i="5"/>
  <c r="K92498" i="5" a="1"/>
  <c r="K92498" i="5"/>
  <c r="L92498" i="5" a="1"/>
  <c r="L92498" i="5"/>
  <c r="M92498" i="5" a="1"/>
  <c r="M92498" i="5"/>
  <c r="H92499" i="5" a="1"/>
  <c r="H92499" i="5"/>
  <c r="I92499" i="5" a="1"/>
  <c r="I92499" i="5"/>
  <c r="J92499" i="5" a="1"/>
  <c r="J92499" i="5"/>
  <c r="K92499" i="5" a="1"/>
  <c r="K92499" i="5"/>
  <c r="L92499" i="5" a="1"/>
  <c r="L92499" i="5"/>
  <c r="M92499" i="5" a="1"/>
  <c r="M92499" i="5"/>
  <c r="H92500" i="5" a="1"/>
  <c r="H92500" i="5"/>
  <c r="I92500" i="5" a="1"/>
  <c r="I92500" i="5"/>
  <c r="J92500" i="5" a="1"/>
  <c r="J92500" i="5"/>
  <c r="K92500" i="5" a="1"/>
  <c r="K92500" i="5"/>
  <c r="L92500" i="5" a="1"/>
  <c r="L92500" i="5"/>
  <c r="M92500" i="5" a="1"/>
  <c r="M92500" i="5"/>
  <c r="H92501" i="5" a="1"/>
  <c r="H92501" i="5"/>
  <c r="I92501" i="5" a="1"/>
  <c r="I92501" i="5"/>
  <c r="J92501" i="5" a="1"/>
  <c r="J92501" i="5"/>
  <c r="K92501" i="5" a="1"/>
  <c r="K92501" i="5"/>
  <c r="L92501" i="5" a="1"/>
  <c r="L92501" i="5"/>
  <c r="M92501" i="5" a="1"/>
  <c r="M92501" i="5"/>
  <c r="H92502" i="5" a="1"/>
  <c r="H92502" i="5"/>
  <c r="I92502" i="5" a="1"/>
  <c r="I92502" i="5"/>
  <c r="J92502" i="5" a="1"/>
  <c r="J92502" i="5"/>
  <c r="K92502" i="5" a="1"/>
  <c r="K92502" i="5"/>
  <c r="L92502" i="5" a="1"/>
  <c r="L92502" i="5"/>
  <c r="M92502" i="5" a="1"/>
  <c r="M92502" i="5"/>
  <c r="H92503" i="5" a="1"/>
  <c r="H92503" i="5"/>
  <c r="I92503" i="5" a="1"/>
  <c r="I92503" i="5"/>
  <c r="J92503" i="5" a="1"/>
  <c r="J92503" i="5"/>
  <c r="K92503" i="5" a="1"/>
  <c r="K92503" i="5"/>
  <c r="L92503" i="5" a="1"/>
  <c r="L92503" i="5"/>
  <c r="M92503" i="5" a="1"/>
  <c r="M92503" i="5"/>
  <c r="H92504" i="5" a="1"/>
  <c r="H92504" i="5"/>
  <c r="I92504" i="5" a="1"/>
  <c r="I92504" i="5"/>
  <c r="J92504" i="5" a="1"/>
  <c r="J92504" i="5"/>
  <c r="K92504" i="5" a="1"/>
  <c r="K92504" i="5"/>
  <c r="L92504" i="5" a="1"/>
  <c r="L92504" i="5"/>
  <c r="M92504" i="5" a="1"/>
  <c r="M92504" i="5"/>
  <c r="H92505" i="5" a="1"/>
  <c r="H92505" i="5"/>
  <c r="I92505" i="5" a="1"/>
  <c r="I92505" i="5"/>
  <c r="J92505" i="5" a="1"/>
  <c r="J92505" i="5"/>
  <c r="K92505" i="5" a="1"/>
  <c r="K92505" i="5"/>
  <c r="L92505" i="5" a="1"/>
  <c r="L92505" i="5"/>
  <c r="M92505" i="5" a="1"/>
  <c r="M92505" i="5"/>
  <c r="H92506" i="5" a="1"/>
  <c r="H92506" i="5"/>
  <c r="I92506" i="5" a="1"/>
  <c r="I92506" i="5"/>
  <c r="J92506" i="5" a="1"/>
  <c r="J92506" i="5"/>
  <c r="K92506" i="5" a="1"/>
  <c r="K92506" i="5"/>
  <c r="L92506" i="5" a="1"/>
  <c r="L92506" i="5"/>
  <c r="M92506" i="5" a="1"/>
  <c r="M92506" i="5"/>
  <c r="H92507" i="5" a="1"/>
  <c r="H92507" i="5"/>
  <c r="I92507" i="5" a="1"/>
  <c r="I92507" i="5"/>
  <c r="J92507" i="5" a="1"/>
  <c r="J92507" i="5"/>
  <c r="K92507" i="5" a="1"/>
  <c r="K92507" i="5"/>
  <c r="L92507" i="5" a="1"/>
  <c r="L92507" i="5"/>
  <c r="M92507" i="5" a="1"/>
  <c r="M92507" i="5"/>
  <c r="H92508" i="5" a="1"/>
  <c r="H92508" i="5"/>
  <c r="I92508" i="5" a="1"/>
  <c r="I92508" i="5"/>
  <c r="J92508" i="5" a="1"/>
  <c r="J92508" i="5"/>
  <c r="K92508" i="5" a="1"/>
  <c r="K92508" i="5"/>
  <c r="L92508" i="5" a="1"/>
  <c r="L92508" i="5"/>
  <c r="M92508" i="5" a="1"/>
  <c r="M92508" i="5"/>
  <c r="H92509" i="5" a="1"/>
  <c r="H92509" i="5"/>
  <c r="I92509" i="5" a="1"/>
  <c r="I92509" i="5"/>
  <c r="J92509" i="5" a="1"/>
  <c r="J92509" i="5"/>
  <c r="K92509" i="5" a="1"/>
  <c r="K92509" i="5"/>
  <c r="L92509" i="5" a="1"/>
  <c r="L92509" i="5"/>
  <c r="M92509" i="5" a="1"/>
  <c r="M92509" i="5"/>
  <c r="H92510" i="5" a="1"/>
  <c r="H92510" i="5"/>
  <c r="I92510" i="5" a="1"/>
  <c r="I92510" i="5"/>
  <c r="J92510" i="5" a="1"/>
  <c r="J92510" i="5"/>
  <c r="K92510" i="5" a="1"/>
  <c r="K92510" i="5"/>
  <c r="L92510" i="5" a="1"/>
  <c r="L92510" i="5"/>
  <c r="M92510" i="5" a="1"/>
  <c r="M92510" i="5"/>
  <c r="H92511" i="5" a="1"/>
  <c r="H92511" i="5"/>
  <c r="I92511" i="5" a="1"/>
  <c r="I92511" i="5"/>
  <c r="J92511" i="5" a="1"/>
  <c r="J92511" i="5"/>
  <c r="K92511" i="5" a="1"/>
  <c r="K92511" i="5"/>
  <c r="L92511" i="5" a="1"/>
  <c r="L92511" i="5"/>
  <c r="M92511" i="5" a="1"/>
  <c r="M92511" i="5"/>
  <c r="H92512" i="5" a="1"/>
  <c r="H92512" i="5"/>
  <c r="I92512" i="5" a="1"/>
  <c r="I92512" i="5"/>
  <c r="J92512" i="5" a="1"/>
  <c r="J92512" i="5"/>
  <c r="K92512" i="5" a="1"/>
  <c r="K92512" i="5"/>
  <c r="L92512" i="5" a="1"/>
  <c r="L92512" i="5"/>
  <c r="M92512" i="5" a="1"/>
  <c r="M92512" i="5"/>
  <c r="H92513" i="5" a="1"/>
  <c r="H92513" i="5"/>
  <c r="I92513" i="5" a="1"/>
  <c r="I92513" i="5"/>
  <c r="J92513" i="5" a="1"/>
  <c r="J92513" i="5"/>
  <c r="K92513" i="5" a="1"/>
  <c r="K92513" i="5"/>
  <c r="L92513" i="5" a="1"/>
  <c r="L92513" i="5"/>
  <c r="M92513" i="5" a="1"/>
  <c r="M92513" i="5"/>
  <c r="H92514" i="5" a="1"/>
  <c r="H92514" i="5"/>
  <c r="I92514" i="5" a="1"/>
  <c r="I92514" i="5"/>
  <c r="J92514" i="5" a="1"/>
  <c r="J92514" i="5"/>
  <c r="K92514" i="5" a="1"/>
  <c r="K92514" i="5"/>
  <c r="L92514" i="5" a="1"/>
  <c r="L92514" i="5"/>
  <c r="M92514" i="5" a="1"/>
  <c r="M92514" i="5"/>
  <c r="H92515" i="5" a="1"/>
  <c r="H92515" i="5"/>
  <c r="I92515" i="5" a="1"/>
  <c r="I92515" i="5"/>
  <c r="J92515" i="5" a="1"/>
  <c r="J92515" i="5"/>
  <c r="K92515" i="5" a="1"/>
  <c r="K92515" i="5"/>
  <c r="L92515" i="5" a="1"/>
  <c r="L92515" i="5"/>
  <c r="M92515" i="5" a="1"/>
  <c r="M92515" i="5"/>
  <c r="H92516" i="5" a="1"/>
  <c r="H92516" i="5"/>
  <c r="I92516" i="5" a="1"/>
  <c r="I92516" i="5"/>
  <c r="J92516" i="5" a="1"/>
  <c r="J92516" i="5"/>
  <c r="K92516" i="5" a="1"/>
  <c r="K92516" i="5"/>
  <c r="L92516" i="5" a="1"/>
  <c r="L92516" i="5"/>
  <c r="M92516" i="5" a="1"/>
  <c r="M92516" i="5"/>
  <c r="H92517" i="5" a="1"/>
  <c r="H92517" i="5"/>
  <c r="I92517" i="5" a="1"/>
  <c r="I92517" i="5"/>
  <c r="J92517" i="5" a="1"/>
  <c r="J92517" i="5"/>
  <c r="K92517" i="5" a="1"/>
  <c r="K92517" i="5"/>
  <c r="L92517" i="5" a="1"/>
  <c r="L92517" i="5"/>
  <c r="M92517" i="5" a="1"/>
  <c r="M92517" i="5"/>
  <c r="H92518" i="5" a="1"/>
  <c r="H92518" i="5"/>
  <c r="I92518" i="5" a="1"/>
  <c r="I92518" i="5"/>
  <c r="J92518" i="5" a="1"/>
  <c r="J92518" i="5"/>
  <c r="K92518" i="5" a="1"/>
  <c r="K92518" i="5"/>
  <c r="L92518" i="5" a="1"/>
  <c r="L92518" i="5"/>
  <c r="M92518" i="5" a="1"/>
  <c r="M92518" i="5"/>
  <c r="H92519" i="5" a="1"/>
  <c r="H92519" i="5"/>
  <c r="I92519" i="5" a="1"/>
  <c r="I92519" i="5"/>
  <c r="J92519" i="5" a="1"/>
  <c r="J92519" i="5"/>
  <c r="K92519" i="5" a="1"/>
  <c r="K92519" i="5"/>
  <c r="L92519" i="5" a="1"/>
  <c r="L92519" i="5"/>
  <c r="M92519" i="5" a="1"/>
  <c r="M92519" i="5"/>
  <c r="H92520" i="5" a="1"/>
  <c r="H92520" i="5"/>
  <c r="I92520" i="5" a="1"/>
  <c r="I92520" i="5"/>
  <c r="J92520" i="5" a="1"/>
  <c r="J92520" i="5"/>
  <c r="K92520" i="5" a="1"/>
  <c r="K92520" i="5"/>
  <c r="L92520" i="5" a="1"/>
  <c r="L92520" i="5"/>
  <c r="M92520" i="5" a="1"/>
  <c r="M92520" i="5"/>
  <c r="H92521" i="5" a="1"/>
  <c r="H92521" i="5"/>
  <c r="I92521" i="5" a="1"/>
  <c r="I92521" i="5"/>
  <c r="J92521" i="5" a="1"/>
  <c r="J92521" i="5"/>
  <c r="K92521" i="5" a="1"/>
  <c r="K92521" i="5"/>
  <c r="L92521" i="5" a="1"/>
  <c r="L92521" i="5"/>
  <c r="M92521" i="5" a="1"/>
  <c r="M92521" i="5"/>
  <c r="H92522" i="5" a="1"/>
  <c r="H92522" i="5"/>
  <c r="I92522" i="5" a="1"/>
  <c r="I92522" i="5"/>
  <c r="J92522" i="5" a="1"/>
  <c r="J92522" i="5"/>
  <c r="K92522" i="5" a="1"/>
  <c r="K92522" i="5"/>
  <c r="L92522" i="5" a="1"/>
  <c r="L92522" i="5"/>
  <c r="M92522" i="5" a="1"/>
  <c r="M92522" i="5"/>
  <c r="H92523" i="5" a="1"/>
  <c r="H92523" i="5"/>
  <c r="I92523" i="5" a="1"/>
  <c r="I92523" i="5"/>
  <c r="J92523" i="5" a="1"/>
  <c r="J92523" i="5"/>
  <c r="K92523" i="5" a="1"/>
  <c r="K92523" i="5"/>
  <c r="L92523" i="5" a="1"/>
  <c r="L92523" i="5"/>
  <c r="M92523" i="5" a="1"/>
  <c r="M92523" i="5"/>
  <c r="H92524" i="5" a="1"/>
  <c r="H92524" i="5"/>
  <c r="I92524" i="5" a="1"/>
  <c r="I92524" i="5"/>
  <c r="J92524" i="5" a="1"/>
  <c r="J92524" i="5"/>
  <c r="K92524" i="5" a="1"/>
  <c r="K92524" i="5"/>
  <c r="L92524" i="5" a="1"/>
  <c r="L92524" i="5"/>
  <c r="M92524" i="5" a="1"/>
  <c r="M92524" i="5"/>
  <c r="H92525" i="5" a="1"/>
  <c r="H92525" i="5"/>
  <c r="I92525" i="5" a="1"/>
  <c r="I92525" i="5"/>
  <c r="J92525" i="5" a="1"/>
  <c r="J92525" i="5"/>
  <c r="K92525" i="5" a="1"/>
  <c r="K92525" i="5"/>
  <c r="L92525" i="5" a="1"/>
  <c r="L92525" i="5"/>
  <c r="M92525" i="5" a="1"/>
  <c r="M92525" i="5"/>
  <c r="H92526" i="5" a="1"/>
  <c r="H92526" i="5"/>
  <c r="I92526" i="5" a="1"/>
  <c r="I92526" i="5"/>
  <c r="J92526" i="5" a="1"/>
  <c r="J92526" i="5"/>
  <c r="K92526" i="5" a="1"/>
  <c r="K92526" i="5"/>
  <c r="L92526" i="5" a="1"/>
  <c r="L92526" i="5"/>
  <c r="M92526" i="5" a="1"/>
  <c r="M92526" i="5"/>
  <c r="H92527" i="5" a="1"/>
  <c r="H92527" i="5"/>
  <c r="I92527" i="5" a="1"/>
  <c r="I92527" i="5"/>
  <c r="J92527" i="5" a="1"/>
  <c r="J92527" i="5"/>
  <c r="K92527" i="5" a="1"/>
  <c r="K92527" i="5"/>
  <c r="L92527" i="5" a="1"/>
  <c r="L92527" i="5"/>
  <c r="M92527" i="5" a="1"/>
  <c r="M92527" i="5"/>
  <c r="H92528" i="5" a="1"/>
  <c r="H92528" i="5"/>
  <c r="I92528" i="5" a="1"/>
  <c r="I92528" i="5"/>
  <c r="J92528" i="5" a="1"/>
  <c r="J92528" i="5"/>
  <c r="K92528" i="5" a="1"/>
  <c r="K92528" i="5"/>
  <c r="L92528" i="5" a="1"/>
  <c r="L92528" i="5"/>
  <c r="M92528" i="5" a="1"/>
  <c r="M92528" i="5"/>
  <c r="H92529" i="5" a="1"/>
  <c r="H92529" i="5"/>
  <c r="I92529" i="5" a="1"/>
  <c r="I92529" i="5"/>
  <c r="J92529" i="5" a="1"/>
  <c r="J92529" i="5"/>
  <c r="K92529" i="5" a="1"/>
  <c r="K92529" i="5"/>
  <c r="L92529" i="5" a="1"/>
  <c r="L92529" i="5"/>
  <c r="M92529" i="5" a="1"/>
  <c r="M92529" i="5"/>
  <c r="H92530" i="5" a="1"/>
  <c r="H92530" i="5"/>
  <c r="I92530" i="5" a="1"/>
  <c r="I92530" i="5"/>
  <c r="J92530" i="5" a="1"/>
  <c r="J92530" i="5"/>
  <c r="K92530" i="5" a="1"/>
  <c r="K92530" i="5"/>
  <c r="L92530" i="5" a="1"/>
  <c r="L92530" i="5"/>
  <c r="M92530" i="5" a="1"/>
  <c r="M92530" i="5"/>
  <c r="H92531" i="5" a="1"/>
  <c r="H92531" i="5"/>
  <c r="I92531" i="5" a="1"/>
  <c r="I92531" i="5"/>
  <c r="J92531" i="5" a="1"/>
  <c r="J92531" i="5"/>
  <c r="K92531" i="5" a="1"/>
  <c r="K92531" i="5"/>
  <c r="L92531" i="5" a="1"/>
  <c r="L92531" i="5"/>
  <c r="M92531" i="5" a="1"/>
  <c r="M92531" i="5"/>
  <c r="H92532" i="5" a="1"/>
  <c r="H92532" i="5"/>
  <c r="I92532" i="5" a="1"/>
  <c r="I92532" i="5"/>
  <c r="J92532" i="5" a="1"/>
  <c r="J92532" i="5"/>
  <c r="K92532" i="5" a="1"/>
  <c r="K92532" i="5"/>
  <c r="L92532" i="5" a="1"/>
  <c r="L92532" i="5"/>
  <c r="M92532" i="5" a="1"/>
  <c r="M92532" i="5"/>
  <c r="H92533" i="5" a="1"/>
  <c r="H92533" i="5"/>
  <c r="I92533" i="5" a="1"/>
  <c r="I92533" i="5"/>
  <c r="J92533" i="5" a="1"/>
  <c r="J92533" i="5"/>
  <c r="K92533" i="5" a="1"/>
  <c r="K92533" i="5"/>
  <c r="L92533" i="5" a="1"/>
  <c r="L92533" i="5"/>
  <c r="M92533" i="5" a="1"/>
  <c r="M92533" i="5"/>
  <c r="H92534" i="5" a="1"/>
  <c r="H92534" i="5"/>
  <c r="I92534" i="5" a="1"/>
  <c r="I92534" i="5"/>
  <c r="J92534" i="5" a="1"/>
  <c r="J92534" i="5"/>
  <c r="K92534" i="5" a="1"/>
  <c r="K92534" i="5"/>
  <c r="L92534" i="5" a="1"/>
  <c r="L92534" i="5"/>
  <c r="M92534" i="5" a="1"/>
  <c r="M92534" i="5"/>
  <c r="H92535" i="5" a="1"/>
  <c r="H92535" i="5"/>
  <c r="I92535" i="5" a="1"/>
  <c r="I92535" i="5"/>
  <c r="J92535" i="5" a="1"/>
  <c r="J92535" i="5"/>
  <c r="K92535" i="5" a="1"/>
  <c r="K92535" i="5"/>
  <c r="L92535" i="5" a="1"/>
  <c r="L92535" i="5"/>
  <c r="M92535" i="5" a="1"/>
  <c r="M92535" i="5"/>
  <c r="H92536" i="5" a="1"/>
  <c r="H92536" i="5"/>
  <c r="I92536" i="5" a="1"/>
  <c r="I92536" i="5"/>
  <c r="J92536" i="5" a="1"/>
  <c r="J92536" i="5"/>
  <c r="K92536" i="5" a="1"/>
  <c r="K92536" i="5"/>
  <c r="L92536" i="5" a="1"/>
  <c r="L92536" i="5"/>
  <c r="M92536" i="5" a="1"/>
  <c r="M92536" i="5"/>
  <c r="H92537" i="5" a="1"/>
  <c r="H92537" i="5"/>
  <c r="I92537" i="5" a="1"/>
  <c r="I92537" i="5"/>
  <c r="J92537" i="5" a="1"/>
  <c r="J92537" i="5"/>
  <c r="K92537" i="5" a="1"/>
  <c r="K92537" i="5"/>
  <c r="L92537" i="5" a="1"/>
  <c r="L92537" i="5"/>
  <c r="M92537" i="5" a="1"/>
  <c r="M92537" i="5"/>
  <c r="H92538" i="5" a="1"/>
  <c r="H92538" i="5"/>
  <c r="I92538" i="5" a="1"/>
  <c r="I92538" i="5"/>
  <c r="J92538" i="5" a="1"/>
  <c r="J92538" i="5"/>
  <c r="K92538" i="5" a="1"/>
  <c r="K92538" i="5"/>
  <c r="L92538" i="5" a="1"/>
  <c r="L92538" i="5"/>
  <c r="M92538" i="5" a="1"/>
  <c r="M92538" i="5"/>
  <c r="H92539" i="5" a="1"/>
  <c r="H92539" i="5"/>
  <c r="I92539" i="5" a="1"/>
  <c r="I92539" i="5"/>
  <c r="J92539" i="5" a="1"/>
  <c r="J92539" i="5"/>
  <c r="K92539" i="5" a="1"/>
  <c r="K92539" i="5"/>
  <c r="L92539" i="5" a="1"/>
  <c r="L92539" i="5"/>
  <c r="M92539" i="5" a="1"/>
  <c r="M92539" i="5"/>
  <c r="H92540" i="5" a="1"/>
  <c r="H92540" i="5"/>
  <c r="I92540" i="5" a="1"/>
  <c r="I92540" i="5"/>
  <c r="J92540" i="5" a="1"/>
  <c r="J92540" i="5"/>
  <c r="K92540" i="5" a="1"/>
  <c r="K92540" i="5"/>
  <c r="L92540" i="5" a="1"/>
  <c r="L92540" i="5"/>
  <c r="M92540" i="5" a="1"/>
  <c r="M92540" i="5"/>
  <c r="H92541" i="5" a="1"/>
  <c r="H92541" i="5"/>
  <c r="I92541" i="5" a="1"/>
  <c r="I92541" i="5"/>
  <c r="J92541" i="5" a="1"/>
  <c r="J92541" i="5"/>
  <c r="K92541" i="5" a="1"/>
  <c r="K92541" i="5"/>
  <c r="L92541" i="5" a="1"/>
  <c r="L92541" i="5"/>
  <c r="M92541" i="5" a="1"/>
  <c r="M92541" i="5"/>
  <c r="H92542" i="5" a="1"/>
  <c r="H92542" i="5"/>
  <c r="I92542" i="5" a="1"/>
  <c r="I92542" i="5"/>
  <c r="J92542" i="5" a="1"/>
  <c r="J92542" i="5"/>
  <c r="K92542" i="5" a="1"/>
  <c r="K92542" i="5"/>
  <c r="L92542" i="5" a="1"/>
  <c r="L92542" i="5"/>
  <c r="M92542" i="5" a="1"/>
  <c r="M92542" i="5"/>
  <c r="H92543" i="5" a="1"/>
  <c r="H92543" i="5"/>
  <c r="I92543" i="5" a="1"/>
  <c r="I92543" i="5"/>
  <c r="J92543" i="5" a="1"/>
  <c r="J92543" i="5"/>
  <c r="K92543" i="5" a="1"/>
  <c r="K92543" i="5"/>
  <c r="L92543" i="5" a="1"/>
  <c r="L92543" i="5"/>
  <c r="M92543" i="5" a="1"/>
  <c r="M92543" i="5"/>
  <c r="H92544" i="5" a="1"/>
  <c r="H92544" i="5"/>
  <c r="I92544" i="5" a="1"/>
  <c r="I92544" i="5"/>
  <c r="J92544" i="5" a="1"/>
  <c r="J92544" i="5"/>
  <c r="K92544" i="5" a="1"/>
  <c r="K92544" i="5"/>
  <c r="L92544" i="5" a="1"/>
  <c r="L92544" i="5"/>
  <c r="M92544" i="5" a="1"/>
  <c r="M92544" i="5"/>
  <c r="H92545" i="5" a="1"/>
  <c r="H92545" i="5"/>
  <c r="I92545" i="5" a="1"/>
  <c r="I92545" i="5"/>
  <c r="J92545" i="5" a="1"/>
  <c r="J92545" i="5"/>
  <c r="K92545" i="5" a="1"/>
  <c r="K92545" i="5"/>
  <c r="L92545" i="5" a="1"/>
  <c r="L92545" i="5"/>
  <c r="M92545" i="5" a="1"/>
  <c r="M92545" i="5"/>
  <c r="H92546" i="5" a="1"/>
  <c r="H92546" i="5"/>
  <c r="I92546" i="5" a="1"/>
  <c r="I92546" i="5"/>
  <c r="J92546" i="5" a="1"/>
  <c r="J92546" i="5"/>
  <c r="K92546" i="5" a="1"/>
  <c r="K92546" i="5"/>
  <c r="L92546" i="5" a="1"/>
  <c r="L92546" i="5"/>
  <c r="M92546" i="5" a="1"/>
  <c r="M92546" i="5"/>
  <c r="H92547" i="5" a="1"/>
  <c r="H92547" i="5"/>
  <c r="I92547" i="5" a="1"/>
  <c r="I92547" i="5"/>
  <c r="J92547" i="5" a="1"/>
  <c r="J92547" i="5"/>
  <c r="K92547" i="5" a="1"/>
  <c r="K92547" i="5"/>
  <c r="L92547" i="5" a="1"/>
  <c r="L92547" i="5"/>
  <c r="M92547" i="5" a="1"/>
  <c r="M92547" i="5"/>
  <c r="H92548" i="5" a="1"/>
  <c r="H92548" i="5"/>
  <c r="I92548" i="5" a="1"/>
  <c r="I92548" i="5"/>
  <c r="J92548" i="5" a="1"/>
  <c r="J92548" i="5"/>
  <c r="K92548" i="5" a="1"/>
  <c r="K92548" i="5"/>
  <c r="L92548" i="5" a="1"/>
  <c r="L92548" i="5"/>
  <c r="M92548" i="5" a="1"/>
  <c r="M92548" i="5"/>
  <c r="H92549" i="5" a="1"/>
  <c r="H92549" i="5"/>
  <c r="I92549" i="5" a="1"/>
  <c r="I92549" i="5"/>
  <c r="J92549" i="5" a="1"/>
  <c r="J92549" i="5"/>
  <c r="K92549" i="5" a="1"/>
  <c r="K92549" i="5"/>
  <c r="L92549" i="5" a="1"/>
  <c r="L92549" i="5"/>
  <c r="M92549" i="5" a="1"/>
  <c r="M92549" i="5"/>
  <c r="H92550" i="5" a="1"/>
  <c r="H92550" i="5"/>
  <c r="I92550" i="5" a="1"/>
  <c r="I92550" i="5"/>
  <c r="J92550" i="5" a="1"/>
  <c r="J92550" i="5"/>
  <c r="K92550" i="5" a="1"/>
  <c r="K92550" i="5"/>
  <c r="L92550" i="5" a="1"/>
  <c r="L92550" i="5"/>
  <c r="M92550" i="5" a="1"/>
  <c r="M92550" i="5"/>
  <c r="H92551" i="5" a="1"/>
  <c r="H92551" i="5"/>
  <c r="I92551" i="5" a="1"/>
  <c r="I92551" i="5"/>
  <c r="J92551" i="5" a="1"/>
  <c r="J92551" i="5"/>
  <c r="K92551" i="5" a="1"/>
  <c r="K92551" i="5"/>
  <c r="L92551" i="5" a="1"/>
  <c r="L92551" i="5"/>
  <c r="M92551" i="5" a="1"/>
  <c r="M92551" i="5"/>
  <c r="H92552" i="5" a="1"/>
  <c r="H92552" i="5"/>
  <c r="I92552" i="5" a="1"/>
  <c r="I92552" i="5"/>
  <c r="J92552" i="5" a="1"/>
  <c r="J92552" i="5"/>
  <c r="K92552" i="5" a="1"/>
  <c r="K92552" i="5"/>
  <c r="L92552" i="5" a="1"/>
  <c r="L92552" i="5"/>
  <c r="M92552" i="5" a="1"/>
  <c r="M92552" i="5"/>
  <c r="H92553" i="5" a="1"/>
  <c r="H92553" i="5"/>
  <c r="I92553" i="5" a="1"/>
  <c r="I92553" i="5"/>
  <c r="J92553" i="5" a="1"/>
  <c r="J92553" i="5"/>
  <c r="K92553" i="5" a="1"/>
  <c r="K92553" i="5"/>
  <c r="L92553" i="5" a="1"/>
  <c r="L92553" i="5"/>
  <c r="M92553" i="5" a="1"/>
  <c r="M92553" i="5"/>
  <c r="H92554" i="5" a="1"/>
  <c r="H92554" i="5"/>
  <c r="I92554" i="5" a="1"/>
  <c r="I92554" i="5"/>
  <c r="J92554" i="5" a="1"/>
  <c r="J92554" i="5"/>
  <c r="K92554" i="5" a="1"/>
  <c r="K92554" i="5"/>
  <c r="L92554" i="5" a="1"/>
  <c r="L92554" i="5"/>
  <c r="M92554" i="5" a="1"/>
  <c r="M92554" i="5"/>
  <c r="H92555" i="5" a="1"/>
  <c r="H92555" i="5"/>
  <c r="I92555" i="5" a="1"/>
  <c r="I92555" i="5"/>
  <c r="J92555" i="5" a="1"/>
  <c r="J92555" i="5"/>
  <c r="K92555" i="5" a="1"/>
  <c r="K92555" i="5"/>
  <c r="L92555" i="5" a="1"/>
  <c r="L92555" i="5"/>
  <c r="M92555" i="5" a="1"/>
  <c r="M92555" i="5"/>
  <c r="H92556" i="5" a="1"/>
  <c r="H92556" i="5"/>
  <c r="I92556" i="5" a="1"/>
  <c r="I92556" i="5"/>
  <c r="J92556" i="5" a="1"/>
  <c r="J92556" i="5"/>
  <c r="K92556" i="5" a="1"/>
  <c r="K92556" i="5"/>
  <c r="L92556" i="5" a="1"/>
  <c r="L92556" i="5"/>
  <c r="M92556" i="5" a="1"/>
  <c r="M92556" i="5"/>
  <c r="H92557" i="5" a="1"/>
  <c r="H92557" i="5"/>
  <c r="I92557" i="5" a="1"/>
  <c r="I92557" i="5"/>
  <c r="J92557" i="5" a="1"/>
  <c r="J92557" i="5"/>
  <c r="K92557" i="5" a="1"/>
  <c r="K92557" i="5"/>
  <c r="L92557" i="5" a="1"/>
  <c r="L92557" i="5"/>
  <c r="M92557" i="5" a="1"/>
  <c r="M92557" i="5"/>
  <c r="H92558" i="5" a="1"/>
  <c r="H92558" i="5"/>
  <c r="I92558" i="5" a="1"/>
  <c r="I92558" i="5"/>
  <c r="J92558" i="5" a="1"/>
  <c r="J92558" i="5"/>
  <c r="K92558" i="5" a="1"/>
  <c r="K92558" i="5"/>
  <c r="L92558" i="5" a="1"/>
  <c r="L92558" i="5"/>
  <c r="M92558" i="5" a="1"/>
  <c r="M92558" i="5"/>
  <c r="H92559" i="5" a="1"/>
  <c r="H92559" i="5"/>
  <c r="I92559" i="5" a="1"/>
  <c r="I92559" i="5"/>
  <c r="J92559" i="5" a="1"/>
  <c r="J92559" i="5"/>
  <c r="K92559" i="5" a="1"/>
  <c r="K92559" i="5"/>
  <c r="L92559" i="5" a="1"/>
  <c r="L92559" i="5"/>
  <c r="M92559" i="5" a="1"/>
  <c r="M92559" i="5"/>
  <c r="H92560" i="5" a="1"/>
  <c r="H92560" i="5"/>
  <c r="I92560" i="5" a="1"/>
  <c r="I92560" i="5"/>
  <c r="J92560" i="5" a="1"/>
  <c r="J92560" i="5"/>
  <c r="K92560" i="5" a="1"/>
  <c r="K92560" i="5"/>
  <c r="L92560" i="5" a="1"/>
  <c r="L92560" i="5"/>
  <c r="M92560" i="5" a="1"/>
  <c r="M92560" i="5"/>
  <c r="H92561" i="5" a="1"/>
  <c r="H92561" i="5"/>
  <c r="I92561" i="5" a="1"/>
  <c r="I92561" i="5"/>
  <c r="J92561" i="5" a="1"/>
  <c r="J92561" i="5"/>
  <c r="K92561" i="5" a="1"/>
  <c r="K92561" i="5"/>
  <c r="L92561" i="5" a="1"/>
  <c r="L92561" i="5"/>
  <c r="M92561" i="5" a="1"/>
  <c r="M92561" i="5"/>
  <c r="H92562" i="5" a="1"/>
  <c r="H92562" i="5"/>
  <c r="I92562" i="5" a="1"/>
  <c r="I92562" i="5"/>
  <c r="J92562" i="5" a="1"/>
  <c r="J92562" i="5"/>
  <c r="K92562" i="5" a="1"/>
  <c r="K92562" i="5"/>
  <c r="L92562" i="5" a="1"/>
  <c r="L92562" i="5"/>
  <c r="M92562" i="5" a="1"/>
  <c r="M92562" i="5"/>
  <c r="H92563" i="5" a="1"/>
  <c r="H92563" i="5"/>
  <c r="I92563" i="5" a="1"/>
  <c r="I92563" i="5"/>
  <c r="J92563" i="5" a="1"/>
  <c r="J92563" i="5"/>
  <c r="K92563" i="5" a="1"/>
  <c r="K92563" i="5"/>
  <c r="L92563" i="5" a="1"/>
  <c r="L92563" i="5"/>
  <c r="M92563" i="5" a="1"/>
  <c r="M92563" i="5"/>
  <c r="H92564" i="5" a="1"/>
  <c r="H92564" i="5"/>
  <c r="I92564" i="5" a="1"/>
  <c r="I92564" i="5"/>
  <c r="J92564" i="5" a="1"/>
  <c r="J92564" i="5"/>
  <c r="K92564" i="5" a="1"/>
  <c r="K92564" i="5"/>
  <c r="L92564" i="5" a="1"/>
  <c r="L92564" i="5"/>
  <c r="M92564" i="5" a="1"/>
  <c r="M92564" i="5"/>
  <c r="H92565" i="5" a="1"/>
  <c r="H92565" i="5"/>
  <c r="I92565" i="5" a="1"/>
  <c r="I92565" i="5"/>
  <c r="J92565" i="5" a="1"/>
  <c r="J92565" i="5"/>
  <c r="K92565" i="5" a="1"/>
  <c r="K92565" i="5"/>
  <c r="L92565" i="5" a="1"/>
  <c r="L92565" i="5"/>
  <c r="M92565" i="5" a="1"/>
  <c r="M92565" i="5"/>
  <c r="H92566" i="5" a="1"/>
  <c r="H92566" i="5"/>
  <c r="I92566" i="5" a="1"/>
  <c r="I92566" i="5"/>
  <c r="J92566" i="5" a="1"/>
  <c r="J92566" i="5"/>
  <c r="K92566" i="5" a="1"/>
  <c r="K92566" i="5"/>
  <c r="L92566" i="5" a="1"/>
  <c r="L92566" i="5"/>
  <c r="M92566" i="5" a="1"/>
  <c r="M92566" i="5"/>
  <c r="H92567" i="5" a="1"/>
  <c r="H92567" i="5"/>
  <c r="I92567" i="5" a="1"/>
  <c r="I92567" i="5"/>
  <c r="J92567" i="5" a="1"/>
  <c r="J92567" i="5"/>
  <c r="K92567" i="5" a="1"/>
  <c r="K92567" i="5"/>
  <c r="L92567" i="5" a="1"/>
  <c r="L92567" i="5"/>
  <c r="M92567" i="5" a="1"/>
  <c r="M92567" i="5"/>
  <c r="H92568" i="5" a="1"/>
  <c r="H92568" i="5"/>
  <c r="I92568" i="5" a="1"/>
  <c r="I92568" i="5"/>
  <c r="J92568" i="5" a="1"/>
  <c r="J92568" i="5"/>
  <c r="K92568" i="5" a="1"/>
  <c r="K92568" i="5"/>
  <c r="L92568" i="5" a="1"/>
  <c r="L92568" i="5"/>
  <c r="M92568" i="5" a="1"/>
  <c r="M92568" i="5"/>
  <c r="H92569" i="5" a="1"/>
  <c r="H92569" i="5"/>
  <c r="I92569" i="5" a="1"/>
  <c r="I92569" i="5"/>
  <c r="J92569" i="5" a="1"/>
  <c r="J92569" i="5"/>
  <c r="K92569" i="5" a="1"/>
  <c r="K92569" i="5"/>
  <c r="L92569" i="5" a="1"/>
  <c r="L92569" i="5"/>
  <c r="M92569" i="5" a="1"/>
  <c r="M92569" i="5"/>
  <c r="H92570" i="5" a="1"/>
  <c r="H92570" i="5"/>
  <c r="I92570" i="5" a="1"/>
  <c r="I92570" i="5"/>
  <c r="J92570" i="5" a="1"/>
  <c r="J92570" i="5"/>
  <c r="K92570" i="5" a="1"/>
  <c r="K92570" i="5"/>
  <c r="L92570" i="5" a="1"/>
  <c r="L92570" i="5"/>
  <c r="M92570" i="5" a="1"/>
  <c r="M92570" i="5"/>
  <c r="H92571" i="5" a="1"/>
  <c r="H92571" i="5"/>
  <c r="I92571" i="5" a="1"/>
  <c r="I92571" i="5"/>
  <c r="J92571" i="5" a="1"/>
  <c r="J92571" i="5"/>
  <c r="K92571" i="5" a="1"/>
  <c r="K92571" i="5"/>
  <c r="L92571" i="5" a="1"/>
  <c r="L92571" i="5"/>
  <c r="M92571" i="5" a="1"/>
  <c r="M92571" i="5"/>
  <c r="H92572" i="5" a="1"/>
  <c r="H92572" i="5"/>
  <c r="I92572" i="5" a="1"/>
  <c r="I92572" i="5"/>
  <c r="J92572" i="5" a="1"/>
  <c r="J92572" i="5"/>
  <c r="K92572" i="5" a="1"/>
  <c r="K92572" i="5"/>
  <c r="L92572" i="5" a="1"/>
  <c r="L92572" i="5"/>
  <c r="M92572" i="5" a="1"/>
  <c r="M92572" i="5"/>
  <c r="H92573" i="5" a="1"/>
  <c r="H92573" i="5"/>
  <c r="I92573" i="5" a="1"/>
  <c r="I92573" i="5"/>
  <c r="J92573" i="5" a="1"/>
  <c r="J92573" i="5"/>
  <c r="K92573" i="5" a="1"/>
  <c r="K92573" i="5"/>
  <c r="L92573" i="5" a="1"/>
  <c r="L92573" i="5"/>
  <c r="M92573" i="5" a="1"/>
  <c r="M92573" i="5"/>
  <c r="H92574" i="5" a="1"/>
  <c r="H92574" i="5"/>
  <c r="I92574" i="5" a="1"/>
  <c r="I92574" i="5"/>
  <c r="J92574" i="5" a="1"/>
  <c r="J92574" i="5"/>
  <c r="K92574" i="5" a="1"/>
  <c r="K92574" i="5"/>
  <c r="L92574" i="5" a="1"/>
  <c r="L92574" i="5"/>
  <c r="M92574" i="5" a="1"/>
  <c r="M92574" i="5"/>
  <c r="H92575" i="5" a="1"/>
  <c r="H92575" i="5"/>
  <c r="I92575" i="5" a="1"/>
  <c r="I92575" i="5"/>
  <c r="J92575" i="5" a="1"/>
  <c r="J92575" i="5"/>
  <c r="K92575" i="5" a="1"/>
  <c r="K92575" i="5"/>
  <c r="L92575" i="5" a="1"/>
  <c r="L92575" i="5"/>
  <c r="M92575" i="5" a="1"/>
  <c r="M92575" i="5"/>
  <c r="H92576" i="5" a="1"/>
  <c r="H92576" i="5"/>
  <c r="I92576" i="5" a="1"/>
  <c r="I92576" i="5"/>
  <c r="J92576" i="5" a="1"/>
  <c r="J92576" i="5"/>
  <c r="K92576" i="5" a="1"/>
  <c r="K92576" i="5"/>
  <c r="L92576" i="5" a="1"/>
  <c r="L92576" i="5"/>
  <c r="M92576" i="5" a="1"/>
  <c r="M92576" i="5"/>
  <c r="H92577" i="5" a="1"/>
  <c r="H92577" i="5"/>
  <c r="I92577" i="5" a="1"/>
  <c r="I92577" i="5"/>
  <c r="J92577" i="5" a="1"/>
  <c r="J92577" i="5"/>
  <c r="K92577" i="5" a="1"/>
  <c r="K92577" i="5"/>
  <c r="L92577" i="5" a="1"/>
  <c r="L92577" i="5"/>
  <c r="M92577" i="5" a="1"/>
  <c r="M92577" i="5"/>
  <c r="H92578" i="5" a="1"/>
  <c r="H92578" i="5"/>
  <c r="I92578" i="5" a="1"/>
  <c r="I92578" i="5"/>
  <c r="J92578" i="5" a="1"/>
  <c r="J92578" i="5"/>
  <c r="K92578" i="5" a="1"/>
  <c r="K92578" i="5"/>
  <c r="L92578" i="5" a="1"/>
  <c r="L92578" i="5"/>
  <c r="M92578" i="5" a="1"/>
  <c r="M92578" i="5"/>
  <c r="H92579" i="5" a="1"/>
  <c r="H92579" i="5"/>
  <c r="I92579" i="5" a="1"/>
  <c r="I92579" i="5"/>
  <c r="J92579" i="5" a="1"/>
  <c r="J92579" i="5"/>
  <c r="K92579" i="5" a="1"/>
  <c r="K92579" i="5"/>
  <c r="L92579" i="5" a="1"/>
  <c r="L92579" i="5"/>
  <c r="M92579" i="5" a="1"/>
  <c r="M92579" i="5"/>
  <c r="H92580" i="5" a="1"/>
  <c r="H92580" i="5"/>
  <c r="I92580" i="5" a="1"/>
  <c r="I92580" i="5"/>
  <c r="J92580" i="5" a="1"/>
  <c r="J92580" i="5"/>
  <c r="K92580" i="5" a="1"/>
  <c r="K92580" i="5"/>
  <c r="L92580" i="5" a="1"/>
  <c r="L92580" i="5"/>
  <c r="M92580" i="5" a="1"/>
  <c r="M92580" i="5"/>
  <c r="H92581" i="5" a="1"/>
  <c r="H92581" i="5"/>
  <c r="I92581" i="5" a="1"/>
  <c r="I92581" i="5"/>
  <c r="J92581" i="5" a="1"/>
  <c r="J92581" i="5"/>
  <c r="K92581" i="5" a="1"/>
  <c r="K92581" i="5"/>
  <c r="L92581" i="5" a="1"/>
  <c r="L92581" i="5"/>
  <c r="M92581" i="5" a="1"/>
  <c r="M92581" i="5"/>
  <c r="H92582" i="5" a="1"/>
  <c r="H92582" i="5"/>
  <c r="I92582" i="5" a="1"/>
  <c r="I92582" i="5"/>
  <c r="J92582" i="5" a="1"/>
  <c r="J92582" i="5"/>
  <c r="K92582" i="5" a="1"/>
  <c r="K92582" i="5"/>
  <c r="L92582" i="5" a="1"/>
  <c r="L92582" i="5"/>
  <c r="M92582" i="5" a="1"/>
  <c r="M92582" i="5"/>
  <c r="H92583" i="5" a="1"/>
  <c r="H92583" i="5"/>
  <c r="I92583" i="5" a="1"/>
  <c r="I92583" i="5"/>
  <c r="J92583" i="5" a="1"/>
  <c r="J92583" i="5"/>
  <c r="K92583" i="5" a="1"/>
  <c r="K92583" i="5"/>
  <c r="L92583" i="5" a="1"/>
  <c r="L92583" i="5"/>
  <c r="M92583" i="5" a="1"/>
  <c r="M92583" i="5"/>
  <c r="H92584" i="5" a="1"/>
  <c r="H92584" i="5"/>
  <c r="I92584" i="5" a="1"/>
  <c r="I92584" i="5"/>
  <c r="J92584" i="5" a="1"/>
  <c r="J92584" i="5"/>
  <c r="K92584" i="5" a="1"/>
  <c r="K92584" i="5"/>
  <c r="L92584" i="5" a="1"/>
  <c r="L92584" i="5"/>
  <c r="M92584" i="5" a="1"/>
  <c r="M92584" i="5"/>
  <c r="H92585" i="5" a="1"/>
  <c r="H92585" i="5"/>
  <c r="I92585" i="5" a="1"/>
  <c r="I92585" i="5"/>
  <c r="J92585" i="5" a="1"/>
  <c r="J92585" i="5"/>
  <c r="K92585" i="5" a="1"/>
  <c r="K92585" i="5"/>
  <c r="L92585" i="5" a="1"/>
  <c r="L92585" i="5"/>
  <c r="M92585" i="5" a="1"/>
  <c r="M92585" i="5"/>
  <c r="H92586" i="5" a="1"/>
  <c r="H92586" i="5"/>
  <c r="I92586" i="5" a="1"/>
  <c r="I92586" i="5"/>
  <c r="J92586" i="5" a="1"/>
  <c r="J92586" i="5"/>
  <c r="K92586" i="5" a="1"/>
  <c r="K92586" i="5"/>
  <c r="L92586" i="5" a="1"/>
  <c r="L92586" i="5"/>
  <c r="M92586" i="5" a="1"/>
  <c r="M92586" i="5"/>
  <c r="H92587" i="5" a="1"/>
  <c r="H92587" i="5"/>
  <c r="I92587" i="5" a="1"/>
  <c r="I92587" i="5"/>
  <c r="J92587" i="5" a="1"/>
  <c r="J92587" i="5"/>
  <c r="K92587" i="5" a="1"/>
  <c r="K92587" i="5"/>
  <c r="L92587" i="5" a="1"/>
  <c r="L92587" i="5"/>
  <c r="M92587" i="5" a="1"/>
  <c r="M92587" i="5"/>
  <c r="H92588" i="5" a="1"/>
  <c r="H92588" i="5"/>
  <c r="I92588" i="5" a="1"/>
  <c r="I92588" i="5"/>
  <c r="J92588" i="5" a="1"/>
  <c r="J92588" i="5"/>
  <c r="K92588" i="5" a="1"/>
  <c r="K92588" i="5"/>
  <c r="L92588" i="5" a="1"/>
  <c r="L92588" i="5"/>
  <c r="M92588" i="5" a="1"/>
  <c r="M92588" i="5"/>
  <c r="H92589" i="5" a="1"/>
  <c r="H92589" i="5"/>
  <c r="I92589" i="5" a="1"/>
  <c r="I92589" i="5"/>
  <c r="J92589" i="5" a="1"/>
  <c r="J92589" i="5"/>
  <c r="K92589" i="5" a="1"/>
  <c r="K92589" i="5"/>
  <c r="L92589" i="5" a="1"/>
  <c r="L92589" i="5"/>
  <c r="M92589" i="5" a="1"/>
  <c r="M92589" i="5"/>
  <c r="H92590" i="5" a="1"/>
  <c r="H92590" i="5"/>
  <c r="I92590" i="5" a="1"/>
  <c r="I92590" i="5"/>
  <c r="J92590" i="5" a="1"/>
  <c r="J92590" i="5"/>
  <c r="K92590" i="5" a="1"/>
  <c r="K92590" i="5"/>
  <c r="L92590" i="5" a="1"/>
  <c r="L92590" i="5"/>
  <c r="M92590" i="5" a="1"/>
  <c r="M92590" i="5"/>
  <c r="H92591" i="5" a="1"/>
  <c r="H92591" i="5"/>
  <c r="I92591" i="5" a="1"/>
  <c r="I92591" i="5"/>
  <c r="J92591" i="5" a="1"/>
  <c r="J92591" i="5"/>
  <c r="K92591" i="5" a="1"/>
  <c r="K92591" i="5"/>
  <c r="L92591" i="5" a="1"/>
  <c r="L92591" i="5"/>
  <c r="M92591" i="5" a="1"/>
  <c r="M92591" i="5"/>
  <c r="H92592" i="5" a="1"/>
  <c r="H92592" i="5"/>
  <c r="I92592" i="5" a="1"/>
  <c r="I92592" i="5"/>
  <c r="J92592" i="5" a="1"/>
  <c r="J92592" i="5"/>
  <c r="K92592" i="5" a="1"/>
  <c r="K92592" i="5"/>
  <c r="L92592" i="5" a="1"/>
  <c r="L92592" i="5"/>
  <c r="M92592" i="5" a="1"/>
  <c r="M92592" i="5"/>
  <c r="H92593" i="5" a="1"/>
  <c r="H92593" i="5"/>
  <c r="I92593" i="5" a="1"/>
  <c r="I92593" i="5"/>
  <c r="J92593" i="5" a="1"/>
  <c r="J92593" i="5"/>
  <c r="K92593" i="5" a="1"/>
  <c r="K92593" i="5"/>
  <c r="L92593" i="5" a="1"/>
  <c r="L92593" i="5"/>
  <c r="M92593" i="5" a="1"/>
  <c r="M92593" i="5"/>
  <c r="H92594" i="5" a="1"/>
  <c r="H92594" i="5"/>
  <c r="I92594" i="5" a="1"/>
  <c r="I92594" i="5"/>
  <c r="J92594" i="5" a="1"/>
  <c r="J92594" i="5"/>
  <c r="K92594" i="5" a="1"/>
  <c r="K92594" i="5"/>
  <c r="L92594" i="5" a="1"/>
  <c r="L92594" i="5"/>
  <c r="M92594" i="5" a="1"/>
  <c r="M92594" i="5"/>
  <c r="H92595" i="5" a="1"/>
  <c r="H92595" i="5"/>
  <c r="I92595" i="5" a="1"/>
  <c r="I92595" i="5"/>
  <c r="J92595" i="5" a="1"/>
  <c r="J92595" i="5"/>
  <c r="K92595" i="5" a="1"/>
  <c r="K92595" i="5"/>
  <c r="L92595" i="5" a="1"/>
  <c r="L92595" i="5"/>
  <c r="M92595" i="5" a="1"/>
  <c r="M92595" i="5"/>
  <c r="H92596" i="5" a="1"/>
  <c r="H92596" i="5"/>
  <c r="I92596" i="5" a="1"/>
  <c r="I92596" i="5"/>
  <c r="J92596" i="5" a="1"/>
  <c r="J92596" i="5"/>
  <c r="K92596" i="5" a="1"/>
  <c r="K92596" i="5"/>
  <c r="L92596" i="5" a="1"/>
  <c r="L92596" i="5"/>
  <c r="M92596" i="5" a="1"/>
  <c r="M92596" i="5"/>
  <c r="H92597" i="5" a="1"/>
  <c r="H92597" i="5"/>
  <c r="I92597" i="5" a="1"/>
  <c r="I92597" i="5"/>
  <c r="J92597" i="5" a="1"/>
  <c r="J92597" i="5"/>
  <c r="K92597" i="5" a="1"/>
  <c r="K92597" i="5"/>
  <c r="L92597" i="5" a="1"/>
  <c r="L92597" i="5"/>
  <c r="M92597" i="5" a="1"/>
  <c r="M92597" i="5"/>
  <c r="H92598" i="5" a="1"/>
  <c r="H92598" i="5"/>
  <c r="I92598" i="5" a="1"/>
  <c r="I92598" i="5"/>
  <c r="J92598" i="5" a="1"/>
  <c r="J92598" i="5"/>
  <c r="K92598" i="5" a="1"/>
  <c r="K92598" i="5"/>
  <c r="L92598" i="5" a="1"/>
  <c r="L92598" i="5"/>
  <c r="M92598" i="5" a="1"/>
  <c r="M92598" i="5"/>
  <c r="H92599" i="5" a="1"/>
  <c r="H92599" i="5"/>
  <c r="I92599" i="5" a="1"/>
  <c r="I92599" i="5"/>
  <c r="J92599" i="5" a="1"/>
  <c r="J92599" i="5"/>
  <c r="K92599" i="5" a="1"/>
  <c r="K92599" i="5"/>
  <c r="L92599" i="5" a="1"/>
  <c r="L92599" i="5"/>
  <c r="M92599" i="5" a="1"/>
  <c r="M92599" i="5"/>
  <c r="H92600" i="5" a="1"/>
  <c r="H92600" i="5"/>
  <c r="I92600" i="5" a="1"/>
  <c r="I92600" i="5"/>
  <c r="J92600" i="5" a="1"/>
  <c r="J92600" i="5"/>
  <c r="K92600" i="5" a="1"/>
  <c r="K92600" i="5"/>
  <c r="L92600" i="5" a="1"/>
  <c r="L92600" i="5"/>
  <c r="M92600" i="5" a="1"/>
  <c r="M92600" i="5"/>
  <c r="H92601" i="5" a="1"/>
  <c r="H92601" i="5"/>
  <c r="I92601" i="5" a="1"/>
  <c r="I92601" i="5"/>
  <c r="J92601" i="5" a="1"/>
  <c r="J92601" i="5"/>
  <c r="K92601" i="5" a="1"/>
  <c r="K92601" i="5"/>
  <c r="L92601" i="5" a="1"/>
  <c r="L92601" i="5"/>
  <c r="M92601" i="5" a="1"/>
  <c r="M92601" i="5"/>
  <c r="H92602" i="5" a="1"/>
  <c r="H92602" i="5"/>
  <c r="I92602" i="5" a="1"/>
  <c r="I92602" i="5"/>
  <c r="J92602" i="5" a="1"/>
  <c r="J92602" i="5"/>
  <c r="K92602" i="5" a="1"/>
  <c r="K92602" i="5"/>
  <c r="L92602" i="5" a="1"/>
  <c r="L92602" i="5"/>
  <c r="M92602" i="5" a="1"/>
  <c r="M92602" i="5"/>
  <c r="H92603" i="5" a="1"/>
  <c r="H92603" i="5"/>
  <c r="I92603" i="5" a="1"/>
  <c r="I92603" i="5"/>
  <c r="J92603" i="5" a="1"/>
  <c r="J92603" i="5"/>
  <c r="K92603" i="5" a="1"/>
  <c r="K92603" i="5"/>
  <c r="L92603" i="5" a="1"/>
  <c r="L92603" i="5"/>
  <c r="M92603" i="5" a="1"/>
  <c r="M92603" i="5"/>
  <c r="H92604" i="5" a="1"/>
  <c r="H92604" i="5"/>
  <c r="I92604" i="5" a="1"/>
  <c r="I92604" i="5"/>
  <c r="J92604" i="5" a="1"/>
  <c r="J92604" i="5"/>
  <c r="K92604" i="5" a="1"/>
  <c r="K92604" i="5"/>
  <c r="L92604" i="5" a="1"/>
  <c r="L92604" i="5"/>
  <c r="M92604" i="5" a="1"/>
  <c r="M92604" i="5"/>
  <c r="H92605" i="5" a="1"/>
  <c r="H92605" i="5"/>
  <c r="I92605" i="5" a="1"/>
  <c r="I92605" i="5"/>
  <c r="J92605" i="5" a="1"/>
  <c r="J92605" i="5"/>
  <c r="K92605" i="5" a="1"/>
  <c r="K92605" i="5"/>
  <c r="L92605" i="5" a="1"/>
  <c r="L92605" i="5"/>
  <c r="M92605" i="5" a="1"/>
  <c r="M92605" i="5"/>
  <c r="H92606" i="5" a="1"/>
  <c r="H92606" i="5"/>
  <c r="I92606" i="5" a="1"/>
  <c r="I92606" i="5"/>
  <c r="J92606" i="5" a="1"/>
  <c r="J92606" i="5"/>
  <c r="K92606" i="5" a="1"/>
  <c r="K92606" i="5"/>
  <c r="L92606" i="5" a="1"/>
  <c r="L92606" i="5"/>
  <c r="M92606" i="5" a="1"/>
  <c r="M92606" i="5"/>
  <c r="H92607" i="5" a="1"/>
  <c r="H92607" i="5"/>
  <c r="I92607" i="5" a="1"/>
  <c r="I92607" i="5"/>
  <c r="J92607" i="5" a="1"/>
  <c r="J92607" i="5"/>
  <c r="K92607" i="5" a="1"/>
  <c r="K92607" i="5"/>
  <c r="L92607" i="5" a="1"/>
  <c r="L92607" i="5"/>
  <c r="M92607" i="5" a="1"/>
  <c r="M92607" i="5"/>
  <c r="H92608" i="5" a="1"/>
  <c r="H92608" i="5"/>
  <c r="I92608" i="5" a="1"/>
  <c r="I92608" i="5"/>
  <c r="J92608" i="5" a="1"/>
  <c r="J92608" i="5"/>
  <c r="K92608" i="5" a="1"/>
  <c r="K92608" i="5"/>
  <c r="L92608" i="5" a="1"/>
  <c r="L92608" i="5"/>
  <c r="M92608" i="5" a="1"/>
  <c r="M92608" i="5"/>
  <c r="H92609" i="5" a="1"/>
  <c r="H92609" i="5"/>
  <c r="I92609" i="5" a="1"/>
  <c r="I92609" i="5"/>
  <c r="J92609" i="5" a="1"/>
  <c r="J92609" i="5"/>
  <c r="K92609" i="5" a="1"/>
  <c r="K92609" i="5"/>
  <c r="L92609" i="5" a="1"/>
  <c r="L92609" i="5"/>
  <c r="M92609" i="5" a="1"/>
  <c r="M92609" i="5"/>
  <c r="H92610" i="5" a="1"/>
  <c r="H92610" i="5"/>
  <c r="I92610" i="5" a="1"/>
  <c r="I92610" i="5"/>
  <c r="J92610" i="5" a="1"/>
  <c r="J92610" i="5"/>
  <c r="K92610" i="5" a="1"/>
  <c r="K92610" i="5"/>
  <c r="L92610" i="5" a="1"/>
  <c r="L92610" i="5"/>
  <c r="M92610" i="5" a="1"/>
  <c r="M92610" i="5"/>
  <c r="H92611" i="5" a="1"/>
  <c r="H92611" i="5"/>
  <c r="I92611" i="5" a="1"/>
  <c r="I92611" i="5"/>
  <c r="J92611" i="5" a="1"/>
  <c r="J92611" i="5"/>
  <c r="K92611" i="5" a="1"/>
  <c r="K92611" i="5"/>
  <c r="L92611" i="5" a="1"/>
  <c r="L92611" i="5"/>
  <c r="M92611" i="5" a="1"/>
  <c r="M92611" i="5"/>
  <c r="H92612" i="5" a="1"/>
  <c r="H92612" i="5"/>
  <c r="I92612" i="5" a="1"/>
  <c r="I92612" i="5"/>
  <c r="J92612" i="5" a="1"/>
  <c r="J92612" i="5"/>
  <c r="K92612" i="5" a="1"/>
  <c r="K92612" i="5"/>
  <c r="L92612" i="5" a="1"/>
  <c r="L92612" i="5"/>
  <c r="M92612" i="5" a="1"/>
  <c r="M92612" i="5"/>
  <c r="H92613" i="5" a="1"/>
  <c r="H92613" i="5"/>
  <c r="I92613" i="5" a="1"/>
  <c r="I92613" i="5"/>
  <c r="J92613" i="5" a="1"/>
  <c r="J92613" i="5"/>
  <c r="K92613" i="5" a="1"/>
  <c r="K92613" i="5"/>
  <c r="L92613" i="5" a="1"/>
  <c r="L92613" i="5"/>
  <c r="M92613" i="5" a="1"/>
  <c r="M92613" i="5"/>
  <c r="H92614" i="5" a="1"/>
  <c r="H92614" i="5"/>
  <c r="I92614" i="5" a="1"/>
  <c r="I92614" i="5"/>
  <c r="J92614" i="5" a="1"/>
  <c r="J92614" i="5"/>
  <c r="K92614" i="5" a="1"/>
  <c r="K92614" i="5"/>
  <c r="L92614" i="5" a="1"/>
  <c r="L92614" i="5"/>
  <c r="M92614" i="5" a="1"/>
  <c r="M92614" i="5"/>
  <c r="H92615" i="5" a="1"/>
  <c r="H92615" i="5"/>
  <c r="I92615" i="5" a="1"/>
  <c r="I92615" i="5"/>
  <c r="J92615" i="5" a="1"/>
  <c r="J92615" i="5"/>
  <c r="K92615" i="5" a="1"/>
  <c r="K92615" i="5"/>
  <c r="L92615" i="5" a="1"/>
  <c r="L92615" i="5"/>
  <c r="M92615" i="5" a="1"/>
  <c r="M92615" i="5"/>
  <c r="H92616" i="5" a="1"/>
  <c r="H92616" i="5"/>
  <c r="I92616" i="5" a="1"/>
  <c r="I92616" i="5"/>
  <c r="J92616" i="5" a="1"/>
  <c r="J92616" i="5"/>
  <c r="K92616" i="5" a="1"/>
  <c r="K92616" i="5"/>
  <c r="L92616" i="5" a="1"/>
  <c r="L92616" i="5"/>
  <c r="M92616" i="5" a="1"/>
  <c r="M92616" i="5"/>
  <c r="H92617" i="5" a="1"/>
  <c r="H92617" i="5"/>
  <c r="I92617" i="5" a="1"/>
  <c r="I92617" i="5"/>
  <c r="J92617" i="5" a="1"/>
  <c r="J92617" i="5"/>
  <c r="K92617" i="5" a="1"/>
  <c r="K92617" i="5"/>
  <c r="L92617" i="5" a="1"/>
  <c r="L92617" i="5"/>
  <c r="M92617" i="5" a="1"/>
  <c r="M92617" i="5"/>
  <c r="H92618" i="5" a="1"/>
  <c r="H92618" i="5"/>
  <c r="I92618" i="5" a="1"/>
  <c r="I92618" i="5"/>
  <c r="J92618" i="5" a="1"/>
  <c r="J92618" i="5"/>
  <c r="K92618" i="5" a="1"/>
  <c r="K92618" i="5"/>
  <c r="L92618" i="5" a="1"/>
  <c r="L92618" i="5"/>
  <c r="M92618" i="5" a="1"/>
  <c r="M92618" i="5"/>
  <c r="H92619" i="5" a="1"/>
  <c r="H92619" i="5"/>
  <c r="I92619" i="5" a="1"/>
  <c r="I92619" i="5"/>
  <c r="J92619" i="5" a="1"/>
  <c r="J92619" i="5"/>
  <c r="K92619" i="5" a="1"/>
  <c r="K92619" i="5"/>
  <c r="L92619" i="5" a="1"/>
  <c r="L92619" i="5"/>
  <c r="M92619" i="5" a="1"/>
  <c r="M92619" i="5"/>
  <c r="H92620" i="5" a="1"/>
  <c r="H92620" i="5"/>
  <c r="I92620" i="5" a="1"/>
  <c r="I92620" i="5"/>
  <c r="J92620" i="5" a="1"/>
  <c r="J92620" i="5"/>
  <c r="K92620" i="5" a="1"/>
  <c r="K92620" i="5"/>
  <c r="L92620" i="5" a="1"/>
  <c r="L92620" i="5"/>
  <c r="M92620" i="5" a="1"/>
  <c r="M92620" i="5"/>
  <c r="H92621" i="5" a="1"/>
  <c r="H92621" i="5"/>
  <c r="I92621" i="5" a="1"/>
  <c r="I92621" i="5"/>
  <c r="J92621" i="5" a="1"/>
  <c r="J92621" i="5"/>
  <c r="K92621" i="5" a="1"/>
  <c r="K92621" i="5"/>
  <c r="L92621" i="5" a="1"/>
  <c r="L92621" i="5"/>
  <c r="M92621" i="5" a="1"/>
  <c r="M92621" i="5"/>
  <c r="H92622" i="5" a="1"/>
  <c r="H92622" i="5"/>
  <c r="I92622" i="5" a="1"/>
  <c r="I92622" i="5"/>
  <c r="J92622" i="5" a="1"/>
  <c r="J92622" i="5"/>
  <c r="K92622" i="5" a="1"/>
  <c r="K92622" i="5"/>
  <c r="L92622" i="5" a="1"/>
  <c r="L92622" i="5"/>
  <c r="M92622" i="5" a="1"/>
  <c r="M92622" i="5"/>
  <c r="H92623" i="5" a="1"/>
  <c r="H92623" i="5"/>
  <c r="I92623" i="5" a="1"/>
  <c r="I92623" i="5"/>
  <c r="J92623" i="5" a="1"/>
  <c r="J92623" i="5"/>
  <c r="K92623" i="5" a="1"/>
  <c r="K92623" i="5"/>
  <c r="L92623" i="5" a="1"/>
  <c r="L92623" i="5"/>
  <c r="M92623" i="5" a="1"/>
  <c r="M92623" i="5"/>
  <c r="H92624" i="5" a="1"/>
  <c r="H92624" i="5"/>
  <c r="I92624" i="5" a="1"/>
  <c r="I92624" i="5"/>
  <c r="J92624" i="5" a="1"/>
  <c r="J92624" i="5"/>
  <c r="K92624" i="5" a="1"/>
  <c r="K92624" i="5"/>
  <c r="L92624" i="5" a="1"/>
  <c r="L92624" i="5"/>
  <c r="M92624" i="5" a="1"/>
  <c r="M92624" i="5"/>
  <c r="H92625" i="5" a="1"/>
  <c r="H92625" i="5"/>
  <c r="I92625" i="5" a="1"/>
  <c r="I92625" i="5"/>
  <c r="J92625" i="5" a="1"/>
  <c r="J92625" i="5"/>
  <c r="K92625" i="5" a="1"/>
  <c r="K92625" i="5"/>
  <c r="L92625" i="5" a="1"/>
  <c r="L92625" i="5"/>
  <c r="M92625" i="5" a="1"/>
  <c r="M92625" i="5"/>
  <c r="H92626" i="5" a="1"/>
  <c r="H92626" i="5"/>
  <c r="I92626" i="5" a="1"/>
  <c r="I92626" i="5"/>
  <c r="J92626" i="5" a="1"/>
  <c r="J92626" i="5"/>
  <c r="K92626" i="5" a="1"/>
  <c r="K92626" i="5"/>
  <c r="L92626" i="5" a="1"/>
  <c r="L92626" i="5"/>
  <c r="M92626" i="5" a="1"/>
  <c r="M92626" i="5"/>
  <c r="H92627" i="5" a="1"/>
  <c r="H92627" i="5"/>
  <c r="I92627" i="5" a="1"/>
  <c r="I92627" i="5"/>
  <c r="J92627" i="5" a="1"/>
  <c r="J92627" i="5"/>
  <c r="K92627" i="5" a="1"/>
  <c r="K92627" i="5"/>
  <c r="L92627" i="5" a="1"/>
  <c r="L92627" i="5"/>
  <c r="M92627" i="5" a="1"/>
  <c r="M92627" i="5"/>
  <c r="H92628" i="5" a="1"/>
  <c r="H92628" i="5"/>
  <c r="I92628" i="5" a="1"/>
  <c r="I92628" i="5"/>
  <c r="J92628" i="5" a="1"/>
  <c r="J92628" i="5"/>
  <c r="K92628" i="5" a="1"/>
  <c r="K92628" i="5"/>
  <c r="L92628" i="5" a="1"/>
  <c r="L92628" i="5"/>
  <c r="M92628" i="5" a="1"/>
  <c r="M92628" i="5"/>
  <c r="H92629" i="5" a="1"/>
  <c r="H92629" i="5"/>
  <c r="I92629" i="5" a="1"/>
  <c r="I92629" i="5"/>
  <c r="J92629" i="5" a="1"/>
  <c r="J92629" i="5"/>
  <c r="K92629" i="5" a="1"/>
  <c r="K92629" i="5"/>
  <c r="L92629" i="5" a="1"/>
  <c r="L92629" i="5"/>
  <c r="M92629" i="5" a="1"/>
  <c r="M92629" i="5"/>
  <c r="H92630" i="5" a="1"/>
  <c r="H92630" i="5"/>
  <c r="I92630" i="5" a="1"/>
  <c r="I92630" i="5"/>
  <c r="J92630" i="5" a="1"/>
  <c r="J92630" i="5"/>
  <c r="K92630" i="5" a="1"/>
  <c r="K92630" i="5"/>
  <c r="L92630" i="5" a="1"/>
  <c r="L92630" i="5"/>
  <c r="M92630" i="5" a="1"/>
  <c r="M92630" i="5"/>
  <c r="H92631" i="5" a="1"/>
  <c r="H92631" i="5"/>
  <c r="I92631" i="5" a="1"/>
  <c r="I92631" i="5"/>
  <c r="J92631" i="5" a="1"/>
  <c r="J92631" i="5"/>
  <c r="K92631" i="5" a="1"/>
  <c r="K92631" i="5"/>
  <c r="L92631" i="5" a="1"/>
  <c r="L92631" i="5"/>
  <c r="M92631" i="5" a="1"/>
  <c r="M92631" i="5"/>
  <c r="H92632" i="5" a="1"/>
  <c r="H92632" i="5"/>
  <c r="I92632" i="5" a="1"/>
  <c r="I92632" i="5"/>
  <c r="J92632" i="5" a="1"/>
  <c r="J92632" i="5"/>
  <c r="K92632" i="5" a="1"/>
  <c r="K92632" i="5"/>
  <c r="L92632" i="5" a="1"/>
  <c r="L92632" i="5"/>
  <c r="M92632" i="5" a="1"/>
  <c r="M92632" i="5"/>
  <c r="H92633" i="5" a="1"/>
  <c r="H92633" i="5"/>
  <c r="I92633" i="5" a="1"/>
  <c r="I92633" i="5"/>
  <c r="J92633" i="5" a="1"/>
  <c r="J92633" i="5"/>
  <c r="K92633" i="5" a="1"/>
  <c r="K92633" i="5"/>
  <c r="L92633" i="5" a="1"/>
  <c r="L92633" i="5"/>
  <c r="M92633" i="5" a="1"/>
  <c r="M92633" i="5"/>
  <c r="H92634" i="5" a="1"/>
  <c r="H92634" i="5"/>
  <c r="I92634" i="5" a="1"/>
  <c r="I92634" i="5"/>
  <c r="J92634" i="5" a="1"/>
  <c r="J92634" i="5"/>
  <c r="K92634" i="5" a="1"/>
  <c r="K92634" i="5"/>
  <c r="L92634" i="5" a="1"/>
  <c r="L92634" i="5"/>
  <c r="M92634" i="5" a="1"/>
  <c r="M92634" i="5"/>
  <c r="H92635" i="5" a="1"/>
  <c r="H92635" i="5"/>
  <c r="I92635" i="5" a="1"/>
  <c r="I92635" i="5"/>
  <c r="J92635" i="5" a="1"/>
  <c r="J92635" i="5"/>
  <c r="K92635" i="5" a="1"/>
  <c r="K92635" i="5"/>
  <c r="L92635" i="5" a="1"/>
  <c r="L92635" i="5"/>
  <c r="M92635" i="5" a="1"/>
  <c r="M92635" i="5"/>
  <c r="H92636" i="5" a="1"/>
  <c r="H92636" i="5"/>
  <c r="I92636" i="5" a="1"/>
  <c r="I92636" i="5"/>
  <c r="J92636" i="5" a="1"/>
  <c r="J92636" i="5"/>
  <c r="K92636" i="5" a="1"/>
  <c r="K92636" i="5"/>
  <c r="L92636" i="5" a="1"/>
  <c r="L92636" i="5"/>
  <c r="M92636" i="5" a="1"/>
  <c r="M92636" i="5"/>
  <c r="H92637" i="5" a="1"/>
  <c r="H92637" i="5"/>
  <c r="I92637" i="5" a="1"/>
  <c r="I92637" i="5"/>
  <c r="J92637" i="5" a="1"/>
  <c r="J92637" i="5"/>
  <c r="K92637" i="5" a="1"/>
  <c r="K92637" i="5"/>
  <c r="L92637" i="5" a="1"/>
  <c r="L92637" i="5"/>
  <c r="M92637" i="5" a="1"/>
  <c r="M92637" i="5"/>
  <c r="H92638" i="5" a="1"/>
  <c r="H92638" i="5"/>
  <c r="I92638" i="5" a="1"/>
  <c r="I92638" i="5"/>
  <c r="J92638" i="5" a="1"/>
  <c r="J92638" i="5"/>
  <c r="K92638" i="5" a="1"/>
  <c r="K92638" i="5"/>
  <c r="L92638" i="5" a="1"/>
  <c r="L92638" i="5"/>
  <c r="M92638" i="5" a="1"/>
  <c r="M92638" i="5"/>
  <c r="H92639" i="5" a="1"/>
  <c r="H92639" i="5"/>
  <c r="I92639" i="5" a="1"/>
  <c r="I92639" i="5"/>
  <c r="J92639" i="5" a="1"/>
  <c r="J92639" i="5"/>
  <c r="K92639" i="5" a="1"/>
  <c r="K92639" i="5"/>
  <c r="L92639" i="5" a="1"/>
  <c r="L92639" i="5"/>
  <c r="M92639" i="5" a="1"/>
  <c r="M92639" i="5"/>
  <c r="H92640" i="5" a="1"/>
  <c r="H92640" i="5"/>
  <c r="I92640" i="5" a="1"/>
  <c r="I92640" i="5"/>
  <c r="J92640" i="5" a="1"/>
  <c r="J92640" i="5"/>
  <c r="K92640" i="5" a="1"/>
  <c r="K92640" i="5"/>
  <c r="L92640" i="5" a="1"/>
  <c r="L92640" i="5"/>
  <c r="M92640" i="5" a="1"/>
  <c r="M92640" i="5"/>
  <c r="H92641" i="5" a="1"/>
  <c r="H92641" i="5"/>
  <c r="I92641" i="5" a="1"/>
  <c r="I92641" i="5"/>
  <c r="J92641" i="5" a="1"/>
  <c r="J92641" i="5"/>
  <c r="K92641" i="5" a="1"/>
  <c r="K92641" i="5"/>
  <c r="L92641" i="5" a="1"/>
  <c r="L92641" i="5"/>
  <c r="M92641" i="5" a="1"/>
  <c r="M92641" i="5"/>
  <c r="H92642" i="5" a="1"/>
  <c r="H92642" i="5"/>
  <c r="I92642" i="5" a="1"/>
  <c r="I92642" i="5"/>
  <c r="J92642" i="5" a="1"/>
  <c r="J92642" i="5"/>
  <c r="K92642" i="5" a="1"/>
  <c r="K92642" i="5"/>
  <c r="L92642" i="5" a="1"/>
  <c r="L92642" i="5"/>
  <c r="M92642" i="5" a="1"/>
  <c r="M92642" i="5"/>
  <c r="H92643" i="5" a="1"/>
  <c r="H92643" i="5"/>
  <c r="I92643" i="5" a="1"/>
  <c r="I92643" i="5"/>
  <c r="J92643" i="5" a="1"/>
  <c r="J92643" i="5"/>
  <c r="K92643" i="5" a="1"/>
  <c r="K92643" i="5"/>
  <c r="L92643" i="5" a="1"/>
  <c r="L92643" i="5"/>
  <c r="M92643" i="5" a="1"/>
  <c r="M92643" i="5"/>
  <c r="H92644" i="5" a="1"/>
  <c r="H92644" i="5"/>
  <c r="I92644" i="5" a="1"/>
  <c r="I92644" i="5"/>
  <c r="J92644" i="5" a="1"/>
  <c r="J92644" i="5"/>
  <c r="K92644" i="5" a="1"/>
  <c r="K92644" i="5"/>
  <c r="L92644" i="5" a="1"/>
  <c r="L92644" i="5"/>
  <c r="M92644" i="5" a="1"/>
  <c r="M92644" i="5"/>
  <c r="H92645" i="5" a="1"/>
  <c r="H92645" i="5"/>
  <c r="I92645" i="5" a="1"/>
  <c r="I92645" i="5"/>
  <c r="J92645" i="5" a="1"/>
  <c r="J92645" i="5"/>
  <c r="K92645" i="5" a="1"/>
  <c r="K92645" i="5"/>
  <c r="L92645" i="5" a="1"/>
  <c r="L92645" i="5"/>
  <c r="M92645" i="5" a="1"/>
  <c r="M92645" i="5"/>
  <c r="H92646" i="5" a="1"/>
  <c r="H92646" i="5"/>
  <c r="I92646" i="5" a="1"/>
  <c r="I92646" i="5"/>
  <c r="J92646" i="5" a="1"/>
  <c r="J92646" i="5"/>
  <c r="K92646" i="5" a="1"/>
  <c r="K92646" i="5"/>
  <c r="L92646" i="5" a="1"/>
  <c r="L92646" i="5"/>
  <c r="M92646" i="5" a="1"/>
  <c r="M92646" i="5"/>
  <c r="H92647" i="5" a="1"/>
  <c r="H92647" i="5"/>
  <c r="I92647" i="5" a="1"/>
  <c r="I92647" i="5"/>
  <c r="J92647" i="5" a="1"/>
  <c r="J92647" i="5"/>
  <c r="K92647" i="5" a="1"/>
  <c r="K92647" i="5"/>
  <c r="L92647" i="5" a="1"/>
  <c r="L92647" i="5"/>
  <c r="M92647" i="5" a="1"/>
  <c r="M92647" i="5"/>
  <c r="H92648" i="5" a="1"/>
  <c r="H92648" i="5"/>
  <c r="I92648" i="5" a="1"/>
  <c r="I92648" i="5"/>
  <c r="J92648" i="5" a="1"/>
  <c r="J92648" i="5"/>
  <c r="K92648" i="5" a="1"/>
  <c r="K92648" i="5"/>
  <c r="L92648" i="5" a="1"/>
  <c r="L92648" i="5"/>
  <c r="M92648" i="5" a="1"/>
  <c r="M92648" i="5"/>
  <c r="H92649" i="5" a="1"/>
  <c r="H92649" i="5"/>
  <c r="I92649" i="5" a="1"/>
  <c r="I92649" i="5"/>
  <c r="J92649" i="5" a="1"/>
  <c r="J92649" i="5"/>
  <c r="K92649" i="5" a="1"/>
  <c r="K92649" i="5"/>
  <c r="L92649" i="5" a="1"/>
  <c r="L92649" i="5"/>
  <c r="M92649" i="5" a="1"/>
  <c r="M92649" i="5"/>
  <c r="H92650" i="5" a="1"/>
  <c r="H92650" i="5"/>
  <c r="I92650" i="5" a="1"/>
  <c r="I92650" i="5"/>
  <c r="J92650" i="5" a="1"/>
  <c r="J92650" i="5"/>
  <c r="K92650" i="5" a="1"/>
  <c r="K92650" i="5"/>
  <c r="L92650" i="5" a="1"/>
  <c r="L92650" i="5"/>
  <c r="M92650" i="5" a="1"/>
  <c r="M92650" i="5"/>
  <c r="H92651" i="5" a="1"/>
  <c r="H92651" i="5"/>
  <c r="I92651" i="5" a="1"/>
  <c r="I92651" i="5"/>
  <c r="J92651" i="5" a="1"/>
  <c r="J92651" i="5"/>
  <c r="K92651" i="5" a="1"/>
  <c r="K92651" i="5"/>
  <c r="L92651" i="5" a="1"/>
  <c r="L92651" i="5"/>
  <c r="M92651" i="5" a="1"/>
  <c r="M92651" i="5"/>
  <c r="H92652" i="5" a="1"/>
  <c r="H92652" i="5"/>
  <c r="I92652" i="5" a="1"/>
  <c r="I92652" i="5"/>
  <c r="J92652" i="5" a="1"/>
  <c r="J92652" i="5"/>
  <c r="K92652" i="5" a="1"/>
  <c r="K92652" i="5"/>
  <c r="L92652" i="5" a="1"/>
  <c r="L92652" i="5"/>
  <c r="M92652" i="5" a="1"/>
  <c r="M92652" i="5"/>
  <c r="H92653" i="5" a="1"/>
  <c r="H92653" i="5"/>
  <c r="I92653" i="5" a="1"/>
  <c r="I92653" i="5"/>
  <c r="J92653" i="5" a="1"/>
  <c r="J92653" i="5"/>
  <c r="K92653" i="5" a="1"/>
  <c r="K92653" i="5"/>
  <c r="L92653" i="5" a="1"/>
  <c r="L92653" i="5"/>
  <c r="M92653" i="5" a="1"/>
  <c r="M92653" i="5"/>
  <c r="H92654" i="5" a="1"/>
  <c r="H92654" i="5"/>
  <c r="I92654" i="5" a="1"/>
  <c r="I92654" i="5"/>
  <c r="J92654" i="5" a="1"/>
  <c r="J92654" i="5"/>
  <c r="K92654" i="5" a="1"/>
  <c r="K92654" i="5"/>
  <c r="L92654" i="5" a="1"/>
  <c r="L92654" i="5"/>
  <c r="M92654" i="5" a="1"/>
  <c r="M92654" i="5"/>
  <c r="H92655" i="5" a="1"/>
  <c r="H92655" i="5"/>
  <c r="I92655" i="5" a="1"/>
  <c r="I92655" i="5"/>
  <c r="J92655" i="5" a="1"/>
  <c r="J92655" i="5"/>
  <c r="K92655" i="5" a="1"/>
  <c r="K92655" i="5"/>
  <c r="L92655" i="5" a="1"/>
  <c r="L92655" i="5"/>
  <c r="M92655" i="5" a="1"/>
  <c r="M92655" i="5"/>
  <c r="H92656" i="5" a="1"/>
  <c r="H92656" i="5"/>
  <c r="I92656" i="5" a="1"/>
  <c r="I92656" i="5"/>
  <c r="J92656" i="5" a="1"/>
  <c r="J92656" i="5"/>
  <c r="K92656" i="5" a="1"/>
  <c r="K92656" i="5"/>
  <c r="L92656" i="5" a="1"/>
  <c r="L92656" i="5"/>
  <c r="M92656" i="5" a="1"/>
  <c r="M92656" i="5"/>
  <c r="H92657" i="5" a="1"/>
  <c r="H92657" i="5"/>
  <c r="I92657" i="5" a="1"/>
  <c r="I92657" i="5"/>
  <c r="J92657" i="5" a="1"/>
  <c r="J92657" i="5"/>
  <c r="K92657" i="5" a="1"/>
  <c r="K92657" i="5"/>
  <c r="L92657" i="5" a="1"/>
  <c r="L92657" i="5"/>
  <c r="M92657" i="5" a="1"/>
  <c r="M92657" i="5"/>
  <c r="H92658" i="5" a="1"/>
  <c r="H92658" i="5"/>
  <c r="I92658" i="5" a="1"/>
  <c r="I92658" i="5"/>
  <c r="J92658" i="5" a="1"/>
  <c r="J92658" i="5"/>
  <c r="K92658" i="5" a="1"/>
  <c r="K92658" i="5"/>
  <c r="L92658" i="5" a="1"/>
  <c r="L92658" i="5"/>
  <c r="M92658" i="5" a="1"/>
  <c r="M92658" i="5"/>
  <c r="H92659" i="5" a="1"/>
  <c r="H92659" i="5"/>
  <c r="I92659" i="5" a="1"/>
  <c r="I92659" i="5"/>
  <c r="J92659" i="5" a="1"/>
  <c r="J92659" i="5"/>
  <c r="K92659" i="5" a="1"/>
  <c r="K92659" i="5"/>
  <c r="L92659" i="5" a="1"/>
  <c r="L92659" i="5"/>
  <c r="M92659" i="5" a="1"/>
  <c r="M92659" i="5"/>
  <c r="H92660" i="5" a="1"/>
  <c r="H92660" i="5"/>
  <c r="I92660" i="5" a="1"/>
  <c r="I92660" i="5"/>
  <c r="J92660" i="5" a="1"/>
  <c r="J92660" i="5"/>
  <c r="K92660" i="5" a="1"/>
  <c r="K92660" i="5"/>
  <c r="L92660" i="5" a="1"/>
  <c r="L92660" i="5"/>
  <c r="M92660" i="5" a="1"/>
  <c r="M92660" i="5"/>
  <c r="H92661" i="5" a="1"/>
  <c r="H92661" i="5"/>
  <c r="I92661" i="5" a="1"/>
  <c r="I92661" i="5"/>
  <c r="J92661" i="5" a="1"/>
  <c r="J92661" i="5"/>
  <c r="K92661" i="5" a="1"/>
  <c r="K92661" i="5"/>
  <c r="L92661" i="5" a="1"/>
  <c r="L92661" i="5"/>
  <c r="M92661" i="5" a="1"/>
  <c r="M92661" i="5"/>
  <c r="H92662" i="5" a="1"/>
  <c r="H92662" i="5"/>
  <c r="I92662" i="5" a="1"/>
  <c r="I92662" i="5"/>
  <c r="J92662" i="5" a="1"/>
  <c r="J92662" i="5"/>
  <c r="K92662" i="5" a="1"/>
  <c r="K92662" i="5"/>
  <c r="L92662" i="5" a="1"/>
  <c r="L92662" i="5"/>
  <c r="M92662" i="5" a="1"/>
  <c r="M92662" i="5"/>
  <c r="H92663" i="5" a="1"/>
  <c r="H92663" i="5"/>
  <c r="I92663" i="5" a="1"/>
  <c r="I92663" i="5"/>
  <c r="J92663" i="5" a="1"/>
  <c r="J92663" i="5"/>
  <c r="K92663" i="5" a="1"/>
  <c r="K92663" i="5"/>
  <c r="L92663" i="5" a="1"/>
  <c r="L92663" i="5"/>
  <c r="M92663" i="5" a="1"/>
  <c r="M92663" i="5"/>
  <c r="H92664" i="5" a="1"/>
  <c r="H92664" i="5"/>
  <c r="I92664" i="5" a="1"/>
  <c r="I92664" i="5"/>
  <c r="J92664" i="5" a="1"/>
  <c r="J92664" i="5"/>
  <c r="K92664" i="5" a="1"/>
  <c r="K92664" i="5"/>
  <c r="L92664" i="5" a="1"/>
  <c r="L92664" i="5"/>
  <c r="M92664" i="5" a="1"/>
  <c r="M92664" i="5"/>
  <c r="H92665" i="5" a="1"/>
  <c r="H92665" i="5"/>
  <c r="I92665" i="5" a="1"/>
  <c r="I92665" i="5"/>
  <c r="J92665" i="5" a="1"/>
  <c r="J92665" i="5"/>
  <c r="K92665" i="5" a="1"/>
  <c r="K92665" i="5"/>
  <c r="L92665" i="5" a="1"/>
  <c r="L92665" i="5"/>
  <c r="M92665" i="5" a="1"/>
  <c r="M92665" i="5"/>
  <c r="H92666" i="5" a="1"/>
  <c r="H92666" i="5"/>
  <c r="I92666" i="5" a="1"/>
  <c r="I92666" i="5"/>
  <c r="J92666" i="5" a="1"/>
  <c r="J92666" i="5"/>
  <c r="K92666" i="5" a="1"/>
  <c r="K92666" i="5"/>
  <c r="L92666" i="5" a="1"/>
  <c r="L92666" i="5"/>
  <c r="M92666" i="5" a="1"/>
  <c r="M92666" i="5"/>
  <c r="H92667" i="5" a="1"/>
  <c r="H92667" i="5"/>
  <c r="I92667" i="5" a="1"/>
  <c r="I92667" i="5"/>
  <c r="J92667" i="5" a="1"/>
  <c r="J92667" i="5"/>
  <c r="K92667" i="5" a="1"/>
  <c r="K92667" i="5"/>
  <c r="L92667" i="5" a="1"/>
  <c r="L92667" i="5"/>
  <c r="M92667" i="5" a="1"/>
  <c r="M92667" i="5"/>
  <c r="H92668" i="5" a="1"/>
  <c r="H92668" i="5"/>
  <c r="I92668" i="5" a="1"/>
  <c r="I92668" i="5"/>
  <c r="J92668" i="5" a="1"/>
  <c r="J92668" i="5"/>
  <c r="K92668" i="5" a="1"/>
  <c r="K92668" i="5"/>
  <c r="L92668" i="5" a="1"/>
  <c r="L92668" i="5"/>
  <c r="M92668" i="5" a="1"/>
  <c r="M92668" i="5"/>
  <c r="H92669" i="5" a="1"/>
  <c r="H92669" i="5"/>
  <c r="I92669" i="5" a="1"/>
  <c r="I92669" i="5"/>
  <c r="J92669" i="5" a="1"/>
  <c r="J92669" i="5"/>
  <c r="K92669" i="5" a="1"/>
  <c r="K92669" i="5"/>
  <c r="L92669" i="5" a="1"/>
  <c r="L92669" i="5"/>
  <c r="M92669" i="5" a="1"/>
  <c r="M92669" i="5"/>
  <c r="H92670" i="5" a="1"/>
  <c r="H92670" i="5"/>
  <c r="I92670" i="5" a="1"/>
  <c r="I92670" i="5"/>
  <c r="J92670" i="5" a="1"/>
  <c r="J92670" i="5"/>
  <c r="K92670" i="5" a="1"/>
  <c r="K92670" i="5"/>
  <c r="L92670" i="5" a="1"/>
  <c r="L92670" i="5"/>
  <c r="M92670" i="5" a="1"/>
  <c r="M92670" i="5"/>
  <c r="H92671" i="5" a="1"/>
  <c r="H92671" i="5"/>
  <c r="I92671" i="5" a="1"/>
  <c r="I92671" i="5"/>
  <c r="J92671" i="5" a="1"/>
  <c r="J92671" i="5"/>
  <c r="K92671" i="5" a="1"/>
  <c r="K92671" i="5"/>
  <c r="L92671" i="5" a="1"/>
  <c r="L92671" i="5"/>
  <c r="M92671" i="5" a="1"/>
  <c r="M92671" i="5"/>
  <c r="H92672" i="5" a="1"/>
  <c r="H92672" i="5"/>
  <c r="I92672" i="5" a="1"/>
  <c r="I92672" i="5"/>
  <c r="J92672" i="5" a="1"/>
  <c r="J92672" i="5"/>
  <c r="K92672" i="5" a="1"/>
  <c r="K92672" i="5"/>
  <c r="L92672" i="5" a="1"/>
  <c r="L92672" i="5"/>
  <c r="M92672" i="5" a="1"/>
  <c r="M92672" i="5"/>
  <c r="H92673" i="5" a="1"/>
  <c r="H92673" i="5"/>
  <c r="I92673" i="5" a="1"/>
  <c r="I92673" i="5"/>
  <c r="J92673" i="5" a="1"/>
  <c r="J92673" i="5"/>
  <c r="K92673" i="5" a="1"/>
  <c r="K92673" i="5"/>
  <c r="L92673" i="5" a="1"/>
  <c r="L92673" i="5"/>
  <c r="M92673" i="5" a="1"/>
  <c r="M92673" i="5"/>
  <c r="H92674" i="5" a="1"/>
  <c r="H92674" i="5"/>
  <c r="I92674" i="5" a="1"/>
  <c r="I92674" i="5"/>
  <c r="J92674" i="5" a="1"/>
  <c r="J92674" i="5"/>
  <c r="K92674" i="5" a="1"/>
  <c r="K92674" i="5"/>
  <c r="L92674" i="5" a="1"/>
  <c r="L92674" i="5"/>
  <c r="M92674" i="5" a="1"/>
  <c r="M92674" i="5"/>
  <c r="H92675" i="5" a="1"/>
  <c r="H92675" i="5"/>
  <c r="I92675" i="5" a="1"/>
  <c r="I92675" i="5"/>
  <c r="J92675" i="5" a="1"/>
  <c r="J92675" i="5"/>
  <c r="K92675" i="5" a="1"/>
  <c r="K92675" i="5"/>
  <c r="L92675" i="5" a="1"/>
  <c r="L92675" i="5"/>
  <c r="M92675" i="5" a="1"/>
  <c r="M92675" i="5"/>
  <c r="H92676" i="5" a="1"/>
  <c r="H92676" i="5"/>
  <c r="I92676" i="5" a="1"/>
  <c r="I92676" i="5"/>
  <c r="J92676" i="5" a="1"/>
  <c r="J92676" i="5"/>
  <c r="K92676" i="5" a="1"/>
  <c r="K92676" i="5"/>
  <c r="L92676" i="5" a="1"/>
  <c r="L92676" i="5"/>
  <c r="M92676" i="5" a="1"/>
  <c r="M92676" i="5"/>
  <c r="H92677" i="5" a="1"/>
  <c r="H92677" i="5"/>
  <c r="I92677" i="5" a="1"/>
  <c r="I92677" i="5"/>
  <c r="J92677" i="5" a="1"/>
  <c r="J92677" i="5"/>
  <c r="K92677" i="5" a="1"/>
  <c r="K92677" i="5"/>
  <c r="L92677" i="5" a="1"/>
  <c r="L92677" i="5"/>
  <c r="M92677" i="5" a="1"/>
  <c r="M92677" i="5"/>
  <c r="H92678" i="5" a="1"/>
  <c r="H92678" i="5"/>
  <c r="I92678" i="5" a="1"/>
  <c r="I92678" i="5"/>
  <c r="J92678" i="5" a="1"/>
  <c r="J92678" i="5"/>
  <c r="K92678" i="5" a="1"/>
  <c r="K92678" i="5"/>
  <c r="L92678" i="5" a="1"/>
  <c r="L92678" i="5"/>
  <c r="M92678" i="5" a="1"/>
  <c r="M92678" i="5"/>
  <c r="H92679" i="5" a="1"/>
  <c r="H92679" i="5"/>
  <c r="I92679" i="5" a="1"/>
  <c r="I92679" i="5"/>
  <c r="J92679" i="5" a="1"/>
  <c r="J92679" i="5"/>
  <c r="K92679" i="5" a="1"/>
  <c r="K92679" i="5"/>
  <c r="L92679" i="5" a="1"/>
  <c r="L92679" i="5"/>
  <c r="M92679" i="5" a="1"/>
  <c r="M92679" i="5"/>
  <c r="H92680" i="5" a="1"/>
  <c r="H92680" i="5"/>
  <c r="I92680" i="5" a="1"/>
  <c r="I92680" i="5"/>
  <c r="J92680" i="5" a="1"/>
  <c r="J92680" i="5"/>
  <c r="K92680" i="5" a="1"/>
  <c r="K92680" i="5"/>
  <c r="L92680" i="5" a="1"/>
  <c r="L92680" i="5"/>
  <c r="M92680" i="5" a="1"/>
  <c r="M92680" i="5"/>
  <c r="H92681" i="5" a="1"/>
  <c r="H92681" i="5"/>
  <c r="I92681" i="5" a="1"/>
  <c r="I92681" i="5"/>
  <c r="J92681" i="5" a="1"/>
  <c r="J92681" i="5"/>
  <c r="K92681" i="5" a="1"/>
  <c r="K92681" i="5"/>
  <c r="L92681" i="5" a="1"/>
  <c r="L92681" i="5"/>
  <c r="M92681" i="5" a="1"/>
  <c r="M92681" i="5"/>
  <c r="H92682" i="5" a="1"/>
  <c r="H92682" i="5"/>
  <c r="I92682" i="5" a="1"/>
  <c r="I92682" i="5"/>
  <c r="J92682" i="5" a="1"/>
  <c r="J92682" i="5"/>
  <c r="K92682" i="5" a="1"/>
  <c r="K92682" i="5"/>
  <c r="L92682" i="5" a="1"/>
  <c r="L92682" i="5"/>
  <c r="M92682" i="5" a="1"/>
  <c r="M92682" i="5"/>
  <c r="H92683" i="5" a="1"/>
  <c r="H92683" i="5"/>
  <c r="I92683" i="5" a="1"/>
  <c r="I92683" i="5"/>
  <c r="J92683" i="5" a="1"/>
  <c r="J92683" i="5"/>
  <c r="K92683" i="5" a="1"/>
  <c r="K92683" i="5"/>
  <c r="L92683" i="5" a="1"/>
  <c r="L92683" i="5"/>
  <c r="M92683" i="5" a="1"/>
  <c r="M92683" i="5"/>
  <c r="H92684" i="5" a="1"/>
  <c r="H92684" i="5"/>
  <c r="I92684" i="5" a="1"/>
  <c r="I92684" i="5"/>
  <c r="J92684" i="5" a="1"/>
  <c r="J92684" i="5"/>
  <c r="K92684" i="5" a="1"/>
  <c r="K92684" i="5"/>
  <c r="L92684" i="5" a="1"/>
  <c r="L92684" i="5"/>
  <c r="M92684" i="5" a="1"/>
  <c r="M92684" i="5"/>
  <c r="H92685" i="5" a="1"/>
  <c r="H92685" i="5"/>
  <c r="I92685" i="5" a="1"/>
  <c r="I92685" i="5"/>
  <c r="J92685" i="5" a="1"/>
  <c r="J92685" i="5"/>
  <c r="K92685" i="5" a="1"/>
  <c r="K92685" i="5"/>
  <c r="L92685" i="5" a="1"/>
  <c r="L92685" i="5"/>
  <c r="M92685" i="5" a="1"/>
  <c r="M92685" i="5"/>
  <c r="H92686" i="5" a="1"/>
  <c r="H92686" i="5"/>
  <c r="I92686" i="5" a="1"/>
  <c r="I92686" i="5"/>
  <c r="J92686" i="5" a="1"/>
  <c r="J92686" i="5"/>
  <c r="K92686" i="5" a="1"/>
  <c r="K92686" i="5"/>
  <c r="L92686" i="5" a="1"/>
  <c r="L92686" i="5"/>
  <c r="M92686" i="5" a="1"/>
  <c r="M92686" i="5"/>
  <c r="H92687" i="5" a="1"/>
  <c r="H92687" i="5"/>
  <c r="I92687" i="5" a="1"/>
  <c r="I92687" i="5"/>
  <c r="J92687" i="5" a="1"/>
  <c r="J92687" i="5"/>
  <c r="K92687" i="5" a="1"/>
  <c r="K92687" i="5"/>
  <c r="L92687" i="5" a="1"/>
  <c r="L92687" i="5"/>
  <c r="M92687" i="5" a="1"/>
  <c r="M92687" i="5"/>
  <c r="H92688" i="5" a="1"/>
  <c r="H92688" i="5"/>
  <c r="I92688" i="5" a="1"/>
  <c r="I92688" i="5"/>
  <c r="J92688" i="5" a="1"/>
  <c r="J92688" i="5"/>
  <c r="K92688" i="5" a="1"/>
  <c r="K92688" i="5"/>
  <c r="L92688" i="5" a="1"/>
  <c r="L92688" i="5"/>
  <c r="M92688" i="5" a="1"/>
  <c r="M92688" i="5"/>
  <c r="H92689" i="5" a="1"/>
  <c r="H92689" i="5"/>
  <c r="I92689" i="5" a="1"/>
  <c r="I92689" i="5"/>
  <c r="J92689" i="5" a="1"/>
  <c r="J92689" i="5"/>
  <c r="K92689" i="5" a="1"/>
  <c r="K92689" i="5"/>
  <c r="L92689" i="5" a="1"/>
  <c r="L92689" i="5"/>
  <c r="M92689" i="5" a="1"/>
  <c r="M92689" i="5"/>
  <c r="H92690" i="5" a="1"/>
  <c r="H92690" i="5"/>
  <c r="I92690" i="5" a="1"/>
  <c r="I92690" i="5"/>
  <c r="J92690" i="5" a="1"/>
  <c r="J92690" i="5"/>
  <c r="K92690" i="5" a="1"/>
  <c r="K92690" i="5"/>
  <c r="L92690" i="5" a="1"/>
  <c r="L92690" i="5"/>
  <c r="M92690" i="5" a="1"/>
  <c r="M92690" i="5"/>
  <c r="H92691" i="5" a="1"/>
  <c r="H92691" i="5"/>
  <c r="I92691" i="5" a="1"/>
  <c r="I92691" i="5"/>
  <c r="J92691" i="5" a="1"/>
  <c r="J92691" i="5"/>
  <c r="K92691" i="5" a="1"/>
  <c r="K92691" i="5"/>
  <c r="L92691" i="5" a="1"/>
  <c r="L92691" i="5"/>
  <c r="M92691" i="5" a="1"/>
  <c r="M92691" i="5"/>
  <c r="H92692" i="5" a="1"/>
  <c r="H92692" i="5"/>
  <c r="I92692" i="5" a="1"/>
  <c r="I92692" i="5"/>
  <c r="J92692" i="5" a="1"/>
  <c r="J92692" i="5"/>
  <c r="K92692" i="5" a="1"/>
  <c r="K92692" i="5"/>
  <c r="L92692" i="5" a="1"/>
  <c r="L92692" i="5"/>
  <c r="M92692" i="5" a="1"/>
  <c r="M92692" i="5"/>
  <c r="H92693" i="5" a="1"/>
  <c r="H92693" i="5"/>
  <c r="I92693" i="5" a="1"/>
  <c r="I92693" i="5"/>
  <c r="J92693" i="5" a="1"/>
  <c r="J92693" i="5"/>
  <c r="K92693" i="5" a="1"/>
  <c r="K92693" i="5"/>
  <c r="L92693" i="5" a="1"/>
  <c r="L92693" i="5"/>
  <c r="M92693" i="5" a="1"/>
  <c r="M92693" i="5"/>
  <c r="H92694" i="5" a="1"/>
  <c r="H92694" i="5"/>
  <c r="I92694" i="5" a="1"/>
  <c r="I92694" i="5"/>
  <c r="J92694" i="5" a="1"/>
  <c r="J92694" i="5"/>
  <c r="K92694" i="5" a="1"/>
  <c r="K92694" i="5"/>
  <c r="L92694" i="5" a="1"/>
  <c r="L92694" i="5"/>
  <c r="M92694" i="5" a="1"/>
  <c r="M92694" i="5"/>
  <c r="H92695" i="5" a="1"/>
  <c r="H92695" i="5"/>
  <c r="I92695" i="5" a="1"/>
  <c r="I92695" i="5"/>
  <c r="J92695" i="5" a="1"/>
  <c r="J92695" i="5"/>
  <c r="K92695" i="5" a="1"/>
  <c r="K92695" i="5"/>
  <c r="L92695" i="5" a="1"/>
  <c r="L92695" i="5"/>
  <c r="M92695" i="5" a="1"/>
  <c r="M92695" i="5"/>
  <c r="H92696" i="5" a="1"/>
  <c r="H92696" i="5"/>
  <c r="I92696" i="5" a="1"/>
  <c r="I92696" i="5"/>
  <c r="J92696" i="5" a="1"/>
  <c r="J92696" i="5"/>
  <c r="K92696" i="5" a="1"/>
  <c r="K92696" i="5"/>
  <c r="L92696" i="5" a="1"/>
  <c r="L92696" i="5"/>
  <c r="M92696" i="5" a="1"/>
  <c r="M92696" i="5"/>
  <c r="H92697" i="5" a="1"/>
  <c r="H92697" i="5"/>
  <c r="I92697" i="5" a="1"/>
  <c r="I92697" i="5"/>
  <c r="J92697" i="5" a="1"/>
  <c r="J92697" i="5"/>
  <c r="K92697" i="5" a="1"/>
  <c r="K92697" i="5"/>
  <c r="L92697" i="5" a="1"/>
  <c r="L92697" i="5"/>
  <c r="M92697" i="5" a="1"/>
  <c r="M92697" i="5"/>
  <c r="H92698" i="5" a="1"/>
  <c r="H92698" i="5"/>
  <c r="I92698" i="5" a="1"/>
  <c r="I92698" i="5"/>
  <c r="J92698" i="5" a="1"/>
  <c r="J92698" i="5"/>
  <c r="K92698" i="5" a="1"/>
  <c r="K92698" i="5"/>
  <c r="L92698" i="5" a="1"/>
  <c r="L92698" i="5"/>
  <c r="M92698" i="5" a="1"/>
  <c r="M92698" i="5"/>
  <c r="H92699" i="5" a="1"/>
  <c r="H92699" i="5"/>
  <c r="I92699" i="5" a="1"/>
  <c r="I92699" i="5"/>
  <c r="J92699" i="5" a="1"/>
  <c r="J92699" i="5"/>
  <c r="K92699" i="5" a="1"/>
  <c r="K92699" i="5"/>
  <c r="L92699" i="5" a="1"/>
  <c r="L92699" i="5"/>
  <c r="M92699" i="5" a="1"/>
  <c r="M92699" i="5"/>
  <c r="H92700" i="5" a="1"/>
  <c r="H92700" i="5"/>
  <c r="I92700" i="5" a="1"/>
  <c r="I92700" i="5"/>
  <c r="J92700" i="5" a="1"/>
  <c r="J92700" i="5"/>
  <c r="K92700" i="5" a="1"/>
  <c r="K92700" i="5"/>
  <c r="L92700" i="5" a="1"/>
  <c r="L92700" i="5"/>
  <c r="M92700" i="5" a="1"/>
  <c r="M92700" i="5"/>
  <c r="H92701" i="5" a="1"/>
  <c r="H92701" i="5"/>
  <c r="I92701" i="5" a="1"/>
  <c r="I92701" i="5"/>
  <c r="J92701" i="5" a="1"/>
  <c r="J92701" i="5"/>
  <c r="K92701" i="5" a="1"/>
  <c r="K92701" i="5"/>
  <c r="L92701" i="5" a="1"/>
  <c r="L92701" i="5"/>
  <c r="M92701" i="5" a="1"/>
  <c r="M92701" i="5"/>
  <c r="H92702" i="5" a="1"/>
  <c r="H92702" i="5"/>
  <c r="I92702" i="5" a="1"/>
  <c r="I92702" i="5"/>
  <c r="J92702" i="5" a="1"/>
  <c r="J92702" i="5"/>
  <c r="K92702" i="5" a="1"/>
  <c r="K92702" i="5"/>
  <c r="L92702" i="5" a="1"/>
  <c r="L92702" i="5"/>
  <c r="M92702" i="5" a="1"/>
  <c r="M92702" i="5"/>
  <c r="H92703" i="5" a="1"/>
  <c r="H92703" i="5"/>
  <c r="I92703" i="5" a="1"/>
  <c r="I92703" i="5"/>
  <c r="J92703" i="5" a="1"/>
  <c r="J92703" i="5"/>
  <c r="K92703" i="5" a="1"/>
  <c r="K92703" i="5"/>
  <c r="L92703" i="5" a="1"/>
  <c r="L92703" i="5"/>
  <c r="M92703" i="5" a="1"/>
  <c r="M92703" i="5"/>
  <c r="H92704" i="5" a="1"/>
  <c r="H92704" i="5"/>
  <c r="I92704" i="5" a="1"/>
  <c r="I92704" i="5"/>
  <c r="J92704" i="5" a="1"/>
  <c r="J92704" i="5"/>
  <c r="K92704" i="5" a="1"/>
  <c r="K92704" i="5"/>
  <c r="L92704" i="5" a="1"/>
  <c r="L92704" i="5"/>
  <c r="M92704" i="5" a="1"/>
  <c r="M92704" i="5"/>
  <c r="H92705" i="5" a="1"/>
  <c r="H92705" i="5"/>
  <c r="I92705" i="5" a="1"/>
  <c r="I92705" i="5"/>
  <c r="J92705" i="5" a="1"/>
  <c r="J92705" i="5"/>
  <c r="K92705" i="5" a="1"/>
  <c r="K92705" i="5"/>
  <c r="L92705" i="5" a="1"/>
  <c r="L92705" i="5"/>
  <c r="M92705" i="5" a="1"/>
  <c r="M92705" i="5"/>
  <c r="H92706" i="5" a="1"/>
  <c r="H92706" i="5"/>
  <c r="I92706" i="5" a="1"/>
  <c r="I92706" i="5"/>
  <c r="J92706" i="5" a="1"/>
  <c r="J92706" i="5"/>
  <c r="K92706" i="5" a="1"/>
  <c r="K92706" i="5"/>
  <c r="L92706" i="5" a="1"/>
  <c r="L92706" i="5"/>
  <c r="M92706" i="5" a="1"/>
  <c r="M92706" i="5"/>
  <c r="H92707" i="5" a="1"/>
  <c r="H92707" i="5"/>
  <c r="I92707" i="5" a="1"/>
  <c r="I92707" i="5"/>
  <c r="J92707" i="5" a="1"/>
  <c r="J92707" i="5"/>
  <c r="K92707" i="5" a="1"/>
  <c r="K92707" i="5"/>
  <c r="L92707" i="5" a="1"/>
  <c r="L92707" i="5"/>
  <c r="M92707" i="5" a="1"/>
  <c r="M92707" i="5"/>
  <c r="H92708" i="5" a="1"/>
  <c r="H92708" i="5"/>
  <c r="I92708" i="5" a="1"/>
  <c r="I92708" i="5"/>
  <c r="J92708" i="5" a="1"/>
  <c r="J92708" i="5"/>
  <c r="K92708" i="5" a="1"/>
  <c r="K92708" i="5"/>
  <c r="L92708" i="5" a="1"/>
  <c r="L92708" i="5"/>
  <c r="M92708" i="5" a="1"/>
  <c r="M92708" i="5"/>
  <c r="H92709" i="5" a="1"/>
  <c r="H92709" i="5"/>
  <c r="I92709" i="5" a="1"/>
  <c r="I92709" i="5"/>
  <c r="J92709" i="5" a="1"/>
  <c r="J92709" i="5"/>
  <c r="K92709" i="5" a="1"/>
  <c r="K92709" i="5"/>
  <c r="L92709" i="5" a="1"/>
  <c r="L92709" i="5"/>
  <c r="M92709" i="5" a="1"/>
  <c r="M92709" i="5"/>
  <c r="H92710" i="5" a="1"/>
  <c r="H92710" i="5"/>
  <c r="I92710" i="5" a="1"/>
  <c r="I92710" i="5"/>
  <c r="J92710" i="5" a="1"/>
  <c r="J92710" i="5"/>
  <c r="K92710" i="5" a="1"/>
  <c r="K92710" i="5"/>
  <c r="L92710" i="5" a="1"/>
  <c r="L92710" i="5"/>
  <c r="M92710" i="5" a="1"/>
  <c r="M92710" i="5"/>
  <c r="H92711" i="5" a="1"/>
  <c r="H92711" i="5"/>
  <c r="I92711" i="5" a="1"/>
  <c r="I92711" i="5"/>
  <c r="J92711" i="5" a="1"/>
  <c r="J92711" i="5"/>
  <c r="K92711" i="5" a="1"/>
  <c r="K92711" i="5"/>
  <c r="L92711" i="5" a="1"/>
  <c r="L92711" i="5"/>
  <c r="M92711" i="5" a="1"/>
  <c r="M92711" i="5"/>
  <c r="H92712" i="5" a="1"/>
  <c r="H92712" i="5"/>
  <c r="I92712" i="5" a="1"/>
  <c r="I92712" i="5"/>
  <c r="J92712" i="5" a="1"/>
  <c r="J92712" i="5"/>
  <c r="K92712" i="5" a="1"/>
  <c r="K92712" i="5"/>
  <c r="L92712" i="5" a="1"/>
  <c r="L92712" i="5"/>
  <c r="M92712" i="5" a="1"/>
  <c r="M92712" i="5"/>
  <c r="H92713" i="5" a="1"/>
  <c r="H92713" i="5"/>
  <c r="I92713" i="5" a="1"/>
  <c r="I92713" i="5"/>
  <c r="J92713" i="5" a="1"/>
  <c r="J92713" i="5"/>
  <c r="K92713" i="5" a="1"/>
  <c r="K92713" i="5"/>
  <c r="L92713" i="5" a="1"/>
  <c r="L92713" i="5"/>
  <c r="M92713" i="5" a="1"/>
  <c r="M92713" i="5"/>
  <c r="H92714" i="5" a="1"/>
  <c r="H92714" i="5"/>
  <c r="I92714" i="5" a="1"/>
  <c r="I92714" i="5"/>
  <c r="J92714" i="5" a="1"/>
  <c r="J92714" i="5"/>
  <c r="K92714" i="5" a="1"/>
  <c r="K92714" i="5"/>
  <c r="L92714" i="5" a="1"/>
  <c r="L92714" i="5"/>
  <c r="M92714" i="5" a="1"/>
  <c r="M92714" i="5"/>
  <c r="H92715" i="5" a="1"/>
  <c r="H92715" i="5"/>
  <c r="I92715" i="5" a="1"/>
  <c r="I92715" i="5"/>
  <c r="J92715" i="5" a="1"/>
  <c r="J92715" i="5"/>
  <c r="K92715" i="5" a="1"/>
  <c r="K92715" i="5"/>
  <c r="L92715" i="5" a="1"/>
  <c r="L92715" i="5"/>
  <c r="M92715" i="5" a="1"/>
  <c r="M92715" i="5"/>
  <c r="H92716" i="5" a="1"/>
  <c r="H92716" i="5"/>
  <c r="I92716" i="5" a="1"/>
  <c r="I92716" i="5"/>
  <c r="J92716" i="5" a="1"/>
  <c r="J92716" i="5"/>
  <c r="K92716" i="5" a="1"/>
  <c r="K92716" i="5"/>
  <c r="L92716" i="5" a="1"/>
  <c r="L92716" i="5"/>
  <c r="M92716" i="5" a="1"/>
  <c r="M92716" i="5"/>
  <c r="H92717" i="5" a="1"/>
  <c r="H92717" i="5"/>
  <c r="I92717" i="5" a="1"/>
  <c r="I92717" i="5"/>
  <c r="J92717" i="5" a="1"/>
  <c r="J92717" i="5"/>
  <c r="K92717" i="5" a="1"/>
  <c r="K92717" i="5"/>
  <c r="L92717" i="5" a="1"/>
  <c r="L92717" i="5"/>
  <c r="M92717" i="5" a="1"/>
  <c r="M92717" i="5"/>
  <c r="H92718" i="5" a="1"/>
  <c r="H92718" i="5"/>
  <c r="I92718" i="5" a="1"/>
  <c r="I92718" i="5"/>
  <c r="J92718" i="5" a="1"/>
  <c r="J92718" i="5"/>
  <c r="K92718" i="5" a="1"/>
  <c r="K92718" i="5"/>
  <c r="L92718" i="5" a="1"/>
  <c r="L92718" i="5"/>
  <c r="M92718" i="5" a="1"/>
  <c r="M92718" i="5"/>
  <c r="H92719" i="5" a="1"/>
  <c r="H92719" i="5"/>
  <c r="I92719" i="5" a="1"/>
  <c r="I92719" i="5"/>
  <c r="J92719" i="5" a="1"/>
  <c r="J92719" i="5"/>
  <c r="K92719" i="5" a="1"/>
  <c r="K92719" i="5"/>
  <c r="L92719" i="5" a="1"/>
  <c r="L92719" i="5"/>
  <c r="M92719" i="5" a="1"/>
  <c r="M92719" i="5"/>
  <c r="H92720" i="5" a="1"/>
  <c r="H92720" i="5"/>
  <c r="I92720" i="5" a="1"/>
  <c r="I92720" i="5"/>
  <c r="J92720" i="5" a="1"/>
  <c r="J92720" i="5"/>
  <c r="K92720" i="5" a="1"/>
  <c r="K92720" i="5"/>
  <c r="L92720" i="5" a="1"/>
  <c r="L92720" i="5"/>
  <c r="M92720" i="5" a="1"/>
  <c r="M92720" i="5"/>
  <c r="H92721" i="5" a="1"/>
  <c r="H92721" i="5"/>
  <c r="I92721" i="5" a="1"/>
  <c r="I92721" i="5"/>
  <c r="J92721" i="5" a="1"/>
  <c r="J92721" i="5"/>
  <c r="K92721" i="5" a="1"/>
  <c r="K92721" i="5"/>
  <c r="L92721" i="5" a="1"/>
  <c r="L92721" i="5"/>
  <c r="M92721" i="5" a="1"/>
  <c r="M92721" i="5"/>
  <c r="H92722" i="5" a="1"/>
  <c r="H92722" i="5"/>
  <c r="I92722" i="5" a="1"/>
  <c r="I92722" i="5"/>
  <c r="J92722" i="5" a="1"/>
  <c r="J92722" i="5"/>
  <c r="K92722" i="5" a="1"/>
  <c r="K92722" i="5"/>
  <c r="L92722" i="5" a="1"/>
  <c r="L92722" i="5"/>
  <c r="M92722" i="5" a="1"/>
  <c r="M92722" i="5"/>
  <c r="H92723" i="5" a="1"/>
  <c r="H92723" i="5"/>
  <c r="I92723" i="5" a="1"/>
  <c r="I92723" i="5"/>
  <c r="J92723" i="5" a="1"/>
  <c r="J92723" i="5"/>
  <c r="K92723" i="5" a="1"/>
  <c r="K92723" i="5"/>
  <c r="L92723" i="5" a="1"/>
  <c r="L92723" i="5"/>
  <c r="M92723" i="5" a="1"/>
  <c r="M92723" i="5"/>
  <c r="H92724" i="5" a="1"/>
  <c r="H92724" i="5"/>
  <c r="I92724" i="5" a="1"/>
  <c r="I92724" i="5"/>
  <c r="J92724" i="5" a="1"/>
  <c r="J92724" i="5"/>
  <c r="K92724" i="5" a="1"/>
  <c r="K92724" i="5"/>
  <c r="L92724" i="5" a="1"/>
  <c r="L92724" i="5"/>
  <c r="M92724" i="5" a="1"/>
  <c r="M92724" i="5"/>
  <c r="H92725" i="5" a="1"/>
  <c r="H92725" i="5"/>
  <c r="I92725" i="5" a="1"/>
  <c r="I92725" i="5"/>
  <c r="J92725" i="5" a="1"/>
  <c r="J92725" i="5"/>
  <c r="K92725" i="5" a="1"/>
  <c r="K92725" i="5"/>
  <c r="L92725" i="5" a="1"/>
  <c r="L92725" i="5"/>
  <c r="M92725" i="5" a="1"/>
  <c r="M92725" i="5"/>
  <c r="H92726" i="5" a="1"/>
  <c r="H92726" i="5"/>
  <c r="I92726" i="5" a="1"/>
  <c r="I92726" i="5"/>
  <c r="J92726" i="5" a="1"/>
  <c r="J92726" i="5"/>
  <c r="K92726" i="5" a="1"/>
  <c r="K92726" i="5"/>
  <c r="L92726" i="5" a="1"/>
  <c r="L92726" i="5"/>
  <c r="M92726" i="5" a="1"/>
  <c r="M92726" i="5"/>
  <c r="H92727" i="5" a="1"/>
  <c r="H92727" i="5"/>
  <c r="I92727" i="5" a="1"/>
  <c r="I92727" i="5"/>
  <c r="J92727" i="5" a="1"/>
  <c r="J92727" i="5"/>
  <c r="K92727" i="5" a="1"/>
  <c r="K92727" i="5"/>
  <c r="L92727" i="5" a="1"/>
  <c r="L92727" i="5"/>
  <c r="M92727" i="5" a="1"/>
  <c r="M92727" i="5"/>
  <c r="H92728" i="5" a="1"/>
  <c r="H92728" i="5"/>
  <c r="I92728" i="5" a="1"/>
  <c r="I92728" i="5"/>
  <c r="J92728" i="5" a="1"/>
  <c r="J92728" i="5"/>
  <c r="K92728" i="5" a="1"/>
  <c r="K92728" i="5"/>
  <c r="L92728" i="5" a="1"/>
  <c r="L92728" i="5"/>
  <c r="M92728" i="5" a="1"/>
  <c r="M92728" i="5"/>
  <c r="H92729" i="5" a="1"/>
  <c r="H92729" i="5"/>
  <c r="I92729" i="5" a="1"/>
  <c r="I92729" i="5"/>
  <c r="J92729" i="5" a="1"/>
  <c r="J92729" i="5"/>
  <c r="K92729" i="5" a="1"/>
  <c r="K92729" i="5"/>
  <c r="L92729" i="5" a="1"/>
  <c r="L92729" i="5"/>
  <c r="M92729" i="5" a="1"/>
  <c r="M92729" i="5"/>
  <c r="H92730" i="5" a="1"/>
  <c r="H92730" i="5"/>
  <c r="I92730" i="5" a="1"/>
  <c r="I92730" i="5"/>
  <c r="J92730" i="5" a="1"/>
  <c r="J92730" i="5"/>
  <c r="K92730" i="5" a="1"/>
  <c r="K92730" i="5"/>
  <c r="L92730" i="5" a="1"/>
  <c r="L92730" i="5"/>
  <c r="M92730" i="5" a="1"/>
  <c r="M92730" i="5"/>
  <c r="H92731" i="5" a="1"/>
  <c r="H92731" i="5"/>
  <c r="I92731" i="5" a="1"/>
  <c r="I92731" i="5"/>
  <c r="J92731" i="5" a="1"/>
  <c r="J92731" i="5"/>
  <c r="K92731" i="5" a="1"/>
  <c r="K92731" i="5"/>
  <c r="L92731" i="5" a="1"/>
  <c r="L92731" i="5"/>
  <c r="M92731" i="5" a="1"/>
  <c r="M92731" i="5"/>
  <c r="H92732" i="5" a="1"/>
  <c r="H92732" i="5"/>
  <c r="I92732" i="5" a="1"/>
  <c r="I92732" i="5"/>
  <c r="J92732" i="5" a="1"/>
  <c r="J92732" i="5"/>
  <c r="K92732" i="5" a="1"/>
  <c r="K92732" i="5"/>
  <c r="L92732" i="5" a="1"/>
  <c r="L92732" i="5"/>
  <c r="M92732" i="5" a="1"/>
  <c r="M92732" i="5"/>
  <c r="H92733" i="5" a="1"/>
  <c r="H92733" i="5"/>
  <c r="I92733" i="5" a="1"/>
  <c r="I92733" i="5"/>
  <c r="J92733" i="5" a="1"/>
  <c r="J92733" i="5"/>
  <c r="K92733" i="5" a="1"/>
  <c r="K92733" i="5"/>
  <c r="L92733" i="5" a="1"/>
  <c r="L92733" i="5"/>
  <c r="M92733" i="5" a="1"/>
  <c r="M92733" i="5"/>
  <c r="H92734" i="5" a="1"/>
  <c r="H92734" i="5"/>
  <c r="I92734" i="5" a="1"/>
  <c r="I92734" i="5"/>
  <c r="J92734" i="5" a="1"/>
  <c r="J92734" i="5"/>
  <c r="K92734" i="5" a="1"/>
  <c r="K92734" i="5"/>
  <c r="L92734" i="5" a="1"/>
  <c r="L92734" i="5"/>
  <c r="M92734" i="5" a="1"/>
  <c r="M92734" i="5"/>
  <c r="H92735" i="5" a="1"/>
  <c r="H92735" i="5"/>
  <c r="I92735" i="5" a="1"/>
  <c r="I92735" i="5"/>
  <c r="J92735" i="5" a="1"/>
  <c r="J92735" i="5"/>
  <c r="K92735" i="5" a="1"/>
  <c r="K92735" i="5"/>
  <c r="L92735" i="5" a="1"/>
  <c r="L92735" i="5"/>
  <c r="M92735" i="5" a="1"/>
  <c r="M92735" i="5"/>
  <c r="H92736" i="5" a="1"/>
  <c r="H92736" i="5"/>
  <c r="I92736" i="5" a="1"/>
  <c r="I92736" i="5"/>
  <c r="J92736" i="5" a="1"/>
  <c r="J92736" i="5"/>
  <c r="K92736" i="5" a="1"/>
  <c r="K92736" i="5"/>
  <c r="L92736" i="5" a="1"/>
  <c r="L92736" i="5"/>
  <c r="M92736" i="5" a="1"/>
  <c r="M92736" i="5"/>
  <c r="H92737" i="5" a="1"/>
  <c r="H92737" i="5"/>
  <c r="I92737" i="5" a="1"/>
  <c r="I92737" i="5"/>
  <c r="J92737" i="5" a="1"/>
  <c r="J92737" i="5"/>
  <c r="K92737" i="5" a="1"/>
  <c r="K92737" i="5"/>
  <c r="L92737" i="5" a="1"/>
  <c r="L92737" i="5"/>
  <c r="M92737" i="5" a="1"/>
  <c r="M92737" i="5"/>
  <c r="H92738" i="5" a="1"/>
  <c r="H92738" i="5"/>
  <c r="I92738" i="5" a="1"/>
  <c r="I92738" i="5"/>
  <c r="J92738" i="5" a="1"/>
  <c r="J92738" i="5"/>
  <c r="K92738" i="5" a="1"/>
  <c r="K92738" i="5"/>
  <c r="L92738" i="5" a="1"/>
  <c r="L92738" i="5"/>
  <c r="M92738" i="5" a="1"/>
  <c r="M92738" i="5"/>
  <c r="H92739" i="5" a="1"/>
  <c r="H92739" i="5"/>
  <c r="I92739" i="5" a="1"/>
  <c r="I92739" i="5"/>
  <c r="J92739" i="5" a="1"/>
  <c r="J92739" i="5"/>
  <c r="K92739" i="5" a="1"/>
  <c r="K92739" i="5"/>
  <c r="L92739" i="5" a="1"/>
  <c r="L92739" i="5"/>
  <c r="M92739" i="5" a="1"/>
  <c r="M92739" i="5"/>
  <c r="H92740" i="5" a="1"/>
  <c r="H92740" i="5"/>
  <c r="I92740" i="5" a="1"/>
  <c r="I92740" i="5"/>
  <c r="J92740" i="5" a="1"/>
  <c r="J92740" i="5"/>
  <c r="K92740" i="5" a="1"/>
  <c r="K92740" i="5"/>
  <c r="L92740" i="5" a="1"/>
  <c r="L92740" i="5"/>
  <c r="M92740" i="5" a="1"/>
  <c r="M92740" i="5"/>
  <c r="H92741" i="5" a="1"/>
  <c r="H92741" i="5"/>
  <c r="I92741" i="5" a="1"/>
  <c r="I92741" i="5"/>
  <c r="J92741" i="5" a="1"/>
  <c r="J92741" i="5"/>
  <c r="K92741" i="5" a="1"/>
  <c r="K92741" i="5"/>
  <c r="L92741" i="5" a="1"/>
  <c r="L92741" i="5"/>
  <c r="M92741" i="5" a="1"/>
  <c r="M92741" i="5"/>
  <c r="H92742" i="5" a="1"/>
  <c r="H92742" i="5"/>
  <c r="I92742" i="5" a="1"/>
  <c r="I92742" i="5"/>
  <c r="J92742" i="5" a="1"/>
  <c r="J92742" i="5"/>
  <c r="K92742" i="5" a="1"/>
  <c r="K92742" i="5"/>
  <c r="L92742" i="5" a="1"/>
  <c r="L92742" i="5"/>
  <c r="M92742" i="5" a="1"/>
  <c r="M92742" i="5"/>
  <c r="H92743" i="5" a="1"/>
  <c r="H92743" i="5"/>
  <c r="I92743" i="5" a="1"/>
  <c r="I92743" i="5"/>
  <c r="J92743" i="5" a="1"/>
  <c r="J92743" i="5"/>
  <c r="K92743" i="5" a="1"/>
  <c r="K92743" i="5"/>
  <c r="L92743" i="5" a="1"/>
  <c r="L92743" i="5"/>
  <c r="M92743" i="5" a="1"/>
  <c r="M92743" i="5"/>
  <c r="H92744" i="5" a="1"/>
  <c r="H92744" i="5"/>
  <c r="I92744" i="5" a="1"/>
  <c r="I92744" i="5"/>
  <c r="J92744" i="5" a="1"/>
  <c r="J92744" i="5"/>
  <c r="K92744" i="5" a="1"/>
  <c r="K92744" i="5"/>
  <c r="L92744" i="5" a="1"/>
  <c r="L92744" i="5"/>
  <c r="M92744" i="5" a="1"/>
  <c r="M92744" i="5"/>
  <c r="H92745" i="5" a="1"/>
  <c r="H92745" i="5"/>
  <c r="I92745" i="5" a="1"/>
  <c r="I92745" i="5"/>
  <c r="J92745" i="5" a="1"/>
  <c r="J92745" i="5"/>
  <c r="K92745" i="5" a="1"/>
  <c r="K92745" i="5"/>
  <c r="L92745" i="5" a="1"/>
  <c r="L92745" i="5"/>
  <c r="M92745" i="5" a="1"/>
  <c r="M92745" i="5"/>
  <c r="H92746" i="5" a="1"/>
  <c r="H92746" i="5"/>
  <c r="I92746" i="5" a="1"/>
  <c r="I92746" i="5"/>
  <c r="J92746" i="5" a="1"/>
  <c r="J92746" i="5"/>
  <c r="K92746" i="5" a="1"/>
  <c r="K92746" i="5"/>
  <c r="L92746" i="5" a="1"/>
  <c r="L92746" i="5"/>
  <c r="M92746" i="5" a="1"/>
  <c r="M92746" i="5"/>
  <c r="H92747" i="5" a="1"/>
  <c r="H92747" i="5"/>
  <c r="I92747" i="5" a="1"/>
  <c r="I92747" i="5"/>
  <c r="J92747" i="5" a="1"/>
  <c r="J92747" i="5"/>
  <c r="K92747" i="5" a="1"/>
  <c r="K92747" i="5"/>
  <c r="L92747" i="5" a="1"/>
  <c r="L92747" i="5"/>
  <c r="M92747" i="5" a="1"/>
  <c r="M92747" i="5"/>
  <c r="H92748" i="5" a="1"/>
  <c r="H92748" i="5"/>
  <c r="I92748" i="5" a="1"/>
  <c r="I92748" i="5"/>
  <c r="J92748" i="5" a="1"/>
  <c r="J92748" i="5"/>
  <c r="K92748" i="5" a="1"/>
  <c r="K92748" i="5"/>
  <c r="L92748" i="5" a="1"/>
  <c r="L92748" i="5"/>
  <c r="M92748" i="5" a="1"/>
  <c r="M92748" i="5"/>
  <c r="H92749" i="5" a="1"/>
  <c r="H92749" i="5"/>
  <c r="I92749" i="5" a="1"/>
  <c r="I92749" i="5"/>
  <c r="J92749" i="5" a="1"/>
  <c r="J92749" i="5"/>
  <c r="K92749" i="5" a="1"/>
  <c r="K92749" i="5"/>
  <c r="L92749" i="5" a="1"/>
  <c r="L92749" i="5"/>
  <c r="M92749" i="5" a="1"/>
  <c r="M92749" i="5"/>
  <c r="H92750" i="5" a="1"/>
  <c r="H92750" i="5"/>
  <c r="I92750" i="5" a="1"/>
  <c r="I92750" i="5"/>
  <c r="J92750" i="5" a="1"/>
  <c r="J92750" i="5"/>
  <c r="K92750" i="5" a="1"/>
  <c r="K92750" i="5"/>
  <c r="L92750" i="5" a="1"/>
  <c r="L92750" i="5"/>
  <c r="M92750" i="5" a="1"/>
  <c r="M92750" i="5"/>
  <c r="H92751" i="5" a="1"/>
  <c r="H92751" i="5"/>
  <c r="I92751" i="5" a="1"/>
  <c r="I92751" i="5"/>
  <c r="J92751" i="5" a="1"/>
  <c r="J92751" i="5"/>
  <c r="K92751" i="5" a="1"/>
  <c r="K92751" i="5"/>
  <c r="L92751" i="5" a="1"/>
  <c r="L92751" i="5"/>
  <c r="M92751" i="5" a="1"/>
  <c r="M92751" i="5"/>
  <c r="H92752" i="5" a="1"/>
  <c r="H92752" i="5"/>
  <c r="I92752" i="5" a="1"/>
  <c r="I92752" i="5"/>
  <c r="J92752" i="5" a="1"/>
  <c r="J92752" i="5"/>
  <c r="K92752" i="5" a="1"/>
  <c r="K92752" i="5"/>
  <c r="L92752" i="5" a="1"/>
  <c r="L92752" i="5"/>
  <c r="M92752" i="5" a="1"/>
  <c r="M92752" i="5"/>
  <c r="H92753" i="5" a="1"/>
  <c r="H92753" i="5"/>
  <c r="I92753" i="5" a="1"/>
  <c r="I92753" i="5"/>
  <c r="J92753" i="5" a="1"/>
  <c r="J92753" i="5"/>
  <c r="K92753" i="5" a="1"/>
  <c r="K92753" i="5"/>
  <c r="L92753" i="5" a="1"/>
  <c r="L92753" i="5"/>
  <c r="M92753" i="5" a="1"/>
  <c r="M92753" i="5"/>
  <c r="H92754" i="5" a="1"/>
  <c r="H92754" i="5"/>
  <c r="I92754" i="5" a="1"/>
  <c r="I92754" i="5"/>
  <c r="J92754" i="5" a="1"/>
  <c r="J92754" i="5"/>
  <c r="K92754" i="5" a="1"/>
  <c r="K92754" i="5"/>
  <c r="L92754" i="5" a="1"/>
  <c r="L92754" i="5"/>
  <c r="M92754" i="5" a="1"/>
  <c r="M92754" i="5"/>
  <c r="H92755" i="5" a="1"/>
  <c r="H92755" i="5"/>
  <c r="I92755" i="5" a="1"/>
  <c r="I92755" i="5"/>
  <c r="J92755" i="5" a="1"/>
  <c r="J92755" i="5"/>
  <c r="K92755" i="5" a="1"/>
  <c r="K92755" i="5"/>
  <c r="L92755" i="5" a="1"/>
  <c r="L92755" i="5"/>
  <c r="M92755" i="5" a="1"/>
  <c r="M92755" i="5"/>
  <c r="H92756" i="5" a="1"/>
  <c r="H92756" i="5"/>
  <c r="I92756" i="5" a="1"/>
  <c r="I92756" i="5"/>
  <c r="J92756" i="5" a="1"/>
  <c r="J92756" i="5"/>
  <c r="K92756" i="5" a="1"/>
  <c r="K92756" i="5"/>
  <c r="L92756" i="5" a="1"/>
  <c r="L92756" i="5"/>
  <c r="M92756" i="5" a="1"/>
  <c r="M92756" i="5"/>
  <c r="H92757" i="5" a="1"/>
  <c r="H92757" i="5"/>
  <c r="I92757" i="5" a="1"/>
  <c r="I92757" i="5"/>
  <c r="J92757" i="5" a="1"/>
  <c r="J92757" i="5"/>
  <c r="K92757" i="5" a="1"/>
  <c r="K92757" i="5"/>
  <c r="L92757" i="5" a="1"/>
  <c r="L92757" i="5"/>
  <c r="M92757" i="5" a="1"/>
  <c r="M92757" i="5"/>
  <c r="H92758" i="5" a="1"/>
  <c r="H92758" i="5"/>
  <c r="I92758" i="5" a="1"/>
  <c r="I92758" i="5"/>
  <c r="J92758" i="5" a="1"/>
  <c r="J92758" i="5"/>
  <c r="K92758" i="5" a="1"/>
  <c r="K92758" i="5"/>
  <c r="L92758" i="5" a="1"/>
  <c r="L92758" i="5"/>
  <c r="M92758" i="5" a="1"/>
  <c r="M92758" i="5"/>
  <c r="H92759" i="5" a="1"/>
  <c r="H92759" i="5"/>
  <c r="I92759" i="5" a="1"/>
  <c r="I92759" i="5"/>
  <c r="J92759" i="5" a="1"/>
  <c r="J92759" i="5"/>
  <c r="K92759" i="5" a="1"/>
  <c r="K92759" i="5"/>
  <c r="L92759" i="5" a="1"/>
  <c r="L92759" i="5"/>
  <c r="M92759" i="5" a="1"/>
  <c r="M92759" i="5"/>
  <c r="H92760" i="5" a="1"/>
  <c r="H92760" i="5"/>
  <c r="I92760" i="5" a="1"/>
  <c r="I92760" i="5"/>
  <c r="J92760" i="5" a="1"/>
  <c r="J92760" i="5"/>
  <c r="K92760" i="5" a="1"/>
  <c r="K92760" i="5"/>
  <c r="L92760" i="5" a="1"/>
  <c r="L92760" i="5"/>
  <c r="M92760" i="5" a="1"/>
  <c r="M92760" i="5"/>
  <c r="H92761" i="5" a="1"/>
  <c r="H92761" i="5"/>
  <c r="I92761" i="5" a="1"/>
  <c r="I92761" i="5"/>
  <c r="J92761" i="5" a="1"/>
  <c r="J92761" i="5"/>
  <c r="K92761" i="5" a="1"/>
  <c r="K92761" i="5"/>
  <c r="L92761" i="5" a="1"/>
  <c r="L92761" i="5"/>
  <c r="M92761" i="5" a="1"/>
  <c r="M92761" i="5"/>
  <c r="H92762" i="5" a="1"/>
  <c r="H92762" i="5"/>
  <c r="I92762" i="5" a="1"/>
  <c r="I92762" i="5"/>
  <c r="J92762" i="5" a="1"/>
  <c r="J92762" i="5"/>
  <c r="K92762" i="5" a="1"/>
  <c r="K92762" i="5"/>
  <c r="L92762" i="5" a="1"/>
  <c r="L92762" i="5"/>
  <c r="M92762" i="5" a="1"/>
  <c r="M92762" i="5"/>
  <c r="H92763" i="5" a="1"/>
  <c r="H92763" i="5"/>
  <c r="I92763" i="5" a="1"/>
  <c r="I92763" i="5"/>
  <c r="J92763" i="5" a="1"/>
  <c r="J92763" i="5"/>
  <c r="K92763" i="5" a="1"/>
  <c r="K92763" i="5"/>
  <c r="L92763" i="5" a="1"/>
  <c r="L92763" i="5"/>
  <c r="M92763" i="5" a="1"/>
  <c r="M92763" i="5"/>
  <c r="H92764" i="5" a="1"/>
  <c r="H92764" i="5"/>
  <c r="I92764" i="5" a="1"/>
  <c r="I92764" i="5"/>
  <c r="J92764" i="5" a="1"/>
  <c r="J92764" i="5"/>
  <c r="K92764" i="5" a="1"/>
  <c r="K92764" i="5"/>
  <c r="L92764" i="5" a="1"/>
  <c r="L92764" i="5"/>
  <c r="M92764" i="5" a="1"/>
  <c r="M92764" i="5"/>
  <c r="H92765" i="5" a="1"/>
  <c r="H92765" i="5"/>
  <c r="I92765" i="5" a="1"/>
  <c r="I92765" i="5"/>
  <c r="J92765" i="5" a="1"/>
  <c r="J92765" i="5"/>
  <c r="K92765" i="5" a="1"/>
  <c r="K92765" i="5"/>
  <c r="L92765" i="5" a="1"/>
  <c r="L92765" i="5"/>
  <c r="M92765" i="5" a="1"/>
  <c r="M92765" i="5"/>
  <c r="H92766" i="5" a="1"/>
  <c r="H92766" i="5"/>
  <c r="I92766" i="5" a="1"/>
  <c r="I92766" i="5"/>
  <c r="J92766" i="5" a="1"/>
  <c r="J92766" i="5"/>
  <c r="K92766" i="5" a="1"/>
  <c r="K92766" i="5"/>
  <c r="L92766" i="5" a="1"/>
  <c r="L92766" i="5"/>
  <c r="M92766" i="5" a="1"/>
  <c r="M92766" i="5"/>
  <c r="H92767" i="5" a="1"/>
  <c r="H92767" i="5"/>
  <c r="I92767" i="5" a="1"/>
  <c r="I92767" i="5"/>
  <c r="J92767" i="5" a="1"/>
  <c r="J92767" i="5"/>
  <c r="K92767" i="5" a="1"/>
  <c r="K92767" i="5"/>
  <c r="L92767" i="5" a="1"/>
  <c r="L92767" i="5"/>
  <c r="M92767" i="5" a="1"/>
  <c r="M92767" i="5"/>
  <c r="H92768" i="5" a="1"/>
  <c r="H92768" i="5"/>
  <c r="I92768" i="5" a="1"/>
  <c r="I92768" i="5"/>
  <c r="J92768" i="5" a="1"/>
  <c r="J92768" i="5"/>
  <c r="K92768" i="5" a="1"/>
  <c r="K92768" i="5"/>
  <c r="L92768" i="5" a="1"/>
  <c r="L92768" i="5"/>
  <c r="M92768" i="5" a="1"/>
  <c r="M92768" i="5"/>
  <c r="H92769" i="5" a="1"/>
  <c r="H92769" i="5"/>
  <c r="I92769" i="5" a="1"/>
  <c r="I92769" i="5"/>
  <c r="J92769" i="5" a="1"/>
  <c r="J92769" i="5"/>
  <c r="K92769" i="5" a="1"/>
  <c r="K92769" i="5"/>
  <c r="L92769" i="5" a="1"/>
  <c r="L92769" i="5"/>
  <c r="M92769" i="5" a="1"/>
  <c r="M92769" i="5"/>
  <c r="H92770" i="5" a="1"/>
  <c r="H92770" i="5"/>
  <c r="I92770" i="5" a="1"/>
  <c r="I92770" i="5"/>
  <c r="J92770" i="5" a="1"/>
  <c r="J92770" i="5"/>
  <c r="K92770" i="5" a="1"/>
  <c r="K92770" i="5"/>
  <c r="L92770" i="5" a="1"/>
  <c r="L92770" i="5"/>
  <c r="M92770" i="5" a="1"/>
  <c r="M92770" i="5"/>
  <c r="H92771" i="5" a="1"/>
  <c r="H92771" i="5"/>
  <c r="I92771" i="5" a="1"/>
  <c r="I92771" i="5"/>
  <c r="J92771" i="5" a="1"/>
  <c r="J92771" i="5"/>
  <c r="K92771" i="5" a="1"/>
  <c r="K92771" i="5"/>
  <c r="L92771" i="5" a="1"/>
  <c r="L92771" i="5"/>
  <c r="M92771" i="5" a="1"/>
  <c r="M92771" i="5"/>
  <c r="H92772" i="5" a="1"/>
  <c r="H92772" i="5"/>
  <c r="I92772" i="5" a="1"/>
  <c r="I92772" i="5"/>
  <c r="J92772" i="5" a="1"/>
  <c r="J92772" i="5"/>
  <c r="K92772" i="5" a="1"/>
  <c r="K92772" i="5"/>
  <c r="L92772" i="5" a="1"/>
  <c r="L92772" i="5"/>
  <c r="M92772" i="5" a="1"/>
  <c r="M92772" i="5"/>
  <c r="H92773" i="5" a="1"/>
  <c r="H92773" i="5"/>
  <c r="I92773" i="5" a="1"/>
  <c r="I92773" i="5"/>
  <c r="J92773" i="5" a="1"/>
  <c r="J92773" i="5"/>
  <c r="K92773" i="5" a="1"/>
  <c r="K92773" i="5"/>
  <c r="L92773" i="5" a="1"/>
  <c r="L92773" i="5"/>
  <c r="M92773" i="5" a="1"/>
  <c r="M92773" i="5"/>
  <c r="H92774" i="5" a="1"/>
  <c r="H92774" i="5"/>
  <c r="I92774" i="5" a="1"/>
  <c r="I92774" i="5"/>
  <c r="J92774" i="5" a="1"/>
  <c r="J92774" i="5"/>
  <c r="K92774" i="5" a="1"/>
  <c r="K92774" i="5"/>
  <c r="L92774" i="5" a="1"/>
  <c r="L92774" i="5"/>
  <c r="M92774" i="5" a="1"/>
  <c r="M92774" i="5"/>
  <c r="H92775" i="5" a="1"/>
  <c r="H92775" i="5"/>
  <c r="I92775" i="5" a="1"/>
  <c r="I92775" i="5"/>
  <c r="J92775" i="5" a="1"/>
  <c r="J92775" i="5"/>
  <c r="K92775" i="5" a="1"/>
  <c r="K92775" i="5"/>
  <c r="L92775" i="5" a="1"/>
  <c r="L92775" i="5"/>
  <c r="M92775" i="5" a="1"/>
  <c r="M92775" i="5"/>
  <c r="H92776" i="5" a="1"/>
  <c r="H92776" i="5"/>
  <c r="I92776" i="5" a="1"/>
  <c r="I92776" i="5"/>
  <c r="J92776" i="5" a="1"/>
  <c r="J92776" i="5"/>
  <c r="K92776" i="5" a="1"/>
  <c r="K92776" i="5"/>
  <c r="L92776" i="5" a="1"/>
  <c r="L92776" i="5"/>
  <c r="M92776" i="5" a="1"/>
  <c r="M92776" i="5"/>
  <c r="H92777" i="5" a="1"/>
  <c r="H92777" i="5"/>
  <c r="I92777" i="5" a="1"/>
  <c r="I92777" i="5"/>
  <c r="J92777" i="5" a="1"/>
  <c r="J92777" i="5"/>
  <c r="K92777" i="5" a="1"/>
  <c r="K92777" i="5"/>
  <c r="L92777" i="5" a="1"/>
  <c r="L92777" i="5"/>
  <c r="M92777" i="5" a="1"/>
  <c r="M92777" i="5"/>
  <c r="H92778" i="5" a="1"/>
  <c r="H92778" i="5"/>
  <c r="I92778" i="5" a="1"/>
  <c r="I92778" i="5"/>
  <c r="J92778" i="5" a="1"/>
  <c r="J92778" i="5"/>
  <c r="K92778" i="5" a="1"/>
  <c r="K92778" i="5"/>
  <c r="L92778" i="5" a="1"/>
  <c r="L92778" i="5"/>
  <c r="M92778" i="5" a="1"/>
  <c r="M92778" i="5"/>
  <c r="H92779" i="5" a="1"/>
  <c r="H92779" i="5"/>
  <c r="I92779" i="5" a="1"/>
  <c r="I92779" i="5"/>
  <c r="J92779" i="5" a="1"/>
  <c r="J92779" i="5"/>
  <c r="K92779" i="5" a="1"/>
  <c r="K92779" i="5"/>
  <c r="L92779" i="5" a="1"/>
  <c r="L92779" i="5"/>
  <c r="M92779" i="5" a="1"/>
  <c r="M92779" i="5"/>
  <c r="H92780" i="5" a="1"/>
  <c r="H92780" i="5"/>
  <c r="I92780" i="5" a="1"/>
  <c r="I92780" i="5"/>
  <c r="J92780" i="5" a="1"/>
  <c r="J92780" i="5"/>
  <c r="K92780" i="5" a="1"/>
  <c r="K92780" i="5"/>
  <c r="L92780" i="5" a="1"/>
  <c r="L92780" i="5"/>
  <c r="M92780" i="5" a="1"/>
  <c r="M92780" i="5"/>
  <c r="H92781" i="5" a="1"/>
  <c r="H92781" i="5"/>
  <c r="I92781" i="5" a="1"/>
  <c r="I92781" i="5"/>
  <c r="J92781" i="5" a="1"/>
  <c r="J92781" i="5"/>
  <c r="K92781" i="5" a="1"/>
  <c r="K92781" i="5"/>
  <c r="L92781" i="5" a="1"/>
  <c r="L92781" i="5"/>
  <c r="M92781" i="5" a="1"/>
  <c r="M92781" i="5"/>
  <c r="H92782" i="5" a="1"/>
  <c r="H92782" i="5"/>
  <c r="I92782" i="5" a="1"/>
  <c r="I92782" i="5"/>
  <c r="J92782" i="5" a="1"/>
  <c r="J92782" i="5"/>
  <c r="K92782" i="5" a="1"/>
  <c r="K92782" i="5"/>
  <c r="L92782" i="5" a="1"/>
  <c r="L92782" i="5"/>
  <c r="M92782" i="5" a="1"/>
  <c r="M92782" i="5"/>
  <c r="H92783" i="5" a="1"/>
  <c r="H92783" i="5"/>
  <c r="I92783" i="5" a="1"/>
  <c r="I92783" i="5"/>
  <c r="J92783" i="5" a="1"/>
  <c r="J92783" i="5"/>
  <c r="K92783" i="5" a="1"/>
  <c r="K92783" i="5"/>
  <c r="L92783" i="5" a="1"/>
  <c r="L92783" i="5"/>
  <c r="M92783" i="5" a="1"/>
  <c r="M92783" i="5"/>
  <c r="H92784" i="5" a="1"/>
  <c r="H92784" i="5"/>
  <c r="I92784" i="5" a="1"/>
  <c r="I92784" i="5"/>
  <c r="J92784" i="5" a="1"/>
  <c r="J92784" i="5"/>
  <c r="K92784" i="5" a="1"/>
  <c r="K92784" i="5"/>
  <c r="L92784" i="5" a="1"/>
  <c r="L92784" i="5"/>
  <c r="M92784" i="5" a="1"/>
  <c r="M92784" i="5"/>
  <c r="H92785" i="5" a="1"/>
  <c r="H92785" i="5"/>
  <c r="I92785" i="5" a="1"/>
  <c r="I92785" i="5"/>
  <c r="J92785" i="5" a="1"/>
  <c r="J92785" i="5"/>
  <c r="K92785" i="5" a="1"/>
  <c r="K92785" i="5"/>
  <c r="L92785" i="5" a="1"/>
  <c r="L92785" i="5"/>
  <c r="M92785" i="5" a="1"/>
  <c r="M92785" i="5"/>
  <c r="H92786" i="5" a="1"/>
  <c r="H92786" i="5"/>
  <c r="I92786" i="5" a="1"/>
  <c r="I92786" i="5"/>
  <c r="J92786" i="5" a="1"/>
  <c r="J92786" i="5"/>
  <c r="K92786" i="5" a="1"/>
  <c r="K92786" i="5"/>
  <c r="L92786" i="5" a="1"/>
  <c r="L92786" i="5"/>
  <c r="M92786" i="5" a="1"/>
  <c r="M92786" i="5"/>
  <c r="H92787" i="5" a="1"/>
  <c r="H92787" i="5"/>
  <c r="I92787" i="5" a="1"/>
  <c r="I92787" i="5"/>
  <c r="J92787" i="5" a="1"/>
  <c r="J92787" i="5"/>
  <c r="K92787" i="5" a="1"/>
  <c r="K92787" i="5"/>
  <c r="L92787" i="5" a="1"/>
  <c r="L92787" i="5"/>
  <c r="M92787" i="5" a="1"/>
  <c r="M92787" i="5"/>
  <c r="H92788" i="5" a="1"/>
  <c r="H92788" i="5"/>
  <c r="I92788" i="5" a="1"/>
  <c r="I92788" i="5"/>
  <c r="J92788" i="5" a="1"/>
  <c r="J92788" i="5"/>
  <c r="K92788" i="5" a="1"/>
  <c r="K92788" i="5"/>
  <c r="L92788" i="5" a="1"/>
  <c r="L92788" i="5"/>
  <c r="M92788" i="5" a="1"/>
  <c r="M92788" i="5"/>
  <c r="H92789" i="5" a="1"/>
  <c r="H92789" i="5"/>
  <c r="I92789" i="5" a="1"/>
  <c r="I92789" i="5"/>
  <c r="J92789" i="5" a="1"/>
  <c r="J92789" i="5"/>
  <c r="K92789" i="5" a="1"/>
  <c r="K92789" i="5"/>
  <c r="L92789" i="5" a="1"/>
  <c r="L92789" i="5"/>
  <c r="M92789" i="5" a="1"/>
  <c r="M92789" i="5"/>
  <c r="H92790" i="5" a="1"/>
  <c r="H92790" i="5"/>
  <c r="I92790" i="5" a="1"/>
  <c r="I92790" i="5"/>
  <c r="J92790" i="5" a="1"/>
  <c r="J92790" i="5"/>
  <c r="K92790" i="5" a="1"/>
  <c r="K92790" i="5"/>
  <c r="L92790" i="5" a="1"/>
  <c r="L92790" i="5"/>
  <c r="M92790" i="5" a="1"/>
  <c r="M92790" i="5"/>
  <c r="H92791" i="5" a="1"/>
  <c r="H92791" i="5"/>
  <c r="I92791" i="5" a="1"/>
  <c r="I92791" i="5"/>
  <c r="J92791" i="5" a="1"/>
  <c r="J92791" i="5"/>
  <c r="K92791" i="5" a="1"/>
  <c r="K92791" i="5"/>
  <c r="L92791" i="5" a="1"/>
  <c r="L92791" i="5"/>
  <c r="M92791" i="5" a="1"/>
  <c r="M92791" i="5"/>
  <c r="H92792" i="5" a="1"/>
  <c r="H92792" i="5"/>
  <c r="I92792" i="5" a="1"/>
  <c r="I92792" i="5"/>
  <c r="J92792" i="5" a="1"/>
  <c r="J92792" i="5"/>
  <c r="K92792" i="5" a="1"/>
  <c r="K92792" i="5"/>
  <c r="L92792" i="5" a="1"/>
  <c r="L92792" i="5"/>
  <c r="M92792" i="5" a="1"/>
  <c r="M92792" i="5"/>
  <c r="H92793" i="5" a="1"/>
  <c r="H92793" i="5"/>
  <c r="I92793" i="5" a="1"/>
  <c r="I92793" i="5"/>
  <c r="J92793" i="5" a="1"/>
  <c r="J92793" i="5"/>
  <c r="K92793" i="5" a="1"/>
  <c r="K92793" i="5"/>
  <c r="L92793" i="5" a="1"/>
  <c r="L92793" i="5"/>
  <c r="M92793" i="5" a="1"/>
  <c r="M92793" i="5"/>
  <c r="H92794" i="5" a="1"/>
  <c r="H92794" i="5"/>
  <c r="I92794" i="5" a="1"/>
  <c r="I92794" i="5"/>
  <c r="J92794" i="5" a="1"/>
  <c r="J92794" i="5"/>
  <c r="K92794" i="5" a="1"/>
  <c r="K92794" i="5"/>
  <c r="L92794" i="5" a="1"/>
  <c r="L92794" i="5"/>
  <c r="M92794" i="5" a="1"/>
  <c r="M92794" i="5"/>
  <c r="H92795" i="5" a="1"/>
  <c r="H92795" i="5"/>
  <c r="I92795" i="5" a="1"/>
  <c r="I92795" i="5"/>
  <c r="J92795" i="5" a="1"/>
  <c r="J92795" i="5"/>
  <c r="K92795" i="5" a="1"/>
  <c r="K92795" i="5"/>
  <c r="L92795" i="5" a="1"/>
  <c r="L92795" i="5"/>
  <c r="M92795" i="5" a="1"/>
  <c r="M92795" i="5"/>
  <c r="H92796" i="5" a="1"/>
  <c r="H92796" i="5"/>
  <c r="I92796" i="5" a="1"/>
  <c r="I92796" i="5"/>
  <c r="J92796" i="5" a="1"/>
  <c r="J92796" i="5"/>
  <c r="K92796" i="5" a="1"/>
  <c r="K92796" i="5"/>
  <c r="L92796" i="5" a="1"/>
  <c r="L92796" i="5"/>
  <c r="M92796" i="5" a="1"/>
  <c r="M92796" i="5"/>
  <c r="H92797" i="5" a="1"/>
  <c r="H92797" i="5"/>
  <c r="I92797" i="5" a="1"/>
  <c r="I92797" i="5"/>
  <c r="J92797" i="5" a="1"/>
  <c r="J92797" i="5"/>
  <c r="K92797" i="5" a="1"/>
  <c r="K92797" i="5"/>
  <c r="L92797" i="5" a="1"/>
  <c r="L92797" i="5"/>
  <c r="M92797" i="5" a="1"/>
  <c r="M92797" i="5"/>
  <c r="H92798" i="5" a="1"/>
  <c r="H92798" i="5"/>
  <c r="I92798" i="5" a="1"/>
  <c r="I92798" i="5"/>
  <c r="J92798" i="5" a="1"/>
  <c r="J92798" i="5"/>
  <c r="K92798" i="5" a="1"/>
  <c r="K92798" i="5"/>
  <c r="L92798" i="5" a="1"/>
  <c r="L92798" i="5"/>
  <c r="M92798" i="5" a="1"/>
  <c r="M92798" i="5"/>
  <c r="H92799" i="5" a="1"/>
  <c r="H92799" i="5"/>
  <c r="I92799" i="5" a="1"/>
  <c r="I92799" i="5"/>
  <c r="J92799" i="5" a="1"/>
  <c r="J92799" i="5"/>
  <c r="K92799" i="5" a="1"/>
  <c r="K92799" i="5"/>
  <c r="L92799" i="5" a="1"/>
  <c r="L92799" i="5"/>
  <c r="M92799" i="5" a="1"/>
  <c r="M92799" i="5"/>
  <c r="H92800" i="5" a="1"/>
  <c r="H92800" i="5"/>
  <c r="I92800" i="5" a="1"/>
  <c r="I92800" i="5"/>
  <c r="J92800" i="5" a="1"/>
  <c r="J92800" i="5"/>
  <c r="K92800" i="5" a="1"/>
  <c r="K92800" i="5"/>
  <c r="L92800" i="5" a="1"/>
  <c r="L92800" i="5"/>
  <c r="M92800" i="5" a="1"/>
  <c r="M92800" i="5"/>
  <c r="H92801" i="5" a="1"/>
  <c r="H92801" i="5"/>
  <c r="I92801" i="5" a="1"/>
  <c r="I92801" i="5"/>
  <c r="J92801" i="5" a="1"/>
  <c r="J92801" i="5"/>
  <c r="K92801" i="5" a="1"/>
  <c r="K92801" i="5"/>
  <c r="L92801" i="5" a="1"/>
  <c r="L92801" i="5"/>
  <c r="M92801" i="5" a="1"/>
  <c r="M92801" i="5"/>
  <c r="H92802" i="5" a="1"/>
  <c r="H92802" i="5"/>
  <c r="I92802" i="5" a="1"/>
  <c r="I92802" i="5"/>
  <c r="J92802" i="5" a="1"/>
  <c r="J92802" i="5"/>
  <c r="K92802" i="5" a="1"/>
  <c r="K92802" i="5"/>
  <c r="L92802" i="5" a="1"/>
  <c r="L92802" i="5"/>
  <c r="M92802" i="5" a="1"/>
  <c r="M92802" i="5"/>
  <c r="H92803" i="5" a="1"/>
  <c r="H92803" i="5"/>
  <c r="I92803" i="5" a="1"/>
  <c r="I92803" i="5"/>
  <c r="J92803" i="5" a="1"/>
  <c r="J92803" i="5"/>
  <c r="K92803" i="5" a="1"/>
  <c r="K92803" i="5"/>
  <c r="L92803" i="5" a="1"/>
  <c r="L92803" i="5"/>
  <c r="M92803" i="5" a="1"/>
  <c r="M92803" i="5"/>
  <c r="H92804" i="5" a="1"/>
  <c r="H92804" i="5"/>
  <c r="I92804" i="5" a="1"/>
  <c r="I92804" i="5"/>
  <c r="J92804" i="5" a="1"/>
  <c r="J92804" i="5"/>
  <c r="K92804" i="5" a="1"/>
  <c r="K92804" i="5"/>
  <c r="L92804" i="5" a="1"/>
  <c r="L92804" i="5"/>
  <c r="M92804" i="5" a="1"/>
  <c r="M92804" i="5"/>
  <c r="H92805" i="5" a="1"/>
  <c r="H92805" i="5"/>
  <c r="I92805" i="5" a="1"/>
  <c r="I92805" i="5"/>
  <c r="J92805" i="5" a="1"/>
  <c r="J92805" i="5"/>
  <c r="K92805" i="5" a="1"/>
  <c r="K92805" i="5"/>
  <c r="L92805" i="5" a="1"/>
  <c r="L92805" i="5"/>
  <c r="M92805" i="5" a="1"/>
  <c r="M92805" i="5"/>
  <c r="H92806" i="5" a="1"/>
  <c r="H92806" i="5"/>
  <c r="I92806" i="5" a="1"/>
  <c r="I92806" i="5"/>
  <c r="J92806" i="5" a="1"/>
  <c r="J92806" i="5"/>
  <c r="K92806" i="5" a="1"/>
  <c r="K92806" i="5"/>
  <c r="L92806" i="5" a="1"/>
  <c r="L92806" i="5"/>
  <c r="M92806" i="5" a="1"/>
  <c r="M92806" i="5"/>
  <c r="H92807" i="5" a="1"/>
  <c r="H92807" i="5"/>
  <c r="I92807" i="5" a="1"/>
  <c r="I92807" i="5"/>
  <c r="J92807" i="5" a="1"/>
  <c r="J92807" i="5"/>
  <c r="K92807" i="5" a="1"/>
  <c r="K92807" i="5"/>
  <c r="L92807" i="5" a="1"/>
  <c r="L92807" i="5"/>
  <c r="M92807" i="5" a="1"/>
  <c r="M92807" i="5"/>
  <c r="H92808" i="5" a="1"/>
  <c r="H92808" i="5"/>
  <c r="I92808" i="5" a="1"/>
  <c r="I92808" i="5"/>
  <c r="J92808" i="5" a="1"/>
  <c r="J92808" i="5"/>
  <c r="K92808" i="5" a="1"/>
  <c r="K92808" i="5"/>
  <c r="L92808" i="5" a="1"/>
  <c r="L92808" i="5"/>
  <c r="M92808" i="5" a="1"/>
  <c r="M92808" i="5"/>
  <c r="H92809" i="5" a="1"/>
  <c r="H92809" i="5"/>
  <c r="I92809" i="5" a="1"/>
  <c r="I92809" i="5"/>
  <c r="J92809" i="5" a="1"/>
  <c r="J92809" i="5"/>
  <c r="K92809" i="5" a="1"/>
  <c r="K92809" i="5"/>
  <c r="L92809" i="5" a="1"/>
  <c r="L92809" i="5"/>
  <c r="M92809" i="5" a="1"/>
  <c r="M92809" i="5"/>
  <c r="H92810" i="5" a="1"/>
  <c r="H92810" i="5"/>
  <c r="I92810" i="5" a="1"/>
  <c r="I92810" i="5"/>
  <c r="J92810" i="5" a="1"/>
  <c r="J92810" i="5"/>
  <c r="K92810" i="5" a="1"/>
  <c r="K92810" i="5"/>
  <c r="L92810" i="5" a="1"/>
  <c r="L92810" i="5"/>
  <c r="M92810" i="5" a="1"/>
  <c r="M92810" i="5"/>
  <c r="H92811" i="5" a="1"/>
  <c r="H92811" i="5"/>
  <c r="I92811" i="5" a="1"/>
  <c r="I92811" i="5"/>
  <c r="J92811" i="5" a="1"/>
  <c r="J92811" i="5"/>
  <c r="K92811" i="5" a="1"/>
  <c r="K92811" i="5"/>
  <c r="L92811" i="5" a="1"/>
  <c r="L92811" i="5"/>
  <c r="M92811" i="5" a="1"/>
  <c r="M92811" i="5"/>
  <c r="H92812" i="5" a="1"/>
  <c r="H92812" i="5"/>
  <c r="I92812" i="5" a="1"/>
  <c r="I92812" i="5"/>
  <c r="J92812" i="5" a="1"/>
  <c r="J92812" i="5"/>
  <c r="K92812" i="5" a="1"/>
  <c r="K92812" i="5"/>
  <c r="L92812" i="5" a="1"/>
  <c r="L92812" i="5"/>
  <c r="M92812" i="5" a="1"/>
  <c r="M92812" i="5"/>
  <c r="H92813" i="5" a="1"/>
  <c r="H92813" i="5"/>
  <c r="I92813" i="5" a="1"/>
  <c r="I92813" i="5"/>
  <c r="J92813" i="5" a="1"/>
  <c r="J92813" i="5"/>
  <c r="K92813" i="5" a="1"/>
  <c r="K92813" i="5"/>
  <c r="L92813" i="5" a="1"/>
  <c r="L92813" i="5"/>
  <c r="M92813" i="5" a="1"/>
  <c r="M92813" i="5"/>
  <c r="H92814" i="5" a="1"/>
  <c r="H92814" i="5"/>
  <c r="I92814" i="5" a="1"/>
  <c r="I92814" i="5"/>
  <c r="J92814" i="5" a="1"/>
  <c r="J92814" i="5"/>
  <c r="K92814" i="5" a="1"/>
  <c r="K92814" i="5"/>
  <c r="L92814" i="5" a="1"/>
  <c r="L92814" i="5"/>
  <c r="M92814" i="5" a="1"/>
  <c r="M92814" i="5"/>
  <c r="H92815" i="5" a="1"/>
  <c r="H92815" i="5"/>
  <c r="I92815" i="5" a="1"/>
  <c r="I92815" i="5"/>
  <c r="J92815" i="5" a="1"/>
  <c r="J92815" i="5"/>
  <c r="K92815" i="5" a="1"/>
  <c r="K92815" i="5"/>
  <c r="L92815" i="5" a="1"/>
  <c r="L92815" i="5"/>
  <c r="M92815" i="5" a="1"/>
  <c r="M92815" i="5"/>
  <c r="H92816" i="5" a="1"/>
  <c r="H92816" i="5"/>
  <c r="I92816" i="5" a="1"/>
  <c r="I92816" i="5"/>
  <c r="J92816" i="5" a="1"/>
  <c r="J92816" i="5"/>
  <c r="K92816" i="5" a="1"/>
  <c r="K92816" i="5"/>
  <c r="L92816" i="5" a="1"/>
  <c r="L92816" i="5"/>
  <c r="M92816" i="5" a="1"/>
  <c r="M92816" i="5"/>
  <c r="H92817" i="5" a="1"/>
  <c r="H92817" i="5"/>
  <c r="I92817" i="5" a="1"/>
  <c r="I92817" i="5"/>
  <c r="J92817" i="5" a="1"/>
  <c r="J92817" i="5"/>
  <c r="K92817" i="5" a="1"/>
  <c r="K92817" i="5"/>
  <c r="L92817" i="5" a="1"/>
  <c r="L92817" i="5"/>
  <c r="M92817" i="5" a="1"/>
  <c r="M92817" i="5"/>
  <c r="H92818" i="5" a="1"/>
  <c r="H92818" i="5"/>
  <c r="I92818" i="5" a="1"/>
  <c r="I92818" i="5"/>
  <c r="J92818" i="5" a="1"/>
  <c r="J92818" i="5"/>
  <c r="K92818" i="5" a="1"/>
  <c r="K92818" i="5"/>
  <c r="L92818" i="5" a="1"/>
  <c r="L92818" i="5"/>
  <c r="M92818" i="5" a="1"/>
  <c r="M92818" i="5"/>
  <c r="H92819" i="5" a="1"/>
  <c r="H92819" i="5"/>
  <c r="I92819" i="5" a="1"/>
  <c r="I92819" i="5"/>
  <c r="J92819" i="5" a="1"/>
  <c r="J92819" i="5"/>
  <c r="K92819" i="5" a="1"/>
  <c r="K92819" i="5"/>
  <c r="L92819" i="5" a="1"/>
  <c r="L92819" i="5"/>
  <c r="M92819" i="5" a="1"/>
  <c r="M92819" i="5"/>
  <c r="H92820" i="5" a="1"/>
  <c r="H92820" i="5"/>
  <c r="I92820" i="5" a="1"/>
  <c r="I92820" i="5"/>
  <c r="J92820" i="5" a="1"/>
  <c r="J92820" i="5"/>
  <c r="K92820" i="5" a="1"/>
  <c r="K92820" i="5"/>
  <c r="L92820" i="5" a="1"/>
  <c r="L92820" i="5"/>
  <c r="M92820" i="5" a="1"/>
  <c r="M92820" i="5"/>
  <c r="H92821" i="5" a="1"/>
  <c r="H92821" i="5"/>
  <c r="I92821" i="5" a="1"/>
  <c r="I92821" i="5"/>
  <c r="J92821" i="5" a="1"/>
  <c r="J92821" i="5"/>
  <c r="K92821" i="5" a="1"/>
  <c r="K92821" i="5"/>
  <c r="L92821" i="5" a="1"/>
  <c r="L92821" i="5"/>
  <c r="M92821" i="5" a="1"/>
  <c r="M92821" i="5"/>
  <c r="H92822" i="5" a="1"/>
  <c r="H92822" i="5"/>
  <c r="I92822" i="5" a="1"/>
  <c r="I92822" i="5"/>
  <c r="J92822" i="5" a="1"/>
  <c r="J92822" i="5"/>
  <c r="K92822" i="5" a="1"/>
  <c r="K92822" i="5"/>
  <c r="L92822" i="5" a="1"/>
  <c r="L92822" i="5"/>
  <c r="M92822" i="5" a="1"/>
  <c r="M92822" i="5"/>
  <c r="H92823" i="5" a="1"/>
  <c r="H92823" i="5"/>
  <c r="I92823" i="5" a="1"/>
  <c r="I92823" i="5"/>
  <c r="J92823" i="5" a="1"/>
  <c r="J92823" i="5"/>
  <c r="K92823" i="5" a="1"/>
  <c r="K92823" i="5"/>
  <c r="L92823" i="5" a="1"/>
  <c r="L92823" i="5"/>
  <c r="M92823" i="5" a="1"/>
  <c r="M92823" i="5"/>
  <c r="H92824" i="5" a="1"/>
  <c r="H92824" i="5"/>
  <c r="I92824" i="5" a="1"/>
  <c r="I92824" i="5"/>
  <c r="J92824" i="5" a="1"/>
  <c r="J92824" i="5"/>
  <c r="K92824" i="5" a="1"/>
  <c r="K92824" i="5"/>
  <c r="L92824" i="5" a="1"/>
  <c r="L92824" i="5"/>
  <c r="M92824" i="5" a="1"/>
  <c r="M92824" i="5"/>
  <c r="H92825" i="5" a="1"/>
  <c r="H92825" i="5"/>
  <c r="I92825" i="5" a="1"/>
  <c r="I92825" i="5"/>
  <c r="J92825" i="5" a="1"/>
  <c r="J92825" i="5"/>
  <c r="K92825" i="5" a="1"/>
  <c r="K92825" i="5"/>
  <c r="L92825" i="5" a="1"/>
  <c r="L92825" i="5"/>
  <c r="M92825" i="5" a="1"/>
  <c r="M92825" i="5"/>
  <c r="H92826" i="5" a="1"/>
  <c r="H92826" i="5"/>
  <c r="I92826" i="5" a="1"/>
  <c r="I92826" i="5"/>
  <c r="J92826" i="5" a="1"/>
  <c r="J92826" i="5"/>
  <c r="K92826" i="5" a="1"/>
  <c r="K92826" i="5"/>
  <c r="L92826" i="5" a="1"/>
  <c r="L92826" i="5"/>
  <c r="M92826" i="5" a="1"/>
  <c r="M92826" i="5"/>
  <c r="H92827" i="5" a="1"/>
  <c r="H92827" i="5"/>
  <c r="I92827" i="5" a="1"/>
  <c r="I92827" i="5"/>
  <c r="J92827" i="5" a="1"/>
  <c r="J92827" i="5"/>
  <c r="K92827" i="5" a="1"/>
  <c r="K92827" i="5"/>
  <c r="L92827" i="5" a="1"/>
  <c r="L92827" i="5"/>
  <c r="M92827" i="5" a="1"/>
  <c r="M92827" i="5"/>
  <c r="H92828" i="5" a="1"/>
  <c r="H92828" i="5"/>
  <c r="I92828" i="5" a="1"/>
  <c r="I92828" i="5"/>
  <c r="J92828" i="5" a="1"/>
  <c r="J92828" i="5"/>
  <c r="K92828" i="5" a="1"/>
  <c r="K92828" i="5"/>
  <c r="L92828" i="5" a="1"/>
  <c r="L92828" i="5"/>
  <c r="M92828" i="5" a="1"/>
  <c r="M92828" i="5"/>
  <c r="H92829" i="5" a="1"/>
  <c r="H92829" i="5"/>
  <c r="I92829" i="5" a="1"/>
  <c r="I92829" i="5"/>
  <c r="J92829" i="5" a="1"/>
  <c r="J92829" i="5"/>
  <c r="K92829" i="5" a="1"/>
  <c r="K92829" i="5"/>
  <c r="L92829" i="5" a="1"/>
  <c r="L92829" i="5"/>
  <c r="M92829" i="5" a="1"/>
  <c r="M92829" i="5"/>
  <c r="H92830" i="5" a="1"/>
  <c r="H92830" i="5"/>
  <c r="I92830" i="5" a="1"/>
  <c r="I92830" i="5"/>
  <c r="J92830" i="5" a="1"/>
  <c r="J92830" i="5"/>
  <c r="K92830" i="5" a="1"/>
  <c r="K92830" i="5"/>
  <c r="L92830" i="5" a="1"/>
  <c r="L92830" i="5"/>
  <c r="M92830" i="5" a="1"/>
  <c r="M92830" i="5"/>
  <c r="H92831" i="5" a="1"/>
  <c r="H92831" i="5"/>
  <c r="I92831" i="5" a="1"/>
  <c r="I92831" i="5"/>
  <c r="J92831" i="5" a="1"/>
  <c r="J92831" i="5"/>
  <c r="K92831" i="5" a="1"/>
  <c r="K92831" i="5"/>
  <c r="L92831" i="5" a="1"/>
  <c r="L92831" i="5"/>
  <c r="M92831" i="5" a="1"/>
  <c r="M92831" i="5"/>
  <c r="H92832" i="5" a="1"/>
  <c r="H92832" i="5"/>
  <c r="I92832" i="5" a="1"/>
  <c r="I92832" i="5"/>
  <c r="J92832" i="5" a="1"/>
  <c r="J92832" i="5"/>
  <c r="K92832" i="5" a="1"/>
  <c r="K92832" i="5"/>
  <c r="L92832" i="5" a="1"/>
  <c r="L92832" i="5"/>
  <c r="M92832" i="5" a="1"/>
  <c r="M92832" i="5"/>
  <c r="H92833" i="5" a="1"/>
  <c r="H92833" i="5"/>
  <c r="I92833" i="5" a="1"/>
  <c r="I92833" i="5"/>
  <c r="J92833" i="5" a="1"/>
  <c r="J92833" i="5"/>
  <c r="K92833" i="5" a="1"/>
  <c r="K92833" i="5"/>
  <c r="L92833" i="5" a="1"/>
  <c r="L92833" i="5"/>
  <c r="M92833" i="5" a="1"/>
  <c r="M92833" i="5"/>
  <c r="H92834" i="5" a="1"/>
  <c r="H92834" i="5"/>
  <c r="I92834" i="5" a="1"/>
  <c r="I92834" i="5"/>
  <c r="J92834" i="5" a="1"/>
  <c r="J92834" i="5"/>
  <c r="K92834" i="5" a="1"/>
  <c r="K92834" i="5"/>
  <c r="L92834" i="5" a="1"/>
  <c r="L92834" i="5"/>
  <c r="M92834" i="5" a="1"/>
  <c r="M92834" i="5"/>
  <c r="H92835" i="5" a="1"/>
  <c r="H92835" i="5"/>
  <c r="I92835" i="5" a="1"/>
  <c r="I92835" i="5"/>
  <c r="J92835" i="5" a="1"/>
  <c r="J92835" i="5"/>
  <c r="K92835" i="5" a="1"/>
  <c r="K92835" i="5"/>
  <c r="L92835" i="5" a="1"/>
  <c r="L92835" i="5"/>
  <c r="M92835" i="5" a="1"/>
  <c r="M92835" i="5"/>
  <c r="H92836" i="5" a="1"/>
  <c r="H92836" i="5"/>
  <c r="I92836" i="5" a="1"/>
  <c r="I92836" i="5"/>
  <c r="J92836" i="5" a="1"/>
  <c r="J92836" i="5"/>
  <c r="K92836" i="5" a="1"/>
  <c r="K92836" i="5"/>
  <c r="L92836" i="5" a="1"/>
  <c r="L92836" i="5"/>
  <c r="M92836" i="5" a="1"/>
  <c r="M92836" i="5"/>
  <c r="H92837" i="5" a="1"/>
  <c r="H92837" i="5"/>
  <c r="I92837" i="5" a="1"/>
  <c r="I92837" i="5"/>
  <c r="J92837" i="5" a="1"/>
  <c r="J92837" i="5"/>
  <c r="K92837" i="5" a="1"/>
  <c r="K92837" i="5"/>
  <c r="L92837" i="5" a="1"/>
  <c r="L92837" i="5"/>
  <c r="M92837" i="5" a="1"/>
  <c r="M92837" i="5"/>
  <c r="H92838" i="5" a="1"/>
  <c r="H92838" i="5"/>
  <c r="I92838" i="5" a="1"/>
  <c r="I92838" i="5"/>
  <c r="J92838" i="5" a="1"/>
  <c r="J92838" i="5"/>
  <c r="K92838" i="5" a="1"/>
  <c r="K92838" i="5"/>
  <c r="L92838" i="5" a="1"/>
  <c r="L92838" i="5"/>
  <c r="M92838" i="5" a="1"/>
  <c r="M92838" i="5"/>
  <c r="H92839" i="5" a="1"/>
  <c r="H92839" i="5"/>
  <c r="I92839" i="5" a="1"/>
  <c r="I92839" i="5"/>
  <c r="J92839" i="5" a="1"/>
  <c r="J92839" i="5"/>
  <c r="K92839" i="5" a="1"/>
  <c r="K92839" i="5"/>
  <c r="L92839" i="5" a="1"/>
  <c r="L92839" i="5"/>
  <c r="M92839" i="5" a="1"/>
  <c r="M92839" i="5"/>
  <c r="H92840" i="5" a="1"/>
  <c r="H92840" i="5"/>
  <c r="I92840" i="5" a="1"/>
  <c r="I92840" i="5"/>
  <c r="J92840" i="5" a="1"/>
  <c r="J92840" i="5"/>
  <c r="K92840" i="5" a="1"/>
  <c r="K92840" i="5"/>
  <c r="L92840" i="5" a="1"/>
  <c r="L92840" i="5"/>
  <c r="M92840" i="5" a="1"/>
  <c r="M92840" i="5"/>
  <c r="H92841" i="5" a="1"/>
  <c r="H92841" i="5"/>
  <c r="I92841" i="5" a="1"/>
  <c r="I92841" i="5"/>
  <c r="J92841" i="5" a="1"/>
  <c r="J92841" i="5"/>
  <c r="K92841" i="5" a="1"/>
  <c r="K92841" i="5"/>
  <c r="L92841" i="5" a="1"/>
  <c r="L92841" i="5"/>
  <c r="M92841" i="5" a="1"/>
  <c r="M92841" i="5"/>
  <c r="H92842" i="5" a="1"/>
  <c r="H92842" i="5"/>
  <c r="I92842" i="5" a="1"/>
  <c r="I92842" i="5"/>
  <c r="J92842" i="5" a="1"/>
  <c r="J92842" i="5"/>
  <c r="K92842" i="5" a="1"/>
  <c r="K92842" i="5"/>
  <c r="L92842" i="5" a="1"/>
  <c r="L92842" i="5"/>
  <c r="M92842" i="5" a="1"/>
  <c r="M92842" i="5"/>
  <c r="H92843" i="5" a="1"/>
  <c r="H92843" i="5"/>
  <c r="I92843" i="5" a="1"/>
  <c r="I92843" i="5"/>
  <c r="J92843" i="5" a="1"/>
  <c r="J92843" i="5"/>
  <c r="K92843" i="5" a="1"/>
  <c r="K92843" i="5"/>
  <c r="L92843" i="5" a="1"/>
  <c r="L92843" i="5"/>
  <c r="M92843" i="5" a="1"/>
  <c r="M92843" i="5"/>
  <c r="H92844" i="5" a="1"/>
  <c r="H92844" i="5"/>
  <c r="I92844" i="5" a="1"/>
  <c r="I92844" i="5"/>
  <c r="J92844" i="5" a="1"/>
  <c r="J92844" i="5"/>
  <c r="K92844" i="5" a="1"/>
  <c r="K92844" i="5"/>
  <c r="L92844" i="5" a="1"/>
  <c r="L92844" i="5"/>
  <c r="M92844" i="5" a="1"/>
  <c r="M92844" i="5"/>
  <c r="H92845" i="5" a="1"/>
  <c r="H92845" i="5"/>
  <c r="I92845" i="5" a="1"/>
  <c r="I92845" i="5"/>
  <c r="J92845" i="5" a="1"/>
  <c r="J92845" i="5"/>
  <c r="K92845" i="5" a="1"/>
  <c r="K92845" i="5"/>
  <c r="L92845" i="5" a="1"/>
  <c r="L92845" i="5"/>
  <c r="M92845" i="5" a="1"/>
  <c r="M92845" i="5"/>
  <c r="H92846" i="5" a="1"/>
  <c r="H92846" i="5"/>
  <c r="I92846" i="5" a="1"/>
  <c r="I92846" i="5"/>
  <c r="J92846" i="5" a="1"/>
  <c r="J92846" i="5"/>
  <c r="K92846" i="5" a="1"/>
  <c r="K92846" i="5"/>
  <c r="L92846" i="5" a="1"/>
  <c r="L92846" i="5"/>
  <c r="M92846" i="5" a="1"/>
  <c r="M92846" i="5"/>
  <c r="H92847" i="5" a="1"/>
  <c r="H92847" i="5"/>
  <c r="I92847" i="5" a="1"/>
  <c r="I92847" i="5"/>
  <c r="J92847" i="5" a="1"/>
  <c r="J92847" i="5"/>
  <c r="K92847" i="5" a="1"/>
  <c r="K92847" i="5"/>
  <c r="L92847" i="5" a="1"/>
  <c r="L92847" i="5"/>
  <c r="M92847" i="5" a="1"/>
  <c r="M92847" i="5"/>
  <c r="H92848" i="5" a="1"/>
  <c r="H92848" i="5"/>
  <c r="I92848" i="5" a="1"/>
  <c r="I92848" i="5"/>
  <c r="J92848" i="5" a="1"/>
  <c r="J92848" i="5"/>
  <c r="K92848" i="5" a="1"/>
  <c r="K92848" i="5"/>
  <c r="L92848" i="5" a="1"/>
  <c r="L92848" i="5"/>
  <c r="M92848" i="5" a="1"/>
  <c r="M92848" i="5"/>
  <c r="H92849" i="5" a="1"/>
  <c r="H92849" i="5"/>
  <c r="I92849" i="5" a="1"/>
  <c r="I92849" i="5"/>
  <c r="J92849" i="5" a="1"/>
  <c r="J92849" i="5"/>
  <c r="K92849" i="5" a="1"/>
  <c r="K92849" i="5"/>
  <c r="L92849" i="5" a="1"/>
  <c r="L92849" i="5"/>
  <c r="M92849" i="5" a="1"/>
  <c r="M92849" i="5"/>
  <c r="H92850" i="5" a="1"/>
  <c r="H92850" i="5"/>
  <c r="I92850" i="5" a="1"/>
  <c r="I92850" i="5"/>
  <c r="J92850" i="5" a="1"/>
  <c r="J92850" i="5"/>
  <c r="K92850" i="5" a="1"/>
  <c r="K92850" i="5"/>
  <c r="L92850" i="5" a="1"/>
  <c r="L92850" i="5"/>
  <c r="M92850" i="5" a="1"/>
  <c r="M92850" i="5"/>
  <c r="H92851" i="5" a="1"/>
  <c r="H92851" i="5"/>
  <c r="I92851" i="5" a="1"/>
  <c r="I92851" i="5"/>
  <c r="J92851" i="5" a="1"/>
  <c r="J92851" i="5"/>
  <c r="K92851" i="5" a="1"/>
  <c r="K92851" i="5"/>
  <c r="L92851" i="5" a="1"/>
  <c r="L92851" i="5"/>
  <c r="M92851" i="5" a="1"/>
  <c r="M92851" i="5"/>
  <c r="H92852" i="5" a="1"/>
  <c r="H92852" i="5"/>
  <c r="I92852" i="5" a="1"/>
  <c r="I92852" i="5"/>
  <c r="J92852" i="5" a="1"/>
  <c r="J92852" i="5"/>
  <c r="K92852" i="5" a="1"/>
  <c r="K92852" i="5"/>
  <c r="L92852" i="5" a="1"/>
  <c r="L92852" i="5"/>
  <c r="M92852" i="5" a="1"/>
  <c r="M92852" i="5"/>
  <c r="H92853" i="5" a="1"/>
  <c r="H92853" i="5"/>
  <c r="I92853" i="5" a="1"/>
  <c r="I92853" i="5"/>
  <c r="J92853" i="5" a="1"/>
  <c r="J92853" i="5"/>
  <c r="K92853" i="5" a="1"/>
  <c r="K92853" i="5"/>
  <c r="L92853" i="5" a="1"/>
  <c r="L92853" i="5"/>
  <c r="M92853" i="5" a="1"/>
  <c r="M92853" i="5"/>
  <c r="H92854" i="5" a="1"/>
  <c r="H92854" i="5"/>
  <c r="I92854" i="5" a="1"/>
  <c r="I92854" i="5"/>
  <c r="J92854" i="5" a="1"/>
  <c r="J92854" i="5"/>
  <c r="K92854" i="5" a="1"/>
  <c r="K92854" i="5"/>
  <c r="L92854" i="5" a="1"/>
  <c r="L92854" i="5"/>
  <c r="M92854" i="5" a="1"/>
  <c r="M92854" i="5"/>
  <c r="H92855" i="5" a="1"/>
  <c r="H92855" i="5"/>
  <c r="I92855" i="5" a="1"/>
  <c r="I92855" i="5"/>
  <c r="J92855" i="5" a="1"/>
  <c r="J92855" i="5"/>
  <c r="K92855" i="5" a="1"/>
  <c r="K92855" i="5"/>
  <c r="L92855" i="5" a="1"/>
  <c r="L92855" i="5"/>
  <c r="M92855" i="5" a="1"/>
  <c r="M92855" i="5"/>
  <c r="H92856" i="5" a="1"/>
  <c r="H92856" i="5"/>
  <c r="I92856" i="5" a="1"/>
  <c r="I92856" i="5"/>
  <c r="J92856" i="5" a="1"/>
  <c r="J92856" i="5"/>
  <c r="K92856" i="5" a="1"/>
  <c r="K92856" i="5"/>
  <c r="L92856" i="5" a="1"/>
  <c r="L92856" i="5"/>
  <c r="M92856" i="5" a="1"/>
  <c r="M92856" i="5"/>
  <c r="H92857" i="5" a="1"/>
  <c r="H92857" i="5"/>
  <c r="I92857" i="5" a="1"/>
  <c r="I92857" i="5"/>
  <c r="J92857" i="5" a="1"/>
  <c r="J92857" i="5"/>
  <c r="K92857" i="5" a="1"/>
  <c r="K92857" i="5"/>
  <c r="L92857" i="5" a="1"/>
  <c r="L92857" i="5"/>
  <c r="M92857" i="5" a="1"/>
  <c r="M92857" i="5"/>
  <c r="H92858" i="5" a="1"/>
  <c r="H92858" i="5"/>
  <c r="I92858" i="5" a="1"/>
  <c r="I92858" i="5"/>
  <c r="J92858" i="5" a="1"/>
  <c r="J92858" i="5"/>
  <c r="K92858" i="5" a="1"/>
  <c r="K92858" i="5"/>
  <c r="L92858" i="5" a="1"/>
  <c r="L92858" i="5"/>
  <c r="M92858" i="5" a="1"/>
  <c r="M92858" i="5"/>
  <c r="H92859" i="5" a="1"/>
  <c r="H92859" i="5"/>
  <c r="I92859" i="5" a="1"/>
  <c r="I92859" i="5"/>
  <c r="J92859" i="5" a="1"/>
  <c r="J92859" i="5"/>
  <c r="K92859" i="5" a="1"/>
  <c r="K92859" i="5"/>
  <c r="L92859" i="5" a="1"/>
  <c r="L92859" i="5"/>
  <c r="M92859" i="5" a="1"/>
  <c r="M92859" i="5"/>
  <c r="H92860" i="5" a="1"/>
  <c r="H92860" i="5"/>
  <c r="I92860" i="5" a="1"/>
  <c r="I92860" i="5"/>
  <c r="J92860" i="5" a="1"/>
  <c r="J92860" i="5"/>
  <c r="K92860" i="5" a="1"/>
  <c r="K92860" i="5"/>
  <c r="L92860" i="5" a="1"/>
  <c r="L92860" i="5"/>
  <c r="M92860" i="5" a="1"/>
  <c r="M92860" i="5"/>
  <c r="H92861" i="5" a="1"/>
  <c r="H92861" i="5"/>
  <c r="I92861" i="5" a="1"/>
  <c r="I92861" i="5"/>
  <c r="J92861" i="5" a="1"/>
  <c r="J92861" i="5"/>
  <c r="K92861" i="5" a="1"/>
  <c r="K92861" i="5"/>
  <c r="L92861" i="5" a="1"/>
  <c r="L92861" i="5"/>
  <c r="M92861" i="5" a="1"/>
  <c r="M92861" i="5"/>
  <c r="H92862" i="5" a="1"/>
  <c r="H92862" i="5"/>
  <c r="I92862" i="5" a="1"/>
  <c r="I92862" i="5"/>
  <c r="J92862" i="5" a="1"/>
  <c r="J92862" i="5"/>
  <c r="K92862" i="5" a="1"/>
  <c r="K92862" i="5"/>
  <c r="L92862" i="5" a="1"/>
  <c r="L92862" i="5"/>
  <c r="M92862" i="5" a="1"/>
  <c r="M92862" i="5"/>
  <c r="H92863" i="5" a="1"/>
  <c r="H92863" i="5"/>
  <c r="I92863" i="5" a="1"/>
  <c r="I92863" i="5"/>
  <c r="J92863" i="5" a="1"/>
  <c r="J92863" i="5"/>
  <c r="K92863" i="5" a="1"/>
  <c r="K92863" i="5"/>
  <c r="L92863" i="5" a="1"/>
  <c r="L92863" i="5"/>
  <c r="M92863" i="5" a="1"/>
  <c r="M92863" i="5"/>
  <c r="H92864" i="5" a="1"/>
  <c r="H92864" i="5"/>
  <c r="I92864" i="5" a="1"/>
  <c r="I92864" i="5"/>
  <c r="J92864" i="5" a="1"/>
  <c r="J92864" i="5"/>
  <c r="K92864" i="5" a="1"/>
  <c r="K92864" i="5"/>
  <c r="L92864" i="5" a="1"/>
  <c r="L92864" i="5"/>
  <c r="M92864" i="5" a="1"/>
  <c r="M92864" i="5"/>
  <c r="H92865" i="5" a="1"/>
  <c r="H92865" i="5"/>
  <c r="I92865" i="5" a="1"/>
  <c r="I92865" i="5"/>
  <c r="J92865" i="5" a="1"/>
  <c r="J92865" i="5"/>
  <c r="K92865" i="5" a="1"/>
  <c r="K92865" i="5"/>
  <c r="L92865" i="5" a="1"/>
  <c r="L92865" i="5"/>
  <c r="M92865" i="5" a="1"/>
  <c r="M92865" i="5"/>
  <c r="H92866" i="5" a="1"/>
  <c r="H92866" i="5"/>
  <c r="I92866" i="5" a="1"/>
  <c r="I92866" i="5"/>
  <c r="J92866" i="5" a="1"/>
  <c r="J92866" i="5"/>
  <c r="K92866" i="5" a="1"/>
  <c r="K92866" i="5"/>
  <c r="L92866" i="5" a="1"/>
  <c r="L92866" i="5"/>
  <c r="M92866" i="5" a="1"/>
  <c r="M92866" i="5"/>
  <c r="H92867" i="5" a="1"/>
  <c r="H92867" i="5"/>
  <c r="I92867" i="5" a="1"/>
  <c r="I92867" i="5"/>
  <c r="J92867" i="5" a="1"/>
  <c r="J92867" i="5"/>
  <c r="K92867" i="5" a="1"/>
  <c r="K92867" i="5"/>
  <c r="L92867" i="5" a="1"/>
  <c r="L92867" i="5"/>
  <c r="M92867" i="5" a="1"/>
  <c r="M92867" i="5"/>
  <c r="H92868" i="5" a="1"/>
  <c r="H92868" i="5"/>
  <c r="I92868" i="5" a="1"/>
  <c r="I92868" i="5"/>
  <c r="J92868" i="5" a="1"/>
  <c r="J92868" i="5"/>
  <c r="K92868" i="5" a="1"/>
  <c r="K92868" i="5"/>
  <c r="L92868" i="5" a="1"/>
  <c r="L92868" i="5"/>
  <c r="M92868" i="5" a="1"/>
  <c r="M92868" i="5"/>
  <c r="H92869" i="5" a="1"/>
  <c r="H92869" i="5"/>
  <c r="I92869" i="5" a="1"/>
  <c r="I92869" i="5"/>
  <c r="J92869" i="5" a="1"/>
  <c r="J92869" i="5"/>
  <c r="K92869" i="5" a="1"/>
  <c r="K92869" i="5"/>
  <c r="L92869" i="5" a="1"/>
  <c r="L92869" i="5"/>
  <c r="M92869" i="5" a="1"/>
  <c r="M92869" i="5"/>
  <c r="H92870" i="5" a="1"/>
  <c r="H92870" i="5"/>
  <c r="I92870" i="5" a="1"/>
  <c r="I92870" i="5"/>
  <c r="J92870" i="5" a="1"/>
  <c r="J92870" i="5"/>
  <c r="K92870" i="5" a="1"/>
  <c r="K92870" i="5"/>
  <c r="L92870" i="5" a="1"/>
  <c r="L92870" i="5"/>
  <c r="M92870" i="5" a="1"/>
  <c r="M92870" i="5"/>
  <c r="H92871" i="5" a="1"/>
  <c r="H92871" i="5"/>
  <c r="I92871" i="5" a="1"/>
  <c r="I92871" i="5"/>
  <c r="J92871" i="5" a="1"/>
  <c r="J92871" i="5"/>
  <c r="K92871" i="5" a="1"/>
  <c r="K92871" i="5"/>
  <c r="L92871" i="5" a="1"/>
  <c r="L92871" i="5"/>
  <c r="M92871" i="5" a="1"/>
  <c r="M92871" i="5"/>
  <c r="H92872" i="5" a="1"/>
  <c r="H92872" i="5"/>
  <c r="I92872" i="5" a="1"/>
  <c r="I92872" i="5"/>
  <c r="J92872" i="5" a="1"/>
  <c r="J92872" i="5"/>
  <c r="K92872" i="5" a="1"/>
  <c r="K92872" i="5"/>
  <c r="L92872" i="5" a="1"/>
  <c r="L92872" i="5"/>
  <c r="M92872" i="5" a="1"/>
  <c r="M92872" i="5"/>
  <c r="H92873" i="5" a="1"/>
  <c r="H92873" i="5"/>
  <c r="I92873" i="5" a="1"/>
  <c r="I92873" i="5"/>
  <c r="J92873" i="5" a="1"/>
  <c r="J92873" i="5"/>
  <c r="K92873" i="5" a="1"/>
  <c r="K92873" i="5"/>
  <c r="L92873" i="5" a="1"/>
  <c r="L92873" i="5"/>
  <c r="M92873" i="5" a="1"/>
  <c r="M92873" i="5"/>
  <c r="H92874" i="5" a="1"/>
  <c r="H92874" i="5"/>
  <c r="I92874" i="5" a="1"/>
  <c r="I92874" i="5"/>
  <c r="J92874" i="5" a="1"/>
  <c r="J92874" i="5"/>
  <c r="K92874" i="5" a="1"/>
  <c r="K92874" i="5"/>
  <c r="L92874" i="5" a="1"/>
  <c r="L92874" i="5"/>
  <c r="M92874" i="5" a="1"/>
  <c r="M92874" i="5"/>
  <c r="H92875" i="5" a="1"/>
  <c r="H92875" i="5"/>
  <c r="I92875" i="5" a="1"/>
  <c r="I92875" i="5"/>
  <c r="J92875" i="5" a="1"/>
  <c r="J92875" i="5"/>
  <c r="K92875" i="5" a="1"/>
  <c r="K92875" i="5"/>
  <c r="L92875" i="5" a="1"/>
  <c r="L92875" i="5"/>
  <c r="M92875" i="5" a="1"/>
  <c r="M92875" i="5"/>
  <c r="H92876" i="5" a="1"/>
  <c r="H92876" i="5"/>
  <c r="I92876" i="5" a="1"/>
  <c r="I92876" i="5"/>
  <c r="J92876" i="5" a="1"/>
  <c r="J92876" i="5"/>
  <c r="K92876" i="5" a="1"/>
  <c r="K92876" i="5"/>
  <c r="L92876" i="5" a="1"/>
  <c r="L92876" i="5"/>
  <c r="M92876" i="5" a="1"/>
  <c r="M92876" i="5"/>
  <c r="H92877" i="5" a="1"/>
  <c r="H92877" i="5"/>
  <c r="I92877" i="5" a="1"/>
  <c r="I92877" i="5"/>
  <c r="J92877" i="5" a="1"/>
  <c r="J92877" i="5"/>
  <c r="K92877" i="5" a="1"/>
  <c r="K92877" i="5"/>
  <c r="L92877" i="5" a="1"/>
  <c r="L92877" i="5"/>
  <c r="M92877" i="5" a="1"/>
  <c r="M92877" i="5"/>
  <c r="H92878" i="5" a="1"/>
  <c r="H92878" i="5"/>
  <c r="I92878" i="5" a="1"/>
  <c r="I92878" i="5"/>
  <c r="J92878" i="5" a="1"/>
  <c r="J92878" i="5"/>
  <c r="K92878" i="5" a="1"/>
  <c r="K92878" i="5"/>
  <c r="L92878" i="5" a="1"/>
  <c r="L92878" i="5"/>
  <c r="M92878" i="5" a="1"/>
  <c r="M92878" i="5"/>
  <c r="H92879" i="5" a="1"/>
  <c r="H92879" i="5"/>
  <c r="I92879" i="5" a="1"/>
  <c r="I92879" i="5"/>
  <c r="J92879" i="5" a="1"/>
  <c r="J92879" i="5"/>
  <c r="K92879" i="5" a="1"/>
  <c r="K92879" i="5"/>
  <c r="L92879" i="5" a="1"/>
  <c r="L92879" i="5"/>
  <c r="M92879" i="5" a="1"/>
  <c r="M92879" i="5"/>
  <c r="H92880" i="5" a="1"/>
  <c r="H92880" i="5"/>
  <c r="I92880" i="5" a="1"/>
  <c r="I92880" i="5"/>
  <c r="J92880" i="5" a="1"/>
  <c r="J92880" i="5"/>
  <c r="K92880" i="5" a="1"/>
  <c r="K92880" i="5"/>
  <c r="L92880" i="5" a="1"/>
  <c r="L92880" i="5"/>
  <c r="M92880" i="5" a="1"/>
  <c r="M92880" i="5"/>
  <c r="H92881" i="5" a="1"/>
  <c r="H92881" i="5"/>
  <c r="I92881" i="5" a="1"/>
  <c r="I92881" i="5"/>
  <c r="J92881" i="5" a="1"/>
  <c r="J92881" i="5"/>
  <c r="K92881" i="5" a="1"/>
  <c r="K92881" i="5"/>
  <c r="L92881" i="5" a="1"/>
  <c r="L92881" i="5"/>
  <c r="M92881" i="5" a="1"/>
  <c r="M92881" i="5"/>
  <c r="H92882" i="5" a="1"/>
  <c r="H92882" i="5"/>
  <c r="I92882" i="5" a="1"/>
  <c r="I92882" i="5"/>
  <c r="J92882" i="5" a="1"/>
  <c r="J92882" i="5"/>
  <c r="K92882" i="5" a="1"/>
  <c r="K92882" i="5"/>
  <c r="L92882" i="5" a="1"/>
  <c r="L92882" i="5"/>
  <c r="M92882" i="5" a="1"/>
  <c r="M92882" i="5"/>
  <c r="H92883" i="5" a="1"/>
  <c r="H92883" i="5"/>
  <c r="I92883" i="5" a="1"/>
  <c r="I92883" i="5"/>
  <c r="J92883" i="5" a="1"/>
  <c r="J92883" i="5"/>
  <c r="K92883" i="5" a="1"/>
  <c r="K92883" i="5"/>
  <c r="L92883" i="5" a="1"/>
  <c r="L92883" i="5"/>
  <c r="M92883" i="5" a="1"/>
  <c r="M92883" i="5"/>
  <c r="H92884" i="5" a="1"/>
  <c r="H92884" i="5"/>
  <c r="I92884" i="5" a="1"/>
  <c r="I92884" i="5"/>
  <c r="J92884" i="5" a="1"/>
  <c r="J92884" i="5"/>
  <c r="K92884" i="5" a="1"/>
  <c r="K92884" i="5"/>
  <c r="L92884" i="5" a="1"/>
  <c r="L92884" i="5"/>
  <c r="M92884" i="5" a="1"/>
  <c r="M92884" i="5"/>
  <c r="H92885" i="5" a="1"/>
  <c r="H92885" i="5"/>
  <c r="I92885" i="5" a="1"/>
  <c r="I92885" i="5"/>
  <c r="J92885" i="5" a="1"/>
  <c r="J92885" i="5"/>
  <c r="K92885" i="5" a="1"/>
  <c r="K92885" i="5"/>
  <c r="L92885" i="5" a="1"/>
  <c r="L92885" i="5"/>
  <c r="M92885" i="5" a="1"/>
  <c r="M92885" i="5"/>
  <c r="H92886" i="5" a="1"/>
  <c r="H92886" i="5"/>
  <c r="I92886" i="5" a="1"/>
  <c r="I92886" i="5"/>
  <c r="J92886" i="5" a="1"/>
  <c r="J92886" i="5"/>
  <c r="K92886" i="5" a="1"/>
  <c r="K92886" i="5"/>
  <c r="L92886" i="5" a="1"/>
  <c r="L92886" i="5"/>
  <c r="M92886" i="5" a="1"/>
  <c r="M92886" i="5"/>
  <c r="H92887" i="5" a="1"/>
  <c r="H92887" i="5"/>
  <c r="I92887" i="5" a="1"/>
  <c r="I92887" i="5"/>
  <c r="J92887" i="5" a="1"/>
  <c r="J92887" i="5"/>
  <c r="K92887" i="5" a="1"/>
  <c r="K92887" i="5"/>
  <c r="L92887" i="5" a="1"/>
  <c r="L92887" i="5"/>
  <c r="M92887" i="5" a="1"/>
  <c r="M92887" i="5"/>
  <c r="H92888" i="5" a="1"/>
  <c r="H92888" i="5"/>
  <c r="I92888" i="5" a="1"/>
  <c r="I92888" i="5"/>
  <c r="J92888" i="5" a="1"/>
  <c r="J92888" i="5"/>
  <c r="K92888" i="5" a="1"/>
  <c r="K92888" i="5"/>
  <c r="L92888" i="5" a="1"/>
  <c r="L92888" i="5"/>
  <c r="M92888" i="5" a="1"/>
  <c r="M92888" i="5"/>
  <c r="H92889" i="5" a="1"/>
  <c r="H92889" i="5"/>
  <c r="I92889" i="5" a="1"/>
  <c r="I92889" i="5"/>
  <c r="J92889" i="5" a="1"/>
  <c r="J92889" i="5"/>
  <c r="K92889" i="5" a="1"/>
  <c r="K92889" i="5"/>
  <c r="L92889" i="5" a="1"/>
  <c r="L92889" i="5"/>
  <c r="M92889" i="5" a="1"/>
  <c r="M92889" i="5"/>
  <c r="H92890" i="5" a="1"/>
  <c r="H92890" i="5"/>
  <c r="I92890" i="5" a="1"/>
  <c r="I92890" i="5"/>
  <c r="J92890" i="5" a="1"/>
  <c r="J92890" i="5"/>
  <c r="K92890" i="5" a="1"/>
  <c r="K92890" i="5"/>
  <c r="L92890" i="5" a="1"/>
  <c r="L92890" i="5"/>
  <c r="M92890" i="5" a="1"/>
  <c r="M92890" i="5"/>
  <c r="H92891" i="5" a="1"/>
  <c r="H92891" i="5"/>
  <c r="I92891" i="5" a="1"/>
  <c r="I92891" i="5"/>
  <c r="J92891" i="5" a="1"/>
  <c r="J92891" i="5"/>
  <c r="K92891" i="5" a="1"/>
  <c r="K92891" i="5"/>
  <c r="L92891" i="5" a="1"/>
  <c r="L92891" i="5"/>
  <c r="M92891" i="5" a="1"/>
  <c r="M92891" i="5"/>
  <c r="H92892" i="5" a="1"/>
  <c r="H92892" i="5"/>
  <c r="I92892" i="5" a="1"/>
  <c r="I92892" i="5"/>
  <c r="J92892" i="5" a="1"/>
  <c r="J92892" i="5"/>
  <c r="K92892" i="5" a="1"/>
  <c r="K92892" i="5"/>
  <c r="L92892" i="5" a="1"/>
  <c r="L92892" i="5"/>
  <c r="M92892" i="5" a="1"/>
  <c r="M92892" i="5"/>
  <c r="H92893" i="5" a="1"/>
  <c r="H92893" i="5"/>
  <c r="I92893" i="5" a="1"/>
  <c r="I92893" i="5"/>
  <c r="J92893" i="5" a="1"/>
  <c r="J92893" i="5"/>
  <c r="K92893" i="5" a="1"/>
  <c r="K92893" i="5"/>
  <c r="L92893" i="5" a="1"/>
  <c r="L92893" i="5"/>
  <c r="M92893" i="5" a="1"/>
  <c r="M92893" i="5"/>
  <c r="H92894" i="5" a="1"/>
  <c r="H92894" i="5"/>
  <c r="I92894" i="5" a="1"/>
  <c r="I92894" i="5"/>
  <c r="J92894" i="5" a="1"/>
  <c r="J92894" i="5"/>
  <c r="K92894" i="5" a="1"/>
  <c r="K92894" i="5"/>
  <c r="L92894" i="5" a="1"/>
  <c r="L92894" i="5"/>
  <c r="M92894" i="5" a="1"/>
  <c r="M92894" i="5"/>
  <c r="H92895" i="5" a="1"/>
  <c r="H92895" i="5"/>
  <c r="I92895" i="5" a="1"/>
  <c r="I92895" i="5"/>
  <c r="J92895" i="5" a="1"/>
  <c r="J92895" i="5"/>
  <c r="K92895" i="5" a="1"/>
  <c r="K92895" i="5"/>
  <c r="L92895" i="5" a="1"/>
  <c r="L92895" i="5"/>
  <c r="M92895" i="5" a="1"/>
  <c r="M92895" i="5"/>
  <c r="H92896" i="5" a="1"/>
  <c r="H92896" i="5"/>
  <c r="I92896" i="5" a="1"/>
  <c r="I92896" i="5"/>
  <c r="J92896" i="5" a="1"/>
  <c r="J92896" i="5"/>
  <c r="K92896" i="5" a="1"/>
  <c r="K92896" i="5"/>
  <c r="L92896" i="5" a="1"/>
  <c r="L92896" i="5"/>
  <c r="M92896" i="5" a="1"/>
  <c r="M92896" i="5"/>
  <c r="H92897" i="5" a="1"/>
  <c r="H92897" i="5"/>
  <c r="I92897" i="5" a="1"/>
  <c r="I92897" i="5"/>
  <c r="J92897" i="5" a="1"/>
  <c r="J92897" i="5"/>
  <c r="K92897" i="5" a="1"/>
  <c r="K92897" i="5"/>
  <c r="L92897" i="5" a="1"/>
  <c r="L92897" i="5"/>
  <c r="M92897" i="5" a="1"/>
  <c r="M92897" i="5"/>
  <c r="H92898" i="5" a="1"/>
  <c r="H92898" i="5"/>
  <c r="I92898" i="5" a="1"/>
  <c r="I92898" i="5"/>
  <c r="J92898" i="5" a="1"/>
  <c r="J92898" i="5"/>
  <c r="K92898" i="5" a="1"/>
  <c r="K92898" i="5"/>
  <c r="L92898" i="5" a="1"/>
  <c r="L92898" i="5"/>
  <c r="M92898" i="5" a="1"/>
  <c r="M92898" i="5"/>
  <c r="H92899" i="5" a="1"/>
  <c r="H92899" i="5"/>
  <c r="I92899" i="5" a="1"/>
  <c r="I92899" i="5"/>
  <c r="J92899" i="5" a="1"/>
  <c r="J92899" i="5"/>
  <c r="K92899" i="5" a="1"/>
  <c r="K92899" i="5"/>
  <c r="L92899" i="5" a="1"/>
  <c r="L92899" i="5"/>
  <c r="M92899" i="5" a="1"/>
  <c r="M92899" i="5"/>
  <c r="H92900" i="5" a="1"/>
  <c r="H92900" i="5"/>
  <c r="I92900" i="5" a="1"/>
  <c r="I92900" i="5"/>
  <c r="J92900" i="5" a="1"/>
  <c r="J92900" i="5"/>
  <c r="K92900" i="5" a="1"/>
  <c r="K92900" i="5"/>
  <c r="L92900" i="5" a="1"/>
  <c r="L92900" i="5"/>
  <c r="M92900" i="5" a="1"/>
  <c r="M92900" i="5"/>
  <c r="H92901" i="5" a="1"/>
  <c r="H92901" i="5"/>
  <c r="I92901" i="5" a="1"/>
  <c r="I92901" i="5"/>
  <c r="J92901" i="5" a="1"/>
  <c r="J92901" i="5"/>
  <c r="K92901" i="5" a="1"/>
  <c r="K92901" i="5"/>
  <c r="L92901" i="5" a="1"/>
  <c r="L92901" i="5"/>
  <c r="M92901" i="5" a="1"/>
  <c r="M92901" i="5"/>
  <c r="H92902" i="5" a="1"/>
  <c r="H92902" i="5"/>
  <c r="I92902" i="5" a="1"/>
  <c r="I92902" i="5"/>
  <c r="J92902" i="5" a="1"/>
  <c r="J92902" i="5"/>
  <c r="K92902" i="5" a="1"/>
  <c r="K92902" i="5"/>
  <c r="L92902" i="5" a="1"/>
  <c r="L92902" i="5"/>
  <c r="M92902" i="5" a="1"/>
  <c r="M92902" i="5"/>
  <c r="H92903" i="5" a="1"/>
  <c r="H92903" i="5"/>
  <c r="I92903" i="5" a="1"/>
  <c r="I92903" i="5"/>
  <c r="J92903" i="5" a="1"/>
  <c r="J92903" i="5"/>
  <c r="K92903" i="5" a="1"/>
  <c r="K92903" i="5"/>
  <c r="L92903" i="5" a="1"/>
  <c r="L92903" i="5"/>
  <c r="M92903" i="5" a="1"/>
  <c r="M92903" i="5"/>
  <c r="H92904" i="5" a="1"/>
  <c r="H92904" i="5"/>
  <c r="I92904" i="5" a="1"/>
  <c r="I92904" i="5"/>
  <c r="J92904" i="5" a="1"/>
  <c r="J92904" i="5"/>
  <c r="K92904" i="5" a="1"/>
  <c r="K92904" i="5"/>
  <c r="L92904" i="5" a="1"/>
  <c r="L92904" i="5"/>
  <c r="M92904" i="5" a="1"/>
  <c r="M92904" i="5"/>
  <c r="H92905" i="5" a="1"/>
  <c r="H92905" i="5"/>
  <c r="I92905" i="5" a="1"/>
  <c r="I92905" i="5"/>
  <c r="J92905" i="5" a="1"/>
  <c r="J92905" i="5"/>
  <c r="K92905" i="5" a="1"/>
  <c r="K92905" i="5"/>
  <c r="L92905" i="5" a="1"/>
  <c r="L92905" i="5"/>
  <c r="M92905" i="5" a="1"/>
  <c r="M92905" i="5"/>
  <c r="H92906" i="5" a="1"/>
  <c r="H92906" i="5"/>
  <c r="I92906" i="5" a="1"/>
  <c r="I92906" i="5"/>
  <c r="J92906" i="5" a="1"/>
  <c r="J92906" i="5"/>
  <c r="K92906" i="5" a="1"/>
  <c r="K92906" i="5"/>
  <c r="L92906" i="5" a="1"/>
  <c r="L92906" i="5"/>
  <c r="M92906" i="5" a="1"/>
  <c r="M92906" i="5"/>
  <c r="H92907" i="5" a="1"/>
  <c r="H92907" i="5"/>
  <c r="I92907" i="5" a="1"/>
  <c r="I92907" i="5"/>
  <c r="J92907" i="5" a="1"/>
  <c r="J92907" i="5"/>
  <c r="K92907" i="5" a="1"/>
  <c r="K92907" i="5"/>
  <c r="L92907" i="5" a="1"/>
  <c r="L92907" i="5"/>
  <c r="M92907" i="5" a="1"/>
  <c r="M92907" i="5"/>
  <c r="H92908" i="5" a="1"/>
  <c r="H92908" i="5"/>
  <c r="I92908" i="5" a="1"/>
  <c r="I92908" i="5"/>
  <c r="J92908" i="5" a="1"/>
  <c r="J92908" i="5"/>
  <c r="K92908" i="5" a="1"/>
  <c r="K92908" i="5"/>
  <c r="L92908" i="5" a="1"/>
  <c r="L92908" i="5"/>
  <c r="M92908" i="5" a="1"/>
  <c r="M92908" i="5"/>
  <c r="H92909" i="5" a="1"/>
  <c r="H92909" i="5"/>
  <c r="I92909" i="5" a="1"/>
  <c r="I92909" i="5"/>
  <c r="J92909" i="5" a="1"/>
  <c r="J92909" i="5"/>
  <c r="K92909" i="5" a="1"/>
  <c r="K92909" i="5"/>
  <c r="L92909" i="5" a="1"/>
  <c r="L92909" i="5"/>
  <c r="M92909" i="5" a="1"/>
  <c r="M92909" i="5"/>
  <c r="H92910" i="5" a="1"/>
  <c r="H92910" i="5"/>
  <c r="I92910" i="5" a="1"/>
  <c r="I92910" i="5"/>
  <c r="J92910" i="5" a="1"/>
  <c r="J92910" i="5"/>
  <c r="K92910" i="5" a="1"/>
  <c r="K92910" i="5"/>
  <c r="L92910" i="5" a="1"/>
  <c r="L92910" i="5"/>
  <c r="M92910" i="5" a="1"/>
  <c r="M92910" i="5"/>
  <c r="H92911" i="5" a="1"/>
  <c r="H92911" i="5"/>
  <c r="I92911" i="5" a="1"/>
  <c r="I92911" i="5"/>
  <c r="J92911" i="5" a="1"/>
  <c r="J92911" i="5"/>
  <c r="K92911" i="5" a="1"/>
  <c r="K92911" i="5"/>
  <c r="L92911" i="5" a="1"/>
  <c r="L92911" i="5"/>
  <c r="M92911" i="5" a="1"/>
  <c r="M92911" i="5"/>
  <c r="H92912" i="5" a="1"/>
  <c r="H92912" i="5"/>
  <c r="I92912" i="5" a="1"/>
  <c r="I92912" i="5"/>
  <c r="J92912" i="5" a="1"/>
  <c r="J92912" i="5"/>
  <c r="K92912" i="5" a="1"/>
  <c r="K92912" i="5"/>
  <c r="L92912" i="5" a="1"/>
  <c r="L92912" i="5"/>
  <c r="M92912" i="5" a="1"/>
  <c r="M92912" i="5"/>
  <c r="H92913" i="5" a="1"/>
  <c r="H92913" i="5"/>
  <c r="I92913" i="5" a="1"/>
  <c r="I92913" i="5"/>
  <c r="J92913" i="5" a="1"/>
  <c r="J92913" i="5"/>
  <c r="K92913" i="5" a="1"/>
  <c r="K92913" i="5"/>
  <c r="L92913" i="5" a="1"/>
  <c r="L92913" i="5"/>
  <c r="M92913" i="5" a="1"/>
  <c r="M92913" i="5"/>
  <c r="H92914" i="5" a="1"/>
  <c r="H92914" i="5"/>
  <c r="I92914" i="5" a="1"/>
  <c r="I92914" i="5"/>
  <c r="J92914" i="5" a="1"/>
  <c r="J92914" i="5"/>
  <c r="K92914" i="5" a="1"/>
  <c r="K92914" i="5"/>
  <c r="L92914" i="5" a="1"/>
  <c r="L92914" i="5"/>
  <c r="M92914" i="5" a="1"/>
  <c r="M92914" i="5"/>
  <c r="H92915" i="5" a="1"/>
  <c r="H92915" i="5"/>
  <c r="I92915" i="5" a="1"/>
  <c r="I92915" i="5"/>
  <c r="J92915" i="5" a="1"/>
  <c r="J92915" i="5"/>
  <c r="K92915" i="5" a="1"/>
  <c r="K92915" i="5"/>
  <c r="L92915" i="5" a="1"/>
  <c r="L92915" i="5"/>
  <c r="M92915" i="5" a="1"/>
  <c r="M92915" i="5"/>
  <c r="H92916" i="5" a="1"/>
  <c r="H92916" i="5"/>
  <c r="I92916" i="5" a="1"/>
  <c r="I92916" i="5"/>
  <c r="J92916" i="5" a="1"/>
  <c r="J92916" i="5"/>
  <c r="K92916" i="5" a="1"/>
  <c r="K92916" i="5"/>
  <c r="L92916" i="5" a="1"/>
  <c r="L92916" i="5"/>
  <c r="M92916" i="5" a="1"/>
  <c r="M92916" i="5"/>
  <c r="H92917" i="5" a="1"/>
  <c r="H92917" i="5"/>
  <c r="I92917" i="5" a="1"/>
  <c r="I92917" i="5"/>
  <c r="J92917" i="5" a="1"/>
  <c r="J92917" i="5"/>
  <c r="K92917" i="5" a="1"/>
  <c r="K92917" i="5"/>
  <c r="L92917" i="5" a="1"/>
  <c r="L92917" i="5"/>
  <c r="M92917" i="5" a="1"/>
  <c r="M92917" i="5"/>
  <c r="H92918" i="5" a="1"/>
  <c r="H92918" i="5"/>
  <c r="I92918" i="5" a="1"/>
  <c r="I92918" i="5"/>
  <c r="J92918" i="5" a="1"/>
  <c r="J92918" i="5"/>
  <c r="K92918" i="5" a="1"/>
  <c r="K92918" i="5"/>
  <c r="L92918" i="5" a="1"/>
  <c r="L92918" i="5"/>
  <c r="M92918" i="5" a="1"/>
  <c r="M92918" i="5"/>
  <c r="H92919" i="5" a="1"/>
  <c r="H92919" i="5"/>
  <c r="I92919" i="5" a="1"/>
  <c r="I92919" i="5"/>
  <c r="J92919" i="5" a="1"/>
  <c r="J92919" i="5"/>
  <c r="K92919" i="5" a="1"/>
  <c r="K92919" i="5"/>
  <c r="L92919" i="5" a="1"/>
  <c r="L92919" i="5"/>
  <c r="M92919" i="5" a="1"/>
  <c r="M92919" i="5"/>
  <c r="H92920" i="5" a="1"/>
  <c r="H92920" i="5"/>
  <c r="I92920" i="5" a="1"/>
  <c r="I92920" i="5"/>
  <c r="J92920" i="5" a="1"/>
  <c r="J92920" i="5"/>
  <c r="K92920" i="5" a="1"/>
  <c r="K92920" i="5"/>
  <c r="L92920" i="5" a="1"/>
  <c r="L92920" i="5"/>
  <c r="M92920" i="5" a="1"/>
  <c r="M92920" i="5"/>
  <c r="H92921" i="5" a="1"/>
  <c r="H92921" i="5"/>
  <c r="I92921" i="5" a="1"/>
  <c r="I92921" i="5"/>
  <c r="J92921" i="5" a="1"/>
  <c r="J92921" i="5"/>
  <c r="K92921" i="5" a="1"/>
  <c r="K92921" i="5"/>
  <c r="L92921" i="5" a="1"/>
  <c r="L92921" i="5"/>
  <c r="M92921" i="5" a="1"/>
  <c r="M92921" i="5"/>
  <c r="H92922" i="5" a="1"/>
  <c r="H92922" i="5"/>
  <c r="I92922" i="5" a="1"/>
  <c r="I92922" i="5"/>
  <c r="J92922" i="5" a="1"/>
  <c r="J92922" i="5"/>
  <c r="K92922" i="5" a="1"/>
  <c r="K92922" i="5"/>
  <c r="L92922" i="5" a="1"/>
  <c r="L92922" i="5"/>
  <c r="M92922" i="5" a="1"/>
  <c r="M92922" i="5"/>
  <c r="H92923" i="5" a="1"/>
  <c r="H92923" i="5"/>
  <c r="I92923" i="5" a="1"/>
  <c r="I92923" i="5"/>
  <c r="J92923" i="5" a="1"/>
  <c r="J92923" i="5"/>
  <c r="K92923" i="5" a="1"/>
  <c r="K92923" i="5"/>
  <c r="L92923" i="5" a="1"/>
  <c r="L92923" i="5"/>
  <c r="M92923" i="5" a="1"/>
  <c r="M92923" i="5"/>
  <c r="H92924" i="5" a="1"/>
  <c r="H92924" i="5"/>
  <c r="I92924" i="5" a="1"/>
  <c r="I92924" i="5"/>
  <c r="J92924" i="5" a="1"/>
  <c r="J92924" i="5"/>
  <c r="K92924" i="5" a="1"/>
  <c r="K92924" i="5"/>
  <c r="L92924" i="5" a="1"/>
  <c r="L92924" i="5"/>
  <c r="M92924" i="5" a="1"/>
  <c r="M92924" i="5"/>
  <c r="H92925" i="5" a="1"/>
  <c r="H92925" i="5"/>
  <c r="I92925" i="5" a="1"/>
  <c r="I92925" i="5"/>
  <c r="J92925" i="5" a="1"/>
  <c r="J92925" i="5"/>
  <c r="K92925" i="5" a="1"/>
  <c r="K92925" i="5"/>
  <c r="L92925" i="5" a="1"/>
  <c r="L92925" i="5"/>
  <c r="M92925" i="5" a="1"/>
  <c r="M92925" i="5"/>
  <c r="H92926" i="5" a="1"/>
  <c r="H92926" i="5"/>
  <c r="I92926" i="5" a="1"/>
  <c r="I92926" i="5"/>
  <c r="J92926" i="5" a="1"/>
  <c r="J92926" i="5"/>
  <c r="K92926" i="5" a="1"/>
  <c r="K92926" i="5"/>
  <c r="L92926" i="5" a="1"/>
  <c r="L92926" i="5"/>
  <c r="M92926" i="5" a="1"/>
  <c r="M92926" i="5"/>
  <c r="H92927" i="5" a="1"/>
  <c r="H92927" i="5"/>
  <c r="I92927" i="5" a="1"/>
  <c r="I92927" i="5"/>
  <c r="J92927" i="5" a="1"/>
  <c r="J92927" i="5"/>
  <c r="K92927" i="5" a="1"/>
  <c r="K92927" i="5"/>
  <c r="L92927" i="5" a="1"/>
  <c r="L92927" i="5"/>
  <c r="M92927" i="5" a="1"/>
  <c r="M92927" i="5"/>
  <c r="H92928" i="5" a="1"/>
  <c r="H92928" i="5"/>
  <c r="I92928" i="5" a="1"/>
  <c r="I92928" i="5"/>
  <c r="J92928" i="5" a="1"/>
  <c r="J92928" i="5"/>
  <c r="K92928" i="5" a="1"/>
  <c r="K92928" i="5"/>
  <c r="L92928" i="5" a="1"/>
  <c r="L92928" i="5"/>
  <c r="M92928" i="5" a="1"/>
  <c r="M92928" i="5"/>
  <c r="H92929" i="5" a="1"/>
  <c r="H92929" i="5"/>
  <c r="I92929" i="5" a="1"/>
  <c r="I92929" i="5"/>
  <c r="J92929" i="5" a="1"/>
  <c r="J92929" i="5"/>
  <c r="K92929" i="5" a="1"/>
  <c r="K92929" i="5"/>
  <c r="L92929" i="5" a="1"/>
  <c r="L92929" i="5"/>
  <c r="M92929" i="5" a="1"/>
  <c r="M92929" i="5"/>
  <c r="H92930" i="5" a="1"/>
  <c r="H92930" i="5"/>
  <c r="I92930" i="5" a="1"/>
  <c r="I92930" i="5"/>
  <c r="J92930" i="5" a="1"/>
  <c r="J92930" i="5"/>
  <c r="K92930" i="5" a="1"/>
  <c r="K92930" i="5"/>
  <c r="L92930" i="5" a="1"/>
  <c r="L92930" i="5"/>
  <c r="M92930" i="5" a="1"/>
  <c r="M92930" i="5"/>
  <c r="H92931" i="5" a="1"/>
  <c r="H92931" i="5"/>
  <c r="I92931" i="5" a="1"/>
  <c r="I92931" i="5"/>
  <c r="J92931" i="5" a="1"/>
  <c r="J92931" i="5"/>
  <c r="K92931" i="5" a="1"/>
  <c r="K92931" i="5"/>
  <c r="L92931" i="5" a="1"/>
  <c r="L92931" i="5"/>
  <c r="M92931" i="5" a="1"/>
  <c r="M92931" i="5"/>
  <c r="H92932" i="5" a="1"/>
  <c r="H92932" i="5"/>
  <c r="I92932" i="5" a="1"/>
  <c r="I92932" i="5"/>
  <c r="J92932" i="5" a="1"/>
  <c r="J92932" i="5"/>
  <c r="K92932" i="5" a="1"/>
  <c r="K92932" i="5"/>
  <c r="L92932" i="5" a="1"/>
  <c r="L92932" i="5"/>
  <c r="M92932" i="5" a="1"/>
  <c r="M92932" i="5"/>
  <c r="H92933" i="5" a="1"/>
  <c r="H92933" i="5"/>
  <c r="I92933" i="5" a="1"/>
  <c r="I92933" i="5"/>
  <c r="J92933" i="5" a="1"/>
  <c r="J92933" i="5"/>
  <c r="K92933" i="5" a="1"/>
  <c r="K92933" i="5"/>
  <c r="L92933" i="5" a="1"/>
  <c r="L92933" i="5"/>
  <c r="M92933" i="5" a="1"/>
  <c r="M92933" i="5"/>
  <c r="H92934" i="5" a="1"/>
  <c r="H92934" i="5"/>
  <c r="I92934" i="5" a="1"/>
  <c r="I92934" i="5"/>
  <c r="J92934" i="5" a="1"/>
  <c r="J92934" i="5"/>
  <c r="K92934" i="5" a="1"/>
  <c r="K92934" i="5"/>
  <c r="L92934" i="5" a="1"/>
  <c r="L92934" i="5"/>
  <c r="M92934" i="5" a="1"/>
  <c r="M92934" i="5"/>
  <c r="H92935" i="5" a="1"/>
  <c r="H92935" i="5"/>
  <c r="I92935" i="5" a="1"/>
  <c r="I92935" i="5"/>
  <c r="J92935" i="5" a="1"/>
  <c r="J92935" i="5"/>
  <c r="K92935" i="5" a="1"/>
  <c r="K92935" i="5"/>
  <c r="L92935" i="5" a="1"/>
  <c r="L92935" i="5"/>
  <c r="M92935" i="5" a="1"/>
  <c r="M92935" i="5"/>
  <c r="H92936" i="5" a="1"/>
  <c r="H92936" i="5"/>
  <c r="I92936" i="5" a="1"/>
  <c r="I92936" i="5"/>
  <c r="J92936" i="5" a="1"/>
  <c r="J92936" i="5"/>
  <c r="K92936" i="5" a="1"/>
  <c r="K92936" i="5"/>
  <c r="L92936" i="5" a="1"/>
  <c r="L92936" i="5"/>
  <c r="M92936" i="5" a="1"/>
  <c r="M92936" i="5"/>
  <c r="H92937" i="5" a="1"/>
  <c r="H92937" i="5"/>
  <c r="I92937" i="5" a="1"/>
  <c r="I92937" i="5"/>
  <c r="J92937" i="5" a="1"/>
  <c r="J92937" i="5"/>
  <c r="K92937" i="5" a="1"/>
  <c r="K92937" i="5"/>
  <c r="L92937" i="5" a="1"/>
  <c r="L92937" i="5"/>
  <c r="M92937" i="5" a="1"/>
  <c r="M92937" i="5"/>
  <c r="H92938" i="5" a="1"/>
  <c r="H92938" i="5"/>
  <c r="I92938" i="5" a="1"/>
  <c r="I92938" i="5"/>
  <c r="J92938" i="5" a="1"/>
  <c r="J92938" i="5"/>
  <c r="K92938" i="5" a="1"/>
  <c r="K92938" i="5"/>
  <c r="L92938" i="5" a="1"/>
  <c r="L92938" i="5"/>
  <c r="M92938" i="5" a="1"/>
  <c r="M92938" i="5"/>
  <c r="H92939" i="5" a="1"/>
  <c r="H92939" i="5"/>
  <c r="I92939" i="5" a="1"/>
  <c r="I92939" i="5"/>
  <c r="J92939" i="5" a="1"/>
  <c r="J92939" i="5"/>
  <c r="K92939" i="5" a="1"/>
  <c r="K92939" i="5"/>
  <c r="L92939" i="5" a="1"/>
  <c r="L92939" i="5"/>
  <c r="M92939" i="5" a="1"/>
  <c r="M92939" i="5"/>
  <c r="H92940" i="5" a="1"/>
  <c r="H92940" i="5"/>
  <c r="I92940" i="5" a="1"/>
  <c r="I92940" i="5"/>
  <c r="J92940" i="5" a="1"/>
  <c r="J92940" i="5"/>
  <c r="K92940" i="5" a="1"/>
  <c r="K92940" i="5"/>
  <c r="L92940" i="5" a="1"/>
  <c r="L92940" i="5"/>
  <c r="M92940" i="5" a="1"/>
  <c r="M92940" i="5"/>
  <c r="H92941" i="5" a="1"/>
  <c r="H92941" i="5"/>
  <c r="I92941" i="5" a="1"/>
  <c r="I92941" i="5"/>
  <c r="J92941" i="5" a="1"/>
  <c r="J92941" i="5"/>
  <c r="K92941" i="5" a="1"/>
  <c r="K92941" i="5"/>
  <c r="L92941" i="5" a="1"/>
  <c r="L92941" i="5"/>
  <c r="M92941" i="5" a="1"/>
  <c r="M92941" i="5"/>
  <c r="H92942" i="5" a="1"/>
  <c r="H92942" i="5"/>
  <c r="I92942" i="5" a="1"/>
  <c r="I92942" i="5"/>
  <c r="J92942" i="5" a="1"/>
  <c r="J92942" i="5"/>
  <c r="K92942" i="5" a="1"/>
  <c r="K92942" i="5"/>
  <c r="L92942" i="5" a="1"/>
  <c r="L92942" i="5"/>
  <c r="M92942" i="5" a="1"/>
  <c r="M92942" i="5"/>
  <c r="H92943" i="5" a="1"/>
  <c r="H92943" i="5"/>
  <c r="I92943" i="5" a="1"/>
  <c r="I92943" i="5"/>
  <c r="J92943" i="5" a="1"/>
  <c r="J92943" i="5"/>
  <c r="K92943" i="5" a="1"/>
  <c r="K92943" i="5"/>
  <c r="L92943" i="5" a="1"/>
  <c r="L92943" i="5"/>
  <c r="M92943" i="5" a="1"/>
  <c r="M92943" i="5"/>
  <c r="H92944" i="5" a="1"/>
  <c r="H92944" i="5"/>
  <c r="I92944" i="5" a="1"/>
  <c r="I92944" i="5"/>
  <c r="J92944" i="5" a="1"/>
  <c r="J92944" i="5"/>
  <c r="K92944" i="5" a="1"/>
  <c r="K92944" i="5"/>
  <c r="L92944" i="5" a="1"/>
  <c r="L92944" i="5"/>
  <c r="M92944" i="5" a="1"/>
  <c r="M92944" i="5"/>
  <c r="H92945" i="5" a="1"/>
  <c r="H92945" i="5"/>
  <c r="I92945" i="5" a="1"/>
  <c r="I92945" i="5"/>
  <c r="J92945" i="5" a="1"/>
  <c r="J92945" i="5"/>
  <c r="K92945" i="5" a="1"/>
  <c r="K92945" i="5"/>
  <c r="L92945" i="5" a="1"/>
  <c r="L92945" i="5"/>
  <c r="M92945" i="5" a="1"/>
  <c r="M92945" i="5"/>
  <c r="H92946" i="5" a="1"/>
  <c r="H92946" i="5"/>
  <c r="I92946" i="5" a="1"/>
  <c r="I92946" i="5"/>
  <c r="J92946" i="5" a="1"/>
  <c r="J92946" i="5"/>
  <c r="K92946" i="5" a="1"/>
  <c r="K92946" i="5"/>
  <c r="L92946" i="5" a="1"/>
  <c r="L92946" i="5"/>
  <c r="M92946" i="5" a="1"/>
  <c r="M92946" i="5"/>
  <c r="H92947" i="5" a="1"/>
  <c r="H92947" i="5"/>
  <c r="I92947" i="5" a="1"/>
  <c r="I92947" i="5"/>
  <c r="J92947" i="5" a="1"/>
  <c r="J92947" i="5"/>
  <c r="K92947" i="5" a="1"/>
  <c r="K92947" i="5"/>
  <c r="L92947" i="5" a="1"/>
  <c r="L92947" i="5"/>
  <c r="M92947" i="5" a="1"/>
  <c r="M92947" i="5"/>
  <c r="H92948" i="5" a="1"/>
  <c r="H92948" i="5"/>
  <c r="I92948" i="5" a="1"/>
  <c r="I92948" i="5"/>
  <c r="J92948" i="5" a="1"/>
  <c r="J92948" i="5"/>
  <c r="K92948" i="5" a="1"/>
  <c r="K92948" i="5"/>
  <c r="L92948" i="5" a="1"/>
  <c r="L92948" i="5"/>
  <c r="M92948" i="5" a="1"/>
  <c r="M92948" i="5"/>
  <c r="H92949" i="5" a="1"/>
  <c r="H92949" i="5"/>
  <c r="I92949" i="5" a="1"/>
  <c r="I92949" i="5"/>
  <c r="J92949" i="5" a="1"/>
  <c r="J92949" i="5"/>
  <c r="K92949" i="5" a="1"/>
  <c r="K92949" i="5"/>
  <c r="L92949" i="5" a="1"/>
  <c r="L92949" i="5"/>
  <c r="M92949" i="5" a="1"/>
  <c r="M92949" i="5"/>
  <c r="H92950" i="5" a="1"/>
  <c r="H92950" i="5"/>
  <c r="I92950" i="5" a="1"/>
  <c r="I92950" i="5"/>
  <c r="J92950" i="5" a="1"/>
  <c r="J92950" i="5"/>
  <c r="K92950" i="5" a="1"/>
  <c r="K92950" i="5"/>
  <c r="L92950" i="5" a="1"/>
  <c r="L92950" i="5"/>
  <c r="M92950" i="5" a="1"/>
  <c r="M92950" i="5"/>
  <c r="H92951" i="5" a="1"/>
  <c r="H92951" i="5"/>
  <c r="I92951" i="5" a="1"/>
  <c r="I92951" i="5"/>
  <c r="J92951" i="5" a="1"/>
  <c r="J92951" i="5"/>
  <c r="K92951" i="5" a="1"/>
  <c r="K92951" i="5"/>
  <c r="L92951" i="5" a="1"/>
  <c r="L92951" i="5"/>
  <c r="M92951" i="5" a="1"/>
  <c r="M92951" i="5"/>
  <c r="H92952" i="5" a="1"/>
  <c r="H92952" i="5"/>
  <c r="I92952" i="5" a="1"/>
  <c r="I92952" i="5"/>
  <c r="J92952" i="5" a="1"/>
  <c r="J92952" i="5"/>
  <c r="K92952" i="5" a="1"/>
  <c r="K92952" i="5"/>
  <c r="L92952" i="5" a="1"/>
  <c r="L92952" i="5"/>
  <c r="M92952" i="5" a="1"/>
  <c r="M92952" i="5"/>
  <c r="H92953" i="5" a="1"/>
  <c r="H92953" i="5"/>
  <c r="I92953" i="5" a="1"/>
  <c r="I92953" i="5"/>
  <c r="J92953" i="5" a="1"/>
  <c r="J92953" i="5"/>
  <c r="K92953" i="5" a="1"/>
  <c r="K92953" i="5"/>
  <c r="L92953" i="5" a="1"/>
  <c r="L92953" i="5"/>
  <c r="M92953" i="5" a="1"/>
  <c r="M92953" i="5"/>
  <c r="H92954" i="5" a="1"/>
  <c r="H92954" i="5"/>
  <c r="I92954" i="5" a="1"/>
  <c r="I92954" i="5"/>
  <c r="J92954" i="5" a="1"/>
  <c r="J92954" i="5"/>
  <c r="K92954" i="5" a="1"/>
  <c r="K92954" i="5"/>
  <c r="L92954" i="5" a="1"/>
  <c r="L92954" i="5"/>
  <c r="M92954" i="5" a="1"/>
  <c r="M92954" i="5"/>
  <c r="H92955" i="5" a="1"/>
  <c r="H92955" i="5"/>
  <c r="I92955" i="5" a="1"/>
  <c r="I92955" i="5"/>
  <c r="J92955" i="5" a="1"/>
  <c r="J92955" i="5"/>
  <c r="K92955" i="5" a="1"/>
  <c r="K92955" i="5"/>
  <c r="L92955" i="5" a="1"/>
  <c r="L92955" i="5"/>
  <c r="M92955" i="5" a="1"/>
  <c r="M92955" i="5"/>
  <c r="H92956" i="5" a="1"/>
  <c r="H92956" i="5"/>
  <c r="I92956" i="5" a="1"/>
  <c r="I92956" i="5"/>
  <c r="J92956" i="5" a="1"/>
  <c r="J92956" i="5"/>
  <c r="K92956" i="5" a="1"/>
  <c r="K92956" i="5"/>
  <c r="L92956" i="5" a="1"/>
  <c r="L92956" i="5"/>
  <c r="M92956" i="5" a="1"/>
  <c r="M92956" i="5"/>
  <c r="H92957" i="5" a="1"/>
  <c r="H92957" i="5"/>
  <c r="I92957" i="5" a="1"/>
  <c r="I92957" i="5"/>
  <c r="J92957" i="5" a="1"/>
  <c r="J92957" i="5"/>
  <c r="K92957" i="5" a="1"/>
  <c r="K92957" i="5"/>
  <c r="L92957" i="5" a="1"/>
  <c r="L92957" i="5"/>
  <c r="M92957" i="5" a="1"/>
  <c r="M92957" i="5"/>
  <c r="H92958" i="5" a="1"/>
  <c r="H92958" i="5"/>
  <c r="I92958" i="5" a="1"/>
  <c r="I92958" i="5"/>
  <c r="J92958" i="5" a="1"/>
  <c r="J92958" i="5"/>
  <c r="K92958" i="5" a="1"/>
  <c r="K92958" i="5"/>
  <c r="L92958" i="5" a="1"/>
  <c r="L92958" i="5"/>
  <c r="M92958" i="5" a="1"/>
  <c r="M92958" i="5"/>
  <c r="H92959" i="5" a="1"/>
  <c r="H92959" i="5"/>
  <c r="I92959" i="5" a="1"/>
  <c r="I92959" i="5"/>
  <c r="J92959" i="5" a="1"/>
  <c r="J92959" i="5"/>
  <c r="K92959" i="5" a="1"/>
  <c r="K92959" i="5"/>
  <c r="L92959" i="5" a="1"/>
  <c r="L92959" i="5"/>
  <c r="M92959" i="5" a="1"/>
  <c r="M92959" i="5"/>
  <c r="H92960" i="5" a="1"/>
  <c r="H92960" i="5"/>
  <c r="I92960" i="5" a="1"/>
  <c r="I92960" i="5"/>
  <c r="J92960" i="5" a="1"/>
  <c r="J92960" i="5"/>
  <c r="K92960" i="5" a="1"/>
  <c r="K92960" i="5"/>
  <c r="L92960" i="5" a="1"/>
  <c r="L92960" i="5"/>
  <c r="M92960" i="5" a="1"/>
  <c r="M92960" i="5"/>
  <c r="H92961" i="5" a="1"/>
  <c r="H92961" i="5"/>
  <c r="I92961" i="5" a="1"/>
  <c r="I92961" i="5"/>
  <c r="J92961" i="5" a="1"/>
  <c r="J92961" i="5"/>
  <c r="K92961" i="5" a="1"/>
  <c r="K92961" i="5"/>
  <c r="L92961" i="5" a="1"/>
  <c r="L92961" i="5"/>
  <c r="M92961" i="5" a="1"/>
  <c r="M92961" i="5"/>
  <c r="H92962" i="5" a="1"/>
  <c r="H92962" i="5"/>
  <c r="I92962" i="5" a="1"/>
  <c r="I92962" i="5"/>
  <c r="J92962" i="5" a="1"/>
  <c r="J92962" i="5"/>
  <c r="K92962" i="5" a="1"/>
  <c r="K92962" i="5"/>
  <c r="L92962" i="5" a="1"/>
  <c r="L92962" i="5"/>
  <c r="M92962" i="5" a="1"/>
  <c r="M92962" i="5"/>
  <c r="H92963" i="5" a="1"/>
  <c r="H92963" i="5"/>
  <c r="I92963" i="5" a="1"/>
  <c r="I92963" i="5"/>
  <c r="J92963" i="5" a="1"/>
  <c r="J92963" i="5"/>
  <c r="K92963" i="5" a="1"/>
  <c r="K92963" i="5"/>
  <c r="L92963" i="5" a="1"/>
  <c r="L92963" i="5"/>
  <c r="M92963" i="5" a="1"/>
  <c r="M92963" i="5"/>
  <c r="H92964" i="5" a="1"/>
  <c r="H92964" i="5"/>
  <c r="I92964" i="5" a="1"/>
  <c r="I92964" i="5"/>
  <c r="J92964" i="5" a="1"/>
  <c r="J92964" i="5"/>
  <c r="K92964" i="5" a="1"/>
  <c r="K92964" i="5"/>
  <c r="L92964" i="5" a="1"/>
  <c r="L92964" i="5"/>
  <c r="M92964" i="5" a="1"/>
  <c r="M92964" i="5"/>
  <c r="H92965" i="5" a="1"/>
  <c r="H92965" i="5"/>
  <c r="I92965" i="5" a="1"/>
  <c r="I92965" i="5"/>
  <c r="J92965" i="5" a="1"/>
  <c r="J92965" i="5"/>
  <c r="K92965" i="5" a="1"/>
  <c r="K92965" i="5"/>
  <c r="L92965" i="5" a="1"/>
  <c r="L92965" i="5"/>
  <c r="M92965" i="5" a="1"/>
  <c r="M92965" i="5"/>
  <c r="H92966" i="5" a="1"/>
  <c r="H92966" i="5"/>
  <c r="I92966" i="5" a="1"/>
  <c r="I92966" i="5"/>
  <c r="J92966" i="5" a="1"/>
  <c r="J92966" i="5"/>
  <c r="K92966" i="5" a="1"/>
  <c r="K92966" i="5"/>
  <c r="L92966" i="5" a="1"/>
  <c r="L92966" i="5"/>
  <c r="M92966" i="5" a="1"/>
  <c r="M92966" i="5"/>
  <c r="H92967" i="5" a="1"/>
  <c r="H92967" i="5"/>
  <c r="I92967" i="5" a="1"/>
  <c r="I92967" i="5"/>
  <c r="J92967" i="5" a="1"/>
  <c r="J92967" i="5"/>
  <c r="K92967" i="5" a="1"/>
  <c r="K92967" i="5"/>
  <c r="L92967" i="5" a="1"/>
  <c r="L92967" i="5"/>
  <c r="M92967" i="5" a="1"/>
  <c r="M92967" i="5"/>
  <c r="H92968" i="5" a="1"/>
  <c r="H92968" i="5"/>
  <c r="I92968" i="5" a="1"/>
  <c r="I92968" i="5"/>
  <c r="J92968" i="5" a="1"/>
  <c r="J92968" i="5"/>
  <c r="K92968" i="5" a="1"/>
  <c r="K92968" i="5"/>
  <c r="L92968" i="5" a="1"/>
  <c r="L92968" i="5"/>
  <c r="M92968" i="5" a="1"/>
  <c r="M92968" i="5"/>
  <c r="H92969" i="5" a="1"/>
  <c r="H92969" i="5"/>
  <c r="I92969" i="5" a="1"/>
  <c r="I92969" i="5"/>
  <c r="J92969" i="5" a="1"/>
  <c r="J92969" i="5"/>
  <c r="K92969" i="5" a="1"/>
  <c r="K92969" i="5"/>
  <c r="L92969" i="5" a="1"/>
  <c r="L92969" i="5"/>
  <c r="M92969" i="5" a="1"/>
  <c r="M92969" i="5"/>
  <c r="H92970" i="5" a="1"/>
  <c r="H92970" i="5"/>
  <c r="I92970" i="5" a="1"/>
  <c r="I92970" i="5"/>
  <c r="J92970" i="5" a="1"/>
  <c r="J92970" i="5"/>
  <c r="K92970" i="5" a="1"/>
  <c r="K92970" i="5"/>
  <c r="L92970" i="5" a="1"/>
  <c r="L92970" i="5"/>
  <c r="M92970" i="5" a="1"/>
  <c r="M92970" i="5"/>
  <c r="H92971" i="5" a="1"/>
  <c r="H92971" i="5"/>
  <c r="I92971" i="5" a="1"/>
  <c r="I92971" i="5"/>
  <c r="J92971" i="5" a="1"/>
  <c r="J92971" i="5"/>
  <c r="K92971" i="5" a="1"/>
  <c r="K92971" i="5"/>
  <c r="L92971" i="5" a="1"/>
  <c r="L92971" i="5"/>
  <c r="M92971" i="5" a="1"/>
  <c r="M92971" i="5"/>
  <c r="H92972" i="5" a="1"/>
  <c r="H92972" i="5"/>
  <c r="I92972" i="5" a="1"/>
  <c r="I92972" i="5"/>
  <c r="J92972" i="5" a="1"/>
  <c r="J92972" i="5"/>
  <c r="K92972" i="5" a="1"/>
  <c r="K92972" i="5"/>
  <c r="L92972" i="5" a="1"/>
  <c r="L92972" i="5"/>
  <c r="M92972" i="5" a="1"/>
  <c r="M92972" i="5"/>
  <c r="H92973" i="5" a="1"/>
  <c r="H92973" i="5"/>
  <c r="I92973" i="5" a="1"/>
  <c r="I92973" i="5"/>
  <c r="J92973" i="5" a="1"/>
  <c r="J92973" i="5"/>
  <c r="K92973" i="5" a="1"/>
  <c r="K92973" i="5"/>
  <c r="L92973" i="5" a="1"/>
  <c r="L92973" i="5"/>
  <c r="M92973" i="5" a="1"/>
  <c r="M92973" i="5"/>
  <c r="H92974" i="5" a="1"/>
  <c r="H92974" i="5"/>
  <c r="I92974" i="5" a="1"/>
  <c r="I92974" i="5"/>
  <c r="J92974" i="5" a="1"/>
  <c r="J92974" i="5"/>
  <c r="K92974" i="5" a="1"/>
  <c r="K92974" i="5"/>
  <c r="L92974" i="5" a="1"/>
  <c r="L92974" i="5"/>
  <c r="M92974" i="5" a="1"/>
  <c r="M92974" i="5"/>
  <c r="H92975" i="5" a="1"/>
  <c r="H92975" i="5"/>
  <c r="I92975" i="5" a="1"/>
  <c r="I92975" i="5"/>
  <c r="J92975" i="5" a="1"/>
  <c r="J92975" i="5"/>
  <c r="K92975" i="5" a="1"/>
  <c r="K92975" i="5"/>
  <c r="L92975" i="5" a="1"/>
  <c r="L92975" i="5"/>
  <c r="M92975" i="5" a="1"/>
  <c r="M92975" i="5"/>
  <c r="H92976" i="5" a="1"/>
  <c r="H92976" i="5"/>
  <c r="I92976" i="5" a="1"/>
  <c r="I92976" i="5"/>
  <c r="J92976" i="5" a="1"/>
  <c r="J92976" i="5"/>
  <c r="K92976" i="5" a="1"/>
  <c r="K92976" i="5"/>
  <c r="L92976" i="5" a="1"/>
  <c r="L92976" i="5"/>
  <c r="M92976" i="5" a="1"/>
  <c r="M92976" i="5"/>
  <c r="H92977" i="5" a="1"/>
  <c r="H92977" i="5"/>
  <c r="I92977" i="5" a="1"/>
  <c r="I92977" i="5"/>
  <c r="J92977" i="5" a="1"/>
  <c r="J92977" i="5"/>
  <c r="K92977" i="5" a="1"/>
  <c r="K92977" i="5"/>
  <c r="L92977" i="5" a="1"/>
  <c r="L92977" i="5"/>
  <c r="M92977" i="5" a="1"/>
  <c r="M92977" i="5"/>
  <c r="H92978" i="5" a="1"/>
  <c r="H92978" i="5"/>
  <c r="I92978" i="5" a="1"/>
  <c r="I92978" i="5"/>
  <c r="J92978" i="5" a="1"/>
  <c r="J92978" i="5"/>
  <c r="K92978" i="5" a="1"/>
  <c r="K92978" i="5"/>
  <c r="L92978" i="5" a="1"/>
  <c r="L92978" i="5"/>
  <c r="M92978" i="5" a="1"/>
  <c r="M92978" i="5"/>
  <c r="H92979" i="5" a="1"/>
  <c r="H92979" i="5"/>
  <c r="I92979" i="5" a="1"/>
  <c r="I92979" i="5"/>
  <c r="J92979" i="5" a="1"/>
  <c r="J92979" i="5"/>
  <c r="K92979" i="5" a="1"/>
  <c r="K92979" i="5"/>
  <c r="L92979" i="5" a="1"/>
  <c r="L92979" i="5"/>
  <c r="M92979" i="5" a="1"/>
  <c r="M92979" i="5"/>
  <c r="H92980" i="5" a="1"/>
  <c r="H92980" i="5"/>
  <c r="I92980" i="5" a="1"/>
  <c r="I92980" i="5"/>
  <c r="J92980" i="5" a="1"/>
  <c r="J92980" i="5"/>
  <c r="K92980" i="5" a="1"/>
  <c r="K92980" i="5"/>
  <c r="L92980" i="5" a="1"/>
  <c r="L92980" i="5"/>
  <c r="M92980" i="5" a="1"/>
  <c r="M92980" i="5"/>
  <c r="H92981" i="5" a="1"/>
  <c r="H92981" i="5"/>
  <c r="I92981" i="5" a="1"/>
  <c r="I92981" i="5"/>
  <c r="J92981" i="5" a="1"/>
  <c r="J92981" i="5"/>
  <c r="K92981" i="5" a="1"/>
  <c r="K92981" i="5"/>
  <c r="L92981" i="5" a="1"/>
  <c r="L92981" i="5"/>
  <c r="M92981" i="5" a="1"/>
  <c r="M92981" i="5"/>
  <c r="H92982" i="5" a="1"/>
  <c r="H92982" i="5"/>
  <c r="I92982" i="5" a="1"/>
  <c r="I92982" i="5"/>
  <c r="J92982" i="5" a="1"/>
  <c r="J92982" i="5"/>
  <c r="K92982" i="5" a="1"/>
  <c r="K92982" i="5"/>
  <c r="L92982" i="5" a="1"/>
  <c r="L92982" i="5"/>
  <c r="M92982" i="5" a="1"/>
  <c r="M92982" i="5"/>
  <c r="H92983" i="5" a="1"/>
  <c r="H92983" i="5"/>
  <c r="I92983" i="5" a="1"/>
  <c r="I92983" i="5"/>
  <c r="J92983" i="5" a="1"/>
  <c r="J92983" i="5"/>
  <c r="K92983" i="5" a="1"/>
  <c r="K92983" i="5"/>
  <c r="L92983" i="5" a="1"/>
  <c r="L92983" i="5"/>
  <c r="M92983" i="5" a="1"/>
  <c r="M92983" i="5"/>
  <c r="H92984" i="5" a="1"/>
  <c r="H92984" i="5"/>
  <c r="I92984" i="5" a="1"/>
  <c r="I92984" i="5"/>
  <c r="J92984" i="5" a="1"/>
  <c r="J92984" i="5"/>
  <c r="K92984" i="5" a="1"/>
  <c r="K92984" i="5"/>
  <c r="L92984" i="5" a="1"/>
  <c r="L92984" i="5"/>
  <c r="M92984" i="5" a="1"/>
  <c r="M92984" i="5"/>
  <c r="H92985" i="5" a="1"/>
  <c r="H92985" i="5"/>
  <c r="I92985" i="5" a="1"/>
  <c r="I92985" i="5"/>
  <c r="J92985" i="5" a="1"/>
  <c r="J92985" i="5"/>
  <c r="K92985" i="5" a="1"/>
  <c r="K92985" i="5"/>
  <c r="L92985" i="5" a="1"/>
  <c r="L92985" i="5"/>
  <c r="M92985" i="5" a="1"/>
  <c r="M92985" i="5"/>
  <c r="H92986" i="5" a="1"/>
  <c r="H92986" i="5"/>
  <c r="I92986" i="5" a="1"/>
  <c r="I92986" i="5"/>
  <c r="J92986" i="5" a="1"/>
  <c r="J92986" i="5"/>
  <c r="K92986" i="5" a="1"/>
  <c r="K92986" i="5"/>
  <c r="L92986" i="5" a="1"/>
  <c r="L92986" i="5"/>
  <c r="M92986" i="5" a="1"/>
  <c r="M92986" i="5"/>
  <c r="H92987" i="5" a="1"/>
  <c r="H92987" i="5"/>
  <c r="I92987" i="5" a="1"/>
  <c r="I92987" i="5"/>
  <c r="J92987" i="5" a="1"/>
  <c r="J92987" i="5"/>
  <c r="K92987" i="5" a="1"/>
  <c r="K92987" i="5"/>
  <c r="L92987" i="5" a="1"/>
  <c r="L92987" i="5"/>
  <c r="M92987" i="5" a="1"/>
  <c r="M92987" i="5"/>
  <c r="H92988" i="5" a="1"/>
  <c r="H92988" i="5"/>
  <c r="I92988" i="5" a="1"/>
  <c r="I92988" i="5"/>
  <c r="J92988" i="5" a="1"/>
  <c r="J92988" i="5"/>
  <c r="K92988" i="5" a="1"/>
  <c r="K92988" i="5"/>
  <c r="L92988" i="5" a="1"/>
  <c r="L92988" i="5"/>
  <c r="M92988" i="5" a="1"/>
  <c r="M92988" i="5"/>
  <c r="H92989" i="5" a="1"/>
  <c r="H92989" i="5"/>
  <c r="I92989" i="5" a="1"/>
  <c r="I92989" i="5"/>
  <c r="J92989" i="5" a="1"/>
  <c r="J92989" i="5"/>
  <c r="K92989" i="5" a="1"/>
  <c r="K92989" i="5"/>
  <c r="L92989" i="5" a="1"/>
  <c r="L92989" i="5"/>
  <c r="M92989" i="5" a="1"/>
  <c r="M92989" i="5"/>
  <c r="H92990" i="5" a="1"/>
  <c r="H92990" i="5"/>
  <c r="I92990" i="5" a="1"/>
  <c r="I92990" i="5"/>
  <c r="J92990" i="5" a="1"/>
  <c r="J92990" i="5"/>
  <c r="K92990" i="5" a="1"/>
  <c r="K92990" i="5"/>
  <c r="L92990" i="5" a="1"/>
  <c r="L92990" i="5"/>
  <c r="M92990" i="5" a="1"/>
  <c r="M92990" i="5"/>
  <c r="H92991" i="5" a="1"/>
  <c r="H92991" i="5"/>
  <c r="I92991" i="5" a="1"/>
  <c r="I92991" i="5"/>
  <c r="J92991" i="5" a="1"/>
  <c r="J92991" i="5"/>
  <c r="K92991" i="5" a="1"/>
  <c r="K92991" i="5"/>
  <c r="L92991" i="5" a="1"/>
  <c r="L92991" i="5"/>
  <c r="M92991" i="5" a="1"/>
  <c r="M92991" i="5"/>
  <c r="H92992" i="5" a="1"/>
  <c r="H92992" i="5"/>
  <c r="I92992" i="5" a="1"/>
  <c r="I92992" i="5"/>
  <c r="J92992" i="5" a="1"/>
  <c r="J92992" i="5"/>
  <c r="K92992" i="5" a="1"/>
  <c r="K92992" i="5"/>
  <c r="L92992" i="5" a="1"/>
  <c r="L92992" i="5"/>
  <c r="M92992" i="5" a="1"/>
  <c r="M92992" i="5"/>
  <c r="H92993" i="5" a="1"/>
  <c r="H92993" i="5"/>
  <c r="I92993" i="5" a="1"/>
  <c r="I92993" i="5"/>
  <c r="J92993" i="5" a="1"/>
  <c r="J92993" i="5"/>
  <c r="K92993" i="5" a="1"/>
  <c r="K92993" i="5"/>
  <c r="L92993" i="5" a="1"/>
  <c r="L92993" i="5"/>
  <c r="M92993" i="5" a="1"/>
  <c r="M92993" i="5"/>
  <c r="H92994" i="5" a="1"/>
  <c r="H92994" i="5"/>
  <c r="I92994" i="5" a="1"/>
  <c r="I92994" i="5"/>
  <c r="J92994" i="5" a="1"/>
  <c r="J92994" i="5"/>
  <c r="K92994" i="5" a="1"/>
  <c r="K92994" i="5"/>
  <c r="L92994" i="5" a="1"/>
  <c r="L92994" i="5"/>
  <c r="M92994" i="5" a="1"/>
  <c r="M92994" i="5"/>
  <c r="H92995" i="5" a="1"/>
  <c r="H92995" i="5"/>
  <c r="I92995" i="5" a="1"/>
  <c r="I92995" i="5"/>
  <c r="J92995" i="5" a="1"/>
  <c r="J92995" i="5"/>
  <c r="K92995" i="5" a="1"/>
  <c r="K92995" i="5"/>
  <c r="L92995" i="5" a="1"/>
  <c r="L92995" i="5"/>
  <c r="M92995" i="5" a="1"/>
  <c r="M92995" i="5"/>
  <c r="H92996" i="5" a="1"/>
  <c r="H92996" i="5"/>
  <c r="I92996" i="5" a="1"/>
  <c r="I92996" i="5"/>
  <c r="J92996" i="5" a="1"/>
  <c r="J92996" i="5"/>
  <c r="K92996" i="5" a="1"/>
  <c r="K92996" i="5"/>
  <c r="L92996" i="5" a="1"/>
  <c r="L92996" i="5"/>
  <c r="M92996" i="5" a="1"/>
  <c r="M92996" i="5"/>
  <c r="H92997" i="5" a="1"/>
  <c r="H92997" i="5"/>
  <c r="I92997" i="5" a="1"/>
  <c r="I92997" i="5"/>
  <c r="J92997" i="5" a="1"/>
  <c r="J92997" i="5"/>
  <c r="K92997" i="5" a="1"/>
  <c r="K92997" i="5"/>
  <c r="L92997" i="5" a="1"/>
  <c r="L92997" i="5"/>
  <c r="M92997" i="5" a="1"/>
  <c r="M92997" i="5"/>
  <c r="H92998" i="5" a="1"/>
  <c r="H92998" i="5"/>
  <c r="I92998" i="5" a="1"/>
  <c r="I92998" i="5"/>
  <c r="J92998" i="5" a="1"/>
  <c r="J92998" i="5"/>
  <c r="K92998" i="5" a="1"/>
  <c r="K92998" i="5"/>
  <c r="L92998" i="5" a="1"/>
  <c r="L92998" i="5"/>
  <c r="M92998" i="5" a="1"/>
  <c r="M92998" i="5"/>
  <c r="H92999" i="5" a="1"/>
  <c r="H92999" i="5"/>
  <c r="I92999" i="5" a="1"/>
  <c r="I92999" i="5"/>
  <c r="J92999" i="5" a="1"/>
  <c r="J92999" i="5"/>
  <c r="K92999" i="5" a="1"/>
  <c r="K92999" i="5"/>
  <c r="L92999" i="5" a="1"/>
  <c r="L92999" i="5"/>
  <c r="M92999" i="5" a="1"/>
  <c r="M92999" i="5"/>
  <c r="H93000" i="5" a="1"/>
  <c r="H93000" i="5"/>
  <c r="I93000" i="5" a="1"/>
  <c r="I93000" i="5"/>
  <c r="J93000" i="5" a="1"/>
  <c r="J93000" i="5"/>
  <c r="K93000" i="5" a="1"/>
  <c r="K93000" i="5"/>
  <c r="L93000" i="5" a="1"/>
  <c r="L93000" i="5"/>
  <c r="M93000" i="5" a="1"/>
  <c r="M93000" i="5"/>
  <c r="H93001" i="5" a="1"/>
  <c r="H93001" i="5"/>
  <c r="I93001" i="5" a="1"/>
  <c r="I93001" i="5"/>
  <c r="J93001" i="5" a="1"/>
  <c r="J93001" i="5"/>
  <c r="K93001" i="5" a="1"/>
  <c r="K93001" i="5"/>
  <c r="L93001" i="5" a="1"/>
  <c r="L93001" i="5"/>
  <c r="M93001" i="5" a="1"/>
  <c r="M93001" i="5"/>
  <c r="H93002" i="5" a="1"/>
  <c r="H93002" i="5"/>
  <c r="I93002" i="5" a="1"/>
  <c r="I93002" i="5"/>
  <c r="J93002" i="5" a="1"/>
  <c r="J93002" i="5"/>
  <c r="K93002" i="5" a="1"/>
  <c r="K93002" i="5"/>
  <c r="L93002" i="5" a="1"/>
  <c r="L93002" i="5"/>
  <c r="M93002" i="5" a="1"/>
  <c r="M93002" i="5"/>
  <c r="H93003" i="5" a="1"/>
  <c r="H93003" i="5"/>
  <c r="I93003" i="5" a="1"/>
  <c r="I93003" i="5"/>
  <c r="J93003" i="5" a="1"/>
  <c r="J93003" i="5"/>
  <c r="K93003" i="5" a="1"/>
  <c r="K93003" i="5"/>
  <c r="L93003" i="5" a="1"/>
  <c r="L93003" i="5"/>
  <c r="M93003" i="5" a="1"/>
  <c r="M93003" i="5"/>
  <c r="H93004" i="5" a="1"/>
  <c r="H93004" i="5"/>
  <c r="I93004" i="5" a="1"/>
  <c r="I93004" i="5"/>
  <c r="J93004" i="5" a="1"/>
  <c r="J93004" i="5"/>
  <c r="K93004" i="5" a="1"/>
  <c r="K93004" i="5"/>
  <c r="L93004" i="5" a="1"/>
  <c r="L93004" i="5"/>
  <c r="M93004" i="5" a="1"/>
  <c r="M93004" i="5"/>
  <c r="H93005" i="5" a="1"/>
  <c r="H93005" i="5"/>
  <c r="I93005" i="5" a="1"/>
  <c r="I93005" i="5"/>
  <c r="J93005" i="5" a="1"/>
  <c r="J93005" i="5"/>
  <c r="K93005" i="5" a="1"/>
  <c r="K93005" i="5"/>
  <c r="L93005" i="5" a="1"/>
  <c r="L93005" i="5"/>
  <c r="M93005" i="5" a="1"/>
  <c r="M93005" i="5"/>
  <c r="H93006" i="5" a="1"/>
  <c r="H93006" i="5"/>
  <c r="I93006" i="5" a="1"/>
  <c r="I93006" i="5"/>
  <c r="J93006" i="5" a="1"/>
  <c r="J93006" i="5"/>
  <c r="K93006" i="5" a="1"/>
  <c r="K93006" i="5"/>
  <c r="L93006" i="5" a="1"/>
  <c r="L93006" i="5"/>
  <c r="M93006" i="5" a="1"/>
  <c r="M93006" i="5"/>
  <c r="H93007" i="5" a="1"/>
  <c r="H93007" i="5"/>
  <c r="I93007" i="5" a="1"/>
  <c r="I93007" i="5"/>
  <c r="J93007" i="5" a="1"/>
  <c r="J93007" i="5"/>
  <c r="K93007" i="5" a="1"/>
  <c r="K93007" i="5"/>
  <c r="L93007" i="5" a="1"/>
  <c r="L93007" i="5"/>
  <c r="M93007" i="5" a="1"/>
  <c r="M93007" i="5"/>
  <c r="H93008" i="5" a="1"/>
  <c r="H93008" i="5"/>
  <c r="I93008" i="5" a="1"/>
  <c r="I93008" i="5"/>
  <c r="J93008" i="5" a="1"/>
  <c r="J93008" i="5"/>
  <c r="K93008" i="5" a="1"/>
  <c r="K93008" i="5"/>
  <c r="L93008" i="5" a="1"/>
  <c r="L93008" i="5"/>
  <c r="M93008" i="5" a="1"/>
  <c r="M93008" i="5"/>
  <c r="H93009" i="5" a="1"/>
  <c r="H93009" i="5"/>
  <c r="I93009" i="5" a="1"/>
  <c r="I93009" i="5"/>
  <c r="J93009" i="5" a="1"/>
  <c r="J93009" i="5"/>
  <c r="K93009" i="5" a="1"/>
  <c r="K93009" i="5"/>
  <c r="L93009" i="5" a="1"/>
  <c r="L93009" i="5"/>
  <c r="M93009" i="5" a="1"/>
  <c r="M93009" i="5"/>
  <c r="H93010" i="5" a="1"/>
  <c r="H93010" i="5"/>
  <c r="I93010" i="5" a="1"/>
  <c r="I93010" i="5"/>
  <c r="J93010" i="5" a="1"/>
  <c r="J93010" i="5"/>
  <c r="K93010" i="5" a="1"/>
  <c r="K93010" i="5"/>
  <c r="L93010" i="5" a="1"/>
  <c r="L93010" i="5"/>
  <c r="M93010" i="5" a="1"/>
  <c r="M93010" i="5"/>
  <c r="H93011" i="5" a="1"/>
  <c r="H93011" i="5"/>
  <c r="I93011" i="5" a="1"/>
  <c r="I93011" i="5"/>
  <c r="J93011" i="5" a="1"/>
  <c r="J93011" i="5"/>
  <c r="K93011" i="5" a="1"/>
  <c r="K93011" i="5"/>
  <c r="L93011" i="5" a="1"/>
  <c r="L93011" i="5"/>
  <c r="M93011" i="5" a="1"/>
  <c r="M93011" i="5"/>
  <c r="H93012" i="5" a="1"/>
  <c r="H93012" i="5"/>
  <c r="I93012" i="5" a="1"/>
  <c r="I93012" i="5"/>
  <c r="J93012" i="5" a="1"/>
  <c r="J93012" i="5"/>
  <c r="K93012" i="5" a="1"/>
  <c r="K93012" i="5"/>
  <c r="L93012" i="5" a="1"/>
  <c r="L93012" i="5"/>
  <c r="M93012" i="5" a="1"/>
  <c r="M93012" i="5"/>
  <c r="H93013" i="5" a="1"/>
  <c r="H93013" i="5"/>
  <c r="I93013" i="5" a="1"/>
  <c r="I93013" i="5"/>
  <c r="J93013" i="5" a="1"/>
  <c r="J93013" i="5"/>
  <c r="K93013" i="5" a="1"/>
  <c r="K93013" i="5"/>
  <c r="L93013" i="5" a="1"/>
  <c r="L93013" i="5"/>
  <c r="M93013" i="5" a="1"/>
  <c r="M93013" i="5"/>
  <c r="H93014" i="5" a="1"/>
  <c r="H93014" i="5"/>
  <c r="I93014" i="5" a="1"/>
  <c r="I93014" i="5"/>
  <c r="J93014" i="5" a="1"/>
  <c r="J93014" i="5"/>
  <c r="K93014" i="5" a="1"/>
  <c r="K93014" i="5"/>
  <c r="L93014" i="5" a="1"/>
  <c r="L93014" i="5"/>
  <c r="M93014" i="5" a="1"/>
  <c r="M93014" i="5"/>
  <c r="H93015" i="5" a="1"/>
  <c r="H93015" i="5"/>
  <c r="I93015" i="5" a="1"/>
  <c r="I93015" i="5"/>
  <c r="J93015" i="5" a="1"/>
  <c r="J93015" i="5"/>
  <c r="K93015" i="5" a="1"/>
  <c r="K93015" i="5"/>
  <c r="L93015" i="5" a="1"/>
  <c r="L93015" i="5"/>
  <c r="M93015" i="5" a="1"/>
  <c r="M93015" i="5"/>
  <c r="H93016" i="5" a="1"/>
  <c r="H93016" i="5"/>
  <c r="I93016" i="5" a="1"/>
  <c r="I93016" i="5"/>
  <c r="J93016" i="5" a="1"/>
  <c r="J93016" i="5"/>
  <c r="K93016" i="5" a="1"/>
  <c r="K93016" i="5"/>
  <c r="L93016" i="5" a="1"/>
  <c r="L93016" i="5"/>
  <c r="M93016" i="5" a="1"/>
  <c r="M93016" i="5"/>
  <c r="H93017" i="5" a="1"/>
  <c r="H93017" i="5"/>
  <c r="I93017" i="5" a="1"/>
  <c r="I93017" i="5"/>
  <c r="J93017" i="5" a="1"/>
  <c r="J93017" i="5"/>
  <c r="K93017" i="5" a="1"/>
  <c r="K93017" i="5"/>
  <c r="L93017" i="5" a="1"/>
  <c r="L93017" i="5"/>
  <c r="M93017" i="5" a="1"/>
  <c r="M93017" i="5"/>
  <c r="H93018" i="5" a="1"/>
  <c r="H93018" i="5"/>
  <c r="I93018" i="5" a="1"/>
  <c r="I93018" i="5"/>
  <c r="J93018" i="5" a="1"/>
  <c r="J93018" i="5"/>
  <c r="K93018" i="5" a="1"/>
  <c r="K93018" i="5"/>
  <c r="L93018" i="5" a="1"/>
  <c r="L93018" i="5"/>
  <c r="M93018" i="5" a="1"/>
  <c r="M93018" i="5"/>
  <c r="H93019" i="5" a="1"/>
  <c r="H93019" i="5"/>
  <c r="I93019" i="5" a="1"/>
  <c r="I93019" i="5"/>
  <c r="J93019" i="5" a="1"/>
  <c r="J93019" i="5"/>
  <c r="K93019" i="5" a="1"/>
  <c r="K93019" i="5"/>
  <c r="L93019" i="5" a="1"/>
  <c r="L93019" i="5"/>
  <c r="M93019" i="5" a="1"/>
  <c r="M93019" i="5"/>
  <c r="H93020" i="5" a="1"/>
  <c r="H93020" i="5"/>
  <c r="I93020" i="5" a="1"/>
  <c r="I93020" i="5"/>
  <c r="J93020" i="5" a="1"/>
  <c r="J93020" i="5"/>
  <c r="K93020" i="5" a="1"/>
  <c r="K93020" i="5"/>
  <c r="L93020" i="5" a="1"/>
  <c r="L93020" i="5"/>
  <c r="M93020" i="5" a="1"/>
  <c r="M93020" i="5"/>
  <c r="H93021" i="5" a="1"/>
  <c r="H93021" i="5"/>
  <c r="I93021" i="5" a="1"/>
  <c r="I93021" i="5"/>
  <c r="J93021" i="5" a="1"/>
  <c r="J93021" i="5"/>
  <c r="K93021" i="5" a="1"/>
  <c r="K93021" i="5"/>
  <c r="L93021" i="5" a="1"/>
  <c r="L93021" i="5"/>
  <c r="M93021" i="5" a="1"/>
  <c r="M93021" i="5"/>
  <c r="H93022" i="5" a="1"/>
  <c r="H93022" i="5"/>
  <c r="I93022" i="5" a="1"/>
  <c r="I93022" i="5"/>
  <c r="J93022" i="5" a="1"/>
  <c r="J93022" i="5"/>
  <c r="K93022" i="5" a="1"/>
  <c r="K93022" i="5"/>
  <c r="L93022" i="5" a="1"/>
  <c r="L93022" i="5"/>
  <c r="M93022" i="5" a="1"/>
  <c r="M93022" i="5"/>
  <c r="H93023" i="5" a="1"/>
  <c r="H93023" i="5"/>
  <c r="I93023" i="5" a="1"/>
  <c r="I93023" i="5"/>
  <c r="J93023" i="5" a="1"/>
  <c r="J93023" i="5"/>
  <c r="K93023" i="5" a="1"/>
  <c r="K93023" i="5"/>
  <c r="L93023" i="5" a="1"/>
  <c r="L93023" i="5"/>
  <c r="M93023" i="5" a="1"/>
  <c r="M93023" i="5"/>
  <c r="H93024" i="5" a="1"/>
  <c r="H93024" i="5"/>
  <c r="I93024" i="5" a="1"/>
  <c r="I93024" i="5"/>
  <c r="J93024" i="5" a="1"/>
  <c r="J93024" i="5"/>
  <c r="K93024" i="5" a="1"/>
  <c r="K93024" i="5"/>
  <c r="L93024" i="5" a="1"/>
  <c r="L93024" i="5"/>
  <c r="M93024" i="5" a="1"/>
  <c r="M93024" i="5"/>
  <c r="H93025" i="5" a="1"/>
  <c r="H93025" i="5"/>
  <c r="I93025" i="5" a="1"/>
  <c r="I93025" i="5"/>
  <c r="J93025" i="5" a="1"/>
  <c r="J93025" i="5"/>
  <c r="K93025" i="5" a="1"/>
  <c r="K93025" i="5"/>
  <c r="L93025" i="5" a="1"/>
  <c r="L93025" i="5"/>
  <c r="M93025" i="5" a="1"/>
  <c r="M93025" i="5"/>
  <c r="H93026" i="5" a="1"/>
  <c r="H93026" i="5"/>
  <c r="I93026" i="5" a="1"/>
  <c r="I93026" i="5"/>
  <c r="J93026" i="5" a="1"/>
  <c r="J93026" i="5"/>
  <c r="K93026" i="5" a="1"/>
  <c r="K93026" i="5"/>
  <c r="L93026" i="5" a="1"/>
  <c r="L93026" i="5"/>
  <c r="M93026" i="5" a="1"/>
  <c r="M93026" i="5"/>
  <c r="H93027" i="5" a="1"/>
  <c r="H93027" i="5"/>
  <c r="I93027" i="5" a="1"/>
  <c r="I93027" i="5"/>
  <c r="J93027" i="5" a="1"/>
  <c r="J93027" i="5"/>
  <c r="K93027" i="5" a="1"/>
  <c r="K93027" i="5"/>
  <c r="L93027" i="5" a="1"/>
  <c r="L93027" i="5"/>
  <c r="M93027" i="5" a="1"/>
  <c r="M93027" i="5"/>
  <c r="H93028" i="5" a="1"/>
  <c r="H93028" i="5"/>
  <c r="I93028" i="5" a="1"/>
  <c r="I93028" i="5"/>
  <c r="J93028" i="5" a="1"/>
  <c r="J93028" i="5"/>
  <c r="K93028" i="5" a="1"/>
  <c r="K93028" i="5"/>
  <c r="L93028" i="5" a="1"/>
  <c r="L93028" i="5"/>
  <c r="M93028" i="5" a="1"/>
  <c r="M93028" i="5"/>
  <c r="H93029" i="5" a="1"/>
  <c r="H93029" i="5"/>
  <c r="I93029" i="5" a="1"/>
  <c r="I93029" i="5"/>
  <c r="J93029" i="5" a="1"/>
  <c r="J93029" i="5"/>
  <c r="K93029" i="5" a="1"/>
  <c r="K93029" i="5"/>
  <c r="L93029" i="5" a="1"/>
  <c r="L93029" i="5"/>
  <c r="M93029" i="5" a="1"/>
  <c r="M93029" i="5"/>
  <c r="H93030" i="5" a="1"/>
  <c r="H93030" i="5"/>
  <c r="I93030" i="5" a="1"/>
  <c r="I93030" i="5"/>
  <c r="J93030" i="5" a="1"/>
  <c r="J93030" i="5"/>
  <c r="K93030" i="5" a="1"/>
  <c r="K93030" i="5"/>
  <c r="L93030" i="5" a="1"/>
  <c r="L93030" i="5"/>
  <c r="M93030" i="5" a="1"/>
  <c r="M93030" i="5"/>
  <c r="H93031" i="5" a="1"/>
  <c r="H93031" i="5"/>
  <c r="I93031" i="5" a="1"/>
  <c r="I93031" i="5"/>
  <c r="J93031" i="5" a="1"/>
  <c r="J93031" i="5"/>
  <c r="K93031" i="5" a="1"/>
  <c r="K93031" i="5"/>
  <c r="L93031" i="5" a="1"/>
  <c r="L93031" i="5"/>
  <c r="M93031" i="5" a="1"/>
  <c r="M93031" i="5"/>
  <c r="H93032" i="5" a="1"/>
  <c r="H93032" i="5"/>
  <c r="I93032" i="5" a="1"/>
  <c r="I93032" i="5"/>
  <c r="J93032" i="5" a="1"/>
  <c r="J93032" i="5"/>
  <c r="K93032" i="5" a="1"/>
  <c r="K93032" i="5"/>
  <c r="L93032" i="5" a="1"/>
  <c r="L93032" i="5"/>
  <c r="M93032" i="5" a="1"/>
  <c r="M93032" i="5"/>
  <c r="H93033" i="5" a="1"/>
  <c r="H93033" i="5"/>
  <c r="I93033" i="5" a="1"/>
  <c r="I93033" i="5"/>
  <c r="J93033" i="5" a="1"/>
  <c r="J93033" i="5"/>
  <c r="K93033" i="5" a="1"/>
  <c r="K93033" i="5"/>
  <c r="L93033" i="5" a="1"/>
  <c r="L93033" i="5"/>
  <c r="M93033" i="5" a="1"/>
  <c r="M93033" i="5"/>
  <c r="H93034" i="5" a="1"/>
  <c r="H93034" i="5"/>
  <c r="I93034" i="5" a="1"/>
  <c r="I93034" i="5"/>
  <c r="J93034" i="5" a="1"/>
  <c r="J93034" i="5"/>
  <c r="K93034" i="5" a="1"/>
  <c r="K93034" i="5"/>
  <c r="L93034" i="5" a="1"/>
  <c r="L93034" i="5"/>
  <c r="M93034" i="5" a="1"/>
  <c r="M93034" i="5"/>
  <c r="H93035" i="5" a="1"/>
  <c r="H93035" i="5"/>
  <c r="I93035" i="5" a="1"/>
  <c r="I93035" i="5"/>
  <c r="J93035" i="5" a="1"/>
  <c r="J93035" i="5"/>
  <c r="K93035" i="5" a="1"/>
  <c r="K93035" i="5"/>
  <c r="L93035" i="5" a="1"/>
  <c r="L93035" i="5"/>
  <c r="M93035" i="5" a="1"/>
  <c r="M93035" i="5"/>
  <c r="H93036" i="5" a="1"/>
  <c r="H93036" i="5"/>
  <c r="I93036" i="5" a="1"/>
  <c r="I93036" i="5"/>
  <c r="J93036" i="5" a="1"/>
  <c r="J93036" i="5"/>
  <c r="K93036" i="5" a="1"/>
  <c r="K93036" i="5"/>
  <c r="L93036" i="5" a="1"/>
  <c r="L93036" i="5"/>
  <c r="M93036" i="5" a="1"/>
  <c r="M93036" i="5"/>
  <c r="H93037" i="5" a="1"/>
  <c r="H93037" i="5"/>
  <c r="I93037" i="5" a="1"/>
  <c r="I93037" i="5"/>
  <c r="J93037" i="5" a="1"/>
  <c r="J93037" i="5"/>
  <c r="K93037" i="5" a="1"/>
  <c r="K93037" i="5"/>
  <c r="L93037" i="5" a="1"/>
  <c r="L93037" i="5"/>
  <c r="M93037" i="5" a="1"/>
  <c r="M93037" i="5"/>
  <c r="H93038" i="5" a="1"/>
  <c r="H93038" i="5"/>
  <c r="I93038" i="5" a="1"/>
  <c r="I93038" i="5"/>
  <c r="J93038" i="5" a="1"/>
  <c r="J93038" i="5"/>
  <c r="K93038" i="5" a="1"/>
  <c r="K93038" i="5"/>
  <c r="L93038" i="5" a="1"/>
  <c r="L93038" i="5"/>
  <c r="M93038" i="5" a="1"/>
  <c r="M93038" i="5"/>
  <c r="H93039" i="5" a="1"/>
  <c r="H93039" i="5"/>
  <c r="I93039" i="5" a="1"/>
  <c r="I93039" i="5"/>
  <c r="J93039" i="5" a="1"/>
  <c r="J93039" i="5"/>
  <c r="K93039" i="5" a="1"/>
  <c r="K93039" i="5"/>
  <c r="L93039" i="5" a="1"/>
  <c r="L93039" i="5"/>
  <c r="M93039" i="5" a="1"/>
  <c r="M93039" i="5"/>
  <c r="H93040" i="5" a="1"/>
  <c r="H93040" i="5"/>
  <c r="I93040" i="5" a="1"/>
  <c r="I93040" i="5"/>
  <c r="J93040" i="5" a="1"/>
  <c r="J93040" i="5"/>
  <c r="K93040" i="5" a="1"/>
  <c r="K93040" i="5"/>
  <c r="L93040" i="5" a="1"/>
  <c r="L93040" i="5"/>
  <c r="M93040" i="5" a="1"/>
  <c r="M93040" i="5"/>
  <c r="H93041" i="5" a="1"/>
  <c r="H93041" i="5"/>
  <c r="I93041" i="5" a="1"/>
  <c r="I93041" i="5"/>
  <c r="J93041" i="5" a="1"/>
  <c r="J93041" i="5"/>
  <c r="K93041" i="5" a="1"/>
  <c r="K93041" i="5"/>
  <c r="L93041" i="5" a="1"/>
  <c r="L93041" i="5"/>
  <c r="M93041" i="5" a="1"/>
  <c r="M93041" i="5"/>
  <c r="H93042" i="5" a="1"/>
  <c r="H93042" i="5"/>
  <c r="I93042" i="5" a="1"/>
  <c r="I93042" i="5"/>
  <c r="J93042" i="5" a="1"/>
  <c r="J93042" i="5"/>
  <c r="K93042" i="5" a="1"/>
  <c r="K93042" i="5"/>
  <c r="L93042" i="5" a="1"/>
  <c r="L93042" i="5"/>
  <c r="M93042" i="5" a="1"/>
  <c r="M93042" i="5"/>
  <c r="H93043" i="5" a="1"/>
  <c r="H93043" i="5"/>
  <c r="I93043" i="5" a="1"/>
  <c r="I93043" i="5"/>
  <c r="J93043" i="5" a="1"/>
  <c r="J93043" i="5"/>
  <c r="K93043" i="5" a="1"/>
  <c r="K93043" i="5"/>
  <c r="L93043" i="5" a="1"/>
  <c r="L93043" i="5"/>
  <c r="M93043" i="5" a="1"/>
  <c r="M93043" i="5"/>
  <c r="H93044" i="5" a="1"/>
  <c r="H93044" i="5"/>
  <c r="I93044" i="5" a="1"/>
  <c r="I93044" i="5"/>
  <c r="J93044" i="5" a="1"/>
  <c r="J93044" i="5"/>
  <c r="K93044" i="5" a="1"/>
  <c r="K93044" i="5"/>
  <c r="L93044" i="5" a="1"/>
  <c r="L93044" i="5"/>
  <c r="M93044" i="5" a="1"/>
  <c r="M93044" i="5"/>
  <c r="H93045" i="5" a="1"/>
  <c r="H93045" i="5"/>
  <c r="I93045" i="5" a="1"/>
  <c r="I93045" i="5"/>
  <c r="J93045" i="5" a="1"/>
  <c r="J93045" i="5"/>
  <c r="K93045" i="5" a="1"/>
  <c r="K93045" i="5"/>
  <c r="L93045" i="5" a="1"/>
  <c r="L93045" i="5"/>
  <c r="M93045" i="5" a="1"/>
  <c r="M93045" i="5"/>
  <c r="H93046" i="5" a="1"/>
  <c r="H93046" i="5"/>
  <c r="I93046" i="5" a="1"/>
  <c r="I93046" i="5"/>
  <c r="J93046" i="5" a="1"/>
  <c r="J93046" i="5"/>
  <c r="K93046" i="5" a="1"/>
  <c r="K93046" i="5"/>
  <c r="L93046" i="5" a="1"/>
  <c r="L93046" i="5"/>
  <c r="M93046" i="5" a="1"/>
  <c r="M93046" i="5"/>
  <c r="H93047" i="5" a="1"/>
  <c r="H93047" i="5"/>
  <c r="I93047" i="5" a="1"/>
  <c r="I93047" i="5"/>
  <c r="J93047" i="5" a="1"/>
  <c r="J93047" i="5"/>
  <c r="K93047" i="5" a="1"/>
  <c r="K93047" i="5"/>
  <c r="L93047" i="5" a="1"/>
  <c r="L93047" i="5"/>
  <c r="M93047" i="5" a="1"/>
  <c r="M93047" i="5"/>
  <c r="H93048" i="5" a="1"/>
  <c r="H93048" i="5"/>
  <c r="I93048" i="5" a="1"/>
  <c r="I93048" i="5"/>
  <c r="J93048" i="5" a="1"/>
  <c r="J93048" i="5"/>
  <c r="K93048" i="5" a="1"/>
  <c r="K93048" i="5"/>
  <c r="L93048" i="5" a="1"/>
  <c r="L93048" i="5"/>
  <c r="M93048" i="5" a="1"/>
  <c r="M93048" i="5"/>
  <c r="H93049" i="5" a="1"/>
  <c r="H93049" i="5"/>
  <c r="I93049" i="5" a="1"/>
  <c r="I93049" i="5"/>
  <c r="J93049" i="5" a="1"/>
  <c r="J93049" i="5"/>
  <c r="K93049" i="5" a="1"/>
  <c r="K93049" i="5"/>
  <c r="L93049" i="5" a="1"/>
  <c r="L93049" i="5"/>
  <c r="M93049" i="5" a="1"/>
  <c r="M93049" i="5"/>
  <c r="H93050" i="5" a="1"/>
  <c r="H93050" i="5"/>
  <c r="I93050" i="5" a="1"/>
  <c r="I93050" i="5"/>
  <c r="J93050" i="5" a="1"/>
  <c r="J93050" i="5"/>
  <c r="K93050" i="5" a="1"/>
  <c r="K93050" i="5"/>
  <c r="L93050" i="5" a="1"/>
  <c r="L93050" i="5"/>
  <c r="M93050" i="5" a="1"/>
  <c r="M93050" i="5"/>
  <c r="H93051" i="5" a="1"/>
  <c r="H93051" i="5"/>
  <c r="I93051" i="5" a="1"/>
  <c r="I93051" i="5"/>
  <c r="J93051" i="5" a="1"/>
  <c r="J93051" i="5"/>
  <c r="K93051" i="5" a="1"/>
  <c r="K93051" i="5"/>
  <c r="L93051" i="5" a="1"/>
  <c r="L93051" i="5"/>
  <c r="M93051" i="5" a="1"/>
  <c r="M93051" i="5"/>
  <c r="H93052" i="5" a="1"/>
  <c r="H93052" i="5"/>
  <c r="I93052" i="5" a="1"/>
  <c r="I93052" i="5"/>
  <c r="J93052" i="5" a="1"/>
  <c r="J93052" i="5"/>
  <c r="K93052" i="5" a="1"/>
  <c r="K93052" i="5"/>
  <c r="L93052" i="5" a="1"/>
  <c r="L93052" i="5"/>
  <c r="M93052" i="5" a="1"/>
  <c r="M93052" i="5"/>
  <c r="H93053" i="5" a="1"/>
  <c r="H93053" i="5"/>
  <c r="I93053" i="5" a="1"/>
  <c r="I93053" i="5"/>
  <c r="J93053" i="5" a="1"/>
  <c r="J93053" i="5"/>
  <c r="K93053" i="5" a="1"/>
  <c r="K93053" i="5"/>
  <c r="L93053" i="5" a="1"/>
  <c r="L93053" i="5"/>
  <c r="M93053" i="5" a="1"/>
  <c r="M93053" i="5"/>
  <c r="H93054" i="5" a="1"/>
  <c r="H93054" i="5"/>
  <c r="I93054" i="5" a="1"/>
  <c r="I93054" i="5"/>
  <c r="J93054" i="5" a="1"/>
  <c r="J93054" i="5"/>
  <c r="K93054" i="5" a="1"/>
  <c r="K93054" i="5"/>
  <c r="L93054" i="5" a="1"/>
  <c r="L93054" i="5"/>
  <c r="M93054" i="5" a="1"/>
  <c r="M93054" i="5"/>
  <c r="H93055" i="5" a="1"/>
  <c r="H93055" i="5"/>
  <c r="I93055" i="5" a="1"/>
  <c r="I93055" i="5"/>
  <c r="J93055" i="5" a="1"/>
  <c r="J93055" i="5"/>
  <c r="K93055" i="5" a="1"/>
  <c r="K93055" i="5"/>
  <c r="L93055" i="5" a="1"/>
  <c r="L93055" i="5"/>
  <c r="M93055" i="5" a="1"/>
  <c r="M93055" i="5"/>
  <c r="H93056" i="5" a="1"/>
  <c r="H93056" i="5"/>
  <c r="I93056" i="5" a="1"/>
  <c r="I93056" i="5"/>
  <c r="J93056" i="5" a="1"/>
  <c r="J93056" i="5"/>
  <c r="K93056" i="5" a="1"/>
  <c r="K93056" i="5"/>
  <c r="L93056" i="5" a="1"/>
  <c r="L93056" i="5"/>
  <c r="M93056" i="5" a="1"/>
  <c r="M93056" i="5"/>
  <c r="H93057" i="5" a="1"/>
  <c r="H93057" i="5"/>
  <c r="I93057" i="5" a="1"/>
  <c r="I93057" i="5"/>
  <c r="J93057" i="5" a="1"/>
  <c r="J93057" i="5"/>
  <c r="K93057" i="5" a="1"/>
  <c r="K93057" i="5"/>
  <c r="L93057" i="5" a="1"/>
  <c r="L93057" i="5"/>
  <c r="M93057" i="5" a="1"/>
  <c r="M93057" i="5"/>
  <c r="H93058" i="5" a="1"/>
  <c r="H93058" i="5"/>
  <c r="I93058" i="5" a="1"/>
  <c r="I93058" i="5"/>
  <c r="J93058" i="5" a="1"/>
  <c r="J93058" i="5"/>
  <c r="K93058" i="5" a="1"/>
  <c r="K93058" i="5"/>
  <c r="L93058" i="5" a="1"/>
  <c r="L93058" i="5"/>
  <c r="M93058" i="5" a="1"/>
  <c r="M93058" i="5"/>
  <c r="H93059" i="5" a="1"/>
  <c r="H93059" i="5"/>
  <c r="I93059" i="5" a="1"/>
  <c r="I93059" i="5"/>
  <c r="J93059" i="5" a="1"/>
  <c r="J93059" i="5"/>
  <c r="K93059" i="5" a="1"/>
  <c r="K93059" i="5"/>
  <c r="L93059" i="5" a="1"/>
  <c r="L93059" i="5"/>
  <c r="M93059" i="5" a="1"/>
  <c r="M93059" i="5"/>
  <c r="H93060" i="5" a="1"/>
  <c r="H93060" i="5"/>
  <c r="I93060" i="5" a="1"/>
  <c r="I93060" i="5"/>
  <c r="J93060" i="5" a="1"/>
  <c r="J93060" i="5"/>
  <c r="K93060" i="5" a="1"/>
  <c r="K93060" i="5"/>
  <c r="L93060" i="5" a="1"/>
  <c r="L93060" i="5"/>
  <c r="M93060" i="5" a="1"/>
  <c r="M93060" i="5"/>
  <c r="H93061" i="5" a="1"/>
  <c r="H93061" i="5"/>
  <c r="I93061" i="5" a="1"/>
  <c r="I93061" i="5"/>
  <c r="J93061" i="5" a="1"/>
  <c r="J93061" i="5"/>
  <c r="K93061" i="5" a="1"/>
  <c r="K93061" i="5"/>
  <c r="L93061" i="5" a="1"/>
  <c r="L93061" i="5"/>
  <c r="M93061" i="5" a="1"/>
  <c r="M93061" i="5"/>
  <c r="H93062" i="5" a="1"/>
  <c r="H93062" i="5"/>
  <c r="I93062" i="5" a="1"/>
  <c r="I93062" i="5"/>
  <c r="J93062" i="5" a="1"/>
  <c r="J93062" i="5"/>
  <c r="K93062" i="5" a="1"/>
  <c r="K93062" i="5"/>
  <c r="L93062" i="5" a="1"/>
  <c r="L93062" i="5"/>
  <c r="M93062" i="5" a="1"/>
  <c r="M93062" i="5"/>
  <c r="H93063" i="5" a="1"/>
  <c r="H93063" i="5"/>
  <c r="I93063" i="5" a="1"/>
  <c r="I93063" i="5"/>
  <c r="J93063" i="5" a="1"/>
  <c r="J93063" i="5"/>
  <c r="K93063" i="5" a="1"/>
  <c r="K93063" i="5"/>
  <c r="L93063" i="5" a="1"/>
  <c r="L93063" i="5"/>
  <c r="M93063" i="5" a="1"/>
  <c r="M93063" i="5"/>
  <c r="H93064" i="5" a="1"/>
  <c r="H93064" i="5"/>
  <c r="I93064" i="5" a="1"/>
  <c r="I93064" i="5"/>
  <c r="J93064" i="5" a="1"/>
  <c r="J93064" i="5"/>
  <c r="K93064" i="5" a="1"/>
  <c r="K93064" i="5"/>
  <c r="L93064" i="5" a="1"/>
  <c r="L93064" i="5"/>
  <c r="M93064" i="5" a="1"/>
  <c r="M93064" i="5"/>
  <c r="H93065" i="5" a="1"/>
  <c r="H93065" i="5"/>
  <c r="I93065" i="5" a="1"/>
  <c r="I93065" i="5"/>
  <c r="J93065" i="5" a="1"/>
  <c r="J93065" i="5"/>
  <c r="K93065" i="5" a="1"/>
  <c r="K93065" i="5"/>
  <c r="L93065" i="5" a="1"/>
  <c r="L93065" i="5"/>
  <c r="M93065" i="5" a="1"/>
  <c r="M93065" i="5"/>
  <c r="H93066" i="5" a="1"/>
  <c r="H93066" i="5"/>
  <c r="I93066" i="5" a="1"/>
  <c r="I93066" i="5"/>
  <c r="J93066" i="5" a="1"/>
  <c r="J93066" i="5"/>
  <c r="K93066" i="5" a="1"/>
  <c r="K93066" i="5"/>
  <c r="L93066" i="5" a="1"/>
  <c r="L93066" i="5"/>
  <c r="M93066" i="5" a="1"/>
  <c r="M93066" i="5"/>
  <c r="H93067" i="5" a="1"/>
  <c r="H93067" i="5"/>
  <c r="I93067" i="5" a="1"/>
  <c r="I93067" i="5"/>
  <c r="J93067" i="5" a="1"/>
  <c r="J93067" i="5"/>
  <c r="K93067" i="5" a="1"/>
  <c r="K93067" i="5"/>
  <c r="L93067" i="5" a="1"/>
  <c r="L93067" i="5"/>
  <c r="M93067" i="5" a="1"/>
  <c r="M93067" i="5"/>
  <c r="H93068" i="5" a="1"/>
  <c r="H93068" i="5"/>
  <c r="I93068" i="5" a="1"/>
  <c r="I93068" i="5"/>
  <c r="J93068" i="5" a="1"/>
  <c r="J93068" i="5"/>
  <c r="K93068" i="5" a="1"/>
  <c r="K93068" i="5"/>
  <c r="L93068" i="5" a="1"/>
  <c r="L93068" i="5"/>
  <c r="M93068" i="5" a="1"/>
  <c r="M93068" i="5"/>
  <c r="H93069" i="5" a="1"/>
  <c r="H93069" i="5"/>
  <c r="I93069" i="5" a="1"/>
  <c r="I93069" i="5"/>
  <c r="J93069" i="5" a="1"/>
  <c r="J93069" i="5"/>
  <c r="K93069" i="5" a="1"/>
  <c r="K93069" i="5"/>
  <c r="L93069" i="5" a="1"/>
  <c r="L93069" i="5"/>
  <c r="M93069" i="5" a="1"/>
  <c r="M93069" i="5"/>
  <c r="H93070" i="5" a="1"/>
  <c r="H93070" i="5"/>
  <c r="I93070" i="5" a="1"/>
  <c r="I93070" i="5"/>
  <c r="J93070" i="5" a="1"/>
  <c r="J93070" i="5"/>
  <c r="K93070" i="5" a="1"/>
  <c r="K93070" i="5"/>
  <c r="L93070" i="5" a="1"/>
  <c r="L93070" i="5"/>
  <c r="M93070" i="5" a="1"/>
  <c r="M93070" i="5"/>
  <c r="H93071" i="5" a="1"/>
  <c r="H93071" i="5"/>
  <c r="I93071" i="5" a="1"/>
  <c r="I93071" i="5"/>
  <c r="J93071" i="5" a="1"/>
  <c r="J93071" i="5"/>
  <c r="K93071" i="5" a="1"/>
  <c r="K93071" i="5"/>
  <c r="L93071" i="5" a="1"/>
  <c r="L93071" i="5"/>
  <c r="M93071" i="5" a="1"/>
  <c r="M93071" i="5"/>
  <c r="H93072" i="5" a="1"/>
  <c r="H93072" i="5"/>
  <c r="I93072" i="5" a="1"/>
  <c r="I93072" i="5"/>
  <c r="J93072" i="5" a="1"/>
  <c r="J93072" i="5"/>
  <c r="K93072" i="5" a="1"/>
  <c r="K93072" i="5"/>
  <c r="L93072" i="5" a="1"/>
  <c r="L93072" i="5"/>
  <c r="M93072" i="5" a="1"/>
  <c r="M93072" i="5"/>
  <c r="H93073" i="5" a="1"/>
  <c r="H93073" i="5"/>
  <c r="I93073" i="5" a="1"/>
  <c r="I93073" i="5"/>
  <c r="J93073" i="5" a="1"/>
  <c r="J93073" i="5"/>
  <c r="K93073" i="5" a="1"/>
  <c r="K93073" i="5"/>
  <c r="L93073" i="5" a="1"/>
  <c r="L93073" i="5"/>
  <c r="M93073" i="5" a="1"/>
  <c r="M93073" i="5"/>
  <c r="H93074" i="5" a="1"/>
  <c r="H93074" i="5"/>
  <c r="I93074" i="5" a="1"/>
  <c r="I93074" i="5"/>
  <c r="J93074" i="5" a="1"/>
  <c r="J93074" i="5"/>
  <c r="K93074" i="5" a="1"/>
  <c r="K93074" i="5"/>
  <c r="L93074" i="5" a="1"/>
  <c r="L93074" i="5"/>
  <c r="M93074" i="5" a="1"/>
  <c r="M93074" i="5"/>
  <c r="H93075" i="5" a="1"/>
  <c r="H93075" i="5"/>
  <c r="I93075" i="5" a="1"/>
  <c r="I93075" i="5"/>
  <c r="J93075" i="5" a="1"/>
  <c r="J93075" i="5"/>
  <c r="K93075" i="5" a="1"/>
  <c r="K93075" i="5"/>
  <c r="L93075" i="5" a="1"/>
  <c r="L93075" i="5"/>
  <c r="M93075" i="5" a="1"/>
  <c r="M93075" i="5"/>
  <c r="H93076" i="5" a="1"/>
  <c r="H93076" i="5"/>
  <c r="I93076" i="5" a="1"/>
  <c r="I93076" i="5"/>
  <c r="J93076" i="5" a="1"/>
  <c r="J93076" i="5"/>
  <c r="K93076" i="5" a="1"/>
  <c r="K93076" i="5"/>
  <c r="L93076" i="5" a="1"/>
  <c r="L93076" i="5"/>
  <c r="M93076" i="5" a="1"/>
  <c r="M93076" i="5"/>
  <c r="H93077" i="5" a="1"/>
  <c r="H93077" i="5"/>
  <c r="I93077" i="5" a="1"/>
  <c r="I93077" i="5"/>
  <c r="J93077" i="5" a="1"/>
  <c r="J93077" i="5"/>
  <c r="K93077" i="5" a="1"/>
  <c r="K93077" i="5"/>
  <c r="L93077" i="5" a="1"/>
  <c r="L93077" i="5"/>
  <c r="M93077" i="5" a="1"/>
  <c r="M93077" i="5"/>
  <c r="H93078" i="5" a="1"/>
  <c r="H93078" i="5"/>
  <c r="I93078" i="5" a="1"/>
  <c r="I93078" i="5"/>
  <c r="J93078" i="5" a="1"/>
  <c r="J93078" i="5"/>
  <c r="K93078" i="5" a="1"/>
  <c r="K93078" i="5"/>
  <c r="L93078" i="5" a="1"/>
  <c r="L93078" i="5"/>
  <c r="M93078" i="5" a="1"/>
  <c r="M93078" i="5"/>
  <c r="H93079" i="5" a="1"/>
  <c r="H93079" i="5"/>
  <c r="I93079" i="5" a="1"/>
  <c r="I93079" i="5"/>
  <c r="J93079" i="5" a="1"/>
  <c r="J93079" i="5"/>
  <c r="K93079" i="5" a="1"/>
  <c r="K93079" i="5"/>
  <c r="L93079" i="5" a="1"/>
  <c r="L93079" i="5"/>
  <c r="M93079" i="5" a="1"/>
  <c r="M93079" i="5"/>
  <c r="H93080" i="5" a="1"/>
  <c r="H93080" i="5"/>
  <c r="I93080" i="5" a="1"/>
  <c r="I93080" i="5"/>
  <c r="J93080" i="5" a="1"/>
  <c r="J93080" i="5"/>
  <c r="K93080" i="5" a="1"/>
  <c r="K93080" i="5"/>
  <c r="L93080" i="5" a="1"/>
  <c r="L93080" i="5"/>
  <c r="M93080" i="5" a="1"/>
  <c r="M93080" i="5"/>
  <c r="H93081" i="5" a="1"/>
  <c r="H93081" i="5"/>
  <c r="I93081" i="5" a="1"/>
  <c r="I93081" i="5"/>
  <c r="J93081" i="5" a="1"/>
  <c r="J93081" i="5"/>
  <c r="K93081" i="5" a="1"/>
  <c r="K93081" i="5"/>
  <c r="L93081" i="5" a="1"/>
  <c r="L93081" i="5"/>
  <c r="M93081" i="5" a="1"/>
  <c r="M93081" i="5"/>
  <c r="H93082" i="5" a="1"/>
  <c r="H93082" i="5"/>
  <c r="I93082" i="5" a="1"/>
  <c r="I93082" i="5"/>
  <c r="J93082" i="5" a="1"/>
  <c r="J93082" i="5"/>
  <c r="K93082" i="5" a="1"/>
  <c r="K93082" i="5"/>
  <c r="L93082" i="5" a="1"/>
  <c r="L93082" i="5"/>
  <c r="M93082" i="5" a="1"/>
  <c r="M93082" i="5"/>
  <c r="H93083" i="5" a="1"/>
  <c r="H93083" i="5"/>
  <c r="I93083" i="5" a="1"/>
  <c r="I93083" i="5"/>
  <c r="J93083" i="5" a="1"/>
  <c r="J93083" i="5"/>
  <c r="K93083" i="5" a="1"/>
  <c r="K93083" i="5"/>
  <c r="L93083" i="5" a="1"/>
  <c r="L93083" i="5"/>
  <c r="M93083" i="5" a="1"/>
  <c r="M93083" i="5"/>
  <c r="H93084" i="5" a="1"/>
  <c r="H93084" i="5"/>
  <c r="I93084" i="5" a="1"/>
  <c r="I93084" i="5"/>
  <c r="J93084" i="5" a="1"/>
  <c r="J93084" i="5"/>
  <c r="K93084" i="5" a="1"/>
  <c r="K93084" i="5"/>
  <c r="L93084" i="5" a="1"/>
  <c r="L93084" i="5"/>
  <c r="M93084" i="5" a="1"/>
  <c r="M93084" i="5"/>
  <c r="H93085" i="5" a="1"/>
  <c r="H93085" i="5"/>
  <c r="I93085" i="5" a="1"/>
  <c r="I93085" i="5"/>
  <c r="J93085" i="5" a="1"/>
  <c r="J93085" i="5"/>
  <c r="K93085" i="5" a="1"/>
  <c r="K93085" i="5"/>
  <c r="L93085" i="5" a="1"/>
  <c r="L93085" i="5"/>
  <c r="M93085" i="5" a="1"/>
  <c r="M93085" i="5"/>
  <c r="H93086" i="5" a="1"/>
  <c r="H93086" i="5"/>
  <c r="I93086" i="5" a="1"/>
  <c r="I93086" i="5"/>
  <c r="J93086" i="5" a="1"/>
  <c r="J93086" i="5"/>
  <c r="K93086" i="5" a="1"/>
  <c r="K93086" i="5"/>
  <c r="L93086" i="5" a="1"/>
  <c r="L93086" i="5"/>
  <c r="M93086" i="5" a="1"/>
  <c r="M93086" i="5"/>
  <c r="H93087" i="5" a="1"/>
  <c r="H93087" i="5"/>
  <c r="I93087" i="5" a="1"/>
  <c r="I93087" i="5"/>
  <c r="J93087" i="5" a="1"/>
  <c r="J93087" i="5"/>
  <c r="K93087" i="5" a="1"/>
  <c r="K93087" i="5"/>
  <c r="L93087" i="5" a="1"/>
  <c r="L93087" i="5"/>
  <c r="M93087" i="5" a="1"/>
  <c r="M93087" i="5"/>
  <c r="H93088" i="5" a="1"/>
  <c r="H93088" i="5"/>
  <c r="I93088" i="5" a="1"/>
  <c r="I93088" i="5"/>
  <c r="J93088" i="5" a="1"/>
  <c r="J93088" i="5"/>
  <c r="K93088" i="5" a="1"/>
  <c r="K93088" i="5"/>
  <c r="L93088" i="5" a="1"/>
  <c r="L93088" i="5"/>
  <c r="M93088" i="5" a="1"/>
  <c r="M93088" i="5"/>
  <c r="H93089" i="5" a="1"/>
  <c r="H93089" i="5"/>
  <c r="I93089" i="5" a="1"/>
  <c r="I93089" i="5"/>
  <c r="J93089" i="5" a="1"/>
  <c r="J93089" i="5"/>
  <c r="K93089" i="5" a="1"/>
  <c r="K93089" i="5"/>
  <c r="L93089" i="5" a="1"/>
  <c r="L93089" i="5"/>
  <c r="M93089" i="5" a="1"/>
  <c r="M93089" i="5"/>
  <c r="H93090" i="5" a="1"/>
  <c r="H93090" i="5"/>
  <c r="I93090" i="5" a="1"/>
  <c r="I93090" i="5"/>
  <c r="J93090" i="5" a="1"/>
  <c r="J93090" i="5"/>
  <c r="K93090" i="5" a="1"/>
  <c r="K93090" i="5"/>
  <c r="L93090" i="5" a="1"/>
  <c r="L93090" i="5"/>
  <c r="M93090" i="5" a="1"/>
  <c r="M93090" i="5"/>
  <c r="H93091" i="5" a="1"/>
  <c r="H93091" i="5"/>
  <c r="I93091" i="5" a="1"/>
  <c r="I93091" i="5"/>
  <c r="J93091" i="5" a="1"/>
  <c r="J93091" i="5"/>
  <c r="K93091" i="5" a="1"/>
  <c r="K93091" i="5"/>
  <c r="L93091" i="5" a="1"/>
  <c r="L93091" i="5"/>
  <c r="M93091" i="5" a="1"/>
  <c r="M93091" i="5"/>
  <c r="H93092" i="5" a="1"/>
  <c r="H93092" i="5"/>
  <c r="I93092" i="5" a="1"/>
  <c r="I93092" i="5"/>
  <c r="J93092" i="5" a="1"/>
  <c r="J93092" i="5"/>
  <c r="K93092" i="5" a="1"/>
  <c r="K93092" i="5"/>
  <c r="L93092" i="5" a="1"/>
  <c r="L93092" i="5"/>
  <c r="M93092" i="5" a="1"/>
  <c r="M93092" i="5"/>
  <c r="H93093" i="5" a="1"/>
  <c r="H93093" i="5"/>
  <c r="I93093" i="5" a="1"/>
  <c r="I93093" i="5"/>
  <c r="J93093" i="5" a="1"/>
  <c r="J93093" i="5"/>
  <c r="K93093" i="5" a="1"/>
  <c r="K93093" i="5"/>
  <c r="L93093" i="5" a="1"/>
  <c r="L93093" i="5"/>
  <c r="M93093" i="5" a="1"/>
  <c r="M93093" i="5"/>
  <c r="H93094" i="5" a="1"/>
  <c r="H93094" i="5"/>
  <c r="I93094" i="5" a="1"/>
  <c r="I93094" i="5"/>
  <c r="J93094" i="5" a="1"/>
  <c r="J93094" i="5"/>
  <c r="K93094" i="5" a="1"/>
  <c r="K93094" i="5"/>
  <c r="L93094" i="5" a="1"/>
  <c r="L93094" i="5"/>
  <c r="M93094" i="5" a="1"/>
  <c r="M93094" i="5"/>
  <c r="H93095" i="5" a="1"/>
  <c r="H93095" i="5"/>
  <c r="I93095" i="5" a="1"/>
  <c r="I93095" i="5"/>
  <c r="J93095" i="5" a="1"/>
  <c r="J93095" i="5"/>
  <c r="K93095" i="5" a="1"/>
  <c r="K93095" i="5"/>
  <c r="L93095" i="5" a="1"/>
  <c r="L93095" i="5"/>
  <c r="M93095" i="5" a="1"/>
  <c r="M93095" i="5"/>
  <c r="H93096" i="5" a="1"/>
  <c r="H93096" i="5"/>
  <c r="I93096" i="5" a="1"/>
  <c r="I93096" i="5"/>
  <c r="J93096" i="5" a="1"/>
  <c r="J93096" i="5"/>
  <c r="K93096" i="5" a="1"/>
  <c r="K93096" i="5"/>
  <c r="L93096" i="5" a="1"/>
  <c r="L93096" i="5"/>
  <c r="M93096" i="5" a="1"/>
  <c r="M93096" i="5"/>
  <c r="H93097" i="5" a="1"/>
  <c r="H93097" i="5"/>
  <c r="I93097" i="5" a="1"/>
  <c r="I93097" i="5"/>
  <c r="J93097" i="5" a="1"/>
  <c r="J93097" i="5"/>
  <c r="K93097" i="5" a="1"/>
  <c r="K93097" i="5"/>
  <c r="L93097" i="5" a="1"/>
  <c r="L93097" i="5"/>
  <c r="M93097" i="5" a="1"/>
  <c r="M93097" i="5"/>
  <c r="H93098" i="5" a="1"/>
  <c r="H93098" i="5"/>
  <c r="I93098" i="5" a="1"/>
  <c r="I93098" i="5"/>
  <c r="J93098" i="5" a="1"/>
  <c r="J93098" i="5"/>
  <c r="K93098" i="5" a="1"/>
  <c r="K93098" i="5"/>
  <c r="L93098" i="5" a="1"/>
  <c r="L93098" i="5"/>
  <c r="M93098" i="5" a="1"/>
  <c r="M93098" i="5"/>
  <c r="H93099" i="5" a="1"/>
  <c r="H93099" i="5"/>
  <c r="I93099" i="5" a="1"/>
  <c r="I93099" i="5"/>
  <c r="J93099" i="5" a="1"/>
  <c r="J93099" i="5"/>
  <c r="K93099" i="5" a="1"/>
  <c r="K93099" i="5"/>
  <c r="L93099" i="5" a="1"/>
  <c r="L93099" i="5"/>
  <c r="M93099" i="5" a="1"/>
  <c r="M93099" i="5"/>
  <c r="H93100" i="5" a="1"/>
  <c r="H93100" i="5"/>
  <c r="I93100" i="5" a="1"/>
  <c r="I93100" i="5"/>
  <c r="J93100" i="5" a="1"/>
  <c r="J93100" i="5"/>
  <c r="K93100" i="5" a="1"/>
  <c r="K93100" i="5"/>
  <c r="L93100" i="5" a="1"/>
  <c r="L93100" i="5"/>
  <c r="M93100" i="5" a="1"/>
  <c r="M93100" i="5"/>
  <c r="H93101" i="5" a="1"/>
  <c r="H93101" i="5"/>
  <c r="I93101" i="5" a="1"/>
  <c r="I93101" i="5"/>
  <c r="J93101" i="5" a="1"/>
  <c r="J93101" i="5"/>
  <c r="K93101" i="5" a="1"/>
  <c r="K93101" i="5"/>
  <c r="L93101" i="5" a="1"/>
  <c r="L93101" i="5"/>
  <c r="M93101" i="5" a="1"/>
  <c r="M93101" i="5"/>
  <c r="H93102" i="5" a="1"/>
  <c r="H93102" i="5"/>
  <c r="I93102" i="5" a="1"/>
  <c r="I93102" i="5"/>
  <c r="J93102" i="5" a="1"/>
  <c r="J93102" i="5"/>
  <c r="K93102" i="5" a="1"/>
  <c r="K93102" i="5"/>
  <c r="L93102" i="5" a="1"/>
  <c r="L93102" i="5"/>
  <c r="M93102" i="5" a="1"/>
  <c r="M93102" i="5"/>
  <c r="H93103" i="5" a="1"/>
  <c r="H93103" i="5"/>
  <c r="I93103" i="5" a="1"/>
  <c r="I93103" i="5"/>
  <c r="J93103" i="5" a="1"/>
  <c r="J93103" i="5"/>
  <c r="K93103" i="5" a="1"/>
  <c r="K93103" i="5"/>
  <c r="L93103" i="5" a="1"/>
  <c r="L93103" i="5"/>
  <c r="M93103" i="5" a="1"/>
  <c r="M93103" i="5"/>
  <c r="H93104" i="5" a="1"/>
  <c r="H93104" i="5"/>
  <c r="I93104" i="5" a="1"/>
  <c r="I93104" i="5"/>
  <c r="J93104" i="5" a="1"/>
  <c r="J93104" i="5"/>
  <c r="K93104" i="5" a="1"/>
  <c r="K93104" i="5"/>
  <c r="L93104" i="5" a="1"/>
  <c r="L93104" i="5"/>
  <c r="M93104" i="5" a="1"/>
  <c r="M93104" i="5"/>
  <c r="H93105" i="5" a="1"/>
  <c r="H93105" i="5"/>
  <c r="I93105" i="5" a="1"/>
  <c r="I93105" i="5"/>
  <c r="J93105" i="5" a="1"/>
  <c r="J93105" i="5"/>
  <c r="K93105" i="5" a="1"/>
  <c r="K93105" i="5"/>
  <c r="L93105" i="5" a="1"/>
  <c r="L93105" i="5"/>
  <c r="M93105" i="5" a="1"/>
  <c r="M93105" i="5"/>
  <c r="H93106" i="5" a="1"/>
  <c r="H93106" i="5"/>
  <c r="I93106" i="5" a="1"/>
  <c r="I93106" i="5"/>
  <c r="J93106" i="5" a="1"/>
  <c r="J93106" i="5"/>
  <c r="K93106" i="5" a="1"/>
  <c r="K93106" i="5"/>
  <c r="L93106" i="5" a="1"/>
  <c r="L93106" i="5"/>
  <c r="M93106" i="5" a="1"/>
  <c r="M93106" i="5"/>
  <c r="H93107" i="5" a="1"/>
  <c r="H93107" i="5"/>
  <c r="I93107" i="5" a="1"/>
  <c r="I93107" i="5"/>
  <c r="J93107" i="5" a="1"/>
  <c r="J93107" i="5"/>
  <c r="K93107" i="5" a="1"/>
  <c r="K93107" i="5"/>
  <c r="L93107" i="5" a="1"/>
  <c r="L93107" i="5"/>
  <c r="M93107" i="5" a="1"/>
  <c r="M93107" i="5"/>
  <c r="H93108" i="5" a="1"/>
  <c r="H93108" i="5"/>
  <c r="I93108" i="5" a="1"/>
  <c r="I93108" i="5"/>
  <c r="J93108" i="5" a="1"/>
  <c r="J93108" i="5"/>
  <c r="K93108" i="5" a="1"/>
  <c r="K93108" i="5"/>
  <c r="L93108" i="5" a="1"/>
  <c r="L93108" i="5"/>
  <c r="M93108" i="5" a="1"/>
  <c r="M93108" i="5"/>
  <c r="H93109" i="5" a="1"/>
  <c r="H93109" i="5"/>
  <c r="I93109" i="5" a="1"/>
  <c r="I93109" i="5"/>
  <c r="J93109" i="5" a="1"/>
  <c r="J93109" i="5"/>
  <c r="K93109" i="5" a="1"/>
  <c r="K93109" i="5"/>
  <c r="L93109" i="5" a="1"/>
  <c r="L93109" i="5"/>
  <c r="M93109" i="5" a="1"/>
  <c r="M93109" i="5"/>
  <c r="H93110" i="5" a="1"/>
  <c r="H93110" i="5"/>
  <c r="I93110" i="5" a="1"/>
  <c r="I93110" i="5"/>
  <c r="J93110" i="5" a="1"/>
  <c r="J93110" i="5"/>
  <c r="K93110" i="5" a="1"/>
  <c r="K93110" i="5"/>
  <c r="L93110" i="5" a="1"/>
  <c r="L93110" i="5"/>
  <c r="M93110" i="5" a="1"/>
  <c r="M93110" i="5"/>
  <c r="H93111" i="5" a="1"/>
  <c r="H93111" i="5"/>
  <c r="I93111" i="5" a="1"/>
  <c r="I93111" i="5"/>
  <c r="J93111" i="5" a="1"/>
  <c r="J93111" i="5"/>
  <c r="K93111" i="5" a="1"/>
  <c r="K93111" i="5"/>
  <c r="L93111" i="5" a="1"/>
  <c r="L93111" i="5"/>
  <c r="M93111" i="5" a="1"/>
  <c r="M93111" i="5"/>
  <c r="H93112" i="5" a="1"/>
  <c r="H93112" i="5"/>
  <c r="I93112" i="5" a="1"/>
  <c r="I93112" i="5"/>
  <c r="J93112" i="5" a="1"/>
  <c r="J93112" i="5"/>
  <c r="K93112" i="5" a="1"/>
  <c r="K93112" i="5"/>
  <c r="L93112" i="5" a="1"/>
  <c r="L93112" i="5"/>
  <c r="M93112" i="5" a="1"/>
  <c r="M93112" i="5"/>
  <c r="H93113" i="5" a="1"/>
  <c r="H93113" i="5"/>
  <c r="I93113" i="5" a="1"/>
  <c r="I93113" i="5"/>
  <c r="J93113" i="5" a="1"/>
  <c r="J93113" i="5"/>
  <c r="K93113" i="5" a="1"/>
  <c r="K93113" i="5"/>
  <c r="L93113" i="5" a="1"/>
  <c r="L93113" i="5"/>
  <c r="M93113" i="5" a="1"/>
  <c r="M93113" i="5"/>
  <c r="H93114" i="5" a="1"/>
  <c r="H93114" i="5"/>
  <c r="I93114" i="5" a="1"/>
  <c r="I93114" i="5"/>
  <c r="J93114" i="5" a="1"/>
  <c r="J93114" i="5"/>
  <c r="K93114" i="5" a="1"/>
  <c r="K93114" i="5"/>
  <c r="L93114" i="5" a="1"/>
  <c r="L93114" i="5"/>
  <c r="M93114" i="5" a="1"/>
  <c r="M93114" i="5"/>
  <c r="H93115" i="5" a="1"/>
  <c r="H93115" i="5"/>
  <c r="I93115" i="5" a="1"/>
  <c r="I93115" i="5"/>
  <c r="J93115" i="5" a="1"/>
  <c r="J93115" i="5"/>
  <c r="K93115" i="5" a="1"/>
  <c r="K93115" i="5"/>
  <c r="L93115" i="5" a="1"/>
  <c r="L93115" i="5"/>
  <c r="M93115" i="5" a="1"/>
  <c r="M93115" i="5"/>
  <c r="H93116" i="5" a="1"/>
  <c r="H93116" i="5"/>
  <c r="I93116" i="5" a="1"/>
  <c r="I93116" i="5"/>
  <c r="J93116" i="5" a="1"/>
  <c r="J93116" i="5"/>
  <c r="K93116" i="5" a="1"/>
  <c r="K93116" i="5"/>
  <c r="L93116" i="5" a="1"/>
  <c r="L93116" i="5"/>
  <c r="M93116" i="5" a="1"/>
  <c r="M93116" i="5"/>
  <c r="H93117" i="5" a="1"/>
  <c r="H93117" i="5"/>
  <c r="I93117" i="5" a="1"/>
  <c r="I93117" i="5"/>
  <c r="J93117" i="5" a="1"/>
  <c r="J93117" i="5"/>
  <c r="K93117" i="5" a="1"/>
  <c r="K93117" i="5"/>
  <c r="L93117" i="5" a="1"/>
  <c r="L93117" i="5"/>
  <c r="M93117" i="5" a="1"/>
  <c r="M93117" i="5"/>
  <c r="H93118" i="5" a="1"/>
  <c r="H93118" i="5"/>
  <c r="I93118" i="5" a="1"/>
  <c r="I93118" i="5"/>
  <c r="J93118" i="5" a="1"/>
  <c r="J93118" i="5"/>
  <c r="K93118" i="5" a="1"/>
  <c r="K93118" i="5"/>
  <c r="L93118" i="5" a="1"/>
  <c r="L93118" i="5"/>
  <c r="M93118" i="5" a="1"/>
  <c r="M93118" i="5"/>
  <c r="H93119" i="5" a="1"/>
  <c r="H93119" i="5"/>
  <c r="I93119" i="5" a="1"/>
  <c r="I93119" i="5"/>
  <c r="J93119" i="5" a="1"/>
  <c r="J93119" i="5"/>
  <c r="K93119" i="5" a="1"/>
  <c r="K93119" i="5"/>
  <c r="L93119" i="5" a="1"/>
  <c r="L93119" i="5"/>
  <c r="M93119" i="5" a="1"/>
  <c r="M93119" i="5"/>
  <c r="H93120" i="5" a="1"/>
  <c r="H93120" i="5"/>
  <c r="I93120" i="5" a="1"/>
  <c r="I93120" i="5"/>
  <c r="J93120" i="5" a="1"/>
  <c r="J93120" i="5"/>
  <c r="K93120" i="5" a="1"/>
  <c r="K93120" i="5"/>
  <c r="L93120" i="5" a="1"/>
  <c r="L93120" i="5"/>
  <c r="M93120" i="5" a="1"/>
  <c r="M93120" i="5"/>
  <c r="H93121" i="5" a="1"/>
  <c r="H93121" i="5"/>
  <c r="I93121" i="5" a="1"/>
  <c r="I93121" i="5"/>
  <c r="J93121" i="5" a="1"/>
  <c r="J93121" i="5"/>
  <c r="K93121" i="5" a="1"/>
  <c r="K93121" i="5"/>
  <c r="L93121" i="5" a="1"/>
  <c r="L93121" i="5"/>
  <c r="M93121" i="5" a="1"/>
  <c r="M93121" i="5"/>
  <c r="H93122" i="5" a="1"/>
  <c r="H93122" i="5"/>
  <c r="I93122" i="5" a="1"/>
  <c r="I93122" i="5"/>
  <c r="J93122" i="5" a="1"/>
  <c r="J93122" i="5"/>
  <c r="K93122" i="5" a="1"/>
  <c r="K93122" i="5"/>
  <c r="L93122" i="5" a="1"/>
  <c r="L93122" i="5"/>
  <c r="M93122" i="5" a="1"/>
  <c r="M93122" i="5"/>
  <c r="H93123" i="5" a="1"/>
  <c r="H93123" i="5"/>
  <c r="I93123" i="5" a="1"/>
  <c r="I93123" i="5"/>
  <c r="J93123" i="5" a="1"/>
  <c r="J93123" i="5"/>
  <c r="K93123" i="5" a="1"/>
  <c r="K93123" i="5"/>
  <c r="L93123" i="5" a="1"/>
  <c r="L93123" i="5"/>
  <c r="M93123" i="5" a="1"/>
  <c r="M93123" i="5"/>
  <c r="H93124" i="5" a="1"/>
  <c r="H93124" i="5"/>
  <c r="I93124" i="5" a="1"/>
  <c r="I93124" i="5"/>
  <c r="J93124" i="5" a="1"/>
  <c r="J93124" i="5"/>
  <c r="K93124" i="5" a="1"/>
  <c r="K93124" i="5"/>
  <c r="L93124" i="5" a="1"/>
  <c r="L93124" i="5"/>
  <c r="M93124" i="5" a="1"/>
  <c r="M93124" i="5"/>
  <c r="H93125" i="5" a="1"/>
  <c r="H93125" i="5"/>
  <c r="I93125" i="5" a="1"/>
  <c r="I93125" i="5"/>
  <c r="J93125" i="5" a="1"/>
  <c r="J93125" i="5"/>
  <c r="K93125" i="5" a="1"/>
  <c r="K93125" i="5"/>
  <c r="L93125" i="5" a="1"/>
  <c r="L93125" i="5"/>
  <c r="M93125" i="5" a="1"/>
  <c r="M93125" i="5"/>
  <c r="H93126" i="5" a="1"/>
  <c r="H93126" i="5"/>
  <c r="I93126" i="5" a="1"/>
  <c r="I93126" i="5"/>
  <c r="J93126" i="5" a="1"/>
  <c r="J93126" i="5"/>
  <c r="K93126" i="5" a="1"/>
  <c r="K93126" i="5"/>
  <c r="L93126" i="5" a="1"/>
  <c r="L93126" i="5"/>
  <c r="M93126" i="5" a="1"/>
  <c r="M93126" i="5"/>
  <c r="H93127" i="5" a="1"/>
  <c r="H93127" i="5"/>
  <c r="I93127" i="5" a="1"/>
  <c r="I93127" i="5"/>
  <c r="J93127" i="5" a="1"/>
  <c r="J93127" i="5"/>
  <c r="K93127" i="5" a="1"/>
  <c r="K93127" i="5"/>
  <c r="L93127" i="5" a="1"/>
  <c r="L93127" i="5"/>
  <c r="M93127" i="5" a="1"/>
  <c r="M93127" i="5"/>
  <c r="H93128" i="5" a="1"/>
  <c r="H93128" i="5"/>
  <c r="I93128" i="5" a="1"/>
  <c r="I93128" i="5"/>
  <c r="J93128" i="5" a="1"/>
  <c r="J93128" i="5"/>
  <c r="K93128" i="5" a="1"/>
  <c r="K93128" i="5"/>
  <c r="L93128" i="5" a="1"/>
  <c r="L93128" i="5"/>
  <c r="M93128" i="5" a="1"/>
  <c r="M93128" i="5"/>
  <c r="H93129" i="5" a="1"/>
  <c r="H93129" i="5"/>
  <c r="I93129" i="5" a="1"/>
  <c r="I93129" i="5"/>
  <c r="J93129" i="5" a="1"/>
  <c r="J93129" i="5"/>
  <c r="K93129" i="5" a="1"/>
  <c r="K93129" i="5"/>
  <c r="L93129" i="5" a="1"/>
  <c r="L93129" i="5"/>
  <c r="M93129" i="5" a="1"/>
  <c r="M93129" i="5"/>
  <c r="H93130" i="5" a="1"/>
  <c r="H93130" i="5"/>
  <c r="I93130" i="5" a="1"/>
  <c r="I93130" i="5"/>
  <c r="J93130" i="5" a="1"/>
  <c r="J93130" i="5"/>
  <c r="K93130" i="5" a="1"/>
  <c r="K93130" i="5"/>
  <c r="L93130" i="5" a="1"/>
  <c r="L93130" i="5"/>
  <c r="M93130" i="5" a="1"/>
  <c r="M93130" i="5"/>
  <c r="H93131" i="5" a="1"/>
  <c r="H93131" i="5"/>
  <c r="I93131" i="5" a="1"/>
  <c r="I93131" i="5"/>
  <c r="J93131" i="5" a="1"/>
  <c r="J93131" i="5"/>
  <c r="K93131" i="5" a="1"/>
  <c r="K93131" i="5"/>
  <c r="L93131" i="5" a="1"/>
  <c r="L93131" i="5"/>
  <c r="M93131" i="5" a="1"/>
  <c r="M93131" i="5"/>
  <c r="H93132" i="5" a="1"/>
  <c r="H93132" i="5"/>
  <c r="I93132" i="5" a="1"/>
  <c r="I93132" i="5"/>
  <c r="J93132" i="5" a="1"/>
  <c r="J93132" i="5"/>
  <c r="K93132" i="5" a="1"/>
  <c r="K93132" i="5"/>
  <c r="L93132" i="5" a="1"/>
  <c r="L93132" i="5"/>
  <c r="M93132" i="5" a="1"/>
  <c r="M93132" i="5"/>
  <c r="H93133" i="5" a="1"/>
  <c r="H93133" i="5"/>
  <c r="I93133" i="5" a="1"/>
  <c r="I93133" i="5"/>
  <c r="J93133" i="5" a="1"/>
  <c r="J93133" i="5"/>
  <c r="K93133" i="5" a="1"/>
  <c r="K93133" i="5"/>
  <c r="L93133" i="5" a="1"/>
  <c r="L93133" i="5"/>
  <c r="M93133" i="5" a="1"/>
  <c r="M93133" i="5"/>
  <c r="H93134" i="5" a="1"/>
  <c r="H93134" i="5"/>
  <c r="I93134" i="5" a="1"/>
  <c r="I93134" i="5"/>
  <c r="J93134" i="5" a="1"/>
  <c r="J93134" i="5"/>
  <c r="K93134" i="5" a="1"/>
  <c r="K93134" i="5"/>
  <c r="L93134" i="5" a="1"/>
  <c r="L93134" i="5"/>
  <c r="M93134" i="5" a="1"/>
  <c r="M93134" i="5"/>
  <c r="H93135" i="5" a="1"/>
  <c r="H93135" i="5"/>
  <c r="I93135" i="5" a="1"/>
  <c r="I93135" i="5"/>
  <c r="J93135" i="5" a="1"/>
  <c r="J93135" i="5"/>
  <c r="K93135" i="5" a="1"/>
  <c r="K93135" i="5"/>
  <c r="L93135" i="5" a="1"/>
  <c r="L93135" i="5"/>
  <c r="M93135" i="5" a="1"/>
  <c r="M93135" i="5"/>
  <c r="H93136" i="5" a="1"/>
  <c r="H93136" i="5"/>
  <c r="I93136" i="5" a="1"/>
  <c r="I93136" i="5"/>
  <c r="J93136" i="5" a="1"/>
  <c r="J93136" i="5"/>
  <c r="K93136" i="5" a="1"/>
  <c r="K93136" i="5"/>
  <c r="L93136" i="5" a="1"/>
  <c r="L93136" i="5"/>
  <c r="M93136" i="5" a="1"/>
  <c r="M93136" i="5"/>
  <c r="H93137" i="5" a="1"/>
  <c r="H93137" i="5"/>
  <c r="I93137" i="5" a="1"/>
  <c r="I93137" i="5"/>
  <c r="J93137" i="5" a="1"/>
  <c r="J93137" i="5"/>
  <c r="K93137" i="5" a="1"/>
  <c r="K93137" i="5"/>
  <c r="L93137" i="5" a="1"/>
  <c r="L93137" i="5"/>
  <c r="M93137" i="5" a="1"/>
  <c r="M93137" i="5"/>
  <c r="H93138" i="5" a="1"/>
  <c r="H93138" i="5"/>
  <c r="I93138" i="5" a="1"/>
  <c r="I93138" i="5"/>
  <c r="J93138" i="5" a="1"/>
  <c r="J93138" i="5"/>
  <c r="K93138" i="5" a="1"/>
  <c r="K93138" i="5"/>
  <c r="L93138" i="5" a="1"/>
  <c r="L93138" i="5"/>
  <c r="M93138" i="5" a="1"/>
  <c r="M93138" i="5"/>
  <c r="H93139" i="5" a="1"/>
  <c r="H93139" i="5"/>
  <c r="I93139" i="5" a="1"/>
  <c r="I93139" i="5"/>
  <c r="J93139" i="5" a="1"/>
  <c r="J93139" i="5"/>
  <c r="K93139" i="5" a="1"/>
  <c r="K93139" i="5"/>
  <c r="L93139" i="5" a="1"/>
  <c r="L93139" i="5"/>
  <c r="M93139" i="5" a="1"/>
  <c r="M93139" i="5"/>
  <c r="H93140" i="5" a="1"/>
  <c r="H93140" i="5"/>
  <c r="I93140" i="5" a="1"/>
  <c r="I93140" i="5"/>
  <c r="J93140" i="5" a="1"/>
  <c r="J93140" i="5"/>
  <c r="K93140" i="5" a="1"/>
  <c r="K93140" i="5"/>
  <c r="L93140" i="5" a="1"/>
  <c r="L93140" i="5"/>
  <c r="M93140" i="5" a="1"/>
  <c r="M93140" i="5"/>
  <c r="H93141" i="5" a="1"/>
  <c r="H93141" i="5"/>
  <c r="I93141" i="5" a="1"/>
  <c r="I93141" i="5"/>
  <c r="J93141" i="5" a="1"/>
  <c r="J93141" i="5"/>
  <c r="K93141" i="5" a="1"/>
  <c r="K93141" i="5"/>
  <c r="L93141" i="5" a="1"/>
  <c r="L93141" i="5"/>
  <c r="M93141" i="5" a="1"/>
  <c r="M93141" i="5"/>
  <c r="H93142" i="5" a="1"/>
  <c r="H93142" i="5"/>
  <c r="I93142" i="5" a="1"/>
  <c r="I93142" i="5"/>
  <c r="J93142" i="5" a="1"/>
  <c r="J93142" i="5"/>
  <c r="K93142" i="5" a="1"/>
  <c r="K93142" i="5"/>
  <c r="L93142" i="5" a="1"/>
  <c r="L93142" i="5"/>
  <c r="M93142" i="5" a="1"/>
  <c r="M93142" i="5"/>
  <c r="H93143" i="5" a="1"/>
  <c r="H93143" i="5"/>
  <c r="I93143" i="5" a="1"/>
  <c r="I93143" i="5"/>
  <c r="J93143" i="5" a="1"/>
  <c r="J93143" i="5"/>
  <c r="K93143" i="5" a="1"/>
  <c r="K93143" i="5"/>
  <c r="L93143" i="5" a="1"/>
  <c r="L93143" i="5"/>
  <c r="M93143" i="5" a="1"/>
  <c r="M93143" i="5"/>
  <c r="H93144" i="5" a="1"/>
  <c r="H93144" i="5"/>
  <c r="I93144" i="5" a="1"/>
  <c r="I93144" i="5"/>
  <c r="J93144" i="5" a="1"/>
  <c r="J93144" i="5"/>
  <c r="K93144" i="5" a="1"/>
  <c r="K93144" i="5"/>
  <c r="L93144" i="5" a="1"/>
  <c r="L93144" i="5"/>
  <c r="M93144" i="5" a="1"/>
  <c r="M93144" i="5"/>
  <c r="H93145" i="5" a="1"/>
  <c r="H93145" i="5"/>
  <c r="I93145" i="5" a="1"/>
  <c r="I93145" i="5"/>
  <c r="J93145" i="5" a="1"/>
  <c r="J93145" i="5"/>
  <c r="K93145" i="5" a="1"/>
  <c r="K93145" i="5"/>
  <c r="L93145" i="5" a="1"/>
  <c r="L93145" i="5"/>
  <c r="M93145" i="5" a="1"/>
  <c r="M93145" i="5"/>
  <c r="H93146" i="5" a="1"/>
  <c r="H93146" i="5"/>
  <c r="I93146" i="5" a="1"/>
  <c r="I93146" i="5"/>
  <c r="J93146" i="5" a="1"/>
  <c r="J93146" i="5"/>
  <c r="K93146" i="5" a="1"/>
  <c r="K93146" i="5"/>
  <c r="L93146" i="5" a="1"/>
  <c r="L93146" i="5"/>
  <c r="M93146" i="5" a="1"/>
  <c r="M93146" i="5"/>
  <c r="H93147" i="5" a="1"/>
  <c r="H93147" i="5"/>
  <c r="I93147" i="5" a="1"/>
  <c r="I93147" i="5"/>
  <c r="J93147" i="5" a="1"/>
  <c r="J93147" i="5"/>
  <c r="K93147" i="5" a="1"/>
  <c r="K93147" i="5"/>
  <c r="L93147" i="5" a="1"/>
  <c r="L93147" i="5"/>
  <c r="M93147" i="5" a="1"/>
  <c r="M93147" i="5"/>
  <c r="H93148" i="5" a="1"/>
  <c r="H93148" i="5"/>
  <c r="I93148" i="5" a="1"/>
  <c r="I93148" i="5"/>
  <c r="J93148" i="5" a="1"/>
  <c r="J93148" i="5"/>
  <c r="K93148" i="5" a="1"/>
  <c r="K93148" i="5"/>
  <c r="L93148" i="5" a="1"/>
  <c r="L93148" i="5"/>
  <c r="M93148" i="5" a="1"/>
  <c r="M93148" i="5"/>
  <c r="H93149" i="5" a="1"/>
  <c r="H93149" i="5"/>
  <c r="I93149" i="5" a="1"/>
  <c r="I93149" i="5"/>
  <c r="J93149" i="5" a="1"/>
  <c r="J93149" i="5"/>
  <c r="K93149" i="5" a="1"/>
  <c r="K93149" i="5"/>
  <c r="L93149" i="5" a="1"/>
  <c r="L93149" i="5"/>
  <c r="M93149" i="5" a="1"/>
  <c r="M93149" i="5"/>
  <c r="H93150" i="5" a="1"/>
  <c r="H93150" i="5"/>
  <c r="I93150" i="5" a="1"/>
  <c r="I93150" i="5"/>
  <c r="J93150" i="5" a="1"/>
  <c r="J93150" i="5"/>
  <c r="K93150" i="5" a="1"/>
  <c r="K93150" i="5"/>
  <c r="L93150" i="5" a="1"/>
  <c r="L93150" i="5"/>
  <c r="M93150" i="5" a="1"/>
  <c r="M93150" i="5"/>
  <c r="H93151" i="5" a="1"/>
  <c r="H93151" i="5"/>
  <c r="I93151" i="5" a="1"/>
  <c r="I93151" i="5"/>
  <c r="J93151" i="5" a="1"/>
  <c r="J93151" i="5"/>
  <c r="K93151" i="5" a="1"/>
  <c r="K93151" i="5"/>
  <c r="L93151" i="5" a="1"/>
  <c r="L93151" i="5"/>
  <c r="M93151" i="5" a="1"/>
  <c r="M93151" i="5"/>
  <c r="H93152" i="5" a="1"/>
  <c r="H93152" i="5"/>
  <c r="I93152" i="5" a="1"/>
  <c r="I93152" i="5"/>
  <c r="J93152" i="5" a="1"/>
  <c r="J93152" i="5"/>
  <c r="K93152" i="5" a="1"/>
  <c r="K93152" i="5"/>
  <c r="L93152" i="5" a="1"/>
  <c r="L93152" i="5"/>
  <c r="M93152" i="5" a="1"/>
  <c r="M93152" i="5"/>
  <c r="H93153" i="5" a="1"/>
  <c r="H93153" i="5"/>
  <c r="I93153" i="5" a="1"/>
  <c r="I93153" i="5"/>
  <c r="J93153" i="5" a="1"/>
  <c r="J93153" i="5"/>
  <c r="K93153" i="5" a="1"/>
  <c r="K93153" i="5"/>
  <c r="L93153" i="5" a="1"/>
  <c r="L93153" i="5"/>
  <c r="M93153" i="5" a="1"/>
  <c r="M93153" i="5"/>
  <c r="H93154" i="5" a="1"/>
  <c r="H93154" i="5"/>
  <c r="I93154" i="5" a="1"/>
  <c r="I93154" i="5"/>
  <c r="J93154" i="5" a="1"/>
  <c r="J93154" i="5"/>
  <c r="K93154" i="5" a="1"/>
  <c r="K93154" i="5"/>
  <c r="L93154" i="5" a="1"/>
  <c r="L93154" i="5"/>
  <c r="M93154" i="5" a="1"/>
  <c r="M93154" i="5"/>
  <c r="H93155" i="5" a="1"/>
  <c r="H93155" i="5"/>
  <c r="I93155" i="5" a="1"/>
  <c r="I93155" i="5"/>
  <c r="J93155" i="5" a="1"/>
  <c r="J93155" i="5"/>
  <c r="K93155" i="5" a="1"/>
  <c r="K93155" i="5"/>
  <c r="L93155" i="5" a="1"/>
  <c r="L93155" i="5"/>
  <c r="M93155" i="5" a="1"/>
  <c r="M93155" i="5"/>
  <c r="H93156" i="5" a="1"/>
  <c r="H93156" i="5"/>
  <c r="I93156" i="5" a="1"/>
  <c r="I93156" i="5"/>
  <c r="J93156" i="5" a="1"/>
  <c r="J93156" i="5"/>
  <c r="K93156" i="5" a="1"/>
  <c r="K93156" i="5"/>
  <c r="L93156" i="5" a="1"/>
  <c r="L93156" i="5"/>
  <c r="M93156" i="5" a="1"/>
  <c r="M93156" i="5"/>
  <c r="H93157" i="5" a="1"/>
  <c r="H93157" i="5"/>
  <c r="I93157" i="5" a="1"/>
  <c r="I93157" i="5"/>
  <c r="J93157" i="5" a="1"/>
  <c r="J93157" i="5"/>
  <c r="K93157" i="5" a="1"/>
  <c r="K93157" i="5"/>
  <c r="L93157" i="5" a="1"/>
  <c r="L93157" i="5"/>
  <c r="M93157" i="5" a="1"/>
  <c r="M93157" i="5"/>
  <c r="H93158" i="5" a="1"/>
  <c r="H93158" i="5"/>
  <c r="I93158" i="5" a="1"/>
  <c r="I93158" i="5"/>
  <c r="J93158" i="5" a="1"/>
  <c r="J93158" i="5"/>
  <c r="K93158" i="5" a="1"/>
  <c r="K93158" i="5"/>
  <c r="L93158" i="5" a="1"/>
  <c r="L93158" i="5"/>
  <c r="M93158" i="5" a="1"/>
  <c r="M93158" i="5"/>
  <c r="H93159" i="5" a="1"/>
  <c r="H93159" i="5"/>
  <c r="I93159" i="5" a="1"/>
  <c r="I93159" i="5"/>
  <c r="J93159" i="5" a="1"/>
  <c r="J93159" i="5"/>
  <c r="K93159" i="5" a="1"/>
  <c r="K93159" i="5"/>
  <c r="L93159" i="5" a="1"/>
  <c r="L93159" i="5"/>
  <c r="M93159" i="5" a="1"/>
  <c r="M93159" i="5"/>
  <c r="H93160" i="5" a="1"/>
  <c r="H93160" i="5"/>
  <c r="I93160" i="5" a="1"/>
  <c r="I93160" i="5"/>
  <c r="J93160" i="5" a="1"/>
  <c r="J93160" i="5"/>
  <c r="K93160" i="5" a="1"/>
  <c r="K93160" i="5"/>
  <c r="L93160" i="5" a="1"/>
  <c r="L93160" i="5"/>
  <c r="M93160" i="5" a="1"/>
  <c r="M93160" i="5"/>
  <c r="H93161" i="5" a="1"/>
  <c r="H93161" i="5"/>
  <c r="I93161" i="5" a="1"/>
  <c r="I93161" i="5"/>
  <c r="J93161" i="5" a="1"/>
  <c r="J93161" i="5"/>
  <c r="K93161" i="5" a="1"/>
  <c r="K93161" i="5"/>
  <c r="L93161" i="5" a="1"/>
  <c r="L93161" i="5"/>
  <c r="M93161" i="5" a="1"/>
  <c r="M93161" i="5"/>
  <c r="H93162" i="5" a="1"/>
  <c r="H93162" i="5"/>
  <c r="I93162" i="5" a="1"/>
  <c r="I93162" i="5"/>
  <c r="J93162" i="5" a="1"/>
  <c r="J93162" i="5"/>
  <c r="K93162" i="5" a="1"/>
  <c r="K93162" i="5"/>
  <c r="L93162" i="5" a="1"/>
  <c r="L93162" i="5"/>
  <c r="M93162" i="5" a="1"/>
  <c r="M93162" i="5"/>
  <c r="H93163" i="5" a="1"/>
  <c r="H93163" i="5"/>
  <c r="I93163" i="5" a="1"/>
  <c r="I93163" i="5"/>
  <c r="J93163" i="5" a="1"/>
  <c r="J93163" i="5"/>
  <c r="K93163" i="5" a="1"/>
  <c r="K93163" i="5"/>
  <c r="L93163" i="5" a="1"/>
  <c r="L93163" i="5"/>
  <c r="M93163" i="5" a="1"/>
  <c r="M93163" i="5"/>
  <c r="H93164" i="5" a="1"/>
  <c r="H93164" i="5"/>
  <c r="I93164" i="5" a="1"/>
  <c r="I93164" i="5"/>
  <c r="J93164" i="5" a="1"/>
  <c r="J93164" i="5"/>
  <c r="K93164" i="5" a="1"/>
  <c r="K93164" i="5"/>
  <c r="L93164" i="5" a="1"/>
  <c r="L93164" i="5"/>
  <c r="M93164" i="5" a="1"/>
  <c r="M93164" i="5"/>
  <c r="H93165" i="5" a="1"/>
  <c r="H93165" i="5"/>
  <c r="I93165" i="5" a="1"/>
  <c r="I93165" i="5"/>
  <c r="J93165" i="5" a="1"/>
  <c r="J93165" i="5"/>
  <c r="K93165" i="5" a="1"/>
  <c r="K93165" i="5"/>
  <c r="L93165" i="5" a="1"/>
  <c r="L93165" i="5"/>
  <c r="M93165" i="5" a="1"/>
  <c r="M93165" i="5"/>
  <c r="H93166" i="5" a="1"/>
  <c r="H93166" i="5"/>
  <c r="I93166" i="5" a="1"/>
  <c r="I93166" i="5"/>
  <c r="J93166" i="5" a="1"/>
  <c r="J93166" i="5"/>
  <c r="K93166" i="5" a="1"/>
  <c r="K93166" i="5"/>
  <c r="L93166" i="5" a="1"/>
  <c r="L93166" i="5"/>
  <c r="M93166" i="5" a="1"/>
  <c r="M93166" i="5"/>
  <c r="H93167" i="5" a="1"/>
  <c r="H93167" i="5"/>
  <c r="I93167" i="5" a="1"/>
  <c r="I93167" i="5"/>
  <c r="J93167" i="5" a="1"/>
  <c r="J93167" i="5"/>
  <c r="K93167" i="5" a="1"/>
  <c r="K93167" i="5"/>
  <c r="L93167" i="5" a="1"/>
  <c r="L93167" i="5"/>
  <c r="M93167" i="5" a="1"/>
  <c r="M93167" i="5"/>
  <c r="H93168" i="5" a="1"/>
  <c r="H93168" i="5"/>
  <c r="I93168" i="5" a="1"/>
  <c r="I93168" i="5"/>
  <c r="J93168" i="5" a="1"/>
  <c r="J93168" i="5"/>
  <c r="K93168" i="5" a="1"/>
  <c r="K93168" i="5"/>
  <c r="L93168" i="5" a="1"/>
  <c r="L93168" i="5"/>
  <c r="M93168" i="5" a="1"/>
  <c r="M93168" i="5"/>
  <c r="H93169" i="5" a="1"/>
  <c r="H93169" i="5"/>
  <c r="I93169" i="5" a="1"/>
  <c r="I93169" i="5"/>
  <c r="J93169" i="5" a="1"/>
  <c r="J93169" i="5"/>
  <c r="K93169" i="5" a="1"/>
  <c r="K93169" i="5"/>
  <c r="L93169" i="5" a="1"/>
  <c r="L93169" i="5"/>
  <c r="M93169" i="5" a="1"/>
  <c r="M93169" i="5"/>
  <c r="H93170" i="5" a="1"/>
  <c r="H93170" i="5"/>
  <c r="I93170" i="5" a="1"/>
  <c r="I93170" i="5"/>
  <c r="J93170" i="5" a="1"/>
  <c r="J93170" i="5"/>
  <c r="K93170" i="5" a="1"/>
  <c r="K93170" i="5"/>
  <c r="L93170" i="5" a="1"/>
  <c r="L93170" i="5"/>
  <c r="M93170" i="5" a="1"/>
  <c r="M93170" i="5"/>
  <c r="H93171" i="5" a="1"/>
  <c r="H93171" i="5"/>
  <c r="I93171" i="5" a="1"/>
  <c r="I93171" i="5"/>
  <c r="J93171" i="5" a="1"/>
  <c r="J93171" i="5"/>
  <c r="K93171" i="5" a="1"/>
  <c r="K93171" i="5"/>
  <c r="L93171" i="5" a="1"/>
  <c r="L93171" i="5"/>
  <c r="M93171" i="5" a="1"/>
  <c r="M93171" i="5"/>
  <c r="H93172" i="5" a="1"/>
  <c r="H93172" i="5"/>
  <c r="I93172" i="5" a="1"/>
  <c r="I93172" i="5"/>
  <c r="J93172" i="5" a="1"/>
  <c r="J93172" i="5"/>
  <c r="K93172" i="5" a="1"/>
  <c r="K93172" i="5"/>
  <c r="L93172" i="5" a="1"/>
  <c r="L93172" i="5"/>
  <c r="M93172" i="5" a="1"/>
  <c r="M93172" i="5"/>
  <c r="H93173" i="5" a="1"/>
  <c r="H93173" i="5"/>
  <c r="I93173" i="5" a="1"/>
  <c r="I93173" i="5"/>
  <c r="J93173" i="5" a="1"/>
  <c r="J93173" i="5"/>
  <c r="K93173" i="5" a="1"/>
  <c r="K93173" i="5"/>
  <c r="L93173" i="5" a="1"/>
  <c r="L93173" i="5"/>
  <c r="M93173" i="5" a="1"/>
  <c r="M93173" i="5"/>
  <c r="H93174" i="5" a="1"/>
  <c r="H93174" i="5"/>
  <c r="I93174" i="5" a="1"/>
  <c r="I93174" i="5"/>
  <c r="J93174" i="5" a="1"/>
  <c r="J93174" i="5"/>
  <c r="K93174" i="5" a="1"/>
  <c r="K93174" i="5"/>
  <c r="L93174" i="5" a="1"/>
  <c r="L93174" i="5"/>
  <c r="M93174" i="5" a="1"/>
  <c r="M93174" i="5"/>
  <c r="H93175" i="5" a="1"/>
  <c r="H93175" i="5"/>
  <c r="I93175" i="5" a="1"/>
  <c r="I93175" i="5"/>
  <c r="J93175" i="5" a="1"/>
  <c r="J93175" i="5"/>
  <c r="K93175" i="5" a="1"/>
  <c r="K93175" i="5"/>
  <c r="L93175" i="5" a="1"/>
  <c r="L93175" i="5"/>
  <c r="M93175" i="5" a="1"/>
  <c r="M93175" i="5"/>
  <c r="H93176" i="5" a="1"/>
  <c r="H93176" i="5"/>
  <c r="I93176" i="5" a="1"/>
  <c r="I93176" i="5"/>
  <c r="J93176" i="5" a="1"/>
  <c r="J93176" i="5"/>
  <c r="K93176" i="5" a="1"/>
  <c r="K93176" i="5"/>
  <c r="L93176" i="5" a="1"/>
  <c r="L93176" i="5"/>
  <c r="M93176" i="5" a="1"/>
  <c r="M93176" i="5"/>
  <c r="H93177" i="5" a="1"/>
  <c r="H93177" i="5"/>
  <c r="I93177" i="5" a="1"/>
  <c r="I93177" i="5"/>
  <c r="J93177" i="5" a="1"/>
  <c r="J93177" i="5"/>
  <c r="K93177" i="5" a="1"/>
  <c r="K93177" i="5"/>
  <c r="L93177" i="5" a="1"/>
  <c r="L93177" i="5"/>
  <c r="M93177" i="5" a="1"/>
  <c r="M93177" i="5"/>
  <c r="H93178" i="5" a="1"/>
  <c r="H93178" i="5"/>
  <c r="I93178" i="5" a="1"/>
  <c r="I93178" i="5"/>
  <c r="J93178" i="5" a="1"/>
  <c r="J93178" i="5"/>
  <c r="K93178" i="5" a="1"/>
  <c r="K93178" i="5"/>
  <c r="L93178" i="5" a="1"/>
  <c r="L93178" i="5"/>
  <c r="M93178" i="5" a="1"/>
  <c r="M93178" i="5"/>
  <c r="H93179" i="5" a="1"/>
  <c r="H93179" i="5"/>
  <c r="I93179" i="5" a="1"/>
  <c r="I93179" i="5"/>
  <c r="J93179" i="5" a="1"/>
  <c r="J93179" i="5"/>
  <c r="K93179" i="5" a="1"/>
  <c r="K93179" i="5"/>
  <c r="L93179" i="5" a="1"/>
  <c r="L93179" i="5"/>
  <c r="M93179" i="5" a="1"/>
  <c r="M93179" i="5"/>
  <c r="H93180" i="5" a="1"/>
  <c r="H93180" i="5"/>
  <c r="I93180" i="5" a="1"/>
  <c r="I93180" i="5"/>
  <c r="J93180" i="5" a="1"/>
  <c r="J93180" i="5"/>
  <c r="K93180" i="5" a="1"/>
  <c r="K93180" i="5"/>
  <c r="L93180" i="5" a="1"/>
  <c r="L93180" i="5"/>
  <c r="M93180" i="5" a="1"/>
  <c r="M93180" i="5"/>
  <c r="H93181" i="5" a="1"/>
  <c r="H93181" i="5"/>
  <c r="I93181" i="5" a="1"/>
  <c r="I93181" i="5"/>
  <c r="J93181" i="5" a="1"/>
  <c r="J93181" i="5"/>
  <c r="K93181" i="5" a="1"/>
  <c r="K93181" i="5"/>
  <c r="L93181" i="5" a="1"/>
  <c r="L93181" i="5"/>
  <c r="M93181" i="5" a="1"/>
  <c r="M93181" i="5"/>
  <c r="H93182" i="5" a="1"/>
  <c r="H93182" i="5"/>
  <c r="I93182" i="5" a="1"/>
  <c r="I93182" i="5"/>
  <c r="J93182" i="5" a="1"/>
  <c r="J93182" i="5"/>
  <c r="K93182" i="5" a="1"/>
  <c r="K93182" i="5"/>
  <c r="L93182" i="5" a="1"/>
  <c r="L93182" i="5"/>
  <c r="M93182" i="5" a="1"/>
  <c r="M93182" i="5"/>
  <c r="H93183" i="5" a="1"/>
  <c r="H93183" i="5"/>
  <c r="I93183" i="5" a="1"/>
  <c r="I93183" i="5"/>
  <c r="J93183" i="5" a="1"/>
  <c r="J93183" i="5"/>
  <c r="K93183" i="5" a="1"/>
  <c r="K93183" i="5"/>
  <c r="L93183" i="5" a="1"/>
  <c r="L93183" i="5"/>
  <c r="M93183" i="5" a="1"/>
  <c r="M93183" i="5"/>
  <c r="H93184" i="5" a="1"/>
  <c r="H93184" i="5"/>
  <c r="I93184" i="5" a="1"/>
  <c r="I93184" i="5"/>
  <c r="J93184" i="5" a="1"/>
  <c r="J93184" i="5"/>
  <c r="K93184" i="5" a="1"/>
  <c r="K93184" i="5"/>
  <c r="L93184" i="5" a="1"/>
  <c r="L93184" i="5"/>
  <c r="M93184" i="5" a="1"/>
  <c r="M93184" i="5"/>
  <c r="H93185" i="5" a="1"/>
  <c r="H93185" i="5"/>
  <c r="I93185" i="5" a="1"/>
  <c r="I93185" i="5"/>
  <c r="J93185" i="5" a="1"/>
  <c r="J93185" i="5"/>
  <c r="K93185" i="5" a="1"/>
  <c r="K93185" i="5"/>
  <c r="L93185" i="5" a="1"/>
  <c r="L93185" i="5"/>
  <c r="M93185" i="5" a="1"/>
  <c r="M93185" i="5"/>
  <c r="H93186" i="5" a="1"/>
  <c r="H93186" i="5"/>
  <c r="I93186" i="5" a="1"/>
  <c r="I93186" i="5"/>
  <c r="J93186" i="5" a="1"/>
  <c r="J93186" i="5"/>
  <c r="K93186" i="5" a="1"/>
  <c r="K93186" i="5"/>
  <c r="L93186" i="5" a="1"/>
  <c r="L93186" i="5"/>
  <c r="M93186" i="5" a="1"/>
  <c r="M93186" i="5"/>
  <c r="H93187" i="5" a="1"/>
  <c r="H93187" i="5"/>
  <c r="I93187" i="5" a="1"/>
  <c r="I93187" i="5"/>
  <c r="J93187" i="5" a="1"/>
  <c r="J93187" i="5"/>
  <c r="K93187" i="5" a="1"/>
  <c r="K93187" i="5"/>
  <c r="L93187" i="5" a="1"/>
  <c r="L93187" i="5"/>
  <c r="M93187" i="5" a="1"/>
  <c r="M93187" i="5"/>
  <c r="H93188" i="5" a="1"/>
  <c r="H93188" i="5"/>
  <c r="I93188" i="5" a="1"/>
  <c r="I93188" i="5"/>
  <c r="J93188" i="5" a="1"/>
  <c r="J93188" i="5"/>
  <c r="K93188" i="5" a="1"/>
  <c r="K93188" i="5"/>
  <c r="L93188" i="5" a="1"/>
  <c r="L93188" i="5"/>
  <c r="M93188" i="5" a="1"/>
  <c r="M93188" i="5"/>
  <c r="H93189" i="5" a="1"/>
  <c r="H93189" i="5"/>
  <c r="I93189" i="5" a="1"/>
  <c r="I93189" i="5"/>
  <c r="J93189" i="5" a="1"/>
  <c r="J93189" i="5"/>
  <c r="K93189" i="5" a="1"/>
  <c r="K93189" i="5"/>
  <c r="L93189" i="5" a="1"/>
  <c r="L93189" i="5"/>
  <c r="M93189" i="5" a="1"/>
  <c r="M93189" i="5"/>
  <c r="H93190" i="5" a="1"/>
  <c r="H93190" i="5"/>
  <c r="I93190" i="5" a="1"/>
  <c r="I93190" i="5"/>
  <c r="J93190" i="5" a="1"/>
  <c r="J93190" i="5"/>
  <c r="K93190" i="5" a="1"/>
  <c r="K93190" i="5"/>
  <c r="L93190" i="5" a="1"/>
  <c r="L93190" i="5"/>
  <c r="M93190" i="5" a="1"/>
  <c r="M93190" i="5"/>
  <c r="H93191" i="5" a="1"/>
  <c r="H93191" i="5"/>
  <c r="I93191" i="5" a="1"/>
  <c r="I93191" i="5"/>
  <c r="J93191" i="5" a="1"/>
  <c r="J93191" i="5"/>
  <c r="K93191" i="5" a="1"/>
  <c r="K93191" i="5"/>
  <c r="L93191" i="5" a="1"/>
  <c r="L93191" i="5"/>
  <c r="M93191" i="5" a="1"/>
  <c r="M93191" i="5"/>
  <c r="H93192" i="5" a="1"/>
  <c r="H93192" i="5"/>
  <c r="I93192" i="5" a="1"/>
  <c r="I93192" i="5"/>
  <c r="J93192" i="5" a="1"/>
  <c r="J93192" i="5"/>
  <c r="K93192" i="5" a="1"/>
  <c r="K93192" i="5"/>
  <c r="L93192" i="5" a="1"/>
  <c r="L93192" i="5"/>
  <c r="M93192" i="5" a="1"/>
  <c r="M93192" i="5"/>
  <c r="H93193" i="5" a="1"/>
  <c r="H93193" i="5"/>
  <c r="I93193" i="5" a="1"/>
  <c r="I93193" i="5"/>
  <c r="J93193" i="5" a="1"/>
  <c r="J93193" i="5"/>
  <c r="K93193" i="5" a="1"/>
  <c r="K93193" i="5"/>
  <c r="L93193" i="5" a="1"/>
  <c r="L93193" i="5"/>
  <c r="M93193" i="5" a="1"/>
  <c r="M93193" i="5"/>
  <c r="H93194" i="5" a="1"/>
  <c r="H93194" i="5"/>
  <c r="I93194" i="5" a="1"/>
  <c r="I93194" i="5"/>
  <c r="J93194" i="5" a="1"/>
  <c r="J93194" i="5"/>
  <c r="K93194" i="5" a="1"/>
  <c r="K93194" i="5"/>
  <c r="L93194" i="5" a="1"/>
  <c r="L93194" i="5"/>
  <c r="M93194" i="5" a="1"/>
  <c r="M93194" i="5"/>
  <c r="H93195" i="5" a="1"/>
  <c r="H93195" i="5"/>
  <c r="I93195" i="5" a="1"/>
  <c r="I93195" i="5"/>
  <c r="J93195" i="5" a="1"/>
  <c r="J93195" i="5"/>
  <c r="K93195" i="5" a="1"/>
  <c r="K93195" i="5"/>
  <c r="L93195" i="5" a="1"/>
  <c r="L93195" i="5"/>
  <c r="M93195" i="5" a="1"/>
  <c r="M93195" i="5"/>
  <c r="H93196" i="5" a="1"/>
  <c r="H93196" i="5"/>
  <c r="I93196" i="5" a="1"/>
  <c r="I93196" i="5"/>
  <c r="J93196" i="5" a="1"/>
  <c r="J93196" i="5"/>
  <c r="K93196" i="5" a="1"/>
  <c r="K93196" i="5"/>
  <c r="L93196" i="5" a="1"/>
  <c r="L93196" i="5"/>
  <c r="M93196" i="5" a="1"/>
  <c r="M93196" i="5"/>
  <c r="H93197" i="5" a="1"/>
  <c r="H93197" i="5"/>
  <c r="I93197" i="5" a="1"/>
  <c r="I93197" i="5"/>
  <c r="J93197" i="5" a="1"/>
  <c r="J93197" i="5"/>
  <c r="K93197" i="5" a="1"/>
  <c r="K93197" i="5"/>
  <c r="L93197" i="5" a="1"/>
  <c r="L93197" i="5"/>
  <c r="M93197" i="5" a="1"/>
  <c r="M93197" i="5"/>
  <c r="H93198" i="5" a="1"/>
  <c r="H93198" i="5"/>
  <c r="I93198" i="5" a="1"/>
  <c r="I93198" i="5"/>
  <c r="J93198" i="5" a="1"/>
  <c r="J93198" i="5"/>
  <c r="K93198" i="5" a="1"/>
  <c r="K93198" i="5"/>
  <c r="L93198" i="5" a="1"/>
  <c r="L93198" i="5"/>
  <c r="M93198" i="5" a="1"/>
  <c r="M93198" i="5"/>
  <c r="H93199" i="5" a="1"/>
  <c r="H93199" i="5"/>
  <c r="I93199" i="5" a="1"/>
  <c r="I93199" i="5"/>
  <c r="J93199" i="5" a="1"/>
  <c r="J93199" i="5"/>
  <c r="K93199" i="5" a="1"/>
  <c r="K93199" i="5"/>
  <c r="L93199" i="5" a="1"/>
  <c r="L93199" i="5"/>
  <c r="M93199" i="5" a="1"/>
  <c r="M93199" i="5"/>
  <c r="H93200" i="5" a="1"/>
  <c r="H93200" i="5"/>
  <c r="I93200" i="5" a="1"/>
  <c r="I93200" i="5"/>
  <c r="J93200" i="5" a="1"/>
  <c r="J93200" i="5"/>
  <c r="K93200" i="5" a="1"/>
  <c r="K93200" i="5"/>
  <c r="L93200" i="5" a="1"/>
  <c r="L93200" i="5"/>
  <c r="M93200" i="5" a="1"/>
  <c r="M93200" i="5"/>
  <c r="H93201" i="5" a="1"/>
  <c r="H93201" i="5"/>
  <c r="I93201" i="5" a="1"/>
  <c r="I93201" i="5"/>
  <c r="J93201" i="5" a="1"/>
  <c r="J93201" i="5"/>
  <c r="K93201" i="5" a="1"/>
  <c r="K93201" i="5"/>
  <c r="L93201" i="5" a="1"/>
  <c r="L93201" i="5"/>
  <c r="M93201" i="5" a="1"/>
  <c r="M93201" i="5"/>
  <c r="H93202" i="5" a="1"/>
  <c r="H93202" i="5"/>
  <c r="I93202" i="5" a="1"/>
  <c r="I93202" i="5"/>
  <c r="J93202" i="5" a="1"/>
  <c r="J93202" i="5"/>
  <c r="K93202" i="5" a="1"/>
  <c r="K93202" i="5"/>
  <c r="L93202" i="5" a="1"/>
  <c r="L93202" i="5"/>
  <c r="M93202" i="5" a="1"/>
  <c r="M93202" i="5"/>
  <c r="H93203" i="5" a="1"/>
  <c r="H93203" i="5"/>
  <c r="I93203" i="5" a="1"/>
  <c r="I93203" i="5"/>
  <c r="J93203" i="5" a="1"/>
  <c r="J93203" i="5"/>
  <c r="K93203" i="5" a="1"/>
  <c r="K93203" i="5"/>
  <c r="L93203" i="5" a="1"/>
  <c r="L93203" i="5"/>
  <c r="M93203" i="5" a="1"/>
  <c r="M93203" i="5"/>
  <c r="H93204" i="5" a="1"/>
  <c r="H93204" i="5"/>
  <c r="I93204" i="5" a="1"/>
  <c r="I93204" i="5"/>
  <c r="J93204" i="5" a="1"/>
  <c r="J93204" i="5"/>
  <c r="K93204" i="5" a="1"/>
  <c r="K93204" i="5"/>
  <c r="L93204" i="5" a="1"/>
  <c r="L93204" i="5"/>
  <c r="M93204" i="5" a="1"/>
  <c r="M93204" i="5"/>
  <c r="H93205" i="5" a="1"/>
  <c r="H93205" i="5"/>
  <c r="I93205" i="5" a="1"/>
  <c r="I93205" i="5"/>
  <c r="J93205" i="5" a="1"/>
  <c r="J93205" i="5"/>
  <c r="K93205" i="5" a="1"/>
  <c r="K93205" i="5"/>
  <c r="L93205" i="5" a="1"/>
  <c r="L93205" i="5"/>
  <c r="M93205" i="5" a="1"/>
  <c r="M93205" i="5"/>
  <c r="H93206" i="5" a="1"/>
  <c r="H93206" i="5"/>
  <c r="I93206" i="5" a="1"/>
  <c r="I93206" i="5"/>
  <c r="J93206" i="5" a="1"/>
  <c r="J93206" i="5"/>
  <c r="K93206" i="5" a="1"/>
  <c r="K93206" i="5"/>
  <c r="L93206" i="5" a="1"/>
  <c r="L93206" i="5"/>
  <c r="M93206" i="5" a="1"/>
  <c r="M93206" i="5"/>
  <c r="H93207" i="5" a="1"/>
  <c r="H93207" i="5"/>
  <c r="I93207" i="5" a="1"/>
  <c r="I93207" i="5"/>
  <c r="J93207" i="5" a="1"/>
  <c r="J93207" i="5"/>
  <c r="K93207" i="5" a="1"/>
  <c r="K93207" i="5"/>
  <c r="L93207" i="5" a="1"/>
  <c r="L93207" i="5"/>
  <c r="M93207" i="5" a="1"/>
  <c r="M93207" i="5"/>
  <c r="H93208" i="5" a="1"/>
  <c r="H93208" i="5"/>
  <c r="I93208" i="5" a="1"/>
  <c r="I93208" i="5"/>
  <c r="J93208" i="5" a="1"/>
  <c r="J93208" i="5"/>
  <c r="K93208" i="5" a="1"/>
  <c r="K93208" i="5"/>
  <c r="L93208" i="5" a="1"/>
  <c r="L93208" i="5"/>
  <c r="M93208" i="5" a="1"/>
  <c r="M93208" i="5"/>
  <c r="H93209" i="5" a="1"/>
  <c r="H93209" i="5"/>
  <c r="I93209" i="5" a="1"/>
  <c r="I93209" i="5"/>
  <c r="J93209" i="5" a="1"/>
  <c r="J93209" i="5"/>
  <c r="K93209" i="5" a="1"/>
  <c r="K93209" i="5"/>
  <c r="L93209" i="5" a="1"/>
  <c r="L93209" i="5"/>
  <c r="M93209" i="5" a="1"/>
  <c r="M93209" i="5"/>
  <c r="H93210" i="5" a="1"/>
  <c r="H93210" i="5"/>
  <c r="I93210" i="5" a="1"/>
  <c r="I93210" i="5"/>
  <c r="J93210" i="5" a="1"/>
  <c r="J93210" i="5"/>
  <c r="K93210" i="5" a="1"/>
  <c r="K93210" i="5"/>
  <c r="L93210" i="5" a="1"/>
  <c r="L93210" i="5"/>
  <c r="M93210" i="5" a="1"/>
  <c r="M93210" i="5"/>
  <c r="H93211" i="5" a="1"/>
  <c r="H93211" i="5"/>
  <c r="I93211" i="5" a="1"/>
  <c r="I93211" i="5"/>
  <c r="J93211" i="5" a="1"/>
  <c r="J93211" i="5"/>
  <c r="K93211" i="5" a="1"/>
  <c r="K93211" i="5"/>
  <c r="L93211" i="5" a="1"/>
  <c r="L93211" i="5"/>
  <c r="M93211" i="5" a="1"/>
  <c r="M93211" i="5"/>
  <c r="H93212" i="5" a="1"/>
  <c r="H93212" i="5"/>
  <c r="I93212" i="5" a="1"/>
  <c r="I93212" i="5"/>
  <c r="J93212" i="5" a="1"/>
  <c r="J93212" i="5"/>
  <c r="K93212" i="5" a="1"/>
  <c r="K93212" i="5"/>
  <c r="L93212" i="5" a="1"/>
  <c r="L93212" i="5"/>
  <c r="M93212" i="5" a="1"/>
  <c r="M93212" i="5"/>
  <c r="H93213" i="5" a="1"/>
  <c r="H93213" i="5"/>
  <c r="I93213" i="5" a="1"/>
  <c r="I93213" i="5"/>
  <c r="J93213" i="5" a="1"/>
  <c r="J93213" i="5"/>
  <c r="K93213" i="5" a="1"/>
  <c r="K93213" i="5"/>
  <c r="L93213" i="5" a="1"/>
  <c r="L93213" i="5"/>
  <c r="M93213" i="5" a="1"/>
  <c r="M93213" i="5"/>
  <c r="H93214" i="5" a="1"/>
  <c r="H93214" i="5"/>
  <c r="I93214" i="5" a="1"/>
  <c r="I93214" i="5"/>
  <c r="J93214" i="5" a="1"/>
  <c r="J93214" i="5"/>
  <c r="K93214" i="5" a="1"/>
  <c r="K93214" i="5"/>
  <c r="L93214" i="5" a="1"/>
  <c r="L93214" i="5"/>
  <c r="M93214" i="5" a="1"/>
  <c r="M93214" i="5"/>
  <c r="H93215" i="5" a="1"/>
  <c r="H93215" i="5"/>
  <c r="I93215" i="5" a="1"/>
  <c r="I93215" i="5"/>
  <c r="J93215" i="5" a="1"/>
  <c r="J93215" i="5"/>
  <c r="K93215" i="5" a="1"/>
  <c r="K93215" i="5"/>
  <c r="L93215" i="5" a="1"/>
  <c r="L93215" i="5"/>
  <c r="M93215" i="5" a="1"/>
  <c r="M93215" i="5"/>
  <c r="H93216" i="5" a="1"/>
  <c r="H93216" i="5"/>
  <c r="I93216" i="5" a="1"/>
  <c r="I93216" i="5"/>
  <c r="J93216" i="5" a="1"/>
  <c r="J93216" i="5"/>
  <c r="K93216" i="5" a="1"/>
  <c r="K93216" i="5"/>
  <c r="L93216" i="5" a="1"/>
  <c r="L93216" i="5"/>
  <c r="M93216" i="5" a="1"/>
  <c r="M93216" i="5"/>
  <c r="H93217" i="5" a="1"/>
  <c r="H93217" i="5"/>
  <c r="I93217" i="5" a="1"/>
  <c r="I93217" i="5"/>
  <c r="J93217" i="5" a="1"/>
  <c r="J93217" i="5"/>
  <c r="K93217" i="5" a="1"/>
  <c r="K93217" i="5"/>
  <c r="L93217" i="5" a="1"/>
  <c r="L93217" i="5"/>
  <c r="M93217" i="5" a="1"/>
  <c r="M93217" i="5"/>
  <c r="H93218" i="5" a="1"/>
  <c r="H93218" i="5"/>
  <c r="I93218" i="5" a="1"/>
  <c r="I93218" i="5"/>
  <c r="J93218" i="5" a="1"/>
  <c r="J93218" i="5"/>
  <c r="K93218" i="5" a="1"/>
  <c r="K93218" i="5"/>
  <c r="L93218" i="5" a="1"/>
  <c r="L93218" i="5"/>
  <c r="M93218" i="5" a="1"/>
  <c r="M93218" i="5"/>
  <c r="H93219" i="5" a="1"/>
  <c r="H93219" i="5"/>
  <c r="I93219" i="5" a="1"/>
  <c r="I93219" i="5"/>
  <c r="J93219" i="5" a="1"/>
  <c r="J93219" i="5"/>
  <c r="K93219" i="5" a="1"/>
  <c r="K93219" i="5"/>
  <c r="L93219" i="5" a="1"/>
  <c r="L93219" i="5"/>
  <c r="M93219" i="5" a="1"/>
  <c r="M93219" i="5"/>
  <c r="H93220" i="5" a="1"/>
  <c r="H93220" i="5"/>
  <c r="I93220" i="5" a="1"/>
  <c r="I93220" i="5"/>
  <c r="J93220" i="5" a="1"/>
  <c r="J93220" i="5"/>
  <c r="K93220" i="5" a="1"/>
  <c r="K93220" i="5"/>
  <c r="L93220" i="5" a="1"/>
  <c r="L93220" i="5"/>
  <c r="M93220" i="5" a="1"/>
  <c r="M93220" i="5"/>
  <c r="H93221" i="5" a="1"/>
  <c r="H93221" i="5"/>
  <c r="I93221" i="5" a="1"/>
  <c r="I93221" i="5"/>
  <c r="J93221" i="5" a="1"/>
  <c r="J93221" i="5"/>
  <c r="K93221" i="5" a="1"/>
  <c r="K93221" i="5"/>
  <c r="L93221" i="5" a="1"/>
  <c r="L93221" i="5"/>
  <c r="M93221" i="5" a="1"/>
  <c r="M93221" i="5"/>
  <c r="H93222" i="5" a="1"/>
  <c r="H93222" i="5"/>
  <c r="I93222" i="5" a="1"/>
  <c r="I93222" i="5"/>
  <c r="J93222" i="5" a="1"/>
  <c r="J93222" i="5"/>
  <c r="K93222" i="5" a="1"/>
  <c r="K93222" i="5"/>
  <c r="L93222" i="5" a="1"/>
  <c r="L93222" i="5"/>
  <c r="M93222" i="5" a="1"/>
  <c r="M93222" i="5"/>
  <c r="H93223" i="5" a="1"/>
  <c r="H93223" i="5"/>
  <c r="I93223" i="5" a="1"/>
  <c r="I93223" i="5"/>
  <c r="J93223" i="5" a="1"/>
  <c r="J93223" i="5"/>
  <c r="K93223" i="5" a="1"/>
  <c r="K93223" i="5"/>
  <c r="L93223" i="5" a="1"/>
  <c r="L93223" i="5"/>
  <c r="M93223" i="5" a="1"/>
  <c r="M93223" i="5"/>
  <c r="H93224" i="5" a="1"/>
  <c r="H93224" i="5"/>
  <c r="I93224" i="5" a="1"/>
  <c r="I93224" i="5"/>
  <c r="J93224" i="5" a="1"/>
  <c r="J93224" i="5"/>
  <c r="K93224" i="5" a="1"/>
  <c r="K93224" i="5"/>
  <c r="L93224" i="5" a="1"/>
  <c r="L93224" i="5"/>
  <c r="M93224" i="5" a="1"/>
  <c r="M93224" i="5"/>
  <c r="H93225" i="5" a="1"/>
  <c r="H93225" i="5"/>
  <c r="I93225" i="5" a="1"/>
  <c r="I93225" i="5"/>
  <c r="J93225" i="5" a="1"/>
  <c r="J93225" i="5"/>
  <c r="K93225" i="5" a="1"/>
  <c r="K93225" i="5"/>
  <c r="L93225" i="5" a="1"/>
  <c r="L93225" i="5"/>
  <c r="M93225" i="5" a="1"/>
  <c r="M93225" i="5"/>
  <c r="H93226" i="5" a="1"/>
  <c r="H93226" i="5"/>
  <c r="I93226" i="5" a="1"/>
  <c r="I93226" i="5"/>
  <c r="J93226" i="5" a="1"/>
  <c r="J93226" i="5"/>
  <c r="K93226" i="5" a="1"/>
  <c r="K93226" i="5"/>
  <c r="L93226" i="5" a="1"/>
  <c r="L93226" i="5"/>
  <c r="M93226" i="5" a="1"/>
  <c r="M93226" i="5"/>
  <c r="H93227" i="5" a="1"/>
  <c r="H93227" i="5"/>
  <c r="I93227" i="5" a="1"/>
  <c r="I93227" i="5"/>
  <c r="J93227" i="5" a="1"/>
  <c r="J93227" i="5"/>
  <c r="K93227" i="5" a="1"/>
  <c r="K93227" i="5"/>
  <c r="L93227" i="5" a="1"/>
  <c r="L93227" i="5"/>
  <c r="M93227" i="5" a="1"/>
  <c r="M93227" i="5"/>
  <c r="H93228" i="5" a="1"/>
  <c r="H93228" i="5"/>
  <c r="I93228" i="5" a="1"/>
  <c r="I93228" i="5"/>
  <c r="J93228" i="5" a="1"/>
  <c r="J93228" i="5"/>
  <c r="K93228" i="5" a="1"/>
  <c r="K93228" i="5"/>
  <c r="L93228" i="5" a="1"/>
  <c r="L93228" i="5"/>
  <c r="M93228" i="5" a="1"/>
  <c r="M93228" i="5"/>
  <c r="H93229" i="5" a="1"/>
  <c r="H93229" i="5"/>
  <c r="I93229" i="5" a="1"/>
  <c r="I93229" i="5"/>
  <c r="J93229" i="5" a="1"/>
  <c r="J93229" i="5"/>
  <c r="K93229" i="5" a="1"/>
  <c r="K93229" i="5"/>
  <c r="L93229" i="5" a="1"/>
  <c r="L93229" i="5"/>
  <c r="M93229" i="5" a="1"/>
  <c r="M93229" i="5"/>
  <c r="H93230" i="5" a="1"/>
  <c r="H93230" i="5"/>
  <c r="I93230" i="5" a="1"/>
  <c r="I93230" i="5"/>
  <c r="J93230" i="5" a="1"/>
  <c r="J93230" i="5"/>
  <c r="K93230" i="5" a="1"/>
  <c r="K93230" i="5"/>
  <c r="L93230" i="5" a="1"/>
  <c r="L93230" i="5"/>
  <c r="M93230" i="5" a="1"/>
  <c r="M93230" i="5"/>
  <c r="H93231" i="5" a="1"/>
  <c r="H93231" i="5"/>
  <c r="I93231" i="5" a="1"/>
  <c r="I93231" i="5"/>
  <c r="J93231" i="5" a="1"/>
  <c r="J93231" i="5"/>
  <c r="K93231" i="5" a="1"/>
  <c r="K93231" i="5"/>
  <c r="L93231" i="5" a="1"/>
  <c r="L93231" i="5"/>
  <c r="M93231" i="5" a="1"/>
  <c r="M93231" i="5"/>
  <c r="H93232" i="5" a="1"/>
  <c r="H93232" i="5"/>
  <c r="I93232" i="5" a="1"/>
  <c r="I93232" i="5"/>
  <c r="J93232" i="5" a="1"/>
  <c r="J93232" i="5"/>
  <c r="K93232" i="5" a="1"/>
  <c r="K93232" i="5"/>
  <c r="L93232" i="5" a="1"/>
  <c r="L93232" i="5"/>
  <c r="M93232" i="5" a="1"/>
  <c r="M93232" i="5"/>
  <c r="H93233" i="5" a="1"/>
  <c r="H93233" i="5"/>
  <c r="I93233" i="5" a="1"/>
  <c r="I93233" i="5"/>
  <c r="J93233" i="5" a="1"/>
  <c r="J93233" i="5"/>
  <c r="K93233" i="5" a="1"/>
  <c r="K93233" i="5"/>
  <c r="L93233" i="5" a="1"/>
  <c r="L93233" i="5"/>
  <c r="M93233" i="5" a="1"/>
  <c r="M93233" i="5"/>
  <c r="H93234" i="5" a="1"/>
  <c r="H93234" i="5"/>
  <c r="I93234" i="5" a="1"/>
  <c r="I93234" i="5"/>
  <c r="J93234" i="5" a="1"/>
  <c r="J93234" i="5"/>
  <c r="K93234" i="5" a="1"/>
  <c r="K93234" i="5"/>
  <c r="L93234" i="5" a="1"/>
  <c r="L93234" i="5"/>
  <c r="M93234" i="5" a="1"/>
  <c r="M93234" i="5"/>
  <c r="H93235" i="5" a="1"/>
  <c r="H93235" i="5"/>
  <c r="I93235" i="5" a="1"/>
  <c r="I93235" i="5"/>
  <c r="J93235" i="5" a="1"/>
  <c r="J93235" i="5"/>
  <c r="K93235" i="5" a="1"/>
  <c r="K93235" i="5"/>
  <c r="L93235" i="5" a="1"/>
  <c r="L93235" i="5"/>
  <c r="M93235" i="5" a="1"/>
  <c r="M93235" i="5"/>
  <c r="H93236" i="5" a="1"/>
  <c r="H93236" i="5"/>
  <c r="I93236" i="5" a="1"/>
  <c r="I93236" i="5"/>
  <c r="J93236" i="5" a="1"/>
  <c r="J93236" i="5"/>
  <c r="K93236" i="5" a="1"/>
  <c r="K93236" i="5"/>
  <c r="L93236" i="5" a="1"/>
  <c r="L93236" i="5"/>
  <c r="M93236" i="5" a="1"/>
  <c r="M93236" i="5"/>
  <c r="H93237" i="5" a="1"/>
  <c r="H93237" i="5"/>
  <c r="I93237" i="5" a="1"/>
  <c r="I93237" i="5"/>
  <c r="J93237" i="5" a="1"/>
  <c r="J93237" i="5"/>
  <c r="K93237" i="5" a="1"/>
  <c r="K93237" i="5"/>
  <c r="L93237" i="5" a="1"/>
  <c r="L93237" i="5"/>
  <c r="M93237" i="5" a="1"/>
  <c r="M93237" i="5"/>
  <c r="H93238" i="5" a="1"/>
  <c r="H93238" i="5"/>
  <c r="I93238" i="5" a="1"/>
  <c r="I93238" i="5"/>
  <c r="J93238" i="5" a="1"/>
  <c r="J93238" i="5"/>
  <c r="K93238" i="5" a="1"/>
  <c r="K93238" i="5"/>
  <c r="L93238" i="5" a="1"/>
  <c r="L93238" i="5"/>
  <c r="M93238" i="5" a="1"/>
  <c r="M93238" i="5"/>
  <c r="H93239" i="5" a="1"/>
  <c r="H93239" i="5"/>
  <c r="I93239" i="5" a="1"/>
  <c r="I93239" i="5"/>
  <c r="J93239" i="5" a="1"/>
  <c r="J93239" i="5"/>
  <c r="K93239" i="5" a="1"/>
  <c r="K93239" i="5"/>
  <c r="L93239" i="5" a="1"/>
  <c r="L93239" i="5"/>
  <c r="M93239" i="5" a="1"/>
  <c r="M93239" i="5"/>
  <c r="H93240" i="5" a="1"/>
  <c r="H93240" i="5"/>
  <c r="I93240" i="5" a="1"/>
  <c r="I93240" i="5"/>
  <c r="J93240" i="5" a="1"/>
  <c r="J93240" i="5"/>
  <c r="K93240" i="5" a="1"/>
  <c r="K93240" i="5"/>
  <c r="L93240" i="5" a="1"/>
  <c r="L93240" i="5"/>
  <c r="M93240" i="5" a="1"/>
  <c r="M93240" i="5"/>
  <c r="H93241" i="5" a="1"/>
  <c r="H93241" i="5"/>
  <c r="I93241" i="5" a="1"/>
  <c r="I93241" i="5"/>
  <c r="J93241" i="5" a="1"/>
  <c r="J93241" i="5"/>
  <c r="K93241" i="5" a="1"/>
  <c r="K93241" i="5"/>
  <c r="L93241" i="5" a="1"/>
  <c r="L93241" i="5"/>
  <c r="M93241" i="5" a="1"/>
  <c r="M93241" i="5"/>
  <c r="H93242" i="5" a="1"/>
  <c r="H93242" i="5"/>
  <c r="I93242" i="5" a="1"/>
  <c r="I93242" i="5"/>
  <c r="J93242" i="5" a="1"/>
  <c r="J93242" i="5"/>
  <c r="K93242" i="5" a="1"/>
  <c r="K93242" i="5"/>
  <c r="L93242" i="5" a="1"/>
  <c r="L93242" i="5"/>
  <c r="M93242" i="5" a="1"/>
  <c r="M93242" i="5"/>
  <c r="H93243" i="5" a="1"/>
  <c r="H93243" i="5"/>
  <c r="I93243" i="5" a="1"/>
  <c r="I93243" i="5"/>
  <c r="J93243" i="5" a="1"/>
  <c r="J93243" i="5"/>
  <c r="K93243" i="5" a="1"/>
  <c r="K93243" i="5"/>
  <c r="L93243" i="5" a="1"/>
  <c r="L93243" i="5"/>
  <c r="M93243" i="5" a="1"/>
  <c r="M93243" i="5"/>
  <c r="H93244" i="5" a="1"/>
  <c r="H93244" i="5"/>
  <c r="I93244" i="5" a="1"/>
  <c r="I93244" i="5"/>
  <c r="J93244" i="5" a="1"/>
  <c r="J93244" i="5"/>
  <c r="K93244" i="5" a="1"/>
  <c r="K93244" i="5"/>
  <c r="L93244" i="5" a="1"/>
  <c r="L93244" i="5"/>
  <c r="M93244" i="5" a="1"/>
  <c r="M93244" i="5"/>
  <c r="H93245" i="5" a="1"/>
  <c r="H93245" i="5"/>
  <c r="I93245" i="5" a="1"/>
  <c r="I93245" i="5"/>
  <c r="J93245" i="5" a="1"/>
  <c r="J93245" i="5"/>
  <c r="K93245" i="5" a="1"/>
  <c r="K93245" i="5"/>
  <c r="L93245" i="5" a="1"/>
  <c r="L93245" i="5"/>
  <c r="M93245" i="5" a="1"/>
  <c r="M93245" i="5"/>
  <c r="H93246" i="5" a="1"/>
  <c r="H93246" i="5"/>
  <c r="I93246" i="5" a="1"/>
  <c r="I93246" i="5"/>
  <c r="J93246" i="5" a="1"/>
  <c r="J93246" i="5"/>
  <c r="K93246" i="5" a="1"/>
  <c r="K93246" i="5"/>
  <c r="L93246" i="5" a="1"/>
  <c r="L93246" i="5"/>
  <c r="M93246" i="5" a="1"/>
  <c r="M93246" i="5"/>
  <c r="H93247" i="5" a="1"/>
  <c r="H93247" i="5"/>
  <c r="I93247" i="5" a="1"/>
  <c r="I93247" i="5"/>
  <c r="J93247" i="5" a="1"/>
  <c r="J93247" i="5"/>
  <c r="K93247" i="5" a="1"/>
  <c r="K93247" i="5"/>
  <c r="L93247" i="5" a="1"/>
  <c r="L93247" i="5"/>
  <c r="M93247" i="5" a="1"/>
  <c r="M93247" i="5"/>
  <c r="H93248" i="5" a="1"/>
  <c r="H93248" i="5"/>
  <c r="I93248" i="5" a="1"/>
  <c r="I93248" i="5"/>
  <c r="J93248" i="5" a="1"/>
  <c r="J93248" i="5"/>
  <c r="K93248" i="5" a="1"/>
  <c r="K93248" i="5"/>
  <c r="L93248" i="5" a="1"/>
  <c r="L93248" i="5"/>
  <c r="M93248" i="5" a="1"/>
  <c r="M93248" i="5"/>
  <c r="H93249" i="5" a="1"/>
  <c r="H93249" i="5"/>
  <c r="I93249" i="5" a="1"/>
  <c r="I93249" i="5"/>
  <c r="J93249" i="5" a="1"/>
  <c r="J93249" i="5"/>
  <c r="K93249" i="5" a="1"/>
  <c r="K93249" i="5"/>
  <c r="L93249" i="5" a="1"/>
  <c r="L93249" i="5"/>
  <c r="M93249" i="5" a="1"/>
  <c r="M93249" i="5"/>
  <c r="H93250" i="5" a="1"/>
  <c r="H93250" i="5"/>
  <c r="I93250" i="5" a="1"/>
  <c r="I93250" i="5"/>
  <c r="J93250" i="5" a="1"/>
  <c r="J93250" i="5"/>
  <c r="K93250" i="5" a="1"/>
  <c r="K93250" i="5"/>
  <c r="L93250" i="5" a="1"/>
  <c r="L93250" i="5"/>
  <c r="M93250" i="5" a="1"/>
  <c r="M93250" i="5"/>
  <c r="H93251" i="5" a="1"/>
  <c r="H93251" i="5"/>
  <c r="I93251" i="5" a="1"/>
  <c r="I93251" i="5"/>
  <c r="J93251" i="5" a="1"/>
  <c r="J93251" i="5"/>
  <c r="K93251" i="5" a="1"/>
  <c r="K93251" i="5"/>
  <c r="L93251" i="5" a="1"/>
  <c r="L93251" i="5"/>
  <c r="M93251" i="5" a="1"/>
  <c r="M93251" i="5"/>
  <c r="H93252" i="5" a="1"/>
  <c r="H93252" i="5"/>
  <c r="I93252" i="5" a="1"/>
  <c r="I93252" i="5"/>
  <c r="J93252" i="5" a="1"/>
  <c r="J93252" i="5"/>
  <c r="K93252" i="5" a="1"/>
  <c r="K93252" i="5"/>
  <c r="L93252" i="5" a="1"/>
  <c r="L93252" i="5"/>
  <c r="M93252" i="5" a="1"/>
  <c r="M93252" i="5"/>
  <c r="H93253" i="5" a="1"/>
  <c r="H93253" i="5"/>
  <c r="I93253" i="5" a="1"/>
  <c r="I93253" i="5"/>
  <c r="J93253" i="5" a="1"/>
  <c r="J93253" i="5"/>
  <c r="K93253" i="5" a="1"/>
  <c r="K93253" i="5"/>
  <c r="L93253" i="5" a="1"/>
  <c r="L93253" i="5"/>
  <c r="M93253" i="5" a="1"/>
  <c r="M93253" i="5"/>
  <c r="H93254" i="5" a="1"/>
  <c r="H93254" i="5"/>
  <c r="I93254" i="5" a="1"/>
  <c r="I93254" i="5"/>
  <c r="J93254" i="5" a="1"/>
  <c r="J93254" i="5"/>
  <c r="K93254" i="5" a="1"/>
  <c r="K93254" i="5"/>
  <c r="L93254" i="5" a="1"/>
  <c r="L93254" i="5"/>
  <c r="M93254" i="5" a="1"/>
  <c r="M93254" i="5"/>
  <c r="H93255" i="5" a="1"/>
  <c r="H93255" i="5"/>
  <c r="I93255" i="5" a="1"/>
  <c r="I93255" i="5"/>
  <c r="J93255" i="5" a="1"/>
  <c r="J93255" i="5"/>
  <c r="K93255" i="5" a="1"/>
  <c r="K93255" i="5"/>
  <c r="L93255" i="5" a="1"/>
  <c r="L93255" i="5"/>
  <c r="M93255" i="5" a="1"/>
  <c r="M93255" i="5"/>
  <c r="H93256" i="5" a="1"/>
  <c r="H93256" i="5"/>
  <c r="I93256" i="5" a="1"/>
  <c r="I93256" i="5"/>
  <c r="J93256" i="5" a="1"/>
  <c r="J93256" i="5"/>
  <c r="K93256" i="5" a="1"/>
  <c r="K93256" i="5"/>
  <c r="L93256" i="5" a="1"/>
  <c r="L93256" i="5"/>
  <c r="M93256" i="5" a="1"/>
  <c r="M93256" i="5"/>
  <c r="H93257" i="5" a="1"/>
  <c r="H93257" i="5"/>
  <c r="I93257" i="5" a="1"/>
  <c r="I93257" i="5"/>
  <c r="J93257" i="5" a="1"/>
  <c r="J93257" i="5"/>
  <c r="K93257" i="5" a="1"/>
  <c r="K93257" i="5"/>
  <c r="L93257" i="5" a="1"/>
  <c r="L93257" i="5"/>
  <c r="M93257" i="5" a="1"/>
  <c r="M93257" i="5"/>
  <c r="H93258" i="5" a="1"/>
  <c r="H93258" i="5"/>
  <c r="I93258" i="5" a="1"/>
  <c r="I93258" i="5"/>
  <c r="J93258" i="5" a="1"/>
  <c r="J93258" i="5"/>
  <c r="K93258" i="5" a="1"/>
  <c r="K93258" i="5"/>
  <c r="L93258" i="5" a="1"/>
  <c r="L93258" i="5"/>
  <c r="M93258" i="5" a="1"/>
  <c r="M93258" i="5"/>
  <c r="H93259" i="5" a="1"/>
  <c r="H93259" i="5"/>
  <c r="I93259" i="5" a="1"/>
  <c r="I93259" i="5"/>
  <c r="J93259" i="5" a="1"/>
  <c r="J93259" i="5"/>
  <c r="K93259" i="5" a="1"/>
  <c r="K93259" i="5"/>
  <c r="L93259" i="5" a="1"/>
  <c r="L93259" i="5"/>
  <c r="M93259" i="5" a="1"/>
  <c r="M93259" i="5"/>
  <c r="H93260" i="5" a="1"/>
  <c r="H93260" i="5"/>
  <c r="I93260" i="5" a="1"/>
  <c r="I93260" i="5"/>
  <c r="J93260" i="5" a="1"/>
  <c r="J93260" i="5"/>
  <c r="K93260" i="5" a="1"/>
  <c r="K93260" i="5"/>
  <c r="L93260" i="5" a="1"/>
  <c r="L93260" i="5"/>
  <c r="M93260" i="5" a="1"/>
  <c r="M93260" i="5"/>
  <c r="H93261" i="5" a="1"/>
  <c r="H93261" i="5"/>
  <c r="I93261" i="5" a="1"/>
  <c r="I93261" i="5"/>
  <c r="J93261" i="5" a="1"/>
  <c r="J93261" i="5"/>
  <c r="K93261" i="5" a="1"/>
  <c r="K93261" i="5"/>
  <c r="L93261" i="5" a="1"/>
  <c r="L93261" i="5"/>
  <c r="M93261" i="5" a="1"/>
  <c r="M93261" i="5"/>
  <c r="H93262" i="5" a="1"/>
  <c r="H93262" i="5"/>
  <c r="I93262" i="5" a="1"/>
  <c r="I93262" i="5"/>
  <c r="J93262" i="5" a="1"/>
  <c r="J93262" i="5"/>
  <c r="K93262" i="5" a="1"/>
  <c r="K93262" i="5"/>
  <c r="L93262" i="5" a="1"/>
  <c r="L93262" i="5"/>
  <c r="M93262" i="5" a="1"/>
  <c r="M93262" i="5"/>
  <c r="H93263" i="5" a="1"/>
  <c r="H93263" i="5"/>
  <c r="I93263" i="5" a="1"/>
  <c r="I93263" i="5"/>
  <c r="J93263" i="5" a="1"/>
  <c r="J93263" i="5"/>
  <c r="K93263" i="5" a="1"/>
  <c r="K93263" i="5"/>
  <c r="L93263" i="5" a="1"/>
  <c r="L93263" i="5"/>
  <c r="M93263" i="5" a="1"/>
  <c r="M93263" i="5"/>
  <c r="H93264" i="5" a="1"/>
  <c r="H93264" i="5"/>
  <c r="I93264" i="5" a="1"/>
  <c r="I93264" i="5"/>
  <c r="J93264" i="5" a="1"/>
  <c r="J93264" i="5"/>
  <c r="K93264" i="5" a="1"/>
  <c r="K93264" i="5"/>
  <c r="L93264" i="5" a="1"/>
  <c r="L93264" i="5"/>
  <c r="M93264" i="5" a="1"/>
  <c r="M93264" i="5"/>
  <c r="H93265" i="5" a="1"/>
  <c r="H93265" i="5"/>
  <c r="I93265" i="5" a="1"/>
  <c r="I93265" i="5"/>
  <c r="J93265" i="5" a="1"/>
  <c r="J93265" i="5"/>
  <c r="K93265" i="5" a="1"/>
  <c r="K93265" i="5"/>
  <c r="L93265" i="5" a="1"/>
  <c r="L93265" i="5"/>
  <c r="M93265" i="5" a="1"/>
  <c r="M93265" i="5"/>
  <c r="H93266" i="5" a="1"/>
  <c r="H93266" i="5"/>
  <c r="I93266" i="5" a="1"/>
  <c r="I93266" i="5"/>
  <c r="J93266" i="5" a="1"/>
  <c r="J93266" i="5"/>
  <c r="K93266" i="5" a="1"/>
  <c r="K93266" i="5"/>
  <c r="L93266" i="5" a="1"/>
  <c r="L93266" i="5"/>
  <c r="M93266" i="5" a="1"/>
  <c r="M93266" i="5"/>
  <c r="H93267" i="5" a="1"/>
  <c r="H93267" i="5"/>
  <c r="I93267" i="5" a="1"/>
  <c r="I93267" i="5"/>
  <c r="J93267" i="5" a="1"/>
  <c r="J93267" i="5"/>
  <c r="K93267" i="5" a="1"/>
  <c r="K93267" i="5"/>
  <c r="L93267" i="5" a="1"/>
  <c r="L93267" i="5"/>
  <c r="M93267" i="5" a="1"/>
  <c r="M93267" i="5"/>
  <c r="H93268" i="5" a="1"/>
  <c r="H93268" i="5"/>
  <c r="I93268" i="5" a="1"/>
  <c r="I93268" i="5"/>
  <c r="J93268" i="5" a="1"/>
  <c r="J93268" i="5"/>
  <c r="K93268" i="5" a="1"/>
  <c r="K93268" i="5"/>
  <c r="L93268" i="5" a="1"/>
  <c r="L93268" i="5"/>
  <c r="M93268" i="5" a="1"/>
  <c r="M93268" i="5"/>
  <c r="H93269" i="5" a="1"/>
  <c r="H93269" i="5"/>
  <c r="I93269" i="5" a="1"/>
  <c r="I93269" i="5"/>
  <c r="J93269" i="5" a="1"/>
  <c r="J93269" i="5"/>
  <c r="K93269" i="5" a="1"/>
  <c r="K93269" i="5"/>
  <c r="L93269" i="5" a="1"/>
  <c r="L93269" i="5"/>
  <c r="M93269" i="5" a="1"/>
  <c r="M93269" i="5"/>
  <c r="H93270" i="5" a="1"/>
  <c r="H93270" i="5"/>
  <c r="I93270" i="5" a="1"/>
  <c r="I93270" i="5"/>
  <c r="J93270" i="5" a="1"/>
  <c r="J93270" i="5"/>
  <c r="K93270" i="5" a="1"/>
  <c r="K93270" i="5"/>
  <c r="L93270" i="5" a="1"/>
  <c r="L93270" i="5"/>
  <c r="M93270" i="5" a="1"/>
  <c r="M93270" i="5"/>
  <c r="H93271" i="5" a="1"/>
  <c r="H93271" i="5"/>
  <c r="I93271" i="5" a="1"/>
  <c r="I93271" i="5"/>
  <c r="J93271" i="5" a="1"/>
  <c r="J93271" i="5"/>
  <c r="K93271" i="5" a="1"/>
  <c r="K93271" i="5"/>
  <c r="L93271" i="5" a="1"/>
  <c r="L93271" i="5"/>
  <c r="M93271" i="5" a="1"/>
  <c r="M93271" i="5"/>
  <c r="H93272" i="5" a="1"/>
  <c r="H93272" i="5"/>
  <c r="I93272" i="5" a="1"/>
  <c r="I93272" i="5"/>
  <c r="J93272" i="5" a="1"/>
  <c r="J93272" i="5"/>
  <c r="K93272" i="5" a="1"/>
  <c r="K93272" i="5"/>
  <c r="L93272" i="5" a="1"/>
  <c r="L93272" i="5"/>
  <c r="M93272" i="5" a="1"/>
  <c r="M93272" i="5"/>
  <c r="H93273" i="5" a="1"/>
  <c r="H93273" i="5"/>
  <c r="I93273" i="5" a="1"/>
  <c r="I93273" i="5"/>
  <c r="J93273" i="5" a="1"/>
  <c r="J93273" i="5"/>
  <c r="K93273" i="5" a="1"/>
  <c r="K93273" i="5"/>
  <c r="L93273" i="5" a="1"/>
  <c r="L93273" i="5"/>
  <c r="M93273" i="5" a="1"/>
  <c r="M93273" i="5"/>
  <c r="H93274" i="5" a="1"/>
  <c r="H93274" i="5"/>
  <c r="I93274" i="5" a="1"/>
  <c r="I93274" i="5"/>
  <c r="J93274" i="5" a="1"/>
  <c r="J93274" i="5"/>
  <c r="K93274" i="5" a="1"/>
  <c r="K93274" i="5"/>
  <c r="L93274" i="5" a="1"/>
  <c r="L93274" i="5"/>
  <c r="M93274" i="5" a="1"/>
  <c r="M93274" i="5"/>
  <c r="H93275" i="5" a="1"/>
  <c r="H93275" i="5"/>
  <c r="I93275" i="5" a="1"/>
  <c r="I93275" i="5"/>
  <c r="J93275" i="5" a="1"/>
  <c r="J93275" i="5"/>
  <c r="K93275" i="5" a="1"/>
  <c r="K93275" i="5"/>
  <c r="L93275" i="5" a="1"/>
  <c r="L93275" i="5"/>
  <c r="M93275" i="5" a="1"/>
  <c r="M93275" i="5"/>
  <c r="H93276" i="5" a="1"/>
  <c r="H93276" i="5"/>
  <c r="I93276" i="5" a="1"/>
  <c r="I93276" i="5"/>
  <c r="J93276" i="5" a="1"/>
  <c r="J93276" i="5"/>
  <c r="K93276" i="5" a="1"/>
  <c r="K93276" i="5"/>
  <c r="L93276" i="5" a="1"/>
  <c r="L93276" i="5"/>
  <c r="M93276" i="5" a="1"/>
  <c r="M93276" i="5"/>
  <c r="H93277" i="5" a="1"/>
  <c r="H93277" i="5"/>
  <c r="I93277" i="5" a="1"/>
  <c r="I93277" i="5"/>
  <c r="J93277" i="5" a="1"/>
  <c r="J93277" i="5"/>
  <c r="K93277" i="5" a="1"/>
  <c r="K93277" i="5"/>
  <c r="L93277" i="5" a="1"/>
  <c r="L93277" i="5"/>
  <c r="M93277" i="5" a="1"/>
  <c r="M93277" i="5"/>
  <c r="H93278" i="5" a="1"/>
  <c r="H93278" i="5"/>
  <c r="I93278" i="5" a="1"/>
  <c r="I93278" i="5"/>
  <c r="J93278" i="5" a="1"/>
  <c r="J93278" i="5"/>
  <c r="K93278" i="5" a="1"/>
  <c r="K93278" i="5"/>
  <c r="L93278" i="5" a="1"/>
  <c r="L93278" i="5"/>
  <c r="M93278" i="5" a="1"/>
  <c r="M93278" i="5"/>
  <c r="H93279" i="5" a="1"/>
  <c r="H93279" i="5"/>
  <c r="I93279" i="5" a="1"/>
  <c r="I93279" i="5"/>
  <c r="J93279" i="5" a="1"/>
  <c r="J93279" i="5"/>
  <c r="K93279" i="5" a="1"/>
  <c r="K93279" i="5"/>
  <c r="L93279" i="5" a="1"/>
  <c r="L93279" i="5"/>
  <c r="M93279" i="5" a="1"/>
  <c r="M93279" i="5"/>
  <c r="H93280" i="5" a="1"/>
  <c r="H93280" i="5"/>
  <c r="I93280" i="5" a="1"/>
  <c r="I93280" i="5"/>
  <c r="J93280" i="5" a="1"/>
  <c r="J93280" i="5"/>
  <c r="K93280" i="5" a="1"/>
  <c r="K93280" i="5"/>
  <c r="L93280" i="5" a="1"/>
  <c r="L93280" i="5"/>
  <c r="M93280" i="5" a="1"/>
  <c r="M93280" i="5"/>
  <c r="H93281" i="5" a="1"/>
  <c r="H93281" i="5"/>
  <c r="I93281" i="5" a="1"/>
  <c r="I93281" i="5"/>
  <c r="J93281" i="5" a="1"/>
  <c r="J93281" i="5"/>
  <c r="K93281" i="5" a="1"/>
  <c r="K93281" i="5"/>
  <c r="L93281" i="5" a="1"/>
  <c r="L93281" i="5"/>
  <c r="M93281" i="5" a="1"/>
  <c r="M93281" i="5"/>
  <c r="H93282" i="5" a="1"/>
  <c r="H93282" i="5"/>
  <c r="I93282" i="5" a="1"/>
  <c r="I93282" i="5"/>
  <c r="J93282" i="5" a="1"/>
  <c r="J93282" i="5"/>
  <c r="K93282" i="5" a="1"/>
  <c r="K93282" i="5"/>
  <c r="L93282" i="5" a="1"/>
  <c r="L93282" i="5"/>
  <c r="M93282" i="5" a="1"/>
  <c r="M93282" i="5"/>
  <c r="H93283" i="5" a="1"/>
  <c r="H93283" i="5"/>
  <c r="I93283" i="5" a="1"/>
  <c r="I93283" i="5"/>
  <c r="J93283" i="5" a="1"/>
  <c r="J93283" i="5"/>
  <c r="K93283" i="5" a="1"/>
  <c r="K93283" i="5"/>
  <c r="L93283" i="5" a="1"/>
  <c r="L93283" i="5"/>
  <c r="M93283" i="5" a="1"/>
  <c r="M93283" i="5"/>
  <c r="H93284" i="5" a="1"/>
  <c r="H93284" i="5"/>
  <c r="I93284" i="5" a="1"/>
  <c r="I93284" i="5"/>
  <c r="J93284" i="5" a="1"/>
  <c r="J93284" i="5"/>
  <c r="K93284" i="5" a="1"/>
  <c r="K93284" i="5"/>
  <c r="L93284" i="5" a="1"/>
  <c r="L93284" i="5"/>
  <c r="M93284" i="5" a="1"/>
  <c r="M93284" i="5"/>
  <c r="H93285" i="5" a="1"/>
  <c r="H93285" i="5"/>
  <c r="I93285" i="5" a="1"/>
  <c r="I93285" i="5"/>
  <c r="J93285" i="5" a="1"/>
  <c r="J93285" i="5"/>
  <c r="K93285" i="5" a="1"/>
  <c r="K93285" i="5"/>
  <c r="L93285" i="5" a="1"/>
  <c r="L93285" i="5"/>
  <c r="M93285" i="5" a="1"/>
  <c r="M93285" i="5"/>
  <c r="H93286" i="5" a="1"/>
  <c r="H93286" i="5"/>
  <c r="I93286" i="5" a="1"/>
  <c r="I93286" i="5"/>
  <c r="J93286" i="5" a="1"/>
  <c r="J93286" i="5"/>
  <c r="K93286" i="5" a="1"/>
  <c r="K93286" i="5"/>
  <c r="L93286" i="5" a="1"/>
  <c r="L93286" i="5"/>
  <c r="M93286" i="5" a="1"/>
  <c r="M93286" i="5"/>
  <c r="H93287" i="5" a="1"/>
  <c r="H93287" i="5"/>
  <c r="I93287" i="5" a="1"/>
  <c r="I93287" i="5"/>
  <c r="J93287" i="5" a="1"/>
  <c r="J93287" i="5"/>
  <c r="K93287" i="5" a="1"/>
  <c r="K93287" i="5"/>
  <c r="L93287" i="5" a="1"/>
  <c r="L93287" i="5"/>
  <c r="M93287" i="5" a="1"/>
  <c r="M93287" i="5"/>
  <c r="H93288" i="5" a="1"/>
  <c r="H93288" i="5"/>
  <c r="I93288" i="5" a="1"/>
  <c r="I93288" i="5"/>
  <c r="J93288" i="5" a="1"/>
  <c r="J93288" i="5"/>
  <c r="K93288" i="5" a="1"/>
  <c r="K93288" i="5"/>
  <c r="L93288" i="5" a="1"/>
  <c r="L93288" i="5"/>
  <c r="M93288" i="5" a="1"/>
  <c r="M93288" i="5"/>
  <c r="H93289" i="5" a="1"/>
  <c r="H93289" i="5"/>
  <c r="I93289" i="5" a="1"/>
  <c r="I93289" i="5"/>
  <c r="J93289" i="5" a="1"/>
  <c r="J93289" i="5"/>
  <c r="K93289" i="5" a="1"/>
  <c r="K93289" i="5"/>
  <c r="L93289" i="5" a="1"/>
  <c r="L93289" i="5"/>
  <c r="M93289" i="5" a="1"/>
  <c r="M93289" i="5"/>
  <c r="H93290" i="5" a="1"/>
  <c r="H93290" i="5"/>
  <c r="I93290" i="5" a="1"/>
  <c r="I93290" i="5"/>
  <c r="J93290" i="5" a="1"/>
  <c r="J93290" i="5"/>
  <c r="K93290" i="5" a="1"/>
  <c r="K93290" i="5"/>
  <c r="L93290" i="5" a="1"/>
  <c r="L93290" i="5"/>
  <c r="M93290" i="5" a="1"/>
  <c r="M93290" i="5"/>
  <c r="H93291" i="5" a="1"/>
  <c r="H93291" i="5"/>
  <c r="I93291" i="5" a="1"/>
  <c r="I93291" i="5"/>
  <c r="J93291" i="5" a="1"/>
  <c r="J93291" i="5"/>
  <c r="K93291" i="5" a="1"/>
  <c r="K93291" i="5"/>
  <c r="L93291" i="5" a="1"/>
  <c r="L93291" i="5"/>
  <c r="M93291" i="5" a="1"/>
  <c r="M93291" i="5"/>
  <c r="H93292" i="5" a="1"/>
  <c r="H93292" i="5"/>
  <c r="I93292" i="5" a="1"/>
  <c r="I93292" i="5"/>
  <c r="J93292" i="5" a="1"/>
  <c r="J93292" i="5"/>
  <c r="K93292" i="5" a="1"/>
  <c r="K93292" i="5"/>
  <c r="L93292" i="5" a="1"/>
  <c r="L93292" i="5"/>
  <c r="M93292" i="5" a="1"/>
  <c r="M93292" i="5"/>
  <c r="H93293" i="5" a="1"/>
  <c r="H93293" i="5"/>
  <c r="I93293" i="5" a="1"/>
  <c r="I93293" i="5"/>
  <c r="J93293" i="5" a="1"/>
  <c r="J93293" i="5"/>
  <c r="K93293" i="5" a="1"/>
  <c r="K93293" i="5"/>
  <c r="L93293" i="5" a="1"/>
  <c r="L93293" i="5"/>
  <c r="M93293" i="5" a="1"/>
  <c r="M93293" i="5"/>
  <c r="H93294" i="5" a="1"/>
  <c r="H93294" i="5"/>
  <c r="I93294" i="5" a="1"/>
  <c r="I93294" i="5"/>
  <c r="J93294" i="5" a="1"/>
  <c r="J93294" i="5"/>
  <c r="K93294" i="5" a="1"/>
  <c r="K93294" i="5"/>
  <c r="L93294" i="5" a="1"/>
  <c r="L93294" i="5"/>
  <c r="M93294" i="5" a="1"/>
  <c r="M93294" i="5"/>
  <c r="H93295" i="5" a="1"/>
  <c r="H93295" i="5"/>
  <c r="I93295" i="5" a="1"/>
  <c r="I93295" i="5"/>
  <c r="J93295" i="5" a="1"/>
  <c r="J93295" i="5"/>
  <c r="K93295" i="5" a="1"/>
  <c r="K93295" i="5"/>
  <c r="L93295" i="5" a="1"/>
  <c r="L93295" i="5"/>
  <c r="M93295" i="5" a="1"/>
  <c r="M93295" i="5"/>
  <c r="H93296" i="5" a="1"/>
  <c r="H93296" i="5"/>
  <c r="I93296" i="5" a="1"/>
  <c r="I93296" i="5"/>
  <c r="J93296" i="5" a="1"/>
  <c r="J93296" i="5"/>
  <c r="K93296" i="5" a="1"/>
  <c r="K93296" i="5"/>
  <c r="L93296" i="5" a="1"/>
  <c r="L93296" i="5"/>
  <c r="M93296" i="5" a="1"/>
  <c r="M93296" i="5"/>
  <c r="H93297" i="5" a="1"/>
  <c r="H93297" i="5"/>
  <c r="I93297" i="5" a="1"/>
  <c r="I93297" i="5"/>
  <c r="J93297" i="5" a="1"/>
  <c r="J93297" i="5"/>
  <c r="K93297" i="5" a="1"/>
  <c r="K93297" i="5"/>
  <c r="L93297" i="5" a="1"/>
  <c r="L93297" i="5"/>
  <c r="M93297" i="5" a="1"/>
  <c r="M93297" i="5"/>
  <c r="H93298" i="5" a="1"/>
  <c r="H93298" i="5"/>
  <c r="I93298" i="5" a="1"/>
  <c r="I93298" i="5"/>
  <c r="J93298" i="5" a="1"/>
  <c r="J93298" i="5"/>
  <c r="K93298" i="5" a="1"/>
  <c r="K93298" i="5"/>
  <c r="L93298" i="5" a="1"/>
  <c r="L93298" i="5"/>
  <c r="M93298" i="5" a="1"/>
  <c r="M93298" i="5"/>
  <c r="H93299" i="5" a="1"/>
  <c r="H93299" i="5"/>
  <c r="I93299" i="5" a="1"/>
  <c r="I93299" i="5"/>
  <c r="J93299" i="5" a="1"/>
  <c r="J93299" i="5"/>
  <c r="K93299" i="5" a="1"/>
  <c r="K93299" i="5"/>
  <c r="L93299" i="5" a="1"/>
  <c r="L93299" i="5"/>
  <c r="M93299" i="5" a="1"/>
  <c r="M93299" i="5"/>
  <c r="H93300" i="5" a="1"/>
  <c r="H93300" i="5"/>
  <c r="I93300" i="5" a="1"/>
  <c r="I93300" i="5"/>
  <c r="J93300" i="5" a="1"/>
  <c r="J93300" i="5"/>
  <c r="K93300" i="5" a="1"/>
  <c r="K93300" i="5"/>
  <c r="L93300" i="5" a="1"/>
  <c r="L93300" i="5"/>
  <c r="M93300" i="5" a="1"/>
  <c r="M93300" i="5"/>
  <c r="H93301" i="5" a="1"/>
  <c r="H93301" i="5"/>
  <c r="I93301" i="5" a="1"/>
  <c r="I93301" i="5"/>
  <c r="J93301" i="5" a="1"/>
  <c r="J93301" i="5"/>
  <c r="K93301" i="5" a="1"/>
  <c r="K93301" i="5"/>
  <c r="L93301" i="5" a="1"/>
  <c r="L93301" i="5"/>
  <c r="M93301" i="5" a="1"/>
  <c r="M93301" i="5"/>
  <c r="H93302" i="5" a="1"/>
  <c r="H93302" i="5"/>
  <c r="I93302" i="5" a="1"/>
  <c r="I93302" i="5"/>
  <c r="J93302" i="5" a="1"/>
  <c r="J93302" i="5"/>
  <c r="K93302" i="5" a="1"/>
  <c r="K93302" i="5"/>
  <c r="L93302" i="5" a="1"/>
  <c r="L93302" i="5"/>
  <c r="M93302" i="5" a="1"/>
  <c r="M93302" i="5"/>
  <c r="H93303" i="5" a="1"/>
  <c r="H93303" i="5"/>
  <c r="I93303" i="5" a="1"/>
  <c r="I93303" i="5"/>
  <c r="J93303" i="5" a="1"/>
  <c r="J93303" i="5"/>
  <c r="K93303" i="5" a="1"/>
  <c r="K93303" i="5"/>
  <c r="L93303" i="5" a="1"/>
  <c r="L93303" i="5"/>
  <c r="M93303" i="5" a="1"/>
  <c r="M93303" i="5"/>
  <c r="H93304" i="5" a="1"/>
  <c r="H93304" i="5"/>
  <c r="I93304" i="5" a="1"/>
  <c r="I93304" i="5"/>
  <c r="J93304" i="5" a="1"/>
  <c r="J93304" i="5"/>
  <c r="K93304" i="5" a="1"/>
  <c r="K93304" i="5"/>
  <c r="L93304" i="5" a="1"/>
  <c r="L93304" i="5"/>
  <c r="M93304" i="5" a="1"/>
  <c r="M93304" i="5"/>
  <c r="H93305" i="5" a="1"/>
  <c r="H93305" i="5"/>
  <c r="I93305" i="5" a="1"/>
  <c r="I93305" i="5"/>
  <c r="J93305" i="5" a="1"/>
  <c r="J93305" i="5"/>
  <c r="K93305" i="5" a="1"/>
  <c r="K93305" i="5"/>
  <c r="L93305" i="5" a="1"/>
  <c r="L93305" i="5"/>
  <c r="M93305" i="5" a="1"/>
  <c r="M93305" i="5"/>
  <c r="H93306" i="5" a="1"/>
  <c r="H93306" i="5"/>
  <c r="I93306" i="5" a="1"/>
  <c r="I93306" i="5"/>
  <c r="J93306" i="5" a="1"/>
  <c r="J93306" i="5"/>
  <c r="K93306" i="5" a="1"/>
  <c r="K93306" i="5"/>
  <c r="L93306" i="5" a="1"/>
  <c r="L93306" i="5"/>
  <c r="M93306" i="5" a="1"/>
  <c r="M93306" i="5"/>
  <c r="H93307" i="5" a="1"/>
  <c r="H93307" i="5"/>
  <c r="I93307" i="5" a="1"/>
  <c r="I93307" i="5"/>
  <c r="J93307" i="5" a="1"/>
  <c r="J93307" i="5"/>
  <c r="K93307" i="5" a="1"/>
  <c r="K93307" i="5"/>
  <c r="L93307" i="5" a="1"/>
  <c r="L93307" i="5"/>
  <c r="M93307" i="5" a="1"/>
  <c r="M93307" i="5"/>
  <c r="H93308" i="5" a="1"/>
  <c r="H93308" i="5"/>
  <c r="I93308" i="5" a="1"/>
  <c r="I93308" i="5"/>
  <c r="J93308" i="5" a="1"/>
  <c r="J93308" i="5"/>
  <c r="K93308" i="5" a="1"/>
  <c r="K93308" i="5"/>
  <c r="L93308" i="5" a="1"/>
  <c r="L93308" i="5"/>
  <c r="M93308" i="5" a="1"/>
  <c r="M93308" i="5"/>
  <c r="H93309" i="5" a="1"/>
  <c r="H93309" i="5"/>
  <c r="I93309" i="5" a="1"/>
  <c r="I93309" i="5"/>
  <c r="J93309" i="5" a="1"/>
  <c r="J93309" i="5"/>
  <c r="K93309" i="5" a="1"/>
  <c r="K93309" i="5"/>
  <c r="L93309" i="5" a="1"/>
  <c r="L93309" i="5"/>
  <c r="M93309" i="5" a="1"/>
  <c r="M93309" i="5"/>
  <c r="H93310" i="5" a="1"/>
  <c r="H93310" i="5"/>
  <c r="I93310" i="5" a="1"/>
  <c r="I93310" i="5"/>
  <c r="J93310" i="5" a="1"/>
  <c r="J93310" i="5"/>
  <c r="K93310" i="5" a="1"/>
  <c r="K93310" i="5"/>
  <c r="L93310" i="5" a="1"/>
  <c r="L93310" i="5"/>
  <c r="M93310" i="5" a="1"/>
  <c r="M93310" i="5"/>
  <c r="H93311" i="5" a="1"/>
  <c r="H93311" i="5"/>
  <c r="I93311" i="5" a="1"/>
  <c r="I93311" i="5"/>
  <c r="J93311" i="5" a="1"/>
  <c r="J93311" i="5"/>
  <c r="K93311" i="5" a="1"/>
  <c r="K93311" i="5"/>
  <c r="L93311" i="5" a="1"/>
  <c r="L93311" i="5"/>
  <c r="M93311" i="5" a="1"/>
  <c r="M93311" i="5"/>
  <c r="H93312" i="5" a="1"/>
  <c r="H93312" i="5"/>
  <c r="I93312" i="5" a="1"/>
  <c r="I93312" i="5"/>
  <c r="J93312" i="5" a="1"/>
  <c r="J93312" i="5"/>
  <c r="K93312" i="5" a="1"/>
  <c r="K93312" i="5"/>
  <c r="L93312" i="5" a="1"/>
  <c r="L93312" i="5"/>
  <c r="M93312" i="5" a="1"/>
  <c r="M93312" i="5"/>
  <c r="H93313" i="5" a="1"/>
  <c r="H93313" i="5"/>
  <c r="I93313" i="5" a="1"/>
  <c r="I93313" i="5"/>
  <c r="J93313" i="5" a="1"/>
  <c r="J93313" i="5"/>
  <c r="K93313" i="5" a="1"/>
  <c r="K93313" i="5"/>
  <c r="L93313" i="5" a="1"/>
  <c r="L93313" i="5"/>
  <c r="M93313" i="5" a="1"/>
  <c r="M93313" i="5"/>
  <c r="H93314" i="5" a="1"/>
  <c r="H93314" i="5"/>
  <c r="I93314" i="5" a="1"/>
  <c r="I93314" i="5"/>
  <c r="J93314" i="5" a="1"/>
  <c r="J93314" i="5"/>
  <c r="K93314" i="5" a="1"/>
  <c r="K93314" i="5"/>
  <c r="L93314" i="5" a="1"/>
  <c r="L93314" i="5"/>
  <c r="M93314" i="5" a="1"/>
  <c r="M93314" i="5"/>
  <c r="H93315" i="5" a="1"/>
  <c r="H93315" i="5"/>
  <c r="I93315" i="5" a="1"/>
  <c r="I93315" i="5"/>
  <c r="J93315" i="5" a="1"/>
  <c r="J93315" i="5"/>
  <c r="K93315" i="5" a="1"/>
  <c r="K93315" i="5"/>
  <c r="L93315" i="5" a="1"/>
  <c r="L93315" i="5"/>
  <c r="M93315" i="5" a="1"/>
  <c r="M93315" i="5"/>
  <c r="H93316" i="5" a="1"/>
  <c r="H93316" i="5"/>
  <c r="I93316" i="5" a="1"/>
  <c r="I93316" i="5"/>
  <c r="J93316" i="5" a="1"/>
  <c r="J93316" i="5"/>
  <c r="K93316" i="5" a="1"/>
  <c r="K93316" i="5"/>
  <c r="L93316" i="5" a="1"/>
  <c r="L93316" i="5"/>
  <c r="M93316" i="5" a="1"/>
  <c r="M93316" i="5"/>
  <c r="H93317" i="5" a="1"/>
  <c r="H93317" i="5"/>
  <c r="I93317" i="5" a="1"/>
  <c r="I93317" i="5"/>
  <c r="J93317" i="5" a="1"/>
  <c r="J93317" i="5"/>
  <c r="K93317" i="5" a="1"/>
  <c r="K93317" i="5"/>
  <c r="L93317" i="5" a="1"/>
  <c r="L93317" i="5"/>
  <c r="M93317" i="5" a="1"/>
  <c r="M93317" i="5"/>
  <c r="H93318" i="5" a="1"/>
  <c r="H93318" i="5"/>
  <c r="I93318" i="5" a="1"/>
  <c r="I93318" i="5"/>
  <c r="J93318" i="5" a="1"/>
  <c r="J93318" i="5"/>
  <c r="K93318" i="5" a="1"/>
  <c r="K93318" i="5"/>
  <c r="L93318" i="5" a="1"/>
  <c r="L93318" i="5"/>
  <c r="M93318" i="5" a="1"/>
  <c r="M93318" i="5"/>
  <c r="H93319" i="5" a="1"/>
  <c r="H93319" i="5"/>
  <c r="I93319" i="5" a="1"/>
  <c r="I93319" i="5"/>
  <c r="J93319" i="5" a="1"/>
  <c r="J93319" i="5"/>
  <c r="K93319" i="5" a="1"/>
  <c r="K93319" i="5"/>
  <c r="L93319" i="5" a="1"/>
  <c r="L93319" i="5"/>
  <c r="M93319" i="5" a="1"/>
  <c r="M93319" i="5"/>
  <c r="H93320" i="5" a="1"/>
  <c r="H93320" i="5"/>
  <c r="I93320" i="5" a="1"/>
  <c r="I93320" i="5"/>
  <c r="J93320" i="5" a="1"/>
  <c r="J93320" i="5"/>
  <c r="K93320" i="5" a="1"/>
  <c r="K93320" i="5"/>
  <c r="L93320" i="5" a="1"/>
  <c r="L93320" i="5"/>
  <c r="M93320" i="5" a="1"/>
  <c r="M93320" i="5"/>
  <c r="H93321" i="5" a="1"/>
  <c r="H93321" i="5"/>
  <c r="I93321" i="5" a="1"/>
  <c r="I93321" i="5"/>
  <c r="J93321" i="5" a="1"/>
  <c r="J93321" i="5"/>
  <c r="K93321" i="5" a="1"/>
  <c r="K93321" i="5"/>
  <c r="L93321" i="5" a="1"/>
  <c r="L93321" i="5"/>
  <c r="M93321" i="5" a="1"/>
  <c r="M93321" i="5"/>
  <c r="H93322" i="5" a="1"/>
  <c r="H93322" i="5"/>
  <c r="I93322" i="5" a="1"/>
  <c r="I93322" i="5"/>
  <c r="J93322" i="5" a="1"/>
  <c r="J93322" i="5"/>
  <c r="K93322" i="5" a="1"/>
  <c r="K93322" i="5"/>
  <c r="L93322" i="5" a="1"/>
  <c r="L93322" i="5"/>
  <c r="M93322" i="5" a="1"/>
  <c r="M93322" i="5"/>
  <c r="H93323" i="5" a="1"/>
  <c r="H93323" i="5"/>
  <c r="I93323" i="5" a="1"/>
  <c r="I93323" i="5"/>
  <c r="J93323" i="5" a="1"/>
  <c r="J93323" i="5"/>
  <c r="K93323" i="5" a="1"/>
  <c r="K93323" i="5"/>
  <c r="L93323" i="5" a="1"/>
  <c r="L93323" i="5"/>
  <c r="M93323" i="5" a="1"/>
  <c r="M93323" i="5"/>
  <c r="H93324" i="5" a="1"/>
  <c r="H93324" i="5"/>
  <c r="I93324" i="5" a="1"/>
  <c r="I93324" i="5"/>
  <c r="J93324" i="5" a="1"/>
  <c r="J93324" i="5"/>
  <c r="K93324" i="5" a="1"/>
  <c r="K93324" i="5"/>
  <c r="L93324" i="5" a="1"/>
  <c r="L93324" i="5"/>
  <c r="M93324" i="5" a="1"/>
  <c r="M93324" i="5"/>
  <c r="H93325" i="5" a="1"/>
  <c r="H93325" i="5"/>
  <c r="I93325" i="5" a="1"/>
  <c r="I93325" i="5"/>
  <c r="J93325" i="5" a="1"/>
  <c r="J93325" i="5"/>
  <c r="K93325" i="5" a="1"/>
  <c r="K93325" i="5"/>
  <c r="L93325" i="5" a="1"/>
  <c r="L93325" i="5"/>
  <c r="M93325" i="5" a="1"/>
  <c r="M93325" i="5"/>
  <c r="H93326" i="5" a="1"/>
  <c r="H93326" i="5"/>
  <c r="I93326" i="5" a="1"/>
  <c r="I93326" i="5"/>
  <c r="J93326" i="5" a="1"/>
  <c r="J93326" i="5"/>
  <c r="K93326" i="5" a="1"/>
  <c r="K93326" i="5"/>
  <c r="L93326" i="5" a="1"/>
  <c r="L93326" i="5"/>
  <c r="M93326" i="5" a="1"/>
  <c r="M93326" i="5"/>
  <c r="H93327" i="5" a="1"/>
  <c r="H93327" i="5"/>
  <c r="I93327" i="5" a="1"/>
  <c r="I93327" i="5"/>
  <c r="J93327" i="5" a="1"/>
  <c r="J93327" i="5"/>
  <c r="K93327" i="5" a="1"/>
  <c r="K93327" i="5"/>
  <c r="L93327" i="5" a="1"/>
  <c r="L93327" i="5"/>
  <c r="M93327" i="5" a="1"/>
  <c r="M93327" i="5"/>
  <c r="H93328" i="5" a="1"/>
  <c r="H93328" i="5"/>
  <c r="I93328" i="5" a="1"/>
  <c r="I93328" i="5"/>
  <c r="J93328" i="5" a="1"/>
  <c r="J93328" i="5"/>
  <c r="K93328" i="5" a="1"/>
  <c r="K93328" i="5"/>
  <c r="L93328" i="5" a="1"/>
  <c r="L93328" i="5"/>
  <c r="M93328" i="5" a="1"/>
  <c r="M93328" i="5"/>
  <c r="H93329" i="5" a="1"/>
  <c r="H93329" i="5"/>
  <c r="I93329" i="5" a="1"/>
  <c r="I93329" i="5"/>
  <c r="J93329" i="5" a="1"/>
  <c r="J93329" i="5"/>
  <c r="K93329" i="5" a="1"/>
  <c r="K93329" i="5"/>
  <c r="L93329" i="5" a="1"/>
  <c r="L93329" i="5"/>
  <c r="M93329" i="5" a="1"/>
  <c r="M93329" i="5"/>
  <c r="H93330" i="5" a="1"/>
  <c r="H93330" i="5"/>
  <c r="I93330" i="5" a="1"/>
  <c r="I93330" i="5"/>
  <c r="J93330" i="5" a="1"/>
  <c r="J93330" i="5"/>
  <c r="K93330" i="5" a="1"/>
  <c r="K93330" i="5"/>
  <c r="L93330" i="5" a="1"/>
  <c r="L93330" i="5"/>
  <c r="M93330" i="5" a="1"/>
  <c r="M93330" i="5"/>
  <c r="H93331" i="5" a="1"/>
  <c r="H93331" i="5"/>
  <c r="I93331" i="5" a="1"/>
  <c r="I93331" i="5"/>
  <c r="J93331" i="5" a="1"/>
  <c r="J93331" i="5"/>
  <c r="K93331" i="5" a="1"/>
  <c r="K93331" i="5"/>
  <c r="L93331" i="5" a="1"/>
  <c r="L93331" i="5"/>
  <c r="M93331" i="5" a="1"/>
  <c r="M93331" i="5"/>
  <c r="H93332" i="5" a="1"/>
  <c r="H93332" i="5"/>
  <c r="I93332" i="5" a="1"/>
  <c r="I93332" i="5"/>
  <c r="J93332" i="5" a="1"/>
  <c r="J93332" i="5"/>
  <c r="K93332" i="5" a="1"/>
  <c r="K93332" i="5"/>
  <c r="L93332" i="5" a="1"/>
  <c r="L93332" i="5"/>
  <c r="M93332" i="5" a="1"/>
  <c r="M93332" i="5"/>
  <c r="H93333" i="5" a="1"/>
  <c r="H93333" i="5"/>
  <c r="I93333" i="5" a="1"/>
  <c r="I93333" i="5"/>
  <c r="J93333" i="5" a="1"/>
  <c r="J93333" i="5"/>
  <c r="K93333" i="5" a="1"/>
  <c r="K93333" i="5"/>
  <c r="L93333" i="5" a="1"/>
  <c r="L93333" i="5"/>
  <c r="M93333" i="5" a="1"/>
  <c r="M93333" i="5"/>
  <c r="H93334" i="5" a="1"/>
  <c r="H93334" i="5"/>
  <c r="I93334" i="5" a="1"/>
  <c r="I93334" i="5"/>
  <c r="J93334" i="5" a="1"/>
  <c r="J93334" i="5"/>
  <c r="K93334" i="5" a="1"/>
  <c r="K93334" i="5"/>
  <c r="L93334" i="5" a="1"/>
  <c r="L93334" i="5"/>
  <c r="M93334" i="5" a="1"/>
  <c r="M93334" i="5"/>
  <c r="H93335" i="5" a="1"/>
  <c r="H93335" i="5"/>
  <c r="I93335" i="5" a="1"/>
  <c r="I93335" i="5"/>
  <c r="J93335" i="5" a="1"/>
  <c r="J93335" i="5"/>
  <c r="K93335" i="5" a="1"/>
  <c r="K93335" i="5"/>
  <c r="L93335" i="5" a="1"/>
  <c r="L93335" i="5"/>
  <c r="M93335" i="5" a="1"/>
  <c r="M93335" i="5"/>
  <c r="H93336" i="5" a="1"/>
  <c r="H93336" i="5"/>
  <c r="I93336" i="5" a="1"/>
  <c r="I93336" i="5"/>
  <c r="J93336" i="5" a="1"/>
  <c r="J93336" i="5"/>
  <c r="K93336" i="5" a="1"/>
  <c r="K93336" i="5"/>
  <c r="L93336" i="5" a="1"/>
  <c r="L93336" i="5"/>
  <c r="M93336" i="5" a="1"/>
  <c r="M93336" i="5"/>
  <c r="H93337" i="5" a="1"/>
  <c r="H93337" i="5"/>
  <c r="I93337" i="5" a="1"/>
  <c r="I93337" i="5"/>
  <c r="J93337" i="5" a="1"/>
  <c r="J93337" i="5"/>
  <c r="K93337" i="5" a="1"/>
  <c r="K93337" i="5"/>
  <c r="L93337" i="5" a="1"/>
  <c r="L93337" i="5"/>
  <c r="M93337" i="5" a="1"/>
  <c r="M93337" i="5"/>
  <c r="H93338" i="5" a="1"/>
  <c r="H93338" i="5"/>
  <c r="I93338" i="5" a="1"/>
  <c r="I93338" i="5"/>
  <c r="J93338" i="5" a="1"/>
  <c r="J93338" i="5"/>
  <c r="K93338" i="5" a="1"/>
  <c r="K93338" i="5"/>
  <c r="L93338" i="5" a="1"/>
  <c r="L93338" i="5"/>
  <c r="M93338" i="5" a="1"/>
  <c r="M93338" i="5"/>
  <c r="H93339" i="5" a="1"/>
  <c r="H93339" i="5"/>
  <c r="I93339" i="5" a="1"/>
  <c r="I93339" i="5"/>
  <c r="J93339" i="5" a="1"/>
  <c r="J93339" i="5"/>
  <c r="K93339" i="5" a="1"/>
  <c r="K93339" i="5"/>
  <c r="L93339" i="5" a="1"/>
  <c r="L93339" i="5"/>
  <c r="M93339" i="5" a="1"/>
  <c r="M93339" i="5"/>
  <c r="H93340" i="5" a="1"/>
  <c r="H93340" i="5"/>
  <c r="I93340" i="5" a="1"/>
  <c r="I93340" i="5"/>
  <c r="J93340" i="5" a="1"/>
  <c r="J93340" i="5"/>
  <c r="K93340" i="5" a="1"/>
  <c r="K93340" i="5"/>
  <c r="L93340" i="5" a="1"/>
  <c r="L93340" i="5"/>
  <c r="M93340" i="5" a="1"/>
  <c r="M93340" i="5"/>
  <c r="H93341" i="5" a="1"/>
  <c r="H93341" i="5"/>
  <c r="I93341" i="5" a="1"/>
  <c r="I93341" i="5"/>
  <c r="J93341" i="5" a="1"/>
  <c r="J93341" i="5"/>
  <c r="K93341" i="5" a="1"/>
  <c r="K93341" i="5"/>
  <c r="L93341" i="5" a="1"/>
  <c r="L93341" i="5"/>
  <c r="M93341" i="5" a="1"/>
  <c r="M93341" i="5"/>
  <c r="H93342" i="5" a="1"/>
  <c r="H93342" i="5"/>
  <c r="I93342" i="5" a="1"/>
  <c r="I93342" i="5"/>
  <c r="J93342" i="5" a="1"/>
  <c r="J93342" i="5"/>
  <c r="K93342" i="5" a="1"/>
  <c r="K93342" i="5"/>
  <c r="L93342" i="5" a="1"/>
  <c r="L93342" i="5"/>
  <c r="M93342" i="5" a="1"/>
  <c r="M93342" i="5"/>
  <c r="H93343" i="5" a="1"/>
  <c r="H93343" i="5"/>
  <c r="I93343" i="5" a="1"/>
  <c r="I93343" i="5"/>
  <c r="J93343" i="5" a="1"/>
  <c r="J93343" i="5"/>
  <c r="K93343" i="5" a="1"/>
  <c r="K93343" i="5"/>
  <c r="L93343" i="5" a="1"/>
  <c r="L93343" i="5"/>
  <c r="M93343" i="5" a="1"/>
  <c r="M93343" i="5"/>
  <c r="H93344" i="5" a="1"/>
  <c r="H93344" i="5"/>
  <c r="I93344" i="5" a="1"/>
  <c r="I93344" i="5"/>
  <c r="J93344" i="5" a="1"/>
  <c r="J93344" i="5"/>
  <c r="K93344" i="5" a="1"/>
  <c r="K93344" i="5"/>
  <c r="L93344" i="5" a="1"/>
  <c r="L93344" i="5"/>
  <c r="M93344" i="5" a="1"/>
  <c r="M93344" i="5"/>
  <c r="H93345" i="5" a="1"/>
  <c r="H93345" i="5"/>
  <c r="I93345" i="5" a="1"/>
  <c r="I93345" i="5"/>
  <c r="J93345" i="5" a="1"/>
  <c r="J93345" i="5"/>
  <c r="K93345" i="5" a="1"/>
  <c r="K93345" i="5"/>
  <c r="L93345" i="5" a="1"/>
  <c r="L93345" i="5"/>
  <c r="M93345" i="5" a="1"/>
  <c r="M93345" i="5"/>
  <c r="H93346" i="5" a="1"/>
  <c r="H93346" i="5"/>
  <c r="I93346" i="5" a="1"/>
  <c r="I93346" i="5"/>
  <c r="J93346" i="5" a="1"/>
  <c r="J93346" i="5"/>
  <c r="K93346" i="5" a="1"/>
  <c r="K93346" i="5"/>
  <c r="L93346" i="5" a="1"/>
  <c r="L93346" i="5"/>
  <c r="M93346" i="5" a="1"/>
  <c r="M93346" i="5"/>
  <c r="H93347" i="5" a="1"/>
  <c r="H93347" i="5"/>
  <c r="I93347" i="5" a="1"/>
  <c r="I93347" i="5"/>
  <c r="J93347" i="5" a="1"/>
  <c r="J93347" i="5"/>
  <c r="K93347" i="5" a="1"/>
  <c r="K93347" i="5"/>
  <c r="L93347" i="5" a="1"/>
  <c r="L93347" i="5"/>
  <c r="M93347" i="5" a="1"/>
  <c r="M93347" i="5"/>
  <c r="H93348" i="5" a="1"/>
  <c r="H93348" i="5"/>
  <c r="I93348" i="5" a="1"/>
  <c r="I93348" i="5"/>
  <c r="J93348" i="5" a="1"/>
  <c r="J93348" i="5"/>
  <c r="K93348" i="5" a="1"/>
  <c r="K93348" i="5"/>
  <c r="L93348" i="5" a="1"/>
  <c r="L93348" i="5"/>
  <c r="M93348" i="5" a="1"/>
  <c r="M93348" i="5"/>
  <c r="H93349" i="5" a="1"/>
  <c r="H93349" i="5"/>
  <c r="I93349" i="5" a="1"/>
  <c r="I93349" i="5"/>
  <c r="J93349" i="5" a="1"/>
  <c r="J93349" i="5"/>
  <c r="K93349" i="5" a="1"/>
  <c r="K93349" i="5"/>
  <c r="L93349" i="5" a="1"/>
  <c r="L93349" i="5"/>
  <c r="M93349" i="5" a="1"/>
  <c r="M93349" i="5"/>
  <c r="H93350" i="5" a="1"/>
  <c r="H93350" i="5"/>
  <c r="I93350" i="5" a="1"/>
  <c r="I93350" i="5"/>
  <c r="J93350" i="5" a="1"/>
  <c r="J93350" i="5"/>
  <c r="K93350" i="5" a="1"/>
  <c r="K93350" i="5"/>
  <c r="L93350" i="5" a="1"/>
  <c r="L93350" i="5"/>
  <c r="M93350" i="5" a="1"/>
  <c r="M93350" i="5"/>
  <c r="H93351" i="5" a="1"/>
  <c r="H93351" i="5"/>
  <c r="I93351" i="5" a="1"/>
  <c r="I93351" i="5"/>
  <c r="J93351" i="5" a="1"/>
  <c r="J93351" i="5"/>
  <c r="K93351" i="5" a="1"/>
  <c r="K93351" i="5"/>
  <c r="L93351" i="5" a="1"/>
  <c r="L93351" i="5"/>
  <c r="M93351" i="5" a="1"/>
  <c r="M93351" i="5"/>
  <c r="H93352" i="5" a="1"/>
  <c r="H93352" i="5"/>
  <c r="I93352" i="5" a="1"/>
  <c r="I93352" i="5"/>
  <c r="J93352" i="5" a="1"/>
  <c r="J93352" i="5"/>
  <c r="K93352" i="5" a="1"/>
  <c r="K93352" i="5"/>
  <c r="L93352" i="5" a="1"/>
  <c r="L93352" i="5"/>
  <c r="M93352" i="5" a="1"/>
  <c r="M93352" i="5"/>
  <c r="H93353" i="5" a="1"/>
  <c r="H93353" i="5"/>
  <c r="I93353" i="5" a="1"/>
  <c r="I93353" i="5"/>
  <c r="J93353" i="5" a="1"/>
  <c r="J93353" i="5"/>
  <c r="K93353" i="5" a="1"/>
  <c r="K93353" i="5"/>
  <c r="L93353" i="5" a="1"/>
  <c r="L93353" i="5"/>
  <c r="M93353" i="5" a="1"/>
  <c r="M93353" i="5"/>
  <c r="H93354" i="5" a="1"/>
  <c r="H93354" i="5"/>
  <c r="I93354" i="5" a="1"/>
  <c r="I93354" i="5"/>
  <c r="J93354" i="5" a="1"/>
  <c r="J93354" i="5"/>
  <c r="K93354" i="5" a="1"/>
  <c r="K93354" i="5"/>
  <c r="L93354" i="5" a="1"/>
  <c r="L93354" i="5"/>
  <c r="M93354" i="5" a="1"/>
  <c r="M93354" i="5"/>
  <c r="H93355" i="5" a="1"/>
  <c r="H93355" i="5"/>
  <c r="I93355" i="5" a="1"/>
  <c r="I93355" i="5"/>
  <c r="J93355" i="5" a="1"/>
  <c r="J93355" i="5"/>
  <c r="K93355" i="5" a="1"/>
  <c r="K93355" i="5"/>
  <c r="L93355" i="5" a="1"/>
  <c r="L93355" i="5"/>
  <c r="M93355" i="5" a="1"/>
  <c r="M93355" i="5"/>
  <c r="H93356" i="5" a="1"/>
  <c r="H93356" i="5"/>
  <c r="I93356" i="5" a="1"/>
  <c r="I93356" i="5"/>
  <c r="J93356" i="5" a="1"/>
  <c r="J93356" i="5"/>
  <c r="K93356" i="5" a="1"/>
  <c r="K93356" i="5"/>
  <c r="L93356" i="5" a="1"/>
  <c r="L93356" i="5"/>
  <c r="M93356" i="5" a="1"/>
  <c r="M93356" i="5"/>
  <c r="H93357" i="5" a="1"/>
  <c r="H93357" i="5"/>
  <c r="I93357" i="5" a="1"/>
  <c r="I93357" i="5"/>
  <c r="J93357" i="5" a="1"/>
  <c r="J93357" i="5"/>
  <c r="K93357" i="5" a="1"/>
  <c r="K93357" i="5"/>
  <c r="L93357" i="5" a="1"/>
  <c r="L93357" i="5"/>
  <c r="M93357" i="5" a="1"/>
  <c r="M93357" i="5"/>
  <c r="H93358" i="5" a="1"/>
  <c r="H93358" i="5"/>
  <c r="I93358" i="5" a="1"/>
  <c r="I93358" i="5"/>
  <c r="J93358" i="5" a="1"/>
  <c r="J93358" i="5"/>
  <c r="K93358" i="5" a="1"/>
  <c r="K93358" i="5"/>
  <c r="L93358" i="5" a="1"/>
  <c r="L93358" i="5"/>
  <c r="M93358" i="5" a="1"/>
  <c r="M93358" i="5"/>
  <c r="H93359" i="5" a="1"/>
  <c r="H93359" i="5"/>
  <c r="I93359" i="5" a="1"/>
  <c r="I93359" i="5"/>
  <c r="J93359" i="5" a="1"/>
  <c r="J93359" i="5"/>
  <c r="K93359" i="5" a="1"/>
  <c r="K93359" i="5"/>
  <c r="L93359" i="5" a="1"/>
  <c r="L93359" i="5"/>
  <c r="M93359" i="5" a="1"/>
  <c r="M93359" i="5"/>
  <c r="H93360" i="5" a="1"/>
  <c r="H93360" i="5"/>
  <c r="I93360" i="5" a="1"/>
  <c r="I93360" i="5"/>
  <c r="J93360" i="5" a="1"/>
  <c r="J93360" i="5"/>
  <c r="K93360" i="5" a="1"/>
  <c r="K93360" i="5"/>
  <c r="L93360" i="5" a="1"/>
  <c r="L93360" i="5"/>
  <c r="M93360" i="5" a="1"/>
  <c r="M93360" i="5"/>
  <c r="H93361" i="5" a="1"/>
  <c r="H93361" i="5"/>
  <c r="I93361" i="5" a="1"/>
  <c r="I93361" i="5"/>
  <c r="J93361" i="5" a="1"/>
  <c r="J93361" i="5"/>
  <c r="K93361" i="5" a="1"/>
  <c r="K93361" i="5"/>
  <c r="L93361" i="5" a="1"/>
  <c r="L93361" i="5"/>
  <c r="M93361" i="5" a="1"/>
  <c r="M93361" i="5"/>
  <c r="H93362" i="5" a="1"/>
  <c r="H93362" i="5"/>
  <c r="I93362" i="5" a="1"/>
  <c r="I93362" i="5"/>
  <c r="J93362" i="5" a="1"/>
  <c r="J93362" i="5"/>
  <c r="K93362" i="5" a="1"/>
  <c r="K93362" i="5"/>
  <c r="L93362" i="5" a="1"/>
  <c r="L93362" i="5"/>
  <c r="M93362" i="5" a="1"/>
  <c r="M93362" i="5"/>
  <c r="H93363" i="5" a="1"/>
  <c r="H93363" i="5"/>
  <c r="I93363" i="5" a="1"/>
  <c r="I93363" i="5"/>
  <c r="J93363" i="5" a="1"/>
  <c r="J93363" i="5"/>
  <c r="K93363" i="5" a="1"/>
  <c r="K93363" i="5"/>
  <c r="L93363" i="5" a="1"/>
  <c r="L93363" i="5"/>
  <c r="M93363" i="5" a="1"/>
  <c r="M93363" i="5"/>
  <c r="H93364" i="5" a="1"/>
  <c r="H93364" i="5"/>
  <c r="I93364" i="5" a="1"/>
  <c r="I93364" i="5"/>
  <c r="J93364" i="5" a="1"/>
  <c r="J93364" i="5"/>
  <c r="K93364" i="5" a="1"/>
  <c r="K93364" i="5"/>
  <c r="L93364" i="5" a="1"/>
  <c r="L93364" i="5"/>
  <c r="M93364" i="5" a="1"/>
  <c r="M93364" i="5"/>
  <c r="H93365" i="5" a="1"/>
  <c r="H93365" i="5"/>
  <c r="I93365" i="5" a="1"/>
  <c r="I93365" i="5"/>
  <c r="J93365" i="5" a="1"/>
  <c r="J93365" i="5"/>
  <c r="K93365" i="5" a="1"/>
  <c r="K93365" i="5"/>
  <c r="L93365" i="5" a="1"/>
  <c r="L93365" i="5"/>
  <c r="M93365" i="5" a="1"/>
  <c r="M93365" i="5"/>
  <c r="H93366" i="5" a="1"/>
  <c r="H93366" i="5"/>
  <c r="I93366" i="5" a="1"/>
  <c r="I93366" i="5"/>
  <c r="J93366" i="5" a="1"/>
  <c r="J93366" i="5"/>
  <c r="K93366" i="5" a="1"/>
  <c r="K93366" i="5"/>
  <c r="L93366" i="5" a="1"/>
  <c r="L93366" i="5"/>
  <c r="M93366" i="5" a="1"/>
  <c r="M93366" i="5"/>
  <c r="H93367" i="5" a="1"/>
  <c r="H93367" i="5"/>
  <c r="I93367" i="5" a="1"/>
  <c r="I93367" i="5"/>
  <c r="J93367" i="5" a="1"/>
  <c r="J93367" i="5"/>
  <c r="K93367" i="5" a="1"/>
  <c r="K93367" i="5"/>
  <c r="L93367" i="5" a="1"/>
  <c r="L93367" i="5"/>
  <c r="M93367" i="5" a="1"/>
  <c r="M93367" i="5"/>
  <c r="H93368" i="5" a="1"/>
  <c r="H93368" i="5"/>
  <c r="I93368" i="5" a="1"/>
  <c r="I93368" i="5"/>
  <c r="J93368" i="5" a="1"/>
  <c r="J93368" i="5"/>
  <c r="K93368" i="5" a="1"/>
  <c r="K93368" i="5"/>
  <c r="L93368" i="5" a="1"/>
  <c r="L93368" i="5"/>
  <c r="M93368" i="5" a="1"/>
  <c r="M93368" i="5"/>
  <c r="H93369" i="5" a="1"/>
  <c r="H93369" i="5"/>
  <c r="I93369" i="5" a="1"/>
  <c r="I93369" i="5"/>
  <c r="J93369" i="5" a="1"/>
  <c r="J93369" i="5"/>
  <c r="K93369" i="5" a="1"/>
  <c r="K93369" i="5"/>
  <c r="L93369" i="5" a="1"/>
  <c r="L93369" i="5"/>
  <c r="M93369" i="5" a="1"/>
  <c r="M93369" i="5"/>
  <c r="H93370" i="5" a="1"/>
  <c r="H93370" i="5"/>
  <c r="I93370" i="5" a="1"/>
  <c r="I93370" i="5"/>
  <c r="J93370" i="5" a="1"/>
  <c r="J93370" i="5"/>
  <c r="K93370" i="5" a="1"/>
  <c r="K93370" i="5"/>
  <c r="L93370" i="5" a="1"/>
  <c r="L93370" i="5"/>
  <c r="M93370" i="5" a="1"/>
  <c r="M93370" i="5"/>
  <c r="H93371" i="5" a="1"/>
  <c r="H93371" i="5"/>
  <c r="I93371" i="5" a="1"/>
  <c r="I93371" i="5"/>
  <c r="J93371" i="5" a="1"/>
  <c r="J93371" i="5"/>
  <c r="K93371" i="5" a="1"/>
  <c r="K93371" i="5"/>
  <c r="L93371" i="5" a="1"/>
  <c r="L93371" i="5"/>
  <c r="M93371" i="5" a="1"/>
  <c r="M93371" i="5"/>
  <c r="H93372" i="5" a="1"/>
  <c r="H93372" i="5"/>
  <c r="I93372" i="5" a="1"/>
  <c r="I93372" i="5"/>
  <c r="J93372" i="5" a="1"/>
  <c r="J93372" i="5"/>
  <c r="K93372" i="5" a="1"/>
  <c r="K93372" i="5"/>
  <c r="L93372" i="5" a="1"/>
  <c r="L93372" i="5"/>
  <c r="M93372" i="5" a="1"/>
  <c r="M93372" i="5"/>
  <c r="H93373" i="5" a="1"/>
  <c r="H93373" i="5"/>
  <c r="I93373" i="5" a="1"/>
  <c r="I93373" i="5"/>
  <c r="J93373" i="5" a="1"/>
  <c r="J93373" i="5"/>
  <c r="K93373" i="5" a="1"/>
  <c r="K93373" i="5"/>
  <c r="L93373" i="5" a="1"/>
  <c r="L93373" i="5"/>
  <c r="M93373" i="5" a="1"/>
  <c r="M93373" i="5"/>
  <c r="H93374" i="5" a="1"/>
  <c r="H93374" i="5"/>
  <c r="I93374" i="5" a="1"/>
  <c r="I93374" i="5"/>
  <c r="J93374" i="5" a="1"/>
  <c r="J93374" i="5"/>
  <c r="K93374" i="5" a="1"/>
  <c r="K93374" i="5"/>
  <c r="L93374" i="5" a="1"/>
  <c r="L93374" i="5"/>
  <c r="M93374" i="5" a="1"/>
  <c r="M93374" i="5"/>
  <c r="H93375" i="5" a="1"/>
  <c r="H93375" i="5"/>
  <c r="I93375" i="5" a="1"/>
  <c r="I93375" i="5"/>
  <c r="J93375" i="5" a="1"/>
  <c r="J93375" i="5"/>
  <c r="K93375" i="5" a="1"/>
  <c r="K93375" i="5"/>
  <c r="L93375" i="5" a="1"/>
  <c r="L93375" i="5"/>
  <c r="M93375" i="5" a="1"/>
  <c r="M93375" i="5"/>
  <c r="H93376" i="5" a="1"/>
  <c r="H93376" i="5"/>
  <c r="I93376" i="5" a="1"/>
  <c r="I93376" i="5"/>
  <c r="J93376" i="5" a="1"/>
  <c r="J93376" i="5"/>
  <c r="K93376" i="5" a="1"/>
  <c r="K93376" i="5"/>
  <c r="L93376" i="5" a="1"/>
  <c r="L93376" i="5"/>
  <c r="M93376" i="5" a="1"/>
  <c r="M93376" i="5"/>
  <c r="H93377" i="5" a="1"/>
  <c r="H93377" i="5"/>
  <c r="I93377" i="5" a="1"/>
  <c r="I93377" i="5"/>
  <c r="J93377" i="5" a="1"/>
  <c r="J93377" i="5"/>
  <c r="K93377" i="5" a="1"/>
  <c r="K93377" i="5"/>
  <c r="L93377" i="5" a="1"/>
  <c r="L93377" i="5"/>
  <c r="M93377" i="5" a="1"/>
  <c r="M93377" i="5"/>
  <c r="H93378" i="5" a="1"/>
  <c r="H93378" i="5"/>
  <c r="I93378" i="5" a="1"/>
  <c r="I93378" i="5"/>
  <c r="J93378" i="5" a="1"/>
  <c r="J93378" i="5"/>
  <c r="K93378" i="5" a="1"/>
  <c r="K93378" i="5"/>
  <c r="L93378" i="5" a="1"/>
  <c r="L93378" i="5"/>
  <c r="M93378" i="5" a="1"/>
  <c r="M93378" i="5"/>
  <c r="H93379" i="5" a="1"/>
  <c r="H93379" i="5"/>
  <c r="I93379" i="5" a="1"/>
  <c r="I93379" i="5"/>
  <c r="J93379" i="5" a="1"/>
  <c r="J93379" i="5"/>
  <c r="K93379" i="5" a="1"/>
  <c r="K93379" i="5"/>
  <c r="L93379" i="5" a="1"/>
  <c r="L93379" i="5"/>
  <c r="M93379" i="5" a="1"/>
  <c r="M93379" i="5"/>
  <c r="H93380" i="5" a="1"/>
  <c r="H93380" i="5"/>
  <c r="I93380" i="5" a="1"/>
  <c r="I93380" i="5"/>
  <c r="J93380" i="5" a="1"/>
  <c r="J93380" i="5"/>
  <c r="K93380" i="5" a="1"/>
  <c r="K93380" i="5"/>
  <c r="L93380" i="5" a="1"/>
  <c r="L93380" i="5"/>
  <c r="M93380" i="5" a="1"/>
  <c r="M93380" i="5"/>
  <c r="H93381" i="5" a="1"/>
  <c r="H93381" i="5"/>
  <c r="I93381" i="5" a="1"/>
  <c r="I93381" i="5"/>
  <c r="J93381" i="5" a="1"/>
  <c r="J93381" i="5"/>
  <c r="K93381" i="5" a="1"/>
  <c r="K93381" i="5"/>
  <c r="L93381" i="5" a="1"/>
  <c r="L93381" i="5"/>
  <c r="M93381" i="5" a="1"/>
  <c r="M93381" i="5"/>
  <c r="H93382" i="5" a="1"/>
  <c r="H93382" i="5"/>
  <c r="I93382" i="5" a="1"/>
  <c r="I93382" i="5"/>
  <c r="J93382" i="5" a="1"/>
  <c r="J93382" i="5"/>
  <c r="K93382" i="5" a="1"/>
  <c r="K93382" i="5"/>
  <c r="L93382" i="5" a="1"/>
  <c r="L93382" i="5"/>
  <c r="M93382" i="5" a="1"/>
  <c r="M93382" i="5"/>
  <c r="H93383" i="5" a="1"/>
  <c r="H93383" i="5"/>
  <c r="I93383" i="5" a="1"/>
  <c r="I93383" i="5"/>
  <c r="J93383" i="5" a="1"/>
  <c r="J93383" i="5"/>
  <c r="K93383" i="5" a="1"/>
  <c r="K93383" i="5"/>
  <c r="L93383" i="5" a="1"/>
  <c r="L93383" i="5"/>
  <c r="M93383" i="5" a="1"/>
  <c r="M93383" i="5"/>
  <c r="H93384" i="5" a="1"/>
  <c r="H93384" i="5"/>
  <c r="I93384" i="5" a="1"/>
  <c r="I93384" i="5"/>
  <c r="J93384" i="5" a="1"/>
  <c r="J93384" i="5"/>
  <c r="K93384" i="5" a="1"/>
  <c r="K93384" i="5"/>
  <c r="L93384" i="5" a="1"/>
  <c r="L93384" i="5"/>
  <c r="M93384" i="5" a="1"/>
  <c r="M93384" i="5"/>
  <c r="H93385" i="5" a="1"/>
  <c r="H93385" i="5"/>
  <c r="I93385" i="5" a="1"/>
  <c r="I93385" i="5"/>
  <c r="J93385" i="5" a="1"/>
  <c r="J93385" i="5"/>
  <c r="K93385" i="5" a="1"/>
  <c r="K93385" i="5"/>
  <c r="L93385" i="5" a="1"/>
  <c r="L93385" i="5"/>
  <c r="M93385" i="5" a="1"/>
  <c r="M93385" i="5"/>
  <c r="H93386" i="5" a="1"/>
  <c r="H93386" i="5"/>
  <c r="I93386" i="5" a="1"/>
  <c r="I93386" i="5"/>
  <c r="J93386" i="5" a="1"/>
  <c r="J93386" i="5"/>
  <c r="K93386" i="5" a="1"/>
  <c r="K93386" i="5"/>
  <c r="L93386" i="5" a="1"/>
  <c r="L93386" i="5"/>
  <c r="M93386" i="5" a="1"/>
  <c r="M93386" i="5"/>
  <c r="H93387" i="5" a="1"/>
  <c r="H93387" i="5"/>
  <c r="I93387" i="5" a="1"/>
  <c r="I93387" i="5"/>
  <c r="J93387" i="5" a="1"/>
  <c r="J93387" i="5"/>
  <c r="K93387" i="5" a="1"/>
  <c r="K93387" i="5"/>
  <c r="L93387" i="5" a="1"/>
  <c r="L93387" i="5"/>
  <c r="M93387" i="5" a="1"/>
  <c r="M93387" i="5"/>
  <c r="H93388" i="5" a="1"/>
  <c r="H93388" i="5"/>
  <c r="I93388" i="5" a="1"/>
  <c r="I93388" i="5"/>
  <c r="J93388" i="5" a="1"/>
  <c r="J93388" i="5"/>
  <c r="K93388" i="5" a="1"/>
  <c r="K93388" i="5"/>
  <c r="L93388" i="5" a="1"/>
  <c r="L93388" i="5"/>
  <c r="M93388" i="5" a="1"/>
  <c r="M93388" i="5"/>
  <c r="H93389" i="5" a="1"/>
  <c r="H93389" i="5"/>
  <c r="I93389" i="5" a="1"/>
  <c r="I93389" i="5"/>
  <c r="J93389" i="5" a="1"/>
  <c r="J93389" i="5"/>
  <c r="K93389" i="5" a="1"/>
  <c r="K93389" i="5"/>
  <c r="L93389" i="5" a="1"/>
  <c r="L93389" i="5"/>
  <c r="M93389" i="5" a="1"/>
  <c r="M93389" i="5"/>
  <c r="H93390" i="5" a="1"/>
  <c r="H93390" i="5"/>
  <c r="I93390" i="5" a="1"/>
  <c r="I93390" i="5"/>
  <c r="J93390" i="5" a="1"/>
  <c r="J93390" i="5"/>
  <c r="K93390" i="5" a="1"/>
  <c r="K93390" i="5"/>
  <c r="L93390" i="5" a="1"/>
  <c r="L93390" i="5"/>
  <c r="M93390" i="5" a="1"/>
  <c r="M93390" i="5"/>
  <c r="H93391" i="5" a="1"/>
  <c r="H93391" i="5"/>
  <c r="I93391" i="5" a="1"/>
  <c r="I93391" i="5"/>
  <c r="J93391" i="5" a="1"/>
  <c r="J93391" i="5"/>
  <c r="K93391" i="5" a="1"/>
  <c r="K93391" i="5"/>
  <c r="L93391" i="5" a="1"/>
  <c r="L93391" i="5"/>
  <c r="M93391" i="5" a="1"/>
  <c r="M93391" i="5"/>
  <c r="H93392" i="5" a="1"/>
  <c r="H93392" i="5"/>
  <c r="I93392" i="5" a="1"/>
  <c r="I93392" i="5"/>
  <c r="J93392" i="5" a="1"/>
  <c r="J93392" i="5"/>
  <c r="K93392" i="5" a="1"/>
  <c r="K93392" i="5"/>
  <c r="L93392" i="5" a="1"/>
  <c r="L93392" i="5"/>
  <c r="M93392" i="5" a="1"/>
  <c r="M93392" i="5"/>
  <c r="H93393" i="5" a="1"/>
  <c r="H93393" i="5"/>
  <c r="I93393" i="5" a="1"/>
  <c r="I93393" i="5"/>
  <c r="J93393" i="5" a="1"/>
  <c r="J93393" i="5"/>
  <c r="K93393" i="5" a="1"/>
  <c r="K93393" i="5"/>
  <c r="L93393" i="5" a="1"/>
  <c r="L93393" i="5"/>
  <c r="M93393" i="5" a="1"/>
  <c r="M93393" i="5"/>
  <c r="H93394" i="5" a="1"/>
  <c r="H93394" i="5"/>
  <c r="I93394" i="5" a="1"/>
  <c r="I93394" i="5"/>
  <c r="J93394" i="5" a="1"/>
  <c r="J93394" i="5"/>
  <c r="K93394" i="5" a="1"/>
  <c r="K93394" i="5"/>
  <c r="L93394" i="5" a="1"/>
  <c r="L93394" i="5"/>
  <c r="M93394" i="5" a="1"/>
  <c r="M93394" i="5"/>
  <c r="H93395" i="5" a="1"/>
  <c r="H93395" i="5"/>
  <c r="I93395" i="5" a="1"/>
  <c r="I93395" i="5"/>
  <c r="J93395" i="5" a="1"/>
  <c r="J93395" i="5"/>
  <c r="K93395" i="5" a="1"/>
  <c r="K93395" i="5"/>
  <c r="L93395" i="5" a="1"/>
  <c r="L93395" i="5"/>
  <c r="M93395" i="5" a="1"/>
  <c r="M93395" i="5"/>
  <c r="H93396" i="5" a="1"/>
  <c r="H93396" i="5"/>
  <c r="I93396" i="5" a="1"/>
  <c r="I93396" i="5"/>
  <c r="J93396" i="5" a="1"/>
  <c r="J93396" i="5"/>
  <c r="K93396" i="5" a="1"/>
  <c r="K93396" i="5"/>
  <c r="L93396" i="5" a="1"/>
  <c r="L93396" i="5"/>
  <c r="M93396" i="5" a="1"/>
  <c r="M93396" i="5"/>
  <c r="H93397" i="5" a="1"/>
  <c r="H93397" i="5"/>
  <c r="I93397" i="5" a="1"/>
  <c r="I93397" i="5"/>
  <c r="J93397" i="5" a="1"/>
  <c r="J93397" i="5"/>
  <c r="K93397" i="5" a="1"/>
  <c r="K93397" i="5"/>
  <c r="L93397" i="5" a="1"/>
  <c r="L93397" i="5"/>
  <c r="M93397" i="5" a="1"/>
  <c r="M93397" i="5"/>
  <c r="H93398" i="5" a="1"/>
  <c r="H93398" i="5"/>
  <c r="I93398" i="5" a="1"/>
  <c r="I93398" i="5"/>
  <c r="J93398" i="5" a="1"/>
  <c r="J93398" i="5"/>
  <c r="K93398" i="5" a="1"/>
  <c r="K93398" i="5"/>
  <c r="L93398" i="5" a="1"/>
  <c r="L93398" i="5"/>
  <c r="M93398" i="5" a="1"/>
  <c r="M93398" i="5"/>
  <c r="H93399" i="5" a="1"/>
  <c r="H93399" i="5"/>
  <c r="I93399" i="5" a="1"/>
  <c r="I93399" i="5"/>
  <c r="J93399" i="5" a="1"/>
  <c r="J93399" i="5"/>
  <c r="K93399" i="5" a="1"/>
  <c r="K93399" i="5"/>
  <c r="L93399" i="5" a="1"/>
  <c r="L93399" i="5"/>
  <c r="M93399" i="5" a="1"/>
  <c r="M93399" i="5"/>
  <c r="H93400" i="5" a="1"/>
  <c r="H93400" i="5"/>
  <c r="I93400" i="5" a="1"/>
  <c r="I93400" i="5"/>
  <c r="J93400" i="5" a="1"/>
  <c r="J93400" i="5"/>
  <c r="K93400" i="5" a="1"/>
  <c r="K93400" i="5"/>
  <c r="L93400" i="5" a="1"/>
  <c r="L93400" i="5"/>
  <c r="M93400" i="5" a="1"/>
  <c r="M93400" i="5"/>
  <c r="H93401" i="5" a="1"/>
  <c r="H93401" i="5"/>
  <c r="I93401" i="5" a="1"/>
  <c r="I93401" i="5"/>
  <c r="J93401" i="5" a="1"/>
  <c r="J93401" i="5"/>
  <c r="K93401" i="5" a="1"/>
  <c r="K93401" i="5"/>
  <c r="L93401" i="5" a="1"/>
  <c r="L93401" i="5"/>
  <c r="M93401" i="5" a="1"/>
  <c r="M93401" i="5"/>
  <c r="H93402" i="5" a="1"/>
  <c r="H93402" i="5"/>
  <c r="I93402" i="5" a="1"/>
  <c r="I93402" i="5"/>
  <c r="J93402" i="5" a="1"/>
  <c r="J93402" i="5"/>
  <c r="K93402" i="5" a="1"/>
  <c r="K93402" i="5"/>
  <c r="L93402" i="5" a="1"/>
  <c r="L93402" i="5"/>
  <c r="M93402" i="5" a="1"/>
  <c r="M93402" i="5"/>
  <c r="H93403" i="5" a="1"/>
  <c r="H93403" i="5"/>
  <c r="I93403" i="5" a="1"/>
  <c r="I93403" i="5"/>
  <c r="J93403" i="5" a="1"/>
  <c r="J93403" i="5"/>
  <c r="K93403" i="5" a="1"/>
  <c r="K93403" i="5"/>
  <c r="L93403" i="5" a="1"/>
  <c r="L93403" i="5"/>
  <c r="M93403" i="5" a="1"/>
  <c r="M93403" i="5"/>
  <c r="H93404" i="5" a="1"/>
  <c r="H93404" i="5"/>
  <c r="I93404" i="5" a="1"/>
  <c r="I93404" i="5"/>
  <c r="J93404" i="5" a="1"/>
  <c r="J93404" i="5"/>
  <c r="K93404" i="5" a="1"/>
  <c r="K93404" i="5"/>
  <c r="L93404" i="5" a="1"/>
  <c r="L93404" i="5"/>
  <c r="M93404" i="5" a="1"/>
  <c r="M93404" i="5"/>
  <c r="H93405" i="5" a="1"/>
  <c r="H93405" i="5"/>
  <c r="I93405" i="5" a="1"/>
  <c r="I93405" i="5"/>
  <c r="J93405" i="5" a="1"/>
  <c r="J93405" i="5"/>
  <c r="K93405" i="5" a="1"/>
  <c r="K93405" i="5"/>
  <c r="L93405" i="5" a="1"/>
  <c r="L93405" i="5"/>
  <c r="M93405" i="5" a="1"/>
  <c r="M93405" i="5"/>
  <c r="H93406" i="5" a="1"/>
  <c r="H93406" i="5"/>
  <c r="I93406" i="5" a="1"/>
  <c r="I93406" i="5"/>
  <c r="J93406" i="5" a="1"/>
  <c r="J93406" i="5"/>
  <c r="K93406" i="5" a="1"/>
  <c r="K93406" i="5"/>
  <c r="L93406" i="5" a="1"/>
  <c r="L93406" i="5"/>
  <c r="M93406" i="5" a="1"/>
  <c r="M93406" i="5"/>
  <c r="H93407" i="5" a="1"/>
  <c r="H93407" i="5"/>
  <c r="I93407" i="5" a="1"/>
  <c r="I93407" i="5"/>
  <c r="J93407" i="5" a="1"/>
  <c r="J93407" i="5"/>
  <c r="K93407" i="5" a="1"/>
  <c r="K93407" i="5"/>
  <c r="L93407" i="5" a="1"/>
  <c r="L93407" i="5"/>
  <c r="M93407" i="5" a="1"/>
  <c r="M93407" i="5"/>
  <c r="H93408" i="5" a="1"/>
  <c r="H93408" i="5"/>
  <c r="I93408" i="5" a="1"/>
  <c r="I93408" i="5"/>
  <c r="J93408" i="5" a="1"/>
  <c r="J93408" i="5"/>
  <c r="K93408" i="5" a="1"/>
  <c r="K93408" i="5"/>
  <c r="L93408" i="5" a="1"/>
  <c r="L93408" i="5"/>
  <c r="M93408" i="5" a="1"/>
  <c r="M93408" i="5"/>
  <c r="H93409" i="5" a="1"/>
  <c r="H93409" i="5"/>
  <c r="I93409" i="5" a="1"/>
  <c r="I93409" i="5"/>
  <c r="J93409" i="5" a="1"/>
  <c r="J93409" i="5"/>
  <c r="K93409" i="5" a="1"/>
  <c r="K93409" i="5"/>
  <c r="L93409" i="5" a="1"/>
  <c r="L93409" i="5"/>
  <c r="M93409" i="5" a="1"/>
  <c r="M93409" i="5"/>
  <c r="H93410" i="5" a="1"/>
  <c r="H93410" i="5"/>
  <c r="I93410" i="5" a="1"/>
  <c r="I93410" i="5"/>
  <c r="J93410" i="5" a="1"/>
  <c r="J93410" i="5"/>
  <c r="K93410" i="5" a="1"/>
  <c r="K93410" i="5"/>
  <c r="L93410" i="5" a="1"/>
  <c r="L93410" i="5"/>
  <c r="M93410" i="5" a="1"/>
  <c r="M93410" i="5"/>
  <c r="H93411" i="5" a="1"/>
  <c r="H93411" i="5"/>
  <c r="I93411" i="5" a="1"/>
  <c r="I93411" i="5"/>
  <c r="J93411" i="5" a="1"/>
  <c r="J93411" i="5"/>
  <c r="K93411" i="5" a="1"/>
  <c r="K93411" i="5"/>
  <c r="L93411" i="5" a="1"/>
  <c r="L93411" i="5"/>
  <c r="M93411" i="5" a="1"/>
  <c r="M93411" i="5"/>
  <c r="H93412" i="5" a="1"/>
  <c r="H93412" i="5"/>
  <c r="I93412" i="5" a="1"/>
  <c r="I93412" i="5"/>
  <c r="J93412" i="5" a="1"/>
  <c r="J93412" i="5"/>
  <c r="K93412" i="5" a="1"/>
  <c r="K93412" i="5"/>
  <c r="L93412" i="5" a="1"/>
  <c r="L93412" i="5"/>
  <c r="M93412" i="5" a="1"/>
  <c r="M93412" i="5"/>
  <c r="H93413" i="5" a="1"/>
  <c r="H93413" i="5"/>
  <c r="I93413" i="5" a="1"/>
  <c r="I93413" i="5"/>
  <c r="J93413" i="5" a="1"/>
  <c r="J93413" i="5"/>
  <c r="K93413" i="5" a="1"/>
  <c r="K93413" i="5"/>
  <c r="L93413" i="5" a="1"/>
  <c r="L93413" i="5"/>
  <c r="M93413" i="5" a="1"/>
  <c r="M93413" i="5"/>
  <c r="H93414" i="5" a="1"/>
  <c r="H93414" i="5"/>
  <c r="I93414" i="5" a="1"/>
  <c r="I93414" i="5"/>
  <c r="J93414" i="5" a="1"/>
  <c r="J93414" i="5"/>
  <c r="K93414" i="5" a="1"/>
  <c r="K93414" i="5"/>
  <c r="L93414" i="5" a="1"/>
  <c r="L93414" i="5"/>
  <c r="M93414" i="5" a="1"/>
  <c r="M93414" i="5"/>
  <c r="H93415" i="5" a="1"/>
  <c r="H93415" i="5"/>
  <c r="I93415" i="5" a="1"/>
  <c r="I93415" i="5"/>
  <c r="J93415" i="5" a="1"/>
  <c r="J93415" i="5"/>
  <c r="K93415" i="5" a="1"/>
  <c r="K93415" i="5"/>
  <c r="L93415" i="5" a="1"/>
  <c r="L93415" i="5"/>
  <c r="M93415" i="5" a="1"/>
  <c r="M93415" i="5"/>
  <c r="H93416" i="5" a="1"/>
  <c r="H93416" i="5"/>
  <c r="I93416" i="5" a="1"/>
  <c r="I93416" i="5"/>
  <c r="J93416" i="5" a="1"/>
  <c r="J93416" i="5"/>
  <c r="K93416" i="5" a="1"/>
  <c r="K93416" i="5"/>
  <c r="L93416" i="5" a="1"/>
  <c r="L93416" i="5"/>
  <c r="M93416" i="5" a="1"/>
  <c r="M93416" i="5"/>
  <c r="H93417" i="5" a="1"/>
  <c r="H93417" i="5"/>
  <c r="I93417" i="5" a="1"/>
  <c r="I93417" i="5"/>
  <c r="J93417" i="5" a="1"/>
  <c r="J93417" i="5"/>
  <c r="K93417" i="5" a="1"/>
  <c r="K93417" i="5"/>
  <c r="L93417" i="5" a="1"/>
  <c r="L93417" i="5"/>
  <c r="M93417" i="5" a="1"/>
  <c r="M93417" i="5"/>
  <c r="H93418" i="5" a="1"/>
  <c r="H93418" i="5"/>
  <c r="I93418" i="5" a="1"/>
  <c r="I93418" i="5"/>
  <c r="J93418" i="5" a="1"/>
  <c r="J93418" i="5"/>
  <c r="K93418" i="5" a="1"/>
  <c r="K93418" i="5"/>
  <c r="L93418" i="5" a="1"/>
  <c r="L93418" i="5"/>
  <c r="M93418" i="5" a="1"/>
  <c r="M93418" i="5"/>
  <c r="H93419" i="5" a="1"/>
  <c r="H93419" i="5"/>
  <c r="I93419" i="5" a="1"/>
  <c r="I93419" i="5"/>
  <c r="J93419" i="5" a="1"/>
  <c r="J93419" i="5"/>
  <c r="K93419" i="5" a="1"/>
  <c r="K93419" i="5"/>
  <c r="L93419" i="5" a="1"/>
  <c r="L93419" i="5"/>
  <c r="M93419" i="5" a="1"/>
  <c r="M93419" i="5"/>
  <c r="H93420" i="5" a="1"/>
  <c r="H93420" i="5"/>
  <c r="I93420" i="5" a="1"/>
  <c r="I93420" i="5"/>
  <c r="J93420" i="5" a="1"/>
  <c r="J93420" i="5"/>
  <c r="K93420" i="5" a="1"/>
  <c r="K93420" i="5"/>
  <c r="L93420" i="5" a="1"/>
  <c r="L93420" i="5"/>
  <c r="M93420" i="5" a="1"/>
  <c r="M93420" i="5"/>
  <c r="H93421" i="5" a="1"/>
  <c r="H93421" i="5"/>
  <c r="I93421" i="5" a="1"/>
  <c r="I93421" i="5"/>
  <c r="J93421" i="5" a="1"/>
  <c r="J93421" i="5"/>
  <c r="K93421" i="5" a="1"/>
  <c r="K93421" i="5"/>
  <c r="L93421" i="5" a="1"/>
  <c r="L93421" i="5"/>
  <c r="M93421" i="5" a="1"/>
  <c r="M93421" i="5"/>
  <c r="H93422" i="5" a="1"/>
  <c r="H93422" i="5"/>
  <c r="I93422" i="5" a="1"/>
  <c r="I93422" i="5"/>
  <c r="J93422" i="5" a="1"/>
  <c r="J93422" i="5"/>
  <c r="K93422" i="5" a="1"/>
  <c r="K93422" i="5"/>
  <c r="L93422" i="5" a="1"/>
  <c r="L93422" i="5"/>
  <c r="M93422" i="5" a="1"/>
  <c r="M93422" i="5"/>
  <c r="H93423" i="5" a="1"/>
  <c r="H93423" i="5"/>
  <c r="I93423" i="5" a="1"/>
  <c r="I93423" i="5"/>
  <c r="J93423" i="5" a="1"/>
  <c r="J93423" i="5"/>
  <c r="K93423" i="5" a="1"/>
  <c r="K93423" i="5"/>
  <c r="L93423" i="5" a="1"/>
  <c r="L93423" i="5"/>
  <c r="M93423" i="5" a="1"/>
  <c r="M93423" i="5"/>
  <c r="H93424" i="5" a="1"/>
  <c r="H93424" i="5"/>
  <c r="I93424" i="5" a="1"/>
  <c r="I93424" i="5"/>
  <c r="J93424" i="5" a="1"/>
  <c r="J93424" i="5"/>
  <c r="K93424" i="5" a="1"/>
  <c r="K93424" i="5"/>
  <c r="L93424" i="5" a="1"/>
  <c r="L93424" i="5"/>
  <c r="M93424" i="5" a="1"/>
  <c r="M93424" i="5"/>
  <c r="H93425" i="5" a="1"/>
  <c r="H93425" i="5"/>
  <c r="I93425" i="5" a="1"/>
  <c r="I93425" i="5"/>
  <c r="J93425" i="5" a="1"/>
  <c r="J93425" i="5"/>
  <c r="K93425" i="5" a="1"/>
  <c r="K93425" i="5"/>
  <c r="L93425" i="5" a="1"/>
  <c r="L93425" i="5"/>
  <c r="M93425" i="5" a="1"/>
  <c r="M93425" i="5"/>
  <c r="H93426" i="5" a="1"/>
  <c r="H93426" i="5"/>
  <c r="I93426" i="5" a="1"/>
  <c r="I93426" i="5"/>
  <c r="J93426" i="5" a="1"/>
  <c r="J93426" i="5"/>
  <c r="K93426" i="5" a="1"/>
  <c r="K93426" i="5"/>
  <c r="L93426" i="5" a="1"/>
  <c r="L93426" i="5"/>
  <c r="M93426" i="5" a="1"/>
  <c r="M93426" i="5"/>
  <c r="H93427" i="5" a="1"/>
  <c r="H93427" i="5"/>
  <c r="I93427" i="5" a="1"/>
  <c r="I93427" i="5"/>
  <c r="J93427" i="5" a="1"/>
  <c r="J93427" i="5"/>
  <c r="K93427" i="5" a="1"/>
  <c r="K93427" i="5"/>
  <c r="L93427" i="5" a="1"/>
  <c r="L93427" i="5"/>
  <c r="M93427" i="5" a="1"/>
  <c r="M93427" i="5"/>
  <c r="H93428" i="5" a="1"/>
  <c r="H93428" i="5"/>
  <c r="I93428" i="5" a="1"/>
  <c r="I93428" i="5"/>
  <c r="J93428" i="5" a="1"/>
  <c r="J93428" i="5"/>
  <c r="K93428" i="5" a="1"/>
  <c r="K93428" i="5"/>
  <c r="L93428" i="5" a="1"/>
  <c r="L93428" i="5"/>
  <c r="M93428" i="5" a="1"/>
  <c r="M93428" i="5"/>
  <c r="H93429" i="5" a="1"/>
  <c r="H93429" i="5"/>
  <c r="I93429" i="5" a="1"/>
  <c r="I93429" i="5"/>
  <c r="J93429" i="5" a="1"/>
  <c r="J93429" i="5"/>
  <c r="K93429" i="5" a="1"/>
  <c r="K93429" i="5"/>
  <c r="L93429" i="5" a="1"/>
  <c r="L93429" i="5"/>
  <c r="M93429" i="5" a="1"/>
  <c r="M93429" i="5"/>
  <c r="H93430" i="5" a="1"/>
  <c r="H93430" i="5"/>
  <c r="I93430" i="5" a="1"/>
  <c r="I93430" i="5"/>
  <c r="J93430" i="5" a="1"/>
  <c r="J93430" i="5"/>
  <c r="K93430" i="5" a="1"/>
  <c r="K93430" i="5"/>
  <c r="L93430" i="5" a="1"/>
  <c r="L93430" i="5"/>
  <c r="M93430" i="5" a="1"/>
  <c r="M93430" i="5"/>
  <c r="H93431" i="5" a="1"/>
  <c r="H93431" i="5"/>
  <c r="I93431" i="5" a="1"/>
  <c r="I93431" i="5"/>
  <c r="J93431" i="5" a="1"/>
  <c r="J93431" i="5"/>
  <c r="K93431" i="5" a="1"/>
  <c r="K93431" i="5"/>
  <c r="L93431" i="5" a="1"/>
  <c r="L93431" i="5"/>
  <c r="M93431" i="5" a="1"/>
  <c r="M93431" i="5"/>
  <c r="H93432" i="5" a="1"/>
  <c r="H93432" i="5"/>
  <c r="I93432" i="5" a="1"/>
  <c r="I93432" i="5"/>
  <c r="J93432" i="5" a="1"/>
  <c r="J93432" i="5"/>
  <c r="K93432" i="5" a="1"/>
  <c r="K93432" i="5"/>
  <c r="L93432" i="5" a="1"/>
  <c r="L93432" i="5"/>
  <c r="M93432" i="5" a="1"/>
  <c r="M93432" i="5"/>
  <c r="H93433" i="5" a="1"/>
  <c r="H93433" i="5"/>
  <c r="I93433" i="5" a="1"/>
  <c r="I93433" i="5"/>
  <c r="J93433" i="5" a="1"/>
  <c r="J93433" i="5"/>
  <c r="K93433" i="5" a="1"/>
  <c r="K93433" i="5"/>
  <c r="L93433" i="5" a="1"/>
  <c r="L93433" i="5"/>
  <c r="M93433" i="5" a="1"/>
  <c r="M93433" i="5"/>
  <c r="H93434" i="5" a="1"/>
  <c r="H93434" i="5"/>
  <c r="I93434" i="5" a="1"/>
  <c r="I93434" i="5"/>
  <c r="J93434" i="5" a="1"/>
  <c r="J93434" i="5"/>
  <c r="K93434" i="5" a="1"/>
  <c r="K93434" i="5"/>
  <c r="L93434" i="5" a="1"/>
  <c r="L93434" i="5"/>
  <c r="M93434" i="5" a="1"/>
  <c r="M93434" i="5"/>
  <c r="H93435" i="5" a="1"/>
  <c r="H93435" i="5"/>
  <c r="I93435" i="5" a="1"/>
  <c r="I93435" i="5"/>
  <c r="J93435" i="5" a="1"/>
  <c r="J93435" i="5"/>
  <c r="K93435" i="5" a="1"/>
  <c r="K93435" i="5"/>
  <c r="L93435" i="5" a="1"/>
  <c r="L93435" i="5"/>
  <c r="M93435" i="5" a="1"/>
  <c r="M93435" i="5"/>
  <c r="H93436" i="5" a="1"/>
  <c r="H93436" i="5"/>
  <c r="I93436" i="5" a="1"/>
  <c r="I93436" i="5"/>
  <c r="J93436" i="5" a="1"/>
  <c r="J93436" i="5"/>
  <c r="K93436" i="5" a="1"/>
  <c r="K93436" i="5"/>
  <c r="L93436" i="5" a="1"/>
  <c r="L93436" i="5"/>
  <c r="M93436" i="5" a="1"/>
  <c r="M93436" i="5"/>
  <c r="H93437" i="5" a="1"/>
  <c r="H93437" i="5"/>
  <c r="I93437" i="5" a="1"/>
  <c r="I93437" i="5"/>
  <c r="J93437" i="5" a="1"/>
  <c r="J93437" i="5"/>
  <c r="K93437" i="5" a="1"/>
  <c r="K93437" i="5"/>
  <c r="L93437" i="5" a="1"/>
  <c r="L93437" i="5"/>
  <c r="M93437" i="5" a="1"/>
  <c r="M93437" i="5"/>
  <c r="H93438" i="5" a="1"/>
  <c r="H93438" i="5"/>
  <c r="I93438" i="5" a="1"/>
  <c r="I93438" i="5"/>
  <c r="J93438" i="5" a="1"/>
  <c r="J93438" i="5"/>
  <c r="K93438" i="5" a="1"/>
  <c r="K93438" i="5"/>
  <c r="L93438" i="5" a="1"/>
  <c r="L93438" i="5"/>
  <c r="M93438" i="5" a="1"/>
  <c r="M93438" i="5"/>
  <c r="H93439" i="5" a="1"/>
  <c r="H93439" i="5"/>
  <c r="I93439" i="5" a="1"/>
  <c r="I93439" i="5"/>
  <c r="J93439" i="5" a="1"/>
  <c r="J93439" i="5"/>
  <c r="K93439" i="5" a="1"/>
  <c r="K93439" i="5"/>
  <c r="L93439" i="5" a="1"/>
  <c r="L93439" i="5"/>
  <c r="M93439" i="5" a="1"/>
  <c r="M93439" i="5"/>
  <c r="H93440" i="5" a="1"/>
  <c r="H93440" i="5"/>
  <c r="I93440" i="5" a="1"/>
  <c r="I93440" i="5"/>
  <c r="J93440" i="5" a="1"/>
  <c r="J93440" i="5"/>
  <c r="K93440" i="5" a="1"/>
  <c r="K93440" i="5"/>
  <c r="L93440" i="5" a="1"/>
  <c r="L93440" i="5"/>
  <c r="M93440" i="5" a="1"/>
  <c r="M93440" i="5"/>
  <c r="H93441" i="5" a="1"/>
  <c r="H93441" i="5"/>
  <c r="I93441" i="5" a="1"/>
  <c r="I93441" i="5"/>
  <c r="J93441" i="5" a="1"/>
  <c r="J93441" i="5"/>
  <c r="K93441" i="5" a="1"/>
  <c r="K93441" i="5"/>
  <c r="L93441" i="5" a="1"/>
  <c r="L93441" i="5"/>
  <c r="M93441" i="5" a="1"/>
  <c r="M93441" i="5"/>
  <c r="H93442" i="5" a="1"/>
  <c r="H93442" i="5"/>
  <c r="I93442" i="5" a="1"/>
  <c r="I93442" i="5"/>
  <c r="J93442" i="5" a="1"/>
  <c r="J93442" i="5"/>
  <c r="K93442" i="5" a="1"/>
  <c r="K93442" i="5"/>
  <c r="L93442" i="5" a="1"/>
  <c r="L93442" i="5"/>
  <c r="M93442" i="5" a="1"/>
  <c r="M93442" i="5"/>
  <c r="H93443" i="5" a="1"/>
  <c r="H93443" i="5"/>
  <c r="I93443" i="5" a="1"/>
  <c r="I93443" i="5"/>
  <c r="J93443" i="5" a="1"/>
  <c r="J93443" i="5"/>
  <c r="K93443" i="5" a="1"/>
  <c r="K93443" i="5"/>
  <c r="L93443" i="5" a="1"/>
  <c r="L93443" i="5"/>
  <c r="M93443" i="5" a="1"/>
  <c r="M93443" i="5"/>
  <c r="H93444" i="5" a="1"/>
  <c r="H93444" i="5"/>
  <c r="I93444" i="5" a="1"/>
  <c r="I93444" i="5"/>
  <c r="J93444" i="5" a="1"/>
  <c r="J93444" i="5"/>
  <c r="K93444" i="5" a="1"/>
  <c r="K93444" i="5"/>
  <c r="L93444" i="5" a="1"/>
  <c r="L93444" i="5"/>
  <c r="M93444" i="5" a="1"/>
  <c r="M93444" i="5"/>
  <c r="H93445" i="5" a="1"/>
  <c r="H93445" i="5"/>
  <c r="I93445" i="5" a="1"/>
  <c r="I93445" i="5"/>
  <c r="J93445" i="5" a="1"/>
  <c r="J93445" i="5"/>
  <c r="K93445" i="5" a="1"/>
  <c r="K93445" i="5"/>
  <c r="L93445" i="5" a="1"/>
  <c r="L93445" i="5"/>
  <c r="M93445" i="5" a="1"/>
  <c r="M93445" i="5"/>
  <c r="H93446" i="5" a="1"/>
  <c r="H93446" i="5"/>
  <c r="I93446" i="5" a="1"/>
  <c r="I93446" i="5"/>
  <c r="J93446" i="5" a="1"/>
  <c r="J93446" i="5"/>
  <c r="K93446" i="5" a="1"/>
  <c r="K93446" i="5"/>
  <c r="L93446" i="5" a="1"/>
  <c r="L93446" i="5"/>
  <c r="M93446" i="5" a="1"/>
  <c r="M93446" i="5"/>
  <c r="H93447" i="5" a="1"/>
  <c r="H93447" i="5"/>
  <c r="I93447" i="5" a="1"/>
  <c r="I93447" i="5"/>
  <c r="J93447" i="5" a="1"/>
  <c r="J93447" i="5"/>
  <c r="K93447" i="5" a="1"/>
  <c r="K93447" i="5"/>
  <c r="L93447" i="5" a="1"/>
  <c r="L93447" i="5"/>
  <c r="M93447" i="5" a="1"/>
  <c r="M93447" i="5"/>
  <c r="H93448" i="5" a="1"/>
  <c r="H93448" i="5"/>
  <c r="I93448" i="5" a="1"/>
  <c r="I93448" i="5"/>
  <c r="J93448" i="5" a="1"/>
  <c r="J93448" i="5"/>
  <c r="K93448" i="5" a="1"/>
  <c r="K93448" i="5"/>
  <c r="L93448" i="5" a="1"/>
  <c r="L93448" i="5"/>
  <c r="M93448" i="5" a="1"/>
  <c r="M93448" i="5"/>
  <c r="H93449" i="5" a="1"/>
  <c r="H93449" i="5"/>
  <c r="I93449" i="5" a="1"/>
  <c r="I93449" i="5"/>
  <c r="J93449" i="5" a="1"/>
  <c r="J93449" i="5"/>
  <c r="K93449" i="5" a="1"/>
  <c r="K93449" i="5"/>
  <c r="L93449" i="5" a="1"/>
  <c r="L93449" i="5"/>
  <c r="M93449" i="5" a="1"/>
  <c r="M93449" i="5"/>
  <c r="H93450" i="5" a="1"/>
  <c r="H93450" i="5"/>
  <c r="I93450" i="5" a="1"/>
  <c r="I93450" i="5"/>
  <c r="J93450" i="5" a="1"/>
  <c r="J93450" i="5"/>
  <c r="K93450" i="5" a="1"/>
  <c r="K93450" i="5"/>
  <c r="L93450" i="5" a="1"/>
  <c r="L93450" i="5"/>
  <c r="M93450" i="5" a="1"/>
  <c r="M93450" i="5"/>
  <c r="H93451" i="5" a="1"/>
  <c r="H93451" i="5"/>
  <c r="I93451" i="5" a="1"/>
  <c r="I93451" i="5"/>
  <c r="J93451" i="5" a="1"/>
  <c r="J93451" i="5"/>
  <c r="K93451" i="5" a="1"/>
  <c r="K93451" i="5"/>
  <c r="L93451" i="5" a="1"/>
  <c r="L93451" i="5"/>
  <c r="M93451" i="5" a="1"/>
  <c r="M93451" i="5"/>
  <c r="H93452" i="5" a="1"/>
  <c r="H93452" i="5"/>
  <c r="I93452" i="5" a="1"/>
  <c r="I93452" i="5"/>
  <c r="J93452" i="5" a="1"/>
  <c r="J93452" i="5"/>
  <c r="K93452" i="5" a="1"/>
  <c r="K93452" i="5"/>
  <c r="L93452" i="5" a="1"/>
  <c r="L93452" i="5"/>
  <c r="M93452" i="5" a="1"/>
  <c r="M93452" i="5"/>
  <c r="H93453" i="5" a="1"/>
  <c r="H93453" i="5"/>
  <c r="I93453" i="5" a="1"/>
  <c r="I93453" i="5"/>
  <c r="J93453" i="5" a="1"/>
  <c r="J93453" i="5"/>
  <c r="K93453" i="5" a="1"/>
  <c r="K93453" i="5"/>
  <c r="L93453" i="5" a="1"/>
  <c r="L93453" i="5"/>
  <c r="M93453" i="5" a="1"/>
  <c r="M93453" i="5"/>
  <c r="H93454" i="5" a="1"/>
  <c r="H93454" i="5"/>
  <c r="I93454" i="5" a="1"/>
  <c r="I93454" i="5"/>
  <c r="J93454" i="5" a="1"/>
  <c r="J93454" i="5"/>
  <c r="K93454" i="5" a="1"/>
  <c r="K93454" i="5"/>
  <c r="L93454" i="5" a="1"/>
  <c r="L93454" i="5"/>
  <c r="M93454" i="5" a="1"/>
  <c r="M93454" i="5"/>
  <c r="H93455" i="5" a="1"/>
  <c r="H93455" i="5"/>
  <c r="I93455" i="5" a="1"/>
  <c r="I93455" i="5"/>
  <c r="J93455" i="5" a="1"/>
  <c r="J93455" i="5"/>
  <c r="K93455" i="5" a="1"/>
  <c r="K93455" i="5"/>
  <c r="L93455" i="5" a="1"/>
  <c r="L93455" i="5"/>
  <c r="M93455" i="5" a="1"/>
  <c r="M93455" i="5"/>
  <c r="H93456" i="5" a="1"/>
  <c r="H93456" i="5"/>
  <c r="I93456" i="5" a="1"/>
  <c r="I93456" i="5"/>
  <c r="J93456" i="5" a="1"/>
  <c r="J93456" i="5"/>
  <c r="K93456" i="5" a="1"/>
  <c r="K93456" i="5"/>
  <c r="L93456" i="5" a="1"/>
  <c r="L93456" i="5"/>
  <c r="M93456" i="5" a="1"/>
  <c r="M93456" i="5"/>
  <c r="H93457" i="5" a="1"/>
  <c r="H93457" i="5"/>
  <c r="I93457" i="5" a="1"/>
  <c r="I93457" i="5"/>
  <c r="J93457" i="5" a="1"/>
  <c r="J93457" i="5"/>
  <c r="K93457" i="5" a="1"/>
  <c r="K93457" i="5"/>
  <c r="L93457" i="5" a="1"/>
  <c r="L93457" i="5"/>
  <c r="M93457" i="5" a="1"/>
  <c r="M93457" i="5"/>
  <c r="H93458" i="5" a="1"/>
  <c r="H93458" i="5"/>
  <c r="I93458" i="5" a="1"/>
  <c r="I93458" i="5"/>
  <c r="J93458" i="5" a="1"/>
  <c r="J93458" i="5"/>
  <c r="K93458" i="5" a="1"/>
  <c r="K93458" i="5"/>
  <c r="L93458" i="5" a="1"/>
  <c r="L93458" i="5"/>
  <c r="M93458" i="5" a="1"/>
  <c r="M93458" i="5"/>
  <c r="H93459" i="5" a="1"/>
  <c r="H93459" i="5"/>
  <c r="I93459" i="5" a="1"/>
  <c r="I93459" i="5"/>
  <c r="J93459" i="5" a="1"/>
  <c r="J93459" i="5"/>
  <c r="K93459" i="5" a="1"/>
  <c r="K93459" i="5"/>
  <c r="L93459" i="5" a="1"/>
  <c r="L93459" i="5"/>
  <c r="M93459" i="5" a="1"/>
  <c r="M93459" i="5"/>
  <c r="H93460" i="5" a="1"/>
  <c r="H93460" i="5"/>
  <c r="I93460" i="5" a="1"/>
  <c r="I93460" i="5"/>
  <c r="J93460" i="5" a="1"/>
  <c r="J93460" i="5"/>
  <c r="K93460" i="5" a="1"/>
  <c r="K93460" i="5"/>
  <c r="L93460" i="5" a="1"/>
  <c r="L93460" i="5"/>
  <c r="M93460" i="5" a="1"/>
  <c r="M93460" i="5"/>
  <c r="H93461" i="5" a="1"/>
  <c r="H93461" i="5"/>
  <c r="I93461" i="5" a="1"/>
  <c r="I93461" i="5"/>
  <c r="J93461" i="5" a="1"/>
  <c r="J93461" i="5"/>
  <c r="K93461" i="5" a="1"/>
  <c r="K93461" i="5"/>
  <c r="L93461" i="5" a="1"/>
  <c r="L93461" i="5"/>
  <c r="M93461" i="5" a="1"/>
  <c r="M93461" i="5"/>
  <c r="H93462" i="5" a="1"/>
  <c r="H93462" i="5"/>
  <c r="I93462" i="5" a="1"/>
  <c r="I93462" i="5"/>
  <c r="J93462" i="5" a="1"/>
  <c r="J93462" i="5"/>
  <c r="K93462" i="5" a="1"/>
  <c r="K93462" i="5"/>
  <c r="L93462" i="5" a="1"/>
  <c r="L93462" i="5"/>
  <c r="M93462" i="5" a="1"/>
  <c r="M93462" i="5"/>
  <c r="H93463" i="5" a="1"/>
  <c r="H93463" i="5"/>
  <c r="I93463" i="5" a="1"/>
  <c r="I93463" i="5"/>
  <c r="J93463" i="5" a="1"/>
  <c r="J93463" i="5"/>
  <c r="K93463" i="5" a="1"/>
  <c r="K93463" i="5"/>
  <c r="L93463" i="5" a="1"/>
  <c r="L93463" i="5"/>
  <c r="M93463" i="5" a="1"/>
  <c r="M93463" i="5"/>
  <c r="H93464" i="5" a="1"/>
  <c r="H93464" i="5"/>
  <c r="I93464" i="5" a="1"/>
  <c r="I93464" i="5"/>
  <c r="J93464" i="5" a="1"/>
  <c r="J93464" i="5"/>
  <c r="K93464" i="5" a="1"/>
  <c r="K93464" i="5"/>
  <c r="L93464" i="5" a="1"/>
  <c r="L93464" i="5"/>
  <c r="M93464" i="5" a="1"/>
  <c r="M93464" i="5"/>
  <c r="H93465" i="5" a="1"/>
  <c r="H93465" i="5"/>
  <c r="I93465" i="5" a="1"/>
  <c r="I93465" i="5"/>
  <c r="J93465" i="5" a="1"/>
  <c r="J93465" i="5"/>
  <c r="K93465" i="5" a="1"/>
  <c r="K93465" i="5"/>
  <c r="L93465" i="5" a="1"/>
  <c r="L93465" i="5"/>
  <c r="M93465" i="5" a="1"/>
  <c r="M93465" i="5"/>
  <c r="H93466" i="5" a="1"/>
  <c r="H93466" i="5"/>
  <c r="I93466" i="5" a="1"/>
  <c r="I93466" i="5"/>
  <c r="J93466" i="5" a="1"/>
  <c r="J93466" i="5"/>
  <c r="K93466" i="5" a="1"/>
  <c r="K93466" i="5"/>
  <c r="L93466" i="5" a="1"/>
  <c r="L93466" i="5"/>
  <c r="M93466" i="5" a="1"/>
  <c r="M93466" i="5"/>
  <c r="H93467" i="5" a="1"/>
  <c r="H93467" i="5"/>
  <c r="I93467" i="5" a="1"/>
  <c r="I93467" i="5"/>
  <c r="J93467" i="5" a="1"/>
  <c r="J93467" i="5"/>
  <c r="K93467" i="5" a="1"/>
  <c r="K93467" i="5"/>
  <c r="L93467" i="5" a="1"/>
  <c r="L93467" i="5"/>
  <c r="M93467" i="5" a="1"/>
  <c r="M93467" i="5"/>
  <c r="H93468" i="5" a="1"/>
  <c r="H93468" i="5"/>
  <c r="I93468" i="5" a="1"/>
  <c r="I93468" i="5"/>
  <c r="J93468" i="5" a="1"/>
  <c r="J93468" i="5"/>
  <c r="K93468" i="5" a="1"/>
  <c r="K93468" i="5"/>
  <c r="L93468" i="5" a="1"/>
  <c r="L93468" i="5"/>
  <c r="M93468" i="5" a="1"/>
  <c r="M93468" i="5"/>
  <c r="H93469" i="5" a="1"/>
  <c r="H93469" i="5"/>
  <c r="I93469" i="5" a="1"/>
  <c r="I93469" i="5"/>
  <c r="J93469" i="5" a="1"/>
  <c r="J93469" i="5"/>
  <c r="K93469" i="5" a="1"/>
  <c r="K93469" i="5"/>
  <c r="L93469" i="5" a="1"/>
  <c r="L93469" i="5"/>
  <c r="M93469" i="5" a="1"/>
  <c r="M93469" i="5"/>
  <c r="H93470" i="5" a="1"/>
  <c r="H93470" i="5"/>
  <c r="I93470" i="5" a="1"/>
  <c r="I93470" i="5"/>
  <c r="J93470" i="5" a="1"/>
  <c r="J93470" i="5"/>
  <c r="K93470" i="5" a="1"/>
  <c r="K93470" i="5"/>
  <c r="L93470" i="5" a="1"/>
  <c r="L93470" i="5"/>
  <c r="M93470" i="5" a="1"/>
  <c r="M93470" i="5"/>
  <c r="H93471" i="5" a="1"/>
  <c r="H93471" i="5"/>
  <c r="I93471" i="5" a="1"/>
  <c r="I93471" i="5"/>
  <c r="J93471" i="5" a="1"/>
  <c r="J93471" i="5"/>
  <c r="K93471" i="5" a="1"/>
  <c r="K93471" i="5"/>
  <c r="L93471" i="5" a="1"/>
  <c r="L93471" i="5"/>
  <c r="M93471" i="5" a="1"/>
  <c r="M93471" i="5"/>
  <c r="H93472" i="5" a="1"/>
  <c r="H93472" i="5"/>
  <c r="I93472" i="5" a="1"/>
  <c r="I93472" i="5"/>
  <c r="J93472" i="5" a="1"/>
  <c r="J93472" i="5"/>
  <c r="K93472" i="5" a="1"/>
  <c r="K93472" i="5"/>
  <c r="L93472" i="5" a="1"/>
  <c r="L93472" i="5"/>
  <c r="M93472" i="5" a="1"/>
  <c r="M93472" i="5"/>
  <c r="H93473" i="5" a="1"/>
  <c r="H93473" i="5"/>
  <c r="I93473" i="5" a="1"/>
  <c r="I93473" i="5"/>
  <c r="J93473" i="5" a="1"/>
  <c r="J93473" i="5"/>
  <c r="K93473" i="5" a="1"/>
  <c r="K93473" i="5"/>
  <c r="L93473" i="5" a="1"/>
  <c r="L93473" i="5"/>
  <c r="M93473" i="5" a="1"/>
  <c r="M93473" i="5"/>
  <c r="H93474" i="5" a="1"/>
  <c r="H93474" i="5"/>
  <c r="I93474" i="5" a="1"/>
  <c r="I93474" i="5"/>
  <c r="J93474" i="5" a="1"/>
  <c r="J93474" i="5"/>
  <c r="K93474" i="5" a="1"/>
  <c r="K93474" i="5"/>
  <c r="L93474" i="5" a="1"/>
  <c r="L93474" i="5"/>
  <c r="M93474" i="5" a="1"/>
  <c r="M93474" i="5"/>
  <c r="H93475" i="5" a="1"/>
  <c r="H93475" i="5"/>
  <c r="I93475" i="5" a="1"/>
  <c r="I93475" i="5"/>
  <c r="J93475" i="5" a="1"/>
  <c r="J93475" i="5"/>
  <c r="K93475" i="5" a="1"/>
  <c r="K93475" i="5"/>
  <c r="L93475" i="5" a="1"/>
  <c r="L93475" i="5"/>
  <c r="M93475" i="5" a="1"/>
  <c r="M93475" i="5"/>
  <c r="H93476" i="5" a="1"/>
  <c r="H93476" i="5"/>
  <c r="I93476" i="5" a="1"/>
  <c r="I93476" i="5"/>
  <c r="J93476" i="5" a="1"/>
  <c r="J93476" i="5"/>
  <c r="K93476" i="5" a="1"/>
  <c r="K93476" i="5"/>
  <c r="L93476" i="5" a="1"/>
  <c r="L93476" i="5"/>
  <c r="M93476" i="5" a="1"/>
  <c r="M93476" i="5"/>
  <c r="H93477" i="5" a="1"/>
  <c r="H93477" i="5"/>
  <c r="I93477" i="5" a="1"/>
  <c r="I93477" i="5"/>
  <c r="J93477" i="5" a="1"/>
  <c r="J93477" i="5"/>
  <c r="K93477" i="5" a="1"/>
  <c r="K93477" i="5"/>
  <c r="L93477" i="5" a="1"/>
  <c r="L93477" i="5"/>
  <c r="M93477" i="5" a="1"/>
  <c r="M93477" i="5"/>
  <c r="H93478" i="5" a="1"/>
  <c r="H93478" i="5"/>
  <c r="I93478" i="5" a="1"/>
  <c r="I93478" i="5"/>
  <c r="J93478" i="5" a="1"/>
  <c r="J93478" i="5"/>
  <c r="K93478" i="5" a="1"/>
  <c r="K93478" i="5"/>
  <c r="L93478" i="5" a="1"/>
  <c r="L93478" i="5"/>
  <c r="M93478" i="5" a="1"/>
  <c r="M93478" i="5"/>
  <c r="H93479" i="5" a="1"/>
  <c r="H93479" i="5"/>
  <c r="I93479" i="5" a="1"/>
  <c r="I93479" i="5"/>
  <c r="J93479" i="5" a="1"/>
  <c r="J93479" i="5"/>
  <c r="K93479" i="5" a="1"/>
  <c r="K93479" i="5"/>
  <c r="L93479" i="5" a="1"/>
  <c r="L93479" i="5"/>
  <c r="M93479" i="5" a="1"/>
  <c r="M93479" i="5"/>
  <c r="H93480" i="5" a="1"/>
  <c r="H93480" i="5"/>
  <c r="I93480" i="5" a="1"/>
  <c r="I93480" i="5"/>
  <c r="J93480" i="5" a="1"/>
  <c r="J93480" i="5"/>
  <c r="K93480" i="5" a="1"/>
  <c r="K93480" i="5"/>
  <c r="L93480" i="5" a="1"/>
  <c r="L93480" i="5"/>
  <c r="M93480" i="5" a="1"/>
  <c r="M93480" i="5"/>
  <c r="H93481" i="5" a="1"/>
  <c r="H93481" i="5"/>
  <c r="I93481" i="5" a="1"/>
  <c r="I93481" i="5"/>
  <c r="J93481" i="5" a="1"/>
  <c r="J93481" i="5"/>
  <c r="K93481" i="5" a="1"/>
  <c r="K93481" i="5"/>
  <c r="L93481" i="5" a="1"/>
  <c r="L93481" i="5"/>
  <c r="M93481" i="5" a="1"/>
  <c r="M93481" i="5"/>
  <c r="H93482" i="5" a="1"/>
  <c r="H93482" i="5"/>
  <c r="I93482" i="5" a="1"/>
  <c r="I93482" i="5"/>
  <c r="J93482" i="5" a="1"/>
  <c r="J93482" i="5"/>
  <c r="K93482" i="5" a="1"/>
  <c r="K93482" i="5"/>
  <c r="L93482" i="5" a="1"/>
  <c r="L93482" i="5"/>
  <c r="M93482" i="5" a="1"/>
  <c r="M93482" i="5"/>
  <c r="H93483" i="5" a="1"/>
  <c r="H93483" i="5"/>
  <c r="I93483" i="5" a="1"/>
  <c r="I93483" i="5"/>
  <c r="J93483" i="5" a="1"/>
  <c r="J93483" i="5"/>
  <c r="K93483" i="5" a="1"/>
  <c r="K93483" i="5"/>
  <c r="L93483" i="5" a="1"/>
  <c r="L93483" i="5"/>
  <c r="M93483" i="5" a="1"/>
  <c r="M93483" i="5"/>
  <c r="H93484" i="5" a="1"/>
  <c r="H93484" i="5"/>
  <c r="I93484" i="5" a="1"/>
  <c r="I93484" i="5"/>
  <c r="J93484" i="5" a="1"/>
  <c r="J93484" i="5"/>
  <c r="K93484" i="5" a="1"/>
  <c r="K93484" i="5"/>
  <c r="L93484" i="5" a="1"/>
  <c r="L93484" i="5"/>
  <c r="M93484" i="5" a="1"/>
  <c r="M93484" i="5"/>
  <c r="H93485" i="5" a="1"/>
  <c r="H93485" i="5"/>
  <c r="I93485" i="5" a="1"/>
  <c r="I93485" i="5"/>
  <c r="J93485" i="5" a="1"/>
  <c r="J93485" i="5"/>
  <c r="K93485" i="5" a="1"/>
  <c r="K93485" i="5"/>
  <c r="L93485" i="5" a="1"/>
  <c r="L93485" i="5"/>
  <c r="M93485" i="5" a="1"/>
  <c r="M93485" i="5"/>
  <c r="H93486" i="5" a="1"/>
  <c r="H93486" i="5"/>
  <c r="I93486" i="5" a="1"/>
  <c r="I93486" i="5"/>
  <c r="J93486" i="5" a="1"/>
  <c r="J93486" i="5"/>
  <c r="K93486" i="5" a="1"/>
  <c r="K93486" i="5"/>
  <c r="L93486" i="5" a="1"/>
  <c r="L93486" i="5"/>
  <c r="M93486" i="5" a="1"/>
  <c r="M93486" i="5"/>
  <c r="H93487" i="5" a="1"/>
  <c r="H93487" i="5"/>
  <c r="I93487" i="5" a="1"/>
  <c r="I93487" i="5"/>
  <c r="J93487" i="5" a="1"/>
  <c r="J93487" i="5"/>
  <c r="K93487" i="5" a="1"/>
  <c r="K93487" i="5"/>
  <c r="L93487" i="5" a="1"/>
  <c r="L93487" i="5"/>
  <c r="M93487" i="5" a="1"/>
  <c r="M93487" i="5"/>
  <c r="H93488" i="5" a="1"/>
  <c r="H93488" i="5"/>
  <c r="I93488" i="5" a="1"/>
  <c r="I93488" i="5"/>
  <c r="J93488" i="5" a="1"/>
  <c r="J93488" i="5"/>
  <c r="K93488" i="5" a="1"/>
  <c r="K93488" i="5"/>
  <c r="L93488" i="5" a="1"/>
  <c r="L93488" i="5"/>
  <c r="M93488" i="5" a="1"/>
  <c r="M93488" i="5"/>
  <c r="H93489" i="5" a="1"/>
  <c r="H93489" i="5"/>
  <c r="I93489" i="5" a="1"/>
  <c r="I93489" i="5"/>
  <c r="J93489" i="5" a="1"/>
  <c r="J93489" i="5"/>
  <c r="K93489" i="5" a="1"/>
  <c r="K93489" i="5"/>
  <c r="L93489" i="5" a="1"/>
  <c r="L93489" i="5"/>
  <c r="M93489" i="5" a="1"/>
  <c r="M93489" i="5"/>
  <c r="H93490" i="5" a="1"/>
  <c r="H93490" i="5"/>
  <c r="I93490" i="5" a="1"/>
  <c r="I93490" i="5"/>
  <c r="J93490" i="5" a="1"/>
  <c r="J93490" i="5"/>
  <c r="K93490" i="5" a="1"/>
  <c r="K93490" i="5"/>
  <c r="L93490" i="5" a="1"/>
  <c r="L93490" i="5"/>
  <c r="M93490" i="5" a="1"/>
  <c r="M93490" i="5"/>
  <c r="H93491" i="5" a="1"/>
  <c r="H93491" i="5"/>
  <c r="I93491" i="5" a="1"/>
  <c r="I93491" i="5"/>
  <c r="J93491" i="5" a="1"/>
  <c r="J93491" i="5"/>
  <c r="K93491" i="5" a="1"/>
  <c r="K93491" i="5"/>
  <c r="L93491" i="5" a="1"/>
  <c r="L93491" i="5"/>
  <c r="M93491" i="5" a="1"/>
  <c r="M93491" i="5"/>
  <c r="H93492" i="5" a="1"/>
  <c r="H93492" i="5"/>
  <c r="I93492" i="5" a="1"/>
  <c r="I93492" i="5"/>
  <c r="J93492" i="5" a="1"/>
  <c r="J93492" i="5"/>
  <c r="K93492" i="5" a="1"/>
  <c r="K93492" i="5"/>
  <c r="L93492" i="5" a="1"/>
  <c r="L93492" i="5"/>
  <c r="M93492" i="5" a="1"/>
  <c r="M93492" i="5"/>
  <c r="H93493" i="5" a="1"/>
  <c r="H93493" i="5"/>
  <c r="I93493" i="5" a="1"/>
  <c r="I93493" i="5"/>
  <c r="J93493" i="5" a="1"/>
  <c r="J93493" i="5"/>
  <c r="K93493" i="5" a="1"/>
  <c r="K93493" i="5"/>
  <c r="L93493" i="5" a="1"/>
  <c r="L93493" i="5"/>
  <c r="M93493" i="5" a="1"/>
  <c r="M93493" i="5"/>
  <c r="H93494" i="5" a="1"/>
  <c r="H93494" i="5"/>
  <c r="I93494" i="5" a="1"/>
  <c r="I93494" i="5"/>
  <c r="J93494" i="5" a="1"/>
  <c r="J93494" i="5"/>
  <c r="K93494" i="5" a="1"/>
  <c r="K93494" i="5"/>
  <c r="L93494" i="5" a="1"/>
  <c r="L93494" i="5"/>
  <c r="M93494" i="5" a="1"/>
  <c r="M93494" i="5"/>
  <c r="H93495" i="5" a="1"/>
  <c r="H93495" i="5"/>
  <c r="I93495" i="5" a="1"/>
  <c r="I93495" i="5"/>
  <c r="J93495" i="5" a="1"/>
  <c r="J93495" i="5"/>
  <c r="K93495" i="5" a="1"/>
  <c r="K93495" i="5"/>
  <c r="L93495" i="5" a="1"/>
  <c r="L93495" i="5"/>
  <c r="M93495" i="5" a="1"/>
  <c r="M93495" i="5"/>
  <c r="H93496" i="5" a="1"/>
  <c r="H93496" i="5"/>
  <c r="I93496" i="5" a="1"/>
  <c r="I93496" i="5"/>
  <c r="J93496" i="5" a="1"/>
  <c r="J93496" i="5"/>
  <c r="K93496" i="5" a="1"/>
  <c r="K93496" i="5"/>
  <c r="L93496" i="5" a="1"/>
  <c r="L93496" i="5"/>
  <c r="M93496" i="5" a="1"/>
  <c r="M93496" i="5"/>
  <c r="H93497" i="5" a="1"/>
  <c r="H93497" i="5"/>
  <c r="I93497" i="5" a="1"/>
  <c r="I93497" i="5"/>
  <c r="J93497" i="5" a="1"/>
  <c r="J93497" i="5"/>
  <c r="K93497" i="5" a="1"/>
  <c r="K93497" i="5"/>
  <c r="L93497" i="5" a="1"/>
  <c r="L93497" i="5"/>
  <c r="M93497" i="5" a="1"/>
  <c r="M93497" i="5"/>
  <c r="H93498" i="5" a="1"/>
  <c r="H93498" i="5"/>
  <c r="I93498" i="5" a="1"/>
  <c r="I93498" i="5"/>
  <c r="J93498" i="5" a="1"/>
  <c r="J93498" i="5"/>
  <c r="K93498" i="5" a="1"/>
  <c r="K93498" i="5"/>
  <c r="L93498" i="5" a="1"/>
  <c r="L93498" i="5"/>
  <c r="M93498" i="5" a="1"/>
  <c r="M93498" i="5"/>
  <c r="H93499" i="5" a="1"/>
  <c r="H93499" i="5"/>
  <c r="I93499" i="5" a="1"/>
  <c r="I93499" i="5"/>
  <c r="J93499" i="5" a="1"/>
  <c r="J93499" i="5"/>
  <c r="K93499" i="5" a="1"/>
  <c r="K93499" i="5"/>
  <c r="L93499" i="5" a="1"/>
  <c r="L93499" i="5"/>
  <c r="M93499" i="5" a="1"/>
  <c r="M93499" i="5"/>
  <c r="H93500" i="5" a="1"/>
  <c r="H93500" i="5"/>
  <c r="I93500" i="5" a="1"/>
  <c r="I93500" i="5"/>
  <c r="J93500" i="5" a="1"/>
  <c r="J93500" i="5"/>
  <c r="K93500" i="5" a="1"/>
  <c r="K93500" i="5"/>
  <c r="L93500" i="5" a="1"/>
  <c r="L93500" i="5"/>
  <c r="M93500" i="5" a="1"/>
  <c r="M93500" i="5"/>
  <c r="H93501" i="5" a="1"/>
  <c r="H93501" i="5"/>
  <c r="I93501" i="5" a="1"/>
  <c r="I93501" i="5"/>
  <c r="J93501" i="5" a="1"/>
  <c r="J93501" i="5"/>
  <c r="K93501" i="5" a="1"/>
  <c r="K93501" i="5"/>
  <c r="L93501" i="5" a="1"/>
  <c r="L93501" i="5"/>
  <c r="M93501" i="5" a="1"/>
  <c r="M93501" i="5"/>
  <c r="H93502" i="5" a="1"/>
  <c r="H93502" i="5"/>
  <c r="I93502" i="5" a="1"/>
  <c r="I93502" i="5"/>
  <c r="J93502" i="5" a="1"/>
  <c r="J93502" i="5"/>
  <c r="K93502" i="5" a="1"/>
  <c r="K93502" i="5"/>
  <c r="L93502" i="5" a="1"/>
  <c r="L93502" i="5"/>
  <c r="M93502" i="5" a="1"/>
  <c r="M93502" i="5"/>
  <c r="H93503" i="5" a="1"/>
  <c r="H93503" i="5"/>
  <c r="I93503" i="5" a="1"/>
  <c r="I93503" i="5"/>
  <c r="J93503" i="5" a="1"/>
  <c r="J93503" i="5"/>
  <c r="K93503" i="5" a="1"/>
  <c r="K93503" i="5"/>
  <c r="L93503" i="5" a="1"/>
  <c r="L93503" i="5"/>
  <c r="M93503" i="5" a="1"/>
  <c r="M93503" i="5"/>
  <c r="H93504" i="5" a="1"/>
  <c r="H93504" i="5"/>
  <c r="I93504" i="5" a="1"/>
  <c r="I93504" i="5"/>
  <c r="J93504" i="5" a="1"/>
  <c r="J93504" i="5"/>
  <c r="K93504" i="5" a="1"/>
  <c r="K93504" i="5"/>
  <c r="L93504" i="5" a="1"/>
  <c r="L93504" i="5"/>
  <c r="M93504" i="5" a="1"/>
  <c r="M93504" i="5"/>
  <c r="H93505" i="5" a="1"/>
  <c r="H93505" i="5"/>
  <c r="I93505" i="5" a="1"/>
  <c r="I93505" i="5"/>
  <c r="J93505" i="5" a="1"/>
  <c r="J93505" i="5"/>
  <c r="K93505" i="5" a="1"/>
  <c r="K93505" i="5"/>
  <c r="L93505" i="5" a="1"/>
  <c r="L93505" i="5"/>
  <c r="M93505" i="5" a="1"/>
  <c r="M93505" i="5"/>
  <c r="H93506" i="5" a="1"/>
  <c r="H93506" i="5"/>
  <c r="I93506" i="5" a="1"/>
  <c r="I93506" i="5"/>
  <c r="J93506" i="5" a="1"/>
  <c r="J93506" i="5"/>
  <c r="K93506" i="5" a="1"/>
  <c r="K93506" i="5"/>
  <c r="L93506" i="5" a="1"/>
  <c r="L93506" i="5"/>
  <c r="M93506" i="5" a="1"/>
  <c r="M93506" i="5"/>
  <c r="H93507" i="5" a="1"/>
  <c r="H93507" i="5"/>
  <c r="I93507" i="5" a="1"/>
  <c r="I93507" i="5"/>
  <c r="J93507" i="5" a="1"/>
  <c r="J93507" i="5"/>
  <c r="K93507" i="5" a="1"/>
  <c r="K93507" i="5"/>
  <c r="L93507" i="5" a="1"/>
  <c r="L93507" i="5"/>
  <c r="M93507" i="5" a="1"/>
  <c r="M93507" i="5"/>
  <c r="H93508" i="5" a="1"/>
  <c r="H93508" i="5"/>
  <c r="I93508" i="5" a="1"/>
  <c r="I93508" i="5"/>
  <c r="J93508" i="5" a="1"/>
  <c r="J93508" i="5"/>
  <c r="K93508" i="5" a="1"/>
  <c r="K93508" i="5"/>
  <c r="L93508" i="5" a="1"/>
  <c r="L93508" i="5"/>
  <c r="M93508" i="5" a="1"/>
  <c r="M93508" i="5"/>
  <c r="H93509" i="5" a="1"/>
  <c r="H93509" i="5"/>
  <c r="I93509" i="5" a="1"/>
  <c r="I93509" i="5"/>
  <c r="J93509" i="5" a="1"/>
  <c r="J93509" i="5"/>
  <c r="K93509" i="5" a="1"/>
  <c r="K93509" i="5"/>
  <c r="L93509" i="5" a="1"/>
  <c r="L93509" i="5"/>
  <c r="M93509" i="5" a="1"/>
  <c r="M93509" i="5"/>
  <c r="H93510" i="5" a="1"/>
  <c r="H93510" i="5"/>
  <c r="I93510" i="5" a="1"/>
  <c r="I93510" i="5"/>
  <c r="J93510" i="5" a="1"/>
  <c r="J93510" i="5"/>
  <c r="K93510" i="5" a="1"/>
  <c r="K93510" i="5"/>
  <c r="L93510" i="5" a="1"/>
  <c r="L93510" i="5"/>
  <c r="M93510" i="5" a="1"/>
  <c r="M93510" i="5"/>
  <c r="H93511" i="5" a="1"/>
  <c r="H93511" i="5"/>
  <c r="I93511" i="5" a="1"/>
  <c r="I93511" i="5"/>
  <c r="J93511" i="5" a="1"/>
  <c r="J93511" i="5"/>
  <c r="K93511" i="5" a="1"/>
  <c r="K93511" i="5"/>
  <c r="L93511" i="5" a="1"/>
  <c r="L93511" i="5"/>
  <c r="M93511" i="5" a="1"/>
  <c r="M93511" i="5"/>
  <c r="H93512" i="5" a="1"/>
  <c r="H93512" i="5"/>
  <c r="I93512" i="5" a="1"/>
  <c r="I93512" i="5"/>
  <c r="J93512" i="5" a="1"/>
  <c r="J93512" i="5"/>
  <c r="K93512" i="5" a="1"/>
  <c r="K93512" i="5"/>
  <c r="L93512" i="5" a="1"/>
  <c r="L93512" i="5"/>
  <c r="M93512" i="5" a="1"/>
  <c r="M93512" i="5"/>
  <c r="H93513" i="5" a="1"/>
  <c r="H93513" i="5"/>
  <c r="I93513" i="5" a="1"/>
  <c r="I93513" i="5"/>
  <c r="J93513" i="5" a="1"/>
  <c r="J93513" i="5"/>
  <c r="K93513" i="5" a="1"/>
  <c r="K93513" i="5"/>
  <c r="L93513" i="5" a="1"/>
  <c r="L93513" i="5"/>
  <c r="M93513" i="5" a="1"/>
  <c r="M93513" i="5"/>
  <c r="H93514" i="5" a="1"/>
  <c r="H93514" i="5"/>
  <c r="I93514" i="5" a="1"/>
  <c r="I93514" i="5"/>
  <c r="J93514" i="5" a="1"/>
  <c r="J93514" i="5"/>
  <c r="K93514" i="5" a="1"/>
  <c r="K93514" i="5"/>
  <c r="L93514" i="5" a="1"/>
  <c r="L93514" i="5"/>
  <c r="M93514" i="5" a="1"/>
  <c r="M93514" i="5"/>
  <c r="H93515" i="5" a="1"/>
  <c r="H93515" i="5"/>
  <c r="I93515" i="5" a="1"/>
  <c r="I93515" i="5"/>
  <c r="J93515" i="5" a="1"/>
  <c r="J93515" i="5"/>
  <c r="K93515" i="5" a="1"/>
  <c r="K93515" i="5"/>
  <c r="L93515" i="5" a="1"/>
  <c r="L93515" i="5"/>
  <c r="M93515" i="5" a="1"/>
  <c r="M93515" i="5"/>
  <c r="H93516" i="5" a="1"/>
  <c r="H93516" i="5"/>
  <c r="I93516" i="5" a="1"/>
  <c r="I93516" i="5"/>
  <c r="J93516" i="5" a="1"/>
  <c r="J93516" i="5"/>
  <c r="K93516" i="5" a="1"/>
  <c r="K93516" i="5"/>
  <c r="L93516" i="5" a="1"/>
  <c r="L93516" i="5"/>
  <c r="M93516" i="5" a="1"/>
  <c r="M93516" i="5"/>
  <c r="H93517" i="5" a="1"/>
  <c r="H93517" i="5"/>
  <c r="I93517" i="5" a="1"/>
  <c r="I93517" i="5"/>
  <c r="J93517" i="5" a="1"/>
  <c r="J93517" i="5"/>
  <c r="K93517" i="5" a="1"/>
  <c r="K93517" i="5"/>
  <c r="L93517" i="5" a="1"/>
  <c r="L93517" i="5"/>
  <c r="M93517" i="5" a="1"/>
  <c r="M93517" i="5"/>
  <c r="H93518" i="5" a="1"/>
  <c r="H93518" i="5"/>
  <c r="I93518" i="5" a="1"/>
  <c r="I93518" i="5"/>
  <c r="J93518" i="5" a="1"/>
  <c r="J93518" i="5"/>
  <c r="K93518" i="5" a="1"/>
  <c r="K93518" i="5"/>
  <c r="L93518" i="5" a="1"/>
  <c r="L93518" i="5"/>
  <c r="M93518" i="5" a="1"/>
  <c r="M93518" i="5"/>
  <c r="H93519" i="5" a="1"/>
  <c r="H93519" i="5"/>
  <c r="I93519" i="5" a="1"/>
  <c r="I93519" i="5"/>
  <c r="J93519" i="5" a="1"/>
  <c r="J93519" i="5"/>
  <c r="K93519" i="5" a="1"/>
  <c r="K93519" i="5"/>
  <c r="L93519" i="5" a="1"/>
  <c r="L93519" i="5"/>
  <c r="M93519" i="5" a="1"/>
  <c r="M93519" i="5"/>
  <c r="H93520" i="5" a="1"/>
  <c r="H93520" i="5"/>
  <c r="I93520" i="5" a="1"/>
  <c r="I93520" i="5"/>
  <c r="J93520" i="5" a="1"/>
  <c r="J93520" i="5"/>
  <c r="K93520" i="5" a="1"/>
  <c r="K93520" i="5"/>
  <c r="L93520" i="5" a="1"/>
  <c r="L93520" i="5"/>
  <c r="M93520" i="5" a="1"/>
  <c r="M93520" i="5"/>
  <c r="H93521" i="5" a="1"/>
  <c r="H93521" i="5"/>
  <c r="I93521" i="5" a="1"/>
  <c r="I93521" i="5"/>
  <c r="J93521" i="5" a="1"/>
  <c r="J93521" i="5"/>
  <c r="K93521" i="5" a="1"/>
  <c r="K93521" i="5"/>
  <c r="L93521" i="5" a="1"/>
  <c r="L93521" i="5"/>
  <c r="M93521" i="5" a="1"/>
  <c r="M93521" i="5"/>
  <c r="H93522" i="5" a="1"/>
  <c r="H93522" i="5"/>
  <c r="I93522" i="5" a="1"/>
  <c r="I93522" i="5"/>
  <c r="J93522" i="5" a="1"/>
  <c r="J93522" i="5"/>
  <c r="K93522" i="5" a="1"/>
  <c r="K93522" i="5"/>
  <c r="L93522" i="5" a="1"/>
  <c r="L93522" i="5"/>
  <c r="M93522" i="5" a="1"/>
  <c r="M93522" i="5"/>
  <c r="H93523" i="5" a="1"/>
  <c r="H93523" i="5"/>
  <c r="I93523" i="5" a="1"/>
  <c r="I93523" i="5"/>
  <c r="J93523" i="5" a="1"/>
  <c r="J93523" i="5"/>
  <c r="K93523" i="5" a="1"/>
  <c r="K93523" i="5"/>
  <c r="L93523" i="5" a="1"/>
  <c r="L93523" i="5"/>
  <c r="M93523" i="5" a="1"/>
  <c r="M93523" i="5"/>
  <c r="H93524" i="5" a="1"/>
  <c r="H93524" i="5"/>
  <c r="I93524" i="5" a="1"/>
  <c r="I93524" i="5"/>
  <c r="J93524" i="5" a="1"/>
  <c r="J93524" i="5"/>
  <c r="K93524" i="5" a="1"/>
  <c r="K93524" i="5"/>
  <c r="L93524" i="5" a="1"/>
  <c r="L93524" i="5"/>
  <c r="M93524" i="5" a="1"/>
  <c r="M93524" i="5"/>
  <c r="H93525" i="5" a="1"/>
  <c r="H93525" i="5"/>
  <c r="I93525" i="5" a="1"/>
  <c r="I93525" i="5"/>
  <c r="J93525" i="5" a="1"/>
  <c r="J93525" i="5"/>
  <c r="K93525" i="5" a="1"/>
  <c r="K93525" i="5"/>
  <c r="L93525" i="5" a="1"/>
  <c r="L93525" i="5"/>
  <c r="M93525" i="5" a="1"/>
  <c r="M93525" i="5"/>
  <c r="H93526" i="5" a="1"/>
  <c r="H93526" i="5"/>
  <c r="I93526" i="5" a="1"/>
  <c r="I93526" i="5"/>
  <c r="J93526" i="5" a="1"/>
  <c r="J93526" i="5"/>
  <c r="K93526" i="5" a="1"/>
  <c r="K93526" i="5"/>
  <c r="L93526" i="5" a="1"/>
  <c r="L93526" i="5"/>
  <c r="M93526" i="5" a="1"/>
  <c r="M93526" i="5"/>
  <c r="H93527" i="5" a="1"/>
  <c r="H93527" i="5"/>
  <c r="I93527" i="5" a="1"/>
  <c r="I93527" i="5"/>
  <c r="J93527" i="5" a="1"/>
  <c r="J93527" i="5"/>
  <c r="K93527" i="5" a="1"/>
  <c r="K93527" i="5"/>
  <c r="L93527" i="5" a="1"/>
  <c r="L93527" i="5"/>
  <c r="M93527" i="5" a="1"/>
  <c r="M93527" i="5"/>
  <c r="H93528" i="5" a="1"/>
  <c r="H93528" i="5"/>
  <c r="I93528" i="5" a="1"/>
  <c r="I93528" i="5"/>
  <c r="J93528" i="5" a="1"/>
  <c r="J93528" i="5"/>
  <c r="K93528" i="5" a="1"/>
  <c r="K93528" i="5"/>
  <c r="L93528" i="5" a="1"/>
  <c r="L93528" i="5"/>
  <c r="M93528" i="5" a="1"/>
  <c r="M93528" i="5"/>
  <c r="H93529" i="5" a="1"/>
  <c r="H93529" i="5"/>
  <c r="I93529" i="5" a="1"/>
  <c r="I93529" i="5"/>
  <c r="J93529" i="5" a="1"/>
  <c r="J93529" i="5"/>
  <c r="K93529" i="5" a="1"/>
  <c r="K93529" i="5"/>
  <c r="L93529" i="5" a="1"/>
  <c r="L93529" i="5"/>
  <c r="M93529" i="5" a="1"/>
  <c r="M93529" i="5"/>
  <c r="H93530" i="5" a="1"/>
  <c r="H93530" i="5"/>
  <c r="I93530" i="5" a="1"/>
  <c r="I93530" i="5"/>
  <c r="J93530" i="5" a="1"/>
  <c r="J93530" i="5"/>
  <c r="K93530" i="5" a="1"/>
  <c r="K93530" i="5"/>
  <c r="L93530" i="5" a="1"/>
  <c r="L93530" i="5"/>
  <c r="M93530" i="5" a="1"/>
  <c r="M93530" i="5"/>
  <c r="H93531" i="5" a="1"/>
  <c r="H93531" i="5"/>
  <c r="I93531" i="5" a="1"/>
  <c r="I93531" i="5"/>
  <c r="J93531" i="5" a="1"/>
  <c r="J93531" i="5"/>
  <c r="K93531" i="5" a="1"/>
  <c r="K93531" i="5"/>
  <c r="L93531" i="5" a="1"/>
  <c r="L93531" i="5"/>
  <c r="M93531" i="5" a="1"/>
  <c r="M93531" i="5"/>
  <c r="H93532" i="5" a="1"/>
  <c r="H93532" i="5"/>
  <c r="I93532" i="5" a="1"/>
  <c r="I93532" i="5"/>
  <c r="J93532" i="5" a="1"/>
  <c r="J93532" i="5"/>
  <c r="K93532" i="5" a="1"/>
  <c r="K93532" i="5"/>
  <c r="L93532" i="5" a="1"/>
  <c r="L93532" i="5"/>
  <c r="M93532" i="5" a="1"/>
  <c r="M93532" i="5"/>
  <c r="H93533" i="5" a="1"/>
  <c r="H93533" i="5"/>
  <c r="I93533" i="5" a="1"/>
  <c r="I93533" i="5"/>
  <c r="J93533" i="5" a="1"/>
  <c r="J93533" i="5"/>
  <c r="K93533" i="5" a="1"/>
  <c r="K93533" i="5"/>
  <c r="L93533" i="5" a="1"/>
  <c r="L93533" i="5"/>
  <c r="M93533" i="5" a="1"/>
  <c r="M93533" i="5"/>
  <c r="H93534" i="5" a="1"/>
  <c r="H93534" i="5"/>
  <c r="I93534" i="5" a="1"/>
  <c r="I93534" i="5"/>
  <c r="J93534" i="5" a="1"/>
  <c r="J93534" i="5"/>
  <c r="K93534" i="5" a="1"/>
  <c r="K93534" i="5"/>
  <c r="L93534" i="5" a="1"/>
  <c r="L93534" i="5"/>
  <c r="M93534" i="5" a="1"/>
  <c r="M93534" i="5"/>
  <c r="H93535" i="5" a="1"/>
  <c r="H93535" i="5"/>
  <c r="I93535" i="5" a="1"/>
  <c r="I93535" i="5"/>
  <c r="J93535" i="5" a="1"/>
  <c r="J93535" i="5"/>
  <c r="K93535" i="5" a="1"/>
  <c r="K93535" i="5"/>
  <c r="L93535" i="5" a="1"/>
  <c r="L93535" i="5"/>
  <c r="M93535" i="5" a="1"/>
  <c r="M93535" i="5"/>
  <c r="H93536" i="5" a="1"/>
  <c r="H93536" i="5"/>
  <c r="I93536" i="5" a="1"/>
  <c r="I93536" i="5"/>
  <c r="J93536" i="5" a="1"/>
  <c r="J93536" i="5"/>
  <c r="K93536" i="5" a="1"/>
  <c r="K93536" i="5"/>
  <c r="L93536" i="5" a="1"/>
  <c r="L93536" i="5"/>
  <c r="M93536" i="5" a="1"/>
  <c r="M93536" i="5"/>
  <c r="H93537" i="5" a="1"/>
  <c r="H93537" i="5"/>
  <c r="I93537" i="5" a="1"/>
  <c r="I93537" i="5"/>
  <c r="J93537" i="5" a="1"/>
  <c r="J93537" i="5"/>
  <c r="K93537" i="5" a="1"/>
  <c r="K93537" i="5"/>
  <c r="L93537" i="5" a="1"/>
  <c r="L93537" i="5"/>
  <c r="M93537" i="5" a="1"/>
  <c r="M93537" i="5"/>
  <c r="H93538" i="5" a="1"/>
  <c r="H93538" i="5"/>
  <c r="I93538" i="5" a="1"/>
  <c r="I93538" i="5"/>
  <c r="J93538" i="5" a="1"/>
  <c r="J93538" i="5"/>
  <c r="K93538" i="5" a="1"/>
  <c r="K93538" i="5"/>
  <c r="L93538" i="5" a="1"/>
  <c r="L93538" i="5"/>
  <c r="M93538" i="5" a="1"/>
  <c r="M93538" i="5"/>
  <c r="H93539" i="5" a="1"/>
  <c r="H93539" i="5"/>
  <c r="I93539" i="5" a="1"/>
  <c r="I93539" i="5"/>
  <c r="J93539" i="5" a="1"/>
  <c r="J93539" i="5"/>
  <c r="K93539" i="5" a="1"/>
  <c r="K93539" i="5"/>
  <c r="L93539" i="5" a="1"/>
  <c r="L93539" i="5"/>
  <c r="M93539" i="5" a="1"/>
  <c r="M93539" i="5"/>
  <c r="H93540" i="5" a="1"/>
  <c r="H93540" i="5"/>
  <c r="I93540" i="5" a="1"/>
  <c r="I93540" i="5"/>
  <c r="J93540" i="5" a="1"/>
  <c r="J93540" i="5"/>
  <c r="K93540" i="5" a="1"/>
  <c r="K93540" i="5"/>
  <c r="L93540" i="5" a="1"/>
  <c r="L93540" i="5"/>
  <c r="M93540" i="5" a="1"/>
  <c r="M93540" i="5"/>
  <c r="H93541" i="5" a="1"/>
  <c r="H93541" i="5"/>
  <c r="I93541" i="5" a="1"/>
  <c r="I93541" i="5"/>
  <c r="J93541" i="5" a="1"/>
  <c r="J93541" i="5"/>
  <c r="K93541" i="5" a="1"/>
  <c r="K93541" i="5"/>
  <c r="L93541" i="5" a="1"/>
  <c r="L93541" i="5"/>
  <c r="M93541" i="5" a="1"/>
  <c r="M93541" i="5"/>
  <c r="H93542" i="5" a="1"/>
  <c r="H93542" i="5"/>
  <c r="I93542" i="5" a="1"/>
  <c r="I93542" i="5"/>
  <c r="J93542" i="5" a="1"/>
  <c r="J93542" i="5"/>
  <c r="K93542" i="5" a="1"/>
  <c r="K93542" i="5"/>
  <c r="L93542" i="5" a="1"/>
  <c r="L93542" i="5"/>
  <c r="M93542" i="5" a="1"/>
  <c r="M93542" i="5"/>
  <c r="H93543" i="5" a="1"/>
  <c r="H93543" i="5"/>
  <c r="I93543" i="5" a="1"/>
  <c r="I93543" i="5"/>
  <c r="J93543" i="5" a="1"/>
  <c r="J93543" i="5"/>
  <c r="K93543" i="5" a="1"/>
  <c r="K93543" i="5"/>
  <c r="L93543" i="5" a="1"/>
  <c r="L93543" i="5"/>
  <c r="M93543" i="5" a="1"/>
  <c r="M93543" i="5"/>
  <c r="H93544" i="5" a="1"/>
  <c r="H93544" i="5"/>
  <c r="I93544" i="5" a="1"/>
  <c r="I93544" i="5"/>
  <c r="J93544" i="5" a="1"/>
  <c r="J93544" i="5"/>
  <c r="K93544" i="5" a="1"/>
  <c r="K93544" i="5"/>
  <c r="L93544" i="5" a="1"/>
  <c r="L93544" i="5"/>
  <c r="M93544" i="5" a="1"/>
  <c r="M93544" i="5"/>
  <c r="H93545" i="5" a="1"/>
  <c r="H93545" i="5"/>
  <c r="I93545" i="5" a="1"/>
  <c r="I93545" i="5"/>
  <c r="J93545" i="5" a="1"/>
  <c r="J93545" i="5"/>
  <c r="K93545" i="5" a="1"/>
  <c r="K93545" i="5"/>
  <c r="L93545" i="5" a="1"/>
  <c r="L93545" i="5"/>
  <c r="M93545" i="5" a="1"/>
  <c r="M93545" i="5"/>
  <c r="H93546" i="5" a="1"/>
  <c r="H93546" i="5"/>
  <c r="I93546" i="5" a="1"/>
  <c r="I93546" i="5"/>
  <c r="J93546" i="5" a="1"/>
  <c r="J93546" i="5"/>
  <c r="K93546" i="5" a="1"/>
  <c r="K93546" i="5"/>
  <c r="L93546" i="5" a="1"/>
  <c r="L93546" i="5"/>
  <c r="M93546" i="5" a="1"/>
  <c r="M93546" i="5"/>
  <c r="H93547" i="5" a="1"/>
  <c r="H93547" i="5"/>
  <c r="I93547" i="5" a="1"/>
  <c r="I93547" i="5"/>
  <c r="J93547" i="5" a="1"/>
  <c r="J93547" i="5"/>
  <c r="K93547" i="5" a="1"/>
  <c r="K93547" i="5"/>
  <c r="L93547" i="5" a="1"/>
  <c r="L93547" i="5"/>
  <c r="M93547" i="5" a="1"/>
  <c r="M93547" i="5"/>
  <c r="H93548" i="5" a="1"/>
  <c r="H93548" i="5"/>
  <c r="I93548" i="5" a="1"/>
  <c r="I93548" i="5"/>
  <c r="J93548" i="5" a="1"/>
  <c r="J93548" i="5"/>
  <c r="K93548" i="5" a="1"/>
  <c r="K93548" i="5"/>
  <c r="L93548" i="5" a="1"/>
  <c r="L93548" i="5"/>
  <c r="M93548" i="5" a="1"/>
  <c r="M93548" i="5"/>
  <c r="H93549" i="5" a="1"/>
  <c r="H93549" i="5"/>
  <c r="I93549" i="5" a="1"/>
  <c r="I93549" i="5"/>
  <c r="J93549" i="5" a="1"/>
  <c r="J93549" i="5"/>
  <c r="K93549" i="5" a="1"/>
  <c r="K93549" i="5"/>
  <c r="L93549" i="5" a="1"/>
  <c r="L93549" i="5"/>
  <c r="M93549" i="5" a="1"/>
  <c r="M93549" i="5"/>
  <c r="H93550" i="5" a="1"/>
  <c r="H93550" i="5"/>
  <c r="I93550" i="5" a="1"/>
  <c r="I93550" i="5"/>
  <c r="J93550" i="5" a="1"/>
  <c r="J93550" i="5"/>
  <c r="K93550" i="5" a="1"/>
  <c r="K93550" i="5"/>
  <c r="L93550" i="5" a="1"/>
  <c r="L93550" i="5"/>
  <c r="M93550" i="5" a="1"/>
  <c r="M93550" i="5"/>
  <c r="H93551" i="5" a="1"/>
  <c r="H93551" i="5"/>
  <c r="I93551" i="5" a="1"/>
  <c r="I93551" i="5"/>
  <c r="J93551" i="5" a="1"/>
  <c r="J93551" i="5"/>
  <c r="K93551" i="5" a="1"/>
  <c r="K93551" i="5"/>
  <c r="L93551" i="5" a="1"/>
  <c r="L93551" i="5"/>
  <c r="M93551" i="5" a="1"/>
  <c r="M93551" i="5"/>
  <c r="H93552" i="5" a="1"/>
  <c r="H93552" i="5"/>
  <c r="I93552" i="5" a="1"/>
  <c r="I93552" i="5"/>
  <c r="J93552" i="5" a="1"/>
  <c r="J93552" i="5"/>
  <c r="K93552" i="5" a="1"/>
  <c r="K93552" i="5"/>
  <c r="L93552" i="5" a="1"/>
  <c r="L93552" i="5"/>
  <c r="M93552" i="5" a="1"/>
  <c r="M93552" i="5"/>
  <c r="H93553" i="5" a="1"/>
  <c r="H93553" i="5"/>
  <c r="I93553" i="5" a="1"/>
  <c r="I93553" i="5"/>
  <c r="J93553" i="5" a="1"/>
  <c r="J93553" i="5"/>
  <c r="K93553" i="5" a="1"/>
  <c r="K93553" i="5"/>
  <c r="L93553" i="5" a="1"/>
  <c r="L93553" i="5"/>
  <c r="M93553" i="5" a="1"/>
  <c r="M93553" i="5"/>
  <c r="H93554" i="5" a="1"/>
  <c r="H93554" i="5"/>
  <c r="I93554" i="5" a="1"/>
  <c r="I93554" i="5"/>
  <c r="J93554" i="5" a="1"/>
  <c r="J93554" i="5"/>
  <c r="K93554" i="5" a="1"/>
  <c r="K93554" i="5"/>
  <c r="L93554" i="5" a="1"/>
  <c r="L93554" i="5"/>
  <c r="M93554" i="5" a="1"/>
  <c r="M93554" i="5"/>
  <c r="H93555" i="5" a="1"/>
  <c r="H93555" i="5"/>
  <c r="I93555" i="5" a="1"/>
  <c r="I93555" i="5"/>
  <c r="J93555" i="5" a="1"/>
  <c r="J93555" i="5"/>
  <c r="K93555" i="5" a="1"/>
  <c r="K93555" i="5"/>
  <c r="L93555" i="5" a="1"/>
  <c r="L93555" i="5"/>
  <c r="M93555" i="5" a="1"/>
  <c r="M93555" i="5"/>
  <c r="H93556" i="5" a="1"/>
  <c r="H93556" i="5"/>
  <c r="I93556" i="5" a="1"/>
  <c r="I93556" i="5"/>
  <c r="J93556" i="5" a="1"/>
  <c r="J93556" i="5"/>
  <c r="K93556" i="5" a="1"/>
  <c r="K93556" i="5"/>
  <c r="L93556" i="5" a="1"/>
  <c r="L93556" i="5"/>
  <c r="M93556" i="5" a="1"/>
  <c r="M93556" i="5"/>
  <c r="H93557" i="5" a="1"/>
  <c r="H93557" i="5"/>
  <c r="I93557" i="5" a="1"/>
  <c r="I93557" i="5"/>
  <c r="J93557" i="5" a="1"/>
  <c r="J93557" i="5"/>
  <c r="K93557" i="5" a="1"/>
  <c r="K93557" i="5"/>
  <c r="L93557" i="5" a="1"/>
  <c r="L93557" i="5"/>
  <c r="M93557" i="5" a="1"/>
  <c r="M93557" i="5"/>
  <c r="H93558" i="5" a="1"/>
  <c r="H93558" i="5"/>
  <c r="I93558" i="5" a="1"/>
  <c r="I93558" i="5"/>
  <c r="J93558" i="5" a="1"/>
  <c r="J93558" i="5"/>
  <c r="K93558" i="5" a="1"/>
  <c r="K93558" i="5"/>
  <c r="L93558" i="5" a="1"/>
  <c r="L93558" i="5"/>
  <c r="M93558" i="5" a="1"/>
  <c r="M93558" i="5"/>
  <c r="H93559" i="5" a="1"/>
  <c r="H93559" i="5"/>
  <c r="I93559" i="5" a="1"/>
  <c r="I93559" i="5"/>
  <c r="J93559" i="5" a="1"/>
  <c r="J93559" i="5"/>
  <c r="K93559" i="5" a="1"/>
  <c r="K93559" i="5"/>
  <c r="L93559" i="5" a="1"/>
  <c r="L93559" i="5"/>
  <c r="M93559" i="5" a="1"/>
  <c r="M93559" i="5"/>
  <c r="H93560" i="5" a="1"/>
  <c r="H93560" i="5"/>
  <c r="I93560" i="5" a="1"/>
  <c r="I93560" i="5"/>
  <c r="J93560" i="5" a="1"/>
  <c r="J93560" i="5"/>
  <c r="K93560" i="5" a="1"/>
  <c r="K93560" i="5"/>
  <c r="L93560" i="5" a="1"/>
  <c r="L93560" i="5"/>
  <c r="M93560" i="5" a="1"/>
  <c r="M93560" i="5"/>
  <c r="H93561" i="5" a="1"/>
  <c r="H93561" i="5"/>
  <c r="I93561" i="5" a="1"/>
  <c r="I93561" i="5"/>
  <c r="J93561" i="5" a="1"/>
  <c r="J93561" i="5"/>
  <c r="K93561" i="5" a="1"/>
  <c r="K93561" i="5"/>
  <c r="L93561" i="5" a="1"/>
  <c r="L93561" i="5"/>
  <c r="M93561" i="5" a="1"/>
  <c r="M93561" i="5"/>
  <c r="H93562" i="5" a="1"/>
  <c r="H93562" i="5"/>
  <c r="I93562" i="5" a="1"/>
  <c r="I93562" i="5"/>
  <c r="J93562" i="5" a="1"/>
  <c r="J93562" i="5"/>
  <c r="K93562" i="5" a="1"/>
  <c r="K93562" i="5"/>
  <c r="L93562" i="5" a="1"/>
  <c r="L93562" i="5"/>
  <c r="M93562" i="5" a="1"/>
  <c r="M93562" i="5"/>
  <c r="H93563" i="5" a="1"/>
  <c r="H93563" i="5"/>
  <c r="I93563" i="5" a="1"/>
  <c r="I93563" i="5"/>
  <c r="J93563" i="5" a="1"/>
  <c r="J93563" i="5"/>
  <c r="K93563" i="5" a="1"/>
  <c r="K93563" i="5"/>
  <c r="L93563" i="5" a="1"/>
  <c r="L93563" i="5"/>
  <c r="M93563" i="5" a="1"/>
  <c r="M93563" i="5"/>
  <c r="H93564" i="5" a="1"/>
  <c r="H93564" i="5"/>
  <c r="I93564" i="5" a="1"/>
  <c r="I93564" i="5"/>
  <c r="J93564" i="5" a="1"/>
  <c r="J93564" i="5"/>
  <c r="K93564" i="5" a="1"/>
  <c r="K93564" i="5"/>
  <c r="L93564" i="5" a="1"/>
  <c r="L93564" i="5"/>
  <c r="M93564" i="5" a="1"/>
  <c r="M93564" i="5"/>
  <c r="H93565" i="5" a="1"/>
  <c r="H93565" i="5"/>
  <c r="I93565" i="5" a="1"/>
  <c r="I93565" i="5"/>
  <c r="J93565" i="5" a="1"/>
  <c r="J93565" i="5"/>
  <c r="K93565" i="5" a="1"/>
  <c r="K93565" i="5"/>
  <c r="L93565" i="5" a="1"/>
  <c r="L93565" i="5"/>
  <c r="M93565" i="5" a="1"/>
  <c r="M93565" i="5"/>
  <c r="H93566" i="5" a="1"/>
  <c r="H93566" i="5"/>
  <c r="I93566" i="5" a="1"/>
  <c r="I93566" i="5"/>
  <c r="J93566" i="5" a="1"/>
  <c r="J93566" i="5"/>
  <c r="K93566" i="5" a="1"/>
  <c r="K93566" i="5"/>
  <c r="L93566" i="5" a="1"/>
  <c r="L93566" i="5"/>
  <c r="M93566" i="5" a="1"/>
  <c r="M93566" i="5"/>
  <c r="H93567" i="5" a="1"/>
  <c r="H93567" i="5"/>
  <c r="I93567" i="5" a="1"/>
  <c r="I93567" i="5"/>
  <c r="J93567" i="5" a="1"/>
  <c r="J93567" i="5"/>
  <c r="K93567" i="5" a="1"/>
  <c r="K93567" i="5"/>
  <c r="L93567" i="5" a="1"/>
  <c r="L93567" i="5"/>
  <c r="M93567" i="5" a="1"/>
  <c r="M93567" i="5"/>
  <c r="H93568" i="5" a="1"/>
  <c r="H93568" i="5"/>
  <c r="I93568" i="5" a="1"/>
  <c r="I93568" i="5"/>
  <c r="J93568" i="5" a="1"/>
  <c r="J93568" i="5"/>
  <c r="K93568" i="5" a="1"/>
  <c r="K93568" i="5"/>
  <c r="L93568" i="5" a="1"/>
  <c r="L93568" i="5"/>
  <c r="M93568" i="5" a="1"/>
  <c r="M93568" i="5"/>
  <c r="H93569" i="5" a="1"/>
  <c r="H93569" i="5"/>
  <c r="I93569" i="5" a="1"/>
  <c r="I93569" i="5"/>
  <c r="J93569" i="5" a="1"/>
  <c r="J93569" i="5"/>
  <c r="K93569" i="5" a="1"/>
  <c r="K93569" i="5"/>
  <c r="L93569" i="5" a="1"/>
  <c r="L93569" i="5"/>
  <c r="M93569" i="5" a="1"/>
  <c r="M93569" i="5"/>
  <c r="H93570" i="5" a="1"/>
  <c r="H93570" i="5"/>
  <c r="I93570" i="5" a="1"/>
  <c r="I93570" i="5"/>
  <c r="J93570" i="5" a="1"/>
  <c r="J93570" i="5"/>
  <c r="K93570" i="5" a="1"/>
  <c r="K93570" i="5"/>
  <c r="L93570" i="5" a="1"/>
  <c r="L93570" i="5"/>
  <c r="M93570" i="5" a="1"/>
  <c r="M93570" i="5"/>
  <c r="H93571" i="5" a="1"/>
  <c r="H93571" i="5"/>
  <c r="I93571" i="5" a="1"/>
  <c r="I93571" i="5"/>
  <c r="J93571" i="5" a="1"/>
  <c r="J93571" i="5"/>
  <c r="K93571" i="5" a="1"/>
  <c r="K93571" i="5"/>
  <c r="L93571" i="5" a="1"/>
  <c r="L93571" i="5"/>
  <c r="M93571" i="5" a="1"/>
  <c r="M93571" i="5"/>
  <c r="H93572" i="5" a="1"/>
  <c r="H93572" i="5"/>
  <c r="I93572" i="5" a="1"/>
  <c r="I93572" i="5"/>
  <c r="J93572" i="5" a="1"/>
  <c r="J93572" i="5"/>
  <c r="K93572" i="5" a="1"/>
  <c r="K93572" i="5"/>
  <c r="L93572" i="5" a="1"/>
  <c r="L93572" i="5"/>
  <c r="M93572" i="5" a="1"/>
  <c r="M93572" i="5"/>
  <c r="H93573" i="5" a="1"/>
  <c r="H93573" i="5"/>
  <c r="I93573" i="5" a="1"/>
  <c r="I93573" i="5"/>
  <c r="J93573" i="5" a="1"/>
  <c r="J93573" i="5"/>
  <c r="K93573" i="5" a="1"/>
  <c r="K93573" i="5"/>
  <c r="L93573" i="5" a="1"/>
  <c r="L93573" i="5"/>
  <c r="M93573" i="5" a="1"/>
  <c r="M93573" i="5"/>
  <c r="H93574" i="5" a="1"/>
  <c r="H93574" i="5"/>
  <c r="I93574" i="5" a="1"/>
  <c r="I93574" i="5"/>
  <c r="J93574" i="5" a="1"/>
  <c r="J93574" i="5"/>
  <c r="K93574" i="5" a="1"/>
  <c r="K93574" i="5"/>
  <c r="L93574" i="5" a="1"/>
  <c r="L93574" i="5"/>
  <c r="M93574" i="5" a="1"/>
  <c r="M93574" i="5"/>
  <c r="H93575" i="5" a="1"/>
  <c r="H93575" i="5"/>
  <c r="I93575" i="5" a="1"/>
  <c r="I93575" i="5"/>
  <c r="J93575" i="5" a="1"/>
  <c r="J93575" i="5"/>
  <c r="K93575" i="5" a="1"/>
  <c r="K93575" i="5"/>
  <c r="L93575" i="5" a="1"/>
  <c r="L93575" i="5"/>
  <c r="M93575" i="5" a="1"/>
  <c r="M93575" i="5"/>
  <c r="H93576" i="5" a="1"/>
  <c r="H93576" i="5"/>
  <c r="I93576" i="5" a="1"/>
  <c r="I93576" i="5"/>
  <c r="J93576" i="5" a="1"/>
  <c r="J93576" i="5"/>
  <c r="K93576" i="5" a="1"/>
  <c r="K93576" i="5"/>
  <c r="L93576" i="5" a="1"/>
  <c r="L93576" i="5"/>
  <c r="M93576" i="5" a="1"/>
  <c r="M93576" i="5"/>
  <c r="H93577" i="5" a="1"/>
  <c r="H93577" i="5"/>
  <c r="I93577" i="5" a="1"/>
  <c r="I93577" i="5"/>
  <c r="J93577" i="5" a="1"/>
  <c r="J93577" i="5"/>
  <c r="K93577" i="5" a="1"/>
  <c r="K93577" i="5"/>
  <c r="L93577" i="5" a="1"/>
  <c r="L93577" i="5"/>
  <c r="M93577" i="5" a="1"/>
  <c r="M93577" i="5"/>
  <c r="H93578" i="5" a="1"/>
  <c r="H93578" i="5"/>
  <c r="I93578" i="5" a="1"/>
  <c r="I93578" i="5"/>
  <c r="J93578" i="5" a="1"/>
  <c r="J93578" i="5"/>
  <c r="K93578" i="5" a="1"/>
  <c r="K93578" i="5"/>
  <c r="L93578" i="5" a="1"/>
  <c r="L93578" i="5"/>
  <c r="M93578" i="5" a="1"/>
  <c r="M93578" i="5"/>
  <c r="H93579" i="5" a="1"/>
  <c r="H93579" i="5"/>
  <c r="I93579" i="5" a="1"/>
  <c r="I93579" i="5"/>
  <c r="J93579" i="5" a="1"/>
  <c r="J93579" i="5"/>
  <c r="K93579" i="5" a="1"/>
  <c r="K93579" i="5"/>
  <c r="L93579" i="5" a="1"/>
  <c r="L93579" i="5"/>
  <c r="M93579" i="5" a="1"/>
  <c r="M93579" i="5"/>
  <c r="H93580" i="5" a="1"/>
  <c r="H93580" i="5"/>
  <c r="I93580" i="5" a="1"/>
  <c r="I93580" i="5"/>
  <c r="J93580" i="5" a="1"/>
  <c r="J93580" i="5"/>
  <c r="K93580" i="5" a="1"/>
  <c r="K93580" i="5"/>
  <c r="L93580" i="5" a="1"/>
  <c r="L93580" i="5"/>
  <c r="M93580" i="5" a="1"/>
  <c r="M93580" i="5"/>
  <c r="H93581" i="5" a="1"/>
  <c r="H93581" i="5"/>
  <c r="I93581" i="5" a="1"/>
  <c r="I93581" i="5"/>
  <c r="J93581" i="5" a="1"/>
  <c r="J93581" i="5"/>
  <c r="K93581" i="5" a="1"/>
  <c r="K93581" i="5"/>
  <c r="L93581" i="5" a="1"/>
  <c r="L93581" i="5"/>
  <c r="M93581" i="5" a="1"/>
  <c r="M93581" i="5"/>
  <c r="H93582" i="5" a="1"/>
  <c r="H93582" i="5"/>
  <c r="I93582" i="5" a="1"/>
  <c r="I93582" i="5"/>
  <c r="J93582" i="5" a="1"/>
  <c r="J93582" i="5"/>
  <c r="K93582" i="5" a="1"/>
  <c r="K93582" i="5"/>
  <c r="L93582" i="5" a="1"/>
  <c r="L93582" i="5"/>
  <c r="M93582" i="5" a="1"/>
  <c r="M93582" i="5"/>
  <c r="H93583" i="5" a="1"/>
  <c r="H93583" i="5"/>
  <c r="I93583" i="5" a="1"/>
  <c r="I93583" i="5"/>
  <c r="J93583" i="5" a="1"/>
  <c r="J93583" i="5"/>
  <c r="K93583" i="5" a="1"/>
  <c r="K93583" i="5"/>
  <c r="L93583" i="5" a="1"/>
  <c r="L93583" i="5"/>
  <c r="M93583" i="5" a="1"/>
  <c r="M93583" i="5"/>
  <c r="H93584" i="5" a="1"/>
  <c r="H93584" i="5"/>
  <c r="I93584" i="5" a="1"/>
  <c r="I93584" i="5"/>
  <c r="J93584" i="5" a="1"/>
  <c r="J93584" i="5"/>
  <c r="K93584" i="5" a="1"/>
  <c r="K93584" i="5"/>
  <c r="L93584" i="5" a="1"/>
  <c r="L93584" i="5"/>
  <c r="M93584" i="5" a="1"/>
  <c r="M93584" i="5"/>
  <c r="H93585" i="5" a="1"/>
  <c r="H93585" i="5"/>
  <c r="I93585" i="5" a="1"/>
  <c r="I93585" i="5"/>
  <c r="J93585" i="5" a="1"/>
  <c r="J93585" i="5"/>
  <c r="K93585" i="5" a="1"/>
  <c r="K93585" i="5"/>
  <c r="L93585" i="5" a="1"/>
  <c r="L93585" i="5"/>
  <c r="M93585" i="5" a="1"/>
  <c r="M93585" i="5"/>
  <c r="H93586" i="5" a="1"/>
  <c r="H93586" i="5"/>
  <c r="I93586" i="5" a="1"/>
  <c r="I93586" i="5"/>
  <c r="J93586" i="5" a="1"/>
  <c r="J93586" i="5"/>
  <c r="K93586" i="5" a="1"/>
  <c r="K93586" i="5"/>
  <c r="L93586" i="5" a="1"/>
  <c r="L93586" i="5"/>
  <c r="M93586" i="5" a="1"/>
  <c r="M93586" i="5"/>
  <c r="H93587" i="5" a="1"/>
  <c r="H93587" i="5"/>
  <c r="I93587" i="5" a="1"/>
  <c r="I93587" i="5"/>
  <c r="J93587" i="5" a="1"/>
  <c r="J93587" i="5"/>
  <c r="K93587" i="5" a="1"/>
  <c r="K93587" i="5"/>
  <c r="L93587" i="5" a="1"/>
  <c r="L93587" i="5"/>
  <c r="M93587" i="5" a="1"/>
  <c r="M93587" i="5"/>
  <c r="H93588" i="5" a="1"/>
  <c r="H93588" i="5"/>
  <c r="I93588" i="5" a="1"/>
  <c r="I93588" i="5"/>
  <c r="J93588" i="5" a="1"/>
  <c r="J93588" i="5"/>
  <c r="K93588" i="5" a="1"/>
  <c r="K93588" i="5"/>
  <c r="L93588" i="5" a="1"/>
  <c r="L93588" i="5"/>
  <c r="M93588" i="5" a="1"/>
  <c r="M93588" i="5"/>
  <c r="H93589" i="5" a="1"/>
  <c r="H93589" i="5"/>
  <c r="I93589" i="5" a="1"/>
  <c r="I93589" i="5"/>
  <c r="J93589" i="5" a="1"/>
  <c r="J93589" i="5"/>
  <c r="K93589" i="5" a="1"/>
  <c r="K93589" i="5"/>
  <c r="L93589" i="5" a="1"/>
  <c r="L93589" i="5"/>
  <c r="M93589" i="5" a="1"/>
  <c r="M93589" i="5"/>
  <c r="H93590" i="5" a="1"/>
  <c r="H93590" i="5"/>
  <c r="I93590" i="5" a="1"/>
  <c r="I93590" i="5"/>
  <c r="J93590" i="5" a="1"/>
  <c r="J93590" i="5"/>
  <c r="K93590" i="5" a="1"/>
  <c r="K93590" i="5"/>
  <c r="L93590" i="5" a="1"/>
  <c r="L93590" i="5"/>
  <c r="M93590" i="5" a="1"/>
  <c r="M93590" i="5"/>
  <c r="H93591" i="5" a="1"/>
  <c r="H93591" i="5"/>
  <c r="I93591" i="5" a="1"/>
  <c r="I93591" i="5"/>
  <c r="J93591" i="5" a="1"/>
  <c r="J93591" i="5"/>
  <c r="K93591" i="5" a="1"/>
  <c r="K93591" i="5"/>
  <c r="L93591" i="5" a="1"/>
  <c r="L93591" i="5"/>
  <c r="M93591" i="5" a="1"/>
  <c r="M93591" i="5"/>
  <c r="H93592" i="5" a="1"/>
  <c r="H93592" i="5"/>
  <c r="I93592" i="5" a="1"/>
  <c r="I93592" i="5"/>
  <c r="J93592" i="5" a="1"/>
  <c r="J93592" i="5"/>
  <c r="K93592" i="5" a="1"/>
  <c r="K93592" i="5"/>
  <c r="L93592" i="5" a="1"/>
  <c r="L93592" i="5"/>
  <c r="M93592" i="5" a="1"/>
  <c r="M93592" i="5"/>
  <c r="H93593" i="5" a="1"/>
  <c r="H93593" i="5"/>
  <c r="I93593" i="5" a="1"/>
  <c r="I93593" i="5"/>
  <c r="J93593" i="5" a="1"/>
  <c r="J93593" i="5"/>
  <c r="K93593" i="5" a="1"/>
  <c r="K93593" i="5"/>
  <c r="L93593" i="5" a="1"/>
  <c r="L93593" i="5"/>
  <c r="M93593" i="5" a="1"/>
  <c r="M93593" i="5"/>
  <c r="H93594" i="5" a="1"/>
  <c r="H93594" i="5"/>
  <c r="I93594" i="5" a="1"/>
  <c r="I93594" i="5"/>
  <c r="J93594" i="5" a="1"/>
  <c r="J93594" i="5"/>
  <c r="K93594" i="5" a="1"/>
  <c r="K93594" i="5"/>
  <c r="L93594" i="5" a="1"/>
  <c r="L93594" i="5"/>
  <c r="M93594" i="5" a="1"/>
  <c r="M93594" i="5"/>
  <c r="H93595" i="5" a="1"/>
  <c r="H93595" i="5"/>
  <c r="I93595" i="5" a="1"/>
  <c r="I93595" i="5"/>
  <c r="J93595" i="5" a="1"/>
  <c r="J93595" i="5"/>
  <c r="K93595" i="5" a="1"/>
  <c r="K93595" i="5"/>
  <c r="L93595" i="5" a="1"/>
  <c r="L93595" i="5"/>
  <c r="M93595" i="5" a="1"/>
  <c r="M93595" i="5"/>
  <c r="H93596" i="5" a="1"/>
  <c r="H93596" i="5"/>
  <c r="I93596" i="5" a="1"/>
  <c r="I93596" i="5"/>
  <c r="J93596" i="5" a="1"/>
  <c r="J93596" i="5"/>
  <c r="K93596" i="5" a="1"/>
  <c r="K93596" i="5"/>
  <c r="L93596" i="5" a="1"/>
  <c r="L93596" i="5"/>
  <c r="M93596" i="5" a="1"/>
  <c r="M93596" i="5"/>
  <c r="H93597" i="5" a="1"/>
  <c r="H93597" i="5"/>
  <c r="I93597" i="5" a="1"/>
  <c r="I93597" i="5"/>
  <c r="J93597" i="5" a="1"/>
  <c r="J93597" i="5"/>
  <c r="K93597" i="5" a="1"/>
  <c r="K93597" i="5"/>
  <c r="L93597" i="5" a="1"/>
  <c r="L93597" i="5"/>
  <c r="M93597" i="5" a="1"/>
  <c r="M93597" i="5"/>
  <c r="H93598" i="5" a="1"/>
  <c r="H93598" i="5"/>
  <c r="I93598" i="5" a="1"/>
  <c r="I93598" i="5"/>
  <c r="J93598" i="5" a="1"/>
  <c r="J93598" i="5"/>
  <c r="K93598" i="5" a="1"/>
  <c r="K93598" i="5"/>
  <c r="L93598" i="5" a="1"/>
  <c r="L93598" i="5"/>
  <c r="M93598" i="5" a="1"/>
  <c r="M93598" i="5"/>
  <c r="H93599" i="5" a="1"/>
  <c r="H93599" i="5"/>
  <c r="I93599" i="5" a="1"/>
  <c r="I93599" i="5"/>
  <c r="J93599" i="5" a="1"/>
  <c r="J93599" i="5"/>
  <c r="K93599" i="5" a="1"/>
  <c r="K93599" i="5"/>
  <c r="L93599" i="5" a="1"/>
  <c r="L93599" i="5"/>
  <c r="M93599" i="5" a="1"/>
  <c r="M93599" i="5"/>
  <c r="H93600" i="5" a="1"/>
  <c r="H93600" i="5"/>
  <c r="I93600" i="5" a="1"/>
  <c r="I93600" i="5"/>
  <c r="J93600" i="5" a="1"/>
  <c r="J93600" i="5"/>
  <c r="K93600" i="5" a="1"/>
  <c r="K93600" i="5"/>
  <c r="L93600" i="5" a="1"/>
  <c r="L93600" i="5"/>
  <c r="M93600" i="5" a="1"/>
  <c r="M93600" i="5"/>
  <c r="H93601" i="5" a="1"/>
  <c r="H93601" i="5"/>
  <c r="I93601" i="5" a="1"/>
  <c r="I93601" i="5"/>
  <c r="J93601" i="5" a="1"/>
  <c r="J93601" i="5"/>
  <c r="K93601" i="5" a="1"/>
  <c r="K93601" i="5"/>
  <c r="L93601" i="5" a="1"/>
  <c r="L93601" i="5"/>
  <c r="M93601" i="5" a="1"/>
  <c r="M93601" i="5"/>
  <c r="H93602" i="5" a="1"/>
  <c r="H93602" i="5"/>
  <c r="I93602" i="5" a="1"/>
  <c r="I93602" i="5"/>
  <c r="J93602" i="5" a="1"/>
  <c r="J93602" i="5"/>
  <c r="K93602" i="5" a="1"/>
  <c r="K93602" i="5"/>
  <c r="L93602" i="5" a="1"/>
  <c r="L93602" i="5"/>
  <c r="M93602" i="5" a="1"/>
  <c r="M93602" i="5"/>
  <c r="H93603" i="5" a="1"/>
  <c r="H93603" i="5"/>
  <c r="I93603" i="5" a="1"/>
  <c r="I93603" i="5"/>
  <c r="J93603" i="5" a="1"/>
  <c r="J93603" i="5"/>
  <c r="K93603" i="5" a="1"/>
  <c r="K93603" i="5"/>
  <c r="L93603" i="5" a="1"/>
  <c r="L93603" i="5"/>
  <c r="M93603" i="5" a="1"/>
  <c r="M93603" i="5"/>
  <c r="H93604" i="5" a="1"/>
  <c r="H93604" i="5"/>
  <c r="I93604" i="5" a="1"/>
  <c r="I93604" i="5"/>
  <c r="J93604" i="5" a="1"/>
  <c r="J93604" i="5"/>
  <c r="K93604" i="5" a="1"/>
  <c r="K93604" i="5"/>
  <c r="L93604" i="5" a="1"/>
  <c r="L93604" i="5"/>
  <c r="M93604" i="5" a="1"/>
  <c r="M93604" i="5"/>
  <c r="H93605" i="5" a="1"/>
  <c r="H93605" i="5"/>
  <c r="I93605" i="5" a="1"/>
  <c r="I93605" i="5"/>
  <c r="J93605" i="5" a="1"/>
  <c r="J93605" i="5"/>
  <c r="K93605" i="5" a="1"/>
  <c r="K93605" i="5"/>
  <c r="L93605" i="5" a="1"/>
  <c r="L93605" i="5"/>
  <c r="M93605" i="5" a="1"/>
  <c r="M93605" i="5"/>
  <c r="H93606" i="5" a="1"/>
  <c r="H93606" i="5"/>
  <c r="I93606" i="5" a="1"/>
  <c r="I93606" i="5"/>
  <c r="J93606" i="5" a="1"/>
  <c r="J93606" i="5"/>
  <c r="K93606" i="5" a="1"/>
  <c r="K93606" i="5"/>
  <c r="L93606" i="5" a="1"/>
  <c r="L93606" i="5"/>
  <c r="M93606" i="5" a="1"/>
  <c r="M93606" i="5"/>
  <c r="H93607" i="5" a="1"/>
  <c r="H93607" i="5"/>
  <c r="I93607" i="5" a="1"/>
  <c r="I93607" i="5"/>
  <c r="J93607" i="5" a="1"/>
  <c r="J93607" i="5"/>
  <c r="K93607" i="5" a="1"/>
  <c r="K93607" i="5"/>
  <c r="L93607" i="5" a="1"/>
  <c r="L93607" i="5"/>
  <c r="M93607" i="5" a="1"/>
  <c r="M93607" i="5"/>
  <c r="H93608" i="5" a="1"/>
  <c r="H93608" i="5"/>
  <c r="I93608" i="5" a="1"/>
  <c r="I93608" i="5"/>
  <c r="J93608" i="5" a="1"/>
  <c r="J93608" i="5"/>
  <c r="K93608" i="5" a="1"/>
  <c r="K93608" i="5"/>
  <c r="L93608" i="5" a="1"/>
  <c r="L93608" i="5"/>
  <c r="M93608" i="5" a="1"/>
  <c r="M93608" i="5"/>
  <c r="H93609" i="5" a="1"/>
  <c r="H93609" i="5"/>
  <c r="I93609" i="5" a="1"/>
  <c r="I93609" i="5"/>
  <c r="J93609" i="5" a="1"/>
  <c r="J93609" i="5"/>
  <c r="K93609" i="5" a="1"/>
  <c r="K93609" i="5"/>
  <c r="L93609" i="5" a="1"/>
  <c r="L93609" i="5"/>
  <c r="M93609" i="5" a="1"/>
  <c r="M93609" i="5"/>
  <c r="H93610" i="5" a="1"/>
  <c r="H93610" i="5"/>
  <c r="I93610" i="5" a="1"/>
  <c r="I93610" i="5"/>
  <c r="J93610" i="5" a="1"/>
  <c r="J93610" i="5"/>
  <c r="K93610" i="5" a="1"/>
  <c r="K93610" i="5"/>
  <c r="L93610" i="5" a="1"/>
  <c r="L93610" i="5"/>
  <c r="M93610" i="5" a="1"/>
  <c r="M93610" i="5"/>
  <c r="H93611" i="5" a="1"/>
  <c r="H93611" i="5"/>
  <c r="I93611" i="5" a="1"/>
  <c r="I93611" i="5"/>
  <c r="J93611" i="5" a="1"/>
  <c r="J93611" i="5"/>
  <c r="K93611" i="5" a="1"/>
  <c r="K93611" i="5"/>
  <c r="L93611" i="5" a="1"/>
  <c r="L93611" i="5"/>
  <c r="M93611" i="5" a="1"/>
  <c r="M93611" i="5"/>
  <c r="H93612" i="5" a="1"/>
  <c r="H93612" i="5"/>
  <c r="I93612" i="5" a="1"/>
  <c r="I93612" i="5"/>
  <c r="J93612" i="5" a="1"/>
  <c r="J93612" i="5"/>
  <c r="K93612" i="5" a="1"/>
  <c r="K93612" i="5"/>
  <c r="L93612" i="5" a="1"/>
  <c r="L93612" i="5"/>
  <c r="M93612" i="5" a="1"/>
  <c r="M93612" i="5"/>
  <c r="H93613" i="5" a="1"/>
  <c r="H93613" i="5"/>
  <c r="I93613" i="5" a="1"/>
  <c r="I93613" i="5"/>
  <c r="J93613" i="5" a="1"/>
  <c r="J93613" i="5"/>
  <c r="K93613" i="5" a="1"/>
  <c r="K93613" i="5"/>
  <c r="L93613" i="5" a="1"/>
  <c r="L93613" i="5"/>
  <c r="M93613" i="5" a="1"/>
  <c r="M93613" i="5"/>
  <c r="H93614" i="5" a="1"/>
  <c r="H93614" i="5"/>
  <c r="I93614" i="5" a="1"/>
  <c r="I93614" i="5"/>
  <c r="J93614" i="5" a="1"/>
  <c r="J93614" i="5"/>
  <c r="K93614" i="5" a="1"/>
  <c r="K93614" i="5"/>
  <c r="L93614" i="5" a="1"/>
  <c r="L93614" i="5"/>
  <c r="M93614" i="5" a="1"/>
  <c r="M93614" i="5"/>
  <c r="H93615" i="5" a="1"/>
  <c r="H93615" i="5"/>
  <c r="I93615" i="5" a="1"/>
  <c r="I93615" i="5"/>
  <c r="J93615" i="5" a="1"/>
  <c r="J93615" i="5"/>
  <c r="K93615" i="5" a="1"/>
  <c r="K93615" i="5"/>
  <c r="L93615" i="5" a="1"/>
  <c r="L93615" i="5"/>
  <c r="M93615" i="5" a="1"/>
  <c r="M93615" i="5"/>
  <c r="H93616" i="5" a="1"/>
  <c r="H93616" i="5"/>
  <c r="I93616" i="5" a="1"/>
  <c r="I93616" i="5"/>
  <c r="J93616" i="5" a="1"/>
  <c r="J93616" i="5"/>
  <c r="K93616" i="5" a="1"/>
  <c r="K93616" i="5"/>
  <c r="L93616" i="5" a="1"/>
  <c r="L93616" i="5"/>
  <c r="M93616" i="5" a="1"/>
  <c r="M93616" i="5"/>
  <c r="H93617" i="5" a="1"/>
  <c r="H93617" i="5"/>
  <c r="I93617" i="5" a="1"/>
  <c r="I93617" i="5"/>
  <c r="J93617" i="5" a="1"/>
  <c r="J93617" i="5"/>
  <c r="K93617" i="5" a="1"/>
  <c r="K93617" i="5"/>
  <c r="L93617" i="5" a="1"/>
  <c r="L93617" i="5"/>
  <c r="M93617" i="5" a="1"/>
  <c r="M93617" i="5"/>
  <c r="H93618" i="5" a="1"/>
  <c r="H93618" i="5"/>
  <c r="I93618" i="5" a="1"/>
  <c r="I93618" i="5"/>
  <c r="J93618" i="5" a="1"/>
  <c r="J93618" i="5"/>
  <c r="K93618" i="5" a="1"/>
  <c r="K93618" i="5"/>
  <c r="L93618" i="5" a="1"/>
  <c r="L93618" i="5"/>
  <c r="M93618" i="5" a="1"/>
  <c r="M93618" i="5"/>
  <c r="H93619" i="5" a="1"/>
  <c r="H93619" i="5"/>
  <c r="I93619" i="5" a="1"/>
  <c r="I93619" i="5"/>
  <c r="J93619" i="5" a="1"/>
  <c r="J93619" i="5"/>
  <c r="K93619" i="5" a="1"/>
  <c r="K93619" i="5"/>
  <c r="L93619" i="5" a="1"/>
  <c r="L93619" i="5"/>
  <c r="M93619" i="5" a="1"/>
  <c r="M93619" i="5"/>
  <c r="H93620" i="5" a="1"/>
  <c r="H93620" i="5"/>
  <c r="I93620" i="5" a="1"/>
  <c r="I93620" i="5"/>
  <c r="J93620" i="5" a="1"/>
  <c r="J93620" i="5"/>
  <c r="K93620" i="5" a="1"/>
  <c r="K93620" i="5"/>
  <c r="L93620" i="5" a="1"/>
  <c r="L93620" i="5"/>
  <c r="M93620" i="5" a="1"/>
  <c r="M93620" i="5"/>
  <c r="H93621" i="5" a="1"/>
  <c r="H93621" i="5"/>
  <c r="I93621" i="5" a="1"/>
  <c r="I93621" i="5"/>
  <c r="J93621" i="5" a="1"/>
  <c r="J93621" i="5"/>
  <c r="K93621" i="5" a="1"/>
  <c r="K93621" i="5"/>
  <c r="L93621" i="5" a="1"/>
  <c r="L93621" i="5"/>
  <c r="M93621" i="5" a="1"/>
  <c r="M93621" i="5"/>
  <c r="H93622" i="5" a="1"/>
  <c r="H93622" i="5"/>
  <c r="I93622" i="5" a="1"/>
  <c r="I93622" i="5"/>
  <c r="J93622" i="5" a="1"/>
  <c r="J93622" i="5"/>
  <c r="K93622" i="5" a="1"/>
  <c r="K93622" i="5"/>
  <c r="L93622" i="5" a="1"/>
  <c r="L93622" i="5"/>
  <c r="M93622" i="5" a="1"/>
  <c r="M93622" i="5"/>
  <c r="H93623" i="5" a="1"/>
  <c r="H93623" i="5"/>
  <c r="I93623" i="5" a="1"/>
  <c r="I93623" i="5"/>
  <c r="J93623" i="5" a="1"/>
  <c r="J93623" i="5"/>
  <c r="K93623" i="5" a="1"/>
  <c r="K93623" i="5"/>
  <c r="L93623" i="5" a="1"/>
  <c r="L93623" i="5"/>
  <c r="M93623" i="5" a="1"/>
  <c r="M93623" i="5"/>
  <c r="H93624" i="5" a="1"/>
  <c r="H93624" i="5"/>
  <c r="I93624" i="5" a="1"/>
  <c r="I93624" i="5"/>
  <c r="J93624" i="5" a="1"/>
  <c r="J93624" i="5"/>
  <c r="K93624" i="5" a="1"/>
  <c r="K93624" i="5"/>
  <c r="L93624" i="5" a="1"/>
  <c r="L93624" i="5"/>
  <c r="M93624" i="5" a="1"/>
  <c r="M93624" i="5"/>
  <c r="H93625" i="5" a="1"/>
  <c r="H93625" i="5"/>
  <c r="I93625" i="5" a="1"/>
  <c r="I93625" i="5"/>
  <c r="J93625" i="5" a="1"/>
  <c r="J93625" i="5"/>
  <c r="K93625" i="5" a="1"/>
  <c r="K93625" i="5"/>
  <c r="L93625" i="5" a="1"/>
  <c r="L93625" i="5"/>
  <c r="M93625" i="5" a="1"/>
  <c r="M93625" i="5"/>
  <c r="H93626" i="5" a="1"/>
  <c r="H93626" i="5"/>
  <c r="I93626" i="5" a="1"/>
  <c r="I93626" i="5"/>
  <c r="J93626" i="5" a="1"/>
  <c r="J93626" i="5"/>
  <c r="K93626" i="5" a="1"/>
  <c r="K93626" i="5"/>
  <c r="L93626" i="5" a="1"/>
  <c r="L93626" i="5"/>
  <c r="M93626" i="5" a="1"/>
  <c r="M93626" i="5"/>
  <c r="H93627" i="5" a="1"/>
  <c r="H93627" i="5"/>
  <c r="I93627" i="5" a="1"/>
  <c r="I93627" i="5"/>
  <c r="J93627" i="5" a="1"/>
  <c r="J93627" i="5"/>
  <c r="K93627" i="5" a="1"/>
  <c r="K93627" i="5"/>
  <c r="L93627" i="5" a="1"/>
  <c r="L93627" i="5"/>
  <c r="M93627" i="5" a="1"/>
  <c r="M93627" i="5"/>
  <c r="H93628" i="5" a="1"/>
  <c r="H93628" i="5"/>
  <c r="I93628" i="5" a="1"/>
  <c r="I93628" i="5"/>
  <c r="J93628" i="5" a="1"/>
  <c r="J93628" i="5"/>
  <c r="K93628" i="5" a="1"/>
  <c r="K93628" i="5"/>
  <c r="L93628" i="5" a="1"/>
  <c r="L93628" i="5"/>
  <c r="M93628" i="5" a="1"/>
  <c r="M93628" i="5"/>
  <c r="H93629" i="5" a="1"/>
  <c r="H93629" i="5"/>
  <c r="I93629" i="5" a="1"/>
  <c r="I93629" i="5"/>
  <c r="J93629" i="5" a="1"/>
  <c r="J93629" i="5"/>
  <c r="K93629" i="5" a="1"/>
  <c r="K93629" i="5"/>
  <c r="L93629" i="5" a="1"/>
  <c r="L93629" i="5"/>
  <c r="M93629" i="5" a="1"/>
  <c r="M93629" i="5"/>
  <c r="H93630" i="5" a="1"/>
  <c r="H93630" i="5"/>
  <c r="I93630" i="5" a="1"/>
  <c r="I93630" i="5"/>
  <c r="J93630" i="5" a="1"/>
  <c r="J93630" i="5"/>
  <c r="K93630" i="5" a="1"/>
  <c r="K93630" i="5"/>
  <c r="L93630" i="5" a="1"/>
  <c r="L93630" i="5"/>
  <c r="M93630" i="5" a="1"/>
  <c r="M93630" i="5"/>
  <c r="H93631" i="5" a="1"/>
  <c r="H93631" i="5"/>
  <c r="I93631" i="5" a="1"/>
  <c r="I93631" i="5"/>
  <c r="J93631" i="5" a="1"/>
  <c r="J93631" i="5"/>
  <c r="K93631" i="5" a="1"/>
  <c r="K93631" i="5"/>
  <c r="L93631" i="5" a="1"/>
  <c r="L93631" i="5"/>
  <c r="M93631" i="5" a="1"/>
  <c r="M93631" i="5"/>
  <c r="H93632" i="5" a="1"/>
  <c r="H93632" i="5"/>
  <c r="I93632" i="5" a="1"/>
  <c r="I93632" i="5"/>
  <c r="J93632" i="5" a="1"/>
  <c r="J93632" i="5"/>
  <c r="K93632" i="5" a="1"/>
  <c r="K93632" i="5"/>
  <c r="L93632" i="5" a="1"/>
  <c r="L93632" i="5"/>
  <c r="M93632" i="5" a="1"/>
  <c r="M93632" i="5"/>
  <c r="H93633" i="5" a="1"/>
  <c r="H93633" i="5"/>
  <c r="I93633" i="5" a="1"/>
  <c r="I93633" i="5"/>
  <c r="J93633" i="5" a="1"/>
  <c r="J93633" i="5"/>
  <c r="K93633" i="5" a="1"/>
  <c r="K93633" i="5"/>
  <c r="L93633" i="5" a="1"/>
  <c r="L93633" i="5"/>
  <c r="M93633" i="5" a="1"/>
  <c r="M93633" i="5"/>
  <c r="H93634" i="5" a="1"/>
  <c r="H93634" i="5"/>
  <c r="I93634" i="5" a="1"/>
  <c r="I93634" i="5"/>
  <c r="J93634" i="5" a="1"/>
  <c r="J93634" i="5"/>
  <c r="K93634" i="5" a="1"/>
  <c r="K93634" i="5"/>
  <c r="L93634" i="5" a="1"/>
  <c r="L93634" i="5"/>
  <c r="M93634" i="5" a="1"/>
  <c r="M93634" i="5"/>
  <c r="H93635" i="5" a="1"/>
  <c r="H93635" i="5"/>
  <c r="I93635" i="5" a="1"/>
  <c r="I93635" i="5"/>
  <c r="J93635" i="5" a="1"/>
  <c r="J93635" i="5"/>
  <c r="K93635" i="5" a="1"/>
  <c r="K93635" i="5"/>
  <c r="L93635" i="5" a="1"/>
  <c r="L93635" i="5"/>
  <c r="M93635" i="5" a="1"/>
  <c r="M93635" i="5"/>
  <c r="H93636" i="5" a="1"/>
  <c r="H93636" i="5"/>
  <c r="I93636" i="5" a="1"/>
  <c r="I93636" i="5"/>
  <c r="J93636" i="5" a="1"/>
  <c r="J93636" i="5"/>
  <c r="K93636" i="5" a="1"/>
  <c r="K93636" i="5"/>
  <c r="L93636" i="5" a="1"/>
  <c r="L93636" i="5"/>
  <c r="M93636" i="5" a="1"/>
  <c r="M93636" i="5"/>
  <c r="H93637" i="5" a="1"/>
  <c r="H93637" i="5"/>
  <c r="I93637" i="5" a="1"/>
  <c r="I93637" i="5"/>
  <c r="J93637" i="5" a="1"/>
  <c r="J93637" i="5"/>
  <c r="K93637" i="5" a="1"/>
  <c r="K93637" i="5"/>
  <c r="L93637" i="5" a="1"/>
  <c r="L93637" i="5"/>
  <c r="M93637" i="5" a="1"/>
  <c r="M93637" i="5"/>
  <c r="H93638" i="5" a="1"/>
  <c r="H93638" i="5"/>
  <c r="I93638" i="5" a="1"/>
  <c r="I93638" i="5"/>
  <c r="J93638" i="5" a="1"/>
  <c r="J93638" i="5"/>
  <c r="K93638" i="5" a="1"/>
  <c r="K93638" i="5"/>
  <c r="L93638" i="5" a="1"/>
  <c r="L93638" i="5"/>
  <c r="M93638" i="5" a="1"/>
  <c r="M93638" i="5"/>
  <c r="H93639" i="5" a="1"/>
  <c r="H93639" i="5"/>
  <c r="I93639" i="5" a="1"/>
  <c r="I93639" i="5"/>
  <c r="J93639" i="5" a="1"/>
  <c r="J93639" i="5"/>
  <c r="K93639" i="5" a="1"/>
  <c r="K93639" i="5"/>
  <c r="L93639" i="5" a="1"/>
  <c r="L93639" i="5"/>
  <c r="M93639" i="5" a="1"/>
  <c r="M93639" i="5"/>
  <c r="H93640" i="5" a="1"/>
  <c r="H93640" i="5"/>
  <c r="I93640" i="5" a="1"/>
  <c r="I93640" i="5"/>
  <c r="J93640" i="5" a="1"/>
  <c r="J93640" i="5"/>
  <c r="K93640" i="5" a="1"/>
  <c r="K93640" i="5"/>
  <c r="L93640" i="5" a="1"/>
  <c r="L93640" i="5"/>
  <c r="M93640" i="5" a="1"/>
  <c r="M93640" i="5"/>
  <c r="H93641" i="5" a="1"/>
  <c r="H93641" i="5"/>
  <c r="I93641" i="5" a="1"/>
  <c r="I93641" i="5"/>
  <c r="J93641" i="5" a="1"/>
  <c r="J93641" i="5"/>
  <c r="K93641" i="5" a="1"/>
  <c r="K93641" i="5"/>
  <c r="L93641" i="5" a="1"/>
  <c r="L93641" i="5"/>
  <c r="M93641" i="5" a="1"/>
  <c r="M93641" i="5"/>
  <c r="H93642" i="5" a="1"/>
  <c r="H93642" i="5"/>
  <c r="I93642" i="5" a="1"/>
  <c r="I93642" i="5"/>
  <c r="J93642" i="5" a="1"/>
  <c r="J93642" i="5"/>
  <c r="K93642" i="5" a="1"/>
  <c r="K93642" i="5"/>
  <c r="L93642" i="5" a="1"/>
  <c r="L93642" i="5"/>
  <c r="M93642" i="5" a="1"/>
  <c r="M93642" i="5"/>
  <c r="H93643" i="5" a="1"/>
  <c r="H93643" i="5"/>
  <c r="I93643" i="5" a="1"/>
  <c r="I93643" i="5"/>
  <c r="J93643" i="5" a="1"/>
  <c r="J93643" i="5"/>
  <c r="K93643" i="5" a="1"/>
  <c r="K93643" i="5"/>
  <c r="L93643" i="5" a="1"/>
  <c r="L93643" i="5"/>
  <c r="M93643" i="5" a="1"/>
  <c r="M93643" i="5"/>
  <c r="H93644" i="5" a="1"/>
  <c r="H93644" i="5"/>
  <c r="I93644" i="5" a="1"/>
  <c r="I93644" i="5"/>
  <c r="J93644" i="5" a="1"/>
  <c r="J93644" i="5"/>
  <c r="K93644" i="5" a="1"/>
  <c r="K93644" i="5"/>
  <c r="L93644" i="5" a="1"/>
  <c r="L93644" i="5"/>
  <c r="M93644" i="5" a="1"/>
  <c r="M93644" i="5"/>
  <c r="H93645" i="5" a="1"/>
  <c r="H93645" i="5"/>
  <c r="I93645" i="5" a="1"/>
  <c r="I93645" i="5"/>
  <c r="J93645" i="5" a="1"/>
  <c r="J93645" i="5"/>
  <c r="K93645" i="5" a="1"/>
  <c r="K93645" i="5"/>
  <c r="L93645" i="5" a="1"/>
  <c r="L93645" i="5"/>
  <c r="M93645" i="5" a="1"/>
  <c r="M93645" i="5"/>
  <c r="H93646" i="5" a="1"/>
  <c r="H93646" i="5"/>
  <c r="I93646" i="5" a="1"/>
  <c r="I93646" i="5"/>
  <c r="J93646" i="5" a="1"/>
  <c r="J93646" i="5"/>
  <c r="K93646" i="5" a="1"/>
  <c r="K93646" i="5"/>
  <c r="L93646" i="5" a="1"/>
  <c r="L93646" i="5"/>
  <c r="M93646" i="5" a="1"/>
  <c r="M93646" i="5"/>
  <c r="H93647" i="5" a="1"/>
  <c r="H93647" i="5"/>
  <c r="I93647" i="5" a="1"/>
  <c r="I93647" i="5"/>
  <c r="J93647" i="5" a="1"/>
  <c r="J93647" i="5"/>
  <c r="K93647" i="5" a="1"/>
  <c r="K93647" i="5"/>
  <c r="L93647" i="5" a="1"/>
  <c r="L93647" i="5"/>
  <c r="M93647" i="5" a="1"/>
  <c r="M93647" i="5"/>
  <c r="H93648" i="5" a="1"/>
  <c r="H93648" i="5"/>
  <c r="I93648" i="5" a="1"/>
  <c r="I93648" i="5"/>
  <c r="J93648" i="5" a="1"/>
  <c r="J93648" i="5"/>
  <c r="K93648" i="5" a="1"/>
  <c r="K93648" i="5"/>
  <c r="L93648" i="5" a="1"/>
  <c r="L93648" i="5"/>
  <c r="M93648" i="5" a="1"/>
  <c r="M93648" i="5"/>
  <c r="H93649" i="5" a="1"/>
  <c r="H93649" i="5"/>
  <c r="I93649" i="5" a="1"/>
  <c r="I93649" i="5"/>
  <c r="J93649" i="5" a="1"/>
  <c r="J93649" i="5"/>
  <c r="K93649" i="5" a="1"/>
  <c r="K93649" i="5"/>
  <c r="L93649" i="5" a="1"/>
  <c r="L93649" i="5"/>
  <c r="M93649" i="5" a="1"/>
  <c r="M93649" i="5"/>
  <c r="H93650" i="5" a="1"/>
  <c r="H93650" i="5"/>
  <c r="I93650" i="5" a="1"/>
  <c r="I93650" i="5"/>
  <c r="J93650" i="5" a="1"/>
  <c r="J93650" i="5"/>
  <c r="K93650" i="5" a="1"/>
  <c r="K93650" i="5"/>
  <c r="L93650" i="5" a="1"/>
  <c r="L93650" i="5"/>
  <c r="M93650" i="5" a="1"/>
  <c r="M93650" i="5"/>
  <c r="H93651" i="5" a="1"/>
  <c r="H93651" i="5"/>
  <c r="I93651" i="5" a="1"/>
  <c r="I93651" i="5"/>
  <c r="J93651" i="5" a="1"/>
  <c r="J93651" i="5"/>
  <c r="K93651" i="5" a="1"/>
  <c r="K93651" i="5"/>
  <c r="L93651" i="5" a="1"/>
  <c r="L93651" i="5"/>
  <c r="M93651" i="5" a="1"/>
  <c r="M93651" i="5"/>
  <c r="H93652" i="5" a="1"/>
  <c r="H93652" i="5"/>
  <c r="I93652" i="5" a="1"/>
  <c r="I93652" i="5"/>
  <c r="J93652" i="5" a="1"/>
  <c r="J93652" i="5"/>
  <c r="K93652" i="5" a="1"/>
  <c r="K93652" i="5"/>
  <c r="L93652" i="5" a="1"/>
  <c r="L93652" i="5"/>
  <c r="M93652" i="5" a="1"/>
  <c r="M93652" i="5"/>
  <c r="H93653" i="5" a="1"/>
  <c r="H93653" i="5"/>
  <c r="I93653" i="5" a="1"/>
  <c r="I93653" i="5"/>
  <c r="J93653" i="5" a="1"/>
  <c r="J93653" i="5"/>
  <c r="K93653" i="5" a="1"/>
  <c r="K93653" i="5"/>
  <c r="L93653" i="5" a="1"/>
  <c r="L93653" i="5"/>
  <c r="M93653" i="5" a="1"/>
  <c r="M93653" i="5"/>
  <c r="H93654" i="5" a="1"/>
  <c r="H93654" i="5"/>
  <c r="I93654" i="5" a="1"/>
  <c r="I93654" i="5"/>
  <c r="J93654" i="5" a="1"/>
  <c r="J93654" i="5"/>
  <c r="K93654" i="5" a="1"/>
  <c r="K93654" i="5"/>
  <c r="L93654" i="5" a="1"/>
  <c r="L93654" i="5"/>
  <c r="M93654" i="5" a="1"/>
  <c r="M93654" i="5"/>
  <c r="H93655" i="5" a="1"/>
  <c r="H93655" i="5"/>
  <c r="I93655" i="5" a="1"/>
  <c r="I93655" i="5"/>
  <c r="J93655" i="5" a="1"/>
  <c r="J93655" i="5"/>
  <c r="K93655" i="5" a="1"/>
  <c r="K93655" i="5"/>
  <c r="L93655" i="5" a="1"/>
  <c r="L93655" i="5"/>
  <c r="M93655" i="5" a="1"/>
  <c r="M93655" i="5"/>
  <c r="H93656" i="5" a="1"/>
  <c r="H93656" i="5"/>
  <c r="I93656" i="5" a="1"/>
  <c r="I93656" i="5"/>
  <c r="J93656" i="5" a="1"/>
  <c r="J93656" i="5"/>
  <c r="K93656" i="5" a="1"/>
  <c r="K93656" i="5"/>
  <c r="L93656" i="5" a="1"/>
  <c r="L93656" i="5"/>
  <c r="M93656" i="5" a="1"/>
  <c r="M93656" i="5"/>
  <c r="H93657" i="5" a="1"/>
  <c r="H93657" i="5"/>
  <c r="I93657" i="5" a="1"/>
  <c r="I93657" i="5"/>
  <c r="J93657" i="5" a="1"/>
  <c r="J93657" i="5"/>
  <c r="K93657" i="5" a="1"/>
  <c r="K93657" i="5"/>
  <c r="L93657" i="5" a="1"/>
  <c r="L93657" i="5"/>
  <c r="M93657" i="5" a="1"/>
  <c r="M93657" i="5"/>
  <c r="H93658" i="5" a="1"/>
  <c r="H93658" i="5"/>
  <c r="I93658" i="5" a="1"/>
  <c r="I93658" i="5"/>
  <c r="J93658" i="5" a="1"/>
  <c r="J93658" i="5"/>
  <c r="K93658" i="5" a="1"/>
  <c r="K93658" i="5"/>
  <c r="L93658" i="5" a="1"/>
  <c r="L93658" i="5"/>
  <c r="M93658" i="5" a="1"/>
  <c r="M93658" i="5"/>
  <c r="H93659" i="5" a="1"/>
  <c r="H93659" i="5"/>
  <c r="I93659" i="5" a="1"/>
  <c r="I93659" i="5"/>
  <c r="J93659" i="5" a="1"/>
  <c r="J93659" i="5"/>
  <c r="K93659" i="5" a="1"/>
  <c r="K93659" i="5"/>
  <c r="L93659" i="5" a="1"/>
  <c r="L93659" i="5"/>
  <c r="M93659" i="5" a="1"/>
  <c r="M93659" i="5"/>
  <c r="H93660" i="5" a="1"/>
  <c r="H93660" i="5"/>
  <c r="I93660" i="5" a="1"/>
  <c r="I93660" i="5"/>
  <c r="J93660" i="5" a="1"/>
  <c r="J93660" i="5"/>
  <c r="K93660" i="5" a="1"/>
  <c r="K93660" i="5"/>
  <c r="L93660" i="5" a="1"/>
  <c r="L93660" i="5"/>
  <c r="M93660" i="5" a="1"/>
  <c r="M93660" i="5"/>
  <c r="H93661" i="5" a="1"/>
  <c r="H93661" i="5"/>
  <c r="I93661" i="5" a="1"/>
  <c r="I93661" i="5"/>
  <c r="J93661" i="5" a="1"/>
  <c r="J93661" i="5"/>
  <c r="K93661" i="5" a="1"/>
  <c r="K93661" i="5"/>
  <c r="L93661" i="5" a="1"/>
  <c r="L93661" i="5"/>
  <c r="M93661" i="5" a="1"/>
  <c r="M93661" i="5"/>
  <c r="H93662" i="5" a="1"/>
  <c r="H93662" i="5"/>
  <c r="I93662" i="5" a="1"/>
  <c r="I93662" i="5"/>
  <c r="J93662" i="5" a="1"/>
  <c r="J93662" i="5"/>
  <c r="K93662" i="5" a="1"/>
  <c r="K93662" i="5"/>
  <c r="L93662" i="5" a="1"/>
  <c r="L93662" i="5"/>
  <c r="M93662" i="5" a="1"/>
  <c r="M93662" i="5"/>
  <c r="H93663" i="5" a="1"/>
  <c r="H93663" i="5"/>
  <c r="I93663" i="5" a="1"/>
  <c r="I93663" i="5"/>
  <c r="J93663" i="5" a="1"/>
  <c r="J93663" i="5"/>
  <c r="K93663" i="5" a="1"/>
  <c r="K93663" i="5"/>
  <c r="L93663" i="5" a="1"/>
  <c r="L93663" i="5"/>
  <c r="M93663" i="5" a="1"/>
  <c r="M93663" i="5"/>
  <c r="H93664" i="5" a="1"/>
  <c r="H93664" i="5"/>
  <c r="I93664" i="5" a="1"/>
  <c r="I93664" i="5"/>
  <c r="J93664" i="5" a="1"/>
  <c r="J93664" i="5"/>
  <c r="K93664" i="5" a="1"/>
  <c r="K93664" i="5"/>
  <c r="L93664" i="5" a="1"/>
  <c r="L93664" i="5"/>
  <c r="M93664" i="5" a="1"/>
  <c r="M93664" i="5"/>
  <c r="H93665" i="5" a="1"/>
  <c r="H93665" i="5"/>
  <c r="I93665" i="5" a="1"/>
  <c r="I93665" i="5"/>
  <c r="J93665" i="5" a="1"/>
  <c r="J93665" i="5"/>
  <c r="K93665" i="5" a="1"/>
  <c r="K93665" i="5"/>
  <c r="L93665" i="5" a="1"/>
  <c r="L93665" i="5"/>
  <c r="M93665" i="5" a="1"/>
  <c r="M93665" i="5"/>
  <c r="H93666" i="5" a="1"/>
  <c r="H93666" i="5"/>
  <c r="I93666" i="5" a="1"/>
  <c r="I93666" i="5"/>
  <c r="J93666" i="5" a="1"/>
  <c r="J93666" i="5"/>
  <c r="K93666" i="5" a="1"/>
  <c r="K93666" i="5"/>
  <c r="L93666" i="5" a="1"/>
  <c r="L93666" i="5"/>
  <c r="M93666" i="5" a="1"/>
  <c r="M93666" i="5"/>
  <c r="H93667" i="5" a="1"/>
  <c r="H93667" i="5"/>
  <c r="I93667" i="5" a="1"/>
  <c r="I93667" i="5"/>
  <c r="J93667" i="5" a="1"/>
  <c r="J93667" i="5"/>
  <c r="K93667" i="5" a="1"/>
  <c r="K93667" i="5"/>
  <c r="L93667" i="5" a="1"/>
  <c r="L93667" i="5"/>
  <c r="M93667" i="5" a="1"/>
  <c r="M93667" i="5"/>
  <c r="H93668" i="5" a="1"/>
  <c r="H93668" i="5"/>
  <c r="I93668" i="5" a="1"/>
  <c r="I93668" i="5"/>
  <c r="J93668" i="5" a="1"/>
  <c r="J93668" i="5"/>
  <c r="K93668" i="5" a="1"/>
  <c r="K93668" i="5"/>
  <c r="L93668" i="5" a="1"/>
  <c r="L93668" i="5"/>
  <c r="M93668" i="5" a="1"/>
  <c r="M93668" i="5"/>
  <c r="H93669" i="5" a="1"/>
  <c r="H93669" i="5"/>
  <c r="I93669" i="5" a="1"/>
  <c r="I93669" i="5"/>
  <c r="J93669" i="5" a="1"/>
  <c r="J93669" i="5"/>
  <c r="K93669" i="5" a="1"/>
  <c r="K93669" i="5"/>
  <c r="L93669" i="5" a="1"/>
  <c r="L93669" i="5"/>
  <c r="M93669" i="5" a="1"/>
  <c r="M93669" i="5"/>
  <c r="H93670" i="5" a="1"/>
  <c r="H93670" i="5"/>
  <c r="I93670" i="5" a="1"/>
  <c r="I93670" i="5"/>
  <c r="J93670" i="5" a="1"/>
  <c r="J93670" i="5"/>
  <c r="K93670" i="5" a="1"/>
  <c r="K93670" i="5"/>
  <c r="L93670" i="5" a="1"/>
  <c r="L93670" i="5"/>
  <c r="M93670" i="5" a="1"/>
  <c r="M93670" i="5"/>
  <c r="H93671" i="5" a="1"/>
  <c r="H93671" i="5"/>
  <c r="I93671" i="5" a="1"/>
  <c r="I93671" i="5"/>
  <c r="J93671" i="5" a="1"/>
  <c r="J93671" i="5"/>
  <c r="K93671" i="5" a="1"/>
  <c r="K93671" i="5"/>
  <c r="L93671" i="5" a="1"/>
  <c r="L93671" i="5"/>
  <c r="M93671" i="5" a="1"/>
  <c r="M93671" i="5"/>
  <c r="H93672" i="5" a="1"/>
  <c r="H93672" i="5"/>
  <c r="I93672" i="5" a="1"/>
  <c r="I93672" i="5"/>
  <c r="J93672" i="5" a="1"/>
  <c r="J93672" i="5"/>
  <c r="K93672" i="5" a="1"/>
  <c r="K93672" i="5"/>
  <c r="L93672" i="5" a="1"/>
  <c r="L93672" i="5"/>
  <c r="M93672" i="5" a="1"/>
  <c r="M93672" i="5"/>
  <c r="H93673" i="5" a="1"/>
  <c r="H93673" i="5"/>
  <c r="I93673" i="5" a="1"/>
  <c r="I93673" i="5"/>
  <c r="J93673" i="5" a="1"/>
  <c r="J93673" i="5"/>
  <c r="K93673" i="5" a="1"/>
  <c r="K93673" i="5"/>
  <c r="L93673" i="5" a="1"/>
  <c r="L93673" i="5"/>
  <c r="M93673" i="5" a="1"/>
  <c r="M93673" i="5"/>
  <c r="H93674" i="5" a="1"/>
  <c r="H93674" i="5"/>
  <c r="I93674" i="5" a="1"/>
  <c r="I93674" i="5"/>
  <c r="J93674" i="5" a="1"/>
  <c r="J93674" i="5"/>
  <c r="K93674" i="5" a="1"/>
  <c r="K93674" i="5"/>
  <c r="L93674" i="5" a="1"/>
  <c r="L93674" i="5"/>
  <c r="M93674" i="5" a="1"/>
  <c r="M93674" i="5"/>
  <c r="H93675" i="5" a="1"/>
  <c r="H93675" i="5"/>
  <c r="I93675" i="5" a="1"/>
  <c r="I93675" i="5"/>
  <c r="J93675" i="5" a="1"/>
  <c r="J93675" i="5"/>
  <c r="K93675" i="5" a="1"/>
  <c r="K93675" i="5"/>
  <c r="L93675" i="5" a="1"/>
  <c r="L93675" i="5"/>
  <c r="M93675" i="5" a="1"/>
  <c r="M93675" i="5"/>
  <c r="H93676" i="5" a="1"/>
  <c r="H93676" i="5"/>
  <c r="I93676" i="5" a="1"/>
  <c r="I93676" i="5"/>
  <c r="J93676" i="5" a="1"/>
  <c r="J93676" i="5"/>
  <c r="K93676" i="5" a="1"/>
  <c r="K93676" i="5"/>
  <c r="L93676" i="5" a="1"/>
  <c r="L93676" i="5"/>
  <c r="M93676" i="5" a="1"/>
  <c r="M93676" i="5"/>
  <c r="H93677" i="5" a="1"/>
  <c r="H93677" i="5"/>
  <c r="I93677" i="5" a="1"/>
  <c r="I93677" i="5"/>
  <c r="J93677" i="5" a="1"/>
  <c r="J93677" i="5"/>
  <c r="K93677" i="5" a="1"/>
  <c r="K93677" i="5"/>
  <c r="L93677" i="5" a="1"/>
  <c r="L93677" i="5"/>
  <c r="M93677" i="5" a="1"/>
  <c r="M93677" i="5"/>
  <c r="H93678" i="5" a="1"/>
  <c r="H93678" i="5"/>
  <c r="I93678" i="5" a="1"/>
  <c r="I93678" i="5"/>
  <c r="J93678" i="5" a="1"/>
  <c r="J93678" i="5"/>
  <c r="K93678" i="5" a="1"/>
  <c r="K93678" i="5"/>
  <c r="L93678" i="5" a="1"/>
  <c r="L93678" i="5"/>
  <c r="M93678" i="5" a="1"/>
  <c r="M93678" i="5"/>
  <c r="H93679" i="5" a="1"/>
  <c r="H93679" i="5"/>
  <c r="I93679" i="5" a="1"/>
  <c r="I93679" i="5"/>
  <c r="J93679" i="5" a="1"/>
  <c r="J93679" i="5"/>
  <c r="K93679" i="5" a="1"/>
  <c r="K93679" i="5"/>
  <c r="L93679" i="5" a="1"/>
  <c r="L93679" i="5"/>
  <c r="M93679" i="5" a="1"/>
  <c r="M93679" i="5"/>
  <c r="H93680" i="5" a="1"/>
  <c r="H93680" i="5"/>
  <c r="I93680" i="5" a="1"/>
  <c r="I93680" i="5"/>
  <c r="J93680" i="5" a="1"/>
  <c r="J93680" i="5"/>
  <c r="K93680" i="5" a="1"/>
  <c r="K93680" i="5"/>
  <c r="L93680" i="5" a="1"/>
  <c r="L93680" i="5"/>
  <c r="M93680" i="5" a="1"/>
  <c r="M93680" i="5"/>
  <c r="H93681" i="5" a="1"/>
  <c r="H93681" i="5"/>
  <c r="I93681" i="5" a="1"/>
  <c r="I93681" i="5"/>
  <c r="J93681" i="5" a="1"/>
  <c r="J93681" i="5"/>
  <c r="K93681" i="5" a="1"/>
  <c r="K93681" i="5"/>
  <c r="L93681" i="5" a="1"/>
  <c r="L93681" i="5"/>
  <c r="M93681" i="5" a="1"/>
  <c r="M93681" i="5"/>
  <c r="H93682" i="5" a="1"/>
  <c r="H93682" i="5"/>
  <c r="I93682" i="5" a="1"/>
  <c r="I93682" i="5"/>
  <c r="J93682" i="5" a="1"/>
  <c r="J93682" i="5"/>
  <c r="K93682" i="5" a="1"/>
  <c r="K93682" i="5"/>
  <c r="L93682" i="5" a="1"/>
  <c r="L93682" i="5"/>
  <c r="M93682" i="5" a="1"/>
  <c r="M93682" i="5"/>
  <c r="H93683" i="5" a="1"/>
  <c r="H93683" i="5"/>
  <c r="I93683" i="5" a="1"/>
  <c r="I93683" i="5"/>
  <c r="J93683" i="5" a="1"/>
  <c r="J93683" i="5"/>
  <c r="K93683" i="5" a="1"/>
  <c r="K93683" i="5"/>
  <c r="L93683" i="5" a="1"/>
  <c r="L93683" i="5"/>
  <c r="M93683" i="5" a="1"/>
  <c r="M93683" i="5"/>
  <c r="H93684" i="5" a="1"/>
  <c r="H93684" i="5"/>
  <c r="I93684" i="5" a="1"/>
  <c r="I93684" i="5"/>
  <c r="J93684" i="5" a="1"/>
  <c r="J93684" i="5"/>
  <c r="K93684" i="5" a="1"/>
  <c r="K93684" i="5"/>
  <c r="L93684" i="5" a="1"/>
  <c r="L93684" i="5"/>
  <c r="M93684" i="5" a="1"/>
  <c r="M93684" i="5"/>
  <c r="H93685" i="5" a="1"/>
  <c r="H93685" i="5"/>
  <c r="I93685" i="5" a="1"/>
  <c r="I93685" i="5"/>
  <c r="J93685" i="5" a="1"/>
  <c r="J93685" i="5"/>
  <c r="K93685" i="5" a="1"/>
  <c r="K93685" i="5"/>
  <c r="L93685" i="5" a="1"/>
  <c r="L93685" i="5"/>
  <c r="M93685" i="5" a="1"/>
  <c r="M93685" i="5"/>
  <c r="H93686" i="5" a="1"/>
  <c r="H93686" i="5"/>
  <c r="I93686" i="5" a="1"/>
  <c r="I93686" i="5"/>
  <c r="J93686" i="5" a="1"/>
  <c r="J93686" i="5"/>
  <c r="K93686" i="5" a="1"/>
  <c r="K93686" i="5"/>
  <c r="L93686" i="5" a="1"/>
  <c r="L93686" i="5"/>
  <c r="M93686" i="5" a="1"/>
  <c r="M93686" i="5"/>
  <c r="H93687" i="5" a="1"/>
  <c r="H93687" i="5"/>
  <c r="I93687" i="5" a="1"/>
  <c r="I93687" i="5"/>
  <c r="J93687" i="5" a="1"/>
  <c r="J93687" i="5"/>
  <c r="K93687" i="5" a="1"/>
  <c r="K93687" i="5"/>
  <c r="L93687" i="5" a="1"/>
  <c r="L93687" i="5"/>
  <c r="M93687" i="5" a="1"/>
  <c r="M93687" i="5"/>
  <c r="H93688" i="5" a="1"/>
  <c r="H93688" i="5"/>
  <c r="I93688" i="5" a="1"/>
  <c r="I93688" i="5"/>
  <c r="J93688" i="5" a="1"/>
  <c r="J93688" i="5"/>
  <c r="K93688" i="5" a="1"/>
  <c r="K93688" i="5"/>
  <c r="L93688" i="5" a="1"/>
  <c r="L93688" i="5"/>
  <c r="M93688" i="5" a="1"/>
  <c r="M93688" i="5"/>
  <c r="H93689" i="5" a="1"/>
  <c r="H93689" i="5"/>
  <c r="I93689" i="5" a="1"/>
  <c r="I93689" i="5"/>
  <c r="J93689" i="5" a="1"/>
  <c r="J93689" i="5"/>
  <c r="K93689" i="5" a="1"/>
  <c r="K93689" i="5"/>
  <c r="L93689" i="5" a="1"/>
  <c r="L93689" i="5"/>
  <c r="M93689" i="5" a="1"/>
  <c r="M93689" i="5"/>
  <c r="H93690" i="5" a="1"/>
  <c r="H93690" i="5"/>
  <c r="I93690" i="5" a="1"/>
  <c r="I93690" i="5"/>
  <c r="J93690" i="5" a="1"/>
  <c r="J93690" i="5"/>
  <c r="K93690" i="5" a="1"/>
  <c r="K93690" i="5"/>
  <c r="L93690" i="5" a="1"/>
  <c r="L93690" i="5"/>
  <c r="M93690" i="5" a="1"/>
  <c r="M93690" i="5"/>
  <c r="H93691" i="5" a="1"/>
  <c r="H93691" i="5"/>
  <c r="I93691" i="5" a="1"/>
  <c r="I93691" i="5"/>
  <c r="J93691" i="5" a="1"/>
  <c r="J93691" i="5"/>
  <c r="K93691" i="5" a="1"/>
  <c r="K93691" i="5"/>
  <c r="L93691" i="5" a="1"/>
  <c r="L93691" i="5"/>
  <c r="M93691" i="5" a="1"/>
  <c r="M93691" i="5"/>
  <c r="H93692" i="5" a="1"/>
  <c r="H93692" i="5"/>
  <c r="I93692" i="5" a="1"/>
  <c r="I93692" i="5"/>
  <c r="J93692" i="5" a="1"/>
  <c r="J93692" i="5"/>
  <c r="K93692" i="5" a="1"/>
  <c r="K93692" i="5"/>
  <c r="L93692" i="5" a="1"/>
  <c r="L93692" i="5"/>
  <c r="M93692" i="5" a="1"/>
  <c r="M93692" i="5"/>
  <c r="H93693" i="5" a="1"/>
  <c r="H93693" i="5"/>
  <c r="I93693" i="5" a="1"/>
  <c r="I93693" i="5"/>
  <c r="J93693" i="5" a="1"/>
  <c r="J93693" i="5"/>
  <c r="K93693" i="5" a="1"/>
  <c r="K93693" i="5"/>
  <c r="L93693" i="5" a="1"/>
  <c r="L93693" i="5"/>
  <c r="M93693" i="5" a="1"/>
  <c r="M93693" i="5"/>
  <c r="H93694" i="5" a="1"/>
  <c r="H93694" i="5"/>
  <c r="I93694" i="5" a="1"/>
  <c r="I93694" i="5"/>
  <c r="J93694" i="5" a="1"/>
  <c r="J93694" i="5"/>
  <c r="K93694" i="5" a="1"/>
  <c r="K93694" i="5"/>
  <c r="L93694" i="5" a="1"/>
  <c r="L93694" i="5"/>
  <c r="M93694" i="5" a="1"/>
  <c r="M93694" i="5"/>
  <c r="H93695" i="5" a="1"/>
  <c r="H93695" i="5"/>
  <c r="I93695" i="5" a="1"/>
  <c r="I93695" i="5"/>
  <c r="J93695" i="5" a="1"/>
  <c r="J93695" i="5"/>
  <c r="K93695" i="5" a="1"/>
  <c r="K93695" i="5"/>
  <c r="L93695" i="5" a="1"/>
  <c r="L93695" i="5"/>
  <c r="M93695" i="5" a="1"/>
  <c r="M93695" i="5"/>
  <c r="H93696" i="5" a="1"/>
  <c r="H93696" i="5"/>
  <c r="I93696" i="5" a="1"/>
  <c r="I93696" i="5"/>
  <c r="J93696" i="5" a="1"/>
  <c r="J93696" i="5"/>
  <c r="K93696" i="5" a="1"/>
  <c r="K93696" i="5"/>
  <c r="L93696" i="5" a="1"/>
  <c r="L93696" i="5"/>
  <c r="M93696" i="5" a="1"/>
  <c r="M93696" i="5"/>
  <c r="H93697" i="5" a="1"/>
  <c r="H93697" i="5"/>
  <c r="I93697" i="5" a="1"/>
  <c r="I93697" i="5"/>
  <c r="J93697" i="5" a="1"/>
  <c r="J93697" i="5"/>
  <c r="K93697" i="5" a="1"/>
  <c r="K93697" i="5"/>
  <c r="L93697" i="5" a="1"/>
  <c r="L93697" i="5"/>
  <c r="M93697" i="5" a="1"/>
  <c r="M93697" i="5"/>
  <c r="H93698" i="5" a="1"/>
  <c r="H93698" i="5"/>
  <c r="I93698" i="5" a="1"/>
  <c r="I93698" i="5"/>
  <c r="J93698" i="5" a="1"/>
  <c r="J93698" i="5"/>
  <c r="K93698" i="5" a="1"/>
  <c r="K93698" i="5"/>
  <c r="L93698" i="5" a="1"/>
  <c r="L93698" i="5"/>
  <c r="M93698" i="5" a="1"/>
  <c r="M93698" i="5"/>
  <c r="H93699" i="5" a="1"/>
  <c r="H93699" i="5"/>
  <c r="I93699" i="5" a="1"/>
  <c r="I93699" i="5"/>
  <c r="J93699" i="5" a="1"/>
  <c r="J93699" i="5"/>
  <c r="K93699" i="5" a="1"/>
  <c r="K93699" i="5"/>
  <c r="L93699" i="5" a="1"/>
  <c r="L93699" i="5"/>
  <c r="M93699" i="5" a="1"/>
  <c r="M93699" i="5"/>
  <c r="H93700" i="5" a="1"/>
  <c r="H93700" i="5"/>
  <c r="I93700" i="5" a="1"/>
  <c r="I93700" i="5"/>
  <c r="J93700" i="5" a="1"/>
  <c r="J93700" i="5"/>
  <c r="K93700" i="5" a="1"/>
  <c r="K93700" i="5"/>
  <c r="L93700" i="5" a="1"/>
  <c r="L93700" i="5"/>
  <c r="M93700" i="5" a="1"/>
  <c r="M93700" i="5"/>
  <c r="H93701" i="5" a="1"/>
  <c r="H93701" i="5"/>
  <c r="I93701" i="5" a="1"/>
  <c r="I93701" i="5"/>
  <c r="J93701" i="5" a="1"/>
  <c r="J93701" i="5"/>
  <c r="K93701" i="5" a="1"/>
  <c r="K93701" i="5"/>
  <c r="L93701" i="5" a="1"/>
  <c r="L93701" i="5"/>
  <c r="M93701" i="5" a="1"/>
  <c r="M93701" i="5"/>
  <c r="H93702" i="5" a="1"/>
  <c r="H93702" i="5"/>
  <c r="I93702" i="5" a="1"/>
  <c r="I93702" i="5"/>
  <c r="J93702" i="5" a="1"/>
  <c r="J93702" i="5"/>
  <c r="K93702" i="5" a="1"/>
  <c r="K93702" i="5"/>
  <c r="L93702" i="5" a="1"/>
  <c r="L93702" i="5"/>
  <c r="M93702" i="5" a="1"/>
  <c r="M93702" i="5"/>
  <c r="H93703" i="5" a="1"/>
  <c r="H93703" i="5"/>
  <c r="I93703" i="5" a="1"/>
  <c r="I93703" i="5"/>
  <c r="J93703" i="5" a="1"/>
  <c r="J93703" i="5"/>
  <c r="K93703" i="5" a="1"/>
  <c r="K93703" i="5"/>
  <c r="L93703" i="5" a="1"/>
  <c r="L93703" i="5"/>
  <c r="M93703" i="5" a="1"/>
  <c r="M93703" i="5"/>
  <c r="H93704" i="5" a="1"/>
  <c r="H93704" i="5"/>
  <c r="I93704" i="5" a="1"/>
  <c r="I93704" i="5"/>
  <c r="J93704" i="5" a="1"/>
  <c r="J93704" i="5"/>
  <c r="K93704" i="5" a="1"/>
  <c r="K93704" i="5"/>
  <c r="L93704" i="5" a="1"/>
  <c r="L93704" i="5"/>
  <c r="M93704" i="5" a="1"/>
  <c r="M93704" i="5"/>
  <c r="H93705" i="5" a="1"/>
  <c r="H93705" i="5"/>
  <c r="I93705" i="5" a="1"/>
  <c r="I93705" i="5"/>
  <c r="J93705" i="5" a="1"/>
  <c r="J93705" i="5"/>
  <c r="K93705" i="5" a="1"/>
  <c r="K93705" i="5"/>
  <c r="L93705" i="5" a="1"/>
  <c r="L93705" i="5"/>
  <c r="M93705" i="5" a="1"/>
  <c r="M93705" i="5"/>
  <c r="H93706" i="5" a="1"/>
  <c r="H93706" i="5"/>
  <c r="I93706" i="5" a="1"/>
  <c r="I93706" i="5"/>
  <c r="J93706" i="5" a="1"/>
  <c r="J93706" i="5"/>
  <c r="K93706" i="5" a="1"/>
  <c r="K93706" i="5"/>
  <c r="L93706" i="5" a="1"/>
  <c r="L93706" i="5"/>
  <c r="M93706" i="5" a="1"/>
  <c r="M93706" i="5"/>
  <c r="H93707" i="5" a="1"/>
  <c r="H93707" i="5"/>
  <c r="I93707" i="5" a="1"/>
  <c r="I93707" i="5"/>
  <c r="J93707" i="5" a="1"/>
  <c r="J93707" i="5"/>
  <c r="K93707" i="5" a="1"/>
  <c r="K93707" i="5"/>
  <c r="L93707" i="5" a="1"/>
  <c r="L93707" i="5"/>
  <c r="M93707" i="5" a="1"/>
  <c r="M93707" i="5"/>
  <c r="H93708" i="5" a="1"/>
  <c r="H93708" i="5"/>
  <c r="I93708" i="5" a="1"/>
  <c r="I93708" i="5"/>
  <c r="J93708" i="5" a="1"/>
  <c r="J93708" i="5"/>
  <c r="K93708" i="5" a="1"/>
  <c r="K93708" i="5"/>
  <c r="L93708" i="5" a="1"/>
  <c r="L93708" i="5"/>
  <c r="M93708" i="5" a="1"/>
  <c r="M93708" i="5"/>
  <c r="H93709" i="5" a="1"/>
  <c r="H93709" i="5"/>
  <c r="I93709" i="5" a="1"/>
  <c r="I93709" i="5"/>
  <c r="J93709" i="5" a="1"/>
  <c r="J93709" i="5"/>
  <c r="K93709" i="5" a="1"/>
  <c r="K93709" i="5"/>
  <c r="L93709" i="5" a="1"/>
  <c r="L93709" i="5"/>
  <c r="M93709" i="5" a="1"/>
  <c r="M93709" i="5"/>
  <c r="H93710" i="5" a="1"/>
  <c r="H93710" i="5"/>
  <c r="I93710" i="5" a="1"/>
  <c r="I93710" i="5"/>
  <c r="J93710" i="5" a="1"/>
  <c r="J93710" i="5"/>
  <c r="K93710" i="5" a="1"/>
  <c r="K93710" i="5"/>
  <c r="L93710" i="5" a="1"/>
  <c r="L93710" i="5"/>
  <c r="M93710" i="5" a="1"/>
  <c r="M93710" i="5"/>
  <c r="H93711" i="5" a="1"/>
  <c r="H93711" i="5"/>
  <c r="I93711" i="5" a="1"/>
  <c r="I93711" i="5"/>
  <c r="J93711" i="5" a="1"/>
  <c r="J93711" i="5"/>
  <c r="K93711" i="5" a="1"/>
  <c r="K93711" i="5"/>
  <c r="L93711" i="5" a="1"/>
  <c r="L93711" i="5"/>
  <c r="M93711" i="5" a="1"/>
  <c r="M93711" i="5"/>
  <c r="H93712" i="5" a="1"/>
  <c r="H93712" i="5"/>
  <c r="I93712" i="5" a="1"/>
  <c r="I93712" i="5"/>
  <c r="J93712" i="5" a="1"/>
  <c r="J93712" i="5"/>
  <c r="K93712" i="5" a="1"/>
  <c r="K93712" i="5"/>
  <c r="L93712" i="5" a="1"/>
  <c r="L93712" i="5"/>
  <c r="M93712" i="5" a="1"/>
  <c r="M93712" i="5"/>
  <c r="H93713" i="5" a="1"/>
  <c r="H93713" i="5"/>
  <c r="I93713" i="5" a="1"/>
  <c r="I93713" i="5"/>
  <c r="J93713" i="5" a="1"/>
  <c r="J93713" i="5"/>
  <c r="K93713" i="5" a="1"/>
  <c r="K93713" i="5"/>
  <c r="L93713" i="5" a="1"/>
  <c r="L93713" i="5"/>
  <c r="M93713" i="5" a="1"/>
  <c r="M93713" i="5"/>
  <c r="H93714" i="5" a="1"/>
  <c r="H93714" i="5"/>
  <c r="I93714" i="5" a="1"/>
  <c r="I93714" i="5"/>
  <c r="J93714" i="5" a="1"/>
  <c r="J93714" i="5"/>
  <c r="K93714" i="5" a="1"/>
  <c r="K93714" i="5"/>
  <c r="L93714" i="5" a="1"/>
  <c r="L93714" i="5"/>
  <c r="M93714" i="5" a="1"/>
  <c r="M93714" i="5"/>
  <c r="H93715" i="5" a="1"/>
  <c r="H93715" i="5"/>
  <c r="I93715" i="5" a="1"/>
  <c r="I93715" i="5"/>
  <c r="J93715" i="5" a="1"/>
  <c r="J93715" i="5"/>
  <c r="K93715" i="5" a="1"/>
  <c r="K93715" i="5"/>
  <c r="L93715" i="5" a="1"/>
  <c r="L93715" i="5"/>
  <c r="M93715" i="5" a="1"/>
  <c r="M93715" i="5"/>
  <c r="H93716" i="5" a="1"/>
  <c r="H93716" i="5"/>
  <c r="I93716" i="5" a="1"/>
  <c r="I93716" i="5"/>
  <c r="J93716" i="5" a="1"/>
  <c r="J93716" i="5"/>
  <c r="K93716" i="5" a="1"/>
  <c r="K93716" i="5"/>
  <c r="L93716" i="5" a="1"/>
  <c r="L93716" i="5"/>
  <c r="M93716" i="5" a="1"/>
  <c r="M93716" i="5"/>
  <c r="H93717" i="5" a="1"/>
  <c r="H93717" i="5"/>
  <c r="I93717" i="5" a="1"/>
  <c r="I93717" i="5"/>
  <c r="J93717" i="5" a="1"/>
  <c r="J93717" i="5"/>
  <c r="K93717" i="5" a="1"/>
  <c r="K93717" i="5"/>
  <c r="L93717" i="5" a="1"/>
  <c r="L93717" i="5"/>
  <c r="M93717" i="5" a="1"/>
  <c r="M93717" i="5"/>
  <c r="H93718" i="5" a="1"/>
  <c r="H93718" i="5"/>
  <c r="I93718" i="5" a="1"/>
  <c r="I93718" i="5"/>
  <c r="J93718" i="5" a="1"/>
  <c r="J93718" i="5"/>
  <c r="K93718" i="5" a="1"/>
  <c r="K93718" i="5"/>
  <c r="L93718" i="5" a="1"/>
  <c r="L93718" i="5"/>
  <c r="M93718" i="5" a="1"/>
  <c r="M93718" i="5"/>
  <c r="H93719" i="5" a="1"/>
  <c r="H93719" i="5"/>
  <c r="I93719" i="5" a="1"/>
  <c r="I93719" i="5"/>
  <c r="J93719" i="5" a="1"/>
  <c r="J93719" i="5"/>
  <c r="K93719" i="5" a="1"/>
  <c r="K93719" i="5"/>
  <c r="L93719" i="5" a="1"/>
  <c r="L93719" i="5"/>
  <c r="M93719" i="5" a="1"/>
  <c r="M93719" i="5"/>
  <c r="H93720" i="5" a="1"/>
  <c r="H93720" i="5"/>
  <c r="I93720" i="5" a="1"/>
  <c r="I93720" i="5"/>
  <c r="J93720" i="5" a="1"/>
  <c r="J93720" i="5"/>
  <c r="K93720" i="5" a="1"/>
  <c r="K93720" i="5"/>
  <c r="L93720" i="5" a="1"/>
  <c r="L93720" i="5"/>
  <c r="M93720" i="5" a="1"/>
  <c r="M93720" i="5"/>
  <c r="H93721" i="5" a="1"/>
  <c r="H93721" i="5"/>
  <c r="I93721" i="5" a="1"/>
  <c r="I93721" i="5"/>
  <c r="J93721" i="5" a="1"/>
  <c r="J93721" i="5"/>
  <c r="K93721" i="5" a="1"/>
  <c r="K93721" i="5"/>
  <c r="L93721" i="5" a="1"/>
  <c r="L93721" i="5"/>
  <c r="M93721" i="5" a="1"/>
  <c r="M93721" i="5"/>
  <c r="H93722" i="5" a="1"/>
  <c r="H93722" i="5"/>
  <c r="I93722" i="5" a="1"/>
  <c r="I93722" i="5"/>
  <c r="J93722" i="5" a="1"/>
  <c r="J93722" i="5"/>
  <c r="K93722" i="5" a="1"/>
  <c r="K93722" i="5"/>
  <c r="L93722" i="5" a="1"/>
  <c r="L93722" i="5"/>
  <c r="M93722" i="5" a="1"/>
  <c r="M93722" i="5"/>
  <c r="H93723" i="5" a="1"/>
  <c r="H93723" i="5"/>
  <c r="I93723" i="5" a="1"/>
  <c r="I93723" i="5"/>
  <c r="J93723" i="5" a="1"/>
  <c r="J93723" i="5"/>
  <c r="K93723" i="5" a="1"/>
  <c r="K93723" i="5"/>
  <c r="L93723" i="5" a="1"/>
  <c r="L93723" i="5"/>
  <c r="M93723" i="5" a="1"/>
  <c r="M93723" i="5"/>
  <c r="H93724" i="5" a="1"/>
  <c r="H93724" i="5"/>
  <c r="I93724" i="5" a="1"/>
  <c r="I93724" i="5"/>
  <c r="J93724" i="5" a="1"/>
  <c r="J93724" i="5"/>
  <c r="K93724" i="5" a="1"/>
  <c r="K93724" i="5"/>
  <c r="L93724" i="5" a="1"/>
  <c r="L93724" i="5"/>
  <c r="M93724" i="5" a="1"/>
  <c r="M93724" i="5"/>
  <c r="H93725" i="5" a="1"/>
  <c r="H93725" i="5"/>
  <c r="I93725" i="5" a="1"/>
  <c r="I93725" i="5"/>
  <c r="J93725" i="5" a="1"/>
  <c r="J93725" i="5"/>
  <c r="K93725" i="5" a="1"/>
  <c r="K93725" i="5"/>
  <c r="L93725" i="5" a="1"/>
  <c r="L93725" i="5"/>
  <c r="M93725" i="5" a="1"/>
  <c r="M93725" i="5"/>
  <c r="H93726" i="5" a="1"/>
  <c r="H93726" i="5"/>
  <c r="I93726" i="5" a="1"/>
  <c r="I93726" i="5"/>
  <c r="J93726" i="5" a="1"/>
  <c r="J93726" i="5"/>
  <c r="K93726" i="5" a="1"/>
  <c r="K93726" i="5"/>
  <c r="L93726" i="5" a="1"/>
  <c r="L93726" i="5"/>
  <c r="M93726" i="5" a="1"/>
  <c r="M93726" i="5"/>
  <c r="H93727" i="5" a="1"/>
  <c r="H93727" i="5"/>
  <c r="I93727" i="5" a="1"/>
  <c r="I93727" i="5"/>
  <c r="J93727" i="5" a="1"/>
  <c r="J93727" i="5"/>
  <c r="K93727" i="5" a="1"/>
  <c r="K93727" i="5"/>
  <c r="L93727" i="5" a="1"/>
  <c r="L93727" i="5"/>
  <c r="M93727" i="5" a="1"/>
  <c r="M93727" i="5"/>
  <c r="H93728" i="5" a="1"/>
  <c r="H93728" i="5"/>
  <c r="I93728" i="5" a="1"/>
  <c r="I93728" i="5"/>
  <c r="J93728" i="5" a="1"/>
  <c r="J93728" i="5"/>
  <c r="K93728" i="5" a="1"/>
  <c r="K93728" i="5"/>
  <c r="L93728" i="5" a="1"/>
  <c r="L93728" i="5"/>
  <c r="M93728" i="5" a="1"/>
  <c r="M93728" i="5"/>
  <c r="H93729" i="5" a="1"/>
  <c r="H93729" i="5"/>
  <c r="I93729" i="5" a="1"/>
  <c r="I93729" i="5"/>
  <c r="J93729" i="5" a="1"/>
  <c r="J93729" i="5"/>
  <c r="K93729" i="5" a="1"/>
  <c r="K93729" i="5"/>
  <c r="L93729" i="5" a="1"/>
  <c r="L93729" i="5"/>
  <c r="M93729" i="5" a="1"/>
  <c r="M93729" i="5"/>
  <c r="H93730" i="5" a="1"/>
  <c r="H93730" i="5"/>
  <c r="I93730" i="5" a="1"/>
  <c r="I93730" i="5"/>
  <c r="J93730" i="5" a="1"/>
  <c r="J93730" i="5"/>
  <c r="K93730" i="5" a="1"/>
  <c r="K93730" i="5"/>
  <c r="L93730" i="5" a="1"/>
  <c r="L93730" i="5"/>
  <c r="M93730" i="5" a="1"/>
  <c r="M93730" i="5"/>
  <c r="H93731" i="5" a="1"/>
  <c r="H93731" i="5"/>
  <c r="I93731" i="5" a="1"/>
  <c r="I93731" i="5"/>
  <c r="J93731" i="5" a="1"/>
  <c r="J93731" i="5"/>
  <c r="K93731" i="5" a="1"/>
  <c r="K93731" i="5"/>
  <c r="L93731" i="5" a="1"/>
  <c r="L93731" i="5"/>
  <c r="M93731" i="5" a="1"/>
  <c r="M93731" i="5"/>
  <c r="H93732" i="5" a="1"/>
  <c r="H93732" i="5"/>
  <c r="I93732" i="5" a="1"/>
  <c r="I93732" i="5"/>
  <c r="J93732" i="5" a="1"/>
  <c r="J93732" i="5"/>
  <c r="K93732" i="5" a="1"/>
  <c r="K93732" i="5"/>
  <c r="L93732" i="5" a="1"/>
  <c r="L93732" i="5"/>
  <c r="M93732" i="5" a="1"/>
  <c r="M93732" i="5"/>
  <c r="H93733" i="5" a="1"/>
  <c r="H93733" i="5"/>
  <c r="I93733" i="5" a="1"/>
  <c r="I93733" i="5"/>
  <c r="J93733" i="5" a="1"/>
  <c r="J93733" i="5"/>
  <c r="K93733" i="5" a="1"/>
  <c r="K93733" i="5"/>
  <c r="L93733" i="5" a="1"/>
  <c r="L93733" i="5"/>
  <c r="M93733" i="5" a="1"/>
  <c r="M93733" i="5"/>
  <c r="H93734" i="5" a="1"/>
  <c r="H93734" i="5"/>
  <c r="I93734" i="5" a="1"/>
  <c r="I93734" i="5"/>
  <c r="J93734" i="5" a="1"/>
  <c r="J93734" i="5"/>
  <c r="K93734" i="5" a="1"/>
  <c r="K93734" i="5"/>
  <c r="L93734" i="5" a="1"/>
  <c r="L93734" i="5"/>
  <c r="M93734" i="5" a="1"/>
  <c r="M93734" i="5"/>
  <c r="H93735" i="5" a="1"/>
  <c r="H93735" i="5"/>
  <c r="I93735" i="5" a="1"/>
  <c r="I93735" i="5"/>
  <c r="J93735" i="5" a="1"/>
  <c r="J93735" i="5"/>
  <c r="K93735" i="5" a="1"/>
  <c r="K93735" i="5"/>
  <c r="L93735" i="5" a="1"/>
  <c r="L93735" i="5"/>
  <c r="M93735" i="5" a="1"/>
  <c r="M93735" i="5"/>
  <c r="H93736" i="5" a="1"/>
  <c r="H93736" i="5"/>
  <c r="I93736" i="5" a="1"/>
  <c r="I93736" i="5"/>
  <c r="J93736" i="5" a="1"/>
  <c r="J93736" i="5"/>
  <c r="K93736" i="5" a="1"/>
  <c r="K93736" i="5"/>
  <c r="L93736" i="5" a="1"/>
  <c r="L93736" i="5"/>
  <c r="M93736" i="5" a="1"/>
  <c r="M93736" i="5"/>
  <c r="H93737" i="5" a="1"/>
  <c r="H93737" i="5"/>
  <c r="I93737" i="5" a="1"/>
  <c r="I93737" i="5"/>
  <c r="J93737" i="5" a="1"/>
  <c r="J93737" i="5"/>
  <c r="K93737" i="5" a="1"/>
  <c r="K93737" i="5"/>
  <c r="L93737" i="5" a="1"/>
  <c r="L93737" i="5"/>
  <c r="M93737" i="5" a="1"/>
  <c r="M93737" i="5"/>
  <c r="H93738" i="5" a="1"/>
  <c r="H93738" i="5"/>
  <c r="I93738" i="5" a="1"/>
  <c r="I93738" i="5"/>
  <c r="J93738" i="5" a="1"/>
  <c r="J93738" i="5"/>
  <c r="K93738" i="5" a="1"/>
  <c r="K93738" i="5"/>
  <c r="L93738" i="5" a="1"/>
  <c r="L93738" i="5"/>
  <c r="M93738" i="5" a="1"/>
  <c r="M93738" i="5"/>
  <c r="H93739" i="5" a="1"/>
  <c r="H93739" i="5"/>
  <c r="I93739" i="5" a="1"/>
  <c r="I93739" i="5"/>
  <c r="J93739" i="5" a="1"/>
  <c r="J93739" i="5"/>
  <c r="K93739" i="5" a="1"/>
  <c r="K93739" i="5"/>
  <c r="L93739" i="5" a="1"/>
  <c r="L93739" i="5"/>
  <c r="M93739" i="5" a="1"/>
  <c r="M93739" i="5"/>
  <c r="H93740" i="5" a="1"/>
  <c r="H93740" i="5"/>
  <c r="I93740" i="5" a="1"/>
  <c r="I93740" i="5"/>
  <c r="J93740" i="5" a="1"/>
  <c r="J93740" i="5"/>
  <c r="K93740" i="5" a="1"/>
  <c r="K93740" i="5"/>
  <c r="L93740" i="5" a="1"/>
  <c r="L93740" i="5"/>
  <c r="M93740" i="5" a="1"/>
  <c r="M93740" i="5"/>
  <c r="H93741" i="5" a="1"/>
  <c r="H93741" i="5"/>
  <c r="I93741" i="5" a="1"/>
  <c r="I93741" i="5"/>
  <c r="J93741" i="5" a="1"/>
  <c r="J93741" i="5"/>
  <c r="K93741" i="5" a="1"/>
  <c r="K93741" i="5"/>
  <c r="L93741" i="5" a="1"/>
  <c r="L93741" i="5"/>
  <c r="M93741" i="5" a="1"/>
  <c r="M93741" i="5"/>
  <c r="H93742" i="5" a="1"/>
  <c r="H93742" i="5"/>
  <c r="I93742" i="5" a="1"/>
  <c r="I93742" i="5"/>
  <c r="J93742" i="5" a="1"/>
  <c r="J93742" i="5"/>
  <c r="K93742" i="5" a="1"/>
  <c r="K93742" i="5"/>
  <c r="L93742" i="5" a="1"/>
  <c r="L93742" i="5"/>
  <c r="M93742" i="5" a="1"/>
  <c r="M93742" i="5"/>
  <c r="H93743" i="5" a="1"/>
  <c r="H93743" i="5"/>
  <c r="I93743" i="5" a="1"/>
  <c r="I93743" i="5"/>
  <c r="J93743" i="5" a="1"/>
  <c r="J93743" i="5"/>
  <c r="K93743" i="5" a="1"/>
  <c r="K93743" i="5"/>
  <c r="L93743" i="5" a="1"/>
  <c r="L93743" i="5"/>
  <c r="M93743" i="5" a="1"/>
  <c r="M93743" i="5"/>
  <c r="H93744" i="5" a="1"/>
  <c r="H93744" i="5"/>
  <c r="I93744" i="5" a="1"/>
  <c r="I93744" i="5"/>
  <c r="J93744" i="5" a="1"/>
  <c r="J93744" i="5"/>
  <c r="K93744" i="5" a="1"/>
  <c r="K93744" i="5"/>
  <c r="L93744" i="5" a="1"/>
  <c r="L93744" i="5"/>
  <c r="M93744" i="5" a="1"/>
  <c r="M93744" i="5"/>
  <c r="H93745" i="5" a="1"/>
  <c r="H93745" i="5"/>
  <c r="I93745" i="5" a="1"/>
  <c r="I93745" i="5"/>
  <c r="J93745" i="5" a="1"/>
  <c r="J93745" i="5"/>
  <c r="K93745" i="5" a="1"/>
  <c r="K93745" i="5"/>
  <c r="L93745" i="5" a="1"/>
  <c r="L93745" i="5"/>
  <c r="M93745" i="5" a="1"/>
  <c r="M93745" i="5"/>
  <c r="H93746" i="5" a="1"/>
  <c r="H93746" i="5"/>
  <c r="I93746" i="5" a="1"/>
  <c r="I93746" i="5"/>
  <c r="J93746" i="5" a="1"/>
  <c r="J93746" i="5"/>
  <c r="K93746" i="5" a="1"/>
  <c r="K93746" i="5"/>
  <c r="L93746" i="5" a="1"/>
  <c r="L93746" i="5"/>
  <c r="M93746" i="5" a="1"/>
  <c r="M93746" i="5"/>
  <c r="H93747" i="5" a="1"/>
  <c r="H93747" i="5"/>
  <c r="I93747" i="5" a="1"/>
  <c r="I93747" i="5"/>
  <c r="J93747" i="5" a="1"/>
  <c r="J93747" i="5"/>
  <c r="K93747" i="5" a="1"/>
  <c r="K93747" i="5"/>
  <c r="L93747" i="5" a="1"/>
  <c r="L93747" i="5"/>
  <c r="M93747" i="5" a="1"/>
  <c r="M93747" i="5"/>
  <c r="H93748" i="5" a="1"/>
  <c r="H93748" i="5"/>
  <c r="I93748" i="5" a="1"/>
  <c r="I93748" i="5"/>
  <c r="J93748" i="5" a="1"/>
  <c r="J93748" i="5"/>
  <c r="K93748" i="5" a="1"/>
  <c r="K93748" i="5"/>
  <c r="L93748" i="5" a="1"/>
  <c r="L93748" i="5"/>
  <c r="M93748" i="5" a="1"/>
  <c r="M93748" i="5"/>
  <c r="H93749" i="5" a="1"/>
  <c r="H93749" i="5"/>
  <c r="I93749" i="5" a="1"/>
  <c r="I93749" i="5"/>
  <c r="J93749" i="5" a="1"/>
  <c r="J93749" i="5"/>
  <c r="K93749" i="5" a="1"/>
  <c r="K93749" i="5"/>
  <c r="L93749" i="5" a="1"/>
  <c r="L93749" i="5"/>
  <c r="M93749" i="5" a="1"/>
  <c r="M93749" i="5"/>
  <c r="H93750" i="5" a="1"/>
  <c r="H93750" i="5"/>
  <c r="I93750" i="5" a="1"/>
  <c r="I93750" i="5"/>
  <c r="J93750" i="5" a="1"/>
  <c r="J93750" i="5"/>
  <c r="K93750" i="5" a="1"/>
  <c r="K93750" i="5"/>
  <c r="L93750" i="5" a="1"/>
  <c r="L93750" i="5"/>
  <c r="M93750" i="5" a="1"/>
  <c r="M93750" i="5"/>
  <c r="H93751" i="5" a="1"/>
  <c r="H93751" i="5"/>
  <c r="I93751" i="5" a="1"/>
  <c r="I93751" i="5"/>
  <c r="J93751" i="5" a="1"/>
  <c r="J93751" i="5"/>
  <c r="K93751" i="5" a="1"/>
  <c r="K93751" i="5"/>
  <c r="L93751" i="5" a="1"/>
  <c r="L93751" i="5"/>
  <c r="M93751" i="5" a="1"/>
  <c r="M93751" i="5"/>
  <c r="H93752" i="5" a="1"/>
  <c r="H93752" i="5"/>
  <c r="I93752" i="5" a="1"/>
  <c r="I93752" i="5"/>
  <c r="J93752" i="5" a="1"/>
  <c r="J93752" i="5"/>
  <c r="K93752" i="5" a="1"/>
  <c r="K93752" i="5"/>
  <c r="L93752" i="5" a="1"/>
  <c r="L93752" i="5"/>
  <c r="M93752" i="5" a="1"/>
  <c r="M93752" i="5"/>
  <c r="H93753" i="5" a="1"/>
  <c r="H93753" i="5"/>
  <c r="I93753" i="5" a="1"/>
  <c r="I93753" i="5"/>
  <c r="J93753" i="5" a="1"/>
  <c r="J93753" i="5"/>
  <c r="K93753" i="5" a="1"/>
  <c r="K93753" i="5"/>
  <c r="L93753" i="5" a="1"/>
  <c r="L93753" i="5"/>
  <c r="M93753" i="5" a="1"/>
  <c r="M93753" i="5"/>
  <c r="H93754" i="5" a="1"/>
  <c r="H93754" i="5"/>
  <c r="I93754" i="5" a="1"/>
  <c r="I93754" i="5"/>
  <c r="J93754" i="5" a="1"/>
  <c r="J93754" i="5"/>
  <c r="K93754" i="5" a="1"/>
  <c r="K93754" i="5"/>
  <c r="L93754" i="5" a="1"/>
  <c r="L93754" i="5"/>
  <c r="M93754" i="5" a="1"/>
  <c r="M93754" i="5"/>
  <c r="H93755" i="5" a="1"/>
  <c r="H93755" i="5"/>
  <c r="I93755" i="5" a="1"/>
  <c r="I93755" i="5"/>
  <c r="J93755" i="5" a="1"/>
  <c r="J93755" i="5"/>
  <c r="K93755" i="5" a="1"/>
  <c r="K93755" i="5"/>
  <c r="L93755" i="5" a="1"/>
  <c r="L93755" i="5"/>
  <c r="M93755" i="5" a="1"/>
  <c r="M93755" i="5"/>
  <c r="H93756" i="5" a="1"/>
  <c r="H93756" i="5"/>
  <c r="I93756" i="5" a="1"/>
  <c r="I93756" i="5"/>
  <c r="J93756" i="5" a="1"/>
  <c r="J93756" i="5"/>
  <c r="K93756" i="5" a="1"/>
  <c r="K93756" i="5"/>
  <c r="L93756" i="5" a="1"/>
  <c r="L93756" i="5"/>
  <c r="M93756" i="5" a="1"/>
  <c r="M93756" i="5"/>
  <c r="H93757" i="5" a="1"/>
  <c r="H93757" i="5"/>
  <c r="I93757" i="5" a="1"/>
  <c r="I93757" i="5"/>
  <c r="J93757" i="5" a="1"/>
  <c r="J93757" i="5"/>
  <c r="K93757" i="5" a="1"/>
  <c r="K93757" i="5"/>
  <c r="L93757" i="5" a="1"/>
  <c r="L93757" i="5"/>
  <c r="M93757" i="5" a="1"/>
  <c r="M93757" i="5"/>
  <c r="H93758" i="5" a="1"/>
  <c r="H93758" i="5"/>
  <c r="I93758" i="5" a="1"/>
  <c r="I93758" i="5"/>
  <c r="J93758" i="5" a="1"/>
  <c r="J93758" i="5"/>
  <c r="K93758" i="5" a="1"/>
  <c r="K93758" i="5"/>
  <c r="L93758" i="5" a="1"/>
  <c r="L93758" i="5"/>
  <c r="M93758" i="5" a="1"/>
  <c r="M93758" i="5"/>
  <c r="H93759" i="5" a="1"/>
  <c r="H93759" i="5"/>
  <c r="I93759" i="5" a="1"/>
  <c r="I93759" i="5"/>
  <c r="J93759" i="5" a="1"/>
  <c r="J93759" i="5"/>
  <c r="K93759" i="5" a="1"/>
  <c r="K93759" i="5"/>
  <c r="L93759" i="5" a="1"/>
  <c r="L93759" i="5"/>
  <c r="M93759" i="5" a="1"/>
  <c r="M93759" i="5"/>
  <c r="H93760" i="5" a="1"/>
  <c r="H93760" i="5"/>
  <c r="I93760" i="5" a="1"/>
  <c r="I93760" i="5"/>
  <c r="J93760" i="5" a="1"/>
  <c r="J93760" i="5"/>
  <c r="K93760" i="5" a="1"/>
  <c r="K93760" i="5"/>
  <c r="L93760" i="5" a="1"/>
  <c r="L93760" i="5"/>
  <c r="M93760" i="5" a="1"/>
  <c r="M93760" i="5"/>
  <c r="H93761" i="5" a="1"/>
  <c r="H93761" i="5"/>
  <c r="I93761" i="5" a="1"/>
  <c r="I93761" i="5"/>
  <c r="J93761" i="5" a="1"/>
  <c r="J93761" i="5"/>
  <c r="K93761" i="5" a="1"/>
  <c r="K93761" i="5"/>
  <c r="L93761" i="5" a="1"/>
  <c r="L93761" i="5"/>
  <c r="M93761" i="5" a="1"/>
  <c r="M93761" i="5"/>
  <c r="H93762" i="5" a="1"/>
  <c r="H93762" i="5"/>
  <c r="I93762" i="5" a="1"/>
  <c r="I93762" i="5"/>
  <c r="J93762" i="5" a="1"/>
  <c r="J93762" i="5"/>
  <c r="K93762" i="5" a="1"/>
  <c r="K93762" i="5"/>
  <c r="L93762" i="5" a="1"/>
  <c r="L93762" i="5"/>
  <c r="M93762" i="5" a="1"/>
  <c r="M93762" i="5"/>
  <c r="H93763" i="5" a="1"/>
  <c r="H93763" i="5"/>
  <c r="I93763" i="5" a="1"/>
  <c r="I93763" i="5"/>
  <c r="J93763" i="5" a="1"/>
  <c r="J93763" i="5"/>
  <c r="K93763" i="5" a="1"/>
  <c r="K93763" i="5"/>
  <c r="L93763" i="5" a="1"/>
  <c r="L93763" i="5"/>
  <c r="M93763" i="5" a="1"/>
  <c r="M93763" i="5"/>
  <c r="H93764" i="5" a="1"/>
  <c r="H93764" i="5"/>
  <c r="I93764" i="5" a="1"/>
  <c r="I93764" i="5"/>
  <c r="J93764" i="5" a="1"/>
  <c r="J93764" i="5"/>
  <c r="K93764" i="5" a="1"/>
  <c r="K93764" i="5"/>
  <c r="L93764" i="5" a="1"/>
  <c r="L93764" i="5"/>
  <c r="M93764" i="5" a="1"/>
  <c r="M93764" i="5"/>
  <c r="H93765" i="5" a="1"/>
  <c r="H93765" i="5"/>
  <c r="I93765" i="5" a="1"/>
  <c r="I93765" i="5"/>
  <c r="J93765" i="5" a="1"/>
  <c r="J93765" i="5"/>
  <c r="K93765" i="5" a="1"/>
  <c r="K93765" i="5"/>
  <c r="L93765" i="5" a="1"/>
  <c r="L93765" i="5"/>
  <c r="M93765" i="5" a="1"/>
  <c r="M93765" i="5"/>
  <c r="H93766" i="5" a="1"/>
  <c r="H93766" i="5"/>
  <c r="I93766" i="5" a="1"/>
  <c r="I93766" i="5"/>
  <c r="J93766" i="5" a="1"/>
  <c r="J93766" i="5"/>
  <c r="K93766" i="5" a="1"/>
  <c r="K93766" i="5"/>
  <c r="L93766" i="5" a="1"/>
  <c r="L93766" i="5"/>
  <c r="M93766" i="5" a="1"/>
  <c r="M93766" i="5"/>
  <c r="H93767" i="5" a="1"/>
  <c r="H93767" i="5"/>
  <c r="I93767" i="5" a="1"/>
  <c r="I93767" i="5"/>
  <c r="J93767" i="5" a="1"/>
  <c r="J93767" i="5"/>
  <c r="K93767" i="5" a="1"/>
  <c r="K93767" i="5"/>
  <c r="L93767" i="5" a="1"/>
  <c r="L93767" i="5"/>
  <c r="M93767" i="5" a="1"/>
  <c r="M93767" i="5"/>
  <c r="H93768" i="5" a="1"/>
  <c r="H93768" i="5"/>
  <c r="I93768" i="5" a="1"/>
  <c r="I93768" i="5"/>
  <c r="J93768" i="5" a="1"/>
  <c r="J93768" i="5"/>
  <c r="K93768" i="5" a="1"/>
  <c r="K93768" i="5"/>
  <c r="L93768" i="5" a="1"/>
  <c r="L93768" i="5"/>
  <c r="M93768" i="5" a="1"/>
  <c r="M93768" i="5"/>
  <c r="H93769" i="5" a="1"/>
  <c r="H93769" i="5"/>
  <c r="I93769" i="5" a="1"/>
  <c r="I93769" i="5"/>
  <c r="J93769" i="5" a="1"/>
  <c r="J93769" i="5"/>
  <c r="K93769" i="5" a="1"/>
  <c r="K93769" i="5"/>
  <c r="L93769" i="5" a="1"/>
  <c r="L93769" i="5"/>
  <c r="M93769" i="5" a="1"/>
  <c r="M93769" i="5"/>
  <c r="H93770" i="5" a="1"/>
  <c r="H93770" i="5"/>
  <c r="I93770" i="5" a="1"/>
  <c r="I93770" i="5"/>
  <c r="J93770" i="5" a="1"/>
  <c r="J93770" i="5"/>
  <c r="K93770" i="5" a="1"/>
  <c r="K93770" i="5"/>
  <c r="L93770" i="5" a="1"/>
  <c r="L93770" i="5"/>
  <c r="M93770" i="5" a="1"/>
  <c r="M93770" i="5"/>
  <c r="H93771" i="5" a="1"/>
  <c r="H93771" i="5"/>
  <c r="I93771" i="5" a="1"/>
  <c r="I93771" i="5"/>
  <c r="J93771" i="5" a="1"/>
  <c r="J93771" i="5"/>
  <c r="K93771" i="5" a="1"/>
  <c r="K93771" i="5"/>
  <c r="L93771" i="5" a="1"/>
  <c r="L93771" i="5"/>
  <c r="M93771" i="5" a="1"/>
  <c r="M93771" i="5"/>
  <c r="H93772" i="5" a="1"/>
  <c r="H93772" i="5"/>
  <c r="I93772" i="5" a="1"/>
  <c r="I93772" i="5"/>
  <c r="J93772" i="5" a="1"/>
  <c r="J93772" i="5"/>
  <c r="K93772" i="5" a="1"/>
  <c r="K93772" i="5"/>
  <c r="L93772" i="5" a="1"/>
  <c r="L93772" i="5"/>
  <c r="M93772" i="5" a="1"/>
  <c r="M93772" i="5"/>
  <c r="H93773" i="5" a="1"/>
  <c r="H93773" i="5"/>
  <c r="I93773" i="5" a="1"/>
  <c r="I93773" i="5"/>
  <c r="J93773" i="5" a="1"/>
  <c r="J93773" i="5"/>
  <c r="K93773" i="5" a="1"/>
  <c r="K93773" i="5"/>
  <c r="L93773" i="5" a="1"/>
  <c r="L93773" i="5"/>
  <c r="M93773" i="5" a="1"/>
  <c r="M93773" i="5"/>
  <c r="H93774" i="5" a="1"/>
  <c r="H93774" i="5"/>
  <c r="I93774" i="5" a="1"/>
  <c r="I93774" i="5"/>
  <c r="J93774" i="5" a="1"/>
  <c r="J93774" i="5"/>
  <c r="K93774" i="5" a="1"/>
  <c r="K93774" i="5"/>
  <c r="L93774" i="5" a="1"/>
  <c r="L93774" i="5"/>
  <c r="M93774" i="5" a="1"/>
  <c r="M93774" i="5"/>
  <c r="H93775" i="5" a="1"/>
  <c r="H93775" i="5"/>
  <c r="I93775" i="5" a="1"/>
  <c r="I93775" i="5"/>
  <c r="J93775" i="5" a="1"/>
  <c r="J93775" i="5"/>
  <c r="K93775" i="5" a="1"/>
  <c r="K93775" i="5"/>
  <c r="L93775" i="5" a="1"/>
  <c r="L93775" i="5"/>
  <c r="M93775" i="5" a="1"/>
  <c r="M93775" i="5"/>
  <c r="H93776" i="5" a="1"/>
  <c r="H93776" i="5"/>
  <c r="I93776" i="5" a="1"/>
  <c r="I93776" i="5"/>
  <c r="J93776" i="5" a="1"/>
  <c r="J93776" i="5"/>
  <c r="K93776" i="5" a="1"/>
  <c r="K93776" i="5"/>
  <c r="L93776" i="5" a="1"/>
  <c r="L93776" i="5"/>
  <c r="M93776" i="5" a="1"/>
  <c r="M93776" i="5"/>
  <c r="H93777" i="5" a="1"/>
  <c r="H93777" i="5"/>
  <c r="I93777" i="5" a="1"/>
  <c r="I93777" i="5"/>
  <c r="J93777" i="5" a="1"/>
  <c r="J93777" i="5"/>
  <c r="K93777" i="5" a="1"/>
  <c r="K93777" i="5"/>
  <c r="L93777" i="5" a="1"/>
  <c r="L93777" i="5"/>
  <c r="M93777" i="5" a="1"/>
  <c r="M93777" i="5"/>
  <c r="H93778" i="5" a="1"/>
  <c r="H93778" i="5"/>
  <c r="I93778" i="5" a="1"/>
  <c r="I93778" i="5"/>
  <c r="J93778" i="5" a="1"/>
  <c r="J93778" i="5"/>
  <c r="K93778" i="5" a="1"/>
  <c r="K93778" i="5"/>
  <c r="L93778" i="5" a="1"/>
  <c r="L93778" i="5"/>
  <c r="M93778" i="5" a="1"/>
  <c r="M93778" i="5"/>
  <c r="H93779" i="5" a="1"/>
  <c r="H93779" i="5"/>
  <c r="I93779" i="5" a="1"/>
  <c r="I93779" i="5"/>
  <c r="J93779" i="5" a="1"/>
  <c r="J93779" i="5"/>
  <c r="K93779" i="5" a="1"/>
  <c r="K93779" i="5"/>
  <c r="L93779" i="5" a="1"/>
  <c r="L93779" i="5"/>
  <c r="M93779" i="5" a="1"/>
  <c r="M93779" i="5"/>
  <c r="H93780" i="5" a="1"/>
  <c r="H93780" i="5"/>
  <c r="I93780" i="5" a="1"/>
  <c r="I93780" i="5"/>
  <c r="J93780" i="5" a="1"/>
  <c r="J93780" i="5"/>
  <c r="K93780" i="5" a="1"/>
  <c r="K93780" i="5"/>
  <c r="L93780" i="5" a="1"/>
  <c r="L93780" i="5"/>
  <c r="M93780" i="5" a="1"/>
  <c r="M93780" i="5"/>
  <c r="H93781" i="5" a="1"/>
  <c r="H93781" i="5"/>
  <c r="I93781" i="5" a="1"/>
  <c r="I93781" i="5"/>
  <c r="J93781" i="5" a="1"/>
  <c r="J93781" i="5"/>
  <c r="K93781" i="5" a="1"/>
  <c r="K93781" i="5"/>
  <c r="L93781" i="5" a="1"/>
  <c r="L93781" i="5"/>
  <c r="M93781" i="5" a="1"/>
  <c r="M93781" i="5"/>
  <c r="H93782" i="5" a="1"/>
  <c r="H93782" i="5"/>
  <c r="I93782" i="5" a="1"/>
  <c r="I93782" i="5"/>
  <c r="J93782" i="5" a="1"/>
  <c r="J93782" i="5"/>
  <c r="K93782" i="5" a="1"/>
  <c r="K93782" i="5"/>
  <c r="L93782" i="5" a="1"/>
  <c r="L93782" i="5"/>
  <c r="M93782" i="5" a="1"/>
  <c r="M93782" i="5"/>
  <c r="H93783" i="5" a="1"/>
  <c r="H93783" i="5"/>
  <c r="I93783" i="5" a="1"/>
  <c r="I93783" i="5"/>
  <c r="J93783" i="5" a="1"/>
  <c r="J93783" i="5"/>
  <c r="K93783" i="5" a="1"/>
  <c r="K93783" i="5"/>
  <c r="L93783" i="5" a="1"/>
  <c r="L93783" i="5"/>
  <c r="M93783" i="5" a="1"/>
  <c r="M93783" i="5"/>
  <c r="H93784" i="5" a="1"/>
  <c r="H93784" i="5"/>
  <c r="I93784" i="5" a="1"/>
  <c r="I93784" i="5"/>
  <c r="J93784" i="5" a="1"/>
  <c r="J93784" i="5"/>
  <c r="K93784" i="5" a="1"/>
  <c r="K93784" i="5"/>
  <c r="L93784" i="5" a="1"/>
  <c r="L93784" i="5"/>
  <c r="M93784" i="5" a="1"/>
  <c r="M93784" i="5"/>
  <c r="H93785" i="5" a="1"/>
  <c r="H93785" i="5"/>
  <c r="I93785" i="5" a="1"/>
  <c r="I93785" i="5"/>
  <c r="J93785" i="5" a="1"/>
  <c r="J93785" i="5"/>
  <c r="K93785" i="5" a="1"/>
  <c r="K93785" i="5"/>
  <c r="L93785" i="5" a="1"/>
  <c r="L93785" i="5"/>
  <c r="M93785" i="5" a="1"/>
  <c r="M93785" i="5"/>
  <c r="H93786" i="5" a="1"/>
  <c r="H93786" i="5"/>
  <c r="I93786" i="5" a="1"/>
  <c r="I93786" i="5"/>
  <c r="J93786" i="5" a="1"/>
  <c r="J93786" i="5"/>
  <c r="K93786" i="5" a="1"/>
  <c r="K93786" i="5"/>
  <c r="L93786" i="5" a="1"/>
  <c r="L93786" i="5"/>
  <c r="M93786" i="5" a="1"/>
  <c r="M93786" i="5"/>
  <c r="H93787" i="5" a="1"/>
  <c r="H93787" i="5"/>
  <c r="I93787" i="5" a="1"/>
  <c r="I93787" i="5"/>
  <c r="J93787" i="5" a="1"/>
  <c r="J93787" i="5"/>
  <c r="K93787" i="5" a="1"/>
  <c r="K93787" i="5"/>
  <c r="L93787" i="5" a="1"/>
  <c r="L93787" i="5"/>
  <c r="M93787" i="5" a="1"/>
  <c r="M93787" i="5"/>
  <c r="H93788" i="5" a="1"/>
  <c r="H93788" i="5"/>
  <c r="I93788" i="5" a="1"/>
  <c r="I93788" i="5"/>
  <c r="J93788" i="5" a="1"/>
  <c r="J93788" i="5"/>
  <c r="K93788" i="5" a="1"/>
  <c r="K93788" i="5"/>
  <c r="L93788" i="5" a="1"/>
  <c r="L93788" i="5"/>
  <c r="M93788" i="5" a="1"/>
  <c r="M93788" i="5"/>
  <c r="H93789" i="5" a="1"/>
  <c r="H93789" i="5"/>
  <c r="I93789" i="5" a="1"/>
  <c r="I93789" i="5"/>
  <c r="J93789" i="5" a="1"/>
  <c r="J93789" i="5"/>
  <c r="K93789" i="5" a="1"/>
  <c r="K93789" i="5"/>
  <c r="L93789" i="5" a="1"/>
  <c r="L93789" i="5"/>
  <c r="M93789" i="5" a="1"/>
  <c r="M93789" i="5"/>
  <c r="H93790" i="5" a="1"/>
  <c r="H93790" i="5"/>
  <c r="I93790" i="5" a="1"/>
  <c r="I93790" i="5"/>
  <c r="J93790" i="5" a="1"/>
  <c r="J93790" i="5"/>
  <c r="K93790" i="5" a="1"/>
  <c r="K93790" i="5"/>
  <c r="L93790" i="5" a="1"/>
  <c r="L93790" i="5"/>
  <c r="M93790" i="5" a="1"/>
  <c r="M93790" i="5"/>
  <c r="H93791" i="5" a="1"/>
  <c r="H93791" i="5"/>
  <c r="I93791" i="5" a="1"/>
  <c r="I93791" i="5"/>
  <c r="J93791" i="5" a="1"/>
  <c r="J93791" i="5"/>
  <c r="K93791" i="5" a="1"/>
  <c r="K93791" i="5"/>
  <c r="L93791" i="5" a="1"/>
  <c r="L93791" i="5"/>
  <c r="M93791" i="5" a="1"/>
  <c r="M93791" i="5"/>
  <c r="H93792" i="5" a="1"/>
  <c r="H93792" i="5"/>
  <c r="I93792" i="5" a="1"/>
  <c r="I93792" i="5"/>
  <c r="J93792" i="5" a="1"/>
  <c r="J93792" i="5"/>
  <c r="K93792" i="5" a="1"/>
  <c r="K93792" i="5"/>
  <c r="L93792" i="5" a="1"/>
  <c r="L93792" i="5"/>
  <c r="M93792" i="5" a="1"/>
  <c r="M93792" i="5"/>
  <c r="H93793" i="5" a="1"/>
  <c r="H93793" i="5"/>
  <c r="I93793" i="5" a="1"/>
  <c r="I93793" i="5"/>
  <c r="J93793" i="5" a="1"/>
  <c r="J93793" i="5"/>
  <c r="K93793" i="5" a="1"/>
  <c r="K93793" i="5"/>
  <c r="L93793" i="5" a="1"/>
  <c r="L93793" i="5"/>
  <c r="M93793" i="5" a="1"/>
  <c r="M93793" i="5"/>
  <c r="H93794" i="5" a="1"/>
  <c r="H93794" i="5"/>
  <c r="I93794" i="5" a="1"/>
  <c r="I93794" i="5"/>
  <c r="J93794" i="5" a="1"/>
  <c r="J93794" i="5"/>
  <c r="K93794" i="5" a="1"/>
  <c r="K93794" i="5"/>
  <c r="L93794" i="5" a="1"/>
  <c r="L93794" i="5"/>
  <c r="M93794" i="5" a="1"/>
  <c r="M93794" i="5"/>
  <c r="H93795" i="5" a="1"/>
  <c r="H93795" i="5"/>
  <c r="I93795" i="5" a="1"/>
  <c r="I93795" i="5"/>
  <c r="J93795" i="5" a="1"/>
  <c r="J93795" i="5"/>
  <c r="K93795" i="5" a="1"/>
  <c r="K93795" i="5"/>
  <c r="L93795" i="5" a="1"/>
  <c r="L93795" i="5"/>
  <c r="M93795" i="5" a="1"/>
  <c r="M93795" i="5"/>
  <c r="H93796" i="5" a="1"/>
  <c r="H93796" i="5"/>
  <c r="I93796" i="5" a="1"/>
  <c r="I93796" i="5"/>
  <c r="J93796" i="5" a="1"/>
  <c r="J93796" i="5"/>
  <c r="K93796" i="5" a="1"/>
  <c r="K93796" i="5"/>
  <c r="L93796" i="5" a="1"/>
  <c r="L93796" i="5"/>
  <c r="M93796" i="5" a="1"/>
  <c r="M93796" i="5"/>
  <c r="H93797" i="5" a="1"/>
  <c r="H93797" i="5"/>
  <c r="I93797" i="5" a="1"/>
  <c r="I93797" i="5"/>
  <c r="J93797" i="5" a="1"/>
  <c r="J93797" i="5"/>
  <c r="K93797" i="5" a="1"/>
  <c r="K93797" i="5"/>
  <c r="L93797" i="5" a="1"/>
  <c r="L93797" i="5"/>
  <c r="M93797" i="5" a="1"/>
  <c r="M93797" i="5"/>
  <c r="H93798" i="5" a="1"/>
  <c r="H93798" i="5"/>
  <c r="I93798" i="5" a="1"/>
  <c r="I93798" i="5"/>
  <c r="J93798" i="5" a="1"/>
  <c r="J93798" i="5"/>
  <c r="K93798" i="5" a="1"/>
  <c r="K93798" i="5"/>
  <c r="L93798" i="5" a="1"/>
  <c r="L93798" i="5"/>
  <c r="M93798" i="5" a="1"/>
  <c r="M93798" i="5"/>
  <c r="H93799" i="5" a="1"/>
  <c r="H93799" i="5"/>
  <c r="I93799" i="5" a="1"/>
  <c r="I93799" i="5"/>
  <c r="J93799" i="5" a="1"/>
  <c r="J93799" i="5"/>
  <c r="K93799" i="5" a="1"/>
  <c r="K93799" i="5"/>
  <c r="L93799" i="5" a="1"/>
  <c r="L93799" i="5"/>
  <c r="M93799" i="5" a="1"/>
  <c r="M93799" i="5"/>
  <c r="H93800" i="5" a="1"/>
  <c r="H93800" i="5"/>
  <c r="I93800" i="5" a="1"/>
  <c r="I93800" i="5"/>
  <c r="J93800" i="5" a="1"/>
  <c r="J93800" i="5"/>
  <c r="K93800" i="5" a="1"/>
  <c r="K93800" i="5"/>
  <c r="L93800" i="5" a="1"/>
  <c r="L93800" i="5"/>
  <c r="M93800" i="5" a="1"/>
  <c r="M93800" i="5"/>
  <c r="H93801" i="5" a="1"/>
  <c r="H93801" i="5"/>
  <c r="I93801" i="5" a="1"/>
  <c r="I93801" i="5"/>
  <c r="J93801" i="5" a="1"/>
  <c r="J93801" i="5"/>
  <c r="K93801" i="5" a="1"/>
  <c r="K93801" i="5"/>
  <c r="L93801" i="5" a="1"/>
  <c r="L93801" i="5"/>
  <c r="M93801" i="5" a="1"/>
  <c r="M93801" i="5"/>
  <c r="H93802" i="5" a="1"/>
  <c r="H93802" i="5"/>
  <c r="I93802" i="5" a="1"/>
  <c r="I93802" i="5"/>
  <c r="J93802" i="5" a="1"/>
  <c r="J93802" i="5"/>
  <c r="K93802" i="5" a="1"/>
  <c r="K93802" i="5"/>
  <c r="L93802" i="5" a="1"/>
  <c r="L93802" i="5"/>
  <c r="M93802" i="5" a="1"/>
  <c r="M93802" i="5"/>
  <c r="H93803" i="5" a="1"/>
  <c r="H93803" i="5"/>
  <c r="I93803" i="5" a="1"/>
  <c r="I93803" i="5"/>
  <c r="J93803" i="5" a="1"/>
  <c r="J93803" i="5"/>
  <c r="K93803" i="5" a="1"/>
  <c r="K93803" i="5"/>
  <c r="L93803" i="5" a="1"/>
  <c r="L93803" i="5"/>
  <c r="M93803" i="5" a="1"/>
  <c r="M93803" i="5"/>
  <c r="H93804" i="5" a="1"/>
  <c r="H93804" i="5"/>
  <c r="I93804" i="5" a="1"/>
  <c r="I93804" i="5"/>
  <c r="J93804" i="5" a="1"/>
  <c r="J93804" i="5"/>
  <c r="K93804" i="5" a="1"/>
  <c r="K93804" i="5"/>
  <c r="L93804" i="5" a="1"/>
  <c r="L93804" i="5"/>
  <c r="M93804" i="5" a="1"/>
  <c r="M93804" i="5"/>
  <c r="H93805" i="5" a="1"/>
  <c r="H93805" i="5"/>
  <c r="I93805" i="5" a="1"/>
  <c r="I93805" i="5"/>
  <c r="J93805" i="5" a="1"/>
  <c r="J93805" i="5"/>
  <c r="K93805" i="5" a="1"/>
  <c r="K93805" i="5"/>
  <c r="L93805" i="5" a="1"/>
  <c r="L93805" i="5"/>
  <c r="M93805" i="5" a="1"/>
  <c r="M93805" i="5"/>
  <c r="H93806" i="5" a="1"/>
  <c r="H93806" i="5"/>
  <c r="I93806" i="5" a="1"/>
  <c r="I93806" i="5"/>
  <c r="J93806" i="5" a="1"/>
  <c r="J93806" i="5"/>
  <c r="K93806" i="5" a="1"/>
  <c r="K93806" i="5"/>
  <c r="L93806" i="5" a="1"/>
  <c r="L93806" i="5"/>
  <c r="M93806" i="5" a="1"/>
  <c r="M93806" i="5"/>
  <c r="H93807" i="5" a="1"/>
  <c r="H93807" i="5"/>
  <c r="I93807" i="5" a="1"/>
  <c r="I93807" i="5"/>
  <c r="J93807" i="5" a="1"/>
  <c r="J93807" i="5"/>
  <c r="K93807" i="5" a="1"/>
  <c r="K93807" i="5"/>
  <c r="L93807" i="5" a="1"/>
  <c r="L93807" i="5"/>
  <c r="M93807" i="5" a="1"/>
  <c r="M93807" i="5"/>
  <c r="H93808" i="5" a="1"/>
  <c r="H93808" i="5"/>
  <c r="I93808" i="5" a="1"/>
  <c r="I93808" i="5"/>
  <c r="J93808" i="5" a="1"/>
  <c r="J93808" i="5"/>
  <c r="K93808" i="5" a="1"/>
  <c r="K93808" i="5"/>
  <c r="L93808" i="5" a="1"/>
  <c r="L93808" i="5"/>
  <c r="M93808" i="5" a="1"/>
  <c r="M93808" i="5"/>
  <c r="H93809" i="5" a="1"/>
  <c r="H93809" i="5"/>
  <c r="I93809" i="5" a="1"/>
  <c r="I93809" i="5"/>
  <c r="J93809" i="5" a="1"/>
  <c r="J93809" i="5"/>
  <c r="K93809" i="5" a="1"/>
  <c r="K93809" i="5"/>
  <c r="L93809" i="5" a="1"/>
  <c r="L93809" i="5"/>
  <c r="M93809" i="5" a="1"/>
  <c r="M93809" i="5"/>
  <c r="H93810" i="5" a="1"/>
  <c r="H93810" i="5"/>
  <c r="I93810" i="5" a="1"/>
  <c r="I93810" i="5"/>
  <c r="J93810" i="5" a="1"/>
  <c r="J93810" i="5"/>
  <c r="K93810" i="5" a="1"/>
  <c r="K93810" i="5"/>
  <c r="L93810" i="5" a="1"/>
  <c r="L93810" i="5"/>
  <c r="M93810" i="5" a="1"/>
  <c r="M93810" i="5"/>
  <c r="H93811" i="5" a="1"/>
  <c r="H93811" i="5"/>
  <c r="I93811" i="5" a="1"/>
  <c r="I93811" i="5"/>
  <c r="J93811" i="5" a="1"/>
  <c r="J93811" i="5"/>
  <c r="K93811" i="5" a="1"/>
  <c r="K93811" i="5"/>
  <c r="L93811" i="5" a="1"/>
  <c r="L93811" i="5"/>
  <c r="M93811" i="5" a="1"/>
  <c r="M93811" i="5"/>
  <c r="H93812" i="5" a="1"/>
  <c r="H93812" i="5"/>
  <c r="I93812" i="5" a="1"/>
  <c r="I93812" i="5"/>
  <c r="J93812" i="5" a="1"/>
  <c r="J93812" i="5"/>
  <c r="K93812" i="5" a="1"/>
  <c r="K93812" i="5"/>
  <c r="L93812" i="5" a="1"/>
  <c r="L93812" i="5"/>
  <c r="M93812" i="5" a="1"/>
  <c r="M93812" i="5"/>
  <c r="H93813" i="5" a="1"/>
  <c r="H93813" i="5"/>
  <c r="I93813" i="5" a="1"/>
  <c r="I93813" i="5"/>
  <c r="J93813" i="5" a="1"/>
  <c r="J93813" i="5"/>
  <c r="K93813" i="5" a="1"/>
  <c r="K93813" i="5"/>
  <c r="L93813" i="5" a="1"/>
  <c r="L93813" i="5"/>
  <c r="M93813" i="5" a="1"/>
  <c r="M93813" i="5"/>
  <c r="H93814" i="5" a="1"/>
  <c r="H93814" i="5"/>
  <c r="I93814" i="5" a="1"/>
  <c r="I93814" i="5"/>
  <c r="J93814" i="5" a="1"/>
  <c r="J93814" i="5"/>
  <c r="K93814" i="5" a="1"/>
  <c r="K93814" i="5"/>
  <c r="L93814" i="5" a="1"/>
  <c r="L93814" i="5"/>
  <c r="M93814" i="5" a="1"/>
  <c r="M93814" i="5"/>
  <c r="H93815" i="5" a="1"/>
  <c r="H93815" i="5"/>
  <c r="I93815" i="5" a="1"/>
  <c r="I93815" i="5"/>
  <c r="J93815" i="5" a="1"/>
  <c r="J93815" i="5"/>
  <c r="K93815" i="5" a="1"/>
  <c r="K93815" i="5"/>
  <c r="L93815" i="5" a="1"/>
  <c r="L93815" i="5"/>
  <c r="M93815" i="5" a="1"/>
  <c r="M93815" i="5"/>
  <c r="H93816" i="5" a="1"/>
  <c r="H93816" i="5"/>
  <c r="I93816" i="5" a="1"/>
  <c r="I93816" i="5"/>
  <c r="J93816" i="5" a="1"/>
  <c r="J93816" i="5"/>
  <c r="K93816" i="5" a="1"/>
  <c r="K93816" i="5"/>
  <c r="L93816" i="5" a="1"/>
  <c r="L93816" i="5"/>
  <c r="M93816" i="5" a="1"/>
  <c r="M93816" i="5"/>
  <c r="H93817" i="5" a="1"/>
  <c r="H93817" i="5"/>
  <c r="I93817" i="5" a="1"/>
  <c r="I93817" i="5"/>
  <c r="J93817" i="5" a="1"/>
  <c r="J93817" i="5"/>
  <c r="K93817" i="5" a="1"/>
  <c r="K93817" i="5"/>
  <c r="L93817" i="5" a="1"/>
  <c r="L93817" i="5"/>
  <c r="M93817" i="5" a="1"/>
  <c r="M93817" i="5"/>
  <c r="H93818" i="5" a="1"/>
  <c r="H93818" i="5"/>
  <c r="I93818" i="5" a="1"/>
  <c r="I93818" i="5"/>
  <c r="J93818" i="5" a="1"/>
  <c r="J93818" i="5"/>
  <c r="K93818" i="5" a="1"/>
  <c r="K93818" i="5"/>
  <c r="L93818" i="5" a="1"/>
  <c r="L93818" i="5"/>
  <c r="M93818" i="5" a="1"/>
  <c r="M93818" i="5"/>
  <c r="H93819" i="5" a="1"/>
  <c r="H93819" i="5"/>
  <c r="I93819" i="5" a="1"/>
  <c r="I93819" i="5"/>
  <c r="J93819" i="5" a="1"/>
  <c r="J93819" i="5"/>
  <c r="K93819" i="5" a="1"/>
  <c r="K93819" i="5"/>
  <c r="L93819" i="5" a="1"/>
  <c r="L93819" i="5"/>
  <c r="M93819" i="5" a="1"/>
  <c r="M93819" i="5"/>
  <c r="H93820" i="5" a="1"/>
  <c r="H93820" i="5"/>
  <c r="I93820" i="5" a="1"/>
  <c r="I93820" i="5"/>
  <c r="J93820" i="5" a="1"/>
  <c r="J93820" i="5"/>
  <c r="K93820" i="5" a="1"/>
  <c r="K93820" i="5"/>
  <c r="L93820" i="5" a="1"/>
  <c r="L93820" i="5"/>
  <c r="M93820" i="5" a="1"/>
  <c r="M93820" i="5"/>
  <c r="H93821" i="5" a="1"/>
  <c r="H93821" i="5"/>
  <c r="I93821" i="5" a="1"/>
  <c r="I93821" i="5"/>
  <c r="J93821" i="5" a="1"/>
  <c r="J93821" i="5"/>
  <c r="K93821" i="5" a="1"/>
  <c r="K93821" i="5"/>
  <c r="L93821" i="5" a="1"/>
  <c r="L93821" i="5"/>
  <c r="M93821" i="5" a="1"/>
  <c r="M93821" i="5"/>
  <c r="H93822" i="5" a="1"/>
  <c r="H93822" i="5"/>
  <c r="I93822" i="5" a="1"/>
  <c r="I93822" i="5"/>
  <c r="J93822" i="5" a="1"/>
  <c r="J93822" i="5"/>
  <c r="K93822" i="5" a="1"/>
  <c r="K93822" i="5"/>
  <c r="L93822" i="5" a="1"/>
  <c r="L93822" i="5"/>
  <c r="M93822" i="5" a="1"/>
  <c r="M93822" i="5"/>
  <c r="H93823" i="5" a="1"/>
  <c r="H93823" i="5"/>
  <c r="I93823" i="5" a="1"/>
  <c r="I93823" i="5"/>
  <c r="J93823" i="5" a="1"/>
  <c r="J93823" i="5"/>
  <c r="K93823" i="5" a="1"/>
  <c r="K93823" i="5"/>
  <c r="L93823" i="5" a="1"/>
  <c r="L93823" i="5"/>
  <c r="M93823" i="5" a="1"/>
  <c r="M93823" i="5"/>
  <c r="H93824" i="5" a="1"/>
  <c r="H93824" i="5"/>
  <c r="I93824" i="5" a="1"/>
  <c r="I93824" i="5"/>
  <c r="J93824" i="5" a="1"/>
  <c r="J93824" i="5"/>
  <c r="K93824" i="5" a="1"/>
  <c r="K93824" i="5"/>
  <c r="L93824" i="5" a="1"/>
  <c r="L93824" i="5"/>
  <c r="M93824" i="5" a="1"/>
  <c r="M93824" i="5"/>
  <c r="H93825" i="5" a="1"/>
  <c r="H93825" i="5"/>
  <c r="I93825" i="5" a="1"/>
  <c r="I93825" i="5"/>
  <c r="J93825" i="5" a="1"/>
  <c r="J93825" i="5"/>
  <c r="K93825" i="5" a="1"/>
  <c r="K93825" i="5"/>
  <c r="L93825" i="5" a="1"/>
  <c r="L93825" i="5"/>
  <c r="M93825" i="5" a="1"/>
  <c r="M93825" i="5"/>
  <c r="H93826" i="5" a="1"/>
  <c r="H93826" i="5"/>
  <c r="I93826" i="5" a="1"/>
  <c r="I93826" i="5"/>
  <c r="J93826" i="5" a="1"/>
  <c r="J93826" i="5"/>
  <c r="K93826" i="5" a="1"/>
  <c r="K93826" i="5"/>
  <c r="L93826" i="5" a="1"/>
  <c r="L93826" i="5"/>
  <c r="M93826" i="5" a="1"/>
  <c r="M93826" i="5"/>
  <c r="H93827" i="5" a="1"/>
  <c r="H93827" i="5"/>
  <c r="I93827" i="5" a="1"/>
  <c r="I93827" i="5"/>
  <c r="J93827" i="5" a="1"/>
  <c r="J93827" i="5"/>
  <c r="K93827" i="5" a="1"/>
  <c r="K93827" i="5"/>
  <c r="L93827" i="5" a="1"/>
  <c r="L93827" i="5"/>
  <c r="M93827" i="5" a="1"/>
  <c r="M93827" i="5"/>
  <c r="H93828" i="5" a="1"/>
  <c r="H93828" i="5"/>
  <c r="I93828" i="5" a="1"/>
  <c r="I93828" i="5"/>
  <c r="J93828" i="5" a="1"/>
  <c r="J93828" i="5"/>
  <c r="K93828" i="5" a="1"/>
  <c r="K93828" i="5"/>
  <c r="L93828" i="5" a="1"/>
  <c r="L93828" i="5"/>
  <c r="M93828" i="5" a="1"/>
  <c r="M93828" i="5"/>
  <c r="H93829" i="5" a="1"/>
  <c r="H93829" i="5"/>
  <c r="I93829" i="5" a="1"/>
  <c r="I93829" i="5"/>
  <c r="J93829" i="5" a="1"/>
  <c r="J93829" i="5"/>
  <c r="K93829" i="5" a="1"/>
  <c r="K93829" i="5"/>
  <c r="L93829" i="5" a="1"/>
  <c r="L93829" i="5"/>
  <c r="M93829" i="5" a="1"/>
  <c r="M93829" i="5"/>
  <c r="H93830" i="5" a="1"/>
  <c r="H93830" i="5"/>
  <c r="I93830" i="5" a="1"/>
  <c r="I93830" i="5"/>
  <c r="J93830" i="5" a="1"/>
  <c r="J93830" i="5"/>
  <c r="K93830" i="5" a="1"/>
  <c r="K93830" i="5"/>
  <c r="L93830" i="5" a="1"/>
  <c r="L93830" i="5"/>
  <c r="M93830" i="5" a="1"/>
  <c r="M93830" i="5"/>
  <c r="H93831" i="5" a="1"/>
  <c r="H93831" i="5"/>
  <c r="I93831" i="5" a="1"/>
  <c r="I93831" i="5"/>
  <c r="J93831" i="5" a="1"/>
  <c r="J93831" i="5"/>
  <c r="K93831" i="5" a="1"/>
  <c r="K93831" i="5"/>
  <c r="L93831" i="5" a="1"/>
  <c r="L93831" i="5"/>
  <c r="M93831" i="5" a="1"/>
  <c r="M93831" i="5"/>
  <c r="H93832" i="5" a="1"/>
  <c r="H93832" i="5"/>
  <c r="I93832" i="5" a="1"/>
  <c r="I93832" i="5"/>
  <c r="J93832" i="5" a="1"/>
  <c r="J93832" i="5"/>
  <c r="K93832" i="5" a="1"/>
  <c r="K93832" i="5"/>
  <c r="L93832" i="5" a="1"/>
  <c r="L93832" i="5"/>
  <c r="M93832" i="5" a="1"/>
  <c r="M93832" i="5"/>
  <c r="H93833" i="5" a="1"/>
  <c r="H93833" i="5"/>
  <c r="I93833" i="5" a="1"/>
  <c r="I93833" i="5"/>
  <c r="J93833" i="5" a="1"/>
  <c r="J93833" i="5"/>
  <c r="K93833" i="5" a="1"/>
  <c r="K93833" i="5"/>
  <c r="L93833" i="5" a="1"/>
  <c r="L93833" i="5"/>
  <c r="M93833" i="5" a="1"/>
  <c r="M93833" i="5"/>
  <c r="H93834" i="5" a="1"/>
  <c r="H93834" i="5"/>
  <c r="I93834" i="5" a="1"/>
  <c r="I93834" i="5"/>
  <c r="J93834" i="5" a="1"/>
  <c r="J93834" i="5"/>
  <c r="K93834" i="5" a="1"/>
  <c r="K93834" i="5"/>
  <c r="L93834" i="5" a="1"/>
  <c r="L93834" i="5"/>
  <c r="M93834" i="5" a="1"/>
  <c r="M93834" i="5"/>
  <c r="H93835" i="5" a="1"/>
  <c r="H93835" i="5"/>
  <c r="I93835" i="5" a="1"/>
  <c r="I93835" i="5"/>
  <c r="J93835" i="5" a="1"/>
  <c r="J93835" i="5"/>
  <c r="K93835" i="5" a="1"/>
  <c r="K93835" i="5"/>
  <c r="L93835" i="5" a="1"/>
  <c r="L93835" i="5"/>
  <c r="M93835" i="5" a="1"/>
  <c r="M93835" i="5"/>
  <c r="H93836" i="5" a="1"/>
  <c r="H93836" i="5"/>
  <c r="I93836" i="5" a="1"/>
  <c r="I93836" i="5"/>
  <c r="J93836" i="5" a="1"/>
  <c r="J93836" i="5"/>
  <c r="K93836" i="5" a="1"/>
  <c r="K93836" i="5"/>
  <c r="L93836" i="5" a="1"/>
  <c r="L93836" i="5"/>
  <c r="M93836" i="5" a="1"/>
  <c r="M93836" i="5"/>
  <c r="H93837" i="5" a="1"/>
  <c r="H93837" i="5"/>
  <c r="I93837" i="5" a="1"/>
  <c r="I93837" i="5"/>
  <c r="J93837" i="5" a="1"/>
  <c r="J93837" i="5"/>
  <c r="K93837" i="5" a="1"/>
  <c r="K93837" i="5"/>
  <c r="L93837" i="5" a="1"/>
  <c r="L93837" i="5"/>
  <c r="M93837" i="5" a="1"/>
  <c r="M93837" i="5"/>
  <c r="H93838" i="5" a="1"/>
  <c r="H93838" i="5"/>
  <c r="I93838" i="5" a="1"/>
  <c r="I93838" i="5"/>
  <c r="J93838" i="5" a="1"/>
  <c r="J93838" i="5"/>
  <c r="K93838" i="5" a="1"/>
  <c r="K93838" i="5"/>
  <c r="L93838" i="5" a="1"/>
  <c r="L93838" i="5"/>
  <c r="M93838" i="5" a="1"/>
  <c r="M93838" i="5"/>
  <c r="H93839" i="5" a="1"/>
  <c r="H93839" i="5"/>
  <c r="I93839" i="5" a="1"/>
  <c r="I93839" i="5"/>
  <c r="J93839" i="5" a="1"/>
  <c r="J93839" i="5"/>
  <c r="K93839" i="5" a="1"/>
  <c r="K93839" i="5"/>
  <c r="L93839" i="5" a="1"/>
  <c r="L93839" i="5"/>
  <c r="M93839" i="5" a="1"/>
  <c r="M93839" i="5"/>
  <c r="H93840" i="5" a="1"/>
  <c r="H93840" i="5"/>
  <c r="I93840" i="5" a="1"/>
  <c r="I93840" i="5"/>
  <c r="J93840" i="5" a="1"/>
  <c r="J93840" i="5"/>
  <c r="K93840" i="5" a="1"/>
  <c r="K93840" i="5"/>
  <c r="L93840" i="5" a="1"/>
  <c r="L93840" i="5"/>
  <c r="M93840" i="5" a="1"/>
  <c r="M93840" i="5"/>
  <c r="H93841" i="5" a="1"/>
  <c r="H93841" i="5"/>
  <c r="I93841" i="5" a="1"/>
  <c r="I93841" i="5"/>
  <c r="J93841" i="5" a="1"/>
  <c r="J93841" i="5"/>
  <c r="K93841" i="5" a="1"/>
  <c r="K93841" i="5"/>
  <c r="L93841" i="5" a="1"/>
  <c r="L93841" i="5"/>
  <c r="M93841" i="5" a="1"/>
  <c r="M93841" i="5"/>
  <c r="H93842" i="5" a="1"/>
  <c r="H93842" i="5"/>
  <c r="I93842" i="5" a="1"/>
  <c r="I93842" i="5"/>
  <c r="J93842" i="5" a="1"/>
  <c r="J93842" i="5"/>
  <c r="K93842" i="5" a="1"/>
  <c r="K93842" i="5"/>
  <c r="L93842" i="5" a="1"/>
  <c r="L93842" i="5"/>
  <c r="M93842" i="5" a="1"/>
  <c r="M93842" i="5"/>
  <c r="H93843" i="5" a="1"/>
  <c r="H93843" i="5"/>
  <c r="I93843" i="5" a="1"/>
  <c r="I93843" i="5"/>
  <c r="J93843" i="5" a="1"/>
  <c r="J93843" i="5"/>
  <c r="K93843" i="5" a="1"/>
  <c r="K93843" i="5"/>
  <c r="L93843" i="5" a="1"/>
  <c r="L93843" i="5"/>
  <c r="M93843" i="5" a="1"/>
  <c r="M93843" i="5"/>
  <c r="H93844" i="5" a="1"/>
  <c r="H93844" i="5"/>
  <c r="I93844" i="5" a="1"/>
  <c r="I93844" i="5"/>
  <c r="J93844" i="5" a="1"/>
  <c r="J93844" i="5"/>
  <c r="K93844" i="5" a="1"/>
  <c r="K93844" i="5"/>
  <c r="L93844" i="5" a="1"/>
  <c r="L93844" i="5"/>
  <c r="M93844" i="5" a="1"/>
  <c r="M93844" i="5"/>
  <c r="H93845" i="5" a="1"/>
  <c r="H93845" i="5"/>
  <c r="I93845" i="5" a="1"/>
  <c r="I93845" i="5"/>
  <c r="J93845" i="5" a="1"/>
  <c r="J93845" i="5"/>
  <c r="K93845" i="5" a="1"/>
  <c r="K93845" i="5"/>
  <c r="L93845" i="5" a="1"/>
  <c r="L93845" i="5"/>
  <c r="M93845" i="5" a="1"/>
  <c r="M93845" i="5"/>
  <c r="H93846" i="5" a="1"/>
  <c r="H93846" i="5"/>
  <c r="I93846" i="5" a="1"/>
  <c r="I93846" i="5"/>
  <c r="J93846" i="5" a="1"/>
  <c r="J93846" i="5"/>
  <c r="K93846" i="5" a="1"/>
  <c r="K93846" i="5"/>
  <c r="L93846" i="5" a="1"/>
  <c r="L93846" i="5"/>
  <c r="M93846" i="5" a="1"/>
  <c r="M93846" i="5"/>
  <c r="H93847" i="5" a="1"/>
  <c r="H93847" i="5"/>
  <c r="I93847" i="5" a="1"/>
  <c r="I93847" i="5"/>
  <c r="J93847" i="5" a="1"/>
  <c r="J93847" i="5"/>
  <c r="K93847" i="5" a="1"/>
  <c r="K93847" i="5"/>
  <c r="L93847" i="5" a="1"/>
  <c r="L93847" i="5"/>
  <c r="M93847" i="5" a="1"/>
  <c r="M93847" i="5"/>
  <c r="H93848" i="5" a="1"/>
  <c r="H93848" i="5"/>
  <c r="I93848" i="5" a="1"/>
  <c r="I93848" i="5"/>
  <c r="J93848" i="5" a="1"/>
  <c r="J93848" i="5"/>
  <c r="K93848" i="5" a="1"/>
  <c r="K93848" i="5"/>
  <c r="L93848" i="5" a="1"/>
  <c r="L93848" i="5"/>
  <c r="M93848" i="5" a="1"/>
  <c r="M93848" i="5"/>
  <c r="H93849" i="5" a="1"/>
  <c r="H93849" i="5"/>
  <c r="I93849" i="5" a="1"/>
  <c r="I93849" i="5"/>
  <c r="J93849" i="5" a="1"/>
  <c r="J93849" i="5"/>
  <c r="K93849" i="5" a="1"/>
  <c r="K93849" i="5"/>
  <c r="L93849" i="5" a="1"/>
  <c r="L93849" i="5"/>
  <c r="M93849" i="5" a="1"/>
  <c r="M93849" i="5"/>
  <c r="H93850" i="5" a="1"/>
  <c r="H93850" i="5"/>
  <c r="I93850" i="5" a="1"/>
  <c r="I93850" i="5"/>
  <c r="J93850" i="5" a="1"/>
  <c r="J93850" i="5"/>
  <c r="K93850" i="5" a="1"/>
  <c r="K93850" i="5"/>
  <c r="L93850" i="5" a="1"/>
  <c r="L93850" i="5"/>
  <c r="M93850" i="5" a="1"/>
  <c r="M93850" i="5"/>
  <c r="H93851" i="5" a="1"/>
  <c r="H93851" i="5"/>
  <c r="I93851" i="5" a="1"/>
  <c r="I93851" i="5"/>
  <c r="J93851" i="5" a="1"/>
  <c r="J93851" i="5"/>
  <c r="K93851" i="5" a="1"/>
  <c r="K93851" i="5"/>
  <c r="L93851" i="5" a="1"/>
  <c r="L93851" i="5"/>
  <c r="M93851" i="5" a="1"/>
  <c r="M93851" i="5"/>
  <c r="H93852" i="5" a="1"/>
  <c r="H93852" i="5"/>
  <c r="I93852" i="5" a="1"/>
  <c r="I93852" i="5"/>
  <c r="J93852" i="5" a="1"/>
  <c r="J93852" i="5"/>
  <c r="K93852" i="5" a="1"/>
  <c r="K93852" i="5"/>
  <c r="L93852" i="5" a="1"/>
  <c r="L93852" i="5"/>
  <c r="M93852" i="5" a="1"/>
  <c r="M93852" i="5"/>
  <c r="H93853" i="5" a="1"/>
  <c r="H93853" i="5"/>
  <c r="I93853" i="5" a="1"/>
  <c r="I93853" i="5"/>
  <c r="J93853" i="5" a="1"/>
  <c r="J93853" i="5"/>
  <c r="K93853" i="5" a="1"/>
  <c r="K93853" i="5"/>
  <c r="L93853" i="5" a="1"/>
  <c r="L93853" i="5"/>
  <c r="M93853" i="5" a="1"/>
  <c r="M93853" i="5"/>
  <c r="H93854" i="5" a="1"/>
  <c r="H93854" i="5"/>
  <c r="I93854" i="5" a="1"/>
  <c r="I93854" i="5"/>
  <c r="J93854" i="5" a="1"/>
  <c r="J93854" i="5"/>
  <c r="K93854" i="5" a="1"/>
  <c r="K93854" i="5"/>
  <c r="L93854" i="5" a="1"/>
  <c r="L93854" i="5"/>
  <c r="M93854" i="5" a="1"/>
  <c r="M93854" i="5"/>
  <c r="H93855" i="5" a="1"/>
  <c r="H93855" i="5"/>
  <c r="I93855" i="5" a="1"/>
  <c r="I93855" i="5"/>
  <c r="J93855" i="5" a="1"/>
  <c r="J93855" i="5"/>
  <c r="K93855" i="5" a="1"/>
  <c r="K93855" i="5"/>
  <c r="L93855" i="5" a="1"/>
  <c r="L93855" i="5"/>
  <c r="M93855" i="5" a="1"/>
  <c r="M93855" i="5"/>
  <c r="H93856" i="5" a="1"/>
  <c r="H93856" i="5"/>
  <c r="I93856" i="5" a="1"/>
  <c r="I93856" i="5"/>
  <c r="J93856" i="5" a="1"/>
  <c r="J93856" i="5"/>
  <c r="K93856" i="5" a="1"/>
  <c r="K93856" i="5"/>
  <c r="L93856" i="5" a="1"/>
  <c r="L93856" i="5"/>
  <c r="M93856" i="5" a="1"/>
  <c r="M93856" i="5"/>
  <c r="H93857" i="5" a="1"/>
  <c r="H93857" i="5"/>
  <c r="I93857" i="5" a="1"/>
  <c r="I93857" i="5"/>
  <c r="J93857" i="5" a="1"/>
  <c r="J93857" i="5"/>
  <c r="K93857" i="5" a="1"/>
  <c r="K93857" i="5"/>
  <c r="L93857" i="5" a="1"/>
  <c r="L93857" i="5"/>
  <c r="M93857" i="5" a="1"/>
  <c r="M93857" i="5"/>
  <c r="H93858" i="5" a="1"/>
  <c r="H93858" i="5"/>
  <c r="I93858" i="5" a="1"/>
  <c r="I93858" i="5"/>
  <c r="J93858" i="5" a="1"/>
  <c r="J93858" i="5"/>
  <c r="K93858" i="5" a="1"/>
  <c r="K93858" i="5"/>
  <c r="L93858" i="5" a="1"/>
  <c r="L93858" i="5"/>
  <c r="M93858" i="5" a="1"/>
  <c r="M93858" i="5"/>
  <c r="H93859" i="5" a="1"/>
  <c r="H93859" i="5"/>
  <c r="I93859" i="5" a="1"/>
  <c r="I93859" i="5"/>
  <c r="J93859" i="5" a="1"/>
  <c r="J93859" i="5"/>
  <c r="K93859" i="5" a="1"/>
  <c r="K93859" i="5"/>
  <c r="L93859" i="5" a="1"/>
  <c r="L93859" i="5"/>
  <c r="M93859" i="5" a="1"/>
  <c r="M93859" i="5"/>
  <c r="H93860" i="5" a="1"/>
  <c r="H93860" i="5"/>
  <c r="I93860" i="5" a="1"/>
  <c r="I93860" i="5"/>
  <c r="J93860" i="5" a="1"/>
  <c r="J93860" i="5"/>
  <c r="K93860" i="5" a="1"/>
  <c r="K93860" i="5"/>
  <c r="L93860" i="5" a="1"/>
  <c r="L93860" i="5"/>
  <c r="M93860" i="5" a="1"/>
  <c r="M93860" i="5"/>
  <c r="H93861" i="5" a="1"/>
  <c r="H93861" i="5"/>
  <c r="I93861" i="5" a="1"/>
  <c r="I93861" i="5"/>
  <c r="J93861" i="5" a="1"/>
  <c r="J93861" i="5"/>
  <c r="K93861" i="5" a="1"/>
  <c r="K93861" i="5"/>
  <c r="L93861" i="5" a="1"/>
  <c r="L93861" i="5"/>
  <c r="M93861" i="5" a="1"/>
  <c r="M93861" i="5"/>
  <c r="H93862" i="5" a="1"/>
  <c r="H93862" i="5"/>
  <c r="I93862" i="5" a="1"/>
  <c r="I93862" i="5"/>
  <c r="J93862" i="5" a="1"/>
  <c r="J93862" i="5"/>
  <c r="K93862" i="5" a="1"/>
  <c r="K93862" i="5"/>
  <c r="L93862" i="5" a="1"/>
  <c r="L93862" i="5"/>
  <c r="M93862" i="5" a="1"/>
  <c r="M93862" i="5"/>
  <c r="H93863" i="5" a="1"/>
  <c r="H93863" i="5"/>
  <c r="I93863" i="5" a="1"/>
  <c r="I93863" i="5"/>
  <c r="J93863" i="5" a="1"/>
  <c r="J93863" i="5"/>
  <c r="K93863" i="5" a="1"/>
  <c r="K93863" i="5"/>
  <c r="L93863" i="5" a="1"/>
  <c r="L93863" i="5"/>
  <c r="M93863" i="5" a="1"/>
  <c r="M93863" i="5"/>
  <c r="H93864" i="5" a="1"/>
  <c r="H93864" i="5"/>
  <c r="I93864" i="5" a="1"/>
  <c r="I93864" i="5"/>
  <c r="J93864" i="5" a="1"/>
  <c r="J93864" i="5"/>
  <c r="K93864" i="5" a="1"/>
  <c r="K93864" i="5"/>
  <c r="L93864" i="5" a="1"/>
  <c r="L93864" i="5"/>
  <c r="M93864" i="5" a="1"/>
  <c r="M93864" i="5"/>
  <c r="H93865" i="5" a="1"/>
  <c r="H93865" i="5"/>
  <c r="I93865" i="5" a="1"/>
  <c r="I93865" i="5"/>
  <c r="J93865" i="5" a="1"/>
  <c r="J93865" i="5"/>
  <c r="K93865" i="5" a="1"/>
  <c r="K93865" i="5"/>
  <c r="L93865" i="5" a="1"/>
  <c r="L93865" i="5"/>
  <c r="M93865" i="5" a="1"/>
  <c r="M93865" i="5"/>
  <c r="H93866" i="5" a="1"/>
  <c r="H93866" i="5"/>
  <c r="I93866" i="5" a="1"/>
  <c r="I93866" i="5"/>
  <c r="J93866" i="5" a="1"/>
  <c r="J93866" i="5"/>
  <c r="K93866" i="5" a="1"/>
  <c r="K93866" i="5"/>
  <c r="L93866" i="5" a="1"/>
  <c r="L93866" i="5"/>
  <c r="M93866" i="5" a="1"/>
  <c r="M93866" i="5"/>
  <c r="H93867" i="5" a="1"/>
  <c r="H93867" i="5"/>
  <c r="I93867" i="5" a="1"/>
  <c r="I93867" i="5"/>
  <c r="J93867" i="5" a="1"/>
  <c r="J93867" i="5"/>
  <c r="K93867" i="5" a="1"/>
  <c r="K93867" i="5"/>
  <c r="L93867" i="5" a="1"/>
  <c r="L93867" i="5"/>
  <c r="M93867" i="5" a="1"/>
  <c r="M93867" i="5"/>
  <c r="H93868" i="5" a="1"/>
  <c r="H93868" i="5"/>
  <c r="I93868" i="5" a="1"/>
  <c r="I93868" i="5"/>
  <c r="J93868" i="5" a="1"/>
  <c r="J93868" i="5"/>
  <c r="K93868" i="5" a="1"/>
  <c r="K93868" i="5"/>
  <c r="L93868" i="5" a="1"/>
  <c r="L93868" i="5"/>
  <c r="M93868" i="5" a="1"/>
  <c r="M93868" i="5"/>
  <c r="H93869" i="5" a="1"/>
  <c r="H93869" i="5"/>
  <c r="I93869" i="5" a="1"/>
  <c r="I93869" i="5"/>
  <c r="J93869" i="5" a="1"/>
  <c r="J93869" i="5"/>
  <c r="K93869" i="5" a="1"/>
  <c r="K93869" i="5"/>
  <c r="L93869" i="5" a="1"/>
  <c r="L93869" i="5"/>
  <c r="M93869" i="5" a="1"/>
  <c r="M93869" i="5"/>
  <c r="H93870" i="5" a="1"/>
  <c r="H93870" i="5"/>
  <c r="I93870" i="5" a="1"/>
  <c r="I93870" i="5"/>
  <c r="J93870" i="5" a="1"/>
  <c r="J93870" i="5"/>
  <c r="K93870" i="5" a="1"/>
  <c r="K93870" i="5"/>
  <c r="L93870" i="5" a="1"/>
  <c r="L93870" i="5"/>
  <c r="M93870" i="5" a="1"/>
  <c r="M93870" i="5"/>
  <c r="H93871" i="5" a="1"/>
  <c r="H93871" i="5"/>
  <c r="I93871" i="5" a="1"/>
  <c r="I93871" i="5"/>
  <c r="J93871" i="5" a="1"/>
  <c r="J93871" i="5"/>
  <c r="K93871" i="5" a="1"/>
  <c r="K93871" i="5"/>
  <c r="L93871" i="5" a="1"/>
  <c r="L93871" i="5"/>
  <c r="M93871" i="5" a="1"/>
  <c r="M93871" i="5"/>
  <c r="H93872" i="5" a="1"/>
  <c r="H93872" i="5"/>
  <c r="I93872" i="5" a="1"/>
  <c r="I93872" i="5"/>
  <c r="J93872" i="5" a="1"/>
  <c r="J93872" i="5"/>
  <c r="K93872" i="5" a="1"/>
  <c r="K93872" i="5"/>
  <c r="L93872" i="5" a="1"/>
  <c r="L93872" i="5"/>
  <c r="M93872" i="5" a="1"/>
  <c r="M93872" i="5"/>
  <c r="H93873" i="5" a="1"/>
  <c r="H93873" i="5"/>
  <c r="I93873" i="5" a="1"/>
  <c r="I93873" i="5"/>
  <c r="J93873" i="5" a="1"/>
  <c r="J93873" i="5"/>
  <c r="K93873" i="5" a="1"/>
  <c r="K93873" i="5"/>
  <c r="L93873" i="5" a="1"/>
  <c r="L93873" i="5"/>
  <c r="M93873" i="5" a="1"/>
  <c r="M93873" i="5"/>
  <c r="H93874" i="5" a="1"/>
  <c r="H93874" i="5"/>
  <c r="I93874" i="5" a="1"/>
  <c r="I93874" i="5"/>
  <c r="J93874" i="5" a="1"/>
  <c r="J93874" i="5"/>
  <c r="K93874" i="5" a="1"/>
  <c r="K93874" i="5"/>
  <c r="L93874" i="5" a="1"/>
  <c r="L93874" i="5"/>
  <c r="M93874" i="5" a="1"/>
  <c r="M93874" i="5"/>
  <c r="H93875" i="5" a="1"/>
  <c r="H93875" i="5"/>
  <c r="I93875" i="5" a="1"/>
  <c r="I93875" i="5"/>
  <c r="J93875" i="5" a="1"/>
  <c r="J93875" i="5"/>
  <c r="K93875" i="5" a="1"/>
  <c r="K93875" i="5"/>
  <c r="L93875" i="5" a="1"/>
  <c r="L93875" i="5"/>
  <c r="M93875" i="5" a="1"/>
  <c r="M93875" i="5"/>
  <c r="H93876" i="5" a="1"/>
  <c r="H93876" i="5"/>
  <c r="I93876" i="5" a="1"/>
  <c r="I93876" i="5"/>
  <c r="J93876" i="5" a="1"/>
  <c r="J93876" i="5"/>
  <c r="K93876" i="5" a="1"/>
  <c r="K93876" i="5"/>
  <c r="L93876" i="5" a="1"/>
  <c r="L93876" i="5"/>
  <c r="M93876" i="5" a="1"/>
  <c r="M93876" i="5"/>
  <c r="H93877" i="5" a="1"/>
  <c r="H93877" i="5"/>
  <c r="I93877" i="5" a="1"/>
  <c r="I93877" i="5"/>
  <c r="J93877" i="5" a="1"/>
  <c r="J93877" i="5"/>
  <c r="K93877" i="5" a="1"/>
  <c r="K93877" i="5"/>
  <c r="L93877" i="5" a="1"/>
  <c r="L93877" i="5"/>
  <c r="M93877" i="5" a="1"/>
  <c r="M93877" i="5"/>
  <c r="H93878" i="5" a="1"/>
  <c r="H93878" i="5"/>
  <c r="I93878" i="5" a="1"/>
  <c r="I93878" i="5"/>
  <c r="J93878" i="5" a="1"/>
  <c r="J93878" i="5"/>
  <c r="K93878" i="5" a="1"/>
  <c r="K93878" i="5"/>
  <c r="L93878" i="5" a="1"/>
  <c r="L93878" i="5"/>
  <c r="M93878" i="5" a="1"/>
  <c r="M93878" i="5"/>
  <c r="H93879" i="5" a="1"/>
  <c r="H93879" i="5"/>
  <c r="I93879" i="5" a="1"/>
  <c r="I93879" i="5"/>
  <c r="J93879" i="5" a="1"/>
  <c r="J93879" i="5"/>
  <c r="K93879" i="5" a="1"/>
  <c r="K93879" i="5"/>
  <c r="L93879" i="5" a="1"/>
  <c r="L93879" i="5"/>
  <c r="M93879" i="5" a="1"/>
  <c r="M93879" i="5"/>
  <c r="H93880" i="5" a="1"/>
  <c r="H93880" i="5"/>
  <c r="I93880" i="5" a="1"/>
  <c r="I93880" i="5"/>
  <c r="J93880" i="5" a="1"/>
  <c r="J93880" i="5"/>
  <c r="K93880" i="5" a="1"/>
  <c r="K93880" i="5"/>
  <c r="L93880" i="5" a="1"/>
  <c r="L93880" i="5"/>
  <c r="M93880" i="5" a="1"/>
  <c r="M93880" i="5"/>
  <c r="H93881" i="5" a="1"/>
  <c r="H93881" i="5"/>
  <c r="I93881" i="5" a="1"/>
  <c r="I93881" i="5"/>
  <c r="J93881" i="5" a="1"/>
  <c r="J93881" i="5"/>
  <c r="K93881" i="5" a="1"/>
  <c r="K93881" i="5"/>
  <c r="L93881" i="5" a="1"/>
  <c r="L93881" i="5"/>
  <c r="M93881" i="5" a="1"/>
  <c r="M93881" i="5"/>
  <c r="H93882" i="5" a="1"/>
  <c r="H93882" i="5"/>
  <c r="I93882" i="5" a="1"/>
  <c r="I93882" i="5"/>
  <c r="J93882" i="5" a="1"/>
  <c r="J93882" i="5"/>
  <c r="K93882" i="5" a="1"/>
  <c r="K93882" i="5"/>
  <c r="L93882" i="5" a="1"/>
  <c r="L93882" i="5"/>
  <c r="M93882" i="5" a="1"/>
  <c r="M93882" i="5"/>
  <c r="H93883" i="5" a="1"/>
  <c r="H93883" i="5"/>
  <c r="I93883" i="5" a="1"/>
  <c r="I93883" i="5"/>
  <c r="J93883" i="5" a="1"/>
  <c r="J93883" i="5"/>
  <c r="K93883" i="5" a="1"/>
  <c r="K93883" i="5"/>
  <c r="L93883" i="5" a="1"/>
  <c r="L93883" i="5"/>
  <c r="M93883" i="5" a="1"/>
  <c r="M93883" i="5"/>
  <c r="H93884" i="5" a="1"/>
  <c r="H93884" i="5"/>
  <c r="I93884" i="5" a="1"/>
  <c r="I93884" i="5"/>
  <c r="J93884" i="5" a="1"/>
  <c r="J93884" i="5"/>
  <c r="K93884" i="5" a="1"/>
  <c r="K93884" i="5"/>
  <c r="L93884" i="5" a="1"/>
  <c r="L93884" i="5"/>
  <c r="M93884" i="5" a="1"/>
  <c r="M93884" i="5"/>
  <c r="H93885" i="5" a="1"/>
  <c r="H93885" i="5"/>
  <c r="I93885" i="5" a="1"/>
  <c r="I93885" i="5"/>
  <c r="J93885" i="5" a="1"/>
  <c r="J93885" i="5"/>
  <c r="K93885" i="5" a="1"/>
  <c r="K93885" i="5"/>
  <c r="L93885" i="5" a="1"/>
  <c r="L93885" i="5"/>
  <c r="M93885" i="5" a="1"/>
  <c r="M93885" i="5"/>
  <c r="H93886" i="5" a="1"/>
  <c r="H93886" i="5"/>
  <c r="I93886" i="5" a="1"/>
  <c r="I93886" i="5"/>
  <c r="J93886" i="5" a="1"/>
  <c r="J93886" i="5"/>
  <c r="K93886" i="5" a="1"/>
  <c r="K93886" i="5"/>
  <c r="L93886" i="5" a="1"/>
  <c r="L93886" i="5"/>
  <c r="M93886" i="5" a="1"/>
  <c r="M93886" i="5"/>
  <c r="H93887" i="5" a="1"/>
  <c r="H93887" i="5"/>
  <c r="I93887" i="5" a="1"/>
  <c r="I93887" i="5"/>
  <c r="J93887" i="5" a="1"/>
  <c r="J93887" i="5"/>
  <c r="K93887" i="5" a="1"/>
  <c r="K93887" i="5"/>
  <c r="L93887" i="5" a="1"/>
  <c r="L93887" i="5"/>
  <c r="M93887" i="5" a="1"/>
  <c r="M93887" i="5"/>
  <c r="H93888" i="5" a="1"/>
  <c r="H93888" i="5"/>
  <c r="I93888" i="5" a="1"/>
  <c r="I93888" i="5"/>
  <c r="J93888" i="5" a="1"/>
  <c r="J93888" i="5"/>
  <c r="K93888" i="5" a="1"/>
  <c r="K93888" i="5"/>
  <c r="L93888" i="5" a="1"/>
  <c r="L93888" i="5"/>
  <c r="M93888" i="5" a="1"/>
  <c r="M93888" i="5"/>
  <c r="H93889" i="5" a="1"/>
  <c r="H93889" i="5"/>
  <c r="I93889" i="5" a="1"/>
  <c r="I93889" i="5"/>
  <c r="J93889" i="5" a="1"/>
  <c r="J93889" i="5"/>
  <c r="K93889" i="5" a="1"/>
  <c r="K93889" i="5"/>
  <c r="L93889" i="5" a="1"/>
  <c r="L93889" i="5"/>
  <c r="M93889" i="5" a="1"/>
  <c r="M93889" i="5"/>
  <c r="H93890" i="5" a="1"/>
  <c r="H93890" i="5"/>
  <c r="I93890" i="5" a="1"/>
  <c r="I93890" i="5"/>
  <c r="J93890" i="5" a="1"/>
  <c r="J93890" i="5"/>
  <c r="K93890" i="5" a="1"/>
  <c r="K93890" i="5"/>
  <c r="L93890" i="5" a="1"/>
  <c r="L93890" i="5"/>
  <c r="M93890" i="5" a="1"/>
  <c r="M93890" i="5"/>
  <c r="H93891" i="5" a="1"/>
  <c r="H93891" i="5"/>
  <c r="I93891" i="5" a="1"/>
  <c r="I93891" i="5"/>
  <c r="J93891" i="5" a="1"/>
  <c r="J93891" i="5"/>
  <c r="K93891" i="5" a="1"/>
  <c r="K93891" i="5"/>
  <c r="L93891" i="5" a="1"/>
  <c r="L93891" i="5"/>
  <c r="M93891" i="5" a="1"/>
  <c r="M93891" i="5"/>
  <c r="H93892" i="5" a="1"/>
  <c r="H93892" i="5"/>
  <c r="I93892" i="5" a="1"/>
  <c r="I93892" i="5"/>
  <c r="J93892" i="5" a="1"/>
  <c r="J93892" i="5"/>
  <c r="K93892" i="5" a="1"/>
  <c r="K93892" i="5"/>
  <c r="L93892" i="5" a="1"/>
  <c r="L93892" i="5"/>
  <c r="M93892" i="5" a="1"/>
  <c r="M93892" i="5"/>
  <c r="H93893" i="5" a="1"/>
  <c r="H93893" i="5"/>
  <c r="I93893" i="5" a="1"/>
  <c r="I93893" i="5"/>
  <c r="J93893" i="5" a="1"/>
  <c r="J93893" i="5"/>
  <c r="K93893" i="5" a="1"/>
  <c r="K93893" i="5"/>
  <c r="L93893" i="5" a="1"/>
  <c r="L93893" i="5"/>
  <c r="M93893" i="5" a="1"/>
  <c r="M93893" i="5"/>
  <c r="H93894" i="5" a="1"/>
  <c r="H93894" i="5"/>
  <c r="I93894" i="5" a="1"/>
  <c r="I93894" i="5"/>
  <c r="J93894" i="5" a="1"/>
  <c r="J93894" i="5"/>
  <c r="K93894" i="5" a="1"/>
  <c r="K93894" i="5"/>
  <c r="L93894" i="5" a="1"/>
  <c r="L93894" i="5"/>
  <c r="M93894" i="5" a="1"/>
  <c r="M93894" i="5"/>
  <c r="H93895" i="5" a="1"/>
  <c r="H93895" i="5"/>
  <c r="I93895" i="5" a="1"/>
  <c r="I93895" i="5"/>
  <c r="J93895" i="5" a="1"/>
  <c r="J93895" i="5"/>
  <c r="K93895" i="5" a="1"/>
  <c r="K93895" i="5"/>
  <c r="L93895" i="5" a="1"/>
  <c r="L93895" i="5"/>
  <c r="M93895" i="5" a="1"/>
  <c r="M93895" i="5"/>
  <c r="H93896" i="5" a="1"/>
  <c r="H93896" i="5"/>
  <c r="I93896" i="5" a="1"/>
  <c r="I93896" i="5"/>
  <c r="J93896" i="5" a="1"/>
  <c r="J93896" i="5"/>
  <c r="K93896" i="5" a="1"/>
  <c r="K93896" i="5"/>
  <c r="L93896" i="5" a="1"/>
  <c r="L93896" i="5"/>
  <c r="M93896" i="5" a="1"/>
  <c r="M93896" i="5"/>
  <c r="H93897" i="5" a="1"/>
  <c r="H93897" i="5"/>
  <c r="I93897" i="5" a="1"/>
  <c r="I93897" i="5"/>
  <c r="J93897" i="5" a="1"/>
  <c r="J93897" i="5"/>
  <c r="K93897" i="5" a="1"/>
  <c r="K93897" i="5"/>
  <c r="L93897" i="5" a="1"/>
  <c r="L93897" i="5"/>
  <c r="M93897" i="5" a="1"/>
  <c r="M93897" i="5"/>
  <c r="H93898" i="5" a="1"/>
  <c r="H93898" i="5"/>
  <c r="I93898" i="5" a="1"/>
  <c r="I93898" i="5"/>
  <c r="J93898" i="5" a="1"/>
  <c r="J93898" i="5"/>
  <c r="K93898" i="5" a="1"/>
  <c r="K93898" i="5"/>
  <c r="L93898" i="5" a="1"/>
  <c r="L93898" i="5"/>
  <c r="M93898" i="5" a="1"/>
  <c r="M93898" i="5"/>
  <c r="H93899" i="5" a="1"/>
  <c r="H93899" i="5"/>
  <c r="I93899" i="5" a="1"/>
  <c r="I93899" i="5"/>
  <c r="J93899" i="5" a="1"/>
  <c r="J93899" i="5"/>
  <c r="K93899" i="5" a="1"/>
  <c r="K93899" i="5"/>
  <c r="L93899" i="5" a="1"/>
  <c r="L93899" i="5"/>
  <c r="M93899" i="5" a="1"/>
  <c r="M93899" i="5"/>
  <c r="H93900" i="5" a="1"/>
  <c r="H93900" i="5"/>
  <c r="I93900" i="5" a="1"/>
  <c r="I93900" i="5"/>
  <c r="J93900" i="5" a="1"/>
  <c r="J93900" i="5"/>
  <c r="K93900" i="5" a="1"/>
  <c r="K93900" i="5"/>
  <c r="L93900" i="5" a="1"/>
  <c r="L93900" i="5"/>
  <c r="M93900" i="5" a="1"/>
  <c r="M93900" i="5"/>
  <c r="H93901" i="5" a="1"/>
  <c r="H93901" i="5"/>
  <c r="I93901" i="5" a="1"/>
  <c r="I93901" i="5"/>
  <c r="J93901" i="5" a="1"/>
  <c r="J93901" i="5"/>
  <c r="K93901" i="5" a="1"/>
  <c r="K93901" i="5"/>
  <c r="L93901" i="5" a="1"/>
  <c r="L93901" i="5"/>
  <c r="M93901" i="5" a="1"/>
  <c r="M93901" i="5"/>
  <c r="H93902" i="5" a="1"/>
  <c r="H93902" i="5"/>
  <c r="I93902" i="5" a="1"/>
  <c r="I93902" i="5"/>
  <c r="J93902" i="5" a="1"/>
  <c r="J93902" i="5"/>
  <c r="K93902" i="5" a="1"/>
  <c r="K93902" i="5"/>
  <c r="L93902" i="5" a="1"/>
  <c r="L93902" i="5"/>
  <c r="M93902" i="5" a="1"/>
  <c r="M93902" i="5"/>
  <c r="H93903" i="5" a="1"/>
  <c r="H93903" i="5"/>
  <c r="I93903" i="5" a="1"/>
  <c r="I93903" i="5"/>
  <c r="J93903" i="5" a="1"/>
  <c r="J93903" i="5"/>
  <c r="K93903" i="5" a="1"/>
  <c r="K93903" i="5"/>
  <c r="L93903" i="5" a="1"/>
  <c r="L93903" i="5"/>
  <c r="M93903" i="5" a="1"/>
  <c r="M93903" i="5"/>
  <c r="H93904" i="5" a="1"/>
  <c r="H93904" i="5"/>
  <c r="I93904" i="5" a="1"/>
  <c r="I93904" i="5"/>
  <c r="J93904" i="5" a="1"/>
  <c r="J93904" i="5"/>
  <c r="K93904" i="5" a="1"/>
  <c r="K93904" i="5"/>
  <c r="L93904" i="5" a="1"/>
  <c r="L93904" i="5"/>
  <c r="M93904" i="5" a="1"/>
  <c r="M93904" i="5"/>
  <c r="H93905" i="5" a="1"/>
  <c r="H93905" i="5"/>
  <c r="I93905" i="5" a="1"/>
  <c r="I93905" i="5"/>
  <c r="J93905" i="5" a="1"/>
  <c r="J93905" i="5"/>
  <c r="K93905" i="5" a="1"/>
  <c r="K93905" i="5"/>
  <c r="L93905" i="5" a="1"/>
  <c r="L93905" i="5"/>
  <c r="M93905" i="5" a="1"/>
  <c r="M93905" i="5"/>
  <c r="H93906" i="5" a="1"/>
  <c r="H93906" i="5"/>
  <c r="I93906" i="5" a="1"/>
  <c r="I93906" i="5"/>
  <c r="J93906" i="5" a="1"/>
  <c r="J93906" i="5"/>
  <c r="K93906" i="5" a="1"/>
  <c r="K93906" i="5"/>
  <c r="L93906" i="5" a="1"/>
  <c r="L93906" i="5"/>
  <c r="M93906" i="5" a="1"/>
  <c r="M93906" i="5"/>
  <c r="H93907" i="5" a="1"/>
  <c r="H93907" i="5"/>
  <c r="I93907" i="5" a="1"/>
  <c r="I93907" i="5"/>
  <c r="J93907" i="5" a="1"/>
  <c r="J93907" i="5"/>
  <c r="K93907" i="5" a="1"/>
  <c r="K93907" i="5"/>
  <c r="L93907" i="5" a="1"/>
  <c r="L93907" i="5"/>
  <c r="M93907" i="5" a="1"/>
  <c r="M93907" i="5"/>
  <c r="H93908" i="5" a="1"/>
  <c r="H93908" i="5"/>
  <c r="I93908" i="5" a="1"/>
  <c r="I93908" i="5"/>
  <c r="J93908" i="5" a="1"/>
  <c r="J93908" i="5"/>
  <c r="K93908" i="5" a="1"/>
  <c r="K93908" i="5"/>
  <c r="L93908" i="5" a="1"/>
  <c r="L93908" i="5"/>
  <c r="M93908" i="5" a="1"/>
  <c r="M93908" i="5"/>
  <c r="H93909" i="5" a="1"/>
  <c r="H93909" i="5"/>
  <c r="I93909" i="5" a="1"/>
  <c r="I93909" i="5"/>
  <c r="J93909" i="5" a="1"/>
  <c r="J93909" i="5"/>
  <c r="K93909" i="5" a="1"/>
  <c r="K93909" i="5"/>
  <c r="L93909" i="5" a="1"/>
  <c r="L93909" i="5"/>
  <c r="M93909" i="5" a="1"/>
  <c r="M93909" i="5"/>
  <c r="H93910" i="5" a="1"/>
  <c r="H93910" i="5"/>
  <c r="I93910" i="5" a="1"/>
  <c r="I93910" i="5"/>
  <c r="J93910" i="5" a="1"/>
  <c r="J93910" i="5"/>
  <c r="K93910" i="5" a="1"/>
  <c r="K93910" i="5"/>
  <c r="L93910" i="5" a="1"/>
  <c r="L93910" i="5"/>
  <c r="M93910" i="5" a="1"/>
  <c r="M93910" i="5"/>
  <c r="H93911" i="5" a="1"/>
  <c r="H93911" i="5"/>
  <c r="I93911" i="5" a="1"/>
  <c r="I93911" i="5"/>
  <c r="J93911" i="5" a="1"/>
  <c r="J93911" i="5"/>
  <c r="K93911" i="5" a="1"/>
  <c r="K93911" i="5"/>
  <c r="L93911" i="5" a="1"/>
  <c r="L93911" i="5"/>
  <c r="M93911" i="5" a="1"/>
  <c r="M93911" i="5"/>
  <c r="H93912" i="5" a="1"/>
  <c r="H93912" i="5"/>
  <c r="I93912" i="5" a="1"/>
  <c r="I93912" i="5"/>
  <c r="J93912" i="5" a="1"/>
  <c r="J93912" i="5"/>
  <c r="K93912" i="5" a="1"/>
  <c r="K93912" i="5"/>
  <c r="L93912" i="5" a="1"/>
  <c r="L93912" i="5"/>
  <c r="M93912" i="5" a="1"/>
  <c r="M93912" i="5"/>
  <c r="H93913" i="5" a="1"/>
  <c r="H93913" i="5"/>
  <c r="I93913" i="5" a="1"/>
  <c r="I93913" i="5"/>
  <c r="J93913" i="5" a="1"/>
  <c r="J93913" i="5"/>
  <c r="K93913" i="5" a="1"/>
  <c r="K93913" i="5"/>
  <c r="L93913" i="5" a="1"/>
  <c r="L93913" i="5"/>
  <c r="M93913" i="5" a="1"/>
  <c r="M93913" i="5"/>
  <c r="H93914" i="5" a="1"/>
  <c r="H93914" i="5"/>
  <c r="I93914" i="5" a="1"/>
  <c r="I93914" i="5"/>
  <c r="J93914" i="5" a="1"/>
  <c r="J93914" i="5"/>
  <c r="K93914" i="5" a="1"/>
  <c r="K93914" i="5"/>
  <c r="L93914" i="5" a="1"/>
  <c r="L93914" i="5"/>
  <c r="M93914" i="5" a="1"/>
  <c r="M93914" i="5"/>
  <c r="H93915" i="5" a="1"/>
  <c r="H93915" i="5"/>
  <c r="I93915" i="5" a="1"/>
  <c r="I93915" i="5"/>
  <c r="J93915" i="5" a="1"/>
  <c r="J93915" i="5"/>
  <c r="K93915" i="5" a="1"/>
  <c r="K93915" i="5"/>
  <c r="L93915" i="5" a="1"/>
  <c r="L93915" i="5"/>
  <c r="M93915" i="5" a="1"/>
  <c r="M93915" i="5"/>
  <c r="H93916" i="5" a="1"/>
  <c r="H93916" i="5"/>
  <c r="I93916" i="5" a="1"/>
  <c r="I93916" i="5"/>
  <c r="J93916" i="5" a="1"/>
  <c r="J93916" i="5"/>
  <c r="K93916" i="5" a="1"/>
  <c r="K93916" i="5"/>
  <c r="L93916" i="5" a="1"/>
  <c r="L93916" i="5"/>
  <c r="M93916" i="5" a="1"/>
  <c r="M93916" i="5"/>
  <c r="H93917" i="5" a="1"/>
  <c r="H93917" i="5"/>
  <c r="I93917" i="5" a="1"/>
  <c r="I93917" i="5"/>
  <c r="J93917" i="5" a="1"/>
  <c r="J93917" i="5"/>
  <c r="K93917" i="5" a="1"/>
  <c r="K93917" i="5"/>
  <c r="L93917" i="5" a="1"/>
  <c r="L93917" i="5"/>
  <c r="M93917" i="5" a="1"/>
  <c r="M93917" i="5"/>
  <c r="H93918" i="5" a="1"/>
  <c r="H93918" i="5"/>
  <c r="I93918" i="5" a="1"/>
  <c r="I93918" i="5"/>
  <c r="J93918" i="5" a="1"/>
  <c r="J93918" i="5"/>
  <c r="K93918" i="5" a="1"/>
  <c r="K93918" i="5"/>
  <c r="L93918" i="5" a="1"/>
  <c r="L93918" i="5"/>
  <c r="M93918" i="5" a="1"/>
  <c r="M93918" i="5"/>
  <c r="H93919" i="5" a="1"/>
  <c r="H93919" i="5"/>
  <c r="I93919" i="5" a="1"/>
  <c r="I93919" i="5"/>
  <c r="J93919" i="5" a="1"/>
  <c r="J93919" i="5"/>
  <c r="K93919" i="5" a="1"/>
  <c r="K93919" i="5"/>
  <c r="L93919" i="5" a="1"/>
  <c r="L93919" i="5"/>
  <c r="M93919" i="5" a="1"/>
  <c r="M93919" i="5"/>
  <c r="H93920" i="5" a="1"/>
  <c r="H93920" i="5"/>
  <c r="I93920" i="5" a="1"/>
  <c r="I93920" i="5"/>
  <c r="J93920" i="5" a="1"/>
  <c r="J93920" i="5"/>
  <c r="K93920" i="5" a="1"/>
  <c r="K93920" i="5"/>
  <c r="L93920" i="5" a="1"/>
  <c r="L93920" i="5"/>
  <c r="M93920" i="5" a="1"/>
  <c r="M93920" i="5"/>
  <c r="H93921" i="5" a="1"/>
  <c r="H93921" i="5"/>
  <c r="I93921" i="5" a="1"/>
  <c r="I93921" i="5"/>
  <c r="J93921" i="5" a="1"/>
  <c r="J93921" i="5"/>
  <c r="K93921" i="5" a="1"/>
  <c r="K93921" i="5"/>
  <c r="L93921" i="5" a="1"/>
  <c r="L93921" i="5"/>
  <c r="M93921" i="5" a="1"/>
  <c r="M93921" i="5"/>
  <c r="H93922" i="5" a="1"/>
  <c r="H93922" i="5"/>
  <c r="I93922" i="5" a="1"/>
  <c r="I93922" i="5"/>
  <c r="J93922" i="5" a="1"/>
  <c r="J93922" i="5"/>
  <c r="K93922" i="5" a="1"/>
  <c r="K93922" i="5"/>
  <c r="L93922" i="5" a="1"/>
  <c r="L93922" i="5"/>
  <c r="M93922" i="5" a="1"/>
  <c r="M93922" i="5"/>
  <c r="H93923" i="5" a="1"/>
  <c r="H93923" i="5"/>
  <c r="I93923" i="5" a="1"/>
  <c r="I93923" i="5"/>
  <c r="J93923" i="5" a="1"/>
  <c r="J93923" i="5"/>
  <c r="K93923" i="5" a="1"/>
  <c r="K93923" i="5"/>
  <c r="L93923" i="5" a="1"/>
  <c r="L93923" i="5"/>
  <c r="M93923" i="5" a="1"/>
  <c r="M93923" i="5"/>
  <c r="H93924" i="5" a="1"/>
  <c r="H93924" i="5"/>
  <c r="I93924" i="5" a="1"/>
  <c r="I93924" i="5"/>
  <c r="J93924" i="5" a="1"/>
  <c r="J93924" i="5"/>
  <c r="K93924" i="5" a="1"/>
  <c r="K93924" i="5"/>
  <c r="L93924" i="5" a="1"/>
  <c r="L93924" i="5"/>
  <c r="M93924" i="5" a="1"/>
  <c r="M93924" i="5"/>
  <c r="H93925" i="5" a="1"/>
  <c r="H93925" i="5"/>
  <c r="I93925" i="5" a="1"/>
  <c r="I93925" i="5"/>
  <c r="J93925" i="5" a="1"/>
  <c r="J93925" i="5"/>
  <c r="K93925" i="5" a="1"/>
  <c r="K93925" i="5"/>
  <c r="L93925" i="5" a="1"/>
  <c r="L93925" i="5"/>
  <c r="M93925" i="5" a="1"/>
  <c r="M93925" i="5"/>
  <c r="H93926" i="5" a="1"/>
  <c r="H93926" i="5"/>
  <c r="I93926" i="5" a="1"/>
  <c r="I93926" i="5"/>
  <c r="J93926" i="5" a="1"/>
  <c r="J93926" i="5"/>
  <c r="K93926" i="5" a="1"/>
  <c r="K93926" i="5"/>
  <c r="L93926" i="5" a="1"/>
  <c r="L93926" i="5"/>
  <c r="M93926" i="5" a="1"/>
  <c r="M93926" i="5"/>
  <c r="H93927" i="5" a="1"/>
  <c r="H93927" i="5"/>
  <c r="I93927" i="5" a="1"/>
  <c r="I93927" i="5"/>
  <c r="J93927" i="5" a="1"/>
  <c r="J93927" i="5"/>
  <c r="K93927" i="5" a="1"/>
  <c r="K93927" i="5"/>
  <c r="L93927" i="5" a="1"/>
  <c r="L93927" i="5"/>
  <c r="M93927" i="5" a="1"/>
  <c r="M93927" i="5"/>
  <c r="H93928" i="5" a="1"/>
  <c r="H93928" i="5"/>
  <c r="I93928" i="5" a="1"/>
  <c r="I93928" i="5"/>
  <c r="J93928" i="5" a="1"/>
  <c r="J93928" i="5"/>
  <c r="K93928" i="5" a="1"/>
  <c r="K93928" i="5"/>
  <c r="L93928" i="5" a="1"/>
  <c r="L93928" i="5"/>
  <c r="M93928" i="5" a="1"/>
  <c r="M93928" i="5"/>
  <c r="H93929" i="5" a="1"/>
  <c r="H93929" i="5"/>
  <c r="I93929" i="5" a="1"/>
  <c r="I93929" i="5"/>
  <c r="J93929" i="5" a="1"/>
  <c r="J93929" i="5"/>
  <c r="K93929" i="5" a="1"/>
  <c r="K93929" i="5"/>
  <c r="L93929" i="5" a="1"/>
  <c r="L93929" i="5"/>
  <c r="M93929" i="5" a="1"/>
  <c r="M93929" i="5"/>
  <c r="H93930" i="5" a="1"/>
  <c r="H93930" i="5"/>
  <c r="I93930" i="5" a="1"/>
  <c r="I93930" i="5"/>
  <c r="J93930" i="5" a="1"/>
  <c r="J93930" i="5"/>
  <c r="K93930" i="5" a="1"/>
  <c r="K93930" i="5"/>
  <c r="L93930" i="5" a="1"/>
  <c r="L93930" i="5"/>
  <c r="M93930" i="5" a="1"/>
  <c r="M93930" i="5"/>
  <c r="H93931" i="5" a="1"/>
  <c r="H93931" i="5"/>
  <c r="I93931" i="5" a="1"/>
  <c r="I93931" i="5"/>
  <c r="J93931" i="5" a="1"/>
  <c r="J93931" i="5"/>
  <c r="K93931" i="5" a="1"/>
  <c r="K93931" i="5"/>
  <c r="L93931" i="5" a="1"/>
  <c r="L93931" i="5"/>
  <c r="M93931" i="5" a="1"/>
  <c r="M93931" i="5"/>
  <c r="H93932" i="5" a="1"/>
  <c r="H93932" i="5"/>
  <c r="I93932" i="5" a="1"/>
  <c r="I93932" i="5"/>
  <c r="J93932" i="5" a="1"/>
  <c r="J93932" i="5"/>
  <c r="K93932" i="5" a="1"/>
  <c r="K93932" i="5"/>
  <c r="L93932" i="5" a="1"/>
  <c r="L93932" i="5"/>
  <c r="M93932" i="5" a="1"/>
  <c r="M93932" i="5"/>
  <c r="H93933" i="5" a="1"/>
  <c r="H93933" i="5"/>
  <c r="I93933" i="5" a="1"/>
  <c r="I93933" i="5"/>
  <c r="J93933" i="5" a="1"/>
  <c r="J93933" i="5"/>
  <c r="K93933" i="5" a="1"/>
  <c r="K93933" i="5"/>
  <c r="L93933" i="5" a="1"/>
  <c r="L93933" i="5"/>
  <c r="M93933" i="5" a="1"/>
  <c r="M93933" i="5"/>
  <c r="H93934" i="5" a="1"/>
  <c r="H93934" i="5"/>
  <c r="I93934" i="5" a="1"/>
  <c r="I93934" i="5"/>
  <c r="J93934" i="5" a="1"/>
  <c r="J93934" i="5"/>
  <c r="K93934" i="5" a="1"/>
  <c r="K93934" i="5"/>
  <c r="L93934" i="5" a="1"/>
  <c r="L93934" i="5"/>
  <c r="M93934" i="5" a="1"/>
  <c r="M93934" i="5"/>
  <c r="H93935" i="5" a="1"/>
  <c r="H93935" i="5"/>
  <c r="I93935" i="5" a="1"/>
  <c r="I93935" i="5"/>
  <c r="J93935" i="5" a="1"/>
  <c r="J93935" i="5"/>
  <c r="K93935" i="5" a="1"/>
  <c r="K93935" i="5"/>
  <c r="L93935" i="5" a="1"/>
  <c r="L93935" i="5"/>
  <c r="M93935" i="5" a="1"/>
  <c r="M93935" i="5"/>
  <c r="H93936" i="5" a="1"/>
  <c r="H93936" i="5"/>
  <c r="I93936" i="5" a="1"/>
  <c r="I93936" i="5"/>
  <c r="J93936" i="5" a="1"/>
  <c r="J93936" i="5"/>
  <c r="K93936" i="5" a="1"/>
  <c r="K93936" i="5"/>
  <c r="L93936" i="5" a="1"/>
  <c r="L93936" i="5"/>
  <c r="M93936" i="5" a="1"/>
  <c r="M93936" i="5"/>
  <c r="H93937" i="5" a="1"/>
  <c r="H93937" i="5"/>
  <c r="I93937" i="5" a="1"/>
  <c r="I93937" i="5"/>
  <c r="J93937" i="5" a="1"/>
  <c r="J93937" i="5"/>
  <c r="K93937" i="5" a="1"/>
  <c r="K93937" i="5"/>
  <c r="L93937" i="5" a="1"/>
  <c r="L93937" i="5"/>
  <c r="M93937" i="5" a="1"/>
  <c r="M93937" i="5"/>
  <c r="H93938" i="5" a="1"/>
  <c r="H93938" i="5"/>
  <c r="I93938" i="5" a="1"/>
  <c r="I93938" i="5"/>
  <c r="J93938" i="5" a="1"/>
  <c r="J93938" i="5"/>
  <c r="K93938" i="5" a="1"/>
  <c r="K93938" i="5"/>
  <c r="L93938" i="5" a="1"/>
  <c r="L93938" i="5"/>
  <c r="M93938" i="5" a="1"/>
  <c r="M93938" i="5"/>
  <c r="H93939" i="5" a="1"/>
  <c r="H93939" i="5"/>
  <c r="I93939" i="5" a="1"/>
  <c r="I93939" i="5"/>
  <c r="J93939" i="5" a="1"/>
  <c r="J93939" i="5"/>
  <c r="K93939" i="5" a="1"/>
  <c r="K93939" i="5"/>
  <c r="L93939" i="5" a="1"/>
  <c r="L93939" i="5"/>
  <c r="M93939" i="5" a="1"/>
  <c r="M93939" i="5"/>
  <c r="H93940" i="5" a="1"/>
  <c r="H93940" i="5"/>
  <c r="I93940" i="5" a="1"/>
  <c r="I93940" i="5"/>
  <c r="J93940" i="5" a="1"/>
  <c r="J93940" i="5"/>
  <c r="K93940" i="5" a="1"/>
  <c r="K93940" i="5"/>
  <c r="L93940" i="5" a="1"/>
  <c r="L93940" i="5"/>
  <c r="M93940" i="5" a="1"/>
  <c r="M93940" i="5"/>
  <c r="H93941" i="5" a="1"/>
  <c r="H93941" i="5"/>
  <c r="I93941" i="5" a="1"/>
  <c r="I93941" i="5"/>
  <c r="J93941" i="5" a="1"/>
  <c r="J93941" i="5"/>
  <c r="K93941" i="5" a="1"/>
  <c r="K93941" i="5"/>
  <c r="L93941" i="5" a="1"/>
  <c r="L93941" i="5"/>
  <c r="M93941" i="5" a="1"/>
  <c r="M93941" i="5"/>
  <c r="H93942" i="5" a="1"/>
  <c r="H93942" i="5"/>
  <c r="I93942" i="5" a="1"/>
  <c r="I93942" i="5"/>
  <c r="J93942" i="5" a="1"/>
  <c r="J93942" i="5"/>
  <c r="K93942" i="5" a="1"/>
  <c r="K93942" i="5"/>
  <c r="L93942" i="5" a="1"/>
  <c r="L93942" i="5"/>
  <c r="M93942" i="5" a="1"/>
  <c r="M93942" i="5"/>
  <c r="H93943" i="5" a="1"/>
  <c r="H93943" i="5"/>
  <c r="I93943" i="5" a="1"/>
  <c r="I93943" i="5"/>
  <c r="J93943" i="5" a="1"/>
  <c r="J93943" i="5"/>
  <c r="K93943" i="5" a="1"/>
  <c r="K93943" i="5"/>
  <c r="L93943" i="5" a="1"/>
  <c r="L93943" i="5"/>
  <c r="M93943" i="5" a="1"/>
  <c r="M93943" i="5"/>
  <c r="H93944" i="5" a="1"/>
  <c r="H93944" i="5"/>
  <c r="I93944" i="5" a="1"/>
  <c r="I93944" i="5"/>
  <c r="J93944" i="5" a="1"/>
  <c r="J93944" i="5"/>
  <c r="K93944" i="5" a="1"/>
  <c r="K93944" i="5"/>
  <c r="L93944" i="5" a="1"/>
  <c r="L93944" i="5"/>
  <c r="M93944" i="5" a="1"/>
  <c r="M93944" i="5"/>
  <c r="H93945" i="5" a="1"/>
  <c r="H93945" i="5"/>
  <c r="I93945" i="5" a="1"/>
  <c r="I93945" i="5"/>
  <c r="J93945" i="5" a="1"/>
  <c r="J93945" i="5"/>
  <c r="K93945" i="5" a="1"/>
  <c r="K93945" i="5"/>
  <c r="L93945" i="5" a="1"/>
  <c r="L93945" i="5"/>
  <c r="M93945" i="5" a="1"/>
  <c r="M93945" i="5"/>
  <c r="H93946" i="5" a="1"/>
  <c r="H93946" i="5"/>
  <c r="I93946" i="5" a="1"/>
  <c r="I93946" i="5"/>
  <c r="J93946" i="5" a="1"/>
  <c r="J93946" i="5"/>
  <c r="K93946" i="5" a="1"/>
  <c r="K93946" i="5"/>
  <c r="L93946" i="5" a="1"/>
  <c r="L93946" i="5"/>
  <c r="M93946" i="5" a="1"/>
  <c r="M93946" i="5"/>
  <c r="H93947" i="5" a="1"/>
  <c r="H93947" i="5"/>
  <c r="I93947" i="5" a="1"/>
  <c r="I93947" i="5"/>
  <c r="J93947" i="5" a="1"/>
  <c r="J93947" i="5"/>
  <c r="K93947" i="5" a="1"/>
  <c r="K93947" i="5"/>
  <c r="L93947" i="5" a="1"/>
  <c r="L93947" i="5"/>
  <c r="M93947" i="5" a="1"/>
  <c r="M93947" i="5"/>
  <c r="H93948" i="5" a="1"/>
  <c r="H93948" i="5"/>
  <c r="I93948" i="5" a="1"/>
  <c r="I93948" i="5"/>
  <c r="J93948" i="5" a="1"/>
  <c r="J93948" i="5"/>
  <c r="K93948" i="5" a="1"/>
  <c r="K93948" i="5"/>
  <c r="L93948" i="5" a="1"/>
  <c r="L93948" i="5"/>
  <c r="M93948" i="5" a="1"/>
  <c r="M93948" i="5"/>
  <c r="H93949" i="5" a="1"/>
  <c r="H93949" i="5"/>
  <c r="I93949" i="5" a="1"/>
  <c r="I93949" i="5"/>
  <c r="J93949" i="5" a="1"/>
  <c r="J93949" i="5"/>
  <c r="K93949" i="5" a="1"/>
  <c r="K93949" i="5"/>
  <c r="L93949" i="5" a="1"/>
  <c r="L93949" i="5"/>
  <c r="M93949" i="5" a="1"/>
  <c r="M93949" i="5"/>
  <c r="H93950" i="5" a="1"/>
  <c r="H93950" i="5"/>
  <c r="I93950" i="5" a="1"/>
  <c r="I93950" i="5"/>
  <c r="J93950" i="5" a="1"/>
  <c r="J93950" i="5"/>
  <c r="K93950" i="5" a="1"/>
  <c r="K93950" i="5"/>
  <c r="L93950" i="5" a="1"/>
  <c r="L93950" i="5"/>
  <c r="M93950" i="5" a="1"/>
  <c r="M93950" i="5"/>
  <c r="H93951" i="5" a="1"/>
  <c r="H93951" i="5"/>
  <c r="I93951" i="5" a="1"/>
  <c r="I93951" i="5"/>
  <c r="J93951" i="5" a="1"/>
  <c r="J93951" i="5"/>
  <c r="K93951" i="5" a="1"/>
  <c r="K93951" i="5"/>
  <c r="L93951" i="5" a="1"/>
  <c r="L93951" i="5"/>
  <c r="M93951" i="5" a="1"/>
  <c r="M93951" i="5"/>
  <c r="H93952" i="5" a="1"/>
  <c r="H93952" i="5"/>
  <c r="I93952" i="5" a="1"/>
  <c r="I93952" i="5"/>
  <c r="J93952" i="5" a="1"/>
  <c r="J93952" i="5"/>
  <c r="K93952" i="5" a="1"/>
  <c r="K93952" i="5"/>
  <c r="L93952" i="5" a="1"/>
  <c r="L93952" i="5"/>
  <c r="M93952" i="5" a="1"/>
  <c r="M93952" i="5"/>
  <c r="H93953" i="5" a="1"/>
  <c r="H93953" i="5"/>
  <c r="I93953" i="5" a="1"/>
  <c r="I93953" i="5"/>
  <c r="J93953" i="5" a="1"/>
  <c r="J93953" i="5"/>
  <c r="K93953" i="5" a="1"/>
  <c r="K93953" i="5"/>
  <c r="L93953" i="5" a="1"/>
  <c r="L93953" i="5"/>
  <c r="M93953" i="5" a="1"/>
  <c r="M93953" i="5"/>
  <c r="H93954" i="5" a="1"/>
  <c r="H93954" i="5"/>
  <c r="I93954" i="5" a="1"/>
  <c r="I93954" i="5"/>
  <c r="J93954" i="5" a="1"/>
  <c r="J93954" i="5"/>
  <c r="K93954" i="5" a="1"/>
  <c r="K93954" i="5"/>
  <c r="L93954" i="5" a="1"/>
  <c r="L93954" i="5"/>
  <c r="M93954" i="5" a="1"/>
  <c r="M93954" i="5"/>
  <c r="H93955" i="5" a="1"/>
  <c r="H93955" i="5"/>
  <c r="I93955" i="5" a="1"/>
  <c r="I93955" i="5"/>
  <c r="J93955" i="5" a="1"/>
  <c r="J93955" i="5"/>
  <c r="K93955" i="5" a="1"/>
  <c r="K93955" i="5"/>
  <c r="L93955" i="5" a="1"/>
  <c r="L93955" i="5"/>
  <c r="M93955" i="5" a="1"/>
  <c r="M93955" i="5"/>
  <c r="H93956" i="5" a="1"/>
  <c r="H93956" i="5"/>
  <c r="I93956" i="5" a="1"/>
  <c r="I93956" i="5"/>
  <c r="J93956" i="5" a="1"/>
  <c r="J93956" i="5"/>
  <c r="K93956" i="5" a="1"/>
  <c r="K93956" i="5"/>
  <c r="L93956" i="5" a="1"/>
  <c r="L93956" i="5"/>
  <c r="M93956" i="5" a="1"/>
  <c r="M93956" i="5"/>
  <c r="H93957" i="5" a="1"/>
  <c r="H93957" i="5"/>
  <c r="I93957" i="5" a="1"/>
  <c r="I93957" i="5"/>
  <c r="J93957" i="5" a="1"/>
  <c r="J93957" i="5"/>
  <c r="K93957" i="5" a="1"/>
  <c r="K93957" i="5"/>
  <c r="L93957" i="5" a="1"/>
  <c r="L93957" i="5"/>
  <c r="M93957" i="5" a="1"/>
  <c r="M93957" i="5"/>
  <c r="H93958" i="5" a="1"/>
  <c r="H93958" i="5"/>
  <c r="I93958" i="5" a="1"/>
  <c r="I93958" i="5"/>
  <c r="J93958" i="5" a="1"/>
  <c r="J93958" i="5"/>
  <c r="K93958" i="5" a="1"/>
  <c r="K93958" i="5"/>
  <c r="L93958" i="5" a="1"/>
  <c r="L93958" i="5"/>
  <c r="M93958" i="5" a="1"/>
  <c r="M93958" i="5"/>
  <c r="H93959" i="5" a="1"/>
  <c r="H93959" i="5"/>
  <c r="I93959" i="5" a="1"/>
  <c r="I93959" i="5"/>
  <c r="J93959" i="5" a="1"/>
  <c r="J93959" i="5"/>
  <c r="K93959" i="5" a="1"/>
  <c r="K93959" i="5"/>
  <c r="L93959" i="5" a="1"/>
  <c r="L93959" i="5"/>
  <c r="M93959" i="5" a="1"/>
  <c r="M93959" i="5"/>
  <c r="H93960" i="5" a="1"/>
  <c r="H93960" i="5"/>
  <c r="I93960" i="5" a="1"/>
  <c r="I93960" i="5"/>
  <c r="J93960" i="5" a="1"/>
  <c r="J93960" i="5"/>
  <c r="K93960" i="5" a="1"/>
  <c r="K93960" i="5"/>
  <c r="L93960" i="5" a="1"/>
  <c r="L93960" i="5"/>
  <c r="M93960" i="5" a="1"/>
  <c r="M93960" i="5"/>
  <c r="H93961" i="5" a="1"/>
  <c r="H93961" i="5"/>
  <c r="I93961" i="5" a="1"/>
  <c r="I93961" i="5"/>
  <c r="J93961" i="5" a="1"/>
  <c r="J93961" i="5"/>
  <c r="K93961" i="5" a="1"/>
  <c r="K93961" i="5"/>
  <c r="L93961" i="5" a="1"/>
  <c r="L93961" i="5"/>
  <c r="M93961" i="5" a="1"/>
  <c r="M93961" i="5"/>
  <c r="H93962" i="5" a="1"/>
  <c r="H93962" i="5"/>
  <c r="I93962" i="5" a="1"/>
  <c r="I93962" i="5"/>
  <c r="J93962" i="5" a="1"/>
  <c r="J93962" i="5"/>
  <c r="K93962" i="5" a="1"/>
  <c r="K93962" i="5"/>
  <c r="L93962" i="5" a="1"/>
  <c r="L93962" i="5"/>
  <c r="M93962" i="5" a="1"/>
  <c r="M93962" i="5"/>
  <c r="H93963" i="5" a="1"/>
  <c r="H93963" i="5"/>
  <c r="I93963" i="5" a="1"/>
  <c r="I93963" i="5"/>
  <c r="J93963" i="5" a="1"/>
  <c r="J93963" i="5"/>
  <c r="K93963" i="5" a="1"/>
  <c r="K93963" i="5"/>
  <c r="L93963" i="5" a="1"/>
  <c r="L93963" i="5"/>
  <c r="M93963" i="5" a="1"/>
  <c r="M93963" i="5"/>
  <c r="H93964" i="5" a="1"/>
  <c r="H93964" i="5"/>
  <c r="I93964" i="5" a="1"/>
  <c r="I93964" i="5"/>
  <c r="J93964" i="5" a="1"/>
  <c r="J93964" i="5"/>
  <c r="K93964" i="5" a="1"/>
  <c r="K93964" i="5"/>
  <c r="L93964" i="5" a="1"/>
  <c r="L93964" i="5"/>
  <c r="M93964" i="5" a="1"/>
  <c r="M93964" i="5"/>
  <c r="H93965" i="5" a="1"/>
  <c r="H93965" i="5"/>
  <c r="I93965" i="5" a="1"/>
  <c r="I93965" i="5"/>
  <c r="J93965" i="5" a="1"/>
  <c r="J93965" i="5"/>
  <c r="K93965" i="5" a="1"/>
  <c r="K93965" i="5"/>
  <c r="L93965" i="5" a="1"/>
  <c r="L93965" i="5"/>
  <c r="M93965" i="5" a="1"/>
  <c r="M93965" i="5"/>
  <c r="H93966" i="5" a="1"/>
  <c r="H93966" i="5"/>
  <c r="I93966" i="5" a="1"/>
  <c r="I93966" i="5"/>
  <c r="J93966" i="5" a="1"/>
  <c r="J93966" i="5"/>
  <c r="K93966" i="5" a="1"/>
  <c r="K93966" i="5"/>
  <c r="L93966" i="5" a="1"/>
  <c r="L93966" i="5"/>
  <c r="M93966" i="5" a="1"/>
  <c r="M93966" i="5"/>
  <c r="H93967" i="5" a="1"/>
  <c r="H93967" i="5"/>
  <c r="I93967" i="5" a="1"/>
  <c r="I93967" i="5"/>
  <c r="J93967" i="5" a="1"/>
  <c r="J93967" i="5"/>
  <c r="K93967" i="5" a="1"/>
  <c r="K93967" i="5"/>
  <c r="L93967" i="5" a="1"/>
  <c r="L93967" i="5"/>
  <c r="M93967" i="5" a="1"/>
  <c r="M93967" i="5"/>
  <c r="H93968" i="5" a="1"/>
  <c r="H93968" i="5"/>
  <c r="I93968" i="5" a="1"/>
  <c r="I93968" i="5"/>
  <c r="J93968" i="5" a="1"/>
  <c r="J93968" i="5"/>
  <c r="K93968" i="5" a="1"/>
  <c r="K93968" i="5"/>
  <c r="L93968" i="5" a="1"/>
  <c r="L93968" i="5"/>
  <c r="M93968" i="5" a="1"/>
  <c r="M93968" i="5"/>
  <c r="H93969" i="5" a="1"/>
  <c r="H93969" i="5"/>
  <c r="I93969" i="5" a="1"/>
  <c r="I93969" i="5"/>
  <c r="J93969" i="5" a="1"/>
  <c r="J93969" i="5"/>
  <c r="K93969" i="5" a="1"/>
  <c r="K93969" i="5"/>
  <c r="L93969" i="5" a="1"/>
  <c r="L93969" i="5"/>
  <c r="M93969" i="5" a="1"/>
  <c r="M93969" i="5"/>
  <c r="H93970" i="5" a="1"/>
  <c r="H93970" i="5"/>
  <c r="I93970" i="5" a="1"/>
  <c r="I93970" i="5"/>
  <c r="J93970" i="5" a="1"/>
  <c r="J93970" i="5"/>
  <c r="K93970" i="5" a="1"/>
  <c r="K93970" i="5"/>
  <c r="L93970" i="5" a="1"/>
  <c r="L93970" i="5"/>
  <c r="M93970" i="5" a="1"/>
  <c r="M93970" i="5"/>
  <c r="H93971" i="5" a="1"/>
  <c r="H93971" i="5"/>
  <c r="I93971" i="5" a="1"/>
  <c r="I93971" i="5"/>
  <c r="J93971" i="5" a="1"/>
  <c r="J93971" i="5"/>
  <c r="K93971" i="5" a="1"/>
  <c r="K93971" i="5"/>
  <c r="L93971" i="5" a="1"/>
  <c r="L93971" i="5"/>
  <c r="M93971" i="5" a="1"/>
  <c r="M93971" i="5"/>
  <c r="H93972" i="5" a="1"/>
  <c r="H93972" i="5"/>
  <c r="I93972" i="5" a="1"/>
  <c r="I93972" i="5"/>
  <c r="J93972" i="5" a="1"/>
  <c r="J93972" i="5"/>
  <c r="K93972" i="5" a="1"/>
  <c r="K93972" i="5"/>
  <c r="L93972" i="5" a="1"/>
  <c r="L93972" i="5"/>
  <c r="M93972" i="5" a="1"/>
  <c r="M93972" i="5"/>
  <c r="H93973" i="5" a="1"/>
  <c r="H93973" i="5"/>
  <c r="I93973" i="5" a="1"/>
  <c r="I93973" i="5"/>
  <c r="J93973" i="5" a="1"/>
  <c r="J93973" i="5"/>
  <c r="K93973" i="5" a="1"/>
  <c r="K93973" i="5"/>
  <c r="L93973" i="5" a="1"/>
  <c r="L93973" i="5"/>
  <c r="M93973" i="5" a="1"/>
  <c r="M93973" i="5"/>
  <c r="H93974" i="5" a="1"/>
  <c r="H93974" i="5"/>
  <c r="I93974" i="5" a="1"/>
  <c r="I93974" i="5"/>
  <c r="J93974" i="5" a="1"/>
  <c r="J93974" i="5"/>
  <c r="K93974" i="5" a="1"/>
  <c r="K93974" i="5"/>
  <c r="L93974" i="5" a="1"/>
  <c r="L93974" i="5"/>
  <c r="M93974" i="5" a="1"/>
  <c r="M93974" i="5"/>
  <c r="H93975" i="5" a="1"/>
  <c r="H93975" i="5"/>
  <c r="I93975" i="5" a="1"/>
  <c r="I93975" i="5"/>
  <c r="J93975" i="5" a="1"/>
  <c r="J93975" i="5"/>
  <c r="K93975" i="5" a="1"/>
  <c r="K93975" i="5"/>
  <c r="L93975" i="5" a="1"/>
  <c r="L93975" i="5"/>
  <c r="M93975" i="5" a="1"/>
  <c r="M93975" i="5"/>
  <c r="H93976" i="5" a="1"/>
  <c r="H93976" i="5"/>
  <c r="I93976" i="5" a="1"/>
  <c r="I93976" i="5"/>
  <c r="J93976" i="5" a="1"/>
  <c r="J93976" i="5"/>
  <c r="K93976" i="5" a="1"/>
  <c r="K93976" i="5"/>
  <c r="L93976" i="5" a="1"/>
  <c r="L93976" i="5"/>
  <c r="M93976" i="5" a="1"/>
  <c r="M93976" i="5"/>
  <c r="H93977" i="5" a="1"/>
  <c r="H93977" i="5"/>
  <c r="I93977" i="5" a="1"/>
  <c r="I93977" i="5"/>
  <c r="J93977" i="5" a="1"/>
  <c r="J93977" i="5"/>
  <c r="K93977" i="5" a="1"/>
  <c r="K93977" i="5"/>
  <c r="L93977" i="5" a="1"/>
  <c r="L93977" i="5"/>
  <c r="M93977" i="5" a="1"/>
  <c r="M93977" i="5"/>
  <c r="H93978" i="5" a="1"/>
  <c r="H93978" i="5"/>
  <c r="I93978" i="5" a="1"/>
  <c r="I93978" i="5"/>
  <c r="J93978" i="5" a="1"/>
  <c r="J93978" i="5"/>
  <c r="K93978" i="5" a="1"/>
  <c r="K93978" i="5"/>
  <c r="L93978" i="5" a="1"/>
  <c r="L93978" i="5"/>
  <c r="M93978" i="5" a="1"/>
  <c r="M93978" i="5"/>
  <c r="H93979" i="5" a="1"/>
  <c r="H93979" i="5"/>
  <c r="I93979" i="5" a="1"/>
  <c r="I93979" i="5"/>
  <c r="J93979" i="5" a="1"/>
  <c r="J93979" i="5"/>
  <c r="K93979" i="5" a="1"/>
  <c r="K93979" i="5"/>
  <c r="L93979" i="5" a="1"/>
  <c r="L93979" i="5"/>
  <c r="M93979" i="5" a="1"/>
  <c r="M93979" i="5"/>
  <c r="H93980" i="5" a="1"/>
  <c r="H93980" i="5"/>
  <c r="I93980" i="5" a="1"/>
  <c r="I93980" i="5"/>
  <c r="J93980" i="5" a="1"/>
  <c r="J93980" i="5"/>
  <c r="K93980" i="5" a="1"/>
  <c r="K93980" i="5"/>
  <c r="L93980" i="5" a="1"/>
  <c r="L93980" i="5"/>
  <c r="M93980" i="5" a="1"/>
  <c r="M93980" i="5"/>
  <c r="H93981" i="5" a="1"/>
  <c r="H93981" i="5"/>
  <c r="I93981" i="5" a="1"/>
  <c r="I93981" i="5"/>
  <c r="J93981" i="5" a="1"/>
  <c r="J93981" i="5"/>
  <c r="K93981" i="5" a="1"/>
  <c r="K93981" i="5"/>
  <c r="L93981" i="5" a="1"/>
  <c r="L93981" i="5"/>
  <c r="M93981" i="5" a="1"/>
  <c r="M93981" i="5"/>
  <c r="H93982" i="5" a="1"/>
  <c r="H93982" i="5"/>
  <c r="I93982" i="5" a="1"/>
  <c r="I93982" i="5"/>
  <c r="J93982" i="5" a="1"/>
  <c r="J93982" i="5"/>
  <c r="K93982" i="5" a="1"/>
  <c r="K93982" i="5"/>
  <c r="L93982" i="5" a="1"/>
  <c r="L93982" i="5"/>
  <c r="M93982" i="5" a="1"/>
  <c r="M93982" i="5"/>
  <c r="H93983" i="5" a="1"/>
  <c r="H93983" i="5"/>
  <c r="I93983" i="5" a="1"/>
  <c r="I93983" i="5"/>
  <c r="J93983" i="5" a="1"/>
  <c r="J93983" i="5"/>
  <c r="K93983" i="5" a="1"/>
  <c r="K93983" i="5"/>
  <c r="L93983" i="5" a="1"/>
  <c r="L93983" i="5"/>
  <c r="M93983" i="5" a="1"/>
  <c r="M93983" i="5"/>
  <c r="H93984" i="5" a="1"/>
  <c r="H93984" i="5"/>
  <c r="I93984" i="5" a="1"/>
  <c r="I93984" i="5"/>
  <c r="J93984" i="5" a="1"/>
  <c r="J93984" i="5"/>
  <c r="K93984" i="5" a="1"/>
  <c r="K93984" i="5"/>
  <c r="L93984" i="5" a="1"/>
  <c r="L93984" i="5"/>
  <c r="M93984" i="5" a="1"/>
  <c r="M93984" i="5"/>
  <c r="H93985" i="5" a="1"/>
  <c r="H93985" i="5"/>
  <c r="I93985" i="5" a="1"/>
  <c r="I93985" i="5"/>
  <c r="J93985" i="5" a="1"/>
  <c r="J93985" i="5"/>
  <c r="K93985" i="5" a="1"/>
  <c r="K93985" i="5"/>
  <c r="L93985" i="5" a="1"/>
  <c r="L93985" i="5"/>
  <c r="M93985" i="5" a="1"/>
  <c r="M93985" i="5"/>
  <c r="H93986" i="5" a="1"/>
  <c r="H93986" i="5"/>
  <c r="I93986" i="5" a="1"/>
  <c r="I93986" i="5"/>
  <c r="J93986" i="5" a="1"/>
  <c r="J93986" i="5"/>
  <c r="K93986" i="5" a="1"/>
  <c r="K93986" i="5"/>
  <c r="L93986" i="5" a="1"/>
  <c r="L93986" i="5"/>
  <c r="M93986" i="5" a="1"/>
  <c r="M93986" i="5"/>
  <c r="H93987" i="5" a="1"/>
  <c r="H93987" i="5"/>
  <c r="I93987" i="5" a="1"/>
  <c r="I93987" i="5"/>
  <c r="J93987" i="5" a="1"/>
  <c r="J93987" i="5"/>
  <c r="K93987" i="5" a="1"/>
  <c r="K93987" i="5"/>
  <c r="L93987" i="5" a="1"/>
  <c r="L93987" i="5"/>
  <c r="M93987" i="5" a="1"/>
  <c r="M93987" i="5"/>
  <c r="H93988" i="5" a="1"/>
  <c r="H93988" i="5"/>
  <c r="I93988" i="5" a="1"/>
  <c r="I93988" i="5"/>
  <c r="J93988" i="5" a="1"/>
  <c r="J93988" i="5"/>
  <c r="K93988" i="5" a="1"/>
  <c r="K93988" i="5"/>
  <c r="L93988" i="5" a="1"/>
  <c r="L93988" i="5"/>
  <c r="M93988" i="5" a="1"/>
  <c r="M93988" i="5"/>
  <c r="H93989" i="5" a="1"/>
  <c r="H93989" i="5"/>
  <c r="I93989" i="5" a="1"/>
  <c r="I93989" i="5"/>
  <c r="J93989" i="5" a="1"/>
  <c r="J93989" i="5"/>
  <c r="K93989" i="5" a="1"/>
  <c r="K93989" i="5"/>
  <c r="L93989" i="5" a="1"/>
  <c r="L93989" i="5"/>
  <c r="M93989" i="5" a="1"/>
  <c r="M93989" i="5"/>
  <c r="H93990" i="5" a="1"/>
  <c r="H93990" i="5"/>
  <c r="I93990" i="5" a="1"/>
  <c r="I93990" i="5"/>
  <c r="J93990" i="5" a="1"/>
  <c r="J93990" i="5"/>
  <c r="K93990" i="5" a="1"/>
  <c r="K93990" i="5"/>
  <c r="L93990" i="5" a="1"/>
  <c r="L93990" i="5"/>
  <c r="M93990" i="5" a="1"/>
  <c r="M93990" i="5"/>
  <c r="H93991" i="5" a="1"/>
  <c r="H93991" i="5"/>
  <c r="I93991" i="5" a="1"/>
  <c r="I93991" i="5"/>
  <c r="J93991" i="5" a="1"/>
  <c r="J93991" i="5"/>
  <c r="K93991" i="5" a="1"/>
  <c r="K93991" i="5"/>
  <c r="L93991" i="5" a="1"/>
  <c r="L93991" i="5"/>
  <c r="M93991" i="5" a="1"/>
  <c r="M93991" i="5"/>
  <c r="H93992" i="5" a="1"/>
  <c r="H93992" i="5"/>
  <c r="I93992" i="5" a="1"/>
  <c r="I93992" i="5"/>
  <c r="J93992" i="5" a="1"/>
  <c r="J93992" i="5"/>
  <c r="K93992" i="5" a="1"/>
  <c r="K93992" i="5"/>
  <c r="L93992" i="5" a="1"/>
  <c r="L93992" i="5"/>
  <c r="M93992" i="5" a="1"/>
  <c r="M93992" i="5"/>
  <c r="H93993" i="5" a="1"/>
  <c r="H93993" i="5"/>
  <c r="I93993" i="5" a="1"/>
  <c r="I93993" i="5"/>
  <c r="J93993" i="5" a="1"/>
  <c r="J93993" i="5"/>
  <c r="K93993" i="5" a="1"/>
  <c r="K93993" i="5"/>
  <c r="L93993" i="5" a="1"/>
  <c r="L93993" i="5"/>
  <c r="M93993" i="5" a="1"/>
  <c r="M93993" i="5"/>
  <c r="H93994" i="5" a="1"/>
  <c r="H93994" i="5"/>
  <c r="I93994" i="5" a="1"/>
  <c r="I93994" i="5"/>
  <c r="J93994" i="5" a="1"/>
  <c r="J93994" i="5"/>
  <c r="K93994" i="5" a="1"/>
  <c r="K93994" i="5"/>
  <c r="L93994" i="5" a="1"/>
  <c r="L93994" i="5"/>
  <c r="M93994" i="5" a="1"/>
  <c r="M93994" i="5"/>
  <c r="H93995" i="5" a="1"/>
  <c r="H93995" i="5"/>
  <c r="I93995" i="5" a="1"/>
  <c r="I93995" i="5"/>
  <c r="J93995" i="5" a="1"/>
  <c r="J93995" i="5"/>
  <c r="K93995" i="5" a="1"/>
  <c r="K93995" i="5"/>
  <c r="L93995" i="5" a="1"/>
  <c r="L93995" i="5"/>
  <c r="M93995" i="5" a="1"/>
  <c r="M93995" i="5"/>
  <c r="H93996" i="5" a="1"/>
  <c r="H93996" i="5"/>
  <c r="I93996" i="5" a="1"/>
  <c r="I93996" i="5"/>
  <c r="J93996" i="5" a="1"/>
  <c r="J93996" i="5"/>
  <c r="K93996" i="5" a="1"/>
  <c r="K93996" i="5"/>
  <c r="L93996" i="5" a="1"/>
  <c r="L93996" i="5"/>
  <c r="M93996" i="5" a="1"/>
  <c r="M93996" i="5"/>
  <c r="H93997" i="5" a="1"/>
  <c r="H93997" i="5"/>
  <c r="I93997" i="5" a="1"/>
  <c r="I93997" i="5"/>
  <c r="J93997" i="5" a="1"/>
  <c r="J93997" i="5"/>
  <c r="K93997" i="5" a="1"/>
  <c r="K93997" i="5"/>
  <c r="L93997" i="5" a="1"/>
  <c r="L93997" i="5"/>
  <c r="M93997" i="5" a="1"/>
  <c r="M93997" i="5"/>
  <c r="H93998" i="5" a="1"/>
  <c r="H93998" i="5"/>
  <c r="I93998" i="5" a="1"/>
  <c r="I93998" i="5"/>
  <c r="J93998" i="5" a="1"/>
  <c r="J93998" i="5"/>
  <c r="K93998" i="5" a="1"/>
  <c r="K93998" i="5"/>
  <c r="L93998" i="5" a="1"/>
  <c r="L93998" i="5"/>
  <c r="M93998" i="5" a="1"/>
  <c r="M93998" i="5"/>
  <c r="H93999" i="5" a="1"/>
  <c r="H93999" i="5"/>
  <c r="I93999" i="5" a="1"/>
  <c r="I93999" i="5"/>
  <c r="J93999" i="5" a="1"/>
  <c r="J93999" i="5"/>
  <c r="K93999" i="5" a="1"/>
  <c r="K93999" i="5"/>
  <c r="L93999" i="5" a="1"/>
  <c r="L93999" i="5"/>
  <c r="M93999" i="5" a="1"/>
  <c r="M93999" i="5"/>
  <c r="H94000" i="5" a="1"/>
  <c r="H94000" i="5"/>
  <c r="I94000" i="5" a="1"/>
  <c r="I94000" i="5"/>
  <c r="J94000" i="5" a="1"/>
  <c r="J94000" i="5"/>
  <c r="K94000" i="5" a="1"/>
  <c r="K94000" i="5"/>
  <c r="L94000" i="5" a="1"/>
  <c r="L94000" i="5"/>
  <c r="M94000" i="5" a="1"/>
  <c r="M94000" i="5"/>
  <c r="H94001" i="5" a="1"/>
  <c r="H94001" i="5"/>
  <c r="I94001" i="5" a="1"/>
  <c r="I94001" i="5"/>
  <c r="J94001" i="5" a="1"/>
  <c r="J94001" i="5"/>
  <c r="K94001" i="5" a="1"/>
  <c r="K94001" i="5"/>
  <c r="L94001" i="5" a="1"/>
  <c r="L94001" i="5"/>
  <c r="M94001" i="5" a="1"/>
  <c r="M94001" i="5"/>
  <c r="H94002" i="5" a="1"/>
  <c r="H94002" i="5"/>
  <c r="I94002" i="5" a="1"/>
  <c r="I94002" i="5"/>
  <c r="J94002" i="5" a="1"/>
  <c r="J94002" i="5"/>
  <c r="K94002" i="5" a="1"/>
  <c r="K94002" i="5"/>
  <c r="L94002" i="5" a="1"/>
  <c r="L94002" i="5"/>
  <c r="M94002" i="5" a="1"/>
  <c r="M94002" i="5"/>
  <c r="H94003" i="5" a="1"/>
  <c r="H94003" i="5"/>
  <c r="I94003" i="5" a="1"/>
  <c r="I94003" i="5"/>
  <c r="J94003" i="5" a="1"/>
  <c r="J94003" i="5"/>
  <c r="K94003" i="5" a="1"/>
  <c r="K94003" i="5"/>
  <c r="L94003" i="5" a="1"/>
  <c r="L94003" i="5"/>
  <c r="M94003" i="5" a="1"/>
  <c r="M94003" i="5"/>
  <c r="H94004" i="5" a="1"/>
  <c r="H94004" i="5"/>
  <c r="I94004" i="5" a="1"/>
  <c r="I94004" i="5"/>
  <c r="J94004" i="5" a="1"/>
  <c r="J94004" i="5"/>
  <c r="K94004" i="5" a="1"/>
  <c r="K94004" i="5"/>
  <c r="L94004" i="5" a="1"/>
  <c r="L94004" i="5"/>
  <c r="M94004" i="5" a="1"/>
  <c r="M94004" i="5"/>
  <c r="H94005" i="5" a="1"/>
  <c r="H94005" i="5"/>
  <c r="I94005" i="5" a="1"/>
  <c r="I94005" i="5"/>
  <c r="J94005" i="5" a="1"/>
  <c r="J94005" i="5"/>
  <c r="K94005" i="5" a="1"/>
  <c r="K94005" i="5"/>
  <c r="L94005" i="5" a="1"/>
  <c r="L94005" i="5"/>
  <c r="M94005" i="5" a="1"/>
  <c r="M94005" i="5"/>
  <c r="H94006" i="5" a="1"/>
  <c r="H94006" i="5"/>
  <c r="I94006" i="5" a="1"/>
  <c r="I94006" i="5"/>
  <c r="J94006" i="5" a="1"/>
  <c r="J94006" i="5"/>
  <c r="K94006" i="5" a="1"/>
  <c r="K94006" i="5"/>
  <c r="L94006" i="5" a="1"/>
  <c r="L94006" i="5"/>
  <c r="M94006" i="5" a="1"/>
  <c r="M94006" i="5"/>
  <c r="H94007" i="5" a="1"/>
  <c r="H94007" i="5"/>
  <c r="I94007" i="5" a="1"/>
  <c r="I94007" i="5"/>
  <c r="J94007" i="5" a="1"/>
  <c r="J94007" i="5"/>
  <c r="K94007" i="5" a="1"/>
  <c r="K94007" i="5"/>
  <c r="L94007" i="5" a="1"/>
  <c r="L94007" i="5"/>
  <c r="M94007" i="5" a="1"/>
  <c r="M94007" i="5"/>
  <c r="H94008" i="5" a="1"/>
  <c r="H94008" i="5"/>
  <c r="I94008" i="5" a="1"/>
  <c r="I94008" i="5"/>
  <c r="J94008" i="5" a="1"/>
  <c r="J94008" i="5"/>
  <c r="K94008" i="5" a="1"/>
  <c r="K94008" i="5"/>
  <c r="L94008" i="5" a="1"/>
  <c r="L94008" i="5"/>
  <c r="M94008" i="5" a="1"/>
  <c r="M94008" i="5"/>
  <c r="H94009" i="5" a="1"/>
  <c r="H94009" i="5"/>
  <c r="I94009" i="5" a="1"/>
  <c r="I94009" i="5"/>
  <c r="J94009" i="5" a="1"/>
  <c r="J94009" i="5"/>
  <c r="K94009" i="5" a="1"/>
  <c r="K94009" i="5"/>
  <c r="L94009" i="5" a="1"/>
  <c r="L94009" i="5"/>
  <c r="M94009" i="5" a="1"/>
  <c r="M94009" i="5"/>
  <c r="H94010" i="5" a="1"/>
  <c r="H94010" i="5"/>
  <c r="I94010" i="5" a="1"/>
  <c r="I94010" i="5"/>
  <c r="J94010" i="5" a="1"/>
  <c r="J94010" i="5"/>
  <c r="K94010" i="5" a="1"/>
  <c r="K94010" i="5"/>
  <c r="L94010" i="5" a="1"/>
  <c r="L94010" i="5"/>
  <c r="M94010" i="5" a="1"/>
  <c r="M94010" i="5"/>
  <c r="H94011" i="5" a="1"/>
  <c r="H94011" i="5"/>
  <c r="I94011" i="5" a="1"/>
  <c r="I94011" i="5"/>
  <c r="J94011" i="5" a="1"/>
  <c r="J94011" i="5"/>
  <c r="K94011" i="5" a="1"/>
  <c r="K94011" i="5"/>
  <c r="L94011" i="5" a="1"/>
  <c r="L94011" i="5"/>
  <c r="M94011" i="5" a="1"/>
  <c r="M94011" i="5"/>
  <c r="H94012" i="5" a="1"/>
  <c r="H94012" i="5"/>
  <c r="I94012" i="5" a="1"/>
  <c r="I94012" i="5"/>
  <c r="J94012" i="5" a="1"/>
  <c r="J94012" i="5"/>
  <c r="K94012" i="5" a="1"/>
  <c r="K94012" i="5"/>
  <c r="L94012" i="5" a="1"/>
  <c r="L94012" i="5"/>
  <c r="M94012" i="5" a="1"/>
  <c r="M94012" i="5"/>
  <c r="H94013" i="5" a="1"/>
  <c r="H94013" i="5"/>
  <c r="I94013" i="5" a="1"/>
  <c r="I94013" i="5"/>
  <c r="J94013" i="5" a="1"/>
  <c r="J94013" i="5"/>
  <c r="K94013" i="5" a="1"/>
  <c r="K94013" i="5"/>
  <c r="L94013" i="5" a="1"/>
  <c r="L94013" i="5"/>
  <c r="M94013" i="5" a="1"/>
  <c r="M94013" i="5"/>
  <c r="H94014" i="5" a="1"/>
  <c r="H94014" i="5"/>
  <c r="I94014" i="5" a="1"/>
  <c r="I94014" i="5"/>
  <c r="J94014" i="5" a="1"/>
  <c r="J94014" i="5"/>
  <c r="K94014" i="5" a="1"/>
  <c r="K94014" i="5"/>
  <c r="L94014" i="5" a="1"/>
  <c r="L94014" i="5"/>
  <c r="M94014" i="5" a="1"/>
  <c r="M94014" i="5"/>
  <c r="H94015" i="5" a="1"/>
  <c r="H94015" i="5"/>
  <c r="I94015" i="5" a="1"/>
  <c r="I94015" i="5"/>
  <c r="J94015" i="5" a="1"/>
  <c r="J94015" i="5"/>
  <c r="K94015" i="5" a="1"/>
  <c r="K94015" i="5"/>
  <c r="L94015" i="5" a="1"/>
  <c r="L94015" i="5"/>
  <c r="M94015" i="5" a="1"/>
  <c r="M94015" i="5"/>
  <c r="H94016" i="5" a="1"/>
  <c r="H94016" i="5"/>
  <c r="I94016" i="5" a="1"/>
  <c r="I94016" i="5"/>
  <c r="J94016" i="5" a="1"/>
  <c r="J94016" i="5"/>
  <c r="K94016" i="5" a="1"/>
  <c r="K94016" i="5"/>
  <c r="L94016" i="5" a="1"/>
  <c r="L94016" i="5"/>
  <c r="M94016" i="5" a="1"/>
  <c r="M94016" i="5"/>
  <c r="H94017" i="5" a="1"/>
  <c r="H94017" i="5"/>
  <c r="I94017" i="5" a="1"/>
  <c r="I94017" i="5"/>
  <c r="J94017" i="5" a="1"/>
  <c r="J94017" i="5"/>
  <c r="K94017" i="5" a="1"/>
  <c r="K94017" i="5"/>
  <c r="L94017" i="5" a="1"/>
  <c r="L94017" i="5"/>
  <c r="M94017" i="5" a="1"/>
  <c r="M94017" i="5"/>
  <c r="H94018" i="5" a="1"/>
  <c r="H94018" i="5"/>
  <c r="I94018" i="5" a="1"/>
  <c r="I94018" i="5"/>
  <c r="J94018" i="5" a="1"/>
  <c r="J94018" i="5"/>
  <c r="K94018" i="5" a="1"/>
  <c r="K94018" i="5"/>
  <c r="L94018" i="5" a="1"/>
  <c r="L94018" i="5"/>
  <c r="M94018" i="5" a="1"/>
  <c r="M94018" i="5"/>
  <c r="H94019" i="5" a="1"/>
  <c r="H94019" i="5"/>
  <c r="I94019" i="5" a="1"/>
  <c r="I94019" i="5"/>
  <c r="J94019" i="5" a="1"/>
  <c r="J94019" i="5"/>
  <c r="K94019" i="5" a="1"/>
  <c r="K94019" i="5"/>
  <c r="L94019" i="5" a="1"/>
  <c r="L94019" i="5"/>
  <c r="M94019" i="5" a="1"/>
  <c r="M94019" i="5"/>
  <c r="H94020" i="5" a="1"/>
  <c r="H94020" i="5"/>
  <c r="I94020" i="5" a="1"/>
  <c r="I94020" i="5"/>
  <c r="J94020" i="5" a="1"/>
  <c r="J94020" i="5"/>
  <c r="K94020" i="5" a="1"/>
  <c r="K94020" i="5"/>
  <c r="L94020" i="5" a="1"/>
  <c r="L94020" i="5"/>
  <c r="M94020" i="5" a="1"/>
  <c r="M94020" i="5"/>
  <c r="H94021" i="5" a="1"/>
  <c r="H94021" i="5"/>
  <c r="I94021" i="5" a="1"/>
  <c r="I94021" i="5"/>
  <c r="J94021" i="5" a="1"/>
  <c r="J94021" i="5"/>
  <c r="K94021" i="5" a="1"/>
  <c r="K94021" i="5"/>
  <c r="L94021" i="5" a="1"/>
  <c r="L94021" i="5"/>
  <c r="M94021" i="5" a="1"/>
  <c r="M94021" i="5"/>
  <c r="H94022" i="5" a="1"/>
  <c r="H94022" i="5"/>
  <c r="I94022" i="5" a="1"/>
  <c r="I94022" i="5"/>
  <c r="J94022" i="5" a="1"/>
  <c r="J94022" i="5"/>
  <c r="K94022" i="5" a="1"/>
  <c r="K94022" i="5"/>
  <c r="L94022" i="5" a="1"/>
  <c r="L94022" i="5"/>
  <c r="M94022" i="5" a="1"/>
  <c r="M94022" i="5"/>
  <c r="H94023" i="5" a="1"/>
  <c r="H94023" i="5"/>
  <c r="I94023" i="5" a="1"/>
  <c r="I94023" i="5"/>
  <c r="J94023" i="5" a="1"/>
  <c r="J94023" i="5"/>
  <c r="K94023" i="5" a="1"/>
  <c r="K94023" i="5"/>
  <c r="L94023" i="5" a="1"/>
  <c r="L94023" i="5"/>
  <c r="M94023" i="5" a="1"/>
  <c r="M94023" i="5"/>
  <c r="H94024" i="5" a="1"/>
  <c r="H94024" i="5"/>
  <c r="I94024" i="5" a="1"/>
  <c r="I94024" i="5"/>
  <c r="J94024" i="5" a="1"/>
  <c r="J94024" i="5"/>
  <c r="K94024" i="5" a="1"/>
  <c r="K94024" i="5"/>
  <c r="L94024" i="5" a="1"/>
  <c r="L94024" i="5"/>
  <c r="M94024" i="5" a="1"/>
  <c r="M94024" i="5"/>
  <c r="H94025" i="5" a="1"/>
  <c r="H94025" i="5"/>
  <c r="I94025" i="5" a="1"/>
  <c r="I94025" i="5"/>
  <c r="J94025" i="5" a="1"/>
  <c r="J94025" i="5"/>
  <c r="K94025" i="5" a="1"/>
  <c r="K94025" i="5"/>
  <c r="L94025" i="5" a="1"/>
  <c r="L94025" i="5"/>
  <c r="M94025" i="5" a="1"/>
  <c r="M94025" i="5"/>
  <c r="H94026" i="5" a="1"/>
  <c r="H94026" i="5"/>
  <c r="I94026" i="5" a="1"/>
  <c r="I94026" i="5"/>
  <c r="J94026" i="5" a="1"/>
  <c r="J94026" i="5"/>
  <c r="K94026" i="5" a="1"/>
  <c r="K94026" i="5"/>
  <c r="L94026" i="5" a="1"/>
  <c r="L94026" i="5"/>
  <c r="M94026" i="5" a="1"/>
  <c r="M94026" i="5"/>
  <c r="H94027" i="5" a="1"/>
  <c r="H94027" i="5"/>
  <c r="I94027" i="5" a="1"/>
  <c r="I94027" i="5"/>
  <c r="J94027" i="5" a="1"/>
  <c r="J94027" i="5"/>
  <c r="K94027" i="5" a="1"/>
  <c r="K94027" i="5"/>
  <c r="L94027" i="5" a="1"/>
  <c r="L94027" i="5"/>
  <c r="M94027" i="5" a="1"/>
  <c r="M94027" i="5"/>
  <c r="H94028" i="5" a="1"/>
  <c r="H94028" i="5"/>
  <c r="I94028" i="5" a="1"/>
  <c r="I94028" i="5"/>
  <c r="J94028" i="5" a="1"/>
  <c r="J94028" i="5"/>
  <c r="K94028" i="5" a="1"/>
  <c r="K94028" i="5"/>
  <c r="L94028" i="5" a="1"/>
  <c r="L94028" i="5"/>
  <c r="M94028" i="5" a="1"/>
  <c r="M94028" i="5"/>
  <c r="H94029" i="5" a="1"/>
  <c r="H94029" i="5"/>
  <c r="I94029" i="5" a="1"/>
  <c r="I94029" i="5"/>
  <c r="J94029" i="5" a="1"/>
  <c r="J94029" i="5"/>
  <c r="K94029" i="5" a="1"/>
  <c r="K94029" i="5"/>
  <c r="L94029" i="5" a="1"/>
  <c r="L94029" i="5"/>
  <c r="M94029" i="5" a="1"/>
  <c r="M94029" i="5"/>
  <c r="H94030" i="5" a="1"/>
  <c r="H94030" i="5"/>
  <c r="I94030" i="5" a="1"/>
  <c r="I94030" i="5"/>
  <c r="J94030" i="5" a="1"/>
  <c r="J94030" i="5"/>
  <c r="K94030" i="5" a="1"/>
  <c r="K94030" i="5"/>
  <c r="L94030" i="5" a="1"/>
  <c r="L94030" i="5"/>
  <c r="M94030" i="5" a="1"/>
  <c r="M94030" i="5"/>
  <c r="H94031" i="5" a="1"/>
  <c r="H94031" i="5"/>
  <c r="I94031" i="5" a="1"/>
  <c r="I94031" i="5"/>
  <c r="J94031" i="5" a="1"/>
  <c r="J94031" i="5"/>
  <c r="K94031" i="5" a="1"/>
  <c r="K94031" i="5"/>
  <c r="L94031" i="5" a="1"/>
  <c r="L94031" i="5"/>
  <c r="M94031" i="5" a="1"/>
  <c r="M94031" i="5"/>
  <c r="H94032" i="5" a="1"/>
  <c r="H94032" i="5"/>
  <c r="I94032" i="5" a="1"/>
  <c r="I94032" i="5"/>
  <c r="J94032" i="5" a="1"/>
  <c r="J94032" i="5"/>
  <c r="K94032" i="5" a="1"/>
  <c r="K94032" i="5"/>
  <c r="L94032" i="5" a="1"/>
  <c r="L94032" i="5"/>
  <c r="M94032" i="5" a="1"/>
  <c r="M94032" i="5"/>
  <c r="H94033" i="5" a="1"/>
  <c r="H94033" i="5"/>
  <c r="I94033" i="5" a="1"/>
  <c r="I94033" i="5"/>
  <c r="J94033" i="5" a="1"/>
  <c r="J94033" i="5"/>
  <c r="K94033" i="5" a="1"/>
  <c r="K94033" i="5"/>
  <c r="L94033" i="5" a="1"/>
  <c r="L94033" i="5"/>
  <c r="M94033" i="5" a="1"/>
  <c r="M94033" i="5"/>
  <c r="H94034" i="5" a="1"/>
  <c r="H94034" i="5"/>
  <c r="I94034" i="5" a="1"/>
  <c r="I94034" i="5"/>
  <c r="J94034" i="5" a="1"/>
  <c r="J94034" i="5"/>
  <c r="K94034" i="5" a="1"/>
  <c r="K94034" i="5"/>
  <c r="L94034" i="5" a="1"/>
  <c r="L94034" i="5"/>
  <c r="M94034" i="5" a="1"/>
  <c r="M94034" i="5"/>
  <c r="H94035" i="5" a="1"/>
  <c r="H94035" i="5"/>
  <c r="I94035" i="5" a="1"/>
  <c r="I94035" i="5"/>
  <c r="J94035" i="5" a="1"/>
  <c r="J94035" i="5"/>
  <c r="K94035" i="5" a="1"/>
  <c r="K94035" i="5"/>
  <c r="L94035" i="5" a="1"/>
  <c r="L94035" i="5"/>
  <c r="M94035" i="5" a="1"/>
  <c r="M94035" i="5"/>
  <c r="H94036" i="5" a="1"/>
  <c r="H94036" i="5"/>
  <c r="I94036" i="5" a="1"/>
  <c r="I94036" i="5"/>
  <c r="J94036" i="5" a="1"/>
  <c r="J94036" i="5"/>
  <c r="K94036" i="5" a="1"/>
  <c r="K94036" i="5"/>
  <c r="L94036" i="5" a="1"/>
  <c r="L94036" i="5"/>
  <c r="M94036" i="5" a="1"/>
  <c r="M94036" i="5"/>
  <c r="H94037" i="5" a="1"/>
  <c r="H94037" i="5"/>
  <c r="I94037" i="5" a="1"/>
  <c r="I94037" i="5"/>
  <c r="J94037" i="5" a="1"/>
  <c r="J94037" i="5"/>
  <c r="K94037" i="5" a="1"/>
  <c r="K94037" i="5"/>
  <c r="L94037" i="5" a="1"/>
  <c r="L94037" i="5"/>
  <c r="M94037" i="5" a="1"/>
  <c r="M94037" i="5"/>
  <c r="H94038" i="5" a="1"/>
  <c r="H94038" i="5"/>
  <c r="I94038" i="5" a="1"/>
  <c r="I94038" i="5"/>
  <c r="J94038" i="5" a="1"/>
  <c r="J94038" i="5"/>
  <c r="K94038" i="5" a="1"/>
  <c r="K94038" i="5"/>
  <c r="L94038" i="5" a="1"/>
  <c r="L94038" i="5"/>
  <c r="M94038" i="5" a="1"/>
  <c r="M94038" i="5"/>
  <c r="H94039" i="5" a="1"/>
  <c r="H94039" i="5"/>
  <c r="I94039" i="5" a="1"/>
  <c r="I94039" i="5"/>
  <c r="J94039" i="5" a="1"/>
  <c r="J94039" i="5"/>
  <c r="K94039" i="5" a="1"/>
  <c r="K94039" i="5"/>
  <c r="L94039" i="5" a="1"/>
  <c r="L94039" i="5"/>
  <c r="M94039" i="5" a="1"/>
  <c r="M94039" i="5"/>
  <c r="H94040" i="5" a="1"/>
  <c r="H94040" i="5"/>
  <c r="I94040" i="5" a="1"/>
  <c r="I94040" i="5"/>
  <c r="J94040" i="5" a="1"/>
  <c r="J94040" i="5"/>
  <c r="K94040" i="5" a="1"/>
  <c r="K94040" i="5"/>
  <c r="L94040" i="5" a="1"/>
  <c r="L94040" i="5"/>
  <c r="M94040" i="5" a="1"/>
  <c r="M94040" i="5"/>
  <c r="H94041" i="5" a="1"/>
  <c r="H94041" i="5"/>
  <c r="I94041" i="5" a="1"/>
  <c r="I94041" i="5"/>
  <c r="J94041" i="5" a="1"/>
  <c r="J94041" i="5"/>
  <c r="K94041" i="5" a="1"/>
  <c r="K94041" i="5"/>
  <c r="L94041" i="5" a="1"/>
  <c r="L94041" i="5"/>
  <c r="M94041" i="5" a="1"/>
  <c r="M94041" i="5"/>
  <c r="H94042" i="5" a="1"/>
  <c r="H94042" i="5"/>
  <c r="I94042" i="5" a="1"/>
  <c r="I94042" i="5"/>
  <c r="J94042" i="5" a="1"/>
  <c r="J94042" i="5"/>
  <c r="K94042" i="5" a="1"/>
  <c r="K94042" i="5"/>
  <c r="L94042" i="5" a="1"/>
  <c r="L94042" i="5"/>
  <c r="M94042" i="5" a="1"/>
  <c r="M94042" i="5"/>
  <c r="H94043" i="5" a="1"/>
  <c r="H94043" i="5"/>
  <c r="I94043" i="5" a="1"/>
  <c r="I94043" i="5"/>
  <c r="J94043" i="5" a="1"/>
  <c r="J94043" i="5"/>
  <c r="K94043" i="5" a="1"/>
  <c r="K94043" i="5"/>
  <c r="L94043" i="5" a="1"/>
  <c r="L94043" i="5"/>
  <c r="M94043" i="5" a="1"/>
  <c r="M94043" i="5"/>
  <c r="H94044" i="5" a="1"/>
  <c r="H94044" i="5"/>
  <c r="I94044" i="5" a="1"/>
  <c r="I94044" i="5"/>
  <c r="J94044" i="5" a="1"/>
  <c r="J94044" i="5"/>
  <c r="K94044" i="5" a="1"/>
  <c r="K94044" i="5"/>
  <c r="L94044" i="5" a="1"/>
  <c r="L94044" i="5"/>
  <c r="M94044" i="5" a="1"/>
  <c r="M94044" i="5"/>
  <c r="H94045" i="5" a="1"/>
  <c r="H94045" i="5"/>
  <c r="I94045" i="5" a="1"/>
  <c r="I94045" i="5"/>
  <c r="J94045" i="5" a="1"/>
  <c r="J94045" i="5"/>
  <c r="K94045" i="5" a="1"/>
  <c r="K94045" i="5"/>
  <c r="L94045" i="5" a="1"/>
  <c r="L94045" i="5"/>
  <c r="M94045" i="5" a="1"/>
  <c r="M94045" i="5"/>
  <c r="H94046" i="5" a="1"/>
  <c r="H94046" i="5"/>
  <c r="I94046" i="5" a="1"/>
  <c r="I94046" i="5"/>
  <c r="J94046" i="5" a="1"/>
  <c r="J94046" i="5"/>
  <c r="K94046" i="5" a="1"/>
  <c r="K94046" i="5"/>
  <c r="L94046" i="5" a="1"/>
  <c r="L94046" i="5"/>
  <c r="M94046" i="5" a="1"/>
  <c r="M94046" i="5"/>
  <c r="H94047" i="5" a="1"/>
  <c r="H94047" i="5"/>
  <c r="I94047" i="5" a="1"/>
  <c r="I94047" i="5"/>
  <c r="J94047" i="5" a="1"/>
  <c r="J94047" i="5"/>
  <c r="K94047" i="5" a="1"/>
  <c r="K94047" i="5"/>
  <c r="L94047" i="5" a="1"/>
  <c r="L94047" i="5"/>
  <c r="M94047" i="5" a="1"/>
  <c r="M94047" i="5"/>
  <c r="H94048" i="5" a="1"/>
  <c r="H94048" i="5"/>
  <c r="I94048" i="5" a="1"/>
  <c r="I94048" i="5"/>
  <c r="J94048" i="5" a="1"/>
  <c r="J94048" i="5"/>
  <c r="K94048" i="5" a="1"/>
  <c r="K94048" i="5"/>
  <c r="L94048" i="5" a="1"/>
  <c r="L94048" i="5"/>
  <c r="M94048" i="5" a="1"/>
  <c r="M94048" i="5"/>
  <c r="H94049" i="5" a="1"/>
  <c r="H94049" i="5"/>
  <c r="I94049" i="5" a="1"/>
  <c r="I94049" i="5"/>
  <c r="J94049" i="5" a="1"/>
  <c r="J94049" i="5"/>
  <c r="K94049" i="5" a="1"/>
  <c r="K94049" i="5"/>
  <c r="L94049" i="5" a="1"/>
  <c r="L94049" i="5"/>
  <c r="M94049" i="5" a="1"/>
  <c r="M94049" i="5"/>
  <c r="H94050" i="5" a="1"/>
  <c r="H94050" i="5"/>
  <c r="I94050" i="5" a="1"/>
  <c r="I94050" i="5"/>
  <c r="J94050" i="5" a="1"/>
  <c r="J94050" i="5"/>
  <c r="K94050" i="5" a="1"/>
  <c r="K94050" i="5"/>
  <c r="L94050" i="5" a="1"/>
  <c r="L94050" i="5"/>
  <c r="M94050" i="5" a="1"/>
  <c r="M94050" i="5"/>
  <c r="H94051" i="5" a="1"/>
  <c r="H94051" i="5"/>
  <c r="I94051" i="5" a="1"/>
  <c r="I94051" i="5"/>
  <c r="J94051" i="5" a="1"/>
  <c r="J94051" i="5"/>
  <c r="K94051" i="5" a="1"/>
  <c r="K94051" i="5"/>
  <c r="L94051" i="5" a="1"/>
  <c r="L94051" i="5"/>
  <c r="M94051" i="5" a="1"/>
  <c r="M94051" i="5"/>
  <c r="H94052" i="5" a="1"/>
  <c r="H94052" i="5"/>
  <c r="I94052" i="5" a="1"/>
  <c r="I94052" i="5"/>
  <c r="J94052" i="5" a="1"/>
  <c r="J94052" i="5"/>
  <c r="K94052" i="5" a="1"/>
  <c r="K94052" i="5"/>
  <c r="L94052" i="5" a="1"/>
  <c r="L94052" i="5"/>
  <c r="M94052" i="5" a="1"/>
  <c r="M94052" i="5"/>
  <c r="H94053" i="5" a="1"/>
  <c r="H94053" i="5"/>
  <c r="I94053" i="5" a="1"/>
  <c r="I94053" i="5"/>
  <c r="J94053" i="5" a="1"/>
  <c r="J94053" i="5"/>
  <c r="K94053" i="5" a="1"/>
  <c r="K94053" i="5"/>
  <c r="L94053" i="5" a="1"/>
  <c r="L94053" i="5"/>
  <c r="M94053" i="5" a="1"/>
  <c r="M94053" i="5"/>
  <c r="H94054" i="5" a="1"/>
  <c r="H94054" i="5"/>
  <c r="I94054" i="5" a="1"/>
  <c r="I94054" i="5"/>
  <c r="J94054" i="5" a="1"/>
  <c r="J94054" i="5"/>
  <c r="K94054" i="5" a="1"/>
  <c r="K94054" i="5"/>
  <c r="L94054" i="5" a="1"/>
  <c r="L94054" i="5"/>
  <c r="M94054" i="5" a="1"/>
  <c r="M94054" i="5"/>
  <c r="H94055" i="5" a="1"/>
  <c r="H94055" i="5"/>
  <c r="I94055" i="5" a="1"/>
  <c r="I94055" i="5"/>
  <c r="J94055" i="5" a="1"/>
  <c r="J94055" i="5"/>
  <c r="K94055" i="5" a="1"/>
  <c r="K94055" i="5"/>
  <c r="L94055" i="5" a="1"/>
  <c r="L94055" i="5"/>
  <c r="M94055" i="5" a="1"/>
  <c r="M94055" i="5"/>
  <c r="H94056" i="5" a="1"/>
  <c r="H94056" i="5"/>
  <c r="I94056" i="5" a="1"/>
  <c r="I94056" i="5"/>
  <c r="J94056" i="5" a="1"/>
  <c r="J94056" i="5"/>
  <c r="K94056" i="5" a="1"/>
  <c r="K94056" i="5"/>
  <c r="L94056" i="5" a="1"/>
  <c r="L94056" i="5"/>
  <c r="M94056" i="5" a="1"/>
  <c r="M94056" i="5"/>
  <c r="H94057" i="5" a="1"/>
  <c r="H94057" i="5"/>
  <c r="I94057" i="5" a="1"/>
  <c r="I94057" i="5"/>
  <c r="J94057" i="5" a="1"/>
  <c r="J94057" i="5"/>
  <c r="K94057" i="5" a="1"/>
  <c r="K94057" i="5"/>
  <c r="L94057" i="5" a="1"/>
  <c r="L94057" i="5"/>
  <c r="M94057" i="5" a="1"/>
  <c r="M94057" i="5"/>
  <c r="H94058" i="5" a="1"/>
  <c r="H94058" i="5"/>
  <c r="I94058" i="5" a="1"/>
  <c r="I94058" i="5"/>
  <c r="J94058" i="5" a="1"/>
  <c r="J94058" i="5"/>
  <c r="K94058" i="5" a="1"/>
  <c r="K94058" i="5"/>
  <c r="L94058" i="5" a="1"/>
  <c r="L94058" i="5"/>
  <c r="M94058" i="5" a="1"/>
  <c r="M94058" i="5"/>
  <c r="H94059" i="5" a="1"/>
  <c r="H94059" i="5"/>
  <c r="I94059" i="5" a="1"/>
  <c r="I94059" i="5"/>
  <c r="J94059" i="5" a="1"/>
  <c r="J94059" i="5"/>
  <c r="K94059" i="5" a="1"/>
  <c r="K94059" i="5"/>
  <c r="L94059" i="5" a="1"/>
  <c r="L94059" i="5"/>
  <c r="M94059" i="5" a="1"/>
  <c r="M94059" i="5"/>
  <c r="H94060" i="5" a="1"/>
  <c r="H94060" i="5"/>
  <c r="I94060" i="5" a="1"/>
  <c r="I94060" i="5"/>
  <c r="J94060" i="5" a="1"/>
  <c r="J94060" i="5"/>
  <c r="K94060" i="5" a="1"/>
  <c r="K94060" i="5"/>
  <c r="L94060" i="5" a="1"/>
  <c r="L94060" i="5"/>
  <c r="M94060" i="5" a="1"/>
  <c r="M94060" i="5"/>
  <c r="H94061" i="5" a="1"/>
  <c r="H94061" i="5"/>
  <c r="I94061" i="5" a="1"/>
  <c r="I94061" i="5"/>
  <c r="J94061" i="5" a="1"/>
  <c r="J94061" i="5"/>
  <c r="K94061" i="5" a="1"/>
  <c r="K94061" i="5"/>
  <c r="L94061" i="5" a="1"/>
  <c r="L94061" i="5"/>
  <c r="M94061" i="5" a="1"/>
  <c r="M94061" i="5"/>
  <c r="H94062" i="5" a="1"/>
  <c r="H94062" i="5"/>
  <c r="I94062" i="5" a="1"/>
  <c r="I94062" i="5"/>
  <c r="J94062" i="5" a="1"/>
  <c r="J94062" i="5"/>
  <c r="K94062" i="5" a="1"/>
  <c r="K94062" i="5"/>
  <c r="L94062" i="5" a="1"/>
  <c r="L94062" i="5"/>
  <c r="M94062" i="5" a="1"/>
  <c r="M94062" i="5"/>
  <c r="H94063" i="5" a="1"/>
  <c r="H94063" i="5"/>
  <c r="I94063" i="5" a="1"/>
  <c r="I94063" i="5"/>
  <c r="J94063" i="5" a="1"/>
  <c r="J94063" i="5"/>
  <c r="K94063" i="5" a="1"/>
  <c r="K94063" i="5"/>
  <c r="L94063" i="5" a="1"/>
  <c r="L94063" i="5"/>
  <c r="M94063" i="5" a="1"/>
  <c r="M94063" i="5"/>
  <c r="H94064" i="5" a="1"/>
  <c r="H94064" i="5"/>
  <c r="I94064" i="5" a="1"/>
  <c r="I94064" i="5"/>
  <c r="J94064" i="5" a="1"/>
  <c r="J94064" i="5"/>
  <c r="K94064" i="5" a="1"/>
  <c r="K94064" i="5"/>
  <c r="L94064" i="5" a="1"/>
  <c r="L94064" i="5"/>
  <c r="M94064" i="5" a="1"/>
  <c r="M94064" i="5"/>
  <c r="H94065" i="5" a="1"/>
  <c r="H94065" i="5"/>
  <c r="I94065" i="5" a="1"/>
  <c r="I94065" i="5"/>
  <c r="J94065" i="5" a="1"/>
  <c r="J94065" i="5"/>
  <c r="K94065" i="5" a="1"/>
  <c r="K94065" i="5"/>
  <c r="L94065" i="5" a="1"/>
  <c r="L94065" i="5"/>
  <c r="M94065" i="5" a="1"/>
  <c r="M94065" i="5"/>
  <c r="H94066" i="5" a="1"/>
  <c r="H94066" i="5"/>
  <c r="I94066" i="5" a="1"/>
  <c r="I94066" i="5"/>
  <c r="J94066" i="5" a="1"/>
  <c r="J94066" i="5"/>
  <c r="K94066" i="5" a="1"/>
  <c r="K94066" i="5"/>
  <c r="L94066" i="5" a="1"/>
  <c r="L94066" i="5"/>
  <c r="M94066" i="5" a="1"/>
  <c r="M94066" i="5"/>
  <c r="H94067" i="5" a="1"/>
  <c r="H94067" i="5"/>
  <c r="I94067" i="5" a="1"/>
  <c r="I94067" i="5"/>
  <c r="J94067" i="5" a="1"/>
  <c r="J94067" i="5"/>
  <c r="K94067" i="5" a="1"/>
  <c r="K94067" i="5"/>
  <c r="L94067" i="5" a="1"/>
  <c r="L94067" i="5"/>
  <c r="M94067" i="5" a="1"/>
  <c r="M94067" i="5"/>
  <c r="H94068" i="5" a="1"/>
  <c r="H94068" i="5"/>
  <c r="I94068" i="5" a="1"/>
  <c r="I94068" i="5"/>
  <c r="J94068" i="5" a="1"/>
  <c r="J94068" i="5"/>
  <c r="K94068" i="5" a="1"/>
  <c r="K94068" i="5"/>
  <c r="L94068" i="5" a="1"/>
  <c r="L94068" i="5"/>
  <c r="M94068" i="5" a="1"/>
  <c r="M94068" i="5"/>
  <c r="H94069" i="5" a="1"/>
  <c r="H94069" i="5"/>
  <c r="I94069" i="5" a="1"/>
  <c r="I94069" i="5"/>
  <c r="J94069" i="5" a="1"/>
  <c r="J94069" i="5"/>
  <c r="K94069" i="5" a="1"/>
  <c r="K94069" i="5"/>
  <c r="L94069" i="5" a="1"/>
  <c r="L94069" i="5"/>
  <c r="M94069" i="5" a="1"/>
  <c r="M94069" i="5"/>
  <c r="H94070" i="5" a="1"/>
  <c r="H94070" i="5"/>
  <c r="I94070" i="5" a="1"/>
  <c r="I94070" i="5"/>
  <c r="J94070" i="5" a="1"/>
  <c r="J94070" i="5"/>
  <c r="K94070" i="5" a="1"/>
  <c r="K94070" i="5"/>
  <c r="L94070" i="5" a="1"/>
  <c r="L94070" i="5"/>
  <c r="M94070" i="5" a="1"/>
  <c r="M94070" i="5"/>
  <c r="H94071" i="5" a="1"/>
  <c r="H94071" i="5"/>
  <c r="I94071" i="5" a="1"/>
  <c r="I94071" i="5"/>
  <c r="J94071" i="5" a="1"/>
  <c r="J94071" i="5"/>
  <c r="K94071" i="5" a="1"/>
  <c r="K94071" i="5"/>
  <c r="L94071" i="5" a="1"/>
  <c r="L94071" i="5"/>
  <c r="M94071" i="5" a="1"/>
  <c r="M94071" i="5"/>
  <c r="H94072" i="5" a="1"/>
  <c r="H94072" i="5"/>
  <c r="I94072" i="5" a="1"/>
  <c r="I94072" i="5"/>
  <c r="J94072" i="5" a="1"/>
  <c r="J94072" i="5"/>
  <c r="K94072" i="5" a="1"/>
  <c r="K94072" i="5"/>
  <c r="L94072" i="5" a="1"/>
  <c r="L94072" i="5"/>
  <c r="M94072" i="5" a="1"/>
  <c r="M94072" i="5"/>
  <c r="H94073" i="5" a="1"/>
  <c r="H94073" i="5"/>
  <c r="I94073" i="5" a="1"/>
  <c r="I94073" i="5"/>
  <c r="J94073" i="5" a="1"/>
  <c r="J94073" i="5"/>
  <c r="K94073" i="5" a="1"/>
  <c r="K94073" i="5"/>
  <c r="L94073" i="5" a="1"/>
  <c r="L94073" i="5"/>
  <c r="M94073" i="5" a="1"/>
  <c r="M94073" i="5"/>
  <c r="H94074" i="5" a="1"/>
  <c r="H94074" i="5"/>
  <c r="I94074" i="5" a="1"/>
  <c r="I94074" i="5"/>
  <c r="J94074" i="5" a="1"/>
  <c r="J94074" i="5"/>
  <c r="K94074" i="5" a="1"/>
  <c r="K94074" i="5"/>
  <c r="L94074" i="5" a="1"/>
  <c r="L94074" i="5"/>
  <c r="M94074" i="5" a="1"/>
  <c r="M94074" i="5"/>
  <c r="H94075" i="5" a="1"/>
  <c r="H94075" i="5"/>
  <c r="I94075" i="5" a="1"/>
  <c r="I94075" i="5"/>
  <c r="J94075" i="5" a="1"/>
  <c r="J94075" i="5"/>
  <c r="K94075" i="5" a="1"/>
  <c r="K94075" i="5"/>
  <c r="L94075" i="5" a="1"/>
  <c r="L94075" i="5"/>
  <c r="M94075" i="5" a="1"/>
  <c r="M94075" i="5"/>
  <c r="H94076" i="5" a="1"/>
  <c r="H94076" i="5"/>
  <c r="I94076" i="5" a="1"/>
  <c r="I94076" i="5"/>
  <c r="J94076" i="5" a="1"/>
  <c r="J94076" i="5"/>
  <c r="K94076" i="5" a="1"/>
  <c r="K94076" i="5"/>
  <c r="L94076" i="5" a="1"/>
  <c r="L94076" i="5"/>
  <c r="M94076" i="5" a="1"/>
  <c r="M94076" i="5"/>
  <c r="H94077" i="5" a="1"/>
  <c r="H94077" i="5"/>
  <c r="I94077" i="5" a="1"/>
  <c r="I94077" i="5"/>
  <c r="J94077" i="5" a="1"/>
  <c r="J94077" i="5"/>
  <c r="K94077" i="5" a="1"/>
  <c r="K94077" i="5"/>
  <c r="L94077" i="5" a="1"/>
  <c r="L94077" i="5"/>
  <c r="M94077" i="5" a="1"/>
  <c r="M94077" i="5"/>
  <c r="H94078" i="5" a="1"/>
  <c r="H94078" i="5"/>
  <c r="I94078" i="5" a="1"/>
  <c r="I94078" i="5"/>
  <c r="J94078" i="5" a="1"/>
  <c r="J94078" i="5"/>
  <c r="K94078" i="5" a="1"/>
  <c r="K94078" i="5"/>
  <c r="L94078" i="5" a="1"/>
  <c r="L94078" i="5"/>
  <c r="M94078" i="5" a="1"/>
  <c r="M94078" i="5"/>
  <c r="H94079" i="5" a="1"/>
  <c r="H94079" i="5"/>
  <c r="I94079" i="5" a="1"/>
  <c r="I94079" i="5"/>
  <c r="J94079" i="5" a="1"/>
  <c r="J94079" i="5"/>
  <c r="K94079" i="5" a="1"/>
  <c r="K94079" i="5"/>
  <c r="L94079" i="5" a="1"/>
  <c r="L94079" i="5"/>
  <c r="M94079" i="5" a="1"/>
  <c r="M94079" i="5"/>
  <c r="H94080" i="5" a="1"/>
  <c r="H94080" i="5"/>
  <c r="I94080" i="5" a="1"/>
  <c r="I94080" i="5"/>
  <c r="J94080" i="5" a="1"/>
  <c r="J94080" i="5"/>
  <c r="K94080" i="5" a="1"/>
  <c r="K94080" i="5"/>
  <c r="L94080" i="5" a="1"/>
  <c r="L94080" i="5"/>
  <c r="M94080" i="5" a="1"/>
  <c r="M94080" i="5"/>
  <c r="H94081" i="5" a="1"/>
  <c r="H94081" i="5"/>
  <c r="I94081" i="5" a="1"/>
  <c r="I94081" i="5"/>
  <c r="J94081" i="5" a="1"/>
  <c r="J94081" i="5"/>
  <c r="K94081" i="5" a="1"/>
  <c r="K94081" i="5"/>
  <c r="L94081" i="5" a="1"/>
  <c r="L94081" i="5"/>
  <c r="M94081" i="5" a="1"/>
  <c r="M94081" i="5"/>
  <c r="H94082" i="5" a="1"/>
  <c r="H94082" i="5"/>
  <c r="I94082" i="5" a="1"/>
  <c r="I94082" i="5"/>
  <c r="J94082" i="5" a="1"/>
  <c r="J94082" i="5"/>
  <c r="K94082" i="5" a="1"/>
  <c r="K94082" i="5"/>
  <c r="L94082" i="5" a="1"/>
  <c r="L94082" i="5"/>
  <c r="M94082" i="5" a="1"/>
  <c r="M94082" i="5"/>
  <c r="H94083" i="5" a="1"/>
  <c r="H94083" i="5"/>
  <c r="I94083" i="5" a="1"/>
  <c r="I94083" i="5"/>
  <c r="J94083" i="5" a="1"/>
  <c r="J94083" i="5"/>
  <c r="K94083" i="5" a="1"/>
  <c r="K94083" i="5"/>
  <c r="L94083" i="5" a="1"/>
  <c r="L94083" i="5"/>
  <c r="M94083" i="5" a="1"/>
  <c r="M94083" i="5"/>
  <c r="H94084" i="5" a="1"/>
  <c r="H94084" i="5"/>
  <c r="I94084" i="5" a="1"/>
  <c r="I94084" i="5"/>
  <c r="J94084" i="5" a="1"/>
  <c r="J94084" i="5"/>
  <c r="K94084" i="5" a="1"/>
  <c r="K94084" i="5"/>
  <c r="L94084" i="5" a="1"/>
  <c r="L94084" i="5"/>
  <c r="M94084" i="5" a="1"/>
  <c r="M94084" i="5"/>
  <c r="H94085" i="5" a="1"/>
  <c r="H94085" i="5"/>
  <c r="I94085" i="5" a="1"/>
  <c r="I94085" i="5"/>
  <c r="J94085" i="5" a="1"/>
  <c r="J94085" i="5"/>
  <c r="K94085" i="5" a="1"/>
  <c r="K94085" i="5"/>
  <c r="L94085" i="5" a="1"/>
  <c r="L94085" i="5"/>
  <c r="M94085" i="5" a="1"/>
  <c r="M94085" i="5"/>
  <c r="H94086" i="5" a="1"/>
  <c r="H94086" i="5"/>
  <c r="I94086" i="5" a="1"/>
  <c r="I94086" i="5"/>
  <c r="J94086" i="5" a="1"/>
  <c r="J94086" i="5"/>
  <c r="K94086" i="5" a="1"/>
  <c r="K94086" i="5"/>
  <c r="L94086" i="5" a="1"/>
  <c r="L94086" i="5"/>
  <c r="M94086" i="5" a="1"/>
  <c r="M94086" i="5"/>
  <c r="H94087" i="5" a="1"/>
  <c r="H94087" i="5"/>
  <c r="I94087" i="5" a="1"/>
  <c r="I94087" i="5"/>
  <c r="J94087" i="5" a="1"/>
  <c r="J94087" i="5"/>
  <c r="K94087" i="5" a="1"/>
  <c r="K94087" i="5"/>
  <c r="L94087" i="5" a="1"/>
  <c r="L94087" i="5"/>
  <c r="M94087" i="5" a="1"/>
  <c r="M94087" i="5"/>
  <c r="H94088" i="5" a="1"/>
  <c r="H94088" i="5"/>
  <c r="I94088" i="5" a="1"/>
  <c r="I94088" i="5"/>
  <c r="J94088" i="5" a="1"/>
  <c r="J94088" i="5"/>
  <c r="K94088" i="5" a="1"/>
  <c r="K94088" i="5"/>
  <c r="L94088" i="5" a="1"/>
  <c r="L94088" i="5"/>
  <c r="M94088" i="5" a="1"/>
  <c r="M94088" i="5"/>
  <c r="H94089" i="5" a="1"/>
  <c r="H94089" i="5"/>
  <c r="I94089" i="5" a="1"/>
  <c r="I94089" i="5"/>
  <c r="J94089" i="5" a="1"/>
  <c r="J94089" i="5"/>
  <c r="K94089" i="5" a="1"/>
  <c r="K94089" i="5"/>
  <c r="L94089" i="5" a="1"/>
  <c r="L94089" i="5"/>
  <c r="M94089" i="5" a="1"/>
  <c r="M94089" i="5"/>
  <c r="H94090" i="5" a="1"/>
  <c r="H94090" i="5"/>
  <c r="I94090" i="5" a="1"/>
  <c r="I94090" i="5"/>
  <c r="J94090" i="5" a="1"/>
  <c r="J94090" i="5"/>
  <c r="K94090" i="5" a="1"/>
  <c r="K94090" i="5"/>
  <c r="L94090" i="5" a="1"/>
  <c r="L94090" i="5"/>
  <c r="M94090" i="5" a="1"/>
  <c r="M94090" i="5"/>
  <c r="H94091" i="5" a="1"/>
  <c r="H94091" i="5"/>
  <c r="I94091" i="5" a="1"/>
  <c r="I94091" i="5"/>
  <c r="J94091" i="5" a="1"/>
  <c r="J94091" i="5"/>
  <c r="K94091" i="5" a="1"/>
  <c r="K94091" i="5"/>
  <c r="L94091" i="5" a="1"/>
  <c r="L94091" i="5"/>
  <c r="M94091" i="5" a="1"/>
  <c r="M94091" i="5"/>
  <c r="H94092" i="5" a="1"/>
  <c r="H94092" i="5"/>
  <c r="I94092" i="5" a="1"/>
  <c r="I94092" i="5"/>
  <c r="J94092" i="5" a="1"/>
  <c r="J94092" i="5"/>
  <c r="K94092" i="5" a="1"/>
  <c r="K94092" i="5"/>
  <c r="L94092" i="5" a="1"/>
  <c r="L94092" i="5"/>
  <c r="M94092" i="5" a="1"/>
  <c r="M94092" i="5"/>
  <c r="H94093" i="5" a="1"/>
  <c r="H94093" i="5"/>
  <c r="I94093" i="5" a="1"/>
  <c r="I94093" i="5"/>
  <c r="J94093" i="5" a="1"/>
  <c r="J94093" i="5"/>
  <c r="K94093" i="5" a="1"/>
  <c r="K94093" i="5"/>
  <c r="L94093" i="5" a="1"/>
  <c r="L94093" i="5"/>
  <c r="M94093" i="5" a="1"/>
  <c r="M94093" i="5"/>
  <c r="H94094" i="5" a="1"/>
  <c r="H94094" i="5"/>
  <c r="I94094" i="5" a="1"/>
  <c r="I94094" i="5"/>
  <c r="J94094" i="5" a="1"/>
  <c r="J94094" i="5"/>
  <c r="K94094" i="5" a="1"/>
  <c r="K94094" i="5"/>
  <c r="L94094" i="5" a="1"/>
  <c r="L94094" i="5"/>
  <c r="M94094" i="5" a="1"/>
  <c r="M94094" i="5"/>
  <c r="H94095" i="5" a="1"/>
  <c r="H94095" i="5"/>
  <c r="I94095" i="5" a="1"/>
  <c r="I94095" i="5"/>
  <c r="J94095" i="5" a="1"/>
  <c r="J94095" i="5"/>
  <c r="K94095" i="5" a="1"/>
  <c r="K94095" i="5"/>
  <c r="L94095" i="5" a="1"/>
  <c r="L94095" i="5"/>
  <c r="M94095" i="5" a="1"/>
  <c r="M94095" i="5"/>
  <c r="H94096" i="5" a="1"/>
  <c r="H94096" i="5"/>
  <c r="I94096" i="5" a="1"/>
  <c r="I94096" i="5"/>
  <c r="J94096" i="5" a="1"/>
  <c r="J94096" i="5"/>
  <c r="K94096" i="5" a="1"/>
  <c r="K94096" i="5"/>
  <c r="L94096" i="5" a="1"/>
  <c r="L94096" i="5"/>
  <c r="M94096" i="5" a="1"/>
  <c r="M94096" i="5"/>
  <c r="H94097" i="5" a="1"/>
  <c r="H94097" i="5"/>
  <c r="I94097" i="5" a="1"/>
  <c r="I94097" i="5"/>
  <c r="J94097" i="5" a="1"/>
  <c r="J94097" i="5"/>
  <c r="K94097" i="5" a="1"/>
  <c r="K94097" i="5"/>
  <c r="L94097" i="5" a="1"/>
  <c r="L94097" i="5"/>
  <c r="M94097" i="5" a="1"/>
  <c r="M94097" i="5"/>
  <c r="H94098" i="5" a="1"/>
  <c r="H94098" i="5"/>
  <c r="I94098" i="5" a="1"/>
  <c r="I94098" i="5"/>
  <c r="J94098" i="5" a="1"/>
  <c r="J94098" i="5"/>
  <c r="K94098" i="5" a="1"/>
  <c r="K94098" i="5"/>
  <c r="L94098" i="5" a="1"/>
  <c r="L94098" i="5"/>
  <c r="M94098" i="5" a="1"/>
  <c r="M94098" i="5"/>
  <c r="H94099" i="5" a="1"/>
  <c r="H94099" i="5"/>
  <c r="I94099" i="5" a="1"/>
  <c r="I94099" i="5"/>
  <c r="J94099" i="5" a="1"/>
  <c r="J94099" i="5"/>
  <c r="K94099" i="5" a="1"/>
  <c r="K94099" i="5"/>
  <c r="L94099" i="5" a="1"/>
  <c r="L94099" i="5"/>
  <c r="M94099" i="5" a="1"/>
  <c r="M94099" i="5"/>
  <c r="H94100" i="5" a="1"/>
  <c r="H94100" i="5"/>
  <c r="I94100" i="5" a="1"/>
  <c r="I94100" i="5"/>
  <c r="J94100" i="5" a="1"/>
  <c r="J94100" i="5"/>
  <c r="K94100" i="5" a="1"/>
  <c r="K94100" i="5"/>
  <c r="L94100" i="5" a="1"/>
  <c r="L94100" i="5"/>
  <c r="M94100" i="5" a="1"/>
  <c r="M94100" i="5"/>
  <c r="H94101" i="5" a="1"/>
  <c r="H94101" i="5"/>
  <c r="I94101" i="5" a="1"/>
  <c r="I94101" i="5"/>
  <c r="J94101" i="5" a="1"/>
  <c r="J94101" i="5"/>
  <c r="K94101" i="5" a="1"/>
  <c r="K94101" i="5"/>
  <c r="L94101" i="5" a="1"/>
  <c r="L94101" i="5"/>
  <c r="M94101" i="5" a="1"/>
  <c r="M94101" i="5"/>
  <c r="H94102" i="5" a="1"/>
  <c r="H94102" i="5"/>
  <c r="I94102" i="5" a="1"/>
  <c r="I94102" i="5"/>
  <c r="J94102" i="5" a="1"/>
  <c r="J94102" i="5"/>
  <c r="K94102" i="5" a="1"/>
  <c r="K94102" i="5"/>
  <c r="L94102" i="5" a="1"/>
  <c r="L94102" i="5"/>
  <c r="M94102" i="5" a="1"/>
  <c r="M94102" i="5"/>
  <c r="H94103" i="5" a="1"/>
  <c r="H94103" i="5"/>
  <c r="I94103" i="5" a="1"/>
  <c r="I94103" i="5"/>
  <c r="J94103" i="5" a="1"/>
  <c r="J94103" i="5"/>
  <c r="K94103" i="5" a="1"/>
  <c r="K94103" i="5"/>
  <c r="L94103" i="5" a="1"/>
  <c r="L94103" i="5"/>
  <c r="M94103" i="5" a="1"/>
  <c r="M94103" i="5"/>
  <c r="H94104" i="5" a="1"/>
  <c r="H94104" i="5"/>
  <c r="I94104" i="5" a="1"/>
  <c r="I94104" i="5"/>
  <c r="J94104" i="5" a="1"/>
  <c r="J94104" i="5"/>
  <c r="K94104" i="5" a="1"/>
  <c r="K94104" i="5"/>
  <c r="L94104" i="5" a="1"/>
  <c r="L94104" i="5"/>
  <c r="M94104" i="5" a="1"/>
  <c r="M94104" i="5"/>
  <c r="H94105" i="5" a="1"/>
  <c r="H94105" i="5"/>
  <c r="I94105" i="5" a="1"/>
  <c r="I94105" i="5"/>
  <c r="J94105" i="5" a="1"/>
  <c r="J94105" i="5"/>
  <c r="K94105" i="5" a="1"/>
  <c r="K94105" i="5"/>
  <c r="L94105" i="5" a="1"/>
  <c r="L94105" i="5"/>
  <c r="M94105" i="5" a="1"/>
  <c r="M94105" i="5"/>
  <c r="H94106" i="5" a="1"/>
  <c r="H94106" i="5"/>
  <c r="I94106" i="5" a="1"/>
  <c r="I94106" i="5"/>
  <c r="J94106" i="5" a="1"/>
  <c r="J94106" i="5"/>
  <c r="K94106" i="5" a="1"/>
  <c r="K94106" i="5"/>
  <c r="L94106" i="5" a="1"/>
  <c r="L94106" i="5"/>
  <c r="M94106" i="5" a="1"/>
  <c r="M94106" i="5"/>
  <c r="H94107" i="5" a="1"/>
  <c r="H94107" i="5"/>
  <c r="I94107" i="5" a="1"/>
  <c r="I94107" i="5"/>
  <c r="J94107" i="5" a="1"/>
  <c r="J94107" i="5"/>
  <c r="K94107" i="5" a="1"/>
  <c r="K94107" i="5"/>
  <c r="L94107" i="5" a="1"/>
  <c r="L94107" i="5"/>
  <c r="M94107" i="5" a="1"/>
  <c r="M94107" i="5"/>
  <c r="H94108" i="5" a="1"/>
  <c r="H94108" i="5"/>
  <c r="I94108" i="5" a="1"/>
  <c r="I94108" i="5"/>
  <c r="J94108" i="5" a="1"/>
  <c r="J94108" i="5"/>
  <c r="K94108" i="5" a="1"/>
  <c r="K94108" i="5"/>
  <c r="L94108" i="5" a="1"/>
  <c r="L94108" i="5"/>
  <c r="M94108" i="5" a="1"/>
  <c r="M94108" i="5"/>
  <c r="H94109" i="5" a="1"/>
  <c r="H94109" i="5"/>
  <c r="I94109" i="5" a="1"/>
  <c r="I94109" i="5"/>
  <c r="J94109" i="5" a="1"/>
  <c r="J94109" i="5"/>
  <c r="K94109" i="5" a="1"/>
  <c r="K94109" i="5"/>
  <c r="L94109" i="5" a="1"/>
  <c r="L94109" i="5"/>
  <c r="M94109" i="5" a="1"/>
  <c r="M94109" i="5"/>
  <c r="H94110" i="5" a="1"/>
  <c r="H94110" i="5"/>
  <c r="I94110" i="5" a="1"/>
  <c r="I94110" i="5"/>
  <c r="J94110" i="5" a="1"/>
  <c r="J94110" i="5"/>
  <c r="K94110" i="5" a="1"/>
  <c r="K94110" i="5"/>
  <c r="L94110" i="5" a="1"/>
  <c r="L94110" i="5"/>
  <c r="M94110" i="5" a="1"/>
  <c r="M94110" i="5"/>
  <c r="H94111" i="5" a="1"/>
  <c r="H94111" i="5"/>
  <c r="I94111" i="5" a="1"/>
  <c r="I94111" i="5"/>
  <c r="J94111" i="5" a="1"/>
  <c r="J94111" i="5"/>
  <c r="K94111" i="5" a="1"/>
  <c r="K94111" i="5"/>
  <c r="L94111" i="5" a="1"/>
  <c r="L94111" i="5"/>
  <c r="M94111" i="5" a="1"/>
  <c r="M94111" i="5"/>
  <c r="H94112" i="5" a="1"/>
  <c r="H94112" i="5"/>
  <c r="I94112" i="5" a="1"/>
  <c r="I94112" i="5"/>
  <c r="J94112" i="5" a="1"/>
  <c r="J94112" i="5"/>
  <c r="K94112" i="5" a="1"/>
  <c r="K94112" i="5"/>
  <c r="L94112" i="5" a="1"/>
  <c r="L94112" i="5"/>
  <c r="M94112" i="5" a="1"/>
  <c r="M94112" i="5"/>
  <c r="H94113" i="5" a="1"/>
  <c r="H94113" i="5"/>
  <c r="I94113" i="5" a="1"/>
  <c r="I94113" i="5"/>
  <c r="J94113" i="5" a="1"/>
  <c r="J94113" i="5"/>
  <c r="K94113" i="5" a="1"/>
  <c r="K94113" i="5"/>
  <c r="L94113" i="5" a="1"/>
  <c r="L94113" i="5"/>
  <c r="M94113" i="5" a="1"/>
  <c r="M94113" i="5"/>
  <c r="H94114" i="5" a="1"/>
  <c r="H94114" i="5"/>
  <c r="I94114" i="5" a="1"/>
  <c r="I94114" i="5"/>
  <c r="J94114" i="5" a="1"/>
  <c r="J94114" i="5"/>
  <c r="K94114" i="5" a="1"/>
  <c r="K94114" i="5"/>
  <c r="L94114" i="5" a="1"/>
  <c r="L94114" i="5"/>
  <c r="M94114" i="5" a="1"/>
  <c r="M94114" i="5"/>
  <c r="H94115" i="5" a="1"/>
  <c r="H94115" i="5"/>
  <c r="I94115" i="5" a="1"/>
  <c r="I94115" i="5"/>
  <c r="J94115" i="5" a="1"/>
  <c r="J94115" i="5"/>
  <c r="K94115" i="5" a="1"/>
  <c r="K94115" i="5"/>
  <c r="L94115" i="5" a="1"/>
  <c r="L94115" i="5"/>
  <c r="M94115" i="5" a="1"/>
  <c r="M94115" i="5"/>
  <c r="H94116" i="5" a="1"/>
  <c r="H94116" i="5"/>
  <c r="I94116" i="5" a="1"/>
  <c r="I94116" i="5"/>
  <c r="J94116" i="5" a="1"/>
  <c r="J94116" i="5"/>
  <c r="K94116" i="5" a="1"/>
  <c r="K94116" i="5"/>
  <c r="L94116" i="5" a="1"/>
  <c r="L94116" i="5"/>
  <c r="M94116" i="5" a="1"/>
  <c r="M94116" i="5"/>
  <c r="H94117" i="5" a="1"/>
  <c r="H94117" i="5"/>
  <c r="I94117" i="5" a="1"/>
  <c r="I94117" i="5"/>
  <c r="J94117" i="5" a="1"/>
  <c r="J94117" i="5"/>
  <c r="K94117" i="5" a="1"/>
  <c r="K94117" i="5"/>
  <c r="L94117" i="5" a="1"/>
  <c r="L94117" i="5"/>
  <c r="M94117" i="5" a="1"/>
  <c r="M94117" i="5"/>
  <c r="H94118" i="5" a="1"/>
  <c r="H94118" i="5"/>
  <c r="I94118" i="5" a="1"/>
  <c r="I94118" i="5"/>
  <c r="J94118" i="5" a="1"/>
  <c r="J94118" i="5"/>
  <c r="K94118" i="5" a="1"/>
  <c r="K94118" i="5"/>
  <c r="L94118" i="5" a="1"/>
  <c r="L94118" i="5"/>
  <c r="M94118" i="5" a="1"/>
  <c r="M94118" i="5"/>
  <c r="H94119" i="5" a="1"/>
  <c r="H94119" i="5"/>
  <c r="I94119" i="5" a="1"/>
  <c r="I94119" i="5"/>
  <c r="J94119" i="5" a="1"/>
  <c r="J94119" i="5"/>
  <c r="K94119" i="5" a="1"/>
  <c r="K94119" i="5"/>
  <c r="L94119" i="5" a="1"/>
  <c r="L94119" i="5"/>
  <c r="M94119" i="5" a="1"/>
  <c r="M94119" i="5"/>
  <c r="H94120" i="5" a="1"/>
  <c r="H94120" i="5"/>
  <c r="I94120" i="5" a="1"/>
  <c r="I94120" i="5"/>
  <c r="J94120" i="5" a="1"/>
  <c r="J94120" i="5"/>
  <c r="K94120" i="5" a="1"/>
  <c r="K94120" i="5"/>
  <c r="L94120" i="5" a="1"/>
  <c r="L94120" i="5"/>
  <c r="M94120" i="5" a="1"/>
  <c r="M94120" i="5"/>
  <c r="H94121" i="5" a="1"/>
  <c r="H94121" i="5"/>
  <c r="I94121" i="5" a="1"/>
  <c r="I94121" i="5"/>
  <c r="J94121" i="5" a="1"/>
  <c r="J94121" i="5"/>
  <c r="K94121" i="5" a="1"/>
  <c r="K94121" i="5"/>
  <c r="L94121" i="5" a="1"/>
  <c r="L94121" i="5"/>
  <c r="M94121" i="5" a="1"/>
  <c r="M94121" i="5"/>
  <c r="H94122" i="5" a="1"/>
  <c r="H94122" i="5"/>
  <c r="I94122" i="5" a="1"/>
  <c r="I94122" i="5"/>
  <c r="J94122" i="5" a="1"/>
  <c r="J94122" i="5"/>
  <c r="K94122" i="5" a="1"/>
  <c r="K94122" i="5"/>
  <c r="L94122" i="5" a="1"/>
  <c r="L94122" i="5"/>
  <c r="M94122" i="5" a="1"/>
  <c r="M94122" i="5"/>
  <c r="H94123" i="5" a="1"/>
  <c r="H94123" i="5"/>
  <c r="I94123" i="5" a="1"/>
  <c r="I94123" i="5"/>
  <c r="J94123" i="5" a="1"/>
  <c r="J94123" i="5"/>
  <c r="K94123" i="5" a="1"/>
  <c r="K94123" i="5"/>
  <c r="L94123" i="5" a="1"/>
  <c r="L94123" i="5"/>
  <c r="M94123" i="5" a="1"/>
  <c r="M94123" i="5"/>
  <c r="H94124" i="5" a="1"/>
  <c r="H94124" i="5"/>
  <c r="I94124" i="5" a="1"/>
  <c r="I94124" i="5"/>
  <c r="J94124" i="5" a="1"/>
  <c r="J94124" i="5"/>
  <c r="K94124" i="5" a="1"/>
  <c r="K94124" i="5"/>
  <c r="L94124" i="5" a="1"/>
  <c r="L94124" i="5"/>
  <c r="M94124" i="5" a="1"/>
  <c r="M94124" i="5"/>
  <c r="H94125" i="5" a="1"/>
  <c r="H94125" i="5"/>
  <c r="I94125" i="5" a="1"/>
  <c r="I94125" i="5"/>
  <c r="J94125" i="5" a="1"/>
  <c r="J94125" i="5"/>
  <c r="K94125" i="5" a="1"/>
  <c r="K94125" i="5"/>
  <c r="L94125" i="5" a="1"/>
  <c r="L94125" i="5"/>
  <c r="M94125" i="5" a="1"/>
  <c r="M94125" i="5"/>
  <c r="H94126" i="5" a="1"/>
  <c r="H94126" i="5"/>
  <c r="I94126" i="5" a="1"/>
  <c r="I94126" i="5"/>
  <c r="J94126" i="5" a="1"/>
  <c r="J94126" i="5"/>
  <c r="K94126" i="5" a="1"/>
  <c r="K94126" i="5"/>
  <c r="L94126" i="5" a="1"/>
  <c r="L94126" i="5"/>
  <c r="M94126" i="5" a="1"/>
  <c r="M94126" i="5"/>
  <c r="H94127" i="5" a="1"/>
  <c r="H94127" i="5"/>
  <c r="I94127" i="5" a="1"/>
  <c r="I94127" i="5"/>
  <c r="J94127" i="5" a="1"/>
  <c r="J94127" i="5"/>
  <c r="K94127" i="5" a="1"/>
  <c r="K94127" i="5"/>
  <c r="L94127" i="5" a="1"/>
  <c r="L94127" i="5"/>
  <c r="M94127" i="5" a="1"/>
  <c r="M94127" i="5"/>
  <c r="H94128" i="5" a="1"/>
  <c r="H94128" i="5"/>
  <c r="I94128" i="5" a="1"/>
  <c r="I94128" i="5"/>
  <c r="J94128" i="5" a="1"/>
  <c r="J94128" i="5"/>
  <c r="K94128" i="5" a="1"/>
  <c r="K94128" i="5"/>
  <c r="L94128" i="5" a="1"/>
  <c r="L94128" i="5"/>
  <c r="M94128" i="5" a="1"/>
  <c r="M94128" i="5"/>
  <c r="H94129" i="5" a="1"/>
  <c r="H94129" i="5"/>
  <c r="I94129" i="5" a="1"/>
  <c r="I94129" i="5"/>
  <c r="J94129" i="5" a="1"/>
  <c r="J94129" i="5"/>
  <c r="K94129" i="5" a="1"/>
  <c r="K94129" i="5"/>
  <c r="L94129" i="5" a="1"/>
  <c r="L94129" i="5"/>
  <c r="M94129" i="5" a="1"/>
  <c r="M94129" i="5"/>
  <c r="H94130" i="5" a="1"/>
  <c r="H94130" i="5"/>
  <c r="I94130" i="5" a="1"/>
  <c r="I94130" i="5"/>
  <c r="J94130" i="5" a="1"/>
  <c r="J94130" i="5"/>
  <c r="K94130" i="5" a="1"/>
  <c r="K94130" i="5"/>
  <c r="L94130" i="5" a="1"/>
  <c r="L94130" i="5"/>
  <c r="M94130" i="5" a="1"/>
  <c r="M94130" i="5"/>
  <c r="H94131" i="5" a="1"/>
  <c r="H94131" i="5"/>
  <c r="I94131" i="5" a="1"/>
  <c r="I94131" i="5"/>
  <c r="J94131" i="5" a="1"/>
  <c r="J94131" i="5"/>
  <c r="K94131" i="5" a="1"/>
  <c r="K94131" i="5"/>
  <c r="L94131" i="5" a="1"/>
  <c r="L94131" i="5"/>
  <c r="M94131" i="5" a="1"/>
  <c r="M94131" i="5"/>
  <c r="H94132" i="5" a="1"/>
  <c r="H94132" i="5"/>
  <c r="I94132" i="5" a="1"/>
  <c r="I94132" i="5"/>
  <c r="J94132" i="5" a="1"/>
  <c r="J94132" i="5"/>
  <c r="K94132" i="5" a="1"/>
  <c r="K94132" i="5"/>
  <c r="L94132" i="5" a="1"/>
  <c r="L94132" i="5"/>
  <c r="M94132" i="5" a="1"/>
  <c r="M94132" i="5"/>
  <c r="H94133" i="5" a="1"/>
  <c r="H94133" i="5"/>
  <c r="I94133" i="5" a="1"/>
  <c r="I94133" i="5"/>
  <c r="J94133" i="5" a="1"/>
  <c r="J94133" i="5"/>
  <c r="K94133" i="5" a="1"/>
  <c r="K94133" i="5"/>
  <c r="L94133" i="5" a="1"/>
  <c r="L94133" i="5"/>
  <c r="M94133" i="5" a="1"/>
  <c r="M94133" i="5"/>
  <c r="H94134" i="5" a="1"/>
  <c r="H94134" i="5"/>
  <c r="I94134" i="5" a="1"/>
  <c r="I94134" i="5"/>
  <c r="J94134" i="5" a="1"/>
  <c r="J94134" i="5"/>
  <c r="K94134" i="5" a="1"/>
  <c r="K94134" i="5"/>
  <c r="L94134" i="5" a="1"/>
  <c r="L94134" i="5"/>
  <c r="M94134" i="5" a="1"/>
  <c r="M94134" i="5"/>
  <c r="H94135" i="5" a="1"/>
  <c r="H94135" i="5"/>
  <c r="I94135" i="5" a="1"/>
  <c r="I94135" i="5"/>
  <c r="J94135" i="5" a="1"/>
  <c r="J94135" i="5"/>
  <c r="K94135" i="5" a="1"/>
  <c r="K94135" i="5"/>
  <c r="L94135" i="5" a="1"/>
  <c r="L94135" i="5"/>
  <c r="M94135" i="5" a="1"/>
  <c r="M94135" i="5"/>
  <c r="H94136" i="5" a="1"/>
  <c r="H94136" i="5"/>
  <c r="I94136" i="5" a="1"/>
  <c r="I94136" i="5"/>
  <c r="J94136" i="5" a="1"/>
  <c r="J94136" i="5"/>
  <c r="K94136" i="5" a="1"/>
  <c r="K94136" i="5"/>
  <c r="L94136" i="5" a="1"/>
  <c r="L94136" i="5"/>
  <c r="M94136" i="5" a="1"/>
  <c r="M94136" i="5"/>
  <c r="H94137" i="5" a="1"/>
  <c r="H94137" i="5"/>
  <c r="I94137" i="5" a="1"/>
  <c r="I94137" i="5"/>
  <c r="J94137" i="5" a="1"/>
  <c r="J94137" i="5"/>
  <c r="K94137" i="5" a="1"/>
  <c r="K94137" i="5"/>
  <c r="L94137" i="5" a="1"/>
  <c r="L94137" i="5"/>
  <c r="M94137" i="5" a="1"/>
  <c r="M94137" i="5"/>
  <c r="H94138" i="5" a="1"/>
  <c r="H94138" i="5"/>
  <c r="I94138" i="5" a="1"/>
  <c r="I94138" i="5"/>
  <c r="J94138" i="5" a="1"/>
  <c r="J94138" i="5"/>
  <c r="K94138" i="5" a="1"/>
  <c r="K94138" i="5"/>
  <c r="L94138" i="5" a="1"/>
  <c r="L94138" i="5"/>
  <c r="M94138" i="5" a="1"/>
  <c r="M94138" i="5"/>
  <c r="H94139" i="5" a="1"/>
  <c r="H94139" i="5"/>
  <c r="I94139" i="5" a="1"/>
  <c r="I94139" i="5"/>
  <c r="J94139" i="5" a="1"/>
  <c r="J94139" i="5"/>
  <c r="K94139" i="5" a="1"/>
  <c r="K94139" i="5"/>
  <c r="L94139" i="5" a="1"/>
  <c r="L94139" i="5"/>
  <c r="M94139" i="5" a="1"/>
  <c r="M94139" i="5"/>
  <c r="H94140" i="5" a="1"/>
  <c r="H94140" i="5"/>
  <c r="I94140" i="5" a="1"/>
  <c r="I94140" i="5"/>
  <c r="J94140" i="5" a="1"/>
  <c r="J94140" i="5"/>
  <c r="K94140" i="5" a="1"/>
  <c r="K94140" i="5"/>
  <c r="L94140" i="5" a="1"/>
  <c r="L94140" i="5"/>
  <c r="M94140" i="5" a="1"/>
  <c r="M94140" i="5"/>
  <c r="H94141" i="5" a="1"/>
  <c r="H94141" i="5"/>
  <c r="I94141" i="5" a="1"/>
  <c r="I94141" i="5"/>
  <c r="J94141" i="5" a="1"/>
  <c r="J94141" i="5"/>
  <c r="K94141" i="5" a="1"/>
  <c r="K94141" i="5"/>
  <c r="L94141" i="5" a="1"/>
  <c r="L94141" i="5"/>
  <c r="M94141" i="5" a="1"/>
  <c r="M94141" i="5"/>
  <c r="H94142" i="5" a="1"/>
  <c r="H94142" i="5"/>
  <c r="I94142" i="5" a="1"/>
  <c r="I94142" i="5"/>
  <c r="J94142" i="5" a="1"/>
  <c r="J94142" i="5"/>
  <c r="K94142" i="5" a="1"/>
  <c r="K94142" i="5"/>
  <c r="L94142" i="5" a="1"/>
  <c r="L94142" i="5"/>
  <c r="M94142" i="5" a="1"/>
  <c r="M94142" i="5"/>
  <c r="H94143" i="5" a="1"/>
  <c r="H94143" i="5"/>
  <c r="I94143" i="5" a="1"/>
  <c r="I94143" i="5"/>
  <c r="J94143" i="5" a="1"/>
  <c r="J94143" i="5"/>
  <c r="K94143" i="5" a="1"/>
  <c r="K94143" i="5"/>
  <c r="L94143" i="5" a="1"/>
  <c r="L94143" i="5"/>
  <c r="M94143" i="5" a="1"/>
  <c r="M94143" i="5"/>
  <c r="H94144" i="5" a="1"/>
  <c r="H94144" i="5"/>
  <c r="I94144" i="5" a="1"/>
  <c r="I94144" i="5"/>
  <c r="J94144" i="5" a="1"/>
  <c r="J94144" i="5"/>
  <c r="K94144" i="5" a="1"/>
  <c r="K94144" i="5"/>
  <c r="L94144" i="5" a="1"/>
  <c r="L94144" i="5"/>
  <c r="M94144" i="5" a="1"/>
  <c r="M94144" i="5"/>
  <c r="H94145" i="5" a="1"/>
  <c r="H94145" i="5"/>
  <c r="I94145" i="5" a="1"/>
  <c r="I94145" i="5"/>
  <c r="J94145" i="5" a="1"/>
  <c r="J94145" i="5"/>
  <c r="K94145" i="5" a="1"/>
  <c r="K94145" i="5"/>
  <c r="L94145" i="5" a="1"/>
  <c r="L94145" i="5"/>
  <c r="M94145" i="5" a="1"/>
  <c r="M94145" i="5"/>
  <c r="H94146" i="5" a="1"/>
  <c r="H94146" i="5"/>
  <c r="I94146" i="5" a="1"/>
  <c r="I94146" i="5"/>
  <c r="J94146" i="5" a="1"/>
  <c r="J94146" i="5"/>
  <c r="K94146" i="5" a="1"/>
  <c r="K94146" i="5"/>
  <c r="L94146" i="5" a="1"/>
  <c r="L94146" i="5"/>
  <c r="M94146" i="5" a="1"/>
  <c r="M94146" i="5"/>
  <c r="H94147" i="5" a="1"/>
  <c r="H94147" i="5"/>
  <c r="I94147" i="5" a="1"/>
  <c r="I94147" i="5"/>
  <c r="J94147" i="5" a="1"/>
  <c r="J94147" i="5"/>
  <c r="K94147" i="5" a="1"/>
  <c r="K94147" i="5"/>
  <c r="L94147" i="5" a="1"/>
  <c r="L94147" i="5"/>
  <c r="M94147" i="5" a="1"/>
  <c r="M94147" i="5"/>
  <c r="H94148" i="5" a="1"/>
  <c r="H94148" i="5"/>
  <c r="I94148" i="5" a="1"/>
  <c r="I94148" i="5"/>
  <c r="J94148" i="5" a="1"/>
  <c r="J94148" i="5"/>
  <c r="K94148" i="5" a="1"/>
  <c r="K94148" i="5"/>
  <c r="L94148" i="5" a="1"/>
  <c r="L94148" i="5"/>
  <c r="M94148" i="5" a="1"/>
  <c r="M94148" i="5"/>
  <c r="H94149" i="5" a="1"/>
  <c r="H94149" i="5"/>
  <c r="I94149" i="5" a="1"/>
  <c r="I94149" i="5"/>
  <c r="J94149" i="5" a="1"/>
  <c r="J94149" i="5"/>
  <c r="K94149" i="5" a="1"/>
  <c r="K94149" i="5"/>
  <c r="L94149" i="5" a="1"/>
  <c r="L94149" i="5"/>
  <c r="M94149" i="5" a="1"/>
  <c r="M94149" i="5"/>
  <c r="H94150" i="5" a="1"/>
  <c r="H94150" i="5"/>
  <c r="I94150" i="5" a="1"/>
  <c r="I94150" i="5"/>
  <c r="J94150" i="5" a="1"/>
  <c r="J94150" i="5"/>
  <c r="K94150" i="5" a="1"/>
  <c r="K94150" i="5"/>
  <c r="L94150" i="5" a="1"/>
  <c r="L94150" i="5"/>
  <c r="M94150" i="5" a="1"/>
  <c r="M94150" i="5"/>
  <c r="H94151" i="5" a="1"/>
  <c r="H94151" i="5"/>
  <c r="I94151" i="5" a="1"/>
  <c r="I94151" i="5"/>
  <c r="J94151" i="5" a="1"/>
  <c r="J94151" i="5"/>
  <c r="K94151" i="5" a="1"/>
  <c r="K94151" i="5"/>
  <c r="L94151" i="5" a="1"/>
  <c r="L94151" i="5"/>
  <c r="M94151" i="5" a="1"/>
  <c r="M94151" i="5"/>
  <c r="H94152" i="5" a="1"/>
  <c r="H94152" i="5"/>
  <c r="I94152" i="5" a="1"/>
  <c r="I94152" i="5"/>
  <c r="J94152" i="5" a="1"/>
  <c r="J94152" i="5"/>
  <c r="K94152" i="5" a="1"/>
  <c r="K94152" i="5"/>
  <c r="L94152" i="5" a="1"/>
  <c r="L94152" i="5"/>
  <c r="M94152" i="5" a="1"/>
  <c r="M94152" i="5"/>
  <c r="H94153" i="5" a="1"/>
  <c r="H94153" i="5"/>
  <c r="I94153" i="5" a="1"/>
  <c r="I94153" i="5"/>
  <c r="J94153" i="5" a="1"/>
  <c r="J94153" i="5"/>
  <c r="K94153" i="5" a="1"/>
  <c r="K94153" i="5"/>
  <c r="L94153" i="5" a="1"/>
  <c r="L94153" i="5"/>
  <c r="M94153" i="5" a="1"/>
  <c r="M94153" i="5"/>
  <c r="H94154" i="5" a="1"/>
  <c r="H94154" i="5"/>
  <c r="I94154" i="5" a="1"/>
  <c r="I94154" i="5"/>
  <c r="J94154" i="5" a="1"/>
  <c r="J94154" i="5"/>
  <c r="K94154" i="5" a="1"/>
  <c r="K94154" i="5"/>
  <c r="L94154" i="5" a="1"/>
  <c r="L94154" i="5"/>
  <c r="M94154" i="5" a="1"/>
  <c r="M94154" i="5"/>
  <c r="H94155" i="5" a="1"/>
  <c r="H94155" i="5"/>
  <c r="I94155" i="5" a="1"/>
  <c r="I94155" i="5"/>
  <c r="J94155" i="5" a="1"/>
  <c r="J94155" i="5"/>
  <c r="K94155" i="5" a="1"/>
  <c r="K94155" i="5"/>
  <c r="L94155" i="5" a="1"/>
  <c r="L94155" i="5"/>
  <c r="M94155" i="5" a="1"/>
  <c r="M94155" i="5"/>
  <c r="H94156" i="5" a="1"/>
  <c r="H94156" i="5"/>
  <c r="I94156" i="5" a="1"/>
  <c r="I94156" i="5"/>
  <c r="J94156" i="5" a="1"/>
  <c r="J94156" i="5"/>
  <c r="K94156" i="5" a="1"/>
  <c r="K94156" i="5"/>
  <c r="L94156" i="5" a="1"/>
  <c r="L94156" i="5"/>
  <c r="M94156" i="5" a="1"/>
  <c r="M94156" i="5"/>
  <c r="H94157" i="5" a="1"/>
  <c r="H94157" i="5"/>
  <c r="I94157" i="5" a="1"/>
  <c r="I94157" i="5"/>
  <c r="J94157" i="5" a="1"/>
  <c r="J94157" i="5"/>
  <c r="K94157" i="5" a="1"/>
  <c r="K94157" i="5"/>
  <c r="L94157" i="5" a="1"/>
  <c r="L94157" i="5"/>
  <c r="M94157" i="5" a="1"/>
  <c r="M94157" i="5"/>
  <c r="H94158" i="5" a="1"/>
  <c r="H94158" i="5"/>
  <c r="I94158" i="5" a="1"/>
  <c r="I94158" i="5"/>
  <c r="J94158" i="5" a="1"/>
  <c r="J94158" i="5"/>
  <c r="K94158" i="5" a="1"/>
  <c r="K94158" i="5"/>
  <c r="L94158" i="5" a="1"/>
  <c r="L94158" i="5"/>
  <c r="M94158" i="5" a="1"/>
  <c r="M94158" i="5"/>
  <c r="H94159" i="5" a="1"/>
  <c r="H94159" i="5"/>
  <c r="I94159" i="5" a="1"/>
  <c r="I94159" i="5"/>
  <c r="J94159" i="5" a="1"/>
  <c r="J94159" i="5"/>
  <c r="K94159" i="5" a="1"/>
  <c r="K94159" i="5"/>
  <c r="L94159" i="5" a="1"/>
  <c r="L94159" i="5"/>
  <c r="M94159" i="5" a="1"/>
  <c r="M94159" i="5"/>
  <c r="H94160" i="5" a="1"/>
  <c r="H94160" i="5"/>
  <c r="I94160" i="5" a="1"/>
  <c r="I94160" i="5"/>
  <c r="J94160" i="5" a="1"/>
  <c r="J94160" i="5"/>
  <c r="K94160" i="5" a="1"/>
  <c r="K94160" i="5"/>
  <c r="L94160" i="5" a="1"/>
  <c r="L94160" i="5"/>
  <c r="M94160" i="5" a="1"/>
  <c r="M94160" i="5"/>
  <c r="H94161" i="5" a="1"/>
  <c r="H94161" i="5"/>
  <c r="I94161" i="5" a="1"/>
  <c r="I94161" i="5"/>
  <c r="J94161" i="5" a="1"/>
  <c r="J94161" i="5"/>
  <c r="K94161" i="5" a="1"/>
  <c r="K94161" i="5"/>
  <c r="L94161" i="5" a="1"/>
  <c r="L94161" i="5"/>
  <c r="M94161" i="5" a="1"/>
  <c r="M94161" i="5"/>
  <c r="H94162" i="5" a="1"/>
  <c r="H94162" i="5"/>
  <c r="I94162" i="5" a="1"/>
  <c r="I94162" i="5"/>
  <c r="J94162" i="5" a="1"/>
  <c r="J94162" i="5"/>
  <c r="K94162" i="5" a="1"/>
  <c r="K94162" i="5"/>
  <c r="L94162" i="5" a="1"/>
  <c r="L94162" i="5"/>
  <c r="M94162" i="5" a="1"/>
  <c r="M94162" i="5"/>
  <c r="H94163" i="5" a="1"/>
  <c r="H94163" i="5"/>
  <c r="I94163" i="5" a="1"/>
  <c r="I94163" i="5"/>
  <c r="J94163" i="5" a="1"/>
  <c r="J94163" i="5"/>
  <c r="K94163" i="5" a="1"/>
  <c r="K94163" i="5"/>
  <c r="L94163" i="5" a="1"/>
  <c r="L94163" i="5"/>
  <c r="M94163" i="5" a="1"/>
  <c r="M94163" i="5"/>
  <c r="H94164" i="5" a="1"/>
  <c r="H94164" i="5"/>
  <c r="I94164" i="5" a="1"/>
  <c r="I94164" i="5"/>
  <c r="J94164" i="5" a="1"/>
  <c r="J94164" i="5"/>
  <c r="K94164" i="5" a="1"/>
  <c r="K94164" i="5"/>
  <c r="L94164" i="5" a="1"/>
  <c r="L94164" i="5"/>
  <c r="M94164" i="5" a="1"/>
  <c r="M94164" i="5"/>
  <c r="H94165" i="5" a="1"/>
  <c r="H94165" i="5"/>
  <c r="I94165" i="5" a="1"/>
  <c r="I94165" i="5"/>
  <c r="J94165" i="5" a="1"/>
  <c r="J94165" i="5"/>
  <c r="K94165" i="5" a="1"/>
  <c r="K94165" i="5"/>
  <c r="L94165" i="5" a="1"/>
  <c r="L94165" i="5"/>
  <c r="M94165" i="5" a="1"/>
  <c r="M94165" i="5"/>
  <c r="H94166" i="5" a="1"/>
  <c r="H94166" i="5"/>
  <c r="I94166" i="5" a="1"/>
  <c r="I94166" i="5"/>
  <c r="J94166" i="5" a="1"/>
  <c r="J94166" i="5"/>
  <c r="K94166" i="5" a="1"/>
  <c r="K94166" i="5"/>
  <c r="L94166" i="5" a="1"/>
  <c r="L94166" i="5"/>
  <c r="M94166" i="5" a="1"/>
  <c r="M94166" i="5"/>
  <c r="H94167" i="5" a="1"/>
  <c r="H94167" i="5"/>
  <c r="I94167" i="5" a="1"/>
  <c r="I94167" i="5"/>
  <c r="J94167" i="5" a="1"/>
  <c r="J94167" i="5"/>
  <c r="K94167" i="5" a="1"/>
  <c r="K94167" i="5"/>
  <c r="L94167" i="5" a="1"/>
  <c r="L94167" i="5"/>
  <c r="M94167" i="5" a="1"/>
  <c r="M94167" i="5"/>
  <c r="H94168" i="5" a="1"/>
  <c r="H94168" i="5"/>
  <c r="I94168" i="5" a="1"/>
  <c r="I94168" i="5"/>
  <c r="J94168" i="5" a="1"/>
  <c r="J94168" i="5"/>
  <c r="K94168" i="5" a="1"/>
  <c r="K94168" i="5"/>
  <c r="L94168" i="5" a="1"/>
  <c r="L94168" i="5"/>
  <c r="M94168" i="5" a="1"/>
  <c r="M94168" i="5"/>
  <c r="H94169" i="5" a="1"/>
  <c r="H94169" i="5"/>
  <c r="I94169" i="5" a="1"/>
  <c r="I94169" i="5"/>
  <c r="J94169" i="5" a="1"/>
  <c r="J94169" i="5"/>
  <c r="K94169" i="5" a="1"/>
  <c r="K94169" i="5"/>
  <c r="L94169" i="5" a="1"/>
  <c r="L94169" i="5"/>
  <c r="M94169" i="5" a="1"/>
  <c r="M94169" i="5"/>
  <c r="H94170" i="5" a="1"/>
  <c r="H94170" i="5"/>
  <c r="I94170" i="5" a="1"/>
  <c r="I94170" i="5"/>
  <c r="J94170" i="5" a="1"/>
  <c r="J94170" i="5"/>
  <c r="K94170" i="5" a="1"/>
  <c r="K94170" i="5"/>
  <c r="L94170" i="5" a="1"/>
  <c r="L94170" i="5"/>
  <c r="M94170" i="5" a="1"/>
  <c r="M94170" i="5"/>
  <c r="H94171" i="5" a="1"/>
  <c r="H94171" i="5"/>
  <c r="I94171" i="5" a="1"/>
  <c r="I94171" i="5"/>
  <c r="J94171" i="5" a="1"/>
  <c r="J94171" i="5"/>
  <c r="K94171" i="5" a="1"/>
  <c r="K94171" i="5"/>
  <c r="L94171" i="5" a="1"/>
  <c r="L94171" i="5"/>
  <c r="M94171" i="5" a="1"/>
  <c r="M94171" i="5"/>
  <c r="H94172" i="5" a="1"/>
  <c r="H94172" i="5"/>
  <c r="I94172" i="5" a="1"/>
  <c r="I94172" i="5"/>
  <c r="J94172" i="5" a="1"/>
  <c r="J94172" i="5"/>
  <c r="K94172" i="5" a="1"/>
  <c r="K94172" i="5"/>
  <c r="L94172" i="5" a="1"/>
  <c r="L94172" i="5"/>
  <c r="M94172" i="5" a="1"/>
  <c r="M94172" i="5"/>
  <c r="H94173" i="5" a="1"/>
  <c r="H94173" i="5"/>
  <c r="I94173" i="5" a="1"/>
  <c r="I94173" i="5"/>
  <c r="J94173" i="5" a="1"/>
  <c r="J94173" i="5"/>
  <c r="K94173" i="5" a="1"/>
  <c r="K94173" i="5"/>
  <c r="L94173" i="5" a="1"/>
  <c r="L94173" i="5"/>
  <c r="M94173" i="5" a="1"/>
  <c r="M94173" i="5"/>
  <c r="H94174" i="5" a="1"/>
  <c r="H94174" i="5"/>
  <c r="I94174" i="5" a="1"/>
  <c r="I94174" i="5"/>
  <c r="J94174" i="5" a="1"/>
  <c r="J94174" i="5"/>
  <c r="K94174" i="5" a="1"/>
  <c r="K94174" i="5"/>
  <c r="L94174" i="5" a="1"/>
  <c r="L94174" i="5"/>
  <c r="M94174" i="5" a="1"/>
  <c r="M94174" i="5"/>
  <c r="H94175" i="5" a="1"/>
  <c r="H94175" i="5"/>
  <c r="I94175" i="5" a="1"/>
  <c r="I94175" i="5"/>
  <c r="J94175" i="5" a="1"/>
  <c r="J94175" i="5"/>
  <c r="K94175" i="5" a="1"/>
  <c r="K94175" i="5"/>
  <c r="L94175" i="5" a="1"/>
  <c r="L94175" i="5"/>
  <c r="M94175" i="5" a="1"/>
  <c r="M94175" i="5"/>
  <c r="H94176" i="5" a="1"/>
  <c r="H94176" i="5"/>
  <c r="I94176" i="5" a="1"/>
  <c r="I94176" i="5"/>
  <c r="J94176" i="5" a="1"/>
  <c r="J94176" i="5"/>
  <c r="K94176" i="5" a="1"/>
  <c r="K94176" i="5"/>
  <c r="L94176" i="5" a="1"/>
  <c r="L94176" i="5"/>
  <c r="M94176" i="5" a="1"/>
  <c r="M94176" i="5"/>
  <c r="H94177" i="5" a="1"/>
  <c r="H94177" i="5"/>
  <c r="I94177" i="5" a="1"/>
  <c r="I94177" i="5"/>
  <c r="J94177" i="5" a="1"/>
  <c r="J94177" i="5"/>
  <c r="K94177" i="5" a="1"/>
  <c r="K94177" i="5"/>
  <c r="L94177" i="5" a="1"/>
  <c r="L94177" i="5"/>
  <c r="M94177" i="5" a="1"/>
  <c r="M94177" i="5"/>
  <c r="H94178" i="5" a="1"/>
  <c r="H94178" i="5"/>
  <c r="I94178" i="5" a="1"/>
  <c r="I94178" i="5"/>
  <c r="J94178" i="5" a="1"/>
  <c r="J94178" i="5"/>
  <c r="K94178" i="5" a="1"/>
  <c r="K94178" i="5"/>
  <c r="L94178" i="5" a="1"/>
  <c r="L94178" i="5"/>
  <c r="M94178" i="5" a="1"/>
  <c r="M94178" i="5"/>
  <c r="H94179" i="5" a="1"/>
  <c r="H94179" i="5"/>
  <c r="I94179" i="5" a="1"/>
  <c r="I94179" i="5"/>
  <c r="J94179" i="5" a="1"/>
  <c r="J94179" i="5"/>
  <c r="K94179" i="5" a="1"/>
  <c r="K94179" i="5"/>
  <c r="L94179" i="5" a="1"/>
  <c r="L94179" i="5"/>
  <c r="M94179" i="5" a="1"/>
  <c r="M94179" i="5"/>
  <c r="H94180" i="5" a="1"/>
  <c r="H94180" i="5"/>
  <c r="I94180" i="5" a="1"/>
  <c r="I94180" i="5"/>
  <c r="J94180" i="5" a="1"/>
  <c r="J94180" i="5"/>
  <c r="K94180" i="5" a="1"/>
  <c r="K94180" i="5"/>
  <c r="L94180" i="5" a="1"/>
  <c r="L94180" i="5"/>
  <c r="M94180" i="5" a="1"/>
  <c r="M94180" i="5"/>
  <c r="H94181" i="5" a="1"/>
  <c r="H94181" i="5"/>
  <c r="I94181" i="5" a="1"/>
  <c r="I94181" i="5"/>
  <c r="J94181" i="5" a="1"/>
  <c r="J94181" i="5"/>
  <c r="K94181" i="5" a="1"/>
  <c r="K94181" i="5"/>
  <c r="L94181" i="5" a="1"/>
  <c r="L94181" i="5"/>
  <c r="M94181" i="5" a="1"/>
  <c r="M94181" i="5"/>
  <c r="H94182" i="5" a="1"/>
  <c r="H94182" i="5"/>
  <c r="I94182" i="5" a="1"/>
  <c r="I94182" i="5"/>
  <c r="J94182" i="5" a="1"/>
  <c r="J94182" i="5"/>
  <c r="K94182" i="5" a="1"/>
  <c r="K94182" i="5"/>
  <c r="L94182" i="5" a="1"/>
  <c r="L94182" i="5"/>
  <c r="M94182" i="5" a="1"/>
  <c r="M94182" i="5"/>
  <c r="H94183" i="5" a="1"/>
  <c r="H94183" i="5"/>
  <c r="I94183" i="5" a="1"/>
  <c r="I94183" i="5"/>
  <c r="J94183" i="5" a="1"/>
  <c r="J94183" i="5"/>
  <c r="K94183" i="5" a="1"/>
  <c r="K94183" i="5"/>
  <c r="L94183" i="5" a="1"/>
  <c r="L94183" i="5"/>
  <c r="M94183" i="5" a="1"/>
  <c r="M94183" i="5"/>
  <c r="H94184" i="5" a="1"/>
  <c r="H94184" i="5"/>
  <c r="I94184" i="5" a="1"/>
  <c r="I94184" i="5"/>
  <c r="J94184" i="5" a="1"/>
  <c r="J94184" i="5"/>
  <c r="K94184" i="5" a="1"/>
  <c r="K94184" i="5"/>
  <c r="L94184" i="5" a="1"/>
  <c r="L94184" i="5"/>
  <c r="M94184" i="5" a="1"/>
  <c r="M94184" i="5"/>
  <c r="H94185" i="5" a="1"/>
  <c r="H94185" i="5"/>
  <c r="I94185" i="5" a="1"/>
  <c r="I94185" i="5"/>
  <c r="J94185" i="5" a="1"/>
  <c r="J94185" i="5"/>
  <c r="K94185" i="5" a="1"/>
  <c r="K94185" i="5"/>
  <c r="L94185" i="5" a="1"/>
  <c r="L94185" i="5"/>
  <c r="M94185" i="5" a="1"/>
  <c r="M94185" i="5"/>
  <c r="H94186" i="5" a="1"/>
  <c r="H94186" i="5"/>
  <c r="I94186" i="5" a="1"/>
  <c r="I94186" i="5"/>
  <c r="J94186" i="5" a="1"/>
  <c r="J94186" i="5"/>
  <c r="K94186" i="5" a="1"/>
  <c r="K94186" i="5"/>
  <c r="L94186" i="5" a="1"/>
  <c r="L94186" i="5"/>
  <c r="M94186" i="5" a="1"/>
  <c r="M94186" i="5"/>
  <c r="H94187" i="5" a="1"/>
  <c r="H94187" i="5"/>
  <c r="I94187" i="5" a="1"/>
  <c r="I94187" i="5"/>
  <c r="J94187" i="5" a="1"/>
  <c r="J94187" i="5"/>
  <c r="K94187" i="5" a="1"/>
  <c r="K94187" i="5"/>
  <c r="L94187" i="5" a="1"/>
  <c r="L94187" i="5"/>
  <c r="M94187" i="5" a="1"/>
  <c r="M94187" i="5"/>
  <c r="H94188" i="5" a="1"/>
  <c r="H94188" i="5"/>
  <c r="I94188" i="5" a="1"/>
  <c r="I94188" i="5"/>
  <c r="J94188" i="5" a="1"/>
  <c r="J94188" i="5"/>
  <c r="K94188" i="5" a="1"/>
  <c r="K94188" i="5"/>
  <c r="L94188" i="5" a="1"/>
  <c r="L94188" i="5"/>
  <c r="M94188" i="5" a="1"/>
  <c r="M94188" i="5"/>
  <c r="H94189" i="5" a="1"/>
  <c r="H94189" i="5"/>
  <c r="I94189" i="5" a="1"/>
  <c r="I94189" i="5"/>
  <c r="J94189" i="5" a="1"/>
  <c r="J94189" i="5"/>
  <c r="K94189" i="5" a="1"/>
  <c r="K94189" i="5"/>
  <c r="L94189" i="5" a="1"/>
  <c r="L94189" i="5"/>
  <c r="M94189" i="5" a="1"/>
  <c r="M94189" i="5"/>
  <c r="H94190" i="5" a="1"/>
  <c r="H94190" i="5"/>
  <c r="I94190" i="5" a="1"/>
  <c r="I94190" i="5"/>
  <c r="J94190" i="5" a="1"/>
  <c r="J94190" i="5"/>
  <c r="K94190" i="5" a="1"/>
  <c r="K94190" i="5"/>
  <c r="L94190" i="5" a="1"/>
  <c r="L94190" i="5"/>
  <c r="M94190" i="5" a="1"/>
  <c r="M94190" i="5"/>
  <c r="H94191" i="5" a="1"/>
  <c r="H94191" i="5"/>
  <c r="I94191" i="5" a="1"/>
  <c r="I94191" i="5"/>
  <c r="J94191" i="5" a="1"/>
  <c r="J94191" i="5"/>
  <c r="K94191" i="5" a="1"/>
  <c r="K94191" i="5"/>
  <c r="L94191" i="5" a="1"/>
  <c r="L94191" i="5"/>
  <c r="M94191" i="5" a="1"/>
  <c r="M94191" i="5"/>
  <c r="H94192" i="5" a="1"/>
  <c r="H94192" i="5"/>
  <c r="I94192" i="5" a="1"/>
  <c r="I94192" i="5"/>
  <c r="J94192" i="5" a="1"/>
  <c r="J94192" i="5"/>
  <c r="K94192" i="5" a="1"/>
  <c r="K94192" i="5"/>
  <c r="L94192" i="5" a="1"/>
  <c r="L94192" i="5"/>
  <c r="M94192" i="5" a="1"/>
  <c r="M94192" i="5"/>
  <c r="H94193" i="5" a="1"/>
  <c r="H94193" i="5"/>
  <c r="I94193" i="5" a="1"/>
  <c r="I94193" i="5"/>
  <c r="J94193" i="5" a="1"/>
  <c r="J94193" i="5"/>
  <c r="K94193" i="5" a="1"/>
  <c r="K94193" i="5"/>
  <c r="L94193" i="5" a="1"/>
  <c r="L94193" i="5"/>
  <c r="M94193" i="5" a="1"/>
  <c r="M94193" i="5"/>
  <c r="H94194" i="5" a="1"/>
  <c r="H94194" i="5"/>
  <c r="I94194" i="5" a="1"/>
  <c r="I94194" i="5"/>
  <c r="J94194" i="5" a="1"/>
  <c r="J94194" i="5"/>
  <c r="K94194" i="5" a="1"/>
  <c r="K94194" i="5"/>
  <c r="L94194" i="5" a="1"/>
  <c r="L94194" i="5"/>
  <c r="M94194" i="5" a="1"/>
  <c r="M94194" i="5"/>
  <c r="H94195" i="5" a="1"/>
  <c r="H94195" i="5"/>
  <c r="I94195" i="5" a="1"/>
  <c r="I94195" i="5"/>
  <c r="J94195" i="5" a="1"/>
  <c r="J94195" i="5"/>
  <c r="K94195" i="5" a="1"/>
  <c r="K94195" i="5"/>
  <c r="L94195" i="5" a="1"/>
  <c r="L94195" i="5"/>
  <c r="M94195" i="5" a="1"/>
  <c r="M94195" i="5"/>
  <c r="H94196" i="5" a="1"/>
  <c r="H94196" i="5"/>
  <c r="I94196" i="5" a="1"/>
  <c r="I94196" i="5"/>
  <c r="J94196" i="5" a="1"/>
  <c r="J94196" i="5"/>
  <c r="K94196" i="5" a="1"/>
  <c r="K94196" i="5"/>
  <c r="L94196" i="5" a="1"/>
  <c r="L94196" i="5"/>
  <c r="M94196" i="5" a="1"/>
  <c r="M94196" i="5"/>
  <c r="H94197" i="5" a="1"/>
  <c r="H94197" i="5"/>
  <c r="I94197" i="5" a="1"/>
  <c r="I94197" i="5"/>
  <c r="J94197" i="5" a="1"/>
  <c r="J94197" i="5"/>
  <c r="K94197" i="5" a="1"/>
  <c r="K94197" i="5"/>
  <c r="L94197" i="5" a="1"/>
  <c r="L94197" i="5"/>
  <c r="M94197" i="5" a="1"/>
  <c r="M94197" i="5"/>
  <c r="H94198" i="5" a="1"/>
  <c r="H94198" i="5"/>
  <c r="I94198" i="5" a="1"/>
  <c r="I94198" i="5"/>
  <c r="J94198" i="5" a="1"/>
  <c r="J94198" i="5"/>
  <c r="K94198" i="5" a="1"/>
  <c r="K94198" i="5"/>
  <c r="L94198" i="5" a="1"/>
  <c r="L94198" i="5"/>
  <c r="M94198" i="5" a="1"/>
  <c r="M94198" i="5"/>
  <c r="H94199" i="5" a="1"/>
  <c r="H94199" i="5"/>
  <c r="I94199" i="5" a="1"/>
  <c r="I94199" i="5"/>
  <c r="J94199" i="5" a="1"/>
  <c r="J94199" i="5"/>
  <c r="K94199" i="5" a="1"/>
  <c r="K94199" i="5"/>
  <c r="L94199" i="5" a="1"/>
  <c r="L94199" i="5"/>
  <c r="M94199" i="5" a="1"/>
  <c r="M94199" i="5"/>
  <c r="H94200" i="5" a="1"/>
  <c r="H94200" i="5"/>
  <c r="I94200" i="5" a="1"/>
  <c r="I94200" i="5"/>
  <c r="J94200" i="5" a="1"/>
  <c r="J94200" i="5"/>
  <c r="K94200" i="5" a="1"/>
  <c r="K94200" i="5"/>
  <c r="L94200" i="5" a="1"/>
  <c r="L94200" i="5"/>
  <c r="M94200" i="5" a="1"/>
  <c r="M94200" i="5"/>
  <c r="H94201" i="5" a="1"/>
  <c r="H94201" i="5"/>
  <c r="I94201" i="5" a="1"/>
  <c r="I94201" i="5"/>
  <c r="J94201" i="5" a="1"/>
  <c r="J94201" i="5"/>
  <c r="K94201" i="5" a="1"/>
  <c r="K94201" i="5"/>
  <c r="L94201" i="5" a="1"/>
  <c r="L94201" i="5"/>
  <c r="M94201" i="5" a="1"/>
  <c r="M94201" i="5"/>
  <c r="H94202" i="5" a="1"/>
  <c r="H94202" i="5"/>
  <c r="I94202" i="5" a="1"/>
  <c r="I94202" i="5"/>
  <c r="J94202" i="5" a="1"/>
  <c r="J94202" i="5"/>
  <c r="K94202" i="5" a="1"/>
  <c r="K94202" i="5"/>
  <c r="L94202" i="5" a="1"/>
  <c r="L94202" i="5"/>
  <c r="M94202" i="5" a="1"/>
  <c r="M94202" i="5"/>
  <c r="H94203" i="5" a="1"/>
  <c r="H94203" i="5"/>
  <c r="I94203" i="5" a="1"/>
  <c r="I94203" i="5"/>
  <c r="J94203" i="5" a="1"/>
  <c r="J94203" i="5"/>
  <c r="K94203" i="5" a="1"/>
  <c r="K94203" i="5"/>
  <c r="L94203" i="5" a="1"/>
  <c r="L94203" i="5"/>
  <c r="M94203" i="5" a="1"/>
  <c r="M94203" i="5"/>
  <c r="H94204" i="5" a="1"/>
  <c r="H94204" i="5"/>
  <c r="I94204" i="5" a="1"/>
  <c r="I94204" i="5"/>
  <c r="J94204" i="5" a="1"/>
  <c r="J94204" i="5"/>
  <c r="K94204" i="5" a="1"/>
  <c r="K94204" i="5"/>
  <c r="L94204" i="5" a="1"/>
  <c r="L94204" i="5"/>
  <c r="M94204" i="5" a="1"/>
  <c r="M94204" i="5"/>
  <c r="H94205" i="5" a="1"/>
  <c r="H94205" i="5"/>
  <c r="I94205" i="5" a="1"/>
  <c r="I94205" i="5"/>
  <c r="J94205" i="5" a="1"/>
  <c r="J94205" i="5"/>
  <c r="K94205" i="5" a="1"/>
  <c r="K94205" i="5"/>
  <c r="L94205" i="5" a="1"/>
  <c r="L94205" i="5"/>
  <c r="M94205" i="5" a="1"/>
  <c r="M94205" i="5"/>
  <c r="H94206" i="5" a="1"/>
  <c r="H94206" i="5"/>
  <c r="I94206" i="5" a="1"/>
  <c r="I94206" i="5"/>
  <c r="J94206" i="5" a="1"/>
  <c r="J94206" i="5"/>
  <c r="K94206" i="5" a="1"/>
  <c r="K94206" i="5"/>
  <c r="L94206" i="5" a="1"/>
  <c r="L94206" i="5"/>
  <c r="M94206" i="5" a="1"/>
  <c r="M94206" i="5"/>
  <c r="H94207" i="5" a="1"/>
  <c r="H94207" i="5"/>
  <c r="I94207" i="5" a="1"/>
  <c r="I94207" i="5"/>
  <c r="J94207" i="5" a="1"/>
  <c r="J94207" i="5"/>
  <c r="K94207" i="5" a="1"/>
  <c r="K94207" i="5"/>
  <c r="L94207" i="5" a="1"/>
  <c r="L94207" i="5"/>
  <c r="M94207" i="5" a="1"/>
  <c r="M94207" i="5"/>
  <c r="H94208" i="5" a="1"/>
  <c r="H94208" i="5"/>
  <c r="I94208" i="5" a="1"/>
  <c r="I94208" i="5"/>
  <c r="J94208" i="5" a="1"/>
  <c r="J94208" i="5"/>
  <c r="K94208" i="5" a="1"/>
  <c r="K94208" i="5"/>
  <c r="L94208" i="5" a="1"/>
  <c r="L94208" i="5"/>
  <c r="M94208" i="5" a="1"/>
  <c r="M94208" i="5"/>
  <c r="H94209" i="5" a="1"/>
  <c r="H94209" i="5"/>
  <c r="I94209" i="5" a="1"/>
  <c r="I94209" i="5"/>
  <c r="J94209" i="5" a="1"/>
  <c r="J94209" i="5"/>
  <c r="K94209" i="5" a="1"/>
  <c r="K94209" i="5"/>
  <c r="L94209" i="5" a="1"/>
  <c r="L94209" i="5"/>
  <c r="M94209" i="5" a="1"/>
  <c r="M94209" i="5"/>
  <c r="H94210" i="5" a="1"/>
  <c r="H94210" i="5"/>
  <c r="I94210" i="5" a="1"/>
  <c r="I94210" i="5"/>
  <c r="J94210" i="5" a="1"/>
  <c r="J94210" i="5"/>
  <c r="K94210" i="5" a="1"/>
  <c r="K94210" i="5"/>
  <c r="L94210" i="5" a="1"/>
  <c r="L94210" i="5"/>
  <c r="M94210" i="5" a="1"/>
  <c r="M94210" i="5"/>
  <c r="H94211" i="5" a="1"/>
  <c r="H94211" i="5"/>
  <c r="I94211" i="5" a="1"/>
  <c r="I94211" i="5"/>
  <c r="J94211" i="5" a="1"/>
  <c r="J94211" i="5"/>
  <c r="K94211" i="5" a="1"/>
  <c r="K94211" i="5"/>
  <c r="L94211" i="5" a="1"/>
  <c r="L94211" i="5"/>
  <c r="M94211" i="5" a="1"/>
  <c r="M94211" i="5"/>
  <c r="H94212" i="5" a="1"/>
  <c r="H94212" i="5"/>
  <c r="I94212" i="5" a="1"/>
  <c r="I94212" i="5"/>
  <c r="J94212" i="5" a="1"/>
  <c r="J94212" i="5"/>
  <c r="K94212" i="5" a="1"/>
  <c r="K94212" i="5"/>
  <c r="L94212" i="5" a="1"/>
  <c r="L94212" i="5"/>
  <c r="M94212" i="5" a="1"/>
  <c r="M94212" i="5"/>
  <c r="H94213" i="5" a="1"/>
  <c r="H94213" i="5"/>
  <c r="I94213" i="5" a="1"/>
  <c r="I94213" i="5"/>
  <c r="J94213" i="5" a="1"/>
  <c r="J94213" i="5"/>
  <c r="K94213" i="5" a="1"/>
  <c r="K94213" i="5"/>
  <c r="L94213" i="5" a="1"/>
  <c r="L94213" i="5"/>
  <c r="M94213" i="5" a="1"/>
  <c r="M94213" i="5"/>
  <c r="H94214" i="5" a="1"/>
  <c r="H94214" i="5"/>
  <c r="I94214" i="5" a="1"/>
  <c r="I94214" i="5"/>
  <c r="J94214" i="5" a="1"/>
  <c r="J94214" i="5"/>
  <c r="K94214" i="5" a="1"/>
  <c r="K94214" i="5"/>
  <c r="L94214" i="5" a="1"/>
  <c r="L94214" i="5"/>
  <c r="M94214" i="5" a="1"/>
  <c r="M94214" i="5"/>
  <c r="H94215" i="5" a="1"/>
  <c r="H94215" i="5"/>
  <c r="I94215" i="5" a="1"/>
  <c r="I94215" i="5"/>
  <c r="J94215" i="5" a="1"/>
  <c r="J94215" i="5"/>
  <c r="K94215" i="5" a="1"/>
  <c r="K94215" i="5"/>
  <c r="L94215" i="5" a="1"/>
  <c r="L94215" i="5"/>
  <c r="M94215" i="5" a="1"/>
  <c r="M94215" i="5"/>
  <c r="H94216" i="5" a="1"/>
  <c r="H94216" i="5"/>
  <c r="I94216" i="5" a="1"/>
  <c r="I94216" i="5"/>
  <c r="J94216" i="5" a="1"/>
  <c r="J94216" i="5"/>
  <c r="K94216" i="5" a="1"/>
  <c r="K94216" i="5"/>
  <c r="L94216" i="5" a="1"/>
  <c r="L94216" i="5"/>
  <c r="M94216" i="5" a="1"/>
  <c r="M94216" i="5"/>
  <c r="H94217" i="5" a="1"/>
  <c r="H94217" i="5"/>
  <c r="I94217" i="5" a="1"/>
  <c r="I94217" i="5"/>
  <c r="J94217" i="5" a="1"/>
  <c r="J94217" i="5"/>
  <c r="K94217" i="5" a="1"/>
  <c r="K94217" i="5"/>
  <c r="L94217" i="5" a="1"/>
  <c r="L94217" i="5"/>
  <c r="M94217" i="5" a="1"/>
  <c r="M94217" i="5"/>
  <c r="H94218" i="5" a="1"/>
  <c r="H94218" i="5"/>
  <c r="I94218" i="5" a="1"/>
  <c r="I94218" i="5"/>
  <c r="J94218" i="5" a="1"/>
  <c r="J94218" i="5"/>
  <c r="K94218" i="5" a="1"/>
  <c r="K94218" i="5"/>
  <c r="L94218" i="5" a="1"/>
  <c r="L94218" i="5"/>
  <c r="M94218" i="5" a="1"/>
  <c r="M94218" i="5"/>
  <c r="H94219" i="5" a="1"/>
  <c r="H94219" i="5"/>
  <c r="I94219" i="5" a="1"/>
  <c r="I94219" i="5"/>
  <c r="J94219" i="5" a="1"/>
  <c r="J94219" i="5"/>
  <c r="K94219" i="5" a="1"/>
  <c r="K94219" i="5"/>
  <c r="L94219" i="5" a="1"/>
  <c r="L94219" i="5"/>
  <c r="M94219" i="5" a="1"/>
  <c r="M94219" i="5"/>
  <c r="H94220" i="5" a="1"/>
  <c r="H94220" i="5"/>
  <c r="I94220" i="5" a="1"/>
  <c r="I94220" i="5"/>
  <c r="J94220" i="5" a="1"/>
  <c r="J94220" i="5"/>
  <c r="K94220" i="5" a="1"/>
  <c r="K94220" i="5"/>
  <c r="L94220" i="5" a="1"/>
  <c r="L94220" i="5"/>
  <c r="M94220" i="5" a="1"/>
  <c r="M94220" i="5"/>
  <c r="H94221" i="5" a="1"/>
  <c r="H94221" i="5"/>
  <c r="I94221" i="5" a="1"/>
  <c r="I94221" i="5"/>
  <c r="J94221" i="5" a="1"/>
  <c r="J94221" i="5"/>
  <c r="K94221" i="5" a="1"/>
  <c r="K94221" i="5"/>
  <c r="L94221" i="5" a="1"/>
  <c r="L94221" i="5"/>
  <c r="M94221" i="5" a="1"/>
  <c r="M94221" i="5"/>
  <c r="H94222" i="5" a="1"/>
  <c r="H94222" i="5"/>
  <c r="I94222" i="5" a="1"/>
  <c r="I94222" i="5"/>
  <c r="J94222" i="5" a="1"/>
  <c r="J94222" i="5"/>
  <c r="K94222" i="5" a="1"/>
  <c r="K94222" i="5"/>
  <c r="L94222" i="5" a="1"/>
  <c r="L94222" i="5"/>
  <c r="M94222" i="5" a="1"/>
  <c r="M94222" i="5"/>
  <c r="H94223" i="5" a="1"/>
  <c r="H94223" i="5"/>
  <c r="I94223" i="5" a="1"/>
  <c r="I94223" i="5"/>
  <c r="J94223" i="5" a="1"/>
  <c r="J94223" i="5"/>
  <c r="K94223" i="5" a="1"/>
  <c r="K94223" i="5"/>
  <c r="L94223" i="5" a="1"/>
  <c r="L94223" i="5"/>
  <c r="M94223" i="5" a="1"/>
  <c r="M94223" i="5"/>
  <c r="H94224" i="5" a="1"/>
  <c r="H94224" i="5"/>
  <c r="I94224" i="5" a="1"/>
  <c r="I94224" i="5"/>
  <c r="J94224" i="5" a="1"/>
  <c r="J94224" i="5"/>
  <c r="K94224" i="5" a="1"/>
  <c r="K94224" i="5"/>
  <c r="L94224" i="5" a="1"/>
  <c r="L94224" i="5"/>
  <c r="M94224" i="5" a="1"/>
  <c r="M94224" i="5"/>
  <c r="H94225" i="5" a="1"/>
  <c r="H94225" i="5"/>
  <c r="I94225" i="5" a="1"/>
  <c r="I94225" i="5"/>
  <c r="J94225" i="5" a="1"/>
  <c r="J94225" i="5"/>
  <c r="K94225" i="5" a="1"/>
  <c r="K94225" i="5"/>
  <c r="L94225" i="5" a="1"/>
  <c r="L94225" i="5"/>
  <c r="M94225" i="5" a="1"/>
  <c r="M94225" i="5"/>
  <c r="H94226" i="5" a="1"/>
  <c r="H94226" i="5"/>
  <c r="I94226" i="5" a="1"/>
  <c r="I94226" i="5"/>
  <c r="J94226" i="5" a="1"/>
  <c r="J94226" i="5"/>
  <c r="K94226" i="5" a="1"/>
  <c r="K94226" i="5"/>
  <c r="L94226" i="5" a="1"/>
  <c r="L94226" i="5"/>
  <c r="M94226" i="5" a="1"/>
  <c r="M94226" i="5"/>
  <c r="H94227" i="5" a="1"/>
  <c r="H94227" i="5"/>
  <c r="I94227" i="5" a="1"/>
  <c r="I94227" i="5"/>
  <c r="J94227" i="5" a="1"/>
  <c r="J94227" i="5"/>
  <c r="K94227" i="5" a="1"/>
  <c r="K94227" i="5"/>
  <c r="L94227" i="5" a="1"/>
  <c r="L94227" i="5"/>
  <c r="M94227" i="5" a="1"/>
  <c r="M94227" i="5"/>
  <c r="H94228" i="5" a="1"/>
  <c r="H94228" i="5"/>
  <c r="I94228" i="5" a="1"/>
  <c r="I94228" i="5"/>
  <c r="J94228" i="5" a="1"/>
  <c r="J94228" i="5"/>
  <c r="K94228" i="5" a="1"/>
  <c r="K94228" i="5"/>
  <c r="L94228" i="5" a="1"/>
  <c r="L94228" i="5"/>
  <c r="M94228" i="5" a="1"/>
  <c r="M94228" i="5"/>
  <c r="H94229" i="5" a="1"/>
  <c r="H94229" i="5"/>
  <c r="I94229" i="5" a="1"/>
  <c r="I94229" i="5"/>
  <c r="J94229" i="5" a="1"/>
  <c r="J94229" i="5"/>
  <c r="K94229" i="5" a="1"/>
  <c r="K94229" i="5"/>
  <c r="L94229" i="5" a="1"/>
  <c r="L94229" i="5"/>
  <c r="M94229" i="5" a="1"/>
  <c r="M94229" i="5"/>
  <c r="H94230" i="5" a="1"/>
  <c r="H94230" i="5"/>
  <c r="I94230" i="5" a="1"/>
  <c r="I94230" i="5"/>
  <c r="J94230" i="5" a="1"/>
  <c r="J94230" i="5"/>
  <c r="K94230" i="5" a="1"/>
  <c r="K94230" i="5"/>
  <c r="L94230" i="5" a="1"/>
  <c r="L94230" i="5"/>
  <c r="M94230" i="5" a="1"/>
  <c r="M94230" i="5"/>
  <c r="H94231" i="5" a="1"/>
  <c r="H94231" i="5"/>
  <c r="I94231" i="5" a="1"/>
  <c r="I94231" i="5"/>
  <c r="J94231" i="5" a="1"/>
  <c r="J94231" i="5"/>
  <c r="K94231" i="5" a="1"/>
  <c r="K94231" i="5"/>
  <c r="L94231" i="5" a="1"/>
  <c r="L94231" i="5"/>
  <c r="M94231" i="5" a="1"/>
  <c r="M94231" i="5"/>
  <c r="H94232" i="5" a="1"/>
  <c r="H94232" i="5"/>
  <c r="I94232" i="5" a="1"/>
  <c r="I94232" i="5"/>
  <c r="J94232" i="5" a="1"/>
  <c r="J94232" i="5"/>
  <c r="K94232" i="5" a="1"/>
  <c r="K94232" i="5"/>
  <c r="L94232" i="5" a="1"/>
  <c r="L94232" i="5"/>
  <c r="M94232" i="5" a="1"/>
  <c r="M94232" i="5"/>
  <c r="H94233" i="5" a="1"/>
  <c r="H94233" i="5"/>
  <c r="I94233" i="5" a="1"/>
  <c r="I94233" i="5"/>
  <c r="J94233" i="5" a="1"/>
  <c r="J94233" i="5"/>
  <c r="K94233" i="5" a="1"/>
  <c r="K94233" i="5"/>
  <c r="L94233" i="5" a="1"/>
  <c r="L94233" i="5"/>
  <c r="M94233" i="5" a="1"/>
  <c r="M94233" i="5"/>
  <c r="H94234" i="5" a="1"/>
  <c r="H94234" i="5"/>
  <c r="I94234" i="5" a="1"/>
  <c r="I94234" i="5"/>
  <c r="J94234" i="5" a="1"/>
  <c r="J94234" i="5"/>
  <c r="K94234" i="5" a="1"/>
  <c r="K94234" i="5"/>
  <c r="L94234" i="5" a="1"/>
  <c r="L94234" i="5"/>
  <c r="M94234" i="5" a="1"/>
  <c r="M94234" i="5"/>
  <c r="H94235" i="5" a="1"/>
  <c r="H94235" i="5"/>
  <c r="I94235" i="5" a="1"/>
  <c r="I94235" i="5"/>
  <c r="J94235" i="5" a="1"/>
  <c r="J94235" i="5"/>
  <c r="K94235" i="5" a="1"/>
  <c r="K94235" i="5"/>
  <c r="L94235" i="5" a="1"/>
  <c r="L94235" i="5"/>
  <c r="M94235" i="5" a="1"/>
  <c r="M94235" i="5"/>
  <c r="H94236" i="5" a="1"/>
  <c r="H94236" i="5"/>
  <c r="I94236" i="5" a="1"/>
  <c r="I94236" i="5"/>
  <c r="J94236" i="5" a="1"/>
  <c r="J94236" i="5"/>
  <c r="K94236" i="5" a="1"/>
  <c r="K94236" i="5"/>
  <c r="L94236" i="5" a="1"/>
  <c r="L94236" i="5"/>
  <c r="M94236" i="5" a="1"/>
  <c r="M94236" i="5"/>
  <c r="H94237" i="5" a="1"/>
  <c r="H94237" i="5"/>
  <c r="I94237" i="5" a="1"/>
  <c r="I94237" i="5"/>
  <c r="J94237" i="5" a="1"/>
  <c r="J94237" i="5"/>
  <c r="K94237" i="5" a="1"/>
  <c r="K94237" i="5"/>
  <c r="L94237" i="5" a="1"/>
  <c r="L94237" i="5"/>
  <c r="M94237" i="5" a="1"/>
  <c r="M94237" i="5"/>
  <c r="H94238" i="5" a="1"/>
  <c r="H94238" i="5"/>
  <c r="I94238" i="5" a="1"/>
  <c r="I94238" i="5"/>
  <c r="J94238" i="5" a="1"/>
  <c r="J94238" i="5"/>
  <c r="K94238" i="5" a="1"/>
  <c r="K94238" i="5"/>
  <c r="L94238" i="5" a="1"/>
  <c r="L94238" i="5"/>
  <c r="M94238" i="5" a="1"/>
  <c r="M94238" i="5"/>
  <c r="H94239" i="5" a="1"/>
  <c r="H94239" i="5"/>
  <c r="I94239" i="5" a="1"/>
  <c r="I94239" i="5"/>
  <c r="J94239" i="5" a="1"/>
  <c r="J94239" i="5"/>
  <c r="K94239" i="5" a="1"/>
  <c r="K94239" i="5"/>
  <c r="L94239" i="5" a="1"/>
  <c r="L94239" i="5"/>
  <c r="M94239" i="5" a="1"/>
  <c r="M94239" i="5"/>
  <c r="H94240" i="5" a="1"/>
  <c r="H94240" i="5"/>
  <c r="I94240" i="5" a="1"/>
  <c r="I94240" i="5"/>
  <c r="J94240" i="5" a="1"/>
  <c r="J94240" i="5"/>
  <c r="K94240" i="5" a="1"/>
  <c r="K94240" i="5"/>
  <c r="L94240" i="5" a="1"/>
  <c r="L94240" i="5"/>
  <c r="M94240" i="5" a="1"/>
  <c r="M94240" i="5"/>
  <c r="H94241" i="5" a="1"/>
  <c r="H94241" i="5"/>
  <c r="I94241" i="5" a="1"/>
  <c r="I94241" i="5"/>
  <c r="J94241" i="5" a="1"/>
  <c r="J94241" i="5"/>
  <c r="K94241" i="5" a="1"/>
  <c r="K94241" i="5"/>
  <c r="L94241" i="5" a="1"/>
  <c r="L94241" i="5"/>
  <c r="M94241" i="5" a="1"/>
  <c r="M94241" i="5"/>
  <c r="H94242" i="5" a="1"/>
  <c r="H94242" i="5"/>
  <c r="I94242" i="5" a="1"/>
  <c r="I94242" i="5"/>
  <c r="J94242" i="5" a="1"/>
  <c r="J94242" i="5"/>
  <c r="K94242" i="5" a="1"/>
  <c r="K94242" i="5"/>
  <c r="L94242" i="5" a="1"/>
  <c r="L94242" i="5"/>
  <c r="M94242" i="5" a="1"/>
  <c r="M94242" i="5"/>
  <c r="H94243" i="5" a="1"/>
  <c r="H94243" i="5"/>
  <c r="I94243" i="5" a="1"/>
  <c r="I94243" i="5"/>
  <c r="J94243" i="5" a="1"/>
  <c r="J94243" i="5"/>
  <c r="K94243" i="5" a="1"/>
  <c r="K94243" i="5"/>
  <c r="L94243" i="5" a="1"/>
  <c r="L94243" i="5"/>
  <c r="M94243" i="5" a="1"/>
  <c r="M94243" i="5"/>
  <c r="H94244" i="5" a="1"/>
  <c r="H94244" i="5"/>
  <c r="I94244" i="5" a="1"/>
  <c r="I94244" i="5"/>
  <c r="J94244" i="5" a="1"/>
  <c r="J94244" i="5"/>
  <c r="K94244" i="5" a="1"/>
  <c r="K94244" i="5"/>
  <c r="L94244" i="5" a="1"/>
  <c r="L94244" i="5"/>
  <c r="M94244" i="5" a="1"/>
  <c r="M94244" i="5"/>
  <c r="H94245" i="5" a="1"/>
  <c r="H94245" i="5"/>
  <c r="I94245" i="5" a="1"/>
  <c r="I94245" i="5"/>
  <c r="J94245" i="5" a="1"/>
  <c r="J94245" i="5"/>
  <c r="K94245" i="5" a="1"/>
  <c r="K94245" i="5"/>
  <c r="L94245" i="5" a="1"/>
  <c r="L94245" i="5"/>
  <c r="M94245" i="5" a="1"/>
  <c r="M94245" i="5"/>
  <c r="H94246" i="5" a="1"/>
  <c r="H94246" i="5"/>
  <c r="I94246" i="5" a="1"/>
  <c r="I94246" i="5"/>
  <c r="J94246" i="5" a="1"/>
  <c r="J94246" i="5"/>
  <c r="K94246" i="5" a="1"/>
  <c r="K94246" i="5"/>
  <c r="L94246" i="5" a="1"/>
  <c r="L94246" i="5"/>
  <c r="M94246" i="5" a="1"/>
  <c r="M94246" i="5"/>
  <c r="H94247" i="5" a="1"/>
  <c r="H94247" i="5"/>
  <c r="I94247" i="5" a="1"/>
  <c r="I94247" i="5"/>
  <c r="J94247" i="5" a="1"/>
  <c r="J94247" i="5"/>
  <c r="K94247" i="5" a="1"/>
  <c r="K94247" i="5"/>
  <c r="L94247" i="5" a="1"/>
  <c r="L94247" i="5"/>
  <c r="M94247" i="5" a="1"/>
  <c r="M94247" i="5"/>
  <c r="H94248" i="5" a="1"/>
  <c r="H94248" i="5"/>
  <c r="I94248" i="5" a="1"/>
  <c r="I94248" i="5"/>
  <c r="J94248" i="5" a="1"/>
  <c r="J94248" i="5"/>
  <c r="K94248" i="5" a="1"/>
  <c r="K94248" i="5"/>
  <c r="L94248" i="5" a="1"/>
  <c r="L94248" i="5"/>
  <c r="M94248" i="5" a="1"/>
  <c r="M94248" i="5"/>
  <c r="H94249" i="5" a="1"/>
  <c r="H94249" i="5"/>
  <c r="I94249" i="5" a="1"/>
  <c r="I94249" i="5"/>
  <c r="J94249" i="5" a="1"/>
  <c r="J94249" i="5"/>
  <c r="K94249" i="5" a="1"/>
  <c r="K94249" i="5"/>
  <c r="L94249" i="5" a="1"/>
  <c r="L94249" i="5"/>
  <c r="M94249" i="5" a="1"/>
  <c r="M94249" i="5"/>
  <c r="H94250" i="5" a="1"/>
  <c r="H94250" i="5"/>
  <c r="I94250" i="5" a="1"/>
  <c r="I94250" i="5"/>
  <c r="J94250" i="5" a="1"/>
  <c r="J94250" i="5"/>
  <c r="K94250" i="5" a="1"/>
  <c r="K94250" i="5"/>
  <c r="L94250" i="5" a="1"/>
  <c r="L94250" i="5"/>
  <c r="M94250" i="5" a="1"/>
  <c r="M94250" i="5"/>
  <c r="H94251" i="5" a="1"/>
  <c r="H94251" i="5"/>
  <c r="I94251" i="5" a="1"/>
  <c r="I94251" i="5"/>
  <c r="J94251" i="5" a="1"/>
  <c r="J94251" i="5"/>
  <c r="K94251" i="5" a="1"/>
  <c r="K94251" i="5"/>
  <c r="L94251" i="5" a="1"/>
  <c r="L94251" i="5"/>
  <c r="M94251" i="5" a="1"/>
  <c r="M94251" i="5"/>
  <c r="H94252" i="5" a="1"/>
  <c r="H94252" i="5"/>
  <c r="I94252" i="5" a="1"/>
  <c r="I94252" i="5"/>
  <c r="J94252" i="5" a="1"/>
  <c r="J94252" i="5"/>
  <c r="K94252" i="5" a="1"/>
  <c r="K94252" i="5"/>
  <c r="L94252" i="5" a="1"/>
  <c r="L94252" i="5"/>
  <c r="M94252" i="5" a="1"/>
  <c r="M94252" i="5"/>
  <c r="H94253" i="5" a="1"/>
  <c r="H94253" i="5"/>
  <c r="I94253" i="5" a="1"/>
  <c r="I94253" i="5"/>
  <c r="J94253" i="5" a="1"/>
  <c r="J94253" i="5"/>
  <c r="K94253" i="5" a="1"/>
  <c r="K94253" i="5"/>
  <c r="L94253" i="5" a="1"/>
  <c r="L94253" i="5"/>
  <c r="M94253" i="5" a="1"/>
  <c r="M94253" i="5"/>
  <c r="H94254" i="5" a="1"/>
  <c r="H94254" i="5"/>
  <c r="I94254" i="5" a="1"/>
  <c r="I94254" i="5"/>
  <c r="J94254" i="5" a="1"/>
  <c r="J94254" i="5"/>
  <c r="K94254" i="5" a="1"/>
  <c r="K94254" i="5"/>
  <c r="L94254" i="5" a="1"/>
  <c r="L94254" i="5"/>
  <c r="M94254" i="5" a="1"/>
  <c r="M94254" i="5"/>
  <c r="H94255" i="5" a="1"/>
  <c r="H94255" i="5"/>
  <c r="I94255" i="5" a="1"/>
  <c r="I94255" i="5"/>
  <c r="J94255" i="5" a="1"/>
  <c r="J94255" i="5"/>
  <c r="K94255" i="5" a="1"/>
  <c r="K94255" i="5"/>
  <c r="L94255" i="5" a="1"/>
  <c r="L94255" i="5"/>
  <c r="M94255" i="5" a="1"/>
  <c r="M94255" i="5"/>
  <c r="H94256" i="5" a="1"/>
  <c r="H94256" i="5"/>
  <c r="I94256" i="5" a="1"/>
  <c r="I94256" i="5"/>
  <c r="J94256" i="5" a="1"/>
  <c r="J94256" i="5"/>
  <c r="K94256" i="5" a="1"/>
  <c r="K94256" i="5"/>
  <c r="L94256" i="5" a="1"/>
  <c r="L94256" i="5"/>
  <c r="M94256" i="5" a="1"/>
  <c r="M94256" i="5"/>
  <c r="H94257" i="5" a="1"/>
  <c r="H94257" i="5"/>
  <c r="I94257" i="5" a="1"/>
  <c r="I94257" i="5"/>
  <c r="J94257" i="5" a="1"/>
  <c r="J94257" i="5"/>
  <c r="K94257" i="5" a="1"/>
  <c r="K94257" i="5"/>
  <c r="L94257" i="5" a="1"/>
  <c r="L94257" i="5"/>
  <c r="M94257" i="5" a="1"/>
  <c r="M94257" i="5"/>
  <c r="H94258" i="5" a="1"/>
  <c r="H94258" i="5"/>
  <c r="I94258" i="5" a="1"/>
  <c r="I94258" i="5"/>
  <c r="J94258" i="5" a="1"/>
  <c r="J94258" i="5"/>
  <c r="K94258" i="5" a="1"/>
  <c r="K94258" i="5"/>
  <c r="L94258" i="5" a="1"/>
  <c r="L94258" i="5"/>
  <c r="M94258" i="5" a="1"/>
  <c r="M94258" i="5"/>
  <c r="H94259" i="5" a="1"/>
  <c r="H94259" i="5"/>
  <c r="I94259" i="5" a="1"/>
  <c r="I94259" i="5"/>
  <c r="J94259" i="5" a="1"/>
  <c r="J94259" i="5"/>
  <c r="K94259" i="5" a="1"/>
  <c r="K94259" i="5"/>
  <c r="L94259" i="5" a="1"/>
  <c r="L94259" i="5"/>
  <c r="M94259" i="5" a="1"/>
  <c r="M94259" i="5"/>
  <c r="H94260" i="5" a="1"/>
  <c r="H94260" i="5"/>
  <c r="I94260" i="5" a="1"/>
  <c r="I94260" i="5"/>
  <c r="J94260" i="5" a="1"/>
  <c r="J94260" i="5"/>
  <c r="K94260" i="5" a="1"/>
  <c r="K94260" i="5"/>
  <c r="L94260" i="5" a="1"/>
  <c r="L94260" i="5"/>
  <c r="M94260" i="5" a="1"/>
  <c r="M94260" i="5"/>
  <c r="H94261" i="5" a="1"/>
  <c r="H94261" i="5"/>
  <c r="I94261" i="5" a="1"/>
  <c r="I94261" i="5"/>
  <c r="J94261" i="5" a="1"/>
  <c r="J94261" i="5"/>
  <c r="K94261" i="5" a="1"/>
  <c r="K94261" i="5"/>
  <c r="L94261" i="5" a="1"/>
  <c r="L94261" i="5"/>
  <c r="M94261" i="5" a="1"/>
  <c r="M94261" i="5"/>
  <c r="H94262" i="5" a="1"/>
  <c r="H94262" i="5"/>
  <c r="I94262" i="5" a="1"/>
  <c r="I94262" i="5"/>
  <c r="J94262" i="5" a="1"/>
  <c r="J94262" i="5"/>
  <c r="K94262" i="5" a="1"/>
  <c r="K94262" i="5"/>
  <c r="L94262" i="5" a="1"/>
  <c r="L94262" i="5"/>
  <c r="M94262" i="5" a="1"/>
  <c r="M94262" i="5"/>
  <c r="H94263" i="5" a="1"/>
  <c r="H94263" i="5"/>
  <c r="I94263" i="5" a="1"/>
  <c r="I94263" i="5"/>
  <c r="J94263" i="5" a="1"/>
  <c r="J94263" i="5"/>
  <c r="K94263" i="5" a="1"/>
  <c r="K94263" i="5"/>
  <c r="L94263" i="5" a="1"/>
  <c r="L94263" i="5"/>
  <c r="M94263" i="5" a="1"/>
  <c r="M94263" i="5"/>
  <c r="H94264" i="5" a="1"/>
  <c r="H94264" i="5"/>
  <c r="I94264" i="5" a="1"/>
  <c r="I94264" i="5"/>
  <c r="J94264" i="5" a="1"/>
  <c r="J94264" i="5"/>
  <c r="K94264" i="5" a="1"/>
  <c r="K94264" i="5"/>
  <c r="L94264" i="5" a="1"/>
  <c r="L94264" i="5"/>
  <c r="M94264" i="5" a="1"/>
  <c r="M94264" i="5"/>
  <c r="H94265" i="5" a="1"/>
  <c r="H94265" i="5"/>
  <c r="I94265" i="5" a="1"/>
  <c r="I94265" i="5"/>
  <c r="J94265" i="5" a="1"/>
  <c r="J94265" i="5"/>
  <c r="K94265" i="5" a="1"/>
  <c r="K94265" i="5"/>
  <c r="L94265" i="5" a="1"/>
  <c r="L94265" i="5"/>
  <c r="M94265" i="5" a="1"/>
  <c r="M94265" i="5"/>
  <c r="H94266" i="5" a="1"/>
  <c r="H94266" i="5"/>
  <c r="I94266" i="5" a="1"/>
  <c r="I94266" i="5"/>
  <c r="J94266" i="5" a="1"/>
  <c r="J94266" i="5"/>
  <c r="K94266" i="5" a="1"/>
  <c r="K94266" i="5"/>
  <c r="L94266" i="5" a="1"/>
  <c r="L94266" i="5"/>
  <c r="M94266" i="5" a="1"/>
  <c r="M94266" i="5"/>
  <c r="H94267" i="5" a="1"/>
  <c r="H94267" i="5"/>
  <c r="I94267" i="5" a="1"/>
  <c r="I94267" i="5"/>
  <c r="J94267" i="5" a="1"/>
  <c r="J94267" i="5"/>
  <c r="K94267" i="5" a="1"/>
  <c r="K94267" i="5"/>
  <c r="L94267" i="5" a="1"/>
  <c r="L94267" i="5"/>
  <c r="M94267" i="5" a="1"/>
  <c r="M94267" i="5"/>
  <c r="H94268" i="5" a="1"/>
  <c r="H94268" i="5"/>
  <c r="I94268" i="5" a="1"/>
  <c r="I94268" i="5"/>
  <c r="J94268" i="5" a="1"/>
  <c r="J94268" i="5"/>
  <c r="K94268" i="5" a="1"/>
  <c r="K94268" i="5"/>
  <c r="L94268" i="5" a="1"/>
  <c r="L94268" i="5"/>
  <c r="M94268" i="5" a="1"/>
  <c r="M94268" i="5"/>
  <c r="H94269" i="5" a="1"/>
  <c r="H94269" i="5"/>
  <c r="I94269" i="5" a="1"/>
  <c r="I94269" i="5"/>
  <c r="J94269" i="5" a="1"/>
  <c r="J94269" i="5"/>
  <c r="K94269" i="5" a="1"/>
  <c r="K94269" i="5"/>
  <c r="L94269" i="5" a="1"/>
  <c r="L94269" i="5"/>
  <c r="M94269" i="5" a="1"/>
  <c r="M94269" i="5"/>
  <c r="H94270" i="5" a="1"/>
  <c r="H94270" i="5"/>
  <c r="I94270" i="5" a="1"/>
  <c r="I94270" i="5"/>
  <c r="J94270" i="5" a="1"/>
  <c r="J94270" i="5"/>
  <c r="K94270" i="5" a="1"/>
  <c r="K94270" i="5"/>
  <c r="L94270" i="5" a="1"/>
  <c r="L94270" i="5"/>
  <c r="M94270" i="5" a="1"/>
  <c r="M94270" i="5"/>
  <c r="H94271" i="5" a="1"/>
  <c r="H94271" i="5"/>
  <c r="I94271" i="5" a="1"/>
  <c r="I94271" i="5"/>
  <c r="J94271" i="5" a="1"/>
  <c r="J94271" i="5"/>
  <c r="K94271" i="5" a="1"/>
  <c r="K94271" i="5"/>
  <c r="L94271" i="5" a="1"/>
  <c r="L94271" i="5"/>
  <c r="M94271" i="5" a="1"/>
  <c r="M94271" i="5"/>
  <c r="H94272" i="5" a="1"/>
  <c r="H94272" i="5"/>
  <c r="I94272" i="5" a="1"/>
  <c r="I94272" i="5"/>
  <c r="J94272" i="5" a="1"/>
  <c r="J94272" i="5"/>
  <c r="K94272" i="5" a="1"/>
  <c r="K94272" i="5"/>
  <c r="L94272" i="5" a="1"/>
  <c r="L94272" i="5"/>
  <c r="M94272" i="5" a="1"/>
  <c r="M94272" i="5"/>
  <c r="H94273" i="5" a="1"/>
  <c r="H94273" i="5"/>
  <c r="I94273" i="5" a="1"/>
  <c r="I94273" i="5"/>
  <c r="J94273" i="5" a="1"/>
  <c r="J94273" i="5"/>
  <c r="K94273" i="5" a="1"/>
  <c r="K94273" i="5"/>
  <c r="L94273" i="5" a="1"/>
  <c r="L94273" i="5"/>
  <c r="M94273" i="5" a="1"/>
  <c r="M94273" i="5"/>
  <c r="H94274" i="5" a="1"/>
  <c r="H94274" i="5"/>
  <c r="I94274" i="5" a="1"/>
  <c r="I94274" i="5"/>
  <c r="J94274" i="5" a="1"/>
  <c r="J94274" i="5"/>
  <c r="K94274" i="5" a="1"/>
  <c r="K94274" i="5"/>
  <c r="L94274" i="5" a="1"/>
  <c r="L94274" i="5"/>
  <c r="M94274" i="5" a="1"/>
  <c r="M94274" i="5"/>
  <c r="H94275" i="5" a="1"/>
  <c r="H94275" i="5"/>
  <c r="I94275" i="5" a="1"/>
  <c r="I94275" i="5"/>
  <c r="J94275" i="5" a="1"/>
  <c r="J94275" i="5"/>
  <c r="K94275" i="5" a="1"/>
  <c r="K94275" i="5"/>
  <c r="L94275" i="5" a="1"/>
  <c r="L94275" i="5"/>
  <c r="M94275" i="5" a="1"/>
  <c r="M94275" i="5"/>
  <c r="H94276" i="5" a="1"/>
  <c r="H94276" i="5"/>
  <c r="I94276" i="5" a="1"/>
  <c r="I94276" i="5"/>
  <c r="J94276" i="5" a="1"/>
  <c r="J94276" i="5"/>
  <c r="K94276" i="5" a="1"/>
  <c r="K94276" i="5"/>
  <c r="L94276" i="5" a="1"/>
  <c r="L94276" i="5"/>
  <c r="M94276" i="5" a="1"/>
  <c r="M94276" i="5"/>
  <c r="H94277" i="5" a="1"/>
  <c r="H94277" i="5"/>
  <c r="I94277" i="5" a="1"/>
  <c r="I94277" i="5"/>
  <c r="J94277" i="5" a="1"/>
  <c r="J94277" i="5"/>
  <c r="K94277" i="5" a="1"/>
  <c r="K94277" i="5"/>
  <c r="L94277" i="5" a="1"/>
  <c r="L94277" i="5"/>
  <c r="M94277" i="5" a="1"/>
  <c r="M94277" i="5"/>
  <c r="H94278" i="5" a="1"/>
  <c r="H94278" i="5"/>
  <c r="I94278" i="5" a="1"/>
  <c r="I94278" i="5"/>
  <c r="J94278" i="5" a="1"/>
  <c r="J94278" i="5"/>
  <c r="K94278" i="5" a="1"/>
  <c r="K94278" i="5"/>
  <c r="L94278" i="5" a="1"/>
  <c r="L94278" i="5"/>
  <c r="M94278" i="5" a="1"/>
  <c r="M94278" i="5"/>
  <c r="H94279" i="5" a="1"/>
  <c r="H94279" i="5"/>
  <c r="I94279" i="5" a="1"/>
  <c r="I94279" i="5"/>
  <c r="J94279" i="5" a="1"/>
  <c r="J94279" i="5"/>
  <c r="K94279" i="5" a="1"/>
  <c r="K94279" i="5"/>
  <c r="L94279" i="5" a="1"/>
  <c r="L94279" i="5"/>
  <c r="M94279" i="5" a="1"/>
  <c r="M94279" i="5"/>
  <c r="H94280" i="5" a="1"/>
  <c r="H94280" i="5"/>
  <c r="I94280" i="5" a="1"/>
  <c r="I94280" i="5"/>
  <c r="J94280" i="5" a="1"/>
  <c r="J94280" i="5"/>
  <c r="K94280" i="5" a="1"/>
  <c r="K94280" i="5"/>
  <c r="L94280" i="5" a="1"/>
  <c r="L94280" i="5"/>
  <c r="M94280" i="5" a="1"/>
  <c r="M94280" i="5"/>
  <c r="H94281" i="5" a="1"/>
  <c r="H94281" i="5"/>
  <c r="I94281" i="5" a="1"/>
  <c r="I94281" i="5"/>
  <c r="J94281" i="5" a="1"/>
  <c r="J94281" i="5"/>
  <c r="K94281" i="5" a="1"/>
  <c r="K94281" i="5"/>
  <c r="L94281" i="5" a="1"/>
  <c r="L94281" i="5"/>
  <c r="M94281" i="5" a="1"/>
  <c r="M94281" i="5"/>
  <c r="H94282" i="5" a="1"/>
  <c r="H94282" i="5"/>
  <c r="I94282" i="5" a="1"/>
  <c r="I94282" i="5"/>
  <c r="J94282" i="5" a="1"/>
  <c r="J94282" i="5"/>
  <c r="K94282" i="5" a="1"/>
  <c r="K94282" i="5"/>
  <c r="L94282" i="5" a="1"/>
  <c r="L94282" i="5"/>
  <c r="M94282" i="5" a="1"/>
  <c r="M94282" i="5"/>
  <c r="H94283" i="5" a="1"/>
  <c r="H94283" i="5"/>
  <c r="I94283" i="5" a="1"/>
  <c r="I94283" i="5"/>
  <c r="J94283" i="5" a="1"/>
  <c r="J94283" i="5"/>
  <c r="K94283" i="5" a="1"/>
  <c r="K94283" i="5"/>
  <c r="L94283" i="5" a="1"/>
  <c r="L94283" i="5"/>
  <c r="M94283" i="5" a="1"/>
  <c r="M94283" i="5"/>
  <c r="H94284" i="5" a="1"/>
  <c r="H94284" i="5"/>
  <c r="I94284" i="5" a="1"/>
  <c r="I94284" i="5"/>
  <c r="J94284" i="5" a="1"/>
  <c r="J94284" i="5"/>
  <c r="K94284" i="5" a="1"/>
  <c r="K94284" i="5"/>
  <c r="L94284" i="5" a="1"/>
  <c r="L94284" i="5"/>
  <c r="M94284" i="5" a="1"/>
  <c r="M94284" i="5"/>
  <c r="H94285" i="5" a="1"/>
  <c r="H94285" i="5"/>
  <c r="I94285" i="5" a="1"/>
  <c r="I94285" i="5"/>
  <c r="J94285" i="5" a="1"/>
  <c r="J94285" i="5"/>
  <c r="K94285" i="5" a="1"/>
  <c r="K94285" i="5"/>
  <c r="L94285" i="5" a="1"/>
  <c r="L94285" i="5"/>
  <c r="M94285" i="5" a="1"/>
  <c r="M94285" i="5"/>
  <c r="H94286" i="5" a="1"/>
  <c r="H94286" i="5"/>
  <c r="I94286" i="5" a="1"/>
  <c r="I94286" i="5"/>
  <c r="J94286" i="5" a="1"/>
  <c r="J94286" i="5"/>
  <c r="K94286" i="5" a="1"/>
  <c r="K94286" i="5"/>
  <c r="L94286" i="5" a="1"/>
  <c r="L94286" i="5"/>
  <c r="M94286" i="5" a="1"/>
  <c r="M94286" i="5"/>
  <c r="H94287" i="5" a="1"/>
  <c r="H94287" i="5"/>
  <c r="I94287" i="5" a="1"/>
  <c r="I94287" i="5"/>
  <c r="J94287" i="5" a="1"/>
  <c r="J94287" i="5"/>
  <c r="K94287" i="5" a="1"/>
  <c r="K94287" i="5"/>
  <c r="L94287" i="5" a="1"/>
  <c r="L94287" i="5"/>
  <c r="M94287" i="5" a="1"/>
  <c r="M94287" i="5"/>
  <c r="H94288" i="5" a="1"/>
  <c r="H94288" i="5"/>
  <c r="I94288" i="5" a="1"/>
  <c r="I94288" i="5"/>
  <c r="J94288" i="5" a="1"/>
  <c r="J94288" i="5"/>
  <c r="K94288" i="5" a="1"/>
  <c r="K94288" i="5"/>
  <c r="L94288" i="5" a="1"/>
  <c r="L94288" i="5"/>
  <c r="M94288" i="5" a="1"/>
  <c r="M94288" i="5"/>
  <c r="H94289" i="5" a="1"/>
  <c r="H94289" i="5"/>
  <c r="I94289" i="5" a="1"/>
  <c r="I94289" i="5"/>
  <c r="J94289" i="5" a="1"/>
  <c r="J94289" i="5"/>
  <c r="K94289" i="5" a="1"/>
  <c r="K94289" i="5"/>
  <c r="L94289" i="5" a="1"/>
  <c r="L94289" i="5"/>
  <c r="M94289" i="5" a="1"/>
  <c r="M94289" i="5"/>
  <c r="H94290" i="5" a="1"/>
  <c r="H94290" i="5"/>
  <c r="I94290" i="5" a="1"/>
  <c r="I94290" i="5"/>
  <c r="J94290" i="5" a="1"/>
  <c r="J94290" i="5"/>
  <c r="K94290" i="5" a="1"/>
  <c r="K94290" i="5"/>
  <c r="L94290" i="5" a="1"/>
  <c r="L94290" i="5"/>
  <c r="M94290" i="5" a="1"/>
  <c r="M94290" i="5"/>
  <c r="H94291" i="5" a="1"/>
  <c r="H94291" i="5"/>
  <c r="I94291" i="5" a="1"/>
  <c r="I94291" i="5"/>
  <c r="J94291" i="5" a="1"/>
  <c r="J94291" i="5"/>
  <c r="K94291" i="5" a="1"/>
  <c r="K94291" i="5"/>
  <c r="L94291" i="5" a="1"/>
  <c r="L94291" i="5"/>
  <c r="M94291" i="5" a="1"/>
  <c r="M94291" i="5"/>
  <c r="H94292" i="5" a="1"/>
  <c r="H94292" i="5"/>
  <c r="I94292" i="5" a="1"/>
  <c r="I94292" i="5"/>
  <c r="J94292" i="5" a="1"/>
  <c r="J94292" i="5"/>
  <c r="K94292" i="5" a="1"/>
  <c r="K94292" i="5"/>
  <c r="L94292" i="5" a="1"/>
  <c r="L94292" i="5"/>
  <c r="M94292" i="5" a="1"/>
  <c r="M94292" i="5"/>
  <c r="H94293" i="5" a="1"/>
  <c r="H94293" i="5"/>
  <c r="I94293" i="5" a="1"/>
  <c r="I94293" i="5"/>
  <c r="J94293" i="5" a="1"/>
  <c r="J94293" i="5"/>
  <c r="K94293" i="5" a="1"/>
  <c r="K94293" i="5"/>
  <c r="L94293" i="5" a="1"/>
  <c r="L94293" i="5"/>
  <c r="M94293" i="5" a="1"/>
  <c r="M94293" i="5"/>
  <c r="H94294" i="5" a="1"/>
  <c r="H94294" i="5"/>
  <c r="I94294" i="5" a="1"/>
  <c r="I94294" i="5"/>
  <c r="J94294" i="5" a="1"/>
  <c r="J94294" i="5"/>
  <c r="K94294" i="5" a="1"/>
  <c r="K94294" i="5"/>
  <c r="L94294" i="5" a="1"/>
  <c r="L94294" i="5"/>
  <c r="M94294" i="5" a="1"/>
  <c r="M94294" i="5"/>
  <c r="H94295" i="5" a="1"/>
  <c r="H94295" i="5"/>
  <c r="I94295" i="5" a="1"/>
  <c r="I94295" i="5"/>
  <c r="J94295" i="5" a="1"/>
  <c r="J94295" i="5"/>
  <c r="K94295" i="5" a="1"/>
  <c r="K94295" i="5"/>
  <c r="L94295" i="5" a="1"/>
  <c r="L94295" i="5"/>
  <c r="M94295" i="5" a="1"/>
  <c r="M94295" i="5"/>
  <c r="H94296" i="5" a="1"/>
  <c r="H94296" i="5"/>
  <c r="I94296" i="5" a="1"/>
  <c r="I94296" i="5"/>
  <c r="J94296" i="5" a="1"/>
  <c r="J94296" i="5"/>
  <c r="K94296" i="5" a="1"/>
  <c r="K94296" i="5"/>
  <c r="L94296" i="5" a="1"/>
  <c r="L94296" i="5"/>
  <c r="M94296" i="5" a="1"/>
  <c r="M94296" i="5"/>
  <c r="H94297" i="5" a="1"/>
  <c r="H94297" i="5"/>
  <c r="I94297" i="5" a="1"/>
  <c r="I94297" i="5"/>
  <c r="J94297" i="5" a="1"/>
  <c r="J94297" i="5"/>
  <c r="K94297" i="5" a="1"/>
  <c r="K94297" i="5"/>
  <c r="L94297" i="5" a="1"/>
  <c r="L94297" i="5"/>
  <c r="M94297" i="5" a="1"/>
  <c r="M94297" i="5"/>
  <c r="H94298" i="5" a="1"/>
  <c r="H94298" i="5"/>
  <c r="I94298" i="5" a="1"/>
  <c r="I94298" i="5"/>
  <c r="J94298" i="5" a="1"/>
  <c r="J94298" i="5"/>
  <c r="K94298" i="5" a="1"/>
  <c r="K94298" i="5"/>
  <c r="L94298" i="5" a="1"/>
  <c r="L94298" i="5"/>
  <c r="M94298" i="5" a="1"/>
  <c r="M94298" i="5"/>
  <c r="H94299" i="5" a="1"/>
  <c r="H94299" i="5"/>
  <c r="I94299" i="5" a="1"/>
  <c r="I94299" i="5"/>
  <c r="J94299" i="5" a="1"/>
  <c r="J94299" i="5"/>
  <c r="K94299" i="5" a="1"/>
  <c r="K94299" i="5"/>
  <c r="L94299" i="5" a="1"/>
  <c r="L94299" i="5"/>
  <c r="M94299" i="5" a="1"/>
  <c r="M94299" i="5"/>
  <c r="H94300" i="5" a="1"/>
  <c r="H94300" i="5"/>
  <c r="I94300" i="5" a="1"/>
  <c r="I94300" i="5"/>
  <c r="J94300" i="5" a="1"/>
  <c r="J94300" i="5"/>
  <c r="K94300" i="5" a="1"/>
  <c r="K94300" i="5"/>
  <c r="L94300" i="5" a="1"/>
  <c r="L94300" i="5"/>
  <c r="M94300" i="5" a="1"/>
  <c r="M94300" i="5"/>
  <c r="H94301" i="5" a="1"/>
  <c r="H94301" i="5"/>
  <c r="I94301" i="5" a="1"/>
  <c r="I94301" i="5"/>
  <c r="J94301" i="5" a="1"/>
  <c r="J94301" i="5"/>
  <c r="K94301" i="5" a="1"/>
  <c r="K94301" i="5"/>
  <c r="L94301" i="5" a="1"/>
  <c r="L94301" i="5"/>
  <c r="M94301" i="5" a="1"/>
  <c r="M94301" i="5"/>
  <c r="H94302" i="5" a="1"/>
  <c r="H94302" i="5"/>
  <c r="I94302" i="5" a="1"/>
  <c r="I94302" i="5"/>
  <c r="J94302" i="5" a="1"/>
  <c r="J94302" i="5"/>
  <c r="K94302" i="5" a="1"/>
  <c r="K94302" i="5"/>
  <c r="L94302" i="5" a="1"/>
  <c r="L94302" i="5"/>
  <c r="M94302" i="5" a="1"/>
  <c r="M94302" i="5"/>
  <c r="H94303" i="5" a="1"/>
  <c r="H94303" i="5"/>
  <c r="I94303" i="5" a="1"/>
  <c r="I94303" i="5"/>
  <c r="J94303" i="5" a="1"/>
  <c r="J94303" i="5"/>
  <c r="K94303" i="5" a="1"/>
  <c r="K94303" i="5"/>
  <c r="L94303" i="5" a="1"/>
  <c r="L94303" i="5"/>
  <c r="M94303" i="5" a="1"/>
  <c r="M94303" i="5"/>
  <c r="H94304" i="5" a="1"/>
  <c r="H94304" i="5"/>
  <c r="I94304" i="5" a="1"/>
  <c r="I94304" i="5"/>
  <c r="J94304" i="5" a="1"/>
  <c r="J94304" i="5"/>
  <c r="K94304" i="5" a="1"/>
  <c r="K94304" i="5"/>
  <c r="L94304" i="5" a="1"/>
  <c r="L94304" i="5"/>
  <c r="M94304" i="5" a="1"/>
  <c r="M94304" i="5"/>
  <c r="H94305" i="5" a="1"/>
  <c r="H94305" i="5"/>
  <c r="I94305" i="5" a="1"/>
  <c r="I94305" i="5"/>
  <c r="J94305" i="5" a="1"/>
  <c r="J94305" i="5"/>
  <c r="K94305" i="5" a="1"/>
  <c r="K94305" i="5"/>
  <c r="L94305" i="5" a="1"/>
  <c r="L94305" i="5"/>
  <c r="M94305" i="5" a="1"/>
  <c r="M94305" i="5"/>
  <c r="H94306" i="5" a="1"/>
  <c r="H94306" i="5"/>
  <c r="I94306" i="5" a="1"/>
  <c r="I94306" i="5"/>
  <c r="J94306" i="5" a="1"/>
  <c r="J94306" i="5"/>
  <c r="K94306" i="5" a="1"/>
  <c r="K94306" i="5"/>
  <c r="L94306" i="5" a="1"/>
  <c r="L94306" i="5"/>
  <c r="M94306" i="5" a="1"/>
  <c r="M94306" i="5"/>
  <c r="H94307" i="5" a="1"/>
  <c r="H94307" i="5"/>
  <c r="I94307" i="5" a="1"/>
  <c r="I94307" i="5"/>
  <c r="J94307" i="5" a="1"/>
  <c r="J94307" i="5"/>
  <c r="K94307" i="5" a="1"/>
  <c r="K94307" i="5"/>
  <c r="L94307" i="5" a="1"/>
  <c r="L94307" i="5"/>
  <c r="M94307" i="5" a="1"/>
  <c r="M94307" i="5"/>
  <c r="H94308" i="5" a="1"/>
  <c r="H94308" i="5"/>
  <c r="I94308" i="5" a="1"/>
  <c r="I94308" i="5"/>
  <c r="J94308" i="5" a="1"/>
  <c r="J94308" i="5"/>
  <c r="K94308" i="5" a="1"/>
  <c r="K94308" i="5"/>
  <c r="L94308" i="5" a="1"/>
  <c r="L94308" i="5"/>
  <c r="M94308" i="5" a="1"/>
  <c r="M94308" i="5"/>
  <c r="H94309" i="5" a="1"/>
  <c r="H94309" i="5"/>
  <c r="I94309" i="5" a="1"/>
  <c r="I94309" i="5"/>
  <c r="J94309" i="5" a="1"/>
  <c r="J94309" i="5"/>
  <c r="K94309" i="5" a="1"/>
  <c r="K94309" i="5"/>
  <c r="L94309" i="5" a="1"/>
  <c r="L94309" i="5"/>
  <c r="M94309" i="5" a="1"/>
  <c r="M94309" i="5"/>
  <c r="H94310" i="5" a="1"/>
  <c r="H94310" i="5"/>
  <c r="I94310" i="5" a="1"/>
  <c r="I94310" i="5"/>
  <c r="J94310" i="5" a="1"/>
  <c r="J94310" i="5"/>
  <c r="K94310" i="5" a="1"/>
  <c r="K94310" i="5"/>
  <c r="L94310" i="5" a="1"/>
  <c r="L94310" i="5"/>
  <c r="M94310" i="5" a="1"/>
  <c r="M94310" i="5"/>
  <c r="H94311" i="5" a="1"/>
  <c r="H94311" i="5"/>
  <c r="I94311" i="5" a="1"/>
  <c r="I94311" i="5"/>
  <c r="J94311" i="5" a="1"/>
  <c r="J94311" i="5"/>
  <c r="K94311" i="5" a="1"/>
  <c r="K94311" i="5"/>
  <c r="L94311" i="5" a="1"/>
  <c r="L94311" i="5"/>
  <c r="M94311" i="5" a="1"/>
  <c r="M94311" i="5"/>
  <c r="H94312" i="5" a="1"/>
  <c r="H94312" i="5"/>
  <c r="I94312" i="5" a="1"/>
  <c r="I94312" i="5"/>
  <c r="J94312" i="5" a="1"/>
  <c r="J94312" i="5"/>
  <c r="K94312" i="5" a="1"/>
  <c r="K94312" i="5"/>
  <c r="L94312" i="5" a="1"/>
  <c r="L94312" i="5"/>
  <c r="M94312" i="5" a="1"/>
  <c r="M94312" i="5"/>
  <c r="H94313" i="5" a="1"/>
  <c r="H94313" i="5"/>
  <c r="I94313" i="5" a="1"/>
  <c r="I94313" i="5"/>
  <c r="J94313" i="5" a="1"/>
  <c r="J94313" i="5"/>
  <c r="K94313" i="5" a="1"/>
  <c r="K94313" i="5"/>
  <c r="L94313" i="5" a="1"/>
  <c r="L94313" i="5"/>
  <c r="M94313" i="5" a="1"/>
  <c r="M94313" i="5"/>
  <c r="H94314" i="5" a="1"/>
  <c r="H94314" i="5"/>
  <c r="I94314" i="5" a="1"/>
  <c r="I94314" i="5"/>
  <c r="J94314" i="5" a="1"/>
  <c r="J94314" i="5"/>
  <c r="K94314" i="5" a="1"/>
  <c r="K94314" i="5"/>
  <c r="L94314" i="5" a="1"/>
  <c r="L94314" i="5"/>
  <c r="M94314" i="5" a="1"/>
  <c r="M94314" i="5"/>
  <c r="H94315" i="5" a="1"/>
  <c r="H94315" i="5"/>
  <c r="I94315" i="5" a="1"/>
  <c r="I94315" i="5"/>
  <c r="J94315" i="5" a="1"/>
  <c r="J94315" i="5"/>
  <c r="K94315" i="5" a="1"/>
  <c r="K94315" i="5"/>
  <c r="L94315" i="5" a="1"/>
  <c r="L94315" i="5"/>
  <c r="M94315" i="5" a="1"/>
  <c r="M94315" i="5"/>
  <c r="H94316" i="5" a="1"/>
  <c r="H94316" i="5"/>
  <c r="I94316" i="5" a="1"/>
  <c r="I94316" i="5"/>
  <c r="J94316" i="5" a="1"/>
  <c r="J94316" i="5"/>
  <c r="K94316" i="5" a="1"/>
  <c r="K94316" i="5"/>
  <c r="L94316" i="5" a="1"/>
  <c r="L94316" i="5"/>
  <c r="M94316" i="5" a="1"/>
  <c r="M94316" i="5"/>
  <c r="H94317" i="5" a="1"/>
  <c r="H94317" i="5"/>
  <c r="I94317" i="5" a="1"/>
  <c r="I94317" i="5"/>
  <c r="J94317" i="5" a="1"/>
  <c r="J94317" i="5"/>
  <c r="K94317" i="5" a="1"/>
  <c r="K94317" i="5"/>
  <c r="L94317" i="5" a="1"/>
  <c r="L94317" i="5"/>
  <c r="M94317" i="5" a="1"/>
  <c r="M94317" i="5"/>
  <c r="H94318" i="5" a="1"/>
  <c r="H94318" i="5"/>
  <c r="I94318" i="5" a="1"/>
  <c r="I94318" i="5"/>
  <c r="J94318" i="5" a="1"/>
  <c r="J94318" i="5"/>
  <c r="K94318" i="5" a="1"/>
  <c r="K94318" i="5"/>
  <c r="L94318" i="5" a="1"/>
  <c r="L94318" i="5"/>
  <c r="M94318" i="5" a="1"/>
  <c r="M94318" i="5"/>
  <c r="H94319" i="5" a="1"/>
  <c r="H94319" i="5"/>
  <c r="I94319" i="5" a="1"/>
  <c r="I94319" i="5"/>
  <c r="J94319" i="5" a="1"/>
  <c r="J94319" i="5"/>
  <c r="K94319" i="5" a="1"/>
  <c r="K94319" i="5"/>
  <c r="L94319" i="5" a="1"/>
  <c r="L94319" i="5"/>
  <c r="M94319" i="5" a="1"/>
  <c r="M94319" i="5"/>
  <c r="H94320" i="5" a="1"/>
  <c r="H94320" i="5"/>
  <c r="I94320" i="5" a="1"/>
  <c r="I94320" i="5"/>
  <c r="J94320" i="5" a="1"/>
  <c r="J94320" i="5"/>
  <c r="K94320" i="5" a="1"/>
  <c r="K94320" i="5"/>
  <c r="L94320" i="5" a="1"/>
  <c r="L94320" i="5"/>
  <c r="M94320" i="5" a="1"/>
  <c r="M94320" i="5"/>
  <c r="H94321" i="5" a="1"/>
  <c r="H94321" i="5"/>
  <c r="I94321" i="5" a="1"/>
  <c r="I94321" i="5"/>
  <c r="J94321" i="5" a="1"/>
  <c r="J94321" i="5"/>
  <c r="K94321" i="5" a="1"/>
  <c r="K94321" i="5"/>
  <c r="L94321" i="5" a="1"/>
  <c r="L94321" i="5"/>
  <c r="M94321" i="5" a="1"/>
  <c r="M94321" i="5"/>
  <c r="H94322" i="5" a="1"/>
  <c r="H94322" i="5"/>
  <c r="I94322" i="5" a="1"/>
  <c r="I94322" i="5"/>
  <c r="J94322" i="5" a="1"/>
  <c r="J94322" i="5"/>
  <c r="K94322" i="5" a="1"/>
  <c r="K94322" i="5"/>
  <c r="L94322" i="5" a="1"/>
  <c r="L94322" i="5"/>
  <c r="M94322" i="5" a="1"/>
  <c r="M94322" i="5"/>
  <c r="H94323" i="5" a="1"/>
  <c r="H94323" i="5"/>
  <c r="I94323" i="5" a="1"/>
  <c r="I94323" i="5"/>
  <c r="J94323" i="5" a="1"/>
  <c r="J94323" i="5"/>
  <c r="K94323" i="5" a="1"/>
  <c r="K94323" i="5"/>
  <c r="L94323" i="5" a="1"/>
  <c r="L94323" i="5"/>
  <c r="M94323" i="5" a="1"/>
  <c r="M94323" i="5"/>
  <c r="H94324" i="5" a="1"/>
  <c r="H94324" i="5"/>
  <c r="I94324" i="5" a="1"/>
  <c r="I94324" i="5"/>
  <c r="J94324" i="5" a="1"/>
  <c r="J94324" i="5"/>
  <c r="K94324" i="5" a="1"/>
  <c r="K94324" i="5"/>
  <c r="L94324" i="5" a="1"/>
  <c r="L94324" i="5"/>
  <c r="M94324" i="5" a="1"/>
  <c r="M94324" i="5"/>
  <c r="H94325" i="5" a="1"/>
  <c r="H94325" i="5"/>
  <c r="I94325" i="5" a="1"/>
  <c r="I94325" i="5"/>
  <c r="J94325" i="5" a="1"/>
  <c r="J94325" i="5"/>
  <c r="K94325" i="5" a="1"/>
  <c r="K94325" i="5"/>
  <c r="L94325" i="5" a="1"/>
  <c r="L94325" i="5"/>
  <c r="M94325" i="5" a="1"/>
  <c r="M94325" i="5"/>
  <c r="H94326" i="5" a="1"/>
  <c r="H94326" i="5"/>
  <c r="I94326" i="5" a="1"/>
  <c r="I94326" i="5"/>
  <c r="J94326" i="5" a="1"/>
  <c r="J94326" i="5"/>
  <c r="K94326" i="5" a="1"/>
  <c r="K94326" i="5"/>
  <c r="L94326" i="5" a="1"/>
  <c r="L94326" i="5"/>
  <c r="M94326" i="5" a="1"/>
  <c r="M94326" i="5"/>
  <c r="H94327" i="5" a="1"/>
  <c r="H94327" i="5"/>
  <c r="I94327" i="5" a="1"/>
  <c r="I94327" i="5"/>
  <c r="J94327" i="5" a="1"/>
  <c r="J94327" i="5"/>
  <c r="K94327" i="5" a="1"/>
  <c r="K94327" i="5"/>
  <c r="L94327" i="5" a="1"/>
  <c r="L94327" i="5"/>
  <c r="M94327" i="5" a="1"/>
  <c r="M94327" i="5"/>
  <c r="H94328" i="5" a="1"/>
  <c r="H94328" i="5"/>
  <c r="I94328" i="5" a="1"/>
  <c r="I94328" i="5"/>
  <c r="J94328" i="5" a="1"/>
  <c r="J94328" i="5"/>
  <c r="K94328" i="5" a="1"/>
  <c r="K94328" i="5"/>
  <c r="L94328" i="5" a="1"/>
  <c r="L94328" i="5"/>
  <c r="M94328" i="5" a="1"/>
  <c r="M94328" i="5"/>
  <c r="H94329" i="5" a="1"/>
  <c r="H94329" i="5"/>
  <c r="I94329" i="5" a="1"/>
  <c r="I94329" i="5"/>
  <c r="J94329" i="5" a="1"/>
  <c r="J94329" i="5"/>
  <c r="K94329" i="5" a="1"/>
  <c r="K94329" i="5"/>
  <c r="L94329" i="5" a="1"/>
  <c r="L94329" i="5"/>
  <c r="M94329" i="5" a="1"/>
  <c r="M94329" i="5"/>
  <c r="H94330" i="5" a="1"/>
  <c r="H94330" i="5"/>
  <c r="I94330" i="5" a="1"/>
  <c r="I94330" i="5"/>
  <c r="J94330" i="5" a="1"/>
  <c r="J94330" i="5"/>
  <c r="K94330" i="5" a="1"/>
  <c r="K94330" i="5"/>
  <c r="L94330" i="5" a="1"/>
  <c r="L94330" i="5"/>
  <c r="M94330" i="5" a="1"/>
  <c r="M94330" i="5"/>
  <c r="H94331" i="5" a="1"/>
  <c r="H94331" i="5"/>
  <c r="I94331" i="5" a="1"/>
  <c r="I94331" i="5"/>
  <c r="J94331" i="5" a="1"/>
  <c r="J94331" i="5"/>
  <c r="K94331" i="5" a="1"/>
  <c r="K94331" i="5"/>
  <c r="L94331" i="5" a="1"/>
  <c r="L94331" i="5"/>
  <c r="M94331" i="5" a="1"/>
  <c r="M94331" i="5"/>
  <c r="H94332" i="5" a="1"/>
  <c r="H94332" i="5"/>
  <c r="I94332" i="5" a="1"/>
  <c r="I94332" i="5"/>
  <c r="J94332" i="5" a="1"/>
  <c r="J94332" i="5"/>
  <c r="K94332" i="5" a="1"/>
  <c r="K94332" i="5"/>
  <c r="L94332" i="5" a="1"/>
  <c r="L94332" i="5"/>
  <c r="M94332" i="5" a="1"/>
  <c r="M94332" i="5"/>
  <c r="H94333" i="5" a="1"/>
  <c r="H94333" i="5"/>
  <c r="I94333" i="5" a="1"/>
  <c r="I94333" i="5"/>
  <c r="J94333" i="5" a="1"/>
  <c r="J94333" i="5"/>
  <c r="K94333" i="5" a="1"/>
  <c r="K94333" i="5"/>
  <c r="L94333" i="5" a="1"/>
  <c r="L94333" i="5"/>
  <c r="M94333" i="5" a="1"/>
  <c r="M94333" i="5"/>
  <c r="H94334" i="5" a="1"/>
  <c r="H94334" i="5"/>
  <c r="I94334" i="5" a="1"/>
  <c r="I94334" i="5"/>
  <c r="J94334" i="5" a="1"/>
  <c r="J94334" i="5"/>
  <c r="K94334" i="5" a="1"/>
  <c r="K94334" i="5"/>
  <c r="L94334" i="5" a="1"/>
  <c r="L94334" i="5"/>
  <c r="M94334" i="5" a="1"/>
  <c r="M94334" i="5"/>
  <c r="H94335" i="5" a="1"/>
  <c r="H94335" i="5"/>
  <c r="I94335" i="5" a="1"/>
  <c r="I94335" i="5"/>
  <c r="J94335" i="5" a="1"/>
  <c r="J94335" i="5"/>
  <c r="K94335" i="5" a="1"/>
  <c r="K94335" i="5"/>
  <c r="L94335" i="5" a="1"/>
  <c r="L94335" i="5"/>
  <c r="M94335" i="5" a="1"/>
  <c r="M94335" i="5"/>
  <c r="H94336" i="5" a="1"/>
  <c r="H94336" i="5"/>
  <c r="I94336" i="5" a="1"/>
  <c r="I94336" i="5"/>
  <c r="J94336" i="5" a="1"/>
  <c r="J94336" i="5"/>
  <c r="K94336" i="5" a="1"/>
  <c r="K94336" i="5"/>
  <c r="L94336" i="5" a="1"/>
  <c r="L94336" i="5"/>
  <c r="M94336" i="5" a="1"/>
  <c r="M94336" i="5"/>
  <c r="H94337" i="5" a="1"/>
  <c r="H94337" i="5"/>
  <c r="I94337" i="5" a="1"/>
  <c r="I94337" i="5"/>
  <c r="J94337" i="5" a="1"/>
  <c r="J94337" i="5"/>
  <c r="K94337" i="5" a="1"/>
  <c r="K94337" i="5"/>
  <c r="L94337" i="5" a="1"/>
  <c r="L94337" i="5"/>
  <c r="M94337" i="5" a="1"/>
  <c r="M94337" i="5"/>
  <c r="H94338" i="5" a="1"/>
  <c r="H94338" i="5"/>
  <c r="I94338" i="5" a="1"/>
  <c r="I94338" i="5"/>
  <c r="J94338" i="5" a="1"/>
  <c r="J94338" i="5"/>
  <c r="K94338" i="5" a="1"/>
  <c r="K94338" i="5"/>
  <c r="L94338" i="5" a="1"/>
  <c r="L94338" i="5"/>
  <c r="M94338" i="5" a="1"/>
  <c r="M94338" i="5"/>
  <c r="H94339" i="5" a="1"/>
  <c r="H94339" i="5"/>
  <c r="I94339" i="5" a="1"/>
  <c r="I94339" i="5"/>
  <c r="J94339" i="5" a="1"/>
  <c r="J94339" i="5"/>
  <c r="K94339" i="5" a="1"/>
  <c r="K94339" i="5"/>
  <c r="L94339" i="5" a="1"/>
  <c r="L94339" i="5"/>
  <c r="M94339" i="5" a="1"/>
  <c r="M94339" i="5"/>
  <c r="H94340" i="5" a="1"/>
  <c r="H94340" i="5"/>
  <c r="I94340" i="5" a="1"/>
  <c r="I94340" i="5"/>
  <c r="J94340" i="5" a="1"/>
  <c r="J94340" i="5"/>
  <c r="K94340" i="5" a="1"/>
  <c r="K94340" i="5"/>
  <c r="L94340" i="5" a="1"/>
  <c r="L94340" i="5"/>
  <c r="M94340" i="5" a="1"/>
  <c r="M94340" i="5"/>
  <c r="H94341" i="5" a="1"/>
  <c r="H94341" i="5"/>
  <c r="I94341" i="5" a="1"/>
  <c r="I94341" i="5"/>
  <c r="J94341" i="5" a="1"/>
  <c r="J94341" i="5"/>
  <c r="K94341" i="5" a="1"/>
  <c r="K94341" i="5"/>
  <c r="L94341" i="5" a="1"/>
  <c r="L94341" i="5"/>
  <c r="M94341" i="5" a="1"/>
  <c r="M94341" i="5"/>
  <c r="H94342" i="5" a="1"/>
  <c r="H94342" i="5"/>
  <c r="I94342" i="5" a="1"/>
  <c r="I94342" i="5"/>
  <c r="J94342" i="5" a="1"/>
  <c r="J94342" i="5"/>
  <c r="K94342" i="5" a="1"/>
  <c r="K94342" i="5"/>
  <c r="L94342" i="5" a="1"/>
  <c r="L94342" i="5"/>
  <c r="M94342" i="5" a="1"/>
  <c r="M94342" i="5"/>
  <c r="H94343" i="5" a="1"/>
  <c r="H94343" i="5"/>
  <c r="I94343" i="5" a="1"/>
  <c r="I94343" i="5"/>
  <c r="J94343" i="5" a="1"/>
  <c r="J94343" i="5"/>
  <c r="K94343" i="5" a="1"/>
  <c r="K94343" i="5"/>
  <c r="L94343" i="5" a="1"/>
  <c r="L94343" i="5"/>
  <c r="M94343" i="5" a="1"/>
  <c r="M94343" i="5"/>
  <c r="H94344" i="5" a="1"/>
  <c r="H94344" i="5"/>
  <c r="I94344" i="5" a="1"/>
  <c r="I94344" i="5"/>
  <c r="J94344" i="5" a="1"/>
  <c r="J94344" i="5"/>
  <c r="K94344" i="5" a="1"/>
  <c r="K94344" i="5"/>
  <c r="L94344" i="5" a="1"/>
  <c r="L94344" i="5"/>
  <c r="M94344" i="5" a="1"/>
  <c r="M94344" i="5"/>
  <c r="H94345" i="5" a="1"/>
  <c r="H94345" i="5"/>
  <c r="I94345" i="5" a="1"/>
  <c r="I94345" i="5"/>
  <c r="J94345" i="5" a="1"/>
  <c r="J94345" i="5"/>
  <c r="K94345" i="5" a="1"/>
  <c r="K94345" i="5"/>
  <c r="L94345" i="5" a="1"/>
  <c r="L94345" i="5"/>
  <c r="M94345" i="5" a="1"/>
  <c r="M94345" i="5"/>
  <c r="H94346" i="5" a="1"/>
  <c r="H94346" i="5"/>
  <c r="I94346" i="5" a="1"/>
  <c r="I94346" i="5"/>
  <c r="J94346" i="5" a="1"/>
  <c r="J94346" i="5"/>
  <c r="K94346" i="5" a="1"/>
  <c r="K94346" i="5"/>
  <c r="L94346" i="5" a="1"/>
  <c r="L94346" i="5"/>
  <c r="M94346" i="5" a="1"/>
  <c r="M94346" i="5"/>
  <c r="H94347" i="5" a="1"/>
  <c r="H94347" i="5"/>
  <c r="I94347" i="5" a="1"/>
  <c r="I94347" i="5"/>
  <c r="J94347" i="5" a="1"/>
  <c r="J94347" i="5"/>
  <c r="K94347" i="5" a="1"/>
  <c r="K94347" i="5"/>
  <c r="L94347" i="5" a="1"/>
  <c r="L94347" i="5"/>
  <c r="M94347" i="5" a="1"/>
  <c r="M94347" i="5"/>
  <c r="H94348" i="5" a="1"/>
  <c r="H94348" i="5"/>
  <c r="I94348" i="5" a="1"/>
  <c r="I94348" i="5"/>
  <c r="J94348" i="5" a="1"/>
  <c r="J94348" i="5"/>
  <c r="K94348" i="5" a="1"/>
  <c r="K94348" i="5"/>
  <c r="L94348" i="5" a="1"/>
  <c r="L94348" i="5"/>
  <c r="M94348" i="5" a="1"/>
  <c r="M94348" i="5"/>
  <c r="H94349" i="5" a="1"/>
  <c r="H94349" i="5"/>
  <c r="I94349" i="5" a="1"/>
  <c r="I94349" i="5"/>
  <c r="J94349" i="5" a="1"/>
  <c r="J94349" i="5"/>
  <c r="K94349" i="5" a="1"/>
  <c r="K94349" i="5"/>
  <c r="L94349" i="5" a="1"/>
  <c r="L94349" i="5"/>
  <c r="M94349" i="5" a="1"/>
  <c r="M94349" i="5"/>
  <c r="H94350" i="5" a="1"/>
  <c r="H94350" i="5"/>
  <c r="I94350" i="5" a="1"/>
  <c r="I94350" i="5"/>
  <c r="J94350" i="5" a="1"/>
  <c r="J94350" i="5"/>
  <c r="K94350" i="5" a="1"/>
  <c r="K94350" i="5"/>
  <c r="L94350" i="5" a="1"/>
  <c r="L94350" i="5"/>
  <c r="M94350" i="5" a="1"/>
  <c r="M94350" i="5"/>
  <c r="H94351" i="5" a="1"/>
  <c r="H94351" i="5"/>
  <c r="I94351" i="5" a="1"/>
  <c r="I94351" i="5"/>
  <c r="J94351" i="5" a="1"/>
  <c r="J94351" i="5"/>
  <c r="K94351" i="5" a="1"/>
  <c r="K94351" i="5"/>
  <c r="L94351" i="5" a="1"/>
  <c r="L94351" i="5"/>
  <c r="M94351" i="5" a="1"/>
  <c r="M94351" i="5"/>
  <c r="H94352" i="5" a="1"/>
  <c r="H94352" i="5"/>
  <c r="I94352" i="5" a="1"/>
  <c r="I94352" i="5"/>
  <c r="J94352" i="5" a="1"/>
  <c r="J94352" i="5"/>
  <c r="K94352" i="5" a="1"/>
  <c r="K94352" i="5"/>
  <c r="L94352" i="5" a="1"/>
  <c r="L94352" i="5"/>
  <c r="M94352" i="5" a="1"/>
  <c r="M94352" i="5"/>
  <c r="H94353" i="5" a="1"/>
  <c r="H94353" i="5"/>
  <c r="I94353" i="5" a="1"/>
  <c r="I94353" i="5"/>
  <c r="J94353" i="5" a="1"/>
  <c r="J94353" i="5"/>
  <c r="K94353" i="5" a="1"/>
  <c r="K94353" i="5"/>
  <c r="L94353" i="5" a="1"/>
  <c r="L94353" i="5"/>
  <c r="M94353" i="5" a="1"/>
  <c r="M94353" i="5"/>
  <c r="H94354" i="5" a="1"/>
  <c r="H94354" i="5"/>
  <c r="I94354" i="5" a="1"/>
  <c r="I94354" i="5"/>
  <c r="J94354" i="5" a="1"/>
  <c r="J94354" i="5"/>
  <c r="K94354" i="5" a="1"/>
  <c r="K94354" i="5"/>
  <c r="L94354" i="5" a="1"/>
  <c r="L94354" i="5"/>
  <c r="M94354" i="5" a="1"/>
  <c r="M94354" i="5"/>
  <c r="H94355" i="5" a="1"/>
  <c r="H94355" i="5"/>
  <c r="I94355" i="5" a="1"/>
  <c r="I94355" i="5"/>
  <c r="J94355" i="5" a="1"/>
  <c r="J94355" i="5"/>
  <c r="K94355" i="5" a="1"/>
  <c r="K94355" i="5"/>
  <c r="L94355" i="5" a="1"/>
  <c r="L94355" i="5"/>
  <c r="M94355" i="5" a="1"/>
  <c r="M94355" i="5"/>
  <c r="H94356" i="5" a="1"/>
  <c r="H94356" i="5"/>
  <c r="I94356" i="5" a="1"/>
  <c r="I94356" i="5"/>
  <c r="J94356" i="5" a="1"/>
  <c r="J94356" i="5"/>
  <c r="K94356" i="5" a="1"/>
  <c r="K94356" i="5"/>
  <c r="L94356" i="5" a="1"/>
  <c r="L94356" i="5"/>
  <c r="M94356" i="5" a="1"/>
  <c r="M94356" i="5"/>
  <c r="H94357" i="5" a="1"/>
  <c r="H94357" i="5"/>
  <c r="I94357" i="5" a="1"/>
  <c r="I94357" i="5"/>
  <c r="J94357" i="5" a="1"/>
  <c r="J94357" i="5"/>
  <c r="K94357" i="5" a="1"/>
  <c r="K94357" i="5"/>
  <c r="L94357" i="5" a="1"/>
  <c r="L94357" i="5"/>
  <c r="M94357" i="5" a="1"/>
  <c r="M94357" i="5"/>
  <c r="H94358" i="5" a="1"/>
  <c r="H94358" i="5"/>
  <c r="I94358" i="5" a="1"/>
  <c r="I94358" i="5"/>
  <c r="J94358" i="5" a="1"/>
  <c r="J94358" i="5"/>
  <c r="K94358" i="5" a="1"/>
  <c r="K94358" i="5"/>
  <c r="L94358" i="5" a="1"/>
  <c r="L94358" i="5"/>
  <c r="M94358" i="5" a="1"/>
  <c r="M94358" i="5"/>
  <c r="H94359" i="5" a="1"/>
  <c r="H94359" i="5"/>
  <c r="I94359" i="5" a="1"/>
  <c r="I94359" i="5"/>
  <c r="J94359" i="5" a="1"/>
  <c r="J94359" i="5"/>
  <c r="K94359" i="5" a="1"/>
  <c r="K94359" i="5"/>
  <c r="L94359" i="5" a="1"/>
  <c r="L94359" i="5"/>
  <c r="M94359" i="5" a="1"/>
  <c r="M94359" i="5"/>
  <c r="H94360" i="5" a="1"/>
  <c r="H94360" i="5"/>
  <c r="I94360" i="5" a="1"/>
  <c r="I94360" i="5"/>
  <c r="J94360" i="5" a="1"/>
  <c r="J94360" i="5"/>
  <c r="K94360" i="5" a="1"/>
  <c r="K94360" i="5"/>
  <c r="L94360" i="5" a="1"/>
  <c r="L94360" i="5"/>
  <c r="M94360" i="5" a="1"/>
  <c r="M94360" i="5"/>
  <c r="H94361" i="5" a="1"/>
  <c r="H94361" i="5"/>
  <c r="I94361" i="5" a="1"/>
  <c r="I94361" i="5"/>
  <c r="J94361" i="5" a="1"/>
  <c r="J94361" i="5"/>
  <c r="K94361" i="5" a="1"/>
  <c r="K94361" i="5"/>
  <c r="L94361" i="5" a="1"/>
  <c r="L94361" i="5"/>
  <c r="M94361" i="5" a="1"/>
  <c r="M94361" i="5"/>
  <c r="H94362" i="5" a="1"/>
  <c r="H94362" i="5"/>
  <c r="I94362" i="5" a="1"/>
  <c r="I94362" i="5"/>
  <c r="J94362" i="5" a="1"/>
  <c r="J94362" i="5"/>
  <c r="K94362" i="5" a="1"/>
  <c r="K94362" i="5"/>
  <c r="L94362" i="5" a="1"/>
  <c r="L94362" i="5"/>
  <c r="M94362" i="5" a="1"/>
  <c r="M94362" i="5"/>
  <c r="H94363" i="5" a="1"/>
  <c r="H94363" i="5"/>
  <c r="I94363" i="5" a="1"/>
  <c r="I94363" i="5"/>
  <c r="J94363" i="5" a="1"/>
  <c r="J94363" i="5"/>
  <c r="K94363" i="5" a="1"/>
  <c r="K94363" i="5"/>
  <c r="L94363" i="5" a="1"/>
  <c r="L94363" i="5"/>
  <c r="M94363" i="5" a="1"/>
  <c r="M94363" i="5"/>
  <c r="H94364" i="5" a="1"/>
  <c r="H94364" i="5"/>
  <c r="I94364" i="5" a="1"/>
  <c r="I94364" i="5"/>
  <c r="J94364" i="5" a="1"/>
  <c r="J94364" i="5"/>
  <c r="K94364" i="5" a="1"/>
  <c r="K94364" i="5"/>
  <c r="L94364" i="5" a="1"/>
  <c r="L94364" i="5"/>
  <c r="M94364" i="5" a="1"/>
  <c r="M94364" i="5"/>
  <c r="H94365" i="5" a="1"/>
  <c r="H94365" i="5"/>
  <c r="I94365" i="5" a="1"/>
  <c r="I94365" i="5"/>
  <c r="J94365" i="5" a="1"/>
  <c r="J94365" i="5"/>
  <c r="K94365" i="5" a="1"/>
  <c r="K94365" i="5"/>
  <c r="L94365" i="5" a="1"/>
  <c r="L94365" i="5"/>
  <c r="M94365" i="5" a="1"/>
  <c r="M94365" i="5"/>
  <c r="H94366" i="5" a="1"/>
  <c r="H94366" i="5"/>
  <c r="I94366" i="5" a="1"/>
  <c r="I94366" i="5"/>
  <c r="J94366" i="5" a="1"/>
  <c r="J94366" i="5"/>
  <c r="K94366" i="5" a="1"/>
  <c r="K94366" i="5"/>
  <c r="L94366" i="5" a="1"/>
  <c r="L94366" i="5"/>
  <c r="M94366" i="5" a="1"/>
  <c r="M94366" i="5"/>
  <c r="H94367" i="5" a="1"/>
  <c r="H94367" i="5"/>
  <c r="I94367" i="5" a="1"/>
  <c r="I94367" i="5"/>
  <c r="J94367" i="5" a="1"/>
  <c r="J94367" i="5"/>
  <c r="K94367" i="5" a="1"/>
  <c r="K94367" i="5"/>
  <c r="L94367" i="5" a="1"/>
  <c r="L94367" i="5"/>
  <c r="M94367" i="5" a="1"/>
  <c r="M94367" i="5"/>
  <c r="H94368" i="5" a="1"/>
  <c r="H94368" i="5"/>
  <c r="I94368" i="5" a="1"/>
  <c r="I94368" i="5"/>
  <c r="J94368" i="5" a="1"/>
  <c r="J94368" i="5"/>
  <c r="K94368" i="5" a="1"/>
  <c r="K94368" i="5"/>
  <c r="L94368" i="5" a="1"/>
  <c r="L94368" i="5"/>
  <c r="M94368" i="5" a="1"/>
  <c r="M94368" i="5"/>
  <c r="H94369" i="5" a="1"/>
  <c r="H94369" i="5"/>
  <c r="I94369" i="5" a="1"/>
  <c r="I94369" i="5"/>
  <c r="J94369" i="5" a="1"/>
  <c r="J94369" i="5"/>
  <c r="K94369" i="5" a="1"/>
  <c r="K94369" i="5"/>
  <c r="L94369" i="5" a="1"/>
  <c r="L94369" i="5"/>
  <c r="M94369" i="5" a="1"/>
  <c r="M94369" i="5"/>
  <c r="H94370" i="5" a="1"/>
  <c r="H94370" i="5"/>
  <c r="I94370" i="5" a="1"/>
  <c r="I94370" i="5"/>
  <c r="J94370" i="5" a="1"/>
  <c r="J94370" i="5"/>
  <c r="K94370" i="5" a="1"/>
  <c r="K94370" i="5"/>
  <c r="L94370" i="5" a="1"/>
  <c r="L94370" i="5"/>
  <c r="M94370" i="5" a="1"/>
  <c r="M94370" i="5"/>
  <c r="H94371" i="5" a="1"/>
  <c r="H94371" i="5"/>
  <c r="I94371" i="5" a="1"/>
  <c r="I94371" i="5"/>
  <c r="J94371" i="5" a="1"/>
  <c r="J94371" i="5"/>
  <c r="K94371" i="5" a="1"/>
  <c r="K94371" i="5"/>
  <c r="L94371" i="5" a="1"/>
  <c r="L94371" i="5"/>
  <c r="M94371" i="5" a="1"/>
  <c r="M94371" i="5"/>
  <c r="H94372" i="5" a="1"/>
  <c r="H94372" i="5"/>
  <c r="I94372" i="5" a="1"/>
  <c r="I94372" i="5"/>
  <c r="J94372" i="5" a="1"/>
  <c r="J94372" i="5"/>
  <c r="K94372" i="5" a="1"/>
  <c r="K94372" i="5"/>
  <c r="L94372" i="5" a="1"/>
  <c r="L94372" i="5"/>
  <c r="M94372" i="5" a="1"/>
  <c r="M94372" i="5"/>
  <c r="H94373" i="5" a="1"/>
  <c r="H94373" i="5"/>
  <c r="I94373" i="5" a="1"/>
  <c r="I94373" i="5"/>
  <c r="J94373" i="5" a="1"/>
  <c r="J94373" i="5"/>
  <c r="K94373" i="5" a="1"/>
  <c r="K94373" i="5"/>
  <c r="L94373" i="5" a="1"/>
  <c r="L94373" i="5"/>
  <c r="M94373" i="5" a="1"/>
  <c r="M94373" i="5"/>
  <c r="H94374" i="5" a="1"/>
  <c r="H94374" i="5"/>
  <c r="I94374" i="5" a="1"/>
  <c r="I94374" i="5"/>
  <c r="J94374" i="5" a="1"/>
  <c r="J94374" i="5"/>
  <c r="K94374" i="5" a="1"/>
  <c r="K94374" i="5"/>
  <c r="L94374" i="5" a="1"/>
  <c r="L94374" i="5"/>
  <c r="M94374" i="5" a="1"/>
  <c r="M94374" i="5"/>
  <c r="H94375" i="5" a="1"/>
  <c r="H94375" i="5"/>
  <c r="I94375" i="5" a="1"/>
  <c r="I94375" i="5"/>
  <c r="J94375" i="5" a="1"/>
  <c r="J94375" i="5"/>
  <c r="K94375" i="5" a="1"/>
  <c r="K94375" i="5"/>
  <c r="L94375" i="5" a="1"/>
  <c r="L94375" i="5"/>
  <c r="M94375" i="5" a="1"/>
  <c r="M94375" i="5"/>
  <c r="H94376" i="5" a="1"/>
  <c r="H94376" i="5"/>
  <c r="I94376" i="5" a="1"/>
  <c r="I94376" i="5"/>
  <c r="J94376" i="5" a="1"/>
  <c r="J94376" i="5"/>
  <c r="K94376" i="5" a="1"/>
  <c r="K94376" i="5"/>
  <c r="L94376" i="5" a="1"/>
  <c r="L94376" i="5"/>
  <c r="M94376" i="5" a="1"/>
  <c r="M94376" i="5"/>
  <c r="H94377" i="5" a="1"/>
  <c r="H94377" i="5"/>
  <c r="I94377" i="5" a="1"/>
  <c r="I94377" i="5"/>
  <c r="J94377" i="5" a="1"/>
  <c r="J94377" i="5"/>
  <c r="K94377" i="5" a="1"/>
  <c r="K94377" i="5"/>
  <c r="L94377" i="5" a="1"/>
  <c r="L94377" i="5"/>
  <c r="M94377" i="5" a="1"/>
  <c r="M94377" i="5"/>
  <c r="H94378" i="5" a="1"/>
  <c r="H94378" i="5"/>
  <c r="I94378" i="5" a="1"/>
  <c r="I94378" i="5"/>
  <c r="J94378" i="5" a="1"/>
  <c r="J94378" i="5"/>
  <c r="K94378" i="5" a="1"/>
  <c r="K94378" i="5"/>
  <c r="L94378" i="5" a="1"/>
  <c r="L94378" i="5"/>
  <c r="M94378" i="5" a="1"/>
  <c r="M94378" i="5"/>
  <c r="H94379" i="5" a="1"/>
  <c r="H94379" i="5"/>
  <c r="I94379" i="5" a="1"/>
  <c r="I94379" i="5"/>
  <c r="J94379" i="5" a="1"/>
  <c r="J94379" i="5"/>
  <c r="K94379" i="5" a="1"/>
  <c r="K94379" i="5"/>
  <c r="L94379" i="5" a="1"/>
  <c r="L94379" i="5"/>
  <c r="M94379" i="5" a="1"/>
  <c r="M94379" i="5"/>
  <c r="H94380" i="5" a="1"/>
  <c r="H94380" i="5"/>
  <c r="I94380" i="5" a="1"/>
  <c r="I94380" i="5"/>
  <c r="J94380" i="5" a="1"/>
  <c r="J94380" i="5"/>
  <c r="K94380" i="5" a="1"/>
  <c r="K94380" i="5"/>
  <c r="L94380" i="5" a="1"/>
  <c r="L94380" i="5"/>
  <c r="M94380" i="5" a="1"/>
  <c r="M94380" i="5"/>
  <c r="H94381" i="5" a="1"/>
  <c r="H94381" i="5"/>
  <c r="I94381" i="5" a="1"/>
  <c r="I94381" i="5"/>
  <c r="J94381" i="5" a="1"/>
  <c r="J94381" i="5"/>
  <c r="K94381" i="5" a="1"/>
  <c r="K94381" i="5"/>
  <c r="L94381" i="5" a="1"/>
  <c r="L94381" i="5"/>
  <c r="M94381" i="5" a="1"/>
  <c r="M94381" i="5"/>
  <c r="H94382" i="5" a="1"/>
  <c r="H94382" i="5"/>
  <c r="I94382" i="5" a="1"/>
  <c r="I94382" i="5"/>
  <c r="J94382" i="5" a="1"/>
  <c r="J94382" i="5"/>
  <c r="K94382" i="5" a="1"/>
  <c r="K94382" i="5"/>
  <c r="L94382" i="5" a="1"/>
  <c r="L94382" i="5"/>
  <c r="M94382" i="5" a="1"/>
  <c r="M94382" i="5"/>
  <c r="H94383" i="5" a="1"/>
  <c r="H94383" i="5"/>
  <c r="I94383" i="5" a="1"/>
  <c r="I94383" i="5"/>
  <c r="J94383" i="5" a="1"/>
  <c r="J94383" i="5"/>
  <c r="K94383" i="5" a="1"/>
  <c r="K94383" i="5"/>
  <c r="L94383" i="5" a="1"/>
  <c r="L94383" i="5"/>
  <c r="M94383" i="5" a="1"/>
  <c r="M94383" i="5"/>
  <c r="H94384" i="5" a="1"/>
  <c r="H94384" i="5"/>
  <c r="I94384" i="5" a="1"/>
  <c r="I94384" i="5"/>
  <c r="J94384" i="5" a="1"/>
  <c r="J94384" i="5"/>
  <c r="K94384" i="5" a="1"/>
  <c r="K94384" i="5"/>
  <c r="L94384" i="5" a="1"/>
  <c r="L94384" i="5"/>
  <c r="M94384" i="5" a="1"/>
  <c r="M94384" i="5"/>
  <c r="H94385" i="5" a="1"/>
  <c r="H94385" i="5"/>
  <c r="I94385" i="5" a="1"/>
  <c r="I94385" i="5"/>
  <c r="J94385" i="5" a="1"/>
  <c r="J94385" i="5"/>
  <c r="K94385" i="5" a="1"/>
  <c r="K94385" i="5"/>
  <c r="L94385" i="5" a="1"/>
  <c r="L94385" i="5"/>
  <c r="M94385" i="5" a="1"/>
  <c r="M94385" i="5"/>
  <c r="H94386" i="5" a="1"/>
  <c r="H94386" i="5"/>
  <c r="I94386" i="5" a="1"/>
  <c r="I94386" i="5"/>
  <c r="J94386" i="5" a="1"/>
  <c r="J94386" i="5"/>
  <c r="K94386" i="5" a="1"/>
  <c r="K94386" i="5"/>
  <c r="L94386" i="5" a="1"/>
  <c r="L94386" i="5"/>
  <c r="M94386" i="5" a="1"/>
  <c r="M94386" i="5"/>
  <c r="H94387" i="5" a="1"/>
  <c r="H94387" i="5"/>
  <c r="I94387" i="5" a="1"/>
  <c r="I94387" i="5"/>
  <c r="J94387" i="5" a="1"/>
  <c r="J94387" i="5"/>
  <c r="K94387" i="5" a="1"/>
  <c r="K94387" i="5"/>
  <c r="L94387" i="5" a="1"/>
  <c r="L94387" i="5"/>
  <c r="M94387" i="5" a="1"/>
  <c r="M94387" i="5"/>
  <c r="H94388" i="5" a="1"/>
  <c r="H94388" i="5"/>
  <c r="I94388" i="5" a="1"/>
  <c r="I94388" i="5"/>
  <c r="J94388" i="5" a="1"/>
  <c r="J94388" i="5"/>
  <c r="K94388" i="5" a="1"/>
  <c r="K94388" i="5"/>
  <c r="L94388" i="5" a="1"/>
  <c r="L94388" i="5"/>
  <c r="M94388" i="5" a="1"/>
  <c r="M94388" i="5"/>
  <c r="H94389" i="5" a="1"/>
  <c r="H94389" i="5"/>
  <c r="I94389" i="5" a="1"/>
  <c r="I94389" i="5"/>
  <c r="J94389" i="5" a="1"/>
  <c r="J94389" i="5"/>
  <c r="K94389" i="5" a="1"/>
  <c r="K94389" i="5"/>
  <c r="L94389" i="5" a="1"/>
  <c r="L94389" i="5"/>
  <c r="M94389" i="5" a="1"/>
  <c r="M94389" i="5"/>
  <c r="H94390" i="5" a="1"/>
  <c r="H94390" i="5"/>
  <c r="I94390" i="5" a="1"/>
  <c r="I94390" i="5"/>
  <c r="J94390" i="5" a="1"/>
  <c r="J94390" i="5"/>
  <c r="K94390" i="5" a="1"/>
  <c r="K94390" i="5"/>
  <c r="L94390" i="5" a="1"/>
  <c r="L94390" i="5"/>
  <c r="M94390" i="5" a="1"/>
  <c r="M94390" i="5"/>
  <c r="H94391" i="5" a="1"/>
  <c r="H94391" i="5"/>
  <c r="I94391" i="5" a="1"/>
  <c r="I94391" i="5"/>
  <c r="J94391" i="5" a="1"/>
  <c r="J94391" i="5"/>
  <c r="K94391" i="5" a="1"/>
  <c r="K94391" i="5"/>
  <c r="L94391" i="5" a="1"/>
  <c r="L94391" i="5"/>
  <c r="M94391" i="5" a="1"/>
  <c r="M94391" i="5"/>
  <c r="H94392" i="5" a="1"/>
  <c r="H94392" i="5"/>
  <c r="I94392" i="5" a="1"/>
  <c r="I94392" i="5"/>
  <c r="J94392" i="5" a="1"/>
  <c r="J94392" i="5"/>
  <c r="K94392" i="5" a="1"/>
  <c r="K94392" i="5"/>
  <c r="L94392" i="5" a="1"/>
  <c r="L94392" i="5"/>
  <c r="M94392" i="5" a="1"/>
  <c r="M94392" i="5"/>
  <c r="H94393" i="5" a="1"/>
  <c r="H94393" i="5"/>
  <c r="I94393" i="5" a="1"/>
  <c r="I94393" i="5"/>
  <c r="J94393" i="5" a="1"/>
  <c r="J94393" i="5"/>
  <c r="K94393" i="5" a="1"/>
  <c r="K94393" i="5"/>
  <c r="L94393" i="5" a="1"/>
  <c r="L94393" i="5"/>
  <c r="M94393" i="5" a="1"/>
  <c r="M94393" i="5"/>
  <c r="H94394" i="5" a="1"/>
  <c r="H94394" i="5"/>
  <c r="I94394" i="5" a="1"/>
  <c r="I94394" i="5"/>
  <c r="J94394" i="5" a="1"/>
  <c r="J94394" i="5"/>
  <c r="K94394" i="5" a="1"/>
  <c r="K94394" i="5"/>
  <c r="L94394" i="5" a="1"/>
  <c r="L94394" i="5"/>
  <c r="M94394" i="5" a="1"/>
  <c r="M94394" i="5"/>
  <c r="H94395" i="5" a="1"/>
  <c r="H94395" i="5"/>
  <c r="I94395" i="5" a="1"/>
  <c r="I94395" i="5"/>
  <c r="J94395" i="5" a="1"/>
  <c r="J94395" i="5"/>
  <c r="K94395" i="5" a="1"/>
  <c r="K94395" i="5"/>
  <c r="L94395" i="5" a="1"/>
  <c r="L94395" i="5"/>
  <c r="M94395" i="5" a="1"/>
  <c r="M94395" i="5"/>
  <c r="H94396" i="5" a="1"/>
  <c r="H94396" i="5"/>
  <c r="I94396" i="5" a="1"/>
  <c r="I94396" i="5"/>
  <c r="J94396" i="5" a="1"/>
  <c r="J94396" i="5"/>
  <c r="K94396" i="5" a="1"/>
  <c r="K94396" i="5"/>
  <c r="L94396" i="5" a="1"/>
  <c r="L94396" i="5"/>
  <c r="M94396" i="5" a="1"/>
  <c r="M94396" i="5"/>
  <c r="H94397" i="5" a="1"/>
  <c r="H94397" i="5"/>
  <c r="I94397" i="5" a="1"/>
  <c r="I94397" i="5"/>
  <c r="J94397" i="5" a="1"/>
  <c r="J94397" i="5"/>
  <c r="K94397" i="5" a="1"/>
  <c r="K94397" i="5"/>
  <c r="L94397" i="5" a="1"/>
  <c r="L94397" i="5"/>
  <c r="M94397" i="5" a="1"/>
  <c r="M94397" i="5"/>
  <c r="H94398" i="5" a="1"/>
  <c r="H94398" i="5"/>
  <c r="I94398" i="5" a="1"/>
  <c r="I94398" i="5"/>
  <c r="J94398" i="5" a="1"/>
  <c r="J94398" i="5"/>
  <c r="K94398" i="5" a="1"/>
  <c r="K94398" i="5"/>
  <c r="L94398" i="5" a="1"/>
  <c r="L94398" i="5"/>
  <c r="M94398" i="5" a="1"/>
  <c r="M94398" i="5"/>
  <c r="H94399" i="5" a="1"/>
  <c r="H94399" i="5"/>
  <c r="I94399" i="5" a="1"/>
  <c r="I94399" i="5"/>
  <c r="J94399" i="5" a="1"/>
  <c r="J94399" i="5"/>
  <c r="K94399" i="5" a="1"/>
  <c r="K94399" i="5"/>
  <c r="L94399" i="5" a="1"/>
  <c r="L94399" i="5"/>
  <c r="M94399" i="5" a="1"/>
  <c r="M94399" i="5"/>
  <c r="H94400" i="5" a="1"/>
  <c r="H94400" i="5"/>
  <c r="I94400" i="5" a="1"/>
  <c r="I94400" i="5"/>
  <c r="J94400" i="5" a="1"/>
  <c r="J94400" i="5"/>
  <c r="K94400" i="5" a="1"/>
  <c r="K94400" i="5"/>
  <c r="L94400" i="5" a="1"/>
  <c r="L94400" i="5"/>
  <c r="M94400" i="5" a="1"/>
  <c r="M94400" i="5"/>
  <c r="H94401" i="5" a="1"/>
  <c r="H94401" i="5"/>
  <c r="I94401" i="5" a="1"/>
  <c r="I94401" i="5"/>
  <c r="J94401" i="5" a="1"/>
  <c r="J94401" i="5"/>
  <c r="K94401" i="5" a="1"/>
  <c r="K94401" i="5"/>
  <c r="L94401" i="5" a="1"/>
  <c r="L94401" i="5"/>
  <c r="M94401" i="5" a="1"/>
  <c r="M94401" i="5"/>
  <c r="H94402" i="5" a="1"/>
  <c r="H94402" i="5"/>
  <c r="I94402" i="5" a="1"/>
  <c r="I94402" i="5"/>
  <c r="J94402" i="5" a="1"/>
  <c r="J94402" i="5"/>
  <c r="K94402" i="5" a="1"/>
  <c r="K94402" i="5"/>
  <c r="L94402" i="5" a="1"/>
  <c r="L94402" i="5"/>
  <c r="M94402" i="5" a="1"/>
  <c r="M94402" i="5"/>
  <c r="H94403" i="5" a="1"/>
  <c r="H94403" i="5"/>
  <c r="I94403" i="5" a="1"/>
  <c r="I94403" i="5"/>
  <c r="J94403" i="5" a="1"/>
  <c r="J94403" i="5"/>
  <c r="K94403" i="5" a="1"/>
  <c r="K94403" i="5"/>
  <c r="L94403" i="5" a="1"/>
  <c r="L94403" i="5"/>
  <c r="M94403" i="5" a="1"/>
  <c r="M94403" i="5"/>
  <c r="H94404" i="5" a="1"/>
  <c r="H94404" i="5"/>
  <c r="I94404" i="5" a="1"/>
  <c r="I94404" i="5"/>
  <c r="J94404" i="5" a="1"/>
  <c r="J94404" i="5"/>
  <c r="K94404" i="5" a="1"/>
  <c r="K94404" i="5"/>
  <c r="L94404" i="5" a="1"/>
  <c r="L94404" i="5"/>
  <c r="M94404" i="5" a="1"/>
  <c r="M94404" i="5"/>
  <c r="H94405" i="5" a="1"/>
  <c r="H94405" i="5"/>
  <c r="I94405" i="5" a="1"/>
  <c r="I94405" i="5"/>
  <c r="J94405" i="5" a="1"/>
  <c r="J94405" i="5"/>
  <c r="K94405" i="5" a="1"/>
  <c r="K94405" i="5"/>
  <c r="L94405" i="5" a="1"/>
  <c r="L94405" i="5"/>
  <c r="M94405" i="5" a="1"/>
  <c r="M94405" i="5"/>
  <c r="H94406" i="5" a="1"/>
  <c r="H94406" i="5"/>
  <c r="I94406" i="5" a="1"/>
  <c r="I94406" i="5"/>
  <c r="J94406" i="5" a="1"/>
  <c r="J94406" i="5"/>
  <c r="K94406" i="5" a="1"/>
  <c r="K94406" i="5"/>
  <c r="L94406" i="5" a="1"/>
  <c r="L94406" i="5"/>
  <c r="M94406" i="5" a="1"/>
  <c r="M94406" i="5"/>
  <c r="H94407" i="5" a="1"/>
  <c r="H94407" i="5"/>
  <c r="I94407" i="5" a="1"/>
  <c r="I94407" i="5"/>
  <c r="J94407" i="5" a="1"/>
  <c r="J94407" i="5"/>
  <c r="K94407" i="5" a="1"/>
  <c r="K94407" i="5"/>
  <c r="L94407" i="5" a="1"/>
  <c r="L94407" i="5"/>
  <c r="M94407" i="5" a="1"/>
  <c r="M94407" i="5"/>
  <c r="H94408" i="5" a="1"/>
  <c r="H94408" i="5"/>
  <c r="I94408" i="5" a="1"/>
  <c r="I94408" i="5"/>
  <c r="J94408" i="5" a="1"/>
  <c r="J94408" i="5"/>
  <c r="K94408" i="5" a="1"/>
  <c r="K94408" i="5"/>
  <c r="L94408" i="5" a="1"/>
  <c r="L94408" i="5"/>
  <c r="M94408" i="5" a="1"/>
  <c r="M94408" i="5"/>
  <c r="H94409" i="5" a="1"/>
  <c r="H94409" i="5"/>
  <c r="I94409" i="5" a="1"/>
  <c r="I94409" i="5"/>
  <c r="J94409" i="5" a="1"/>
  <c r="J94409" i="5"/>
  <c r="K94409" i="5" a="1"/>
  <c r="K94409" i="5"/>
  <c r="L94409" i="5" a="1"/>
  <c r="L94409" i="5"/>
  <c r="M94409" i="5" a="1"/>
  <c r="M94409" i="5"/>
  <c r="H94410" i="5" a="1"/>
  <c r="H94410" i="5"/>
  <c r="I94410" i="5" a="1"/>
  <c r="I94410" i="5"/>
  <c r="J94410" i="5" a="1"/>
  <c r="J94410" i="5"/>
  <c r="K94410" i="5" a="1"/>
  <c r="K94410" i="5"/>
  <c r="L94410" i="5" a="1"/>
  <c r="L94410" i="5"/>
  <c r="M94410" i="5" a="1"/>
  <c r="M94410" i="5"/>
  <c r="H94411" i="5" a="1"/>
  <c r="H94411" i="5"/>
  <c r="I94411" i="5" a="1"/>
  <c r="I94411" i="5"/>
  <c r="J94411" i="5" a="1"/>
  <c r="J94411" i="5"/>
  <c r="K94411" i="5" a="1"/>
  <c r="K94411" i="5"/>
  <c r="L94411" i="5" a="1"/>
  <c r="L94411" i="5"/>
  <c r="M94411" i="5" a="1"/>
  <c r="M94411" i="5"/>
  <c r="H94412" i="5" a="1"/>
  <c r="H94412" i="5"/>
  <c r="I94412" i="5" a="1"/>
  <c r="I94412" i="5"/>
  <c r="J94412" i="5" a="1"/>
  <c r="J94412" i="5"/>
  <c r="K94412" i="5" a="1"/>
  <c r="K94412" i="5"/>
  <c r="L94412" i="5" a="1"/>
  <c r="L94412" i="5"/>
  <c r="M94412" i="5" a="1"/>
  <c r="M94412" i="5"/>
  <c r="H94413" i="5" a="1"/>
  <c r="H94413" i="5"/>
  <c r="I94413" i="5" a="1"/>
  <c r="I94413" i="5"/>
  <c r="J94413" i="5" a="1"/>
  <c r="J94413" i="5"/>
  <c r="K94413" i="5" a="1"/>
  <c r="K94413" i="5"/>
  <c r="L94413" i="5" a="1"/>
  <c r="L94413" i="5"/>
  <c r="M94413" i="5" a="1"/>
  <c r="M94413" i="5"/>
  <c r="H94414" i="5" a="1"/>
  <c r="H94414" i="5"/>
  <c r="I94414" i="5" a="1"/>
  <c r="I94414" i="5"/>
  <c r="J94414" i="5" a="1"/>
  <c r="J94414" i="5"/>
  <c r="K94414" i="5" a="1"/>
  <c r="K94414" i="5"/>
  <c r="L94414" i="5" a="1"/>
  <c r="L94414" i="5"/>
  <c r="M94414" i="5" a="1"/>
  <c r="M94414" i="5"/>
  <c r="H94415" i="5" a="1"/>
  <c r="H94415" i="5"/>
  <c r="I94415" i="5" a="1"/>
  <c r="I94415" i="5"/>
  <c r="J94415" i="5" a="1"/>
  <c r="J94415" i="5"/>
  <c r="K94415" i="5" a="1"/>
  <c r="K94415" i="5"/>
  <c r="L94415" i="5" a="1"/>
  <c r="L94415" i="5"/>
  <c r="M94415" i="5" a="1"/>
  <c r="M94415" i="5"/>
  <c r="H94416" i="5" a="1"/>
  <c r="H94416" i="5"/>
  <c r="I94416" i="5" a="1"/>
  <c r="I94416" i="5"/>
  <c r="J94416" i="5" a="1"/>
  <c r="J94416" i="5"/>
  <c r="K94416" i="5" a="1"/>
  <c r="K94416" i="5"/>
  <c r="L94416" i="5" a="1"/>
  <c r="L94416" i="5"/>
  <c r="M94416" i="5" a="1"/>
  <c r="M94416" i="5"/>
  <c r="H94417" i="5" a="1"/>
  <c r="H94417" i="5"/>
  <c r="I94417" i="5" a="1"/>
  <c r="I94417" i="5"/>
  <c r="J94417" i="5" a="1"/>
  <c r="J94417" i="5"/>
  <c r="K94417" i="5" a="1"/>
  <c r="K94417" i="5"/>
  <c r="L94417" i="5" a="1"/>
  <c r="L94417" i="5"/>
  <c r="M94417" i="5" a="1"/>
  <c r="M94417" i="5"/>
  <c r="H94418" i="5" a="1"/>
  <c r="H94418" i="5"/>
  <c r="I94418" i="5" a="1"/>
  <c r="I94418" i="5"/>
  <c r="J94418" i="5" a="1"/>
  <c r="J94418" i="5"/>
  <c r="K94418" i="5" a="1"/>
  <c r="K94418" i="5"/>
  <c r="L94418" i="5" a="1"/>
  <c r="L94418" i="5"/>
  <c r="M94418" i="5" a="1"/>
  <c r="M94418" i="5"/>
  <c r="H94419" i="5" a="1"/>
  <c r="H94419" i="5"/>
  <c r="I94419" i="5" a="1"/>
  <c r="I94419" i="5"/>
  <c r="J94419" i="5" a="1"/>
  <c r="J94419" i="5"/>
  <c r="K94419" i="5" a="1"/>
  <c r="K94419" i="5"/>
  <c r="L94419" i="5" a="1"/>
  <c r="L94419" i="5"/>
  <c r="M94419" i="5" a="1"/>
  <c r="M94419" i="5"/>
  <c r="H94420" i="5" a="1"/>
  <c r="H94420" i="5"/>
  <c r="I94420" i="5" a="1"/>
  <c r="I94420" i="5"/>
  <c r="J94420" i="5" a="1"/>
  <c r="J94420" i="5"/>
  <c r="K94420" i="5" a="1"/>
  <c r="K94420" i="5"/>
  <c r="L94420" i="5" a="1"/>
  <c r="L94420" i="5"/>
  <c r="M94420" i="5" a="1"/>
  <c r="M94420" i="5"/>
  <c r="H94421" i="5" a="1"/>
  <c r="H94421" i="5"/>
  <c r="I94421" i="5" a="1"/>
  <c r="I94421" i="5"/>
  <c r="J94421" i="5" a="1"/>
  <c r="J94421" i="5"/>
  <c r="K94421" i="5" a="1"/>
  <c r="K94421" i="5"/>
  <c r="L94421" i="5" a="1"/>
  <c r="L94421" i="5"/>
  <c r="M94421" i="5" a="1"/>
  <c r="M94421" i="5"/>
  <c r="H94422" i="5" a="1"/>
  <c r="H94422" i="5"/>
  <c r="I94422" i="5" a="1"/>
  <c r="I94422" i="5"/>
  <c r="J94422" i="5" a="1"/>
  <c r="J94422" i="5"/>
  <c r="K94422" i="5" a="1"/>
  <c r="K94422" i="5"/>
  <c r="L94422" i="5" a="1"/>
  <c r="L94422" i="5"/>
  <c r="M94422" i="5" a="1"/>
  <c r="M94422" i="5"/>
  <c r="H94423" i="5" a="1"/>
  <c r="H94423" i="5"/>
  <c r="I94423" i="5" a="1"/>
  <c r="I94423" i="5"/>
  <c r="J94423" i="5" a="1"/>
  <c r="J94423" i="5"/>
  <c r="K94423" i="5" a="1"/>
  <c r="K94423" i="5"/>
  <c r="L94423" i="5" a="1"/>
  <c r="L94423" i="5"/>
  <c r="M94423" i="5" a="1"/>
  <c r="M94423" i="5"/>
  <c r="H94424" i="5" a="1"/>
  <c r="H94424" i="5"/>
  <c r="I94424" i="5" a="1"/>
  <c r="I94424" i="5"/>
  <c r="J94424" i="5" a="1"/>
  <c r="J94424" i="5"/>
  <c r="K94424" i="5" a="1"/>
  <c r="K94424" i="5"/>
  <c r="L94424" i="5" a="1"/>
  <c r="L94424" i="5"/>
  <c r="M94424" i="5" a="1"/>
  <c r="M94424" i="5"/>
  <c r="H94425" i="5" a="1"/>
  <c r="H94425" i="5"/>
  <c r="I94425" i="5" a="1"/>
  <c r="I94425" i="5"/>
  <c r="J94425" i="5" a="1"/>
  <c r="J94425" i="5"/>
  <c r="K94425" i="5" a="1"/>
  <c r="K94425" i="5"/>
  <c r="L94425" i="5" a="1"/>
  <c r="L94425" i="5"/>
  <c r="M94425" i="5" a="1"/>
  <c r="M94425" i="5"/>
  <c r="H94426" i="5" a="1"/>
  <c r="H94426" i="5"/>
  <c r="I94426" i="5" a="1"/>
  <c r="I94426" i="5"/>
  <c r="J94426" i="5" a="1"/>
  <c r="J94426" i="5"/>
  <c r="K94426" i="5" a="1"/>
  <c r="K94426" i="5"/>
  <c r="L94426" i="5" a="1"/>
  <c r="L94426" i="5"/>
  <c r="M94426" i="5" a="1"/>
  <c r="M94426" i="5"/>
  <c r="H94427" i="5" a="1"/>
  <c r="H94427" i="5"/>
  <c r="I94427" i="5" a="1"/>
  <c r="I94427" i="5"/>
  <c r="J94427" i="5" a="1"/>
  <c r="J94427" i="5"/>
  <c r="K94427" i="5" a="1"/>
  <c r="K94427" i="5"/>
  <c r="L94427" i="5" a="1"/>
  <c r="L94427" i="5"/>
  <c r="M94427" i="5" a="1"/>
  <c r="M94427" i="5"/>
  <c r="H94428" i="5" a="1"/>
  <c r="H94428" i="5"/>
  <c r="I94428" i="5" a="1"/>
  <c r="I94428" i="5"/>
  <c r="J94428" i="5" a="1"/>
  <c r="J94428" i="5"/>
  <c r="K94428" i="5" a="1"/>
  <c r="K94428" i="5"/>
  <c r="L94428" i="5" a="1"/>
  <c r="L94428" i="5"/>
  <c r="M94428" i="5" a="1"/>
  <c r="M94428" i="5"/>
  <c r="H94429" i="5" a="1"/>
  <c r="H94429" i="5"/>
  <c r="I94429" i="5" a="1"/>
  <c r="I94429" i="5"/>
  <c r="J94429" i="5" a="1"/>
  <c r="J94429" i="5"/>
  <c r="K94429" i="5" a="1"/>
  <c r="K94429" i="5"/>
  <c r="L94429" i="5" a="1"/>
  <c r="L94429" i="5"/>
  <c r="M94429" i="5" a="1"/>
  <c r="M94429" i="5"/>
  <c r="H94430" i="5" a="1"/>
  <c r="H94430" i="5"/>
  <c r="I94430" i="5" a="1"/>
  <c r="I94430" i="5"/>
  <c r="J94430" i="5" a="1"/>
  <c r="J94430" i="5"/>
  <c r="K94430" i="5" a="1"/>
  <c r="K94430" i="5"/>
  <c r="L94430" i="5" a="1"/>
  <c r="L94430" i="5"/>
  <c r="M94430" i="5" a="1"/>
  <c r="M94430" i="5"/>
  <c r="H94431" i="5" a="1"/>
  <c r="H94431" i="5"/>
  <c r="I94431" i="5" a="1"/>
  <c r="I94431" i="5"/>
  <c r="J94431" i="5" a="1"/>
  <c r="J94431" i="5"/>
  <c r="K94431" i="5" a="1"/>
  <c r="K94431" i="5"/>
  <c r="L94431" i="5" a="1"/>
  <c r="L94431" i="5"/>
  <c r="M94431" i="5" a="1"/>
  <c r="M94431" i="5"/>
  <c r="H94432" i="5" a="1"/>
  <c r="H94432" i="5"/>
  <c r="I94432" i="5" a="1"/>
  <c r="I94432" i="5"/>
  <c r="J94432" i="5" a="1"/>
  <c r="J94432" i="5"/>
  <c r="K94432" i="5" a="1"/>
  <c r="K94432" i="5"/>
  <c r="L94432" i="5" a="1"/>
  <c r="L94432" i="5"/>
  <c r="M94432" i="5" a="1"/>
  <c r="M94432" i="5"/>
  <c r="H94433" i="5" a="1"/>
  <c r="H94433" i="5"/>
  <c r="I94433" i="5" a="1"/>
  <c r="I94433" i="5"/>
  <c r="J94433" i="5" a="1"/>
  <c r="J94433" i="5"/>
  <c r="K94433" i="5" a="1"/>
  <c r="K94433" i="5"/>
  <c r="L94433" i="5" a="1"/>
  <c r="L94433" i="5"/>
  <c r="M94433" i="5" a="1"/>
  <c r="M94433" i="5"/>
  <c r="H94434" i="5" a="1"/>
  <c r="H94434" i="5"/>
  <c r="I94434" i="5" a="1"/>
  <c r="I94434" i="5"/>
  <c r="J94434" i="5" a="1"/>
  <c r="J94434" i="5"/>
  <c r="K94434" i="5" a="1"/>
  <c r="K94434" i="5"/>
  <c r="L94434" i="5" a="1"/>
  <c r="L94434" i="5"/>
  <c r="M94434" i="5" a="1"/>
  <c r="M94434" i="5"/>
  <c r="H94435" i="5" a="1"/>
  <c r="H94435" i="5"/>
  <c r="I94435" i="5" a="1"/>
  <c r="I94435" i="5"/>
  <c r="J94435" i="5" a="1"/>
  <c r="J94435" i="5"/>
  <c r="K94435" i="5" a="1"/>
  <c r="K94435" i="5"/>
  <c r="L94435" i="5" a="1"/>
  <c r="L94435" i="5"/>
  <c r="M94435" i="5" a="1"/>
  <c r="M94435" i="5"/>
  <c r="H94436" i="5" a="1"/>
  <c r="H94436" i="5"/>
  <c r="I94436" i="5" a="1"/>
  <c r="I94436" i="5"/>
  <c r="J94436" i="5" a="1"/>
  <c r="J94436" i="5"/>
  <c r="K94436" i="5" a="1"/>
  <c r="K94436" i="5"/>
  <c r="L94436" i="5" a="1"/>
  <c r="L94436" i="5"/>
  <c r="M94436" i="5" a="1"/>
  <c r="M94436" i="5"/>
  <c r="H94437" i="5" a="1"/>
  <c r="H94437" i="5"/>
  <c r="I94437" i="5" a="1"/>
  <c r="I94437" i="5"/>
  <c r="J94437" i="5" a="1"/>
  <c r="J94437" i="5"/>
  <c r="K94437" i="5" a="1"/>
  <c r="K94437" i="5"/>
  <c r="L94437" i="5" a="1"/>
  <c r="L94437" i="5"/>
  <c r="M94437" i="5" a="1"/>
  <c r="M94437" i="5"/>
  <c r="H94438" i="5" a="1"/>
  <c r="H94438" i="5"/>
  <c r="I94438" i="5" a="1"/>
  <c r="I94438" i="5"/>
  <c r="J94438" i="5" a="1"/>
  <c r="J94438" i="5"/>
  <c r="K94438" i="5" a="1"/>
  <c r="K94438" i="5"/>
  <c r="L94438" i="5" a="1"/>
  <c r="L94438" i="5"/>
  <c r="M94438" i="5" a="1"/>
  <c r="M94438" i="5"/>
  <c r="H94439" i="5" a="1"/>
  <c r="H94439" i="5"/>
  <c r="I94439" i="5" a="1"/>
  <c r="I94439" i="5"/>
  <c r="J94439" i="5" a="1"/>
  <c r="J94439" i="5"/>
  <c r="K94439" i="5" a="1"/>
  <c r="K94439" i="5"/>
  <c r="L94439" i="5" a="1"/>
  <c r="L94439" i="5"/>
  <c r="M94439" i="5" a="1"/>
  <c r="M94439" i="5"/>
  <c r="H94440" i="5" a="1"/>
  <c r="H94440" i="5"/>
  <c r="I94440" i="5" a="1"/>
  <c r="I94440" i="5"/>
  <c r="J94440" i="5" a="1"/>
  <c r="J94440" i="5"/>
  <c r="K94440" i="5" a="1"/>
  <c r="K94440" i="5"/>
  <c r="L94440" i="5" a="1"/>
  <c r="L94440" i="5"/>
  <c r="M94440" i="5" a="1"/>
  <c r="M94440" i="5"/>
  <c r="H94441" i="5" a="1"/>
  <c r="H94441" i="5"/>
  <c r="I94441" i="5" a="1"/>
  <c r="I94441" i="5"/>
  <c r="J94441" i="5" a="1"/>
  <c r="J94441" i="5"/>
  <c r="K94441" i="5" a="1"/>
  <c r="K94441" i="5"/>
  <c r="L94441" i="5" a="1"/>
  <c r="L94441" i="5"/>
  <c r="M94441" i="5" a="1"/>
  <c r="M94441" i="5"/>
  <c r="H94442" i="5" a="1"/>
  <c r="H94442" i="5"/>
  <c r="I94442" i="5" a="1"/>
  <c r="I94442" i="5"/>
  <c r="J94442" i="5" a="1"/>
  <c r="J94442" i="5"/>
  <c r="K94442" i="5" a="1"/>
  <c r="K94442" i="5"/>
  <c r="L94442" i="5" a="1"/>
  <c r="L94442" i="5"/>
  <c r="M94442" i="5" a="1"/>
  <c r="M94442" i="5"/>
  <c r="H94443" i="5" a="1"/>
  <c r="H94443" i="5"/>
  <c r="I94443" i="5" a="1"/>
  <c r="I94443" i="5"/>
  <c r="J94443" i="5" a="1"/>
  <c r="J94443" i="5"/>
  <c r="K94443" i="5" a="1"/>
  <c r="K94443" i="5"/>
  <c r="L94443" i="5" a="1"/>
  <c r="L94443" i="5"/>
  <c r="M94443" i="5" a="1"/>
  <c r="M94443" i="5"/>
  <c r="H94444" i="5" a="1"/>
  <c r="H94444" i="5"/>
  <c r="I94444" i="5" a="1"/>
  <c r="I94444" i="5"/>
  <c r="J94444" i="5" a="1"/>
  <c r="J94444" i="5"/>
  <c r="K94444" i="5" a="1"/>
  <c r="K94444" i="5"/>
  <c r="L94444" i="5" a="1"/>
  <c r="L94444" i="5"/>
  <c r="M94444" i="5" a="1"/>
  <c r="M94444" i="5"/>
  <c r="H94445" i="5" a="1"/>
  <c r="H94445" i="5"/>
  <c r="I94445" i="5" a="1"/>
  <c r="I94445" i="5"/>
  <c r="J94445" i="5" a="1"/>
  <c r="J94445" i="5"/>
  <c r="K94445" i="5" a="1"/>
  <c r="K94445" i="5"/>
  <c r="L94445" i="5" a="1"/>
  <c r="L94445" i="5"/>
  <c r="M94445" i="5" a="1"/>
  <c r="M94445" i="5"/>
  <c r="H94446" i="5" a="1"/>
  <c r="H94446" i="5"/>
  <c r="I94446" i="5" a="1"/>
  <c r="I94446" i="5"/>
  <c r="J94446" i="5" a="1"/>
  <c r="J94446" i="5"/>
  <c r="K94446" i="5" a="1"/>
  <c r="K94446" i="5"/>
  <c r="L94446" i="5" a="1"/>
  <c r="L94446" i="5"/>
  <c r="M94446" i="5" a="1"/>
  <c r="M94446" i="5"/>
  <c r="H94447" i="5" a="1"/>
  <c r="H94447" i="5"/>
  <c r="I94447" i="5" a="1"/>
  <c r="I94447" i="5"/>
  <c r="J94447" i="5" a="1"/>
  <c r="J94447" i="5"/>
  <c r="K94447" i="5" a="1"/>
  <c r="K94447" i="5"/>
  <c r="L94447" i="5" a="1"/>
  <c r="L94447" i="5"/>
  <c r="M94447" i="5" a="1"/>
  <c r="M94447" i="5"/>
  <c r="H94448" i="5" a="1"/>
  <c r="H94448" i="5"/>
  <c r="I94448" i="5" a="1"/>
  <c r="I94448" i="5"/>
  <c r="J94448" i="5" a="1"/>
  <c r="J94448" i="5"/>
  <c r="K94448" i="5" a="1"/>
  <c r="K94448" i="5"/>
  <c r="L94448" i="5" a="1"/>
  <c r="L94448" i="5"/>
  <c r="M94448" i="5" a="1"/>
  <c r="M94448" i="5"/>
  <c r="H94449" i="5" a="1"/>
  <c r="H94449" i="5"/>
  <c r="I94449" i="5" a="1"/>
  <c r="I94449" i="5"/>
  <c r="J94449" i="5" a="1"/>
  <c r="J94449" i="5"/>
  <c r="K94449" i="5" a="1"/>
  <c r="K94449" i="5"/>
  <c r="L94449" i="5" a="1"/>
  <c r="L94449" i="5"/>
  <c r="M94449" i="5" a="1"/>
  <c r="M94449" i="5"/>
  <c r="H94450" i="5" a="1"/>
  <c r="H94450" i="5"/>
  <c r="I94450" i="5" a="1"/>
  <c r="I94450" i="5"/>
  <c r="J94450" i="5" a="1"/>
  <c r="J94450" i="5"/>
  <c r="K94450" i="5" a="1"/>
  <c r="K94450" i="5"/>
  <c r="L94450" i="5" a="1"/>
  <c r="L94450" i="5"/>
  <c r="M94450" i="5" a="1"/>
  <c r="M94450" i="5"/>
  <c r="H94451" i="5" a="1"/>
  <c r="H94451" i="5"/>
  <c r="I94451" i="5" a="1"/>
  <c r="I94451" i="5"/>
  <c r="J94451" i="5" a="1"/>
  <c r="J94451" i="5"/>
  <c r="K94451" i="5" a="1"/>
  <c r="K94451" i="5"/>
  <c r="L94451" i="5" a="1"/>
  <c r="L94451" i="5"/>
  <c r="M94451" i="5" a="1"/>
  <c r="M94451" i="5"/>
  <c r="H94452" i="5" a="1"/>
  <c r="H94452" i="5"/>
  <c r="I94452" i="5" a="1"/>
  <c r="I94452" i="5"/>
  <c r="J94452" i="5" a="1"/>
  <c r="J94452" i="5"/>
  <c r="K94452" i="5" a="1"/>
  <c r="K94452" i="5"/>
  <c r="L94452" i="5" a="1"/>
  <c r="L94452" i="5"/>
  <c r="M94452" i="5" a="1"/>
  <c r="M94452" i="5"/>
  <c r="H94453" i="5" a="1"/>
  <c r="H94453" i="5"/>
  <c r="I94453" i="5" a="1"/>
  <c r="I94453" i="5"/>
  <c r="J94453" i="5" a="1"/>
  <c r="J94453" i="5"/>
  <c r="K94453" i="5" a="1"/>
  <c r="K94453" i="5"/>
  <c r="L94453" i="5" a="1"/>
  <c r="L94453" i="5"/>
  <c r="M94453" i="5" a="1"/>
  <c r="M94453" i="5"/>
  <c r="H94454" i="5" a="1"/>
  <c r="H94454" i="5"/>
  <c r="I94454" i="5" a="1"/>
  <c r="I94454" i="5"/>
  <c r="J94454" i="5" a="1"/>
  <c r="J94454" i="5"/>
  <c r="K94454" i="5" a="1"/>
  <c r="K94454" i="5"/>
  <c r="L94454" i="5" a="1"/>
  <c r="L94454" i="5"/>
  <c r="M94454" i="5" a="1"/>
  <c r="M94454" i="5"/>
  <c r="H94455" i="5" a="1"/>
  <c r="H94455" i="5"/>
  <c r="I94455" i="5" a="1"/>
  <c r="I94455" i="5"/>
  <c r="J94455" i="5" a="1"/>
  <c r="J94455" i="5"/>
  <c r="K94455" i="5" a="1"/>
  <c r="K94455" i="5"/>
  <c r="L94455" i="5" a="1"/>
  <c r="L94455" i="5"/>
  <c r="M94455" i="5" a="1"/>
  <c r="M94455" i="5"/>
  <c r="H94456" i="5" a="1"/>
  <c r="H94456" i="5"/>
  <c r="I94456" i="5" a="1"/>
  <c r="I94456" i="5"/>
  <c r="J94456" i="5" a="1"/>
  <c r="J94456" i="5"/>
  <c r="K94456" i="5" a="1"/>
  <c r="K94456" i="5"/>
  <c r="L94456" i="5" a="1"/>
  <c r="L94456" i="5"/>
  <c r="M94456" i="5" a="1"/>
  <c r="M94456" i="5"/>
  <c r="H94457" i="5" a="1"/>
  <c r="H94457" i="5"/>
  <c r="I94457" i="5" a="1"/>
  <c r="I94457" i="5"/>
  <c r="J94457" i="5" a="1"/>
  <c r="J94457" i="5"/>
  <c r="K94457" i="5" a="1"/>
  <c r="K94457" i="5"/>
  <c r="L94457" i="5" a="1"/>
  <c r="L94457" i="5"/>
  <c r="M94457" i="5" a="1"/>
  <c r="M94457" i="5"/>
  <c r="H94458" i="5" a="1"/>
  <c r="H94458" i="5"/>
  <c r="I94458" i="5" a="1"/>
  <c r="I94458" i="5"/>
  <c r="J94458" i="5" a="1"/>
  <c r="J94458" i="5"/>
  <c r="K94458" i="5" a="1"/>
  <c r="K94458" i="5"/>
  <c r="L94458" i="5" a="1"/>
  <c r="L94458" i="5"/>
  <c r="M94458" i="5" a="1"/>
  <c r="M94458" i="5"/>
  <c r="H94459" i="5" a="1"/>
  <c r="H94459" i="5"/>
  <c r="I94459" i="5" a="1"/>
  <c r="I94459" i="5"/>
  <c r="J94459" i="5" a="1"/>
  <c r="J94459" i="5"/>
  <c r="K94459" i="5" a="1"/>
  <c r="K94459" i="5"/>
  <c r="L94459" i="5" a="1"/>
  <c r="L94459" i="5"/>
  <c r="M94459" i="5" a="1"/>
  <c r="M94459" i="5"/>
  <c r="H94460" i="5" a="1"/>
  <c r="H94460" i="5"/>
  <c r="I94460" i="5" a="1"/>
  <c r="I94460" i="5"/>
  <c r="J94460" i="5" a="1"/>
  <c r="J94460" i="5"/>
  <c r="K94460" i="5" a="1"/>
  <c r="K94460" i="5"/>
  <c r="L94460" i="5" a="1"/>
  <c r="L94460" i="5"/>
  <c r="M94460" i="5" a="1"/>
  <c r="M94460" i="5"/>
  <c r="H94461" i="5" a="1"/>
  <c r="H94461" i="5"/>
  <c r="I94461" i="5" a="1"/>
  <c r="I94461" i="5"/>
  <c r="J94461" i="5" a="1"/>
  <c r="J94461" i="5"/>
  <c r="K94461" i="5" a="1"/>
  <c r="K94461" i="5"/>
  <c r="L94461" i="5" a="1"/>
  <c r="L94461" i="5"/>
  <c r="M94461" i="5" a="1"/>
  <c r="M94461" i="5"/>
  <c r="H94462" i="5" a="1"/>
  <c r="H94462" i="5"/>
  <c r="I94462" i="5" a="1"/>
  <c r="I94462" i="5"/>
  <c r="J94462" i="5" a="1"/>
  <c r="J94462" i="5"/>
  <c r="K94462" i="5" a="1"/>
  <c r="K94462" i="5"/>
  <c r="L94462" i="5" a="1"/>
  <c r="L94462" i="5"/>
  <c r="M94462" i="5" a="1"/>
  <c r="M94462" i="5"/>
  <c r="H94463" i="5" a="1"/>
  <c r="H94463" i="5"/>
  <c r="I94463" i="5" a="1"/>
  <c r="I94463" i="5"/>
  <c r="J94463" i="5" a="1"/>
  <c r="J94463" i="5"/>
  <c r="K94463" i="5" a="1"/>
  <c r="K94463" i="5"/>
  <c r="L94463" i="5" a="1"/>
  <c r="L94463" i="5"/>
  <c r="M94463" i="5" a="1"/>
  <c r="M94463" i="5"/>
  <c r="H94464" i="5" a="1"/>
  <c r="H94464" i="5"/>
  <c r="I94464" i="5" a="1"/>
  <c r="I94464" i="5"/>
  <c r="J94464" i="5" a="1"/>
  <c r="J94464" i="5"/>
  <c r="K94464" i="5" a="1"/>
  <c r="K94464" i="5"/>
  <c r="L94464" i="5" a="1"/>
  <c r="L94464" i="5"/>
  <c r="M94464" i="5" a="1"/>
  <c r="M94464" i="5"/>
  <c r="H94465" i="5" a="1"/>
  <c r="H94465" i="5"/>
  <c r="I94465" i="5" a="1"/>
  <c r="I94465" i="5"/>
  <c r="J94465" i="5" a="1"/>
  <c r="J94465" i="5"/>
  <c r="K94465" i="5" a="1"/>
  <c r="K94465" i="5"/>
  <c r="L94465" i="5" a="1"/>
  <c r="L94465" i="5"/>
  <c r="M94465" i="5" a="1"/>
  <c r="M94465" i="5"/>
  <c r="H94466" i="5" a="1"/>
  <c r="H94466" i="5"/>
  <c r="I94466" i="5" a="1"/>
  <c r="I94466" i="5"/>
  <c r="J94466" i="5" a="1"/>
  <c r="J94466" i="5"/>
  <c r="K94466" i="5" a="1"/>
  <c r="K94466" i="5"/>
  <c r="L94466" i="5" a="1"/>
  <c r="L94466" i="5"/>
  <c r="M94466" i="5" a="1"/>
  <c r="M94466" i="5"/>
  <c r="H94467" i="5" a="1"/>
  <c r="H94467" i="5"/>
  <c r="I94467" i="5" a="1"/>
  <c r="I94467" i="5"/>
  <c r="J94467" i="5" a="1"/>
  <c r="J94467" i="5"/>
  <c r="K94467" i="5" a="1"/>
  <c r="K94467" i="5"/>
  <c r="L94467" i="5" a="1"/>
  <c r="L94467" i="5"/>
  <c r="M94467" i="5" a="1"/>
  <c r="M94467" i="5"/>
  <c r="H94468" i="5" a="1"/>
  <c r="H94468" i="5"/>
  <c r="I94468" i="5" a="1"/>
  <c r="I94468" i="5"/>
  <c r="J94468" i="5" a="1"/>
  <c r="J94468" i="5"/>
  <c r="K94468" i="5" a="1"/>
  <c r="K94468" i="5"/>
  <c r="L94468" i="5" a="1"/>
  <c r="L94468" i="5"/>
  <c r="M94468" i="5" a="1"/>
  <c r="M94468" i="5"/>
  <c r="H94469" i="5" a="1"/>
  <c r="H94469" i="5"/>
  <c r="I94469" i="5" a="1"/>
  <c r="I94469" i="5"/>
  <c r="J94469" i="5" a="1"/>
  <c r="J94469" i="5"/>
  <c r="K94469" i="5" a="1"/>
  <c r="K94469" i="5"/>
  <c r="L94469" i="5" a="1"/>
  <c r="L94469" i="5"/>
  <c r="M94469" i="5" a="1"/>
  <c r="M94469" i="5"/>
  <c r="H94470" i="5" a="1"/>
  <c r="H94470" i="5"/>
  <c r="I94470" i="5" a="1"/>
  <c r="I94470" i="5"/>
  <c r="J94470" i="5" a="1"/>
  <c r="J94470" i="5"/>
  <c r="K94470" i="5" a="1"/>
  <c r="K94470" i="5"/>
  <c r="L94470" i="5" a="1"/>
  <c r="L94470" i="5"/>
  <c r="M94470" i="5" a="1"/>
  <c r="M94470" i="5"/>
  <c r="H94471" i="5" a="1"/>
  <c r="H94471" i="5"/>
  <c r="I94471" i="5" a="1"/>
  <c r="I94471" i="5"/>
  <c r="J94471" i="5" a="1"/>
  <c r="J94471" i="5"/>
  <c r="K94471" i="5" a="1"/>
  <c r="K94471" i="5"/>
  <c r="L94471" i="5" a="1"/>
  <c r="L94471" i="5"/>
  <c r="M94471" i="5" a="1"/>
  <c r="M94471" i="5"/>
  <c r="H94472" i="5" a="1"/>
  <c r="H94472" i="5"/>
  <c r="I94472" i="5" a="1"/>
  <c r="I94472" i="5"/>
  <c r="J94472" i="5" a="1"/>
  <c r="J94472" i="5"/>
  <c r="K94472" i="5" a="1"/>
  <c r="K94472" i="5"/>
  <c r="L94472" i="5" a="1"/>
  <c r="L94472" i="5"/>
  <c r="M94472" i="5" a="1"/>
  <c r="M94472" i="5"/>
  <c r="H94473" i="5" a="1"/>
  <c r="H94473" i="5"/>
  <c r="I94473" i="5" a="1"/>
  <c r="I94473" i="5"/>
  <c r="J94473" i="5" a="1"/>
  <c r="J94473" i="5"/>
  <c r="K94473" i="5" a="1"/>
  <c r="K94473" i="5"/>
  <c r="L94473" i="5" a="1"/>
  <c r="L94473" i="5"/>
  <c r="M94473" i="5" a="1"/>
  <c r="M94473" i="5"/>
  <c r="H94474" i="5" a="1"/>
  <c r="H94474" i="5"/>
  <c r="I94474" i="5" a="1"/>
  <c r="I94474" i="5"/>
  <c r="J94474" i="5" a="1"/>
  <c r="J94474" i="5"/>
  <c r="K94474" i="5" a="1"/>
  <c r="K94474" i="5"/>
  <c r="L94474" i="5" a="1"/>
  <c r="L94474" i="5"/>
  <c r="M94474" i="5" a="1"/>
  <c r="M94474" i="5"/>
  <c r="H94475" i="5" a="1"/>
  <c r="H94475" i="5"/>
  <c r="I94475" i="5" a="1"/>
  <c r="I94475" i="5"/>
  <c r="J94475" i="5" a="1"/>
  <c r="J94475" i="5"/>
  <c r="K94475" i="5" a="1"/>
  <c r="K94475" i="5"/>
  <c r="L94475" i="5" a="1"/>
  <c r="L94475" i="5"/>
  <c r="M94475" i="5" a="1"/>
  <c r="M94475" i="5"/>
  <c r="H94476" i="5" a="1"/>
  <c r="H94476" i="5"/>
  <c r="I94476" i="5" a="1"/>
  <c r="I94476" i="5"/>
  <c r="J94476" i="5" a="1"/>
  <c r="J94476" i="5"/>
  <c r="K94476" i="5" a="1"/>
  <c r="K94476" i="5"/>
  <c r="L94476" i="5" a="1"/>
  <c r="L94476" i="5"/>
  <c r="M94476" i="5" a="1"/>
  <c r="M94476" i="5"/>
  <c r="H94477" i="5" a="1"/>
  <c r="H94477" i="5"/>
  <c r="I94477" i="5" a="1"/>
  <c r="I94477" i="5"/>
  <c r="J94477" i="5" a="1"/>
  <c r="J94477" i="5"/>
  <c r="K94477" i="5" a="1"/>
  <c r="K94477" i="5"/>
  <c r="L94477" i="5" a="1"/>
  <c r="L94477" i="5"/>
  <c r="M94477" i="5" a="1"/>
  <c r="M94477" i="5"/>
  <c r="H94478" i="5" a="1"/>
  <c r="H94478" i="5"/>
  <c r="I94478" i="5" a="1"/>
  <c r="I94478" i="5"/>
  <c r="J94478" i="5" a="1"/>
  <c r="J94478" i="5"/>
  <c r="K94478" i="5" a="1"/>
  <c r="K94478" i="5"/>
  <c r="L94478" i="5" a="1"/>
  <c r="L94478" i="5"/>
  <c r="M94478" i="5" a="1"/>
  <c r="M94478" i="5"/>
  <c r="H94479" i="5" a="1"/>
  <c r="H94479" i="5"/>
  <c r="I94479" i="5" a="1"/>
  <c r="I94479" i="5"/>
  <c r="J94479" i="5" a="1"/>
  <c r="J94479" i="5"/>
  <c r="K94479" i="5" a="1"/>
  <c r="K94479" i="5"/>
  <c r="L94479" i="5" a="1"/>
  <c r="L94479" i="5"/>
  <c r="M94479" i="5" a="1"/>
  <c r="M94479" i="5"/>
  <c r="H94480" i="5" a="1"/>
  <c r="H94480" i="5"/>
  <c r="I94480" i="5" a="1"/>
  <c r="I94480" i="5"/>
  <c r="J94480" i="5" a="1"/>
  <c r="J94480" i="5"/>
  <c r="K94480" i="5" a="1"/>
  <c r="K94480" i="5"/>
  <c r="L94480" i="5" a="1"/>
  <c r="L94480" i="5"/>
  <c r="M94480" i="5" a="1"/>
  <c r="M94480" i="5"/>
  <c r="H94481" i="5" a="1"/>
  <c r="H94481" i="5"/>
  <c r="I94481" i="5" a="1"/>
  <c r="I94481" i="5"/>
  <c r="J94481" i="5" a="1"/>
  <c r="J94481" i="5"/>
  <c r="K94481" i="5" a="1"/>
  <c r="K94481" i="5"/>
  <c r="L94481" i="5" a="1"/>
  <c r="L94481" i="5"/>
  <c r="M94481" i="5" a="1"/>
  <c r="M94481" i="5"/>
  <c r="H94482" i="5" a="1"/>
  <c r="H94482" i="5"/>
  <c r="I94482" i="5" a="1"/>
  <c r="I94482" i="5"/>
  <c r="J94482" i="5" a="1"/>
  <c r="J94482" i="5"/>
  <c r="K94482" i="5" a="1"/>
  <c r="K94482" i="5"/>
  <c r="L94482" i="5" a="1"/>
  <c r="L94482" i="5"/>
  <c r="M94482" i="5" a="1"/>
  <c r="M94482" i="5"/>
  <c r="H94483" i="5" a="1"/>
  <c r="H94483" i="5"/>
  <c r="I94483" i="5" a="1"/>
  <c r="I94483" i="5"/>
  <c r="J94483" i="5" a="1"/>
  <c r="J94483" i="5"/>
  <c r="K94483" i="5" a="1"/>
  <c r="K94483" i="5"/>
  <c r="L94483" i="5" a="1"/>
  <c r="L94483" i="5"/>
  <c r="M94483" i="5" a="1"/>
  <c r="M94483" i="5"/>
  <c r="H94484" i="5" a="1"/>
  <c r="H94484" i="5"/>
  <c r="I94484" i="5" a="1"/>
  <c r="I94484" i="5"/>
  <c r="J94484" i="5" a="1"/>
  <c r="J94484" i="5"/>
  <c r="K94484" i="5" a="1"/>
  <c r="K94484" i="5"/>
  <c r="L94484" i="5" a="1"/>
  <c r="L94484" i="5"/>
  <c r="M94484" i="5" a="1"/>
  <c r="M94484" i="5"/>
  <c r="H94485" i="5" a="1"/>
  <c r="H94485" i="5"/>
  <c r="I94485" i="5" a="1"/>
  <c r="I94485" i="5"/>
  <c r="J94485" i="5" a="1"/>
  <c r="J94485" i="5"/>
  <c r="K94485" i="5" a="1"/>
  <c r="K94485" i="5"/>
  <c r="L94485" i="5" a="1"/>
  <c r="L94485" i="5"/>
  <c r="M94485" i="5" a="1"/>
  <c r="M94485" i="5"/>
  <c r="H94486" i="5" a="1"/>
  <c r="H94486" i="5"/>
  <c r="I94486" i="5" a="1"/>
  <c r="I94486" i="5"/>
  <c r="J94486" i="5" a="1"/>
  <c r="J94486" i="5"/>
  <c r="K94486" i="5" a="1"/>
  <c r="K94486" i="5"/>
  <c r="L94486" i="5" a="1"/>
  <c r="L94486" i="5"/>
  <c r="M94486" i="5" a="1"/>
  <c r="M94486" i="5"/>
  <c r="H94487" i="5" a="1"/>
  <c r="H94487" i="5"/>
  <c r="I94487" i="5" a="1"/>
  <c r="I94487" i="5"/>
  <c r="J94487" i="5" a="1"/>
  <c r="J94487" i="5"/>
  <c r="K94487" i="5" a="1"/>
  <c r="K94487" i="5"/>
  <c r="L94487" i="5" a="1"/>
  <c r="L94487" i="5"/>
  <c r="M94487" i="5" a="1"/>
  <c r="M94487" i="5"/>
  <c r="H94488" i="5" a="1"/>
  <c r="H94488" i="5"/>
  <c r="I94488" i="5" a="1"/>
  <c r="I94488" i="5"/>
  <c r="J94488" i="5" a="1"/>
  <c r="J94488" i="5"/>
  <c r="K94488" i="5" a="1"/>
  <c r="K94488" i="5"/>
  <c r="L94488" i="5" a="1"/>
  <c r="L94488" i="5"/>
  <c r="M94488" i="5" a="1"/>
  <c r="M94488" i="5"/>
  <c r="H94489" i="5" a="1"/>
  <c r="H94489" i="5"/>
  <c r="I94489" i="5" a="1"/>
  <c r="I94489" i="5"/>
  <c r="J94489" i="5" a="1"/>
  <c r="J94489" i="5"/>
  <c r="K94489" i="5" a="1"/>
  <c r="K94489" i="5"/>
  <c r="L94489" i="5" a="1"/>
  <c r="L94489" i="5"/>
  <c r="M94489" i="5" a="1"/>
  <c r="M94489" i="5"/>
  <c r="H94490" i="5" a="1"/>
  <c r="H94490" i="5"/>
  <c r="I94490" i="5" a="1"/>
  <c r="I94490" i="5"/>
  <c r="J94490" i="5" a="1"/>
  <c r="J94490" i="5"/>
  <c r="K94490" i="5" a="1"/>
  <c r="K94490" i="5"/>
  <c r="L94490" i="5" a="1"/>
  <c r="L94490" i="5"/>
  <c r="M94490" i="5" a="1"/>
  <c r="M94490" i="5"/>
  <c r="H94491" i="5" a="1"/>
  <c r="H94491" i="5"/>
  <c r="I94491" i="5" a="1"/>
  <c r="I94491" i="5"/>
  <c r="J94491" i="5" a="1"/>
  <c r="J94491" i="5"/>
  <c r="K94491" i="5" a="1"/>
  <c r="K94491" i="5"/>
  <c r="L94491" i="5" a="1"/>
  <c r="L94491" i="5"/>
  <c r="M94491" i="5" a="1"/>
  <c r="M94491" i="5"/>
  <c r="H94492" i="5" a="1"/>
  <c r="H94492" i="5"/>
  <c r="I94492" i="5" a="1"/>
  <c r="I94492" i="5"/>
  <c r="J94492" i="5" a="1"/>
  <c r="J94492" i="5"/>
  <c r="K94492" i="5" a="1"/>
  <c r="K94492" i="5"/>
  <c r="L94492" i="5" a="1"/>
  <c r="L94492" i="5"/>
  <c r="M94492" i="5" a="1"/>
  <c r="M94492" i="5"/>
  <c r="H94493" i="5" a="1"/>
  <c r="H94493" i="5"/>
  <c r="I94493" i="5" a="1"/>
  <c r="I94493" i="5"/>
  <c r="J94493" i="5" a="1"/>
  <c r="J94493" i="5"/>
  <c r="K94493" i="5" a="1"/>
  <c r="K94493" i="5"/>
  <c r="L94493" i="5" a="1"/>
  <c r="L94493" i="5"/>
  <c r="M94493" i="5" a="1"/>
  <c r="M94493" i="5"/>
  <c r="H94494" i="5" a="1"/>
  <c r="H94494" i="5"/>
  <c r="I94494" i="5" a="1"/>
  <c r="I94494" i="5"/>
  <c r="J94494" i="5" a="1"/>
  <c r="J94494" i="5"/>
  <c r="K94494" i="5" a="1"/>
  <c r="K94494" i="5"/>
  <c r="L94494" i="5" a="1"/>
  <c r="L94494" i="5"/>
  <c r="M94494" i="5" a="1"/>
  <c r="M94494" i="5"/>
  <c r="H94495" i="5" a="1"/>
  <c r="H94495" i="5"/>
  <c r="I94495" i="5" a="1"/>
  <c r="I94495" i="5"/>
  <c r="J94495" i="5" a="1"/>
  <c r="J94495" i="5"/>
  <c r="K94495" i="5" a="1"/>
  <c r="K94495" i="5"/>
  <c r="L94495" i="5" a="1"/>
  <c r="L94495" i="5"/>
  <c r="M94495" i="5" a="1"/>
  <c r="M94495" i="5"/>
  <c r="H94496" i="5" a="1"/>
  <c r="H94496" i="5"/>
  <c r="I94496" i="5" a="1"/>
  <c r="I94496" i="5"/>
  <c r="J94496" i="5" a="1"/>
  <c r="J94496" i="5"/>
  <c r="K94496" i="5" a="1"/>
  <c r="K94496" i="5"/>
  <c r="L94496" i="5" a="1"/>
  <c r="L94496" i="5"/>
  <c r="M94496" i="5" a="1"/>
  <c r="M94496" i="5"/>
  <c r="H94497" i="5" a="1"/>
  <c r="H94497" i="5"/>
  <c r="I94497" i="5" a="1"/>
  <c r="I94497" i="5"/>
  <c r="J94497" i="5" a="1"/>
  <c r="J94497" i="5"/>
  <c r="K94497" i="5" a="1"/>
  <c r="K94497" i="5"/>
  <c r="L94497" i="5" a="1"/>
  <c r="L94497" i="5"/>
  <c r="M94497" i="5" a="1"/>
  <c r="M94497" i="5"/>
  <c r="H94498" i="5" a="1"/>
  <c r="H94498" i="5"/>
  <c r="I94498" i="5" a="1"/>
  <c r="I94498" i="5"/>
  <c r="J94498" i="5" a="1"/>
  <c r="J94498" i="5"/>
  <c r="K94498" i="5" a="1"/>
  <c r="K94498" i="5"/>
  <c r="L94498" i="5" a="1"/>
  <c r="L94498" i="5"/>
  <c r="M94498" i="5" a="1"/>
  <c r="M94498" i="5"/>
  <c r="H94499" i="5" a="1"/>
  <c r="H94499" i="5"/>
  <c r="I94499" i="5" a="1"/>
  <c r="I94499" i="5"/>
  <c r="J94499" i="5" a="1"/>
  <c r="J94499" i="5"/>
  <c r="K94499" i="5" a="1"/>
  <c r="K94499" i="5"/>
  <c r="L94499" i="5" a="1"/>
  <c r="L94499" i="5"/>
  <c r="M94499" i="5" a="1"/>
  <c r="M94499" i="5"/>
  <c r="H94500" i="5" a="1"/>
  <c r="H94500" i="5"/>
  <c r="I94500" i="5" a="1"/>
  <c r="I94500" i="5"/>
  <c r="J94500" i="5" a="1"/>
  <c r="J94500" i="5"/>
  <c r="K94500" i="5" a="1"/>
  <c r="K94500" i="5"/>
  <c r="L94500" i="5" a="1"/>
  <c r="L94500" i="5"/>
  <c r="M94500" i="5" a="1"/>
  <c r="M94500" i="5"/>
  <c r="H94501" i="5" a="1"/>
  <c r="H94501" i="5"/>
  <c r="I94501" i="5" a="1"/>
  <c r="I94501" i="5"/>
  <c r="J94501" i="5" a="1"/>
  <c r="J94501" i="5"/>
  <c r="K94501" i="5" a="1"/>
  <c r="K94501" i="5"/>
  <c r="L94501" i="5" a="1"/>
  <c r="L94501" i="5"/>
  <c r="M94501" i="5" a="1"/>
  <c r="M94501" i="5"/>
  <c r="H94502" i="5" a="1"/>
  <c r="H94502" i="5"/>
  <c r="I94502" i="5" a="1"/>
  <c r="I94502" i="5"/>
  <c r="J94502" i="5" a="1"/>
  <c r="J94502" i="5"/>
  <c r="K94502" i="5" a="1"/>
  <c r="K94502" i="5"/>
  <c r="L94502" i="5" a="1"/>
  <c r="L94502" i="5"/>
  <c r="M94502" i="5" a="1"/>
  <c r="M94502" i="5"/>
  <c r="H94503" i="5" a="1"/>
  <c r="H94503" i="5"/>
  <c r="I94503" i="5" a="1"/>
  <c r="I94503" i="5"/>
  <c r="J94503" i="5" a="1"/>
  <c r="J94503" i="5"/>
  <c r="K94503" i="5" a="1"/>
  <c r="K94503" i="5"/>
  <c r="L94503" i="5" a="1"/>
  <c r="L94503" i="5"/>
  <c r="M94503" i="5" a="1"/>
  <c r="M94503" i="5"/>
  <c r="H94504" i="5" a="1"/>
  <c r="H94504" i="5"/>
  <c r="I94504" i="5" a="1"/>
  <c r="I94504" i="5"/>
  <c r="J94504" i="5" a="1"/>
  <c r="J94504" i="5"/>
  <c r="K94504" i="5" a="1"/>
  <c r="K94504" i="5"/>
  <c r="L94504" i="5" a="1"/>
  <c r="L94504" i="5"/>
  <c r="M94504" i="5" a="1"/>
  <c r="M94504" i="5"/>
  <c r="H94505" i="5" a="1"/>
  <c r="H94505" i="5"/>
  <c r="I94505" i="5" a="1"/>
  <c r="I94505" i="5"/>
  <c r="J94505" i="5" a="1"/>
  <c r="J94505" i="5"/>
  <c r="K94505" i="5" a="1"/>
  <c r="K94505" i="5"/>
  <c r="L94505" i="5" a="1"/>
  <c r="L94505" i="5"/>
  <c r="M94505" i="5" a="1"/>
  <c r="M94505" i="5"/>
  <c r="H94506" i="5" a="1"/>
  <c r="H94506" i="5"/>
  <c r="I94506" i="5" a="1"/>
  <c r="I94506" i="5"/>
  <c r="J94506" i="5" a="1"/>
  <c r="J94506" i="5"/>
  <c r="K94506" i="5" a="1"/>
  <c r="K94506" i="5"/>
  <c r="L94506" i="5" a="1"/>
  <c r="L94506" i="5"/>
  <c r="M94506" i="5" a="1"/>
  <c r="M94506" i="5"/>
  <c r="H94507" i="5" a="1"/>
  <c r="H94507" i="5"/>
  <c r="I94507" i="5" a="1"/>
  <c r="I94507" i="5"/>
  <c r="J94507" i="5" a="1"/>
  <c r="J94507" i="5"/>
  <c r="K94507" i="5" a="1"/>
  <c r="K94507" i="5"/>
  <c r="L94507" i="5" a="1"/>
  <c r="L94507" i="5"/>
  <c r="M94507" i="5" a="1"/>
  <c r="M94507" i="5"/>
  <c r="H94508" i="5" a="1"/>
  <c r="H94508" i="5"/>
  <c r="I94508" i="5" a="1"/>
  <c r="I94508" i="5"/>
  <c r="J94508" i="5" a="1"/>
  <c r="J94508" i="5"/>
  <c r="K94508" i="5" a="1"/>
  <c r="K94508" i="5"/>
  <c r="L94508" i="5" a="1"/>
  <c r="L94508" i="5"/>
  <c r="M94508" i="5" a="1"/>
  <c r="M94508" i="5"/>
  <c r="H94509" i="5" a="1"/>
  <c r="H94509" i="5"/>
  <c r="I94509" i="5" a="1"/>
  <c r="I94509" i="5"/>
  <c r="J94509" i="5" a="1"/>
  <c r="J94509" i="5"/>
  <c r="K94509" i="5" a="1"/>
  <c r="K94509" i="5"/>
  <c r="L94509" i="5" a="1"/>
  <c r="L94509" i="5"/>
  <c r="M94509" i="5" a="1"/>
  <c r="M94509" i="5"/>
  <c r="H94510" i="5" a="1"/>
  <c r="H94510" i="5"/>
  <c r="I94510" i="5" a="1"/>
  <c r="I94510" i="5"/>
  <c r="J94510" i="5" a="1"/>
  <c r="J94510" i="5"/>
  <c r="K94510" i="5" a="1"/>
  <c r="K94510" i="5"/>
  <c r="L94510" i="5" a="1"/>
  <c r="L94510" i="5"/>
  <c r="M94510" i="5" a="1"/>
  <c r="M94510" i="5"/>
  <c r="H94511" i="5" a="1"/>
  <c r="H94511" i="5"/>
  <c r="I94511" i="5" a="1"/>
  <c r="I94511" i="5"/>
  <c r="J94511" i="5" a="1"/>
  <c r="J94511" i="5"/>
  <c r="K94511" i="5" a="1"/>
  <c r="K94511" i="5"/>
  <c r="L94511" i="5" a="1"/>
  <c r="L94511" i="5"/>
  <c r="M94511" i="5" a="1"/>
  <c r="M94511" i="5"/>
  <c r="H94512" i="5" a="1"/>
  <c r="H94512" i="5"/>
  <c r="I94512" i="5" a="1"/>
  <c r="I94512" i="5"/>
  <c r="J94512" i="5" a="1"/>
  <c r="J94512" i="5"/>
  <c r="K94512" i="5" a="1"/>
  <c r="K94512" i="5"/>
  <c r="L94512" i="5" a="1"/>
  <c r="L94512" i="5"/>
  <c r="M94512" i="5" a="1"/>
  <c r="M94512" i="5"/>
  <c r="H94513" i="5" a="1"/>
  <c r="H94513" i="5"/>
  <c r="I94513" i="5" a="1"/>
  <c r="I94513" i="5"/>
  <c r="J94513" i="5" a="1"/>
  <c r="J94513" i="5"/>
  <c r="K94513" i="5" a="1"/>
  <c r="K94513" i="5"/>
  <c r="L94513" i="5" a="1"/>
  <c r="L94513" i="5"/>
  <c r="M94513" i="5" a="1"/>
  <c r="M94513" i="5"/>
  <c r="H94514" i="5" a="1"/>
  <c r="H94514" i="5"/>
  <c r="I94514" i="5" a="1"/>
  <c r="I94514" i="5"/>
  <c r="J94514" i="5" a="1"/>
  <c r="J94514" i="5"/>
  <c r="K94514" i="5" a="1"/>
  <c r="K94514" i="5"/>
  <c r="L94514" i="5" a="1"/>
  <c r="L94514" i="5"/>
  <c r="M94514" i="5" a="1"/>
  <c r="M94514" i="5"/>
  <c r="H94515" i="5" a="1"/>
  <c r="H94515" i="5"/>
  <c r="I94515" i="5" a="1"/>
  <c r="I94515" i="5"/>
  <c r="J94515" i="5" a="1"/>
  <c r="J94515" i="5"/>
  <c r="K94515" i="5" a="1"/>
  <c r="K94515" i="5"/>
  <c r="L94515" i="5" a="1"/>
  <c r="L94515" i="5"/>
  <c r="M94515" i="5" a="1"/>
  <c r="M94515" i="5"/>
  <c r="H94516" i="5" a="1"/>
  <c r="H94516" i="5"/>
  <c r="I94516" i="5" a="1"/>
  <c r="I94516" i="5"/>
  <c r="J94516" i="5" a="1"/>
  <c r="J94516" i="5"/>
  <c r="K94516" i="5" a="1"/>
  <c r="K94516" i="5"/>
  <c r="L94516" i="5" a="1"/>
  <c r="L94516" i="5"/>
  <c r="M94516" i="5" a="1"/>
  <c r="M94516" i="5"/>
  <c r="H94517" i="5" a="1"/>
  <c r="H94517" i="5"/>
  <c r="I94517" i="5" a="1"/>
  <c r="I94517" i="5"/>
  <c r="J94517" i="5" a="1"/>
  <c r="J94517" i="5"/>
  <c r="K94517" i="5" a="1"/>
  <c r="K94517" i="5"/>
  <c r="L94517" i="5" a="1"/>
  <c r="L94517" i="5"/>
  <c r="M94517" i="5" a="1"/>
  <c r="M94517" i="5"/>
  <c r="H94518" i="5" a="1"/>
  <c r="H94518" i="5"/>
  <c r="I94518" i="5" a="1"/>
  <c r="I94518" i="5"/>
  <c r="J94518" i="5" a="1"/>
  <c r="J94518" i="5"/>
  <c r="K94518" i="5" a="1"/>
  <c r="K94518" i="5"/>
  <c r="L94518" i="5" a="1"/>
  <c r="L94518" i="5"/>
  <c r="M94518" i="5" a="1"/>
  <c r="M94518" i="5"/>
  <c r="H94519" i="5" a="1"/>
  <c r="H94519" i="5"/>
  <c r="I94519" i="5" a="1"/>
  <c r="I94519" i="5"/>
  <c r="J94519" i="5" a="1"/>
  <c r="J94519" i="5"/>
  <c r="K94519" i="5" a="1"/>
  <c r="K94519" i="5"/>
  <c r="L94519" i="5" a="1"/>
  <c r="L94519" i="5"/>
  <c r="M94519" i="5" a="1"/>
  <c r="M94519" i="5"/>
  <c r="H94520" i="5" a="1"/>
  <c r="H94520" i="5"/>
  <c r="I94520" i="5" a="1"/>
  <c r="I94520" i="5"/>
  <c r="J94520" i="5" a="1"/>
  <c r="J94520" i="5"/>
  <c r="K94520" i="5" a="1"/>
  <c r="K94520" i="5"/>
  <c r="L94520" i="5" a="1"/>
  <c r="L94520" i="5"/>
  <c r="M94520" i="5" a="1"/>
  <c r="M94520" i="5"/>
  <c r="H94521" i="5" a="1"/>
  <c r="H94521" i="5"/>
  <c r="I94521" i="5" a="1"/>
  <c r="I94521" i="5"/>
  <c r="J94521" i="5" a="1"/>
  <c r="J94521" i="5"/>
  <c r="K94521" i="5" a="1"/>
  <c r="K94521" i="5"/>
  <c r="L94521" i="5" a="1"/>
  <c r="L94521" i="5"/>
  <c r="M94521" i="5" a="1"/>
  <c r="M94521" i="5"/>
  <c r="H94522" i="5" a="1"/>
  <c r="H94522" i="5"/>
  <c r="I94522" i="5" a="1"/>
  <c r="I94522" i="5"/>
  <c r="J94522" i="5" a="1"/>
  <c r="J94522" i="5"/>
  <c r="K94522" i="5" a="1"/>
  <c r="K94522" i="5"/>
  <c r="L94522" i="5" a="1"/>
  <c r="L94522" i="5"/>
  <c r="M94522" i="5" a="1"/>
  <c r="M94522" i="5"/>
  <c r="H94523" i="5" a="1"/>
  <c r="H94523" i="5"/>
  <c r="I94523" i="5" a="1"/>
  <c r="I94523" i="5"/>
  <c r="J94523" i="5" a="1"/>
  <c r="J94523" i="5"/>
  <c r="K94523" i="5" a="1"/>
  <c r="K94523" i="5"/>
  <c r="L94523" i="5" a="1"/>
  <c r="L94523" i="5"/>
  <c r="M94523" i="5" a="1"/>
  <c r="M94523" i="5"/>
  <c r="H94524" i="5" a="1"/>
  <c r="H94524" i="5"/>
  <c r="I94524" i="5" a="1"/>
  <c r="I94524" i="5"/>
  <c r="J94524" i="5" a="1"/>
  <c r="J94524" i="5"/>
  <c r="K94524" i="5" a="1"/>
  <c r="K94524" i="5"/>
  <c r="L94524" i="5" a="1"/>
  <c r="L94524" i="5"/>
  <c r="M94524" i="5" a="1"/>
  <c r="M94524" i="5"/>
  <c r="H94525" i="5" a="1"/>
  <c r="H94525" i="5"/>
  <c r="I94525" i="5" a="1"/>
  <c r="I94525" i="5"/>
  <c r="J94525" i="5" a="1"/>
  <c r="J94525" i="5"/>
  <c r="K94525" i="5" a="1"/>
  <c r="K94525" i="5"/>
  <c r="L94525" i="5" a="1"/>
  <c r="L94525" i="5"/>
  <c r="M94525" i="5" a="1"/>
  <c r="M94525" i="5"/>
  <c r="H94526" i="5" a="1"/>
  <c r="H94526" i="5"/>
  <c r="I94526" i="5" a="1"/>
  <c r="I94526" i="5"/>
  <c r="J94526" i="5" a="1"/>
  <c r="J94526" i="5"/>
  <c r="K94526" i="5" a="1"/>
  <c r="K94526" i="5"/>
  <c r="L94526" i="5" a="1"/>
  <c r="L94526" i="5"/>
  <c r="M94526" i="5" a="1"/>
  <c r="M94526" i="5"/>
  <c r="H94527" i="5" a="1"/>
  <c r="H94527" i="5"/>
  <c r="I94527" i="5" a="1"/>
  <c r="I94527" i="5"/>
  <c r="J94527" i="5" a="1"/>
  <c r="J94527" i="5"/>
  <c r="K94527" i="5" a="1"/>
  <c r="K94527" i="5"/>
  <c r="L94527" i="5" a="1"/>
  <c r="L94527" i="5"/>
  <c r="M94527" i="5" a="1"/>
  <c r="M94527" i="5"/>
  <c r="H94528" i="5" a="1"/>
  <c r="H94528" i="5"/>
  <c r="I94528" i="5" a="1"/>
  <c r="I94528" i="5"/>
  <c r="J94528" i="5" a="1"/>
  <c r="J94528" i="5"/>
  <c r="K94528" i="5" a="1"/>
  <c r="K94528" i="5"/>
  <c r="L94528" i="5" a="1"/>
  <c r="L94528" i="5"/>
  <c r="M94528" i="5" a="1"/>
  <c r="M94528" i="5"/>
  <c r="H94529" i="5" a="1"/>
  <c r="H94529" i="5"/>
  <c r="I94529" i="5" a="1"/>
  <c r="I94529" i="5"/>
  <c r="J94529" i="5" a="1"/>
  <c r="J94529" i="5"/>
  <c r="K94529" i="5" a="1"/>
  <c r="K94529" i="5"/>
  <c r="L94529" i="5" a="1"/>
  <c r="L94529" i="5"/>
  <c r="M94529" i="5" a="1"/>
  <c r="M94529" i="5"/>
  <c r="H94530" i="5" a="1"/>
  <c r="H94530" i="5"/>
  <c r="I94530" i="5" a="1"/>
  <c r="I94530" i="5"/>
  <c r="J94530" i="5" a="1"/>
  <c r="J94530" i="5"/>
  <c r="K94530" i="5" a="1"/>
  <c r="K94530" i="5"/>
  <c r="L94530" i="5" a="1"/>
  <c r="L94530" i="5"/>
  <c r="M94530" i="5" a="1"/>
  <c r="M94530" i="5"/>
  <c r="H94531" i="5" a="1"/>
  <c r="H94531" i="5"/>
  <c r="I94531" i="5" a="1"/>
  <c r="I94531" i="5"/>
  <c r="J94531" i="5" a="1"/>
  <c r="J94531" i="5"/>
  <c r="K94531" i="5" a="1"/>
  <c r="K94531" i="5"/>
  <c r="L94531" i="5" a="1"/>
  <c r="L94531" i="5"/>
  <c r="M94531" i="5" a="1"/>
  <c r="M94531" i="5"/>
  <c r="H94532" i="5" a="1"/>
  <c r="H94532" i="5"/>
  <c r="I94532" i="5" a="1"/>
  <c r="I94532" i="5"/>
  <c r="J94532" i="5" a="1"/>
  <c r="J94532" i="5"/>
  <c r="K94532" i="5" a="1"/>
  <c r="K94532" i="5"/>
  <c r="L94532" i="5" a="1"/>
  <c r="L94532" i="5"/>
  <c r="M94532" i="5" a="1"/>
  <c r="M94532" i="5"/>
  <c r="H94533" i="5" a="1"/>
  <c r="H94533" i="5"/>
  <c r="I94533" i="5" a="1"/>
  <c r="I94533" i="5"/>
  <c r="J94533" i="5" a="1"/>
  <c r="J94533" i="5"/>
  <c r="K94533" i="5" a="1"/>
  <c r="K94533" i="5"/>
  <c r="L94533" i="5" a="1"/>
  <c r="L94533" i="5"/>
  <c r="M94533" i="5" a="1"/>
  <c r="M94533" i="5"/>
  <c r="H94534" i="5" a="1"/>
  <c r="H94534" i="5"/>
  <c r="I94534" i="5" a="1"/>
  <c r="I94534" i="5"/>
  <c r="J94534" i="5" a="1"/>
  <c r="J94534" i="5"/>
  <c r="K94534" i="5" a="1"/>
  <c r="K94534" i="5"/>
  <c r="L94534" i="5" a="1"/>
  <c r="L94534" i="5"/>
  <c r="M94534" i="5" a="1"/>
  <c r="M94534" i="5"/>
  <c r="H94535" i="5" a="1"/>
  <c r="H94535" i="5"/>
  <c r="I94535" i="5" a="1"/>
  <c r="I94535" i="5"/>
  <c r="J94535" i="5" a="1"/>
  <c r="J94535" i="5"/>
  <c r="K94535" i="5" a="1"/>
  <c r="K94535" i="5"/>
  <c r="L94535" i="5" a="1"/>
  <c r="L94535" i="5"/>
  <c r="M94535" i="5" a="1"/>
  <c r="M94535" i="5"/>
  <c r="H94536" i="5" a="1"/>
  <c r="H94536" i="5"/>
  <c r="I94536" i="5" a="1"/>
  <c r="I94536" i="5"/>
  <c r="J94536" i="5" a="1"/>
  <c r="J94536" i="5"/>
  <c r="K94536" i="5" a="1"/>
  <c r="K94536" i="5"/>
  <c r="L94536" i="5" a="1"/>
  <c r="L94536" i="5"/>
  <c r="M94536" i="5" a="1"/>
  <c r="M94536" i="5"/>
  <c r="H94537" i="5" a="1"/>
  <c r="H94537" i="5"/>
  <c r="I94537" i="5" a="1"/>
  <c r="I94537" i="5"/>
  <c r="J94537" i="5" a="1"/>
  <c r="J94537" i="5"/>
  <c r="K94537" i="5" a="1"/>
  <c r="K94537" i="5"/>
  <c r="L94537" i="5" a="1"/>
  <c r="L94537" i="5"/>
  <c r="M94537" i="5" a="1"/>
  <c r="M94537" i="5"/>
  <c r="H94538" i="5" a="1"/>
  <c r="H94538" i="5"/>
  <c r="I94538" i="5" a="1"/>
  <c r="I94538" i="5"/>
  <c r="J94538" i="5" a="1"/>
  <c r="J94538" i="5"/>
  <c r="K94538" i="5" a="1"/>
  <c r="K94538" i="5"/>
  <c r="L94538" i="5" a="1"/>
  <c r="L94538" i="5"/>
  <c r="M94538" i="5" a="1"/>
  <c r="M94538" i="5"/>
  <c r="H94539" i="5" a="1"/>
  <c r="H94539" i="5"/>
  <c r="I94539" i="5" a="1"/>
  <c r="I94539" i="5"/>
  <c r="J94539" i="5" a="1"/>
  <c r="J94539" i="5"/>
  <c r="K94539" i="5" a="1"/>
  <c r="K94539" i="5"/>
  <c r="L94539" i="5" a="1"/>
  <c r="L94539" i="5"/>
  <c r="M94539" i="5" a="1"/>
  <c r="M94539" i="5"/>
  <c r="H94540" i="5" a="1"/>
  <c r="H94540" i="5"/>
  <c r="I94540" i="5" a="1"/>
  <c r="I94540" i="5"/>
  <c r="J94540" i="5" a="1"/>
  <c r="J94540" i="5"/>
  <c r="K94540" i="5" a="1"/>
  <c r="K94540" i="5"/>
  <c r="L94540" i="5" a="1"/>
  <c r="L94540" i="5"/>
  <c r="M94540" i="5" a="1"/>
  <c r="M94540" i="5"/>
  <c r="H94541" i="5" a="1"/>
  <c r="H94541" i="5"/>
  <c r="I94541" i="5" a="1"/>
  <c r="I94541" i="5"/>
  <c r="J94541" i="5" a="1"/>
  <c r="J94541" i="5"/>
  <c r="K94541" i="5" a="1"/>
  <c r="K94541" i="5"/>
  <c r="L94541" i="5" a="1"/>
  <c r="L94541" i="5"/>
  <c r="M94541" i="5" a="1"/>
  <c r="M94541" i="5"/>
  <c r="H94542" i="5" a="1"/>
  <c r="H94542" i="5"/>
  <c r="I94542" i="5" a="1"/>
  <c r="I94542" i="5"/>
  <c r="J94542" i="5" a="1"/>
  <c r="J94542" i="5"/>
  <c r="K94542" i="5" a="1"/>
  <c r="K94542" i="5"/>
  <c r="L94542" i="5" a="1"/>
  <c r="L94542" i="5"/>
  <c r="M94542" i="5" a="1"/>
  <c r="M94542" i="5"/>
  <c r="H94543" i="5" a="1"/>
  <c r="H94543" i="5"/>
  <c r="I94543" i="5" a="1"/>
  <c r="I94543" i="5"/>
  <c r="J94543" i="5" a="1"/>
  <c r="J94543" i="5"/>
  <c r="K94543" i="5" a="1"/>
  <c r="K94543" i="5"/>
  <c r="L94543" i="5" a="1"/>
  <c r="L94543" i="5"/>
  <c r="M94543" i="5" a="1"/>
  <c r="M94543" i="5"/>
  <c r="H94544" i="5" a="1"/>
  <c r="H94544" i="5"/>
  <c r="I94544" i="5" a="1"/>
  <c r="I94544" i="5"/>
  <c r="J94544" i="5" a="1"/>
  <c r="J94544" i="5"/>
  <c r="K94544" i="5" a="1"/>
  <c r="K94544" i="5"/>
  <c r="L94544" i="5" a="1"/>
  <c r="L94544" i="5"/>
  <c r="M94544" i="5" a="1"/>
  <c r="M94544" i="5"/>
  <c r="H94545" i="5" a="1"/>
  <c r="H94545" i="5"/>
  <c r="I94545" i="5" a="1"/>
  <c r="I94545" i="5"/>
  <c r="J94545" i="5" a="1"/>
  <c r="J94545" i="5"/>
  <c r="K94545" i="5" a="1"/>
  <c r="K94545" i="5"/>
  <c r="L94545" i="5" a="1"/>
  <c r="L94545" i="5"/>
  <c r="M94545" i="5" a="1"/>
  <c r="M94545" i="5"/>
  <c r="H94546" i="5" a="1"/>
  <c r="H94546" i="5"/>
  <c r="I94546" i="5" a="1"/>
  <c r="I94546" i="5"/>
  <c r="J94546" i="5" a="1"/>
  <c r="J94546" i="5"/>
  <c r="K94546" i="5" a="1"/>
  <c r="K94546" i="5"/>
  <c r="L94546" i="5" a="1"/>
  <c r="L94546" i="5"/>
  <c r="M94546" i="5" a="1"/>
  <c r="M94546" i="5"/>
  <c r="H94547" i="5" a="1"/>
  <c r="H94547" i="5"/>
  <c r="I94547" i="5" a="1"/>
  <c r="I94547" i="5"/>
  <c r="J94547" i="5" a="1"/>
  <c r="J94547" i="5"/>
  <c r="K94547" i="5" a="1"/>
  <c r="K94547" i="5"/>
  <c r="L94547" i="5" a="1"/>
  <c r="L94547" i="5"/>
  <c r="M94547" i="5" a="1"/>
  <c r="M94547" i="5"/>
  <c r="H94548" i="5" a="1"/>
  <c r="H94548" i="5"/>
  <c r="I94548" i="5" a="1"/>
  <c r="I94548" i="5"/>
  <c r="J94548" i="5" a="1"/>
  <c r="J94548" i="5"/>
  <c r="K94548" i="5" a="1"/>
  <c r="K94548" i="5"/>
  <c r="L94548" i="5" a="1"/>
  <c r="L94548" i="5"/>
  <c r="M94548" i="5" a="1"/>
  <c r="M94548" i="5"/>
  <c r="H94549" i="5" a="1"/>
  <c r="H94549" i="5"/>
  <c r="I94549" i="5" a="1"/>
  <c r="I94549" i="5"/>
  <c r="J94549" i="5" a="1"/>
  <c r="J94549" i="5"/>
  <c r="K94549" i="5" a="1"/>
  <c r="K94549" i="5"/>
  <c r="L94549" i="5" a="1"/>
  <c r="L94549" i="5"/>
  <c r="M94549" i="5" a="1"/>
  <c r="M94549" i="5"/>
  <c r="H94550" i="5" a="1"/>
  <c r="H94550" i="5"/>
  <c r="I94550" i="5" a="1"/>
  <c r="I94550" i="5"/>
  <c r="J94550" i="5" a="1"/>
  <c r="J94550" i="5"/>
  <c r="K94550" i="5" a="1"/>
  <c r="K94550" i="5"/>
  <c r="L94550" i="5" a="1"/>
  <c r="L94550" i="5"/>
  <c r="M94550" i="5" a="1"/>
  <c r="M94550" i="5"/>
  <c r="H94551" i="5" a="1"/>
  <c r="H94551" i="5"/>
  <c r="I94551" i="5" a="1"/>
  <c r="I94551" i="5"/>
  <c r="J94551" i="5" a="1"/>
  <c r="J94551" i="5"/>
  <c r="K94551" i="5" a="1"/>
  <c r="K94551" i="5"/>
  <c r="L94551" i="5" a="1"/>
  <c r="L94551" i="5"/>
  <c r="M94551" i="5" a="1"/>
  <c r="M94551" i="5"/>
  <c r="H94552" i="5" a="1"/>
  <c r="H94552" i="5"/>
  <c r="I94552" i="5" a="1"/>
  <c r="I94552" i="5"/>
  <c r="J94552" i="5" a="1"/>
  <c r="J94552" i="5"/>
  <c r="K94552" i="5" a="1"/>
  <c r="K94552" i="5"/>
  <c r="L94552" i="5" a="1"/>
  <c r="L94552" i="5"/>
  <c r="M94552" i="5" a="1"/>
  <c r="M94552" i="5"/>
  <c r="H94553" i="5" a="1"/>
  <c r="H94553" i="5"/>
  <c r="I94553" i="5" a="1"/>
  <c r="I94553" i="5"/>
  <c r="J94553" i="5" a="1"/>
  <c r="J94553" i="5"/>
  <c r="K94553" i="5" a="1"/>
  <c r="K94553" i="5"/>
  <c r="L94553" i="5" a="1"/>
  <c r="L94553" i="5"/>
  <c r="M94553" i="5" a="1"/>
  <c r="M94553" i="5"/>
  <c r="H94554" i="5" a="1"/>
  <c r="H94554" i="5"/>
  <c r="I94554" i="5" a="1"/>
  <c r="I94554" i="5"/>
  <c r="J94554" i="5" a="1"/>
  <c r="J94554" i="5"/>
  <c r="K94554" i="5" a="1"/>
  <c r="K94554" i="5"/>
  <c r="L94554" i="5" a="1"/>
  <c r="L94554" i="5"/>
  <c r="M94554" i="5" a="1"/>
  <c r="M94554" i="5"/>
  <c r="H94555" i="5" a="1"/>
  <c r="H94555" i="5"/>
  <c r="I94555" i="5" a="1"/>
  <c r="I94555" i="5"/>
  <c r="J94555" i="5" a="1"/>
  <c r="J94555" i="5"/>
  <c r="K94555" i="5" a="1"/>
  <c r="K94555" i="5"/>
  <c r="L94555" i="5" a="1"/>
  <c r="L94555" i="5"/>
  <c r="M94555" i="5" a="1"/>
  <c r="M94555" i="5"/>
  <c r="H94556" i="5" a="1"/>
  <c r="H94556" i="5"/>
  <c r="I94556" i="5" a="1"/>
  <c r="I94556" i="5"/>
  <c r="J94556" i="5" a="1"/>
  <c r="J94556" i="5"/>
  <c r="K94556" i="5" a="1"/>
  <c r="K94556" i="5"/>
  <c r="L94556" i="5" a="1"/>
  <c r="L94556" i="5"/>
  <c r="M94556" i="5" a="1"/>
  <c r="M94556" i="5"/>
  <c r="H94557" i="5" a="1"/>
  <c r="H94557" i="5"/>
  <c r="I94557" i="5" a="1"/>
  <c r="I94557" i="5"/>
  <c r="J94557" i="5" a="1"/>
  <c r="J94557" i="5"/>
  <c r="K94557" i="5" a="1"/>
  <c r="K94557" i="5"/>
  <c r="L94557" i="5" a="1"/>
  <c r="L94557" i="5"/>
  <c r="M94557" i="5" a="1"/>
  <c r="M94557" i="5"/>
  <c r="H94558" i="5" a="1"/>
  <c r="H94558" i="5"/>
  <c r="I94558" i="5" a="1"/>
  <c r="I94558" i="5"/>
  <c r="J94558" i="5" a="1"/>
  <c r="J94558" i="5"/>
  <c r="K94558" i="5" a="1"/>
  <c r="K94558" i="5"/>
  <c r="L94558" i="5" a="1"/>
  <c r="L94558" i="5"/>
  <c r="M94558" i="5" a="1"/>
  <c r="M94558" i="5"/>
  <c r="H94559" i="5" a="1"/>
  <c r="H94559" i="5"/>
  <c r="I94559" i="5" a="1"/>
  <c r="I94559" i="5"/>
  <c r="J94559" i="5" a="1"/>
  <c r="J94559" i="5"/>
  <c r="K94559" i="5" a="1"/>
  <c r="K94559" i="5"/>
  <c r="L94559" i="5" a="1"/>
  <c r="L94559" i="5"/>
  <c r="M94559" i="5" a="1"/>
  <c r="M94559" i="5"/>
  <c r="H94560" i="5" a="1"/>
  <c r="H94560" i="5"/>
  <c r="I94560" i="5" a="1"/>
  <c r="I94560" i="5"/>
  <c r="J94560" i="5" a="1"/>
  <c r="J94560" i="5"/>
  <c r="K94560" i="5" a="1"/>
  <c r="K94560" i="5"/>
  <c r="L94560" i="5" a="1"/>
  <c r="L94560" i="5"/>
  <c r="M94560" i="5" a="1"/>
  <c r="M94560" i="5"/>
  <c r="H94561" i="5" a="1"/>
  <c r="H94561" i="5"/>
  <c r="I94561" i="5" a="1"/>
  <c r="I94561" i="5"/>
  <c r="J94561" i="5" a="1"/>
  <c r="J94561" i="5"/>
  <c r="K94561" i="5" a="1"/>
  <c r="K94561" i="5"/>
  <c r="L94561" i="5" a="1"/>
  <c r="L94561" i="5"/>
  <c r="M94561" i="5" a="1"/>
  <c r="M94561" i="5"/>
  <c r="H94562" i="5" a="1"/>
  <c r="H94562" i="5"/>
  <c r="I94562" i="5" a="1"/>
  <c r="I94562" i="5"/>
  <c r="J94562" i="5" a="1"/>
  <c r="J94562" i="5"/>
  <c r="K94562" i="5" a="1"/>
  <c r="K94562" i="5"/>
  <c r="L94562" i="5" a="1"/>
  <c r="L94562" i="5"/>
  <c r="M94562" i="5" a="1"/>
  <c r="M94562" i="5"/>
  <c r="H94563" i="5" a="1"/>
  <c r="H94563" i="5"/>
  <c r="I94563" i="5" a="1"/>
  <c r="I94563" i="5"/>
  <c r="J94563" i="5" a="1"/>
  <c r="J94563" i="5"/>
  <c r="K94563" i="5" a="1"/>
  <c r="K94563" i="5"/>
  <c r="L94563" i="5" a="1"/>
  <c r="L94563" i="5"/>
  <c r="M94563" i="5" a="1"/>
  <c r="M94563" i="5"/>
  <c r="H94564" i="5" a="1"/>
  <c r="H94564" i="5"/>
  <c r="I94564" i="5" a="1"/>
  <c r="I94564" i="5"/>
  <c r="J94564" i="5" a="1"/>
  <c r="J94564" i="5"/>
  <c r="K94564" i="5" a="1"/>
  <c r="K94564" i="5"/>
  <c r="L94564" i="5" a="1"/>
  <c r="L94564" i="5"/>
  <c r="M94564" i="5" a="1"/>
  <c r="M94564" i="5"/>
  <c r="H94565" i="5" a="1"/>
  <c r="H94565" i="5"/>
  <c r="I94565" i="5" a="1"/>
  <c r="I94565" i="5"/>
  <c r="J94565" i="5" a="1"/>
  <c r="J94565" i="5"/>
  <c r="K94565" i="5" a="1"/>
  <c r="K94565" i="5"/>
  <c r="L94565" i="5" a="1"/>
  <c r="L94565" i="5"/>
  <c r="M94565" i="5" a="1"/>
  <c r="M94565" i="5"/>
  <c r="H94566" i="5" a="1"/>
  <c r="H94566" i="5"/>
  <c r="I94566" i="5" a="1"/>
  <c r="I94566" i="5"/>
  <c r="J94566" i="5" a="1"/>
  <c r="J94566" i="5"/>
  <c r="K94566" i="5" a="1"/>
  <c r="K94566" i="5"/>
  <c r="L94566" i="5" a="1"/>
  <c r="L94566" i="5"/>
  <c r="M94566" i="5" a="1"/>
  <c r="M94566" i="5"/>
  <c r="H94567" i="5" a="1"/>
  <c r="H94567" i="5"/>
  <c r="I94567" i="5" a="1"/>
  <c r="I94567" i="5"/>
  <c r="J94567" i="5" a="1"/>
  <c r="J94567" i="5"/>
  <c r="K94567" i="5" a="1"/>
  <c r="K94567" i="5"/>
  <c r="L94567" i="5" a="1"/>
  <c r="L94567" i="5"/>
  <c r="M94567" i="5" a="1"/>
  <c r="M94567" i="5"/>
  <c r="H94568" i="5" a="1"/>
  <c r="H94568" i="5"/>
  <c r="I94568" i="5" a="1"/>
  <c r="I94568" i="5"/>
  <c r="J94568" i="5" a="1"/>
  <c r="J94568" i="5"/>
  <c r="K94568" i="5" a="1"/>
  <c r="K94568" i="5"/>
  <c r="L94568" i="5" a="1"/>
  <c r="L94568" i="5"/>
  <c r="M94568" i="5" a="1"/>
  <c r="M94568" i="5"/>
  <c r="H94569" i="5" a="1"/>
  <c r="H94569" i="5"/>
  <c r="I94569" i="5" a="1"/>
  <c r="I94569" i="5"/>
  <c r="J94569" i="5" a="1"/>
  <c r="J94569" i="5"/>
  <c r="K94569" i="5" a="1"/>
  <c r="K94569" i="5"/>
  <c r="L94569" i="5" a="1"/>
  <c r="L94569" i="5"/>
  <c r="M94569" i="5" a="1"/>
  <c r="M94569" i="5"/>
  <c r="H94570" i="5" a="1"/>
  <c r="H94570" i="5"/>
  <c r="I94570" i="5" a="1"/>
  <c r="I94570" i="5"/>
  <c r="J94570" i="5" a="1"/>
  <c r="J94570" i="5"/>
  <c r="K94570" i="5" a="1"/>
  <c r="K94570" i="5"/>
  <c r="L94570" i="5" a="1"/>
  <c r="L94570" i="5"/>
  <c r="M94570" i="5" a="1"/>
  <c r="M94570" i="5"/>
  <c r="H94571" i="5" a="1"/>
  <c r="H94571" i="5"/>
  <c r="I94571" i="5" a="1"/>
  <c r="I94571" i="5"/>
  <c r="J94571" i="5" a="1"/>
  <c r="J94571" i="5"/>
  <c r="K94571" i="5" a="1"/>
  <c r="K94571" i="5"/>
  <c r="L94571" i="5" a="1"/>
  <c r="L94571" i="5"/>
  <c r="M94571" i="5" a="1"/>
  <c r="M94571" i="5"/>
  <c r="H94572" i="5" a="1"/>
  <c r="H94572" i="5"/>
  <c r="I94572" i="5" a="1"/>
  <c r="I94572" i="5"/>
  <c r="J94572" i="5" a="1"/>
  <c r="J94572" i="5"/>
  <c r="K94572" i="5" a="1"/>
  <c r="K94572" i="5"/>
  <c r="L94572" i="5" a="1"/>
  <c r="L94572" i="5"/>
  <c r="M94572" i="5" a="1"/>
  <c r="M94572" i="5"/>
  <c r="H94573" i="5" a="1"/>
  <c r="H94573" i="5"/>
  <c r="I94573" i="5" a="1"/>
  <c r="I94573" i="5"/>
  <c r="J94573" i="5" a="1"/>
  <c r="J94573" i="5"/>
  <c r="K94573" i="5" a="1"/>
  <c r="K94573" i="5"/>
  <c r="L94573" i="5" a="1"/>
  <c r="L94573" i="5"/>
  <c r="M94573" i="5" a="1"/>
  <c r="M94573" i="5"/>
  <c r="H94574" i="5" a="1"/>
  <c r="H94574" i="5"/>
  <c r="I94574" i="5" a="1"/>
  <c r="I94574" i="5"/>
  <c r="J94574" i="5" a="1"/>
  <c r="J94574" i="5"/>
  <c r="K94574" i="5" a="1"/>
  <c r="K94574" i="5"/>
  <c r="L94574" i="5" a="1"/>
  <c r="L94574" i="5"/>
  <c r="M94574" i="5" a="1"/>
  <c r="M94574" i="5"/>
  <c r="H94575" i="5" a="1"/>
  <c r="H94575" i="5"/>
  <c r="I94575" i="5" a="1"/>
  <c r="I94575" i="5"/>
  <c r="J94575" i="5" a="1"/>
  <c r="J94575" i="5"/>
  <c r="K94575" i="5" a="1"/>
  <c r="K94575" i="5"/>
  <c r="L94575" i="5" a="1"/>
  <c r="L94575" i="5"/>
  <c r="M94575" i="5" a="1"/>
  <c r="M94575" i="5"/>
  <c r="H94576" i="5" a="1"/>
  <c r="H94576" i="5"/>
  <c r="I94576" i="5" a="1"/>
  <c r="I94576" i="5"/>
  <c r="J94576" i="5" a="1"/>
  <c r="J94576" i="5"/>
  <c r="K94576" i="5" a="1"/>
  <c r="K94576" i="5"/>
  <c r="L94576" i="5" a="1"/>
  <c r="L94576" i="5"/>
  <c r="M94576" i="5" a="1"/>
  <c r="M94576" i="5"/>
  <c r="H94577" i="5" a="1"/>
  <c r="H94577" i="5"/>
  <c r="I94577" i="5" a="1"/>
  <c r="I94577" i="5"/>
  <c r="J94577" i="5" a="1"/>
  <c r="J94577" i="5"/>
  <c r="K94577" i="5" a="1"/>
  <c r="K94577" i="5"/>
  <c r="L94577" i="5" a="1"/>
  <c r="L94577" i="5"/>
  <c r="M94577" i="5" a="1"/>
  <c r="M94577" i="5"/>
  <c r="H94578" i="5" a="1"/>
  <c r="H94578" i="5"/>
  <c r="I94578" i="5" a="1"/>
  <c r="I94578" i="5"/>
  <c r="J94578" i="5" a="1"/>
  <c r="J94578" i="5"/>
  <c r="K94578" i="5" a="1"/>
  <c r="K94578" i="5"/>
  <c r="L94578" i="5" a="1"/>
  <c r="L94578" i="5"/>
  <c r="M94578" i="5" a="1"/>
  <c r="M94578" i="5"/>
  <c r="H94579" i="5" a="1"/>
  <c r="H94579" i="5"/>
  <c r="I94579" i="5" a="1"/>
  <c r="I94579" i="5"/>
  <c r="J94579" i="5" a="1"/>
  <c r="J94579" i="5"/>
  <c r="K94579" i="5" a="1"/>
  <c r="K94579" i="5"/>
  <c r="L94579" i="5" a="1"/>
  <c r="L94579" i="5"/>
  <c r="M94579" i="5" a="1"/>
  <c r="M94579" i="5"/>
  <c r="H94580" i="5" a="1"/>
  <c r="H94580" i="5"/>
  <c r="I94580" i="5" a="1"/>
  <c r="I94580" i="5"/>
  <c r="J94580" i="5" a="1"/>
  <c r="J94580" i="5"/>
  <c r="K94580" i="5" a="1"/>
  <c r="K94580" i="5"/>
  <c r="L94580" i="5" a="1"/>
  <c r="L94580" i="5"/>
  <c r="M94580" i="5" a="1"/>
  <c r="M94580" i="5"/>
  <c r="H94581" i="5" a="1"/>
  <c r="H94581" i="5"/>
  <c r="I94581" i="5" a="1"/>
  <c r="I94581" i="5"/>
  <c r="J94581" i="5" a="1"/>
  <c r="J94581" i="5"/>
  <c r="K94581" i="5" a="1"/>
  <c r="K94581" i="5"/>
  <c r="L94581" i="5" a="1"/>
  <c r="L94581" i="5"/>
  <c r="M94581" i="5" a="1"/>
  <c r="M94581" i="5"/>
  <c r="H94582" i="5" a="1"/>
  <c r="H94582" i="5"/>
  <c r="I94582" i="5" a="1"/>
  <c r="I94582" i="5"/>
  <c r="J94582" i="5" a="1"/>
  <c r="J94582" i="5"/>
  <c r="K94582" i="5" a="1"/>
  <c r="K94582" i="5"/>
  <c r="L94582" i="5" a="1"/>
  <c r="L94582" i="5"/>
  <c r="M94582" i="5" a="1"/>
  <c r="M94582" i="5"/>
  <c r="H94583" i="5" a="1"/>
  <c r="H94583" i="5"/>
  <c r="I94583" i="5" a="1"/>
  <c r="I94583" i="5"/>
  <c r="J94583" i="5" a="1"/>
  <c r="J94583" i="5"/>
  <c r="K94583" i="5" a="1"/>
  <c r="K94583" i="5"/>
  <c r="L94583" i="5" a="1"/>
  <c r="L94583" i="5"/>
  <c r="M94583" i="5" a="1"/>
  <c r="M94583" i="5"/>
  <c r="H94584" i="5" a="1"/>
  <c r="H94584" i="5"/>
  <c r="I94584" i="5" a="1"/>
  <c r="I94584" i="5"/>
  <c r="J94584" i="5" a="1"/>
  <c r="J94584" i="5"/>
  <c r="K94584" i="5" a="1"/>
  <c r="K94584" i="5"/>
  <c r="L94584" i="5" a="1"/>
  <c r="L94584" i="5"/>
  <c r="M94584" i="5" a="1"/>
  <c r="M94584" i="5"/>
  <c r="H94585" i="5" a="1"/>
  <c r="H94585" i="5"/>
  <c r="I94585" i="5" a="1"/>
  <c r="I94585" i="5"/>
  <c r="J94585" i="5" a="1"/>
  <c r="J94585" i="5"/>
  <c r="K94585" i="5" a="1"/>
  <c r="K94585" i="5"/>
  <c r="L94585" i="5" a="1"/>
  <c r="L94585" i="5"/>
  <c r="M94585" i="5" a="1"/>
  <c r="M94585" i="5"/>
  <c r="H94586" i="5" a="1"/>
  <c r="H94586" i="5"/>
  <c r="I94586" i="5" a="1"/>
  <c r="I94586" i="5"/>
  <c r="J94586" i="5" a="1"/>
  <c r="J94586" i="5"/>
  <c r="K94586" i="5" a="1"/>
  <c r="K94586" i="5"/>
  <c r="L94586" i="5" a="1"/>
  <c r="L94586" i="5"/>
  <c r="M94586" i="5" a="1"/>
  <c r="M94586" i="5"/>
  <c r="H94587" i="5" a="1"/>
  <c r="H94587" i="5"/>
  <c r="I94587" i="5" a="1"/>
  <c r="I94587" i="5"/>
  <c r="J94587" i="5" a="1"/>
  <c r="J94587" i="5"/>
  <c r="K94587" i="5" a="1"/>
  <c r="K94587" i="5"/>
  <c r="L94587" i="5" a="1"/>
  <c r="L94587" i="5"/>
  <c r="M94587" i="5" a="1"/>
  <c r="M94587" i="5"/>
  <c r="H94588" i="5" a="1"/>
  <c r="H94588" i="5"/>
  <c r="I94588" i="5" a="1"/>
  <c r="I94588" i="5"/>
  <c r="J94588" i="5" a="1"/>
  <c r="J94588" i="5"/>
  <c r="K94588" i="5" a="1"/>
  <c r="K94588" i="5"/>
  <c r="L94588" i="5" a="1"/>
  <c r="L94588" i="5"/>
  <c r="M94588" i="5" a="1"/>
  <c r="M94588" i="5"/>
  <c r="H94589" i="5" a="1"/>
  <c r="H94589" i="5"/>
  <c r="I94589" i="5" a="1"/>
  <c r="I94589" i="5"/>
  <c r="J94589" i="5" a="1"/>
  <c r="J94589" i="5"/>
  <c r="K94589" i="5" a="1"/>
  <c r="K94589" i="5"/>
  <c r="L94589" i="5" a="1"/>
  <c r="L94589" i="5"/>
  <c r="M94589" i="5" a="1"/>
  <c r="M94589" i="5"/>
  <c r="H94590" i="5" a="1"/>
  <c r="H94590" i="5"/>
  <c r="I94590" i="5" a="1"/>
  <c r="I94590" i="5"/>
  <c r="J94590" i="5" a="1"/>
  <c r="J94590" i="5"/>
  <c r="K94590" i="5" a="1"/>
  <c r="K94590" i="5"/>
  <c r="L94590" i="5" a="1"/>
  <c r="L94590" i="5"/>
  <c r="M94590" i="5" a="1"/>
  <c r="M94590" i="5"/>
  <c r="H94591" i="5" a="1"/>
  <c r="H94591" i="5"/>
  <c r="I94591" i="5" a="1"/>
  <c r="I94591" i="5"/>
  <c r="J94591" i="5" a="1"/>
  <c r="J94591" i="5"/>
  <c r="K94591" i="5" a="1"/>
  <c r="K94591" i="5"/>
  <c r="L94591" i="5" a="1"/>
  <c r="L94591" i="5"/>
  <c r="M94591" i="5" a="1"/>
  <c r="M94591" i="5"/>
  <c r="H94592" i="5" a="1"/>
  <c r="H94592" i="5"/>
  <c r="I94592" i="5" a="1"/>
  <c r="I94592" i="5"/>
  <c r="J94592" i="5" a="1"/>
  <c r="J94592" i="5"/>
  <c r="K94592" i="5" a="1"/>
  <c r="K94592" i="5"/>
  <c r="L94592" i="5" a="1"/>
  <c r="L94592" i="5"/>
  <c r="M94592" i="5" a="1"/>
  <c r="M94592" i="5"/>
  <c r="H94593" i="5" a="1"/>
  <c r="H94593" i="5"/>
  <c r="I94593" i="5" a="1"/>
  <c r="I94593" i="5"/>
  <c r="J94593" i="5" a="1"/>
  <c r="J94593" i="5"/>
  <c r="K94593" i="5" a="1"/>
  <c r="K94593" i="5"/>
  <c r="L94593" i="5" a="1"/>
  <c r="L94593" i="5"/>
  <c r="M94593" i="5" a="1"/>
  <c r="M94593" i="5"/>
  <c r="H94594" i="5" a="1"/>
  <c r="H94594" i="5"/>
  <c r="I94594" i="5" a="1"/>
  <c r="I94594" i="5"/>
  <c r="J94594" i="5" a="1"/>
  <c r="J94594" i="5"/>
  <c r="K94594" i="5" a="1"/>
  <c r="K94594" i="5"/>
  <c r="L94594" i="5" a="1"/>
  <c r="L94594" i="5"/>
  <c r="M94594" i="5" a="1"/>
  <c r="M94594" i="5"/>
  <c r="H94595" i="5" a="1"/>
  <c r="H94595" i="5"/>
  <c r="I94595" i="5" a="1"/>
  <c r="I94595" i="5"/>
  <c r="J94595" i="5" a="1"/>
  <c r="J94595" i="5"/>
  <c r="K94595" i="5" a="1"/>
  <c r="K94595" i="5"/>
  <c r="L94595" i="5" a="1"/>
  <c r="L94595" i="5"/>
  <c r="M94595" i="5" a="1"/>
  <c r="M94595" i="5"/>
  <c r="H94596" i="5" a="1"/>
  <c r="H94596" i="5"/>
  <c r="I94596" i="5" a="1"/>
  <c r="I94596" i="5"/>
  <c r="J94596" i="5" a="1"/>
  <c r="J94596" i="5"/>
  <c r="K94596" i="5" a="1"/>
  <c r="K94596" i="5"/>
  <c r="L94596" i="5" a="1"/>
  <c r="L94596" i="5"/>
  <c r="M94596" i="5" a="1"/>
  <c r="M94596" i="5"/>
  <c r="H94597" i="5" a="1"/>
  <c r="H94597" i="5"/>
  <c r="I94597" i="5" a="1"/>
  <c r="I94597" i="5"/>
  <c r="J94597" i="5" a="1"/>
  <c r="J94597" i="5"/>
  <c r="K94597" i="5" a="1"/>
  <c r="K94597" i="5"/>
  <c r="L94597" i="5" a="1"/>
  <c r="L94597" i="5"/>
  <c r="M94597" i="5" a="1"/>
  <c r="M94597" i="5"/>
  <c r="H94598" i="5" a="1"/>
  <c r="H94598" i="5"/>
  <c r="I94598" i="5" a="1"/>
  <c r="I94598" i="5"/>
  <c r="J94598" i="5" a="1"/>
  <c r="J94598" i="5"/>
  <c r="K94598" i="5" a="1"/>
  <c r="K94598" i="5"/>
  <c r="L94598" i="5" a="1"/>
  <c r="L94598" i="5"/>
  <c r="M94598" i="5" a="1"/>
  <c r="M94598" i="5"/>
  <c r="H94599" i="5" a="1"/>
  <c r="H94599" i="5"/>
  <c r="I94599" i="5" a="1"/>
  <c r="I94599" i="5"/>
  <c r="J94599" i="5" a="1"/>
  <c r="J94599" i="5"/>
  <c r="K94599" i="5" a="1"/>
  <c r="K94599" i="5"/>
  <c r="L94599" i="5" a="1"/>
  <c r="L94599" i="5"/>
  <c r="M94599" i="5" a="1"/>
  <c r="M94599" i="5"/>
  <c r="H94600" i="5" a="1"/>
  <c r="H94600" i="5"/>
  <c r="I94600" i="5" a="1"/>
  <c r="I94600" i="5"/>
  <c r="J94600" i="5" a="1"/>
  <c r="J94600" i="5"/>
  <c r="K94600" i="5" a="1"/>
  <c r="K94600" i="5"/>
  <c r="L94600" i="5" a="1"/>
  <c r="L94600" i="5"/>
  <c r="M94600" i="5" a="1"/>
  <c r="M94600" i="5"/>
  <c r="H94601" i="5" a="1"/>
  <c r="H94601" i="5"/>
  <c r="I94601" i="5" a="1"/>
  <c r="I94601" i="5"/>
  <c r="J94601" i="5" a="1"/>
  <c r="J94601" i="5"/>
  <c r="K94601" i="5" a="1"/>
  <c r="K94601" i="5"/>
  <c r="L94601" i="5" a="1"/>
  <c r="L94601" i="5"/>
  <c r="M94601" i="5" a="1"/>
  <c r="M94601" i="5"/>
  <c r="H94602" i="5" a="1"/>
  <c r="H94602" i="5"/>
  <c r="I94602" i="5" a="1"/>
  <c r="I94602" i="5"/>
  <c r="J94602" i="5" a="1"/>
  <c r="J94602" i="5"/>
  <c r="K94602" i="5" a="1"/>
  <c r="K94602" i="5"/>
  <c r="L94602" i="5" a="1"/>
  <c r="L94602" i="5"/>
  <c r="M94602" i="5" a="1"/>
  <c r="M94602" i="5"/>
  <c r="H94603" i="5" a="1"/>
  <c r="H94603" i="5"/>
  <c r="I94603" i="5" a="1"/>
  <c r="I94603" i="5"/>
  <c r="J94603" i="5" a="1"/>
  <c r="J94603" i="5"/>
  <c r="K94603" i="5" a="1"/>
  <c r="K94603" i="5"/>
  <c r="L94603" i="5" a="1"/>
  <c r="L94603" i="5"/>
  <c r="M94603" i="5" a="1"/>
  <c r="M94603" i="5"/>
  <c r="H94604" i="5" a="1"/>
  <c r="H94604" i="5"/>
  <c r="I94604" i="5" a="1"/>
  <c r="I94604" i="5"/>
  <c r="J94604" i="5" a="1"/>
  <c r="J94604" i="5"/>
  <c r="K94604" i="5" a="1"/>
  <c r="K94604" i="5"/>
  <c r="L94604" i="5" a="1"/>
  <c r="L94604" i="5"/>
  <c r="M94604" i="5" a="1"/>
  <c r="M94604" i="5"/>
  <c r="H94605" i="5" a="1"/>
  <c r="H94605" i="5"/>
  <c r="I94605" i="5" a="1"/>
  <c r="I94605" i="5"/>
  <c r="J94605" i="5" a="1"/>
  <c r="J94605" i="5"/>
  <c r="K94605" i="5" a="1"/>
  <c r="K94605" i="5"/>
  <c r="L94605" i="5" a="1"/>
  <c r="L94605" i="5"/>
  <c r="M94605" i="5" a="1"/>
  <c r="M94605" i="5"/>
  <c r="H94606" i="5" a="1"/>
  <c r="H94606" i="5"/>
  <c r="I94606" i="5" a="1"/>
  <c r="I94606" i="5"/>
  <c r="J94606" i="5" a="1"/>
  <c r="J94606" i="5"/>
  <c r="K94606" i="5" a="1"/>
  <c r="K94606" i="5"/>
  <c r="L94606" i="5" a="1"/>
  <c r="L94606" i="5"/>
  <c r="M94606" i="5" a="1"/>
  <c r="M94606" i="5"/>
  <c r="H94607" i="5" a="1"/>
  <c r="H94607" i="5"/>
  <c r="I94607" i="5" a="1"/>
  <c r="I94607" i="5"/>
  <c r="J94607" i="5" a="1"/>
  <c r="J94607" i="5"/>
  <c r="K94607" i="5" a="1"/>
  <c r="K94607" i="5"/>
  <c r="L94607" i="5" a="1"/>
  <c r="L94607" i="5"/>
  <c r="M94607" i="5" a="1"/>
  <c r="M94607" i="5"/>
  <c r="H94608" i="5" a="1"/>
  <c r="H94608" i="5"/>
  <c r="I94608" i="5" a="1"/>
  <c r="I94608" i="5"/>
  <c r="J94608" i="5" a="1"/>
  <c r="J94608" i="5"/>
  <c r="K94608" i="5" a="1"/>
  <c r="K94608" i="5"/>
  <c r="L94608" i="5" a="1"/>
  <c r="L94608" i="5"/>
  <c r="M94608" i="5" a="1"/>
  <c r="M94608" i="5"/>
  <c r="H94609" i="5" a="1"/>
  <c r="H94609" i="5"/>
  <c r="I94609" i="5" a="1"/>
  <c r="I94609" i="5"/>
  <c r="J94609" i="5" a="1"/>
  <c r="J94609" i="5"/>
  <c r="K94609" i="5" a="1"/>
  <c r="K94609" i="5"/>
  <c r="L94609" i="5" a="1"/>
  <c r="L94609" i="5"/>
  <c r="M94609" i="5" a="1"/>
  <c r="M94609" i="5"/>
  <c r="H94610" i="5" a="1"/>
  <c r="H94610" i="5"/>
  <c r="I94610" i="5" a="1"/>
  <c r="I94610" i="5"/>
  <c r="J94610" i="5" a="1"/>
  <c r="J94610" i="5"/>
  <c r="K94610" i="5" a="1"/>
  <c r="K94610" i="5"/>
  <c r="L94610" i="5" a="1"/>
  <c r="L94610" i="5"/>
  <c r="M94610" i="5" a="1"/>
  <c r="M94610" i="5"/>
  <c r="H94611" i="5" a="1"/>
  <c r="H94611" i="5"/>
  <c r="I94611" i="5" a="1"/>
  <c r="I94611" i="5"/>
  <c r="J94611" i="5" a="1"/>
  <c r="J94611" i="5"/>
  <c r="K94611" i="5" a="1"/>
  <c r="K94611" i="5"/>
  <c r="L94611" i="5" a="1"/>
  <c r="L94611" i="5"/>
  <c r="M94611" i="5" a="1"/>
  <c r="M94611" i="5"/>
  <c r="H94612" i="5" a="1"/>
  <c r="H94612" i="5"/>
  <c r="I94612" i="5" a="1"/>
  <c r="I94612" i="5"/>
  <c r="J94612" i="5" a="1"/>
  <c r="J94612" i="5"/>
  <c r="K94612" i="5" a="1"/>
  <c r="K94612" i="5"/>
  <c r="L94612" i="5" a="1"/>
  <c r="L94612" i="5"/>
  <c r="M94612" i="5" a="1"/>
  <c r="M94612" i="5"/>
  <c r="H94613" i="5" a="1"/>
  <c r="H94613" i="5"/>
  <c r="I94613" i="5" a="1"/>
  <c r="I94613" i="5"/>
  <c r="J94613" i="5" a="1"/>
  <c r="J94613" i="5"/>
  <c r="K94613" i="5" a="1"/>
  <c r="K94613" i="5"/>
  <c r="L94613" i="5" a="1"/>
  <c r="L94613" i="5"/>
  <c r="M94613" i="5" a="1"/>
  <c r="M94613" i="5"/>
  <c r="H94614" i="5" a="1"/>
  <c r="H94614" i="5"/>
  <c r="I94614" i="5" a="1"/>
  <c r="I94614" i="5"/>
  <c r="J94614" i="5" a="1"/>
  <c r="J94614" i="5"/>
  <c r="K94614" i="5" a="1"/>
  <c r="K94614" i="5"/>
  <c r="L94614" i="5" a="1"/>
  <c r="L94614" i="5"/>
  <c r="M94614" i="5" a="1"/>
  <c r="M94614" i="5"/>
  <c r="H94615" i="5" a="1"/>
  <c r="H94615" i="5"/>
  <c r="I94615" i="5" a="1"/>
  <c r="I94615" i="5"/>
  <c r="J94615" i="5" a="1"/>
  <c r="J94615" i="5"/>
  <c r="K94615" i="5" a="1"/>
  <c r="K94615" i="5"/>
  <c r="L94615" i="5" a="1"/>
  <c r="L94615" i="5"/>
  <c r="M94615" i="5" a="1"/>
  <c r="M94615" i="5"/>
  <c r="H94616" i="5" a="1"/>
  <c r="H94616" i="5"/>
  <c r="I94616" i="5" a="1"/>
  <c r="I94616" i="5"/>
  <c r="J94616" i="5" a="1"/>
  <c r="J94616" i="5"/>
  <c r="K94616" i="5" a="1"/>
  <c r="K94616" i="5"/>
  <c r="L94616" i="5" a="1"/>
  <c r="L94616" i="5"/>
  <c r="M94616" i="5" a="1"/>
  <c r="M94616" i="5"/>
  <c r="H94617" i="5" a="1"/>
  <c r="H94617" i="5"/>
  <c r="I94617" i="5" a="1"/>
  <c r="I94617" i="5"/>
  <c r="J94617" i="5" a="1"/>
  <c r="J94617" i="5"/>
  <c r="K94617" i="5" a="1"/>
  <c r="K94617" i="5"/>
  <c r="L94617" i="5" a="1"/>
  <c r="L94617" i="5"/>
  <c r="M94617" i="5" a="1"/>
  <c r="M94617" i="5"/>
  <c r="H94618" i="5" a="1"/>
  <c r="H94618" i="5"/>
  <c r="I94618" i="5" a="1"/>
  <c r="I94618" i="5"/>
  <c r="J94618" i="5" a="1"/>
  <c r="J94618" i="5"/>
  <c r="K94618" i="5" a="1"/>
  <c r="K94618" i="5"/>
  <c r="L94618" i="5" a="1"/>
  <c r="L94618" i="5"/>
  <c r="M94618" i="5" a="1"/>
  <c r="M94618" i="5"/>
  <c r="H94619" i="5" a="1"/>
  <c r="H94619" i="5"/>
  <c r="I94619" i="5" a="1"/>
  <c r="I94619" i="5"/>
  <c r="J94619" i="5" a="1"/>
  <c r="J94619" i="5"/>
  <c r="K94619" i="5" a="1"/>
  <c r="K94619" i="5"/>
  <c r="L94619" i="5" a="1"/>
  <c r="L94619" i="5"/>
  <c r="M94619" i="5" a="1"/>
  <c r="M94619" i="5"/>
  <c r="H94620" i="5" a="1"/>
  <c r="H94620" i="5"/>
  <c r="I94620" i="5" a="1"/>
  <c r="I94620" i="5"/>
  <c r="J94620" i="5" a="1"/>
  <c r="J94620" i="5"/>
  <c r="K94620" i="5" a="1"/>
  <c r="K94620" i="5"/>
  <c r="L94620" i="5" a="1"/>
  <c r="L94620" i="5"/>
  <c r="M94620" i="5" a="1"/>
  <c r="M94620" i="5"/>
  <c r="H94621" i="5" a="1"/>
  <c r="H94621" i="5"/>
  <c r="I94621" i="5" a="1"/>
  <c r="I94621" i="5"/>
  <c r="J94621" i="5" a="1"/>
  <c r="J94621" i="5"/>
  <c r="K94621" i="5" a="1"/>
  <c r="K94621" i="5"/>
  <c r="L94621" i="5" a="1"/>
  <c r="L94621" i="5"/>
  <c r="M94621" i="5" a="1"/>
  <c r="M94621" i="5"/>
  <c r="H94622" i="5" a="1"/>
  <c r="H94622" i="5"/>
  <c r="I94622" i="5" a="1"/>
  <c r="I94622" i="5"/>
  <c r="J94622" i="5" a="1"/>
  <c r="J94622" i="5"/>
  <c r="K94622" i="5" a="1"/>
  <c r="K94622" i="5"/>
  <c r="L94622" i="5" a="1"/>
  <c r="L94622" i="5"/>
  <c r="M94622" i="5" a="1"/>
  <c r="M94622" i="5"/>
  <c r="H94623" i="5" a="1"/>
  <c r="H94623" i="5"/>
  <c r="I94623" i="5" a="1"/>
  <c r="I94623" i="5"/>
  <c r="J94623" i="5" a="1"/>
  <c r="J94623" i="5"/>
  <c r="K94623" i="5" a="1"/>
  <c r="K94623" i="5"/>
  <c r="L94623" i="5" a="1"/>
  <c r="L94623" i="5"/>
  <c r="M94623" i="5" a="1"/>
  <c r="M94623" i="5"/>
  <c r="H94624" i="5" a="1"/>
  <c r="H94624" i="5"/>
  <c r="I94624" i="5" a="1"/>
  <c r="I94624" i="5"/>
  <c r="J94624" i="5" a="1"/>
  <c r="J94624" i="5"/>
  <c r="K94624" i="5" a="1"/>
  <c r="K94624" i="5"/>
  <c r="L94624" i="5" a="1"/>
  <c r="L94624" i="5"/>
  <c r="M94624" i="5" a="1"/>
  <c r="M94624" i="5"/>
  <c r="H94625" i="5" a="1"/>
  <c r="H94625" i="5"/>
  <c r="I94625" i="5" a="1"/>
  <c r="I94625" i="5"/>
  <c r="J94625" i="5" a="1"/>
  <c r="J94625" i="5"/>
  <c r="K94625" i="5" a="1"/>
  <c r="K94625" i="5"/>
  <c r="L94625" i="5" a="1"/>
  <c r="L94625" i="5"/>
  <c r="M94625" i="5" a="1"/>
  <c r="M94625" i="5"/>
  <c r="H94626" i="5" a="1"/>
  <c r="H94626" i="5"/>
  <c r="I94626" i="5" a="1"/>
  <c r="I94626" i="5"/>
  <c r="J94626" i="5" a="1"/>
  <c r="J94626" i="5"/>
  <c r="K94626" i="5" a="1"/>
  <c r="K94626" i="5"/>
  <c r="L94626" i="5" a="1"/>
  <c r="L94626" i="5"/>
  <c r="M94626" i="5" a="1"/>
  <c r="M94626" i="5"/>
  <c r="H94627" i="5" a="1"/>
  <c r="H94627" i="5"/>
  <c r="I94627" i="5" a="1"/>
  <c r="I94627" i="5"/>
  <c r="J94627" i="5" a="1"/>
  <c r="J94627" i="5"/>
  <c r="K94627" i="5" a="1"/>
  <c r="K94627" i="5"/>
  <c r="L94627" i="5" a="1"/>
  <c r="L94627" i="5"/>
  <c r="M94627" i="5" a="1"/>
  <c r="M94627" i="5"/>
  <c r="H94628" i="5" a="1"/>
  <c r="H94628" i="5"/>
  <c r="I94628" i="5" a="1"/>
  <c r="I94628" i="5"/>
  <c r="J94628" i="5" a="1"/>
  <c r="J94628" i="5"/>
  <c r="K94628" i="5" a="1"/>
  <c r="K94628" i="5"/>
  <c r="L94628" i="5" a="1"/>
  <c r="L94628" i="5"/>
  <c r="M94628" i="5" a="1"/>
  <c r="M94628" i="5"/>
  <c r="H94629" i="5" a="1"/>
  <c r="H94629" i="5"/>
  <c r="I94629" i="5" a="1"/>
  <c r="I94629" i="5"/>
  <c r="J94629" i="5" a="1"/>
  <c r="J94629" i="5"/>
  <c r="K94629" i="5" a="1"/>
  <c r="K94629" i="5"/>
  <c r="L94629" i="5" a="1"/>
  <c r="L94629" i="5"/>
  <c r="M94629" i="5" a="1"/>
  <c r="M94629" i="5"/>
  <c r="H94630" i="5" a="1"/>
  <c r="H94630" i="5"/>
  <c r="I94630" i="5" a="1"/>
  <c r="I94630" i="5"/>
  <c r="J94630" i="5" a="1"/>
  <c r="J94630" i="5"/>
  <c r="K94630" i="5" a="1"/>
  <c r="K94630" i="5"/>
  <c r="L94630" i="5" a="1"/>
  <c r="L94630" i="5"/>
  <c r="M94630" i="5" a="1"/>
  <c r="M94630" i="5"/>
  <c r="H94631" i="5" a="1"/>
  <c r="H94631" i="5"/>
  <c r="I94631" i="5" a="1"/>
  <c r="I94631" i="5"/>
  <c r="J94631" i="5" a="1"/>
  <c r="J94631" i="5"/>
  <c r="K94631" i="5" a="1"/>
  <c r="K94631" i="5"/>
  <c r="L94631" i="5" a="1"/>
  <c r="L94631" i="5"/>
  <c r="M94631" i="5" a="1"/>
  <c r="M94631" i="5"/>
  <c r="H94632" i="5" a="1"/>
  <c r="H94632" i="5"/>
  <c r="I94632" i="5" a="1"/>
  <c r="I94632" i="5"/>
  <c r="J94632" i="5" a="1"/>
  <c r="J94632" i="5"/>
  <c r="K94632" i="5" a="1"/>
  <c r="K94632" i="5"/>
  <c r="L94632" i="5" a="1"/>
  <c r="L94632" i="5"/>
  <c r="M94632" i="5" a="1"/>
  <c r="M94632" i="5"/>
  <c r="H94633" i="5" a="1"/>
  <c r="H94633" i="5"/>
  <c r="I94633" i="5" a="1"/>
  <c r="I94633" i="5"/>
  <c r="J94633" i="5" a="1"/>
  <c r="J94633" i="5"/>
  <c r="K94633" i="5" a="1"/>
  <c r="K94633" i="5"/>
  <c r="L94633" i="5" a="1"/>
  <c r="L94633" i="5"/>
  <c r="M94633" i="5" a="1"/>
  <c r="M94633" i="5"/>
  <c r="H94634" i="5" a="1"/>
  <c r="H94634" i="5"/>
  <c r="I94634" i="5" a="1"/>
  <c r="I94634" i="5"/>
  <c r="J94634" i="5" a="1"/>
  <c r="J94634" i="5"/>
  <c r="K94634" i="5" a="1"/>
  <c r="K94634" i="5"/>
  <c r="L94634" i="5" a="1"/>
  <c r="L94634" i="5"/>
  <c r="M94634" i="5" a="1"/>
  <c r="M94634" i="5"/>
  <c r="H94635" i="5" a="1"/>
  <c r="H94635" i="5"/>
  <c r="I94635" i="5" a="1"/>
  <c r="I94635" i="5"/>
  <c r="J94635" i="5" a="1"/>
  <c r="J94635" i="5"/>
  <c r="K94635" i="5" a="1"/>
  <c r="K94635" i="5"/>
  <c r="L94635" i="5" a="1"/>
  <c r="L94635" i="5"/>
  <c r="M94635" i="5" a="1"/>
  <c r="M94635" i="5"/>
  <c r="H94636" i="5" a="1"/>
  <c r="H94636" i="5"/>
  <c r="I94636" i="5" a="1"/>
  <c r="I94636" i="5"/>
  <c r="J94636" i="5" a="1"/>
  <c r="J94636" i="5"/>
  <c r="K94636" i="5" a="1"/>
  <c r="K94636" i="5"/>
  <c r="L94636" i="5" a="1"/>
  <c r="L94636" i="5"/>
  <c r="M94636" i="5" a="1"/>
  <c r="M94636" i="5"/>
  <c r="H94637" i="5" a="1"/>
  <c r="H94637" i="5"/>
  <c r="I94637" i="5" a="1"/>
  <c r="I94637" i="5"/>
  <c r="J94637" i="5" a="1"/>
  <c r="J94637" i="5"/>
  <c r="K94637" i="5" a="1"/>
  <c r="K94637" i="5"/>
  <c r="L94637" i="5" a="1"/>
  <c r="L94637" i="5"/>
  <c r="M94637" i="5" a="1"/>
  <c r="M94637" i="5"/>
  <c r="H94638" i="5" a="1"/>
  <c r="H94638" i="5"/>
  <c r="I94638" i="5" a="1"/>
  <c r="I94638" i="5"/>
  <c r="J94638" i="5" a="1"/>
  <c r="J94638" i="5"/>
  <c r="K94638" i="5" a="1"/>
  <c r="K94638" i="5"/>
  <c r="L94638" i="5" a="1"/>
  <c r="L94638" i="5"/>
  <c r="M94638" i="5" a="1"/>
  <c r="M94638" i="5"/>
  <c r="H94639" i="5" a="1"/>
  <c r="H94639" i="5"/>
  <c r="I94639" i="5" a="1"/>
  <c r="I94639" i="5"/>
  <c r="J94639" i="5" a="1"/>
  <c r="J94639" i="5"/>
  <c r="K94639" i="5" a="1"/>
  <c r="K94639" i="5"/>
  <c r="L94639" i="5" a="1"/>
  <c r="L94639" i="5"/>
  <c r="M94639" i="5" a="1"/>
  <c r="M94639" i="5"/>
  <c r="H94640" i="5" a="1"/>
  <c r="H94640" i="5"/>
  <c r="I94640" i="5" a="1"/>
  <c r="I94640" i="5"/>
  <c r="J94640" i="5" a="1"/>
  <c r="J94640" i="5"/>
  <c r="K94640" i="5" a="1"/>
  <c r="K94640" i="5"/>
  <c r="L94640" i="5" a="1"/>
  <c r="L94640" i="5"/>
  <c r="M94640" i="5" a="1"/>
  <c r="M94640" i="5"/>
  <c r="H94641" i="5" a="1"/>
  <c r="H94641" i="5"/>
  <c r="I94641" i="5" a="1"/>
  <c r="I94641" i="5"/>
  <c r="J94641" i="5" a="1"/>
  <c r="J94641" i="5"/>
  <c r="K94641" i="5" a="1"/>
  <c r="K94641" i="5"/>
  <c r="L94641" i="5" a="1"/>
  <c r="L94641" i="5"/>
  <c r="M94641" i="5" a="1"/>
  <c r="M94641" i="5"/>
  <c r="H94642" i="5" a="1"/>
  <c r="H94642" i="5"/>
  <c r="I94642" i="5" a="1"/>
  <c r="I94642" i="5"/>
  <c r="J94642" i="5" a="1"/>
  <c r="J94642" i="5"/>
  <c r="K94642" i="5" a="1"/>
  <c r="K94642" i="5"/>
  <c r="L94642" i="5" a="1"/>
  <c r="L94642" i="5"/>
  <c r="M94642" i="5" a="1"/>
  <c r="M94642" i="5"/>
  <c r="H94643" i="5" a="1"/>
  <c r="H94643" i="5"/>
  <c r="I94643" i="5" a="1"/>
  <c r="I94643" i="5"/>
  <c r="J94643" i="5" a="1"/>
  <c r="J94643" i="5"/>
  <c r="K94643" i="5" a="1"/>
  <c r="K94643" i="5"/>
  <c r="L94643" i="5" a="1"/>
  <c r="L94643" i="5"/>
  <c r="M94643" i="5" a="1"/>
  <c r="M94643" i="5"/>
  <c r="H94644" i="5" a="1"/>
  <c r="H94644" i="5"/>
  <c r="I94644" i="5" a="1"/>
  <c r="I94644" i="5"/>
  <c r="J94644" i="5" a="1"/>
  <c r="J94644" i="5"/>
  <c r="K94644" i="5" a="1"/>
  <c r="K94644" i="5"/>
  <c r="L94644" i="5" a="1"/>
  <c r="L94644" i="5"/>
  <c r="M94644" i="5" a="1"/>
  <c r="M94644" i="5"/>
  <c r="H94645" i="5" a="1"/>
  <c r="H94645" i="5"/>
  <c r="I94645" i="5" a="1"/>
  <c r="I94645" i="5"/>
  <c r="J94645" i="5" a="1"/>
  <c r="J94645" i="5"/>
  <c r="K94645" i="5" a="1"/>
  <c r="K94645" i="5"/>
  <c r="L94645" i="5" a="1"/>
  <c r="L94645" i="5"/>
  <c r="M94645" i="5" a="1"/>
  <c r="M94645" i="5"/>
  <c r="H94646" i="5" a="1"/>
  <c r="H94646" i="5"/>
  <c r="I94646" i="5" a="1"/>
  <c r="I94646" i="5"/>
  <c r="J94646" i="5" a="1"/>
  <c r="J94646" i="5"/>
  <c r="K94646" i="5" a="1"/>
  <c r="K94646" i="5"/>
  <c r="L94646" i="5" a="1"/>
  <c r="L94646" i="5"/>
  <c r="M94646" i="5" a="1"/>
  <c r="M94646" i="5"/>
  <c r="H94647" i="5" a="1"/>
  <c r="H94647" i="5"/>
  <c r="I94647" i="5" a="1"/>
  <c r="I94647" i="5"/>
  <c r="J94647" i="5" a="1"/>
  <c r="J94647" i="5"/>
  <c r="K94647" i="5" a="1"/>
  <c r="K94647" i="5"/>
  <c r="L94647" i="5" a="1"/>
  <c r="L94647" i="5"/>
  <c r="M94647" i="5" a="1"/>
  <c r="M94647" i="5"/>
  <c r="H94648" i="5" a="1"/>
  <c r="H94648" i="5"/>
  <c r="I94648" i="5" a="1"/>
  <c r="I94648" i="5"/>
  <c r="J94648" i="5" a="1"/>
  <c r="J94648" i="5"/>
  <c r="K94648" i="5" a="1"/>
  <c r="K94648" i="5"/>
  <c r="L94648" i="5" a="1"/>
  <c r="L94648" i="5"/>
  <c r="M94648" i="5" a="1"/>
  <c r="M94648" i="5"/>
  <c r="H94649" i="5" a="1"/>
  <c r="H94649" i="5"/>
  <c r="I94649" i="5" a="1"/>
  <c r="I94649" i="5"/>
  <c r="J94649" i="5" a="1"/>
  <c r="J94649" i="5"/>
  <c r="K94649" i="5" a="1"/>
  <c r="K94649" i="5"/>
  <c r="L94649" i="5" a="1"/>
  <c r="L94649" i="5"/>
  <c r="M94649" i="5" a="1"/>
  <c r="M94649" i="5"/>
  <c r="H94650" i="5" a="1"/>
  <c r="H94650" i="5"/>
  <c r="I94650" i="5" a="1"/>
  <c r="I94650" i="5"/>
  <c r="J94650" i="5" a="1"/>
  <c r="J94650" i="5"/>
  <c r="K94650" i="5" a="1"/>
  <c r="K94650" i="5"/>
  <c r="L94650" i="5" a="1"/>
  <c r="L94650" i="5"/>
  <c r="M94650" i="5" a="1"/>
  <c r="M94650" i="5"/>
  <c r="H94651" i="5" a="1"/>
  <c r="H94651" i="5"/>
  <c r="I94651" i="5" a="1"/>
  <c r="I94651" i="5"/>
  <c r="J94651" i="5" a="1"/>
  <c r="J94651" i="5"/>
  <c r="K94651" i="5" a="1"/>
  <c r="K94651" i="5"/>
  <c r="L94651" i="5" a="1"/>
  <c r="L94651" i="5"/>
  <c r="M94651" i="5" a="1"/>
  <c r="M94651" i="5"/>
  <c r="H94652" i="5" a="1"/>
  <c r="H94652" i="5"/>
  <c r="I94652" i="5" a="1"/>
  <c r="I94652" i="5"/>
  <c r="J94652" i="5" a="1"/>
  <c r="J94652" i="5"/>
  <c r="K94652" i="5" a="1"/>
  <c r="K94652" i="5"/>
  <c r="L94652" i="5" a="1"/>
  <c r="L94652" i="5"/>
  <c r="M94652" i="5" a="1"/>
  <c r="M94652" i="5"/>
  <c r="H94653" i="5" a="1"/>
  <c r="H94653" i="5"/>
  <c r="I94653" i="5" a="1"/>
  <c r="I94653" i="5"/>
  <c r="J94653" i="5" a="1"/>
  <c r="J94653" i="5"/>
  <c r="K94653" i="5" a="1"/>
  <c r="K94653" i="5"/>
  <c r="L94653" i="5" a="1"/>
  <c r="L94653" i="5"/>
  <c r="M94653" i="5" a="1"/>
  <c r="M94653" i="5"/>
  <c r="H94654" i="5" a="1"/>
  <c r="H94654" i="5"/>
  <c r="I94654" i="5" a="1"/>
  <c r="I94654" i="5"/>
  <c r="J94654" i="5" a="1"/>
  <c r="J94654" i="5"/>
  <c r="K94654" i="5" a="1"/>
  <c r="K94654" i="5"/>
  <c r="L94654" i="5" a="1"/>
  <c r="L94654" i="5"/>
  <c r="M94654" i="5" a="1"/>
  <c r="M94654" i="5"/>
  <c r="H94655" i="5" a="1"/>
  <c r="H94655" i="5"/>
  <c r="I94655" i="5" a="1"/>
  <c r="I94655" i="5"/>
  <c r="J94655" i="5" a="1"/>
  <c r="J94655" i="5"/>
  <c r="K94655" i="5" a="1"/>
  <c r="K94655" i="5"/>
  <c r="L94655" i="5" a="1"/>
  <c r="L94655" i="5"/>
  <c r="M94655" i="5" a="1"/>
  <c r="M94655" i="5"/>
  <c r="H94656" i="5" a="1"/>
  <c r="H94656" i="5"/>
  <c r="I94656" i="5" a="1"/>
  <c r="I94656" i="5"/>
  <c r="J94656" i="5" a="1"/>
  <c r="J94656" i="5"/>
  <c r="K94656" i="5" a="1"/>
  <c r="K94656" i="5"/>
  <c r="L94656" i="5" a="1"/>
  <c r="L94656" i="5"/>
  <c r="M94656" i="5" a="1"/>
  <c r="M94656" i="5"/>
  <c r="H94657" i="5" a="1"/>
  <c r="H94657" i="5"/>
  <c r="I94657" i="5" a="1"/>
  <c r="I94657" i="5"/>
  <c r="J94657" i="5" a="1"/>
  <c r="J94657" i="5"/>
  <c r="K94657" i="5" a="1"/>
  <c r="K94657" i="5"/>
  <c r="L94657" i="5" a="1"/>
  <c r="L94657" i="5"/>
  <c r="M94657" i="5" a="1"/>
  <c r="M94657" i="5"/>
  <c r="H94658" i="5" a="1"/>
  <c r="H94658" i="5"/>
  <c r="I94658" i="5" a="1"/>
  <c r="I94658" i="5"/>
  <c r="J94658" i="5" a="1"/>
  <c r="J94658" i="5"/>
  <c r="K94658" i="5" a="1"/>
  <c r="K94658" i="5"/>
  <c r="L94658" i="5" a="1"/>
  <c r="L94658" i="5"/>
  <c r="M94658" i="5" a="1"/>
  <c r="M94658" i="5"/>
  <c r="H94659" i="5" a="1"/>
  <c r="H94659" i="5"/>
  <c r="I94659" i="5" a="1"/>
  <c r="I94659" i="5"/>
  <c r="J94659" i="5" a="1"/>
  <c r="J94659" i="5"/>
  <c r="K94659" i="5" a="1"/>
  <c r="K94659" i="5"/>
  <c r="L94659" i="5" a="1"/>
  <c r="L94659" i="5"/>
  <c r="M94659" i="5" a="1"/>
  <c r="M94659" i="5"/>
  <c r="H94660" i="5" a="1"/>
  <c r="H94660" i="5"/>
  <c r="I94660" i="5" a="1"/>
  <c r="I94660" i="5"/>
  <c r="J94660" i="5" a="1"/>
  <c r="J94660" i="5"/>
  <c r="K94660" i="5" a="1"/>
  <c r="K94660" i="5"/>
  <c r="L94660" i="5" a="1"/>
  <c r="L94660" i="5"/>
  <c r="M94660" i="5" a="1"/>
  <c r="M94660" i="5"/>
  <c r="H94661" i="5" a="1"/>
  <c r="H94661" i="5"/>
  <c r="I94661" i="5" a="1"/>
  <c r="I94661" i="5"/>
  <c r="J94661" i="5" a="1"/>
  <c r="J94661" i="5"/>
  <c r="K94661" i="5" a="1"/>
  <c r="K94661" i="5"/>
  <c r="L94661" i="5" a="1"/>
  <c r="L94661" i="5"/>
  <c r="M94661" i="5" a="1"/>
  <c r="M94661" i="5"/>
  <c r="H94662" i="5" a="1"/>
  <c r="H94662" i="5"/>
  <c r="I94662" i="5" a="1"/>
  <c r="I94662" i="5"/>
  <c r="J94662" i="5" a="1"/>
  <c r="J94662" i="5"/>
  <c r="K94662" i="5" a="1"/>
  <c r="K94662" i="5"/>
  <c r="L94662" i="5" a="1"/>
  <c r="L94662" i="5"/>
  <c r="M94662" i="5" a="1"/>
  <c r="M94662" i="5"/>
  <c r="H94663" i="5" a="1"/>
  <c r="H94663" i="5"/>
  <c r="I94663" i="5" a="1"/>
  <c r="I94663" i="5"/>
  <c r="J94663" i="5" a="1"/>
  <c r="J94663" i="5"/>
  <c r="K94663" i="5" a="1"/>
  <c r="K94663" i="5"/>
  <c r="L94663" i="5" a="1"/>
  <c r="L94663" i="5"/>
  <c r="M94663" i="5" a="1"/>
  <c r="M94663" i="5"/>
  <c r="H94664" i="5" a="1"/>
  <c r="H94664" i="5"/>
  <c r="I94664" i="5" a="1"/>
  <c r="I94664" i="5"/>
  <c r="J94664" i="5" a="1"/>
  <c r="J94664" i="5"/>
  <c r="K94664" i="5" a="1"/>
  <c r="K94664" i="5"/>
  <c r="L94664" i="5" a="1"/>
  <c r="L94664" i="5"/>
  <c r="M94664" i="5" a="1"/>
  <c r="M94664" i="5"/>
  <c r="H94665" i="5" a="1"/>
  <c r="H94665" i="5"/>
  <c r="I94665" i="5" a="1"/>
  <c r="I94665" i="5"/>
  <c r="J94665" i="5" a="1"/>
  <c r="J94665" i="5"/>
  <c r="K94665" i="5" a="1"/>
  <c r="K94665" i="5"/>
  <c r="L94665" i="5" a="1"/>
  <c r="L94665" i="5"/>
  <c r="M94665" i="5" a="1"/>
  <c r="M94665" i="5"/>
  <c r="H94666" i="5" a="1"/>
  <c r="H94666" i="5"/>
  <c r="I94666" i="5" a="1"/>
  <c r="I94666" i="5"/>
  <c r="J94666" i="5" a="1"/>
  <c r="J94666" i="5"/>
  <c r="K94666" i="5" a="1"/>
  <c r="K94666" i="5"/>
  <c r="L94666" i="5" a="1"/>
  <c r="L94666" i="5"/>
  <c r="M94666" i="5" a="1"/>
  <c r="M94666" i="5"/>
  <c r="H94667" i="5" a="1"/>
  <c r="H94667" i="5"/>
  <c r="I94667" i="5" a="1"/>
  <c r="I94667" i="5"/>
  <c r="J94667" i="5" a="1"/>
  <c r="J94667" i="5"/>
  <c r="K94667" i="5" a="1"/>
  <c r="K94667" i="5"/>
  <c r="L94667" i="5" a="1"/>
  <c r="L94667" i="5"/>
  <c r="M94667" i="5" a="1"/>
  <c r="M94667" i="5"/>
  <c r="H94668" i="5" a="1"/>
  <c r="H94668" i="5"/>
  <c r="I94668" i="5" a="1"/>
  <c r="I94668" i="5"/>
  <c r="J94668" i="5" a="1"/>
  <c r="J94668" i="5"/>
  <c r="K94668" i="5" a="1"/>
  <c r="K94668" i="5"/>
  <c r="L94668" i="5" a="1"/>
  <c r="L94668" i="5"/>
  <c r="M94668" i="5" a="1"/>
  <c r="M94668" i="5"/>
  <c r="H94669" i="5" a="1"/>
  <c r="H94669" i="5"/>
  <c r="I94669" i="5" a="1"/>
  <c r="I94669" i="5"/>
  <c r="J94669" i="5" a="1"/>
  <c r="J94669" i="5"/>
  <c r="K94669" i="5" a="1"/>
  <c r="K94669" i="5"/>
  <c r="L94669" i="5" a="1"/>
  <c r="L94669" i="5"/>
  <c r="M94669" i="5" a="1"/>
  <c r="M94669" i="5"/>
  <c r="H94670" i="5" a="1"/>
  <c r="H94670" i="5"/>
  <c r="I94670" i="5" a="1"/>
  <c r="I94670" i="5"/>
  <c r="J94670" i="5" a="1"/>
  <c r="J94670" i="5"/>
  <c r="K94670" i="5" a="1"/>
  <c r="K94670" i="5"/>
  <c r="L94670" i="5" a="1"/>
  <c r="L94670" i="5"/>
  <c r="M94670" i="5" a="1"/>
  <c r="M94670" i="5"/>
  <c r="H94671" i="5" a="1"/>
  <c r="H94671" i="5"/>
  <c r="I94671" i="5" a="1"/>
  <c r="I94671" i="5"/>
  <c r="J94671" i="5" a="1"/>
  <c r="J94671" i="5"/>
  <c r="K94671" i="5" a="1"/>
  <c r="K94671" i="5"/>
  <c r="L94671" i="5" a="1"/>
  <c r="L94671" i="5"/>
  <c r="M94671" i="5" a="1"/>
  <c r="M94671" i="5"/>
  <c r="H94672" i="5" a="1"/>
  <c r="H94672" i="5"/>
  <c r="I94672" i="5" a="1"/>
  <c r="I94672" i="5"/>
  <c r="J94672" i="5" a="1"/>
  <c r="J94672" i="5"/>
  <c r="K94672" i="5" a="1"/>
  <c r="K94672" i="5"/>
  <c r="L94672" i="5" a="1"/>
  <c r="L94672" i="5"/>
  <c r="M94672" i="5" a="1"/>
  <c r="M94672" i="5"/>
  <c r="H94673" i="5" a="1"/>
  <c r="H94673" i="5"/>
  <c r="I94673" i="5" a="1"/>
  <c r="I94673" i="5"/>
  <c r="J94673" i="5" a="1"/>
  <c r="J94673" i="5"/>
  <c r="K94673" i="5" a="1"/>
  <c r="K94673" i="5"/>
  <c r="L94673" i="5" a="1"/>
  <c r="L94673" i="5"/>
  <c r="M94673" i="5" a="1"/>
  <c r="M94673" i="5"/>
  <c r="H94674" i="5" a="1"/>
  <c r="H94674" i="5"/>
  <c r="I94674" i="5" a="1"/>
  <c r="I94674" i="5"/>
  <c r="J94674" i="5" a="1"/>
  <c r="J94674" i="5"/>
  <c r="K94674" i="5" a="1"/>
  <c r="K94674" i="5"/>
  <c r="L94674" i="5" a="1"/>
  <c r="L94674" i="5"/>
  <c r="M94674" i="5" a="1"/>
  <c r="M94674" i="5"/>
  <c r="H94675" i="5" a="1"/>
  <c r="H94675" i="5"/>
  <c r="I94675" i="5" a="1"/>
  <c r="I94675" i="5"/>
  <c r="J94675" i="5" a="1"/>
  <c r="J94675" i="5"/>
  <c r="K94675" i="5" a="1"/>
  <c r="K94675" i="5"/>
  <c r="L94675" i="5" a="1"/>
  <c r="L94675" i="5"/>
  <c r="M94675" i="5" a="1"/>
  <c r="M94675" i="5"/>
  <c r="H94676" i="5" a="1"/>
  <c r="H94676" i="5"/>
  <c r="I94676" i="5" a="1"/>
  <c r="I94676" i="5"/>
  <c r="J94676" i="5" a="1"/>
  <c r="J94676" i="5"/>
  <c r="K94676" i="5" a="1"/>
  <c r="K94676" i="5"/>
  <c r="L94676" i="5" a="1"/>
  <c r="L94676" i="5"/>
  <c r="M94676" i="5" a="1"/>
  <c r="M94676" i="5"/>
  <c r="H94677" i="5" a="1"/>
  <c r="H94677" i="5"/>
  <c r="I94677" i="5" a="1"/>
  <c r="I94677" i="5"/>
  <c r="J94677" i="5" a="1"/>
  <c r="J94677" i="5"/>
  <c r="K94677" i="5" a="1"/>
  <c r="K94677" i="5"/>
  <c r="L94677" i="5" a="1"/>
  <c r="L94677" i="5"/>
  <c r="M94677" i="5" a="1"/>
  <c r="M94677" i="5"/>
  <c r="H94678" i="5" a="1"/>
  <c r="H94678" i="5"/>
  <c r="I94678" i="5" a="1"/>
  <c r="I94678" i="5"/>
  <c r="J94678" i="5" a="1"/>
  <c r="J94678" i="5"/>
  <c r="K94678" i="5" a="1"/>
  <c r="K94678" i="5"/>
  <c r="L94678" i="5" a="1"/>
  <c r="L94678" i="5"/>
  <c r="M94678" i="5" a="1"/>
  <c r="M94678" i="5"/>
  <c r="H94679" i="5" a="1"/>
  <c r="H94679" i="5"/>
  <c r="I94679" i="5" a="1"/>
  <c r="I94679" i="5"/>
  <c r="J94679" i="5" a="1"/>
  <c r="J94679" i="5"/>
  <c r="K94679" i="5" a="1"/>
  <c r="K94679" i="5"/>
  <c r="L94679" i="5" a="1"/>
  <c r="L94679" i="5"/>
  <c r="M94679" i="5" a="1"/>
  <c r="M94679" i="5"/>
  <c r="H94680" i="5" a="1"/>
  <c r="H94680" i="5"/>
  <c r="I94680" i="5" a="1"/>
  <c r="I94680" i="5"/>
  <c r="J94680" i="5" a="1"/>
  <c r="J94680" i="5"/>
  <c r="K94680" i="5" a="1"/>
  <c r="K94680" i="5"/>
  <c r="L94680" i="5" a="1"/>
  <c r="L94680" i="5"/>
  <c r="M94680" i="5" a="1"/>
  <c r="M94680" i="5"/>
  <c r="H94681" i="5" a="1"/>
  <c r="H94681" i="5"/>
  <c r="I94681" i="5" a="1"/>
  <c r="I94681" i="5"/>
  <c r="J94681" i="5" a="1"/>
  <c r="J94681" i="5"/>
  <c r="K94681" i="5" a="1"/>
  <c r="K94681" i="5"/>
  <c r="L94681" i="5" a="1"/>
  <c r="L94681" i="5"/>
  <c r="M94681" i="5" a="1"/>
  <c r="M94681" i="5"/>
  <c r="H94682" i="5" a="1"/>
  <c r="H94682" i="5"/>
  <c r="I94682" i="5" a="1"/>
  <c r="I94682" i="5"/>
  <c r="J94682" i="5" a="1"/>
  <c r="J94682" i="5"/>
  <c r="K94682" i="5" a="1"/>
  <c r="K94682" i="5"/>
  <c r="L94682" i="5" a="1"/>
  <c r="L94682" i="5"/>
  <c r="M94682" i="5" a="1"/>
  <c r="M94682" i="5"/>
  <c r="H94683" i="5" a="1"/>
  <c r="H94683" i="5"/>
  <c r="I94683" i="5" a="1"/>
  <c r="I94683" i="5"/>
  <c r="J94683" i="5" a="1"/>
  <c r="J94683" i="5"/>
  <c r="K94683" i="5" a="1"/>
  <c r="K94683" i="5"/>
  <c r="L94683" i="5" a="1"/>
  <c r="L94683" i="5"/>
  <c r="M94683" i="5" a="1"/>
  <c r="M94683" i="5"/>
  <c r="H94684" i="5" a="1"/>
  <c r="H94684" i="5"/>
  <c r="I94684" i="5" a="1"/>
  <c r="I94684" i="5"/>
  <c r="J94684" i="5" a="1"/>
  <c r="J94684" i="5"/>
  <c r="K94684" i="5" a="1"/>
  <c r="K94684" i="5"/>
  <c r="L94684" i="5" a="1"/>
  <c r="L94684" i="5"/>
  <c r="M94684" i="5" a="1"/>
  <c r="M94684" i="5"/>
  <c r="H94685" i="5" a="1"/>
  <c r="H94685" i="5"/>
  <c r="I94685" i="5" a="1"/>
  <c r="I94685" i="5"/>
  <c r="J94685" i="5" a="1"/>
  <c r="J94685" i="5"/>
  <c r="K94685" i="5" a="1"/>
  <c r="K94685" i="5"/>
  <c r="L94685" i="5" a="1"/>
  <c r="L94685" i="5"/>
  <c r="M94685" i="5" a="1"/>
  <c r="M94685" i="5"/>
  <c r="H94686" i="5" a="1"/>
  <c r="H94686" i="5"/>
  <c r="I94686" i="5" a="1"/>
  <c r="I94686" i="5"/>
  <c r="J94686" i="5" a="1"/>
  <c r="J94686" i="5"/>
  <c r="K94686" i="5" a="1"/>
  <c r="K94686" i="5"/>
  <c r="L94686" i="5" a="1"/>
  <c r="L94686" i="5"/>
  <c r="M94686" i="5" a="1"/>
  <c r="M94686" i="5"/>
  <c r="H94687" i="5" a="1"/>
  <c r="H94687" i="5"/>
  <c r="I94687" i="5" a="1"/>
  <c r="I94687" i="5"/>
  <c r="J94687" i="5" a="1"/>
  <c r="J94687" i="5"/>
  <c r="K94687" i="5" a="1"/>
  <c r="K94687" i="5"/>
  <c r="L94687" i="5" a="1"/>
  <c r="L94687" i="5"/>
  <c r="M94687" i="5" a="1"/>
  <c r="M94687" i="5"/>
  <c r="H94688" i="5" a="1"/>
  <c r="H94688" i="5"/>
  <c r="I94688" i="5" a="1"/>
  <c r="I94688" i="5"/>
  <c r="J94688" i="5" a="1"/>
  <c r="J94688" i="5"/>
  <c r="K94688" i="5" a="1"/>
  <c r="K94688" i="5"/>
  <c r="L94688" i="5" a="1"/>
  <c r="L94688" i="5"/>
  <c r="M94688" i="5" a="1"/>
  <c r="M94688" i="5"/>
  <c r="H94689" i="5" a="1"/>
  <c r="H94689" i="5"/>
  <c r="I94689" i="5" a="1"/>
  <c r="I94689" i="5"/>
  <c r="J94689" i="5" a="1"/>
  <c r="J94689" i="5"/>
  <c r="K94689" i="5" a="1"/>
  <c r="K94689" i="5"/>
  <c r="L94689" i="5" a="1"/>
  <c r="L94689" i="5"/>
  <c r="M94689" i="5" a="1"/>
  <c r="M94689" i="5"/>
  <c r="H94690" i="5" a="1"/>
  <c r="H94690" i="5"/>
  <c r="I94690" i="5" a="1"/>
  <c r="I94690" i="5"/>
  <c r="J94690" i="5" a="1"/>
  <c r="J94690" i="5"/>
  <c r="K94690" i="5" a="1"/>
  <c r="K94690" i="5"/>
  <c r="L94690" i="5" a="1"/>
  <c r="L94690" i="5"/>
  <c r="M94690" i="5" a="1"/>
  <c r="M94690" i="5"/>
  <c r="H94691" i="5" a="1"/>
  <c r="H94691" i="5"/>
  <c r="I94691" i="5" a="1"/>
  <c r="I94691" i="5"/>
  <c r="J94691" i="5" a="1"/>
  <c r="J94691" i="5"/>
  <c r="K94691" i="5" a="1"/>
  <c r="K94691" i="5"/>
  <c r="L94691" i="5" a="1"/>
  <c r="L94691" i="5"/>
  <c r="M94691" i="5" a="1"/>
  <c r="M94691" i="5"/>
  <c r="H94692" i="5" a="1"/>
  <c r="H94692" i="5"/>
  <c r="I94692" i="5" a="1"/>
  <c r="I94692" i="5"/>
  <c r="J94692" i="5" a="1"/>
  <c r="J94692" i="5"/>
  <c r="K94692" i="5" a="1"/>
  <c r="K94692" i="5"/>
  <c r="L94692" i="5" a="1"/>
  <c r="L94692" i="5"/>
  <c r="M94692" i="5" a="1"/>
  <c r="M94692" i="5"/>
  <c r="H94693" i="5" a="1"/>
  <c r="H94693" i="5"/>
  <c r="I94693" i="5" a="1"/>
  <c r="I94693" i="5"/>
  <c r="J94693" i="5" a="1"/>
  <c r="J94693" i="5"/>
  <c r="K94693" i="5" a="1"/>
  <c r="K94693" i="5"/>
  <c r="L94693" i="5" a="1"/>
  <c r="L94693" i="5"/>
  <c r="M94693" i="5" a="1"/>
  <c r="M94693" i="5"/>
  <c r="H94694" i="5" a="1"/>
  <c r="H94694" i="5"/>
  <c r="I94694" i="5" a="1"/>
  <c r="I94694" i="5"/>
  <c r="J94694" i="5" a="1"/>
  <c r="J94694" i="5"/>
  <c r="K94694" i="5" a="1"/>
  <c r="K94694" i="5"/>
  <c r="L94694" i="5" a="1"/>
  <c r="L94694" i="5"/>
  <c r="M94694" i="5" a="1"/>
  <c r="M94694" i="5"/>
  <c r="H94695" i="5" a="1"/>
  <c r="H94695" i="5"/>
  <c r="I94695" i="5" a="1"/>
  <c r="I94695" i="5"/>
  <c r="J94695" i="5" a="1"/>
  <c r="J94695" i="5"/>
  <c r="K94695" i="5" a="1"/>
  <c r="K94695" i="5"/>
  <c r="L94695" i="5" a="1"/>
  <c r="L94695" i="5"/>
  <c r="M94695" i="5" a="1"/>
  <c r="M94695" i="5"/>
  <c r="H94696" i="5" a="1"/>
  <c r="H94696" i="5"/>
  <c r="I94696" i="5" a="1"/>
  <c r="I94696" i="5"/>
  <c r="J94696" i="5" a="1"/>
  <c r="J94696" i="5"/>
  <c r="K94696" i="5" a="1"/>
  <c r="K94696" i="5"/>
  <c r="L94696" i="5" a="1"/>
  <c r="L94696" i="5"/>
  <c r="M94696" i="5" a="1"/>
  <c r="M94696" i="5"/>
  <c r="H94697" i="5" a="1"/>
  <c r="H94697" i="5"/>
  <c r="I94697" i="5" a="1"/>
  <c r="I94697" i="5"/>
  <c r="J94697" i="5" a="1"/>
  <c r="J94697" i="5"/>
  <c r="K94697" i="5" a="1"/>
  <c r="K94697" i="5"/>
  <c r="L94697" i="5" a="1"/>
  <c r="L94697" i="5"/>
  <c r="M94697" i="5" a="1"/>
  <c r="M94697" i="5"/>
  <c r="H94698" i="5" a="1"/>
  <c r="H94698" i="5"/>
  <c r="I94698" i="5" a="1"/>
  <c r="I94698" i="5"/>
  <c r="J94698" i="5" a="1"/>
  <c r="J94698" i="5"/>
  <c r="K94698" i="5" a="1"/>
  <c r="K94698" i="5"/>
  <c r="L94698" i="5" a="1"/>
  <c r="L94698" i="5"/>
  <c r="M94698" i="5" a="1"/>
  <c r="M94698" i="5"/>
  <c r="H94699" i="5" a="1"/>
  <c r="H94699" i="5"/>
  <c r="I94699" i="5" a="1"/>
  <c r="I94699" i="5"/>
  <c r="J94699" i="5" a="1"/>
  <c r="J94699" i="5"/>
  <c r="K94699" i="5" a="1"/>
  <c r="K94699" i="5"/>
  <c r="L94699" i="5" a="1"/>
  <c r="L94699" i="5"/>
  <c r="M94699" i="5" a="1"/>
  <c r="M94699" i="5"/>
  <c r="H94700" i="5" a="1"/>
  <c r="H94700" i="5"/>
  <c r="I94700" i="5" a="1"/>
  <c r="I94700" i="5"/>
  <c r="J94700" i="5" a="1"/>
  <c r="J94700" i="5"/>
  <c r="K94700" i="5" a="1"/>
  <c r="K94700" i="5"/>
  <c r="L94700" i="5" a="1"/>
  <c r="L94700" i="5"/>
  <c r="M94700" i="5" a="1"/>
  <c r="M94700" i="5"/>
  <c r="H94701" i="5" a="1"/>
  <c r="H94701" i="5"/>
  <c r="I94701" i="5" a="1"/>
  <c r="I94701" i="5"/>
  <c r="J94701" i="5" a="1"/>
  <c r="J94701" i="5"/>
  <c r="K94701" i="5" a="1"/>
  <c r="K94701" i="5"/>
  <c r="L94701" i="5" a="1"/>
  <c r="L94701" i="5"/>
  <c r="M94701" i="5" a="1"/>
  <c r="M94701" i="5"/>
  <c r="H94702" i="5" a="1"/>
  <c r="H94702" i="5"/>
  <c r="I94702" i="5" a="1"/>
  <c r="I94702" i="5"/>
  <c r="J94702" i="5" a="1"/>
  <c r="J94702" i="5"/>
  <c r="K94702" i="5" a="1"/>
  <c r="K94702" i="5"/>
  <c r="L94702" i="5" a="1"/>
  <c r="L94702" i="5"/>
  <c r="M94702" i="5" a="1"/>
  <c r="M94702" i="5"/>
  <c r="H94703" i="5" a="1"/>
  <c r="H94703" i="5"/>
  <c r="I94703" i="5" a="1"/>
  <c r="I94703" i="5"/>
  <c r="J94703" i="5" a="1"/>
  <c r="J94703" i="5"/>
  <c r="K94703" i="5" a="1"/>
  <c r="K94703" i="5"/>
  <c r="L94703" i="5" a="1"/>
  <c r="L94703" i="5"/>
  <c r="M94703" i="5" a="1"/>
  <c r="M94703" i="5"/>
  <c r="H94704" i="5" a="1"/>
  <c r="H94704" i="5"/>
  <c r="I94704" i="5" a="1"/>
  <c r="I94704" i="5"/>
  <c r="J94704" i="5" a="1"/>
  <c r="J94704" i="5"/>
  <c r="K94704" i="5" a="1"/>
  <c r="K94704" i="5"/>
  <c r="L94704" i="5" a="1"/>
  <c r="L94704" i="5"/>
  <c r="M94704" i="5" a="1"/>
  <c r="M94704" i="5"/>
  <c r="H94705" i="5" a="1"/>
  <c r="H94705" i="5"/>
  <c r="I94705" i="5" a="1"/>
  <c r="I94705" i="5"/>
  <c r="J94705" i="5" a="1"/>
  <c r="J94705" i="5"/>
  <c r="K94705" i="5" a="1"/>
  <c r="K94705" i="5"/>
  <c r="L94705" i="5" a="1"/>
  <c r="L94705" i="5"/>
  <c r="M94705" i="5" a="1"/>
  <c r="M94705" i="5"/>
  <c r="H94706" i="5" a="1"/>
  <c r="H94706" i="5"/>
  <c r="I94706" i="5" a="1"/>
  <c r="I94706" i="5"/>
  <c r="J94706" i="5" a="1"/>
  <c r="J94706" i="5"/>
  <c r="K94706" i="5" a="1"/>
  <c r="K94706" i="5"/>
  <c r="L94706" i="5" a="1"/>
  <c r="L94706" i="5"/>
  <c r="M94706" i="5" a="1"/>
  <c r="M94706" i="5"/>
  <c r="H94707" i="5" a="1"/>
  <c r="H94707" i="5"/>
  <c r="I94707" i="5" a="1"/>
  <c r="I94707" i="5"/>
  <c r="J94707" i="5" a="1"/>
  <c r="J94707" i="5"/>
  <c r="K94707" i="5" a="1"/>
  <c r="K94707" i="5"/>
  <c r="L94707" i="5" a="1"/>
  <c r="L94707" i="5"/>
  <c r="M94707" i="5" a="1"/>
  <c r="M94707" i="5"/>
  <c r="H94708" i="5" a="1"/>
  <c r="H94708" i="5"/>
  <c r="I94708" i="5" a="1"/>
  <c r="I94708" i="5"/>
  <c r="J94708" i="5" a="1"/>
  <c r="J94708" i="5"/>
  <c r="K94708" i="5" a="1"/>
  <c r="K94708" i="5"/>
  <c r="L94708" i="5" a="1"/>
  <c r="L94708" i="5"/>
  <c r="M94708" i="5" a="1"/>
  <c r="M94708" i="5"/>
  <c r="H94709" i="5" a="1"/>
  <c r="H94709" i="5"/>
  <c r="I94709" i="5" a="1"/>
  <c r="I94709" i="5"/>
  <c r="J94709" i="5" a="1"/>
  <c r="J94709" i="5"/>
  <c r="K94709" i="5" a="1"/>
  <c r="K94709" i="5"/>
  <c r="L94709" i="5" a="1"/>
  <c r="L94709" i="5"/>
  <c r="M94709" i="5" a="1"/>
  <c r="M94709" i="5"/>
  <c r="H94710" i="5" a="1"/>
  <c r="H94710" i="5"/>
  <c r="I94710" i="5" a="1"/>
  <c r="I94710" i="5"/>
  <c r="J94710" i="5" a="1"/>
  <c r="J94710" i="5"/>
  <c r="K94710" i="5" a="1"/>
  <c r="K94710" i="5"/>
  <c r="L94710" i="5" a="1"/>
  <c r="L94710" i="5"/>
  <c r="M94710" i="5" a="1"/>
  <c r="M94710" i="5"/>
  <c r="H94711" i="5" a="1"/>
  <c r="H94711" i="5"/>
  <c r="I94711" i="5" a="1"/>
  <c r="I94711" i="5"/>
  <c r="J94711" i="5" a="1"/>
  <c r="J94711" i="5"/>
  <c r="K94711" i="5" a="1"/>
  <c r="K94711" i="5"/>
  <c r="L94711" i="5" a="1"/>
  <c r="L94711" i="5"/>
  <c r="M94711" i="5" a="1"/>
  <c r="M94711" i="5"/>
  <c r="H94712" i="5" a="1"/>
  <c r="H94712" i="5"/>
  <c r="I94712" i="5" a="1"/>
  <c r="I94712" i="5"/>
  <c r="J94712" i="5" a="1"/>
  <c r="J94712" i="5"/>
  <c r="K94712" i="5" a="1"/>
  <c r="K94712" i="5"/>
  <c r="L94712" i="5" a="1"/>
  <c r="L94712" i="5"/>
  <c r="M94712" i="5" a="1"/>
  <c r="M94712" i="5"/>
  <c r="H94713" i="5" a="1"/>
  <c r="H94713" i="5"/>
  <c r="I94713" i="5" a="1"/>
  <c r="I94713" i="5"/>
  <c r="J94713" i="5" a="1"/>
  <c r="J94713" i="5"/>
  <c r="K94713" i="5" a="1"/>
  <c r="K94713" i="5"/>
  <c r="L94713" i="5" a="1"/>
  <c r="L94713" i="5"/>
  <c r="M94713" i="5" a="1"/>
  <c r="M94713" i="5"/>
  <c r="H94714" i="5" a="1"/>
  <c r="H94714" i="5"/>
  <c r="I94714" i="5" a="1"/>
  <c r="I94714" i="5"/>
  <c r="J94714" i="5" a="1"/>
  <c r="J94714" i="5"/>
  <c r="K94714" i="5" a="1"/>
  <c r="K94714" i="5"/>
  <c r="L94714" i="5" a="1"/>
  <c r="L94714" i="5"/>
  <c r="M94714" i="5" a="1"/>
  <c r="M94714" i="5"/>
  <c r="H94715" i="5" a="1"/>
  <c r="H94715" i="5"/>
  <c r="I94715" i="5" a="1"/>
  <c r="I94715" i="5"/>
  <c r="J94715" i="5" a="1"/>
  <c r="J94715" i="5"/>
  <c r="K94715" i="5" a="1"/>
  <c r="K94715" i="5"/>
  <c r="L94715" i="5" a="1"/>
  <c r="L94715" i="5"/>
  <c r="M94715" i="5" a="1"/>
  <c r="M94715" i="5"/>
  <c r="H94716" i="5" a="1"/>
  <c r="H94716" i="5"/>
  <c r="I94716" i="5" a="1"/>
  <c r="I94716" i="5"/>
  <c r="J94716" i="5" a="1"/>
  <c r="J94716" i="5"/>
  <c r="K94716" i="5" a="1"/>
  <c r="K94716" i="5"/>
  <c r="L94716" i="5" a="1"/>
  <c r="L94716" i="5"/>
  <c r="M94716" i="5" a="1"/>
  <c r="M94716" i="5"/>
  <c r="H94717" i="5" a="1"/>
  <c r="H94717" i="5"/>
  <c r="I94717" i="5" a="1"/>
  <c r="I94717" i="5"/>
  <c r="J94717" i="5" a="1"/>
  <c r="J94717" i="5"/>
  <c r="K94717" i="5" a="1"/>
  <c r="K94717" i="5"/>
  <c r="L94717" i="5" a="1"/>
  <c r="L94717" i="5"/>
  <c r="M94717" i="5" a="1"/>
  <c r="M94717" i="5"/>
  <c r="H94718" i="5" a="1"/>
  <c r="H94718" i="5"/>
  <c r="I94718" i="5" a="1"/>
  <c r="I94718" i="5"/>
  <c r="J94718" i="5" a="1"/>
  <c r="J94718" i="5"/>
  <c r="K94718" i="5" a="1"/>
  <c r="K94718" i="5"/>
  <c r="L94718" i="5" a="1"/>
  <c r="L94718" i="5"/>
  <c r="M94718" i="5" a="1"/>
  <c r="M94718" i="5"/>
  <c r="H94719" i="5" a="1"/>
  <c r="H94719" i="5"/>
  <c r="I94719" i="5" a="1"/>
  <c r="I94719" i="5"/>
  <c r="J94719" i="5" a="1"/>
  <c r="J94719" i="5"/>
  <c r="K94719" i="5" a="1"/>
  <c r="K94719" i="5"/>
  <c r="L94719" i="5" a="1"/>
  <c r="L94719" i="5"/>
  <c r="M94719" i="5" a="1"/>
  <c r="M94719" i="5"/>
  <c r="H94720" i="5" a="1"/>
  <c r="H94720" i="5"/>
  <c r="I94720" i="5" a="1"/>
  <c r="I94720" i="5"/>
  <c r="J94720" i="5" a="1"/>
  <c r="J94720" i="5"/>
  <c r="K94720" i="5" a="1"/>
  <c r="K94720" i="5"/>
  <c r="L94720" i="5" a="1"/>
  <c r="L94720" i="5"/>
  <c r="M94720" i="5" a="1"/>
  <c r="M94720" i="5"/>
  <c r="H94721" i="5" a="1"/>
  <c r="H94721" i="5"/>
  <c r="I94721" i="5" a="1"/>
  <c r="I94721" i="5"/>
  <c r="J94721" i="5" a="1"/>
  <c r="J94721" i="5"/>
  <c r="K94721" i="5" a="1"/>
  <c r="K94721" i="5"/>
  <c r="L94721" i="5" a="1"/>
  <c r="L94721" i="5"/>
  <c r="M94721" i="5" a="1"/>
  <c r="M94721" i="5"/>
  <c r="H94722" i="5" a="1"/>
  <c r="H94722" i="5"/>
  <c r="I94722" i="5" a="1"/>
  <c r="I94722" i="5"/>
  <c r="J94722" i="5" a="1"/>
  <c r="J94722" i="5"/>
  <c r="K94722" i="5" a="1"/>
  <c r="K94722" i="5"/>
  <c r="L94722" i="5" a="1"/>
  <c r="L94722" i="5"/>
  <c r="M94722" i="5" a="1"/>
  <c r="M94722" i="5"/>
  <c r="H94723" i="5" a="1"/>
  <c r="H94723" i="5"/>
  <c r="I94723" i="5" a="1"/>
  <c r="I94723" i="5"/>
  <c r="J94723" i="5" a="1"/>
  <c r="J94723" i="5"/>
  <c r="K94723" i="5" a="1"/>
  <c r="K94723" i="5"/>
  <c r="L94723" i="5" a="1"/>
  <c r="L94723" i="5"/>
  <c r="M94723" i="5" a="1"/>
  <c r="M94723" i="5"/>
  <c r="H94724" i="5" a="1"/>
  <c r="H94724" i="5"/>
  <c r="I94724" i="5" a="1"/>
  <c r="I94724" i="5"/>
  <c r="J94724" i="5" a="1"/>
  <c r="J94724" i="5"/>
  <c r="K94724" i="5" a="1"/>
  <c r="K94724" i="5"/>
  <c r="L94724" i="5" a="1"/>
  <c r="L94724" i="5"/>
  <c r="M94724" i="5" a="1"/>
  <c r="M94724" i="5"/>
  <c r="H94725" i="5" a="1"/>
  <c r="H94725" i="5"/>
  <c r="I94725" i="5" a="1"/>
  <c r="I94725" i="5"/>
  <c r="J94725" i="5" a="1"/>
  <c r="J94725" i="5"/>
  <c r="K94725" i="5" a="1"/>
  <c r="K94725" i="5"/>
  <c r="L94725" i="5" a="1"/>
  <c r="L94725" i="5"/>
  <c r="M94725" i="5" a="1"/>
  <c r="M94725" i="5"/>
  <c r="H94726" i="5" a="1"/>
  <c r="H94726" i="5"/>
  <c r="I94726" i="5" a="1"/>
  <c r="I94726" i="5"/>
  <c r="J94726" i="5" a="1"/>
  <c r="J94726" i="5"/>
  <c r="K94726" i="5" a="1"/>
  <c r="K94726" i="5"/>
  <c r="L94726" i="5" a="1"/>
  <c r="L94726" i="5"/>
  <c r="M94726" i="5" a="1"/>
  <c r="M94726" i="5"/>
  <c r="H94727" i="5" a="1"/>
  <c r="H94727" i="5"/>
  <c r="I94727" i="5" a="1"/>
  <c r="I94727" i="5"/>
  <c r="J94727" i="5" a="1"/>
  <c r="J94727" i="5"/>
  <c r="K94727" i="5" a="1"/>
  <c r="K94727" i="5"/>
  <c r="L94727" i="5" a="1"/>
  <c r="L94727" i="5"/>
  <c r="M94727" i="5" a="1"/>
  <c r="M94727" i="5"/>
  <c r="H94728" i="5" a="1"/>
  <c r="H94728" i="5"/>
  <c r="I94728" i="5" a="1"/>
  <c r="I94728" i="5"/>
  <c r="J94728" i="5" a="1"/>
  <c r="J94728" i="5"/>
  <c r="K94728" i="5" a="1"/>
  <c r="K94728" i="5"/>
  <c r="L94728" i="5" a="1"/>
  <c r="L94728" i="5"/>
  <c r="M94728" i="5" a="1"/>
  <c r="M94728" i="5"/>
  <c r="H94729" i="5" a="1"/>
  <c r="H94729" i="5"/>
  <c r="I94729" i="5" a="1"/>
  <c r="I94729" i="5"/>
  <c r="J94729" i="5" a="1"/>
  <c r="J94729" i="5"/>
  <c r="K94729" i="5" a="1"/>
  <c r="K94729" i="5"/>
  <c r="L94729" i="5" a="1"/>
  <c r="L94729" i="5"/>
  <c r="M94729" i="5" a="1"/>
  <c r="M94729" i="5"/>
  <c r="H94730" i="5" a="1"/>
  <c r="H94730" i="5"/>
  <c r="I94730" i="5" a="1"/>
  <c r="I94730" i="5"/>
  <c r="J94730" i="5" a="1"/>
  <c r="J94730" i="5"/>
  <c r="K94730" i="5" a="1"/>
  <c r="K94730" i="5"/>
  <c r="L94730" i="5" a="1"/>
  <c r="L94730" i="5"/>
  <c r="M94730" i="5" a="1"/>
  <c r="M94730" i="5"/>
  <c r="H94731" i="5" a="1"/>
  <c r="H94731" i="5"/>
  <c r="I94731" i="5" a="1"/>
  <c r="I94731" i="5"/>
  <c r="J94731" i="5" a="1"/>
  <c r="J94731" i="5"/>
  <c r="K94731" i="5" a="1"/>
  <c r="K94731" i="5"/>
  <c r="L94731" i="5" a="1"/>
  <c r="L94731" i="5"/>
  <c r="M94731" i="5" a="1"/>
  <c r="M94731" i="5"/>
  <c r="H94732" i="5" a="1"/>
  <c r="H94732" i="5"/>
  <c r="I94732" i="5" a="1"/>
  <c r="I94732" i="5"/>
  <c r="J94732" i="5" a="1"/>
  <c r="J94732" i="5"/>
  <c r="K94732" i="5" a="1"/>
  <c r="K94732" i="5"/>
  <c r="L94732" i="5" a="1"/>
  <c r="L94732" i="5"/>
  <c r="M94732" i="5" a="1"/>
  <c r="M94732" i="5"/>
  <c r="H94733" i="5" a="1"/>
  <c r="H94733" i="5"/>
  <c r="I94733" i="5" a="1"/>
  <c r="I94733" i="5"/>
  <c r="J94733" i="5" a="1"/>
  <c r="J94733" i="5"/>
  <c r="K94733" i="5" a="1"/>
  <c r="K94733" i="5"/>
  <c r="L94733" i="5" a="1"/>
  <c r="L94733" i="5"/>
  <c r="M94733" i="5" a="1"/>
  <c r="M94733" i="5"/>
  <c r="H94734" i="5" a="1"/>
  <c r="H94734" i="5"/>
  <c r="I94734" i="5" a="1"/>
  <c r="I94734" i="5"/>
  <c r="J94734" i="5" a="1"/>
  <c r="J94734" i="5"/>
  <c r="K94734" i="5" a="1"/>
  <c r="K94734" i="5"/>
  <c r="L94734" i="5" a="1"/>
  <c r="L94734" i="5"/>
  <c r="M94734" i="5" a="1"/>
  <c r="M94734" i="5"/>
  <c r="H94735" i="5" a="1"/>
  <c r="H94735" i="5"/>
  <c r="I94735" i="5" a="1"/>
  <c r="I94735" i="5"/>
  <c r="J94735" i="5" a="1"/>
  <c r="J94735" i="5"/>
  <c r="K94735" i="5" a="1"/>
  <c r="K94735" i="5"/>
  <c r="L94735" i="5" a="1"/>
  <c r="L94735" i="5"/>
  <c r="M94735" i="5" a="1"/>
  <c r="M94735" i="5"/>
  <c r="H94736" i="5" a="1"/>
  <c r="H94736" i="5"/>
  <c r="I94736" i="5" a="1"/>
  <c r="I94736" i="5"/>
  <c r="J94736" i="5" a="1"/>
  <c r="J94736" i="5"/>
  <c r="K94736" i="5" a="1"/>
  <c r="K94736" i="5"/>
  <c r="L94736" i="5" a="1"/>
  <c r="L94736" i="5"/>
  <c r="M94736" i="5" a="1"/>
  <c r="M94736" i="5"/>
  <c r="H94737" i="5" a="1"/>
  <c r="H94737" i="5"/>
  <c r="I94737" i="5" a="1"/>
  <c r="I94737" i="5"/>
  <c r="J94737" i="5" a="1"/>
  <c r="J94737" i="5"/>
  <c r="K94737" i="5" a="1"/>
  <c r="K94737" i="5"/>
  <c r="L94737" i="5" a="1"/>
  <c r="L94737" i="5"/>
  <c r="M94737" i="5" a="1"/>
  <c r="M94737" i="5"/>
  <c r="H94738" i="5" a="1"/>
  <c r="H94738" i="5"/>
  <c r="I94738" i="5" a="1"/>
  <c r="I94738" i="5"/>
  <c r="J94738" i="5" a="1"/>
  <c r="J94738" i="5"/>
  <c r="K94738" i="5" a="1"/>
  <c r="K94738" i="5"/>
  <c r="L94738" i="5" a="1"/>
  <c r="L94738" i="5"/>
  <c r="M94738" i="5" a="1"/>
  <c r="M94738" i="5"/>
  <c r="H94739" i="5" a="1"/>
  <c r="H94739" i="5"/>
  <c r="I94739" i="5" a="1"/>
  <c r="I94739" i="5"/>
  <c r="J94739" i="5" a="1"/>
  <c r="J94739" i="5"/>
  <c r="K94739" i="5" a="1"/>
  <c r="K94739" i="5"/>
  <c r="L94739" i="5" a="1"/>
  <c r="L94739" i="5"/>
  <c r="M94739" i="5" a="1"/>
  <c r="M94739" i="5"/>
  <c r="H94740" i="5" a="1"/>
  <c r="H94740" i="5"/>
  <c r="I94740" i="5" a="1"/>
  <c r="I94740" i="5"/>
  <c r="J94740" i="5" a="1"/>
  <c r="J94740" i="5"/>
  <c r="K94740" i="5" a="1"/>
  <c r="K94740" i="5"/>
  <c r="L94740" i="5" a="1"/>
  <c r="L94740" i="5"/>
  <c r="M94740" i="5" a="1"/>
  <c r="M94740" i="5"/>
  <c r="H94741" i="5" a="1"/>
  <c r="H94741" i="5"/>
  <c r="I94741" i="5" a="1"/>
  <c r="I94741" i="5"/>
  <c r="J94741" i="5" a="1"/>
  <c r="J94741" i="5"/>
  <c r="K94741" i="5" a="1"/>
  <c r="K94741" i="5"/>
  <c r="L94741" i="5" a="1"/>
  <c r="L94741" i="5"/>
  <c r="M94741" i="5" a="1"/>
  <c r="M94741" i="5"/>
  <c r="H94742" i="5" a="1"/>
  <c r="H94742" i="5"/>
  <c r="I94742" i="5" a="1"/>
  <c r="I94742" i="5"/>
  <c r="J94742" i="5" a="1"/>
  <c r="J94742" i="5"/>
  <c r="K94742" i="5" a="1"/>
  <c r="K94742" i="5"/>
  <c r="L94742" i="5" a="1"/>
  <c r="L94742" i="5"/>
  <c r="M94742" i="5" a="1"/>
  <c r="M94742" i="5"/>
  <c r="H94743" i="5" a="1"/>
  <c r="H94743" i="5"/>
  <c r="I94743" i="5" a="1"/>
  <c r="I94743" i="5"/>
  <c r="J94743" i="5" a="1"/>
  <c r="J94743" i="5"/>
  <c r="K94743" i="5" a="1"/>
  <c r="K94743" i="5"/>
  <c r="L94743" i="5" a="1"/>
  <c r="L94743" i="5"/>
  <c r="M94743" i="5" a="1"/>
  <c r="M94743" i="5"/>
  <c r="H94744" i="5" a="1"/>
  <c r="H94744" i="5"/>
  <c r="I94744" i="5" a="1"/>
  <c r="I94744" i="5" s="1"/>
  <c r="J94744" i="5" a="1"/>
  <c r="J94744" i="5"/>
  <c r="K94744" i="5" a="1"/>
  <c r="K94744" i="5"/>
  <c r="L94744" i="5" a="1"/>
  <c r="L94744" i="5"/>
  <c r="M94744" i="5" a="1"/>
  <c r="M94744" i="5"/>
  <c r="H94745" i="5" a="1"/>
  <c r="H94745" i="5"/>
  <c r="I94745" i="5" a="1"/>
  <c r="I94745" i="5"/>
  <c r="J94745" i="5" a="1"/>
  <c r="J94745" i="5"/>
  <c r="K94745" i="5" a="1"/>
  <c r="K94745" i="5"/>
  <c r="L94745" i="5" a="1"/>
  <c r="L94745" i="5"/>
  <c r="M94745" i="5" a="1"/>
  <c r="M94745" i="5"/>
  <c r="H94746" i="5" a="1"/>
  <c r="H94746" i="5"/>
  <c r="I94746" i="5" a="1"/>
  <c r="I94746" i="5"/>
  <c r="J94746" i="5" a="1"/>
  <c r="J94746" i="5"/>
  <c r="K94746" i="5" a="1"/>
  <c r="K94746" i="5"/>
  <c r="L94746" i="5" a="1"/>
  <c r="L94746" i="5"/>
  <c r="M94746" i="5" a="1"/>
  <c r="M94746" i="5"/>
  <c r="H94747" i="5" a="1"/>
  <c r="H94747" i="5"/>
  <c r="I94747" i="5" a="1"/>
  <c r="I94747" i="5"/>
  <c r="J94747" i="5" a="1"/>
  <c r="J94747" i="5"/>
  <c r="K94747" i="5" a="1"/>
  <c r="K94747" i="5"/>
  <c r="L94747" i="5" a="1"/>
  <c r="L94747" i="5"/>
  <c r="M94747" i="5" a="1"/>
  <c r="M94747" i="5"/>
  <c r="H94748" i="5" a="1"/>
  <c r="H94748" i="5"/>
  <c r="I94748" i="5" a="1"/>
  <c r="I94748" i="5"/>
  <c r="J94748" i="5" a="1"/>
  <c r="J94748" i="5"/>
  <c r="K94748" i="5" a="1"/>
  <c r="K94748" i="5"/>
  <c r="L94748" i="5" a="1"/>
  <c r="L94748" i="5"/>
  <c r="M94748" i="5" a="1"/>
  <c r="M94748" i="5"/>
  <c r="H94749" i="5" a="1"/>
  <c r="H94749" i="5"/>
  <c r="I94749" i="5" a="1"/>
  <c r="I94749" i="5"/>
  <c r="J94749" i="5" a="1"/>
  <c r="J94749" i="5"/>
  <c r="K94749" i="5" a="1"/>
  <c r="K94749" i="5"/>
  <c r="L94749" i="5" a="1"/>
  <c r="L94749" i="5"/>
  <c r="M94749" i="5" a="1"/>
  <c r="M94749" i="5"/>
  <c r="H94750" i="5" a="1"/>
  <c r="H94750" i="5"/>
  <c r="I94750" i="5" a="1"/>
  <c r="I94750" i="5"/>
  <c r="J94750" i="5" a="1"/>
  <c r="J94750" i="5"/>
  <c r="K94750" i="5" a="1"/>
  <c r="K94750" i="5"/>
  <c r="L94750" i="5" a="1"/>
  <c r="L94750" i="5"/>
  <c r="M94750" i="5" a="1"/>
  <c r="M94750" i="5"/>
  <c r="H94751" i="5" a="1"/>
  <c r="H94751" i="5"/>
  <c r="I94751" i="5" a="1"/>
  <c r="I94751" i="5"/>
  <c r="J94751" i="5" a="1"/>
  <c r="J94751" i="5"/>
  <c r="K94751" i="5" a="1"/>
  <c r="K94751" i="5"/>
  <c r="L94751" i="5" a="1"/>
  <c r="L94751" i="5"/>
  <c r="M94751" i="5" a="1"/>
  <c r="M94751" i="5"/>
  <c r="H94752" i="5" a="1"/>
  <c r="H94752" i="5"/>
  <c r="I94752" i="5" a="1"/>
  <c r="I94752" i="5"/>
  <c r="J94752" i="5" a="1"/>
  <c r="J94752" i="5"/>
  <c r="K94752" i="5" a="1"/>
  <c r="K94752" i="5"/>
  <c r="L94752" i="5" a="1"/>
  <c r="L94752" i="5"/>
  <c r="M94752" i="5" a="1"/>
  <c r="M94752" i="5"/>
  <c r="H94753" i="5" a="1"/>
  <c r="H94753" i="5"/>
  <c r="I94753" i="5" a="1"/>
  <c r="I94753" i="5"/>
  <c r="J94753" i="5" a="1"/>
  <c r="J94753" i="5"/>
  <c r="K94753" i="5" a="1"/>
  <c r="K94753" i="5"/>
  <c r="L94753" i="5" a="1"/>
  <c r="L94753" i="5"/>
  <c r="M94753" i="5" a="1"/>
  <c r="M94753" i="5"/>
  <c r="H94754" i="5" a="1"/>
  <c r="H94754" i="5"/>
  <c r="I94754" i="5" a="1"/>
  <c r="I94754" i="5"/>
  <c r="J94754" i="5" a="1"/>
  <c r="J94754" i="5"/>
  <c r="K94754" i="5" a="1"/>
  <c r="K94754" i="5"/>
  <c r="L94754" i="5" a="1"/>
  <c r="L94754" i="5"/>
  <c r="M94754" i="5" a="1"/>
  <c r="M94754" i="5"/>
  <c r="H94755" i="5" a="1"/>
  <c r="H94755" i="5"/>
  <c r="I94755" i="5" a="1"/>
  <c r="I94755" i="5"/>
  <c r="J94755" i="5" a="1"/>
  <c r="J94755" i="5"/>
  <c r="K94755" i="5" a="1"/>
  <c r="K94755" i="5"/>
  <c r="L94755" i="5" a="1"/>
  <c r="L94755" i="5"/>
  <c r="M94755" i="5" a="1"/>
  <c r="M94755" i="5"/>
  <c r="H94756" i="5" a="1"/>
  <c r="H94756" i="5"/>
  <c r="I94756" i="5" a="1"/>
  <c r="I94756" i="5"/>
  <c r="J94756" i="5" a="1"/>
  <c r="J94756" i="5"/>
  <c r="K94756" i="5" a="1"/>
  <c r="K94756" i="5"/>
  <c r="L94756" i="5" a="1"/>
  <c r="L94756" i="5"/>
  <c r="M94756" i="5" a="1"/>
  <c r="M94756" i="5"/>
  <c r="H94757" i="5" a="1"/>
  <c r="H94757" i="5"/>
  <c r="I94757" i="5" a="1"/>
  <c r="I94757" i="5"/>
  <c r="J94757" i="5" a="1"/>
  <c r="J94757" i="5"/>
  <c r="K94757" i="5" a="1"/>
  <c r="K94757" i="5"/>
  <c r="L94757" i="5" a="1"/>
  <c r="L94757" i="5"/>
  <c r="M94757" i="5" a="1"/>
  <c r="M94757" i="5"/>
  <c r="H94758" i="5" a="1"/>
  <c r="H94758" i="5"/>
  <c r="I94758" i="5" a="1"/>
  <c r="I94758" i="5"/>
  <c r="J94758" i="5" a="1"/>
  <c r="J94758" i="5"/>
  <c r="K94758" i="5" a="1"/>
  <c r="K94758" i="5"/>
  <c r="L94758" i="5" a="1"/>
  <c r="L94758" i="5"/>
  <c r="M94758" i="5" a="1"/>
  <c r="M94758" i="5"/>
  <c r="H94759" i="5" a="1"/>
  <c r="H94759" i="5"/>
  <c r="I94759" i="5" a="1"/>
  <c r="I94759" i="5"/>
  <c r="J94759" i="5" a="1"/>
  <c r="J94759" i="5"/>
  <c r="K94759" i="5" a="1"/>
  <c r="K94759" i="5"/>
  <c r="L94759" i="5" a="1"/>
  <c r="L94759" i="5"/>
  <c r="M94759" i="5" a="1"/>
  <c r="M94759" i="5"/>
  <c r="H94760" i="5" a="1"/>
  <c r="H94760" i="5"/>
  <c r="I94760" i="5" a="1"/>
  <c r="I94760" i="5"/>
  <c r="J94760" i="5" a="1"/>
  <c r="J94760" i="5"/>
  <c r="K94760" i="5" a="1"/>
  <c r="K94760" i="5"/>
  <c r="L94760" i="5" a="1"/>
  <c r="L94760" i="5"/>
  <c r="M94760" i="5" a="1"/>
  <c r="M94760" i="5"/>
  <c r="H94761" i="5" a="1"/>
  <c r="H94761" i="5"/>
  <c r="I94761" i="5" a="1"/>
  <c r="I94761" i="5"/>
  <c r="J94761" i="5" a="1"/>
  <c r="J94761" i="5"/>
  <c r="K94761" i="5" a="1"/>
  <c r="K94761" i="5"/>
  <c r="L94761" i="5" a="1"/>
  <c r="L94761" i="5"/>
  <c r="M94761" i="5" a="1"/>
  <c r="M94761" i="5"/>
  <c r="H94762" i="5" a="1"/>
  <c r="H94762" i="5"/>
  <c r="I94762" i="5" a="1"/>
  <c r="I94762" i="5"/>
  <c r="J94762" i="5" a="1"/>
  <c r="J94762" i="5"/>
  <c r="K94762" i="5" a="1"/>
  <c r="K94762" i="5"/>
  <c r="L94762" i="5" a="1"/>
  <c r="L94762" i="5"/>
  <c r="M94762" i="5" a="1"/>
  <c r="M94762" i="5"/>
  <c r="H94763" i="5" a="1"/>
  <c r="H94763" i="5"/>
  <c r="I94763" i="5" a="1"/>
  <c r="I94763" i="5"/>
  <c r="J94763" i="5" a="1"/>
  <c r="J94763" i="5"/>
  <c r="K94763" i="5" a="1"/>
  <c r="K94763" i="5"/>
  <c r="L94763" i="5" a="1"/>
  <c r="L94763" i="5"/>
  <c r="M94763" i="5" a="1"/>
  <c r="M94763" i="5"/>
  <c r="H94764" i="5" a="1"/>
  <c r="H94764" i="5"/>
  <c r="I94764" i="5" a="1"/>
  <c r="I94764" i="5"/>
  <c r="J94764" i="5" a="1"/>
  <c r="J94764" i="5"/>
  <c r="K94764" i="5" a="1"/>
  <c r="K94764" i="5"/>
  <c r="L94764" i="5" a="1"/>
  <c r="L94764" i="5"/>
  <c r="M94764" i="5" a="1"/>
  <c r="M94764" i="5"/>
  <c r="H94765" i="5" a="1"/>
  <c r="H94765" i="5"/>
  <c r="I94765" i="5" a="1"/>
  <c r="I94765" i="5"/>
  <c r="J94765" i="5" a="1"/>
  <c r="J94765" i="5"/>
  <c r="K94765" i="5" a="1"/>
  <c r="K94765" i="5"/>
  <c r="L94765" i="5" a="1"/>
  <c r="L94765" i="5"/>
  <c r="M94765" i="5" a="1"/>
  <c r="M94765" i="5"/>
  <c r="H94766" i="5" a="1"/>
  <c r="H94766" i="5"/>
  <c r="I94766" i="5" a="1"/>
  <c r="I94766" i="5"/>
  <c r="J94766" i="5" a="1"/>
  <c r="J94766" i="5"/>
  <c r="K94766" i="5" a="1"/>
  <c r="K94766" i="5"/>
  <c r="L94766" i="5" a="1"/>
  <c r="L94766" i="5"/>
  <c r="M94766" i="5" a="1"/>
  <c r="M94766" i="5"/>
  <c r="H94767" i="5" a="1"/>
  <c r="H94767" i="5"/>
  <c r="I94767" i="5" a="1"/>
  <c r="I94767" i="5"/>
  <c r="J94767" i="5" a="1"/>
  <c r="J94767" i="5"/>
  <c r="K94767" i="5" a="1"/>
  <c r="K94767" i="5"/>
  <c r="L94767" i="5" a="1"/>
  <c r="L94767" i="5"/>
  <c r="M94767" i="5" a="1"/>
  <c r="M94767" i="5"/>
  <c r="H94768" i="5" a="1"/>
  <c r="H94768" i="5"/>
  <c r="I94768" i="5" a="1"/>
  <c r="I94768" i="5"/>
  <c r="J94768" i="5" a="1"/>
  <c r="J94768" i="5"/>
  <c r="K94768" i="5" a="1"/>
  <c r="K94768" i="5"/>
  <c r="L94768" i="5" a="1"/>
  <c r="L94768" i="5"/>
  <c r="M94768" i="5" a="1"/>
  <c r="M94768" i="5"/>
  <c r="H94769" i="5" a="1"/>
  <c r="H94769" i="5"/>
  <c r="I94769" i="5" a="1"/>
  <c r="I94769" i="5"/>
  <c r="J94769" i="5" a="1"/>
  <c r="J94769" i="5"/>
  <c r="K94769" i="5" a="1"/>
  <c r="K94769" i="5"/>
  <c r="L94769" i="5" a="1"/>
  <c r="L94769" i="5"/>
  <c r="M94769" i="5" a="1"/>
  <c r="M94769" i="5"/>
  <c r="H94770" i="5" a="1"/>
  <c r="H94770" i="5"/>
  <c r="I94770" i="5" a="1"/>
  <c r="I94770" i="5"/>
  <c r="J94770" i="5" a="1"/>
  <c r="J94770" i="5"/>
  <c r="K94770" i="5" a="1"/>
  <c r="K94770" i="5"/>
  <c r="L94770" i="5" a="1"/>
  <c r="L94770" i="5"/>
  <c r="M94770" i="5" a="1"/>
  <c r="M94770" i="5"/>
  <c r="H94771" i="5" a="1"/>
  <c r="H94771" i="5"/>
  <c r="I94771" i="5" a="1"/>
  <c r="I94771" i="5"/>
  <c r="J94771" i="5" a="1"/>
  <c r="J94771" i="5"/>
  <c r="K94771" i="5" a="1"/>
  <c r="K94771" i="5"/>
  <c r="L94771" i="5" a="1"/>
  <c r="L94771" i="5"/>
  <c r="M94771" i="5" a="1"/>
  <c r="M94771" i="5"/>
  <c r="H94772" i="5" a="1"/>
  <c r="H94772" i="5"/>
  <c r="I94772" i="5" a="1"/>
  <c r="I94772" i="5"/>
  <c r="J94772" i="5" a="1"/>
  <c r="J94772" i="5"/>
  <c r="K94772" i="5" a="1"/>
  <c r="K94772" i="5"/>
  <c r="L94772" i="5" a="1"/>
  <c r="L94772" i="5"/>
  <c r="M94772" i="5" a="1"/>
  <c r="M94772" i="5"/>
  <c r="H94773" i="5" a="1"/>
  <c r="H94773" i="5"/>
  <c r="I94773" i="5" a="1"/>
  <c r="I94773" i="5"/>
  <c r="J94773" i="5" a="1"/>
  <c r="J94773" i="5"/>
  <c r="K94773" i="5" a="1"/>
  <c r="K94773" i="5"/>
  <c r="L94773" i="5" a="1"/>
  <c r="L94773" i="5"/>
  <c r="M94773" i="5" a="1"/>
  <c r="M94773" i="5"/>
  <c r="H94774" i="5" a="1"/>
  <c r="H94774" i="5"/>
  <c r="I94774" i="5" a="1"/>
  <c r="I94774" i="5"/>
  <c r="J94774" i="5" a="1"/>
  <c r="J94774" i="5"/>
  <c r="K94774" i="5" a="1"/>
  <c r="K94774" i="5"/>
  <c r="L94774" i="5" a="1"/>
  <c r="L94774" i="5"/>
  <c r="M94774" i="5" a="1"/>
  <c r="M94774" i="5"/>
  <c r="H94775" i="5" a="1"/>
  <c r="H94775" i="5"/>
  <c r="I94775" i="5" a="1"/>
  <c r="I94775" i="5"/>
  <c r="J94775" i="5" a="1"/>
  <c r="J94775" i="5"/>
  <c r="K94775" i="5" a="1"/>
  <c r="K94775" i="5"/>
  <c r="L94775" i="5" a="1"/>
  <c r="L94775" i="5"/>
  <c r="M94775" i="5" a="1"/>
  <c r="M94775" i="5"/>
  <c r="H94776" i="5" a="1"/>
  <c r="H94776" i="5"/>
  <c r="I94776" i="5" a="1"/>
  <c r="I94776" i="5"/>
  <c r="J94776" i="5" a="1"/>
  <c r="J94776" i="5"/>
  <c r="K94776" i="5" a="1"/>
  <c r="K94776" i="5"/>
  <c r="L94776" i="5" a="1"/>
  <c r="L94776" i="5"/>
  <c r="M94776" i="5" a="1"/>
  <c r="M94776" i="5"/>
  <c r="H94777" i="5" a="1"/>
  <c r="H94777" i="5"/>
  <c r="I94777" i="5" a="1"/>
  <c r="I94777" i="5"/>
  <c r="J94777" i="5" a="1"/>
  <c r="J94777" i="5"/>
  <c r="K94777" i="5" a="1"/>
  <c r="K94777" i="5"/>
  <c r="L94777" i="5" a="1"/>
  <c r="L94777" i="5"/>
  <c r="M94777" i="5" a="1"/>
  <c r="M94777" i="5"/>
  <c r="H94778" i="5" a="1"/>
  <c r="H94778" i="5"/>
  <c r="I94778" i="5" a="1"/>
  <c r="I94778" i="5"/>
  <c r="J94778" i="5" a="1"/>
  <c r="J94778" i="5"/>
  <c r="K94778" i="5" a="1"/>
  <c r="K94778" i="5"/>
  <c r="L94778" i="5" a="1"/>
  <c r="L94778" i="5"/>
  <c r="M94778" i="5" a="1"/>
  <c r="M94778" i="5"/>
  <c r="H94779" i="5" a="1"/>
  <c r="H94779" i="5"/>
  <c r="I94779" i="5" a="1"/>
  <c r="I94779" i="5"/>
  <c r="J94779" i="5" a="1"/>
  <c r="J94779" i="5"/>
  <c r="K94779" i="5" a="1"/>
  <c r="K94779" i="5"/>
  <c r="L94779" i="5" a="1"/>
  <c r="L94779" i="5"/>
  <c r="M94779" i="5" a="1"/>
  <c r="M94779" i="5"/>
  <c r="H94780" i="5" a="1"/>
  <c r="H94780" i="5"/>
  <c r="I94780" i="5" a="1"/>
  <c r="I94780" i="5"/>
  <c r="J94780" i="5" a="1"/>
  <c r="J94780" i="5"/>
  <c r="K94780" i="5" a="1"/>
  <c r="K94780" i="5"/>
  <c r="L94780" i="5" a="1"/>
  <c r="L94780" i="5"/>
  <c r="M94780" i="5" a="1"/>
  <c r="M94780" i="5"/>
  <c r="H94781" i="5" a="1"/>
  <c r="H94781" i="5"/>
  <c r="I94781" i="5" a="1"/>
  <c r="I94781" i="5"/>
  <c r="J94781" i="5" a="1"/>
  <c r="J94781" i="5"/>
  <c r="K94781" i="5" a="1"/>
  <c r="K94781" i="5"/>
  <c r="L94781" i="5" a="1"/>
  <c r="L94781" i="5"/>
  <c r="M94781" i="5" a="1"/>
  <c r="M94781" i="5"/>
  <c r="H94782" i="5" a="1"/>
  <c r="H94782" i="5"/>
  <c r="I94782" i="5" a="1"/>
  <c r="I94782" i="5"/>
  <c r="J94782" i="5" a="1"/>
  <c r="J94782" i="5"/>
  <c r="K94782" i="5" a="1"/>
  <c r="K94782" i="5"/>
  <c r="L94782" i="5" a="1"/>
  <c r="L94782" i="5"/>
  <c r="M94782" i="5" a="1"/>
  <c r="M94782" i="5"/>
  <c r="H94783" i="5" a="1"/>
  <c r="H94783" i="5"/>
  <c r="I94783" i="5" a="1"/>
  <c r="I94783" i="5"/>
  <c r="J94783" i="5" a="1"/>
  <c r="J94783" i="5"/>
  <c r="K94783" i="5" a="1"/>
  <c r="K94783" i="5"/>
  <c r="L94783" i="5" a="1"/>
  <c r="L94783" i="5"/>
  <c r="M94783" i="5" a="1"/>
  <c r="M94783" i="5"/>
  <c r="H94784" i="5" a="1"/>
  <c r="H94784" i="5"/>
  <c r="I94784" i="5" a="1"/>
  <c r="I94784" i="5"/>
  <c r="J94784" i="5" a="1"/>
  <c r="J94784" i="5"/>
  <c r="K94784" i="5" a="1"/>
  <c r="K94784" i="5"/>
  <c r="L94784" i="5" a="1"/>
  <c r="L94784" i="5"/>
  <c r="M94784" i="5" a="1"/>
  <c r="M94784" i="5"/>
  <c r="H94785" i="5" a="1"/>
  <c r="H94785" i="5"/>
  <c r="I94785" i="5" a="1"/>
  <c r="I94785" i="5"/>
  <c r="J94785" i="5" a="1"/>
  <c r="J94785" i="5"/>
  <c r="K94785" i="5" a="1"/>
  <c r="K94785" i="5"/>
  <c r="L94785" i="5" a="1"/>
  <c r="L94785" i="5"/>
  <c r="M94785" i="5" a="1"/>
  <c r="M94785" i="5"/>
  <c r="H94786" i="5" a="1"/>
  <c r="H94786" i="5"/>
  <c r="I94786" i="5" a="1"/>
  <c r="I94786" i="5"/>
  <c r="J94786" i="5" a="1"/>
  <c r="J94786" i="5"/>
  <c r="K94786" i="5" a="1"/>
  <c r="K94786" i="5"/>
  <c r="L94786" i="5" a="1"/>
  <c r="L94786" i="5"/>
  <c r="M94786" i="5" a="1"/>
  <c r="M94786" i="5"/>
  <c r="H94787" i="5" a="1"/>
  <c r="H94787" i="5"/>
  <c r="I94787" i="5" a="1"/>
  <c r="I94787" i="5"/>
  <c r="J94787" i="5" a="1"/>
  <c r="J94787" i="5"/>
  <c r="K94787" i="5" a="1"/>
  <c r="K94787" i="5"/>
  <c r="L94787" i="5" a="1"/>
  <c r="L94787" i="5"/>
  <c r="M94787" i="5" a="1"/>
  <c r="M94787" i="5"/>
  <c r="H94788" i="5" a="1"/>
  <c r="H94788" i="5"/>
  <c r="I94788" i="5" a="1"/>
  <c r="I94788" i="5"/>
  <c r="J94788" i="5" a="1"/>
  <c r="J94788" i="5"/>
  <c r="K94788" i="5" a="1"/>
  <c r="K94788" i="5"/>
  <c r="L94788" i="5" a="1"/>
  <c r="L94788" i="5"/>
  <c r="M94788" i="5" a="1"/>
  <c r="M94788" i="5"/>
  <c r="H94789" i="5" a="1"/>
  <c r="H94789" i="5"/>
  <c r="I94789" i="5" a="1"/>
  <c r="I94789" i="5"/>
  <c r="J94789" i="5" a="1"/>
  <c r="J94789" i="5"/>
  <c r="K94789" i="5" a="1"/>
  <c r="K94789" i="5"/>
  <c r="L94789" i="5" a="1"/>
  <c r="L94789" i="5"/>
  <c r="M94789" i="5" a="1"/>
  <c r="M94789" i="5"/>
  <c r="H94790" i="5" a="1"/>
  <c r="H94790" i="5"/>
  <c r="I94790" i="5" a="1"/>
  <c r="I94790" i="5"/>
  <c r="J94790" i="5" a="1"/>
  <c r="J94790" i="5"/>
  <c r="K94790" i="5" a="1"/>
  <c r="K94790" i="5"/>
  <c r="L94790" i="5" a="1"/>
  <c r="L94790" i="5"/>
  <c r="M94790" i="5" a="1"/>
  <c r="M94790" i="5"/>
  <c r="H94791" i="5" a="1"/>
  <c r="H94791" i="5"/>
  <c r="I94791" i="5" a="1"/>
  <c r="I94791" i="5"/>
  <c r="J94791" i="5" a="1"/>
  <c r="J94791" i="5"/>
  <c r="K94791" i="5" a="1"/>
  <c r="K94791" i="5"/>
  <c r="L94791" i="5" a="1"/>
  <c r="L94791" i="5"/>
  <c r="M94791" i="5" a="1"/>
  <c r="M94791" i="5"/>
  <c r="H94792" i="5" a="1"/>
  <c r="H94792" i="5"/>
  <c r="I94792" i="5" a="1"/>
  <c r="I94792" i="5"/>
  <c r="J94792" i="5" a="1"/>
  <c r="J94792" i="5"/>
  <c r="K94792" i="5" a="1"/>
  <c r="K94792" i="5"/>
  <c r="L94792" i="5" a="1"/>
  <c r="L94792" i="5"/>
  <c r="M94792" i="5" a="1"/>
  <c r="M94792" i="5"/>
  <c r="H94793" i="5" a="1"/>
  <c r="H94793" i="5"/>
  <c r="I94793" i="5" a="1"/>
  <c r="I94793" i="5"/>
  <c r="J94793" i="5" a="1"/>
  <c r="J94793" i="5"/>
  <c r="K94793" i="5" a="1"/>
  <c r="K94793" i="5"/>
  <c r="L94793" i="5" a="1"/>
  <c r="L94793" i="5"/>
  <c r="M94793" i="5" a="1"/>
  <c r="M94793" i="5"/>
  <c r="H94794" i="5" a="1"/>
  <c r="H94794" i="5"/>
  <c r="I94794" i="5" a="1"/>
  <c r="I94794" i="5"/>
  <c r="J94794" i="5" a="1"/>
  <c r="J94794" i="5"/>
  <c r="K94794" i="5" a="1"/>
  <c r="K94794" i="5"/>
  <c r="L94794" i="5" a="1"/>
  <c r="L94794" i="5"/>
  <c r="M94794" i="5" a="1"/>
  <c r="M94794" i="5"/>
  <c r="H94795" i="5" a="1"/>
  <c r="H94795" i="5"/>
  <c r="I94795" i="5" a="1"/>
  <c r="I94795" i="5"/>
  <c r="J94795" i="5" a="1"/>
  <c r="J94795" i="5"/>
  <c r="K94795" i="5" a="1"/>
  <c r="K94795" i="5"/>
  <c r="L94795" i="5" a="1"/>
  <c r="L94795" i="5"/>
  <c r="M94795" i="5" a="1"/>
  <c r="M94795" i="5"/>
  <c r="H94796" i="5" a="1"/>
  <c r="H94796" i="5"/>
  <c r="I94796" i="5" a="1"/>
  <c r="I94796" i="5"/>
  <c r="J94796" i="5" a="1"/>
  <c r="J94796" i="5"/>
  <c r="K94796" i="5" a="1"/>
  <c r="K94796" i="5"/>
  <c r="L94796" i="5" a="1"/>
  <c r="L94796" i="5"/>
  <c r="M94796" i="5" a="1"/>
  <c r="M94796" i="5"/>
  <c r="H94797" i="5" a="1"/>
  <c r="H94797" i="5"/>
  <c r="I94797" i="5" a="1"/>
  <c r="I94797" i="5"/>
  <c r="J94797" i="5" a="1"/>
  <c r="J94797" i="5"/>
  <c r="K94797" i="5" a="1"/>
  <c r="K94797" i="5"/>
  <c r="L94797" i="5" a="1"/>
  <c r="L94797" i="5"/>
  <c r="M94797" i="5" a="1"/>
  <c r="M94797" i="5"/>
  <c r="H94798" i="5" a="1"/>
  <c r="H94798" i="5"/>
  <c r="I94798" i="5" a="1"/>
  <c r="I94798" i="5"/>
  <c r="J94798" i="5" a="1"/>
  <c r="J94798" i="5"/>
  <c r="K94798" i="5" a="1"/>
  <c r="K94798" i="5"/>
  <c r="L94798" i="5" a="1"/>
  <c r="L94798" i="5"/>
  <c r="M94798" i="5" a="1"/>
  <c r="M94798" i="5"/>
  <c r="H94799" i="5" a="1"/>
  <c r="H94799" i="5"/>
  <c r="I94799" i="5" a="1"/>
  <c r="I94799" i="5"/>
  <c r="J94799" i="5" a="1"/>
  <c r="J94799" i="5"/>
  <c r="K94799" i="5" a="1"/>
  <c r="K94799" i="5"/>
  <c r="L94799" i="5" a="1"/>
  <c r="L94799" i="5"/>
  <c r="M94799" i="5" a="1"/>
  <c r="M94799" i="5"/>
  <c r="H94800" i="5" a="1"/>
  <c r="H94800" i="5"/>
  <c r="I94800" i="5" a="1"/>
  <c r="I94800" i="5"/>
  <c r="J94800" i="5" a="1"/>
  <c r="J94800" i="5"/>
  <c r="K94800" i="5" a="1"/>
  <c r="K94800" i="5"/>
  <c r="L94800" i="5" a="1"/>
  <c r="L94800" i="5"/>
  <c r="M94800" i="5" a="1"/>
  <c r="M94800" i="5"/>
  <c r="H94801" i="5" a="1"/>
  <c r="H94801" i="5"/>
  <c r="I94801" i="5" a="1"/>
  <c r="I94801" i="5"/>
  <c r="J94801" i="5" a="1"/>
  <c r="J94801" i="5"/>
  <c r="K94801" i="5" a="1"/>
  <c r="K94801" i="5"/>
  <c r="L94801" i="5" a="1"/>
  <c r="L94801" i="5"/>
  <c r="M94801" i="5" a="1"/>
  <c r="M94801" i="5"/>
  <c r="H94802" i="5" a="1"/>
  <c r="H94802" i="5"/>
  <c r="I94802" i="5" a="1"/>
  <c r="I94802" i="5"/>
  <c r="J94802" i="5" a="1"/>
  <c r="J94802" i="5"/>
  <c r="K94802" i="5" a="1"/>
  <c r="K94802" i="5"/>
  <c r="L94802" i="5" a="1"/>
  <c r="L94802" i="5"/>
  <c r="M94802" i="5" a="1"/>
  <c r="M94802" i="5"/>
  <c r="H94803" i="5" a="1"/>
  <c r="H94803" i="5"/>
  <c r="I94803" i="5" a="1"/>
  <c r="I94803" i="5"/>
  <c r="J94803" i="5" a="1"/>
  <c r="J94803" i="5"/>
  <c r="K94803" i="5" a="1"/>
  <c r="K94803" i="5"/>
  <c r="L94803" i="5" a="1"/>
  <c r="L94803" i="5"/>
  <c r="M94803" i="5" a="1"/>
  <c r="M94803" i="5"/>
  <c r="H94804" i="5" a="1"/>
  <c r="H94804" i="5"/>
  <c r="I94804" i="5" a="1"/>
  <c r="I94804" i="5"/>
  <c r="J94804" i="5" a="1"/>
  <c r="J94804" i="5"/>
  <c r="K94804" i="5" a="1"/>
  <c r="K94804" i="5"/>
  <c r="L94804" i="5" a="1"/>
  <c r="L94804" i="5"/>
  <c r="M94804" i="5" a="1"/>
  <c r="M94804" i="5"/>
  <c r="H94805" i="5" a="1"/>
  <c r="H94805" i="5"/>
  <c r="I94805" i="5" a="1"/>
  <c r="I94805" i="5"/>
  <c r="J94805" i="5" a="1"/>
  <c r="J94805" i="5"/>
  <c r="K94805" i="5" a="1"/>
  <c r="K94805" i="5"/>
  <c r="L94805" i="5" a="1"/>
  <c r="L94805" i="5"/>
  <c r="M94805" i="5" a="1"/>
  <c r="M94805" i="5"/>
  <c r="H94806" i="5" a="1"/>
  <c r="H94806" i="5"/>
  <c r="I94806" i="5" a="1"/>
  <c r="I94806" i="5"/>
  <c r="J94806" i="5" a="1"/>
  <c r="J94806" i="5"/>
  <c r="K94806" i="5" a="1"/>
  <c r="K94806" i="5"/>
  <c r="L94806" i="5" a="1"/>
  <c r="L94806" i="5"/>
  <c r="M94806" i="5" a="1"/>
  <c r="M94806" i="5"/>
  <c r="H94807" i="5" a="1"/>
  <c r="H94807" i="5"/>
  <c r="I94807" i="5" a="1"/>
  <c r="I94807" i="5"/>
  <c r="J94807" i="5" a="1"/>
  <c r="J94807" i="5"/>
  <c r="K94807" i="5" a="1"/>
  <c r="K94807" i="5"/>
  <c r="L94807" i="5" a="1"/>
  <c r="L94807" i="5"/>
  <c r="M94807" i="5" a="1"/>
  <c r="M94807" i="5"/>
  <c r="H94808" i="5" a="1"/>
  <c r="H94808" i="5"/>
  <c r="I94808" i="5" a="1"/>
  <c r="I94808" i="5"/>
  <c r="J94808" i="5" a="1"/>
  <c r="J94808" i="5"/>
  <c r="K94808" i="5" a="1"/>
  <c r="K94808" i="5"/>
  <c r="L94808" i="5" a="1"/>
  <c r="L94808" i="5"/>
  <c r="M94808" i="5" a="1"/>
  <c r="M94808" i="5"/>
  <c r="H94809" i="5" a="1"/>
  <c r="H94809" i="5"/>
  <c r="I94809" i="5" a="1"/>
  <c r="I94809" i="5"/>
  <c r="J94809" i="5" a="1"/>
  <c r="J94809" i="5"/>
  <c r="K94809" i="5" a="1"/>
  <c r="K94809" i="5"/>
  <c r="L94809" i="5" a="1"/>
  <c r="L94809" i="5"/>
  <c r="M94809" i="5" a="1"/>
  <c r="M94809" i="5"/>
  <c r="H94810" i="5" a="1"/>
  <c r="H94810" i="5"/>
  <c r="I94810" i="5" a="1"/>
  <c r="I94810" i="5"/>
  <c r="J94810" i="5" a="1"/>
  <c r="J94810" i="5"/>
  <c r="K94810" i="5" a="1"/>
  <c r="K94810" i="5"/>
  <c r="L94810" i="5" a="1"/>
  <c r="L94810" i="5"/>
  <c r="M94810" i="5" a="1"/>
  <c r="M94810" i="5"/>
  <c r="H94811" i="5" a="1"/>
  <c r="H94811" i="5"/>
  <c r="I94811" i="5" a="1"/>
  <c r="I94811" i="5"/>
  <c r="J94811" i="5" a="1"/>
  <c r="J94811" i="5"/>
  <c r="K94811" i="5" a="1"/>
  <c r="K94811" i="5"/>
  <c r="L94811" i="5" a="1"/>
  <c r="L94811" i="5"/>
  <c r="M94811" i="5" a="1"/>
  <c r="M94811" i="5"/>
  <c r="H94812" i="5" a="1"/>
  <c r="H94812" i="5"/>
  <c r="I94812" i="5" a="1"/>
  <c r="I94812" i="5"/>
  <c r="J94812" i="5" a="1"/>
  <c r="J94812" i="5"/>
  <c r="K94812" i="5" a="1"/>
  <c r="K94812" i="5"/>
  <c r="L94812" i="5" a="1"/>
  <c r="L94812" i="5"/>
  <c r="M94812" i="5" a="1"/>
  <c r="M94812" i="5"/>
  <c r="H94813" i="5" a="1"/>
  <c r="H94813" i="5"/>
  <c r="I94813" i="5" a="1"/>
  <c r="I94813" i="5"/>
  <c r="J94813" i="5" a="1"/>
  <c r="J94813" i="5"/>
  <c r="K94813" i="5" a="1"/>
  <c r="K94813" i="5"/>
  <c r="L94813" i="5" a="1"/>
  <c r="L94813" i="5"/>
  <c r="M94813" i="5" a="1"/>
  <c r="M94813" i="5"/>
  <c r="H94814" i="5" a="1"/>
  <c r="H94814" i="5"/>
  <c r="I94814" i="5" a="1"/>
  <c r="I94814" i="5"/>
  <c r="J94814" i="5" a="1"/>
  <c r="J94814" i="5"/>
  <c r="K94814" i="5" a="1"/>
  <c r="K94814" i="5"/>
  <c r="L94814" i="5" a="1"/>
  <c r="L94814" i="5"/>
  <c r="M94814" i="5" a="1"/>
  <c r="M94814" i="5"/>
  <c r="H94815" i="5" a="1"/>
  <c r="H94815" i="5"/>
  <c r="I94815" i="5" a="1"/>
  <c r="I94815" i="5"/>
  <c r="J94815" i="5" a="1"/>
  <c r="J94815" i="5"/>
  <c r="K94815" i="5" a="1"/>
  <c r="K94815" i="5"/>
  <c r="L94815" i="5" a="1"/>
  <c r="L94815" i="5"/>
  <c r="M94815" i="5" a="1"/>
  <c r="M94815" i="5"/>
  <c r="H94816" i="5" a="1"/>
  <c r="H94816" i="5"/>
  <c r="I94816" i="5" a="1"/>
  <c r="I94816" i="5"/>
  <c r="J94816" i="5" a="1"/>
  <c r="J94816" i="5"/>
  <c r="K94816" i="5" a="1"/>
  <c r="K94816" i="5"/>
  <c r="L94816" i="5" a="1"/>
  <c r="L94816" i="5"/>
  <c r="M94816" i="5" a="1"/>
  <c r="M94816" i="5"/>
  <c r="H94817" i="5" a="1"/>
  <c r="H94817" i="5"/>
  <c r="I94817" i="5" a="1"/>
  <c r="I94817" i="5"/>
  <c r="J94817" i="5" a="1"/>
  <c r="J94817" i="5"/>
  <c r="K94817" i="5" a="1"/>
  <c r="K94817" i="5"/>
  <c r="L94817" i="5" a="1"/>
  <c r="L94817" i="5"/>
  <c r="M94817" i="5" a="1"/>
  <c r="M94817" i="5"/>
  <c r="H94818" i="5" a="1"/>
  <c r="H94818" i="5"/>
  <c r="I94818" i="5" a="1"/>
  <c r="I94818" i="5"/>
  <c r="J94818" i="5" a="1"/>
  <c r="J94818" i="5"/>
  <c r="K94818" i="5" a="1"/>
  <c r="K94818" i="5"/>
  <c r="L94818" i="5" a="1"/>
  <c r="L94818" i="5"/>
  <c r="M94818" i="5" a="1"/>
  <c r="M94818" i="5"/>
  <c r="H94819" i="5" a="1"/>
  <c r="H94819" i="5"/>
  <c r="I94819" i="5" a="1"/>
  <c r="I94819" i="5"/>
  <c r="J94819" i="5" a="1"/>
  <c r="J94819" i="5"/>
  <c r="K94819" i="5" a="1"/>
  <c r="K94819" i="5"/>
  <c r="L94819" i="5" a="1"/>
  <c r="L94819" i="5"/>
  <c r="M94819" i="5" a="1"/>
  <c r="M94819" i="5"/>
  <c r="H94820" i="5" a="1"/>
  <c r="H94820" i="5"/>
  <c r="I94820" i="5" a="1"/>
  <c r="I94820" i="5"/>
  <c r="J94820" i="5" a="1"/>
  <c r="J94820" i="5"/>
  <c r="K94820" i="5" a="1"/>
  <c r="K94820" i="5"/>
  <c r="L94820" i="5" a="1"/>
  <c r="L94820" i="5"/>
  <c r="M94820" i="5" a="1"/>
  <c r="M94820" i="5"/>
  <c r="H94821" i="5" a="1"/>
  <c r="H94821" i="5"/>
  <c r="I94821" i="5" a="1"/>
  <c r="I94821" i="5"/>
  <c r="J94821" i="5" a="1"/>
  <c r="J94821" i="5"/>
  <c r="K94821" i="5" a="1"/>
  <c r="K94821" i="5"/>
  <c r="L94821" i="5" a="1"/>
  <c r="L94821" i="5"/>
  <c r="M94821" i="5" a="1"/>
  <c r="M94821" i="5"/>
  <c r="H94822" i="5" a="1"/>
  <c r="H94822" i="5"/>
  <c r="I94822" i="5" a="1"/>
  <c r="I94822" i="5"/>
  <c r="J94822" i="5" a="1"/>
  <c r="J94822" i="5"/>
  <c r="K94822" i="5" a="1"/>
  <c r="K94822" i="5"/>
  <c r="L94822" i="5" a="1"/>
  <c r="L94822" i="5"/>
  <c r="M94822" i="5" a="1"/>
  <c r="M94822" i="5"/>
  <c r="H94823" i="5" a="1"/>
  <c r="H94823" i="5"/>
  <c r="I94823" i="5" a="1"/>
  <c r="I94823" i="5"/>
  <c r="J94823" i="5" a="1"/>
  <c r="J94823" i="5"/>
  <c r="K94823" i="5" a="1"/>
  <c r="K94823" i="5"/>
  <c r="L94823" i="5" a="1"/>
  <c r="L94823" i="5"/>
  <c r="M94823" i="5" a="1"/>
  <c r="M94823" i="5"/>
  <c r="H94824" i="5" a="1"/>
  <c r="H94824" i="5"/>
  <c r="I94824" i="5" a="1"/>
  <c r="I94824" i="5"/>
  <c r="J94824" i="5" a="1"/>
  <c r="J94824" i="5"/>
  <c r="K94824" i="5" a="1"/>
  <c r="K94824" i="5"/>
  <c r="L94824" i="5" a="1"/>
  <c r="L94824" i="5"/>
  <c r="M94824" i="5" a="1"/>
  <c r="M94824" i="5"/>
  <c r="H94825" i="5" a="1"/>
  <c r="H94825" i="5"/>
  <c r="I94825" i="5" a="1"/>
  <c r="I94825" i="5"/>
  <c r="J94825" i="5" a="1"/>
  <c r="J94825" i="5"/>
  <c r="K94825" i="5" a="1"/>
  <c r="K94825" i="5"/>
  <c r="L94825" i="5" a="1"/>
  <c r="L94825" i="5"/>
  <c r="M94825" i="5" a="1"/>
  <c r="M94825" i="5"/>
  <c r="H94826" i="5" a="1"/>
  <c r="H94826" i="5"/>
  <c r="I94826" i="5" a="1"/>
  <c r="I94826" i="5"/>
  <c r="J94826" i="5" a="1"/>
  <c r="J94826" i="5"/>
  <c r="K94826" i="5" a="1"/>
  <c r="K94826" i="5"/>
  <c r="L94826" i="5" a="1"/>
  <c r="L94826" i="5"/>
  <c r="M94826" i="5" a="1"/>
  <c r="M94826" i="5"/>
  <c r="H94827" i="5" a="1"/>
  <c r="H94827" i="5"/>
  <c r="I94827" i="5" a="1"/>
  <c r="I94827" i="5"/>
  <c r="J94827" i="5" a="1"/>
  <c r="J94827" i="5"/>
  <c r="K94827" i="5" a="1"/>
  <c r="K94827" i="5"/>
  <c r="L94827" i="5" a="1"/>
  <c r="L94827" i="5"/>
  <c r="M94827" i="5" a="1"/>
  <c r="M94827" i="5"/>
  <c r="H94828" i="5" a="1"/>
  <c r="H94828" i="5"/>
  <c r="I94828" i="5" a="1"/>
  <c r="I94828" i="5"/>
  <c r="J94828" i="5" a="1"/>
  <c r="J94828" i="5"/>
  <c r="K94828" i="5" a="1"/>
  <c r="K94828" i="5"/>
  <c r="L94828" i="5" a="1"/>
  <c r="L94828" i="5"/>
  <c r="M94828" i="5" a="1"/>
  <c r="M94828" i="5"/>
  <c r="H94829" i="5" a="1"/>
  <c r="H94829" i="5"/>
  <c r="I94829" i="5" a="1"/>
  <c r="I94829" i="5"/>
  <c r="J94829" i="5" a="1"/>
  <c r="J94829" i="5"/>
  <c r="K94829" i="5" a="1"/>
  <c r="K94829" i="5"/>
  <c r="L94829" i="5" a="1"/>
  <c r="L94829" i="5"/>
  <c r="M94829" i="5" a="1"/>
  <c r="M94829" i="5"/>
  <c r="H94830" i="5" a="1"/>
  <c r="H94830" i="5"/>
  <c r="I94830" i="5" a="1"/>
  <c r="I94830" i="5"/>
  <c r="J94830" i="5" a="1"/>
  <c r="J94830" i="5"/>
  <c r="K94830" i="5" a="1"/>
  <c r="K94830" i="5"/>
  <c r="L94830" i="5" a="1"/>
  <c r="L94830" i="5"/>
  <c r="M94830" i="5" a="1"/>
  <c r="M94830" i="5"/>
  <c r="H94831" i="5" a="1"/>
  <c r="H94831" i="5"/>
  <c r="I94831" i="5" a="1"/>
  <c r="I94831" i="5"/>
  <c r="J94831" i="5" a="1"/>
  <c r="J94831" i="5"/>
  <c r="K94831" i="5" a="1"/>
  <c r="K94831" i="5"/>
  <c r="L94831" i="5" a="1"/>
  <c r="L94831" i="5"/>
  <c r="M94831" i="5" a="1"/>
  <c r="M94831" i="5"/>
  <c r="H94832" i="5" a="1"/>
  <c r="H94832" i="5"/>
  <c r="I94832" i="5" a="1"/>
  <c r="I94832" i="5"/>
  <c r="J94832" i="5" a="1"/>
  <c r="J94832" i="5"/>
  <c r="K94832" i="5" a="1"/>
  <c r="K94832" i="5"/>
  <c r="L94832" i="5" a="1"/>
  <c r="L94832" i="5"/>
  <c r="M94832" i="5" a="1"/>
  <c r="M94832" i="5"/>
  <c r="H94833" i="5" a="1"/>
  <c r="H94833" i="5"/>
  <c r="I94833" i="5" a="1"/>
  <c r="I94833" i="5"/>
  <c r="J94833" i="5" a="1"/>
  <c r="J94833" i="5"/>
  <c r="K94833" i="5" a="1"/>
  <c r="K94833" i="5"/>
  <c r="L94833" i="5" a="1"/>
  <c r="L94833" i="5"/>
  <c r="M94833" i="5" a="1"/>
  <c r="M94833" i="5"/>
  <c r="H94834" i="5" a="1"/>
  <c r="H94834" i="5"/>
  <c r="I94834" i="5" a="1"/>
  <c r="I94834" i="5"/>
  <c r="J94834" i="5" a="1"/>
  <c r="J94834" i="5"/>
  <c r="K94834" i="5" a="1"/>
  <c r="K94834" i="5"/>
  <c r="L94834" i="5" a="1"/>
  <c r="L94834" i="5"/>
  <c r="M94834" i="5" a="1"/>
  <c r="M94834" i="5"/>
  <c r="H94835" i="5" a="1"/>
  <c r="H94835" i="5"/>
  <c r="I94835" i="5" a="1"/>
  <c r="I94835" i="5"/>
  <c r="J94835" i="5" a="1"/>
  <c r="J94835" i="5"/>
  <c r="K94835" i="5" a="1"/>
  <c r="K94835" i="5"/>
  <c r="L94835" i="5" a="1"/>
  <c r="L94835" i="5"/>
  <c r="M94835" i="5" a="1"/>
  <c r="M94835" i="5"/>
  <c r="H94836" i="5" a="1"/>
  <c r="H94836" i="5"/>
  <c r="I94836" i="5" a="1"/>
  <c r="I94836" i="5"/>
  <c r="J94836" i="5" a="1"/>
  <c r="J94836" i="5"/>
  <c r="K94836" i="5" a="1"/>
  <c r="K94836" i="5"/>
  <c r="L94836" i="5" a="1"/>
  <c r="L94836" i="5"/>
  <c r="M94836" i="5" a="1"/>
  <c r="M94836" i="5"/>
  <c r="H94837" i="5" a="1"/>
  <c r="H94837" i="5"/>
  <c r="I94837" i="5" a="1"/>
  <c r="I94837" i="5"/>
  <c r="J94837" i="5" a="1"/>
  <c r="J94837" i="5"/>
  <c r="K94837" i="5" a="1"/>
  <c r="K94837" i="5"/>
  <c r="L94837" i="5" a="1"/>
  <c r="L94837" i="5"/>
  <c r="M94837" i="5" a="1"/>
  <c r="M94837" i="5"/>
  <c r="H94838" i="5" a="1"/>
  <c r="H94838" i="5"/>
  <c r="I94838" i="5" a="1"/>
  <c r="I94838" i="5"/>
  <c r="J94838" i="5" a="1"/>
  <c r="J94838" i="5"/>
  <c r="K94838" i="5" a="1"/>
  <c r="K94838" i="5"/>
  <c r="L94838" i="5" a="1"/>
  <c r="L94838" i="5"/>
  <c r="M94838" i="5" a="1"/>
  <c r="M94838" i="5"/>
  <c r="H94839" i="5" a="1"/>
  <c r="H94839" i="5"/>
  <c r="I94839" i="5" a="1"/>
  <c r="I94839" i="5"/>
  <c r="J94839" i="5" a="1"/>
  <c r="J94839" i="5"/>
  <c r="K94839" i="5" a="1"/>
  <c r="K94839" i="5"/>
  <c r="L94839" i="5" a="1"/>
  <c r="L94839" i="5"/>
  <c r="M94839" i="5" a="1"/>
  <c r="M94839" i="5"/>
  <c r="H94840" i="5" a="1"/>
  <c r="H94840" i="5"/>
  <c r="I94840" i="5" a="1"/>
  <c r="I94840" i="5"/>
  <c r="J94840" i="5" a="1"/>
  <c r="J94840" i="5"/>
  <c r="K94840" i="5" a="1"/>
  <c r="K94840" i="5"/>
  <c r="L94840" i="5" a="1"/>
  <c r="L94840" i="5"/>
  <c r="M94840" i="5" a="1"/>
  <c r="M94840" i="5"/>
  <c r="H94841" i="5" a="1"/>
  <c r="H94841" i="5"/>
  <c r="I94841" i="5" a="1"/>
  <c r="I94841" i="5"/>
  <c r="J94841" i="5" a="1"/>
  <c r="J94841" i="5"/>
  <c r="K94841" i="5" a="1"/>
  <c r="K94841" i="5"/>
  <c r="L94841" i="5" a="1"/>
  <c r="L94841" i="5"/>
  <c r="M94841" i="5" a="1"/>
  <c r="M94841" i="5"/>
  <c r="H94842" i="5" a="1"/>
  <c r="H94842" i="5"/>
  <c r="I94842" i="5" a="1"/>
  <c r="I94842" i="5"/>
  <c r="J94842" i="5" a="1"/>
  <c r="J94842" i="5"/>
  <c r="K94842" i="5" a="1"/>
  <c r="K94842" i="5"/>
  <c r="L94842" i="5" a="1"/>
  <c r="L94842" i="5"/>
  <c r="M94842" i="5" a="1"/>
  <c r="M94842" i="5"/>
  <c r="H94843" i="5" a="1"/>
  <c r="H94843" i="5"/>
  <c r="I94843" i="5" a="1"/>
  <c r="I94843" i="5"/>
  <c r="J94843" i="5" a="1"/>
  <c r="J94843" i="5"/>
  <c r="K94843" i="5" a="1"/>
  <c r="K94843" i="5"/>
  <c r="L94843" i="5" a="1"/>
  <c r="L94843" i="5"/>
  <c r="M94843" i="5" a="1"/>
  <c r="M94843" i="5"/>
  <c r="H94844" i="5" a="1"/>
  <c r="H94844" i="5"/>
  <c r="I94844" i="5" a="1"/>
  <c r="I94844" i="5"/>
  <c r="J94844" i="5" a="1"/>
  <c r="J94844" i="5"/>
  <c r="K94844" i="5" a="1"/>
  <c r="K94844" i="5"/>
  <c r="L94844" i="5" a="1"/>
  <c r="L94844" i="5"/>
  <c r="M94844" i="5" a="1"/>
  <c r="M94844" i="5"/>
  <c r="H94845" i="5" a="1"/>
  <c r="H94845" i="5"/>
  <c r="I94845" i="5" a="1"/>
  <c r="I94845" i="5"/>
  <c r="J94845" i="5" a="1"/>
  <c r="J94845" i="5"/>
  <c r="K94845" i="5" a="1"/>
  <c r="K94845" i="5"/>
  <c r="L94845" i="5" a="1"/>
  <c r="L94845" i="5"/>
  <c r="M94845" i="5" a="1"/>
  <c r="M94845" i="5"/>
  <c r="H94846" i="5" a="1"/>
  <c r="H94846" i="5"/>
  <c r="I94846" i="5" a="1"/>
  <c r="I94846" i="5"/>
  <c r="J94846" i="5" a="1"/>
  <c r="J94846" i="5"/>
  <c r="K94846" i="5" a="1"/>
  <c r="K94846" i="5"/>
  <c r="L94846" i="5" a="1"/>
  <c r="L94846" i="5"/>
  <c r="M94846" i="5" a="1"/>
  <c r="M94846" i="5"/>
  <c r="H94847" i="5" a="1"/>
  <c r="H94847" i="5"/>
  <c r="I94847" i="5" a="1"/>
  <c r="I94847" i="5"/>
  <c r="J94847" i="5" a="1"/>
  <c r="J94847" i="5"/>
  <c r="K94847" i="5" a="1"/>
  <c r="K94847" i="5"/>
  <c r="L94847" i="5" a="1"/>
  <c r="L94847" i="5"/>
  <c r="M94847" i="5" a="1"/>
  <c r="M94847" i="5"/>
  <c r="H94848" i="5" a="1"/>
  <c r="H94848" i="5"/>
  <c r="I94848" i="5" a="1"/>
  <c r="I94848" i="5"/>
  <c r="J94848" i="5" a="1"/>
  <c r="J94848" i="5"/>
  <c r="K94848" i="5" a="1"/>
  <c r="K94848" i="5"/>
  <c r="L94848" i="5" a="1"/>
  <c r="L94848" i="5"/>
  <c r="M94848" i="5" a="1"/>
  <c r="M94848" i="5"/>
  <c r="H94849" i="5" a="1"/>
  <c r="H94849" i="5"/>
  <c r="I94849" i="5" a="1"/>
  <c r="I94849" i="5"/>
  <c r="J94849" i="5" a="1"/>
  <c r="J94849" i="5"/>
  <c r="K94849" i="5" a="1"/>
  <c r="K94849" i="5"/>
  <c r="L94849" i="5" a="1"/>
  <c r="L94849" i="5"/>
  <c r="M94849" i="5" a="1"/>
  <c r="M94849" i="5"/>
  <c r="H94850" i="5" a="1"/>
  <c r="H94850" i="5"/>
  <c r="I94850" i="5" a="1"/>
  <c r="I94850" i="5"/>
  <c r="J94850" i="5" a="1"/>
  <c r="J94850" i="5"/>
  <c r="K94850" i="5" a="1"/>
  <c r="K94850" i="5"/>
  <c r="L94850" i="5" a="1"/>
  <c r="L94850" i="5"/>
  <c r="M94850" i="5" a="1"/>
  <c r="M94850" i="5"/>
  <c r="H94851" i="5" a="1"/>
  <c r="H94851" i="5"/>
  <c r="I94851" i="5" a="1"/>
  <c r="I94851" i="5"/>
  <c r="J94851" i="5" a="1"/>
  <c r="J94851" i="5"/>
  <c r="K94851" i="5" a="1"/>
  <c r="K94851" i="5"/>
  <c r="L94851" i="5" a="1"/>
  <c r="L94851" i="5"/>
  <c r="M94851" i="5" a="1"/>
  <c r="M94851" i="5"/>
  <c r="H94852" i="5" a="1"/>
  <c r="H94852" i="5"/>
  <c r="I94852" i="5" a="1"/>
  <c r="I94852" i="5"/>
  <c r="J94852" i="5" a="1"/>
  <c r="J94852" i="5"/>
  <c r="K94852" i="5" a="1"/>
  <c r="K94852" i="5"/>
  <c r="L94852" i="5" a="1"/>
  <c r="L94852" i="5"/>
  <c r="M94852" i="5" a="1"/>
  <c r="M94852" i="5"/>
  <c r="H94853" i="5" a="1"/>
  <c r="H94853" i="5"/>
  <c r="I94853" i="5" a="1"/>
  <c r="I94853" i="5"/>
  <c r="J94853" i="5" a="1"/>
  <c r="J94853" i="5"/>
  <c r="K94853" i="5" a="1"/>
  <c r="K94853" i="5"/>
  <c r="L94853" i="5" a="1"/>
  <c r="L94853" i="5"/>
  <c r="M94853" i="5" a="1"/>
  <c r="M94853" i="5"/>
  <c r="H94854" i="5" a="1"/>
  <c r="H94854" i="5"/>
  <c r="I94854" i="5" a="1"/>
  <c r="I94854" i="5"/>
  <c r="J94854" i="5" a="1"/>
  <c r="J94854" i="5"/>
  <c r="K94854" i="5" a="1"/>
  <c r="K94854" i="5"/>
  <c r="L94854" i="5" a="1"/>
  <c r="L94854" i="5"/>
  <c r="M94854" i="5" a="1"/>
  <c r="M94854" i="5"/>
  <c r="H94855" i="5" a="1"/>
  <c r="H94855" i="5"/>
  <c r="I94855" i="5" a="1"/>
  <c r="I94855" i="5"/>
  <c r="J94855" i="5" a="1"/>
  <c r="J94855" i="5"/>
  <c r="K94855" i="5" a="1"/>
  <c r="K94855" i="5"/>
  <c r="L94855" i="5" a="1"/>
  <c r="L94855" i="5"/>
  <c r="M94855" i="5" a="1"/>
  <c r="M94855" i="5"/>
  <c r="H94856" i="5" a="1"/>
  <c r="H94856" i="5"/>
  <c r="I94856" i="5" a="1"/>
  <c r="I94856" i="5"/>
  <c r="J94856" i="5" a="1"/>
  <c r="J94856" i="5"/>
  <c r="K94856" i="5" a="1"/>
  <c r="K94856" i="5"/>
  <c r="L94856" i="5" a="1"/>
  <c r="L94856" i="5"/>
  <c r="M94856" i="5" a="1"/>
  <c r="M94856" i="5"/>
  <c r="H94857" i="5" a="1"/>
  <c r="H94857" i="5"/>
  <c r="I94857" i="5" a="1"/>
  <c r="I94857" i="5"/>
  <c r="J94857" i="5" a="1"/>
  <c r="J94857" i="5"/>
  <c r="K94857" i="5" a="1"/>
  <c r="K94857" i="5"/>
  <c r="L94857" i="5" a="1"/>
  <c r="L94857" i="5"/>
  <c r="M94857" i="5" a="1"/>
  <c r="M94857" i="5"/>
  <c r="H94858" i="5" a="1"/>
  <c r="H94858" i="5"/>
  <c r="I94858" i="5" a="1"/>
  <c r="I94858" i="5"/>
  <c r="J94858" i="5" a="1"/>
  <c r="J94858" i="5"/>
  <c r="K94858" i="5" a="1"/>
  <c r="K94858" i="5"/>
  <c r="L94858" i="5" a="1"/>
  <c r="L94858" i="5"/>
  <c r="M94858" i="5" a="1"/>
  <c r="M94858" i="5"/>
  <c r="H94859" i="5" a="1"/>
  <c r="H94859" i="5"/>
  <c r="I94859" i="5" a="1"/>
  <c r="I94859" i="5"/>
  <c r="J94859" i="5" a="1"/>
  <c r="J94859" i="5"/>
  <c r="K94859" i="5" a="1"/>
  <c r="K94859" i="5"/>
  <c r="L94859" i="5" a="1"/>
  <c r="L94859" i="5"/>
  <c r="M94859" i="5" a="1"/>
  <c r="M94859" i="5"/>
  <c r="H94860" i="5" a="1"/>
  <c r="H94860" i="5"/>
  <c r="I94860" i="5" a="1"/>
  <c r="I94860" i="5"/>
  <c r="J94860" i="5" a="1"/>
  <c r="J94860" i="5"/>
  <c r="K94860" i="5" a="1"/>
  <c r="K94860" i="5"/>
  <c r="L94860" i="5" a="1"/>
  <c r="L94860" i="5"/>
  <c r="M94860" i="5" a="1"/>
  <c r="M94860" i="5"/>
  <c r="H94861" i="5" a="1"/>
  <c r="H94861" i="5"/>
  <c r="I94861" i="5" a="1"/>
  <c r="I94861" i="5"/>
  <c r="J94861" i="5" a="1"/>
  <c r="J94861" i="5"/>
  <c r="K94861" i="5" a="1"/>
  <c r="K94861" i="5"/>
  <c r="L94861" i="5" a="1"/>
  <c r="L94861" i="5"/>
  <c r="M94861" i="5" a="1"/>
  <c r="M94861" i="5"/>
  <c r="H94862" i="5" a="1"/>
  <c r="H94862" i="5"/>
  <c r="I94862" i="5" a="1"/>
  <c r="I94862" i="5"/>
  <c r="J94862" i="5" a="1"/>
  <c r="J94862" i="5"/>
  <c r="K94862" i="5" a="1"/>
  <c r="K94862" i="5"/>
  <c r="L94862" i="5" a="1"/>
  <c r="L94862" i="5"/>
  <c r="M94862" i="5" a="1"/>
  <c r="M94862" i="5"/>
  <c r="H94863" i="5" a="1"/>
  <c r="H94863" i="5"/>
  <c r="I94863" i="5" a="1"/>
  <c r="I94863" i="5"/>
  <c r="J94863" i="5" a="1"/>
  <c r="J94863" i="5"/>
  <c r="K94863" i="5" a="1"/>
  <c r="K94863" i="5"/>
  <c r="L94863" i="5" a="1"/>
  <c r="L94863" i="5"/>
  <c r="M94863" i="5" a="1"/>
  <c r="M94863" i="5"/>
  <c r="H94864" i="5" a="1"/>
  <c r="H94864" i="5"/>
  <c r="I94864" i="5" a="1"/>
  <c r="I94864" i="5"/>
  <c r="J94864" i="5" a="1"/>
  <c r="J94864" i="5"/>
  <c r="K94864" i="5" a="1"/>
  <c r="K94864" i="5"/>
  <c r="L94864" i="5" a="1"/>
  <c r="L94864" i="5"/>
  <c r="M94864" i="5" a="1"/>
  <c r="M94864" i="5"/>
  <c r="H94865" i="5" a="1"/>
  <c r="H94865" i="5"/>
  <c r="I94865" i="5" a="1"/>
  <c r="I94865" i="5"/>
  <c r="J94865" i="5" a="1"/>
  <c r="J94865" i="5"/>
  <c r="K94865" i="5" a="1"/>
  <c r="K94865" i="5"/>
  <c r="L94865" i="5" a="1"/>
  <c r="L94865" i="5"/>
  <c r="M94865" i="5" a="1"/>
  <c r="M94865" i="5"/>
  <c r="H94866" i="5" a="1"/>
  <c r="H94866" i="5"/>
  <c r="I94866" i="5" a="1"/>
  <c r="I94866" i="5"/>
  <c r="J94866" i="5" a="1"/>
  <c r="J94866" i="5"/>
  <c r="K94866" i="5" a="1"/>
  <c r="K94866" i="5"/>
  <c r="L94866" i="5" a="1"/>
  <c r="L94866" i="5"/>
  <c r="M94866" i="5" a="1"/>
  <c r="M94866" i="5"/>
  <c r="H94867" i="5" a="1"/>
  <c r="H94867" i="5"/>
  <c r="I94867" i="5" a="1"/>
  <c r="I94867" i="5"/>
  <c r="J94867" i="5" a="1"/>
  <c r="J94867" i="5"/>
  <c r="K94867" i="5" a="1"/>
  <c r="K94867" i="5"/>
  <c r="L94867" i="5" a="1"/>
  <c r="L94867" i="5"/>
  <c r="M94867" i="5" a="1"/>
  <c r="M94867" i="5"/>
  <c r="H94868" i="5" a="1"/>
  <c r="H94868" i="5"/>
  <c r="I94868" i="5" a="1"/>
  <c r="I94868" i="5"/>
  <c r="J94868" i="5" a="1"/>
  <c r="J94868" i="5"/>
  <c r="K94868" i="5" a="1"/>
  <c r="K94868" i="5"/>
  <c r="L94868" i="5" a="1"/>
  <c r="L94868" i="5"/>
  <c r="M94868" i="5" a="1"/>
  <c r="M94868" i="5"/>
  <c r="H94869" i="5" a="1"/>
  <c r="H94869" i="5"/>
  <c r="I94869" i="5" a="1"/>
  <c r="I94869" i="5"/>
  <c r="J94869" i="5" a="1"/>
  <c r="J94869" i="5"/>
  <c r="K94869" i="5" a="1"/>
  <c r="K94869" i="5"/>
  <c r="L94869" i="5" a="1"/>
  <c r="L94869" i="5"/>
  <c r="M94869" i="5" a="1"/>
  <c r="M94869" i="5"/>
  <c r="H94870" i="5" a="1"/>
  <c r="H94870" i="5"/>
  <c r="I94870" i="5" a="1"/>
  <c r="I94870" i="5"/>
  <c r="J94870" i="5" a="1"/>
  <c r="J94870" i="5"/>
  <c r="K94870" i="5" a="1"/>
  <c r="K94870" i="5"/>
  <c r="L94870" i="5" a="1"/>
  <c r="L94870" i="5"/>
  <c r="M94870" i="5" a="1"/>
  <c r="M94870" i="5"/>
  <c r="H94871" i="5" a="1"/>
  <c r="H94871" i="5"/>
  <c r="I94871" i="5" a="1"/>
  <c r="I94871" i="5"/>
  <c r="J94871" i="5" a="1"/>
  <c r="J94871" i="5"/>
  <c r="K94871" i="5" a="1"/>
  <c r="K94871" i="5"/>
  <c r="L94871" i="5" a="1"/>
  <c r="L94871" i="5"/>
  <c r="M94871" i="5" a="1"/>
  <c r="M94871" i="5"/>
  <c r="H94872" i="5" a="1"/>
  <c r="H94872" i="5"/>
  <c r="I94872" i="5" a="1"/>
  <c r="I94872" i="5"/>
  <c r="J94872" i="5" a="1"/>
  <c r="J94872" i="5"/>
  <c r="K94872" i="5" a="1"/>
  <c r="K94872" i="5"/>
  <c r="L94872" i="5" a="1"/>
  <c r="L94872" i="5"/>
  <c r="M94872" i="5" a="1"/>
  <c r="M94872" i="5"/>
  <c r="H94873" i="5" a="1"/>
  <c r="H94873" i="5"/>
  <c r="I94873" i="5" a="1"/>
  <c r="I94873" i="5"/>
  <c r="J94873" i="5" a="1"/>
  <c r="J94873" i="5"/>
  <c r="K94873" i="5" a="1"/>
  <c r="K94873" i="5"/>
  <c r="L94873" i="5" a="1"/>
  <c r="L94873" i="5"/>
  <c r="M94873" i="5" a="1"/>
  <c r="M94873" i="5"/>
  <c r="H94874" i="5" a="1"/>
  <c r="H94874" i="5"/>
  <c r="I94874" i="5" a="1"/>
  <c r="I94874" i="5"/>
  <c r="J94874" i="5" a="1"/>
  <c r="J94874" i="5"/>
  <c r="K94874" i="5" a="1"/>
  <c r="K94874" i="5"/>
  <c r="L94874" i="5" a="1"/>
  <c r="L94874" i="5"/>
  <c r="M94874" i="5" a="1"/>
  <c r="M94874" i="5"/>
  <c r="H94875" i="5" a="1"/>
  <c r="H94875" i="5"/>
  <c r="I94875" i="5" a="1"/>
  <c r="I94875" i="5"/>
  <c r="J94875" i="5" a="1"/>
  <c r="J94875" i="5"/>
  <c r="K94875" i="5" a="1"/>
  <c r="K94875" i="5"/>
  <c r="L94875" i="5" a="1"/>
  <c r="L94875" i="5"/>
  <c r="M94875" i="5" a="1"/>
  <c r="M94875" i="5"/>
  <c r="H94876" i="5" a="1"/>
  <c r="H94876" i="5"/>
  <c r="I94876" i="5" a="1"/>
  <c r="I94876" i="5"/>
  <c r="J94876" i="5" a="1"/>
  <c r="J94876" i="5"/>
  <c r="K94876" i="5" a="1"/>
  <c r="K94876" i="5"/>
  <c r="L94876" i="5" a="1"/>
  <c r="L94876" i="5"/>
  <c r="M94876" i="5" a="1"/>
  <c r="M94876" i="5"/>
  <c r="H94877" i="5" a="1"/>
  <c r="H94877" i="5"/>
  <c r="I94877" i="5" a="1"/>
  <c r="I94877" i="5"/>
  <c r="J94877" i="5" a="1"/>
  <c r="J94877" i="5"/>
  <c r="K94877" i="5" a="1"/>
  <c r="K94877" i="5"/>
  <c r="L94877" i="5" a="1"/>
  <c r="L94877" i="5"/>
  <c r="M94877" i="5" a="1"/>
  <c r="M94877" i="5"/>
  <c r="H94878" i="5" a="1"/>
  <c r="H94878" i="5"/>
  <c r="I94878" i="5" a="1"/>
  <c r="I94878" i="5"/>
  <c r="J94878" i="5" a="1"/>
  <c r="J94878" i="5"/>
  <c r="K94878" i="5" a="1"/>
  <c r="K94878" i="5"/>
  <c r="L94878" i="5" a="1"/>
  <c r="L94878" i="5"/>
  <c r="M94878" i="5" a="1"/>
  <c r="M94878" i="5"/>
  <c r="H94879" i="5" a="1"/>
  <c r="H94879" i="5"/>
  <c r="I94879" i="5" a="1"/>
  <c r="I94879" i="5"/>
  <c r="J94879" i="5" a="1"/>
  <c r="J94879" i="5"/>
  <c r="K94879" i="5" a="1"/>
  <c r="K94879" i="5"/>
  <c r="L94879" i="5" a="1"/>
  <c r="L94879" i="5"/>
  <c r="M94879" i="5" a="1"/>
  <c r="M94879" i="5"/>
  <c r="H94880" i="5" a="1"/>
  <c r="H94880" i="5"/>
  <c r="I94880" i="5" a="1"/>
  <c r="I94880" i="5"/>
  <c r="J94880" i="5" a="1"/>
  <c r="J94880" i="5"/>
  <c r="K94880" i="5" a="1"/>
  <c r="K94880" i="5"/>
  <c r="L94880" i="5" a="1"/>
  <c r="L94880" i="5"/>
  <c r="M94880" i="5" a="1"/>
  <c r="M94880" i="5"/>
  <c r="H94881" i="5" a="1"/>
  <c r="H94881" i="5"/>
  <c r="I94881" i="5" a="1"/>
  <c r="I94881" i="5"/>
  <c r="J94881" i="5" a="1"/>
  <c r="J94881" i="5"/>
  <c r="K94881" i="5" a="1"/>
  <c r="K94881" i="5"/>
  <c r="L94881" i="5" a="1"/>
  <c r="L94881" i="5"/>
  <c r="M94881" i="5" a="1"/>
  <c r="M94881" i="5"/>
  <c r="H94882" i="5" a="1"/>
  <c r="H94882" i="5"/>
  <c r="I94882" i="5" a="1"/>
  <c r="I94882" i="5"/>
  <c r="J94882" i="5" a="1"/>
  <c r="J94882" i="5"/>
  <c r="K94882" i="5" a="1"/>
  <c r="K94882" i="5"/>
  <c r="L94882" i="5" a="1"/>
  <c r="L94882" i="5"/>
  <c r="M94882" i="5" a="1"/>
  <c r="M94882" i="5"/>
  <c r="H94883" i="5" a="1"/>
  <c r="H94883" i="5"/>
  <c r="I94883" i="5" a="1"/>
  <c r="I94883" i="5"/>
  <c r="J94883" i="5" a="1"/>
  <c r="J94883" i="5"/>
  <c r="K94883" i="5" a="1"/>
  <c r="K94883" i="5"/>
  <c r="L94883" i="5" a="1"/>
  <c r="L94883" i="5"/>
  <c r="M94883" i="5" a="1"/>
  <c r="M94883" i="5"/>
  <c r="H94884" i="5" a="1"/>
  <c r="H94884" i="5"/>
  <c r="I94884" i="5" a="1"/>
  <c r="I94884" i="5"/>
  <c r="J94884" i="5" a="1"/>
  <c r="J94884" i="5"/>
  <c r="K94884" i="5" a="1"/>
  <c r="K94884" i="5"/>
  <c r="L94884" i="5" a="1"/>
  <c r="L94884" i="5"/>
  <c r="M94884" i="5" a="1"/>
  <c r="M94884" i="5"/>
  <c r="H94885" i="5" a="1"/>
  <c r="H94885" i="5"/>
  <c r="I94885" i="5" a="1"/>
  <c r="I94885" i="5"/>
  <c r="J94885" i="5" a="1"/>
  <c r="J94885" i="5"/>
  <c r="K94885" i="5" a="1"/>
  <c r="K94885" i="5"/>
  <c r="L94885" i="5" a="1"/>
  <c r="L94885" i="5"/>
  <c r="M94885" i="5" a="1"/>
  <c r="M94885" i="5"/>
  <c r="H94886" i="5" a="1"/>
  <c r="H94886" i="5"/>
  <c r="I94886" i="5" a="1"/>
  <c r="I94886" i="5"/>
  <c r="J94886" i="5" a="1"/>
  <c r="J94886" i="5"/>
  <c r="K94886" i="5" a="1"/>
  <c r="K94886" i="5"/>
  <c r="L94886" i="5" a="1"/>
  <c r="L94886" i="5"/>
  <c r="M94886" i="5" a="1"/>
  <c r="M94886" i="5"/>
  <c r="H94887" i="5" a="1"/>
  <c r="H94887" i="5"/>
  <c r="I94887" i="5" a="1"/>
  <c r="I94887" i="5"/>
  <c r="J94887" i="5" a="1"/>
  <c r="J94887" i="5"/>
  <c r="K94887" i="5" a="1"/>
  <c r="K94887" i="5"/>
  <c r="L94887" i="5" a="1"/>
  <c r="L94887" i="5"/>
  <c r="M94887" i="5" a="1"/>
  <c r="M94887" i="5"/>
  <c r="H94888" i="5" a="1"/>
  <c r="H94888" i="5"/>
  <c r="I94888" i="5" a="1"/>
  <c r="I94888" i="5"/>
  <c r="J94888" i="5" a="1"/>
  <c r="J94888" i="5"/>
  <c r="K94888" i="5" a="1"/>
  <c r="K94888" i="5"/>
  <c r="L94888" i="5" a="1"/>
  <c r="L94888" i="5"/>
  <c r="M94888" i="5" a="1"/>
  <c r="M94888" i="5"/>
  <c r="H94889" i="5" a="1"/>
  <c r="H94889" i="5"/>
  <c r="I94889" i="5" a="1"/>
  <c r="I94889" i="5"/>
  <c r="J94889" i="5" a="1"/>
  <c r="J94889" i="5"/>
  <c r="K94889" i="5" a="1"/>
  <c r="K94889" i="5"/>
  <c r="L94889" i="5" a="1"/>
  <c r="L94889" i="5"/>
  <c r="M94889" i="5" a="1"/>
  <c r="M94889" i="5"/>
  <c r="H94890" i="5" a="1"/>
  <c r="H94890" i="5"/>
  <c r="I94890" i="5" a="1"/>
  <c r="I94890" i="5"/>
  <c r="J94890" i="5" a="1"/>
  <c r="J94890" i="5"/>
  <c r="K94890" i="5" a="1"/>
  <c r="K94890" i="5"/>
  <c r="L94890" i="5" a="1"/>
  <c r="L94890" i="5"/>
  <c r="M94890" i="5" a="1"/>
  <c r="M94890" i="5"/>
  <c r="H94891" i="5" a="1"/>
  <c r="H94891" i="5"/>
  <c r="I94891" i="5" a="1"/>
  <c r="I94891" i="5"/>
  <c r="J94891" i="5" a="1"/>
  <c r="J94891" i="5"/>
  <c r="K94891" i="5" a="1"/>
  <c r="K94891" i="5"/>
  <c r="L94891" i="5" a="1"/>
  <c r="L94891" i="5"/>
  <c r="M94891" i="5" a="1"/>
  <c r="M94891" i="5"/>
  <c r="H94892" i="5" a="1"/>
  <c r="H94892" i="5"/>
  <c r="I94892" i="5" a="1"/>
  <c r="I94892" i="5"/>
  <c r="J94892" i="5" a="1"/>
  <c r="J94892" i="5"/>
  <c r="K94892" i="5" a="1"/>
  <c r="K94892" i="5"/>
  <c r="L94892" i="5" a="1"/>
  <c r="L94892" i="5"/>
  <c r="M94892" i="5" a="1"/>
  <c r="M94892" i="5"/>
  <c r="H94893" i="5" a="1"/>
  <c r="H94893" i="5"/>
  <c r="I94893" i="5" a="1"/>
  <c r="I94893" i="5"/>
  <c r="J94893" i="5" a="1"/>
  <c r="J94893" i="5"/>
  <c r="K94893" i="5" a="1"/>
  <c r="K94893" i="5"/>
  <c r="L94893" i="5" a="1"/>
  <c r="L94893" i="5"/>
  <c r="M94893" i="5" a="1"/>
  <c r="M94893" i="5"/>
  <c r="H94894" i="5" a="1"/>
  <c r="H94894" i="5"/>
  <c r="I94894" i="5" a="1"/>
  <c r="I94894" i="5"/>
  <c r="J94894" i="5" a="1"/>
  <c r="J94894" i="5"/>
  <c r="K94894" i="5" a="1"/>
  <c r="K94894" i="5"/>
  <c r="L94894" i="5" a="1"/>
  <c r="L94894" i="5"/>
  <c r="M94894" i="5" a="1"/>
  <c r="M94894" i="5"/>
  <c r="H94895" i="5" a="1"/>
  <c r="H94895" i="5"/>
  <c r="I94895" i="5" a="1"/>
  <c r="I94895" i="5"/>
  <c r="J94895" i="5" a="1"/>
  <c r="J94895" i="5"/>
  <c r="K94895" i="5" a="1"/>
  <c r="K94895" i="5"/>
  <c r="L94895" i="5" a="1"/>
  <c r="L94895" i="5"/>
  <c r="M94895" i="5" a="1"/>
  <c r="M94895" i="5"/>
  <c r="H94896" i="5" a="1"/>
  <c r="H94896" i="5"/>
  <c r="I94896" i="5" a="1"/>
  <c r="I94896" i="5"/>
  <c r="J94896" i="5" a="1"/>
  <c r="J94896" i="5"/>
  <c r="K94896" i="5" a="1"/>
  <c r="K94896" i="5"/>
  <c r="L94896" i="5" a="1"/>
  <c r="L94896" i="5"/>
  <c r="M94896" i="5" a="1"/>
  <c r="M94896" i="5"/>
  <c r="H94897" i="5" a="1"/>
  <c r="H94897" i="5"/>
  <c r="I94897" i="5" a="1"/>
  <c r="I94897" i="5"/>
  <c r="J94897" i="5" a="1"/>
  <c r="J94897" i="5"/>
  <c r="K94897" i="5" a="1"/>
  <c r="K94897" i="5"/>
  <c r="L94897" i="5" a="1"/>
  <c r="L94897" i="5"/>
  <c r="M94897" i="5" a="1"/>
  <c r="M94897" i="5"/>
  <c r="H94898" i="5" a="1"/>
  <c r="H94898" i="5"/>
  <c r="I94898" i="5" a="1"/>
  <c r="I94898" i="5"/>
  <c r="J94898" i="5" a="1"/>
  <c r="J94898" i="5"/>
  <c r="K94898" i="5" a="1"/>
  <c r="K94898" i="5"/>
  <c r="L94898" i="5" a="1"/>
  <c r="L94898" i="5"/>
  <c r="M94898" i="5" a="1"/>
  <c r="M94898" i="5"/>
  <c r="H94899" i="5" a="1"/>
  <c r="H94899" i="5"/>
  <c r="I94899" i="5" a="1"/>
  <c r="I94899" i="5"/>
  <c r="J94899" i="5" a="1"/>
  <c r="J94899" i="5"/>
  <c r="K94899" i="5" a="1"/>
  <c r="K94899" i="5"/>
  <c r="L94899" i="5" a="1"/>
  <c r="L94899" i="5"/>
  <c r="M94899" i="5" a="1"/>
  <c r="M94899" i="5"/>
  <c r="H94900" i="5" a="1"/>
  <c r="H94900" i="5"/>
  <c r="I94900" i="5" a="1"/>
  <c r="I94900" i="5"/>
  <c r="J94900" i="5" a="1"/>
  <c r="J94900" i="5"/>
  <c r="K94900" i="5" a="1"/>
  <c r="K94900" i="5"/>
  <c r="L94900" i="5" a="1"/>
  <c r="L94900" i="5"/>
  <c r="M94900" i="5" a="1"/>
  <c r="M94900" i="5"/>
  <c r="H94901" i="5" a="1"/>
  <c r="H94901" i="5"/>
  <c r="I94901" i="5" a="1"/>
  <c r="I94901" i="5"/>
  <c r="J94901" i="5" a="1"/>
  <c r="J94901" i="5"/>
  <c r="K94901" i="5" a="1"/>
  <c r="K94901" i="5"/>
  <c r="L94901" i="5" a="1"/>
  <c r="L94901" i="5"/>
  <c r="M94901" i="5" a="1"/>
  <c r="M94901" i="5"/>
  <c r="H94902" i="5" a="1"/>
  <c r="H94902" i="5"/>
  <c r="I94902" i="5" a="1"/>
  <c r="I94902" i="5"/>
  <c r="J94902" i="5" a="1"/>
  <c r="J94902" i="5"/>
  <c r="K94902" i="5" a="1"/>
  <c r="K94902" i="5"/>
  <c r="L94902" i="5" a="1"/>
  <c r="L94902" i="5"/>
  <c r="M94902" i="5" a="1"/>
  <c r="M94902" i="5"/>
  <c r="H94903" i="5" a="1"/>
  <c r="H94903" i="5"/>
  <c r="I94903" i="5" a="1"/>
  <c r="I94903" i="5"/>
  <c r="J94903" i="5" a="1"/>
  <c r="J94903" i="5"/>
  <c r="K94903" i="5" a="1"/>
  <c r="K94903" i="5"/>
  <c r="L94903" i="5" a="1"/>
  <c r="L94903" i="5"/>
  <c r="M94903" i="5" a="1"/>
  <c r="M94903" i="5"/>
  <c r="H94904" i="5" a="1"/>
  <c r="H94904" i="5"/>
  <c r="I94904" i="5" a="1"/>
  <c r="I94904" i="5"/>
  <c r="J94904" i="5" a="1"/>
  <c r="J94904" i="5"/>
  <c r="K94904" i="5" a="1"/>
  <c r="K94904" i="5"/>
  <c r="L94904" i="5" a="1"/>
  <c r="L94904" i="5"/>
  <c r="M94904" i="5" a="1"/>
  <c r="M94904" i="5"/>
  <c r="H94905" i="5" a="1"/>
  <c r="H94905" i="5"/>
  <c r="I94905" i="5" a="1"/>
  <c r="I94905" i="5"/>
  <c r="J94905" i="5" a="1"/>
  <c r="J94905" i="5"/>
  <c r="K94905" i="5" a="1"/>
  <c r="K94905" i="5"/>
  <c r="L94905" i="5" a="1"/>
  <c r="L94905" i="5"/>
  <c r="M94905" i="5" a="1"/>
  <c r="M94905" i="5"/>
  <c r="H94906" i="5" a="1"/>
  <c r="H94906" i="5"/>
  <c r="I94906" i="5" a="1"/>
  <c r="I94906" i="5"/>
  <c r="J94906" i="5" a="1"/>
  <c r="J94906" i="5"/>
  <c r="K94906" i="5" a="1"/>
  <c r="K94906" i="5"/>
  <c r="L94906" i="5" a="1"/>
  <c r="L94906" i="5"/>
  <c r="M94906" i="5" a="1"/>
  <c r="M94906" i="5"/>
  <c r="H94907" i="5" a="1"/>
  <c r="H94907" i="5"/>
  <c r="I94907" i="5" a="1"/>
  <c r="I94907" i="5"/>
  <c r="J94907" i="5" a="1"/>
  <c r="J94907" i="5"/>
  <c r="K94907" i="5" a="1"/>
  <c r="K94907" i="5"/>
  <c r="L94907" i="5" a="1"/>
  <c r="L94907" i="5"/>
  <c r="M94907" i="5" a="1"/>
  <c r="M94907" i="5"/>
  <c r="H94908" i="5" a="1"/>
  <c r="H94908" i="5"/>
  <c r="I94908" i="5" a="1"/>
  <c r="I94908" i="5"/>
  <c r="J94908" i="5" a="1"/>
  <c r="J94908" i="5"/>
  <c r="K94908" i="5" a="1"/>
  <c r="K94908" i="5"/>
  <c r="L94908" i="5" a="1"/>
  <c r="L94908" i="5"/>
  <c r="M94908" i="5" a="1"/>
  <c r="M94908" i="5"/>
  <c r="H94909" i="5" a="1"/>
  <c r="H94909" i="5"/>
  <c r="I94909" i="5" a="1"/>
  <c r="I94909" i="5"/>
  <c r="J94909" i="5" a="1"/>
  <c r="J94909" i="5"/>
  <c r="K94909" i="5" a="1"/>
  <c r="K94909" i="5"/>
  <c r="L94909" i="5" a="1"/>
  <c r="L94909" i="5"/>
  <c r="M94909" i="5" a="1"/>
  <c r="M94909" i="5"/>
  <c r="H94910" i="5" a="1"/>
  <c r="H94910" i="5"/>
  <c r="I94910" i="5" a="1"/>
  <c r="I94910" i="5"/>
  <c r="J94910" i="5" a="1"/>
  <c r="J94910" i="5"/>
  <c r="K94910" i="5" a="1"/>
  <c r="K94910" i="5"/>
  <c r="L94910" i="5" a="1"/>
  <c r="L94910" i="5"/>
  <c r="M94910" i="5" a="1"/>
  <c r="M94910" i="5"/>
  <c r="H94911" i="5" a="1"/>
  <c r="H94911" i="5"/>
  <c r="I94911" i="5" a="1"/>
  <c r="I94911" i="5"/>
  <c r="J94911" i="5" a="1"/>
  <c r="J94911" i="5"/>
  <c r="K94911" i="5" a="1"/>
  <c r="K94911" i="5"/>
  <c r="L94911" i="5" a="1"/>
  <c r="L94911" i="5"/>
  <c r="M94911" i="5" a="1"/>
  <c r="M94911" i="5"/>
  <c r="H94912" i="5" a="1"/>
  <c r="H94912" i="5"/>
  <c r="I94912" i="5" a="1"/>
  <c r="I94912" i="5"/>
  <c r="J94912" i="5" a="1"/>
  <c r="J94912" i="5"/>
  <c r="K94912" i="5" a="1"/>
  <c r="K94912" i="5"/>
  <c r="L94912" i="5" a="1"/>
  <c r="L94912" i="5"/>
  <c r="M94912" i="5" a="1"/>
  <c r="M94912" i="5"/>
  <c r="H94913" i="5" a="1"/>
  <c r="H94913" i="5"/>
  <c r="I94913" i="5" a="1"/>
  <c r="I94913" i="5"/>
  <c r="J94913" i="5" a="1"/>
  <c r="J94913" i="5"/>
  <c r="K94913" i="5" a="1"/>
  <c r="K94913" i="5"/>
  <c r="L94913" i="5" a="1"/>
  <c r="L94913" i="5"/>
  <c r="M94913" i="5" a="1"/>
  <c r="M94913" i="5"/>
  <c r="H94914" i="5" a="1"/>
  <c r="H94914" i="5"/>
  <c r="I94914" i="5" a="1"/>
  <c r="I94914" i="5"/>
  <c r="J94914" i="5" a="1"/>
  <c r="J94914" i="5"/>
  <c r="K94914" i="5" a="1"/>
  <c r="K94914" i="5"/>
  <c r="L94914" i="5" a="1"/>
  <c r="L94914" i="5"/>
  <c r="M94914" i="5" a="1"/>
  <c r="M94914" i="5"/>
  <c r="H94915" i="5" a="1"/>
  <c r="H94915" i="5"/>
  <c r="I94915" i="5" a="1"/>
  <c r="I94915" i="5"/>
  <c r="J94915" i="5" a="1"/>
  <c r="J94915" i="5"/>
  <c r="K94915" i="5" a="1"/>
  <c r="K94915" i="5"/>
  <c r="L94915" i="5" a="1"/>
  <c r="L94915" i="5"/>
  <c r="M94915" i="5" a="1"/>
  <c r="M94915" i="5"/>
  <c r="H94916" i="5" a="1"/>
  <c r="H94916" i="5"/>
  <c r="I94916" i="5" a="1"/>
  <c r="I94916" i="5"/>
  <c r="J94916" i="5" a="1"/>
  <c r="J94916" i="5"/>
  <c r="K94916" i="5" a="1"/>
  <c r="K94916" i="5"/>
  <c r="L94916" i="5" a="1"/>
  <c r="L94916" i="5"/>
  <c r="M94916" i="5" a="1"/>
  <c r="M94916" i="5"/>
  <c r="H94917" i="5" a="1"/>
  <c r="H94917" i="5"/>
  <c r="I94917" i="5" a="1"/>
  <c r="I94917" i="5"/>
  <c r="J94917" i="5" a="1"/>
  <c r="J94917" i="5"/>
  <c r="K94917" i="5" a="1"/>
  <c r="K94917" i="5"/>
  <c r="L94917" i="5" a="1"/>
  <c r="L94917" i="5"/>
  <c r="M94917" i="5" a="1"/>
  <c r="M94917" i="5"/>
  <c r="H94918" i="5" a="1"/>
  <c r="H94918" i="5"/>
  <c r="I94918" i="5" a="1"/>
  <c r="I94918" i="5"/>
  <c r="J94918" i="5" a="1"/>
  <c r="J94918" i="5"/>
  <c r="K94918" i="5" a="1"/>
  <c r="K94918" i="5"/>
  <c r="L94918" i="5" a="1"/>
  <c r="L94918" i="5"/>
  <c r="M94918" i="5" a="1"/>
  <c r="M94918" i="5"/>
  <c r="H94919" i="5" a="1"/>
  <c r="H94919" i="5"/>
  <c r="I94919" i="5" a="1"/>
  <c r="I94919" i="5"/>
  <c r="J94919" i="5" a="1"/>
  <c r="J94919" i="5"/>
  <c r="K94919" i="5" a="1"/>
  <c r="K94919" i="5"/>
  <c r="L94919" i="5" a="1"/>
  <c r="L94919" i="5"/>
  <c r="M94919" i="5" a="1"/>
  <c r="M94919" i="5"/>
  <c r="H94920" i="5" a="1"/>
  <c r="H94920" i="5"/>
  <c r="I94920" i="5" a="1"/>
  <c r="I94920" i="5"/>
  <c r="J94920" i="5" a="1"/>
  <c r="J94920" i="5"/>
  <c r="K94920" i="5" a="1"/>
  <c r="K94920" i="5"/>
  <c r="L94920" i="5" a="1"/>
  <c r="L94920" i="5"/>
  <c r="M94920" i="5" a="1"/>
  <c r="M94920" i="5"/>
  <c r="H94921" i="5" a="1"/>
  <c r="H94921" i="5"/>
  <c r="I94921" i="5" a="1"/>
  <c r="I94921" i="5"/>
  <c r="J94921" i="5" a="1"/>
  <c r="J94921" i="5"/>
  <c r="K94921" i="5" a="1"/>
  <c r="K94921" i="5"/>
  <c r="L94921" i="5" a="1"/>
  <c r="L94921" i="5"/>
  <c r="M94921" i="5" a="1"/>
  <c r="M94921" i="5"/>
  <c r="H94922" i="5" a="1"/>
  <c r="H94922" i="5"/>
  <c r="I94922" i="5" a="1"/>
  <c r="I94922" i="5"/>
  <c r="J94922" i="5" a="1"/>
  <c r="J94922" i="5"/>
  <c r="K94922" i="5" a="1"/>
  <c r="K94922" i="5"/>
  <c r="L94922" i="5" a="1"/>
  <c r="L94922" i="5"/>
  <c r="M94922" i="5" a="1"/>
  <c r="M94922" i="5"/>
  <c r="H94923" i="5" a="1"/>
  <c r="H94923" i="5"/>
  <c r="I94923" i="5" a="1"/>
  <c r="I94923" i="5"/>
  <c r="J94923" i="5" a="1"/>
  <c r="J94923" i="5"/>
  <c r="K94923" i="5" a="1"/>
  <c r="K94923" i="5"/>
  <c r="L94923" i="5" a="1"/>
  <c r="L94923" i="5"/>
  <c r="M94923" i="5" a="1"/>
  <c r="M94923" i="5"/>
  <c r="H94924" i="5" a="1"/>
  <c r="H94924" i="5"/>
  <c r="I94924" i="5" a="1"/>
  <c r="I94924" i="5"/>
  <c r="J94924" i="5" a="1"/>
  <c r="J94924" i="5"/>
  <c r="K94924" i="5" a="1"/>
  <c r="K94924" i="5"/>
  <c r="L94924" i="5" a="1"/>
  <c r="L94924" i="5"/>
  <c r="M94924" i="5" a="1"/>
  <c r="M94924" i="5"/>
  <c r="H94925" i="5" a="1"/>
  <c r="H94925" i="5"/>
  <c r="I94925" i="5" a="1"/>
  <c r="I94925" i="5"/>
  <c r="J94925" i="5" a="1"/>
  <c r="J94925" i="5"/>
  <c r="K94925" i="5" a="1"/>
  <c r="K94925" i="5"/>
  <c r="L94925" i="5" a="1"/>
  <c r="L94925" i="5"/>
  <c r="M94925" i="5" a="1"/>
  <c r="M94925" i="5"/>
  <c r="H94926" i="5" a="1"/>
  <c r="H94926" i="5"/>
  <c r="I94926" i="5" a="1"/>
  <c r="I94926" i="5"/>
  <c r="J94926" i="5" a="1"/>
  <c r="J94926" i="5"/>
  <c r="K94926" i="5" a="1"/>
  <c r="K94926" i="5"/>
  <c r="L94926" i="5" a="1"/>
  <c r="L94926" i="5"/>
  <c r="M94926" i="5" a="1"/>
  <c r="M94926" i="5"/>
  <c r="H94927" i="5" a="1"/>
  <c r="H94927" i="5"/>
  <c r="I94927" i="5" a="1"/>
  <c r="I94927" i="5"/>
  <c r="J94927" i="5" a="1"/>
  <c r="J94927" i="5"/>
  <c r="K94927" i="5" a="1"/>
  <c r="K94927" i="5"/>
  <c r="L94927" i="5" a="1"/>
  <c r="L94927" i="5"/>
  <c r="M94927" i="5" a="1"/>
  <c r="M94927" i="5"/>
  <c r="H94928" i="5" a="1"/>
  <c r="H94928" i="5"/>
  <c r="I94928" i="5" a="1"/>
  <c r="I94928" i="5"/>
  <c r="J94928" i="5" a="1"/>
  <c r="J94928" i="5"/>
  <c r="K94928" i="5" a="1"/>
  <c r="K94928" i="5"/>
  <c r="L94928" i="5" a="1"/>
  <c r="L94928" i="5"/>
  <c r="M94928" i="5" a="1"/>
  <c r="M94928" i="5"/>
  <c r="H94929" i="5" a="1"/>
  <c r="H94929" i="5"/>
  <c r="I94929" i="5" a="1"/>
  <c r="I94929" i="5"/>
  <c r="J94929" i="5" a="1"/>
  <c r="J94929" i="5"/>
  <c r="K94929" i="5" a="1"/>
  <c r="K94929" i="5"/>
  <c r="L94929" i="5" a="1"/>
  <c r="L94929" i="5"/>
  <c r="M94929" i="5" a="1"/>
  <c r="M94929" i="5"/>
  <c r="H94930" i="5" a="1"/>
  <c r="H94930" i="5"/>
  <c r="I94930" i="5" a="1"/>
  <c r="I94930" i="5"/>
  <c r="J94930" i="5" a="1"/>
  <c r="J94930" i="5"/>
  <c r="K94930" i="5" a="1"/>
  <c r="K94930" i="5"/>
  <c r="L94930" i="5" a="1"/>
  <c r="L94930" i="5"/>
  <c r="M94930" i="5" a="1"/>
  <c r="M94930" i="5"/>
  <c r="H94931" i="5" a="1"/>
  <c r="H94931" i="5"/>
  <c r="I94931" i="5" a="1"/>
  <c r="I94931" i="5"/>
  <c r="J94931" i="5" a="1"/>
  <c r="J94931" i="5"/>
  <c r="K94931" i="5" a="1"/>
  <c r="K94931" i="5"/>
  <c r="L94931" i="5" a="1"/>
  <c r="L94931" i="5"/>
  <c r="M94931" i="5" a="1"/>
  <c r="M94931" i="5"/>
  <c r="H94932" i="5" a="1"/>
  <c r="H94932" i="5"/>
  <c r="I94932" i="5" a="1"/>
  <c r="I94932" i="5"/>
  <c r="J94932" i="5" a="1"/>
  <c r="J94932" i="5"/>
  <c r="K94932" i="5" a="1"/>
  <c r="K94932" i="5"/>
  <c r="L94932" i="5" a="1"/>
  <c r="L94932" i="5"/>
  <c r="M94932" i="5" a="1"/>
  <c r="M94932" i="5"/>
  <c r="H94933" i="5" a="1"/>
  <c r="H94933" i="5"/>
  <c r="I94933" i="5" a="1"/>
  <c r="I94933" i="5"/>
  <c r="J94933" i="5" a="1"/>
  <c r="J94933" i="5"/>
  <c r="K94933" i="5" a="1"/>
  <c r="K94933" i="5"/>
  <c r="L94933" i="5" a="1"/>
  <c r="L94933" i="5"/>
  <c r="M94933" i="5" a="1"/>
  <c r="M94933" i="5"/>
  <c r="H94934" i="5" a="1"/>
  <c r="H94934" i="5"/>
  <c r="I94934" i="5" a="1"/>
  <c r="I94934" i="5"/>
  <c r="J94934" i="5" a="1"/>
  <c r="J94934" i="5"/>
  <c r="K94934" i="5" a="1"/>
  <c r="K94934" i="5"/>
  <c r="L94934" i="5" a="1"/>
  <c r="L94934" i="5"/>
  <c r="M94934" i="5" a="1"/>
  <c r="M94934" i="5"/>
  <c r="H94935" i="5" a="1"/>
  <c r="H94935" i="5"/>
  <c r="I94935" i="5" a="1"/>
  <c r="I94935" i="5"/>
  <c r="J94935" i="5" a="1"/>
  <c r="J94935" i="5"/>
  <c r="K94935" i="5" a="1"/>
  <c r="K94935" i="5"/>
  <c r="L94935" i="5" a="1"/>
  <c r="L94935" i="5"/>
  <c r="M94935" i="5" a="1"/>
  <c r="M94935" i="5"/>
  <c r="H94936" i="5" a="1"/>
  <c r="H94936" i="5"/>
  <c r="I94936" i="5" a="1"/>
  <c r="I94936" i="5"/>
  <c r="J94936" i="5" a="1"/>
  <c r="J94936" i="5"/>
  <c r="K94936" i="5" a="1"/>
  <c r="K94936" i="5"/>
  <c r="L94936" i="5" a="1"/>
  <c r="L94936" i="5"/>
  <c r="M94936" i="5" a="1"/>
  <c r="M94936" i="5"/>
  <c r="H94937" i="5" a="1"/>
  <c r="H94937" i="5"/>
  <c r="I94937" i="5" a="1"/>
  <c r="I94937" i="5"/>
  <c r="J94937" i="5" a="1"/>
  <c r="J94937" i="5"/>
  <c r="K94937" i="5" a="1"/>
  <c r="K94937" i="5"/>
  <c r="L94937" i="5" a="1"/>
  <c r="L94937" i="5"/>
  <c r="M94937" i="5" a="1"/>
  <c r="M94937" i="5"/>
  <c r="H94938" i="5" a="1"/>
  <c r="H94938" i="5"/>
  <c r="I94938" i="5" a="1"/>
  <c r="I94938" i="5"/>
  <c r="J94938" i="5" a="1"/>
  <c r="J94938" i="5"/>
  <c r="K94938" i="5" a="1"/>
  <c r="K94938" i="5"/>
  <c r="L94938" i="5" a="1"/>
  <c r="L94938" i="5"/>
  <c r="M94938" i="5" a="1"/>
  <c r="M94938" i="5"/>
  <c r="H94939" i="5" a="1"/>
  <c r="H94939" i="5"/>
  <c r="I94939" i="5" a="1"/>
  <c r="I94939" i="5"/>
  <c r="J94939" i="5" a="1"/>
  <c r="J94939" i="5"/>
  <c r="K94939" i="5" a="1"/>
  <c r="K94939" i="5"/>
  <c r="L94939" i="5" a="1"/>
  <c r="L94939" i="5"/>
  <c r="M94939" i="5" a="1"/>
  <c r="M94939" i="5"/>
  <c r="H94940" i="5" a="1"/>
  <c r="H94940" i="5"/>
  <c r="I94940" i="5" a="1"/>
  <c r="I94940" i="5"/>
  <c r="J94940" i="5" a="1"/>
  <c r="J94940" i="5"/>
  <c r="K94940" i="5" a="1"/>
  <c r="K94940" i="5"/>
  <c r="L94940" i="5" a="1"/>
  <c r="L94940" i="5"/>
  <c r="M94940" i="5" a="1"/>
  <c r="M94940" i="5"/>
  <c r="H94941" i="5" a="1"/>
  <c r="H94941" i="5"/>
  <c r="I94941" i="5" a="1"/>
  <c r="I94941" i="5"/>
  <c r="J94941" i="5" a="1"/>
  <c r="J94941" i="5"/>
  <c r="K94941" i="5" a="1"/>
  <c r="K94941" i="5"/>
  <c r="L94941" i="5" a="1"/>
  <c r="L94941" i="5"/>
  <c r="M94941" i="5" a="1"/>
  <c r="M94941" i="5"/>
  <c r="H94942" i="5" a="1"/>
  <c r="H94942" i="5"/>
  <c r="I94942" i="5" a="1"/>
  <c r="I94942" i="5"/>
  <c r="J94942" i="5" a="1"/>
  <c r="J94942" i="5"/>
  <c r="K94942" i="5" a="1"/>
  <c r="K94942" i="5"/>
  <c r="L94942" i="5" a="1"/>
  <c r="L94942" i="5"/>
  <c r="M94942" i="5" a="1"/>
  <c r="M94942" i="5"/>
  <c r="H94943" i="5" a="1"/>
  <c r="H94943" i="5"/>
  <c r="I94943" i="5" a="1"/>
  <c r="I94943" i="5"/>
  <c r="J94943" i="5" a="1"/>
  <c r="J94943" i="5"/>
  <c r="K94943" i="5" a="1"/>
  <c r="K94943" i="5"/>
  <c r="L94943" i="5" a="1"/>
  <c r="L94943" i="5"/>
  <c r="M94943" i="5" a="1"/>
  <c r="M94943" i="5"/>
  <c r="H94944" i="5" a="1"/>
  <c r="H94944" i="5"/>
  <c r="I94944" i="5" a="1"/>
  <c r="I94944" i="5"/>
  <c r="J94944" i="5" a="1"/>
  <c r="J94944" i="5"/>
  <c r="K94944" i="5" a="1"/>
  <c r="K94944" i="5"/>
  <c r="L94944" i="5" a="1"/>
  <c r="L94944" i="5"/>
  <c r="M94944" i="5" a="1"/>
  <c r="M94944" i="5"/>
  <c r="H94945" i="5" a="1"/>
  <c r="H94945" i="5"/>
  <c r="I94945" i="5" a="1"/>
  <c r="I94945" i="5"/>
  <c r="J94945" i="5" a="1"/>
  <c r="J94945" i="5"/>
  <c r="K94945" i="5" a="1"/>
  <c r="K94945" i="5"/>
  <c r="L94945" i="5" a="1"/>
  <c r="L94945" i="5"/>
  <c r="M94945" i="5" a="1"/>
  <c r="M94945" i="5"/>
  <c r="H94946" i="5" a="1"/>
  <c r="H94946" i="5"/>
  <c r="I94946" i="5" a="1"/>
  <c r="I94946" i="5"/>
  <c r="J94946" i="5" a="1"/>
  <c r="J94946" i="5"/>
  <c r="K94946" i="5" a="1"/>
  <c r="K94946" i="5"/>
  <c r="L94946" i="5" a="1"/>
  <c r="L94946" i="5"/>
  <c r="M94946" i="5" a="1"/>
  <c r="M94946" i="5"/>
  <c r="H94947" i="5" a="1"/>
  <c r="H94947" i="5"/>
  <c r="I94947" i="5" a="1"/>
  <c r="I94947" i="5"/>
  <c r="J94947" i="5" a="1"/>
  <c r="J94947" i="5"/>
  <c r="K94947" i="5" a="1"/>
  <c r="K94947" i="5"/>
  <c r="L94947" i="5" a="1"/>
  <c r="L94947" i="5"/>
  <c r="M94947" i="5" a="1"/>
  <c r="M94947" i="5"/>
  <c r="H94948" i="5" a="1"/>
  <c r="H94948" i="5"/>
  <c r="I94948" i="5" a="1"/>
  <c r="I94948" i="5"/>
  <c r="J94948" i="5" a="1"/>
  <c r="J94948" i="5"/>
  <c r="K94948" i="5" a="1"/>
  <c r="K94948" i="5"/>
  <c r="L94948" i="5" a="1"/>
  <c r="L94948" i="5"/>
  <c r="M94948" i="5" a="1"/>
  <c r="M94948" i="5"/>
  <c r="H94949" i="5" a="1"/>
  <c r="H94949" i="5"/>
  <c r="I94949" i="5" a="1"/>
  <c r="I94949" i="5"/>
  <c r="J94949" i="5" a="1"/>
  <c r="J94949" i="5"/>
  <c r="K94949" i="5" a="1"/>
  <c r="K94949" i="5"/>
  <c r="L94949" i="5" a="1"/>
  <c r="L94949" i="5"/>
  <c r="M94949" i="5" a="1"/>
  <c r="M94949" i="5"/>
  <c r="H94950" i="5" a="1"/>
  <c r="H94950" i="5"/>
  <c r="I94950" i="5" a="1"/>
  <c r="I94950" i="5"/>
  <c r="J94950" i="5" a="1"/>
  <c r="J94950" i="5"/>
  <c r="K94950" i="5" a="1"/>
  <c r="K94950" i="5"/>
  <c r="L94950" i="5" a="1"/>
  <c r="L94950" i="5"/>
  <c r="M94950" i="5" a="1"/>
  <c r="M94950" i="5"/>
  <c r="H94951" i="5" a="1"/>
  <c r="H94951" i="5"/>
  <c r="I94951" i="5" a="1"/>
  <c r="I94951" i="5"/>
  <c r="J94951" i="5" a="1"/>
  <c r="J94951" i="5"/>
  <c r="K94951" i="5" a="1"/>
  <c r="K94951" i="5"/>
  <c r="L94951" i="5" a="1"/>
  <c r="L94951" i="5"/>
  <c r="M94951" i="5" a="1"/>
  <c r="M94951" i="5"/>
  <c r="H94952" i="5" a="1"/>
  <c r="H94952" i="5"/>
  <c r="I94952" i="5" a="1"/>
  <c r="I94952" i="5"/>
  <c r="J94952" i="5" a="1"/>
  <c r="J94952" i="5"/>
  <c r="K94952" i="5" a="1"/>
  <c r="K94952" i="5"/>
  <c r="L94952" i="5" a="1"/>
  <c r="L94952" i="5"/>
  <c r="M94952" i="5" a="1"/>
  <c r="M94952" i="5"/>
  <c r="H94953" i="5" a="1"/>
  <c r="H94953" i="5"/>
  <c r="I94953" i="5" a="1"/>
  <c r="I94953" i="5"/>
  <c r="J94953" i="5" a="1"/>
  <c r="J94953" i="5"/>
  <c r="K94953" i="5" a="1"/>
  <c r="K94953" i="5"/>
  <c r="L94953" i="5" a="1"/>
  <c r="L94953" i="5"/>
  <c r="M94953" i="5" a="1"/>
  <c r="M94953" i="5"/>
  <c r="H94954" i="5" a="1"/>
  <c r="H94954" i="5"/>
  <c r="I94954" i="5" a="1"/>
  <c r="I94954" i="5"/>
  <c r="J94954" i="5" a="1"/>
  <c r="J94954" i="5"/>
  <c r="K94954" i="5" a="1"/>
  <c r="K94954" i="5"/>
  <c r="L94954" i="5" a="1"/>
  <c r="L94954" i="5"/>
  <c r="M94954" i="5" a="1"/>
  <c r="M94954" i="5"/>
  <c r="H94955" i="5" a="1"/>
  <c r="H94955" i="5"/>
  <c r="I94955" i="5" a="1"/>
  <c r="I94955" i="5"/>
  <c r="J94955" i="5" a="1"/>
  <c r="J94955" i="5"/>
  <c r="K94955" i="5" a="1"/>
  <c r="K94955" i="5"/>
  <c r="L94955" i="5" a="1"/>
  <c r="L94955" i="5"/>
  <c r="M94955" i="5" a="1"/>
  <c r="M94955" i="5"/>
  <c r="H94956" i="5" a="1"/>
  <c r="H94956" i="5"/>
  <c r="I94956" i="5" a="1"/>
  <c r="I94956" i="5"/>
  <c r="J94956" i="5" a="1"/>
  <c r="J94956" i="5"/>
  <c r="K94956" i="5" a="1"/>
  <c r="K94956" i="5"/>
  <c r="L94956" i="5" a="1"/>
  <c r="L94956" i="5"/>
  <c r="M94956" i="5" a="1"/>
  <c r="M94956" i="5"/>
  <c r="H94957" i="5" a="1"/>
  <c r="H94957" i="5"/>
  <c r="I94957" i="5" a="1"/>
  <c r="I94957" i="5"/>
  <c r="J94957" i="5" a="1"/>
  <c r="J94957" i="5"/>
  <c r="K94957" i="5" a="1"/>
  <c r="K94957" i="5"/>
  <c r="L94957" i="5" a="1"/>
  <c r="L94957" i="5"/>
  <c r="M94957" i="5" a="1"/>
  <c r="M94957" i="5"/>
  <c r="H94958" i="5" a="1"/>
  <c r="H94958" i="5"/>
  <c r="I94958" i="5" a="1"/>
  <c r="I94958" i="5"/>
  <c r="J94958" i="5" a="1"/>
  <c r="J94958" i="5"/>
  <c r="K94958" i="5" a="1"/>
  <c r="K94958" i="5"/>
  <c r="L94958" i="5" a="1"/>
  <c r="L94958" i="5"/>
  <c r="M94958" i="5" a="1"/>
  <c r="M94958" i="5"/>
  <c r="H94959" i="5" a="1"/>
  <c r="H94959" i="5"/>
  <c r="I94959" i="5" a="1"/>
  <c r="I94959" i="5"/>
  <c r="J94959" i="5" a="1"/>
  <c r="J94959" i="5"/>
  <c r="K94959" i="5" a="1"/>
  <c r="K94959" i="5"/>
  <c r="L94959" i="5" a="1"/>
  <c r="L94959" i="5"/>
  <c r="M94959" i="5" a="1"/>
  <c r="M94959" i="5"/>
  <c r="H94960" i="5" a="1"/>
  <c r="H94960" i="5"/>
  <c r="I94960" i="5" a="1"/>
  <c r="I94960" i="5"/>
  <c r="J94960" i="5" a="1"/>
  <c r="J94960" i="5"/>
  <c r="K94960" i="5" a="1"/>
  <c r="K94960" i="5"/>
  <c r="L94960" i="5" a="1"/>
  <c r="L94960" i="5"/>
  <c r="M94960" i="5" a="1"/>
  <c r="M94960" i="5"/>
  <c r="H94961" i="5" a="1"/>
  <c r="H94961" i="5"/>
  <c r="I94961" i="5" a="1"/>
  <c r="I94961" i="5"/>
  <c r="J94961" i="5" a="1"/>
  <c r="J94961" i="5"/>
  <c r="K94961" i="5" a="1"/>
  <c r="K94961" i="5"/>
  <c r="L94961" i="5" a="1"/>
  <c r="L94961" i="5"/>
  <c r="M94961" i="5" a="1"/>
  <c r="M94961" i="5"/>
  <c r="H94962" i="5" a="1"/>
  <c r="H94962" i="5"/>
  <c r="I94962" i="5" a="1"/>
  <c r="I94962" i="5"/>
  <c r="J94962" i="5" a="1"/>
  <c r="J94962" i="5"/>
  <c r="K94962" i="5" a="1"/>
  <c r="K94962" i="5"/>
  <c r="L94962" i="5" a="1"/>
  <c r="L94962" i="5"/>
  <c r="M94962" i="5" a="1"/>
  <c r="M94962" i="5"/>
  <c r="H94963" i="5" a="1"/>
  <c r="H94963" i="5"/>
  <c r="I94963" i="5" a="1"/>
  <c r="I94963" i="5"/>
  <c r="J94963" i="5" a="1"/>
  <c r="J94963" i="5"/>
  <c r="K94963" i="5" a="1"/>
  <c r="K94963" i="5"/>
  <c r="L94963" i="5" a="1"/>
  <c r="L94963" i="5"/>
  <c r="M94963" i="5" a="1"/>
  <c r="M94963" i="5"/>
  <c r="H94964" i="5" a="1"/>
  <c r="H94964" i="5"/>
  <c r="I94964" i="5" a="1"/>
  <c r="I94964" i="5"/>
  <c r="J94964" i="5" a="1"/>
  <c r="J94964" i="5"/>
  <c r="K94964" i="5" a="1"/>
  <c r="K94964" i="5"/>
  <c r="L94964" i="5" a="1"/>
  <c r="L94964" i="5"/>
  <c r="M94964" i="5" a="1"/>
  <c r="M94964" i="5"/>
  <c r="H94965" i="5" a="1"/>
  <c r="H94965" i="5"/>
  <c r="I94965" i="5" a="1"/>
  <c r="I94965" i="5"/>
  <c r="J94965" i="5" a="1"/>
  <c r="J94965" i="5"/>
  <c r="K94965" i="5" a="1"/>
  <c r="K94965" i="5"/>
  <c r="L94965" i="5" a="1"/>
  <c r="L94965" i="5"/>
  <c r="M94965" i="5" a="1"/>
  <c r="M94965" i="5"/>
  <c r="H94966" i="5" a="1"/>
  <c r="H94966" i="5"/>
  <c r="I94966" i="5" a="1"/>
  <c r="I94966" i="5"/>
  <c r="J94966" i="5" a="1"/>
  <c r="J94966" i="5"/>
  <c r="K94966" i="5" a="1"/>
  <c r="K94966" i="5"/>
  <c r="L94966" i="5" a="1"/>
  <c r="L94966" i="5"/>
  <c r="M94966" i="5" a="1"/>
  <c r="M94966" i="5"/>
  <c r="H94967" i="5" a="1"/>
  <c r="H94967" i="5"/>
  <c r="I94967" i="5" a="1"/>
  <c r="I94967" i="5"/>
  <c r="J94967" i="5" a="1"/>
  <c r="J94967" i="5"/>
  <c r="K94967" i="5" a="1"/>
  <c r="K94967" i="5"/>
  <c r="L94967" i="5" a="1"/>
  <c r="L94967" i="5"/>
  <c r="M94967" i="5" a="1"/>
  <c r="M94967" i="5"/>
  <c r="H94968" i="5" a="1"/>
  <c r="H94968" i="5"/>
  <c r="I94968" i="5" a="1"/>
  <c r="I94968" i="5"/>
  <c r="J94968" i="5" a="1"/>
  <c r="J94968" i="5"/>
  <c r="K94968" i="5" a="1"/>
  <c r="K94968" i="5"/>
  <c r="L94968" i="5" a="1"/>
  <c r="L94968" i="5"/>
  <c r="M94968" i="5" a="1"/>
  <c r="M94968" i="5"/>
  <c r="H94969" i="5" a="1"/>
  <c r="H94969" i="5"/>
  <c r="I94969" i="5" a="1"/>
  <c r="I94969" i="5"/>
  <c r="J94969" i="5" a="1"/>
  <c r="J94969" i="5"/>
  <c r="K94969" i="5" a="1"/>
  <c r="K94969" i="5"/>
  <c r="L94969" i="5" a="1"/>
  <c r="L94969" i="5"/>
  <c r="M94969" i="5" a="1"/>
  <c r="M94969" i="5"/>
  <c r="H94970" i="5" a="1"/>
  <c r="H94970" i="5"/>
  <c r="I94970" i="5" a="1"/>
  <c r="I94970" i="5"/>
  <c r="J94970" i="5" a="1"/>
  <c r="J94970" i="5"/>
  <c r="K94970" i="5" a="1"/>
  <c r="K94970" i="5"/>
  <c r="L94970" i="5" a="1"/>
  <c r="L94970" i="5"/>
  <c r="M94970" i="5" a="1"/>
  <c r="M94970" i="5"/>
  <c r="H94971" i="5" a="1"/>
  <c r="H94971" i="5"/>
  <c r="I94971" i="5" a="1"/>
  <c r="I94971" i="5"/>
  <c r="J94971" i="5" a="1"/>
  <c r="J94971" i="5"/>
  <c r="K94971" i="5" a="1"/>
  <c r="K94971" i="5"/>
  <c r="L94971" i="5" a="1"/>
  <c r="L94971" i="5"/>
  <c r="M94971" i="5" a="1"/>
  <c r="M94971" i="5"/>
  <c r="H94972" i="5" a="1"/>
  <c r="H94972" i="5"/>
  <c r="I94972" i="5" a="1"/>
  <c r="I94972" i="5"/>
  <c r="J94972" i="5" a="1"/>
  <c r="J94972" i="5"/>
  <c r="K94972" i="5" a="1"/>
  <c r="K94972" i="5"/>
  <c r="L94972" i="5" a="1"/>
  <c r="L94972" i="5"/>
  <c r="M94972" i="5" a="1"/>
  <c r="M94972" i="5"/>
  <c r="H94973" i="5" a="1"/>
  <c r="H94973" i="5"/>
  <c r="I94973" i="5" a="1"/>
  <c r="I94973" i="5"/>
  <c r="J94973" i="5" a="1"/>
  <c r="J94973" i="5"/>
  <c r="K94973" i="5" a="1"/>
  <c r="K94973" i="5"/>
  <c r="L94973" i="5" a="1"/>
  <c r="L94973" i="5"/>
  <c r="M94973" i="5" a="1"/>
  <c r="M94973" i="5"/>
  <c r="H94974" i="5" a="1"/>
  <c r="H94974" i="5"/>
  <c r="I94974" i="5" a="1"/>
  <c r="I94974" i="5"/>
  <c r="J94974" i="5" a="1"/>
  <c r="J94974" i="5"/>
  <c r="K94974" i="5" a="1"/>
  <c r="K94974" i="5"/>
  <c r="L94974" i="5" a="1"/>
  <c r="L94974" i="5"/>
  <c r="M94974" i="5" a="1"/>
  <c r="M94974" i="5"/>
  <c r="H94975" i="5" a="1"/>
  <c r="H94975" i="5"/>
  <c r="I94975" i="5" a="1"/>
  <c r="I94975" i="5"/>
  <c r="J94975" i="5" a="1"/>
  <c r="J94975" i="5"/>
  <c r="K94975" i="5" a="1"/>
  <c r="K94975" i="5"/>
  <c r="L94975" i="5" a="1"/>
  <c r="L94975" i="5"/>
  <c r="M94975" i="5" a="1"/>
  <c r="M94975" i="5"/>
  <c r="H94976" i="5" a="1"/>
  <c r="H94976" i="5"/>
  <c r="I94976" i="5" a="1"/>
  <c r="I94976" i="5"/>
  <c r="J94976" i="5" a="1"/>
  <c r="J94976" i="5"/>
  <c r="K94976" i="5" a="1"/>
  <c r="K94976" i="5"/>
  <c r="L94976" i="5" a="1"/>
  <c r="L94976" i="5"/>
  <c r="M94976" i="5" a="1"/>
  <c r="M94976" i="5"/>
  <c r="H94977" i="5" a="1"/>
  <c r="H94977" i="5"/>
  <c r="I94977" i="5" a="1"/>
  <c r="I94977" i="5"/>
  <c r="J94977" i="5" a="1"/>
  <c r="J94977" i="5"/>
  <c r="K94977" i="5" a="1"/>
  <c r="K94977" i="5"/>
  <c r="L94977" i="5" a="1"/>
  <c r="L94977" i="5"/>
  <c r="M94977" i="5" a="1"/>
  <c r="M94977" i="5"/>
  <c r="H94978" i="5" a="1"/>
  <c r="H94978" i="5"/>
  <c r="I94978" i="5" a="1"/>
  <c r="I94978" i="5"/>
  <c r="J94978" i="5" a="1"/>
  <c r="J94978" i="5"/>
  <c r="K94978" i="5" a="1"/>
  <c r="K94978" i="5"/>
  <c r="L94978" i="5" a="1"/>
  <c r="L94978" i="5"/>
  <c r="M94978" i="5" a="1"/>
  <c r="M94978" i="5"/>
  <c r="H94979" i="5" a="1"/>
  <c r="H94979" i="5"/>
  <c r="I94979" i="5" a="1"/>
  <c r="I94979" i="5"/>
  <c r="J94979" i="5" a="1"/>
  <c r="J94979" i="5"/>
  <c r="K94979" i="5" a="1"/>
  <c r="K94979" i="5"/>
  <c r="L94979" i="5" a="1"/>
  <c r="L94979" i="5"/>
  <c r="M94979" i="5" a="1"/>
  <c r="M94979" i="5"/>
  <c r="H94980" i="5" a="1"/>
  <c r="H94980" i="5"/>
  <c r="I94980" i="5" a="1"/>
  <c r="I94980" i="5"/>
  <c r="J94980" i="5" a="1"/>
  <c r="J94980" i="5"/>
  <c r="K94980" i="5" a="1"/>
  <c r="K94980" i="5"/>
  <c r="L94980" i="5" a="1"/>
  <c r="L94980" i="5"/>
  <c r="M94980" i="5" a="1"/>
  <c r="M94980" i="5"/>
  <c r="H94981" i="5" a="1"/>
  <c r="H94981" i="5"/>
  <c r="I94981" i="5" a="1"/>
  <c r="I94981" i="5"/>
  <c r="J94981" i="5" a="1"/>
  <c r="J94981" i="5"/>
  <c r="K94981" i="5" a="1"/>
  <c r="K94981" i="5"/>
  <c r="L94981" i="5" a="1"/>
  <c r="L94981" i="5"/>
  <c r="M94981" i="5" a="1"/>
  <c r="M94981" i="5"/>
  <c r="H94982" i="5" a="1"/>
  <c r="H94982" i="5"/>
  <c r="I94982" i="5" a="1"/>
  <c r="I94982" i="5"/>
  <c r="J94982" i="5" a="1"/>
  <c r="J94982" i="5"/>
  <c r="K94982" i="5" a="1"/>
  <c r="K94982" i="5"/>
  <c r="L94982" i="5" a="1"/>
  <c r="L94982" i="5"/>
  <c r="M94982" i="5" a="1"/>
  <c r="M94982" i="5"/>
  <c r="H94983" i="5" a="1"/>
  <c r="H94983" i="5"/>
  <c r="I94983" i="5" a="1"/>
  <c r="I94983" i="5"/>
  <c r="J94983" i="5" a="1"/>
  <c r="J94983" i="5"/>
  <c r="K94983" i="5" a="1"/>
  <c r="K94983" i="5"/>
  <c r="L94983" i="5" a="1"/>
  <c r="L94983" i="5"/>
  <c r="M94983" i="5" a="1"/>
  <c r="M94983" i="5"/>
  <c r="H94984" i="5" a="1"/>
  <c r="H94984" i="5"/>
  <c r="I94984" i="5" a="1"/>
  <c r="I94984" i="5"/>
  <c r="J94984" i="5" a="1"/>
  <c r="J94984" i="5"/>
  <c r="K94984" i="5" a="1"/>
  <c r="K94984" i="5"/>
  <c r="L94984" i="5" a="1"/>
  <c r="L94984" i="5"/>
  <c r="M94984" i="5" a="1"/>
  <c r="M94984" i="5"/>
  <c r="H94985" i="5" a="1"/>
  <c r="H94985" i="5"/>
  <c r="I94985" i="5" a="1"/>
  <c r="I94985" i="5"/>
  <c r="J94985" i="5" a="1"/>
  <c r="J94985" i="5"/>
  <c r="K94985" i="5" a="1"/>
  <c r="K94985" i="5"/>
  <c r="L94985" i="5" a="1"/>
  <c r="L94985" i="5"/>
  <c r="M94985" i="5" a="1"/>
  <c r="M94985" i="5"/>
  <c r="H94986" i="5" a="1"/>
  <c r="H94986" i="5"/>
  <c r="I94986" i="5" a="1"/>
  <c r="I94986" i="5"/>
  <c r="J94986" i="5" a="1"/>
  <c r="J94986" i="5"/>
  <c r="K94986" i="5" a="1"/>
  <c r="K94986" i="5"/>
  <c r="L94986" i="5" a="1"/>
  <c r="L94986" i="5"/>
  <c r="M94986" i="5" a="1"/>
  <c r="M94986" i="5"/>
  <c r="H94987" i="5" a="1"/>
  <c r="H94987" i="5"/>
  <c r="I94987" i="5" a="1"/>
  <c r="I94987" i="5"/>
  <c r="J94987" i="5" a="1"/>
  <c r="J94987" i="5"/>
  <c r="K94987" i="5" a="1"/>
  <c r="K94987" i="5"/>
  <c r="L94987" i="5" a="1"/>
  <c r="L94987" i="5"/>
  <c r="M94987" i="5" a="1"/>
  <c r="M94987" i="5"/>
  <c r="H94988" i="5" a="1"/>
  <c r="H94988" i="5"/>
  <c r="I94988" i="5" a="1"/>
  <c r="I94988" i="5"/>
  <c r="J94988" i="5" a="1"/>
  <c r="J94988" i="5"/>
  <c r="K94988" i="5" a="1"/>
  <c r="K94988" i="5"/>
  <c r="L94988" i="5" a="1"/>
  <c r="L94988" i="5"/>
  <c r="M94988" i="5" a="1"/>
  <c r="M94988" i="5"/>
  <c r="H94989" i="5" a="1"/>
  <c r="H94989" i="5"/>
  <c r="I94989" i="5" a="1"/>
  <c r="I94989" i="5"/>
  <c r="J94989" i="5" a="1"/>
  <c r="J94989" i="5"/>
  <c r="K94989" i="5" a="1"/>
  <c r="K94989" i="5"/>
  <c r="L94989" i="5" a="1"/>
  <c r="L94989" i="5"/>
  <c r="M94989" i="5" a="1"/>
  <c r="M94989" i="5"/>
  <c r="H94990" i="5" a="1"/>
  <c r="H94990" i="5"/>
  <c r="I94990" i="5" a="1"/>
  <c r="I94990" i="5"/>
  <c r="J94990" i="5" a="1"/>
  <c r="J94990" i="5"/>
  <c r="K94990" i="5" a="1"/>
  <c r="K94990" i="5"/>
  <c r="L94990" i="5" a="1"/>
  <c r="L94990" i="5"/>
  <c r="M94990" i="5" a="1"/>
  <c r="M94990" i="5"/>
  <c r="H94991" i="5" a="1"/>
  <c r="H94991" i="5"/>
  <c r="I94991" i="5" a="1"/>
  <c r="I94991" i="5"/>
  <c r="J94991" i="5" a="1"/>
  <c r="J94991" i="5"/>
  <c r="K94991" i="5" a="1"/>
  <c r="K94991" i="5"/>
  <c r="L94991" i="5" a="1"/>
  <c r="L94991" i="5"/>
  <c r="M94991" i="5" a="1"/>
  <c r="M94991" i="5"/>
  <c r="H94992" i="5" a="1"/>
  <c r="H94992" i="5"/>
  <c r="I94992" i="5" a="1"/>
  <c r="I94992" i="5"/>
  <c r="J94992" i="5" a="1"/>
  <c r="J94992" i="5"/>
  <c r="K94992" i="5" a="1"/>
  <c r="K94992" i="5"/>
  <c r="L94992" i="5" a="1"/>
  <c r="L94992" i="5"/>
  <c r="M94992" i="5" a="1"/>
  <c r="M94992" i="5"/>
  <c r="H94993" i="5" a="1"/>
  <c r="H94993" i="5"/>
  <c r="I94993" i="5" a="1"/>
  <c r="I94993" i="5"/>
  <c r="J94993" i="5" a="1"/>
  <c r="J94993" i="5"/>
  <c r="K94993" i="5" a="1"/>
  <c r="K94993" i="5"/>
  <c r="L94993" i="5" a="1"/>
  <c r="L94993" i="5"/>
  <c r="M94993" i="5" a="1"/>
  <c r="M94993" i="5"/>
  <c r="H94994" i="5" a="1"/>
  <c r="H94994" i="5"/>
  <c r="I94994" i="5" a="1"/>
  <c r="I94994" i="5"/>
  <c r="J94994" i="5" a="1"/>
  <c r="J94994" i="5"/>
  <c r="K94994" i="5" a="1"/>
  <c r="K94994" i="5"/>
  <c r="L94994" i="5" a="1"/>
  <c r="L94994" i="5"/>
  <c r="M94994" i="5" a="1"/>
  <c r="M94994" i="5"/>
  <c r="H94995" i="5" a="1"/>
  <c r="H94995" i="5"/>
  <c r="I94995" i="5" a="1"/>
  <c r="I94995" i="5"/>
  <c r="J94995" i="5" a="1"/>
  <c r="J94995" i="5"/>
  <c r="K94995" i="5" a="1"/>
  <c r="K94995" i="5"/>
  <c r="L94995" i="5" a="1"/>
  <c r="L94995" i="5"/>
  <c r="M94995" i="5" a="1"/>
  <c r="M94995" i="5"/>
  <c r="H94996" i="5" a="1"/>
  <c r="H94996" i="5"/>
  <c r="I94996" i="5" a="1"/>
  <c r="I94996" i="5"/>
  <c r="J94996" i="5" a="1"/>
  <c r="J94996" i="5"/>
  <c r="K94996" i="5" a="1"/>
  <c r="K94996" i="5"/>
  <c r="L94996" i="5" a="1"/>
  <c r="L94996" i="5"/>
  <c r="M94996" i="5" a="1"/>
  <c r="M94996" i="5"/>
  <c r="H94997" i="5" a="1"/>
  <c r="H94997" i="5"/>
  <c r="I94997" i="5" a="1"/>
  <c r="I94997" i="5"/>
  <c r="J94997" i="5" a="1"/>
  <c r="J94997" i="5"/>
  <c r="K94997" i="5" a="1"/>
  <c r="K94997" i="5"/>
  <c r="L94997" i="5" a="1"/>
  <c r="L94997" i="5"/>
  <c r="M94997" i="5" a="1"/>
  <c r="M94997" i="5"/>
  <c r="H94998" i="5" a="1"/>
  <c r="H94998" i="5"/>
  <c r="I94998" i="5" a="1"/>
  <c r="I94998" i="5"/>
  <c r="J94998" i="5" a="1"/>
  <c r="J94998" i="5"/>
  <c r="K94998" i="5" a="1"/>
  <c r="K94998" i="5"/>
  <c r="L94998" i="5" a="1"/>
  <c r="L94998" i="5"/>
  <c r="M94998" i="5" a="1"/>
  <c r="M94998" i="5"/>
  <c r="H94999" i="5" a="1"/>
  <c r="H94999" i="5"/>
  <c r="I94999" i="5" a="1"/>
  <c r="I94999" i="5"/>
  <c r="J94999" i="5" a="1"/>
  <c r="J94999" i="5"/>
  <c r="K94999" i="5" a="1"/>
  <c r="K94999" i="5"/>
  <c r="L94999" i="5" a="1"/>
  <c r="L94999" i="5"/>
  <c r="M94999" i="5" a="1"/>
  <c r="M94999" i="5"/>
  <c r="H95000" i="5" a="1"/>
  <c r="H95000" i="5"/>
  <c r="I95000" i="5" a="1"/>
  <c r="I95000" i="5"/>
  <c r="J95000" i="5" a="1"/>
  <c r="J95000" i="5"/>
  <c r="K95000" i="5" a="1"/>
  <c r="K95000" i="5"/>
  <c r="L95000" i="5" a="1"/>
  <c r="L95000" i="5"/>
  <c r="M95000" i="5" a="1"/>
  <c r="M95000" i="5"/>
  <c r="H95001" i="5" a="1"/>
  <c r="H95001" i="5"/>
  <c r="I95001" i="5" a="1"/>
  <c r="I95001" i="5"/>
  <c r="J95001" i="5" a="1"/>
  <c r="J95001" i="5"/>
  <c r="K95001" i="5" a="1"/>
  <c r="K95001" i="5"/>
  <c r="L95001" i="5" a="1"/>
  <c r="L95001" i="5"/>
  <c r="M95001" i="5" a="1"/>
  <c r="M95001" i="5"/>
  <c r="H95002" i="5" a="1"/>
  <c r="H95002" i="5"/>
  <c r="I95002" i="5" a="1"/>
  <c r="I95002" i="5"/>
  <c r="J95002" i="5" a="1"/>
  <c r="J95002" i="5"/>
  <c r="K95002" i="5" a="1"/>
  <c r="K95002" i="5"/>
  <c r="L95002" i="5" a="1"/>
  <c r="L95002" i="5"/>
  <c r="M95002" i="5" a="1"/>
  <c r="M95002" i="5"/>
  <c r="H95003" i="5" a="1"/>
  <c r="H95003" i="5"/>
  <c r="I95003" i="5" a="1"/>
  <c r="I95003" i="5"/>
  <c r="J95003" i="5" a="1"/>
  <c r="J95003" i="5"/>
  <c r="K95003" i="5" a="1"/>
  <c r="K95003" i="5"/>
  <c r="L95003" i="5" a="1"/>
  <c r="L95003" i="5"/>
  <c r="M95003" i="5" a="1"/>
  <c r="M95003" i="5"/>
  <c r="H95004" i="5" a="1"/>
  <c r="H95004" i="5"/>
  <c r="I95004" i="5" a="1"/>
  <c r="I95004" i="5"/>
  <c r="J95004" i="5" a="1"/>
  <c r="J95004" i="5"/>
  <c r="K95004" i="5" a="1"/>
  <c r="K95004" i="5"/>
  <c r="L95004" i="5" a="1"/>
  <c r="L95004" i="5"/>
  <c r="M95004" i="5" a="1"/>
  <c r="M95004" i="5"/>
  <c r="H95005" i="5" a="1"/>
  <c r="H95005" i="5"/>
  <c r="I95005" i="5" a="1"/>
  <c r="I95005" i="5"/>
  <c r="J95005" i="5" a="1"/>
  <c r="J95005" i="5"/>
  <c r="K95005" i="5" a="1"/>
  <c r="K95005" i="5"/>
  <c r="L95005" i="5" a="1"/>
  <c r="L95005" i="5"/>
  <c r="M95005" i="5" a="1"/>
  <c r="M95005" i="5"/>
  <c r="H95006" i="5" a="1"/>
  <c r="H95006" i="5"/>
  <c r="I95006" i="5" a="1"/>
  <c r="I95006" i="5"/>
  <c r="J95006" i="5" a="1"/>
  <c r="J95006" i="5"/>
  <c r="K95006" i="5" a="1"/>
  <c r="K95006" i="5"/>
  <c r="L95006" i="5" a="1"/>
  <c r="L95006" i="5"/>
  <c r="M95006" i="5" a="1"/>
  <c r="M95006" i="5"/>
  <c r="H95007" i="5" a="1"/>
  <c r="H95007" i="5"/>
  <c r="I95007" i="5" a="1"/>
  <c r="I95007" i="5"/>
  <c r="J95007" i="5" a="1"/>
  <c r="J95007" i="5"/>
  <c r="K95007" i="5" a="1"/>
  <c r="K95007" i="5"/>
  <c r="L95007" i="5" a="1"/>
  <c r="L95007" i="5"/>
  <c r="M95007" i="5" a="1"/>
  <c r="M95007" i="5"/>
  <c r="H95008" i="5" a="1"/>
  <c r="H95008" i="5"/>
  <c r="I95008" i="5" a="1"/>
  <c r="I95008" i="5"/>
  <c r="J95008" i="5" a="1"/>
  <c r="J95008" i="5"/>
  <c r="K95008" i="5" a="1"/>
  <c r="K95008" i="5"/>
  <c r="L95008" i="5" a="1"/>
  <c r="L95008" i="5"/>
  <c r="M95008" i="5" a="1"/>
  <c r="M95008" i="5"/>
  <c r="H95009" i="5" a="1"/>
  <c r="H95009" i="5"/>
  <c r="I95009" i="5" a="1"/>
  <c r="I95009" i="5"/>
  <c r="J95009" i="5" a="1"/>
  <c r="J95009" i="5"/>
  <c r="K95009" i="5" a="1"/>
  <c r="K95009" i="5"/>
  <c r="L95009" i="5" a="1"/>
  <c r="L95009" i="5"/>
  <c r="M95009" i="5" a="1"/>
  <c r="M95009" i="5"/>
  <c r="H95010" i="5" a="1"/>
  <c r="H95010" i="5"/>
  <c r="I95010" i="5" a="1"/>
  <c r="I95010" i="5"/>
  <c r="J95010" i="5" a="1"/>
  <c r="J95010" i="5"/>
  <c r="K95010" i="5" a="1"/>
  <c r="K95010" i="5"/>
  <c r="L95010" i="5" a="1"/>
  <c r="L95010" i="5"/>
  <c r="M95010" i="5" a="1"/>
  <c r="M95010" i="5"/>
  <c r="H95011" i="5" a="1"/>
  <c r="H95011" i="5"/>
  <c r="I95011" i="5" a="1"/>
  <c r="I95011" i="5"/>
  <c r="J95011" i="5" a="1"/>
  <c r="J95011" i="5"/>
  <c r="K95011" i="5" a="1"/>
  <c r="K95011" i="5"/>
  <c r="L95011" i="5" a="1"/>
  <c r="L95011" i="5"/>
  <c r="M95011" i="5" a="1"/>
  <c r="M95011" i="5"/>
  <c r="H95012" i="5" a="1"/>
  <c r="H95012" i="5"/>
  <c r="I95012" i="5" a="1"/>
  <c r="I95012" i="5"/>
  <c r="J95012" i="5" a="1"/>
  <c r="J95012" i="5"/>
  <c r="K95012" i="5" a="1"/>
  <c r="K95012" i="5"/>
  <c r="L95012" i="5" a="1"/>
  <c r="L95012" i="5"/>
  <c r="M95012" i="5" a="1"/>
  <c r="M95012" i="5"/>
  <c r="H95013" i="5" a="1"/>
  <c r="H95013" i="5"/>
  <c r="I95013" i="5" a="1"/>
  <c r="I95013" i="5"/>
  <c r="J95013" i="5" a="1"/>
  <c r="J95013" i="5"/>
  <c r="K95013" i="5" a="1"/>
  <c r="K95013" i="5"/>
  <c r="L95013" i="5" a="1"/>
  <c r="L95013" i="5"/>
  <c r="M95013" i="5" a="1"/>
  <c r="M95013" i="5"/>
  <c r="H95014" i="5" a="1"/>
  <c r="H95014" i="5"/>
  <c r="I95014" i="5" a="1"/>
  <c r="I95014" i="5"/>
  <c r="J95014" i="5" a="1"/>
  <c r="J95014" i="5"/>
  <c r="K95014" i="5" a="1"/>
  <c r="K95014" i="5"/>
  <c r="L95014" i="5" a="1"/>
  <c r="L95014" i="5"/>
  <c r="M95014" i="5" a="1"/>
  <c r="M95014" i="5"/>
  <c r="H95015" i="5" a="1"/>
  <c r="H95015" i="5"/>
  <c r="I95015" i="5" a="1"/>
  <c r="I95015" i="5"/>
  <c r="J95015" i="5" a="1"/>
  <c r="J95015" i="5"/>
  <c r="K95015" i="5" a="1"/>
  <c r="K95015" i="5"/>
  <c r="L95015" i="5" a="1"/>
  <c r="L95015" i="5"/>
  <c r="M95015" i="5" a="1"/>
  <c r="M95015" i="5"/>
  <c r="H95016" i="5" a="1"/>
  <c r="H95016" i="5"/>
  <c r="I95016" i="5" a="1"/>
  <c r="I95016" i="5"/>
  <c r="J95016" i="5" a="1"/>
  <c r="J95016" i="5"/>
  <c r="K95016" i="5" a="1"/>
  <c r="K95016" i="5"/>
  <c r="L95016" i="5" a="1"/>
  <c r="L95016" i="5"/>
  <c r="M95016" i="5" a="1"/>
  <c r="M95016" i="5"/>
  <c r="H95017" i="5" a="1"/>
  <c r="H95017" i="5"/>
  <c r="I95017" i="5" a="1"/>
  <c r="I95017" i="5"/>
  <c r="J95017" i="5" a="1"/>
  <c r="J95017" i="5"/>
  <c r="K95017" i="5" a="1"/>
  <c r="K95017" i="5"/>
  <c r="L95017" i="5" a="1"/>
  <c r="L95017" i="5"/>
  <c r="M95017" i="5" a="1"/>
  <c r="M95017" i="5"/>
  <c r="H95018" i="5" a="1"/>
  <c r="H95018" i="5"/>
  <c r="I95018" i="5" a="1"/>
  <c r="I95018" i="5"/>
  <c r="J95018" i="5" a="1"/>
  <c r="J95018" i="5"/>
  <c r="K95018" i="5" a="1"/>
  <c r="K95018" i="5"/>
  <c r="L95018" i="5" a="1"/>
  <c r="L95018" i="5"/>
  <c r="M95018" i="5" a="1"/>
  <c r="M95018" i="5"/>
  <c r="H95019" i="5" a="1"/>
  <c r="H95019" i="5"/>
  <c r="I95019" i="5" a="1"/>
  <c r="I95019" i="5"/>
  <c r="J95019" i="5" a="1"/>
  <c r="J95019" i="5"/>
  <c r="K95019" i="5" a="1"/>
  <c r="K95019" i="5"/>
  <c r="L95019" i="5" a="1"/>
  <c r="L95019" i="5"/>
  <c r="M95019" i="5" a="1"/>
  <c r="M95019" i="5"/>
  <c r="H95020" i="5" a="1"/>
  <c r="H95020" i="5"/>
  <c r="I95020" i="5" a="1"/>
  <c r="I95020" i="5"/>
  <c r="J95020" i="5" a="1"/>
  <c r="J95020" i="5"/>
  <c r="K95020" i="5" a="1"/>
  <c r="K95020" i="5"/>
  <c r="L95020" i="5" a="1"/>
  <c r="L95020" i="5"/>
  <c r="M95020" i="5" a="1"/>
  <c r="M95020" i="5"/>
  <c r="H95021" i="5" a="1"/>
  <c r="H95021" i="5"/>
  <c r="I95021" i="5" a="1"/>
  <c r="I95021" i="5"/>
  <c r="J95021" i="5" a="1"/>
  <c r="J95021" i="5"/>
  <c r="K95021" i="5" a="1"/>
  <c r="K95021" i="5"/>
  <c r="L95021" i="5" a="1"/>
  <c r="L95021" i="5"/>
  <c r="M95021" i="5" a="1"/>
  <c r="M95021" i="5"/>
  <c r="H95022" i="5" a="1"/>
  <c r="H95022" i="5"/>
  <c r="I95022" i="5" a="1"/>
  <c r="I95022" i="5"/>
  <c r="J95022" i="5" a="1"/>
  <c r="J95022" i="5"/>
  <c r="K95022" i="5" a="1"/>
  <c r="K95022" i="5"/>
  <c r="L95022" i="5" a="1"/>
  <c r="L95022" i="5"/>
  <c r="M95022" i="5" a="1"/>
  <c r="M95022" i="5"/>
  <c r="H95023" i="5" a="1"/>
  <c r="H95023" i="5"/>
  <c r="I95023" i="5" a="1"/>
  <c r="I95023" i="5"/>
  <c r="J95023" i="5" a="1"/>
  <c r="J95023" i="5"/>
  <c r="K95023" i="5" a="1"/>
  <c r="K95023" i="5"/>
  <c r="L95023" i="5" a="1"/>
  <c r="L95023" i="5"/>
  <c r="M95023" i="5" a="1"/>
  <c r="M95023" i="5"/>
  <c r="H95024" i="5" a="1"/>
  <c r="H95024" i="5"/>
  <c r="I95024" i="5" a="1"/>
  <c r="I95024" i="5"/>
  <c r="J95024" i="5" a="1"/>
  <c r="J95024" i="5"/>
  <c r="K95024" i="5" a="1"/>
  <c r="K95024" i="5"/>
  <c r="L95024" i="5" a="1"/>
  <c r="L95024" i="5"/>
  <c r="M95024" i="5" a="1"/>
  <c r="M95024" i="5"/>
  <c r="H95025" i="5" a="1"/>
  <c r="H95025" i="5"/>
  <c r="I95025" i="5" a="1"/>
  <c r="I95025" i="5"/>
  <c r="J95025" i="5" a="1"/>
  <c r="J95025" i="5"/>
  <c r="K95025" i="5" a="1"/>
  <c r="K95025" i="5"/>
  <c r="L95025" i="5" a="1"/>
  <c r="L95025" i="5"/>
  <c r="M95025" i="5" a="1"/>
  <c r="M95025" i="5"/>
  <c r="H95026" i="5" a="1"/>
  <c r="H95026" i="5"/>
  <c r="I95026" i="5" a="1"/>
  <c r="I95026" i="5"/>
  <c r="J95026" i="5" a="1"/>
  <c r="J95026" i="5"/>
  <c r="K95026" i="5" a="1"/>
  <c r="K95026" i="5"/>
  <c r="L95026" i="5" a="1"/>
  <c r="L95026" i="5"/>
  <c r="M95026" i="5" a="1"/>
  <c r="M95026" i="5"/>
  <c r="H95027" i="5" a="1"/>
  <c r="H95027" i="5"/>
  <c r="I95027" i="5" a="1"/>
  <c r="I95027" i="5"/>
  <c r="J95027" i="5" a="1"/>
  <c r="J95027" i="5"/>
  <c r="K95027" i="5" a="1"/>
  <c r="K95027" i="5"/>
  <c r="L95027" i="5" a="1"/>
  <c r="L95027" i="5"/>
  <c r="M95027" i="5" a="1"/>
  <c r="M95027" i="5"/>
  <c r="H95028" i="5" a="1"/>
  <c r="H95028" i="5"/>
  <c r="I95028" i="5" a="1"/>
  <c r="I95028" i="5"/>
  <c r="J95028" i="5" a="1"/>
  <c r="J95028" i="5"/>
  <c r="K95028" i="5" a="1"/>
  <c r="K95028" i="5"/>
  <c r="L95028" i="5" a="1"/>
  <c r="L95028" i="5"/>
  <c r="M95028" i="5" a="1"/>
  <c r="M95028" i="5"/>
  <c r="H95029" i="5" a="1"/>
  <c r="H95029" i="5"/>
  <c r="I95029" i="5" a="1"/>
  <c r="I95029" i="5"/>
  <c r="J95029" i="5" a="1"/>
  <c r="J95029" i="5"/>
  <c r="K95029" i="5" a="1"/>
  <c r="K95029" i="5"/>
  <c r="L95029" i="5" a="1"/>
  <c r="L95029" i="5"/>
  <c r="M95029" i="5" a="1"/>
  <c r="M95029" i="5"/>
  <c r="H95030" i="5" a="1"/>
  <c r="H95030" i="5"/>
  <c r="I95030" i="5" a="1"/>
  <c r="I95030" i="5"/>
  <c r="J95030" i="5" a="1"/>
  <c r="J95030" i="5"/>
  <c r="K95030" i="5" a="1"/>
  <c r="K95030" i="5"/>
  <c r="L95030" i="5" a="1"/>
  <c r="L95030" i="5"/>
  <c r="M95030" i="5" a="1"/>
  <c r="M95030" i="5"/>
  <c r="H95031" i="5" a="1"/>
  <c r="H95031" i="5"/>
  <c r="I95031" i="5" a="1"/>
  <c r="I95031" i="5"/>
  <c r="J95031" i="5" a="1"/>
  <c r="J95031" i="5"/>
  <c r="K95031" i="5" a="1"/>
  <c r="K95031" i="5"/>
  <c r="L95031" i="5" a="1"/>
  <c r="L95031" i="5"/>
  <c r="M95031" i="5" a="1"/>
  <c r="M95031" i="5"/>
  <c r="H95032" i="5" a="1"/>
  <c r="H95032" i="5"/>
  <c r="I95032" i="5" a="1"/>
  <c r="I95032" i="5"/>
  <c r="J95032" i="5" a="1"/>
  <c r="J95032" i="5"/>
  <c r="K95032" i="5" a="1"/>
  <c r="K95032" i="5"/>
  <c r="L95032" i="5" a="1"/>
  <c r="L95032" i="5"/>
  <c r="M95032" i="5" a="1"/>
  <c r="M95032" i="5"/>
  <c r="H95033" i="5" a="1"/>
  <c r="H95033" i="5"/>
  <c r="I95033" i="5" a="1"/>
  <c r="I95033" i="5"/>
  <c r="J95033" i="5" a="1"/>
  <c r="J95033" i="5"/>
  <c r="K95033" i="5" a="1"/>
  <c r="K95033" i="5"/>
  <c r="L95033" i="5" a="1"/>
  <c r="L95033" i="5"/>
  <c r="M95033" i="5" a="1"/>
  <c r="M95033" i="5"/>
  <c r="H95034" i="5" a="1"/>
  <c r="H95034" i="5"/>
  <c r="I95034" i="5" a="1"/>
  <c r="I95034" i="5"/>
  <c r="J95034" i="5" a="1"/>
  <c r="J95034" i="5"/>
  <c r="K95034" i="5" a="1"/>
  <c r="K95034" i="5"/>
  <c r="L95034" i="5" a="1"/>
  <c r="L95034" i="5"/>
  <c r="M95034" i="5" a="1"/>
  <c r="M95034" i="5"/>
  <c r="H95035" i="5" a="1"/>
  <c r="H95035" i="5"/>
  <c r="I95035" i="5" a="1"/>
  <c r="I95035" i="5"/>
  <c r="J95035" i="5" a="1"/>
  <c r="J95035" i="5"/>
  <c r="K95035" i="5" a="1"/>
  <c r="K95035" i="5"/>
  <c r="L95035" i="5" a="1"/>
  <c r="L95035" i="5"/>
  <c r="M95035" i="5" a="1"/>
  <c r="M95035" i="5"/>
  <c r="H95036" i="5" a="1"/>
  <c r="H95036" i="5"/>
  <c r="I95036" i="5" a="1"/>
  <c r="I95036" i="5"/>
  <c r="J95036" i="5" a="1"/>
  <c r="J95036" i="5"/>
  <c r="K95036" i="5" a="1"/>
  <c r="K95036" i="5"/>
  <c r="L95036" i="5" a="1"/>
  <c r="L95036" i="5"/>
  <c r="M95036" i="5" a="1"/>
  <c r="M95036" i="5"/>
  <c r="H95037" i="5" a="1"/>
  <c r="H95037" i="5"/>
  <c r="I95037" i="5" a="1"/>
  <c r="I95037" i="5"/>
  <c r="J95037" i="5" a="1"/>
  <c r="J95037" i="5"/>
  <c r="K95037" i="5" a="1"/>
  <c r="K95037" i="5"/>
  <c r="L95037" i="5" a="1"/>
  <c r="L95037" i="5"/>
  <c r="M95037" i="5" a="1"/>
  <c r="M95037" i="5"/>
  <c r="H95038" i="5" a="1"/>
  <c r="H95038" i="5"/>
  <c r="I95038" i="5" a="1"/>
  <c r="I95038" i="5"/>
  <c r="J95038" i="5" a="1"/>
  <c r="J95038" i="5"/>
  <c r="K95038" i="5" a="1"/>
  <c r="K95038" i="5"/>
  <c r="L95038" i="5" a="1"/>
  <c r="L95038" i="5"/>
  <c r="M95038" i="5" a="1"/>
  <c r="M95038" i="5"/>
  <c r="H95039" i="5" a="1"/>
  <c r="H95039" i="5"/>
  <c r="I95039" i="5" a="1"/>
  <c r="I95039" i="5"/>
  <c r="J95039" i="5" a="1"/>
  <c r="J95039" i="5"/>
  <c r="K95039" i="5" a="1"/>
  <c r="K95039" i="5"/>
  <c r="L95039" i="5" a="1"/>
  <c r="L95039" i="5"/>
  <c r="M95039" i="5" a="1"/>
  <c r="M95039" i="5"/>
  <c r="H95040" i="5" a="1"/>
  <c r="H95040" i="5"/>
  <c r="I95040" i="5" a="1"/>
  <c r="I95040" i="5"/>
  <c r="J95040" i="5" a="1"/>
  <c r="J95040" i="5"/>
  <c r="K95040" i="5" a="1"/>
  <c r="K95040" i="5"/>
  <c r="L95040" i="5" a="1"/>
  <c r="L95040" i="5"/>
  <c r="M95040" i="5" a="1"/>
  <c r="M95040" i="5"/>
  <c r="H95041" i="5" a="1"/>
  <c r="H95041" i="5"/>
  <c r="I95041" i="5" a="1"/>
  <c r="I95041" i="5"/>
  <c r="J95041" i="5" a="1"/>
  <c r="J95041" i="5"/>
  <c r="K95041" i="5" a="1"/>
  <c r="K95041" i="5"/>
  <c r="L95041" i="5" a="1"/>
  <c r="L95041" i="5"/>
  <c r="M95041" i="5" a="1"/>
  <c r="M95041" i="5"/>
  <c r="H95042" i="5" a="1"/>
  <c r="H95042" i="5"/>
  <c r="I95042" i="5" a="1"/>
  <c r="I95042" i="5"/>
  <c r="J95042" i="5" a="1"/>
  <c r="J95042" i="5"/>
  <c r="K95042" i="5" a="1"/>
  <c r="K95042" i="5"/>
  <c r="L95042" i="5" a="1"/>
  <c r="L95042" i="5"/>
  <c r="M95042" i="5" a="1"/>
  <c r="M95042" i="5"/>
  <c r="H95043" i="5" a="1"/>
  <c r="H95043" i="5"/>
  <c r="I95043" i="5" a="1"/>
  <c r="I95043" i="5"/>
  <c r="J95043" i="5" a="1"/>
  <c r="J95043" i="5"/>
  <c r="K95043" i="5" a="1"/>
  <c r="K95043" i="5"/>
  <c r="L95043" i="5" a="1"/>
  <c r="L95043" i="5"/>
  <c r="M95043" i="5" a="1"/>
  <c r="M95043" i="5"/>
  <c r="H95044" i="5" a="1"/>
  <c r="H95044" i="5"/>
  <c r="I95044" i="5" a="1"/>
  <c r="I95044" i="5"/>
  <c r="J95044" i="5" a="1"/>
  <c r="J95044" i="5"/>
  <c r="K95044" i="5" a="1"/>
  <c r="K95044" i="5"/>
  <c r="L95044" i="5" a="1"/>
  <c r="L95044" i="5"/>
  <c r="M95044" i="5" a="1"/>
  <c r="M95044" i="5"/>
  <c r="H95045" i="5" a="1"/>
  <c r="H95045" i="5"/>
  <c r="I95045" i="5" a="1"/>
  <c r="I95045" i="5"/>
  <c r="J95045" i="5" a="1"/>
  <c r="J95045" i="5"/>
  <c r="K95045" i="5" a="1"/>
  <c r="K95045" i="5"/>
  <c r="L95045" i="5" a="1"/>
  <c r="L95045" i="5"/>
  <c r="M95045" i="5" a="1"/>
  <c r="M95045" i="5"/>
  <c r="H95046" i="5" a="1"/>
  <c r="H95046" i="5"/>
  <c r="I95046" i="5" a="1"/>
  <c r="I95046" i="5"/>
  <c r="J95046" i="5" a="1"/>
  <c r="J95046" i="5"/>
  <c r="K95046" i="5" a="1"/>
  <c r="K95046" i="5"/>
  <c r="L95046" i="5" a="1"/>
  <c r="L95046" i="5"/>
  <c r="M95046" i="5" a="1"/>
  <c r="M95046" i="5"/>
  <c r="H95047" i="5" a="1"/>
  <c r="H95047" i="5"/>
  <c r="I95047" i="5" a="1"/>
  <c r="I95047" i="5"/>
  <c r="J95047" i="5" a="1"/>
  <c r="J95047" i="5"/>
  <c r="K95047" i="5" a="1"/>
  <c r="K95047" i="5"/>
  <c r="L95047" i="5" a="1"/>
  <c r="L95047" i="5"/>
  <c r="M95047" i="5" a="1"/>
  <c r="M95047" i="5"/>
  <c r="H95048" i="5" a="1"/>
  <c r="H95048" i="5"/>
  <c r="I95048" i="5" a="1"/>
  <c r="I95048" i="5"/>
  <c r="J95048" i="5" a="1"/>
  <c r="J95048" i="5"/>
  <c r="K95048" i="5" a="1"/>
  <c r="K95048" i="5"/>
  <c r="L95048" i="5" a="1"/>
  <c r="L95048" i="5"/>
  <c r="M95048" i="5" a="1"/>
  <c r="M95048" i="5"/>
  <c r="H95049" i="5" a="1"/>
  <c r="H95049" i="5"/>
  <c r="I95049" i="5" a="1"/>
  <c r="I95049" i="5"/>
  <c r="J95049" i="5" a="1"/>
  <c r="J95049" i="5"/>
  <c r="K95049" i="5" a="1"/>
  <c r="K95049" i="5"/>
  <c r="L95049" i="5" a="1"/>
  <c r="L95049" i="5"/>
  <c r="M95049" i="5" a="1"/>
  <c r="M95049" i="5"/>
  <c r="H95050" i="5" a="1"/>
  <c r="H95050" i="5"/>
  <c r="I95050" i="5" a="1"/>
  <c r="I95050" i="5"/>
  <c r="J95050" i="5" a="1"/>
  <c r="J95050" i="5"/>
  <c r="K95050" i="5" a="1"/>
  <c r="K95050" i="5"/>
  <c r="L95050" i="5" a="1"/>
  <c r="L95050" i="5"/>
  <c r="M95050" i="5" a="1"/>
  <c r="M95050" i="5"/>
  <c r="H95051" i="5" a="1"/>
  <c r="H95051" i="5"/>
  <c r="I95051" i="5" a="1"/>
  <c r="I95051" i="5"/>
  <c r="J95051" i="5" a="1"/>
  <c r="J95051" i="5"/>
  <c r="K95051" i="5" a="1"/>
  <c r="K95051" i="5"/>
  <c r="L95051" i="5" a="1"/>
  <c r="L95051" i="5"/>
  <c r="M95051" i="5" a="1"/>
  <c r="M95051" i="5"/>
  <c r="H95052" i="5" a="1"/>
  <c r="H95052" i="5"/>
  <c r="I95052" i="5" a="1"/>
  <c r="I95052" i="5"/>
  <c r="J95052" i="5" a="1"/>
  <c r="J95052" i="5"/>
  <c r="K95052" i="5" a="1"/>
  <c r="K95052" i="5"/>
  <c r="L95052" i="5" a="1"/>
  <c r="L95052" i="5"/>
  <c r="M95052" i="5" a="1"/>
  <c r="M95052" i="5"/>
  <c r="H95053" i="5" a="1"/>
  <c r="H95053" i="5"/>
  <c r="I95053" i="5" a="1"/>
  <c r="I95053" i="5"/>
  <c r="J95053" i="5" a="1"/>
  <c r="J95053" i="5"/>
  <c r="K95053" i="5" a="1"/>
  <c r="K95053" i="5"/>
  <c r="L95053" i="5" a="1"/>
  <c r="L95053" i="5"/>
  <c r="M95053" i="5" a="1"/>
  <c r="M95053" i="5"/>
  <c r="H95054" i="5" a="1"/>
  <c r="H95054" i="5"/>
  <c r="I95054" i="5" a="1"/>
  <c r="I95054" i="5"/>
  <c r="J95054" i="5" a="1"/>
  <c r="J95054" i="5"/>
  <c r="K95054" i="5" a="1"/>
  <c r="K95054" i="5"/>
  <c r="L95054" i="5" a="1"/>
  <c r="L95054" i="5"/>
  <c r="M95054" i="5" a="1"/>
  <c r="M95054" i="5"/>
  <c r="H95055" i="5" a="1"/>
  <c r="H95055" i="5"/>
  <c r="I95055" i="5" a="1"/>
  <c r="I95055" i="5"/>
  <c r="J95055" i="5" a="1"/>
  <c r="J95055" i="5"/>
  <c r="K95055" i="5" a="1"/>
  <c r="K95055" i="5"/>
  <c r="L95055" i="5" a="1"/>
  <c r="L95055" i="5"/>
  <c r="M95055" i="5" a="1"/>
  <c r="M95055" i="5"/>
  <c r="H95056" i="5" a="1"/>
  <c r="H95056" i="5"/>
  <c r="I95056" i="5" a="1"/>
  <c r="I95056" i="5"/>
  <c r="J95056" i="5" a="1"/>
  <c r="J95056" i="5"/>
  <c r="K95056" i="5" a="1"/>
  <c r="K95056" i="5"/>
  <c r="L95056" i="5" a="1"/>
  <c r="L95056" i="5"/>
  <c r="M95056" i="5" a="1"/>
  <c r="M95056" i="5"/>
  <c r="H95057" i="5" a="1"/>
  <c r="H95057" i="5"/>
  <c r="I95057" i="5" a="1"/>
  <c r="I95057" i="5"/>
  <c r="J95057" i="5" a="1"/>
  <c r="J95057" i="5"/>
  <c r="K95057" i="5" a="1"/>
  <c r="K95057" i="5"/>
  <c r="L95057" i="5" a="1"/>
  <c r="L95057" i="5"/>
  <c r="M95057" i="5" a="1"/>
  <c r="M95057" i="5"/>
  <c r="H95058" i="5" a="1"/>
  <c r="H95058" i="5"/>
  <c r="I95058" i="5" a="1"/>
  <c r="I95058" i="5"/>
  <c r="J95058" i="5" a="1"/>
  <c r="J95058" i="5"/>
  <c r="K95058" i="5" a="1"/>
  <c r="K95058" i="5"/>
  <c r="L95058" i="5" a="1"/>
  <c r="L95058" i="5"/>
  <c r="M95058" i="5" a="1"/>
  <c r="M95058" i="5"/>
  <c r="H95059" i="5" a="1"/>
  <c r="H95059" i="5"/>
  <c r="I95059" i="5" a="1"/>
  <c r="I95059" i="5"/>
  <c r="J95059" i="5" a="1"/>
  <c r="J95059" i="5"/>
  <c r="K95059" i="5" a="1"/>
  <c r="K95059" i="5"/>
  <c r="L95059" i="5" a="1"/>
  <c r="L95059" i="5"/>
  <c r="M95059" i="5" a="1"/>
  <c r="M95059" i="5"/>
  <c r="H95060" i="5" a="1"/>
  <c r="H95060" i="5"/>
  <c r="I95060" i="5" a="1"/>
  <c r="I95060" i="5"/>
  <c r="J95060" i="5" a="1"/>
  <c r="J95060" i="5"/>
  <c r="K95060" i="5" a="1"/>
  <c r="K95060" i="5"/>
  <c r="L95060" i="5" a="1"/>
  <c r="L95060" i="5"/>
  <c r="M95060" i="5" a="1"/>
  <c r="M95060" i="5"/>
  <c r="H95061" i="5" a="1"/>
  <c r="H95061" i="5"/>
  <c r="I95061" i="5" a="1"/>
  <c r="I95061" i="5"/>
  <c r="J95061" i="5" a="1"/>
  <c r="J95061" i="5"/>
  <c r="K95061" i="5" a="1"/>
  <c r="K95061" i="5"/>
  <c r="L95061" i="5" a="1"/>
  <c r="L95061" i="5"/>
  <c r="M95061" i="5" a="1"/>
  <c r="M95061" i="5"/>
  <c r="H95062" i="5" a="1"/>
  <c r="H95062" i="5"/>
  <c r="I95062" i="5" a="1"/>
  <c r="I95062" i="5"/>
  <c r="J95062" i="5" a="1"/>
  <c r="J95062" i="5"/>
  <c r="K95062" i="5" a="1"/>
  <c r="K95062" i="5"/>
  <c r="L95062" i="5" a="1"/>
  <c r="L95062" i="5"/>
  <c r="M95062" i="5" a="1"/>
  <c r="M95062" i="5"/>
  <c r="H95063" i="5" a="1"/>
  <c r="H95063" i="5"/>
  <c r="I95063" i="5" a="1"/>
  <c r="I95063" i="5"/>
  <c r="J95063" i="5" a="1"/>
  <c r="J95063" i="5"/>
  <c r="K95063" i="5" a="1"/>
  <c r="K95063" i="5"/>
  <c r="L95063" i="5" a="1"/>
  <c r="L95063" i="5"/>
  <c r="M95063" i="5" a="1"/>
  <c r="M95063" i="5"/>
  <c r="H95064" i="5" a="1"/>
  <c r="H95064" i="5"/>
  <c r="I95064" i="5" a="1"/>
  <c r="I95064" i="5"/>
  <c r="J95064" i="5" a="1"/>
  <c r="J95064" i="5"/>
  <c r="K95064" i="5" a="1"/>
  <c r="K95064" i="5"/>
  <c r="L95064" i="5" a="1"/>
  <c r="L95064" i="5"/>
  <c r="M95064" i="5" a="1"/>
  <c r="M95064" i="5"/>
  <c r="H95065" i="5" a="1"/>
  <c r="H95065" i="5"/>
  <c r="I95065" i="5" a="1"/>
  <c r="I95065" i="5"/>
  <c r="J95065" i="5" a="1"/>
  <c r="J95065" i="5"/>
  <c r="K95065" i="5" a="1"/>
  <c r="K95065" i="5"/>
  <c r="L95065" i="5" a="1"/>
  <c r="L95065" i="5"/>
  <c r="M95065" i="5" a="1"/>
  <c r="M95065" i="5"/>
  <c r="H95066" i="5" a="1"/>
  <c r="H95066" i="5"/>
  <c r="I95066" i="5" a="1"/>
  <c r="I95066" i="5"/>
  <c r="J95066" i="5" a="1"/>
  <c r="J95066" i="5"/>
  <c r="K95066" i="5" a="1"/>
  <c r="K95066" i="5"/>
  <c r="L95066" i="5" a="1"/>
  <c r="L95066" i="5"/>
  <c r="M95066" i="5" a="1"/>
  <c r="M95066" i="5"/>
  <c r="H95067" i="5" a="1"/>
  <c r="H95067" i="5"/>
  <c r="I95067" i="5" a="1"/>
  <c r="I95067" i="5"/>
  <c r="J95067" i="5" a="1"/>
  <c r="J95067" i="5"/>
  <c r="K95067" i="5" a="1"/>
  <c r="K95067" i="5"/>
  <c r="L95067" i="5" a="1"/>
  <c r="L95067" i="5"/>
  <c r="M95067" i="5" a="1"/>
  <c r="M95067" i="5"/>
  <c r="H95068" i="5" a="1"/>
  <c r="H95068" i="5"/>
  <c r="I95068" i="5" a="1"/>
  <c r="I95068" i="5"/>
  <c r="J95068" i="5" a="1"/>
  <c r="J95068" i="5"/>
  <c r="K95068" i="5" a="1"/>
  <c r="K95068" i="5"/>
  <c r="L95068" i="5" a="1"/>
  <c r="L95068" i="5"/>
  <c r="M95068" i="5" a="1"/>
  <c r="M95068" i="5"/>
  <c r="H95069" i="5" a="1"/>
  <c r="H95069" i="5"/>
  <c r="I95069" i="5" a="1"/>
  <c r="I95069" i="5"/>
  <c r="J95069" i="5" a="1"/>
  <c r="J95069" i="5"/>
  <c r="K95069" i="5" a="1"/>
  <c r="K95069" i="5"/>
  <c r="L95069" i="5" a="1"/>
  <c r="L95069" i="5"/>
  <c r="M95069" i="5" a="1"/>
  <c r="M95069" i="5"/>
  <c r="H95070" i="5" a="1"/>
  <c r="H95070" i="5"/>
  <c r="I95070" i="5" a="1"/>
  <c r="I95070" i="5"/>
  <c r="J95070" i="5" a="1"/>
  <c r="J95070" i="5"/>
  <c r="K95070" i="5" a="1"/>
  <c r="K95070" i="5"/>
  <c r="L95070" i="5" a="1"/>
  <c r="L95070" i="5"/>
  <c r="M95070" i="5" a="1"/>
  <c r="M95070" i="5"/>
  <c r="H95071" i="5" a="1"/>
  <c r="H95071" i="5"/>
  <c r="I95071" i="5" a="1"/>
  <c r="I95071" i="5"/>
  <c r="J95071" i="5" a="1"/>
  <c r="J95071" i="5"/>
  <c r="K95071" i="5" a="1"/>
  <c r="K95071" i="5"/>
  <c r="L95071" i="5" a="1"/>
  <c r="L95071" i="5"/>
  <c r="M95071" i="5" a="1"/>
  <c r="M95071" i="5"/>
  <c r="H95072" i="5" a="1"/>
  <c r="H95072" i="5"/>
  <c r="I95072" i="5" a="1"/>
  <c r="I95072" i="5"/>
  <c r="J95072" i="5" a="1"/>
  <c r="J95072" i="5"/>
  <c r="K95072" i="5" a="1"/>
  <c r="K95072" i="5"/>
  <c r="L95072" i="5" a="1"/>
  <c r="L95072" i="5"/>
  <c r="M95072" i="5" a="1"/>
  <c r="M95072" i="5"/>
  <c r="H95073" i="5" a="1"/>
  <c r="H95073" i="5"/>
  <c r="I95073" i="5" a="1"/>
  <c r="I95073" i="5"/>
  <c r="J95073" i="5" a="1"/>
  <c r="J95073" i="5"/>
  <c r="K95073" i="5" a="1"/>
  <c r="K95073" i="5"/>
  <c r="L95073" i="5" a="1"/>
  <c r="L95073" i="5"/>
  <c r="M95073" i="5" a="1"/>
  <c r="M95073" i="5"/>
  <c r="H95074" i="5" a="1"/>
  <c r="H95074" i="5"/>
  <c r="I95074" i="5" a="1"/>
  <c r="I95074" i="5"/>
  <c r="J95074" i="5" a="1"/>
  <c r="J95074" i="5"/>
  <c r="K95074" i="5" a="1"/>
  <c r="K95074" i="5"/>
  <c r="L95074" i="5" a="1"/>
  <c r="L95074" i="5"/>
  <c r="M95074" i="5" a="1"/>
  <c r="M95074" i="5"/>
  <c r="H95075" i="5" a="1"/>
  <c r="H95075" i="5"/>
  <c r="I95075" i="5" a="1"/>
  <c r="I95075" i="5"/>
  <c r="J95075" i="5" a="1"/>
  <c r="J95075" i="5"/>
  <c r="K95075" i="5" a="1"/>
  <c r="K95075" i="5"/>
  <c r="L95075" i="5" a="1"/>
  <c r="L95075" i="5"/>
  <c r="M95075" i="5" a="1"/>
  <c r="M95075" i="5"/>
  <c r="H95076" i="5" a="1"/>
  <c r="H95076" i="5"/>
  <c r="I95076" i="5" a="1"/>
  <c r="I95076" i="5"/>
  <c r="J95076" i="5" a="1"/>
  <c r="J95076" i="5"/>
  <c r="K95076" i="5" a="1"/>
  <c r="K95076" i="5"/>
  <c r="L95076" i="5" a="1"/>
  <c r="L95076" i="5"/>
  <c r="M95076" i="5" a="1"/>
  <c r="M95076" i="5"/>
  <c r="H95077" i="5" a="1"/>
  <c r="H95077" i="5"/>
  <c r="I95077" i="5" a="1"/>
  <c r="I95077" i="5"/>
  <c r="J95077" i="5" a="1"/>
  <c r="J95077" i="5"/>
  <c r="K95077" i="5" a="1"/>
  <c r="K95077" i="5"/>
  <c r="L95077" i="5" a="1"/>
  <c r="L95077" i="5"/>
  <c r="M95077" i="5" a="1"/>
  <c r="M95077" i="5"/>
  <c r="H95078" i="5" a="1"/>
  <c r="H95078" i="5"/>
  <c r="I95078" i="5" a="1"/>
  <c r="I95078" i="5"/>
  <c r="J95078" i="5" a="1"/>
  <c r="J95078" i="5"/>
  <c r="K95078" i="5" a="1"/>
  <c r="K95078" i="5"/>
  <c r="L95078" i="5" a="1"/>
  <c r="L95078" i="5"/>
  <c r="M95078" i="5" a="1"/>
  <c r="M95078" i="5"/>
  <c r="H95079" i="5" a="1"/>
  <c r="H95079" i="5"/>
  <c r="I95079" i="5" a="1"/>
  <c r="I95079" i="5"/>
  <c r="J95079" i="5" a="1"/>
  <c r="J95079" i="5"/>
  <c r="K95079" i="5" a="1"/>
  <c r="K95079" i="5"/>
  <c r="L95079" i="5" a="1"/>
  <c r="L95079" i="5"/>
  <c r="M95079" i="5" a="1"/>
  <c r="M95079" i="5"/>
  <c r="H95080" i="5" a="1"/>
  <c r="H95080" i="5"/>
  <c r="I95080" i="5" a="1"/>
  <c r="I95080" i="5"/>
  <c r="J95080" i="5" a="1"/>
  <c r="J95080" i="5"/>
  <c r="K95080" i="5" a="1"/>
  <c r="K95080" i="5"/>
  <c r="L95080" i="5" a="1"/>
  <c r="L95080" i="5"/>
  <c r="M95080" i="5" a="1"/>
  <c r="M95080" i="5"/>
  <c r="H95081" i="5" a="1"/>
  <c r="H95081" i="5"/>
  <c r="I95081" i="5" a="1"/>
  <c r="I95081" i="5"/>
  <c r="J95081" i="5" a="1"/>
  <c r="J95081" i="5"/>
  <c r="K95081" i="5" a="1"/>
  <c r="K95081" i="5"/>
  <c r="L95081" i="5" a="1"/>
  <c r="L95081" i="5"/>
  <c r="M95081" i="5" a="1"/>
  <c r="M95081" i="5"/>
  <c r="H95082" i="5" a="1"/>
  <c r="H95082" i="5"/>
  <c r="I95082" i="5" a="1"/>
  <c r="I95082" i="5"/>
  <c r="J95082" i="5" a="1"/>
  <c r="J95082" i="5"/>
  <c r="K95082" i="5" a="1"/>
  <c r="K95082" i="5"/>
  <c r="L95082" i="5" a="1"/>
  <c r="L95082" i="5"/>
  <c r="M95082" i="5" a="1"/>
  <c r="M95082" i="5"/>
  <c r="H95083" i="5" a="1"/>
  <c r="H95083" i="5"/>
  <c r="I95083" i="5" a="1"/>
  <c r="I95083" i="5"/>
  <c r="J95083" i="5" a="1"/>
  <c r="J95083" i="5"/>
  <c r="K95083" i="5" a="1"/>
  <c r="K95083" i="5"/>
  <c r="L95083" i="5" a="1"/>
  <c r="L95083" i="5"/>
  <c r="M95083" i="5" a="1"/>
  <c r="M95083" i="5"/>
  <c r="H95084" i="5" a="1"/>
  <c r="H95084" i="5"/>
  <c r="I95084" i="5" a="1"/>
  <c r="I95084" i="5"/>
  <c r="J95084" i="5" a="1"/>
  <c r="J95084" i="5"/>
  <c r="K95084" i="5" a="1"/>
  <c r="K95084" i="5"/>
  <c r="L95084" i="5" a="1"/>
  <c r="L95084" i="5"/>
  <c r="M95084" i="5" a="1"/>
  <c r="M95084" i="5"/>
  <c r="H95085" i="5" a="1"/>
  <c r="H95085" i="5"/>
  <c r="I95085" i="5" a="1"/>
  <c r="I95085" i="5"/>
  <c r="J95085" i="5" a="1"/>
  <c r="J95085" i="5"/>
  <c r="K95085" i="5" a="1"/>
  <c r="K95085" i="5"/>
  <c r="L95085" i="5" a="1"/>
  <c r="L95085" i="5"/>
  <c r="M95085" i="5" a="1"/>
  <c r="M95085" i="5"/>
  <c r="H95086" i="5" a="1"/>
  <c r="H95086" i="5"/>
  <c r="I95086" i="5" a="1"/>
  <c r="I95086" i="5"/>
  <c r="J95086" i="5" a="1"/>
  <c r="J95086" i="5"/>
  <c r="K95086" i="5" a="1"/>
  <c r="K95086" i="5"/>
  <c r="L95086" i="5" a="1"/>
  <c r="L95086" i="5"/>
  <c r="M95086" i="5" a="1"/>
  <c r="M95086" i="5"/>
  <c r="H95087" i="5" a="1"/>
  <c r="H95087" i="5"/>
  <c r="I95087" i="5" a="1"/>
  <c r="I95087" i="5"/>
  <c r="J95087" i="5" a="1"/>
  <c r="J95087" i="5"/>
  <c r="K95087" i="5" a="1"/>
  <c r="K95087" i="5"/>
  <c r="L95087" i="5" a="1"/>
  <c r="L95087" i="5"/>
  <c r="M95087" i="5" a="1"/>
  <c r="M95087" i="5"/>
  <c r="H95088" i="5" a="1"/>
  <c r="H95088" i="5"/>
  <c r="I95088" i="5" a="1"/>
  <c r="I95088" i="5"/>
  <c r="J95088" i="5" a="1"/>
  <c r="J95088" i="5"/>
  <c r="K95088" i="5" a="1"/>
  <c r="K95088" i="5"/>
  <c r="L95088" i="5" a="1"/>
  <c r="L95088" i="5"/>
  <c r="M95088" i="5" a="1"/>
  <c r="M95088" i="5"/>
  <c r="H95089" i="5" a="1"/>
  <c r="H95089" i="5"/>
  <c r="I95089" i="5" a="1"/>
  <c r="I95089" i="5"/>
  <c r="J95089" i="5" a="1"/>
  <c r="J95089" i="5"/>
  <c r="K95089" i="5" a="1"/>
  <c r="K95089" i="5"/>
  <c r="L95089" i="5" a="1"/>
  <c r="L95089" i="5"/>
  <c r="M95089" i="5" a="1"/>
  <c r="M95089" i="5"/>
  <c r="H95090" i="5" a="1"/>
  <c r="H95090" i="5"/>
  <c r="I95090" i="5" a="1"/>
  <c r="I95090" i="5"/>
  <c r="J95090" i="5" a="1"/>
  <c r="J95090" i="5"/>
  <c r="K95090" i="5" a="1"/>
  <c r="K95090" i="5"/>
  <c r="L95090" i="5" a="1"/>
  <c r="L95090" i="5"/>
  <c r="M95090" i="5" a="1"/>
  <c r="M95090" i="5"/>
  <c r="H95091" i="5" a="1"/>
  <c r="H95091" i="5"/>
  <c r="I95091" i="5" a="1"/>
  <c r="I95091" i="5"/>
  <c r="J95091" i="5" a="1"/>
  <c r="J95091" i="5"/>
  <c r="K95091" i="5" a="1"/>
  <c r="K95091" i="5"/>
  <c r="L95091" i="5" a="1"/>
  <c r="L95091" i="5"/>
  <c r="M95091" i="5" a="1"/>
  <c r="M95091" i="5"/>
  <c r="H95092" i="5" a="1"/>
  <c r="H95092" i="5"/>
  <c r="I95092" i="5" a="1"/>
  <c r="I95092" i="5"/>
  <c r="J95092" i="5" a="1"/>
  <c r="J95092" i="5"/>
  <c r="K95092" i="5" a="1"/>
  <c r="K95092" i="5"/>
  <c r="L95092" i="5" a="1"/>
  <c r="L95092" i="5"/>
  <c r="M95092" i="5" a="1"/>
  <c r="M95092" i="5"/>
  <c r="H95093" i="5" a="1"/>
  <c r="H95093" i="5"/>
  <c r="I95093" i="5" a="1"/>
  <c r="I95093" i="5"/>
  <c r="J95093" i="5" a="1"/>
  <c r="J95093" i="5"/>
  <c r="K95093" i="5" a="1"/>
  <c r="K95093" i="5"/>
  <c r="L95093" i="5" a="1"/>
  <c r="L95093" i="5"/>
  <c r="M95093" i="5" a="1"/>
  <c r="M95093" i="5"/>
  <c r="H95094" i="5" a="1"/>
  <c r="H95094" i="5"/>
  <c r="I95094" i="5" a="1"/>
  <c r="I95094" i="5"/>
  <c r="J95094" i="5" a="1"/>
  <c r="J95094" i="5"/>
  <c r="K95094" i="5" a="1"/>
  <c r="K95094" i="5"/>
  <c r="L95094" i="5" a="1"/>
  <c r="L95094" i="5"/>
  <c r="M95094" i="5" a="1"/>
  <c r="M95094" i="5"/>
  <c r="H95095" i="5" a="1"/>
  <c r="H95095" i="5"/>
  <c r="I95095" i="5" a="1"/>
  <c r="I95095" i="5"/>
  <c r="J95095" i="5" a="1"/>
  <c r="J95095" i="5"/>
  <c r="K95095" i="5" a="1"/>
  <c r="K95095" i="5"/>
  <c r="L95095" i="5" a="1"/>
  <c r="L95095" i="5"/>
  <c r="M95095" i="5" a="1"/>
  <c r="M95095" i="5"/>
  <c r="H95096" i="5" a="1"/>
  <c r="H95096" i="5"/>
  <c r="I95096" i="5" a="1"/>
  <c r="I95096" i="5"/>
  <c r="J95096" i="5" a="1"/>
  <c r="J95096" i="5"/>
  <c r="K95096" i="5" a="1"/>
  <c r="K95096" i="5"/>
  <c r="L95096" i="5" a="1"/>
  <c r="L95096" i="5"/>
  <c r="M95096" i="5" a="1"/>
  <c r="M95096" i="5"/>
  <c r="H95097" i="5" a="1"/>
  <c r="H95097" i="5"/>
  <c r="I95097" i="5" a="1"/>
  <c r="I95097" i="5"/>
  <c r="J95097" i="5" a="1"/>
  <c r="J95097" i="5"/>
  <c r="K95097" i="5" a="1"/>
  <c r="K95097" i="5"/>
  <c r="L95097" i="5" a="1"/>
  <c r="L95097" i="5"/>
  <c r="M95097" i="5" a="1"/>
  <c r="M95097" i="5"/>
  <c r="H95098" i="5" a="1"/>
  <c r="H95098" i="5"/>
  <c r="I95098" i="5" a="1"/>
  <c r="I95098" i="5"/>
  <c r="J95098" i="5" a="1"/>
  <c r="J95098" i="5"/>
  <c r="K95098" i="5" a="1"/>
  <c r="K95098" i="5"/>
  <c r="L95098" i="5" a="1"/>
  <c r="L95098" i="5"/>
  <c r="M95098" i="5" a="1"/>
  <c r="M95098" i="5"/>
  <c r="H95099" i="5" a="1"/>
  <c r="H95099" i="5"/>
  <c r="I95099" i="5" a="1"/>
  <c r="I95099" i="5"/>
  <c r="J95099" i="5" a="1"/>
  <c r="J95099" i="5"/>
  <c r="K95099" i="5" a="1"/>
  <c r="K95099" i="5"/>
  <c r="L95099" i="5" a="1"/>
  <c r="L95099" i="5"/>
  <c r="M95099" i="5" a="1"/>
  <c r="M95099" i="5"/>
  <c r="H95100" i="5" a="1"/>
  <c r="H95100" i="5"/>
  <c r="I95100" i="5" a="1"/>
  <c r="I95100" i="5"/>
  <c r="J95100" i="5" a="1"/>
  <c r="J95100" i="5"/>
  <c r="K95100" i="5" a="1"/>
  <c r="K95100" i="5"/>
  <c r="L95100" i="5" a="1"/>
  <c r="L95100" i="5"/>
  <c r="M95100" i="5" a="1"/>
  <c r="M95100" i="5"/>
  <c r="H95101" i="5" a="1"/>
  <c r="H95101" i="5"/>
  <c r="I95101" i="5" a="1"/>
  <c r="I95101" i="5"/>
  <c r="J95101" i="5" a="1"/>
  <c r="J95101" i="5"/>
  <c r="K95101" i="5" a="1"/>
  <c r="K95101" i="5"/>
  <c r="L95101" i="5" a="1"/>
  <c r="L95101" i="5"/>
  <c r="M95101" i="5" a="1"/>
  <c r="M95101" i="5"/>
  <c r="H95102" i="5" a="1"/>
  <c r="H95102" i="5"/>
  <c r="I95102" i="5" a="1"/>
  <c r="I95102" i="5"/>
  <c r="J95102" i="5" a="1"/>
  <c r="J95102" i="5"/>
  <c r="K95102" i="5" a="1"/>
  <c r="K95102" i="5"/>
  <c r="L95102" i="5" a="1"/>
  <c r="L95102" i="5"/>
  <c r="M95102" i="5" a="1"/>
  <c r="M95102" i="5"/>
  <c r="H95103" i="5" a="1"/>
  <c r="H95103" i="5"/>
  <c r="I95103" i="5" a="1"/>
  <c r="I95103" i="5"/>
  <c r="J95103" i="5" a="1"/>
  <c r="J95103" i="5"/>
  <c r="K95103" i="5" a="1"/>
  <c r="K95103" i="5"/>
  <c r="L95103" i="5" a="1"/>
  <c r="L95103" i="5"/>
  <c r="M95103" i="5" a="1"/>
  <c r="M95103" i="5"/>
  <c r="H95104" i="5" a="1"/>
  <c r="H95104" i="5"/>
  <c r="I95104" i="5" a="1"/>
  <c r="I95104" i="5"/>
  <c r="J95104" i="5" a="1"/>
  <c r="J95104" i="5"/>
  <c r="K95104" i="5" a="1"/>
  <c r="K95104" i="5"/>
  <c r="L95104" i="5" a="1"/>
  <c r="L95104" i="5"/>
  <c r="M95104" i="5" a="1"/>
  <c r="M95104" i="5"/>
  <c r="H95105" i="5" a="1"/>
  <c r="H95105" i="5"/>
  <c r="I95105" i="5" a="1"/>
  <c r="I95105" i="5"/>
  <c r="J95105" i="5" a="1"/>
  <c r="J95105" i="5"/>
  <c r="K95105" i="5" a="1"/>
  <c r="K95105" i="5"/>
  <c r="L95105" i="5" a="1"/>
  <c r="L95105" i="5"/>
  <c r="M95105" i="5" a="1"/>
  <c r="M95105" i="5"/>
  <c r="H95106" i="5" a="1"/>
  <c r="H95106" i="5"/>
  <c r="I95106" i="5" a="1"/>
  <c r="I95106" i="5"/>
  <c r="J95106" i="5" a="1"/>
  <c r="J95106" i="5"/>
  <c r="K95106" i="5" a="1"/>
  <c r="K95106" i="5"/>
  <c r="L95106" i="5" a="1"/>
  <c r="L95106" i="5"/>
  <c r="M95106" i="5" a="1"/>
  <c r="M95106" i="5"/>
  <c r="H95107" i="5" a="1"/>
  <c r="H95107" i="5"/>
  <c r="I95107" i="5" a="1"/>
  <c r="I95107" i="5"/>
  <c r="J95107" i="5" a="1"/>
  <c r="J95107" i="5"/>
  <c r="K95107" i="5" a="1"/>
  <c r="K95107" i="5"/>
  <c r="L95107" i="5" a="1"/>
  <c r="L95107" i="5"/>
  <c r="M95107" i="5" a="1"/>
  <c r="M95107" i="5"/>
  <c r="H95108" i="5" a="1"/>
  <c r="H95108" i="5"/>
  <c r="I95108" i="5" a="1"/>
  <c r="I95108" i="5"/>
  <c r="J95108" i="5" a="1"/>
  <c r="J95108" i="5"/>
  <c r="K95108" i="5" a="1"/>
  <c r="K95108" i="5"/>
  <c r="L95108" i="5" a="1"/>
  <c r="L95108" i="5"/>
  <c r="M95108" i="5" a="1"/>
  <c r="M95108" i="5"/>
  <c r="H95109" i="5" a="1"/>
  <c r="H95109" i="5"/>
  <c r="I95109" i="5" a="1"/>
  <c r="I95109" i="5"/>
  <c r="J95109" i="5" a="1"/>
  <c r="J95109" i="5"/>
  <c r="K95109" i="5" a="1"/>
  <c r="K95109" i="5"/>
  <c r="L95109" i="5" a="1"/>
  <c r="L95109" i="5"/>
  <c r="M95109" i="5" a="1"/>
  <c r="M95109" i="5"/>
  <c r="H95110" i="5" a="1"/>
  <c r="H95110" i="5"/>
  <c r="I95110" i="5" a="1"/>
  <c r="I95110" i="5"/>
  <c r="J95110" i="5" a="1"/>
  <c r="J95110" i="5"/>
  <c r="K95110" i="5" a="1"/>
  <c r="K95110" i="5"/>
  <c r="L95110" i="5" a="1"/>
  <c r="L95110" i="5"/>
  <c r="M95110" i="5" a="1"/>
  <c r="M95110" i="5"/>
  <c r="H95111" i="5" a="1"/>
  <c r="H95111" i="5"/>
  <c r="I95111" i="5" a="1"/>
  <c r="I95111" i="5"/>
  <c r="J95111" i="5" a="1"/>
  <c r="J95111" i="5"/>
  <c r="K95111" i="5" a="1"/>
  <c r="K95111" i="5"/>
  <c r="L95111" i="5" a="1"/>
  <c r="L95111" i="5"/>
  <c r="M95111" i="5" a="1"/>
  <c r="M95111" i="5"/>
  <c r="H95112" i="5" a="1"/>
  <c r="H95112" i="5"/>
  <c r="I95112" i="5" a="1"/>
  <c r="I95112" i="5"/>
  <c r="J95112" i="5" a="1"/>
  <c r="J95112" i="5"/>
  <c r="K95112" i="5" a="1"/>
  <c r="K95112" i="5"/>
  <c r="L95112" i="5" a="1"/>
  <c r="L95112" i="5"/>
  <c r="M95112" i="5" a="1"/>
  <c r="M95112" i="5"/>
  <c r="H95113" i="5" a="1"/>
  <c r="H95113" i="5"/>
  <c r="I95113" i="5" a="1"/>
  <c r="I95113" i="5"/>
  <c r="J95113" i="5" a="1"/>
  <c r="J95113" i="5"/>
  <c r="K95113" i="5" a="1"/>
  <c r="K95113" i="5"/>
  <c r="L95113" i="5" a="1"/>
  <c r="L95113" i="5"/>
  <c r="M95113" i="5" a="1"/>
  <c r="M95113" i="5"/>
  <c r="H95114" i="5" a="1"/>
  <c r="H95114" i="5"/>
  <c r="I95114" i="5" a="1"/>
  <c r="I95114" i="5"/>
  <c r="J95114" i="5" a="1"/>
  <c r="J95114" i="5"/>
  <c r="K95114" i="5" a="1"/>
  <c r="K95114" i="5"/>
  <c r="L95114" i="5" a="1"/>
  <c r="L95114" i="5"/>
  <c r="M95114" i="5" a="1"/>
  <c r="M95114" i="5"/>
  <c r="H95115" i="5" a="1"/>
  <c r="H95115" i="5"/>
  <c r="I95115" i="5" a="1"/>
  <c r="I95115" i="5"/>
  <c r="J95115" i="5" a="1"/>
  <c r="J95115" i="5"/>
  <c r="K95115" i="5" a="1"/>
  <c r="K95115" i="5"/>
  <c r="L95115" i="5" a="1"/>
  <c r="L95115" i="5"/>
  <c r="M95115" i="5" a="1"/>
  <c r="M95115" i="5"/>
  <c r="H95116" i="5" a="1"/>
  <c r="H95116" i="5"/>
  <c r="I95116" i="5" a="1"/>
  <c r="I95116" i="5"/>
  <c r="J95116" i="5" a="1"/>
  <c r="J95116" i="5"/>
  <c r="K95116" i="5" a="1"/>
  <c r="K95116" i="5"/>
  <c r="L95116" i="5" a="1"/>
  <c r="L95116" i="5"/>
  <c r="M95116" i="5" a="1"/>
  <c r="M95116" i="5"/>
  <c r="H95117" i="5" a="1"/>
  <c r="H95117" i="5"/>
  <c r="I95117" i="5" a="1"/>
  <c r="I95117" i="5"/>
  <c r="J95117" i="5" a="1"/>
  <c r="J95117" i="5"/>
  <c r="K95117" i="5" a="1"/>
  <c r="K95117" i="5"/>
  <c r="L95117" i="5" a="1"/>
  <c r="L95117" i="5"/>
  <c r="M95117" i="5" a="1"/>
  <c r="M95117" i="5"/>
  <c r="H95118" i="5" a="1"/>
  <c r="H95118" i="5"/>
  <c r="I95118" i="5" a="1"/>
  <c r="I95118" i="5"/>
  <c r="J95118" i="5" a="1"/>
  <c r="J95118" i="5"/>
  <c r="K95118" i="5" a="1"/>
  <c r="K95118" i="5"/>
  <c r="L95118" i="5" a="1"/>
  <c r="L95118" i="5"/>
  <c r="M95118" i="5" a="1"/>
  <c r="M95118" i="5"/>
  <c r="H95119" i="5" a="1"/>
  <c r="H95119" i="5"/>
  <c r="I95119" i="5" a="1"/>
  <c r="I95119" i="5"/>
  <c r="J95119" i="5" a="1"/>
  <c r="J95119" i="5"/>
  <c r="K95119" i="5" a="1"/>
  <c r="K95119" i="5"/>
  <c r="L95119" i="5" a="1"/>
  <c r="L95119" i="5"/>
  <c r="M95119" i="5" a="1"/>
  <c r="M95119" i="5"/>
  <c r="H95120" i="5" a="1"/>
  <c r="H95120" i="5"/>
  <c r="I95120" i="5" a="1"/>
  <c r="I95120" i="5"/>
  <c r="J95120" i="5" a="1"/>
  <c r="J95120" i="5"/>
  <c r="K95120" i="5" a="1"/>
  <c r="K95120" i="5"/>
  <c r="L95120" i="5" a="1"/>
  <c r="L95120" i="5"/>
  <c r="M95120" i="5" a="1"/>
  <c r="M95120" i="5"/>
  <c r="H95121" i="5" a="1"/>
  <c r="H95121" i="5"/>
  <c r="I95121" i="5" a="1"/>
  <c r="I95121" i="5"/>
  <c r="J95121" i="5" a="1"/>
  <c r="J95121" i="5"/>
  <c r="K95121" i="5" a="1"/>
  <c r="K95121" i="5"/>
  <c r="L95121" i="5" a="1"/>
  <c r="L95121" i="5"/>
  <c r="M95121" i="5" a="1"/>
  <c r="M95121" i="5"/>
  <c r="H95122" i="5" a="1"/>
  <c r="H95122" i="5"/>
  <c r="I95122" i="5" a="1"/>
  <c r="I95122" i="5"/>
  <c r="J95122" i="5" a="1"/>
  <c r="J95122" i="5"/>
  <c r="K95122" i="5" a="1"/>
  <c r="K95122" i="5"/>
  <c r="L95122" i="5" a="1"/>
  <c r="L95122" i="5"/>
  <c r="M95122" i="5" a="1"/>
  <c r="M95122" i="5"/>
  <c r="H95123" i="5" a="1"/>
  <c r="H95123" i="5"/>
  <c r="I95123" i="5" a="1"/>
  <c r="I95123" i="5"/>
  <c r="J95123" i="5" a="1"/>
  <c r="J95123" i="5"/>
  <c r="K95123" i="5" a="1"/>
  <c r="K95123" i="5"/>
  <c r="L95123" i="5" a="1"/>
  <c r="L95123" i="5"/>
  <c r="M95123" i="5" a="1"/>
  <c r="M95123" i="5"/>
  <c r="H95124" i="5" a="1"/>
  <c r="H95124" i="5"/>
  <c r="I95124" i="5" a="1"/>
  <c r="I95124" i="5"/>
  <c r="J95124" i="5" a="1"/>
  <c r="J95124" i="5"/>
  <c r="K95124" i="5" a="1"/>
  <c r="K95124" i="5"/>
  <c r="L95124" i="5" a="1"/>
  <c r="L95124" i="5"/>
  <c r="M95124" i="5" a="1"/>
  <c r="M95124" i="5"/>
  <c r="H95125" i="5" a="1"/>
  <c r="H95125" i="5"/>
  <c r="I95125" i="5" a="1"/>
  <c r="I95125" i="5"/>
  <c r="J95125" i="5" a="1"/>
  <c r="J95125" i="5"/>
  <c r="K95125" i="5" a="1"/>
  <c r="K95125" i="5"/>
  <c r="L95125" i="5" a="1"/>
  <c r="L95125" i="5"/>
  <c r="M95125" i="5" a="1"/>
  <c r="M95125" i="5"/>
  <c r="H95126" i="5" a="1"/>
  <c r="H95126" i="5"/>
  <c r="I95126" i="5" a="1"/>
  <c r="I95126" i="5"/>
  <c r="J95126" i="5" a="1"/>
  <c r="J95126" i="5"/>
  <c r="K95126" i="5" a="1"/>
  <c r="K95126" i="5"/>
  <c r="L95126" i="5" a="1"/>
  <c r="L95126" i="5"/>
  <c r="M95126" i="5" a="1"/>
  <c r="M95126" i="5"/>
  <c r="H95127" i="5" a="1"/>
  <c r="H95127" i="5"/>
  <c r="I95127" i="5" a="1"/>
  <c r="I95127" i="5"/>
  <c r="J95127" i="5" a="1"/>
  <c r="J95127" i="5"/>
  <c r="K95127" i="5" a="1"/>
  <c r="K95127" i="5"/>
  <c r="L95127" i="5" a="1"/>
  <c r="L95127" i="5"/>
  <c r="M95127" i="5" a="1"/>
  <c r="M95127" i="5"/>
  <c r="H95128" i="5" a="1"/>
  <c r="H95128" i="5"/>
  <c r="I95128" i="5" a="1"/>
  <c r="I95128" i="5"/>
  <c r="J95128" i="5" a="1"/>
  <c r="J95128" i="5"/>
  <c r="K95128" i="5" a="1"/>
  <c r="K95128" i="5"/>
  <c r="L95128" i="5" a="1"/>
  <c r="L95128" i="5"/>
  <c r="M95128" i="5" a="1"/>
  <c r="M95128" i="5"/>
  <c r="H95129" i="5" a="1"/>
  <c r="H95129" i="5"/>
  <c r="I95129" i="5" a="1"/>
  <c r="I95129" i="5"/>
  <c r="J95129" i="5" a="1"/>
  <c r="J95129" i="5"/>
  <c r="K95129" i="5" a="1"/>
  <c r="K95129" i="5"/>
  <c r="L95129" i="5" a="1"/>
  <c r="L95129" i="5"/>
  <c r="M95129" i="5" a="1"/>
  <c r="M95129" i="5"/>
  <c r="H95130" i="5" a="1"/>
  <c r="H95130" i="5"/>
  <c r="I95130" i="5" a="1"/>
  <c r="I95130" i="5"/>
  <c r="J95130" i="5" a="1"/>
  <c r="J95130" i="5"/>
  <c r="K95130" i="5" a="1"/>
  <c r="K95130" i="5"/>
  <c r="L95130" i="5" a="1"/>
  <c r="L95130" i="5"/>
  <c r="M95130" i="5" a="1"/>
  <c r="M95130" i="5"/>
  <c r="H95131" i="5" a="1"/>
  <c r="H95131" i="5"/>
  <c r="I95131" i="5" a="1"/>
  <c r="I95131" i="5"/>
  <c r="J95131" i="5" a="1"/>
  <c r="J95131" i="5"/>
  <c r="K95131" i="5" a="1"/>
  <c r="K95131" i="5"/>
  <c r="L95131" i="5" a="1"/>
  <c r="L95131" i="5"/>
  <c r="M95131" i="5" a="1"/>
  <c r="M95131" i="5"/>
  <c r="H95132" i="5" a="1"/>
  <c r="H95132" i="5"/>
  <c r="I95132" i="5" a="1"/>
  <c r="I95132" i="5"/>
  <c r="J95132" i="5" a="1"/>
  <c r="J95132" i="5"/>
  <c r="K95132" i="5" a="1"/>
  <c r="K95132" i="5"/>
  <c r="L95132" i="5" a="1"/>
  <c r="L95132" i="5"/>
  <c r="M95132" i="5" a="1"/>
  <c r="M95132" i="5"/>
  <c r="H95133" i="5" a="1"/>
  <c r="H95133" i="5"/>
  <c r="I95133" i="5" a="1"/>
  <c r="I95133" i="5"/>
  <c r="J95133" i="5" a="1"/>
  <c r="J95133" i="5"/>
  <c r="K95133" i="5" a="1"/>
  <c r="K95133" i="5"/>
  <c r="L95133" i="5" a="1"/>
  <c r="L95133" i="5"/>
  <c r="M95133" i="5" a="1"/>
  <c r="M95133" i="5"/>
  <c r="H95134" i="5" a="1"/>
  <c r="H95134" i="5"/>
  <c r="I95134" i="5" a="1"/>
  <c r="I95134" i="5"/>
  <c r="J95134" i="5" a="1"/>
  <c r="J95134" i="5"/>
  <c r="K95134" i="5" a="1"/>
  <c r="K95134" i="5"/>
  <c r="L95134" i="5" a="1"/>
  <c r="L95134" i="5"/>
  <c r="M95134" i="5" a="1"/>
  <c r="M95134" i="5"/>
  <c r="H95135" i="5" a="1"/>
  <c r="H95135" i="5"/>
  <c r="I95135" i="5" a="1"/>
  <c r="I95135" i="5"/>
  <c r="J95135" i="5" a="1"/>
  <c r="J95135" i="5"/>
  <c r="K95135" i="5" a="1"/>
  <c r="K95135" i="5"/>
  <c r="L95135" i="5" a="1"/>
  <c r="L95135" i="5"/>
  <c r="M95135" i="5" a="1"/>
  <c r="M95135" i="5"/>
  <c r="H95136" i="5" a="1"/>
  <c r="H95136" i="5"/>
  <c r="I95136" i="5" a="1"/>
  <c r="I95136" i="5"/>
  <c r="J95136" i="5" a="1"/>
  <c r="J95136" i="5"/>
  <c r="K95136" i="5" a="1"/>
  <c r="K95136" i="5"/>
  <c r="L95136" i="5" a="1"/>
  <c r="L95136" i="5"/>
  <c r="M95136" i="5" a="1"/>
  <c r="M95136" i="5"/>
  <c r="H95137" i="5" a="1"/>
  <c r="H95137" i="5"/>
  <c r="I95137" i="5" a="1"/>
  <c r="I95137" i="5"/>
  <c r="J95137" i="5" a="1"/>
  <c r="J95137" i="5"/>
  <c r="K95137" i="5" a="1"/>
  <c r="K95137" i="5"/>
  <c r="L95137" i="5" a="1"/>
  <c r="L95137" i="5"/>
  <c r="M95137" i="5" a="1"/>
  <c r="M95137" i="5"/>
  <c r="H95138" i="5" a="1"/>
  <c r="H95138" i="5"/>
  <c r="I95138" i="5" a="1"/>
  <c r="I95138" i="5"/>
  <c r="J95138" i="5" a="1"/>
  <c r="J95138" i="5"/>
  <c r="K95138" i="5" a="1"/>
  <c r="K95138" i="5"/>
  <c r="L95138" i="5" a="1"/>
  <c r="L95138" i="5"/>
  <c r="M95138" i="5" a="1"/>
  <c r="M95138" i="5"/>
  <c r="H95139" i="5" a="1"/>
  <c r="H95139" i="5"/>
  <c r="I95139" i="5" a="1"/>
  <c r="I95139" i="5"/>
  <c r="J95139" i="5" a="1"/>
  <c r="J95139" i="5"/>
  <c r="K95139" i="5" a="1"/>
  <c r="K95139" i="5"/>
  <c r="L95139" i="5" a="1"/>
  <c r="L95139" i="5"/>
  <c r="M95139" i="5" a="1"/>
  <c r="M95139" i="5"/>
  <c r="H95140" i="5" a="1"/>
  <c r="H95140" i="5"/>
  <c r="I95140" i="5" a="1"/>
  <c r="I95140" i="5"/>
  <c r="J95140" i="5" a="1"/>
  <c r="J95140" i="5"/>
  <c r="K95140" i="5" a="1"/>
  <c r="K95140" i="5"/>
  <c r="L95140" i="5" a="1"/>
  <c r="L95140" i="5"/>
  <c r="M95140" i="5" a="1"/>
  <c r="M95140" i="5"/>
  <c r="H95141" i="5" a="1"/>
  <c r="H95141" i="5"/>
  <c r="I95141" i="5" a="1"/>
  <c r="I95141" i="5"/>
  <c r="J95141" i="5" a="1"/>
  <c r="J95141" i="5"/>
  <c r="K95141" i="5" a="1"/>
  <c r="K95141" i="5"/>
  <c r="L95141" i="5" a="1"/>
  <c r="L95141" i="5"/>
  <c r="M95141" i="5" a="1"/>
  <c r="M95141" i="5"/>
  <c r="H95142" i="5" a="1"/>
  <c r="H95142" i="5"/>
  <c r="I95142" i="5" a="1"/>
  <c r="I95142" i="5"/>
  <c r="J95142" i="5" a="1"/>
  <c r="J95142" i="5"/>
  <c r="K95142" i="5" a="1"/>
  <c r="K95142" i="5"/>
  <c r="L95142" i="5" a="1"/>
  <c r="L95142" i="5"/>
  <c r="M95142" i="5" a="1"/>
  <c r="M95142" i="5"/>
  <c r="H95143" i="5" a="1"/>
  <c r="H95143" i="5"/>
  <c r="I95143" i="5" a="1"/>
  <c r="I95143" i="5"/>
  <c r="J95143" i="5" a="1"/>
  <c r="J95143" i="5"/>
  <c r="K95143" i="5" a="1"/>
  <c r="K95143" i="5"/>
  <c r="L95143" i="5" a="1"/>
  <c r="L95143" i="5"/>
  <c r="M95143" i="5" a="1"/>
  <c r="M95143" i="5"/>
  <c r="H95144" i="5" a="1"/>
  <c r="H95144" i="5"/>
  <c r="I95144" i="5" a="1"/>
  <c r="I95144" i="5"/>
  <c r="J95144" i="5" a="1"/>
  <c r="J95144" i="5"/>
  <c r="K95144" i="5" a="1"/>
  <c r="K95144" i="5"/>
  <c r="L95144" i="5" a="1"/>
  <c r="L95144" i="5"/>
  <c r="M95144" i="5" a="1"/>
  <c r="M95144" i="5"/>
  <c r="H95145" i="5" a="1"/>
  <c r="H95145" i="5"/>
  <c r="I95145" i="5" a="1"/>
  <c r="I95145" i="5"/>
  <c r="J95145" i="5" a="1"/>
  <c r="J95145" i="5"/>
  <c r="K95145" i="5" a="1"/>
  <c r="K95145" i="5"/>
  <c r="L95145" i="5" a="1"/>
  <c r="L95145" i="5"/>
  <c r="M95145" i="5" a="1"/>
  <c r="M95145" i="5"/>
  <c r="H95146" i="5" a="1"/>
  <c r="H95146" i="5"/>
  <c r="I95146" i="5" a="1"/>
  <c r="I95146" i="5"/>
  <c r="J95146" i="5" a="1"/>
  <c r="J95146" i="5"/>
  <c r="K95146" i="5" a="1"/>
  <c r="K95146" i="5"/>
  <c r="L95146" i="5" a="1"/>
  <c r="L95146" i="5"/>
  <c r="M95146" i="5" a="1"/>
  <c r="M95146" i="5"/>
  <c r="H95147" i="5" a="1"/>
  <c r="H95147" i="5"/>
  <c r="I95147" i="5" a="1"/>
  <c r="I95147" i="5"/>
  <c r="J95147" i="5" a="1"/>
  <c r="J95147" i="5"/>
  <c r="K95147" i="5" a="1"/>
  <c r="K95147" i="5"/>
  <c r="L95147" i="5" a="1"/>
  <c r="L95147" i="5"/>
  <c r="M95147" i="5" a="1"/>
  <c r="M95147" i="5"/>
  <c r="H95148" i="5" a="1"/>
  <c r="H95148" i="5"/>
  <c r="I95148" i="5" a="1"/>
  <c r="I95148" i="5"/>
  <c r="J95148" i="5" a="1"/>
  <c r="J95148" i="5"/>
  <c r="K95148" i="5" a="1"/>
  <c r="K95148" i="5"/>
  <c r="L95148" i="5" a="1"/>
  <c r="L95148" i="5"/>
  <c r="M95148" i="5" a="1"/>
  <c r="M95148" i="5"/>
  <c r="H95149" i="5" a="1"/>
  <c r="H95149" i="5"/>
  <c r="I95149" i="5" a="1"/>
  <c r="I95149" i="5"/>
  <c r="J95149" i="5" a="1"/>
  <c r="J95149" i="5"/>
  <c r="K95149" i="5" a="1"/>
  <c r="K95149" i="5"/>
  <c r="L95149" i="5" a="1"/>
  <c r="L95149" i="5"/>
  <c r="M95149" i="5" a="1"/>
  <c r="M95149" i="5"/>
  <c r="H95150" i="5" a="1"/>
  <c r="H95150" i="5"/>
  <c r="I95150" i="5" a="1"/>
  <c r="I95150" i="5"/>
  <c r="J95150" i="5" a="1"/>
  <c r="J95150" i="5"/>
  <c r="K95150" i="5" a="1"/>
  <c r="K95150" i="5"/>
  <c r="L95150" i="5" a="1"/>
  <c r="L95150" i="5"/>
  <c r="M95150" i="5" a="1"/>
  <c r="M95150" i="5"/>
  <c r="H95151" i="5" a="1"/>
  <c r="H95151" i="5"/>
  <c r="I95151" i="5" a="1"/>
  <c r="I95151" i="5"/>
  <c r="J95151" i="5" a="1"/>
  <c r="J95151" i="5"/>
  <c r="K95151" i="5" a="1"/>
  <c r="K95151" i="5"/>
  <c r="L95151" i="5" a="1"/>
  <c r="L95151" i="5"/>
  <c r="M95151" i="5" a="1"/>
  <c r="M95151" i="5"/>
  <c r="H95152" i="5" a="1"/>
  <c r="H95152" i="5"/>
  <c r="I95152" i="5" a="1"/>
  <c r="I95152" i="5"/>
  <c r="J95152" i="5" a="1"/>
  <c r="J95152" i="5"/>
  <c r="K95152" i="5" a="1"/>
  <c r="K95152" i="5"/>
  <c r="L95152" i="5" a="1"/>
  <c r="L95152" i="5"/>
  <c r="M95152" i="5" a="1"/>
  <c r="M95152" i="5"/>
  <c r="H95153" i="5" a="1"/>
  <c r="H95153" i="5"/>
  <c r="I95153" i="5" a="1"/>
  <c r="I95153" i="5"/>
  <c r="J95153" i="5" a="1"/>
  <c r="J95153" i="5"/>
  <c r="K95153" i="5" a="1"/>
  <c r="K95153" i="5"/>
  <c r="L95153" i="5" a="1"/>
  <c r="L95153" i="5"/>
  <c r="M95153" i="5" a="1"/>
  <c r="M95153" i="5"/>
  <c r="H95154" i="5" a="1"/>
  <c r="H95154" i="5"/>
  <c r="I95154" i="5" a="1"/>
  <c r="I95154" i="5"/>
  <c r="J95154" i="5" a="1"/>
  <c r="J95154" i="5"/>
  <c r="K95154" i="5" a="1"/>
  <c r="K95154" i="5"/>
  <c r="L95154" i="5" a="1"/>
  <c r="L95154" i="5"/>
  <c r="M95154" i="5" a="1"/>
  <c r="M95154" i="5"/>
  <c r="H95155" i="5" a="1"/>
  <c r="H95155" i="5"/>
  <c r="I95155" i="5" a="1"/>
  <c r="I95155" i="5"/>
  <c r="J95155" i="5" a="1"/>
  <c r="J95155" i="5"/>
  <c r="K95155" i="5" a="1"/>
  <c r="K95155" i="5"/>
  <c r="L95155" i="5" a="1"/>
  <c r="L95155" i="5"/>
  <c r="M95155" i="5" a="1"/>
  <c r="M95155" i="5"/>
  <c r="H95156" i="5" a="1"/>
  <c r="H95156" i="5"/>
  <c r="I95156" i="5" a="1"/>
  <c r="I95156" i="5"/>
  <c r="J95156" i="5" a="1"/>
  <c r="J95156" i="5"/>
  <c r="K95156" i="5" a="1"/>
  <c r="K95156" i="5"/>
  <c r="L95156" i="5" a="1"/>
  <c r="L95156" i="5"/>
  <c r="M95156" i="5" a="1"/>
  <c r="M95156" i="5"/>
  <c r="H95157" i="5" a="1"/>
  <c r="H95157" i="5"/>
  <c r="I95157" i="5" a="1"/>
  <c r="I95157" i="5"/>
  <c r="J95157" i="5" a="1"/>
  <c r="J95157" i="5"/>
  <c r="K95157" i="5" a="1"/>
  <c r="K95157" i="5"/>
  <c r="L95157" i="5" a="1"/>
  <c r="L95157" i="5"/>
  <c r="M95157" i="5" a="1"/>
  <c r="M95157" i="5"/>
  <c r="H95158" i="5" a="1"/>
  <c r="H95158" i="5"/>
  <c r="I95158" i="5" a="1"/>
  <c r="I95158" i="5"/>
  <c r="J95158" i="5" a="1"/>
  <c r="J95158" i="5"/>
  <c r="K95158" i="5" a="1"/>
  <c r="K95158" i="5"/>
  <c r="L95158" i="5" a="1"/>
  <c r="L95158" i="5"/>
  <c r="M95158" i="5" a="1"/>
  <c r="M95158" i="5"/>
  <c r="H95159" i="5" a="1"/>
  <c r="H95159" i="5"/>
  <c r="I95159" i="5" a="1"/>
  <c r="I95159" i="5"/>
  <c r="J95159" i="5" a="1"/>
  <c r="J95159" i="5"/>
  <c r="K95159" i="5" a="1"/>
  <c r="K95159" i="5"/>
  <c r="L95159" i="5" a="1"/>
  <c r="L95159" i="5"/>
  <c r="M95159" i="5" a="1"/>
  <c r="M95159" i="5"/>
  <c r="H95160" i="5" a="1"/>
  <c r="H95160" i="5"/>
  <c r="I95160" i="5" a="1"/>
  <c r="I95160" i="5"/>
  <c r="J95160" i="5" a="1"/>
  <c r="J95160" i="5"/>
  <c r="K95160" i="5" a="1"/>
  <c r="K95160" i="5"/>
  <c r="L95160" i="5" a="1"/>
  <c r="L95160" i="5"/>
  <c r="M95160" i="5" a="1"/>
  <c r="M95160" i="5"/>
  <c r="H95161" i="5" a="1"/>
  <c r="H95161" i="5"/>
  <c r="I95161" i="5" a="1"/>
  <c r="I95161" i="5"/>
  <c r="J95161" i="5" a="1"/>
  <c r="J95161" i="5"/>
  <c r="K95161" i="5" a="1"/>
  <c r="K95161" i="5"/>
  <c r="L95161" i="5" a="1"/>
  <c r="L95161" i="5"/>
  <c r="M95161" i="5" a="1"/>
  <c r="M95161" i="5"/>
  <c r="H95162" i="5" a="1"/>
  <c r="H95162" i="5"/>
  <c r="I95162" i="5" a="1"/>
  <c r="I95162" i="5"/>
  <c r="J95162" i="5" a="1"/>
  <c r="J95162" i="5"/>
  <c r="K95162" i="5" a="1"/>
  <c r="K95162" i="5"/>
  <c r="L95162" i="5" a="1"/>
  <c r="L95162" i="5"/>
  <c r="M95162" i="5" a="1"/>
  <c r="M95162" i="5"/>
  <c r="H95163" i="5" a="1"/>
  <c r="H95163" i="5"/>
  <c r="I95163" i="5" a="1"/>
  <c r="I95163" i="5"/>
  <c r="J95163" i="5" a="1"/>
  <c r="J95163" i="5"/>
  <c r="K95163" i="5" a="1"/>
  <c r="K95163" i="5"/>
  <c r="L95163" i="5" a="1"/>
  <c r="L95163" i="5"/>
  <c r="M95163" i="5" a="1"/>
  <c r="M95163" i="5"/>
  <c r="H95164" i="5" a="1"/>
  <c r="H95164" i="5"/>
  <c r="I95164" i="5" a="1"/>
  <c r="I95164" i="5"/>
  <c r="J95164" i="5" a="1"/>
  <c r="J95164" i="5"/>
  <c r="K95164" i="5" a="1"/>
  <c r="K95164" i="5"/>
  <c r="L95164" i="5" a="1"/>
  <c r="L95164" i="5"/>
  <c r="M95164" i="5" a="1"/>
  <c r="M95164" i="5"/>
  <c r="H95165" i="5" a="1"/>
  <c r="H95165" i="5"/>
  <c r="I95165" i="5" a="1"/>
  <c r="I95165" i="5"/>
  <c r="J95165" i="5" a="1"/>
  <c r="J95165" i="5"/>
  <c r="K95165" i="5" a="1"/>
  <c r="K95165" i="5"/>
  <c r="L95165" i="5" a="1"/>
  <c r="L95165" i="5"/>
  <c r="M95165" i="5" a="1"/>
  <c r="M95165" i="5"/>
  <c r="H95166" i="5" a="1"/>
  <c r="H95166" i="5"/>
  <c r="I95166" i="5" a="1"/>
  <c r="I95166" i="5"/>
  <c r="J95166" i="5" a="1"/>
  <c r="J95166" i="5"/>
  <c r="K95166" i="5" a="1"/>
  <c r="K95166" i="5"/>
  <c r="L95166" i="5" a="1"/>
  <c r="L95166" i="5"/>
  <c r="M95166" i="5" a="1"/>
  <c r="M95166" i="5"/>
  <c r="H95167" i="5" a="1"/>
  <c r="H95167" i="5"/>
  <c r="I95167" i="5" a="1"/>
  <c r="I95167" i="5"/>
  <c r="J95167" i="5" a="1"/>
  <c r="J95167" i="5"/>
  <c r="K95167" i="5" a="1"/>
  <c r="K95167" i="5"/>
  <c r="L95167" i="5" a="1"/>
  <c r="L95167" i="5"/>
  <c r="M95167" i="5" a="1"/>
  <c r="M95167" i="5"/>
  <c r="H95168" i="5" a="1"/>
  <c r="H95168" i="5"/>
  <c r="I95168" i="5" a="1"/>
  <c r="I95168" i="5"/>
  <c r="J95168" i="5" a="1"/>
  <c r="J95168" i="5"/>
  <c r="K95168" i="5" a="1"/>
  <c r="K95168" i="5"/>
  <c r="L95168" i="5" a="1"/>
  <c r="L95168" i="5"/>
  <c r="M95168" i="5" a="1"/>
  <c r="M95168" i="5"/>
  <c r="H95169" i="5" a="1"/>
  <c r="H95169" i="5"/>
  <c r="I95169" i="5" a="1"/>
  <c r="I95169" i="5"/>
  <c r="J95169" i="5" a="1"/>
  <c r="J95169" i="5"/>
  <c r="K95169" i="5" a="1"/>
  <c r="K95169" i="5"/>
  <c r="L95169" i="5" a="1"/>
  <c r="L95169" i="5"/>
  <c r="M95169" i="5" a="1"/>
  <c r="M95169" i="5"/>
  <c r="H95170" i="5" a="1"/>
  <c r="H95170" i="5"/>
  <c r="I95170" i="5" a="1"/>
  <c r="I95170" i="5"/>
  <c r="J95170" i="5" a="1"/>
  <c r="J95170" i="5"/>
  <c r="K95170" i="5" a="1"/>
  <c r="K95170" i="5"/>
  <c r="L95170" i="5" a="1"/>
  <c r="L95170" i="5"/>
  <c r="M95170" i="5" a="1"/>
  <c r="M95170" i="5"/>
  <c r="H95171" i="5" a="1"/>
  <c r="H95171" i="5"/>
  <c r="I95171" i="5" a="1"/>
  <c r="I95171" i="5"/>
  <c r="J95171" i="5" a="1"/>
  <c r="J95171" i="5"/>
  <c r="K95171" i="5" a="1"/>
  <c r="K95171" i="5"/>
  <c r="L95171" i="5" a="1"/>
  <c r="L95171" i="5"/>
  <c r="M95171" i="5" a="1"/>
  <c r="M95171" i="5"/>
  <c r="H95172" i="5" a="1"/>
  <c r="H95172" i="5"/>
  <c r="I95172" i="5" a="1"/>
  <c r="I95172" i="5"/>
  <c r="J95172" i="5" a="1"/>
  <c r="J95172" i="5"/>
  <c r="K95172" i="5" a="1"/>
  <c r="K95172" i="5"/>
  <c r="L95172" i="5" a="1"/>
  <c r="L95172" i="5"/>
  <c r="M95172" i="5" a="1"/>
  <c r="M95172" i="5"/>
  <c r="H95173" i="5" a="1"/>
  <c r="H95173" i="5"/>
  <c r="I95173" i="5" a="1"/>
  <c r="I95173" i="5"/>
  <c r="J95173" i="5" a="1"/>
  <c r="J95173" i="5"/>
  <c r="K95173" i="5" a="1"/>
  <c r="K95173" i="5"/>
  <c r="L95173" i="5" a="1"/>
  <c r="L95173" i="5"/>
  <c r="M95173" i="5" a="1"/>
  <c r="M95173" i="5"/>
  <c r="H95174" i="5" a="1"/>
  <c r="H95174" i="5"/>
  <c r="I95174" i="5" a="1"/>
  <c r="I95174" i="5"/>
  <c r="J95174" i="5" a="1"/>
  <c r="J95174" i="5"/>
  <c r="K95174" i="5" a="1"/>
  <c r="K95174" i="5"/>
  <c r="L95174" i="5" a="1"/>
  <c r="L95174" i="5"/>
  <c r="M95174" i="5" a="1"/>
  <c r="M95174" i="5"/>
  <c r="H95175" i="5" a="1"/>
  <c r="H95175" i="5"/>
  <c r="I95175" i="5" a="1"/>
  <c r="I95175" i="5"/>
  <c r="J95175" i="5" a="1"/>
  <c r="J95175" i="5"/>
  <c r="K95175" i="5" a="1"/>
  <c r="K95175" i="5"/>
  <c r="L95175" i="5" a="1"/>
  <c r="L95175" i="5"/>
  <c r="M95175" i="5" a="1"/>
  <c r="M95175" i="5"/>
  <c r="H95176" i="5" a="1"/>
  <c r="H95176" i="5"/>
  <c r="I95176" i="5" a="1"/>
  <c r="I95176" i="5"/>
  <c r="J95176" i="5" a="1"/>
  <c r="J95176" i="5"/>
  <c r="K95176" i="5" a="1"/>
  <c r="K95176" i="5"/>
  <c r="L95176" i="5" a="1"/>
  <c r="L95176" i="5"/>
  <c r="M95176" i="5" a="1"/>
  <c r="M95176" i="5"/>
  <c r="H95177" i="5" a="1"/>
  <c r="H95177" i="5"/>
  <c r="I95177" i="5" a="1"/>
  <c r="I95177" i="5"/>
  <c r="J95177" i="5" a="1"/>
  <c r="J95177" i="5"/>
  <c r="K95177" i="5" a="1"/>
  <c r="K95177" i="5"/>
  <c r="L95177" i="5" a="1"/>
  <c r="L95177" i="5"/>
  <c r="M95177" i="5" a="1"/>
  <c r="M95177" i="5"/>
  <c r="H95178" i="5" a="1"/>
  <c r="H95178" i="5"/>
  <c r="I95178" i="5" a="1"/>
  <c r="I95178" i="5"/>
  <c r="J95178" i="5" a="1"/>
  <c r="J95178" i="5"/>
  <c r="K95178" i="5" a="1"/>
  <c r="K95178" i="5"/>
  <c r="L95178" i="5" a="1"/>
  <c r="L95178" i="5"/>
  <c r="M95178" i="5" a="1"/>
  <c r="M95178" i="5"/>
  <c r="H95179" i="5" a="1"/>
  <c r="H95179" i="5"/>
  <c r="I95179" i="5" a="1"/>
  <c r="I95179" i="5"/>
  <c r="J95179" i="5" a="1"/>
  <c r="J95179" i="5"/>
  <c r="K95179" i="5" a="1"/>
  <c r="K95179" i="5"/>
  <c r="L95179" i="5" a="1"/>
  <c r="L95179" i="5"/>
  <c r="M95179" i="5" a="1"/>
  <c r="M95179" i="5"/>
  <c r="H95180" i="5" a="1"/>
  <c r="H95180" i="5"/>
  <c r="I95180" i="5" a="1"/>
  <c r="I95180" i="5"/>
  <c r="J95180" i="5" a="1"/>
  <c r="J95180" i="5"/>
  <c r="K95180" i="5" a="1"/>
  <c r="K95180" i="5"/>
  <c r="L95180" i="5" a="1"/>
  <c r="L95180" i="5"/>
  <c r="M95180" i="5" a="1"/>
  <c r="M95180" i="5"/>
  <c r="H95181" i="5" a="1"/>
  <c r="H95181" i="5"/>
  <c r="I95181" i="5" a="1"/>
  <c r="I95181" i="5"/>
  <c r="J95181" i="5" a="1"/>
  <c r="J95181" i="5"/>
  <c r="K95181" i="5" a="1"/>
  <c r="K95181" i="5"/>
  <c r="L95181" i="5" a="1"/>
  <c r="L95181" i="5"/>
  <c r="M95181" i="5" a="1"/>
  <c r="M95181" i="5"/>
  <c r="H95182" i="5" a="1"/>
  <c r="H95182" i="5"/>
  <c r="I95182" i="5" a="1"/>
  <c r="I95182" i="5"/>
  <c r="J95182" i="5" a="1"/>
  <c r="J95182" i="5"/>
  <c r="K95182" i="5" a="1"/>
  <c r="K95182" i="5"/>
  <c r="L95182" i="5" a="1"/>
  <c r="L95182" i="5"/>
  <c r="M95182" i="5" a="1"/>
  <c r="M95182" i="5"/>
  <c r="H95183" i="5" a="1"/>
  <c r="H95183" i="5"/>
  <c r="I95183" i="5" a="1"/>
  <c r="I95183" i="5"/>
  <c r="J95183" i="5" a="1"/>
  <c r="J95183" i="5"/>
  <c r="K95183" i="5" a="1"/>
  <c r="K95183" i="5"/>
  <c r="L95183" i="5" a="1"/>
  <c r="L95183" i="5"/>
  <c r="M95183" i="5" a="1"/>
  <c r="M95183" i="5"/>
  <c r="H95184" i="5" a="1"/>
  <c r="H95184" i="5"/>
  <c r="I95184" i="5" a="1"/>
  <c r="I95184" i="5"/>
  <c r="J95184" i="5" a="1"/>
  <c r="J95184" i="5"/>
  <c r="K95184" i="5" a="1"/>
  <c r="K95184" i="5"/>
  <c r="L95184" i="5" a="1"/>
  <c r="L95184" i="5"/>
  <c r="M95184" i="5" a="1"/>
  <c r="M95184" i="5"/>
  <c r="H95185" i="5" a="1"/>
  <c r="H95185" i="5"/>
  <c r="I95185" i="5" a="1"/>
  <c r="I95185" i="5"/>
  <c r="J95185" i="5" a="1"/>
  <c r="J95185" i="5"/>
  <c r="K95185" i="5" a="1"/>
  <c r="K95185" i="5"/>
  <c r="L95185" i="5" a="1"/>
  <c r="L95185" i="5"/>
  <c r="M95185" i="5" a="1"/>
  <c r="M95185" i="5"/>
  <c r="H95186" i="5" a="1"/>
  <c r="H95186" i="5"/>
  <c r="I95186" i="5" a="1"/>
  <c r="I95186" i="5"/>
  <c r="J95186" i="5" a="1"/>
  <c r="J95186" i="5"/>
  <c r="K95186" i="5" a="1"/>
  <c r="K95186" i="5"/>
  <c r="L95186" i="5" a="1"/>
  <c r="L95186" i="5"/>
  <c r="M95186" i="5" a="1"/>
  <c r="M95186" i="5"/>
  <c r="H95187" i="5" a="1"/>
  <c r="H95187" i="5"/>
  <c r="I95187" i="5" a="1"/>
  <c r="I95187" i="5"/>
  <c r="J95187" i="5" a="1"/>
  <c r="J95187" i="5"/>
  <c r="K95187" i="5" a="1"/>
  <c r="K95187" i="5"/>
  <c r="L95187" i="5" a="1"/>
  <c r="L95187" i="5"/>
  <c r="M95187" i="5" a="1"/>
  <c r="M95187" i="5"/>
  <c r="H95188" i="5" a="1"/>
  <c r="H95188" i="5"/>
  <c r="I95188" i="5" a="1"/>
  <c r="I95188" i="5"/>
  <c r="J95188" i="5" a="1"/>
  <c r="J95188" i="5"/>
  <c r="K95188" i="5" a="1"/>
  <c r="K95188" i="5"/>
  <c r="L95188" i="5" a="1"/>
  <c r="L95188" i="5"/>
  <c r="M95188" i="5" a="1"/>
  <c r="M95188" i="5"/>
  <c r="H95189" i="5" a="1"/>
  <c r="H95189" i="5"/>
  <c r="I95189" i="5" a="1"/>
  <c r="I95189" i="5"/>
  <c r="J95189" i="5" a="1"/>
  <c r="J95189" i="5"/>
  <c r="K95189" i="5" a="1"/>
  <c r="K95189" i="5"/>
  <c r="L95189" i="5" a="1"/>
  <c r="L95189" i="5"/>
  <c r="M95189" i="5" a="1"/>
  <c r="M95189" i="5"/>
  <c r="H95190" i="5" a="1"/>
  <c r="H95190" i="5"/>
  <c r="I95190" i="5" a="1"/>
  <c r="I95190" i="5"/>
  <c r="J95190" i="5" a="1"/>
  <c r="J95190" i="5"/>
  <c r="K95190" i="5" a="1"/>
  <c r="K95190" i="5"/>
  <c r="L95190" i="5" a="1"/>
  <c r="L95190" i="5"/>
  <c r="M95190" i="5" a="1"/>
  <c r="M95190" i="5"/>
  <c r="H95191" i="5" a="1"/>
  <c r="H95191" i="5"/>
  <c r="I95191" i="5" a="1"/>
  <c r="I95191" i="5"/>
  <c r="J95191" i="5" a="1"/>
  <c r="J95191" i="5"/>
  <c r="K95191" i="5" a="1"/>
  <c r="K95191" i="5"/>
  <c r="L95191" i="5" a="1"/>
  <c r="L95191" i="5"/>
  <c r="M95191" i="5" a="1"/>
  <c r="M95191" i="5"/>
  <c r="H95192" i="5" a="1"/>
  <c r="H95192" i="5"/>
  <c r="I95192" i="5" a="1"/>
  <c r="I95192" i="5"/>
  <c r="J95192" i="5" a="1"/>
  <c r="J95192" i="5"/>
  <c r="K95192" i="5" a="1"/>
  <c r="K95192" i="5"/>
  <c r="L95192" i="5" a="1"/>
  <c r="L95192" i="5"/>
  <c r="M95192" i="5" a="1"/>
  <c r="M95192" i="5"/>
  <c r="H95193" i="5" a="1"/>
  <c r="H95193" i="5"/>
  <c r="I95193" i="5" a="1"/>
  <c r="I95193" i="5"/>
  <c r="J95193" i="5" a="1"/>
  <c r="J95193" i="5"/>
  <c r="K95193" i="5" a="1"/>
  <c r="K95193" i="5"/>
  <c r="L95193" i="5" a="1"/>
  <c r="L95193" i="5"/>
  <c r="M95193" i="5" a="1"/>
  <c r="M95193" i="5"/>
  <c r="H95194" i="5" a="1"/>
  <c r="H95194" i="5"/>
  <c r="I95194" i="5" a="1"/>
  <c r="I95194" i="5"/>
  <c r="J95194" i="5" a="1"/>
  <c r="J95194" i="5"/>
  <c r="K95194" i="5" a="1"/>
  <c r="K95194" i="5"/>
  <c r="L95194" i="5" a="1"/>
  <c r="L95194" i="5"/>
  <c r="M95194" i="5" a="1"/>
  <c r="M95194" i="5"/>
  <c r="H95195" i="5" a="1"/>
  <c r="H95195" i="5"/>
  <c r="I95195" i="5" a="1"/>
  <c r="I95195" i="5"/>
  <c r="J95195" i="5" a="1"/>
  <c r="J95195" i="5"/>
  <c r="K95195" i="5" a="1"/>
  <c r="K95195" i="5"/>
  <c r="L95195" i="5" a="1"/>
  <c r="L95195" i="5"/>
  <c r="M95195" i="5" a="1"/>
  <c r="M95195" i="5"/>
  <c r="H95196" i="5" a="1"/>
  <c r="H95196" i="5"/>
  <c r="I95196" i="5" a="1"/>
  <c r="I95196" i="5"/>
  <c r="J95196" i="5" a="1"/>
  <c r="J95196" i="5"/>
  <c r="K95196" i="5" a="1"/>
  <c r="K95196" i="5"/>
  <c r="L95196" i="5" a="1"/>
  <c r="L95196" i="5"/>
  <c r="M95196" i="5" a="1"/>
  <c r="M95196" i="5"/>
  <c r="H95197" i="5" a="1"/>
  <c r="H95197" i="5"/>
  <c r="I95197" i="5" a="1"/>
  <c r="I95197" i="5"/>
  <c r="J95197" i="5" a="1"/>
  <c r="J95197" i="5"/>
  <c r="K95197" i="5" a="1"/>
  <c r="K95197" i="5"/>
  <c r="L95197" i="5" a="1"/>
  <c r="L95197" i="5"/>
  <c r="M95197" i="5" a="1"/>
  <c r="M95197" i="5"/>
  <c r="H95198" i="5" a="1"/>
  <c r="H95198" i="5"/>
  <c r="I95198" i="5" a="1"/>
  <c r="I95198" i="5"/>
  <c r="J95198" i="5" a="1"/>
  <c r="J95198" i="5"/>
  <c r="K95198" i="5" a="1"/>
  <c r="K95198" i="5"/>
  <c r="L95198" i="5" a="1"/>
  <c r="L95198" i="5"/>
  <c r="M95198" i="5" a="1"/>
  <c r="M95198" i="5"/>
  <c r="H95199" i="5" a="1"/>
  <c r="H95199" i="5"/>
  <c r="I95199" i="5" a="1"/>
  <c r="I95199" i="5"/>
  <c r="J95199" i="5" a="1"/>
  <c r="J95199" i="5"/>
  <c r="K95199" i="5" a="1"/>
  <c r="K95199" i="5"/>
  <c r="L95199" i="5" a="1"/>
  <c r="L95199" i="5"/>
  <c r="M95199" i="5" a="1"/>
  <c r="M95199" i="5"/>
  <c r="H95200" i="5" a="1"/>
  <c r="H95200" i="5"/>
  <c r="I95200" i="5" a="1"/>
  <c r="I95200" i="5"/>
  <c r="J95200" i="5" a="1"/>
  <c r="J95200" i="5"/>
  <c r="K95200" i="5" a="1"/>
  <c r="K95200" i="5"/>
  <c r="L95200" i="5" a="1"/>
  <c r="L95200" i="5"/>
  <c r="M95200" i="5" a="1"/>
  <c r="M95200" i="5"/>
  <c r="H95201" i="5" a="1"/>
  <c r="H95201" i="5"/>
  <c r="I95201" i="5" a="1"/>
  <c r="I95201" i="5"/>
  <c r="J95201" i="5" a="1"/>
  <c r="J95201" i="5"/>
  <c r="K95201" i="5" a="1"/>
  <c r="K95201" i="5"/>
  <c r="L95201" i="5" a="1"/>
  <c r="L95201" i="5"/>
  <c r="M95201" i="5" a="1"/>
  <c r="M95201" i="5"/>
  <c r="H95202" i="5" a="1"/>
  <c r="H95202" i="5"/>
  <c r="I95202" i="5" a="1"/>
  <c r="I95202" i="5"/>
  <c r="J95202" i="5" a="1"/>
  <c r="J95202" i="5"/>
  <c r="K95202" i="5" a="1"/>
  <c r="K95202" i="5"/>
  <c r="L95202" i="5" a="1"/>
  <c r="L95202" i="5"/>
  <c r="M95202" i="5" a="1"/>
  <c r="M95202" i="5"/>
  <c r="H95203" i="5" a="1"/>
  <c r="H95203" i="5"/>
  <c r="I95203" i="5" a="1"/>
  <c r="I95203" i="5"/>
  <c r="J95203" i="5" a="1"/>
  <c r="J95203" i="5"/>
  <c r="K95203" i="5" a="1"/>
  <c r="K95203" i="5"/>
  <c r="L95203" i="5" a="1"/>
  <c r="L95203" i="5"/>
  <c r="M95203" i="5" a="1"/>
  <c r="M95203" i="5"/>
  <c r="H95204" i="5" a="1"/>
  <c r="H95204" i="5"/>
  <c r="I95204" i="5" a="1"/>
  <c r="I95204" i="5"/>
  <c r="J95204" i="5" a="1"/>
  <c r="J95204" i="5"/>
  <c r="K95204" i="5" a="1"/>
  <c r="K95204" i="5"/>
  <c r="L95204" i="5" a="1"/>
  <c r="L95204" i="5"/>
  <c r="M95204" i="5" a="1"/>
  <c r="M95204" i="5"/>
  <c r="H95205" i="5" a="1"/>
  <c r="H95205" i="5"/>
  <c r="I95205" i="5" a="1"/>
  <c r="I95205" i="5"/>
  <c r="J95205" i="5" a="1"/>
  <c r="J95205" i="5"/>
  <c r="K95205" i="5" a="1"/>
  <c r="K95205" i="5"/>
  <c r="L95205" i="5" a="1"/>
  <c r="L95205" i="5"/>
  <c r="M95205" i="5" a="1"/>
  <c r="M95205" i="5"/>
  <c r="H95206" i="5" a="1"/>
  <c r="H95206" i="5"/>
  <c r="I95206" i="5" a="1"/>
  <c r="I95206" i="5"/>
  <c r="J95206" i="5" a="1"/>
  <c r="J95206" i="5"/>
  <c r="K95206" i="5" a="1"/>
  <c r="K95206" i="5"/>
  <c r="L95206" i="5" a="1"/>
  <c r="L95206" i="5"/>
  <c r="M95206" i="5" a="1"/>
  <c r="M95206" i="5"/>
  <c r="H95207" i="5" a="1"/>
  <c r="H95207" i="5"/>
  <c r="I95207" i="5" a="1"/>
  <c r="I95207" i="5"/>
  <c r="J95207" i="5" a="1"/>
  <c r="J95207" i="5"/>
  <c r="K95207" i="5" a="1"/>
  <c r="K95207" i="5"/>
  <c r="L95207" i="5" a="1"/>
  <c r="L95207" i="5"/>
  <c r="M95207" i="5" a="1"/>
  <c r="M95207" i="5"/>
  <c r="H95208" i="5" a="1"/>
  <c r="H95208" i="5"/>
  <c r="I95208" i="5" a="1"/>
  <c r="I95208" i="5"/>
  <c r="J95208" i="5" a="1"/>
  <c r="J95208" i="5"/>
  <c r="K95208" i="5" a="1"/>
  <c r="K95208" i="5"/>
  <c r="L95208" i="5" a="1"/>
  <c r="L95208" i="5"/>
  <c r="M95208" i="5" a="1"/>
  <c r="M95208" i="5"/>
  <c r="H95209" i="5" a="1"/>
  <c r="H95209" i="5"/>
  <c r="I95209" i="5" a="1"/>
  <c r="I95209" i="5"/>
  <c r="J95209" i="5" a="1"/>
  <c r="J95209" i="5"/>
  <c r="K95209" i="5" a="1"/>
  <c r="K95209" i="5"/>
  <c r="L95209" i="5" a="1"/>
  <c r="L95209" i="5"/>
  <c r="M95209" i="5" a="1"/>
  <c r="M95209" i="5"/>
  <c r="H95210" i="5" a="1"/>
  <c r="H95210" i="5"/>
  <c r="I95210" i="5" a="1"/>
  <c r="I95210" i="5"/>
  <c r="J95210" i="5" a="1"/>
  <c r="J95210" i="5"/>
  <c r="K95210" i="5" a="1"/>
  <c r="K95210" i="5"/>
  <c r="L95210" i="5" a="1"/>
  <c r="L95210" i="5"/>
  <c r="M95210" i="5" a="1"/>
  <c r="M95210" i="5"/>
  <c r="H95211" i="5" a="1"/>
  <c r="H95211" i="5"/>
  <c r="I95211" i="5" a="1"/>
  <c r="I95211" i="5"/>
  <c r="J95211" i="5" a="1"/>
  <c r="J95211" i="5"/>
  <c r="K95211" i="5" a="1"/>
  <c r="K95211" i="5"/>
  <c r="L95211" i="5" a="1"/>
  <c r="L95211" i="5"/>
  <c r="M95211" i="5" a="1"/>
  <c r="M95211" i="5"/>
  <c r="H95212" i="5" a="1"/>
  <c r="H95212" i="5"/>
  <c r="I95212" i="5" a="1"/>
  <c r="I95212" i="5"/>
  <c r="J95212" i="5" a="1"/>
  <c r="J95212" i="5"/>
  <c r="K95212" i="5" a="1"/>
  <c r="K95212" i="5"/>
  <c r="L95212" i="5" a="1"/>
  <c r="L95212" i="5"/>
  <c r="M95212" i="5" a="1"/>
  <c r="M95212" i="5"/>
  <c r="H95213" i="5" a="1"/>
  <c r="H95213" i="5"/>
  <c r="I95213" i="5" a="1"/>
  <c r="I95213" i="5"/>
  <c r="J95213" i="5" a="1"/>
  <c r="J95213" i="5"/>
  <c r="K95213" i="5" a="1"/>
  <c r="K95213" i="5"/>
  <c r="L95213" i="5" a="1"/>
  <c r="L95213" i="5"/>
  <c r="M95213" i="5" a="1"/>
  <c r="M95213" i="5"/>
  <c r="H95214" i="5" a="1"/>
  <c r="H95214" i="5"/>
  <c r="I95214" i="5" a="1"/>
  <c r="I95214" i="5"/>
  <c r="J95214" i="5" a="1"/>
  <c r="J95214" i="5"/>
  <c r="K95214" i="5" a="1"/>
  <c r="K95214" i="5"/>
  <c r="L95214" i="5" a="1"/>
  <c r="L95214" i="5"/>
  <c r="M95214" i="5" a="1"/>
  <c r="M95214" i="5"/>
  <c r="H95215" i="5" a="1"/>
  <c r="H95215" i="5"/>
  <c r="I95215" i="5" a="1"/>
  <c r="I95215" i="5"/>
  <c r="J95215" i="5" a="1"/>
  <c r="J95215" i="5"/>
  <c r="K95215" i="5" a="1"/>
  <c r="K95215" i="5"/>
  <c r="L95215" i="5" a="1"/>
  <c r="L95215" i="5"/>
  <c r="M95215" i="5" a="1"/>
  <c r="M95215" i="5"/>
  <c r="H95216" i="5" a="1"/>
  <c r="H95216" i="5"/>
  <c r="I95216" i="5" a="1"/>
  <c r="I95216" i="5"/>
  <c r="J95216" i="5" a="1"/>
  <c r="J95216" i="5"/>
  <c r="K95216" i="5" a="1"/>
  <c r="K95216" i="5"/>
  <c r="L95216" i="5" a="1"/>
  <c r="L95216" i="5"/>
  <c r="M95216" i="5" a="1"/>
  <c r="M95216" i="5"/>
  <c r="H95217" i="5" a="1"/>
  <c r="H95217" i="5"/>
  <c r="I95217" i="5" a="1"/>
  <c r="I95217" i="5"/>
  <c r="J95217" i="5" a="1"/>
  <c r="J95217" i="5"/>
  <c r="K95217" i="5" a="1"/>
  <c r="K95217" i="5"/>
  <c r="L95217" i="5" a="1"/>
  <c r="L95217" i="5"/>
  <c r="M95217" i="5" a="1"/>
  <c r="M95217" i="5"/>
  <c r="H95218" i="5" a="1"/>
  <c r="H95218" i="5"/>
  <c r="I95218" i="5" a="1"/>
  <c r="I95218" i="5"/>
  <c r="J95218" i="5" a="1"/>
  <c r="J95218" i="5"/>
  <c r="K95218" i="5" a="1"/>
  <c r="K95218" i="5"/>
  <c r="L95218" i="5" a="1"/>
  <c r="L95218" i="5"/>
  <c r="M95218" i="5" a="1"/>
  <c r="M95218" i="5"/>
  <c r="H95219" i="5" a="1"/>
  <c r="H95219" i="5"/>
  <c r="I95219" i="5" a="1"/>
  <c r="I95219" i="5"/>
  <c r="J95219" i="5" a="1"/>
  <c r="J95219" i="5"/>
  <c r="K95219" i="5" a="1"/>
  <c r="K95219" i="5"/>
  <c r="L95219" i="5" a="1"/>
  <c r="L95219" i="5"/>
  <c r="M95219" i="5" a="1"/>
  <c r="M95219" i="5"/>
  <c r="H95220" i="5" a="1"/>
  <c r="H95220" i="5"/>
  <c r="I95220" i="5" a="1"/>
  <c r="I95220" i="5"/>
  <c r="J95220" i="5" a="1"/>
  <c r="J95220" i="5"/>
  <c r="K95220" i="5" a="1"/>
  <c r="K95220" i="5"/>
  <c r="L95220" i="5" a="1"/>
  <c r="L95220" i="5"/>
  <c r="M95220" i="5" a="1"/>
  <c r="M95220" i="5"/>
  <c r="H95221" i="5" a="1"/>
  <c r="H95221" i="5"/>
  <c r="I95221" i="5" a="1"/>
  <c r="I95221" i="5"/>
  <c r="J95221" i="5" a="1"/>
  <c r="J95221" i="5"/>
  <c r="K95221" i="5" a="1"/>
  <c r="K95221" i="5"/>
  <c r="L95221" i="5" a="1"/>
  <c r="L95221" i="5"/>
  <c r="M95221" i="5" a="1"/>
  <c r="M95221" i="5"/>
  <c r="H95222" i="5" a="1"/>
  <c r="H95222" i="5"/>
  <c r="I95222" i="5" a="1"/>
  <c r="I95222" i="5"/>
  <c r="J95222" i="5" a="1"/>
  <c r="J95222" i="5"/>
  <c r="K95222" i="5" a="1"/>
  <c r="K95222" i="5"/>
  <c r="L95222" i="5" a="1"/>
  <c r="L95222" i="5"/>
  <c r="M95222" i="5" a="1"/>
  <c r="M95222" i="5"/>
  <c r="H95223" i="5" a="1"/>
  <c r="H95223" i="5"/>
  <c r="I95223" i="5" a="1"/>
  <c r="I95223" i="5"/>
  <c r="J95223" i="5" a="1"/>
  <c r="J95223" i="5"/>
  <c r="K95223" i="5" a="1"/>
  <c r="K95223" i="5"/>
  <c r="L95223" i="5" a="1"/>
  <c r="L95223" i="5"/>
  <c r="M95223" i="5" a="1"/>
  <c r="M95223" i="5"/>
  <c r="H95224" i="5" a="1"/>
  <c r="H95224" i="5"/>
  <c r="I95224" i="5" a="1"/>
  <c r="I95224" i="5"/>
  <c r="J95224" i="5" a="1"/>
  <c r="J95224" i="5"/>
  <c r="K95224" i="5" a="1"/>
  <c r="K95224" i="5"/>
  <c r="L95224" i="5" a="1"/>
  <c r="L95224" i="5"/>
  <c r="M95224" i="5" a="1"/>
  <c r="M95224" i="5"/>
  <c r="H95225" i="5" a="1"/>
  <c r="H95225" i="5"/>
  <c r="I95225" i="5" a="1"/>
  <c r="I95225" i="5"/>
  <c r="J95225" i="5" a="1"/>
  <c r="J95225" i="5"/>
  <c r="K95225" i="5" a="1"/>
  <c r="K95225" i="5"/>
  <c r="L95225" i="5" a="1"/>
  <c r="L95225" i="5"/>
  <c r="M95225" i="5" a="1"/>
  <c r="M95225" i="5"/>
  <c r="H95226" i="5" a="1"/>
  <c r="H95226" i="5"/>
  <c r="I95226" i="5" a="1"/>
  <c r="I95226" i="5"/>
  <c r="J95226" i="5" a="1"/>
  <c r="J95226" i="5"/>
  <c r="K95226" i="5" a="1"/>
  <c r="K95226" i="5"/>
  <c r="L95226" i="5" a="1"/>
  <c r="L95226" i="5"/>
  <c r="M95226" i="5" a="1"/>
  <c r="M95226" i="5"/>
  <c r="H95227" i="5" a="1"/>
  <c r="H95227" i="5"/>
  <c r="I95227" i="5" a="1"/>
  <c r="I95227" i="5"/>
  <c r="J95227" i="5" a="1"/>
  <c r="J95227" i="5"/>
  <c r="K95227" i="5" a="1"/>
  <c r="K95227" i="5"/>
  <c r="L95227" i="5" a="1"/>
  <c r="L95227" i="5"/>
  <c r="M95227" i="5" a="1"/>
  <c r="M95227" i="5"/>
  <c r="H95228" i="5" a="1"/>
  <c r="H95228" i="5"/>
  <c r="I95228" i="5" a="1"/>
  <c r="I95228" i="5"/>
  <c r="J95228" i="5" a="1"/>
  <c r="J95228" i="5"/>
  <c r="K95228" i="5" a="1"/>
  <c r="K95228" i="5"/>
  <c r="L95228" i="5" a="1"/>
  <c r="L95228" i="5"/>
  <c r="M95228" i="5" a="1"/>
  <c r="M95228" i="5"/>
  <c r="H95229" i="5" a="1"/>
  <c r="H95229" i="5"/>
  <c r="I95229" i="5" a="1"/>
  <c r="I95229" i="5"/>
  <c r="J95229" i="5" a="1"/>
  <c r="J95229" i="5"/>
  <c r="K95229" i="5" a="1"/>
  <c r="K95229" i="5"/>
  <c r="L95229" i="5" a="1"/>
  <c r="L95229" i="5"/>
  <c r="M95229" i="5" a="1"/>
  <c r="M95229" i="5"/>
  <c r="H95230" i="5" a="1"/>
  <c r="H95230" i="5"/>
  <c r="I95230" i="5" a="1"/>
  <c r="I95230" i="5"/>
  <c r="J95230" i="5" a="1"/>
  <c r="J95230" i="5"/>
  <c r="K95230" i="5" a="1"/>
  <c r="K95230" i="5"/>
  <c r="L95230" i="5" a="1"/>
  <c r="L95230" i="5"/>
  <c r="M95230" i="5" a="1"/>
  <c r="M95230" i="5"/>
  <c r="H95231" i="5" a="1"/>
  <c r="H95231" i="5"/>
  <c r="I95231" i="5" a="1"/>
  <c r="I95231" i="5"/>
  <c r="J95231" i="5" a="1"/>
  <c r="J95231" i="5"/>
  <c r="K95231" i="5" a="1"/>
  <c r="K95231" i="5"/>
  <c r="L95231" i="5" a="1"/>
  <c r="L95231" i="5"/>
  <c r="M95231" i="5" a="1"/>
  <c r="M95231" i="5"/>
  <c r="H95232" i="5" a="1"/>
  <c r="H95232" i="5"/>
  <c r="I95232" i="5" a="1"/>
  <c r="I95232" i="5"/>
  <c r="J95232" i="5" a="1"/>
  <c r="J95232" i="5"/>
  <c r="K95232" i="5" a="1"/>
  <c r="K95232" i="5"/>
  <c r="L95232" i="5" a="1"/>
  <c r="L95232" i="5"/>
  <c r="M95232" i="5" a="1"/>
  <c r="M95232" i="5"/>
  <c r="H95233" i="5" a="1"/>
  <c r="H95233" i="5"/>
  <c r="I95233" i="5" a="1"/>
  <c r="I95233" i="5"/>
  <c r="J95233" i="5" a="1"/>
  <c r="J95233" i="5"/>
  <c r="K95233" i="5" a="1"/>
  <c r="K95233" i="5"/>
  <c r="L95233" i="5" a="1"/>
  <c r="L95233" i="5"/>
  <c r="M95233" i="5" a="1"/>
  <c r="M95233" i="5"/>
  <c r="H95234" i="5" a="1"/>
  <c r="H95234" i="5"/>
  <c r="I95234" i="5" a="1"/>
  <c r="I95234" i="5"/>
  <c r="J95234" i="5" a="1"/>
  <c r="J95234" i="5"/>
  <c r="K95234" i="5" a="1"/>
  <c r="K95234" i="5"/>
  <c r="L95234" i="5" a="1"/>
  <c r="L95234" i="5"/>
  <c r="M95234" i="5" a="1"/>
  <c r="M95234" i="5"/>
  <c r="H95235" i="5" a="1"/>
  <c r="H95235" i="5"/>
  <c r="I95235" i="5" a="1"/>
  <c r="I95235" i="5"/>
  <c r="J95235" i="5" a="1"/>
  <c r="J95235" i="5"/>
  <c r="K95235" i="5" a="1"/>
  <c r="K95235" i="5"/>
  <c r="L95235" i="5" a="1"/>
  <c r="L95235" i="5"/>
  <c r="M95235" i="5" a="1"/>
  <c r="M95235" i="5"/>
  <c r="H95236" i="5" a="1"/>
  <c r="H95236" i="5"/>
  <c r="I95236" i="5" a="1"/>
  <c r="I95236" i="5"/>
  <c r="J95236" i="5" a="1"/>
  <c r="J95236" i="5"/>
  <c r="K95236" i="5" a="1"/>
  <c r="K95236" i="5"/>
  <c r="L95236" i="5" a="1"/>
  <c r="L95236" i="5"/>
  <c r="M95236" i="5" a="1"/>
  <c r="M95236" i="5"/>
  <c r="H95237" i="5" a="1"/>
  <c r="H95237" i="5"/>
  <c r="I95237" i="5" a="1"/>
  <c r="I95237" i="5"/>
  <c r="J95237" i="5" a="1"/>
  <c r="J95237" i="5"/>
  <c r="K95237" i="5" a="1"/>
  <c r="K95237" i="5"/>
  <c r="L95237" i="5" a="1"/>
  <c r="L95237" i="5"/>
  <c r="M95237" i="5" a="1"/>
  <c r="M95237" i="5"/>
  <c r="H95238" i="5" a="1"/>
  <c r="H95238" i="5"/>
  <c r="I95238" i="5" a="1"/>
  <c r="I95238" i="5"/>
  <c r="J95238" i="5" a="1"/>
  <c r="J95238" i="5"/>
  <c r="K95238" i="5" a="1"/>
  <c r="K95238" i="5"/>
  <c r="L95238" i="5" a="1"/>
  <c r="L95238" i="5"/>
  <c r="M95238" i="5" a="1"/>
  <c r="M95238" i="5"/>
  <c r="H95239" i="5" a="1"/>
  <c r="H95239" i="5"/>
  <c r="I95239" i="5" a="1"/>
  <c r="I95239" i="5"/>
  <c r="J95239" i="5" a="1"/>
  <c r="J95239" i="5"/>
  <c r="K95239" i="5" a="1"/>
  <c r="K95239" i="5"/>
  <c r="L95239" i="5" a="1"/>
  <c r="L95239" i="5"/>
  <c r="M95239" i="5" a="1"/>
  <c r="M95239" i="5"/>
  <c r="H95240" i="5" a="1"/>
  <c r="H95240" i="5"/>
  <c r="I95240" i="5" a="1"/>
  <c r="I95240" i="5"/>
  <c r="J95240" i="5" a="1"/>
  <c r="J95240" i="5"/>
  <c r="K95240" i="5" a="1"/>
  <c r="K95240" i="5"/>
  <c r="L95240" i="5" a="1"/>
  <c r="L95240" i="5"/>
  <c r="M95240" i="5" a="1"/>
  <c r="M95240" i="5"/>
  <c r="H95241" i="5" a="1"/>
  <c r="H95241" i="5"/>
  <c r="I95241" i="5" a="1"/>
  <c r="I95241" i="5"/>
  <c r="J95241" i="5" a="1"/>
  <c r="J95241" i="5"/>
  <c r="K95241" i="5" a="1"/>
  <c r="K95241" i="5"/>
  <c r="L95241" i="5" a="1"/>
  <c r="L95241" i="5"/>
  <c r="M95241" i="5" a="1"/>
  <c r="M95241" i="5"/>
  <c r="H95242" i="5" a="1"/>
  <c r="H95242" i="5"/>
  <c r="I95242" i="5" a="1"/>
  <c r="I95242" i="5"/>
  <c r="J95242" i="5" a="1"/>
  <c r="J95242" i="5"/>
  <c r="K95242" i="5" a="1"/>
  <c r="K95242" i="5"/>
  <c r="L95242" i="5" a="1"/>
  <c r="L95242" i="5"/>
  <c r="M95242" i="5" a="1"/>
  <c r="M95242" i="5"/>
  <c r="H95243" i="5" a="1"/>
  <c r="H95243" i="5"/>
  <c r="I95243" i="5" a="1"/>
  <c r="I95243" i="5"/>
  <c r="J95243" i="5" a="1"/>
  <c r="J95243" i="5"/>
  <c r="K95243" i="5" a="1"/>
  <c r="K95243" i="5"/>
  <c r="L95243" i="5" a="1"/>
  <c r="L95243" i="5"/>
  <c r="M95243" i="5" a="1"/>
  <c r="M95243" i="5"/>
  <c r="H95244" i="5" a="1"/>
  <c r="H95244" i="5"/>
  <c r="I95244" i="5" a="1"/>
  <c r="I95244" i="5"/>
  <c r="J95244" i="5" a="1"/>
  <c r="J95244" i="5"/>
  <c r="K95244" i="5" a="1"/>
  <c r="K95244" i="5"/>
  <c r="L95244" i="5" a="1"/>
  <c r="L95244" i="5"/>
  <c r="M95244" i="5" a="1"/>
  <c r="M95244" i="5"/>
  <c r="H95245" i="5" a="1"/>
  <c r="H95245" i="5"/>
  <c r="I95245" i="5" a="1"/>
  <c r="I95245" i="5"/>
  <c r="J95245" i="5" a="1"/>
  <c r="J95245" i="5"/>
  <c r="K95245" i="5" a="1"/>
  <c r="K95245" i="5"/>
  <c r="L95245" i="5" a="1"/>
  <c r="L95245" i="5"/>
  <c r="M95245" i="5" a="1"/>
  <c r="M95245" i="5"/>
  <c r="H95246" i="5" a="1"/>
  <c r="H95246" i="5"/>
  <c r="I95246" i="5" a="1"/>
  <c r="I95246" i="5"/>
  <c r="J95246" i="5" a="1"/>
  <c r="J95246" i="5"/>
  <c r="K95246" i="5" a="1"/>
  <c r="K95246" i="5"/>
  <c r="L95246" i="5" a="1"/>
  <c r="L95246" i="5"/>
  <c r="M95246" i="5" a="1"/>
  <c r="M95246" i="5"/>
  <c r="H95247" i="5" a="1"/>
  <c r="H95247" i="5"/>
  <c r="I95247" i="5" a="1"/>
  <c r="I95247" i="5"/>
  <c r="J95247" i="5" a="1"/>
  <c r="J95247" i="5"/>
  <c r="K95247" i="5" a="1"/>
  <c r="K95247" i="5"/>
  <c r="L95247" i="5" a="1"/>
  <c r="L95247" i="5"/>
  <c r="M95247" i="5" a="1"/>
  <c r="M95247" i="5"/>
  <c r="H95248" i="5" a="1"/>
  <c r="H95248" i="5"/>
  <c r="I95248" i="5" a="1"/>
  <c r="I95248" i="5"/>
  <c r="J95248" i="5" a="1"/>
  <c r="J95248" i="5"/>
  <c r="K95248" i="5" a="1"/>
  <c r="K95248" i="5"/>
  <c r="L95248" i="5" a="1"/>
  <c r="L95248" i="5"/>
  <c r="M95248" i="5" a="1"/>
  <c r="M95248" i="5"/>
  <c r="H95249" i="5" a="1"/>
  <c r="H95249" i="5"/>
  <c r="I95249" i="5" a="1"/>
  <c r="I95249" i="5"/>
  <c r="J95249" i="5" a="1"/>
  <c r="J95249" i="5"/>
  <c r="K95249" i="5" a="1"/>
  <c r="K95249" i="5"/>
  <c r="L95249" i="5" a="1"/>
  <c r="L95249" i="5"/>
  <c r="M95249" i="5" a="1"/>
  <c r="M95249" i="5"/>
  <c r="H95250" i="5" a="1"/>
  <c r="H95250" i="5"/>
  <c r="I95250" i="5" a="1"/>
  <c r="I95250" i="5"/>
  <c r="J95250" i="5" a="1"/>
  <c r="J95250" i="5"/>
  <c r="K95250" i="5" a="1"/>
  <c r="K95250" i="5"/>
  <c r="L95250" i="5" a="1"/>
  <c r="L95250" i="5"/>
  <c r="M95250" i="5" a="1"/>
  <c r="M95250" i="5"/>
  <c r="H95251" i="5" a="1"/>
  <c r="H95251" i="5"/>
  <c r="I95251" i="5" a="1"/>
  <c r="I95251" i="5"/>
  <c r="J95251" i="5" a="1"/>
  <c r="J95251" i="5"/>
  <c r="K95251" i="5" a="1"/>
  <c r="K95251" i="5"/>
  <c r="L95251" i="5" a="1"/>
  <c r="L95251" i="5"/>
  <c r="M95251" i="5" a="1"/>
  <c r="M95251" i="5"/>
  <c r="H95252" i="5" a="1"/>
  <c r="H95252" i="5"/>
  <c r="I95252" i="5" a="1"/>
  <c r="I95252" i="5"/>
  <c r="J95252" i="5" a="1"/>
  <c r="J95252" i="5"/>
  <c r="K95252" i="5" a="1"/>
  <c r="K95252" i="5"/>
  <c r="L95252" i="5" a="1"/>
  <c r="L95252" i="5"/>
  <c r="M95252" i="5" a="1"/>
  <c r="M95252" i="5"/>
  <c r="H95253" i="5" a="1"/>
  <c r="H95253" i="5"/>
  <c r="I95253" i="5" a="1"/>
  <c r="I95253" i="5"/>
  <c r="J95253" i="5" a="1"/>
  <c r="J95253" i="5"/>
  <c r="K95253" i="5" a="1"/>
  <c r="K95253" i="5"/>
  <c r="L95253" i="5" a="1"/>
  <c r="L95253" i="5"/>
  <c r="M95253" i="5" a="1"/>
  <c r="M95253" i="5"/>
  <c r="H95254" i="5" a="1"/>
  <c r="H95254" i="5"/>
  <c r="I95254" i="5" a="1"/>
  <c r="I95254" i="5"/>
  <c r="J95254" i="5" a="1"/>
  <c r="J95254" i="5"/>
  <c r="K95254" i="5" a="1"/>
  <c r="K95254" i="5"/>
  <c r="L95254" i="5" a="1"/>
  <c r="L95254" i="5"/>
  <c r="M95254" i="5" a="1"/>
  <c r="M95254" i="5"/>
  <c r="H95255" i="5" a="1"/>
  <c r="H95255" i="5"/>
  <c r="I95255" i="5" a="1"/>
  <c r="I95255" i="5"/>
  <c r="J95255" i="5" a="1"/>
  <c r="J95255" i="5"/>
  <c r="K95255" i="5" a="1"/>
  <c r="K95255" i="5"/>
  <c r="L95255" i="5" a="1"/>
  <c r="L95255" i="5"/>
  <c r="M95255" i="5" a="1"/>
  <c r="M95255" i="5"/>
  <c r="H95256" i="5" a="1"/>
  <c r="H95256" i="5"/>
  <c r="I95256" i="5" a="1"/>
  <c r="I95256" i="5"/>
  <c r="J95256" i="5" a="1"/>
  <c r="J95256" i="5"/>
  <c r="K95256" i="5" a="1"/>
  <c r="K95256" i="5"/>
  <c r="L95256" i="5" a="1"/>
  <c r="L95256" i="5"/>
  <c r="M95256" i="5" a="1"/>
  <c r="M95256" i="5"/>
  <c r="H95257" i="5" a="1"/>
  <c r="H95257" i="5"/>
  <c r="I95257" i="5" a="1"/>
  <c r="I95257" i="5"/>
  <c r="J95257" i="5" a="1"/>
  <c r="J95257" i="5"/>
  <c r="K95257" i="5" a="1"/>
  <c r="K95257" i="5"/>
  <c r="L95257" i="5" a="1"/>
  <c r="L95257" i="5"/>
  <c r="M95257" i="5" a="1"/>
  <c r="M95257" i="5"/>
  <c r="H95258" i="5" a="1"/>
  <c r="H95258" i="5"/>
  <c r="I95258" i="5" a="1"/>
  <c r="I95258" i="5"/>
  <c r="J95258" i="5" a="1"/>
  <c r="J95258" i="5"/>
  <c r="K95258" i="5" a="1"/>
  <c r="K95258" i="5"/>
  <c r="L95258" i="5" a="1"/>
  <c r="L95258" i="5"/>
  <c r="M95258" i="5" a="1"/>
  <c r="M95258" i="5"/>
  <c r="H95259" i="5" a="1"/>
  <c r="H95259" i="5"/>
  <c r="I95259" i="5" a="1"/>
  <c r="I95259" i="5"/>
  <c r="J95259" i="5" a="1"/>
  <c r="J95259" i="5"/>
  <c r="K95259" i="5" a="1"/>
  <c r="K95259" i="5"/>
  <c r="L95259" i="5" a="1"/>
  <c r="L95259" i="5"/>
  <c r="M95259" i="5" a="1"/>
  <c r="M95259" i="5"/>
  <c r="H95260" i="5" a="1"/>
  <c r="H95260" i="5"/>
  <c r="I95260" i="5" a="1"/>
  <c r="I95260" i="5"/>
  <c r="J95260" i="5" a="1"/>
  <c r="J95260" i="5"/>
  <c r="K95260" i="5" a="1"/>
  <c r="K95260" i="5"/>
  <c r="L95260" i="5" a="1"/>
  <c r="L95260" i="5"/>
  <c r="M95260" i="5" a="1"/>
  <c r="M95260" i="5"/>
  <c r="H95261" i="5" a="1"/>
  <c r="H95261" i="5"/>
  <c r="I95261" i="5" a="1"/>
  <c r="I95261" i="5"/>
  <c r="J95261" i="5" a="1"/>
  <c r="J95261" i="5"/>
  <c r="K95261" i="5" a="1"/>
  <c r="K95261" i="5"/>
  <c r="L95261" i="5" a="1"/>
  <c r="L95261" i="5"/>
  <c r="M95261" i="5" a="1"/>
  <c r="M95261" i="5"/>
  <c r="H95262" i="5" a="1"/>
  <c r="H95262" i="5"/>
  <c r="I95262" i="5" a="1"/>
  <c r="I95262" i="5"/>
  <c r="J95262" i="5" a="1"/>
  <c r="J95262" i="5"/>
  <c r="K95262" i="5" a="1"/>
  <c r="K95262" i="5"/>
  <c r="L95262" i="5" a="1"/>
  <c r="L95262" i="5"/>
  <c r="M95262" i="5" a="1"/>
  <c r="M95262" i="5"/>
  <c r="H95263" i="5" a="1"/>
  <c r="H95263" i="5"/>
  <c r="I95263" i="5" a="1"/>
  <c r="I95263" i="5"/>
  <c r="J95263" i="5" a="1"/>
  <c r="J95263" i="5"/>
  <c r="K95263" i="5" a="1"/>
  <c r="K95263" i="5"/>
  <c r="L95263" i="5" a="1"/>
  <c r="L95263" i="5"/>
  <c r="M95263" i="5" a="1"/>
  <c r="M95263" i="5"/>
  <c r="H95264" i="5" a="1"/>
  <c r="H95264" i="5"/>
  <c r="I95264" i="5" a="1"/>
  <c r="I95264" i="5"/>
  <c r="J95264" i="5" a="1"/>
  <c r="J95264" i="5"/>
  <c r="K95264" i="5" a="1"/>
  <c r="K95264" i="5"/>
  <c r="L95264" i="5" a="1"/>
  <c r="L95264" i="5"/>
  <c r="M95264" i="5" a="1"/>
  <c r="M95264" i="5"/>
  <c r="H95265" i="5" a="1"/>
  <c r="H95265" i="5"/>
  <c r="I95265" i="5" a="1"/>
  <c r="I95265" i="5"/>
  <c r="J95265" i="5" a="1"/>
  <c r="J95265" i="5"/>
  <c r="K95265" i="5" a="1"/>
  <c r="K95265" i="5"/>
  <c r="L95265" i="5" a="1"/>
  <c r="L95265" i="5"/>
  <c r="M95265" i="5" a="1"/>
  <c r="M95265" i="5"/>
  <c r="H95266" i="5" a="1"/>
  <c r="H95266" i="5"/>
  <c r="I95266" i="5" a="1"/>
  <c r="I95266" i="5"/>
  <c r="J95266" i="5" a="1"/>
  <c r="J95266" i="5"/>
  <c r="K95266" i="5" a="1"/>
  <c r="K95266" i="5"/>
  <c r="L95266" i="5" a="1"/>
  <c r="L95266" i="5"/>
  <c r="M95266" i="5" a="1"/>
  <c r="M95266" i="5"/>
  <c r="H95267" i="5" a="1"/>
  <c r="H95267" i="5"/>
  <c r="I95267" i="5" a="1"/>
  <c r="I95267" i="5"/>
  <c r="J95267" i="5" a="1"/>
  <c r="J95267" i="5"/>
  <c r="K95267" i="5" a="1"/>
  <c r="K95267" i="5"/>
  <c r="L95267" i="5" a="1"/>
  <c r="L95267" i="5"/>
  <c r="M95267" i="5" a="1"/>
  <c r="M95267" i="5"/>
  <c r="H95268" i="5" a="1"/>
  <c r="H95268" i="5"/>
  <c r="I95268" i="5" a="1"/>
  <c r="I95268" i="5"/>
  <c r="J95268" i="5" a="1"/>
  <c r="J95268" i="5"/>
  <c r="K95268" i="5" a="1"/>
  <c r="K95268" i="5"/>
  <c r="L95268" i="5" a="1"/>
  <c r="L95268" i="5"/>
  <c r="M95268" i="5" a="1"/>
  <c r="M95268" i="5"/>
  <c r="H95269" i="5" a="1"/>
  <c r="H95269" i="5"/>
  <c r="I95269" i="5" a="1"/>
  <c r="I95269" i="5"/>
  <c r="J95269" i="5" a="1"/>
  <c r="J95269" i="5"/>
  <c r="K95269" i="5" a="1"/>
  <c r="K95269" i="5"/>
  <c r="L95269" i="5" a="1"/>
  <c r="L95269" i="5"/>
  <c r="M95269" i="5" a="1"/>
  <c r="M95269" i="5"/>
  <c r="H95270" i="5" a="1"/>
  <c r="H95270" i="5"/>
  <c r="I95270" i="5" a="1"/>
  <c r="I95270" i="5"/>
  <c r="J95270" i="5" a="1"/>
  <c r="J95270" i="5"/>
  <c r="K95270" i="5" a="1"/>
  <c r="K95270" i="5"/>
  <c r="L95270" i="5" a="1"/>
  <c r="L95270" i="5"/>
  <c r="M95270" i="5" a="1"/>
  <c r="M95270" i="5"/>
  <c r="H95271" i="5" a="1"/>
  <c r="H95271" i="5"/>
  <c r="I95271" i="5" a="1"/>
  <c r="I95271" i="5"/>
  <c r="J95271" i="5" a="1"/>
  <c r="J95271" i="5"/>
  <c r="K95271" i="5" a="1"/>
  <c r="K95271" i="5"/>
  <c r="L95271" i="5" a="1"/>
  <c r="L95271" i="5"/>
  <c r="M95271" i="5" a="1"/>
  <c r="M95271" i="5"/>
  <c r="H95272" i="5" a="1"/>
  <c r="H95272" i="5"/>
  <c r="I95272" i="5" a="1"/>
  <c r="I95272" i="5"/>
  <c r="J95272" i="5" a="1"/>
  <c r="J95272" i="5"/>
  <c r="K95272" i="5" a="1"/>
  <c r="K95272" i="5"/>
  <c r="L95272" i="5" a="1"/>
  <c r="L95272" i="5"/>
  <c r="M95272" i="5" a="1"/>
  <c r="M95272" i="5"/>
  <c r="H95273" i="5" a="1"/>
  <c r="H95273" i="5"/>
  <c r="I95273" i="5" a="1"/>
  <c r="I95273" i="5"/>
  <c r="J95273" i="5" a="1"/>
  <c r="J95273" i="5"/>
  <c r="K95273" i="5" a="1"/>
  <c r="K95273" i="5"/>
  <c r="L95273" i="5" a="1"/>
  <c r="L95273" i="5"/>
  <c r="M95273" i="5" a="1"/>
  <c r="M95273" i="5"/>
  <c r="H95274" i="5" a="1"/>
  <c r="H95274" i="5"/>
  <c r="I95274" i="5" a="1"/>
  <c r="I95274" i="5"/>
  <c r="J95274" i="5" a="1"/>
  <c r="J95274" i="5"/>
  <c r="K95274" i="5" a="1"/>
  <c r="K95274" i="5"/>
  <c r="L95274" i="5" a="1"/>
  <c r="L95274" i="5"/>
  <c r="M95274" i="5" a="1"/>
  <c r="M95274" i="5"/>
  <c r="H95275" i="5" a="1"/>
  <c r="H95275" i="5"/>
  <c r="I95275" i="5" a="1"/>
  <c r="I95275" i="5"/>
  <c r="J95275" i="5" a="1"/>
  <c r="J95275" i="5"/>
  <c r="K95275" i="5" a="1"/>
  <c r="K95275" i="5"/>
  <c r="L95275" i="5" a="1"/>
  <c r="L95275" i="5"/>
  <c r="M95275" i="5" a="1"/>
  <c r="M95275" i="5"/>
  <c r="H95276" i="5" a="1"/>
  <c r="H95276" i="5"/>
  <c r="I95276" i="5" a="1"/>
  <c r="I95276" i="5"/>
  <c r="J95276" i="5" a="1"/>
  <c r="J95276" i="5"/>
  <c r="K95276" i="5" a="1"/>
  <c r="K95276" i="5"/>
  <c r="L95276" i="5" a="1"/>
  <c r="L95276" i="5"/>
  <c r="M95276" i="5" a="1"/>
  <c r="M95276" i="5"/>
  <c r="H95277" i="5" a="1"/>
  <c r="H95277" i="5"/>
  <c r="I95277" i="5" a="1"/>
  <c r="I95277" i="5"/>
  <c r="J95277" i="5" a="1"/>
  <c r="J95277" i="5"/>
  <c r="K95277" i="5" a="1"/>
  <c r="K95277" i="5"/>
  <c r="L95277" i="5" a="1"/>
  <c r="L95277" i="5"/>
  <c r="M95277" i="5" a="1"/>
  <c r="M95277" i="5"/>
  <c r="H95278" i="5" a="1"/>
  <c r="H95278" i="5"/>
  <c r="I95278" i="5" a="1"/>
  <c r="I95278" i="5"/>
  <c r="J95278" i="5" a="1"/>
  <c r="J95278" i="5"/>
  <c r="K95278" i="5" a="1"/>
  <c r="K95278" i="5"/>
  <c r="L95278" i="5" a="1"/>
  <c r="L95278" i="5"/>
  <c r="M95278" i="5" a="1"/>
  <c r="M95278" i="5"/>
  <c r="H95279" i="5" a="1"/>
  <c r="H95279" i="5"/>
  <c r="I95279" i="5" a="1"/>
  <c r="I95279" i="5"/>
  <c r="J95279" i="5" a="1"/>
  <c r="J95279" i="5"/>
  <c r="K95279" i="5" a="1"/>
  <c r="K95279" i="5"/>
  <c r="L95279" i="5" a="1"/>
  <c r="L95279" i="5"/>
  <c r="M95279" i="5" a="1"/>
  <c r="M95279" i="5"/>
  <c r="H95280" i="5" a="1"/>
  <c r="H95280" i="5"/>
  <c r="I95280" i="5" a="1"/>
  <c r="I95280" i="5"/>
  <c r="J95280" i="5" a="1"/>
  <c r="J95280" i="5"/>
  <c r="K95280" i="5" a="1"/>
  <c r="K95280" i="5"/>
  <c r="L95280" i="5" a="1"/>
  <c r="L95280" i="5"/>
  <c r="M95280" i="5" a="1"/>
  <c r="M95280" i="5"/>
  <c r="H95281" i="5" a="1"/>
  <c r="H95281" i="5"/>
  <c r="I95281" i="5" a="1"/>
  <c r="I95281" i="5"/>
  <c r="J95281" i="5" a="1"/>
  <c r="J95281" i="5"/>
  <c r="K95281" i="5" a="1"/>
  <c r="K95281" i="5"/>
  <c r="L95281" i="5" a="1"/>
  <c r="L95281" i="5"/>
  <c r="M95281" i="5" a="1"/>
  <c r="M95281" i="5"/>
  <c r="H95282" i="5" a="1"/>
  <c r="H95282" i="5"/>
  <c r="I95282" i="5" a="1"/>
  <c r="I95282" i="5"/>
  <c r="J95282" i="5" a="1"/>
  <c r="J95282" i="5"/>
  <c r="K95282" i="5" a="1"/>
  <c r="K95282" i="5"/>
  <c r="L95282" i="5" a="1"/>
  <c r="L95282" i="5"/>
  <c r="M95282" i="5" a="1"/>
  <c r="M95282" i="5"/>
  <c r="H95283" i="5" a="1"/>
  <c r="H95283" i="5"/>
  <c r="I95283" i="5" a="1"/>
  <c r="I95283" i="5"/>
  <c r="J95283" i="5" a="1"/>
  <c r="J95283" i="5"/>
  <c r="K95283" i="5" a="1"/>
  <c r="K95283" i="5"/>
  <c r="L95283" i="5" a="1"/>
  <c r="L95283" i="5"/>
  <c r="M95283" i="5" a="1"/>
  <c r="M95283" i="5"/>
  <c r="H95284" i="5" a="1"/>
  <c r="H95284" i="5"/>
  <c r="I95284" i="5" a="1"/>
  <c r="I95284" i="5"/>
  <c r="J95284" i="5" a="1"/>
  <c r="J95284" i="5"/>
  <c r="K95284" i="5" a="1"/>
  <c r="K95284" i="5"/>
  <c r="L95284" i="5" a="1"/>
  <c r="L95284" i="5"/>
  <c r="M95284" i="5" a="1"/>
  <c r="M95284" i="5"/>
  <c r="H95285" i="5" a="1"/>
  <c r="H95285" i="5"/>
  <c r="I95285" i="5" a="1"/>
  <c r="I95285" i="5"/>
  <c r="J95285" i="5" a="1"/>
  <c r="J95285" i="5"/>
  <c r="K95285" i="5" a="1"/>
  <c r="K95285" i="5"/>
  <c r="L95285" i="5" a="1"/>
  <c r="L95285" i="5"/>
  <c r="M95285" i="5" a="1"/>
  <c r="M95285" i="5"/>
  <c r="H95286" i="5" a="1"/>
  <c r="H95286" i="5"/>
  <c r="I95286" i="5" a="1"/>
  <c r="I95286" i="5"/>
  <c r="J95286" i="5" a="1"/>
  <c r="J95286" i="5"/>
  <c r="K95286" i="5" a="1"/>
  <c r="K95286" i="5"/>
  <c r="L95286" i="5" a="1"/>
  <c r="L95286" i="5"/>
  <c r="M95286" i="5" a="1"/>
  <c r="M95286" i="5"/>
  <c r="H95287" i="5" a="1"/>
  <c r="H95287" i="5"/>
  <c r="I95287" i="5" a="1"/>
  <c r="I95287" i="5"/>
  <c r="J95287" i="5" a="1"/>
  <c r="J95287" i="5"/>
  <c r="K95287" i="5" a="1"/>
  <c r="K95287" i="5"/>
  <c r="L95287" i="5" a="1"/>
  <c r="L95287" i="5"/>
  <c r="M95287" i="5" a="1"/>
  <c r="M95287" i="5"/>
  <c r="H95288" i="5" a="1"/>
  <c r="H95288" i="5"/>
  <c r="I95288" i="5" a="1"/>
  <c r="I95288" i="5"/>
  <c r="J95288" i="5" a="1"/>
  <c r="J95288" i="5"/>
  <c r="K95288" i="5" a="1"/>
  <c r="K95288" i="5"/>
  <c r="L95288" i="5" a="1"/>
  <c r="L95288" i="5"/>
  <c r="M95288" i="5" a="1"/>
  <c r="M95288" i="5"/>
  <c r="H95289" i="5" a="1"/>
  <c r="H95289" i="5"/>
  <c r="I95289" i="5" a="1"/>
  <c r="I95289" i="5"/>
  <c r="J95289" i="5" a="1"/>
  <c r="J95289" i="5"/>
  <c r="K95289" i="5" a="1"/>
  <c r="K95289" i="5"/>
  <c r="L95289" i="5" a="1"/>
  <c r="L95289" i="5"/>
  <c r="M95289" i="5" a="1"/>
  <c r="M95289" i="5"/>
  <c r="H95290" i="5" a="1"/>
  <c r="H95290" i="5"/>
  <c r="I95290" i="5" a="1"/>
  <c r="I95290" i="5"/>
  <c r="J95290" i="5" a="1"/>
  <c r="J95290" i="5"/>
  <c r="K95290" i="5" a="1"/>
  <c r="K95290" i="5"/>
  <c r="L95290" i="5" a="1"/>
  <c r="L95290" i="5"/>
  <c r="M95290" i="5" a="1"/>
  <c r="M95290" i="5"/>
  <c r="H95291" i="5" a="1"/>
  <c r="H95291" i="5"/>
  <c r="I95291" i="5" a="1"/>
  <c r="I95291" i="5"/>
  <c r="J95291" i="5" a="1"/>
  <c r="J95291" i="5"/>
  <c r="K95291" i="5" a="1"/>
  <c r="K95291" i="5"/>
  <c r="L95291" i="5" a="1"/>
  <c r="L95291" i="5"/>
  <c r="M95291" i="5" a="1"/>
  <c r="M95291" i="5"/>
  <c r="H95292" i="5" a="1"/>
  <c r="H95292" i="5"/>
  <c r="I95292" i="5" a="1"/>
  <c r="I95292" i="5"/>
  <c r="J95292" i="5" a="1"/>
  <c r="J95292" i="5"/>
  <c r="K95292" i="5" a="1"/>
  <c r="K95292" i="5"/>
  <c r="L95292" i="5" a="1"/>
  <c r="L95292" i="5"/>
  <c r="M95292" i="5" a="1"/>
  <c r="M95292" i="5"/>
  <c r="H95293" i="5" a="1"/>
  <c r="H95293" i="5"/>
  <c r="I95293" i="5" a="1"/>
  <c r="I95293" i="5"/>
  <c r="J95293" i="5" a="1"/>
  <c r="J95293" i="5"/>
  <c r="K95293" i="5" a="1"/>
  <c r="K95293" i="5"/>
  <c r="L95293" i="5" a="1"/>
  <c r="L95293" i="5"/>
  <c r="M95293" i="5" a="1"/>
  <c r="M95293" i="5"/>
  <c r="H95294" i="5" a="1"/>
  <c r="H95294" i="5"/>
  <c r="I95294" i="5" a="1"/>
  <c r="I95294" i="5"/>
  <c r="J95294" i="5" a="1"/>
  <c r="J95294" i="5"/>
  <c r="K95294" i="5" a="1"/>
  <c r="K95294" i="5"/>
  <c r="L95294" i="5" a="1"/>
  <c r="L95294" i="5"/>
  <c r="M95294" i="5" a="1"/>
  <c r="M95294" i="5"/>
  <c r="H95295" i="5" a="1"/>
  <c r="H95295" i="5"/>
  <c r="I95295" i="5" a="1"/>
  <c r="I95295" i="5"/>
  <c r="J95295" i="5" a="1"/>
  <c r="J95295" i="5"/>
  <c r="K95295" i="5" a="1"/>
  <c r="K95295" i="5"/>
  <c r="L95295" i="5" a="1"/>
  <c r="L95295" i="5"/>
  <c r="M95295" i="5" a="1"/>
  <c r="M95295" i="5"/>
  <c r="H95296" i="5" a="1"/>
  <c r="H95296" i="5"/>
  <c r="I95296" i="5" a="1"/>
  <c r="I95296" i="5"/>
  <c r="J95296" i="5" a="1"/>
  <c r="J95296" i="5"/>
  <c r="K95296" i="5" a="1"/>
  <c r="K95296" i="5"/>
  <c r="L95296" i="5" a="1"/>
  <c r="L95296" i="5"/>
  <c r="M95296" i="5" a="1"/>
  <c r="M95296" i="5"/>
  <c r="H95297" i="5" a="1"/>
  <c r="H95297" i="5"/>
  <c r="I95297" i="5" a="1"/>
  <c r="I95297" i="5"/>
  <c r="J95297" i="5" a="1"/>
  <c r="J95297" i="5"/>
  <c r="K95297" i="5" a="1"/>
  <c r="K95297" i="5"/>
  <c r="L95297" i="5" a="1"/>
  <c r="L95297" i="5"/>
  <c r="M95297" i="5" a="1"/>
  <c r="M95297" i="5"/>
  <c r="H95298" i="5" a="1"/>
  <c r="H95298" i="5"/>
  <c r="I95298" i="5" a="1"/>
  <c r="I95298" i="5"/>
  <c r="J95298" i="5" a="1"/>
  <c r="J95298" i="5"/>
  <c r="K95298" i="5" a="1"/>
  <c r="K95298" i="5"/>
  <c r="L95298" i="5" a="1"/>
  <c r="L95298" i="5"/>
  <c r="M95298" i="5" a="1"/>
  <c r="M95298" i="5"/>
  <c r="H95299" i="5" a="1"/>
  <c r="H95299" i="5"/>
  <c r="I95299" i="5" a="1"/>
  <c r="I95299" i="5"/>
  <c r="J95299" i="5" a="1"/>
  <c r="J95299" i="5"/>
  <c r="K95299" i="5" a="1"/>
  <c r="K95299" i="5"/>
  <c r="L95299" i="5" a="1"/>
  <c r="L95299" i="5"/>
  <c r="M95299" i="5" a="1"/>
  <c r="M95299" i="5"/>
  <c r="H95300" i="5" a="1"/>
  <c r="H95300" i="5"/>
  <c r="I95300" i="5" a="1"/>
  <c r="I95300" i="5"/>
  <c r="J95300" i="5" a="1"/>
  <c r="J95300" i="5"/>
  <c r="K95300" i="5" a="1"/>
  <c r="K95300" i="5"/>
  <c r="L95300" i="5" a="1"/>
  <c r="L95300" i="5"/>
  <c r="M95300" i="5" a="1"/>
  <c r="M95300" i="5"/>
  <c r="H95301" i="5" a="1"/>
  <c r="H95301" i="5"/>
  <c r="I95301" i="5" a="1"/>
  <c r="I95301" i="5"/>
  <c r="J95301" i="5" a="1"/>
  <c r="J95301" i="5"/>
  <c r="K95301" i="5" a="1"/>
  <c r="K95301" i="5"/>
  <c r="L95301" i="5" a="1"/>
  <c r="L95301" i="5"/>
  <c r="M95301" i="5" a="1"/>
  <c r="M95301" i="5"/>
  <c r="H95302" i="5" a="1"/>
  <c r="H95302" i="5"/>
  <c r="I95302" i="5" a="1"/>
  <c r="I95302" i="5"/>
  <c r="J95302" i="5" a="1"/>
  <c r="J95302" i="5"/>
  <c r="K95302" i="5" a="1"/>
  <c r="K95302" i="5"/>
  <c r="L95302" i="5" a="1"/>
  <c r="L95302" i="5"/>
  <c r="M95302" i="5" a="1"/>
  <c r="M95302" i="5"/>
  <c r="H95303" i="5" a="1"/>
  <c r="H95303" i="5"/>
  <c r="I95303" i="5" a="1"/>
  <c r="I95303" i="5"/>
  <c r="J95303" i="5" a="1"/>
  <c r="J95303" i="5"/>
  <c r="K95303" i="5" a="1"/>
  <c r="K95303" i="5"/>
  <c r="L95303" i="5" a="1"/>
  <c r="L95303" i="5"/>
  <c r="M95303" i="5" a="1"/>
  <c r="M95303" i="5"/>
  <c r="H95304" i="5" a="1"/>
  <c r="H95304" i="5"/>
  <c r="I95304" i="5" a="1"/>
  <c r="I95304" i="5"/>
  <c r="J95304" i="5" a="1"/>
  <c r="J95304" i="5"/>
  <c r="K95304" i="5" a="1"/>
  <c r="K95304" i="5"/>
  <c r="L95304" i="5" a="1"/>
  <c r="L95304" i="5"/>
  <c r="M95304" i="5" a="1"/>
  <c r="M95304" i="5"/>
  <c r="H95305" i="5" a="1"/>
  <c r="H95305" i="5"/>
  <c r="I95305" i="5" a="1"/>
  <c r="I95305" i="5"/>
  <c r="J95305" i="5" a="1"/>
  <c r="J95305" i="5"/>
  <c r="K95305" i="5" a="1"/>
  <c r="K95305" i="5"/>
  <c r="L95305" i="5" a="1"/>
  <c r="L95305" i="5"/>
  <c r="M95305" i="5" a="1"/>
  <c r="M95305" i="5"/>
  <c r="H95306" i="5" a="1"/>
  <c r="H95306" i="5"/>
  <c r="I95306" i="5" a="1"/>
  <c r="I95306" i="5"/>
  <c r="J95306" i="5" a="1"/>
  <c r="J95306" i="5"/>
  <c r="K95306" i="5" a="1"/>
  <c r="K95306" i="5"/>
  <c r="L95306" i="5" a="1"/>
  <c r="L95306" i="5"/>
  <c r="M95306" i="5" a="1"/>
  <c r="M95306" i="5"/>
  <c r="H95307" i="5" a="1"/>
  <c r="H95307" i="5"/>
  <c r="I95307" i="5" a="1"/>
  <c r="I95307" i="5"/>
  <c r="J95307" i="5" a="1"/>
  <c r="J95307" i="5"/>
  <c r="K95307" i="5" a="1"/>
  <c r="K95307" i="5"/>
  <c r="L95307" i="5" a="1"/>
  <c r="L95307" i="5"/>
  <c r="M95307" i="5" a="1"/>
  <c r="M95307" i="5"/>
  <c r="H95308" i="5" a="1"/>
  <c r="H95308" i="5"/>
  <c r="I95308" i="5" a="1"/>
  <c r="I95308" i="5"/>
  <c r="J95308" i="5" a="1"/>
  <c r="J95308" i="5"/>
  <c r="K95308" i="5" a="1"/>
  <c r="K95308" i="5"/>
  <c r="L95308" i="5" a="1"/>
  <c r="L95308" i="5"/>
  <c r="M95308" i="5" a="1"/>
  <c r="M95308" i="5"/>
  <c r="H95309" i="5" a="1"/>
  <c r="H95309" i="5"/>
  <c r="I95309" i="5" a="1"/>
  <c r="I95309" i="5"/>
  <c r="J95309" i="5" a="1"/>
  <c r="J95309" i="5"/>
  <c r="K95309" i="5" a="1"/>
  <c r="K95309" i="5"/>
  <c r="L95309" i="5" a="1"/>
  <c r="L95309" i="5"/>
  <c r="M95309" i="5" a="1"/>
  <c r="M95309" i="5"/>
  <c r="H95310" i="5" a="1"/>
  <c r="H95310" i="5"/>
  <c r="I95310" i="5" a="1"/>
  <c r="I95310" i="5"/>
  <c r="J95310" i="5" a="1"/>
  <c r="J95310" i="5"/>
  <c r="K95310" i="5" a="1"/>
  <c r="K95310" i="5"/>
  <c r="L95310" i="5" a="1"/>
  <c r="L95310" i="5"/>
  <c r="M95310" i="5" a="1"/>
  <c r="M95310" i="5"/>
  <c r="H95311" i="5" a="1"/>
  <c r="H95311" i="5"/>
  <c r="I95311" i="5" a="1"/>
  <c r="I95311" i="5"/>
  <c r="J95311" i="5" a="1"/>
  <c r="J95311" i="5"/>
  <c r="K95311" i="5" a="1"/>
  <c r="K95311" i="5"/>
  <c r="L95311" i="5" a="1"/>
  <c r="L95311" i="5"/>
  <c r="M95311" i="5" a="1"/>
  <c r="M95311" i="5"/>
  <c r="H95312" i="5" a="1"/>
  <c r="H95312" i="5"/>
  <c r="I95312" i="5" a="1"/>
  <c r="I95312" i="5"/>
  <c r="J95312" i="5" a="1"/>
  <c r="J95312" i="5"/>
  <c r="K95312" i="5" a="1"/>
  <c r="K95312" i="5"/>
  <c r="L95312" i="5" a="1"/>
  <c r="L95312" i="5"/>
  <c r="M95312" i="5" a="1"/>
  <c r="M95312" i="5"/>
  <c r="H95313" i="5" a="1"/>
  <c r="H95313" i="5"/>
  <c r="I95313" i="5" a="1"/>
  <c r="I95313" i="5"/>
  <c r="J95313" i="5" a="1"/>
  <c r="J95313" i="5"/>
  <c r="K95313" i="5" a="1"/>
  <c r="K95313" i="5"/>
  <c r="L95313" i="5" a="1"/>
  <c r="L95313" i="5"/>
  <c r="M95313" i="5" a="1"/>
  <c r="M95313" i="5"/>
  <c r="H95314" i="5" a="1"/>
  <c r="H95314" i="5"/>
  <c r="I95314" i="5" a="1"/>
  <c r="I95314" i="5"/>
  <c r="J95314" i="5" a="1"/>
  <c r="J95314" i="5"/>
  <c r="K95314" i="5" a="1"/>
  <c r="K95314" i="5"/>
  <c r="L95314" i="5" a="1"/>
  <c r="L95314" i="5"/>
  <c r="M95314" i="5" a="1"/>
  <c r="M95314" i="5"/>
  <c r="H95315" i="5" a="1"/>
  <c r="H95315" i="5"/>
  <c r="I95315" i="5" a="1"/>
  <c r="I95315" i="5"/>
  <c r="J95315" i="5" a="1"/>
  <c r="J95315" i="5"/>
  <c r="K95315" i="5" a="1"/>
  <c r="K95315" i="5"/>
  <c r="L95315" i="5" a="1"/>
  <c r="L95315" i="5"/>
  <c r="M95315" i="5" a="1"/>
  <c r="M95315" i="5"/>
  <c r="H95316" i="5" a="1"/>
  <c r="H95316" i="5"/>
  <c r="I95316" i="5" a="1"/>
  <c r="I95316" i="5"/>
  <c r="J95316" i="5" a="1"/>
  <c r="J95316" i="5"/>
  <c r="K95316" i="5" a="1"/>
  <c r="K95316" i="5"/>
  <c r="L95316" i="5" a="1"/>
  <c r="L95316" i="5"/>
  <c r="M95316" i="5" a="1"/>
  <c r="M95316" i="5"/>
  <c r="H95317" i="5" a="1"/>
  <c r="H95317" i="5"/>
  <c r="I95317" i="5" a="1"/>
  <c r="I95317" i="5"/>
  <c r="J95317" i="5" a="1"/>
  <c r="J95317" i="5"/>
  <c r="K95317" i="5" a="1"/>
  <c r="K95317" i="5"/>
  <c r="L95317" i="5" a="1"/>
  <c r="L95317" i="5"/>
  <c r="M95317" i="5" a="1"/>
  <c r="M95317" i="5"/>
  <c r="H95318" i="5" a="1"/>
  <c r="H95318" i="5"/>
  <c r="I95318" i="5" a="1"/>
  <c r="I95318" i="5"/>
  <c r="J95318" i="5" a="1"/>
  <c r="J95318" i="5"/>
  <c r="K95318" i="5" a="1"/>
  <c r="K95318" i="5"/>
  <c r="L95318" i="5" a="1"/>
  <c r="L95318" i="5"/>
  <c r="M95318" i="5" a="1"/>
  <c r="M95318" i="5"/>
  <c r="H95319" i="5" a="1"/>
  <c r="H95319" i="5"/>
  <c r="I95319" i="5" a="1"/>
  <c r="I95319" i="5"/>
  <c r="J95319" i="5" a="1"/>
  <c r="J95319" i="5"/>
  <c r="K95319" i="5" a="1"/>
  <c r="K95319" i="5"/>
  <c r="L95319" i="5" a="1"/>
  <c r="L95319" i="5"/>
  <c r="M95319" i="5" a="1"/>
  <c r="M95319" i="5"/>
  <c r="H95320" i="5" a="1"/>
  <c r="H95320" i="5"/>
  <c r="I95320" i="5" a="1"/>
  <c r="I95320" i="5"/>
  <c r="J95320" i="5" a="1"/>
  <c r="J95320" i="5"/>
  <c r="K95320" i="5" a="1"/>
  <c r="K95320" i="5"/>
  <c r="L95320" i="5" a="1"/>
  <c r="L95320" i="5"/>
  <c r="M95320" i="5" a="1"/>
  <c r="M95320" i="5"/>
  <c r="H95321" i="5" a="1"/>
  <c r="H95321" i="5"/>
  <c r="I95321" i="5" a="1"/>
  <c r="I95321" i="5"/>
  <c r="J95321" i="5" a="1"/>
  <c r="J95321" i="5"/>
  <c r="K95321" i="5" a="1"/>
  <c r="K95321" i="5"/>
  <c r="L95321" i="5" a="1"/>
  <c r="L95321" i="5"/>
  <c r="M95321" i="5" a="1"/>
  <c r="M95321" i="5"/>
  <c r="H95322" i="5" a="1"/>
  <c r="H95322" i="5"/>
  <c r="I95322" i="5" a="1"/>
  <c r="I95322" i="5"/>
  <c r="J95322" i="5" a="1"/>
  <c r="J95322" i="5"/>
  <c r="K95322" i="5" a="1"/>
  <c r="K95322" i="5"/>
  <c r="L95322" i="5" a="1"/>
  <c r="L95322" i="5"/>
  <c r="M95322" i="5" a="1"/>
  <c r="M95322" i="5"/>
  <c r="H95323" i="5" a="1"/>
  <c r="H95323" i="5"/>
  <c r="I95323" i="5" a="1"/>
  <c r="I95323" i="5"/>
  <c r="J95323" i="5" a="1"/>
  <c r="J95323" i="5"/>
  <c r="K95323" i="5" a="1"/>
  <c r="K95323" i="5"/>
  <c r="L95323" i="5" a="1"/>
  <c r="L95323" i="5"/>
  <c r="M95323" i="5" a="1"/>
  <c r="M95323" i="5"/>
  <c r="H95324" i="5" a="1"/>
  <c r="H95324" i="5"/>
  <c r="I95324" i="5" a="1"/>
  <c r="I95324" i="5"/>
  <c r="J95324" i="5" a="1"/>
  <c r="J95324" i="5"/>
  <c r="K95324" i="5" a="1"/>
  <c r="K95324" i="5"/>
  <c r="L95324" i="5" a="1"/>
  <c r="L95324" i="5"/>
  <c r="M95324" i="5" a="1"/>
  <c r="M95324" i="5"/>
  <c r="H95325" i="5" a="1"/>
  <c r="H95325" i="5"/>
  <c r="I95325" i="5" a="1"/>
  <c r="I95325" i="5"/>
  <c r="J95325" i="5" a="1"/>
  <c r="J95325" i="5"/>
  <c r="K95325" i="5" a="1"/>
  <c r="K95325" i="5"/>
  <c r="L95325" i="5" a="1"/>
  <c r="L95325" i="5"/>
  <c r="M95325" i="5" a="1"/>
  <c r="M95325" i="5"/>
  <c r="H95326" i="5" a="1"/>
  <c r="H95326" i="5"/>
  <c r="I95326" i="5" a="1"/>
  <c r="I95326" i="5"/>
  <c r="J95326" i="5" a="1"/>
  <c r="J95326" i="5"/>
  <c r="K95326" i="5" a="1"/>
  <c r="K95326" i="5"/>
  <c r="L95326" i="5" a="1"/>
  <c r="L95326" i="5"/>
  <c r="M95326" i="5" a="1"/>
  <c r="M95326" i="5"/>
  <c r="H95327" i="5" a="1"/>
  <c r="H95327" i="5"/>
  <c r="I95327" i="5" a="1"/>
  <c r="I95327" i="5"/>
  <c r="J95327" i="5" a="1"/>
  <c r="J95327" i="5"/>
  <c r="K95327" i="5" a="1"/>
  <c r="K95327" i="5"/>
  <c r="L95327" i="5" a="1"/>
  <c r="L95327" i="5"/>
  <c r="M95327" i="5" a="1"/>
  <c r="M95327" i="5"/>
  <c r="H95328" i="5" a="1"/>
  <c r="H95328" i="5"/>
  <c r="I95328" i="5" a="1"/>
  <c r="I95328" i="5"/>
  <c r="J95328" i="5" a="1"/>
  <c r="J95328" i="5"/>
  <c r="K95328" i="5" a="1"/>
  <c r="K95328" i="5"/>
  <c r="L95328" i="5" a="1"/>
  <c r="L95328" i="5"/>
  <c r="M95328" i="5" a="1"/>
  <c r="M95328" i="5"/>
  <c r="H95329" i="5" a="1"/>
  <c r="H95329" i="5"/>
  <c r="I95329" i="5" a="1"/>
  <c r="I95329" i="5"/>
  <c r="J95329" i="5" a="1"/>
  <c r="J95329" i="5"/>
  <c r="K95329" i="5" a="1"/>
  <c r="K95329" i="5"/>
  <c r="L95329" i="5" a="1"/>
  <c r="L95329" i="5"/>
  <c r="M95329" i="5" a="1"/>
  <c r="M95329" i="5"/>
  <c r="H95330" i="5" a="1"/>
  <c r="H95330" i="5"/>
  <c r="I95330" i="5" a="1"/>
  <c r="I95330" i="5"/>
  <c r="J95330" i="5" a="1"/>
  <c r="J95330" i="5"/>
  <c r="K95330" i="5" a="1"/>
  <c r="K95330" i="5"/>
  <c r="L95330" i="5" a="1"/>
  <c r="L95330" i="5"/>
  <c r="M95330" i="5" a="1"/>
  <c r="M95330" i="5"/>
  <c r="H95331" i="5" a="1"/>
  <c r="H95331" i="5"/>
  <c r="I95331" i="5" a="1"/>
  <c r="I95331" i="5"/>
  <c r="J95331" i="5" a="1"/>
  <c r="J95331" i="5"/>
  <c r="K95331" i="5" a="1"/>
  <c r="K95331" i="5"/>
  <c r="L95331" i="5" a="1"/>
  <c r="L95331" i="5"/>
  <c r="M95331" i="5" a="1"/>
  <c r="M95331" i="5"/>
  <c r="H95332" i="5" a="1"/>
  <c r="H95332" i="5"/>
  <c r="I95332" i="5" a="1"/>
  <c r="I95332" i="5"/>
  <c r="J95332" i="5" a="1"/>
  <c r="J95332" i="5"/>
  <c r="K95332" i="5" a="1"/>
  <c r="K95332" i="5"/>
  <c r="L95332" i="5" a="1"/>
  <c r="L95332" i="5"/>
  <c r="M95332" i="5" a="1"/>
  <c r="M95332" i="5"/>
  <c r="H95333" i="5" a="1"/>
  <c r="H95333" i="5"/>
  <c r="I95333" i="5" a="1"/>
  <c r="I95333" i="5"/>
  <c r="J95333" i="5" a="1"/>
  <c r="J95333" i="5"/>
  <c r="K95333" i="5" a="1"/>
  <c r="K95333" i="5"/>
  <c r="L95333" i="5" a="1"/>
  <c r="L95333" i="5"/>
  <c r="M95333" i="5" a="1"/>
  <c r="M95333" i="5"/>
  <c r="H95334" i="5" a="1"/>
  <c r="H95334" i="5"/>
  <c r="I95334" i="5" a="1"/>
  <c r="I95334" i="5"/>
  <c r="J95334" i="5" a="1"/>
  <c r="J95334" i="5"/>
  <c r="K95334" i="5" a="1"/>
  <c r="K95334" i="5"/>
  <c r="L95334" i="5" a="1"/>
  <c r="L95334" i="5"/>
  <c r="M95334" i="5" a="1"/>
  <c r="M95334" i="5"/>
  <c r="H95335" i="5" a="1"/>
  <c r="H95335" i="5"/>
  <c r="I95335" i="5" a="1"/>
  <c r="I95335" i="5"/>
  <c r="J95335" i="5" a="1"/>
  <c r="J95335" i="5"/>
  <c r="K95335" i="5" a="1"/>
  <c r="K95335" i="5"/>
  <c r="L95335" i="5" a="1"/>
  <c r="L95335" i="5"/>
  <c r="M95335" i="5" a="1"/>
  <c r="M95335" i="5"/>
  <c r="H95336" i="5" a="1"/>
  <c r="H95336" i="5"/>
  <c r="I95336" i="5" a="1"/>
  <c r="I95336" i="5"/>
  <c r="J95336" i="5" a="1"/>
  <c r="J95336" i="5"/>
  <c r="K95336" i="5" a="1"/>
  <c r="K95336" i="5"/>
  <c r="L95336" i="5" a="1"/>
  <c r="L95336" i="5"/>
  <c r="M95336" i="5" a="1"/>
  <c r="M95336" i="5"/>
  <c r="H95337" i="5" a="1"/>
  <c r="H95337" i="5"/>
  <c r="I95337" i="5" a="1"/>
  <c r="I95337" i="5"/>
  <c r="J95337" i="5" a="1"/>
  <c r="J95337" i="5"/>
  <c r="K95337" i="5" a="1"/>
  <c r="K95337" i="5"/>
  <c r="L95337" i="5" a="1"/>
  <c r="L95337" i="5"/>
  <c r="M95337" i="5" a="1"/>
  <c r="M95337" i="5"/>
  <c r="H95338" i="5" a="1"/>
  <c r="H95338" i="5"/>
  <c r="I95338" i="5" a="1"/>
  <c r="I95338" i="5"/>
  <c r="J95338" i="5" a="1"/>
  <c r="J95338" i="5"/>
  <c r="K95338" i="5" a="1"/>
  <c r="K95338" i="5"/>
  <c r="L95338" i="5" a="1"/>
  <c r="L95338" i="5"/>
  <c r="M95338" i="5" a="1"/>
  <c r="M95338" i="5"/>
  <c r="H95339" i="5" a="1"/>
  <c r="H95339" i="5"/>
  <c r="I95339" i="5" a="1"/>
  <c r="I95339" i="5"/>
  <c r="J95339" i="5" a="1"/>
  <c r="J95339" i="5"/>
  <c r="K95339" i="5" a="1"/>
  <c r="K95339" i="5"/>
  <c r="L95339" i="5" a="1"/>
  <c r="L95339" i="5"/>
  <c r="M95339" i="5" a="1"/>
  <c r="M95339" i="5"/>
  <c r="H95340" i="5" a="1"/>
  <c r="H95340" i="5"/>
  <c r="I95340" i="5" a="1"/>
  <c r="I95340" i="5"/>
  <c r="J95340" i="5" a="1"/>
  <c r="J95340" i="5"/>
  <c r="K95340" i="5" a="1"/>
  <c r="K95340" i="5"/>
  <c r="L95340" i="5" a="1"/>
  <c r="L95340" i="5"/>
  <c r="M95340" i="5" a="1"/>
  <c r="M95340" i="5"/>
  <c r="H95341" i="5" a="1"/>
  <c r="H95341" i="5"/>
  <c r="I95341" i="5" a="1"/>
  <c r="I95341" i="5"/>
  <c r="J95341" i="5" a="1"/>
  <c r="J95341" i="5"/>
  <c r="K95341" i="5" a="1"/>
  <c r="K95341" i="5"/>
  <c r="L95341" i="5" a="1"/>
  <c r="L95341" i="5"/>
  <c r="M95341" i="5" a="1"/>
  <c r="M95341" i="5"/>
  <c r="H95342" i="5" a="1"/>
  <c r="H95342" i="5"/>
  <c r="I95342" i="5" a="1"/>
  <c r="I95342" i="5"/>
  <c r="J95342" i="5" a="1"/>
  <c r="J95342" i="5"/>
  <c r="K95342" i="5" a="1"/>
  <c r="K95342" i="5"/>
  <c r="L95342" i="5" a="1"/>
  <c r="L95342" i="5"/>
  <c r="M95342" i="5" a="1"/>
  <c r="M95342" i="5"/>
  <c r="H95343" i="5" a="1"/>
  <c r="H95343" i="5"/>
  <c r="I95343" i="5" a="1"/>
  <c r="I95343" i="5"/>
  <c r="J95343" i="5" a="1"/>
  <c r="J95343" i="5"/>
  <c r="K95343" i="5" a="1"/>
  <c r="K95343" i="5"/>
  <c r="L95343" i="5" a="1"/>
  <c r="L95343" i="5"/>
  <c r="M95343" i="5" a="1"/>
  <c r="M95343" i="5"/>
  <c r="H95344" i="5" a="1"/>
  <c r="H95344" i="5"/>
  <c r="I95344" i="5" a="1"/>
  <c r="I95344" i="5"/>
  <c r="J95344" i="5" a="1"/>
  <c r="J95344" i="5"/>
  <c r="K95344" i="5" a="1"/>
  <c r="K95344" i="5"/>
  <c r="L95344" i="5" a="1"/>
  <c r="L95344" i="5"/>
  <c r="M95344" i="5" a="1"/>
  <c r="M95344" i="5"/>
  <c r="H95345" i="5" a="1"/>
  <c r="H95345" i="5"/>
  <c r="I95345" i="5" a="1"/>
  <c r="I95345" i="5"/>
  <c r="J95345" i="5" a="1"/>
  <c r="J95345" i="5"/>
  <c r="K95345" i="5" a="1"/>
  <c r="K95345" i="5"/>
  <c r="L95345" i="5" a="1"/>
  <c r="L95345" i="5"/>
  <c r="M95345" i="5" a="1"/>
  <c r="M95345" i="5"/>
  <c r="H95346" i="5" a="1"/>
  <c r="H95346" i="5"/>
  <c r="I95346" i="5" a="1"/>
  <c r="I95346" i="5"/>
  <c r="J95346" i="5" a="1"/>
  <c r="J95346" i="5"/>
  <c r="K95346" i="5" a="1"/>
  <c r="K95346" i="5"/>
  <c r="L95346" i="5" a="1"/>
  <c r="L95346" i="5"/>
  <c r="M95346" i="5" a="1"/>
  <c r="M95346" i="5"/>
  <c r="H95347" i="5" a="1"/>
  <c r="H95347" i="5"/>
  <c r="I95347" i="5" a="1"/>
  <c r="I95347" i="5"/>
  <c r="J95347" i="5" a="1"/>
  <c r="J95347" i="5"/>
  <c r="K95347" i="5" a="1"/>
  <c r="K95347" i="5"/>
  <c r="L95347" i="5" a="1"/>
  <c r="L95347" i="5"/>
  <c r="M95347" i="5" a="1"/>
  <c r="M95347" i="5"/>
  <c r="H95348" i="5" a="1"/>
  <c r="H95348" i="5"/>
  <c r="I95348" i="5" a="1"/>
  <c r="I95348" i="5"/>
  <c r="J95348" i="5" a="1"/>
  <c r="J95348" i="5"/>
  <c r="K95348" i="5" a="1"/>
  <c r="K95348" i="5"/>
  <c r="L95348" i="5" a="1"/>
  <c r="L95348" i="5"/>
  <c r="M95348" i="5" a="1"/>
  <c r="M95348" i="5"/>
  <c r="H95349" i="5" a="1"/>
  <c r="H95349" i="5"/>
  <c r="I95349" i="5" a="1"/>
  <c r="I95349" i="5"/>
  <c r="J95349" i="5" a="1"/>
  <c r="J95349" i="5"/>
  <c r="K95349" i="5" a="1"/>
  <c r="K95349" i="5"/>
  <c r="L95349" i="5" a="1"/>
  <c r="L95349" i="5"/>
  <c r="M95349" i="5" a="1"/>
  <c r="M95349" i="5"/>
  <c r="H95350" i="5" a="1"/>
  <c r="H95350" i="5"/>
  <c r="I95350" i="5" a="1"/>
  <c r="I95350" i="5"/>
  <c r="J95350" i="5" a="1"/>
  <c r="J95350" i="5"/>
  <c r="K95350" i="5" a="1"/>
  <c r="K95350" i="5"/>
  <c r="L95350" i="5" a="1"/>
  <c r="L95350" i="5"/>
  <c r="M95350" i="5" a="1"/>
  <c r="M95350" i="5"/>
  <c r="H95351" i="5" a="1"/>
  <c r="H95351" i="5"/>
  <c r="I95351" i="5" a="1"/>
  <c r="I95351" i="5"/>
  <c r="J95351" i="5" a="1"/>
  <c r="J95351" i="5"/>
  <c r="K95351" i="5" a="1"/>
  <c r="K95351" i="5"/>
  <c r="L95351" i="5" a="1"/>
  <c r="L95351" i="5"/>
  <c r="M95351" i="5" a="1"/>
  <c r="M95351" i="5"/>
  <c r="H95352" i="5" a="1"/>
  <c r="H95352" i="5"/>
  <c r="I95352" i="5" a="1"/>
  <c r="I95352" i="5"/>
  <c r="J95352" i="5" a="1"/>
  <c r="J95352" i="5"/>
  <c r="K95352" i="5" a="1"/>
  <c r="K95352" i="5"/>
  <c r="L95352" i="5" a="1"/>
  <c r="L95352" i="5"/>
  <c r="M95352" i="5" a="1"/>
  <c r="M95352" i="5"/>
  <c r="H95353" i="5" a="1"/>
  <c r="H95353" i="5"/>
  <c r="I95353" i="5" a="1"/>
  <c r="I95353" i="5"/>
  <c r="J95353" i="5" a="1"/>
  <c r="J95353" i="5"/>
  <c r="K95353" i="5" a="1"/>
  <c r="K95353" i="5"/>
  <c r="L95353" i="5" a="1"/>
  <c r="L95353" i="5"/>
  <c r="M95353" i="5" a="1"/>
  <c r="M95353" i="5"/>
  <c r="H95354" i="5" a="1"/>
  <c r="H95354" i="5"/>
  <c r="I95354" i="5" a="1"/>
  <c r="I95354" i="5"/>
  <c r="J95354" i="5" a="1"/>
  <c r="J95354" i="5"/>
  <c r="K95354" i="5" a="1"/>
  <c r="K95354" i="5"/>
  <c r="L95354" i="5" a="1"/>
  <c r="L95354" i="5"/>
  <c r="M95354" i="5" a="1"/>
  <c r="M95354" i="5"/>
  <c r="H95355" i="5" a="1"/>
  <c r="H95355" i="5"/>
  <c r="I95355" i="5" a="1"/>
  <c r="I95355" i="5"/>
  <c r="J95355" i="5" a="1"/>
  <c r="J95355" i="5"/>
  <c r="K95355" i="5" a="1"/>
  <c r="K95355" i="5"/>
  <c r="L95355" i="5" a="1"/>
  <c r="L95355" i="5"/>
  <c r="M95355" i="5" a="1"/>
  <c r="M95355" i="5"/>
  <c r="H95356" i="5" a="1"/>
  <c r="H95356" i="5"/>
  <c r="I95356" i="5" a="1"/>
  <c r="I95356" i="5"/>
  <c r="J95356" i="5" a="1"/>
  <c r="J95356" i="5"/>
  <c r="K95356" i="5" a="1"/>
  <c r="K95356" i="5"/>
  <c r="L95356" i="5" a="1"/>
  <c r="L95356" i="5"/>
  <c r="M95356" i="5" a="1"/>
  <c r="M95356" i="5"/>
  <c r="H95357" i="5" a="1"/>
  <c r="H95357" i="5"/>
  <c r="I95357" i="5" a="1"/>
  <c r="I95357" i="5"/>
  <c r="J95357" i="5" a="1"/>
  <c r="J95357" i="5"/>
  <c r="K95357" i="5" a="1"/>
  <c r="K95357" i="5"/>
  <c r="L95357" i="5" a="1"/>
  <c r="L95357" i="5"/>
  <c r="M95357" i="5" a="1"/>
  <c r="M95357" i="5"/>
  <c r="H95358" i="5" a="1"/>
  <c r="H95358" i="5"/>
  <c r="I95358" i="5" a="1"/>
  <c r="I95358" i="5"/>
  <c r="J95358" i="5" a="1"/>
  <c r="J95358" i="5"/>
  <c r="K95358" i="5" a="1"/>
  <c r="K95358" i="5"/>
  <c r="L95358" i="5" a="1"/>
  <c r="L95358" i="5"/>
  <c r="M95358" i="5" a="1"/>
  <c r="M95358" i="5"/>
  <c r="H95359" i="5" a="1"/>
  <c r="H95359" i="5"/>
  <c r="I95359" i="5" a="1"/>
  <c r="I95359" i="5"/>
  <c r="J95359" i="5" a="1"/>
  <c r="J95359" i="5"/>
  <c r="K95359" i="5" a="1"/>
  <c r="K95359" i="5"/>
  <c r="L95359" i="5" a="1"/>
  <c r="L95359" i="5"/>
  <c r="M95359" i="5" a="1"/>
  <c r="M95359" i="5"/>
  <c r="H95360" i="5" a="1"/>
  <c r="H95360" i="5"/>
  <c r="I95360" i="5" a="1"/>
  <c r="I95360" i="5"/>
  <c r="J95360" i="5" a="1"/>
  <c r="J95360" i="5"/>
  <c r="K95360" i="5" a="1"/>
  <c r="K95360" i="5"/>
  <c r="L95360" i="5" a="1"/>
  <c r="L95360" i="5"/>
  <c r="M95360" i="5" a="1"/>
  <c r="M95360" i="5"/>
  <c r="H95361" i="5" a="1"/>
  <c r="H95361" i="5"/>
  <c r="I95361" i="5" a="1"/>
  <c r="I95361" i="5"/>
  <c r="J95361" i="5" a="1"/>
  <c r="J95361" i="5"/>
  <c r="K95361" i="5" a="1"/>
  <c r="K95361" i="5"/>
  <c r="L95361" i="5" a="1"/>
  <c r="L95361" i="5"/>
  <c r="M95361" i="5" a="1"/>
  <c r="M95361" i="5"/>
  <c r="H95362" i="5" a="1"/>
  <c r="H95362" i="5"/>
  <c r="I95362" i="5" a="1"/>
  <c r="I95362" i="5"/>
  <c r="J95362" i="5" a="1"/>
  <c r="J95362" i="5"/>
  <c r="K95362" i="5" a="1"/>
  <c r="K95362" i="5"/>
  <c r="L95362" i="5" a="1"/>
  <c r="L95362" i="5"/>
  <c r="M95362" i="5" a="1"/>
  <c r="M95362" i="5"/>
  <c r="H95363" i="5" a="1"/>
  <c r="H95363" i="5"/>
  <c r="I95363" i="5" a="1"/>
  <c r="I95363" i="5"/>
  <c r="J95363" i="5" a="1"/>
  <c r="J95363" i="5"/>
  <c r="K95363" i="5" a="1"/>
  <c r="K95363" i="5"/>
  <c r="L95363" i="5" a="1"/>
  <c r="L95363" i="5"/>
  <c r="M95363" i="5" a="1"/>
  <c r="M95363" i="5"/>
  <c r="H95364" i="5" a="1"/>
  <c r="H95364" i="5"/>
  <c r="I95364" i="5" a="1"/>
  <c r="I95364" i="5"/>
  <c r="J95364" i="5" a="1"/>
  <c r="J95364" i="5"/>
  <c r="K95364" i="5" a="1"/>
  <c r="K95364" i="5"/>
  <c r="L95364" i="5" a="1"/>
  <c r="L95364" i="5"/>
  <c r="M95364" i="5" a="1"/>
  <c r="M95364" i="5"/>
  <c r="H95365" i="5" a="1"/>
  <c r="H95365" i="5"/>
  <c r="I95365" i="5" a="1"/>
  <c r="I95365" i="5"/>
  <c r="J95365" i="5" a="1"/>
  <c r="J95365" i="5"/>
  <c r="K95365" i="5" a="1"/>
  <c r="K95365" i="5"/>
  <c r="L95365" i="5" a="1"/>
  <c r="L95365" i="5"/>
  <c r="M95365" i="5" a="1"/>
  <c r="M95365" i="5"/>
  <c r="H95366" i="5" a="1"/>
  <c r="H95366" i="5"/>
  <c r="I95366" i="5" a="1"/>
  <c r="I95366" i="5"/>
  <c r="J95366" i="5" a="1"/>
  <c r="J95366" i="5"/>
  <c r="K95366" i="5" a="1"/>
  <c r="K95366" i="5"/>
  <c r="L95366" i="5" a="1"/>
  <c r="L95366" i="5"/>
  <c r="M95366" i="5" a="1"/>
  <c r="M95366" i="5"/>
  <c r="H95367" i="5" a="1"/>
  <c r="H95367" i="5"/>
  <c r="I95367" i="5" a="1"/>
  <c r="I95367" i="5"/>
  <c r="J95367" i="5" a="1"/>
  <c r="J95367" i="5"/>
  <c r="K95367" i="5" a="1"/>
  <c r="K95367" i="5"/>
  <c r="L95367" i="5" a="1"/>
  <c r="L95367" i="5"/>
  <c r="M95367" i="5" a="1"/>
  <c r="M95367" i="5"/>
  <c r="H95368" i="5" a="1"/>
  <c r="H95368" i="5"/>
  <c r="I95368" i="5" a="1"/>
  <c r="I95368" i="5"/>
  <c r="J95368" i="5" a="1"/>
  <c r="J95368" i="5"/>
  <c r="K95368" i="5" a="1"/>
  <c r="K95368" i="5"/>
  <c r="L95368" i="5" a="1"/>
  <c r="L95368" i="5"/>
  <c r="M95368" i="5" a="1"/>
  <c r="M95368" i="5"/>
  <c r="H95369" i="5" a="1"/>
  <c r="H95369" i="5"/>
  <c r="I95369" i="5" a="1"/>
  <c r="I95369" i="5"/>
  <c r="J95369" i="5" a="1"/>
  <c r="J95369" i="5"/>
  <c r="K95369" i="5" a="1"/>
  <c r="K95369" i="5"/>
  <c r="L95369" i="5" a="1"/>
  <c r="L95369" i="5"/>
  <c r="M95369" i="5" a="1"/>
  <c r="M95369" i="5"/>
  <c r="H95370" i="5" a="1"/>
  <c r="H95370" i="5"/>
  <c r="I95370" i="5" a="1"/>
  <c r="I95370" i="5"/>
  <c r="J95370" i="5" a="1"/>
  <c r="J95370" i="5"/>
  <c r="K95370" i="5" a="1"/>
  <c r="K95370" i="5"/>
  <c r="L95370" i="5" a="1"/>
  <c r="L95370" i="5"/>
  <c r="M95370" i="5" a="1"/>
  <c r="M95370" i="5"/>
  <c r="H95371" i="5" a="1"/>
  <c r="H95371" i="5"/>
  <c r="I95371" i="5" a="1"/>
  <c r="I95371" i="5"/>
  <c r="J95371" i="5" a="1"/>
  <c r="J95371" i="5"/>
  <c r="K95371" i="5" a="1"/>
  <c r="K95371" i="5"/>
  <c r="L95371" i="5" a="1"/>
  <c r="L95371" i="5"/>
  <c r="M95371" i="5" a="1"/>
  <c r="M95371" i="5"/>
  <c r="H95372" i="5" a="1"/>
  <c r="H95372" i="5"/>
  <c r="I95372" i="5" a="1"/>
  <c r="I95372" i="5"/>
  <c r="J95372" i="5" a="1"/>
  <c r="J95372" i="5"/>
  <c r="K95372" i="5" a="1"/>
  <c r="K95372" i="5"/>
  <c r="L95372" i="5" a="1"/>
  <c r="L95372" i="5"/>
  <c r="M95372" i="5" a="1"/>
  <c r="M95372" i="5"/>
  <c r="H95373" i="5" a="1"/>
  <c r="H95373" i="5"/>
  <c r="I95373" i="5" a="1"/>
  <c r="I95373" i="5"/>
  <c r="J95373" i="5" a="1"/>
  <c r="J95373" i="5"/>
  <c r="K95373" i="5" a="1"/>
  <c r="K95373" i="5"/>
  <c r="L95373" i="5" a="1"/>
  <c r="L95373" i="5"/>
  <c r="M95373" i="5" a="1"/>
  <c r="M95373" i="5"/>
  <c r="H95374" i="5" a="1"/>
  <c r="H95374" i="5"/>
  <c r="I95374" i="5" a="1"/>
  <c r="I95374" i="5"/>
  <c r="J95374" i="5" a="1"/>
  <c r="J95374" i="5"/>
  <c r="K95374" i="5" a="1"/>
  <c r="K95374" i="5"/>
  <c r="L95374" i="5" a="1"/>
  <c r="L95374" i="5"/>
  <c r="M95374" i="5" a="1"/>
  <c r="M95374" i="5"/>
  <c r="H95375" i="5" a="1"/>
  <c r="H95375" i="5"/>
  <c r="I95375" i="5" a="1"/>
  <c r="I95375" i="5"/>
  <c r="J95375" i="5" a="1"/>
  <c r="J95375" i="5"/>
  <c r="K95375" i="5" a="1"/>
  <c r="K95375" i="5"/>
  <c r="L95375" i="5" a="1"/>
  <c r="L95375" i="5"/>
  <c r="M95375" i="5" a="1"/>
  <c r="M95375" i="5"/>
  <c r="H95376" i="5" a="1"/>
  <c r="H95376" i="5"/>
  <c r="I95376" i="5" a="1"/>
  <c r="I95376" i="5"/>
  <c r="J95376" i="5" a="1"/>
  <c r="J95376" i="5"/>
  <c r="K95376" i="5" a="1"/>
  <c r="K95376" i="5"/>
  <c r="L95376" i="5" a="1"/>
  <c r="L95376" i="5"/>
  <c r="M95376" i="5" a="1"/>
  <c r="M95376" i="5"/>
  <c r="H95377" i="5" a="1"/>
  <c r="H95377" i="5"/>
  <c r="I95377" i="5" a="1"/>
  <c r="I95377" i="5"/>
  <c r="J95377" i="5" a="1"/>
  <c r="J95377" i="5"/>
  <c r="K95377" i="5" a="1"/>
  <c r="K95377" i="5"/>
  <c r="L95377" i="5" a="1"/>
  <c r="L95377" i="5"/>
  <c r="M95377" i="5" a="1"/>
  <c r="M95377" i="5"/>
  <c r="H95378" i="5" a="1"/>
  <c r="H95378" i="5"/>
  <c r="I95378" i="5" a="1"/>
  <c r="I95378" i="5"/>
  <c r="J95378" i="5" a="1"/>
  <c r="J95378" i="5"/>
  <c r="K95378" i="5" a="1"/>
  <c r="K95378" i="5"/>
  <c r="L95378" i="5" a="1"/>
  <c r="L95378" i="5"/>
  <c r="M95378" i="5" a="1"/>
  <c r="M95378" i="5"/>
  <c r="H95379" i="5" a="1"/>
  <c r="H95379" i="5"/>
  <c r="I95379" i="5" a="1"/>
  <c r="I95379" i="5"/>
  <c r="J95379" i="5" a="1"/>
  <c r="J95379" i="5"/>
  <c r="K95379" i="5" a="1"/>
  <c r="K95379" i="5"/>
  <c r="L95379" i="5" a="1"/>
  <c r="L95379" i="5"/>
  <c r="M95379" i="5" a="1"/>
  <c r="M95379" i="5"/>
  <c r="H95380" i="5" a="1"/>
  <c r="H95380" i="5"/>
  <c r="I95380" i="5" a="1"/>
  <c r="I95380" i="5"/>
  <c r="J95380" i="5" a="1"/>
  <c r="J95380" i="5"/>
  <c r="K95380" i="5" a="1"/>
  <c r="K95380" i="5"/>
  <c r="L95380" i="5" a="1"/>
  <c r="L95380" i="5"/>
  <c r="M95380" i="5" a="1"/>
  <c r="M95380" i="5"/>
  <c r="H95381" i="5" a="1"/>
  <c r="H95381" i="5"/>
  <c r="I95381" i="5" a="1"/>
  <c r="I95381" i="5"/>
  <c r="J95381" i="5" a="1"/>
  <c r="J95381" i="5"/>
  <c r="K95381" i="5" a="1"/>
  <c r="K95381" i="5"/>
  <c r="L95381" i="5" a="1"/>
  <c r="L95381" i="5"/>
  <c r="M95381" i="5" a="1"/>
  <c r="M95381" i="5"/>
  <c r="H95382" i="5" a="1"/>
  <c r="H95382" i="5"/>
  <c r="I95382" i="5" a="1"/>
  <c r="I95382" i="5"/>
  <c r="J95382" i="5" a="1"/>
  <c r="J95382" i="5"/>
  <c r="K95382" i="5" a="1"/>
  <c r="K95382" i="5"/>
  <c r="L95382" i="5" a="1"/>
  <c r="L95382" i="5"/>
  <c r="M95382" i="5" a="1"/>
  <c r="M95382" i="5"/>
  <c r="H95383" i="5" a="1"/>
  <c r="H95383" i="5"/>
  <c r="I95383" i="5" a="1"/>
  <c r="I95383" i="5"/>
  <c r="J95383" i="5" a="1"/>
  <c r="J95383" i="5"/>
  <c r="K95383" i="5" a="1"/>
  <c r="K95383" i="5"/>
  <c r="L95383" i="5" a="1"/>
  <c r="L95383" i="5"/>
  <c r="M95383" i="5" a="1"/>
  <c r="M95383" i="5"/>
  <c r="H95384" i="5" a="1"/>
  <c r="H95384" i="5"/>
  <c r="I95384" i="5" a="1"/>
  <c r="I95384" i="5"/>
  <c r="J95384" i="5" a="1"/>
  <c r="J95384" i="5"/>
  <c r="K95384" i="5" a="1"/>
  <c r="K95384" i="5"/>
  <c r="L95384" i="5" a="1"/>
  <c r="L95384" i="5"/>
  <c r="M95384" i="5" a="1"/>
  <c r="M95384" i="5"/>
  <c r="H95385" i="5" a="1"/>
  <c r="H95385" i="5"/>
  <c r="I95385" i="5" a="1"/>
  <c r="I95385" i="5"/>
  <c r="J95385" i="5" a="1"/>
  <c r="J95385" i="5"/>
  <c r="K95385" i="5" a="1"/>
  <c r="K95385" i="5"/>
  <c r="L95385" i="5" a="1"/>
  <c r="L95385" i="5"/>
  <c r="M95385" i="5" a="1"/>
  <c r="M95385" i="5"/>
  <c r="H95386" i="5" a="1"/>
  <c r="H95386" i="5"/>
  <c r="I95386" i="5" a="1"/>
  <c r="I95386" i="5"/>
  <c r="J95386" i="5" a="1"/>
  <c r="J95386" i="5"/>
  <c r="K95386" i="5" a="1"/>
  <c r="K95386" i="5"/>
  <c r="L95386" i="5" a="1"/>
  <c r="L95386" i="5"/>
  <c r="M95386" i="5" a="1"/>
  <c r="M95386" i="5"/>
  <c r="H95387" i="5" a="1"/>
  <c r="H95387" i="5"/>
  <c r="I95387" i="5" a="1"/>
  <c r="I95387" i="5"/>
  <c r="J95387" i="5" a="1"/>
  <c r="J95387" i="5"/>
  <c r="K95387" i="5" a="1"/>
  <c r="K95387" i="5"/>
  <c r="L95387" i="5" a="1"/>
  <c r="L95387" i="5"/>
  <c r="M95387" i="5" a="1"/>
  <c r="M95387" i="5"/>
  <c r="H95388" i="5" a="1"/>
  <c r="H95388" i="5"/>
  <c r="I95388" i="5" a="1"/>
  <c r="I95388" i="5"/>
  <c r="J95388" i="5" a="1"/>
  <c r="J95388" i="5"/>
  <c r="K95388" i="5" a="1"/>
  <c r="K95388" i="5"/>
  <c r="L95388" i="5" a="1"/>
  <c r="L95388" i="5"/>
  <c r="M95388" i="5" a="1"/>
  <c r="M95388" i="5"/>
  <c r="H95389" i="5" a="1"/>
  <c r="H95389" i="5"/>
  <c r="I95389" i="5" a="1"/>
  <c r="I95389" i="5"/>
  <c r="J95389" i="5" a="1"/>
  <c r="J95389" i="5"/>
  <c r="K95389" i="5" a="1"/>
  <c r="K95389" i="5"/>
  <c r="L95389" i="5" a="1"/>
  <c r="L95389" i="5"/>
  <c r="M95389" i="5" a="1"/>
  <c r="M95389" i="5"/>
  <c r="H95390" i="5" a="1"/>
  <c r="H95390" i="5"/>
  <c r="I95390" i="5" a="1"/>
  <c r="I95390" i="5"/>
  <c r="J95390" i="5" a="1"/>
  <c r="J95390" i="5"/>
  <c r="K95390" i="5" a="1"/>
  <c r="K95390" i="5"/>
  <c r="L95390" i="5" a="1"/>
  <c r="L95390" i="5"/>
  <c r="M95390" i="5" a="1"/>
  <c r="M95390" i="5"/>
  <c r="H95391" i="5" a="1"/>
  <c r="H95391" i="5"/>
  <c r="I95391" i="5" a="1"/>
  <c r="I95391" i="5"/>
  <c r="J95391" i="5" a="1"/>
  <c r="J95391" i="5"/>
  <c r="K95391" i="5" a="1"/>
  <c r="K95391" i="5"/>
  <c r="L95391" i="5" a="1"/>
  <c r="L95391" i="5"/>
  <c r="M95391" i="5" a="1"/>
  <c r="M95391" i="5"/>
  <c r="H95392" i="5" a="1"/>
  <c r="H95392" i="5"/>
  <c r="I95392" i="5" a="1"/>
  <c r="I95392" i="5"/>
  <c r="J95392" i="5" a="1"/>
  <c r="J95392" i="5"/>
  <c r="K95392" i="5" a="1"/>
  <c r="K95392" i="5"/>
  <c r="L95392" i="5" a="1"/>
  <c r="L95392" i="5"/>
  <c r="M95392" i="5" a="1"/>
  <c r="M95392" i="5"/>
  <c r="H95393" i="5" a="1"/>
  <c r="H95393" i="5"/>
  <c r="I95393" i="5" a="1"/>
  <c r="I95393" i="5"/>
  <c r="J95393" i="5" a="1"/>
  <c r="J95393" i="5"/>
  <c r="K95393" i="5" a="1"/>
  <c r="K95393" i="5"/>
  <c r="L95393" i="5" a="1"/>
  <c r="L95393" i="5"/>
  <c r="M95393" i="5" a="1"/>
  <c r="M95393" i="5"/>
  <c r="H95394" i="5" a="1"/>
  <c r="H95394" i="5"/>
  <c r="I95394" i="5" a="1"/>
  <c r="I95394" i="5"/>
  <c r="J95394" i="5" a="1"/>
  <c r="J95394" i="5"/>
  <c r="K95394" i="5" a="1"/>
  <c r="K95394" i="5"/>
  <c r="L95394" i="5" a="1"/>
  <c r="L95394" i="5"/>
  <c r="M95394" i="5" a="1"/>
  <c r="M95394" i="5"/>
  <c r="H95395" i="5" a="1"/>
  <c r="H95395" i="5"/>
  <c r="I95395" i="5" a="1"/>
  <c r="I95395" i="5"/>
  <c r="J95395" i="5" a="1"/>
  <c r="J95395" i="5"/>
  <c r="K95395" i="5" a="1"/>
  <c r="K95395" i="5"/>
  <c r="L95395" i="5" a="1"/>
  <c r="L95395" i="5"/>
  <c r="M95395" i="5" a="1"/>
  <c r="M95395" i="5"/>
  <c r="H95396" i="5" a="1"/>
  <c r="H95396" i="5"/>
  <c r="I95396" i="5" a="1"/>
  <c r="I95396" i="5"/>
  <c r="J95396" i="5" a="1"/>
  <c r="J95396" i="5"/>
  <c r="K95396" i="5" a="1"/>
  <c r="K95396" i="5"/>
  <c r="L95396" i="5" a="1"/>
  <c r="L95396" i="5"/>
  <c r="M95396" i="5" a="1"/>
  <c r="M95396" i="5"/>
  <c r="H95397" i="5" a="1"/>
  <c r="H95397" i="5"/>
  <c r="I95397" i="5" a="1"/>
  <c r="I95397" i="5"/>
  <c r="J95397" i="5" a="1"/>
  <c r="J95397" i="5"/>
  <c r="K95397" i="5" a="1"/>
  <c r="K95397" i="5"/>
  <c r="L95397" i="5" a="1"/>
  <c r="L95397" i="5"/>
  <c r="M95397" i="5" a="1"/>
  <c r="M95397" i="5"/>
  <c r="H95398" i="5" a="1"/>
  <c r="H95398" i="5"/>
  <c r="I95398" i="5" a="1"/>
  <c r="I95398" i="5"/>
  <c r="J95398" i="5" a="1"/>
  <c r="J95398" i="5"/>
  <c r="K95398" i="5" a="1"/>
  <c r="K95398" i="5"/>
  <c r="L95398" i="5" a="1"/>
  <c r="L95398" i="5"/>
  <c r="M95398" i="5" a="1"/>
  <c r="M95398" i="5"/>
  <c r="H95399" i="5" a="1"/>
  <c r="H95399" i="5"/>
  <c r="I95399" i="5" a="1"/>
  <c r="I95399" i="5"/>
  <c r="J95399" i="5" a="1"/>
  <c r="J95399" i="5"/>
  <c r="K95399" i="5" a="1"/>
  <c r="K95399" i="5"/>
  <c r="L95399" i="5" a="1"/>
  <c r="L95399" i="5"/>
  <c r="M95399" i="5" a="1"/>
  <c r="M95399" i="5"/>
  <c r="H95400" i="5" a="1"/>
  <c r="H95400" i="5"/>
  <c r="I95400" i="5" a="1"/>
  <c r="I95400" i="5"/>
  <c r="J95400" i="5" a="1"/>
  <c r="J95400" i="5"/>
  <c r="K95400" i="5" a="1"/>
  <c r="K95400" i="5"/>
  <c r="L95400" i="5" a="1"/>
  <c r="L95400" i="5"/>
  <c r="M95400" i="5" a="1"/>
  <c r="M95400" i="5"/>
  <c r="H95401" i="5" a="1"/>
  <c r="H95401" i="5"/>
  <c r="I95401" i="5" a="1"/>
  <c r="I95401" i="5"/>
  <c r="J95401" i="5" a="1"/>
  <c r="J95401" i="5"/>
  <c r="K95401" i="5" a="1"/>
  <c r="K95401" i="5"/>
  <c r="L95401" i="5" a="1"/>
  <c r="L95401" i="5"/>
  <c r="M95401" i="5" a="1"/>
  <c r="M95401" i="5"/>
  <c r="H95402" i="5" a="1"/>
  <c r="H95402" i="5"/>
  <c r="I95402" i="5" a="1"/>
  <c r="I95402" i="5"/>
  <c r="J95402" i="5" a="1"/>
  <c r="J95402" i="5"/>
  <c r="K95402" i="5" a="1"/>
  <c r="K95402" i="5"/>
  <c r="L95402" i="5" a="1"/>
  <c r="L95402" i="5"/>
  <c r="M95402" i="5" a="1"/>
  <c r="M95402" i="5"/>
  <c r="H95403" i="5" a="1"/>
  <c r="H95403" i="5"/>
  <c r="I95403" i="5" a="1"/>
  <c r="I95403" i="5"/>
  <c r="J95403" i="5" a="1"/>
  <c r="J95403" i="5"/>
  <c r="K95403" i="5" a="1"/>
  <c r="K95403" i="5"/>
  <c r="L95403" i="5" a="1"/>
  <c r="L95403" i="5"/>
  <c r="M95403" i="5" a="1"/>
  <c r="M95403" i="5"/>
  <c r="H95404" i="5" a="1"/>
  <c r="H95404" i="5"/>
  <c r="I95404" i="5" a="1"/>
  <c r="I95404" i="5"/>
  <c r="J95404" i="5" a="1"/>
  <c r="J95404" i="5"/>
  <c r="K95404" i="5" a="1"/>
  <c r="K95404" i="5"/>
  <c r="L95404" i="5" a="1"/>
  <c r="L95404" i="5"/>
  <c r="M95404" i="5" a="1"/>
  <c r="M95404" i="5"/>
  <c r="H95405" i="5" a="1"/>
  <c r="H95405" i="5"/>
  <c r="I95405" i="5" a="1"/>
  <c r="I95405" i="5"/>
  <c r="J95405" i="5" a="1"/>
  <c r="J95405" i="5"/>
  <c r="K95405" i="5" a="1"/>
  <c r="K95405" i="5"/>
  <c r="L95405" i="5" a="1"/>
  <c r="L95405" i="5"/>
  <c r="M95405" i="5" a="1"/>
  <c r="M95405" i="5"/>
  <c r="H95406" i="5" a="1"/>
  <c r="H95406" i="5"/>
  <c r="I95406" i="5" a="1"/>
  <c r="I95406" i="5"/>
  <c r="J95406" i="5" a="1"/>
  <c r="J95406" i="5"/>
  <c r="K95406" i="5" a="1"/>
  <c r="K95406" i="5"/>
  <c r="L95406" i="5" a="1"/>
  <c r="L95406" i="5"/>
  <c r="M95406" i="5" a="1"/>
  <c r="M95406" i="5"/>
  <c r="H95407" i="5" a="1"/>
  <c r="H95407" i="5"/>
  <c r="I95407" i="5" a="1"/>
  <c r="I95407" i="5"/>
  <c r="J95407" i="5" a="1"/>
  <c r="J95407" i="5"/>
  <c r="K95407" i="5" a="1"/>
  <c r="K95407" i="5"/>
  <c r="L95407" i="5" a="1"/>
  <c r="L95407" i="5"/>
  <c r="M95407" i="5" a="1"/>
  <c r="M95407" i="5"/>
  <c r="H95408" i="5" a="1"/>
  <c r="H95408" i="5"/>
  <c r="I95408" i="5" a="1"/>
  <c r="I95408" i="5"/>
  <c r="J95408" i="5" a="1"/>
  <c r="J95408" i="5"/>
  <c r="K95408" i="5" a="1"/>
  <c r="K95408" i="5"/>
  <c r="L95408" i="5" a="1"/>
  <c r="L95408" i="5"/>
  <c r="M95408" i="5" a="1"/>
  <c r="M95408" i="5"/>
  <c r="H95409" i="5" a="1"/>
  <c r="H95409" i="5"/>
  <c r="I95409" i="5" a="1"/>
  <c r="I95409" i="5"/>
  <c r="J95409" i="5" a="1"/>
  <c r="J95409" i="5"/>
  <c r="K95409" i="5" a="1"/>
  <c r="K95409" i="5"/>
  <c r="L95409" i="5" a="1"/>
  <c r="L95409" i="5"/>
  <c r="M95409" i="5" a="1"/>
  <c r="M95409" i="5"/>
  <c r="H95410" i="5" a="1"/>
  <c r="H95410" i="5"/>
  <c r="I95410" i="5" a="1"/>
  <c r="I95410" i="5"/>
  <c r="J95410" i="5" a="1"/>
  <c r="J95410" i="5"/>
  <c r="K95410" i="5" a="1"/>
  <c r="K95410" i="5"/>
  <c r="L95410" i="5" a="1"/>
  <c r="L95410" i="5"/>
  <c r="M95410" i="5" a="1"/>
  <c r="M95410" i="5"/>
  <c r="H95411" i="5" a="1"/>
  <c r="H95411" i="5"/>
  <c r="I95411" i="5" a="1"/>
  <c r="I95411" i="5"/>
  <c r="J95411" i="5" a="1"/>
  <c r="J95411" i="5"/>
  <c r="K95411" i="5" a="1"/>
  <c r="K95411" i="5"/>
  <c r="L95411" i="5" a="1"/>
  <c r="L95411" i="5"/>
  <c r="M95411" i="5" a="1"/>
  <c r="M95411" i="5"/>
  <c r="H95412" i="5" a="1"/>
  <c r="H95412" i="5"/>
  <c r="I95412" i="5" a="1"/>
  <c r="I95412" i="5"/>
  <c r="J95412" i="5" a="1"/>
  <c r="J95412" i="5"/>
  <c r="K95412" i="5" a="1"/>
  <c r="K95412" i="5"/>
  <c r="L95412" i="5" a="1"/>
  <c r="L95412" i="5"/>
  <c r="M95412" i="5" a="1"/>
  <c r="M95412" i="5"/>
  <c r="H95413" i="5" a="1"/>
  <c r="H95413" i="5"/>
  <c r="I95413" i="5" a="1"/>
  <c r="I95413" i="5"/>
  <c r="J95413" i="5" a="1"/>
  <c r="J95413" i="5"/>
  <c r="K95413" i="5" a="1"/>
  <c r="K95413" i="5"/>
  <c r="L95413" i="5" a="1"/>
  <c r="L95413" i="5"/>
  <c r="M95413" i="5" a="1"/>
  <c r="M95413" i="5"/>
  <c r="H95414" i="5" a="1"/>
  <c r="H95414" i="5"/>
  <c r="I95414" i="5" a="1"/>
  <c r="I95414" i="5"/>
  <c r="J95414" i="5" a="1"/>
  <c r="J95414" i="5"/>
  <c r="K95414" i="5" a="1"/>
  <c r="K95414" i="5"/>
  <c r="L95414" i="5" a="1"/>
  <c r="L95414" i="5"/>
  <c r="M95414" i="5" a="1"/>
  <c r="M95414" i="5"/>
  <c r="H95415" i="5" a="1"/>
  <c r="H95415" i="5"/>
  <c r="I95415" i="5" a="1"/>
  <c r="I95415" i="5"/>
  <c r="J95415" i="5" a="1"/>
  <c r="J95415" i="5"/>
  <c r="K95415" i="5" a="1"/>
  <c r="K95415" i="5"/>
  <c r="L95415" i="5" a="1"/>
  <c r="L95415" i="5"/>
  <c r="M95415" i="5" a="1"/>
  <c r="M95415" i="5"/>
  <c r="H95416" i="5" a="1"/>
  <c r="H95416" i="5"/>
  <c r="I95416" i="5" a="1"/>
  <c r="I95416" i="5"/>
  <c r="J95416" i="5" a="1"/>
  <c r="J95416" i="5"/>
  <c r="K95416" i="5" a="1"/>
  <c r="K95416" i="5"/>
  <c r="L95416" i="5" a="1"/>
  <c r="L95416" i="5"/>
  <c r="M95416" i="5" a="1"/>
  <c r="M95416" i="5"/>
  <c r="H95417" i="5" a="1"/>
  <c r="H95417" i="5"/>
  <c r="I95417" i="5" a="1"/>
  <c r="I95417" i="5"/>
  <c r="J95417" i="5" a="1"/>
  <c r="J95417" i="5"/>
  <c r="K95417" i="5" a="1"/>
  <c r="K95417" i="5"/>
  <c r="L95417" i="5" a="1"/>
  <c r="L95417" i="5"/>
  <c r="M95417" i="5" a="1"/>
  <c r="M95417" i="5"/>
  <c r="H95418" i="5" a="1"/>
  <c r="H95418" i="5"/>
  <c r="I95418" i="5" a="1"/>
  <c r="I95418" i="5"/>
  <c r="J95418" i="5" a="1"/>
  <c r="J95418" i="5"/>
  <c r="K95418" i="5" a="1"/>
  <c r="K95418" i="5"/>
  <c r="L95418" i="5" a="1"/>
  <c r="L95418" i="5"/>
  <c r="M95418" i="5" a="1"/>
  <c r="M95418" i="5"/>
  <c r="H95419" i="5" a="1"/>
  <c r="H95419" i="5"/>
  <c r="I95419" i="5" a="1"/>
  <c r="I95419" i="5"/>
  <c r="J95419" i="5" a="1"/>
  <c r="J95419" i="5"/>
  <c r="K95419" i="5" a="1"/>
  <c r="K95419" i="5"/>
  <c r="L95419" i="5" a="1"/>
  <c r="L95419" i="5"/>
  <c r="M95419" i="5" a="1"/>
  <c r="M95419" i="5"/>
  <c r="H95420" i="5" a="1"/>
  <c r="H95420" i="5"/>
  <c r="I95420" i="5" a="1"/>
  <c r="I95420" i="5"/>
  <c r="J95420" i="5" a="1"/>
  <c r="J95420" i="5"/>
  <c r="K95420" i="5" a="1"/>
  <c r="K95420" i="5"/>
  <c r="L95420" i="5" a="1"/>
  <c r="L95420" i="5"/>
  <c r="M95420" i="5" a="1"/>
  <c r="M95420" i="5"/>
  <c r="H95421" i="5" a="1"/>
  <c r="H95421" i="5"/>
  <c r="I95421" i="5" a="1"/>
  <c r="I95421" i="5"/>
  <c r="J95421" i="5" a="1"/>
  <c r="J95421" i="5"/>
  <c r="K95421" i="5" a="1"/>
  <c r="K95421" i="5"/>
  <c r="L95421" i="5" a="1"/>
  <c r="L95421" i="5"/>
  <c r="M95421" i="5" a="1"/>
  <c r="M95421" i="5"/>
  <c r="H95422" i="5" a="1"/>
  <c r="H95422" i="5"/>
  <c r="I95422" i="5" a="1"/>
  <c r="I95422" i="5"/>
  <c r="J95422" i="5" a="1"/>
  <c r="J95422" i="5"/>
  <c r="K95422" i="5" a="1"/>
  <c r="K95422" i="5"/>
  <c r="L95422" i="5" a="1"/>
  <c r="L95422" i="5"/>
  <c r="M95422" i="5" a="1"/>
  <c r="M95422" i="5"/>
  <c r="H95423" i="5" a="1"/>
  <c r="H95423" i="5"/>
  <c r="I95423" i="5" a="1"/>
  <c r="I95423" i="5"/>
  <c r="J95423" i="5" a="1"/>
  <c r="J95423" i="5"/>
  <c r="K95423" i="5" a="1"/>
  <c r="K95423" i="5"/>
  <c r="L95423" i="5" a="1"/>
  <c r="L95423" i="5"/>
  <c r="M95423" i="5" a="1"/>
  <c r="M95423" i="5"/>
  <c r="H95424" i="5" a="1"/>
  <c r="H95424" i="5"/>
  <c r="I95424" i="5" a="1"/>
  <c r="I95424" i="5"/>
  <c r="J95424" i="5" a="1"/>
  <c r="J95424" i="5"/>
  <c r="K95424" i="5" a="1"/>
  <c r="K95424" i="5"/>
  <c r="L95424" i="5" a="1"/>
  <c r="L95424" i="5"/>
  <c r="M95424" i="5" a="1"/>
  <c r="M95424" i="5"/>
  <c r="H95425" i="5" a="1"/>
  <c r="H95425" i="5"/>
  <c r="I95425" i="5" a="1"/>
  <c r="I95425" i="5"/>
  <c r="J95425" i="5" a="1"/>
  <c r="J95425" i="5"/>
  <c r="K95425" i="5" a="1"/>
  <c r="K95425" i="5"/>
  <c r="L95425" i="5" a="1"/>
  <c r="L95425" i="5"/>
  <c r="M95425" i="5" a="1"/>
  <c r="M95425" i="5"/>
  <c r="H95426" i="5" a="1"/>
  <c r="H95426" i="5"/>
  <c r="I95426" i="5" a="1"/>
  <c r="I95426" i="5"/>
  <c r="J95426" i="5" a="1"/>
  <c r="J95426" i="5"/>
  <c r="K95426" i="5" a="1"/>
  <c r="K95426" i="5"/>
  <c r="L95426" i="5" a="1"/>
  <c r="L95426" i="5"/>
  <c r="M95426" i="5" a="1"/>
  <c r="M95426" i="5"/>
  <c r="H95427" i="5" a="1"/>
  <c r="H95427" i="5"/>
  <c r="I95427" i="5" a="1"/>
  <c r="I95427" i="5"/>
  <c r="J95427" i="5" a="1"/>
  <c r="J95427" i="5"/>
  <c r="K95427" i="5" a="1"/>
  <c r="K95427" i="5"/>
  <c r="L95427" i="5" a="1"/>
  <c r="L95427" i="5"/>
  <c r="M95427" i="5" a="1"/>
  <c r="M95427" i="5"/>
  <c r="H95428" i="5" a="1"/>
  <c r="H95428" i="5"/>
  <c r="I95428" i="5" a="1"/>
  <c r="I95428" i="5"/>
  <c r="J95428" i="5" a="1"/>
  <c r="J95428" i="5"/>
  <c r="K95428" i="5" a="1"/>
  <c r="K95428" i="5"/>
  <c r="L95428" i="5" a="1"/>
  <c r="L95428" i="5"/>
  <c r="M95428" i="5" a="1"/>
  <c r="M95428" i="5"/>
  <c r="H95429" i="5" a="1"/>
  <c r="H95429" i="5"/>
  <c r="I95429" i="5" a="1"/>
  <c r="I95429" i="5"/>
  <c r="J95429" i="5" a="1"/>
  <c r="J95429" i="5"/>
  <c r="K95429" i="5" a="1"/>
  <c r="K95429" i="5"/>
  <c r="L95429" i="5" a="1"/>
  <c r="L95429" i="5"/>
  <c r="M95429" i="5" a="1"/>
  <c r="M95429" i="5"/>
  <c r="H95430" i="5" a="1"/>
  <c r="H95430" i="5"/>
  <c r="I95430" i="5" a="1"/>
  <c r="I95430" i="5"/>
  <c r="J95430" i="5" a="1"/>
  <c r="J95430" i="5"/>
  <c r="K95430" i="5" a="1"/>
  <c r="K95430" i="5"/>
  <c r="L95430" i="5" a="1"/>
  <c r="L95430" i="5"/>
  <c r="M95430" i="5" a="1"/>
  <c r="M95430" i="5"/>
  <c r="H95431" i="5" a="1"/>
  <c r="H95431" i="5"/>
  <c r="I95431" i="5" a="1"/>
  <c r="I95431" i="5"/>
  <c r="J95431" i="5" a="1"/>
  <c r="J95431" i="5"/>
  <c r="K95431" i="5" a="1"/>
  <c r="K95431" i="5"/>
  <c r="L95431" i="5" a="1"/>
  <c r="L95431" i="5"/>
  <c r="M95431" i="5" a="1"/>
  <c r="M95431" i="5"/>
  <c r="H95432" i="5" a="1"/>
  <c r="H95432" i="5"/>
  <c r="I95432" i="5" a="1"/>
  <c r="I95432" i="5"/>
  <c r="J95432" i="5" a="1"/>
  <c r="J95432" i="5"/>
  <c r="K95432" i="5" a="1"/>
  <c r="K95432" i="5"/>
  <c r="L95432" i="5" a="1"/>
  <c r="L95432" i="5"/>
  <c r="M95432" i="5" a="1"/>
  <c r="M95432" i="5"/>
  <c r="H95433" i="5" a="1"/>
  <c r="H95433" i="5"/>
  <c r="I95433" i="5" a="1"/>
  <c r="I95433" i="5"/>
  <c r="J95433" i="5" a="1"/>
  <c r="J95433" i="5"/>
  <c r="K95433" i="5" a="1"/>
  <c r="K95433" i="5"/>
  <c r="L95433" i="5" a="1"/>
  <c r="L95433" i="5"/>
  <c r="M95433" i="5" a="1"/>
  <c r="M95433" i="5"/>
  <c r="H95434" i="5" a="1"/>
  <c r="H95434" i="5"/>
  <c r="I95434" i="5" a="1"/>
  <c r="I95434" i="5"/>
  <c r="J95434" i="5" a="1"/>
  <c r="J95434" i="5"/>
  <c r="K95434" i="5" a="1"/>
  <c r="K95434" i="5"/>
  <c r="L95434" i="5" a="1"/>
  <c r="L95434" i="5"/>
  <c r="M95434" i="5" a="1"/>
  <c r="M95434" i="5"/>
  <c r="H95435" i="5" a="1"/>
  <c r="H95435" i="5"/>
  <c r="I95435" i="5" a="1"/>
  <c r="I95435" i="5"/>
  <c r="J95435" i="5" a="1"/>
  <c r="J95435" i="5"/>
  <c r="K95435" i="5" a="1"/>
  <c r="K95435" i="5"/>
  <c r="L95435" i="5" a="1"/>
  <c r="L95435" i="5"/>
  <c r="M95435" i="5" a="1"/>
  <c r="M95435" i="5"/>
  <c r="H95436" i="5" a="1"/>
  <c r="H95436" i="5"/>
  <c r="I95436" i="5" a="1"/>
  <c r="I95436" i="5"/>
  <c r="J95436" i="5" a="1"/>
  <c r="J95436" i="5"/>
  <c r="K95436" i="5" a="1"/>
  <c r="K95436" i="5"/>
  <c r="L95436" i="5" a="1"/>
  <c r="L95436" i="5"/>
  <c r="M95436" i="5" a="1"/>
  <c r="M95436" i="5"/>
  <c r="H95437" i="5" a="1"/>
  <c r="H95437" i="5"/>
  <c r="I95437" i="5" a="1"/>
  <c r="I95437" i="5"/>
  <c r="J95437" i="5" a="1"/>
  <c r="J95437" i="5"/>
  <c r="K95437" i="5" a="1"/>
  <c r="K95437" i="5"/>
  <c r="L95437" i="5" a="1"/>
  <c r="L95437" i="5"/>
  <c r="M95437" i="5" a="1"/>
  <c r="M95437" i="5"/>
  <c r="H95438" i="5" a="1"/>
  <c r="H95438" i="5"/>
  <c r="I95438" i="5" a="1"/>
  <c r="I95438" i="5"/>
  <c r="J95438" i="5" a="1"/>
  <c r="J95438" i="5"/>
  <c r="K95438" i="5" a="1"/>
  <c r="K95438" i="5"/>
  <c r="L95438" i="5" a="1"/>
  <c r="L95438" i="5"/>
  <c r="M95438" i="5" a="1"/>
  <c r="M95438" i="5"/>
  <c r="H95439" i="5" a="1"/>
  <c r="H95439" i="5"/>
  <c r="I95439" i="5" a="1"/>
  <c r="I95439" i="5"/>
  <c r="J95439" i="5" a="1"/>
  <c r="J95439" i="5"/>
  <c r="K95439" i="5" a="1"/>
  <c r="K95439" i="5"/>
  <c r="L95439" i="5" a="1"/>
  <c r="L95439" i="5"/>
  <c r="M95439" i="5" a="1"/>
  <c r="M95439" i="5"/>
  <c r="H95440" i="5" a="1"/>
  <c r="H95440" i="5"/>
  <c r="I95440" i="5" a="1"/>
  <c r="I95440" i="5"/>
  <c r="J95440" i="5" a="1"/>
  <c r="J95440" i="5"/>
  <c r="K95440" i="5" a="1"/>
  <c r="K95440" i="5"/>
  <c r="L95440" i="5" a="1"/>
  <c r="L95440" i="5"/>
  <c r="M95440" i="5" a="1"/>
  <c r="M95440" i="5"/>
  <c r="H95441" i="5" a="1"/>
  <c r="H95441" i="5"/>
  <c r="I95441" i="5" a="1"/>
  <c r="I95441" i="5"/>
  <c r="J95441" i="5" a="1"/>
  <c r="J95441" i="5"/>
  <c r="K95441" i="5" a="1"/>
  <c r="K95441" i="5"/>
  <c r="L95441" i="5" a="1"/>
  <c r="L95441" i="5"/>
  <c r="M95441" i="5" a="1"/>
  <c r="M95441" i="5"/>
  <c r="H95442" i="5" a="1"/>
  <c r="H95442" i="5"/>
  <c r="I95442" i="5" a="1"/>
  <c r="I95442" i="5"/>
  <c r="J95442" i="5" a="1"/>
  <c r="J95442" i="5"/>
  <c r="K95442" i="5" a="1"/>
  <c r="K95442" i="5"/>
  <c r="L95442" i="5" a="1"/>
  <c r="L95442" i="5"/>
  <c r="M95442" i="5" a="1"/>
  <c r="M95442" i="5"/>
  <c r="H95443" i="5" a="1"/>
  <c r="H95443" i="5"/>
  <c r="I95443" i="5" a="1"/>
  <c r="I95443" i="5"/>
  <c r="J95443" i="5" a="1"/>
  <c r="J95443" i="5"/>
  <c r="K95443" i="5" a="1"/>
  <c r="K95443" i="5"/>
  <c r="L95443" i="5" a="1"/>
  <c r="L95443" i="5"/>
  <c r="M95443" i="5" a="1"/>
  <c r="M95443" i="5"/>
  <c r="H95444" i="5" a="1"/>
  <c r="H95444" i="5"/>
  <c r="I95444" i="5" a="1"/>
  <c r="I95444" i="5"/>
  <c r="J95444" i="5" a="1"/>
  <c r="J95444" i="5"/>
  <c r="K95444" i="5" a="1"/>
  <c r="K95444" i="5"/>
  <c r="L95444" i="5" a="1"/>
  <c r="L95444" i="5"/>
  <c r="M95444" i="5" a="1"/>
  <c r="M95444" i="5"/>
  <c r="H95445" i="5" a="1"/>
  <c r="H95445" i="5"/>
  <c r="I95445" i="5" a="1"/>
  <c r="I95445" i="5"/>
  <c r="J95445" i="5" a="1"/>
  <c r="J95445" i="5"/>
  <c r="K95445" i="5" a="1"/>
  <c r="K95445" i="5"/>
  <c r="L95445" i="5" a="1"/>
  <c r="L95445" i="5"/>
  <c r="M95445" i="5" a="1"/>
  <c r="M95445" i="5"/>
  <c r="H95446" i="5" a="1"/>
  <c r="H95446" i="5"/>
  <c r="I95446" i="5" a="1"/>
  <c r="I95446" i="5"/>
  <c r="J95446" i="5" a="1"/>
  <c r="J95446" i="5"/>
  <c r="K95446" i="5" a="1"/>
  <c r="K95446" i="5"/>
  <c r="L95446" i="5" a="1"/>
  <c r="L95446" i="5"/>
  <c r="M95446" i="5" a="1"/>
  <c r="M95446" i="5"/>
  <c r="H95447" i="5" a="1"/>
  <c r="H95447" i="5"/>
  <c r="I95447" i="5" a="1"/>
  <c r="I95447" i="5"/>
  <c r="J95447" i="5" a="1"/>
  <c r="J95447" i="5"/>
  <c r="K95447" i="5" a="1"/>
  <c r="K95447" i="5"/>
  <c r="L95447" i="5" a="1"/>
  <c r="L95447" i="5"/>
  <c r="M95447" i="5" a="1"/>
  <c r="M95447" i="5"/>
  <c r="H95448" i="5" a="1"/>
  <c r="H95448" i="5"/>
  <c r="I95448" i="5" a="1"/>
  <c r="I95448" i="5"/>
  <c r="J95448" i="5" a="1"/>
  <c r="J95448" i="5"/>
  <c r="K95448" i="5" a="1"/>
  <c r="K95448" i="5"/>
  <c r="L95448" i="5" a="1"/>
  <c r="L95448" i="5"/>
  <c r="M95448" i="5" a="1"/>
  <c r="M95448" i="5"/>
  <c r="H95449" i="5" a="1"/>
  <c r="H95449" i="5"/>
  <c r="I95449" i="5" a="1"/>
  <c r="I95449" i="5"/>
  <c r="J95449" i="5" a="1"/>
  <c r="J95449" i="5"/>
  <c r="K95449" i="5" a="1"/>
  <c r="K95449" i="5"/>
  <c r="L95449" i="5" a="1"/>
  <c r="L95449" i="5"/>
  <c r="M95449" i="5" a="1"/>
  <c r="M95449" i="5"/>
  <c r="H95450" i="5" a="1"/>
  <c r="H95450" i="5"/>
  <c r="I95450" i="5" a="1"/>
  <c r="I95450" i="5"/>
  <c r="J95450" i="5" a="1"/>
  <c r="J95450" i="5"/>
  <c r="K95450" i="5" a="1"/>
  <c r="K95450" i="5"/>
  <c r="L95450" i="5" a="1"/>
  <c r="L95450" i="5"/>
  <c r="M95450" i="5" a="1"/>
  <c r="M95450" i="5"/>
  <c r="H95451" i="5" a="1"/>
  <c r="H95451" i="5"/>
  <c r="I95451" i="5" a="1"/>
  <c r="I95451" i="5"/>
  <c r="J95451" i="5" a="1"/>
  <c r="J95451" i="5"/>
  <c r="K95451" i="5" a="1"/>
  <c r="K95451" i="5"/>
  <c r="L95451" i="5" a="1"/>
  <c r="L95451" i="5"/>
  <c r="M95451" i="5" a="1"/>
  <c r="M95451" i="5"/>
  <c r="H95452" i="5" a="1"/>
  <c r="H95452" i="5"/>
  <c r="I95452" i="5" a="1"/>
  <c r="I95452" i="5"/>
  <c r="J95452" i="5" a="1"/>
  <c r="J95452" i="5"/>
  <c r="K95452" i="5" a="1"/>
  <c r="K95452" i="5"/>
  <c r="L95452" i="5" a="1"/>
  <c r="L95452" i="5"/>
  <c r="M95452" i="5" a="1"/>
  <c r="M95452" i="5"/>
  <c r="H95453" i="5" a="1"/>
  <c r="H95453" i="5"/>
  <c r="I95453" i="5" a="1"/>
  <c r="I95453" i="5"/>
  <c r="J95453" i="5" a="1"/>
  <c r="J95453" i="5"/>
  <c r="K95453" i="5" a="1"/>
  <c r="K95453" i="5"/>
  <c r="L95453" i="5" a="1"/>
  <c r="L95453" i="5"/>
  <c r="M95453" i="5" a="1"/>
  <c r="M95453" i="5"/>
  <c r="H95454" i="5" a="1"/>
  <c r="H95454" i="5"/>
  <c r="I95454" i="5" a="1"/>
  <c r="I95454" i="5"/>
  <c r="J95454" i="5" a="1"/>
  <c r="J95454" i="5"/>
  <c r="K95454" i="5" a="1"/>
  <c r="K95454" i="5"/>
  <c r="L95454" i="5" a="1"/>
  <c r="L95454" i="5"/>
  <c r="M95454" i="5" a="1"/>
  <c r="M95454" i="5"/>
  <c r="H95455" i="5" a="1"/>
  <c r="H95455" i="5"/>
  <c r="I95455" i="5" a="1"/>
  <c r="I95455" i="5"/>
  <c r="J95455" i="5" a="1"/>
  <c r="J95455" i="5"/>
  <c r="K95455" i="5" a="1"/>
  <c r="K95455" i="5"/>
  <c r="L95455" i="5" a="1"/>
  <c r="L95455" i="5"/>
  <c r="M95455" i="5" a="1"/>
  <c r="M95455" i="5"/>
  <c r="H95456" i="5" a="1"/>
  <c r="H95456" i="5"/>
  <c r="I95456" i="5" a="1"/>
  <c r="I95456" i="5"/>
  <c r="J95456" i="5" a="1"/>
  <c r="J95456" i="5"/>
  <c r="K95456" i="5" a="1"/>
  <c r="K95456" i="5"/>
  <c r="L95456" i="5" a="1"/>
  <c r="L95456" i="5"/>
  <c r="M95456" i="5" a="1"/>
  <c r="M95456" i="5"/>
  <c r="H95457" i="5" a="1"/>
  <c r="H95457" i="5"/>
  <c r="I95457" i="5" a="1"/>
  <c r="I95457" i="5"/>
  <c r="J95457" i="5" a="1"/>
  <c r="J95457" i="5"/>
  <c r="K95457" i="5" a="1"/>
  <c r="K95457" i="5"/>
  <c r="L95457" i="5" a="1"/>
  <c r="L95457" i="5"/>
  <c r="M95457" i="5" a="1"/>
  <c r="M95457" i="5"/>
  <c r="H95458" i="5" a="1"/>
  <c r="H95458" i="5"/>
  <c r="I95458" i="5" a="1"/>
  <c r="I95458" i="5"/>
  <c r="J95458" i="5" a="1"/>
  <c r="J95458" i="5"/>
  <c r="K95458" i="5" a="1"/>
  <c r="K95458" i="5"/>
  <c r="L95458" i="5" a="1"/>
  <c r="L95458" i="5"/>
  <c r="M95458" i="5" a="1"/>
  <c r="M95458" i="5"/>
  <c r="H95459" i="5" a="1"/>
  <c r="H95459" i="5"/>
  <c r="I95459" i="5" a="1"/>
  <c r="I95459" i="5"/>
  <c r="J95459" i="5" a="1"/>
  <c r="J95459" i="5"/>
  <c r="K95459" i="5" a="1"/>
  <c r="K95459" i="5"/>
  <c r="L95459" i="5" a="1"/>
  <c r="L95459" i="5"/>
  <c r="M95459" i="5" a="1"/>
  <c r="M95459" i="5"/>
  <c r="H95460" i="5" a="1"/>
  <c r="H95460" i="5"/>
  <c r="I95460" i="5" a="1"/>
  <c r="I95460" i="5"/>
  <c r="J95460" i="5" a="1"/>
  <c r="J95460" i="5"/>
  <c r="K95460" i="5" a="1"/>
  <c r="K95460" i="5"/>
  <c r="L95460" i="5" a="1"/>
  <c r="L95460" i="5"/>
  <c r="M95460" i="5" a="1"/>
  <c r="M95460" i="5"/>
  <c r="H95461" i="5" a="1"/>
  <c r="H95461" i="5"/>
  <c r="I95461" i="5" a="1"/>
  <c r="I95461" i="5"/>
  <c r="J95461" i="5" a="1"/>
  <c r="J95461" i="5"/>
  <c r="K95461" i="5" a="1"/>
  <c r="K95461" i="5"/>
  <c r="L95461" i="5" a="1"/>
  <c r="L95461" i="5"/>
  <c r="M95461" i="5" a="1"/>
  <c r="M95461" i="5"/>
  <c r="H95462" i="5" a="1"/>
  <c r="H95462" i="5"/>
  <c r="I95462" i="5" a="1"/>
  <c r="I95462" i="5"/>
  <c r="J95462" i="5" a="1"/>
  <c r="J95462" i="5"/>
  <c r="K95462" i="5" a="1"/>
  <c r="K95462" i="5"/>
  <c r="L95462" i="5" a="1"/>
  <c r="L95462" i="5"/>
  <c r="M95462" i="5" a="1"/>
  <c r="M95462" i="5"/>
  <c r="H95463" i="5" a="1"/>
  <c r="H95463" i="5"/>
  <c r="I95463" i="5" a="1"/>
  <c r="I95463" i="5"/>
  <c r="J95463" i="5" a="1"/>
  <c r="J95463" i="5"/>
  <c r="K95463" i="5" a="1"/>
  <c r="K95463" i="5"/>
  <c r="L95463" i="5" a="1"/>
  <c r="L95463" i="5"/>
  <c r="M95463" i="5" a="1"/>
  <c r="M95463" i="5"/>
  <c r="H95464" i="5" a="1"/>
  <c r="H95464" i="5"/>
  <c r="I95464" i="5" a="1"/>
  <c r="I95464" i="5"/>
  <c r="J95464" i="5" a="1"/>
  <c r="J95464" i="5"/>
  <c r="K95464" i="5" a="1"/>
  <c r="K95464" i="5"/>
  <c r="L95464" i="5" a="1"/>
  <c r="L95464" i="5"/>
  <c r="M95464" i="5" a="1"/>
  <c r="M95464" i="5"/>
  <c r="H95465" i="5" a="1"/>
  <c r="H95465" i="5"/>
  <c r="I95465" i="5" a="1"/>
  <c r="I95465" i="5"/>
  <c r="J95465" i="5" a="1"/>
  <c r="J95465" i="5"/>
  <c r="K95465" i="5" a="1"/>
  <c r="K95465" i="5"/>
  <c r="L95465" i="5" a="1"/>
  <c r="L95465" i="5"/>
  <c r="M95465" i="5" a="1"/>
  <c r="M95465" i="5"/>
  <c r="H95466" i="5" a="1"/>
  <c r="H95466" i="5"/>
  <c r="I95466" i="5" a="1"/>
  <c r="I95466" i="5"/>
  <c r="J95466" i="5" a="1"/>
  <c r="J95466" i="5"/>
  <c r="K95466" i="5" a="1"/>
  <c r="K95466" i="5"/>
  <c r="L95466" i="5" a="1"/>
  <c r="L95466" i="5"/>
  <c r="M95466" i="5" a="1"/>
  <c r="M95466" i="5"/>
  <c r="H95467" i="5" a="1"/>
  <c r="H95467" i="5"/>
  <c r="I95467" i="5" a="1"/>
  <c r="I95467" i="5"/>
  <c r="J95467" i="5" a="1"/>
  <c r="J95467" i="5"/>
  <c r="K95467" i="5" a="1"/>
  <c r="K95467" i="5"/>
  <c r="L95467" i="5" a="1"/>
  <c r="L95467" i="5"/>
  <c r="M95467" i="5" a="1"/>
  <c r="M95467" i="5"/>
  <c r="H95468" i="5" a="1"/>
  <c r="H95468" i="5"/>
  <c r="I95468" i="5" a="1"/>
  <c r="I95468" i="5"/>
  <c r="J95468" i="5" a="1"/>
  <c r="J95468" i="5"/>
  <c r="K95468" i="5" a="1"/>
  <c r="K95468" i="5"/>
  <c r="L95468" i="5" a="1"/>
  <c r="L95468" i="5"/>
  <c r="M95468" i="5" a="1"/>
  <c r="M95468" i="5"/>
  <c r="H95469" i="5" a="1"/>
  <c r="H95469" i="5"/>
  <c r="I95469" i="5" a="1"/>
  <c r="I95469" i="5"/>
  <c r="J95469" i="5" a="1"/>
  <c r="J95469" i="5"/>
  <c r="K95469" i="5" a="1"/>
  <c r="K95469" i="5"/>
  <c r="L95469" i="5" a="1"/>
  <c r="L95469" i="5"/>
  <c r="M95469" i="5" a="1"/>
  <c r="M95469" i="5"/>
  <c r="H95470" i="5" a="1"/>
  <c r="H95470" i="5"/>
  <c r="I95470" i="5" a="1"/>
  <c r="I95470" i="5"/>
  <c r="J95470" i="5" a="1"/>
  <c r="J95470" i="5"/>
  <c r="K95470" i="5" a="1"/>
  <c r="K95470" i="5"/>
  <c r="L95470" i="5" a="1"/>
  <c r="L95470" i="5"/>
  <c r="M95470" i="5" a="1"/>
  <c r="M95470" i="5"/>
  <c r="H95471" i="5" a="1"/>
  <c r="H95471" i="5"/>
  <c r="I95471" i="5" a="1"/>
  <c r="I95471" i="5"/>
  <c r="J95471" i="5" a="1"/>
  <c r="J95471" i="5"/>
  <c r="K95471" i="5" a="1"/>
  <c r="K95471" i="5"/>
  <c r="L95471" i="5" a="1"/>
  <c r="L95471" i="5"/>
  <c r="M95471" i="5" a="1"/>
  <c r="M95471" i="5"/>
  <c r="H95472" i="5" a="1"/>
  <c r="H95472" i="5"/>
  <c r="I95472" i="5" a="1"/>
  <c r="I95472" i="5"/>
  <c r="J95472" i="5" a="1"/>
  <c r="J95472" i="5"/>
  <c r="K95472" i="5" a="1"/>
  <c r="K95472" i="5"/>
  <c r="L95472" i="5" a="1"/>
  <c r="L95472" i="5"/>
  <c r="M95472" i="5" a="1"/>
  <c r="M95472" i="5"/>
  <c r="H95473" i="5" a="1"/>
  <c r="H95473" i="5"/>
  <c r="I95473" i="5" a="1"/>
  <c r="I95473" i="5"/>
  <c r="J95473" i="5" a="1"/>
  <c r="J95473" i="5"/>
  <c r="K95473" i="5" a="1"/>
  <c r="K95473" i="5"/>
  <c r="L95473" i="5" a="1"/>
  <c r="L95473" i="5"/>
  <c r="M95473" i="5" a="1"/>
  <c r="M95473" i="5"/>
  <c r="H95474" i="5" a="1"/>
  <c r="H95474" i="5"/>
  <c r="I95474" i="5" a="1"/>
  <c r="I95474" i="5"/>
  <c r="J95474" i="5" a="1"/>
  <c r="J95474" i="5"/>
  <c r="K95474" i="5" a="1"/>
  <c r="K95474" i="5"/>
  <c r="L95474" i="5" a="1"/>
  <c r="L95474" i="5"/>
  <c r="M95474" i="5" a="1"/>
  <c r="M95474" i="5"/>
  <c r="H95475" i="5" a="1"/>
  <c r="H95475" i="5"/>
  <c r="I95475" i="5" a="1"/>
  <c r="I95475" i="5"/>
  <c r="J95475" i="5" a="1"/>
  <c r="J95475" i="5"/>
  <c r="K95475" i="5" a="1"/>
  <c r="K95475" i="5"/>
  <c r="L95475" i="5" a="1"/>
  <c r="L95475" i="5"/>
  <c r="M95475" i="5" a="1"/>
  <c r="M95475" i="5"/>
  <c r="H95476" i="5" a="1"/>
  <c r="H95476" i="5"/>
  <c r="I95476" i="5" a="1"/>
  <c r="I95476" i="5"/>
  <c r="J95476" i="5" a="1"/>
  <c r="J95476" i="5"/>
  <c r="K95476" i="5" a="1"/>
  <c r="K95476" i="5"/>
  <c r="L95476" i="5" a="1"/>
  <c r="L95476" i="5"/>
  <c r="M95476" i="5" a="1"/>
  <c r="M95476" i="5"/>
  <c r="H95477" i="5" a="1"/>
  <c r="H95477" i="5"/>
  <c r="I95477" i="5" a="1"/>
  <c r="I95477" i="5"/>
  <c r="J95477" i="5" a="1"/>
  <c r="J95477" i="5"/>
  <c r="K95477" i="5" a="1"/>
  <c r="K95477" i="5"/>
  <c r="L95477" i="5" a="1"/>
  <c r="L95477" i="5"/>
  <c r="M95477" i="5" a="1"/>
  <c r="M95477" i="5"/>
  <c r="H95478" i="5" a="1"/>
  <c r="H95478" i="5"/>
  <c r="I95478" i="5" a="1"/>
  <c r="I95478" i="5"/>
  <c r="J95478" i="5" a="1"/>
  <c r="J95478" i="5"/>
  <c r="K95478" i="5" a="1"/>
  <c r="K95478" i="5"/>
  <c r="L95478" i="5" a="1"/>
  <c r="L95478" i="5"/>
  <c r="M95478" i="5" a="1"/>
  <c r="M95478" i="5"/>
  <c r="H95479" i="5" a="1"/>
  <c r="H95479" i="5"/>
  <c r="I95479" i="5" a="1"/>
  <c r="I95479" i="5"/>
  <c r="J95479" i="5" a="1"/>
  <c r="J95479" i="5"/>
  <c r="K95479" i="5" a="1"/>
  <c r="K95479" i="5"/>
  <c r="L95479" i="5" a="1"/>
  <c r="L95479" i="5"/>
  <c r="M95479" i="5" a="1"/>
  <c r="M95479" i="5"/>
  <c r="H95480" i="5" a="1"/>
  <c r="H95480" i="5"/>
  <c r="I95480" i="5" a="1"/>
  <c r="I95480" i="5"/>
  <c r="J95480" i="5" a="1"/>
  <c r="J95480" i="5"/>
  <c r="K95480" i="5" a="1"/>
  <c r="K95480" i="5"/>
  <c r="L95480" i="5" a="1"/>
  <c r="L95480" i="5"/>
  <c r="M95480" i="5" a="1"/>
  <c r="M95480" i="5"/>
  <c r="H95481" i="5" a="1"/>
  <c r="H95481" i="5"/>
  <c r="I95481" i="5" a="1"/>
  <c r="I95481" i="5"/>
  <c r="J95481" i="5" a="1"/>
  <c r="J95481" i="5"/>
  <c r="K95481" i="5" a="1"/>
  <c r="K95481" i="5"/>
  <c r="L95481" i="5" a="1"/>
  <c r="L95481" i="5"/>
  <c r="M95481" i="5" a="1"/>
  <c r="M95481" i="5"/>
  <c r="H95482" i="5" a="1"/>
  <c r="H95482" i="5"/>
  <c r="I95482" i="5" a="1"/>
  <c r="I95482" i="5"/>
  <c r="J95482" i="5" a="1"/>
  <c r="J95482" i="5"/>
  <c r="K95482" i="5" a="1"/>
  <c r="K95482" i="5"/>
  <c r="L95482" i="5" a="1"/>
  <c r="L95482" i="5"/>
  <c r="M95482" i="5" a="1"/>
  <c r="M95482" i="5"/>
  <c r="H95483" i="5" a="1"/>
  <c r="H95483" i="5"/>
  <c r="I95483" i="5" a="1"/>
  <c r="I95483" i="5"/>
  <c r="J95483" i="5" a="1"/>
  <c r="J95483" i="5"/>
  <c r="K95483" i="5" a="1"/>
  <c r="K95483" i="5"/>
  <c r="L95483" i="5" a="1"/>
  <c r="L95483" i="5"/>
  <c r="M95483" i="5" a="1"/>
  <c r="M95483" i="5"/>
  <c r="H95484" i="5" a="1"/>
  <c r="H95484" i="5"/>
  <c r="I95484" i="5" a="1"/>
  <c r="I95484" i="5"/>
  <c r="J95484" i="5" a="1"/>
  <c r="J95484" i="5"/>
  <c r="K95484" i="5" a="1"/>
  <c r="K95484" i="5"/>
  <c r="L95484" i="5" a="1"/>
  <c r="L95484" i="5"/>
  <c r="M95484" i="5" a="1"/>
  <c r="M95484" i="5"/>
  <c r="H95485" i="5" a="1"/>
  <c r="H95485" i="5"/>
  <c r="I95485" i="5" a="1"/>
  <c r="I95485" i="5"/>
  <c r="J95485" i="5" a="1"/>
  <c r="J95485" i="5"/>
  <c r="K95485" i="5" a="1"/>
  <c r="K95485" i="5"/>
  <c r="L95485" i="5" a="1"/>
  <c r="L95485" i="5"/>
  <c r="M95485" i="5" a="1"/>
  <c r="M95485" i="5"/>
  <c r="H95486" i="5" a="1"/>
  <c r="H95486" i="5"/>
  <c r="I95486" i="5" a="1"/>
  <c r="I95486" i="5"/>
  <c r="J95486" i="5" a="1"/>
  <c r="J95486" i="5"/>
  <c r="K95486" i="5" a="1"/>
  <c r="K95486" i="5"/>
  <c r="L95486" i="5" a="1"/>
  <c r="L95486" i="5"/>
  <c r="M95486" i="5" a="1"/>
  <c r="M95486" i="5"/>
  <c r="H95487" i="5" a="1"/>
  <c r="H95487" i="5"/>
  <c r="I95487" i="5" a="1"/>
  <c r="I95487" i="5"/>
  <c r="J95487" i="5" a="1"/>
  <c r="J95487" i="5"/>
  <c r="K95487" i="5" a="1"/>
  <c r="K95487" i="5"/>
  <c r="L95487" i="5" a="1"/>
  <c r="L95487" i="5"/>
  <c r="M95487" i="5" a="1"/>
  <c r="M95487" i="5"/>
  <c r="H95488" i="5" a="1"/>
  <c r="H95488" i="5"/>
  <c r="I95488" i="5" a="1"/>
  <c r="I95488" i="5"/>
  <c r="J95488" i="5" a="1"/>
  <c r="J95488" i="5"/>
  <c r="K95488" i="5" a="1"/>
  <c r="K95488" i="5"/>
  <c r="L95488" i="5" a="1"/>
  <c r="L95488" i="5"/>
  <c r="M95488" i="5" a="1"/>
  <c r="M95488" i="5"/>
  <c r="H95489" i="5" a="1"/>
  <c r="H95489" i="5"/>
  <c r="I95489" i="5" a="1"/>
  <c r="I95489" i="5"/>
  <c r="J95489" i="5" a="1"/>
  <c r="J95489" i="5"/>
  <c r="K95489" i="5" a="1"/>
  <c r="K95489" i="5"/>
  <c r="L95489" i="5" a="1"/>
  <c r="L95489" i="5"/>
  <c r="M95489" i="5" a="1"/>
  <c r="M95489" i="5"/>
  <c r="H95490" i="5" a="1"/>
  <c r="H95490" i="5"/>
  <c r="I95490" i="5" a="1"/>
  <c r="I95490" i="5"/>
  <c r="J95490" i="5" a="1"/>
  <c r="J95490" i="5"/>
  <c r="K95490" i="5" a="1"/>
  <c r="K95490" i="5"/>
  <c r="L95490" i="5" a="1"/>
  <c r="L95490" i="5"/>
  <c r="M95490" i="5" a="1"/>
  <c r="M95490" i="5"/>
  <c r="H95491" i="5" a="1"/>
  <c r="H95491" i="5"/>
  <c r="I95491" i="5" a="1"/>
  <c r="I95491" i="5"/>
  <c r="J95491" i="5" a="1"/>
  <c r="J95491" i="5"/>
  <c r="K95491" i="5" a="1"/>
  <c r="K95491" i="5"/>
  <c r="L95491" i="5" a="1"/>
  <c r="L95491" i="5"/>
  <c r="M95491" i="5" a="1"/>
  <c r="M95491" i="5"/>
  <c r="H95492" i="5" a="1"/>
  <c r="H95492" i="5"/>
  <c r="I95492" i="5" a="1"/>
  <c r="I95492" i="5"/>
  <c r="J95492" i="5" a="1"/>
  <c r="J95492" i="5"/>
  <c r="K95492" i="5" a="1"/>
  <c r="K95492" i="5"/>
  <c r="L95492" i="5" a="1"/>
  <c r="L95492" i="5"/>
  <c r="M95492" i="5" a="1"/>
  <c r="M95492" i="5"/>
  <c r="H95493" i="5" a="1"/>
  <c r="H95493" i="5"/>
  <c r="I95493" i="5" a="1"/>
  <c r="I95493" i="5"/>
  <c r="J95493" i="5" a="1"/>
  <c r="J95493" i="5"/>
  <c r="K95493" i="5" a="1"/>
  <c r="K95493" i="5"/>
  <c r="L95493" i="5" a="1"/>
  <c r="L95493" i="5"/>
  <c r="M95493" i="5" a="1"/>
  <c r="M95493" i="5"/>
  <c r="H95494" i="5" a="1"/>
  <c r="H95494" i="5"/>
  <c r="I95494" i="5" a="1"/>
  <c r="I95494" i="5"/>
  <c r="J95494" i="5" a="1"/>
  <c r="J95494" i="5"/>
  <c r="K95494" i="5" a="1"/>
  <c r="K95494" i="5"/>
  <c r="L95494" i="5" a="1"/>
  <c r="L95494" i="5"/>
  <c r="M95494" i="5" a="1"/>
  <c r="M95494" i="5"/>
  <c r="H95495" i="5" a="1"/>
  <c r="H95495" i="5"/>
  <c r="I95495" i="5" a="1"/>
  <c r="I95495" i="5"/>
  <c r="J95495" i="5" a="1"/>
  <c r="J95495" i="5"/>
  <c r="K95495" i="5" a="1"/>
  <c r="K95495" i="5"/>
  <c r="L95495" i="5" a="1"/>
  <c r="L95495" i="5"/>
  <c r="M95495" i="5" a="1"/>
  <c r="M95495" i="5"/>
  <c r="H95496" i="5" a="1"/>
  <c r="H95496" i="5"/>
  <c r="I95496" i="5" a="1"/>
  <c r="I95496" i="5"/>
  <c r="J95496" i="5" a="1"/>
  <c r="J95496" i="5"/>
  <c r="K95496" i="5" a="1"/>
  <c r="K95496" i="5"/>
  <c r="L95496" i="5" a="1"/>
  <c r="L95496" i="5"/>
  <c r="M95496" i="5" a="1"/>
  <c r="M95496" i="5"/>
  <c r="H95497" i="5" a="1"/>
  <c r="H95497" i="5"/>
  <c r="I95497" i="5" a="1"/>
  <c r="I95497" i="5"/>
  <c r="J95497" i="5" a="1"/>
  <c r="J95497" i="5"/>
  <c r="K95497" i="5" a="1"/>
  <c r="K95497" i="5"/>
  <c r="L95497" i="5" a="1"/>
  <c r="L95497" i="5"/>
  <c r="M95497" i="5" a="1"/>
  <c r="M95497" i="5"/>
  <c r="H95498" i="5" a="1"/>
  <c r="H95498" i="5"/>
  <c r="I95498" i="5" a="1"/>
  <c r="I95498" i="5"/>
  <c r="J95498" i="5" a="1"/>
  <c r="J95498" i="5"/>
  <c r="K95498" i="5" a="1"/>
  <c r="K95498" i="5"/>
  <c r="L95498" i="5" a="1"/>
  <c r="L95498" i="5"/>
  <c r="M95498" i="5" a="1"/>
  <c r="M95498" i="5"/>
  <c r="H95499" i="5" a="1"/>
  <c r="H95499" i="5"/>
  <c r="I95499" i="5" a="1"/>
  <c r="I95499" i="5"/>
  <c r="J95499" i="5" a="1"/>
  <c r="J95499" i="5"/>
  <c r="K95499" i="5" a="1"/>
  <c r="K95499" i="5"/>
  <c r="L95499" i="5" a="1"/>
  <c r="L95499" i="5"/>
  <c r="M95499" i="5" a="1"/>
  <c r="M95499" i="5"/>
  <c r="H95500" i="5" a="1"/>
  <c r="H95500" i="5"/>
  <c r="I95500" i="5" a="1"/>
  <c r="I95500" i="5"/>
  <c r="J95500" i="5" a="1"/>
  <c r="J95500" i="5"/>
  <c r="K95500" i="5" a="1"/>
  <c r="K95500" i="5"/>
  <c r="L95500" i="5" a="1"/>
  <c r="L95500" i="5"/>
  <c r="M95500" i="5" a="1"/>
  <c r="M95500" i="5"/>
  <c r="H95501" i="5" a="1"/>
  <c r="H95501" i="5"/>
  <c r="I95501" i="5" a="1"/>
  <c r="I95501" i="5"/>
  <c r="J95501" i="5" a="1"/>
  <c r="J95501" i="5"/>
  <c r="K95501" i="5" a="1"/>
  <c r="K95501" i="5"/>
  <c r="L95501" i="5" a="1"/>
  <c r="L95501" i="5"/>
  <c r="M95501" i="5" a="1"/>
  <c r="M95501" i="5"/>
  <c r="H95502" i="5" a="1"/>
  <c r="H95502" i="5"/>
  <c r="I95502" i="5" a="1"/>
  <c r="I95502" i="5"/>
  <c r="J95502" i="5" a="1"/>
  <c r="J95502" i="5"/>
  <c r="K95502" i="5" a="1"/>
  <c r="K95502" i="5"/>
  <c r="L95502" i="5" a="1"/>
  <c r="L95502" i="5"/>
  <c r="M95502" i="5" a="1"/>
  <c r="M95502" i="5"/>
  <c r="H95503" i="5" a="1"/>
  <c r="H95503" i="5"/>
  <c r="I95503" i="5" a="1"/>
  <c r="I95503" i="5"/>
  <c r="J95503" i="5" a="1"/>
  <c r="J95503" i="5"/>
  <c r="K95503" i="5" a="1"/>
  <c r="K95503" i="5"/>
  <c r="L95503" i="5" a="1"/>
  <c r="L95503" i="5"/>
  <c r="M95503" i="5" a="1"/>
  <c r="M95503" i="5"/>
  <c r="H95504" i="5" a="1"/>
  <c r="H95504" i="5"/>
  <c r="I95504" i="5" a="1"/>
  <c r="I95504" i="5"/>
  <c r="J95504" i="5" a="1"/>
  <c r="J95504" i="5"/>
  <c r="K95504" i="5" a="1"/>
  <c r="K95504" i="5"/>
  <c r="L95504" i="5" a="1"/>
  <c r="L95504" i="5"/>
  <c r="M95504" i="5" a="1"/>
  <c r="M95504" i="5"/>
  <c r="H95505" i="5" a="1"/>
  <c r="H95505" i="5"/>
  <c r="I95505" i="5" a="1"/>
  <c r="I95505" i="5"/>
  <c r="J95505" i="5" a="1"/>
  <c r="J95505" i="5"/>
  <c r="K95505" i="5" a="1"/>
  <c r="K95505" i="5"/>
  <c r="L95505" i="5" a="1"/>
  <c r="L95505" i="5"/>
  <c r="M95505" i="5" a="1"/>
  <c r="M95505" i="5"/>
  <c r="H95506" i="5" a="1"/>
  <c r="H95506" i="5"/>
  <c r="I95506" i="5" a="1"/>
  <c r="I95506" i="5"/>
  <c r="J95506" i="5" a="1"/>
  <c r="J95506" i="5"/>
  <c r="K95506" i="5" a="1"/>
  <c r="K95506" i="5"/>
  <c r="L95506" i="5" a="1"/>
  <c r="L95506" i="5"/>
  <c r="M95506" i="5" a="1"/>
  <c r="M95506" i="5"/>
  <c r="H95507" i="5" a="1"/>
  <c r="H95507" i="5"/>
  <c r="I95507" i="5" a="1"/>
  <c r="I95507" i="5"/>
  <c r="J95507" i="5" a="1"/>
  <c r="J95507" i="5"/>
  <c r="K95507" i="5" a="1"/>
  <c r="K95507" i="5"/>
  <c r="L95507" i="5" a="1"/>
  <c r="L95507" i="5"/>
  <c r="M95507" i="5" a="1"/>
  <c r="M95507" i="5"/>
  <c r="H95508" i="5" a="1"/>
  <c r="H95508" i="5"/>
  <c r="I95508" i="5" a="1"/>
  <c r="I95508" i="5"/>
  <c r="J95508" i="5" a="1"/>
  <c r="J95508" i="5"/>
  <c r="K95508" i="5" a="1"/>
  <c r="K95508" i="5"/>
  <c r="L95508" i="5" a="1"/>
  <c r="L95508" i="5"/>
  <c r="M95508" i="5" a="1"/>
  <c r="M95508" i="5"/>
  <c r="H95509" i="5" a="1"/>
  <c r="H95509" i="5"/>
  <c r="I95509" i="5" a="1"/>
  <c r="I95509" i="5"/>
  <c r="J95509" i="5" a="1"/>
  <c r="J95509" i="5"/>
  <c r="K95509" i="5" a="1"/>
  <c r="K95509" i="5"/>
  <c r="L95509" i="5" a="1"/>
  <c r="L95509" i="5"/>
  <c r="M95509" i="5" a="1"/>
  <c r="M95509" i="5"/>
  <c r="H95510" i="5" a="1"/>
  <c r="H95510" i="5"/>
  <c r="I95510" i="5" a="1"/>
  <c r="I95510" i="5"/>
  <c r="J95510" i="5" a="1"/>
  <c r="J95510" i="5"/>
  <c r="K95510" i="5" a="1"/>
  <c r="K95510" i="5"/>
  <c r="L95510" i="5" a="1"/>
  <c r="L95510" i="5"/>
  <c r="M95510" i="5" a="1"/>
  <c r="M95510" i="5"/>
  <c r="H95511" i="5" a="1"/>
  <c r="H95511" i="5"/>
  <c r="I95511" i="5" a="1"/>
  <c r="I95511" i="5"/>
  <c r="J95511" i="5" a="1"/>
  <c r="J95511" i="5"/>
  <c r="K95511" i="5" a="1"/>
  <c r="K95511" i="5"/>
  <c r="L95511" i="5" a="1"/>
  <c r="L95511" i="5"/>
  <c r="M95511" i="5" a="1"/>
  <c r="M95511" i="5"/>
  <c r="H95512" i="5" a="1"/>
  <c r="H95512" i="5"/>
  <c r="I95512" i="5" a="1"/>
  <c r="I95512" i="5"/>
  <c r="J95512" i="5" a="1"/>
  <c r="J95512" i="5"/>
  <c r="K95512" i="5" a="1"/>
  <c r="K95512" i="5"/>
  <c r="L95512" i="5" a="1"/>
  <c r="L95512" i="5"/>
  <c r="M95512" i="5" a="1"/>
  <c r="M95512" i="5"/>
  <c r="H95513" i="5" a="1"/>
  <c r="H95513" i="5"/>
  <c r="I95513" i="5" a="1"/>
  <c r="I95513" i="5"/>
  <c r="J95513" i="5" a="1"/>
  <c r="J95513" i="5"/>
  <c r="K95513" i="5" a="1"/>
  <c r="K95513" i="5"/>
  <c r="L95513" i="5" a="1"/>
  <c r="L95513" i="5"/>
  <c r="M95513" i="5" a="1"/>
  <c r="M95513" i="5"/>
  <c r="H95514" i="5" a="1"/>
  <c r="H95514" i="5"/>
  <c r="I95514" i="5" a="1"/>
  <c r="I95514" i="5"/>
  <c r="J95514" i="5" a="1"/>
  <c r="J95514" i="5"/>
  <c r="K95514" i="5" a="1"/>
  <c r="K95514" i="5"/>
  <c r="L95514" i="5" a="1"/>
  <c r="L95514" i="5"/>
  <c r="M95514" i="5" a="1"/>
  <c r="M95514" i="5"/>
  <c r="H95515" i="5" a="1"/>
  <c r="H95515" i="5"/>
  <c r="I95515" i="5" a="1"/>
  <c r="I95515" i="5"/>
  <c r="J95515" i="5" a="1"/>
  <c r="J95515" i="5"/>
  <c r="K95515" i="5" a="1"/>
  <c r="K95515" i="5"/>
  <c r="L95515" i="5" a="1"/>
  <c r="L95515" i="5"/>
  <c r="M95515" i="5" a="1"/>
  <c r="M95515" i="5"/>
  <c r="H95516" i="5" a="1"/>
  <c r="H95516" i="5"/>
  <c r="I95516" i="5" a="1"/>
  <c r="I95516" i="5"/>
  <c r="J95516" i="5" a="1"/>
  <c r="J95516" i="5"/>
  <c r="K95516" i="5" a="1"/>
  <c r="K95516" i="5"/>
  <c r="L95516" i="5" a="1"/>
  <c r="L95516" i="5"/>
  <c r="M95516" i="5" a="1"/>
  <c r="M95516" i="5"/>
  <c r="H95517" i="5" a="1"/>
  <c r="H95517" i="5"/>
  <c r="I95517" i="5" a="1"/>
  <c r="I95517" i="5"/>
  <c r="J95517" i="5" a="1"/>
  <c r="J95517" i="5"/>
  <c r="K95517" i="5" a="1"/>
  <c r="K95517" i="5"/>
  <c r="L95517" i="5" a="1"/>
  <c r="L95517" i="5"/>
  <c r="M95517" i="5" a="1"/>
  <c r="M95517" i="5"/>
  <c r="H95518" i="5" a="1"/>
  <c r="H95518" i="5"/>
  <c r="I95518" i="5" a="1"/>
  <c r="I95518" i="5"/>
  <c r="J95518" i="5" a="1"/>
  <c r="J95518" i="5"/>
  <c r="K95518" i="5" a="1"/>
  <c r="K95518" i="5"/>
  <c r="L95518" i="5" a="1"/>
  <c r="L95518" i="5"/>
  <c r="M95518" i="5" a="1"/>
  <c r="M95518" i="5"/>
  <c r="H95519" i="5" a="1"/>
  <c r="H95519" i="5"/>
  <c r="I95519" i="5" a="1"/>
  <c r="I95519" i="5"/>
  <c r="J95519" i="5" a="1"/>
  <c r="J95519" i="5"/>
  <c r="K95519" i="5" a="1"/>
  <c r="K95519" i="5"/>
  <c r="L95519" i="5" a="1"/>
  <c r="L95519" i="5"/>
  <c r="M95519" i="5" a="1"/>
  <c r="M95519" i="5"/>
  <c r="H95520" i="5" a="1"/>
  <c r="H95520" i="5"/>
  <c r="I95520" i="5" a="1"/>
  <c r="I95520" i="5"/>
  <c r="J95520" i="5" a="1"/>
  <c r="J95520" i="5"/>
  <c r="K95520" i="5" a="1"/>
  <c r="K95520" i="5"/>
  <c r="L95520" i="5" a="1"/>
  <c r="L95520" i="5"/>
  <c r="M95520" i="5" a="1"/>
  <c r="M95520" i="5"/>
  <c r="H95521" i="5" a="1"/>
  <c r="H95521" i="5"/>
  <c r="I95521" i="5" a="1"/>
  <c r="I95521" i="5"/>
  <c r="J95521" i="5" a="1"/>
  <c r="J95521" i="5"/>
  <c r="K95521" i="5" a="1"/>
  <c r="K95521" i="5"/>
  <c r="L95521" i="5" a="1"/>
  <c r="L95521" i="5"/>
  <c r="M95521" i="5" a="1"/>
  <c r="M95521" i="5"/>
  <c r="H95522" i="5" a="1"/>
  <c r="H95522" i="5"/>
  <c r="I95522" i="5" a="1"/>
  <c r="I95522" i="5"/>
  <c r="J95522" i="5" a="1"/>
  <c r="J95522" i="5"/>
  <c r="K95522" i="5" a="1"/>
  <c r="K95522" i="5"/>
  <c r="L95522" i="5" a="1"/>
  <c r="L95522" i="5"/>
  <c r="M95522" i="5" a="1"/>
  <c r="M95522" i="5"/>
  <c r="H95523" i="5" a="1"/>
  <c r="H95523" i="5"/>
  <c r="I95523" i="5" a="1"/>
  <c r="I95523" i="5"/>
  <c r="J95523" i="5" a="1"/>
  <c r="J95523" i="5"/>
  <c r="K95523" i="5" a="1"/>
  <c r="K95523" i="5"/>
  <c r="L95523" i="5" a="1"/>
  <c r="L95523" i="5"/>
  <c r="M95523" i="5" a="1"/>
  <c r="M95523" i="5"/>
  <c r="H95524" i="5" a="1"/>
  <c r="H95524" i="5"/>
  <c r="I95524" i="5" a="1"/>
  <c r="I95524" i="5"/>
  <c r="J95524" i="5" a="1"/>
  <c r="J95524" i="5"/>
  <c r="K95524" i="5" a="1"/>
  <c r="K95524" i="5"/>
  <c r="L95524" i="5" a="1"/>
  <c r="L95524" i="5"/>
  <c r="M95524" i="5" a="1"/>
  <c r="M95524" i="5"/>
  <c r="H95525" i="5" a="1"/>
  <c r="H95525" i="5"/>
  <c r="I95525" i="5" a="1"/>
  <c r="I95525" i="5"/>
  <c r="J95525" i="5" a="1"/>
  <c r="J95525" i="5"/>
  <c r="K95525" i="5" a="1"/>
  <c r="K95525" i="5"/>
  <c r="L95525" i="5" a="1"/>
  <c r="L95525" i="5"/>
  <c r="M95525" i="5" a="1"/>
  <c r="M95525" i="5"/>
  <c r="H95526" i="5" a="1"/>
  <c r="H95526" i="5"/>
  <c r="I95526" i="5" a="1"/>
  <c r="I95526" i="5"/>
  <c r="J95526" i="5" a="1"/>
  <c r="J95526" i="5"/>
  <c r="K95526" i="5" a="1"/>
  <c r="K95526" i="5"/>
  <c r="L95526" i="5" a="1"/>
  <c r="L95526" i="5"/>
  <c r="M95526" i="5" a="1"/>
  <c r="M95526" i="5"/>
  <c r="H95527" i="5" a="1"/>
  <c r="H95527" i="5"/>
  <c r="I95527" i="5" a="1"/>
  <c r="I95527" i="5"/>
  <c r="J95527" i="5" a="1"/>
  <c r="J95527" i="5"/>
  <c r="K95527" i="5" a="1"/>
  <c r="K95527" i="5"/>
  <c r="L95527" i="5" a="1"/>
  <c r="L95527" i="5"/>
  <c r="M95527" i="5" a="1"/>
  <c r="M95527" i="5"/>
  <c r="H95528" i="5" a="1"/>
  <c r="H95528" i="5"/>
  <c r="I95528" i="5" a="1"/>
  <c r="I95528" i="5"/>
  <c r="J95528" i="5" a="1"/>
  <c r="J95528" i="5"/>
  <c r="K95528" i="5" a="1"/>
  <c r="K95528" i="5"/>
  <c r="L95528" i="5" a="1"/>
  <c r="L95528" i="5"/>
  <c r="M95528" i="5" a="1"/>
  <c r="M95528" i="5"/>
  <c r="H95529" i="5" a="1"/>
  <c r="H95529" i="5"/>
  <c r="I95529" i="5" a="1"/>
  <c r="I95529" i="5"/>
  <c r="J95529" i="5" a="1"/>
  <c r="J95529" i="5"/>
  <c r="K95529" i="5" a="1"/>
  <c r="K95529" i="5"/>
  <c r="L95529" i="5" a="1"/>
  <c r="L95529" i="5"/>
  <c r="M95529" i="5" a="1"/>
  <c r="M95529" i="5"/>
  <c r="H95530" i="5" a="1"/>
  <c r="H95530" i="5"/>
  <c r="I95530" i="5" a="1"/>
  <c r="I95530" i="5"/>
  <c r="J95530" i="5" a="1"/>
  <c r="J95530" i="5"/>
  <c r="K95530" i="5" a="1"/>
  <c r="K95530" i="5"/>
  <c r="L95530" i="5" a="1"/>
  <c r="L95530" i="5"/>
  <c r="M95530" i="5" a="1"/>
  <c r="M95530" i="5"/>
  <c r="H95531" i="5" a="1"/>
  <c r="H95531" i="5"/>
  <c r="I95531" i="5" a="1"/>
  <c r="I95531" i="5"/>
  <c r="J95531" i="5" a="1"/>
  <c r="J95531" i="5"/>
  <c r="K95531" i="5" a="1"/>
  <c r="K95531" i="5"/>
  <c r="L95531" i="5" a="1"/>
  <c r="L95531" i="5"/>
  <c r="M95531" i="5" a="1"/>
  <c r="M95531" i="5"/>
  <c r="H95532" i="5" a="1"/>
  <c r="H95532" i="5"/>
  <c r="I95532" i="5" a="1"/>
  <c r="I95532" i="5"/>
  <c r="J95532" i="5" a="1"/>
  <c r="J95532" i="5"/>
  <c r="K95532" i="5" a="1"/>
  <c r="K95532" i="5"/>
  <c r="L95532" i="5" a="1"/>
  <c r="L95532" i="5"/>
  <c r="M95532" i="5" a="1"/>
  <c r="M95532" i="5"/>
  <c r="H95533" i="5" a="1"/>
  <c r="H95533" i="5"/>
  <c r="I95533" i="5" a="1"/>
  <c r="I95533" i="5"/>
  <c r="J95533" i="5" a="1"/>
  <c r="J95533" i="5"/>
  <c r="K95533" i="5" a="1"/>
  <c r="K95533" i="5"/>
  <c r="L95533" i="5" a="1"/>
  <c r="L95533" i="5"/>
  <c r="M95533" i="5" a="1"/>
  <c r="M95533" i="5"/>
  <c r="H95534" i="5" a="1"/>
  <c r="H95534" i="5"/>
  <c r="I95534" i="5" a="1"/>
  <c r="I95534" i="5"/>
  <c r="J95534" i="5" a="1"/>
  <c r="J95534" i="5"/>
  <c r="K95534" i="5" a="1"/>
  <c r="K95534" i="5"/>
  <c r="L95534" i="5" a="1"/>
  <c r="L95534" i="5"/>
  <c r="M95534" i="5" a="1"/>
  <c r="M95534" i="5"/>
  <c r="H95535" i="5" a="1"/>
  <c r="H95535" i="5"/>
  <c r="I95535" i="5" a="1"/>
  <c r="I95535" i="5"/>
  <c r="J95535" i="5" a="1"/>
  <c r="J95535" i="5"/>
  <c r="K95535" i="5" a="1"/>
  <c r="K95535" i="5"/>
  <c r="L95535" i="5" a="1"/>
  <c r="L95535" i="5"/>
  <c r="M95535" i="5" a="1"/>
  <c r="M95535" i="5"/>
  <c r="H95536" i="5" a="1"/>
  <c r="H95536" i="5"/>
  <c r="I95536" i="5" a="1"/>
  <c r="I95536" i="5"/>
  <c r="J95536" i="5" a="1"/>
  <c r="J95536" i="5"/>
  <c r="K95536" i="5" a="1"/>
  <c r="K95536" i="5"/>
  <c r="L95536" i="5" a="1"/>
  <c r="L95536" i="5"/>
  <c r="M95536" i="5" a="1"/>
  <c r="M95536" i="5"/>
  <c r="H95537" i="5" a="1"/>
  <c r="H95537" i="5"/>
  <c r="I95537" i="5" a="1"/>
  <c r="I95537" i="5"/>
  <c r="J95537" i="5" a="1"/>
  <c r="J95537" i="5"/>
  <c r="K95537" i="5" a="1"/>
  <c r="K95537" i="5"/>
  <c r="L95537" i="5" a="1"/>
  <c r="L95537" i="5"/>
  <c r="M95537" i="5" a="1"/>
  <c r="M95537" i="5"/>
  <c r="H95538" i="5" a="1"/>
  <c r="H95538" i="5"/>
  <c r="I95538" i="5" a="1"/>
  <c r="I95538" i="5"/>
  <c r="J95538" i="5" a="1"/>
  <c r="J95538" i="5"/>
  <c r="K95538" i="5" a="1"/>
  <c r="K95538" i="5"/>
  <c r="L95538" i="5" a="1"/>
  <c r="L95538" i="5"/>
  <c r="M95538" i="5" a="1"/>
  <c r="M95538" i="5"/>
  <c r="H95539" i="5" a="1"/>
  <c r="H95539" i="5"/>
  <c r="I95539" i="5" a="1"/>
  <c r="I95539" i="5"/>
  <c r="J95539" i="5" a="1"/>
  <c r="J95539" i="5"/>
  <c r="K95539" i="5" a="1"/>
  <c r="K95539" i="5"/>
  <c r="L95539" i="5" a="1"/>
  <c r="L95539" i="5"/>
  <c r="M95539" i="5" a="1"/>
  <c r="M95539" i="5"/>
  <c r="H95540" i="5" a="1"/>
  <c r="H95540" i="5"/>
  <c r="I95540" i="5" a="1"/>
  <c r="I95540" i="5"/>
  <c r="J95540" i="5" a="1"/>
  <c r="J95540" i="5"/>
  <c r="K95540" i="5" a="1"/>
  <c r="K95540" i="5"/>
  <c r="L95540" i="5" a="1"/>
  <c r="L95540" i="5"/>
  <c r="M95540" i="5" a="1"/>
  <c r="M95540" i="5"/>
  <c r="H95541" i="5" a="1"/>
  <c r="H95541" i="5"/>
  <c r="I95541" i="5" a="1"/>
  <c r="I95541" i="5"/>
  <c r="J95541" i="5" a="1"/>
  <c r="J95541" i="5"/>
  <c r="K95541" i="5" a="1"/>
  <c r="K95541" i="5"/>
  <c r="L95541" i="5" a="1"/>
  <c r="L95541" i="5"/>
  <c r="M95541" i="5" a="1"/>
  <c r="M95541" i="5"/>
  <c r="H95542" i="5" a="1"/>
  <c r="H95542" i="5"/>
  <c r="I95542" i="5" a="1"/>
  <c r="I95542" i="5"/>
  <c r="J95542" i="5" a="1"/>
  <c r="J95542" i="5"/>
  <c r="K95542" i="5" a="1"/>
  <c r="K95542" i="5"/>
  <c r="L95542" i="5" a="1"/>
  <c r="L95542" i="5"/>
  <c r="M95542" i="5" a="1"/>
  <c r="M95542" i="5"/>
  <c r="H95543" i="5" a="1"/>
  <c r="H95543" i="5"/>
  <c r="I95543" i="5" a="1"/>
  <c r="I95543" i="5"/>
  <c r="J95543" i="5" a="1"/>
  <c r="J95543" i="5"/>
  <c r="K95543" i="5" a="1"/>
  <c r="K95543" i="5"/>
  <c r="L95543" i="5" a="1"/>
  <c r="L95543" i="5"/>
  <c r="M95543" i="5" a="1"/>
  <c r="M95543" i="5"/>
  <c r="H95544" i="5" a="1"/>
  <c r="H95544" i="5"/>
  <c r="I95544" i="5" a="1"/>
  <c r="I95544" i="5"/>
  <c r="J95544" i="5" a="1"/>
  <c r="J95544" i="5"/>
  <c r="K95544" i="5" a="1"/>
  <c r="K95544" i="5"/>
  <c r="L95544" i="5" a="1"/>
  <c r="L95544" i="5"/>
  <c r="M95544" i="5" a="1"/>
  <c r="M95544" i="5"/>
  <c r="H95545" i="5" a="1"/>
  <c r="H95545" i="5"/>
  <c r="I95545" i="5" a="1"/>
  <c r="I95545" i="5"/>
  <c r="J95545" i="5" a="1"/>
  <c r="J95545" i="5"/>
  <c r="K95545" i="5" a="1"/>
  <c r="K95545" i="5"/>
  <c r="L95545" i="5" a="1"/>
  <c r="L95545" i="5"/>
  <c r="M95545" i="5" a="1"/>
  <c r="M95545" i="5"/>
  <c r="H95546" i="5" a="1"/>
  <c r="H95546" i="5"/>
  <c r="I95546" i="5" a="1"/>
  <c r="I95546" i="5"/>
  <c r="J95546" i="5" a="1"/>
  <c r="J95546" i="5"/>
  <c r="K95546" i="5" a="1"/>
  <c r="K95546" i="5"/>
  <c r="L95546" i="5" a="1"/>
  <c r="L95546" i="5"/>
  <c r="M95546" i="5" a="1"/>
  <c r="M95546" i="5"/>
  <c r="H95547" i="5" a="1"/>
  <c r="H95547" i="5"/>
  <c r="I95547" i="5" a="1"/>
  <c r="I95547" i="5"/>
  <c r="J95547" i="5" a="1"/>
  <c r="J95547" i="5"/>
  <c r="K95547" i="5" a="1"/>
  <c r="K95547" i="5"/>
  <c r="L95547" i="5" a="1"/>
  <c r="L95547" i="5"/>
  <c r="M95547" i="5" a="1"/>
  <c r="M95547" i="5"/>
  <c r="H95548" i="5" a="1"/>
  <c r="H95548" i="5"/>
  <c r="I95548" i="5" a="1"/>
  <c r="I95548" i="5"/>
  <c r="J95548" i="5" a="1"/>
  <c r="J95548" i="5"/>
  <c r="K95548" i="5" a="1"/>
  <c r="K95548" i="5"/>
  <c r="L95548" i="5" a="1"/>
  <c r="L95548" i="5"/>
  <c r="M95548" i="5" a="1"/>
  <c r="M95548" i="5"/>
  <c r="H95549" i="5" a="1"/>
  <c r="H95549" i="5"/>
  <c r="I95549" i="5" a="1"/>
  <c r="I95549" i="5"/>
  <c r="J95549" i="5" a="1"/>
  <c r="J95549" i="5"/>
  <c r="K95549" i="5" a="1"/>
  <c r="K95549" i="5"/>
  <c r="L95549" i="5" a="1"/>
  <c r="L95549" i="5"/>
  <c r="M95549" i="5" a="1"/>
  <c r="M95549" i="5"/>
  <c r="H95550" i="5" a="1"/>
  <c r="H95550" i="5"/>
  <c r="I95550" i="5" a="1"/>
  <c r="I95550" i="5"/>
  <c r="J95550" i="5" a="1"/>
  <c r="J95550" i="5"/>
  <c r="K95550" i="5" a="1"/>
  <c r="K95550" i="5"/>
  <c r="L95550" i="5" a="1"/>
  <c r="L95550" i="5"/>
  <c r="M95550" i="5" a="1"/>
  <c r="M95550" i="5"/>
  <c r="H95551" i="5" a="1"/>
  <c r="H95551" i="5"/>
  <c r="I95551" i="5" a="1"/>
  <c r="I95551" i="5"/>
  <c r="J95551" i="5" a="1"/>
  <c r="J95551" i="5"/>
  <c r="K95551" i="5" a="1"/>
  <c r="K95551" i="5"/>
  <c r="L95551" i="5" a="1"/>
  <c r="L95551" i="5"/>
  <c r="M95551" i="5" a="1"/>
  <c r="M95551" i="5"/>
  <c r="H95552" i="5" a="1"/>
  <c r="H95552" i="5"/>
  <c r="I95552" i="5" a="1"/>
  <c r="I95552" i="5"/>
  <c r="J95552" i="5" a="1"/>
  <c r="J95552" i="5"/>
  <c r="K95552" i="5" a="1"/>
  <c r="K95552" i="5"/>
  <c r="L95552" i="5" a="1"/>
  <c r="L95552" i="5"/>
  <c r="M95552" i="5" a="1"/>
  <c r="M95552" i="5"/>
  <c r="H95553" i="5" a="1"/>
  <c r="H95553" i="5"/>
  <c r="I95553" i="5" a="1"/>
  <c r="I95553" i="5"/>
  <c r="J95553" i="5" a="1"/>
  <c r="J95553" i="5"/>
  <c r="K95553" i="5" a="1"/>
  <c r="K95553" i="5"/>
  <c r="L95553" i="5" a="1"/>
  <c r="L95553" i="5"/>
  <c r="M95553" i="5" a="1"/>
  <c r="M95553" i="5"/>
  <c r="H95554" i="5" a="1"/>
  <c r="H95554" i="5"/>
  <c r="I95554" i="5" a="1"/>
  <c r="I95554" i="5"/>
  <c r="J95554" i="5" a="1"/>
  <c r="J95554" i="5"/>
  <c r="K95554" i="5" a="1"/>
  <c r="K95554" i="5"/>
  <c r="L95554" i="5" a="1"/>
  <c r="L95554" i="5"/>
  <c r="M95554" i="5" a="1"/>
  <c r="M95554" i="5"/>
  <c r="H95555" i="5" a="1"/>
  <c r="H95555" i="5"/>
  <c r="I95555" i="5" a="1"/>
  <c r="I95555" i="5"/>
  <c r="J95555" i="5" a="1"/>
  <c r="J95555" i="5"/>
  <c r="K95555" i="5" a="1"/>
  <c r="K95555" i="5"/>
  <c r="L95555" i="5" a="1"/>
  <c r="L95555" i="5"/>
  <c r="M95555" i="5" a="1"/>
  <c r="M95555" i="5"/>
  <c r="H95556" i="5" a="1"/>
  <c r="H95556" i="5"/>
  <c r="I95556" i="5" a="1"/>
  <c r="I95556" i="5"/>
  <c r="J95556" i="5" a="1"/>
  <c r="J95556" i="5"/>
  <c r="K95556" i="5" a="1"/>
  <c r="K95556" i="5"/>
  <c r="L95556" i="5" a="1"/>
  <c r="L95556" i="5"/>
  <c r="M95556" i="5" a="1"/>
  <c r="M95556" i="5"/>
  <c r="H95557" i="5" a="1"/>
  <c r="H95557" i="5"/>
  <c r="I95557" i="5" a="1"/>
  <c r="I95557" i="5"/>
  <c r="J95557" i="5" a="1"/>
  <c r="J95557" i="5"/>
  <c r="K95557" i="5" a="1"/>
  <c r="K95557" i="5"/>
  <c r="L95557" i="5" a="1"/>
  <c r="L95557" i="5"/>
  <c r="M95557" i="5" a="1"/>
  <c r="M95557" i="5"/>
  <c r="H95558" i="5" a="1"/>
  <c r="H95558" i="5"/>
  <c r="I95558" i="5" a="1"/>
  <c r="I95558" i="5"/>
  <c r="J95558" i="5" a="1"/>
  <c r="J95558" i="5"/>
  <c r="K95558" i="5" a="1"/>
  <c r="K95558" i="5"/>
  <c r="L95558" i="5" a="1"/>
  <c r="L95558" i="5"/>
  <c r="M95558" i="5" a="1"/>
  <c r="M95558" i="5"/>
  <c r="H95559" i="5" a="1"/>
  <c r="H95559" i="5"/>
  <c r="I95559" i="5" a="1"/>
  <c r="I95559" i="5"/>
  <c r="J95559" i="5" a="1"/>
  <c r="J95559" i="5"/>
  <c r="K95559" i="5" a="1"/>
  <c r="K95559" i="5"/>
  <c r="L95559" i="5" a="1"/>
  <c r="L95559" i="5"/>
  <c r="M95559" i="5" a="1"/>
  <c r="M95559" i="5"/>
  <c r="H95560" i="5" a="1"/>
  <c r="H95560" i="5"/>
  <c r="I95560" i="5" a="1"/>
  <c r="I95560" i="5"/>
  <c r="J95560" i="5" a="1"/>
  <c r="J95560" i="5"/>
  <c r="K95560" i="5" a="1"/>
  <c r="K95560" i="5"/>
  <c r="L95560" i="5" a="1"/>
  <c r="L95560" i="5"/>
  <c r="M95560" i="5" a="1"/>
  <c r="M95560" i="5"/>
  <c r="H95561" i="5" a="1"/>
  <c r="H95561" i="5"/>
  <c r="I95561" i="5" a="1"/>
  <c r="I95561" i="5"/>
  <c r="J95561" i="5" a="1"/>
  <c r="J95561" i="5"/>
  <c r="K95561" i="5" a="1"/>
  <c r="K95561" i="5"/>
  <c r="L95561" i="5" a="1"/>
  <c r="L95561" i="5"/>
  <c r="M95561" i="5" a="1"/>
  <c r="M95561" i="5"/>
  <c r="H95562" i="5" a="1"/>
  <c r="H95562" i="5"/>
  <c r="I95562" i="5" a="1"/>
  <c r="I95562" i="5"/>
  <c r="J95562" i="5" a="1"/>
  <c r="J95562" i="5"/>
  <c r="K95562" i="5" a="1"/>
  <c r="K95562" i="5"/>
  <c r="L95562" i="5" a="1"/>
  <c r="L95562" i="5"/>
  <c r="M95562" i="5" a="1"/>
  <c r="M95562" i="5"/>
  <c r="H95563" i="5" a="1"/>
  <c r="H95563" i="5"/>
  <c r="I95563" i="5" a="1"/>
  <c r="I95563" i="5"/>
  <c r="J95563" i="5" a="1"/>
  <c r="J95563" i="5"/>
  <c r="K95563" i="5" a="1"/>
  <c r="K95563" i="5"/>
  <c r="L95563" i="5" a="1"/>
  <c r="L95563" i="5"/>
  <c r="M95563" i="5" a="1"/>
  <c r="M95563" i="5"/>
  <c r="H95564" i="5" a="1"/>
  <c r="H95564" i="5"/>
  <c r="I95564" i="5" a="1"/>
  <c r="I95564" i="5"/>
  <c r="J95564" i="5" a="1"/>
  <c r="J95564" i="5"/>
  <c r="K95564" i="5" a="1"/>
  <c r="K95564" i="5"/>
  <c r="L95564" i="5" a="1"/>
  <c r="L95564" i="5"/>
  <c r="M95564" i="5" a="1"/>
  <c r="M95564" i="5"/>
  <c r="H95565" i="5" a="1"/>
  <c r="H95565" i="5"/>
  <c r="I95565" i="5" a="1"/>
  <c r="I95565" i="5"/>
  <c r="J95565" i="5" a="1"/>
  <c r="J95565" i="5"/>
  <c r="K95565" i="5" a="1"/>
  <c r="K95565" i="5"/>
  <c r="L95565" i="5" a="1"/>
  <c r="L95565" i="5"/>
  <c r="M95565" i="5" a="1"/>
  <c r="M95565" i="5"/>
  <c r="H95566" i="5" a="1"/>
  <c r="H95566" i="5"/>
  <c r="I95566" i="5" a="1"/>
  <c r="I95566" i="5"/>
  <c r="J95566" i="5" a="1"/>
  <c r="J95566" i="5"/>
  <c r="K95566" i="5" a="1"/>
  <c r="K95566" i="5"/>
  <c r="L95566" i="5" a="1"/>
  <c r="L95566" i="5"/>
  <c r="M95566" i="5" a="1"/>
  <c r="M95566" i="5"/>
  <c r="H95567" i="5" a="1"/>
  <c r="H95567" i="5"/>
  <c r="I95567" i="5" a="1"/>
  <c r="I95567" i="5"/>
  <c r="J95567" i="5" a="1"/>
  <c r="J95567" i="5"/>
  <c r="K95567" i="5" a="1"/>
  <c r="K95567" i="5"/>
  <c r="L95567" i="5" a="1"/>
  <c r="L95567" i="5"/>
  <c r="M95567" i="5" a="1"/>
  <c r="M95567" i="5"/>
  <c r="H95568" i="5" a="1"/>
  <c r="H95568" i="5"/>
  <c r="I95568" i="5" a="1"/>
  <c r="I95568" i="5"/>
  <c r="J95568" i="5" a="1"/>
  <c r="J95568" i="5"/>
  <c r="K95568" i="5" a="1"/>
  <c r="K95568" i="5"/>
  <c r="L95568" i="5" a="1"/>
  <c r="L95568" i="5"/>
  <c r="M95568" i="5" a="1"/>
  <c r="M95568" i="5"/>
  <c r="H95569" i="5" a="1"/>
  <c r="H95569" i="5"/>
  <c r="I95569" i="5" a="1"/>
  <c r="I95569" i="5"/>
  <c r="J95569" i="5" a="1"/>
  <c r="J95569" i="5"/>
  <c r="K95569" i="5" a="1"/>
  <c r="K95569" i="5"/>
  <c r="L95569" i="5" a="1"/>
  <c r="L95569" i="5"/>
  <c r="M95569" i="5" a="1"/>
  <c r="M95569" i="5"/>
  <c r="H95570" i="5" a="1"/>
  <c r="H95570" i="5"/>
  <c r="I95570" i="5" a="1"/>
  <c r="I95570" i="5"/>
  <c r="J95570" i="5" a="1"/>
  <c r="J95570" i="5"/>
  <c r="K95570" i="5" a="1"/>
  <c r="K95570" i="5"/>
  <c r="L95570" i="5" a="1"/>
  <c r="L95570" i="5"/>
  <c r="M95570" i="5" a="1"/>
  <c r="M95570" i="5"/>
  <c r="H95571" i="5" a="1"/>
  <c r="H95571" i="5"/>
  <c r="I95571" i="5" a="1"/>
  <c r="I95571" i="5"/>
  <c r="J95571" i="5" a="1"/>
  <c r="J95571" i="5"/>
  <c r="K95571" i="5" a="1"/>
  <c r="K95571" i="5"/>
  <c r="L95571" i="5" a="1"/>
  <c r="L95571" i="5"/>
  <c r="M95571" i="5" a="1"/>
  <c r="M95571" i="5"/>
  <c r="H95572" i="5" a="1"/>
  <c r="H95572" i="5"/>
  <c r="I95572" i="5" a="1"/>
  <c r="I95572" i="5"/>
  <c r="J95572" i="5" a="1"/>
  <c r="J95572" i="5"/>
  <c r="K95572" i="5" a="1"/>
  <c r="K95572" i="5"/>
  <c r="L95572" i="5" a="1"/>
  <c r="L95572" i="5"/>
  <c r="M95572" i="5" a="1"/>
  <c r="M95572" i="5"/>
  <c r="H95573" i="5" a="1"/>
  <c r="H95573" i="5"/>
  <c r="I95573" i="5" a="1"/>
  <c r="I95573" i="5"/>
  <c r="J95573" i="5" a="1"/>
  <c r="J95573" i="5"/>
  <c r="K95573" i="5" a="1"/>
  <c r="K95573" i="5"/>
  <c r="L95573" i="5" a="1"/>
  <c r="L95573" i="5"/>
  <c r="M95573" i="5" a="1"/>
  <c r="M95573" i="5"/>
  <c r="H95574" i="5" a="1"/>
  <c r="H95574" i="5"/>
  <c r="I95574" i="5" a="1"/>
  <c r="I95574" i="5"/>
  <c r="J95574" i="5" a="1"/>
  <c r="J95574" i="5"/>
  <c r="K95574" i="5" a="1"/>
  <c r="K95574" i="5"/>
  <c r="L95574" i="5" a="1"/>
  <c r="L95574" i="5"/>
  <c r="M95574" i="5" a="1"/>
  <c r="M95574" i="5"/>
  <c r="H95575" i="5" a="1"/>
  <c r="H95575" i="5"/>
  <c r="I95575" i="5" a="1"/>
  <c r="I95575" i="5"/>
  <c r="J95575" i="5" a="1"/>
  <c r="J95575" i="5"/>
  <c r="K95575" i="5" a="1"/>
  <c r="K95575" i="5"/>
  <c r="L95575" i="5" a="1"/>
  <c r="L95575" i="5"/>
  <c r="M95575" i="5" a="1"/>
  <c r="M95575" i="5"/>
  <c r="H95576" i="5" a="1"/>
  <c r="H95576" i="5"/>
  <c r="I95576" i="5" a="1"/>
  <c r="I95576" i="5"/>
  <c r="J95576" i="5" a="1"/>
  <c r="J95576" i="5"/>
  <c r="K95576" i="5" a="1"/>
  <c r="K95576" i="5"/>
  <c r="L95576" i="5" a="1"/>
  <c r="L95576" i="5"/>
  <c r="M95576" i="5" a="1"/>
  <c r="M95576" i="5"/>
  <c r="H95577" i="5" a="1"/>
  <c r="H95577" i="5"/>
  <c r="I95577" i="5" a="1"/>
  <c r="I95577" i="5"/>
  <c r="J95577" i="5" a="1"/>
  <c r="J95577" i="5"/>
  <c r="K95577" i="5" a="1"/>
  <c r="K95577" i="5"/>
  <c r="L95577" i="5" a="1"/>
  <c r="L95577" i="5"/>
  <c r="M95577" i="5" a="1"/>
  <c r="M95577" i="5"/>
  <c r="H95578" i="5" a="1"/>
  <c r="H95578" i="5"/>
  <c r="I95578" i="5" a="1"/>
  <c r="I95578" i="5"/>
  <c r="J95578" i="5" a="1"/>
  <c r="J95578" i="5"/>
  <c r="K95578" i="5" a="1"/>
  <c r="K95578" i="5"/>
  <c r="L95578" i="5" a="1"/>
  <c r="L95578" i="5"/>
  <c r="M95578" i="5" a="1"/>
  <c r="M95578" i="5"/>
  <c r="H95579" i="5" a="1"/>
  <c r="H95579" i="5"/>
  <c r="I95579" i="5" a="1"/>
  <c r="I95579" i="5"/>
  <c r="J95579" i="5" a="1"/>
  <c r="J95579" i="5"/>
  <c r="K95579" i="5" a="1"/>
  <c r="K95579" i="5"/>
  <c r="L95579" i="5" a="1"/>
  <c r="L95579" i="5"/>
  <c r="M95579" i="5" a="1"/>
  <c r="M95579" i="5"/>
  <c r="H95580" i="5" a="1"/>
  <c r="H95580" i="5"/>
  <c r="I95580" i="5" a="1"/>
  <c r="I95580" i="5"/>
  <c r="J95580" i="5" a="1"/>
  <c r="J95580" i="5"/>
  <c r="K95580" i="5" a="1"/>
  <c r="K95580" i="5"/>
  <c r="L95580" i="5" a="1"/>
  <c r="L95580" i="5"/>
  <c r="M95580" i="5" a="1"/>
  <c r="M95580" i="5"/>
  <c r="H95581" i="5" a="1"/>
  <c r="H95581" i="5"/>
  <c r="I95581" i="5" a="1"/>
  <c r="I95581" i="5"/>
  <c r="J95581" i="5" a="1"/>
  <c r="J95581" i="5"/>
  <c r="K95581" i="5" a="1"/>
  <c r="K95581" i="5"/>
  <c r="L95581" i="5" a="1"/>
  <c r="L95581" i="5"/>
  <c r="M95581" i="5" a="1"/>
  <c r="M95581" i="5"/>
  <c r="H95582" i="5" a="1"/>
  <c r="H95582" i="5"/>
  <c r="I95582" i="5" a="1"/>
  <c r="I95582" i="5"/>
  <c r="J95582" i="5" a="1"/>
  <c r="J95582" i="5"/>
  <c r="K95582" i="5" a="1"/>
  <c r="K95582" i="5"/>
  <c r="L95582" i="5" a="1"/>
  <c r="L95582" i="5"/>
  <c r="M95582" i="5" a="1"/>
  <c r="M95582" i="5"/>
  <c r="H95583" i="5" a="1"/>
  <c r="H95583" i="5"/>
  <c r="I95583" i="5" a="1"/>
  <c r="I95583" i="5"/>
  <c r="J95583" i="5" a="1"/>
  <c r="J95583" i="5"/>
  <c r="K95583" i="5" a="1"/>
  <c r="K95583" i="5"/>
  <c r="L95583" i="5" a="1"/>
  <c r="L95583" i="5"/>
  <c r="M95583" i="5" a="1"/>
  <c r="M95583" i="5"/>
  <c r="H95584" i="5" a="1"/>
  <c r="H95584" i="5"/>
  <c r="I95584" i="5" a="1"/>
  <c r="I95584" i="5"/>
  <c r="J95584" i="5" a="1"/>
  <c r="J95584" i="5"/>
  <c r="K95584" i="5" a="1"/>
  <c r="K95584" i="5"/>
  <c r="L95584" i="5" a="1"/>
  <c r="L95584" i="5"/>
  <c r="M95584" i="5" a="1"/>
  <c r="M95584" i="5"/>
  <c r="H95585" i="5" a="1"/>
  <c r="H95585" i="5"/>
  <c r="I95585" i="5" a="1"/>
  <c r="I95585" i="5"/>
  <c r="J95585" i="5" a="1"/>
  <c r="J95585" i="5"/>
  <c r="K95585" i="5" a="1"/>
  <c r="K95585" i="5"/>
  <c r="L95585" i="5" a="1"/>
  <c r="L95585" i="5"/>
  <c r="M95585" i="5" a="1"/>
  <c r="M95585" i="5"/>
  <c r="H95586" i="5" a="1"/>
  <c r="H95586" i="5"/>
  <c r="I95586" i="5" a="1"/>
  <c r="I95586" i="5"/>
  <c r="J95586" i="5" a="1"/>
  <c r="J95586" i="5"/>
  <c r="K95586" i="5" a="1"/>
  <c r="K95586" i="5"/>
  <c r="L95586" i="5" a="1"/>
  <c r="L95586" i="5"/>
  <c r="M95586" i="5" a="1"/>
  <c r="M95586" i="5"/>
  <c r="H95587" i="5" a="1"/>
  <c r="H95587" i="5"/>
  <c r="I95587" i="5" a="1"/>
  <c r="I95587" i="5"/>
  <c r="J95587" i="5" a="1"/>
  <c r="J95587" i="5"/>
  <c r="K95587" i="5" a="1"/>
  <c r="K95587" i="5"/>
  <c r="L95587" i="5" a="1"/>
  <c r="L95587" i="5"/>
  <c r="M95587" i="5" a="1"/>
  <c r="M95587" i="5"/>
  <c r="H95588" i="5" a="1"/>
  <c r="H95588" i="5"/>
  <c r="I95588" i="5" a="1"/>
  <c r="I95588" i="5"/>
  <c r="J95588" i="5" a="1"/>
  <c r="J95588" i="5"/>
  <c r="K95588" i="5" a="1"/>
  <c r="K95588" i="5"/>
  <c r="L95588" i="5" a="1"/>
  <c r="L95588" i="5"/>
  <c r="M95588" i="5" a="1"/>
  <c r="M95588" i="5"/>
  <c r="H95589" i="5" a="1"/>
  <c r="H95589" i="5"/>
  <c r="I95589" i="5" a="1"/>
  <c r="I95589" i="5"/>
  <c r="J95589" i="5" a="1"/>
  <c r="J95589" i="5"/>
  <c r="K95589" i="5" a="1"/>
  <c r="K95589" i="5"/>
  <c r="L95589" i="5" a="1"/>
  <c r="L95589" i="5"/>
  <c r="M95589" i="5" a="1"/>
  <c r="M95589" i="5"/>
  <c r="H95590" i="5" a="1"/>
  <c r="H95590" i="5"/>
  <c r="I95590" i="5" a="1"/>
  <c r="I95590" i="5"/>
  <c r="J95590" i="5" a="1"/>
  <c r="J95590" i="5"/>
  <c r="K95590" i="5" a="1"/>
  <c r="K95590" i="5"/>
  <c r="L95590" i="5" a="1"/>
  <c r="L95590" i="5"/>
  <c r="M95590" i="5" a="1"/>
  <c r="M95590" i="5"/>
  <c r="H95591" i="5" a="1"/>
  <c r="H95591" i="5"/>
  <c r="I95591" i="5" a="1"/>
  <c r="I95591" i="5"/>
  <c r="J95591" i="5" a="1"/>
  <c r="J95591" i="5"/>
  <c r="K95591" i="5" a="1"/>
  <c r="K95591" i="5"/>
  <c r="L95591" i="5" a="1"/>
  <c r="L95591" i="5"/>
  <c r="M95591" i="5" a="1"/>
  <c r="M95591" i="5"/>
  <c r="H95592" i="5" a="1"/>
  <c r="H95592" i="5"/>
  <c r="I95592" i="5" a="1"/>
  <c r="I95592" i="5"/>
  <c r="J95592" i="5" a="1"/>
  <c r="J95592" i="5"/>
  <c r="K95592" i="5" a="1"/>
  <c r="K95592" i="5"/>
  <c r="L95592" i="5" a="1"/>
  <c r="L95592" i="5"/>
  <c r="M95592" i="5" a="1"/>
  <c r="M95592" i="5"/>
  <c r="H95593" i="5" a="1"/>
  <c r="H95593" i="5"/>
  <c r="I95593" i="5" a="1"/>
  <c r="I95593" i="5"/>
  <c r="J95593" i="5" a="1"/>
  <c r="J95593" i="5"/>
  <c r="K95593" i="5" a="1"/>
  <c r="K95593" i="5"/>
  <c r="L95593" i="5" a="1"/>
  <c r="L95593" i="5"/>
  <c r="M95593" i="5" a="1"/>
  <c r="M95593" i="5"/>
  <c r="H95594" i="5" a="1"/>
  <c r="H95594" i="5"/>
  <c r="I95594" i="5" a="1"/>
  <c r="I95594" i="5"/>
  <c r="J95594" i="5" a="1"/>
  <c r="J95594" i="5"/>
  <c r="K95594" i="5" a="1"/>
  <c r="K95594" i="5"/>
  <c r="L95594" i="5" a="1"/>
  <c r="L95594" i="5"/>
  <c r="M95594" i="5" a="1"/>
  <c r="M95594" i="5"/>
  <c r="H95595" i="5" a="1"/>
  <c r="H95595" i="5"/>
  <c r="I95595" i="5" a="1"/>
  <c r="I95595" i="5"/>
  <c r="J95595" i="5" a="1"/>
  <c r="J95595" i="5"/>
  <c r="K95595" i="5" a="1"/>
  <c r="K95595" i="5"/>
  <c r="L95595" i="5" a="1"/>
  <c r="L95595" i="5"/>
  <c r="M95595" i="5" a="1"/>
  <c r="M95595" i="5"/>
  <c r="H95596" i="5" a="1"/>
  <c r="H95596" i="5"/>
  <c r="I95596" i="5" a="1"/>
  <c r="I95596" i="5"/>
  <c r="J95596" i="5" a="1"/>
  <c r="J95596" i="5"/>
  <c r="K95596" i="5" a="1"/>
  <c r="K95596" i="5"/>
  <c r="L95596" i="5" a="1"/>
  <c r="L95596" i="5"/>
  <c r="M95596" i="5" a="1"/>
  <c r="M95596" i="5"/>
  <c r="H95597" i="5" a="1"/>
  <c r="H95597" i="5"/>
  <c r="I95597" i="5" a="1"/>
  <c r="I95597" i="5"/>
  <c r="J95597" i="5" a="1"/>
  <c r="J95597" i="5"/>
  <c r="K95597" i="5" a="1"/>
  <c r="K95597" i="5"/>
  <c r="L95597" i="5" a="1"/>
  <c r="L95597" i="5"/>
  <c r="M95597" i="5" a="1"/>
  <c r="M95597" i="5"/>
  <c r="H95598" i="5" a="1"/>
  <c r="H95598" i="5"/>
  <c r="I95598" i="5" a="1"/>
  <c r="I95598" i="5"/>
  <c r="J95598" i="5" a="1"/>
  <c r="J95598" i="5"/>
  <c r="K95598" i="5" a="1"/>
  <c r="K95598" i="5"/>
  <c r="L95598" i="5" a="1"/>
  <c r="L95598" i="5"/>
  <c r="M95598" i="5" a="1"/>
  <c r="M95598" i="5"/>
  <c r="H95599" i="5" a="1"/>
  <c r="H95599" i="5"/>
  <c r="I95599" i="5" a="1"/>
  <c r="I95599" i="5"/>
  <c r="J95599" i="5" a="1"/>
  <c r="J95599" i="5"/>
  <c r="K95599" i="5" a="1"/>
  <c r="K95599" i="5"/>
  <c r="L95599" i="5" a="1"/>
  <c r="L95599" i="5"/>
  <c r="M95599" i="5" a="1"/>
  <c r="M95599" i="5"/>
  <c r="H95600" i="5" a="1"/>
  <c r="H95600" i="5"/>
  <c r="I95600" i="5" a="1"/>
  <c r="I95600" i="5"/>
  <c r="J95600" i="5" a="1"/>
  <c r="J95600" i="5"/>
  <c r="K95600" i="5" a="1"/>
  <c r="K95600" i="5"/>
  <c r="L95600" i="5" a="1"/>
  <c r="L95600" i="5"/>
  <c r="M95600" i="5" a="1"/>
  <c r="M95600" i="5"/>
  <c r="H95601" i="5" a="1"/>
  <c r="H95601" i="5"/>
  <c r="I95601" i="5" a="1"/>
  <c r="I95601" i="5"/>
  <c r="J95601" i="5" a="1"/>
  <c r="J95601" i="5"/>
  <c r="K95601" i="5" a="1"/>
  <c r="K95601" i="5"/>
  <c r="L95601" i="5" a="1"/>
  <c r="L95601" i="5"/>
  <c r="M95601" i="5" a="1"/>
  <c r="M95601" i="5"/>
  <c r="H95602" i="5" a="1"/>
  <c r="H95602" i="5"/>
  <c r="I95602" i="5" a="1"/>
  <c r="I95602" i="5"/>
  <c r="J95602" i="5" a="1"/>
  <c r="J95602" i="5"/>
  <c r="K95602" i="5" a="1"/>
  <c r="K95602" i="5"/>
  <c r="L95602" i="5" a="1"/>
  <c r="L95602" i="5"/>
  <c r="M95602" i="5" a="1"/>
  <c r="M95602" i="5"/>
  <c r="H95603" i="5" a="1"/>
  <c r="H95603" i="5"/>
  <c r="I95603" i="5" a="1"/>
  <c r="I95603" i="5"/>
  <c r="J95603" i="5" a="1"/>
  <c r="J95603" i="5"/>
  <c r="K95603" i="5" a="1"/>
  <c r="K95603" i="5"/>
  <c r="L95603" i="5" a="1"/>
  <c r="L95603" i="5"/>
  <c r="M95603" i="5" a="1"/>
  <c r="M95603" i="5"/>
  <c r="H95604" i="5" a="1"/>
  <c r="H95604" i="5"/>
  <c r="I95604" i="5" a="1"/>
  <c r="I95604" i="5"/>
  <c r="J95604" i="5" a="1"/>
  <c r="J95604" i="5"/>
  <c r="K95604" i="5" a="1"/>
  <c r="K95604" i="5"/>
  <c r="L95604" i="5" a="1"/>
  <c r="L95604" i="5"/>
  <c r="M95604" i="5" a="1"/>
  <c r="M95604" i="5"/>
  <c r="H95605" i="5" a="1"/>
  <c r="H95605" i="5"/>
  <c r="I95605" i="5" a="1"/>
  <c r="I95605" i="5"/>
  <c r="J95605" i="5" a="1"/>
  <c r="J95605" i="5"/>
  <c r="K95605" i="5" a="1"/>
  <c r="K95605" i="5"/>
  <c r="L95605" i="5" a="1"/>
  <c r="L95605" i="5"/>
  <c r="M95605" i="5" a="1"/>
  <c r="M95605" i="5"/>
  <c r="H95606" i="5" a="1"/>
  <c r="H95606" i="5"/>
  <c r="I95606" i="5" a="1"/>
  <c r="I95606" i="5"/>
  <c r="J95606" i="5" a="1"/>
  <c r="J95606" i="5"/>
  <c r="K95606" i="5" a="1"/>
  <c r="K95606" i="5"/>
  <c r="L95606" i="5" a="1"/>
  <c r="L95606" i="5"/>
  <c r="M95606" i="5" a="1"/>
  <c r="M95606" i="5"/>
  <c r="H95607" i="5" a="1"/>
  <c r="H95607" i="5"/>
  <c r="I95607" i="5" a="1"/>
  <c r="I95607" i="5"/>
  <c r="J95607" i="5" a="1"/>
  <c r="J95607" i="5"/>
  <c r="K95607" i="5" a="1"/>
  <c r="K95607" i="5"/>
  <c r="L95607" i="5" a="1"/>
  <c r="L95607" i="5"/>
  <c r="M95607" i="5" a="1"/>
  <c r="M95607" i="5"/>
  <c r="H95608" i="5" a="1"/>
  <c r="H95608" i="5"/>
  <c r="I95608" i="5" a="1"/>
  <c r="I95608" i="5"/>
  <c r="J95608" i="5" a="1"/>
  <c r="J95608" i="5"/>
  <c r="K95608" i="5" a="1"/>
  <c r="K95608" i="5"/>
  <c r="L95608" i="5" a="1"/>
  <c r="L95608" i="5"/>
  <c r="M95608" i="5" a="1"/>
  <c r="M95608" i="5"/>
  <c r="H95609" i="5" a="1"/>
  <c r="H95609" i="5"/>
  <c r="I95609" i="5" a="1"/>
  <c r="I95609" i="5"/>
  <c r="J95609" i="5" a="1"/>
  <c r="J95609" i="5"/>
  <c r="K95609" i="5" a="1"/>
  <c r="K95609" i="5"/>
  <c r="L95609" i="5" a="1"/>
  <c r="L95609" i="5"/>
  <c r="M95609" i="5" a="1"/>
  <c r="M95609" i="5"/>
  <c r="H95610" i="5" a="1"/>
  <c r="H95610" i="5"/>
  <c r="I95610" i="5" a="1"/>
  <c r="I95610" i="5"/>
  <c r="J95610" i="5" a="1"/>
  <c r="J95610" i="5"/>
  <c r="K95610" i="5" a="1"/>
  <c r="K95610" i="5"/>
  <c r="L95610" i="5" a="1"/>
  <c r="L95610" i="5"/>
  <c r="M95610" i="5" a="1"/>
  <c r="M95610" i="5"/>
  <c r="H95611" i="5" a="1"/>
  <c r="H95611" i="5"/>
  <c r="I95611" i="5" a="1"/>
  <c r="I95611" i="5"/>
  <c r="J95611" i="5" a="1"/>
  <c r="J95611" i="5"/>
  <c r="K95611" i="5" a="1"/>
  <c r="K95611" i="5"/>
  <c r="L95611" i="5" a="1"/>
  <c r="L95611" i="5"/>
  <c r="M95611" i="5" a="1"/>
  <c r="M95611" i="5"/>
  <c r="H95612" i="5" a="1"/>
  <c r="H95612" i="5"/>
  <c r="I95612" i="5" a="1"/>
  <c r="I95612" i="5"/>
  <c r="J95612" i="5" a="1"/>
  <c r="J95612" i="5"/>
  <c r="K95612" i="5" a="1"/>
  <c r="K95612" i="5"/>
  <c r="L95612" i="5" a="1"/>
  <c r="L95612" i="5"/>
  <c r="M95612" i="5" a="1"/>
  <c r="M95612" i="5"/>
  <c r="H95613" i="5" a="1"/>
  <c r="H95613" i="5"/>
  <c r="I95613" i="5" a="1"/>
  <c r="I95613" i="5"/>
  <c r="J95613" i="5" a="1"/>
  <c r="J95613" i="5"/>
  <c r="K95613" i="5" a="1"/>
  <c r="K95613" i="5"/>
  <c r="L95613" i="5" a="1"/>
  <c r="L95613" i="5"/>
  <c r="M95613" i="5" a="1"/>
  <c r="M95613" i="5"/>
  <c r="H95614" i="5" a="1"/>
  <c r="H95614" i="5"/>
  <c r="I95614" i="5" a="1"/>
  <c r="I95614" i="5"/>
  <c r="J95614" i="5" a="1"/>
  <c r="J95614" i="5"/>
  <c r="K95614" i="5" a="1"/>
  <c r="K95614" i="5"/>
  <c r="L95614" i="5" a="1"/>
  <c r="L95614" i="5"/>
  <c r="M95614" i="5" a="1"/>
  <c r="M95614" i="5"/>
  <c r="H95615" i="5" a="1"/>
  <c r="H95615" i="5"/>
  <c r="I95615" i="5" a="1"/>
  <c r="I95615" i="5"/>
  <c r="J95615" i="5" a="1"/>
  <c r="J95615" i="5"/>
  <c r="K95615" i="5" a="1"/>
  <c r="K95615" i="5"/>
  <c r="L95615" i="5" a="1"/>
  <c r="L95615" i="5"/>
  <c r="M95615" i="5" a="1"/>
  <c r="M95615" i="5"/>
  <c r="H95616" i="5" a="1"/>
  <c r="H95616" i="5"/>
  <c r="I95616" i="5" a="1"/>
  <c r="I95616" i="5"/>
  <c r="J95616" i="5" a="1"/>
  <c r="J95616" i="5"/>
  <c r="K95616" i="5" a="1"/>
  <c r="K95616" i="5"/>
  <c r="L95616" i="5" a="1"/>
  <c r="L95616" i="5"/>
  <c r="M95616" i="5" a="1"/>
  <c r="M95616" i="5"/>
  <c r="H95617" i="5" a="1"/>
  <c r="H95617" i="5"/>
  <c r="I95617" i="5" a="1"/>
  <c r="I95617" i="5"/>
  <c r="J95617" i="5" a="1"/>
  <c r="J95617" i="5"/>
  <c r="K95617" i="5" a="1"/>
  <c r="K95617" i="5"/>
  <c r="L95617" i="5" a="1"/>
  <c r="L95617" i="5"/>
  <c r="M95617" i="5" a="1"/>
  <c r="M95617" i="5"/>
  <c r="H95618" i="5" a="1"/>
  <c r="H95618" i="5"/>
  <c r="I95618" i="5" a="1"/>
  <c r="I95618" i="5"/>
  <c r="J95618" i="5" a="1"/>
  <c r="J95618" i="5"/>
  <c r="K95618" i="5" a="1"/>
  <c r="K95618" i="5"/>
  <c r="L95618" i="5" a="1"/>
  <c r="L95618" i="5"/>
  <c r="M95618" i="5" a="1"/>
  <c r="M95618" i="5"/>
  <c r="H95619" i="5" a="1"/>
  <c r="H95619" i="5"/>
  <c r="I95619" i="5" a="1"/>
  <c r="I95619" i="5"/>
  <c r="J95619" i="5" a="1"/>
  <c r="J95619" i="5"/>
  <c r="K95619" i="5" a="1"/>
  <c r="K95619" i="5"/>
  <c r="L95619" i="5" a="1"/>
  <c r="L95619" i="5"/>
  <c r="M95619" i="5" a="1"/>
  <c r="M95619" i="5"/>
  <c r="H95620" i="5" a="1"/>
  <c r="H95620" i="5"/>
  <c r="I95620" i="5" a="1"/>
  <c r="I95620" i="5"/>
  <c r="J95620" i="5" a="1"/>
  <c r="J95620" i="5"/>
  <c r="K95620" i="5" a="1"/>
  <c r="K95620" i="5"/>
  <c r="L95620" i="5" a="1"/>
  <c r="L95620" i="5"/>
  <c r="M95620" i="5" a="1"/>
  <c r="M95620" i="5"/>
  <c r="H95621" i="5" a="1"/>
  <c r="H95621" i="5"/>
  <c r="I95621" i="5" a="1"/>
  <c r="I95621" i="5"/>
  <c r="J95621" i="5" a="1"/>
  <c r="J95621" i="5"/>
  <c r="K95621" i="5" a="1"/>
  <c r="K95621" i="5"/>
  <c r="L95621" i="5" a="1"/>
  <c r="L95621" i="5"/>
  <c r="M95621" i="5" a="1"/>
  <c r="M95621" i="5"/>
  <c r="H95622" i="5" a="1"/>
  <c r="H95622" i="5"/>
  <c r="I95622" i="5" a="1"/>
  <c r="I95622" i="5"/>
  <c r="J95622" i="5" a="1"/>
  <c r="J95622" i="5"/>
  <c r="K95622" i="5" a="1"/>
  <c r="K95622" i="5"/>
  <c r="L95622" i="5" a="1"/>
  <c r="L95622" i="5"/>
  <c r="M95622" i="5" a="1"/>
  <c r="M95622" i="5"/>
  <c r="H95623" i="5" a="1"/>
  <c r="H95623" i="5"/>
  <c r="I95623" i="5" a="1"/>
  <c r="I95623" i="5"/>
  <c r="J95623" i="5" a="1"/>
  <c r="J95623" i="5"/>
  <c r="K95623" i="5" a="1"/>
  <c r="K95623" i="5"/>
  <c r="L95623" i="5" a="1"/>
  <c r="L95623" i="5"/>
  <c r="M95623" i="5" a="1"/>
  <c r="M95623" i="5"/>
  <c r="H95624" i="5" a="1"/>
  <c r="H95624" i="5"/>
  <c r="I95624" i="5" a="1"/>
  <c r="I95624" i="5"/>
  <c r="J95624" i="5" a="1"/>
  <c r="J95624" i="5"/>
  <c r="K95624" i="5" a="1"/>
  <c r="K95624" i="5"/>
  <c r="L95624" i="5" a="1"/>
  <c r="L95624" i="5"/>
  <c r="M95624" i="5" a="1"/>
  <c r="M95624" i="5"/>
  <c r="H95625" i="5" a="1"/>
  <c r="H95625" i="5"/>
  <c r="I95625" i="5" a="1"/>
  <c r="I95625" i="5"/>
  <c r="J95625" i="5" a="1"/>
  <c r="J95625" i="5"/>
  <c r="K95625" i="5" a="1"/>
  <c r="K95625" i="5"/>
  <c r="L95625" i="5" a="1"/>
  <c r="L95625" i="5"/>
  <c r="M95625" i="5" a="1"/>
  <c r="M95625" i="5"/>
  <c r="H95626" i="5" a="1"/>
  <c r="H95626" i="5"/>
  <c r="I95626" i="5" a="1"/>
  <c r="I95626" i="5"/>
  <c r="J95626" i="5" a="1"/>
  <c r="J95626" i="5"/>
  <c r="K95626" i="5" a="1"/>
  <c r="K95626" i="5"/>
  <c r="L95626" i="5" a="1"/>
  <c r="L95626" i="5"/>
  <c r="M95626" i="5" a="1"/>
  <c r="M95626" i="5"/>
  <c r="H95627" i="5" a="1"/>
  <c r="H95627" i="5"/>
  <c r="I95627" i="5" a="1"/>
  <c r="I95627" i="5"/>
  <c r="J95627" i="5" a="1"/>
  <c r="J95627" i="5"/>
  <c r="K95627" i="5" a="1"/>
  <c r="K95627" i="5"/>
  <c r="L95627" i="5" a="1"/>
  <c r="L95627" i="5"/>
  <c r="M95627" i="5" a="1"/>
  <c r="M95627" i="5"/>
  <c r="H95628" i="5" a="1"/>
  <c r="H95628" i="5"/>
  <c r="I95628" i="5" a="1"/>
  <c r="I95628" i="5"/>
  <c r="J95628" i="5" a="1"/>
  <c r="J95628" i="5"/>
  <c r="K95628" i="5" a="1"/>
  <c r="K95628" i="5"/>
  <c r="L95628" i="5" a="1"/>
  <c r="L95628" i="5"/>
  <c r="M95628" i="5" a="1"/>
  <c r="M95628" i="5"/>
  <c r="H95629" i="5" a="1"/>
  <c r="H95629" i="5"/>
  <c r="I95629" i="5" a="1"/>
  <c r="I95629" i="5"/>
  <c r="J95629" i="5" a="1"/>
  <c r="J95629" i="5"/>
  <c r="K95629" i="5" a="1"/>
  <c r="K95629" i="5"/>
  <c r="L95629" i="5" a="1"/>
  <c r="L95629" i="5"/>
  <c r="M95629" i="5" a="1"/>
  <c r="M95629" i="5"/>
  <c r="H95630" i="5" a="1"/>
  <c r="H95630" i="5"/>
  <c r="I95630" i="5" a="1"/>
  <c r="I95630" i="5"/>
  <c r="J95630" i="5" a="1"/>
  <c r="J95630" i="5"/>
  <c r="K95630" i="5" a="1"/>
  <c r="K95630" i="5"/>
  <c r="L95630" i="5" a="1"/>
  <c r="L95630" i="5"/>
  <c r="M95630" i="5" a="1"/>
  <c r="M95630" i="5"/>
  <c r="H95631" i="5" a="1"/>
  <c r="H95631" i="5"/>
  <c r="I95631" i="5" a="1"/>
  <c r="I95631" i="5"/>
  <c r="J95631" i="5" a="1"/>
  <c r="J95631" i="5"/>
  <c r="K95631" i="5" a="1"/>
  <c r="K95631" i="5"/>
  <c r="L95631" i="5" a="1"/>
  <c r="L95631" i="5"/>
  <c r="M95631" i="5" a="1"/>
  <c r="M95631" i="5"/>
  <c r="H95632" i="5" a="1"/>
  <c r="H95632" i="5"/>
  <c r="I95632" i="5" a="1"/>
  <c r="I95632" i="5"/>
  <c r="J95632" i="5" a="1"/>
  <c r="J95632" i="5"/>
  <c r="K95632" i="5" a="1"/>
  <c r="K95632" i="5"/>
  <c r="L95632" i="5" a="1"/>
  <c r="L95632" i="5"/>
  <c r="M95632" i="5" a="1"/>
  <c r="M95632" i="5"/>
  <c r="H95633" i="5" a="1"/>
  <c r="H95633" i="5"/>
  <c r="I95633" i="5" a="1"/>
  <c r="I95633" i="5"/>
  <c r="J95633" i="5" a="1"/>
  <c r="J95633" i="5"/>
  <c r="K95633" i="5" a="1"/>
  <c r="K95633" i="5"/>
  <c r="L95633" i="5" a="1"/>
  <c r="L95633" i="5"/>
  <c r="M95633" i="5" a="1"/>
  <c r="M95633" i="5"/>
  <c r="H95634" i="5" a="1"/>
  <c r="H95634" i="5"/>
  <c r="I95634" i="5" a="1"/>
  <c r="I95634" i="5"/>
  <c r="J95634" i="5" a="1"/>
  <c r="J95634" i="5"/>
  <c r="K95634" i="5" a="1"/>
  <c r="K95634" i="5"/>
  <c r="L95634" i="5" a="1"/>
  <c r="L95634" i="5"/>
  <c r="M95634" i="5" a="1"/>
  <c r="M95634" i="5"/>
  <c r="H95635" i="5" a="1"/>
  <c r="H95635" i="5"/>
  <c r="I95635" i="5" a="1"/>
  <c r="I95635" i="5"/>
  <c r="J95635" i="5" a="1"/>
  <c r="J95635" i="5"/>
  <c r="K95635" i="5" a="1"/>
  <c r="K95635" i="5"/>
  <c r="L95635" i="5" a="1"/>
  <c r="L95635" i="5"/>
  <c r="M95635" i="5" a="1"/>
  <c r="M95635" i="5"/>
  <c r="H95636" i="5" a="1"/>
  <c r="H95636" i="5"/>
  <c r="I95636" i="5" a="1"/>
  <c r="I95636" i="5"/>
  <c r="J95636" i="5" a="1"/>
  <c r="J95636" i="5"/>
  <c r="K95636" i="5" a="1"/>
  <c r="K95636" i="5"/>
  <c r="L95636" i="5" a="1"/>
  <c r="L95636" i="5"/>
  <c r="M95636" i="5" a="1"/>
  <c r="M95636" i="5"/>
  <c r="H95637" i="5" a="1"/>
  <c r="H95637" i="5"/>
  <c r="I95637" i="5" a="1"/>
  <c r="I95637" i="5"/>
  <c r="J95637" i="5" a="1"/>
  <c r="J95637" i="5"/>
  <c r="K95637" i="5" a="1"/>
  <c r="K95637" i="5"/>
  <c r="L95637" i="5" a="1"/>
  <c r="L95637" i="5"/>
  <c r="M95637" i="5" a="1"/>
  <c r="M95637" i="5"/>
  <c r="H95638" i="5" a="1"/>
  <c r="H95638" i="5"/>
  <c r="I95638" i="5" a="1"/>
  <c r="I95638" i="5"/>
  <c r="J95638" i="5" a="1"/>
  <c r="J95638" i="5"/>
  <c r="K95638" i="5" a="1"/>
  <c r="K95638" i="5"/>
  <c r="L95638" i="5" a="1"/>
  <c r="L95638" i="5"/>
  <c r="M95638" i="5" a="1"/>
  <c r="M95638" i="5"/>
  <c r="H95639" i="5" a="1"/>
  <c r="H95639" i="5"/>
  <c r="I95639" i="5" a="1"/>
  <c r="I95639" i="5"/>
  <c r="J95639" i="5" a="1"/>
  <c r="J95639" i="5"/>
  <c r="K95639" i="5" a="1"/>
  <c r="K95639" i="5"/>
  <c r="L95639" i="5" a="1"/>
  <c r="L95639" i="5"/>
  <c r="M95639" i="5" a="1"/>
  <c r="M95639" i="5"/>
  <c r="H95640" i="5" a="1"/>
  <c r="H95640" i="5"/>
  <c r="I95640" i="5" a="1"/>
  <c r="I95640" i="5"/>
  <c r="J95640" i="5" a="1"/>
  <c r="J95640" i="5"/>
  <c r="K95640" i="5" a="1"/>
  <c r="K95640" i="5"/>
  <c r="L95640" i="5" a="1"/>
  <c r="L95640" i="5"/>
  <c r="M95640" i="5" a="1"/>
  <c r="M95640" i="5"/>
  <c r="H95641" i="5" a="1"/>
  <c r="H95641" i="5"/>
  <c r="I95641" i="5" a="1"/>
  <c r="I95641" i="5"/>
  <c r="J95641" i="5" a="1"/>
  <c r="J95641" i="5"/>
  <c r="K95641" i="5" a="1"/>
  <c r="K95641" i="5"/>
  <c r="L95641" i="5" a="1"/>
  <c r="L95641" i="5"/>
  <c r="M95641" i="5" a="1"/>
  <c r="M95641" i="5"/>
  <c r="H95642" i="5" a="1"/>
  <c r="H95642" i="5"/>
  <c r="I95642" i="5" a="1"/>
  <c r="I95642" i="5"/>
  <c r="J95642" i="5" a="1"/>
  <c r="J95642" i="5"/>
  <c r="K95642" i="5" a="1"/>
  <c r="K95642" i="5"/>
  <c r="L95642" i="5" a="1"/>
  <c r="L95642" i="5"/>
  <c r="M95642" i="5" a="1"/>
  <c r="M95642" i="5"/>
  <c r="H95643" i="5" a="1"/>
  <c r="H95643" i="5"/>
  <c r="I95643" i="5" a="1"/>
  <c r="I95643" i="5"/>
  <c r="J95643" i="5" a="1"/>
  <c r="J95643" i="5"/>
  <c r="K95643" i="5" a="1"/>
  <c r="K95643" i="5"/>
  <c r="L95643" i="5" a="1"/>
  <c r="L95643" i="5"/>
  <c r="M95643" i="5" a="1"/>
  <c r="M95643" i="5"/>
  <c r="H95644" i="5" a="1"/>
  <c r="H95644" i="5"/>
  <c r="I95644" i="5" a="1"/>
  <c r="I95644" i="5"/>
  <c r="J95644" i="5" a="1"/>
  <c r="J95644" i="5"/>
  <c r="K95644" i="5" a="1"/>
  <c r="K95644" i="5"/>
  <c r="L95644" i="5" a="1"/>
  <c r="L95644" i="5"/>
  <c r="M95644" i="5" a="1"/>
  <c r="M95644" i="5"/>
  <c r="H95645" i="5" a="1"/>
  <c r="H95645" i="5"/>
  <c r="I95645" i="5" a="1"/>
  <c r="I95645" i="5"/>
  <c r="J95645" i="5" a="1"/>
  <c r="J95645" i="5"/>
  <c r="K95645" i="5" a="1"/>
  <c r="K95645" i="5"/>
  <c r="L95645" i="5" a="1"/>
  <c r="L95645" i="5"/>
  <c r="M95645" i="5" a="1"/>
  <c r="M95645" i="5"/>
  <c r="H95646" i="5" a="1"/>
  <c r="H95646" i="5"/>
  <c r="I95646" i="5" a="1"/>
  <c r="I95646" i="5"/>
  <c r="J95646" i="5" a="1"/>
  <c r="J95646" i="5"/>
  <c r="K95646" i="5" a="1"/>
  <c r="K95646" i="5"/>
  <c r="L95646" i="5" a="1"/>
  <c r="L95646" i="5"/>
  <c r="M95646" i="5" a="1"/>
  <c r="M95646" i="5"/>
  <c r="H95647" i="5" a="1"/>
  <c r="H95647" i="5"/>
  <c r="I95647" i="5" a="1"/>
  <c r="I95647" i="5"/>
  <c r="J95647" i="5" a="1"/>
  <c r="J95647" i="5"/>
  <c r="K95647" i="5" a="1"/>
  <c r="K95647" i="5"/>
  <c r="L95647" i="5" a="1"/>
  <c r="L95647" i="5"/>
  <c r="M95647" i="5" a="1"/>
  <c r="M95647" i="5"/>
  <c r="H95648" i="5" a="1"/>
  <c r="H95648" i="5"/>
  <c r="I95648" i="5" a="1"/>
  <c r="I95648" i="5"/>
  <c r="J95648" i="5" a="1"/>
  <c r="J95648" i="5"/>
  <c r="K95648" i="5" a="1"/>
  <c r="K95648" i="5"/>
  <c r="L95648" i="5" a="1"/>
  <c r="L95648" i="5"/>
  <c r="M95648" i="5" a="1"/>
  <c r="M95648" i="5"/>
  <c r="H95649" i="5" a="1"/>
  <c r="H95649" i="5"/>
  <c r="I95649" i="5" a="1"/>
  <c r="I95649" i="5"/>
  <c r="J95649" i="5" a="1"/>
  <c r="J95649" i="5"/>
  <c r="K95649" i="5" a="1"/>
  <c r="K95649" i="5"/>
  <c r="L95649" i="5" a="1"/>
  <c r="L95649" i="5"/>
  <c r="M95649" i="5" a="1"/>
  <c r="M95649" i="5"/>
  <c r="H95650" i="5" a="1"/>
  <c r="H95650" i="5"/>
  <c r="I95650" i="5" a="1"/>
  <c r="I95650" i="5"/>
  <c r="J95650" i="5" a="1"/>
  <c r="J95650" i="5"/>
  <c r="K95650" i="5" a="1"/>
  <c r="K95650" i="5"/>
  <c r="L95650" i="5" a="1"/>
  <c r="L95650" i="5"/>
  <c r="M95650" i="5" a="1"/>
  <c r="M95650" i="5"/>
  <c r="H95651" i="5" a="1"/>
  <c r="H95651" i="5"/>
  <c r="I95651" i="5" a="1"/>
  <c r="I95651" i="5"/>
  <c r="J95651" i="5" a="1"/>
  <c r="J95651" i="5"/>
  <c r="K95651" i="5" a="1"/>
  <c r="K95651" i="5"/>
  <c r="L95651" i="5" a="1"/>
  <c r="L95651" i="5"/>
  <c r="M95651" i="5" a="1"/>
  <c r="M95651" i="5"/>
  <c r="H95652" i="5" a="1"/>
  <c r="H95652" i="5"/>
  <c r="I95652" i="5" a="1"/>
  <c r="I95652" i="5"/>
  <c r="J95652" i="5" a="1"/>
  <c r="J95652" i="5"/>
  <c r="K95652" i="5" a="1"/>
  <c r="K95652" i="5"/>
  <c r="L95652" i="5" a="1"/>
  <c r="L95652" i="5"/>
  <c r="M95652" i="5" a="1"/>
  <c r="M95652" i="5"/>
  <c r="H95653" i="5" a="1"/>
  <c r="H95653" i="5"/>
  <c r="I95653" i="5" a="1"/>
  <c r="I95653" i="5"/>
  <c r="J95653" i="5" a="1"/>
  <c r="J95653" i="5"/>
  <c r="K95653" i="5" a="1"/>
  <c r="K95653" i="5"/>
  <c r="L95653" i="5" a="1"/>
  <c r="L95653" i="5"/>
  <c r="M95653" i="5" a="1"/>
  <c r="M95653" i="5"/>
  <c r="H95654" i="5" a="1"/>
  <c r="H95654" i="5"/>
  <c r="I95654" i="5" a="1"/>
  <c r="I95654" i="5"/>
  <c r="J95654" i="5" a="1"/>
  <c r="J95654" i="5"/>
  <c r="K95654" i="5" a="1"/>
  <c r="K95654" i="5"/>
  <c r="L95654" i="5" a="1"/>
  <c r="L95654" i="5"/>
  <c r="M95654" i="5" a="1"/>
  <c r="M95654" i="5"/>
  <c r="H95655" i="5" a="1"/>
  <c r="H95655" i="5"/>
  <c r="I95655" i="5" a="1"/>
  <c r="I95655" i="5"/>
  <c r="J95655" i="5" a="1"/>
  <c r="J95655" i="5"/>
  <c r="K95655" i="5" a="1"/>
  <c r="K95655" i="5"/>
  <c r="L95655" i="5" a="1"/>
  <c r="L95655" i="5"/>
  <c r="M95655" i="5" a="1"/>
  <c r="M95655" i="5"/>
  <c r="H95656" i="5" a="1"/>
  <c r="H95656" i="5"/>
  <c r="I95656" i="5" a="1"/>
  <c r="I95656" i="5"/>
  <c r="J95656" i="5" a="1"/>
  <c r="J95656" i="5"/>
  <c r="K95656" i="5" a="1"/>
  <c r="K95656" i="5"/>
  <c r="L95656" i="5" a="1"/>
  <c r="L95656" i="5"/>
  <c r="M95656" i="5" a="1"/>
  <c r="M95656" i="5"/>
  <c r="H95657" i="5" a="1"/>
  <c r="H95657" i="5"/>
  <c r="I95657" i="5" a="1"/>
  <c r="I95657" i="5"/>
  <c r="J95657" i="5" a="1"/>
  <c r="J95657" i="5"/>
  <c r="K95657" i="5" a="1"/>
  <c r="K95657" i="5"/>
  <c r="L95657" i="5" a="1"/>
  <c r="L95657" i="5"/>
  <c r="M95657" i="5" a="1"/>
  <c r="M95657" i="5"/>
  <c r="H95658" i="5" a="1"/>
  <c r="H95658" i="5"/>
  <c r="I95658" i="5" a="1"/>
  <c r="I95658" i="5"/>
  <c r="J95658" i="5" a="1"/>
  <c r="J95658" i="5"/>
  <c r="K95658" i="5" a="1"/>
  <c r="K95658" i="5"/>
  <c r="L95658" i="5" a="1"/>
  <c r="L95658" i="5"/>
  <c r="M95658" i="5" a="1"/>
  <c r="M95658" i="5"/>
  <c r="H95659" i="5" a="1"/>
  <c r="H95659" i="5"/>
  <c r="I95659" i="5" a="1"/>
  <c r="I95659" i="5"/>
  <c r="J95659" i="5" a="1"/>
  <c r="J95659" i="5"/>
  <c r="K95659" i="5" a="1"/>
  <c r="K95659" i="5"/>
  <c r="L95659" i="5" a="1"/>
  <c r="L95659" i="5"/>
  <c r="M95659" i="5" a="1"/>
  <c r="M95659" i="5"/>
  <c r="H95660" i="5" a="1"/>
  <c r="H95660" i="5"/>
  <c r="I95660" i="5" a="1"/>
  <c r="I95660" i="5"/>
  <c r="J95660" i="5" a="1"/>
  <c r="J95660" i="5"/>
  <c r="K95660" i="5" a="1"/>
  <c r="K95660" i="5"/>
  <c r="L95660" i="5" a="1"/>
  <c r="L95660" i="5"/>
  <c r="M95660" i="5" a="1"/>
  <c r="M95660" i="5"/>
  <c r="H95661" i="5" a="1"/>
  <c r="H95661" i="5"/>
  <c r="I95661" i="5" a="1"/>
  <c r="I95661" i="5"/>
  <c r="J95661" i="5" a="1"/>
  <c r="J95661" i="5"/>
  <c r="K95661" i="5" a="1"/>
  <c r="K95661" i="5"/>
  <c r="L95661" i="5" a="1"/>
  <c r="L95661" i="5"/>
  <c r="M95661" i="5" a="1"/>
  <c r="M95661" i="5"/>
  <c r="H95662" i="5" a="1"/>
  <c r="H95662" i="5"/>
  <c r="I95662" i="5" a="1"/>
  <c r="I95662" i="5"/>
  <c r="J95662" i="5" a="1"/>
  <c r="J95662" i="5"/>
  <c r="K95662" i="5" a="1"/>
  <c r="K95662" i="5"/>
  <c r="L95662" i="5" a="1"/>
  <c r="L95662" i="5"/>
  <c r="M95662" i="5" a="1"/>
  <c r="M95662" i="5"/>
  <c r="H95663" i="5" a="1"/>
  <c r="H95663" i="5"/>
  <c r="I95663" i="5" a="1"/>
  <c r="I95663" i="5"/>
  <c r="J95663" i="5" a="1"/>
  <c r="J95663" i="5"/>
  <c r="K95663" i="5" a="1"/>
  <c r="K95663" i="5"/>
  <c r="L95663" i="5" a="1"/>
  <c r="L95663" i="5"/>
  <c r="M95663" i="5" a="1"/>
  <c r="M95663" i="5"/>
  <c r="H95664" i="5" a="1"/>
  <c r="H95664" i="5"/>
  <c r="I95664" i="5" a="1"/>
  <c r="I95664" i="5"/>
  <c r="J95664" i="5" a="1"/>
  <c r="J95664" i="5"/>
  <c r="K95664" i="5" a="1"/>
  <c r="K95664" i="5"/>
  <c r="L95664" i="5" a="1"/>
  <c r="L95664" i="5"/>
  <c r="M95664" i="5" a="1"/>
  <c r="M95664" i="5"/>
  <c r="H95665" i="5" a="1"/>
  <c r="H95665" i="5"/>
  <c r="I95665" i="5" a="1"/>
  <c r="I95665" i="5"/>
  <c r="J95665" i="5" a="1"/>
  <c r="J95665" i="5"/>
  <c r="K95665" i="5" a="1"/>
  <c r="K95665" i="5"/>
  <c r="L95665" i="5" a="1"/>
  <c r="L95665" i="5"/>
  <c r="M95665" i="5" a="1"/>
  <c r="M95665" i="5"/>
  <c r="H95666" i="5" a="1"/>
  <c r="H95666" i="5"/>
  <c r="I95666" i="5" a="1"/>
  <c r="I95666" i="5"/>
  <c r="J95666" i="5" a="1"/>
  <c r="J95666" i="5"/>
  <c r="K95666" i="5" a="1"/>
  <c r="K95666" i="5"/>
  <c r="L95666" i="5" a="1"/>
  <c r="L95666" i="5"/>
  <c r="M95666" i="5" a="1"/>
  <c r="M95666" i="5"/>
  <c r="H95667" i="5" a="1"/>
  <c r="H95667" i="5"/>
  <c r="I95667" i="5" a="1"/>
  <c r="I95667" i="5"/>
  <c r="J95667" i="5" a="1"/>
  <c r="J95667" i="5"/>
  <c r="K95667" i="5" a="1"/>
  <c r="K95667" i="5"/>
  <c r="L95667" i="5" a="1"/>
  <c r="L95667" i="5"/>
  <c r="M95667" i="5" a="1"/>
  <c r="M95667" i="5"/>
  <c r="H95668" i="5" a="1"/>
  <c r="H95668" i="5"/>
  <c r="I95668" i="5" a="1"/>
  <c r="I95668" i="5"/>
  <c r="J95668" i="5" a="1"/>
  <c r="J95668" i="5"/>
  <c r="K95668" i="5" a="1"/>
  <c r="K95668" i="5"/>
  <c r="L95668" i="5" a="1"/>
  <c r="L95668" i="5"/>
  <c r="M95668" i="5" a="1"/>
  <c r="M95668" i="5"/>
  <c r="H95669" i="5" a="1"/>
  <c r="H95669" i="5"/>
  <c r="I95669" i="5" a="1"/>
  <c r="I95669" i="5"/>
  <c r="J95669" i="5" a="1"/>
  <c r="J95669" i="5"/>
  <c r="K95669" i="5" a="1"/>
  <c r="K95669" i="5"/>
  <c r="L95669" i="5" a="1"/>
  <c r="L95669" i="5"/>
  <c r="M95669" i="5" a="1"/>
  <c r="M95669" i="5"/>
  <c r="H95670" i="5" a="1"/>
  <c r="H95670" i="5"/>
  <c r="I95670" i="5" a="1"/>
  <c r="I95670" i="5"/>
  <c r="J95670" i="5" a="1"/>
  <c r="J95670" i="5"/>
  <c r="K95670" i="5" a="1"/>
  <c r="K95670" i="5"/>
  <c r="L95670" i="5" a="1"/>
  <c r="L95670" i="5"/>
  <c r="M95670" i="5" a="1"/>
  <c r="M95670" i="5"/>
  <c r="H95671" i="5" a="1"/>
  <c r="H95671" i="5"/>
  <c r="I95671" i="5" a="1"/>
  <c r="I95671" i="5"/>
  <c r="J95671" i="5" a="1"/>
  <c r="J95671" i="5"/>
  <c r="K95671" i="5" a="1"/>
  <c r="K95671" i="5"/>
  <c r="L95671" i="5" a="1"/>
  <c r="L95671" i="5"/>
  <c r="M95671" i="5" a="1"/>
  <c r="M95671" i="5"/>
  <c r="H95672" i="5" a="1"/>
  <c r="H95672" i="5"/>
  <c r="I95672" i="5" a="1"/>
  <c r="I95672" i="5"/>
  <c r="J95672" i="5" a="1"/>
  <c r="J95672" i="5"/>
  <c r="K95672" i="5" a="1"/>
  <c r="K95672" i="5"/>
  <c r="L95672" i="5" a="1"/>
  <c r="L95672" i="5"/>
  <c r="M95672" i="5" a="1"/>
  <c r="M95672" i="5"/>
  <c r="H95673" i="5" a="1"/>
  <c r="H95673" i="5"/>
  <c r="I95673" i="5" a="1"/>
  <c r="I95673" i="5"/>
  <c r="J95673" i="5" a="1"/>
  <c r="J95673" i="5"/>
  <c r="K95673" i="5" a="1"/>
  <c r="K95673" i="5"/>
  <c r="L95673" i="5" a="1"/>
  <c r="L95673" i="5"/>
  <c r="M95673" i="5" a="1"/>
  <c r="M95673" i="5"/>
  <c r="H95674" i="5" a="1"/>
  <c r="H95674" i="5"/>
  <c r="I95674" i="5" a="1"/>
  <c r="I95674" i="5"/>
  <c r="J95674" i="5" a="1"/>
  <c r="J95674" i="5"/>
  <c r="K95674" i="5" a="1"/>
  <c r="K95674" i="5"/>
  <c r="L95674" i="5" a="1"/>
  <c r="L95674" i="5"/>
  <c r="M95674" i="5" a="1"/>
  <c r="M95674" i="5"/>
  <c r="H95675" i="5" a="1"/>
  <c r="H95675" i="5"/>
  <c r="I95675" i="5" a="1"/>
  <c r="I95675" i="5"/>
  <c r="J95675" i="5" a="1"/>
  <c r="J95675" i="5"/>
  <c r="K95675" i="5" a="1"/>
  <c r="K95675" i="5"/>
  <c r="L95675" i="5" a="1"/>
  <c r="L95675" i="5"/>
  <c r="M95675" i="5" a="1"/>
  <c r="M95675" i="5"/>
  <c r="H95676" i="5" a="1"/>
  <c r="H95676" i="5"/>
  <c r="I95676" i="5" a="1"/>
  <c r="I95676" i="5"/>
  <c r="J95676" i="5" a="1"/>
  <c r="J95676" i="5"/>
  <c r="K95676" i="5" a="1"/>
  <c r="K95676" i="5"/>
  <c r="L95676" i="5" a="1"/>
  <c r="L95676" i="5"/>
  <c r="M95676" i="5" a="1"/>
  <c r="M95676" i="5"/>
  <c r="H95677" i="5" a="1"/>
  <c r="H95677" i="5"/>
  <c r="I95677" i="5" a="1"/>
  <c r="I95677" i="5"/>
  <c r="J95677" i="5" a="1"/>
  <c r="J95677" i="5"/>
  <c r="K95677" i="5" a="1"/>
  <c r="K95677" i="5"/>
  <c r="L95677" i="5" a="1"/>
  <c r="L95677" i="5"/>
  <c r="M95677" i="5" a="1"/>
  <c r="M95677" i="5"/>
  <c r="H95678" i="5" a="1"/>
  <c r="H95678" i="5"/>
  <c r="I95678" i="5" a="1"/>
  <c r="I95678" i="5"/>
  <c r="J95678" i="5" a="1"/>
  <c r="J95678" i="5"/>
  <c r="K95678" i="5" a="1"/>
  <c r="K95678" i="5"/>
  <c r="L95678" i="5" a="1"/>
  <c r="L95678" i="5"/>
  <c r="M95678" i="5" a="1"/>
  <c r="M95678" i="5"/>
  <c r="H95679" i="5" a="1"/>
  <c r="H95679" i="5"/>
  <c r="I95679" i="5" a="1"/>
  <c r="I95679" i="5"/>
  <c r="J95679" i="5" a="1"/>
  <c r="J95679" i="5"/>
  <c r="K95679" i="5" a="1"/>
  <c r="K95679" i="5"/>
  <c r="L95679" i="5" a="1"/>
  <c r="L95679" i="5"/>
  <c r="M95679" i="5" a="1"/>
  <c r="M95679" i="5"/>
  <c r="H95680" i="5" a="1"/>
  <c r="H95680" i="5"/>
  <c r="I95680" i="5" a="1"/>
  <c r="I95680" i="5"/>
  <c r="J95680" i="5" a="1"/>
  <c r="J95680" i="5"/>
  <c r="K95680" i="5" a="1"/>
  <c r="K95680" i="5"/>
  <c r="L95680" i="5" a="1"/>
  <c r="L95680" i="5"/>
  <c r="M95680" i="5" a="1"/>
  <c r="M95680" i="5"/>
  <c r="H95681" i="5" a="1"/>
  <c r="H95681" i="5"/>
  <c r="I95681" i="5" a="1"/>
  <c r="I95681" i="5"/>
  <c r="J95681" i="5" a="1"/>
  <c r="J95681" i="5"/>
  <c r="K95681" i="5" a="1"/>
  <c r="K95681" i="5"/>
  <c r="L95681" i="5" a="1"/>
  <c r="L95681" i="5"/>
  <c r="M95681" i="5" a="1"/>
  <c r="M95681" i="5"/>
  <c r="H95682" i="5" a="1"/>
  <c r="H95682" i="5"/>
  <c r="I95682" i="5" a="1"/>
  <c r="I95682" i="5"/>
  <c r="J95682" i="5" a="1"/>
  <c r="J95682" i="5"/>
  <c r="K95682" i="5" a="1"/>
  <c r="K95682" i="5"/>
  <c r="L95682" i="5" a="1"/>
  <c r="L95682" i="5"/>
  <c r="M95682" i="5" a="1"/>
  <c r="M95682" i="5"/>
  <c r="H95683" i="5" a="1"/>
  <c r="H95683" i="5"/>
  <c r="I95683" i="5" a="1"/>
  <c r="I95683" i="5"/>
  <c r="J95683" i="5" a="1"/>
  <c r="J95683" i="5"/>
  <c r="K95683" i="5" a="1"/>
  <c r="K95683" i="5"/>
  <c r="L95683" i="5" a="1"/>
  <c r="L95683" i="5"/>
  <c r="M95683" i="5" a="1"/>
  <c r="M95683" i="5"/>
  <c r="H95684" i="5" a="1"/>
  <c r="H95684" i="5"/>
  <c r="I95684" i="5" a="1"/>
  <c r="I95684" i="5"/>
  <c r="J95684" i="5" a="1"/>
  <c r="J95684" i="5"/>
  <c r="K95684" i="5" a="1"/>
  <c r="K95684" i="5"/>
  <c r="L95684" i="5" a="1"/>
  <c r="L95684" i="5"/>
  <c r="M95684" i="5" a="1"/>
  <c r="M95684" i="5"/>
  <c r="H95685" i="5" a="1"/>
  <c r="H95685" i="5"/>
  <c r="I95685" i="5" a="1"/>
  <c r="I95685" i="5"/>
  <c r="J95685" i="5" a="1"/>
  <c r="J95685" i="5"/>
  <c r="K95685" i="5" a="1"/>
  <c r="K95685" i="5"/>
  <c r="L95685" i="5" a="1"/>
  <c r="L95685" i="5"/>
  <c r="M95685" i="5" a="1"/>
  <c r="M95685" i="5"/>
  <c r="H95686" i="5" a="1"/>
  <c r="H95686" i="5"/>
  <c r="I95686" i="5" a="1"/>
  <c r="I95686" i="5"/>
  <c r="J95686" i="5" a="1"/>
  <c r="J95686" i="5"/>
  <c r="K95686" i="5" a="1"/>
  <c r="K95686" i="5"/>
  <c r="L95686" i="5" a="1"/>
  <c r="L95686" i="5"/>
  <c r="M95686" i="5" a="1"/>
  <c r="M95686" i="5"/>
  <c r="H95687" i="5" a="1"/>
  <c r="H95687" i="5"/>
  <c r="I95687" i="5" a="1"/>
  <c r="I95687" i="5"/>
  <c r="J95687" i="5" a="1"/>
  <c r="J95687" i="5"/>
  <c r="K95687" i="5" a="1"/>
  <c r="K95687" i="5"/>
  <c r="L95687" i="5" a="1"/>
  <c r="L95687" i="5"/>
  <c r="M95687" i="5" a="1"/>
  <c r="M95687" i="5"/>
  <c r="H95688" i="5" a="1"/>
  <c r="H95688" i="5"/>
  <c r="I95688" i="5" a="1"/>
  <c r="I95688" i="5"/>
  <c r="J95688" i="5" a="1"/>
  <c r="J95688" i="5"/>
  <c r="K95688" i="5" a="1"/>
  <c r="K95688" i="5"/>
  <c r="L95688" i="5" a="1"/>
  <c r="L95688" i="5"/>
  <c r="M95688" i="5" a="1"/>
  <c r="M95688" i="5"/>
  <c r="H95689" i="5" a="1"/>
  <c r="H95689" i="5"/>
  <c r="I95689" i="5" a="1"/>
  <c r="I95689" i="5"/>
  <c r="J95689" i="5" a="1"/>
  <c r="J95689" i="5"/>
  <c r="K95689" i="5" a="1"/>
  <c r="K95689" i="5"/>
  <c r="L95689" i="5" a="1"/>
  <c r="L95689" i="5"/>
  <c r="M95689" i="5" a="1"/>
  <c r="M95689" i="5"/>
  <c r="H95690" i="5" a="1"/>
  <c r="H95690" i="5"/>
  <c r="I95690" i="5" a="1"/>
  <c r="I95690" i="5"/>
  <c r="J95690" i="5" a="1"/>
  <c r="J95690" i="5"/>
  <c r="K95690" i="5" a="1"/>
  <c r="K95690" i="5"/>
  <c r="L95690" i="5" a="1"/>
  <c r="L95690" i="5"/>
  <c r="M95690" i="5" a="1"/>
  <c r="M95690" i="5"/>
  <c r="H95691" i="5" a="1"/>
  <c r="H95691" i="5"/>
  <c r="I95691" i="5" a="1"/>
  <c r="I95691" i="5"/>
  <c r="J95691" i="5" a="1"/>
  <c r="J95691" i="5"/>
  <c r="K95691" i="5" a="1"/>
  <c r="K95691" i="5"/>
  <c r="L95691" i="5" a="1"/>
  <c r="L95691" i="5"/>
  <c r="M95691" i="5" a="1"/>
  <c r="M95691" i="5"/>
  <c r="H95692" i="5" a="1"/>
  <c r="H95692" i="5"/>
  <c r="I95692" i="5" a="1"/>
  <c r="I95692" i="5"/>
  <c r="J95692" i="5" a="1"/>
  <c r="J95692" i="5"/>
  <c r="K95692" i="5" a="1"/>
  <c r="K95692" i="5"/>
  <c r="L95692" i="5" a="1"/>
  <c r="L95692" i="5"/>
  <c r="M95692" i="5" a="1"/>
  <c r="M95692" i="5"/>
  <c r="H95693" i="5" a="1"/>
  <c r="H95693" i="5"/>
  <c r="I95693" i="5" a="1"/>
  <c r="I95693" i="5"/>
  <c r="J95693" i="5" a="1"/>
  <c r="J95693" i="5"/>
  <c r="K95693" i="5" a="1"/>
  <c r="K95693" i="5"/>
  <c r="L95693" i="5" a="1"/>
  <c r="L95693" i="5"/>
  <c r="M95693" i="5" a="1"/>
  <c r="M95693" i="5"/>
  <c r="H95694" i="5" a="1"/>
  <c r="H95694" i="5"/>
  <c r="I95694" i="5" a="1"/>
  <c r="I95694" i="5"/>
  <c r="J95694" i="5" a="1"/>
  <c r="J95694" i="5"/>
  <c r="K95694" i="5" a="1"/>
  <c r="K95694" i="5"/>
  <c r="L95694" i="5" a="1"/>
  <c r="L95694" i="5"/>
  <c r="M95694" i="5" a="1"/>
  <c r="M95694" i="5"/>
  <c r="H95695" i="5" a="1"/>
  <c r="H95695" i="5"/>
  <c r="I95695" i="5" a="1"/>
  <c r="I95695" i="5"/>
  <c r="J95695" i="5" a="1"/>
  <c r="J95695" i="5"/>
  <c r="K95695" i="5" a="1"/>
  <c r="K95695" i="5"/>
  <c r="L95695" i="5" a="1"/>
  <c r="L95695" i="5"/>
  <c r="M95695" i="5" a="1"/>
  <c r="M95695" i="5"/>
  <c r="H95696" i="5" a="1"/>
  <c r="H95696" i="5"/>
  <c r="I95696" i="5" a="1"/>
  <c r="I95696" i="5"/>
  <c r="J95696" i="5" a="1"/>
  <c r="J95696" i="5"/>
  <c r="K95696" i="5" a="1"/>
  <c r="K95696" i="5"/>
  <c r="L95696" i="5" a="1"/>
  <c r="L95696" i="5"/>
  <c r="M95696" i="5" a="1"/>
  <c r="M95696" i="5"/>
  <c r="H95697" i="5" a="1"/>
  <c r="H95697" i="5"/>
  <c r="I95697" i="5" a="1"/>
  <c r="I95697" i="5"/>
  <c r="J95697" i="5" a="1"/>
  <c r="J95697" i="5"/>
  <c r="K95697" i="5" a="1"/>
  <c r="K95697" i="5"/>
  <c r="L95697" i="5" a="1"/>
  <c r="L95697" i="5"/>
  <c r="M95697" i="5" a="1"/>
  <c r="M95697" i="5"/>
  <c r="H95698" i="5" a="1"/>
  <c r="H95698" i="5"/>
  <c r="I95698" i="5" a="1"/>
  <c r="I95698" i="5"/>
  <c r="J95698" i="5" a="1"/>
  <c r="J95698" i="5"/>
  <c r="K95698" i="5" a="1"/>
  <c r="K95698" i="5"/>
  <c r="L95698" i="5" a="1"/>
  <c r="L95698" i="5"/>
  <c r="M95698" i="5" a="1"/>
  <c r="M95698" i="5"/>
  <c r="H95699" i="5" a="1"/>
  <c r="H95699" i="5"/>
  <c r="I95699" i="5" a="1"/>
  <c r="I95699" i="5"/>
  <c r="J95699" i="5" a="1"/>
  <c r="J95699" i="5"/>
  <c r="K95699" i="5" a="1"/>
  <c r="K95699" i="5"/>
  <c r="L95699" i="5" a="1"/>
  <c r="L95699" i="5"/>
  <c r="M95699" i="5" a="1"/>
  <c r="M95699" i="5"/>
  <c r="H95700" i="5" a="1"/>
  <c r="H95700" i="5"/>
  <c r="I95700" i="5" a="1"/>
  <c r="I95700" i="5"/>
  <c r="J95700" i="5" a="1"/>
  <c r="J95700" i="5"/>
  <c r="K95700" i="5" a="1"/>
  <c r="K95700" i="5"/>
  <c r="L95700" i="5" a="1"/>
  <c r="L95700" i="5"/>
  <c r="M95700" i="5" a="1"/>
  <c r="M95700" i="5"/>
  <c r="H95701" i="5" a="1"/>
  <c r="H95701" i="5"/>
  <c r="I95701" i="5" a="1"/>
  <c r="I95701" i="5"/>
  <c r="J95701" i="5" a="1"/>
  <c r="J95701" i="5"/>
  <c r="K95701" i="5" a="1"/>
  <c r="K95701" i="5"/>
  <c r="L95701" i="5" a="1"/>
  <c r="L95701" i="5"/>
  <c r="M95701" i="5" a="1"/>
  <c r="M95701" i="5"/>
  <c r="H95702" i="5" a="1"/>
  <c r="H95702" i="5"/>
  <c r="I95702" i="5" a="1"/>
  <c r="I95702" i="5"/>
  <c r="J95702" i="5" a="1"/>
  <c r="J95702" i="5"/>
  <c r="K95702" i="5" a="1"/>
  <c r="K95702" i="5"/>
  <c r="L95702" i="5" a="1"/>
  <c r="L95702" i="5"/>
  <c r="M95702" i="5" a="1"/>
  <c r="M95702" i="5"/>
  <c r="H95703" i="5" a="1"/>
  <c r="H95703" i="5"/>
  <c r="I95703" i="5" a="1"/>
  <c r="I95703" i="5"/>
  <c r="J95703" i="5" a="1"/>
  <c r="J95703" i="5"/>
  <c r="K95703" i="5" a="1"/>
  <c r="K95703" i="5"/>
  <c r="L95703" i="5" a="1"/>
  <c r="L95703" i="5"/>
  <c r="M95703" i="5" a="1"/>
  <c r="M95703" i="5"/>
  <c r="H95704" i="5" a="1"/>
  <c r="H95704" i="5"/>
  <c r="I95704" i="5" a="1"/>
  <c r="I95704" i="5"/>
  <c r="J95704" i="5" a="1"/>
  <c r="J95704" i="5"/>
  <c r="K95704" i="5" a="1"/>
  <c r="K95704" i="5"/>
  <c r="L95704" i="5" a="1"/>
  <c r="L95704" i="5"/>
  <c r="M95704" i="5" a="1"/>
  <c r="M95704" i="5"/>
  <c r="H95705" i="5" a="1"/>
  <c r="H95705" i="5"/>
  <c r="I95705" i="5" a="1"/>
  <c r="I95705" i="5"/>
  <c r="J95705" i="5" a="1"/>
  <c r="J95705" i="5"/>
  <c r="K95705" i="5" a="1"/>
  <c r="K95705" i="5"/>
  <c r="L95705" i="5" a="1"/>
  <c r="L95705" i="5"/>
  <c r="M95705" i="5" a="1"/>
  <c r="M95705" i="5"/>
  <c r="H95706" i="5" a="1"/>
  <c r="H95706" i="5"/>
  <c r="I95706" i="5" a="1"/>
  <c r="I95706" i="5"/>
  <c r="J95706" i="5" a="1"/>
  <c r="J95706" i="5"/>
  <c r="K95706" i="5" a="1"/>
  <c r="K95706" i="5"/>
  <c r="L95706" i="5" a="1"/>
  <c r="L95706" i="5"/>
  <c r="M95706" i="5" a="1"/>
  <c r="M95706" i="5"/>
  <c r="H95707" i="5" a="1"/>
  <c r="H95707" i="5"/>
  <c r="I95707" i="5" a="1"/>
  <c r="I95707" i="5"/>
  <c r="J95707" i="5" a="1"/>
  <c r="J95707" i="5"/>
  <c r="K95707" i="5" a="1"/>
  <c r="K95707" i="5"/>
  <c r="L95707" i="5" a="1"/>
  <c r="L95707" i="5"/>
  <c r="M95707" i="5" a="1"/>
  <c r="M95707" i="5"/>
  <c r="H95708" i="5" a="1"/>
  <c r="H95708" i="5"/>
  <c r="I95708" i="5" a="1"/>
  <c r="I95708" i="5"/>
  <c r="J95708" i="5" a="1"/>
  <c r="J95708" i="5"/>
  <c r="K95708" i="5" a="1"/>
  <c r="K95708" i="5"/>
  <c r="L95708" i="5" a="1"/>
  <c r="L95708" i="5"/>
  <c r="M95708" i="5" a="1"/>
  <c r="M95708" i="5"/>
  <c r="H95709" i="5" a="1"/>
  <c r="H95709" i="5"/>
  <c r="I95709" i="5" a="1"/>
  <c r="I95709" i="5"/>
  <c r="J95709" i="5" a="1"/>
  <c r="J95709" i="5"/>
  <c r="K95709" i="5" a="1"/>
  <c r="K95709" i="5"/>
  <c r="L95709" i="5" a="1"/>
  <c r="L95709" i="5"/>
  <c r="M95709" i="5" a="1"/>
  <c r="M95709" i="5"/>
  <c r="H95710" i="5" a="1"/>
  <c r="H95710" i="5"/>
  <c r="I95710" i="5" a="1"/>
  <c r="I95710" i="5"/>
  <c r="J95710" i="5" a="1"/>
  <c r="J95710" i="5"/>
  <c r="K95710" i="5" a="1"/>
  <c r="K95710" i="5"/>
  <c r="L95710" i="5" a="1"/>
  <c r="L95710" i="5"/>
  <c r="M95710" i="5" a="1"/>
  <c r="M95710" i="5"/>
  <c r="H95711" i="5" a="1"/>
  <c r="H95711" i="5"/>
  <c r="I95711" i="5" a="1"/>
  <c r="I95711" i="5"/>
  <c r="J95711" i="5" a="1"/>
  <c r="J95711" i="5"/>
  <c r="K95711" i="5" a="1"/>
  <c r="K95711" i="5"/>
  <c r="L95711" i="5" a="1"/>
  <c r="L95711" i="5"/>
  <c r="M95711" i="5" a="1"/>
  <c r="M95711" i="5"/>
  <c r="H95712" i="5" a="1"/>
  <c r="H95712" i="5"/>
  <c r="I95712" i="5" a="1"/>
  <c r="I95712" i="5"/>
  <c r="J95712" i="5" a="1"/>
  <c r="J95712" i="5"/>
  <c r="K95712" i="5" a="1"/>
  <c r="K95712" i="5"/>
  <c r="L95712" i="5" a="1"/>
  <c r="L95712" i="5"/>
  <c r="M95712" i="5" a="1"/>
  <c r="M95712" i="5"/>
  <c r="H95713" i="5" a="1"/>
  <c r="H95713" i="5"/>
  <c r="I95713" i="5" a="1"/>
  <c r="I95713" i="5"/>
  <c r="J95713" i="5" a="1"/>
  <c r="J95713" i="5"/>
  <c r="K95713" i="5" a="1"/>
  <c r="K95713" i="5"/>
  <c r="L95713" i="5" a="1"/>
  <c r="L95713" i="5"/>
  <c r="M95713" i="5" a="1"/>
  <c r="M95713" i="5"/>
  <c r="H95714" i="5" a="1"/>
  <c r="H95714" i="5"/>
  <c r="I95714" i="5" a="1"/>
  <c r="I95714" i="5"/>
  <c r="J95714" i="5" a="1"/>
  <c r="J95714" i="5"/>
  <c r="K95714" i="5" a="1"/>
  <c r="K95714" i="5"/>
  <c r="L95714" i="5" a="1"/>
  <c r="L95714" i="5"/>
  <c r="M95714" i="5" a="1"/>
  <c r="M95714" i="5"/>
  <c r="H95715" i="5" a="1"/>
  <c r="H95715" i="5"/>
  <c r="I95715" i="5" a="1"/>
  <c r="I95715" i="5"/>
  <c r="J95715" i="5" a="1"/>
  <c r="J95715" i="5"/>
  <c r="K95715" i="5" a="1"/>
  <c r="K95715" i="5"/>
  <c r="L95715" i="5" a="1"/>
  <c r="L95715" i="5"/>
  <c r="M95715" i="5" a="1"/>
  <c r="M95715" i="5"/>
  <c r="H95716" i="5" a="1"/>
  <c r="H95716" i="5"/>
  <c r="I95716" i="5" a="1"/>
  <c r="I95716" i="5"/>
  <c r="J95716" i="5" a="1"/>
  <c r="J95716" i="5"/>
  <c r="K95716" i="5" a="1"/>
  <c r="K95716" i="5"/>
  <c r="L95716" i="5" a="1"/>
  <c r="L95716" i="5"/>
  <c r="M95716" i="5" a="1"/>
  <c r="M95716" i="5"/>
  <c r="H95717" i="5" a="1"/>
  <c r="H95717" i="5"/>
  <c r="I95717" i="5" a="1"/>
  <c r="I95717" i="5"/>
  <c r="J95717" i="5" a="1"/>
  <c r="J95717" i="5"/>
  <c r="K95717" i="5" a="1"/>
  <c r="K95717" i="5"/>
  <c r="L95717" i="5" a="1"/>
  <c r="L95717" i="5"/>
  <c r="M95717" i="5" a="1"/>
  <c r="M95717" i="5"/>
  <c r="H95718" i="5" a="1"/>
  <c r="H95718" i="5"/>
  <c r="I95718" i="5" a="1"/>
  <c r="I95718" i="5"/>
  <c r="J95718" i="5" a="1"/>
  <c r="J95718" i="5"/>
  <c r="K95718" i="5" a="1"/>
  <c r="K95718" i="5"/>
  <c r="L95718" i="5" a="1"/>
  <c r="L95718" i="5"/>
  <c r="M95718" i="5" a="1"/>
  <c r="M95718" i="5"/>
  <c r="H95719" i="5" a="1"/>
  <c r="H95719" i="5"/>
  <c r="I95719" i="5" a="1"/>
  <c r="I95719" i="5"/>
  <c r="J95719" i="5" a="1"/>
  <c r="J95719" i="5"/>
  <c r="K95719" i="5" a="1"/>
  <c r="K95719" i="5"/>
  <c r="L95719" i="5" a="1"/>
  <c r="L95719" i="5"/>
  <c r="M95719" i="5" a="1"/>
  <c r="M95719" i="5"/>
  <c r="H95720" i="5" a="1"/>
  <c r="H95720" i="5"/>
  <c r="I95720" i="5" a="1"/>
  <c r="I95720" i="5"/>
  <c r="J95720" i="5" a="1"/>
  <c r="J95720" i="5"/>
  <c r="K95720" i="5" a="1"/>
  <c r="K95720" i="5"/>
  <c r="L95720" i="5" a="1"/>
  <c r="L95720" i="5"/>
  <c r="M95720" i="5" a="1"/>
  <c r="M95720" i="5"/>
  <c r="H95721" i="5" a="1"/>
  <c r="H95721" i="5"/>
  <c r="I95721" i="5" a="1"/>
  <c r="I95721" i="5"/>
  <c r="J95721" i="5" a="1"/>
  <c r="J95721" i="5"/>
  <c r="K95721" i="5" a="1"/>
  <c r="K95721" i="5"/>
  <c r="L95721" i="5" a="1"/>
  <c r="L95721" i="5"/>
  <c r="M95721" i="5" a="1"/>
  <c r="M95721" i="5"/>
  <c r="H95722" i="5" a="1"/>
  <c r="H95722" i="5"/>
  <c r="I95722" i="5" a="1"/>
  <c r="I95722" i="5"/>
  <c r="J95722" i="5" a="1"/>
  <c r="J95722" i="5"/>
  <c r="K95722" i="5" a="1"/>
  <c r="K95722" i="5"/>
  <c r="L95722" i="5" a="1"/>
  <c r="L95722" i="5"/>
  <c r="M95722" i="5" a="1"/>
  <c r="M95722" i="5"/>
  <c r="H95723" i="5" a="1"/>
  <c r="H95723" i="5"/>
  <c r="I95723" i="5" a="1"/>
  <c r="I95723" i="5"/>
  <c r="J95723" i="5" a="1"/>
  <c r="J95723" i="5"/>
  <c r="K95723" i="5" a="1"/>
  <c r="K95723" i="5"/>
  <c r="L95723" i="5" a="1"/>
  <c r="L95723" i="5"/>
  <c r="M95723" i="5" a="1"/>
  <c r="M95723" i="5"/>
  <c r="H95724" i="5" a="1"/>
  <c r="H95724" i="5"/>
  <c r="I95724" i="5" a="1"/>
  <c r="I95724" i="5"/>
  <c r="J95724" i="5" a="1"/>
  <c r="J95724" i="5"/>
  <c r="K95724" i="5" a="1"/>
  <c r="K95724" i="5"/>
  <c r="L95724" i="5" a="1"/>
  <c r="L95724" i="5"/>
  <c r="M95724" i="5" a="1"/>
  <c r="M95724" i="5"/>
  <c r="H95725" i="5" a="1"/>
  <c r="H95725" i="5"/>
  <c r="I95725" i="5" a="1"/>
  <c r="I95725" i="5"/>
  <c r="J95725" i="5" a="1"/>
  <c r="J95725" i="5"/>
  <c r="K95725" i="5" a="1"/>
  <c r="K95725" i="5"/>
  <c r="L95725" i="5" a="1"/>
  <c r="L95725" i="5"/>
  <c r="M95725" i="5" a="1"/>
  <c r="M95725" i="5"/>
  <c r="H95726" i="5" a="1"/>
  <c r="H95726" i="5"/>
  <c r="I95726" i="5" a="1"/>
  <c r="I95726" i="5"/>
  <c r="J95726" i="5" a="1"/>
  <c r="J95726" i="5"/>
  <c r="K95726" i="5" a="1"/>
  <c r="K95726" i="5"/>
  <c r="L95726" i="5" a="1"/>
  <c r="L95726" i="5"/>
  <c r="M95726" i="5" a="1"/>
  <c r="M95726" i="5"/>
  <c r="H95727" i="5" a="1"/>
  <c r="H95727" i="5"/>
  <c r="I95727" i="5" a="1"/>
  <c r="I95727" i="5"/>
  <c r="J95727" i="5" a="1"/>
  <c r="J95727" i="5"/>
  <c r="K95727" i="5" a="1"/>
  <c r="K95727" i="5"/>
  <c r="L95727" i="5" a="1"/>
  <c r="L95727" i="5"/>
  <c r="M95727" i="5" a="1"/>
  <c r="M95727" i="5"/>
  <c r="H95728" i="5" a="1"/>
  <c r="H95728" i="5"/>
  <c r="I95728" i="5" a="1"/>
  <c r="I95728" i="5"/>
  <c r="J95728" i="5" a="1"/>
  <c r="J95728" i="5"/>
  <c r="K95728" i="5" a="1"/>
  <c r="K95728" i="5"/>
  <c r="L95728" i="5" a="1"/>
  <c r="L95728" i="5"/>
  <c r="M95728" i="5" a="1"/>
  <c r="M95728" i="5"/>
  <c r="H95729" i="5" a="1"/>
  <c r="H95729" i="5"/>
  <c r="I95729" i="5" a="1"/>
  <c r="I95729" i="5"/>
  <c r="J95729" i="5" a="1"/>
  <c r="J95729" i="5"/>
  <c r="K95729" i="5" a="1"/>
  <c r="K95729" i="5"/>
  <c r="L95729" i="5" a="1"/>
  <c r="L95729" i="5"/>
  <c r="M95729" i="5" a="1"/>
  <c r="M95729" i="5"/>
  <c r="H95730" i="5" a="1"/>
  <c r="H95730" i="5"/>
  <c r="I95730" i="5" a="1"/>
  <c r="I95730" i="5"/>
  <c r="J95730" i="5" a="1"/>
  <c r="J95730" i="5"/>
  <c r="K95730" i="5" a="1"/>
  <c r="K95730" i="5"/>
  <c r="L95730" i="5" a="1"/>
  <c r="L95730" i="5"/>
  <c r="M95730" i="5" a="1"/>
  <c r="M95730" i="5"/>
  <c r="H95731" i="5" a="1"/>
  <c r="H95731" i="5"/>
  <c r="I95731" i="5" a="1"/>
  <c r="I95731" i="5"/>
  <c r="J95731" i="5" a="1"/>
  <c r="J95731" i="5"/>
  <c r="K95731" i="5" a="1"/>
  <c r="K95731" i="5"/>
  <c r="L95731" i="5" a="1"/>
  <c r="L95731" i="5"/>
  <c r="M95731" i="5" a="1"/>
  <c r="M95731" i="5"/>
  <c r="H95732" i="5" a="1"/>
  <c r="H95732" i="5"/>
  <c r="I95732" i="5" a="1"/>
  <c r="I95732" i="5"/>
  <c r="J95732" i="5" a="1"/>
  <c r="J95732" i="5"/>
  <c r="K95732" i="5" a="1"/>
  <c r="K95732" i="5"/>
  <c r="L95732" i="5" a="1"/>
  <c r="L95732" i="5"/>
  <c r="M95732" i="5" a="1"/>
  <c r="M95732" i="5"/>
  <c r="H95733" i="5" a="1"/>
  <c r="H95733" i="5"/>
  <c r="I95733" i="5" a="1"/>
  <c r="I95733" i="5"/>
  <c r="J95733" i="5" a="1"/>
  <c r="J95733" i="5"/>
  <c r="K95733" i="5" a="1"/>
  <c r="K95733" i="5"/>
  <c r="L95733" i="5" a="1"/>
  <c r="L95733" i="5"/>
  <c r="M95733" i="5" a="1"/>
  <c r="M95733" i="5"/>
  <c r="H95734" i="5" a="1"/>
  <c r="H95734" i="5"/>
  <c r="I95734" i="5" a="1"/>
  <c r="I95734" i="5"/>
  <c r="J95734" i="5" a="1"/>
  <c r="J95734" i="5"/>
  <c r="K95734" i="5" a="1"/>
  <c r="K95734" i="5"/>
  <c r="L95734" i="5" a="1"/>
  <c r="L95734" i="5"/>
  <c r="M95734" i="5" a="1"/>
  <c r="M95734" i="5"/>
  <c r="H95735" i="5" a="1"/>
  <c r="H95735" i="5"/>
  <c r="I95735" i="5" a="1"/>
  <c r="I95735" i="5"/>
  <c r="J95735" i="5" a="1"/>
  <c r="J95735" i="5"/>
  <c r="K95735" i="5" a="1"/>
  <c r="K95735" i="5"/>
  <c r="L95735" i="5" a="1"/>
  <c r="L95735" i="5"/>
  <c r="M95735" i="5" a="1"/>
  <c r="M95735" i="5"/>
  <c r="H95736" i="5" a="1"/>
  <c r="H95736" i="5"/>
  <c r="I95736" i="5" a="1"/>
  <c r="I95736" i="5"/>
  <c r="J95736" i="5" a="1"/>
  <c r="J95736" i="5"/>
  <c r="K95736" i="5" a="1"/>
  <c r="K95736" i="5"/>
  <c r="L95736" i="5" a="1"/>
  <c r="L95736" i="5"/>
  <c r="M95736" i="5" a="1"/>
  <c r="M95736" i="5"/>
  <c r="H95737" i="5" a="1"/>
  <c r="H95737" i="5"/>
  <c r="I95737" i="5" a="1"/>
  <c r="I95737" i="5"/>
  <c r="J95737" i="5" a="1"/>
  <c r="J95737" i="5"/>
  <c r="K95737" i="5" a="1"/>
  <c r="K95737" i="5"/>
  <c r="L95737" i="5" a="1"/>
  <c r="L95737" i="5"/>
  <c r="M95737" i="5" a="1"/>
  <c r="M95737" i="5"/>
  <c r="H95738" i="5" a="1"/>
  <c r="H95738" i="5"/>
  <c r="I95738" i="5" a="1"/>
  <c r="I95738" i="5"/>
  <c r="J95738" i="5" a="1"/>
  <c r="J95738" i="5"/>
  <c r="K95738" i="5" a="1"/>
  <c r="K95738" i="5"/>
  <c r="L95738" i="5" a="1"/>
  <c r="L95738" i="5"/>
  <c r="M95738" i="5" a="1"/>
  <c r="M95738" i="5"/>
  <c r="H95739" i="5" a="1"/>
  <c r="H95739" i="5"/>
  <c r="I95739" i="5" a="1"/>
  <c r="I95739" i="5"/>
  <c r="J95739" i="5" a="1"/>
  <c r="J95739" i="5"/>
  <c r="K95739" i="5" a="1"/>
  <c r="K95739" i="5"/>
  <c r="L95739" i="5" a="1"/>
  <c r="L95739" i="5"/>
  <c r="M95739" i="5" a="1"/>
  <c r="M95739" i="5"/>
  <c r="H95740" i="5" a="1"/>
  <c r="H95740" i="5"/>
  <c r="I95740" i="5" a="1"/>
  <c r="I95740" i="5"/>
  <c r="J95740" i="5" a="1"/>
  <c r="J95740" i="5"/>
  <c r="K95740" i="5" a="1"/>
  <c r="K95740" i="5"/>
  <c r="L95740" i="5" a="1"/>
  <c r="L95740" i="5"/>
  <c r="M95740" i="5" a="1"/>
  <c r="M95740" i="5"/>
  <c r="H95741" i="5" a="1"/>
  <c r="H95741" i="5"/>
  <c r="I95741" i="5" a="1"/>
  <c r="I95741" i="5"/>
  <c r="J95741" i="5" a="1"/>
  <c r="J95741" i="5"/>
  <c r="K95741" i="5" a="1"/>
  <c r="K95741" i="5"/>
  <c r="L95741" i="5" a="1"/>
  <c r="L95741" i="5"/>
  <c r="M95741" i="5" a="1"/>
  <c r="M95741" i="5"/>
  <c r="H95742" i="5" a="1"/>
  <c r="H95742" i="5"/>
  <c r="I95742" i="5" a="1"/>
  <c r="I95742" i="5"/>
  <c r="J95742" i="5" a="1"/>
  <c r="J95742" i="5"/>
  <c r="K95742" i="5" a="1"/>
  <c r="K95742" i="5"/>
  <c r="L95742" i="5" a="1"/>
  <c r="L95742" i="5"/>
  <c r="M95742" i="5" a="1"/>
  <c r="M95742" i="5"/>
  <c r="H95743" i="5" a="1"/>
  <c r="H95743" i="5"/>
  <c r="I95743" i="5" a="1"/>
  <c r="I95743" i="5"/>
  <c r="J95743" i="5" a="1"/>
  <c r="J95743" i="5"/>
  <c r="K95743" i="5" a="1"/>
  <c r="K95743" i="5"/>
  <c r="L95743" i="5" a="1"/>
  <c r="L95743" i="5"/>
  <c r="M95743" i="5" a="1"/>
  <c r="M95743" i="5"/>
  <c r="H95744" i="5" a="1"/>
  <c r="H95744" i="5"/>
  <c r="I95744" i="5" a="1"/>
  <c r="I95744" i="5"/>
  <c r="J95744" i="5" a="1"/>
  <c r="J95744" i="5"/>
  <c r="K95744" i="5" a="1"/>
  <c r="K95744" i="5"/>
  <c r="L95744" i="5" a="1"/>
  <c r="L95744" i="5"/>
  <c r="M95744" i="5" a="1"/>
  <c r="M95744" i="5"/>
  <c r="H95745" i="5" a="1"/>
  <c r="H95745" i="5"/>
  <c r="I95745" i="5" a="1"/>
  <c r="I95745" i="5"/>
  <c r="J95745" i="5" a="1"/>
  <c r="J95745" i="5"/>
  <c r="K95745" i="5" a="1"/>
  <c r="K95745" i="5"/>
  <c r="L95745" i="5" a="1"/>
  <c r="L95745" i="5"/>
  <c r="M95745" i="5" a="1"/>
  <c r="M95745" i="5"/>
  <c r="H95746" i="5" a="1"/>
  <c r="H95746" i="5"/>
  <c r="I95746" i="5" a="1"/>
  <c r="I95746" i="5"/>
  <c r="J95746" i="5" a="1"/>
  <c r="J95746" i="5"/>
  <c r="K95746" i="5" a="1"/>
  <c r="K95746" i="5"/>
  <c r="L95746" i="5" a="1"/>
  <c r="L95746" i="5"/>
  <c r="M95746" i="5" a="1"/>
  <c r="M95746" i="5"/>
  <c r="H95747" i="5" a="1"/>
  <c r="H95747" i="5"/>
  <c r="I95747" i="5" a="1"/>
  <c r="I95747" i="5"/>
  <c r="J95747" i="5" a="1"/>
  <c r="J95747" i="5"/>
  <c r="K95747" i="5" a="1"/>
  <c r="K95747" i="5"/>
  <c r="L95747" i="5" a="1"/>
  <c r="L95747" i="5"/>
  <c r="M95747" i="5" a="1"/>
  <c r="M95747" i="5"/>
  <c r="H95748" i="5" a="1"/>
  <c r="H95748" i="5"/>
  <c r="I95748" i="5" a="1"/>
  <c r="I95748" i="5"/>
  <c r="J95748" i="5" a="1"/>
  <c r="J95748" i="5"/>
  <c r="K95748" i="5" a="1"/>
  <c r="K95748" i="5"/>
  <c r="L95748" i="5" a="1"/>
  <c r="L95748" i="5"/>
  <c r="M95748" i="5" a="1"/>
  <c r="M95748" i="5"/>
  <c r="H95749" i="5" a="1"/>
  <c r="H95749" i="5"/>
  <c r="I95749" i="5" a="1"/>
  <c r="I95749" i="5"/>
  <c r="J95749" i="5" a="1"/>
  <c r="J95749" i="5"/>
  <c r="K95749" i="5" a="1"/>
  <c r="K95749" i="5"/>
  <c r="L95749" i="5" a="1"/>
  <c r="L95749" i="5"/>
  <c r="M95749" i="5" a="1"/>
  <c r="M95749" i="5"/>
  <c r="H95750" i="5" a="1"/>
  <c r="H95750" i="5"/>
  <c r="I95750" i="5" a="1"/>
  <c r="I95750" i="5"/>
  <c r="J95750" i="5" a="1"/>
  <c r="J95750" i="5"/>
  <c r="K95750" i="5" a="1"/>
  <c r="K95750" i="5"/>
  <c r="L95750" i="5" a="1"/>
  <c r="L95750" i="5"/>
  <c r="M95750" i="5" a="1"/>
  <c r="M95750" i="5"/>
  <c r="H95751" i="5" a="1"/>
  <c r="H95751" i="5"/>
  <c r="I95751" i="5" a="1"/>
  <c r="I95751" i="5"/>
  <c r="J95751" i="5" a="1"/>
  <c r="J95751" i="5"/>
  <c r="K95751" i="5" a="1"/>
  <c r="K95751" i="5"/>
  <c r="L95751" i="5" a="1"/>
  <c r="L95751" i="5"/>
  <c r="M95751" i="5" a="1"/>
  <c r="M95751" i="5"/>
  <c r="H95752" i="5" a="1"/>
  <c r="H95752" i="5"/>
  <c r="I95752" i="5" a="1"/>
  <c r="I95752" i="5"/>
  <c r="J95752" i="5" a="1"/>
  <c r="J95752" i="5"/>
  <c r="K95752" i="5" a="1"/>
  <c r="K95752" i="5"/>
  <c r="L95752" i="5" a="1"/>
  <c r="L95752" i="5"/>
  <c r="M95752" i="5" a="1"/>
  <c r="M95752" i="5"/>
  <c r="H95753" i="5" a="1"/>
  <c r="H95753" i="5"/>
  <c r="I95753" i="5" a="1"/>
  <c r="I95753" i="5"/>
  <c r="J95753" i="5" a="1"/>
  <c r="J95753" i="5"/>
  <c r="K95753" i="5" a="1"/>
  <c r="K95753" i="5"/>
  <c r="L95753" i="5" a="1"/>
  <c r="L95753" i="5"/>
  <c r="M95753" i="5" a="1"/>
  <c r="M95753" i="5"/>
  <c r="H95754" i="5" a="1"/>
  <c r="H95754" i="5"/>
  <c r="I95754" i="5" a="1"/>
  <c r="I95754" i="5"/>
  <c r="J95754" i="5" a="1"/>
  <c r="J95754" i="5"/>
  <c r="K95754" i="5" a="1"/>
  <c r="K95754" i="5"/>
  <c r="L95754" i="5" a="1"/>
  <c r="L95754" i="5"/>
  <c r="M95754" i="5" a="1"/>
  <c r="M95754" i="5"/>
  <c r="H95755" i="5" a="1"/>
  <c r="H95755" i="5"/>
  <c r="I95755" i="5" a="1"/>
  <c r="I95755" i="5"/>
  <c r="J95755" i="5" a="1"/>
  <c r="J95755" i="5"/>
  <c r="K95755" i="5" a="1"/>
  <c r="K95755" i="5"/>
  <c r="L95755" i="5" a="1"/>
  <c r="L95755" i="5"/>
  <c r="M95755" i="5" a="1"/>
  <c r="M95755" i="5"/>
  <c r="H95756" i="5" a="1"/>
  <c r="H95756" i="5"/>
  <c r="I95756" i="5" a="1"/>
  <c r="I95756" i="5"/>
  <c r="J95756" i="5" a="1"/>
  <c r="J95756" i="5"/>
  <c r="K95756" i="5" a="1"/>
  <c r="K95756" i="5"/>
  <c r="L95756" i="5" a="1"/>
  <c r="L95756" i="5"/>
  <c r="M95756" i="5" a="1"/>
  <c r="M95756" i="5"/>
  <c r="H95757" i="5" a="1"/>
  <c r="H95757" i="5"/>
  <c r="I95757" i="5" a="1"/>
  <c r="I95757" i="5"/>
  <c r="J95757" i="5" a="1"/>
  <c r="J95757" i="5"/>
  <c r="K95757" i="5" a="1"/>
  <c r="K95757" i="5"/>
  <c r="L95757" i="5" a="1"/>
  <c r="L95757" i="5"/>
  <c r="M95757" i="5" a="1"/>
  <c r="M95757" i="5"/>
  <c r="H95758" i="5" a="1"/>
  <c r="H95758" i="5"/>
  <c r="I95758" i="5" a="1"/>
  <c r="I95758" i="5"/>
  <c r="J95758" i="5" a="1"/>
  <c r="J95758" i="5"/>
  <c r="K95758" i="5" a="1"/>
  <c r="K95758" i="5"/>
  <c r="L95758" i="5" a="1"/>
  <c r="L95758" i="5"/>
  <c r="M95758" i="5" a="1"/>
  <c r="M95758" i="5"/>
  <c r="H95759" i="5" a="1"/>
  <c r="H95759" i="5"/>
  <c r="I95759" i="5" a="1"/>
  <c r="I95759" i="5"/>
  <c r="J95759" i="5" a="1"/>
  <c r="J95759" i="5"/>
  <c r="K95759" i="5" a="1"/>
  <c r="K95759" i="5"/>
  <c r="L95759" i="5" a="1"/>
  <c r="L95759" i="5"/>
  <c r="M95759" i="5" a="1"/>
  <c r="M95759" i="5"/>
  <c r="H95760" i="5" a="1"/>
  <c r="H95760" i="5"/>
  <c r="I95760" i="5" a="1"/>
  <c r="I95760" i="5"/>
  <c r="J95760" i="5" a="1"/>
  <c r="J95760" i="5"/>
  <c r="K95760" i="5" a="1"/>
  <c r="K95760" i="5"/>
  <c r="L95760" i="5" a="1"/>
  <c r="L95760" i="5"/>
  <c r="M95760" i="5" a="1"/>
  <c r="M95760" i="5"/>
  <c r="H95761" i="5" a="1"/>
  <c r="H95761" i="5"/>
  <c r="I95761" i="5" a="1"/>
  <c r="I95761" i="5"/>
  <c r="J95761" i="5" a="1"/>
  <c r="J95761" i="5"/>
  <c r="K95761" i="5" a="1"/>
  <c r="K95761" i="5"/>
  <c r="L95761" i="5" a="1"/>
  <c r="L95761" i="5"/>
  <c r="M95761" i="5" a="1"/>
  <c r="M95761" i="5"/>
  <c r="H95762" i="5" a="1"/>
  <c r="H95762" i="5"/>
  <c r="I95762" i="5" a="1"/>
  <c r="I95762" i="5"/>
  <c r="J95762" i="5" a="1"/>
  <c r="J95762" i="5"/>
  <c r="K95762" i="5" a="1"/>
  <c r="K95762" i="5"/>
  <c r="L95762" i="5" a="1"/>
  <c r="L95762" i="5"/>
  <c r="M95762" i="5" a="1"/>
  <c r="M95762" i="5"/>
  <c r="H95763" i="5" a="1"/>
  <c r="H95763" i="5"/>
  <c r="I95763" i="5" a="1"/>
  <c r="I95763" i="5"/>
  <c r="J95763" i="5" a="1"/>
  <c r="J95763" i="5"/>
  <c r="K95763" i="5" a="1"/>
  <c r="K95763" i="5"/>
  <c r="L95763" i="5" a="1"/>
  <c r="L95763" i="5"/>
  <c r="M95763" i="5" a="1"/>
  <c r="M95763" i="5"/>
  <c r="H95764" i="5" a="1"/>
  <c r="H95764" i="5"/>
  <c r="I95764" i="5" a="1"/>
  <c r="I95764" i="5"/>
  <c r="J95764" i="5" a="1"/>
  <c r="J95764" i="5"/>
  <c r="K95764" i="5" a="1"/>
  <c r="K95764" i="5"/>
  <c r="L95764" i="5" a="1"/>
  <c r="L95764" i="5"/>
  <c r="M95764" i="5" a="1"/>
  <c r="M95764" i="5"/>
  <c r="H95765" i="5" a="1"/>
  <c r="H95765" i="5"/>
  <c r="I95765" i="5" a="1"/>
  <c r="I95765" i="5"/>
  <c r="J95765" i="5" a="1"/>
  <c r="J95765" i="5"/>
  <c r="K95765" i="5" a="1"/>
  <c r="K95765" i="5"/>
  <c r="L95765" i="5" a="1"/>
  <c r="L95765" i="5"/>
  <c r="M95765" i="5" a="1"/>
  <c r="M95765" i="5"/>
  <c r="H95766" i="5" a="1"/>
  <c r="H95766" i="5"/>
  <c r="I95766" i="5" a="1"/>
  <c r="I95766" i="5"/>
  <c r="J95766" i="5" a="1"/>
  <c r="J95766" i="5"/>
  <c r="K95766" i="5" a="1"/>
  <c r="K95766" i="5"/>
  <c r="L95766" i="5" a="1"/>
  <c r="L95766" i="5"/>
  <c r="M95766" i="5" a="1"/>
  <c r="M95766" i="5"/>
  <c r="H95767" i="5" a="1"/>
  <c r="H95767" i="5"/>
  <c r="I95767" i="5" a="1"/>
  <c r="I95767" i="5"/>
  <c r="J95767" i="5" a="1"/>
  <c r="J95767" i="5"/>
  <c r="K95767" i="5" a="1"/>
  <c r="K95767" i="5"/>
  <c r="L95767" i="5" a="1"/>
  <c r="L95767" i="5"/>
  <c r="M95767" i="5" a="1"/>
  <c r="M95767" i="5"/>
  <c r="H95768" i="5" a="1"/>
  <c r="H95768" i="5"/>
  <c r="I95768" i="5" a="1"/>
  <c r="I95768" i="5"/>
  <c r="J95768" i="5" a="1"/>
  <c r="J95768" i="5"/>
  <c r="K95768" i="5" a="1"/>
  <c r="K95768" i="5"/>
  <c r="L95768" i="5" a="1"/>
  <c r="L95768" i="5"/>
  <c r="M95768" i="5" a="1"/>
  <c r="M95768" i="5"/>
  <c r="H95769" i="5" a="1"/>
  <c r="H95769" i="5"/>
  <c r="I95769" i="5" a="1"/>
  <c r="I95769" i="5"/>
  <c r="J95769" i="5" a="1"/>
  <c r="J95769" i="5"/>
  <c r="K95769" i="5" a="1"/>
  <c r="K95769" i="5"/>
  <c r="L95769" i="5" a="1"/>
  <c r="L95769" i="5"/>
  <c r="M95769" i="5" a="1"/>
  <c r="M95769" i="5"/>
  <c r="H95770" i="5" a="1"/>
  <c r="H95770" i="5"/>
  <c r="I95770" i="5" a="1"/>
  <c r="I95770" i="5"/>
  <c r="J95770" i="5" a="1"/>
  <c r="J95770" i="5"/>
  <c r="K95770" i="5" a="1"/>
  <c r="K95770" i="5"/>
  <c r="L95770" i="5" a="1"/>
  <c r="L95770" i="5"/>
  <c r="M95770" i="5" a="1"/>
  <c r="M95770" i="5"/>
  <c r="H95771" i="5" a="1"/>
  <c r="H95771" i="5"/>
  <c r="I95771" i="5" a="1"/>
  <c r="I95771" i="5"/>
  <c r="J95771" i="5" a="1"/>
  <c r="J95771" i="5"/>
  <c r="K95771" i="5" a="1"/>
  <c r="K95771" i="5"/>
  <c r="L95771" i="5" a="1"/>
  <c r="L95771" i="5"/>
  <c r="M95771" i="5" a="1"/>
  <c r="M95771" i="5"/>
  <c r="H95772" i="5" a="1"/>
  <c r="H95772" i="5"/>
  <c r="I95772" i="5" a="1"/>
  <c r="I95772" i="5"/>
  <c r="J95772" i="5" a="1"/>
  <c r="J95772" i="5"/>
  <c r="K95772" i="5" a="1"/>
  <c r="K95772" i="5"/>
  <c r="L95772" i="5" a="1"/>
  <c r="L95772" i="5"/>
  <c r="M95772" i="5" a="1"/>
  <c r="M95772" i="5"/>
  <c r="H95773" i="5" a="1"/>
  <c r="H95773" i="5"/>
  <c r="I95773" i="5" a="1"/>
  <c r="I95773" i="5"/>
  <c r="J95773" i="5" a="1"/>
  <c r="J95773" i="5"/>
  <c r="K95773" i="5" a="1"/>
  <c r="K95773" i="5"/>
  <c r="L95773" i="5" a="1"/>
  <c r="L95773" i="5"/>
  <c r="M95773" i="5" a="1"/>
  <c r="M95773" i="5"/>
  <c r="H95774" i="5" a="1"/>
  <c r="H95774" i="5"/>
  <c r="I95774" i="5" a="1"/>
  <c r="I95774" i="5"/>
  <c r="J95774" i="5" a="1"/>
  <c r="J95774" i="5"/>
  <c r="K95774" i="5" a="1"/>
  <c r="K95774" i="5"/>
  <c r="L95774" i="5" a="1"/>
  <c r="L95774" i="5"/>
  <c r="M95774" i="5" a="1"/>
  <c r="M95774" i="5"/>
  <c r="H95775" i="5" a="1"/>
  <c r="H95775" i="5"/>
  <c r="I95775" i="5" a="1"/>
  <c r="I95775" i="5"/>
  <c r="J95775" i="5" a="1"/>
  <c r="J95775" i="5"/>
  <c r="K95775" i="5" a="1"/>
  <c r="K95775" i="5"/>
  <c r="L95775" i="5" a="1"/>
  <c r="L95775" i="5"/>
  <c r="M95775" i="5" a="1"/>
  <c r="M95775" i="5"/>
  <c r="H95776" i="5" a="1"/>
  <c r="H95776" i="5"/>
  <c r="I95776" i="5" a="1"/>
  <c r="I95776" i="5"/>
  <c r="J95776" i="5" a="1"/>
  <c r="J95776" i="5"/>
  <c r="K95776" i="5" a="1"/>
  <c r="K95776" i="5"/>
  <c r="L95776" i="5" a="1"/>
  <c r="L95776" i="5"/>
  <c r="M95776" i="5" a="1"/>
  <c r="M95776" i="5"/>
  <c r="H95777" i="5" a="1"/>
  <c r="H95777" i="5"/>
  <c r="I95777" i="5" a="1"/>
  <c r="I95777" i="5"/>
  <c r="J95777" i="5" a="1"/>
  <c r="J95777" i="5"/>
  <c r="K95777" i="5" a="1"/>
  <c r="K95777" i="5"/>
  <c r="L95777" i="5" a="1"/>
  <c r="L95777" i="5"/>
  <c r="M95777" i="5" a="1"/>
  <c r="M95777" i="5"/>
  <c r="H95778" i="5" a="1"/>
  <c r="H95778" i="5"/>
  <c r="I95778" i="5" a="1"/>
  <c r="I95778" i="5"/>
  <c r="J95778" i="5" a="1"/>
  <c r="J95778" i="5"/>
  <c r="K95778" i="5" a="1"/>
  <c r="K95778" i="5"/>
  <c r="L95778" i="5" a="1"/>
  <c r="L95778" i="5"/>
  <c r="M95778" i="5" a="1"/>
  <c r="M95778" i="5"/>
  <c r="H95779" i="5" a="1"/>
  <c r="H95779" i="5"/>
  <c r="I95779" i="5" a="1"/>
  <c r="I95779" i="5"/>
  <c r="J95779" i="5" a="1"/>
  <c r="J95779" i="5"/>
  <c r="K95779" i="5" a="1"/>
  <c r="K95779" i="5"/>
  <c r="L95779" i="5" a="1"/>
  <c r="L95779" i="5"/>
  <c r="M95779" i="5" a="1"/>
  <c r="M95779" i="5"/>
  <c r="H95780" i="5" a="1"/>
  <c r="H95780" i="5"/>
  <c r="I95780" i="5" a="1"/>
  <c r="I95780" i="5"/>
  <c r="J95780" i="5" a="1"/>
  <c r="J95780" i="5"/>
  <c r="K95780" i="5" a="1"/>
  <c r="K95780" i="5"/>
  <c r="L95780" i="5" a="1"/>
  <c r="L95780" i="5"/>
  <c r="M95780" i="5" a="1"/>
  <c r="M95780" i="5"/>
  <c r="H95781" i="5" a="1"/>
  <c r="H95781" i="5"/>
  <c r="I95781" i="5" a="1"/>
  <c r="I95781" i="5"/>
  <c r="J95781" i="5" a="1"/>
  <c r="J95781" i="5"/>
  <c r="K95781" i="5" a="1"/>
  <c r="K95781" i="5"/>
  <c r="L95781" i="5" a="1"/>
  <c r="L95781" i="5"/>
  <c r="M95781" i="5" a="1"/>
  <c r="M95781" i="5"/>
  <c r="H95782" i="5" a="1"/>
  <c r="H95782" i="5"/>
  <c r="I95782" i="5" a="1"/>
  <c r="I95782" i="5"/>
  <c r="J95782" i="5" a="1"/>
  <c r="J95782" i="5"/>
  <c r="K95782" i="5" a="1"/>
  <c r="K95782" i="5"/>
  <c r="L95782" i="5" a="1"/>
  <c r="L95782" i="5"/>
  <c r="M95782" i="5" a="1"/>
  <c r="M95782" i="5"/>
  <c r="H95783" i="5" a="1"/>
  <c r="H95783" i="5"/>
  <c r="I95783" i="5" a="1"/>
  <c r="I95783" i="5"/>
  <c r="J95783" i="5" a="1"/>
  <c r="J95783" i="5"/>
  <c r="K95783" i="5" a="1"/>
  <c r="K95783" i="5"/>
  <c r="L95783" i="5" a="1"/>
  <c r="L95783" i="5"/>
  <c r="M95783" i="5" a="1"/>
  <c r="M95783" i="5"/>
  <c r="H95784" i="5" a="1"/>
  <c r="H95784" i="5"/>
  <c r="I95784" i="5" a="1"/>
  <c r="I95784" i="5"/>
  <c r="J95784" i="5" a="1"/>
  <c r="J95784" i="5"/>
  <c r="K95784" i="5" a="1"/>
  <c r="K95784" i="5"/>
  <c r="L95784" i="5" a="1"/>
  <c r="L95784" i="5"/>
  <c r="M95784" i="5" a="1"/>
  <c r="M95784" i="5"/>
  <c r="H95785" i="5" a="1"/>
  <c r="H95785" i="5"/>
  <c r="I95785" i="5" a="1"/>
  <c r="I95785" i="5"/>
  <c r="J95785" i="5" a="1"/>
  <c r="J95785" i="5"/>
  <c r="K95785" i="5" a="1"/>
  <c r="K95785" i="5"/>
  <c r="L95785" i="5" a="1"/>
  <c r="L95785" i="5"/>
  <c r="M95785" i="5" a="1"/>
  <c r="M95785" i="5"/>
  <c r="H95786" i="5" a="1"/>
  <c r="H95786" i="5"/>
  <c r="I95786" i="5" a="1"/>
  <c r="I95786" i="5"/>
  <c r="J95786" i="5" a="1"/>
  <c r="J95786" i="5"/>
  <c r="K95786" i="5" a="1"/>
  <c r="K95786" i="5"/>
  <c r="L95786" i="5" a="1"/>
  <c r="L95786" i="5"/>
  <c r="M95786" i="5" a="1"/>
  <c r="M95786" i="5"/>
  <c r="H95787" i="5" a="1"/>
  <c r="H95787" i="5"/>
  <c r="I95787" i="5" a="1"/>
  <c r="I95787" i="5"/>
  <c r="J95787" i="5" a="1"/>
  <c r="J95787" i="5"/>
  <c r="K95787" i="5" a="1"/>
  <c r="K95787" i="5"/>
  <c r="L95787" i="5" a="1"/>
  <c r="L95787" i="5"/>
  <c r="M95787" i="5" a="1"/>
  <c r="M95787" i="5"/>
  <c r="H95788" i="5" a="1"/>
  <c r="H95788" i="5"/>
  <c r="I95788" i="5" a="1"/>
  <c r="I95788" i="5"/>
  <c r="J95788" i="5" a="1"/>
  <c r="J95788" i="5"/>
  <c r="K95788" i="5" a="1"/>
  <c r="K95788" i="5"/>
  <c r="L95788" i="5" a="1"/>
  <c r="L95788" i="5"/>
  <c r="M95788" i="5" a="1"/>
  <c r="M95788" i="5"/>
  <c r="H95789" i="5" a="1"/>
  <c r="H95789" i="5"/>
  <c r="I95789" i="5" a="1"/>
  <c r="I95789" i="5"/>
  <c r="J95789" i="5" a="1"/>
  <c r="J95789" i="5"/>
  <c r="K95789" i="5" a="1"/>
  <c r="K95789" i="5"/>
  <c r="L95789" i="5" a="1"/>
  <c r="L95789" i="5"/>
  <c r="M95789" i="5" a="1"/>
  <c r="M95789" i="5"/>
  <c r="H95790" i="5" a="1"/>
  <c r="H95790" i="5"/>
  <c r="I95790" i="5" a="1"/>
  <c r="I95790" i="5"/>
  <c r="J95790" i="5" a="1"/>
  <c r="J95790" i="5"/>
  <c r="K95790" i="5" a="1"/>
  <c r="K95790" i="5"/>
  <c r="L95790" i="5" a="1"/>
  <c r="L95790" i="5"/>
  <c r="M95790" i="5" a="1"/>
  <c r="M95790" i="5"/>
  <c r="H95791" i="5" a="1"/>
  <c r="H95791" i="5"/>
  <c r="I95791" i="5" a="1"/>
  <c r="I95791" i="5"/>
  <c r="J95791" i="5" a="1"/>
  <c r="J95791" i="5"/>
  <c r="K95791" i="5" a="1"/>
  <c r="K95791" i="5"/>
  <c r="L95791" i="5" a="1"/>
  <c r="L95791" i="5"/>
  <c r="M95791" i="5" a="1"/>
  <c r="M95791" i="5"/>
  <c r="H95792" i="5" a="1"/>
  <c r="H95792" i="5"/>
  <c r="I95792" i="5" a="1"/>
  <c r="I95792" i="5"/>
  <c r="J95792" i="5" a="1"/>
  <c r="J95792" i="5"/>
  <c r="K95792" i="5" a="1"/>
  <c r="K95792" i="5"/>
  <c r="L95792" i="5" a="1"/>
  <c r="L95792" i="5"/>
  <c r="M95792" i="5" a="1"/>
  <c r="M95792" i="5"/>
  <c r="H95793" i="5" a="1"/>
  <c r="H95793" i="5"/>
  <c r="I95793" i="5" a="1"/>
  <c r="I95793" i="5"/>
  <c r="J95793" i="5" a="1"/>
  <c r="J95793" i="5"/>
  <c r="K95793" i="5" a="1"/>
  <c r="K95793" i="5"/>
  <c r="L95793" i="5" a="1"/>
  <c r="L95793" i="5"/>
  <c r="M95793" i="5" a="1"/>
  <c r="M95793" i="5"/>
  <c r="H95794" i="5" a="1"/>
  <c r="H95794" i="5"/>
  <c r="I95794" i="5" a="1"/>
  <c r="I95794" i="5"/>
  <c r="J95794" i="5" a="1"/>
  <c r="J95794" i="5"/>
  <c r="K95794" i="5" a="1"/>
  <c r="K95794" i="5"/>
  <c r="L95794" i="5" a="1"/>
  <c r="L95794" i="5"/>
  <c r="M95794" i="5" a="1"/>
  <c r="M95794" i="5"/>
  <c r="H95795" i="5" a="1"/>
  <c r="H95795" i="5"/>
  <c r="I95795" i="5" a="1"/>
  <c r="I95795" i="5"/>
  <c r="J95795" i="5" a="1"/>
  <c r="J95795" i="5"/>
  <c r="K95795" i="5" a="1"/>
  <c r="K95795" i="5"/>
  <c r="L95795" i="5" a="1"/>
  <c r="L95795" i="5"/>
  <c r="M95795" i="5" a="1"/>
  <c r="M95795" i="5"/>
  <c r="H95796" i="5" a="1"/>
  <c r="H95796" i="5"/>
  <c r="I95796" i="5" a="1"/>
  <c r="I95796" i="5"/>
  <c r="J95796" i="5" a="1"/>
  <c r="J95796" i="5"/>
  <c r="K95796" i="5" a="1"/>
  <c r="K95796" i="5"/>
  <c r="L95796" i="5" a="1"/>
  <c r="L95796" i="5"/>
  <c r="M95796" i="5" a="1"/>
  <c r="M95796" i="5"/>
  <c r="H95797" i="5" a="1"/>
  <c r="H95797" i="5"/>
  <c r="I95797" i="5" a="1"/>
  <c r="I95797" i="5"/>
  <c r="J95797" i="5" a="1"/>
  <c r="J95797" i="5"/>
  <c r="K95797" i="5" a="1"/>
  <c r="K95797" i="5"/>
  <c r="L95797" i="5" a="1"/>
  <c r="L95797" i="5"/>
  <c r="M95797" i="5" a="1"/>
  <c r="M95797" i="5"/>
  <c r="H95798" i="5" a="1"/>
  <c r="H95798" i="5"/>
  <c r="I95798" i="5" a="1"/>
  <c r="I95798" i="5"/>
  <c r="J95798" i="5" a="1"/>
  <c r="J95798" i="5"/>
  <c r="K95798" i="5" a="1"/>
  <c r="K95798" i="5"/>
  <c r="L95798" i="5" a="1"/>
  <c r="L95798" i="5"/>
  <c r="M95798" i="5" a="1"/>
  <c r="M95798" i="5"/>
  <c r="H95799" i="5" a="1"/>
  <c r="H95799" i="5"/>
  <c r="I95799" i="5" a="1"/>
  <c r="I95799" i="5"/>
  <c r="J95799" i="5" a="1"/>
  <c r="J95799" i="5"/>
  <c r="K95799" i="5" a="1"/>
  <c r="K95799" i="5"/>
  <c r="L95799" i="5" a="1"/>
  <c r="L95799" i="5"/>
  <c r="M95799" i="5" a="1"/>
  <c r="M95799" i="5"/>
  <c r="H95800" i="5" a="1"/>
  <c r="H95800" i="5"/>
  <c r="I95800" i="5" a="1"/>
  <c r="I95800" i="5"/>
  <c r="J95800" i="5" a="1"/>
  <c r="J95800" i="5"/>
  <c r="K95800" i="5" a="1"/>
  <c r="K95800" i="5"/>
  <c r="L95800" i="5" a="1"/>
  <c r="L95800" i="5"/>
  <c r="M95800" i="5" a="1"/>
  <c r="M95800" i="5"/>
  <c r="H95801" i="5" a="1"/>
  <c r="H95801" i="5"/>
  <c r="I95801" i="5" a="1"/>
  <c r="I95801" i="5"/>
  <c r="J95801" i="5" a="1"/>
  <c r="J95801" i="5"/>
  <c r="K95801" i="5" a="1"/>
  <c r="K95801" i="5"/>
  <c r="L95801" i="5" a="1"/>
  <c r="L95801" i="5"/>
  <c r="M95801" i="5" a="1"/>
  <c r="M95801" i="5"/>
  <c r="H95802" i="5" a="1"/>
  <c r="H95802" i="5"/>
  <c r="I95802" i="5" a="1"/>
  <c r="I95802" i="5"/>
  <c r="J95802" i="5" a="1"/>
  <c r="J95802" i="5"/>
  <c r="K95802" i="5" a="1"/>
  <c r="K95802" i="5"/>
  <c r="L95802" i="5" a="1"/>
  <c r="L95802" i="5"/>
  <c r="M95802" i="5" a="1"/>
  <c r="M95802" i="5"/>
  <c r="H95803" i="5" a="1"/>
  <c r="H95803" i="5"/>
  <c r="I95803" i="5" a="1"/>
  <c r="I95803" i="5"/>
  <c r="J95803" i="5" a="1"/>
  <c r="J95803" i="5"/>
  <c r="K95803" i="5" a="1"/>
  <c r="K95803" i="5"/>
  <c r="L95803" i="5" a="1"/>
  <c r="L95803" i="5"/>
  <c r="M95803" i="5" a="1"/>
  <c r="M95803" i="5"/>
  <c r="H95804" i="5" a="1"/>
  <c r="H95804" i="5"/>
  <c r="I95804" i="5" a="1"/>
  <c r="I95804" i="5"/>
  <c r="J95804" i="5" a="1"/>
  <c r="J95804" i="5"/>
  <c r="K95804" i="5" a="1"/>
  <c r="K95804" i="5"/>
  <c r="L95804" i="5" a="1"/>
  <c r="L95804" i="5"/>
  <c r="M95804" i="5" a="1"/>
  <c r="M95804" i="5"/>
  <c r="H95805" i="5" a="1"/>
  <c r="H95805" i="5"/>
  <c r="I95805" i="5" a="1"/>
  <c r="I95805" i="5"/>
  <c r="J95805" i="5" a="1"/>
  <c r="J95805" i="5"/>
  <c r="K95805" i="5" a="1"/>
  <c r="K95805" i="5"/>
  <c r="L95805" i="5" a="1"/>
  <c r="L95805" i="5"/>
  <c r="M95805" i="5" a="1"/>
  <c r="M95805" i="5"/>
  <c r="H95806" i="5" a="1"/>
  <c r="H95806" i="5"/>
  <c r="I95806" i="5" a="1"/>
  <c r="I95806" i="5"/>
  <c r="J95806" i="5" a="1"/>
  <c r="J95806" i="5"/>
  <c r="K95806" i="5" a="1"/>
  <c r="K95806" i="5"/>
  <c r="L95806" i="5" a="1"/>
  <c r="L95806" i="5"/>
  <c r="M95806" i="5" a="1"/>
  <c r="M95806" i="5"/>
  <c r="H95807" i="5" a="1"/>
  <c r="H95807" i="5"/>
  <c r="I95807" i="5" a="1"/>
  <c r="I95807" i="5"/>
  <c r="J95807" i="5" a="1"/>
  <c r="J95807" i="5"/>
  <c r="K95807" i="5" a="1"/>
  <c r="K95807" i="5"/>
  <c r="L95807" i="5" a="1"/>
  <c r="L95807" i="5"/>
  <c r="M95807" i="5" a="1"/>
  <c r="M95807" i="5"/>
  <c r="H95808" i="5" a="1"/>
  <c r="H95808" i="5"/>
  <c r="I95808" i="5" a="1"/>
  <c r="I95808" i="5"/>
  <c r="J95808" i="5" a="1"/>
  <c r="J95808" i="5"/>
  <c r="K95808" i="5" a="1"/>
  <c r="K95808" i="5"/>
  <c r="L95808" i="5" a="1"/>
  <c r="L95808" i="5"/>
  <c r="M95808" i="5" a="1"/>
  <c r="M95808" i="5"/>
  <c r="H95809" i="5" a="1"/>
  <c r="H95809" i="5"/>
  <c r="I95809" i="5" a="1"/>
  <c r="I95809" i="5"/>
  <c r="J95809" i="5" a="1"/>
  <c r="J95809" i="5"/>
  <c r="K95809" i="5" a="1"/>
  <c r="K95809" i="5"/>
  <c r="L95809" i="5" a="1"/>
  <c r="L95809" i="5"/>
  <c r="M95809" i="5" a="1"/>
  <c r="M95809" i="5"/>
  <c r="H95810" i="5" a="1"/>
  <c r="H95810" i="5"/>
  <c r="I95810" i="5" a="1"/>
  <c r="I95810" i="5"/>
  <c r="J95810" i="5" a="1"/>
  <c r="J95810" i="5"/>
  <c r="K95810" i="5" a="1"/>
  <c r="K95810" i="5"/>
  <c r="L95810" i="5" a="1"/>
  <c r="L95810" i="5"/>
  <c r="M95810" i="5" a="1"/>
  <c r="M95810" i="5"/>
  <c r="H95811" i="5" a="1"/>
  <c r="H95811" i="5"/>
  <c r="I95811" i="5" a="1"/>
  <c r="I95811" i="5"/>
  <c r="J95811" i="5" a="1"/>
  <c r="J95811" i="5"/>
  <c r="K95811" i="5" a="1"/>
  <c r="K95811" i="5"/>
  <c r="L95811" i="5" a="1"/>
  <c r="L95811" i="5"/>
  <c r="M95811" i="5" a="1"/>
  <c r="M95811" i="5"/>
  <c r="H95812" i="5" a="1"/>
  <c r="H95812" i="5"/>
  <c r="I95812" i="5" a="1"/>
  <c r="I95812" i="5"/>
  <c r="J95812" i="5" a="1"/>
  <c r="J95812" i="5"/>
  <c r="K95812" i="5" a="1"/>
  <c r="K95812" i="5"/>
  <c r="L95812" i="5" a="1"/>
  <c r="L95812" i="5"/>
  <c r="M95812" i="5" a="1"/>
  <c r="M95812" i="5"/>
  <c r="H95813" i="5" a="1"/>
  <c r="H95813" i="5"/>
  <c r="I95813" i="5" a="1"/>
  <c r="I95813" i="5"/>
  <c r="J95813" i="5" a="1"/>
  <c r="J95813" i="5"/>
  <c r="K95813" i="5" a="1"/>
  <c r="K95813" i="5"/>
  <c r="L95813" i="5" a="1"/>
  <c r="L95813" i="5"/>
  <c r="M95813" i="5" a="1"/>
  <c r="M95813" i="5"/>
  <c r="H95814" i="5" a="1"/>
  <c r="H95814" i="5"/>
  <c r="I95814" i="5" a="1"/>
  <c r="I95814" i="5"/>
  <c r="J95814" i="5" a="1"/>
  <c r="J95814" i="5"/>
  <c r="K95814" i="5" a="1"/>
  <c r="K95814" i="5"/>
  <c r="L95814" i="5" a="1"/>
  <c r="L95814" i="5"/>
  <c r="M95814" i="5" a="1"/>
  <c r="M95814" i="5"/>
  <c r="H95815" i="5" a="1"/>
  <c r="H95815" i="5"/>
  <c r="I95815" i="5" a="1"/>
  <c r="I95815" i="5"/>
  <c r="J95815" i="5" a="1"/>
  <c r="J95815" i="5"/>
  <c r="K95815" i="5" a="1"/>
  <c r="K95815" i="5"/>
  <c r="L95815" i="5" a="1"/>
  <c r="L95815" i="5"/>
  <c r="M95815" i="5" a="1"/>
  <c r="M95815" i="5"/>
  <c r="H95816" i="5" a="1"/>
  <c r="H95816" i="5"/>
  <c r="I95816" i="5" a="1"/>
  <c r="I95816" i="5"/>
  <c r="J95816" i="5" a="1"/>
  <c r="J95816" i="5"/>
  <c r="K95816" i="5" a="1"/>
  <c r="K95816" i="5"/>
  <c r="L95816" i="5" a="1"/>
  <c r="L95816" i="5"/>
  <c r="M95816" i="5" a="1"/>
  <c r="M95816" i="5"/>
  <c r="H95817" i="5" a="1"/>
  <c r="H95817" i="5"/>
  <c r="I95817" i="5" a="1"/>
  <c r="I95817" i="5"/>
  <c r="J95817" i="5" a="1"/>
  <c r="J95817" i="5"/>
  <c r="K95817" i="5" a="1"/>
  <c r="K95817" i="5"/>
  <c r="L95817" i="5" a="1"/>
  <c r="L95817" i="5"/>
  <c r="M95817" i="5" a="1"/>
  <c r="M95817" i="5"/>
  <c r="H95818" i="5" a="1"/>
  <c r="H95818" i="5"/>
  <c r="I95818" i="5" a="1"/>
  <c r="I95818" i="5"/>
  <c r="J95818" i="5" a="1"/>
  <c r="J95818" i="5"/>
  <c r="K95818" i="5" a="1"/>
  <c r="K95818" i="5"/>
  <c r="L95818" i="5" a="1"/>
  <c r="L95818" i="5"/>
  <c r="M95818" i="5" a="1"/>
  <c r="M95818" i="5"/>
  <c r="H95819" i="5" a="1"/>
  <c r="H95819" i="5"/>
  <c r="I95819" i="5" a="1"/>
  <c r="I95819" i="5"/>
  <c r="J95819" i="5" a="1"/>
  <c r="J95819" i="5"/>
  <c r="K95819" i="5" a="1"/>
  <c r="K95819" i="5"/>
  <c r="L95819" i="5" a="1"/>
  <c r="L95819" i="5"/>
  <c r="M95819" i="5" a="1"/>
  <c r="M95819" i="5"/>
  <c r="H95820" i="5" a="1"/>
  <c r="H95820" i="5"/>
  <c r="I95820" i="5" a="1"/>
  <c r="I95820" i="5"/>
  <c r="J95820" i="5" a="1"/>
  <c r="J95820" i="5"/>
  <c r="K95820" i="5" a="1"/>
  <c r="K95820" i="5"/>
  <c r="L95820" i="5" a="1"/>
  <c r="L95820" i="5"/>
  <c r="M95820" i="5" a="1"/>
  <c r="M95820" i="5"/>
  <c r="H95821" i="5" a="1"/>
  <c r="H95821" i="5"/>
  <c r="I95821" i="5" a="1"/>
  <c r="I95821" i="5"/>
  <c r="J95821" i="5" a="1"/>
  <c r="J95821" i="5"/>
  <c r="K95821" i="5" a="1"/>
  <c r="K95821" i="5"/>
  <c r="L95821" i="5" a="1"/>
  <c r="L95821" i="5"/>
  <c r="M95821" i="5" a="1"/>
  <c r="M95821" i="5"/>
  <c r="H95822" i="5" a="1"/>
  <c r="H95822" i="5"/>
  <c r="I95822" i="5" a="1"/>
  <c r="I95822" i="5"/>
  <c r="J95822" i="5" a="1"/>
  <c r="J95822" i="5"/>
  <c r="K95822" i="5" a="1"/>
  <c r="K95822" i="5"/>
  <c r="L95822" i="5" a="1"/>
  <c r="L95822" i="5"/>
  <c r="M95822" i="5" a="1"/>
  <c r="M95822" i="5"/>
  <c r="H95823" i="5" a="1"/>
  <c r="H95823" i="5"/>
  <c r="I95823" i="5" a="1"/>
  <c r="I95823" i="5"/>
  <c r="J95823" i="5" a="1"/>
  <c r="J95823" i="5"/>
  <c r="K95823" i="5" a="1"/>
  <c r="K95823" i="5"/>
  <c r="L95823" i="5" a="1"/>
  <c r="L95823" i="5"/>
  <c r="M95823" i="5" a="1"/>
  <c r="M95823" i="5"/>
  <c r="H95824" i="5" a="1"/>
  <c r="H95824" i="5"/>
  <c r="I95824" i="5" a="1"/>
  <c r="I95824" i="5"/>
  <c r="J95824" i="5" a="1"/>
  <c r="J95824" i="5"/>
  <c r="K95824" i="5" a="1"/>
  <c r="K95824" i="5"/>
  <c r="L95824" i="5" a="1"/>
  <c r="L95824" i="5"/>
  <c r="M95824" i="5" a="1"/>
  <c r="M95824" i="5"/>
  <c r="H95825" i="5" a="1"/>
  <c r="H95825" i="5"/>
  <c r="I95825" i="5" a="1"/>
  <c r="I95825" i="5"/>
  <c r="J95825" i="5" a="1"/>
  <c r="J95825" i="5"/>
  <c r="K95825" i="5" a="1"/>
  <c r="K95825" i="5"/>
  <c r="L95825" i="5" a="1"/>
  <c r="L95825" i="5"/>
  <c r="M95825" i="5" a="1"/>
  <c r="M95825" i="5"/>
  <c r="H95826" i="5" a="1"/>
  <c r="H95826" i="5"/>
  <c r="I95826" i="5" a="1"/>
  <c r="I95826" i="5"/>
  <c r="J95826" i="5" a="1"/>
  <c r="J95826" i="5"/>
  <c r="K95826" i="5" a="1"/>
  <c r="K95826" i="5"/>
  <c r="L95826" i="5" a="1"/>
  <c r="L95826" i="5"/>
  <c r="M95826" i="5" a="1"/>
  <c r="M95826" i="5"/>
  <c r="H95827" i="5" a="1"/>
  <c r="H95827" i="5"/>
  <c r="I95827" i="5" a="1"/>
  <c r="I95827" i="5"/>
  <c r="J95827" i="5" a="1"/>
  <c r="J95827" i="5"/>
  <c r="K95827" i="5" a="1"/>
  <c r="K95827" i="5"/>
  <c r="L95827" i="5" a="1"/>
  <c r="L95827" i="5"/>
  <c r="M95827" i="5" a="1"/>
  <c r="M95827" i="5"/>
  <c r="H95828" i="5" a="1"/>
  <c r="H95828" i="5"/>
  <c r="I95828" i="5" a="1"/>
  <c r="I95828" i="5"/>
  <c r="J95828" i="5" a="1"/>
  <c r="J95828" i="5"/>
  <c r="K95828" i="5" a="1"/>
  <c r="K95828" i="5"/>
  <c r="L95828" i="5" a="1"/>
  <c r="L95828" i="5"/>
  <c r="M95828" i="5" a="1"/>
  <c r="M95828" i="5"/>
  <c r="H95829" i="5" a="1"/>
  <c r="H95829" i="5"/>
  <c r="I95829" i="5" a="1"/>
  <c r="I95829" i="5"/>
  <c r="J95829" i="5" a="1"/>
  <c r="J95829" i="5"/>
  <c r="K95829" i="5" a="1"/>
  <c r="K95829" i="5"/>
  <c r="L95829" i="5" a="1"/>
  <c r="L95829" i="5"/>
  <c r="M95829" i="5" a="1"/>
  <c r="M95829" i="5"/>
  <c r="H95830" i="5" a="1"/>
  <c r="H95830" i="5"/>
  <c r="I95830" i="5" a="1"/>
  <c r="I95830" i="5"/>
  <c r="J95830" i="5" a="1"/>
  <c r="J95830" i="5"/>
  <c r="K95830" i="5" a="1"/>
  <c r="K95830" i="5"/>
  <c r="L95830" i="5" a="1"/>
  <c r="L95830" i="5"/>
  <c r="M95830" i="5" a="1"/>
  <c r="M95830" i="5"/>
  <c r="H95831" i="5" a="1"/>
  <c r="H95831" i="5"/>
  <c r="I95831" i="5" a="1"/>
  <c r="I95831" i="5"/>
  <c r="J95831" i="5" a="1"/>
  <c r="J95831" i="5"/>
  <c r="K95831" i="5" a="1"/>
  <c r="K95831" i="5"/>
  <c r="L95831" i="5" a="1"/>
  <c r="L95831" i="5"/>
  <c r="M95831" i="5" a="1"/>
  <c r="M95831" i="5"/>
  <c r="H95832" i="5" a="1"/>
  <c r="H95832" i="5"/>
  <c r="I95832" i="5" a="1"/>
  <c r="I95832" i="5"/>
  <c r="J95832" i="5" a="1"/>
  <c r="J95832" i="5"/>
  <c r="K95832" i="5" a="1"/>
  <c r="K95832" i="5"/>
  <c r="L95832" i="5" a="1"/>
  <c r="L95832" i="5"/>
  <c r="M95832" i="5" a="1"/>
  <c r="M95832" i="5"/>
  <c r="H95833" i="5" a="1"/>
  <c r="H95833" i="5"/>
  <c r="I95833" i="5" a="1"/>
  <c r="I95833" i="5"/>
  <c r="J95833" i="5" a="1"/>
  <c r="J95833" i="5"/>
  <c r="K95833" i="5" a="1"/>
  <c r="K95833" i="5"/>
  <c r="L95833" i="5" a="1"/>
  <c r="L95833" i="5"/>
  <c r="M95833" i="5" a="1"/>
  <c r="M95833" i="5"/>
  <c r="H95834" i="5" a="1"/>
  <c r="H95834" i="5"/>
  <c r="I95834" i="5" a="1"/>
  <c r="I95834" i="5"/>
  <c r="J95834" i="5" a="1"/>
  <c r="J95834" i="5"/>
  <c r="K95834" i="5" a="1"/>
  <c r="K95834" i="5"/>
  <c r="L95834" i="5" a="1"/>
  <c r="L95834" i="5"/>
  <c r="M95834" i="5" a="1"/>
  <c r="M95834" i="5"/>
  <c r="H95835" i="5" a="1"/>
  <c r="H95835" i="5"/>
  <c r="I95835" i="5" a="1"/>
  <c r="I95835" i="5"/>
  <c r="J95835" i="5" a="1"/>
  <c r="J95835" i="5"/>
  <c r="K95835" i="5" a="1"/>
  <c r="K95835" i="5"/>
  <c r="L95835" i="5" a="1"/>
  <c r="L95835" i="5"/>
  <c r="M95835" i="5" a="1"/>
  <c r="M95835" i="5"/>
  <c r="H95836" i="5" a="1"/>
  <c r="H95836" i="5"/>
  <c r="I95836" i="5" a="1"/>
  <c r="I95836" i="5"/>
  <c r="J95836" i="5" a="1"/>
  <c r="J95836" i="5"/>
  <c r="K95836" i="5" a="1"/>
  <c r="K95836" i="5"/>
  <c r="L95836" i="5" a="1"/>
  <c r="L95836" i="5"/>
  <c r="M95836" i="5" a="1"/>
  <c r="M95836" i="5"/>
  <c r="H95837" i="5" a="1"/>
  <c r="H95837" i="5"/>
  <c r="I95837" i="5" a="1"/>
  <c r="I95837" i="5"/>
  <c r="J95837" i="5" a="1"/>
  <c r="J95837" i="5"/>
  <c r="K95837" i="5" a="1"/>
  <c r="K95837" i="5"/>
  <c r="L95837" i="5" a="1"/>
  <c r="L95837" i="5"/>
  <c r="M95837" i="5" a="1"/>
  <c r="M95837" i="5"/>
  <c r="H95838" i="5" a="1"/>
  <c r="H95838" i="5"/>
  <c r="I95838" i="5" a="1"/>
  <c r="I95838" i="5"/>
  <c r="J95838" i="5" a="1"/>
  <c r="J95838" i="5"/>
  <c r="K95838" i="5" a="1"/>
  <c r="K95838" i="5"/>
  <c r="L95838" i="5" a="1"/>
  <c r="L95838" i="5"/>
  <c r="M95838" i="5" a="1"/>
  <c r="M95838" i="5"/>
  <c r="H95839" i="5" a="1"/>
  <c r="H95839" i="5"/>
  <c r="I95839" i="5" a="1"/>
  <c r="I95839" i="5"/>
  <c r="J95839" i="5" a="1"/>
  <c r="J95839" i="5"/>
  <c r="K95839" i="5" a="1"/>
  <c r="K95839" i="5"/>
  <c r="L95839" i="5" a="1"/>
  <c r="L95839" i="5"/>
  <c r="M95839" i="5" a="1"/>
  <c r="M95839" i="5"/>
  <c r="H95840" i="5" a="1"/>
  <c r="H95840" i="5"/>
  <c r="I95840" i="5" a="1"/>
  <c r="I95840" i="5"/>
  <c r="J95840" i="5" a="1"/>
  <c r="J95840" i="5"/>
  <c r="K95840" i="5" a="1"/>
  <c r="K95840" i="5"/>
  <c r="L95840" i="5" a="1"/>
  <c r="L95840" i="5"/>
  <c r="M95840" i="5" a="1"/>
  <c r="M95840" i="5"/>
  <c r="H95841" i="5" a="1"/>
  <c r="H95841" i="5"/>
  <c r="I95841" i="5" a="1"/>
  <c r="I95841" i="5"/>
  <c r="J95841" i="5" a="1"/>
  <c r="J95841" i="5"/>
  <c r="K95841" i="5" a="1"/>
  <c r="K95841" i="5"/>
  <c r="L95841" i="5" a="1"/>
  <c r="L95841" i="5"/>
  <c r="M95841" i="5" a="1"/>
  <c r="M95841" i="5"/>
  <c r="H95842" i="5" a="1"/>
  <c r="H95842" i="5"/>
  <c r="I95842" i="5" a="1"/>
  <c r="I95842" i="5"/>
  <c r="J95842" i="5" a="1"/>
  <c r="J95842" i="5"/>
  <c r="K95842" i="5" a="1"/>
  <c r="K95842" i="5"/>
  <c r="L95842" i="5" a="1"/>
  <c r="L95842" i="5"/>
  <c r="M95842" i="5" a="1"/>
  <c r="M95842" i="5"/>
  <c r="H95843" i="5" a="1"/>
  <c r="H95843" i="5"/>
  <c r="I95843" i="5" a="1"/>
  <c r="I95843" i="5"/>
  <c r="J95843" i="5" a="1"/>
  <c r="J95843" i="5"/>
  <c r="K95843" i="5" a="1"/>
  <c r="K95843" i="5"/>
  <c r="L95843" i="5" a="1"/>
  <c r="L95843" i="5"/>
  <c r="M95843" i="5" a="1"/>
  <c r="M95843" i="5"/>
  <c r="H95844" i="5" a="1"/>
  <c r="H95844" i="5"/>
  <c r="I95844" i="5" a="1"/>
  <c r="I95844" i="5"/>
  <c r="J95844" i="5" a="1"/>
  <c r="J95844" i="5"/>
  <c r="K95844" i="5" a="1"/>
  <c r="K95844" i="5"/>
  <c r="L95844" i="5" a="1"/>
  <c r="L95844" i="5"/>
  <c r="M95844" i="5" a="1"/>
  <c r="M95844" i="5"/>
  <c r="H95845" i="5" a="1"/>
  <c r="H95845" i="5"/>
  <c r="I95845" i="5" a="1"/>
  <c r="I95845" i="5"/>
  <c r="J95845" i="5" a="1"/>
  <c r="J95845" i="5"/>
  <c r="K95845" i="5" a="1"/>
  <c r="K95845" i="5"/>
  <c r="L95845" i="5" a="1"/>
  <c r="L95845" i="5"/>
  <c r="M95845" i="5" a="1"/>
  <c r="M95845" i="5"/>
  <c r="H95846" i="5" a="1"/>
  <c r="H95846" i="5"/>
  <c r="I95846" i="5" a="1"/>
  <c r="I95846" i="5"/>
  <c r="J95846" i="5" a="1"/>
  <c r="J95846" i="5"/>
  <c r="K95846" i="5" a="1"/>
  <c r="K95846" i="5"/>
  <c r="L95846" i="5" a="1"/>
  <c r="L95846" i="5"/>
  <c r="M95846" i="5" a="1"/>
  <c r="M95846" i="5"/>
  <c r="H95847" i="5" a="1"/>
  <c r="H95847" i="5"/>
  <c r="I95847" i="5" a="1"/>
  <c r="I95847" i="5"/>
  <c r="J95847" i="5" a="1"/>
  <c r="J95847" i="5"/>
  <c r="K95847" i="5" a="1"/>
  <c r="K95847" i="5"/>
  <c r="L95847" i="5" a="1"/>
  <c r="L95847" i="5"/>
  <c r="M95847" i="5" a="1"/>
  <c r="M95847" i="5"/>
  <c r="H95848" i="5" a="1"/>
  <c r="H95848" i="5"/>
  <c r="I95848" i="5" a="1"/>
  <c r="I95848" i="5"/>
  <c r="J95848" i="5" a="1"/>
  <c r="J95848" i="5"/>
  <c r="K95848" i="5" a="1"/>
  <c r="K95848" i="5"/>
  <c r="L95848" i="5" a="1"/>
  <c r="L95848" i="5"/>
  <c r="M95848" i="5" a="1"/>
  <c r="M95848" i="5"/>
  <c r="H95849" i="5" a="1"/>
  <c r="H95849" i="5"/>
  <c r="I95849" i="5" a="1"/>
  <c r="I95849" i="5"/>
  <c r="J95849" i="5" a="1"/>
  <c r="J95849" i="5"/>
  <c r="K95849" i="5" a="1"/>
  <c r="K95849" i="5"/>
  <c r="L95849" i="5" a="1"/>
  <c r="L95849" i="5"/>
  <c r="M95849" i="5" a="1"/>
  <c r="M95849" i="5"/>
  <c r="H95850" i="5" a="1"/>
  <c r="H95850" i="5"/>
  <c r="I95850" i="5" a="1"/>
  <c r="I95850" i="5"/>
  <c r="J95850" i="5" a="1"/>
  <c r="J95850" i="5"/>
  <c r="K95850" i="5" a="1"/>
  <c r="K95850" i="5"/>
  <c r="L95850" i="5" a="1"/>
  <c r="L95850" i="5"/>
  <c r="M95850" i="5" a="1"/>
  <c r="M95850" i="5"/>
  <c r="H95851" i="5" a="1"/>
  <c r="H95851" i="5"/>
  <c r="I95851" i="5" a="1"/>
  <c r="I95851" i="5"/>
  <c r="J95851" i="5" a="1"/>
  <c r="J95851" i="5"/>
  <c r="K95851" i="5" a="1"/>
  <c r="K95851" i="5"/>
  <c r="L95851" i="5" a="1"/>
  <c r="L95851" i="5"/>
  <c r="M95851" i="5" a="1"/>
  <c r="M95851" i="5"/>
  <c r="H95852" i="5" a="1"/>
  <c r="H95852" i="5"/>
  <c r="I95852" i="5" a="1"/>
  <c r="I95852" i="5"/>
  <c r="J95852" i="5" a="1"/>
  <c r="J95852" i="5"/>
  <c r="K95852" i="5" a="1"/>
  <c r="K95852" i="5"/>
  <c r="L95852" i="5" a="1"/>
  <c r="L95852" i="5"/>
  <c r="M95852" i="5" a="1"/>
  <c r="M95852" i="5"/>
  <c r="H95853" i="5" a="1"/>
  <c r="H95853" i="5"/>
  <c r="I95853" i="5" a="1"/>
  <c r="I95853" i="5"/>
  <c r="J95853" i="5" a="1"/>
  <c r="J95853" i="5"/>
  <c r="K95853" i="5" a="1"/>
  <c r="K95853" i="5"/>
  <c r="L95853" i="5" a="1"/>
  <c r="L95853" i="5"/>
  <c r="M95853" i="5" a="1"/>
  <c r="M95853" i="5"/>
  <c r="H95854" i="5" a="1"/>
  <c r="H95854" i="5"/>
  <c r="I95854" i="5" a="1"/>
  <c r="I95854" i="5"/>
  <c r="J95854" i="5" a="1"/>
  <c r="J95854" i="5"/>
  <c r="K95854" i="5" a="1"/>
  <c r="K95854" i="5"/>
  <c r="L95854" i="5" a="1"/>
  <c r="L95854" i="5"/>
  <c r="M95854" i="5" a="1"/>
  <c r="M95854" i="5"/>
  <c r="H95855" i="5" a="1"/>
  <c r="H95855" i="5"/>
  <c r="I95855" i="5" a="1"/>
  <c r="I95855" i="5"/>
  <c r="J95855" i="5" a="1"/>
  <c r="J95855" i="5"/>
  <c r="K95855" i="5" a="1"/>
  <c r="K95855" i="5"/>
  <c r="L95855" i="5" a="1"/>
  <c r="L95855" i="5"/>
  <c r="M95855" i="5" a="1"/>
  <c r="M95855" i="5"/>
  <c r="H95856" i="5" a="1"/>
  <c r="H95856" i="5"/>
  <c r="I95856" i="5" a="1"/>
  <c r="I95856" i="5"/>
  <c r="J95856" i="5" a="1"/>
  <c r="J95856" i="5"/>
  <c r="K95856" i="5" a="1"/>
  <c r="K95856" i="5"/>
  <c r="L95856" i="5" a="1"/>
  <c r="L95856" i="5"/>
  <c r="M95856" i="5" a="1"/>
  <c r="M95856" i="5"/>
  <c r="H95857" i="5" a="1"/>
  <c r="H95857" i="5"/>
  <c r="I95857" i="5" a="1"/>
  <c r="I95857" i="5"/>
  <c r="J95857" i="5" a="1"/>
  <c r="J95857" i="5"/>
  <c r="K95857" i="5" a="1"/>
  <c r="K95857" i="5"/>
  <c r="L95857" i="5" a="1"/>
  <c r="L95857" i="5"/>
  <c r="M95857" i="5" a="1"/>
  <c r="M95857" i="5"/>
  <c r="H95858" i="5" a="1"/>
  <c r="H95858" i="5"/>
  <c r="I95858" i="5" a="1"/>
  <c r="I95858" i="5"/>
  <c r="J95858" i="5" a="1"/>
  <c r="J95858" i="5"/>
  <c r="K95858" i="5" a="1"/>
  <c r="K95858" i="5"/>
  <c r="L95858" i="5" a="1"/>
  <c r="L95858" i="5"/>
  <c r="M95858" i="5" a="1"/>
  <c r="M95858" i="5"/>
  <c r="H95859" i="5" a="1"/>
  <c r="H95859" i="5"/>
  <c r="I95859" i="5" a="1"/>
  <c r="I95859" i="5"/>
  <c r="J95859" i="5" a="1"/>
  <c r="J95859" i="5"/>
  <c r="K95859" i="5" a="1"/>
  <c r="K95859" i="5"/>
  <c r="L95859" i="5" a="1"/>
  <c r="L95859" i="5"/>
  <c r="M95859" i="5" a="1"/>
  <c r="M95859" i="5"/>
  <c r="H95860" i="5" a="1"/>
  <c r="H95860" i="5"/>
  <c r="I95860" i="5" a="1"/>
  <c r="I95860" i="5"/>
  <c r="J95860" i="5" a="1"/>
  <c r="J95860" i="5"/>
  <c r="K95860" i="5" a="1"/>
  <c r="K95860" i="5"/>
  <c r="L95860" i="5" a="1"/>
  <c r="L95860" i="5"/>
  <c r="M95860" i="5" a="1"/>
  <c r="M95860" i="5"/>
  <c r="H95861" i="5" a="1"/>
  <c r="H95861" i="5"/>
  <c r="I95861" i="5" a="1"/>
  <c r="I95861" i="5"/>
  <c r="J95861" i="5" a="1"/>
  <c r="J95861" i="5"/>
  <c r="K95861" i="5" a="1"/>
  <c r="K95861" i="5"/>
  <c r="L95861" i="5" a="1"/>
  <c r="L95861" i="5"/>
  <c r="M95861" i="5" a="1"/>
  <c r="M95861" i="5"/>
  <c r="H95862" i="5" a="1"/>
  <c r="H95862" i="5"/>
  <c r="I95862" i="5" a="1"/>
  <c r="I95862" i="5"/>
  <c r="J95862" i="5" a="1"/>
  <c r="J95862" i="5"/>
  <c r="K95862" i="5" a="1"/>
  <c r="K95862" i="5"/>
  <c r="L95862" i="5" a="1"/>
  <c r="L95862" i="5"/>
  <c r="M95862" i="5" a="1"/>
  <c r="M95862" i="5"/>
  <c r="H95863" i="5" a="1"/>
  <c r="H95863" i="5"/>
  <c r="I95863" i="5" a="1"/>
  <c r="I95863" i="5"/>
  <c r="J95863" i="5" a="1"/>
  <c r="J95863" i="5"/>
  <c r="K95863" i="5" a="1"/>
  <c r="K95863" i="5"/>
  <c r="L95863" i="5" a="1"/>
  <c r="L95863" i="5"/>
  <c r="M95863" i="5" a="1"/>
  <c r="M95863" i="5"/>
  <c r="H95864" i="5" a="1"/>
  <c r="H95864" i="5"/>
  <c r="I95864" i="5" a="1"/>
  <c r="I95864" i="5"/>
  <c r="J95864" i="5" a="1"/>
  <c r="J95864" i="5"/>
  <c r="K95864" i="5" a="1"/>
  <c r="K95864" i="5"/>
  <c r="L95864" i="5" a="1"/>
  <c r="L95864" i="5"/>
  <c r="M95864" i="5" a="1"/>
  <c r="M95864" i="5"/>
  <c r="H95865" i="5" a="1"/>
  <c r="H95865" i="5"/>
  <c r="I95865" i="5" a="1"/>
  <c r="I95865" i="5"/>
  <c r="J95865" i="5" a="1"/>
  <c r="J95865" i="5"/>
  <c r="K95865" i="5" a="1"/>
  <c r="K95865" i="5"/>
  <c r="L95865" i="5" a="1"/>
  <c r="L95865" i="5"/>
  <c r="M95865" i="5" a="1"/>
  <c r="M95865" i="5"/>
  <c r="H95866" i="5" a="1"/>
  <c r="H95866" i="5"/>
  <c r="I95866" i="5" a="1"/>
  <c r="I95866" i="5"/>
  <c r="J95866" i="5" a="1"/>
  <c r="J95866" i="5"/>
  <c r="K95866" i="5" a="1"/>
  <c r="K95866" i="5"/>
  <c r="L95866" i="5" a="1"/>
  <c r="L95866" i="5"/>
  <c r="M95866" i="5" a="1"/>
  <c r="M95866" i="5"/>
  <c r="H95867" i="5" a="1"/>
  <c r="H95867" i="5"/>
  <c r="I95867" i="5" a="1"/>
  <c r="I95867" i="5"/>
  <c r="J95867" i="5" a="1"/>
  <c r="J95867" i="5"/>
  <c r="K95867" i="5" a="1"/>
  <c r="K95867" i="5"/>
  <c r="L95867" i="5" a="1"/>
  <c r="L95867" i="5"/>
  <c r="M95867" i="5" a="1"/>
  <c r="M95867" i="5"/>
  <c r="H95868" i="5" a="1"/>
  <c r="H95868" i="5"/>
  <c r="I95868" i="5" a="1"/>
  <c r="I95868" i="5"/>
  <c r="J95868" i="5" a="1"/>
  <c r="J95868" i="5"/>
  <c r="K95868" i="5" a="1"/>
  <c r="K95868" i="5"/>
  <c r="L95868" i="5" a="1"/>
  <c r="L95868" i="5"/>
  <c r="M95868" i="5" a="1"/>
  <c r="M95868" i="5"/>
  <c r="H95869" i="5" a="1"/>
  <c r="H95869" i="5"/>
  <c r="I95869" i="5" a="1"/>
  <c r="I95869" i="5"/>
  <c r="J95869" i="5" a="1"/>
  <c r="J95869" i="5"/>
  <c r="K95869" i="5" a="1"/>
  <c r="K95869" i="5"/>
  <c r="L95869" i="5" a="1"/>
  <c r="L95869" i="5"/>
  <c r="M95869" i="5" a="1"/>
  <c r="M95869" i="5"/>
  <c r="H95870" i="5" a="1"/>
  <c r="H95870" i="5"/>
  <c r="I95870" i="5" a="1"/>
  <c r="I95870" i="5"/>
  <c r="J95870" i="5" a="1"/>
  <c r="J95870" i="5"/>
  <c r="K95870" i="5" a="1"/>
  <c r="K95870" i="5"/>
  <c r="L95870" i="5" a="1"/>
  <c r="L95870" i="5"/>
  <c r="M95870" i="5" a="1"/>
  <c r="M95870" i="5"/>
  <c r="H95871" i="5" a="1"/>
  <c r="H95871" i="5"/>
  <c r="I95871" i="5" a="1"/>
  <c r="I95871" i="5"/>
  <c r="J95871" i="5" a="1"/>
  <c r="J95871" i="5"/>
  <c r="K95871" i="5" a="1"/>
  <c r="K95871" i="5"/>
  <c r="L95871" i="5" a="1"/>
  <c r="L95871" i="5"/>
  <c r="M95871" i="5" a="1"/>
  <c r="M95871" i="5"/>
  <c r="H95872" i="5" a="1"/>
  <c r="H95872" i="5"/>
  <c r="I95872" i="5" a="1"/>
  <c r="I95872" i="5"/>
  <c r="J95872" i="5" a="1"/>
  <c r="J95872" i="5"/>
  <c r="K95872" i="5" a="1"/>
  <c r="K95872" i="5"/>
  <c r="L95872" i="5" a="1"/>
  <c r="L95872" i="5"/>
  <c r="M95872" i="5" a="1"/>
  <c r="M95872" i="5"/>
  <c r="H95873" i="5" a="1"/>
  <c r="H95873" i="5"/>
  <c r="I95873" i="5" a="1"/>
  <c r="I95873" i="5"/>
  <c r="J95873" i="5" a="1"/>
  <c r="J95873" i="5"/>
  <c r="K95873" i="5" a="1"/>
  <c r="K95873" i="5"/>
  <c r="L95873" i="5" a="1"/>
  <c r="L95873" i="5"/>
  <c r="M95873" i="5" a="1"/>
  <c r="M95873" i="5"/>
  <c r="H95874" i="5" a="1"/>
  <c r="H95874" i="5"/>
  <c r="I95874" i="5" a="1"/>
  <c r="I95874" i="5"/>
  <c r="J95874" i="5" a="1"/>
  <c r="J95874" i="5"/>
  <c r="K95874" i="5" a="1"/>
  <c r="K95874" i="5"/>
  <c r="L95874" i="5" a="1"/>
  <c r="L95874" i="5"/>
  <c r="M95874" i="5" a="1"/>
  <c r="M95874" i="5"/>
  <c r="H95875" i="5" a="1"/>
  <c r="H95875" i="5"/>
  <c r="I95875" i="5" a="1"/>
  <c r="I95875" i="5"/>
  <c r="J95875" i="5" a="1"/>
  <c r="J95875" i="5"/>
  <c r="K95875" i="5" a="1"/>
  <c r="K95875" i="5"/>
  <c r="L95875" i="5" a="1"/>
  <c r="L95875" i="5"/>
  <c r="M95875" i="5" a="1"/>
  <c r="M95875" i="5"/>
  <c r="H95876" i="5" a="1"/>
  <c r="H95876" i="5"/>
  <c r="I95876" i="5" a="1"/>
  <c r="I95876" i="5"/>
  <c r="J95876" i="5" a="1"/>
  <c r="J95876" i="5"/>
  <c r="K95876" i="5" a="1"/>
  <c r="K95876" i="5"/>
  <c r="L95876" i="5" a="1"/>
  <c r="L95876" i="5"/>
  <c r="M95876" i="5" a="1"/>
  <c r="M95876" i="5"/>
  <c r="H95877" i="5" a="1"/>
  <c r="H95877" i="5"/>
  <c r="I95877" i="5" a="1"/>
  <c r="I95877" i="5"/>
  <c r="J95877" i="5" a="1"/>
  <c r="J95877" i="5"/>
  <c r="K95877" i="5" a="1"/>
  <c r="K95877" i="5"/>
  <c r="L95877" i="5" a="1"/>
  <c r="L95877" i="5"/>
  <c r="M95877" i="5" a="1"/>
  <c r="M95877" i="5"/>
  <c r="H95878" i="5" a="1"/>
  <c r="H95878" i="5"/>
  <c r="I95878" i="5" a="1"/>
  <c r="I95878" i="5"/>
  <c r="J95878" i="5" a="1"/>
  <c r="J95878" i="5"/>
  <c r="K95878" i="5" a="1"/>
  <c r="K95878" i="5"/>
  <c r="L95878" i="5" a="1"/>
  <c r="L95878" i="5"/>
  <c r="M95878" i="5" a="1"/>
  <c r="M95878" i="5"/>
  <c r="H95879" i="5" a="1"/>
  <c r="H95879" i="5"/>
  <c r="I95879" i="5" a="1"/>
  <c r="I95879" i="5"/>
  <c r="J95879" i="5" a="1"/>
  <c r="J95879" i="5"/>
  <c r="K95879" i="5" a="1"/>
  <c r="K95879" i="5"/>
  <c r="L95879" i="5" a="1"/>
  <c r="L95879" i="5"/>
  <c r="M95879" i="5" a="1"/>
  <c r="M95879" i="5"/>
  <c r="H95880" i="5" a="1"/>
  <c r="H95880" i="5"/>
  <c r="I95880" i="5" a="1"/>
  <c r="I95880" i="5"/>
  <c r="J95880" i="5" a="1"/>
  <c r="J95880" i="5"/>
  <c r="K95880" i="5" a="1"/>
  <c r="K95880" i="5"/>
  <c r="L95880" i="5" a="1"/>
  <c r="L95880" i="5"/>
  <c r="M95880" i="5" a="1"/>
  <c r="M95880" i="5"/>
  <c r="H95881" i="5" a="1"/>
  <c r="H95881" i="5"/>
  <c r="I95881" i="5" a="1"/>
  <c r="I95881" i="5"/>
  <c r="J95881" i="5" a="1"/>
  <c r="J95881" i="5"/>
  <c r="K95881" i="5" a="1"/>
  <c r="K95881" i="5"/>
  <c r="L95881" i="5" a="1"/>
  <c r="L95881" i="5"/>
  <c r="M95881" i="5" a="1"/>
  <c r="M95881" i="5"/>
  <c r="H95882" i="5" a="1"/>
  <c r="H95882" i="5"/>
  <c r="I95882" i="5" a="1"/>
  <c r="I95882" i="5"/>
  <c r="J95882" i="5" a="1"/>
  <c r="J95882" i="5"/>
  <c r="K95882" i="5" a="1"/>
  <c r="K95882" i="5"/>
  <c r="L95882" i="5" a="1"/>
  <c r="L95882" i="5"/>
  <c r="M95882" i="5" a="1"/>
  <c r="M95882" i="5"/>
  <c r="H95883" i="5" a="1"/>
  <c r="H95883" i="5"/>
  <c r="I95883" i="5" a="1"/>
  <c r="I95883" i="5"/>
  <c r="J95883" i="5" a="1"/>
  <c r="J95883" i="5"/>
  <c r="K95883" i="5" a="1"/>
  <c r="K95883" i="5"/>
  <c r="L95883" i="5" a="1"/>
  <c r="L95883" i="5"/>
  <c r="M95883" i="5" a="1"/>
  <c r="M95883" i="5"/>
  <c r="H95884" i="5" a="1"/>
  <c r="H95884" i="5"/>
  <c r="I95884" i="5" a="1"/>
  <c r="I95884" i="5"/>
  <c r="J95884" i="5" a="1"/>
  <c r="J95884" i="5"/>
  <c r="K95884" i="5" a="1"/>
  <c r="K95884" i="5"/>
  <c r="L95884" i="5" a="1"/>
  <c r="L95884" i="5"/>
  <c r="M95884" i="5" a="1"/>
  <c r="M95884" i="5"/>
  <c r="H95885" i="5" a="1"/>
  <c r="H95885" i="5"/>
  <c r="I95885" i="5" a="1"/>
  <c r="I95885" i="5"/>
  <c r="J95885" i="5" a="1"/>
  <c r="J95885" i="5"/>
  <c r="K95885" i="5" a="1"/>
  <c r="K95885" i="5"/>
  <c r="L95885" i="5" a="1"/>
  <c r="L95885" i="5"/>
  <c r="M95885" i="5" a="1"/>
  <c r="M95885" i="5"/>
  <c r="H95886" i="5" a="1"/>
  <c r="H95886" i="5"/>
  <c r="I95886" i="5" a="1"/>
  <c r="I95886" i="5"/>
  <c r="J95886" i="5" a="1"/>
  <c r="J95886" i="5"/>
  <c r="K95886" i="5" a="1"/>
  <c r="K95886" i="5"/>
  <c r="L95886" i="5" a="1"/>
  <c r="L95886" i="5"/>
  <c r="M95886" i="5" a="1"/>
  <c r="M95886" i="5"/>
  <c r="H95887" i="5" a="1"/>
  <c r="H95887" i="5"/>
  <c r="I95887" i="5" a="1"/>
  <c r="I95887" i="5"/>
  <c r="J95887" i="5" a="1"/>
  <c r="J95887" i="5"/>
  <c r="K95887" i="5" a="1"/>
  <c r="K95887" i="5"/>
  <c r="L95887" i="5" a="1"/>
  <c r="L95887" i="5"/>
  <c r="M95887" i="5" a="1"/>
  <c r="M95887" i="5"/>
  <c r="H95888" i="5" a="1"/>
  <c r="H95888" i="5"/>
  <c r="I95888" i="5" a="1"/>
  <c r="I95888" i="5"/>
  <c r="J95888" i="5" a="1"/>
  <c r="J95888" i="5"/>
  <c r="K95888" i="5" a="1"/>
  <c r="K95888" i="5"/>
  <c r="L95888" i="5" a="1"/>
  <c r="L95888" i="5"/>
  <c r="M95888" i="5" a="1"/>
  <c r="M95888" i="5"/>
  <c r="H95889" i="5" a="1"/>
  <c r="H95889" i="5"/>
  <c r="I95889" i="5" a="1"/>
  <c r="I95889" i="5"/>
  <c r="J95889" i="5" a="1"/>
  <c r="J95889" i="5"/>
  <c r="K95889" i="5" a="1"/>
  <c r="K95889" i="5"/>
  <c r="L95889" i="5" a="1"/>
  <c r="L95889" i="5"/>
  <c r="M95889" i="5" a="1"/>
  <c r="M95889" i="5"/>
  <c r="H95890" i="5" a="1"/>
  <c r="H95890" i="5"/>
  <c r="I95890" i="5" a="1"/>
  <c r="I95890" i="5"/>
  <c r="J95890" i="5" a="1"/>
  <c r="J95890" i="5"/>
  <c r="K95890" i="5" a="1"/>
  <c r="K95890" i="5"/>
  <c r="L95890" i="5" a="1"/>
  <c r="L95890" i="5"/>
  <c r="M95890" i="5" a="1"/>
  <c r="M95890" i="5"/>
  <c r="H95891" i="5" a="1"/>
  <c r="H95891" i="5"/>
  <c r="I95891" i="5" a="1"/>
  <c r="I95891" i="5"/>
  <c r="J95891" i="5" a="1"/>
  <c r="J95891" i="5"/>
  <c r="K95891" i="5" a="1"/>
  <c r="K95891" i="5"/>
  <c r="L95891" i="5" a="1"/>
  <c r="L95891" i="5"/>
  <c r="M95891" i="5" a="1"/>
  <c r="M95891" i="5"/>
  <c r="H95892" i="5" a="1"/>
  <c r="H95892" i="5"/>
  <c r="I95892" i="5" a="1"/>
  <c r="I95892" i="5"/>
  <c r="J95892" i="5" a="1"/>
  <c r="J95892" i="5"/>
  <c r="K95892" i="5" a="1"/>
  <c r="K95892" i="5"/>
  <c r="L95892" i="5" a="1"/>
  <c r="L95892" i="5"/>
  <c r="M95892" i="5" a="1"/>
  <c r="M95892" i="5"/>
  <c r="H95893" i="5" a="1"/>
  <c r="H95893" i="5"/>
  <c r="I95893" i="5" a="1"/>
  <c r="I95893" i="5"/>
  <c r="J95893" i="5" a="1"/>
  <c r="J95893" i="5"/>
  <c r="K95893" i="5" a="1"/>
  <c r="K95893" i="5"/>
  <c r="L95893" i="5" a="1"/>
  <c r="L95893" i="5"/>
  <c r="M95893" i="5" a="1"/>
  <c r="M95893" i="5"/>
  <c r="H95894" i="5" a="1"/>
  <c r="H95894" i="5"/>
  <c r="I95894" i="5" a="1"/>
  <c r="I95894" i="5"/>
  <c r="J95894" i="5" a="1"/>
  <c r="J95894" i="5"/>
  <c r="K95894" i="5" a="1"/>
  <c r="K95894" i="5"/>
  <c r="L95894" i="5" a="1"/>
  <c r="L95894" i="5"/>
  <c r="M95894" i="5" a="1"/>
  <c r="M95894" i="5"/>
  <c r="H95895" i="5" a="1"/>
  <c r="H95895" i="5"/>
  <c r="I95895" i="5" a="1"/>
  <c r="I95895" i="5"/>
  <c r="J95895" i="5" a="1"/>
  <c r="J95895" i="5"/>
  <c r="K95895" i="5" a="1"/>
  <c r="K95895" i="5"/>
  <c r="L95895" i="5" a="1"/>
  <c r="L95895" i="5"/>
  <c r="M95895" i="5" a="1"/>
  <c r="M95895" i="5"/>
  <c r="H95896" i="5" a="1"/>
  <c r="H95896" i="5"/>
  <c r="I95896" i="5" a="1"/>
  <c r="I95896" i="5"/>
  <c r="J95896" i="5" a="1"/>
  <c r="J95896" i="5"/>
  <c r="K95896" i="5" a="1"/>
  <c r="K95896" i="5"/>
  <c r="L95896" i="5" a="1"/>
  <c r="L95896" i="5"/>
  <c r="M95896" i="5" a="1"/>
  <c r="M95896" i="5"/>
  <c r="H95897" i="5" a="1"/>
  <c r="H95897" i="5"/>
  <c r="I95897" i="5" a="1"/>
  <c r="I95897" i="5"/>
  <c r="J95897" i="5" a="1"/>
  <c r="J95897" i="5"/>
  <c r="K95897" i="5" a="1"/>
  <c r="K95897" i="5"/>
  <c r="L95897" i="5" a="1"/>
  <c r="L95897" i="5"/>
  <c r="M95897" i="5" a="1"/>
  <c r="M95897" i="5"/>
  <c r="H95898" i="5" a="1"/>
  <c r="H95898" i="5"/>
  <c r="I95898" i="5" a="1"/>
  <c r="I95898" i="5"/>
  <c r="J95898" i="5" a="1"/>
  <c r="J95898" i="5"/>
  <c r="K95898" i="5" a="1"/>
  <c r="K95898" i="5"/>
  <c r="L95898" i="5" a="1"/>
  <c r="L95898" i="5"/>
  <c r="M95898" i="5" a="1"/>
  <c r="M95898" i="5"/>
  <c r="H95899" i="5" a="1"/>
  <c r="H95899" i="5"/>
  <c r="I95899" i="5" a="1"/>
  <c r="I95899" i="5"/>
  <c r="J95899" i="5" a="1"/>
  <c r="J95899" i="5"/>
  <c r="K95899" i="5" a="1"/>
  <c r="K95899" i="5"/>
  <c r="L95899" i="5" a="1"/>
  <c r="L95899" i="5"/>
  <c r="M95899" i="5" a="1"/>
  <c r="M95899" i="5"/>
  <c r="H95900" i="5" a="1"/>
  <c r="H95900" i="5"/>
  <c r="I95900" i="5" a="1"/>
  <c r="I95900" i="5"/>
  <c r="J95900" i="5" a="1"/>
  <c r="J95900" i="5"/>
  <c r="K95900" i="5" a="1"/>
  <c r="K95900" i="5"/>
  <c r="L95900" i="5" a="1"/>
  <c r="L95900" i="5"/>
  <c r="M95900" i="5" a="1"/>
  <c r="M95900" i="5"/>
  <c r="H95901" i="5" a="1"/>
  <c r="H95901" i="5"/>
  <c r="I95901" i="5" a="1"/>
  <c r="I95901" i="5"/>
  <c r="J95901" i="5" a="1"/>
  <c r="J95901" i="5"/>
  <c r="K95901" i="5" a="1"/>
  <c r="K95901" i="5"/>
  <c r="L95901" i="5" a="1"/>
  <c r="L95901" i="5"/>
  <c r="M95901" i="5" a="1"/>
  <c r="M95901" i="5"/>
  <c r="H95902" i="5" a="1"/>
  <c r="H95902" i="5"/>
  <c r="I95902" i="5" a="1"/>
  <c r="I95902" i="5"/>
  <c r="J95902" i="5" a="1"/>
  <c r="J95902" i="5"/>
  <c r="K95902" i="5" a="1"/>
  <c r="K95902" i="5"/>
  <c r="L95902" i="5" a="1"/>
  <c r="L95902" i="5"/>
  <c r="M95902" i="5" a="1"/>
  <c r="M95902" i="5"/>
  <c r="H95903" i="5" a="1"/>
  <c r="H95903" i="5"/>
  <c r="I95903" i="5" a="1"/>
  <c r="I95903" i="5"/>
  <c r="J95903" i="5" a="1"/>
  <c r="J95903" i="5"/>
  <c r="K95903" i="5" a="1"/>
  <c r="K95903" i="5"/>
  <c r="L95903" i="5" a="1"/>
  <c r="L95903" i="5"/>
  <c r="M95903" i="5" a="1"/>
  <c r="M95903" i="5"/>
  <c r="H95904" i="5" a="1"/>
  <c r="H95904" i="5"/>
  <c r="I95904" i="5" a="1"/>
  <c r="I95904" i="5"/>
  <c r="J95904" i="5" a="1"/>
  <c r="J95904" i="5"/>
  <c r="K95904" i="5" a="1"/>
  <c r="K95904" i="5"/>
  <c r="L95904" i="5" a="1"/>
  <c r="L95904" i="5"/>
  <c r="M95904" i="5" a="1"/>
  <c r="M95904" i="5"/>
  <c r="H95905" i="5" a="1"/>
  <c r="H95905" i="5"/>
  <c r="I95905" i="5" a="1"/>
  <c r="I95905" i="5"/>
  <c r="J95905" i="5" a="1"/>
  <c r="J95905" i="5"/>
  <c r="K95905" i="5" a="1"/>
  <c r="K95905" i="5"/>
  <c r="L95905" i="5" a="1"/>
  <c r="L95905" i="5"/>
  <c r="M95905" i="5" a="1"/>
  <c r="M95905" i="5"/>
  <c r="H95906" i="5" a="1"/>
  <c r="H95906" i="5"/>
  <c r="I95906" i="5" a="1"/>
  <c r="I95906" i="5"/>
  <c r="J95906" i="5" a="1"/>
  <c r="J95906" i="5"/>
  <c r="K95906" i="5" a="1"/>
  <c r="K95906" i="5"/>
  <c r="L95906" i="5" a="1"/>
  <c r="L95906" i="5"/>
  <c r="M95906" i="5" a="1"/>
  <c r="M95906" i="5"/>
  <c r="H95907" i="5" a="1"/>
  <c r="H95907" i="5"/>
  <c r="I95907" i="5" a="1"/>
  <c r="I95907" i="5"/>
  <c r="J95907" i="5" a="1"/>
  <c r="J95907" i="5"/>
  <c r="K95907" i="5" a="1"/>
  <c r="K95907" i="5"/>
  <c r="L95907" i="5" a="1"/>
  <c r="L95907" i="5"/>
  <c r="M95907" i="5" a="1"/>
  <c r="M95907" i="5"/>
  <c r="H95908" i="5" a="1"/>
  <c r="H95908" i="5"/>
  <c r="I95908" i="5" a="1"/>
  <c r="I95908" i="5"/>
  <c r="J95908" i="5" a="1"/>
  <c r="J95908" i="5"/>
  <c r="K95908" i="5" a="1"/>
  <c r="K95908" i="5"/>
  <c r="L95908" i="5" a="1"/>
  <c r="L95908" i="5"/>
  <c r="M95908" i="5" a="1"/>
  <c r="M95908" i="5"/>
  <c r="H95909" i="5" a="1"/>
  <c r="H95909" i="5"/>
  <c r="I95909" i="5" a="1"/>
  <c r="I95909" i="5"/>
  <c r="J95909" i="5" a="1"/>
  <c r="J95909" i="5"/>
  <c r="K95909" i="5" a="1"/>
  <c r="K95909" i="5"/>
  <c r="L95909" i="5" a="1"/>
  <c r="L95909" i="5"/>
  <c r="M95909" i="5" a="1"/>
  <c r="M95909" i="5"/>
  <c r="H95910" i="5" a="1"/>
  <c r="H95910" i="5"/>
  <c r="I95910" i="5" a="1"/>
  <c r="I95910" i="5"/>
  <c r="J95910" i="5" a="1"/>
  <c r="J95910" i="5"/>
  <c r="K95910" i="5" a="1"/>
  <c r="K95910" i="5"/>
  <c r="L95910" i="5" a="1"/>
  <c r="L95910" i="5"/>
  <c r="M95910" i="5" a="1"/>
  <c r="M95910" i="5"/>
  <c r="H95911" i="5" a="1"/>
  <c r="H95911" i="5"/>
  <c r="I95911" i="5" a="1"/>
  <c r="I95911" i="5"/>
  <c r="J95911" i="5" a="1"/>
  <c r="J95911" i="5"/>
  <c r="K95911" i="5" a="1"/>
  <c r="K95911" i="5"/>
  <c r="L95911" i="5" a="1"/>
  <c r="L95911" i="5"/>
  <c r="M95911" i="5" a="1"/>
  <c r="M95911" i="5"/>
  <c r="H95912" i="5" a="1"/>
  <c r="H95912" i="5"/>
  <c r="I95912" i="5" a="1"/>
  <c r="I95912" i="5"/>
  <c r="J95912" i="5" a="1"/>
  <c r="J95912" i="5"/>
  <c r="K95912" i="5" a="1"/>
  <c r="K95912" i="5"/>
  <c r="L95912" i="5" a="1"/>
  <c r="L95912" i="5"/>
  <c r="M95912" i="5" a="1"/>
  <c r="M95912" i="5"/>
  <c r="H95913" i="5" a="1"/>
  <c r="H95913" i="5"/>
  <c r="I95913" i="5" a="1"/>
  <c r="I95913" i="5"/>
  <c r="J95913" i="5" a="1"/>
  <c r="J95913" i="5"/>
  <c r="K95913" i="5" a="1"/>
  <c r="K95913" i="5"/>
  <c r="L95913" i="5" a="1"/>
  <c r="L95913" i="5"/>
  <c r="M95913" i="5" a="1"/>
  <c r="M95913" i="5"/>
  <c r="H95914" i="5" a="1"/>
  <c r="H95914" i="5"/>
  <c r="I95914" i="5" a="1"/>
  <c r="I95914" i="5"/>
  <c r="J95914" i="5" a="1"/>
  <c r="J95914" i="5"/>
  <c r="K95914" i="5" a="1"/>
  <c r="K95914" i="5"/>
  <c r="L95914" i="5" a="1"/>
  <c r="L95914" i="5"/>
  <c r="M95914" i="5" a="1"/>
  <c r="M95914" i="5"/>
  <c r="H95915" i="5" a="1"/>
  <c r="H95915" i="5"/>
  <c r="I95915" i="5" a="1"/>
  <c r="I95915" i="5"/>
  <c r="J95915" i="5" a="1"/>
  <c r="J95915" i="5"/>
  <c r="K95915" i="5" a="1"/>
  <c r="K95915" i="5"/>
  <c r="L95915" i="5" a="1"/>
  <c r="L95915" i="5"/>
  <c r="M95915" i="5" a="1"/>
  <c r="M95915" i="5"/>
  <c r="H95916" i="5" a="1"/>
  <c r="H95916" i="5"/>
  <c r="I95916" i="5" a="1"/>
  <c r="I95916" i="5"/>
  <c r="J95916" i="5" a="1"/>
  <c r="J95916" i="5"/>
  <c r="K95916" i="5" a="1"/>
  <c r="K95916" i="5"/>
  <c r="L95916" i="5" a="1"/>
  <c r="L95916" i="5"/>
  <c r="M95916" i="5" a="1"/>
  <c r="M95916" i="5"/>
  <c r="H95917" i="5" a="1"/>
  <c r="H95917" i="5"/>
  <c r="I95917" i="5" a="1"/>
  <c r="I95917" i="5"/>
  <c r="J95917" i="5" a="1"/>
  <c r="J95917" i="5"/>
  <c r="K95917" i="5" a="1"/>
  <c r="K95917" i="5"/>
  <c r="L95917" i="5" a="1"/>
  <c r="L95917" i="5"/>
  <c r="M95917" i="5" a="1"/>
  <c r="M95917" i="5"/>
  <c r="H95918" i="5" a="1"/>
  <c r="H95918" i="5"/>
  <c r="I95918" i="5" a="1"/>
  <c r="I95918" i="5"/>
  <c r="J95918" i="5" a="1"/>
  <c r="J95918" i="5"/>
  <c r="K95918" i="5" a="1"/>
  <c r="K95918" i="5"/>
  <c r="L95918" i="5" a="1"/>
  <c r="L95918" i="5"/>
  <c r="M95918" i="5" a="1"/>
  <c r="M95918" i="5"/>
  <c r="H95919" i="5" a="1"/>
  <c r="H95919" i="5"/>
  <c r="I95919" i="5" a="1"/>
  <c r="I95919" i="5"/>
  <c r="J95919" i="5" a="1"/>
  <c r="J95919" i="5"/>
  <c r="K95919" i="5" a="1"/>
  <c r="K95919" i="5"/>
  <c r="L95919" i="5" a="1"/>
  <c r="L95919" i="5"/>
  <c r="M95919" i="5" a="1"/>
  <c r="M95919" i="5"/>
  <c r="H95920" i="5" a="1"/>
  <c r="H95920" i="5"/>
  <c r="I95920" i="5" a="1"/>
  <c r="I95920" i="5"/>
  <c r="J95920" i="5" a="1"/>
  <c r="J95920" i="5"/>
  <c r="K95920" i="5" a="1"/>
  <c r="K95920" i="5"/>
  <c r="L95920" i="5" a="1"/>
  <c r="L95920" i="5"/>
  <c r="M95920" i="5" a="1"/>
  <c r="M95920" i="5"/>
  <c r="H95921" i="5" a="1"/>
  <c r="H95921" i="5"/>
  <c r="I95921" i="5" a="1"/>
  <c r="I95921" i="5"/>
  <c r="J95921" i="5" a="1"/>
  <c r="J95921" i="5"/>
  <c r="K95921" i="5" a="1"/>
  <c r="K95921" i="5"/>
  <c r="L95921" i="5" a="1"/>
  <c r="L95921" i="5"/>
  <c r="M95921" i="5" a="1"/>
  <c r="M95921" i="5"/>
  <c r="H95922" i="5" a="1"/>
  <c r="H95922" i="5"/>
  <c r="I95922" i="5" a="1"/>
  <c r="I95922" i="5"/>
  <c r="J95922" i="5" a="1"/>
  <c r="J95922" i="5"/>
  <c r="K95922" i="5" a="1"/>
  <c r="K95922" i="5"/>
  <c r="L95922" i="5" a="1"/>
  <c r="L95922" i="5"/>
  <c r="M95922" i="5" a="1"/>
  <c r="M95922" i="5"/>
  <c r="H95923" i="5" a="1"/>
  <c r="H95923" i="5"/>
  <c r="I95923" i="5" a="1"/>
  <c r="I95923" i="5"/>
  <c r="J95923" i="5" a="1"/>
  <c r="J95923" i="5"/>
  <c r="K95923" i="5" a="1"/>
  <c r="K95923" i="5"/>
  <c r="L95923" i="5" a="1"/>
  <c r="L95923" i="5"/>
  <c r="M95923" i="5" a="1"/>
  <c r="M95923" i="5"/>
  <c r="H95924" i="5" a="1"/>
  <c r="H95924" i="5"/>
  <c r="I95924" i="5" a="1"/>
  <c r="I95924" i="5"/>
  <c r="J95924" i="5" a="1"/>
  <c r="J95924" i="5"/>
  <c r="K95924" i="5" a="1"/>
  <c r="K95924" i="5"/>
  <c r="L95924" i="5" a="1"/>
  <c r="L95924" i="5"/>
  <c r="M95924" i="5" a="1"/>
  <c r="M95924" i="5"/>
  <c r="H95925" i="5" a="1"/>
  <c r="H95925" i="5"/>
  <c r="I95925" i="5" a="1"/>
  <c r="I95925" i="5"/>
  <c r="J95925" i="5" a="1"/>
  <c r="J95925" i="5"/>
  <c r="K95925" i="5" a="1"/>
  <c r="K95925" i="5"/>
  <c r="L95925" i="5" a="1"/>
  <c r="L95925" i="5"/>
  <c r="M95925" i="5" a="1"/>
  <c r="M95925" i="5"/>
  <c r="H95926" i="5" a="1"/>
  <c r="H95926" i="5"/>
  <c r="I95926" i="5" a="1"/>
  <c r="I95926" i="5"/>
  <c r="J95926" i="5" a="1"/>
  <c r="J95926" i="5"/>
  <c r="K95926" i="5" a="1"/>
  <c r="K95926" i="5"/>
  <c r="L95926" i="5" a="1"/>
  <c r="L95926" i="5"/>
  <c r="M95926" i="5" a="1"/>
  <c r="M95926" i="5"/>
  <c r="H95927" i="5" a="1"/>
  <c r="H95927" i="5"/>
  <c r="I95927" i="5" a="1"/>
  <c r="I95927" i="5"/>
  <c r="J95927" i="5" a="1"/>
  <c r="J95927" i="5"/>
  <c r="K95927" i="5" a="1"/>
  <c r="K95927" i="5"/>
  <c r="L95927" i="5" a="1"/>
  <c r="L95927" i="5"/>
  <c r="M95927" i="5" a="1"/>
  <c r="M95927" i="5"/>
  <c r="H95928" i="5" a="1"/>
  <c r="H95928" i="5"/>
  <c r="I95928" i="5" a="1"/>
  <c r="I95928" i="5"/>
  <c r="J95928" i="5" a="1"/>
  <c r="J95928" i="5"/>
  <c r="K95928" i="5" a="1"/>
  <c r="K95928" i="5"/>
  <c r="L95928" i="5" a="1"/>
  <c r="L95928" i="5"/>
  <c r="M95928" i="5" a="1"/>
  <c r="M95928" i="5"/>
  <c r="H95929" i="5" a="1"/>
  <c r="H95929" i="5"/>
  <c r="I95929" i="5" a="1"/>
  <c r="I95929" i="5"/>
  <c r="J95929" i="5" a="1"/>
  <c r="J95929" i="5"/>
  <c r="K95929" i="5" a="1"/>
  <c r="K95929" i="5"/>
  <c r="L95929" i="5" a="1"/>
  <c r="L95929" i="5"/>
  <c r="M95929" i="5" a="1"/>
  <c r="M95929" i="5"/>
  <c r="H95930" i="5" a="1"/>
  <c r="H95930" i="5"/>
  <c r="I95930" i="5" a="1"/>
  <c r="I95930" i="5"/>
  <c r="J95930" i="5" a="1"/>
  <c r="J95930" i="5"/>
  <c r="K95930" i="5" a="1"/>
  <c r="K95930" i="5"/>
  <c r="L95930" i="5" a="1"/>
  <c r="L95930" i="5"/>
  <c r="M95930" i="5" a="1"/>
  <c r="M95930" i="5"/>
  <c r="H95931" i="5" a="1"/>
  <c r="H95931" i="5"/>
  <c r="I95931" i="5" a="1"/>
  <c r="I95931" i="5"/>
  <c r="J95931" i="5" a="1"/>
  <c r="J95931" i="5"/>
  <c r="K95931" i="5" a="1"/>
  <c r="K95931" i="5"/>
  <c r="L95931" i="5" a="1"/>
  <c r="L95931" i="5"/>
  <c r="M95931" i="5" a="1"/>
  <c r="M95931" i="5"/>
  <c r="H95932" i="5" a="1"/>
  <c r="H95932" i="5"/>
  <c r="I95932" i="5" a="1"/>
  <c r="I95932" i="5"/>
  <c r="J95932" i="5" a="1"/>
  <c r="J95932" i="5"/>
  <c r="K95932" i="5" a="1"/>
  <c r="K95932" i="5"/>
  <c r="L95932" i="5" a="1"/>
  <c r="L95932" i="5"/>
  <c r="M95932" i="5" a="1"/>
  <c r="M95932" i="5"/>
  <c r="H95933" i="5" a="1"/>
  <c r="H95933" i="5"/>
  <c r="I95933" i="5" a="1"/>
  <c r="I95933" i="5"/>
  <c r="J95933" i="5" a="1"/>
  <c r="J95933" i="5"/>
  <c r="K95933" i="5" a="1"/>
  <c r="K95933" i="5"/>
  <c r="L95933" i="5" a="1"/>
  <c r="L95933" i="5"/>
  <c r="M95933" i="5" a="1"/>
  <c r="M95933" i="5"/>
  <c r="H95934" i="5" a="1"/>
  <c r="H95934" i="5"/>
  <c r="I95934" i="5" a="1"/>
  <c r="I95934" i="5"/>
  <c r="J95934" i="5" a="1"/>
  <c r="J95934" i="5"/>
  <c r="K95934" i="5" a="1"/>
  <c r="K95934" i="5"/>
  <c r="L95934" i="5" a="1"/>
  <c r="L95934" i="5"/>
  <c r="M95934" i="5" a="1"/>
  <c r="M95934" i="5"/>
  <c r="H95935" i="5" a="1"/>
  <c r="H95935" i="5"/>
  <c r="I95935" i="5" a="1"/>
  <c r="I95935" i="5"/>
  <c r="J95935" i="5" a="1"/>
  <c r="J95935" i="5"/>
  <c r="K95935" i="5" a="1"/>
  <c r="K95935" i="5"/>
  <c r="L95935" i="5" a="1"/>
  <c r="L95935" i="5"/>
  <c r="M95935" i="5" a="1"/>
  <c r="M95935" i="5"/>
  <c r="H95936" i="5" a="1"/>
  <c r="H95936" i="5"/>
  <c r="I95936" i="5" a="1"/>
  <c r="I95936" i="5"/>
  <c r="J95936" i="5" a="1"/>
  <c r="J95936" i="5"/>
  <c r="K95936" i="5" a="1"/>
  <c r="K95936" i="5"/>
  <c r="L95936" i="5" a="1"/>
  <c r="L95936" i="5"/>
  <c r="M95936" i="5" a="1"/>
  <c r="M95936" i="5"/>
  <c r="H95937" i="5" a="1"/>
  <c r="H95937" i="5"/>
  <c r="I95937" i="5" a="1"/>
  <c r="I95937" i="5"/>
  <c r="J95937" i="5" a="1"/>
  <c r="J95937" i="5"/>
  <c r="K95937" i="5" a="1"/>
  <c r="K95937" i="5"/>
  <c r="L95937" i="5" a="1"/>
  <c r="L95937" i="5"/>
  <c r="M95937" i="5" a="1"/>
  <c r="M95937" i="5"/>
  <c r="H95938" i="5" a="1"/>
  <c r="H95938" i="5"/>
  <c r="I95938" i="5" a="1"/>
  <c r="I95938" i="5"/>
  <c r="J95938" i="5" a="1"/>
  <c r="J95938" i="5"/>
  <c r="K95938" i="5" a="1"/>
  <c r="K95938" i="5"/>
  <c r="L95938" i="5" a="1"/>
  <c r="L95938" i="5"/>
  <c r="M95938" i="5" a="1"/>
  <c r="M95938" i="5"/>
  <c r="H95939" i="5" a="1"/>
  <c r="H95939" i="5"/>
  <c r="I95939" i="5" a="1"/>
  <c r="I95939" i="5"/>
  <c r="J95939" i="5" a="1"/>
  <c r="J95939" i="5"/>
  <c r="K95939" i="5" a="1"/>
  <c r="K95939" i="5"/>
  <c r="L95939" i="5" a="1"/>
  <c r="L95939" i="5"/>
  <c r="M95939" i="5" a="1"/>
  <c r="M95939" i="5"/>
  <c r="H95940" i="5" a="1"/>
  <c r="H95940" i="5"/>
  <c r="I95940" i="5" a="1"/>
  <c r="I95940" i="5"/>
  <c r="J95940" i="5" a="1"/>
  <c r="J95940" i="5"/>
  <c r="K95940" i="5" a="1"/>
  <c r="K95940" i="5"/>
  <c r="L95940" i="5" a="1"/>
  <c r="L95940" i="5"/>
  <c r="M95940" i="5" a="1"/>
  <c r="M95940" i="5"/>
  <c r="H95941" i="5" a="1"/>
  <c r="H95941" i="5"/>
  <c r="I95941" i="5" a="1"/>
  <c r="I95941" i="5"/>
  <c r="J95941" i="5" a="1"/>
  <c r="J95941" i="5"/>
  <c r="K95941" i="5" a="1"/>
  <c r="K95941" i="5"/>
  <c r="L95941" i="5" a="1"/>
  <c r="L95941" i="5"/>
  <c r="M95941" i="5" a="1"/>
  <c r="M95941" i="5"/>
  <c r="H95942" i="5" a="1"/>
  <c r="H95942" i="5"/>
  <c r="I95942" i="5" a="1"/>
  <c r="I95942" i="5"/>
  <c r="J95942" i="5" a="1"/>
  <c r="J95942" i="5"/>
  <c r="K95942" i="5" a="1"/>
  <c r="K95942" i="5"/>
  <c r="L95942" i="5" a="1"/>
  <c r="L95942" i="5"/>
  <c r="M95942" i="5" a="1"/>
  <c r="M95942" i="5"/>
  <c r="H95943" i="5" a="1"/>
  <c r="H95943" i="5"/>
  <c r="I95943" i="5" a="1"/>
  <c r="I95943" i="5"/>
  <c r="J95943" i="5" a="1"/>
  <c r="J95943" i="5"/>
  <c r="K95943" i="5" a="1"/>
  <c r="K95943" i="5"/>
  <c r="L95943" i="5" a="1"/>
  <c r="L95943" i="5"/>
  <c r="M95943" i="5" a="1"/>
  <c r="M95943" i="5"/>
  <c r="H95944" i="5" a="1"/>
  <c r="H95944" i="5"/>
  <c r="I95944" i="5" a="1"/>
  <c r="I95944" i="5"/>
  <c r="J95944" i="5" a="1"/>
  <c r="J95944" i="5"/>
  <c r="K95944" i="5" a="1"/>
  <c r="K95944" i="5"/>
  <c r="L95944" i="5" a="1"/>
  <c r="L95944" i="5"/>
  <c r="M95944" i="5" a="1"/>
  <c r="M95944" i="5"/>
  <c r="H95945" i="5" a="1"/>
  <c r="H95945" i="5"/>
  <c r="I95945" i="5" a="1"/>
  <c r="I95945" i="5"/>
  <c r="J95945" i="5" a="1"/>
  <c r="J95945" i="5"/>
  <c r="K95945" i="5" a="1"/>
  <c r="K95945" i="5"/>
  <c r="L95945" i="5" a="1"/>
  <c r="L95945" i="5"/>
  <c r="M95945" i="5" a="1"/>
  <c r="M95945" i="5"/>
  <c r="H95946" i="5" a="1"/>
  <c r="H95946" i="5"/>
  <c r="I95946" i="5" a="1"/>
  <c r="I95946" i="5"/>
  <c r="J95946" i="5" a="1"/>
  <c r="J95946" i="5"/>
  <c r="K95946" i="5" a="1"/>
  <c r="K95946" i="5"/>
  <c r="L95946" i="5" a="1"/>
  <c r="L95946" i="5"/>
  <c r="M95946" i="5" a="1"/>
  <c r="M95946" i="5"/>
  <c r="H95947" i="5" a="1"/>
  <c r="H95947" i="5"/>
  <c r="I95947" i="5" a="1"/>
  <c r="I95947" i="5"/>
  <c r="J95947" i="5" a="1"/>
  <c r="J95947" i="5"/>
  <c r="K95947" i="5" a="1"/>
  <c r="K95947" i="5"/>
  <c r="L95947" i="5" a="1"/>
  <c r="L95947" i="5"/>
  <c r="M95947" i="5" a="1"/>
  <c r="M95947" i="5"/>
  <c r="H95948" i="5" a="1"/>
  <c r="H95948" i="5"/>
  <c r="I95948" i="5" a="1"/>
  <c r="I95948" i="5"/>
  <c r="J95948" i="5" a="1"/>
  <c r="J95948" i="5"/>
  <c r="K95948" i="5" a="1"/>
  <c r="K95948" i="5"/>
  <c r="L95948" i="5" a="1"/>
  <c r="L95948" i="5"/>
  <c r="M95948" i="5" a="1"/>
  <c r="M95948" i="5"/>
  <c r="H95949" i="5" a="1"/>
  <c r="H95949" i="5"/>
  <c r="I95949" i="5" a="1"/>
  <c r="I95949" i="5"/>
  <c r="J95949" i="5" a="1"/>
  <c r="J95949" i="5"/>
  <c r="K95949" i="5" a="1"/>
  <c r="K95949" i="5"/>
  <c r="L95949" i="5" a="1"/>
  <c r="L95949" i="5"/>
  <c r="M95949" i="5" a="1"/>
  <c r="M95949" i="5"/>
  <c r="H95950" i="5" a="1"/>
  <c r="H95950" i="5"/>
  <c r="I95950" i="5" a="1"/>
  <c r="I95950" i="5"/>
  <c r="J95950" i="5" a="1"/>
  <c r="J95950" i="5"/>
  <c r="K95950" i="5" a="1"/>
  <c r="K95950" i="5"/>
  <c r="L95950" i="5" a="1"/>
  <c r="L95950" i="5"/>
  <c r="M95950" i="5" a="1"/>
  <c r="M95950" i="5"/>
  <c r="H95951" i="5" a="1"/>
  <c r="H95951" i="5"/>
  <c r="I95951" i="5" a="1"/>
  <c r="I95951" i="5"/>
  <c r="J95951" i="5" a="1"/>
  <c r="J95951" i="5"/>
  <c r="K95951" i="5" a="1"/>
  <c r="K95951" i="5"/>
  <c r="L95951" i="5" a="1"/>
  <c r="L95951" i="5"/>
  <c r="M95951" i="5" a="1"/>
  <c r="M95951" i="5"/>
  <c r="H95952" i="5" a="1"/>
  <c r="H95952" i="5"/>
  <c r="I95952" i="5" a="1"/>
  <c r="I95952" i="5"/>
  <c r="J95952" i="5" a="1"/>
  <c r="J95952" i="5"/>
  <c r="K95952" i="5" a="1"/>
  <c r="K95952" i="5"/>
  <c r="L95952" i="5" a="1"/>
  <c r="L95952" i="5"/>
  <c r="M95952" i="5" a="1"/>
  <c r="M95952" i="5"/>
  <c r="H95953" i="5" a="1"/>
  <c r="H95953" i="5"/>
  <c r="I95953" i="5" a="1"/>
  <c r="I95953" i="5"/>
  <c r="J95953" i="5" a="1"/>
  <c r="J95953" i="5"/>
  <c r="K95953" i="5" a="1"/>
  <c r="K95953" i="5"/>
  <c r="L95953" i="5" a="1"/>
  <c r="L95953" i="5"/>
  <c r="M95953" i="5" a="1"/>
  <c r="M95953" i="5"/>
  <c r="H95954" i="5" a="1"/>
  <c r="H95954" i="5"/>
  <c r="I95954" i="5" a="1"/>
  <c r="I95954" i="5"/>
  <c r="J95954" i="5" a="1"/>
  <c r="J95954" i="5"/>
  <c r="K95954" i="5" a="1"/>
  <c r="K95954" i="5"/>
  <c r="L95954" i="5" a="1"/>
  <c r="L95954" i="5"/>
  <c r="M95954" i="5" a="1"/>
  <c r="M95954" i="5"/>
  <c r="H95955" i="5" a="1"/>
  <c r="H95955" i="5"/>
  <c r="I95955" i="5" a="1"/>
  <c r="I95955" i="5"/>
  <c r="J95955" i="5" a="1"/>
  <c r="J95955" i="5"/>
  <c r="K95955" i="5" a="1"/>
  <c r="K95955" i="5"/>
  <c r="L95955" i="5" a="1"/>
  <c r="L95955" i="5"/>
  <c r="M95955" i="5" a="1"/>
  <c r="M95955" i="5"/>
  <c r="H95956" i="5" a="1"/>
  <c r="H95956" i="5"/>
  <c r="I95956" i="5" a="1"/>
  <c r="I95956" i="5"/>
  <c r="J95956" i="5" a="1"/>
  <c r="J95956" i="5"/>
  <c r="K95956" i="5" a="1"/>
  <c r="K95956" i="5"/>
  <c r="L95956" i="5" a="1"/>
  <c r="L95956" i="5"/>
  <c r="M95956" i="5" a="1"/>
  <c r="M95956" i="5"/>
  <c r="H95957" i="5" a="1"/>
  <c r="H95957" i="5"/>
  <c r="I95957" i="5" a="1"/>
  <c r="I95957" i="5"/>
  <c r="J95957" i="5" a="1"/>
  <c r="J95957" i="5"/>
  <c r="K95957" i="5" a="1"/>
  <c r="K95957" i="5"/>
  <c r="L95957" i="5" a="1"/>
  <c r="L95957" i="5"/>
  <c r="M95957" i="5" a="1"/>
  <c r="M95957" i="5"/>
  <c r="H95958" i="5" a="1"/>
  <c r="H95958" i="5"/>
  <c r="I95958" i="5" a="1"/>
  <c r="I95958" i="5"/>
  <c r="J95958" i="5" a="1"/>
  <c r="J95958" i="5"/>
  <c r="K95958" i="5" a="1"/>
  <c r="K95958" i="5"/>
  <c r="L95958" i="5" a="1"/>
  <c r="L95958" i="5"/>
  <c r="M95958" i="5" a="1"/>
  <c r="M95958" i="5"/>
  <c r="H95959" i="5" a="1"/>
  <c r="H95959" i="5"/>
  <c r="I95959" i="5" a="1"/>
  <c r="I95959" i="5"/>
  <c r="J95959" i="5" a="1"/>
  <c r="J95959" i="5"/>
  <c r="K95959" i="5" a="1"/>
  <c r="K95959" i="5"/>
  <c r="L95959" i="5" a="1"/>
  <c r="L95959" i="5"/>
  <c r="M95959" i="5" a="1"/>
  <c r="M95959" i="5"/>
  <c r="H95960" i="5" a="1"/>
  <c r="H95960" i="5"/>
  <c r="I95960" i="5" a="1"/>
  <c r="I95960" i="5"/>
  <c r="J95960" i="5" a="1"/>
  <c r="J95960" i="5"/>
  <c r="K95960" i="5" a="1"/>
  <c r="K95960" i="5"/>
  <c r="L95960" i="5" a="1"/>
  <c r="L95960" i="5"/>
  <c r="M95960" i="5" a="1"/>
  <c r="M95960" i="5"/>
  <c r="H95961" i="5" a="1"/>
  <c r="H95961" i="5"/>
  <c r="I95961" i="5" a="1"/>
  <c r="I95961" i="5"/>
  <c r="J95961" i="5" a="1"/>
  <c r="J95961" i="5"/>
  <c r="K95961" i="5" a="1"/>
  <c r="K95961" i="5"/>
  <c r="L95961" i="5" a="1"/>
  <c r="L95961" i="5"/>
  <c r="M95961" i="5" a="1"/>
  <c r="M95961" i="5"/>
  <c r="H95962" i="5" a="1"/>
  <c r="H95962" i="5"/>
  <c r="I95962" i="5" a="1"/>
  <c r="I95962" i="5"/>
  <c r="J95962" i="5" a="1"/>
  <c r="J95962" i="5"/>
  <c r="K95962" i="5" a="1"/>
  <c r="K95962" i="5"/>
  <c r="L95962" i="5" a="1"/>
  <c r="L95962" i="5"/>
  <c r="M95962" i="5" a="1"/>
  <c r="M95962" i="5"/>
  <c r="H95963" i="5" a="1"/>
  <c r="H95963" i="5"/>
  <c r="I95963" i="5" a="1"/>
  <c r="I95963" i="5"/>
  <c r="J95963" i="5" a="1"/>
  <c r="J95963" i="5"/>
  <c r="K95963" i="5" a="1"/>
  <c r="K95963" i="5"/>
  <c r="L95963" i="5" a="1"/>
  <c r="L95963" i="5"/>
  <c r="M95963" i="5" a="1"/>
  <c r="M95963" i="5"/>
  <c r="H95964" i="5" a="1"/>
  <c r="H95964" i="5"/>
  <c r="I95964" i="5" a="1"/>
  <c r="I95964" i="5"/>
  <c r="J95964" i="5" a="1"/>
  <c r="J95964" i="5"/>
  <c r="K95964" i="5" a="1"/>
  <c r="K95964" i="5"/>
  <c r="L95964" i="5" a="1"/>
  <c r="L95964" i="5"/>
  <c r="M95964" i="5" a="1"/>
  <c r="M95964" i="5"/>
  <c r="H95965" i="5" a="1"/>
  <c r="H95965" i="5"/>
  <c r="I95965" i="5" a="1"/>
  <c r="I95965" i="5"/>
  <c r="J95965" i="5" a="1"/>
  <c r="J95965" i="5"/>
  <c r="K95965" i="5" a="1"/>
  <c r="K95965" i="5"/>
  <c r="L95965" i="5" a="1"/>
  <c r="L95965" i="5"/>
  <c r="M95965" i="5" a="1"/>
  <c r="M95965" i="5"/>
  <c r="H95966" i="5" a="1"/>
  <c r="H95966" i="5"/>
  <c r="I95966" i="5" a="1"/>
  <c r="I95966" i="5"/>
  <c r="J95966" i="5" a="1"/>
  <c r="J95966" i="5"/>
  <c r="K95966" i="5" a="1"/>
  <c r="K95966" i="5"/>
  <c r="L95966" i="5" a="1"/>
  <c r="L95966" i="5"/>
  <c r="M95966" i="5" a="1"/>
  <c r="M95966" i="5"/>
  <c r="H95967" i="5" a="1"/>
  <c r="H95967" i="5"/>
  <c r="I95967" i="5" a="1"/>
  <c r="I95967" i="5"/>
  <c r="J95967" i="5" a="1"/>
  <c r="J95967" i="5"/>
  <c r="K95967" i="5" a="1"/>
  <c r="K95967" i="5"/>
  <c r="L95967" i="5" a="1"/>
  <c r="L95967" i="5"/>
  <c r="M95967" i="5" a="1"/>
  <c r="M95967" i="5"/>
  <c r="H95968" i="5" a="1"/>
  <c r="H95968" i="5"/>
  <c r="I95968" i="5" a="1"/>
  <c r="I95968" i="5"/>
  <c r="J95968" i="5" a="1"/>
  <c r="J95968" i="5"/>
  <c r="K95968" i="5" a="1"/>
  <c r="K95968" i="5"/>
  <c r="L95968" i="5" a="1"/>
  <c r="L95968" i="5"/>
  <c r="M95968" i="5" a="1"/>
  <c r="M95968" i="5"/>
  <c r="H95969" i="5" a="1"/>
  <c r="H95969" i="5"/>
  <c r="I95969" i="5" a="1"/>
  <c r="I95969" i="5"/>
  <c r="J95969" i="5" a="1"/>
  <c r="J95969" i="5"/>
  <c r="K95969" i="5" a="1"/>
  <c r="K95969" i="5"/>
  <c r="L95969" i="5" a="1"/>
  <c r="L95969" i="5"/>
  <c r="M95969" i="5" a="1"/>
  <c r="M95969" i="5"/>
  <c r="H95970" i="5" a="1"/>
  <c r="H95970" i="5"/>
  <c r="I95970" i="5" a="1"/>
  <c r="I95970" i="5"/>
  <c r="J95970" i="5" a="1"/>
  <c r="J95970" i="5"/>
  <c r="K95970" i="5" a="1"/>
  <c r="K95970" i="5"/>
  <c r="L95970" i="5" a="1"/>
  <c r="L95970" i="5"/>
  <c r="M95970" i="5" a="1"/>
  <c r="M95970" i="5"/>
  <c r="H95971" i="5" a="1"/>
  <c r="H95971" i="5"/>
  <c r="I95971" i="5" a="1"/>
  <c r="I95971" i="5"/>
  <c r="J95971" i="5" a="1"/>
  <c r="J95971" i="5"/>
  <c r="K95971" i="5" a="1"/>
  <c r="K95971" i="5"/>
  <c r="L95971" i="5" a="1"/>
  <c r="L95971" i="5"/>
  <c r="M95971" i="5" a="1"/>
  <c r="M95971" i="5"/>
  <c r="H95972" i="5" a="1"/>
  <c r="H95972" i="5"/>
  <c r="I95972" i="5" a="1"/>
  <c r="I95972" i="5"/>
  <c r="J95972" i="5" a="1"/>
  <c r="J95972" i="5"/>
  <c r="K95972" i="5" a="1"/>
  <c r="K95972" i="5"/>
  <c r="L95972" i="5" a="1"/>
  <c r="L95972" i="5"/>
  <c r="M95972" i="5" a="1"/>
  <c r="M95972" i="5"/>
  <c r="H95973" i="5" a="1"/>
  <c r="H95973" i="5"/>
  <c r="I95973" i="5" a="1"/>
  <c r="I95973" i="5"/>
  <c r="J95973" i="5" a="1"/>
  <c r="J95973" i="5"/>
  <c r="K95973" i="5" a="1"/>
  <c r="K95973" i="5"/>
  <c r="L95973" i="5" a="1"/>
  <c r="L95973" i="5"/>
  <c r="M95973" i="5" a="1"/>
  <c r="M95973" i="5"/>
  <c r="H95974" i="5" a="1"/>
  <c r="H95974" i="5"/>
  <c r="I95974" i="5" a="1"/>
  <c r="I95974" i="5"/>
  <c r="J95974" i="5" a="1"/>
  <c r="J95974" i="5"/>
  <c r="K95974" i="5" a="1"/>
  <c r="K95974" i="5"/>
  <c r="L95974" i="5" a="1"/>
  <c r="L95974" i="5"/>
  <c r="M95974" i="5" a="1"/>
  <c r="M95974" i="5"/>
  <c r="H95975" i="5" a="1"/>
  <c r="H95975" i="5"/>
  <c r="I95975" i="5" a="1"/>
  <c r="I95975" i="5"/>
  <c r="J95975" i="5" a="1"/>
  <c r="J95975" i="5"/>
  <c r="K95975" i="5" a="1"/>
  <c r="K95975" i="5"/>
  <c r="L95975" i="5" a="1"/>
  <c r="L95975" i="5"/>
  <c r="M95975" i="5" a="1"/>
  <c r="M95975" i="5"/>
  <c r="H95976" i="5" a="1"/>
  <c r="H95976" i="5"/>
  <c r="I95976" i="5" a="1"/>
  <c r="I95976" i="5"/>
  <c r="J95976" i="5" a="1"/>
  <c r="J95976" i="5"/>
  <c r="K95976" i="5" a="1"/>
  <c r="K95976" i="5"/>
  <c r="L95976" i="5" a="1"/>
  <c r="L95976" i="5"/>
  <c r="M95976" i="5" a="1"/>
  <c r="M95976" i="5"/>
  <c r="H95977" i="5" a="1"/>
  <c r="H95977" i="5"/>
  <c r="I95977" i="5" a="1"/>
  <c r="I95977" i="5"/>
  <c r="J95977" i="5" a="1"/>
  <c r="J95977" i="5"/>
  <c r="K95977" i="5" a="1"/>
  <c r="K95977" i="5"/>
  <c r="L95977" i="5" a="1"/>
  <c r="L95977" i="5"/>
  <c r="M95977" i="5" a="1"/>
  <c r="M95977" i="5"/>
  <c r="H95978" i="5" a="1"/>
  <c r="H95978" i="5"/>
  <c r="I95978" i="5" a="1"/>
  <c r="I95978" i="5"/>
  <c r="J95978" i="5" a="1"/>
  <c r="J95978" i="5"/>
  <c r="K95978" i="5" a="1"/>
  <c r="K95978" i="5"/>
  <c r="L95978" i="5" a="1"/>
  <c r="L95978" i="5"/>
  <c r="M95978" i="5" a="1"/>
  <c r="M95978" i="5"/>
  <c r="H95979" i="5" a="1"/>
  <c r="H95979" i="5"/>
  <c r="I95979" i="5" a="1"/>
  <c r="I95979" i="5"/>
  <c r="J95979" i="5" a="1"/>
  <c r="J95979" i="5"/>
  <c r="K95979" i="5" a="1"/>
  <c r="K95979" i="5"/>
  <c r="L95979" i="5" a="1"/>
  <c r="L95979" i="5"/>
  <c r="M95979" i="5" a="1"/>
  <c r="M95979" i="5"/>
  <c r="H95980" i="5" a="1"/>
  <c r="H95980" i="5"/>
  <c r="I95980" i="5" a="1"/>
  <c r="I95980" i="5"/>
  <c r="J95980" i="5" a="1"/>
  <c r="J95980" i="5"/>
  <c r="K95980" i="5" a="1"/>
  <c r="K95980" i="5"/>
  <c r="L95980" i="5" a="1"/>
  <c r="L95980" i="5"/>
  <c r="M95980" i="5" a="1"/>
  <c r="M95980" i="5"/>
  <c r="H95981" i="5" a="1"/>
  <c r="H95981" i="5"/>
  <c r="I95981" i="5" a="1"/>
  <c r="I95981" i="5"/>
  <c r="J95981" i="5" a="1"/>
  <c r="J95981" i="5"/>
  <c r="K95981" i="5" a="1"/>
  <c r="K95981" i="5"/>
  <c r="L95981" i="5" a="1"/>
  <c r="L95981" i="5"/>
  <c r="M95981" i="5" a="1"/>
  <c r="M95981" i="5"/>
  <c r="H95982" i="5" a="1"/>
  <c r="H95982" i="5"/>
  <c r="I95982" i="5" a="1"/>
  <c r="I95982" i="5"/>
  <c r="J95982" i="5" a="1"/>
  <c r="J95982" i="5"/>
  <c r="K95982" i="5" a="1"/>
  <c r="K95982" i="5"/>
  <c r="L95982" i="5" a="1"/>
  <c r="L95982" i="5"/>
  <c r="M95982" i="5" a="1"/>
  <c r="M95982" i="5"/>
  <c r="H95983" i="5" a="1"/>
  <c r="H95983" i="5"/>
  <c r="I95983" i="5" a="1"/>
  <c r="I95983" i="5"/>
  <c r="J95983" i="5" a="1"/>
  <c r="J95983" i="5"/>
  <c r="K95983" i="5" a="1"/>
  <c r="K95983" i="5"/>
  <c r="L95983" i="5" a="1"/>
  <c r="L95983" i="5"/>
  <c r="M95983" i="5" a="1"/>
  <c r="M95983" i="5"/>
  <c r="H95984" i="5" a="1"/>
  <c r="H95984" i="5"/>
  <c r="I95984" i="5" a="1"/>
  <c r="I95984" i="5"/>
  <c r="J95984" i="5" a="1"/>
  <c r="J95984" i="5"/>
  <c r="K95984" i="5" a="1"/>
  <c r="K95984" i="5"/>
  <c r="L95984" i="5" a="1"/>
  <c r="L95984" i="5"/>
  <c r="M95984" i="5" a="1"/>
  <c r="M95984" i="5"/>
  <c r="H95985" i="5" a="1"/>
  <c r="H95985" i="5"/>
  <c r="I95985" i="5" a="1"/>
  <c r="I95985" i="5"/>
  <c r="J95985" i="5" a="1"/>
  <c r="J95985" i="5"/>
  <c r="K95985" i="5" a="1"/>
  <c r="K95985" i="5"/>
  <c r="L95985" i="5" a="1"/>
  <c r="L95985" i="5"/>
  <c r="M95985" i="5" a="1"/>
  <c r="M95985" i="5"/>
  <c r="H95986" i="5" a="1"/>
  <c r="H95986" i="5"/>
  <c r="I95986" i="5" a="1"/>
  <c r="I95986" i="5"/>
  <c r="J95986" i="5" a="1"/>
  <c r="J95986" i="5"/>
  <c r="K95986" i="5" a="1"/>
  <c r="K95986" i="5"/>
  <c r="L95986" i="5" a="1"/>
  <c r="L95986" i="5"/>
  <c r="M95986" i="5" a="1"/>
  <c r="M95986" i="5"/>
  <c r="H95987" i="5" a="1"/>
  <c r="H95987" i="5"/>
  <c r="I95987" i="5" a="1"/>
  <c r="I95987" i="5"/>
  <c r="J95987" i="5" a="1"/>
  <c r="J95987" i="5"/>
  <c r="K95987" i="5" a="1"/>
  <c r="K95987" i="5"/>
  <c r="L95987" i="5" a="1"/>
  <c r="L95987" i="5"/>
  <c r="M95987" i="5" a="1"/>
  <c r="M95987" i="5"/>
  <c r="H95988" i="5" a="1"/>
  <c r="H95988" i="5"/>
  <c r="I95988" i="5" a="1"/>
  <c r="I95988" i="5"/>
  <c r="J95988" i="5" a="1"/>
  <c r="J95988" i="5"/>
  <c r="K95988" i="5" a="1"/>
  <c r="K95988" i="5"/>
  <c r="L95988" i="5" a="1"/>
  <c r="L95988" i="5"/>
  <c r="M95988" i="5" a="1"/>
  <c r="M95988" i="5"/>
  <c r="H95989" i="5" a="1"/>
  <c r="H95989" i="5"/>
  <c r="I95989" i="5" a="1"/>
  <c r="I95989" i="5"/>
  <c r="J95989" i="5" a="1"/>
  <c r="J95989" i="5"/>
  <c r="K95989" i="5" a="1"/>
  <c r="K95989" i="5"/>
  <c r="L95989" i="5" a="1"/>
  <c r="L95989" i="5"/>
  <c r="M95989" i="5" a="1"/>
  <c r="M95989" i="5"/>
  <c r="H95990" i="5" a="1"/>
  <c r="H95990" i="5"/>
  <c r="I95990" i="5" a="1"/>
  <c r="I95990" i="5"/>
  <c r="J95990" i="5" a="1"/>
  <c r="J95990" i="5"/>
  <c r="K95990" i="5" a="1"/>
  <c r="K95990" i="5"/>
  <c r="L95990" i="5" a="1"/>
  <c r="L95990" i="5"/>
  <c r="M95990" i="5" a="1"/>
  <c r="M95990" i="5"/>
  <c r="H95991" i="5" a="1"/>
  <c r="H95991" i="5"/>
  <c r="I95991" i="5" a="1"/>
  <c r="I95991" i="5"/>
  <c r="J95991" i="5" a="1"/>
  <c r="J95991" i="5"/>
  <c r="K95991" i="5" a="1"/>
  <c r="K95991" i="5"/>
  <c r="L95991" i="5" a="1"/>
  <c r="L95991" i="5"/>
  <c r="M95991" i="5" a="1"/>
  <c r="M95991" i="5"/>
  <c r="H95992" i="5" a="1"/>
  <c r="H95992" i="5"/>
  <c r="I95992" i="5" a="1"/>
  <c r="I95992" i="5"/>
  <c r="J95992" i="5" a="1"/>
  <c r="J95992" i="5"/>
  <c r="K95992" i="5" a="1"/>
  <c r="K95992" i="5"/>
  <c r="L95992" i="5" a="1"/>
  <c r="L95992" i="5"/>
  <c r="M95992" i="5" a="1"/>
  <c r="M95992" i="5"/>
  <c r="H95993" i="5" a="1"/>
  <c r="H95993" i="5"/>
  <c r="I95993" i="5" a="1"/>
  <c r="I95993" i="5"/>
  <c r="J95993" i="5" a="1"/>
  <c r="J95993" i="5"/>
  <c r="K95993" i="5" a="1"/>
  <c r="K95993" i="5"/>
  <c r="L95993" i="5" a="1"/>
  <c r="L95993" i="5"/>
  <c r="M95993" i="5" a="1"/>
  <c r="M95993" i="5"/>
  <c r="H95994" i="5" a="1"/>
  <c r="H95994" i="5"/>
  <c r="I95994" i="5" a="1"/>
  <c r="I95994" i="5"/>
  <c r="J95994" i="5" a="1"/>
  <c r="J95994" i="5"/>
  <c r="K95994" i="5" a="1"/>
  <c r="K95994" i="5"/>
  <c r="L95994" i="5" a="1"/>
  <c r="L95994" i="5"/>
  <c r="M95994" i="5" a="1"/>
  <c r="M95994" i="5"/>
  <c r="H95995" i="5" a="1"/>
  <c r="H95995" i="5"/>
  <c r="I95995" i="5" a="1"/>
  <c r="I95995" i="5"/>
  <c r="J95995" i="5" a="1"/>
  <c r="J95995" i="5"/>
  <c r="K95995" i="5" a="1"/>
  <c r="K95995" i="5"/>
  <c r="L95995" i="5" a="1"/>
  <c r="L95995" i="5"/>
  <c r="M95995" i="5" a="1"/>
  <c r="M95995" i="5"/>
  <c r="H95996" i="5" a="1"/>
  <c r="H95996" i="5"/>
  <c r="I95996" i="5" a="1"/>
  <c r="I95996" i="5"/>
  <c r="J95996" i="5" a="1"/>
  <c r="J95996" i="5"/>
  <c r="K95996" i="5" a="1"/>
  <c r="K95996" i="5"/>
  <c r="L95996" i="5" a="1"/>
  <c r="L95996" i="5"/>
  <c r="M95996" i="5" a="1"/>
  <c r="M95996" i="5"/>
  <c r="H95997" i="5" a="1"/>
  <c r="H95997" i="5"/>
  <c r="I95997" i="5" a="1"/>
  <c r="I95997" i="5"/>
  <c r="J95997" i="5" a="1"/>
  <c r="J95997" i="5"/>
  <c r="K95997" i="5" a="1"/>
  <c r="K95997" i="5"/>
  <c r="L95997" i="5" a="1"/>
  <c r="L95997" i="5"/>
  <c r="M95997" i="5" a="1"/>
  <c r="M95997" i="5"/>
  <c r="H95998" i="5" a="1"/>
  <c r="H95998" i="5"/>
  <c r="I95998" i="5" a="1"/>
  <c r="I95998" i="5"/>
  <c r="J95998" i="5" a="1"/>
  <c r="J95998" i="5"/>
  <c r="K95998" i="5" a="1"/>
  <c r="K95998" i="5"/>
  <c r="L95998" i="5" a="1"/>
  <c r="L95998" i="5"/>
  <c r="M95998" i="5" a="1"/>
  <c r="M95998" i="5"/>
  <c r="H95999" i="5" a="1"/>
  <c r="H95999" i="5"/>
  <c r="I95999" i="5" a="1"/>
  <c r="I95999" i="5"/>
  <c r="J95999" i="5" a="1"/>
  <c r="J95999" i="5"/>
  <c r="K95999" i="5" a="1"/>
  <c r="K95999" i="5"/>
  <c r="L95999" i="5" a="1"/>
  <c r="L95999" i="5"/>
  <c r="M95999" i="5" a="1"/>
  <c r="M95999" i="5"/>
  <c r="H96000" i="5" a="1"/>
  <c r="H96000" i="5"/>
  <c r="I96000" i="5" a="1"/>
  <c r="I96000" i="5"/>
  <c r="J96000" i="5" a="1"/>
  <c r="J96000" i="5"/>
  <c r="K96000" i="5" a="1"/>
  <c r="K96000" i="5"/>
  <c r="L96000" i="5" a="1"/>
  <c r="L96000" i="5"/>
  <c r="M96000" i="5" a="1"/>
  <c r="M96000" i="5"/>
  <c r="H96001" i="5" a="1"/>
  <c r="H96001" i="5"/>
  <c r="I96001" i="5" a="1"/>
  <c r="I96001" i="5"/>
  <c r="J96001" i="5" a="1"/>
  <c r="J96001" i="5"/>
  <c r="K96001" i="5" a="1"/>
  <c r="K96001" i="5"/>
  <c r="L96001" i="5" a="1"/>
  <c r="L96001" i="5"/>
  <c r="M96001" i="5" a="1"/>
  <c r="M96001" i="5"/>
  <c r="H96002" i="5" a="1"/>
  <c r="H96002" i="5"/>
  <c r="I96002" i="5" a="1"/>
  <c r="I96002" i="5"/>
  <c r="J96002" i="5" a="1"/>
  <c r="J96002" i="5"/>
  <c r="K96002" i="5" a="1"/>
  <c r="K96002" i="5"/>
  <c r="L96002" i="5" a="1"/>
  <c r="L96002" i="5"/>
  <c r="M96002" i="5" a="1"/>
  <c r="M96002" i="5"/>
  <c r="H96003" i="5" a="1"/>
  <c r="H96003" i="5"/>
  <c r="I96003" i="5" a="1"/>
  <c r="I96003" i="5"/>
  <c r="J96003" i="5" a="1"/>
  <c r="J96003" i="5"/>
  <c r="K96003" i="5" a="1"/>
  <c r="K96003" i="5"/>
  <c r="L96003" i="5" a="1"/>
  <c r="L96003" i="5"/>
  <c r="M96003" i="5" a="1"/>
  <c r="M96003" i="5"/>
  <c r="H96004" i="5" a="1"/>
  <c r="H96004" i="5"/>
  <c r="I96004" i="5" a="1"/>
  <c r="I96004" i="5"/>
  <c r="J96004" i="5" a="1"/>
  <c r="J96004" i="5"/>
  <c r="K96004" i="5" a="1"/>
  <c r="K96004" i="5"/>
  <c r="L96004" i="5" a="1"/>
  <c r="L96004" i="5"/>
  <c r="M96004" i="5" a="1"/>
  <c r="M96004" i="5"/>
  <c r="H96005" i="5" a="1"/>
  <c r="H96005" i="5"/>
  <c r="I96005" i="5" a="1"/>
  <c r="I96005" i="5"/>
  <c r="J96005" i="5" a="1"/>
  <c r="J96005" i="5"/>
  <c r="K96005" i="5" a="1"/>
  <c r="K96005" i="5"/>
  <c r="L96005" i="5" a="1"/>
  <c r="L96005" i="5"/>
  <c r="M96005" i="5" a="1"/>
  <c r="M96005" i="5"/>
  <c r="H96006" i="5" a="1"/>
  <c r="H96006" i="5"/>
  <c r="I96006" i="5" a="1"/>
  <c r="I96006" i="5"/>
  <c r="J96006" i="5" a="1"/>
  <c r="J96006" i="5"/>
  <c r="K96006" i="5" a="1"/>
  <c r="K96006" i="5"/>
  <c r="L96006" i="5" a="1"/>
  <c r="L96006" i="5"/>
  <c r="M96006" i="5" a="1"/>
  <c r="M96006" i="5"/>
  <c r="H96007" i="5" a="1"/>
  <c r="H96007" i="5"/>
  <c r="I96007" i="5" a="1"/>
  <c r="I96007" i="5"/>
  <c r="J96007" i="5" a="1"/>
  <c r="J96007" i="5"/>
  <c r="K96007" i="5" a="1"/>
  <c r="K96007" i="5"/>
  <c r="L96007" i="5" a="1"/>
  <c r="L96007" i="5"/>
  <c r="M96007" i="5" a="1"/>
  <c r="M96007" i="5"/>
  <c r="H96008" i="5" a="1"/>
  <c r="H96008" i="5"/>
  <c r="I96008" i="5" a="1"/>
  <c r="I96008" i="5"/>
  <c r="J96008" i="5" a="1"/>
  <c r="J96008" i="5"/>
  <c r="K96008" i="5" a="1"/>
  <c r="K96008" i="5"/>
  <c r="L96008" i="5" a="1"/>
  <c r="L96008" i="5"/>
  <c r="M96008" i="5" a="1"/>
  <c r="M96008" i="5"/>
  <c r="H96009" i="5" a="1"/>
  <c r="H96009" i="5"/>
  <c r="I96009" i="5" a="1"/>
  <c r="I96009" i="5"/>
  <c r="J96009" i="5" a="1"/>
  <c r="J96009" i="5"/>
  <c r="K96009" i="5" a="1"/>
  <c r="K96009" i="5"/>
  <c r="L96009" i="5" a="1"/>
  <c r="L96009" i="5"/>
  <c r="M96009" i="5" a="1"/>
  <c r="M96009" i="5"/>
  <c r="H96010" i="5" a="1"/>
  <c r="H96010" i="5"/>
  <c r="I96010" i="5" a="1"/>
  <c r="I96010" i="5"/>
  <c r="J96010" i="5" a="1"/>
  <c r="J96010" i="5"/>
  <c r="K96010" i="5" a="1"/>
  <c r="K96010" i="5"/>
  <c r="L96010" i="5" a="1"/>
  <c r="L96010" i="5"/>
  <c r="M96010" i="5" a="1"/>
  <c r="M96010" i="5"/>
  <c r="H96011" i="5" a="1"/>
  <c r="H96011" i="5"/>
  <c r="I96011" i="5" a="1"/>
  <c r="I96011" i="5"/>
  <c r="J96011" i="5" a="1"/>
  <c r="J96011" i="5"/>
  <c r="K96011" i="5" a="1"/>
  <c r="K96011" i="5"/>
  <c r="L96011" i="5" a="1"/>
  <c r="L96011" i="5"/>
  <c r="M96011" i="5" a="1"/>
  <c r="M96011" i="5"/>
  <c r="H96012" i="5" a="1"/>
  <c r="H96012" i="5"/>
  <c r="I96012" i="5" a="1"/>
  <c r="I96012" i="5"/>
  <c r="J96012" i="5" a="1"/>
  <c r="J96012" i="5"/>
  <c r="K96012" i="5" a="1"/>
  <c r="K96012" i="5"/>
  <c r="L96012" i="5" a="1"/>
  <c r="L96012" i="5"/>
  <c r="M96012" i="5" a="1"/>
  <c r="M96012" i="5"/>
  <c r="H96013" i="5" a="1"/>
  <c r="H96013" i="5"/>
  <c r="I96013" i="5" a="1"/>
  <c r="I96013" i="5"/>
  <c r="J96013" i="5" a="1"/>
  <c r="J96013" i="5"/>
  <c r="K96013" i="5" a="1"/>
  <c r="K96013" i="5"/>
  <c r="L96013" i="5" a="1"/>
  <c r="L96013" i="5"/>
  <c r="M96013" i="5" a="1"/>
  <c r="M96013" i="5"/>
  <c r="H96014" i="5" a="1"/>
  <c r="H96014" i="5"/>
  <c r="I96014" i="5" a="1"/>
  <c r="I96014" i="5"/>
  <c r="J96014" i="5" a="1"/>
  <c r="J96014" i="5"/>
  <c r="K96014" i="5" a="1"/>
  <c r="K96014" i="5"/>
  <c r="L96014" i="5" a="1"/>
  <c r="L96014" i="5"/>
  <c r="M96014" i="5" a="1"/>
  <c r="M96014" i="5"/>
  <c r="H96015" i="5" a="1"/>
  <c r="H96015" i="5"/>
  <c r="I96015" i="5" a="1"/>
  <c r="I96015" i="5"/>
  <c r="J96015" i="5" a="1"/>
  <c r="J96015" i="5"/>
  <c r="K96015" i="5" a="1"/>
  <c r="K96015" i="5"/>
  <c r="L96015" i="5" a="1"/>
  <c r="L96015" i="5"/>
  <c r="M96015" i="5" a="1"/>
  <c r="M96015" i="5"/>
  <c r="H96016" i="5" a="1"/>
  <c r="H96016" i="5"/>
  <c r="I96016" i="5" a="1"/>
  <c r="I96016" i="5"/>
  <c r="J96016" i="5" a="1"/>
  <c r="J96016" i="5"/>
  <c r="K96016" i="5" a="1"/>
  <c r="K96016" i="5"/>
  <c r="L96016" i="5" a="1"/>
  <c r="L96016" i="5"/>
  <c r="M96016" i="5" a="1"/>
  <c r="M96016" i="5"/>
  <c r="H96017" i="5" a="1"/>
  <c r="H96017" i="5"/>
  <c r="I96017" i="5" a="1"/>
  <c r="I96017" i="5"/>
  <c r="J96017" i="5" a="1"/>
  <c r="J96017" i="5"/>
  <c r="K96017" i="5" a="1"/>
  <c r="K96017" i="5"/>
  <c r="L96017" i="5" a="1"/>
  <c r="L96017" i="5"/>
  <c r="M96017" i="5" a="1"/>
  <c r="M96017" i="5"/>
  <c r="H96018" i="5" a="1"/>
  <c r="H96018" i="5"/>
  <c r="I96018" i="5" a="1"/>
  <c r="I96018" i="5"/>
  <c r="J96018" i="5" a="1"/>
  <c r="J96018" i="5"/>
  <c r="K96018" i="5" a="1"/>
  <c r="K96018" i="5"/>
  <c r="L96018" i="5" a="1"/>
  <c r="L96018" i="5"/>
  <c r="M96018" i="5" a="1"/>
  <c r="M96018" i="5"/>
  <c r="H96019" i="5" a="1"/>
  <c r="H96019" i="5"/>
  <c r="I96019" i="5" a="1"/>
  <c r="I96019" i="5"/>
  <c r="J96019" i="5" a="1"/>
  <c r="J96019" i="5"/>
  <c r="K96019" i="5" a="1"/>
  <c r="K96019" i="5"/>
  <c r="L96019" i="5" a="1"/>
  <c r="L96019" i="5"/>
  <c r="M96019" i="5" a="1"/>
  <c r="M96019" i="5"/>
  <c r="H96020" i="5" a="1"/>
  <c r="H96020" i="5"/>
  <c r="I96020" i="5" a="1"/>
  <c r="I96020" i="5"/>
  <c r="J96020" i="5" a="1"/>
  <c r="J96020" i="5"/>
  <c r="K96020" i="5" a="1"/>
  <c r="K96020" i="5"/>
  <c r="L96020" i="5" a="1"/>
  <c r="L96020" i="5"/>
  <c r="M96020" i="5" a="1"/>
  <c r="M96020" i="5"/>
  <c r="H96021" i="5" a="1"/>
  <c r="H96021" i="5"/>
  <c r="I96021" i="5" a="1"/>
  <c r="I96021" i="5"/>
  <c r="J96021" i="5" a="1"/>
  <c r="J96021" i="5"/>
  <c r="K96021" i="5" a="1"/>
  <c r="K96021" i="5"/>
  <c r="L96021" i="5" a="1"/>
  <c r="L96021" i="5"/>
  <c r="M96021" i="5" a="1"/>
  <c r="M96021" i="5"/>
  <c r="H96022" i="5" a="1"/>
  <c r="H96022" i="5"/>
  <c r="I96022" i="5" a="1"/>
  <c r="I96022" i="5"/>
  <c r="J96022" i="5" a="1"/>
  <c r="J96022" i="5"/>
  <c r="K96022" i="5" a="1"/>
  <c r="K96022" i="5"/>
  <c r="L96022" i="5" a="1"/>
  <c r="L96022" i="5"/>
  <c r="M96022" i="5" a="1"/>
  <c r="M96022" i="5"/>
  <c r="H96023" i="5" a="1"/>
  <c r="H96023" i="5"/>
  <c r="I96023" i="5" a="1"/>
  <c r="I96023" i="5"/>
  <c r="J96023" i="5" a="1"/>
  <c r="J96023" i="5"/>
  <c r="K96023" i="5" a="1"/>
  <c r="K96023" i="5"/>
  <c r="L96023" i="5" a="1"/>
  <c r="L96023" i="5"/>
  <c r="M96023" i="5" a="1"/>
  <c r="M96023" i="5"/>
  <c r="H96024" i="5" a="1"/>
  <c r="H96024" i="5"/>
  <c r="I96024" i="5" a="1"/>
  <c r="I96024" i="5"/>
  <c r="J96024" i="5" a="1"/>
  <c r="J96024" i="5"/>
  <c r="K96024" i="5" a="1"/>
  <c r="K96024" i="5"/>
  <c r="L96024" i="5" a="1"/>
  <c r="L96024" i="5"/>
  <c r="M96024" i="5" a="1"/>
  <c r="M96024" i="5"/>
  <c r="H96025" i="5" a="1"/>
  <c r="H96025" i="5"/>
  <c r="I96025" i="5" a="1"/>
  <c r="I96025" i="5"/>
  <c r="J96025" i="5" a="1"/>
  <c r="J96025" i="5"/>
  <c r="K96025" i="5" a="1"/>
  <c r="K96025" i="5"/>
  <c r="L96025" i="5" a="1"/>
  <c r="L96025" i="5"/>
  <c r="M96025" i="5" a="1"/>
  <c r="M96025" i="5"/>
  <c r="H96026" i="5" a="1"/>
  <c r="H96026" i="5"/>
  <c r="I96026" i="5" a="1"/>
  <c r="I96026" i="5"/>
  <c r="J96026" i="5" a="1"/>
  <c r="J96026" i="5"/>
  <c r="K96026" i="5" a="1"/>
  <c r="K96026" i="5"/>
  <c r="L96026" i="5" a="1"/>
  <c r="L96026" i="5"/>
  <c r="M96026" i="5" a="1"/>
  <c r="M96026" i="5"/>
  <c r="H96027" i="5" a="1"/>
  <c r="H96027" i="5"/>
  <c r="I96027" i="5" a="1"/>
  <c r="I96027" i="5"/>
  <c r="J96027" i="5" a="1"/>
  <c r="J96027" i="5"/>
  <c r="K96027" i="5" a="1"/>
  <c r="K96027" i="5"/>
  <c r="L96027" i="5" a="1"/>
  <c r="L96027" i="5"/>
  <c r="M96027" i="5" a="1"/>
  <c r="M96027" i="5"/>
  <c r="H96028" i="5" a="1"/>
  <c r="H96028" i="5"/>
  <c r="I96028" i="5" a="1"/>
  <c r="I96028" i="5"/>
  <c r="J96028" i="5" a="1"/>
  <c r="J96028" i="5"/>
  <c r="K96028" i="5" a="1"/>
  <c r="K96028" i="5"/>
  <c r="L96028" i="5" a="1"/>
  <c r="L96028" i="5"/>
  <c r="M96028" i="5" a="1"/>
  <c r="M96028" i="5"/>
  <c r="H96029" i="5" a="1"/>
  <c r="H96029" i="5"/>
  <c r="I96029" i="5" a="1"/>
  <c r="I96029" i="5"/>
  <c r="J96029" i="5" a="1"/>
  <c r="J96029" i="5"/>
  <c r="K96029" i="5" a="1"/>
  <c r="K96029" i="5"/>
  <c r="L96029" i="5" a="1"/>
  <c r="L96029" i="5"/>
  <c r="M96029" i="5" a="1"/>
  <c r="M96029" i="5"/>
  <c r="H96030" i="5" a="1"/>
  <c r="H96030" i="5"/>
  <c r="I96030" i="5" a="1"/>
  <c r="I96030" i="5"/>
  <c r="J96030" i="5" a="1"/>
  <c r="J96030" i="5"/>
  <c r="K96030" i="5" a="1"/>
  <c r="K96030" i="5"/>
  <c r="L96030" i="5" a="1"/>
  <c r="L96030" i="5"/>
  <c r="M96030" i="5" a="1"/>
  <c r="M96030" i="5"/>
  <c r="H96031" i="5" a="1"/>
  <c r="H96031" i="5"/>
  <c r="I96031" i="5" a="1"/>
  <c r="I96031" i="5"/>
  <c r="J96031" i="5" a="1"/>
  <c r="J96031" i="5"/>
  <c r="K96031" i="5" a="1"/>
  <c r="K96031" i="5"/>
  <c r="L96031" i="5" a="1"/>
  <c r="L96031" i="5"/>
  <c r="M96031" i="5" a="1"/>
  <c r="M96031" i="5"/>
  <c r="H96032" i="5" a="1"/>
  <c r="H96032" i="5"/>
  <c r="I96032" i="5" a="1"/>
  <c r="I96032" i="5"/>
  <c r="J96032" i="5" a="1"/>
  <c r="J96032" i="5"/>
  <c r="K96032" i="5" a="1"/>
  <c r="K96032" i="5"/>
  <c r="L96032" i="5" a="1"/>
  <c r="L96032" i="5"/>
  <c r="M96032" i="5" a="1"/>
  <c r="M96032" i="5"/>
  <c r="H96033" i="5" a="1"/>
  <c r="H96033" i="5"/>
  <c r="I96033" i="5" a="1"/>
  <c r="I96033" i="5"/>
  <c r="J96033" i="5" a="1"/>
  <c r="J96033" i="5"/>
  <c r="K96033" i="5" a="1"/>
  <c r="K96033" i="5"/>
  <c r="L96033" i="5" a="1"/>
  <c r="L96033" i="5"/>
  <c r="M96033" i="5" a="1"/>
  <c r="M96033" i="5"/>
  <c r="H96034" i="5" a="1"/>
  <c r="H96034" i="5"/>
  <c r="I96034" i="5" a="1"/>
  <c r="I96034" i="5"/>
  <c r="J96034" i="5" a="1"/>
  <c r="J96034" i="5"/>
  <c r="K96034" i="5" a="1"/>
  <c r="K96034" i="5"/>
  <c r="L96034" i="5" a="1"/>
  <c r="L96034" i="5"/>
  <c r="M96034" i="5" a="1"/>
  <c r="M96034" i="5"/>
  <c r="H96035" i="5" a="1"/>
  <c r="H96035" i="5"/>
  <c r="I96035" i="5" a="1"/>
  <c r="I96035" i="5"/>
  <c r="J96035" i="5" a="1"/>
  <c r="J96035" i="5"/>
  <c r="K96035" i="5" a="1"/>
  <c r="K96035" i="5"/>
  <c r="L96035" i="5" a="1"/>
  <c r="L96035" i="5"/>
  <c r="M96035" i="5" a="1"/>
  <c r="M96035" i="5"/>
  <c r="H96036" i="5" a="1"/>
  <c r="H96036" i="5"/>
  <c r="I96036" i="5" a="1"/>
  <c r="I96036" i="5"/>
  <c r="J96036" i="5" a="1"/>
  <c r="J96036" i="5"/>
  <c r="K96036" i="5" a="1"/>
  <c r="K96036" i="5"/>
  <c r="L96036" i="5" a="1"/>
  <c r="L96036" i="5"/>
  <c r="M96036" i="5" a="1"/>
  <c r="M96036" i="5"/>
  <c r="H96037" i="5" a="1"/>
  <c r="H96037" i="5"/>
  <c r="I96037" i="5" a="1"/>
  <c r="I96037" i="5"/>
  <c r="J96037" i="5" a="1"/>
  <c r="J96037" i="5"/>
  <c r="K96037" i="5" a="1"/>
  <c r="K96037" i="5"/>
  <c r="L96037" i="5" a="1"/>
  <c r="L96037" i="5"/>
  <c r="M96037" i="5" a="1"/>
  <c r="M96037" i="5"/>
  <c r="H96038" i="5" a="1"/>
  <c r="H96038" i="5"/>
  <c r="I96038" i="5" a="1"/>
  <c r="I96038" i="5"/>
  <c r="J96038" i="5" a="1"/>
  <c r="J96038" i="5"/>
  <c r="K96038" i="5" a="1"/>
  <c r="K96038" i="5"/>
  <c r="L96038" i="5" a="1"/>
  <c r="L96038" i="5"/>
  <c r="M96038" i="5" a="1"/>
  <c r="M96038" i="5"/>
  <c r="H96039" i="5" a="1"/>
  <c r="H96039" i="5"/>
  <c r="I96039" i="5" a="1"/>
  <c r="I96039" i="5"/>
  <c r="J96039" i="5" a="1"/>
  <c r="J96039" i="5"/>
  <c r="K96039" i="5" a="1"/>
  <c r="K96039" i="5"/>
  <c r="L96039" i="5" a="1"/>
  <c r="L96039" i="5"/>
  <c r="M96039" i="5" a="1"/>
  <c r="M96039" i="5"/>
  <c r="H96040" i="5" a="1"/>
  <c r="H96040" i="5"/>
  <c r="I96040" i="5" a="1"/>
  <c r="I96040" i="5"/>
  <c r="J96040" i="5" a="1"/>
  <c r="J96040" i="5"/>
  <c r="K96040" i="5" a="1"/>
  <c r="K96040" i="5"/>
  <c r="L96040" i="5" a="1"/>
  <c r="L96040" i="5"/>
  <c r="M96040" i="5" a="1"/>
  <c r="M96040" i="5"/>
  <c r="H96041" i="5" a="1"/>
  <c r="H96041" i="5"/>
  <c r="I96041" i="5" a="1"/>
  <c r="I96041" i="5"/>
  <c r="J96041" i="5" a="1"/>
  <c r="J96041" i="5"/>
  <c r="K96041" i="5" a="1"/>
  <c r="K96041" i="5"/>
  <c r="L96041" i="5" a="1"/>
  <c r="L96041" i="5"/>
  <c r="M96041" i="5" a="1"/>
  <c r="M96041" i="5"/>
  <c r="H96042" i="5" a="1"/>
  <c r="H96042" i="5"/>
  <c r="I96042" i="5" a="1"/>
  <c r="I96042" i="5"/>
  <c r="J96042" i="5" a="1"/>
  <c r="J96042" i="5"/>
  <c r="K96042" i="5" a="1"/>
  <c r="K96042" i="5"/>
  <c r="L96042" i="5" a="1"/>
  <c r="L96042" i="5"/>
  <c r="M96042" i="5" a="1"/>
  <c r="M96042" i="5"/>
  <c r="H96043" i="5" a="1"/>
  <c r="H96043" i="5"/>
  <c r="I96043" i="5" a="1"/>
  <c r="I96043" i="5"/>
  <c r="J96043" i="5" a="1"/>
  <c r="J96043" i="5"/>
  <c r="K96043" i="5" a="1"/>
  <c r="K96043" i="5"/>
  <c r="L96043" i="5" a="1"/>
  <c r="L96043" i="5"/>
  <c r="M96043" i="5" a="1"/>
  <c r="M96043" i="5"/>
  <c r="H96044" i="5" a="1"/>
  <c r="H96044" i="5"/>
  <c r="I96044" i="5" a="1"/>
  <c r="I96044" i="5"/>
  <c r="J96044" i="5" a="1"/>
  <c r="J96044" i="5"/>
  <c r="K96044" i="5" a="1"/>
  <c r="K96044" i="5"/>
  <c r="L96044" i="5" a="1"/>
  <c r="L96044" i="5"/>
  <c r="M96044" i="5" a="1"/>
  <c r="M96044" i="5"/>
  <c r="H96045" i="5" a="1"/>
  <c r="H96045" i="5"/>
  <c r="I96045" i="5" a="1"/>
  <c r="I96045" i="5"/>
  <c r="J96045" i="5" a="1"/>
  <c r="J96045" i="5"/>
  <c r="K96045" i="5" a="1"/>
  <c r="K96045" i="5"/>
  <c r="L96045" i="5" a="1"/>
  <c r="L96045" i="5"/>
  <c r="M96045" i="5" a="1"/>
  <c r="M96045" i="5"/>
  <c r="H96046" i="5" a="1"/>
  <c r="H96046" i="5"/>
  <c r="I96046" i="5" a="1"/>
  <c r="I96046" i="5"/>
  <c r="J96046" i="5" a="1"/>
  <c r="J96046" i="5"/>
  <c r="K96046" i="5" a="1"/>
  <c r="K96046" i="5"/>
  <c r="L96046" i="5" a="1"/>
  <c r="L96046" i="5"/>
  <c r="M96046" i="5" a="1"/>
  <c r="M96046" i="5"/>
  <c r="H96047" i="5" a="1"/>
  <c r="H96047" i="5"/>
  <c r="I96047" i="5" a="1"/>
  <c r="I96047" i="5"/>
  <c r="J96047" i="5" a="1"/>
  <c r="J96047" i="5"/>
  <c r="K96047" i="5" a="1"/>
  <c r="K96047" i="5"/>
  <c r="L96047" i="5" a="1"/>
  <c r="L96047" i="5"/>
  <c r="M96047" i="5" a="1"/>
  <c r="M96047" i="5"/>
  <c r="H96048" i="5" a="1"/>
  <c r="H96048" i="5"/>
  <c r="I96048" i="5" a="1"/>
  <c r="I96048" i="5"/>
  <c r="J96048" i="5" a="1"/>
  <c r="J96048" i="5"/>
  <c r="K96048" i="5" a="1"/>
  <c r="K96048" i="5"/>
  <c r="L96048" i="5" a="1"/>
  <c r="L96048" i="5"/>
  <c r="M96048" i="5" a="1"/>
  <c r="M96048" i="5"/>
  <c r="H96049" i="5" a="1"/>
  <c r="H96049" i="5"/>
  <c r="I96049" i="5" a="1"/>
  <c r="I96049" i="5"/>
  <c r="J96049" i="5" a="1"/>
  <c r="J96049" i="5"/>
  <c r="K96049" i="5" a="1"/>
  <c r="K96049" i="5"/>
  <c r="L96049" i="5" a="1"/>
  <c r="L96049" i="5"/>
  <c r="M96049" i="5" a="1"/>
  <c r="M96049" i="5"/>
  <c r="H96050" i="5" a="1"/>
  <c r="H96050" i="5"/>
  <c r="I96050" i="5" a="1"/>
  <c r="I96050" i="5"/>
  <c r="J96050" i="5" a="1"/>
  <c r="J96050" i="5"/>
  <c r="K96050" i="5" a="1"/>
  <c r="K96050" i="5"/>
  <c r="L96050" i="5" a="1"/>
  <c r="L96050" i="5"/>
  <c r="M96050" i="5" a="1"/>
  <c r="M96050" i="5"/>
  <c r="H96051" i="5" a="1"/>
  <c r="H96051" i="5"/>
  <c r="I96051" i="5" a="1"/>
  <c r="I96051" i="5"/>
  <c r="J96051" i="5" a="1"/>
  <c r="J96051" i="5"/>
  <c r="K96051" i="5" a="1"/>
  <c r="K96051" i="5"/>
  <c r="L96051" i="5" a="1"/>
  <c r="L96051" i="5"/>
  <c r="M96051" i="5" a="1"/>
  <c r="M96051" i="5"/>
  <c r="H96052" i="5" a="1"/>
  <c r="H96052" i="5"/>
  <c r="I96052" i="5" a="1"/>
  <c r="I96052" i="5"/>
  <c r="J96052" i="5" a="1"/>
  <c r="J96052" i="5"/>
  <c r="K96052" i="5" a="1"/>
  <c r="K96052" i="5"/>
  <c r="L96052" i="5" a="1"/>
  <c r="L96052" i="5"/>
  <c r="M96052" i="5" a="1"/>
  <c r="M96052" i="5"/>
  <c r="H96053" i="5" a="1"/>
  <c r="H96053" i="5"/>
  <c r="I96053" i="5" a="1"/>
  <c r="I96053" i="5"/>
  <c r="J96053" i="5" a="1"/>
  <c r="J96053" i="5"/>
  <c r="K96053" i="5" a="1"/>
  <c r="K96053" i="5"/>
  <c r="L96053" i="5" a="1"/>
  <c r="L96053" i="5"/>
  <c r="M96053" i="5" a="1"/>
  <c r="M96053" i="5"/>
  <c r="H96054" i="5" a="1"/>
  <c r="H96054" i="5"/>
  <c r="I96054" i="5" a="1"/>
  <c r="I96054" i="5"/>
  <c r="J96054" i="5" a="1"/>
  <c r="J96054" i="5"/>
  <c r="K96054" i="5" a="1"/>
  <c r="K96054" i="5"/>
  <c r="L96054" i="5" a="1"/>
  <c r="L96054" i="5"/>
  <c r="M96054" i="5" a="1"/>
  <c r="M96054" i="5"/>
  <c r="H96055" i="5" a="1"/>
  <c r="H96055" i="5"/>
  <c r="I96055" i="5" a="1"/>
  <c r="I96055" i="5"/>
  <c r="J96055" i="5" a="1"/>
  <c r="J96055" i="5"/>
  <c r="K96055" i="5" a="1"/>
  <c r="K96055" i="5"/>
  <c r="L96055" i="5" a="1"/>
  <c r="L96055" i="5"/>
  <c r="M96055" i="5" a="1"/>
  <c r="M96055" i="5"/>
  <c r="H96056" i="5" a="1"/>
  <c r="H96056" i="5"/>
  <c r="I96056" i="5" a="1"/>
  <c r="I96056" i="5"/>
  <c r="J96056" i="5" a="1"/>
  <c r="J96056" i="5"/>
  <c r="K96056" i="5" a="1"/>
  <c r="K96056" i="5"/>
  <c r="L96056" i="5" a="1"/>
  <c r="L96056" i="5"/>
  <c r="M96056" i="5" a="1"/>
  <c r="M96056" i="5"/>
  <c r="H96057" i="5" a="1"/>
  <c r="H96057" i="5"/>
  <c r="I96057" i="5" a="1"/>
  <c r="I96057" i="5"/>
  <c r="J96057" i="5" a="1"/>
  <c r="J96057" i="5"/>
  <c r="K96057" i="5" a="1"/>
  <c r="K96057" i="5"/>
  <c r="L96057" i="5" a="1"/>
  <c r="L96057" i="5"/>
  <c r="M96057" i="5" a="1"/>
  <c r="M96057" i="5"/>
  <c r="H96058" i="5" a="1"/>
  <c r="H96058" i="5"/>
  <c r="I96058" i="5" a="1"/>
  <c r="I96058" i="5"/>
  <c r="J96058" i="5" a="1"/>
  <c r="J96058" i="5"/>
  <c r="K96058" i="5" a="1"/>
  <c r="K96058" i="5"/>
  <c r="L96058" i="5" a="1"/>
  <c r="L96058" i="5"/>
  <c r="M96058" i="5" a="1"/>
  <c r="M96058" i="5"/>
  <c r="H96059" i="5" a="1"/>
  <c r="H96059" i="5"/>
  <c r="I96059" i="5" a="1"/>
  <c r="I96059" i="5"/>
  <c r="J96059" i="5" a="1"/>
  <c r="J96059" i="5"/>
  <c r="K96059" i="5" a="1"/>
  <c r="K96059" i="5"/>
  <c r="L96059" i="5" a="1"/>
  <c r="L96059" i="5"/>
  <c r="M96059" i="5" a="1"/>
  <c r="M96059" i="5"/>
  <c r="H96060" i="5" a="1"/>
  <c r="H96060" i="5"/>
  <c r="I96060" i="5" a="1"/>
  <c r="I96060" i="5"/>
  <c r="J96060" i="5" a="1"/>
  <c r="J96060" i="5"/>
  <c r="K96060" i="5" a="1"/>
  <c r="K96060" i="5"/>
  <c r="L96060" i="5" a="1"/>
  <c r="L96060" i="5"/>
  <c r="M96060" i="5" a="1"/>
  <c r="M96060" i="5"/>
  <c r="H96061" i="5" a="1"/>
  <c r="H96061" i="5"/>
  <c r="I96061" i="5" a="1"/>
  <c r="I96061" i="5"/>
  <c r="J96061" i="5" a="1"/>
  <c r="J96061" i="5"/>
  <c r="K96061" i="5" a="1"/>
  <c r="K96061" i="5"/>
  <c r="L96061" i="5" a="1"/>
  <c r="L96061" i="5"/>
  <c r="M96061" i="5" a="1"/>
  <c r="M96061" i="5"/>
  <c r="H96062" i="5" a="1"/>
  <c r="H96062" i="5"/>
  <c r="I96062" i="5" a="1"/>
  <c r="I96062" i="5"/>
  <c r="J96062" i="5" a="1"/>
  <c r="J96062" i="5"/>
  <c r="K96062" i="5" a="1"/>
  <c r="K96062" i="5"/>
  <c r="L96062" i="5" a="1"/>
  <c r="L96062" i="5"/>
  <c r="M96062" i="5" a="1"/>
  <c r="M96062" i="5"/>
  <c r="H96063" i="5" a="1"/>
  <c r="H96063" i="5"/>
  <c r="I96063" i="5" a="1"/>
  <c r="I96063" i="5"/>
  <c r="J96063" i="5" a="1"/>
  <c r="J96063" i="5"/>
  <c r="K96063" i="5" a="1"/>
  <c r="K96063" i="5"/>
  <c r="L96063" i="5" a="1"/>
  <c r="L96063" i="5"/>
  <c r="M96063" i="5" a="1"/>
  <c r="M96063" i="5"/>
  <c r="H96064" i="5" a="1"/>
  <c r="H96064" i="5"/>
  <c r="I96064" i="5" a="1"/>
  <c r="I96064" i="5"/>
  <c r="J96064" i="5" a="1"/>
  <c r="J96064" i="5"/>
  <c r="K96064" i="5" a="1"/>
  <c r="K96064" i="5"/>
  <c r="L96064" i="5" a="1"/>
  <c r="L96064" i="5"/>
  <c r="M96064" i="5" a="1"/>
  <c r="M96064" i="5"/>
  <c r="H96065" i="5" a="1"/>
  <c r="H96065" i="5"/>
  <c r="I96065" i="5" a="1"/>
  <c r="I96065" i="5"/>
  <c r="J96065" i="5" a="1"/>
  <c r="J96065" i="5"/>
  <c r="K96065" i="5" a="1"/>
  <c r="K96065" i="5"/>
  <c r="L96065" i="5" a="1"/>
  <c r="L96065" i="5"/>
  <c r="M96065" i="5" a="1"/>
  <c r="M96065" i="5"/>
  <c r="H96066" i="5" a="1"/>
  <c r="H96066" i="5"/>
  <c r="I96066" i="5" a="1"/>
  <c r="I96066" i="5"/>
  <c r="J96066" i="5" a="1"/>
  <c r="J96066" i="5"/>
  <c r="K96066" i="5" a="1"/>
  <c r="K96066" i="5"/>
  <c r="L96066" i="5" a="1"/>
  <c r="L96066" i="5"/>
  <c r="M96066" i="5" a="1"/>
  <c r="M96066" i="5"/>
  <c r="H96067" i="5" a="1"/>
  <c r="H96067" i="5"/>
  <c r="I96067" i="5" a="1"/>
  <c r="I96067" i="5"/>
  <c r="J96067" i="5" a="1"/>
  <c r="J96067" i="5"/>
  <c r="K96067" i="5" a="1"/>
  <c r="K96067" i="5"/>
  <c r="L96067" i="5" a="1"/>
  <c r="L96067" i="5"/>
  <c r="M96067" i="5" a="1"/>
  <c r="M96067" i="5"/>
  <c r="H96068" i="5" a="1"/>
  <c r="H96068" i="5"/>
  <c r="I96068" i="5" a="1"/>
  <c r="I96068" i="5"/>
  <c r="J96068" i="5" a="1"/>
  <c r="J96068" i="5"/>
  <c r="K96068" i="5" a="1"/>
  <c r="K96068" i="5"/>
  <c r="L96068" i="5" a="1"/>
  <c r="L96068" i="5"/>
  <c r="M96068" i="5" a="1"/>
  <c r="M96068" i="5"/>
  <c r="H96069" i="5" a="1"/>
  <c r="H96069" i="5"/>
  <c r="I96069" i="5" a="1"/>
  <c r="I96069" i="5"/>
  <c r="J96069" i="5" a="1"/>
  <c r="J96069" i="5"/>
  <c r="K96069" i="5" a="1"/>
  <c r="K96069" i="5"/>
  <c r="L96069" i="5" a="1"/>
  <c r="L96069" i="5"/>
  <c r="M96069" i="5" a="1"/>
  <c r="M96069" i="5"/>
  <c r="H96070" i="5" a="1"/>
  <c r="H96070" i="5"/>
  <c r="I96070" i="5" a="1"/>
  <c r="I96070" i="5"/>
  <c r="J96070" i="5" a="1"/>
  <c r="J96070" i="5"/>
  <c r="K96070" i="5" a="1"/>
  <c r="K96070" i="5"/>
  <c r="L96070" i="5" a="1"/>
  <c r="L96070" i="5"/>
  <c r="M96070" i="5" a="1"/>
  <c r="M96070" i="5"/>
  <c r="H96071" i="5" a="1"/>
  <c r="H96071" i="5"/>
  <c r="I96071" i="5" a="1"/>
  <c r="I96071" i="5"/>
  <c r="J96071" i="5" a="1"/>
  <c r="J96071" i="5"/>
  <c r="K96071" i="5" a="1"/>
  <c r="K96071" i="5"/>
  <c r="L96071" i="5" a="1"/>
  <c r="L96071" i="5"/>
  <c r="M96071" i="5" a="1"/>
  <c r="M96071" i="5"/>
  <c r="H96072" i="5" a="1"/>
  <c r="H96072" i="5"/>
  <c r="I96072" i="5" a="1"/>
  <c r="I96072" i="5"/>
  <c r="J96072" i="5" a="1"/>
  <c r="J96072" i="5"/>
  <c r="K96072" i="5" a="1"/>
  <c r="K96072" i="5"/>
  <c r="L96072" i="5" a="1"/>
  <c r="L96072" i="5"/>
  <c r="M96072" i="5" a="1"/>
  <c r="M96072" i="5"/>
  <c r="H96073" i="5" a="1"/>
  <c r="H96073" i="5"/>
  <c r="I96073" i="5" a="1"/>
  <c r="I96073" i="5"/>
  <c r="J96073" i="5" a="1"/>
  <c r="J96073" i="5"/>
  <c r="K96073" i="5" a="1"/>
  <c r="K96073" i="5"/>
  <c r="L96073" i="5" a="1"/>
  <c r="L96073" i="5"/>
  <c r="M96073" i="5" a="1"/>
  <c r="M96073" i="5"/>
  <c r="H96074" i="5" a="1"/>
  <c r="H96074" i="5"/>
  <c r="I96074" i="5" a="1"/>
  <c r="I96074" i="5"/>
  <c r="J96074" i="5" a="1"/>
  <c r="J96074" i="5"/>
  <c r="K96074" i="5" a="1"/>
  <c r="K96074" i="5"/>
  <c r="L96074" i="5" a="1"/>
  <c r="L96074" i="5"/>
  <c r="M96074" i="5" a="1"/>
  <c r="M96074" i="5"/>
  <c r="H96075" i="5" a="1"/>
  <c r="H96075" i="5"/>
  <c r="I96075" i="5" a="1"/>
  <c r="I96075" i="5"/>
  <c r="J96075" i="5" a="1"/>
  <c r="J96075" i="5"/>
  <c r="K96075" i="5" a="1"/>
  <c r="K96075" i="5"/>
  <c r="L96075" i="5" a="1"/>
  <c r="L96075" i="5"/>
  <c r="M96075" i="5" a="1"/>
  <c r="M96075" i="5"/>
  <c r="H96076" i="5" a="1"/>
  <c r="H96076" i="5"/>
  <c r="I96076" i="5" a="1"/>
  <c r="I96076" i="5"/>
  <c r="J96076" i="5" a="1"/>
  <c r="J96076" i="5"/>
  <c r="K96076" i="5" a="1"/>
  <c r="K96076" i="5"/>
  <c r="L96076" i="5" a="1"/>
  <c r="L96076" i="5"/>
  <c r="M96076" i="5" a="1"/>
  <c r="M96076" i="5"/>
  <c r="H96077" i="5" a="1"/>
  <c r="H96077" i="5"/>
  <c r="I96077" i="5" a="1"/>
  <c r="I96077" i="5"/>
  <c r="J96077" i="5" a="1"/>
  <c r="J96077" i="5"/>
  <c r="K96077" i="5" a="1"/>
  <c r="K96077" i="5"/>
  <c r="L96077" i="5" a="1"/>
  <c r="L96077" i="5"/>
  <c r="M96077" i="5" a="1"/>
  <c r="M96077" i="5"/>
  <c r="H96078" i="5" a="1"/>
  <c r="H96078" i="5"/>
  <c r="I96078" i="5" a="1"/>
  <c r="I96078" i="5"/>
  <c r="J96078" i="5" a="1"/>
  <c r="J96078" i="5"/>
  <c r="K96078" i="5" a="1"/>
  <c r="K96078" i="5"/>
  <c r="L96078" i="5" a="1"/>
  <c r="L96078" i="5"/>
  <c r="M96078" i="5" a="1"/>
  <c r="M96078" i="5"/>
  <c r="H96079" i="5" a="1"/>
  <c r="H96079" i="5"/>
  <c r="I96079" i="5" a="1"/>
  <c r="I96079" i="5"/>
  <c r="J96079" i="5" a="1"/>
  <c r="J96079" i="5"/>
  <c r="K96079" i="5" a="1"/>
  <c r="K96079" i="5"/>
  <c r="L96079" i="5" a="1"/>
  <c r="L96079" i="5"/>
  <c r="M96079" i="5" a="1"/>
  <c r="M96079" i="5"/>
  <c r="H96080" i="5" a="1"/>
  <c r="H96080" i="5"/>
  <c r="I96080" i="5" a="1"/>
  <c r="I96080" i="5"/>
  <c r="J96080" i="5" a="1"/>
  <c r="J96080" i="5"/>
  <c r="K96080" i="5" a="1"/>
  <c r="K96080" i="5"/>
  <c r="L96080" i="5" a="1"/>
  <c r="L96080" i="5"/>
  <c r="M96080" i="5" a="1"/>
  <c r="M96080" i="5"/>
  <c r="H96081" i="5" a="1"/>
  <c r="H96081" i="5"/>
  <c r="I96081" i="5" a="1"/>
  <c r="I96081" i="5"/>
  <c r="J96081" i="5" a="1"/>
  <c r="J96081" i="5"/>
  <c r="K96081" i="5" a="1"/>
  <c r="K96081" i="5"/>
  <c r="L96081" i="5" a="1"/>
  <c r="L96081" i="5"/>
  <c r="M96081" i="5" a="1"/>
  <c r="M96081" i="5"/>
  <c r="H96082" i="5" a="1"/>
  <c r="H96082" i="5"/>
  <c r="I96082" i="5" a="1"/>
  <c r="I96082" i="5"/>
  <c r="J96082" i="5" a="1"/>
  <c r="J96082" i="5"/>
  <c r="K96082" i="5" a="1"/>
  <c r="K96082" i="5"/>
  <c r="L96082" i="5" a="1"/>
  <c r="L96082" i="5"/>
  <c r="M96082" i="5" a="1"/>
  <c r="M96082" i="5"/>
  <c r="H96083" i="5" a="1"/>
  <c r="H96083" i="5"/>
  <c r="I96083" i="5" a="1"/>
  <c r="I96083" i="5"/>
  <c r="J96083" i="5" a="1"/>
  <c r="J96083" i="5"/>
  <c r="K96083" i="5" a="1"/>
  <c r="K96083" i="5"/>
  <c r="L96083" i="5" a="1"/>
  <c r="L96083" i="5"/>
  <c r="M96083" i="5" a="1"/>
  <c r="M96083" i="5"/>
  <c r="H96084" i="5" a="1"/>
  <c r="H96084" i="5"/>
  <c r="I96084" i="5" a="1"/>
  <c r="I96084" i="5"/>
  <c r="J96084" i="5" a="1"/>
  <c r="J96084" i="5"/>
  <c r="K96084" i="5" a="1"/>
  <c r="K96084" i="5"/>
  <c r="L96084" i="5" a="1"/>
  <c r="L96084" i="5"/>
  <c r="M96084" i="5" a="1"/>
  <c r="M96084" i="5"/>
  <c r="H96085" i="5" a="1"/>
  <c r="H96085" i="5"/>
  <c r="I96085" i="5" a="1"/>
  <c r="I96085" i="5"/>
  <c r="J96085" i="5" a="1"/>
  <c r="J96085" i="5"/>
  <c r="K96085" i="5" a="1"/>
  <c r="K96085" i="5"/>
  <c r="L96085" i="5" a="1"/>
  <c r="L96085" i="5"/>
  <c r="M96085" i="5" a="1"/>
  <c r="M96085" i="5"/>
  <c r="H96086" i="5" a="1"/>
  <c r="H96086" i="5"/>
  <c r="I96086" i="5" a="1"/>
  <c r="I96086" i="5"/>
  <c r="J96086" i="5" a="1"/>
  <c r="J96086" i="5"/>
  <c r="K96086" i="5" a="1"/>
  <c r="K96086" i="5"/>
  <c r="L96086" i="5" a="1"/>
  <c r="L96086" i="5"/>
  <c r="M96086" i="5" a="1"/>
  <c r="M96086" i="5"/>
  <c r="H96087" i="5" a="1"/>
  <c r="H96087" i="5"/>
  <c r="I96087" i="5" a="1"/>
  <c r="I96087" i="5"/>
  <c r="J96087" i="5" a="1"/>
  <c r="J96087" i="5"/>
  <c r="K96087" i="5" a="1"/>
  <c r="K96087" i="5"/>
  <c r="L96087" i="5" a="1"/>
  <c r="L96087" i="5"/>
  <c r="M96087" i="5" a="1"/>
  <c r="M96087" i="5"/>
  <c r="H96088" i="5" a="1"/>
  <c r="H96088" i="5"/>
  <c r="I96088" i="5" a="1"/>
  <c r="I96088" i="5"/>
  <c r="J96088" i="5" a="1"/>
  <c r="J96088" i="5"/>
  <c r="K96088" i="5" a="1"/>
  <c r="K96088" i="5"/>
  <c r="L96088" i="5" a="1"/>
  <c r="L96088" i="5"/>
  <c r="M96088" i="5" a="1"/>
  <c r="M96088" i="5"/>
  <c r="H96089" i="5" a="1"/>
  <c r="H96089" i="5"/>
  <c r="I96089" i="5" a="1"/>
  <c r="I96089" i="5"/>
  <c r="J96089" i="5" a="1"/>
  <c r="J96089" i="5"/>
  <c r="K96089" i="5" a="1"/>
  <c r="K96089" i="5"/>
  <c r="L96089" i="5" a="1"/>
  <c r="L96089" i="5"/>
  <c r="M96089" i="5" a="1"/>
  <c r="M96089" i="5"/>
  <c r="H96090" i="5" a="1"/>
  <c r="H96090" i="5"/>
  <c r="I96090" i="5" a="1"/>
  <c r="I96090" i="5"/>
  <c r="J96090" i="5" a="1"/>
  <c r="J96090" i="5"/>
  <c r="K96090" i="5" a="1"/>
  <c r="K96090" i="5"/>
  <c r="L96090" i="5" a="1"/>
  <c r="L96090" i="5"/>
  <c r="M96090" i="5" a="1"/>
  <c r="M96090" i="5"/>
  <c r="H96091" i="5" a="1"/>
  <c r="H96091" i="5"/>
  <c r="I96091" i="5" a="1"/>
  <c r="I96091" i="5"/>
  <c r="J96091" i="5" a="1"/>
  <c r="J96091" i="5"/>
  <c r="K96091" i="5" a="1"/>
  <c r="K96091" i="5"/>
  <c r="L96091" i="5" a="1"/>
  <c r="L96091" i="5"/>
  <c r="M96091" i="5" a="1"/>
  <c r="M96091" i="5"/>
  <c r="H96092" i="5" a="1"/>
  <c r="H96092" i="5"/>
  <c r="I96092" i="5" a="1"/>
  <c r="I96092" i="5"/>
  <c r="J96092" i="5" a="1"/>
  <c r="J96092" i="5"/>
  <c r="K96092" i="5" a="1"/>
  <c r="K96092" i="5"/>
  <c r="L96092" i="5" a="1"/>
  <c r="L96092" i="5"/>
  <c r="M96092" i="5" a="1"/>
  <c r="M96092" i="5"/>
  <c r="H96093" i="5" a="1"/>
  <c r="H96093" i="5"/>
  <c r="I96093" i="5" a="1"/>
  <c r="I96093" i="5"/>
  <c r="J96093" i="5" a="1"/>
  <c r="J96093" i="5"/>
  <c r="K96093" i="5" a="1"/>
  <c r="K96093" i="5"/>
  <c r="L96093" i="5" a="1"/>
  <c r="L96093" i="5"/>
  <c r="M96093" i="5" a="1"/>
  <c r="M96093" i="5"/>
  <c r="H96094" i="5" a="1"/>
  <c r="H96094" i="5"/>
  <c r="I96094" i="5" a="1"/>
  <c r="I96094" i="5"/>
  <c r="J96094" i="5" a="1"/>
  <c r="J96094" i="5"/>
  <c r="K96094" i="5" a="1"/>
  <c r="K96094" i="5"/>
  <c r="L96094" i="5" a="1"/>
  <c r="L96094" i="5"/>
  <c r="M96094" i="5" a="1"/>
  <c r="M96094" i="5"/>
  <c r="H96095" i="5" a="1"/>
  <c r="H96095" i="5"/>
  <c r="I96095" i="5" a="1"/>
  <c r="I96095" i="5"/>
  <c r="J96095" i="5" a="1"/>
  <c r="J96095" i="5"/>
  <c r="K96095" i="5" a="1"/>
  <c r="K96095" i="5"/>
  <c r="L96095" i="5" a="1"/>
  <c r="L96095" i="5"/>
  <c r="M96095" i="5" a="1"/>
  <c r="M96095" i="5"/>
  <c r="H96096" i="5" a="1"/>
  <c r="H96096" i="5"/>
  <c r="I96096" i="5" a="1"/>
  <c r="I96096" i="5"/>
  <c r="J96096" i="5" a="1"/>
  <c r="J96096" i="5"/>
  <c r="K96096" i="5" a="1"/>
  <c r="K96096" i="5"/>
  <c r="L96096" i="5" a="1"/>
  <c r="L96096" i="5"/>
  <c r="M96096" i="5" a="1"/>
  <c r="M96096" i="5"/>
  <c r="H96097" i="5" a="1"/>
  <c r="H96097" i="5"/>
  <c r="I96097" i="5" a="1"/>
  <c r="I96097" i="5"/>
  <c r="J96097" i="5" a="1"/>
  <c r="J96097" i="5"/>
  <c r="K96097" i="5" a="1"/>
  <c r="K96097" i="5"/>
  <c r="L96097" i="5" a="1"/>
  <c r="L96097" i="5"/>
  <c r="M96097" i="5" a="1"/>
  <c r="M96097" i="5"/>
  <c r="H96098" i="5" a="1"/>
  <c r="H96098" i="5"/>
  <c r="I96098" i="5" a="1"/>
  <c r="I96098" i="5"/>
  <c r="J96098" i="5" a="1"/>
  <c r="J96098" i="5"/>
  <c r="K96098" i="5" a="1"/>
  <c r="K96098" i="5"/>
  <c r="L96098" i="5" a="1"/>
  <c r="L96098" i="5"/>
  <c r="M96098" i="5" a="1"/>
  <c r="M96098" i="5"/>
  <c r="H96099" i="5" a="1"/>
  <c r="H96099" i="5"/>
  <c r="I96099" i="5" a="1"/>
  <c r="I96099" i="5"/>
  <c r="J96099" i="5" a="1"/>
  <c r="J96099" i="5"/>
  <c r="K96099" i="5" a="1"/>
  <c r="K96099" i="5"/>
  <c r="L96099" i="5" a="1"/>
  <c r="L96099" i="5"/>
  <c r="M96099" i="5" a="1"/>
  <c r="M96099" i="5"/>
  <c r="H96100" i="5" a="1"/>
  <c r="H96100" i="5"/>
  <c r="I96100" i="5" a="1"/>
  <c r="I96100" i="5"/>
  <c r="J96100" i="5" a="1"/>
  <c r="J96100" i="5"/>
  <c r="K96100" i="5" a="1"/>
  <c r="K96100" i="5"/>
  <c r="L96100" i="5" a="1"/>
  <c r="L96100" i="5"/>
  <c r="M96100" i="5" a="1"/>
  <c r="M96100" i="5"/>
  <c r="H96101" i="5" a="1"/>
  <c r="H96101" i="5"/>
  <c r="I96101" i="5" a="1"/>
  <c r="I96101" i="5"/>
  <c r="J96101" i="5" a="1"/>
  <c r="J96101" i="5"/>
  <c r="K96101" i="5" a="1"/>
  <c r="K96101" i="5"/>
  <c r="L96101" i="5" a="1"/>
  <c r="L96101" i="5"/>
  <c r="M96101" i="5" a="1"/>
  <c r="M96101" i="5"/>
  <c r="H96102" i="5" a="1"/>
  <c r="H96102" i="5"/>
  <c r="I96102" i="5" a="1"/>
  <c r="I96102" i="5"/>
  <c r="J96102" i="5" a="1"/>
  <c r="J96102" i="5"/>
  <c r="K96102" i="5" a="1"/>
  <c r="K96102" i="5"/>
  <c r="L96102" i="5" a="1"/>
  <c r="L96102" i="5"/>
  <c r="M96102" i="5" a="1"/>
  <c r="M96102" i="5"/>
  <c r="H96103" i="5" a="1"/>
  <c r="H96103" i="5"/>
  <c r="I96103" i="5" a="1"/>
  <c r="I96103" i="5"/>
  <c r="J96103" i="5" a="1"/>
  <c r="J96103" i="5"/>
  <c r="K96103" i="5" a="1"/>
  <c r="K96103" i="5"/>
  <c r="L96103" i="5" a="1"/>
  <c r="L96103" i="5"/>
  <c r="M96103" i="5" a="1"/>
  <c r="M96103" i="5"/>
  <c r="H96104" i="5" a="1"/>
  <c r="H96104" i="5"/>
  <c r="I96104" i="5" a="1"/>
  <c r="I96104" i="5"/>
  <c r="J96104" i="5" a="1"/>
  <c r="J96104" i="5"/>
  <c r="K96104" i="5" a="1"/>
  <c r="K96104" i="5"/>
  <c r="L96104" i="5" a="1"/>
  <c r="L96104" i="5"/>
  <c r="M96104" i="5" a="1"/>
  <c r="M96104" i="5"/>
  <c r="H96105" i="5" a="1"/>
  <c r="H96105" i="5"/>
  <c r="I96105" i="5" a="1"/>
  <c r="I96105" i="5"/>
  <c r="J96105" i="5" a="1"/>
  <c r="J96105" i="5"/>
  <c r="K96105" i="5" a="1"/>
  <c r="K96105" i="5"/>
  <c r="L96105" i="5" a="1"/>
  <c r="L96105" i="5"/>
  <c r="M96105" i="5" a="1"/>
  <c r="M96105" i="5"/>
  <c r="H96106" i="5" a="1"/>
  <c r="H96106" i="5"/>
  <c r="I96106" i="5" a="1"/>
  <c r="I96106" i="5"/>
  <c r="J96106" i="5" a="1"/>
  <c r="J96106" i="5"/>
  <c r="K96106" i="5" a="1"/>
  <c r="K96106" i="5"/>
  <c r="L96106" i="5" a="1"/>
  <c r="L96106" i="5"/>
  <c r="M96106" i="5" a="1"/>
  <c r="M96106" i="5"/>
  <c r="H96107" i="5" a="1"/>
  <c r="H96107" i="5"/>
  <c r="I96107" i="5" a="1"/>
  <c r="I96107" i="5"/>
  <c r="J96107" i="5" a="1"/>
  <c r="J96107" i="5"/>
  <c r="K96107" i="5" a="1"/>
  <c r="K96107" i="5"/>
  <c r="L96107" i="5" a="1"/>
  <c r="L96107" i="5"/>
  <c r="M96107" i="5" a="1"/>
  <c r="M96107" i="5"/>
  <c r="H96108" i="5" a="1"/>
  <c r="H96108" i="5"/>
  <c r="I96108" i="5" a="1"/>
  <c r="I96108" i="5"/>
  <c r="J96108" i="5" a="1"/>
  <c r="J96108" i="5"/>
  <c r="K96108" i="5" a="1"/>
  <c r="K96108" i="5"/>
  <c r="L96108" i="5" a="1"/>
  <c r="L96108" i="5"/>
  <c r="M96108" i="5" a="1"/>
  <c r="M96108" i="5"/>
  <c r="H96109" i="5" a="1"/>
  <c r="H96109" i="5"/>
  <c r="I96109" i="5" a="1"/>
  <c r="I96109" i="5"/>
  <c r="J96109" i="5" a="1"/>
  <c r="J96109" i="5"/>
  <c r="K96109" i="5" a="1"/>
  <c r="K96109" i="5"/>
  <c r="L96109" i="5" a="1"/>
  <c r="L96109" i="5"/>
  <c r="M96109" i="5" a="1"/>
  <c r="M96109" i="5"/>
  <c r="H96110" i="5" a="1"/>
  <c r="H96110" i="5"/>
  <c r="I96110" i="5" a="1"/>
  <c r="I96110" i="5"/>
  <c r="J96110" i="5" a="1"/>
  <c r="J96110" i="5"/>
  <c r="K96110" i="5" a="1"/>
  <c r="K96110" i="5"/>
  <c r="L96110" i="5" a="1"/>
  <c r="L96110" i="5"/>
  <c r="M96110" i="5" a="1"/>
  <c r="M96110" i="5"/>
  <c r="H96111" i="5" a="1"/>
  <c r="H96111" i="5"/>
  <c r="I96111" i="5" a="1"/>
  <c r="I96111" i="5"/>
  <c r="J96111" i="5" a="1"/>
  <c r="J96111" i="5"/>
  <c r="K96111" i="5" a="1"/>
  <c r="K96111" i="5"/>
  <c r="L96111" i="5" a="1"/>
  <c r="L96111" i="5"/>
  <c r="M96111" i="5" a="1"/>
  <c r="M96111" i="5"/>
  <c r="H96112" i="5" a="1"/>
  <c r="H96112" i="5"/>
  <c r="I96112" i="5" a="1"/>
  <c r="I96112" i="5"/>
  <c r="J96112" i="5" a="1"/>
  <c r="J96112" i="5"/>
  <c r="K96112" i="5" a="1"/>
  <c r="K96112" i="5"/>
  <c r="L96112" i="5" a="1"/>
  <c r="L96112" i="5"/>
  <c r="M96112" i="5" a="1"/>
  <c r="M96112" i="5"/>
  <c r="H96113" i="5" a="1"/>
  <c r="H96113" i="5"/>
  <c r="I96113" i="5" a="1"/>
  <c r="I96113" i="5"/>
  <c r="J96113" i="5" a="1"/>
  <c r="J96113" i="5"/>
  <c r="K96113" i="5" a="1"/>
  <c r="K96113" i="5"/>
  <c r="L96113" i="5" a="1"/>
  <c r="L96113" i="5"/>
  <c r="M96113" i="5" a="1"/>
  <c r="M96113" i="5"/>
  <c r="H96114" i="5" a="1"/>
  <c r="H96114" i="5"/>
  <c r="I96114" i="5" a="1"/>
  <c r="I96114" i="5"/>
  <c r="J96114" i="5" a="1"/>
  <c r="J96114" i="5"/>
  <c r="K96114" i="5" a="1"/>
  <c r="K96114" i="5"/>
  <c r="L96114" i="5" a="1"/>
  <c r="L96114" i="5"/>
  <c r="M96114" i="5" a="1"/>
  <c r="M96114" i="5"/>
  <c r="H96115" i="5" a="1"/>
  <c r="H96115" i="5"/>
  <c r="I96115" i="5" a="1"/>
  <c r="I96115" i="5"/>
  <c r="J96115" i="5" a="1"/>
  <c r="J96115" i="5"/>
  <c r="K96115" i="5" a="1"/>
  <c r="K96115" i="5"/>
  <c r="L96115" i="5" a="1"/>
  <c r="L96115" i="5"/>
  <c r="M96115" i="5" a="1"/>
  <c r="M96115" i="5"/>
  <c r="H96116" i="5" a="1"/>
  <c r="H96116" i="5"/>
  <c r="I96116" i="5" a="1"/>
  <c r="I96116" i="5"/>
  <c r="J96116" i="5" a="1"/>
  <c r="J96116" i="5"/>
  <c r="K96116" i="5" a="1"/>
  <c r="K96116" i="5"/>
  <c r="L96116" i="5" a="1"/>
  <c r="L96116" i="5"/>
  <c r="M96116" i="5" a="1"/>
  <c r="M96116" i="5"/>
  <c r="H96117" i="5" a="1"/>
  <c r="H96117" i="5"/>
  <c r="I96117" i="5" a="1"/>
  <c r="I96117" i="5"/>
  <c r="J96117" i="5" a="1"/>
  <c r="J96117" i="5"/>
  <c r="K96117" i="5" a="1"/>
  <c r="K96117" i="5"/>
  <c r="L96117" i="5" a="1"/>
  <c r="L96117" i="5"/>
  <c r="M96117" i="5" a="1"/>
  <c r="M96117" i="5"/>
  <c r="H96118" i="5" a="1"/>
  <c r="H96118" i="5"/>
  <c r="I96118" i="5" a="1"/>
  <c r="I96118" i="5"/>
  <c r="J96118" i="5" a="1"/>
  <c r="J96118" i="5"/>
  <c r="K96118" i="5" a="1"/>
  <c r="K96118" i="5"/>
  <c r="L96118" i="5" a="1"/>
  <c r="L96118" i="5"/>
  <c r="M96118" i="5" a="1"/>
  <c r="M96118" i="5"/>
  <c r="H96119" i="5" a="1"/>
  <c r="H96119" i="5"/>
  <c r="I96119" i="5" a="1"/>
  <c r="I96119" i="5"/>
  <c r="J96119" i="5" a="1"/>
  <c r="J96119" i="5"/>
  <c r="K96119" i="5" a="1"/>
  <c r="K96119" i="5"/>
  <c r="L96119" i="5" a="1"/>
  <c r="L96119" i="5"/>
  <c r="M96119" i="5" a="1"/>
  <c r="M96119" i="5"/>
  <c r="H96120" i="5" a="1"/>
  <c r="H96120" i="5"/>
  <c r="I96120" i="5" a="1"/>
  <c r="I96120" i="5"/>
  <c r="J96120" i="5" a="1"/>
  <c r="J96120" i="5"/>
  <c r="K96120" i="5" a="1"/>
  <c r="K96120" i="5"/>
  <c r="L96120" i="5" a="1"/>
  <c r="L96120" i="5"/>
  <c r="M96120" i="5" a="1"/>
  <c r="M96120" i="5"/>
  <c r="H96121" i="5" a="1"/>
  <c r="H96121" i="5"/>
  <c r="I96121" i="5" a="1"/>
  <c r="I96121" i="5"/>
  <c r="J96121" i="5" a="1"/>
  <c r="J96121" i="5"/>
  <c r="K96121" i="5" a="1"/>
  <c r="K96121" i="5"/>
  <c r="L96121" i="5" a="1"/>
  <c r="L96121" i="5"/>
  <c r="M96121" i="5" a="1"/>
  <c r="M96121" i="5"/>
  <c r="H96122" i="5" a="1"/>
  <c r="H96122" i="5"/>
  <c r="I96122" i="5" a="1"/>
  <c r="I96122" i="5"/>
  <c r="J96122" i="5" a="1"/>
  <c r="J96122" i="5"/>
  <c r="K96122" i="5" a="1"/>
  <c r="K96122" i="5"/>
  <c r="L96122" i="5" a="1"/>
  <c r="L96122" i="5"/>
  <c r="M96122" i="5" a="1"/>
  <c r="M96122" i="5"/>
  <c r="H96123" i="5" a="1"/>
  <c r="H96123" i="5"/>
  <c r="I96123" i="5" a="1"/>
  <c r="I96123" i="5"/>
  <c r="J96123" i="5" a="1"/>
  <c r="J96123" i="5"/>
  <c r="K96123" i="5" a="1"/>
  <c r="K96123" i="5"/>
  <c r="L96123" i="5" a="1"/>
  <c r="L96123" i="5"/>
  <c r="M96123" i="5" a="1"/>
  <c r="M96123" i="5"/>
  <c r="H96124" i="5" a="1"/>
  <c r="H96124" i="5"/>
  <c r="I96124" i="5" a="1"/>
  <c r="I96124" i="5"/>
  <c r="J96124" i="5" a="1"/>
  <c r="J96124" i="5"/>
  <c r="K96124" i="5" a="1"/>
  <c r="K96124" i="5"/>
  <c r="L96124" i="5" a="1"/>
  <c r="L96124" i="5"/>
  <c r="M96124" i="5" a="1"/>
  <c r="M96124" i="5"/>
  <c r="H96125" i="5" a="1"/>
  <c r="H96125" i="5"/>
  <c r="I96125" i="5" a="1"/>
  <c r="I96125" i="5"/>
  <c r="J96125" i="5" a="1"/>
  <c r="J96125" i="5"/>
  <c r="K96125" i="5" a="1"/>
  <c r="K96125" i="5"/>
  <c r="L96125" i="5" a="1"/>
  <c r="L96125" i="5"/>
  <c r="M96125" i="5" a="1"/>
  <c r="M96125" i="5"/>
  <c r="H96126" i="5" a="1"/>
  <c r="H96126" i="5"/>
  <c r="I96126" i="5" a="1"/>
  <c r="I96126" i="5"/>
  <c r="J96126" i="5" a="1"/>
  <c r="J96126" i="5"/>
  <c r="K96126" i="5" a="1"/>
  <c r="K96126" i="5"/>
  <c r="L96126" i="5" a="1"/>
  <c r="L96126" i="5"/>
  <c r="M96126" i="5" a="1"/>
  <c r="M96126" i="5"/>
  <c r="H96127" i="5" a="1"/>
  <c r="H96127" i="5"/>
  <c r="I96127" i="5" a="1"/>
  <c r="I96127" i="5"/>
  <c r="J96127" i="5" a="1"/>
  <c r="J96127" i="5"/>
  <c r="K96127" i="5" a="1"/>
  <c r="K96127" i="5"/>
  <c r="L96127" i="5" a="1"/>
  <c r="L96127" i="5"/>
  <c r="M96127" i="5" a="1"/>
  <c r="M96127" i="5"/>
  <c r="H96128" i="5" a="1"/>
  <c r="H96128" i="5"/>
  <c r="I96128" i="5" a="1"/>
  <c r="I96128" i="5"/>
  <c r="J96128" i="5" a="1"/>
  <c r="J96128" i="5"/>
  <c r="K96128" i="5" a="1"/>
  <c r="K96128" i="5"/>
  <c r="L96128" i="5" a="1"/>
  <c r="L96128" i="5"/>
  <c r="M96128" i="5" a="1"/>
  <c r="M96128" i="5"/>
  <c r="H96129" i="5" a="1"/>
  <c r="H96129" i="5"/>
  <c r="I96129" i="5" a="1"/>
  <c r="I96129" i="5"/>
  <c r="J96129" i="5" a="1"/>
  <c r="J96129" i="5"/>
  <c r="K96129" i="5" a="1"/>
  <c r="K96129" i="5"/>
  <c r="L96129" i="5" a="1"/>
  <c r="L96129" i="5"/>
  <c r="M96129" i="5" a="1"/>
  <c r="M96129" i="5"/>
  <c r="H96130" i="5" a="1"/>
  <c r="H96130" i="5"/>
  <c r="I96130" i="5" a="1"/>
  <c r="I96130" i="5"/>
  <c r="J96130" i="5" a="1"/>
  <c r="J96130" i="5"/>
  <c r="K96130" i="5" a="1"/>
  <c r="K96130" i="5"/>
  <c r="L96130" i="5" a="1"/>
  <c r="L96130" i="5"/>
  <c r="M96130" i="5" a="1"/>
  <c r="M96130" i="5"/>
  <c r="H96131" i="5" a="1"/>
  <c r="H96131" i="5"/>
  <c r="I96131" i="5" a="1"/>
  <c r="I96131" i="5"/>
  <c r="J96131" i="5" a="1"/>
  <c r="J96131" i="5"/>
  <c r="K96131" i="5" a="1"/>
  <c r="K96131" i="5"/>
  <c r="L96131" i="5" a="1"/>
  <c r="L96131" i="5"/>
  <c r="M96131" i="5" a="1"/>
  <c r="M96131" i="5"/>
  <c r="H96132" i="5" a="1"/>
  <c r="H96132" i="5"/>
  <c r="I96132" i="5" a="1"/>
  <c r="I96132" i="5"/>
  <c r="J96132" i="5" a="1"/>
  <c r="J96132" i="5"/>
  <c r="K96132" i="5" a="1"/>
  <c r="K96132" i="5"/>
  <c r="L96132" i="5" a="1"/>
  <c r="L96132" i="5"/>
  <c r="M96132" i="5" a="1"/>
  <c r="M96132" i="5"/>
  <c r="H96133" i="5" a="1"/>
  <c r="H96133" i="5"/>
  <c r="I96133" i="5" a="1"/>
  <c r="I96133" i="5"/>
  <c r="J96133" i="5" a="1"/>
  <c r="J96133" i="5"/>
  <c r="K96133" i="5" a="1"/>
  <c r="K96133" i="5"/>
  <c r="L96133" i="5" a="1"/>
  <c r="L96133" i="5"/>
  <c r="M96133" i="5" a="1"/>
  <c r="M96133" i="5"/>
  <c r="H96134" i="5" a="1"/>
  <c r="H96134" i="5"/>
  <c r="I96134" i="5" a="1"/>
  <c r="I96134" i="5"/>
  <c r="J96134" i="5" a="1"/>
  <c r="J96134" i="5"/>
  <c r="K96134" i="5" a="1"/>
  <c r="K96134" i="5"/>
  <c r="L96134" i="5" a="1"/>
  <c r="L96134" i="5"/>
  <c r="M96134" i="5" a="1"/>
  <c r="M96134" i="5"/>
  <c r="H96135" i="5" a="1"/>
  <c r="H96135" i="5"/>
  <c r="I96135" i="5" a="1"/>
  <c r="I96135" i="5"/>
  <c r="J96135" i="5" a="1"/>
  <c r="J96135" i="5"/>
  <c r="K96135" i="5" a="1"/>
  <c r="K96135" i="5"/>
  <c r="L96135" i="5" a="1"/>
  <c r="L96135" i="5"/>
  <c r="M96135" i="5" a="1"/>
  <c r="M96135" i="5"/>
  <c r="H96136" i="5" a="1"/>
  <c r="H96136" i="5"/>
  <c r="I96136" i="5" a="1"/>
  <c r="I96136" i="5"/>
  <c r="J96136" i="5" a="1"/>
  <c r="J96136" i="5"/>
  <c r="K96136" i="5" a="1"/>
  <c r="K96136" i="5"/>
  <c r="L96136" i="5" a="1"/>
  <c r="L96136" i="5"/>
  <c r="M96136" i="5" a="1"/>
  <c r="M96136" i="5"/>
  <c r="H96137" i="5" a="1"/>
  <c r="H96137" i="5"/>
  <c r="I96137" i="5" a="1"/>
  <c r="I96137" i="5"/>
  <c r="J96137" i="5" a="1"/>
  <c r="J96137" i="5"/>
  <c r="K96137" i="5" a="1"/>
  <c r="K96137" i="5"/>
  <c r="L96137" i="5" a="1"/>
  <c r="L96137" i="5"/>
  <c r="M96137" i="5" a="1"/>
  <c r="M96137" i="5"/>
  <c r="H96138" i="5" a="1"/>
  <c r="H96138" i="5"/>
  <c r="I96138" i="5" a="1"/>
  <c r="I96138" i="5"/>
  <c r="J96138" i="5" a="1"/>
  <c r="J96138" i="5"/>
  <c r="K96138" i="5" a="1"/>
  <c r="K96138" i="5"/>
  <c r="L96138" i="5" a="1"/>
  <c r="L96138" i="5"/>
  <c r="M96138" i="5" a="1"/>
  <c r="M96138" i="5"/>
  <c r="H96139" i="5" a="1"/>
  <c r="H96139" i="5"/>
  <c r="I96139" i="5" a="1"/>
  <c r="I96139" i="5"/>
  <c r="J96139" i="5" a="1"/>
  <c r="J96139" i="5"/>
  <c r="K96139" i="5" a="1"/>
  <c r="K96139" i="5"/>
  <c r="L96139" i="5" a="1"/>
  <c r="L96139" i="5"/>
  <c r="M96139" i="5" a="1"/>
  <c r="M96139" i="5"/>
  <c r="H96140" i="5" a="1"/>
  <c r="H96140" i="5"/>
  <c r="I96140" i="5" a="1"/>
  <c r="I96140" i="5"/>
  <c r="J96140" i="5" a="1"/>
  <c r="J96140" i="5"/>
  <c r="K96140" i="5" a="1"/>
  <c r="K96140" i="5"/>
  <c r="L96140" i="5" a="1"/>
  <c r="L96140" i="5"/>
  <c r="M96140" i="5" a="1"/>
  <c r="M96140" i="5"/>
  <c r="H96141" i="5" a="1"/>
  <c r="H96141" i="5"/>
  <c r="I96141" i="5" a="1"/>
  <c r="I96141" i="5"/>
  <c r="J96141" i="5" a="1"/>
  <c r="J96141" i="5"/>
  <c r="K96141" i="5" a="1"/>
  <c r="K96141" i="5"/>
  <c r="L96141" i="5" a="1"/>
  <c r="L96141" i="5"/>
  <c r="M96141" i="5" a="1"/>
  <c r="M96141" i="5"/>
  <c r="H96142" i="5" a="1"/>
  <c r="H96142" i="5"/>
  <c r="I96142" i="5" a="1"/>
  <c r="I96142" i="5"/>
  <c r="J96142" i="5" a="1"/>
  <c r="J96142" i="5"/>
  <c r="K96142" i="5" a="1"/>
  <c r="K96142" i="5"/>
  <c r="L96142" i="5" a="1"/>
  <c r="L96142" i="5"/>
  <c r="M96142" i="5" a="1"/>
  <c r="M96142" i="5"/>
  <c r="H96143" i="5" a="1"/>
  <c r="H96143" i="5"/>
  <c r="I96143" i="5" a="1"/>
  <c r="I96143" i="5"/>
  <c r="J96143" i="5" a="1"/>
  <c r="J96143" i="5"/>
  <c r="K96143" i="5" a="1"/>
  <c r="K96143" i="5"/>
  <c r="L96143" i="5" a="1"/>
  <c r="L96143" i="5"/>
  <c r="M96143" i="5" a="1"/>
  <c r="M96143" i="5"/>
  <c r="H96144" i="5" a="1"/>
  <c r="H96144" i="5"/>
  <c r="I96144" i="5" a="1"/>
  <c r="I96144" i="5"/>
  <c r="J96144" i="5" a="1"/>
  <c r="J96144" i="5"/>
  <c r="K96144" i="5" a="1"/>
  <c r="K96144" i="5"/>
  <c r="L96144" i="5" a="1"/>
  <c r="L96144" i="5"/>
  <c r="M96144" i="5" a="1"/>
  <c r="M96144" i="5"/>
  <c r="H96145" i="5" a="1"/>
  <c r="H96145" i="5"/>
  <c r="I96145" i="5" a="1"/>
  <c r="I96145" i="5"/>
  <c r="J96145" i="5" a="1"/>
  <c r="J96145" i="5"/>
  <c r="K96145" i="5" a="1"/>
  <c r="K96145" i="5"/>
  <c r="L96145" i="5" a="1"/>
  <c r="L96145" i="5"/>
  <c r="M96145" i="5" a="1"/>
  <c r="M96145" i="5"/>
  <c r="H96146" i="5" a="1"/>
  <c r="H96146" i="5"/>
  <c r="I96146" i="5" a="1"/>
  <c r="I96146" i="5"/>
  <c r="J96146" i="5" a="1"/>
  <c r="J96146" i="5"/>
  <c r="K96146" i="5" a="1"/>
  <c r="K96146" i="5"/>
  <c r="L96146" i="5" a="1"/>
  <c r="L96146" i="5"/>
  <c r="M96146" i="5" a="1"/>
  <c r="M96146" i="5"/>
  <c r="H96147" i="5" a="1"/>
  <c r="H96147" i="5"/>
  <c r="I96147" i="5" a="1"/>
  <c r="I96147" i="5"/>
  <c r="J96147" i="5" a="1"/>
  <c r="J96147" i="5"/>
  <c r="K96147" i="5" a="1"/>
  <c r="K96147" i="5"/>
  <c r="L96147" i="5" a="1"/>
  <c r="L96147" i="5"/>
  <c r="M96147" i="5" a="1"/>
  <c r="M96147" i="5"/>
  <c r="H96148" i="5" a="1"/>
  <c r="H96148" i="5"/>
  <c r="I96148" i="5" a="1"/>
  <c r="I96148" i="5"/>
  <c r="J96148" i="5" a="1"/>
  <c r="J96148" i="5"/>
  <c r="K96148" i="5" a="1"/>
  <c r="K96148" i="5"/>
  <c r="L96148" i="5" a="1"/>
  <c r="L96148" i="5"/>
  <c r="M96148" i="5" a="1"/>
  <c r="M96148" i="5"/>
  <c r="H96149" i="5" a="1"/>
  <c r="H96149" i="5"/>
  <c r="I96149" i="5" a="1"/>
  <c r="I96149" i="5"/>
  <c r="J96149" i="5" a="1"/>
  <c r="J96149" i="5"/>
  <c r="K96149" i="5" a="1"/>
  <c r="K96149" i="5"/>
  <c r="L96149" i="5" a="1"/>
  <c r="L96149" i="5"/>
  <c r="M96149" i="5" a="1"/>
  <c r="M96149" i="5"/>
  <c r="H96150" i="5" a="1"/>
  <c r="H96150" i="5"/>
  <c r="I96150" i="5" a="1"/>
  <c r="I96150" i="5"/>
  <c r="J96150" i="5" a="1"/>
  <c r="J96150" i="5"/>
  <c r="K96150" i="5" a="1"/>
  <c r="K96150" i="5"/>
  <c r="L96150" i="5" a="1"/>
  <c r="L96150" i="5"/>
  <c r="M96150" i="5" a="1"/>
  <c r="M96150" i="5"/>
  <c r="H96151" i="5" a="1"/>
  <c r="H96151" i="5"/>
  <c r="I96151" i="5" a="1"/>
  <c r="I96151" i="5"/>
  <c r="J96151" i="5" a="1"/>
  <c r="J96151" i="5"/>
  <c r="K96151" i="5" a="1"/>
  <c r="K96151" i="5"/>
  <c r="L96151" i="5" a="1"/>
  <c r="L96151" i="5"/>
  <c r="M96151" i="5" a="1"/>
  <c r="M96151" i="5"/>
  <c r="H96152" i="5" a="1"/>
  <c r="H96152" i="5"/>
  <c r="I96152" i="5" a="1"/>
  <c r="I96152" i="5"/>
  <c r="J96152" i="5" a="1"/>
  <c r="J96152" i="5"/>
  <c r="K96152" i="5" a="1"/>
  <c r="K96152" i="5"/>
  <c r="L96152" i="5" a="1"/>
  <c r="L96152" i="5"/>
  <c r="M96152" i="5" a="1"/>
  <c r="M96152" i="5"/>
  <c r="H96153" i="5" a="1"/>
  <c r="H96153" i="5"/>
  <c r="I96153" i="5" a="1"/>
  <c r="I96153" i="5"/>
  <c r="J96153" i="5" a="1"/>
  <c r="J96153" i="5"/>
  <c r="K96153" i="5" a="1"/>
  <c r="K96153" i="5"/>
  <c r="L96153" i="5" a="1"/>
  <c r="L96153" i="5"/>
  <c r="M96153" i="5" a="1"/>
  <c r="M96153" i="5"/>
  <c r="H96154" i="5" a="1"/>
  <c r="H96154" i="5"/>
  <c r="I96154" i="5" a="1"/>
  <c r="I96154" i="5"/>
  <c r="J96154" i="5" a="1"/>
  <c r="J96154" i="5"/>
  <c r="K96154" i="5" a="1"/>
  <c r="K96154" i="5"/>
  <c r="L96154" i="5" a="1"/>
  <c r="L96154" i="5"/>
  <c r="M96154" i="5" a="1"/>
  <c r="M96154" i="5"/>
  <c r="H96155" i="5" a="1"/>
  <c r="H96155" i="5"/>
  <c r="I96155" i="5" a="1"/>
  <c r="I96155" i="5"/>
  <c r="J96155" i="5" a="1"/>
  <c r="J96155" i="5"/>
  <c r="K96155" i="5" a="1"/>
  <c r="K96155" i="5"/>
  <c r="L96155" i="5" a="1"/>
  <c r="L96155" i="5"/>
  <c r="M96155" i="5" a="1"/>
  <c r="M96155" i="5"/>
  <c r="H96156" i="5" a="1"/>
  <c r="H96156" i="5"/>
  <c r="I96156" i="5" a="1"/>
  <c r="I96156" i="5"/>
  <c r="J96156" i="5" a="1"/>
  <c r="J96156" i="5"/>
  <c r="K96156" i="5" a="1"/>
  <c r="K96156" i="5"/>
  <c r="L96156" i="5" a="1"/>
  <c r="L96156" i="5"/>
  <c r="M96156" i="5" a="1"/>
  <c r="M96156" i="5"/>
  <c r="H96157" i="5" a="1"/>
  <c r="H96157" i="5"/>
  <c r="I96157" i="5" a="1"/>
  <c r="I96157" i="5"/>
  <c r="J96157" i="5" a="1"/>
  <c r="J96157" i="5"/>
  <c r="K96157" i="5" a="1"/>
  <c r="K96157" i="5"/>
  <c r="L96157" i="5" a="1"/>
  <c r="L96157" i="5"/>
  <c r="M96157" i="5" a="1"/>
  <c r="M96157" i="5"/>
  <c r="H96158" i="5" a="1"/>
  <c r="H96158" i="5"/>
  <c r="I96158" i="5" a="1"/>
  <c r="I96158" i="5"/>
  <c r="J96158" i="5" a="1"/>
  <c r="J96158" i="5"/>
  <c r="K96158" i="5" a="1"/>
  <c r="K96158" i="5"/>
  <c r="L96158" i="5" a="1"/>
  <c r="L96158" i="5"/>
  <c r="M96158" i="5" a="1"/>
  <c r="M96158" i="5"/>
  <c r="H96159" i="5" a="1"/>
  <c r="H96159" i="5"/>
  <c r="I96159" i="5" a="1"/>
  <c r="I96159" i="5"/>
  <c r="J96159" i="5" a="1"/>
  <c r="J96159" i="5"/>
  <c r="K96159" i="5" a="1"/>
  <c r="K96159" i="5"/>
  <c r="L96159" i="5" a="1"/>
  <c r="L96159" i="5"/>
  <c r="M96159" i="5" a="1"/>
  <c r="M96159" i="5"/>
  <c r="H96160" i="5" a="1"/>
  <c r="H96160" i="5"/>
  <c r="I96160" i="5" a="1"/>
  <c r="I96160" i="5"/>
  <c r="J96160" i="5" a="1"/>
  <c r="J96160" i="5"/>
  <c r="K96160" i="5" a="1"/>
  <c r="K96160" i="5"/>
  <c r="L96160" i="5" a="1"/>
  <c r="L96160" i="5"/>
  <c r="M96160" i="5" a="1"/>
  <c r="M96160" i="5"/>
  <c r="H96161" i="5" a="1"/>
  <c r="H96161" i="5"/>
  <c r="I96161" i="5" a="1"/>
  <c r="I96161" i="5"/>
  <c r="J96161" i="5" a="1"/>
  <c r="J96161" i="5"/>
  <c r="K96161" i="5" a="1"/>
  <c r="K96161" i="5"/>
  <c r="L96161" i="5" a="1"/>
  <c r="L96161" i="5"/>
  <c r="M96161" i="5" a="1"/>
  <c r="M96161" i="5"/>
  <c r="H96162" i="5" a="1"/>
  <c r="H96162" i="5"/>
  <c r="I96162" i="5" a="1"/>
  <c r="I96162" i="5"/>
  <c r="J96162" i="5" a="1"/>
  <c r="J96162" i="5"/>
  <c r="K96162" i="5" a="1"/>
  <c r="K96162" i="5"/>
  <c r="L96162" i="5" a="1"/>
  <c r="L96162" i="5"/>
  <c r="M96162" i="5" a="1"/>
  <c r="M96162" i="5"/>
  <c r="H96163" i="5" a="1"/>
  <c r="H96163" i="5"/>
  <c r="I96163" i="5" a="1"/>
  <c r="I96163" i="5"/>
  <c r="J96163" i="5" a="1"/>
  <c r="J96163" i="5"/>
  <c r="K96163" i="5" a="1"/>
  <c r="K96163" i="5"/>
  <c r="L96163" i="5" a="1"/>
  <c r="L96163" i="5"/>
  <c r="M96163" i="5" a="1"/>
  <c r="M96163" i="5"/>
  <c r="H96164" i="5" a="1"/>
  <c r="H96164" i="5"/>
  <c r="I96164" i="5" a="1"/>
  <c r="I96164" i="5"/>
  <c r="J96164" i="5" a="1"/>
  <c r="J96164" i="5"/>
  <c r="K96164" i="5" a="1"/>
  <c r="K96164" i="5"/>
  <c r="L96164" i="5" a="1"/>
  <c r="L96164" i="5"/>
  <c r="M96164" i="5" a="1"/>
  <c r="M96164" i="5"/>
  <c r="H96165" i="5" a="1"/>
  <c r="H96165" i="5"/>
  <c r="I96165" i="5" a="1"/>
  <c r="I96165" i="5"/>
  <c r="J96165" i="5" a="1"/>
  <c r="J96165" i="5"/>
  <c r="K96165" i="5" a="1"/>
  <c r="K96165" i="5"/>
  <c r="L96165" i="5" a="1"/>
  <c r="L96165" i="5"/>
  <c r="M96165" i="5" a="1"/>
  <c r="M96165" i="5"/>
  <c r="H96166" i="5" a="1"/>
  <c r="H96166" i="5"/>
  <c r="I96166" i="5" a="1"/>
  <c r="I96166" i="5"/>
  <c r="J96166" i="5" a="1"/>
  <c r="J96166" i="5"/>
  <c r="K96166" i="5" a="1"/>
  <c r="K96166" i="5"/>
  <c r="L96166" i="5" a="1"/>
  <c r="L96166" i="5"/>
  <c r="M96166" i="5" a="1"/>
  <c r="M96166" i="5"/>
  <c r="H96167" i="5" a="1"/>
  <c r="H96167" i="5"/>
  <c r="I96167" i="5" a="1"/>
  <c r="I96167" i="5"/>
  <c r="J96167" i="5" a="1"/>
  <c r="J96167" i="5"/>
  <c r="K96167" i="5" a="1"/>
  <c r="K96167" i="5"/>
  <c r="L96167" i="5" a="1"/>
  <c r="L96167" i="5"/>
  <c r="M96167" i="5" a="1"/>
  <c r="M96167" i="5"/>
  <c r="H96168" i="5" a="1"/>
  <c r="H96168" i="5"/>
  <c r="I96168" i="5" a="1"/>
  <c r="I96168" i="5"/>
  <c r="J96168" i="5" a="1"/>
  <c r="J96168" i="5"/>
  <c r="K96168" i="5" a="1"/>
  <c r="K96168" i="5"/>
  <c r="L96168" i="5" a="1"/>
  <c r="L96168" i="5"/>
  <c r="M96168" i="5" a="1"/>
  <c r="M96168" i="5"/>
  <c r="H96169" i="5" a="1"/>
  <c r="H96169" i="5"/>
  <c r="I96169" i="5" a="1"/>
  <c r="I96169" i="5"/>
  <c r="J96169" i="5" a="1"/>
  <c r="J96169" i="5"/>
  <c r="K96169" i="5" a="1"/>
  <c r="K96169" i="5"/>
  <c r="L96169" i="5" a="1"/>
  <c r="L96169" i="5"/>
  <c r="M96169" i="5" a="1"/>
  <c r="M96169" i="5"/>
  <c r="H96170" i="5" a="1"/>
  <c r="H96170" i="5"/>
  <c r="I96170" i="5" a="1"/>
  <c r="I96170" i="5"/>
  <c r="J96170" i="5" a="1"/>
  <c r="J96170" i="5"/>
  <c r="K96170" i="5" a="1"/>
  <c r="K96170" i="5"/>
  <c r="L96170" i="5" a="1"/>
  <c r="L96170" i="5"/>
  <c r="M96170" i="5" a="1"/>
  <c r="M96170" i="5"/>
  <c r="H96171" i="5" a="1"/>
  <c r="H96171" i="5"/>
  <c r="I96171" i="5" a="1"/>
  <c r="I96171" i="5"/>
  <c r="J96171" i="5" a="1"/>
  <c r="J96171" i="5"/>
  <c r="K96171" i="5" a="1"/>
  <c r="K96171" i="5"/>
  <c r="L96171" i="5" a="1"/>
  <c r="L96171" i="5"/>
  <c r="M96171" i="5" a="1"/>
  <c r="M96171" i="5"/>
  <c r="H96172" i="5" a="1"/>
  <c r="H96172" i="5"/>
  <c r="I96172" i="5" a="1"/>
  <c r="I96172" i="5"/>
  <c r="J96172" i="5" a="1"/>
  <c r="J96172" i="5"/>
  <c r="K96172" i="5" a="1"/>
  <c r="K96172" i="5"/>
  <c r="L96172" i="5" a="1"/>
  <c r="L96172" i="5"/>
  <c r="M96172" i="5" a="1"/>
  <c r="M96172" i="5"/>
  <c r="H96173" i="5" a="1"/>
  <c r="H96173" i="5"/>
  <c r="I96173" i="5" a="1"/>
  <c r="I96173" i="5"/>
  <c r="J96173" i="5" a="1"/>
  <c r="J96173" i="5"/>
  <c r="K96173" i="5" a="1"/>
  <c r="K96173" i="5"/>
  <c r="L96173" i="5" a="1"/>
  <c r="L96173" i="5"/>
  <c r="M96173" i="5" a="1"/>
  <c r="M96173" i="5"/>
  <c r="H96174" i="5" a="1"/>
  <c r="H96174" i="5"/>
  <c r="I96174" i="5" a="1"/>
  <c r="I96174" i="5"/>
  <c r="J96174" i="5" a="1"/>
  <c r="J96174" i="5"/>
  <c r="K96174" i="5" a="1"/>
  <c r="K96174" i="5"/>
  <c r="L96174" i="5" a="1"/>
  <c r="L96174" i="5"/>
  <c r="M96174" i="5" a="1"/>
  <c r="M96174" i="5"/>
  <c r="H96175" i="5" a="1"/>
  <c r="H96175" i="5"/>
  <c r="I96175" i="5" a="1"/>
  <c r="I96175" i="5"/>
  <c r="J96175" i="5" a="1"/>
  <c r="J96175" i="5"/>
  <c r="K96175" i="5" a="1"/>
  <c r="K96175" i="5"/>
  <c r="L96175" i="5" a="1"/>
  <c r="L96175" i="5"/>
  <c r="M96175" i="5" a="1"/>
  <c r="M96175" i="5"/>
  <c r="H96176" i="5" a="1"/>
  <c r="H96176" i="5"/>
  <c r="I96176" i="5" a="1"/>
  <c r="I96176" i="5"/>
  <c r="J96176" i="5" a="1"/>
  <c r="J96176" i="5"/>
  <c r="K96176" i="5" a="1"/>
  <c r="K96176" i="5"/>
  <c r="L96176" i="5" a="1"/>
  <c r="L96176" i="5"/>
  <c r="M96176" i="5" a="1"/>
  <c r="M96176" i="5"/>
  <c r="H96177" i="5" a="1"/>
  <c r="H96177" i="5"/>
  <c r="I96177" i="5" a="1"/>
  <c r="I96177" i="5"/>
  <c r="J96177" i="5" a="1"/>
  <c r="J96177" i="5"/>
  <c r="K96177" i="5" a="1"/>
  <c r="K96177" i="5"/>
  <c r="L96177" i="5" a="1"/>
  <c r="L96177" i="5"/>
  <c r="M96177" i="5" a="1"/>
  <c r="M96177" i="5"/>
  <c r="H96178" i="5" a="1"/>
  <c r="H96178" i="5"/>
  <c r="I96178" i="5" a="1"/>
  <c r="I96178" i="5"/>
  <c r="J96178" i="5" a="1"/>
  <c r="J96178" i="5"/>
  <c r="K96178" i="5" a="1"/>
  <c r="K96178" i="5"/>
  <c r="L96178" i="5" a="1"/>
  <c r="L96178" i="5"/>
  <c r="M96178" i="5" a="1"/>
  <c r="M96178" i="5"/>
  <c r="H96179" i="5" a="1"/>
  <c r="H96179" i="5"/>
  <c r="I96179" i="5" a="1"/>
  <c r="I96179" i="5"/>
  <c r="J96179" i="5" a="1"/>
  <c r="J96179" i="5"/>
  <c r="K96179" i="5" a="1"/>
  <c r="K96179" i="5"/>
  <c r="L96179" i="5" a="1"/>
  <c r="L96179" i="5"/>
  <c r="M96179" i="5" a="1"/>
  <c r="M96179" i="5"/>
  <c r="H96180" i="5" a="1"/>
  <c r="H96180" i="5"/>
  <c r="I96180" i="5" a="1"/>
  <c r="I96180" i="5"/>
  <c r="J96180" i="5" a="1"/>
  <c r="J96180" i="5"/>
  <c r="K96180" i="5" a="1"/>
  <c r="K96180" i="5"/>
  <c r="L96180" i="5" a="1"/>
  <c r="L96180" i="5"/>
  <c r="M96180" i="5" a="1"/>
  <c r="M96180" i="5"/>
  <c r="H96181" i="5" a="1"/>
  <c r="H96181" i="5"/>
  <c r="I96181" i="5" a="1"/>
  <c r="I96181" i="5"/>
  <c r="J96181" i="5" a="1"/>
  <c r="J96181" i="5"/>
  <c r="K96181" i="5" a="1"/>
  <c r="K96181" i="5"/>
  <c r="L96181" i="5" a="1"/>
  <c r="L96181" i="5"/>
  <c r="M96181" i="5" a="1"/>
  <c r="M96181" i="5"/>
  <c r="H96182" i="5" a="1"/>
  <c r="H96182" i="5"/>
  <c r="I96182" i="5" a="1"/>
  <c r="I96182" i="5"/>
  <c r="J96182" i="5" a="1"/>
  <c r="J96182" i="5"/>
  <c r="K96182" i="5" a="1"/>
  <c r="K96182" i="5"/>
  <c r="L96182" i="5" a="1"/>
  <c r="L96182" i="5"/>
  <c r="M96182" i="5" a="1"/>
  <c r="M96182" i="5"/>
  <c r="H96183" i="5" a="1"/>
  <c r="H96183" i="5"/>
  <c r="I96183" i="5" a="1"/>
  <c r="I96183" i="5"/>
  <c r="J96183" i="5" a="1"/>
  <c r="J96183" i="5"/>
  <c r="K96183" i="5" a="1"/>
  <c r="K96183" i="5"/>
  <c r="L96183" i="5" a="1"/>
  <c r="L96183" i="5"/>
  <c r="M96183" i="5" a="1"/>
  <c r="M96183" i="5"/>
  <c r="H96184" i="5" a="1"/>
  <c r="H96184" i="5"/>
  <c r="I96184" i="5" a="1"/>
  <c r="I96184" i="5"/>
  <c r="J96184" i="5" a="1"/>
  <c r="J96184" i="5"/>
  <c r="K96184" i="5" a="1"/>
  <c r="K96184" i="5"/>
  <c r="L96184" i="5" a="1"/>
  <c r="L96184" i="5"/>
  <c r="M96184" i="5" a="1"/>
  <c r="M96184" i="5"/>
  <c r="H96185" i="5" a="1"/>
  <c r="H96185" i="5"/>
  <c r="I96185" i="5" a="1"/>
  <c r="I96185" i="5"/>
  <c r="J96185" i="5" a="1"/>
  <c r="J96185" i="5"/>
  <c r="K96185" i="5" a="1"/>
  <c r="K96185" i="5"/>
  <c r="L96185" i="5" a="1"/>
  <c r="L96185" i="5"/>
  <c r="M96185" i="5" a="1"/>
  <c r="M96185" i="5"/>
  <c r="H96186" i="5" a="1"/>
  <c r="H96186" i="5"/>
  <c r="I96186" i="5" a="1"/>
  <c r="I96186" i="5"/>
  <c r="J96186" i="5" a="1"/>
  <c r="J96186" i="5"/>
  <c r="K96186" i="5" a="1"/>
  <c r="K96186" i="5"/>
  <c r="L96186" i="5" a="1"/>
  <c r="L96186" i="5"/>
  <c r="M96186" i="5" a="1"/>
  <c r="M96186" i="5"/>
  <c r="H96187" i="5" a="1"/>
  <c r="H96187" i="5"/>
  <c r="I96187" i="5" a="1"/>
  <c r="I96187" i="5"/>
  <c r="J96187" i="5" a="1"/>
  <c r="J96187" i="5"/>
  <c r="K96187" i="5" a="1"/>
  <c r="K96187" i="5"/>
  <c r="L96187" i="5" a="1"/>
  <c r="L96187" i="5"/>
  <c r="M96187" i="5" a="1"/>
  <c r="M96187" i="5"/>
  <c r="H96188" i="5" a="1"/>
  <c r="H96188" i="5"/>
  <c r="I96188" i="5" a="1"/>
  <c r="I96188" i="5"/>
  <c r="J96188" i="5" a="1"/>
  <c r="J96188" i="5"/>
  <c r="K96188" i="5" a="1"/>
  <c r="K96188" i="5"/>
  <c r="L96188" i="5" a="1"/>
  <c r="L96188" i="5"/>
  <c r="M96188" i="5" a="1"/>
  <c r="M96188" i="5"/>
  <c r="H96189" i="5" a="1"/>
  <c r="H96189" i="5"/>
  <c r="I96189" i="5" a="1"/>
  <c r="I96189" i="5"/>
  <c r="J96189" i="5" a="1"/>
  <c r="J96189" i="5"/>
  <c r="K96189" i="5" a="1"/>
  <c r="K96189" i="5"/>
  <c r="L96189" i="5" a="1"/>
  <c r="L96189" i="5"/>
  <c r="M96189" i="5" a="1"/>
  <c r="M96189" i="5"/>
  <c r="H96190" i="5" a="1"/>
  <c r="H96190" i="5"/>
  <c r="I96190" i="5" a="1"/>
  <c r="I96190" i="5"/>
  <c r="J96190" i="5" a="1"/>
  <c r="J96190" i="5"/>
  <c r="K96190" i="5" a="1"/>
  <c r="K96190" i="5"/>
  <c r="L96190" i="5" a="1"/>
  <c r="L96190" i="5"/>
  <c r="M96190" i="5" a="1"/>
  <c r="M96190" i="5"/>
  <c r="H96191" i="5" a="1"/>
  <c r="H96191" i="5"/>
  <c r="I96191" i="5" a="1"/>
  <c r="I96191" i="5"/>
  <c r="J96191" i="5" a="1"/>
  <c r="J96191" i="5"/>
  <c r="K96191" i="5" a="1"/>
  <c r="K96191" i="5"/>
  <c r="L96191" i="5" a="1"/>
  <c r="L96191" i="5"/>
  <c r="M96191" i="5" a="1"/>
  <c r="M96191" i="5"/>
  <c r="H96192" i="5" a="1"/>
  <c r="H96192" i="5"/>
  <c r="I96192" i="5" a="1"/>
  <c r="I96192" i="5"/>
  <c r="J96192" i="5" a="1"/>
  <c r="J96192" i="5"/>
  <c r="K96192" i="5" a="1"/>
  <c r="K96192" i="5"/>
  <c r="L96192" i="5" a="1"/>
  <c r="L96192" i="5"/>
  <c r="M96192" i="5" a="1"/>
  <c r="M96192" i="5"/>
  <c r="H96193" i="5" a="1"/>
  <c r="H96193" i="5"/>
  <c r="I96193" i="5" a="1"/>
  <c r="I96193" i="5"/>
  <c r="J96193" i="5" a="1"/>
  <c r="J96193" i="5"/>
  <c r="K96193" i="5" a="1"/>
  <c r="K96193" i="5"/>
  <c r="L96193" i="5" a="1"/>
  <c r="L96193" i="5"/>
  <c r="M96193" i="5" a="1"/>
  <c r="M96193" i="5"/>
  <c r="H96194" i="5" a="1"/>
  <c r="H96194" i="5"/>
  <c r="I96194" i="5" a="1"/>
  <c r="I96194" i="5"/>
  <c r="J96194" i="5" a="1"/>
  <c r="J96194" i="5"/>
  <c r="K96194" i="5" a="1"/>
  <c r="K96194" i="5"/>
  <c r="L96194" i="5" a="1"/>
  <c r="L96194" i="5"/>
  <c r="M96194" i="5" a="1"/>
  <c r="M96194" i="5"/>
  <c r="H96195" i="5" a="1"/>
  <c r="H96195" i="5"/>
  <c r="I96195" i="5" a="1"/>
  <c r="I96195" i="5"/>
  <c r="J96195" i="5" a="1"/>
  <c r="J96195" i="5"/>
  <c r="K96195" i="5" a="1"/>
  <c r="K96195" i="5"/>
  <c r="L96195" i="5" a="1"/>
  <c r="L96195" i="5"/>
  <c r="M96195" i="5" a="1"/>
  <c r="M96195" i="5"/>
  <c r="H96196" i="5" a="1"/>
  <c r="H96196" i="5"/>
  <c r="I96196" i="5" a="1"/>
  <c r="I96196" i="5"/>
  <c r="J96196" i="5" a="1"/>
  <c r="J96196" i="5"/>
  <c r="K96196" i="5" a="1"/>
  <c r="K96196" i="5"/>
  <c r="L96196" i="5" a="1"/>
  <c r="L96196" i="5"/>
  <c r="M96196" i="5" a="1"/>
  <c r="M96196" i="5"/>
  <c r="H96197" i="5" a="1"/>
  <c r="H96197" i="5"/>
  <c r="I96197" i="5" a="1"/>
  <c r="I96197" i="5"/>
  <c r="J96197" i="5" a="1"/>
  <c r="J96197" i="5"/>
  <c r="K96197" i="5" a="1"/>
  <c r="K96197" i="5"/>
  <c r="L96197" i="5" a="1"/>
  <c r="L96197" i="5"/>
  <c r="M96197" i="5" a="1"/>
  <c r="M96197" i="5"/>
  <c r="H96198" i="5" a="1"/>
  <c r="H96198" i="5"/>
  <c r="I96198" i="5" a="1"/>
  <c r="I96198" i="5"/>
  <c r="J96198" i="5" a="1"/>
  <c r="J96198" i="5"/>
  <c r="K96198" i="5" a="1"/>
  <c r="K96198" i="5"/>
  <c r="L96198" i="5" a="1"/>
  <c r="L96198" i="5"/>
  <c r="M96198" i="5" a="1"/>
  <c r="M96198" i="5"/>
  <c r="H96199" i="5" a="1"/>
  <c r="H96199" i="5"/>
  <c r="I96199" i="5" a="1"/>
  <c r="I96199" i="5"/>
  <c r="J96199" i="5" a="1"/>
  <c r="J96199" i="5"/>
  <c r="K96199" i="5" a="1"/>
  <c r="K96199" i="5"/>
  <c r="L96199" i="5" a="1"/>
  <c r="L96199" i="5"/>
  <c r="M96199" i="5" a="1"/>
  <c r="M96199" i="5"/>
  <c r="H96200" i="5" a="1"/>
  <c r="H96200" i="5"/>
  <c r="I96200" i="5" a="1"/>
  <c r="I96200" i="5"/>
  <c r="J96200" i="5" a="1"/>
  <c r="J96200" i="5"/>
  <c r="K96200" i="5" a="1"/>
  <c r="K96200" i="5"/>
  <c r="L96200" i="5" a="1"/>
  <c r="L96200" i="5"/>
  <c r="M96200" i="5" a="1"/>
  <c r="M96200" i="5"/>
  <c r="H96201" i="5" a="1"/>
  <c r="H96201" i="5"/>
  <c r="I96201" i="5" a="1"/>
  <c r="I96201" i="5"/>
  <c r="J96201" i="5" a="1"/>
  <c r="J96201" i="5"/>
  <c r="K96201" i="5" a="1"/>
  <c r="K96201" i="5"/>
  <c r="L96201" i="5" a="1"/>
  <c r="L96201" i="5"/>
  <c r="M96201" i="5" a="1"/>
  <c r="M96201" i="5"/>
  <c r="H96202" i="5" a="1"/>
  <c r="H96202" i="5"/>
  <c r="I96202" i="5" a="1"/>
  <c r="I96202" i="5"/>
  <c r="J96202" i="5" a="1"/>
  <c r="J96202" i="5"/>
  <c r="K96202" i="5" a="1"/>
  <c r="K96202" i="5"/>
  <c r="L96202" i="5" a="1"/>
  <c r="L96202" i="5"/>
  <c r="M96202" i="5" a="1"/>
  <c r="M96202" i="5"/>
  <c r="H96203" i="5" a="1"/>
  <c r="H96203" i="5"/>
  <c r="I96203" i="5" a="1"/>
  <c r="I96203" i="5"/>
  <c r="J96203" i="5" a="1"/>
  <c r="J96203" i="5"/>
  <c r="K96203" i="5" a="1"/>
  <c r="K96203" i="5"/>
  <c r="L96203" i="5" a="1"/>
  <c r="L96203" i="5"/>
  <c r="M96203" i="5" a="1"/>
  <c r="M96203" i="5"/>
  <c r="H96204" i="5" a="1"/>
  <c r="H96204" i="5"/>
  <c r="I96204" i="5" a="1"/>
  <c r="I96204" i="5"/>
  <c r="J96204" i="5" a="1"/>
  <c r="J96204" i="5"/>
  <c r="K96204" i="5" a="1"/>
  <c r="K96204" i="5"/>
  <c r="L96204" i="5" a="1"/>
  <c r="L96204" i="5"/>
  <c r="M96204" i="5" a="1"/>
  <c r="M96204" i="5"/>
  <c r="H96205" i="5" a="1"/>
  <c r="H96205" i="5"/>
  <c r="I96205" i="5" a="1"/>
  <c r="I96205" i="5"/>
  <c r="J96205" i="5" a="1"/>
  <c r="J96205" i="5"/>
  <c r="K96205" i="5" a="1"/>
  <c r="K96205" i="5"/>
  <c r="L96205" i="5" a="1"/>
  <c r="L96205" i="5"/>
  <c r="M96205" i="5" a="1"/>
  <c r="M96205" i="5"/>
  <c r="H96206" i="5" a="1"/>
  <c r="H96206" i="5"/>
  <c r="I96206" i="5" a="1"/>
  <c r="I96206" i="5"/>
  <c r="J96206" i="5" a="1"/>
  <c r="J96206" i="5"/>
  <c r="K96206" i="5" a="1"/>
  <c r="K96206" i="5"/>
  <c r="L96206" i="5" a="1"/>
  <c r="L96206" i="5"/>
  <c r="M96206" i="5" a="1"/>
  <c r="M96206" i="5"/>
  <c r="H96207" i="5" a="1"/>
  <c r="H96207" i="5"/>
  <c r="I96207" i="5" a="1"/>
  <c r="I96207" i="5"/>
  <c r="J96207" i="5" a="1"/>
  <c r="J96207" i="5"/>
  <c r="K96207" i="5" a="1"/>
  <c r="K96207" i="5"/>
  <c r="L96207" i="5" a="1"/>
  <c r="L96207" i="5"/>
  <c r="M96207" i="5" a="1"/>
  <c r="M96207" i="5"/>
  <c r="H96208" i="5" a="1"/>
  <c r="H96208" i="5"/>
  <c r="I96208" i="5" a="1"/>
  <c r="I96208" i="5"/>
  <c r="J96208" i="5" a="1"/>
  <c r="J96208" i="5"/>
  <c r="K96208" i="5" a="1"/>
  <c r="K96208" i="5"/>
  <c r="L96208" i="5" a="1"/>
  <c r="L96208" i="5"/>
  <c r="M96208" i="5" a="1"/>
  <c r="M96208" i="5"/>
  <c r="H96209" i="5" a="1"/>
  <c r="H96209" i="5"/>
  <c r="I96209" i="5" a="1"/>
  <c r="I96209" i="5"/>
  <c r="J96209" i="5" a="1"/>
  <c r="J96209" i="5"/>
  <c r="K96209" i="5" a="1"/>
  <c r="K96209" i="5"/>
  <c r="L96209" i="5" a="1"/>
  <c r="L96209" i="5"/>
  <c r="M96209" i="5" a="1"/>
  <c r="M96209" i="5"/>
  <c r="H96210" i="5" a="1"/>
  <c r="H96210" i="5"/>
  <c r="I96210" i="5" a="1"/>
  <c r="I96210" i="5"/>
  <c r="J96210" i="5" a="1"/>
  <c r="J96210" i="5"/>
  <c r="K96210" i="5" a="1"/>
  <c r="K96210" i="5"/>
  <c r="L96210" i="5" a="1"/>
  <c r="L96210" i="5"/>
  <c r="M96210" i="5" a="1"/>
  <c r="M96210" i="5"/>
  <c r="H96211" i="5" a="1"/>
  <c r="H96211" i="5"/>
  <c r="I96211" i="5" a="1"/>
  <c r="I96211" i="5"/>
  <c r="J96211" i="5" a="1"/>
  <c r="J96211" i="5"/>
  <c r="K96211" i="5" a="1"/>
  <c r="K96211" i="5"/>
  <c r="L96211" i="5" a="1"/>
  <c r="L96211" i="5"/>
  <c r="M96211" i="5" a="1"/>
  <c r="M96211" i="5"/>
  <c r="H96212" i="5" a="1"/>
  <c r="H96212" i="5"/>
  <c r="I96212" i="5" a="1"/>
  <c r="I96212" i="5"/>
  <c r="J96212" i="5" a="1"/>
  <c r="J96212" i="5"/>
  <c r="K96212" i="5" a="1"/>
  <c r="K96212" i="5"/>
  <c r="L96212" i="5" a="1"/>
  <c r="L96212" i="5"/>
  <c r="M96212" i="5" a="1"/>
  <c r="M96212" i="5"/>
  <c r="H96213" i="5" a="1"/>
  <c r="H96213" i="5"/>
  <c r="I96213" i="5" a="1"/>
  <c r="I96213" i="5"/>
  <c r="J96213" i="5" a="1"/>
  <c r="J96213" i="5"/>
  <c r="K96213" i="5" a="1"/>
  <c r="K96213" i="5"/>
  <c r="L96213" i="5" a="1"/>
  <c r="L96213" i="5"/>
  <c r="M96213" i="5" a="1"/>
  <c r="M96213" i="5"/>
  <c r="H96214" i="5" a="1"/>
  <c r="H96214" i="5"/>
  <c r="I96214" i="5" a="1"/>
  <c r="I96214" i="5"/>
  <c r="J96214" i="5" a="1"/>
  <c r="J96214" i="5"/>
  <c r="K96214" i="5" a="1"/>
  <c r="K96214" i="5"/>
  <c r="L96214" i="5" a="1"/>
  <c r="L96214" i="5"/>
  <c r="M96214" i="5" a="1"/>
  <c r="M96214" i="5"/>
  <c r="H96215" i="5" a="1"/>
  <c r="H96215" i="5"/>
  <c r="I96215" i="5" a="1"/>
  <c r="I96215" i="5"/>
  <c r="J96215" i="5" a="1"/>
  <c r="J96215" i="5"/>
  <c r="K96215" i="5" a="1"/>
  <c r="K96215" i="5"/>
  <c r="L96215" i="5" a="1"/>
  <c r="L96215" i="5"/>
  <c r="M96215" i="5" a="1"/>
  <c r="M96215" i="5"/>
  <c r="H96216" i="5" a="1"/>
  <c r="H96216" i="5"/>
  <c r="I96216" i="5" a="1"/>
  <c r="I96216" i="5"/>
  <c r="J96216" i="5" a="1"/>
  <c r="J96216" i="5"/>
  <c r="K96216" i="5" a="1"/>
  <c r="K96216" i="5"/>
  <c r="L96216" i="5" a="1"/>
  <c r="L96216" i="5"/>
  <c r="M96216" i="5" a="1"/>
  <c r="M96216" i="5"/>
  <c r="H96217" i="5" a="1"/>
  <c r="H96217" i="5"/>
  <c r="I96217" i="5" a="1"/>
  <c r="I96217" i="5"/>
  <c r="J96217" i="5" a="1"/>
  <c r="J96217" i="5"/>
  <c r="K96217" i="5" a="1"/>
  <c r="K96217" i="5"/>
  <c r="L96217" i="5" a="1"/>
  <c r="L96217" i="5"/>
  <c r="M96217" i="5" a="1"/>
  <c r="M96217" i="5"/>
  <c r="H96218" i="5" a="1"/>
  <c r="H96218" i="5"/>
  <c r="I96218" i="5" a="1"/>
  <c r="I96218" i="5"/>
  <c r="J96218" i="5" a="1"/>
  <c r="J96218" i="5"/>
  <c r="K96218" i="5" a="1"/>
  <c r="K96218" i="5"/>
  <c r="L96218" i="5" a="1"/>
  <c r="L96218" i="5"/>
  <c r="M96218" i="5" a="1"/>
  <c r="M96218" i="5"/>
  <c r="H96219" i="5" a="1"/>
  <c r="H96219" i="5"/>
  <c r="I96219" i="5" a="1"/>
  <c r="I96219" i="5"/>
  <c r="J96219" i="5" a="1"/>
  <c r="J96219" i="5"/>
  <c r="K96219" i="5" a="1"/>
  <c r="K96219" i="5"/>
  <c r="L96219" i="5" a="1"/>
  <c r="L96219" i="5"/>
  <c r="M96219" i="5" a="1"/>
  <c r="M96219" i="5"/>
  <c r="H96220" i="5" a="1"/>
  <c r="H96220" i="5"/>
  <c r="I96220" i="5" a="1"/>
  <c r="I96220" i="5"/>
  <c r="J96220" i="5" a="1"/>
  <c r="J96220" i="5"/>
  <c r="K96220" i="5" a="1"/>
  <c r="K96220" i="5"/>
  <c r="L96220" i="5" a="1"/>
  <c r="L96220" i="5"/>
  <c r="M96220" i="5" a="1"/>
  <c r="M96220" i="5"/>
  <c r="H96221" i="5" a="1"/>
  <c r="H96221" i="5"/>
  <c r="I96221" i="5" a="1"/>
  <c r="I96221" i="5"/>
  <c r="J96221" i="5" a="1"/>
  <c r="J96221" i="5"/>
  <c r="K96221" i="5" a="1"/>
  <c r="K96221" i="5"/>
  <c r="L96221" i="5" a="1"/>
  <c r="L96221" i="5"/>
  <c r="M96221" i="5" a="1"/>
  <c r="M96221" i="5"/>
  <c r="H96222" i="5" a="1"/>
  <c r="H96222" i="5"/>
  <c r="I96222" i="5" a="1"/>
  <c r="I96222" i="5"/>
  <c r="J96222" i="5" a="1"/>
  <c r="J96222" i="5"/>
  <c r="K96222" i="5" a="1"/>
  <c r="K96222" i="5"/>
  <c r="L96222" i="5" a="1"/>
  <c r="L96222" i="5"/>
  <c r="M96222" i="5" a="1"/>
  <c r="M96222" i="5"/>
  <c r="H96223" i="5" a="1"/>
  <c r="H96223" i="5"/>
  <c r="I96223" i="5" a="1"/>
  <c r="I96223" i="5"/>
  <c r="J96223" i="5" a="1"/>
  <c r="J96223" i="5"/>
  <c r="K96223" i="5" a="1"/>
  <c r="K96223" i="5"/>
  <c r="L96223" i="5" a="1"/>
  <c r="L96223" i="5"/>
  <c r="M96223" i="5" a="1"/>
  <c r="M96223" i="5"/>
  <c r="H96224" i="5" a="1"/>
  <c r="H96224" i="5"/>
  <c r="I96224" i="5" a="1"/>
  <c r="I96224" i="5"/>
  <c r="J96224" i="5" a="1"/>
  <c r="J96224" i="5"/>
  <c r="K96224" i="5" a="1"/>
  <c r="K96224" i="5"/>
  <c r="L96224" i="5" a="1"/>
  <c r="L96224" i="5"/>
  <c r="M96224" i="5" a="1"/>
  <c r="M96224" i="5"/>
  <c r="H96225" i="5" a="1"/>
  <c r="H96225" i="5"/>
  <c r="I96225" i="5" a="1"/>
  <c r="I96225" i="5"/>
  <c r="J96225" i="5" a="1"/>
  <c r="J96225" i="5"/>
  <c r="K96225" i="5" a="1"/>
  <c r="K96225" i="5"/>
  <c r="L96225" i="5" a="1"/>
  <c r="L96225" i="5"/>
  <c r="M96225" i="5" a="1"/>
  <c r="M96225" i="5"/>
  <c r="H96226" i="5" a="1"/>
  <c r="H96226" i="5"/>
  <c r="I96226" i="5" a="1"/>
  <c r="I96226" i="5"/>
  <c r="J96226" i="5" a="1"/>
  <c r="J96226" i="5"/>
  <c r="K96226" i="5" a="1"/>
  <c r="K96226" i="5"/>
  <c r="L96226" i="5" a="1"/>
  <c r="L96226" i="5"/>
  <c r="M96226" i="5" a="1"/>
  <c r="M96226" i="5"/>
  <c r="H96227" i="5" a="1"/>
  <c r="H96227" i="5"/>
  <c r="I96227" i="5" a="1"/>
  <c r="I96227" i="5"/>
  <c r="J96227" i="5" a="1"/>
  <c r="J96227" i="5"/>
  <c r="K96227" i="5" a="1"/>
  <c r="K96227" i="5"/>
  <c r="L96227" i="5" a="1"/>
  <c r="L96227" i="5"/>
  <c r="M96227" i="5" a="1"/>
  <c r="M96227" i="5"/>
  <c r="H96228" i="5" a="1"/>
  <c r="H96228" i="5"/>
  <c r="I96228" i="5" a="1"/>
  <c r="I96228" i="5"/>
  <c r="J96228" i="5" a="1"/>
  <c r="J96228" i="5"/>
  <c r="K96228" i="5" a="1"/>
  <c r="K96228" i="5"/>
  <c r="L96228" i="5" a="1"/>
  <c r="L96228" i="5"/>
  <c r="M96228" i="5" a="1"/>
  <c r="M96228" i="5"/>
  <c r="H96229" i="5" a="1"/>
  <c r="H96229" i="5"/>
  <c r="I96229" i="5" a="1"/>
  <c r="I96229" i="5"/>
  <c r="J96229" i="5" a="1"/>
  <c r="J96229" i="5"/>
  <c r="K96229" i="5" a="1"/>
  <c r="K96229" i="5"/>
  <c r="L96229" i="5" a="1"/>
  <c r="L96229" i="5"/>
  <c r="M96229" i="5" a="1"/>
  <c r="M96229" i="5"/>
  <c r="H96230" i="5" a="1"/>
  <c r="H96230" i="5"/>
  <c r="I96230" i="5" a="1"/>
  <c r="I96230" i="5"/>
  <c r="J96230" i="5" a="1"/>
  <c r="J96230" i="5"/>
  <c r="K96230" i="5" a="1"/>
  <c r="K96230" i="5"/>
  <c r="L96230" i="5" a="1"/>
  <c r="L96230" i="5"/>
  <c r="M96230" i="5" a="1"/>
  <c r="M96230" i="5"/>
  <c r="H96231" i="5" a="1"/>
  <c r="H96231" i="5"/>
  <c r="I96231" i="5" a="1"/>
  <c r="I96231" i="5"/>
  <c r="J96231" i="5" a="1"/>
  <c r="J96231" i="5"/>
  <c r="K96231" i="5" a="1"/>
  <c r="K96231" i="5"/>
  <c r="L96231" i="5" a="1"/>
  <c r="L96231" i="5"/>
  <c r="M96231" i="5" a="1"/>
  <c r="M96231" i="5"/>
  <c r="H96232" i="5" a="1"/>
  <c r="H96232" i="5"/>
  <c r="I96232" i="5" a="1"/>
  <c r="I96232" i="5"/>
  <c r="J96232" i="5" a="1"/>
  <c r="J96232" i="5"/>
  <c r="K96232" i="5" a="1"/>
  <c r="K96232" i="5"/>
  <c r="L96232" i="5" a="1"/>
  <c r="L96232" i="5"/>
  <c r="M96232" i="5" a="1"/>
  <c r="M96232" i="5"/>
  <c r="H96233" i="5" a="1"/>
  <c r="H96233" i="5"/>
  <c r="I96233" i="5" a="1"/>
  <c r="I96233" i="5"/>
  <c r="J96233" i="5" a="1"/>
  <c r="J96233" i="5"/>
  <c r="K96233" i="5" a="1"/>
  <c r="K96233" i="5"/>
  <c r="L96233" i="5" a="1"/>
  <c r="L96233" i="5"/>
  <c r="M96233" i="5" a="1"/>
  <c r="M96233" i="5"/>
  <c r="H96234" i="5" a="1"/>
  <c r="H96234" i="5"/>
  <c r="I96234" i="5" a="1"/>
  <c r="I96234" i="5"/>
  <c r="J96234" i="5" a="1"/>
  <c r="J96234" i="5"/>
  <c r="K96234" i="5" a="1"/>
  <c r="K96234" i="5"/>
  <c r="L96234" i="5" a="1"/>
  <c r="L96234" i="5"/>
  <c r="M96234" i="5" a="1"/>
  <c r="M96234" i="5"/>
  <c r="H96235" i="5" a="1"/>
  <c r="H96235" i="5"/>
  <c r="I96235" i="5" a="1"/>
  <c r="I96235" i="5"/>
  <c r="J96235" i="5" a="1"/>
  <c r="J96235" i="5"/>
  <c r="K96235" i="5" a="1"/>
  <c r="K96235" i="5"/>
  <c r="L96235" i="5" a="1"/>
  <c r="L96235" i="5"/>
  <c r="M96235" i="5" a="1"/>
  <c r="M96235" i="5"/>
  <c r="H96236" i="5" a="1"/>
  <c r="H96236" i="5"/>
  <c r="I96236" i="5" a="1"/>
  <c r="I96236" i="5"/>
  <c r="J96236" i="5" a="1"/>
  <c r="J96236" i="5"/>
  <c r="K96236" i="5" a="1"/>
  <c r="K96236" i="5"/>
  <c r="L96236" i="5" a="1"/>
  <c r="L96236" i="5"/>
  <c r="M96236" i="5" a="1"/>
  <c r="M96236" i="5"/>
  <c r="H96237" i="5" a="1"/>
  <c r="H96237" i="5"/>
  <c r="I96237" i="5" a="1"/>
  <c r="I96237" i="5"/>
  <c r="J96237" i="5" a="1"/>
  <c r="J96237" i="5"/>
  <c r="K96237" i="5" a="1"/>
  <c r="K96237" i="5"/>
  <c r="L96237" i="5" a="1"/>
  <c r="L96237" i="5"/>
  <c r="M96237" i="5" a="1"/>
  <c r="M96237" i="5"/>
  <c r="H96238" i="5" a="1"/>
  <c r="H96238" i="5"/>
  <c r="I96238" i="5" a="1"/>
  <c r="I96238" i="5"/>
  <c r="J96238" i="5" a="1"/>
  <c r="J96238" i="5"/>
  <c r="K96238" i="5" a="1"/>
  <c r="K96238" i="5"/>
  <c r="L96238" i="5" a="1"/>
  <c r="L96238" i="5"/>
  <c r="M96238" i="5" a="1"/>
  <c r="M96238" i="5"/>
  <c r="H96239" i="5" a="1"/>
  <c r="H96239" i="5"/>
  <c r="I96239" i="5" a="1"/>
  <c r="I96239" i="5"/>
  <c r="J96239" i="5" a="1"/>
  <c r="J96239" i="5"/>
  <c r="K96239" i="5" a="1"/>
  <c r="K96239" i="5"/>
  <c r="L96239" i="5" a="1"/>
  <c r="L96239" i="5"/>
  <c r="M96239" i="5" a="1"/>
  <c r="M96239" i="5"/>
  <c r="H96240" i="5" a="1"/>
  <c r="H96240" i="5"/>
  <c r="I96240" i="5" a="1"/>
  <c r="I96240" i="5"/>
  <c r="J96240" i="5" a="1"/>
  <c r="J96240" i="5"/>
  <c r="K96240" i="5" a="1"/>
  <c r="K96240" i="5"/>
  <c r="L96240" i="5" a="1"/>
  <c r="L96240" i="5"/>
  <c r="M96240" i="5" a="1"/>
  <c r="M96240" i="5"/>
  <c r="H96241" i="5" a="1"/>
  <c r="H96241" i="5"/>
  <c r="I96241" i="5" a="1"/>
  <c r="I96241" i="5"/>
  <c r="J96241" i="5" a="1"/>
  <c r="J96241" i="5"/>
  <c r="K96241" i="5" a="1"/>
  <c r="K96241" i="5"/>
  <c r="L96241" i="5" a="1"/>
  <c r="L96241" i="5"/>
  <c r="M96241" i="5" a="1"/>
  <c r="M96241" i="5"/>
  <c r="H96242" i="5" a="1"/>
  <c r="H96242" i="5"/>
  <c r="I96242" i="5" a="1"/>
  <c r="I96242" i="5"/>
  <c r="J96242" i="5" a="1"/>
  <c r="J96242" i="5"/>
  <c r="K96242" i="5" a="1"/>
  <c r="K96242" i="5"/>
  <c r="L96242" i="5" a="1"/>
  <c r="L96242" i="5"/>
  <c r="M96242" i="5" a="1"/>
  <c r="M96242" i="5"/>
  <c r="H96243" i="5" a="1"/>
  <c r="H96243" i="5"/>
  <c r="I96243" i="5" a="1"/>
  <c r="I96243" i="5"/>
  <c r="J96243" i="5" a="1"/>
  <c r="J96243" i="5"/>
  <c r="K96243" i="5" a="1"/>
  <c r="K96243" i="5"/>
  <c r="L96243" i="5" a="1"/>
  <c r="L96243" i="5"/>
  <c r="M96243" i="5" a="1"/>
  <c r="M96243" i="5"/>
  <c r="H96244" i="5" a="1"/>
  <c r="H96244" i="5"/>
  <c r="I96244" i="5" a="1"/>
  <c r="I96244" i="5"/>
  <c r="J96244" i="5" a="1"/>
  <c r="J96244" i="5"/>
  <c r="K96244" i="5" a="1"/>
  <c r="K96244" i="5"/>
  <c r="L96244" i="5" a="1"/>
  <c r="L96244" i="5"/>
  <c r="M96244" i="5" a="1"/>
  <c r="M96244" i="5"/>
  <c r="H96245" i="5" a="1"/>
  <c r="H96245" i="5"/>
  <c r="I96245" i="5" a="1"/>
  <c r="I96245" i="5"/>
  <c r="J96245" i="5" a="1"/>
  <c r="J96245" i="5"/>
  <c r="K96245" i="5" a="1"/>
  <c r="K96245" i="5"/>
  <c r="L96245" i="5" a="1"/>
  <c r="L96245" i="5"/>
  <c r="M96245" i="5" a="1"/>
  <c r="M96245" i="5"/>
  <c r="H96246" i="5" a="1"/>
  <c r="H96246" i="5"/>
  <c r="I96246" i="5" a="1"/>
  <c r="I96246" i="5"/>
  <c r="J96246" i="5" a="1"/>
  <c r="J96246" i="5"/>
  <c r="K96246" i="5" a="1"/>
  <c r="K96246" i="5"/>
  <c r="L96246" i="5" a="1"/>
  <c r="L96246" i="5"/>
  <c r="M96246" i="5" a="1"/>
  <c r="M96246" i="5"/>
  <c r="H96247" i="5" a="1"/>
  <c r="H96247" i="5"/>
  <c r="I96247" i="5" a="1"/>
  <c r="I96247" i="5"/>
  <c r="J96247" i="5" a="1"/>
  <c r="J96247" i="5"/>
  <c r="K96247" i="5" a="1"/>
  <c r="K96247" i="5"/>
  <c r="L96247" i="5" a="1"/>
  <c r="L96247" i="5"/>
  <c r="M96247" i="5" a="1"/>
  <c r="M96247" i="5"/>
  <c r="H96248" i="5" a="1"/>
  <c r="H96248" i="5"/>
  <c r="I96248" i="5" a="1"/>
  <c r="I96248" i="5"/>
  <c r="J96248" i="5" a="1"/>
  <c r="J96248" i="5"/>
  <c r="K96248" i="5" a="1"/>
  <c r="K96248" i="5"/>
  <c r="L96248" i="5" a="1"/>
  <c r="L96248" i="5"/>
  <c r="M96248" i="5" a="1"/>
  <c r="M96248" i="5"/>
  <c r="H96249" i="5" a="1"/>
  <c r="H96249" i="5"/>
  <c r="I96249" i="5" a="1"/>
  <c r="I96249" i="5"/>
  <c r="J96249" i="5" a="1"/>
  <c r="J96249" i="5"/>
  <c r="K96249" i="5" a="1"/>
  <c r="K96249" i="5"/>
  <c r="L96249" i="5" a="1"/>
  <c r="L96249" i="5"/>
  <c r="M96249" i="5" a="1"/>
  <c r="M96249" i="5"/>
  <c r="H96250" i="5" a="1"/>
  <c r="H96250" i="5"/>
  <c r="I96250" i="5" a="1"/>
  <c r="I96250" i="5"/>
  <c r="J96250" i="5" a="1"/>
  <c r="J96250" i="5"/>
  <c r="K96250" i="5" a="1"/>
  <c r="K96250" i="5"/>
  <c r="L96250" i="5" a="1"/>
  <c r="L96250" i="5"/>
  <c r="M96250" i="5" a="1"/>
  <c r="M96250" i="5"/>
  <c r="H96251" i="5" a="1"/>
  <c r="H96251" i="5"/>
  <c r="I96251" i="5" a="1"/>
  <c r="I96251" i="5"/>
  <c r="J96251" i="5" a="1"/>
  <c r="J96251" i="5"/>
  <c r="K96251" i="5" a="1"/>
  <c r="K96251" i="5"/>
  <c r="L96251" i="5" a="1"/>
  <c r="L96251" i="5"/>
  <c r="M96251" i="5" a="1"/>
  <c r="M96251" i="5"/>
  <c r="H96252" i="5" a="1"/>
  <c r="H96252" i="5"/>
  <c r="I96252" i="5" a="1"/>
  <c r="I96252" i="5"/>
  <c r="J96252" i="5" a="1"/>
  <c r="J96252" i="5"/>
  <c r="K96252" i="5" a="1"/>
  <c r="K96252" i="5"/>
  <c r="L96252" i="5" a="1"/>
  <c r="L96252" i="5"/>
  <c r="M96252" i="5" a="1"/>
  <c r="M96252" i="5"/>
  <c r="H96253" i="5" a="1"/>
  <c r="H96253" i="5"/>
  <c r="I96253" i="5" a="1"/>
  <c r="I96253" i="5"/>
  <c r="J96253" i="5" a="1"/>
  <c r="J96253" i="5"/>
  <c r="K96253" i="5" a="1"/>
  <c r="K96253" i="5"/>
  <c r="L96253" i="5" a="1"/>
  <c r="L96253" i="5"/>
  <c r="M96253" i="5" a="1"/>
  <c r="M96253" i="5"/>
  <c r="H96254" i="5" a="1"/>
  <c r="H96254" i="5"/>
  <c r="I96254" i="5" a="1"/>
  <c r="I96254" i="5"/>
  <c r="J96254" i="5" a="1"/>
  <c r="J96254" i="5"/>
  <c r="K96254" i="5" a="1"/>
  <c r="K96254" i="5"/>
  <c r="L96254" i="5" a="1"/>
  <c r="L96254" i="5"/>
  <c r="M96254" i="5" a="1"/>
  <c r="M96254" i="5"/>
  <c r="H96255" i="5" a="1"/>
  <c r="H96255" i="5"/>
  <c r="I96255" i="5" a="1"/>
  <c r="I96255" i="5"/>
  <c r="J96255" i="5" a="1"/>
  <c r="J96255" i="5"/>
  <c r="K96255" i="5" a="1"/>
  <c r="K96255" i="5"/>
  <c r="L96255" i="5" a="1"/>
  <c r="L96255" i="5"/>
  <c r="M96255" i="5" a="1"/>
  <c r="M96255" i="5"/>
  <c r="H96256" i="5" a="1"/>
  <c r="H96256" i="5"/>
  <c r="I96256" i="5" a="1"/>
  <c r="I96256" i="5"/>
  <c r="J96256" i="5" a="1"/>
  <c r="J96256" i="5"/>
  <c r="K96256" i="5" a="1"/>
  <c r="K96256" i="5"/>
  <c r="L96256" i="5" a="1"/>
  <c r="L96256" i="5"/>
  <c r="M96256" i="5" a="1"/>
  <c r="M96256" i="5"/>
  <c r="H96257" i="5" a="1"/>
  <c r="H96257" i="5"/>
  <c r="I96257" i="5" a="1"/>
  <c r="I96257" i="5"/>
  <c r="J96257" i="5" a="1"/>
  <c r="J96257" i="5"/>
  <c r="K96257" i="5" a="1"/>
  <c r="K96257" i="5"/>
  <c r="L96257" i="5" a="1"/>
  <c r="L96257" i="5"/>
  <c r="M96257" i="5" a="1"/>
  <c r="M96257" i="5"/>
  <c r="H96258" i="5" a="1"/>
  <c r="H96258" i="5"/>
  <c r="I96258" i="5" a="1"/>
  <c r="I96258" i="5"/>
  <c r="J96258" i="5" a="1"/>
  <c r="J96258" i="5"/>
  <c r="K96258" i="5" a="1"/>
  <c r="K96258" i="5"/>
  <c r="L96258" i="5" a="1"/>
  <c r="L96258" i="5"/>
  <c r="M96258" i="5" a="1"/>
  <c r="M96258" i="5"/>
  <c r="H96259" i="5" a="1"/>
  <c r="H96259" i="5"/>
  <c r="I96259" i="5" a="1"/>
  <c r="I96259" i="5"/>
  <c r="J96259" i="5" a="1"/>
  <c r="J96259" i="5"/>
  <c r="K96259" i="5" a="1"/>
  <c r="K96259" i="5"/>
  <c r="L96259" i="5" a="1"/>
  <c r="L96259" i="5"/>
  <c r="M96259" i="5" a="1"/>
  <c r="M96259" i="5"/>
  <c r="H96260" i="5" a="1"/>
  <c r="H96260" i="5"/>
  <c r="I96260" i="5" a="1"/>
  <c r="I96260" i="5"/>
  <c r="J96260" i="5" a="1"/>
  <c r="J96260" i="5"/>
  <c r="K96260" i="5" a="1"/>
  <c r="K96260" i="5"/>
  <c r="L96260" i="5" a="1"/>
  <c r="L96260" i="5"/>
  <c r="M96260" i="5" a="1"/>
  <c r="M96260" i="5"/>
  <c r="H96261" i="5" a="1"/>
  <c r="H96261" i="5"/>
  <c r="I96261" i="5" a="1"/>
  <c r="I96261" i="5"/>
  <c r="J96261" i="5" a="1"/>
  <c r="J96261" i="5"/>
  <c r="K96261" i="5" a="1"/>
  <c r="K96261" i="5"/>
  <c r="L96261" i="5" a="1"/>
  <c r="L96261" i="5"/>
  <c r="M96261" i="5" a="1"/>
  <c r="M96261" i="5"/>
  <c r="H96262" i="5" a="1"/>
  <c r="H96262" i="5"/>
  <c r="I96262" i="5" a="1"/>
  <c r="I96262" i="5"/>
  <c r="J96262" i="5" a="1"/>
  <c r="J96262" i="5"/>
  <c r="K96262" i="5" a="1"/>
  <c r="K96262" i="5"/>
  <c r="L96262" i="5" a="1"/>
  <c r="L96262" i="5"/>
  <c r="M96262" i="5" a="1"/>
  <c r="M96262" i="5"/>
  <c r="H96263" i="5" a="1"/>
  <c r="H96263" i="5"/>
  <c r="I96263" i="5" a="1"/>
  <c r="I96263" i="5"/>
  <c r="J96263" i="5" a="1"/>
  <c r="J96263" i="5"/>
  <c r="K96263" i="5" a="1"/>
  <c r="K96263" i="5"/>
  <c r="L96263" i="5" a="1"/>
  <c r="L96263" i="5"/>
  <c r="M96263" i="5" a="1"/>
  <c r="M96263" i="5"/>
  <c r="H96264" i="5" a="1"/>
  <c r="H96264" i="5"/>
  <c r="I96264" i="5" a="1"/>
  <c r="I96264" i="5"/>
  <c r="J96264" i="5" a="1"/>
  <c r="J96264" i="5"/>
  <c r="K96264" i="5" a="1"/>
  <c r="K96264" i="5"/>
  <c r="L96264" i="5" a="1"/>
  <c r="L96264" i="5"/>
  <c r="M96264" i="5" a="1"/>
  <c r="M96264" i="5"/>
  <c r="H96265" i="5" a="1"/>
  <c r="H96265" i="5"/>
  <c r="I96265" i="5" a="1"/>
  <c r="I96265" i="5"/>
  <c r="J96265" i="5" a="1"/>
  <c r="J96265" i="5"/>
  <c r="K96265" i="5" a="1"/>
  <c r="K96265" i="5"/>
  <c r="L96265" i="5" a="1"/>
  <c r="L96265" i="5"/>
  <c r="M96265" i="5" a="1"/>
  <c r="M96265" i="5"/>
  <c r="H96266" i="5" a="1"/>
  <c r="H96266" i="5"/>
  <c r="I96266" i="5" a="1"/>
  <c r="I96266" i="5"/>
  <c r="J96266" i="5" a="1"/>
  <c r="J96266" i="5"/>
  <c r="K96266" i="5" a="1"/>
  <c r="K96266" i="5"/>
  <c r="L96266" i="5" a="1"/>
  <c r="L96266" i="5"/>
  <c r="M96266" i="5" a="1"/>
  <c r="M96266" i="5"/>
  <c r="H96267" i="5" a="1"/>
  <c r="H96267" i="5"/>
  <c r="I96267" i="5" a="1"/>
  <c r="I96267" i="5"/>
  <c r="J96267" i="5" a="1"/>
  <c r="J96267" i="5"/>
  <c r="K96267" i="5" a="1"/>
  <c r="K96267" i="5"/>
  <c r="L96267" i="5" a="1"/>
  <c r="L96267" i="5"/>
  <c r="M96267" i="5" a="1"/>
  <c r="M96267" i="5"/>
  <c r="H96268" i="5" a="1"/>
  <c r="H96268" i="5"/>
  <c r="I96268" i="5" a="1"/>
  <c r="I96268" i="5"/>
  <c r="J96268" i="5" a="1"/>
  <c r="J96268" i="5"/>
  <c r="K96268" i="5" a="1"/>
  <c r="K96268" i="5"/>
  <c r="L96268" i="5" a="1"/>
  <c r="L96268" i="5"/>
  <c r="M96268" i="5" a="1"/>
  <c r="M96268" i="5"/>
  <c r="H96269" i="5" a="1"/>
  <c r="H96269" i="5"/>
  <c r="I96269" i="5" a="1"/>
  <c r="I96269" i="5"/>
  <c r="J96269" i="5" a="1"/>
  <c r="J96269" i="5"/>
  <c r="K96269" i="5" a="1"/>
  <c r="K96269" i="5"/>
  <c r="L96269" i="5" a="1"/>
  <c r="L96269" i="5"/>
  <c r="M96269" i="5" a="1"/>
  <c r="M96269" i="5"/>
  <c r="H96270" i="5" a="1"/>
  <c r="H96270" i="5"/>
  <c r="I96270" i="5" a="1"/>
  <c r="I96270" i="5"/>
  <c r="J96270" i="5" a="1"/>
  <c r="J96270" i="5"/>
  <c r="K96270" i="5" a="1"/>
  <c r="K96270" i="5"/>
  <c r="L96270" i="5" a="1"/>
  <c r="L96270" i="5"/>
  <c r="M96270" i="5" a="1"/>
  <c r="M96270" i="5"/>
  <c r="H96271" i="5" a="1"/>
  <c r="H96271" i="5"/>
  <c r="I96271" i="5" a="1"/>
  <c r="I96271" i="5"/>
  <c r="J96271" i="5" a="1"/>
  <c r="J96271" i="5"/>
  <c r="K96271" i="5" a="1"/>
  <c r="K96271" i="5"/>
  <c r="L96271" i="5" a="1"/>
  <c r="L96271" i="5"/>
  <c r="M96271" i="5" a="1"/>
  <c r="M96271" i="5"/>
  <c r="H96272" i="5" a="1"/>
  <c r="H96272" i="5"/>
  <c r="I96272" i="5" a="1"/>
  <c r="I96272" i="5"/>
  <c r="J96272" i="5" a="1"/>
  <c r="J96272" i="5"/>
  <c r="K96272" i="5" a="1"/>
  <c r="K96272" i="5"/>
  <c r="L96272" i="5" a="1"/>
  <c r="L96272" i="5"/>
  <c r="M96272" i="5" a="1"/>
  <c r="M96272" i="5"/>
  <c r="H96273" i="5" a="1"/>
  <c r="H96273" i="5"/>
  <c r="I96273" i="5" a="1"/>
  <c r="I96273" i="5"/>
  <c r="J96273" i="5" a="1"/>
  <c r="J96273" i="5"/>
  <c r="K96273" i="5" a="1"/>
  <c r="K96273" i="5"/>
  <c r="L96273" i="5" a="1"/>
  <c r="L96273" i="5"/>
  <c r="M96273" i="5" a="1"/>
  <c r="M96273" i="5"/>
  <c r="H96274" i="5" a="1"/>
  <c r="H96274" i="5"/>
  <c r="I96274" i="5" a="1"/>
  <c r="I96274" i="5"/>
  <c r="J96274" i="5" a="1"/>
  <c r="J96274" i="5"/>
  <c r="K96274" i="5" a="1"/>
  <c r="K96274" i="5"/>
  <c r="L96274" i="5" a="1"/>
  <c r="L96274" i="5"/>
  <c r="M96274" i="5" a="1"/>
  <c r="M96274" i="5"/>
  <c r="H96275" i="5" a="1"/>
  <c r="H96275" i="5"/>
  <c r="I96275" i="5" a="1"/>
  <c r="I96275" i="5"/>
  <c r="J96275" i="5" a="1"/>
  <c r="J96275" i="5"/>
  <c r="K96275" i="5" a="1"/>
  <c r="K96275" i="5"/>
  <c r="L96275" i="5" a="1"/>
  <c r="L96275" i="5"/>
  <c r="M96275" i="5" a="1"/>
  <c r="M96275" i="5"/>
  <c r="H96276" i="5" a="1"/>
  <c r="H96276" i="5"/>
  <c r="I96276" i="5" a="1"/>
  <c r="I96276" i="5"/>
  <c r="J96276" i="5" a="1"/>
  <c r="J96276" i="5"/>
  <c r="K96276" i="5" a="1"/>
  <c r="K96276" i="5"/>
  <c r="L96276" i="5" a="1"/>
  <c r="L96276" i="5"/>
  <c r="M96276" i="5" a="1"/>
  <c r="M96276" i="5"/>
  <c r="H96277" i="5" a="1"/>
  <c r="H96277" i="5"/>
  <c r="I96277" i="5" a="1"/>
  <c r="I96277" i="5"/>
  <c r="J96277" i="5" a="1"/>
  <c r="J96277" i="5"/>
  <c r="K96277" i="5" a="1"/>
  <c r="K96277" i="5"/>
  <c r="L96277" i="5" a="1"/>
  <c r="L96277" i="5"/>
  <c r="M96277" i="5" a="1"/>
  <c r="M96277" i="5"/>
  <c r="H96278" i="5" a="1"/>
  <c r="H96278" i="5"/>
  <c r="I96278" i="5" a="1"/>
  <c r="I96278" i="5"/>
  <c r="J96278" i="5" a="1"/>
  <c r="J96278" i="5"/>
  <c r="K96278" i="5" a="1"/>
  <c r="K96278" i="5"/>
  <c r="L96278" i="5" a="1"/>
  <c r="L96278" i="5"/>
  <c r="M96278" i="5" a="1"/>
  <c r="M96278" i="5"/>
  <c r="H96279" i="5" a="1"/>
  <c r="H96279" i="5"/>
  <c r="I96279" i="5" a="1"/>
  <c r="I96279" i="5"/>
  <c r="J96279" i="5" a="1"/>
  <c r="J96279" i="5"/>
  <c r="K96279" i="5" a="1"/>
  <c r="K96279" i="5"/>
  <c r="L96279" i="5" a="1"/>
  <c r="L96279" i="5"/>
  <c r="M96279" i="5" a="1"/>
  <c r="M96279" i="5"/>
  <c r="H96280" i="5" a="1"/>
  <c r="H96280" i="5"/>
  <c r="I96280" i="5" a="1"/>
  <c r="I96280" i="5"/>
  <c r="J96280" i="5" a="1"/>
  <c r="J96280" i="5"/>
  <c r="K96280" i="5" a="1"/>
  <c r="K96280" i="5"/>
  <c r="L96280" i="5" a="1"/>
  <c r="L96280" i="5"/>
  <c r="M96280" i="5" a="1"/>
  <c r="M96280" i="5"/>
  <c r="H96281" i="5" a="1"/>
  <c r="H96281" i="5"/>
  <c r="I96281" i="5" a="1"/>
  <c r="I96281" i="5"/>
  <c r="J96281" i="5" a="1"/>
  <c r="J96281" i="5"/>
  <c r="K96281" i="5" a="1"/>
  <c r="K96281" i="5"/>
  <c r="L96281" i="5" a="1"/>
  <c r="L96281" i="5"/>
  <c r="M96281" i="5" a="1"/>
  <c r="M96281" i="5"/>
  <c r="H96282" i="5" a="1"/>
  <c r="H96282" i="5"/>
  <c r="I96282" i="5" a="1"/>
  <c r="I96282" i="5"/>
  <c r="J96282" i="5" a="1"/>
  <c r="J96282" i="5"/>
  <c r="K96282" i="5" a="1"/>
  <c r="K96282" i="5"/>
  <c r="L96282" i="5" a="1"/>
  <c r="L96282" i="5"/>
  <c r="M96282" i="5" a="1"/>
  <c r="M96282" i="5"/>
  <c r="H96283" i="5" a="1"/>
  <c r="H96283" i="5"/>
  <c r="I96283" i="5" a="1"/>
  <c r="I96283" i="5"/>
  <c r="J96283" i="5" a="1"/>
  <c r="J96283" i="5"/>
  <c r="K96283" i="5" a="1"/>
  <c r="K96283" i="5"/>
  <c r="L96283" i="5" a="1"/>
  <c r="L96283" i="5"/>
  <c r="M96283" i="5" a="1"/>
  <c r="M96283" i="5"/>
  <c r="H96284" i="5" a="1"/>
  <c r="H96284" i="5"/>
  <c r="I96284" i="5" a="1"/>
  <c r="I96284" i="5"/>
  <c r="J96284" i="5" a="1"/>
  <c r="J96284" i="5"/>
  <c r="K96284" i="5" a="1"/>
  <c r="K96284" i="5"/>
  <c r="L96284" i="5" a="1"/>
  <c r="L96284" i="5"/>
  <c r="M96284" i="5" a="1"/>
  <c r="M96284" i="5"/>
  <c r="H96285" i="5" a="1"/>
  <c r="H96285" i="5"/>
  <c r="I96285" i="5" a="1"/>
  <c r="I96285" i="5"/>
  <c r="J96285" i="5" a="1"/>
  <c r="J96285" i="5"/>
  <c r="K96285" i="5" a="1"/>
  <c r="K96285" i="5"/>
  <c r="L96285" i="5" a="1"/>
  <c r="L96285" i="5"/>
  <c r="M96285" i="5" a="1"/>
  <c r="M96285" i="5"/>
  <c r="H96286" i="5" a="1"/>
  <c r="H96286" i="5"/>
  <c r="I96286" i="5" a="1"/>
  <c r="I96286" i="5"/>
  <c r="J96286" i="5" a="1"/>
  <c r="J96286" i="5"/>
  <c r="K96286" i="5" a="1"/>
  <c r="K96286" i="5"/>
  <c r="L96286" i="5" a="1"/>
  <c r="L96286" i="5"/>
  <c r="M96286" i="5" a="1"/>
  <c r="M96286" i="5"/>
  <c r="H96287" i="5" a="1"/>
  <c r="H96287" i="5"/>
  <c r="I96287" i="5" a="1"/>
  <c r="I96287" i="5"/>
  <c r="J96287" i="5" a="1"/>
  <c r="J96287" i="5"/>
  <c r="K96287" i="5" a="1"/>
  <c r="K96287" i="5"/>
  <c r="L96287" i="5" a="1"/>
  <c r="L96287" i="5"/>
  <c r="M96287" i="5" a="1"/>
  <c r="M96287" i="5"/>
  <c r="H96288" i="5" a="1"/>
  <c r="H96288" i="5"/>
  <c r="I96288" i="5" a="1"/>
  <c r="I96288" i="5"/>
  <c r="J96288" i="5" a="1"/>
  <c r="J96288" i="5"/>
  <c r="K96288" i="5" a="1"/>
  <c r="K96288" i="5"/>
  <c r="L96288" i="5" a="1"/>
  <c r="L96288" i="5"/>
  <c r="M96288" i="5" a="1"/>
  <c r="M96288" i="5"/>
  <c r="H96289" i="5" a="1"/>
  <c r="H96289" i="5"/>
  <c r="I96289" i="5" a="1"/>
  <c r="I96289" i="5"/>
  <c r="J96289" i="5" a="1"/>
  <c r="J96289" i="5"/>
  <c r="K96289" i="5" a="1"/>
  <c r="K96289" i="5"/>
  <c r="L96289" i="5" a="1"/>
  <c r="L96289" i="5"/>
  <c r="M96289" i="5" a="1"/>
  <c r="M96289" i="5"/>
  <c r="H96290" i="5" a="1"/>
  <c r="H96290" i="5"/>
  <c r="I96290" i="5" a="1"/>
  <c r="I96290" i="5"/>
  <c r="J96290" i="5" a="1"/>
  <c r="J96290" i="5"/>
  <c r="K96290" i="5" a="1"/>
  <c r="K96290" i="5"/>
  <c r="L96290" i="5" a="1"/>
  <c r="L96290" i="5"/>
  <c r="M96290" i="5" a="1"/>
  <c r="M96290" i="5"/>
  <c r="H96291" i="5" a="1"/>
  <c r="H96291" i="5"/>
  <c r="I96291" i="5" a="1"/>
  <c r="I96291" i="5"/>
  <c r="J96291" i="5" a="1"/>
  <c r="J96291" i="5"/>
  <c r="K96291" i="5" a="1"/>
  <c r="K96291" i="5"/>
  <c r="L96291" i="5" a="1"/>
  <c r="L96291" i="5"/>
  <c r="M96291" i="5" a="1"/>
  <c r="M96291" i="5"/>
  <c r="H96292" i="5" a="1"/>
  <c r="H96292" i="5"/>
  <c r="I96292" i="5" a="1"/>
  <c r="I96292" i="5"/>
  <c r="J96292" i="5" a="1"/>
  <c r="J96292" i="5"/>
  <c r="K96292" i="5" a="1"/>
  <c r="K96292" i="5"/>
  <c r="L96292" i="5" a="1"/>
  <c r="L96292" i="5"/>
  <c r="M96292" i="5" a="1"/>
  <c r="M96292" i="5"/>
  <c r="H96293" i="5" a="1"/>
  <c r="H96293" i="5"/>
  <c r="I96293" i="5" a="1"/>
  <c r="I96293" i="5"/>
  <c r="J96293" i="5" a="1"/>
  <c r="J96293" i="5"/>
  <c r="K96293" i="5" a="1"/>
  <c r="K96293" i="5"/>
  <c r="L96293" i="5" a="1"/>
  <c r="L96293" i="5"/>
  <c r="M96293" i="5" a="1"/>
  <c r="M96293" i="5"/>
  <c r="H96294" i="5" a="1"/>
  <c r="H96294" i="5"/>
  <c r="I96294" i="5" a="1"/>
  <c r="I96294" i="5"/>
  <c r="J96294" i="5" a="1"/>
  <c r="J96294" i="5"/>
  <c r="K96294" i="5" a="1"/>
  <c r="K96294" i="5"/>
  <c r="L96294" i="5" a="1"/>
  <c r="L96294" i="5"/>
  <c r="M96294" i="5" a="1"/>
  <c r="M96294" i="5"/>
  <c r="H96295" i="5" a="1"/>
  <c r="H96295" i="5"/>
  <c r="I96295" i="5" a="1"/>
  <c r="I96295" i="5"/>
  <c r="J96295" i="5" a="1"/>
  <c r="J96295" i="5"/>
  <c r="K96295" i="5" a="1"/>
  <c r="K96295" i="5"/>
  <c r="L96295" i="5" a="1"/>
  <c r="L96295" i="5"/>
  <c r="M96295" i="5" a="1"/>
  <c r="M96295" i="5"/>
  <c r="H96296" i="5" a="1"/>
  <c r="H96296" i="5"/>
  <c r="I96296" i="5" a="1"/>
  <c r="I96296" i="5"/>
  <c r="J96296" i="5" a="1"/>
  <c r="J96296" i="5"/>
  <c r="K96296" i="5" a="1"/>
  <c r="K96296" i="5"/>
  <c r="L96296" i="5" a="1"/>
  <c r="L96296" i="5"/>
  <c r="M96296" i="5" a="1"/>
  <c r="M96296" i="5"/>
  <c r="H96297" i="5" a="1"/>
  <c r="H96297" i="5"/>
  <c r="I96297" i="5" a="1"/>
  <c r="I96297" i="5"/>
  <c r="J96297" i="5" a="1"/>
  <c r="J96297" i="5"/>
  <c r="K96297" i="5" a="1"/>
  <c r="K96297" i="5"/>
  <c r="L96297" i="5" a="1"/>
  <c r="L96297" i="5"/>
  <c r="M96297" i="5" a="1"/>
  <c r="M96297" i="5"/>
  <c r="H96298" i="5" a="1"/>
  <c r="H96298" i="5"/>
  <c r="I96298" i="5" a="1"/>
  <c r="I96298" i="5"/>
  <c r="J96298" i="5" a="1"/>
  <c r="J96298" i="5"/>
  <c r="K96298" i="5" a="1"/>
  <c r="K96298" i="5"/>
  <c r="L96298" i="5" a="1"/>
  <c r="L96298" i="5"/>
  <c r="M96298" i="5" a="1"/>
  <c r="M96298" i="5"/>
  <c r="H96299" i="5" a="1"/>
  <c r="H96299" i="5"/>
  <c r="I96299" i="5" a="1"/>
  <c r="I96299" i="5"/>
  <c r="J96299" i="5" a="1"/>
  <c r="J96299" i="5"/>
  <c r="K96299" i="5" a="1"/>
  <c r="K96299" i="5"/>
  <c r="L96299" i="5" a="1"/>
  <c r="L96299" i="5"/>
  <c r="M96299" i="5" a="1"/>
  <c r="M96299" i="5"/>
  <c r="H96300" i="5" a="1"/>
  <c r="H96300" i="5"/>
  <c r="I96300" i="5" a="1"/>
  <c r="I96300" i="5"/>
  <c r="J96300" i="5" a="1"/>
  <c r="J96300" i="5"/>
  <c r="K96300" i="5" a="1"/>
  <c r="K96300" i="5"/>
  <c r="L96300" i="5" a="1"/>
  <c r="L96300" i="5"/>
  <c r="M96300" i="5" a="1"/>
  <c r="M96300" i="5"/>
  <c r="H96301" i="5" a="1"/>
  <c r="H96301" i="5"/>
  <c r="I96301" i="5" a="1"/>
  <c r="I96301" i="5"/>
  <c r="J96301" i="5" a="1"/>
  <c r="J96301" i="5"/>
  <c r="K96301" i="5" a="1"/>
  <c r="K96301" i="5"/>
  <c r="L96301" i="5" a="1"/>
  <c r="L96301" i="5"/>
  <c r="M96301" i="5" a="1"/>
  <c r="M96301" i="5"/>
  <c r="H96302" i="5" a="1"/>
  <c r="H96302" i="5"/>
  <c r="I96302" i="5" a="1"/>
  <c r="I96302" i="5"/>
  <c r="J96302" i="5" a="1"/>
  <c r="J96302" i="5"/>
  <c r="K96302" i="5" a="1"/>
  <c r="K96302" i="5"/>
  <c r="L96302" i="5" a="1"/>
  <c r="L96302" i="5"/>
  <c r="M96302" i="5" a="1"/>
  <c r="M96302" i="5"/>
  <c r="H96303" i="5" a="1"/>
  <c r="H96303" i="5"/>
  <c r="I96303" i="5" a="1"/>
  <c r="I96303" i="5"/>
  <c r="J96303" i="5" a="1"/>
  <c r="J96303" i="5"/>
  <c r="K96303" i="5" a="1"/>
  <c r="K96303" i="5"/>
  <c r="L96303" i="5" a="1"/>
  <c r="L96303" i="5"/>
  <c r="M96303" i="5" a="1"/>
  <c r="M96303" i="5"/>
  <c r="H96304" i="5" a="1"/>
  <c r="H96304" i="5"/>
  <c r="I96304" i="5" a="1"/>
  <c r="I96304" i="5"/>
  <c r="J96304" i="5" a="1"/>
  <c r="J96304" i="5"/>
  <c r="K96304" i="5" a="1"/>
  <c r="K96304" i="5"/>
  <c r="L96304" i="5" a="1"/>
  <c r="L96304" i="5"/>
  <c r="M96304" i="5" a="1"/>
  <c r="M96304" i="5"/>
  <c r="H96305" i="5" a="1"/>
  <c r="H96305" i="5"/>
  <c r="I96305" i="5" a="1"/>
  <c r="I96305" i="5"/>
  <c r="J96305" i="5" a="1"/>
  <c r="J96305" i="5"/>
  <c r="K96305" i="5" a="1"/>
  <c r="K96305" i="5"/>
  <c r="L96305" i="5" a="1"/>
  <c r="L96305" i="5"/>
  <c r="M96305" i="5" a="1"/>
  <c r="M96305" i="5"/>
  <c r="H96306" i="5" a="1"/>
  <c r="H96306" i="5"/>
  <c r="I96306" i="5" a="1"/>
  <c r="I96306" i="5"/>
  <c r="J96306" i="5" a="1"/>
  <c r="J96306" i="5"/>
  <c r="K96306" i="5" a="1"/>
  <c r="K96306" i="5"/>
  <c r="L96306" i="5" a="1"/>
  <c r="L96306" i="5"/>
  <c r="M96306" i="5" a="1"/>
  <c r="M96306" i="5"/>
  <c r="H96307" i="5" a="1"/>
  <c r="H96307" i="5"/>
  <c r="I96307" i="5" a="1"/>
  <c r="I96307" i="5"/>
  <c r="J96307" i="5" a="1"/>
  <c r="J96307" i="5"/>
  <c r="K96307" i="5" a="1"/>
  <c r="K96307" i="5"/>
  <c r="L96307" i="5" a="1"/>
  <c r="L96307" i="5"/>
  <c r="M96307" i="5" a="1"/>
  <c r="M96307" i="5"/>
  <c r="H96308" i="5" a="1"/>
  <c r="H96308" i="5"/>
  <c r="I96308" i="5" a="1"/>
  <c r="I96308" i="5"/>
  <c r="J96308" i="5" a="1"/>
  <c r="J96308" i="5"/>
  <c r="K96308" i="5" a="1"/>
  <c r="K96308" i="5"/>
  <c r="L96308" i="5" a="1"/>
  <c r="L96308" i="5"/>
  <c r="M96308" i="5" a="1"/>
  <c r="M96308" i="5"/>
  <c r="H96309" i="5" a="1"/>
  <c r="H96309" i="5"/>
  <c r="I96309" i="5" a="1"/>
  <c r="I96309" i="5"/>
  <c r="J96309" i="5" a="1"/>
  <c r="J96309" i="5"/>
  <c r="K96309" i="5" a="1"/>
  <c r="K96309" i="5"/>
  <c r="L96309" i="5" a="1"/>
  <c r="L96309" i="5"/>
  <c r="M96309" i="5" a="1"/>
  <c r="M96309" i="5"/>
  <c r="H96310" i="5" a="1"/>
  <c r="H96310" i="5"/>
  <c r="I96310" i="5" a="1"/>
  <c r="I96310" i="5"/>
  <c r="J96310" i="5" a="1"/>
  <c r="J96310" i="5"/>
  <c r="K96310" i="5" a="1"/>
  <c r="K96310" i="5"/>
  <c r="L96310" i="5" a="1"/>
  <c r="L96310" i="5"/>
  <c r="M96310" i="5" a="1"/>
  <c r="M96310" i="5"/>
  <c r="H96311" i="5" a="1"/>
  <c r="H96311" i="5"/>
  <c r="I96311" i="5" a="1"/>
  <c r="I96311" i="5"/>
  <c r="J96311" i="5" a="1"/>
  <c r="J96311" i="5"/>
  <c r="K96311" i="5" a="1"/>
  <c r="K96311" i="5"/>
  <c r="L96311" i="5" a="1"/>
  <c r="L96311" i="5"/>
  <c r="M96311" i="5" a="1"/>
  <c r="M96311" i="5"/>
  <c r="H96312" i="5" a="1"/>
  <c r="H96312" i="5"/>
  <c r="I96312" i="5" a="1"/>
  <c r="I96312" i="5"/>
  <c r="J96312" i="5" a="1"/>
  <c r="J96312" i="5"/>
  <c r="K96312" i="5" a="1"/>
  <c r="K96312" i="5"/>
  <c r="L96312" i="5" a="1"/>
  <c r="L96312" i="5"/>
  <c r="M96312" i="5" a="1"/>
  <c r="M96312" i="5"/>
  <c r="H96313" i="5" a="1"/>
  <c r="H96313" i="5"/>
  <c r="I96313" i="5" a="1"/>
  <c r="I96313" i="5"/>
  <c r="J96313" i="5" a="1"/>
  <c r="J96313" i="5"/>
  <c r="K96313" i="5" a="1"/>
  <c r="K96313" i="5"/>
  <c r="L96313" i="5" a="1"/>
  <c r="L96313" i="5"/>
  <c r="M96313" i="5" a="1"/>
  <c r="M96313" i="5"/>
  <c r="H96314" i="5" a="1"/>
  <c r="H96314" i="5"/>
  <c r="I96314" i="5" a="1"/>
  <c r="I96314" i="5"/>
  <c r="J96314" i="5" a="1"/>
  <c r="J96314" i="5"/>
  <c r="K96314" i="5" a="1"/>
  <c r="K96314" i="5"/>
  <c r="L96314" i="5" a="1"/>
  <c r="L96314" i="5"/>
  <c r="M96314" i="5" a="1"/>
  <c r="M96314" i="5"/>
  <c r="H96315" i="5" a="1"/>
  <c r="H96315" i="5"/>
  <c r="I96315" i="5" a="1"/>
  <c r="I96315" i="5"/>
  <c r="J96315" i="5" a="1"/>
  <c r="J96315" i="5"/>
  <c r="K96315" i="5" a="1"/>
  <c r="K96315" i="5"/>
  <c r="L96315" i="5" a="1"/>
  <c r="L96315" i="5"/>
  <c r="M96315" i="5" a="1"/>
  <c r="M96315" i="5"/>
  <c r="H96316" i="5" a="1"/>
  <c r="H96316" i="5"/>
  <c r="I96316" i="5" a="1"/>
  <c r="I96316" i="5"/>
  <c r="J96316" i="5" a="1"/>
  <c r="J96316" i="5"/>
  <c r="K96316" i="5" a="1"/>
  <c r="K96316" i="5"/>
  <c r="L96316" i="5" a="1"/>
  <c r="L96316" i="5"/>
  <c r="M96316" i="5" a="1"/>
  <c r="M96316" i="5"/>
  <c r="H96317" i="5" a="1"/>
  <c r="H96317" i="5"/>
  <c r="I96317" i="5" a="1"/>
  <c r="I96317" i="5"/>
  <c r="J96317" i="5" a="1"/>
  <c r="J96317" i="5"/>
  <c r="K96317" i="5" a="1"/>
  <c r="K96317" i="5"/>
  <c r="L96317" i="5" a="1"/>
  <c r="L96317" i="5"/>
  <c r="M96317" i="5" a="1"/>
  <c r="M96317" i="5"/>
  <c r="H96318" i="5" a="1"/>
  <c r="H96318" i="5"/>
  <c r="I96318" i="5" a="1"/>
  <c r="I96318" i="5"/>
  <c r="J96318" i="5" a="1"/>
  <c r="J96318" i="5"/>
  <c r="K96318" i="5" a="1"/>
  <c r="K96318" i="5"/>
  <c r="L96318" i="5" a="1"/>
  <c r="L96318" i="5"/>
  <c r="M96318" i="5" a="1"/>
  <c r="M96318" i="5"/>
  <c r="H96319" i="5" a="1"/>
  <c r="H96319" i="5"/>
  <c r="I96319" i="5" a="1"/>
  <c r="I96319" i="5"/>
  <c r="J96319" i="5" a="1"/>
  <c r="J96319" i="5"/>
  <c r="K96319" i="5" a="1"/>
  <c r="K96319" i="5"/>
  <c r="L96319" i="5" a="1"/>
  <c r="L96319" i="5"/>
  <c r="M96319" i="5" a="1"/>
  <c r="M96319" i="5"/>
  <c r="H96320" i="5" a="1"/>
  <c r="H96320" i="5"/>
  <c r="I96320" i="5" a="1"/>
  <c r="I96320" i="5"/>
  <c r="J96320" i="5" a="1"/>
  <c r="J96320" i="5"/>
  <c r="K96320" i="5" a="1"/>
  <c r="K96320" i="5"/>
  <c r="L96320" i="5" a="1"/>
  <c r="L96320" i="5"/>
  <c r="M96320" i="5" a="1"/>
  <c r="M96320" i="5"/>
  <c r="H96321" i="5" a="1"/>
  <c r="H96321" i="5"/>
  <c r="I96321" i="5" a="1"/>
  <c r="I96321" i="5"/>
  <c r="J96321" i="5" a="1"/>
  <c r="J96321" i="5"/>
  <c r="K96321" i="5" a="1"/>
  <c r="K96321" i="5"/>
  <c r="L96321" i="5" a="1"/>
  <c r="L96321" i="5"/>
  <c r="M96321" i="5" a="1"/>
  <c r="M96321" i="5"/>
  <c r="H96322" i="5" a="1"/>
  <c r="H96322" i="5"/>
  <c r="I96322" i="5" a="1"/>
  <c r="I96322" i="5"/>
  <c r="J96322" i="5" a="1"/>
  <c r="J96322" i="5"/>
  <c r="K96322" i="5" a="1"/>
  <c r="K96322" i="5"/>
  <c r="L96322" i="5" a="1"/>
  <c r="L96322" i="5"/>
  <c r="M96322" i="5" a="1"/>
  <c r="M96322" i="5"/>
  <c r="H96323" i="5" a="1"/>
  <c r="H96323" i="5"/>
  <c r="I96323" i="5" a="1"/>
  <c r="I96323" i="5"/>
  <c r="J96323" i="5" a="1"/>
  <c r="J96323" i="5"/>
  <c r="K96323" i="5" a="1"/>
  <c r="K96323" i="5"/>
  <c r="L96323" i="5" a="1"/>
  <c r="L96323" i="5"/>
  <c r="M96323" i="5" a="1"/>
  <c r="M96323" i="5"/>
  <c r="H96324" i="5" a="1"/>
  <c r="H96324" i="5"/>
  <c r="I96324" i="5" a="1"/>
  <c r="I96324" i="5"/>
  <c r="J96324" i="5" a="1"/>
  <c r="J96324" i="5"/>
  <c r="K96324" i="5" a="1"/>
  <c r="K96324" i="5"/>
  <c r="L96324" i="5" a="1"/>
  <c r="L96324" i="5"/>
  <c r="M96324" i="5" a="1"/>
  <c r="M96324" i="5"/>
  <c r="H96325" i="5" a="1"/>
  <c r="H96325" i="5"/>
  <c r="I96325" i="5" a="1"/>
  <c r="I96325" i="5"/>
  <c r="J96325" i="5" a="1"/>
  <c r="J96325" i="5"/>
  <c r="K96325" i="5" a="1"/>
  <c r="K96325" i="5"/>
  <c r="L96325" i="5" a="1"/>
  <c r="L96325" i="5"/>
  <c r="M96325" i="5" a="1"/>
  <c r="M96325" i="5"/>
  <c r="H96326" i="5" a="1"/>
  <c r="H96326" i="5"/>
  <c r="I96326" i="5" a="1"/>
  <c r="I96326" i="5"/>
  <c r="J96326" i="5" a="1"/>
  <c r="J96326" i="5"/>
  <c r="K96326" i="5" a="1"/>
  <c r="K96326" i="5"/>
  <c r="L96326" i="5" a="1"/>
  <c r="L96326" i="5"/>
  <c r="M96326" i="5" a="1"/>
  <c r="M96326" i="5"/>
  <c r="H96327" i="5" a="1"/>
  <c r="H96327" i="5"/>
  <c r="I96327" i="5" a="1"/>
  <c r="I96327" i="5"/>
  <c r="J96327" i="5" a="1"/>
  <c r="J96327" i="5"/>
  <c r="K96327" i="5" a="1"/>
  <c r="K96327" i="5"/>
  <c r="L96327" i="5" a="1"/>
  <c r="L96327" i="5"/>
  <c r="M96327" i="5" a="1"/>
  <c r="M96327" i="5"/>
  <c r="H96328" i="5" a="1"/>
  <c r="H96328" i="5"/>
  <c r="I96328" i="5" a="1"/>
  <c r="I96328" i="5"/>
  <c r="J96328" i="5" a="1"/>
  <c r="J96328" i="5"/>
  <c r="K96328" i="5" a="1"/>
  <c r="K96328" i="5"/>
  <c r="L96328" i="5" a="1"/>
  <c r="L96328" i="5"/>
  <c r="M96328" i="5" a="1"/>
  <c r="M96328" i="5"/>
  <c r="H96329" i="5" a="1"/>
  <c r="H96329" i="5"/>
  <c r="I96329" i="5" a="1"/>
  <c r="I96329" i="5"/>
  <c r="J96329" i="5" a="1"/>
  <c r="J96329" i="5"/>
  <c r="K96329" i="5" a="1"/>
  <c r="K96329" i="5"/>
  <c r="L96329" i="5" a="1"/>
  <c r="L96329" i="5"/>
  <c r="M96329" i="5" a="1"/>
  <c r="M96329" i="5"/>
  <c r="H96330" i="5" a="1"/>
  <c r="H96330" i="5"/>
  <c r="I96330" i="5" a="1"/>
  <c r="I96330" i="5"/>
  <c r="J96330" i="5" a="1"/>
  <c r="J96330" i="5"/>
  <c r="K96330" i="5" a="1"/>
  <c r="K96330" i="5"/>
  <c r="L96330" i="5" a="1"/>
  <c r="L96330" i="5"/>
  <c r="M96330" i="5" a="1"/>
  <c r="M96330" i="5"/>
  <c r="H96331" i="5" a="1"/>
  <c r="H96331" i="5"/>
  <c r="I96331" i="5" a="1"/>
  <c r="I96331" i="5"/>
  <c r="J96331" i="5" a="1"/>
  <c r="J96331" i="5"/>
  <c r="K96331" i="5" a="1"/>
  <c r="K96331" i="5"/>
  <c r="L96331" i="5" a="1"/>
  <c r="L96331" i="5"/>
  <c r="M96331" i="5" a="1"/>
  <c r="M96331" i="5"/>
  <c r="H96332" i="5" a="1"/>
  <c r="H96332" i="5"/>
  <c r="I96332" i="5" a="1"/>
  <c r="I96332" i="5"/>
  <c r="J96332" i="5" a="1"/>
  <c r="J96332" i="5"/>
  <c r="K96332" i="5" a="1"/>
  <c r="K96332" i="5"/>
  <c r="L96332" i="5" a="1"/>
  <c r="L96332" i="5"/>
  <c r="M96332" i="5" a="1"/>
  <c r="M96332" i="5"/>
  <c r="H96333" i="5" a="1"/>
  <c r="H96333" i="5"/>
  <c r="I96333" i="5" a="1"/>
  <c r="I96333" i="5"/>
  <c r="J96333" i="5" a="1"/>
  <c r="J96333" i="5"/>
  <c r="K96333" i="5" a="1"/>
  <c r="K96333" i="5"/>
  <c r="L96333" i="5" a="1"/>
  <c r="L96333" i="5"/>
  <c r="M96333" i="5" a="1"/>
  <c r="M96333" i="5"/>
  <c r="H96334" i="5" a="1"/>
  <c r="H96334" i="5"/>
  <c r="I96334" i="5" a="1"/>
  <c r="I96334" i="5"/>
  <c r="J96334" i="5" a="1"/>
  <c r="J96334" i="5"/>
  <c r="K96334" i="5" a="1"/>
  <c r="K96334" i="5"/>
  <c r="L96334" i="5" a="1"/>
  <c r="L96334" i="5"/>
  <c r="M96334" i="5" a="1"/>
  <c r="M96334" i="5"/>
  <c r="H96335" i="5" a="1"/>
  <c r="H96335" i="5"/>
  <c r="I96335" i="5" a="1"/>
  <c r="I96335" i="5"/>
  <c r="J96335" i="5" a="1"/>
  <c r="J96335" i="5"/>
  <c r="K96335" i="5" a="1"/>
  <c r="K96335" i="5"/>
  <c r="L96335" i="5" a="1"/>
  <c r="L96335" i="5"/>
  <c r="M96335" i="5" a="1"/>
  <c r="M96335" i="5"/>
  <c r="H96336" i="5" a="1"/>
  <c r="H96336" i="5"/>
  <c r="I96336" i="5" a="1"/>
  <c r="I96336" i="5"/>
  <c r="J96336" i="5" a="1"/>
  <c r="J96336" i="5"/>
  <c r="K96336" i="5" a="1"/>
  <c r="K96336" i="5"/>
  <c r="L96336" i="5" a="1"/>
  <c r="L96336" i="5"/>
  <c r="M96336" i="5" a="1"/>
  <c r="M96336" i="5"/>
  <c r="H96337" i="5" a="1"/>
  <c r="H96337" i="5"/>
  <c r="I96337" i="5" a="1"/>
  <c r="I96337" i="5"/>
  <c r="J96337" i="5" a="1"/>
  <c r="J96337" i="5"/>
  <c r="K96337" i="5" a="1"/>
  <c r="K96337" i="5"/>
  <c r="L96337" i="5" a="1"/>
  <c r="L96337" i="5"/>
  <c r="M96337" i="5" a="1"/>
  <c r="M96337" i="5"/>
  <c r="H96338" i="5" a="1"/>
  <c r="H96338" i="5"/>
  <c r="I96338" i="5" a="1"/>
  <c r="I96338" i="5"/>
  <c r="J96338" i="5" a="1"/>
  <c r="J96338" i="5"/>
  <c r="K96338" i="5" a="1"/>
  <c r="K96338" i="5"/>
  <c r="L96338" i="5" a="1"/>
  <c r="L96338" i="5"/>
  <c r="M96338" i="5" a="1"/>
  <c r="M96338" i="5"/>
  <c r="H96339" i="5" a="1"/>
  <c r="H96339" i="5"/>
  <c r="I96339" i="5" a="1"/>
  <c r="I96339" i="5"/>
  <c r="J96339" i="5" a="1"/>
  <c r="J96339" i="5"/>
  <c r="K96339" i="5" a="1"/>
  <c r="K96339" i="5"/>
  <c r="L96339" i="5" a="1"/>
  <c r="L96339" i="5"/>
  <c r="M96339" i="5" a="1"/>
  <c r="M96339" i="5"/>
  <c r="H96340" i="5" a="1"/>
  <c r="H96340" i="5"/>
  <c r="I96340" i="5" a="1"/>
  <c r="I96340" i="5"/>
  <c r="J96340" i="5" a="1"/>
  <c r="J96340" i="5"/>
  <c r="K96340" i="5" a="1"/>
  <c r="K96340" i="5"/>
  <c r="L96340" i="5" a="1"/>
  <c r="L96340" i="5"/>
  <c r="M96340" i="5" a="1"/>
  <c r="M96340" i="5"/>
  <c r="H96341" i="5" a="1"/>
  <c r="H96341" i="5"/>
  <c r="I96341" i="5" a="1"/>
  <c r="I96341" i="5"/>
  <c r="J96341" i="5" a="1"/>
  <c r="J96341" i="5"/>
  <c r="K96341" i="5" a="1"/>
  <c r="K96341" i="5"/>
  <c r="L96341" i="5" a="1"/>
  <c r="L96341" i="5"/>
  <c r="M96341" i="5" a="1"/>
  <c r="M96341" i="5"/>
  <c r="H96342" i="5" a="1"/>
  <c r="H96342" i="5"/>
  <c r="I96342" i="5" a="1"/>
  <c r="I96342" i="5"/>
  <c r="J96342" i="5" a="1"/>
  <c r="J96342" i="5"/>
  <c r="K96342" i="5" a="1"/>
  <c r="K96342" i="5"/>
  <c r="L96342" i="5" a="1"/>
  <c r="L96342" i="5"/>
  <c r="M96342" i="5" a="1"/>
  <c r="M96342" i="5"/>
  <c r="H96343" i="5" a="1"/>
  <c r="H96343" i="5"/>
  <c r="I96343" i="5" a="1"/>
  <c r="I96343" i="5"/>
  <c r="J96343" i="5" a="1"/>
  <c r="J96343" i="5"/>
  <c r="K96343" i="5" a="1"/>
  <c r="K96343" i="5"/>
  <c r="L96343" i="5" a="1"/>
  <c r="L96343" i="5"/>
  <c r="M96343" i="5" a="1"/>
  <c r="M96343" i="5"/>
  <c r="H96344" i="5" a="1"/>
  <c r="H96344" i="5"/>
  <c r="I96344" i="5" a="1"/>
  <c r="I96344" i="5"/>
  <c r="J96344" i="5" a="1"/>
  <c r="J96344" i="5"/>
  <c r="K96344" i="5" a="1"/>
  <c r="K96344" i="5"/>
  <c r="L96344" i="5" a="1"/>
  <c r="L96344" i="5"/>
  <c r="M96344" i="5" a="1"/>
  <c r="M96344" i="5"/>
  <c r="H96345" i="5" a="1"/>
  <c r="H96345" i="5"/>
  <c r="I96345" i="5" a="1"/>
  <c r="I96345" i="5"/>
  <c r="J96345" i="5" a="1"/>
  <c r="J96345" i="5"/>
  <c r="K96345" i="5" a="1"/>
  <c r="K96345" i="5"/>
  <c r="L96345" i="5" a="1"/>
  <c r="L96345" i="5"/>
  <c r="M96345" i="5" a="1"/>
  <c r="M96345" i="5"/>
  <c r="H96346" i="5" a="1"/>
  <c r="H96346" i="5"/>
  <c r="I96346" i="5" a="1"/>
  <c r="I96346" i="5"/>
  <c r="J96346" i="5" a="1"/>
  <c r="J96346" i="5"/>
  <c r="K96346" i="5" a="1"/>
  <c r="K96346" i="5"/>
  <c r="L96346" i="5" a="1"/>
  <c r="L96346" i="5"/>
  <c r="M96346" i="5" a="1"/>
  <c r="M96346" i="5"/>
  <c r="H96347" i="5" a="1"/>
  <c r="H96347" i="5"/>
  <c r="I96347" i="5" a="1"/>
  <c r="I96347" i="5"/>
  <c r="J96347" i="5" a="1"/>
  <c r="J96347" i="5"/>
  <c r="K96347" i="5" a="1"/>
  <c r="K96347" i="5"/>
  <c r="L96347" i="5" a="1"/>
  <c r="L96347" i="5"/>
  <c r="M96347" i="5" a="1"/>
  <c r="M96347" i="5"/>
  <c r="H96348" i="5" a="1"/>
  <c r="H96348" i="5"/>
  <c r="I96348" i="5" a="1"/>
  <c r="I96348" i="5"/>
  <c r="J96348" i="5" a="1"/>
  <c r="J96348" i="5"/>
  <c r="K96348" i="5" a="1"/>
  <c r="K96348" i="5"/>
  <c r="L96348" i="5" a="1"/>
  <c r="L96348" i="5"/>
  <c r="M96348" i="5" a="1"/>
  <c r="M96348" i="5"/>
  <c r="H96349" i="5" a="1"/>
  <c r="H96349" i="5"/>
  <c r="I96349" i="5" a="1"/>
  <c r="I96349" i="5"/>
  <c r="J96349" i="5" a="1"/>
  <c r="J96349" i="5"/>
  <c r="K96349" i="5" a="1"/>
  <c r="K96349" i="5"/>
  <c r="L96349" i="5" a="1"/>
  <c r="L96349" i="5"/>
  <c r="M96349" i="5" a="1"/>
  <c r="M96349" i="5"/>
  <c r="H96350" i="5" a="1"/>
  <c r="H96350" i="5"/>
  <c r="I96350" i="5" a="1"/>
  <c r="I96350" i="5"/>
  <c r="J96350" i="5" a="1"/>
  <c r="J96350" i="5"/>
  <c r="K96350" i="5" a="1"/>
  <c r="K96350" i="5"/>
  <c r="L96350" i="5" a="1"/>
  <c r="L96350" i="5"/>
  <c r="M96350" i="5" a="1"/>
  <c r="M96350" i="5"/>
  <c r="H96351" i="5" a="1"/>
  <c r="H96351" i="5"/>
  <c r="I96351" i="5" a="1"/>
  <c r="I96351" i="5"/>
  <c r="J96351" i="5" a="1"/>
  <c r="J96351" i="5"/>
  <c r="K96351" i="5" a="1"/>
  <c r="K96351" i="5"/>
  <c r="L96351" i="5" a="1"/>
  <c r="L96351" i="5"/>
  <c r="M96351" i="5" a="1"/>
  <c r="M96351" i="5"/>
  <c r="H96352" i="5" a="1"/>
  <c r="H96352" i="5"/>
  <c r="I96352" i="5" a="1"/>
  <c r="I96352" i="5"/>
  <c r="J96352" i="5" a="1"/>
  <c r="J96352" i="5"/>
  <c r="K96352" i="5" a="1"/>
  <c r="K96352" i="5"/>
  <c r="L96352" i="5" a="1"/>
  <c r="L96352" i="5"/>
  <c r="M96352" i="5" a="1"/>
  <c r="M96352" i="5"/>
  <c r="H96353" i="5" a="1"/>
  <c r="H96353" i="5"/>
  <c r="I96353" i="5" a="1"/>
  <c r="I96353" i="5"/>
  <c r="J96353" i="5" a="1"/>
  <c r="J96353" i="5"/>
  <c r="K96353" i="5" a="1"/>
  <c r="K96353" i="5"/>
  <c r="L96353" i="5" a="1"/>
  <c r="L96353" i="5"/>
  <c r="M96353" i="5" a="1"/>
  <c r="M96353" i="5"/>
  <c r="H96354" i="5" a="1"/>
  <c r="H96354" i="5"/>
  <c r="I96354" i="5" a="1"/>
  <c r="I96354" i="5"/>
  <c r="J96354" i="5" a="1"/>
  <c r="J96354" i="5"/>
  <c r="K96354" i="5" a="1"/>
  <c r="K96354" i="5"/>
  <c r="L96354" i="5" a="1"/>
  <c r="L96354" i="5"/>
  <c r="M96354" i="5" a="1"/>
  <c r="M96354" i="5"/>
  <c r="H96355" i="5" a="1"/>
  <c r="H96355" i="5"/>
  <c r="I96355" i="5" a="1"/>
  <c r="I96355" i="5"/>
  <c r="J96355" i="5" a="1"/>
  <c r="J96355" i="5"/>
  <c r="K96355" i="5" a="1"/>
  <c r="K96355" i="5"/>
  <c r="L96355" i="5" a="1"/>
  <c r="L96355" i="5"/>
  <c r="M96355" i="5" a="1"/>
  <c r="M96355" i="5"/>
  <c r="H96356" i="5" a="1"/>
  <c r="H96356" i="5"/>
  <c r="I96356" i="5" a="1"/>
  <c r="I96356" i="5"/>
  <c r="J96356" i="5" a="1"/>
  <c r="J96356" i="5"/>
  <c r="K96356" i="5" a="1"/>
  <c r="K96356" i="5"/>
  <c r="L96356" i="5" a="1"/>
  <c r="L96356" i="5"/>
  <c r="M96356" i="5" a="1"/>
  <c r="M96356" i="5"/>
  <c r="H96357" i="5" a="1"/>
  <c r="H96357" i="5"/>
  <c r="I96357" i="5" a="1"/>
  <c r="I96357" i="5"/>
  <c r="J96357" i="5" a="1"/>
  <c r="J96357" i="5"/>
  <c r="K96357" i="5" a="1"/>
  <c r="K96357" i="5"/>
  <c r="L96357" i="5" a="1"/>
  <c r="L96357" i="5"/>
  <c r="M96357" i="5" a="1"/>
  <c r="M96357" i="5"/>
  <c r="H96358" i="5" a="1"/>
  <c r="H96358" i="5"/>
  <c r="I96358" i="5" a="1"/>
  <c r="I96358" i="5"/>
  <c r="J96358" i="5" a="1"/>
  <c r="J96358" i="5"/>
  <c r="K96358" i="5" a="1"/>
  <c r="K96358" i="5"/>
  <c r="L96358" i="5" a="1"/>
  <c r="L96358" i="5"/>
  <c r="M96358" i="5" a="1"/>
  <c r="M96358" i="5"/>
  <c r="H96359" i="5" a="1"/>
  <c r="H96359" i="5"/>
  <c r="I96359" i="5" a="1"/>
  <c r="I96359" i="5"/>
  <c r="J96359" i="5" a="1"/>
  <c r="J96359" i="5"/>
  <c r="K96359" i="5" a="1"/>
  <c r="K96359" i="5"/>
  <c r="L96359" i="5" a="1"/>
  <c r="L96359" i="5"/>
  <c r="M96359" i="5" a="1"/>
  <c r="M96359" i="5"/>
  <c r="H96360" i="5" a="1"/>
  <c r="H96360" i="5"/>
  <c r="I96360" i="5" a="1"/>
  <c r="I96360" i="5"/>
  <c r="J96360" i="5" a="1"/>
  <c r="J96360" i="5"/>
  <c r="K96360" i="5" a="1"/>
  <c r="K96360" i="5"/>
  <c r="L96360" i="5" a="1"/>
  <c r="L96360" i="5"/>
  <c r="M96360" i="5" a="1"/>
  <c r="M96360" i="5"/>
  <c r="H96361" i="5" a="1"/>
  <c r="H96361" i="5"/>
  <c r="I96361" i="5" a="1"/>
  <c r="I96361" i="5"/>
  <c r="J96361" i="5" a="1"/>
  <c r="J96361" i="5"/>
  <c r="K96361" i="5" a="1"/>
  <c r="K96361" i="5"/>
  <c r="L96361" i="5" a="1"/>
  <c r="L96361" i="5"/>
  <c r="M96361" i="5" a="1"/>
  <c r="M96361" i="5"/>
  <c r="H96362" i="5" a="1"/>
  <c r="H96362" i="5"/>
  <c r="I96362" i="5" a="1"/>
  <c r="I96362" i="5"/>
  <c r="J96362" i="5" a="1"/>
  <c r="J96362" i="5"/>
  <c r="K96362" i="5" a="1"/>
  <c r="K96362" i="5"/>
  <c r="L96362" i="5" a="1"/>
  <c r="L96362" i="5"/>
  <c r="M96362" i="5" a="1"/>
  <c r="M96362" i="5"/>
  <c r="H96363" i="5" a="1"/>
  <c r="H96363" i="5"/>
  <c r="I96363" i="5" a="1"/>
  <c r="I96363" i="5"/>
  <c r="J96363" i="5" a="1"/>
  <c r="J96363" i="5"/>
  <c r="K96363" i="5" a="1"/>
  <c r="K96363" i="5"/>
  <c r="L96363" i="5" a="1"/>
  <c r="L96363" i="5"/>
  <c r="M96363" i="5" a="1"/>
  <c r="M96363" i="5"/>
  <c r="H96364" i="5" a="1"/>
  <c r="H96364" i="5"/>
  <c r="I96364" i="5" a="1"/>
  <c r="I96364" i="5"/>
  <c r="J96364" i="5" a="1"/>
  <c r="J96364" i="5"/>
  <c r="K96364" i="5" a="1"/>
  <c r="K96364" i="5"/>
  <c r="L96364" i="5" a="1"/>
  <c r="L96364" i="5"/>
  <c r="M96364" i="5" a="1"/>
  <c r="M96364" i="5"/>
  <c r="H96365" i="5" a="1"/>
  <c r="H96365" i="5"/>
  <c r="I96365" i="5" a="1"/>
  <c r="I96365" i="5"/>
  <c r="J96365" i="5" a="1"/>
  <c r="J96365" i="5"/>
  <c r="K96365" i="5" a="1"/>
  <c r="K96365" i="5"/>
  <c r="L96365" i="5" a="1"/>
  <c r="L96365" i="5"/>
  <c r="M96365" i="5" a="1"/>
  <c r="M96365" i="5"/>
  <c r="H96366" i="5" a="1"/>
  <c r="H96366" i="5"/>
  <c r="I96366" i="5" a="1"/>
  <c r="I96366" i="5"/>
  <c r="J96366" i="5" a="1"/>
  <c r="J96366" i="5"/>
  <c r="K96366" i="5" a="1"/>
  <c r="K96366" i="5"/>
  <c r="L96366" i="5" a="1"/>
  <c r="L96366" i="5"/>
  <c r="M96366" i="5" a="1"/>
  <c r="M96366" i="5"/>
  <c r="H96367" i="5" a="1"/>
  <c r="H96367" i="5"/>
  <c r="I96367" i="5" a="1"/>
  <c r="I96367" i="5"/>
  <c r="J96367" i="5" a="1"/>
  <c r="J96367" i="5"/>
  <c r="K96367" i="5" a="1"/>
  <c r="K96367" i="5"/>
  <c r="L96367" i="5" a="1"/>
  <c r="L96367" i="5"/>
  <c r="M96367" i="5" a="1"/>
  <c r="M96367" i="5"/>
  <c r="H96368" i="5" a="1"/>
  <c r="H96368" i="5"/>
  <c r="I96368" i="5" a="1"/>
  <c r="I96368" i="5"/>
  <c r="J96368" i="5" a="1"/>
  <c r="J96368" i="5"/>
  <c r="K96368" i="5" a="1"/>
  <c r="K96368" i="5"/>
  <c r="L96368" i="5" a="1"/>
  <c r="L96368" i="5"/>
  <c r="M96368" i="5" a="1"/>
  <c r="M96368" i="5"/>
  <c r="H96369" i="5" a="1"/>
  <c r="H96369" i="5"/>
  <c r="I96369" i="5" a="1"/>
  <c r="I96369" i="5"/>
  <c r="J96369" i="5" a="1"/>
  <c r="J96369" i="5"/>
  <c r="K96369" i="5" a="1"/>
  <c r="K96369" i="5"/>
  <c r="L96369" i="5" a="1"/>
  <c r="L96369" i="5"/>
  <c r="M96369" i="5" a="1"/>
  <c r="M96369" i="5"/>
  <c r="H96370" i="5" a="1"/>
  <c r="H96370" i="5"/>
  <c r="I96370" i="5" a="1"/>
  <c r="I96370" i="5"/>
  <c r="J96370" i="5" a="1"/>
  <c r="J96370" i="5"/>
  <c r="K96370" i="5" a="1"/>
  <c r="K96370" i="5"/>
  <c r="L96370" i="5" a="1"/>
  <c r="L96370" i="5"/>
  <c r="M96370" i="5" a="1"/>
  <c r="M96370" i="5"/>
  <c r="H96371" i="5" a="1"/>
  <c r="H96371" i="5"/>
  <c r="I96371" i="5" a="1"/>
  <c r="I96371" i="5"/>
  <c r="J96371" i="5" a="1"/>
  <c r="J96371" i="5"/>
  <c r="K96371" i="5" a="1"/>
  <c r="K96371" i="5"/>
  <c r="L96371" i="5" a="1"/>
  <c r="L96371" i="5"/>
  <c r="M96371" i="5" a="1"/>
  <c r="M96371" i="5"/>
  <c r="H96372" i="5" a="1"/>
  <c r="H96372" i="5"/>
  <c r="I96372" i="5" a="1"/>
  <c r="I96372" i="5"/>
  <c r="J96372" i="5" a="1"/>
  <c r="J96372" i="5"/>
  <c r="K96372" i="5" a="1"/>
  <c r="K96372" i="5"/>
  <c r="L96372" i="5" a="1"/>
  <c r="L96372" i="5"/>
  <c r="M96372" i="5" a="1"/>
  <c r="M96372" i="5"/>
  <c r="H96373" i="5" a="1"/>
  <c r="H96373" i="5"/>
  <c r="I96373" i="5" a="1"/>
  <c r="I96373" i="5"/>
  <c r="J96373" i="5" a="1"/>
  <c r="J96373" i="5"/>
  <c r="K96373" i="5" a="1"/>
  <c r="K96373" i="5"/>
  <c r="L96373" i="5" a="1"/>
  <c r="L96373" i="5"/>
  <c r="M96373" i="5" a="1"/>
  <c r="M96373" i="5"/>
  <c r="H96374" i="5" a="1"/>
  <c r="H96374" i="5"/>
  <c r="I96374" i="5" a="1"/>
  <c r="I96374" i="5"/>
  <c r="J96374" i="5" a="1"/>
  <c r="J96374" i="5"/>
  <c r="K96374" i="5" a="1"/>
  <c r="K96374" i="5"/>
  <c r="L96374" i="5" a="1"/>
  <c r="L96374" i="5"/>
  <c r="M96374" i="5" a="1"/>
  <c r="M96374" i="5"/>
  <c r="H96375" i="5" a="1"/>
  <c r="H96375" i="5"/>
  <c r="I96375" i="5" a="1"/>
  <c r="I96375" i="5"/>
  <c r="J96375" i="5" a="1"/>
  <c r="J96375" i="5"/>
  <c r="K96375" i="5" a="1"/>
  <c r="K96375" i="5"/>
  <c r="L96375" i="5" a="1"/>
  <c r="L96375" i="5"/>
  <c r="M96375" i="5" a="1"/>
  <c r="M96375" i="5"/>
  <c r="H96376" i="5" a="1"/>
  <c r="H96376" i="5"/>
  <c r="I96376" i="5" a="1"/>
  <c r="I96376" i="5"/>
  <c r="J96376" i="5" a="1"/>
  <c r="J96376" i="5"/>
  <c r="K96376" i="5" a="1"/>
  <c r="K96376" i="5"/>
  <c r="L96376" i="5" a="1"/>
  <c r="L96376" i="5"/>
  <c r="M96376" i="5" a="1"/>
  <c r="M96376" i="5"/>
  <c r="H96377" i="5" a="1"/>
  <c r="H96377" i="5"/>
  <c r="I96377" i="5" a="1"/>
  <c r="I96377" i="5"/>
  <c r="J96377" i="5" a="1"/>
  <c r="J96377" i="5"/>
  <c r="K96377" i="5" a="1"/>
  <c r="K96377" i="5"/>
  <c r="L96377" i="5" a="1"/>
  <c r="L96377" i="5"/>
  <c r="M96377" i="5" a="1"/>
  <c r="M96377" i="5"/>
  <c r="H96378" i="5" a="1"/>
  <c r="H96378" i="5"/>
  <c r="I96378" i="5" a="1"/>
  <c r="I96378" i="5"/>
  <c r="J96378" i="5" a="1"/>
  <c r="J96378" i="5"/>
  <c r="K96378" i="5" a="1"/>
  <c r="K96378" i="5"/>
  <c r="L96378" i="5" a="1"/>
  <c r="L96378" i="5"/>
  <c r="M96378" i="5" a="1"/>
  <c r="M96378" i="5"/>
  <c r="H96379" i="5" a="1"/>
  <c r="H96379" i="5"/>
  <c r="I96379" i="5" a="1"/>
  <c r="I96379" i="5"/>
  <c r="J96379" i="5" a="1"/>
  <c r="J96379" i="5"/>
  <c r="K96379" i="5" a="1"/>
  <c r="K96379" i="5"/>
  <c r="L96379" i="5" a="1"/>
  <c r="L96379" i="5"/>
  <c r="M96379" i="5" a="1"/>
  <c r="M96379" i="5"/>
  <c r="H96380" i="5" a="1"/>
  <c r="H96380" i="5"/>
  <c r="I96380" i="5" a="1"/>
  <c r="I96380" i="5"/>
  <c r="J96380" i="5" a="1"/>
  <c r="J96380" i="5"/>
  <c r="K96380" i="5" a="1"/>
  <c r="K96380" i="5"/>
  <c r="L96380" i="5" a="1"/>
  <c r="L96380" i="5"/>
  <c r="M96380" i="5" a="1"/>
  <c r="M96380" i="5"/>
  <c r="H96381" i="5" a="1"/>
  <c r="H96381" i="5"/>
  <c r="I96381" i="5" a="1"/>
  <c r="I96381" i="5"/>
  <c r="J96381" i="5" a="1"/>
  <c r="J96381" i="5"/>
  <c r="K96381" i="5" a="1"/>
  <c r="K96381" i="5"/>
  <c r="L96381" i="5" a="1"/>
  <c r="L96381" i="5"/>
  <c r="M96381" i="5" a="1"/>
  <c r="M96381" i="5"/>
  <c r="H96382" i="5" a="1"/>
  <c r="H96382" i="5"/>
  <c r="I96382" i="5" a="1"/>
  <c r="I96382" i="5"/>
  <c r="J96382" i="5" a="1"/>
  <c r="J96382" i="5"/>
  <c r="K96382" i="5" a="1"/>
  <c r="K96382" i="5"/>
  <c r="L96382" i="5" a="1"/>
  <c r="L96382" i="5"/>
  <c r="M96382" i="5" a="1"/>
  <c r="M96382" i="5"/>
  <c r="H96383" i="5" a="1"/>
  <c r="H96383" i="5"/>
  <c r="I96383" i="5" a="1"/>
  <c r="I96383" i="5"/>
  <c r="J96383" i="5" a="1"/>
  <c r="J96383" i="5"/>
  <c r="K96383" i="5" a="1"/>
  <c r="K96383" i="5"/>
  <c r="L96383" i="5" a="1"/>
  <c r="L96383" i="5"/>
  <c r="M96383" i="5" a="1"/>
  <c r="M96383" i="5"/>
  <c r="H96384" i="5" a="1"/>
  <c r="H96384" i="5"/>
  <c r="I96384" i="5" a="1"/>
  <c r="I96384" i="5"/>
  <c r="J96384" i="5" a="1"/>
  <c r="J96384" i="5"/>
  <c r="K96384" i="5" a="1"/>
  <c r="K96384" i="5"/>
  <c r="L96384" i="5" a="1"/>
  <c r="L96384" i="5"/>
  <c r="M96384" i="5" a="1"/>
  <c r="M96384" i="5"/>
  <c r="H96385" i="5" a="1"/>
  <c r="H96385" i="5"/>
  <c r="I96385" i="5" a="1"/>
  <c r="I96385" i="5"/>
  <c r="J96385" i="5" a="1"/>
  <c r="J96385" i="5"/>
  <c r="K96385" i="5" a="1"/>
  <c r="K96385" i="5"/>
  <c r="L96385" i="5" a="1"/>
  <c r="L96385" i="5"/>
  <c r="M96385" i="5" a="1"/>
  <c r="M96385" i="5"/>
  <c r="H96386" i="5" a="1"/>
  <c r="H96386" i="5"/>
  <c r="I96386" i="5" a="1"/>
  <c r="I96386" i="5"/>
  <c r="J96386" i="5" a="1"/>
  <c r="J96386" i="5"/>
  <c r="K96386" i="5" a="1"/>
  <c r="K96386" i="5"/>
  <c r="L96386" i="5" a="1"/>
  <c r="L96386" i="5"/>
  <c r="M96386" i="5" a="1"/>
  <c r="M96386" i="5"/>
  <c r="H96387" i="5" a="1"/>
  <c r="H96387" i="5"/>
  <c r="I96387" i="5" a="1"/>
  <c r="I96387" i="5"/>
  <c r="J96387" i="5" a="1"/>
  <c r="J96387" i="5"/>
  <c r="K96387" i="5" a="1"/>
  <c r="K96387" i="5"/>
  <c r="L96387" i="5" a="1"/>
  <c r="L96387" i="5"/>
  <c r="M96387" i="5" a="1"/>
  <c r="M96387" i="5"/>
  <c r="H96388" i="5" a="1"/>
  <c r="H96388" i="5"/>
  <c r="I96388" i="5" a="1"/>
  <c r="I96388" i="5"/>
  <c r="J96388" i="5" a="1"/>
  <c r="J96388" i="5"/>
  <c r="K96388" i="5" a="1"/>
  <c r="K96388" i="5"/>
  <c r="L96388" i="5" a="1"/>
  <c r="L96388" i="5"/>
  <c r="M96388" i="5" a="1"/>
  <c r="M96388" i="5"/>
  <c r="H96389" i="5" a="1"/>
  <c r="H96389" i="5"/>
  <c r="I96389" i="5" a="1"/>
  <c r="I96389" i="5"/>
  <c r="J96389" i="5" a="1"/>
  <c r="J96389" i="5"/>
  <c r="K96389" i="5" a="1"/>
  <c r="K96389" i="5"/>
  <c r="L96389" i="5" a="1"/>
  <c r="L96389" i="5"/>
  <c r="M96389" i="5" a="1"/>
  <c r="M96389" i="5"/>
  <c r="H96390" i="5" a="1"/>
  <c r="H96390" i="5"/>
  <c r="I96390" i="5" a="1"/>
  <c r="I96390" i="5"/>
  <c r="J96390" i="5" a="1"/>
  <c r="J96390" i="5"/>
  <c r="K96390" i="5" a="1"/>
  <c r="K96390" i="5"/>
  <c r="L96390" i="5" a="1"/>
  <c r="L96390" i="5"/>
  <c r="M96390" i="5" a="1"/>
  <c r="M96390" i="5"/>
  <c r="H96391" i="5" a="1"/>
  <c r="H96391" i="5"/>
  <c r="I96391" i="5" a="1"/>
  <c r="I96391" i="5"/>
  <c r="J96391" i="5" a="1"/>
  <c r="J96391" i="5"/>
  <c r="K96391" i="5" a="1"/>
  <c r="K96391" i="5"/>
  <c r="L96391" i="5" a="1"/>
  <c r="L96391" i="5"/>
  <c r="M96391" i="5" a="1"/>
  <c r="M96391" i="5"/>
  <c r="H96392" i="5" a="1"/>
  <c r="H96392" i="5"/>
  <c r="I96392" i="5" a="1"/>
  <c r="I96392" i="5"/>
  <c r="J96392" i="5" a="1"/>
  <c r="J96392" i="5"/>
  <c r="K96392" i="5" a="1"/>
  <c r="K96392" i="5"/>
  <c r="L96392" i="5" a="1"/>
  <c r="L96392" i="5"/>
  <c r="M96392" i="5" a="1"/>
  <c r="M96392" i="5"/>
  <c r="H96393" i="5" a="1"/>
  <c r="H96393" i="5"/>
  <c r="I96393" i="5" a="1"/>
  <c r="I96393" i="5"/>
  <c r="J96393" i="5" a="1"/>
  <c r="J96393" i="5"/>
  <c r="K96393" i="5" a="1"/>
  <c r="K96393" i="5"/>
  <c r="L96393" i="5" a="1"/>
  <c r="L96393" i="5"/>
  <c r="M96393" i="5" a="1"/>
  <c r="M96393" i="5"/>
  <c r="H96394" i="5" a="1"/>
  <c r="H96394" i="5"/>
  <c r="I96394" i="5" a="1"/>
  <c r="I96394" i="5"/>
  <c r="J96394" i="5" a="1"/>
  <c r="J96394" i="5"/>
  <c r="K96394" i="5" a="1"/>
  <c r="K96394" i="5"/>
  <c r="L96394" i="5" a="1"/>
  <c r="L96394" i="5"/>
  <c r="M96394" i="5" a="1"/>
  <c r="M96394" i="5"/>
  <c r="H96395" i="5" a="1"/>
  <c r="H96395" i="5"/>
  <c r="I96395" i="5" a="1"/>
  <c r="I96395" i="5"/>
  <c r="J96395" i="5" a="1"/>
  <c r="J96395" i="5"/>
  <c r="K96395" i="5" a="1"/>
  <c r="K96395" i="5"/>
  <c r="L96395" i="5" a="1"/>
  <c r="L96395" i="5"/>
  <c r="M96395" i="5" a="1"/>
  <c r="M96395" i="5"/>
  <c r="H96396" i="5" a="1"/>
  <c r="H96396" i="5"/>
  <c r="I96396" i="5" a="1"/>
  <c r="I96396" i="5"/>
  <c r="J96396" i="5" a="1"/>
  <c r="J96396" i="5"/>
  <c r="K96396" i="5" a="1"/>
  <c r="K96396" i="5"/>
  <c r="L96396" i="5" a="1"/>
  <c r="L96396" i="5"/>
  <c r="M96396" i="5" a="1"/>
  <c r="M96396" i="5"/>
  <c r="H96397" i="5" a="1"/>
  <c r="H96397" i="5"/>
  <c r="I96397" i="5" a="1"/>
  <c r="I96397" i="5"/>
  <c r="J96397" i="5" a="1"/>
  <c r="J96397" i="5"/>
  <c r="K96397" i="5" a="1"/>
  <c r="K96397" i="5"/>
  <c r="L96397" i="5" a="1"/>
  <c r="L96397" i="5"/>
  <c r="M96397" i="5" a="1"/>
  <c r="M96397" i="5"/>
  <c r="H96398" i="5" a="1"/>
  <c r="H96398" i="5"/>
  <c r="I96398" i="5" a="1"/>
  <c r="I96398" i="5"/>
  <c r="J96398" i="5" a="1"/>
  <c r="J96398" i="5"/>
  <c r="K96398" i="5" a="1"/>
  <c r="K96398" i="5"/>
  <c r="L96398" i="5" a="1"/>
  <c r="L96398" i="5"/>
  <c r="M96398" i="5" a="1"/>
  <c r="M96398" i="5"/>
  <c r="H96399" i="5" a="1"/>
  <c r="H96399" i="5"/>
  <c r="I96399" i="5" a="1"/>
  <c r="I96399" i="5"/>
  <c r="J96399" i="5" a="1"/>
  <c r="J96399" i="5"/>
  <c r="K96399" i="5" a="1"/>
  <c r="K96399" i="5"/>
  <c r="L96399" i="5" a="1"/>
  <c r="L96399" i="5"/>
  <c r="M96399" i="5" a="1"/>
  <c r="M96399" i="5"/>
  <c r="H96400" i="5" a="1"/>
  <c r="H96400" i="5"/>
  <c r="I96400" i="5" a="1"/>
  <c r="I96400" i="5"/>
  <c r="J96400" i="5" a="1"/>
  <c r="J96400" i="5"/>
  <c r="K96400" i="5" a="1"/>
  <c r="K96400" i="5"/>
  <c r="L96400" i="5" a="1"/>
  <c r="L96400" i="5"/>
  <c r="M96400" i="5" a="1"/>
  <c r="M96400" i="5"/>
  <c r="H96401" i="5" a="1"/>
  <c r="H96401" i="5"/>
  <c r="I96401" i="5" a="1"/>
  <c r="I96401" i="5"/>
  <c r="J96401" i="5" a="1"/>
  <c r="J96401" i="5"/>
  <c r="K96401" i="5" a="1"/>
  <c r="K96401" i="5"/>
  <c r="L96401" i="5" a="1"/>
  <c r="L96401" i="5"/>
  <c r="M96401" i="5" a="1"/>
  <c r="M96401" i="5"/>
  <c r="H96402" i="5" a="1"/>
  <c r="H96402" i="5"/>
  <c r="I96402" i="5" a="1"/>
  <c r="I96402" i="5"/>
  <c r="J96402" i="5" a="1"/>
  <c r="J96402" i="5"/>
  <c r="K96402" i="5" a="1"/>
  <c r="K96402" i="5"/>
  <c r="L96402" i="5" a="1"/>
  <c r="L96402" i="5"/>
  <c r="M96402" i="5" a="1"/>
  <c r="M96402" i="5"/>
  <c r="H96403" i="5" a="1"/>
  <c r="H96403" i="5"/>
  <c r="I96403" i="5" a="1"/>
  <c r="I96403" i="5"/>
  <c r="J96403" i="5" a="1"/>
  <c r="J96403" i="5"/>
  <c r="K96403" i="5" a="1"/>
  <c r="K96403" i="5"/>
  <c r="L96403" i="5" a="1"/>
  <c r="L96403" i="5"/>
  <c r="M96403" i="5" a="1"/>
  <c r="M96403" i="5"/>
  <c r="H96404" i="5" a="1"/>
  <c r="H96404" i="5"/>
  <c r="I96404" i="5" a="1"/>
  <c r="I96404" i="5"/>
  <c r="J96404" i="5" a="1"/>
  <c r="J96404" i="5"/>
  <c r="K96404" i="5" a="1"/>
  <c r="K96404" i="5"/>
  <c r="L96404" i="5" a="1"/>
  <c r="L96404" i="5"/>
  <c r="M96404" i="5" a="1"/>
  <c r="M96404" i="5"/>
  <c r="H96405" i="5" a="1"/>
  <c r="H96405" i="5"/>
  <c r="I96405" i="5" a="1"/>
  <c r="I96405" i="5"/>
  <c r="J96405" i="5" a="1"/>
  <c r="J96405" i="5"/>
  <c r="K96405" i="5" a="1"/>
  <c r="K96405" i="5"/>
  <c r="L96405" i="5" a="1"/>
  <c r="L96405" i="5"/>
  <c r="M96405" i="5" a="1"/>
  <c r="M96405" i="5"/>
  <c r="H96406" i="5" a="1"/>
  <c r="H96406" i="5"/>
  <c r="I96406" i="5" a="1"/>
  <c r="I96406" i="5"/>
  <c r="J96406" i="5" a="1"/>
  <c r="J96406" i="5"/>
  <c r="K96406" i="5" a="1"/>
  <c r="K96406" i="5"/>
  <c r="L96406" i="5" a="1"/>
  <c r="L96406" i="5"/>
  <c r="M96406" i="5" a="1"/>
  <c r="M96406" i="5"/>
  <c r="H96407" i="5" a="1"/>
  <c r="H96407" i="5"/>
  <c r="I96407" i="5" a="1"/>
  <c r="I96407" i="5"/>
  <c r="J96407" i="5" a="1"/>
  <c r="J96407" i="5"/>
  <c r="K96407" i="5" a="1"/>
  <c r="K96407" i="5"/>
  <c r="L96407" i="5" a="1"/>
  <c r="L96407" i="5"/>
  <c r="M96407" i="5" a="1"/>
  <c r="M96407" i="5"/>
  <c r="H96408" i="5" a="1"/>
  <c r="H96408" i="5"/>
  <c r="I96408" i="5" a="1"/>
  <c r="I96408" i="5"/>
  <c r="J96408" i="5" a="1"/>
  <c r="J96408" i="5"/>
  <c r="K96408" i="5" a="1"/>
  <c r="K96408" i="5"/>
  <c r="L96408" i="5" a="1"/>
  <c r="L96408" i="5"/>
  <c r="M96408" i="5" a="1"/>
  <c r="M96408" i="5"/>
  <c r="H96409" i="5" a="1"/>
  <c r="H96409" i="5"/>
  <c r="I96409" i="5" a="1"/>
  <c r="I96409" i="5"/>
  <c r="J96409" i="5" a="1"/>
  <c r="J96409" i="5"/>
  <c r="K96409" i="5" a="1"/>
  <c r="K96409" i="5"/>
  <c r="L96409" i="5" a="1"/>
  <c r="L96409" i="5"/>
  <c r="M96409" i="5" a="1"/>
  <c r="M96409" i="5"/>
  <c r="H96410" i="5" a="1"/>
  <c r="H96410" i="5"/>
  <c r="I96410" i="5" a="1"/>
  <c r="I96410" i="5"/>
  <c r="J96410" i="5" a="1"/>
  <c r="J96410" i="5"/>
  <c r="K96410" i="5" a="1"/>
  <c r="K96410" i="5"/>
  <c r="L96410" i="5" a="1"/>
  <c r="L96410" i="5"/>
  <c r="M96410" i="5" a="1"/>
  <c r="M96410" i="5"/>
  <c r="H96411" i="5" a="1"/>
  <c r="H96411" i="5"/>
  <c r="I96411" i="5" a="1"/>
  <c r="I96411" i="5"/>
  <c r="J96411" i="5" a="1"/>
  <c r="J96411" i="5"/>
  <c r="K96411" i="5" a="1"/>
  <c r="K96411" i="5"/>
  <c r="L96411" i="5" a="1"/>
  <c r="L96411" i="5"/>
  <c r="M96411" i="5" a="1"/>
  <c r="M96411" i="5"/>
  <c r="H96412" i="5" a="1"/>
  <c r="H96412" i="5"/>
  <c r="I96412" i="5" a="1"/>
  <c r="I96412" i="5"/>
  <c r="J96412" i="5" a="1"/>
  <c r="J96412" i="5"/>
  <c r="K96412" i="5" a="1"/>
  <c r="K96412" i="5"/>
  <c r="L96412" i="5" a="1"/>
  <c r="L96412" i="5"/>
  <c r="M96412" i="5" a="1"/>
  <c r="M96412" i="5"/>
  <c r="H96413" i="5" a="1"/>
  <c r="H96413" i="5"/>
  <c r="I96413" i="5" a="1"/>
  <c r="I96413" i="5"/>
  <c r="J96413" i="5" a="1"/>
  <c r="J96413" i="5"/>
  <c r="K96413" i="5" a="1"/>
  <c r="K96413" i="5"/>
  <c r="L96413" i="5" a="1"/>
  <c r="L96413" i="5"/>
  <c r="M96413" i="5" a="1"/>
  <c r="M96413" i="5"/>
  <c r="H96414" i="5" a="1"/>
  <c r="H96414" i="5"/>
  <c r="I96414" i="5" a="1"/>
  <c r="I96414" i="5"/>
  <c r="J96414" i="5" a="1"/>
  <c r="J96414" i="5"/>
  <c r="K96414" i="5" a="1"/>
  <c r="K96414" i="5"/>
  <c r="L96414" i="5" a="1"/>
  <c r="L96414" i="5"/>
  <c r="M96414" i="5" a="1"/>
  <c r="M96414" i="5"/>
  <c r="H96415" i="5" a="1"/>
  <c r="H96415" i="5"/>
  <c r="I96415" i="5" a="1"/>
  <c r="I96415" i="5"/>
  <c r="J96415" i="5" a="1"/>
  <c r="J96415" i="5"/>
  <c r="K96415" i="5" a="1"/>
  <c r="K96415" i="5"/>
  <c r="L96415" i="5" a="1"/>
  <c r="L96415" i="5"/>
  <c r="M96415" i="5" a="1"/>
  <c r="M96415" i="5"/>
  <c r="H96416" i="5" a="1"/>
  <c r="H96416" i="5"/>
  <c r="I96416" i="5" a="1"/>
  <c r="I96416" i="5"/>
  <c r="J96416" i="5" a="1"/>
  <c r="J96416" i="5"/>
  <c r="K96416" i="5" a="1"/>
  <c r="K96416" i="5"/>
  <c r="L96416" i="5" a="1"/>
  <c r="L96416" i="5"/>
  <c r="M96416" i="5" a="1"/>
  <c r="M96416" i="5"/>
  <c r="H96417" i="5" a="1"/>
  <c r="H96417" i="5"/>
  <c r="I96417" i="5" a="1"/>
  <c r="I96417" i="5"/>
  <c r="J96417" i="5" a="1"/>
  <c r="J96417" i="5"/>
  <c r="K96417" i="5" a="1"/>
  <c r="K96417" i="5"/>
  <c r="L96417" i="5" a="1"/>
  <c r="L96417" i="5"/>
  <c r="M96417" i="5" a="1"/>
  <c r="M96417" i="5"/>
  <c r="H96418" i="5" a="1"/>
  <c r="H96418" i="5"/>
  <c r="I96418" i="5" a="1"/>
  <c r="I96418" i="5"/>
  <c r="J96418" i="5" a="1"/>
  <c r="J96418" i="5"/>
  <c r="K96418" i="5" a="1"/>
  <c r="K96418" i="5"/>
  <c r="L96418" i="5" a="1"/>
  <c r="L96418" i="5"/>
  <c r="M96418" i="5" a="1"/>
  <c r="M96418" i="5"/>
  <c r="H96419" i="5" a="1"/>
  <c r="H96419" i="5"/>
  <c r="I96419" i="5" a="1"/>
  <c r="I96419" i="5"/>
  <c r="J96419" i="5" a="1"/>
  <c r="J96419" i="5"/>
  <c r="K96419" i="5" a="1"/>
  <c r="K96419" i="5"/>
  <c r="L96419" i="5" a="1"/>
  <c r="L96419" i="5"/>
  <c r="M96419" i="5" a="1"/>
  <c r="M96419" i="5"/>
  <c r="H96420" i="5" a="1"/>
  <c r="H96420" i="5"/>
  <c r="I96420" i="5" a="1"/>
  <c r="I96420" i="5"/>
  <c r="J96420" i="5" a="1"/>
  <c r="J96420" i="5"/>
  <c r="K96420" i="5" a="1"/>
  <c r="K96420" i="5"/>
  <c r="L96420" i="5" a="1"/>
  <c r="L96420" i="5"/>
  <c r="M96420" i="5" a="1"/>
  <c r="M96420" i="5"/>
  <c r="H96421" i="5" a="1"/>
  <c r="H96421" i="5"/>
  <c r="I96421" i="5" a="1"/>
  <c r="I96421" i="5"/>
  <c r="J96421" i="5" a="1"/>
  <c r="J96421" i="5"/>
  <c r="K96421" i="5" a="1"/>
  <c r="K96421" i="5"/>
  <c r="L96421" i="5" a="1"/>
  <c r="L96421" i="5"/>
  <c r="M96421" i="5" a="1"/>
  <c r="M96421" i="5"/>
  <c r="H96422" i="5" a="1"/>
  <c r="H96422" i="5"/>
  <c r="I96422" i="5" a="1"/>
  <c r="I96422" i="5"/>
  <c r="J96422" i="5" a="1"/>
  <c r="J96422" i="5"/>
  <c r="K96422" i="5" a="1"/>
  <c r="K96422" i="5"/>
  <c r="L96422" i="5" a="1"/>
  <c r="L96422" i="5"/>
  <c r="M96422" i="5" a="1"/>
  <c r="M96422" i="5"/>
  <c r="H96423" i="5" a="1"/>
  <c r="H96423" i="5"/>
  <c r="I96423" i="5" a="1"/>
  <c r="I96423" i="5"/>
  <c r="J96423" i="5" a="1"/>
  <c r="J96423" i="5"/>
  <c r="K96423" i="5" a="1"/>
  <c r="K96423" i="5"/>
  <c r="L96423" i="5" a="1"/>
  <c r="L96423" i="5"/>
  <c r="M96423" i="5" a="1"/>
  <c r="M96423" i="5"/>
  <c r="H96424" i="5" a="1"/>
  <c r="H96424" i="5"/>
  <c r="I96424" i="5" a="1"/>
  <c r="I96424" i="5"/>
  <c r="J96424" i="5" a="1"/>
  <c r="J96424" i="5"/>
  <c r="K96424" i="5" a="1"/>
  <c r="K96424" i="5"/>
  <c r="L96424" i="5" a="1"/>
  <c r="L96424" i="5"/>
  <c r="M96424" i="5" a="1"/>
  <c r="M96424" i="5"/>
  <c r="H96425" i="5" a="1"/>
  <c r="H96425" i="5"/>
  <c r="I96425" i="5" a="1"/>
  <c r="I96425" i="5"/>
  <c r="J96425" i="5" a="1"/>
  <c r="J96425" i="5"/>
  <c r="K96425" i="5" a="1"/>
  <c r="K96425" i="5"/>
  <c r="L96425" i="5" a="1"/>
  <c r="L96425" i="5"/>
  <c r="M96425" i="5" a="1"/>
  <c r="M96425" i="5"/>
  <c r="H96426" i="5" a="1"/>
  <c r="H96426" i="5"/>
  <c r="I96426" i="5" a="1"/>
  <c r="I96426" i="5"/>
  <c r="J96426" i="5" a="1"/>
  <c r="J96426" i="5"/>
  <c r="K96426" i="5" a="1"/>
  <c r="K96426" i="5"/>
  <c r="L96426" i="5" a="1"/>
  <c r="L96426" i="5"/>
  <c r="M96426" i="5" a="1"/>
  <c r="M96426" i="5"/>
  <c r="H96427" i="5" a="1"/>
  <c r="H96427" i="5"/>
  <c r="I96427" i="5" a="1"/>
  <c r="I96427" i="5"/>
  <c r="J96427" i="5" a="1"/>
  <c r="J96427" i="5"/>
  <c r="K96427" i="5" a="1"/>
  <c r="K96427" i="5"/>
  <c r="L96427" i="5" a="1"/>
  <c r="L96427" i="5"/>
  <c r="M96427" i="5" a="1"/>
  <c r="M96427" i="5"/>
  <c r="H96428" i="5" a="1"/>
  <c r="H96428" i="5"/>
  <c r="I96428" i="5" a="1"/>
  <c r="I96428" i="5"/>
  <c r="J96428" i="5" a="1"/>
  <c r="J96428" i="5"/>
  <c r="K96428" i="5" a="1"/>
  <c r="K96428" i="5"/>
  <c r="L96428" i="5" a="1"/>
  <c r="L96428" i="5"/>
  <c r="M96428" i="5" a="1"/>
  <c r="M96428" i="5"/>
  <c r="H96429" i="5" a="1"/>
  <c r="H96429" i="5"/>
  <c r="I96429" i="5" a="1"/>
  <c r="I96429" i="5"/>
  <c r="J96429" i="5" a="1"/>
  <c r="J96429" i="5"/>
  <c r="K96429" i="5" a="1"/>
  <c r="K96429" i="5"/>
  <c r="L96429" i="5" a="1"/>
  <c r="L96429" i="5"/>
  <c r="M96429" i="5" a="1"/>
  <c r="M96429" i="5"/>
  <c r="H96430" i="5" a="1"/>
  <c r="H96430" i="5"/>
  <c r="I96430" i="5" a="1"/>
  <c r="I96430" i="5"/>
  <c r="J96430" i="5" a="1"/>
  <c r="J96430" i="5"/>
  <c r="K96430" i="5" a="1"/>
  <c r="K96430" i="5"/>
  <c r="L96430" i="5" a="1"/>
  <c r="L96430" i="5"/>
  <c r="M96430" i="5" a="1"/>
  <c r="M96430" i="5"/>
  <c r="H96431" i="5" a="1"/>
  <c r="H96431" i="5"/>
  <c r="I96431" i="5" a="1"/>
  <c r="I96431" i="5"/>
  <c r="J96431" i="5" a="1"/>
  <c r="J96431" i="5"/>
  <c r="K96431" i="5" a="1"/>
  <c r="K96431" i="5"/>
  <c r="L96431" i="5" a="1"/>
  <c r="L96431" i="5"/>
  <c r="M96431" i="5" a="1"/>
  <c r="M96431" i="5"/>
  <c r="H96432" i="5" a="1"/>
  <c r="H96432" i="5"/>
  <c r="I96432" i="5" a="1"/>
  <c r="I96432" i="5"/>
  <c r="J96432" i="5" a="1"/>
  <c r="J96432" i="5"/>
  <c r="K96432" i="5" a="1"/>
  <c r="K96432" i="5"/>
  <c r="L96432" i="5" a="1"/>
  <c r="L96432" i="5"/>
  <c r="M96432" i="5" a="1"/>
  <c r="M96432" i="5"/>
  <c r="H96433" i="5" a="1"/>
  <c r="H96433" i="5"/>
  <c r="I96433" i="5" a="1"/>
  <c r="I96433" i="5"/>
  <c r="J96433" i="5" a="1"/>
  <c r="J96433" i="5"/>
  <c r="K96433" i="5" a="1"/>
  <c r="K96433" i="5"/>
  <c r="L96433" i="5" a="1"/>
  <c r="L96433" i="5"/>
  <c r="M96433" i="5" a="1"/>
  <c r="M96433" i="5"/>
  <c r="H96434" i="5" a="1"/>
  <c r="H96434" i="5"/>
  <c r="I96434" i="5" a="1"/>
  <c r="I96434" i="5"/>
  <c r="J96434" i="5" a="1"/>
  <c r="J96434" i="5"/>
  <c r="K96434" i="5" a="1"/>
  <c r="K96434" i="5"/>
  <c r="L96434" i="5" a="1"/>
  <c r="L96434" i="5"/>
  <c r="M96434" i="5" a="1"/>
  <c r="M96434" i="5"/>
  <c r="H96435" i="5" a="1"/>
  <c r="H96435" i="5"/>
  <c r="I96435" i="5" a="1"/>
  <c r="I96435" i="5"/>
  <c r="J96435" i="5" a="1"/>
  <c r="J96435" i="5"/>
  <c r="K96435" i="5" a="1"/>
  <c r="K96435" i="5"/>
  <c r="L96435" i="5" a="1"/>
  <c r="L96435" i="5"/>
  <c r="M96435" i="5" a="1"/>
  <c r="M96435" i="5"/>
  <c r="H96436" i="5" a="1"/>
  <c r="H96436" i="5"/>
  <c r="I96436" i="5" a="1"/>
  <c r="I96436" i="5"/>
  <c r="J96436" i="5" a="1"/>
  <c r="J96436" i="5"/>
  <c r="K96436" i="5" a="1"/>
  <c r="K96436" i="5"/>
  <c r="L96436" i="5" a="1"/>
  <c r="L96436" i="5"/>
  <c r="M96436" i="5" a="1"/>
  <c r="M96436" i="5"/>
  <c r="H96437" i="5" a="1"/>
  <c r="H96437" i="5"/>
  <c r="I96437" i="5" a="1"/>
  <c r="I96437" i="5"/>
  <c r="J96437" i="5" a="1"/>
  <c r="J96437" i="5"/>
  <c r="K96437" i="5" a="1"/>
  <c r="K96437" i="5"/>
  <c r="L96437" i="5" a="1"/>
  <c r="L96437" i="5"/>
  <c r="M96437" i="5" a="1"/>
  <c r="M96437" i="5"/>
  <c r="H96438" i="5" a="1"/>
  <c r="H96438" i="5"/>
  <c r="I96438" i="5" a="1"/>
  <c r="I96438" i="5"/>
  <c r="J96438" i="5" a="1"/>
  <c r="J96438" i="5"/>
  <c r="K96438" i="5" a="1"/>
  <c r="K96438" i="5"/>
  <c r="L96438" i="5" a="1"/>
  <c r="L96438" i="5"/>
  <c r="M96438" i="5" a="1"/>
  <c r="M96438" i="5"/>
  <c r="H96439" i="5" a="1"/>
  <c r="H96439" i="5"/>
  <c r="I96439" i="5" a="1"/>
  <c r="I96439" i="5"/>
  <c r="J96439" i="5" a="1"/>
  <c r="J96439" i="5"/>
  <c r="K96439" i="5" a="1"/>
  <c r="K96439" i="5"/>
  <c r="L96439" i="5" a="1"/>
  <c r="L96439" i="5"/>
  <c r="M96439" i="5" a="1"/>
  <c r="M96439" i="5"/>
  <c r="H96440" i="5" a="1"/>
  <c r="H96440" i="5"/>
  <c r="I96440" i="5" a="1"/>
  <c r="I96440" i="5"/>
  <c r="J96440" i="5" a="1"/>
  <c r="J96440" i="5"/>
  <c r="K96440" i="5" a="1"/>
  <c r="K96440" i="5"/>
  <c r="L96440" i="5" a="1"/>
  <c r="L96440" i="5"/>
  <c r="M96440" i="5" a="1"/>
  <c r="M96440" i="5"/>
  <c r="H96441" i="5" a="1"/>
  <c r="H96441" i="5"/>
  <c r="I96441" i="5" a="1"/>
  <c r="I96441" i="5"/>
  <c r="J96441" i="5" a="1"/>
  <c r="J96441" i="5"/>
  <c r="K96441" i="5" a="1"/>
  <c r="K96441" i="5"/>
  <c r="L96441" i="5" a="1"/>
  <c r="L96441" i="5"/>
  <c r="M96441" i="5" a="1"/>
  <c r="M96441" i="5"/>
  <c r="H96442" i="5" a="1"/>
  <c r="H96442" i="5"/>
  <c r="I96442" i="5" a="1"/>
  <c r="I96442" i="5"/>
  <c r="J96442" i="5" a="1"/>
  <c r="J96442" i="5"/>
  <c r="K96442" i="5" a="1"/>
  <c r="K96442" i="5"/>
  <c r="L96442" i="5" a="1"/>
  <c r="L96442" i="5"/>
  <c r="M96442" i="5" a="1"/>
  <c r="M96442" i="5"/>
  <c r="H96443" i="5" a="1"/>
  <c r="H96443" i="5"/>
  <c r="I96443" i="5" a="1"/>
  <c r="I96443" i="5"/>
  <c r="J96443" i="5" a="1"/>
  <c r="J96443" i="5"/>
  <c r="K96443" i="5" a="1"/>
  <c r="K96443" i="5"/>
  <c r="L96443" i="5" a="1"/>
  <c r="L96443" i="5"/>
  <c r="M96443" i="5" a="1"/>
  <c r="M96443" i="5"/>
  <c r="H96444" i="5" a="1"/>
  <c r="H96444" i="5"/>
  <c r="I96444" i="5" a="1"/>
  <c r="I96444" i="5"/>
  <c r="J96444" i="5" a="1"/>
  <c r="J96444" i="5"/>
  <c r="K96444" i="5" a="1"/>
  <c r="K96444" i="5"/>
  <c r="L96444" i="5" a="1"/>
  <c r="L96444" i="5"/>
  <c r="M96444" i="5" a="1"/>
  <c r="M96444" i="5"/>
  <c r="H96445" i="5" a="1"/>
  <c r="H96445" i="5"/>
  <c r="I96445" i="5" a="1"/>
  <c r="I96445" i="5"/>
  <c r="J96445" i="5" a="1"/>
  <c r="J96445" i="5"/>
  <c r="K96445" i="5" a="1"/>
  <c r="K96445" i="5"/>
  <c r="L96445" i="5" a="1"/>
  <c r="L96445" i="5"/>
  <c r="M96445" i="5" a="1"/>
  <c r="M96445" i="5"/>
  <c r="H96446" i="5" a="1"/>
  <c r="H96446" i="5"/>
  <c r="I96446" i="5" a="1"/>
  <c r="I96446" i="5"/>
  <c r="J96446" i="5" a="1"/>
  <c r="J96446" i="5"/>
  <c r="K96446" i="5" a="1"/>
  <c r="K96446" i="5"/>
  <c r="L96446" i="5" a="1"/>
  <c r="L96446" i="5"/>
  <c r="M96446" i="5" a="1"/>
  <c r="M96446" i="5"/>
  <c r="H96447" i="5" a="1"/>
  <c r="H96447" i="5"/>
  <c r="I96447" i="5" a="1"/>
  <c r="I96447" i="5"/>
  <c r="J96447" i="5" a="1"/>
  <c r="J96447" i="5"/>
  <c r="K96447" i="5" a="1"/>
  <c r="K96447" i="5"/>
  <c r="L96447" i="5" a="1"/>
  <c r="L96447" i="5"/>
  <c r="M96447" i="5" a="1"/>
  <c r="M96447" i="5"/>
  <c r="H96448" i="5" a="1"/>
  <c r="H96448" i="5"/>
  <c r="I96448" i="5" a="1"/>
  <c r="I96448" i="5"/>
  <c r="J96448" i="5" a="1"/>
  <c r="J96448" i="5"/>
  <c r="K96448" i="5" a="1"/>
  <c r="K96448" i="5"/>
  <c r="L96448" i="5" a="1"/>
  <c r="L96448" i="5"/>
  <c r="M96448" i="5" a="1"/>
  <c r="M96448" i="5"/>
  <c r="H96449" i="5" a="1"/>
  <c r="H96449" i="5"/>
  <c r="I96449" i="5" a="1"/>
  <c r="I96449" i="5"/>
  <c r="J96449" i="5" a="1"/>
  <c r="J96449" i="5"/>
  <c r="K96449" i="5" a="1"/>
  <c r="K96449" i="5"/>
  <c r="L96449" i="5" a="1"/>
  <c r="L96449" i="5"/>
  <c r="M96449" i="5" a="1"/>
  <c r="M96449" i="5"/>
  <c r="H96450" i="5" a="1"/>
  <c r="H96450" i="5"/>
  <c r="I96450" i="5" a="1"/>
  <c r="I96450" i="5"/>
  <c r="J96450" i="5" a="1"/>
  <c r="J96450" i="5"/>
  <c r="K96450" i="5" a="1"/>
  <c r="K96450" i="5"/>
  <c r="L96450" i="5" a="1"/>
  <c r="L96450" i="5"/>
  <c r="M96450" i="5" a="1"/>
  <c r="M96450" i="5"/>
  <c r="H96451" i="5" a="1"/>
  <c r="H96451" i="5"/>
  <c r="I96451" i="5" a="1"/>
  <c r="I96451" i="5"/>
  <c r="J96451" i="5" a="1"/>
  <c r="J96451" i="5"/>
  <c r="K96451" i="5" a="1"/>
  <c r="K96451" i="5"/>
  <c r="L96451" i="5" a="1"/>
  <c r="L96451" i="5"/>
  <c r="M96451" i="5" a="1"/>
  <c r="M96451" i="5"/>
  <c r="H96452" i="5" a="1"/>
  <c r="H96452" i="5"/>
  <c r="I96452" i="5" a="1"/>
  <c r="I96452" i="5"/>
  <c r="J96452" i="5" a="1"/>
  <c r="J96452" i="5"/>
  <c r="K96452" i="5" a="1"/>
  <c r="K96452" i="5"/>
  <c r="L96452" i="5" a="1"/>
  <c r="L96452" i="5"/>
  <c r="M96452" i="5" a="1"/>
  <c r="M96452" i="5"/>
  <c r="H96453" i="5" a="1"/>
  <c r="H96453" i="5"/>
  <c r="I96453" i="5" a="1"/>
  <c r="I96453" i="5"/>
  <c r="J96453" i="5" a="1"/>
  <c r="J96453" i="5"/>
  <c r="K96453" i="5" a="1"/>
  <c r="K96453" i="5"/>
  <c r="L96453" i="5" a="1"/>
  <c r="L96453" i="5"/>
  <c r="M96453" i="5" a="1"/>
  <c r="M96453" i="5"/>
  <c r="H96454" i="5" a="1"/>
  <c r="H96454" i="5"/>
  <c r="I96454" i="5" a="1"/>
  <c r="I96454" i="5"/>
  <c r="J96454" i="5" a="1"/>
  <c r="J96454" i="5"/>
  <c r="K96454" i="5" a="1"/>
  <c r="K96454" i="5"/>
  <c r="L96454" i="5" a="1"/>
  <c r="L96454" i="5"/>
  <c r="M96454" i="5" a="1"/>
  <c r="M96454" i="5"/>
  <c r="H96455" i="5" a="1"/>
  <c r="H96455" i="5"/>
  <c r="I96455" i="5" a="1"/>
  <c r="I96455" i="5"/>
  <c r="J96455" i="5" a="1"/>
  <c r="J96455" i="5"/>
  <c r="K96455" i="5" a="1"/>
  <c r="K96455" i="5"/>
  <c r="L96455" i="5" a="1"/>
  <c r="L96455" i="5"/>
  <c r="M96455" i="5" a="1"/>
  <c r="M96455" i="5"/>
  <c r="H96456" i="5" a="1"/>
  <c r="H96456" i="5"/>
  <c r="I96456" i="5" a="1"/>
  <c r="I96456" i="5"/>
  <c r="J96456" i="5" a="1"/>
  <c r="J96456" i="5"/>
  <c r="K96456" i="5" a="1"/>
  <c r="K96456" i="5"/>
  <c r="L96456" i="5" a="1"/>
  <c r="L96456" i="5"/>
  <c r="M96456" i="5" a="1"/>
  <c r="M96456" i="5"/>
  <c r="H96457" i="5" a="1"/>
  <c r="H96457" i="5"/>
  <c r="I96457" i="5" a="1"/>
  <c r="I96457" i="5"/>
  <c r="J96457" i="5" a="1"/>
  <c r="J96457" i="5"/>
  <c r="K96457" i="5" a="1"/>
  <c r="K96457" i="5"/>
  <c r="L96457" i="5" a="1"/>
  <c r="L96457" i="5"/>
  <c r="M96457" i="5" a="1"/>
  <c r="M96457" i="5"/>
  <c r="H96458" i="5" a="1"/>
  <c r="H96458" i="5"/>
  <c r="I96458" i="5" a="1"/>
  <c r="I96458" i="5"/>
  <c r="J96458" i="5" a="1"/>
  <c r="J96458" i="5"/>
  <c r="K96458" i="5" a="1"/>
  <c r="K96458" i="5"/>
  <c r="L96458" i="5" a="1"/>
  <c r="L96458" i="5"/>
  <c r="M96458" i="5" a="1"/>
  <c r="M96458" i="5"/>
  <c r="H96459" i="5" a="1"/>
  <c r="H96459" i="5"/>
  <c r="I96459" i="5" a="1"/>
  <c r="I96459" i="5"/>
  <c r="J96459" i="5" a="1"/>
  <c r="J96459" i="5"/>
  <c r="K96459" i="5" a="1"/>
  <c r="K96459" i="5"/>
  <c r="L96459" i="5" a="1"/>
  <c r="L96459" i="5"/>
  <c r="M96459" i="5" a="1"/>
  <c r="M96459" i="5"/>
  <c r="H96460" i="5" a="1"/>
  <c r="H96460" i="5"/>
  <c r="I96460" i="5" a="1"/>
  <c r="I96460" i="5"/>
  <c r="J96460" i="5" a="1"/>
  <c r="J96460" i="5"/>
  <c r="K96460" i="5" a="1"/>
  <c r="K96460" i="5"/>
  <c r="L96460" i="5" a="1"/>
  <c r="L96460" i="5"/>
  <c r="M96460" i="5" a="1"/>
  <c r="M96460" i="5"/>
  <c r="H96461" i="5" a="1"/>
  <c r="H96461" i="5"/>
  <c r="I96461" i="5" a="1"/>
  <c r="I96461" i="5"/>
  <c r="J96461" i="5" a="1"/>
  <c r="J96461" i="5"/>
  <c r="K96461" i="5" a="1"/>
  <c r="K96461" i="5"/>
  <c r="L96461" i="5" a="1"/>
  <c r="L96461" i="5"/>
  <c r="M96461" i="5" a="1"/>
  <c r="M96461" i="5"/>
  <c r="H96462" i="5" a="1"/>
  <c r="H96462" i="5"/>
  <c r="I96462" i="5" a="1"/>
  <c r="I96462" i="5"/>
  <c r="J96462" i="5" a="1"/>
  <c r="J96462" i="5"/>
  <c r="K96462" i="5" a="1"/>
  <c r="K96462" i="5"/>
  <c r="L96462" i="5" a="1"/>
  <c r="L96462" i="5"/>
  <c r="M96462" i="5" a="1"/>
  <c r="M96462" i="5"/>
  <c r="H96463" i="5" a="1"/>
  <c r="H96463" i="5"/>
  <c r="I96463" i="5" a="1"/>
  <c r="I96463" i="5"/>
  <c r="J96463" i="5" a="1"/>
  <c r="J96463" i="5"/>
  <c r="K96463" i="5" a="1"/>
  <c r="K96463" i="5"/>
  <c r="L96463" i="5" a="1"/>
  <c r="L96463" i="5"/>
  <c r="M96463" i="5" a="1"/>
  <c r="M96463" i="5"/>
  <c r="H96464" i="5" a="1"/>
  <c r="H96464" i="5"/>
  <c r="I96464" i="5" a="1"/>
  <c r="I96464" i="5"/>
  <c r="J96464" i="5" a="1"/>
  <c r="J96464" i="5"/>
  <c r="K96464" i="5" a="1"/>
  <c r="K96464" i="5"/>
  <c r="L96464" i="5" a="1"/>
  <c r="L96464" i="5"/>
  <c r="M96464" i="5" a="1"/>
  <c r="M96464" i="5"/>
  <c r="H96465" i="5" a="1"/>
  <c r="H96465" i="5"/>
  <c r="I96465" i="5" a="1"/>
  <c r="I96465" i="5"/>
  <c r="J96465" i="5" a="1"/>
  <c r="J96465" i="5"/>
  <c r="K96465" i="5" a="1"/>
  <c r="K96465" i="5"/>
  <c r="L96465" i="5" a="1"/>
  <c r="L96465" i="5"/>
  <c r="M96465" i="5" a="1"/>
  <c r="M96465" i="5"/>
  <c r="H96466" i="5" a="1"/>
  <c r="H96466" i="5"/>
  <c r="I96466" i="5" a="1"/>
  <c r="I96466" i="5"/>
  <c r="J96466" i="5" a="1"/>
  <c r="J96466" i="5"/>
  <c r="K96466" i="5" a="1"/>
  <c r="K96466" i="5"/>
  <c r="L96466" i="5" a="1"/>
  <c r="L96466" i="5"/>
  <c r="M96466" i="5" a="1"/>
  <c r="M96466" i="5"/>
  <c r="H96467" i="5" a="1"/>
  <c r="H96467" i="5"/>
  <c r="I96467" i="5" a="1"/>
  <c r="I96467" i="5"/>
  <c r="J96467" i="5" a="1"/>
  <c r="J96467" i="5"/>
  <c r="K96467" i="5" a="1"/>
  <c r="K96467" i="5"/>
  <c r="L96467" i="5" a="1"/>
  <c r="L96467" i="5"/>
  <c r="M96467" i="5" a="1"/>
  <c r="M96467" i="5"/>
  <c r="H96468" i="5" a="1"/>
  <c r="H96468" i="5"/>
  <c r="I96468" i="5" a="1"/>
  <c r="I96468" i="5"/>
  <c r="J96468" i="5" a="1"/>
  <c r="J96468" i="5"/>
  <c r="K96468" i="5" a="1"/>
  <c r="K96468" i="5"/>
  <c r="L96468" i="5" a="1"/>
  <c r="L96468" i="5"/>
  <c r="M96468" i="5" a="1"/>
  <c r="M96468" i="5"/>
  <c r="H96469" i="5" a="1"/>
  <c r="H96469" i="5"/>
  <c r="I96469" i="5" a="1"/>
  <c r="I96469" i="5"/>
  <c r="J96469" i="5" a="1"/>
  <c r="J96469" i="5"/>
  <c r="K96469" i="5" a="1"/>
  <c r="K96469" i="5"/>
  <c r="L96469" i="5" a="1"/>
  <c r="L96469" i="5"/>
  <c r="M96469" i="5" a="1"/>
  <c r="M96469" i="5"/>
  <c r="H96470" i="5" a="1"/>
  <c r="H96470" i="5"/>
  <c r="I96470" i="5" a="1"/>
  <c r="I96470" i="5"/>
  <c r="J96470" i="5" a="1"/>
  <c r="J96470" i="5"/>
  <c r="K96470" i="5" a="1"/>
  <c r="K96470" i="5"/>
  <c r="L96470" i="5" a="1"/>
  <c r="L96470" i="5"/>
  <c r="M96470" i="5" a="1"/>
  <c r="M96470" i="5"/>
  <c r="H96471" i="5" a="1"/>
  <c r="H96471" i="5"/>
  <c r="I96471" i="5" a="1"/>
  <c r="I96471" i="5"/>
  <c r="J96471" i="5" a="1"/>
  <c r="J96471" i="5"/>
  <c r="K96471" i="5" a="1"/>
  <c r="K96471" i="5"/>
  <c r="L96471" i="5" a="1"/>
  <c r="L96471" i="5"/>
  <c r="M96471" i="5" a="1"/>
  <c r="M96471" i="5"/>
  <c r="H96472" i="5" a="1"/>
  <c r="H96472" i="5"/>
  <c r="I96472" i="5" a="1"/>
  <c r="I96472" i="5"/>
  <c r="J96472" i="5" a="1"/>
  <c r="J96472" i="5"/>
  <c r="K96472" i="5" a="1"/>
  <c r="K96472" i="5"/>
  <c r="L96472" i="5" a="1"/>
  <c r="L96472" i="5"/>
  <c r="M96472" i="5" a="1"/>
  <c r="M96472" i="5"/>
  <c r="H96473" i="5" a="1"/>
  <c r="H96473" i="5"/>
  <c r="I96473" i="5" a="1"/>
  <c r="I96473" i="5"/>
  <c r="J96473" i="5" a="1"/>
  <c r="J96473" i="5"/>
  <c r="K96473" i="5" a="1"/>
  <c r="K96473" i="5"/>
  <c r="L96473" i="5" a="1"/>
  <c r="L96473" i="5"/>
  <c r="M96473" i="5" a="1"/>
  <c r="M96473" i="5"/>
  <c r="H96474" i="5" a="1"/>
  <c r="H96474" i="5"/>
  <c r="I96474" i="5" a="1"/>
  <c r="I96474" i="5"/>
  <c r="J96474" i="5" a="1"/>
  <c r="J96474" i="5"/>
  <c r="K96474" i="5" a="1"/>
  <c r="K96474" i="5"/>
  <c r="L96474" i="5" a="1"/>
  <c r="L96474" i="5"/>
  <c r="M96474" i="5" a="1"/>
  <c r="M96474" i="5"/>
  <c r="H96475" i="5" a="1"/>
  <c r="H96475" i="5"/>
  <c r="I96475" i="5" a="1"/>
  <c r="I96475" i="5"/>
  <c r="J96475" i="5" a="1"/>
  <c r="J96475" i="5"/>
  <c r="K96475" i="5" a="1"/>
  <c r="K96475" i="5"/>
  <c r="L96475" i="5" a="1"/>
  <c r="L96475" i="5"/>
  <c r="M96475" i="5" a="1"/>
  <c r="M96475" i="5"/>
  <c r="H96476" i="5" a="1"/>
  <c r="H96476" i="5"/>
  <c r="I96476" i="5" a="1"/>
  <c r="I96476" i="5"/>
  <c r="J96476" i="5" a="1"/>
  <c r="J96476" i="5"/>
  <c r="K96476" i="5" a="1"/>
  <c r="K96476" i="5"/>
  <c r="L96476" i="5" a="1"/>
  <c r="L96476" i="5"/>
  <c r="M96476" i="5" a="1"/>
  <c r="M96476" i="5"/>
  <c r="H96477" i="5" a="1"/>
  <c r="H96477" i="5"/>
  <c r="I96477" i="5" a="1"/>
  <c r="I96477" i="5"/>
  <c r="J96477" i="5" a="1"/>
  <c r="J96477" i="5"/>
  <c r="K96477" i="5" a="1"/>
  <c r="K96477" i="5"/>
  <c r="L96477" i="5" a="1"/>
  <c r="L96477" i="5"/>
  <c r="M96477" i="5" a="1"/>
  <c r="M96477" i="5"/>
  <c r="H96478" i="5" a="1"/>
  <c r="H96478" i="5"/>
  <c r="I96478" i="5" a="1"/>
  <c r="I96478" i="5"/>
  <c r="J96478" i="5" a="1"/>
  <c r="J96478" i="5"/>
  <c r="K96478" i="5" a="1"/>
  <c r="K96478" i="5"/>
  <c r="L96478" i="5" a="1"/>
  <c r="L96478" i="5"/>
  <c r="M96478" i="5" a="1"/>
  <c r="M96478" i="5"/>
  <c r="H96479" i="5" a="1"/>
  <c r="H96479" i="5"/>
  <c r="I96479" i="5" a="1"/>
  <c r="I96479" i="5"/>
  <c r="J96479" i="5" a="1"/>
  <c r="J96479" i="5"/>
  <c r="K96479" i="5" a="1"/>
  <c r="K96479" i="5"/>
  <c r="L96479" i="5" a="1"/>
  <c r="L96479" i="5"/>
  <c r="M96479" i="5" a="1"/>
  <c r="M96479" i="5"/>
  <c r="H96480" i="5" a="1"/>
  <c r="H96480" i="5"/>
  <c r="I96480" i="5" a="1"/>
  <c r="I96480" i="5"/>
  <c r="J96480" i="5" a="1"/>
  <c r="J96480" i="5"/>
  <c r="K96480" i="5" a="1"/>
  <c r="K96480" i="5"/>
  <c r="L96480" i="5" a="1"/>
  <c r="L96480" i="5"/>
  <c r="M96480" i="5" a="1"/>
  <c r="M96480" i="5"/>
  <c r="H96481" i="5" a="1"/>
  <c r="H96481" i="5"/>
  <c r="I96481" i="5" a="1"/>
  <c r="I96481" i="5"/>
  <c r="J96481" i="5" a="1"/>
  <c r="J96481" i="5"/>
  <c r="K96481" i="5" a="1"/>
  <c r="K96481" i="5"/>
  <c r="L96481" i="5" a="1"/>
  <c r="L96481" i="5"/>
  <c r="M96481" i="5" a="1"/>
  <c r="M96481" i="5"/>
  <c r="H96482" i="5" a="1"/>
  <c r="H96482" i="5"/>
  <c r="I96482" i="5" a="1"/>
  <c r="I96482" i="5"/>
  <c r="J96482" i="5" a="1"/>
  <c r="J96482" i="5"/>
  <c r="K96482" i="5" a="1"/>
  <c r="K96482" i="5"/>
  <c r="L96482" i="5" a="1"/>
  <c r="L96482" i="5"/>
  <c r="M96482" i="5" a="1"/>
  <c r="M96482" i="5"/>
  <c r="H96483" i="5" a="1"/>
  <c r="H96483" i="5"/>
  <c r="I96483" i="5" a="1"/>
  <c r="I96483" i="5"/>
  <c r="J96483" i="5" a="1"/>
  <c r="J96483" i="5"/>
  <c r="K96483" i="5" a="1"/>
  <c r="K96483" i="5"/>
  <c r="L96483" i="5" a="1"/>
  <c r="L96483" i="5"/>
  <c r="M96483" i="5" a="1"/>
  <c r="M96483" i="5"/>
  <c r="H96484" i="5" a="1"/>
  <c r="H96484" i="5"/>
  <c r="I96484" i="5" a="1"/>
  <c r="I96484" i="5"/>
  <c r="J96484" i="5" a="1"/>
  <c r="J96484" i="5"/>
  <c r="K96484" i="5" a="1"/>
  <c r="K96484" i="5"/>
  <c r="L96484" i="5" a="1"/>
  <c r="L96484" i="5"/>
  <c r="M96484" i="5" a="1"/>
  <c r="M96484" i="5"/>
  <c r="H96485" i="5" a="1"/>
  <c r="H96485" i="5"/>
  <c r="I96485" i="5" a="1"/>
  <c r="I96485" i="5"/>
  <c r="J96485" i="5" a="1"/>
  <c r="J96485" i="5"/>
  <c r="K96485" i="5" a="1"/>
  <c r="K96485" i="5"/>
  <c r="L96485" i="5" a="1"/>
  <c r="L96485" i="5"/>
  <c r="M96485" i="5" a="1"/>
  <c r="M96485" i="5"/>
  <c r="H96486" i="5" a="1"/>
  <c r="H96486" i="5"/>
  <c r="I96486" i="5" a="1"/>
  <c r="I96486" i="5"/>
  <c r="J96486" i="5" a="1"/>
  <c r="J96486" i="5"/>
  <c r="K96486" i="5" a="1"/>
  <c r="K96486" i="5"/>
  <c r="L96486" i="5" a="1"/>
  <c r="L96486" i="5"/>
  <c r="M96486" i="5" a="1"/>
  <c r="M96486" i="5"/>
  <c r="H96487" i="5" a="1"/>
  <c r="H96487" i="5"/>
  <c r="I96487" i="5" a="1"/>
  <c r="I96487" i="5"/>
  <c r="J96487" i="5" a="1"/>
  <c r="J96487" i="5"/>
  <c r="K96487" i="5" a="1"/>
  <c r="K96487" i="5"/>
  <c r="L96487" i="5" a="1"/>
  <c r="L96487" i="5"/>
  <c r="M96487" i="5" a="1"/>
  <c r="M96487" i="5"/>
  <c r="H96488" i="5" a="1"/>
  <c r="H96488" i="5"/>
  <c r="I96488" i="5" a="1"/>
  <c r="I96488" i="5"/>
  <c r="J96488" i="5" a="1"/>
  <c r="J96488" i="5"/>
  <c r="K96488" i="5" a="1"/>
  <c r="K96488" i="5"/>
  <c r="L96488" i="5" a="1"/>
  <c r="L96488" i="5"/>
  <c r="M96488" i="5" a="1"/>
  <c r="M96488" i="5"/>
  <c r="H96489" i="5" a="1"/>
  <c r="H96489" i="5"/>
  <c r="I96489" i="5" a="1"/>
  <c r="I96489" i="5"/>
  <c r="J96489" i="5" a="1"/>
  <c r="J96489" i="5"/>
  <c r="K96489" i="5" a="1"/>
  <c r="K96489" i="5"/>
  <c r="L96489" i="5" a="1"/>
  <c r="L96489" i="5"/>
  <c r="M96489" i="5" a="1"/>
  <c r="M96489" i="5"/>
  <c r="H96490" i="5" a="1"/>
  <c r="H96490" i="5"/>
  <c r="I96490" i="5" a="1"/>
  <c r="I96490" i="5"/>
  <c r="J96490" i="5" a="1"/>
  <c r="J96490" i="5"/>
  <c r="K96490" i="5" a="1"/>
  <c r="K96490" i="5"/>
  <c r="L96490" i="5" a="1"/>
  <c r="L96490" i="5"/>
  <c r="M96490" i="5" a="1"/>
  <c r="M96490" i="5"/>
  <c r="H96491" i="5" a="1"/>
  <c r="H96491" i="5"/>
  <c r="I96491" i="5" a="1"/>
  <c r="I96491" i="5"/>
  <c r="J96491" i="5" a="1"/>
  <c r="J96491" i="5"/>
  <c r="K96491" i="5" a="1"/>
  <c r="K96491" i="5"/>
  <c r="L96491" i="5" a="1"/>
  <c r="L96491" i="5"/>
  <c r="M96491" i="5" a="1"/>
  <c r="M96491" i="5"/>
  <c r="H96492" i="5" a="1"/>
  <c r="H96492" i="5"/>
  <c r="I96492" i="5" a="1"/>
  <c r="I96492" i="5"/>
  <c r="J96492" i="5" a="1"/>
  <c r="J96492" i="5"/>
  <c r="K96492" i="5" a="1"/>
  <c r="K96492" i="5"/>
  <c r="L96492" i="5" a="1"/>
  <c r="L96492" i="5"/>
  <c r="M96492" i="5" a="1"/>
  <c r="M96492" i="5"/>
  <c r="H96493" i="5" a="1"/>
  <c r="H96493" i="5"/>
  <c r="I96493" i="5" a="1"/>
  <c r="I96493" i="5"/>
  <c r="J96493" i="5" a="1"/>
  <c r="J96493" i="5"/>
  <c r="K96493" i="5" a="1"/>
  <c r="K96493" i="5"/>
  <c r="L96493" i="5" a="1"/>
  <c r="L96493" i="5"/>
  <c r="M96493" i="5" a="1"/>
  <c r="M96493" i="5"/>
  <c r="H96494" i="5" a="1"/>
  <c r="H96494" i="5"/>
  <c r="I96494" i="5" a="1"/>
  <c r="I96494" i="5"/>
  <c r="J96494" i="5" a="1"/>
  <c r="J96494" i="5"/>
  <c r="K96494" i="5" a="1"/>
  <c r="K96494" i="5"/>
  <c r="L96494" i="5" a="1"/>
  <c r="L96494" i="5"/>
  <c r="M96494" i="5" a="1"/>
  <c r="M96494" i="5"/>
  <c r="H96495" i="5" a="1"/>
  <c r="H96495" i="5"/>
  <c r="I96495" i="5" a="1"/>
  <c r="I96495" i="5"/>
  <c r="J96495" i="5" a="1"/>
  <c r="J96495" i="5"/>
  <c r="K96495" i="5" a="1"/>
  <c r="K96495" i="5"/>
  <c r="L96495" i="5" a="1"/>
  <c r="L96495" i="5"/>
  <c r="M96495" i="5" a="1"/>
  <c r="M96495" i="5"/>
  <c r="H96496" i="5" a="1"/>
  <c r="H96496" i="5"/>
  <c r="I96496" i="5" a="1"/>
  <c r="I96496" i="5"/>
  <c r="J96496" i="5" a="1"/>
  <c r="J96496" i="5"/>
  <c r="K96496" i="5" a="1"/>
  <c r="K96496" i="5"/>
  <c r="L96496" i="5" a="1"/>
  <c r="L96496" i="5"/>
  <c r="M96496" i="5" a="1"/>
  <c r="M96496" i="5"/>
  <c r="H96497" i="5" a="1"/>
  <c r="H96497" i="5"/>
  <c r="I96497" i="5" a="1"/>
  <c r="I96497" i="5"/>
  <c r="J96497" i="5" a="1"/>
  <c r="J96497" i="5"/>
  <c r="K96497" i="5" a="1"/>
  <c r="K96497" i="5"/>
  <c r="L96497" i="5" a="1"/>
  <c r="L96497" i="5"/>
  <c r="M96497" i="5" a="1"/>
  <c r="M96497" i="5"/>
  <c r="H96498" i="5" a="1"/>
  <c r="H96498" i="5"/>
  <c r="I96498" i="5" a="1"/>
  <c r="I96498" i="5"/>
  <c r="J96498" i="5" a="1"/>
  <c r="J96498" i="5"/>
  <c r="K96498" i="5" a="1"/>
  <c r="K96498" i="5"/>
  <c r="L96498" i="5" a="1"/>
  <c r="L96498" i="5"/>
  <c r="M96498" i="5" a="1"/>
  <c r="M96498" i="5"/>
  <c r="H96499" i="5" a="1"/>
  <c r="H96499" i="5"/>
  <c r="I96499" i="5" a="1"/>
  <c r="I96499" i="5"/>
  <c r="J96499" i="5" a="1"/>
  <c r="J96499" i="5"/>
  <c r="K96499" i="5" a="1"/>
  <c r="K96499" i="5"/>
  <c r="L96499" i="5" a="1"/>
  <c r="L96499" i="5"/>
  <c r="M96499" i="5" a="1"/>
  <c r="M96499" i="5"/>
  <c r="H96500" i="5" a="1"/>
  <c r="H96500" i="5"/>
  <c r="I96500" i="5" a="1"/>
  <c r="I96500" i="5"/>
  <c r="J96500" i="5" a="1"/>
  <c r="J96500" i="5"/>
  <c r="K96500" i="5" a="1"/>
  <c r="K96500" i="5"/>
  <c r="L96500" i="5" a="1"/>
  <c r="L96500" i="5"/>
  <c r="M96500" i="5" a="1"/>
  <c r="M96500" i="5"/>
  <c r="H96501" i="5" a="1"/>
  <c r="H96501" i="5"/>
  <c r="I96501" i="5" a="1"/>
  <c r="I96501" i="5"/>
  <c r="J96501" i="5" a="1"/>
  <c r="J96501" i="5"/>
  <c r="K96501" i="5" a="1"/>
  <c r="K96501" i="5"/>
  <c r="L96501" i="5" a="1"/>
  <c r="L96501" i="5"/>
  <c r="M96501" i="5" a="1"/>
  <c r="M96501" i="5"/>
  <c r="H96502" i="5" a="1"/>
  <c r="H96502" i="5"/>
  <c r="I96502" i="5" a="1"/>
  <c r="I96502" i="5"/>
  <c r="J96502" i="5" a="1"/>
  <c r="J96502" i="5"/>
  <c r="K96502" i="5" a="1"/>
  <c r="K96502" i="5"/>
  <c r="L96502" i="5" a="1"/>
  <c r="L96502" i="5"/>
  <c r="M96502" i="5" a="1"/>
  <c r="M96502" i="5"/>
  <c r="H96503" i="5" a="1"/>
  <c r="H96503" i="5"/>
  <c r="I96503" i="5" a="1"/>
  <c r="I96503" i="5"/>
  <c r="J96503" i="5" a="1"/>
  <c r="J96503" i="5"/>
  <c r="K96503" i="5" a="1"/>
  <c r="K96503" i="5"/>
  <c r="L96503" i="5" a="1"/>
  <c r="L96503" i="5"/>
  <c r="M96503" i="5" a="1"/>
  <c r="M96503" i="5"/>
  <c r="H96504" i="5" a="1"/>
  <c r="H96504" i="5"/>
  <c r="I96504" i="5" a="1"/>
  <c r="I96504" i="5"/>
  <c r="J96504" i="5" a="1"/>
  <c r="J96504" i="5"/>
  <c r="K96504" i="5" a="1"/>
  <c r="K96504" i="5"/>
  <c r="L96504" i="5" a="1"/>
  <c r="L96504" i="5"/>
  <c r="M96504" i="5" a="1"/>
  <c r="M96504" i="5"/>
  <c r="H96505" i="5" a="1"/>
  <c r="H96505" i="5"/>
  <c r="I96505" i="5" a="1"/>
  <c r="I96505" i="5"/>
  <c r="J96505" i="5" a="1"/>
  <c r="J96505" i="5"/>
  <c r="K96505" i="5" a="1"/>
  <c r="K96505" i="5"/>
  <c r="L96505" i="5" a="1"/>
  <c r="L96505" i="5"/>
  <c r="M96505" i="5" a="1"/>
  <c r="M96505" i="5"/>
  <c r="H96506" i="5" a="1"/>
  <c r="H96506" i="5"/>
  <c r="I96506" i="5" a="1"/>
  <c r="I96506" i="5"/>
  <c r="J96506" i="5" a="1"/>
  <c r="J96506" i="5"/>
  <c r="K96506" i="5" a="1"/>
  <c r="K96506" i="5"/>
  <c r="L96506" i="5" a="1"/>
  <c r="L96506" i="5"/>
  <c r="M96506" i="5" a="1"/>
  <c r="M96506" i="5"/>
  <c r="H96507" i="5" a="1"/>
  <c r="H96507" i="5"/>
  <c r="I96507" i="5" a="1"/>
  <c r="I96507" i="5"/>
  <c r="J96507" i="5" a="1"/>
  <c r="J96507" i="5"/>
  <c r="K96507" i="5" a="1"/>
  <c r="K96507" i="5"/>
  <c r="L96507" i="5" a="1"/>
  <c r="L96507" i="5"/>
  <c r="M96507" i="5" a="1"/>
  <c r="M96507" i="5"/>
  <c r="H96508" i="5" a="1"/>
  <c r="H96508" i="5"/>
  <c r="I96508" i="5" a="1"/>
  <c r="I96508" i="5"/>
  <c r="J96508" i="5" a="1"/>
  <c r="J96508" i="5"/>
  <c r="K96508" i="5" a="1"/>
  <c r="K96508" i="5"/>
  <c r="L96508" i="5" a="1"/>
  <c r="L96508" i="5"/>
  <c r="M96508" i="5" a="1"/>
  <c r="M96508" i="5"/>
  <c r="H96509" i="5" a="1"/>
  <c r="H96509" i="5"/>
  <c r="I96509" i="5" a="1"/>
  <c r="I96509" i="5"/>
  <c r="J96509" i="5" a="1"/>
  <c r="J96509" i="5"/>
  <c r="K96509" i="5" a="1"/>
  <c r="K96509" i="5"/>
  <c r="L96509" i="5" a="1"/>
  <c r="L96509" i="5"/>
  <c r="M96509" i="5" a="1"/>
  <c r="M96509" i="5"/>
  <c r="H96510" i="5" a="1"/>
  <c r="H96510" i="5"/>
  <c r="I96510" i="5" a="1"/>
  <c r="I96510" i="5"/>
  <c r="J96510" i="5" a="1"/>
  <c r="J96510" i="5"/>
  <c r="K96510" i="5" a="1"/>
  <c r="K96510" i="5"/>
  <c r="L96510" i="5" a="1"/>
  <c r="L96510" i="5"/>
  <c r="M96510" i="5" a="1"/>
  <c r="M96510" i="5"/>
  <c r="H96511" i="5" a="1"/>
  <c r="H96511" i="5"/>
  <c r="I96511" i="5" a="1"/>
  <c r="I96511" i="5"/>
  <c r="J96511" i="5" a="1"/>
  <c r="J96511" i="5"/>
  <c r="K96511" i="5" a="1"/>
  <c r="K96511" i="5"/>
  <c r="L96511" i="5" a="1"/>
  <c r="L96511" i="5"/>
  <c r="M96511" i="5" a="1"/>
  <c r="M96511" i="5"/>
  <c r="H96512" i="5" a="1"/>
  <c r="H96512" i="5"/>
  <c r="I96512" i="5" a="1"/>
  <c r="I96512" i="5"/>
  <c r="J96512" i="5" a="1"/>
  <c r="J96512" i="5"/>
  <c r="K96512" i="5" a="1"/>
  <c r="K96512" i="5"/>
  <c r="L96512" i="5" a="1"/>
  <c r="L96512" i="5"/>
  <c r="M96512" i="5" a="1"/>
  <c r="M96512" i="5"/>
  <c r="H96513" i="5" a="1"/>
  <c r="H96513" i="5"/>
  <c r="I96513" i="5" a="1"/>
  <c r="I96513" i="5"/>
  <c r="J96513" i="5" a="1"/>
  <c r="J96513" i="5"/>
  <c r="K96513" i="5" a="1"/>
  <c r="K96513" i="5"/>
  <c r="L96513" i="5" a="1"/>
  <c r="L96513" i="5"/>
  <c r="M96513" i="5" a="1"/>
  <c r="M96513" i="5"/>
  <c r="H96514" i="5" a="1"/>
  <c r="H96514" i="5"/>
  <c r="I96514" i="5" a="1"/>
  <c r="I96514" i="5"/>
  <c r="J96514" i="5" a="1"/>
  <c r="J96514" i="5"/>
  <c r="K96514" i="5" a="1"/>
  <c r="K96514" i="5"/>
  <c r="L96514" i="5" a="1"/>
  <c r="L96514" i="5"/>
  <c r="M96514" i="5" a="1"/>
  <c r="M96514" i="5"/>
  <c r="H96515" i="5" a="1"/>
  <c r="H96515" i="5"/>
  <c r="I96515" i="5" a="1"/>
  <c r="I96515" i="5"/>
  <c r="J96515" i="5" a="1"/>
  <c r="J96515" i="5"/>
  <c r="K96515" i="5" a="1"/>
  <c r="K96515" i="5"/>
  <c r="L96515" i="5" a="1"/>
  <c r="L96515" i="5"/>
  <c r="M96515" i="5" a="1"/>
  <c r="M96515" i="5"/>
  <c r="H96516" i="5" a="1"/>
  <c r="H96516" i="5"/>
  <c r="I96516" i="5" a="1"/>
  <c r="I96516" i="5"/>
  <c r="J96516" i="5" a="1"/>
  <c r="J96516" i="5"/>
  <c r="K96516" i="5" a="1"/>
  <c r="K96516" i="5"/>
  <c r="L96516" i="5" a="1"/>
  <c r="L96516" i="5"/>
  <c r="M96516" i="5" a="1"/>
  <c r="M96516" i="5"/>
  <c r="H96517" i="5" a="1"/>
  <c r="H96517" i="5"/>
  <c r="I96517" i="5" a="1"/>
  <c r="I96517" i="5"/>
  <c r="J96517" i="5" a="1"/>
  <c r="J96517" i="5"/>
  <c r="K96517" i="5" a="1"/>
  <c r="K96517" i="5"/>
  <c r="L96517" i="5" a="1"/>
  <c r="L96517" i="5"/>
  <c r="M96517" i="5" a="1"/>
  <c r="M96517" i="5"/>
  <c r="H96518" i="5" a="1"/>
  <c r="H96518" i="5"/>
  <c r="I96518" i="5" a="1"/>
  <c r="I96518" i="5"/>
  <c r="J96518" i="5" a="1"/>
  <c r="J96518" i="5"/>
  <c r="K96518" i="5" a="1"/>
  <c r="K96518" i="5"/>
  <c r="L96518" i="5" a="1"/>
  <c r="L96518" i="5"/>
  <c r="M96518" i="5" a="1"/>
  <c r="M96518" i="5"/>
  <c r="H96519" i="5" a="1"/>
  <c r="H96519" i="5"/>
  <c r="I96519" i="5" a="1"/>
  <c r="I96519" i="5"/>
  <c r="J96519" i="5" a="1"/>
  <c r="J96519" i="5"/>
  <c r="K96519" i="5" a="1"/>
  <c r="K96519" i="5"/>
  <c r="L96519" i="5" a="1"/>
  <c r="L96519" i="5"/>
  <c r="M96519" i="5" a="1"/>
  <c r="M96519" i="5"/>
  <c r="H96520" i="5" a="1"/>
  <c r="H96520" i="5"/>
  <c r="I96520" i="5" a="1"/>
  <c r="I96520" i="5"/>
  <c r="J96520" i="5" a="1"/>
  <c r="J96520" i="5"/>
  <c r="K96520" i="5" a="1"/>
  <c r="K96520" i="5"/>
  <c r="L96520" i="5" a="1"/>
  <c r="L96520" i="5"/>
  <c r="M96520" i="5" a="1"/>
  <c r="M96520" i="5"/>
  <c r="H96521" i="5" a="1"/>
  <c r="H96521" i="5"/>
  <c r="I96521" i="5" a="1"/>
  <c r="I96521" i="5"/>
  <c r="J96521" i="5" a="1"/>
  <c r="J96521" i="5"/>
  <c r="K96521" i="5" a="1"/>
  <c r="K96521" i="5"/>
  <c r="L96521" i="5" a="1"/>
  <c r="L96521" i="5"/>
  <c r="M96521" i="5" a="1"/>
  <c r="M96521" i="5"/>
  <c r="H96522" i="5" a="1"/>
  <c r="H96522" i="5"/>
  <c r="I96522" i="5" a="1"/>
  <c r="I96522" i="5"/>
  <c r="J96522" i="5" a="1"/>
  <c r="J96522" i="5"/>
  <c r="K96522" i="5" a="1"/>
  <c r="K96522" i="5"/>
  <c r="L96522" i="5" a="1"/>
  <c r="L96522" i="5"/>
  <c r="M96522" i="5" a="1"/>
  <c r="M96522" i="5"/>
  <c r="H96523" i="5" a="1"/>
  <c r="H96523" i="5"/>
  <c r="I96523" i="5" a="1"/>
  <c r="I96523" i="5"/>
  <c r="J96523" i="5" a="1"/>
  <c r="J96523" i="5"/>
  <c r="K96523" i="5" a="1"/>
  <c r="K96523" i="5"/>
  <c r="L96523" i="5" a="1"/>
  <c r="L96523" i="5"/>
  <c r="M96523" i="5" a="1"/>
  <c r="M96523" i="5"/>
  <c r="H96524" i="5" a="1"/>
  <c r="H96524" i="5"/>
  <c r="I96524" i="5" a="1"/>
  <c r="I96524" i="5"/>
  <c r="J96524" i="5" a="1"/>
  <c r="J96524" i="5"/>
  <c r="K96524" i="5" a="1"/>
  <c r="K96524" i="5"/>
  <c r="L96524" i="5" a="1"/>
  <c r="L96524" i="5"/>
  <c r="M96524" i="5" a="1"/>
  <c r="M96524" i="5"/>
  <c r="H96525" i="5" a="1"/>
  <c r="H96525" i="5"/>
  <c r="I96525" i="5" a="1"/>
  <c r="I96525" i="5"/>
  <c r="J96525" i="5" a="1"/>
  <c r="J96525" i="5"/>
  <c r="K96525" i="5" a="1"/>
  <c r="K96525" i="5"/>
  <c r="L96525" i="5" a="1"/>
  <c r="L96525" i="5"/>
  <c r="M96525" i="5" a="1"/>
  <c r="M96525" i="5"/>
  <c r="H96526" i="5" a="1"/>
  <c r="H96526" i="5"/>
  <c r="I96526" i="5" a="1"/>
  <c r="I96526" i="5"/>
  <c r="J96526" i="5" a="1"/>
  <c r="J96526" i="5"/>
  <c r="K96526" i="5" a="1"/>
  <c r="K96526" i="5"/>
  <c r="L96526" i="5" a="1"/>
  <c r="L96526" i="5"/>
  <c r="M96526" i="5" a="1"/>
  <c r="M96526" i="5"/>
  <c r="H96527" i="5" a="1"/>
  <c r="H96527" i="5"/>
  <c r="I96527" i="5" a="1"/>
  <c r="I96527" i="5"/>
  <c r="J96527" i="5" a="1"/>
  <c r="J96527" i="5"/>
  <c r="K96527" i="5" a="1"/>
  <c r="K96527" i="5"/>
  <c r="L96527" i="5" a="1"/>
  <c r="L96527" i="5"/>
  <c r="M96527" i="5" a="1"/>
  <c r="M96527" i="5"/>
  <c r="H96528" i="5" a="1"/>
  <c r="H96528" i="5"/>
  <c r="I96528" i="5" a="1"/>
  <c r="I96528" i="5"/>
  <c r="J96528" i="5" a="1"/>
  <c r="J96528" i="5"/>
  <c r="K96528" i="5" a="1"/>
  <c r="K96528" i="5"/>
  <c r="L96528" i="5" a="1"/>
  <c r="L96528" i="5"/>
  <c r="M96528" i="5" a="1"/>
  <c r="M96528" i="5"/>
  <c r="H96529" i="5" a="1"/>
  <c r="H96529" i="5"/>
  <c r="I96529" i="5" a="1"/>
  <c r="I96529" i="5"/>
  <c r="J96529" i="5" a="1"/>
  <c r="J96529" i="5"/>
  <c r="K96529" i="5" a="1"/>
  <c r="K96529" i="5"/>
  <c r="L96529" i="5" a="1"/>
  <c r="L96529" i="5"/>
  <c r="M96529" i="5" a="1"/>
  <c r="M96529" i="5"/>
  <c r="H96530" i="5" a="1"/>
  <c r="H96530" i="5"/>
  <c r="I96530" i="5" a="1"/>
  <c r="I96530" i="5"/>
  <c r="J96530" i="5" a="1"/>
  <c r="J96530" i="5"/>
  <c r="K96530" i="5" a="1"/>
  <c r="K96530" i="5"/>
  <c r="L96530" i="5" a="1"/>
  <c r="L96530" i="5"/>
  <c r="M96530" i="5" a="1"/>
  <c r="M96530" i="5"/>
  <c r="H96531" i="5" a="1"/>
  <c r="H96531" i="5"/>
  <c r="I96531" i="5" a="1"/>
  <c r="I96531" i="5"/>
  <c r="J96531" i="5" a="1"/>
  <c r="J96531" i="5"/>
  <c r="K96531" i="5" a="1"/>
  <c r="K96531" i="5"/>
  <c r="L96531" i="5" a="1"/>
  <c r="L96531" i="5"/>
  <c r="M96531" i="5" a="1"/>
  <c r="M96531" i="5"/>
  <c r="H96532" i="5" a="1"/>
  <c r="H96532" i="5"/>
  <c r="I96532" i="5" a="1"/>
  <c r="I96532" i="5"/>
  <c r="J96532" i="5" a="1"/>
  <c r="J96532" i="5"/>
  <c r="K96532" i="5" a="1"/>
  <c r="K96532" i="5"/>
  <c r="L96532" i="5" a="1"/>
  <c r="L96532" i="5"/>
  <c r="M96532" i="5" a="1"/>
  <c r="M96532" i="5"/>
  <c r="H96533" i="5" a="1"/>
  <c r="H96533" i="5"/>
  <c r="I96533" i="5" a="1"/>
  <c r="I96533" i="5"/>
  <c r="J96533" i="5" a="1"/>
  <c r="J96533" i="5"/>
  <c r="K96533" i="5" a="1"/>
  <c r="K96533" i="5"/>
  <c r="L96533" i="5" a="1"/>
  <c r="L96533" i="5"/>
  <c r="M96533" i="5" a="1"/>
  <c r="M96533" i="5"/>
  <c r="H96534" i="5" a="1"/>
  <c r="H96534" i="5"/>
  <c r="I96534" i="5" a="1"/>
  <c r="I96534" i="5"/>
  <c r="J96534" i="5" a="1"/>
  <c r="J96534" i="5"/>
  <c r="K96534" i="5" a="1"/>
  <c r="K96534" i="5"/>
  <c r="L96534" i="5" a="1"/>
  <c r="L96534" i="5"/>
  <c r="M96534" i="5" a="1"/>
  <c r="M96534" i="5"/>
  <c r="H96535" i="5" a="1"/>
  <c r="H96535" i="5"/>
  <c r="I96535" i="5" a="1"/>
  <c r="I96535" i="5"/>
  <c r="J96535" i="5" a="1"/>
  <c r="J96535" i="5"/>
  <c r="K96535" i="5" a="1"/>
  <c r="K96535" i="5"/>
  <c r="L96535" i="5" a="1"/>
  <c r="L96535" i="5"/>
  <c r="M96535" i="5" a="1"/>
  <c r="M96535" i="5"/>
  <c r="H96536" i="5" a="1"/>
  <c r="H96536" i="5"/>
  <c r="I96536" i="5" a="1"/>
  <c r="I96536" i="5"/>
  <c r="J96536" i="5" a="1"/>
  <c r="J96536" i="5"/>
  <c r="K96536" i="5" a="1"/>
  <c r="K96536" i="5"/>
  <c r="L96536" i="5" a="1"/>
  <c r="L96536" i="5"/>
  <c r="M96536" i="5" a="1"/>
  <c r="M96536" i="5"/>
  <c r="H96537" i="5" a="1"/>
  <c r="H96537" i="5"/>
  <c r="I96537" i="5" a="1"/>
  <c r="I96537" i="5"/>
  <c r="J96537" i="5" a="1"/>
  <c r="J96537" i="5"/>
  <c r="K96537" i="5" a="1"/>
  <c r="K96537" i="5"/>
  <c r="L96537" i="5" a="1"/>
  <c r="L96537" i="5"/>
  <c r="M96537" i="5" a="1"/>
  <c r="M96537" i="5"/>
  <c r="H96538" i="5" a="1"/>
  <c r="H96538" i="5"/>
  <c r="I96538" i="5" a="1"/>
  <c r="I96538" i="5"/>
  <c r="J96538" i="5" a="1"/>
  <c r="J96538" i="5"/>
  <c r="K96538" i="5" a="1"/>
  <c r="K96538" i="5"/>
  <c r="L96538" i="5" a="1"/>
  <c r="L96538" i="5"/>
  <c r="M96538" i="5" a="1"/>
  <c r="M96538" i="5"/>
  <c r="H96539" i="5" a="1"/>
  <c r="H96539" i="5"/>
  <c r="I96539" i="5" a="1"/>
  <c r="I96539" i="5"/>
  <c r="J96539" i="5" a="1"/>
  <c r="J96539" i="5"/>
  <c r="K96539" i="5" a="1"/>
  <c r="K96539" i="5"/>
  <c r="L96539" i="5" a="1"/>
  <c r="L96539" i="5"/>
  <c r="M96539" i="5" a="1"/>
  <c r="M96539" i="5"/>
  <c r="H96540" i="5" a="1"/>
  <c r="H96540" i="5"/>
  <c r="I96540" i="5" a="1"/>
  <c r="I96540" i="5"/>
  <c r="J96540" i="5" a="1"/>
  <c r="J96540" i="5"/>
  <c r="K96540" i="5" a="1"/>
  <c r="K96540" i="5"/>
  <c r="L96540" i="5" a="1"/>
  <c r="L96540" i="5"/>
  <c r="M96540" i="5" a="1"/>
  <c r="M96540" i="5"/>
  <c r="H96541" i="5" a="1"/>
  <c r="H96541" i="5"/>
  <c r="I96541" i="5" a="1"/>
  <c r="I96541" i="5"/>
  <c r="J96541" i="5" a="1"/>
  <c r="J96541" i="5"/>
  <c r="K96541" i="5" a="1"/>
  <c r="K96541" i="5"/>
  <c r="L96541" i="5" a="1"/>
  <c r="L96541" i="5"/>
  <c r="M96541" i="5" a="1"/>
  <c r="M96541" i="5"/>
  <c r="H96542" i="5" a="1"/>
  <c r="H96542" i="5"/>
  <c r="I96542" i="5" a="1"/>
  <c r="I96542" i="5"/>
  <c r="J96542" i="5" a="1"/>
  <c r="J96542" i="5"/>
  <c r="K96542" i="5" a="1"/>
  <c r="K96542" i="5"/>
  <c r="L96542" i="5" a="1"/>
  <c r="L96542" i="5"/>
  <c r="M96542" i="5" a="1"/>
  <c r="M96542" i="5"/>
  <c r="H96543" i="5" a="1"/>
  <c r="H96543" i="5"/>
  <c r="I96543" i="5" a="1"/>
  <c r="I96543" i="5"/>
  <c r="J96543" i="5" a="1"/>
  <c r="J96543" i="5"/>
  <c r="K96543" i="5" a="1"/>
  <c r="K96543" i="5"/>
  <c r="L96543" i="5" a="1"/>
  <c r="L96543" i="5"/>
  <c r="M96543" i="5" a="1"/>
  <c r="M96543" i="5"/>
  <c r="H96544" i="5" a="1"/>
  <c r="H96544" i="5"/>
  <c r="I96544" i="5" a="1"/>
  <c r="I96544" i="5"/>
  <c r="J96544" i="5" a="1"/>
  <c r="J96544" i="5"/>
  <c r="K96544" i="5" a="1"/>
  <c r="K96544" i="5"/>
  <c r="L96544" i="5" a="1"/>
  <c r="L96544" i="5"/>
  <c r="M96544" i="5" a="1"/>
  <c r="M96544" i="5"/>
  <c r="H96545" i="5" a="1"/>
  <c r="H96545" i="5"/>
  <c r="I96545" i="5" a="1"/>
  <c r="I96545" i="5"/>
  <c r="J96545" i="5" a="1"/>
  <c r="J96545" i="5"/>
  <c r="K96545" i="5" a="1"/>
  <c r="K96545" i="5"/>
  <c r="L96545" i="5" a="1"/>
  <c r="L96545" i="5"/>
  <c r="M96545" i="5" a="1"/>
  <c r="M96545" i="5"/>
  <c r="H96546" i="5" a="1"/>
  <c r="H96546" i="5"/>
  <c r="I96546" i="5" a="1"/>
  <c r="I96546" i="5"/>
  <c r="J96546" i="5" a="1"/>
  <c r="J96546" i="5"/>
  <c r="K96546" i="5" a="1"/>
  <c r="K96546" i="5"/>
  <c r="L96546" i="5" a="1"/>
  <c r="L96546" i="5"/>
  <c r="M96546" i="5" a="1"/>
  <c r="M96546" i="5"/>
  <c r="H96547" i="5" a="1"/>
  <c r="H96547" i="5"/>
  <c r="I96547" i="5" a="1"/>
  <c r="I96547" i="5"/>
  <c r="J96547" i="5" a="1"/>
  <c r="J96547" i="5"/>
  <c r="K96547" i="5" a="1"/>
  <c r="K96547" i="5"/>
  <c r="L96547" i="5" a="1"/>
  <c r="L96547" i="5"/>
  <c r="M96547" i="5" a="1"/>
  <c r="M96547" i="5"/>
  <c r="H96548" i="5" a="1"/>
  <c r="H96548" i="5"/>
  <c r="I96548" i="5" a="1"/>
  <c r="I96548" i="5"/>
  <c r="J96548" i="5" a="1"/>
  <c r="J96548" i="5"/>
  <c r="K96548" i="5" a="1"/>
  <c r="K96548" i="5"/>
  <c r="L96548" i="5" a="1"/>
  <c r="L96548" i="5"/>
  <c r="M96548" i="5" a="1"/>
  <c r="M96548" i="5"/>
  <c r="H96549" i="5" a="1"/>
  <c r="H96549" i="5"/>
  <c r="I96549" i="5" a="1"/>
  <c r="I96549" i="5"/>
  <c r="J96549" i="5" a="1"/>
  <c r="J96549" i="5"/>
  <c r="K96549" i="5" a="1"/>
  <c r="K96549" i="5"/>
  <c r="L96549" i="5" a="1"/>
  <c r="L96549" i="5"/>
  <c r="M96549" i="5" a="1"/>
  <c r="M96549" i="5"/>
  <c r="H96550" i="5" a="1"/>
  <c r="H96550" i="5"/>
  <c r="I96550" i="5" a="1"/>
  <c r="I96550" i="5"/>
  <c r="J96550" i="5" a="1"/>
  <c r="J96550" i="5"/>
  <c r="K96550" i="5" a="1"/>
  <c r="K96550" i="5"/>
  <c r="L96550" i="5" a="1"/>
  <c r="L96550" i="5"/>
  <c r="M96550" i="5" a="1"/>
  <c r="M96550" i="5"/>
  <c r="H96551" i="5" a="1"/>
  <c r="H96551" i="5"/>
  <c r="I96551" i="5" a="1"/>
  <c r="I96551" i="5"/>
  <c r="J96551" i="5" a="1"/>
  <c r="J96551" i="5"/>
  <c r="K96551" i="5" a="1"/>
  <c r="K96551" i="5"/>
  <c r="L96551" i="5" a="1"/>
  <c r="L96551" i="5"/>
  <c r="M96551" i="5" a="1"/>
  <c r="M96551" i="5"/>
  <c r="H96552" i="5" a="1"/>
  <c r="H96552" i="5"/>
  <c r="I96552" i="5" a="1"/>
  <c r="I96552" i="5"/>
  <c r="J96552" i="5" a="1"/>
  <c r="J96552" i="5"/>
  <c r="K96552" i="5" a="1"/>
  <c r="K96552" i="5"/>
  <c r="L96552" i="5" a="1"/>
  <c r="L96552" i="5"/>
  <c r="M96552" i="5" a="1"/>
  <c r="M96552" i="5"/>
  <c r="H96553" i="5" a="1"/>
  <c r="H96553" i="5"/>
  <c r="I96553" i="5" a="1"/>
  <c r="I96553" i="5"/>
  <c r="J96553" i="5" a="1"/>
  <c r="J96553" i="5"/>
  <c r="K96553" i="5" a="1"/>
  <c r="K96553" i="5"/>
  <c r="L96553" i="5" a="1"/>
  <c r="L96553" i="5"/>
  <c r="M96553" i="5" a="1"/>
  <c r="M96553" i="5"/>
  <c r="H96554" i="5" a="1"/>
  <c r="H96554" i="5"/>
  <c r="I96554" i="5" a="1"/>
  <c r="I96554" i="5"/>
  <c r="J96554" i="5" a="1"/>
  <c r="J96554" i="5"/>
  <c r="K96554" i="5" a="1"/>
  <c r="K96554" i="5"/>
  <c r="L96554" i="5" a="1"/>
  <c r="L96554" i="5"/>
  <c r="M96554" i="5" a="1"/>
  <c r="M96554" i="5"/>
  <c r="H96555" i="5" a="1"/>
  <c r="H96555" i="5"/>
  <c r="I96555" i="5" a="1"/>
  <c r="I96555" i="5"/>
  <c r="J96555" i="5" a="1"/>
  <c r="J96555" i="5"/>
  <c r="K96555" i="5" a="1"/>
  <c r="K96555" i="5"/>
  <c r="L96555" i="5" a="1"/>
  <c r="L96555" i="5"/>
  <c r="M96555" i="5" a="1"/>
  <c r="M96555" i="5"/>
  <c r="H96556" i="5" a="1"/>
  <c r="H96556" i="5"/>
  <c r="I96556" i="5" a="1"/>
  <c r="I96556" i="5"/>
  <c r="J96556" i="5" a="1"/>
  <c r="J96556" i="5"/>
  <c r="K96556" i="5" a="1"/>
  <c r="K96556" i="5"/>
  <c r="L96556" i="5" a="1"/>
  <c r="L96556" i="5"/>
  <c r="M96556" i="5" a="1"/>
  <c r="M96556" i="5"/>
  <c r="H96557" i="5" a="1"/>
  <c r="H96557" i="5"/>
  <c r="I96557" i="5" a="1"/>
  <c r="I96557" i="5"/>
  <c r="J96557" i="5" a="1"/>
  <c r="J96557" i="5"/>
  <c r="K96557" i="5" a="1"/>
  <c r="K96557" i="5"/>
  <c r="L96557" i="5" a="1"/>
  <c r="L96557" i="5"/>
  <c r="M96557" i="5" a="1"/>
  <c r="M96557" i="5"/>
  <c r="H96558" i="5" a="1"/>
  <c r="H96558" i="5"/>
  <c r="I96558" i="5" a="1"/>
  <c r="I96558" i="5"/>
  <c r="J96558" i="5" a="1"/>
  <c r="J96558" i="5"/>
  <c r="K96558" i="5" a="1"/>
  <c r="K96558" i="5"/>
  <c r="L96558" i="5" a="1"/>
  <c r="L96558" i="5"/>
  <c r="M96558" i="5" a="1"/>
  <c r="M96558" i="5"/>
  <c r="H96559" i="5" a="1"/>
  <c r="H96559" i="5"/>
  <c r="I96559" i="5" a="1"/>
  <c r="I96559" i="5"/>
  <c r="J96559" i="5" a="1"/>
  <c r="J96559" i="5"/>
  <c r="K96559" i="5" a="1"/>
  <c r="K96559" i="5"/>
  <c r="L96559" i="5" a="1"/>
  <c r="L96559" i="5"/>
  <c r="M96559" i="5" a="1"/>
  <c r="M96559" i="5"/>
  <c r="H96560" i="5" a="1"/>
  <c r="H96560" i="5"/>
  <c r="I96560" i="5" a="1"/>
  <c r="I96560" i="5"/>
  <c r="J96560" i="5" a="1"/>
  <c r="J96560" i="5"/>
  <c r="K96560" i="5" a="1"/>
  <c r="K96560" i="5"/>
  <c r="L96560" i="5" a="1"/>
  <c r="L96560" i="5"/>
  <c r="M96560" i="5" a="1"/>
  <c r="M96560" i="5"/>
  <c r="H96561" i="5" a="1"/>
  <c r="H96561" i="5"/>
  <c r="I96561" i="5" a="1"/>
  <c r="I96561" i="5"/>
  <c r="J96561" i="5" a="1"/>
  <c r="J96561" i="5"/>
  <c r="K96561" i="5" a="1"/>
  <c r="K96561" i="5"/>
  <c r="L96561" i="5" a="1"/>
  <c r="L96561" i="5"/>
  <c r="M96561" i="5" a="1"/>
  <c r="M96561" i="5"/>
  <c r="H96562" i="5" a="1"/>
  <c r="H96562" i="5"/>
  <c r="I96562" i="5" a="1"/>
  <c r="I96562" i="5"/>
  <c r="J96562" i="5" a="1"/>
  <c r="J96562" i="5"/>
  <c r="K96562" i="5" a="1"/>
  <c r="K96562" i="5"/>
  <c r="L96562" i="5" a="1"/>
  <c r="L96562" i="5"/>
  <c r="M96562" i="5" a="1"/>
  <c r="M96562" i="5"/>
  <c r="H96563" i="5" a="1"/>
  <c r="H96563" i="5"/>
  <c r="I96563" i="5" a="1"/>
  <c r="I96563" i="5"/>
  <c r="J96563" i="5" a="1"/>
  <c r="J96563" i="5"/>
  <c r="K96563" i="5" a="1"/>
  <c r="K96563" i="5"/>
  <c r="L96563" i="5" a="1"/>
  <c r="L96563" i="5"/>
  <c r="M96563" i="5" a="1"/>
  <c r="M96563" i="5"/>
  <c r="H96564" i="5" a="1"/>
  <c r="H96564" i="5"/>
  <c r="I96564" i="5" a="1"/>
  <c r="I96564" i="5"/>
  <c r="J96564" i="5" a="1"/>
  <c r="J96564" i="5"/>
  <c r="K96564" i="5" a="1"/>
  <c r="K96564" i="5"/>
  <c r="L96564" i="5" a="1"/>
  <c r="L96564" i="5"/>
  <c r="M96564" i="5" a="1"/>
  <c r="M96564" i="5"/>
  <c r="H96565" i="5" a="1"/>
  <c r="H96565" i="5"/>
  <c r="I96565" i="5" a="1"/>
  <c r="I96565" i="5"/>
  <c r="J96565" i="5" a="1"/>
  <c r="J96565" i="5"/>
  <c r="K96565" i="5" a="1"/>
  <c r="K96565" i="5"/>
  <c r="L96565" i="5" a="1"/>
  <c r="L96565" i="5"/>
  <c r="M96565" i="5" a="1"/>
  <c r="M96565" i="5"/>
  <c r="H96566" i="5" a="1"/>
  <c r="H96566" i="5"/>
  <c r="I96566" i="5" a="1"/>
  <c r="I96566" i="5"/>
  <c r="J96566" i="5" a="1"/>
  <c r="J96566" i="5"/>
  <c r="K96566" i="5" a="1"/>
  <c r="K96566" i="5"/>
  <c r="L96566" i="5" a="1"/>
  <c r="L96566" i="5"/>
  <c r="M96566" i="5" a="1"/>
  <c r="M96566" i="5"/>
  <c r="H96567" i="5" a="1"/>
  <c r="H96567" i="5"/>
  <c r="I96567" i="5" a="1"/>
  <c r="I96567" i="5"/>
  <c r="J96567" i="5" a="1"/>
  <c r="J96567" i="5"/>
  <c r="K96567" i="5" a="1"/>
  <c r="K96567" i="5"/>
  <c r="L96567" i="5" a="1"/>
  <c r="L96567" i="5"/>
  <c r="M96567" i="5" a="1"/>
  <c r="M96567" i="5"/>
  <c r="H96568" i="5" a="1"/>
  <c r="H96568" i="5"/>
  <c r="I96568" i="5" a="1"/>
  <c r="I96568" i="5"/>
  <c r="J96568" i="5" a="1"/>
  <c r="J96568" i="5"/>
  <c r="K96568" i="5" a="1"/>
  <c r="K96568" i="5"/>
  <c r="L96568" i="5" a="1"/>
  <c r="L96568" i="5"/>
  <c r="M96568" i="5" a="1"/>
  <c r="M96568" i="5"/>
  <c r="H96569" i="5" a="1"/>
  <c r="H96569" i="5"/>
  <c r="I96569" i="5" a="1"/>
  <c r="I96569" i="5"/>
  <c r="J96569" i="5" a="1"/>
  <c r="J96569" i="5"/>
  <c r="K96569" i="5" a="1"/>
  <c r="K96569" i="5"/>
  <c r="L96569" i="5" a="1"/>
  <c r="L96569" i="5"/>
  <c r="M96569" i="5" a="1"/>
  <c r="M96569" i="5"/>
  <c r="H96570" i="5" a="1"/>
  <c r="H96570" i="5"/>
  <c r="I96570" i="5" a="1"/>
  <c r="I96570" i="5"/>
  <c r="J96570" i="5" a="1"/>
  <c r="J96570" i="5"/>
  <c r="K96570" i="5" a="1"/>
  <c r="K96570" i="5"/>
  <c r="L96570" i="5" a="1"/>
  <c r="L96570" i="5"/>
  <c r="M96570" i="5" a="1"/>
  <c r="M96570" i="5"/>
  <c r="H96571" i="5" a="1"/>
  <c r="H96571" i="5"/>
  <c r="I96571" i="5" a="1"/>
  <c r="I96571" i="5"/>
  <c r="J96571" i="5" a="1"/>
  <c r="J96571" i="5"/>
  <c r="K96571" i="5" a="1"/>
  <c r="K96571" i="5"/>
  <c r="L96571" i="5" a="1"/>
  <c r="L96571" i="5"/>
  <c r="M96571" i="5" a="1"/>
  <c r="M96571" i="5"/>
  <c r="H96572" i="5" a="1"/>
  <c r="H96572" i="5"/>
  <c r="I96572" i="5" a="1"/>
  <c r="I96572" i="5"/>
  <c r="J96572" i="5" a="1"/>
  <c r="J96572" i="5"/>
  <c r="K96572" i="5" a="1"/>
  <c r="K96572" i="5"/>
  <c r="L96572" i="5" a="1"/>
  <c r="L96572" i="5"/>
  <c r="M96572" i="5" a="1"/>
  <c r="M96572" i="5"/>
  <c r="H96573" i="5" a="1"/>
  <c r="H96573" i="5"/>
  <c r="I96573" i="5" a="1"/>
  <c r="I96573" i="5"/>
  <c r="J96573" i="5" a="1"/>
  <c r="J96573" i="5"/>
  <c r="K96573" i="5" a="1"/>
  <c r="K96573" i="5"/>
  <c r="L96573" i="5" a="1"/>
  <c r="L96573" i="5"/>
  <c r="M96573" i="5" a="1"/>
  <c r="M96573" i="5"/>
  <c r="H96574" i="5" a="1"/>
  <c r="H96574" i="5"/>
  <c r="I96574" i="5" a="1"/>
  <c r="I96574" i="5"/>
  <c r="J96574" i="5" a="1"/>
  <c r="J96574" i="5"/>
  <c r="K96574" i="5" a="1"/>
  <c r="K96574" i="5"/>
  <c r="L96574" i="5" a="1"/>
  <c r="L96574" i="5"/>
  <c r="M96574" i="5" a="1"/>
  <c r="M96574" i="5"/>
  <c r="H96575" i="5" a="1"/>
  <c r="H96575" i="5"/>
  <c r="I96575" i="5" a="1"/>
  <c r="I96575" i="5"/>
  <c r="J96575" i="5" a="1"/>
  <c r="J96575" i="5"/>
  <c r="K96575" i="5" a="1"/>
  <c r="K96575" i="5"/>
  <c r="L96575" i="5" a="1"/>
  <c r="L96575" i="5"/>
  <c r="M96575" i="5" a="1"/>
  <c r="M96575" i="5"/>
  <c r="H96576" i="5" a="1"/>
  <c r="H96576" i="5"/>
  <c r="I96576" i="5" a="1"/>
  <c r="I96576" i="5"/>
  <c r="J96576" i="5" a="1"/>
  <c r="J96576" i="5"/>
  <c r="K96576" i="5" a="1"/>
  <c r="K96576" i="5"/>
  <c r="L96576" i="5" a="1"/>
  <c r="L96576" i="5"/>
  <c r="M96576" i="5" a="1"/>
  <c r="M96576" i="5"/>
  <c r="H96577" i="5" a="1"/>
  <c r="H96577" i="5"/>
  <c r="I96577" i="5" a="1"/>
  <c r="I96577" i="5"/>
  <c r="J96577" i="5" a="1"/>
  <c r="J96577" i="5"/>
  <c r="K96577" i="5" a="1"/>
  <c r="K96577" i="5"/>
  <c r="L96577" i="5" a="1"/>
  <c r="L96577" i="5"/>
  <c r="M96577" i="5" a="1"/>
  <c r="M96577" i="5"/>
  <c r="H96578" i="5" a="1"/>
  <c r="H96578" i="5"/>
  <c r="I96578" i="5" a="1"/>
  <c r="I96578" i="5"/>
  <c r="J96578" i="5" a="1"/>
  <c r="J96578" i="5"/>
  <c r="K96578" i="5" a="1"/>
  <c r="K96578" i="5"/>
  <c r="L96578" i="5" a="1"/>
  <c r="L96578" i="5"/>
  <c r="M96578" i="5" a="1"/>
  <c r="M96578" i="5"/>
  <c r="H96579" i="5" a="1"/>
  <c r="H96579" i="5"/>
  <c r="I96579" i="5" a="1"/>
  <c r="I96579" i="5"/>
  <c r="J96579" i="5" a="1"/>
  <c r="J96579" i="5"/>
  <c r="K96579" i="5" a="1"/>
  <c r="K96579" i="5"/>
  <c r="L96579" i="5" a="1"/>
  <c r="L96579" i="5"/>
  <c r="M96579" i="5" a="1"/>
  <c r="M96579" i="5"/>
  <c r="H96580" i="5" a="1"/>
  <c r="H96580" i="5"/>
  <c r="I96580" i="5" a="1"/>
  <c r="I96580" i="5"/>
  <c r="J96580" i="5" a="1"/>
  <c r="J96580" i="5"/>
  <c r="K96580" i="5" a="1"/>
  <c r="K96580" i="5"/>
  <c r="L96580" i="5" a="1"/>
  <c r="L96580" i="5"/>
  <c r="M96580" i="5" a="1"/>
  <c r="M96580" i="5"/>
  <c r="H96581" i="5" a="1"/>
  <c r="H96581" i="5"/>
  <c r="I96581" i="5" a="1"/>
  <c r="I96581" i="5"/>
  <c r="J96581" i="5" a="1"/>
  <c r="J96581" i="5"/>
  <c r="K96581" i="5" a="1"/>
  <c r="K96581" i="5"/>
  <c r="L96581" i="5" a="1"/>
  <c r="L96581" i="5"/>
  <c r="M96581" i="5" a="1"/>
  <c r="M96581" i="5"/>
  <c r="H96582" i="5" a="1"/>
  <c r="H96582" i="5"/>
  <c r="I96582" i="5" a="1"/>
  <c r="I96582" i="5"/>
  <c r="J96582" i="5" a="1"/>
  <c r="J96582" i="5"/>
  <c r="K96582" i="5" a="1"/>
  <c r="K96582" i="5"/>
  <c r="L96582" i="5" a="1"/>
  <c r="L96582" i="5"/>
  <c r="M96582" i="5" a="1"/>
  <c r="M96582" i="5"/>
  <c r="H96583" i="5" a="1"/>
  <c r="H96583" i="5"/>
  <c r="I96583" i="5" a="1"/>
  <c r="I96583" i="5"/>
  <c r="J96583" i="5" a="1"/>
  <c r="J96583" i="5"/>
  <c r="K96583" i="5" a="1"/>
  <c r="K96583" i="5"/>
  <c r="L96583" i="5" a="1"/>
  <c r="L96583" i="5"/>
  <c r="M96583" i="5" a="1"/>
  <c r="M96583" i="5"/>
  <c r="H96584" i="5" a="1"/>
  <c r="H96584" i="5"/>
  <c r="I96584" i="5" a="1"/>
  <c r="I96584" i="5"/>
  <c r="J96584" i="5" a="1"/>
  <c r="J96584" i="5"/>
  <c r="K96584" i="5" a="1"/>
  <c r="K96584" i="5"/>
  <c r="L96584" i="5" a="1"/>
  <c r="L96584" i="5"/>
  <c r="M96584" i="5" a="1"/>
  <c r="M96584" i="5"/>
  <c r="H96585" i="5" a="1"/>
  <c r="H96585" i="5"/>
  <c r="I96585" i="5" a="1"/>
  <c r="I96585" i="5"/>
  <c r="J96585" i="5" a="1"/>
  <c r="J96585" i="5"/>
  <c r="K96585" i="5" a="1"/>
  <c r="K96585" i="5"/>
  <c r="L96585" i="5" a="1"/>
  <c r="L96585" i="5"/>
  <c r="M96585" i="5" a="1"/>
  <c r="M96585" i="5"/>
  <c r="H96586" i="5" a="1"/>
  <c r="H96586" i="5"/>
  <c r="I96586" i="5" a="1"/>
  <c r="I96586" i="5"/>
  <c r="J96586" i="5" a="1"/>
  <c r="J96586" i="5"/>
  <c r="K96586" i="5" a="1"/>
  <c r="K96586" i="5"/>
  <c r="L96586" i="5" a="1"/>
  <c r="L96586" i="5"/>
  <c r="M96586" i="5" a="1"/>
  <c r="M96586" i="5"/>
  <c r="H96587" i="5" a="1"/>
  <c r="H96587" i="5"/>
  <c r="I96587" i="5" a="1"/>
  <c r="I96587" i="5"/>
  <c r="J96587" i="5" a="1"/>
  <c r="J96587" i="5"/>
  <c r="K96587" i="5" a="1"/>
  <c r="K96587" i="5"/>
  <c r="L96587" i="5" a="1"/>
  <c r="L96587" i="5"/>
  <c r="M96587" i="5" a="1"/>
  <c r="M96587" i="5"/>
  <c r="H96588" i="5" a="1"/>
  <c r="H96588" i="5"/>
  <c r="I96588" i="5" a="1"/>
  <c r="I96588" i="5"/>
  <c r="J96588" i="5" a="1"/>
  <c r="J96588" i="5"/>
  <c r="K96588" i="5" a="1"/>
  <c r="K96588" i="5"/>
  <c r="L96588" i="5" a="1"/>
  <c r="L96588" i="5"/>
  <c r="M96588" i="5" a="1"/>
  <c r="M96588" i="5"/>
  <c r="H96589" i="5" a="1"/>
  <c r="H96589" i="5"/>
  <c r="I96589" i="5" a="1"/>
  <c r="I96589" i="5"/>
  <c r="J96589" i="5" a="1"/>
  <c r="J96589" i="5"/>
  <c r="K96589" i="5" a="1"/>
  <c r="K96589" i="5"/>
  <c r="L96589" i="5" a="1"/>
  <c r="L96589" i="5"/>
  <c r="M96589" i="5" a="1"/>
  <c r="M96589" i="5"/>
  <c r="H96590" i="5" a="1"/>
  <c r="H96590" i="5"/>
  <c r="I96590" i="5" a="1"/>
  <c r="I96590" i="5"/>
  <c r="J96590" i="5" a="1"/>
  <c r="J96590" i="5"/>
  <c r="K96590" i="5" a="1"/>
  <c r="K96590" i="5"/>
  <c r="L96590" i="5" a="1"/>
  <c r="L96590" i="5"/>
  <c r="M96590" i="5" a="1"/>
  <c r="M96590" i="5"/>
  <c r="H96591" i="5" a="1"/>
  <c r="H96591" i="5"/>
  <c r="I96591" i="5" a="1"/>
  <c r="I96591" i="5"/>
  <c r="J96591" i="5" a="1"/>
  <c r="J96591" i="5"/>
  <c r="K96591" i="5" a="1"/>
  <c r="K96591" i="5"/>
  <c r="L96591" i="5" a="1"/>
  <c r="L96591" i="5"/>
  <c r="M96591" i="5" a="1"/>
  <c r="M96591" i="5"/>
  <c r="H96592" i="5" a="1"/>
  <c r="H96592" i="5"/>
  <c r="I96592" i="5" a="1"/>
  <c r="I96592" i="5"/>
  <c r="J96592" i="5" a="1"/>
  <c r="J96592" i="5"/>
  <c r="K96592" i="5" a="1"/>
  <c r="K96592" i="5"/>
  <c r="L96592" i="5" a="1"/>
  <c r="L96592" i="5"/>
  <c r="M96592" i="5" a="1"/>
  <c r="M96592" i="5"/>
  <c r="H96593" i="5" a="1"/>
  <c r="H96593" i="5"/>
  <c r="I96593" i="5" a="1"/>
  <c r="I96593" i="5"/>
  <c r="J96593" i="5" a="1"/>
  <c r="J96593" i="5"/>
  <c r="K96593" i="5" a="1"/>
  <c r="K96593" i="5"/>
  <c r="L96593" i="5" a="1"/>
  <c r="L96593" i="5"/>
  <c r="M96593" i="5" a="1"/>
  <c r="M96593" i="5"/>
  <c r="H96594" i="5" a="1"/>
  <c r="H96594" i="5"/>
  <c r="I96594" i="5" a="1"/>
  <c r="I96594" i="5"/>
  <c r="J96594" i="5" a="1"/>
  <c r="J96594" i="5"/>
  <c r="K96594" i="5" a="1"/>
  <c r="K96594" i="5"/>
  <c r="L96594" i="5" a="1"/>
  <c r="L96594" i="5"/>
  <c r="M96594" i="5" a="1"/>
  <c r="M96594" i="5"/>
  <c r="H96595" i="5" a="1"/>
  <c r="H96595" i="5"/>
  <c r="I96595" i="5" a="1"/>
  <c r="I96595" i="5"/>
  <c r="J96595" i="5" a="1"/>
  <c r="J96595" i="5"/>
  <c r="K96595" i="5" a="1"/>
  <c r="K96595" i="5"/>
  <c r="L96595" i="5" a="1"/>
  <c r="L96595" i="5"/>
  <c r="M96595" i="5" a="1"/>
  <c r="M96595" i="5"/>
  <c r="H96596" i="5" a="1"/>
  <c r="H96596" i="5"/>
  <c r="I96596" i="5" a="1"/>
  <c r="I96596" i="5"/>
  <c r="J96596" i="5" a="1"/>
  <c r="J96596" i="5"/>
  <c r="K96596" i="5" a="1"/>
  <c r="K96596" i="5"/>
  <c r="L96596" i="5" a="1"/>
  <c r="L96596" i="5"/>
  <c r="M96596" i="5" a="1"/>
  <c r="M96596" i="5"/>
  <c r="H96597" i="5" a="1"/>
  <c r="H96597" i="5"/>
  <c r="I96597" i="5" a="1"/>
  <c r="I96597" i="5"/>
  <c r="J96597" i="5" a="1"/>
  <c r="J96597" i="5"/>
  <c r="K96597" i="5" a="1"/>
  <c r="K96597" i="5"/>
  <c r="L96597" i="5" a="1"/>
  <c r="L96597" i="5"/>
  <c r="M96597" i="5" a="1"/>
  <c r="M96597" i="5"/>
  <c r="H96598" i="5" a="1"/>
  <c r="H96598" i="5"/>
  <c r="I96598" i="5" a="1"/>
  <c r="I96598" i="5"/>
  <c r="J96598" i="5" a="1"/>
  <c r="J96598" i="5"/>
  <c r="K96598" i="5" a="1"/>
  <c r="K96598" i="5"/>
  <c r="L96598" i="5" a="1"/>
  <c r="L96598" i="5"/>
  <c r="M96598" i="5" a="1"/>
  <c r="M96598" i="5"/>
  <c r="H96599" i="5" a="1"/>
  <c r="H96599" i="5"/>
  <c r="I96599" i="5" a="1"/>
  <c r="I96599" i="5"/>
  <c r="J96599" i="5" a="1"/>
  <c r="J96599" i="5"/>
  <c r="K96599" i="5" a="1"/>
  <c r="K96599" i="5"/>
  <c r="L96599" i="5" a="1"/>
  <c r="L96599" i="5"/>
  <c r="M96599" i="5" a="1"/>
  <c r="M96599" i="5"/>
  <c r="H96600" i="5" a="1"/>
  <c r="H96600" i="5"/>
  <c r="I96600" i="5" a="1"/>
  <c r="I96600" i="5"/>
  <c r="J96600" i="5" a="1"/>
  <c r="J96600" i="5"/>
  <c r="K96600" i="5" a="1"/>
  <c r="K96600" i="5"/>
  <c r="L96600" i="5" a="1"/>
  <c r="L96600" i="5"/>
  <c r="M96600" i="5" a="1"/>
  <c r="M96600" i="5"/>
  <c r="H96601" i="5" a="1"/>
  <c r="H96601" i="5"/>
  <c r="I96601" i="5" a="1"/>
  <c r="I96601" i="5"/>
  <c r="J96601" i="5" a="1"/>
  <c r="J96601" i="5"/>
  <c r="K96601" i="5" a="1"/>
  <c r="K96601" i="5"/>
  <c r="L96601" i="5" a="1"/>
  <c r="L96601" i="5"/>
  <c r="M96601" i="5" a="1"/>
  <c r="M96601" i="5"/>
  <c r="H96602" i="5" a="1"/>
  <c r="H96602" i="5"/>
  <c r="I96602" i="5" a="1"/>
  <c r="I96602" i="5"/>
  <c r="J96602" i="5" a="1"/>
  <c r="J96602" i="5"/>
  <c r="K96602" i="5" a="1"/>
  <c r="K96602" i="5"/>
  <c r="L96602" i="5" a="1"/>
  <c r="L96602" i="5"/>
  <c r="M96602" i="5" a="1"/>
  <c r="M96602" i="5"/>
  <c r="H96603" i="5" a="1"/>
  <c r="H96603" i="5"/>
  <c r="I96603" i="5" a="1"/>
  <c r="I96603" i="5"/>
  <c r="J96603" i="5" a="1"/>
  <c r="J96603" i="5"/>
  <c r="K96603" i="5" a="1"/>
  <c r="K96603" i="5"/>
  <c r="L96603" i="5" a="1"/>
  <c r="L96603" i="5"/>
  <c r="M96603" i="5" a="1"/>
  <c r="M96603" i="5"/>
  <c r="H96604" i="5" a="1"/>
  <c r="H96604" i="5"/>
  <c r="I96604" i="5" a="1"/>
  <c r="I96604" i="5"/>
  <c r="J96604" i="5" a="1"/>
  <c r="J96604" i="5"/>
  <c r="K96604" i="5" a="1"/>
  <c r="K96604" i="5"/>
  <c r="L96604" i="5" a="1"/>
  <c r="L96604" i="5"/>
  <c r="M96604" i="5" a="1"/>
  <c r="M96604" i="5"/>
  <c r="H96605" i="5" a="1"/>
  <c r="H96605" i="5"/>
  <c r="I96605" i="5" a="1"/>
  <c r="I96605" i="5"/>
  <c r="J96605" i="5" a="1"/>
  <c r="J96605" i="5"/>
  <c r="K96605" i="5" a="1"/>
  <c r="K96605" i="5"/>
  <c r="L96605" i="5" a="1"/>
  <c r="L96605" i="5"/>
  <c r="M96605" i="5" a="1"/>
  <c r="M96605" i="5"/>
  <c r="H96606" i="5" a="1"/>
  <c r="H96606" i="5"/>
  <c r="I96606" i="5" a="1"/>
  <c r="I96606" i="5"/>
  <c r="J96606" i="5" a="1"/>
  <c r="J96606" i="5"/>
  <c r="K96606" i="5" a="1"/>
  <c r="K96606" i="5"/>
  <c r="L96606" i="5" a="1"/>
  <c r="L96606" i="5"/>
  <c r="M96606" i="5" a="1"/>
  <c r="M96606" i="5"/>
  <c r="H96607" i="5" a="1"/>
  <c r="H96607" i="5"/>
  <c r="I96607" i="5" a="1"/>
  <c r="I96607" i="5"/>
  <c r="J96607" i="5" a="1"/>
  <c r="J96607" i="5"/>
  <c r="K96607" i="5" a="1"/>
  <c r="K96607" i="5"/>
  <c r="L96607" i="5" a="1"/>
  <c r="L96607" i="5"/>
  <c r="M96607" i="5" a="1"/>
  <c r="M96607" i="5"/>
  <c r="H96608" i="5" a="1"/>
  <c r="H96608" i="5"/>
  <c r="I96608" i="5" a="1"/>
  <c r="I96608" i="5"/>
  <c r="J96608" i="5" a="1"/>
  <c r="J96608" i="5"/>
  <c r="K96608" i="5" a="1"/>
  <c r="K96608" i="5"/>
  <c r="L96608" i="5" a="1"/>
  <c r="L96608" i="5"/>
  <c r="M96608" i="5" a="1"/>
  <c r="M96608" i="5"/>
  <c r="H96609" i="5" a="1"/>
  <c r="H96609" i="5"/>
  <c r="I96609" i="5" a="1"/>
  <c r="I96609" i="5"/>
  <c r="J96609" i="5" a="1"/>
  <c r="J96609" i="5"/>
  <c r="K96609" i="5" a="1"/>
  <c r="K96609" i="5"/>
  <c r="L96609" i="5" a="1"/>
  <c r="L96609" i="5"/>
  <c r="M96609" i="5" a="1"/>
  <c r="M96609" i="5"/>
  <c r="H96610" i="5" a="1"/>
  <c r="H96610" i="5"/>
  <c r="I96610" i="5" a="1"/>
  <c r="I96610" i="5"/>
  <c r="J96610" i="5" a="1"/>
  <c r="J96610" i="5"/>
  <c r="K96610" i="5" a="1"/>
  <c r="K96610" i="5"/>
  <c r="L96610" i="5" a="1"/>
  <c r="L96610" i="5"/>
  <c r="M96610" i="5" a="1"/>
  <c r="M96610" i="5"/>
  <c r="H96611" i="5" a="1"/>
  <c r="H96611" i="5"/>
  <c r="I96611" i="5" a="1"/>
  <c r="I96611" i="5"/>
  <c r="J96611" i="5" a="1"/>
  <c r="J96611" i="5"/>
  <c r="K96611" i="5" a="1"/>
  <c r="K96611" i="5"/>
  <c r="L96611" i="5" a="1"/>
  <c r="L96611" i="5"/>
  <c r="M96611" i="5" a="1"/>
  <c r="M96611" i="5"/>
  <c r="H96612" i="5" a="1"/>
  <c r="H96612" i="5"/>
  <c r="I96612" i="5" a="1"/>
  <c r="I96612" i="5"/>
  <c r="J96612" i="5" a="1"/>
  <c r="J96612" i="5"/>
  <c r="K96612" i="5" a="1"/>
  <c r="K96612" i="5"/>
  <c r="L96612" i="5" a="1"/>
  <c r="L96612" i="5"/>
  <c r="M96612" i="5" a="1"/>
  <c r="M96612" i="5"/>
  <c r="H96613" i="5" a="1"/>
  <c r="H96613" i="5"/>
  <c r="I96613" i="5" a="1"/>
  <c r="I96613" i="5"/>
  <c r="J96613" i="5" a="1"/>
  <c r="J96613" i="5"/>
  <c r="K96613" i="5" a="1"/>
  <c r="K96613" i="5"/>
  <c r="L96613" i="5" a="1"/>
  <c r="L96613" i="5"/>
  <c r="M96613" i="5" a="1"/>
  <c r="M96613" i="5"/>
  <c r="H96614" i="5" a="1"/>
  <c r="H96614" i="5"/>
  <c r="I96614" i="5" a="1"/>
  <c r="I96614" i="5"/>
  <c r="J96614" i="5" a="1"/>
  <c r="J96614" i="5"/>
  <c r="K96614" i="5" a="1"/>
  <c r="K96614" i="5"/>
  <c r="L96614" i="5" a="1"/>
  <c r="L96614" i="5"/>
  <c r="M96614" i="5" a="1"/>
  <c r="M96614" i="5"/>
  <c r="H96615" i="5" a="1"/>
  <c r="H96615" i="5"/>
  <c r="I96615" i="5" a="1"/>
  <c r="I96615" i="5"/>
  <c r="J96615" i="5" a="1"/>
  <c r="J96615" i="5"/>
  <c r="K96615" i="5" a="1"/>
  <c r="K96615" i="5"/>
  <c r="L96615" i="5" a="1"/>
  <c r="L96615" i="5"/>
  <c r="M96615" i="5" a="1"/>
  <c r="M96615" i="5"/>
  <c r="H96616" i="5" a="1"/>
  <c r="H96616" i="5"/>
  <c r="I96616" i="5" a="1"/>
  <c r="I96616" i="5"/>
  <c r="J96616" i="5" a="1"/>
  <c r="J96616" i="5"/>
  <c r="K96616" i="5" a="1"/>
  <c r="K96616" i="5"/>
  <c r="L96616" i="5" a="1"/>
  <c r="L96616" i="5"/>
  <c r="M96616" i="5" a="1"/>
  <c r="M96616" i="5"/>
  <c r="H96617" i="5" a="1"/>
  <c r="H96617" i="5"/>
  <c r="I96617" i="5" a="1"/>
  <c r="I96617" i="5"/>
  <c r="J96617" i="5" a="1"/>
  <c r="J96617" i="5"/>
  <c r="K96617" i="5" a="1"/>
  <c r="K96617" i="5"/>
  <c r="L96617" i="5" a="1"/>
  <c r="L96617" i="5"/>
  <c r="M96617" i="5" a="1"/>
  <c r="M96617" i="5"/>
  <c r="H96618" i="5" a="1"/>
  <c r="H96618" i="5"/>
  <c r="I96618" i="5" a="1"/>
  <c r="I96618" i="5"/>
  <c r="J96618" i="5" a="1"/>
  <c r="J96618" i="5"/>
  <c r="K96618" i="5" a="1"/>
  <c r="K96618" i="5"/>
  <c r="L96618" i="5" a="1"/>
  <c r="L96618" i="5"/>
  <c r="M96618" i="5" a="1"/>
  <c r="M96618" i="5"/>
  <c r="H96619" i="5" a="1"/>
  <c r="H96619" i="5"/>
  <c r="I96619" i="5" a="1"/>
  <c r="I96619" i="5"/>
  <c r="J96619" i="5" a="1"/>
  <c r="J96619" i="5"/>
  <c r="K96619" i="5" a="1"/>
  <c r="K96619" i="5"/>
  <c r="L96619" i="5" a="1"/>
  <c r="L96619" i="5"/>
  <c r="M96619" i="5" a="1"/>
  <c r="M96619" i="5"/>
  <c r="H96620" i="5" a="1"/>
  <c r="H96620" i="5"/>
  <c r="I96620" i="5" a="1"/>
  <c r="I96620" i="5"/>
  <c r="J96620" i="5" a="1"/>
  <c r="J96620" i="5"/>
  <c r="K96620" i="5" a="1"/>
  <c r="K96620" i="5"/>
  <c r="L96620" i="5" a="1"/>
  <c r="L96620" i="5"/>
  <c r="M96620" i="5" a="1"/>
  <c r="M96620" i="5"/>
  <c r="H96621" i="5" a="1"/>
  <c r="H96621" i="5"/>
  <c r="I96621" i="5" a="1"/>
  <c r="I96621" i="5"/>
  <c r="J96621" i="5" a="1"/>
  <c r="J96621" i="5"/>
  <c r="K96621" i="5" a="1"/>
  <c r="K96621" i="5"/>
  <c r="L96621" i="5" a="1"/>
  <c r="L96621" i="5"/>
  <c r="M96621" i="5" a="1"/>
  <c r="M96621" i="5"/>
  <c r="H96622" i="5" a="1"/>
  <c r="H96622" i="5"/>
  <c r="I96622" i="5" a="1"/>
  <c r="I96622" i="5"/>
  <c r="J96622" i="5" a="1"/>
  <c r="J96622" i="5"/>
  <c r="K96622" i="5" a="1"/>
  <c r="K96622" i="5"/>
  <c r="L96622" i="5" a="1"/>
  <c r="L96622" i="5"/>
  <c r="M96622" i="5" a="1"/>
  <c r="M96622" i="5"/>
  <c r="H96623" i="5" a="1"/>
  <c r="H96623" i="5"/>
  <c r="I96623" i="5" a="1"/>
  <c r="I96623" i="5"/>
  <c r="J96623" i="5" a="1"/>
  <c r="J96623" i="5"/>
  <c r="K96623" i="5" a="1"/>
  <c r="K96623" i="5"/>
  <c r="L96623" i="5" a="1"/>
  <c r="L96623" i="5"/>
  <c r="M96623" i="5" a="1"/>
  <c r="M96623" i="5"/>
  <c r="H96624" i="5" a="1"/>
  <c r="H96624" i="5"/>
  <c r="I96624" i="5" a="1"/>
  <c r="I96624" i="5"/>
  <c r="J96624" i="5" a="1"/>
  <c r="J96624" i="5"/>
  <c r="K96624" i="5" a="1"/>
  <c r="K96624" i="5"/>
  <c r="L96624" i="5" a="1"/>
  <c r="L96624" i="5"/>
  <c r="M96624" i="5" a="1"/>
  <c r="M96624" i="5"/>
  <c r="H96625" i="5" a="1"/>
  <c r="H96625" i="5"/>
  <c r="I96625" i="5" a="1"/>
  <c r="I96625" i="5"/>
  <c r="J96625" i="5" a="1"/>
  <c r="J96625" i="5"/>
  <c r="K96625" i="5" a="1"/>
  <c r="K96625" i="5"/>
  <c r="L96625" i="5" a="1"/>
  <c r="L96625" i="5"/>
  <c r="M96625" i="5" a="1"/>
  <c r="M96625" i="5"/>
  <c r="H96626" i="5" a="1"/>
  <c r="H96626" i="5"/>
  <c r="I96626" i="5" a="1"/>
  <c r="I96626" i="5"/>
  <c r="J96626" i="5" a="1"/>
  <c r="J96626" i="5"/>
  <c r="K96626" i="5" a="1"/>
  <c r="K96626" i="5"/>
  <c r="L96626" i="5" a="1"/>
  <c r="L96626" i="5"/>
  <c r="M96626" i="5" a="1"/>
  <c r="M96626" i="5"/>
  <c r="H96627" i="5" a="1"/>
  <c r="H96627" i="5"/>
  <c r="I96627" i="5" a="1"/>
  <c r="I96627" i="5"/>
  <c r="J96627" i="5" a="1"/>
  <c r="J96627" i="5"/>
  <c r="K96627" i="5" a="1"/>
  <c r="K96627" i="5"/>
  <c r="L96627" i="5" a="1"/>
  <c r="L96627" i="5"/>
  <c r="M96627" i="5" a="1"/>
  <c r="M96627" i="5"/>
  <c r="H96628" i="5" a="1"/>
  <c r="H96628" i="5"/>
  <c r="I96628" i="5" a="1"/>
  <c r="I96628" i="5"/>
  <c r="J96628" i="5" a="1"/>
  <c r="J96628" i="5"/>
  <c r="K96628" i="5" a="1"/>
  <c r="K96628" i="5"/>
  <c r="L96628" i="5" a="1"/>
  <c r="L96628" i="5"/>
  <c r="M96628" i="5" a="1"/>
  <c r="M96628" i="5"/>
  <c r="H96629" i="5" a="1"/>
  <c r="H96629" i="5"/>
  <c r="I96629" i="5" a="1"/>
  <c r="I96629" i="5"/>
  <c r="J96629" i="5" a="1"/>
  <c r="J96629" i="5"/>
  <c r="K96629" i="5" a="1"/>
  <c r="K96629" i="5"/>
  <c r="L96629" i="5" a="1"/>
  <c r="L96629" i="5"/>
  <c r="M96629" i="5" a="1"/>
  <c r="M96629" i="5"/>
  <c r="H96630" i="5" a="1"/>
  <c r="H96630" i="5"/>
  <c r="I96630" i="5" a="1"/>
  <c r="I96630" i="5"/>
  <c r="J96630" i="5" a="1"/>
  <c r="J96630" i="5"/>
  <c r="K96630" i="5" a="1"/>
  <c r="K96630" i="5"/>
  <c r="L96630" i="5" a="1"/>
  <c r="L96630" i="5"/>
  <c r="M96630" i="5" a="1"/>
  <c r="M96630" i="5"/>
  <c r="H96631" i="5" a="1"/>
  <c r="H96631" i="5"/>
  <c r="I96631" i="5" a="1"/>
  <c r="I96631" i="5"/>
  <c r="J96631" i="5" a="1"/>
  <c r="J96631" i="5"/>
  <c r="K96631" i="5" a="1"/>
  <c r="K96631" i="5"/>
  <c r="L96631" i="5" a="1"/>
  <c r="L96631" i="5"/>
  <c r="M96631" i="5" a="1"/>
  <c r="M96631" i="5"/>
  <c r="H96632" i="5" a="1"/>
  <c r="H96632" i="5"/>
  <c r="I96632" i="5" a="1"/>
  <c r="I96632" i="5"/>
  <c r="J96632" i="5" a="1"/>
  <c r="J96632" i="5"/>
  <c r="K96632" i="5" a="1"/>
  <c r="K96632" i="5"/>
  <c r="L96632" i="5" a="1"/>
  <c r="L96632" i="5"/>
  <c r="M96632" i="5" a="1"/>
  <c r="M96632" i="5"/>
  <c r="H96633" i="5" a="1"/>
  <c r="H96633" i="5"/>
  <c r="I96633" i="5" a="1"/>
  <c r="I96633" i="5"/>
  <c r="J96633" i="5" a="1"/>
  <c r="J96633" i="5"/>
  <c r="K96633" i="5" a="1"/>
  <c r="K96633" i="5"/>
  <c r="L96633" i="5" a="1"/>
  <c r="L96633" i="5"/>
  <c r="M96633" i="5" a="1"/>
  <c r="M96633" i="5"/>
  <c r="H96634" i="5" a="1"/>
  <c r="H96634" i="5"/>
  <c r="I96634" i="5" a="1"/>
  <c r="I96634" i="5"/>
  <c r="J96634" i="5" a="1"/>
  <c r="J96634" i="5"/>
  <c r="K96634" i="5" a="1"/>
  <c r="K96634" i="5"/>
  <c r="L96634" i="5" a="1"/>
  <c r="L96634" i="5"/>
  <c r="M96634" i="5" a="1"/>
  <c r="M96634" i="5"/>
  <c r="H96635" i="5" a="1"/>
  <c r="H96635" i="5"/>
  <c r="I96635" i="5" a="1"/>
  <c r="I96635" i="5"/>
  <c r="J96635" i="5" a="1"/>
  <c r="J96635" i="5"/>
  <c r="K96635" i="5" a="1"/>
  <c r="K96635" i="5"/>
  <c r="L96635" i="5" a="1"/>
  <c r="L96635" i="5"/>
  <c r="M96635" i="5" a="1"/>
  <c r="M96635" i="5"/>
  <c r="H96636" i="5" a="1"/>
  <c r="H96636" i="5"/>
  <c r="I96636" i="5" a="1"/>
  <c r="I96636" i="5"/>
  <c r="J96636" i="5" a="1"/>
  <c r="J96636" i="5"/>
  <c r="K96636" i="5" a="1"/>
  <c r="K96636" i="5"/>
  <c r="L96636" i="5" a="1"/>
  <c r="L96636" i="5"/>
  <c r="M96636" i="5" a="1"/>
  <c r="M96636" i="5"/>
  <c r="H96637" i="5" a="1"/>
  <c r="H96637" i="5"/>
  <c r="I96637" i="5" a="1"/>
  <c r="I96637" i="5"/>
  <c r="J96637" i="5" a="1"/>
  <c r="J96637" i="5"/>
  <c r="K96637" i="5" a="1"/>
  <c r="K96637" i="5"/>
  <c r="L96637" i="5" a="1"/>
  <c r="L96637" i="5"/>
  <c r="M96637" i="5" a="1"/>
  <c r="M96637" i="5"/>
  <c r="H96638" i="5" a="1"/>
  <c r="H96638" i="5"/>
  <c r="I96638" i="5" a="1"/>
  <c r="I96638" i="5"/>
  <c r="J96638" i="5" a="1"/>
  <c r="J96638" i="5"/>
  <c r="K96638" i="5" a="1"/>
  <c r="K96638" i="5"/>
  <c r="L96638" i="5" a="1"/>
  <c r="L96638" i="5"/>
  <c r="M96638" i="5" a="1"/>
  <c r="M96638" i="5"/>
  <c r="H96639" i="5" a="1"/>
  <c r="H96639" i="5"/>
  <c r="I96639" i="5" a="1"/>
  <c r="I96639" i="5"/>
  <c r="J96639" i="5" a="1"/>
  <c r="J96639" i="5"/>
  <c r="K96639" i="5" a="1"/>
  <c r="K96639" i="5"/>
  <c r="L96639" i="5" a="1"/>
  <c r="L96639" i="5"/>
  <c r="M96639" i="5" a="1"/>
  <c r="M96639" i="5"/>
  <c r="H96640" i="5" a="1"/>
  <c r="H96640" i="5"/>
  <c r="I96640" i="5" a="1"/>
  <c r="I96640" i="5"/>
  <c r="J96640" i="5" a="1"/>
  <c r="J96640" i="5"/>
  <c r="K96640" i="5" a="1"/>
  <c r="K96640" i="5"/>
  <c r="L96640" i="5" a="1"/>
  <c r="L96640" i="5"/>
  <c r="M96640" i="5" a="1"/>
  <c r="M96640" i="5"/>
  <c r="H96641" i="5" a="1"/>
  <c r="H96641" i="5"/>
  <c r="I96641" i="5" a="1"/>
  <c r="I96641" i="5"/>
  <c r="J96641" i="5" a="1"/>
  <c r="J96641" i="5"/>
  <c r="K96641" i="5" a="1"/>
  <c r="K96641" i="5"/>
  <c r="L96641" i="5" a="1"/>
  <c r="L96641" i="5"/>
  <c r="M96641" i="5" a="1"/>
  <c r="M96641" i="5"/>
  <c r="H96642" i="5" a="1"/>
  <c r="H96642" i="5"/>
  <c r="I96642" i="5" a="1"/>
  <c r="I96642" i="5"/>
  <c r="J96642" i="5" a="1"/>
  <c r="J96642" i="5"/>
  <c r="K96642" i="5" a="1"/>
  <c r="K96642" i="5"/>
  <c r="L96642" i="5" a="1"/>
  <c r="L96642" i="5"/>
  <c r="M96642" i="5" a="1"/>
  <c r="M96642" i="5"/>
  <c r="H96643" i="5" a="1"/>
  <c r="H96643" i="5"/>
  <c r="I96643" i="5" a="1"/>
  <c r="I96643" i="5"/>
  <c r="J96643" i="5" a="1"/>
  <c r="J96643" i="5"/>
  <c r="K96643" i="5" a="1"/>
  <c r="K96643" i="5"/>
  <c r="L96643" i="5" a="1"/>
  <c r="L96643" i="5"/>
  <c r="M96643" i="5" a="1"/>
  <c r="M96643" i="5"/>
  <c r="H96644" i="5" a="1"/>
  <c r="H96644" i="5"/>
  <c r="I96644" i="5" a="1"/>
  <c r="I96644" i="5"/>
  <c r="J96644" i="5" a="1"/>
  <c r="J96644" i="5"/>
  <c r="K96644" i="5" a="1"/>
  <c r="K96644" i="5"/>
  <c r="L96644" i="5" a="1"/>
  <c r="L96644" i="5"/>
  <c r="M96644" i="5" a="1"/>
  <c r="M96644" i="5"/>
  <c r="H96645" i="5" a="1"/>
  <c r="H96645" i="5"/>
  <c r="I96645" i="5" a="1"/>
  <c r="I96645" i="5"/>
  <c r="J96645" i="5" a="1"/>
  <c r="J96645" i="5"/>
  <c r="K96645" i="5" a="1"/>
  <c r="K96645" i="5"/>
  <c r="L96645" i="5" a="1"/>
  <c r="L96645" i="5"/>
  <c r="M96645" i="5" a="1"/>
  <c r="M96645" i="5"/>
  <c r="H96646" i="5" a="1"/>
  <c r="H96646" i="5"/>
  <c r="I96646" i="5" a="1"/>
  <c r="I96646" i="5"/>
  <c r="J96646" i="5" a="1"/>
  <c r="J96646" i="5"/>
  <c r="K96646" i="5" a="1"/>
  <c r="K96646" i="5"/>
  <c r="L96646" i="5" a="1"/>
  <c r="L96646" i="5"/>
  <c r="M96646" i="5" a="1"/>
  <c r="M96646" i="5"/>
  <c r="H96647" i="5" a="1"/>
  <c r="H96647" i="5"/>
  <c r="I96647" i="5" a="1"/>
  <c r="I96647" i="5"/>
  <c r="J96647" i="5" a="1"/>
  <c r="J96647" i="5"/>
  <c r="K96647" i="5" a="1"/>
  <c r="K96647" i="5"/>
  <c r="L96647" i="5" a="1"/>
  <c r="L96647" i="5"/>
  <c r="M96647" i="5" a="1"/>
  <c r="M96647" i="5"/>
  <c r="H96648" i="5" a="1"/>
  <c r="H96648" i="5"/>
  <c r="I96648" i="5" a="1"/>
  <c r="I96648" i="5"/>
  <c r="J96648" i="5" a="1"/>
  <c r="J96648" i="5"/>
  <c r="K96648" i="5" a="1"/>
  <c r="K96648" i="5"/>
  <c r="L96648" i="5" a="1"/>
  <c r="L96648" i="5"/>
  <c r="M96648" i="5" a="1"/>
  <c r="M96648" i="5"/>
  <c r="H96649" i="5" a="1"/>
  <c r="H96649" i="5"/>
  <c r="I96649" i="5" a="1"/>
  <c r="I96649" i="5"/>
  <c r="J96649" i="5" a="1"/>
  <c r="J96649" i="5"/>
  <c r="K96649" i="5" a="1"/>
  <c r="K96649" i="5"/>
  <c r="L96649" i="5" a="1"/>
  <c r="L96649" i="5"/>
  <c r="M96649" i="5" a="1"/>
  <c r="M96649" i="5"/>
  <c r="H96650" i="5" a="1"/>
  <c r="H96650" i="5"/>
  <c r="I96650" i="5" a="1"/>
  <c r="I96650" i="5"/>
  <c r="J96650" i="5" a="1"/>
  <c r="J96650" i="5"/>
  <c r="K96650" i="5" a="1"/>
  <c r="K96650" i="5"/>
  <c r="L96650" i="5" a="1"/>
  <c r="L96650" i="5"/>
  <c r="M96650" i="5" a="1"/>
  <c r="M96650" i="5"/>
  <c r="H96651" i="5" a="1"/>
  <c r="H96651" i="5"/>
  <c r="I96651" i="5" a="1"/>
  <c r="I96651" i="5"/>
  <c r="J96651" i="5" a="1"/>
  <c r="J96651" i="5"/>
  <c r="K96651" i="5" a="1"/>
  <c r="K96651" i="5"/>
  <c r="L96651" i="5" a="1"/>
  <c r="L96651" i="5"/>
  <c r="M96651" i="5" a="1"/>
  <c r="M96651" i="5"/>
  <c r="H96652" i="5" a="1"/>
  <c r="H96652" i="5"/>
  <c r="I96652" i="5" a="1"/>
  <c r="I96652" i="5"/>
  <c r="J96652" i="5" a="1"/>
  <c r="J96652" i="5"/>
  <c r="K96652" i="5" a="1"/>
  <c r="K96652" i="5"/>
  <c r="L96652" i="5" a="1"/>
  <c r="L96652" i="5"/>
  <c r="M96652" i="5" a="1"/>
  <c r="M96652" i="5"/>
  <c r="H96653" i="5" a="1"/>
  <c r="H96653" i="5"/>
  <c r="I96653" i="5" a="1"/>
  <c r="I96653" i="5"/>
  <c r="J96653" i="5" a="1"/>
  <c r="J96653" i="5"/>
  <c r="K96653" i="5" a="1"/>
  <c r="K96653" i="5"/>
  <c r="L96653" i="5" a="1"/>
  <c r="L96653" i="5"/>
  <c r="M96653" i="5" a="1"/>
  <c r="M96653" i="5"/>
  <c r="H96654" i="5" a="1"/>
  <c r="H96654" i="5"/>
  <c r="I96654" i="5" a="1"/>
  <c r="I96654" i="5"/>
  <c r="J96654" i="5" a="1"/>
  <c r="J96654" i="5"/>
  <c r="K96654" i="5" a="1"/>
  <c r="K96654" i="5"/>
  <c r="L96654" i="5" a="1"/>
  <c r="L96654" i="5"/>
  <c r="M96654" i="5" a="1"/>
  <c r="M96654" i="5"/>
  <c r="H96655" i="5" a="1"/>
  <c r="H96655" i="5"/>
  <c r="I96655" i="5" a="1"/>
  <c r="I96655" i="5"/>
  <c r="J96655" i="5" a="1"/>
  <c r="J96655" i="5"/>
  <c r="K96655" i="5" a="1"/>
  <c r="K96655" i="5"/>
  <c r="L96655" i="5" a="1"/>
  <c r="L96655" i="5"/>
  <c r="M96655" i="5" a="1"/>
  <c r="M96655" i="5"/>
  <c r="H96656" i="5" a="1"/>
  <c r="H96656" i="5"/>
  <c r="I96656" i="5" a="1"/>
  <c r="I96656" i="5"/>
  <c r="J96656" i="5" a="1"/>
  <c r="J96656" i="5"/>
  <c r="K96656" i="5" a="1"/>
  <c r="K96656" i="5"/>
  <c r="L96656" i="5" a="1"/>
  <c r="L96656" i="5"/>
  <c r="M96656" i="5" a="1"/>
  <c r="M96656" i="5"/>
  <c r="H96657" i="5" a="1"/>
  <c r="H96657" i="5"/>
  <c r="I96657" i="5" a="1"/>
  <c r="I96657" i="5"/>
  <c r="J96657" i="5" a="1"/>
  <c r="J96657" i="5"/>
  <c r="K96657" i="5" a="1"/>
  <c r="K96657" i="5"/>
  <c r="L96657" i="5" a="1"/>
  <c r="L96657" i="5"/>
  <c r="M96657" i="5" a="1"/>
  <c r="M96657" i="5"/>
  <c r="H96658" i="5" a="1"/>
  <c r="H96658" i="5"/>
  <c r="I96658" i="5" a="1"/>
  <c r="I96658" i="5"/>
  <c r="J96658" i="5" a="1"/>
  <c r="J96658" i="5"/>
  <c r="K96658" i="5" a="1"/>
  <c r="K96658" i="5"/>
  <c r="L96658" i="5" a="1"/>
  <c r="L96658" i="5"/>
  <c r="M96658" i="5" a="1"/>
  <c r="M96658" i="5"/>
  <c r="H96659" i="5" a="1"/>
  <c r="H96659" i="5"/>
  <c r="I96659" i="5" a="1"/>
  <c r="I96659" i="5"/>
  <c r="J96659" i="5" a="1"/>
  <c r="J96659" i="5"/>
  <c r="K96659" i="5" a="1"/>
  <c r="K96659" i="5"/>
  <c r="L96659" i="5" a="1"/>
  <c r="L96659" i="5"/>
  <c r="M96659" i="5" a="1"/>
  <c r="M96659" i="5"/>
  <c r="H96660" i="5" a="1"/>
  <c r="H96660" i="5"/>
  <c r="I96660" i="5" a="1"/>
  <c r="I96660" i="5"/>
  <c r="J96660" i="5" a="1"/>
  <c r="J96660" i="5"/>
  <c r="K96660" i="5" a="1"/>
  <c r="K96660" i="5"/>
  <c r="L96660" i="5" a="1"/>
  <c r="L96660" i="5"/>
  <c r="M96660" i="5" a="1"/>
  <c r="M96660" i="5"/>
  <c r="H96661" i="5" a="1"/>
  <c r="H96661" i="5"/>
  <c r="I96661" i="5" a="1"/>
  <c r="I96661" i="5"/>
  <c r="J96661" i="5" a="1"/>
  <c r="J96661" i="5"/>
  <c r="K96661" i="5" a="1"/>
  <c r="K96661" i="5"/>
  <c r="L96661" i="5" a="1"/>
  <c r="L96661" i="5"/>
  <c r="M96661" i="5" a="1"/>
  <c r="M96661" i="5"/>
  <c r="H96662" i="5" a="1"/>
  <c r="H96662" i="5"/>
  <c r="I96662" i="5" a="1"/>
  <c r="I96662" i="5"/>
  <c r="J96662" i="5" a="1"/>
  <c r="J96662" i="5"/>
  <c r="K96662" i="5" a="1"/>
  <c r="K96662" i="5"/>
  <c r="L96662" i="5" a="1"/>
  <c r="L96662" i="5"/>
  <c r="M96662" i="5" a="1"/>
  <c r="M96662" i="5"/>
  <c r="H96663" i="5" a="1"/>
  <c r="H96663" i="5"/>
  <c r="I96663" i="5" a="1"/>
  <c r="I96663" i="5"/>
  <c r="J96663" i="5" a="1"/>
  <c r="J96663" i="5"/>
  <c r="K96663" i="5" a="1"/>
  <c r="K96663" i="5"/>
  <c r="L96663" i="5" a="1"/>
  <c r="L96663" i="5"/>
  <c r="M96663" i="5" a="1"/>
  <c r="M96663" i="5"/>
  <c r="H96664" i="5" a="1"/>
  <c r="H96664" i="5"/>
  <c r="I96664" i="5" a="1"/>
  <c r="I96664" i="5"/>
  <c r="J96664" i="5" a="1"/>
  <c r="J96664" i="5"/>
  <c r="K96664" i="5" a="1"/>
  <c r="K96664" i="5"/>
  <c r="L96664" i="5" a="1"/>
  <c r="L96664" i="5"/>
  <c r="M96664" i="5" a="1"/>
  <c r="M96664" i="5"/>
  <c r="H96665" i="5" a="1"/>
  <c r="H96665" i="5"/>
  <c r="I96665" i="5" a="1"/>
  <c r="I96665" i="5"/>
  <c r="J96665" i="5" a="1"/>
  <c r="J96665" i="5"/>
  <c r="K96665" i="5" a="1"/>
  <c r="K96665" i="5"/>
  <c r="L96665" i="5" a="1"/>
  <c r="L96665" i="5"/>
  <c r="M96665" i="5" a="1"/>
  <c r="M96665" i="5"/>
  <c r="H96666" i="5" a="1"/>
  <c r="H96666" i="5"/>
  <c r="I96666" i="5" a="1"/>
  <c r="I96666" i="5"/>
  <c r="J96666" i="5" a="1"/>
  <c r="J96666" i="5"/>
  <c r="K96666" i="5" a="1"/>
  <c r="K96666" i="5"/>
  <c r="L96666" i="5" a="1"/>
  <c r="L96666" i="5"/>
  <c r="M96666" i="5" a="1"/>
  <c r="M96666" i="5"/>
  <c r="H96667" i="5" a="1"/>
  <c r="H96667" i="5"/>
  <c r="I96667" i="5" a="1"/>
  <c r="I96667" i="5"/>
  <c r="J96667" i="5" a="1"/>
  <c r="J96667" i="5"/>
  <c r="K96667" i="5" a="1"/>
  <c r="K96667" i="5"/>
  <c r="L96667" i="5" a="1"/>
  <c r="L96667" i="5"/>
  <c r="M96667" i="5" a="1"/>
  <c r="M96667" i="5"/>
  <c r="H96668" i="5" a="1"/>
  <c r="H96668" i="5"/>
  <c r="I96668" i="5" a="1"/>
  <c r="I96668" i="5"/>
  <c r="J96668" i="5" a="1"/>
  <c r="J96668" i="5"/>
  <c r="K96668" i="5" a="1"/>
  <c r="K96668" i="5"/>
  <c r="L96668" i="5" a="1"/>
  <c r="L96668" i="5"/>
  <c r="M96668" i="5" a="1"/>
  <c r="M96668" i="5"/>
  <c r="H96669" i="5" a="1"/>
  <c r="H96669" i="5"/>
  <c r="I96669" i="5" a="1"/>
  <c r="I96669" i="5"/>
  <c r="J96669" i="5" a="1"/>
  <c r="J96669" i="5"/>
  <c r="K96669" i="5" a="1"/>
  <c r="K96669" i="5"/>
  <c r="L96669" i="5" a="1"/>
  <c r="L96669" i="5"/>
  <c r="M96669" i="5" a="1"/>
  <c r="M96669" i="5"/>
  <c r="H96670" i="5" a="1"/>
  <c r="H96670" i="5"/>
  <c r="I96670" i="5" a="1"/>
  <c r="I96670" i="5"/>
  <c r="J96670" i="5" a="1"/>
  <c r="J96670" i="5"/>
  <c r="K96670" i="5" a="1"/>
  <c r="K96670" i="5"/>
  <c r="L96670" i="5" a="1"/>
  <c r="L96670" i="5"/>
  <c r="M96670" i="5" a="1"/>
  <c r="M96670" i="5"/>
  <c r="H96671" i="5" a="1"/>
  <c r="H96671" i="5"/>
  <c r="I96671" i="5" a="1"/>
  <c r="I96671" i="5"/>
  <c r="J96671" i="5" a="1"/>
  <c r="J96671" i="5"/>
  <c r="K96671" i="5" a="1"/>
  <c r="K96671" i="5"/>
  <c r="L96671" i="5" a="1"/>
  <c r="L96671" i="5"/>
  <c r="M96671" i="5" a="1"/>
  <c r="M96671" i="5"/>
  <c r="H96672" i="5" a="1"/>
  <c r="H96672" i="5"/>
  <c r="I96672" i="5" a="1"/>
  <c r="I96672" i="5"/>
  <c r="J96672" i="5" a="1"/>
  <c r="J96672" i="5"/>
  <c r="K96672" i="5" a="1"/>
  <c r="K96672" i="5"/>
  <c r="L96672" i="5" a="1"/>
  <c r="L96672" i="5"/>
  <c r="M96672" i="5" a="1"/>
  <c r="M96672" i="5"/>
  <c r="H96673" i="5" a="1"/>
  <c r="H96673" i="5"/>
  <c r="I96673" i="5" a="1"/>
  <c r="I96673" i="5"/>
  <c r="J96673" i="5" a="1"/>
  <c r="J96673" i="5"/>
  <c r="K96673" i="5" a="1"/>
  <c r="K96673" i="5"/>
  <c r="L96673" i="5" a="1"/>
  <c r="L96673" i="5"/>
  <c r="M96673" i="5" a="1"/>
  <c r="M96673" i="5"/>
  <c r="H96674" i="5" a="1"/>
  <c r="H96674" i="5"/>
  <c r="I96674" i="5" a="1"/>
  <c r="I96674" i="5"/>
  <c r="J96674" i="5" a="1"/>
  <c r="J96674" i="5"/>
  <c r="K96674" i="5" a="1"/>
  <c r="K96674" i="5"/>
  <c r="L96674" i="5" a="1"/>
  <c r="L96674" i="5"/>
  <c r="M96674" i="5" a="1"/>
  <c r="M96674" i="5"/>
  <c r="H96675" i="5" a="1"/>
  <c r="H96675" i="5"/>
  <c r="I96675" i="5" a="1"/>
  <c r="I96675" i="5"/>
  <c r="J96675" i="5" a="1"/>
  <c r="J96675" i="5"/>
  <c r="K96675" i="5" a="1"/>
  <c r="K96675" i="5"/>
  <c r="L96675" i="5" a="1"/>
  <c r="L96675" i="5"/>
  <c r="M96675" i="5" a="1"/>
  <c r="M96675" i="5"/>
  <c r="H96676" i="5" a="1"/>
  <c r="H96676" i="5"/>
  <c r="I96676" i="5" a="1"/>
  <c r="I96676" i="5"/>
  <c r="J96676" i="5" a="1"/>
  <c r="J96676" i="5"/>
  <c r="K96676" i="5" a="1"/>
  <c r="K96676" i="5"/>
  <c r="L96676" i="5" a="1"/>
  <c r="L96676" i="5"/>
  <c r="M96676" i="5" a="1"/>
  <c r="M96676" i="5"/>
  <c r="H96677" i="5" a="1"/>
  <c r="H96677" i="5"/>
  <c r="I96677" i="5" a="1"/>
  <c r="I96677" i="5"/>
  <c r="J96677" i="5" a="1"/>
  <c r="J96677" i="5"/>
  <c r="K96677" i="5" a="1"/>
  <c r="K96677" i="5"/>
  <c r="L96677" i="5" a="1"/>
  <c r="L96677" i="5"/>
  <c r="M96677" i="5" a="1"/>
  <c r="M96677" i="5"/>
  <c r="H96678" i="5" a="1"/>
  <c r="H96678" i="5"/>
  <c r="I96678" i="5" a="1"/>
  <c r="I96678" i="5"/>
  <c r="J96678" i="5" a="1"/>
  <c r="J96678" i="5"/>
  <c r="K96678" i="5" a="1"/>
  <c r="K96678" i="5"/>
  <c r="L96678" i="5" a="1"/>
  <c r="L96678" i="5"/>
  <c r="M96678" i="5" a="1"/>
  <c r="M96678" i="5"/>
  <c r="H96679" i="5" a="1"/>
  <c r="H96679" i="5"/>
  <c r="I96679" i="5" a="1"/>
  <c r="I96679" i="5"/>
  <c r="J96679" i="5" a="1"/>
  <c r="J96679" i="5"/>
  <c r="K96679" i="5" a="1"/>
  <c r="K96679" i="5"/>
  <c r="L96679" i="5" a="1"/>
  <c r="L96679" i="5"/>
  <c r="M96679" i="5" a="1"/>
  <c r="M96679" i="5"/>
  <c r="H96680" i="5" a="1"/>
  <c r="H96680" i="5"/>
  <c r="I96680" i="5" a="1"/>
  <c r="I96680" i="5"/>
  <c r="J96680" i="5" a="1"/>
  <c r="J96680" i="5"/>
  <c r="K96680" i="5" a="1"/>
  <c r="K96680" i="5"/>
  <c r="L96680" i="5" a="1"/>
  <c r="L96680" i="5"/>
  <c r="M96680" i="5" a="1"/>
  <c r="M96680" i="5"/>
  <c r="H96681" i="5" a="1"/>
  <c r="H96681" i="5"/>
  <c r="I96681" i="5" a="1"/>
  <c r="I96681" i="5"/>
  <c r="J96681" i="5" a="1"/>
  <c r="J96681" i="5"/>
  <c r="K96681" i="5" a="1"/>
  <c r="K96681" i="5"/>
  <c r="L96681" i="5" a="1"/>
  <c r="L96681" i="5"/>
  <c r="M96681" i="5" a="1"/>
  <c r="M96681" i="5"/>
  <c r="H96682" i="5" a="1"/>
  <c r="H96682" i="5"/>
  <c r="I96682" i="5" a="1"/>
  <c r="I96682" i="5"/>
  <c r="J96682" i="5" a="1"/>
  <c r="J96682" i="5"/>
  <c r="K96682" i="5" a="1"/>
  <c r="K96682" i="5"/>
  <c r="L96682" i="5" a="1"/>
  <c r="L96682" i="5"/>
  <c r="M96682" i="5" a="1"/>
  <c r="M96682" i="5"/>
  <c r="H96683" i="5" a="1"/>
  <c r="H96683" i="5"/>
  <c r="I96683" i="5" a="1"/>
  <c r="I96683" i="5"/>
  <c r="J96683" i="5" a="1"/>
  <c r="J96683" i="5"/>
  <c r="K96683" i="5" a="1"/>
  <c r="K96683" i="5"/>
  <c r="L96683" i="5" a="1"/>
  <c r="L96683" i="5"/>
  <c r="M96683" i="5" a="1"/>
  <c r="M96683" i="5"/>
  <c r="H96684" i="5" a="1"/>
  <c r="H96684" i="5"/>
  <c r="I96684" i="5" a="1"/>
  <c r="I96684" i="5"/>
  <c r="J96684" i="5" a="1"/>
  <c r="J96684" i="5"/>
  <c r="K96684" i="5" a="1"/>
  <c r="K96684" i="5"/>
  <c r="L96684" i="5" a="1"/>
  <c r="L96684" i="5"/>
  <c r="M96684" i="5" a="1"/>
  <c r="M96684" i="5"/>
  <c r="H96685" i="5" a="1"/>
  <c r="H96685" i="5"/>
  <c r="I96685" i="5" a="1"/>
  <c r="I96685" i="5"/>
  <c r="J96685" i="5" a="1"/>
  <c r="J96685" i="5"/>
  <c r="K96685" i="5" a="1"/>
  <c r="K96685" i="5"/>
  <c r="L96685" i="5" a="1"/>
  <c r="L96685" i="5"/>
  <c r="M96685" i="5" a="1"/>
  <c r="M96685" i="5"/>
  <c r="H96686" i="5" a="1"/>
  <c r="H96686" i="5"/>
  <c r="I96686" i="5" a="1"/>
  <c r="I96686" i="5"/>
  <c r="J96686" i="5" a="1"/>
  <c r="J96686" i="5"/>
  <c r="K96686" i="5" a="1"/>
  <c r="K96686" i="5"/>
  <c r="L96686" i="5" a="1"/>
  <c r="L96686" i="5"/>
  <c r="M96686" i="5" a="1"/>
  <c r="M96686" i="5"/>
  <c r="H96687" i="5" a="1"/>
  <c r="H96687" i="5"/>
  <c r="I96687" i="5" a="1"/>
  <c r="I96687" i="5"/>
  <c r="J96687" i="5" a="1"/>
  <c r="J96687" i="5"/>
  <c r="K96687" i="5" a="1"/>
  <c r="K96687" i="5"/>
  <c r="L96687" i="5" a="1"/>
  <c r="L96687" i="5"/>
  <c r="M96687" i="5" a="1"/>
  <c r="M96687" i="5"/>
  <c r="H96688" i="5" a="1"/>
  <c r="H96688" i="5"/>
  <c r="I96688" i="5" a="1"/>
  <c r="I96688" i="5"/>
  <c r="J96688" i="5" a="1"/>
  <c r="J96688" i="5"/>
  <c r="K96688" i="5" a="1"/>
  <c r="K96688" i="5"/>
  <c r="L96688" i="5" a="1"/>
  <c r="L96688" i="5"/>
  <c r="M96688" i="5" a="1"/>
  <c r="M96688" i="5"/>
  <c r="H96689" i="5" a="1"/>
  <c r="H96689" i="5"/>
  <c r="I96689" i="5" a="1"/>
  <c r="I96689" i="5"/>
  <c r="J96689" i="5" a="1"/>
  <c r="J96689" i="5"/>
  <c r="K96689" i="5" a="1"/>
  <c r="K96689" i="5"/>
  <c r="L96689" i="5" a="1"/>
  <c r="L96689" i="5"/>
  <c r="M96689" i="5" a="1"/>
  <c r="M96689" i="5"/>
  <c r="H96690" i="5" a="1"/>
  <c r="H96690" i="5"/>
  <c r="I96690" i="5" a="1"/>
  <c r="I96690" i="5"/>
  <c r="J96690" i="5" a="1"/>
  <c r="J96690" i="5"/>
  <c r="K96690" i="5" a="1"/>
  <c r="K96690" i="5"/>
  <c r="L96690" i="5" a="1"/>
  <c r="L96690" i="5"/>
  <c r="M96690" i="5" a="1"/>
  <c r="M96690" i="5"/>
  <c r="H96691" i="5" a="1"/>
  <c r="H96691" i="5"/>
  <c r="I96691" i="5" a="1"/>
  <c r="I96691" i="5"/>
  <c r="J96691" i="5" a="1"/>
  <c r="J96691" i="5"/>
  <c r="K96691" i="5" a="1"/>
  <c r="K96691" i="5"/>
  <c r="L96691" i="5" a="1"/>
  <c r="L96691" i="5"/>
  <c r="M96691" i="5" a="1"/>
  <c r="M96691" i="5"/>
  <c r="H96692" i="5" a="1"/>
  <c r="H96692" i="5"/>
  <c r="I96692" i="5" a="1"/>
  <c r="I96692" i="5"/>
  <c r="J96692" i="5" a="1"/>
  <c r="J96692" i="5"/>
  <c r="K96692" i="5" a="1"/>
  <c r="K96692" i="5"/>
  <c r="L96692" i="5" a="1"/>
  <c r="L96692" i="5"/>
  <c r="M96692" i="5" a="1"/>
  <c r="M96692" i="5"/>
  <c r="H96693" i="5" a="1"/>
  <c r="H96693" i="5"/>
  <c r="I96693" i="5" a="1"/>
  <c r="I96693" i="5"/>
  <c r="J96693" i="5" a="1"/>
  <c r="J96693" i="5"/>
  <c r="K96693" i="5" a="1"/>
  <c r="K96693" i="5"/>
  <c r="L96693" i="5" a="1"/>
  <c r="L96693" i="5"/>
  <c r="M96693" i="5" a="1"/>
  <c r="M96693" i="5"/>
  <c r="H96694" i="5" a="1"/>
  <c r="H96694" i="5"/>
  <c r="I96694" i="5" a="1"/>
  <c r="I96694" i="5"/>
  <c r="J96694" i="5" a="1"/>
  <c r="J96694" i="5"/>
  <c r="K96694" i="5" a="1"/>
  <c r="K96694" i="5"/>
  <c r="L96694" i="5" a="1"/>
  <c r="L96694" i="5"/>
  <c r="M96694" i="5" a="1"/>
  <c r="M96694" i="5"/>
  <c r="H96695" i="5" a="1"/>
  <c r="H96695" i="5"/>
  <c r="I96695" i="5" a="1"/>
  <c r="I96695" i="5"/>
  <c r="J96695" i="5" a="1"/>
  <c r="J96695" i="5"/>
  <c r="K96695" i="5" a="1"/>
  <c r="K96695" i="5"/>
  <c r="L96695" i="5" a="1"/>
  <c r="L96695" i="5"/>
  <c r="M96695" i="5" a="1"/>
  <c r="M96695" i="5"/>
  <c r="H96696" i="5" a="1"/>
  <c r="H96696" i="5"/>
  <c r="I96696" i="5" a="1"/>
  <c r="I96696" i="5"/>
  <c r="J96696" i="5" a="1"/>
  <c r="J96696" i="5"/>
  <c r="K96696" i="5" a="1"/>
  <c r="K96696" i="5"/>
  <c r="L96696" i="5" a="1"/>
  <c r="L96696" i="5"/>
  <c r="M96696" i="5" a="1"/>
  <c r="M96696" i="5"/>
  <c r="H96697" i="5" a="1"/>
  <c r="H96697" i="5"/>
  <c r="I96697" i="5" a="1"/>
  <c r="I96697" i="5"/>
  <c r="J96697" i="5" a="1"/>
  <c r="J96697" i="5"/>
  <c r="K96697" i="5" a="1"/>
  <c r="K96697" i="5"/>
  <c r="L96697" i="5" a="1"/>
  <c r="L96697" i="5"/>
  <c r="M96697" i="5" a="1"/>
  <c r="M96697" i="5"/>
  <c r="H96698" i="5" a="1"/>
  <c r="H96698" i="5"/>
  <c r="I96698" i="5" a="1"/>
  <c r="I96698" i="5"/>
  <c r="J96698" i="5" a="1"/>
  <c r="J96698" i="5"/>
  <c r="K96698" i="5" a="1"/>
  <c r="K96698" i="5"/>
  <c r="L96698" i="5" a="1"/>
  <c r="L96698" i="5"/>
  <c r="M96698" i="5" a="1"/>
  <c r="M96698" i="5"/>
  <c r="H96699" i="5" a="1"/>
  <c r="H96699" i="5"/>
  <c r="I96699" i="5" a="1"/>
  <c r="I96699" i="5"/>
  <c r="J96699" i="5" a="1"/>
  <c r="J96699" i="5"/>
  <c r="K96699" i="5" a="1"/>
  <c r="K96699" i="5"/>
  <c r="L96699" i="5" a="1"/>
  <c r="L96699" i="5"/>
  <c r="M96699" i="5" a="1"/>
  <c r="M96699" i="5"/>
  <c r="H96700" i="5" a="1"/>
  <c r="H96700" i="5"/>
  <c r="I96700" i="5" a="1"/>
  <c r="I96700" i="5"/>
  <c r="J96700" i="5" a="1"/>
  <c r="J96700" i="5"/>
  <c r="K96700" i="5" a="1"/>
  <c r="K96700" i="5"/>
  <c r="L96700" i="5" a="1"/>
  <c r="L96700" i="5"/>
  <c r="M96700" i="5" a="1"/>
  <c r="M96700" i="5"/>
  <c r="H96701" i="5" a="1"/>
  <c r="H96701" i="5"/>
  <c r="I96701" i="5" a="1"/>
  <c r="I96701" i="5"/>
  <c r="J96701" i="5" a="1"/>
  <c r="J96701" i="5"/>
  <c r="K96701" i="5" a="1"/>
  <c r="K96701" i="5"/>
  <c r="L96701" i="5" a="1"/>
  <c r="L96701" i="5"/>
  <c r="M96701" i="5" a="1"/>
  <c r="M96701" i="5"/>
  <c r="H96702" i="5" a="1"/>
  <c r="H96702" i="5"/>
  <c r="I96702" i="5" a="1"/>
  <c r="I96702" i="5"/>
  <c r="J96702" i="5" a="1"/>
  <c r="J96702" i="5"/>
  <c r="K96702" i="5" a="1"/>
  <c r="K96702" i="5"/>
  <c r="L96702" i="5" a="1"/>
  <c r="L96702" i="5"/>
  <c r="M96702" i="5" a="1"/>
  <c r="M96702" i="5"/>
  <c r="H96703" i="5" a="1"/>
  <c r="H96703" i="5"/>
  <c r="I96703" i="5" a="1"/>
  <c r="I96703" i="5"/>
  <c r="J96703" i="5" a="1"/>
  <c r="J96703" i="5"/>
  <c r="K96703" i="5" a="1"/>
  <c r="K96703" i="5"/>
  <c r="L96703" i="5" a="1"/>
  <c r="L96703" i="5"/>
  <c r="M96703" i="5" a="1"/>
  <c r="M96703" i="5"/>
  <c r="H96704" i="5" a="1"/>
  <c r="H96704" i="5"/>
  <c r="I96704" i="5" a="1"/>
  <c r="I96704" i="5"/>
  <c r="J96704" i="5" a="1"/>
  <c r="J96704" i="5"/>
  <c r="K96704" i="5" a="1"/>
  <c r="K96704" i="5"/>
  <c r="L96704" i="5" a="1"/>
  <c r="L96704" i="5"/>
  <c r="M96704" i="5" a="1"/>
  <c r="M96704" i="5"/>
  <c r="H96705" i="5" a="1"/>
  <c r="H96705" i="5"/>
  <c r="I96705" i="5" a="1"/>
  <c r="I96705" i="5"/>
  <c r="J96705" i="5" a="1"/>
  <c r="J96705" i="5"/>
  <c r="K96705" i="5" a="1"/>
  <c r="K96705" i="5"/>
  <c r="L96705" i="5" a="1"/>
  <c r="L96705" i="5"/>
  <c r="M96705" i="5" a="1"/>
  <c r="M96705" i="5"/>
  <c r="H96706" i="5" a="1"/>
  <c r="H96706" i="5"/>
  <c r="I96706" i="5" a="1"/>
  <c r="I96706" i="5"/>
  <c r="J96706" i="5" a="1"/>
  <c r="J96706" i="5"/>
  <c r="K96706" i="5" a="1"/>
  <c r="K96706" i="5"/>
  <c r="L96706" i="5" a="1"/>
  <c r="L96706" i="5"/>
  <c r="M96706" i="5" a="1"/>
  <c r="M96706" i="5"/>
  <c r="H96707" i="5" a="1"/>
  <c r="H96707" i="5"/>
  <c r="I96707" i="5" a="1"/>
  <c r="I96707" i="5"/>
  <c r="J96707" i="5" a="1"/>
  <c r="J96707" i="5"/>
  <c r="K96707" i="5" a="1"/>
  <c r="K96707" i="5"/>
  <c r="L96707" i="5" a="1"/>
  <c r="L96707" i="5"/>
  <c r="M96707" i="5" a="1"/>
  <c r="M96707" i="5"/>
  <c r="H96708" i="5" a="1"/>
  <c r="H96708" i="5"/>
  <c r="I96708" i="5" a="1"/>
  <c r="I96708" i="5"/>
  <c r="J96708" i="5" a="1"/>
  <c r="J96708" i="5"/>
  <c r="K96708" i="5" a="1"/>
  <c r="K96708" i="5"/>
  <c r="L96708" i="5" a="1"/>
  <c r="L96708" i="5"/>
  <c r="M96708" i="5" a="1"/>
  <c r="M96708" i="5"/>
  <c r="H96709" i="5" a="1"/>
  <c r="H96709" i="5"/>
  <c r="I96709" i="5" a="1"/>
  <c r="I96709" i="5"/>
  <c r="J96709" i="5" a="1"/>
  <c r="J96709" i="5"/>
  <c r="K96709" i="5" a="1"/>
  <c r="K96709" i="5"/>
  <c r="L96709" i="5" a="1"/>
  <c r="L96709" i="5"/>
  <c r="M96709" i="5" a="1"/>
  <c r="M96709" i="5"/>
  <c r="H96710" i="5" a="1"/>
  <c r="H96710" i="5"/>
  <c r="I96710" i="5" a="1"/>
  <c r="I96710" i="5"/>
  <c r="J96710" i="5" a="1"/>
  <c r="J96710" i="5"/>
  <c r="K96710" i="5" a="1"/>
  <c r="K96710" i="5"/>
  <c r="L96710" i="5" a="1"/>
  <c r="L96710" i="5"/>
  <c r="M96710" i="5" a="1"/>
  <c r="M96710" i="5"/>
  <c r="H96711" i="5" a="1"/>
  <c r="H96711" i="5"/>
  <c r="I96711" i="5" a="1"/>
  <c r="I96711" i="5"/>
  <c r="J96711" i="5" a="1"/>
  <c r="J96711" i="5"/>
  <c r="K96711" i="5" a="1"/>
  <c r="K96711" i="5"/>
  <c r="L96711" i="5" a="1"/>
  <c r="L96711" i="5"/>
  <c r="M96711" i="5" a="1"/>
  <c r="M96711" i="5"/>
  <c r="H96712" i="5" a="1"/>
  <c r="H96712" i="5"/>
  <c r="I96712" i="5" a="1"/>
  <c r="I96712" i="5"/>
  <c r="J96712" i="5" a="1"/>
  <c r="J96712" i="5"/>
  <c r="K96712" i="5" a="1"/>
  <c r="K96712" i="5"/>
  <c r="L96712" i="5" a="1"/>
  <c r="L96712" i="5"/>
  <c r="M96712" i="5" a="1"/>
  <c r="M96712" i="5"/>
  <c r="H96713" i="5" a="1"/>
  <c r="H96713" i="5"/>
  <c r="I96713" i="5" a="1"/>
  <c r="I96713" i="5"/>
  <c r="J96713" i="5" a="1"/>
  <c r="J96713" i="5"/>
  <c r="K96713" i="5" a="1"/>
  <c r="K96713" i="5"/>
  <c r="L96713" i="5" a="1"/>
  <c r="L96713" i="5"/>
  <c r="M96713" i="5" a="1"/>
  <c r="M96713" i="5"/>
  <c r="H96714" i="5" a="1"/>
  <c r="H96714" i="5"/>
  <c r="I96714" i="5" a="1"/>
  <c r="I96714" i="5"/>
  <c r="J96714" i="5" a="1"/>
  <c r="J96714" i="5"/>
  <c r="K96714" i="5" a="1"/>
  <c r="K96714" i="5"/>
  <c r="L96714" i="5" a="1"/>
  <c r="L96714" i="5"/>
  <c r="M96714" i="5" a="1"/>
  <c r="M96714" i="5"/>
  <c r="H96715" i="5" a="1"/>
  <c r="H96715" i="5"/>
  <c r="I96715" i="5" a="1"/>
  <c r="I96715" i="5"/>
  <c r="J96715" i="5" a="1"/>
  <c r="J96715" i="5"/>
  <c r="K96715" i="5" a="1"/>
  <c r="K96715" i="5"/>
  <c r="L96715" i="5" a="1"/>
  <c r="L96715" i="5"/>
  <c r="M96715" i="5" a="1"/>
  <c r="M96715" i="5"/>
  <c r="H96716" i="5" a="1"/>
  <c r="H96716" i="5"/>
  <c r="I96716" i="5" a="1"/>
  <c r="I96716" i="5"/>
  <c r="J96716" i="5" a="1"/>
  <c r="J96716" i="5"/>
  <c r="K96716" i="5" a="1"/>
  <c r="K96716" i="5"/>
  <c r="L96716" i="5" a="1"/>
  <c r="L96716" i="5"/>
  <c r="M96716" i="5" a="1"/>
  <c r="M96716" i="5"/>
  <c r="H96717" i="5" a="1"/>
  <c r="H96717" i="5"/>
  <c r="I96717" i="5" a="1"/>
  <c r="I96717" i="5"/>
  <c r="J96717" i="5" a="1"/>
  <c r="J96717" i="5"/>
  <c r="K96717" i="5" a="1"/>
  <c r="K96717" i="5"/>
  <c r="L96717" i="5" a="1"/>
  <c r="L96717" i="5"/>
  <c r="M96717" i="5" a="1"/>
  <c r="M96717" i="5"/>
  <c r="H96718" i="5" a="1"/>
  <c r="H96718" i="5"/>
  <c r="I96718" i="5" a="1"/>
  <c r="I96718" i="5"/>
  <c r="J96718" i="5" a="1"/>
  <c r="J96718" i="5"/>
  <c r="K96718" i="5" a="1"/>
  <c r="K96718" i="5"/>
  <c r="L96718" i="5" a="1"/>
  <c r="L96718" i="5"/>
  <c r="M96718" i="5" a="1"/>
  <c r="M96718" i="5"/>
  <c r="H96719" i="5" a="1"/>
  <c r="H96719" i="5"/>
  <c r="I96719" i="5" a="1"/>
  <c r="I96719" i="5"/>
  <c r="J96719" i="5" a="1"/>
  <c r="J96719" i="5"/>
  <c r="K96719" i="5" a="1"/>
  <c r="K96719" i="5"/>
  <c r="L96719" i="5" a="1"/>
  <c r="L96719" i="5"/>
  <c r="M96719" i="5" a="1"/>
  <c r="M96719" i="5"/>
  <c r="H96720" i="5" a="1"/>
  <c r="H96720" i="5"/>
  <c r="I96720" i="5" a="1"/>
  <c r="I96720" i="5"/>
  <c r="J96720" i="5" a="1"/>
  <c r="J96720" i="5"/>
  <c r="K96720" i="5" a="1"/>
  <c r="K96720" i="5"/>
  <c r="L96720" i="5" a="1"/>
  <c r="L96720" i="5"/>
  <c r="M96720" i="5" a="1"/>
  <c r="M96720" i="5"/>
  <c r="H96721" i="5" a="1"/>
  <c r="H96721" i="5"/>
  <c r="I96721" i="5" a="1"/>
  <c r="I96721" i="5"/>
  <c r="J96721" i="5" a="1"/>
  <c r="J96721" i="5"/>
  <c r="K96721" i="5" a="1"/>
  <c r="K96721" i="5"/>
  <c r="L96721" i="5" a="1"/>
  <c r="L96721" i="5"/>
  <c r="M96721" i="5" a="1"/>
  <c r="M96721" i="5"/>
  <c r="H96722" i="5" a="1"/>
  <c r="H96722" i="5"/>
  <c r="I96722" i="5" a="1"/>
  <c r="I96722" i="5"/>
  <c r="J96722" i="5" a="1"/>
  <c r="J96722" i="5"/>
  <c r="K96722" i="5" a="1"/>
  <c r="K96722" i="5"/>
  <c r="L96722" i="5" a="1"/>
  <c r="L96722" i="5"/>
  <c r="M96722" i="5" a="1"/>
  <c r="M96722" i="5"/>
  <c r="H96723" i="5" a="1"/>
  <c r="H96723" i="5"/>
  <c r="I96723" i="5" a="1"/>
  <c r="I96723" i="5"/>
  <c r="J96723" i="5" a="1"/>
  <c r="J96723" i="5"/>
  <c r="K96723" i="5" a="1"/>
  <c r="K96723" i="5"/>
  <c r="L96723" i="5" a="1"/>
  <c r="L96723" i="5"/>
  <c r="M96723" i="5" a="1"/>
  <c r="M96723" i="5"/>
  <c r="H96724" i="5" a="1"/>
  <c r="H96724" i="5"/>
  <c r="I96724" i="5" a="1"/>
  <c r="I96724" i="5"/>
  <c r="J96724" i="5" a="1"/>
  <c r="J96724" i="5"/>
  <c r="K96724" i="5" a="1"/>
  <c r="K96724" i="5"/>
  <c r="L96724" i="5" a="1"/>
  <c r="L96724" i="5"/>
  <c r="M96724" i="5" a="1"/>
  <c r="M96724" i="5"/>
  <c r="H96725" i="5" a="1"/>
  <c r="H96725" i="5"/>
  <c r="I96725" i="5" a="1"/>
  <c r="I96725" i="5"/>
  <c r="J96725" i="5" a="1"/>
  <c r="J96725" i="5"/>
  <c r="K96725" i="5" a="1"/>
  <c r="K96725" i="5"/>
  <c r="L96725" i="5" a="1"/>
  <c r="L96725" i="5"/>
  <c r="M96725" i="5" a="1"/>
  <c r="M96725" i="5"/>
  <c r="H96726" i="5" a="1"/>
  <c r="H96726" i="5"/>
  <c r="I96726" i="5" a="1"/>
  <c r="I96726" i="5"/>
  <c r="J96726" i="5" a="1"/>
  <c r="J96726" i="5"/>
  <c r="K96726" i="5" a="1"/>
  <c r="K96726" i="5"/>
  <c r="L96726" i="5" a="1"/>
  <c r="L96726" i="5"/>
  <c r="M96726" i="5" a="1"/>
  <c r="M96726" i="5"/>
  <c r="H96727" i="5" a="1"/>
  <c r="H96727" i="5"/>
  <c r="I96727" i="5" a="1"/>
  <c r="I96727" i="5"/>
  <c r="J96727" i="5" a="1"/>
  <c r="J96727" i="5"/>
  <c r="K96727" i="5" a="1"/>
  <c r="K96727" i="5"/>
  <c r="L96727" i="5" a="1"/>
  <c r="L96727" i="5"/>
  <c r="M96727" i="5" a="1"/>
  <c r="M96727" i="5"/>
  <c r="H96728" i="5" a="1"/>
  <c r="H96728" i="5"/>
  <c r="I96728" i="5" a="1"/>
  <c r="I96728" i="5"/>
  <c r="J96728" i="5" a="1"/>
  <c r="J96728" i="5"/>
  <c r="K96728" i="5" a="1"/>
  <c r="K96728" i="5"/>
  <c r="L96728" i="5" a="1"/>
  <c r="L96728" i="5"/>
  <c r="M96728" i="5" a="1"/>
  <c r="M96728" i="5"/>
  <c r="H96729" i="5" a="1"/>
  <c r="H96729" i="5"/>
  <c r="I96729" i="5" a="1"/>
  <c r="I96729" i="5"/>
  <c r="J96729" i="5" a="1"/>
  <c r="J96729" i="5"/>
  <c r="K96729" i="5" a="1"/>
  <c r="K96729" i="5"/>
  <c r="L96729" i="5" a="1"/>
  <c r="L96729" i="5"/>
  <c r="M96729" i="5" a="1"/>
  <c r="M96729" i="5"/>
  <c r="H96730" i="5" a="1"/>
  <c r="H96730" i="5"/>
  <c r="I96730" i="5" a="1"/>
  <c r="I96730" i="5"/>
  <c r="J96730" i="5" a="1"/>
  <c r="J96730" i="5"/>
  <c r="K96730" i="5" a="1"/>
  <c r="K96730" i="5"/>
  <c r="L96730" i="5" a="1"/>
  <c r="L96730" i="5"/>
  <c r="M96730" i="5" a="1"/>
  <c r="M96730" i="5"/>
  <c r="H96731" i="5" a="1"/>
  <c r="H96731" i="5"/>
  <c r="I96731" i="5" a="1"/>
  <c r="I96731" i="5"/>
  <c r="J96731" i="5" a="1"/>
  <c r="J96731" i="5"/>
  <c r="K96731" i="5" a="1"/>
  <c r="K96731" i="5"/>
  <c r="L96731" i="5" a="1"/>
  <c r="L96731" i="5"/>
  <c r="M96731" i="5" a="1"/>
  <c r="M96731" i="5"/>
  <c r="H96732" i="5" a="1"/>
  <c r="H96732" i="5"/>
  <c r="I96732" i="5" a="1"/>
  <c r="I96732" i="5"/>
  <c r="J96732" i="5" a="1"/>
  <c r="J96732" i="5"/>
  <c r="K96732" i="5" a="1"/>
  <c r="K96732" i="5"/>
  <c r="L96732" i="5" a="1"/>
  <c r="L96732" i="5"/>
  <c r="M96732" i="5" a="1"/>
  <c r="M96732" i="5"/>
  <c r="H96733" i="5" a="1"/>
  <c r="H96733" i="5"/>
  <c r="I96733" i="5" a="1"/>
  <c r="I96733" i="5"/>
  <c r="J96733" i="5" a="1"/>
  <c r="J96733" i="5"/>
  <c r="K96733" i="5" a="1"/>
  <c r="K96733" i="5"/>
  <c r="L96733" i="5" a="1"/>
  <c r="L96733" i="5"/>
  <c r="M96733" i="5" a="1"/>
  <c r="M96733" i="5"/>
  <c r="H96734" i="5" a="1"/>
  <c r="H96734" i="5"/>
  <c r="I96734" i="5" a="1"/>
  <c r="I96734" i="5"/>
  <c r="J96734" i="5" a="1"/>
  <c r="J96734" i="5"/>
  <c r="K96734" i="5" a="1"/>
  <c r="K96734" i="5"/>
  <c r="L96734" i="5" a="1"/>
  <c r="L96734" i="5"/>
  <c r="M96734" i="5" a="1"/>
  <c r="M96734" i="5"/>
  <c r="H96735" i="5" a="1"/>
  <c r="H96735" i="5"/>
  <c r="I96735" i="5" a="1"/>
  <c r="I96735" i="5"/>
  <c r="J96735" i="5" a="1"/>
  <c r="J96735" i="5"/>
  <c r="K96735" i="5" a="1"/>
  <c r="K96735" i="5"/>
  <c r="L96735" i="5" a="1"/>
  <c r="L96735" i="5"/>
  <c r="M96735" i="5" a="1"/>
  <c r="M96735" i="5"/>
  <c r="H96736" i="5" a="1"/>
  <c r="H96736" i="5"/>
  <c r="I96736" i="5" a="1"/>
  <c r="I96736" i="5"/>
  <c r="J96736" i="5" a="1"/>
  <c r="J96736" i="5"/>
  <c r="K96736" i="5" a="1"/>
  <c r="K96736" i="5"/>
  <c r="L96736" i="5" a="1"/>
  <c r="L96736" i="5"/>
  <c r="M96736" i="5" a="1"/>
  <c r="M96736" i="5"/>
  <c r="H96737" i="5" a="1"/>
  <c r="H96737" i="5"/>
  <c r="I96737" i="5" a="1"/>
  <c r="I96737" i="5"/>
  <c r="J96737" i="5" a="1"/>
  <c r="J96737" i="5"/>
  <c r="K96737" i="5" a="1"/>
  <c r="K96737" i="5"/>
  <c r="L96737" i="5" a="1"/>
  <c r="L96737" i="5"/>
  <c r="M96737" i="5" a="1"/>
  <c r="M96737" i="5"/>
  <c r="H96738" i="5" a="1"/>
  <c r="H96738" i="5"/>
  <c r="I96738" i="5" a="1"/>
  <c r="I96738" i="5"/>
  <c r="J96738" i="5" a="1"/>
  <c r="J96738" i="5"/>
  <c r="K96738" i="5" a="1"/>
  <c r="K96738" i="5"/>
  <c r="L96738" i="5" a="1"/>
  <c r="L96738" i="5"/>
  <c r="M96738" i="5" a="1"/>
  <c r="M96738" i="5"/>
  <c r="H96739" i="5" a="1"/>
  <c r="H96739" i="5"/>
  <c r="I96739" i="5" a="1"/>
  <c r="I96739" i="5"/>
  <c r="J96739" i="5" a="1"/>
  <c r="J96739" i="5"/>
  <c r="K96739" i="5" a="1"/>
  <c r="K96739" i="5"/>
  <c r="L96739" i="5" a="1"/>
  <c r="L96739" i="5"/>
  <c r="M96739" i="5" a="1"/>
  <c r="M96739" i="5"/>
  <c r="H96740" i="5" a="1"/>
  <c r="H96740" i="5"/>
  <c r="I96740" i="5" a="1"/>
  <c r="I96740" i="5"/>
  <c r="J96740" i="5" a="1"/>
  <c r="J96740" i="5"/>
  <c r="K96740" i="5" a="1"/>
  <c r="K96740" i="5"/>
  <c r="L96740" i="5" a="1"/>
  <c r="L96740" i="5"/>
  <c r="M96740" i="5" a="1"/>
  <c r="M96740" i="5"/>
  <c r="H96741" i="5" a="1"/>
  <c r="H96741" i="5"/>
  <c r="I96741" i="5" a="1"/>
  <c r="I96741" i="5"/>
  <c r="J96741" i="5" a="1"/>
  <c r="J96741" i="5"/>
  <c r="K96741" i="5" a="1"/>
  <c r="K96741" i="5"/>
  <c r="L96741" i="5" a="1"/>
  <c r="L96741" i="5"/>
  <c r="M96741" i="5" a="1"/>
  <c r="M96741" i="5"/>
  <c r="H96742" i="5" a="1"/>
  <c r="H96742" i="5"/>
  <c r="I96742" i="5" a="1"/>
  <c r="I96742" i="5"/>
  <c r="J96742" i="5" a="1"/>
  <c r="J96742" i="5"/>
  <c r="K96742" i="5" a="1"/>
  <c r="K96742" i="5"/>
  <c r="L96742" i="5" a="1"/>
  <c r="L96742" i="5"/>
  <c r="M96742" i="5" a="1"/>
  <c r="M96742" i="5"/>
  <c r="H96743" i="5" a="1"/>
  <c r="H96743" i="5"/>
  <c r="I96743" i="5" a="1"/>
  <c r="I96743" i="5"/>
  <c r="J96743" i="5" a="1"/>
  <c r="J96743" i="5"/>
  <c r="K96743" i="5" a="1"/>
  <c r="K96743" i="5"/>
  <c r="L96743" i="5" a="1"/>
  <c r="L96743" i="5"/>
  <c r="M96743" i="5" a="1"/>
  <c r="M96743" i="5"/>
  <c r="H96744" i="5" a="1"/>
  <c r="H96744" i="5"/>
  <c r="I96744" i="5" a="1"/>
  <c r="I96744" i="5"/>
  <c r="J96744" i="5" a="1"/>
  <c r="J96744" i="5"/>
  <c r="K96744" i="5" a="1"/>
  <c r="K96744" i="5"/>
  <c r="L96744" i="5" a="1"/>
  <c r="L96744" i="5"/>
  <c r="M96744" i="5" a="1"/>
  <c r="M96744" i="5"/>
  <c r="H96745" i="5" a="1"/>
  <c r="H96745" i="5"/>
  <c r="I96745" i="5" a="1"/>
  <c r="I96745" i="5"/>
  <c r="J96745" i="5" a="1"/>
  <c r="J96745" i="5"/>
  <c r="K96745" i="5" a="1"/>
  <c r="K96745" i="5"/>
  <c r="L96745" i="5" a="1"/>
  <c r="L96745" i="5"/>
  <c r="M96745" i="5" a="1"/>
  <c r="M96745" i="5"/>
  <c r="H96746" i="5" a="1"/>
  <c r="H96746" i="5"/>
  <c r="I96746" i="5" a="1"/>
  <c r="I96746" i="5"/>
  <c r="J96746" i="5" a="1"/>
  <c r="J96746" i="5"/>
  <c r="K96746" i="5" a="1"/>
  <c r="K96746" i="5"/>
  <c r="L96746" i="5" a="1"/>
  <c r="L96746" i="5"/>
  <c r="M96746" i="5" a="1"/>
  <c r="M96746" i="5"/>
  <c r="H96747" i="5" a="1"/>
  <c r="H96747" i="5"/>
  <c r="I96747" i="5" a="1"/>
  <c r="I96747" i="5"/>
  <c r="J96747" i="5" a="1"/>
  <c r="J96747" i="5"/>
  <c r="K96747" i="5" a="1"/>
  <c r="K96747" i="5"/>
  <c r="L96747" i="5" a="1"/>
  <c r="L96747" i="5"/>
  <c r="M96747" i="5" a="1"/>
  <c r="M96747" i="5"/>
  <c r="H96748" i="5" a="1"/>
  <c r="H96748" i="5"/>
  <c r="I96748" i="5" a="1"/>
  <c r="I96748" i="5"/>
  <c r="J96748" i="5" a="1"/>
  <c r="J96748" i="5"/>
  <c r="K96748" i="5" a="1"/>
  <c r="K96748" i="5"/>
  <c r="L96748" i="5" a="1"/>
  <c r="L96748" i="5"/>
  <c r="M96748" i="5" a="1"/>
  <c r="M96748" i="5"/>
  <c r="H96749" i="5" a="1"/>
  <c r="H96749" i="5"/>
  <c r="I96749" i="5" a="1"/>
  <c r="I96749" i="5"/>
  <c r="J96749" i="5" a="1"/>
  <c r="J96749" i="5"/>
  <c r="K96749" i="5" a="1"/>
  <c r="K96749" i="5"/>
  <c r="L96749" i="5" a="1"/>
  <c r="L96749" i="5"/>
  <c r="M96749" i="5" a="1"/>
  <c r="M96749" i="5"/>
  <c r="H96750" i="5" a="1"/>
  <c r="H96750" i="5"/>
  <c r="I96750" i="5" a="1"/>
  <c r="I96750" i="5"/>
  <c r="J96750" i="5" a="1"/>
  <c r="J96750" i="5"/>
  <c r="K96750" i="5" a="1"/>
  <c r="K96750" i="5"/>
  <c r="L96750" i="5" a="1"/>
  <c r="L96750" i="5"/>
  <c r="M96750" i="5" a="1"/>
  <c r="M96750" i="5"/>
  <c r="H96751" i="5" a="1"/>
  <c r="H96751" i="5"/>
  <c r="I96751" i="5" a="1"/>
  <c r="I96751" i="5"/>
  <c r="J96751" i="5" a="1"/>
  <c r="J96751" i="5"/>
  <c r="K96751" i="5" a="1"/>
  <c r="K96751" i="5"/>
  <c r="L96751" i="5" a="1"/>
  <c r="L96751" i="5"/>
  <c r="M96751" i="5" a="1"/>
  <c r="M96751" i="5"/>
  <c r="H96752" i="5" a="1"/>
  <c r="H96752" i="5"/>
  <c r="I96752" i="5" a="1"/>
  <c r="I96752" i="5"/>
  <c r="J96752" i="5" a="1"/>
  <c r="J96752" i="5"/>
  <c r="K96752" i="5" a="1"/>
  <c r="K96752" i="5"/>
  <c r="L96752" i="5" a="1"/>
  <c r="L96752" i="5"/>
  <c r="M96752" i="5" a="1"/>
  <c r="M96752" i="5"/>
  <c r="H96753" i="5" a="1"/>
  <c r="H96753" i="5"/>
  <c r="I96753" i="5" a="1"/>
  <c r="I96753" i="5"/>
  <c r="J96753" i="5" a="1"/>
  <c r="J96753" i="5"/>
  <c r="K96753" i="5" a="1"/>
  <c r="K96753" i="5"/>
  <c r="L96753" i="5" a="1"/>
  <c r="L96753" i="5"/>
  <c r="M96753" i="5" a="1"/>
  <c r="M96753" i="5"/>
  <c r="H96754" i="5" a="1"/>
  <c r="H96754" i="5"/>
  <c r="I96754" i="5" a="1"/>
  <c r="I96754" i="5"/>
  <c r="J96754" i="5" a="1"/>
  <c r="J96754" i="5"/>
  <c r="K96754" i="5" a="1"/>
  <c r="K96754" i="5"/>
  <c r="L96754" i="5" a="1"/>
  <c r="L96754" i="5"/>
  <c r="M96754" i="5" a="1"/>
  <c r="M96754" i="5"/>
  <c r="H96755" i="5" a="1"/>
  <c r="H96755" i="5"/>
  <c r="I96755" i="5" a="1"/>
  <c r="I96755" i="5"/>
  <c r="J96755" i="5" a="1"/>
  <c r="J96755" i="5"/>
  <c r="K96755" i="5" a="1"/>
  <c r="K96755" i="5"/>
  <c r="L96755" i="5" a="1"/>
  <c r="L96755" i="5"/>
  <c r="M96755" i="5" a="1"/>
  <c r="M96755" i="5"/>
  <c r="H96756" i="5" a="1"/>
  <c r="H96756" i="5"/>
  <c r="I96756" i="5" a="1"/>
  <c r="I96756" i="5"/>
  <c r="J96756" i="5" a="1"/>
  <c r="J96756" i="5"/>
  <c r="K96756" i="5" a="1"/>
  <c r="K96756" i="5"/>
  <c r="L96756" i="5" a="1"/>
  <c r="L96756" i="5"/>
  <c r="M96756" i="5" a="1"/>
  <c r="M96756" i="5"/>
  <c r="H96757" i="5" a="1"/>
  <c r="H96757" i="5"/>
  <c r="I96757" i="5" a="1"/>
  <c r="I96757" i="5"/>
  <c r="J96757" i="5" a="1"/>
  <c r="J96757" i="5"/>
  <c r="K96757" i="5" a="1"/>
  <c r="K96757" i="5"/>
  <c r="L96757" i="5" a="1"/>
  <c r="L96757" i="5"/>
  <c r="M96757" i="5" a="1"/>
  <c r="M96757" i="5"/>
  <c r="H96758" i="5" a="1"/>
  <c r="H96758" i="5"/>
  <c r="I96758" i="5" a="1"/>
  <c r="I96758" i="5"/>
  <c r="J96758" i="5" a="1"/>
  <c r="J96758" i="5"/>
  <c r="K96758" i="5" a="1"/>
  <c r="K96758" i="5"/>
  <c r="L96758" i="5" a="1"/>
  <c r="L96758" i="5"/>
  <c r="M96758" i="5" a="1"/>
  <c r="M96758" i="5"/>
  <c r="H96759" i="5" a="1"/>
  <c r="H96759" i="5"/>
  <c r="I96759" i="5" a="1"/>
  <c r="I96759" i="5"/>
  <c r="J96759" i="5" a="1"/>
  <c r="J96759" i="5"/>
  <c r="K96759" i="5" a="1"/>
  <c r="K96759" i="5"/>
  <c r="L96759" i="5" a="1"/>
  <c r="L96759" i="5"/>
  <c r="M96759" i="5" a="1"/>
  <c r="M96759" i="5"/>
  <c r="H96760" i="5" a="1"/>
  <c r="H96760" i="5"/>
  <c r="I96760" i="5" a="1"/>
  <c r="I96760" i="5"/>
  <c r="J96760" i="5" a="1"/>
  <c r="J96760" i="5"/>
  <c r="K96760" i="5" a="1"/>
  <c r="K96760" i="5"/>
  <c r="L96760" i="5" a="1"/>
  <c r="L96760" i="5"/>
  <c r="M96760" i="5" a="1"/>
  <c r="M96760" i="5"/>
  <c r="H96761" i="5" a="1"/>
  <c r="H96761" i="5"/>
  <c r="I96761" i="5" a="1"/>
  <c r="I96761" i="5"/>
  <c r="J96761" i="5" a="1"/>
  <c r="J96761" i="5"/>
  <c r="K96761" i="5" a="1"/>
  <c r="K96761" i="5"/>
  <c r="L96761" i="5" a="1"/>
  <c r="L96761" i="5"/>
  <c r="M96761" i="5" a="1"/>
  <c r="M96761" i="5"/>
  <c r="H96762" i="5" a="1"/>
  <c r="H96762" i="5"/>
  <c r="I96762" i="5" a="1"/>
  <c r="I96762" i="5"/>
  <c r="J96762" i="5" a="1"/>
  <c r="J96762" i="5"/>
  <c r="K96762" i="5" a="1"/>
  <c r="K96762" i="5"/>
  <c r="L96762" i="5" a="1"/>
  <c r="L96762" i="5"/>
  <c r="M96762" i="5" a="1"/>
  <c r="M96762" i="5"/>
  <c r="H96763" i="5" a="1"/>
  <c r="H96763" i="5"/>
  <c r="I96763" i="5" a="1"/>
  <c r="I96763" i="5"/>
  <c r="J96763" i="5" a="1"/>
  <c r="J96763" i="5"/>
  <c r="K96763" i="5" a="1"/>
  <c r="K96763" i="5"/>
  <c r="L96763" i="5" a="1"/>
  <c r="L96763" i="5"/>
  <c r="M96763" i="5" a="1"/>
  <c r="M96763" i="5"/>
  <c r="H96764" i="5" a="1"/>
  <c r="H96764" i="5"/>
  <c r="I96764" i="5" a="1"/>
  <c r="I96764" i="5"/>
  <c r="J96764" i="5" a="1"/>
  <c r="J96764" i="5"/>
  <c r="K96764" i="5" a="1"/>
  <c r="K96764" i="5"/>
  <c r="L96764" i="5" a="1"/>
  <c r="L96764" i="5"/>
  <c r="M96764" i="5" a="1"/>
  <c r="M96764" i="5"/>
  <c r="H96765" i="5" a="1"/>
  <c r="H96765" i="5"/>
  <c r="I96765" i="5" a="1"/>
  <c r="I96765" i="5"/>
  <c r="J96765" i="5" a="1"/>
  <c r="J96765" i="5"/>
  <c r="K96765" i="5" a="1"/>
  <c r="K96765" i="5"/>
  <c r="L96765" i="5" a="1"/>
  <c r="L96765" i="5"/>
  <c r="M96765" i="5" a="1"/>
  <c r="M96765" i="5"/>
  <c r="H96766" i="5" a="1"/>
  <c r="H96766" i="5"/>
  <c r="I96766" i="5" a="1"/>
  <c r="I96766" i="5"/>
  <c r="J96766" i="5" a="1"/>
  <c r="J96766" i="5"/>
  <c r="K96766" i="5" a="1"/>
  <c r="K96766" i="5"/>
  <c r="L96766" i="5" a="1"/>
  <c r="L96766" i="5"/>
  <c r="M96766" i="5" a="1"/>
  <c r="M96766" i="5"/>
  <c r="H96767" i="5" a="1"/>
  <c r="H96767" i="5"/>
  <c r="I96767" i="5" a="1"/>
  <c r="I96767" i="5"/>
  <c r="J96767" i="5" a="1"/>
  <c r="J96767" i="5"/>
  <c r="K96767" i="5" a="1"/>
  <c r="K96767" i="5"/>
  <c r="L96767" i="5" a="1"/>
  <c r="L96767" i="5"/>
  <c r="M96767" i="5" a="1"/>
  <c r="M96767" i="5"/>
  <c r="H96768" i="5" a="1"/>
  <c r="H96768" i="5"/>
  <c r="I96768" i="5" a="1"/>
  <c r="I96768" i="5"/>
  <c r="J96768" i="5" a="1"/>
  <c r="J96768" i="5"/>
  <c r="K96768" i="5" a="1"/>
  <c r="K96768" i="5"/>
  <c r="L96768" i="5" a="1"/>
  <c r="L96768" i="5"/>
  <c r="M96768" i="5" a="1"/>
  <c r="M96768" i="5"/>
  <c r="H96769" i="5" a="1"/>
  <c r="H96769" i="5"/>
  <c r="I96769" i="5" a="1"/>
  <c r="I96769" i="5"/>
  <c r="J96769" i="5" a="1"/>
  <c r="J96769" i="5"/>
  <c r="K96769" i="5" a="1"/>
  <c r="K96769" i="5"/>
  <c r="L96769" i="5" a="1"/>
  <c r="L96769" i="5"/>
  <c r="M96769" i="5" a="1"/>
  <c r="M96769" i="5"/>
  <c r="H96770" i="5" a="1"/>
  <c r="H96770" i="5"/>
  <c r="I96770" i="5" a="1"/>
  <c r="I96770" i="5"/>
  <c r="J96770" i="5" a="1"/>
  <c r="J96770" i="5"/>
  <c r="K96770" i="5" a="1"/>
  <c r="K96770" i="5"/>
  <c r="L96770" i="5" a="1"/>
  <c r="L96770" i="5"/>
  <c r="M96770" i="5" a="1"/>
  <c r="M96770" i="5"/>
  <c r="H96771" i="5" a="1"/>
  <c r="H96771" i="5"/>
  <c r="I96771" i="5" a="1"/>
  <c r="I96771" i="5"/>
  <c r="J96771" i="5" a="1"/>
  <c r="J96771" i="5"/>
  <c r="K96771" i="5" a="1"/>
  <c r="K96771" i="5"/>
  <c r="L96771" i="5" a="1"/>
  <c r="L96771" i="5"/>
  <c r="M96771" i="5" a="1"/>
  <c r="M96771" i="5"/>
  <c r="H96772" i="5" a="1"/>
  <c r="H96772" i="5"/>
  <c r="I96772" i="5" a="1"/>
  <c r="I96772" i="5"/>
  <c r="J96772" i="5" a="1"/>
  <c r="J96772" i="5"/>
  <c r="K96772" i="5" a="1"/>
  <c r="K96772" i="5"/>
  <c r="L96772" i="5" a="1"/>
  <c r="L96772" i="5"/>
  <c r="M96772" i="5" a="1"/>
  <c r="M96772" i="5"/>
  <c r="H96773" i="5" a="1"/>
  <c r="H96773" i="5"/>
  <c r="I96773" i="5" a="1"/>
  <c r="I96773" i="5"/>
  <c r="J96773" i="5" a="1"/>
  <c r="J96773" i="5"/>
  <c r="K96773" i="5" a="1"/>
  <c r="K96773" i="5"/>
  <c r="L96773" i="5" a="1"/>
  <c r="L96773" i="5"/>
  <c r="M96773" i="5" a="1"/>
  <c r="M96773" i="5"/>
  <c r="H96774" i="5" a="1"/>
  <c r="H96774" i="5"/>
  <c r="I96774" i="5" a="1"/>
  <c r="I96774" i="5"/>
  <c r="J96774" i="5" a="1"/>
  <c r="J96774" i="5"/>
  <c r="K96774" i="5" a="1"/>
  <c r="K96774" i="5"/>
  <c r="L96774" i="5" a="1"/>
  <c r="L96774" i="5"/>
  <c r="M96774" i="5" a="1"/>
  <c r="M96774" i="5"/>
  <c r="H96775" i="5" a="1"/>
  <c r="H96775" i="5"/>
  <c r="I96775" i="5" a="1"/>
  <c r="I96775" i="5"/>
  <c r="J96775" i="5" a="1"/>
  <c r="J96775" i="5"/>
  <c r="K96775" i="5" a="1"/>
  <c r="K96775" i="5"/>
  <c r="L96775" i="5" a="1"/>
  <c r="L96775" i="5"/>
  <c r="M96775" i="5" a="1"/>
  <c r="M96775" i="5"/>
  <c r="H96776" i="5" a="1"/>
  <c r="H96776" i="5"/>
  <c r="I96776" i="5" a="1"/>
  <c r="I96776" i="5"/>
  <c r="J96776" i="5" a="1"/>
  <c r="J96776" i="5"/>
  <c r="K96776" i="5" a="1"/>
  <c r="K96776" i="5"/>
  <c r="L96776" i="5" a="1"/>
  <c r="L96776" i="5"/>
  <c r="M96776" i="5" a="1"/>
  <c r="M96776" i="5"/>
  <c r="H96777" i="5" a="1"/>
  <c r="H96777" i="5"/>
  <c r="I96777" i="5" a="1"/>
  <c r="I96777" i="5"/>
  <c r="J96777" i="5" a="1"/>
  <c r="J96777" i="5"/>
  <c r="K96777" i="5" a="1"/>
  <c r="K96777" i="5"/>
  <c r="L96777" i="5" a="1"/>
  <c r="L96777" i="5"/>
  <c r="M96777" i="5" a="1"/>
  <c r="M96777" i="5"/>
  <c r="H96778" i="5" a="1"/>
  <c r="H96778" i="5"/>
  <c r="I96778" i="5" a="1"/>
  <c r="I96778" i="5"/>
  <c r="J96778" i="5" a="1"/>
  <c r="J96778" i="5"/>
  <c r="K96778" i="5" a="1"/>
  <c r="K96778" i="5"/>
  <c r="L96778" i="5" a="1"/>
  <c r="L96778" i="5"/>
  <c r="M96778" i="5" a="1"/>
  <c r="M96778" i="5"/>
  <c r="H96779" i="5" a="1"/>
  <c r="H96779" i="5"/>
  <c r="I96779" i="5" a="1"/>
  <c r="I96779" i="5"/>
  <c r="J96779" i="5" a="1"/>
  <c r="J96779" i="5"/>
  <c r="K96779" i="5" a="1"/>
  <c r="K96779" i="5"/>
  <c r="L96779" i="5" a="1"/>
  <c r="L96779" i="5"/>
  <c r="M96779" i="5" a="1"/>
  <c r="M96779" i="5"/>
  <c r="H96780" i="5" a="1"/>
  <c r="H96780" i="5"/>
  <c r="I96780" i="5" a="1"/>
  <c r="I96780" i="5"/>
  <c r="J96780" i="5" a="1"/>
  <c r="J96780" i="5"/>
  <c r="K96780" i="5" a="1"/>
  <c r="K96780" i="5"/>
  <c r="L96780" i="5" a="1"/>
  <c r="L96780" i="5"/>
  <c r="M96780" i="5" a="1"/>
  <c r="M96780" i="5"/>
  <c r="H96781" i="5" a="1"/>
  <c r="H96781" i="5"/>
  <c r="I96781" i="5" a="1"/>
  <c r="I96781" i="5"/>
  <c r="J96781" i="5" a="1"/>
  <c r="J96781" i="5"/>
  <c r="K96781" i="5" a="1"/>
  <c r="K96781" i="5"/>
  <c r="L96781" i="5" a="1"/>
  <c r="L96781" i="5"/>
  <c r="M96781" i="5" a="1"/>
  <c r="M96781" i="5"/>
  <c r="H96782" i="5" a="1"/>
  <c r="H96782" i="5"/>
  <c r="I96782" i="5" a="1"/>
  <c r="I96782" i="5"/>
  <c r="J96782" i="5" a="1"/>
  <c r="J96782" i="5"/>
  <c r="K96782" i="5" a="1"/>
  <c r="K96782" i="5"/>
  <c r="L96782" i="5" a="1"/>
  <c r="L96782" i="5"/>
  <c r="M96782" i="5" a="1"/>
  <c r="M96782" i="5"/>
  <c r="H96783" i="5" a="1"/>
  <c r="H96783" i="5"/>
  <c r="I96783" i="5" a="1"/>
  <c r="I96783" i="5"/>
  <c r="J96783" i="5" a="1"/>
  <c r="J96783" i="5"/>
  <c r="K96783" i="5" a="1"/>
  <c r="K96783" i="5"/>
  <c r="L96783" i="5" a="1"/>
  <c r="L96783" i="5"/>
  <c r="M96783" i="5" a="1"/>
  <c r="M96783" i="5"/>
  <c r="H96784" i="5" a="1"/>
  <c r="H96784" i="5"/>
  <c r="I96784" i="5" a="1"/>
  <c r="I96784" i="5"/>
  <c r="J96784" i="5" a="1"/>
  <c r="J96784" i="5"/>
  <c r="K96784" i="5" a="1"/>
  <c r="K96784" i="5"/>
  <c r="L96784" i="5" a="1"/>
  <c r="L96784" i="5"/>
  <c r="M96784" i="5" a="1"/>
  <c r="M96784" i="5"/>
  <c r="H96785" i="5" a="1"/>
  <c r="H96785" i="5"/>
  <c r="I96785" i="5" a="1"/>
  <c r="I96785" i="5"/>
  <c r="J96785" i="5" a="1"/>
  <c r="J96785" i="5"/>
  <c r="K96785" i="5" a="1"/>
  <c r="K96785" i="5"/>
  <c r="L96785" i="5" a="1"/>
  <c r="L96785" i="5"/>
  <c r="M96785" i="5" a="1"/>
  <c r="M96785" i="5"/>
  <c r="H96786" i="5" a="1"/>
  <c r="H96786" i="5"/>
  <c r="I96786" i="5" a="1"/>
  <c r="I96786" i="5"/>
  <c r="J96786" i="5" a="1"/>
  <c r="J96786" i="5"/>
  <c r="K96786" i="5" a="1"/>
  <c r="K96786" i="5"/>
  <c r="L96786" i="5" a="1"/>
  <c r="L96786" i="5"/>
  <c r="M96786" i="5" a="1"/>
  <c r="M96786" i="5"/>
  <c r="H96787" i="5" a="1"/>
  <c r="H96787" i="5"/>
  <c r="I96787" i="5" a="1"/>
  <c r="I96787" i="5"/>
  <c r="J96787" i="5" a="1"/>
  <c r="J96787" i="5"/>
  <c r="K96787" i="5" a="1"/>
  <c r="K96787" i="5"/>
  <c r="L96787" i="5" a="1"/>
  <c r="L96787" i="5"/>
  <c r="M96787" i="5" a="1"/>
  <c r="M96787" i="5"/>
  <c r="H96788" i="5" a="1"/>
  <c r="H96788" i="5"/>
  <c r="I96788" i="5" a="1"/>
  <c r="I96788" i="5"/>
  <c r="J96788" i="5" a="1"/>
  <c r="J96788" i="5"/>
  <c r="K96788" i="5" a="1"/>
  <c r="K96788" i="5"/>
  <c r="L96788" i="5" a="1"/>
  <c r="L96788" i="5"/>
  <c r="M96788" i="5" a="1"/>
  <c r="M96788" i="5"/>
  <c r="H96789" i="5" a="1"/>
  <c r="H96789" i="5"/>
  <c r="I96789" i="5" a="1"/>
  <c r="I96789" i="5"/>
  <c r="J96789" i="5" a="1"/>
  <c r="J96789" i="5"/>
  <c r="K96789" i="5" a="1"/>
  <c r="K96789" i="5"/>
  <c r="L96789" i="5" a="1"/>
  <c r="L96789" i="5"/>
  <c r="M96789" i="5" a="1"/>
  <c r="M96789" i="5"/>
  <c r="H96790" i="5" a="1"/>
  <c r="H96790" i="5"/>
  <c r="I96790" i="5" a="1"/>
  <c r="I96790" i="5"/>
  <c r="J96790" i="5" a="1"/>
  <c r="J96790" i="5"/>
  <c r="K96790" i="5" a="1"/>
  <c r="K96790" i="5"/>
  <c r="L96790" i="5" a="1"/>
  <c r="L96790" i="5"/>
  <c r="M96790" i="5" a="1"/>
  <c r="M96790" i="5"/>
  <c r="H96791" i="5" a="1"/>
  <c r="H96791" i="5"/>
  <c r="I96791" i="5" a="1"/>
  <c r="I96791" i="5"/>
  <c r="J96791" i="5" a="1"/>
  <c r="J96791" i="5"/>
  <c r="K96791" i="5" a="1"/>
  <c r="K96791" i="5"/>
  <c r="L96791" i="5" a="1"/>
  <c r="L96791" i="5"/>
  <c r="M96791" i="5" a="1"/>
  <c r="M96791" i="5"/>
  <c r="H96792" i="5" a="1"/>
  <c r="H96792" i="5"/>
  <c r="I96792" i="5" a="1"/>
  <c r="I96792" i="5"/>
  <c r="J96792" i="5" a="1"/>
  <c r="J96792" i="5"/>
  <c r="K96792" i="5" a="1"/>
  <c r="K96792" i="5"/>
  <c r="L96792" i="5" a="1"/>
  <c r="L96792" i="5"/>
  <c r="M96792" i="5" a="1"/>
  <c r="M96792" i="5"/>
  <c r="H96793" i="5" a="1"/>
  <c r="H96793" i="5"/>
  <c r="I96793" i="5" a="1"/>
  <c r="I96793" i="5"/>
  <c r="J96793" i="5" a="1"/>
  <c r="J96793" i="5"/>
  <c r="K96793" i="5" a="1"/>
  <c r="K96793" i="5"/>
  <c r="L96793" i="5" a="1"/>
  <c r="L96793" i="5"/>
  <c r="M96793" i="5" a="1"/>
  <c r="M96793" i="5"/>
  <c r="H96794" i="5" a="1"/>
  <c r="H96794" i="5"/>
  <c r="I96794" i="5" a="1"/>
  <c r="I96794" i="5"/>
  <c r="J96794" i="5" a="1"/>
  <c r="J96794" i="5"/>
  <c r="K96794" i="5" a="1"/>
  <c r="K96794" i="5"/>
  <c r="L96794" i="5" a="1"/>
  <c r="L96794" i="5"/>
  <c r="M96794" i="5" a="1"/>
  <c r="M96794" i="5"/>
  <c r="H96795" i="5" a="1"/>
  <c r="H96795" i="5"/>
  <c r="I96795" i="5" a="1"/>
  <c r="I96795" i="5"/>
  <c r="J96795" i="5" a="1"/>
  <c r="J96795" i="5"/>
  <c r="K96795" i="5" a="1"/>
  <c r="K96795" i="5"/>
  <c r="L96795" i="5" a="1"/>
  <c r="L96795" i="5"/>
  <c r="M96795" i="5" a="1"/>
  <c r="M96795" i="5"/>
  <c r="H96796" i="5" a="1"/>
  <c r="H96796" i="5"/>
  <c r="I96796" i="5" a="1"/>
  <c r="I96796" i="5"/>
  <c r="J96796" i="5" a="1"/>
  <c r="J96796" i="5"/>
  <c r="K96796" i="5" a="1"/>
  <c r="K96796" i="5"/>
  <c r="L96796" i="5" a="1"/>
  <c r="L96796" i="5"/>
  <c r="M96796" i="5" a="1"/>
  <c r="M96796" i="5"/>
  <c r="H96797" i="5" a="1"/>
  <c r="H96797" i="5"/>
  <c r="I96797" i="5" a="1"/>
  <c r="I96797" i="5"/>
  <c r="J96797" i="5" a="1"/>
  <c r="J96797" i="5"/>
  <c r="K96797" i="5" a="1"/>
  <c r="K96797" i="5"/>
  <c r="L96797" i="5" a="1"/>
  <c r="L96797" i="5"/>
  <c r="M96797" i="5" a="1"/>
  <c r="M96797" i="5"/>
  <c r="H96798" i="5" a="1"/>
  <c r="H96798" i="5"/>
  <c r="I96798" i="5" a="1"/>
  <c r="I96798" i="5"/>
  <c r="J96798" i="5" a="1"/>
  <c r="J96798" i="5"/>
  <c r="K96798" i="5" a="1"/>
  <c r="K96798" i="5"/>
  <c r="L96798" i="5" a="1"/>
  <c r="L96798" i="5"/>
  <c r="M96798" i="5" a="1"/>
  <c r="M96798" i="5"/>
  <c r="H96799" i="5" a="1"/>
  <c r="H96799" i="5"/>
  <c r="I96799" i="5" a="1"/>
  <c r="I96799" i="5"/>
  <c r="J96799" i="5" a="1"/>
  <c r="J96799" i="5"/>
  <c r="K96799" i="5" a="1"/>
  <c r="K96799" i="5"/>
  <c r="L96799" i="5" a="1"/>
  <c r="L96799" i="5"/>
  <c r="M96799" i="5" a="1"/>
  <c r="M96799" i="5"/>
  <c r="H96800" i="5" a="1"/>
  <c r="H96800" i="5"/>
  <c r="I96800" i="5" a="1"/>
  <c r="I96800" i="5"/>
  <c r="J96800" i="5" a="1"/>
  <c r="J96800" i="5"/>
  <c r="K96800" i="5" a="1"/>
  <c r="K96800" i="5"/>
  <c r="L96800" i="5" a="1"/>
  <c r="L96800" i="5"/>
  <c r="M96800" i="5" a="1"/>
  <c r="M96800" i="5"/>
  <c r="H96801" i="5" a="1"/>
  <c r="H96801" i="5"/>
  <c r="I96801" i="5" a="1"/>
  <c r="I96801" i="5"/>
  <c r="J96801" i="5" a="1"/>
  <c r="J96801" i="5"/>
  <c r="K96801" i="5" a="1"/>
  <c r="K96801" i="5"/>
  <c r="L96801" i="5" a="1"/>
  <c r="L96801" i="5"/>
  <c r="M96801" i="5" a="1"/>
  <c r="M96801" i="5"/>
  <c r="H96802" i="5" a="1"/>
  <c r="H96802" i="5"/>
  <c r="I96802" i="5" a="1"/>
  <c r="I96802" i="5"/>
  <c r="J96802" i="5" a="1"/>
  <c r="J96802" i="5"/>
  <c r="K96802" i="5" a="1"/>
  <c r="K96802" i="5"/>
  <c r="L96802" i="5" a="1"/>
  <c r="L96802" i="5"/>
  <c r="M96802" i="5" a="1"/>
  <c r="M96802" i="5"/>
  <c r="H96803" i="5" a="1"/>
  <c r="H96803" i="5"/>
  <c r="I96803" i="5" a="1"/>
  <c r="I96803" i="5"/>
  <c r="J96803" i="5" a="1"/>
  <c r="J96803" i="5"/>
  <c r="K96803" i="5" a="1"/>
  <c r="K96803" i="5"/>
  <c r="L96803" i="5" a="1"/>
  <c r="L96803" i="5"/>
  <c r="M96803" i="5" a="1"/>
  <c r="M96803" i="5"/>
  <c r="H96804" i="5" a="1"/>
  <c r="H96804" i="5"/>
  <c r="I96804" i="5" a="1"/>
  <c r="I96804" i="5"/>
  <c r="J96804" i="5" a="1"/>
  <c r="J96804" i="5"/>
  <c r="K96804" i="5" a="1"/>
  <c r="K96804" i="5"/>
  <c r="L96804" i="5" a="1"/>
  <c r="L96804" i="5"/>
  <c r="M96804" i="5" a="1"/>
  <c r="M96804" i="5"/>
  <c r="H96805" i="5" a="1"/>
  <c r="H96805" i="5"/>
  <c r="I96805" i="5" a="1"/>
  <c r="I96805" i="5"/>
  <c r="J96805" i="5" a="1"/>
  <c r="J96805" i="5"/>
  <c r="K96805" i="5" a="1"/>
  <c r="K96805" i="5"/>
  <c r="L96805" i="5" a="1"/>
  <c r="L96805" i="5"/>
  <c r="M96805" i="5" a="1"/>
  <c r="M96805" i="5"/>
  <c r="H96806" i="5" a="1"/>
  <c r="H96806" i="5"/>
  <c r="I96806" i="5" a="1"/>
  <c r="I96806" i="5"/>
  <c r="J96806" i="5" a="1"/>
  <c r="J96806" i="5"/>
  <c r="K96806" i="5" a="1"/>
  <c r="K96806" i="5"/>
  <c r="L96806" i="5" a="1"/>
  <c r="L96806" i="5"/>
  <c r="M96806" i="5" a="1"/>
  <c r="M96806" i="5"/>
  <c r="H96807" i="5" a="1"/>
  <c r="H96807" i="5"/>
  <c r="I96807" i="5" a="1"/>
  <c r="I96807" i="5"/>
  <c r="J96807" i="5" a="1"/>
  <c r="J96807" i="5"/>
  <c r="K96807" i="5" a="1"/>
  <c r="K96807" i="5"/>
  <c r="L96807" i="5" a="1"/>
  <c r="L96807" i="5"/>
  <c r="M96807" i="5" a="1"/>
  <c r="M96807" i="5"/>
  <c r="H96808" i="5" a="1"/>
  <c r="H96808" i="5"/>
  <c r="I96808" i="5" a="1"/>
  <c r="I96808" i="5"/>
  <c r="J96808" i="5" a="1"/>
  <c r="J96808" i="5"/>
  <c r="K96808" i="5" a="1"/>
  <c r="K96808" i="5"/>
  <c r="L96808" i="5" a="1"/>
  <c r="L96808" i="5"/>
  <c r="M96808" i="5" a="1"/>
  <c r="M96808" i="5"/>
  <c r="H96809" i="5" a="1"/>
  <c r="H96809" i="5"/>
  <c r="I96809" i="5" a="1"/>
  <c r="I96809" i="5"/>
  <c r="J96809" i="5" a="1"/>
  <c r="J96809" i="5"/>
  <c r="K96809" i="5" a="1"/>
  <c r="K96809" i="5"/>
  <c r="L96809" i="5" a="1"/>
  <c r="L96809" i="5"/>
  <c r="M96809" i="5" a="1"/>
  <c r="M96809" i="5"/>
  <c r="H96810" i="5" a="1"/>
  <c r="H96810" i="5"/>
  <c r="I96810" i="5" a="1"/>
  <c r="I96810" i="5"/>
  <c r="J96810" i="5" a="1"/>
  <c r="J96810" i="5"/>
  <c r="K96810" i="5" a="1"/>
  <c r="K96810" i="5"/>
  <c r="L96810" i="5" a="1"/>
  <c r="L96810" i="5"/>
  <c r="M96810" i="5" a="1"/>
  <c r="M96810" i="5"/>
  <c r="H96811" i="5" a="1"/>
  <c r="H96811" i="5"/>
  <c r="I96811" i="5" a="1"/>
  <c r="I96811" i="5"/>
  <c r="J96811" i="5" a="1"/>
  <c r="J96811" i="5"/>
  <c r="K96811" i="5" a="1"/>
  <c r="K96811" i="5"/>
  <c r="L96811" i="5" a="1"/>
  <c r="L96811" i="5"/>
  <c r="M96811" i="5" a="1"/>
  <c r="M96811" i="5"/>
  <c r="H96812" i="5" a="1"/>
  <c r="H96812" i="5"/>
  <c r="I96812" i="5" a="1"/>
  <c r="I96812" i="5"/>
  <c r="J96812" i="5" a="1"/>
  <c r="J96812" i="5"/>
  <c r="K96812" i="5" a="1"/>
  <c r="K96812" i="5"/>
  <c r="L96812" i="5" a="1"/>
  <c r="L96812" i="5"/>
  <c r="M96812" i="5" a="1"/>
  <c r="M96812" i="5"/>
  <c r="H96813" i="5" a="1"/>
  <c r="H96813" i="5"/>
  <c r="I96813" i="5" a="1"/>
  <c r="I96813" i="5"/>
  <c r="J96813" i="5" a="1"/>
  <c r="J96813" i="5"/>
  <c r="K96813" i="5" a="1"/>
  <c r="K96813" i="5"/>
  <c r="L96813" i="5" a="1"/>
  <c r="L96813" i="5"/>
  <c r="M96813" i="5" a="1"/>
  <c r="M96813" i="5"/>
  <c r="H96814" i="5" a="1"/>
  <c r="H96814" i="5"/>
  <c r="I96814" i="5" a="1"/>
  <c r="I96814" i="5"/>
  <c r="J96814" i="5" a="1"/>
  <c r="J96814" i="5"/>
  <c r="K96814" i="5" a="1"/>
  <c r="K96814" i="5"/>
  <c r="L96814" i="5" a="1"/>
  <c r="L96814" i="5"/>
  <c r="M96814" i="5" a="1"/>
  <c r="M96814" i="5"/>
  <c r="H96815" i="5" a="1"/>
  <c r="H96815" i="5"/>
  <c r="I96815" i="5" a="1"/>
  <c r="I96815" i="5"/>
  <c r="J96815" i="5" a="1"/>
  <c r="J96815" i="5"/>
  <c r="K96815" i="5" a="1"/>
  <c r="K96815" i="5"/>
  <c r="L96815" i="5" a="1"/>
  <c r="L96815" i="5"/>
  <c r="M96815" i="5" a="1"/>
  <c r="M96815" i="5"/>
  <c r="H96816" i="5" a="1"/>
  <c r="H96816" i="5"/>
  <c r="I96816" i="5" a="1"/>
  <c r="I96816" i="5"/>
  <c r="J96816" i="5" a="1"/>
  <c r="J96816" i="5"/>
  <c r="K96816" i="5" a="1"/>
  <c r="K96816" i="5"/>
  <c r="L96816" i="5" a="1"/>
  <c r="L96816" i="5"/>
  <c r="M96816" i="5" a="1"/>
  <c r="M96816" i="5"/>
  <c r="H96817" i="5" a="1"/>
  <c r="H96817" i="5"/>
  <c r="I96817" i="5" a="1"/>
  <c r="I96817" i="5"/>
  <c r="J96817" i="5" a="1"/>
  <c r="J96817" i="5"/>
  <c r="K96817" i="5" a="1"/>
  <c r="K96817" i="5"/>
  <c r="L96817" i="5" a="1"/>
  <c r="L96817" i="5"/>
  <c r="M96817" i="5" a="1"/>
  <c r="M96817" i="5"/>
  <c r="H96818" i="5" a="1"/>
  <c r="H96818" i="5"/>
  <c r="I96818" i="5" a="1"/>
  <c r="I96818" i="5"/>
  <c r="J96818" i="5" a="1"/>
  <c r="J96818" i="5"/>
  <c r="K96818" i="5" a="1"/>
  <c r="K96818" i="5"/>
  <c r="L96818" i="5" a="1"/>
  <c r="L96818" i="5"/>
  <c r="M96818" i="5" a="1"/>
  <c r="M96818" i="5"/>
  <c r="H96819" i="5" a="1"/>
  <c r="H96819" i="5"/>
  <c r="I96819" i="5" a="1"/>
  <c r="I96819" i="5"/>
  <c r="J96819" i="5" a="1"/>
  <c r="J96819" i="5"/>
  <c r="K96819" i="5" a="1"/>
  <c r="K96819" i="5"/>
  <c r="L96819" i="5" a="1"/>
  <c r="L96819" i="5"/>
  <c r="M96819" i="5" a="1"/>
  <c r="M96819" i="5"/>
  <c r="H96820" i="5" a="1"/>
  <c r="H96820" i="5"/>
  <c r="I96820" i="5" a="1"/>
  <c r="I96820" i="5"/>
  <c r="J96820" i="5" a="1"/>
  <c r="J96820" i="5"/>
  <c r="K96820" i="5" a="1"/>
  <c r="K96820" i="5"/>
  <c r="L96820" i="5" a="1"/>
  <c r="L96820" i="5"/>
  <c r="M96820" i="5" a="1"/>
  <c r="M96820" i="5"/>
  <c r="H96821" i="5" a="1"/>
  <c r="H96821" i="5"/>
  <c r="I96821" i="5" a="1"/>
  <c r="I96821" i="5"/>
  <c r="J96821" i="5" a="1"/>
  <c r="J96821" i="5"/>
  <c r="K96821" i="5" a="1"/>
  <c r="K96821" i="5"/>
  <c r="L96821" i="5" a="1"/>
  <c r="L96821" i="5"/>
  <c r="M96821" i="5" a="1"/>
  <c r="M96821" i="5"/>
  <c r="H96822" i="5" a="1"/>
  <c r="H96822" i="5"/>
  <c r="I96822" i="5" a="1"/>
  <c r="I96822" i="5"/>
  <c r="J96822" i="5" a="1"/>
  <c r="J96822" i="5"/>
  <c r="K96822" i="5" a="1"/>
  <c r="K96822" i="5"/>
  <c r="L96822" i="5" a="1"/>
  <c r="L96822" i="5"/>
  <c r="M96822" i="5" a="1"/>
  <c r="M96822" i="5"/>
  <c r="H96823" i="5" a="1"/>
  <c r="H96823" i="5"/>
  <c r="I96823" i="5" a="1"/>
  <c r="I96823" i="5"/>
  <c r="J96823" i="5" a="1"/>
  <c r="J96823" i="5"/>
  <c r="K96823" i="5" a="1"/>
  <c r="K96823" i="5"/>
  <c r="L96823" i="5" a="1"/>
  <c r="L96823" i="5"/>
  <c r="M96823" i="5" a="1"/>
  <c r="M96823" i="5"/>
  <c r="H96824" i="5" a="1"/>
  <c r="H96824" i="5"/>
  <c r="I96824" i="5" a="1"/>
  <c r="I96824" i="5"/>
  <c r="J96824" i="5" a="1"/>
  <c r="J96824" i="5"/>
  <c r="K96824" i="5" a="1"/>
  <c r="K96824" i="5"/>
  <c r="L96824" i="5" a="1"/>
  <c r="L96824" i="5"/>
  <c r="M96824" i="5" a="1"/>
  <c r="M96824" i="5"/>
  <c r="H96825" i="5" a="1"/>
  <c r="H96825" i="5"/>
  <c r="I96825" i="5" a="1"/>
  <c r="I96825" i="5"/>
  <c r="J96825" i="5" a="1"/>
  <c r="J96825" i="5"/>
  <c r="K96825" i="5" a="1"/>
  <c r="K96825" i="5"/>
  <c r="L96825" i="5" a="1"/>
  <c r="L96825" i="5"/>
  <c r="M96825" i="5" a="1"/>
  <c r="M96825" i="5"/>
  <c r="H96826" i="5" a="1"/>
  <c r="H96826" i="5"/>
  <c r="I96826" i="5" a="1"/>
  <c r="I96826" i="5"/>
  <c r="J96826" i="5" a="1"/>
  <c r="J96826" i="5"/>
  <c r="K96826" i="5" a="1"/>
  <c r="K96826" i="5"/>
  <c r="L96826" i="5" a="1"/>
  <c r="L96826" i="5"/>
  <c r="M96826" i="5" a="1"/>
  <c r="M96826" i="5"/>
  <c r="H96827" i="5" a="1"/>
  <c r="H96827" i="5"/>
  <c r="I96827" i="5" a="1"/>
  <c r="I96827" i="5"/>
  <c r="J96827" i="5" a="1"/>
  <c r="J96827" i="5"/>
  <c r="K96827" i="5" a="1"/>
  <c r="K96827" i="5"/>
  <c r="L96827" i="5" a="1"/>
  <c r="L96827" i="5"/>
  <c r="M96827" i="5" a="1"/>
  <c r="M96827" i="5"/>
  <c r="H96828" i="5" a="1"/>
  <c r="H96828" i="5"/>
  <c r="I96828" i="5" a="1"/>
  <c r="I96828" i="5"/>
  <c r="J96828" i="5" a="1"/>
  <c r="J96828" i="5"/>
  <c r="K96828" i="5" a="1"/>
  <c r="K96828" i="5"/>
  <c r="L96828" i="5" a="1"/>
  <c r="L96828" i="5"/>
  <c r="M96828" i="5" a="1"/>
  <c r="M96828" i="5"/>
  <c r="H96829" i="5" a="1"/>
  <c r="H96829" i="5"/>
  <c r="I96829" i="5" a="1"/>
  <c r="I96829" i="5"/>
  <c r="J96829" i="5" a="1"/>
  <c r="J96829" i="5"/>
  <c r="K96829" i="5" a="1"/>
  <c r="K96829" i="5"/>
  <c r="L96829" i="5" a="1"/>
  <c r="L96829" i="5"/>
  <c r="M96829" i="5" a="1"/>
  <c r="M96829" i="5"/>
  <c r="H96830" i="5" a="1"/>
  <c r="H96830" i="5"/>
  <c r="I96830" i="5" a="1"/>
  <c r="I96830" i="5"/>
  <c r="J96830" i="5" a="1"/>
  <c r="J96830" i="5"/>
  <c r="K96830" i="5" a="1"/>
  <c r="K96830" i="5"/>
  <c r="L96830" i="5" a="1"/>
  <c r="L96830" i="5"/>
  <c r="M96830" i="5" a="1"/>
  <c r="M96830" i="5"/>
  <c r="H96831" i="5" a="1"/>
  <c r="H96831" i="5"/>
  <c r="I96831" i="5" a="1"/>
  <c r="I96831" i="5"/>
  <c r="J96831" i="5" a="1"/>
  <c r="J96831" i="5"/>
  <c r="K96831" i="5" a="1"/>
  <c r="K96831" i="5"/>
  <c r="L96831" i="5" a="1"/>
  <c r="L96831" i="5"/>
  <c r="M96831" i="5" a="1"/>
  <c r="M96831" i="5"/>
  <c r="H96832" i="5" a="1"/>
  <c r="H96832" i="5"/>
  <c r="I96832" i="5" a="1"/>
  <c r="I96832" i="5"/>
  <c r="J96832" i="5" a="1"/>
  <c r="J96832" i="5"/>
  <c r="K96832" i="5" a="1"/>
  <c r="K96832" i="5"/>
  <c r="L96832" i="5" a="1"/>
  <c r="L96832" i="5"/>
  <c r="M96832" i="5" a="1"/>
  <c r="M96832" i="5"/>
  <c r="H96833" i="5" a="1"/>
  <c r="H96833" i="5"/>
  <c r="I96833" i="5" a="1"/>
  <c r="I96833" i="5"/>
  <c r="J96833" i="5" a="1"/>
  <c r="J96833" i="5"/>
  <c r="K96833" i="5" a="1"/>
  <c r="K96833" i="5"/>
  <c r="L96833" i="5" a="1"/>
  <c r="L96833" i="5"/>
  <c r="M96833" i="5" a="1"/>
  <c r="M96833" i="5"/>
  <c r="H96834" i="5" a="1"/>
  <c r="H96834" i="5"/>
  <c r="I96834" i="5" a="1"/>
  <c r="I96834" i="5"/>
  <c r="J96834" i="5" a="1"/>
  <c r="J96834" i="5"/>
  <c r="K96834" i="5" a="1"/>
  <c r="K96834" i="5"/>
  <c r="L96834" i="5" a="1"/>
  <c r="L96834" i="5"/>
  <c r="M96834" i="5" a="1"/>
  <c r="M96834" i="5"/>
  <c r="H96835" i="5" a="1"/>
  <c r="H96835" i="5"/>
  <c r="I96835" i="5" a="1"/>
  <c r="I96835" i="5"/>
  <c r="J96835" i="5" a="1"/>
  <c r="J96835" i="5"/>
  <c r="K96835" i="5" a="1"/>
  <c r="K96835" i="5"/>
  <c r="L96835" i="5" a="1"/>
  <c r="L96835" i="5"/>
  <c r="M96835" i="5" a="1"/>
  <c r="M96835" i="5"/>
  <c r="H96836" i="5" a="1"/>
  <c r="H96836" i="5"/>
  <c r="I96836" i="5" a="1"/>
  <c r="I96836" i="5"/>
  <c r="J96836" i="5" a="1"/>
  <c r="J96836" i="5"/>
  <c r="K96836" i="5" a="1"/>
  <c r="K96836" i="5"/>
  <c r="L96836" i="5" a="1"/>
  <c r="L96836" i="5"/>
  <c r="M96836" i="5" a="1"/>
  <c r="M96836" i="5"/>
  <c r="H96837" i="5" a="1"/>
  <c r="H96837" i="5"/>
  <c r="I96837" i="5" a="1"/>
  <c r="I96837" i="5"/>
  <c r="J96837" i="5" a="1"/>
  <c r="J96837" i="5"/>
  <c r="K96837" i="5" a="1"/>
  <c r="K96837" i="5"/>
  <c r="L96837" i="5" a="1"/>
  <c r="L96837" i="5"/>
  <c r="M96837" i="5" a="1"/>
  <c r="M96837" i="5"/>
  <c r="H96838" i="5" a="1"/>
  <c r="H96838" i="5"/>
  <c r="I96838" i="5" a="1"/>
  <c r="I96838" i="5"/>
  <c r="J96838" i="5" a="1"/>
  <c r="J96838" i="5"/>
  <c r="K96838" i="5" a="1"/>
  <c r="K96838" i="5"/>
  <c r="L96838" i="5" a="1"/>
  <c r="L96838" i="5"/>
  <c r="M96838" i="5" a="1"/>
  <c r="M96838" i="5"/>
  <c r="H96839" i="5" a="1"/>
  <c r="H96839" i="5"/>
  <c r="I96839" i="5" a="1"/>
  <c r="I96839" i="5"/>
  <c r="J96839" i="5" a="1"/>
  <c r="J96839" i="5"/>
  <c r="K96839" i="5" a="1"/>
  <c r="K96839" i="5"/>
  <c r="L96839" i="5" a="1"/>
  <c r="L96839" i="5"/>
  <c r="M96839" i="5" a="1"/>
  <c r="M96839" i="5"/>
  <c r="H96840" i="5" a="1"/>
  <c r="H96840" i="5"/>
  <c r="I96840" i="5" a="1"/>
  <c r="I96840" i="5"/>
  <c r="J96840" i="5" a="1"/>
  <c r="J96840" i="5"/>
  <c r="K96840" i="5" a="1"/>
  <c r="K96840" i="5"/>
  <c r="L96840" i="5" a="1"/>
  <c r="L96840" i="5"/>
  <c r="M96840" i="5" a="1"/>
  <c r="M96840" i="5"/>
  <c r="H96841" i="5" a="1"/>
  <c r="H96841" i="5"/>
  <c r="I96841" i="5" a="1"/>
  <c r="I96841" i="5"/>
  <c r="J96841" i="5" a="1"/>
  <c r="J96841" i="5"/>
  <c r="K96841" i="5" a="1"/>
  <c r="K96841" i="5"/>
  <c r="L96841" i="5" a="1"/>
  <c r="L96841" i="5"/>
  <c r="M96841" i="5" a="1"/>
  <c r="M96841" i="5"/>
  <c r="H96842" i="5" a="1"/>
  <c r="H96842" i="5"/>
  <c r="I96842" i="5" a="1"/>
  <c r="I96842" i="5"/>
  <c r="J96842" i="5" a="1"/>
  <c r="J96842" i="5"/>
  <c r="K96842" i="5" a="1"/>
  <c r="K96842" i="5"/>
  <c r="L96842" i="5" a="1"/>
  <c r="L96842" i="5"/>
  <c r="M96842" i="5" a="1"/>
  <c r="M96842" i="5"/>
  <c r="H96843" i="5" a="1"/>
  <c r="H96843" i="5"/>
  <c r="I96843" i="5" a="1"/>
  <c r="I96843" i="5"/>
  <c r="J96843" i="5" a="1"/>
  <c r="J96843" i="5"/>
  <c r="K96843" i="5" a="1"/>
  <c r="K96843" i="5"/>
  <c r="L96843" i="5" a="1"/>
  <c r="L96843" i="5"/>
  <c r="M96843" i="5" a="1"/>
  <c r="M96843" i="5"/>
  <c r="H96844" i="5" a="1"/>
  <c r="H96844" i="5"/>
  <c r="I96844" i="5" a="1"/>
  <c r="I96844" i="5"/>
  <c r="J96844" i="5" a="1"/>
  <c r="J96844" i="5"/>
  <c r="K96844" i="5" a="1"/>
  <c r="K96844" i="5"/>
  <c r="L96844" i="5" a="1"/>
  <c r="L96844" i="5"/>
  <c r="M96844" i="5" a="1"/>
  <c r="M96844" i="5"/>
  <c r="H96845" i="5" a="1"/>
  <c r="H96845" i="5"/>
  <c r="I96845" i="5" a="1"/>
  <c r="I96845" i="5"/>
  <c r="J96845" i="5" a="1"/>
  <c r="J96845" i="5"/>
  <c r="K96845" i="5" a="1"/>
  <c r="K96845" i="5"/>
  <c r="L96845" i="5" a="1"/>
  <c r="L96845" i="5"/>
  <c r="M96845" i="5" a="1"/>
  <c r="M96845" i="5"/>
  <c r="H96846" i="5" a="1"/>
  <c r="H96846" i="5"/>
  <c r="I96846" i="5" a="1"/>
  <c r="I96846" i="5"/>
  <c r="J96846" i="5" a="1"/>
  <c r="J96846" i="5"/>
  <c r="K96846" i="5" a="1"/>
  <c r="K96846" i="5"/>
  <c r="L96846" i="5" a="1"/>
  <c r="L96846" i="5"/>
  <c r="M96846" i="5" a="1"/>
  <c r="M96846" i="5"/>
  <c r="H96847" i="5" a="1"/>
  <c r="H96847" i="5"/>
  <c r="I96847" i="5" a="1"/>
  <c r="I96847" i="5"/>
  <c r="J96847" i="5" a="1"/>
  <c r="J96847" i="5"/>
  <c r="K96847" i="5" a="1"/>
  <c r="K96847" i="5"/>
  <c r="L96847" i="5" a="1"/>
  <c r="L96847" i="5"/>
  <c r="M96847" i="5" a="1"/>
  <c r="M96847" i="5"/>
  <c r="H96848" i="5" a="1"/>
  <c r="H96848" i="5"/>
  <c r="I96848" i="5" a="1"/>
  <c r="I96848" i="5"/>
  <c r="J96848" i="5" a="1"/>
  <c r="J96848" i="5"/>
  <c r="K96848" i="5" a="1"/>
  <c r="K96848" i="5"/>
  <c r="L96848" i="5" a="1"/>
  <c r="L96848" i="5"/>
  <c r="M96848" i="5" a="1"/>
  <c r="M96848" i="5"/>
  <c r="H96849" i="5" a="1"/>
  <c r="H96849" i="5"/>
  <c r="I96849" i="5" a="1"/>
  <c r="I96849" i="5"/>
  <c r="J96849" i="5" a="1"/>
  <c r="J96849" i="5"/>
  <c r="K96849" i="5" a="1"/>
  <c r="K96849" i="5"/>
  <c r="L96849" i="5" a="1"/>
  <c r="L96849" i="5"/>
  <c r="M96849" i="5" a="1"/>
  <c r="M96849" i="5"/>
  <c r="H96850" i="5" a="1"/>
  <c r="H96850" i="5"/>
  <c r="I96850" i="5" a="1"/>
  <c r="I96850" i="5"/>
  <c r="J96850" i="5" a="1"/>
  <c r="J96850" i="5"/>
  <c r="K96850" i="5" a="1"/>
  <c r="K96850" i="5"/>
  <c r="L96850" i="5" a="1"/>
  <c r="L96850" i="5"/>
  <c r="M96850" i="5" a="1"/>
  <c r="M96850" i="5"/>
  <c r="H96851" i="5" a="1"/>
  <c r="H96851" i="5"/>
  <c r="I96851" i="5" a="1"/>
  <c r="I96851" i="5"/>
  <c r="J96851" i="5" a="1"/>
  <c r="J96851" i="5"/>
  <c r="K96851" i="5" a="1"/>
  <c r="K96851" i="5"/>
  <c r="L96851" i="5" a="1"/>
  <c r="L96851" i="5"/>
  <c r="M96851" i="5" a="1"/>
  <c r="M96851" i="5"/>
  <c r="H96852" i="5" a="1"/>
  <c r="H96852" i="5"/>
  <c r="I96852" i="5" a="1"/>
  <c r="I96852" i="5"/>
  <c r="J96852" i="5" a="1"/>
  <c r="J96852" i="5"/>
  <c r="K96852" i="5" a="1"/>
  <c r="K96852" i="5"/>
  <c r="L96852" i="5" a="1"/>
  <c r="L96852" i="5"/>
  <c r="M96852" i="5" a="1"/>
  <c r="M96852" i="5"/>
  <c r="H96853" i="5" a="1"/>
  <c r="H96853" i="5"/>
  <c r="I96853" i="5" a="1"/>
  <c r="I96853" i="5"/>
  <c r="J96853" i="5" a="1"/>
  <c r="J96853" i="5"/>
  <c r="K96853" i="5" a="1"/>
  <c r="K96853" i="5"/>
  <c r="L96853" i="5" a="1"/>
  <c r="L96853" i="5"/>
  <c r="M96853" i="5" a="1"/>
  <c r="M96853" i="5"/>
  <c r="H96854" i="5" a="1"/>
  <c r="H96854" i="5"/>
  <c r="I96854" i="5" a="1"/>
  <c r="I96854" i="5"/>
  <c r="J96854" i="5" a="1"/>
  <c r="J96854" i="5"/>
  <c r="K96854" i="5" a="1"/>
  <c r="K96854" i="5"/>
  <c r="L96854" i="5" a="1"/>
  <c r="L96854" i="5"/>
  <c r="M96854" i="5" a="1"/>
  <c r="M96854" i="5"/>
  <c r="H96855" i="5" a="1"/>
  <c r="H96855" i="5"/>
  <c r="I96855" i="5" a="1"/>
  <c r="I96855" i="5"/>
  <c r="J96855" i="5" a="1"/>
  <c r="J96855" i="5"/>
  <c r="K96855" i="5" a="1"/>
  <c r="K96855" i="5"/>
  <c r="L96855" i="5" a="1"/>
  <c r="L96855" i="5"/>
  <c r="M96855" i="5" a="1"/>
  <c r="M96855" i="5"/>
  <c r="H96856" i="5" a="1"/>
  <c r="H96856" i="5"/>
  <c r="I96856" i="5" a="1"/>
  <c r="I96856" i="5"/>
  <c r="J96856" i="5" a="1"/>
  <c r="J96856" i="5"/>
  <c r="K96856" i="5" a="1"/>
  <c r="K96856" i="5"/>
  <c r="L96856" i="5" a="1"/>
  <c r="L96856" i="5"/>
  <c r="M96856" i="5" a="1"/>
  <c r="M96856" i="5"/>
  <c r="H96857" i="5" a="1"/>
  <c r="H96857" i="5"/>
  <c r="I96857" i="5" a="1"/>
  <c r="I96857" i="5"/>
  <c r="J96857" i="5" a="1"/>
  <c r="J96857" i="5"/>
  <c r="K96857" i="5" a="1"/>
  <c r="K96857" i="5"/>
  <c r="L96857" i="5" a="1"/>
  <c r="L96857" i="5"/>
  <c r="M96857" i="5" a="1"/>
  <c r="M96857" i="5"/>
  <c r="H96858" i="5" a="1"/>
  <c r="H96858" i="5"/>
  <c r="I96858" i="5" a="1"/>
  <c r="I96858" i="5"/>
  <c r="J96858" i="5" a="1"/>
  <c r="J96858" i="5"/>
  <c r="K96858" i="5" a="1"/>
  <c r="K96858" i="5"/>
  <c r="L96858" i="5" a="1"/>
  <c r="L96858" i="5"/>
  <c r="M96858" i="5" a="1"/>
  <c r="M96858" i="5"/>
  <c r="H96859" i="5" a="1"/>
  <c r="H96859" i="5"/>
  <c r="I96859" i="5" a="1"/>
  <c r="I96859" i="5"/>
  <c r="J96859" i="5" a="1"/>
  <c r="J96859" i="5"/>
  <c r="K96859" i="5" a="1"/>
  <c r="K96859" i="5"/>
  <c r="L96859" i="5" a="1"/>
  <c r="L96859" i="5"/>
  <c r="M96859" i="5" a="1"/>
  <c r="M96859" i="5"/>
  <c r="H96860" i="5" a="1"/>
  <c r="H96860" i="5"/>
  <c r="I96860" i="5" a="1"/>
  <c r="I96860" i="5"/>
  <c r="J96860" i="5" a="1"/>
  <c r="J96860" i="5"/>
  <c r="K96860" i="5" a="1"/>
  <c r="K96860" i="5"/>
  <c r="L96860" i="5" a="1"/>
  <c r="L96860" i="5"/>
  <c r="M96860" i="5" a="1"/>
  <c r="M96860" i="5"/>
  <c r="H96861" i="5" a="1"/>
  <c r="H96861" i="5"/>
  <c r="I96861" i="5" a="1"/>
  <c r="I96861" i="5"/>
  <c r="J96861" i="5" a="1"/>
  <c r="J96861" i="5"/>
  <c r="K96861" i="5" a="1"/>
  <c r="K96861" i="5"/>
  <c r="L96861" i="5" a="1"/>
  <c r="L96861" i="5"/>
  <c r="M96861" i="5" a="1"/>
  <c r="M96861" i="5"/>
  <c r="H96862" i="5" a="1"/>
  <c r="H96862" i="5"/>
  <c r="I96862" i="5" a="1"/>
  <c r="I96862" i="5"/>
  <c r="J96862" i="5" a="1"/>
  <c r="J96862" i="5"/>
  <c r="K96862" i="5" a="1"/>
  <c r="K96862" i="5"/>
  <c r="L96862" i="5" a="1"/>
  <c r="L96862" i="5"/>
  <c r="M96862" i="5" a="1"/>
  <c r="M96862" i="5"/>
  <c r="H96863" i="5" a="1"/>
  <c r="H96863" i="5"/>
  <c r="I96863" i="5" a="1"/>
  <c r="I96863" i="5"/>
  <c r="J96863" i="5" a="1"/>
  <c r="J96863" i="5"/>
  <c r="K96863" i="5" a="1"/>
  <c r="K96863" i="5"/>
  <c r="L96863" i="5" a="1"/>
  <c r="L96863" i="5"/>
  <c r="M96863" i="5" a="1"/>
  <c r="M96863" i="5"/>
  <c r="H96864" i="5" a="1"/>
  <c r="H96864" i="5"/>
  <c r="I96864" i="5" a="1"/>
  <c r="I96864" i="5"/>
  <c r="J96864" i="5" a="1"/>
  <c r="J96864" i="5"/>
  <c r="K96864" i="5" a="1"/>
  <c r="K96864" i="5"/>
  <c r="L96864" i="5" a="1"/>
  <c r="L96864" i="5"/>
  <c r="M96864" i="5" a="1"/>
  <c r="M96864" i="5"/>
  <c r="H96865" i="5" a="1"/>
  <c r="H96865" i="5"/>
  <c r="I96865" i="5" a="1"/>
  <c r="I96865" i="5"/>
  <c r="J96865" i="5" a="1"/>
  <c r="J96865" i="5"/>
  <c r="K96865" i="5" a="1"/>
  <c r="K96865" i="5"/>
  <c r="L96865" i="5" a="1"/>
  <c r="L96865" i="5"/>
  <c r="M96865" i="5" a="1"/>
  <c r="M96865" i="5"/>
  <c r="H96866" i="5" a="1"/>
  <c r="H96866" i="5"/>
  <c r="I96866" i="5" a="1"/>
  <c r="I96866" i="5"/>
  <c r="J96866" i="5" a="1"/>
  <c r="J96866" i="5"/>
  <c r="K96866" i="5" a="1"/>
  <c r="K96866" i="5"/>
  <c r="L96866" i="5" a="1"/>
  <c r="L96866" i="5"/>
  <c r="M96866" i="5" a="1"/>
  <c r="M96866" i="5"/>
  <c r="H96867" i="5" a="1"/>
  <c r="H96867" i="5"/>
  <c r="I96867" i="5" a="1"/>
  <c r="I96867" i="5"/>
  <c r="J96867" i="5" a="1"/>
  <c r="J96867" i="5"/>
  <c r="K96867" i="5" a="1"/>
  <c r="K96867" i="5"/>
  <c r="L96867" i="5" a="1"/>
  <c r="L96867" i="5"/>
  <c r="M96867" i="5" a="1"/>
  <c r="M96867" i="5"/>
  <c r="H96868" i="5" a="1"/>
  <c r="H96868" i="5"/>
  <c r="I96868" i="5" a="1"/>
  <c r="I96868" i="5"/>
  <c r="J96868" i="5" a="1"/>
  <c r="J96868" i="5"/>
  <c r="K96868" i="5" a="1"/>
  <c r="K96868" i="5"/>
  <c r="L96868" i="5" a="1"/>
  <c r="L96868" i="5"/>
  <c r="M96868" i="5" a="1"/>
  <c r="M96868" i="5"/>
  <c r="H96869" i="5" a="1"/>
  <c r="H96869" i="5"/>
  <c r="I96869" i="5" a="1"/>
  <c r="I96869" i="5"/>
  <c r="J96869" i="5" a="1"/>
  <c r="J96869" i="5"/>
  <c r="K96869" i="5" a="1"/>
  <c r="K96869" i="5"/>
  <c r="L96869" i="5" a="1"/>
  <c r="L96869" i="5"/>
  <c r="M96869" i="5" a="1"/>
  <c r="M96869" i="5"/>
  <c r="H96870" i="5" a="1"/>
  <c r="H96870" i="5"/>
  <c r="I96870" i="5" a="1"/>
  <c r="I96870" i="5"/>
  <c r="J96870" i="5" a="1"/>
  <c r="J96870" i="5"/>
  <c r="K96870" i="5" a="1"/>
  <c r="K96870" i="5"/>
  <c r="L96870" i="5" a="1"/>
  <c r="L96870" i="5"/>
  <c r="M96870" i="5" a="1"/>
  <c r="M96870" i="5"/>
  <c r="H96871" i="5" a="1"/>
  <c r="H96871" i="5"/>
  <c r="I96871" i="5" a="1"/>
  <c r="I96871" i="5"/>
  <c r="J96871" i="5" a="1"/>
  <c r="J96871" i="5"/>
  <c r="K96871" i="5" a="1"/>
  <c r="K96871" i="5"/>
  <c r="L96871" i="5" a="1"/>
  <c r="L96871" i="5"/>
  <c r="M96871" i="5" a="1"/>
  <c r="M96871" i="5"/>
  <c r="H96872" i="5" a="1"/>
  <c r="H96872" i="5"/>
  <c r="I96872" i="5" a="1"/>
  <c r="I96872" i="5"/>
  <c r="J96872" i="5" a="1"/>
  <c r="J96872" i="5"/>
  <c r="K96872" i="5" a="1"/>
  <c r="K96872" i="5"/>
  <c r="L96872" i="5" a="1"/>
  <c r="L96872" i="5"/>
  <c r="M96872" i="5" a="1"/>
  <c r="M96872" i="5"/>
  <c r="H96873" i="5" a="1"/>
  <c r="H96873" i="5"/>
  <c r="I96873" i="5" a="1"/>
  <c r="I96873" i="5"/>
  <c r="J96873" i="5" a="1"/>
  <c r="J96873" i="5"/>
  <c r="K96873" i="5" a="1"/>
  <c r="K96873" i="5"/>
  <c r="L96873" i="5" a="1"/>
  <c r="L96873" i="5"/>
  <c r="M96873" i="5" a="1"/>
  <c r="M96873" i="5"/>
  <c r="H96874" i="5" a="1"/>
  <c r="H96874" i="5"/>
  <c r="I96874" i="5" a="1"/>
  <c r="I96874" i="5"/>
  <c r="J96874" i="5" a="1"/>
  <c r="J96874" i="5"/>
  <c r="K96874" i="5" a="1"/>
  <c r="K96874" i="5"/>
  <c r="L96874" i="5" a="1"/>
  <c r="L96874" i="5"/>
  <c r="M96874" i="5" a="1"/>
  <c r="M96874" i="5"/>
  <c r="H96875" i="5" a="1"/>
  <c r="H96875" i="5"/>
  <c r="I96875" i="5" a="1"/>
  <c r="I96875" i="5"/>
  <c r="J96875" i="5" a="1"/>
  <c r="J96875" i="5"/>
  <c r="K96875" i="5" a="1"/>
  <c r="K96875" i="5"/>
  <c r="L96875" i="5" a="1"/>
  <c r="L96875" i="5"/>
  <c r="M96875" i="5" a="1"/>
  <c r="M96875" i="5"/>
  <c r="H96876" i="5" a="1"/>
  <c r="H96876" i="5"/>
  <c r="I96876" i="5" a="1"/>
  <c r="I96876" i="5"/>
  <c r="J96876" i="5" a="1"/>
  <c r="J96876" i="5"/>
  <c r="K96876" i="5" a="1"/>
  <c r="K96876" i="5"/>
  <c r="L96876" i="5" a="1"/>
  <c r="L96876" i="5"/>
  <c r="M96876" i="5" a="1"/>
  <c r="M96876" i="5"/>
  <c r="H96877" i="5" a="1"/>
  <c r="H96877" i="5"/>
  <c r="I96877" i="5" a="1"/>
  <c r="I96877" i="5"/>
  <c r="J96877" i="5" a="1"/>
  <c r="J96877" i="5"/>
  <c r="K96877" i="5" a="1"/>
  <c r="K96877" i="5"/>
  <c r="L96877" i="5" a="1"/>
  <c r="L96877" i="5"/>
  <c r="M96877" i="5" a="1"/>
  <c r="M96877" i="5"/>
  <c r="H96878" i="5" a="1"/>
  <c r="H96878" i="5"/>
  <c r="I96878" i="5" a="1"/>
  <c r="I96878" i="5"/>
  <c r="J96878" i="5" a="1"/>
  <c r="J96878" i="5"/>
  <c r="K96878" i="5" a="1"/>
  <c r="K96878" i="5"/>
  <c r="L96878" i="5" a="1"/>
  <c r="L96878" i="5"/>
  <c r="M96878" i="5" a="1"/>
  <c r="M96878" i="5"/>
  <c r="H96879" i="5" a="1"/>
  <c r="H96879" i="5"/>
  <c r="I96879" i="5" a="1"/>
  <c r="I96879" i="5"/>
  <c r="J96879" i="5" a="1"/>
  <c r="J96879" i="5"/>
  <c r="K96879" i="5" a="1"/>
  <c r="K96879" i="5"/>
  <c r="L96879" i="5" a="1"/>
  <c r="L96879" i="5"/>
  <c r="M96879" i="5" a="1"/>
  <c r="M96879" i="5"/>
  <c r="H96880" i="5" a="1"/>
  <c r="H96880" i="5"/>
  <c r="I96880" i="5" a="1"/>
  <c r="I96880" i="5"/>
  <c r="J96880" i="5" a="1"/>
  <c r="J96880" i="5"/>
  <c r="K96880" i="5" a="1"/>
  <c r="K96880" i="5"/>
  <c r="L96880" i="5" a="1"/>
  <c r="L96880" i="5"/>
  <c r="M96880" i="5" a="1"/>
  <c r="M96880" i="5"/>
  <c r="H96881" i="5" a="1"/>
  <c r="H96881" i="5"/>
  <c r="I96881" i="5" a="1"/>
  <c r="I96881" i="5"/>
  <c r="J96881" i="5" a="1"/>
  <c r="J96881" i="5"/>
  <c r="K96881" i="5" a="1"/>
  <c r="K96881" i="5"/>
  <c r="L96881" i="5" a="1"/>
  <c r="L96881" i="5"/>
  <c r="M96881" i="5" a="1"/>
  <c r="M96881" i="5"/>
  <c r="H96882" i="5" a="1"/>
  <c r="H96882" i="5"/>
  <c r="I96882" i="5" a="1"/>
  <c r="I96882" i="5"/>
  <c r="J96882" i="5" a="1"/>
  <c r="J96882" i="5"/>
  <c r="K96882" i="5" a="1"/>
  <c r="K96882" i="5"/>
  <c r="L96882" i="5" a="1"/>
  <c r="L96882" i="5"/>
  <c r="M96882" i="5" a="1"/>
  <c r="M96882" i="5"/>
  <c r="H96883" i="5" a="1"/>
  <c r="H96883" i="5"/>
  <c r="I96883" i="5" a="1"/>
  <c r="I96883" i="5"/>
  <c r="J96883" i="5" a="1"/>
  <c r="J96883" i="5"/>
  <c r="K96883" i="5" a="1"/>
  <c r="K96883" i="5"/>
  <c r="L96883" i="5" a="1"/>
  <c r="L96883" i="5"/>
  <c r="M96883" i="5" a="1"/>
  <c r="M96883" i="5"/>
  <c r="H96884" i="5" a="1"/>
  <c r="H96884" i="5"/>
  <c r="I96884" i="5" a="1"/>
  <c r="I96884" i="5"/>
  <c r="J96884" i="5" a="1"/>
  <c r="J96884" i="5"/>
  <c r="K96884" i="5" a="1"/>
  <c r="K96884" i="5"/>
  <c r="L96884" i="5" a="1"/>
  <c r="L96884" i="5"/>
  <c r="M96884" i="5" a="1"/>
  <c r="M96884" i="5"/>
  <c r="H96885" i="5" a="1"/>
  <c r="H96885" i="5"/>
  <c r="I96885" i="5" a="1"/>
  <c r="I96885" i="5"/>
  <c r="J96885" i="5" a="1"/>
  <c r="J96885" i="5"/>
  <c r="K96885" i="5" a="1"/>
  <c r="K96885" i="5"/>
  <c r="L96885" i="5" a="1"/>
  <c r="L96885" i="5"/>
  <c r="M96885" i="5" a="1"/>
  <c r="M96885" i="5"/>
  <c r="H96886" i="5" a="1"/>
  <c r="H96886" i="5"/>
  <c r="I96886" i="5" a="1"/>
  <c r="I96886" i="5"/>
  <c r="J96886" i="5" a="1"/>
  <c r="J96886" i="5"/>
  <c r="K96886" i="5" a="1"/>
  <c r="K96886" i="5"/>
  <c r="L96886" i="5" a="1"/>
  <c r="L96886" i="5"/>
  <c r="M96886" i="5" a="1"/>
  <c r="M96886" i="5"/>
  <c r="H96887" i="5" a="1"/>
  <c r="H96887" i="5"/>
  <c r="I96887" i="5" a="1"/>
  <c r="I96887" i="5"/>
  <c r="J96887" i="5" a="1"/>
  <c r="J96887" i="5"/>
  <c r="K96887" i="5" a="1"/>
  <c r="K96887" i="5"/>
  <c r="L96887" i="5" a="1"/>
  <c r="L96887" i="5"/>
  <c r="M96887" i="5" a="1"/>
  <c r="M96887" i="5"/>
  <c r="H96888" i="5" a="1"/>
  <c r="H96888" i="5"/>
  <c r="I96888" i="5" a="1"/>
  <c r="I96888" i="5"/>
  <c r="J96888" i="5" a="1"/>
  <c r="J96888" i="5"/>
  <c r="K96888" i="5" a="1"/>
  <c r="K96888" i="5"/>
  <c r="L96888" i="5" a="1"/>
  <c r="L96888" i="5"/>
  <c r="M96888" i="5" a="1"/>
  <c r="M96888" i="5"/>
  <c r="H96889" i="5" a="1"/>
  <c r="H96889" i="5"/>
  <c r="I96889" i="5" a="1"/>
  <c r="I96889" i="5"/>
  <c r="J96889" i="5" a="1"/>
  <c r="J96889" i="5"/>
  <c r="K96889" i="5" a="1"/>
  <c r="K96889" i="5"/>
  <c r="L96889" i="5" a="1"/>
  <c r="L96889" i="5"/>
  <c r="M96889" i="5" a="1"/>
  <c r="M96889" i="5"/>
  <c r="H96890" i="5" a="1"/>
  <c r="H96890" i="5"/>
  <c r="I96890" i="5" a="1"/>
  <c r="I96890" i="5"/>
  <c r="J96890" i="5" a="1"/>
  <c r="J96890" i="5"/>
  <c r="K96890" i="5" a="1"/>
  <c r="K96890" i="5"/>
  <c r="L96890" i="5" a="1"/>
  <c r="L96890" i="5"/>
  <c r="M96890" i="5" a="1"/>
  <c r="M96890" i="5"/>
  <c r="H96891" i="5" a="1"/>
  <c r="H96891" i="5"/>
  <c r="I96891" i="5" a="1"/>
  <c r="I96891" i="5"/>
  <c r="J96891" i="5" a="1"/>
  <c r="J96891" i="5"/>
  <c r="K96891" i="5" a="1"/>
  <c r="K96891" i="5"/>
  <c r="L96891" i="5" a="1"/>
  <c r="L96891" i="5"/>
  <c r="M96891" i="5" a="1"/>
  <c r="M96891" i="5"/>
  <c r="H96892" i="5" a="1"/>
  <c r="H96892" i="5"/>
  <c r="I96892" i="5" a="1"/>
  <c r="I96892" i="5"/>
  <c r="J96892" i="5" a="1"/>
  <c r="J96892" i="5"/>
  <c r="K96892" i="5" a="1"/>
  <c r="K96892" i="5"/>
  <c r="L96892" i="5" a="1"/>
  <c r="L96892" i="5"/>
  <c r="M96892" i="5" a="1"/>
  <c r="M96892" i="5"/>
  <c r="H96893" i="5" a="1"/>
  <c r="H96893" i="5"/>
  <c r="I96893" i="5" a="1"/>
  <c r="I96893" i="5"/>
  <c r="J96893" i="5" a="1"/>
  <c r="J96893" i="5"/>
  <c r="K96893" i="5" a="1"/>
  <c r="K96893" i="5"/>
  <c r="L96893" i="5" a="1"/>
  <c r="L96893" i="5"/>
  <c r="M96893" i="5" a="1"/>
  <c r="M96893" i="5"/>
  <c r="H96894" i="5" a="1"/>
  <c r="H96894" i="5"/>
  <c r="I96894" i="5" a="1"/>
  <c r="I96894" i="5"/>
  <c r="J96894" i="5" a="1"/>
  <c r="J96894" i="5"/>
  <c r="K96894" i="5" a="1"/>
  <c r="K96894" i="5"/>
  <c r="L96894" i="5" a="1"/>
  <c r="L96894" i="5"/>
  <c r="M96894" i="5" a="1"/>
  <c r="M96894" i="5"/>
  <c r="H96895" i="5" a="1"/>
  <c r="H96895" i="5"/>
  <c r="I96895" i="5" a="1"/>
  <c r="I96895" i="5"/>
  <c r="J96895" i="5" a="1"/>
  <c r="J96895" i="5"/>
  <c r="K96895" i="5" a="1"/>
  <c r="K96895" i="5"/>
  <c r="L96895" i="5" a="1"/>
  <c r="L96895" i="5"/>
  <c r="M96895" i="5" a="1"/>
  <c r="M96895" i="5"/>
  <c r="H96896" i="5" a="1"/>
  <c r="H96896" i="5"/>
  <c r="I96896" i="5" a="1"/>
  <c r="I96896" i="5"/>
  <c r="J96896" i="5" a="1"/>
  <c r="J96896" i="5"/>
  <c r="K96896" i="5" a="1"/>
  <c r="K96896" i="5"/>
  <c r="L96896" i="5" a="1"/>
  <c r="L96896" i="5"/>
  <c r="M96896" i="5" a="1"/>
  <c r="M96896" i="5"/>
  <c r="H96897" i="5" a="1"/>
  <c r="H96897" i="5"/>
  <c r="I96897" i="5" a="1"/>
  <c r="I96897" i="5"/>
  <c r="J96897" i="5" a="1"/>
  <c r="J96897" i="5"/>
  <c r="K96897" i="5" a="1"/>
  <c r="K96897" i="5"/>
  <c r="L96897" i="5" a="1"/>
  <c r="L96897" i="5"/>
  <c r="M96897" i="5" a="1"/>
  <c r="M96897" i="5"/>
  <c r="H96898" i="5" a="1"/>
  <c r="H96898" i="5"/>
  <c r="I96898" i="5" a="1"/>
  <c r="I96898" i="5"/>
  <c r="J96898" i="5" a="1"/>
  <c r="J96898" i="5"/>
  <c r="K96898" i="5" a="1"/>
  <c r="K96898" i="5"/>
  <c r="L96898" i="5" a="1"/>
  <c r="L96898" i="5"/>
  <c r="M96898" i="5" a="1"/>
  <c r="M96898" i="5"/>
  <c r="H96899" i="5" a="1"/>
  <c r="H96899" i="5"/>
  <c r="I96899" i="5" a="1"/>
  <c r="I96899" i="5"/>
  <c r="J96899" i="5" a="1"/>
  <c r="J96899" i="5"/>
  <c r="K96899" i="5" a="1"/>
  <c r="K96899" i="5"/>
  <c r="L96899" i="5" a="1"/>
  <c r="L96899" i="5"/>
  <c r="M96899" i="5" a="1"/>
  <c r="M96899" i="5"/>
  <c r="H96900" i="5" a="1"/>
  <c r="H96900" i="5"/>
  <c r="I96900" i="5" a="1"/>
  <c r="I96900" i="5"/>
  <c r="J96900" i="5" a="1"/>
  <c r="J96900" i="5"/>
  <c r="K96900" i="5" a="1"/>
  <c r="K96900" i="5"/>
  <c r="L96900" i="5" a="1"/>
  <c r="L96900" i="5"/>
  <c r="M96900" i="5" a="1"/>
  <c r="M96900" i="5"/>
  <c r="H96901" i="5" a="1"/>
  <c r="H96901" i="5"/>
  <c r="I96901" i="5" a="1"/>
  <c r="I96901" i="5"/>
  <c r="J96901" i="5" a="1"/>
  <c r="J96901" i="5"/>
  <c r="K96901" i="5" a="1"/>
  <c r="K96901" i="5"/>
  <c r="L96901" i="5" a="1"/>
  <c r="L96901" i="5"/>
  <c r="M96901" i="5" a="1"/>
  <c r="M96901" i="5"/>
  <c r="H96902" i="5" a="1"/>
  <c r="H96902" i="5"/>
  <c r="I96902" i="5" a="1"/>
  <c r="I96902" i="5"/>
  <c r="J96902" i="5" a="1"/>
  <c r="J96902" i="5"/>
  <c r="K96902" i="5" a="1"/>
  <c r="K96902" i="5"/>
  <c r="L96902" i="5" a="1"/>
  <c r="L96902" i="5"/>
  <c r="M96902" i="5" a="1"/>
  <c r="M96902" i="5"/>
  <c r="H96903" i="5" a="1"/>
  <c r="H96903" i="5"/>
  <c r="I96903" i="5" a="1"/>
  <c r="I96903" i="5"/>
  <c r="J96903" i="5" a="1"/>
  <c r="J96903" i="5"/>
  <c r="K96903" i="5" a="1"/>
  <c r="K96903" i="5"/>
  <c r="L96903" i="5" a="1"/>
  <c r="L96903" i="5"/>
  <c r="M96903" i="5" a="1"/>
  <c r="M96903" i="5"/>
  <c r="H96904" i="5" a="1"/>
  <c r="H96904" i="5"/>
  <c r="I96904" i="5" a="1"/>
  <c r="I96904" i="5"/>
  <c r="J96904" i="5" a="1"/>
  <c r="J96904" i="5"/>
  <c r="K96904" i="5" a="1"/>
  <c r="K96904" i="5"/>
  <c r="L96904" i="5" a="1"/>
  <c r="L96904" i="5"/>
  <c r="M96904" i="5" a="1"/>
  <c r="M96904" i="5"/>
  <c r="H96905" i="5" a="1"/>
  <c r="H96905" i="5"/>
  <c r="I96905" i="5" a="1"/>
  <c r="I96905" i="5"/>
  <c r="J96905" i="5" a="1"/>
  <c r="J96905" i="5"/>
  <c r="K96905" i="5" a="1"/>
  <c r="K96905" i="5"/>
  <c r="L96905" i="5" a="1"/>
  <c r="L96905" i="5"/>
  <c r="M96905" i="5" a="1"/>
  <c r="M96905" i="5"/>
  <c r="H96906" i="5" a="1"/>
  <c r="H96906" i="5"/>
  <c r="I96906" i="5" a="1"/>
  <c r="I96906" i="5"/>
  <c r="J96906" i="5" a="1"/>
  <c r="J96906" i="5"/>
  <c r="K96906" i="5" a="1"/>
  <c r="K96906" i="5"/>
  <c r="L96906" i="5" a="1"/>
  <c r="L96906" i="5"/>
  <c r="M96906" i="5" a="1"/>
  <c r="M96906" i="5"/>
  <c r="H96907" i="5" a="1"/>
  <c r="H96907" i="5"/>
  <c r="I96907" i="5" a="1"/>
  <c r="I96907" i="5"/>
  <c r="J96907" i="5" a="1"/>
  <c r="J96907" i="5"/>
  <c r="K96907" i="5" a="1"/>
  <c r="K96907" i="5"/>
  <c r="L96907" i="5" a="1"/>
  <c r="L96907" i="5"/>
  <c r="M96907" i="5" a="1"/>
  <c r="M96907" i="5"/>
  <c r="H96908" i="5" a="1"/>
  <c r="H96908" i="5"/>
  <c r="I96908" i="5" a="1"/>
  <c r="I96908" i="5"/>
  <c r="J96908" i="5" a="1"/>
  <c r="J96908" i="5"/>
  <c r="K96908" i="5" a="1"/>
  <c r="K96908" i="5"/>
  <c r="L96908" i="5" a="1"/>
  <c r="L96908" i="5"/>
  <c r="M96908" i="5" a="1"/>
  <c r="M96908" i="5"/>
  <c r="H96909" i="5" a="1"/>
  <c r="H96909" i="5"/>
  <c r="I96909" i="5" a="1"/>
  <c r="I96909" i="5"/>
  <c r="J96909" i="5" a="1"/>
  <c r="J96909" i="5"/>
  <c r="K96909" i="5" a="1"/>
  <c r="K96909" i="5"/>
  <c r="L96909" i="5" a="1"/>
  <c r="L96909" i="5"/>
  <c r="M96909" i="5" a="1"/>
  <c r="M96909" i="5"/>
  <c r="H96910" i="5" a="1"/>
  <c r="H96910" i="5"/>
  <c r="I96910" i="5" a="1"/>
  <c r="I96910" i="5"/>
  <c r="J96910" i="5" a="1"/>
  <c r="J96910" i="5"/>
  <c r="K96910" i="5" a="1"/>
  <c r="K96910" i="5"/>
  <c r="L96910" i="5" a="1"/>
  <c r="L96910" i="5"/>
  <c r="M96910" i="5" a="1"/>
  <c r="M96910" i="5"/>
  <c r="H96911" i="5" a="1"/>
  <c r="H96911" i="5"/>
  <c r="I96911" i="5" a="1"/>
  <c r="I96911" i="5"/>
  <c r="J96911" i="5" a="1"/>
  <c r="J96911" i="5"/>
  <c r="K96911" i="5" a="1"/>
  <c r="K96911" i="5"/>
  <c r="L96911" i="5" a="1"/>
  <c r="L96911" i="5"/>
  <c r="M96911" i="5" a="1"/>
  <c r="M96911" i="5"/>
  <c r="H96912" i="5" a="1"/>
  <c r="H96912" i="5"/>
  <c r="I96912" i="5" a="1"/>
  <c r="I96912" i="5"/>
  <c r="J96912" i="5" a="1"/>
  <c r="J96912" i="5"/>
  <c r="K96912" i="5" a="1"/>
  <c r="K96912" i="5"/>
  <c r="L96912" i="5" a="1"/>
  <c r="L96912" i="5"/>
  <c r="M96912" i="5" a="1"/>
  <c r="M96912" i="5"/>
  <c r="H96913" i="5" a="1"/>
  <c r="H96913" i="5"/>
  <c r="I96913" i="5" a="1"/>
  <c r="I96913" i="5"/>
  <c r="J96913" i="5" a="1"/>
  <c r="J96913" i="5"/>
  <c r="K96913" i="5" a="1"/>
  <c r="K96913" i="5"/>
  <c r="L96913" i="5" a="1"/>
  <c r="L96913" i="5"/>
  <c r="M96913" i="5" a="1"/>
  <c r="M96913" i="5"/>
  <c r="H96914" i="5" a="1"/>
  <c r="H96914" i="5"/>
  <c r="I96914" i="5" a="1"/>
  <c r="I96914" i="5"/>
  <c r="J96914" i="5" a="1"/>
  <c r="J96914" i="5"/>
  <c r="K96914" i="5" a="1"/>
  <c r="K96914" i="5"/>
  <c r="L96914" i="5" a="1"/>
  <c r="L96914" i="5"/>
  <c r="M96914" i="5" a="1"/>
  <c r="M96914" i="5"/>
  <c r="H96915" i="5" a="1"/>
  <c r="H96915" i="5"/>
  <c r="I96915" i="5" a="1"/>
  <c r="I96915" i="5"/>
  <c r="J96915" i="5" a="1"/>
  <c r="J96915" i="5"/>
  <c r="K96915" i="5" a="1"/>
  <c r="K96915" i="5"/>
  <c r="L96915" i="5" a="1"/>
  <c r="L96915" i="5"/>
  <c r="M96915" i="5" a="1"/>
  <c r="M96915" i="5"/>
  <c r="H96916" i="5" a="1"/>
  <c r="H96916" i="5"/>
  <c r="I96916" i="5" a="1"/>
  <c r="I96916" i="5"/>
  <c r="J96916" i="5" a="1"/>
  <c r="J96916" i="5"/>
  <c r="K96916" i="5" a="1"/>
  <c r="K96916" i="5"/>
  <c r="L96916" i="5" a="1"/>
  <c r="L96916" i="5"/>
  <c r="M96916" i="5" a="1"/>
  <c r="M96916" i="5"/>
  <c r="H96917" i="5" a="1"/>
  <c r="H96917" i="5"/>
  <c r="I96917" i="5" a="1"/>
  <c r="I96917" i="5"/>
  <c r="J96917" i="5" a="1"/>
  <c r="J96917" i="5"/>
  <c r="K96917" i="5" a="1"/>
  <c r="K96917" i="5"/>
  <c r="L96917" i="5" a="1"/>
  <c r="L96917" i="5"/>
  <c r="M96917" i="5" a="1"/>
  <c r="M96917" i="5"/>
  <c r="H96918" i="5" a="1"/>
  <c r="H96918" i="5"/>
  <c r="I96918" i="5" a="1"/>
  <c r="I96918" i="5"/>
  <c r="J96918" i="5" a="1"/>
  <c r="J96918" i="5"/>
  <c r="K96918" i="5" a="1"/>
  <c r="K96918" i="5"/>
  <c r="L96918" i="5" a="1"/>
  <c r="L96918" i="5"/>
  <c r="M96918" i="5" a="1"/>
  <c r="M96918" i="5"/>
  <c r="H96919" i="5" a="1"/>
  <c r="H96919" i="5"/>
  <c r="I96919" i="5" a="1"/>
  <c r="I96919" i="5"/>
  <c r="J96919" i="5" a="1"/>
  <c r="J96919" i="5"/>
  <c r="K96919" i="5" a="1"/>
  <c r="K96919" i="5"/>
  <c r="L96919" i="5" a="1"/>
  <c r="L96919" i="5"/>
  <c r="M96919" i="5" a="1"/>
  <c r="M96919" i="5"/>
  <c r="H96920" i="5" a="1"/>
  <c r="H96920" i="5"/>
  <c r="I96920" i="5" a="1"/>
  <c r="I96920" i="5"/>
  <c r="J96920" i="5" a="1"/>
  <c r="J96920" i="5"/>
  <c r="K96920" i="5" a="1"/>
  <c r="K96920" i="5"/>
  <c r="L96920" i="5" a="1"/>
  <c r="L96920" i="5"/>
  <c r="M96920" i="5" a="1"/>
  <c r="M96920" i="5"/>
  <c r="H96921" i="5" a="1"/>
  <c r="H96921" i="5"/>
  <c r="I96921" i="5" a="1"/>
  <c r="I96921" i="5"/>
  <c r="J96921" i="5" a="1"/>
  <c r="J96921" i="5"/>
  <c r="K96921" i="5" a="1"/>
  <c r="K96921" i="5"/>
  <c r="L96921" i="5" a="1"/>
  <c r="L96921" i="5"/>
  <c r="M96921" i="5" a="1"/>
  <c r="M96921" i="5"/>
  <c r="H96922" i="5" a="1"/>
  <c r="H96922" i="5"/>
  <c r="I96922" i="5" a="1"/>
  <c r="I96922" i="5"/>
  <c r="J96922" i="5" a="1"/>
  <c r="J96922" i="5"/>
  <c r="K96922" i="5" a="1"/>
  <c r="K96922" i="5"/>
  <c r="L96922" i="5" a="1"/>
  <c r="L96922" i="5"/>
  <c r="M96922" i="5" a="1"/>
  <c r="M96922" i="5"/>
  <c r="H96923" i="5" a="1"/>
  <c r="H96923" i="5"/>
  <c r="I96923" i="5" a="1"/>
  <c r="I96923" i="5"/>
  <c r="J96923" i="5" a="1"/>
  <c r="J96923" i="5"/>
  <c r="K96923" i="5" a="1"/>
  <c r="K96923" i="5"/>
  <c r="L96923" i="5" a="1"/>
  <c r="L96923" i="5"/>
  <c r="M96923" i="5" a="1"/>
  <c r="M96923" i="5"/>
  <c r="H96924" i="5" a="1"/>
  <c r="H96924" i="5"/>
  <c r="I96924" i="5" a="1"/>
  <c r="I96924" i="5"/>
  <c r="J96924" i="5" a="1"/>
  <c r="J96924" i="5"/>
  <c r="K96924" i="5" a="1"/>
  <c r="K96924" i="5"/>
  <c r="L96924" i="5" a="1"/>
  <c r="L96924" i="5"/>
  <c r="M96924" i="5" a="1"/>
  <c r="M96924" i="5"/>
  <c r="H96925" i="5" a="1"/>
  <c r="H96925" i="5"/>
  <c r="I96925" i="5" a="1"/>
  <c r="I96925" i="5"/>
  <c r="J96925" i="5" a="1"/>
  <c r="J96925" i="5"/>
  <c r="K96925" i="5" a="1"/>
  <c r="K96925" i="5"/>
  <c r="L96925" i="5" a="1"/>
  <c r="L96925" i="5"/>
  <c r="M96925" i="5" a="1"/>
  <c r="M96925" i="5"/>
  <c r="H96926" i="5" a="1"/>
  <c r="H96926" i="5"/>
  <c r="I96926" i="5" a="1"/>
  <c r="I96926" i="5"/>
  <c r="J96926" i="5" a="1"/>
  <c r="J96926" i="5"/>
  <c r="K96926" i="5" a="1"/>
  <c r="K96926" i="5"/>
  <c r="L96926" i="5" a="1"/>
  <c r="L96926" i="5"/>
  <c r="M96926" i="5" a="1"/>
  <c r="M96926" i="5"/>
  <c r="H96927" i="5" a="1"/>
  <c r="H96927" i="5"/>
  <c r="I96927" i="5" a="1"/>
  <c r="I96927" i="5"/>
  <c r="J96927" i="5" a="1"/>
  <c r="J96927" i="5"/>
  <c r="K96927" i="5" a="1"/>
  <c r="K96927" i="5"/>
  <c r="L96927" i="5" a="1"/>
  <c r="L96927" i="5"/>
  <c r="M96927" i="5" a="1"/>
  <c r="M96927" i="5"/>
  <c r="H96928" i="5" a="1"/>
  <c r="H96928" i="5"/>
  <c r="I96928" i="5" a="1"/>
  <c r="I96928" i="5"/>
  <c r="J96928" i="5" a="1"/>
  <c r="J96928" i="5"/>
  <c r="K96928" i="5" a="1"/>
  <c r="K96928" i="5"/>
  <c r="L96928" i="5" a="1"/>
  <c r="L96928" i="5"/>
  <c r="M96928" i="5" a="1"/>
  <c r="M96928" i="5"/>
  <c r="H96929" i="5" a="1"/>
  <c r="H96929" i="5"/>
  <c r="I96929" i="5" a="1"/>
  <c r="I96929" i="5"/>
  <c r="J96929" i="5" a="1"/>
  <c r="J96929" i="5"/>
  <c r="K96929" i="5" a="1"/>
  <c r="K96929" i="5"/>
  <c r="L96929" i="5" a="1"/>
  <c r="L96929" i="5"/>
  <c r="M96929" i="5" a="1"/>
  <c r="M96929" i="5"/>
  <c r="H96930" i="5" a="1"/>
  <c r="H96930" i="5"/>
  <c r="I96930" i="5" a="1"/>
  <c r="I96930" i="5"/>
  <c r="J96930" i="5" a="1"/>
  <c r="J96930" i="5"/>
  <c r="K96930" i="5" a="1"/>
  <c r="K96930" i="5"/>
  <c r="L96930" i="5" a="1"/>
  <c r="L96930" i="5"/>
  <c r="M96930" i="5" a="1"/>
  <c r="M96930" i="5"/>
  <c r="H96931" i="5" a="1"/>
  <c r="H96931" i="5"/>
  <c r="I96931" i="5" a="1"/>
  <c r="I96931" i="5"/>
  <c r="J96931" i="5" a="1"/>
  <c r="J96931" i="5"/>
  <c r="K96931" i="5" a="1"/>
  <c r="K96931" i="5"/>
  <c r="L96931" i="5" a="1"/>
  <c r="L96931" i="5"/>
  <c r="M96931" i="5" a="1"/>
  <c r="M96931" i="5"/>
  <c r="H96932" i="5" a="1"/>
  <c r="H96932" i="5"/>
  <c r="I96932" i="5" a="1"/>
  <c r="I96932" i="5"/>
  <c r="J96932" i="5" a="1"/>
  <c r="J96932" i="5"/>
  <c r="K96932" i="5" a="1"/>
  <c r="K96932" i="5"/>
  <c r="L96932" i="5" a="1"/>
  <c r="L96932" i="5"/>
  <c r="M96932" i="5" a="1"/>
  <c r="M96932" i="5"/>
  <c r="H96933" i="5" a="1"/>
  <c r="H96933" i="5"/>
  <c r="I96933" i="5" a="1"/>
  <c r="I96933" i="5"/>
  <c r="J96933" i="5" a="1"/>
  <c r="J96933" i="5"/>
  <c r="K96933" i="5" a="1"/>
  <c r="K96933" i="5"/>
  <c r="L96933" i="5" a="1"/>
  <c r="L96933" i="5"/>
  <c r="M96933" i="5" a="1"/>
  <c r="M96933" i="5"/>
  <c r="H96934" i="5" a="1"/>
  <c r="H96934" i="5"/>
  <c r="I96934" i="5" a="1"/>
  <c r="I96934" i="5"/>
  <c r="J96934" i="5" a="1"/>
  <c r="J96934" i="5"/>
  <c r="K96934" i="5" a="1"/>
  <c r="K96934" i="5"/>
  <c r="L96934" i="5" a="1"/>
  <c r="L96934" i="5"/>
  <c r="M96934" i="5" a="1"/>
  <c r="M96934" i="5"/>
  <c r="H96935" i="5" a="1"/>
  <c r="H96935" i="5"/>
  <c r="I96935" i="5" a="1"/>
  <c r="I96935" i="5"/>
  <c r="J96935" i="5" a="1"/>
  <c r="J96935" i="5"/>
  <c r="K96935" i="5" a="1"/>
  <c r="K96935" i="5"/>
  <c r="L96935" i="5" a="1"/>
  <c r="L96935" i="5"/>
  <c r="M96935" i="5" a="1"/>
  <c r="M96935" i="5"/>
  <c r="H96936" i="5" a="1"/>
  <c r="H96936" i="5"/>
  <c r="I96936" i="5" a="1"/>
  <c r="I96936" i="5"/>
  <c r="J96936" i="5" a="1"/>
  <c r="J96936" i="5"/>
  <c r="K96936" i="5" a="1"/>
  <c r="K96936" i="5"/>
  <c r="L96936" i="5" a="1"/>
  <c r="L96936" i="5"/>
  <c r="M96936" i="5" a="1"/>
  <c r="M96936" i="5"/>
  <c r="H96937" i="5" a="1"/>
  <c r="H96937" i="5"/>
  <c r="I96937" i="5" a="1"/>
  <c r="I96937" i="5"/>
  <c r="J96937" i="5" a="1"/>
  <c r="J96937" i="5"/>
  <c r="K96937" i="5" a="1"/>
  <c r="K96937" i="5"/>
  <c r="L96937" i="5" a="1"/>
  <c r="L96937" i="5"/>
  <c r="M96937" i="5" a="1"/>
  <c r="M96937" i="5"/>
  <c r="H96938" i="5" a="1"/>
  <c r="H96938" i="5"/>
  <c r="I96938" i="5" a="1"/>
  <c r="I96938" i="5"/>
  <c r="J96938" i="5" a="1"/>
  <c r="J96938" i="5"/>
  <c r="K96938" i="5" a="1"/>
  <c r="K96938" i="5"/>
  <c r="L96938" i="5" a="1"/>
  <c r="L96938" i="5"/>
  <c r="M96938" i="5" a="1"/>
  <c r="M96938" i="5"/>
  <c r="H96939" i="5" a="1"/>
  <c r="H96939" i="5"/>
  <c r="I96939" i="5" a="1"/>
  <c r="I96939" i="5"/>
  <c r="J96939" i="5" a="1"/>
  <c r="J96939" i="5"/>
  <c r="K96939" i="5" a="1"/>
  <c r="K96939" i="5"/>
  <c r="L96939" i="5" a="1"/>
  <c r="L96939" i="5"/>
  <c r="M96939" i="5" a="1"/>
  <c r="M96939" i="5"/>
  <c r="H96940" i="5" a="1"/>
  <c r="H96940" i="5"/>
  <c r="I96940" i="5" a="1"/>
  <c r="I96940" i="5"/>
  <c r="J96940" i="5" a="1"/>
  <c r="J96940" i="5"/>
  <c r="K96940" i="5" a="1"/>
  <c r="K96940" i="5"/>
  <c r="L96940" i="5" a="1"/>
  <c r="L96940" i="5"/>
  <c r="M96940" i="5" a="1"/>
  <c r="M96940" i="5"/>
  <c r="H96941" i="5" a="1"/>
  <c r="H96941" i="5"/>
  <c r="I96941" i="5" a="1"/>
  <c r="I96941" i="5"/>
  <c r="J96941" i="5" a="1"/>
  <c r="J96941" i="5"/>
  <c r="K96941" i="5" a="1"/>
  <c r="K96941" i="5"/>
  <c r="L96941" i="5" a="1"/>
  <c r="L96941" i="5"/>
  <c r="M96941" i="5" a="1"/>
  <c r="M96941" i="5"/>
  <c r="H96942" i="5" a="1"/>
  <c r="H96942" i="5"/>
  <c r="I96942" i="5" a="1"/>
  <c r="I96942" i="5"/>
  <c r="J96942" i="5" a="1"/>
  <c r="J96942" i="5"/>
  <c r="K96942" i="5" a="1"/>
  <c r="K96942" i="5"/>
  <c r="L96942" i="5" a="1"/>
  <c r="L96942" i="5"/>
  <c r="M96942" i="5" a="1"/>
  <c r="M96942" i="5"/>
  <c r="H96943" i="5" a="1"/>
  <c r="H96943" i="5"/>
  <c r="I96943" i="5" a="1"/>
  <c r="I96943" i="5"/>
  <c r="J96943" i="5" a="1"/>
  <c r="J96943" i="5"/>
  <c r="K96943" i="5" a="1"/>
  <c r="K96943" i="5"/>
  <c r="L96943" i="5" a="1"/>
  <c r="L96943" i="5"/>
  <c r="M96943" i="5" a="1"/>
  <c r="M96943" i="5"/>
  <c r="H96944" i="5" a="1"/>
  <c r="H96944" i="5"/>
  <c r="I96944" i="5" a="1"/>
  <c r="I96944" i="5"/>
  <c r="J96944" i="5" a="1"/>
  <c r="J96944" i="5"/>
  <c r="K96944" i="5" a="1"/>
  <c r="K96944" i="5"/>
  <c r="L96944" i="5" a="1"/>
  <c r="L96944" i="5"/>
  <c r="M96944" i="5" a="1"/>
  <c r="M96944" i="5"/>
  <c r="H96945" i="5" a="1"/>
  <c r="H96945" i="5"/>
  <c r="I96945" i="5" a="1"/>
  <c r="I96945" i="5"/>
  <c r="J96945" i="5" a="1"/>
  <c r="J96945" i="5"/>
  <c r="K96945" i="5" a="1"/>
  <c r="K96945" i="5"/>
  <c r="L96945" i="5" a="1"/>
  <c r="L96945" i="5"/>
  <c r="M96945" i="5" a="1"/>
  <c r="M96945" i="5"/>
  <c r="H96946" i="5" a="1"/>
  <c r="H96946" i="5"/>
  <c r="I96946" i="5" a="1"/>
  <c r="I96946" i="5"/>
  <c r="J96946" i="5" a="1"/>
  <c r="J96946" i="5"/>
  <c r="K96946" i="5" a="1"/>
  <c r="K96946" i="5"/>
  <c r="L96946" i="5" a="1"/>
  <c r="L96946" i="5"/>
  <c r="M96946" i="5" a="1"/>
  <c r="M96946" i="5"/>
  <c r="H96947" i="5" a="1"/>
  <c r="H96947" i="5"/>
  <c r="I96947" i="5" a="1"/>
  <c r="I96947" i="5"/>
  <c r="J96947" i="5" a="1"/>
  <c r="J96947" i="5"/>
  <c r="K96947" i="5" a="1"/>
  <c r="K96947" i="5"/>
  <c r="L96947" i="5" a="1"/>
  <c r="L96947" i="5"/>
  <c r="M96947" i="5" a="1"/>
  <c r="M96947" i="5"/>
  <c r="H96948" i="5" a="1"/>
  <c r="H96948" i="5"/>
  <c r="I96948" i="5" a="1"/>
  <c r="I96948" i="5"/>
  <c r="J96948" i="5" a="1"/>
  <c r="J96948" i="5"/>
  <c r="K96948" i="5" a="1"/>
  <c r="K96948" i="5"/>
  <c r="L96948" i="5" a="1"/>
  <c r="L96948" i="5"/>
  <c r="M96948" i="5" a="1"/>
  <c r="M96948" i="5"/>
  <c r="H96949" i="5" a="1"/>
  <c r="H96949" i="5"/>
  <c r="I96949" i="5" a="1"/>
  <c r="I96949" i="5"/>
  <c r="J96949" i="5" a="1"/>
  <c r="J96949" i="5"/>
  <c r="K96949" i="5" a="1"/>
  <c r="K96949" i="5"/>
  <c r="L96949" i="5" a="1"/>
  <c r="L96949" i="5"/>
  <c r="M96949" i="5" a="1"/>
  <c r="M96949" i="5"/>
  <c r="H96950" i="5" a="1"/>
  <c r="H96950" i="5"/>
  <c r="I96950" i="5" a="1"/>
  <c r="I96950" i="5"/>
  <c r="J96950" i="5" a="1"/>
  <c r="J96950" i="5"/>
  <c r="K96950" i="5" a="1"/>
  <c r="K96950" i="5"/>
  <c r="L96950" i="5" a="1"/>
  <c r="L96950" i="5"/>
  <c r="M96950" i="5" a="1"/>
  <c r="M96950" i="5"/>
  <c r="H96951" i="5" a="1"/>
  <c r="H96951" i="5"/>
  <c r="I96951" i="5" a="1"/>
  <c r="I96951" i="5"/>
  <c r="J96951" i="5" a="1"/>
  <c r="J96951" i="5"/>
  <c r="K96951" i="5" a="1"/>
  <c r="K96951" i="5"/>
  <c r="L96951" i="5" a="1"/>
  <c r="L96951" i="5"/>
  <c r="M96951" i="5" a="1"/>
  <c r="M96951" i="5"/>
  <c r="H96952" i="5" a="1"/>
  <c r="H96952" i="5"/>
  <c r="I96952" i="5" a="1"/>
  <c r="I96952" i="5"/>
  <c r="J96952" i="5" a="1"/>
  <c r="J96952" i="5"/>
  <c r="K96952" i="5" a="1"/>
  <c r="K96952" i="5"/>
  <c r="L96952" i="5" a="1"/>
  <c r="L96952" i="5"/>
  <c r="M96952" i="5" a="1"/>
  <c r="M96952" i="5"/>
  <c r="H96953" i="5" a="1"/>
  <c r="H96953" i="5"/>
  <c r="I96953" i="5" a="1"/>
  <c r="I96953" i="5"/>
  <c r="J96953" i="5" a="1"/>
  <c r="J96953" i="5"/>
  <c r="K96953" i="5" a="1"/>
  <c r="K96953" i="5"/>
  <c r="L96953" i="5" a="1"/>
  <c r="L96953" i="5"/>
  <c r="M96953" i="5" a="1"/>
  <c r="M96953" i="5"/>
  <c r="H96954" i="5" a="1"/>
  <c r="H96954" i="5"/>
  <c r="I96954" i="5" a="1"/>
  <c r="I96954" i="5"/>
  <c r="J96954" i="5" a="1"/>
  <c r="J96954" i="5"/>
  <c r="K96954" i="5" a="1"/>
  <c r="K96954" i="5"/>
  <c r="L96954" i="5" a="1"/>
  <c r="L96954" i="5"/>
  <c r="M96954" i="5" a="1"/>
  <c r="M96954" i="5"/>
  <c r="H96955" i="5" a="1"/>
  <c r="H96955" i="5"/>
  <c r="I96955" i="5" a="1"/>
  <c r="I96955" i="5"/>
  <c r="J96955" i="5" a="1"/>
  <c r="J96955" i="5"/>
  <c r="K96955" i="5" a="1"/>
  <c r="K96955" i="5"/>
  <c r="L96955" i="5" a="1"/>
  <c r="L96955" i="5"/>
  <c r="M96955" i="5" a="1"/>
  <c r="M96955" i="5"/>
  <c r="H96956" i="5" a="1"/>
  <c r="H96956" i="5"/>
  <c r="I96956" i="5" a="1"/>
  <c r="I96956" i="5"/>
  <c r="J96956" i="5" a="1"/>
  <c r="J96956" i="5"/>
  <c r="K96956" i="5" a="1"/>
  <c r="K96956" i="5"/>
  <c r="L96956" i="5" a="1"/>
  <c r="L96956" i="5"/>
  <c r="M96956" i="5" a="1"/>
  <c r="M96956" i="5"/>
  <c r="H96957" i="5" a="1"/>
  <c r="H96957" i="5"/>
  <c r="I96957" i="5" a="1"/>
  <c r="I96957" i="5"/>
  <c r="J96957" i="5" a="1"/>
  <c r="J96957" i="5"/>
  <c r="K96957" i="5" a="1"/>
  <c r="K96957" i="5"/>
  <c r="L96957" i="5" a="1"/>
  <c r="L96957" i="5"/>
  <c r="M96957" i="5" a="1"/>
  <c r="M96957" i="5"/>
  <c r="H96958" i="5" a="1"/>
  <c r="H96958" i="5"/>
  <c r="I96958" i="5" a="1"/>
  <c r="I96958" i="5"/>
  <c r="J96958" i="5" a="1"/>
  <c r="J96958" i="5"/>
  <c r="K96958" i="5" a="1"/>
  <c r="K96958" i="5"/>
  <c r="L96958" i="5" a="1"/>
  <c r="L96958" i="5"/>
  <c r="M96958" i="5" a="1"/>
  <c r="M96958" i="5"/>
  <c r="H96959" i="5" a="1"/>
  <c r="H96959" i="5"/>
  <c r="I96959" i="5" a="1"/>
  <c r="I96959" i="5"/>
  <c r="J96959" i="5" a="1"/>
  <c r="J96959" i="5"/>
  <c r="K96959" i="5" a="1"/>
  <c r="K96959" i="5"/>
  <c r="L96959" i="5" a="1"/>
  <c r="L96959" i="5"/>
  <c r="M96959" i="5" a="1"/>
  <c r="M96959" i="5"/>
  <c r="H96960" i="5" a="1"/>
  <c r="H96960" i="5"/>
  <c r="I96960" i="5" a="1"/>
  <c r="I96960" i="5"/>
  <c r="J96960" i="5" a="1"/>
  <c r="J96960" i="5"/>
  <c r="K96960" i="5" a="1"/>
  <c r="K96960" i="5"/>
  <c r="L96960" i="5" a="1"/>
  <c r="L96960" i="5"/>
  <c r="M96960" i="5" a="1"/>
  <c r="M96960" i="5"/>
  <c r="H96961" i="5" a="1"/>
  <c r="H96961" i="5"/>
  <c r="I96961" i="5" a="1"/>
  <c r="I96961" i="5"/>
  <c r="J96961" i="5" a="1"/>
  <c r="J96961" i="5"/>
  <c r="K96961" i="5" a="1"/>
  <c r="K96961" i="5"/>
  <c r="L96961" i="5" a="1"/>
  <c r="L96961" i="5"/>
  <c r="M96961" i="5" a="1"/>
  <c r="M96961" i="5"/>
  <c r="H96962" i="5" a="1"/>
  <c r="H96962" i="5"/>
  <c r="I96962" i="5" a="1"/>
  <c r="I96962" i="5"/>
  <c r="J96962" i="5" a="1"/>
  <c r="J96962" i="5"/>
  <c r="K96962" i="5" a="1"/>
  <c r="K96962" i="5"/>
  <c r="L96962" i="5" a="1"/>
  <c r="L96962" i="5"/>
  <c r="M96962" i="5" a="1"/>
  <c r="M96962" i="5"/>
  <c r="H96963" i="5" a="1"/>
  <c r="H96963" i="5"/>
  <c r="I96963" i="5" a="1"/>
  <c r="I96963" i="5"/>
  <c r="J96963" i="5" a="1"/>
  <c r="J96963" i="5"/>
  <c r="K96963" i="5" a="1"/>
  <c r="K96963" i="5"/>
  <c r="L96963" i="5" a="1"/>
  <c r="L96963" i="5"/>
  <c r="M96963" i="5" a="1"/>
  <c r="M96963" i="5"/>
  <c r="H96964" i="5" a="1"/>
  <c r="H96964" i="5"/>
  <c r="I96964" i="5" a="1"/>
  <c r="I96964" i="5"/>
  <c r="J96964" i="5" a="1"/>
  <c r="J96964" i="5"/>
  <c r="K96964" i="5" a="1"/>
  <c r="K96964" i="5"/>
  <c r="L96964" i="5" a="1"/>
  <c r="L96964" i="5"/>
  <c r="M96964" i="5" a="1"/>
  <c r="M96964" i="5"/>
  <c r="H96965" i="5" a="1"/>
  <c r="H96965" i="5"/>
  <c r="I96965" i="5" a="1"/>
  <c r="I96965" i="5"/>
  <c r="J96965" i="5" a="1"/>
  <c r="J96965" i="5"/>
  <c r="K96965" i="5" a="1"/>
  <c r="K96965" i="5"/>
  <c r="L96965" i="5" a="1"/>
  <c r="L96965" i="5"/>
  <c r="M96965" i="5" a="1"/>
  <c r="M96965" i="5"/>
  <c r="H96966" i="5" a="1"/>
  <c r="H96966" i="5"/>
  <c r="I96966" i="5" a="1"/>
  <c r="I96966" i="5"/>
  <c r="J96966" i="5" a="1"/>
  <c r="J96966" i="5"/>
  <c r="K96966" i="5" a="1"/>
  <c r="K96966" i="5"/>
  <c r="L96966" i="5" a="1"/>
  <c r="L96966" i="5"/>
  <c r="M96966" i="5" a="1"/>
  <c r="M96966" i="5"/>
  <c r="H96967" i="5" a="1"/>
  <c r="H96967" i="5"/>
  <c r="I96967" i="5" a="1"/>
  <c r="I96967" i="5"/>
  <c r="J96967" i="5" a="1"/>
  <c r="J96967" i="5"/>
  <c r="K96967" i="5" a="1"/>
  <c r="K96967" i="5"/>
  <c r="L96967" i="5" a="1"/>
  <c r="L96967" i="5"/>
  <c r="M96967" i="5" a="1"/>
  <c r="M96967" i="5"/>
  <c r="H96968" i="5" a="1"/>
  <c r="H96968" i="5"/>
  <c r="I96968" i="5" a="1"/>
  <c r="I96968" i="5"/>
  <c r="J96968" i="5" a="1"/>
  <c r="J96968" i="5"/>
  <c r="K96968" i="5" a="1"/>
  <c r="K96968" i="5"/>
  <c r="L96968" i="5" a="1"/>
  <c r="L96968" i="5"/>
  <c r="M96968" i="5" a="1"/>
  <c r="M96968" i="5"/>
  <c r="H96969" i="5" a="1"/>
  <c r="H96969" i="5"/>
  <c r="I96969" i="5" a="1"/>
  <c r="I96969" i="5"/>
  <c r="J96969" i="5" a="1"/>
  <c r="J96969" i="5"/>
  <c r="K96969" i="5" a="1"/>
  <c r="K96969" i="5"/>
  <c r="L96969" i="5" a="1"/>
  <c r="L96969" i="5"/>
  <c r="M96969" i="5" a="1"/>
  <c r="M96969" i="5"/>
  <c r="H96970" i="5" a="1"/>
  <c r="H96970" i="5"/>
  <c r="I96970" i="5" a="1"/>
  <c r="I96970" i="5"/>
  <c r="J96970" i="5" a="1"/>
  <c r="J96970" i="5"/>
  <c r="K96970" i="5" a="1"/>
  <c r="K96970" i="5"/>
  <c r="L96970" i="5" a="1"/>
  <c r="L96970" i="5"/>
  <c r="M96970" i="5" a="1"/>
  <c r="M96970" i="5"/>
  <c r="H96971" i="5" a="1"/>
  <c r="H96971" i="5"/>
  <c r="I96971" i="5" a="1"/>
  <c r="I96971" i="5"/>
  <c r="J96971" i="5" a="1"/>
  <c r="J96971" i="5"/>
  <c r="K96971" i="5" a="1"/>
  <c r="K96971" i="5"/>
  <c r="L96971" i="5" a="1"/>
  <c r="L96971" i="5"/>
  <c r="M96971" i="5" a="1"/>
  <c r="M96971" i="5"/>
  <c r="H96972" i="5" a="1"/>
  <c r="H96972" i="5"/>
  <c r="I96972" i="5" a="1"/>
  <c r="I96972" i="5"/>
  <c r="J96972" i="5" a="1"/>
  <c r="J96972" i="5"/>
  <c r="K96972" i="5" a="1"/>
  <c r="K96972" i="5"/>
  <c r="L96972" i="5" a="1"/>
  <c r="L96972" i="5"/>
  <c r="M96972" i="5" a="1"/>
  <c r="M96972" i="5"/>
  <c r="H96973" i="5" a="1"/>
  <c r="H96973" i="5"/>
  <c r="I96973" i="5" a="1"/>
  <c r="I96973" i="5"/>
  <c r="J96973" i="5" a="1"/>
  <c r="J96973" i="5"/>
  <c r="K96973" i="5" a="1"/>
  <c r="K96973" i="5"/>
  <c r="L96973" i="5" a="1"/>
  <c r="L96973" i="5"/>
  <c r="M96973" i="5" a="1"/>
  <c r="M96973" i="5"/>
  <c r="H96974" i="5" a="1"/>
  <c r="H96974" i="5"/>
  <c r="I96974" i="5" a="1"/>
  <c r="I96974" i="5"/>
  <c r="J96974" i="5" a="1"/>
  <c r="J96974" i="5"/>
  <c r="K96974" i="5" a="1"/>
  <c r="K96974" i="5"/>
  <c r="L96974" i="5" a="1"/>
  <c r="L96974" i="5"/>
  <c r="M96974" i="5" a="1"/>
  <c r="M96974" i="5"/>
  <c r="H96975" i="5" a="1"/>
  <c r="H96975" i="5"/>
  <c r="I96975" i="5" a="1"/>
  <c r="I96975" i="5"/>
  <c r="J96975" i="5" a="1"/>
  <c r="J96975" i="5"/>
  <c r="K96975" i="5" a="1"/>
  <c r="K96975" i="5"/>
  <c r="L96975" i="5" a="1"/>
  <c r="L96975" i="5"/>
  <c r="M96975" i="5" a="1"/>
  <c r="M96975" i="5"/>
  <c r="H96976" i="5" a="1"/>
  <c r="H96976" i="5"/>
  <c r="I96976" i="5" a="1"/>
  <c r="I96976" i="5"/>
  <c r="J96976" i="5" a="1"/>
  <c r="J96976" i="5"/>
  <c r="K96976" i="5" a="1"/>
  <c r="K96976" i="5"/>
  <c r="L96976" i="5" a="1"/>
  <c r="L96976" i="5"/>
  <c r="M96976" i="5" a="1"/>
  <c r="M96976" i="5"/>
  <c r="H96977" i="5" a="1"/>
  <c r="H96977" i="5"/>
  <c r="I96977" i="5" a="1"/>
  <c r="I96977" i="5"/>
  <c r="J96977" i="5" a="1"/>
  <c r="J96977" i="5"/>
  <c r="K96977" i="5" a="1"/>
  <c r="K96977" i="5"/>
  <c r="L96977" i="5" a="1"/>
  <c r="L96977" i="5"/>
  <c r="M96977" i="5" a="1"/>
  <c r="M96977" i="5"/>
  <c r="H96978" i="5" a="1"/>
  <c r="H96978" i="5"/>
  <c r="I96978" i="5" a="1"/>
  <c r="I96978" i="5"/>
  <c r="J96978" i="5" a="1"/>
  <c r="J96978" i="5"/>
  <c r="K96978" i="5" a="1"/>
  <c r="K96978" i="5"/>
  <c r="L96978" i="5" a="1"/>
  <c r="L96978" i="5"/>
  <c r="M96978" i="5" a="1"/>
  <c r="M96978" i="5"/>
  <c r="H96979" i="5" a="1"/>
  <c r="H96979" i="5"/>
  <c r="I96979" i="5" a="1"/>
  <c r="I96979" i="5"/>
  <c r="J96979" i="5" a="1"/>
  <c r="J96979" i="5"/>
  <c r="K96979" i="5" a="1"/>
  <c r="K96979" i="5"/>
  <c r="L96979" i="5" a="1"/>
  <c r="L96979" i="5"/>
  <c r="M96979" i="5" a="1"/>
  <c r="M96979" i="5"/>
  <c r="H96980" i="5" a="1"/>
  <c r="H96980" i="5"/>
  <c r="I96980" i="5" a="1"/>
  <c r="I96980" i="5"/>
  <c r="J96980" i="5" a="1"/>
  <c r="J96980" i="5"/>
  <c r="K96980" i="5" a="1"/>
  <c r="K96980" i="5"/>
  <c r="L96980" i="5" a="1"/>
  <c r="L96980" i="5"/>
  <c r="M96980" i="5" a="1"/>
  <c r="M96980" i="5"/>
  <c r="H96981" i="5" a="1"/>
  <c r="H96981" i="5"/>
  <c r="I96981" i="5" a="1"/>
  <c r="I96981" i="5"/>
  <c r="J96981" i="5" a="1"/>
  <c r="J96981" i="5"/>
  <c r="K96981" i="5" a="1"/>
  <c r="K96981" i="5"/>
  <c r="L96981" i="5" a="1"/>
  <c r="L96981" i="5"/>
  <c r="M96981" i="5" a="1"/>
  <c r="M96981" i="5"/>
  <c r="H96982" i="5" a="1"/>
  <c r="H96982" i="5"/>
  <c r="I96982" i="5" a="1"/>
  <c r="I96982" i="5"/>
  <c r="J96982" i="5" a="1"/>
  <c r="J96982" i="5"/>
  <c r="K96982" i="5" a="1"/>
  <c r="K96982" i="5"/>
  <c r="L96982" i="5" a="1"/>
  <c r="L96982" i="5"/>
  <c r="M96982" i="5" a="1"/>
  <c r="M96982" i="5"/>
  <c r="H96983" i="5" a="1"/>
  <c r="H96983" i="5"/>
  <c r="I96983" i="5" a="1"/>
  <c r="I96983" i="5"/>
  <c r="J96983" i="5" a="1"/>
  <c r="J96983" i="5"/>
  <c r="K96983" i="5" a="1"/>
  <c r="K96983" i="5"/>
  <c r="L96983" i="5" a="1"/>
  <c r="L96983" i="5"/>
  <c r="M96983" i="5" a="1"/>
  <c r="M96983" i="5"/>
  <c r="H96984" i="5" a="1"/>
  <c r="H96984" i="5"/>
  <c r="I96984" i="5" a="1"/>
  <c r="I96984" i="5"/>
  <c r="J96984" i="5" a="1"/>
  <c r="J96984" i="5"/>
  <c r="K96984" i="5" a="1"/>
  <c r="K96984" i="5"/>
  <c r="L96984" i="5" a="1"/>
  <c r="L96984" i="5"/>
  <c r="M96984" i="5" a="1"/>
  <c r="M96984" i="5"/>
  <c r="H96985" i="5" a="1"/>
  <c r="H96985" i="5"/>
  <c r="I96985" i="5" a="1"/>
  <c r="I96985" i="5"/>
  <c r="J96985" i="5" a="1"/>
  <c r="J96985" i="5"/>
  <c r="K96985" i="5" a="1"/>
  <c r="K96985" i="5"/>
  <c r="L96985" i="5" a="1"/>
  <c r="L96985" i="5"/>
  <c r="M96985" i="5" a="1"/>
  <c r="M96985" i="5"/>
  <c r="H96986" i="5" a="1"/>
  <c r="H96986" i="5"/>
  <c r="I96986" i="5" a="1"/>
  <c r="I96986" i="5"/>
  <c r="J96986" i="5" a="1"/>
  <c r="J96986" i="5"/>
  <c r="K96986" i="5" a="1"/>
  <c r="K96986" i="5"/>
  <c r="L96986" i="5" a="1"/>
  <c r="L96986" i="5"/>
  <c r="M96986" i="5" a="1"/>
  <c r="M96986" i="5"/>
  <c r="H96987" i="5" a="1"/>
  <c r="H96987" i="5"/>
  <c r="I96987" i="5" a="1"/>
  <c r="I96987" i="5"/>
  <c r="J96987" i="5" a="1"/>
  <c r="J96987" i="5"/>
  <c r="K96987" i="5" a="1"/>
  <c r="K96987" i="5"/>
  <c r="L96987" i="5" a="1"/>
  <c r="L96987" i="5"/>
  <c r="M96987" i="5" a="1"/>
  <c r="M96987" i="5"/>
  <c r="H96988" i="5" a="1"/>
  <c r="H96988" i="5"/>
  <c r="I96988" i="5" a="1"/>
  <c r="I96988" i="5"/>
  <c r="J96988" i="5" a="1"/>
  <c r="J96988" i="5"/>
  <c r="K96988" i="5" a="1"/>
  <c r="K96988" i="5"/>
  <c r="L96988" i="5" a="1"/>
  <c r="L96988" i="5"/>
  <c r="M96988" i="5" a="1"/>
  <c r="M96988" i="5"/>
  <c r="H96989" i="5" a="1"/>
  <c r="H96989" i="5"/>
  <c r="I96989" i="5" a="1"/>
  <c r="I96989" i="5"/>
  <c r="J96989" i="5" a="1"/>
  <c r="J96989" i="5"/>
  <c r="K96989" i="5" a="1"/>
  <c r="K96989" i="5"/>
  <c r="L96989" i="5" a="1"/>
  <c r="L96989" i="5"/>
  <c r="M96989" i="5" a="1"/>
  <c r="M96989" i="5"/>
  <c r="H96990" i="5" a="1"/>
  <c r="H96990" i="5"/>
  <c r="I96990" i="5" a="1"/>
  <c r="I96990" i="5"/>
  <c r="J96990" i="5" a="1"/>
  <c r="J96990" i="5"/>
  <c r="K96990" i="5" a="1"/>
  <c r="K96990" i="5"/>
  <c r="L96990" i="5" a="1"/>
  <c r="L96990" i="5"/>
  <c r="M96990" i="5" a="1"/>
  <c r="M96990" i="5"/>
  <c r="H96991" i="5" a="1"/>
  <c r="H96991" i="5"/>
  <c r="I96991" i="5" a="1"/>
  <c r="I96991" i="5"/>
  <c r="J96991" i="5" a="1"/>
  <c r="J96991" i="5"/>
  <c r="K96991" i="5" a="1"/>
  <c r="K96991" i="5"/>
  <c r="L96991" i="5" a="1"/>
  <c r="L96991" i="5"/>
  <c r="M96991" i="5" a="1"/>
  <c r="M96991" i="5"/>
  <c r="H96992" i="5" a="1"/>
  <c r="H96992" i="5"/>
  <c r="I96992" i="5" a="1"/>
  <c r="I96992" i="5"/>
  <c r="J96992" i="5" a="1"/>
  <c r="J96992" i="5"/>
  <c r="K96992" i="5" a="1"/>
  <c r="K96992" i="5"/>
  <c r="L96992" i="5" a="1"/>
  <c r="L96992" i="5"/>
  <c r="M96992" i="5" a="1"/>
  <c r="M96992" i="5"/>
  <c r="H96993" i="5" a="1"/>
  <c r="H96993" i="5"/>
  <c r="I96993" i="5" a="1"/>
  <c r="I96993" i="5"/>
  <c r="J96993" i="5" a="1"/>
  <c r="J96993" i="5"/>
  <c r="K96993" i="5" a="1"/>
  <c r="K96993" i="5"/>
  <c r="L96993" i="5" a="1"/>
  <c r="L96993" i="5"/>
  <c r="M96993" i="5" a="1"/>
  <c r="M96993" i="5"/>
  <c r="H96994" i="5" a="1"/>
  <c r="H96994" i="5"/>
  <c r="I96994" i="5" a="1"/>
  <c r="I96994" i="5"/>
  <c r="J96994" i="5" a="1"/>
  <c r="J96994" i="5"/>
  <c r="K96994" i="5" a="1"/>
  <c r="K96994" i="5"/>
  <c r="L96994" i="5" a="1"/>
  <c r="L96994" i="5"/>
  <c r="M96994" i="5" a="1"/>
  <c r="M96994" i="5"/>
  <c r="H96995" i="5" a="1"/>
  <c r="H96995" i="5"/>
  <c r="I96995" i="5" a="1"/>
  <c r="I96995" i="5"/>
  <c r="J96995" i="5" a="1"/>
  <c r="J96995" i="5"/>
  <c r="K96995" i="5" a="1"/>
  <c r="K96995" i="5"/>
  <c r="L96995" i="5" a="1"/>
  <c r="L96995" i="5"/>
  <c r="M96995" i="5" a="1"/>
  <c r="M96995" i="5"/>
  <c r="H96996" i="5" a="1"/>
  <c r="H96996" i="5"/>
  <c r="I96996" i="5" a="1"/>
  <c r="I96996" i="5"/>
  <c r="J96996" i="5" a="1"/>
  <c r="J96996" i="5"/>
  <c r="K96996" i="5" a="1"/>
  <c r="K96996" i="5"/>
  <c r="L96996" i="5" a="1"/>
  <c r="L96996" i="5"/>
  <c r="M96996" i="5" a="1"/>
  <c r="M96996" i="5"/>
  <c r="H96997" i="5" a="1"/>
  <c r="H96997" i="5"/>
  <c r="I96997" i="5" a="1"/>
  <c r="I96997" i="5"/>
  <c r="J96997" i="5" a="1"/>
  <c r="J96997" i="5"/>
  <c r="K96997" i="5" a="1"/>
  <c r="K96997" i="5"/>
  <c r="L96997" i="5" a="1"/>
  <c r="L96997" i="5"/>
  <c r="M96997" i="5" a="1"/>
  <c r="M96997" i="5"/>
  <c r="H96998" i="5" a="1"/>
  <c r="H96998" i="5"/>
  <c r="I96998" i="5" a="1"/>
  <c r="I96998" i="5"/>
  <c r="J96998" i="5" a="1"/>
  <c r="J96998" i="5"/>
  <c r="K96998" i="5" a="1"/>
  <c r="K96998" i="5"/>
  <c r="L96998" i="5" a="1"/>
  <c r="L96998" i="5"/>
  <c r="M96998" i="5" a="1"/>
  <c r="M96998" i="5"/>
  <c r="H96999" i="5" a="1"/>
  <c r="H96999" i="5"/>
  <c r="I96999" i="5" a="1"/>
  <c r="I96999" i="5"/>
  <c r="J96999" i="5" a="1"/>
  <c r="J96999" i="5"/>
  <c r="K96999" i="5" a="1"/>
  <c r="K96999" i="5"/>
  <c r="L96999" i="5" a="1"/>
  <c r="L96999" i="5"/>
  <c r="M96999" i="5" a="1"/>
  <c r="M96999" i="5"/>
  <c r="H97000" i="5" a="1"/>
  <c r="H97000" i="5"/>
  <c r="I97000" i="5" a="1"/>
  <c r="I97000" i="5"/>
  <c r="J97000" i="5" a="1"/>
  <c r="J97000" i="5"/>
  <c r="K97000" i="5" a="1"/>
  <c r="K97000" i="5"/>
  <c r="L97000" i="5" a="1"/>
  <c r="L97000" i="5"/>
  <c r="M97000" i="5" a="1"/>
  <c r="M97000" i="5"/>
  <c r="H97001" i="5" a="1"/>
  <c r="H97001" i="5"/>
  <c r="I97001" i="5" a="1"/>
  <c r="I97001" i="5"/>
  <c r="J97001" i="5" a="1"/>
  <c r="J97001" i="5"/>
  <c r="K97001" i="5" a="1"/>
  <c r="K97001" i="5"/>
  <c r="L97001" i="5" a="1"/>
  <c r="L97001" i="5"/>
  <c r="M97001" i="5" a="1"/>
  <c r="M97001" i="5"/>
  <c r="H97002" i="5" a="1"/>
  <c r="H97002" i="5"/>
  <c r="I97002" i="5" a="1"/>
  <c r="I97002" i="5"/>
  <c r="J97002" i="5" a="1"/>
  <c r="J97002" i="5"/>
  <c r="K97002" i="5" a="1"/>
  <c r="K97002" i="5"/>
  <c r="L97002" i="5" a="1"/>
  <c r="L97002" i="5"/>
  <c r="M97002" i="5" a="1"/>
  <c r="M97002" i="5"/>
  <c r="H97003" i="5" a="1"/>
  <c r="H97003" i="5"/>
  <c r="I97003" i="5" a="1"/>
  <c r="I97003" i="5"/>
  <c r="J97003" i="5" a="1"/>
  <c r="J97003" i="5"/>
  <c r="K97003" i="5" a="1"/>
  <c r="K97003" i="5"/>
  <c r="L97003" i="5" a="1"/>
  <c r="L97003" i="5"/>
  <c r="M97003" i="5" a="1"/>
  <c r="M97003" i="5"/>
  <c r="H97004" i="5" a="1"/>
  <c r="H97004" i="5"/>
  <c r="I97004" i="5" a="1"/>
  <c r="I97004" i="5"/>
  <c r="J97004" i="5" a="1"/>
  <c r="J97004" i="5"/>
  <c r="K97004" i="5" a="1"/>
  <c r="K97004" i="5"/>
  <c r="L97004" i="5" a="1"/>
  <c r="L97004" i="5"/>
  <c r="M97004" i="5" a="1"/>
  <c r="M97004" i="5"/>
  <c r="H97005" i="5" a="1"/>
  <c r="H97005" i="5"/>
  <c r="I97005" i="5" a="1"/>
  <c r="I97005" i="5"/>
  <c r="J97005" i="5" a="1"/>
  <c r="J97005" i="5"/>
  <c r="K97005" i="5" a="1"/>
  <c r="K97005" i="5"/>
  <c r="L97005" i="5" a="1"/>
  <c r="L97005" i="5"/>
  <c r="M97005" i="5" a="1"/>
  <c r="M97005" i="5"/>
  <c r="H97006" i="5" a="1"/>
  <c r="H97006" i="5"/>
  <c r="I97006" i="5" a="1"/>
  <c r="I97006" i="5"/>
  <c r="J97006" i="5" a="1"/>
  <c r="J97006" i="5"/>
  <c r="K97006" i="5" a="1"/>
  <c r="K97006" i="5"/>
  <c r="L97006" i="5" a="1"/>
  <c r="L97006" i="5"/>
  <c r="M97006" i="5" a="1"/>
  <c r="M97006" i="5"/>
  <c r="H97007" i="5" a="1"/>
  <c r="H97007" i="5"/>
  <c r="I97007" i="5" a="1"/>
  <c r="I97007" i="5"/>
  <c r="J97007" i="5" a="1"/>
  <c r="J97007" i="5"/>
  <c r="K97007" i="5" a="1"/>
  <c r="K97007" i="5"/>
  <c r="L97007" i="5" a="1"/>
  <c r="L97007" i="5"/>
  <c r="M97007" i="5" a="1"/>
  <c r="M97007" i="5"/>
  <c r="H97008" i="5" a="1"/>
  <c r="H97008" i="5"/>
  <c r="I97008" i="5" a="1"/>
  <c r="I97008" i="5"/>
  <c r="J97008" i="5" a="1"/>
  <c r="J97008" i="5"/>
  <c r="K97008" i="5" a="1"/>
  <c r="K97008" i="5"/>
  <c r="L97008" i="5" a="1"/>
  <c r="L97008" i="5"/>
  <c r="M97008" i="5" a="1"/>
  <c r="M97008" i="5"/>
  <c r="H97009" i="5" a="1"/>
  <c r="H97009" i="5"/>
  <c r="I97009" i="5" a="1"/>
  <c r="I97009" i="5"/>
  <c r="J97009" i="5" a="1"/>
  <c r="J97009" i="5"/>
  <c r="K97009" i="5" a="1"/>
  <c r="K97009" i="5"/>
  <c r="L97009" i="5" a="1"/>
  <c r="L97009" i="5"/>
  <c r="M97009" i="5" a="1"/>
  <c r="M97009" i="5"/>
  <c r="H97010" i="5" a="1"/>
  <c r="H97010" i="5"/>
  <c r="I97010" i="5" a="1"/>
  <c r="I97010" i="5"/>
  <c r="J97010" i="5" a="1"/>
  <c r="J97010" i="5"/>
  <c r="K97010" i="5" a="1"/>
  <c r="K97010" i="5"/>
  <c r="L97010" i="5" a="1"/>
  <c r="L97010" i="5"/>
  <c r="M97010" i="5" a="1"/>
  <c r="M97010" i="5"/>
  <c r="H97011" i="5" a="1"/>
  <c r="H97011" i="5"/>
  <c r="I97011" i="5" a="1"/>
  <c r="I97011" i="5"/>
  <c r="J97011" i="5" a="1"/>
  <c r="J97011" i="5"/>
  <c r="K97011" i="5" a="1"/>
  <c r="K97011" i="5"/>
  <c r="L97011" i="5" a="1"/>
  <c r="L97011" i="5"/>
  <c r="M97011" i="5" a="1"/>
  <c r="M97011" i="5"/>
  <c r="H97012" i="5" a="1"/>
  <c r="H97012" i="5"/>
  <c r="I97012" i="5" a="1"/>
  <c r="I97012" i="5"/>
  <c r="J97012" i="5" a="1"/>
  <c r="J97012" i="5"/>
  <c r="K97012" i="5" a="1"/>
  <c r="K97012" i="5"/>
  <c r="L97012" i="5" a="1"/>
  <c r="L97012" i="5"/>
  <c r="M97012" i="5" a="1"/>
  <c r="M97012" i="5"/>
  <c r="H97013" i="5" a="1"/>
  <c r="H97013" i="5"/>
  <c r="I97013" i="5" a="1"/>
  <c r="I97013" i="5"/>
  <c r="J97013" i="5" a="1"/>
  <c r="J97013" i="5"/>
  <c r="K97013" i="5" a="1"/>
  <c r="K97013" i="5"/>
  <c r="L97013" i="5" a="1"/>
  <c r="L97013" i="5"/>
  <c r="M97013" i="5" a="1"/>
  <c r="M97013" i="5"/>
  <c r="H97014" i="5" a="1"/>
  <c r="H97014" i="5"/>
  <c r="I97014" i="5" a="1"/>
  <c r="I97014" i="5"/>
  <c r="J97014" i="5" a="1"/>
  <c r="J97014" i="5"/>
  <c r="K97014" i="5" a="1"/>
  <c r="K97014" i="5"/>
  <c r="L97014" i="5" a="1"/>
  <c r="L97014" i="5"/>
  <c r="M97014" i="5" a="1"/>
  <c r="M97014" i="5"/>
  <c r="H97015" i="5" a="1"/>
  <c r="H97015" i="5"/>
  <c r="I97015" i="5" a="1"/>
  <c r="I97015" i="5"/>
  <c r="J97015" i="5" a="1"/>
  <c r="J97015" i="5"/>
  <c r="K97015" i="5" a="1"/>
  <c r="K97015" i="5"/>
  <c r="L97015" i="5" a="1"/>
  <c r="L97015" i="5"/>
  <c r="M97015" i="5" a="1"/>
  <c r="M97015" i="5"/>
  <c r="H97016" i="5" a="1"/>
  <c r="H97016" i="5"/>
  <c r="I97016" i="5" a="1"/>
  <c r="I97016" i="5"/>
  <c r="J97016" i="5" a="1"/>
  <c r="J97016" i="5"/>
  <c r="K97016" i="5" a="1"/>
  <c r="K97016" i="5"/>
  <c r="L97016" i="5" a="1"/>
  <c r="L97016" i="5"/>
  <c r="M97016" i="5" a="1"/>
  <c r="M97016" i="5"/>
  <c r="H97017" i="5" a="1"/>
  <c r="H97017" i="5"/>
  <c r="I97017" i="5" a="1"/>
  <c r="I97017" i="5"/>
  <c r="J97017" i="5" a="1"/>
  <c r="J97017" i="5"/>
  <c r="K97017" i="5" a="1"/>
  <c r="K97017" i="5"/>
  <c r="L97017" i="5" a="1"/>
  <c r="L97017" i="5"/>
  <c r="M97017" i="5" a="1"/>
  <c r="M97017" i="5"/>
  <c r="H97018" i="5" a="1"/>
  <c r="H97018" i="5"/>
  <c r="I97018" i="5" a="1"/>
  <c r="I97018" i="5"/>
  <c r="J97018" i="5" a="1"/>
  <c r="J97018" i="5"/>
  <c r="K97018" i="5" a="1"/>
  <c r="K97018" i="5"/>
  <c r="L97018" i="5" a="1"/>
  <c r="L97018" i="5"/>
  <c r="M97018" i="5" a="1"/>
  <c r="M97018" i="5"/>
  <c r="H97019" i="5" a="1"/>
  <c r="H97019" i="5"/>
  <c r="I97019" i="5" a="1"/>
  <c r="I97019" i="5"/>
  <c r="J97019" i="5" a="1"/>
  <c r="J97019" i="5"/>
  <c r="K97019" i="5" a="1"/>
  <c r="K97019" i="5"/>
  <c r="L97019" i="5" a="1"/>
  <c r="L97019" i="5"/>
  <c r="M97019" i="5" a="1"/>
  <c r="M97019" i="5"/>
  <c r="H97020" i="5" a="1"/>
  <c r="H97020" i="5"/>
  <c r="I97020" i="5" a="1"/>
  <c r="I97020" i="5"/>
  <c r="J97020" i="5" a="1"/>
  <c r="J97020" i="5"/>
  <c r="K97020" i="5" a="1"/>
  <c r="K97020" i="5"/>
  <c r="L97020" i="5" a="1"/>
  <c r="L97020" i="5"/>
  <c r="M97020" i="5" a="1"/>
  <c r="M97020" i="5"/>
  <c r="H97021" i="5" a="1"/>
  <c r="H97021" i="5"/>
  <c r="I97021" i="5" a="1"/>
  <c r="I97021" i="5"/>
  <c r="J97021" i="5" a="1"/>
  <c r="J97021" i="5"/>
  <c r="K97021" i="5" a="1"/>
  <c r="K97021" i="5"/>
  <c r="L97021" i="5" a="1"/>
  <c r="L97021" i="5"/>
  <c r="M97021" i="5" a="1"/>
  <c r="M97021" i="5"/>
  <c r="H97022" i="5" a="1"/>
  <c r="H97022" i="5"/>
  <c r="I97022" i="5" a="1"/>
  <c r="I97022" i="5"/>
  <c r="J97022" i="5" a="1"/>
  <c r="J97022" i="5"/>
  <c r="K97022" i="5" a="1"/>
  <c r="K97022" i="5"/>
  <c r="L97022" i="5" a="1"/>
  <c r="L97022" i="5"/>
  <c r="M97022" i="5" a="1"/>
  <c r="M97022" i="5"/>
  <c r="H97023" i="5" a="1"/>
  <c r="H97023" i="5"/>
  <c r="I97023" i="5" a="1"/>
  <c r="I97023" i="5"/>
  <c r="J97023" i="5" a="1"/>
  <c r="J97023" i="5"/>
  <c r="K97023" i="5" a="1"/>
  <c r="K97023" i="5"/>
  <c r="L97023" i="5" a="1"/>
  <c r="L97023" i="5"/>
  <c r="M97023" i="5" a="1"/>
  <c r="M97023" i="5"/>
  <c r="H97024" i="5" a="1"/>
  <c r="H97024" i="5"/>
  <c r="I97024" i="5" a="1"/>
  <c r="I97024" i="5"/>
  <c r="J97024" i="5" a="1"/>
  <c r="J97024" i="5"/>
  <c r="K97024" i="5" a="1"/>
  <c r="K97024" i="5"/>
  <c r="L97024" i="5" a="1"/>
  <c r="L97024" i="5"/>
  <c r="M97024" i="5" a="1"/>
  <c r="M97024" i="5"/>
  <c r="H97025" i="5" a="1"/>
  <c r="H97025" i="5"/>
  <c r="I97025" i="5" a="1"/>
  <c r="I97025" i="5"/>
  <c r="J97025" i="5" a="1"/>
  <c r="J97025" i="5"/>
  <c r="K97025" i="5" a="1"/>
  <c r="K97025" i="5"/>
  <c r="L97025" i="5" a="1"/>
  <c r="L97025" i="5"/>
  <c r="M97025" i="5" a="1"/>
  <c r="M97025" i="5"/>
  <c r="H97026" i="5" a="1"/>
  <c r="H97026" i="5"/>
  <c r="I97026" i="5" a="1"/>
  <c r="I97026" i="5"/>
  <c r="J97026" i="5" a="1"/>
  <c r="J97026" i="5"/>
  <c r="K97026" i="5" a="1"/>
  <c r="K97026" i="5"/>
  <c r="L97026" i="5" a="1"/>
  <c r="L97026" i="5"/>
  <c r="M97026" i="5" a="1"/>
  <c r="M97026" i="5"/>
  <c r="H97027" i="5" a="1"/>
  <c r="H97027" i="5"/>
  <c r="I97027" i="5" a="1"/>
  <c r="I97027" i="5"/>
  <c r="J97027" i="5" a="1"/>
  <c r="J97027" i="5"/>
  <c r="K97027" i="5" a="1"/>
  <c r="K97027" i="5"/>
  <c r="L97027" i="5" a="1"/>
  <c r="L97027" i="5"/>
  <c r="M97027" i="5" a="1"/>
  <c r="M97027" i="5"/>
  <c r="H97028" i="5" a="1"/>
  <c r="H97028" i="5"/>
  <c r="I97028" i="5" a="1"/>
  <c r="I97028" i="5"/>
  <c r="J97028" i="5" a="1"/>
  <c r="J97028" i="5"/>
  <c r="K97028" i="5" a="1"/>
  <c r="K97028" i="5"/>
  <c r="L97028" i="5" a="1"/>
  <c r="L97028" i="5"/>
  <c r="M97028" i="5" a="1"/>
  <c r="M97028" i="5"/>
  <c r="H97029" i="5" a="1"/>
  <c r="H97029" i="5"/>
  <c r="I97029" i="5" a="1"/>
  <c r="I97029" i="5"/>
  <c r="J97029" i="5" a="1"/>
  <c r="J97029" i="5"/>
  <c r="K97029" i="5" a="1"/>
  <c r="K97029" i="5"/>
  <c r="L97029" i="5" a="1"/>
  <c r="L97029" i="5"/>
  <c r="M97029" i="5" a="1"/>
  <c r="M97029" i="5"/>
  <c r="H97030" i="5" a="1"/>
  <c r="H97030" i="5"/>
  <c r="I97030" i="5" a="1"/>
  <c r="I97030" i="5"/>
  <c r="J97030" i="5" a="1"/>
  <c r="J97030" i="5"/>
  <c r="K97030" i="5" a="1"/>
  <c r="K97030" i="5"/>
  <c r="L97030" i="5" a="1"/>
  <c r="L97030" i="5"/>
  <c r="M97030" i="5" a="1"/>
  <c r="M97030" i="5"/>
  <c r="H97031" i="5" a="1"/>
  <c r="H97031" i="5"/>
  <c r="I97031" i="5" a="1"/>
  <c r="I97031" i="5"/>
  <c r="J97031" i="5" a="1"/>
  <c r="J97031" i="5"/>
  <c r="K97031" i="5" a="1"/>
  <c r="K97031" i="5"/>
  <c r="L97031" i="5" a="1"/>
  <c r="L97031" i="5"/>
  <c r="M97031" i="5" a="1"/>
  <c r="M97031" i="5"/>
  <c r="H97032" i="5" a="1"/>
  <c r="H97032" i="5"/>
  <c r="I97032" i="5" a="1"/>
  <c r="I97032" i="5"/>
  <c r="J97032" i="5" a="1"/>
  <c r="J97032" i="5"/>
  <c r="K97032" i="5" a="1"/>
  <c r="K97032" i="5"/>
  <c r="L97032" i="5" a="1"/>
  <c r="L97032" i="5"/>
  <c r="M97032" i="5" a="1"/>
  <c r="M97032" i="5"/>
  <c r="H97033" i="5" a="1"/>
  <c r="H97033" i="5"/>
  <c r="I97033" i="5" a="1"/>
  <c r="I97033" i="5"/>
  <c r="J97033" i="5" a="1"/>
  <c r="J97033" i="5"/>
  <c r="K97033" i="5" a="1"/>
  <c r="K97033" i="5"/>
  <c r="L97033" i="5" a="1"/>
  <c r="L97033" i="5"/>
  <c r="M97033" i="5" a="1"/>
  <c r="M97033" i="5"/>
  <c r="H97034" i="5" a="1"/>
  <c r="H97034" i="5"/>
  <c r="I97034" i="5" a="1"/>
  <c r="I97034" i="5"/>
  <c r="J97034" i="5" a="1"/>
  <c r="J97034" i="5"/>
  <c r="K97034" i="5" a="1"/>
  <c r="K97034" i="5"/>
  <c r="L97034" i="5" a="1"/>
  <c r="L97034" i="5"/>
  <c r="M97034" i="5" a="1"/>
  <c r="M97034" i="5"/>
  <c r="H97035" i="5" a="1"/>
  <c r="H97035" i="5"/>
  <c r="I97035" i="5" a="1"/>
  <c r="I97035" i="5"/>
  <c r="J97035" i="5" a="1"/>
  <c r="J97035" i="5"/>
  <c r="K97035" i="5" a="1"/>
  <c r="K97035" i="5"/>
  <c r="L97035" i="5" a="1"/>
  <c r="L97035" i="5"/>
  <c r="M97035" i="5" a="1"/>
  <c r="M97035" i="5"/>
  <c r="H97036" i="5" a="1"/>
  <c r="H97036" i="5"/>
  <c r="I97036" i="5" a="1"/>
  <c r="I97036" i="5"/>
  <c r="J97036" i="5" a="1"/>
  <c r="J97036" i="5"/>
  <c r="K97036" i="5" a="1"/>
  <c r="K97036" i="5"/>
  <c r="L97036" i="5" a="1"/>
  <c r="L97036" i="5"/>
  <c r="M97036" i="5" a="1"/>
  <c r="M97036" i="5"/>
  <c r="H97037" i="5" a="1"/>
  <c r="H97037" i="5"/>
  <c r="I97037" i="5" a="1"/>
  <c r="I97037" i="5"/>
  <c r="J97037" i="5" a="1"/>
  <c r="J97037" i="5"/>
  <c r="K97037" i="5" a="1"/>
  <c r="K97037" i="5"/>
  <c r="L97037" i="5" a="1"/>
  <c r="L97037" i="5"/>
  <c r="M97037" i="5" a="1"/>
  <c r="M97037" i="5"/>
  <c r="H97038" i="5" a="1"/>
  <c r="H97038" i="5"/>
  <c r="I97038" i="5" a="1"/>
  <c r="I97038" i="5"/>
  <c r="J97038" i="5" a="1"/>
  <c r="J97038" i="5"/>
  <c r="K97038" i="5" a="1"/>
  <c r="K97038" i="5"/>
  <c r="L97038" i="5" a="1"/>
  <c r="L97038" i="5"/>
  <c r="M97038" i="5" a="1"/>
  <c r="M97038" i="5"/>
  <c r="H97039" i="5" a="1"/>
  <c r="H97039" i="5"/>
  <c r="I97039" i="5" a="1"/>
  <c r="I97039" i="5"/>
  <c r="J97039" i="5" a="1"/>
  <c r="J97039" i="5"/>
  <c r="K97039" i="5" a="1"/>
  <c r="K97039" i="5"/>
  <c r="L97039" i="5" a="1"/>
  <c r="L97039" i="5"/>
  <c r="M97039" i="5" a="1"/>
  <c r="M97039" i="5"/>
  <c r="H97040" i="5" a="1"/>
  <c r="H97040" i="5"/>
  <c r="I97040" i="5" a="1"/>
  <c r="I97040" i="5"/>
  <c r="J97040" i="5" a="1"/>
  <c r="J97040" i="5"/>
  <c r="K97040" i="5" a="1"/>
  <c r="K97040" i="5"/>
  <c r="L97040" i="5" a="1"/>
  <c r="L97040" i="5"/>
  <c r="M97040" i="5" a="1"/>
  <c r="M97040" i="5"/>
  <c r="H97041" i="5" a="1"/>
  <c r="H97041" i="5"/>
  <c r="I97041" i="5" a="1"/>
  <c r="I97041" i="5"/>
  <c r="J97041" i="5" a="1"/>
  <c r="J97041" i="5"/>
  <c r="K97041" i="5" a="1"/>
  <c r="K97041" i="5"/>
  <c r="L97041" i="5" a="1"/>
  <c r="L97041" i="5"/>
  <c r="M97041" i="5" a="1"/>
  <c r="M97041" i="5"/>
  <c r="H97042" i="5" a="1"/>
  <c r="H97042" i="5"/>
  <c r="I97042" i="5" a="1"/>
  <c r="I97042" i="5"/>
  <c r="J97042" i="5" a="1"/>
  <c r="J97042" i="5"/>
  <c r="K97042" i="5" a="1"/>
  <c r="K97042" i="5"/>
  <c r="L97042" i="5" a="1"/>
  <c r="L97042" i="5"/>
  <c r="M97042" i="5" a="1"/>
  <c r="M97042" i="5"/>
  <c r="H97043" i="5" a="1"/>
  <c r="H97043" i="5"/>
  <c r="I97043" i="5" a="1"/>
  <c r="I97043" i="5"/>
  <c r="J97043" i="5" a="1"/>
  <c r="J97043" i="5"/>
  <c r="K97043" i="5" a="1"/>
  <c r="K97043" i="5"/>
  <c r="L97043" i="5" a="1"/>
  <c r="L97043" i="5"/>
  <c r="M97043" i="5" a="1"/>
  <c r="M97043" i="5"/>
  <c r="H97044" i="5" a="1"/>
  <c r="H97044" i="5"/>
  <c r="I97044" i="5" a="1"/>
  <c r="I97044" i="5"/>
  <c r="J97044" i="5" a="1"/>
  <c r="J97044" i="5"/>
  <c r="K97044" i="5" a="1"/>
  <c r="K97044" i="5"/>
  <c r="L97044" i="5" a="1"/>
  <c r="L97044" i="5"/>
  <c r="M97044" i="5" a="1"/>
  <c r="M97044" i="5"/>
  <c r="H97045" i="5" a="1"/>
  <c r="H97045" i="5"/>
  <c r="I97045" i="5" a="1"/>
  <c r="I97045" i="5"/>
  <c r="J97045" i="5" a="1"/>
  <c r="J97045" i="5"/>
  <c r="K97045" i="5" a="1"/>
  <c r="K97045" i="5"/>
  <c r="L97045" i="5" a="1"/>
  <c r="L97045" i="5"/>
  <c r="M97045" i="5" a="1"/>
  <c r="M97045" i="5"/>
  <c r="H97046" i="5" a="1"/>
  <c r="H97046" i="5"/>
  <c r="I97046" i="5" a="1"/>
  <c r="I97046" i="5"/>
  <c r="J97046" i="5" a="1"/>
  <c r="J97046" i="5"/>
  <c r="K97046" i="5" a="1"/>
  <c r="K97046" i="5"/>
  <c r="L97046" i="5" a="1"/>
  <c r="L97046" i="5"/>
  <c r="M97046" i="5" a="1"/>
  <c r="M97046" i="5"/>
  <c r="H97047" i="5" a="1"/>
  <c r="H97047" i="5"/>
  <c r="I97047" i="5" a="1"/>
  <c r="I97047" i="5"/>
  <c r="J97047" i="5" a="1"/>
  <c r="J97047" i="5"/>
  <c r="K97047" i="5" a="1"/>
  <c r="K97047" i="5"/>
  <c r="L97047" i="5" a="1"/>
  <c r="L97047" i="5"/>
  <c r="M97047" i="5" a="1"/>
  <c r="M97047" i="5"/>
  <c r="H97048" i="5" a="1"/>
  <c r="H97048" i="5"/>
  <c r="I97048" i="5" a="1"/>
  <c r="I97048" i="5"/>
  <c r="J97048" i="5" a="1"/>
  <c r="J97048" i="5"/>
  <c r="K97048" i="5" a="1"/>
  <c r="K97048" i="5"/>
  <c r="L97048" i="5" a="1"/>
  <c r="L97048" i="5"/>
  <c r="M97048" i="5" a="1"/>
  <c r="M97048" i="5"/>
  <c r="H97049" i="5" a="1"/>
  <c r="H97049" i="5"/>
  <c r="I97049" i="5" a="1"/>
  <c r="I97049" i="5"/>
  <c r="J97049" i="5" a="1"/>
  <c r="J97049" i="5"/>
  <c r="K97049" i="5" a="1"/>
  <c r="K97049" i="5"/>
  <c r="L97049" i="5" a="1"/>
  <c r="L97049" i="5"/>
  <c r="M97049" i="5" a="1"/>
  <c r="M97049" i="5"/>
  <c r="H97050" i="5" a="1"/>
  <c r="H97050" i="5"/>
  <c r="I97050" i="5" a="1"/>
  <c r="I97050" i="5"/>
  <c r="J97050" i="5" a="1"/>
  <c r="J97050" i="5"/>
  <c r="K97050" i="5" a="1"/>
  <c r="K97050" i="5"/>
  <c r="L97050" i="5" a="1"/>
  <c r="L97050" i="5"/>
  <c r="M97050" i="5" a="1"/>
  <c r="M97050" i="5"/>
  <c r="H97051" i="5" a="1"/>
  <c r="H97051" i="5"/>
  <c r="I97051" i="5" a="1"/>
  <c r="I97051" i="5"/>
  <c r="J97051" i="5" a="1"/>
  <c r="J97051" i="5"/>
  <c r="K97051" i="5" a="1"/>
  <c r="K97051" i="5"/>
  <c r="L97051" i="5" a="1"/>
  <c r="L97051" i="5"/>
  <c r="M97051" i="5" a="1"/>
  <c r="M97051" i="5"/>
  <c r="H97052" i="5" a="1"/>
  <c r="H97052" i="5"/>
  <c r="I97052" i="5" a="1"/>
  <c r="I97052" i="5"/>
  <c r="J97052" i="5" a="1"/>
  <c r="J97052" i="5"/>
  <c r="K97052" i="5" a="1"/>
  <c r="K97052" i="5"/>
  <c r="L97052" i="5" a="1"/>
  <c r="L97052" i="5"/>
  <c r="M97052" i="5" a="1"/>
  <c r="M97052" i="5"/>
  <c r="H97053" i="5" a="1"/>
  <c r="H97053" i="5"/>
  <c r="I97053" i="5" a="1"/>
  <c r="I97053" i="5"/>
  <c r="J97053" i="5" a="1"/>
  <c r="J97053" i="5"/>
  <c r="K97053" i="5" a="1"/>
  <c r="K97053" i="5"/>
  <c r="L97053" i="5" a="1"/>
  <c r="L97053" i="5"/>
  <c r="M97053" i="5" a="1"/>
  <c r="M97053" i="5"/>
  <c r="H97054" i="5" a="1"/>
  <c r="H97054" i="5"/>
  <c r="I97054" i="5" a="1"/>
  <c r="I97054" i="5"/>
  <c r="J97054" i="5" a="1"/>
  <c r="J97054" i="5"/>
  <c r="K97054" i="5" a="1"/>
  <c r="K97054" i="5"/>
  <c r="L97054" i="5" a="1"/>
  <c r="L97054" i="5"/>
  <c r="M97054" i="5" a="1"/>
  <c r="M97054" i="5"/>
  <c r="H97055" i="5" a="1"/>
  <c r="H97055" i="5"/>
  <c r="I97055" i="5" a="1"/>
  <c r="I97055" i="5"/>
  <c r="J97055" i="5" a="1"/>
  <c r="J97055" i="5"/>
  <c r="K97055" i="5" a="1"/>
  <c r="K97055" i="5"/>
  <c r="L97055" i="5" a="1"/>
  <c r="L97055" i="5"/>
  <c r="M97055" i="5" a="1"/>
  <c r="M97055" i="5"/>
  <c r="H97056" i="5" a="1"/>
  <c r="H97056" i="5"/>
  <c r="I97056" i="5" a="1"/>
  <c r="I97056" i="5"/>
  <c r="J97056" i="5" a="1"/>
  <c r="J97056" i="5"/>
  <c r="K97056" i="5" a="1"/>
  <c r="K97056" i="5"/>
  <c r="L97056" i="5" a="1"/>
  <c r="L97056" i="5"/>
  <c r="M97056" i="5" a="1"/>
  <c r="M97056" i="5"/>
  <c r="H97057" i="5" a="1"/>
  <c r="H97057" i="5"/>
  <c r="I97057" i="5" a="1"/>
  <c r="I97057" i="5"/>
  <c r="J97057" i="5" a="1"/>
  <c r="J97057" i="5"/>
  <c r="K97057" i="5" a="1"/>
  <c r="K97057" i="5"/>
  <c r="L97057" i="5" a="1"/>
  <c r="L97057" i="5"/>
  <c r="M97057" i="5" a="1"/>
  <c r="M97057" i="5"/>
  <c r="H97058" i="5" a="1"/>
  <c r="H97058" i="5"/>
  <c r="I97058" i="5" a="1"/>
  <c r="I97058" i="5"/>
  <c r="J97058" i="5" a="1"/>
  <c r="J97058" i="5"/>
  <c r="K97058" i="5" a="1"/>
  <c r="K97058" i="5"/>
  <c r="L97058" i="5" a="1"/>
  <c r="L97058" i="5"/>
  <c r="M97058" i="5" a="1"/>
  <c r="M97058" i="5"/>
  <c r="H97059" i="5" a="1"/>
  <c r="H97059" i="5"/>
  <c r="I97059" i="5" a="1"/>
  <c r="I97059" i="5"/>
  <c r="J97059" i="5" a="1"/>
  <c r="J97059" i="5"/>
  <c r="K97059" i="5" a="1"/>
  <c r="K97059" i="5"/>
  <c r="L97059" i="5" a="1"/>
  <c r="L97059" i="5"/>
  <c r="M97059" i="5" a="1"/>
  <c r="M97059" i="5"/>
  <c r="H97060" i="5" a="1"/>
  <c r="H97060" i="5"/>
  <c r="I97060" i="5" a="1"/>
  <c r="I97060" i="5"/>
  <c r="J97060" i="5" a="1"/>
  <c r="J97060" i="5"/>
  <c r="K97060" i="5" a="1"/>
  <c r="K97060" i="5"/>
  <c r="L97060" i="5" a="1"/>
  <c r="L97060" i="5"/>
  <c r="M97060" i="5" a="1"/>
  <c r="M97060" i="5"/>
  <c r="H97061" i="5" a="1"/>
  <c r="H97061" i="5"/>
  <c r="I97061" i="5" a="1"/>
  <c r="I97061" i="5"/>
  <c r="J97061" i="5" a="1"/>
  <c r="J97061" i="5"/>
  <c r="K97061" i="5" a="1"/>
  <c r="K97061" i="5"/>
  <c r="L97061" i="5" a="1"/>
  <c r="L97061" i="5"/>
  <c r="M97061" i="5" a="1"/>
  <c r="M97061" i="5"/>
  <c r="H97062" i="5" a="1"/>
  <c r="H97062" i="5"/>
  <c r="I97062" i="5" a="1"/>
  <c r="I97062" i="5"/>
  <c r="J97062" i="5" a="1"/>
  <c r="J97062" i="5"/>
  <c r="K97062" i="5" a="1"/>
  <c r="K97062" i="5"/>
  <c r="L97062" i="5" a="1"/>
  <c r="L97062" i="5"/>
  <c r="M97062" i="5" a="1"/>
  <c r="M97062" i="5"/>
  <c r="H97063" i="5" a="1"/>
  <c r="H97063" i="5"/>
  <c r="I97063" i="5" a="1"/>
  <c r="I97063" i="5"/>
  <c r="J97063" i="5" a="1"/>
  <c r="J97063" i="5"/>
  <c r="K97063" i="5" a="1"/>
  <c r="K97063" i="5"/>
  <c r="L97063" i="5" a="1"/>
  <c r="L97063" i="5"/>
  <c r="M97063" i="5" a="1"/>
  <c r="M97063" i="5"/>
  <c r="H97064" i="5" a="1"/>
  <c r="H97064" i="5"/>
  <c r="I97064" i="5" a="1"/>
  <c r="I97064" i="5"/>
  <c r="J97064" i="5" a="1"/>
  <c r="J97064" i="5"/>
  <c r="K97064" i="5" a="1"/>
  <c r="K97064" i="5"/>
  <c r="L97064" i="5" a="1"/>
  <c r="L97064" i="5"/>
  <c r="M97064" i="5" a="1"/>
  <c r="M97064" i="5"/>
  <c r="H97065" i="5" a="1"/>
  <c r="H97065" i="5"/>
  <c r="I97065" i="5" a="1"/>
  <c r="I97065" i="5"/>
  <c r="J97065" i="5" a="1"/>
  <c r="J97065" i="5"/>
  <c r="K97065" i="5" a="1"/>
  <c r="K97065" i="5"/>
  <c r="L97065" i="5" a="1"/>
  <c r="L97065" i="5"/>
  <c r="M97065" i="5" a="1"/>
  <c r="M97065" i="5"/>
  <c r="H97066" i="5" a="1"/>
  <c r="H97066" i="5"/>
  <c r="I97066" i="5" a="1"/>
  <c r="I97066" i="5"/>
  <c r="J97066" i="5" a="1"/>
  <c r="J97066" i="5"/>
  <c r="K97066" i="5" a="1"/>
  <c r="K97066" i="5"/>
  <c r="L97066" i="5" a="1"/>
  <c r="L97066" i="5"/>
  <c r="M97066" i="5" a="1"/>
  <c r="M97066" i="5"/>
  <c r="H97067" i="5" a="1"/>
  <c r="H97067" i="5"/>
  <c r="I97067" i="5" a="1"/>
  <c r="I97067" i="5"/>
  <c r="J97067" i="5" a="1"/>
  <c r="J97067" i="5"/>
  <c r="K97067" i="5" a="1"/>
  <c r="K97067" i="5"/>
  <c r="L97067" i="5" a="1"/>
  <c r="L97067" i="5"/>
  <c r="M97067" i="5" a="1"/>
  <c r="M97067" i="5"/>
  <c r="H97068" i="5" a="1"/>
  <c r="H97068" i="5"/>
  <c r="I97068" i="5" a="1"/>
  <c r="I97068" i="5"/>
  <c r="J97068" i="5" a="1"/>
  <c r="J97068" i="5"/>
  <c r="K97068" i="5" a="1"/>
  <c r="K97068" i="5"/>
  <c r="L97068" i="5" a="1"/>
  <c r="L97068" i="5"/>
  <c r="M97068" i="5" a="1"/>
  <c r="M97068" i="5"/>
  <c r="H97069" i="5" a="1"/>
  <c r="H97069" i="5"/>
  <c r="I97069" i="5" a="1"/>
  <c r="I97069" i="5"/>
  <c r="J97069" i="5" a="1"/>
  <c r="J97069" i="5"/>
  <c r="K97069" i="5" a="1"/>
  <c r="K97069" i="5"/>
  <c r="L97069" i="5" a="1"/>
  <c r="L97069" i="5"/>
  <c r="M97069" i="5" a="1"/>
  <c r="M97069" i="5"/>
  <c r="H97070" i="5" a="1"/>
  <c r="H97070" i="5"/>
  <c r="I97070" i="5" a="1"/>
  <c r="I97070" i="5"/>
  <c r="J97070" i="5" a="1"/>
  <c r="J97070" i="5"/>
  <c r="K97070" i="5" a="1"/>
  <c r="K97070" i="5"/>
  <c r="L97070" i="5" a="1"/>
  <c r="L97070" i="5"/>
  <c r="M97070" i="5" a="1"/>
  <c r="M97070" i="5"/>
  <c r="H97071" i="5" a="1"/>
  <c r="H97071" i="5"/>
  <c r="I97071" i="5" a="1"/>
  <c r="I97071" i="5"/>
  <c r="J97071" i="5" a="1"/>
  <c r="J97071" i="5"/>
  <c r="K97071" i="5" a="1"/>
  <c r="K97071" i="5"/>
  <c r="L97071" i="5" a="1"/>
  <c r="L97071" i="5"/>
  <c r="M97071" i="5" a="1"/>
  <c r="M97071" i="5"/>
  <c r="H97072" i="5" a="1"/>
  <c r="H97072" i="5"/>
  <c r="I97072" i="5" a="1"/>
  <c r="I97072" i="5"/>
  <c r="J97072" i="5" a="1"/>
  <c r="J97072" i="5"/>
  <c r="K97072" i="5" a="1"/>
  <c r="K97072" i="5"/>
  <c r="L97072" i="5" a="1"/>
  <c r="L97072" i="5"/>
  <c r="M97072" i="5" a="1"/>
  <c r="M97072" i="5"/>
  <c r="H97073" i="5" a="1"/>
  <c r="H97073" i="5"/>
  <c r="I97073" i="5" a="1"/>
  <c r="I97073" i="5"/>
  <c r="J97073" i="5" a="1"/>
  <c r="J97073" i="5"/>
  <c r="K97073" i="5" a="1"/>
  <c r="K97073" i="5"/>
  <c r="L97073" i="5" a="1"/>
  <c r="L97073" i="5"/>
  <c r="M97073" i="5" a="1"/>
  <c r="M97073" i="5"/>
  <c r="H97074" i="5" a="1"/>
  <c r="H97074" i="5"/>
  <c r="I97074" i="5" a="1"/>
  <c r="I97074" i="5"/>
  <c r="J97074" i="5" a="1"/>
  <c r="J97074" i="5"/>
  <c r="K97074" i="5" a="1"/>
  <c r="K97074" i="5"/>
  <c r="L97074" i="5" a="1"/>
  <c r="L97074" i="5"/>
  <c r="M97074" i="5" a="1"/>
  <c r="M97074" i="5"/>
  <c r="H97075" i="5" a="1"/>
  <c r="H97075" i="5"/>
  <c r="I97075" i="5" a="1"/>
  <c r="I97075" i="5"/>
  <c r="J97075" i="5" a="1"/>
  <c r="J97075" i="5"/>
  <c r="K97075" i="5" a="1"/>
  <c r="K97075" i="5"/>
  <c r="L97075" i="5" a="1"/>
  <c r="L97075" i="5"/>
  <c r="M97075" i="5" a="1"/>
  <c r="M97075" i="5"/>
  <c r="H97076" i="5" a="1"/>
  <c r="H97076" i="5"/>
  <c r="I97076" i="5" a="1"/>
  <c r="I97076" i="5"/>
  <c r="J97076" i="5" a="1"/>
  <c r="J97076" i="5"/>
  <c r="K97076" i="5" a="1"/>
  <c r="K97076" i="5"/>
  <c r="L97076" i="5" a="1"/>
  <c r="L97076" i="5"/>
  <c r="M97076" i="5" a="1"/>
  <c r="M97076" i="5"/>
  <c r="H97077" i="5" a="1"/>
  <c r="H97077" i="5"/>
  <c r="I97077" i="5" a="1"/>
  <c r="I97077" i="5"/>
  <c r="J97077" i="5" a="1"/>
  <c r="J97077" i="5"/>
  <c r="K97077" i="5" a="1"/>
  <c r="K97077" i="5"/>
  <c r="L97077" i="5" a="1"/>
  <c r="L97077" i="5"/>
  <c r="M97077" i="5" a="1"/>
  <c r="M97077" i="5"/>
  <c r="H97078" i="5" a="1"/>
  <c r="H97078" i="5"/>
  <c r="I97078" i="5" a="1"/>
  <c r="I97078" i="5"/>
  <c r="J97078" i="5" a="1"/>
  <c r="J97078" i="5"/>
  <c r="K97078" i="5" a="1"/>
  <c r="K97078" i="5"/>
  <c r="L97078" i="5" a="1"/>
  <c r="L97078" i="5"/>
  <c r="M97078" i="5" a="1"/>
  <c r="M97078" i="5"/>
  <c r="H97079" i="5" a="1"/>
  <c r="H97079" i="5"/>
  <c r="I97079" i="5" a="1"/>
  <c r="I97079" i="5"/>
  <c r="J97079" i="5" a="1"/>
  <c r="J97079" i="5"/>
  <c r="K97079" i="5" a="1"/>
  <c r="K97079" i="5"/>
  <c r="L97079" i="5" a="1"/>
  <c r="L97079" i="5"/>
  <c r="M97079" i="5" a="1"/>
  <c r="M97079" i="5"/>
  <c r="H97080" i="5" a="1"/>
  <c r="H97080" i="5"/>
  <c r="I97080" i="5" a="1"/>
  <c r="I97080" i="5"/>
  <c r="J97080" i="5" a="1"/>
  <c r="J97080" i="5"/>
  <c r="K97080" i="5" a="1"/>
  <c r="K97080" i="5"/>
  <c r="L97080" i="5" a="1"/>
  <c r="L97080" i="5"/>
  <c r="M97080" i="5" a="1"/>
  <c r="M97080" i="5"/>
  <c r="H97081" i="5" a="1"/>
  <c r="H97081" i="5"/>
  <c r="I97081" i="5" a="1"/>
  <c r="I97081" i="5"/>
  <c r="J97081" i="5" a="1"/>
  <c r="J97081" i="5"/>
  <c r="K97081" i="5" a="1"/>
  <c r="K97081" i="5"/>
  <c r="L97081" i="5" a="1"/>
  <c r="L97081" i="5"/>
  <c r="M97081" i="5" a="1"/>
  <c r="M97081" i="5"/>
  <c r="H97082" i="5" a="1"/>
  <c r="H97082" i="5"/>
  <c r="I97082" i="5" a="1"/>
  <c r="I97082" i="5"/>
  <c r="J97082" i="5" a="1"/>
  <c r="J97082" i="5"/>
  <c r="K97082" i="5" a="1"/>
  <c r="K97082" i="5"/>
  <c r="L97082" i="5" a="1"/>
  <c r="L97082" i="5"/>
  <c r="M97082" i="5" a="1"/>
  <c r="M97082" i="5"/>
  <c r="H97083" i="5" a="1"/>
  <c r="H97083" i="5"/>
  <c r="I97083" i="5" a="1"/>
  <c r="I97083" i="5"/>
  <c r="J97083" i="5" a="1"/>
  <c r="J97083" i="5"/>
  <c r="K97083" i="5" a="1"/>
  <c r="K97083" i="5"/>
  <c r="L97083" i="5" a="1"/>
  <c r="L97083" i="5"/>
  <c r="M97083" i="5" a="1"/>
  <c r="M97083" i="5"/>
  <c r="H97084" i="5" a="1"/>
  <c r="H97084" i="5"/>
  <c r="I97084" i="5" a="1"/>
  <c r="I97084" i="5"/>
  <c r="J97084" i="5" a="1"/>
  <c r="J97084" i="5"/>
  <c r="K97084" i="5" a="1"/>
  <c r="K97084" i="5"/>
  <c r="L97084" i="5" a="1"/>
  <c r="L97084" i="5"/>
  <c r="M97084" i="5" a="1"/>
  <c r="M97084" i="5"/>
  <c r="H97085" i="5" a="1"/>
  <c r="H97085" i="5"/>
  <c r="I97085" i="5" a="1"/>
  <c r="I97085" i="5"/>
  <c r="J97085" i="5" a="1"/>
  <c r="J97085" i="5"/>
  <c r="K97085" i="5" a="1"/>
  <c r="K97085" i="5"/>
  <c r="L97085" i="5" a="1"/>
  <c r="L97085" i="5"/>
  <c r="M97085" i="5" a="1"/>
  <c r="M97085" i="5"/>
  <c r="H97086" i="5" a="1"/>
  <c r="H97086" i="5"/>
  <c r="I97086" i="5" a="1"/>
  <c r="I97086" i="5"/>
  <c r="J97086" i="5" a="1"/>
  <c r="J97086" i="5"/>
  <c r="K97086" i="5" a="1"/>
  <c r="K97086" i="5"/>
  <c r="L97086" i="5" a="1"/>
  <c r="L97086" i="5"/>
  <c r="M97086" i="5" a="1"/>
  <c r="M97086" i="5"/>
  <c r="H97087" i="5" a="1"/>
  <c r="H97087" i="5"/>
  <c r="I97087" i="5" a="1"/>
  <c r="I97087" i="5"/>
  <c r="J97087" i="5" a="1"/>
  <c r="J97087" i="5"/>
  <c r="K97087" i="5" a="1"/>
  <c r="K97087" i="5"/>
  <c r="L97087" i="5" a="1"/>
  <c r="L97087" i="5"/>
  <c r="M97087" i="5" a="1"/>
  <c r="M97087" i="5"/>
  <c r="H97088" i="5" a="1"/>
  <c r="H97088" i="5"/>
  <c r="I97088" i="5" a="1"/>
  <c r="I97088" i="5"/>
  <c r="J97088" i="5" a="1"/>
  <c r="J97088" i="5"/>
  <c r="K97088" i="5" a="1"/>
  <c r="K97088" i="5"/>
  <c r="L97088" i="5" a="1"/>
  <c r="L97088" i="5"/>
  <c r="M97088" i="5" a="1"/>
  <c r="M97088" i="5"/>
  <c r="H97089" i="5" a="1"/>
  <c r="H97089" i="5"/>
  <c r="I97089" i="5" a="1"/>
  <c r="I97089" i="5"/>
  <c r="J97089" i="5" a="1"/>
  <c r="J97089" i="5"/>
  <c r="K97089" i="5" a="1"/>
  <c r="K97089" i="5"/>
  <c r="L97089" i="5" a="1"/>
  <c r="L97089" i="5"/>
  <c r="M97089" i="5" a="1"/>
  <c r="M97089" i="5"/>
  <c r="H97090" i="5" a="1"/>
  <c r="H97090" i="5"/>
  <c r="I97090" i="5" a="1"/>
  <c r="I97090" i="5"/>
  <c r="J97090" i="5" a="1"/>
  <c r="J97090" i="5"/>
  <c r="K97090" i="5" a="1"/>
  <c r="K97090" i="5"/>
  <c r="L97090" i="5" a="1"/>
  <c r="L97090" i="5"/>
  <c r="M97090" i="5" a="1"/>
  <c r="M97090" i="5"/>
  <c r="H97091" i="5" a="1"/>
  <c r="H97091" i="5"/>
  <c r="I97091" i="5" a="1"/>
  <c r="I97091" i="5"/>
  <c r="J97091" i="5" a="1"/>
  <c r="J97091" i="5"/>
  <c r="K97091" i="5" a="1"/>
  <c r="K97091" i="5"/>
  <c r="L97091" i="5" a="1"/>
  <c r="L97091" i="5"/>
  <c r="M97091" i="5" a="1"/>
  <c r="M97091" i="5"/>
  <c r="H97092" i="5" a="1"/>
  <c r="H97092" i="5"/>
  <c r="I97092" i="5" a="1"/>
  <c r="I97092" i="5"/>
  <c r="J97092" i="5" a="1"/>
  <c r="J97092" i="5"/>
  <c r="K97092" i="5" a="1"/>
  <c r="K97092" i="5"/>
  <c r="L97092" i="5" a="1"/>
  <c r="L97092" i="5"/>
  <c r="M97092" i="5" a="1"/>
  <c r="M97092" i="5"/>
  <c r="H97093" i="5" a="1"/>
  <c r="H97093" i="5"/>
  <c r="I97093" i="5" a="1"/>
  <c r="I97093" i="5"/>
  <c r="J97093" i="5" a="1"/>
  <c r="J97093" i="5"/>
  <c r="K97093" i="5" a="1"/>
  <c r="K97093" i="5"/>
  <c r="L97093" i="5" a="1"/>
  <c r="L97093" i="5"/>
  <c r="M97093" i="5" a="1"/>
  <c r="M97093" i="5"/>
  <c r="H97094" i="5" a="1"/>
  <c r="H97094" i="5"/>
  <c r="I97094" i="5" a="1"/>
  <c r="I97094" i="5"/>
  <c r="J97094" i="5" a="1"/>
  <c r="J97094" i="5"/>
  <c r="K97094" i="5" a="1"/>
  <c r="K97094" i="5"/>
  <c r="L97094" i="5" a="1"/>
  <c r="L97094" i="5"/>
  <c r="M97094" i="5" a="1"/>
  <c r="M97094" i="5"/>
  <c r="H97095" i="5" a="1"/>
  <c r="H97095" i="5"/>
  <c r="I97095" i="5" a="1"/>
  <c r="I97095" i="5"/>
  <c r="J97095" i="5" a="1"/>
  <c r="J97095" i="5"/>
  <c r="K97095" i="5" a="1"/>
  <c r="K97095" i="5"/>
  <c r="L97095" i="5" a="1"/>
  <c r="L97095" i="5"/>
  <c r="M97095" i="5" a="1"/>
  <c r="M97095" i="5"/>
  <c r="H97096" i="5" a="1"/>
  <c r="H97096" i="5"/>
  <c r="I97096" i="5" a="1"/>
  <c r="I97096" i="5"/>
  <c r="J97096" i="5" a="1"/>
  <c r="J97096" i="5"/>
  <c r="K97096" i="5" a="1"/>
  <c r="K97096" i="5"/>
  <c r="L97096" i="5" a="1"/>
  <c r="L97096" i="5"/>
  <c r="M97096" i="5" a="1"/>
  <c r="M97096" i="5"/>
  <c r="H97097" i="5" a="1"/>
  <c r="H97097" i="5"/>
  <c r="I97097" i="5" a="1"/>
  <c r="I97097" i="5"/>
  <c r="J97097" i="5" a="1"/>
  <c r="J97097" i="5"/>
  <c r="K97097" i="5" a="1"/>
  <c r="K97097" i="5"/>
  <c r="L97097" i="5" a="1"/>
  <c r="L97097" i="5"/>
  <c r="M97097" i="5" a="1"/>
  <c r="M97097" i="5"/>
  <c r="H97098" i="5" a="1"/>
  <c r="H97098" i="5"/>
  <c r="I97098" i="5" a="1"/>
  <c r="I97098" i="5"/>
  <c r="J97098" i="5" a="1"/>
  <c r="J97098" i="5"/>
  <c r="K97098" i="5" a="1"/>
  <c r="K97098" i="5"/>
  <c r="L97098" i="5" a="1"/>
  <c r="L97098" i="5"/>
  <c r="M97098" i="5" a="1"/>
  <c r="M97098" i="5"/>
  <c r="H97099" i="5" a="1"/>
  <c r="H97099" i="5"/>
  <c r="I97099" i="5" a="1"/>
  <c r="I97099" i="5"/>
  <c r="J97099" i="5" a="1"/>
  <c r="J97099" i="5"/>
  <c r="K97099" i="5" a="1"/>
  <c r="K97099" i="5"/>
  <c r="L97099" i="5" a="1"/>
  <c r="L97099" i="5"/>
  <c r="M97099" i="5" a="1"/>
  <c r="M97099" i="5"/>
  <c r="H97100" i="5" a="1"/>
  <c r="H97100" i="5"/>
  <c r="I97100" i="5" a="1"/>
  <c r="I97100" i="5"/>
  <c r="J97100" i="5" a="1"/>
  <c r="J97100" i="5"/>
  <c r="K97100" i="5" a="1"/>
  <c r="K97100" i="5"/>
  <c r="L97100" i="5" a="1"/>
  <c r="L97100" i="5"/>
  <c r="M97100" i="5" a="1"/>
  <c r="M97100" i="5"/>
  <c r="H97101" i="5" a="1"/>
  <c r="H97101" i="5"/>
  <c r="I97101" i="5" a="1"/>
  <c r="I97101" i="5"/>
  <c r="J97101" i="5" a="1"/>
  <c r="J97101" i="5"/>
  <c r="K97101" i="5" a="1"/>
  <c r="K97101" i="5"/>
  <c r="L97101" i="5" a="1"/>
  <c r="L97101" i="5"/>
  <c r="M97101" i="5" a="1"/>
  <c r="M97101" i="5"/>
  <c r="H97102" i="5" a="1"/>
  <c r="H97102" i="5"/>
  <c r="I97102" i="5" a="1"/>
  <c r="I97102" i="5"/>
  <c r="J97102" i="5" a="1"/>
  <c r="J97102" i="5"/>
  <c r="K97102" i="5" a="1"/>
  <c r="K97102" i="5"/>
  <c r="L97102" i="5" a="1"/>
  <c r="L97102" i="5"/>
  <c r="M97102" i="5" a="1"/>
  <c r="M97102" i="5"/>
  <c r="H97103" i="5" a="1"/>
  <c r="H97103" i="5"/>
  <c r="I97103" i="5" a="1"/>
  <c r="I97103" i="5"/>
  <c r="J97103" i="5" a="1"/>
  <c r="J97103" i="5"/>
  <c r="K97103" i="5" a="1"/>
  <c r="K97103" i="5"/>
  <c r="L97103" i="5" a="1"/>
  <c r="L97103" i="5"/>
  <c r="M97103" i="5" a="1"/>
  <c r="M97103" i="5"/>
  <c r="H97104" i="5" a="1"/>
  <c r="H97104" i="5"/>
  <c r="I97104" i="5" a="1"/>
  <c r="I97104" i="5"/>
  <c r="J97104" i="5" a="1"/>
  <c r="J97104" i="5"/>
  <c r="K97104" i="5" a="1"/>
  <c r="K97104" i="5"/>
  <c r="L97104" i="5" a="1"/>
  <c r="L97104" i="5"/>
  <c r="M97104" i="5" a="1"/>
  <c r="M97104" i="5"/>
  <c r="H97105" i="5" a="1"/>
  <c r="H97105" i="5"/>
  <c r="I97105" i="5" a="1"/>
  <c r="I97105" i="5"/>
  <c r="J97105" i="5" a="1"/>
  <c r="J97105" i="5"/>
  <c r="K97105" i="5" a="1"/>
  <c r="K97105" i="5"/>
  <c r="L97105" i="5" a="1"/>
  <c r="L97105" i="5"/>
  <c r="M97105" i="5" a="1"/>
  <c r="M97105" i="5"/>
  <c r="H97106" i="5" a="1"/>
  <c r="H97106" i="5"/>
  <c r="I97106" i="5" a="1"/>
  <c r="I97106" i="5"/>
  <c r="J97106" i="5" a="1"/>
  <c r="J97106" i="5"/>
  <c r="K97106" i="5" a="1"/>
  <c r="K97106" i="5"/>
  <c r="L97106" i="5" a="1"/>
  <c r="L97106" i="5"/>
  <c r="M97106" i="5" a="1"/>
  <c r="M97106" i="5"/>
  <c r="H97107" i="5" a="1"/>
  <c r="H97107" i="5"/>
  <c r="I97107" i="5" a="1"/>
  <c r="I97107" i="5"/>
  <c r="J97107" i="5" a="1"/>
  <c r="J97107" i="5"/>
  <c r="K97107" i="5" a="1"/>
  <c r="K97107" i="5"/>
  <c r="L97107" i="5" a="1"/>
  <c r="L97107" i="5"/>
  <c r="M97107" i="5" a="1"/>
  <c r="M97107" i="5"/>
  <c r="H97108" i="5" a="1"/>
  <c r="H97108" i="5"/>
  <c r="I97108" i="5" a="1"/>
  <c r="I97108" i="5"/>
  <c r="J97108" i="5" a="1"/>
  <c r="J97108" i="5"/>
  <c r="K97108" i="5" a="1"/>
  <c r="K97108" i="5"/>
  <c r="L97108" i="5" a="1"/>
  <c r="L97108" i="5"/>
  <c r="M97108" i="5" a="1"/>
  <c r="M97108" i="5"/>
  <c r="H97109" i="5" a="1"/>
  <c r="H97109" i="5"/>
  <c r="I97109" i="5" a="1"/>
  <c r="I97109" i="5"/>
  <c r="J97109" i="5" a="1"/>
  <c r="J97109" i="5"/>
  <c r="K97109" i="5" a="1"/>
  <c r="K97109" i="5"/>
  <c r="L97109" i="5" a="1"/>
  <c r="L97109" i="5"/>
  <c r="M97109" i="5" a="1"/>
  <c r="M97109" i="5"/>
  <c r="H97110" i="5" a="1"/>
  <c r="H97110" i="5"/>
  <c r="I97110" i="5" a="1"/>
  <c r="I97110" i="5"/>
  <c r="J97110" i="5" a="1"/>
  <c r="J97110" i="5"/>
  <c r="K97110" i="5" a="1"/>
  <c r="K97110" i="5"/>
  <c r="L97110" i="5" a="1"/>
  <c r="L97110" i="5"/>
  <c r="M97110" i="5" a="1"/>
  <c r="M97110" i="5"/>
  <c r="H97111" i="5" a="1"/>
  <c r="H97111" i="5"/>
  <c r="I97111" i="5" a="1"/>
  <c r="I97111" i="5"/>
  <c r="J97111" i="5" a="1"/>
  <c r="J97111" i="5"/>
  <c r="K97111" i="5" a="1"/>
  <c r="K97111" i="5"/>
  <c r="L97111" i="5" a="1"/>
  <c r="L97111" i="5"/>
  <c r="M97111" i="5" a="1"/>
  <c r="M97111" i="5"/>
  <c r="H97112" i="5" a="1"/>
  <c r="H97112" i="5"/>
  <c r="I97112" i="5" a="1"/>
  <c r="I97112" i="5"/>
  <c r="J97112" i="5" a="1"/>
  <c r="J97112" i="5"/>
  <c r="K97112" i="5" a="1"/>
  <c r="K97112" i="5"/>
  <c r="L97112" i="5" a="1"/>
  <c r="L97112" i="5"/>
  <c r="M97112" i="5" a="1"/>
  <c r="M97112" i="5"/>
  <c r="H97113" i="5" a="1"/>
  <c r="H97113" i="5"/>
  <c r="I97113" i="5" a="1"/>
  <c r="I97113" i="5"/>
  <c r="J97113" i="5" a="1"/>
  <c r="J97113" i="5"/>
  <c r="K97113" i="5" a="1"/>
  <c r="K97113" i="5"/>
  <c r="L97113" i="5" a="1"/>
  <c r="L97113" i="5"/>
  <c r="M97113" i="5" a="1"/>
  <c r="M97113" i="5"/>
  <c r="H97114" i="5" a="1"/>
  <c r="H97114" i="5"/>
  <c r="I97114" i="5" a="1"/>
  <c r="I97114" i="5"/>
  <c r="J97114" i="5" a="1"/>
  <c r="J97114" i="5"/>
  <c r="K97114" i="5" a="1"/>
  <c r="K97114" i="5"/>
  <c r="L97114" i="5" a="1"/>
  <c r="L97114" i="5"/>
  <c r="M97114" i="5" a="1"/>
  <c r="M97114" i="5"/>
  <c r="H97115" i="5" a="1"/>
  <c r="H97115" i="5"/>
  <c r="I97115" i="5" a="1"/>
  <c r="I97115" i="5"/>
  <c r="J97115" i="5" a="1"/>
  <c r="J97115" i="5"/>
  <c r="K97115" i="5" a="1"/>
  <c r="K97115" i="5"/>
  <c r="L97115" i="5" a="1"/>
  <c r="L97115" i="5"/>
  <c r="M97115" i="5" a="1"/>
  <c r="M97115" i="5"/>
  <c r="H97116" i="5" a="1"/>
  <c r="H97116" i="5"/>
  <c r="I97116" i="5" a="1"/>
  <c r="I97116" i="5"/>
  <c r="J97116" i="5" a="1"/>
  <c r="J97116" i="5"/>
  <c r="K97116" i="5" a="1"/>
  <c r="K97116" i="5"/>
  <c r="L97116" i="5" a="1"/>
  <c r="L97116" i="5"/>
  <c r="M97116" i="5" a="1"/>
  <c r="M97116" i="5"/>
  <c r="H97117" i="5" a="1"/>
  <c r="H97117" i="5"/>
  <c r="I97117" i="5" a="1"/>
  <c r="I97117" i="5"/>
  <c r="J97117" i="5" a="1"/>
  <c r="J97117" i="5"/>
  <c r="K97117" i="5" a="1"/>
  <c r="K97117" i="5"/>
  <c r="L97117" i="5" a="1"/>
  <c r="L97117" i="5"/>
  <c r="M97117" i="5" a="1"/>
  <c r="M97117" i="5"/>
  <c r="H97118" i="5" a="1"/>
  <c r="H97118" i="5"/>
  <c r="I97118" i="5" a="1"/>
  <c r="I97118" i="5"/>
  <c r="J97118" i="5" a="1"/>
  <c r="J97118" i="5"/>
  <c r="K97118" i="5" a="1"/>
  <c r="K97118" i="5"/>
  <c r="L97118" i="5" a="1"/>
  <c r="L97118" i="5"/>
  <c r="M97118" i="5" a="1"/>
  <c r="M97118" i="5"/>
  <c r="H97119" i="5" a="1"/>
  <c r="H97119" i="5"/>
  <c r="I97119" i="5" a="1"/>
  <c r="I97119" i="5"/>
  <c r="J97119" i="5" a="1"/>
  <c r="J97119" i="5"/>
  <c r="K97119" i="5" a="1"/>
  <c r="K97119" i="5"/>
  <c r="L97119" i="5" a="1"/>
  <c r="L97119" i="5"/>
  <c r="M97119" i="5" a="1"/>
  <c r="M97119" i="5"/>
  <c r="H97120" i="5" a="1"/>
  <c r="H97120" i="5"/>
  <c r="I97120" i="5" a="1"/>
  <c r="I97120" i="5"/>
  <c r="J97120" i="5" a="1"/>
  <c r="J97120" i="5"/>
  <c r="K97120" i="5" a="1"/>
  <c r="K97120" i="5"/>
  <c r="L97120" i="5" a="1"/>
  <c r="L97120" i="5"/>
  <c r="M97120" i="5" a="1"/>
  <c r="M97120" i="5"/>
  <c r="H97121" i="5" a="1"/>
  <c r="H97121" i="5"/>
  <c r="I97121" i="5" a="1"/>
  <c r="I97121" i="5"/>
  <c r="J97121" i="5" a="1"/>
  <c r="J97121" i="5"/>
  <c r="K97121" i="5" a="1"/>
  <c r="K97121" i="5"/>
  <c r="L97121" i="5" a="1"/>
  <c r="L97121" i="5"/>
  <c r="M97121" i="5" a="1"/>
  <c r="M97121" i="5"/>
  <c r="H97122" i="5" a="1"/>
  <c r="H97122" i="5"/>
  <c r="I97122" i="5" a="1"/>
  <c r="I97122" i="5"/>
  <c r="J97122" i="5" a="1"/>
  <c r="J97122" i="5"/>
  <c r="K97122" i="5" a="1"/>
  <c r="K97122" i="5"/>
  <c r="L97122" i="5" a="1"/>
  <c r="L97122" i="5"/>
  <c r="M97122" i="5" a="1"/>
  <c r="M97122" i="5"/>
  <c r="H97123" i="5" a="1"/>
  <c r="H97123" i="5"/>
  <c r="I97123" i="5" a="1"/>
  <c r="I97123" i="5"/>
  <c r="J97123" i="5" a="1"/>
  <c r="J97123" i="5"/>
  <c r="K97123" i="5" a="1"/>
  <c r="K97123" i="5"/>
  <c r="L97123" i="5" a="1"/>
  <c r="L97123" i="5"/>
  <c r="M97123" i="5" a="1"/>
  <c r="M97123" i="5"/>
  <c r="H97124" i="5" a="1"/>
  <c r="H97124" i="5"/>
  <c r="I97124" i="5" a="1"/>
  <c r="I97124" i="5"/>
  <c r="J97124" i="5" a="1"/>
  <c r="J97124" i="5"/>
  <c r="K97124" i="5" a="1"/>
  <c r="K97124" i="5"/>
  <c r="L97124" i="5" a="1"/>
  <c r="L97124" i="5"/>
  <c r="M97124" i="5" a="1"/>
  <c r="M97124" i="5"/>
  <c r="H97125" i="5" a="1"/>
  <c r="H97125" i="5"/>
  <c r="I97125" i="5" a="1"/>
  <c r="I97125" i="5"/>
  <c r="J97125" i="5" a="1"/>
  <c r="J97125" i="5"/>
  <c r="K97125" i="5" a="1"/>
  <c r="K97125" i="5"/>
  <c r="L97125" i="5" a="1"/>
  <c r="L97125" i="5"/>
  <c r="M97125" i="5" a="1"/>
  <c r="M97125" i="5"/>
  <c r="H97126" i="5" a="1"/>
  <c r="H97126" i="5"/>
  <c r="I97126" i="5" a="1"/>
  <c r="I97126" i="5"/>
  <c r="J97126" i="5" a="1"/>
  <c r="J97126" i="5"/>
  <c r="K97126" i="5" a="1"/>
  <c r="K97126" i="5"/>
  <c r="L97126" i="5" a="1"/>
  <c r="L97126" i="5"/>
  <c r="M97126" i="5" a="1"/>
  <c r="M97126" i="5"/>
  <c r="H97127" i="5" a="1"/>
  <c r="H97127" i="5"/>
  <c r="I97127" i="5" a="1"/>
  <c r="I97127" i="5"/>
  <c r="J97127" i="5" a="1"/>
  <c r="J97127" i="5"/>
  <c r="K97127" i="5" a="1"/>
  <c r="K97127" i="5"/>
  <c r="L97127" i="5" a="1"/>
  <c r="L97127" i="5"/>
  <c r="M97127" i="5" a="1"/>
  <c r="M97127" i="5"/>
  <c r="H97128" i="5" a="1"/>
  <c r="H97128" i="5"/>
  <c r="I97128" i="5" a="1"/>
  <c r="I97128" i="5"/>
  <c r="J97128" i="5" a="1"/>
  <c r="J97128" i="5"/>
  <c r="K97128" i="5" a="1"/>
  <c r="K97128" i="5"/>
  <c r="L97128" i="5" a="1"/>
  <c r="L97128" i="5"/>
  <c r="M97128" i="5" a="1"/>
  <c r="M97128" i="5"/>
  <c r="H97129" i="5" a="1"/>
  <c r="H97129" i="5"/>
  <c r="I97129" i="5" a="1"/>
  <c r="I97129" i="5"/>
  <c r="J97129" i="5" a="1"/>
  <c r="J97129" i="5"/>
  <c r="K97129" i="5" a="1"/>
  <c r="K97129" i="5"/>
  <c r="L97129" i="5" a="1"/>
  <c r="L97129" i="5"/>
  <c r="M97129" i="5" a="1"/>
  <c r="M97129" i="5"/>
  <c r="H97130" i="5" a="1"/>
  <c r="H97130" i="5"/>
  <c r="I97130" i="5" a="1"/>
  <c r="I97130" i="5"/>
  <c r="J97130" i="5" a="1"/>
  <c r="J97130" i="5"/>
  <c r="K97130" i="5" a="1"/>
  <c r="K97130" i="5"/>
  <c r="L97130" i="5" a="1"/>
  <c r="L97130" i="5"/>
  <c r="M97130" i="5" a="1"/>
  <c r="M97130" i="5"/>
  <c r="H97131" i="5" a="1"/>
  <c r="H97131" i="5"/>
  <c r="I97131" i="5" a="1"/>
  <c r="I97131" i="5"/>
  <c r="J97131" i="5" a="1"/>
  <c r="J97131" i="5"/>
  <c r="K97131" i="5" a="1"/>
  <c r="K97131" i="5"/>
  <c r="L97131" i="5" a="1"/>
  <c r="L97131" i="5"/>
  <c r="M97131" i="5" a="1"/>
  <c r="M97131" i="5"/>
  <c r="H97132" i="5" a="1"/>
  <c r="H97132" i="5"/>
  <c r="I97132" i="5" a="1"/>
  <c r="I97132" i="5"/>
  <c r="J97132" i="5" a="1"/>
  <c r="J97132" i="5"/>
  <c r="K97132" i="5" a="1"/>
  <c r="K97132" i="5"/>
  <c r="L97132" i="5" a="1"/>
  <c r="L97132" i="5"/>
  <c r="M97132" i="5" a="1"/>
  <c r="M97132" i="5"/>
  <c r="H97133" i="5" a="1"/>
  <c r="H97133" i="5"/>
  <c r="I97133" i="5" a="1"/>
  <c r="I97133" i="5"/>
  <c r="J97133" i="5" a="1"/>
  <c r="J97133" i="5"/>
  <c r="K97133" i="5" a="1"/>
  <c r="K97133" i="5"/>
  <c r="L97133" i="5" a="1"/>
  <c r="L97133" i="5"/>
  <c r="M97133" i="5" a="1"/>
  <c r="M97133" i="5"/>
  <c r="H97134" i="5" a="1"/>
  <c r="H97134" i="5"/>
  <c r="I97134" i="5" a="1"/>
  <c r="I97134" i="5"/>
  <c r="J97134" i="5" a="1"/>
  <c r="J97134" i="5"/>
  <c r="K97134" i="5" a="1"/>
  <c r="K97134" i="5"/>
  <c r="L97134" i="5" a="1"/>
  <c r="L97134" i="5"/>
  <c r="M97134" i="5" a="1"/>
  <c r="M97134" i="5"/>
  <c r="H97135" i="5" a="1"/>
  <c r="H97135" i="5"/>
  <c r="I97135" i="5" a="1"/>
  <c r="I97135" i="5"/>
  <c r="J97135" i="5" a="1"/>
  <c r="J97135" i="5"/>
  <c r="K97135" i="5" a="1"/>
  <c r="K97135" i="5"/>
  <c r="L97135" i="5" a="1"/>
  <c r="L97135" i="5"/>
  <c r="M97135" i="5" a="1"/>
  <c r="M97135" i="5"/>
  <c r="H97136" i="5" a="1"/>
  <c r="H97136" i="5"/>
  <c r="I97136" i="5" a="1"/>
  <c r="I97136" i="5"/>
  <c r="J97136" i="5" a="1"/>
  <c r="J97136" i="5"/>
  <c r="K97136" i="5" a="1"/>
  <c r="K97136" i="5"/>
  <c r="L97136" i="5" a="1"/>
  <c r="L97136" i="5"/>
  <c r="M97136" i="5" a="1"/>
  <c r="M97136" i="5"/>
  <c r="H97137" i="5" a="1"/>
  <c r="H97137" i="5"/>
  <c r="I97137" i="5" a="1"/>
  <c r="I97137" i="5"/>
  <c r="J97137" i="5" a="1"/>
  <c r="J97137" i="5"/>
  <c r="K97137" i="5" a="1"/>
  <c r="K97137" i="5"/>
  <c r="L97137" i="5" a="1"/>
  <c r="L97137" i="5"/>
  <c r="M97137" i="5" a="1"/>
  <c r="M97137" i="5"/>
  <c r="H97138" i="5" a="1"/>
  <c r="H97138" i="5"/>
  <c r="I97138" i="5" a="1"/>
  <c r="I97138" i="5"/>
  <c r="J97138" i="5" a="1"/>
  <c r="J97138" i="5"/>
  <c r="K97138" i="5" a="1"/>
  <c r="K97138" i="5"/>
  <c r="L97138" i="5" a="1"/>
  <c r="L97138" i="5"/>
  <c r="M97138" i="5" a="1"/>
  <c r="M97138" i="5"/>
  <c r="H97139" i="5" a="1"/>
  <c r="H97139" i="5"/>
  <c r="I97139" i="5" a="1"/>
  <c r="I97139" i="5"/>
  <c r="J97139" i="5" a="1"/>
  <c r="J97139" i="5"/>
  <c r="K97139" i="5" a="1"/>
  <c r="K97139" i="5"/>
  <c r="L97139" i="5" a="1"/>
  <c r="L97139" i="5"/>
  <c r="M97139" i="5" a="1"/>
  <c r="M97139" i="5"/>
  <c r="H97140" i="5" a="1"/>
  <c r="H97140" i="5"/>
  <c r="I97140" i="5" a="1"/>
  <c r="I97140" i="5"/>
  <c r="J97140" i="5" a="1"/>
  <c r="J97140" i="5"/>
  <c r="K97140" i="5" a="1"/>
  <c r="K97140" i="5"/>
  <c r="L97140" i="5" a="1"/>
  <c r="L97140" i="5"/>
  <c r="M97140" i="5" a="1"/>
  <c r="M97140" i="5"/>
  <c r="H97141" i="5" a="1"/>
  <c r="H97141" i="5"/>
  <c r="I97141" i="5" a="1"/>
  <c r="I97141" i="5"/>
  <c r="J97141" i="5" a="1"/>
  <c r="J97141" i="5"/>
  <c r="K97141" i="5" a="1"/>
  <c r="K97141" i="5"/>
  <c r="L97141" i="5" a="1"/>
  <c r="L97141" i="5"/>
  <c r="M97141" i="5" a="1"/>
  <c r="M97141" i="5"/>
  <c r="H97142" i="5" a="1"/>
  <c r="H97142" i="5"/>
  <c r="I97142" i="5" a="1"/>
  <c r="I97142" i="5"/>
  <c r="J97142" i="5" a="1"/>
  <c r="J97142" i="5"/>
  <c r="K97142" i="5" a="1"/>
  <c r="K97142" i="5"/>
  <c r="L97142" i="5" a="1"/>
  <c r="L97142" i="5"/>
  <c r="M97142" i="5" a="1"/>
  <c r="M97142" i="5"/>
  <c r="H97143" i="5" a="1"/>
  <c r="H97143" i="5"/>
  <c r="I97143" i="5" a="1"/>
  <c r="I97143" i="5"/>
  <c r="J97143" i="5" a="1"/>
  <c r="J97143" i="5"/>
  <c r="K97143" i="5" a="1"/>
  <c r="K97143" i="5"/>
  <c r="L97143" i="5" a="1"/>
  <c r="L97143" i="5"/>
  <c r="M97143" i="5" a="1"/>
  <c r="M97143" i="5"/>
  <c r="H97144" i="5" a="1"/>
  <c r="H97144" i="5"/>
  <c r="I97144" i="5" a="1"/>
  <c r="I97144" i="5"/>
  <c r="J97144" i="5" a="1"/>
  <c r="J97144" i="5"/>
  <c r="K97144" i="5" a="1"/>
  <c r="K97144" i="5"/>
  <c r="L97144" i="5" a="1"/>
  <c r="L97144" i="5"/>
  <c r="M97144" i="5" a="1"/>
  <c r="M97144" i="5"/>
  <c r="H97145" i="5" a="1"/>
  <c r="H97145" i="5"/>
  <c r="I97145" i="5" a="1"/>
  <c r="I97145" i="5"/>
  <c r="J97145" i="5" a="1"/>
  <c r="J97145" i="5"/>
  <c r="K97145" i="5" a="1"/>
  <c r="K97145" i="5"/>
  <c r="L97145" i="5" a="1"/>
  <c r="L97145" i="5"/>
  <c r="M97145" i="5" a="1"/>
  <c r="M97145" i="5"/>
  <c r="H97146" i="5" a="1"/>
  <c r="H97146" i="5"/>
  <c r="I97146" i="5" a="1"/>
  <c r="I97146" i="5"/>
  <c r="J97146" i="5" a="1"/>
  <c r="J97146" i="5"/>
  <c r="K97146" i="5" a="1"/>
  <c r="K97146" i="5"/>
  <c r="L97146" i="5" a="1"/>
  <c r="L97146" i="5"/>
  <c r="M97146" i="5" a="1"/>
  <c r="M97146" i="5"/>
  <c r="H97147" i="5" a="1"/>
  <c r="H97147" i="5"/>
  <c r="I97147" i="5" a="1"/>
  <c r="I97147" i="5"/>
  <c r="J97147" i="5" a="1"/>
  <c r="J97147" i="5"/>
  <c r="K97147" i="5" a="1"/>
  <c r="K97147" i="5"/>
  <c r="L97147" i="5" a="1"/>
  <c r="L97147" i="5"/>
  <c r="M97147" i="5" a="1"/>
  <c r="M97147" i="5"/>
  <c r="H97148" i="5" a="1"/>
  <c r="H97148" i="5"/>
  <c r="I97148" i="5" a="1"/>
  <c r="I97148" i="5"/>
  <c r="J97148" i="5" a="1"/>
  <c r="J97148" i="5"/>
  <c r="K97148" i="5" a="1"/>
  <c r="K97148" i="5"/>
  <c r="L97148" i="5" a="1"/>
  <c r="L97148" i="5"/>
  <c r="M97148" i="5" a="1"/>
  <c r="M97148" i="5"/>
  <c r="H97149" i="5" a="1"/>
  <c r="H97149" i="5"/>
  <c r="I97149" i="5" a="1"/>
  <c r="I97149" i="5"/>
  <c r="J97149" i="5" a="1"/>
  <c r="J97149" i="5"/>
  <c r="K97149" i="5" a="1"/>
  <c r="K97149" i="5"/>
  <c r="L97149" i="5" a="1"/>
  <c r="L97149" i="5"/>
  <c r="M97149" i="5" a="1"/>
  <c r="M97149" i="5"/>
  <c r="H97150" i="5" a="1"/>
  <c r="H97150" i="5"/>
  <c r="I97150" i="5" a="1"/>
  <c r="I97150" i="5"/>
  <c r="J97150" i="5" a="1"/>
  <c r="J97150" i="5"/>
  <c r="K97150" i="5" a="1"/>
  <c r="K97150" i="5"/>
  <c r="L97150" i="5" a="1"/>
  <c r="L97150" i="5"/>
  <c r="M97150" i="5" a="1"/>
  <c r="M97150" i="5"/>
  <c r="H97151" i="5" a="1"/>
  <c r="H97151" i="5"/>
  <c r="I97151" i="5" a="1"/>
  <c r="I97151" i="5"/>
  <c r="J97151" i="5" a="1"/>
  <c r="J97151" i="5"/>
  <c r="K97151" i="5" a="1"/>
  <c r="K97151" i="5"/>
  <c r="L97151" i="5" a="1"/>
  <c r="L97151" i="5"/>
  <c r="M97151" i="5" a="1"/>
  <c r="M97151" i="5"/>
  <c r="H97152" i="5" a="1"/>
  <c r="H97152" i="5"/>
  <c r="I97152" i="5" a="1"/>
  <c r="I97152" i="5"/>
  <c r="J97152" i="5" a="1"/>
  <c r="J97152" i="5"/>
  <c r="K97152" i="5" a="1"/>
  <c r="K97152" i="5"/>
  <c r="L97152" i="5" a="1"/>
  <c r="L97152" i="5"/>
  <c r="M97152" i="5" a="1"/>
  <c r="M97152" i="5"/>
  <c r="H97153" i="5" a="1"/>
  <c r="H97153" i="5"/>
  <c r="I97153" i="5" a="1"/>
  <c r="I97153" i="5"/>
  <c r="J97153" i="5" a="1"/>
  <c r="J97153" i="5"/>
  <c r="K97153" i="5" a="1"/>
  <c r="K97153" i="5"/>
  <c r="L97153" i="5" a="1"/>
  <c r="L97153" i="5"/>
  <c r="M97153" i="5" a="1"/>
  <c r="M97153" i="5"/>
  <c r="H97154" i="5" a="1"/>
  <c r="H97154" i="5"/>
  <c r="I97154" i="5" a="1"/>
  <c r="I97154" i="5"/>
  <c r="J97154" i="5" a="1"/>
  <c r="J97154" i="5"/>
  <c r="K97154" i="5" a="1"/>
  <c r="K97154" i="5"/>
  <c r="L97154" i="5" a="1"/>
  <c r="L97154" i="5"/>
  <c r="M97154" i="5" a="1"/>
  <c r="M97154" i="5"/>
  <c r="H97155" i="5" a="1"/>
  <c r="H97155" i="5"/>
  <c r="I97155" i="5" a="1"/>
  <c r="I97155" i="5"/>
  <c r="J97155" i="5" a="1"/>
  <c r="J97155" i="5"/>
  <c r="K97155" i="5" a="1"/>
  <c r="K97155" i="5"/>
  <c r="L97155" i="5" a="1"/>
  <c r="L97155" i="5"/>
  <c r="M97155" i="5" a="1"/>
  <c r="M97155" i="5"/>
  <c r="H97156" i="5" a="1"/>
  <c r="H97156" i="5"/>
  <c r="I97156" i="5" a="1"/>
  <c r="I97156" i="5"/>
  <c r="J97156" i="5" a="1"/>
  <c r="J97156" i="5"/>
  <c r="K97156" i="5" a="1"/>
  <c r="K97156" i="5"/>
  <c r="L97156" i="5" a="1"/>
  <c r="L97156" i="5"/>
  <c r="M97156" i="5" a="1"/>
  <c r="M97156" i="5"/>
  <c r="H97157" i="5" a="1"/>
  <c r="H97157" i="5"/>
  <c r="I97157" i="5" a="1"/>
  <c r="I97157" i="5"/>
  <c r="J97157" i="5" a="1"/>
  <c r="J97157" i="5"/>
  <c r="K97157" i="5" a="1"/>
  <c r="K97157" i="5"/>
  <c r="L97157" i="5" a="1"/>
  <c r="L97157" i="5"/>
  <c r="M97157" i="5" a="1"/>
  <c r="M97157" i="5"/>
  <c r="H97158" i="5" a="1"/>
  <c r="H97158" i="5"/>
  <c r="I97158" i="5" a="1"/>
  <c r="I97158" i="5"/>
  <c r="J97158" i="5" a="1"/>
  <c r="J97158" i="5"/>
  <c r="K97158" i="5" a="1"/>
  <c r="K97158" i="5"/>
  <c r="L97158" i="5" a="1"/>
  <c r="L97158" i="5"/>
  <c r="M97158" i="5" a="1"/>
  <c r="M97158" i="5"/>
  <c r="H97159" i="5" a="1"/>
  <c r="H97159" i="5"/>
  <c r="I97159" i="5" a="1"/>
  <c r="I97159" i="5"/>
  <c r="J97159" i="5" a="1"/>
  <c r="J97159" i="5"/>
  <c r="K97159" i="5" a="1"/>
  <c r="K97159" i="5"/>
  <c r="L97159" i="5" a="1"/>
  <c r="L97159" i="5"/>
  <c r="M97159" i="5" a="1"/>
  <c r="M97159" i="5"/>
  <c r="H97160" i="5" a="1"/>
  <c r="H97160" i="5"/>
  <c r="I97160" i="5" a="1"/>
  <c r="I97160" i="5"/>
  <c r="J97160" i="5" a="1"/>
  <c r="J97160" i="5"/>
  <c r="K97160" i="5" a="1"/>
  <c r="K97160" i="5"/>
  <c r="L97160" i="5" a="1"/>
  <c r="L97160" i="5"/>
  <c r="M97160" i="5" a="1"/>
  <c r="M97160" i="5"/>
  <c r="H97161" i="5" a="1"/>
  <c r="H97161" i="5"/>
  <c r="I97161" i="5" a="1"/>
  <c r="I97161" i="5"/>
  <c r="J97161" i="5" a="1"/>
  <c r="J97161" i="5"/>
  <c r="K97161" i="5" a="1"/>
  <c r="K97161" i="5"/>
  <c r="L97161" i="5" a="1"/>
  <c r="L97161" i="5"/>
  <c r="M97161" i="5" a="1"/>
  <c r="M97161" i="5"/>
  <c r="H97162" i="5" a="1"/>
  <c r="H97162" i="5"/>
  <c r="I97162" i="5" a="1"/>
  <c r="I97162" i="5"/>
  <c r="J97162" i="5" a="1"/>
  <c r="J97162" i="5"/>
  <c r="K97162" i="5" a="1"/>
  <c r="K97162" i="5"/>
  <c r="L97162" i="5" a="1"/>
  <c r="L97162" i="5"/>
  <c r="M97162" i="5" a="1"/>
  <c r="M97162" i="5"/>
  <c r="H97163" i="5" a="1"/>
  <c r="H97163" i="5"/>
  <c r="I97163" i="5" a="1"/>
  <c r="I97163" i="5"/>
  <c r="J97163" i="5" a="1"/>
  <c r="J97163" i="5"/>
  <c r="K97163" i="5" a="1"/>
  <c r="K97163" i="5"/>
  <c r="L97163" i="5" a="1"/>
  <c r="L97163" i="5"/>
  <c r="M97163" i="5" a="1"/>
  <c r="M97163" i="5"/>
  <c r="H97164" i="5" a="1"/>
  <c r="H97164" i="5"/>
  <c r="I97164" i="5" a="1"/>
  <c r="I97164" i="5"/>
  <c r="J97164" i="5" a="1"/>
  <c r="J97164" i="5"/>
  <c r="K97164" i="5" a="1"/>
  <c r="K97164" i="5"/>
  <c r="L97164" i="5" a="1"/>
  <c r="L97164" i="5"/>
  <c r="M97164" i="5" a="1"/>
  <c r="M97164" i="5"/>
  <c r="H97165" i="5" a="1"/>
  <c r="H97165" i="5"/>
  <c r="I97165" i="5" a="1"/>
  <c r="I97165" i="5"/>
  <c r="J97165" i="5" a="1"/>
  <c r="J97165" i="5"/>
  <c r="K97165" i="5" a="1"/>
  <c r="K97165" i="5"/>
  <c r="L97165" i="5" a="1"/>
  <c r="L97165" i="5"/>
  <c r="M97165" i="5" a="1"/>
  <c r="M97165" i="5"/>
  <c r="H97166" i="5" a="1"/>
  <c r="H97166" i="5"/>
  <c r="I97166" i="5" a="1"/>
  <c r="I97166" i="5"/>
  <c r="J97166" i="5" a="1"/>
  <c r="J97166" i="5"/>
  <c r="K97166" i="5" a="1"/>
  <c r="K97166" i="5"/>
  <c r="L97166" i="5" a="1"/>
  <c r="L97166" i="5"/>
  <c r="M97166" i="5" a="1"/>
  <c r="M97166" i="5"/>
  <c r="H97167" i="5" a="1"/>
  <c r="H97167" i="5"/>
  <c r="I97167" i="5" a="1"/>
  <c r="I97167" i="5"/>
  <c r="J97167" i="5" a="1"/>
  <c r="J97167" i="5"/>
  <c r="K97167" i="5" a="1"/>
  <c r="K97167" i="5"/>
  <c r="L97167" i="5" a="1"/>
  <c r="L97167" i="5"/>
  <c r="M97167" i="5" a="1"/>
  <c r="M97167" i="5"/>
  <c r="H97168" i="5" a="1"/>
  <c r="H97168" i="5"/>
  <c r="I97168" i="5" a="1"/>
  <c r="I97168" i="5"/>
  <c r="J97168" i="5" a="1"/>
  <c r="J97168" i="5"/>
  <c r="K97168" i="5" a="1"/>
  <c r="K97168" i="5"/>
  <c r="L97168" i="5" a="1"/>
  <c r="L97168" i="5"/>
  <c r="M97168" i="5" a="1"/>
  <c r="M97168" i="5"/>
  <c r="H97169" i="5" a="1"/>
  <c r="H97169" i="5"/>
  <c r="I97169" i="5" a="1"/>
  <c r="I97169" i="5"/>
  <c r="J97169" i="5" a="1"/>
  <c r="J97169" i="5"/>
  <c r="K97169" i="5" a="1"/>
  <c r="K97169" i="5"/>
  <c r="L97169" i="5" a="1"/>
  <c r="L97169" i="5"/>
  <c r="M97169" i="5" a="1"/>
  <c r="M97169" i="5"/>
  <c r="H97170" i="5" a="1"/>
  <c r="H97170" i="5"/>
  <c r="I97170" i="5" a="1"/>
  <c r="I97170" i="5"/>
  <c r="J97170" i="5" a="1"/>
  <c r="J97170" i="5"/>
  <c r="K97170" i="5" a="1"/>
  <c r="K97170" i="5"/>
  <c r="L97170" i="5" a="1"/>
  <c r="L97170" i="5"/>
  <c r="M97170" i="5" a="1"/>
  <c r="M97170" i="5"/>
  <c r="H97171" i="5" a="1"/>
  <c r="H97171" i="5"/>
  <c r="I97171" i="5" a="1"/>
  <c r="I97171" i="5"/>
  <c r="J97171" i="5" a="1"/>
  <c r="J97171" i="5"/>
  <c r="K97171" i="5" a="1"/>
  <c r="K97171" i="5"/>
  <c r="L97171" i="5" a="1"/>
  <c r="L97171" i="5"/>
  <c r="M97171" i="5" a="1"/>
  <c r="M97171" i="5"/>
  <c r="H97172" i="5" a="1"/>
  <c r="H97172" i="5"/>
  <c r="I97172" i="5" a="1"/>
  <c r="I97172" i="5"/>
  <c r="J97172" i="5" a="1"/>
  <c r="J97172" i="5"/>
  <c r="K97172" i="5" a="1"/>
  <c r="K97172" i="5"/>
  <c r="L97172" i="5" a="1"/>
  <c r="L97172" i="5"/>
  <c r="M97172" i="5" a="1"/>
  <c r="M97172" i="5"/>
  <c r="H97173" i="5" a="1"/>
  <c r="H97173" i="5"/>
  <c r="I97173" i="5" a="1"/>
  <c r="I97173" i="5"/>
  <c r="J97173" i="5" a="1"/>
  <c r="J97173" i="5"/>
  <c r="K97173" i="5" a="1"/>
  <c r="K97173" i="5"/>
  <c r="L97173" i="5" a="1"/>
  <c r="L97173" i="5"/>
  <c r="M97173" i="5" a="1"/>
  <c r="M97173" i="5"/>
  <c r="H97174" i="5" a="1"/>
  <c r="H97174" i="5"/>
  <c r="I97174" i="5" a="1"/>
  <c r="I97174" i="5"/>
  <c r="J97174" i="5" a="1"/>
  <c r="J97174" i="5"/>
  <c r="K97174" i="5" a="1"/>
  <c r="K97174" i="5"/>
  <c r="L97174" i="5" a="1"/>
  <c r="L97174" i="5"/>
  <c r="M97174" i="5" a="1"/>
  <c r="M97174" i="5"/>
  <c r="H97175" i="5" a="1"/>
  <c r="H97175" i="5"/>
  <c r="I97175" i="5" a="1"/>
  <c r="I97175" i="5"/>
  <c r="J97175" i="5" a="1"/>
  <c r="J97175" i="5"/>
  <c r="K97175" i="5" a="1"/>
  <c r="K97175" i="5"/>
  <c r="L97175" i="5" a="1"/>
  <c r="L97175" i="5"/>
  <c r="M97175" i="5" a="1"/>
  <c r="M97175" i="5"/>
  <c r="H97176" i="5" a="1"/>
  <c r="H97176" i="5"/>
  <c r="I97176" i="5" a="1"/>
  <c r="I97176" i="5"/>
  <c r="J97176" i="5" a="1"/>
  <c r="J97176" i="5"/>
  <c r="K97176" i="5" a="1"/>
  <c r="K97176" i="5"/>
  <c r="L97176" i="5" a="1"/>
  <c r="L97176" i="5"/>
  <c r="M97176" i="5" a="1"/>
  <c r="M97176" i="5"/>
  <c r="H97177" i="5" a="1"/>
  <c r="H97177" i="5"/>
  <c r="I97177" i="5" a="1"/>
  <c r="I97177" i="5"/>
  <c r="J97177" i="5" a="1"/>
  <c r="J97177" i="5"/>
  <c r="K97177" i="5" a="1"/>
  <c r="K97177" i="5"/>
  <c r="L97177" i="5" a="1"/>
  <c r="L97177" i="5"/>
  <c r="M97177" i="5" a="1"/>
  <c r="M97177" i="5"/>
  <c r="H97178" i="5" a="1"/>
  <c r="H97178" i="5"/>
  <c r="I97178" i="5" a="1"/>
  <c r="I97178" i="5"/>
  <c r="J97178" i="5" a="1"/>
  <c r="J97178" i="5"/>
  <c r="K97178" i="5" a="1"/>
  <c r="K97178" i="5"/>
  <c r="L97178" i="5" a="1"/>
  <c r="L97178" i="5"/>
  <c r="M97178" i="5" a="1"/>
  <c r="M97178" i="5"/>
  <c r="H97179" i="5" a="1"/>
  <c r="H97179" i="5"/>
  <c r="I97179" i="5" a="1"/>
  <c r="I97179" i="5"/>
  <c r="J97179" i="5" a="1"/>
  <c r="J97179" i="5"/>
  <c r="K97179" i="5" a="1"/>
  <c r="K97179" i="5"/>
  <c r="L97179" i="5" a="1"/>
  <c r="L97179" i="5"/>
  <c r="M97179" i="5" a="1"/>
  <c r="M97179" i="5"/>
  <c r="H97180" i="5" a="1"/>
  <c r="H97180" i="5"/>
  <c r="I97180" i="5" a="1"/>
  <c r="I97180" i="5"/>
  <c r="J97180" i="5" a="1"/>
  <c r="J97180" i="5"/>
  <c r="K97180" i="5" a="1"/>
  <c r="K97180" i="5"/>
  <c r="L97180" i="5" a="1"/>
  <c r="L97180" i="5"/>
  <c r="M97180" i="5" a="1"/>
  <c r="M97180" i="5"/>
  <c r="H97181" i="5" a="1"/>
  <c r="H97181" i="5"/>
  <c r="I97181" i="5" a="1"/>
  <c r="I97181" i="5"/>
  <c r="J97181" i="5" a="1"/>
  <c r="J97181" i="5"/>
  <c r="K97181" i="5" a="1"/>
  <c r="K97181" i="5"/>
  <c r="L97181" i="5" a="1"/>
  <c r="L97181" i="5"/>
  <c r="M97181" i="5" a="1"/>
  <c r="M97181" i="5"/>
  <c r="H97182" i="5" a="1"/>
  <c r="H97182" i="5"/>
  <c r="I97182" i="5" a="1"/>
  <c r="I97182" i="5"/>
  <c r="J97182" i="5" a="1"/>
  <c r="J97182" i="5"/>
  <c r="K97182" i="5" a="1"/>
  <c r="K97182" i="5"/>
  <c r="L97182" i="5" a="1"/>
  <c r="L97182" i="5"/>
  <c r="M97182" i="5" a="1"/>
  <c r="M97182" i="5"/>
  <c r="H97183" i="5" a="1"/>
  <c r="H97183" i="5"/>
  <c r="I97183" i="5" a="1"/>
  <c r="I97183" i="5"/>
  <c r="J97183" i="5" a="1"/>
  <c r="J97183" i="5"/>
  <c r="K97183" i="5" a="1"/>
  <c r="K97183" i="5"/>
  <c r="L97183" i="5" a="1"/>
  <c r="L97183" i="5"/>
  <c r="M97183" i="5" a="1"/>
  <c r="M97183" i="5"/>
  <c r="H97184" i="5" a="1"/>
  <c r="H97184" i="5"/>
  <c r="I97184" i="5" a="1"/>
  <c r="I97184" i="5"/>
  <c r="J97184" i="5" a="1"/>
  <c r="J97184" i="5"/>
  <c r="K97184" i="5" a="1"/>
  <c r="K97184" i="5"/>
  <c r="L97184" i="5" a="1"/>
  <c r="L97184" i="5"/>
  <c r="M97184" i="5" a="1"/>
  <c r="M97184" i="5"/>
  <c r="H97185" i="5" a="1"/>
  <c r="H97185" i="5"/>
  <c r="I97185" i="5" a="1"/>
  <c r="I97185" i="5"/>
  <c r="J97185" i="5" a="1"/>
  <c r="J97185" i="5"/>
  <c r="K97185" i="5" a="1"/>
  <c r="K97185" i="5"/>
  <c r="L97185" i="5" a="1"/>
  <c r="L97185" i="5"/>
  <c r="M97185" i="5" a="1"/>
  <c r="M97185" i="5"/>
  <c r="H97186" i="5" a="1"/>
  <c r="H97186" i="5"/>
  <c r="I97186" i="5" a="1"/>
  <c r="I97186" i="5"/>
  <c r="J97186" i="5" a="1"/>
  <c r="J97186" i="5"/>
  <c r="K97186" i="5" a="1"/>
  <c r="K97186" i="5"/>
  <c r="L97186" i="5" a="1"/>
  <c r="L97186" i="5"/>
  <c r="M97186" i="5" a="1"/>
  <c r="M97186" i="5"/>
  <c r="H97187" i="5" a="1"/>
  <c r="H97187" i="5"/>
  <c r="I97187" i="5" a="1"/>
  <c r="I97187" i="5"/>
  <c r="J97187" i="5" a="1"/>
  <c r="J97187" i="5"/>
  <c r="K97187" i="5" a="1"/>
  <c r="K97187" i="5"/>
  <c r="L97187" i="5" a="1"/>
  <c r="L97187" i="5"/>
  <c r="M97187" i="5" a="1"/>
  <c r="M97187" i="5"/>
  <c r="H97188" i="5" a="1"/>
  <c r="H97188" i="5"/>
  <c r="I97188" i="5" a="1"/>
  <c r="I97188" i="5"/>
  <c r="J97188" i="5" a="1"/>
  <c r="J97188" i="5"/>
  <c r="K97188" i="5" a="1"/>
  <c r="K97188" i="5"/>
  <c r="L97188" i="5" a="1"/>
  <c r="L97188" i="5"/>
  <c r="M97188" i="5" a="1"/>
  <c r="M97188" i="5"/>
  <c r="H97189" i="5" a="1"/>
  <c r="H97189" i="5"/>
  <c r="I97189" i="5" a="1"/>
  <c r="I97189" i="5"/>
  <c r="J97189" i="5" a="1"/>
  <c r="J97189" i="5"/>
  <c r="K97189" i="5" a="1"/>
  <c r="K97189" i="5"/>
  <c r="L97189" i="5" a="1"/>
  <c r="L97189" i="5"/>
  <c r="M97189" i="5" a="1"/>
  <c r="M97189" i="5"/>
  <c r="H97190" i="5" a="1"/>
  <c r="H97190" i="5"/>
  <c r="I97190" i="5" a="1"/>
  <c r="I97190" i="5"/>
  <c r="J97190" i="5" a="1"/>
  <c r="J97190" i="5"/>
  <c r="K97190" i="5" a="1"/>
  <c r="K97190" i="5"/>
  <c r="L97190" i="5" a="1"/>
  <c r="L97190" i="5"/>
  <c r="M97190" i="5" a="1"/>
  <c r="M97190" i="5"/>
  <c r="H97191" i="5" a="1"/>
  <c r="H97191" i="5"/>
  <c r="I97191" i="5" a="1"/>
  <c r="I97191" i="5"/>
  <c r="J97191" i="5" a="1"/>
  <c r="J97191" i="5"/>
  <c r="K97191" i="5" a="1"/>
  <c r="K97191" i="5"/>
  <c r="L97191" i="5" a="1"/>
  <c r="L97191" i="5"/>
  <c r="M97191" i="5" a="1"/>
  <c r="M97191" i="5"/>
  <c r="H97192" i="5" a="1"/>
  <c r="H97192" i="5"/>
  <c r="I97192" i="5" a="1"/>
  <c r="I97192" i="5"/>
  <c r="J97192" i="5" a="1"/>
  <c r="J97192" i="5"/>
  <c r="K97192" i="5" a="1"/>
  <c r="K97192" i="5"/>
  <c r="L97192" i="5" a="1"/>
  <c r="L97192" i="5"/>
  <c r="M97192" i="5" a="1"/>
  <c r="M97192" i="5"/>
  <c r="H97193" i="5" a="1"/>
  <c r="H97193" i="5"/>
  <c r="I97193" i="5" a="1"/>
  <c r="I97193" i="5"/>
  <c r="J97193" i="5" a="1"/>
  <c r="J97193" i="5"/>
  <c r="K97193" i="5" a="1"/>
  <c r="K97193" i="5"/>
  <c r="L97193" i="5" a="1"/>
  <c r="L97193" i="5"/>
  <c r="M97193" i="5" a="1"/>
  <c r="M97193" i="5"/>
  <c r="H97194" i="5" a="1"/>
  <c r="H97194" i="5"/>
  <c r="I97194" i="5" a="1"/>
  <c r="I97194" i="5"/>
  <c r="J97194" i="5" a="1"/>
  <c r="J97194" i="5"/>
  <c r="K97194" i="5" a="1"/>
  <c r="K97194" i="5"/>
  <c r="L97194" i="5" a="1"/>
  <c r="L97194" i="5"/>
  <c r="M97194" i="5" a="1"/>
  <c r="M97194" i="5"/>
  <c r="H97195" i="5" a="1"/>
  <c r="H97195" i="5"/>
  <c r="I97195" i="5" a="1"/>
  <c r="I97195" i="5"/>
  <c r="J97195" i="5" a="1"/>
  <c r="J97195" i="5"/>
  <c r="K97195" i="5" a="1"/>
  <c r="K97195" i="5"/>
  <c r="L97195" i="5" a="1"/>
  <c r="L97195" i="5"/>
  <c r="M97195" i="5" a="1"/>
  <c r="M97195" i="5"/>
  <c r="H97196" i="5" a="1"/>
  <c r="H97196" i="5"/>
  <c r="I97196" i="5" a="1"/>
  <c r="I97196" i="5"/>
  <c r="J97196" i="5" a="1"/>
  <c r="J97196" i="5"/>
  <c r="K97196" i="5" a="1"/>
  <c r="K97196" i="5"/>
  <c r="L97196" i="5" a="1"/>
  <c r="L97196" i="5"/>
  <c r="M97196" i="5" a="1"/>
  <c r="M97196" i="5"/>
  <c r="H97197" i="5" a="1"/>
  <c r="H97197" i="5"/>
  <c r="I97197" i="5" a="1"/>
  <c r="I97197" i="5"/>
  <c r="J97197" i="5" a="1"/>
  <c r="J97197" i="5"/>
  <c r="K97197" i="5" a="1"/>
  <c r="K97197" i="5"/>
  <c r="L97197" i="5" a="1"/>
  <c r="L97197" i="5"/>
  <c r="M97197" i="5" a="1"/>
  <c r="M97197" i="5"/>
  <c r="H97198" i="5" a="1"/>
  <c r="H97198" i="5"/>
  <c r="I97198" i="5" a="1"/>
  <c r="I97198" i="5"/>
  <c r="J97198" i="5" a="1"/>
  <c r="J97198" i="5"/>
  <c r="K97198" i="5" a="1"/>
  <c r="K97198" i="5"/>
  <c r="L97198" i="5" a="1"/>
  <c r="L97198" i="5"/>
  <c r="M97198" i="5" a="1"/>
  <c r="M97198" i="5"/>
  <c r="H97199" i="5" a="1"/>
  <c r="H97199" i="5"/>
  <c r="I97199" i="5" a="1"/>
  <c r="I97199" i="5"/>
  <c r="J97199" i="5" a="1"/>
  <c r="J97199" i="5"/>
  <c r="K97199" i="5" a="1"/>
  <c r="K97199" i="5"/>
  <c r="L97199" i="5" a="1"/>
  <c r="L97199" i="5"/>
  <c r="M97199" i="5" a="1"/>
  <c r="M97199" i="5"/>
  <c r="H97200" i="5" a="1"/>
  <c r="H97200" i="5"/>
  <c r="I97200" i="5" a="1"/>
  <c r="I97200" i="5"/>
  <c r="J97200" i="5" a="1"/>
  <c r="J97200" i="5"/>
  <c r="K97200" i="5" a="1"/>
  <c r="K97200" i="5"/>
  <c r="L97200" i="5" a="1"/>
  <c r="L97200" i="5"/>
  <c r="M97200" i="5" a="1"/>
  <c r="M97200" i="5"/>
  <c r="H97201" i="5" a="1"/>
  <c r="H97201" i="5"/>
  <c r="I97201" i="5" a="1"/>
  <c r="I97201" i="5"/>
  <c r="J97201" i="5" a="1"/>
  <c r="J97201" i="5"/>
  <c r="K97201" i="5" a="1"/>
  <c r="K97201" i="5"/>
  <c r="L97201" i="5" a="1"/>
  <c r="L97201" i="5"/>
  <c r="M97201" i="5" a="1"/>
  <c r="M97201" i="5"/>
  <c r="H97202" i="5" a="1"/>
  <c r="H97202" i="5"/>
  <c r="I97202" i="5" a="1"/>
  <c r="I97202" i="5"/>
  <c r="J97202" i="5" a="1"/>
  <c r="J97202" i="5"/>
  <c r="K97202" i="5" a="1"/>
  <c r="K97202" i="5"/>
  <c r="L97202" i="5" a="1"/>
  <c r="L97202" i="5"/>
  <c r="M97202" i="5" a="1"/>
  <c r="M97202" i="5"/>
  <c r="H97203" i="5" a="1"/>
  <c r="H97203" i="5"/>
  <c r="I97203" i="5" a="1"/>
  <c r="I97203" i="5"/>
  <c r="J97203" i="5" a="1"/>
  <c r="J97203" i="5"/>
  <c r="K97203" i="5" a="1"/>
  <c r="K97203" i="5"/>
  <c r="L97203" i="5" a="1"/>
  <c r="L97203" i="5"/>
  <c r="M97203" i="5" a="1"/>
  <c r="M97203" i="5"/>
  <c r="H97204" i="5" a="1"/>
  <c r="H97204" i="5"/>
  <c r="I97204" i="5" a="1"/>
  <c r="I97204" i="5"/>
  <c r="J97204" i="5" a="1"/>
  <c r="J97204" i="5"/>
  <c r="K97204" i="5" a="1"/>
  <c r="K97204" i="5"/>
  <c r="L97204" i="5" a="1"/>
  <c r="L97204" i="5"/>
  <c r="M97204" i="5" a="1"/>
  <c r="M97204" i="5"/>
  <c r="H97205" i="5" a="1"/>
  <c r="H97205" i="5"/>
  <c r="I97205" i="5" a="1"/>
  <c r="I97205" i="5"/>
  <c r="J97205" i="5" a="1"/>
  <c r="J97205" i="5"/>
  <c r="K97205" i="5" a="1"/>
  <c r="K97205" i="5"/>
  <c r="L97205" i="5" a="1"/>
  <c r="L97205" i="5"/>
  <c r="M97205" i="5" a="1"/>
  <c r="M97205" i="5"/>
  <c r="H97206" i="5" a="1"/>
  <c r="H97206" i="5"/>
  <c r="I97206" i="5" a="1"/>
  <c r="I97206" i="5"/>
  <c r="J97206" i="5" a="1"/>
  <c r="J97206" i="5"/>
  <c r="K97206" i="5" a="1"/>
  <c r="K97206" i="5"/>
  <c r="L97206" i="5" a="1"/>
  <c r="L97206" i="5"/>
  <c r="M97206" i="5" a="1"/>
  <c r="M97206" i="5"/>
  <c r="H97207" i="5" a="1"/>
  <c r="H97207" i="5"/>
  <c r="I97207" i="5" a="1"/>
  <c r="I97207" i="5"/>
  <c r="J97207" i="5" a="1"/>
  <c r="J97207" i="5"/>
  <c r="K97207" i="5" a="1"/>
  <c r="K97207" i="5"/>
  <c r="L97207" i="5" a="1"/>
  <c r="L97207" i="5"/>
  <c r="M97207" i="5" a="1"/>
  <c r="M97207" i="5"/>
  <c r="H97208" i="5" a="1"/>
  <c r="H97208" i="5"/>
  <c r="I97208" i="5" a="1"/>
  <c r="I97208" i="5"/>
  <c r="J97208" i="5" a="1"/>
  <c r="J97208" i="5"/>
  <c r="K97208" i="5" a="1"/>
  <c r="K97208" i="5"/>
  <c r="L97208" i="5" a="1"/>
  <c r="L97208" i="5"/>
  <c r="M97208" i="5" a="1"/>
  <c r="M97208" i="5"/>
  <c r="H97209" i="5" a="1"/>
  <c r="H97209" i="5"/>
  <c r="I97209" i="5" a="1"/>
  <c r="I97209" i="5"/>
  <c r="J97209" i="5" a="1"/>
  <c r="J97209" i="5"/>
  <c r="K97209" i="5" a="1"/>
  <c r="K97209" i="5"/>
  <c r="L97209" i="5" a="1"/>
  <c r="L97209" i="5"/>
  <c r="M97209" i="5" a="1"/>
  <c r="M97209" i="5"/>
  <c r="H97210" i="5" a="1"/>
  <c r="H97210" i="5"/>
  <c r="I97210" i="5" a="1"/>
  <c r="I97210" i="5"/>
  <c r="J97210" i="5" a="1"/>
  <c r="J97210" i="5"/>
  <c r="K97210" i="5" a="1"/>
  <c r="K97210" i="5"/>
  <c r="L97210" i="5" a="1"/>
  <c r="L97210" i="5"/>
  <c r="M97210" i="5" a="1"/>
  <c r="M97210" i="5"/>
  <c r="H97211" i="5" a="1"/>
  <c r="H97211" i="5"/>
  <c r="I97211" i="5" a="1"/>
  <c r="I97211" i="5"/>
  <c r="J97211" i="5" a="1"/>
  <c r="J97211" i="5"/>
  <c r="K97211" i="5" a="1"/>
  <c r="K97211" i="5"/>
  <c r="L97211" i="5" a="1"/>
  <c r="L97211" i="5"/>
  <c r="M97211" i="5" a="1"/>
  <c r="M97211" i="5"/>
  <c r="H97212" i="5" a="1"/>
  <c r="H97212" i="5"/>
  <c r="I97212" i="5" a="1"/>
  <c r="I97212" i="5"/>
  <c r="J97212" i="5" a="1"/>
  <c r="J97212" i="5"/>
  <c r="K97212" i="5" a="1"/>
  <c r="K97212" i="5"/>
  <c r="L97212" i="5" a="1"/>
  <c r="L97212" i="5"/>
  <c r="M97212" i="5" a="1"/>
  <c r="M97212" i="5"/>
  <c r="H97213" i="5" a="1"/>
  <c r="H97213" i="5"/>
  <c r="I97213" i="5" a="1"/>
  <c r="I97213" i="5"/>
  <c r="J97213" i="5" a="1"/>
  <c r="J97213" i="5"/>
  <c r="K97213" i="5" a="1"/>
  <c r="K97213" i="5"/>
  <c r="L97213" i="5" a="1"/>
  <c r="L97213" i="5"/>
  <c r="M97213" i="5" a="1"/>
  <c r="M97213" i="5"/>
  <c r="H97214" i="5" a="1"/>
  <c r="H97214" i="5"/>
  <c r="I97214" i="5" a="1"/>
  <c r="I97214" i="5"/>
  <c r="J97214" i="5" a="1"/>
  <c r="J97214" i="5"/>
  <c r="K97214" i="5" a="1"/>
  <c r="K97214" i="5"/>
  <c r="L97214" i="5" a="1"/>
  <c r="L97214" i="5"/>
  <c r="M97214" i="5" a="1"/>
  <c r="M97214" i="5"/>
  <c r="H97215" i="5" a="1"/>
  <c r="H97215" i="5"/>
  <c r="I97215" i="5" a="1"/>
  <c r="I97215" i="5"/>
  <c r="J97215" i="5" a="1"/>
  <c r="J97215" i="5"/>
  <c r="K97215" i="5" a="1"/>
  <c r="K97215" i="5"/>
  <c r="L97215" i="5" a="1"/>
  <c r="L97215" i="5"/>
  <c r="M97215" i="5" a="1"/>
  <c r="M97215" i="5"/>
  <c r="H97216" i="5" a="1"/>
  <c r="H97216" i="5"/>
  <c r="I97216" i="5" a="1"/>
  <c r="I97216" i="5"/>
  <c r="J97216" i="5" a="1"/>
  <c r="J97216" i="5"/>
  <c r="K97216" i="5" a="1"/>
  <c r="K97216" i="5"/>
  <c r="L97216" i="5" a="1"/>
  <c r="L97216" i="5"/>
  <c r="M97216" i="5" a="1"/>
  <c r="M97216" i="5"/>
  <c r="H97217" i="5" a="1"/>
  <c r="H97217" i="5"/>
  <c r="I97217" i="5" a="1"/>
  <c r="I97217" i="5"/>
  <c r="J97217" i="5" a="1"/>
  <c r="J97217" i="5"/>
  <c r="K97217" i="5" a="1"/>
  <c r="K97217" i="5"/>
  <c r="L97217" i="5" a="1"/>
  <c r="L97217" i="5"/>
  <c r="M97217" i="5" a="1"/>
  <c r="M97217" i="5"/>
  <c r="H97218" i="5" a="1"/>
  <c r="H97218" i="5"/>
  <c r="I97218" i="5" a="1"/>
  <c r="I97218" i="5"/>
  <c r="J97218" i="5" a="1"/>
  <c r="J97218" i="5"/>
  <c r="K97218" i="5" a="1"/>
  <c r="K97218" i="5"/>
  <c r="L97218" i="5" a="1"/>
  <c r="L97218" i="5"/>
  <c r="M97218" i="5" a="1"/>
  <c r="M97218" i="5"/>
  <c r="H97219" i="5" a="1"/>
  <c r="H97219" i="5"/>
  <c r="I97219" i="5" a="1"/>
  <c r="I97219" i="5"/>
  <c r="J97219" i="5" a="1"/>
  <c r="J97219" i="5"/>
  <c r="K97219" i="5" a="1"/>
  <c r="K97219" i="5"/>
  <c r="L97219" i="5" a="1"/>
  <c r="L97219" i="5"/>
  <c r="M97219" i="5" a="1"/>
  <c r="M97219" i="5"/>
  <c r="H97220" i="5" a="1"/>
  <c r="H97220" i="5"/>
  <c r="I97220" i="5" a="1"/>
  <c r="I97220" i="5"/>
  <c r="J97220" i="5" a="1"/>
  <c r="J97220" i="5"/>
  <c r="K97220" i="5" a="1"/>
  <c r="K97220" i="5"/>
  <c r="L97220" i="5" a="1"/>
  <c r="L97220" i="5"/>
  <c r="M97220" i="5" a="1"/>
  <c r="M97220" i="5"/>
  <c r="H97221" i="5" a="1"/>
  <c r="H97221" i="5"/>
  <c r="I97221" i="5" a="1"/>
  <c r="I97221" i="5"/>
  <c r="J97221" i="5" a="1"/>
  <c r="J97221" i="5"/>
  <c r="K97221" i="5" a="1"/>
  <c r="K97221" i="5"/>
  <c r="L97221" i="5" a="1"/>
  <c r="L97221" i="5"/>
  <c r="M97221" i="5" a="1"/>
  <c r="M97221" i="5"/>
  <c r="H97222" i="5" a="1"/>
  <c r="H97222" i="5"/>
  <c r="I97222" i="5" a="1"/>
  <c r="I97222" i="5"/>
  <c r="J97222" i="5" a="1"/>
  <c r="J97222" i="5"/>
  <c r="K97222" i="5" a="1"/>
  <c r="K97222" i="5"/>
  <c r="L97222" i="5" a="1"/>
  <c r="L97222" i="5"/>
  <c r="M97222" i="5" a="1"/>
  <c r="M97222" i="5"/>
  <c r="H97223" i="5" a="1"/>
  <c r="H97223" i="5"/>
  <c r="I97223" i="5" a="1"/>
  <c r="I97223" i="5"/>
  <c r="J97223" i="5" a="1"/>
  <c r="J97223" i="5"/>
  <c r="K97223" i="5" a="1"/>
  <c r="K97223" i="5"/>
  <c r="L97223" i="5" a="1"/>
  <c r="L97223" i="5"/>
  <c r="M97223" i="5" a="1"/>
  <c r="M97223" i="5"/>
  <c r="H97224" i="5" a="1"/>
  <c r="H97224" i="5"/>
  <c r="I97224" i="5" a="1"/>
  <c r="I97224" i="5"/>
  <c r="J97224" i="5" a="1"/>
  <c r="J97224" i="5"/>
  <c r="K97224" i="5" a="1"/>
  <c r="K97224" i="5"/>
  <c r="L97224" i="5" a="1"/>
  <c r="L97224" i="5"/>
  <c r="M97224" i="5" a="1"/>
  <c r="M97224" i="5"/>
  <c r="H97225" i="5" a="1"/>
  <c r="H97225" i="5"/>
  <c r="I97225" i="5" a="1"/>
  <c r="I97225" i="5"/>
  <c r="J97225" i="5" a="1"/>
  <c r="J97225" i="5"/>
  <c r="K97225" i="5" a="1"/>
  <c r="K97225" i="5"/>
  <c r="L97225" i="5" a="1"/>
  <c r="L97225" i="5"/>
  <c r="M97225" i="5" a="1"/>
  <c r="M97225" i="5"/>
  <c r="H97226" i="5" a="1"/>
  <c r="H97226" i="5"/>
  <c r="I97226" i="5" a="1"/>
  <c r="I97226" i="5"/>
  <c r="J97226" i="5" a="1"/>
  <c r="J97226" i="5"/>
  <c r="K97226" i="5" a="1"/>
  <c r="K97226" i="5"/>
  <c r="L97226" i="5" a="1"/>
  <c r="L97226" i="5"/>
  <c r="M97226" i="5" a="1"/>
  <c r="M97226" i="5"/>
  <c r="H97227" i="5" a="1"/>
  <c r="H97227" i="5"/>
  <c r="I97227" i="5" a="1"/>
  <c r="I97227" i="5"/>
  <c r="J97227" i="5" a="1"/>
  <c r="J97227" i="5"/>
  <c r="K97227" i="5" a="1"/>
  <c r="K97227" i="5"/>
  <c r="L97227" i="5" a="1"/>
  <c r="L97227" i="5"/>
  <c r="M97227" i="5" a="1"/>
  <c r="M97227" i="5"/>
  <c r="H97228" i="5" a="1"/>
  <c r="H97228" i="5"/>
  <c r="I97228" i="5" a="1"/>
  <c r="I97228" i="5"/>
  <c r="J97228" i="5" a="1"/>
  <c r="J97228" i="5"/>
  <c r="K97228" i="5" a="1"/>
  <c r="K97228" i="5"/>
  <c r="L97228" i="5" a="1"/>
  <c r="L97228" i="5"/>
  <c r="M97228" i="5" a="1"/>
  <c r="M97228" i="5"/>
  <c r="H97229" i="5" a="1"/>
  <c r="H97229" i="5"/>
  <c r="I97229" i="5" a="1"/>
  <c r="I97229" i="5"/>
  <c r="J97229" i="5" a="1"/>
  <c r="J97229" i="5"/>
  <c r="K97229" i="5" a="1"/>
  <c r="K97229" i="5"/>
  <c r="L97229" i="5" a="1"/>
  <c r="L97229" i="5"/>
  <c r="M97229" i="5" a="1"/>
  <c r="M97229" i="5"/>
  <c r="H97230" i="5" a="1"/>
  <c r="H97230" i="5"/>
  <c r="I97230" i="5" a="1"/>
  <c r="I97230" i="5"/>
  <c r="J97230" i="5" a="1"/>
  <c r="J97230" i="5"/>
  <c r="K97230" i="5" a="1"/>
  <c r="K97230" i="5"/>
  <c r="L97230" i="5" a="1"/>
  <c r="L97230" i="5"/>
  <c r="M97230" i="5" a="1"/>
  <c r="M97230" i="5"/>
  <c r="H97231" i="5" a="1"/>
  <c r="H97231" i="5"/>
  <c r="I97231" i="5" a="1"/>
  <c r="I97231" i="5"/>
  <c r="J97231" i="5" a="1"/>
  <c r="J97231" i="5"/>
  <c r="K97231" i="5" a="1"/>
  <c r="K97231" i="5"/>
  <c r="L97231" i="5" a="1"/>
  <c r="L97231" i="5"/>
  <c r="M97231" i="5" a="1"/>
  <c r="M97231" i="5"/>
  <c r="H97232" i="5" a="1"/>
  <c r="H97232" i="5"/>
  <c r="I97232" i="5" a="1"/>
  <c r="I97232" i="5"/>
  <c r="J97232" i="5" a="1"/>
  <c r="J97232" i="5"/>
  <c r="K97232" i="5" a="1"/>
  <c r="K97232" i="5"/>
  <c r="L97232" i="5" a="1"/>
  <c r="L97232" i="5"/>
  <c r="M97232" i="5" a="1"/>
  <c r="M97232" i="5"/>
  <c r="H97233" i="5" a="1"/>
  <c r="H97233" i="5"/>
  <c r="I97233" i="5" a="1"/>
  <c r="I97233" i="5"/>
  <c r="J97233" i="5" a="1"/>
  <c r="J97233" i="5"/>
  <c r="K97233" i="5" a="1"/>
  <c r="K97233" i="5"/>
  <c r="L97233" i="5" a="1"/>
  <c r="L97233" i="5"/>
  <c r="M97233" i="5" a="1"/>
  <c r="M97233" i="5"/>
  <c r="H97234" i="5" a="1"/>
  <c r="H97234" i="5"/>
  <c r="I97234" i="5" a="1"/>
  <c r="I97234" i="5"/>
  <c r="J97234" i="5" a="1"/>
  <c r="J97234" i="5"/>
  <c r="K97234" i="5" a="1"/>
  <c r="K97234" i="5"/>
  <c r="L97234" i="5" a="1"/>
  <c r="L97234" i="5"/>
  <c r="M97234" i="5" a="1"/>
  <c r="M97234" i="5"/>
  <c r="H97235" i="5" a="1"/>
  <c r="H97235" i="5"/>
  <c r="I97235" i="5" a="1"/>
  <c r="I97235" i="5"/>
  <c r="J97235" i="5" a="1"/>
  <c r="J97235" i="5"/>
  <c r="K97235" i="5" a="1"/>
  <c r="K97235" i="5"/>
  <c r="L97235" i="5" a="1"/>
  <c r="L97235" i="5"/>
  <c r="M97235" i="5" a="1"/>
  <c r="M97235" i="5"/>
  <c r="H97236" i="5" a="1"/>
  <c r="H97236" i="5"/>
  <c r="I97236" i="5" a="1"/>
  <c r="I97236" i="5"/>
  <c r="J97236" i="5" a="1"/>
  <c r="J97236" i="5"/>
  <c r="K97236" i="5" a="1"/>
  <c r="K97236" i="5"/>
  <c r="L97236" i="5" a="1"/>
  <c r="L97236" i="5"/>
  <c r="M97236" i="5" a="1"/>
  <c r="M97236" i="5"/>
  <c r="H97237" i="5" a="1"/>
  <c r="H97237" i="5"/>
  <c r="I97237" i="5" a="1"/>
  <c r="I97237" i="5"/>
  <c r="J97237" i="5" a="1"/>
  <c r="J97237" i="5"/>
  <c r="K97237" i="5" a="1"/>
  <c r="K97237" i="5"/>
  <c r="L97237" i="5" a="1"/>
  <c r="L97237" i="5"/>
  <c r="M97237" i="5" a="1"/>
  <c r="M97237" i="5"/>
  <c r="H97238" i="5" a="1"/>
  <c r="H97238" i="5"/>
  <c r="I97238" i="5" a="1"/>
  <c r="I97238" i="5"/>
  <c r="J97238" i="5" a="1"/>
  <c r="J97238" i="5"/>
  <c r="K97238" i="5" a="1"/>
  <c r="K97238" i="5"/>
  <c r="L97238" i="5" a="1"/>
  <c r="L97238" i="5"/>
  <c r="M97238" i="5" a="1"/>
  <c r="M97238" i="5"/>
  <c r="H97239" i="5" a="1"/>
  <c r="H97239" i="5"/>
  <c r="I97239" i="5" a="1"/>
  <c r="I97239" i="5"/>
  <c r="J97239" i="5" a="1"/>
  <c r="J97239" i="5"/>
  <c r="K97239" i="5" a="1"/>
  <c r="K97239" i="5"/>
  <c r="L97239" i="5" a="1"/>
  <c r="L97239" i="5"/>
  <c r="M97239" i="5" a="1"/>
  <c r="M97239" i="5"/>
  <c r="H97240" i="5" a="1"/>
  <c r="H97240" i="5"/>
  <c r="I97240" i="5" a="1"/>
  <c r="I97240" i="5"/>
  <c r="J97240" i="5" a="1"/>
  <c r="J97240" i="5"/>
  <c r="K97240" i="5" a="1"/>
  <c r="K97240" i="5"/>
  <c r="L97240" i="5" a="1"/>
  <c r="L97240" i="5"/>
  <c r="M97240" i="5" a="1"/>
  <c r="M97240" i="5"/>
  <c r="H97241" i="5" a="1"/>
  <c r="H97241" i="5"/>
  <c r="I97241" i="5" a="1"/>
  <c r="I97241" i="5"/>
  <c r="J97241" i="5" a="1"/>
  <c r="J97241" i="5"/>
  <c r="K97241" i="5" a="1"/>
  <c r="K97241" i="5"/>
  <c r="L97241" i="5" a="1"/>
  <c r="L97241" i="5"/>
  <c r="M97241" i="5" a="1"/>
  <c r="M97241" i="5"/>
  <c r="H97242" i="5" a="1"/>
  <c r="H97242" i="5"/>
  <c r="I97242" i="5" a="1"/>
  <c r="I97242" i="5"/>
  <c r="J97242" i="5" a="1"/>
  <c r="J97242" i="5"/>
  <c r="K97242" i="5" a="1"/>
  <c r="K97242" i="5"/>
  <c r="L97242" i="5" a="1"/>
  <c r="L97242" i="5"/>
  <c r="M97242" i="5" a="1"/>
  <c r="M97242" i="5"/>
  <c r="H97243" i="5" a="1"/>
  <c r="H97243" i="5"/>
  <c r="I97243" i="5" a="1"/>
  <c r="I97243" i="5"/>
  <c r="J97243" i="5" a="1"/>
  <c r="J97243" i="5"/>
  <c r="K97243" i="5" a="1"/>
  <c r="K97243" i="5"/>
  <c r="L97243" i="5" a="1"/>
  <c r="L97243" i="5"/>
  <c r="M97243" i="5" a="1"/>
  <c r="M97243" i="5"/>
  <c r="H97244" i="5" a="1"/>
  <c r="H97244" i="5"/>
  <c r="I97244" i="5" a="1"/>
  <c r="I97244" i="5"/>
  <c r="J97244" i="5" a="1"/>
  <c r="J97244" i="5"/>
  <c r="K97244" i="5" a="1"/>
  <c r="K97244" i="5"/>
  <c r="L97244" i="5" a="1"/>
  <c r="L97244" i="5"/>
  <c r="M97244" i="5" a="1"/>
  <c r="M97244" i="5"/>
  <c r="H97245" i="5" a="1"/>
  <c r="H97245" i="5"/>
  <c r="I97245" i="5" a="1"/>
  <c r="I97245" i="5"/>
  <c r="J97245" i="5" a="1"/>
  <c r="J97245" i="5"/>
  <c r="K97245" i="5" a="1"/>
  <c r="K97245" i="5"/>
  <c r="L97245" i="5" a="1"/>
  <c r="L97245" i="5"/>
  <c r="M97245" i="5" a="1"/>
  <c r="M97245" i="5"/>
  <c r="H97246" i="5" a="1"/>
  <c r="H97246" i="5"/>
  <c r="I97246" i="5" a="1"/>
  <c r="I97246" i="5"/>
  <c r="J97246" i="5" a="1"/>
  <c r="J97246" i="5"/>
  <c r="K97246" i="5" a="1"/>
  <c r="K97246" i="5"/>
  <c r="L97246" i="5" a="1"/>
  <c r="L97246" i="5"/>
  <c r="M97246" i="5" a="1"/>
  <c r="M97246" i="5"/>
  <c r="H97247" i="5" a="1"/>
  <c r="H97247" i="5"/>
  <c r="I97247" i="5" a="1"/>
  <c r="I97247" i="5"/>
  <c r="J97247" i="5" a="1"/>
  <c r="J97247" i="5"/>
  <c r="K97247" i="5" a="1"/>
  <c r="K97247" i="5"/>
  <c r="L97247" i="5" a="1"/>
  <c r="L97247" i="5"/>
  <c r="M97247" i="5" a="1"/>
  <c r="M97247" i="5"/>
  <c r="H97248" i="5" a="1"/>
  <c r="H97248" i="5"/>
  <c r="I97248" i="5" a="1"/>
  <c r="I97248" i="5"/>
  <c r="J97248" i="5" a="1"/>
  <c r="J97248" i="5"/>
  <c r="K97248" i="5" a="1"/>
  <c r="K97248" i="5"/>
  <c r="L97248" i="5" a="1"/>
  <c r="L97248" i="5"/>
  <c r="M97248" i="5" a="1"/>
  <c r="M97248" i="5"/>
  <c r="H97249" i="5" a="1"/>
  <c r="H97249" i="5"/>
  <c r="I97249" i="5" a="1"/>
  <c r="I97249" i="5"/>
  <c r="J97249" i="5" a="1"/>
  <c r="J97249" i="5"/>
  <c r="K97249" i="5" a="1"/>
  <c r="K97249" i="5"/>
  <c r="L97249" i="5" a="1"/>
  <c r="L97249" i="5"/>
  <c r="M97249" i="5" a="1"/>
  <c r="M97249" i="5"/>
  <c r="H97250" i="5" a="1"/>
  <c r="H97250" i="5"/>
  <c r="I97250" i="5" a="1"/>
  <c r="I97250" i="5"/>
  <c r="J97250" i="5" a="1"/>
  <c r="J97250" i="5"/>
  <c r="K97250" i="5" a="1"/>
  <c r="K97250" i="5"/>
  <c r="L97250" i="5" a="1"/>
  <c r="L97250" i="5"/>
  <c r="M97250" i="5" a="1"/>
  <c r="M97250" i="5"/>
  <c r="H97251" i="5" a="1"/>
  <c r="H97251" i="5"/>
  <c r="I97251" i="5" a="1"/>
  <c r="I97251" i="5"/>
  <c r="J97251" i="5" a="1"/>
  <c r="J97251" i="5"/>
  <c r="K97251" i="5" a="1"/>
  <c r="K97251" i="5"/>
  <c r="L97251" i="5" a="1"/>
  <c r="L97251" i="5"/>
  <c r="M97251" i="5" a="1"/>
  <c r="M97251" i="5"/>
  <c r="H97252" i="5" a="1"/>
  <c r="H97252" i="5"/>
  <c r="I97252" i="5" a="1"/>
  <c r="I97252" i="5"/>
  <c r="J97252" i="5" a="1"/>
  <c r="J97252" i="5"/>
  <c r="K97252" i="5" a="1"/>
  <c r="K97252" i="5"/>
  <c r="L97252" i="5" a="1"/>
  <c r="L97252" i="5"/>
  <c r="M97252" i="5" a="1"/>
  <c r="M97252" i="5"/>
  <c r="H97253" i="5" a="1"/>
  <c r="H97253" i="5"/>
  <c r="I97253" i="5" a="1"/>
  <c r="I97253" i="5"/>
  <c r="J97253" i="5" a="1"/>
  <c r="J97253" i="5"/>
  <c r="K97253" i="5" a="1"/>
  <c r="K97253" i="5"/>
  <c r="L97253" i="5" a="1"/>
  <c r="L97253" i="5"/>
  <c r="M97253" i="5" a="1"/>
  <c r="M97253" i="5"/>
  <c r="H97254" i="5" a="1"/>
  <c r="H97254" i="5"/>
  <c r="I97254" i="5" a="1"/>
  <c r="I97254" i="5"/>
  <c r="J97254" i="5" a="1"/>
  <c r="J97254" i="5"/>
  <c r="K97254" i="5" a="1"/>
  <c r="K97254" i="5"/>
  <c r="L97254" i="5" a="1"/>
  <c r="L97254" i="5"/>
  <c r="M97254" i="5" a="1"/>
  <c r="M97254" i="5"/>
  <c r="H97255" i="5" a="1"/>
  <c r="H97255" i="5"/>
  <c r="I97255" i="5" a="1"/>
  <c r="I97255" i="5"/>
  <c r="J97255" i="5" a="1"/>
  <c r="J97255" i="5"/>
  <c r="K97255" i="5" a="1"/>
  <c r="K97255" i="5"/>
  <c r="L97255" i="5" a="1"/>
  <c r="L97255" i="5"/>
  <c r="M97255" i="5" a="1"/>
  <c r="M97255" i="5"/>
  <c r="H97256" i="5" a="1"/>
  <c r="H97256" i="5"/>
  <c r="I97256" i="5" a="1"/>
  <c r="I97256" i="5"/>
  <c r="J97256" i="5" a="1"/>
  <c r="J97256" i="5"/>
  <c r="K97256" i="5" a="1"/>
  <c r="K97256" i="5"/>
  <c r="L97256" i="5" a="1"/>
  <c r="L97256" i="5"/>
  <c r="M97256" i="5" a="1"/>
  <c r="M97256" i="5"/>
  <c r="H97257" i="5" a="1"/>
  <c r="H97257" i="5"/>
  <c r="I97257" i="5" a="1"/>
  <c r="I97257" i="5"/>
  <c r="J97257" i="5" a="1"/>
  <c r="J97257" i="5"/>
  <c r="K97257" i="5" a="1"/>
  <c r="K97257" i="5"/>
  <c r="L97257" i="5" a="1"/>
  <c r="L97257" i="5"/>
  <c r="M97257" i="5" a="1"/>
  <c r="M97257" i="5"/>
  <c r="H97258" i="5" a="1"/>
  <c r="H97258" i="5"/>
  <c r="I97258" i="5" a="1"/>
  <c r="I97258" i="5"/>
  <c r="J97258" i="5" a="1"/>
  <c r="J97258" i="5"/>
  <c r="K97258" i="5" a="1"/>
  <c r="K97258" i="5"/>
  <c r="L97258" i="5" a="1"/>
  <c r="L97258" i="5"/>
  <c r="M97258" i="5" a="1"/>
  <c r="M97258" i="5"/>
  <c r="H97259" i="5" a="1"/>
  <c r="H97259" i="5"/>
  <c r="I97259" i="5" a="1"/>
  <c r="I97259" i="5"/>
  <c r="J97259" i="5" a="1"/>
  <c r="J97259" i="5"/>
  <c r="K97259" i="5" a="1"/>
  <c r="K97259" i="5"/>
  <c r="L97259" i="5" a="1"/>
  <c r="L97259" i="5"/>
  <c r="M97259" i="5" a="1"/>
  <c r="M97259" i="5"/>
  <c r="H97260" i="5" a="1"/>
  <c r="H97260" i="5"/>
  <c r="I97260" i="5" a="1"/>
  <c r="I97260" i="5"/>
  <c r="J97260" i="5" a="1"/>
  <c r="J97260" i="5"/>
  <c r="K97260" i="5" a="1"/>
  <c r="K97260" i="5"/>
  <c r="L97260" i="5" a="1"/>
  <c r="L97260" i="5"/>
  <c r="M97260" i="5" a="1"/>
  <c r="M97260" i="5"/>
  <c r="H97261" i="5" a="1"/>
  <c r="H97261" i="5"/>
  <c r="I97261" i="5" a="1"/>
  <c r="I97261" i="5"/>
  <c r="J97261" i="5" a="1"/>
  <c r="J97261" i="5"/>
  <c r="K97261" i="5" a="1"/>
  <c r="K97261" i="5"/>
  <c r="L97261" i="5" a="1"/>
  <c r="L97261" i="5"/>
  <c r="M97261" i="5" a="1"/>
  <c r="M97261" i="5"/>
  <c r="H97262" i="5" a="1"/>
  <c r="H97262" i="5"/>
  <c r="I97262" i="5" a="1"/>
  <c r="I97262" i="5"/>
  <c r="J97262" i="5" a="1"/>
  <c r="J97262" i="5"/>
  <c r="K97262" i="5" a="1"/>
  <c r="K97262" i="5"/>
  <c r="L97262" i="5" a="1"/>
  <c r="L97262" i="5"/>
  <c r="M97262" i="5" a="1"/>
  <c r="M97262" i="5"/>
  <c r="H97263" i="5" a="1"/>
  <c r="H97263" i="5"/>
  <c r="I97263" i="5" a="1"/>
  <c r="I97263" i="5"/>
  <c r="J97263" i="5" a="1"/>
  <c r="J97263" i="5"/>
  <c r="K97263" i="5" a="1"/>
  <c r="K97263" i="5"/>
  <c r="L97263" i="5" a="1"/>
  <c r="L97263" i="5"/>
  <c r="M97263" i="5" a="1"/>
  <c r="M97263" i="5"/>
  <c r="H97264" i="5" a="1"/>
  <c r="H97264" i="5"/>
  <c r="I97264" i="5" a="1"/>
  <c r="I97264" i="5"/>
  <c r="J97264" i="5" a="1"/>
  <c r="J97264" i="5"/>
  <c r="K97264" i="5" a="1"/>
  <c r="K97264" i="5"/>
  <c r="L97264" i="5" a="1"/>
  <c r="L97264" i="5"/>
  <c r="M97264" i="5" a="1"/>
  <c r="M97264" i="5"/>
  <c r="H97265" i="5" a="1"/>
  <c r="H97265" i="5"/>
  <c r="I97265" i="5" a="1"/>
  <c r="I97265" i="5"/>
  <c r="J97265" i="5" a="1"/>
  <c r="J97265" i="5"/>
  <c r="K97265" i="5" a="1"/>
  <c r="K97265" i="5"/>
  <c r="L97265" i="5" a="1"/>
  <c r="L97265" i="5"/>
  <c r="M97265" i="5" a="1"/>
  <c r="M97265" i="5"/>
  <c r="H97266" i="5" a="1"/>
  <c r="H97266" i="5"/>
  <c r="I97266" i="5" a="1"/>
  <c r="I97266" i="5"/>
  <c r="J97266" i="5" a="1"/>
  <c r="J97266" i="5"/>
  <c r="K97266" i="5" a="1"/>
  <c r="K97266" i="5"/>
  <c r="L97266" i="5" a="1"/>
  <c r="L97266" i="5"/>
  <c r="M97266" i="5" a="1"/>
  <c r="M97266" i="5"/>
  <c r="H97267" i="5" a="1"/>
  <c r="H97267" i="5"/>
  <c r="I97267" i="5" a="1"/>
  <c r="I97267" i="5"/>
  <c r="J97267" i="5" a="1"/>
  <c r="J97267" i="5"/>
  <c r="K97267" i="5" a="1"/>
  <c r="K97267" i="5"/>
  <c r="L97267" i="5" a="1"/>
  <c r="L97267" i="5"/>
  <c r="M97267" i="5" a="1"/>
  <c r="M97267" i="5"/>
  <c r="H97268" i="5" a="1"/>
  <c r="H97268" i="5"/>
  <c r="I97268" i="5" a="1"/>
  <c r="I97268" i="5"/>
  <c r="J97268" i="5" a="1"/>
  <c r="J97268" i="5"/>
  <c r="K97268" i="5" a="1"/>
  <c r="K97268" i="5"/>
  <c r="L97268" i="5" a="1"/>
  <c r="L97268" i="5"/>
  <c r="M97268" i="5" a="1"/>
  <c r="M97268" i="5"/>
  <c r="H97269" i="5" a="1"/>
  <c r="H97269" i="5"/>
  <c r="I97269" i="5" a="1"/>
  <c r="I97269" i="5"/>
  <c r="J97269" i="5" a="1"/>
  <c r="J97269" i="5"/>
  <c r="K97269" i="5" a="1"/>
  <c r="K97269" i="5"/>
  <c r="L97269" i="5" a="1"/>
  <c r="L97269" i="5"/>
  <c r="M97269" i="5" a="1"/>
  <c r="M97269" i="5"/>
  <c r="H97270" i="5" a="1"/>
  <c r="H97270" i="5"/>
  <c r="I97270" i="5" a="1"/>
  <c r="I97270" i="5"/>
  <c r="J97270" i="5" a="1"/>
  <c r="J97270" i="5"/>
  <c r="K97270" i="5" a="1"/>
  <c r="K97270" i="5"/>
  <c r="L97270" i="5" a="1"/>
  <c r="L97270" i="5"/>
  <c r="M97270" i="5" a="1"/>
  <c r="M97270" i="5"/>
  <c r="H97271" i="5" a="1"/>
  <c r="H97271" i="5"/>
  <c r="I97271" i="5" a="1"/>
  <c r="I97271" i="5"/>
  <c r="J97271" i="5" a="1"/>
  <c r="J97271" i="5"/>
  <c r="K97271" i="5" a="1"/>
  <c r="K97271" i="5"/>
  <c r="L97271" i="5" a="1"/>
  <c r="L97271" i="5"/>
  <c r="M97271" i="5" a="1"/>
  <c r="M97271" i="5"/>
  <c r="H97272" i="5" a="1"/>
  <c r="H97272" i="5"/>
  <c r="I97272" i="5" a="1"/>
  <c r="I97272" i="5"/>
  <c r="J97272" i="5" a="1"/>
  <c r="J97272" i="5"/>
  <c r="K97272" i="5" a="1"/>
  <c r="K97272" i="5"/>
  <c r="L97272" i="5" a="1"/>
  <c r="L97272" i="5"/>
  <c r="M97272" i="5" a="1"/>
  <c r="M97272" i="5"/>
  <c r="H97273" i="5" a="1"/>
  <c r="H97273" i="5"/>
  <c r="I97273" i="5" a="1"/>
  <c r="I97273" i="5"/>
  <c r="J97273" i="5" a="1"/>
  <c r="J97273" i="5"/>
  <c r="K97273" i="5" a="1"/>
  <c r="K97273" i="5"/>
  <c r="L97273" i="5" a="1"/>
  <c r="L97273" i="5"/>
  <c r="M97273" i="5" a="1"/>
  <c r="M97273" i="5"/>
  <c r="H97274" i="5" a="1"/>
  <c r="H97274" i="5"/>
  <c r="I97274" i="5" a="1"/>
  <c r="I97274" i="5"/>
  <c r="J97274" i="5" a="1"/>
  <c r="J97274" i="5"/>
  <c r="K97274" i="5" a="1"/>
  <c r="K97274" i="5"/>
  <c r="L97274" i="5" a="1"/>
  <c r="L97274" i="5"/>
  <c r="M97274" i="5" a="1"/>
  <c r="M97274" i="5"/>
  <c r="H97275" i="5" a="1"/>
  <c r="H97275" i="5"/>
  <c r="I97275" i="5" a="1"/>
  <c r="I97275" i="5"/>
  <c r="J97275" i="5" a="1"/>
  <c r="J97275" i="5"/>
  <c r="K97275" i="5" a="1"/>
  <c r="K97275" i="5"/>
  <c r="L97275" i="5" a="1"/>
  <c r="L97275" i="5"/>
  <c r="M97275" i="5" a="1"/>
  <c r="M97275" i="5"/>
  <c r="H97276" i="5" a="1"/>
  <c r="H97276" i="5"/>
  <c r="I97276" i="5" a="1"/>
  <c r="I97276" i="5"/>
  <c r="J97276" i="5" a="1"/>
  <c r="J97276" i="5"/>
  <c r="K97276" i="5" a="1"/>
  <c r="K97276" i="5"/>
  <c r="L97276" i="5" a="1"/>
  <c r="L97276" i="5"/>
  <c r="M97276" i="5" a="1"/>
  <c r="M97276" i="5"/>
  <c r="H97277" i="5" a="1"/>
  <c r="H97277" i="5"/>
  <c r="I97277" i="5" a="1"/>
  <c r="I97277" i="5"/>
  <c r="J97277" i="5" a="1"/>
  <c r="J97277" i="5"/>
  <c r="K97277" i="5" a="1"/>
  <c r="K97277" i="5"/>
  <c r="L97277" i="5" a="1"/>
  <c r="L97277" i="5"/>
  <c r="M97277" i="5" a="1"/>
  <c r="M97277" i="5"/>
  <c r="H97278" i="5" a="1"/>
  <c r="H97278" i="5"/>
  <c r="I97278" i="5" a="1"/>
  <c r="I97278" i="5"/>
  <c r="J97278" i="5" a="1"/>
  <c r="J97278" i="5"/>
  <c r="K97278" i="5" a="1"/>
  <c r="K97278" i="5"/>
  <c r="L97278" i="5" a="1"/>
  <c r="L97278" i="5"/>
  <c r="M97278" i="5" a="1"/>
  <c r="M97278" i="5"/>
  <c r="H97279" i="5" a="1"/>
  <c r="H97279" i="5"/>
  <c r="I97279" i="5" a="1"/>
  <c r="I97279" i="5"/>
  <c r="J97279" i="5" a="1"/>
  <c r="J97279" i="5"/>
  <c r="K97279" i="5" a="1"/>
  <c r="K97279" i="5"/>
  <c r="L97279" i="5" a="1"/>
  <c r="L97279" i="5"/>
  <c r="M97279" i="5" a="1"/>
  <c r="M97279" i="5"/>
  <c r="H97280" i="5" a="1"/>
  <c r="H97280" i="5"/>
  <c r="I97280" i="5" a="1"/>
  <c r="I97280" i="5"/>
  <c r="J97280" i="5" a="1"/>
  <c r="J97280" i="5"/>
  <c r="K97280" i="5" a="1"/>
  <c r="K97280" i="5"/>
  <c r="L97280" i="5" a="1"/>
  <c r="L97280" i="5"/>
  <c r="M97280" i="5" a="1"/>
  <c r="M97280" i="5"/>
  <c r="H97281" i="5" a="1"/>
  <c r="H97281" i="5"/>
  <c r="I97281" i="5" a="1"/>
  <c r="I97281" i="5"/>
  <c r="J97281" i="5" a="1"/>
  <c r="J97281" i="5"/>
  <c r="K97281" i="5" a="1"/>
  <c r="K97281" i="5"/>
  <c r="L97281" i="5" a="1"/>
  <c r="L97281" i="5"/>
  <c r="M97281" i="5" a="1"/>
  <c r="M97281" i="5"/>
  <c r="H97282" i="5" a="1"/>
  <c r="H97282" i="5"/>
  <c r="I97282" i="5" a="1"/>
  <c r="I97282" i="5"/>
  <c r="J97282" i="5" a="1"/>
  <c r="J97282" i="5"/>
  <c r="K97282" i="5" a="1"/>
  <c r="K97282" i="5"/>
  <c r="L97282" i="5" a="1"/>
  <c r="L97282" i="5"/>
  <c r="M97282" i="5" a="1"/>
  <c r="M97282" i="5"/>
  <c r="H97283" i="5" a="1"/>
  <c r="H97283" i="5"/>
  <c r="I97283" i="5" a="1"/>
  <c r="I97283" i="5"/>
  <c r="J97283" i="5" a="1"/>
  <c r="J97283" i="5"/>
  <c r="K97283" i="5" a="1"/>
  <c r="K97283" i="5"/>
  <c r="L97283" i="5" a="1"/>
  <c r="L97283" i="5"/>
  <c r="M97283" i="5" a="1"/>
  <c r="M97283" i="5"/>
  <c r="H97284" i="5" a="1"/>
  <c r="H97284" i="5"/>
  <c r="I97284" i="5" a="1"/>
  <c r="I97284" i="5"/>
  <c r="J97284" i="5" a="1"/>
  <c r="J97284" i="5"/>
  <c r="K97284" i="5" a="1"/>
  <c r="K97284" i="5"/>
  <c r="L97284" i="5" a="1"/>
  <c r="L97284" i="5"/>
  <c r="M97284" i="5" a="1"/>
  <c r="M97284" i="5"/>
  <c r="H97285" i="5" a="1"/>
  <c r="H97285" i="5"/>
  <c r="I97285" i="5" a="1"/>
  <c r="I97285" i="5"/>
  <c r="J97285" i="5" a="1"/>
  <c r="J97285" i="5"/>
  <c r="K97285" i="5" a="1"/>
  <c r="K97285" i="5"/>
  <c r="L97285" i="5" a="1"/>
  <c r="L97285" i="5"/>
  <c r="M97285" i="5" a="1"/>
  <c r="M97285" i="5"/>
  <c r="H97286" i="5" a="1"/>
  <c r="H97286" i="5"/>
  <c r="I97286" i="5" a="1"/>
  <c r="I97286" i="5"/>
  <c r="J97286" i="5" a="1"/>
  <c r="J97286" i="5"/>
  <c r="K97286" i="5" a="1"/>
  <c r="K97286" i="5"/>
  <c r="L97286" i="5" a="1"/>
  <c r="L97286" i="5"/>
  <c r="M97286" i="5" a="1"/>
  <c r="M97286" i="5"/>
  <c r="H97287" i="5" a="1"/>
  <c r="H97287" i="5"/>
  <c r="I97287" i="5" a="1"/>
  <c r="I97287" i="5"/>
  <c r="J97287" i="5" a="1"/>
  <c r="J97287" i="5"/>
  <c r="K97287" i="5" a="1"/>
  <c r="K97287" i="5"/>
  <c r="L97287" i="5" a="1"/>
  <c r="L97287" i="5"/>
  <c r="M97287" i="5" a="1"/>
  <c r="M97287" i="5"/>
  <c r="H97288" i="5" a="1"/>
  <c r="H97288" i="5"/>
  <c r="I97288" i="5" a="1"/>
  <c r="I97288" i="5"/>
  <c r="J97288" i="5" a="1"/>
  <c r="J97288" i="5"/>
  <c r="K97288" i="5" a="1"/>
  <c r="K97288" i="5"/>
  <c r="L97288" i="5" a="1"/>
  <c r="L97288" i="5"/>
  <c r="M97288" i="5" a="1"/>
  <c r="M97288" i="5"/>
  <c r="H97289" i="5" a="1"/>
  <c r="H97289" i="5"/>
  <c r="I97289" i="5" a="1"/>
  <c r="I97289" i="5"/>
  <c r="J97289" i="5" a="1"/>
  <c r="J97289" i="5"/>
  <c r="K97289" i="5" a="1"/>
  <c r="K97289" i="5"/>
  <c r="L97289" i="5" a="1"/>
  <c r="L97289" i="5"/>
  <c r="M97289" i="5" a="1"/>
  <c r="M97289" i="5"/>
  <c r="H97290" i="5" a="1"/>
  <c r="H97290" i="5"/>
  <c r="I97290" i="5" a="1"/>
  <c r="I97290" i="5"/>
  <c r="J97290" i="5" a="1"/>
  <c r="J97290" i="5"/>
  <c r="K97290" i="5" a="1"/>
  <c r="K97290" i="5"/>
  <c r="L97290" i="5" a="1"/>
  <c r="L97290" i="5"/>
  <c r="M97290" i="5" a="1"/>
  <c r="M97290" i="5"/>
  <c r="H97291" i="5" a="1"/>
  <c r="H97291" i="5"/>
  <c r="I97291" i="5" a="1"/>
  <c r="I97291" i="5"/>
  <c r="J97291" i="5" a="1"/>
  <c r="J97291" i="5"/>
  <c r="K97291" i="5" a="1"/>
  <c r="K97291" i="5"/>
  <c r="L97291" i="5" a="1"/>
  <c r="L97291" i="5"/>
  <c r="M97291" i="5" a="1"/>
  <c r="M97291" i="5"/>
  <c r="H97292" i="5" a="1"/>
  <c r="H97292" i="5"/>
  <c r="I97292" i="5" a="1"/>
  <c r="I97292" i="5"/>
  <c r="J97292" i="5" a="1"/>
  <c r="J97292" i="5"/>
  <c r="K97292" i="5" a="1"/>
  <c r="K97292" i="5"/>
  <c r="L97292" i="5" a="1"/>
  <c r="L97292" i="5"/>
  <c r="M97292" i="5" a="1"/>
  <c r="M97292" i="5"/>
  <c r="H97293" i="5" a="1"/>
  <c r="H97293" i="5"/>
  <c r="I97293" i="5" a="1"/>
  <c r="I97293" i="5"/>
  <c r="J97293" i="5" a="1"/>
  <c r="J97293" i="5"/>
  <c r="K97293" i="5" a="1"/>
  <c r="K97293" i="5"/>
  <c r="L97293" i="5" a="1"/>
  <c r="L97293" i="5"/>
  <c r="M97293" i="5" a="1"/>
  <c r="M97293" i="5"/>
  <c r="H97294" i="5" a="1"/>
  <c r="H97294" i="5"/>
  <c r="I97294" i="5" a="1"/>
  <c r="I97294" i="5"/>
  <c r="J97294" i="5" a="1"/>
  <c r="J97294" i="5"/>
  <c r="K97294" i="5" a="1"/>
  <c r="K97294" i="5"/>
  <c r="L97294" i="5" a="1"/>
  <c r="L97294" i="5"/>
  <c r="M97294" i="5" a="1"/>
  <c r="M97294" i="5"/>
  <c r="H97295" i="5" a="1"/>
  <c r="H97295" i="5"/>
  <c r="I97295" i="5" a="1"/>
  <c r="I97295" i="5"/>
  <c r="J97295" i="5" a="1"/>
  <c r="J97295" i="5"/>
  <c r="K97295" i="5" a="1"/>
  <c r="K97295" i="5"/>
  <c r="L97295" i="5" a="1"/>
  <c r="L97295" i="5"/>
  <c r="M97295" i="5" a="1"/>
  <c r="M97295" i="5"/>
  <c r="H97296" i="5" a="1"/>
  <c r="H97296" i="5"/>
  <c r="I97296" i="5" a="1"/>
  <c r="I97296" i="5"/>
  <c r="J97296" i="5" a="1"/>
  <c r="J97296" i="5"/>
  <c r="K97296" i="5" a="1"/>
  <c r="K97296" i="5"/>
  <c r="L97296" i="5" a="1"/>
  <c r="L97296" i="5"/>
  <c r="M97296" i="5" a="1"/>
  <c r="M97296" i="5"/>
  <c r="H97297" i="5" a="1"/>
  <c r="H97297" i="5"/>
  <c r="I97297" i="5" a="1"/>
  <c r="I97297" i="5"/>
  <c r="J97297" i="5" a="1"/>
  <c r="J97297" i="5"/>
  <c r="K97297" i="5" a="1"/>
  <c r="K97297" i="5"/>
  <c r="L97297" i="5" a="1"/>
  <c r="L97297" i="5"/>
  <c r="M97297" i="5" a="1"/>
  <c r="M97297" i="5"/>
  <c r="H97298" i="5" a="1"/>
  <c r="H97298" i="5"/>
  <c r="I97298" i="5" a="1"/>
  <c r="I97298" i="5"/>
  <c r="J97298" i="5" a="1"/>
  <c r="J97298" i="5"/>
  <c r="K97298" i="5" a="1"/>
  <c r="K97298" i="5"/>
  <c r="L97298" i="5" a="1"/>
  <c r="L97298" i="5"/>
  <c r="M97298" i="5" a="1"/>
  <c r="M97298" i="5"/>
  <c r="H97299" i="5" a="1"/>
  <c r="H97299" i="5"/>
  <c r="I97299" i="5" a="1"/>
  <c r="I97299" i="5"/>
  <c r="J97299" i="5" a="1"/>
  <c r="J97299" i="5"/>
  <c r="K97299" i="5" a="1"/>
  <c r="K97299" i="5"/>
  <c r="L97299" i="5" a="1"/>
  <c r="L97299" i="5"/>
  <c r="M97299" i="5" a="1"/>
  <c r="M97299" i="5"/>
  <c r="H97300" i="5" a="1"/>
  <c r="H97300" i="5"/>
  <c r="I97300" i="5" a="1"/>
  <c r="I97300" i="5"/>
  <c r="J97300" i="5" a="1"/>
  <c r="J97300" i="5"/>
  <c r="K97300" i="5" a="1"/>
  <c r="K97300" i="5"/>
  <c r="L97300" i="5" a="1"/>
  <c r="L97300" i="5"/>
  <c r="M97300" i="5" a="1"/>
  <c r="M97300" i="5"/>
  <c r="H97301" i="5" a="1"/>
  <c r="H97301" i="5"/>
  <c r="I97301" i="5" a="1"/>
  <c r="I97301" i="5"/>
  <c r="J97301" i="5" a="1"/>
  <c r="J97301" i="5"/>
  <c r="K97301" i="5" a="1"/>
  <c r="K97301" i="5"/>
  <c r="L97301" i="5" a="1"/>
  <c r="L97301" i="5"/>
  <c r="M97301" i="5" a="1"/>
  <c r="M97301" i="5"/>
  <c r="H97302" i="5" a="1"/>
  <c r="H97302" i="5"/>
  <c r="I97302" i="5" a="1"/>
  <c r="I97302" i="5"/>
  <c r="J97302" i="5" a="1"/>
  <c r="J97302" i="5"/>
  <c r="K97302" i="5" a="1"/>
  <c r="K97302" i="5"/>
  <c r="L97302" i="5" a="1"/>
  <c r="L97302" i="5"/>
  <c r="M97302" i="5" a="1"/>
  <c r="M97302" i="5"/>
  <c r="H97303" i="5" a="1"/>
  <c r="H97303" i="5"/>
  <c r="I97303" i="5" a="1"/>
  <c r="I97303" i="5"/>
  <c r="J97303" i="5" a="1"/>
  <c r="J97303" i="5"/>
  <c r="K97303" i="5" a="1"/>
  <c r="K97303" i="5"/>
  <c r="L97303" i="5" a="1"/>
  <c r="L97303" i="5"/>
  <c r="M97303" i="5" a="1"/>
  <c r="M97303" i="5"/>
  <c r="H97304" i="5" a="1"/>
  <c r="H97304" i="5"/>
  <c r="I97304" i="5" a="1"/>
  <c r="I97304" i="5"/>
  <c r="J97304" i="5" a="1"/>
  <c r="J97304" i="5"/>
  <c r="K97304" i="5" a="1"/>
  <c r="K97304" i="5"/>
  <c r="L97304" i="5" a="1"/>
  <c r="L97304" i="5"/>
  <c r="M97304" i="5" a="1"/>
  <c r="M97304" i="5"/>
  <c r="H97305" i="5" a="1"/>
  <c r="H97305" i="5"/>
  <c r="I97305" i="5" a="1"/>
  <c r="I97305" i="5"/>
  <c r="J97305" i="5" a="1"/>
  <c r="J97305" i="5"/>
  <c r="K97305" i="5" a="1"/>
  <c r="K97305" i="5"/>
  <c r="L97305" i="5" a="1"/>
  <c r="L97305" i="5"/>
  <c r="M97305" i="5" a="1"/>
  <c r="M97305" i="5"/>
  <c r="H97306" i="5" a="1"/>
  <c r="H97306" i="5"/>
  <c r="I97306" i="5" a="1"/>
  <c r="I97306" i="5"/>
  <c r="J97306" i="5" a="1"/>
  <c r="J97306" i="5"/>
  <c r="K97306" i="5" a="1"/>
  <c r="K97306" i="5"/>
  <c r="L97306" i="5" a="1"/>
  <c r="L97306" i="5"/>
  <c r="M97306" i="5" a="1"/>
  <c r="M97306" i="5"/>
  <c r="H97307" i="5" a="1"/>
  <c r="H97307" i="5"/>
  <c r="I97307" i="5" a="1"/>
  <c r="I97307" i="5"/>
  <c r="J97307" i="5" a="1"/>
  <c r="J97307" i="5"/>
  <c r="K97307" i="5" a="1"/>
  <c r="K97307" i="5"/>
  <c r="L97307" i="5" a="1"/>
  <c r="L97307" i="5"/>
  <c r="M97307" i="5" a="1"/>
  <c r="M97307" i="5"/>
  <c r="H97308" i="5" a="1"/>
  <c r="H97308" i="5"/>
  <c r="I97308" i="5" a="1"/>
  <c r="I97308" i="5"/>
  <c r="J97308" i="5" a="1"/>
  <c r="J97308" i="5"/>
  <c r="K97308" i="5" a="1"/>
  <c r="K97308" i="5"/>
  <c r="L97308" i="5" a="1"/>
  <c r="L97308" i="5"/>
  <c r="M97308" i="5" a="1"/>
  <c r="M97308" i="5"/>
  <c r="H97309" i="5" a="1"/>
  <c r="H97309" i="5"/>
  <c r="I97309" i="5" a="1"/>
  <c r="I97309" i="5"/>
  <c r="J97309" i="5" a="1"/>
  <c r="J97309" i="5"/>
  <c r="K97309" i="5" a="1"/>
  <c r="K97309" i="5"/>
  <c r="L97309" i="5" a="1"/>
  <c r="L97309" i="5"/>
  <c r="M97309" i="5" a="1"/>
  <c r="M97309" i="5"/>
  <c r="H97310" i="5" a="1"/>
  <c r="H97310" i="5"/>
  <c r="I97310" i="5" a="1"/>
  <c r="I97310" i="5"/>
  <c r="J97310" i="5" a="1"/>
  <c r="J97310" i="5"/>
  <c r="K97310" i="5" a="1"/>
  <c r="K97310" i="5"/>
  <c r="L97310" i="5" a="1"/>
  <c r="L97310" i="5"/>
  <c r="M97310" i="5" a="1"/>
  <c r="M97310" i="5"/>
  <c r="H97311" i="5" a="1"/>
  <c r="H97311" i="5"/>
  <c r="I97311" i="5" a="1"/>
  <c r="I97311" i="5"/>
  <c r="J97311" i="5" a="1"/>
  <c r="J97311" i="5"/>
  <c r="K97311" i="5" a="1"/>
  <c r="K97311" i="5"/>
  <c r="L97311" i="5" a="1"/>
  <c r="L97311" i="5"/>
  <c r="M97311" i="5" a="1"/>
  <c r="M97311" i="5"/>
  <c r="H97312" i="5" a="1"/>
  <c r="H97312" i="5"/>
  <c r="I97312" i="5" a="1"/>
  <c r="I97312" i="5"/>
  <c r="J97312" i="5" a="1"/>
  <c r="J97312" i="5"/>
  <c r="K97312" i="5" a="1"/>
  <c r="K97312" i="5"/>
  <c r="L97312" i="5" a="1"/>
  <c r="L97312" i="5"/>
  <c r="M97312" i="5" a="1"/>
  <c r="M97312" i="5"/>
  <c r="H97313" i="5" a="1"/>
  <c r="H97313" i="5"/>
  <c r="I97313" i="5" a="1"/>
  <c r="I97313" i="5"/>
  <c r="J97313" i="5" a="1"/>
  <c r="J97313" i="5"/>
  <c r="K97313" i="5" a="1"/>
  <c r="K97313" i="5"/>
  <c r="L97313" i="5" a="1"/>
  <c r="L97313" i="5"/>
  <c r="M97313" i="5" a="1"/>
  <c r="M97313" i="5"/>
  <c r="H97314" i="5" a="1"/>
  <c r="H97314" i="5"/>
  <c r="I97314" i="5" a="1"/>
  <c r="I97314" i="5"/>
  <c r="J97314" i="5" a="1"/>
  <c r="J97314" i="5"/>
  <c r="K97314" i="5" a="1"/>
  <c r="K97314" i="5"/>
  <c r="L97314" i="5" a="1"/>
  <c r="L97314" i="5"/>
  <c r="M97314" i="5" a="1"/>
  <c r="M97314" i="5"/>
  <c r="H97315" i="5" a="1"/>
  <c r="H97315" i="5"/>
  <c r="I97315" i="5" a="1"/>
  <c r="I97315" i="5"/>
  <c r="J97315" i="5" a="1"/>
  <c r="J97315" i="5"/>
  <c r="K97315" i="5" a="1"/>
  <c r="K97315" i="5"/>
  <c r="L97315" i="5" a="1"/>
  <c r="L97315" i="5"/>
  <c r="M97315" i="5" a="1"/>
  <c r="M97315" i="5"/>
  <c r="H97316" i="5" a="1"/>
  <c r="H97316" i="5"/>
  <c r="I97316" i="5" a="1"/>
  <c r="I97316" i="5"/>
  <c r="J97316" i="5" a="1"/>
  <c r="J97316" i="5"/>
  <c r="K97316" i="5" a="1"/>
  <c r="K97316" i="5"/>
  <c r="L97316" i="5" a="1"/>
  <c r="L97316" i="5"/>
  <c r="M97316" i="5" a="1"/>
  <c r="M97316" i="5"/>
  <c r="H97317" i="5" a="1"/>
  <c r="H97317" i="5"/>
  <c r="I97317" i="5" a="1"/>
  <c r="I97317" i="5"/>
  <c r="J97317" i="5" a="1"/>
  <c r="J97317" i="5"/>
  <c r="K97317" i="5" a="1"/>
  <c r="K97317" i="5"/>
  <c r="L97317" i="5" a="1"/>
  <c r="L97317" i="5"/>
  <c r="M97317" i="5" a="1"/>
  <c r="M97317" i="5"/>
  <c r="H97318" i="5" a="1"/>
  <c r="H97318" i="5"/>
  <c r="I97318" i="5" a="1"/>
  <c r="I97318" i="5"/>
  <c r="J97318" i="5" a="1"/>
  <c r="J97318" i="5"/>
  <c r="K97318" i="5" a="1"/>
  <c r="K97318" i="5"/>
  <c r="L97318" i="5" a="1"/>
  <c r="L97318" i="5"/>
  <c r="M97318" i="5" a="1"/>
  <c r="M97318" i="5"/>
  <c r="H97319" i="5" a="1"/>
  <c r="H97319" i="5"/>
  <c r="I97319" i="5" a="1"/>
  <c r="I97319" i="5"/>
  <c r="J97319" i="5" a="1"/>
  <c r="J97319" i="5"/>
  <c r="K97319" i="5" a="1"/>
  <c r="K97319" i="5"/>
  <c r="L97319" i="5" a="1"/>
  <c r="L97319" i="5"/>
  <c r="M97319" i="5" a="1"/>
  <c r="M97319" i="5"/>
  <c r="H97320" i="5" a="1"/>
  <c r="H97320" i="5"/>
  <c r="I97320" i="5" a="1"/>
  <c r="I97320" i="5"/>
  <c r="J97320" i="5" a="1"/>
  <c r="J97320" i="5"/>
  <c r="K97320" i="5" a="1"/>
  <c r="K97320" i="5"/>
  <c r="L97320" i="5" a="1"/>
  <c r="L97320" i="5"/>
  <c r="M97320" i="5" a="1"/>
  <c r="M97320" i="5"/>
  <c r="H97321" i="5" a="1"/>
  <c r="H97321" i="5"/>
  <c r="I97321" i="5" a="1"/>
  <c r="I97321" i="5"/>
  <c r="J97321" i="5" a="1"/>
  <c r="J97321" i="5"/>
  <c r="K97321" i="5" a="1"/>
  <c r="K97321" i="5"/>
  <c r="L97321" i="5" a="1"/>
  <c r="L97321" i="5"/>
  <c r="M97321" i="5" a="1"/>
  <c r="M97321" i="5"/>
  <c r="H97322" i="5" a="1"/>
  <c r="H97322" i="5"/>
  <c r="I97322" i="5" a="1"/>
  <c r="I97322" i="5"/>
  <c r="J97322" i="5" a="1"/>
  <c r="J97322" i="5"/>
  <c r="K97322" i="5" a="1"/>
  <c r="K97322" i="5"/>
  <c r="L97322" i="5" a="1"/>
  <c r="L97322" i="5"/>
  <c r="M97322" i="5" a="1"/>
  <c r="M97322" i="5"/>
  <c r="H97323" i="5" a="1"/>
  <c r="H97323" i="5"/>
  <c r="I97323" i="5" a="1"/>
  <c r="I97323" i="5"/>
  <c r="J97323" i="5" a="1"/>
  <c r="J97323" i="5"/>
  <c r="K97323" i="5" a="1"/>
  <c r="K97323" i="5"/>
  <c r="L97323" i="5" a="1"/>
  <c r="L97323" i="5"/>
  <c r="M97323" i="5" a="1"/>
  <c r="M97323" i="5"/>
  <c r="H97324" i="5" a="1"/>
  <c r="H97324" i="5"/>
  <c r="I97324" i="5" a="1"/>
  <c r="I97324" i="5"/>
  <c r="J97324" i="5" a="1"/>
  <c r="J97324" i="5"/>
  <c r="K97324" i="5" a="1"/>
  <c r="K97324" i="5"/>
  <c r="L97324" i="5" a="1"/>
  <c r="L97324" i="5"/>
  <c r="M97324" i="5" a="1"/>
  <c r="M97324" i="5"/>
  <c r="H97325" i="5" a="1"/>
  <c r="H97325" i="5"/>
  <c r="I97325" i="5" a="1"/>
  <c r="I97325" i="5"/>
  <c r="J97325" i="5" a="1"/>
  <c r="J97325" i="5"/>
  <c r="K97325" i="5" a="1"/>
  <c r="K97325" i="5"/>
  <c r="L97325" i="5" a="1"/>
  <c r="L97325" i="5"/>
  <c r="M97325" i="5" a="1"/>
  <c r="M97325" i="5"/>
  <c r="H97326" i="5" a="1"/>
  <c r="H97326" i="5"/>
  <c r="I97326" i="5" a="1"/>
  <c r="I97326" i="5"/>
  <c r="J97326" i="5" a="1"/>
  <c r="J97326" i="5"/>
  <c r="K97326" i="5" a="1"/>
  <c r="K97326" i="5"/>
  <c r="L97326" i="5" a="1"/>
  <c r="L97326" i="5"/>
  <c r="M97326" i="5" a="1"/>
  <c r="M97326" i="5"/>
  <c r="H97327" i="5" a="1"/>
  <c r="H97327" i="5"/>
  <c r="I97327" i="5" a="1"/>
  <c r="I97327" i="5"/>
  <c r="J97327" i="5" a="1"/>
  <c r="J97327" i="5"/>
  <c r="K97327" i="5" a="1"/>
  <c r="K97327" i="5"/>
  <c r="L97327" i="5" a="1"/>
  <c r="L97327" i="5"/>
  <c r="M97327" i="5" a="1"/>
  <c r="M97327" i="5"/>
  <c r="H97328" i="5" a="1"/>
  <c r="H97328" i="5"/>
  <c r="I97328" i="5" a="1"/>
  <c r="I97328" i="5"/>
  <c r="J97328" i="5" a="1"/>
  <c r="J97328" i="5"/>
  <c r="K97328" i="5" a="1"/>
  <c r="K97328" i="5"/>
  <c r="L97328" i="5" a="1"/>
  <c r="L97328" i="5"/>
  <c r="M97328" i="5" a="1"/>
  <c r="M97328" i="5"/>
  <c r="H97329" i="5" a="1"/>
  <c r="H97329" i="5"/>
  <c r="I97329" i="5" a="1"/>
  <c r="I97329" i="5"/>
  <c r="J97329" i="5" a="1"/>
  <c r="J97329" i="5"/>
  <c r="K97329" i="5" a="1"/>
  <c r="K97329" i="5"/>
  <c r="L97329" i="5" a="1"/>
  <c r="L97329" i="5"/>
  <c r="M97329" i="5" a="1"/>
  <c r="M97329" i="5"/>
  <c r="H97330" i="5" a="1"/>
  <c r="H97330" i="5"/>
  <c r="I97330" i="5" a="1"/>
  <c r="I97330" i="5"/>
  <c r="J97330" i="5" a="1"/>
  <c r="J97330" i="5"/>
  <c r="K97330" i="5" a="1"/>
  <c r="K97330" i="5"/>
  <c r="L97330" i="5" a="1"/>
  <c r="L97330" i="5"/>
  <c r="M97330" i="5" a="1"/>
  <c r="M97330" i="5"/>
  <c r="H97331" i="5" a="1"/>
  <c r="H97331" i="5"/>
  <c r="I97331" i="5" a="1"/>
  <c r="I97331" i="5"/>
  <c r="J97331" i="5" a="1"/>
  <c r="J97331" i="5"/>
  <c r="K97331" i="5" a="1"/>
  <c r="K97331" i="5"/>
  <c r="L97331" i="5" a="1"/>
  <c r="L97331" i="5"/>
  <c r="M97331" i="5" a="1"/>
  <c r="M97331" i="5"/>
  <c r="H97332" i="5" a="1"/>
  <c r="H97332" i="5"/>
  <c r="I97332" i="5" a="1"/>
  <c r="I97332" i="5"/>
  <c r="J97332" i="5" a="1"/>
  <c r="J97332" i="5"/>
  <c r="K97332" i="5" a="1"/>
  <c r="K97332" i="5"/>
  <c r="L97332" i="5" a="1"/>
  <c r="L97332" i="5"/>
  <c r="M97332" i="5" a="1"/>
  <c r="M97332" i="5"/>
  <c r="H97333" i="5" a="1"/>
  <c r="H97333" i="5"/>
  <c r="I97333" i="5" a="1"/>
  <c r="I97333" i="5"/>
  <c r="J97333" i="5" a="1"/>
  <c r="J97333" i="5"/>
  <c r="K97333" i="5" a="1"/>
  <c r="K97333" i="5"/>
  <c r="L97333" i="5" a="1"/>
  <c r="L97333" i="5"/>
  <c r="M97333" i="5" a="1"/>
  <c r="M97333" i="5"/>
  <c r="H97334" i="5" a="1"/>
  <c r="H97334" i="5"/>
  <c r="I97334" i="5" a="1"/>
  <c r="I97334" i="5"/>
  <c r="J97334" i="5" a="1"/>
  <c r="J97334" i="5"/>
  <c r="K97334" i="5" a="1"/>
  <c r="K97334" i="5"/>
  <c r="L97334" i="5" a="1"/>
  <c r="L97334" i="5"/>
  <c r="M97334" i="5" a="1"/>
  <c r="M97334" i="5"/>
  <c r="H97335" i="5" a="1"/>
  <c r="H97335" i="5"/>
  <c r="I97335" i="5" a="1"/>
  <c r="I97335" i="5"/>
  <c r="J97335" i="5" a="1"/>
  <c r="J97335" i="5"/>
  <c r="K97335" i="5" a="1"/>
  <c r="K97335" i="5"/>
  <c r="L97335" i="5" a="1"/>
  <c r="L97335" i="5"/>
  <c r="M97335" i="5" a="1"/>
  <c r="M97335" i="5"/>
  <c r="H97336" i="5" a="1"/>
  <c r="H97336" i="5"/>
  <c r="I97336" i="5" a="1"/>
  <c r="I97336" i="5"/>
  <c r="J97336" i="5" a="1"/>
  <c r="J97336" i="5"/>
  <c r="K97336" i="5" a="1"/>
  <c r="K97336" i="5"/>
  <c r="L97336" i="5" a="1"/>
  <c r="L97336" i="5"/>
  <c r="M97336" i="5" a="1"/>
  <c r="M97336" i="5"/>
  <c r="H97337" i="5" a="1"/>
  <c r="H97337" i="5"/>
  <c r="I97337" i="5" a="1"/>
  <c r="I97337" i="5"/>
  <c r="J97337" i="5" a="1"/>
  <c r="J97337" i="5"/>
  <c r="K97337" i="5" a="1"/>
  <c r="K97337" i="5"/>
  <c r="L97337" i="5" a="1"/>
  <c r="L97337" i="5"/>
  <c r="M97337" i="5" a="1"/>
  <c r="M97337" i="5"/>
  <c r="H97338" i="5" a="1"/>
  <c r="H97338" i="5"/>
  <c r="I97338" i="5" a="1"/>
  <c r="I97338" i="5"/>
  <c r="J97338" i="5" a="1"/>
  <c r="J97338" i="5"/>
  <c r="K97338" i="5" a="1"/>
  <c r="K97338" i="5"/>
  <c r="L97338" i="5" a="1"/>
  <c r="L97338" i="5"/>
  <c r="M97338" i="5" a="1"/>
  <c r="M97338" i="5"/>
  <c r="H97339" i="5" a="1"/>
  <c r="H97339" i="5"/>
  <c r="I97339" i="5" a="1"/>
  <c r="I97339" i="5"/>
  <c r="J97339" i="5" a="1"/>
  <c r="J97339" i="5"/>
  <c r="K97339" i="5" a="1"/>
  <c r="K97339" i="5"/>
  <c r="L97339" i="5" a="1"/>
  <c r="L97339" i="5"/>
  <c r="M97339" i="5" a="1"/>
  <c r="M97339" i="5"/>
  <c r="H97340" i="5" a="1"/>
  <c r="H97340" i="5"/>
  <c r="I97340" i="5" a="1"/>
  <c r="I97340" i="5"/>
  <c r="J97340" i="5" a="1"/>
  <c r="J97340" i="5"/>
  <c r="K97340" i="5" a="1"/>
  <c r="K97340" i="5"/>
  <c r="L97340" i="5" a="1"/>
  <c r="L97340" i="5"/>
  <c r="M97340" i="5" a="1"/>
  <c r="M97340" i="5"/>
  <c r="H97341" i="5" a="1"/>
  <c r="H97341" i="5"/>
  <c r="I97341" i="5" a="1"/>
  <c r="I97341" i="5"/>
  <c r="J97341" i="5" a="1"/>
  <c r="J97341" i="5"/>
  <c r="K97341" i="5" a="1"/>
  <c r="K97341" i="5"/>
  <c r="L97341" i="5" a="1"/>
  <c r="L97341" i="5"/>
  <c r="M97341" i="5" a="1"/>
  <c r="M97341" i="5"/>
  <c r="H97342" i="5" a="1"/>
  <c r="H97342" i="5"/>
  <c r="I97342" i="5" a="1"/>
  <c r="I97342" i="5"/>
  <c r="J97342" i="5" a="1"/>
  <c r="J97342" i="5"/>
  <c r="K97342" i="5" a="1"/>
  <c r="K97342" i="5"/>
  <c r="L97342" i="5" a="1"/>
  <c r="L97342" i="5"/>
  <c r="M97342" i="5" a="1"/>
  <c r="M97342" i="5"/>
  <c r="H97343" i="5" a="1"/>
  <c r="H97343" i="5"/>
  <c r="I97343" i="5" a="1"/>
  <c r="I97343" i="5"/>
  <c r="J97343" i="5" a="1"/>
  <c r="J97343" i="5"/>
  <c r="K97343" i="5" a="1"/>
  <c r="K97343" i="5"/>
  <c r="L97343" i="5" a="1"/>
  <c r="L97343" i="5"/>
  <c r="M97343" i="5" a="1"/>
  <c r="M97343" i="5"/>
  <c r="H97344" i="5" a="1"/>
  <c r="H97344" i="5"/>
  <c r="I97344" i="5" a="1"/>
  <c r="I97344" i="5"/>
  <c r="J97344" i="5" a="1"/>
  <c r="J97344" i="5"/>
  <c r="K97344" i="5" a="1"/>
  <c r="K97344" i="5"/>
  <c r="L97344" i="5" a="1"/>
  <c r="L97344" i="5"/>
  <c r="M97344" i="5" a="1"/>
  <c r="M97344" i="5"/>
  <c r="H97345" i="5" a="1"/>
  <c r="H97345" i="5"/>
  <c r="I97345" i="5" a="1"/>
  <c r="I97345" i="5"/>
  <c r="J97345" i="5" a="1"/>
  <c r="J97345" i="5"/>
  <c r="K97345" i="5" a="1"/>
  <c r="K97345" i="5"/>
  <c r="L97345" i="5" a="1"/>
  <c r="L97345" i="5"/>
  <c r="M97345" i="5" a="1"/>
  <c r="M97345" i="5"/>
  <c r="H97346" i="5" a="1"/>
  <c r="H97346" i="5"/>
  <c r="I97346" i="5" a="1"/>
  <c r="I97346" i="5"/>
  <c r="J97346" i="5" a="1"/>
  <c r="J97346" i="5"/>
  <c r="K97346" i="5" a="1"/>
  <c r="K97346" i="5"/>
  <c r="L97346" i="5" a="1"/>
  <c r="L97346" i="5"/>
  <c r="M97346" i="5" a="1"/>
  <c r="M97346" i="5"/>
  <c r="H97347" i="5" a="1"/>
  <c r="H97347" i="5"/>
  <c r="I97347" i="5" a="1"/>
  <c r="I97347" i="5"/>
  <c r="J97347" i="5" a="1"/>
  <c r="J97347" i="5"/>
  <c r="K97347" i="5" a="1"/>
  <c r="K97347" i="5"/>
  <c r="L97347" i="5" a="1"/>
  <c r="L97347" i="5"/>
  <c r="M97347" i="5" a="1"/>
  <c r="M97347" i="5"/>
  <c r="H97348" i="5" a="1"/>
  <c r="H97348" i="5"/>
  <c r="I97348" i="5" a="1"/>
  <c r="I97348" i="5"/>
  <c r="J97348" i="5" a="1"/>
  <c r="J97348" i="5"/>
  <c r="K97348" i="5" a="1"/>
  <c r="K97348" i="5"/>
  <c r="L97348" i="5" a="1"/>
  <c r="L97348" i="5"/>
  <c r="M97348" i="5" a="1"/>
  <c r="M97348" i="5"/>
  <c r="H97349" i="5" a="1"/>
  <c r="H97349" i="5"/>
  <c r="I97349" i="5" a="1"/>
  <c r="I97349" i="5"/>
  <c r="J97349" i="5" a="1"/>
  <c r="J97349" i="5"/>
  <c r="K97349" i="5" a="1"/>
  <c r="K97349" i="5"/>
  <c r="L97349" i="5" a="1"/>
  <c r="L97349" i="5"/>
  <c r="M97349" i="5" a="1"/>
  <c r="M97349" i="5"/>
  <c r="H97350" i="5" a="1"/>
  <c r="H97350" i="5"/>
  <c r="I97350" i="5" a="1"/>
  <c r="I97350" i="5"/>
  <c r="J97350" i="5" a="1"/>
  <c r="J97350" i="5"/>
  <c r="K97350" i="5" a="1"/>
  <c r="K97350" i="5"/>
  <c r="L97350" i="5" a="1"/>
  <c r="L97350" i="5"/>
  <c r="M97350" i="5" a="1"/>
  <c r="M97350" i="5"/>
  <c r="H97351" i="5" a="1"/>
  <c r="H97351" i="5"/>
  <c r="I97351" i="5" a="1"/>
  <c r="I97351" i="5"/>
  <c r="J97351" i="5" a="1"/>
  <c r="J97351" i="5"/>
  <c r="K97351" i="5" a="1"/>
  <c r="K97351" i="5"/>
  <c r="L97351" i="5" a="1"/>
  <c r="L97351" i="5"/>
  <c r="M97351" i="5" a="1"/>
  <c r="M97351" i="5"/>
  <c r="H97352" i="5" a="1"/>
  <c r="H97352" i="5"/>
  <c r="I97352" i="5" a="1"/>
  <c r="I97352" i="5"/>
  <c r="J97352" i="5" a="1"/>
  <c r="J97352" i="5"/>
  <c r="K97352" i="5" a="1"/>
  <c r="K97352" i="5"/>
  <c r="L97352" i="5" a="1"/>
  <c r="L97352" i="5"/>
  <c r="M97352" i="5" a="1"/>
  <c r="M97352" i="5"/>
  <c r="H97353" i="5" a="1"/>
  <c r="H97353" i="5"/>
  <c r="I97353" i="5" a="1"/>
  <c r="I97353" i="5"/>
  <c r="J97353" i="5" a="1"/>
  <c r="J97353" i="5"/>
  <c r="K97353" i="5" a="1"/>
  <c r="K97353" i="5"/>
  <c r="L97353" i="5" a="1"/>
  <c r="L97353" i="5"/>
  <c r="M97353" i="5" a="1"/>
  <c r="M97353" i="5"/>
  <c r="H97354" i="5" a="1"/>
  <c r="H97354" i="5"/>
  <c r="I97354" i="5" a="1"/>
  <c r="I97354" i="5"/>
  <c r="J97354" i="5" a="1"/>
  <c r="J97354" i="5"/>
  <c r="K97354" i="5" a="1"/>
  <c r="K97354" i="5"/>
  <c r="L97354" i="5" a="1"/>
  <c r="L97354" i="5"/>
  <c r="M97354" i="5" a="1"/>
  <c r="M97354" i="5"/>
  <c r="H97355" i="5" a="1"/>
  <c r="H97355" i="5"/>
  <c r="I97355" i="5" a="1"/>
  <c r="I97355" i="5"/>
  <c r="J97355" i="5" a="1"/>
  <c r="J97355" i="5"/>
  <c r="K97355" i="5" a="1"/>
  <c r="K97355" i="5"/>
  <c r="L97355" i="5" a="1"/>
  <c r="L97355" i="5"/>
  <c r="M97355" i="5" a="1"/>
  <c r="M97355" i="5"/>
  <c r="H97356" i="5" a="1"/>
  <c r="H97356" i="5"/>
  <c r="I97356" i="5" a="1"/>
  <c r="I97356" i="5"/>
  <c r="J97356" i="5" a="1"/>
  <c r="J97356" i="5"/>
  <c r="K97356" i="5" a="1"/>
  <c r="K97356" i="5"/>
  <c r="L97356" i="5" a="1"/>
  <c r="L97356" i="5"/>
  <c r="M97356" i="5" a="1"/>
  <c r="M97356" i="5"/>
  <c r="H97357" i="5" a="1"/>
  <c r="H97357" i="5"/>
  <c r="I97357" i="5" a="1"/>
  <c r="I97357" i="5"/>
  <c r="J97357" i="5" a="1"/>
  <c r="J97357" i="5"/>
  <c r="K97357" i="5" a="1"/>
  <c r="K97357" i="5"/>
  <c r="L97357" i="5" a="1"/>
  <c r="L97357" i="5"/>
  <c r="M97357" i="5" a="1"/>
  <c r="M97357" i="5"/>
  <c r="H97358" i="5" a="1"/>
  <c r="H97358" i="5"/>
  <c r="I97358" i="5" a="1"/>
  <c r="I97358" i="5"/>
  <c r="J97358" i="5" a="1"/>
  <c r="J97358" i="5"/>
  <c r="K97358" i="5" a="1"/>
  <c r="K97358" i="5"/>
  <c r="L97358" i="5" a="1"/>
  <c r="L97358" i="5"/>
  <c r="M97358" i="5" a="1"/>
  <c r="M97358" i="5"/>
  <c r="H97359" i="5" a="1"/>
  <c r="H97359" i="5"/>
  <c r="I97359" i="5" a="1"/>
  <c r="I97359" i="5"/>
  <c r="J97359" i="5" a="1"/>
  <c r="J97359" i="5"/>
  <c r="K97359" i="5" a="1"/>
  <c r="K97359" i="5"/>
  <c r="L97359" i="5" a="1"/>
  <c r="L97359" i="5"/>
  <c r="M97359" i="5" a="1"/>
  <c r="M97359" i="5"/>
  <c r="H97360" i="5" a="1"/>
  <c r="H97360" i="5"/>
  <c r="I97360" i="5" a="1"/>
  <c r="I97360" i="5"/>
  <c r="J97360" i="5" a="1"/>
  <c r="J97360" i="5"/>
  <c r="K97360" i="5" a="1"/>
  <c r="K97360" i="5"/>
  <c r="L97360" i="5" a="1"/>
  <c r="L97360" i="5"/>
  <c r="M97360" i="5" a="1"/>
  <c r="M97360" i="5"/>
  <c r="H97361" i="5" a="1"/>
  <c r="H97361" i="5"/>
  <c r="I97361" i="5" a="1"/>
  <c r="I97361" i="5"/>
  <c r="J97361" i="5" a="1"/>
  <c r="J97361" i="5"/>
  <c r="K97361" i="5" a="1"/>
  <c r="K97361" i="5"/>
  <c r="L97361" i="5" a="1"/>
  <c r="L97361" i="5"/>
  <c r="M97361" i="5" a="1"/>
  <c r="M97361" i="5"/>
  <c r="H97362" i="5" a="1"/>
  <c r="H97362" i="5"/>
  <c r="I97362" i="5" a="1"/>
  <c r="I97362" i="5"/>
  <c r="J97362" i="5" a="1"/>
  <c r="J97362" i="5"/>
  <c r="K97362" i="5" a="1"/>
  <c r="K97362" i="5"/>
  <c r="L97362" i="5" a="1"/>
  <c r="L97362" i="5"/>
  <c r="M97362" i="5" a="1"/>
  <c r="M97362" i="5"/>
  <c r="H97363" i="5" a="1"/>
  <c r="H97363" i="5"/>
  <c r="I97363" i="5" a="1"/>
  <c r="I97363" i="5"/>
  <c r="J97363" i="5" a="1"/>
  <c r="J97363" i="5"/>
  <c r="K97363" i="5" a="1"/>
  <c r="K97363" i="5"/>
  <c r="L97363" i="5" a="1"/>
  <c r="L97363" i="5"/>
  <c r="M97363" i="5" a="1"/>
  <c r="M97363" i="5"/>
  <c r="H97364" i="5" a="1"/>
  <c r="H97364" i="5"/>
  <c r="I97364" i="5" a="1"/>
  <c r="I97364" i="5"/>
  <c r="J97364" i="5" a="1"/>
  <c r="J97364" i="5"/>
  <c r="K97364" i="5" a="1"/>
  <c r="K97364" i="5"/>
  <c r="L97364" i="5" a="1"/>
  <c r="L97364" i="5"/>
  <c r="M97364" i="5" a="1"/>
  <c r="M97364" i="5"/>
  <c r="H97365" i="5" a="1"/>
  <c r="H97365" i="5"/>
  <c r="I97365" i="5" a="1"/>
  <c r="I97365" i="5"/>
  <c r="J97365" i="5" a="1"/>
  <c r="J97365" i="5"/>
  <c r="K97365" i="5" a="1"/>
  <c r="K97365" i="5"/>
  <c r="L97365" i="5" a="1"/>
  <c r="L97365" i="5"/>
  <c r="M97365" i="5" a="1"/>
  <c r="M97365" i="5"/>
  <c r="H97366" i="5" a="1"/>
  <c r="H97366" i="5"/>
  <c r="I97366" i="5" a="1"/>
  <c r="I97366" i="5"/>
  <c r="J97366" i="5" a="1"/>
  <c r="J97366" i="5"/>
  <c r="K97366" i="5" a="1"/>
  <c r="K97366" i="5"/>
  <c r="L97366" i="5" a="1"/>
  <c r="L97366" i="5"/>
  <c r="M97366" i="5" a="1"/>
  <c r="M97366" i="5"/>
  <c r="H97367" i="5" a="1"/>
  <c r="H97367" i="5"/>
  <c r="I97367" i="5" a="1"/>
  <c r="I97367" i="5"/>
  <c r="J97367" i="5" a="1"/>
  <c r="J97367" i="5"/>
  <c r="K97367" i="5" a="1"/>
  <c r="K97367" i="5"/>
  <c r="L97367" i="5" a="1"/>
  <c r="L97367" i="5"/>
  <c r="M97367" i="5" a="1"/>
  <c r="M97367" i="5"/>
  <c r="H97368" i="5" a="1"/>
  <c r="H97368" i="5"/>
  <c r="I97368" i="5" a="1"/>
  <c r="I97368" i="5"/>
  <c r="J97368" i="5" a="1"/>
  <c r="J97368" i="5"/>
  <c r="K97368" i="5" a="1"/>
  <c r="K97368" i="5"/>
  <c r="L97368" i="5" a="1"/>
  <c r="L97368" i="5"/>
  <c r="M97368" i="5" a="1"/>
  <c r="M97368" i="5"/>
  <c r="H97369" i="5" a="1"/>
  <c r="H97369" i="5"/>
  <c r="I97369" i="5" a="1"/>
  <c r="I97369" i="5"/>
  <c r="J97369" i="5" a="1"/>
  <c r="J97369" i="5"/>
  <c r="K97369" i="5" a="1"/>
  <c r="K97369" i="5"/>
  <c r="L97369" i="5" a="1"/>
  <c r="L97369" i="5"/>
  <c r="M97369" i="5" a="1"/>
  <c r="M97369" i="5"/>
  <c r="H97370" i="5" a="1"/>
  <c r="H97370" i="5"/>
  <c r="I97370" i="5" a="1"/>
  <c r="I97370" i="5"/>
  <c r="J97370" i="5" a="1"/>
  <c r="J97370" i="5"/>
  <c r="K97370" i="5" a="1"/>
  <c r="K97370" i="5"/>
  <c r="L97370" i="5" a="1"/>
  <c r="L97370" i="5"/>
  <c r="M97370" i="5" a="1"/>
  <c r="M97370" i="5"/>
  <c r="H97371" i="5" a="1"/>
  <c r="H97371" i="5"/>
  <c r="I97371" i="5" a="1"/>
  <c r="I97371" i="5"/>
  <c r="J97371" i="5" a="1"/>
  <c r="J97371" i="5"/>
  <c r="K97371" i="5" a="1"/>
  <c r="K97371" i="5"/>
  <c r="L97371" i="5" a="1"/>
  <c r="L97371" i="5"/>
  <c r="M97371" i="5" a="1"/>
  <c r="M97371" i="5"/>
  <c r="H97372" i="5" a="1"/>
  <c r="H97372" i="5"/>
  <c r="I97372" i="5" a="1"/>
  <c r="I97372" i="5"/>
  <c r="J97372" i="5" a="1"/>
  <c r="J97372" i="5"/>
  <c r="K97372" i="5" a="1"/>
  <c r="K97372" i="5"/>
  <c r="L97372" i="5" a="1"/>
  <c r="L97372" i="5"/>
  <c r="M97372" i="5" a="1"/>
  <c r="M97372" i="5"/>
  <c r="H97373" i="5" a="1"/>
  <c r="H97373" i="5"/>
  <c r="I97373" i="5" a="1"/>
  <c r="I97373" i="5"/>
  <c r="J97373" i="5" a="1"/>
  <c r="J97373" i="5"/>
  <c r="K97373" i="5" a="1"/>
  <c r="K97373" i="5"/>
  <c r="L97373" i="5" a="1"/>
  <c r="L97373" i="5"/>
  <c r="M97373" i="5" a="1"/>
  <c r="M97373" i="5"/>
  <c r="H97374" i="5" a="1"/>
  <c r="H97374" i="5"/>
  <c r="I97374" i="5" a="1"/>
  <c r="I97374" i="5"/>
  <c r="J97374" i="5" a="1"/>
  <c r="J97374" i="5"/>
  <c r="K97374" i="5" a="1"/>
  <c r="K97374" i="5"/>
  <c r="L97374" i="5" a="1"/>
  <c r="L97374" i="5"/>
  <c r="M97374" i="5" a="1"/>
  <c r="M97374" i="5"/>
  <c r="H97375" i="5" a="1"/>
  <c r="H97375" i="5"/>
  <c r="I97375" i="5" a="1"/>
  <c r="I97375" i="5"/>
  <c r="J97375" i="5" a="1"/>
  <c r="J97375" i="5"/>
  <c r="K97375" i="5" a="1"/>
  <c r="K97375" i="5"/>
  <c r="L97375" i="5" a="1"/>
  <c r="L97375" i="5"/>
  <c r="M97375" i="5" a="1"/>
  <c r="M97375" i="5"/>
  <c r="H97376" i="5" a="1"/>
  <c r="H97376" i="5"/>
  <c r="I97376" i="5" a="1"/>
  <c r="I97376" i="5"/>
  <c r="J97376" i="5" a="1"/>
  <c r="J97376" i="5"/>
  <c r="K97376" i="5" a="1"/>
  <c r="K97376" i="5"/>
  <c r="L97376" i="5" a="1"/>
  <c r="L97376" i="5"/>
  <c r="M97376" i="5" a="1"/>
  <c r="M97376" i="5"/>
  <c r="H97377" i="5" a="1"/>
  <c r="H97377" i="5"/>
  <c r="I97377" i="5" a="1"/>
  <c r="I97377" i="5"/>
  <c r="J97377" i="5" a="1"/>
  <c r="J97377" i="5"/>
  <c r="K97377" i="5" a="1"/>
  <c r="K97377" i="5"/>
  <c r="L97377" i="5" a="1"/>
  <c r="L97377" i="5"/>
  <c r="M97377" i="5" a="1"/>
  <c r="M97377" i="5"/>
  <c r="H97378" i="5" a="1"/>
  <c r="H97378" i="5"/>
  <c r="I97378" i="5" a="1"/>
  <c r="I97378" i="5"/>
  <c r="J97378" i="5" a="1"/>
  <c r="J97378" i="5"/>
  <c r="K97378" i="5" a="1"/>
  <c r="K97378" i="5"/>
  <c r="L97378" i="5" a="1"/>
  <c r="L97378" i="5"/>
  <c r="M97378" i="5" a="1"/>
  <c r="M97378" i="5"/>
  <c r="H97379" i="5" a="1"/>
  <c r="H97379" i="5"/>
  <c r="I97379" i="5" a="1"/>
  <c r="I97379" i="5"/>
  <c r="J97379" i="5" a="1"/>
  <c r="J97379" i="5"/>
  <c r="K97379" i="5" a="1"/>
  <c r="K97379" i="5"/>
  <c r="L97379" i="5" a="1"/>
  <c r="L97379" i="5"/>
  <c r="M97379" i="5" a="1"/>
  <c r="M97379" i="5"/>
  <c r="H97380" i="5" a="1"/>
  <c r="H97380" i="5"/>
  <c r="I97380" i="5" a="1"/>
  <c r="I97380" i="5"/>
  <c r="J97380" i="5" a="1"/>
  <c r="J97380" i="5"/>
  <c r="K97380" i="5" a="1"/>
  <c r="K97380" i="5"/>
  <c r="L97380" i="5" a="1"/>
  <c r="L97380" i="5"/>
  <c r="M97380" i="5" a="1"/>
  <c r="M97380" i="5"/>
  <c r="H97381" i="5" a="1"/>
  <c r="H97381" i="5"/>
  <c r="I97381" i="5" a="1"/>
  <c r="I97381" i="5"/>
  <c r="J97381" i="5" a="1"/>
  <c r="J97381" i="5"/>
  <c r="K97381" i="5" a="1"/>
  <c r="K97381" i="5"/>
  <c r="L97381" i="5" a="1"/>
  <c r="L97381" i="5"/>
  <c r="M97381" i="5" a="1"/>
  <c r="M97381" i="5"/>
  <c r="H97382" i="5" a="1"/>
  <c r="H97382" i="5"/>
  <c r="I97382" i="5" a="1"/>
  <c r="I97382" i="5"/>
  <c r="J97382" i="5" a="1"/>
  <c r="J97382" i="5"/>
  <c r="K97382" i="5" a="1"/>
  <c r="K97382" i="5"/>
  <c r="L97382" i="5" a="1"/>
  <c r="L97382" i="5"/>
  <c r="M97382" i="5" a="1"/>
  <c r="M97382" i="5"/>
  <c r="H97383" i="5" a="1"/>
  <c r="H97383" i="5"/>
  <c r="I97383" i="5" a="1"/>
  <c r="I97383" i="5"/>
  <c r="J97383" i="5" a="1"/>
  <c r="J97383" i="5"/>
  <c r="K97383" i="5" a="1"/>
  <c r="K97383" i="5"/>
  <c r="L97383" i="5" a="1"/>
  <c r="L97383" i="5"/>
  <c r="M97383" i="5" a="1"/>
  <c r="M97383" i="5"/>
  <c r="H97384" i="5" a="1"/>
  <c r="H97384" i="5"/>
  <c r="I97384" i="5" a="1"/>
  <c r="I97384" i="5"/>
  <c r="J97384" i="5" a="1"/>
  <c r="J97384" i="5"/>
  <c r="K97384" i="5" a="1"/>
  <c r="K97384" i="5"/>
  <c r="L97384" i="5" a="1"/>
  <c r="L97384" i="5"/>
  <c r="M97384" i="5" a="1"/>
  <c r="M97384" i="5"/>
  <c r="H97385" i="5" a="1"/>
  <c r="H97385" i="5"/>
  <c r="I97385" i="5" a="1"/>
  <c r="I97385" i="5"/>
  <c r="J97385" i="5" a="1"/>
  <c r="J97385" i="5"/>
  <c r="K97385" i="5" a="1"/>
  <c r="K97385" i="5"/>
  <c r="L97385" i="5" a="1"/>
  <c r="L97385" i="5"/>
  <c r="M97385" i="5" a="1"/>
  <c r="M97385" i="5"/>
  <c r="H97386" i="5" a="1"/>
  <c r="H97386" i="5"/>
  <c r="I97386" i="5" a="1"/>
  <c r="I97386" i="5"/>
  <c r="J97386" i="5" a="1"/>
  <c r="J97386" i="5"/>
  <c r="K97386" i="5" a="1"/>
  <c r="K97386" i="5"/>
  <c r="L97386" i="5" a="1"/>
  <c r="L97386" i="5"/>
  <c r="M97386" i="5" a="1"/>
  <c r="M97386" i="5"/>
  <c r="H97387" i="5" a="1"/>
  <c r="H97387" i="5"/>
  <c r="I97387" i="5" a="1"/>
  <c r="I97387" i="5"/>
  <c r="J97387" i="5" a="1"/>
  <c r="J97387" i="5"/>
  <c r="K97387" i="5" a="1"/>
  <c r="K97387" i="5"/>
  <c r="L97387" i="5" a="1"/>
  <c r="L97387" i="5"/>
  <c r="M97387" i="5" a="1"/>
  <c r="M97387" i="5"/>
  <c r="H97388" i="5" a="1"/>
  <c r="H97388" i="5"/>
  <c r="I97388" i="5" a="1"/>
  <c r="I97388" i="5"/>
  <c r="J97388" i="5" a="1"/>
  <c r="J97388" i="5"/>
  <c r="K97388" i="5" a="1"/>
  <c r="K97388" i="5"/>
  <c r="L97388" i="5" a="1"/>
  <c r="L97388" i="5"/>
  <c r="M97388" i="5" a="1"/>
  <c r="M97388" i="5"/>
  <c r="H97389" i="5" a="1"/>
  <c r="H97389" i="5"/>
  <c r="I97389" i="5" a="1"/>
  <c r="I97389" i="5"/>
  <c r="J97389" i="5" a="1"/>
  <c r="J97389" i="5"/>
  <c r="K97389" i="5" a="1"/>
  <c r="K97389" i="5"/>
  <c r="L97389" i="5" a="1"/>
  <c r="L97389" i="5"/>
  <c r="M97389" i="5" a="1"/>
  <c r="M97389" i="5"/>
  <c r="H97390" i="5" a="1"/>
  <c r="H97390" i="5"/>
  <c r="I97390" i="5" a="1"/>
  <c r="I97390" i="5"/>
  <c r="J97390" i="5" a="1"/>
  <c r="J97390" i="5"/>
  <c r="K97390" i="5" a="1"/>
  <c r="K97390" i="5"/>
  <c r="L97390" i="5" a="1"/>
  <c r="L97390" i="5"/>
  <c r="M97390" i="5" a="1"/>
  <c r="M97390" i="5"/>
  <c r="H97391" i="5" a="1"/>
  <c r="H97391" i="5"/>
  <c r="I97391" i="5" a="1"/>
  <c r="I97391" i="5"/>
  <c r="J97391" i="5" a="1"/>
  <c r="J97391" i="5"/>
  <c r="K97391" i="5" a="1"/>
  <c r="K97391" i="5"/>
  <c r="L97391" i="5" a="1"/>
  <c r="L97391" i="5"/>
  <c r="M97391" i="5" a="1"/>
  <c r="M97391" i="5"/>
  <c r="H97392" i="5" a="1"/>
  <c r="H97392" i="5"/>
  <c r="I97392" i="5" a="1"/>
  <c r="I97392" i="5"/>
  <c r="J97392" i="5" a="1"/>
  <c r="J97392" i="5"/>
  <c r="K97392" i="5" a="1"/>
  <c r="K97392" i="5"/>
  <c r="L97392" i="5" a="1"/>
  <c r="L97392" i="5"/>
  <c r="M97392" i="5" a="1"/>
  <c r="M97392" i="5"/>
  <c r="H97393" i="5" a="1"/>
  <c r="H97393" i="5"/>
  <c r="I97393" i="5" a="1"/>
  <c r="I97393" i="5"/>
  <c r="J97393" i="5" a="1"/>
  <c r="J97393" i="5"/>
  <c r="K97393" i="5" a="1"/>
  <c r="K97393" i="5"/>
  <c r="L97393" i="5" a="1"/>
  <c r="L97393" i="5"/>
  <c r="M97393" i="5" a="1"/>
  <c r="M97393" i="5"/>
  <c r="H97394" i="5" a="1"/>
  <c r="H97394" i="5"/>
  <c r="I97394" i="5" a="1"/>
  <c r="I97394" i="5"/>
  <c r="J97394" i="5" a="1"/>
  <c r="J97394" i="5"/>
  <c r="K97394" i="5" a="1"/>
  <c r="K97394" i="5"/>
  <c r="L97394" i="5" a="1"/>
  <c r="L97394" i="5"/>
  <c r="M97394" i="5" a="1"/>
  <c r="M97394" i="5"/>
  <c r="H97395" i="5" a="1"/>
  <c r="H97395" i="5"/>
  <c r="I97395" i="5" a="1"/>
  <c r="I97395" i="5"/>
  <c r="J97395" i="5" a="1"/>
  <c r="J97395" i="5"/>
  <c r="K97395" i="5" a="1"/>
  <c r="K97395" i="5"/>
  <c r="L97395" i="5" a="1"/>
  <c r="L97395" i="5"/>
  <c r="M97395" i="5" a="1"/>
  <c r="M97395" i="5"/>
  <c r="H97396" i="5" a="1"/>
  <c r="H97396" i="5"/>
  <c r="I97396" i="5" a="1"/>
  <c r="I97396" i="5"/>
  <c r="J97396" i="5" a="1"/>
  <c r="J97396" i="5"/>
  <c r="K97396" i="5" a="1"/>
  <c r="K97396" i="5"/>
  <c r="L97396" i="5" a="1"/>
  <c r="L97396" i="5"/>
  <c r="M97396" i="5" a="1"/>
  <c r="M97396" i="5"/>
  <c r="H97397" i="5" a="1"/>
  <c r="H97397" i="5"/>
  <c r="I97397" i="5" a="1"/>
  <c r="I97397" i="5"/>
  <c r="J97397" i="5" a="1"/>
  <c r="J97397" i="5"/>
  <c r="K97397" i="5" a="1"/>
  <c r="K97397" i="5"/>
  <c r="L97397" i="5" a="1"/>
  <c r="L97397" i="5"/>
  <c r="M97397" i="5" a="1"/>
  <c r="M97397" i="5"/>
  <c r="H97398" i="5" a="1"/>
  <c r="H97398" i="5"/>
  <c r="I97398" i="5" a="1"/>
  <c r="I97398" i="5"/>
  <c r="J97398" i="5" a="1"/>
  <c r="J97398" i="5"/>
  <c r="K97398" i="5" a="1"/>
  <c r="K97398" i="5"/>
  <c r="L97398" i="5" a="1"/>
  <c r="L97398" i="5"/>
  <c r="M97398" i="5" a="1"/>
  <c r="M97398" i="5"/>
  <c r="H97399" i="5" a="1"/>
  <c r="H97399" i="5"/>
  <c r="I97399" i="5" a="1"/>
  <c r="I97399" i="5"/>
  <c r="J97399" i="5" a="1"/>
  <c r="J97399" i="5"/>
  <c r="K97399" i="5" a="1"/>
  <c r="K97399" i="5"/>
  <c r="L97399" i="5" a="1"/>
  <c r="L97399" i="5"/>
  <c r="M97399" i="5" a="1"/>
  <c r="M97399" i="5"/>
  <c r="H97400" i="5" a="1"/>
  <c r="H97400" i="5"/>
  <c r="I97400" i="5" a="1"/>
  <c r="I97400" i="5"/>
  <c r="J97400" i="5" a="1"/>
  <c r="J97400" i="5"/>
  <c r="K97400" i="5" a="1"/>
  <c r="K97400" i="5"/>
  <c r="L97400" i="5" a="1"/>
  <c r="L97400" i="5"/>
  <c r="M97400" i="5" a="1"/>
  <c r="M97400" i="5"/>
  <c r="H97401" i="5" a="1"/>
  <c r="H97401" i="5"/>
  <c r="I97401" i="5" a="1"/>
  <c r="I97401" i="5"/>
  <c r="J97401" i="5" a="1"/>
  <c r="J97401" i="5"/>
  <c r="K97401" i="5" a="1"/>
  <c r="K97401" i="5"/>
  <c r="L97401" i="5" a="1"/>
  <c r="L97401" i="5"/>
  <c r="M97401" i="5" a="1"/>
  <c r="M97401" i="5"/>
  <c r="H97402" i="5" a="1"/>
  <c r="H97402" i="5"/>
  <c r="I97402" i="5" a="1"/>
  <c r="I97402" i="5"/>
  <c r="J97402" i="5" a="1"/>
  <c r="J97402" i="5"/>
  <c r="K97402" i="5" a="1"/>
  <c r="K97402" i="5"/>
  <c r="L97402" i="5" a="1"/>
  <c r="L97402" i="5"/>
  <c r="M97402" i="5" a="1"/>
  <c r="M97402" i="5"/>
  <c r="H97403" i="5" a="1"/>
  <c r="H97403" i="5"/>
  <c r="I97403" i="5" a="1"/>
  <c r="I97403" i="5"/>
  <c r="J97403" i="5" a="1"/>
  <c r="J97403" i="5"/>
  <c r="K97403" i="5" a="1"/>
  <c r="K97403" i="5"/>
  <c r="L97403" i="5" a="1"/>
  <c r="L97403" i="5"/>
  <c r="M97403" i="5" a="1"/>
  <c r="M97403" i="5"/>
  <c r="H97404" i="5" a="1"/>
  <c r="H97404" i="5"/>
  <c r="I97404" i="5" a="1"/>
  <c r="I97404" i="5"/>
  <c r="J97404" i="5" a="1"/>
  <c r="J97404" i="5"/>
  <c r="K97404" i="5" a="1"/>
  <c r="K97404" i="5"/>
  <c r="L97404" i="5" a="1"/>
  <c r="L97404" i="5"/>
  <c r="M97404" i="5" a="1"/>
  <c r="M97404" i="5"/>
  <c r="H97405" i="5" a="1"/>
  <c r="H97405" i="5"/>
  <c r="I97405" i="5" a="1"/>
  <c r="I97405" i="5"/>
  <c r="J97405" i="5" a="1"/>
  <c r="J97405" i="5"/>
  <c r="K97405" i="5" a="1"/>
  <c r="K97405" i="5"/>
  <c r="L97405" i="5" a="1"/>
  <c r="L97405" i="5"/>
  <c r="M97405" i="5" a="1"/>
  <c r="M97405" i="5"/>
  <c r="H97406" i="5" a="1"/>
  <c r="H97406" i="5"/>
  <c r="I97406" i="5" a="1"/>
  <c r="I97406" i="5"/>
  <c r="J97406" i="5" a="1"/>
  <c r="J97406" i="5"/>
  <c r="K97406" i="5" a="1"/>
  <c r="K97406" i="5"/>
  <c r="L97406" i="5" a="1"/>
  <c r="L97406" i="5"/>
  <c r="M97406" i="5" a="1"/>
  <c r="M97406" i="5"/>
  <c r="H97407" i="5" a="1"/>
  <c r="H97407" i="5"/>
  <c r="I97407" i="5" a="1"/>
  <c r="I97407" i="5"/>
  <c r="J97407" i="5" a="1"/>
  <c r="J97407" i="5"/>
  <c r="K97407" i="5" a="1"/>
  <c r="K97407" i="5"/>
  <c r="L97407" i="5" a="1"/>
  <c r="L97407" i="5"/>
  <c r="M97407" i="5" a="1"/>
  <c r="M97407" i="5"/>
  <c r="H97408" i="5" a="1"/>
  <c r="H97408" i="5"/>
  <c r="I97408" i="5" a="1"/>
  <c r="I97408" i="5"/>
  <c r="J97408" i="5" a="1"/>
  <c r="J97408" i="5"/>
  <c r="K97408" i="5" a="1"/>
  <c r="K97408" i="5"/>
  <c r="L97408" i="5" a="1"/>
  <c r="L97408" i="5"/>
  <c r="M97408" i="5" a="1"/>
  <c r="M97408" i="5"/>
  <c r="H97409" i="5" a="1"/>
  <c r="H97409" i="5"/>
  <c r="I97409" i="5" a="1"/>
  <c r="I97409" i="5"/>
  <c r="J97409" i="5" a="1"/>
  <c r="J97409" i="5"/>
  <c r="K97409" i="5" a="1"/>
  <c r="K97409" i="5"/>
  <c r="L97409" i="5" a="1"/>
  <c r="L97409" i="5"/>
  <c r="M97409" i="5" a="1"/>
  <c r="M97409" i="5"/>
  <c r="H97410" i="5" a="1"/>
  <c r="H97410" i="5"/>
  <c r="I97410" i="5" a="1"/>
  <c r="I97410" i="5"/>
  <c r="J97410" i="5" a="1"/>
  <c r="J97410" i="5"/>
  <c r="K97410" i="5" a="1"/>
  <c r="K97410" i="5"/>
  <c r="L97410" i="5" a="1"/>
  <c r="L97410" i="5"/>
  <c r="M97410" i="5" a="1"/>
  <c r="M97410" i="5"/>
  <c r="H97411" i="5" a="1"/>
  <c r="H97411" i="5"/>
  <c r="I97411" i="5" a="1"/>
  <c r="I97411" i="5"/>
  <c r="J97411" i="5" a="1"/>
  <c r="J97411" i="5"/>
  <c r="K97411" i="5" a="1"/>
  <c r="K97411" i="5"/>
  <c r="L97411" i="5" a="1"/>
  <c r="L97411" i="5"/>
  <c r="M97411" i="5" a="1"/>
  <c r="M97411" i="5"/>
  <c r="H97412" i="5" a="1"/>
  <c r="H97412" i="5"/>
  <c r="I97412" i="5" a="1"/>
  <c r="I97412" i="5"/>
  <c r="J97412" i="5" a="1"/>
  <c r="J97412" i="5"/>
  <c r="K97412" i="5" a="1"/>
  <c r="K97412" i="5"/>
  <c r="L97412" i="5" a="1"/>
  <c r="L97412" i="5"/>
  <c r="M97412" i="5" a="1"/>
  <c r="M97412" i="5"/>
  <c r="H97413" i="5" a="1"/>
  <c r="H97413" i="5"/>
  <c r="I97413" i="5" a="1"/>
  <c r="I97413" i="5"/>
  <c r="J97413" i="5" a="1"/>
  <c r="J97413" i="5"/>
  <c r="K97413" i="5" a="1"/>
  <c r="K97413" i="5"/>
  <c r="L97413" i="5" a="1"/>
  <c r="L97413" i="5"/>
  <c r="M97413" i="5" a="1"/>
  <c r="M97413" i="5"/>
  <c r="H97414" i="5" a="1"/>
  <c r="H97414" i="5"/>
  <c r="I97414" i="5" a="1"/>
  <c r="I97414" i="5"/>
  <c r="J97414" i="5" a="1"/>
  <c r="J97414" i="5"/>
  <c r="K97414" i="5" a="1"/>
  <c r="K97414" i="5"/>
  <c r="L97414" i="5" a="1"/>
  <c r="L97414" i="5"/>
  <c r="M97414" i="5" a="1"/>
  <c r="M97414" i="5"/>
  <c r="H97415" i="5" a="1"/>
  <c r="H97415" i="5"/>
  <c r="I97415" i="5" a="1"/>
  <c r="I97415" i="5"/>
  <c r="J97415" i="5" a="1"/>
  <c r="J97415" i="5"/>
  <c r="K97415" i="5" a="1"/>
  <c r="K97415" i="5"/>
  <c r="L97415" i="5" a="1"/>
  <c r="L97415" i="5"/>
  <c r="M97415" i="5" a="1"/>
  <c r="M97415" i="5"/>
  <c r="H97416" i="5" a="1"/>
  <c r="H97416" i="5"/>
  <c r="I97416" i="5" a="1"/>
  <c r="I97416" i="5"/>
  <c r="J97416" i="5" a="1"/>
  <c r="J97416" i="5"/>
  <c r="K97416" i="5" a="1"/>
  <c r="K97416" i="5"/>
  <c r="L97416" i="5" a="1"/>
  <c r="L97416" i="5"/>
  <c r="M97416" i="5" a="1"/>
  <c r="M97416" i="5"/>
  <c r="H97417" i="5" a="1"/>
  <c r="H97417" i="5"/>
  <c r="I97417" i="5" a="1"/>
  <c r="I97417" i="5"/>
  <c r="J97417" i="5" a="1"/>
  <c r="J97417" i="5"/>
  <c r="K97417" i="5" a="1"/>
  <c r="K97417" i="5"/>
  <c r="L97417" i="5" a="1"/>
  <c r="L97417" i="5"/>
  <c r="M97417" i="5" a="1"/>
  <c r="M97417" i="5"/>
  <c r="H97418" i="5" a="1"/>
  <c r="H97418" i="5"/>
  <c r="I97418" i="5" a="1"/>
  <c r="I97418" i="5"/>
  <c r="J97418" i="5" a="1"/>
  <c r="J97418" i="5"/>
  <c r="K97418" i="5" a="1"/>
  <c r="K97418" i="5"/>
  <c r="L97418" i="5" a="1"/>
  <c r="L97418" i="5"/>
  <c r="M97418" i="5" a="1"/>
  <c r="M97418" i="5"/>
  <c r="H97419" i="5" a="1"/>
  <c r="H97419" i="5"/>
  <c r="I97419" i="5" a="1"/>
  <c r="I97419" i="5"/>
  <c r="J97419" i="5" a="1"/>
  <c r="J97419" i="5"/>
  <c r="K97419" i="5" a="1"/>
  <c r="K97419" i="5"/>
  <c r="L97419" i="5" a="1"/>
  <c r="L97419" i="5"/>
  <c r="M97419" i="5" a="1"/>
  <c r="M97419" i="5"/>
  <c r="H97420" i="5" a="1"/>
  <c r="H97420" i="5"/>
  <c r="I97420" i="5" a="1"/>
  <c r="I97420" i="5"/>
  <c r="J97420" i="5" a="1"/>
  <c r="J97420" i="5"/>
  <c r="K97420" i="5" a="1"/>
  <c r="K97420" i="5"/>
  <c r="L97420" i="5" a="1"/>
  <c r="L97420" i="5"/>
  <c r="M97420" i="5" a="1"/>
  <c r="M97420" i="5"/>
  <c r="H97421" i="5" a="1"/>
  <c r="H97421" i="5"/>
  <c r="I97421" i="5" a="1"/>
  <c r="I97421" i="5"/>
  <c r="J97421" i="5" a="1"/>
  <c r="J97421" i="5"/>
  <c r="K97421" i="5" a="1"/>
  <c r="K97421" i="5"/>
  <c r="L97421" i="5" a="1"/>
  <c r="L97421" i="5"/>
  <c r="M97421" i="5" a="1"/>
  <c r="M97421" i="5"/>
  <c r="H97422" i="5" a="1"/>
  <c r="H97422" i="5"/>
  <c r="I97422" i="5" a="1"/>
  <c r="I97422" i="5"/>
  <c r="J97422" i="5" a="1"/>
  <c r="J97422" i="5"/>
  <c r="K97422" i="5" a="1"/>
  <c r="K97422" i="5"/>
  <c r="L97422" i="5" a="1"/>
  <c r="L97422" i="5"/>
  <c r="M97422" i="5" a="1"/>
  <c r="M97422" i="5"/>
  <c r="H97423" i="5" a="1"/>
  <c r="H97423" i="5"/>
  <c r="I97423" i="5" a="1"/>
  <c r="I97423" i="5"/>
  <c r="J97423" i="5" a="1"/>
  <c r="J97423" i="5"/>
  <c r="K97423" i="5" a="1"/>
  <c r="K97423" i="5"/>
  <c r="L97423" i="5" a="1"/>
  <c r="L97423" i="5"/>
  <c r="M97423" i="5" a="1"/>
  <c r="M97423" i="5"/>
  <c r="H97424" i="5" a="1"/>
  <c r="H97424" i="5"/>
  <c r="I97424" i="5" a="1"/>
  <c r="I97424" i="5"/>
  <c r="J97424" i="5" a="1"/>
  <c r="J97424" i="5"/>
  <c r="K97424" i="5" a="1"/>
  <c r="K97424" i="5"/>
  <c r="L97424" i="5" a="1"/>
  <c r="L97424" i="5"/>
  <c r="M97424" i="5" a="1"/>
  <c r="M97424" i="5"/>
  <c r="H97425" i="5" a="1"/>
  <c r="H97425" i="5"/>
  <c r="I97425" i="5" a="1"/>
  <c r="I97425" i="5"/>
  <c r="J97425" i="5" a="1"/>
  <c r="J97425" i="5"/>
  <c r="K97425" i="5" a="1"/>
  <c r="K97425" i="5"/>
  <c r="L97425" i="5" a="1"/>
  <c r="L97425" i="5"/>
  <c r="M97425" i="5" a="1"/>
  <c r="M97425" i="5"/>
  <c r="H97426" i="5" a="1"/>
  <c r="H97426" i="5"/>
  <c r="I97426" i="5" a="1"/>
  <c r="I97426" i="5"/>
  <c r="J97426" i="5" a="1"/>
  <c r="J97426" i="5"/>
  <c r="K97426" i="5" a="1"/>
  <c r="K97426" i="5"/>
  <c r="L97426" i="5" a="1"/>
  <c r="L97426" i="5"/>
  <c r="M97426" i="5" a="1"/>
  <c r="M97426" i="5"/>
  <c r="H97427" i="5" a="1"/>
  <c r="H97427" i="5"/>
  <c r="I97427" i="5" a="1"/>
  <c r="I97427" i="5"/>
  <c r="J97427" i="5" a="1"/>
  <c r="J97427" i="5"/>
  <c r="K97427" i="5" a="1"/>
  <c r="K97427" i="5"/>
  <c r="L97427" i="5" a="1"/>
  <c r="L97427" i="5"/>
  <c r="M97427" i="5" a="1"/>
  <c r="M97427" i="5"/>
  <c r="H97428" i="5" a="1"/>
  <c r="H97428" i="5"/>
  <c r="I97428" i="5" a="1"/>
  <c r="I97428" i="5"/>
  <c r="J97428" i="5" a="1"/>
  <c r="J97428" i="5"/>
  <c r="K97428" i="5" a="1"/>
  <c r="K97428" i="5"/>
  <c r="L97428" i="5" a="1"/>
  <c r="L97428" i="5"/>
  <c r="M97428" i="5" a="1"/>
  <c r="M97428" i="5"/>
  <c r="H97429" i="5" a="1"/>
  <c r="H97429" i="5"/>
  <c r="I97429" i="5" a="1"/>
  <c r="I97429" i="5"/>
  <c r="J97429" i="5" a="1"/>
  <c r="J97429" i="5"/>
  <c r="K97429" i="5" a="1"/>
  <c r="K97429" i="5"/>
  <c r="L97429" i="5" a="1"/>
  <c r="L97429" i="5"/>
  <c r="M97429" i="5" a="1"/>
  <c r="M97429" i="5"/>
  <c r="H97430" i="5" a="1"/>
  <c r="H97430" i="5"/>
  <c r="I97430" i="5" a="1"/>
  <c r="I97430" i="5"/>
  <c r="J97430" i="5" a="1"/>
  <c r="J97430" i="5"/>
  <c r="K97430" i="5" a="1"/>
  <c r="K97430" i="5"/>
  <c r="L97430" i="5" a="1"/>
  <c r="L97430" i="5"/>
  <c r="M97430" i="5" a="1"/>
  <c r="M97430" i="5"/>
  <c r="H97431" i="5" a="1"/>
  <c r="H97431" i="5"/>
  <c r="I97431" i="5" a="1"/>
  <c r="I97431" i="5"/>
  <c r="J97431" i="5" a="1"/>
  <c r="J97431" i="5"/>
  <c r="K97431" i="5" a="1"/>
  <c r="K97431" i="5"/>
  <c r="L97431" i="5" a="1"/>
  <c r="L97431" i="5"/>
  <c r="M97431" i="5" a="1"/>
  <c r="M97431" i="5"/>
  <c r="H97432" i="5" a="1"/>
  <c r="H97432" i="5"/>
  <c r="I97432" i="5" a="1"/>
  <c r="I97432" i="5"/>
  <c r="J97432" i="5" a="1"/>
  <c r="J97432" i="5"/>
  <c r="K97432" i="5" a="1"/>
  <c r="K97432" i="5"/>
  <c r="L97432" i="5" a="1"/>
  <c r="L97432" i="5"/>
  <c r="M97432" i="5" a="1"/>
  <c r="M97432" i="5"/>
  <c r="H97433" i="5" a="1"/>
  <c r="H97433" i="5"/>
  <c r="I97433" i="5" a="1"/>
  <c r="I97433" i="5"/>
  <c r="J97433" i="5" a="1"/>
  <c r="J97433" i="5"/>
  <c r="K97433" i="5" a="1"/>
  <c r="K97433" i="5"/>
  <c r="L97433" i="5" a="1"/>
  <c r="L97433" i="5"/>
  <c r="M97433" i="5" a="1"/>
  <c r="M97433" i="5"/>
  <c r="H97434" i="5" a="1"/>
  <c r="H97434" i="5"/>
  <c r="I97434" i="5" a="1"/>
  <c r="I97434" i="5"/>
  <c r="J97434" i="5" a="1"/>
  <c r="J97434" i="5"/>
  <c r="K97434" i="5" a="1"/>
  <c r="K97434" i="5"/>
  <c r="L97434" i="5" a="1"/>
  <c r="L97434" i="5"/>
  <c r="M97434" i="5" a="1"/>
  <c r="M97434" i="5"/>
  <c r="H97435" i="5" a="1"/>
  <c r="H97435" i="5"/>
  <c r="I97435" i="5" a="1"/>
  <c r="I97435" i="5"/>
  <c r="J97435" i="5" a="1"/>
  <c r="J97435" i="5"/>
  <c r="K97435" i="5" a="1"/>
  <c r="K97435" i="5"/>
  <c r="L97435" i="5" a="1"/>
  <c r="L97435" i="5"/>
  <c r="M97435" i="5" a="1"/>
  <c r="M97435" i="5"/>
  <c r="H97436" i="5" a="1"/>
  <c r="H97436" i="5"/>
  <c r="I97436" i="5" a="1"/>
  <c r="I97436" i="5"/>
  <c r="J97436" i="5" a="1"/>
  <c r="J97436" i="5"/>
  <c r="K97436" i="5" a="1"/>
  <c r="K97436" i="5"/>
  <c r="L97436" i="5" a="1"/>
  <c r="L97436" i="5"/>
  <c r="M97436" i="5" a="1"/>
  <c r="M97436" i="5"/>
  <c r="H97437" i="5" a="1"/>
  <c r="H97437" i="5"/>
  <c r="I97437" i="5" a="1"/>
  <c r="I97437" i="5"/>
  <c r="J97437" i="5" a="1"/>
  <c r="J97437" i="5"/>
  <c r="K97437" i="5" a="1"/>
  <c r="K97437" i="5"/>
  <c r="L97437" i="5" a="1"/>
  <c r="L97437" i="5"/>
  <c r="M97437" i="5" a="1"/>
  <c r="M97437" i="5"/>
  <c r="H97438" i="5" a="1"/>
  <c r="H97438" i="5"/>
  <c r="I97438" i="5" a="1"/>
  <c r="I97438" i="5"/>
  <c r="J97438" i="5" a="1"/>
  <c r="J97438" i="5"/>
  <c r="K97438" i="5" a="1"/>
  <c r="K97438" i="5"/>
  <c r="L97438" i="5" a="1"/>
  <c r="L97438" i="5"/>
  <c r="M97438" i="5" a="1"/>
  <c r="M97438" i="5"/>
  <c r="H97439" i="5" a="1"/>
  <c r="H97439" i="5"/>
  <c r="I97439" i="5" a="1"/>
  <c r="I97439" i="5"/>
  <c r="J97439" i="5" a="1"/>
  <c r="J97439" i="5"/>
  <c r="K97439" i="5" a="1"/>
  <c r="K97439" i="5"/>
  <c r="L97439" i="5" a="1"/>
  <c r="L97439" i="5"/>
  <c r="M97439" i="5" a="1"/>
  <c r="M97439" i="5"/>
  <c r="H97440" i="5" a="1"/>
  <c r="H97440" i="5"/>
  <c r="I97440" i="5" a="1"/>
  <c r="I97440" i="5"/>
  <c r="J97440" i="5" a="1"/>
  <c r="J97440" i="5"/>
  <c r="K97440" i="5" a="1"/>
  <c r="K97440" i="5"/>
  <c r="L97440" i="5" a="1"/>
  <c r="L97440" i="5"/>
  <c r="M97440" i="5" a="1"/>
  <c r="M97440" i="5"/>
  <c r="H97441" i="5" a="1"/>
  <c r="H97441" i="5"/>
  <c r="I97441" i="5" a="1"/>
  <c r="I97441" i="5"/>
  <c r="J97441" i="5" a="1"/>
  <c r="J97441" i="5"/>
  <c r="K97441" i="5" a="1"/>
  <c r="K97441" i="5"/>
  <c r="L97441" i="5" a="1"/>
  <c r="L97441" i="5"/>
  <c r="M97441" i="5" a="1"/>
  <c r="M97441" i="5"/>
  <c r="H97442" i="5" a="1"/>
  <c r="H97442" i="5"/>
  <c r="I97442" i="5" a="1"/>
  <c r="I97442" i="5"/>
  <c r="J97442" i="5" a="1"/>
  <c r="J97442" i="5"/>
  <c r="K97442" i="5" a="1"/>
  <c r="K97442" i="5"/>
  <c r="L97442" i="5" a="1"/>
  <c r="L97442" i="5"/>
  <c r="M97442" i="5" a="1"/>
  <c r="M97442" i="5"/>
  <c r="H97443" i="5" a="1"/>
  <c r="H97443" i="5"/>
  <c r="I97443" i="5" a="1"/>
  <c r="I97443" i="5"/>
  <c r="J97443" i="5" a="1"/>
  <c r="J97443" i="5"/>
  <c r="K97443" i="5" a="1"/>
  <c r="K97443" i="5"/>
  <c r="L97443" i="5" a="1"/>
  <c r="L97443" i="5"/>
  <c r="M97443" i="5" a="1"/>
  <c r="M97443" i="5"/>
  <c r="H97444" i="5" a="1"/>
  <c r="H97444" i="5"/>
  <c r="I97444" i="5" a="1"/>
  <c r="I97444" i="5"/>
  <c r="J97444" i="5" a="1"/>
  <c r="J97444" i="5"/>
  <c r="K97444" i="5" a="1"/>
  <c r="K97444" i="5"/>
  <c r="L97444" i="5" a="1"/>
  <c r="L97444" i="5"/>
  <c r="M97444" i="5" a="1"/>
  <c r="M97444" i="5"/>
  <c r="H97445" i="5" a="1"/>
  <c r="H97445" i="5"/>
  <c r="I97445" i="5" a="1"/>
  <c r="I97445" i="5"/>
  <c r="J97445" i="5" a="1"/>
  <c r="J97445" i="5"/>
  <c r="K97445" i="5" a="1"/>
  <c r="K97445" i="5"/>
  <c r="L97445" i="5" a="1"/>
  <c r="L97445" i="5"/>
  <c r="M97445" i="5" a="1"/>
  <c r="M97445" i="5"/>
  <c r="H97446" i="5" a="1"/>
  <c r="H97446" i="5"/>
  <c r="I97446" i="5" a="1"/>
  <c r="I97446" i="5"/>
  <c r="J97446" i="5" a="1"/>
  <c r="J97446" i="5"/>
  <c r="K97446" i="5" a="1"/>
  <c r="K97446" i="5"/>
  <c r="L97446" i="5" a="1"/>
  <c r="L97446" i="5"/>
  <c r="M97446" i="5" a="1"/>
  <c r="M97446" i="5"/>
  <c r="H97447" i="5" a="1"/>
  <c r="H97447" i="5"/>
  <c r="I97447" i="5" a="1"/>
  <c r="I97447" i="5"/>
  <c r="J97447" i="5" a="1"/>
  <c r="J97447" i="5"/>
  <c r="K97447" i="5" a="1"/>
  <c r="K97447" i="5"/>
  <c r="L97447" i="5" a="1"/>
  <c r="L97447" i="5"/>
  <c r="M97447" i="5" a="1"/>
  <c r="M97447" i="5"/>
  <c r="H97448" i="5" a="1"/>
  <c r="H97448" i="5"/>
  <c r="I97448" i="5" a="1"/>
  <c r="I97448" i="5"/>
  <c r="J97448" i="5" a="1"/>
  <c r="J97448" i="5"/>
  <c r="K97448" i="5" a="1"/>
  <c r="K97448" i="5"/>
  <c r="L97448" i="5" a="1"/>
  <c r="L97448" i="5"/>
  <c r="M97448" i="5" a="1"/>
  <c r="M97448" i="5"/>
  <c r="H97449" i="5" a="1"/>
  <c r="H97449" i="5"/>
  <c r="I97449" i="5" a="1"/>
  <c r="I97449" i="5"/>
  <c r="J97449" i="5" a="1"/>
  <c r="J97449" i="5"/>
  <c r="K97449" i="5" a="1"/>
  <c r="K97449" i="5"/>
  <c r="L97449" i="5" a="1"/>
  <c r="L97449" i="5"/>
  <c r="M97449" i="5" a="1"/>
  <c r="M97449" i="5"/>
  <c r="H97450" i="5" a="1"/>
  <c r="H97450" i="5"/>
  <c r="I97450" i="5" a="1"/>
  <c r="I97450" i="5"/>
  <c r="J97450" i="5" a="1"/>
  <c r="J97450" i="5"/>
  <c r="K97450" i="5" a="1"/>
  <c r="K97450" i="5"/>
  <c r="L97450" i="5" a="1"/>
  <c r="L97450" i="5"/>
  <c r="M97450" i="5" a="1"/>
  <c r="M97450" i="5"/>
  <c r="H97451" i="5" a="1"/>
  <c r="H97451" i="5"/>
  <c r="I97451" i="5" a="1"/>
  <c r="I97451" i="5"/>
  <c r="J97451" i="5" a="1"/>
  <c r="J97451" i="5"/>
  <c r="K97451" i="5" a="1"/>
  <c r="K97451" i="5"/>
  <c r="L97451" i="5" a="1"/>
  <c r="L97451" i="5"/>
  <c r="M97451" i="5" a="1"/>
  <c r="M97451" i="5"/>
  <c r="H97452" i="5" a="1"/>
  <c r="H97452" i="5"/>
  <c r="I97452" i="5" a="1"/>
  <c r="I97452" i="5"/>
  <c r="J97452" i="5" a="1"/>
  <c r="J97452" i="5"/>
  <c r="K97452" i="5" a="1"/>
  <c r="K97452" i="5"/>
  <c r="L97452" i="5" a="1"/>
  <c r="L97452" i="5"/>
  <c r="M97452" i="5" a="1"/>
  <c r="M97452" i="5"/>
  <c r="H97453" i="5" a="1"/>
  <c r="H97453" i="5"/>
  <c r="I97453" i="5" a="1"/>
  <c r="I97453" i="5"/>
  <c r="J97453" i="5" a="1"/>
  <c r="J97453" i="5"/>
  <c r="K97453" i="5" a="1"/>
  <c r="K97453" i="5"/>
  <c r="L97453" i="5" a="1"/>
  <c r="L97453" i="5"/>
  <c r="M97453" i="5" a="1"/>
  <c r="M97453" i="5"/>
  <c r="H97454" i="5" a="1"/>
  <c r="H97454" i="5"/>
  <c r="I97454" i="5" a="1"/>
  <c r="I97454" i="5"/>
  <c r="J97454" i="5" a="1"/>
  <c r="J97454" i="5"/>
  <c r="K97454" i="5" a="1"/>
  <c r="K97454" i="5"/>
  <c r="L97454" i="5" a="1"/>
  <c r="L97454" i="5"/>
  <c r="M97454" i="5" a="1"/>
  <c r="M97454" i="5"/>
  <c r="H97455" i="5" a="1"/>
  <c r="H97455" i="5"/>
  <c r="I97455" i="5" a="1"/>
  <c r="I97455" i="5"/>
  <c r="J97455" i="5" a="1"/>
  <c r="J97455" i="5"/>
  <c r="K97455" i="5" a="1"/>
  <c r="K97455" i="5"/>
  <c r="L97455" i="5" a="1"/>
  <c r="L97455" i="5"/>
  <c r="M97455" i="5" a="1"/>
  <c r="M97455" i="5"/>
  <c r="H97456" i="5" a="1"/>
  <c r="H97456" i="5"/>
  <c r="I97456" i="5" a="1"/>
  <c r="I97456" i="5"/>
  <c r="J97456" i="5" a="1"/>
  <c r="J97456" i="5"/>
  <c r="K97456" i="5" a="1"/>
  <c r="K97456" i="5"/>
  <c r="L97456" i="5" a="1"/>
  <c r="L97456" i="5"/>
  <c r="M97456" i="5" a="1"/>
  <c r="M97456" i="5"/>
  <c r="H97457" i="5" a="1"/>
  <c r="H97457" i="5"/>
  <c r="I97457" i="5" a="1"/>
  <c r="I97457" i="5"/>
  <c r="J97457" i="5" a="1"/>
  <c r="J97457" i="5"/>
  <c r="K97457" i="5" a="1"/>
  <c r="K97457" i="5"/>
  <c r="L97457" i="5" a="1"/>
  <c r="L97457" i="5"/>
  <c r="M97457" i="5" a="1"/>
  <c r="M97457" i="5"/>
  <c r="H97458" i="5" a="1"/>
  <c r="H97458" i="5"/>
  <c r="I97458" i="5" a="1"/>
  <c r="I97458" i="5"/>
  <c r="J97458" i="5" a="1"/>
  <c r="J97458" i="5"/>
  <c r="K97458" i="5" a="1"/>
  <c r="K97458" i="5"/>
  <c r="L97458" i="5" a="1"/>
  <c r="L97458" i="5"/>
  <c r="M97458" i="5" a="1"/>
  <c r="M97458" i="5"/>
  <c r="H97459" i="5" a="1"/>
  <c r="H97459" i="5"/>
  <c r="I97459" i="5" a="1"/>
  <c r="I97459" i="5"/>
  <c r="J97459" i="5" a="1"/>
  <c r="J97459" i="5"/>
  <c r="K97459" i="5" a="1"/>
  <c r="K97459" i="5"/>
  <c r="L97459" i="5" a="1"/>
  <c r="L97459" i="5"/>
  <c r="M97459" i="5" a="1"/>
  <c r="M97459" i="5"/>
  <c r="H97460" i="5" a="1"/>
  <c r="H97460" i="5"/>
  <c r="I97460" i="5" a="1"/>
  <c r="I97460" i="5"/>
  <c r="J97460" i="5" a="1"/>
  <c r="J97460" i="5"/>
  <c r="K97460" i="5" a="1"/>
  <c r="K97460" i="5"/>
  <c r="L97460" i="5" a="1"/>
  <c r="L97460" i="5"/>
  <c r="M97460" i="5" a="1"/>
  <c r="M97460" i="5"/>
  <c r="H97461" i="5" a="1"/>
  <c r="H97461" i="5"/>
  <c r="I97461" i="5" a="1"/>
  <c r="I97461" i="5"/>
  <c r="J97461" i="5" a="1"/>
  <c r="J97461" i="5"/>
  <c r="K97461" i="5" a="1"/>
  <c r="K97461" i="5"/>
  <c r="L97461" i="5" a="1"/>
  <c r="L97461" i="5"/>
  <c r="M97461" i="5" a="1"/>
  <c r="M97461" i="5"/>
  <c r="H97462" i="5" a="1"/>
  <c r="H97462" i="5"/>
  <c r="I97462" i="5" a="1"/>
  <c r="I97462" i="5"/>
  <c r="J97462" i="5" a="1"/>
  <c r="J97462" i="5"/>
  <c r="K97462" i="5" a="1"/>
  <c r="K97462" i="5"/>
  <c r="L97462" i="5" a="1"/>
  <c r="L97462" i="5"/>
  <c r="M97462" i="5" a="1"/>
  <c r="M97462" i="5"/>
  <c r="H97463" i="5" a="1"/>
  <c r="H97463" i="5"/>
  <c r="I97463" i="5" a="1"/>
  <c r="I97463" i="5"/>
  <c r="J97463" i="5" a="1"/>
  <c r="J97463" i="5"/>
  <c r="K97463" i="5" a="1"/>
  <c r="K97463" i="5"/>
  <c r="L97463" i="5" a="1"/>
  <c r="L97463" i="5"/>
  <c r="M97463" i="5" a="1"/>
  <c r="M97463" i="5"/>
  <c r="H97464" i="5" a="1"/>
  <c r="H97464" i="5"/>
  <c r="I97464" i="5" a="1"/>
  <c r="I97464" i="5"/>
  <c r="J97464" i="5" a="1"/>
  <c r="J97464" i="5"/>
  <c r="K97464" i="5" a="1"/>
  <c r="K97464" i="5"/>
  <c r="L97464" i="5" a="1"/>
  <c r="L97464" i="5"/>
  <c r="M97464" i="5" a="1"/>
  <c r="M97464" i="5"/>
  <c r="H97465" i="5" a="1"/>
  <c r="H97465" i="5"/>
  <c r="I97465" i="5" a="1"/>
  <c r="I97465" i="5"/>
  <c r="J97465" i="5" a="1"/>
  <c r="J97465" i="5"/>
  <c r="K97465" i="5" a="1"/>
  <c r="K97465" i="5"/>
  <c r="L97465" i="5" a="1"/>
  <c r="L97465" i="5"/>
  <c r="M97465" i="5" a="1"/>
  <c r="M97465" i="5"/>
  <c r="H97466" i="5" a="1"/>
  <c r="H97466" i="5"/>
  <c r="I97466" i="5" a="1"/>
  <c r="I97466" i="5"/>
  <c r="J97466" i="5" a="1"/>
  <c r="J97466" i="5"/>
  <c r="K97466" i="5" a="1"/>
  <c r="K97466" i="5"/>
  <c r="L97466" i="5" a="1"/>
  <c r="L97466" i="5"/>
  <c r="M97466" i="5" a="1"/>
  <c r="M97466" i="5"/>
  <c r="H97467" i="5" a="1"/>
  <c r="H97467" i="5"/>
  <c r="I97467" i="5" a="1"/>
  <c r="I97467" i="5"/>
  <c r="J97467" i="5" a="1"/>
  <c r="J97467" i="5"/>
  <c r="K97467" i="5" a="1"/>
  <c r="K97467" i="5"/>
  <c r="L97467" i="5" a="1"/>
  <c r="L97467" i="5"/>
  <c r="M97467" i="5" a="1"/>
  <c r="M97467" i="5"/>
  <c r="H97468" i="5" a="1"/>
  <c r="H97468" i="5"/>
  <c r="I97468" i="5" a="1"/>
  <c r="I97468" i="5"/>
  <c r="J97468" i="5" a="1"/>
  <c r="J97468" i="5"/>
  <c r="K97468" i="5" a="1"/>
  <c r="K97468" i="5"/>
  <c r="L97468" i="5" a="1"/>
  <c r="L97468" i="5"/>
  <c r="M97468" i="5" a="1"/>
  <c r="M97468" i="5"/>
  <c r="H97469" i="5" a="1"/>
  <c r="H97469" i="5"/>
  <c r="I97469" i="5" a="1"/>
  <c r="I97469" i="5"/>
  <c r="J97469" i="5" a="1"/>
  <c r="J97469" i="5"/>
  <c r="K97469" i="5" a="1"/>
  <c r="K97469" i="5"/>
  <c r="L97469" i="5" a="1"/>
  <c r="L97469" i="5"/>
  <c r="M97469" i="5" a="1"/>
  <c r="M97469" i="5"/>
  <c r="H97470" i="5" a="1"/>
  <c r="H97470" i="5"/>
  <c r="I97470" i="5" a="1"/>
  <c r="I97470" i="5"/>
  <c r="J97470" i="5" a="1"/>
  <c r="J97470" i="5"/>
  <c r="K97470" i="5" a="1"/>
  <c r="K97470" i="5"/>
  <c r="L97470" i="5" a="1"/>
  <c r="L97470" i="5"/>
  <c r="M97470" i="5" a="1"/>
  <c r="M97470" i="5"/>
  <c r="H97471" i="5" a="1"/>
  <c r="H97471" i="5"/>
  <c r="I97471" i="5" a="1"/>
  <c r="I97471" i="5"/>
  <c r="J97471" i="5" a="1"/>
  <c r="J97471" i="5"/>
  <c r="K97471" i="5" a="1"/>
  <c r="K97471" i="5"/>
  <c r="L97471" i="5" a="1"/>
  <c r="L97471" i="5"/>
  <c r="M97471" i="5" a="1"/>
  <c r="M97471" i="5"/>
  <c r="H97472" i="5" a="1"/>
  <c r="H97472" i="5"/>
  <c r="I97472" i="5" a="1"/>
  <c r="I97472" i="5"/>
  <c r="J97472" i="5" a="1"/>
  <c r="J97472" i="5"/>
  <c r="K97472" i="5" a="1"/>
  <c r="K97472" i="5"/>
  <c r="L97472" i="5" a="1"/>
  <c r="L97472" i="5"/>
  <c r="M97472" i="5" a="1"/>
  <c r="M97472" i="5"/>
  <c r="H97473" i="5" a="1"/>
  <c r="H97473" i="5"/>
  <c r="I97473" i="5" a="1"/>
  <c r="I97473" i="5"/>
  <c r="J97473" i="5" a="1"/>
  <c r="J97473" i="5"/>
  <c r="K97473" i="5" a="1"/>
  <c r="K97473" i="5"/>
  <c r="L97473" i="5" a="1"/>
  <c r="L97473" i="5"/>
  <c r="M97473" i="5" a="1"/>
  <c r="M97473" i="5"/>
  <c r="H97474" i="5" a="1"/>
  <c r="H97474" i="5"/>
  <c r="I97474" i="5" a="1"/>
  <c r="I97474" i="5"/>
  <c r="J97474" i="5" a="1"/>
  <c r="J97474" i="5"/>
  <c r="K97474" i="5" a="1"/>
  <c r="K97474" i="5"/>
  <c r="L97474" i="5" a="1"/>
  <c r="L97474" i="5"/>
  <c r="M97474" i="5" a="1"/>
  <c r="M97474" i="5"/>
  <c r="H97475" i="5" a="1"/>
  <c r="H97475" i="5"/>
  <c r="I97475" i="5" a="1"/>
  <c r="I97475" i="5"/>
  <c r="J97475" i="5" a="1"/>
  <c r="J97475" i="5"/>
  <c r="K97475" i="5" a="1"/>
  <c r="K97475" i="5"/>
  <c r="L97475" i="5" a="1"/>
  <c r="L97475" i="5"/>
  <c r="M97475" i="5" a="1"/>
  <c r="M97475" i="5"/>
  <c r="H97476" i="5" a="1"/>
  <c r="H97476" i="5"/>
  <c r="I97476" i="5" a="1"/>
  <c r="I97476" i="5"/>
  <c r="J97476" i="5" a="1"/>
  <c r="J97476" i="5"/>
  <c r="K97476" i="5" a="1"/>
  <c r="K97476" i="5"/>
  <c r="L97476" i="5" a="1"/>
  <c r="L97476" i="5"/>
  <c r="M97476" i="5" a="1"/>
  <c r="M97476" i="5"/>
  <c r="H97477" i="5" a="1"/>
  <c r="H97477" i="5"/>
  <c r="I97477" i="5" a="1"/>
  <c r="I97477" i="5"/>
  <c r="J97477" i="5" a="1"/>
  <c r="J97477" i="5"/>
  <c r="K97477" i="5" a="1"/>
  <c r="K97477" i="5"/>
  <c r="L97477" i="5" a="1"/>
  <c r="L97477" i="5"/>
  <c r="M97477" i="5" a="1"/>
  <c r="M97477" i="5"/>
  <c r="H97478" i="5" a="1"/>
  <c r="H97478" i="5"/>
  <c r="I97478" i="5" a="1"/>
  <c r="I97478" i="5"/>
  <c r="J97478" i="5" a="1"/>
  <c r="J97478" i="5"/>
  <c r="K97478" i="5" a="1"/>
  <c r="K97478" i="5"/>
  <c r="L97478" i="5" a="1"/>
  <c r="L97478" i="5"/>
  <c r="M97478" i="5" a="1"/>
  <c r="M97478" i="5"/>
  <c r="H97479" i="5" a="1"/>
  <c r="H97479" i="5"/>
  <c r="I97479" i="5" a="1"/>
  <c r="I97479" i="5"/>
  <c r="J97479" i="5" a="1"/>
  <c r="J97479" i="5"/>
  <c r="K97479" i="5" a="1"/>
  <c r="K97479" i="5"/>
  <c r="L97479" i="5" a="1"/>
  <c r="L97479" i="5"/>
  <c r="M97479" i="5" a="1"/>
  <c r="M97479" i="5"/>
  <c r="H97480" i="5" a="1"/>
  <c r="H97480" i="5"/>
  <c r="I97480" i="5" a="1"/>
  <c r="I97480" i="5"/>
  <c r="J97480" i="5" a="1"/>
  <c r="J97480" i="5"/>
  <c r="K97480" i="5" a="1"/>
  <c r="K97480" i="5"/>
  <c r="L97480" i="5" a="1"/>
  <c r="L97480" i="5"/>
  <c r="M97480" i="5" a="1"/>
  <c r="M97480" i="5"/>
  <c r="H97481" i="5" a="1"/>
  <c r="H97481" i="5"/>
  <c r="I97481" i="5" a="1"/>
  <c r="I97481" i="5"/>
  <c r="J97481" i="5" a="1"/>
  <c r="J97481" i="5"/>
  <c r="K97481" i="5" a="1"/>
  <c r="K97481" i="5"/>
  <c r="L97481" i="5" a="1"/>
  <c r="L97481" i="5"/>
  <c r="M97481" i="5" a="1"/>
  <c r="M97481" i="5"/>
  <c r="H97482" i="5" a="1"/>
  <c r="H97482" i="5"/>
  <c r="I97482" i="5" a="1"/>
  <c r="I97482" i="5"/>
  <c r="J97482" i="5" a="1"/>
  <c r="J97482" i="5"/>
  <c r="K97482" i="5" a="1"/>
  <c r="K97482" i="5"/>
  <c r="L97482" i="5" a="1"/>
  <c r="L97482" i="5"/>
  <c r="M97482" i="5" a="1"/>
  <c r="M97482" i="5"/>
  <c r="H97483" i="5" a="1"/>
  <c r="H97483" i="5"/>
  <c r="I97483" i="5" a="1"/>
  <c r="I97483" i="5"/>
  <c r="J97483" i="5" a="1"/>
  <c r="J97483" i="5"/>
  <c r="K97483" i="5" a="1"/>
  <c r="K97483" i="5"/>
  <c r="L97483" i="5" a="1"/>
  <c r="L97483" i="5"/>
  <c r="M97483" i="5" a="1"/>
  <c r="M97483" i="5"/>
  <c r="H97484" i="5" a="1"/>
  <c r="H97484" i="5"/>
  <c r="I97484" i="5" a="1"/>
  <c r="I97484" i="5"/>
  <c r="J97484" i="5" a="1"/>
  <c r="J97484" i="5"/>
  <c r="K97484" i="5" a="1"/>
  <c r="K97484" i="5"/>
  <c r="L97484" i="5" a="1"/>
  <c r="L97484" i="5"/>
  <c r="M97484" i="5" a="1"/>
  <c r="M97484" i="5"/>
  <c r="H97485" i="5" a="1"/>
  <c r="H97485" i="5"/>
  <c r="I97485" i="5" a="1"/>
  <c r="I97485" i="5"/>
  <c r="J97485" i="5" a="1"/>
  <c r="J97485" i="5"/>
  <c r="K97485" i="5" a="1"/>
  <c r="K97485" i="5"/>
  <c r="L97485" i="5" a="1"/>
  <c r="L97485" i="5"/>
  <c r="M97485" i="5" a="1"/>
  <c r="M97485" i="5"/>
  <c r="H97486" i="5" a="1"/>
  <c r="H97486" i="5"/>
  <c r="I97486" i="5" a="1"/>
  <c r="I97486" i="5"/>
  <c r="J97486" i="5" a="1"/>
  <c r="J97486" i="5"/>
  <c r="K97486" i="5" a="1"/>
  <c r="K97486" i="5"/>
  <c r="L97486" i="5" a="1"/>
  <c r="L97486" i="5"/>
  <c r="M97486" i="5" a="1"/>
  <c r="M97486" i="5"/>
  <c r="H97487" i="5" a="1"/>
  <c r="H97487" i="5"/>
  <c r="I97487" i="5" a="1"/>
  <c r="I97487" i="5"/>
  <c r="J97487" i="5" a="1"/>
  <c r="J97487" i="5"/>
  <c r="K97487" i="5" a="1"/>
  <c r="K97487" i="5"/>
  <c r="L97487" i="5" a="1"/>
  <c r="L97487" i="5"/>
  <c r="M97487" i="5" a="1"/>
  <c r="M97487" i="5"/>
  <c r="H97488" i="5" a="1"/>
  <c r="H97488" i="5"/>
  <c r="I97488" i="5" a="1"/>
  <c r="I97488" i="5"/>
  <c r="J97488" i="5" a="1"/>
  <c r="J97488" i="5"/>
  <c r="K97488" i="5" a="1"/>
  <c r="K97488" i="5"/>
  <c r="L97488" i="5" a="1"/>
  <c r="L97488" i="5"/>
  <c r="M97488" i="5" a="1"/>
  <c r="M97488" i="5"/>
  <c r="H97489" i="5" a="1"/>
  <c r="H97489" i="5"/>
  <c r="I97489" i="5" a="1"/>
  <c r="I97489" i="5"/>
  <c r="J97489" i="5" a="1"/>
  <c r="J97489" i="5"/>
  <c r="K97489" i="5" a="1"/>
  <c r="K97489" i="5"/>
  <c r="L97489" i="5" a="1"/>
  <c r="L97489" i="5"/>
  <c r="M97489" i="5" a="1"/>
  <c r="M97489" i="5"/>
  <c r="H97490" i="5" a="1"/>
  <c r="H97490" i="5"/>
  <c r="I97490" i="5" a="1"/>
  <c r="I97490" i="5"/>
  <c r="J97490" i="5" a="1"/>
  <c r="J97490" i="5"/>
  <c r="K97490" i="5" a="1"/>
  <c r="K97490" i="5"/>
  <c r="L97490" i="5" a="1"/>
  <c r="L97490" i="5"/>
  <c r="M97490" i="5" a="1"/>
  <c r="M97490" i="5"/>
  <c r="H97491" i="5" a="1"/>
  <c r="H97491" i="5"/>
  <c r="I97491" i="5" a="1"/>
  <c r="I97491" i="5"/>
  <c r="J97491" i="5" a="1"/>
  <c r="J97491" i="5"/>
  <c r="K97491" i="5" a="1"/>
  <c r="K97491" i="5"/>
  <c r="L97491" i="5" a="1"/>
  <c r="L97491" i="5"/>
  <c r="M97491" i="5" a="1"/>
  <c r="M97491" i="5"/>
  <c r="H97492" i="5" a="1"/>
  <c r="H97492" i="5"/>
  <c r="I97492" i="5" a="1"/>
  <c r="I97492" i="5"/>
  <c r="J97492" i="5" a="1"/>
  <c r="J97492" i="5"/>
  <c r="K97492" i="5" a="1"/>
  <c r="K97492" i="5"/>
  <c r="L97492" i="5" a="1"/>
  <c r="L97492" i="5"/>
  <c r="M97492" i="5" a="1"/>
  <c r="M97492" i="5"/>
  <c r="H97493" i="5" a="1"/>
  <c r="H97493" i="5"/>
  <c r="I97493" i="5" a="1"/>
  <c r="I97493" i="5"/>
  <c r="J97493" i="5" a="1"/>
  <c r="J97493" i="5"/>
  <c r="K97493" i="5" a="1"/>
  <c r="K97493" i="5"/>
  <c r="L97493" i="5" a="1"/>
  <c r="L97493" i="5"/>
  <c r="M97493" i="5" a="1"/>
  <c r="M97493" i="5"/>
  <c r="H97494" i="5" a="1"/>
  <c r="H97494" i="5"/>
  <c r="I97494" i="5" a="1"/>
  <c r="I97494" i="5"/>
  <c r="J97494" i="5" a="1"/>
  <c r="J97494" i="5"/>
  <c r="K97494" i="5" a="1"/>
  <c r="K97494" i="5"/>
  <c r="L97494" i="5" a="1"/>
  <c r="L97494" i="5"/>
  <c r="M97494" i="5" a="1"/>
  <c r="M97494" i="5"/>
  <c r="H97495" i="5" a="1"/>
  <c r="H97495" i="5"/>
  <c r="I97495" i="5" a="1"/>
  <c r="I97495" i="5"/>
  <c r="J97495" i="5" a="1"/>
  <c r="J97495" i="5"/>
  <c r="K97495" i="5" a="1"/>
  <c r="K97495" i="5"/>
  <c r="L97495" i="5" a="1"/>
  <c r="L97495" i="5"/>
  <c r="M97495" i="5" a="1"/>
  <c r="M97495" i="5"/>
  <c r="H97496" i="5" a="1"/>
  <c r="H97496" i="5"/>
  <c r="I97496" i="5" a="1"/>
  <c r="I97496" i="5"/>
  <c r="J97496" i="5" a="1"/>
  <c r="J97496" i="5"/>
  <c r="K97496" i="5" a="1"/>
  <c r="K97496" i="5"/>
  <c r="L97496" i="5" a="1"/>
  <c r="L97496" i="5"/>
  <c r="M97496" i="5" a="1"/>
  <c r="M97496" i="5"/>
  <c r="H97497" i="5" a="1"/>
  <c r="H97497" i="5"/>
  <c r="I97497" i="5" a="1"/>
  <c r="I97497" i="5"/>
  <c r="J97497" i="5" a="1"/>
  <c r="J97497" i="5"/>
  <c r="K97497" i="5" a="1"/>
  <c r="K97497" i="5"/>
  <c r="L97497" i="5" a="1"/>
  <c r="L97497" i="5"/>
  <c r="M97497" i="5" a="1"/>
  <c r="M97497" i="5"/>
  <c r="H97498" i="5" a="1"/>
  <c r="H97498" i="5"/>
  <c r="I97498" i="5" a="1"/>
  <c r="I97498" i="5"/>
  <c r="J97498" i="5" a="1"/>
  <c r="J97498" i="5"/>
  <c r="K97498" i="5" a="1"/>
  <c r="K97498" i="5"/>
  <c r="L97498" i="5" a="1"/>
  <c r="L97498" i="5"/>
  <c r="M97498" i="5" a="1"/>
  <c r="M97498" i="5"/>
  <c r="H97499" i="5" a="1"/>
  <c r="H97499" i="5"/>
  <c r="I97499" i="5" a="1"/>
  <c r="I97499" i="5"/>
  <c r="J97499" i="5" a="1"/>
  <c r="J97499" i="5"/>
  <c r="K97499" i="5" a="1"/>
  <c r="K97499" i="5"/>
  <c r="L97499" i="5" a="1"/>
  <c r="L97499" i="5"/>
  <c r="M97499" i="5" a="1"/>
  <c r="M97499" i="5"/>
  <c r="H97500" i="5" a="1"/>
  <c r="H97500" i="5"/>
  <c r="I97500" i="5" a="1"/>
  <c r="I97500" i="5"/>
  <c r="J97500" i="5" a="1"/>
  <c r="J97500" i="5"/>
  <c r="K97500" i="5" a="1"/>
  <c r="K97500" i="5"/>
  <c r="L97500" i="5" a="1"/>
  <c r="L97500" i="5"/>
  <c r="M97500" i="5" a="1"/>
  <c r="M97500" i="5"/>
  <c r="H97501" i="5" a="1"/>
  <c r="H97501" i="5"/>
  <c r="I97501" i="5" a="1"/>
  <c r="I97501" i="5"/>
  <c r="J97501" i="5" a="1"/>
  <c r="J97501" i="5"/>
  <c r="K97501" i="5" a="1"/>
  <c r="K97501" i="5"/>
  <c r="L97501" i="5" a="1"/>
  <c r="L97501" i="5"/>
  <c r="M97501" i="5" a="1"/>
  <c r="M97501" i="5"/>
  <c r="H97502" i="5" a="1"/>
  <c r="H97502" i="5"/>
  <c r="I97502" i="5" a="1"/>
  <c r="I97502" i="5"/>
  <c r="J97502" i="5" a="1"/>
  <c r="J97502" i="5"/>
  <c r="K97502" i="5" a="1"/>
  <c r="K97502" i="5"/>
  <c r="L97502" i="5" a="1"/>
  <c r="L97502" i="5"/>
  <c r="M97502" i="5" a="1"/>
  <c r="M97502" i="5"/>
  <c r="H97503" i="5" a="1"/>
  <c r="H97503" i="5"/>
  <c r="I97503" i="5" a="1"/>
  <c r="I97503" i="5"/>
  <c r="J97503" i="5" a="1"/>
  <c r="J97503" i="5"/>
  <c r="K97503" i="5" a="1"/>
  <c r="K97503" i="5"/>
  <c r="L97503" i="5" a="1"/>
  <c r="L97503" i="5"/>
  <c r="M97503" i="5" a="1"/>
  <c r="M97503" i="5"/>
  <c r="H97504" i="5" a="1"/>
  <c r="H97504" i="5"/>
  <c r="I97504" i="5" a="1"/>
  <c r="I97504" i="5"/>
  <c r="J97504" i="5" a="1"/>
  <c r="J97504" i="5"/>
  <c r="K97504" i="5" a="1"/>
  <c r="K97504" i="5"/>
  <c r="L97504" i="5" a="1"/>
  <c r="L97504" i="5"/>
  <c r="M97504" i="5" a="1"/>
  <c r="M97504" i="5"/>
  <c r="H97505" i="5" a="1"/>
  <c r="H97505" i="5"/>
  <c r="I97505" i="5" a="1"/>
  <c r="I97505" i="5"/>
  <c r="J97505" i="5" a="1"/>
  <c r="J97505" i="5"/>
  <c r="K97505" i="5" a="1"/>
  <c r="K97505" i="5"/>
  <c r="L97505" i="5" a="1"/>
  <c r="L97505" i="5"/>
  <c r="M97505" i="5" a="1"/>
  <c r="M97505" i="5"/>
  <c r="H97506" i="5" a="1"/>
  <c r="H97506" i="5"/>
  <c r="I97506" i="5" a="1"/>
  <c r="I97506" i="5"/>
  <c r="J97506" i="5" a="1"/>
  <c r="J97506" i="5"/>
  <c r="K97506" i="5" a="1"/>
  <c r="K97506" i="5"/>
  <c r="L97506" i="5" a="1"/>
  <c r="L97506" i="5"/>
  <c r="M97506" i="5" a="1"/>
  <c r="M97506" i="5"/>
  <c r="H97507" i="5" a="1"/>
  <c r="H97507" i="5"/>
  <c r="I97507" i="5" a="1"/>
  <c r="I97507" i="5"/>
  <c r="J97507" i="5" a="1"/>
  <c r="J97507" i="5"/>
  <c r="K97507" i="5" a="1"/>
  <c r="K97507" i="5"/>
  <c r="L97507" i="5" a="1"/>
  <c r="L97507" i="5"/>
  <c r="M97507" i="5" a="1"/>
  <c r="M97507" i="5"/>
  <c r="H97508" i="5" a="1"/>
  <c r="H97508" i="5"/>
  <c r="I97508" i="5" a="1"/>
  <c r="I97508" i="5"/>
  <c r="J97508" i="5" a="1"/>
  <c r="J97508" i="5"/>
  <c r="K97508" i="5" a="1"/>
  <c r="K97508" i="5"/>
  <c r="L97508" i="5" a="1"/>
  <c r="L97508" i="5"/>
  <c r="M97508" i="5" a="1"/>
  <c r="M97508" i="5"/>
  <c r="H97509" i="5" a="1"/>
  <c r="H97509" i="5"/>
  <c r="I97509" i="5" a="1"/>
  <c r="I97509" i="5"/>
  <c r="J97509" i="5" a="1"/>
  <c r="J97509" i="5"/>
  <c r="K97509" i="5" a="1"/>
  <c r="K97509" i="5"/>
  <c r="L97509" i="5" a="1"/>
  <c r="L97509" i="5"/>
  <c r="M97509" i="5" a="1"/>
  <c r="M97509" i="5"/>
  <c r="H97510" i="5" a="1"/>
  <c r="H97510" i="5"/>
  <c r="I97510" i="5" a="1"/>
  <c r="I97510" i="5"/>
  <c r="J97510" i="5" a="1"/>
  <c r="J97510" i="5"/>
  <c r="K97510" i="5" a="1"/>
  <c r="K97510" i="5"/>
  <c r="L97510" i="5" a="1"/>
  <c r="L97510" i="5"/>
  <c r="M97510" i="5" a="1"/>
  <c r="M97510" i="5"/>
  <c r="H97511" i="5" a="1"/>
  <c r="H97511" i="5"/>
  <c r="I97511" i="5" a="1"/>
  <c r="I97511" i="5"/>
  <c r="J97511" i="5" a="1"/>
  <c r="J97511" i="5"/>
  <c r="K97511" i="5" a="1"/>
  <c r="K97511" i="5"/>
  <c r="L97511" i="5" a="1"/>
  <c r="L97511" i="5"/>
  <c r="M97511" i="5" a="1"/>
  <c r="M97511" i="5"/>
  <c r="H97512" i="5" a="1"/>
  <c r="H97512" i="5"/>
  <c r="I97512" i="5" a="1"/>
  <c r="I97512" i="5"/>
  <c r="J97512" i="5" a="1"/>
  <c r="J97512" i="5"/>
  <c r="K97512" i="5" a="1"/>
  <c r="K97512" i="5"/>
  <c r="L97512" i="5" a="1"/>
  <c r="L97512" i="5"/>
  <c r="M97512" i="5" a="1"/>
  <c r="M97512" i="5"/>
  <c r="H97513" i="5" a="1"/>
  <c r="H97513" i="5"/>
  <c r="I97513" i="5" a="1"/>
  <c r="I97513" i="5"/>
  <c r="J97513" i="5" a="1"/>
  <c r="J97513" i="5"/>
  <c r="K97513" i="5" a="1"/>
  <c r="K97513" i="5"/>
  <c r="L97513" i="5" a="1"/>
  <c r="L97513" i="5"/>
  <c r="M97513" i="5" a="1"/>
  <c r="M97513" i="5"/>
  <c r="H97514" i="5" a="1"/>
  <c r="H97514" i="5"/>
  <c r="I97514" i="5" a="1"/>
  <c r="I97514" i="5"/>
  <c r="J97514" i="5" a="1"/>
  <c r="J97514" i="5"/>
  <c r="K97514" i="5" a="1"/>
  <c r="K97514" i="5"/>
  <c r="L97514" i="5" a="1"/>
  <c r="L97514" i="5"/>
  <c r="M97514" i="5" a="1"/>
  <c r="M97514" i="5"/>
  <c r="H97515" i="5" a="1"/>
  <c r="H97515" i="5"/>
  <c r="I97515" i="5" a="1"/>
  <c r="I97515" i="5"/>
  <c r="J97515" i="5" a="1"/>
  <c r="J97515" i="5"/>
  <c r="K97515" i="5" a="1"/>
  <c r="K97515" i="5"/>
  <c r="L97515" i="5" a="1"/>
  <c r="L97515" i="5"/>
  <c r="M97515" i="5" a="1"/>
  <c r="M97515" i="5"/>
  <c r="H97516" i="5" a="1"/>
  <c r="H97516" i="5"/>
  <c r="I97516" i="5" a="1"/>
  <c r="I97516" i="5"/>
  <c r="J97516" i="5" a="1"/>
  <c r="J97516" i="5"/>
  <c r="K97516" i="5" a="1"/>
  <c r="K97516" i="5"/>
  <c r="L97516" i="5" a="1"/>
  <c r="L97516" i="5"/>
  <c r="M97516" i="5" a="1"/>
  <c r="M97516" i="5"/>
  <c r="H97517" i="5" a="1"/>
  <c r="H97517" i="5"/>
  <c r="I97517" i="5" a="1"/>
  <c r="I97517" i="5"/>
  <c r="J97517" i="5" a="1"/>
  <c r="J97517" i="5"/>
  <c r="K97517" i="5" a="1"/>
  <c r="K97517" i="5"/>
  <c r="L97517" i="5" a="1"/>
  <c r="L97517" i="5"/>
  <c r="M97517" i="5" a="1"/>
  <c r="M97517" i="5"/>
  <c r="H97518" i="5" a="1"/>
  <c r="H97518" i="5"/>
  <c r="I97518" i="5" a="1"/>
  <c r="I97518" i="5"/>
  <c r="J97518" i="5" a="1"/>
  <c r="J97518" i="5"/>
  <c r="K97518" i="5" a="1"/>
  <c r="K97518" i="5"/>
  <c r="L97518" i="5" a="1"/>
  <c r="L97518" i="5"/>
  <c r="M97518" i="5" a="1"/>
  <c r="M97518" i="5"/>
  <c r="H97519" i="5" a="1"/>
  <c r="H97519" i="5"/>
  <c r="I97519" i="5" a="1"/>
  <c r="I97519" i="5"/>
  <c r="J97519" i="5" a="1"/>
  <c r="J97519" i="5"/>
  <c r="K97519" i="5" a="1"/>
  <c r="K97519" i="5"/>
  <c r="L97519" i="5" a="1"/>
  <c r="L97519" i="5"/>
  <c r="M97519" i="5" a="1"/>
  <c r="M97519" i="5"/>
  <c r="H97520" i="5" a="1"/>
  <c r="H97520" i="5"/>
  <c r="I97520" i="5" a="1"/>
  <c r="I97520" i="5"/>
  <c r="J97520" i="5" a="1"/>
  <c r="J97520" i="5"/>
  <c r="K97520" i="5" a="1"/>
  <c r="K97520" i="5"/>
  <c r="L97520" i="5" a="1"/>
  <c r="L97520" i="5"/>
  <c r="M97520" i="5" a="1"/>
  <c r="M97520" i="5"/>
  <c r="H97521" i="5" a="1"/>
  <c r="H97521" i="5"/>
  <c r="I97521" i="5" a="1"/>
  <c r="I97521" i="5"/>
  <c r="J97521" i="5" a="1"/>
  <c r="J97521" i="5"/>
  <c r="K97521" i="5" a="1"/>
  <c r="K97521" i="5"/>
  <c r="L97521" i="5" a="1"/>
  <c r="L97521" i="5"/>
  <c r="M97521" i="5" a="1"/>
  <c r="M97521" i="5"/>
  <c r="H97522" i="5" a="1"/>
  <c r="H97522" i="5"/>
  <c r="I97522" i="5" a="1"/>
  <c r="I97522" i="5"/>
  <c r="J97522" i="5" a="1"/>
  <c r="J97522" i="5"/>
  <c r="K97522" i="5" a="1"/>
  <c r="K97522" i="5"/>
  <c r="L97522" i="5" a="1"/>
  <c r="L97522" i="5"/>
  <c r="M97522" i="5" a="1"/>
  <c r="M97522" i="5"/>
  <c r="H97523" i="5" a="1"/>
  <c r="H97523" i="5"/>
  <c r="I97523" i="5" a="1"/>
  <c r="I97523" i="5"/>
  <c r="J97523" i="5" a="1"/>
  <c r="J97523" i="5"/>
  <c r="K97523" i="5" a="1"/>
  <c r="K97523" i="5"/>
  <c r="L97523" i="5" a="1"/>
  <c r="L97523" i="5"/>
  <c r="M97523" i="5" a="1"/>
  <c r="M97523" i="5"/>
  <c r="H97524" i="5" a="1"/>
  <c r="H97524" i="5"/>
  <c r="I97524" i="5" a="1"/>
  <c r="I97524" i="5"/>
  <c r="J97524" i="5" a="1"/>
  <c r="J97524" i="5"/>
  <c r="K97524" i="5" a="1"/>
  <c r="K97524" i="5"/>
  <c r="L97524" i="5" a="1"/>
  <c r="L97524" i="5"/>
  <c r="M97524" i="5" a="1"/>
  <c r="M97524" i="5"/>
  <c r="H97525" i="5" a="1"/>
  <c r="H97525" i="5"/>
  <c r="I97525" i="5" a="1"/>
  <c r="I97525" i="5"/>
  <c r="J97525" i="5" a="1"/>
  <c r="J97525" i="5"/>
  <c r="K97525" i="5" a="1"/>
  <c r="K97525" i="5"/>
  <c r="L97525" i="5" a="1"/>
  <c r="L97525" i="5"/>
  <c r="M97525" i="5" a="1"/>
  <c r="M97525" i="5"/>
  <c r="H97526" i="5" a="1"/>
  <c r="H97526" i="5"/>
  <c r="I97526" i="5" a="1"/>
  <c r="I97526" i="5"/>
  <c r="J97526" i="5" a="1"/>
  <c r="J97526" i="5"/>
  <c r="K97526" i="5" a="1"/>
  <c r="K97526" i="5"/>
  <c r="L97526" i="5" a="1"/>
  <c r="L97526" i="5"/>
  <c r="M97526" i="5" a="1"/>
  <c r="M97526" i="5"/>
  <c r="H97527" i="5" a="1"/>
  <c r="H97527" i="5"/>
  <c r="I97527" i="5" a="1"/>
  <c r="I97527" i="5"/>
  <c r="J97527" i="5" a="1"/>
  <c r="J97527" i="5"/>
  <c r="K97527" i="5" a="1"/>
  <c r="K97527" i="5"/>
  <c r="L97527" i="5" a="1"/>
  <c r="L97527" i="5"/>
  <c r="M97527" i="5" a="1"/>
  <c r="M97527" i="5"/>
  <c r="H97528" i="5" a="1"/>
  <c r="H97528" i="5"/>
  <c r="I97528" i="5" a="1"/>
  <c r="I97528" i="5"/>
  <c r="J97528" i="5" a="1"/>
  <c r="J97528" i="5"/>
  <c r="K97528" i="5" a="1"/>
  <c r="K97528" i="5"/>
  <c r="L97528" i="5" a="1"/>
  <c r="L97528" i="5"/>
  <c r="M97528" i="5" a="1"/>
  <c r="M97528" i="5"/>
  <c r="H97529" i="5" a="1"/>
  <c r="H97529" i="5"/>
  <c r="I97529" i="5" a="1"/>
  <c r="I97529" i="5"/>
  <c r="J97529" i="5" a="1"/>
  <c r="J97529" i="5"/>
  <c r="K97529" i="5" a="1"/>
  <c r="K97529" i="5"/>
  <c r="L97529" i="5" a="1"/>
  <c r="L97529" i="5"/>
  <c r="M97529" i="5" a="1"/>
  <c r="M97529" i="5"/>
  <c r="H97530" i="5" a="1"/>
  <c r="H97530" i="5"/>
  <c r="I97530" i="5" a="1"/>
  <c r="I97530" i="5"/>
  <c r="J97530" i="5" a="1"/>
  <c r="J97530" i="5"/>
  <c r="K97530" i="5" a="1"/>
  <c r="K97530" i="5"/>
  <c r="L97530" i="5" a="1"/>
  <c r="L97530" i="5"/>
  <c r="M97530" i="5" a="1"/>
  <c r="M97530" i="5"/>
  <c r="H97531" i="5" a="1"/>
  <c r="H97531" i="5"/>
  <c r="I97531" i="5" a="1"/>
  <c r="I97531" i="5"/>
  <c r="J97531" i="5" a="1"/>
  <c r="J97531" i="5"/>
  <c r="K97531" i="5" a="1"/>
  <c r="K97531" i="5"/>
  <c r="L97531" i="5" a="1"/>
  <c r="L97531" i="5"/>
  <c r="M97531" i="5" a="1"/>
  <c r="M97531" i="5"/>
  <c r="H97532" i="5" a="1"/>
  <c r="H97532" i="5"/>
  <c r="I97532" i="5" a="1"/>
  <c r="I97532" i="5"/>
  <c r="J97532" i="5" a="1"/>
  <c r="J97532" i="5"/>
  <c r="K97532" i="5" a="1"/>
  <c r="K97532" i="5"/>
  <c r="L97532" i="5" a="1"/>
  <c r="L97532" i="5"/>
  <c r="M97532" i="5" a="1"/>
  <c r="M97532" i="5"/>
  <c r="H97533" i="5" a="1"/>
  <c r="H97533" i="5"/>
  <c r="I97533" i="5" a="1"/>
  <c r="I97533" i="5"/>
  <c r="J97533" i="5" a="1"/>
  <c r="J97533" i="5"/>
  <c r="K97533" i="5" a="1"/>
  <c r="K97533" i="5"/>
  <c r="L97533" i="5" a="1"/>
  <c r="L97533" i="5"/>
  <c r="M97533" i="5" a="1"/>
  <c r="M97533" i="5"/>
  <c r="H97534" i="5" a="1"/>
  <c r="H97534" i="5"/>
  <c r="I97534" i="5" a="1"/>
  <c r="I97534" i="5"/>
  <c r="J97534" i="5" a="1"/>
  <c r="J97534" i="5"/>
  <c r="K97534" i="5" a="1"/>
  <c r="K97534" i="5"/>
  <c r="L97534" i="5" a="1"/>
  <c r="L97534" i="5"/>
  <c r="M97534" i="5" a="1"/>
  <c r="M97534" i="5"/>
  <c r="H97535" i="5" a="1"/>
  <c r="H97535" i="5"/>
  <c r="I97535" i="5" a="1"/>
  <c r="I97535" i="5"/>
  <c r="J97535" i="5" a="1"/>
  <c r="J97535" i="5"/>
  <c r="K97535" i="5" a="1"/>
  <c r="K97535" i="5"/>
  <c r="L97535" i="5" a="1"/>
  <c r="L97535" i="5"/>
  <c r="M97535" i="5" a="1"/>
  <c r="M97535" i="5"/>
  <c r="H97536" i="5" a="1"/>
  <c r="H97536" i="5"/>
  <c r="I97536" i="5" a="1"/>
  <c r="I97536" i="5"/>
  <c r="J97536" i="5" a="1"/>
  <c r="J97536" i="5"/>
  <c r="K97536" i="5" a="1"/>
  <c r="K97536" i="5"/>
  <c r="L97536" i="5" a="1"/>
  <c r="L97536" i="5"/>
  <c r="M97536" i="5" a="1"/>
  <c r="M97536" i="5"/>
  <c r="H97537" i="5" a="1"/>
  <c r="H97537" i="5"/>
  <c r="I97537" i="5" a="1"/>
  <c r="I97537" i="5"/>
  <c r="J97537" i="5" a="1"/>
  <c r="J97537" i="5"/>
  <c r="K97537" i="5" a="1"/>
  <c r="K97537" i="5"/>
  <c r="L97537" i="5" a="1"/>
  <c r="L97537" i="5"/>
  <c r="M97537" i="5" a="1"/>
  <c r="M97537" i="5"/>
  <c r="H97538" i="5" a="1"/>
  <c r="H97538" i="5"/>
  <c r="I97538" i="5" a="1"/>
  <c r="I97538" i="5"/>
  <c r="J97538" i="5" a="1"/>
  <c r="J97538" i="5"/>
  <c r="K97538" i="5" a="1"/>
  <c r="K97538" i="5"/>
  <c r="L97538" i="5" a="1"/>
  <c r="L97538" i="5"/>
  <c r="M97538" i="5" a="1"/>
  <c r="M97538" i="5"/>
  <c r="H97539" i="5" a="1"/>
  <c r="H97539" i="5"/>
  <c r="I97539" i="5" a="1"/>
  <c r="I97539" i="5"/>
  <c r="J97539" i="5" a="1"/>
  <c r="J97539" i="5"/>
  <c r="K97539" i="5" a="1"/>
  <c r="K97539" i="5"/>
  <c r="L97539" i="5" a="1"/>
  <c r="L97539" i="5"/>
  <c r="M97539" i="5" a="1"/>
  <c r="M97539" i="5"/>
  <c r="H97540" i="5" a="1"/>
  <c r="H97540" i="5"/>
  <c r="I97540" i="5" a="1"/>
  <c r="I97540" i="5"/>
  <c r="J97540" i="5" a="1"/>
  <c r="J97540" i="5"/>
  <c r="K97540" i="5" a="1"/>
  <c r="K97540" i="5"/>
  <c r="L97540" i="5" a="1"/>
  <c r="L97540" i="5"/>
  <c r="M97540" i="5" a="1"/>
  <c r="M97540" i="5"/>
  <c r="H97541" i="5" a="1"/>
  <c r="H97541" i="5"/>
  <c r="I97541" i="5" a="1"/>
  <c r="I97541" i="5"/>
  <c r="J97541" i="5" a="1"/>
  <c r="J97541" i="5"/>
  <c r="K97541" i="5" a="1"/>
  <c r="K97541" i="5"/>
  <c r="L97541" i="5" a="1"/>
  <c r="L97541" i="5"/>
  <c r="M97541" i="5" a="1"/>
  <c r="M97541" i="5"/>
  <c r="H97542" i="5" a="1"/>
  <c r="H97542" i="5"/>
  <c r="I97542" i="5" a="1"/>
  <c r="I97542" i="5"/>
  <c r="J97542" i="5" a="1"/>
  <c r="J97542" i="5"/>
  <c r="K97542" i="5" a="1"/>
  <c r="K97542" i="5"/>
  <c r="L97542" i="5" a="1"/>
  <c r="L97542" i="5"/>
  <c r="M97542" i="5" a="1"/>
  <c r="M97542" i="5"/>
  <c r="H97543" i="5" a="1"/>
  <c r="H97543" i="5"/>
  <c r="I97543" i="5" a="1"/>
  <c r="I97543" i="5"/>
  <c r="J97543" i="5" a="1"/>
  <c r="J97543" i="5"/>
  <c r="K97543" i="5" a="1"/>
  <c r="K97543" i="5"/>
  <c r="L97543" i="5" a="1"/>
  <c r="L97543" i="5"/>
  <c r="M97543" i="5" a="1"/>
  <c r="M97543" i="5"/>
  <c r="H97544" i="5" a="1"/>
  <c r="H97544" i="5"/>
  <c r="I97544" i="5" a="1"/>
  <c r="I97544" i="5"/>
  <c r="J97544" i="5" a="1"/>
  <c r="J97544" i="5"/>
  <c r="K97544" i="5" a="1"/>
  <c r="K97544" i="5"/>
  <c r="L97544" i="5" a="1"/>
  <c r="L97544" i="5"/>
  <c r="M97544" i="5" a="1"/>
  <c r="M97544" i="5"/>
  <c r="H97545" i="5" a="1"/>
  <c r="H97545" i="5"/>
  <c r="I97545" i="5" a="1"/>
  <c r="I97545" i="5"/>
  <c r="J97545" i="5" a="1"/>
  <c r="J97545" i="5"/>
  <c r="K97545" i="5" a="1"/>
  <c r="K97545" i="5"/>
  <c r="L97545" i="5" a="1"/>
  <c r="L97545" i="5"/>
  <c r="M97545" i="5" a="1"/>
  <c r="M97545" i="5"/>
  <c r="H97546" i="5" a="1"/>
  <c r="H97546" i="5"/>
  <c r="I97546" i="5" a="1"/>
  <c r="I97546" i="5"/>
  <c r="J97546" i="5" a="1"/>
  <c r="J97546" i="5"/>
  <c r="K97546" i="5" a="1"/>
  <c r="K97546" i="5"/>
  <c r="L97546" i="5" a="1"/>
  <c r="L97546" i="5"/>
  <c r="M97546" i="5" a="1"/>
  <c r="M97546" i="5"/>
  <c r="H97547" i="5" a="1"/>
  <c r="H97547" i="5"/>
  <c r="I97547" i="5" a="1"/>
  <c r="I97547" i="5"/>
  <c r="J97547" i="5" a="1"/>
  <c r="J97547" i="5"/>
  <c r="K97547" i="5" a="1"/>
  <c r="K97547" i="5"/>
  <c r="L97547" i="5" a="1"/>
  <c r="L97547" i="5"/>
  <c r="M97547" i="5" a="1"/>
  <c r="M97547" i="5"/>
  <c r="H97548" i="5" a="1"/>
  <c r="H97548" i="5"/>
  <c r="I97548" i="5" a="1"/>
  <c r="I97548" i="5"/>
  <c r="J97548" i="5" a="1"/>
  <c r="J97548" i="5"/>
  <c r="K97548" i="5" a="1"/>
  <c r="K97548" i="5"/>
  <c r="L97548" i="5" a="1"/>
  <c r="L97548" i="5"/>
  <c r="M97548" i="5" a="1"/>
  <c r="M97548" i="5"/>
  <c r="H97549" i="5" a="1"/>
  <c r="H97549" i="5"/>
  <c r="I97549" i="5" a="1"/>
  <c r="I97549" i="5"/>
  <c r="J97549" i="5" a="1"/>
  <c r="J97549" i="5"/>
  <c r="K97549" i="5" a="1"/>
  <c r="K97549" i="5"/>
  <c r="L97549" i="5" a="1"/>
  <c r="L97549" i="5"/>
  <c r="M97549" i="5" a="1"/>
  <c r="M97549" i="5"/>
  <c r="H97550" i="5" a="1"/>
  <c r="H97550" i="5"/>
  <c r="I97550" i="5" a="1"/>
  <c r="I97550" i="5"/>
  <c r="J97550" i="5" a="1"/>
  <c r="J97550" i="5"/>
  <c r="K97550" i="5" a="1"/>
  <c r="K97550" i="5"/>
  <c r="L97550" i="5" a="1"/>
  <c r="L97550" i="5"/>
  <c r="M97550" i="5" a="1"/>
  <c r="M97550" i="5"/>
  <c r="H97551" i="5" a="1"/>
  <c r="H97551" i="5"/>
  <c r="I97551" i="5" a="1"/>
  <c r="I97551" i="5"/>
  <c r="J97551" i="5" a="1"/>
  <c r="J97551" i="5"/>
  <c r="K97551" i="5" a="1"/>
  <c r="K97551" i="5"/>
  <c r="L97551" i="5" a="1"/>
  <c r="L97551" i="5"/>
  <c r="M97551" i="5" a="1"/>
  <c r="M97551" i="5"/>
  <c r="H97552" i="5" a="1"/>
  <c r="H97552" i="5"/>
  <c r="I97552" i="5" a="1"/>
  <c r="I97552" i="5"/>
  <c r="J97552" i="5" a="1"/>
  <c r="J97552" i="5"/>
  <c r="K97552" i="5" a="1"/>
  <c r="K97552" i="5"/>
  <c r="L97552" i="5" a="1"/>
  <c r="L97552" i="5"/>
  <c r="M97552" i="5" a="1"/>
  <c r="M97552" i="5"/>
  <c r="H97553" i="5" a="1"/>
  <c r="H97553" i="5"/>
  <c r="I97553" i="5" a="1"/>
  <c r="I97553" i="5"/>
  <c r="J97553" i="5" a="1"/>
  <c r="J97553" i="5"/>
  <c r="K97553" i="5" a="1"/>
  <c r="K97553" i="5"/>
  <c r="L97553" i="5" a="1"/>
  <c r="L97553" i="5"/>
  <c r="M97553" i="5" a="1"/>
  <c r="M97553" i="5"/>
  <c r="H97554" i="5" a="1"/>
  <c r="H97554" i="5"/>
  <c r="I97554" i="5" a="1"/>
  <c r="I97554" i="5"/>
  <c r="J97554" i="5" a="1"/>
  <c r="J97554" i="5"/>
  <c r="K97554" i="5" a="1"/>
  <c r="K97554" i="5"/>
  <c r="L97554" i="5" a="1"/>
  <c r="L97554" i="5"/>
  <c r="M97554" i="5" a="1"/>
  <c r="M97554" i="5"/>
  <c r="H97555" i="5" a="1"/>
  <c r="H97555" i="5"/>
  <c r="I97555" i="5" a="1"/>
  <c r="I97555" i="5"/>
  <c r="J97555" i="5" a="1"/>
  <c r="J97555" i="5"/>
  <c r="K97555" i="5" a="1"/>
  <c r="K97555" i="5"/>
  <c r="L97555" i="5" a="1"/>
  <c r="L97555" i="5"/>
  <c r="M97555" i="5" a="1"/>
  <c r="M97555" i="5"/>
  <c r="H97556" i="5" a="1"/>
  <c r="H97556" i="5"/>
  <c r="I97556" i="5" a="1"/>
  <c r="I97556" i="5"/>
  <c r="J97556" i="5" a="1"/>
  <c r="J97556" i="5"/>
  <c r="K97556" i="5" a="1"/>
  <c r="K97556" i="5"/>
  <c r="L97556" i="5" a="1"/>
  <c r="L97556" i="5"/>
  <c r="M97556" i="5" a="1"/>
  <c r="M97556" i="5"/>
  <c r="H97557" i="5" a="1"/>
  <c r="H97557" i="5"/>
  <c r="I97557" i="5" a="1"/>
  <c r="I97557" i="5"/>
  <c r="J97557" i="5" a="1"/>
  <c r="J97557" i="5"/>
  <c r="K97557" i="5" a="1"/>
  <c r="K97557" i="5"/>
  <c r="L97557" i="5" a="1"/>
  <c r="L97557" i="5"/>
  <c r="M97557" i="5" a="1"/>
  <c r="M97557" i="5"/>
  <c r="H97558" i="5" a="1"/>
  <c r="H97558" i="5"/>
  <c r="I97558" i="5" a="1"/>
  <c r="I97558" i="5"/>
  <c r="J97558" i="5" a="1"/>
  <c r="J97558" i="5"/>
  <c r="K97558" i="5" a="1"/>
  <c r="K97558" i="5"/>
  <c r="L97558" i="5" a="1"/>
  <c r="L97558" i="5"/>
  <c r="M97558" i="5" a="1"/>
  <c r="M97558" i="5"/>
  <c r="H97559" i="5" a="1"/>
  <c r="H97559" i="5"/>
  <c r="I97559" i="5" a="1"/>
  <c r="I97559" i="5"/>
  <c r="J97559" i="5" a="1"/>
  <c r="J97559" i="5"/>
  <c r="K97559" i="5" a="1"/>
  <c r="K97559" i="5"/>
  <c r="L97559" i="5" a="1"/>
  <c r="L97559" i="5"/>
  <c r="M97559" i="5" a="1"/>
  <c r="M97559" i="5"/>
  <c r="H97560" i="5" a="1"/>
  <c r="H97560" i="5"/>
  <c r="I97560" i="5" a="1"/>
  <c r="I97560" i="5"/>
  <c r="J97560" i="5" a="1"/>
  <c r="J97560" i="5"/>
  <c r="K97560" i="5" a="1"/>
  <c r="K97560" i="5"/>
  <c r="L97560" i="5" a="1"/>
  <c r="L97560" i="5"/>
  <c r="M97560" i="5" a="1"/>
  <c r="M97560" i="5"/>
  <c r="H97561" i="5" a="1"/>
  <c r="H97561" i="5"/>
  <c r="I97561" i="5" a="1"/>
  <c r="I97561" i="5"/>
  <c r="J97561" i="5" a="1"/>
  <c r="J97561" i="5"/>
  <c r="K97561" i="5" a="1"/>
  <c r="K97561" i="5"/>
  <c r="L97561" i="5" a="1"/>
  <c r="L97561" i="5"/>
  <c r="M97561" i="5" a="1"/>
  <c r="M97561" i="5"/>
  <c r="H97562" i="5" a="1"/>
  <c r="H97562" i="5"/>
  <c r="I97562" i="5" a="1"/>
  <c r="I97562" i="5"/>
  <c r="J97562" i="5" a="1"/>
  <c r="J97562" i="5"/>
  <c r="K97562" i="5" a="1"/>
  <c r="K97562" i="5"/>
  <c r="L97562" i="5" a="1"/>
  <c r="L97562" i="5"/>
  <c r="M97562" i="5" a="1"/>
  <c r="M97562" i="5"/>
  <c r="H97563" i="5" a="1"/>
  <c r="H97563" i="5"/>
  <c r="I97563" i="5" a="1"/>
  <c r="I97563" i="5"/>
  <c r="J97563" i="5" a="1"/>
  <c r="J97563" i="5"/>
  <c r="K97563" i="5" a="1"/>
  <c r="K97563" i="5"/>
  <c r="L97563" i="5" a="1"/>
  <c r="L97563" i="5"/>
  <c r="M97563" i="5" a="1"/>
  <c r="M97563" i="5"/>
  <c r="H97564" i="5" a="1"/>
  <c r="H97564" i="5"/>
  <c r="I97564" i="5" a="1"/>
  <c r="I97564" i="5"/>
  <c r="J97564" i="5" a="1"/>
  <c r="J97564" i="5"/>
  <c r="K97564" i="5" a="1"/>
  <c r="K97564" i="5"/>
  <c r="L97564" i="5" a="1"/>
  <c r="L97564" i="5"/>
  <c r="M97564" i="5" a="1"/>
  <c r="M97564" i="5"/>
  <c r="H97565" i="5" a="1"/>
  <c r="H97565" i="5"/>
  <c r="I97565" i="5" a="1"/>
  <c r="I97565" i="5"/>
  <c r="J97565" i="5" a="1"/>
  <c r="J97565" i="5"/>
  <c r="K97565" i="5" a="1"/>
  <c r="K97565" i="5"/>
  <c r="L97565" i="5" a="1"/>
  <c r="L97565" i="5"/>
  <c r="M97565" i="5" a="1"/>
  <c r="M97565" i="5"/>
  <c r="H97566" i="5" a="1"/>
  <c r="H97566" i="5"/>
  <c r="I97566" i="5" a="1"/>
  <c r="I97566" i="5"/>
  <c r="J97566" i="5" a="1"/>
  <c r="J97566" i="5"/>
  <c r="K97566" i="5" a="1"/>
  <c r="K97566" i="5"/>
  <c r="L97566" i="5" a="1"/>
  <c r="L97566" i="5"/>
  <c r="M97566" i="5" a="1"/>
  <c r="M97566" i="5"/>
  <c r="H97567" i="5" a="1"/>
  <c r="H97567" i="5"/>
  <c r="I97567" i="5" a="1"/>
  <c r="I97567" i="5"/>
  <c r="J97567" i="5" a="1"/>
  <c r="J97567" i="5"/>
  <c r="K97567" i="5" a="1"/>
  <c r="K97567" i="5"/>
  <c r="L97567" i="5" a="1"/>
  <c r="L97567" i="5"/>
  <c r="M97567" i="5" a="1"/>
  <c r="M97567" i="5"/>
  <c r="H97568" i="5" a="1"/>
  <c r="H97568" i="5"/>
  <c r="I97568" i="5" a="1"/>
  <c r="I97568" i="5"/>
  <c r="J97568" i="5" a="1"/>
  <c r="J97568" i="5"/>
  <c r="K97568" i="5" a="1"/>
  <c r="K97568" i="5"/>
  <c r="L97568" i="5" a="1"/>
  <c r="L97568" i="5"/>
  <c r="M97568" i="5" a="1"/>
  <c r="M97568" i="5"/>
  <c r="H97569" i="5" a="1"/>
  <c r="H97569" i="5"/>
  <c r="I97569" i="5" a="1"/>
  <c r="I97569" i="5"/>
  <c r="J97569" i="5" a="1"/>
  <c r="J97569" i="5"/>
  <c r="K97569" i="5" a="1"/>
  <c r="K97569" i="5"/>
  <c r="L97569" i="5" a="1"/>
  <c r="L97569" i="5"/>
  <c r="M97569" i="5" a="1"/>
  <c r="M97569" i="5"/>
  <c r="H97570" i="5" a="1"/>
  <c r="H97570" i="5"/>
  <c r="I97570" i="5" a="1"/>
  <c r="I97570" i="5"/>
  <c r="J97570" i="5" a="1"/>
  <c r="J97570" i="5"/>
  <c r="K97570" i="5" a="1"/>
  <c r="K97570" i="5"/>
  <c r="L97570" i="5" a="1"/>
  <c r="L97570" i="5"/>
  <c r="M97570" i="5" a="1"/>
  <c r="M97570" i="5"/>
  <c r="H97571" i="5" a="1"/>
  <c r="H97571" i="5"/>
  <c r="I97571" i="5" a="1"/>
  <c r="I97571" i="5"/>
  <c r="J97571" i="5" a="1"/>
  <c r="J97571" i="5"/>
  <c r="K97571" i="5" a="1"/>
  <c r="K97571" i="5"/>
  <c r="L97571" i="5" a="1"/>
  <c r="L97571" i="5"/>
  <c r="M97571" i="5" a="1"/>
  <c r="M97571" i="5"/>
  <c r="H97572" i="5" a="1"/>
  <c r="H97572" i="5"/>
  <c r="I97572" i="5" a="1"/>
  <c r="I97572" i="5"/>
  <c r="J97572" i="5" a="1"/>
  <c r="J97572" i="5"/>
  <c r="K97572" i="5" a="1"/>
  <c r="K97572" i="5"/>
  <c r="L97572" i="5" a="1"/>
  <c r="L97572" i="5"/>
  <c r="M97572" i="5" a="1"/>
  <c r="M97572" i="5"/>
  <c r="H97573" i="5" a="1"/>
  <c r="H97573" i="5"/>
  <c r="I97573" i="5" a="1"/>
  <c r="I97573" i="5"/>
  <c r="J97573" i="5" a="1"/>
  <c r="J97573" i="5"/>
  <c r="K97573" i="5" a="1"/>
  <c r="K97573" i="5"/>
  <c r="L97573" i="5" a="1"/>
  <c r="L97573" i="5"/>
  <c r="M97573" i="5" a="1"/>
  <c r="M97573" i="5"/>
  <c r="H97574" i="5" a="1"/>
  <c r="H97574" i="5"/>
  <c r="I97574" i="5" a="1"/>
  <c r="I97574" i="5"/>
  <c r="J97574" i="5" a="1"/>
  <c r="J97574" i="5"/>
  <c r="K97574" i="5" a="1"/>
  <c r="K97574" i="5"/>
  <c r="L97574" i="5" a="1"/>
  <c r="L97574" i="5"/>
  <c r="M97574" i="5" a="1"/>
  <c r="M97574" i="5"/>
  <c r="H97575" i="5" a="1"/>
  <c r="H97575" i="5"/>
  <c r="I97575" i="5" a="1"/>
  <c r="I97575" i="5"/>
  <c r="J97575" i="5" a="1"/>
  <c r="J97575" i="5"/>
  <c r="K97575" i="5" a="1"/>
  <c r="K97575" i="5"/>
  <c r="L97575" i="5" a="1"/>
  <c r="L97575" i="5"/>
  <c r="M97575" i="5" a="1"/>
  <c r="M97575" i="5"/>
  <c r="H97576" i="5" a="1"/>
  <c r="H97576" i="5"/>
  <c r="I97576" i="5" a="1"/>
  <c r="I97576" i="5"/>
  <c r="J97576" i="5" a="1"/>
  <c r="J97576" i="5"/>
  <c r="K97576" i="5" a="1"/>
  <c r="K97576" i="5"/>
  <c r="L97576" i="5" a="1"/>
  <c r="L97576" i="5"/>
  <c r="M97576" i="5" a="1"/>
  <c r="M97576" i="5"/>
  <c r="H97577" i="5" a="1"/>
  <c r="H97577" i="5"/>
  <c r="I97577" i="5" a="1"/>
  <c r="I97577" i="5"/>
  <c r="J97577" i="5" a="1"/>
  <c r="J97577" i="5"/>
  <c r="K97577" i="5" a="1"/>
  <c r="K97577" i="5"/>
  <c r="L97577" i="5" a="1"/>
  <c r="L97577" i="5"/>
  <c r="M97577" i="5" a="1"/>
  <c r="M97577" i="5"/>
  <c r="H97578" i="5" a="1"/>
  <c r="H97578" i="5"/>
  <c r="I97578" i="5" a="1"/>
  <c r="I97578" i="5"/>
  <c r="J97578" i="5" a="1"/>
  <c r="J97578" i="5"/>
  <c r="K97578" i="5" a="1"/>
  <c r="K97578" i="5"/>
  <c r="L97578" i="5" a="1"/>
  <c r="L97578" i="5"/>
  <c r="M97578" i="5" a="1"/>
  <c r="M97578" i="5"/>
  <c r="H97579" i="5" a="1"/>
  <c r="H97579" i="5"/>
  <c r="I97579" i="5" a="1"/>
  <c r="I97579" i="5"/>
  <c r="J97579" i="5" a="1"/>
  <c r="J97579" i="5"/>
  <c r="K97579" i="5" a="1"/>
  <c r="K97579" i="5"/>
  <c r="L97579" i="5" a="1"/>
  <c r="L97579" i="5"/>
  <c r="M97579" i="5" a="1"/>
  <c r="M97579" i="5"/>
  <c r="H97580" i="5" a="1"/>
  <c r="H97580" i="5"/>
  <c r="I97580" i="5" a="1"/>
  <c r="I97580" i="5"/>
  <c r="J97580" i="5" a="1"/>
  <c r="J97580" i="5"/>
  <c r="K97580" i="5" a="1"/>
  <c r="K97580" i="5"/>
  <c r="L97580" i="5" a="1"/>
  <c r="L97580" i="5"/>
  <c r="M97580" i="5" a="1"/>
  <c r="M97580" i="5"/>
  <c r="H97581" i="5" a="1"/>
  <c r="H97581" i="5"/>
  <c r="I97581" i="5" a="1"/>
  <c r="I97581" i="5"/>
  <c r="J97581" i="5" a="1"/>
  <c r="J97581" i="5"/>
  <c r="K97581" i="5" a="1"/>
  <c r="K97581" i="5"/>
  <c r="L97581" i="5" a="1"/>
  <c r="L97581" i="5"/>
  <c r="M97581" i="5" a="1"/>
  <c r="M97581" i="5"/>
  <c r="H97582" i="5" a="1"/>
  <c r="H97582" i="5"/>
  <c r="I97582" i="5" a="1"/>
  <c r="I97582" i="5"/>
  <c r="J97582" i="5" a="1"/>
  <c r="J97582" i="5"/>
  <c r="K97582" i="5" a="1"/>
  <c r="K97582" i="5"/>
  <c r="L97582" i="5" a="1"/>
  <c r="L97582" i="5"/>
  <c r="M97582" i="5" a="1"/>
  <c r="M97582" i="5"/>
  <c r="H97583" i="5" a="1"/>
  <c r="H97583" i="5"/>
  <c r="I97583" i="5" a="1"/>
  <c r="I97583" i="5"/>
  <c r="J97583" i="5" a="1"/>
  <c r="J97583" i="5"/>
  <c r="K97583" i="5" a="1"/>
  <c r="K97583" i="5"/>
  <c r="L97583" i="5" a="1"/>
  <c r="L97583" i="5"/>
  <c r="M97583" i="5" a="1"/>
  <c r="M97583" i="5"/>
  <c r="H97584" i="5" a="1"/>
  <c r="H97584" i="5"/>
  <c r="I97584" i="5" a="1"/>
  <c r="I97584" i="5"/>
  <c r="J97584" i="5" a="1"/>
  <c r="J97584" i="5"/>
  <c r="K97584" i="5" a="1"/>
  <c r="K97584" i="5"/>
  <c r="L97584" i="5" a="1"/>
  <c r="L97584" i="5"/>
  <c r="M97584" i="5" a="1"/>
  <c r="M97584" i="5"/>
  <c r="H97585" i="5" a="1"/>
  <c r="H97585" i="5"/>
  <c r="I97585" i="5" a="1"/>
  <c r="I97585" i="5"/>
  <c r="J97585" i="5" a="1"/>
  <c r="J97585" i="5"/>
  <c r="K97585" i="5" a="1"/>
  <c r="K97585" i="5"/>
  <c r="L97585" i="5" a="1"/>
  <c r="L97585" i="5"/>
  <c r="M97585" i="5" a="1"/>
  <c r="M97585" i="5"/>
  <c r="H97586" i="5" a="1"/>
  <c r="H97586" i="5"/>
  <c r="I97586" i="5" a="1"/>
  <c r="I97586" i="5"/>
  <c r="J97586" i="5" a="1"/>
  <c r="J97586" i="5"/>
  <c r="K97586" i="5" a="1"/>
  <c r="K97586" i="5"/>
  <c r="L97586" i="5" a="1"/>
  <c r="L97586" i="5"/>
  <c r="M97586" i="5" a="1"/>
  <c r="M97586" i="5"/>
  <c r="H97587" i="5" a="1"/>
  <c r="H97587" i="5"/>
  <c r="I97587" i="5" a="1"/>
  <c r="I97587" i="5"/>
  <c r="J97587" i="5" a="1"/>
  <c r="J97587" i="5"/>
  <c r="K97587" i="5" a="1"/>
  <c r="K97587" i="5"/>
  <c r="L97587" i="5" a="1"/>
  <c r="L97587" i="5"/>
  <c r="M97587" i="5" a="1"/>
  <c r="M97587" i="5"/>
  <c r="H97588" i="5" a="1"/>
  <c r="H97588" i="5"/>
  <c r="I97588" i="5" a="1"/>
  <c r="I97588" i="5"/>
  <c r="J97588" i="5" a="1"/>
  <c r="J97588" i="5"/>
  <c r="K97588" i="5" a="1"/>
  <c r="K97588" i="5"/>
  <c r="L97588" i="5" a="1"/>
  <c r="L97588" i="5"/>
  <c r="M97588" i="5" a="1"/>
  <c r="M97588" i="5"/>
  <c r="H97589" i="5" a="1"/>
  <c r="H97589" i="5"/>
  <c r="I97589" i="5" a="1"/>
  <c r="I97589" i="5"/>
  <c r="J97589" i="5" a="1"/>
  <c r="J97589" i="5"/>
  <c r="K97589" i="5" a="1"/>
  <c r="K97589" i="5"/>
  <c r="L97589" i="5" a="1"/>
  <c r="L97589" i="5"/>
  <c r="M97589" i="5" a="1"/>
  <c r="M97589" i="5"/>
  <c r="H97590" i="5" a="1"/>
  <c r="H97590" i="5"/>
  <c r="I97590" i="5" a="1"/>
  <c r="I97590" i="5"/>
  <c r="J97590" i="5" a="1"/>
  <c r="J97590" i="5"/>
  <c r="K97590" i="5" a="1"/>
  <c r="K97590" i="5"/>
  <c r="L97590" i="5" a="1"/>
  <c r="L97590" i="5"/>
  <c r="M97590" i="5" a="1"/>
  <c r="M97590" i="5"/>
  <c r="H97591" i="5" a="1"/>
  <c r="H97591" i="5"/>
  <c r="I97591" i="5" a="1"/>
  <c r="I97591" i="5"/>
  <c r="J97591" i="5" a="1"/>
  <c r="J97591" i="5"/>
  <c r="K97591" i="5" a="1"/>
  <c r="K97591" i="5"/>
  <c r="L97591" i="5" a="1"/>
  <c r="L97591" i="5"/>
  <c r="M97591" i="5" a="1"/>
  <c r="M97591" i="5"/>
  <c r="H97592" i="5" a="1"/>
  <c r="H97592" i="5"/>
  <c r="I97592" i="5" a="1"/>
  <c r="I97592" i="5"/>
  <c r="J97592" i="5" a="1"/>
  <c r="J97592" i="5"/>
  <c r="K97592" i="5" a="1"/>
  <c r="K97592" i="5"/>
  <c r="L97592" i="5" a="1"/>
  <c r="L97592" i="5"/>
  <c r="M97592" i="5" a="1"/>
  <c r="M97592" i="5"/>
  <c r="H97593" i="5" a="1"/>
  <c r="H97593" i="5"/>
  <c r="I97593" i="5" a="1"/>
  <c r="I97593" i="5"/>
  <c r="J97593" i="5" a="1"/>
  <c r="J97593" i="5"/>
  <c r="K97593" i="5" a="1"/>
  <c r="K97593" i="5"/>
  <c r="L97593" i="5" a="1"/>
  <c r="L97593" i="5"/>
  <c r="M97593" i="5" a="1"/>
  <c r="M97593" i="5"/>
  <c r="H97594" i="5" a="1"/>
  <c r="H97594" i="5"/>
  <c r="I97594" i="5" a="1"/>
  <c r="I97594" i="5"/>
  <c r="J97594" i="5" a="1"/>
  <c r="J97594" i="5"/>
  <c r="K97594" i="5" a="1"/>
  <c r="K97594" i="5"/>
  <c r="L97594" i="5" a="1"/>
  <c r="L97594" i="5"/>
  <c r="M97594" i="5" a="1"/>
  <c r="M97594" i="5"/>
  <c r="H97595" i="5" a="1"/>
  <c r="H97595" i="5"/>
  <c r="I97595" i="5" a="1"/>
  <c r="I97595" i="5"/>
  <c r="J97595" i="5" a="1"/>
  <c r="J97595" i="5"/>
  <c r="K97595" i="5" a="1"/>
  <c r="K97595" i="5"/>
  <c r="L97595" i="5" a="1"/>
  <c r="L97595" i="5"/>
  <c r="M97595" i="5" a="1"/>
  <c r="M97595" i="5"/>
  <c r="H97596" i="5" a="1"/>
  <c r="H97596" i="5"/>
  <c r="I97596" i="5" a="1"/>
  <c r="I97596" i="5"/>
  <c r="J97596" i="5" a="1"/>
  <c r="J97596" i="5"/>
  <c r="K97596" i="5" a="1"/>
  <c r="K97596" i="5"/>
  <c r="L97596" i="5" a="1"/>
  <c r="L97596" i="5"/>
  <c r="M97596" i="5" a="1"/>
  <c r="M97596" i="5"/>
  <c r="H97597" i="5" a="1"/>
  <c r="H97597" i="5"/>
  <c r="I97597" i="5" a="1"/>
  <c r="I97597" i="5"/>
  <c r="J97597" i="5" a="1"/>
  <c r="J97597" i="5"/>
  <c r="K97597" i="5" a="1"/>
  <c r="K97597" i="5"/>
  <c r="L97597" i="5" a="1"/>
  <c r="L97597" i="5"/>
  <c r="M97597" i="5" a="1"/>
  <c r="M97597" i="5"/>
  <c r="H97598" i="5" a="1"/>
  <c r="H97598" i="5"/>
  <c r="I97598" i="5" a="1"/>
  <c r="I97598" i="5"/>
  <c r="J97598" i="5" a="1"/>
  <c r="J97598" i="5"/>
  <c r="K97598" i="5" a="1"/>
  <c r="K97598" i="5"/>
  <c r="L97598" i="5" a="1"/>
  <c r="L97598" i="5"/>
  <c r="M97598" i="5" a="1"/>
  <c r="M97598" i="5"/>
  <c r="H97599" i="5" a="1"/>
  <c r="H97599" i="5"/>
  <c r="I97599" i="5" a="1"/>
  <c r="I97599" i="5"/>
  <c r="J97599" i="5" a="1"/>
  <c r="J97599" i="5"/>
  <c r="K97599" i="5" a="1"/>
  <c r="K97599" i="5"/>
  <c r="L97599" i="5" a="1"/>
  <c r="L97599" i="5"/>
  <c r="M97599" i="5" a="1"/>
  <c r="M97599" i="5"/>
  <c r="H97600" i="5" a="1"/>
  <c r="H97600" i="5"/>
  <c r="I97600" i="5" a="1"/>
  <c r="I97600" i="5"/>
  <c r="J97600" i="5" a="1"/>
  <c r="J97600" i="5"/>
  <c r="K97600" i="5" a="1"/>
  <c r="K97600" i="5"/>
  <c r="L97600" i="5" a="1"/>
  <c r="L97600" i="5"/>
  <c r="M97600" i="5" a="1"/>
  <c r="M97600" i="5"/>
  <c r="H97601" i="5" a="1"/>
  <c r="H97601" i="5"/>
  <c r="I97601" i="5" a="1"/>
  <c r="I97601" i="5"/>
  <c r="J97601" i="5" a="1"/>
  <c r="J97601" i="5"/>
  <c r="K97601" i="5" a="1"/>
  <c r="K97601" i="5"/>
  <c r="L97601" i="5" a="1"/>
  <c r="L97601" i="5"/>
  <c r="M97601" i="5" a="1"/>
  <c r="M97601" i="5"/>
  <c r="H97602" i="5" a="1"/>
  <c r="H97602" i="5"/>
  <c r="I97602" i="5" a="1"/>
  <c r="I97602" i="5"/>
  <c r="J97602" i="5" a="1"/>
  <c r="J97602" i="5"/>
  <c r="K97602" i="5" a="1"/>
  <c r="K97602" i="5"/>
  <c r="L97602" i="5" a="1"/>
  <c r="L97602" i="5"/>
  <c r="M97602" i="5" a="1"/>
  <c r="M97602" i="5"/>
  <c r="H97603" i="5" a="1"/>
  <c r="H97603" i="5"/>
  <c r="I97603" i="5" a="1"/>
  <c r="I97603" i="5"/>
  <c r="J97603" i="5" a="1"/>
  <c r="J97603" i="5"/>
  <c r="K97603" i="5" a="1"/>
  <c r="K97603" i="5"/>
  <c r="L97603" i="5" a="1"/>
  <c r="L97603" i="5"/>
  <c r="M97603" i="5" a="1"/>
  <c r="M97603" i="5"/>
  <c r="H97604" i="5" a="1"/>
  <c r="H97604" i="5"/>
  <c r="I97604" i="5" a="1"/>
  <c r="I97604" i="5"/>
  <c r="J97604" i="5" a="1"/>
  <c r="J97604" i="5"/>
  <c r="K97604" i="5" a="1"/>
  <c r="K97604" i="5"/>
  <c r="L97604" i="5" a="1"/>
  <c r="L97604" i="5"/>
  <c r="M97604" i="5" a="1"/>
  <c r="M97604" i="5"/>
  <c r="H97605" i="5" a="1"/>
  <c r="H97605" i="5"/>
  <c r="I97605" i="5" a="1"/>
  <c r="I97605" i="5"/>
  <c r="J97605" i="5" a="1"/>
  <c r="J97605" i="5"/>
  <c r="K97605" i="5" a="1"/>
  <c r="K97605" i="5"/>
  <c r="L97605" i="5" a="1"/>
  <c r="L97605" i="5"/>
  <c r="M97605" i="5" a="1"/>
  <c r="M97605" i="5"/>
  <c r="H97606" i="5" a="1"/>
  <c r="H97606" i="5"/>
  <c r="I97606" i="5" a="1"/>
  <c r="I97606" i="5"/>
  <c r="J97606" i="5" a="1"/>
  <c r="J97606" i="5"/>
  <c r="K97606" i="5" a="1"/>
  <c r="K97606" i="5"/>
  <c r="L97606" i="5" a="1"/>
  <c r="L97606" i="5"/>
  <c r="M97606" i="5" a="1"/>
  <c r="M97606" i="5"/>
  <c r="H97607" i="5" a="1"/>
  <c r="H97607" i="5"/>
  <c r="I97607" i="5" a="1"/>
  <c r="I97607" i="5"/>
  <c r="J97607" i="5" a="1"/>
  <c r="J97607" i="5"/>
  <c r="K97607" i="5" a="1"/>
  <c r="K97607" i="5"/>
  <c r="L97607" i="5" a="1"/>
  <c r="L97607" i="5"/>
  <c r="M97607" i="5" a="1"/>
  <c r="M97607" i="5"/>
  <c r="H97608" i="5" a="1"/>
  <c r="H97608" i="5"/>
  <c r="I97608" i="5" a="1"/>
  <c r="I97608" i="5"/>
  <c r="J97608" i="5" a="1"/>
  <c r="J97608" i="5"/>
  <c r="K97608" i="5" a="1"/>
  <c r="K97608" i="5"/>
  <c r="L97608" i="5" a="1"/>
  <c r="L97608" i="5"/>
  <c r="M97608" i="5" a="1"/>
  <c r="M97608" i="5"/>
  <c r="H97609" i="5" a="1"/>
  <c r="H97609" i="5"/>
  <c r="I97609" i="5" a="1"/>
  <c r="I97609" i="5"/>
  <c r="J97609" i="5" a="1"/>
  <c r="J97609" i="5"/>
  <c r="K97609" i="5" a="1"/>
  <c r="K97609" i="5"/>
  <c r="L97609" i="5" a="1"/>
  <c r="L97609" i="5"/>
  <c r="M97609" i="5" a="1"/>
  <c r="M97609" i="5"/>
  <c r="H97610" i="5" a="1"/>
  <c r="H97610" i="5"/>
  <c r="I97610" i="5" a="1"/>
  <c r="I97610" i="5"/>
  <c r="J97610" i="5" a="1"/>
  <c r="J97610" i="5"/>
  <c r="K97610" i="5" a="1"/>
  <c r="K97610" i="5"/>
  <c r="L97610" i="5" a="1"/>
  <c r="L97610" i="5"/>
  <c r="M97610" i="5" a="1"/>
  <c r="M97610" i="5"/>
  <c r="H97611" i="5" a="1"/>
  <c r="H97611" i="5"/>
  <c r="I97611" i="5" a="1"/>
  <c r="I97611" i="5"/>
  <c r="J97611" i="5" a="1"/>
  <c r="J97611" i="5"/>
  <c r="K97611" i="5" a="1"/>
  <c r="K97611" i="5"/>
  <c r="L97611" i="5" a="1"/>
  <c r="L97611" i="5"/>
  <c r="M97611" i="5" a="1"/>
  <c r="M97611" i="5"/>
  <c r="H97612" i="5" a="1"/>
  <c r="H97612" i="5"/>
  <c r="I97612" i="5" a="1"/>
  <c r="I97612" i="5"/>
  <c r="J97612" i="5" a="1"/>
  <c r="J97612" i="5"/>
  <c r="K97612" i="5" a="1"/>
  <c r="K97612" i="5"/>
  <c r="L97612" i="5" a="1"/>
  <c r="L97612" i="5"/>
  <c r="M97612" i="5" a="1"/>
  <c r="M97612" i="5"/>
  <c r="H97613" i="5" a="1"/>
  <c r="H97613" i="5"/>
  <c r="I97613" i="5" a="1"/>
  <c r="I97613" i="5"/>
  <c r="J97613" i="5" a="1"/>
  <c r="J97613" i="5"/>
  <c r="K97613" i="5" a="1"/>
  <c r="K97613" i="5"/>
  <c r="L97613" i="5" a="1"/>
  <c r="L97613" i="5"/>
  <c r="M97613" i="5" a="1"/>
  <c r="M97613" i="5"/>
  <c r="H97614" i="5" a="1"/>
  <c r="H97614" i="5"/>
  <c r="I97614" i="5" a="1"/>
  <c r="I97614" i="5"/>
  <c r="J97614" i="5" a="1"/>
  <c r="J97614" i="5"/>
  <c r="K97614" i="5" a="1"/>
  <c r="K97614" i="5"/>
  <c r="L97614" i="5" a="1"/>
  <c r="L97614" i="5"/>
  <c r="M97614" i="5" a="1"/>
  <c r="M97614" i="5"/>
  <c r="H97615" i="5" a="1"/>
  <c r="H97615" i="5"/>
  <c r="I97615" i="5" a="1"/>
  <c r="I97615" i="5"/>
  <c r="J97615" i="5" a="1"/>
  <c r="J97615" i="5"/>
  <c r="K97615" i="5" a="1"/>
  <c r="K97615" i="5"/>
  <c r="L97615" i="5" a="1"/>
  <c r="L97615" i="5"/>
  <c r="M97615" i="5" a="1"/>
  <c r="M97615" i="5"/>
  <c r="H97616" i="5" a="1"/>
  <c r="H97616" i="5"/>
  <c r="I97616" i="5" a="1"/>
  <c r="I97616" i="5"/>
  <c r="J97616" i="5" a="1"/>
  <c r="J97616" i="5"/>
  <c r="K97616" i="5" a="1"/>
  <c r="K97616" i="5"/>
  <c r="L97616" i="5" a="1"/>
  <c r="L97616" i="5"/>
  <c r="M97616" i="5" a="1"/>
  <c r="M97616" i="5"/>
  <c r="H97617" i="5" a="1"/>
  <c r="H97617" i="5"/>
  <c r="I97617" i="5" a="1"/>
  <c r="I97617" i="5"/>
  <c r="J97617" i="5" a="1"/>
  <c r="J97617" i="5"/>
  <c r="K97617" i="5" a="1"/>
  <c r="K97617" i="5"/>
  <c r="L97617" i="5" a="1"/>
  <c r="L97617" i="5"/>
  <c r="M97617" i="5" a="1"/>
  <c r="M97617" i="5"/>
  <c r="H97618" i="5" a="1"/>
  <c r="H97618" i="5"/>
  <c r="I97618" i="5" a="1"/>
  <c r="I97618" i="5"/>
  <c r="J97618" i="5" a="1"/>
  <c r="J97618" i="5"/>
  <c r="K97618" i="5" a="1"/>
  <c r="K97618" i="5"/>
  <c r="L97618" i="5" a="1"/>
  <c r="L97618" i="5"/>
  <c r="M97618" i="5" a="1"/>
  <c r="M97618" i="5"/>
  <c r="H97619" i="5" a="1"/>
  <c r="H97619" i="5"/>
  <c r="I97619" i="5" a="1"/>
  <c r="I97619" i="5"/>
  <c r="J97619" i="5" a="1"/>
  <c r="J97619" i="5"/>
  <c r="K97619" i="5" a="1"/>
  <c r="K97619" i="5"/>
  <c r="L97619" i="5" a="1"/>
  <c r="L97619" i="5"/>
  <c r="M97619" i="5" a="1"/>
  <c r="M97619" i="5"/>
  <c r="H97620" i="5" a="1"/>
  <c r="H97620" i="5"/>
  <c r="I97620" i="5" a="1"/>
  <c r="I97620" i="5"/>
  <c r="J97620" i="5" a="1"/>
  <c r="J97620" i="5"/>
  <c r="K97620" i="5" a="1"/>
  <c r="K97620" i="5"/>
  <c r="L97620" i="5" a="1"/>
  <c r="L97620" i="5"/>
  <c r="M97620" i="5" a="1"/>
  <c r="M97620" i="5"/>
  <c r="H97621" i="5" a="1"/>
  <c r="H97621" i="5"/>
  <c r="I97621" i="5" a="1"/>
  <c r="I97621" i="5"/>
  <c r="J97621" i="5" a="1"/>
  <c r="J97621" i="5"/>
  <c r="K97621" i="5" a="1"/>
  <c r="K97621" i="5"/>
  <c r="L97621" i="5" a="1"/>
  <c r="L97621" i="5"/>
  <c r="M97621" i="5" a="1"/>
  <c r="M97621" i="5"/>
  <c r="H97622" i="5" a="1"/>
  <c r="H97622" i="5"/>
  <c r="I97622" i="5" a="1"/>
  <c r="I97622" i="5"/>
  <c r="J97622" i="5" a="1"/>
  <c r="J97622" i="5"/>
  <c r="K97622" i="5" a="1"/>
  <c r="K97622" i="5"/>
  <c r="L97622" i="5" a="1"/>
  <c r="L97622" i="5"/>
  <c r="M97622" i="5" a="1"/>
  <c r="M97622" i="5"/>
  <c r="H97623" i="5" a="1"/>
  <c r="H97623" i="5"/>
  <c r="I97623" i="5" a="1"/>
  <c r="I97623" i="5"/>
  <c r="J97623" i="5" a="1"/>
  <c r="J97623" i="5"/>
  <c r="K97623" i="5" a="1"/>
  <c r="K97623" i="5"/>
  <c r="L97623" i="5" a="1"/>
  <c r="L97623" i="5"/>
  <c r="M97623" i="5" a="1"/>
  <c r="M97623" i="5"/>
  <c r="H97624" i="5" a="1"/>
  <c r="H97624" i="5"/>
  <c r="I97624" i="5" a="1"/>
  <c r="I97624" i="5"/>
  <c r="J97624" i="5" a="1"/>
  <c r="J97624" i="5"/>
  <c r="K97624" i="5" a="1"/>
  <c r="K97624" i="5"/>
  <c r="L97624" i="5" a="1"/>
  <c r="L97624" i="5"/>
  <c r="M97624" i="5" a="1"/>
  <c r="M97624" i="5"/>
  <c r="H97625" i="5" a="1"/>
  <c r="H97625" i="5"/>
  <c r="I97625" i="5" a="1"/>
  <c r="I97625" i="5"/>
  <c r="J97625" i="5" a="1"/>
  <c r="J97625" i="5"/>
  <c r="K97625" i="5" a="1"/>
  <c r="K97625" i="5"/>
  <c r="L97625" i="5" a="1"/>
  <c r="L97625" i="5"/>
  <c r="M97625" i="5" a="1"/>
  <c r="M97625" i="5"/>
  <c r="H97626" i="5" a="1"/>
  <c r="H97626" i="5"/>
  <c r="I97626" i="5" a="1"/>
  <c r="I97626" i="5"/>
  <c r="J97626" i="5" a="1"/>
  <c r="J97626" i="5"/>
  <c r="K97626" i="5" a="1"/>
  <c r="K97626" i="5"/>
  <c r="L97626" i="5" a="1"/>
  <c r="L97626" i="5"/>
  <c r="M97626" i="5" a="1"/>
  <c r="M97626" i="5"/>
  <c r="H97627" i="5" a="1"/>
  <c r="H97627" i="5"/>
  <c r="I97627" i="5" a="1"/>
  <c r="I97627" i="5"/>
  <c r="J97627" i="5" a="1"/>
  <c r="J97627" i="5"/>
  <c r="K97627" i="5" a="1"/>
  <c r="K97627" i="5"/>
  <c r="L97627" i="5" a="1"/>
  <c r="L97627" i="5"/>
  <c r="M97627" i="5" a="1"/>
  <c r="M97627" i="5"/>
  <c r="H97628" i="5" a="1"/>
  <c r="H97628" i="5"/>
  <c r="I97628" i="5" a="1"/>
  <c r="I97628" i="5"/>
  <c r="J97628" i="5" a="1"/>
  <c r="J97628" i="5"/>
  <c r="K97628" i="5" a="1"/>
  <c r="K97628" i="5"/>
  <c r="L97628" i="5" a="1"/>
  <c r="L97628" i="5"/>
  <c r="M97628" i="5" a="1"/>
  <c r="M97628" i="5"/>
  <c r="H97629" i="5" a="1"/>
  <c r="H97629" i="5"/>
  <c r="I97629" i="5" a="1"/>
  <c r="I97629" i="5"/>
  <c r="J97629" i="5" a="1"/>
  <c r="J97629" i="5"/>
  <c r="K97629" i="5" a="1"/>
  <c r="K97629" i="5"/>
  <c r="L97629" i="5" a="1"/>
  <c r="L97629" i="5"/>
  <c r="M97629" i="5" a="1"/>
  <c r="M97629" i="5"/>
  <c r="H97630" i="5" a="1"/>
  <c r="H97630" i="5"/>
  <c r="I97630" i="5" a="1"/>
  <c r="I97630" i="5"/>
  <c r="J97630" i="5" a="1"/>
  <c r="J97630" i="5"/>
  <c r="K97630" i="5" a="1"/>
  <c r="K97630" i="5"/>
  <c r="L97630" i="5" a="1"/>
  <c r="L97630" i="5"/>
  <c r="M97630" i="5" a="1"/>
  <c r="M97630" i="5"/>
  <c r="H97631" i="5" a="1"/>
  <c r="H97631" i="5"/>
  <c r="I97631" i="5" a="1"/>
  <c r="I97631" i="5"/>
  <c r="J97631" i="5" a="1"/>
  <c r="J97631" i="5"/>
  <c r="K97631" i="5" a="1"/>
  <c r="K97631" i="5"/>
  <c r="L97631" i="5" a="1"/>
  <c r="L97631" i="5"/>
  <c r="M97631" i="5" a="1"/>
  <c r="M97631" i="5"/>
  <c r="H97632" i="5" a="1"/>
  <c r="H97632" i="5"/>
  <c r="I97632" i="5" a="1"/>
  <c r="I97632" i="5"/>
  <c r="J97632" i="5" a="1"/>
  <c r="J97632" i="5"/>
  <c r="K97632" i="5" a="1"/>
  <c r="K97632" i="5"/>
  <c r="L97632" i="5" a="1"/>
  <c r="L97632" i="5"/>
  <c r="M97632" i="5" a="1"/>
  <c r="M97632" i="5"/>
  <c r="H97633" i="5" a="1"/>
  <c r="H97633" i="5"/>
  <c r="I97633" i="5" a="1"/>
  <c r="I97633" i="5"/>
  <c r="J97633" i="5" a="1"/>
  <c r="J97633" i="5"/>
  <c r="K97633" i="5" a="1"/>
  <c r="K97633" i="5"/>
  <c r="L97633" i="5" a="1"/>
  <c r="L97633" i="5"/>
  <c r="M97633" i="5" a="1"/>
  <c r="M97633" i="5"/>
  <c r="H97634" i="5" a="1"/>
  <c r="H97634" i="5"/>
  <c r="I97634" i="5" a="1"/>
  <c r="I97634" i="5"/>
  <c r="J97634" i="5" a="1"/>
  <c r="J97634" i="5"/>
  <c r="K97634" i="5" a="1"/>
  <c r="K97634" i="5"/>
  <c r="L97634" i="5" a="1"/>
  <c r="L97634" i="5"/>
  <c r="M97634" i="5" a="1"/>
  <c r="M97634" i="5"/>
  <c r="H97635" i="5" a="1"/>
  <c r="H97635" i="5"/>
  <c r="I97635" i="5" a="1"/>
  <c r="I97635" i="5"/>
  <c r="J97635" i="5" a="1"/>
  <c r="J97635" i="5"/>
  <c r="K97635" i="5" a="1"/>
  <c r="K97635" i="5"/>
  <c r="L97635" i="5" a="1"/>
  <c r="L97635" i="5"/>
  <c r="M97635" i="5" a="1"/>
  <c r="M97635" i="5"/>
  <c r="H97636" i="5" a="1"/>
  <c r="H97636" i="5"/>
  <c r="I97636" i="5" a="1"/>
  <c r="I97636" i="5"/>
  <c r="J97636" i="5" a="1"/>
  <c r="J97636" i="5"/>
  <c r="K97636" i="5" a="1"/>
  <c r="K97636" i="5"/>
  <c r="L97636" i="5" a="1"/>
  <c r="L97636" i="5"/>
  <c r="M97636" i="5" a="1"/>
  <c r="M97636" i="5"/>
  <c r="H97637" i="5" a="1"/>
  <c r="H97637" i="5"/>
  <c r="I97637" i="5" a="1"/>
  <c r="I97637" i="5"/>
  <c r="J97637" i="5" a="1"/>
  <c r="J97637" i="5"/>
  <c r="K97637" i="5" a="1"/>
  <c r="K97637" i="5"/>
  <c r="L97637" i="5" a="1"/>
  <c r="L97637" i="5"/>
  <c r="M97637" i="5" a="1"/>
  <c r="M97637" i="5"/>
  <c r="H97638" i="5" a="1"/>
  <c r="H97638" i="5"/>
  <c r="I97638" i="5" a="1"/>
  <c r="I97638" i="5"/>
  <c r="J97638" i="5" a="1"/>
  <c r="J97638" i="5"/>
  <c r="K97638" i="5" a="1"/>
  <c r="K97638" i="5"/>
  <c r="L97638" i="5" a="1"/>
  <c r="L97638" i="5"/>
  <c r="M97638" i="5" a="1"/>
  <c r="M97638" i="5"/>
  <c r="H97639" i="5" a="1"/>
  <c r="H97639" i="5"/>
  <c r="I97639" i="5" a="1"/>
  <c r="I97639" i="5"/>
  <c r="J97639" i="5" a="1"/>
  <c r="J97639" i="5"/>
  <c r="K97639" i="5" a="1"/>
  <c r="K97639" i="5"/>
  <c r="L97639" i="5" a="1"/>
  <c r="L97639" i="5"/>
  <c r="M97639" i="5" a="1"/>
  <c r="M97639" i="5"/>
  <c r="H97640" i="5" a="1"/>
  <c r="H97640" i="5"/>
  <c r="I97640" i="5" a="1"/>
  <c r="I97640" i="5"/>
  <c r="J97640" i="5" a="1"/>
  <c r="J97640" i="5"/>
  <c r="K97640" i="5" a="1"/>
  <c r="K97640" i="5"/>
  <c r="L97640" i="5" a="1"/>
  <c r="L97640" i="5"/>
  <c r="M97640" i="5" a="1"/>
  <c r="M97640" i="5"/>
  <c r="H97641" i="5" a="1"/>
  <c r="H97641" i="5"/>
  <c r="I97641" i="5" a="1"/>
  <c r="I97641" i="5"/>
  <c r="J97641" i="5" a="1"/>
  <c r="J97641" i="5"/>
  <c r="K97641" i="5" a="1"/>
  <c r="K97641" i="5"/>
  <c r="L97641" i="5" a="1"/>
  <c r="L97641" i="5"/>
  <c r="M97641" i="5" a="1"/>
  <c r="M97641" i="5"/>
  <c r="H97642" i="5" a="1"/>
  <c r="H97642" i="5"/>
  <c r="I97642" i="5" a="1"/>
  <c r="I97642" i="5"/>
  <c r="J97642" i="5" a="1"/>
  <c r="J97642" i="5"/>
  <c r="K97642" i="5" a="1"/>
  <c r="K97642" i="5"/>
  <c r="L97642" i="5" a="1"/>
  <c r="L97642" i="5"/>
  <c r="M97642" i="5" a="1"/>
  <c r="M97642" i="5"/>
  <c r="H97643" i="5" a="1"/>
  <c r="H97643" i="5"/>
  <c r="I97643" i="5" a="1"/>
  <c r="I97643" i="5"/>
  <c r="J97643" i="5" a="1"/>
  <c r="J97643" i="5"/>
  <c r="K97643" i="5" a="1"/>
  <c r="K97643" i="5"/>
  <c r="L97643" i="5" a="1"/>
  <c r="L97643" i="5"/>
  <c r="M97643" i="5" a="1"/>
  <c r="M97643" i="5"/>
  <c r="H97644" i="5" a="1"/>
  <c r="H97644" i="5"/>
  <c r="I97644" i="5" a="1"/>
  <c r="I97644" i="5"/>
  <c r="J97644" i="5" a="1"/>
  <c r="J97644" i="5"/>
  <c r="K97644" i="5" a="1"/>
  <c r="K97644" i="5"/>
  <c r="L97644" i="5" a="1"/>
  <c r="L97644" i="5"/>
  <c r="M97644" i="5" a="1"/>
  <c r="M97644" i="5"/>
  <c r="H97645" i="5" a="1"/>
  <c r="H97645" i="5"/>
  <c r="I97645" i="5" a="1"/>
  <c r="I97645" i="5"/>
  <c r="J97645" i="5" a="1"/>
  <c r="J97645" i="5"/>
  <c r="K97645" i="5" a="1"/>
  <c r="K97645" i="5"/>
  <c r="L97645" i="5" a="1"/>
  <c r="L97645" i="5"/>
  <c r="M97645" i="5" a="1"/>
  <c r="M97645" i="5"/>
  <c r="H97646" i="5" a="1"/>
  <c r="H97646" i="5"/>
  <c r="I97646" i="5" a="1"/>
  <c r="I97646" i="5"/>
  <c r="J97646" i="5" a="1"/>
  <c r="J97646" i="5"/>
  <c r="K97646" i="5" a="1"/>
  <c r="K97646" i="5"/>
  <c r="L97646" i="5" a="1"/>
  <c r="L97646" i="5"/>
  <c r="M97646" i="5" a="1"/>
  <c r="M97646" i="5"/>
  <c r="H97647" i="5" a="1"/>
  <c r="H97647" i="5"/>
  <c r="I97647" i="5" a="1"/>
  <c r="I97647" i="5"/>
  <c r="J97647" i="5" a="1"/>
  <c r="J97647" i="5"/>
  <c r="K97647" i="5" a="1"/>
  <c r="K97647" i="5"/>
  <c r="L97647" i="5" a="1"/>
  <c r="L97647" i="5"/>
  <c r="M97647" i="5" a="1"/>
  <c r="M97647" i="5"/>
  <c r="H97648" i="5" a="1"/>
  <c r="H97648" i="5"/>
  <c r="I97648" i="5" a="1"/>
  <c r="I97648" i="5"/>
  <c r="J97648" i="5" a="1"/>
  <c r="J97648" i="5"/>
  <c r="K97648" i="5" a="1"/>
  <c r="K97648" i="5"/>
  <c r="L97648" i="5" a="1"/>
  <c r="L97648" i="5"/>
  <c r="M97648" i="5" a="1"/>
  <c r="M97648" i="5"/>
  <c r="H97649" i="5" a="1"/>
  <c r="H97649" i="5"/>
  <c r="I97649" i="5" a="1"/>
  <c r="I97649" i="5"/>
  <c r="J97649" i="5" a="1"/>
  <c r="J97649" i="5"/>
  <c r="K97649" i="5" a="1"/>
  <c r="K97649" i="5"/>
  <c r="L97649" i="5" a="1"/>
  <c r="L97649" i="5"/>
  <c r="M97649" i="5" a="1"/>
  <c r="M97649" i="5"/>
  <c r="H97650" i="5" a="1"/>
  <c r="H97650" i="5"/>
  <c r="I97650" i="5" a="1"/>
  <c r="I97650" i="5"/>
  <c r="J97650" i="5" a="1"/>
  <c r="J97650" i="5"/>
  <c r="K97650" i="5" a="1"/>
  <c r="K97650" i="5"/>
  <c r="L97650" i="5" a="1"/>
  <c r="L97650" i="5"/>
  <c r="M97650" i="5" a="1"/>
  <c r="M97650" i="5"/>
  <c r="H97651" i="5" a="1"/>
  <c r="H97651" i="5"/>
  <c r="I97651" i="5" a="1"/>
  <c r="I97651" i="5"/>
  <c r="J97651" i="5" a="1"/>
  <c r="J97651" i="5"/>
  <c r="K97651" i="5" a="1"/>
  <c r="K97651" i="5"/>
  <c r="L97651" i="5" a="1"/>
  <c r="L97651" i="5"/>
  <c r="M97651" i="5" a="1"/>
  <c r="M97651" i="5"/>
  <c r="H97652" i="5" a="1"/>
  <c r="H97652" i="5"/>
  <c r="I97652" i="5" a="1"/>
  <c r="I97652" i="5"/>
  <c r="J97652" i="5" a="1"/>
  <c r="J97652" i="5"/>
  <c r="K97652" i="5" a="1"/>
  <c r="K97652" i="5"/>
  <c r="L97652" i="5" a="1"/>
  <c r="L97652" i="5"/>
  <c r="M97652" i="5" a="1"/>
  <c r="M97652" i="5"/>
  <c r="H97653" i="5" a="1"/>
  <c r="H97653" i="5"/>
  <c r="I97653" i="5" a="1"/>
  <c r="I97653" i="5"/>
  <c r="J97653" i="5" a="1"/>
  <c r="J97653" i="5"/>
  <c r="K97653" i="5" a="1"/>
  <c r="K97653" i="5"/>
  <c r="L97653" i="5" a="1"/>
  <c r="L97653" i="5"/>
  <c r="M97653" i="5" a="1"/>
  <c r="M97653" i="5"/>
  <c r="H97654" i="5" a="1"/>
  <c r="H97654" i="5"/>
  <c r="I97654" i="5" a="1"/>
  <c r="I97654" i="5"/>
  <c r="J97654" i="5" a="1"/>
  <c r="J97654" i="5"/>
  <c r="K97654" i="5" a="1"/>
  <c r="K97654" i="5"/>
  <c r="L97654" i="5" a="1"/>
  <c r="L97654" i="5"/>
  <c r="M97654" i="5" a="1"/>
  <c r="M97654" i="5"/>
  <c r="H97655" i="5" a="1"/>
  <c r="H97655" i="5"/>
  <c r="I97655" i="5" a="1"/>
  <c r="I97655" i="5"/>
  <c r="J97655" i="5" a="1"/>
  <c r="J97655" i="5"/>
  <c r="K97655" i="5" a="1"/>
  <c r="K97655" i="5"/>
  <c r="L97655" i="5" a="1"/>
  <c r="L97655" i="5"/>
  <c r="M97655" i="5" a="1"/>
  <c r="M97655" i="5"/>
  <c r="H97656" i="5" a="1"/>
  <c r="H97656" i="5"/>
  <c r="I97656" i="5" a="1"/>
  <c r="I97656" i="5"/>
  <c r="J97656" i="5" a="1"/>
  <c r="J97656" i="5"/>
  <c r="K97656" i="5" a="1"/>
  <c r="K97656" i="5"/>
  <c r="L97656" i="5" a="1"/>
  <c r="L97656" i="5"/>
  <c r="M97656" i="5" a="1"/>
  <c r="M97656" i="5"/>
  <c r="H97657" i="5" a="1"/>
  <c r="H97657" i="5"/>
  <c r="I97657" i="5" a="1"/>
  <c r="I97657" i="5"/>
  <c r="J97657" i="5" a="1"/>
  <c r="J97657" i="5"/>
  <c r="K97657" i="5" a="1"/>
  <c r="K97657" i="5"/>
  <c r="L97657" i="5" a="1"/>
  <c r="L97657" i="5"/>
  <c r="M97657" i="5" a="1"/>
  <c r="M97657" i="5"/>
  <c r="H97658" i="5" a="1"/>
  <c r="H97658" i="5"/>
  <c r="I97658" i="5" a="1"/>
  <c r="I97658" i="5"/>
  <c r="J97658" i="5" a="1"/>
  <c r="J97658" i="5"/>
  <c r="K97658" i="5" a="1"/>
  <c r="K97658" i="5"/>
  <c r="L97658" i="5" a="1"/>
  <c r="L97658" i="5"/>
  <c r="M97658" i="5" a="1"/>
  <c r="M97658" i="5"/>
  <c r="H97659" i="5" a="1"/>
  <c r="H97659" i="5"/>
  <c r="I97659" i="5" a="1"/>
  <c r="I97659" i="5"/>
  <c r="J97659" i="5" a="1"/>
  <c r="J97659" i="5"/>
  <c r="K97659" i="5" a="1"/>
  <c r="K97659" i="5"/>
  <c r="L97659" i="5" a="1"/>
  <c r="L97659" i="5"/>
  <c r="M97659" i="5" a="1"/>
  <c r="M97659" i="5"/>
  <c r="H97660" i="5" a="1"/>
  <c r="H97660" i="5"/>
  <c r="I97660" i="5" a="1"/>
  <c r="I97660" i="5"/>
  <c r="J97660" i="5" a="1"/>
  <c r="J97660" i="5"/>
  <c r="K97660" i="5" a="1"/>
  <c r="K97660" i="5"/>
  <c r="L97660" i="5" a="1"/>
  <c r="L97660" i="5"/>
  <c r="M97660" i="5" a="1"/>
  <c r="M97660" i="5"/>
  <c r="H97661" i="5" a="1"/>
  <c r="H97661" i="5"/>
  <c r="I97661" i="5" a="1"/>
  <c r="I97661" i="5"/>
  <c r="J97661" i="5" a="1"/>
  <c r="J97661" i="5"/>
  <c r="K97661" i="5" a="1"/>
  <c r="K97661" i="5"/>
  <c r="L97661" i="5" a="1"/>
  <c r="L97661" i="5"/>
  <c r="M97661" i="5" a="1"/>
  <c r="M97661" i="5"/>
  <c r="H97662" i="5" a="1"/>
  <c r="H97662" i="5"/>
  <c r="I97662" i="5" a="1"/>
  <c r="I97662" i="5"/>
  <c r="J97662" i="5" a="1"/>
  <c r="J97662" i="5"/>
  <c r="K97662" i="5" a="1"/>
  <c r="K97662" i="5"/>
  <c r="L97662" i="5" a="1"/>
  <c r="L97662" i="5"/>
  <c r="M97662" i="5" a="1"/>
  <c r="M97662" i="5"/>
  <c r="H97663" i="5" a="1"/>
  <c r="H97663" i="5"/>
  <c r="I97663" i="5" a="1"/>
  <c r="I97663" i="5"/>
  <c r="J97663" i="5" a="1"/>
  <c r="J97663" i="5"/>
  <c r="K97663" i="5" a="1"/>
  <c r="K97663" i="5"/>
  <c r="L97663" i="5" a="1"/>
  <c r="L97663" i="5"/>
  <c r="M97663" i="5" a="1"/>
  <c r="M97663" i="5"/>
  <c r="H97664" i="5" a="1"/>
  <c r="H97664" i="5"/>
  <c r="I97664" i="5" a="1"/>
  <c r="I97664" i="5"/>
  <c r="J97664" i="5" a="1"/>
  <c r="J97664" i="5"/>
  <c r="K97664" i="5" a="1"/>
  <c r="K97664" i="5"/>
  <c r="L97664" i="5" a="1"/>
  <c r="L97664" i="5"/>
  <c r="M97664" i="5" a="1"/>
  <c r="M97664" i="5"/>
  <c r="H97665" i="5" a="1"/>
  <c r="H97665" i="5"/>
  <c r="I97665" i="5" a="1"/>
  <c r="I97665" i="5"/>
  <c r="J97665" i="5" a="1"/>
  <c r="J97665" i="5"/>
  <c r="K97665" i="5" a="1"/>
  <c r="K97665" i="5"/>
  <c r="L97665" i="5" a="1"/>
  <c r="L97665" i="5"/>
  <c r="M97665" i="5" a="1"/>
  <c r="M97665" i="5"/>
  <c r="H97666" i="5" a="1"/>
  <c r="H97666" i="5"/>
  <c r="I97666" i="5" a="1"/>
  <c r="I97666" i="5"/>
  <c r="J97666" i="5" a="1"/>
  <c r="J97666" i="5"/>
  <c r="K97666" i="5" a="1"/>
  <c r="K97666" i="5"/>
  <c r="L97666" i="5" a="1"/>
  <c r="L97666" i="5"/>
  <c r="M97666" i="5" a="1"/>
  <c r="M97666" i="5"/>
  <c r="H97667" i="5" a="1"/>
  <c r="H97667" i="5"/>
  <c r="I97667" i="5" a="1"/>
  <c r="I97667" i="5"/>
  <c r="J97667" i="5" a="1"/>
  <c r="J97667" i="5"/>
  <c r="K97667" i="5" a="1"/>
  <c r="K97667" i="5"/>
  <c r="L97667" i="5" a="1"/>
  <c r="L97667" i="5"/>
  <c r="M97667" i="5" a="1"/>
  <c r="M97667" i="5"/>
  <c r="H97668" i="5" a="1"/>
  <c r="H97668" i="5"/>
  <c r="I97668" i="5" a="1"/>
  <c r="I97668" i="5"/>
  <c r="J97668" i="5" a="1"/>
  <c r="J97668" i="5"/>
  <c r="K97668" i="5" a="1"/>
  <c r="K97668" i="5"/>
  <c r="L97668" i="5" a="1"/>
  <c r="L97668" i="5"/>
  <c r="M97668" i="5" a="1"/>
  <c r="M97668" i="5"/>
  <c r="H97669" i="5" a="1"/>
  <c r="H97669" i="5"/>
  <c r="I97669" i="5" a="1"/>
  <c r="I97669" i="5"/>
  <c r="J97669" i="5" a="1"/>
  <c r="J97669" i="5"/>
  <c r="K97669" i="5" a="1"/>
  <c r="K97669" i="5"/>
  <c r="L97669" i="5" a="1"/>
  <c r="L97669" i="5"/>
  <c r="M97669" i="5" a="1"/>
  <c r="M97669" i="5"/>
  <c r="H97670" i="5" a="1"/>
  <c r="H97670" i="5"/>
  <c r="I97670" i="5" a="1"/>
  <c r="I97670" i="5"/>
  <c r="J97670" i="5" a="1"/>
  <c r="J97670" i="5"/>
  <c r="K97670" i="5" a="1"/>
  <c r="K97670" i="5"/>
  <c r="L97670" i="5" a="1"/>
  <c r="L97670" i="5"/>
  <c r="M97670" i="5" a="1"/>
  <c r="M97670" i="5"/>
  <c r="H97671" i="5" a="1"/>
  <c r="H97671" i="5"/>
  <c r="I97671" i="5" a="1"/>
  <c r="I97671" i="5"/>
  <c r="J97671" i="5" a="1"/>
  <c r="J97671" i="5"/>
  <c r="K97671" i="5" a="1"/>
  <c r="K97671" i="5"/>
  <c r="L97671" i="5" a="1"/>
  <c r="L97671" i="5"/>
  <c r="M97671" i="5" a="1"/>
  <c r="M97671" i="5"/>
  <c r="H97672" i="5" a="1"/>
  <c r="H97672" i="5"/>
  <c r="I97672" i="5" a="1"/>
  <c r="I97672" i="5"/>
  <c r="J97672" i="5" a="1"/>
  <c r="J97672" i="5"/>
  <c r="K97672" i="5" a="1"/>
  <c r="K97672" i="5"/>
  <c r="L97672" i="5" a="1"/>
  <c r="L97672" i="5"/>
  <c r="M97672" i="5" a="1"/>
  <c r="M97672" i="5"/>
  <c r="H97673" i="5" a="1"/>
  <c r="H97673" i="5"/>
  <c r="I97673" i="5" a="1"/>
  <c r="I97673" i="5"/>
  <c r="J97673" i="5" a="1"/>
  <c r="J97673" i="5"/>
  <c r="K97673" i="5" a="1"/>
  <c r="K97673" i="5"/>
  <c r="L97673" i="5" a="1"/>
  <c r="L97673" i="5"/>
  <c r="M97673" i="5" a="1"/>
  <c r="M97673" i="5"/>
  <c r="H97674" i="5" a="1"/>
  <c r="H97674" i="5"/>
  <c r="I97674" i="5" a="1"/>
  <c r="I97674" i="5"/>
  <c r="J97674" i="5" a="1"/>
  <c r="J97674" i="5"/>
  <c r="K97674" i="5" a="1"/>
  <c r="K97674" i="5"/>
  <c r="L97674" i="5" a="1"/>
  <c r="L97674" i="5"/>
  <c r="M97674" i="5" a="1"/>
  <c r="M97674" i="5"/>
  <c r="H97675" i="5" a="1"/>
  <c r="H97675" i="5"/>
  <c r="I97675" i="5" a="1"/>
  <c r="I97675" i="5"/>
  <c r="J97675" i="5" a="1"/>
  <c r="J97675" i="5"/>
  <c r="K97675" i="5" a="1"/>
  <c r="K97675" i="5"/>
  <c r="L97675" i="5" a="1"/>
  <c r="L97675" i="5"/>
  <c r="M97675" i="5" a="1"/>
  <c r="M97675" i="5"/>
  <c r="H97676" i="5" a="1"/>
  <c r="H97676" i="5"/>
  <c r="I97676" i="5" a="1"/>
  <c r="I97676" i="5"/>
  <c r="J97676" i="5" a="1"/>
  <c r="J97676" i="5"/>
  <c r="K97676" i="5" a="1"/>
  <c r="K97676" i="5"/>
  <c r="L97676" i="5" a="1"/>
  <c r="L97676" i="5"/>
  <c r="M97676" i="5" a="1"/>
  <c r="M97676" i="5"/>
  <c r="H97677" i="5" a="1"/>
  <c r="H97677" i="5"/>
  <c r="I97677" i="5" a="1"/>
  <c r="I97677" i="5"/>
  <c r="J97677" i="5" a="1"/>
  <c r="J97677" i="5"/>
  <c r="K97677" i="5" a="1"/>
  <c r="K97677" i="5"/>
  <c r="L97677" i="5" a="1"/>
  <c r="L97677" i="5"/>
  <c r="M97677" i="5" a="1"/>
  <c r="M97677" i="5"/>
  <c r="H97678" i="5" a="1"/>
  <c r="H97678" i="5"/>
  <c r="I97678" i="5" a="1"/>
  <c r="I97678" i="5"/>
  <c r="J97678" i="5" a="1"/>
  <c r="J97678" i="5"/>
  <c r="K97678" i="5" a="1"/>
  <c r="K97678" i="5"/>
  <c r="L97678" i="5" a="1"/>
  <c r="L97678" i="5"/>
  <c r="M97678" i="5" a="1"/>
  <c r="M97678" i="5"/>
  <c r="H97679" i="5" a="1"/>
  <c r="H97679" i="5"/>
  <c r="I97679" i="5" a="1"/>
  <c r="I97679" i="5"/>
  <c r="J97679" i="5" a="1"/>
  <c r="J97679" i="5"/>
  <c r="K97679" i="5" a="1"/>
  <c r="K97679" i="5"/>
  <c r="L97679" i="5" a="1"/>
  <c r="L97679" i="5"/>
  <c r="M97679" i="5" a="1"/>
  <c r="M97679" i="5"/>
  <c r="H97680" i="5" a="1"/>
  <c r="H97680" i="5"/>
  <c r="I97680" i="5" a="1"/>
  <c r="I97680" i="5"/>
  <c r="J97680" i="5" a="1"/>
  <c r="J97680" i="5"/>
  <c r="K97680" i="5" a="1"/>
  <c r="K97680" i="5"/>
  <c r="L97680" i="5" a="1"/>
  <c r="L97680" i="5"/>
  <c r="M97680" i="5" a="1"/>
  <c r="M97680" i="5"/>
  <c r="H97681" i="5" a="1"/>
  <c r="H97681" i="5"/>
  <c r="I97681" i="5" a="1"/>
  <c r="I97681" i="5"/>
  <c r="J97681" i="5" a="1"/>
  <c r="J97681" i="5"/>
  <c r="K97681" i="5" a="1"/>
  <c r="K97681" i="5"/>
  <c r="L97681" i="5" a="1"/>
  <c r="L97681" i="5"/>
  <c r="M97681" i="5" a="1"/>
  <c r="M97681" i="5"/>
  <c r="H97682" i="5" a="1"/>
  <c r="H97682" i="5"/>
  <c r="I97682" i="5" a="1"/>
  <c r="I97682" i="5"/>
  <c r="J97682" i="5" a="1"/>
  <c r="J97682" i="5"/>
  <c r="K97682" i="5" a="1"/>
  <c r="K97682" i="5"/>
  <c r="L97682" i="5" a="1"/>
  <c r="L97682" i="5"/>
  <c r="M97682" i="5" a="1"/>
  <c r="M97682" i="5"/>
  <c r="H97683" i="5" a="1"/>
  <c r="H97683" i="5"/>
  <c r="I97683" i="5" a="1"/>
  <c r="I97683" i="5"/>
  <c r="J97683" i="5" a="1"/>
  <c r="J97683" i="5"/>
  <c r="K97683" i="5" a="1"/>
  <c r="K97683" i="5"/>
  <c r="L97683" i="5" a="1"/>
  <c r="L97683" i="5"/>
  <c r="M97683" i="5" a="1"/>
  <c r="M97683" i="5"/>
  <c r="H97684" i="5" a="1"/>
  <c r="H97684" i="5"/>
  <c r="I97684" i="5" a="1"/>
  <c r="I97684" i="5"/>
  <c r="J97684" i="5" a="1"/>
  <c r="J97684" i="5"/>
  <c r="K97684" i="5" a="1"/>
  <c r="K97684" i="5"/>
  <c r="L97684" i="5" a="1"/>
  <c r="L97684" i="5"/>
  <c r="M97684" i="5" a="1"/>
  <c r="M97684" i="5"/>
  <c r="H97685" i="5" a="1"/>
  <c r="H97685" i="5"/>
  <c r="I97685" i="5" a="1"/>
  <c r="I97685" i="5"/>
  <c r="J97685" i="5" a="1"/>
  <c r="J97685" i="5"/>
  <c r="K97685" i="5" a="1"/>
  <c r="K97685" i="5"/>
  <c r="L97685" i="5" a="1"/>
  <c r="L97685" i="5"/>
  <c r="M97685" i="5" a="1"/>
  <c r="M97685" i="5"/>
  <c r="H97686" i="5" a="1"/>
  <c r="H97686" i="5"/>
  <c r="I97686" i="5" a="1"/>
  <c r="I97686" i="5"/>
  <c r="J97686" i="5" a="1"/>
  <c r="J97686" i="5"/>
  <c r="K97686" i="5" a="1"/>
  <c r="K97686" i="5"/>
  <c r="L97686" i="5" a="1"/>
  <c r="L97686" i="5"/>
  <c r="M97686" i="5" a="1"/>
  <c r="M97686" i="5"/>
  <c r="H97687" i="5" a="1"/>
  <c r="H97687" i="5"/>
  <c r="I97687" i="5" a="1"/>
  <c r="I97687" i="5"/>
  <c r="J97687" i="5" a="1"/>
  <c r="J97687" i="5"/>
  <c r="K97687" i="5" a="1"/>
  <c r="K97687" i="5"/>
  <c r="L97687" i="5" a="1"/>
  <c r="L97687" i="5"/>
  <c r="M97687" i="5" a="1"/>
  <c r="M97687" i="5"/>
  <c r="H97688" i="5" a="1"/>
  <c r="H97688" i="5"/>
  <c r="I97688" i="5" a="1"/>
  <c r="I97688" i="5"/>
  <c r="J97688" i="5" a="1"/>
  <c r="J97688" i="5"/>
  <c r="K97688" i="5" a="1"/>
  <c r="K97688" i="5"/>
  <c r="L97688" i="5" a="1"/>
  <c r="L97688" i="5"/>
  <c r="M97688" i="5" a="1"/>
  <c r="M97688" i="5"/>
  <c r="H97689" i="5" a="1"/>
  <c r="H97689" i="5"/>
  <c r="I97689" i="5" a="1"/>
  <c r="I97689" i="5"/>
  <c r="J97689" i="5" a="1"/>
  <c r="J97689" i="5"/>
  <c r="K97689" i="5" a="1"/>
  <c r="K97689" i="5"/>
  <c r="L97689" i="5" a="1"/>
  <c r="L97689" i="5"/>
  <c r="M97689" i="5" a="1"/>
  <c r="M97689" i="5"/>
  <c r="H97690" i="5" a="1"/>
  <c r="H97690" i="5"/>
  <c r="I97690" i="5" a="1"/>
  <c r="I97690" i="5"/>
  <c r="J97690" i="5" a="1"/>
  <c r="J97690" i="5"/>
  <c r="K97690" i="5" a="1"/>
  <c r="K97690" i="5"/>
  <c r="L97690" i="5" a="1"/>
  <c r="L97690" i="5"/>
  <c r="M97690" i="5" a="1"/>
  <c r="M97690" i="5"/>
  <c r="H97691" i="5" a="1"/>
  <c r="H97691" i="5"/>
  <c r="I97691" i="5" a="1"/>
  <c r="I97691" i="5"/>
  <c r="J97691" i="5" a="1"/>
  <c r="J97691" i="5"/>
  <c r="K97691" i="5" a="1"/>
  <c r="K97691" i="5"/>
  <c r="L97691" i="5" a="1"/>
  <c r="L97691" i="5"/>
  <c r="M97691" i="5" a="1"/>
  <c r="M97691" i="5"/>
  <c r="H97692" i="5" a="1"/>
  <c r="H97692" i="5"/>
  <c r="I97692" i="5" a="1"/>
  <c r="I97692" i="5"/>
  <c r="J97692" i="5" a="1"/>
  <c r="J97692" i="5"/>
  <c r="K97692" i="5" a="1"/>
  <c r="K97692" i="5"/>
  <c r="L97692" i="5" a="1"/>
  <c r="L97692" i="5"/>
  <c r="M97692" i="5" a="1"/>
  <c r="M97692" i="5"/>
  <c r="H97693" i="5" a="1"/>
  <c r="H97693" i="5"/>
  <c r="I97693" i="5" a="1"/>
  <c r="I97693" i="5"/>
  <c r="J97693" i="5" a="1"/>
  <c r="J97693" i="5"/>
  <c r="K97693" i="5" a="1"/>
  <c r="K97693" i="5"/>
  <c r="L97693" i="5" a="1"/>
  <c r="L97693" i="5"/>
  <c r="M97693" i="5" a="1"/>
  <c r="M97693" i="5"/>
  <c r="H97694" i="5" a="1"/>
  <c r="H97694" i="5"/>
  <c r="I97694" i="5" a="1"/>
  <c r="I97694" i="5"/>
  <c r="J97694" i="5" a="1"/>
  <c r="J97694" i="5"/>
  <c r="K97694" i="5" a="1"/>
  <c r="K97694" i="5"/>
  <c r="L97694" i="5" a="1"/>
  <c r="L97694" i="5"/>
  <c r="M97694" i="5" a="1"/>
  <c r="M97694" i="5"/>
  <c r="H97695" i="5" a="1"/>
  <c r="H97695" i="5"/>
  <c r="I97695" i="5" a="1"/>
  <c r="I97695" i="5"/>
  <c r="J97695" i="5" a="1"/>
  <c r="J97695" i="5"/>
  <c r="K97695" i="5" a="1"/>
  <c r="K97695" i="5"/>
  <c r="L97695" i="5" a="1"/>
  <c r="L97695" i="5"/>
  <c r="M97695" i="5" a="1"/>
  <c r="M97695" i="5"/>
  <c r="H97696" i="5" a="1"/>
  <c r="H97696" i="5"/>
  <c r="I97696" i="5" a="1"/>
  <c r="I97696" i="5"/>
  <c r="J97696" i="5" a="1"/>
  <c r="J97696" i="5"/>
  <c r="K97696" i="5" a="1"/>
  <c r="K97696" i="5"/>
  <c r="L97696" i="5" a="1"/>
  <c r="L97696" i="5"/>
  <c r="M97696" i="5" a="1"/>
  <c r="M97696" i="5"/>
  <c r="H97697" i="5" a="1"/>
  <c r="H97697" i="5"/>
  <c r="I97697" i="5" a="1"/>
  <c r="I97697" i="5"/>
  <c r="J97697" i="5" a="1"/>
  <c r="J97697" i="5"/>
  <c r="K97697" i="5" a="1"/>
  <c r="K97697" i="5"/>
  <c r="L97697" i="5" a="1"/>
  <c r="L97697" i="5"/>
  <c r="M97697" i="5" a="1"/>
  <c r="M97697" i="5"/>
  <c r="H97698" i="5" a="1"/>
  <c r="H97698" i="5"/>
  <c r="I97698" i="5" a="1"/>
  <c r="I97698" i="5"/>
  <c r="J97698" i="5" a="1"/>
  <c r="J97698" i="5"/>
  <c r="K97698" i="5" a="1"/>
  <c r="K97698" i="5"/>
  <c r="L97698" i="5" a="1"/>
  <c r="L97698" i="5"/>
  <c r="M97698" i="5" a="1"/>
  <c r="M97698" i="5"/>
  <c r="H97699" i="5" a="1"/>
  <c r="H97699" i="5"/>
  <c r="I97699" i="5" a="1"/>
  <c r="I97699" i="5"/>
  <c r="J97699" i="5" a="1"/>
  <c r="J97699" i="5"/>
  <c r="K97699" i="5" a="1"/>
  <c r="K97699" i="5"/>
  <c r="L97699" i="5" a="1"/>
  <c r="L97699" i="5"/>
  <c r="M97699" i="5" a="1"/>
  <c r="M97699" i="5"/>
  <c r="H97700" i="5" a="1"/>
  <c r="H97700" i="5"/>
  <c r="I97700" i="5" a="1"/>
  <c r="I97700" i="5"/>
  <c r="J97700" i="5" a="1"/>
  <c r="J97700" i="5"/>
  <c r="K97700" i="5" a="1"/>
  <c r="K97700" i="5"/>
  <c r="L97700" i="5" a="1"/>
  <c r="L97700" i="5"/>
  <c r="M97700" i="5" a="1"/>
  <c r="M97700" i="5"/>
  <c r="H97701" i="5" a="1"/>
  <c r="H97701" i="5"/>
  <c r="I97701" i="5" a="1"/>
  <c r="I97701" i="5"/>
  <c r="J97701" i="5" a="1"/>
  <c r="J97701" i="5"/>
  <c r="K97701" i="5" a="1"/>
  <c r="K97701" i="5"/>
  <c r="L97701" i="5" a="1"/>
  <c r="L97701" i="5"/>
  <c r="M97701" i="5" a="1"/>
  <c r="M97701" i="5"/>
  <c r="H97702" i="5" a="1"/>
  <c r="H97702" i="5"/>
  <c r="I97702" i="5" a="1"/>
  <c r="I97702" i="5"/>
  <c r="J97702" i="5" a="1"/>
  <c r="J97702" i="5"/>
  <c r="K97702" i="5" a="1"/>
  <c r="K97702" i="5"/>
  <c r="L97702" i="5" a="1"/>
  <c r="L97702" i="5"/>
  <c r="M97702" i="5" a="1"/>
  <c r="M97702" i="5"/>
  <c r="H97703" i="5" a="1"/>
  <c r="H97703" i="5"/>
  <c r="I97703" i="5" a="1"/>
  <c r="I97703" i="5"/>
  <c r="J97703" i="5" a="1"/>
  <c r="J97703" i="5"/>
  <c r="K97703" i="5" a="1"/>
  <c r="K97703" i="5"/>
  <c r="L97703" i="5" a="1"/>
  <c r="L97703" i="5"/>
  <c r="M97703" i="5" a="1"/>
  <c r="M97703" i="5"/>
  <c r="H97704" i="5" a="1"/>
  <c r="H97704" i="5"/>
  <c r="I97704" i="5" a="1"/>
  <c r="I97704" i="5"/>
  <c r="J97704" i="5" a="1"/>
  <c r="J97704" i="5"/>
  <c r="K97704" i="5" a="1"/>
  <c r="K97704" i="5"/>
  <c r="L97704" i="5" a="1"/>
  <c r="L97704" i="5"/>
  <c r="M97704" i="5" a="1"/>
  <c r="M97704" i="5"/>
  <c r="H97705" i="5" a="1"/>
  <c r="H97705" i="5"/>
  <c r="I97705" i="5" a="1"/>
  <c r="I97705" i="5"/>
  <c r="J97705" i="5" a="1"/>
  <c r="J97705" i="5"/>
  <c r="K97705" i="5" a="1"/>
  <c r="K97705" i="5"/>
  <c r="L97705" i="5" a="1"/>
  <c r="L97705" i="5"/>
  <c r="M97705" i="5" a="1"/>
  <c r="M97705" i="5"/>
  <c r="H97706" i="5" a="1"/>
  <c r="H97706" i="5"/>
  <c r="I97706" i="5" a="1"/>
  <c r="I97706" i="5"/>
  <c r="J97706" i="5" a="1"/>
  <c r="J97706" i="5"/>
  <c r="K97706" i="5" a="1"/>
  <c r="K97706" i="5"/>
  <c r="L97706" i="5" a="1"/>
  <c r="L97706" i="5"/>
  <c r="M97706" i="5" a="1"/>
  <c r="M97706" i="5"/>
  <c r="H97707" i="5" a="1"/>
  <c r="H97707" i="5"/>
  <c r="I97707" i="5" a="1"/>
  <c r="I97707" i="5"/>
  <c r="J97707" i="5" a="1"/>
  <c r="J97707" i="5"/>
  <c r="K97707" i="5" a="1"/>
  <c r="K97707" i="5"/>
  <c r="L97707" i="5" a="1"/>
  <c r="L97707" i="5"/>
  <c r="M97707" i="5" a="1"/>
  <c r="M97707" i="5"/>
  <c r="H97708" i="5" a="1"/>
  <c r="H97708" i="5"/>
  <c r="I97708" i="5" a="1"/>
  <c r="I97708" i="5"/>
  <c r="J97708" i="5" a="1"/>
  <c r="J97708" i="5"/>
  <c r="K97708" i="5" a="1"/>
  <c r="K97708" i="5"/>
  <c r="L97708" i="5" a="1"/>
  <c r="L97708" i="5"/>
  <c r="M97708" i="5" a="1"/>
  <c r="M97708" i="5"/>
  <c r="H97709" i="5" a="1"/>
  <c r="H97709" i="5"/>
  <c r="I97709" i="5" a="1"/>
  <c r="I97709" i="5"/>
  <c r="J97709" i="5" a="1"/>
  <c r="J97709" i="5"/>
  <c r="K97709" i="5" a="1"/>
  <c r="K97709" i="5"/>
  <c r="L97709" i="5" a="1"/>
  <c r="L97709" i="5"/>
  <c r="M97709" i="5" a="1"/>
  <c r="M97709" i="5"/>
  <c r="H97710" i="5" a="1"/>
  <c r="H97710" i="5"/>
  <c r="I97710" i="5" a="1"/>
  <c r="I97710" i="5"/>
  <c r="J97710" i="5" a="1"/>
  <c r="J97710" i="5"/>
  <c r="K97710" i="5" a="1"/>
  <c r="K97710" i="5"/>
  <c r="L97710" i="5" a="1"/>
  <c r="L97710" i="5"/>
  <c r="M97710" i="5" a="1"/>
  <c r="M97710" i="5"/>
  <c r="H97711" i="5" a="1"/>
  <c r="H97711" i="5"/>
  <c r="I97711" i="5" a="1"/>
  <c r="I97711" i="5"/>
  <c r="J97711" i="5" a="1"/>
  <c r="J97711" i="5"/>
  <c r="K97711" i="5" a="1"/>
  <c r="K97711" i="5"/>
  <c r="L97711" i="5" a="1"/>
  <c r="L97711" i="5"/>
  <c r="M97711" i="5" a="1"/>
  <c r="M97711" i="5"/>
  <c r="H97712" i="5" a="1"/>
  <c r="H97712" i="5"/>
  <c r="I97712" i="5" a="1"/>
  <c r="I97712" i="5"/>
  <c r="J97712" i="5" a="1"/>
  <c r="J97712" i="5"/>
  <c r="K97712" i="5" a="1"/>
  <c r="K97712" i="5"/>
  <c r="L97712" i="5" a="1"/>
  <c r="L97712" i="5"/>
  <c r="M97712" i="5" a="1"/>
  <c r="M97712" i="5"/>
  <c r="H97713" i="5" a="1"/>
  <c r="H97713" i="5"/>
  <c r="I97713" i="5" a="1"/>
  <c r="I97713" i="5"/>
  <c r="J97713" i="5" a="1"/>
  <c r="J97713" i="5"/>
  <c r="K97713" i="5" a="1"/>
  <c r="K97713" i="5"/>
  <c r="L97713" i="5" a="1"/>
  <c r="L97713" i="5"/>
  <c r="M97713" i="5" a="1"/>
  <c r="M97713" i="5"/>
  <c r="H97714" i="5" a="1"/>
  <c r="H97714" i="5"/>
  <c r="I97714" i="5" a="1"/>
  <c r="I97714" i="5"/>
  <c r="J97714" i="5" a="1"/>
  <c r="J97714" i="5"/>
  <c r="K97714" i="5" a="1"/>
  <c r="K97714" i="5"/>
  <c r="L97714" i="5" a="1"/>
  <c r="L97714" i="5"/>
  <c r="M97714" i="5" a="1"/>
  <c r="M97714" i="5"/>
  <c r="H97715" i="5" a="1"/>
  <c r="H97715" i="5"/>
  <c r="I97715" i="5" a="1"/>
  <c r="I97715" i="5"/>
  <c r="J97715" i="5" a="1"/>
  <c r="J97715" i="5"/>
  <c r="K97715" i="5" a="1"/>
  <c r="K97715" i="5"/>
  <c r="L97715" i="5" a="1"/>
  <c r="L97715" i="5"/>
  <c r="M97715" i="5" a="1"/>
  <c r="M97715" i="5"/>
  <c r="H97716" i="5" a="1"/>
  <c r="H97716" i="5"/>
  <c r="I97716" i="5" a="1"/>
  <c r="I97716" i="5"/>
  <c r="J97716" i="5" a="1"/>
  <c r="J97716" i="5"/>
  <c r="K97716" i="5" a="1"/>
  <c r="K97716" i="5"/>
  <c r="L97716" i="5" a="1"/>
  <c r="L97716" i="5"/>
  <c r="M97716" i="5" a="1"/>
  <c r="M97716" i="5"/>
  <c r="H97717" i="5" a="1"/>
  <c r="H97717" i="5"/>
  <c r="I97717" i="5" a="1"/>
  <c r="I97717" i="5"/>
  <c r="J97717" i="5" a="1"/>
  <c r="J97717" i="5"/>
  <c r="K97717" i="5" a="1"/>
  <c r="K97717" i="5"/>
  <c r="L97717" i="5" a="1"/>
  <c r="L97717" i="5"/>
  <c r="M97717" i="5" a="1"/>
  <c r="M97717" i="5"/>
  <c r="H97718" i="5" a="1"/>
  <c r="H97718" i="5"/>
  <c r="I97718" i="5" a="1"/>
  <c r="I97718" i="5"/>
  <c r="J97718" i="5" a="1"/>
  <c r="J97718" i="5"/>
  <c r="K97718" i="5" a="1"/>
  <c r="K97718" i="5"/>
  <c r="L97718" i="5" a="1"/>
  <c r="L97718" i="5"/>
  <c r="M97718" i="5" a="1"/>
  <c r="M97718" i="5"/>
  <c r="H97719" i="5" a="1"/>
  <c r="H97719" i="5"/>
  <c r="I97719" i="5" a="1"/>
  <c r="I97719" i="5"/>
  <c r="J97719" i="5" a="1"/>
  <c r="J97719" i="5"/>
  <c r="K97719" i="5" a="1"/>
  <c r="K97719" i="5"/>
  <c r="L97719" i="5" a="1"/>
  <c r="L97719" i="5"/>
  <c r="M97719" i="5" a="1"/>
  <c r="M97719" i="5"/>
  <c r="H97720" i="5" a="1"/>
  <c r="H97720" i="5"/>
  <c r="I97720" i="5" a="1"/>
  <c r="I97720" i="5"/>
  <c r="J97720" i="5" a="1"/>
  <c r="J97720" i="5"/>
  <c r="K97720" i="5" a="1"/>
  <c r="K97720" i="5"/>
  <c r="L97720" i="5" a="1"/>
  <c r="L97720" i="5"/>
  <c r="M97720" i="5" a="1"/>
  <c r="M97720" i="5"/>
  <c r="H97721" i="5" a="1"/>
  <c r="H97721" i="5"/>
  <c r="I97721" i="5" a="1"/>
  <c r="I97721" i="5"/>
  <c r="J97721" i="5" a="1"/>
  <c r="J97721" i="5"/>
  <c r="K97721" i="5" a="1"/>
  <c r="K97721" i="5"/>
  <c r="L97721" i="5" a="1"/>
  <c r="L97721" i="5"/>
  <c r="M97721" i="5" a="1"/>
  <c r="M97721" i="5"/>
  <c r="H97722" i="5" a="1"/>
  <c r="H97722" i="5"/>
  <c r="I97722" i="5" a="1"/>
  <c r="I97722" i="5"/>
  <c r="J97722" i="5" a="1"/>
  <c r="J97722" i="5"/>
  <c r="K97722" i="5" a="1"/>
  <c r="K97722" i="5"/>
  <c r="L97722" i="5" a="1"/>
  <c r="L97722" i="5"/>
  <c r="M97722" i="5" a="1"/>
  <c r="M97722" i="5"/>
  <c r="H97723" i="5" a="1"/>
  <c r="H97723" i="5"/>
  <c r="I97723" i="5" a="1"/>
  <c r="I97723" i="5"/>
  <c r="J97723" i="5" a="1"/>
  <c r="J97723" i="5"/>
  <c r="K97723" i="5" a="1"/>
  <c r="K97723" i="5"/>
  <c r="L97723" i="5" a="1"/>
  <c r="L97723" i="5"/>
  <c r="M97723" i="5" a="1"/>
  <c r="M97723" i="5"/>
  <c r="H97724" i="5" a="1"/>
  <c r="H97724" i="5"/>
  <c r="I97724" i="5" a="1"/>
  <c r="I97724" i="5"/>
  <c r="J97724" i="5" a="1"/>
  <c r="J97724" i="5"/>
  <c r="K97724" i="5" a="1"/>
  <c r="K97724" i="5"/>
  <c r="L97724" i="5" a="1"/>
  <c r="L97724" i="5"/>
  <c r="M97724" i="5" a="1"/>
  <c r="M97724" i="5"/>
  <c r="H97725" i="5" a="1"/>
  <c r="H97725" i="5"/>
  <c r="I97725" i="5" a="1"/>
  <c r="I97725" i="5"/>
  <c r="J97725" i="5" a="1"/>
  <c r="J97725" i="5"/>
  <c r="K97725" i="5" a="1"/>
  <c r="K97725" i="5"/>
  <c r="L97725" i="5" a="1"/>
  <c r="L97725" i="5"/>
  <c r="M97725" i="5" a="1"/>
  <c r="M97725" i="5"/>
  <c r="H97726" i="5" a="1"/>
  <c r="H97726" i="5"/>
  <c r="I97726" i="5" a="1"/>
  <c r="I97726" i="5"/>
  <c r="J97726" i="5" a="1"/>
  <c r="J97726" i="5"/>
  <c r="K97726" i="5" a="1"/>
  <c r="K97726" i="5"/>
  <c r="L97726" i="5" a="1"/>
  <c r="L97726" i="5"/>
  <c r="M97726" i="5" a="1"/>
  <c r="M97726" i="5"/>
  <c r="H97727" i="5" a="1"/>
  <c r="H97727" i="5"/>
  <c r="I97727" i="5" a="1"/>
  <c r="I97727" i="5"/>
  <c r="J97727" i="5" a="1"/>
  <c r="J97727" i="5"/>
  <c r="K97727" i="5" a="1"/>
  <c r="K97727" i="5"/>
  <c r="L97727" i="5" a="1"/>
  <c r="L97727" i="5"/>
  <c r="M97727" i="5" a="1"/>
  <c r="M97727" i="5"/>
  <c r="H97728" i="5" a="1"/>
  <c r="H97728" i="5"/>
  <c r="I97728" i="5" a="1"/>
  <c r="I97728" i="5"/>
  <c r="J97728" i="5" a="1"/>
  <c r="J97728" i="5"/>
  <c r="K97728" i="5" a="1"/>
  <c r="K97728" i="5"/>
  <c r="L97728" i="5" a="1"/>
  <c r="L97728" i="5"/>
  <c r="M97728" i="5" a="1"/>
  <c r="M97728" i="5"/>
  <c r="H97729" i="5" a="1"/>
  <c r="H97729" i="5"/>
  <c r="I97729" i="5" a="1"/>
  <c r="I97729" i="5"/>
  <c r="J97729" i="5" a="1"/>
  <c r="J97729" i="5"/>
  <c r="K97729" i="5" a="1"/>
  <c r="K97729" i="5"/>
  <c r="L97729" i="5" a="1"/>
  <c r="L97729" i="5"/>
  <c r="M97729" i="5" a="1"/>
  <c r="M97729" i="5"/>
  <c r="H97730" i="5" a="1"/>
  <c r="H97730" i="5"/>
  <c r="I97730" i="5" a="1"/>
  <c r="I97730" i="5"/>
  <c r="J97730" i="5" a="1"/>
  <c r="J97730" i="5"/>
  <c r="K97730" i="5" a="1"/>
  <c r="K97730" i="5"/>
  <c r="L97730" i="5" a="1"/>
  <c r="L97730" i="5"/>
  <c r="M97730" i="5" a="1"/>
  <c r="M97730" i="5"/>
  <c r="H97731" i="5" a="1"/>
  <c r="H97731" i="5"/>
  <c r="I97731" i="5" a="1"/>
  <c r="I97731" i="5"/>
  <c r="J97731" i="5" a="1"/>
  <c r="J97731" i="5"/>
  <c r="K97731" i="5" a="1"/>
  <c r="K97731" i="5"/>
  <c r="L97731" i="5" a="1"/>
  <c r="L97731" i="5"/>
  <c r="M97731" i="5" a="1"/>
  <c r="M97731" i="5"/>
  <c r="H97732" i="5" a="1"/>
  <c r="H97732" i="5"/>
  <c r="I97732" i="5" a="1"/>
  <c r="I97732" i="5"/>
  <c r="J97732" i="5" a="1"/>
  <c r="J97732" i="5"/>
  <c r="K97732" i="5" a="1"/>
  <c r="K97732" i="5"/>
  <c r="L97732" i="5" a="1"/>
  <c r="L97732" i="5"/>
  <c r="M97732" i="5" a="1"/>
  <c r="M97732" i="5"/>
  <c r="H97733" i="5" a="1"/>
  <c r="H97733" i="5"/>
  <c r="I97733" i="5" a="1"/>
  <c r="I97733" i="5"/>
  <c r="J97733" i="5" a="1"/>
  <c r="J97733" i="5"/>
  <c r="K97733" i="5" a="1"/>
  <c r="K97733" i="5"/>
  <c r="L97733" i="5" a="1"/>
  <c r="L97733" i="5"/>
  <c r="M97733" i="5" a="1"/>
  <c r="M97733" i="5"/>
  <c r="H97734" i="5" a="1"/>
  <c r="H97734" i="5"/>
  <c r="I97734" i="5" a="1"/>
  <c r="I97734" i="5"/>
  <c r="J97734" i="5" a="1"/>
  <c r="J97734" i="5"/>
  <c r="K97734" i="5" a="1"/>
  <c r="K97734" i="5"/>
  <c r="L97734" i="5" a="1"/>
  <c r="L97734" i="5"/>
  <c r="M97734" i="5" a="1"/>
  <c r="M97734" i="5"/>
  <c r="H97735" i="5" a="1"/>
  <c r="H97735" i="5"/>
  <c r="I97735" i="5" a="1"/>
  <c r="I97735" i="5"/>
  <c r="J97735" i="5" a="1"/>
  <c r="J97735" i="5"/>
  <c r="K97735" i="5" a="1"/>
  <c r="K97735" i="5"/>
  <c r="L97735" i="5" a="1"/>
  <c r="L97735" i="5"/>
  <c r="M97735" i="5" a="1"/>
  <c r="M97735" i="5"/>
  <c r="H97736" i="5" a="1"/>
  <c r="H97736" i="5"/>
  <c r="I97736" i="5" a="1"/>
  <c r="I97736" i="5"/>
  <c r="J97736" i="5" a="1"/>
  <c r="J97736" i="5"/>
  <c r="K97736" i="5" a="1"/>
  <c r="K97736" i="5"/>
  <c r="L97736" i="5" a="1"/>
  <c r="L97736" i="5"/>
  <c r="M97736" i="5" a="1"/>
  <c r="M97736" i="5"/>
  <c r="H97737" i="5" a="1"/>
  <c r="H97737" i="5"/>
  <c r="I97737" i="5" a="1"/>
  <c r="I97737" i="5"/>
  <c r="J97737" i="5" a="1"/>
  <c r="J97737" i="5"/>
  <c r="K97737" i="5" a="1"/>
  <c r="K97737" i="5"/>
  <c r="L97737" i="5" a="1"/>
  <c r="L97737" i="5"/>
  <c r="M97737" i="5" a="1"/>
  <c r="M97737" i="5"/>
  <c r="H97738" i="5" a="1"/>
  <c r="H97738" i="5"/>
  <c r="I97738" i="5" a="1"/>
  <c r="I97738" i="5"/>
  <c r="J97738" i="5" a="1"/>
  <c r="J97738" i="5"/>
  <c r="K97738" i="5" a="1"/>
  <c r="K97738" i="5"/>
  <c r="L97738" i="5" a="1"/>
  <c r="L97738" i="5"/>
  <c r="M97738" i="5" a="1"/>
  <c r="M97738" i="5"/>
  <c r="H97739" i="5" a="1"/>
  <c r="H97739" i="5"/>
  <c r="I97739" i="5" a="1"/>
  <c r="I97739" i="5"/>
  <c r="J97739" i="5" a="1"/>
  <c r="J97739" i="5"/>
  <c r="K97739" i="5" a="1"/>
  <c r="K97739" i="5"/>
  <c r="L97739" i="5" a="1"/>
  <c r="L97739" i="5"/>
  <c r="M97739" i="5" a="1"/>
  <c r="M97739" i="5"/>
  <c r="H97740" i="5" a="1"/>
  <c r="H97740" i="5"/>
  <c r="I97740" i="5" a="1"/>
  <c r="I97740" i="5"/>
  <c r="J97740" i="5" a="1"/>
  <c r="J97740" i="5"/>
  <c r="K97740" i="5" a="1"/>
  <c r="K97740" i="5"/>
  <c r="L97740" i="5" a="1"/>
  <c r="L97740" i="5"/>
  <c r="M97740" i="5" a="1"/>
  <c r="M97740" i="5"/>
  <c r="H97741" i="5" a="1"/>
  <c r="H97741" i="5"/>
  <c r="I97741" i="5" a="1"/>
  <c r="I97741" i="5"/>
  <c r="J97741" i="5" a="1"/>
  <c r="J97741" i="5"/>
  <c r="K97741" i="5" a="1"/>
  <c r="K97741" i="5"/>
  <c r="L97741" i="5" a="1"/>
  <c r="L97741" i="5"/>
  <c r="M97741" i="5" a="1"/>
  <c r="M97741" i="5"/>
  <c r="H97742" i="5" a="1"/>
  <c r="H97742" i="5"/>
  <c r="I97742" i="5" a="1"/>
  <c r="I97742" i="5"/>
  <c r="J97742" i="5" a="1"/>
  <c r="J97742" i="5"/>
  <c r="K97742" i="5" a="1"/>
  <c r="K97742" i="5"/>
  <c r="L97742" i="5" a="1"/>
  <c r="L97742" i="5"/>
  <c r="M97742" i="5" a="1"/>
  <c r="M97742" i="5"/>
  <c r="H97743" i="5" a="1"/>
  <c r="H97743" i="5"/>
  <c r="I97743" i="5" a="1"/>
  <c r="I97743" i="5"/>
  <c r="J97743" i="5" a="1"/>
  <c r="J97743" i="5"/>
  <c r="K97743" i="5" a="1"/>
  <c r="K97743" i="5"/>
  <c r="L97743" i="5" a="1"/>
  <c r="L97743" i="5"/>
  <c r="M97743" i="5" a="1"/>
  <c r="M97743" i="5"/>
  <c r="H97744" i="5" a="1"/>
  <c r="H97744" i="5"/>
  <c r="I97744" i="5" a="1"/>
  <c r="I97744" i="5"/>
  <c r="J97744" i="5" a="1"/>
  <c r="J97744" i="5"/>
  <c r="K97744" i="5" a="1"/>
  <c r="K97744" i="5"/>
  <c r="L97744" i="5" a="1"/>
  <c r="L97744" i="5"/>
  <c r="M97744" i="5" a="1"/>
  <c r="M97744" i="5"/>
  <c r="H97745" i="5" a="1"/>
  <c r="H97745" i="5"/>
  <c r="I97745" i="5" a="1"/>
  <c r="I97745" i="5"/>
  <c r="J97745" i="5" a="1"/>
  <c r="J97745" i="5"/>
  <c r="K97745" i="5" a="1"/>
  <c r="K97745" i="5"/>
  <c r="L97745" i="5" a="1"/>
  <c r="L97745" i="5"/>
  <c r="M97745" i="5" a="1"/>
  <c r="M97745" i="5"/>
  <c r="H97746" i="5" a="1"/>
  <c r="H97746" i="5"/>
  <c r="I97746" i="5" a="1"/>
  <c r="I97746" i="5"/>
  <c r="J97746" i="5" a="1"/>
  <c r="J97746" i="5"/>
  <c r="K97746" i="5" a="1"/>
  <c r="K97746" i="5"/>
  <c r="L97746" i="5" a="1"/>
  <c r="L97746" i="5"/>
  <c r="M97746" i="5" a="1"/>
  <c r="M97746" i="5"/>
  <c r="H97747" i="5" a="1"/>
  <c r="H97747" i="5"/>
  <c r="I97747" i="5" a="1"/>
  <c r="I97747" i="5"/>
  <c r="J97747" i="5" a="1"/>
  <c r="J97747" i="5"/>
  <c r="K97747" i="5" a="1"/>
  <c r="K97747" i="5"/>
  <c r="L97747" i="5" a="1"/>
  <c r="L97747" i="5"/>
  <c r="M97747" i="5" a="1"/>
  <c r="M97747" i="5"/>
  <c r="H97748" i="5" a="1"/>
  <c r="H97748" i="5"/>
  <c r="I97748" i="5" a="1"/>
  <c r="I97748" i="5"/>
  <c r="J97748" i="5" a="1"/>
  <c r="J97748" i="5"/>
  <c r="K97748" i="5" a="1"/>
  <c r="K97748" i="5"/>
  <c r="L97748" i="5" a="1"/>
  <c r="L97748" i="5"/>
  <c r="M97748" i="5" a="1"/>
  <c r="M97748" i="5"/>
  <c r="H97749" i="5" a="1"/>
  <c r="H97749" i="5"/>
  <c r="I97749" i="5" a="1"/>
  <c r="I97749" i="5"/>
  <c r="J97749" i="5" a="1"/>
  <c r="J97749" i="5"/>
  <c r="K97749" i="5" a="1"/>
  <c r="K97749" i="5"/>
  <c r="L97749" i="5" a="1"/>
  <c r="L97749" i="5"/>
  <c r="M97749" i="5" a="1"/>
  <c r="M97749" i="5"/>
  <c r="H97750" i="5" a="1"/>
  <c r="H97750" i="5"/>
  <c r="I97750" i="5" a="1"/>
  <c r="I97750" i="5"/>
  <c r="J97750" i="5" a="1"/>
  <c r="J97750" i="5"/>
  <c r="K97750" i="5" a="1"/>
  <c r="K97750" i="5"/>
  <c r="L97750" i="5" a="1"/>
  <c r="L97750" i="5"/>
  <c r="M97750" i="5" a="1"/>
  <c r="M97750" i="5"/>
  <c r="H97751" i="5" a="1"/>
  <c r="H97751" i="5"/>
  <c r="I97751" i="5" a="1"/>
  <c r="I97751" i="5"/>
  <c r="J97751" i="5" a="1"/>
  <c r="J97751" i="5"/>
  <c r="K97751" i="5" a="1"/>
  <c r="K97751" i="5"/>
  <c r="L97751" i="5" a="1"/>
  <c r="L97751" i="5"/>
  <c r="M97751" i="5" a="1"/>
  <c r="M97751" i="5"/>
  <c r="H97752" i="5" a="1"/>
  <c r="H97752" i="5"/>
  <c r="I97752" i="5" a="1"/>
  <c r="I97752" i="5"/>
  <c r="J97752" i="5" a="1"/>
  <c r="J97752" i="5"/>
  <c r="K97752" i="5" a="1"/>
  <c r="K97752" i="5"/>
  <c r="L97752" i="5" a="1"/>
  <c r="L97752" i="5"/>
  <c r="M97752" i="5" a="1"/>
  <c r="M97752" i="5"/>
  <c r="H97753" i="5" a="1"/>
  <c r="H97753" i="5"/>
  <c r="I97753" i="5" a="1"/>
  <c r="I97753" i="5"/>
  <c r="J97753" i="5" a="1"/>
  <c r="J97753" i="5"/>
  <c r="K97753" i="5" a="1"/>
  <c r="K97753" i="5"/>
  <c r="L97753" i="5" a="1"/>
  <c r="L97753" i="5"/>
  <c r="M97753" i="5" a="1"/>
  <c r="M97753" i="5"/>
  <c r="H97754" i="5" a="1"/>
  <c r="H97754" i="5"/>
  <c r="I97754" i="5" a="1"/>
  <c r="I97754" i="5"/>
  <c r="J97754" i="5" a="1"/>
  <c r="J97754" i="5"/>
  <c r="K97754" i="5" a="1"/>
  <c r="K97754" i="5"/>
  <c r="L97754" i="5" a="1"/>
  <c r="L97754" i="5"/>
  <c r="M97754" i="5" a="1"/>
  <c r="M97754" i="5"/>
  <c r="H97755" i="5" a="1"/>
  <c r="H97755" i="5"/>
  <c r="I97755" i="5" a="1"/>
  <c r="I97755" i="5"/>
  <c r="J97755" i="5" a="1"/>
  <c r="J97755" i="5"/>
  <c r="K97755" i="5" a="1"/>
  <c r="K97755" i="5"/>
  <c r="L97755" i="5" a="1"/>
  <c r="L97755" i="5"/>
  <c r="M97755" i="5" a="1"/>
  <c r="M97755" i="5"/>
  <c r="H97756" i="5" a="1"/>
  <c r="H97756" i="5"/>
  <c r="I97756" i="5" a="1"/>
  <c r="I97756" i="5"/>
  <c r="J97756" i="5" a="1"/>
  <c r="J97756" i="5"/>
  <c r="K97756" i="5" a="1"/>
  <c r="K97756" i="5"/>
  <c r="L97756" i="5" a="1"/>
  <c r="L97756" i="5"/>
  <c r="M97756" i="5" a="1"/>
  <c r="M97756" i="5"/>
  <c r="H97757" i="5" a="1"/>
  <c r="H97757" i="5"/>
  <c r="I97757" i="5" a="1"/>
  <c r="I97757" i="5"/>
  <c r="J97757" i="5" a="1"/>
  <c r="J97757" i="5"/>
  <c r="K97757" i="5" a="1"/>
  <c r="K97757" i="5"/>
  <c r="L97757" i="5" a="1"/>
  <c r="L97757" i="5"/>
  <c r="M97757" i="5" a="1"/>
  <c r="M97757" i="5"/>
  <c r="H97758" i="5" a="1"/>
  <c r="H97758" i="5"/>
  <c r="I97758" i="5" a="1"/>
  <c r="I97758" i="5"/>
  <c r="J97758" i="5" a="1"/>
  <c r="J97758" i="5"/>
  <c r="K97758" i="5" a="1"/>
  <c r="K97758" i="5"/>
  <c r="L97758" i="5" a="1"/>
  <c r="L97758" i="5"/>
  <c r="M97758" i="5" a="1"/>
  <c r="M97758" i="5"/>
  <c r="H97759" i="5" a="1"/>
  <c r="H97759" i="5"/>
  <c r="I97759" i="5" a="1"/>
  <c r="I97759" i="5"/>
  <c r="J97759" i="5" a="1"/>
  <c r="J97759" i="5"/>
  <c r="K97759" i="5" a="1"/>
  <c r="K97759" i="5"/>
  <c r="L97759" i="5" a="1"/>
  <c r="L97759" i="5"/>
  <c r="M97759" i="5" a="1"/>
  <c r="M97759" i="5"/>
  <c r="H97760" i="5" a="1"/>
  <c r="H97760" i="5"/>
  <c r="I97760" i="5" a="1"/>
  <c r="I97760" i="5"/>
  <c r="J97760" i="5" a="1"/>
  <c r="J97760" i="5"/>
  <c r="K97760" i="5" a="1"/>
  <c r="K97760" i="5"/>
  <c r="L97760" i="5" a="1"/>
  <c r="L97760" i="5"/>
  <c r="M97760" i="5" a="1"/>
  <c r="M97760" i="5"/>
  <c r="H97761" i="5" a="1"/>
  <c r="H97761" i="5"/>
  <c r="I97761" i="5" a="1"/>
  <c r="I97761" i="5"/>
  <c r="J97761" i="5" a="1"/>
  <c r="J97761" i="5"/>
  <c r="K97761" i="5" a="1"/>
  <c r="K97761" i="5"/>
  <c r="L97761" i="5" a="1"/>
  <c r="L97761" i="5"/>
  <c r="M97761" i="5" a="1"/>
  <c r="M97761" i="5"/>
  <c r="H97762" i="5" a="1"/>
  <c r="H97762" i="5"/>
  <c r="I97762" i="5" a="1"/>
  <c r="I97762" i="5"/>
  <c r="J97762" i="5" a="1"/>
  <c r="J97762" i="5"/>
  <c r="K97762" i="5" a="1"/>
  <c r="K97762" i="5"/>
  <c r="L97762" i="5" a="1"/>
  <c r="L97762" i="5"/>
  <c r="M97762" i="5" a="1"/>
  <c r="M97762" i="5"/>
  <c r="H97763" i="5" a="1"/>
  <c r="H97763" i="5"/>
  <c r="I97763" i="5" a="1"/>
  <c r="I97763" i="5"/>
  <c r="J97763" i="5" a="1"/>
  <c r="J97763" i="5"/>
  <c r="K97763" i="5" a="1"/>
  <c r="K97763" i="5"/>
  <c r="L97763" i="5" a="1"/>
  <c r="L97763" i="5"/>
  <c r="M97763" i="5" a="1"/>
  <c r="M97763" i="5"/>
  <c r="H97764" i="5" a="1"/>
  <c r="H97764" i="5"/>
  <c r="I97764" i="5" a="1"/>
  <c r="I97764" i="5"/>
  <c r="J97764" i="5" a="1"/>
  <c r="J97764" i="5"/>
  <c r="K97764" i="5" a="1"/>
  <c r="K97764" i="5"/>
  <c r="L97764" i="5" a="1"/>
  <c r="L97764" i="5"/>
  <c r="M97764" i="5" a="1"/>
  <c r="M97764" i="5"/>
  <c r="H97765" i="5" a="1"/>
  <c r="H97765" i="5"/>
  <c r="I97765" i="5" a="1"/>
  <c r="I97765" i="5"/>
  <c r="J97765" i="5" a="1"/>
  <c r="J97765" i="5"/>
  <c r="K97765" i="5" a="1"/>
  <c r="K97765" i="5"/>
  <c r="L97765" i="5" a="1"/>
  <c r="L97765" i="5"/>
  <c r="M97765" i="5" a="1"/>
  <c r="M97765" i="5"/>
  <c r="H97766" i="5" a="1"/>
  <c r="H97766" i="5"/>
  <c r="I97766" i="5" a="1"/>
  <c r="I97766" i="5"/>
  <c r="J97766" i="5" a="1"/>
  <c r="J97766" i="5"/>
  <c r="K97766" i="5" a="1"/>
  <c r="K97766" i="5"/>
  <c r="L97766" i="5" a="1"/>
  <c r="L97766" i="5"/>
  <c r="M97766" i="5" a="1"/>
  <c r="M97766" i="5"/>
  <c r="H97767" i="5" a="1"/>
  <c r="H97767" i="5"/>
  <c r="I97767" i="5" a="1"/>
  <c r="I97767" i="5"/>
  <c r="J97767" i="5" a="1"/>
  <c r="J97767" i="5"/>
  <c r="K97767" i="5" a="1"/>
  <c r="K97767" i="5"/>
  <c r="L97767" i="5" a="1"/>
  <c r="L97767" i="5"/>
  <c r="M97767" i="5" a="1"/>
  <c r="M97767" i="5"/>
  <c r="H97768" i="5" a="1"/>
  <c r="H97768" i="5"/>
  <c r="I97768" i="5" a="1"/>
  <c r="I97768" i="5"/>
  <c r="J97768" i="5" a="1"/>
  <c r="J97768" i="5"/>
  <c r="K97768" i="5" a="1"/>
  <c r="K97768" i="5"/>
  <c r="L97768" i="5" a="1"/>
  <c r="L97768" i="5"/>
  <c r="M97768" i="5" a="1"/>
  <c r="M97768" i="5"/>
  <c r="H97769" i="5" a="1"/>
  <c r="H97769" i="5"/>
  <c r="I97769" i="5" a="1"/>
  <c r="I97769" i="5"/>
  <c r="J97769" i="5" a="1"/>
  <c r="J97769" i="5"/>
  <c r="K97769" i="5" a="1"/>
  <c r="K97769" i="5"/>
  <c r="L97769" i="5" a="1"/>
  <c r="L97769" i="5"/>
  <c r="M97769" i="5" a="1"/>
  <c r="M97769" i="5"/>
  <c r="H97770" i="5" a="1"/>
  <c r="H97770" i="5"/>
  <c r="I97770" i="5" a="1"/>
  <c r="I97770" i="5"/>
  <c r="J97770" i="5" a="1"/>
  <c r="J97770" i="5"/>
  <c r="K97770" i="5" a="1"/>
  <c r="K97770" i="5"/>
  <c r="L97770" i="5" a="1"/>
  <c r="L97770" i="5"/>
  <c r="M97770" i="5" a="1"/>
  <c r="M97770" i="5"/>
  <c r="H97771" i="5" a="1"/>
  <c r="H97771" i="5"/>
  <c r="I97771" i="5" a="1"/>
  <c r="I97771" i="5"/>
  <c r="J97771" i="5" a="1"/>
  <c r="J97771" i="5"/>
  <c r="K97771" i="5" a="1"/>
  <c r="K97771" i="5"/>
  <c r="L97771" i="5" a="1"/>
  <c r="L97771" i="5"/>
  <c r="M97771" i="5" a="1"/>
  <c r="M97771" i="5"/>
  <c r="H97772" i="5" a="1"/>
  <c r="H97772" i="5"/>
  <c r="I97772" i="5" a="1"/>
  <c r="I97772" i="5"/>
  <c r="J97772" i="5" a="1"/>
  <c r="J97772" i="5"/>
  <c r="K97772" i="5" a="1"/>
  <c r="K97772" i="5"/>
  <c r="L97772" i="5" a="1"/>
  <c r="L97772" i="5"/>
  <c r="M97772" i="5" a="1"/>
  <c r="M97772" i="5"/>
  <c r="H97773" i="5" a="1"/>
  <c r="H97773" i="5"/>
  <c r="I97773" i="5" a="1"/>
  <c r="I97773" i="5"/>
  <c r="J97773" i="5" a="1"/>
  <c r="J97773" i="5"/>
  <c r="K97773" i="5" a="1"/>
  <c r="K97773" i="5"/>
  <c r="L97773" i="5" a="1"/>
  <c r="L97773" i="5"/>
  <c r="M97773" i="5" a="1"/>
  <c r="M97773" i="5"/>
  <c r="H97774" i="5" a="1"/>
  <c r="H97774" i="5"/>
  <c r="I97774" i="5" a="1"/>
  <c r="I97774" i="5"/>
  <c r="J97774" i="5" a="1"/>
  <c r="J97774" i="5"/>
  <c r="K97774" i="5" a="1"/>
  <c r="K97774" i="5"/>
  <c r="L97774" i="5" a="1"/>
  <c r="L97774" i="5"/>
  <c r="M97774" i="5" a="1"/>
  <c r="M97774" i="5"/>
  <c r="H97775" i="5" a="1"/>
  <c r="H97775" i="5"/>
  <c r="I97775" i="5" a="1"/>
  <c r="I97775" i="5"/>
  <c r="J97775" i="5" a="1"/>
  <c r="J97775" i="5"/>
  <c r="K97775" i="5" a="1"/>
  <c r="K97775" i="5"/>
  <c r="L97775" i="5" a="1"/>
  <c r="L97775" i="5"/>
  <c r="M97775" i="5" a="1"/>
  <c r="M97775" i="5"/>
  <c r="H97776" i="5" a="1"/>
  <c r="H97776" i="5"/>
  <c r="I97776" i="5" a="1"/>
  <c r="I97776" i="5"/>
  <c r="J97776" i="5" a="1"/>
  <c r="J97776" i="5"/>
  <c r="K97776" i="5" a="1"/>
  <c r="K97776" i="5"/>
  <c r="L97776" i="5" a="1"/>
  <c r="L97776" i="5"/>
  <c r="M97776" i="5" a="1"/>
  <c r="M97776" i="5"/>
  <c r="H97777" i="5" a="1"/>
  <c r="H97777" i="5"/>
  <c r="I97777" i="5" a="1"/>
  <c r="I97777" i="5"/>
  <c r="J97777" i="5" a="1"/>
  <c r="J97777" i="5"/>
  <c r="K97777" i="5" a="1"/>
  <c r="K97777" i="5"/>
  <c r="L97777" i="5" a="1"/>
  <c r="L97777" i="5"/>
  <c r="M97777" i="5" a="1"/>
  <c r="M97777" i="5"/>
  <c r="H97778" i="5" a="1"/>
  <c r="H97778" i="5"/>
  <c r="I97778" i="5" a="1"/>
  <c r="I97778" i="5"/>
  <c r="J97778" i="5" a="1"/>
  <c r="J97778" i="5"/>
  <c r="K97778" i="5" a="1"/>
  <c r="K97778" i="5"/>
  <c r="L97778" i="5" a="1"/>
  <c r="L97778" i="5"/>
  <c r="M97778" i="5" a="1"/>
  <c r="M97778" i="5"/>
  <c r="H97779" i="5" a="1"/>
  <c r="H97779" i="5"/>
  <c r="I97779" i="5" a="1"/>
  <c r="I97779" i="5"/>
  <c r="J97779" i="5" a="1"/>
  <c r="J97779" i="5"/>
  <c r="K97779" i="5" a="1"/>
  <c r="K97779" i="5"/>
  <c r="L97779" i="5" a="1"/>
  <c r="L97779" i="5"/>
  <c r="M97779" i="5" a="1"/>
  <c r="M97779" i="5"/>
  <c r="H97780" i="5" a="1"/>
  <c r="H97780" i="5"/>
  <c r="I97780" i="5" a="1"/>
  <c r="I97780" i="5"/>
  <c r="J97780" i="5" a="1"/>
  <c r="J97780" i="5"/>
  <c r="K97780" i="5" a="1"/>
  <c r="K97780" i="5"/>
  <c r="L97780" i="5" a="1"/>
  <c r="L97780" i="5"/>
  <c r="M97780" i="5" a="1"/>
  <c r="M97780" i="5"/>
  <c r="H97781" i="5" a="1"/>
  <c r="H97781" i="5"/>
  <c r="I97781" i="5" a="1"/>
  <c r="I97781" i="5"/>
  <c r="J97781" i="5" a="1"/>
  <c r="J97781" i="5"/>
  <c r="K97781" i="5" a="1"/>
  <c r="K97781" i="5"/>
  <c r="L97781" i="5" a="1"/>
  <c r="L97781" i="5"/>
  <c r="M97781" i="5" a="1"/>
  <c r="M97781" i="5"/>
  <c r="H97782" i="5" a="1"/>
  <c r="H97782" i="5"/>
  <c r="I97782" i="5" a="1"/>
  <c r="I97782" i="5"/>
  <c r="J97782" i="5" a="1"/>
  <c r="J97782" i="5"/>
  <c r="K97782" i="5" a="1"/>
  <c r="K97782" i="5"/>
  <c r="L97782" i="5" a="1"/>
  <c r="L97782" i="5"/>
  <c r="M97782" i="5" a="1"/>
  <c r="M97782" i="5"/>
  <c r="H97783" i="5" a="1"/>
  <c r="H97783" i="5"/>
  <c r="I97783" i="5" a="1"/>
  <c r="I97783" i="5"/>
  <c r="J97783" i="5" a="1"/>
  <c r="J97783" i="5"/>
  <c r="K97783" i="5" a="1"/>
  <c r="K97783" i="5"/>
  <c r="L97783" i="5" a="1"/>
  <c r="L97783" i="5"/>
  <c r="M97783" i="5" a="1"/>
  <c r="M97783" i="5"/>
  <c r="H97784" i="5" a="1"/>
  <c r="H97784" i="5"/>
  <c r="I97784" i="5" a="1"/>
  <c r="I97784" i="5"/>
  <c r="J97784" i="5" a="1"/>
  <c r="J97784" i="5"/>
  <c r="K97784" i="5" a="1"/>
  <c r="K97784" i="5"/>
  <c r="L97784" i="5" a="1"/>
  <c r="L97784" i="5"/>
  <c r="M97784" i="5" a="1"/>
  <c r="M97784" i="5"/>
  <c r="H97785" i="5" a="1"/>
  <c r="H97785" i="5"/>
  <c r="I97785" i="5" a="1"/>
  <c r="I97785" i="5"/>
  <c r="J97785" i="5" a="1"/>
  <c r="J97785" i="5"/>
  <c r="K97785" i="5" a="1"/>
  <c r="K97785" i="5"/>
  <c r="L97785" i="5" a="1"/>
  <c r="L97785" i="5"/>
  <c r="M97785" i="5" a="1"/>
  <c r="M97785" i="5"/>
  <c r="H97786" i="5" a="1"/>
  <c r="H97786" i="5"/>
  <c r="I97786" i="5" a="1"/>
  <c r="I97786" i="5"/>
  <c r="J97786" i="5" a="1"/>
  <c r="J97786" i="5"/>
  <c r="K97786" i="5" a="1"/>
  <c r="K97786" i="5"/>
  <c r="L97786" i="5" a="1"/>
  <c r="L97786" i="5"/>
  <c r="M97786" i="5" a="1"/>
  <c r="M97786" i="5"/>
  <c r="H97787" i="5" a="1"/>
  <c r="H97787" i="5"/>
  <c r="I97787" i="5" a="1"/>
  <c r="I97787" i="5"/>
  <c r="J97787" i="5" a="1"/>
  <c r="J97787" i="5"/>
  <c r="K97787" i="5" a="1"/>
  <c r="K97787" i="5"/>
  <c r="L97787" i="5" a="1"/>
  <c r="L97787" i="5"/>
  <c r="M97787" i="5" a="1"/>
  <c r="M97787" i="5"/>
  <c r="H97788" i="5" a="1"/>
  <c r="H97788" i="5"/>
  <c r="I97788" i="5" a="1"/>
  <c r="I97788" i="5"/>
  <c r="J97788" i="5" a="1"/>
  <c r="J97788" i="5"/>
  <c r="K97788" i="5" a="1"/>
  <c r="K97788" i="5"/>
  <c r="L97788" i="5" a="1"/>
  <c r="L97788" i="5"/>
  <c r="M97788" i="5" a="1"/>
  <c r="M97788" i="5"/>
  <c r="H97789" i="5" a="1"/>
  <c r="H97789" i="5"/>
  <c r="I97789" i="5" a="1"/>
  <c r="I97789" i="5"/>
  <c r="J97789" i="5" a="1"/>
  <c r="J97789" i="5"/>
  <c r="K97789" i="5" a="1"/>
  <c r="K97789" i="5"/>
  <c r="L97789" i="5" a="1"/>
  <c r="L97789" i="5"/>
  <c r="M97789" i="5" a="1"/>
  <c r="M97789" i="5"/>
  <c r="H97790" i="5" a="1"/>
  <c r="H97790" i="5"/>
  <c r="I97790" i="5" a="1"/>
  <c r="I97790" i="5"/>
  <c r="J97790" i="5" a="1"/>
  <c r="J97790" i="5"/>
  <c r="K97790" i="5" a="1"/>
  <c r="K97790" i="5"/>
  <c r="L97790" i="5" a="1"/>
  <c r="L97790" i="5"/>
  <c r="M97790" i="5" a="1"/>
  <c r="M97790" i="5"/>
  <c r="H97791" i="5" a="1"/>
  <c r="H97791" i="5"/>
  <c r="I97791" i="5" a="1"/>
  <c r="I97791" i="5"/>
  <c r="J97791" i="5" a="1"/>
  <c r="J97791" i="5"/>
  <c r="K97791" i="5" a="1"/>
  <c r="K97791" i="5"/>
  <c r="L97791" i="5" a="1"/>
  <c r="L97791" i="5"/>
  <c r="M97791" i="5" a="1"/>
  <c r="M97791" i="5"/>
  <c r="H97792" i="5" a="1"/>
  <c r="H97792" i="5"/>
  <c r="I97792" i="5" a="1"/>
  <c r="I97792" i="5"/>
  <c r="J97792" i="5" a="1"/>
  <c r="J97792" i="5"/>
  <c r="K97792" i="5" a="1"/>
  <c r="K97792" i="5"/>
  <c r="L97792" i="5" a="1"/>
  <c r="L97792" i="5"/>
  <c r="M97792" i="5" a="1"/>
  <c r="M97792" i="5"/>
  <c r="H97793" i="5" a="1"/>
  <c r="H97793" i="5"/>
  <c r="I97793" i="5" a="1"/>
  <c r="I97793" i="5"/>
  <c r="J97793" i="5" a="1"/>
  <c r="J97793" i="5"/>
  <c r="K97793" i="5" a="1"/>
  <c r="K97793" i="5"/>
  <c r="L97793" i="5" a="1"/>
  <c r="L97793" i="5"/>
  <c r="M97793" i="5" a="1"/>
  <c r="M97793" i="5"/>
  <c r="H97794" i="5" a="1"/>
  <c r="H97794" i="5"/>
  <c r="I97794" i="5" a="1"/>
  <c r="I97794" i="5"/>
  <c r="J97794" i="5" a="1"/>
  <c r="J97794" i="5"/>
  <c r="K97794" i="5" a="1"/>
  <c r="K97794" i="5"/>
  <c r="L97794" i="5" a="1"/>
  <c r="L97794" i="5"/>
  <c r="M97794" i="5" a="1"/>
  <c r="M97794" i="5"/>
  <c r="H97795" i="5" a="1"/>
  <c r="H97795" i="5"/>
  <c r="I97795" i="5" a="1"/>
  <c r="I97795" i="5"/>
  <c r="J97795" i="5" a="1"/>
  <c r="J97795" i="5"/>
  <c r="K97795" i="5" a="1"/>
  <c r="K97795" i="5"/>
  <c r="L97795" i="5" a="1"/>
  <c r="L97795" i="5"/>
  <c r="M97795" i="5" a="1"/>
  <c r="M97795" i="5"/>
  <c r="H97796" i="5" a="1"/>
  <c r="H97796" i="5"/>
  <c r="I97796" i="5" a="1"/>
  <c r="I97796" i="5"/>
  <c r="J97796" i="5" a="1"/>
  <c r="J97796" i="5"/>
  <c r="K97796" i="5" a="1"/>
  <c r="K97796" i="5"/>
  <c r="L97796" i="5" a="1"/>
  <c r="L97796" i="5"/>
  <c r="M97796" i="5" a="1"/>
  <c r="M97796" i="5"/>
  <c r="H97797" i="5" a="1"/>
  <c r="H97797" i="5"/>
  <c r="I97797" i="5" a="1"/>
  <c r="I97797" i="5"/>
  <c r="J97797" i="5" a="1"/>
  <c r="J97797" i="5"/>
  <c r="K97797" i="5" a="1"/>
  <c r="K97797" i="5"/>
  <c r="L97797" i="5" a="1"/>
  <c r="L97797" i="5"/>
  <c r="M97797" i="5" a="1"/>
  <c r="M97797" i="5"/>
  <c r="H97798" i="5" a="1"/>
  <c r="H97798" i="5"/>
  <c r="I97798" i="5" a="1"/>
  <c r="I97798" i="5"/>
  <c r="J97798" i="5" a="1"/>
  <c r="J97798" i="5"/>
  <c r="K97798" i="5" a="1"/>
  <c r="K97798" i="5"/>
  <c r="L97798" i="5" a="1"/>
  <c r="L97798" i="5"/>
  <c r="M97798" i="5" a="1"/>
  <c r="M97798" i="5"/>
  <c r="H97799" i="5" a="1"/>
  <c r="H97799" i="5"/>
  <c r="I97799" i="5" a="1"/>
  <c r="I97799" i="5"/>
  <c r="J97799" i="5" a="1"/>
  <c r="J97799" i="5"/>
  <c r="K97799" i="5" a="1"/>
  <c r="K97799" i="5"/>
  <c r="L97799" i="5" a="1"/>
  <c r="L97799" i="5"/>
  <c r="M97799" i="5" a="1"/>
  <c r="M97799" i="5"/>
  <c r="H97800" i="5" a="1"/>
  <c r="H97800" i="5"/>
  <c r="I97800" i="5" a="1"/>
  <c r="I97800" i="5"/>
  <c r="J97800" i="5" a="1"/>
  <c r="J97800" i="5"/>
  <c r="K97800" i="5" a="1"/>
  <c r="K97800" i="5"/>
  <c r="L97800" i="5" a="1"/>
  <c r="L97800" i="5"/>
  <c r="M97800" i="5" a="1"/>
  <c r="M97800" i="5"/>
  <c r="H97801" i="5" a="1"/>
  <c r="H97801" i="5"/>
  <c r="I97801" i="5" a="1"/>
  <c r="I97801" i="5"/>
  <c r="J97801" i="5" a="1"/>
  <c r="J97801" i="5"/>
  <c r="K97801" i="5" a="1"/>
  <c r="K97801" i="5"/>
  <c r="L97801" i="5" a="1"/>
  <c r="L97801" i="5"/>
  <c r="M97801" i="5" a="1"/>
  <c r="M97801" i="5"/>
  <c r="H97802" i="5" a="1"/>
  <c r="H97802" i="5"/>
  <c r="I97802" i="5" a="1"/>
  <c r="I97802" i="5"/>
  <c r="J97802" i="5" a="1"/>
  <c r="J97802" i="5"/>
  <c r="K97802" i="5" a="1"/>
  <c r="K97802" i="5"/>
  <c r="L97802" i="5" a="1"/>
  <c r="L97802" i="5"/>
  <c r="M97802" i="5" a="1"/>
  <c r="M97802" i="5"/>
  <c r="H97803" i="5" a="1"/>
  <c r="H97803" i="5"/>
  <c r="I97803" i="5" a="1"/>
  <c r="I97803" i="5"/>
  <c r="J97803" i="5" a="1"/>
  <c r="J97803" i="5"/>
  <c r="K97803" i="5" a="1"/>
  <c r="K97803" i="5"/>
  <c r="L97803" i="5" a="1"/>
  <c r="L97803" i="5"/>
  <c r="M97803" i="5" a="1"/>
  <c r="M97803" i="5"/>
  <c r="H97804" i="5" a="1"/>
  <c r="H97804" i="5"/>
  <c r="I97804" i="5" a="1"/>
  <c r="I97804" i="5"/>
  <c r="J97804" i="5" a="1"/>
  <c r="J97804" i="5"/>
  <c r="K97804" i="5" a="1"/>
  <c r="K97804" i="5"/>
  <c r="L97804" i="5" a="1"/>
  <c r="L97804" i="5"/>
  <c r="M97804" i="5" a="1"/>
  <c r="M97804" i="5"/>
  <c r="H97805" i="5" a="1"/>
  <c r="H97805" i="5"/>
  <c r="I97805" i="5" a="1"/>
  <c r="I97805" i="5"/>
  <c r="J97805" i="5" a="1"/>
  <c r="J97805" i="5"/>
  <c r="K97805" i="5" a="1"/>
  <c r="K97805" i="5"/>
  <c r="L97805" i="5" a="1"/>
  <c r="L97805" i="5"/>
  <c r="M97805" i="5" a="1"/>
  <c r="M97805" i="5"/>
  <c r="H97806" i="5" a="1"/>
  <c r="H97806" i="5"/>
  <c r="I97806" i="5" a="1"/>
  <c r="I97806" i="5"/>
  <c r="J97806" i="5" a="1"/>
  <c r="J97806" i="5"/>
  <c r="K97806" i="5" a="1"/>
  <c r="K97806" i="5"/>
  <c r="L97806" i="5" a="1"/>
  <c r="L97806" i="5"/>
  <c r="M97806" i="5" a="1"/>
  <c r="M97806" i="5"/>
  <c r="H97807" i="5" a="1"/>
  <c r="H97807" i="5"/>
  <c r="I97807" i="5" a="1"/>
  <c r="I97807" i="5"/>
  <c r="J97807" i="5" a="1"/>
  <c r="J97807" i="5"/>
  <c r="K97807" i="5" a="1"/>
  <c r="K97807" i="5"/>
  <c r="L97807" i="5" a="1"/>
  <c r="L97807" i="5"/>
  <c r="M97807" i="5" a="1"/>
  <c r="M97807" i="5"/>
  <c r="H97808" i="5" a="1"/>
  <c r="H97808" i="5"/>
  <c r="I97808" i="5" a="1"/>
  <c r="I97808" i="5"/>
  <c r="J97808" i="5" a="1"/>
  <c r="J97808" i="5"/>
  <c r="K97808" i="5" a="1"/>
  <c r="K97808" i="5"/>
  <c r="L97808" i="5" a="1"/>
  <c r="L97808" i="5"/>
  <c r="M97808" i="5" a="1"/>
  <c r="M97808" i="5"/>
  <c r="H97809" i="5" a="1"/>
  <c r="H97809" i="5"/>
  <c r="I97809" i="5" a="1"/>
  <c r="I97809" i="5"/>
  <c r="J97809" i="5" a="1"/>
  <c r="J97809" i="5"/>
  <c r="K97809" i="5" a="1"/>
  <c r="K97809" i="5"/>
  <c r="L97809" i="5" a="1"/>
  <c r="L97809" i="5"/>
  <c r="M97809" i="5" a="1"/>
  <c r="M97809" i="5"/>
  <c r="H97810" i="5" a="1"/>
  <c r="H97810" i="5"/>
  <c r="I97810" i="5" a="1"/>
  <c r="I97810" i="5"/>
  <c r="J97810" i="5" a="1"/>
  <c r="J97810" i="5"/>
  <c r="K97810" i="5" a="1"/>
  <c r="K97810" i="5"/>
  <c r="L97810" i="5" a="1"/>
  <c r="L97810" i="5"/>
  <c r="M97810" i="5" a="1"/>
  <c r="M97810" i="5"/>
  <c r="H97811" i="5" a="1"/>
  <c r="H97811" i="5"/>
  <c r="I97811" i="5" a="1"/>
  <c r="I97811" i="5"/>
  <c r="J97811" i="5" a="1"/>
  <c r="J97811" i="5"/>
  <c r="K97811" i="5" a="1"/>
  <c r="K97811" i="5"/>
  <c r="L97811" i="5" a="1"/>
  <c r="L97811" i="5"/>
  <c r="M97811" i="5" a="1"/>
  <c r="M97811" i="5"/>
  <c r="H97812" i="5" a="1"/>
  <c r="H97812" i="5"/>
  <c r="I97812" i="5" a="1"/>
  <c r="I97812" i="5"/>
  <c r="J97812" i="5" a="1"/>
  <c r="J97812" i="5"/>
  <c r="K97812" i="5" a="1"/>
  <c r="K97812" i="5"/>
  <c r="L97812" i="5" a="1"/>
  <c r="L97812" i="5"/>
  <c r="M97812" i="5" a="1"/>
  <c r="M97812" i="5"/>
  <c r="H97813" i="5" a="1"/>
  <c r="H97813" i="5"/>
  <c r="I97813" i="5" a="1"/>
  <c r="I97813" i="5"/>
  <c r="J97813" i="5" a="1"/>
  <c r="J97813" i="5"/>
  <c r="K97813" i="5" a="1"/>
  <c r="K97813" i="5"/>
  <c r="L97813" i="5" a="1"/>
  <c r="L97813" i="5"/>
  <c r="M97813" i="5" a="1"/>
  <c r="M97813" i="5"/>
  <c r="H97814" i="5" a="1"/>
  <c r="H97814" i="5"/>
  <c r="I97814" i="5" a="1"/>
  <c r="I97814" i="5"/>
  <c r="J97814" i="5" a="1"/>
  <c r="J97814" i="5"/>
  <c r="K97814" i="5" a="1"/>
  <c r="K97814" i="5"/>
  <c r="L97814" i="5" a="1"/>
  <c r="L97814" i="5"/>
  <c r="M97814" i="5" a="1"/>
  <c r="M97814" i="5"/>
  <c r="H97815" i="5" a="1"/>
  <c r="H97815" i="5"/>
  <c r="I97815" i="5" a="1"/>
  <c r="I97815" i="5"/>
  <c r="J97815" i="5" a="1"/>
  <c r="J97815" i="5"/>
  <c r="K97815" i="5" a="1"/>
  <c r="K97815" i="5"/>
  <c r="L97815" i="5" a="1"/>
  <c r="L97815" i="5"/>
  <c r="M97815" i="5" a="1"/>
  <c r="M97815" i="5"/>
  <c r="H97816" i="5" a="1"/>
  <c r="H97816" i="5"/>
  <c r="I97816" i="5" a="1"/>
  <c r="I97816" i="5"/>
  <c r="J97816" i="5" a="1"/>
  <c r="J97816" i="5"/>
  <c r="K97816" i="5" a="1"/>
  <c r="K97816" i="5"/>
  <c r="L97816" i="5" a="1"/>
  <c r="L97816" i="5"/>
  <c r="M97816" i="5" a="1"/>
  <c r="M97816" i="5"/>
  <c r="H97817" i="5" a="1"/>
  <c r="H97817" i="5"/>
  <c r="I97817" i="5" a="1"/>
  <c r="I97817" i="5"/>
  <c r="J97817" i="5" a="1"/>
  <c r="J97817" i="5"/>
  <c r="K97817" i="5" a="1"/>
  <c r="K97817" i="5"/>
  <c r="L97817" i="5" a="1"/>
  <c r="L97817" i="5"/>
  <c r="M97817" i="5" a="1"/>
  <c r="M97817" i="5"/>
  <c r="H97818" i="5" a="1"/>
  <c r="H97818" i="5"/>
  <c r="I97818" i="5" a="1"/>
  <c r="I97818" i="5"/>
  <c r="J97818" i="5" a="1"/>
  <c r="J97818" i="5"/>
  <c r="K97818" i="5" a="1"/>
  <c r="K97818" i="5"/>
  <c r="L97818" i="5" a="1"/>
  <c r="L97818" i="5"/>
  <c r="M97818" i="5" a="1"/>
  <c r="M97818" i="5"/>
  <c r="H97819" i="5" a="1"/>
  <c r="H97819" i="5"/>
  <c r="I97819" i="5" a="1"/>
  <c r="I97819" i="5"/>
  <c r="J97819" i="5" a="1"/>
  <c r="J97819" i="5"/>
  <c r="K97819" i="5" a="1"/>
  <c r="K97819" i="5"/>
  <c r="L97819" i="5" a="1"/>
  <c r="L97819" i="5"/>
  <c r="M97819" i="5" a="1"/>
  <c r="M97819" i="5"/>
  <c r="H97820" i="5" a="1"/>
  <c r="H97820" i="5"/>
  <c r="I97820" i="5" a="1"/>
  <c r="I97820" i="5"/>
  <c r="J97820" i="5" a="1"/>
  <c r="J97820" i="5"/>
  <c r="K97820" i="5" a="1"/>
  <c r="K97820" i="5"/>
  <c r="L97820" i="5" a="1"/>
  <c r="L97820" i="5"/>
  <c r="M97820" i="5" a="1"/>
  <c r="M97820" i="5"/>
  <c r="H97821" i="5" a="1"/>
  <c r="H97821" i="5"/>
  <c r="I97821" i="5" a="1"/>
  <c r="I97821" i="5"/>
  <c r="J97821" i="5" a="1"/>
  <c r="J97821" i="5"/>
  <c r="K97821" i="5" a="1"/>
  <c r="K97821" i="5"/>
  <c r="L97821" i="5" a="1"/>
  <c r="L97821" i="5"/>
  <c r="M97821" i="5" a="1"/>
  <c r="M97821" i="5"/>
  <c r="H97822" i="5" a="1"/>
  <c r="H97822" i="5"/>
  <c r="I97822" i="5" a="1"/>
  <c r="I97822" i="5"/>
  <c r="J97822" i="5" a="1"/>
  <c r="J97822" i="5"/>
  <c r="K97822" i="5" a="1"/>
  <c r="K97822" i="5"/>
  <c r="L97822" i="5" a="1"/>
  <c r="L97822" i="5"/>
  <c r="M97822" i="5" a="1"/>
  <c r="M97822" i="5"/>
  <c r="H97823" i="5" a="1"/>
  <c r="H97823" i="5"/>
  <c r="I97823" i="5" a="1"/>
  <c r="I97823" i="5"/>
  <c r="J97823" i="5" a="1"/>
  <c r="J97823" i="5"/>
  <c r="K97823" i="5" a="1"/>
  <c r="K97823" i="5"/>
  <c r="L97823" i="5" a="1"/>
  <c r="L97823" i="5"/>
  <c r="M97823" i="5" a="1"/>
  <c r="M97823" i="5"/>
  <c r="H97824" i="5" a="1"/>
  <c r="H97824" i="5"/>
  <c r="I97824" i="5" a="1"/>
  <c r="I97824" i="5"/>
  <c r="J97824" i="5" a="1"/>
  <c r="J97824" i="5"/>
  <c r="K97824" i="5" a="1"/>
  <c r="K97824" i="5"/>
  <c r="L97824" i="5" a="1"/>
  <c r="L97824" i="5"/>
  <c r="M97824" i="5" a="1"/>
  <c r="M97824" i="5"/>
  <c r="H97825" i="5" a="1"/>
  <c r="H97825" i="5"/>
  <c r="I97825" i="5" a="1"/>
  <c r="I97825" i="5"/>
  <c r="J97825" i="5" a="1"/>
  <c r="J97825" i="5"/>
  <c r="K97825" i="5" a="1"/>
  <c r="K97825" i="5"/>
  <c r="L97825" i="5" a="1"/>
  <c r="L97825" i="5"/>
  <c r="M97825" i="5" a="1"/>
  <c r="M97825" i="5"/>
  <c r="H97826" i="5" a="1"/>
  <c r="H97826" i="5"/>
  <c r="I97826" i="5" a="1"/>
  <c r="I97826" i="5"/>
  <c r="J97826" i="5" a="1"/>
  <c r="J97826" i="5"/>
  <c r="K97826" i="5" a="1"/>
  <c r="K97826" i="5"/>
  <c r="L97826" i="5" a="1"/>
  <c r="L97826" i="5"/>
  <c r="M97826" i="5" a="1"/>
  <c r="M97826" i="5"/>
  <c r="H97827" i="5" a="1"/>
  <c r="H97827" i="5"/>
  <c r="I97827" i="5" a="1"/>
  <c r="I97827" i="5"/>
  <c r="J97827" i="5" a="1"/>
  <c r="J97827" i="5"/>
  <c r="K97827" i="5" a="1"/>
  <c r="K97827" i="5"/>
  <c r="L97827" i="5" a="1"/>
  <c r="L97827" i="5"/>
  <c r="M97827" i="5" a="1"/>
  <c r="M97827" i="5"/>
  <c r="H97828" i="5" a="1"/>
  <c r="H97828" i="5"/>
  <c r="I97828" i="5" a="1"/>
  <c r="I97828" i="5"/>
  <c r="J97828" i="5" a="1"/>
  <c r="J97828" i="5"/>
  <c r="K97828" i="5" a="1"/>
  <c r="K97828" i="5"/>
  <c r="L97828" i="5" a="1"/>
  <c r="L97828" i="5"/>
  <c r="M97828" i="5" a="1"/>
  <c r="M97828" i="5"/>
  <c r="H97829" i="5" a="1"/>
  <c r="H97829" i="5"/>
  <c r="I97829" i="5" a="1"/>
  <c r="I97829" i="5"/>
  <c r="J97829" i="5" a="1"/>
  <c r="J97829" i="5"/>
  <c r="K97829" i="5" a="1"/>
  <c r="K97829" i="5"/>
  <c r="L97829" i="5" a="1"/>
  <c r="L97829" i="5"/>
  <c r="M97829" i="5" a="1"/>
  <c r="M97829" i="5"/>
  <c r="H97830" i="5" a="1"/>
  <c r="H97830" i="5"/>
  <c r="I97830" i="5" a="1"/>
  <c r="I97830" i="5"/>
  <c r="J97830" i="5" a="1"/>
  <c r="J97830" i="5"/>
  <c r="K97830" i="5" a="1"/>
  <c r="K97830" i="5"/>
  <c r="L97830" i="5" a="1"/>
  <c r="L97830" i="5"/>
  <c r="M97830" i="5" a="1"/>
  <c r="M97830" i="5"/>
  <c r="H97831" i="5" a="1"/>
  <c r="H97831" i="5"/>
  <c r="I97831" i="5" a="1"/>
  <c r="I97831" i="5"/>
  <c r="J97831" i="5" a="1"/>
  <c r="J97831" i="5"/>
  <c r="K97831" i="5" a="1"/>
  <c r="K97831" i="5"/>
  <c r="L97831" i="5" a="1"/>
  <c r="L97831" i="5"/>
  <c r="M97831" i="5" a="1"/>
  <c r="M97831" i="5"/>
  <c r="H97832" i="5" a="1"/>
  <c r="H97832" i="5"/>
  <c r="I97832" i="5" a="1"/>
  <c r="I97832" i="5"/>
  <c r="J97832" i="5" a="1"/>
  <c r="J97832" i="5"/>
  <c r="K97832" i="5" a="1"/>
  <c r="K97832" i="5"/>
  <c r="L97832" i="5" a="1"/>
  <c r="L97832" i="5"/>
  <c r="M97832" i="5" a="1"/>
  <c r="M97832" i="5"/>
  <c r="H97833" i="5" a="1"/>
  <c r="H97833" i="5"/>
  <c r="I97833" i="5" a="1"/>
  <c r="I97833" i="5"/>
  <c r="J97833" i="5" a="1"/>
  <c r="J97833" i="5"/>
  <c r="K97833" i="5" a="1"/>
  <c r="K97833" i="5"/>
  <c r="L97833" i="5" a="1"/>
  <c r="L97833" i="5"/>
  <c r="M97833" i="5" a="1"/>
  <c r="M97833" i="5"/>
  <c r="H97834" i="5" a="1"/>
  <c r="H97834" i="5"/>
  <c r="I97834" i="5" a="1"/>
  <c r="I97834" i="5"/>
  <c r="J97834" i="5" a="1"/>
  <c r="J97834" i="5"/>
  <c r="K97834" i="5" a="1"/>
  <c r="K97834" i="5"/>
  <c r="L97834" i="5" a="1"/>
  <c r="L97834" i="5"/>
  <c r="M97834" i="5" a="1"/>
  <c r="M97834" i="5"/>
  <c r="H97835" i="5" a="1"/>
  <c r="H97835" i="5"/>
  <c r="I97835" i="5" a="1"/>
  <c r="I97835" i="5"/>
  <c r="J97835" i="5" a="1"/>
  <c r="J97835" i="5"/>
  <c r="K97835" i="5" a="1"/>
  <c r="K97835" i="5"/>
  <c r="L97835" i="5" a="1"/>
  <c r="L97835" i="5"/>
  <c r="M97835" i="5" a="1"/>
  <c r="M97835" i="5"/>
  <c r="H97836" i="5" a="1"/>
  <c r="H97836" i="5"/>
  <c r="I97836" i="5" a="1"/>
  <c r="I97836" i="5"/>
  <c r="J97836" i="5" a="1"/>
  <c r="J97836" i="5"/>
  <c r="K97836" i="5" a="1"/>
  <c r="K97836" i="5"/>
  <c r="L97836" i="5" a="1"/>
  <c r="L97836" i="5"/>
  <c r="M97836" i="5" a="1"/>
  <c r="M97836" i="5"/>
  <c r="H97837" i="5" a="1"/>
  <c r="H97837" i="5"/>
  <c r="I97837" i="5" a="1"/>
  <c r="I97837" i="5"/>
  <c r="J97837" i="5" a="1"/>
  <c r="J97837" i="5"/>
  <c r="K97837" i="5" a="1"/>
  <c r="K97837" i="5"/>
  <c r="L97837" i="5" a="1"/>
  <c r="L97837" i="5"/>
  <c r="M97837" i="5" a="1"/>
  <c r="M97837" i="5"/>
  <c r="H97838" i="5" a="1"/>
  <c r="H97838" i="5"/>
  <c r="I97838" i="5" a="1"/>
  <c r="I97838" i="5"/>
  <c r="J97838" i="5" a="1"/>
  <c r="J97838" i="5"/>
  <c r="K97838" i="5" a="1"/>
  <c r="K97838" i="5"/>
  <c r="L97838" i="5" a="1"/>
  <c r="L97838" i="5"/>
  <c r="M97838" i="5" a="1"/>
  <c r="M97838" i="5"/>
  <c r="H97839" i="5" a="1"/>
  <c r="H97839" i="5"/>
  <c r="I97839" i="5" a="1"/>
  <c r="I97839" i="5"/>
  <c r="J97839" i="5" a="1"/>
  <c r="J97839" i="5"/>
  <c r="K97839" i="5" a="1"/>
  <c r="K97839" i="5"/>
  <c r="L97839" i="5" a="1"/>
  <c r="L97839" i="5"/>
  <c r="M97839" i="5" a="1"/>
  <c r="M97839" i="5"/>
  <c r="H97840" i="5" a="1"/>
  <c r="H97840" i="5"/>
  <c r="I97840" i="5" a="1"/>
  <c r="I97840" i="5"/>
  <c r="J97840" i="5" a="1"/>
  <c r="J97840" i="5"/>
  <c r="K97840" i="5" a="1"/>
  <c r="K97840" i="5"/>
  <c r="L97840" i="5" a="1"/>
  <c r="L97840" i="5"/>
  <c r="M97840" i="5" a="1"/>
  <c r="M97840" i="5"/>
  <c r="H97841" i="5" a="1"/>
  <c r="H97841" i="5"/>
  <c r="I97841" i="5" a="1"/>
  <c r="I97841" i="5"/>
  <c r="J97841" i="5" a="1"/>
  <c r="J97841" i="5"/>
  <c r="K97841" i="5" a="1"/>
  <c r="K97841" i="5"/>
  <c r="L97841" i="5" a="1"/>
  <c r="L97841" i="5"/>
  <c r="M97841" i="5" a="1"/>
  <c r="M97841" i="5"/>
  <c r="H97842" i="5" a="1"/>
  <c r="H97842" i="5"/>
  <c r="I97842" i="5" a="1"/>
  <c r="I97842" i="5"/>
  <c r="J97842" i="5" a="1"/>
  <c r="J97842" i="5"/>
  <c r="K97842" i="5" a="1"/>
  <c r="K97842" i="5"/>
  <c r="L97842" i="5" a="1"/>
  <c r="L97842" i="5"/>
  <c r="M97842" i="5" a="1"/>
  <c r="M97842" i="5"/>
  <c r="H97843" i="5" a="1"/>
  <c r="H97843" i="5"/>
  <c r="I97843" i="5" a="1"/>
  <c r="I97843" i="5"/>
  <c r="J97843" i="5" a="1"/>
  <c r="J97843" i="5"/>
  <c r="K97843" i="5" a="1"/>
  <c r="K97843" i="5"/>
  <c r="L97843" i="5" a="1"/>
  <c r="L97843" i="5"/>
  <c r="M97843" i="5" a="1"/>
  <c r="M97843" i="5"/>
  <c r="H97844" i="5" a="1"/>
  <c r="H97844" i="5"/>
  <c r="I97844" i="5" a="1"/>
  <c r="I97844" i="5"/>
  <c r="J97844" i="5" a="1"/>
  <c r="J97844" i="5"/>
  <c r="K97844" i="5" a="1"/>
  <c r="K97844" i="5"/>
  <c r="L97844" i="5" a="1"/>
  <c r="L97844" i="5"/>
  <c r="M97844" i="5" a="1"/>
  <c r="M97844" i="5"/>
  <c r="H97845" i="5" a="1"/>
  <c r="H97845" i="5"/>
  <c r="I97845" i="5" a="1"/>
  <c r="I97845" i="5"/>
  <c r="J97845" i="5" a="1"/>
  <c r="J97845" i="5"/>
  <c r="K97845" i="5" a="1"/>
  <c r="K97845" i="5"/>
  <c r="L97845" i="5" a="1"/>
  <c r="L97845" i="5"/>
  <c r="M97845" i="5" a="1"/>
  <c r="M97845" i="5"/>
  <c r="H97846" i="5" a="1"/>
  <c r="H97846" i="5"/>
  <c r="I97846" i="5" a="1"/>
  <c r="I97846" i="5"/>
  <c r="J97846" i="5" a="1"/>
  <c r="J97846" i="5"/>
  <c r="K97846" i="5" a="1"/>
  <c r="K97846" i="5"/>
  <c r="L97846" i="5" a="1"/>
  <c r="L97846" i="5"/>
  <c r="M97846" i="5" a="1"/>
  <c r="M97846" i="5"/>
  <c r="H97847" i="5" a="1"/>
  <c r="H97847" i="5"/>
  <c r="I97847" i="5" a="1"/>
  <c r="I97847" i="5"/>
  <c r="J97847" i="5" a="1"/>
  <c r="J97847" i="5"/>
  <c r="K97847" i="5" a="1"/>
  <c r="K97847" i="5"/>
  <c r="L97847" i="5" a="1"/>
  <c r="L97847" i="5"/>
  <c r="M97847" i="5" a="1"/>
  <c r="M97847" i="5"/>
  <c r="H97848" i="5" a="1"/>
  <c r="H97848" i="5"/>
  <c r="I97848" i="5" a="1"/>
  <c r="I97848" i="5"/>
  <c r="J97848" i="5" a="1"/>
  <c r="J97848" i="5"/>
  <c r="K97848" i="5" a="1"/>
  <c r="K97848" i="5"/>
  <c r="L97848" i="5" a="1"/>
  <c r="L97848" i="5"/>
  <c r="M97848" i="5" a="1"/>
  <c r="M97848" i="5"/>
  <c r="H97849" i="5" a="1"/>
  <c r="H97849" i="5"/>
  <c r="I97849" i="5" a="1"/>
  <c r="I97849" i="5"/>
  <c r="J97849" i="5" a="1"/>
  <c r="J97849" i="5"/>
  <c r="K97849" i="5" a="1"/>
  <c r="K97849" i="5"/>
  <c r="L97849" i="5" a="1"/>
  <c r="L97849" i="5"/>
  <c r="M97849" i="5" a="1"/>
  <c r="M97849" i="5"/>
  <c r="H97850" i="5" a="1"/>
  <c r="H97850" i="5"/>
  <c r="I97850" i="5" a="1"/>
  <c r="I97850" i="5"/>
  <c r="J97850" i="5" a="1"/>
  <c r="J97850" i="5"/>
  <c r="K97850" i="5" a="1"/>
  <c r="K97850" i="5"/>
  <c r="L97850" i="5" a="1"/>
  <c r="L97850" i="5"/>
  <c r="M97850" i="5" a="1"/>
  <c r="M97850" i="5"/>
  <c r="H97851" i="5" a="1"/>
  <c r="H97851" i="5"/>
  <c r="I97851" i="5" a="1"/>
  <c r="I97851" i="5"/>
  <c r="J97851" i="5" a="1"/>
  <c r="J97851" i="5"/>
  <c r="K97851" i="5" a="1"/>
  <c r="K97851" i="5"/>
  <c r="L97851" i="5" a="1"/>
  <c r="L97851" i="5"/>
  <c r="M97851" i="5" a="1"/>
  <c r="M97851" i="5"/>
  <c r="H97852" i="5" a="1"/>
  <c r="H97852" i="5"/>
  <c r="I97852" i="5" a="1"/>
  <c r="I97852" i="5"/>
  <c r="J97852" i="5" a="1"/>
  <c r="J97852" i="5"/>
  <c r="K97852" i="5" a="1"/>
  <c r="K97852" i="5"/>
  <c r="L97852" i="5" a="1"/>
  <c r="L97852" i="5"/>
  <c r="M97852" i="5" a="1"/>
  <c r="M97852" i="5"/>
  <c r="H97853" i="5" a="1"/>
  <c r="H97853" i="5"/>
  <c r="I97853" i="5" a="1"/>
  <c r="I97853" i="5"/>
  <c r="J97853" i="5" a="1"/>
  <c r="J97853" i="5"/>
  <c r="K97853" i="5" a="1"/>
  <c r="K97853" i="5"/>
  <c r="L97853" i="5" a="1"/>
  <c r="L97853" i="5"/>
  <c r="M97853" i="5" a="1"/>
  <c r="M97853" i="5"/>
  <c r="H97854" i="5" a="1"/>
  <c r="H97854" i="5"/>
  <c r="I97854" i="5" a="1"/>
  <c r="I97854" i="5"/>
  <c r="J97854" i="5" a="1"/>
  <c r="J97854" i="5"/>
  <c r="K97854" i="5" a="1"/>
  <c r="K97854" i="5"/>
  <c r="L97854" i="5" a="1"/>
  <c r="L97854" i="5"/>
  <c r="M97854" i="5" a="1"/>
  <c r="M97854" i="5"/>
  <c r="H97855" i="5" a="1"/>
  <c r="H97855" i="5"/>
  <c r="I97855" i="5" a="1"/>
  <c r="I97855" i="5"/>
  <c r="J97855" i="5" a="1"/>
  <c r="J97855" i="5"/>
  <c r="K97855" i="5" a="1"/>
  <c r="K97855" i="5"/>
  <c r="L97855" i="5" a="1"/>
  <c r="L97855" i="5"/>
  <c r="M97855" i="5" a="1"/>
  <c r="M97855" i="5"/>
  <c r="H97856" i="5" a="1"/>
  <c r="H97856" i="5"/>
  <c r="I97856" i="5" a="1"/>
  <c r="I97856" i="5"/>
  <c r="J97856" i="5" a="1"/>
  <c r="J97856" i="5"/>
  <c r="K97856" i="5" a="1"/>
  <c r="K97856" i="5"/>
  <c r="L97856" i="5" a="1"/>
  <c r="L97856" i="5"/>
  <c r="M97856" i="5" a="1"/>
  <c r="M97856" i="5"/>
  <c r="H97857" i="5" a="1"/>
  <c r="H97857" i="5"/>
  <c r="I97857" i="5" a="1"/>
  <c r="I97857" i="5"/>
  <c r="J97857" i="5" a="1"/>
  <c r="J97857" i="5"/>
  <c r="K97857" i="5" a="1"/>
  <c r="K97857" i="5"/>
  <c r="L97857" i="5" a="1"/>
  <c r="L97857" i="5"/>
  <c r="M97857" i="5" a="1"/>
  <c r="M97857" i="5"/>
  <c r="H97858" i="5" a="1"/>
  <c r="H97858" i="5"/>
  <c r="I97858" i="5" a="1"/>
  <c r="I97858" i="5"/>
  <c r="J97858" i="5" a="1"/>
  <c r="J97858" i="5"/>
  <c r="K97858" i="5" a="1"/>
  <c r="K97858" i="5"/>
  <c r="L97858" i="5" a="1"/>
  <c r="L97858" i="5"/>
  <c r="M97858" i="5" a="1"/>
  <c r="M97858" i="5"/>
  <c r="H97859" i="5" a="1"/>
  <c r="H97859" i="5"/>
  <c r="I97859" i="5" a="1"/>
  <c r="I97859" i="5"/>
  <c r="J97859" i="5" a="1"/>
  <c r="J97859" i="5"/>
  <c r="K97859" i="5" a="1"/>
  <c r="K97859" i="5"/>
  <c r="L97859" i="5" a="1"/>
  <c r="L97859" i="5"/>
  <c r="M97859" i="5" a="1"/>
  <c r="M97859" i="5"/>
  <c r="H97860" i="5" a="1"/>
  <c r="H97860" i="5"/>
  <c r="I97860" i="5" a="1"/>
  <c r="I97860" i="5"/>
  <c r="J97860" i="5" a="1"/>
  <c r="J97860" i="5"/>
  <c r="K97860" i="5" a="1"/>
  <c r="K97860" i="5"/>
  <c r="L97860" i="5" a="1"/>
  <c r="L97860" i="5"/>
  <c r="M97860" i="5" a="1"/>
  <c r="M97860" i="5"/>
  <c r="H97861" i="5" a="1"/>
  <c r="H97861" i="5"/>
  <c r="I97861" i="5" a="1"/>
  <c r="I97861" i="5"/>
  <c r="J97861" i="5" a="1"/>
  <c r="J97861" i="5"/>
  <c r="K97861" i="5" a="1"/>
  <c r="K97861" i="5"/>
  <c r="L97861" i="5" a="1"/>
  <c r="L97861" i="5"/>
  <c r="M97861" i="5" a="1"/>
  <c r="M97861" i="5"/>
  <c r="H97862" i="5" a="1"/>
  <c r="H97862" i="5"/>
  <c r="I97862" i="5" a="1"/>
  <c r="I97862" i="5"/>
  <c r="J97862" i="5" a="1"/>
  <c r="J97862" i="5"/>
  <c r="K97862" i="5" a="1"/>
  <c r="K97862" i="5"/>
  <c r="L97862" i="5" a="1"/>
  <c r="L97862" i="5"/>
  <c r="M97862" i="5" a="1"/>
  <c r="M97862" i="5"/>
  <c r="H97863" i="5" a="1"/>
  <c r="H97863" i="5"/>
  <c r="I97863" i="5" a="1"/>
  <c r="I97863" i="5"/>
  <c r="J97863" i="5" a="1"/>
  <c r="J97863" i="5"/>
  <c r="K97863" i="5" a="1"/>
  <c r="K97863" i="5"/>
  <c r="L97863" i="5" a="1"/>
  <c r="L97863" i="5"/>
  <c r="M97863" i="5" a="1"/>
  <c r="M97863" i="5"/>
  <c r="H97864" i="5" a="1"/>
  <c r="H97864" i="5"/>
  <c r="I97864" i="5" a="1"/>
  <c r="I97864" i="5"/>
  <c r="J97864" i="5" a="1"/>
  <c r="J97864" i="5"/>
  <c r="K97864" i="5" a="1"/>
  <c r="K97864" i="5"/>
  <c r="L97864" i="5" a="1"/>
  <c r="L97864" i="5"/>
  <c r="M97864" i="5" a="1"/>
  <c r="M97864" i="5"/>
  <c r="H97865" i="5" a="1"/>
  <c r="H97865" i="5"/>
  <c r="I97865" i="5" a="1"/>
  <c r="I97865" i="5"/>
  <c r="J97865" i="5" a="1"/>
  <c r="J97865" i="5"/>
  <c r="K97865" i="5" a="1"/>
  <c r="K97865" i="5"/>
  <c r="L97865" i="5" a="1"/>
  <c r="L97865" i="5"/>
  <c r="M97865" i="5" a="1"/>
  <c r="M97865" i="5"/>
  <c r="H97866" i="5" a="1"/>
  <c r="H97866" i="5"/>
  <c r="I97866" i="5" a="1"/>
  <c r="I97866" i="5"/>
  <c r="J97866" i="5" a="1"/>
  <c r="J97866" i="5"/>
  <c r="K97866" i="5" a="1"/>
  <c r="K97866" i="5"/>
  <c r="L97866" i="5" a="1"/>
  <c r="L97866" i="5"/>
  <c r="M97866" i="5" a="1"/>
  <c r="M97866" i="5"/>
  <c r="H97867" i="5" a="1"/>
  <c r="H97867" i="5"/>
  <c r="I97867" i="5" a="1"/>
  <c r="I97867" i="5"/>
  <c r="J97867" i="5" a="1"/>
  <c r="J97867" i="5"/>
  <c r="K97867" i="5" a="1"/>
  <c r="K97867" i="5"/>
  <c r="L97867" i="5" a="1"/>
  <c r="L97867" i="5"/>
  <c r="M97867" i="5" a="1"/>
  <c r="M97867" i="5"/>
  <c r="H97868" i="5" a="1"/>
  <c r="H97868" i="5"/>
  <c r="I97868" i="5" a="1"/>
  <c r="I97868" i="5"/>
  <c r="J97868" i="5" a="1"/>
  <c r="J97868" i="5"/>
  <c r="K97868" i="5" a="1"/>
  <c r="K97868" i="5"/>
  <c r="L97868" i="5" a="1"/>
  <c r="L97868" i="5"/>
  <c r="M97868" i="5" a="1"/>
  <c r="M97868" i="5"/>
  <c r="H97869" i="5" a="1"/>
  <c r="H97869" i="5"/>
  <c r="I97869" i="5" a="1"/>
  <c r="I97869" i="5"/>
  <c r="J97869" i="5" a="1"/>
  <c r="J97869" i="5"/>
  <c r="K97869" i="5" a="1"/>
  <c r="K97869" i="5"/>
  <c r="L97869" i="5" a="1"/>
  <c r="L97869" i="5"/>
  <c r="M97869" i="5" a="1"/>
  <c r="M97869" i="5"/>
  <c r="H97870" i="5" a="1"/>
  <c r="H97870" i="5"/>
  <c r="I97870" i="5" a="1"/>
  <c r="I97870" i="5"/>
  <c r="J97870" i="5" a="1"/>
  <c r="J97870" i="5"/>
  <c r="K97870" i="5" a="1"/>
  <c r="K97870" i="5"/>
  <c r="L97870" i="5" a="1"/>
  <c r="L97870" i="5"/>
  <c r="M97870" i="5" a="1"/>
  <c r="M97870" i="5"/>
  <c r="H97871" i="5" a="1"/>
  <c r="H97871" i="5"/>
  <c r="I97871" i="5" a="1"/>
  <c r="I97871" i="5"/>
  <c r="J97871" i="5" a="1"/>
  <c r="J97871" i="5"/>
  <c r="K97871" i="5" a="1"/>
  <c r="K97871" i="5"/>
  <c r="L97871" i="5" a="1"/>
  <c r="L97871" i="5"/>
  <c r="M97871" i="5" a="1"/>
  <c r="M97871" i="5"/>
  <c r="H97872" i="5" a="1"/>
  <c r="H97872" i="5"/>
  <c r="I97872" i="5" a="1"/>
  <c r="I97872" i="5"/>
  <c r="J97872" i="5" a="1"/>
  <c r="J97872" i="5"/>
  <c r="K97872" i="5" a="1"/>
  <c r="K97872" i="5"/>
  <c r="L97872" i="5" a="1"/>
  <c r="L97872" i="5"/>
  <c r="M97872" i="5" a="1"/>
  <c r="M97872" i="5"/>
  <c r="H97873" i="5" a="1"/>
  <c r="H97873" i="5"/>
  <c r="I97873" i="5" a="1"/>
  <c r="I97873" i="5"/>
  <c r="J97873" i="5" a="1"/>
  <c r="J97873" i="5"/>
  <c r="K97873" i="5" a="1"/>
  <c r="K97873" i="5"/>
  <c r="L97873" i="5" a="1"/>
  <c r="L97873" i="5"/>
  <c r="M97873" i="5" a="1"/>
  <c r="M97873" i="5"/>
  <c r="H97874" i="5" a="1"/>
  <c r="H97874" i="5"/>
  <c r="I97874" i="5" a="1"/>
  <c r="I97874" i="5"/>
  <c r="J97874" i="5" a="1"/>
  <c r="J97874" i="5"/>
  <c r="K97874" i="5" a="1"/>
  <c r="K97874" i="5"/>
  <c r="L97874" i="5" a="1"/>
  <c r="L97874" i="5"/>
  <c r="M97874" i="5" a="1"/>
  <c r="M97874" i="5"/>
  <c r="H97875" i="5" a="1"/>
  <c r="H97875" i="5"/>
  <c r="I97875" i="5" a="1"/>
  <c r="I97875" i="5"/>
  <c r="J97875" i="5" a="1"/>
  <c r="J97875" i="5"/>
  <c r="K97875" i="5" a="1"/>
  <c r="K97875" i="5"/>
  <c r="L97875" i="5" a="1"/>
  <c r="L97875" i="5"/>
  <c r="M97875" i="5" a="1"/>
  <c r="M97875" i="5"/>
  <c r="H97876" i="5" a="1"/>
  <c r="H97876" i="5"/>
  <c r="I97876" i="5" a="1"/>
  <c r="I97876" i="5"/>
  <c r="J97876" i="5" a="1"/>
  <c r="J97876" i="5"/>
  <c r="K97876" i="5" a="1"/>
  <c r="K97876" i="5"/>
  <c r="L97876" i="5" a="1"/>
  <c r="L97876" i="5"/>
  <c r="M97876" i="5" a="1"/>
  <c r="M97876" i="5"/>
  <c r="H97877" i="5" a="1"/>
  <c r="H97877" i="5"/>
  <c r="I97877" i="5" a="1"/>
  <c r="I97877" i="5"/>
  <c r="J97877" i="5" a="1"/>
  <c r="J97877" i="5"/>
  <c r="K97877" i="5" a="1"/>
  <c r="K97877" i="5"/>
  <c r="L97877" i="5" a="1"/>
  <c r="L97877" i="5"/>
  <c r="M97877" i="5" a="1"/>
  <c r="M97877" i="5"/>
  <c r="H97878" i="5" a="1"/>
  <c r="H97878" i="5"/>
  <c r="I97878" i="5" a="1"/>
  <c r="I97878" i="5"/>
  <c r="J97878" i="5" a="1"/>
  <c r="J97878" i="5"/>
  <c r="K97878" i="5" a="1"/>
  <c r="K97878" i="5"/>
  <c r="L97878" i="5" a="1"/>
  <c r="L97878" i="5"/>
  <c r="M97878" i="5" a="1"/>
  <c r="M97878" i="5"/>
  <c r="H97879" i="5" a="1"/>
  <c r="H97879" i="5"/>
  <c r="I97879" i="5" a="1"/>
  <c r="I97879" i="5"/>
  <c r="J97879" i="5" a="1"/>
  <c r="J97879" i="5"/>
  <c r="K97879" i="5" a="1"/>
  <c r="K97879" i="5"/>
  <c r="L97879" i="5" a="1"/>
  <c r="L97879" i="5"/>
  <c r="M97879" i="5" a="1"/>
  <c r="M97879" i="5"/>
  <c r="H97880" i="5" a="1"/>
  <c r="H97880" i="5"/>
  <c r="I97880" i="5" a="1"/>
  <c r="I97880" i="5"/>
  <c r="J97880" i="5" a="1"/>
  <c r="J97880" i="5"/>
  <c r="K97880" i="5" a="1"/>
  <c r="K97880" i="5"/>
  <c r="L97880" i="5" a="1"/>
  <c r="L97880" i="5"/>
  <c r="M97880" i="5" a="1"/>
  <c r="M97880" i="5"/>
  <c r="H97881" i="5" a="1"/>
  <c r="H97881" i="5"/>
  <c r="I97881" i="5" a="1"/>
  <c r="I97881" i="5"/>
  <c r="J97881" i="5" a="1"/>
  <c r="J97881" i="5"/>
  <c r="K97881" i="5" a="1"/>
  <c r="K97881" i="5"/>
  <c r="L97881" i="5" a="1"/>
  <c r="L97881" i="5"/>
  <c r="M97881" i="5" a="1"/>
  <c r="M97881" i="5"/>
  <c r="H97882" i="5" a="1"/>
  <c r="H97882" i="5"/>
  <c r="I97882" i="5" a="1"/>
  <c r="I97882" i="5"/>
  <c r="J97882" i="5" a="1"/>
  <c r="J97882" i="5"/>
  <c r="K97882" i="5" a="1"/>
  <c r="K97882" i="5"/>
  <c r="L97882" i="5" a="1"/>
  <c r="L97882" i="5"/>
  <c r="M97882" i="5" a="1"/>
  <c r="M97882" i="5"/>
  <c r="H97883" i="5" a="1"/>
  <c r="H97883" i="5"/>
  <c r="I97883" i="5" a="1"/>
  <c r="I97883" i="5"/>
  <c r="J97883" i="5" a="1"/>
  <c r="J97883" i="5"/>
  <c r="K97883" i="5" a="1"/>
  <c r="K97883" i="5"/>
  <c r="L97883" i="5" a="1"/>
  <c r="L97883" i="5"/>
  <c r="M97883" i="5" a="1"/>
  <c r="M97883" i="5"/>
  <c r="H97884" i="5" a="1"/>
  <c r="H97884" i="5"/>
  <c r="I97884" i="5" a="1"/>
  <c r="I97884" i="5"/>
  <c r="J97884" i="5" a="1"/>
  <c r="J97884" i="5"/>
  <c r="K97884" i="5" a="1"/>
  <c r="K97884" i="5"/>
  <c r="L97884" i="5" a="1"/>
  <c r="L97884" i="5"/>
  <c r="M97884" i="5" a="1"/>
  <c r="M97884" i="5"/>
  <c r="H97885" i="5" a="1"/>
  <c r="H97885" i="5"/>
  <c r="I97885" i="5" a="1"/>
  <c r="I97885" i="5"/>
  <c r="J97885" i="5" a="1"/>
  <c r="J97885" i="5"/>
  <c r="K97885" i="5" a="1"/>
  <c r="K97885" i="5"/>
  <c r="L97885" i="5" a="1"/>
  <c r="L97885" i="5"/>
  <c r="M97885" i="5" a="1"/>
  <c r="M97885" i="5"/>
  <c r="H97886" i="5" a="1"/>
  <c r="H97886" i="5"/>
  <c r="I97886" i="5" a="1"/>
  <c r="I97886" i="5"/>
  <c r="J97886" i="5" a="1"/>
  <c r="J97886" i="5"/>
  <c r="K97886" i="5" a="1"/>
  <c r="K97886" i="5"/>
  <c r="L97886" i="5" a="1"/>
  <c r="L97886" i="5"/>
  <c r="M97886" i="5" a="1"/>
  <c r="M97886" i="5"/>
  <c r="H97887" i="5" a="1"/>
  <c r="H97887" i="5"/>
  <c r="I97887" i="5" a="1"/>
  <c r="I97887" i="5"/>
  <c r="J97887" i="5" a="1"/>
  <c r="J97887" i="5"/>
  <c r="K97887" i="5" a="1"/>
  <c r="K97887" i="5"/>
  <c r="L97887" i="5" a="1"/>
  <c r="L97887" i="5"/>
  <c r="M97887" i="5" a="1"/>
  <c r="M97887" i="5"/>
  <c r="H97888" i="5" a="1"/>
  <c r="H97888" i="5"/>
  <c r="I97888" i="5" a="1"/>
  <c r="I97888" i="5"/>
  <c r="J97888" i="5" a="1"/>
  <c r="J97888" i="5"/>
  <c r="K97888" i="5" a="1"/>
  <c r="K97888" i="5"/>
  <c r="L97888" i="5" a="1"/>
  <c r="L97888" i="5"/>
  <c r="M97888" i="5" a="1"/>
  <c r="M97888" i="5"/>
  <c r="H97889" i="5" a="1"/>
  <c r="H97889" i="5"/>
  <c r="I97889" i="5" a="1"/>
  <c r="I97889" i="5"/>
  <c r="J97889" i="5" a="1"/>
  <c r="J97889" i="5"/>
  <c r="K97889" i="5" a="1"/>
  <c r="K97889" i="5"/>
  <c r="L97889" i="5" a="1"/>
  <c r="L97889" i="5"/>
  <c r="M97889" i="5" a="1"/>
  <c r="M97889" i="5"/>
  <c r="H97890" i="5" a="1"/>
  <c r="H97890" i="5"/>
  <c r="I97890" i="5" a="1"/>
  <c r="I97890" i="5"/>
  <c r="J97890" i="5" a="1"/>
  <c r="J97890" i="5"/>
  <c r="K97890" i="5" a="1"/>
  <c r="K97890" i="5"/>
  <c r="L97890" i="5" a="1"/>
  <c r="L97890" i="5"/>
  <c r="M97890" i="5" a="1"/>
  <c r="M97890" i="5"/>
  <c r="H97891" i="5" a="1"/>
  <c r="H97891" i="5"/>
  <c r="I97891" i="5" a="1"/>
  <c r="I97891" i="5"/>
  <c r="J97891" i="5" a="1"/>
  <c r="J97891" i="5"/>
  <c r="K97891" i="5" a="1"/>
  <c r="K97891" i="5"/>
  <c r="L97891" i="5" a="1"/>
  <c r="L97891" i="5"/>
  <c r="M97891" i="5" a="1"/>
  <c r="M97891" i="5"/>
  <c r="H97892" i="5" a="1"/>
  <c r="H97892" i="5"/>
  <c r="I97892" i="5" a="1"/>
  <c r="I97892" i="5"/>
  <c r="J97892" i="5" a="1"/>
  <c r="J97892" i="5"/>
  <c r="K97892" i="5" a="1"/>
  <c r="K97892" i="5"/>
  <c r="L97892" i="5" a="1"/>
  <c r="L97892" i="5"/>
  <c r="M97892" i="5" a="1"/>
  <c r="M97892" i="5"/>
  <c r="H97893" i="5" a="1"/>
  <c r="H97893" i="5"/>
  <c r="I97893" i="5" a="1"/>
  <c r="I97893" i="5"/>
  <c r="J97893" i="5" a="1"/>
  <c r="J97893" i="5"/>
  <c r="K97893" i="5" a="1"/>
  <c r="K97893" i="5"/>
  <c r="L97893" i="5" a="1"/>
  <c r="L97893" i="5"/>
  <c r="M97893" i="5" a="1"/>
  <c r="M97893" i="5"/>
  <c r="H97894" i="5" a="1"/>
  <c r="H97894" i="5"/>
  <c r="I97894" i="5" a="1"/>
  <c r="I97894" i="5"/>
  <c r="J97894" i="5" a="1"/>
  <c r="J97894" i="5"/>
  <c r="K97894" i="5" a="1"/>
  <c r="K97894" i="5"/>
  <c r="L97894" i="5" a="1"/>
  <c r="L97894" i="5"/>
  <c r="M97894" i="5" a="1"/>
  <c r="M97894" i="5"/>
  <c r="H97895" i="5" a="1"/>
  <c r="H97895" i="5"/>
  <c r="I97895" i="5" a="1"/>
  <c r="I97895" i="5"/>
  <c r="J97895" i="5" a="1"/>
  <c r="J97895" i="5"/>
  <c r="K97895" i="5" a="1"/>
  <c r="K97895" i="5"/>
  <c r="L97895" i="5" a="1"/>
  <c r="L97895" i="5"/>
  <c r="M97895" i="5" a="1"/>
  <c r="M97895" i="5"/>
  <c r="H97896" i="5" a="1"/>
  <c r="H97896" i="5"/>
  <c r="I97896" i="5" a="1"/>
  <c r="I97896" i="5"/>
  <c r="J97896" i="5" a="1"/>
  <c r="J97896" i="5"/>
  <c r="K97896" i="5" a="1"/>
  <c r="K97896" i="5"/>
  <c r="L97896" i="5" a="1"/>
  <c r="L97896" i="5"/>
  <c r="M97896" i="5" a="1"/>
  <c r="M97896" i="5"/>
  <c r="H97897" i="5" a="1"/>
  <c r="H97897" i="5"/>
  <c r="I97897" i="5" a="1"/>
  <c r="I97897" i="5"/>
  <c r="J97897" i="5" a="1"/>
  <c r="J97897" i="5"/>
  <c r="K97897" i="5" a="1"/>
  <c r="K97897" i="5"/>
  <c r="L97897" i="5" a="1"/>
  <c r="L97897" i="5"/>
  <c r="M97897" i="5" a="1"/>
  <c r="M97897" i="5"/>
  <c r="H97898" i="5" a="1"/>
  <c r="H97898" i="5"/>
  <c r="I97898" i="5" a="1"/>
  <c r="I97898" i="5"/>
  <c r="J97898" i="5" a="1"/>
  <c r="J97898" i="5"/>
  <c r="K97898" i="5" a="1"/>
  <c r="K97898" i="5"/>
  <c r="L97898" i="5" a="1"/>
  <c r="L97898" i="5"/>
  <c r="M97898" i="5" a="1"/>
  <c r="M97898" i="5"/>
  <c r="H97899" i="5" a="1"/>
  <c r="H97899" i="5"/>
  <c r="I97899" i="5" a="1"/>
  <c r="I97899" i="5"/>
  <c r="J97899" i="5" a="1"/>
  <c r="J97899" i="5"/>
  <c r="K97899" i="5" a="1"/>
  <c r="K97899" i="5"/>
  <c r="L97899" i="5" a="1"/>
  <c r="L97899" i="5"/>
  <c r="M97899" i="5" a="1"/>
  <c r="M97899" i="5"/>
  <c r="H97900" i="5" a="1"/>
  <c r="H97900" i="5"/>
  <c r="I97900" i="5" a="1"/>
  <c r="I97900" i="5"/>
  <c r="J97900" i="5" a="1"/>
  <c r="J97900" i="5"/>
  <c r="K97900" i="5" a="1"/>
  <c r="K97900" i="5"/>
  <c r="L97900" i="5" a="1"/>
  <c r="L97900" i="5"/>
  <c r="M97900" i="5" a="1"/>
  <c r="M97900" i="5"/>
  <c r="H97901" i="5" a="1"/>
  <c r="H97901" i="5"/>
  <c r="I97901" i="5" a="1"/>
  <c r="I97901" i="5"/>
  <c r="J97901" i="5" a="1"/>
  <c r="J97901" i="5"/>
  <c r="K97901" i="5" a="1"/>
  <c r="K97901" i="5"/>
  <c r="L97901" i="5" a="1"/>
  <c r="L97901" i="5"/>
  <c r="M97901" i="5" a="1"/>
  <c r="M97901" i="5"/>
  <c r="H97902" i="5" a="1"/>
  <c r="H97902" i="5"/>
  <c r="I97902" i="5" a="1"/>
  <c r="I97902" i="5"/>
  <c r="J97902" i="5" a="1"/>
  <c r="J97902" i="5"/>
  <c r="K97902" i="5" a="1"/>
  <c r="K97902" i="5"/>
  <c r="L97902" i="5" a="1"/>
  <c r="L97902" i="5"/>
  <c r="M97902" i="5" a="1"/>
  <c r="M97902" i="5"/>
  <c r="H97903" i="5" a="1"/>
  <c r="H97903" i="5"/>
  <c r="I97903" i="5" a="1"/>
  <c r="I97903" i="5"/>
  <c r="J97903" i="5" a="1"/>
  <c r="J97903" i="5"/>
  <c r="K97903" i="5" a="1"/>
  <c r="K97903" i="5"/>
  <c r="L97903" i="5" a="1"/>
  <c r="L97903" i="5"/>
  <c r="M97903" i="5" a="1"/>
  <c r="M97903" i="5"/>
  <c r="H97904" i="5" a="1"/>
  <c r="H97904" i="5"/>
  <c r="I97904" i="5" a="1"/>
  <c r="I97904" i="5"/>
  <c r="J97904" i="5" a="1"/>
  <c r="J97904" i="5"/>
  <c r="K97904" i="5" a="1"/>
  <c r="K97904" i="5"/>
  <c r="L97904" i="5" a="1"/>
  <c r="L97904" i="5"/>
  <c r="M97904" i="5" a="1"/>
  <c r="M97904" i="5"/>
  <c r="H97905" i="5" a="1"/>
  <c r="H97905" i="5"/>
  <c r="I97905" i="5" a="1"/>
  <c r="I97905" i="5"/>
  <c r="J97905" i="5" a="1"/>
  <c r="J97905" i="5"/>
  <c r="K97905" i="5" a="1"/>
  <c r="K97905" i="5"/>
  <c r="L97905" i="5" a="1"/>
  <c r="L97905" i="5"/>
  <c r="M97905" i="5" a="1"/>
  <c r="M97905" i="5"/>
  <c r="H97906" i="5" a="1"/>
  <c r="H97906" i="5"/>
  <c r="I97906" i="5" a="1"/>
  <c r="I97906" i="5"/>
  <c r="J97906" i="5" a="1"/>
  <c r="J97906" i="5"/>
  <c r="K97906" i="5" a="1"/>
  <c r="K97906" i="5"/>
  <c r="L97906" i="5" a="1"/>
  <c r="L97906" i="5"/>
  <c r="M97906" i="5" a="1"/>
  <c r="M97906" i="5"/>
  <c r="H97907" i="5" a="1"/>
  <c r="H97907" i="5"/>
  <c r="I97907" i="5" a="1"/>
  <c r="I97907" i="5"/>
  <c r="J97907" i="5" a="1"/>
  <c r="J97907" i="5"/>
  <c r="K97907" i="5" a="1"/>
  <c r="K97907" i="5"/>
  <c r="L97907" i="5" a="1"/>
  <c r="L97907" i="5"/>
  <c r="M97907" i="5" a="1"/>
  <c r="M97907" i="5"/>
  <c r="H97908" i="5" a="1"/>
  <c r="H97908" i="5"/>
  <c r="I97908" i="5" a="1"/>
  <c r="I97908" i="5"/>
  <c r="J97908" i="5" a="1"/>
  <c r="J97908" i="5"/>
  <c r="K97908" i="5" a="1"/>
  <c r="K97908" i="5"/>
  <c r="L97908" i="5" a="1"/>
  <c r="L97908" i="5"/>
  <c r="M97908" i="5" a="1"/>
  <c r="M97908" i="5"/>
  <c r="H97909" i="5" a="1"/>
  <c r="H97909" i="5"/>
  <c r="I97909" i="5" a="1"/>
  <c r="I97909" i="5"/>
  <c r="J97909" i="5" a="1"/>
  <c r="J97909" i="5"/>
  <c r="K97909" i="5" a="1"/>
  <c r="K97909" i="5"/>
  <c r="L97909" i="5" a="1"/>
  <c r="L97909" i="5"/>
  <c r="M97909" i="5" a="1"/>
  <c r="M97909" i="5"/>
  <c r="H97910" i="5" a="1"/>
  <c r="H97910" i="5"/>
  <c r="I97910" i="5" a="1"/>
  <c r="I97910" i="5"/>
  <c r="J97910" i="5" a="1"/>
  <c r="J97910" i="5"/>
  <c r="K97910" i="5" a="1"/>
  <c r="K97910" i="5"/>
  <c r="L97910" i="5" a="1"/>
  <c r="L97910" i="5"/>
  <c r="M97910" i="5" a="1"/>
  <c r="M97910" i="5"/>
  <c r="H97911" i="5" a="1"/>
  <c r="H97911" i="5"/>
  <c r="I97911" i="5" a="1"/>
  <c r="I97911" i="5"/>
  <c r="J97911" i="5" a="1"/>
  <c r="J97911" i="5"/>
  <c r="K97911" i="5" a="1"/>
  <c r="K97911" i="5"/>
  <c r="L97911" i="5" a="1"/>
  <c r="L97911" i="5"/>
  <c r="M97911" i="5" a="1"/>
  <c r="M97911" i="5"/>
  <c r="H97912" i="5" a="1"/>
  <c r="H97912" i="5"/>
  <c r="I97912" i="5" a="1"/>
  <c r="I97912" i="5"/>
  <c r="J97912" i="5" a="1"/>
  <c r="J97912" i="5"/>
  <c r="K97912" i="5" a="1"/>
  <c r="K97912" i="5"/>
  <c r="L97912" i="5" a="1"/>
  <c r="L97912" i="5"/>
  <c r="M97912" i="5" a="1"/>
  <c r="M97912" i="5"/>
  <c r="H97913" i="5" a="1"/>
  <c r="H97913" i="5"/>
  <c r="I97913" i="5" a="1"/>
  <c r="I97913" i="5"/>
  <c r="J97913" i="5" a="1"/>
  <c r="J97913" i="5"/>
  <c r="K97913" i="5" a="1"/>
  <c r="K97913" i="5"/>
  <c r="L97913" i="5" a="1"/>
  <c r="L97913" i="5"/>
  <c r="M97913" i="5" a="1"/>
  <c r="M97913" i="5"/>
  <c r="H97914" i="5" a="1"/>
  <c r="H97914" i="5"/>
  <c r="I97914" i="5" a="1"/>
  <c r="I97914" i="5"/>
  <c r="J97914" i="5" a="1"/>
  <c r="J97914" i="5"/>
  <c r="K97914" i="5" a="1"/>
  <c r="K97914" i="5"/>
  <c r="L97914" i="5" a="1"/>
  <c r="L97914" i="5"/>
  <c r="M97914" i="5" a="1"/>
  <c r="M97914" i="5"/>
  <c r="H97915" i="5" a="1"/>
  <c r="H97915" i="5"/>
  <c r="I97915" i="5" a="1"/>
  <c r="I97915" i="5"/>
  <c r="J97915" i="5" a="1"/>
  <c r="J97915" i="5"/>
  <c r="K97915" i="5" a="1"/>
  <c r="K97915" i="5"/>
  <c r="L97915" i="5" a="1"/>
  <c r="L97915" i="5"/>
  <c r="M97915" i="5" a="1"/>
  <c r="M97915" i="5"/>
  <c r="H97916" i="5" a="1"/>
  <c r="H97916" i="5"/>
  <c r="I97916" i="5" a="1"/>
  <c r="I97916" i="5"/>
  <c r="J97916" i="5" a="1"/>
  <c r="J97916" i="5"/>
  <c r="K97916" i="5" a="1"/>
  <c r="K97916" i="5"/>
  <c r="L97916" i="5" a="1"/>
  <c r="L97916" i="5"/>
  <c r="M97916" i="5" a="1"/>
  <c r="M97916" i="5"/>
  <c r="H97917" i="5" a="1"/>
  <c r="H97917" i="5"/>
  <c r="I97917" i="5" a="1"/>
  <c r="I97917" i="5"/>
  <c r="J97917" i="5" a="1"/>
  <c r="J97917" i="5"/>
  <c r="K97917" i="5" a="1"/>
  <c r="K97917" i="5"/>
  <c r="L97917" i="5" a="1"/>
  <c r="L97917" i="5"/>
  <c r="M97917" i="5" a="1"/>
  <c r="M97917" i="5"/>
  <c r="H97918" i="5" a="1"/>
  <c r="H97918" i="5"/>
  <c r="I97918" i="5" a="1"/>
  <c r="I97918" i="5"/>
  <c r="J97918" i="5" a="1"/>
  <c r="J97918" i="5"/>
  <c r="K97918" i="5" a="1"/>
  <c r="K97918" i="5"/>
  <c r="L97918" i="5" a="1"/>
  <c r="L97918" i="5"/>
  <c r="M97918" i="5" a="1"/>
  <c r="M97918" i="5"/>
  <c r="H97919" i="5" a="1"/>
  <c r="H97919" i="5"/>
  <c r="I97919" i="5" a="1"/>
  <c r="I97919" i="5"/>
  <c r="J97919" i="5" a="1"/>
  <c r="J97919" i="5"/>
  <c r="K97919" i="5" a="1"/>
  <c r="K97919" i="5"/>
  <c r="L97919" i="5" a="1"/>
  <c r="L97919" i="5"/>
  <c r="M97919" i="5" a="1"/>
  <c r="M97919" i="5"/>
  <c r="H97920" i="5" a="1"/>
  <c r="H97920" i="5"/>
  <c r="I97920" i="5" a="1"/>
  <c r="I97920" i="5"/>
  <c r="J97920" i="5" a="1"/>
  <c r="J97920" i="5"/>
  <c r="K97920" i="5" a="1"/>
  <c r="K97920" i="5"/>
  <c r="L97920" i="5" a="1"/>
  <c r="L97920" i="5"/>
  <c r="M97920" i="5" a="1"/>
  <c r="M97920" i="5"/>
  <c r="H97921" i="5" a="1"/>
  <c r="H97921" i="5"/>
  <c r="I97921" i="5" a="1"/>
  <c r="I97921" i="5"/>
  <c r="J97921" i="5" a="1"/>
  <c r="J97921" i="5"/>
  <c r="K97921" i="5" a="1"/>
  <c r="K97921" i="5"/>
  <c r="L97921" i="5" a="1"/>
  <c r="L97921" i="5"/>
  <c r="M97921" i="5" a="1"/>
  <c r="M97921" i="5"/>
  <c r="H97922" i="5" a="1"/>
  <c r="H97922" i="5"/>
  <c r="I97922" i="5" a="1"/>
  <c r="I97922" i="5"/>
  <c r="J97922" i="5" a="1"/>
  <c r="J97922" i="5"/>
  <c r="K97922" i="5" a="1"/>
  <c r="K97922" i="5"/>
  <c r="L97922" i="5" a="1"/>
  <c r="L97922" i="5"/>
  <c r="M97922" i="5" a="1"/>
  <c r="M97922" i="5"/>
  <c r="H97923" i="5" a="1"/>
  <c r="H97923" i="5"/>
  <c r="I97923" i="5" a="1"/>
  <c r="I97923" i="5"/>
  <c r="J97923" i="5" a="1"/>
  <c r="J97923" i="5"/>
  <c r="K97923" i="5" a="1"/>
  <c r="K97923" i="5"/>
  <c r="L97923" i="5" a="1"/>
  <c r="L97923" i="5"/>
  <c r="M97923" i="5" a="1"/>
  <c r="M97923" i="5"/>
  <c r="H97924" i="5" a="1"/>
  <c r="H97924" i="5"/>
  <c r="I97924" i="5" a="1"/>
  <c r="I97924" i="5"/>
  <c r="J97924" i="5" a="1"/>
  <c r="J97924" i="5"/>
  <c r="K97924" i="5" a="1"/>
  <c r="K97924" i="5"/>
  <c r="L97924" i="5" a="1"/>
  <c r="L97924" i="5"/>
  <c r="M97924" i="5" a="1"/>
  <c r="M97924" i="5"/>
  <c r="H97925" i="5" a="1"/>
  <c r="H97925" i="5"/>
  <c r="I97925" i="5" a="1"/>
  <c r="I97925" i="5"/>
  <c r="J97925" i="5" a="1"/>
  <c r="J97925" i="5"/>
  <c r="K97925" i="5" a="1"/>
  <c r="K97925" i="5"/>
  <c r="L97925" i="5" a="1"/>
  <c r="L97925" i="5"/>
  <c r="M97925" i="5" a="1"/>
  <c r="M97925" i="5"/>
  <c r="H97926" i="5" a="1"/>
  <c r="H97926" i="5"/>
  <c r="I97926" i="5" a="1"/>
  <c r="I97926" i="5"/>
  <c r="J97926" i="5" a="1"/>
  <c r="J97926" i="5"/>
  <c r="K97926" i="5" a="1"/>
  <c r="K97926" i="5"/>
  <c r="L97926" i="5" a="1"/>
  <c r="L97926" i="5"/>
  <c r="M97926" i="5" a="1"/>
  <c r="M97926" i="5"/>
  <c r="H97927" i="5" a="1"/>
  <c r="H97927" i="5"/>
  <c r="I97927" i="5" a="1"/>
  <c r="I97927" i="5"/>
  <c r="J97927" i="5" a="1"/>
  <c r="J97927" i="5"/>
  <c r="K97927" i="5" a="1"/>
  <c r="K97927" i="5"/>
  <c r="L97927" i="5" a="1"/>
  <c r="L97927" i="5"/>
  <c r="M97927" i="5" a="1"/>
  <c r="M97927" i="5"/>
  <c r="H97928" i="5" a="1"/>
  <c r="H97928" i="5"/>
  <c r="I97928" i="5" a="1"/>
  <c r="I97928" i="5"/>
  <c r="J97928" i="5" a="1"/>
  <c r="J97928" i="5"/>
  <c r="K97928" i="5" a="1"/>
  <c r="K97928" i="5"/>
  <c r="L97928" i="5" a="1"/>
  <c r="L97928" i="5"/>
  <c r="M97928" i="5" a="1"/>
  <c r="M97928" i="5"/>
  <c r="H97929" i="5" a="1"/>
  <c r="H97929" i="5"/>
  <c r="I97929" i="5" a="1"/>
  <c r="I97929" i="5"/>
  <c r="J97929" i="5" a="1"/>
  <c r="J97929" i="5"/>
  <c r="K97929" i="5" a="1"/>
  <c r="K97929" i="5"/>
  <c r="L97929" i="5" a="1"/>
  <c r="L97929" i="5"/>
  <c r="M97929" i="5" a="1"/>
  <c r="M97929" i="5"/>
  <c r="H97930" i="5" a="1"/>
  <c r="H97930" i="5"/>
  <c r="I97930" i="5" a="1"/>
  <c r="I97930" i="5"/>
  <c r="J97930" i="5" a="1"/>
  <c r="J97930" i="5"/>
  <c r="K97930" i="5" a="1"/>
  <c r="K97930" i="5"/>
  <c r="L97930" i="5" a="1"/>
  <c r="L97930" i="5"/>
  <c r="M97930" i="5" a="1"/>
  <c r="M97930" i="5"/>
  <c r="H97931" i="5" a="1"/>
  <c r="H97931" i="5"/>
  <c r="I97931" i="5" a="1"/>
  <c r="I97931" i="5"/>
  <c r="J97931" i="5" a="1"/>
  <c r="J97931" i="5"/>
  <c r="K97931" i="5" a="1"/>
  <c r="K97931" i="5"/>
  <c r="L97931" i="5" a="1"/>
  <c r="L97931" i="5"/>
  <c r="M97931" i="5" a="1"/>
  <c r="M97931" i="5"/>
  <c r="H97932" i="5" a="1"/>
  <c r="H97932" i="5"/>
  <c r="I97932" i="5" a="1"/>
  <c r="I97932" i="5"/>
  <c r="J97932" i="5" a="1"/>
  <c r="J97932" i="5"/>
  <c r="K97932" i="5" a="1"/>
  <c r="K97932" i="5"/>
  <c r="L97932" i="5" a="1"/>
  <c r="L97932" i="5"/>
  <c r="M97932" i="5" a="1"/>
  <c r="M97932" i="5"/>
  <c r="H97933" i="5" a="1"/>
  <c r="H97933" i="5"/>
  <c r="I97933" i="5" a="1"/>
  <c r="I97933" i="5"/>
  <c r="J97933" i="5" a="1"/>
  <c r="J97933" i="5"/>
  <c r="K97933" i="5" a="1"/>
  <c r="K97933" i="5"/>
  <c r="L97933" i="5" a="1"/>
  <c r="L97933" i="5"/>
  <c r="M97933" i="5" a="1"/>
  <c r="M97933" i="5"/>
  <c r="H97934" i="5" a="1"/>
  <c r="H97934" i="5"/>
  <c r="I97934" i="5" a="1"/>
  <c r="I97934" i="5"/>
  <c r="J97934" i="5" a="1"/>
  <c r="J97934" i="5"/>
  <c r="K97934" i="5" a="1"/>
  <c r="K97934" i="5"/>
  <c r="L97934" i="5" a="1"/>
  <c r="L97934" i="5"/>
  <c r="M97934" i="5" a="1"/>
  <c r="M97934" i="5"/>
  <c r="H97935" i="5" a="1"/>
  <c r="H97935" i="5"/>
  <c r="I97935" i="5" a="1"/>
  <c r="I97935" i="5"/>
  <c r="J97935" i="5" a="1"/>
  <c r="J97935" i="5"/>
  <c r="K97935" i="5" a="1"/>
  <c r="K97935" i="5"/>
  <c r="L97935" i="5" a="1"/>
  <c r="L97935" i="5"/>
  <c r="M97935" i="5" a="1"/>
  <c r="M97935" i="5"/>
  <c r="H97936" i="5" a="1"/>
  <c r="H97936" i="5"/>
  <c r="I97936" i="5" a="1"/>
  <c r="I97936" i="5"/>
  <c r="J97936" i="5" a="1"/>
  <c r="J97936" i="5"/>
  <c r="K97936" i="5" a="1"/>
  <c r="K97936" i="5"/>
  <c r="L97936" i="5" a="1"/>
  <c r="L97936" i="5"/>
  <c r="M97936" i="5" a="1"/>
  <c r="M97936" i="5"/>
  <c r="H97937" i="5" a="1"/>
  <c r="H97937" i="5"/>
  <c r="I97937" i="5" a="1"/>
  <c r="I97937" i="5"/>
  <c r="J97937" i="5" a="1"/>
  <c r="J97937" i="5"/>
  <c r="K97937" i="5" a="1"/>
  <c r="K97937" i="5"/>
  <c r="L97937" i="5" a="1"/>
  <c r="L97937" i="5"/>
  <c r="M97937" i="5" a="1"/>
  <c r="M97937" i="5"/>
  <c r="H97938" i="5" a="1"/>
  <c r="H97938" i="5"/>
  <c r="I97938" i="5" a="1"/>
  <c r="I97938" i="5"/>
  <c r="J97938" i="5" a="1"/>
  <c r="J97938" i="5"/>
  <c r="K97938" i="5" a="1"/>
  <c r="K97938" i="5"/>
  <c r="L97938" i="5" a="1"/>
  <c r="L97938" i="5"/>
  <c r="M97938" i="5" a="1"/>
  <c r="M97938" i="5"/>
  <c r="H97939" i="5" a="1"/>
  <c r="H97939" i="5"/>
  <c r="I97939" i="5" a="1"/>
  <c r="I97939" i="5"/>
  <c r="J97939" i="5" a="1"/>
  <c r="J97939" i="5"/>
  <c r="K97939" i="5" a="1"/>
  <c r="K97939" i="5"/>
  <c r="L97939" i="5" a="1"/>
  <c r="L97939" i="5"/>
  <c r="M97939" i="5" a="1"/>
  <c r="M97939" i="5"/>
  <c r="H97940" i="5" a="1"/>
  <c r="H97940" i="5"/>
  <c r="I97940" i="5" a="1"/>
  <c r="I97940" i="5"/>
  <c r="J97940" i="5" a="1"/>
  <c r="J97940" i="5"/>
  <c r="K97940" i="5" a="1"/>
  <c r="K97940" i="5"/>
  <c r="L97940" i="5" a="1"/>
  <c r="L97940" i="5"/>
  <c r="M97940" i="5" a="1"/>
  <c r="M97940" i="5"/>
  <c r="H97941" i="5" a="1"/>
  <c r="H97941" i="5"/>
  <c r="I97941" i="5" a="1"/>
  <c r="I97941" i="5"/>
  <c r="J97941" i="5" a="1"/>
  <c r="J97941" i="5"/>
  <c r="K97941" i="5" a="1"/>
  <c r="K97941" i="5"/>
  <c r="L97941" i="5" a="1"/>
  <c r="L97941" i="5"/>
  <c r="M97941" i="5" a="1"/>
  <c r="M97941" i="5"/>
  <c r="H97942" i="5" a="1"/>
  <c r="H97942" i="5"/>
  <c r="I97942" i="5" a="1"/>
  <c r="I97942" i="5"/>
  <c r="J97942" i="5" a="1"/>
  <c r="J97942" i="5"/>
  <c r="K97942" i="5" a="1"/>
  <c r="K97942" i="5"/>
  <c r="L97942" i="5" a="1"/>
  <c r="L97942" i="5"/>
  <c r="M97942" i="5" a="1"/>
  <c r="M97942" i="5"/>
  <c r="H97943" i="5" a="1"/>
  <c r="H97943" i="5"/>
  <c r="I97943" i="5" a="1"/>
  <c r="I97943" i="5"/>
  <c r="J97943" i="5" a="1"/>
  <c r="J97943" i="5"/>
  <c r="K97943" i="5" a="1"/>
  <c r="K97943" i="5"/>
  <c r="L97943" i="5" a="1"/>
  <c r="L97943" i="5"/>
  <c r="M97943" i="5" a="1"/>
  <c r="M97943" i="5"/>
  <c r="H97944" i="5" a="1"/>
  <c r="H97944" i="5"/>
  <c r="I97944" i="5" a="1"/>
  <c r="I97944" i="5"/>
  <c r="J97944" i="5" a="1"/>
  <c r="J97944" i="5"/>
  <c r="K97944" i="5" a="1"/>
  <c r="K97944" i="5"/>
  <c r="L97944" i="5" a="1"/>
  <c r="L97944" i="5"/>
  <c r="M97944" i="5" a="1"/>
  <c r="M97944" i="5"/>
  <c r="H97945" i="5" a="1"/>
  <c r="H97945" i="5"/>
  <c r="I97945" i="5" a="1"/>
  <c r="I97945" i="5"/>
  <c r="J97945" i="5" a="1"/>
  <c r="J97945" i="5"/>
  <c r="K97945" i="5" a="1"/>
  <c r="K97945" i="5"/>
  <c r="L97945" i="5" a="1"/>
  <c r="L97945" i="5"/>
  <c r="M97945" i="5" a="1"/>
  <c r="M97945" i="5"/>
  <c r="H97946" i="5" a="1"/>
  <c r="H97946" i="5"/>
  <c r="I97946" i="5" a="1"/>
  <c r="I97946" i="5"/>
  <c r="J97946" i="5" a="1"/>
  <c r="J97946" i="5"/>
  <c r="K97946" i="5" a="1"/>
  <c r="K97946" i="5"/>
  <c r="L97946" i="5" a="1"/>
  <c r="L97946" i="5"/>
  <c r="M97946" i="5" a="1"/>
  <c r="M97946" i="5"/>
  <c r="H97947" i="5" a="1"/>
  <c r="H97947" i="5"/>
  <c r="I97947" i="5" a="1"/>
  <c r="I97947" i="5"/>
  <c r="J97947" i="5" a="1"/>
  <c r="J97947" i="5"/>
  <c r="K97947" i="5" a="1"/>
  <c r="K97947" i="5"/>
  <c r="L97947" i="5" a="1"/>
  <c r="L97947" i="5"/>
  <c r="M97947" i="5" a="1"/>
  <c r="M97947" i="5"/>
  <c r="H97948" i="5" a="1"/>
  <c r="H97948" i="5"/>
  <c r="I97948" i="5" a="1"/>
  <c r="I97948" i="5"/>
  <c r="J97948" i="5" a="1"/>
  <c r="J97948" i="5"/>
  <c r="K97948" i="5" a="1"/>
  <c r="K97948" i="5"/>
  <c r="L97948" i="5" a="1"/>
  <c r="L97948" i="5"/>
  <c r="M97948" i="5" a="1"/>
  <c r="M97948" i="5"/>
  <c r="H97949" i="5" a="1"/>
  <c r="H97949" i="5"/>
  <c r="I97949" i="5" a="1"/>
  <c r="I97949" i="5"/>
  <c r="J97949" i="5" a="1"/>
  <c r="J97949" i="5"/>
  <c r="K97949" i="5" a="1"/>
  <c r="K97949" i="5"/>
  <c r="L97949" i="5" a="1"/>
  <c r="L97949" i="5"/>
  <c r="M97949" i="5" a="1"/>
  <c r="M97949" i="5"/>
  <c r="H97950" i="5" a="1"/>
  <c r="H97950" i="5"/>
  <c r="I97950" i="5" a="1"/>
  <c r="I97950" i="5"/>
  <c r="J97950" i="5" a="1"/>
  <c r="J97950" i="5"/>
  <c r="K97950" i="5" a="1"/>
  <c r="K97950" i="5"/>
  <c r="L97950" i="5" a="1"/>
  <c r="L97950" i="5"/>
  <c r="M97950" i="5" a="1"/>
  <c r="M97950" i="5"/>
  <c r="H97951" i="5" a="1"/>
  <c r="H97951" i="5"/>
  <c r="I97951" i="5" a="1"/>
  <c r="I97951" i="5"/>
  <c r="J97951" i="5" a="1"/>
  <c r="J97951" i="5"/>
  <c r="K97951" i="5" a="1"/>
  <c r="K97951" i="5"/>
  <c r="L97951" i="5" a="1"/>
  <c r="L97951" i="5"/>
  <c r="M97951" i="5" a="1"/>
  <c r="M97951" i="5"/>
  <c r="H97952" i="5" a="1"/>
  <c r="H97952" i="5"/>
  <c r="I97952" i="5" a="1"/>
  <c r="I97952" i="5"/>
  <c r="J97952" i="5" a="1"/>
  <c r="J97952" i="5"/>
  <c r="K97952" i="5" a="1"/>
  <c r="K97952" i="5"/>
  <c r="L97952" i="5" a="1"/>
  <c r="L97952" i="5"/>
  <c r="M97952" i="5" a="1"/>
  <c r="M97952" i="5"/>
  <c r="H97953" i="5" a="1"/>
  <c r="H97953" i="5"/>
  <c r="I97953" i="5" a="1"/>
  <c r="I97953" i="5"/>
  <c r="J97953" i="5" a="1"/>
  <c r="J97953" i="5"/>
  <c r="K97953" i="5" a="1"/>
  <c r="K97953" i="5"/>
  <c r="L97953" i="5" a="1"/>
  <c r="L97953" i="5"/>
  <c r="M97953" i="5" a="1"/>
  <c r="M97953" i="5"/>
  <c r="H97954" i="5" a="1"/>
  <c r="H97954" i="5"/>
  <c r="I97954" i="5" a="1"/>
  <c r="I97954" i="5"/>
  <c r="J97954" i="5" a="1"/>
  <c r="J97954" i="5"/>
  <c r="K97954" i="5" a="1"/>
  <c r="K97954" i="5"/>
  <c r="L97954" i="5" a="1"/>
  <c r="L97954" i="5"/>
  <c r="M97954" i="5" a="1"/>
  <c r="M97954" i="5"/>
  <c r="H97955" i="5" a="1"/>
  <c r="H97955" i="5"/>
  <c r="I97955" i="5" a="1"/>
  <c r="I97955" i="5"/>
  <c r="J97955" i="5" a="1"/>
  <c r="J97955" i="5"/>
  <c r="K97955" i="5" a="1"/>
  <c r="K97955" i="5"/>
  <c r="L97955" i="5" a="1"/>
  <c r="L97955" i="5"/>
  <c r="M97955" i="5" a="1"/>
  <c r="M97955" i="5"/>
  <c r="H97956" i="5" a="1"/>
  <c r="H97956" i="5"/>
  <c r="I97956" i="5" a="1"/>
  <c r="I97956" i="5"/>
  <c r="J97956" i="5" a="1"/>
  <c r="J97956" i="5"/>
  <c r="K97956" i="5" a="1"/>
  <c r="K97956" i="5"/>
  <c r="L97956" i="5" a="1"/>
  <c r="L97956" i="5"/>
  <c r="M97956" i="5" a="1"/>
  <c r="M97956" i="5"/>
  <c r="H97957" i="5" a="1"/>
  <c r="H97957" i="5"/>
  <c r="I97957" i="5" a="1"/>
  <c r="I97957" i="5"/>
  <c r="J97957" i="5" a="1"/>
  <c r="J97957" i="5"/>
  <c r="K97957" i="5" a="1"/>
  <c r="K97957" i="5"/>
  <c r="L97957" i="5" a="1"/>
  <c r="L97957" i="5"/>
  <c r="M97957" i="5" a="1"/>
  <c r="M97957" i="5"/>
  <c r="H97958" i="5" a="1"/>
  <c r="H97958" i="5"/>
  <c r="I97958" i="5" a="1"/>
  <c r="I97958" i="5"/>
  <c r="J97958" i="5" a="1"/>
  <c r="J97958" i="5"/>
  <c r="K97958" i="5" a="1"/>
  <c r="K97958" i="5"/>
  <c r="L97958" i="5" a="1"/>
  <c r="L97958" i="5"/>
  <c r="M97958" i="5" a="1"/>
  <c r="M97958" i="5"/>
  <c r="H97959" i="5" a="1"/>
  <c r="H97959" i="5"/>
  <c r="I97959" i="5" a="1"/>
  <c r="I97959" i="5"/>
  <c r="J97959" i="5" a="1"/>
  <c r="J97959" i="5"/>
  <c r="K97959" i="5" a="1"/>
  <c r="K97959" i="5"/>
  <c r="L97959" i="5" a="1"/>
  <c r="L97959" i="5"/>
  <c r="M97959" i="5" a="1"/>
  <c r="M97959" i="5"/>
  <c r="H97960" i="5" a="1"/>
  <c r="H97960" i="5"/>
  <c r="I97960" i="5" a="1"/>
  <c r="I97960" i="5"/>
  <c r="J97960" i="5" a="1"/>
  <c r="J97960" i="5"/>
  <c r="K97960" i="5" a="1"/>
  <c r="K97960" i="5"/>
  <c r="L97960" i="5" a="1"/>
  <c r="L97960" i="5"/>
  <c r="M97960" i="5" a="1"/>
  <c r="M97960" i="5"/>
  <c r="H97961" i="5" a="1"/>
  <c r="H97961" i="5"/>
  <c r="I97961" i="5" a="1"/>
  <c r="I97961" i="5"/>
  <c r="J97961" i="5" a="1"/>
  <c r="J97961" i="5"/>
  <c r="K97961" i="5" a="1"/>
  <c r="K97961" i="5"/>
  <c r="L97961" i="5" a="1"/>
  <c r="L97961" i="5"/>
  <c r="M97961" i="5" a="1"/>
  <c r="M97961" i="5"/>
  <c r="H97962" i="5" a="1"/>
  <c r="H97962" i="5"/>
  <c r="I97962" i="5" a="1"/>
  <c r="I97962" i="5"/>
  <c r="J97962" i="5" a="1"/>
  <c r="J97962" i="5"/>
  <c r="K97962" i="5" a="1"/>
  <c r="K97962" i="5"/>
  <c r="L97962" i="5" a="1"/>
  <c r="L97962" i="5"/>
  <c r="M97962" i="5" a="1"/>
  <c r="M97962" i="5"/>
  <c r="H97963" i="5" a="1"/>
  <c r="H97963" i="5"/>
  <c r="I97963" i="5" a="1"/>
  <c r="I97963" i="5"/>
  <c r="J97963" i="5" a="1"/>
  <c r="J97963" i="5"/>
  <c r="K97963" i="5" a="1"/>
  <c r="K97963" i="5"/>
  <c r="L97963" i="5" a="1"/>
  <c r="L97963" i="5"/>
  <c r="M97963" i="5" a="1"/>
  <c r="M97963" i="5"/>
  <c r="H97964" i="5" a="1"/>
  <c r="H97964" i="5"/>
  <c r="I97964" i="5" a="1"/>
  <c r="I97964" i="5"/>
  <c r="J97964" i="5" a="1"/>
  <c r="J97964" i="5"/>
  <c r="K97964" i="5" a="1"/>
  <c r="K97964" i="5"/>
  <c r="L97964" i="5" a="1"/>
  <c r="L97964" i="5"/>
  <c r="M97964" i="5" a="1"/>
  <c r="M97964" i="5"/>
  <c r="H97965" i="5" a="1"/>
  <c r="H97965" i="5"/>
  <c r="I97965" i="5" a="1"/>
  <c r="I97965" i="5"/>
  <c r="J97965" i="5" a="1"/>
  <c r="J97965" i="5"/>
  <c r="K97965" i="5" a="1"/>
  <c r="K97965" i="5"/>
  <c r="L97965" i="5" a="1"/>
  <c r="L97965" i="5"/>
  <c r="M97965" i="5" a="1"/>
  <c r="M97965" i="5"/>
  <c r="H97966" i="5" a="1"/>
  <c r="H97966" i="5"/>
  <c r="I97966" i="5" a="1"/>
  <c r="I97966" i="5"/>
  <c r="J97966" i="5" a="1"/>
  <c r="J97966" i="5"/>
  <c r="K97966" i="5" a="1"/>
  <c r="K97966" i="5"/>
  <c r="L97966" i="5" a="1"/>
  <c r="L97966" i="5"/>
  <c r="M97966" i="5" a="1"/>
  <c r="M97966" i="5"/>
  <c r="H97967" i="5" a="1"/>
  <c r="H97967" i="5"/>
  <c r="I97967" i="5" a="1"/>
  <c r="I97967" i="5"/>
  <c r="J97967" i="5" a="1"/>
  <c r="J97967" i="5"/>
  <c r="K97967" i="5" a="1"/>
  <c r="K97967" i="5"/>
  <c r="L97967" i="5" a="1"/>
  <c r="L97967" i="5"/>
  <c r="M97967" i="5" a="1"/>
  <c r="M97967" i="5"/>
  <c r="H97968" i="5" a="1"/>
  <c r="H97968" i="5"/>
  <c r="I97968" i="5" a="1"/>
  <c r="I97968" i="5"/>
  <c r="J97968" i="5" a="1"/>
  <c r="J97968" i="5"/>
  <c r="K97968" i="5" a="1"/>
  <c r="K97968" i="5"/>
  <c r="L97968" i="5" a="1"/>
  <c r="L97968" i="5"/>
  <c r="M97968" i="5" a="1"/>
  <c r="M97968" i="5"/>
  <c r="H97969" i="5" a="1"/>
  <c r="H97969" i="5"/>
  <c r="I97969" i="5" a="1"/>
  <c r="I97969" i="5"/>
  <c r="J97969" i="5" a="1"/>
  <c r="J97969" i="5"/>
  <c r="K97969" i="5" a="1"/>
  <c r="K97969" i="5"/>
  <c r="L97969" i="5" a="1"/>
  <c r="L97969" i="5"/>
  <c r="M97969" i="5" a="1"/>
  <c r="M97969" i="5"/>
  <c r="H97970" i="5" a="1"/>
  <c r="H97970" i="5"/>
  <c r="I97970" i="5" a="1"/>
  <c r="I97970" i="5"/>
  <c r="J97970" i="5" a="1"/>
  <c r="J97970" i="5"/>
  <c r="K97970" i="5" a="1"/>
  <c r="K97970" i="5"/>
  <c r="L97970" i="5" a="1"/>
  <c r="L97970" i="5"/>
  <c r="M97970" i="5" a="1"/>
  <c r="M97970" i="5"/>
  <c r="H97971" i="5" a="1"/>
  <c r="H97971" i="5"/>
  <c r="I97971" i="5" a="1"/>
  <c r="I97971" i="5"/>
  <c r="J97971" i="5" a="1"/>
  <c r="J97971" i="5"/>
  <c r="K97971" i="5" a="1"/>
  <c r="K97971" i="5"/>
  <c r="L97971" i="5" a="1"/>
  <c r="L97971" i="5"/>
  <c r="M97971" i="5" a="1"/>
  <c r="M97971" i="5"/>
  <c r="H97972" i="5" a="1"/>
  <c r="H97972" i="5"/>
  <c r="I97972" i="5" a="1"/>
  <c r="I97972" i="5"/>
  <c r="J97972" i="5" a="1"/>
  <c r="J97972" i="5"/>
  <c r="K97972" i="5" a="1"/>
  <c r="K97972" i="5"/>
  <c r="L97972" i="5" a="1"/>
  <c r="L97972" i="5"/>
  <c r="M97972" i="5" a="1"/>
  <c r="M97972" i="5"/>
  <c r="H97973" i="5" a="1"/>
  <c r="H97973" i="5"/>
  <c r="I97973" i="5" a="1"/>
  <c r="I97973" i="5"/>
  <c r="J97973" i="5" a="1"/>
  <c r="J97973" i="5"/>
  <c r="K97973" i="5" a="1"/>
  <c r="K97973" i="5"/>
  <c r="L97973" i="5" a="1"/>
  <c r="L97973" i="5"/>
  <c r="M97973" i="5" a="1"/>
  <c r="M97973" i="5"/>
  <c r="H97974" i="5" a="1"/>
  <c r="H97974" i="5"/>
  <c r="I97974" i="5" a="1"/>
  <c r="I97974" i="5"/>
  <c r="J97974" i="5" a="1"/>
  <c r="J97974" i="5"/>
  <c r="K97974" i="5" a="1"/>
  <c r="K97974" i="5"/>
  <c r="L97974" i="5" a="1"/>
  <c r="L97974" i="5"/>
  <c r="M97974" i="5" a="1"/>
  <c r="M97974" i="5"/>
  <c r="H97975" i="5" a="1"/>
  <c r="H97975" i="5"/>
  <c r="I97975" i="5" a="1"/>
  <c r="I97975" i="5"/>
  <c r="J97975" i="5" a="1"/>
  <c r="J97975" i="5"/>
  <c r="K97975" i="5" a="1"/>
  <c r="K97975" i="5"/>
  <c r="L97975" i="5" a="1"/>
  <c r="L97975" i="5"/>
  <c r="M97975" i="5" a="1"/>
  <c r="M97975" i="5"/>
  <c r="H97976" i="5" a="1"/>
  <c r="H97976" i="5"/>
  <c r="I97976" i="5" a="1"/>
  <c r="I97976" i="5"/>
  <c r="J97976" i="5" a="1"/>
  <c r="J97976" i="5"/>
  <c r="K97976" i="5" a="1"/>
  <c r="K97976" i="5"/>
  <c r="L97976" i="5" a="1"/>
  <c r="L97976" i="5"/>
  <c r="M97976" i="5" a="1"/>
  <c r="M97976" i="5"/>
  <c r="H97977" i="5" a="1"/>
  <c r="H97977" i="5"/>
  <c r="I97977" i="5" a="1"/>
  <c r="I97977" i="5"/>
  <c r="J97977" i="5" a="1"/>
  <c r="J97977" i="5"/>
  <c r="K97977" i="5" a="1"/>
  <c r="K97977" i="5"/>
  <c r="L97977" i="5" a="1"/>
  <c r="L97977" i="5"/>
  <c r="M97977" i="5" a="1"/>
  <c r="M97977" i="5"/>
  <c r="H97978" i="5" a="1"/>
  <c r="H97978" i="5"/>
  <c r="I97978" i="5" a="1"/>
  <c r="I97978" i="5"/>
  <c r="J97978" i="5" a="1"/>
  <c r="J97978" i="5"/>
  <c r="K97978" i="5" a="1"/>
  <c r="K97978" i="5"/>
  <c r="L97978" i="5" a="1"/>
  <c r="L97978" i="5"/>
  <c r="M97978" i="5" a="1"/>
  <c r="M97978" i="5"/>
  <c r="H97979" i="5" a="1"/>
  <c r="H97979" i="5"/>
  <c r="I97979" i="5" a="1"/>
  <c r="I97979" i="5"/>
  <c r="J97979" i="5" a="1"/>
  <c r="J97979" i="5"/>
  <c r="K97979" i="5" a="1"/>
  <c r="K97979" i="5"/>
  <c r="L97979" i="5" a="1"/>
  <c r="L97979" i="5"/>
  <c r="M97979" i="5" a="1"/>
  <c r="M97979" i="5"/>
  <c r="H97980" i="5" a="1"/>
  <c r="H97980" i="5"/>
  <c r="I97980" i="5" a="1"/>
  <c r="I97980" i="5"/>
  <c r="J97980" i="5" a="1"/>
  <c r="J97980" i="5"/>
  <c r="K97980" i="5" a="1"/>
  <c r="K97980" i="5"/>
  <c r="L97980" i="5" a="1"/>
  <c r="L97980" i="5"/>
  <c r="M97980" i="5" a="1"/>
  <c r="M97980" i="5"/>
  <c r="H97981" i="5" a="1"/>
  <c r="H97981" i="5"/>
  <c r="I97981" i="5" a="1"/>
  <c r="I97981" i="5"/>
  <c r="J97981" i="5" a="1"/>
  <c r="J97981" i="5"/>
  <c r="K97981" i="5" a="1"/>
  <c r="K97981" i="5"/>
  <c r="L97981" i="5" a="1"/>
  <c r="L97981" i="5"/>
  <c r="M97981" i="5" a="1"/>
  <c r="M97981" i="5"/>
  <c r="H97982" i="5" a="1"/>
  <c r="H97982" i="5"/>
  <c r="I97982" i="5" a="1"/>
  <c r="I97982" i="5"/>
  <c r="J97982" i="5" a="1"/>
  <c r="J97982" i="5"/>
  <c r="K97982" i="5" a="1"/>
  <c r="K97982" i="5"/>
  <c r="L97982" i="5" a="1"/>
  <c r="L97982" i="5"/>
  <c r="M97982" i="5" a="1"/>
  <c r="M97982" i="5"/>
  <c r="H97983" i="5" a="1"/>
  <c r="H97983" i="5"/>
  <c r="I97983" i="5" a="1"/>
  <c r="I97983" i="5"/>
  <c r="J97983" i="5" a="1"/>
  <c r="J97983" i="5"/>
  <c r="K97983" i="5" a="1"/>
  <c r="K97983" i="5"/>
  <c r="L97983" i="5" a="1"/>
  <c r="L97983" i="5"/>
  <c r="M97983" i="5" a="1"/>
  <c r="M97983" i="5"/>
  <c r="H97984" i="5" a="1"/>
  <c r="H97984" i="5"/>
  <c r="I97984" i="5" a="1"/>
  <c r="I97984" i="5"/>
  <c r="J97984" i="5" a="1"/>
  <c r="J97984" i="5"/>
  <c r="K97984" i="5" a="1"/>
  <c r="K97984" i="5"/>
  <c r="L97984" i="5" a="1"/>
  <c r="L97984" i="5"/>
  <c r="M97984" i="5" a="1"/>
  <c r="M97984" i="5"/>
  <c r="H97985" i="5" a="1"/>
  <c r="H97985" i="5"/>
  <c r="I97985" i="5" a="1"/>
  <c r="I97985" i="5"/>
  <c r="J97985" i="5" a="1"/>
  <c r="J97985" i="5"/>
  <c r="K97985" i="5" a="1"/>
  <c r="K97985" i="5"/>
  <c r="L97985" i="5" a="1"/>
  <c r="L97985" i="5"/>
  <c r="M97985" i="5" a="1"/>
  <c r="M97985" i="5"/>
  <c r="H97986" i="5" a="1"/>
  <c r="H97986" i="5"/>
  <c r="I97986" i="5" a="1"/>
  <c r="I97986" i="5"/>
  <c r="J97986" i="5" a="1"/>
  <c r="J97986" i="5"/>
  <c r="K97986" i="5" a="1"/>
  <c r="K97986" i="5"/>
  <c r="L97986" i="5" a="1"/>
  <c r="L97986" i="5"/>
  <c r="M97986" i="5" a="1"/>
  <c r="M97986" i="5"/>
  <c r="H97987" i="5" a="1"/>
  <c r="H97987" i="5"/>
  <c r="I97987" i="5" a="1"/>
  <c r="I97987" i="5"/>
  <c r="J97987" i="5" a="1"/>
  <c r="J97987" i="5"/>
  <c r="K97987" i="5" a="1"/>
  <c r="K97987" i="5"/>
  <c r="L97987" i="5" a="1"/>
  <c r="L97987" i="5"/>
  <c r="M97987" i="5" a="1"/>
  <c r="M97987" i="5"/>
  <c r="H97988" i="5" a="1"/>
  <c r="H97988" i="5"/>
  <c r="I97988" i="5" a="1"/>
  <c r="I97988" i="5"/>
  <c r="J97988" i="5" a="1"/>
  <c r="J97988" i="5"/>
  <c r="K97988" i="5" a="1"/>
  <c r="K97988" i="5"/>
  <c r="L97988" i="5" a="1"/>
  <c r="L97988" i="5"/>
  <c r="M97988" i="5" a="1"/>
  <c r="M97988" i="5"/>
  <c r="H97989" i="5" a="1"/>
  <c r="H97989" i="5"/>
  <c r="I97989" i="5" a="1"/>
  <c r="I97989" i="5"/>
  <c r="J97989" i="5" a="1"/>
  <c r="J97989" i="5"/>
  <c r="K97989" i="5" a="1"/>
  <c r="K97989" i="5"/>
  <c r="L97989" i="5" a="1"/>
  <c r="L97989" i="5"/>
  <c r="M97989" i="5" a="1"/>
  <c r="M97989" i="5"/>
  <c r="H97990" i="5" a="1"/>
  <c r="H97990" i="5"/>
  <c r="I97990" i="5" a="1"/>
  <c r="I97990" i="5"/>
  <c r="J97990" i="5" a="1"/>
  <c r="J97990" i="5"/>
  <c r="K97990" i="5" a="1"/>
  <c r="K97990" i="5"/>
  <c r="L97990" i="5" a="1"/>
  <c r="L97990" i="5"/>
  <c r="M97990" i="5" a="1"/>
  <c r="M97990" i="5"/>
  <c r="H97991" i="5" a="1"/>
  <c r="H97991" i="5"/>
  <c r="I97991" i="5" a="1"/>
  <c r="I97991" i="5"/>
  <c r="J97991" i="5" a="1"/>
  <c r="J97991" i="5"/>
  <c r="K97991" i="5" a="1"/>
  <c r="K97991" i="5"/>
  <c r="L97991" i="5" a="1"/>
  <c r="L97991" i="5"/>
  <c r="M97991" i="5" a="1"/>
  <c r="M97991" i="5"/>
  <c r="H97992" i="5" a="1"/>
  <c r="H97992" i="5"/>
  <c r="I97992" i="5" a="1"/>
  <c r="I97992" i="5"/>
  <c r="J97992" i="5" a="1"/>
  <c r="J97992" i="5"/>
  <c r="K97992" i="5" a="1"/>
  <c r="K97992" i="5"/>
  <c r="L97992" i="5" a="1"/>
  <c r="L97992" i="5"/>
  <c r="M97992" i="5" a="1"/>
  <c r="M97992" i="5"/>
  <c r="H97993" i="5" a="1"/>
  <c r="H97993" i="5"/>
  <c r="I97993" i="5" a="1"/>
  <c r="I97993" i="5"/>
  <c r="J97993" i="5" a="1"/>
  <c r="J97993" i="5"/>
  <c r="K97993" i="5" a="1"/>
  <c r="K97993" i="5"/>
  <c r="L97993" i="5" a="1"/>
  <c r="L97993" i="5"/>
  <c r="M97993" i="5" a="1"/>
  <c r="M97993" i="5"/>
  <c r="H97994" i="5" a="1"/>
  <c r="H97994" i="5"/>
  <c r="I97994" i="5" a="1"/>
  <c r="I97994" i="5"/>
  <c r="J97994" i="5" a="1"/>
  <c r="J97994" i="5"/>
  <c r="K97994" i="5" a="1"/>
  <c r="K97994" i="5"/>
  <c r="L97994" i="5" a="1"/>
  <c r="L97994" i="5"/>
  <c r="M97994" i="5" a="1"/>
  <c r="M97994" i="5"/>
  <c r="H97995" i="5" a="1"/>
  <c r="H97995" i="5"/>
  <c r="I97995" i="5" a="1"/>
  <c r="I97995" i="5"/>
  <c r="J97995" i="5" a="1"/>
  <c r="J97995" i="5"/>
  <c r="K97995" i="5" a="1"/>
  <c r="K97995" i="5"/>
  <c r="L97995" i="5" a="1"/>
  <c r="L97995" i="5"/>
  <c r="M97995" i="5" a="1"/>
  <c r="M97995" i="5"/>
  <c r="H97996" i="5" a="1"/>
  <c r="H97996" i="5"/>
  <c r="I97996" i="5" a="1"/>
  <c r="I97996" i="5"/>
  <c r="J97996" i="5" a="1"/>
  <c r="J97996" i="5"/>
  <c r="K97996" i="5" a="1"/>
  <c r="K97996" i="5"/>
  <c r="L97996" i="5" a="1"/>
  <c r="L97996" i="5"/>
  <c r="M97996" i="5" a="1"/>
  <c r="M97996" i="5"/>
  <c r="H97997" i="5" a="1"/>
  <c r="H97997" i="5"/>
  <c r="I97997" i="5" a="1"/>
  <c r="I97997" i="5"/>
  <c r="J97997" i="5" a="1"/>
  <c r="J97997" i="5"/>
  <c r="K97997" i="5" a="1"/>
  <c r="K97997" i="5"/>
  <c r="L97997" i="5" a="1"/>
  <c r="L97997" i="5"/>
  <c r="M97997" i="5" a="1"/>
  <c r="M97997" i="5"/>
  <c r="H97998" i="5" a="1"/>
  <c r="H97998" i="5"/>
  <c r="I97998" i="5" a="1"/>
  <c r="I97998" i="5"/>
  <c r="J97998" i="5" a="1"/>
  <c r="J97998" i="5"/>
  <c r="K97998" i="5" a="1"/>
  <c r="K97998" i="5"/>
  <c r="L97998" i="5" a="1"/>
  <c r="L97998" i="5"/>
  <c r="M97998" i="5" a="1"/>
  <c r="M97998" i="5"/>
  <c r="H97999" i="5" a="1"/>
  <c r="H97999" i="5"/>
  <c r="I97999" i="5" a="1"/>
  <c r="I97999" i="5"/>
  <c r="J97999" i="5" a="1"/>
  <c r="J97999" i="5"/>
  <c r="K97999" i="5" a="1"/>
  <c r="K97999" i="5"/>
  <c r="L97999" i="5" a="1"/>
  <c r="L97999" i="5"/>
  <c r="M97999" i="5" a="1"/>
  <c r="M97999" i="5"/>
  <c r="H98000" i="5" a="1"/>
  <c r="H98000" i="5"/>
  <c r="I98000" i="5" a="1"/>
  <c r="I98000" i="5"/>
  <c r="J98000" i="5" a="1"/>
  <c r="J98000" i="5"/>
  <c r="K98000" i="5" a="1"/>
  <c r="K98000" i="5"/>
  <c r="L98000" i="5" a="1"/>
  <c r="L98000" i="5"/>
  <c r="M98000" i="5" a="1"/>
  <c r="M98000" i="5"/>
  <c r="H98001" i="5" a="1"/>
  <c r="H98001" i="5"/>
  <c r="I98001" i="5" a="1"/>
  <c r="I98001" i="5"/>
  <c r="J98001" i="5" a="1"/>
  <c r="J98001" i="5"/>
  <c r="K98001" i="5" a="1"/>
  <c r="K98001" i="5"/>
  <c r="L98001" i="5" a="1"/>
  <c r="L98001" i="5"/>
  <c r="M98001" i="5" a="1"/>
  <c r="M98001" i="5"/>
  <c r="H98002" i="5" a="1"/>
  <c r="H98002" i="5"/>
  <c r="I98002" i="5" a="1"/>
  <c r="I98002" i="5"/>
  <c r="J98002" i="5" a="1"/>
  <c r="J98002" i="5"/>
  <c r="K98002" i="5" a="1"/>
  <c r="K98002" i="5"/>
  <c r="L98002" i="5" a="1"/>
  <c r="L98002" i="5"/>
  <c r="M98002" i="5" a="1"/>
  <c r="M98002" i="5"/>
  <c r="H98003" i="5" a="1"/>
  <c r="H98003" i="5"/>
  <c r="I98003" i="5" a="1"/>
  <c r="I98003" i="5"/>
  <c r="J98003" i="5" a="1"/>
  <c r="J98003" i="5"/>
  <c r="K98003" i="5" a="1"/>
  <c r="K98003" i="5"/>
  <c r="L98003" i="5" a="1"/>
  <c r="L98003" i="5"/>
  <c r="M98003" i="5" a="1"/>
  <c r="M98003" i="5"/>
  <c r="H98004" i="5" a="1"/>
  <c r="H98004" i="5"/>
  <c r="I98004" i="5" a="1"/>
  <c r="I98004" i="5"/>
  <c r="J98004" i="5" a="1"/>
  <c r="J98004" i="5"/>
  <c r="K98004" i="5" a="1"/>
  <c r="K98004" i="5"/>
  <c r="L98004" i="5" a="1"/>
  <c r="L98004" i="5"/>
  <c r="M98004" i="5" a="1"/>
  <c r="M98004" i="5"/>
  <c r="H98005" i="5" a="1"/>
  <c r="H98005" i="5"/>
  <c r="I98005" i="5" a="1"/>
  <c r="I98005" i="5"/>
  <c r="J98005" i="5" a="1"/>
  <c r="J98005" i="5"/>
  <c r="K98005" i="5" a="1"/>
  <c r="K98005" i="5"/>
  <c r="L98005" i="5" a="1"/>
  <c r="L98005" i="5"/>
  <c r="M98005" i="5" a="1"/>
  <c r="M98005" i="5"/>
  <c r="H98006" i="5" a="1"/>
  <c r="H98006" i="5"/>
  <c r="I98006" i="5" a="1"/>
  <c r="I98006" i="5"/>
  <c r="J98006" i="5" a="1"/>
  <c r="J98006" i="5"/>
  <c r="K98006" i="5" a="1"/>
  <c r="K98006" i="5"/>
  <c r="L98006" i="5" a="1"/>
  <c r="L98006" i="5"/>
  <c r="M98006" i="5" a="1"/>
  <c r="M98006" i="5"/>
  <c r="H98007" i="5" a="1"/>
  <c r="H98007" i="5"/>
  <c r="I98007" i="5" a="1"/>
  <c r="I98007" i="5"/>
  <c r="J98007" i="5" a="1"/>
  <c r="J98007" i="5"/>
  <c r="K98007" i="5" a="1"/>
  <c r="K98007" i="5"/>
  <c r="L98007" i="5" a="1"/>
  <c r="L98007" i="5"/>
  <c r="M98007" i="5" a="1"/>
  <c r="M98007" i="5"/>
  <c r="H98008" i="5" a="1"/>
  <c r="H98008" i="5"/>
  <c r="I98008" i="5" a="1"/>
  <c r="I98008" i="5"/>
  <c r="J98008" i="5" a="1"/>
  <c r="J98008" i="5"/>
  <c r="K98008" i="5" a="1"/>
  <c r="K98008" i="5"/>
  <c r="L98008" i="5" a="1"/>
  <c r="L98008" i="5"/>
  <c r="M98008" i="5" a="1"/>
  <c r="M98008" i="5"/>
  <c r="H98009" i="5" a="1"/>
  <c r="H98009" i="5"/>
  <c r="I98009" i="5" a="1"/>
  <c r="I98009" i="5"/>
  <c r="J98009" i="5" a="1"/>
  <c r="J98009" i="5"/>
  <c r="K98009" i="5" a="1"/>
  <c r="K98009" i="5"/>
  <c r="L98009" i="5" a="1"/>
  <c r="L98009" i="5"/>
  <c r="M98009" i="5" a="1"/>
  <c r="M98009" i="5"/>
  <c r="H98010" i="5" a="1"/>
  <c r="H98010" i="5"/>
  <c r="I98010" i="5" a="1"/>
  <c r="I98010" i="5"/>
  <c r="J98010" i="5" a="1"/>
  <c r="J98010" i="5"/>
  <c r="K98010" i="5" a="1"/>
  <c r="K98010" i="5"/>
  <c r="L98010" i="5" a="1"/>
  <c r="L98010" i="5"/>
  <c r="M98010" i="5" a="1"/>
  <c r="M98010" i="5"/>
  <c r="H98011" i="5" a="1"/>
  <c r="H98011" i="5"/>
  <c r="I98011" i="5" a="1"/>
  <c r="I98011" i="5"/>
  <c r="J98011" i="5" a="1"/>
  <c r="J98011" i="5"/>
  <c r="K98011" i="5" a="1"/>
  <c r="K98011" i="5"/>
  <c r="L98011" i="5" a="1"/>
  <c r="L98011" i="5"/>
  <c r="M98011" i="5" a="1"/>
  <c r="M98011" i="5"/>
  <c r="H98012" i="5" a="1"/>
  <c r="H98012" i="5"/>
  <c r="I98012" i="5" a="1"/>
  <c r="I98012" i="5"/>
  <c r="J98012" i="5" a="1"/>
  <c r="J98012" i="5"/>
  <c r="K98012" i="5" a="1"/>
  <c r="K98012" i="5"/>
  <c r="L98012" i="5" a="1"/>
  <c r="L98012" i="5"/>
  <c r="M98012" i="5" a="1"/>
  <c r="M98012" i="5"/>
  <c r="H98013" i="5" a="1"/>
  <c r="H98013" i="5"/>
  <c r="I98013" i="5" a="1"/>
  <c r="I98013" i="5"/>
  <c r="J98013" i="5" a="1"/>
  <c r="J98013" i="5"/>
  <c r="K98013" i="5" a="1"/>
  <c r="K98013" i="5"/>
  <c r="L98013" i="5" a="1"/>
  <c r="L98013" i="5"/>
  <c r="M98013" i="5" a="1"/>
  <c r="M98013" i="5"/>
  <c r="H98014" i="5" a="1"/>
  <c r="H98014" i="5"/>
  <c r="I98014" i="5" a="1"/>
  <c r="I98014" i="5"/>
  <c r="J98014" i="5" a="1"/>
  <c r="J98014" i="5"/>
  <c r="K98014" i="5" a="1"/>
  <c r="K98014" i="5"/>
  <c r="L98014" i="5" a="1"/>
  <c r="L98014" i="5"/>
  <c r="M98014" i="5" a="1"/>
  <c r="M98014" i="5"/>
  <c r="H98015" i="5" a="1"/>
  <c r="H98015" i="5"/>
  <c r="I98015" i="5" a="1"/>
  <c r="I98015" i="5"/>
  <c r="J98015" i="5" a="1"/>
  <c r="J98015" i="5"/>
  <c r="K98015" i="5" a="1"/>
  <c r="K98015" i="5"/>
  <c r="L98015" i="5" a="1"/>
  <c r="L98015" i="5"/>
  <c r="M98015" i="5" a="1"/>
  <c r="M98015" i="5"/>
  <c r="H98016" i="5" a="1"/>
  <c r="H98016" i="5"/>
  <c r="I98016" i="5" a="1"/>
  <c r="I98016" i="5"/>
  <c r="J98016" i="5" a="1"/>
  <c r="J98016" i="5"/>
  <c r="K98016" i="5" a="1"/>
  <c r="K98016" i="5"/>
  <c r="L98016" i="5" a="1"/>
  <c r="L98016" i="5"/>
  <c r="M98016" i="5" a="1"/>
  <c r="M98016" i="5"/>
  <c r="H98017" i="5" a="1"/>
  <c r="H98017" i="5"/>
  <c r="I98017" i="5" a="1"/>
  <c r="I98017" i="5"/>
  <c r="J98017" i="5" a="1"/>
  <c r="J98017" i="5"/>
  <c r="K98017" i="5" a="1"/>
  <c r="K98017" i="5"/>
  <c r="L98017" i="5" a="1"/>
  <c r="L98017" i="5"/>
  <c r="M98017" i="5" a="1"/>
  <c r="M98017" i="5"/>
  <c r="H98018" i="5" a="1"/>
  <c r="H98018" i="5"/>
  <c r="I98018" i="5" a="1"/>
  <c r="I98018" i="5"/>
  <c r="J98018" i="5" a="1"/>
  <c r="J98018" i="5"/>
  <c r="K98018" i="5" a="1"/>
  <c r="K98018" i="5"/>
  <c r="L98018" i="5" a="1"/>
  <c r="L98018" i="5"/>
  <c r="M98018" i="5" a="1"/>
  <c r="M98018" i="5"/>
  <c r="H98019" i="5" a="1"/>
  <c r="H98019" i="5"/>
  <c r="I98019" i="5" a="1"/>
  <c r="I98019" i="5"/>
  <c r="J98019" i="5" a="1"/>
  <c r="J98019" i="5"/>
  <c r="K98019" i="5" a="1"/>
  <c r="K98019" i="5"/>
  <c r="L98019" i="5" a="1"/>
  <c r="L98019" i="5"/>
  <c r="M98019" i="5" a="1"/>
  <c r="M98019" i="5"/>
  <c r="H98020" i="5" a="1"/>
  <c r="H98020" i="5"/>
  <c r="I98020" i="5" a="1"/>
  <c r="I98020" i="5"/>
  <c r="J98020" i="5" a="1"/>
  <c r="J98020" i="5"/>
  <c r="K98020" i="5" a="1"/>
  <c r="K98020" i="5"/>
  <c r="L98020" i="5" a="1"/>
  <c r="L98020" i="5"/>
  <c r="M98020" i="5" a="1"/>
  <c r="M98020" i="5"/>
  <c r="H98021" i="5" a="1"/>
  <c r="H98021" i="5"/>
  <c r="I98021" i="5" a="1"/>
  <c r="I98021" i="5"/>
  <c r="J98021" i="5" a="1"/>
  <c r="J98021" i="5"/>
  <c r="K98021" i="5" a="1"/>
  <c r="K98021" i="5"/>
  <c r="L98021" i="5" a="1"/>
  <c r="L98021" i="5"/>
  <c r="M98021" i="5" a="1"/>
  <c r="M98021" i="5"/>
  <c r="H98022" i="5" a="1"/>
  <c r="H98022" i="5"/>
  <c r="I98022" i="5" a="1"/>
  <c r="I98022" i="5"/>
  <c r="J98022" i="5" a="1"/>
  <c r="J98022" i="5"/>
  <c r="K98022" i="5" a="1"/>
  <c r="K98022" i="5"/>
  <c r="L98022" i="5" a="1"/>
  <c r="L98022" i="5"/>
  <c r="M98022" i="5" a="1"/>
  <c r="M98022" i="5"/>
  <c r="H98023" i="5" a="1"/>
  <c r="H98023" i="5"/>
  <c r="I98023" i="5" a="1"/>
  <c r="I98023" i="5"/>
  <c r="J98023" i="5" a="1"/>
  <c r="J98023" i="5"/>
  <c r="K98023" i="5" a="1"/>
  <c r="K98023" i="5"/>
  <c r="L98023" i="5" a="1"/>
  <c r="L98023" i="5"/>
  <c r="M98023" i="5" a="1"/>
  <c r="M98023" i="5"/>
  <c r="H98024" i="5" a="1"/>
  <c r="H98024" i="5"/>
  <c r="I98024" i="5" a="1"/>
  <c r="I98024" i="5"/>
  <c r="J98024" i="5" a="1"/>
  <c r="J98024" i="5"/>
  <c r="K98024" i="5" a="1"/>
  <c r="K98024" i="5"/>
  <c r="L98024" i="5" a="1"/>
  <c r="L98024" i="5"/>
  <c r="M98024" i="5" a="1"/>
  <c r="M98024" i="5"/>
  <c r="H98025" i="5" a="1"/>
  <c r="H98025" i="5"/>
  <c r="I98025" i="5" a="1"/>
  <c r="I98025" i="5"/>
  <c r="J98025" i="5" a="1"/>
  <c r="J98025" i="5"/>
  <c r="K98025" i="5" a="1"/>
  <c r="K98025" i="5"/>
  <c r="L98025" i="5" a="1"/>
  <c r="L98025" i="5"/>
  <c r="M98025" i="5" a="1"/>
  <c r="M98025" i="5"/>
  <c r="H98026" i="5" a="1"/>
  <c r="H98026" i="5"/>
  <c r="I98026" i="5" a="1"/>
  <c r="I98026" i="5"/>
  <c r="J98026" i="5" a="1"/>
  <c r="J98026" i="5"/>
  <c r="K98026" i="5" a="1"/>
  <c r="K98026" i="5"/>
  <c r="L98026" i="5" a="1"/>
  <c r="L98026" i="5"/>
  <c r="M98026" i="5" a="1"/>
  <c r="M98026" i="5"/>
  <c r="H98027" i="5" a="1"/>
  <c r="H98027" i="5"/>
  <c r="I98027" i="5" a="1"/>
  <c r="I98027" i="5"/>
  <c r="J98027" i="5" a="1"/>
  <c r="J98027" i="5"/>
  <c r="K98027" i="5" a="1"/>
  <c r="K98027" i="5"/>
  <c r="L98027" i="5" a="1"/>
  <c r="L98027" i="5"/>
  <c r="M98027" i="5" a="1"/>
  <c r="M98027" i="5"/>
  <c r="H98028" i="5" a="1"/>
  <c r="H98028" i="5"/>
  <c r="I98028" i="5" a="1"/>
  <c r="I98028" i="5"/>
  <c r="J98028" i="5" a="1"/>
  <c r="J98028" i="5"/>
  <c r="K98028" i="5" a="1"/>
  <c r="K98028" i="5"/>
  <c r="L98028" i="5" a="1"/>
  <c r="L98028" i="5"/>
  <c r="M98028" i="5" a="1"/>
  <c r="M98028" i="5"/>
  <c r="H98029" i="5" a="1"/>
  <c r="H98029" i="5"/>
  <c r="I98029" i="5" a="1"/>
  <c r="I98029" i="5"/>
  <c r="J98029" i="5" a="1"/>
  <c r="J98029" i="5"/>
  <c r="K98029" i="5" a="1"/>
  <c r="K98029" i="5"/>
  <c r="L98029" i="5" a="1"/>
  <c r="L98029" i="5"/>
  <c r="M98029" i="5" a="1"/>
  <c r="M98029" i="5"/>
  <c r="H98030" i="5" a="1"/>
  <c r="H98030" i="5"/>
  <c r="I98030" i="5" a="1"/>
  <c r="I98030" i="5"/>
  <c r="J98030" i="5" a="1"/>
  <c r="J98030" i="5"/>
  <c r="K98030" i="5" a="1"/>
  <c r="K98030" i="5"/>
  <c r="L98030" i="5" a="1"/>
  <c r="L98030" i="5"/>
  <c r="M98030" i="5" a="1"/>
  <c r="M98030" i="5"/>
  <c r="H98031" i="5" a="1"/>
  <c r="H98031" i="5"/>
  <c r="I98031" i="5" a="1"/>
  <c r="I98031" i="5"/>
  <c r="J98031" i="5" a="1"/>
  <c r="J98031" i="5"/>
  <c r="K98031" i="5" a="1"/>
  <c r="K98031" i="5"/>
  <c r="L98031" i="5" a="1"/>
  <c r="L98031" i="5"/>
  <c r="M98031" i="5" a="1"/>
  <c r="M98031" i="5"/>
  <c r="H98032" i="5" a="1"/>
  <c r="H98032" i="5"/>
  <c r="I98032" i="5" a="1"/>
  <c r="I98032" i="5"/>
  <c r="J98032" i="5" a="1"/>
  <c r="J98032" i="5"/>
  <c r="K98032" i="5" a="1"/>
  <c r="K98032" i="5"/>
  <c r="L98032" i="5" a="1"/>
  <c r="L98032" i="5"/>
  <c r="M98032" i="5" a="1"/>
  <c r="M98032" i="5"/>
  <c r="H98033" i="5" a="1"/>
  <c r="H98033" i="5"/>
  <c r="I98033" i="5" a="1"/>
  <c r="I98033" i="5"/>
  <c r="J98033" i="5" a="1"/>
  <c r="J98033" i="5"/>
  <c r="K98033" i="5" a="1"/>
  <c r="K98033" i="5"/>
  <c r="L98033" i="5" a="1"/>
  <c r="L98033" i="5"/>
  <c r="M98033" i="5" a="1"/>
  <c r="M98033" i="5"/>
  <c r="H98034" i="5" a="1"/>
  <c r="H98034" i="5"/>
  <c r="I98034" i="5" a="1"/>
  <c r="I98034" i="5"/>
  <c r="J98034" i="5" a="1"/>
  <c r="J98034" i="5"/>
  <c r="K98034" i="5" a="1"/>
  <c r="K98034" i="5"/>
  <c r="L98034" i="5" a="1"/>
  <c r="L98034" i="5"/>
  <c r="M98034" i="5" a="1"/>
  <c r="M98034" i="5"/>
  <c r="H98035" i="5" a="1"/>
  <c r="H98035" i="5"/>
  <c r="I98035" i="5" a="1"/>
  <c r="I98035" i="5"/>
  <c r="J98035" i="5" a="1"/>
  <c r="J98035" i="5"/>
  <c r="K98035" i="5" a="1"/>
  <c r="K98035" i="5"/>
  <c r="L98035" i="5" a="1"/>
  <c r="L98035" i="5"/>
  <c r="M98035" i="5" a="1"/>
  <c r="M98035" i="5"/>
  <c r="H98036" i="5" a="1"/>
  <c r="H98036" i="5"/>
  <c r="I98036" i="5" a="1"/>
  <c r="I98036" i="5"/>
  <c r="J98036" i="5" a="1"/>
  <c r="J98036" i="5"/>
  <c r="K98036" i="5" a="1"/>
  <c r="K98036" i="5"/>
  <c r="L98036" i="5" a="1"/>
  <c r="L98036" i="5"/>
  <c r="M98036" i="5" a="1"/>
  <c r="M98036" i="5"/>
  <c r="H98037" i="5" a="1"/>
  <c r="H98037" i="5"/>
  <c r="I98037" i="5" a="1"/>
  <c r="I98037" i="5"/>
  <c r="J98037" i="5" a="1"/>
  <c r="J98037" i="5"/>
  <c r="K98037" i="5" a="1"/>
  <c r="K98037" i="5"/>
  <c r="L98037" i="5" a="1"/>
  <c r="L98037" i="5"/>
  <c r="M98037" i="5" a="1"/>
  <c r="M98037" i="5"/>
  <c r="H98038" i="5" a="1"/>
  <c r="H98038" i="5"/>
  <c r="I98038" i="5" a="1"/>
  <c r="I98038" i="5"/>
  <c r="J98038" i="5" a="1"/>
  <c r="J98038" i="5"/>
  <c r="K98038" i="5" a="1"/>
  <c r="K98038" i="5"/>
  <c r="L98038" i="5" a="1"/>
  <c r="L98038" i="5"/>
  <c r="M98038" i="5" a="1"/>
  <c r="M98038" i="5"/>
  <c r="H98039" i="5" a="1"/>
  <c r="H98039" i="5"/>
  <c r="I98039" i="5" a="1"/>
  <c r="I98039" i="5"/>
  <c r="J98039" i="5" a="1"/>
  <c r="J98039" i="5"/>
  <c r="K98039" i="5" a="1"/>
  <c r="K98039" i="5"/>
  <c r="L98039" i="5" a="1"/>
  <c r="L98039" i="5"/>
  <c r="M98039" i="5" a="1"/>
  <c r="M98039" i="5"/>
  <c r="H98040" i="5" a="1"/>
  <c r="H98040" i="5"/>
  <c r="I98040" i="5" a="1"/>
  <c r="I98040" i="5"/>
  <c r="J98040" i="5" a="1"/>
  <c r="J98040" i="5"/>
  <c r="K98040" i="5" a="1"/>
  <c r="K98040" i="5"/>
  <c r="L98040" i="5" a="1"/>
  <c r="L98040" i="5"/>
  <c r="M98040" i="5" a="1"/>
  <c r="M98040" i="5"/>
  <c r="H98041" i="5" a="1"/>
  <c r="H98041" i="5"/>
  <c r="I98041" i="5" a="1"/>
  <c r="I98041" i="5"/>
  <c r="J98041" i="5" a="1"/>
  <c r="J98041" i="5"/>
  <c r="K98041" i="5" a="1"/>
  <c r="K98041" i="5"/>
  <c r="L98041" i="5" a="1"/>
  <c r="L98041" i="5"/>
  <c r="M98041" i="5" a="1"/>
  <c r="M98041" i="5"/>
  <c r="H98042" i="5" a="1"/>
  <c r="H98042" i="5"/>
  <c r="I98042" i="5" a="1"/>
  <c r="I98042" i="5"/>
  <c r="J98042" i="5" a="1"/>
  <c r="J98042" i="5"/>
  <c r="K98042" i="5" a="1"/>
  <c r="K98042" i="5"/>
  <c r="L98042" i="5" a="1"/>
  <c r="L98042" i="5"/>
  <c r="M98042" i="5" a="1"/>
  <c r="M98042" i="5"/>
  <c r="H98043" i="5" a="1"/>
  <c r="H98043" i="5"/>
  <c r="I98043" i="5" a="1"/>
  <c r="I98043" i="5"/>
  <c r="J98043" i="5" a="1"/>
  <c r="J98043" i="5"/>
  <c r="K98043" i="5" a="1"/>
  <c r="K98043" i="5"/>
  <c r="L98043" i="5" a="1"/>
  <c r="L98043" i="5"/>
  <c r="M98043" i="5" a="1"/>
  <c r="M98043" i="5"/>
  <c r="H98044" i="5" a="1"/>
  <c r="H98044" i="5"/>
  <c r="I98044" i="5" a="1"/>
  <c r="I98044" i="5"/>
  <c r="J98044" i="5" a="1"/>
  <c r="J98044" i="5"/>
  <c r="K98044" i="5" a="1"/>
  <c r="K98044" i="5"/>
  <c r="L98044" i="5" a="1"/>
  <c r="L98044" i="5"/>
  <c r="M98044" i="5" a="1"/>
  <c r="M98044" i="5"/>
  <c r="H98045" i="5" a="1"/>
  <c r="H98045" i="5"/>
  <c r="I98045" i="5" a="1"/>
  <c r="I98045" i="5"/>
  <c r="J98045" i="5" a="1"/>
  <c r="J98045" i="5"/>
  <c r="K98045" i="5" a="1"/>
  <c r="K98045" i="5"/>
  <c r="L98045" i="5" a="1"/>
  <c r="L98045" i="5"/>
  <c r="M98045" i="5" a="1"/>
  <c r="M98045" i="5"/>
  <c r="H98046" i="5" a="1"/>
  <c r="H98046" i="5"/>
  <c r="I98046" i="5" a="1"/>
  <c r="I98046" i="5"/>
  <c r="J98046" i="5" a="1"/>
  <c r="J98046" i="5"/>
  <c r="K98046" i="5" a="1"/>
  <c r="K98046" i="5"/>
  <c r="L98046" i="5" a="1"/>
  <c r="L98046" i="5"/>
  <c r="M98046" i="5" a="1"/>
  <c r="M98046" i="5"/>
  <c r="H98047" i="5" a="1"/>
  <c r="H98047" i="5"/>
  <c r="I98047" i="5" a="1"/>
  <c r="I98047" i="5"/>
  <c r="J98047" i="5" a="1"/>
  <c r="J98047" i="5"/>
  <c r="K98047" i="5" a="1"/>
  <c r="K98047" i="5"/>
  <c r="L98047" i="5" a="1"/>
  <c r="L98047" i="5"/>
  <c r="M98047" i="5" a="1"/>
  <c r="M98047" i="5"/>
  <c r="H98048" i="5" a="1"/>
  <c r="H98048" i="5"/>
  <c r="I98048" i="5" a="1"/>
  <c r="I98048" i="5"/>
  <c r="J98048" i="5" a="1"/>
  <c r="J98048" i="5"/>
  <c r="K98048" i="5" a="1"/>
  <c r="K98048" i="5"/>
  <c r="L98048" i="5" a="1"/>
  <c r="L98048" i="5"/>
  <c r="M98048" i="5" a="1"/>
  <c r="M98048" i="5"/>
  <c r="H98049" i="5" a="1"/>
  <c r="H98049" i="5"/>
  <c r="I98049" i="5" a="1"/>
  <c r="I98049" i="5"/>
  <c r="J98049" i="5" a="1"/>
  <c r="J98049" i="5"/>
  <c r="K98049" i="5" a="1"/>
  <c r="K98049" i="5"/>
  <c r="L98049" i="5" a="1"/>
  <c r="L98049" i="5"/>
  <c r="M98049" i="5" a="1"/>
  <c r="M98049" i="5"/>
  <c r="H98050" i="5" a="1"/>
  <c r="H98050" i="5"/>
  <c r="I98050" i="5" a="1"/>
  <c r="I98050" i="5"/>
  <c r="J98050" i="5" a="1"/>
  <c r="J98050" i="5"/>
  <c r="K98050" i="5" a="1"/>
  <c r="K98050" i="5"/>
  <c r="L98050" i="5" a="1"/>
  <c r="L98050" i="5"/>
  <c r="M98050" i="5" a="1"/>
  <c r="M98050" i="5"/>
  <c r="H98051" i="5" a="1"/>
  <c r="H98051" i="5"/>
  <c r="I98051" i="5" a="1"/>
  <c r="I98051" i="5"/>
  <c r="J98051" i="5" a="1"/>
  <c r="J98051" i="5"/>
  <c r="K98051" i="5" a="1"/>
  <c r="K98051" i="5"/>
  <c r="L98051" i="5" a="1"/>
  <c r="L98051" i="5"/>
  <c r="M98051" i="5" a="1"/>
  <c r="M98051" i="5"/>
  <c r="H98052" i="5" a="1"/>
  <c r="H98052" i="5"/>
  <c r="I98052" i="5" a="1"/>
  <c r="I98052" i="5"/>
  <c r="J98052" i="5" a="1"/>
  <c r="J98052" i="5"/>
  <c r="K98052" i="5" a="1"/>
  <c r="K98052" i="5"/>
  <c r="L98052" i="5" a="1"/>
  <c r="L98052" i="5"/>
  <c r="M98052" i="5" a="1"/>
  <c r="M98052" i="5"/>
  <c r="H98053" i="5" a="1"/>
  <c r="H98053" i="5"/>
  <c r="I98053" i="5" a="1"/>
  <c r="I98053" i="5"/>
  <c r="J98053" i="5" a="1"/>
  <c r="J98053" i="5"/>
  <c r="K98053" i="5" a="1"/>
  <c r="K98053" i="5"/>
  <c r="L98053" i="5" a="1"/>
  <c r="L98053" i="5"/>
  <c r="M98053" i="5" a="1"/>
  <c r="M98053" i="5"/>
  <c r="H98054" i="5" a="1"/>
  <c r="H98054" i="5"/>
  <c r="I98054" i="5" a="1"/>
  <c r="I98054" i="5"/>
  <c r="J98054" i="5" a="1"/>
  <c r="J98054" i="5"/>
  <c r="K98054" i="5" a="1"/>
  <c r="K98054" i="5"/>
  <c r="L98054" i="5" a="1"/>
  <c r="L98054" i="5"/>
  <c r="M98054" i="5" a="1"/>
  <c r="M98054" i="5"/>
  <c r="H98055" i="5" a="1"/>
  <c r="H98055" i="5"/>
  <c r="I98055" i="5" a="1"/>
  <c r="I98055" i="5"/>
  <c r="J98055" i="5" a="1"/>
  <c r="J98055" i="5"/>
  <c r="K98055" i="5" a="1"/>
  <c r="K98055" i="5"/>
  <c r="L98055" i="5" a="1"/>
  <c r="L98055" i="5"/>
  <c r="M98055" i="5" a="1"/>
  <c r="M98055" i="5"/>
  <c r="H98056" i="5" a="1"/>
  <c r="H98056" i="5"/>
  <c r="I98056" i="5" a="1"/>
  <c r="I98056" i="5"/>
  <c r="J98056" i="5" a="1"/>
  <c r="J98056" i="5"/>
  <c r="K98056" i="5" a="1"/>
  <c r="K98056" i="5"/>
  <c r="L98056" i="5" a="1"/>
  <c r="L98056" i="5"/>
  <c r="M98056" i="5" a="1"/>
  <c r="M98056" i="5"/>
  <c r="H98057" i="5" a="1"/>
  <c r="H98057" i="5"/>
  <c r="I98057" i="5" a="1"/>
  <c r="I98057" i="5"/>
  <c r="J98057" i="5" a="1"/>
  <c r="J98057" i="5"/>
  <c r="K98057" i="5" a="1"/>
  <c r="K98057" i="5"/>
  <c r="L98057" i="5" a="1"/>
  <c r="L98057" i="5"/>
  <c r="M98057" i="5" a="1"/>
  <c r="M98057" i="5"/>
  <c r="H98058" i="5" a="1"/>
  <c r="H98058" i="5"/>
  <c r="I98058" i="5" a="1"/>
  <c r="I98058" i="5"/>
  <c r="J98058" i="5" a="1"/>
  <c r="J98058" i="5"/>
  <c r="K98058" i="5" a="1"/>
  <c r="K98058" i="5"/>
  <c r="L98058" i="5" a="1"/>
  <c r="L98058" i="5"/>
  <c r="M98058" i="5" a="1"/>
  <c r="M98058" i="5"/>
  <c r="H98059" i="5" a="1"/>
  <c r="H98059" i="5"/>
  <c r="I98059" i="5" a="1"/>
  <c r="I98059" i="5"/>
  <c r="J98059" i="5" a="1"/>
  <c r="J98059" i="5"/>
  <c r="K98059" i="5" a="1"/>
  <c r="K98059" i="5"/>
  <c r="L98059" i="5" a="1"/>
  <c r="L98059" i="5"/>
  <c r="M98059" i="5" a="1"/>
  <c r="M98059" i="5"/>
  <c r="H98060" i="5" a="1"/>
  <c r="H98060" i="5"/>
  <c r="I98060" i="5" a="1"/>
  <c r="I98060" i="5"/>
  <c r="J98060" i="5" a="1"/>
  <c r="J98060" i="5"/>
  <c r="K98060" i="5" a="1"/>
  <c r="K98060" i="5"/>
  <c r="L98060" i="5" a="1"/>
  <c r="L98060" i="5"/>
  <c r="M98060" i="5" a="1"/>
  <c r="M98060" i="5"/>
  <c r="H98061" i="5" a="1"/>
  <c r="H98061" i="5"/>
  <c r="I98061" i="5" a="1"/>
  <c r="I98061" i="5"/>
  <c r="J98061" i="5" a="1"/>
  <c r="J98061" i="5"/>
  <c r="K98061" i="5" a="1"/>
  <c r="K98061" i="5"/>
  <c r="L98061" i="5" a="1"/>
  <c r="L98061" i="5"/>
  <c r="M98061" i="5" a="1"/>
  <c r="M98061" i="5"/>
  <c r="H98062" i="5" a="1"/>
  <c r="H98062" i="5"/>
  <c r="I98062" i="5" a="1"/>
  <c r="I98062" i="5"/>
  <c r="J98062" i="5" a="1"/>
  <c r="J98062" i="5"/>
  <c r="K98062" i="5" a="1"/>
  <c r="K98062" i="5"/>
  <c r="L98062" i="5" a="1"/>
  <c r="L98062" i="5"/>
  <c r="M98062" i="5" a="1"/>
  <c r="M98062" i="5"/>
  <c r="H98063" i="5" a="1"/>
  <c r="H98063" i="5"/>
  <c r="I98063" i="5" a="1"/>
  <c r="I98063" i="5"/>
  <c r="J98063" i="5" a="1"/>
  <c r="J98063" i="5"/>
  <c r="K98063" i="5" a="1"/>
  <c r="K98063" i="5"/>
  <c r="L98063" i="5" a="1"/>
  <c r="L98063" i="5"/>
  <c r="M98063" i="5" a="1"/>
  <c r="M98063" i="5"/>
  <c r="H98064" i="5" a="1"/>
  <c r="H98064" i="5"/>
  <c r="I98064" i="5" a="1"/>
  <c r="I98064" i="5"/>
  <c r="J98064" i="5" a="1"/>
  <c r="J98064" i="5"/>
  <c r="K98064" i="5" a="1"/>
  <c r="K98064" i="5"/>
  <c r="L98064" i="5" a="1"/>
  <c r="L98064" i="5"/>
  <c r="M98064" i="5" a="1"/>
  <c r="M98064" i="5"/>
  <c r="H98065" i="5" a="1"/>
  <c r="H98065" i="5"/>
  <c r="I98065" i="5" a="1"/>
  <c r="I98065" i="5"/>
  <c r="J98065" i="5" a="1"/>
  <c r="J98065" i="5"/>
  <c r="K98065" i="5" a="1"/>
  <c r="K98065" i="5"/>
  <c r="L98065" i="5" a="1"/>
  <c r="L98065" i="5"/>
  <c r="M98065" i="5" a="1"/>
  <c r="M98065" i="5"/>
  <c r="H98066" i="5" a="1"/>
  <c r="H98066" i="5"/>
  <c r="I98066" i="5" a="1"/>
  <c r="I98066" i="5"/>
  <c r="J98066" i="5" a="1"/>
  <c r="J98066" i="5"/>
  <c r="K98066" i="5" a="1"/>
  <c r="K98066" i="5"/>
  <c r="L98066" i="5" a="1"/>
  <c r="L98066" i="5"/>
  <c r="M98066" i="5" a="1"/>
  <c r="M98066" i="5"/>
  <c r="H98067" i="5" a="1"/>
  <c r="H98067" i="5"/>
  <c r="I98067" i="5" a="1"/>
  <c r="I98067" i="5"/>
  <c r="J98067" i="5" a="1"/>
  <c r="J98067" i="5"/>
  <c r="K98067" i="5" a="1"/>
  <c r="K98067" i="5"/>
  <c r="L98067" i="5" a="1"/>
  <c r="L98067" i="5"/>
  <c r="M98067" i="5" a="1"/>
  <c r="M98067" i="5"/>
  <c r="H98068" i="5" a="1"/>
  <c r="H98068" i="5"/>
  <c r="I98068" i="5" a="1"/>
  <c r="I98068" i="5"/>
  <c r="J98068" i="5" a="1"/>
  <c r="J98068" i="5"/>
  <c r="K98068" i="5" a="1"/>
  <c r="K98068" i="5"/>
  <c r="L98068" i="5" a="1"/>
  <c r="L98068" i="5"/>
  <c r="M98068" i="5" a="1"/>
  <c r="M98068" i="5"/>
  <c r="H98069" i="5" a="1"/>
  <c r="H98069" i="5"/>
  <c r="I98069" i="5" a="1"/>
  <c r="I98069" i="5"/>
  <c r="J98069" i="5" a="1"/>
  <c r="J98069" i="5"/>
  <c r="K98069" i="5" a="1"/>
  <c r="K98069" i="5"/>
  <c r="L98069" i="5" a="1"/>
  <c r="L98069" i="5"/>
  <c r="M98069" i="5" a="1"/>
  <c r="M98069" i="5"/>
  <c r="H98070" i="5" a="1"/>
  <c r="H98070" i="5"/>
  <c r="I98070" i="5" a="1"/>
  <c r="I98070" i="5"/>
  <c r="J98070" i="5" a="1"/>
  <c r="J98070" i="5"/>
  <c r="K98070" i="5" a="1"/>
  <c r="K98070" i="5"/>
  <c r="L98070" i="5" a="1"/>
  <c r="L98070" i="5"/>
  <c r="M98070" i="5" a="1"/>
  <c r="M98070" i="5"/>
  <c r="H98071" i="5" a="1"/>
  <c r="H98071" i="5"/>
  <c r="I98071" i="5" a="1"/>
  <c r="I98071" i="5"/>
  <c r="J98071" i="5" a="1"/>
  <c r="J98071" i="5"/>
  <c r="K98071" i="5" a="1"/>
  <c r="K98071" i="5"/>
  <c r="L98071" i="5" a="1"/>
  <c r="L98071" i="5"/>
  <c r="M98071" i="5" a="1"/>
  <c r="M98071" i="5"/>
  <c r="H98072" i="5" a="1"/>
  <c r="H98072" i="5"/>
  <c r="I98072" i="5" a="1"/>
  <c r="I98072" i="5"/>
  <c r="J98072" i="5" a="1"/>
  <c r="J98072" i="5"/>
  <c r="K98072" i="5" a="1"/>
  <c r="K98072" i="5"/>
  <c r="L98072" i="5" a="1"/>
  <c r="L98072" i="5"/>
  <c r="M98072" i="5" a="1"/>
  <c r="M98072" i="5"/>
  <c r="H98073" i="5" a="1"/>
  <c r="H98073" i="5"/>
  <c r="I98073" i="5" a="1"/>
  <c r="I98073" i="5"/>
  <c r="J98073" i="5" a="1"/>
  <c r="J98073" i="5"/>
  <c r="K98073" i="5" a="1"/>
  <c r="K98073" i="5"/>
  <c r="L98073" i="5" a="1"/>
  <c r="L98073" i="5"/>
  <c r="M98073" i="5" a="1"/>
  <c r="M98073" i="5"/>
  <c r="H98074" i="5" a="1"/>
  <c r="H98074" i="5"/>
  <c r="I98074" i="5" a="1"/>
  <c r="I98074" i="5"/>
  <c r="J98074" i="5" a="1"/>
  <c r="J98074" i="5"/>
  <c r="K98074" i="5" a="1"/>
  <c r="K98074" i="5"/>
  <c r="L98074" i="5" a="1"/>
  <c r="L98074" i="5"/>
  <c r="M98074" i="5" a="1"/>
  <c r="M98074" i="5"/>
  <c r="H98075" i="5" a="1"/>
  <c r="H98075" i="5"/>
  <c r="I98075" i="5" a="1"/>
  <c r="I98075" i="5"/>
  <c r="J98075" i="5" a="1"/>
  <c r="J98075" i="5"/>
  <c r="K98075" i="5" a="1"/>
  <c r="K98075" i="5"/>
  <c r="L98075" i="5" a="1"/>
  <c r="L98075" i="5"/>
  <c r="M98075" i="5" a="1"/>
  <c r="M98075" i="5"/>
  <c r="H98076" i="5" a="1"/>
  <c r="H98076" i="5"/>
  <c r="I98076" i="5" a="1"/>
  <c r="I98076" i="5"/>
  <c r="J98076" i="5" a="1"/>
  <c r="J98076" i="5"/>
  <c r="K98076" i="5" a="1"/>
  <c r="K98076" i="5"/>
  <c r="L98076" i="5" a="1"/>
  <c r="L98076" i="5"/>
  <c r="M98076" i="5" a="1"/>
  <c r="M98076" i="5"/>
  <c r="H98077" i="5" a="1"/>
  <c r="H98077" i="5"/>
  <c r="I98077" i="5" a="1"/>
  <c r="I98077" i="5"/>
  <c r="J98077" i="5" a="1"/>
  <c r="J98077" i="5"/>
  <c r="K98077" i="5" a="1"/>
  <c r="K98077" i="5"/>
  <c r="L98077" i="5" a="1"/>
  <c r="L98077" i="5"/>
  <c r="M98077" i="5" a="1"/>
  <c r="M98077" i="5"/>
  <c r="H98078" i="5" a="1"/>
  <c r="H98078" i="5"/>
  <c r="I98078" i="5" a="1"/>
  <c r="I98078" i="5"/>
  <c r="J98078" i="5" a="1"/>
  <c r="J98078" i="5"/>
  <c r="K98078" i="5" a="1"/>
  <c r="K98078" i="5"/>
  <c r="L98078" i="5" a="1"/>
  <c r="L98078" i="5"/>
  <c r="M98078" i="5" a="1"/>
  <c r="M98078" i="5"/>
  <c r="H98079" i="5" a="1"/>
  <c r="H98079" i="5"/>
  <c r="I98079" i="5" a="1"/>
  <c r="I98079" i="5"/>
  <c r="J98079" i="5" a="1"/>
  <c r="J98079" i="5"/>
  <c r="K98079" i="5" a="1"/>
  <c r="K98079" i="5"/>
  <c r="L98079" i="5" a="1"/>
  <c r="L98079" i="5"/>
  <c r="M98079" i="5" a="1"/>
  <c r="M98079" i="5"/>
  <c r="H98080" i="5" a="1"/>
  <c r="H98080" i="5"/>
  <c r="I98080" i="5" a="1"/>
  <c r="I98080" i="5"/>
  <c r="J98080" i="5" a="1"/>
  <c r="J98080" i="5"/>
  <c r="K98080" i="5" a="1"/>
  <c r="K98080" i="5"/>
  <c r="L98080" i="5" a="1"/>
  <c r="L98080" i="5"/>
  <c r="M98080" i="5" a="1"/>
  <c r="M98080" i="5"/>
  <c r="H98081" i="5" a="1"/>
  <c r="H98081" i="5"/>
  <c r="I98081" i="5" a="1"/>
  <c r="I98081" i="5"/>
  <c r="J98081" i="5" a="1"/>
  <c r="J98081" i="5"/>
  <c r="K98081" i="5" a="1"/>
  <c r="K98081" i="5"/>
  <c r="L98081" i="5" a="1"/>
  <c r="L98081" i="5"/>
  <c r="M98081" i="5" a="1"/>
  <c r="M98081" i="5"/>
  <c r="H98082" i="5" a="1"/>
  <c r="H98082" i="5"/>
  <c r="I98082" i="5" a="1"/>
  <c r="I98082" i="5"/>
  <c r="J98082" i="5" a="1"/>
  <c r="J98082" i="5"/>
  <c r="K98082" i="5" a="1"/>
  <c r="K98082" i="5"/>
  <c r="L98082" i="5" a="1"/>
  <c r="L98082" i="5"/>
  <c r="M98082" i="5" a="1"/>
  <c r="M98082" i="5"/>
  <c r="H98083" i="5" a="1"/>
  <c r="H98083" i="5"/>
  <c r="I98083" i="5" a="1"/>
  <c r="I98083" i="5"/>
  <c r="J98083" i="5" a="1"/>
  <c r="J98083" i="5"/>
  <c r="K98083" i="5" a="1"/>
  <c r="K98083" i="5"/>
  <c r="L98083" i="5" a="1"/>
  <c r="L98083" i="5"/>
  <c r="M98083" i="5" a="1"/>
  <c r="M98083" i="5"/>
  <c r="H98084" i="5" a="1"/>
  <c r="H98084" i="5"/>
  <c r="I98084" i="5" a="1"/>
  <c r="I98084" i="5"/>
  <c r="J98084" i="5" a="1"/>
  <c r="J98084" i="5"/>
  <c r="K98084" i="5" a="1"/>
  <c r="K98084" i="5"/>
  <c r="L98084" i="5" a="1"/>
  <c r="L98084" i="5"/>
  <c r="M98084" i="5" a="1"/>
  <c r="M98084" i="5"/>
  <c r="H98085" i="5" a="1"/>
  <c r="H98085" i="5"/>
  <c r="I98085" i="5" a="1"/>
  <c r="I98085" i="5"/>
  <c r="J98085" i="5" a="1"/>
  <c r="J98085" i="5"/>
  <c r="K98085" i="5" a="1"/>
  <c r="K98085" i="5"/>
  <c r="L98085" i="5" a="1"/>
  <c r="L98085" i="5"/>
  <c r="M98085" i="5" a="1"/>
  <c r="M98085" i="5"/>
  <c r="H98086" i="5" a="1"/>
  <c r="H98086" i="5"/>
  <c r="I98086" i="5" a="1"/>
  <c r="I98086" i="5"/>
  <c r="J98086" i="5" a="1"/>
  <c r="J98086" i="5"/>
  <c r="K98086" i="5" a="1"/>
  <c r="K98086" i="5"/>
  <c r="L98086" i="5" a="1"/>
  <c r="L98086" i="5"/>
  <c r="M98086" i="5" a="1"/>
  <c r="M98086" i="5"/>
  <c r="H98087" i="5" a="1"/>
  <c r="H98087" i="5"/>
  <c r="I98087" i="5" a="1"/>
  <c r="I98087" i="5"/>
  <c r="J98087" i="5" a="1"/>
  <c r="J98087" i="5"/>
  <c r="K98087" i="5" a="1"/>
  <c r="K98087" i="5"/>
  <c r="L98087" i="5" a="1"/>
  <c r="L98087" i="5"/>
  <c r="M98087" i="5" a="1"/>
  <c r="M98087" i="5"/>
  <c r="H98088" i="5" a="1"/>
  <c r="H98088" i="5"/>
  <c r="I98088" i="5" a="1"/>
  <c r="I98088" i="5"/>
  <c r="J98088" i="5" a="1"/>
  <c r="J98088" i="5"/>
  <c r="K98088" i="5" a="1"/>
  <c r="K98088" i="5"/>
  <c r="L98088" i="5" a="1"/>
  <c r="L98088" i="5"/>
  <c r="M98088" i="5" a="1"/>
  <c r="M98088" i="5"/>
  <c r="H98089" i="5" a="1"/>
  <c r="H98089" i="5"/>
  <c r="I98089" i="5" a="1"/>
  <c r="I98089" i="5"/>
  <c r="J98089" i="5" a="1"/>
  <c r="J98089" i="5"/>
  <c r="K98089" i="5" a="1"/>
  <c r="K98089" i="5"/>
  <c r="L98089" i="5" a="1"/>
  <c r="L98089" i="5"/>
  <c r="M98089" i="5" a="1"/>
  <c r="M98089" i="5"/>
  <c r="H98090" i="5" a="1"/>
  <c r="H98090" i="5"/>
  <c r="I98090" i="5" a="1"/>
  <c r="I98090" i="5"/>
  <c r="J98090" i="5" a="1"/>
  <c r="J98090" i="5"/>
  <c r="K98090" i="5" a="1"/>
  <c r="K98090" i="5"/>
  <c r="L98090" i="5" a="1"/>
  <c r="L98090" i="5"/>
  <c r="M98090" i="5" a="1"/>
  <c r="M98090" i="5"/>
  <c r="H98091" i="5" a="1"/>
  <c r="H98091" i="5"/>
  <c r="I98091" i="5" a="1"/>
  <c r="I98091" i="5"/>
  <c r="J98091" i="5" a="1"/>
  <c r="J98091" i="5"/>
  <c r="K98091" i="5" a="1"/>
  <c r="K98091" i="5"/>
  <c r="L98091" i="5" a="1"/>
  <c r="L98091" i="5"/>
  <c r="M98091" i="5" a="1"/>
  <c r="M98091" i="5"/>
  <c r="H98092" i="5" a="1"/>
  <c r="H98092" i="5"/>
  <c r="I98092" i="5" a="1"/>
  <c r="I98092" i="5"/>
  <c r="J98092" i="5" a="1"/>
  <c r="J98092" i="5"/>
  <c r="K98092" i="5" a="1"/>
  <c r="K98092" i="5"/>
  <c r="L98092" i="5" a="1"/>
  <c r="L98092" i="5"/>
  <c r="M98092" i="5" a="1"/>
  <c r="M98092" i="5"/>
  <c r="H98093" i="5" a="1"/>
  <c r="H98093" i="5"/>
  <c r="I98093" i="5" a="1"/>
  <c r="I98093" i="5"/>
  <c r="J98093" i="5" a="1"/>
  <c r="J98093" i="5"/>
  <c r="K98093" i="5" a="1"/>
  <c r="K98093" i="5"/>
  <c r="L98093" i="5" a="1"/>
  <c r="L98093" i="5"/>
  <c r="M98093" i="5" a="1"/>
  <c r="M98093" i="5"/>
  <c r="H98094" i="5" a="1"/>
  <c r="H98094" i="5"/>
  <c r="I98094" i="5" a="1"/>
  <c r="I98094" i="5"/>
  <c r="J98094" i="5" a="1"/>
  <c r="J98094" i="5"/>
  <c r="K98094" i="5" a="1"/>
  <c r="K98094" i="5"/>
  <c r="L98094" i="5" a="1"/>
  <c r="L98094" i="5"/>
  <c r="M98094" i="5" a="1"/>
  <c r="M98094" i="5"/>
  <c r="H98095" i="5" a="1"/>
  <c r="H98095" i="5"/>
  <c r="I98095" i="5" a="1"/>
  <c r="I98095" i="5"/>
  <c r="J98095" i="5" a="1"/>
  <c r="J98095" i="5"/>
  <c r="K98095" i="5" a="1"/>
  <c r="K98095" i="5"/>
  <c r="L98095" i="5" a="1"/>
  <c r="L98095" i="5"/>
  <c r="M98095" i="5" a="1"/>
  <c r="M98095" i="5"/>
  <c r="H98096" i="5" a="1"/>
  <c r="H98096" i="5"/>
  <c r="I98096" i="5" a="1"/>
  <c r="I98096" i="5"/>
  <c r="J98096" i="5" a="1"/>
  <c r="J98096" i="5"/>
  <c r="K98096" i="5" a="1"/>
  <c r="K98096" i="5"/>
  <c r="L98096" i="5" a="1"/>
  <c r="L98096" i="5"/>
  <c r="M98096" i="5" a="1"/>
  <c r="M98096" i="5"/>
  <c r="H98097" i="5" a="1"/>
  <c r="H98097" i="5"/>
  <c r="I98097" i="5" a="1"/>
  <c r="I98097" i="5"/>
  <c r="J98097" i="5" a="1"/>
  <c r="J98097" i="5"/>
  <c r="K98097" i="5" a="1"/>
  <c r="K98097" i="5"/>
  <c r="L98097" i="5" a="1"/>
  <c r="L98097" i="5"/>
  <c r="M98097" i="5" a="1"/>
  <c r="M98097" i="5"/>
  <c r="H98098" i="5" a="1"/>
  <c r="H98098" i="5"/>
  <c r="I98098" i="5" a="1"/>
  <c r="I98098" i="5"/>
  <c r="J98098" i="5" a="1"/>
  <c r="J98098" i="5"/>
  <c r="K98098" i="5" a="1"/>
  <c r="K98098" i="5"/>
  <c r="L98098" i="5" a="1"/>
  <c r="L98098" i="5"/>
  <c r="M98098" i="5" a="1"/>
  <c r="M98098" i="5"/>
  <c r="H98099" i="5" a="1"/>
  <c r="H98099" i="5"/>
  <c r="I98099" i="5" a="1"/>
  <c r="I98099" i="5"/>
  <c r="J98099" i="5" a="1"/>
  <c r="J98099" i="5"/>
  <c r="K98099" i="5" a="1"/>
  <c r="K98099" i="5"/>
  <c r="L98099" i="5" a="1"/>
  <c r="L98099" i="5"/>
  <c r="M98099" i="5" a="1"/>
  <c r="M98099" i="5"/>
  <c r="H98100" i="5" a="1"/>
  <c r="H98100" i="5"/>
  <c r="I98100" i="5" a="1"/>
  <c r="I98100" i="5"/>
  <c r="J98100" i="5" a="1"/>
  <c r="J98100" i="5"/>
  <c r="K98100" i="5" a="1"/>
  <c r="K98100" i="5"/>
  <c r="L98100" i="5" a="1"/>
  <c r="L98100" i="5"/>
  <c r="M98100" i="5" a="1"/>
  <c r="M98100" i="5"/>
  <c r="H98101" i="5" a="1"/>
  <c r="H98101" i="5"/>
  <c r="I98101" i="5" a="1"/>
  <c r="I98101" i="5"/>
  <c r="J98101" i="5" a="1"/>
  <c r="J98101" i="5"/>
  <c r="K98101" i="5" a="1"/>
  <c r="K98101" i="5"/>
  <c r="L98101" i="5" a="1"/>
  <c r="L98101" i="5"/>
  <c r="M98101" i="5" a="1"/>
  <c r="M98101" i="5"/>
  <c r="H98102" i="5" a="1"/>
  <c r="H98102" i="5"/>
  <c r="I98102" i="5" a="1"/>
  <c r="I98102" i="5"/>
  <c r="J98102" i="5" a="1"/>
  <c r="J98102" i="5"/>
  <c r="K98102" i="5" a="1"/>
  <c r="K98102" i="5"/>
  <c r="L98102" i="5" a="1"/>
  <c r="L98102" i="5"/>
  <c r="M98102" i="5" a="1"/>
  <c r="M98102" i="5"/>
  <c r="H98103" i="5" a="1"/>
  <c r="H98103" i="5"/>
  <c r="I98103" i="5" a="1"/>
  <c r="I98103" i="5"/>
  <c r="J98103" i="5" a="1"/>
  <c r="J98103" i="5"/>
  <c r="K98103" i="5" a="1"/>
  <c r="K98103" i="5"/>
  <c r="L98103" i="5" a="1"/>
  <c r="L98103" i="5"/>
  <c r="M98103" i="5" a="1"/>
  <c r="M98103" i="5"/>
  <c r="H98104" i="5" a="1"/>
  <c r="H98104" i="5"/>
  <c r="I98104" i="5" a="1"/>
  <c r="I98104" i="5"/>
  <c r="J98104" i="5" a="1"/>
  <c r="J98104" i="5"/>
  <c r="K98104" i="5" a="1"/>
  <c r="K98104" i="5"/>
  <c r="L98104" i="5" a="1"/>
  <c r="L98104" i="5"/>
  <c r="M98104" i="5" a="1"/>
  <c r="M98104" i="5"/>
  <c r="H98105" i="5" a="1"/>
  <c r="H98105" i="5"/>
  <c r="I98105" i="5" a="1"/>
  <c r="I98105" i="5"/>
  <c r="J98105" i="5" a="1"/>
  <c r="J98105" i="5"/>
  <c r="K98105" i="5" a="1"/>
  <c r="K98105" i="5"/>
  <c r="L98105" i="5" a="1"/>
  <c r="L98105" i="5"/>
  <c r="M98105" i="5" a="1"/>
  <c r="M98105" i="5"/>
  <c r="H98106" i="5" a="1"/>
  <c r="H98106" i="5"/>
  <c r="I98106" i="5" a="1"/>
  <c r="I98106" i="5"/>
  <c r="J98106" i="5" a="1"/>
  <c r="J98106" i="5"/>
  <c r="K98106" i="5" a="1"/>
  <c r="K98106" i="5"/>
  <c r="L98106" i="5" a="1"/>
  <c r="L98106" i="5"/>
  <c r="M98106" i="5" a="1"/>
  <c r="M98106" i="5"/>
  <c r="H98107" i="5" a="1"/>
  <c r="H98107" i="5"/>
  <c r="I98107" i="5" a="1"/>
  <c r="I98107" i="5"/>
  <c r="J98107" i="5" a="1"/>
  <c r="J98107" i="5"/>
  <c r="K98107" i="5" a="1"/>
  <c r="K98107" i="5"/>
  <c r="L98107" i="5" a="1"/>
  <c r="L98107" i="5"/>
  <c r="M98107" i="5" a="1"/>
  <c r="M98107" i="5"/>
  <c r="H98108" i="5" a="1"/>
  <c r="H98108" i="5"/>
  <c r="I98108" i="5" a="1"/>
  <c r="I98108" i="5"/>
  <c r="J98108" i="5" a="1"/>
  <c r="J98108" i="5"/>
  <c r="K98108" i="5" a="1"/>
  <c r="K98108" i="5"/>
  <c r="L98108" i="5" a="1"/>
  <c r="L98108" i="5"/>
  <c r="M98108" i="5" a="1"/>
  <c r="M98108" i="5"/>
  <c r="H98109" i="5" a="1"/>
  <c r="H98109" i="5"/>
  <c r="I98109" i="5" a="1"/>
  <c r="I98109" i="5"/>
  <c r="J98109" i="5" a="1"/>
  <c r="J98109" i="5"/>
  <c r="K98109" i="5" a="1"/>
  <c r="K98109" i="5"/>
  <c r="L98109" i="5" a="1"/>
  <c r="L98109" i="5"/>
  <c r="M98109" i="5" a="1"/>
  <c r="M98109" i="5"/>
  <c r="H98110" i="5" a="1"/>
  <c r="H98110" i="5"/>
  <c r="I98110" i="5" a="1"/>
  <c r="I98110" i="5"/>
  <c r="J98110" i="5" a="1"/>
  <c r="J98110" i="5"/>
  <c r="K98110" i="5" a="1"/>
  <c r="K98110" i="5"/>
  <c r="L98110" i="5" a="1"/>
  <c r="L98110" i="5"/>
  <c r="M98110" i="5" a="1"/>
  <c r="M98110" i="5"/>
  <c r="H98111" i="5" a="1"/>
  <c r="H98111" i="5"/>
  <c r="I98111" i="5" a="1"/>
  <c r="I98111" i="5"/>
  <c r="J98111" i="5" a="1"/>
  <c r="J98111" i="5"/>
  <c r="K98111" i="5" a="1"/>
  <c r="K98111" i="5"/>
  <c r="L98111" i="5" a="1"/>
  <c r="L98111" i="5"/>
  <c r="M98111" i="5" a="1"/>
  <c r="M98111" i="5"/>
  <c r="H98112" i="5" a="1"/>
  <c r="H98112" i="5"/>
  <c r="I98112" i="5" a="1"/>
  <c r="I98112" i="5"/>
  <c r="J98112" i="5" a="1"/>
  <c r="J98112" i="5"/>
  <c r="K98112" i="5" a="1"/>
  <c r="K98112" i="5"/>
  <c r="L98112" i="5" a="1"/>
  <c r="L98112" i="5"/>
  <c r="M98112" i="5" a="1"/>
  <c r="M98112" i="5"/>
  <c r="H98113" i="5" a="1"/>
  <c r="H98113" i="5"/>
  <c r="I98113" i="5" a="1"/>
  <c r="I98113" i="5"/>
  <c r="J98113" i="5" a="1"/>
  <c r="J98113" i="5"/>
  <c r="K98113" i="5" a="1"/>
  <c r="K98113" i="5"/>
  <c r="L98113" i="5" a="1"/>
  <c r="L98113" i="5"/>
  <c r="M98113" i="5" a="1"/>
  <c r="M98113" i="5"/>
  <c r="H98114" i="5" a="1"/>
  <c r="H98114" i="5"/>
  <c r="I98114" i="5" a="1"/>
  <c r="I98114" i="5"/>
  <c r="J98114" i="5" a="1"/>
  <c r="J98114" i="5"/>
  <c r="K98114" i="5" a="1"/>
  <c r="K98114" i="5"/>
  <c r="L98114" i="5" a="1"/>
  <c r="L98114" i="5"/>
  <c r="M98114" i="5" a="1"/>
  <c r="M98114" i="5"/>
  <c r="H98115" i="5" a="1"/>
  <c r="H98115" i="5"/>
  <c r="I98115" i="5" a="1"/>
  <c r="I98115" i="5"/>
  <c r="J98115" i="5" a="1"/>
  <c r="J98115" i="5"/>
  <c r="K98115" i="5" a="1"/>
  <c r="K98115" i="5"/>
  <c r="L98115" i="5" a="1"/>
  <c r="L98115" i="5"/>
  <c r="M98115" i="5" a="1"/>
  <c r="M98115" i="5"/>
  <c r="H98116" i="5" a="1"/>
  <c r="H98116" i="5"/>
  <c r="I98116" i="5" a="1"/>
  <c r="I98116" i="5"/>
  <c r="J98116" i="5" a="1"/>
  <c r="J98116" i="5"/>
  <c r="K98116" i="5" a="1"/>
  <c r="K98116" i="5"/>
  <c r="L98116" i="5" a="1"/>
  <c r="L98116" i="5"/>
  <c r="M98116" i="5" a="1"/>
  <c r="M98116" i="5"/>
  <c r="H98117" i="5" a="1"/>
  <c r="H98117" i="5"/>
  <c r="I98117" i="5" a="1"/>
  <c r="I98117" i="5"/>
  <c r="J98117" i="5" a="1"/>
  <c r="J98117" i="5"/>
  <c r="K98117" i="5" a="1"/>
  <c r="K98117" i="5"/>
  <c r="L98117" i="5" a="1"/>
  <c r="L98117" i="5"/>
  <c r="M98117" i="5" a="1"/>
  <c r="M98117" i="5"/>
  <c r="H98118" i="5" a="1"/>
  <c r="H98118" i="5"/>
  <c r="I98118" i="5" a="1"/>
  <c r="I98118" i="5"/>
  <c r="J98118" i="5" a="1"/>
  <c r="J98118" i="5"/>
  <c r="K98118" i="5" a="1"/>
  <c r="K98118" i="5"/>
  <c r="L98118" i="5" a="1"/>
  <c r="L98118" i="5"/>
  <c r="M98118" i="5" a="1"/>
  <c r="M98118" i="5"/>
  <c r="H98119" i="5" a="1"/>
  <c r="H98119" i="5"/>
  <c r="I98119" i="5" a="1"/>
  <c r="I98119" i="5"/>
  <c r="J98119" i="5" a="1"/>
  <c r="J98119" i="5"/>
  <c r="K98119" i="5" a="1"/>
  <c r="K98119" i="5"/>
  <c r="L98119" i="5" a="1"/>
  <c r="L98119" i="5"/>
  <c r="M98119" i="5" a="1"/>
  <c r="M98119" i="5"/>
  <c r="H98120" i="5" a="1"/>
  <c r="H98120" i="5"/>
  <c r="I98120" i="5" a="1"/>
  <c r="I98120" i="5"/>
  <c r="J98120" i="5" a="1"/>
  <c r="J98120" i="5"/>
  <c r="K98120" i="5" a="1"/>
  <c r="K98120" i="5"/>
  <c r="L98120" i="5" a="1"/>
  <c r="L98120" i="5"/>
  <c r="M98120" i="5" a="1"/>
  <c r="M98120" i="5"/>
  <c r="H98121" i="5" a="1"/>
  <c r="H98121" i="5"/>
  <c r="I98121" i="5" a="1"/>
  <c r="I98121" i="5"/>
  <c r="J98121" i="5" a="1"/>
  <c r="J98121" i="5"/>
  <c r="K98121" i="5" a="1"/>
  <c r="K98121" i="5"/>
  <c r="L98121" i="5" a="1"/>
  <c r="L98121" i="5"/>
  <c r="M98121" i="5" a="1"/>
  <c r="M98121" i="5"/>
  <c r="H98122" i="5" a="1"/>
  <c r="H98122" i="5"/>
  <c r="I98122" i="5" a="1"/>
  <c r="I98122" i="5"/>
  <c r="J98122" i="5" a="1"/>
  <c r="J98122" i="5"/>
  <c r="K98122" i="5" a="1"/>
  <c r="K98122" i="5"/>
  <c r="L98122" i="5" a="1"/>
  <c r="L98122" i="5"/>
  <c r="M98122" i="5" a="1"/>
  <c r="M98122" i="5"/>
  <c r="H98123" i="5" a="1"/>
  <c r="H98123" i="5"/>
  <c r="I98123" i="5" a="1"/>
  <c r="I98123" i="5"/>
  <c r="J98123" i="5" a="1"/>
  <c r="J98123" i="5"/>
  <c r="K98123" i="5" a="1"/>
  <c r="K98123" i="5"/>
  <c r="L98123" i="5" a="1"/>
  <c r="L98123" i="5"/>
  <c r="M98123" i="5" a="1"/>
  <c r="M98123" i="5"/>
  <c r="H98124" i="5" a="1"/>
  <c r="H98124" i="5"/>
  <c r="I98124" i="5" a="1"/>
  <c r="I98124" i="5"/>
  <c r="J98124" i="5" a="1"/>
  <c r="J98124" i="5"/>
  <c r="K98124" i="5" a="1"/>
  <c r="K98124" i="5"/>
  <c r="L98124" i="5" a="1"/>
  <c r="L98124" i="5"/>
  <c r="M98124" i="5" a="1"/>
  <c r="M98124" i="5"/>
  <c r="H98125" i="5" a="1"/>
  <c r="H98125" i="5"/>
  <c r="I98125" i="5" a="1"/>
  <c r="I98125" i="5"/>
  <c r="J98125" i="5" a="1"/>
  <c r="J98125" i="5"/>
  <c r="K98125" i="5" a="1"/>
  <c r="K98125" i="5"/>
  <c r="L98125" i="5" a="1"/>
  <c r="L98125" i="5"/>
  <c r="M98125" i="5" a="1"/>
  <c r="M98125" i="5"/>
  <c r="H98126" i="5" a="1"/>
  <c r="H98126" i="5"/>
  <c r="I98126" i="5" a="1"/>
  <c r="I98126" i="5"/>
  <c r="J98126" i="5" a="1"/>
  <c r="J98126" i="5"/>
  <c r="K98126" i="5" a="1"/>
  <c r="K98126" i="5"/>
  <c r="L98126" i="5" a="1"/>
  <c r="L98126" i="5"/>
  <c r="M98126" i="5" a="1"/>
  <c r="M98126" i="5"/>
  <c r="H98127" i="5" a="1"/>
  <c r="H98127" i="5"/>
  <c r="I98127" i="5" a="1"/>
  <c r="I98127" i="5"/>
  <c r="J98127" i="5" a="1"/>
  <c r="J98127" i="5"/>
  <c r="K98127" i="5" a="1"/>
  <c r="K98127" i="5"/>
  <c r="L98127" i="5" a="1"/>
  <c r="L98127" i="5"/>
  <c r="M98127" i="5" a="1"/>
  <c r="M98127" i="5"/>
  <c r="H98128" i="5" a="1"/>
  <c r="H98128" i="5"/>
  <c r="I98128" i="5" a="1"/>
  <c r="I98128" i="5"/>
  <c r="J98128" i="5" a="1"/>
  <c r="J98128" i="5"/>
  <c r="K98128" i="5" a="1"/>
  <c r="K98128" i="5"/>
  <c r="L98128" i="5" a="1"/>
  <c r="L98128" i="5"/>
  <c r="M98128" i="5" a="1"/>
  <c r="M98128" i="5"/>
  <c r="H98129" i="5" a="1"/>
  <c r="H98129" i="5"/>
  <c r="I98129" i="5" a="1"/>
  <c r="I98129" i="5"/>
  <c r="J98129" i="5" a="1"/>
  <c r="J98129" i="5"/>
  <c r="K98129" i="5" a="1"/>
  <c r="K98129" i="5"/>
  <c r="L98129" i="5" a="1"/>
  <c r="L98129" i="5"/>
  <c r="M98129" i="5" a="1"/>
  <c r="M98129" i="5"/>
  <c r="H98130" i="5" a="1"/>
  <c r="H98130" i="5"/>
  <c r="I98130" i="5" a="1"/>
  <c r="I98130" i="5"/>
  <c r="J98130" i="5" a="1"/>
  <c r="J98130" i="5"/>
  <c r="K98130" i="5" a="1"/>
  <c r="K98130" i="5"/>
  <c r="L98130" i="5" a="1"/>
  <c r="L98130" i="5"/>
  <c r="M98130" i="5" a="1"/>
  <c r="M98130" i="5"/>
  <c r="H98131" i="5" a="1"/>
  <c r="H98131" i="5"/>
  <c r="I98131" i="5" a="1"/>
  <c r="I98131" i="5"/>
  <c r="J98131" i="5" a="1"/>
  <c r="J98131" i="5"/>
  <c r="K98131" i="5" a="1"/>
  <c r="K98131" i="5"/>
  <c r="L98131" i="5" a="1"/>
  <c r="L98131" i="5"/>
  <c r="M98131" i="5" a="1"/>
  <c r="M98131" i="5"/>
  <c r="H98132" i="5" a="1"/>
  <c r="H98132" i="5"/>
  <c r="I98132" i="5" a="1"/>
  <c r="I98132" i="5"/>
  <c r="J98132" i="5" a="1"/>
  <c r="J98132" i="5"/>
  <c r="K98132" i="5" a="1"/>
  <c r="K98132" i="5"/>
  <c r="L98132" i="5" a="1"/>
  <c r="L98132" i="5"/>
  <c r="M98132" i="5" a="1"/>
  <c r="M98132" i="5"/>
  <c r="H98133" i="5" a="1"/>
  <c r="H98133" i="5"/>
  <c r="I98133" i="5" a="1"/>
  <c r="I98133" i="5"/>
  <c r="J98133" i="5" a="1"/>
  <c r="J98133" i="5"/>
  <c r="K98133" i="5" a="1"/>
  <c r="K98133" i="5"/>
  <c r="L98133" i="5" a="1"/>
  <c r="L98133" i="5"/>
  <c r="M98133" i="5" a="1"/>
  <c r="M98133" i="5"/>
  <c r="H98134" i="5" a="1"/>
  <c r="H98134" i="5"/>
  <c r="I98134" i="5" a="1"/>
  <c r="I98134" i="5"/>
  <c r="J98134" i="5" a="1"/>
  <c r="J98134" i="5"/>
  <c r="K98134" i="5" a="1"/>
  <c r="K98134" i="5"/>
  <c r="L98134" i="5" a="1"/>
  <c r="L98134" i="5"/>
  <c r="M98134" i="5" a="1"/>
  <c r="M98134" i="5"/>
  <c r="H98135" i="5" a="1"/>
  <c r="H98135" i="5"/>
  <c r="I98135" i="5" a="1"/>
  <c r="I98135" i="5"/>
  <c r="J98135" i="5" a="1"/>
  <c r="J98135" i="5"/>
  <c r="K98135" i="5" a="1"/>
  <c r="K98135" i="5"/>
  <c r="L98135" i="5" a="1"/>
  <c r="L98135" i="5"/>
  <c r="M98135" i="5" a="1"/>
  <c r="M98135" i="5"/>
  <c r="H98136" i="5" a="1"/>
  <c r="H98136" i="5"/>
  <c r="I98136" i="5" a="1"/>
  <c r="I98136" i="5"/>
  <c r="J98136" i="5" a="1"/>
  <c r="J98136" i="5"/>
  <c r="K98136" i="5" a="1"/>
  <c r="K98136" i="5"/>
  <c r="L98136" i="5" a="1"/>
  <c r="L98136" i="5"/>
  <c r="M98136" i="5" a="1"/>
  <c r="M98136" i="5"/>
  <c r="H98137" i="5" a="1"/>
  <c r="H98137" i="5"/>
  <c r="I98137" i="5" a="1"/>
  <c r="I98137" i="5"/>
  <c r="J98137" i="5" a="1"/>
  <c r="J98137" i="5"/>
  <c r="K98137" i="5" a="1"/>
  <c r="K98137" i="5"/>
  <c r="L98137" i="5" a="1"/>
  <c r="L98137" i="5"/>
  <c r="M98137" i="5" a="1"/>
  <c r="M98137" i="5"/>
  <c r="H98138" i="5" a="1"/>
  <c r="H98138" i="5"/>
  <c r="I98138" i="5" a="1"/>
  <c r="I98138" i="5"/>
  <c r="J98138" i="5" a="1"/>
  <c r="J98138" i="5"/>
  <c r="K98138" i="5" a="1"/>
  <c r="K98138" i="5"/>
  <c r="L98138" i="5" a="1"/>
  <c r="L98138" i="5"/>
  <c r="M98138" i="5" a="1"/>
  <c r="M98138" i="5"/>
  <c r="H98139" i="5" a="1"/>
  <c r="H98139" i="5"/>
  <c r="I98139" i="5" a="1"/>
  <c r="I98139" i="5"/>
  <c r="J98139" i="5" a="1"/>
  <c r="J98139" i="5"/>
  <c r="K98139" i="5" a="1"/>
  <c r="K98139" i="5"/>
  <c r="L98139" i="5" a="1"/>
  <c r="L98139" i="5"/>
  <c r="M98139" i="5" a="1"/>
  <c r="M98139" i="5"/>
  <c r="H98140" i="5" a="1"/>
  <c r="H98140" i="5"/>
  <c r="I98140" i="5" a="1"/>
  <c r="I98140" i="5"/>
  <c r="J98140" i="5" a="1"/>
  <c r="J98140" i="5"/>
  <c r="K98140" i="5" a="1"/>
  <c r="K98140" i="5"/>
  <c r="L98140" i="5" a="1"/>
  <c r="L98140" i="5"/>
  <c r="M98140" i="5" a="1"/>
  <c r="M98140" i="5"/>
  <c r="H98141" i="5" a="1"/>
  <c r="H98141" i="5"/>
  <c r="I98141" i="5" a="1"/>
  <c r="I98141" i="5"/>
  <c r="J98141" i="5" a="1"/>
  <c r="J98141" i="5"/>
  <c r="K98141" i="5" a="1"/>
  <c r="K98141" i="5"/>
  <c r="L98141" i="5" a="1"/>
  <c r="L98141" i="5"/>
  <c r="M98141" i="5" a="1"/>
  <c r="M98141" i="5"/>
  <c r="H98142" i="5" a="1"/>
  <c r="H98142" i="5"/>
  <c r="I98142" i="5" a="1"/>
  <c r="I98142" i="5"/>
  <c r="J98142" i="5" a="1"/>
  <c r="J98142" i="5"/>
  <c r="K98142" i="5" a="1"/>
  <c r="K98142" i="5"/>
  <c r="L98142" i="5" a="1"/>
  <c r="L98142" i="5"/>
  <c r="M98142" i="5" a="1"/>
  <c r="M98142" i="5"/>
  <c r="H98143" i="5" a="1"/>
  <c r="H98143" i="5"/>
  <c r="I98143" i="5" a="1"/>
  <c r="I98143" i="5"/>
  <c r="J98143" i="5" a="1"/>
  <c r="J98143" i="5"/>
  <c r="K98143" i="5" a="1"/>
  <c r="K98143" i="5"/>
  <c r="L98143" i="5" a="1"/>
  <c r="L98143" i="5"/>
  <c r="M98143" i="5" a="1"/>
  <c r="M98143" i="5"/>
  <c r="H98144" i="5" a="1"/>
  <c r="H98144" i="5"/>
  <c r="I98144" i="5" a="1"/>
  <c r="I98144" i="5"/>
  <c r="J98144" i="5" a="1"/>
  <c r="J98144" i="5"/>
  <c r="K98144" i="5" a="1"/>
  <c r="K98144" i="5"/>
  <c r="L98144" i="5" a="1"/>
  <c r="L98144" i="5"/>
  <c r="M98144" i="5" a="1"/>
  <c r="M98144" i="5"/>
  <c r="H98145" i="5" a="1"/>
  <c r="H98145" i="5"/>
  <c r="I98145" i="5" a="1"/>
  <c r="I98145" i="5"/>
  <c r="J98145" i="5" a="1"/>
  <c r="J98145" i="5"/>
  <c r="K98145" i="5" a="1"/>
  <c r="K98145" i="5"/>
  <c r="L98145" i="5" a="1"/>
  <c r="L98145" i="5"/>
  <c r="M98145" i="5" a="1"/>
  <c r="M98145" i="5"/>
  <c r="H98146" i="5" a="1"/>
  <c r="H98146" i="5"/>
  <c r="I98146" i="5" a="1"/>
  <c r="I98146" i="5"/>
  <c r="J98146" i="5" a="1"/>
  <c r="J98146" i="5"/>
  <c r="K98146" i="5" a="1"/>
  <c r="K98146" i="5"/>
  <c r="L98146" i="5" a="1"/>
  <c r="L98146" i="5"/>
  <c r="M98146" i="5" a="1"/>
  <c r="M98146" i="5"/>
  <c r="H98147" i="5" a="1"/>
  <c r="H98147" i="5"/>
  <c r="I98147" i="5" a="1"/>
  <c r="I98147" i="5"/>
  <c r="J98147" i="5" a="1"/>
  <c r="J98147" i="5"/>
  <c r="K98147" i="5" a="1"/>
  <c r="K98147" i="5"/>
  <c r="L98147" i="5" a="1"/>
  <c r="L98147" i="5"/>
  <c r="M98147" i="5" a="1"/>
  <c r="M98147" i="5"/>
  <c r="H98148" i="5" a="1"/>
  <c r="H98148" i="5"/>
  <c r="I98148" i="5" a="1"/>
  <c r="I98148" i="5"/>
  <c r="J98148" i="5" a="1"/>
  <c r="J98148" i="5"/>
  <c r="K98148" i="5" a="1"/>
  <c r="K98148" i="5"/>
  <c r="L98148" i="5" a="1"/>
  <c r="L98148" i="5"/>
  <c r="M98148" i="5" a="1"/>
  <c r="M98148" i="5"/>
  <c r="H98149" i="5" a="1"/>
  <c r="H98149" i="5"/>
  <c r="I98149" i="5" a="1"/>
  <c r="I98149" i="5"/>
  <c r="J98149" i="5" a="1"/>
  <c r="J98149" i="5"/>
  <c r="K98149" i="5" a="1"/>
  <c r="K98149" i="5"/>
  <c r="L98149" i="5" a="1"/>
  <c r="L98149" i="5"/>
  <c r="M98149" i="5" a="1"/>
  <c r="M98149" i="5"/>
  <c r="H98150" i="5" a="1"/>
  <c r="H98150" i="5"/>
  <c r="I98150" i="5" a="1"/>
  <c r="I98150" i="5"/>
  <c r="J98150" i="5" a="1"/>
  <c r="J98150" i="5"/>
  <c r="K98150" i="5" a="1"/>
  <c r="K98150" i="5"/>
  <c r="L98150" i="5" a="1"/>
  <c r="L98150" i="5"/>
  <c r="M98150" i="5" a="1"/>
  <c r="M98150" i="5"/>
  <c r="H98151" i="5" a="1"/>
  <c r="H98151" i="5"/>
  <c r="I98151" i="5" a="1"/>
  <c r="I98151" i="5"/>
  <c r="J98151" i="5" a="1"/>
  <c r="J98151" i="5"/>
  <c r="K98151" i="5" a="1"/>
  <c r="K98151" i="5"/>
  <c r="L98151" i="5" a="1"/>
  <c r="L98151" i="5"/>
  <c r="M98151" i="5" a="1"/>
  <c r="M98151" i="5"/>
  <c r="H98152" i="5" a="1"/>
  <c r="H98152" i="5"/>
  <c r="I98152" i="5" a="1"/>
  <c r="I98152" i="5"/>
  <c r="J98152" i="5" a="1"/>
  <c r="J98152" i="5"/>
  <c r="K98152" i="5" a="1"/>
  <c r="K98152" i="5"/>
  <c r="L98152" i="5" a="1"/>
  <c r="L98152" i="5"/>
  <c r="M98152" i="5" a="1"/>
  <c r="M98152" i="5"/>
  <c r="H98153" i="5" a="1"/>
  <c r="H98153" i="5"/>
  <c r="I98153" i="5" a="1"/>
  <c r="I98153" i="5"/>
  <c r="J98153" i="5" a="1"/>
  <c r="J98153" i="5"/>
  <c r="K98153" i="5" a="1"/>
  <c r="K98153" i="5"/>
  <c r="L98153" i="5" a="1"/>
  <c r="L98153" i="5"/>
  <c r="M98153" i="5" a="1"/>
  <c r="M98153" i="5"/>
  <c r="H98154" i="5" a="1"/>
  <c r="H98154" i="5"/>
  <c r="I98154" i="5" a="1"/>
  <c r="I98154" i="5"/>
  <c r="J98154" i="5" a="1"/>
  <c r="J98154" i="5"/>
  <c r="K98154" i="5" a="1"/>
  <c r="K98154" i="5"/>
  <c r="L98154" i="5" a="1"/>
  <c r="L98154" i="5"/>
  <c r="M98154" i="5" a="1"/>
  <c r="M98154" i="5"/>
  <c r="H98155" i="5" a="1"/>
  <c r="H98155" i="5"/>
  <c r="I98155" i="5" a="1"/>
  <c r="I98155" i="5"/>
  <c r="J98155" i="5" a="1"/>
  <c r="J98155" i="5"/>
  <c r="K98155" i="5" a="1"/>
  <c r="K98155" i="5"/>
  <c r="L98155" i="5" a="1"/>
  <c r="L98155" i="5"/>
  <c r="M98155" i="5" a="1"/>
  <c r="M98155" i="5"/>
  <c r="H98156" i="5" a="1"/>
  <c r="H98156" i="5"/>
  <c r="I98156" i="5" a="1"/>
  <c r="I98156" i="5"/>
  <c r="J98156" i="5" a="1"/>
  <c r="J98156" i="5"/>
  <c r="K98156" i="5" a="1"/>
  <c r="K98156" i="5"/>
  <c r="L98156" i="5" a="1"/>
  <c r="L98156" i="5"/>
  <c r="M98156" i="5" a="1"/>
  <c r="M98156" i="5"/>
  <c r="H98157" i="5" a="1"/>
  <c r="H98157" i="5"/>
  <c r="I98157" i="5" a="1"/>
  <c r="I98157" i="5"/>
  <c r="J98157" i="5" a="1"/>
  <c r="J98157" i="5"/>
  <c r="K98157" i="5" a="1"/>
  <c r="K98157" i="5"/>
  <c r="L98157" i="5" a="1"/>
  <c r="L98157" i="5"/>
  <c r="M98157" i="5" a="1"/>
  <c r="M98157" i="5"/>
  <c r="H98158" i="5" a="1"/>
  <c r="H98158" i="5"/>
  <c r="I98158" i="5" a="1"/>
  <c r="I98158" i="5"/>
  <c r="J98158" i="5" a="1"/>
  <c r="J98158" i="5"/>
  <c r="K98158" i="5" a="1"/>
  <c r="K98158" i="5"/>
  <c r="L98158" i="5" a="1"/>
  <c r="L98158" i="5"/>
  <c r="M98158" i="5" a="1"/>
  <c r="M98158" i="5"/>
  <c r="H98159" i="5" a="1"/>
  <c r="H98159" i="5"/>
  <c r="I98159" i="5" a="1"/>
  <c r="I98159" i="5"/>
  <c r="J98159" i="5" a="1"/>
  <c r="J98159" i="5"/>
  <c r="K98159" i="5" a="1"/>
  <c r="K98159" i="5"/>
  <c r="L98159" i="5" a="1"/>
  <c r="L98159" i="5"/>
  <c r="M98159" i="5" a="1"/>
  <c r="M98159" i="5"/>
  <c r="H98160" i="5" a="1"/>
  <c r="H98160" i="5"/>
  <c r="I98160" i="5" a="1"/>
  <c r="I98160" i="5"/>
  <c r="J98160" i="5" a="1"/>
  <c r="J98160" i="5"/>
  <c r="K98160" i="5" a="1"/>
  <c r="K98160" i="5"/>
  <c r="L98160" i="5" a="1"/>
  <c r="L98160" i="5"/>
  <c r="M98160" i="5" a="1"/>
  <c r="M98160" i="5"/>
  <c r="H98161" i="5" a="1"/>
  <c r="H98161" i="5"/>
  <c r="I98161" i="5" a="1"/>
  <c r="I98161" i="5"/>
  <c r="J98161" i="5" a="1"/>
  <c r="J98161" i="5"/>
  <c r="K98161" i="5" a="1"/>
  <c r="K98161" i="5"/>
  <c r="L98161" i="5" a="1"/>
  <c r="L98161" i="5"/>
  <c r="M98161" i="5" a="1"/>
  <c r="M98161" i="5"/>
  <c r="H98162" i="5" a="1"/>
  <c r="H98162" i="5"/>
  <c r="I98162" i="5" a="1"/>
  <c r="I98162" i="5"/>
  <c r="J98162" i="5" a="1"/>
  <c r="J98162" i="5"/>
  <c r="K98162" i="5" a="1"/>
  <c r="K98162" i="5"/>
  <c r="L98162" i="5" a="1"/>
  <c r="L98162" i="5"/>
  <c r="M98162" i="5" a="1"/>
  <c r="M98162" i="5"/>
  <c r="H98163" i="5" a="1"/>
  <c r="H98163" i="5"/>
  <c r="I98163" i="5" a="1"/>
  <c r="I98163" i="5"/>
  <c r="J98163" i="5" a="1"/>
  <c r="J98163" i="5"/>
  <c r="K98163" i="5" a="1"/>
  <c r="K98163" i="5"/>
  <c r="L98163" i="5" a="1"/>
  <c r="L98163" i="5"/>
  <c r="M98163" i="5" a="1"/>
  <c r="M98163" i="5"/>
  <c r="H98164" i="5" a="1"/>
  <c r="H98164" i="5"/>
  <c r="I98164" i="5" a="1"/>
  <c r="I98164" i="5"/>
  <c r="J98164" i="5" a="1"/>
  <c r="J98164" i="5"/>
  <c r="K98164" i="5" a="1"/>
  <c r="K98164" i="5"/>
  <c r="L98164" i="5" a="1"/>
  <c r="L98164" i="5"/>
  <c r="M98164" i="5" a="1"/>
  <c r="M98164" i="5"/>
  <c r="H98165" i="5" a="1"/>
  <c r="H98165" i="5"/>
  <c r="I98165" i="5" a="1"/>
  <c r="I98165" i="5"/>
  <c r="J98165" i="5" a="1"/>
  <c r="J98165" i="5"/>
  <c r="K98165" i="5" a="1"/>
  <c r="K98165" i="5"/>
  <c r="L98165" i="5" a="1"/>
  <c r="L98165" i="5"/>
  <c r="M98165" i="5" a="1"/>
  <c r="M98165" i="5"/>
  <c r="H98166" i="5" a="1"/>
  <c r="H98166" i="5"/>
  <c r="I98166" i="5" a="1"/>
  <c r="I98166" i="5"/>
  <c r="J98166" i="5" a="1"/>
  <c r="J98166" i="5"/>
  <c r="K98166" i="5" a="1"/>
  <c r="K98166" i="5"/>
  <c r="L98166" i="5" a="1"/>
  <c r="L98166" i="5"/>
  <c r="M98166" i="5" a="1"/>
  <c r="M98166" i="5"/>
  <c r="H98167" i="5" a="1"/>
  <c r="H98167" i="5"/>
  <c r="I98167" i="5" a="1"/>
  <c r="I98167" i="5"/>
  <c r="J98167" i="5" a="1"/>
  <c r="J98167" i="5"/>
  <c r="K98167" i="5" a="1"/>
  <c r="K98167" i="5"/>
  <c r="L98167" i="5" a="1"/>
  <c r="L98167" i="5"/>
  <c r="M98167" i="5" a="1"/>
  <c r="M98167" i="5"/>
  <c r="H98168" i="5" a="1"/>
  <c r="H98168" i="5"/>
  <c r="I98168" i="5" a="1"/>
  <c r="I98168" i="5"/>
  <c r="J98168" i="5" a="1"/>
  <c r="J98168" i="5"/>
  <c r="K98168" i="5" a="1"/>
  <c r="K98168" i="5"/>
  <c r="L98168" i="5" a="1"/>
  <c r="L98168" i="5"/>
  <c r="M98168" i="5" a="1"/>
  <c r="M98168" i="5"/>
  <c r="H98169" i="5" a="1"/>
  <c r="H98169" i="5"/>
  <c r="I98169" i="5" a="1"/>
  <c r="I98169" i="5"/>
  <c r="J98169" i="5" a="1"/>
  <c r="J98169" i="5"/>
  <c r="K98169" i="5" a="1"/>
  <c r="K98169" i="5"/>
  <c r="L98169" i="5" a="1"/>
  <c r="L98169" i="5"/>
  <c r="M98169" i="5" a="1"/>
  <c r="M98169" i="5"/>
  <c r="H98170" i="5" a="1"/>
  <c r="H98170" i="5"/>
  <c r="I98170" i="5" a="1"/>
  <c r="I98170" i="5"/>
  <c r="J98170" i="5" a="1"/>
  <c r="J98170" i="5"/>
  <c r="K98170" i="5" a="1"/>
  <c r="K98170" i="5"/>
  <c r="L98170" i="5" a="1"/>
  <c r="L98170" i="5"/>
  <c r="M98170" i="5" a="1"/>
  <c r="M98170" i="5"/>
  <c r="H98171" i="5" a="1"/>
  <c r="H98171" i="5"/>
  <c r="I98171" i="5" a="1"/>
  <c r="I98171" i="5"/>
  <c r="J98171" i="5" a="1"/>
  <c r="J98171" i="5"/>
  <c r="K98171" i="5" a="1"/>
  <c r="K98171" i="5"/>
  <c r="L98171" i="5" a="1"/>
  <c r="L98171" i="5"/>
  <c r="M98171" i="5" a="1"/>
  <c r="M98171" i="5"/>
  <c r="H98172" i="5" a="1"/>
  <c r="H98172" i="5"/>
  <c r="I98172" i="5" a="1"/>
  <c r="I98172" i="5"/>
  <c r="J98172" i="5" a="1"/>
  <c r="J98172" i="5"/>
  <c r="K98172" i="5" a="1"/>
  <c r="K98172" i="5"/>
  <c r="L98172" i="5" a="1"/>
  <c r="L98172" i="5"/>
  <c r="M98172" i="5" a="1"/>
  <c r="M98172" i="5"/>
  <c r="H98173" i="5" a="1"/>
  <c r="H98173" i="5"/>
  <c r="I98173" i="5" a="1"/>
  <c r="I98173" i="5"/>
  <c r="J98173" i="5" a="1"/>
  <c r="J98173" i="5"/>
  <c r="K98173" i="5" a="1"/>
  <c r="K98173" i="5"/>
  <c r="L98173" i="5" a="1"/>
  <c r="L98173" i="5"/>
  <c r="M98173" i="5" a="1"/>
  <c r="M98173" i="5"/>
  <c r="H98174" i="5" a="1"/>
  <c r="H98174" i="5"/>
  <c r="I98174" i="5" a="1"/>
  <c r="I98174" i="5"/>
  <c r="J98174" i="5" a="1"/>
  <c r="J98174" i="5"/>
  <c r="K98174" i="5" a="1"/>
  <c r="K98174" i="5"/>
  <c r="L98174" i="5" a="1"/>
  <c r="L98174" i="5"/>
  <c r="M98174" i="5" a="1"/>
  <c r="M98174" i="5"/>
  <c r="H98175" i="5" a="1"/>
  <c r="H98175" i="5"/>
  <c r="I98175" i="5" a="1"/>
  <c r="I98175" i="5"/>
  <c r="J98175" i="5" a="1"/>
  <c r="J98175" i="5"/>
  <c r="K98175" i="5" a="1"/>
  <c r="K98175" i="5"/>
  <c r="L98175" i="5" a="1"/>
  <c r="L98175" i="5"/>
  <c r="M98175" i="5" a="1"/>
  <c r="M98175" i="5"/>
  <c r="H98176" i="5" a="1"/>
  <c r="H98176" i="5"/>
  <c r="I98176" i="5" a="1"/>
  <c r="I98176" i="5"/>
  <c r="J98176" i="5" a="1"/>
  <c r="J98176" i="5"/>
  <c r="K98176" i="5" a="1"/>
  <c r="K98176" i="5"/>
  <c r="L98176" i="5" a="1"/>
  <c r="L98176" i="5"/>
  <c r="M98176" i="5" a="1"/>
  <c r="M98176" i="5"/>
  <c r="H98177" i="5" a="1"/>
  <c r="H98177" i="5"/>
  <c r="I98177" i="5" a="1"/>
  <c r="I98177" i="5"/>
  <c r="J98177" i="5" a="1"/>
  <c r="J98177" i="5"/>
  <c r="K98177" i="5" a="1"/>
  <c r="K98177" i="5"/>
  <c r="L98177" i="5" a="1"/>
  <c r="L98177" i="5"/>
  <c r="M98177" i="5" a="1"/>
  <c r="M98177" i="5"/>
  <c r="H98178" i="5" a="1"/>
  <c r="H98178" i="5"/>
  <c r="I98178" i="5" a="1"/>
  <c r="I98178" i="5"/>
  <c r="J98178" i="5" a="1"/>
  <c r="J98178" i="5"/>
  <c r="K98178" i="5" a="1"/>
  <c r="K98178" i="5"/>
  <c r="L98178" i="5" a="1"/>
  <c r="L98178" i="5"/>
  <c r="M98178" i="5" a="1"/>
  <c r="M98178" i="5"/>
  <c r="H98179" i="5" a="1"/>
  <c r="H98179" i="5"/>
  <c r="I98179" i="5" a="1"/>
  <c r="I98179" i="5"/>
  <c r="J98179" i="5" a="1"/>
  <c r="J98179" i="5"/>
  <c r="K98179" i="5" a="1"/>
  <c r="K98179" i="5"/>
  <c r="L98179" i="5" a="1"/>
  <c r="L98179" i="5"/>
  <c r="M98179" i="5" a="1"/>
  <c r="M98179" i="5"/>
  <c r="H98180" i="5" a="1"/>
  <c r="H98180" i="5"/>
  <c r="I98180" i="5" a="1"/>
  <c r="I98180" i="5"/>
  <c r="J98180" i="5" a="1"/>
  <c r="J98180" i="5"/>
  <c r="K98180" i="5" a="1"/>
  <c r="K98180" i="5"/>
  <c r="L98180" i="5" a="1"/>
  <c r="L98180" i="5"/>
  <c r="M98180" i="5" a="1"/>
  <c r="M98180" i="5"/>
  <c r="H98181" i="5" a="1"/>
  <c r="H98181" i="5"/>
  <c r="I98181" i="5" a="1"/>
  <c r="I98181" i="5"/>
  <c r="J98181" i="5" a="1"/>
  <c r="J98181" i="5"/>
  <c r="K98181" i="5" a="1"/>
  <c r="K98181" i="5"/>
  <c r="L98181" i="5" a="1"/>
  <c r="L98181" i="5"/>
  <c r="M98181" i="5" a="1"/>
  <c r="M98181" i="5"/>
  <c r="H98182" i="5" a="1"/>
  <c r="H98182" i="5"/>
  <c r="I98182" i="5" a="1"/>
  <c r="I98182" i="5"/>
  <c r="J98182" i="5" a="1"/>
  <c r="J98182" i="5"/>
  <c r="K98182" i="5" a="1"/>
  <c r="K98182" i="5"/>
  <c r="L98182" i="5" a="1"/>
  <c r="L98182" i="5"/>
  <c r="M98182" i="5" a="1"/>
  <c r="M98182" i="5"/>
  <c r="H98183" i="5" a="1"/>
  <c r="H98183" i="5"/>
  <c r="I98183" i="5" a="1"/>
  <c r="I98183" i="5"/>
  <c r="J98183" i="5" a="1"/>
  <c r="J98183" i="5"/>
  <c r="K98183" i="5" a="1"/>
  <c r="K98183" i="5"/>
  <c r="L98183" i="5" a="1"/>
  <c r="L98183" i="5"/>
  <c r="M98183" i="5" a="1"/>
  <c r="M98183" i="5"/>
  <c r="H98184" i="5" a="1"/>
  <c r="H98184" i="5"/>
  <c r="I98184" i="5" a="1"/>
  <c r="I98184" i="5"/>
  <c r="J98184" i="5" a="1"/>
  <c r="J98184" i="5"/>
  <c r="K98184" i="5" a="1"/>
  <c r="K98184" i="5"/>
  <c r="L98184" i="5" a="1"/>
  <c r="L98184" i="5"/>
  <c r="M98184" i="5" a="1"/>
  <c r="M98184" i="5"/>
  <c r="H98185" i="5" a="1"/>
  <c r="H98185" i="5"/>
  <c r="I98185" i="5" a="1"/>
  <c r="I98185" i="5"/>
  <c r="J98185" i="5" a="1"/>
  <c r="J98185" i="5"/>
  <c r="K98185" i="5" a="1"/>
  <c r="K98185" i="5"/>
  <c r="L98185" i="5" a="1"/>
  <c r="L98185" i="5"/>
  <c r="M98185" i="5" a="1"/>
  <c r="M98185" i="5"/>
  <c r="H98186" i="5" a="1"/>
  <c r="H98186" i="5"/>
  <c r="I98186" i="5" a="1"/>
  <c r="I98186" i="5"/>
  <c r="J98186" i="5" a="1"/>
  <c r="J98186" i="5"/>
  <c r="K98186" i="5" a="1"/>
  <c r="K98186" i="5"/>
  <c r="L98186" i="5" a="1"/>
  <c r="L98186" i="5"/>
  <c r="M98186" i="5" a="1"/>
  <c r="M98186" i="5"/>
  <c r="H98187" i="5" a="1"/>
  <c r="H98187" i="5"/>
  <c r="I98187" i="5" a="1"/>
  <c r="I98187" i="5"/>
  <c r="J98187" i="5" a="1"/>
  <c r="J98187" i="5"/>
  <c r="K98187" i="5" a="1"/>
  <c r="K98187" i="5"/>
  <c r="L98187" i="5" a="1"/>
  <c r="L98187" i="5"/>
  <c r="M98187" i="5" a="1"/>
  <c r="M98187" i="5"/>
  <c r="H98188" i="5" a="1"/>
  <c r="H98188" i="5"/>
  <c r="I98188" i="5" a="1"/>
  <c r="I98188" i="5"/>
  <c r="J98188" i="5" a="1"/>
  <c r="J98188" i="5"/>
  <c r="K98188" i="5" a="1"/>
  <c r="K98188" i="5"/>
  <c r="L98188" i="5" a="1"/>
  <c r="L98188" i="5"/>
  <c r="M98188" i="5" a="1"/>
  <c r="M98188" i="5"/>
  <c r="H98189" i="5" a="1"/>
  <c r="H98189" i="5"/>
  <c r="I98189" i="5" a="1"/>
  <c r="I98189" i="5"/>
  <c r="J98189" i="5" a="1"/>
  <c r="J98189" i="5"/>
  <c r="K98189" i="5" a="1"/>
  <c r="K98189" i="5"/>
  <c r="L98189" i="5" a="1"/>
  <c r="L98189" i="5"/>
  <c r="M98189" i="5" a="1"/>
  <c r="M98189" i="5"/>
  <c r="H98190" i="5" a="1"/>
  <c r="H98190" i="5"/>
  <c r="I98190" i="5" a="1"/>
  <c r="I98190" i="5"/>
  <c r="J98190" i="5" a="1"/>
  <c r="J98190" i="5"/>
  <c r="K98190" i="5" a="1"/>
  <c r="K98190" i="5"/>
  <c r="L98190" i="5" a="1"/>
  <c r="L98190" i="5"/>
  <c r="M98190" i="5" a="1"/>
  <c r="M98190" i="5"/>
  <c r="H98191" i="5" a="1"/>
  <c r="H98191" i="5"/>
  <c r="I98191" i="5" a="1"/>
  <c r="I98191" i="5"/>
  <c r="J98191" i="5" a="1"/>
  <c r="J98191" i="5"/>
  <c r="K98191" i="5" a="1"/>
  <c r="K98191" i="5"/>
  <c r="L98191" i="5" a="1"/>
  <c r="L98191" i="5"/>
  <c r="M98191" i="5" a="1"/>
  <c r="M98191" i="5"/>
  <c r="H98192" i="5" a="1"/>
  <c r="H98192" i="5"/>
  <c r="I98192" i="5" a="1"/>
  <c r="I98192" i="5"/>
  <c r="J98192" i="5" a="1"/>
  <c r="J98192" i="5"/>
  <c r="K98192" i="5" a="1"/>
  <c r="K98192" i="5"/>
  <c r="L98192" i="5" a="1"/>
  <c r="L98192" i="5"/>
  <c r="M98192" i="5" a="1"/>
  <c r="M98192" i="5"/>
  <c r="H98193" i="5" a="1"/>
  <c r="H98193" i="5"/>
  <c r="I98193" i="5" a="1"/>
  <c r="I98193" i="5"/>
  <c r="J98193" i="5" a="1"/>
  <c r="J98193" i="5"/>
  <c r="K98193" i="5" a="1"/>
  <c r="K98193" i="5"/>
  <c r="L98193" i="5" a="1"/>
  <c r="L98193" i="5"/>
  <c r="M98193" i="5" a="1"/>
  <c r="M98193" i="5"/>
  <c r="H98194" i="5" a="1"/>
  <c r="H98194" i="5"/>
  <c r="I98194" i="5" a="1"/>
  <c r="I98194" i="5"/>
  <c r="J98194" i="5" a="1"/>
  <c r="J98194" i="5"/>
  <c r="K98194" i="5" a="1"/>
  <c r="K98194" i="5"/>
  <c r="L98194" i="5" a="1"/>
  <c r="L98194" i="5"/>
  <c r="M98194" i="5" a="1"/>
  <c r="M98194" i="5"/>
  <c r="H98195" i="5" a="1"/>
  <c r="H98195" i="5"/>
  <c r="I98195" i="5" a="1"/>
  <c r="I98195" i="5"/>
  <c r="J98195" i="5" a="1"/>
  <c r="J98195" i="5"/>
  <c r="K98195" i="5" a="1"/>
  <c r="K98195" i="5"/>
  <c r="L98195" i="5" a="1"/>
  <c r="L98195" i="5"/>
  <c r="M98195" i="5" a="1"/>
  <c r="M98195" i="5"/>
  <c r="H98196" i="5" a="1"/>
  <c r="H98196" i="5"/>
  <c r="I98196" i="5" a="1"/>
  <c r="I98196" i="5"/>
  <c r="J98196" i="5" a="1"/>
  <c r="J98196" i="5"/>
  <c r="K98196" i="5" a="1"/>
  <c r="K98196" i="5"/>
  <c r="L98196" i="5" a="1"/>
  <c r="L98196" i="5"/>
  <c r="M98196" i="5" a="1"/>
  <c r="M98196" i="5"/>
  <c r="H98197" i="5" a="1"/>
  <c r="H98197" i="5"/>
  <c r="I98197" i="5" a="1"/>
  <c r="I98197" i="5"/>
  <c r="J98197" i="5" a="1"/>
  <c r="J98197" i="5"/>
  <c r="K98197" i="5" a="1"/>
  <c r="K98197" i="5"/>
  <c r="L98197" i="5" a="1"/>
  <c r="L98197" i="5"/>
  <c r="M98197" i="5" a="1"/>
  <c r="M98197" i="5"/>
  <c r="H98198" i="5" a="1"/>
  <c r="H98198" i="5"/>
  <c r="I98198" i="5" a="1"/>
  <c r="I98198" i="5"/>
  <c r="J98198" i="5" a="1"/>
  <c r="J98198" i="5"/>
  <c r="K98198" i="5" a="1"/>
  <c r="K98198" i="5"/>
  <c r="L98198" i="5" a="1"/>
  <c r="L98198" i="5"/>
  <c r="M98198" i="5" a="1"/>
  <c r="M98198" i="5"/>
  <c r="H98199" i="5" a="1"/>
  <c r="H98199" i="5"/>
  <c r="I98199" i="5" a="1"/>
  <c r="I98199" i="5"/>
  <c r="J98199" i="5" a="1"/>
  <c r="J98199" i="5"/>
  <c r="K98199" i="5" a="1"/>
  <c r="K98199" i="5"/>
  <c r="L98199" i="5" a="1"/>
  <c r="L98199" i="5"/>
  <c r="M98199" i="5" a="1"/>
  <c r="M98199" i="5"/>
  <c r="H98200" i="5" a="1"/>
  <c r="H98200" i="5"/>
  <c r="I98200" i="5" a="1"/>
  <c r="I98200" i="5"/>
  <c r="J98200" i="5" a="1"/>
  <c r="J98200" i="5"/>
  <c r="K98200" i="5" a="1"/>
  <c r="K98200" i="5"/>
  <c r="L98200" i="5" a="1"/>
  <c r="L98200" i="5"/>
  <c r="M98200" i="5" a="1"/>
  <c r="M98200" i="5"/>
  <c r="H98201" i="5" a="1"/>
  <c r="H98201" i="5"/>
  <c r="I98201" i="5" a="1"/>
  <c r="I98201" i="5"/>
  <c r="J98201" i="5" a="1"/>
  <c r="J98201" i="5"/>
  <c r="K98201" i="5" a="1"/>
  <c r="K98201" i="5"/>
  <c r="L98201" i="5" a="1"/>
  <c r="L98201" i="5"/>
  <c r="M98201" i="5" a="1"/>
  <c r="M98201" i="5"/>
  <c r="H98202" i="5" a="1"/>
  <c r="H98202" i="5"/>
  <c r="I98202" i="5" a="1"/>
  <c r="I98202" i="5"/>
  <c r="J98202" i="5" a="1"/>
  <c r="J98202" i="5"/>
  <c r="K98202" i="5" a="1"/>
  <c r="K98202" i="5"/>
  <c r="L98202" i="5" a="1"/>
  <c r="L98202" i="5"/>
  <c r="M98202" i="5" a="1"/>
  <c r="M98202" i="5"/>
  <c r="H98203" i="5" a="1"/>
  <c r="H98203" i="5"/>
  <c r="I98203" i="5" a="1"/>
  <c r="I98203" i="5"/>
  <c r="J98203" i="5" a="1"/>
  <c r="J98203" i="5"/>
  <c r="K98203" i="5" a="1"/>
  <c r="K98203" i="5"/>
  <c r="L98203" i="5" a="1"/>
  <c r="L98203" i="5"/>
  <c r="M98203" i="5" a="1"/>
  <c r="M98203" i="5"/>
  <c r="H98204" i="5" a="1"/>
  <c r="H98204" i="5"/>
  <c r="I98204" i="5" a="1"/>
  <c r="I98204" i="5"/>
  <c r="J98204" i="5" a="1"/>
  <c r="J98204" i="5"/>
  <c r="K98204" i="5" a="1"/>
  <c r="K98204" i="5"/>
  <c r="L98204" i="5" a="1"/>
  <c r="L98204" i="5"/>
  <c r="M98204" i="5" a="1"/>
  <c r="M98204" i="5"/>
  <c r="H98205" i="5" a="1"/>
  <c r="H98205" i="5"/>
  <c r="I98205" i="5" a="1"/>
  <c r="I98205" i="5"/>
  <c r="J98205" i="5" a="1"/>
  <c r="J98205" i="5"/>
  <c r="K98205" i="5" a="1"/>
  <c r="K98205" i="5"/>
  <c r="L98205" i="5" a="1"/>
  <c r="L98205" i="5"/>
  <c r="M98205" i="5" a="1"/>
  <c r="M98205" i="5"/>
  <c r="H98206" i="5" a="1"/>
  <c r="H98206" i="5"/>
  <c r="I98206" i="5" a="1"/>
  <c r="I98206" i="5"/>
  <c r="J98206" i="5" a="1"/>
  <c r="J98206" i="5"/>
  <c r="K98206" i="5" a="1"/>
  <c r="K98206" i="5"/>
  <c r="L98206" i="5" a="1"/>
  <c r="L98206" i="5"/>
  <c r="M98206" i="5" a="1"/>
  <c r="M98206" i="5"/>
  <c r="H98207" i="5" a="1"/>
  <c r="H98207" i="5"/>
  <c r="I98207" i="5" a="1"/>
  <c r="I98207" i="5"/>
  <c r="J98207" i="5" a="1"/>
  <c r="J98207" i="5"/>
  <c r="K98207" i="5" a="1"/>
  <c r="K98207" i="5"/>
  <c r="L98207" i="5" a="1"/>
  <c r="L98207" i="5"/>
  <c r="M98207" i="5" a="1"/>
  <c r="M98207" i="5"/>
  <c r="H98208" i="5" a="1"/>
  <c r="H98208" i="5"/>
  <c r="I98208" i="5" a="1"/>
  <c r="I98208" i="5"/>
  <c r="J98208" i="5" a="1"/>
  <c r="J98208" i="5"/>
  <c r="K98208" i="5" a="1"/>
  <c r="K98208" i="5"/>
  <c r="L98208" i="5" a="1"/>
  <c r="L98208" i="5"/>
  <c r="M98208" i="5" a="1"/>
  <c r="M98208" i="5"/>
  <c r="H98209" i="5" a="1"/>
  <c r="H98209" i="5"/>
  <c r="I98209" i="5" a="1"/>
  <c r="I98209" i="5"/>
  <c r="J98209" i="5" a="1"/>
  <c r="J98209" i="5"/>
  <c r="K98209" i="5" a="1"/>
  <c r="K98209" i="5"/>
  <c r="L98209" i="5" a="1"/>
  <c r="L98209" i="5"/>
  <c r="M98209" i="5" a="1"/>
  <c r="M98209" i="5"/>
  <c r="H98210" i="5" a="1"/>
  <c r="H98210" i="5"/>
  <c r="I98210" i="5" a="1"/>
  <c r="I98210" i="5"/>
  <c r="J98210" i="5" a="1"/>
  <c r="J98210" i="5"/>
  <c r="K98210" i="5" a="1"/>
  <c r="K98210" i="5"/>
  <c r="L98210" i="5" a="1"/>
  <c r="L98210" i="5"/>
  <c r="M98210" i="5" a="1"/>
  <c r="M98210" i="5"/>
  <c r="H98211" i="5" a="1"/>
  <c r="H98211" i="5"/>
  <c r="I98211" i="5" a="1"/>
  <c r="I98211" i="5"/>
  <c r="J98211" i="5" a="1"/>
  <c r="J98211" i="5"/>
  <c r="K98211" i="5" a="1"/>
  <c r="K98211" i="5"/>
  <c r="L98211" i="5" a="1"/>
  <c r="L98211" i="5"/>
  <c r="M98211" i="5" a="1"/>
  <c r="M98211" i="5"/>
  <c r="H98212" i="5" a="1"/>
  <c r="H98212" i="5"/>
  <c r="I98212" i="5" a="1"/>
  <c r="I98212" i="5"/>
  <c r="J98212" i="5" a="1"/>
  <c r="J98212" i="5"/>
  <c r="K98212" i="5" a="1"/>
  <c r="K98212" i="5"/>
  <c r="L98212" i="5" a="1"/>
  <c r="L98212" i="5"/>
  <c r="M98212" i="5" a="1"/>
  <c r="M98212" i="5"/>
  <c r="H98213" i="5" a="1"/>
  <c r="H98213" i="5"/>
  <c r="I98213" i="5" a="1"/>
  <c r="I98213" i="5"/>
  <c r="J98213" i="5" a="1"/>
  <c r="J98213" i="5"/>
  <c r="K98213" i="5" a="1"/>
  <c r="K98213" i="5"/>
  <c r="L98213" i="5" a="1"/>
  <c r="L98213" i="5"/>
  <c r="M98213" i="5" a="1"/>
  <c r="M98213" i="5"/>
  <c r="H98214" i="5" a="1"/>
  <c r="H98214" i="5"/>
  <c r="I98214" i="5" a="1"/>
  <c r="I98214" i="5"/>
  <c r="J98214" i="5" a="1"/>
  <c r="J98214" i="5"/>
  <c r="K98214" i="5" a="1"/>
  <c r="K98214" i="5"/>
  <c r="L98214" i="5" a="1"/>
  <c r="L98214" i="5"/>
  <c r="M98214" i="5" a="1"/>
  <c r="M98214" i="5"/>
  <c r="H98215" i="5" a="1"/>
  <c r="H98215" i="5"/>
  <c r="I98215" i="5" a="1"/>
  <c r="I98215" i="5"/>
  <c r="J98215" i="5" a="1"/>
  <c r="J98215" i="5"/>
  <c r="K98215" i="5" a="1"/>
  <c r="K98215" i="5"/>
  <c r="L98215" i="5" a="1"/>
  <c r="L98215" i="5"/>
  <c r="M98215" i="5" a="1"/>
  <c r="M98215" i="5"/>
  <c r="H98216" i="5" a="1"/>
  <c r="H98216" i="5"/>
  <c r="I98216" i="5" a="1"/>
  <c r="I98216" i="5"/>
  <c r="J98216" i="5" a="1"/>
  <c r="J98216" i="5"/>
  <c r="K98216" i="5" a="1"/>
  <c r="K98216" i="5"/>
  <c r="L98216" i="5" a="1"/>
  <c r="L98216" i="5"/>
  <c r="M98216" i="5" a="1"/>
  <c r="M98216" i="5"/>
  <c r="H98217" i="5" a="1"/>
  <c r="H98217" i="5"/>
  <c r="I98217" i="5" a="1"/>
  <c r="I98217" i="5"/>
  <c r="J98217" i="5" a="1"/>
  <c r="J98217" i="5"/>
  <c r="K98217" i="5" a="1"/>
  <c r="K98217" i="5"/>
  <c r="L98217" i="5" a="1"/>
  <c r="L98217" i="5"/>
  <c r="M98217" i="5" a="1"/>
  <c r="M98217" i="5"/>
  <c r="H98218" i="5" a="1"/>
  <c r="H98218" i="5"/>
  <c r="I98218" i="5" a="1"/>
  <c r="I98218" i="5"/>
  <c r="J98218" i="5" a="1"/>
  <c r="J98218" i="5"/>
  <c r="K98218" i="5" a="1"/>
  <c r="K98218" i="5"/>
  <c r="L98218" i="5" a="1"/>
  <c r="L98218" i="5"/>
  <c r="M98218" i="5" a="1"/>
  <c r="M98218" i="5"/>
  <c r="H98219" i="5" a="1"/>
  <c r="H98219" i="5"/>
  <c r="I98219" i="5" a="1"/>
  <c r="I98219" i="5"/>
  <c r="J98219" i="5" a="1"/>
  <c r="J98219" i="5"/>
  <c r="K98219" i="5" a="1"/>
  <c r="K98219" i="5"/>
  <c r="L98219" i="5" a="1"/>
  <c r="L98219" i="5"/>
  <c r="M98219" i="5" a="1"/>
  <c r="M98219" i="5"/>
  <c r="H98220" i="5" a="1"/>
  <c r="H98220" i="5"/>
  <c r="I98220" i="5" a="1"/>
  <c r="I98220" i="5"/>
  <c r="J98220" i="5" a="1"/>
  <c r="J98220" i="5"/>
  <c r="K98220" i="5" a="1"/>
  <c r="K98220" i="5"/>
  <c r="L98220" i="5" a="1"/>
  <c r="L98220" i="5"/>
  <c r="M98220" i="5" a="1"/>
  <c r="M98220" i="5"/>
  <c r="H98221" i="5" a="1"/>
  <c r="H98221" i="5"/>
  <c r="I98221" i="5" a="1"/>
  <c r="I98221" i="5"/>
  <c r="J98221" i="5" a="1"/>
  <c r="J98221" i="5"/>
  <c r="K98221" i="5" a="1"/>
  <c r="K98221" i="5"/>
  <c r="L98221" i="5" a="1"/>
  <c r="L98221" i="5"/>
  <c r="M98221" i="5" a="1"/>
  <c r="M98221" i="5"/>
  <c r="H98222" i="5" a="1"/>
  <c r="H98222" i="5"/>
  <c r="I98222" i="5" a="1"/>
  <c r="I98222" i="5"/>
  <c r="J98222" i="5" a="1"/>
  <c r="J98222" i="5"/>
  <c r="K98222" i="5" a="1"/>
  <c r="K98222" i="5"/>
  <c r="L98222" i="5" a="1"/>
  <c r="L98222" i="5"/>
  <c r="M98222" i="5" a="1"/>
  <c r="M98222" i="5"/>
  <c r="H98223" i="5" a="1"/>
  <c r="H98223" i="5"/>
  <c r="I98223" i="5" a="1"/>
  <c r="I98223" i="5"/>
  <c r="J98223" i="5" a="1"/>
  <c r="J98223" i="5"/>
  <c r="K98223" i="5" a="1"/>
  <c r="K98223" i="5"/>
  <c r="L98223" i="5" a="1"/>
  <c r="L98223" i="5"/>
  <c r="M98223" i="5" a="1"/>
  <c r="M98223" i="5"/>
  <c r="H98224" i="5" a="1"/>
  <c r="H98224" i="5"/>
  <c r="I98224" i="5" a="1"/>
  <c r="I98224" i="5"/>
  <c r="J98224" i="5" a="1"/>
  <c r="J98224" i="5"/>
  <c r="K98224" i="5" a="1"/>
  <c r="K98224" i="5"/>
  <c r="L98224" i="5" a="1"/>
  <c r="L98224" i="5"/>
  <c r="M98224" i="5" a="1"/>
  <c r="M98224" i="5"/>
  <c r="H98225" i="5" a="1"/>
  <c r="H98225" i="5"/>
  <c r="I98225" i="5" a="1"/>
  <c r="I98225" i="5"/>
  <c r="J98225" i="5" a="1"/>
  <c r="J98225" i="5"/>
  <c r="K98225" i="5" a="1"/>
  <c r="K98225" i="5"/>
  <c r="L98225" i="5" a="1"/>
  <c r="L98225" i="5"/>
  <c r="M98225" i="5" a="1"/>
  <c r="M98225" i="5"/>
  <c r="H98226" i="5" a="1"/>
  <c r="H98226" i="5"/>
  <c r="I98226" i="5" a="1"/>
  <c r="I98226" i="5"/>
  <c r="J98226" i="5" a="1"/>
  <c r="J98226" i="5"/>
  <c r="K98226" i="5" a="1"/>
  <c r="K98226" i="5"/>
  <c r="L98226" i="5" a="1"/>
  <c r="L98226" i="5"/>
  <c r="M98226" i="5" a="1"/>
  <c r="M98226" i="5"/>
  <c r="H98227" i="5" a="1"/>
  <c r="H98227" i="5"/>
  <c r="I98227" i="5" a="1"/>
  <c r="I98227" i="5"/>
  <c r="J98227" i="5" a="1"/>
  <c r="J98227" i="5"/>
  <c r="K98227" i="5" a="1"/>
  <c r="K98227" i="5"/>
  <c r="L98227" i="5" a="1"/>
  <c r="L98227" i="5"/>
  <c r="M98227" i="5" a="1"/>
  <c r="M98227" i="5"/>
  <c r="H98228" i="5" a="1"/>
  <c r="H98228" i="5"/>
  <c r="I98228" i="5" a="1"/>
  <c r="I98228" i="5"/>
  <c r="J98228" i="5" a="1"/>
  <c r="J98228" i="5"/>
  <c r="K98228" i="5" a="1"/>
  <c r="K98228" i="5"/>
  <c r="L98228" i="5" a="1"/>
  <c r="L98228" i="5"/>
  <c r="M98228" i="5" a="1"/>
  <c r="M98228" i="5"/>
  <c r="H98229" i="5" a="1"/>
  <c r="H98229" i="5"/>
  <c r="I98229" i="5" a="1"/>
  <c r="I98229" i="5"/>
  <c r="J98229" i="5" a="1"/>
  <c r="J98229" i="5"/>
  <c r="K98229" i="5" a="1"/>
  <c r="K98229" i="5"/>
  <c r="L98229" i="5" a="1"/>
  <c r="L98229" i="5"/>
  <c r="M98229" i="5" a="1"/>
  <c r="M98229" i="5"/>
  <c r="H98230" i="5" a="1"/>
  <c r="H98230" i="5"/>
  <c r="I98230" i="5" a="1"/>
  <c r="I98230" i="5"/>
  <c r="J98230" i="5" a="1"/>
  <c r="J98230" i="5"/>
  <c r="K98230" i="5" a="1"/>
  <c r="K98230" i="5"/>
  <c r="L98230" i="5" a="1"/>
  <c r="L98230" i="5"/>
  <c r="M98230" i="5" a="1"/>
  <c r="M98230" i="5"/>
  <c r="H98231" i="5" a="1"/>
  <c r="H98231" i="5"/>
  <c r="I98231" i="5" a="1"/>
  <c r="I98231" i="5"/>
  <c r="J98231" i="5" a="1"/>
  <c r="J98231" i="5"/>
  <c r="K98231" i="5" a="1"/>
  <c r="K98231" i="5"/>
  <c r="L98231" i="5" a="1"/>
  <c r="L98231" i="5"/>
  <c r="M98231" i="5" a="1"/>
  <c r="M98231" i="5"/>
  <c r="H98232" i="5" a="1"/>
  <c r="H98232" i="5"/>
  <c r="I98232" i="5" a="1"/>
  <c r="I98232" i="5"/>
  <c r="J98232" i="5" a="1"/>
  <c r="J98232" i="5"/>
  <c r="K98232" i="5" a="1"/>
  <c r="K98232" i="5"/>
  <c r="L98232" i="5" a="1"/>
  <c r="L98232" i="5"/>
  <c r="M98232" i="5" a="1"/>
  <c r="M98232" i="5"/>
  <c r="H98233" i="5" a="1"/>
  <c r="H98233" i="5"/>
  <c r="I98233" i="5" a="1"/>
  <c r="I98233" i="5"/>
  <c r="J98233" i="5" a="1"/>
  <c r="J98233" i="5"/>
  <c r="K98233" i="5" a="1"/>
  <c r="K98233" i="5"/>
  <c r="L98233" i="5" a="1"/>
  <c r="L98233" i="5"/>
  <c r="M98233" i="5" a="1"/>
  <c r="M98233" i="5"/>
  <c r="H98234" i="5" a="1"/>
  <c r="H98234" i="5"/>
  <c r="I98234" i="5" a="1"/>
  <c r="I98234" i="5"/>
  <c r="J98234" i="5" a="1"/>
  <c r="J98234" i="5"/>
  <c r="K98234" i="5" a="1"/>
  <c r="K98234" i="5"/>
  <c r="L98234" i="5" a="1"/>
  <c r="L98234" i="5"/>
  <c r="M98234" i="5" a="1"/>
  <c r="M98234" i="5"/>
  <c r="H98235" i="5" a="1"/>
  <c r="H98235" i="5"/>
  <c r="I98235" i="5" a="1"/>
  <c r="I98235" i="5"/>
  <c r="J98235" i="5" a="1"/>
  <c r="J98235" i="5"/>
  <c r="K98235" i="5" a="1"/>
  <c r="K98235" i="5"/>
  <c r="L98235" i="5" a="1"/>
  <c r="L98235" i="5"/>
  <c r="M98235" i="5" a="1"/>
  <c r="M98235" i="5"/>
  <c r="H98236" i="5" a="1"/>
  <c r="H98236" i="5"/>
  <c r="I98236" i="5" a="1"/>
  <c r="I98236" i="5"/>
  <c r="J98236" i="5" a="1"/>
  <c r="J98236" i="5"/>
  <c r="K98236" i="5" a="1"/>
  <c r="K98236" i="5"/>
  <c r="L98236" i="5" a="1"/>
  <c r="L98236" i="5"/>
  <c r="M98236" i="5" a="1"/>
  <c r="M98236" i="5"/>
  <c r="H98237" i="5" a="1"/>
  <c r="H98237" i="5"/>
  <c r="I98237" i="5" a="1"/>
  <c r="I98237" i="5"/>
  <c r="J98237" i="5" a="1"/>
  <c r="J98237" i="5"/>
  <c r="K98237" i="5" a="1"/>
  <c r="K98237" i="5"/>
  <c r="L98237" i="5" a="1"/>
  <c r="L98237" i="5"/>
  <c r="M98237" i="5" a="1"/>
  <c r="M98237" i="5"/>
  <c r="H98238" i="5" a="1"/>
  <c r="H98238" i="5"/>
  <c r="I98238" i="5" a="1"/>
  <c r="I98238" i="5"/>
  <c r="J98238" i="5" a="1"/>
  <c r="J98238" i="5"/>
  <c r="K98238" i="5" a="1"/>
  <c r="K98238" i="5"/>
  <c r="L98238" i="5" a="1"/>
  <c r="L98238" i="5"/>
  <c r="M98238" i="5" a="1"/>
  <c r="M98238" i="5"/>
  <c r="H98239" i="5" a="1"/>
  <c r="H98239" i="5"/>
  <c r="I98239" i="5" a="1"/>
  <c r="I98239" i="5"/>
  <c r="J98239" i="5" a="1"/>
  <c r="J98239" i="5"/>
  <c r="K98239" i="5" a="1"/>
  <c r="K98239" i="5"/>
  <c r="L98239" i="5" a="1"/>
  <c r="L98239" i="5"/>
  <c r="M98239" i="5" a="1"/>
  <c r="M98239" i="5"/>
  <c r="H98240" i="5" a="1"/>
  <c r="H98240" i="5"/>
  <c r="I98240" i="5" a="1"/>
  <c r="I98240" i="5"/>
  <c r="J98240" i="5" a="1"/>
  <c r="J98240" i="5"/>
  <c r="K98240" i="5" a="1"/>
  <c r="K98240" i="5"/>
  <c r="L98240" i="5" a="1"/>
  <c r="L98240" i="5"/>
  <c r="M98240" i="5" a="1"/>
  <c r="M98240" i="5"/>
  <c r="H98241" i="5" a="1"/>
  <c r="H98241" i="5"/>
  <c r="I98241" i="5" a="1"/>
  <c r="I98241" i="5"/>
  <c r="J98241" i="5" a="1"/>
  <c r="J98241" i="5"/>
  <c r="K98241" i="5" a="1"/>
  <c r="K98241" i="5"/>
  <c r="L98241" i="5" a="1"/>
  <c r="L98241" i="5"/>
  <c r="M98241" i="5" a="1"/>
  <c r="M98241" i="5"/>
  <c r="H98242" i="5" a="1"/>
  <c r="H98242" i="5"/>
  <c r="I98242" i="5" a="1"/>
  <c r="I98242" i="5"/>
  <c r="J98242" i="5" a="1"/>
  <c r="J98242" i="5"/>
  <c r="K98242" i="5" a="1"/>
  <c r="K98242" i="5"/>
  <c r="L98242" i="5" a="1"/>
  <c r="L98242" i="5"/>
  <c r="M98242" i="5" a="1"/>
  <c r="M98242" i="5"/>
  <c r="H98243" i="5" a="1"/>
  <c r="H98243" i="5"/>
  <c r="I98243" i="5" a="1"/>
  <c r="I98243" i="5"/>
  <c r="J98243" i="5" a="1"/>
  <c r="J98243" i="5"/>
  <c r="K98243" i="5" a="1"/>
  <c r="K98243" i="5"/>
  <c r="L98243" i="5" a="1"/>
  <c r="L98243" i="5"/>
  <c r="M98243" i="5" a="1"/>
  <c r="M98243" i="5"/>
  <c r="H98244" i="5" a="1"/>
  <c r="H98244" i="5"/>
  <c r="I98244" i="5" a="1"/>
  <c r="I98244" i="5"/>
  <c r="J98244" i="5" a="1"/>
  <c r="J98244" i="5"/>
  <c r="K98244" i="5" a="1"/>
  <c r="K98244" i="5"/>
  <c r="L98244" i="5" a="1"/>
  <c r="L98244" i="5"/>
  <c r="M98244" i="5" a="1"/>
  <c r="M98244" i="5"/>
  <c r="H98245" i="5" a="1"/>
  <c r="H98245" i="5"/>
  <c r="I98245" i="5" a="1"/>
  <c r="I98245" i="5"/>
  <c r="J98245" i="5" a="1"/>
  <c r="J98245" i="5"/>
  <c r="K98245" i="5" a="1"/>
  <c r="K98245" i="5"/>
  <c r="L98245" i="5" a="1"/>
  <c r="L98245" i="5"/>
  <c r="M98245" i="5" a="1"/>
  <c r="M98245" i="5"/>
  <c r="H98246" i="5" a="1"/>
  <c r="H98246" i="5"/>
  <c r="I98246" i="5" a="1"/>
  <c r="I98246" i="5"/>
  <c r="J98246" i="5" a="1"/>
  <c r="J98246" i="5"/>
  <c r="K98246" i="5" a="1"/>
  <c r="K98246" i="5"/>
  <c r="L98246" i="5" a="1"/>
  <c r="L98246" i="5"/>
  <c r="M98246" i="5" a="1"/>
  <c r="M98246" i="5"/>
  <c r="H98247" i="5" a="1"/>
  <c r="H98247" i="5"/>
  <c r="I98247" i="5" a="1"/>
  <c r="I98247" i="5"/>
  <c r="J98247" i="5" a="1"/>
  <c r="J98247" i="5"/>
  <c r="K98247" i="5" a="1"/>
  <c r="K98247" i="5"/>
  <c r="L98247" i="5" a="1"/>
  <c r="L98247" i="5"/>
  <c r="M98247" i="5" a="1"/>
  <c r="M98247" i="5"/>
  <c r="H98248" i="5" a="1"/>
  <c r="H98248" i="5"/>
  <c r="I98248" i="5" a="1"/>
  <c r="I98248" i="5"/>
  <c r="J98248" i="5" a="1"/>
  <c r="J98248" i="5"/>
  <c r="K98248" i="5" a="1"/>
  <c r="K98248" i="5"/>
  <c r="L98248" i="5" a="1"/>
  <c r="L98248" i="5"/>
  <c r="M98248" i="5" a="1"/>
  <c r="M98248" i="5"/>
  <c r="H98249" i="5" a="1"/>
  <c r="H98249" i="5"/>
  <c r="I98249" i="5" a="1"/>
  <c r="I98249" i="5"/>
  <c r="J98249" i="5" a="1"/>
  <c r="J98249" i="5"/>
  <c r="K98249" i="5" a="1"/>
  <c r="K98249" i="5"/>
  <c r="L98249" i="5" a="1"/>
  <c r="L98249" i="5"/>
  <c r="M98249" i="5" a="1"/>
  <c r="M98249" i="5"/>
  <c r="H98250" i="5" a="1"/>
  <c r="H98250" i="5"/>
  <c r="I98250" i="5" a="1"/>
  <c r="I98250" i="5"/>
  <c r="J98250" i="5" a="1"/>
  <c r="J98250" i="5"/>
  <c r="K98250" i="5" a="1"/>
  <c r="K98250" i="5"/>
  <c r="L98250" i="5" a="1"/>
  <c r="L98250" i="5"/>
  <c r="M98250" i="5" a="1"/>
  <c r="M98250" i="5"/>
  <c r="H98251" i="5" a="1"/>
  <c r="H98251" i="5"/>
  <c r="I98251" i="5" a="1"/>
  <c r="I98251" i="5"/>
  <c r="J98251" i="5" a="1"/>
  <c r="J98251" i="5"/>
  <c r="K98251" i="5" a="1"/>
  <c r="K98251" i="5"/>
  <c r="L98251" i="5" a="1"/>
  <c r="L98251" i="5"/>
  <c r="M98251" i="5" a="1"/>
  <c r="M98251" i="5"/>
  <c r="H98252" i="5" a="1"/>
  <c r="H98252" i="5"/>
  <c r="I98252" i="5" a="1"/>
  <c r="I98252" i="5"/>
  <c r="J98252" i="5" a="1"/>
  <c r="J98252" i="5"/>
  <c r="K98252" i="5" a="1"/>
  <c r="K98252" i="5"/>
  <c r="L98252" i="5" a="1"/>
  <c r="L98252" i="5"/>
  <c r="M98252" i="5" a="1"/>
  <c r="M98252" i="5"/>
  <c r="H98253" i="5" a="1"/>
  <c r="H98253" i="5"/>
  <c r="I98253" i="5" a="1"/>
  <c r="I98253" i="5"/>
  <c r="J98253" i="5" a="1"/>
  <c r="J98253" i="5"/>
  <c r="K98253" i="5" a="1"/>
  <c r="K98253" i="5"/>
  <c r="L98253" i="5" a="1"/>
  <c r="L98253" i="5"/>
  <c r="M98253" i="5" a="1"/>
  <c r="M98253" i="5"/>
  <c r="H98254" i="5" a="1"/>
  <c r="H98254" i="5"/>
  <c r="I98254" i="5" a="1"/>
  <c r="I98254" i="5"/>
  <c r="J98254" i="5" a="1"/>
  <c r="J98254" i="5"/>
  <c r="K98254" i="5" a="1"/>
  <c r="K98254" i="5"/>
  <c r="L98254" i="5" a="1"/>
  <c r="L98254" i="5"/>
  <c r="M98254" i="5" a="1"/>
  <c r="M98254" i="5"/>
  <c r="H98255" i="5" a="1"/>
  <c r="H98255" i="5"/>
  <c r="I98255" i="5" a="1"/>
  <c r="I98255" i="5"/>
  <c r="J98255" i="5" a="1"/>
  <c r="J98255" i="5"/>
  <c r="K98255" i="5" a="1"/>
  <c r="K98255" i="5"/>
  <c r="L98255" i="5" a="1"/>
  <c r="L98255" i="5"/>
  <c r="M98255" i="5" a="1"/>
  <c r="M98255" i="5"/>
  <c r="H98256" i="5" a="1"/>
  <c r="H98256" i="5"/>
  <c r="I98256" i="5" a="1"/>
  <c r="I98256" i="5"/>
  <c r="J98256" i="5" a="1"/>
  <c r="J98256" i="5"/>
  <c r="K98256" i="5" a="1"/>
  <c r="K98256" i="5"/>
  <c r="L98256" i="5" a="1"/>
  <c r="L98256" i="5"/>
  <c r="M98256" i="5" a="1"/>
  <c r="M98256" i="5"/>
  <c r="H98257" i="5" a="1"/>
  <c r="H98257" i="5"/>
  <c r="I98257" i="5" a="1"/>
  <c r="I98257" i="5"/>
  <c r="J98257" i="5" a="1"/>
  <c r="J98257" i="5"/>
  <c r="K98257" i="5" a="1"/>
  <c r="K98257" i="5"/>
  <c r="L98257" i="5" a="1"/>
  <c r="L98257" i="5"/>
  <c r="M98257" i="5" a="1"/>
  <c r="M98257" i="5"/>
  <c r="H98258" i="5" a="1"/>
  <c r="H98258" i="5"/>
  <c r="I98258" i="5" a="1"/>
  <c r="I98258" i="5"/>
  <c r="J98258" i="5" a="1"/>
  <c r="J98258" i="5"/>
  <c r="K98258" i="5" a="1"/>
  <c r="K98258" i="5"/>
  <c r="L98258" i="5" a="1"/>
  <c r="L98258" i="5"/>
  <c r="M98258" i="5" a="1"/>
  <c r="M98258" i="5"/>
  <c r="H98259" i="5" a="1"/>
  <c r="H98259" i="5"/>
  <c r="I98259" i="5" a="1"/>
  <c r="I98259" i="5"/>
  <c r="J98259" i="5" a="1"/>
  <c r="J98259" i="5"/>
  <c r="K98259" i="5" a="1"/>
  <c r="K98259" i="5"/>
  <c r="L98259" i="5" a="1"/>
  <c r="L98259" i="5"/>
  <c r="M98259" i="5" a="1"/>
  <c r="M98259" i="5"/>
  <c r="H98260" i="5" a="1"/>
  <c r="H98260" i="5"/>
  <c r="I98260" i="5" a="1"/>
  <c r="I98260" i="5"/>
  <c r="J98260" i="5" a="1"/>
  <c r="J98260" i="5"/>
  <c r="K98260" i="5" a="1"/>
  <c r="K98260" i="5"/>
  <c r="L98260" i="5" a="1"/>
  <c r="L98260" i="5"/>
  <c r="M98260" i="5" a="1"/>
  <c r="M98260" i="5"/>
  <c r="H98261" i="5" a="1"/>
  <c r="H98261" i="5"/>
  <c r="I98261" i="5" a="1"/>
  <c r="I98261" i="5"/>
  <c r="J98261" i="5" a="1"/>
  <c r="J98261" i="5"/>
  <c r="K98261" i="5" a="1"/>
  <c r="K98261" i="5"/>
  <c r="L98261" i="5" a="1"/>
  <c r="L98261" i="5"/>
  <c r="M98261" i="5" a="1"/>
  <c r="M98261" i="5"/>
  <c r="H98262" i="5" a="1"/>
  <c r="H98262" i="5"/>
  <c r="I98262" i="5" a="1"/>
  <c r="I98262" i="5"/>
  <c r="J98262" i="5" a="1"/>
  <c r="J98262" i="5"/>
  <c r="K98262" i="5" a="1"/>
  <c r="K98262" i="5"/>
  <c r="L98262" i="5" a="1"/>
  <c r="L98262" i="5"/>
  <c r="M98262" i="5" a="1"/>
  <c r="M98262" i="5"/>
  <c r="H98263" i="5" a="1"/>
  <c r="H98263" i="5"/>
  <c r="I98263" i="5" a="1"/>
  <c r="I98263" i="5"/>
  <c r="J98263" i="5" a="1"/>
  <c r="J98263" i="5"/>
  <c r="K98263" i="5" a="1"/>
  <c r="K98263" i="5"/>
  <c r="L98263" i="5" a="1"/>
  <c r="L98263" i="5"/>
  <c r="M98263" i="5" a="1"/>
  <c r="M98263" i="5"/>
  <c r="H98264" i="5" a="1"/>
  <c r="H98264" i="5"/>
  <c r="I98264" i="5" a="1"/>
  <c r="I98264" i="5"/>
  <c r="J98264" i="5" a="1"/>
  <c r="J98264" i="5"/>
  <c r="K98264" i="5" a="1"/>
  <c r="K98264" i="5"/>
  <c r="L98264" i="5" a="1"/>
  <c r="L98264" i="5"/>
  <c r="M98264" i="5" a="1"/>
  <c r="M98264" i="5"/>
  <c r="H98265" i="5" a="1"/>
  <c r="H98265" i="5"/>
  <c r="I98265" i="5" a="1"/>
  <c r="I98265" i="5"/>
  <c r="J98265" i="5" a="1"/>
  <c r="J98265" i="5"/>
  <c r="K98265" i="5" a="1"/>
  <c r="K98265" i="5"/>
  <c r="L98265" i="5" a="1"/>
  <c r="L98265" i="5"/>
  <c r="M98265" i="5" a="1"/>
  <c r="M98265" i="5"/>
  <c r="H98266" i="5" a="1"/>
  <c r="H98266" i="5"/>
  <c r="I98266" i="5" a="1"/>
  <c r="I98266" i="5"/>
  <c r="J98266" i="5" a="1"/>
  <c r="J98266" i="5"/>
  <c r="K98266" i="5" a="1"/>
  <c r="K98266" i="5"/>
  <c r="L98266" i="5" a="1"/>
  <c r="L98266" i="5"/>
  <c r="M98266" i="5" a="1"/>
  <c r="M98266" i="5"/>
  <c r="H98267" i="5" a="1"/>
  <c r="H98267" i="5"/>
  <c r="I98267" i="5" a="1"/>
  <c r="I98267" i="5"/>
  <c r="J98267" i="5" a="1"/>
  <c r="J98267" i="5"/>
  <c r="K98267" i="5" a="1"/>
  <c r="K98267" i="5"/>
  <c r="L98267" i="5" a="1"/>
  <c r="L98267" i="5"/>
  <c r="M98267" i="5" a="1"/>
  <c r="M98267" i="5"/>
  <c r="H98268" i="5" a="1"/>
  <c r="H98268" i="5"/>
  <c r="I98268" i="5" a="1"/>
  <c r="I98268" i="5"/>
  <c r="J98268" i="5" a="1"/>
  <c r="J98268" i="5"/>
  <c r="K98268" i="5" a="1"/>
  <c r="K98268" i="5"/>
  <c r="L98268" i="5" a="1"/>
  <c r="L98268" i="5"/>
  <c r="M98268" i="5" a="1"/>
  <c r="M98268" i="5"/>
  <c r="H98269" i="5" a="1"/>
  <c r="H98269" i="5"/>
  <c r="I98269" i="5" a="1"/>
  <c r="I98269" i="5"/>
  <c r="J98269" i="5" a="1"/>
  <c r="J98269" i="5"/>
  <c r="K98269" i="5" a="1"/>
  <c r="K98269" i="5"/>
  <c r="L98269" i="5" a="1"/>
  <c r="L98269" i="5"/>
  <c r="M98269" i="5" a="1"/>
  <c r="M98269" i="5"/>
  <c r="H98270" i="5" a="1"/>
  <c r="H98270" i="5"/>
  <c r="I98270" i="5" a="1"/>
  <c r="I98270" i="5"/>
  <c r="J98270" i="5" a="1"/>
  <c r="J98270" i="5"/>
  <c r="K98270" i="5" a="1"/>
  <c r="K98270" i="5"/>
  <c r="L98270" i="5" a="1"/>
  <c r="L98270" i="5"/>
  <c r="M98270" i="5" a="1"/>
  <c r="M98270" i="5"/>
  <c r="H98271" i="5" a="1"/>
  <c r="H98271" i="5"/>
  <c r="I98271" i="5" a="1"/>
  <c r="I98271" i="5"/>
  <c r="J98271" i="5" a="1"/>
  <c r="J98271" i="5"/>
  <c r="K98271" i="5" a="1"/>
  <c r="K98271" i="5"/>
  <c r="L98271" i="5" a="1"/>
  <c r="L98271" i="5"/>
  <c r="M98271" i="5" a="1"/>
  <c r="M98271" i="5"/>
  <c r="H98272" i="5" a="1"/>
  <c r="H98272" i="5"/>
  <c r="I98272" i="5" a="1"/>
  <c r="I98272" i="5"/>
  <c r="J98272" i="5" a="1"/>
  <c r="J98272" i="5"/>
  <c r="K98272" i="5" a="1"/>
  <c r="K98272" i="5"/>
  <c r="L98272" i="5" a="1"/>
  <c r="L98272" i="5"/>
  <c r="M98272" i="5" a="1"/>
  <c r="M98272" i="5"/>
  <c r="H98273" i="5" a="1"/>
  <c r="H98273" i="5"/>
  <c r="I98273" i="5" a="1"/>
  <c r="I98273" i="5"/>
  <c r="J98273" i="5" a="1"/>
  <c r="J98273" i="5"/>
  <c r="K98273" i="5" a="1"/>
  <c r="K98273" i="5"/>
  <c r="L98273" i="5" a="1"/>
  <c r="L98273" i="5"/>
  <c r="M98273" i="5" a="1"/>
  <c r="M98273" i="5"/>
  <c r="H98274" i="5" a="1"/>
  <c r="H98274" i="5"/>
  <c r="I98274" i="5" a="1"/>
  <c r="I98274" i="5"/>
  <c r="J98274" i="5" a="1"/>
  <c r="J98274" i="5"/>
  <c r="K98274" i="5" a="1"/>
  <c r="K98274" i="5"/>
  <c r="L98274" i="5" a="1"/>
  <c r="L98274" i="5"/>
  <c r="M98274" i="5" a="1"/>
  <c r="M98274" i="5"/>
  <c r="H98275" i="5" a="1"/>
  <c r="H98275" i="5"/>
  <c r="I98275" i="5" a="1"/>
  <c r="I98275" i="5"/>
  <c r="J98275" i="5" a="1"/>
  <c r="J98275" i="5"/>
  <c r="K98275" i="5" a="1"/>
  <c r="K98275" i="5"/>
  <c r="L98275" i="5" a="1"/>
  <c r="L98275" i="5"/>
  <c r="M98275" i="5" a="1"/>
  <c r="M98275" i="5"/>
  <c r="H98276" i="5" a="1"/>
  <c r="H98276" i="5"/>
  <c r="I98276" i="5" a="1"/>
  <c r="I98276" i="5"/>
  <c r="J98276" i="5" a="1"/>
  <c r="J98276" i="5"/>
  <c r="K98276" i="5" a="1"/>
  <c r="K98276" i="5"/>
  <c r="L98276" i="5" a="1"/>
  <c r="L98276" i="5"/>
  <c r="M98276" i="5" a="1"/>
  <c r="M98276" i="5"/>
  <c r="H98277" i="5" a="1"/>
  <c r="H98277" i="5"/>
  <c r="I98277" i="5" a="1"/>
  <c r="I98277" i="5"/>
  <c r="J98277" i="5" a="1"/>
  <c r="J98277" i="5"/>
  <c r="K98277" i="5" a="1"/>
  <c r="K98277" i="5"/>
  <c r="L98277" i="5" a="1"/>
  <c r="L98277" i="5"/>
  <c r="M98277" i="5" a="1"/>
  <c r="M98277" i="5"/>
  <c r="H98278" i="5" a="1"/>
  <c r="H98278" i="5"/>
  <c r="I98278" i="5" a="1"/>
  <c r="I98278" i="5"/>
  <c r="J98278" i="5" a="1"/>
  <c r="J98278" i="5"/>
  <c r="K98278" i="5" a="1"/>
  <c r="K98278" i="5"/>
  <c r="L98278" i="5" a="1"/>
  <c r="L98278" i="5"/>
  <c r="M98278" i="5" a="1"/>
  <c r="M98278" i="5"/>
  <c r="H98279" i="5" a="1"/>
  <c r="H98279" i="5"/>
  <c r="I98279" i="5" a="1"/>
  <c r="I98279" i="5"/>
  <c r="J98279" i="5" a="1"/>
  <c r="J98279" i="5"/>
  <c r="K98279" i="5" a="1"/>
  <c r="K98279" i="5"/>
  <c r="L98279" i="5" a="1"/>
  <c r="L98279" i="5"/>
  <c r="M98279" i="5" a="1"/>
  <c r="M98279" i="5"/>
  <c r="H98280" i="5" a="1"/>
  <c r="H98280" i="5"/>
  <c r="I98280" i="5" a="1"/>
  <c r="I98280" i="5"/>
  <c r="J98280" i="5" a="1"/>
  <c r="J98280" i="5"/>
  <c r="K98280" i="5" a="1"/>
  <c r="K98280" i="5"/>
  <c r="L98280" i="5" a="1"/>
  <c r="L98280" i="5"/>
  <c r="M98280" i="5" a="1"/>
  <c r="M98280" i="5"/>
  <c r="H98281" i="5" a="1"/>
  <c r="H98281" i="5"/>
  <c r="I98281" i="5" a="1"/>
  <c r="I98281" i="5"/>
  <c r="J98281" i="5" a="1"/>
  <c r="J98281" i="5"/>
  <c r="K98281" i="5" a="1"/>
  <c r="K98281" i="5"/>
  <c r="L98281" i="5" a="1"/>
  <c r="L98281" i="5"/>
  <c r="M98281" i="5" a="1"/>
  <c r="M98281" i="5"/>
  <c r="H98282" i="5" a="1"/>
  <c r="H98282" i="5"/>
  <c r="I98282" i="5" a="1"/>
  <c r="I98282" i="5"/>
  <c r="J98282" i="5" a="1"/>
  <c r="J98282" i="5"/>
  <c r="K98282" i="5" a="1"/>
  <c r="K98282" i="5"/>
  <c r="L98282" i="5" a="1"/>
  <c r="L98282" i="5"/>
  <c r="M98282" i="5" a="1"/>
  <c r="M98282" i="5"/>
  <c r="H98283" i="5" a="1"/>
  <c r="H98283" i="5"/>
  <c r="I98283" i="5" a="1"/>
  <c r="I98283" i="5"/>
  <c r="J98283" i="5" a="1"/>
  <c r="J98283" i="5"/>
  <c r="K98283" i="5" a="1"/>
  <c r="K98283" i="5"/>
  <c r="L98283" i="5" a="1"/>
  <c r="L98283" i="5"/>
  <c r="M98283" i="5" a="1"/>
  <c r="M98283" i="5"/>
  <c r="H98284" i="5" a="1"/>
  <c r="H98284" i="5"/>
  <c r="I98284" i="5" a="1"/>
  <c r="I98284" i="5"/>
  <c r="J98284" i="5" a="1"/>
  <c r="J98284" i="5"/>
  <c r="K98284" i="5" a="1"/>
  <c r="K98284" i="5"/>
  <c r="L98284" i="5" a="1"/>
  <c r="L98284" i="5"/>
  <c r="M98284" i="5" a="1"/>
  <c r="M98284" i="5"/>
  <c r="H98285" i="5" a="1"/>
  <c r="H98285" i="5"/>
  <c r="I98285" i="5" a="1"/>
  <c r="I98285" i="5"/>
  <c r="J98285" i="5" a="1"/>
  <c r="J98285" i="5"/>
  <c r="K98285" i="5" a="1"/>
  <c r="K98285" i="5"/>
  <c r="L98285" i="5" a="1"/>
  <c r="L98285" i="5"/>
  <c r="M98285" i="5" a="1"/>
  <c r="M98285" i="5"/>
  <c r="H98286" i="5" a="1"/>
  <c r="H98286" i="5"/>
  <c r="I98286" i="5" a="1"/>
  <c r="I98286" i="5"/>
  <c r="J98286" i="5" a="1"/>
  <c r="J98286" i="5"/>
  <c r="K98286" i="5" a="1"/>
  <c r="K98286" i="5"/>
  <c r="L98286" i="5" a="1"/>
  <c r="L98286" i="5"/>
  <c r="M98286" i="5" a="1"/>
  <c r="M98286" i="5"/>
  <c r="H98287" i="5" a="1"/>
  <c r="H98287" i="5"/>
  <c r="I98287" i="5" a="1"/>
  <c r="I98287" i="5"/>
  <c r="J98287" i="5" a="1"/>
  <c r="J98287" i="5"/>
  <c r="K98287" i="5" a="1"/>
  <c r="K98287" i="5"/>
  <c r="L98287" i="5" a="1"/>
  <c r="L98287" i="5"/>
  <c r="M98287" i="5" a="1"/>
  <c r="M98287" i="5"/>
  <c r="H98288" i="5" a="1"/>
  <c r="H98288" i="5"/>
  <c r="I98288" i="5" a="1"/>
  <c r="I98288" i="5"/>
  <c r="J98288" i="5" a="1"/>
  <c r="J98288" i="5"/>
  <c r="K98288" i="5" a="1"/>
  <c r="K98288" i="5"/>
  <c r="L98288" i="5" a="1"/>
  <c r="L98288" i="5"/>
  <c r="M98288" i="5" a="1"/>
  <c r="M98288" i="5"/>
  <c r="H98289" i="5" a="1"/>
  <c r="H98289" i="5"/>
  <c r="I98289" i="5" a="1"/>
  <c r="I98289" i="5"/>
  <c r="J98289" i="5" a="1"/>
  <c r="J98289" i="5"/>
  <c r="K98289" i="5" a="1"/>
  <c r="K98289" i="5"/>
  <c r="L98289" i="5" a="1"/>
  <c r="L98289" i="5"/>
  <c r="M98289" i="5" a="1"/>
  <c r="M98289" i="5"/>
  <c r="H98290" i="5" a="1"/>
  <c r="H98290" i="5"/>
  <c r="I98290" i="5" a="1"/>
  <c r="I98290" i="5"/>
  <c r="J98290" i="5" a="1"/>
  <c r="J98290" i="5"/>
  <c r="K98290" i="5" a="1"/>
  <c r="K98290" i="5"/>
  <c r="L98290" i="5" a="1"/>
  <c r="L98290" i="5"/>
  <c r="M98290" i="5" a="1"/>
  <c r="M98290" i="5"/>
  <c r="H98291" i="5" a="1"/>
  <c r="H98291" i="5"/>
  <c r="I98291" i="5" a="1"/>
  <c r="I98291" i="5"/>
  <c r="J98291" i="5" a="1"/>
  <c r="J98291" i="5"/>
  <c r="K98291" i="5" a="1"/>
  <c r="K98291" i="5"/>
  <c r="L98291" i="5" a="1"/>
  <c r="L98291" i="5"/>
  <c r="M98291" i="5" a="1"/>
  <c r="M98291" i="5"/>
  <c r="H98292" i="5" a="1"/>
  <c r="H98292" i="5"/>
  <c r="I98292" i="5" a="1"/>
  <c r="I98292" i="5"/>
  <c r="J98292" i="5" a="1"/>
  <c r="J98292" i="5"/>
  <c r="K98292" i="5" a="1"/>
  <c r="K98292" i="5"/>
  <c r="L98292" i="5" a="1"/>
  <c r="L98292" i="5"/>
  <c r="M98292" i="5" a="1"/>
  <c r="M98292" i="5"/>
  <c r="H98293" i="5" a="1"/>
  <c r="H98293" i="5"/>
  <c r="I98293" i="5" a="1"/>
  <c r="I98293" i="5"/>
  <c r="J98293" i="5" a="1"/>
  <c r="J98293" i="5"/>
  <c r="K98293" i="5" a="1"/>
  <c r="K98293" i="5"/>
  <c r="L98293" i="5" a="1"/>
  <c r="L98293" i="5"/>
  <c r="M98293" i="5" a="1"/>
  <c r="M98293" i="5"/>
  <c r="H98294" i="5" a="1"/>
  <c r="H98294" i="5"/>
  <c r="I98294" i="5" a="1"/>
  <c r="I98294" i="5"/>
  <c r="J98294" i="5" a="1"/>
  <c r="J98294" i="5"/>
  <c r="K98294" i="5" a="1"/>
  <c r="K98294" i="5"/>
  <c r="L98294" i="5" a="1"/>
  <c r="L98294" i="5"/>
  <c r="M98294" i="5" a="1"/>
  <c r="M98294" i="5"/>
  <c r="H98295" i="5" a="1"/>
  <c r="H98295" i="5"/>
  <c r="I98295" i="5" a="1"/>
  <c r="I98295" i="5"/>
  <c r="J98295" i="5" a="1"/>
  <c r="J98295" i="5"/>
  <c r="K98295" i="5" a="1"/>
  <c r="K98295" i="5"/>
  <c r="L98295" i="5" a="1"/>
  <c r="L98295" i="5"/>
  <c r="M98295" i="5" a="1"/>
  <c r="M98295" i="5"/>
  <c r="H98296" i="5" a="1"/>
  <c r="H98296" i="5"/>
  <c r="I98296" i="5" a="1"/>
  <c r="I98296" i="5"/>
  <c r="J98296" i="5" a="1"/>
  <c r="J98296" i="5"/>
  <c r="K98296" i="5" a="1"/>
  <c r="K98296" i="5"/>
  <c r="L98296" i="5" a="1"/>
  <c r="L98296" i="5"/>
  <c r="M98296" i="5" a="1"/>
  <c r="M98296" i="5"/>
  <c r="H98297" i="5" a="1"/>
  <c r="H98297" i="5"/>
  <c r="I98297" i="5" a="1"/>
  <c r="I98297" i="5"/>
  <c r="J98297" i="5" a="1"/>
  <c r="J98297" i="5"/>
  <c r="K98297" i="5" a="1"/>
  <c r="K98297" i="5"/>
  <c r="L98297" i="5" a="1"/>
  <c r="L98297" i="5"/>
  <c r="M98297" i="5" a="1"/>
  <c r="M98297" i="5"/>
  <c r="H98298" i="5" a="1"/>
  <c r="H98298" i="5"/>
  <c r="I98298" i="5" a="1"/>
  <c r="I98298" i="5"/>
  <c r="J98298" i="5" a="1"/>
  <c r="J98298" i="5"/>
  <c r="K98298" i="5" a="1"/>
  <c r="K98298" i="5"/>
  <c r="L98298" i="5" a="1"/>
  <c r="L98298" i="5"/>
  <c r="M98298" i="5" a="1"/>
  <c r="M98298" i="5"/>
  <c r="H98299" i="5" a="1"/>
  <c r="H98299" i="5"/>
  <c r="I98299" i="5" a="1"/>
  <c r="I98299" i="5"/>
  <c r="J98299" i="5" a="1"/>
  <c r="J98299" i="5"/>
  <c r="K98299" i="5" a="1"/>
  <c r="K98299" i="5"/>
  <c r="L98299" i="5" a="1"/>
  <c r="L98299" i="5"/>
  <c r="M98299" i="5" a="1"/>
  <c r="M98299" i="5"/>
  <c r="H98300" i="5" a="1"/>
  <c r="H98300" i="5"/>
  <c r="I98300" i="5" a="1"/>
  <c r="I98300" i="5"/>
  <c r="J98300" i="5" a="1"/>
  <c r="J98300" i="5"/>
  <c r="K98300" i="5" a="1"/>
  <c r="K98300" i="5"/>
  <c r="L98300" i="5" a="1"/>
  <c r="L98300" i="5"/>
  <c r="M98300" i="5" a="1"/>
  <c r="M98300" i="5"/>
  <c r="H98301" i="5" a="1"/>
  <c r="H98301" i="5"/>
  <c r="I98301" i="5" a="1"/>
  <c r="I98301" i="5"/>
  <c r="J98301" i="5" a="1"/>
  <c r="J98301" i="5"/>
  <c r="K98301" i="5" a="1"/>
  <c r="K98301" i="5"/>
  <c r="L98301" i="5" a="1"/>
  <c r="L98301" i="5"/>
  <c r="M98301" i="5" a="1"/>
  <c r="M98301" i="5"/>
  <c r="H98302" i="5" a="1"/>
  <c r="H98302" i="5"/>
  <c r="I98302" i="5" a="1"/>
  <c r="I98302" i="5"/>
  <c r="J98302" i="5" a="1"/>
  <c r="J98302" i="5"/>
  <c r="K98302" i="5" a="1"/>
  <c r="K98302" i="5"/>
  <c r="L98302" i="5" a="1"/>
  <c r="L98302" i="5"/>
  <c r="M98302" i="5" a="1"/>
  <c r="M98302" i="5"/>
  <c r="H98303" i="5" a="1"/>
  <c r="H98303" i="5"/>
  <c r="I98303" i="5" a="1"/>
  <c r="I98303" i="5"/>
  <c r="J98303" i="5" a="1"/>
  <c r="J98303" i="5"/>
  <c r="K98303" i="5" a="1"/>
  <c r="K98303" i="5"/>
  <c r="L98303" i="5" a="1"/>
  <c r="L98303" i="5"/>
  <c r="M98303" i="5" a="1"/>
  <c r="M98303" i="5"/>
  <c r="H98304" i="5" a="1"/>
  <c r="H98304" i="5"/>
  <c r="I98304" i="5" a="1"/>
  <c r="I98304" i="5"/>
  <c r="J98304" i="5" a="1"/>
  <c r="J98304" i="5"/>
  <c r="K98304" i="5" a="1"/>
  <c r="K98304" i="5"/>
  <c r="L98304" i="5" a="1"/>
  <c r="L98304" i="5"/>
  <c r="M98304" i="5" a="1"/>
  <c r="M98304" i="5"/>
  <c r="H98305" i="5" a="1"/>
  <c r="H98305" i="5"/>
  <c r="I98305" i="5" a="1"/>
  <c r="I98305" i="5"/>
  <c r="J98305" i="5" a="1"/>
  <c r="J98305" i="5"/>
  <c r="K98305" i="5" a="1"/>
  <c r="K98305" i="5"/>
  <c r="L98305" i="5" a="1"/>
  <c r="L98305" i="5"/>
  <c r="M98305" i="5" a="1"/>
  <c r="M98305" i="5"/>
  <c r="H98306" i="5" a="1"/>
  <c r="H98306" i="5"/>
  <c r="I98306" i="5" a="1"/>
  <c r="I98306" i="5"/>
  <c r="J98306" i="5" a="1"/>
  <c r="J98306" i="5"/>
  <c r="K98306" i="5" a="1"/>
  <c r="K98306" i="5"/>
  <c r="L98306" i="5" a="1"/>
  <c r="L98306" i="5"/>
  <c r="M98306" i="5" a="1"/>
  <c r="M98306" i="5"/>
  <c r="H98307" i="5" a="1"/>
  <c r="H98307" i="5"/>
  <c r="I98307" i="5" a="1"/>
  <c r="I98307" i="5"/>
  <c r="J98307" i="5" a="1"/>
  <c r="J98307" i="5"/>
  <c r="K98307" i="5" a="1"/>
  <c r="K98307" i="5"/>
  <c r="L98307" i="5" a="1"/>
  <c r="L98307" i="5"/>
  <c r="M98307" i="5" a="1"/>
  <c r="M98307" i="5"/>
  <c r="H98308" i="5" a="1"/>
  <c r="H98308" i="5"/>
  <c r="I98308" i="5" a="1"/>
  <c r="I98308" i="5"/>
  <c r="J98308" i="5" a="1"/>
  <c r="J98308" i="5"/>
  <c r="K98308" i="5" a="1"/>
  <c r="K98308" i="5"/>
  <c r="L98308" i="5" a="1"/>
  <c r="L98308" i="5"/>
  <c r="M98308" i="5" a="1"/>
  <c r="M98308" i="5"/>
  <c r="H98309" i="5" a="1"/>
  <c r="H98309" i="5"/>
  <c r="I98309" i="5" a="1"/>
  <c r="I98309" i="5"/>
  <c r="J98309" i="5" a="1"/>
  <c r="J98309" i="5"/>
  <c r="K98309" i="5" a="1"/>
  <c r="K98309" i="5"/>
  <c r="L98309" i="5" a="1"/>
  <c r="L98309" i="5"/>
  <c r="M98309" i="5" a="1"/>
  <c r="M98309" i="5"/>
  <c r="H98310" i="5" a="1"/>
  <c r="H98310" i="5"/>
  <c r="I98310" i="5" a="1"/>
  <c r="I98310" i="5"/>
  <c r="J98310" i="5" a="1"/>
  <c r="J98310" i="5"/>
  <c r="K98310" i="5" a="1"/>
  <c r="K98310" i="5"/>
  <c r="L98310" i="5" a="1"/>
  <c r="L98310" i="5"/>
  <c r="M98310" i="5" a="1"/>
  <c r="M98310" i="5"/>
  <c r="H98311" i="5" a="1"/>
  <c r="H98311" i="5"/>
  <c r="I98311" i="5" a="1"/>
  <c r="I98311" i="5"/>
  <c r="J98311" i="5" a="1"/>
  <c r="J98311" i="5"/>
  <c r="K98311" i="5" a="1"/>
  <c r="K98311" i="5"/>
  <c r="L98311" i="5" a="1"/>
  <c r="L98311" i="5"/>
  <c r="M98311" i="5" a="1"/>
  <c r="M98311" i="5"/>
  <c r="H98312" i="5" a="1"/>
  <c r="H98312" i="5"/>
  <c r="I98312" i="5" a="1"/>
  <c r="I98312" i="5"/>
  <c r="J98312" i="5" a="1"/>
  <c r="J98312" i="5"/>
  <c r="K98312" i="5" a="1"/>
  <c r="K98312" i="5"/>
  <c r="L98312" i="5" a="1"/>
  <c r="L98312" i="5"/>
  <c r="M98312" i="5" a="1"/>
  <c r="M98312" i="5"/>
  <c r="H98313" i="5" a="1"/>
  <c r="H98313" i="5"/>
  <c r="I98313" i="5" a="1"/>
  <c r="I98313" i="5"/>
  <c r="J98313" i="5" a="1"/>
  <c r="J98313" i="5"/>
  <c r="K98313" i="5" a="1"/>
  <c r="K98313" i="5"/>
  <c r="L98313" i="5" a="1"/>
  <c r="L98313" i="5"/>
  <c r="M98313" i="5" a="1"/>
  <c r="M98313" i="5"/>
  <c r="H98314" i="5" a="1"/>
  <c r="H98314" i="5"/>
  <c r="I98314" i="5" a="1"/>
  <c r="I98314" i="5"/>
  <c r="J98314" i="5" a="1"/>
  <c r="J98314" i="5"/>
  <c r="K98314" i="5" a="1"/>
  <c r="K98314" i="5"/>
  <c r="L98314" i="5" a="1"/>
  <c r="L98314" i="5"/>
  <c r="M98314" i="5" a="1"/>
  <c r="M98314" i="5"/>
  <c r="H98315" i="5" a="1"/>
  <c r="H98315" i="5"/>
  <c r="I98315" i="5" a="1"/>
  <c r="I98315" i="5"/>
  <c r="J98315" i="5" a="1"/>
  <c r="J98315" i="5"/>
  <c r="K98315" i="5" a="1"/>
  <c r="K98315" i="5"/>
  <c r="L98315" i="5" a="1"/>
  <c r="L98315" i="5"/>
  <c r="M98315" i="5" a="1"/>
  <c r="M98315" i="5"/>
  <c r="H98316" i="5" a="1"/>
  <c r="H98316" i="5"/>
  <c r="I98316" i="5" a="1"/>
  <c r="I98316" i="5"/>
  <c r="J98316" i="5" a="1"/>
  <c r="J98316" i="5"/>
  <c r="K98316" i="5" a="1"/>
  <c r="K98316" i="5"/>
  <c r="L98316" i="5" a="1"/>
  <c r="L98316" i="5"/>
  <c r="M98316" i="5" a="1"/>
  <c r="M98316" i="5"/>
  <c r="H98317" i="5" a="1"/>
  <c r="H98317" i="5"/>
  <c r="I98317" i="5" a="1"/>
  <c r="I98317" i="5"/>
  <c r="J98317" i="5" a="1"/>
  <c r="J98317" i="5"/>
  <c r="K98317" i="5" a="1"/>
  <c r="K98317" i="5"/>
  <c r="L98317" i="5" a="1"/>
  <c r="L98317" i="5"/>
  <c r="M98317" i="5" a="1"/>
  <c r="M98317" i="5"/>
  <c r="H98318" i="5" a="1"/>
  <c r="H98318" i="5"/>
  <c r="I98318" i="5" a="1"/>
  <c r="I98318" i="5"/>
  <c r="J98318" i="5" a="1"/>
  <c r="J98318" i="5"/>
  <c r="K98318" i="5" a="1"/>
  <c r="K98318" i="5"/>
  <c r="L98318" i="5" a="1"/>
  <c r="L98318" i="5"/>
  <c r="M98318" i="5" a="1"/>
  <c r="M98318" i="5"/>
  <c r="H98319" i="5" a="1"/>
  <c r="H98319" i="5"/>
  <c r="I98319" i="5" a="1"/>
  <c r="I98319" i="5"/>
  <c r="J98319" i="5" a="1"/>
  <c r="J98319" i="5"/>
  <c r="K98319" i="5" a="1"/>
  <c r="K98319" i="5"/>
  <c r="L98319" i="5" a="1"/>
  <c r="L98319" i="5"/>
  <c r="M98319" i="5" a="1"/>
  <c r="M98319" i="5"/>
  <c r="H98320" i="5" a="1"/>
  <c r="H98320" i="5"/>
  <c r="I98320" i="5" a="1"/>
  <c r="I98320" i="5"/>
  <c r="J98320" i="5" a="1"/>
  <c r="J98320" i="5"/>
  <c r="K98320" i="5" a="1"/>
  <c r="K98320" i="5"/>
  <c r="L98320" i="5" a="1"/>
  <c r="L98320" i="5"/>
  <c r="M98320" i="5" a="1"/>
  <c r="M98320" i="5"/>
  <c r="H98321" i="5" a="1"/>
  <c r="H98321" i="5"/>
  <c r="I98321" i="5" a="1"/>
  <c r="I98321" i="5"/>
  <c r="J98321" i="5" a="1"/>
  <c r="J98321" i="5"/>
  <c r="K98321" i="5" a="1"/>
  <c r="K98321" i="5"/>
  <c r="L98321" i="5" a="1"/>
  <c r="L98321" i="5"/>
  <c r="M98321" i="5" a="1"/>
  <c r="M98321" i="5"/>
  <c r="H98322" i="5" a="1"/>
  <c r="H98322" i="5"/>
  <c r="I98322" i="5" a="1"/>
  <c r="I98322" i="5"/>
  <c r="J98322" i="5" a="1"/>
  <c r="J98322" i="5"/>
  <c r="K98322" i="5" a="1"/>
  <c r="K98322" i="5"/>
  <c r="L98322" i="5" a="1"/>
  <c r="L98322" i="5"/>
  <c r="M98322" i="5" a="1"/>
  <c r="M98322" i="5"/>
  <c r="H98323" i="5" a="1"/>
  <c r="H98323" i="5"/>
  <c r="I98323" i="5" a="1"/>
  <c r="I98323" i="5"/>
  <c r="J98323" i="5" a="1"/>
  <c r="J98323" i="5"/>
  <c r="K98323" i="5" a="1"/>
  <c r="K98323" i="5"/>
  <c r="L98323" i="5" a="1"/>
  <c r="L98323" i="5"/>
  <c r="M98323" i="5" a="1"/>
  <c r="M98323" i="5"/>
  <c r="H98324" i="5" a="1"/>
  <c r="H98324" i="5"/>
  <c r="I98324" i="5" a="1"/>
  <c r="I98324" i="5"/>
  <c r="J98324" i="5" a="1"/>
  <c r="J98324" i="5"/>
  <c r="K98324" i="5" a="1"/>
  <c r="K98324" i="5"/>
  <c r="L98324" i="5" a="1"/>
  <c r="L98324" i="5"/>
  <c r="M98324" i="5" a="1"/>
  <c r="M98324" i="5"/>
  <c r="H98325" i="5" a="1"/>
  <c r="H98325" i="5"/>
  <c r="I98325" i="5" a="1"/>
  <c r="I98325" i="5"/>
  <c r="J98325" i="5" a="1"/>
  <c r="J98325" i="5"/>
  <c r="K98325" i="5" a="1"/>
  <c r="K98325" i="5"/>
  <c r="L98325" i="5" a="1"/>
  <c r="L98325" i="5"/>
  <c r="M98325" i="5" a="1"/>
  <c r="M98325" i="5"/>
  <c r="H98326" i="5" a="1"/>
  <c r="H98326" i="5"/>
  <c r="I98326" i="5" a="1"/>
  <c r="I98326" i="5"/>
  <c r="J98326" i="5" a="1"/>
  <c r="J98326" i="5"/>
  <c r="K98326" i="5" a="1"/>
  <c r="K98326" i="5"/>
  <c r="L98326" i="5" a="1"/>
  <c r="L98326" i="5"/>
  <c r="M98326" i="5" a="1"/>
  <c r="M98326" i="5"/>
  <c r="H98327" i="5" a="1"/>
  <c r="H98327" i="5"/>
  <c r="I98327" i="5" a="1"/>
  <c r="I98327" i="5"/>
  <c r="J98327" i="5" a="1"/>
  <c r="J98327" i="5"/>
  <c r="K98327" i="5" a="1"/>
  <c r="K98327" i="5"/>
  <c r="L98327" i="5" a="1"/>
  <c r="L98327" i="5"/>
  <c r="M98327" i="5" a="1"/>
  <c r="M98327" i="5"/>
  <c r="H98328" i="5" a="1"/>
  <c r="H98328" i="5"/>
  <c r="I98328" i="5" a="1"/>
  <c r="I98328" i="5"/>
  <c r="J98328" i="5" a="1"/>
  <c r="J98328" i="5"/>
  <c r="K98328" i="5" a="1"/>
  <c r="K98328" i="5"/>
  <c r="L98328" i="5" a="1"/>
  <c r="L98328" i="5"/>
  <c r="M98328" i="5" a="1"/>
  <c r="M98328" i="5"/>
  <c r="H98329" i="5" a="1"/>
  <c r="H98329" i="5"/>
  <c r="I98329" i="5" a="1"/>
  <c r="I98329" i="5"/>
  <c r="J98329" i="5" a="1"/>
  <c r="J98329" i="5"/>
  <c r="K98329" i="5" a="1"/>
  <c r="K98329" i="5"/>
  <c r="L98329" i="5" a="1"/>
  <c r="L98329" i="5"/>
  <c r="M98329" i="5" a="1"/>
  <c r="M98329" i="5"/>
  <c r="H98330" i="5" a="1"/>
  <c r="H98330" i="5"/>
  <c r="I98330" i="5" a="1"/>
  <c r="I98330" i="5"/>
  <c r="J98330" i="5" a="1"/>
  <c r="J98330" i="5"/>
  <c r="K98330" i="5" a="1"/>
  <c r="K98330" i="5"/>
  <c r="L98330" i="5" a="1"/>
  <c r="L98330" i="5"/>
  <c r="M98330" i="5" a="1"/>
  <c r="M98330" i="5"/>
  <c r="H98331" i="5" a="1"/>
  <c r="H98331" i="5"/>
  <c r="I98331" i="5" a="1"/>
  <c r="I98331" i="5"/>
  <c r="J98331" i="5" a="1"/>
  <c r="J98331" i="5"/>
  <c r="K98331" i="5" a="1"/>
  <c r="K98331" i="5"/>
  <c r="L98331" i="5" a="1"/>
  <c r="L98331" i="5"/>
  <c r="M98331" i="5" a="1"/>
  <c r="M98331" i="5"/>
  <c r="H98332" i="5" a="1"/>
  <c r="H98332" i="5"/>
  <c r="I98332" i="5" a="1"/>
  <c r="I98332" i="5"/>
  <c r="J98332" i="5" a="1"/>
  <c r="J98332" i="5"/>
  <c r="K98332" i="5" a="1"/>
  <c r="K98332" i="5"/>
  <c r="L98332" i="5" a="1"/>
  <c r="L98332" i="5"/>
  <c r="M98332" i="5" a="1"/>
  <c r="M98332" i="5"/>
  <c r="H98333" i="5" a="1"/>
  <c r="H98333" i="5"/>
  <c r="I98333" i="5" a="1"/>
  <c r="I98333" i="5"/>
  <c r="J98333" i="5" a="1"/>
  <c r="J98333" i="5"/>
  <c r="K98333" i="5" a="1"/>
  <c r="K98333" i="5"/>
  <c r="L98333" i="5" a="1"/>
  <c r="L98333" i="5"/>
  <c r="M98333" i="5" a="1"/>
  <c r="M98333" i="5"/>
  <c r="H98334" i="5" a="1"/>
  <c r="H98334" i="5"/>
  <c r="I98334" i="5" a="1"/>
  <c r="I98334" i="5"/>
  <c r="J98334" i="5" a="1"/>
  <c r="J98334" i="5"/>
  <c r="K98334" i="5" a="1"/>
  <c r="K98334" i="5"/>
  <c r="L98334" i="5" a="1"/>
  <c r="L98334" i="5"/>
  <c r="M98334" i="5" a="1"/>
  <c r="M98334" i="5"/>
  <c r="H98335" i="5" a="1"/>
  <c r="H98335" i="5"/>
  <c r="I98335" i="5" a="1"/>
  <c r="I98335" i="5"/>
  <c r="J98335" i="5" a="1"/>
  <c r="J98335" i="5"/>
  <c r="K98335" i="5" a="1"/>
  <c r="K98335" i="5"/>
  <c r="L98335" i="5" a="1"/>
  <c r="L98335" i="5"/>
  <c r="M98335" i="5" a="1"/>
  <c r="M98335" i="5"/>
  <c r="H98336" i="5" a="1"/>
  <c r="H98336" i="5"/>
  <c r="I98336" i="5" a="1"/>
  <c r="I98336" i="5"/>
  <c r="J98336" i="5" a="1"/>
  <c r="J98336" i="5"/>
  <c r="K98336" i="5" a="1"/>
  <c r="K98336" i="5"/>
  <c r="L98336" i="5" a="1"/>
  <c r="L98336" i="5"/>
  <c r="M98336" i="5" a="1"/>
  <c r="M98336" i="5"/>
  <c r="H98337" i="5" a="1"/>
  <c r="H98337" i="5"/>
  <c r="I98337" i="5" a="1"/>
  <c r="I98337" i="5"/>
  <c r="J98337" i="5" a="1"/>
  <c r="J98337" i="5"/>
  <c r="K98337" i="5" a="1"/>
  <c r="K98337" i="5"/>
  <c r="L98337" i="5" a="1"/>
  <c r="L98337" i="5"/>
  <c r="M98337" i="5" a="1"/>
  <c r="M98337" i="5"/>
  <c r="H98338" i="5" a="1"/>
  <c r="H98338" i="5"/>
  <c r="I98338" i="5" a="1"/>
  <c r="I98338" i="5"/>
  <c r="J98338" i="5" a="1"/>
  <c r="J98338" i="5"/>
  <c r="K98338" i="5" a="1"/>
  <c r="K98338" i="5"/>
  <c r="L98338" i="5" a="1"/>
  <c r="L98338" i="5"/>
  <c r="M98338" i="5" a="1"/>
  <c r="M98338" i="5"/>
  <c r="H98339" i="5" a="1"/>
  <c r="H98339" i="5"/>
  <c r="I98339" i="5" a="1"/>
  <c r="I98339" i="5"/>
  <c r="J98339" i="5" a="1"/>
  <c r="J98339" i="5"/>
  <c r="K98339" i="5" a="1"/>
  <c r="K98339" i="5"/>
  <c r="L98339" i="5" a="1"/>
  <c r="L98339" i="5"/>
  <c r="M98339" i="5" a="1"/>
  <c r="M98339" i="5"/>
  <c r="H98340" i="5" a="1"/>
  <c r="H98340" i="5"/>
  <c r="I98340" i="5" a="1"/>
  <c r="I98340" i="5"/>
  <c r="J98340" i="5" a="1"/>
  <c r="J98340" i="5"/>
  <c r="K98340" i="5" a="1"/>
  <c r="K98340" i="5"/>
  <c r="L98340" i="5" a="1"/>
  <c r="L98340" i="5"/>
  <c r="M98340" i="5" a="1"/>
  <c r="M98340" i="5"/>
  <c r="H98341" i="5" a="1"/>
  <c r="H98341" i="5"/>
  <c r="I98341" i="5" a="1"/>
  <c r="I98341" i="5"/>
  <c r="J98341" i="5" a="1"/>
  <c r="J98341" i="5"/>
  <c r="K98341" i="5" a="1"/>
  <c r="K98341" i="5"/>
  <c r="L98341" i="5" a="1"/>
  <c r="L98341" i="5"/>
  <c r="M98341" i="5" a="1"/>
  <c r="M98341" i="5"/>
  <c r="H98342" i="5" a="1"/>
  <c r="H98342" i="5"/>
  <c r="I98342" i="5" a="1"/>
  <c r="I98342" i="5"/>
  <c r="J98342" i="5" a="1"/>
  <c r="J98342" i="5"/>
  <c r="K98342" i="5" a="1"/>
  <c r="K98342" i="5"/>
  <c r="L98342" i="5" a="1"/>
  <c r="L98342" i="5"/>
  <c r="M98342" i="5" a="1"/>
  <c r="M98342" i="5"/>
  <c r="H98343" i="5" a="1"/>
  <c r="H98343" i="5"/>
  <c r="I98343" i="5" a="1"/>
  <c r="I98343" i="5"/>
  <c r="J98343" i="5" a="1"/>
  <c r="J98343" i="5"/>
  <c r="K98343" i="5" a="1"/>
  <c r="K98343" i="5"/>
  <c r="L98343" i="5" a="1"/>
  <c r="L98343" i="5"/>
  <c r="M98343" i="5" a="1"/>
  <c r="M98343" i="5"/>
  <c r="H98344" i="5" a="1"/>
  <c r="H98344" i="5"/>
  <c r="I98344" i="5" a="1"/>
  <c r="I98344" i="5"/>
  <c r="J98344" i="5" a="1"/>
  <c r="J98344" i="5"/>
  <c r="K98344" i="5" a="1"/>
  <c r="K98344" i="5"/>
  <c r="L98344" i="5" a="1"/>
  <c r="L98344" i="5"/>
  <c r="M98344" i="5" a="1"/>
  <c r="M98344" i="5"/>
  <c r="H98345" i="5" a="1"/>
  <c r="H98345" i="5"/>
  <c r="I98345" i="5" a="1"/>
  <c r="I98345" i="5"/>
  <c r="J98345" i="5" a="1"/>
  <c r="J98345" i="5"/>
  <c r="K98345" i="5" a="1"/>
  <c r="K98345" i="5"/>
  <c r="L98345" i="5" a="1"/>
  <c r="L98345" i="5"/>
  <c r="M98345" i="5" a="1"/>
  <c r="M98345" i="5"/>
  <c r="H98346" i="5" a="1"/>
  <c r="H98346" i="5"/>
  <c r="I98346" i="5" a="1"/>
  <c r="I98346" i="5"/>
  <c r="J98346" i="5" a="1"/>
  <c r="J98346" i="5"/>
  <c r="K98346" i="5" a="1"/>
  <c r="K98346" i="5"/>
  <c r="L98346" i="5" a="1"/>
  <c r="L98346" i="5"/>
  <c r="M98346" i="5" a="1"/>
  <c r="M98346" i="5"/>
  <c r="H98347" i="5" a="1"/>
  <c r="H98347" i="5"/>
  <c r="I98347" i="5" a="1"/>
  <c r="I98347" i="5"/>
  <c r="J98347" i="5" a="1"/>
  <c r="J98347" i="5"/>
  <c r="K98347" i="5" a="1"/>
  <c r="K98347" i="5"/>
  <c r="L98347" i="5" a="1"/>
  <c r="L98347" i="5"/>
  <c r="M98347" i="5" a="1"/>
  <c r="M98347" i="5"/>
  <c r="H98348" i="5" a="1"/>
  <c r="H98348" i="5"/>
  <c r="I98348" i="5" a="1"/>
  <c r="I98348" i="5"/>
  <c r="J98348" i="5" a="1"/>
  <c r="J98348" i="5"/>
  <c r="K98348" i="5" a="1"/>
  <c r="K98348" i="5"/>
  <c r="L98348" i="5" a="1"/>
  <c r="L98348" i="5"/>
  <c r="M98348" i="5" a="1"/>
  <c r="M98348" i="5"/>
  <c r="H98349" i="5" a="1"/>
  <c r="H98349" i="5"/>
  <c r="I98349" i="5" a="1"/>
  <c r="I98349" i="5"/>
  <c r="J98349" i="5" a="1"/>
  <c r="J98349" i="5"/>
  <c r="K98349" i="5" a="1"/>
  <c r="K98349" i="5"/>
  <c r="L98349" i="5" a="1"/>
  <c r="L98349" i="5"/>
  <c r="M98349" i="5" a="1"/>
  <c r="M98349" i="5"/>
  <c r="H98350" i="5" a="1"/>
  <c r="H98350" i="5"/>
  <c r="I98350" i="5" a="1"/>
  <c r="I98350" i="5"/>
  <c r="J98350" i="5" a="1"/>
  <c r="J98350" i="5"/>
  <c r="K98350" i="5" a="1"/>
  <c r="K98350" i="5"/>
  <c r="L98350" i="5" a="1"/>
  <c r="L98350" i="5"/>
  <c r="M98350" i="5" a="1"/>
  <c r="M98350" i="5"/>
  <c r="H98351" i="5" a="1"/>
  <c r="H98351" i="5"/>
  <c r="I98351" i="5" a="1"/>
  <c r="I98351" i="5"/>
  <c r="J98351" i="5" a="1"/>
  <c r="J98351" i="5"/>
  <c r="K98351" i="5" a="1"/>
  <c r="K98351" i="5"/>
  <c r="L98351" i="5" a="1"/>
  <c r="L98351" i="5"/>
  <c r="M98351" i="5" a="1"/>
  <c r="M98351" i="5"/>
  <c r="H98352" i="5" a="1"/>
  <c r="H98352" i="5"/>
  <c r="I98352" i="5" a="1"/>
  <c r="I98352" i="5"/>
  <c r="J98352" i="5" a="1"/>
  <c r="J98352" i="5"/>
  <c r="K98352" i="5" a="1"/>
  <c r="K98352" i="5"/>
  <c r="L98352" i="5" a="1"/>
  <c r="L98352" i="5"/>
  <c r="M98352" i="5" a="1"/>
  <c r="M98352" i="5"/>
  <c r="H98353" i="5" a="1"/>
  <c r="H98353" i="5"/>
  <c r="I98353" i="5" a="1"/>
  <c r="I98353" i="5"/>
  <c r="J98353" i="5" a="1"/>
  <c r="J98353" i="5"/>
  <c r="K98353" i="5" a="1"/>
  <c r="K98353" i="5"/>
  <c r="L98353" i="5" a="1"/>
  <c r="L98353" i="5"/>
  <c r="M98353" i="5" a="1"/>
  <c r="M98353" i="5"/>
  <c r="H98354" i="5" a="1"/>
  <c r="H98354" i="5"/>
  <c r="I98354" i="5" a="1"/>
  <c r="I98354" i="5"/>
  <c r="J98354" i="5" a="1"/>
  <c r="J98354" i="5"/>
  <c r="K98354" i="5" a="1"/>
  <c r="K98354" i="5"/>
  <c r="L98354" i="5" a="1"/>
  <c r="L98354" i="5"/>
  <c r="M98354" i="5" a="1"/>
  <c r="M98354" i="5"/>
  <c r="H98355" i="5" a="1"/>
  <c r="H98355" i="5"/>
  <c r="I98355" i="5" a="1"/>
  <c r="I98355" i="5"/>
  <c r="J98355" i="5" a="1"/>
  <c r="J98355" i="5"/>
  <c r="K98355" i="5" a="1"/>
  <c r="K98355" i="5"/>
  <c r="L98355" i="5" a="1"/>
  <c r="L98355" i="5"/>
  <c r="M98355" i="5" a="1"/>
  <c r="M98355" i="5"/>
  <c r="H98356" i="5" a="1"/>
  <c r="H98356" i="5"/>
  <c r="I98356" i="5" a="1"/>
  <c r="I98356" i="5"/>
  <c r="J98356" i="5" a="1"/>
  <c r="J98356" i="5"/>
  <c r="K98356" i="5" a="1"/>
  <c r="K98356" i="5"/>
  <c r="L98356" i="5" a="1"/>
  <c r="L98356" i="5"/>
  <c r="M98356" i="5" a="1"/>
  <c r="M98356" i="5"/>
  <c r="H98357" i="5" a="1"/>
  <c r="H98357" i="5"/>
  <c r="I98357" i="5" a="1"/>
  <c r="I98357" i="5"/>
  <c r="J98357" i="5" a="1"/>
  <c r="J98357" i="5"/>
  <c r="K98357" i="5" a="1"/>
  <c r="K98357" i="5"/>
  <c r="L98357" i="5" a="1"/>
  <c r="L98357" i="5"/>
  <c r="M98357" i="5" a="1"/>
  <c r="M98357" i="5"/>
  <c r="H98358" i="5" a="1"/>
  <c r="H98358" i="5"/>
  <c r="I98358" i="5" a="1"/>
  <c r="I98358" i="5"/>
  <c r="J98358" i="5" a="1"/>
  <c r="J98358" i="5"/>
  <c r="K98358" i="5" a="1"/>
  <c r="K98358" i="5"/>
  <c r="L98358" i="5" a="1"/>
  <c r="L98358" i="5"/>
  <c r="M98358" i="5" a="1"/>
  <c r="M98358" i="5"/>
  <c r="H98359" i="5" a="1"/>
  <c r="H98359" i="5"/>
  <c r="I98359" i="5" a="1"/>
  <c r="I98359" i="5"/>
  <c r="J98359" i="5" a="1"/>
  <c r="J98359" i="5"/>
  <c r="K98359" i="5" a="1"/>
  <c r="K98359" i="5"/>
  <c r="L98359" i="5" a="1"/>
  <c r="L98359" i="5"/>
  <c r="M98359" i="5" a="1"/>
  <c r="M98359" i="5"/>
  <c r="H98360" i="5" a="1"/>
  <c r="H98360" i="5"/>
  <c r="I98360" i="5" a="1"/>
  <c r="I98360" i="5"/>
  <c r="J98360" i="5" a="1"/>
  <c r="J98360" i="5"/>
  <c r="K98360" i="5" a="1"/>
  <c r="K98360" i="5"/>
  <c r="L98360" i="5" a="1"/>
  <c r="L98360" i="5"/>
  <c r="M98360" i="5" a="1"/>
  <c r="M98360" i="5"/>
  <c r="H98361" i="5" a="1"/>
  <c r="H98361" i="5"/>
  <c r="I98361" i="5" a="1"/>
  <c r="I98361" i="5"/>
  <c r="J98361" i="5" a="1"/>
  <c r="J98361" i="5"/>
  <c r="K98361" i="5" a="1"/>
  <c r="K98361" i="5"/>
  <c r="L98361" i="5" a="1"/>
  <c r="L98361" i="5"/>
  <c r="M98361" i="5" a="1"/>
  <c r="M98361" i="5"/>
  <c r="H98362" i="5" a="1"/>
  <c r="H98362" i="5"/>
  <c r="I98362" i="5" a="1"/>
  <c r="I98362" i="5"/>
  <c r="J98362" i="5" a="1"/>
  <c r="J98362" i="5"/>
  <c r="K98362" i="5" a="1"/>
  <c r="K98362" i="5"/>
  <c r="L98362" i="5" a="1"/>
  <c r="L98362" i="5"/>
  <c r="M98362" i="5" a="1"/>
  <c r="M98362" i="5"/>
  <c r="H98363" i="5" a="1"/>
  <c r="H98363" i="5"/>
  <c r="I98363" i="5" a="1"/>
  <c r="I98363" i="5"/>
  <c r="J98363" i="5" a="1"/>
  <c r="J98363" i="5"/>
  <c r="K98363" i="5" a="1"/>
  <c r="K98363" i="5"/>
  <c r="L98363" i="5" a="1"/>
  <c r="L98363" i="5"/>
  <c r="M98363" i="5" a="1"/>
  <c r="M98363" i="5"/>
  <c r="H98364" i="5" a="1"/>
  <c r="H98364" i="5"/>
  <c r="I98364" i="5" a="1"/>
  <c r="I98364" i="5"/>
  <c r="J98364" i="5" a="1"/>
  <c r="J98364" i="5"/>
  <c r="K98364" i="5" a="1"/>
  <c r="K98364" i="5"/>
  <c r="L98364" i="5" a="1"/>
  <c r="L98364" i="5"/>
  <c r="M98364" i="5" a="1"/>
  <c r="M98364" i="5"/>
  <c r="H98365" i="5" a="1"/>
  <c r="H98365" i="5"/>
  <c r="I98365" i="5" a="1"/>
  <c r="I98365" i="5"/>
  <c r="J98365" i="5" a="1"/>
  <c r="J98365" i="5"/>
  <c r="K98365" i="5" a="1"/>
  <c r="K98365" i="5"/>
  <c r="L98365" i="5" a="1"/>
  <c r="L98365" i="5"/>
  <c r="M98365" i="5" a="1"/>
  <c r="M98365" i="5"/>
  <c r="H98366" i="5" a="1"/>
  <c r="H98366" i="5"/>
  <c r="I98366" i="5" a="1"/>
  <c r="I98366" i="5"/>
  <c r="J98366" i="5" a="1"/>
  <c r="J98366" i="5"/>
  <c r="K98366" i="5" a="1"/>
  <c r="K98366" i="5"/>
  <c r="L98366" i="5" a="1"/>
  <c r="L98366" i="5"/>
  <c r="M98366" i="5" a="1"/>
  <c r="M98366" i="5"/>
  <c r="H98367" i="5" a="1"/>
  <c r="H98367" i="5"/>
  <c r="I98367" i="5" a="1"/>
  <c r="I98367" i="5"/>
  <c r="J98367" i="5" a="1"/>
  <c r="J98367" i="5"/>
  <c r="K98367" i="5" a="1"/>
  <c r="K98367" i="5"/>
  <c r="L98367" i="5" a="1"/>
  <c r="L98367" i="5"/>
  <c r="M98367" i="5" a="1"/>
  <c r="M98367" i="5"/>
  <c r="H98368" i="5" a="1"/>
  <c r="H98368" i="5"/>
  <c r="I98368" i="5" a="1"/>
  <c r="I98368" i="5"/>
  <c r="J98368" i="5" a="1"/>
  <c r="J98368" i="5"/>
  <c r="K98368" i="5" a="1"/>
  <c r="K98368" i="5"/>
  <c r="L98368" i="5" a="1"/>
  <c r="L98368" i="5"/>
  <c r="M98368" i="5" a="1"/>
  <c r="M98368" i="5"/>
  <c r="H98369" i="5" a="1"/>
  <c r="H98369" i="5"/>
  <c r="I98369" i="5" a="1"/>
  <c r="I98369" i="5"/>
  <c r="J98369" i="5" a="1"/>
  <c r="J98369" i="5"/>
  <c r="K98369" i="5" a="1"/>
  <c r="K98369" i="5"/>
  <c r="L98369" i="5" a="1"/>
  <c r="L98369" i="5"/>
  <c r="M98369" i="5" a="1"/>
  <c r="M98369" i="5"/>
  <c r="H98370" i="5" a="1"/>
  <c r="H98370" i="5"/>
  <c r="I98370" i="5" a="1"/>
  <c r="I98370" i="5"/>
  <c r="J98370" i="5" a="1"/>
  <c r="J98370" i="5"/>
  <c r="K98370" i="5" a="1"/>
  <c r="K98370" i="5"/>
  <c r="L98370" i="5" a="1"/>
  <c r="L98370" i="5"/>
  <c r="M98370" i="5" a="1"/>
  <c r="M98370" i="5"/>
  <c r="H98371" i="5" a="1"/>
  <c r="H98371" i="5"/>
  <c r="I98371" i="5" a="1"/>
  <c r="I98371" i="5"/>
  <c r="J98371" i="5" a="1"/>
  <c r="J98371" i="5"/>
  <c r="K98371" i="5" a="1"/>
  <c r="K98371" i="5"/>
  <c r="L98371" i="5" a="1"/>
  <c r="L98371" i="5"/>
  <c r="M98371" i="5" a="1"/>
  <c r="M98371" i="5"/>
  <c r="H98372" i="5" a="1"/>
  <c r="H98372" i="5"/>
  <c r="I98372" i="5" a="1"/>
  <c r="I98372" i="5"/>
  <c r="J98372" i="5" a="1"/>
  <c r="J98372" i="5"/>
  <c r="K98372" i="5" a="1"/>
  <c r="K98372" i="5"/>
  <c r="L98372" i="5" a="1"/>
  <c r="L98372" i="5"/>
  <c r="M98372" i="5" a="1"/>
  <c r="M98372" i="5"/>
  <c r="H98373" i="5" a="1"/>
  <c r="H98373" i="5"/>
  <c r="I98373" i="5" a="1"/>
  <c r="I98373" i="5"/>
  <c r="J98373" i="5" a="1"/>
  <c r="J98373" i="5"/>
  <c r="K98373" i="5" a="1"/>
  <c r="K98373" i="5"/>
  <c r="L98373" i="5" a="1"/>
  <c r="L98373" i="5"/>
  <c r="M98373" i="5" a="1"/>
  <c r="M98373" i="5"/>
  <c r="H98374" i="5" a="1"/>
  <c r="H98374" i="5"/>
  <c r="I98374" i="5" a="1"/>
  <c r="I98374" i="5"/>
  <c r="J98374" i="5" a="1"/>
  <c r="J98374" i="5"/>
  <c r="K98374" i="5" a="1"/>
  <c r="K98374" i="5"/>
  <c r="L98374" i="5" a="1"/>
  <c r="L98374" i="5"/>
  <c r="M98374" i="5" a="1"/>
  <c r="M98374" i="5"/>
  <c r="H98375" i="5" a="1"/>
  <c r="H98375" i="5"/>
  <c r="I98375" i="5" a="1"/>
  <c r="I98375" i="5"/>
  <c r="J98375" i="5" a="1"/>
  <c r="J98375" i="5"/>
  <c r="K98375" i="5" a="1"/>
  <c r="K98375" i="5"/>
  <c r="L98375" i="5" a="1"/>
  <c r="L98375" i="5"/>
  <c r="M98375" i="5" a="1"/>
  <c r="M98375" i="5"/>
  <c r="H98376" i="5" a="1"/>
  <c r="H98376" i="5"/>
  <c r="I98376" i="5" a="1"/>
  <c r="I98376" i="5"/>
  <c r="J98376" i="5" a="1"/>
  <c r="J98376" i="5"/>
  <c r="K98376" i="5" a="1"/>
  <c r="K98376" i="5"/>
  <c r="L98376" i="5" a="1"/>
  <c r="L98376" i="5"/>
  <c r="M98376" i="5" a="1"/>
  <c r="M98376" i="5"/>
  <c r="H98377" i="5" a="1"/>
  <c r="H98377" i="5"/>
  <c r="I98377" i="5" a="1"/>
  <c r="I98377" i="5"/>
  <c r="J98377" i="5" a="1"/>
  <c r="J98377" i="5"/>
  <c r="K98377" i="5" a="1"/>
  <c r="K98377" i="5"/>
  <c r="L98377" i="5" a="1"/>
  <c r="L98377" i="5"/>
  <c r="M98377" i="5" a="1"/>
  <c r="M98377" i="5"/>
  <c r="H98378" i="5" a="1"/>
  <c r="H98378" i="5"/>
  <c r="I98378" i="5" a="1"/>
  <c r="I98378" i="5"/>
  <c r="J98378" i="5" a="1"/>
  <c r="J98378" i="5"/>
  <c r="K98378" i="5" a="1"/>
  <c r="K98378" i="5"/>
  <c r="L98378" i="5" a="1"/>
  <c r="L98378" i="5"/>
  <c r="M98378" i="5" a="1"/>
  <c r="M98378" i="5"/>
  <c r="H98379" i="5" a="1"/>
  <c r="H98379" i="5"/>
  <c r="I98379" i="5" a="1"/>
  <c r="I98379" i="5"/>
  <c r="J98379" i="5" a="1"/>
  <c r="J98379" i="5"/>
  <c r="K98379" i="5" a="1"/>
  <c r="K98379" i="5"/>
  <c r="L98379" i="5" a="1"/>
  <c r="L98379" i="5"/>
  <c r="M98379" i="5" a="1"/>
  <c r="M98379" i="5"/>
  <c r="H98380" i="5" a="1"/>
  <c r="H98380" i="5"/>
  <c r="I98380" i="5" a="1"/>
  <c r="I98380" i="5"/>
  <c r="J98380" i="5" a="1"/>
  <c r="J98380" i="5"/>
  <c r="K98380" i="5" a="1"/>
  <c r="K98380" i="5"/>
  <c r="L98380" i="5" a="1"/>
  <c r="L98380" i="5"/>
  <c r="M98380" i="5" a="1"/>
  <c r="M98380" i="5"/>
  <c r="H98381" i="5" a="1"/>
  <c r="H98381" i="5"/>
  <c r="I98381" i="5" a="1"/>
  <c r="I98381" i="5"/>
  <c r="J98381" i="5" a="1"/>
  <c r="J98381" i="5"/>
  <c r="K98381" i="5" a="1"/>
  <c r="K98381" i="5"/>
  <c r="L98381" i="5" a="1"/>
  <c r="L98381" i="5"/>
  <c r="M98381" i="5" a="1"/>
  <c r="M98381" i="5"/>
  <c r="H98382" i="5" a="1"/>
  <c r="H98382" i="5"/>
  <c r="I98382" i="5" a="1"/>
  <c r="I98382" i="5"/>
  <c r="J98382" i="5" a="1"/>
  <c r="J98382" i="5"/>
  <c r="K98382" i="5" a="1"/>
  <c r="K98382" i="5"/>
  <c r="L98382" i="5" a="1"/>
  <c r="L98382" i="5"/>
  <c r="M98382" i="5" a="1"/>
  <c r="M98382" i="5"/>
  <c r="H98383" i="5" a="1"/>
  <c r="H98383" i="5"/>
  <c r="I98383" i="5" a="1"/>
  <c r="I98383" i="5"/>
  <c r="J98383" i="5" a="1"/>
  <c r="J98383" i="5"/>
  <c r="K98383" i="5" a="1"/>
  <c r="K98383" i="5"/>
  <c r="L98383" i="5" a="1"/>
  <c r="L98383" i="5"/>
  <c r="M98383" i="5" a="1"/>
  <c r="M98383" i="5"/>
  <c r="H98384" i="5" a="1"/>
  <c r="H98384" i="5"/>
  <c r="I98384" i="5" a="1"/>
  <c r="I98384" i="5"/>
  <c r="J98384" i="5" a="1"/>
  <c r="J98384" i="5"/>
  <c r="K98384" i="5" a="1"/>
  <c r="K98384" i="5"/>
  <c r="L98384" i="5" a="1"/>
  <c r="L98384" i="5"/>
  <c r="M98384" i="5" a="1"/>
  <c r="M98384" i="5"/>
  <c r="H98385" i="5" a="1"/>
  <c r="H98385" i="5"/>
  <c r="I98385" i="5" a="1"/>
  <c r="I98385" i="5"/>
  <c r="J98385" i="5" a="1"/>
  <c r="J98385" i="5"/>
  <c r="K98385" i="5" a="1"/>
  <c r="K98385" i="5"/>
  <c r="L98385" i="5" a="1"/>
  <c r="L98385" i="5"/>
  <c r="M98385" i="5" a="1"/>
  <c r="M98385" i="5"/>
  <c r="H98386" i="5" a="1"/>
  <c r="H98386" i="5"/>
  <c r="I98386" i="5" a="1"/>
  <c r="I98386" i="5"/>
  <c r="J98386" i="5" a="1"/>
  <c r="J98386" i="5"/>
  <c r="K98386" i="5" a="1"/>
  <c r="K98386" i="5"/>
  <c r="L98386" i="5" a="1"/>
  <c r="L98386" i="5"/>
  <c r="M98386" i="5" a="1"/>
  <c r="M98386" i="5"/>
  <c r="H98387" i="5" a="1"/>
  <c r="H98387" i="5"/>
  <c r="I98387" i="5" a="1"/>
  <c r="I98387" i="5"/>
  <c r="J98387" i="5" a="1"/>
  <c r="J98387" i="5"/>
  <c r="K98387" i="5" a="1"/>
  <c r="K98387" i="5"/>
  <c r="L98387" i="5" a="1"/>
  <c r="L98387" i="5"/>
  <c r="M98387" i="5" a="1"/>
  <c r="M98387" i="5"/>
  <c r="H98388" i="5" a="1"/>
  <c r="H98388" i="5"/>
  <c r="I98388" i="5" a="1"/>
  <c r="I98388" i="5"/>
  <c r="J98388" i="5" a="1"/>
  <c r="J98388" i="5"/>
  <c r="K98388" i="5" a="1"/>
  <c r="K98388" i="5"/>
  <c r="L98388" i="5" a="1"/>
  <c r="L98388" i="5"/>
  <c r="M98388" i="5" a="1"/>
  <c r="M98388" i="5"/>
  <c r="H98389" i="5" a="1"/>
  <c r="H98389" i="5"/>
  <c r="I98389" i="5" a="1"/>
  <c r="I98389" i="5"/>
  <c r="J98389" i="5" a="1"/>
  <c r="J98389" i="5"/>
  <c r="K98389" i="5" a="1"/>
  <c r="K98389" i="5"/>
  <c r="L98389" i="5" a="1"/>
  <c r="L98389" i="5"/>
  <c r="M98389" i="5" a="1"/>
  <c r="M98389" i="5"/>
  <c r="H98390" i="5" a="1"/>
  <c r="H98390" i="5"/>
  <c r="I98390" i="5" a="1"/>
  <c r="I98390" i="5"/>
  <c r="J98390" i="5" a="1"/>
  <c r="J98390" i="5"/>
  <c r="K98390" i="5" a="1"/>
  <c r="K98390" i="5"/>
  <c r="L98390" i="5" a="1"/>
  <c r="L98390" i="5"/>
  <c r="M98390" i="5" a="1"/>
  <c r="M98390" i="5"/>
  <c r="H98391" i="5" a="1"/>
  <c r="H98391" i="5"/>
  <c r="I98391" i="5" a="1"/>
  <c r="I98391" i="5"/>
  <c r="J98391" i="5" a="1"/>
  <c r="J98391" i="5"/>
  <c r="K98391" i="5" a="1"/>
  <c r="K98391" i="5"/>
  <c r="L98391" i="5" a="1"/>
  <c r="L98391" i="5"/>
  <c r="M98391" i="5" a="1"/>
  <c r="M98391" i="5"/>
  <c r="H98392" i="5" a="1"/>
  <c r="H98392" i="5"/>
  <c r="I98392" i="5" a="1"/>
  <c r="I98392" i="5"/>
  <c r="J98392" i="5" a="1"/>
  <c r="J98392" i="5"/>
  <c r="K98392" i="5" a="1"/>
  <c r="K98392" i="5"/>
  <c r="L98392" i="5" a="1"/>
  <c r="L98392" i="5"/>
  <c r="M98392" i="5" a="1"/>
  <c r="M98392" i="5"/>
  <c r="H98393" i="5" a="1"/>
  <c r="H98393" i="5"/>
  <c r="I98393" i="5" a="1"/>
  <c r="I98393" i="5"/>
  <c r="J98393" i="5" a="1"/>
  <c r="J98393" i="5"/>
  <c r="K98393" i="5" a="1"/>
  <c r="K98393" i="5"/>
  <c r="L98393" i="5" a="1"/>
  <c r="L98393" i="5"/>
  <c r="M98393" i="5" a="1"/>
  <c r="M98393" i="5"/>
  <c r="H98394" i="5" a="1"/>
  <c r="H98394" i="5"/>
  <c r="I98394" i="5" a="1"/>
  <c r="I98394" i="5"/>
  <c r="J98394" i="5" a="1"/>
  <c r="J98394" i="5"/>
  <c r="K98394" i="5" a="1"/>
  <c r="K98394" i="5"/>
  <c r="L98394" i="5" a="1"/>
  <c r="L98394" i="5"/>
  <c r="M98394" i="5" a="1"/>
  <c r="M98394" i="5"/>
  <c r="H98395" i="5" a="1"/>
  <c r="H98395" i="5"/>
  <c r="I98395" i="5" a="1"/>
  <c r="I98395" i="5"/>
  <c r="J98395" i="5" a="1"/>
  <c r="J98395" i="5"/>
  <c r="K98395" i="5" a="1"/>
  <c r="K98395" i="5"/>
  <c r="L98395" i="5" a="1"/>
  <c r="L98395" i="5"/>
  <c r="M98395" i="5" a="1"/>
  <c r="M98395" i="5"/>
  <c r="H98396" i="5" a="1"/>
  <c r="H98396" i="5"/>
  <c r="I98396" i="5" a="1"/>
  <c r="I98396" i="5"/>
  <c r="J98396" i="5" a="1"/>
  <c r="J98396" i="5"/>
  <c r="K98396" i="5" a="1"/>
  <c r="K98396" i="5"/>
  <c r="L98396" i="5" a="1"/>
  <c r="L98396" i="5"/>
  <c r="M98396" i="5" a="1"/>
  <c r="M98396" i="5"/>
  <c r="H98397" i="5" a="1"/>
  <c r="H98397" i="5"/>
  <c r="I98397" i="5" a="1"/>
  <c r="I98397" i="5"/>
  <c r="J98397" i="5" a="1"/>
  <c r="J98397" i="5"/>
  <c r="K98397" i="5" a="1"/>
  <c r="K98397" i="5"/>
  <c r="L98397" i="5" a="1"/>
  <c r="L98397" i="5"/>
  <c r="M98397" i="5" a="1"/>
  <c r="M98397" i="5"/>
  <c r="H98398" i="5" a="1"/>
  <c r="H98398" i="5"/>
  <c r="I98398" i="5" a="1"/>
  <c r="I98398" i="5"/>
  <c r="J98398" i="5" a="1"/>
  <c r="J98398" i="5"/>
  <c r="K98398" i="5" a="1"/>
  <c r="K98398" i="5"/>
  <c r="L98398" i="5" a="1"/>
  <c r="L98398" i="5"/>
  <c r="M98398" i="5" a="1"/>
  <c r="M98398" i="5"/>
  <c r="H98399" i="5" a="1"/>
  <c r="H98399" i="5"/>
  <c r="I98399" i="5" a="1"/>
  <c r="I98399" i="5"/>
  <c r="J98399" i="5" a="1"/>
  <c r="J98399" i="5"/>
  <c r="K98399" i="5" a="1"/>
  <c r="K98399" i="5"/>
  <c r="L98399" i="5" a="1"/>
  <c r="L98399" i="5"/>
  <c r="M98399" i="5" a="1"/>
  <c r="M98399" i="5"/>
  <c r="H98400" i="5" a="1"/>
  <c r="H98400" i="5"/>
  <c r="I98400" i="5" a="1"/>
  <c r="I98400" i="5"/>
  <c r="J98400" i="5" a="1"/>
  <c r="J98400" i="5"/>
  <c r="K98400" i="5" a="1"/>
  <c r="K98400" i="5"/>
  <c r="L98400" i="5" a="1"/>
  <c r="L98400" i="5"/>
  <c r="M98400" i="5" a="1"/>
  <c r="M98400" i="5"/>
  <c r="H98401" i="5" a="1"/>
  <c r="H98401" i="5"/>
  <c r="I98401" i="5" a="1"/>
  <c r="I98401" i="5"/>
  <c r="J98401" i="5" a="1"/>
  <c r="J98401" i="5"/>
  <c r="K98401" i="5" a="1"/>
  <c r="K98401" i="5"/>
  <c r="L98401" i="5" a="1"/>
  <c r="L98401" i="5"/>
  <c r="M98401" i="5" a="1"/>
  <c r="M98401" i="5"/>
  <c r="H98402" i="5" a="1"/>
  <c r="H98402" i="5"/>
  <c r="I98402" i="5" a="1"/>
  <c r="I98402" i="5"/>
  <c r="J98402" i="5" a="1"/>
  <c r="J98402" i="5"/>
  <c r="K98402" i="5" a="1"/>
  <c r="K98402" i="5"/>
  <c r="L98402" i="5" a="1"/>
  <c r="L98402" i="5"/>
  <c r="M98402" i="5" a="1"/>
  <c r="M98402" i="5"/>
  <c r="H98403" i="5" a="1"/>
  <c r="H98403" i="5"/>
  <c r="I98403" i="5" a="1"/>
  <c r="I98403" i="5"/>
  <c r="J98403" i="5" a="1"/>
  <c r="J98403" i="5"/>
  <c r="K98403" i="5" a="1"/>
  <c r="K98403" i="5"/>
  <c r="L98403" i="5" a="1"/>
  <c r="L98403" i="5"/>
  <c r="M98403" i="5" a="1"/>
  <c r="M98403" i="5"/>
  <c r="H98404" i="5" a="1"/>
  <c r="H98404" i="5"/>
  <c r="I98404" i="5" a="1"/>
  <c r="I98404" i="5"/>
  <c r="J98404" i="5" a="1"/>
  <c r="J98404" i="5"/>
  <c r="K98404" i="5" a="1"/>
  <c r="K98404" i="5"/>
  <c r="L98404" i="5" a="1"/>
  <c r="L98404" i="5"/>
  <c r="M98404" i="5" a="1"/>
  <c r="M98404" i="5"/>
  <c r="H98405" i="5" a="1"/>
  <c r="H98405" i="5"/>
  <c r="I98405" i="5" a="1"/>
  <c r="I98405" i="5"/>
  <c r="J98405" i="5" a="1"/>
  <c r="J98405" i="5"/>
  <c r="K98405" i="5" a="1"/>
  <c r="K98405" i="5"/>
  <c r="L98405" i="5" a="1"/>
  <c r="L98405" i="5"/>
  <c r="M98405" i="5" a="1"/>
  <c r="M98405" i="5"/>
  <c r="H98406" i="5" a="1"/>
  <c r="H98406" i="5"/>
  <c r="I98406" i="5" a="1"/>
  <c r="I98406" i="5"/>
  <c r="J98406" i="5" a="1"/>
  <c r="J98406" i="5"/>
  <c r="K98406" i="5" a="1"/>
  <c r="K98406" i="5"/>
  <c r="L98406" i="5" a="1"/>
  <c r="L98406" i="5"/>
  <c r="M98406" i="5" a="1"/>
  <c r="M98406" i="5"/>
  <c r="H98407" i="5" a="1"/>
  <c r="H98407" i="5"/>
  <c r="I98407" i="5" a="1"/>
  <c r="I98407" i="5"/>
  <c r="J98407" i="5" a="1"/>
  <c r="J98407" i="5"/>
  <c r="K98407" i="5" a="1"/>
  <c r="K98407" i="5"/>
  <c r="L98407" i="5" a="1"/>
  <c r="L98407" i="5"/>
  <c r="M98407" i="5" a="1"/>
  <c r="M98407" i="5"/>
  <c r="H98408" i="5" a="1"/>
  <c r="H98408" i="5"/>
  <c r="I98408" i="5" a="1"/>
  <c r="I98408" i="5"/>
  <c r="J98408" i="5" a="1"/>
  <c r="J98408" i="5"/>
  <c r="K98408" i="5" a="1"/>
  <c r="K98408" i="5"/>
  <c r="L98408" i="5" a="1"/>
  <c r="L98408" i="5"/>
  <c r="M98408" i="5" a="1"/>
  <c r="M98408" i="5"/>
  <c r="H98409" i="5" a="1"/>
  <c r="H98409" i="5"/>
  <c r="I98409" i="5" a="1"/>
  <c r="I98409" i="5"/>
  <c r="J98409" i="5" a="1"/>
  <c r="J98409" i="5"/>
  <c r="K98409" i="5" a="1"/>
  <c r="K98409" i="5"/>
  <c r="L98409" i="5" a="1"/>
  <c r="L98409" i="5"/>
  <c r="M98409" i="5" a="1"/>
  <c r="M98409" i="5"/>
  <c r="H98410" i="5" a="1"/>
  <c r="H98410" i="5"/>
  <c r="I98410" i="5" a="1"/>
  <c r="I98410" i="5"/>
  <c r="J98410" i="5" a="1"/>
  <c r="J98410" i="5"/>
  <c r="K98410" i="5" a="1"/>
  <c r="K98410" i="5"/>
  <c r="L98410" i="5" a="1"/>
  <c r="L98410" i="5"/>
  <c r="M98410" i="5" a="1"/>
  <c r="M98410" i="5"/>
  <c r="H98411" i="5" a="1"/>
  <c r="H98411" i="5"/>
  <c r="I98411" i="5" a="1"/>
  <c r="I98411" i="5"/>
  <c r="J98411" i="5" a="1"/>
  <c r="J98411" i="5"/>
  <c r="K98411" i="5" a="1"/>
  <c r="K98411" i="5"/>
  <c r="L98411" i="5" a="1"/>
  <c r="L98411" i="5"/>
  <c r="M98411" i="5" a="1"/>
  <c r="M98411" i="5"/>
  <c r="H98412" i="5" a="1"/>
  <c r="H98412" i="5"/>
  <c r="I98412" i="5" a="1"/>
  <c r="I98412" i="5"/>
  <c r="J98412" i="5" a="1"/>
  <c r="J98412" i="5"/>
  <c r="K98412" i="5" a="1"/>
  <c r="K98412" i="5"/>
  <c r="L98412" i="5" a="1"/>
  <c r="L98412" i="5"/>
  <c r="M98412" i="5" a="1"/>
  <c r="M98412" i="5"/>
  <c r="H98413" i="5" a="1"/>
  <c r="H98413" i="5"/>
  <c r="I98413" i="5" a="1"/>
  <c r="I98413" i="5"/>
  <c r="J98413" i="5" a="1"/>
  <c r="J98413" i="5"/>
  <c r="K98413" i="5" a="1"/>
  <c r="K98413" i="5"/>
  <c r="L98413" i="5" a="1"/>
  <c r="L98413" i="5"/>
  <c r="M98413" i="5" a="1"/>
  <c r="M98413" i="5"/>
  <c r="H98414" i="5" a="1"/>
  <c r="H98414" i="5"/>
  <c r="I98414" i="5" a="1"/>
  <c r="I98414" i="5"/>
  <c r="J98414" i="5" a="1"/>
  <c r="J98414" i="5"/>
  <c r="K98414" i="5" a="1"/>
  <c r="K98414" i="5"/>
  <c r="L98414" i="5" a="1"/>
  <c r="L98414" i="5"/>
  <c r="M98414" i="5" a="1"/>
  <c r="M98414" i="5"/>
  <c r="H98415" i="5" a="1"/>
  <c r="H98415" i="5"/>
  <c r="I98415" i="5" a="1"/>
  <c r="I98415" i="5"/>
  <c r="J98415" i="5" a="1"/>
  <c r="J98415" i="5"/>
  <c r="K98415" i="5" a="1"/>
  <c r="K98415" i="5"/>
  <c r="L98415" i="5" a="1"/>
  <c r="L98415" i="5"/>
  <c r="M98415" i="5" a="1"/>
  <c r="M98415" i="5"/>
  <c r="H98416" i="5" a="1"/>
  <c r="H98416" i="5"/>
  <c r="I98416" i="5" a="1"/>
  <c r="I98416" i="5"/>
  <c r="J98416" i="5" a="1"/>
  <c r="J98416" i="5"/>
  <c r="K98416" i="5" a="1"/>
  <c r="K98416" i="5"/>
  <c r="L98416" i="5" a="1"/>
  <c r="L98416" i="5"/>
  <c r="M98416" i="5" a="1"/>
  <c r="M98416" i="5"/>
  <c r="H98417" i="5" a="1"/>
  <c r="H98417" i="5"/>
  <c r="I98417" i="5" a="1"/>
  <c r="I98417" i="5"/>
  <c r="J98417" i="5" a="1"/>
  <c r="J98417" i="5"/>
  <c r="K98417" i="5" a="1"/>
  <c r="K98417" i="5"/>
  <c r="L98417" i="5" a="1"/>
  <c r="L98417" i="5"/>
  <c r="M98417" i="5" a="1"/>
  <c r="M98417" i="5"/>
  <c r="H98418" i="5" a="1"/>
  <c r="H98418" i="5"/>
  <c r="I98418" i="5" a="1"/>
  <c r="I98418" i="5"/>
  <c r="J98418" i="5" a="1"/>
  <c r="J98418" i="5"/>
  <c r="K98418" i="5" a="1"/>
  <c r="K98418" i="5"/>
  <c r="L98418" i="5" a="1"/>
  <c r="L98418" i="5"/>
  <c r="M98418" i="5" a="1"/>
  <c r="M98418" i="5"/>
  <c r="H98419" i="5" a="1"/>
  <c r="H98419" i="5"/>
  <c r="I98419" i="5" a="1"/>
  <c r="I98419" i="5"/>
  <c r="J98419" i="5" a="1"/>
  <c r="J98419" i="5"/>
  <c r="K98419" i="5" a="1"/>
  <c r="K98419" i="5"/>
  <c r="L98419" i="5" a="1"/>
  <c r="L98419" i="5"/>
  <c r="M98419" i="5" a="1"/>
  <c r="M98419" i="5"/>
  <c r="H98420" i="5" a="1"/>
  <c r="H98420" i="5"/>
  <c r="I98420" i="5" a="1"/>
  <c r="I98420" i="5"/>
  <c r="J98420" i="5" a="1"/>
  <c r="J98420" i="5"/>
  <c r="K98420" i="5" a="1"/>
  <c r="K98420" i="5"/>
  <c r="L98420" i="5" a="1"/>
  <c r="L98420" i="5"/>
  <c r="M98420" i="5" a="1"/>
  <c r="M98420" i="5"/>
  <c r="H98421" i="5" a="1"/>
  <c r="H98421" i="5"/>
  <c r="I98421" i="5" a="1"/>
  <c r="I98421" i="5"/>
  <c r="J98421" i="5" a="1"/>
  <c r="J98421" i="5"/>
  <c r="K98421" i="5" a="1"/>
  <c r="K98421" i="5"/>
  <c r="L98421" i="5" a="1"/>
  <c r="L98421" i="5"/>
  <c r="M98421" i="5" a="1"/>
  <c r="M98421" i="5"/>
  <c r="H98422" i="5" a="1"/>
  <c r="H98422" i="5"/>
  <c r="I98422" i="5" a="1"/>
  <c r="I98422" i="5"/>
  <c r="J98422" i="5" a="1"/>
  <c r="J98422" i="5"/>
  <c r="K98422" i="5" a="1"/>
  <c r="K98422" i="5"/>
  <c r="L98422" i="5" a="1"/>
  <c r="L98422" i="5"/>
  <c r="M98422" i="5" a="1"/>
  <c r="M98422" i="5"/>
  <c r="H98423" i="5" a="1"/>
  <c r="H98423" i="5"/>
  <c r="I98423" i="5" a="1"/>
  <c r="I98423" i="5"/>
  <c r="J98423" i="5" a="1"/>
  <c r="J98423" i="5"/>
  <c r="K98423" i="5" a="1"/>
  <c r="K98423" i="5"/>
  <c r="L98423" i="5" a="1"/>
  <c r="L98423" i="5"/>
  <c r="M98423" i="5" a="1"/>
  <c r="M98423" i="5"/>
  <c r="H98424" i="5" a="1"/>
  <c r="H98424" i="5"/>
  <c r="I98424" i="5" a="1"/>
  <c r="I98424" i="5"/>
  <c r="J98424" i="5" a="1"/>
  <c r="J98424" i="5"/>
  <c r="K98424" i="5" a="1"/>
  <c r="K98424" i="5"/>
  <c r="L98424" i="5" a="1"/>
  <c r="L98424" i="5"/>
  <c r="M98424" i="5" a="1"/>
  <c r="M98424" i="5"/>
  <c r="H98425" i="5" a="1"/>
  <c r="H98425" i="5"/>
  <c r="I98425" i="5" a="1"/>
  <c r="I98425" i="5"/>
  <c r="J98425" i="5" a="1"/>
  <c r="J98425" i="5"/>
  <c r="K98425" i="5" a="1"/>
  <c r="K98425" i="5"/>
  <c r="L98425" i="5" a="1"/>
  <c r="L98425" i="5"/>
  <c r="M98425" i="5" a="1"/>
  <c r="M98425" i="5"/>
  <c r="H98426" i="5" a="1"/>
  <c r="H98426" i="5"/>
  <c r="I98426" i="5" a="1"/>
  <c r="I98426" i="5"/>
  <c r="J98426" i="5" a="1"/>
  <c r="J98426" i="5"/>
  <c r="K98426" i="5" a="1"/>
  <c r="K98426" i="5"/>
  <c r="L98426" i="5" a="1"/>
  <c r="L98426" i="5"/>
  <c r="M98426" i="5" a="1"/>
  <c r="M98426" i="5"/>
  <c r="H98427" i="5" a="1"/>
  <c r="H98427" i="5"/>
  <c r="I98427" i="5" a="1"/>
  <c r="I98427" i="5"/>
  <c r="J98427" i="5" a="1"/>
  <c r="J98427" i="5"/>
  <c r="K98427" i="5" a="1"/>
  <c r="K98427" i="5"/>
  <c r="L98427" i="5" a="1"/>
  <c r="L98427" i="5"/>
  <c r="M98427" i="5" a="1"/>
  <c r="M98427" i="5"/>
  <c r="H98428" i="5" a="1"/>
  <c r="H98428" i="5"/>
  <c r="I98428" i="5" a="1"/>
  <c r="I98428" i="5"/>
  <c r="J98428" i="5" a="1"/>
  <c r="J98428" i="5"/>
  <c r="K98428" i="5" a="1"/>
  <c r="K98428" i="5"/>
  <c r="L98428" i="5" a="1"/>
  <c r="L98428" i="5"/>
  <c r="M98428" i="5" a="1"/>
  <c r="M98428" i="5"/>
  <c r="H98429" i="5" a="1"/>
  <c r="H98429" i="5"/>
  <c r="I98429" i="5" a="1"/>
  <c r="I98429" i="5"/>
  <c r="J98429" i="5" a="1"/>
  <c r="J98429" i="5"/>
  <c r="K98429" i="5" a="1"/>
  <c r="K98429" i="5"/>
  <c r="L98429" i="5" a="1"/>
  <c r="L98429" i="5"/>
  <c r="M98429" i="5" a="1"/>
  <c r="M98429" i="5"/>
  <c r="H98430" i="5" a="1"/>
  <c r="H98430" i="5"/>
  <c r="I98430" i="5" a="1"/>
  <c r="I98430" i="5"/>
  <c r="J98430" i="5" a="1"/>
  <c r="J98430" i="5"/>
  <c r="K98430" i="5" a="1"/>
  <c r="K98430" i="5"/>
  <c r="L98430" i="5" a="1"/>
  <c r="L98430" i="5"/>
  <c r="M98430" i="5" a="1"/>
  <c r="M98430" i="5"/>
  <c r="H98431" i="5" a="1"/>
  <c r="H98431" i="5"/>
  <c r="I98431" i="5" a="1"/>
  <c r="I98431" i="5"/>
  <c r="J98431" i="5" a="1"/>
  <c r="J98431" i="5"/>
  <c r="K98431" i="5" a="1"/>
  <c r="K98431" i="5"/>
  <c r="L98431" i="5" a="1"/>
  <c r="L98431" i="5"/>
  <c r="M98431" i="5" a="1"/>
  <c r="M98431" i="5"/>
  <c r="H98432" i="5" a="1"/>
  <c r="H98432" i="5"/>
  <c r="I98432" i="5" a="1"/>
  <c r="I98432" i="5"/>
  <c r="J98432" i="5" a="1"/>
  <c r="J98432" i="5"/>
  <c r="K98432" i="5" a="1"/>
  <c r="K98432" i="5"/>
  <c r="L98432" i="5" a="1"/>
  <c r="L98432" i="5"/>
  <c r="M98432" i="5" a="1"/>
  <c r="M98432" i="5"/>
  <c r="H98433" i="5" a="1"/>
  <c r="H98433" i="5"/>
  <c r="I98433" i="5" a="1"/>
  <c r="I98433" i="5"/>
  <c r="J98433" i="5" a="1"/>
  <c r="J98433" i="5"/>
  <c r="K98433" i="5" a="1"/>
  <c r="K98433" i="5"/>
  <c r="L98433" i="5" a="1"/>
  <c r="L98433" i="5"/>
  <c r="M98433" i="5" a="1"/>
  <c r="M98433" i="5"/>
  <c r="H98434" i="5" a="1"/>
  <c r="H98434" i="5"/>
  <c r="I98434" i="5" a="1"/>
  <c r="I98434" i="5"/>
  <c r="J98434" i="5" a="1"/>
  <c r="J98434" i="5"/>
  <c r="K98434" i="5" a="1"/>
  <c r="K98434" i="5"/>
  <c r="L98434" i="5" a="1"/>
  <c r="L98434" i="5"/>
  <c r="M98434" i="5" a="1"/>
  <c r="M98434" i="5"/>
  <c r="H98435" i="5" a="1"/>
  <c r="H98435" i="5"/>
  <c r="I98435" i="5" a="1"/>
  <c r="I98435" i="5"/>
  <c r="J98435" i="5" a="1"/>
  <c r="J98435" i="5"/>
  <c r="K98435" i="5" a="1"/>
  <c r="K98435" i="5"/>
  <c r="L98435" i="5" a="1"/>
  <c r="L98435" i="5"/>
  <c r="M98435" i="5" a="1"/>
  <c r="M98435" i="5"/>
  <c r="H98436" i="5" a="1"/>
  <c r="H98436" i="5"/>
  <c r="I98436" i="5" a="1"/>
  <c r="I98436" i="5"/>
  <c r="J98436" i="5" a="1"/>
  <c r="J98436" i="5"/>
  <c r="K98436" i="5" a="1"/>
  <c r="K98436" i="5"/>
  <c r="L98436" i="5" a="1"/>
  <c r="L98436" i="5"/>
  <c r="M98436" i="5" a="1"/>
  <c r="M98436" i="5"/>
  <c r="H98437" i="5" a="1"/>
  <c r="H98437" i="5"/>
  <c r="I98437" i="5" a="1"/>
  <c r="I98437" i="5"/>
  <c r="J98437" i="5" a="1"/>
  <c r="J98437" i="5"/>
  <c r="K98437" i="5" a="1"/>
  <c r="K98437" i="5"/>
  <c r="L98437" i="5" a="1"/>
  <c r="L98437" i="5"/>
  <c r="M98437" i="5" a="1"/>
  <c r="M98437" i="5"/>
  <c r="H98438" i="5" a="1"/>
  <c r="H98438" i="5"/>
  <c r="I98438" i="5" a="1"/>
  <c r="I98438" i="5"/>
  <c r="J98438" i="5" a="1"/>
  <c r="J98438" i="5"/>
  <c r="K98438" i="5" a="1"/>
  <c r="K98438" i="5"/>
  <c r="L98438" i="5" a="1"/>
  <c r="L98438" i="5"/>
  <c r="M98438" i="5" a="1"/>
  <c r="M98438" i="5"/>
  <c r="H98439" i="5" a="1"/>
  <c r="H98439" i="5"/>
  <c r="I98439" i="5" a="1"/>
  <c r="I98439" i="5"/>
  <c r="J98439" i="5" a="1"/>
  <c r="J98439" i="5"/>
  <c r="K98439" i="5" a="1"/>
  <c r="K98439" i="5"/>
  <c r="L98439" i="5" a="1"/>
  <c r="L98439" i="5"/>
  <c r="M98439" i="5" a="1"/>
  <c r="M98439" i="5"/>
  <c r="H98440" i="5" a="1"/>
  <c r="H98440" i="5"/>
  <c r="I98440" i="5" a="1"/>
  <c r="I98440" i="5"/>
  <c r="J98440" i="5" a="1"/>
  <c r="J98440" i="5"/>
  <c r="K98440" i="5" a="1"/>
  <c r="K98440" i="5"/>
  <c r="L98440" i="5" a="1"/>
  <c r="L98440" i="5"/>
  <c r="M98440" i="5" a="1"/>
  <c r="M98440" i="5"/>
  <c r="H98441" i="5" a="1"/>
  <c r="H98441" i="5"/>
  <c r="I98441" i="5" a="1"/>
  <c r="I98441" i="5"/>
  <c r="J98441" i="5" a="1"/>
  <c r="J98441" i="5"/>
  <c r="K98441" i="5" a="1"/>
  <c r="K98441" i="5"/>
  <c r="L98441" i="5" a="1"/>
  <c r="L98441" i="5"/>
  <c r="M98441" i="5" a="1"/>
  <c r="M98441" i="5"/>
  <c r="H98442" i="5" a="1"/>
  <c r="H98442" i="5"/>
  <c r="I98442" i="5" a="1"/>
  <c r="I98442" i="5"/>
  <c r="J98442" i="5" a="1"/>
  <c r="J98442" i="5"/>
  <c r="K98442" i="5" a="1"/>
  <c r="K98442" i="5"/>
  <c r="L98442" i="5" a="1"/>
  <c r="L98442" i="5"/>
  <c r="M98442" i="5" a="1"/>
  <c r="M98442" i="5"/>
  <c r="H98443" i="5" a="1"/>
  <c r="H98443" i="5"/>
  <c r="I98443" i="5" a="1"/>
  <c r="I98443" i="5"/>
  <c r="J98443" i="5" a="1"/>
  <c r="J98443" i="5"/>
  <c r="K98443" i="5" a="1"/>
  <c r="K98443" i="5"/>
  <c r="L98443" i="5" a="1"/>
  <c r="L98443" i="5"/>
  <c r="M98443" i="5" a="1"/>
  <c r="M98443" i="5"/>
  <c r="H98444" i="5" a="1"/>
  <c r="H98444" i="5"/>
  <c r="I98444" i="5" a="1"/>
  <c r="I98444" i="5"/>
  <c r="J98444" i="5" a="1"/>
  <c r="J98444" i="5"/>
  <c r="K98444" i="5" a="1"/>
  <c r="K98444" i="5"/>
  <c r="L98444" i="5" a="1"/>
  <c r="L98444" i="5"/>
  <c r="M98444" i="5" a="1"/>
  <c r="M98444" i="5"/>
  <c r="H98445" i="5" a="1"/>
  <c r="H98445" i="5"/>
  <c r="I98445" i="5" a="1"/>
  <c r="I98445" i="5"/>
  <c r="J98445" i="5" a="1"/>
  <c r="J98445" i="5"/>
  <c r="K98445" i="5" a="1"/>
  <c r="K98445" i="5"/>
  <c r="L98445" i="5" a="1"/>
  <c r="L98445" i="5"/>
  <c r="M98445" i="5" a="1"/>
  <c r="M98445" i="5"/>
  <c r="H98446" i="5" a="1"/>
  <c r="H98446" i="5"/>
  <c r="I98446" i="5" a="1"/>
  <c r="I98446" i="5"/>
  <c r="J98446" i="5" a="1"/>
  <c r="J98446" i="5"/>
  <c r="K98446" i="5" a="1"/>
  <c r="K98446" i="5"/>
  <c r="L98446" i="5" a="1"/>
  <c r="L98446" i="5"/>
  <c r="M98446" i="5" a="1"/>
  <c r="M98446" i="5"/>
  <c r="H98447" i="5" a="1"/>
  <c r="H98447" i="5"/>
  <c r="I98447" i="5" a="1"/>
  <c r="I98447" i="5"/>
  <c r="J98447" i="5" a="1"/>
  <c r="J98447" i="5"/>
  <c r="K98447" i="5" a="1"/>
  <c r="K98447" i="5"/>
  <c r="L98447" i="5" a="1"/>
  <c r="L98447" i="5"/>
  <c r="M98447" i="5" a="1"/>
  <c r="M98447" i="5"/>
  <c r="H98448" i="5" a="1"/>
  <c r="H98448" i="5"/>
  <c r="I98448" i="5" a="1"/>
  <c r="I98448" i="5"/>
  <c r="J98448" i="5" a="1"/>
  <c r="J98448" i="5"/>
  <c r="K98448" i="5" a="1"/>
  <c r="K98448" i="5"/>
  <c r="L98448" i="5" a="1"/>
  <c r="L98448" i="5"/>
  <c r="M98448" i="5" a="1"/>
  <c r="M98448" i="5"/>
  <c r="H98449" i="5" a="1"/>
  <c r="H98449" i="5"/>
  <c r="I98449" i="5" a="1"/>
  <c r="I98449" i="5"/>
  <c r="J98449" i="5" a="1"/>
  <c r="J98449" i="5"/>
  <c r="K98449" i="5" a="1"/>
  <c r="K98449" i="5"/>
  <c r="L98449" i="5" a="1"/>
  <c r="L98449" i="5"/>
  <c r="M98449" i="5" a="1"/>
  <c r="M98449" i="5"/>
  <c r="H98450" i="5" a="1"/>
  <c r="H98450" i="5"/>
  <c r="I98450" i="5" a="1"/>
  <c r="I98450" i="5"/>
  <c r="J98450" i="5" a="1"/>
  <c r="J98450" i="5"/>
  <c r="K98450" i="5" a="1"/>
  <c r="K98450" i="5"/>
  <c r="L98450" i="5" a="1"/>
  <c r="L98450" i="5"/>
  <c r="M98450" i="5" a="1"/>
  <c r="M98450" i="5"/>
  <c r="H98451" i="5" a="1"/>
  <c r="H98451" i="5"/>
  <c r="I98451" i="5" a="1"/>
  <c r="I98451" i="5"/>
  <c r="J98451" i="5" a="1"/>
  <c r="J98451" i="5"/>
  <c r="K98451" i="5" a="1"/>
  <c r="K98451" i="5"/>
  <c r="L98451" i="5" a="1"/>
  <c r="L98451" i="5"/>
  <c r="M98451" i="5" a="1"/>
  <c r="M98451" i="5"/>
  <c r="H98452" i="5" a="1"/>
  <c r="H98452" i="5"/>
  <c r="I98452" i="5" a="1"/>
  <c r="I98452" i="5"/>
  <c r="J98452" i="5" a="1"/>
  <c r="J98452" i="5"/>
  <c r="K98452" i="5" a="1"/>
  <c r="K98452" i="5"/>
  <c r="L98452" i="5" a="1"/>
  <c r="L98452" i="5"/>
  <c r="M98452" i="5" a="1"/>
  <c r="M98452" i="5"/>
  <c r="H98453" i="5" a="1"/>
  <c r="H98453" i="5"/>
  <c r="I98453" i="5" a="1"/>
  <c r="I98453" i="5"/>
  <c r="J98453" i="5" a="1"/>
  <c r="J98453" i="5"/>
  <c r="K98453" i="5" a="1"/>
  <c r="K98453" i="5"/>
  <c r="L98453" i="5" a="1"/>
  <c r="L98453" i="5"/>
  <c r="M98453" i="5" a="1"/>
  <c r="M98453" i="5"/>
  <c r="H98454" i="5" a="1"/>
  <c r="H98454" i="5"/>
  <c r="I98454" i="5" a="1"/>
  <c r="I98454" i="5"/>
  <c r="J98454" i="5" a="1"/>
  <c r="J98454" i="5"/>
  <c r="K98454" i="5" a="1"/>
  <c r="K98454" i="5"/>
  <c r="L98454" i="5" a="1"/>
  <c r="L98454" i="5"/>
  <c r="M98454" i="5" a="1"/>
  <c r="M98454" i="5"/>
  <c r="H98455" i="5" a="1"/>
  <c r="H98455" i="5"/>
  <c r="I98455" i="5" a="1"/>
  <c r="I98455" i="5"/>
  <c r="J98455" i="5" a="1"/>
  <c r="J98455" i="5"/>
  <c r="K98455" i="5" a="1"/>
  <c r="K98455" i="5"/>
  <c r="L98455" i="5" a="1"/>
  <c r="L98455" i="5"/>
  <c r="M98455" i="5" a="1"/>
  <c r="M98455" i="5"/>
  <c r="H98456" i="5" a="1"/>
  <c r="H98456" i="5"/>
  <c r="I98456" i="5" a="1"/>
  <c r="I98456" i="5"/>
  <c r="J98456" i="5" a="1"/>
  <c r="J98456" i="5"/>
  <c r="K98456" i="5" a="1"/>
  <c r="K98456" i="5"/>
  <c r="L98456" i="5" a="1"/>
  <c r="L98456" i="5"/>
  <c r="M98456" i="5" a="1"/>
  <c r="M98456" i="5"/>
  <c r="H98457" i="5" a="1"/>
  <c r="H98457" i="5"/>
  <c r="I98457" i="5" a="1"/>
  <c r="I98457" i="5"/>
  <c r="J98457" i="5" a="1"/>
  <c r="J98457" i="5"/>
  <c r="K98457" i="5" a="1"/>
  <c r="K98457" i="5"/>
  <c r="L98457" i="5" a="1"/>
  <c r="L98457" i="5"/>
  <c r="M98457" i="5" a="1"/>
  <c r="M98457" i="5"/>
  <c r="H98458" i="5" a="1"/>
  <c r="H98458" i="5"/>
  <c r="I98458" i="5" a="1"/>
  <c r="I98458" i="5"/>
  <c r="J98458" i="5" a="1"/>
  <c r="J98458" i="5"/>
  <c r="K98458" i="5" a="1"/>
  <c r="K98458" i="5"/>
  <c r="L98458" i="5" a="1"/>
  <c r="L98458" i="5"/>
  <c r="M98458" i="5" a="1"/>
  <c r="M98458" i="5"/>
  <c r="H98459" i="5" a="1"/>
  <c r="H98459" i="5"/>
  <c r="I98459" i="5" a="1"/>
  <c r="I98459" i="5"/>
  <c r="J98459" i="5" a="1"/>
  <c r="J98459" i="5"/>
  <c r="K98459" i="5" a="1"/>
  <c r="K98459" i="5"/>
  <c r="L98459" i="5" a="1"/>
  <c r="L98459" i="5"/>
  <c r="M98459" i="5" a="1"/>
  <c r="M98459" i="5"/>
  <c r="H98460" i="5" a="1"/>
  <c r="H98460" i="5"/>
  <c r="I98460" i="5" a="1"/>
  <c r="I98460" i="5"/>
  <c r="J98460" i="5" a="1"/>
  <c r="J98460" i="5"/>
  <c r="K98460" i="5" a="1"/>
  <c r="K98460" i="5"/>
  <c r="L98460" i="5" a="1"/>
  <c r="L98460" i="5"/>
  <c r="M98460" i="5" a="1"/>
  <c r="M98460" i="5"/>
  <c r="H98461" i="5" a="1"/>
  <c r="H98461" i="5"/>
  <c r="I98461" i="5" a="1"/>
  <c r="I98461" i="5"/>
  <c r="J98461" i="5" a="1"/>
  <c r="J98461" i="5"/>
  <c r="K98461" i="5" a="1"/>
  <c r="K98461" i="5"/>
  <c r="L98461" i="5" a="1"/>
  <c r="L98461" i="5"/>
  <c r="M98461" i="5" a="1"/>
  <c r="M98461" i="5"/>
  <c r="H98462" i="5" a="1"/>
  <c r="H98462" i="5"/>
  <c r="I98462" i="5" a="1"/>
  <c r="I98462" i="5"/>
  <c r="J98462" i="5" a="1"/>
  <c r="J98462" i="5"/>
  <c r="K98462" i="5" a="1"/>
  <c r="K98462" i="5"/>
  <c r="L98462" i="5" a="1"/>
  <c r="L98462" i="5"/>
  <c r="M98462" i="5" a="1"/>
  <c r="M98462" i="5"/>
  <c r="H98463" i="5" a="1"/>
  <c r="H98463" i="5"/>
  <c r="I98463" i="5" a="1"/>
  <c r="I98463" i="5"/>
  <c r="J98463" i="5" a="1"/>
  <c r="J98463" i="5"/>
  <c r="K98463" i="5" a="1"/>
  <c r="K98463" i="5"/>
  <c r="L98463" i="5" a="1"/>
  <c r="L98463" i="5"/>
  <c r="M98463" i="5" a="1"/>
  <c r="M98463" i="5"/>
  <c r="H98464" i="5" a="1"/>
  <c r="H98464" i="5"/>
  <c r="I98464" i="5" a="1"/>
  <c r="I98464" i="5"/>
  <c r="J98464" i="5" a="1"/>
  <c r="J98464" i="5"/>
  <c r="K98464" i="5" a="1"/>
  <c r="K98464" i="5"/>
  <c r="L98464" i="5" a="1"/>
  <c r="L98464" i="5"/>
  <c r="M98464" i="5" a="1"/>
  <c r="M98464" i="5"/>
  <c r="H98465" i="5" a="1"/>
  <c r="H98465" i="5"/>
  <c r="I98465" i="5" a="1"/>
  <c r="I98465" i="5"/>
  <c r="J98465" i="5" a="1"/>
  <c r="J98465" i="5"/>
  <c r="K98465" i="5" a="1"/>
  <c r="K98465" i="5"/>
  <c r="L98465" i="5" a="1"/>
  <c r="L98465" i="5"/>
  <c r="M98465" i="5" a="1"/>
  <c r="M98465" i="5"/>
  <c r="H98466" i="5" a="1"/>
  <c r="H98466" i="5"/>
  <c r="I98466" i="5" a="1"/>
  <c r="I98466" i="5"/>
  <c r="J98466" i="5" a="1"/>
  <c r="J98466" i="5"/>
  <c r="K98466" i="5" a="1"/>
  <c r="K98466" i="5"/>
  <c r="L98466" i="5" a="1"/>
  <c r="L98466" i="5"/>
  <c r="M98466" i="5" a="1"/>
  <c r="M98466" i="5"/>
  <c r="H98467" i="5" a="1"/>
  <c r="H98467" i="5"/>
  <c r="I98467" i="5" a="1"/>
  <c r="I98467" i="5"/>
  <c r="J98467" i="5" a="1"/>
  <c r="J98467" i="5"/>
  <c r="K98467" i="5" a="1"/>
  <c r="K98467" i="5"/>
  <c r="L98467" i="5" a="1"/>
  <c r="L98467" i="5"/>
  <c r="M98467" i="5" a="1"/>
  <c r="M98467" i="5"/>
  <c r="H98468" i="5" a="1"/>
  <c r="H98468" i="5"/>
  <c r="I98468" i="5" a="1"/>
  <c r="I98468" i="5"/>
  <c r="J98468" i="5" a="1"/>
  <c r="J98468" i="5"/>
  <c r="K98468" i="5" a="1"/>
  <c r="K98468" i="5"/>
  <c r="L98468" i="5" a="1"/>
  <c r="L98468" i="5"/>
  <c r="M98468" i="5" a="1"/>
  <c r="M98468" i="5"/>
  <c r="H98469" i="5" a="1"/>
  <c r="H98469" i="5"/>
  <c r="I98469" i="5" a="1"/>
  <c r="I98469" i="5"/>
  <c r="J98469" i="5" a="1"/>
  <c r="J98469" i="5"/>
  <c r="K98469" i="5" a="1"/>
  <c r="K98469" i="5"/>
  <c r="L98469" i="5" a="1"/>
  <c r="L98469" i="5"/>
  <c r="M98469" i="5" a="1"/>
  <c r="M98469" i="5"/>
  <c r="H98470" i="5" a="1"/>
  <c r="H98470" i="5"/>
  <c r="I98470" i="5" a="1"/>
  <c r="I98470" i="5"/>
  <c r="J98470" i="5" a="1"/>
  <c r="J98470" i="5"/>
  <c r="K98470" i="5" a="1"/>
  <c r="K98470" i="5"/>
  <c r="L98470" i="5" a="1"/>
  <c r="L98470" i="5"/>
  <c r="M98470" i="5" a="1"/>
  <c r="M98470" i="5"/>
  <c r="H98471" i="5" a="1"/>
  <c r="H98471" i="5"/>
  <c r="I98471" i="5" a="1"/>
  <c r="I98471" i="5"/>
  <c r="J98471" i="5" a="1"/>
  <c r="J98471" i="5"/>
  <c r="K98471" i="5" a="1"/>
  <c r="K98471" i="5"/>
  <c r="L98471" i="5" a="1"/>
  <c r="L98471" i="5"/>
  <c r="M98471" i="5" a="1"/>
  <c r="M98471" i="5"/>
  <c r="H98472" i="5" a="1"/>
  <c r="H98472" i="5"/>
  <c r="I98472" i="5" a="1"/>
  <c r="I98472" i="5"/>
  <c r="J98472" i="5" a="1"/>
  <c r="J98472" i="5"/>
  <c r="K98472" i="5" a="1"/>
  <c r="K98472" i="5"/>
  <c r="L98472" i="5" a="1"/>
  <c r="L98472" i="5"/>
  <c r="M98472" i="5" a="1"/>
  <c r="M98472" i="5"/>
  <c r="H98473" i="5" a="1"/>
  <c r="H98473" i="5"/>
  <c r="I98473" i="5" a="1"/>
  <c r="I98473" i="5"/>
  <c r="J98473" i="5" a="1"/>
  <c r="J98473" i="5"/>
  <c r="K98473" i="5" a="1"/>
  <c r="K98473" i="5"/>
  <c r="L98473" i="5" a="1"/>
  <c r="L98473" i="5"/>
  <c r="M98473" i="5" a="1"/>
  <c r="M98473" i="5"/>
  <c r="H98474" i="5" a="1"/>
  <c r="H98474" i="5"/>
  <c r="I98474" i="5" a="1"/>
  <c r="I98474" i="5"/>
  <c r="J98474" i="5" a="1"/>
  <c r="J98474" i="5"/>
  <c r="K98474" i="5" a="1"/>
  <c r="K98474" i="5"/>
  <c r="L98474" i="5" a="1"/>
  <c r="L98474" i="5"/>
  <c r="M98474" i="5" a="1"/>
  <c r="M98474" i="5"/>
  <c r="H98475" i="5" a="1"/>
  <c r="H98475" i="5"/>
  <c r="I98475" i="5" a="1"/>
  <c r="I98475" i="5"/>
  <c r="J98475" i="5" a="1"/>
  <c r="J98475" i="5"/>
  <c r="K98475" i="5" a="1"/>
  <c r="K98475" i="5"/>
  <c r="L98475" i="5" a="1"/>
  <c r="L98475" i="5"/>
  <c r="M98475" i="5" a="1"/>
  <c r="M98475" i="5"/>
  <c r="H98476" i="5" a="1"/>
  <c r="H98476" i="5"/>
  <c r="I98476" i="5" a="1"/>
  <c r="I98476" i="5"/>
  <c r="J98476" i="5" a="1"/>
  <c r="J98476" i="5"/>
  <c r="K98476" i="5" a="1"/>
  <c r="K98476" i="5"/>
  <c r="L98476" i="5" a="1"/>
  <c r="L98476" i="5"/>
  <c r="M98476" i="5" a="1"/>
  <c r="M98476" i="5"/>
  <c r="H98477" i="5" a="1"/>
  <c r="H98477" i="5"/>
  <c r="I98477" i="5" a="1"/>
  <c r="I98477" i="5"/>
  <c r="J98477" i="5" a="1"/>
  <c r="J98477" i="5"/>
  <c r="K98477" i="5" a="1"/>
  <c r="K98477" i="5"/>
  <c r="L98477" i="5" a="1"/>
  <c r="L98477" i="5"/>
  <c r="M98477" i="5" a="1"/>
  <c r="M98477" i="5"/>
  <c r="H98478" i="5" a="1"/>
  <c r="H98478" i="5"/>
  <c r="I98478" i="5" a="1"/>
  <c r="I98478" i="5"/>
  <c r="J98478" i="5" a="1"/>
  <c r="J98478" i="5"/>
  <c r="K98478" i="5" a="1"/>
  <c r="K98478" i="5"/>
  <c r="L98478" i="5" a="1"/>
  <c r="L98478" i="5"/>
  <c r="M98478" i="5" a="1"/>
  <c r="M98478" i="5"/>
  <c r="H98479" i="5" a="1"/>
  <c r="H98479" i="5"/>
  <c r="I98479" i="5" a="1"/>
  <c r="I98479" i="5"/>
  <c r="J98479" i="5" a="1"/>
  <c r="J98479" i="5"/>
  <c r="K98479" i="5" a="1"/>
  <c r="K98479" i="5"/>
  <c r="L98479" i="5" a="1"/>
  <c r="L98479" i="5"/>
  <c r="M98479" i="5" a="1"/>
  <c r="M98479" i="5"/>
  <c r="H98480" i="5" a="1"/>
  <c r="H98480" i="5"/>
  <c r="I98480" i="5" a="1"/>
  <c r="I98480" i="5"/>
  <c r="J98480" i="5" a="1"/>
  <c r="J98480" i="5"/>
  <c r="K98480" i="5" a="1"/>
  <c r="K98480" i="5"/>
  <c r="L98480" i="5" a="1"/>
  <c r="L98480" i="5"/>
  <c r="M98480" i="5" a="1"/>
  <c r="M98480" i="5"/>
  <c r="H98481" i="5" a="1"/>
  <c r="H98481" i="5"/>
  <c r="I98481" i="5" a="1"/>
  <c r="I98481" i="5"/>
  <c r="J98481" i="5" a="1"/>
  <c r="J98481" i="5"/>
  <c r="K98481" i="5" a="1"/>
  <c r="K98481" i="5"/>
  <c r="L98481" i="5" a="1"/>
  <c r="L98481" i="5"/>
  <c r="M98481" i="5" a="1"/>
  <c r="M98481" i="5"/>
  <c r="H98482" i="5" a="1"/>
  <c r="H98482" i="5"/>
  <c r="I98482" i="5" a="1"/>
  <c r="I98482" i="5"/>
  <c r="J98482" i="5" a="1"/>
  <c r="J98482" i="5"/>
  <c r="K98482" i="5" a="1"/>
  <c r="K98482" i="5"/>
  <c r="L98482" i="5" a="1"/>
  <c r="L98482" i="5"/>
  <c r="M98482" i="5" a="1"/>
  <c r="M98482" i="5"/>
  <c r="H98483" i="5" a="1"/>
  <c r="H98483" i="5"/>
  <c r="I98483" i="5" a="1"/>
  <c r="I98483" i="5"/>
  <c r="J98483" i="5" a="1"/>
  <c r="J98483" i="5"/>
  <c r="K98483" i="5" a="1"/>
  <c r="K98483" i="5"/>
  <c r="L98483" i="5" a="1"/>
  <c r="L98483" i="5"/>
  <c r="M98483" i="5" a="1"/>
  <c r="M98483" i="5"/>
  <c r="H98484" i="5" a="1"/>
  <c r="H98484" i="5"/>
  <c r="I98484" i="5" a="1"/>
  <c r="I98484" i="5"/>
  <c r="J98484" i="5" a="1"/>
  <c r="J98484" i="5"/>
  <c r="K98484" i="5" a="1"/>
  <c r="K98484" i="5"/>
  <c r="L98484" i="5" a="1"/>
  <c r="L98484" i="5"/>
  <c r="M98484" i="5" a="1"/>
  <c r="M98484" i="5"/>
  <c r="H98485" i="5" a="1"/>
  <c r="H98485" i="5"/>
  <c r="I98485" i="5" a="1"/>
  <c r="I98485" i="5"/>
  <c r="J98485" i="5" a="1"/>
  <c r="J98485" i="5"/>
  <c r="K98485" i="5" a="1"/>
  <c r="K98485" i="5"/>
  <c r="L98485" i="5" a="1"/>
  <c r="L98485" i="5"/>
  <c r="M98485" i="5" a="1"/>
  <c r="M98485" i="5"/>
  <c r="H98486" i="5" a="1"/>
  <c r="H98486" i="5"/>
  <c r="I98486" i="5" a="1"/>
  <c r="I98486" i="5"/>
  <c r="J98486" i="5" a="1"/>
  <c r="J98486" i="5"/>
  <c r="K98486" i="5" a="1"/>
  <c r="K98486" i="5"/>
  <c r="L98486" i="5" a="1"/>
  <c r="L98486" i="5"/>
  <c r="M98486" i="5" a="1"/>
  <c r="M98486" i="5"/>
  <c r="H98487" i="5" a="1"/>
  <c r="H98487" i="5"/>
  <c r="I98487" i="5" a="1"/>
  <c r="I98487" i="5"/>
  <c r="J98487" i="5" a="1"/>
  <c r="J98487" i="5"/>
  <c r="K98487" i="5" a="1"/>
  <c r="K98487" i="5"/>
  <c r="L98487" i="5" a="1"/>
  <c r="L98487" i="5"/>
  <c r="M98487" i="5" a="1"/>
  <c r="M98487" i="5"/>
  <c r="H98488" i="5" a="1"/>
  <c r="H98488" i="5"/>
  <c r="I98488" i="5" a="1"/>
  <c r="I98488" i="5"/>
  <c r="J98488" i="5" a="1"/>
  <c r="J98488" i="5"/>
  <c r="K98488" i="5" a="1"/>
  <c r="K98488" i="5"/>
  <c r="L98488" i="5" a="1"/>
  <c r="L98488" i="5"/>
  <c r="M98488" i="5" a="1"/>
  <c r="M98488" i="5"/>
  <c r="H98489" i="5" a="1"/>
  <c r="H98489" i="5"/>
  <c r="I98489" i="5" a="1"/>
  <c r="I98489" i="5"/>
  <c r="J98489" i="5" a="1"/>
  <c r="J98489" i="5"/>
  <c r="K98489" i="5" a="1"/>
  <c r="K98489" i="5"/>
  <c r="L98489" i="5" a="1"/>
  <c r="L98489" i="5"/>
  <c r="M98489" i="5" a="1"/>
  <c r="M98489" i="5"/>
  <c r="H98490" i="5" a="1"/>
  <c r="H98490" i="5"/>
  <c r="I98490" i="5" a="1"/>
  <c r="I98490" i="5"/>
  <c r="J98490" i="5" a="1"/>
  <c r="J98490" i="5"/>
  <c r="K98490" i="5" a="1"/>
  <c r="K98490" i="5"/>
  <c r="L98490" i="5" a="1"/>
  <c r="L98490" i="5"/>
  <c r="M98490" i="5" a="1"/>
  <c r="M98490" i="5"/>
  <c r="H98491" i="5" a="1"/>
  <c r="H98491" i="5"/>
  <c r="I98491" i="5" a="1"/>
  <c r="I98491" i="5"/>
  <c r="J98491" i="5" a="1"/>
  <c r="J98491" i="5"/>
  <c r="K98491" i="5" a="1"/>
  <c r="K98491" i="5"/>
  <c r="L98491" i="5" a="1"/>
  <c r="L98491" i="5"/>
  <c r="M98491" i="5" a="1"/>
  <c r="M98491" i="5"/>
  <c r="H98492" i="5" a="1"/>
  <c r="H98492" i="5"/>
  <c r="I98492" i="5" a="1"/>
  <c r="I98492" i="5"/>
  <c r="J98492" i="5" a="1"/>
  <c r="J98492" i="5"/>
  <c r="K98492" i="5" a="1"/>
  <c r="K98492" i="5"/>
  <c r="L98492" i="5" a="1"/>
  <c r="L98492" i="5"/>
  <c r="M98492" i="5" a="1"/>
  <c r="M98492" i="5"/>
  <c r="H98493" i="5" a="1"/>
  <c r="H98493" i="5"/>
  <c r="I98493" i="5" a="1"/>
  <c r="I98493" i="5"/>
  <c r="J98493" i="5" a="1"/>
  <c r="J98493" i="5"/>
  <c r="K98493" i="5" a="1"/>
  <c r="K98493" i="5"/>
  <c r="L98493" i="5" a="1"/>
  <c r="L98493" i="5"/>
  <c r="M98493" i="5" a="1"/>
  <c r="M98493" i="5"/>
  <c r="H98494" i="5" a="1"/>
  <c r="H98494" i="5"/>
  <c r="I98494" i="5" a="1"/>
  <c r="I98494" i="5"/>
  <c r="J98494" i="5" a="1"/>
  <c r="J98494" i="5"/>
  <c r="K98494" i="5" a="1"/>
  <c r="K98494" i="5"/>
  <c r="L98494" i="5" a="1"/>
  <c r="L98494" i="5"/>
  <c r="M98494" i="5" a="1"/>
  <c r="M98494" i="5"/>
  <c r="H98495" i="5" a="1"/>
  <c r="H98495" i="5"/>
  <c r="I98495" i="5" a="1"/>
  <c r="I98495" i="5"/>
  <c r="J98495" i="5" a="1"/>
  <c r="J98495" i="5"/>
  <c r="K98495" i="5" a="1"/>
  <c r="K98495" i="5"/>
  <c r="L98495" i="5" a="1"/>
  <c r="L98495" i="5"/>
  <c r="M98495" i="5" a="1"/>
  <c r="M98495" i="5"/>
  <c r="H98496" i="5" a="1"/>
  <c r="H98496" i="5"/>
  <c r="I98496" i="5" a="1"/>
  <c r="I98496" i="5"/>
  <c r="J98496" i="5" a="1"/>
  <c r="J98496" i="5"/>
  <c r="K98496" i="5" a="1"/>
  <c r="K98496" i="5"/>
  <c r="L98496" i="5" a="1"/>
  <c r="L98496" i="5"/>
  <c r="M98496" i="5" a="1"/>
  <c r="M98496" i="5"/>
  <c r="H98497" i="5" a="1"/>
  <c r="H98497" i="5"/>
  <c r="I98497" i="5" a="1"/>
  <c r="I98497" i="5"/>
  <c r="J98497" i="5" a="1"/>
  <c r="J98497" i="5"/>
  <c r="K98497" i="5" a="1"/>
  <c r="K98497" i="5"/>
  <c r="L98497" i="5" a="1"/>
  <c r="L98497" i="5"/>
  <c r="M98497" i="5" a="1"/>
  <c r="M98497" i="5"/>
  <c r="H98498" i="5" a="1"/>
  <c r="H98498" i="5"/>
  <c r="I98498" i="5" a="1"/>
  <c r="I98498" i="5"/>
  <c r="J98498" i="5" a="1"/>
  <c r="J98498" i="5"/>
  <c r="K98498" i="5" a="1"/>
  <c r="K98498" i="5"/>
  <c r="L98498" i="5" a="1"/>
  <c r="L98498" i="5"/>
  <c r="M98498" i="5" a="1"/>
  <c r="M98498" i="5"/>
  <c r="H98499" i="5" a="1"/>
  <c r="H98499" i="5"/>
  <c r="I98499" i="5" a="1"/>
  <c r="I98499" i="5"/>
  <c r="J98499" i="5" a="1"/>
  <c r="J98499" i="5"/>
  <c r="K98499" i="5" a="1"/>
  <c r="K98499" i="5"/>
  <c r="L98499" i="5" a="1"/>
  <c r="L98499" i="5"/>
  <c r="M98499" i="5" a="1"/>
  <c r="M98499" i="5"/>
  <c r="H98500" i="5" a="1"/>
  <c r="H98500" i="5"/>
  <c r="I98500" i="5" a="1"/>
  <c r="I98500" i="5"/>
  <c r="J98500" i="5" a="1"/>
  <c r="J98500" i="5"/>
  <c r="K98500" i="5" a="1"/>
  <c r="K98500" i="5"/>
  <c r="L98500" i="5" a="1"/>
  <c r="L98500" i="5"/>
  <c r="M98500" i="5" a="1"/>
  <c r="M98500" i="5"/>
  <c r="H98501" i="5" a="1"/>
  <c r="H98501" i="5"/>
  <c r="I98501" i="5" a="1"/>
  <c r="I98501" i="5"/>
  <c r="J98501" i="5" a="1"/>
  <c r="J98501" i="5"/>
  <c r="K98501" i="5" a="1"/>
  <c r="K98501" i="5"/>
  <c r="L98501" i="5" a="1"/>
  <c r="L98501" i="5"/>
  <c r="M98501" i="5" a="1"/>
  <c r="M98501" i="5"/>
  <c r="H98502" i="5" a="1"/>
  <c r="H98502" i="5"/>
  <c r="I98502" i="5" a="1"/>
  <c r="I98502" i="5"/>
  <c r="J98502" i="5" a="1"/>
  <c r="J98502" i="5"/>
  <c r="K98502" i="5" a="1"/>
  <c r="K98502" i="5"/>
  <c r="L98502" i="5" a="1"/>
  <c r="L98502" i="5"/>
  <c r="M98502" i="5" a="1"/>
  <c r="M98502" i="5"/>
  <c r="H98503" i="5" a="1"/>
  <c r="H98503" i="5"/>
  <c r="I98503" i="5" a="1"/>
  <c r="I98503" i="5"/>
  <c r="J98503" i="5" a="1"/>
  <c r="J98503" i="5"/>
  <c r="K98503" i="5" a="1"/>
  <c r="K98503" i="5"/>
  <c r="L98503" i="5" a="1"/>
  <c r="L98503" i="5"/>
  <c r="M98503" i="5" a="1"/>
  <c r="M98503" i="5"/>
  <c r="H98504" i="5" a="1"/>
  <c r="H98504" i="5"/>
  <c r="I98504" i="5" a="1"/>
  <c r="I98504" i="5"/>
  <c r="J98504" i="5" a="1"/>
  <c r="J98504" i="5"/>
  <c r="K98504" i="5" a="1"/>
  <c r="K98504" i="5"/>
  <c r="L98504" i="5" a="1"/>
  <c r="L98504" i="5"/>
  <c r="M98504" i="5" a="1"/>
  <c r="M98504" i="5"/>
  <c r="H98505" i="5" a="1"/>
  <c r="H98505" i="5"/>
  <c r="I98505" i="5" a="1"/>
  <c r="I98505" i="5"/>
  <c r="J98505" i="5" a="1"/>
  <c r="J98505" i="5"/>
  <c r="K98505" i="5" a="1"/>
  <c r="K98505" i="5"/>
  <c r="L98505" i="5" a="1"/>
  <c r="L98505" i="5"/>
  <c r="M98505" i="5" a="1"/>
  <c r="M98505" i="5"/>
  <c r="H98506" i="5" a="1"/>
  <c r="H98506" i="5"/>
  <c r="I98506" i="5" a="1"/>
  <c r="I98506" i="5"/>
  <c r="J98506" i="5" a="1"/>
  <c r="J98506" i="5"/>
  <c r="K98506" i="5" a="1"/>
  <c r="K98506" i="5"/>
  <c r="L98506" i="5" a="1"/>
  <c r="L98506" i="5"/>
  <c r="M98506" i="5" a="1"/>
  <c r="M98506" i="5"/>
  <c r="H98507" i="5" a="1"/>
  <c r="H98507" i="5"/>
  <c r="I98507" i="5" a="1"/>
  <c r="I98507" i="5"/>
  <c r="J98507" i="5" a="1"/>
  <c r="J98507" i="5"/>
  <c r="K98507" i="5" a="1"/>
  <c r="K98507" i="5"/>
  <c r="L98507" i="5" a="1"/>
  <c r="L98507" i="5"/>
  <c r="M98507" i="5" a="1"/>
  <c r="M98507" i="5"/>
  <c r="H98508" i="5" a="1"/>
  <c r="H98508" i="5"/>
  <c r="I98508" i="5" a="1"/>
  <c r="I98508" i="5"/>
  <c r="J98508" i="5" a="1"/>
  <c r="J98508" i="5"/>
  <c r="K98508" i="5" a="1"/>
  <c r="K98508" i="5"/>
  <c r="L98508" i="5" a="1"/>
  <c r="L98508" i="5"/>
  <c r="M98508" i="5" a="1"/>
  <c r="M98508" i="5"/>
  <c r="H98509" i="5" a="1"/>
  <c r="H98509" i="5"/>
  <c r="I98509" i="5" a="1"/>
  <c r="I98509" i="5"/>
  <c r="J98509" i="5" a="1"/>
  <c r="J98509" i="5"/>
  <c r="K98509" i="5" a="1"/>
  <c r="K98509" i="5"/>
  <c r="L98509" i="5" a="1"/>
  <c r="L98509" i="5"/>
  <c r="M98509" i="5" a="1"/>
  <c r="M98509" i="5"/>
  <c r="H98510" i="5" a="1"/>
  <c r="H98510" i="5"/>
  <c r="I98510" i="5" a="1"/>
  <c r="I98510" i="5"/>
  <c r="J98510" i="5" a="1"/>
  <c r="J98510" i="5"/>
  <c r="K98510" i="5" a="1"/>
  <c r="K98510" i="5"/>
  <c r="L98510" i="5" a="1"/>
  <c r="L98510" i="5"/>
  <c r="M98510" i="5" a="1"/>
  <c r="M98510" i="5"/>
  <c r="H98511" i="5" a="1"/>
  <c r="H98511" i="5"/>
  <c r="I98511" i="5" a="1"/>
  <c r="I98511" i="5"/>
  <c r="J98511" i="5" a="1"/>
  <c r="J98511" i="5"/>
  <c r="K98511" i="5" a="1"/>
  <c r="K98511" i="5"/>
  <c r="L98511" i="5" a="1"/>
  <c r="L98511" i="5"/>
  <c r="M98511" i="5" a="1"/>
  <c r="M98511" i="5"/>
  <c r="H98512" i="5" a="1"/>
  <c r="H98512" i="5"/>
  <c r="I98512" i="5" a="1"/>
  <c r="I98512" i="5"/>
  <c r="J98512" i="5" a="1"/>
  <c r="J98512" i="5"/>
  <c r="K98512" i="5" a="1"/>
  <c r="K98512" i="5"/>
  <c r="L98512" i="5" a="1"/>
  <c r="L98512" i="5"/>
  <c r="M98512" i="5" a="1"/>
  <c r="M98512" i="5"/>
  <c r="H98513" i="5" a="1"/>
  <c r="H98513" i="5"/>
  <c r="I98513" i="5" a="1"/>
  <c r="I98513" i="5"/>
  <c r="J98513" i="5" a="1"/>
  <c r="J98513" i="5"/>
  <c r="K98513" i="5" a="1"/>
  <c r="K98513" i="5"/>
  <c r="L98513" i="5" a="1"/>
  <c r="L98513" i="5"/>
  <c r="M98513" i="5" a="1"/>
  <c r="M98513" i="5"/>
  <c r="H98514" i="5" a="1"/>
  <c r="H98514" i="5"/>
  <c r="I98514" i="5" a="1"/>
  <c r="I98514" i="5"/>
  <c r="J98514" i="5" a="1"/>
  <c r="J98514" i="5"/>
  <c r="K98514" i="5" a="1"/>
  <c r="K98514" i="5"/>
  <c r="L98514" i="5" a="1"/>
  <c r="L98514" i="5"/>
  <c r="M98514" i="5" a="1"/>
  <c r="M98514" i="5"/>
  <c r="H98515" i="5" a="1"/>
  <c r="H98515" i="5"/>
  <c r="I98515" i="5" a="1"/>
  <c r="I98515" i="5"/>
  <c r="J98515" i="5" a="1"/>
  <c r="J98515" i="5"/>
  <c r="K98515" i="5" a="1"/>
  <c r="K98515" i="5"/>
  <c r="L98515" i="5" a="1"/>
  <c r="L98515" i="5"/>
  <c r="M98515" i="5" a="1"/>
  <c r="M98515" i="5"/>
  <c r="H98516" i="5" a="1"/>
  <c r="H98516" i="5"/>
  <c r="I98516" i="5" a="1"/>
  <c r="I98516" i="5"/>
  <c r="J98516" i="5" a="1"/>
  <c r="J98516" i="5"/>
  <c r="K98516" i="5" a="1"/>
  <c r="K98516" i="5"/>
  <c r="L98516" i="5" a="1"/>
  <c r="L98516" i="5"/>
  <c r="M98516" i="5" a="1"/>
  <c r="M98516" i="5"/>
  <c r="H98517" i="5" a="1"/>
  <c r="H98517" i="5"/>
  <c r="I98517" i="5" a="1"/>
  <c r="I98517" i="5"/>
  <c r="J98517" i="5" a="1"/>
  <c r="J98517" i="5"/>
  <c r="K98517" i="5" a="1"/>
  <c r="K98517" i="5"/>
  <c r="L98517" i="5" a="1"/>
  <c r="L98517" i="5"/>
  <c r="M98517" i="5" a="1"/>
  <c r="M98517" i="5"/>
  <c r="H98518" i="5" a="1"/>
  <c r="H98518" i="5"/>
  <c r="I98518" i="5" a="1"/>
  <c r="I98518" i="5"/>
  <c r="J98518" i="5" a="1"/>
  <c r="J98518" i="5"/>
  <c r="K98518" i="5" a="1"/>
  <c r="K98518" i="5"/>
  <c r="L98518" i="5" a="1"/>
  <c r="L98518" i="5"/>
  <c r="M98518" i="5" a="1"/>
  <c r="M98518" i="5"/>
  <c r="H98519" i="5" a="1"/>
  <c r="H98519" i="5"/>
  <c r="I98519" i="5" a="1"/>
  <c r="I98519" i="5"/>
  <c r="J98519" i="5" a="1"/>
  <c r="J98519" i="5"/>
  <c r="K98519" i="5" a="1"/>
  <c r="K98519" i="5"/>
  <c r="L98519" i="5" a="1"/>
  <c r="L98519" i="5"/>
  <c r="M98519" i="5" a="1"/>
  <c r="M98519" i="5"/>
  <c r="H98520" i="5" a="1"/>
  <c r="H98520" i="5"/>
  <c r="I98520" i="5" a="1"/>
  <c r="I98520" i="5"/>
  <c r="J98520" i="5" a="1"/>
  <c r="J98520" i="5"/>
  <c r="K98520" i="5" a="1"/>
  <c r="K98520" i="5"/>
  <c r="L98520" i="5" a="1"/>
  <c r="L98520" i="5"/>
  <c r="M98520" i="5" a="1"/>
  <c r="M98520" i="5"/>
  <c r="H98521" i="5" a="1"/>
  <c r="H98521" i="5"/>
  <c r="I98521" i="5" a="1"/>
  <c r="I98521" i="5"/>
  <c r="J98521" i="5" a="1"/>
  <c r="J98521" i="5"/>
  <c r="K98521" i="5" a="1"/>
  <c r="K98521" i="5"/>
  <c r="L98521" i="5" a="1"/>
  <c r="L98521" i="5"/>
  <c r="M98521" i="5" a="1"/>
  <c r="M98521" i="5"/>
  <c r="H98522" i="5" a="1"/>
  <c r="H98522" i="5"/>
  <c r="I98522" i="5" a="1"/>
  <c r="I98522" i="5"/>
  <c r="J98522" i="5" a="1"/>
  <c r="J98522" i="5"/>
  <c r="K98522" i="5" a="1"/>
  <c r="K98522" i="5"/>
  <c r="L98522" i="5" a="1"/>
  <c r="L98522" i="5"/>
  <c r="M98522" i="5" a="1"/>
  <c r="M98522" i="5"/>
  <c r="H98523" i="5" a="1"/>
  <c r="H98523" i="5"/>
  <c r="I98523" i="5" a="1"/>
  <c r="I98523" i="5"/>
  <c r="J98523" i="5" a="1"/>
  <c r="J98523" i="5"/>
  <c r="K98523" i="5" a="1"/>
  <c r="K98523" i="5"/>
  <c r="L98523" i="5" a="1"/>
  <c r="L98523" i="5"/>
  <c r="M98523" i="5" a="1"/>
  <c r="M98523" i="5"/>
  <c r="H98524" i="5" a="1"/>
  <c r="H98524" i="5"/>
  <c r="I98524" i="5" a="1"/>
  <c r="I98524" i="5"/>
  <c r="J98524" i="5" a="1"/>
  <c r="J98524" i="5"/>
  <c r="K98524" i="5" a="1"/>
  <c r="K98524" i="5"/>
  <c r="L98524" i="5" a="1"/>
  <c r="L98524" i="5"/>
  <c r="M98524" i="5" a="1"/>
  <c r="M98524" i="5"/>
  <c r="H98525" i="5" a="1"/>
  <c r="H98525" i="5"/>
  <c r="I98525" i="5" a="1"/>
  <c r="I98525" i="5"/>
  <c r="J98525" i="5" a="1"/>
  <c r="J98525" i="5"/>
  <c r="K98525" i="5" a="1"/>
  <c r="K98525" i="5"/>
  <c r="L98525" i="5" a="1"/>
  <c r="L98525" i="5"/>
  <c r="M98525" i="5" a="1"/>
  <c r="M98525" i="5"/>
  <c r="H98526" i="5" a="1"/>
  <c r="H98526" i="5"/>
  <c r="I98526" i="5" a="1"/>
  <c r="I98526" i="5"/>
  <c r="J98526" i="5" a="1"/>
  <c r="J98526" i="5"/>
  <c r="K98526" i="5" a="1"/>
  <c r="K98526" i="5"/>
  <c r="L98526" i="5" a="1"/>
  <c r="L98526" i="5"/>
  <c r="M98526" i="5" a="1"/>
  <c r="M98526" i="5"/>
  <c r="H98527" i="5" a="1"/>
  <c r="H98527" i="5"/>
  <c r="I98527" i="5" a="1"/>
  <c r="I98527" i="5"/>
  <c r="J98527" i="5" a="1"/>
  <c r="J98527" i="5"/>
  <c r="K98527" i="5" a="1"/>
  <c r="K98527" i="5"/>
  <c r="L98527" i="5" a="1"/>
  <c r="L98527" i="5"/>
  <c r="M98527" i="5" a="1"/>
  <c r="M98527" i="5"/>
  <c r="H98528" i="5" a="1"/>
  <c r="H98528" i="5"/>
  <c r="I98528" i="5" a="1"/>
  <c r="I98528" i="5"/>
  <c r="J98528" i="5" a="1"/>
  <c r="J98528" i="5"/>
  <c r="K98528" i="5" a="1"/>
  <c r="K98528" i="5"/>
  <c r="L98528" i="5" a="1"/>
  <c r="L98528" i="5"/>
  <c r="M98528" i="5" a="1"/>
  <c r="M98528" i="5"/>
  <c r="H98529" i="5" a="1"/>
  <c r="H98529" i="5"/>
  <c r="I98529" i="5" a="1"/>
  <c r="I98529" i="5"/>
  <c r="J98529" i="5" a="1"/>
  <c r="J98529" i="5"/>
  <c r="K98529" i="5" a="1"/>
  <c r="K98529" i="5"/>
  <c r="L98529" i="5" a="1"/>
  <c r="L98529" i="5"/>
  <c r="M98529" i="5" a="1"/>
  <c r="M98529" i="5"/>
  <c r="H98530" i="5" a="1"/>
  <c r="H98530" i="5"/>
  <c r="I98530" i="5" a="1"/>
  <c r="I98530" i="5"/>
  <c r="J98530" i="5" a="1"/>
  <c r="J98530" i="5"/>
  <c r="K98530" i="5" a="1"/>
  <c r="K98530" i="5"/>
  <c r="L98530" i="5" a="1"/>
  <c r="L98530" i="5"/>
  <c r="M98530" i="5" a="1"/>
  <c r="M98530" i="5"/>
  <c r="H98531" i="5" a="1"/>
  <c r="H98531" i="5"/>
  <c r="I98531" i="5" a="1"/>
  <c r="I98531" i="5"/>
  <c r="J98531" i="5" a="1"/>
  <c r="J98531" i="5"/>
  <c r="K98531" i="5" a="1"/>
  <c r="K98531" i="5"/>
  <c r="L98531" i="5" a="1"/>
  <c r="L98531" i="5"/>
  <c r="M98531" i="5" a="1"/>
  <c r="M98531" i="5"/>
  <c r="H98532" i="5" a="1"/>
  <c r="H98532" i="5"/>
  <c r="I98532" i="5" a="1"/>
  <c r="I98532" i="5"/>
  <c r="J98532" i="5" a="1"/>
  <c r="J98532" i="5"/>
  <c r="K98532" i="5" a="1"/>
  <c r="K98532" i="5"/>
  <c r="L98532" i="5" a="1"/>
  <c r="L98532" i="5"/>
  <c r="M98532" i="5" a="1"/>
  <c r="M98532" i="5"/>
  <c r="H98533" i="5" a="1"/>
  <c r="H98533" i="5"/>
  <c r="I98533" i="5" a="1"/>
  <c r="I98533" i="5"/>
  <c r="J98533" i="5" a="1"/>
  <c r="J98533" i="5"/>
  <c r="K98533" i="5" a="1"/>
  <c r="K98533" i="5"/>
  <c r="L98533" i="5" a="1"/>
  <c r="L98533" i="5"/>
  <c r="M98533" i="5" a="1"/>
  <c r="M98533" i="5"/>
  <c r="H98534" i="5" a="1"/>
  <c r="H98534" i="5"/>
  <c r="I98534" i="5" a="1"/>
  <c r="I98534" i="5"/>
  <c r="J98534" i="5" a="1"/>
  <c r="J98534" i="5"/>
  <c r="K98534" i="5" a="1"/>
  <c r="K98534" i="5"/>
  <c r="L98534" i="5" a="1"/>
  <c r="L98534" i="5"/>
  <c r="M98534" i="5" a="1"/>
  <c r="M98534" i="5"/>
  <c r="H98535" i="5" a="1"/>
  <c r="H98535" i="5"/>
  <c r="I98535" i="5" a="1"/>
  <c r="I98535" i="5"/>
  <c r="J98535" i="5" a="1"/>
  <c r="J98535" i="5"/>
  <c r="K98535" i="5" a="1"/>
  <c r="K98535" i="5"/>
  <c r="L98535" i="5" a="1"/>
  <c r="L98535" i="5"/>
  <c r="M98535" i="5" a="1"/>
  <c r="M98535" i="5"/>
  <c r="H98536" i="5" a="1"/>
  <c r="H98536" i="5"/>
  <c r="I98536" i="5" a="1"/>
  <c r="I98536" i="5"/>
  <c r="J98536" i="5" a="1"/>
  <c r="J98536" i="5"/>
  <c r="K98536" i="5" a="1"/>
  <c r="K98536" i="5"/>
  <c r="L98536" i="5" a="1"/>
  <c r="L98536" i="5"/>
  <c r="M98536" i="5" a="1"/>
  <c r="M98536" i="5"/>
  <c r="H98537" i="5" a="1"/>
  <c r="H98537" i="5"/>
  <c r="I98537" i="5" a="1"/>
  <c r="I98537" i="5"/>
  <c r="J98537" i="5" a="1"/>
  <c r="J98537" i="5"/>
  <c r="K98537" i="5" a="1"/>
  <c r="K98537" i="5"/>
  <c r="L98537" i="5" a="1"/>
  <c r="L98537" i="5"/>
  <c r="M98537" i="5" a="1"/>
  <c r="M98537" i="5"/>
  <c r="H98538" i="5" a="1"/>
  <c r="H98538" i="5"/>
  <c r="I98538" i="5" a="1"/>
  <c r="I98538" i="5"/>
  <c r="J98538" i="5" a="1"/>
  <c r="J98538" i="5"/>
  <c r="K98538" i="5" a="1"/>
  <c r="K98538" i="5"/>
  <c r="L98538" i="5" a="1"/>
  <c r="L98538" i="5"/>
  <c r="M98538" i="5" a="1"/>
  <c r="M98538" i="5"/>
  <c r="H98539" i="5" a="1"/>
  <c r="H98539" i="5"/>
  <c r="I98539" i="5" a="1"/>
  <c r="I98539" i="5"/>
  <c r="J98539" i="5" a="1"/>
  <c r="J98539" i="5"/>
  <c r="K98539" i="5" a="1"/>
  <c r="K98539" i="5"/>
  <c r="L98539" i="5" a="1"/>
  <c r="L98539" i="5"/>
  <c r="M98539" i="5" a="1"/>
  <c r="M98539" i="5"/>
  <c r="H98540" i="5" a="1"/>
  <c r="H98540" i="5"/>
  <c r="I98540" i="5" a="1"/>
  <c r="I98540" i="5"/>
  <c r="J98540" i="5" a="1"/>
  <c r="J98540" i="5"/>
  <c r="K98540" i="5" a="1"/>
  <c r="K98540" i="5"/>
  <c r="L98540" i="5" a="1"/>
  <c r="L98540" i="5"/>
  <c r="M98540" i="5" a="1"/>
  <c r="M98540" i="5"/>
  <c r="H98541" i="5" a="1"/>
  <c r="H98541" i="5"/>
  <c r="I98541" i="5" a="1"/>
  <c r="I98541" i="5"/>
  <c r="J98541" i="5" a="1"/>
  <c r="J98541" i="5"/>
  <c r="K98541" i="5" a="1"/>
  <c r="K98541" i="5"/>
  <c r="L98541" i="5" a="1"/>
  <c r="L98541" i="5"/>
  <c r="M98541" i="5" a="1"/>
  <c r="M98541" i="5"/>
  <c r="H98542" i="5" a="1"/>
  <c r="H98542" i="5"/>
  <c r="I98542" i="5" a="1"/>
  <c r="I98542" i="5"/>
  <c r="J98542" i="5" a="1"/>
  <c r="J98542" i="5"/>
  <c r="K98542" i="5" a="1"/>
  <c r="K98542" i="5"/>
  <c r="L98542" i="5" a="1"/>
  <c r="L98542" i="5"/>
  <c r="M98542" i="5" a="1"/>
  <c r="M98542" i="5"/>
  <c r="H98543" i="5" a="1"/>
  <c r="H98543" i="5"/>
  <c r="I98543" i="5" a="1"/>
  <c r="I98543" i="5"/>
  <c r="J98543" i="5" a="1"/>
  <c r="J98543" i="5"/>
  <c r="K98543" i="5" a="1"/>
  <c r="K98543" i="5"/>
  <c r="L98543" i="5" a="1"/>
  <c r="L98543" i="5"/>
  <c r="M98543" i="5" a="1"/>
  <c r="M98543" i="5"/>
  <c r="H98544" i="5" a="1"/>
  <c r="H98544" i="5"/>
  <c r="I98544" i="5" a="1"/>
  <c r="I98544" i="5"/>
  <c r="J98544" i="5" a="1"/>
  <c r="J98544" i="5"/>
  <c r="K98544" i="5" a="1"/>
  <c r="K98544" i="5"/>
  <c r="L98544" i="5" a="1"/>
  <c r="L98544" i="5"/>
  <c r="M98544" i="5" a="1"/>
  <c r="M98544" i="5"/>
  <c r="H98545" i="5" a="1"/>
  <c r="H98545" i="5"/>
  <c r="I98545" i="5" a="1"/>
  <c r="I98545" i="5"/>
  <c r="J98545" i="5" a="1"/>
  <c r="J98545" i="5"/>
  <c r="K98545" i="5" a="1"/>
  <c r="K98545" i="5"/>
  <c r="L98545" i="5" a="1"/>
  <c r="L98545" i="5"/>
  <c r="M98545" i="5" a="1"/>
  <c r="M98545" i="5"/>
  <c r="H98546" i="5" a="1"/>
  <c r="H98546" i="5"/>
  <c r="I98546" i="5" a="1"/>
  <c r="I98546" i="5"/>
  <c r="J98546" i="5" a="1"/>
  <c r="J98546" i="5"/>
  <c r="K98546" i="5" a="1"/>
  <c r="K98546" i="5"/>
  <c r="L98546" i="5" a="1"/>
  <c r="L98546" i="5"/>
  <c r="M98546" i="5" a="1"/>
  <c r="M98546" i="5"/>
  <c r="H98547" i="5" a="1"/>
  <c r="H98547" i="5"/>
  <c r="I98547" i="5" a="1"/>
  <c r="I98547" i="5"/>
  <c r="J98547" i="5" a="1"/>
  <c r="J98547" i="5"/>
  <c r="K98547" i="5" a="1"/>
  <c r="K98547" i="5"/>
  <c r="L98547" i="5" a="1"/>
  <c r="L98547" i="5"/>
  <c r="M98547" i="5" a="1"/>
  <c r="M98547" i="5"/>
  <c r="H98548" i="5" a="1"/>
  <c r="H98548" i="5"/>
  <c r="I98548" i="5" a="1"/>
  <c r="I98548" i="5"/>
  <c r="J98548" i="5" a="1"/>
  <c r="J98548" i="5"/>
  <c r="K98548" i="5" a="1"/>
  <c r="K98548" i="5"/>
  <c r="L98548" i="5" a="1"/>
  <c r="L98548" i="5"/>
  <c r="M98548" i="5" a="1"/>
  <c r="M98548" i="5"/>
  <c r="H98549" i="5" a="1"/>
  <c r="H98549" i="5"/>
  <c r="I98549" i="5" a="1"/>
  <c r="I98549" i="5"/>
  <c r="J98549" i="5" a="1"/>
  <c r="J98549" i="5"/>
  <c r="K98549" i="5" a="1"/>
  <c r="K98549" i="5"/>
  <c r="L98549" i="5" a="1"/>
  <c r="L98549" i="5"/>
  <c r="M98549" i="5" a="1"/>
  <c r="M98549" i="5"/>
  <c r="H98550" i="5" a="1"/>
  <c r="H98550" i="5"/>
  <c r="I98550" i="5" a="1"/>
  <c r="I98550" i="5"/>
  <c r="J98550" i="5" a="1"/>
  <c r="J98550" i="5"/>
  <c r="K98550" i="5" a="1"/>
  <c r="K98550" i="5"/>
  <c r="L98550" i="5" a="1"/>
  <c r="L98550" i="5"/>
  <c r="M98550" i="5" a="1"/>
  <c r="M98550" i="5"/>
  <c r="H98551" i="5" a="1"/>
  <c r="H98551" i="5"/>
  <c r="I98551" i="5" a="1"/>
  <c r="I98551" i="5"/>
  <c r="J98551" i="5" a="1"/>
  <c r="J98551" i="5"/>
  <c r="K98551" i="5" a="1"/>
  <c r="K98551" i="5"/>
  <c r="L98551" i="5" a="1"/>
  <c r="L98551" i="5"/>
  <c r="M98551" i="5" a="1"/>
  <c r="M98551" i="5"/>
  <c r="H98552" i="5" a="1"/>
  <c r="H98552" i="5"/>
  <c r="I98552" i="5" a="1"/>
  <c r="I98552" i="5"/>
  <c r="J98552" i="5" a="1"/>
  <c r="J98552" i="5"/>
  <c r="K98552" i="5" a="1"/>
  <c r="K98552" i="5"/>
  <c r="L98552" i="5" a="1"/>
  <c r="L98552" i="5"/>
  <c r="M98552" i="5" a="1"/>
  <c r="M98552" i="5"/>
  <c r="H98553" i="5" a="1"/>
  <c r="H98553" i="5"/>
  <c r="I98553" i="5" a="1"/>
  <c r="I98553" i="5"/>
  <c r="J98553" i="5" a="1"/>
  <c r="J98553" i="5"/>
  <c r="K98553" i="5" a="1"/>
  <c r="K98553" i="5"/>
  <c r="L98553" i="5" a="1"/>
  <c r="L98553" i="5"/>
  <c r="M98553" i="5" a="1"/>
  <c r="M98553" i="5"/>
  <c r="H98554" i="5" a="1"/>
  <c r="H98554" i="5"/>
  <c r="I98554" i="5" a="1"/>
  <c r="I98554" i="5"/>
  <c r="J98554" i="5" a="1"/>
  <c r="J98554" i="5"/>
  <c r="K98554" i="5" a="1"/>
  <c r="K98554" i="5"/>
  <c r="L98554" i="5" a="1"/>
  <c r="L98554" i="5"/>
  <c r="M98554" i="5" a="1"/>
  <c r="M98554" i="5"/>
  <c r="H98555" i="5" a="1"/>
  <c r="H98555" i="5"/>
  <c r="I98555" i="5" a="1"/>
  <c r="I98555" i="5"/>
  <c r="J98555" i="5" a="1"/>
  <c r="J98555" i="5"/>
  <c r="K98555" i="5" a="1"/>
  <c r="K98555" i="5"/>
  <c r="L98555" i="5" a="1"/>
  <c r="L98555" i="5"/>
  <c r="M98555" i="5" a="1"/>
  <c r="M98555" i="5"/>
  <c r="H98556" i="5" a="1"/>
  <c r="H98556" i="5"/>
  <c r="I98556" i="5" a="1"/>
  <c r="I98556" i="5"/>
  <c r="J98556" i="5" a="1"/>
  <c r="J98556" i="5"/>
  <c r="K98556" i="5" a="1"/>
  <c r="K98556" i="5"/>
  <c r="L98556" i="5" a="1"/>
  <c r="L98556" i="5"/>
  <c r="M98556" i="5" a="1"/>
  <c r="M98556" i="5"/>
  <c r="H98557" i="5" a="1"/>
  <c r="H98557" i="5"/>
  <c r="I98557" i="5" a="1"/>
  <c r="I98557" i="5"/>
  <c r="J98557" i="5" a="1"/>
  <c r="J98557" i="5"/>
  <c r="K98557" i="5" a="1"/>
  <c r="K98557" i="5"/>
  <c r="L98557" i="5" a="1"/>
  <c r="L98557" i="5"/>
  <c r="M98557" i="5" a="1"/>
  <c r="M98557" i="5"/>
  <c r="H98558" i="5" a="1"/>
  <c r="H98558" i="5"/>
  <c r="I98558" i="5" a="1"/>
  <c r="I98558" i="5"/>
  <c r="J98558" i="5" a="1"/>
  <c r="J98558" i="5"/>
  <c r="K98558" i="5" a="1"/>
  <c r="K98558" i="5"/>
  <c r="L98558" i="5" a="1"/>
  <c r="L98558" i="5"/>
  <c r="M98558" i="5" a="1"/>
  <c r="M98558" i="5"/>
  <c r="H98559" i="5" a="1"/>
  <c r="H98559" i="5"/>
  <c r="I98559" i="5" a="1"/>
  <c r="I98559" i="5"/>
  <c r="J98559" i="5" a="1"/>
  <c r="J98559" i="5"/>
  <c r="K98559" i="5" a="1"/>
  <c r="K98559" i="5"/>
  <c r="L98559" i="5" a="1"/>
  <c r="L98559" i="5"/>
  <c r="M98559" i="5" a="1"/>
  <c r="M98559" i="5"/>
  <c r="H98560" i="5" a="1"/>
  <c r="H98560" i="5"/>
  <c r="I98560" i="5" a="1"/>
  <c r="I98560" i="5"/>
  <c r="J98560" i="5" a="1"/>
  <c r="J98560" i="5"/>
  <c r="K98560" i="5" a="1"/>
  <c r="K98560" i="5"/>
  <c r="L98560" i="5" a="1"/>
  <c r="L98560" i="5"/>
  <c r="M98560" i="5" a="1"/>
  <c r="M98560" i="5"/>
  <c r="H98561" i="5" a="1"/>
  <c r="H98561" i="5"/>
  <c r="I98561" i="5" a="1"/>
  <c r="I98561" i="5"/>
  <c r="J98561" i="5" a="1"/>
  <c r="J98561" i="5"/>
  <c r="K98561" i="5" a="1"/>
  <c r="K98561" i="5"/>
  <c r="L98561" i="5" a="1"/>
  <c r="L98561" i="5"/>
  <c r="M98561" i="5" a="1"/>
  <c r="M98561" i="5"/>
  <c r="H98562" i="5" a="1"/>
  <c r="H98562" i="5"/>
  <c r="I98562" i="5" a="1"/>
  <c r="I98562" i="5"/>
  <c r="J98562" i="5" a="1"/>
  <c r="J98562" i="5"/>
  <c r="K98562" i="5" a="1"/>
  <c r="K98562" i="5"/>
  <c r="L98562" i="5" a="1"/>
  <c r="L98562" i="5"/>
  <c r="M98562" i="5" a="1"/>
  <c r="M98562" i="5"/>
  <c r="H98563" i="5" a="1"/>
  <c r="H98563" i="5"/>
  <c r="I98563" i="5" a="1"/>
  <c r="I98563" i="5"/>
  <c r="J98563" i="5" a="1"/>
  <c r="J98563" i="5"/>
  <c r="K98563" i="5" a="1"/>
  <c r="K98563" i="5"/>
  <c r="L98563" i="5" a="1"/>
  <c r="L98563" i="5"/>
  <c r="M98563" i="5" a="1"/>
  <c r="M98563" i="5"/>
  <c r="H98564" i="5" a="1"/>
  <c r="H98564" i="5"/>
  <c r="I98564" i="5" a="1"/>
  <c r="I98564" i="5"/>
  <c r="J98564" i="5" a="1"/>
  <c r="J98564" i="5"/>
  <c r="K98564" i="5" a="1"/>
  <c r="K98564" i="5"/>
  <c r="L98564" i="5" a="1"/>
  <c r="L98564" i="5"/>
  <c r="M98564" i="5" a="1"/>
  <c r="M98564" i="5"/>
  <c r="H98565" i="5" a="1"/>
  <c r="H98565" i="5"/>
  <c r="I98565" i="5" a="1"/>
  <c r="I98565" i="5"/>
  <c r="J98565" i="5" a="1"/>
  <c r="J98565" i="5"/>
  <c r="K98565" i="5" a="1"/>
  <c r="K98565" i="5"/>
  <c r="L98565" i="5" a="1"/>
  <c r="L98565" i="5"/>
  <c r="M98565" i="5" a="1"/>
  <c r="M98565" i="5"/>
  <c r="H98566" i="5" a="1"/>
  <c r="H98566" i="5"/>
  <c r="I98566" i="5" a="1"/>
  <c r="I98566" i="5"/>
  <c r="J98566" i="5" a="1"/>
  <c r="J98566" i="5"/>
  <c r="K98566" i="5" a="1"/>
  <c r="K98566" i="5"/>
  <c r="L98566" i="5" a="1"/>
  <c r="L98566" i="5"/>
  <c r="M98566" i="5" a="1"/>
  <c r="M98566" i="5"/>
  <c r="H98567" i="5" a="1"/>
  <c r="H98567" i="5"/>
  <c r="I98567" i="5" a="1"/>
  <c r="I98567" i="5"/>
  <c r="J98567" i="5" a="1"/>
  <c r="J98567" i="5"/>
  <c r="K98567" i="5" a="1"/>
  <c r="K98567" i="5"/>
  <c r="L98567" i="5" a="1"/>
  <c r="L98567" i="5"/>
  <c r="M98567" i="5" a="1"/>
  <c r="M98567" i="5"/>
  <c r="H98568" i="5" a="1"/>
  <c r="H98568" i="5"/>
  <c r="I98568" i="5" a="1"/>
  <c r="I98568" i="5"/>
  <c r="J98568" i="5" a="1"/>
  <c r="J98568" i="5"/>
  <c r="K98568" i="5" a="1"/>
  <c r="K98568" i="5"/>
  <c r="L98568" i="5" a="1"/>
  <c r="L98568" i="5"/>
  <c r="M98568" i="5" a="1"/>
  <c r="M98568" i="5"/>
  <c r="H98569" i="5" a="1"/>
  <c r="H98569" i="5"/>
  <c r="I98569" i="5" a="1"/>
  <c r="I98569" i="5"/>
  <c r="J98569" i="5" a="1"/>
  <c r="J98569" i="5"/>
  <c r="K98569" i="5" a="1"/>
  <c r="K98569" i="5"/>
  <c r="L98569" i="5" a="1"/>
  <c r="L98569" i="5"/>
  <c r="M98569" i="5" a="1"/>
  <c r="M98569" i="5"/>
  <c r="H98570" i="5" a="1"/>
  <c r="H98570" i="5"/>
  <c r="I98570" i="5" a="1"/>
  <c r="I98570" i="5"/>
  <c r="J98570" i="5" a="1"/>
  <c r="J98570" i="5"/>
  <c r="K98570" i="5" a="1"/>
  <c r="K98570" i="5"/>
  <c r="L98570" i="5" a="1"/>
  <c r="L98570" i="5"/>
  <c r="M98570" i="5" a="1"/>
  <c r="M98570" i="5"/>
  <c r="H98571" i="5" a="1"/>
  <c r="H98571" i="5"/>
  <c r="I98571" i="5" a="1"/>
  <c r="I98571" i="5"/>
  <c r="J98571" i="5" a="1"/>
  <c r="J98571" i="5"/>
  <c r="K98571" i="5" a="1"/>
  <c r="K98571" i="5"/>
  <c r="L98571" i="5" a="1"/>
  <c r="L98571" i="5"/>
  <c r="M98571" i="5" a="1"/>
  <c r="M98571" i="5"/>
  <c r="H98572" i="5" a="1"/>
  <c r="H98572" i="5"/>
  <c r="I98572" i="5" a="1"/>
  <c r="I98572" i="5"/>
  <c r="J98572" i="5" a="1"/>
  <c r="J98572" i="5"/>
  <c r="K98572" i="5" a="1"/>
  <c r="K98572" i="5"/>
  <c r="L98572" i="5" a="1"/>
  <c r="L98572" i="5"/>
  <c r="M98572" i="5" a="1"/>
  <c r="M98572" i="5"/>
  <c r="H98573" i="5" a="1"/>
  <c r="H98573" i="5"/>
  <c r="I98573" i="5" a="1"/>
  <c r="I98573" i="5"/>
  <c r="J98573" i="5" a="1"/>
  <c r="J98573" i="5"/>
  <c r="K98573" i="5" a="1"/>
  <c r="K98573" i="5"/>
  <c r="L98573" i="5" a="1"/>
  <c r="L98573" i="5"/>
  <c r="M98573" i="5" a="1"/>
  <c r="M98573" i="5"/>
  <c r="H98574" i="5" a="1"/>
  <c r="H98574" i="5"/>
  <c r="I98574" i="5" a="1"/>
  <c r="I98574" i="5"/>
  <c r="J98574" i="5" a="1"/>
  <c r="J98574" i="5"/>
  <c r="K98574" i="5" a="1"/>
  <c r="K98574" i="5"/>
  <c r="L98574" i="5" a="1"/>
  <c r="L98574" i="5"/>
  <c r="M98574" i="5" a="1"/>
  <c r="M98574" i="5"/>
  <c r="H98575" i="5" a="1"/>
  <c r="H98575" i="5"/>
  <c r="I98575" i="5" a="1"/>
  <c r="I98575" i="5"/>
  <c r="J98575" i="5" a="1"/>
  <c r="J98575" i="5"/>
  <c r="K98575" i="5" a="1"/>
  <c r="K98575" i="5"/>
  <c r="L98575" i="5" a="1"/>
  <c r="L98575" i="5"/>
  <c r="M98575" i="5" a="1"/>
  <c r="M98575" i="5"/>
  <c r="H98576" i="5" a="1"/>
  <c r="H98576" i="5"/>
  <c r="I98576" i="5" a="1"/>
  <c r="I98576" i="5"/>
  <c r="J98576" i="5" a="1"/>
  <c r="J98576" i="5"/>
  <c r="K98576" i="5" a="1"/>
  <c r="K98576" i="5"/>
  <c r="L98576" i="5" a="1"/>
  <c r="L98576" i="5"/>
  <c r="M98576" i="5" a="1"/>
  <c r="M98576" i="5"/>
  <c r="H98577" i="5" a="1"/>
  <c r="H98577" i="5"/>
  <c r="I98577" i="5" a="1"/>
  <c r="I98577" i="5"/>
  <c r="J98577" i="5" a="1"/>
  <c r="J98577" i="5"/>
  <c r="K98577" i="5" a="1"/>
  <c r="K98577" i="5"/>
  <c r="L98577" i="5" a="1"/>
  <c r="L98577" i="5"/>
  <c r="M98577" i="5" a="1"/>
  <c r="M98577" i="5"/>
  <c r="H98578" i="5" a="1"/>
  <c r="H98578" i="5"/>
  <c r="I98578" i="5" a="1"/>
  <c r="I98578" i="5"/>
  <c r="J98578" i="5" a="1"/>
  <c r="J98578" i="5"/>
  <c r="K98578" i="5" a="1"/>
  <c r="K98578" i="5"/>
  <c r="L98578" i="5" a="1"/>
  <c r="L98578" i="5"/>
  <c r="M98578" i="5" a="1"/>
  <c r="M98578" i="5"/>
  <c r="H98579" i="5" a="1"/>
  <c r="H98579" i="5"/>
  <c r="I98579" i="5" a="1"/>
  <c r="I98579" i="5"/>
  <c r="J98579" i="5" a="1"/>
  <c r="J98579" i="5"/>
  <c r="K98579" i="5" a="1"/>
  <c r="K98579" i="5"/>
  <c r="L98579" i="5" a="1"/>
  <c r="L98579" i="5"/>
  <c r="M98579" i="5" a="1"/>
  <c r="M98579" i="5"/>
  <c r="H98580" i="5" a="1"/>
  <c r="H98580" i="5"/>
  <c r="I98580" i="5" a="1"/>
  <c r="I98580" i="5"/>
  <c r="J98580" i="5" a="1"/>
  <c r="J98580" i="5"/>
  <c r="K98580" i="5" a="1"/>
  <c r="K98580" i="5"/>
  <c r="L98580" i="5" a="1"/>
  <c r="L98580" i="5"/>
  <c r="M98580" i="5" a="1"/>
  <c r="M98580" i="5"/>
  <c r="H98581" i="5" a="1"/>
  <c r="H98581" i="5"/>
  <c r="I98581" i="5" a="1"/>
  <c r="I98581" i="5"/>
  <c r="J98581" i="5" a="1"/>
  <c r="J98581" i="5"/>
  <c r="K98581" i="5" a="1"/>
  <c r="K98581" i="5"/>
  <c r="L98581" i="5" a="1"/>
  <c r="L98581" i="5"/>
  <c r="M98581" i="5" a="1"/>
  <c r="M98581" i="5"/>
  <c r="H98582" i="5" a="1"/>
  <c r="H98582" i="5"/>
  <c r="I98582" i="5" a="1"/>
  <c r="I98582" i="5"/>
  <c r="J98582" i="5" a="1"/>
  <c r="J98582" i="5"/>
  <c r="K98582" i="5" a="1"/>
  <c r="K98582" i="5"/>
  <c r="L98582" i="5" a="1"/>
  <c r="L98582" i="5"/>
  <c r="M98582" i="5" a="1"/>
  <c r="M98582" i="5"/>
  <c r="H98583" i="5" a="1"/>
  <c r="H98583" i="5"/>
  <c r="I98583" i="5" a="1"/>
  <c r="I98583" i="5"/>
  <c r="J98583" i="5" a="1"/>
  <c r="J98583" i="5"/>
  <c r="K98583" i="5" a="1"/>
  <c r="K98583" i="5"/>
  <c r="L98583" i="5" a="1"/>
  <c r="L98583" i="5"/>
  <c r="M98583" i="5" a="1"/>
  <c r="M98583" i="5"/>
  <c r="H98584" i="5" a="1"/>
  <c r="H98584" i="5"/>
  <c r="I98584" i="5" a="1"/>
  <c r="I98584" i="5"/>
  <c r="J98584" i="5" a="1"/>
  <c r="J98584" i="5"/>
  <c r="K98584" i="5" a="1"/>
  <c r="K98584" i="5"/>
  <c r="L98584" i="5" a="1"/>
  <c r="L98584" i="5"/>
  <c r="M98584" i="5" a="1"/>
  <c r="M98584" i="5"/>
  <c r="H98585" i="5" a="1"/>
  <c r="H98585" i="5"/>
  <c r="I98585" i="5" a="1"/>
  <c r="I98585" i="5"/>
  <c r="J98585" i="5" a="1"/>
  <c r="J98585" i="5"/>
  <c r="K98585" i="5" a="1"/>
  <c r="K98585" i="5"/>
  <c r="L98585" i="5" a="1"/>
  <c r="L98585" i="5"/>
  <c r="M98585" i="5" a="1"/>
  <c r="M98585" i="5"/>
  <c r="H98586" i="5" a="1"/>
  <c r="H98586" i="5"/>
  <c r="I98586" i="5" a="1"/>
  <c r="I98586" i="5"/>
  <c r="J98586" i="5" a="1"/>
  <c r="J98586" i="5"/>
  <c r="K98586" i="5" a="1"/>
  <c r="K98586" i="5"/>
  <c r="L98586" i="5" a="1"/>
  <c r="L98586" i="5"/>
  <c r="M98586" i="5" a="1"/>
  <c r="M98586" i="5"/>
  <c r="H98587" i="5" a="1"/>
  <c r="H98587" i="5"/>
  <c r="I98587" i="5" a="1"/>
  <c r="I98587" i="5"/>
  <c r="J98587" i="5" a="1"/>
  <c r="J98587" i="5"/>
  <c r="K98587" i="5" a="1"/>
  <c r="K98587" i="5"/>
  <c r="L98587" i="5" a="1"/>
  <c r="L98587" i="5"/>
  <c r="M98587" i="5" a="1"/>
  <c r="M98587" i="5"/>
  <c r="H98588" i="5" a="1"/>
  <c r="H98588" i="5"/>
  <c r="I98588" i="5" a="1"/>
  <c r="I98588" i="5"/>
  <c r="J98588" i="5" a="1"/>
  <c r="J98588" i="5"/>
  <c r="K98588" i="5" a="1"/>
  <c r="K98588" i="5"/>
  <c r="L98588" i="5" a="1"/>
  <c r="L98588" i="5"/>
  <c r="M98588" i="5" a="1"/>
  <c r="M98588" i="5"/>
  <c r="H98589" i="5" a="1"/>
  <c r="H98589" i="5"/>
  <c r="I98589" i="5" a="1"/>
  <c r="I98589" i="5"/>
  <c r="J98589" i="5" a="1"/>
  <c r="J98589" i="5"/>
  <c r="K98589" i="5" a="1"/>
  <c r="K98589" i="5"/>
  <c r="L98589" i="5" a="1"/>
  <c r="L98589" i="5"/>
  <c r="M98589" i="5" a="1"/>
  <c r="M98589" i="5"/>
  <c r="H98590" i="5" a="1"/>
  <c r="H98590" i="5"/>
  <c r="I98590" i="5" a="1"/>
  <c r="I98590" i="5"/>
  <c r="J98590" i="5" a="1"/>
  <c r="J98590" i="5"/>
  <c r="K98590" i="5" a="1"/>
  <c r="K98590" i="5"/>
  <c r="L98590" i="5" a="1"/>
  <c r="L98590" i="5"/>
  <c r="M98590" i="5" a="1"/>
  <c r="M98590" i="5"/>
  <c r="H98591" i="5" a="1"/>
  <c r="H98591" i="5"/>
  <c r="I98591" i="5" a="1"/>
  <c r="I98591" i="5"/>
  <c r="J98591" i="5" a="1"/>
  <c r="J98591" i="5"/>
  <c r="K98591" i="5" a="1"/>
  <c r="K98591" i="5"/>
  <c r="L98591" i="5" a="1"/>
  <c r="L98591" i="5"/>
  <c r="M98591" i="5" a="1"/>
  <c r="M98591" i="5"/>
  <c r="H98592" i="5" a="1"/>
  <c r="H98592" i="5"/>
  <c r="I98592" i="5" a="1"/>
  <c r="I98592" i="5"/>
  <c r="J98592" i="5" a="1"/>
  <c r="J98592" i="5"/>
  <c r="K98592" i="5" a="1"/>
  <c r="K98592" i="5"/>
  <c r="L98592" i="5" a="1"/>
  <c r="L98592" i="5"/>
  <c r="M98592" i="5" a="1"/>
  <c r="M98592" i="5"/>
  <c r="H98593" i="5" a="1"/>
  <c r="H98593" i="5"/>
  <c r="I98593" i="5" a="1"/>
  <c r="I98593" i="5"/>
  <c r="J98593" i="5" a="1"/>
  <c r="J98593" i="5"/>
  <c r="K98593" i="5" a="1"/>
  <c r="K98593" i="5"/>
  <c r="L98593" i="5" a="1"/>
  <c r="L98593" i="5"/>
  <c r="M98593" i="5" a="1"/>
  <c r="M98593" i="5"/>
  <c r="H98594" i="5" a="1"/>
  <c r="H98594" i="5"/>
  <c r="I98594" i="5" a="1"/>
  <c r="I98594" i="5"/>
  <c r="J98594" i="5" a="1"/>
  <c r="J98594" i="5"/>
  <c r="K98594" i="5" a="1"/>
  <c r="K98594" i="5"/>
  <c r="L98594" i="5" a="1"/>
  <c r="L98594" i="5"/>
  <c r="M98594" i="5" a="1"/>
  <c r="M98594" i="5"/>
  <c r="H98595" i="5" a="1"/>
  <c r="H98595" i="5"/>
  <c r="I98595" i="5" a="1"/>
  <c r="I98595" i="5"/>
  <c r="J98595" i="5" a="1"/>
  <c r="J98595" i="5"/>
  <c r="K98595" i="5" a="1"/>
  <c r="K98595" i="5"/>
  <c r="L98595" i="5" a="1"/>
  <c r="L98595" i="5"/>
  <c r="M98595" i="5" a="1"/>
  <c r="M98595" i="5"/>
  <c r="H98596" i="5" a="1"/>
  <c r="H98596" i="5"/>
  <c r="I98596" i="5" a="1"/>
  <c r="I98596" i="5"/>
  <c r="J98596" i="5" a="1"/>
  <c r="J98596" i="5"/>
  <c r="K98596" i="5" a="1"/>
  <c r="K98596" i="5"/>
  <c r="L98596" i="5" a="1"/>
  <c r="L98596" i="5"/>
  <c r="M98596" i="5" a="1"/>
  <c r="M98596" i="5"/>
  <c r="H98597" i="5" a="1"/>
  <c r="H98597" i="5"/>
  <c r="I98597" i="5" a="1"/>
  <c r="I98597" i="5"/>
  <c r="J98597" i="5" a="1"/>
  <c r="J98597" i="5"/>
  <c r="K98597" i="5" a="1"/>
  <c r="K98597" i="5"/>
  <c r="L98597" i="5" a="1"/>
  <c r="L98597" i="5"/>
  <c r="M98597" i="5" a="1"/>
  <c r="M98597" i="5"/>
  <c r="H98598" i="5" a="1"/>
  <c r="H98598" i="5"/>
  <c r="I98598" i="5" a="1"/>
  <c r="I98598" i="5"/>
  <c r="J98598" i="5" a="1"/>
  <c r="J98598" i="5"/>
  <c r="K98598" i="5" a="1"/>
  <c r="K98598" i="5"/>
  <c r="L98598" i="5" a="1"/>
  <c r="L98598" i="5"/>
  <c r="M98598" i="5" a="1"/>
  <c r="M98598" i="5"/>
  <c r="H98599" i="5" a="1"/>
  <c r="H98599" i="5"/>
  <c r="I98599" i="5" a="1"/>
  <c r="I98599" i="5"/>
  <c r="J98599" i="5" a="1"/>
  <c r="J98599" i="5"/>
  <c r="K98599" i="5" a="1"/>
  <c r="K98599" i="5"/>
  <c r="L98599" i="5" a="1"/>
  <c r="L98599" i="5"/>
  <c r="M98599" i="5" a="1"/>
  <c r="M98599" i="5"/>
  <c r="H98600" i="5" a="1"/>
  <c r="H98600" i="5"/>
  <c r="I98600" i="5" a="1"/>
  <c r="I98600" i="5"/>
  <c r="J98600" i="5" a="1"/>
  <c r="J98600" i="5"/>
  <c r="K98600" i="5" a="1"/>
  <c r="K98600" i="5"/>
  <c r="L98600" i="5" a="1"/>
  <c r="L98600" i="5"/>
  <c r="M98600" i="5" a="1"/>
  <c r="M98600" i="5"/>
  <c r="H98601" i="5" a="1"/>
  <c r="H98601" i="5"/>
  <c r="I98601" i="5" a="1"/>
  <c r="I98601" i="5"/>
  <c r="J98601" i="5" a="1"/>
  <c r="J98601" i="5"/>
  <c r="K98601" i="5" a="1"/>
  <c r="K98601" i="5"/>
  <c r="L98601" i="5" a="1"/>
  <c r="L98601" i="5"/>
  <c r="M98601" i="5" a="1"/>
  <c r="M98601" i="5"/>
  <c r="H98602" i="5" a="1"/>
  <c r="H98602" i="5"/>
  <c r="I98602" i="5" a="1"/>
  <c r="I98602" i="5"/>
  <c r="J98602" i="5" a="1"/>
  <c r="J98602" i="5"/>
  <c r="K98602" i="5" a="1"/>
  <c r="K98602" i="5"/>
  <c r="L98602" i="5" a="1"/>
  <c r="L98602" i="5"/>
  <c r="M98602" i="5" a="1"/>
  <c r="M98602" i="5"/>
  <c r="H98603" i="5" a="1"/>
  <c r="H98603" i="5"/>
  <c r="I98603" i="5" a="1"/>
  <c r="I98603" i="5"/>
  <c r="J98603" i="5" a="1"/>
  <c r="J98603" i="5"/>
  <c r="K98603" i="5" a="1"/>
  <c r="K98603" i="5"/>
  <c r="L98603" i="5" a="1"/>
  <c r="L98603" i="5"/>
  <c r="M98603" i="5" a="1"/>
  <c r="M98603" i="5"/>
  <c r="H98604" i="5" a="1"/>
  <c r="H98604" i="5"/>
  <c r="I98604" i="5" a="1"/>
  <c r="I98604" i="5"/>
  <c r="J98604" i="5" a="1"/>
  <c r="J98604" i="5"/>
  <c r="K98604" i="5" a="1"/>
  <c r="K98604" i="5"/>
  <c r="L98604" i="5" a="1"/>
  <c r="L98604" i="5"/>
  <c r="M98604" i="5" a="1"/>
  <c r="M98604" i="5"/>
  <c r="H98605" i="5" a="1"/>
  <c r="H98605" i="5"/>
  <c r="I98605" i="5" a="1"/>
  <c r="I98605" i="5"/>
  <c r="J98605" i="5" a="1"/>
  <c r="J98605" i="5"/>
  <c r="K98605" i="5" a="1"/>
  <c r="K98605" i="5"/>
  <c r="L98605" i="5" a="1"/>
  <c r="L98605" i="5"/>
  <c r="M98605" i="5" a="1"/>
  <c r="M98605" i="5"/>
  <c r="H98606" i="5" a="1"/>
  <c r="H98606" i="5"/>
  <c r="I98606" i="5" a="1"/>
  <c r="I98606" i="5"/>
  <c r="J98606" i="5" a="1"/>
  <c r="J98606" i="5"/>
  <c r="K98606" i="5" a="1"/>
  <c r="K98606" i="5"/>
  <c r="L98606" i="5" a="1"/>
  <c r="L98606" i="5"/>
  <c r="M98606" i="5" a="1"/>
  <c r="M98606" i="5"/>
  <c r="H98607" i="5" a="1"/>
  <c r="H98607" i="5"/>
  <c r="I98607" i="5" a="1"/>
  <c r="I98607" i="5"/>
  <c r="J98607" i="5" a="1"/>
  <c r="J98607" i="5"/>
  <c r="K98607" i="5" a="1"/>
  <c r="K98607" i="5"/>
  <c r="L98607" i="5" a="1"/>
  <c r="L98607" i="5"/>
  <c r="M98607" i="5" a="1"/>
  <c r="M98607" i="5"/>
  <c r="H98608" i="5" a="1"/>
  <c r="H98608" i="5"/>
  <c r="I98608" i="5" a="1"/>
  <c r="I98608" i="5"/>
  <c r="J98608" i="5" a="1"/>
  <c r="J98608" i="5"/>
  <c r="K98608" i="5" a="1"/>
  <c r="K98608" i="5"/>
  <c r="L98608" i="5" a="1"/>
  <c r="L98608" i="5"/>
  <c r="M98608" i="5" a="1"/>
  <c r="M98608" i="5"/>
  <c r="H98609" i="5" a="1"/>
  <c r="H98609" i="5"/>
  <c r="I98609" i="5" a="1"/>
  <c r="I98609" i="5"/>
  <c r="J98609" i="5" a="1"/>
  <c r="J98609" i="5"/>
  <c r="K98609" i="5" a="1"/>
  <c r="K98609" i="5"/>
  <c r="L98609" i="5" a="1"/>
  <c r="L98609" i="5"/>
  <c r="M98609" i="5" a="1"/>
  <c r="M98609" i="5"/>
  <c r="H98610" i="5" a="1"/>
  <c r="H98610" i="5"/>
  <c r="I98610" i="5" a="1"/>
  <c r="I98610" i="5"/>
  <c r="J98610" i="5" a="1"/>
  <c r="J98610" i="5"/>
  <c r="K98610" i="5" a="1"/>
  <c r="K98610" i="5"/>
  <c r="L98610" i="5" a="1"/>
  <c r="L98610" i="5"/>
  <c r="M98610" i="5" a="1"/>
  <c r="M98610" i="5"/>
  <c r="H98611" i="5" a="1"/>
  <c r="H98611" i="5"/>
  <c r="I98611" i="5" a="1"/>
  <c r="I98611" i="5"/>
  <c r="J98611" i="5" a="1"/>
  <c r="J98611" i="5"/>
  <c r="K98611" i="5" a="1"/>
  <c r="K98611" i="5"/>
  <c r="L98611" i="5" a="1"/>
  <c r="L98611" i="5"/>
  <c r="M98611" i="5" a="1"/>
  <c r="M98611" i="5"/>
  <c r="H98612" i="5" a="1"/>
  <c r="H98612" i="5"/>
  <c r="I98612" i="5" a="1"/>
  <c r="I98612" i="5"/>
  <c r="J98612" i="5" a="1"/>
  <c r="J98612" i="5"/>
  <c r="K98612" i="5" a="1"/>
  <c r="K98612" i="5"/>
  <c r="L98612" i="5" a="1"/>
  <c r="L98612" i="5"/>
  <c r="M98612" i="5" a="1"/>
  <c r="M98612" i="5"/>
  <c r="H98613" i="5" a="1"/>
  <c r="H98613" i="5"/>
  <c r="I98613" i="5" a="1"/>
  <c r="I98613" i="5"/>
  <c r="J98613" i="5" a="1"/>
  <c r="J98613" i="5"/>
  <c r="K98613" i="5" a="1"/>
  <c r="K98613" i="5"/>
  <c r="L98613" i="5" a="1"/>
  <c r="L98613" i="5"/>
  <c r="M98613" i="5" a="1"/>
  <c r="M98613" i="5"/>
  <c r="H98614" i="5" a="1"/>
  <c r="H98614" i="5"/>
  <c r="I98614" i="5" a="1"/>
  <c r="I98614" i="5"/>
  <c r="J98614" i="5" a="1"/>
  <c r="J98614" i="5"/>
  <c r="K98614" i="5" a="1"/>
  <c r="K98614" i="5"/>
  <c r="L98614" i="5" a="1"/>
  <c r="L98614" i="5"/>
  <c r="M98614" i="5" a="1"/>
  <c r="M98614" i="5"/>
  <c r="H98615" i="5" a="1"/>
  <c r="H98615" i="5"/>
  <c r="I98615" i="5" a="1"/>
  <c r="I98615" i="5"/>
  <c r="J98615" i="5" a="1"/>
  <c r="J98615" i="5"/>
  <c r="K98615" i="5" a="1"/>
  <c r="K98615" i="5"/>
  <c r="L98615" i="5" a="1"/>
  <c r="L98615" i="5"/>
  <c r="M98615" i="5" a="1"/>
  <c r="M98615" i="5"/>
  <c r="H98616" i="5" a="1"/>
  <c r="H98616" i="5"/>
  <c r="I98616" i="5" a="1"/>
  <c r="I98616" i="5"/>
  <c r="J98616" i="5" a="1"/>
  <c r="J98616" i="5"/>
  <c r="K98616" i="5" a="1"/>
  <c r="K98616" i="5"/>
  <c r="L98616" i="5" a="1"/>
  <c r="L98616" i="5"/>
  <c r="M98616" i="5" a="1"/>
  <c r="M98616" i="5"/>
  <c r="H98617" i="5" a="1"/>
  <c r="H98617" i="5"/>
  <c r="I98617" i="5" a="1"/>
  <c r="I98617" i="5"/>
  <c r="J98617" i="5" a="1"/>
  <c r="J98617" i="5"/>
  <c r="K98617" i="5" a="1"/>
  <c r="K98617" i="5"/>
  <c r="L98617" i="5" a="1"/>
  <c r="L98617" i="5"/>
  <c r="M98617" i="5" a="1"/>
  <c r="M98617" i="5"/>
  <c r="H98618" i="5" a="1"/>
  <c r="H98618" i="5"/>
  <c r="I98618" i="5" a="1"/>
  <c r="I98618" i="5"/>
  <c r="J98618" i="5" a="1"/>
  <c r="J98618" i="5"/>
  <c r="K98618" i="5" a="1"/>
  <c r="K98618" i="5"/>
  <c r="L98618" i="5" a="1"/>
  <c r="L98618" i="5"/>
  <c r="M98618" i="5" a="1"/>
  <c r="M98618" i="5"/>
  <c r="H98619" i="5" a="1"/>
  <c r="H98619" i="5"/>
  <c r="I98619" i="5" a="1"/>
  <c r="I98619" i="5"/>
  <c r="J98619" i="5" a="1"/>
  <c r="J98619" i="5"/>
  <c r="K98619" i="5" a="1"/>
  <c r="K98619" i="5"/>
  <c r="L98619" i="5" a="1"/>
  <c r="L98619" i="5"/>
  <c r="M98619" i="5" a="1"/>
  <c r="M98619" i="5"/>
  <c r="H98620" i="5" a="1"/>
  <c r="H98620" i="5"/>
  <c r="I98620" i="5" a="1"/>
  <c r="I98620" i="5"/>
  <c r="J98620" i="5" a="1"/>
  <c r="J98620" i="5"/>
  <c r="K98620" i="5" a="1"/>
  <c r="K98620" i="5"/>
  <c r="L98620" i="5" a="1"/>
  <c r="L98620" i="5"/>
  <c r="M98620" i="5" a="1"/>
  <c r="M98620" i="5"/>
  <c r="H98621" i="5" a="1"/>
  <c r="H98621" i="5"/>
  <c r="I98621" i="5" a="1"/>
  <c r="I98621" i="5"/>
  <c r="J98621" i="5" a="1"/>
  <c r="J98621" i="5"/>
  <c r="K98621" i="5" a="1"/>
  <c r="K98621" i="5"/>
  <c r="L98621" i="5" a="1"/>
  <c r="L98621" i="5"/>
  <c r="M98621" i="5" a="1"/>
  <c r="M98621" i="5"/>
  <c r="H98622" i="5" a="1"/>
  <c r="H98622" i="5"/>
  <c r="I98622" i="5" a="1"/>
  <c r="I98622" i="5"/>
  <c r="J98622" i="5" a="1"/>
  <c r="J98622" i="5"/>
  <c r="K98622" i="5" a="1"/>
  <c r="K98622" i="5"/>
  <c r="L98622" i="5" a="1"/>
  <c r="L98622" i="5"/>
  <c r="M98622" i="5" a="1"/>
  <c r="M98622" i="5"/>
  <c r="H98623" i="5" a="1"/>
  <c r="H98623" i="5"/>
  <c r="I98623" i="5" a="1"/>
  <c r="I98623" i="5"/>
  <c r="J98623" i="5" a="1"/>
  <c r="J98623" i="5"/>
  <c r="K98623" i="5" a="1"/>
  <c r="K98623" i="5"/>
  <c r="L98623" i="5" a="1"/>
  <c r="L98623" i="5"/>
  <c r="M98623" i="5" a="1"/>
  <c r="M98623" i="5"/>
  <c r="H98624" i="5" a="1"/>
  <c r="H98624" i="5"/>
  <c r="I98624" i="5" a="1"/>
  <c r="I98624" i="5"/>
  <c r="J98624" i="5" a="1"/>
  <c r="J98624" i="5"/>
  <c r="K98624" i="5" a="1"/>
  <c r="K98624" i="5"/>
  <c r="L98624" i="5" a="1"/>
  <c r="L98624" i="5"/>
  <c r="M98624" i="5" a="1"/>
  <c r="M98624" i="5"/>
  <c r="H98625" i="5" a="1"/>
  <c r="H98625" i="5"/>
  <c r="I98625" i="5" a="1"/>
  <c r="I98625" i="5"/>
  <c r="J98625" i="5" a="1"/>
  <c r="J98625" i="5"/>
  <c r="K98625" i="5" a="1"/>
  <c r="K98625" i="5"/>
  <c r="L98625" i="5" a="1"/>
  <c r="L98625" i="5"/>
  <c r="M98625" i="5" a="1"/>
  <c r="M98625" i="5"/>
  <c r="H98626" i="5" a="1"/>
  <c r="H98626" i="5"/>
  <c r="I98626" i="5" a="1"/>
  <c r="I98626" i="5"/>
  <c r="J98626" i="5" a="1"/>
  <c r="J98626" i="5"/>
  <c r="K98626" i="5" a="1"/>
  <c r="K98626" i="5"/>
  <c r="L98626" i="5" a="1"/>
  <c r="L98626" i="5"/>
  <c r="M98626" i="5" a="1"/>
  <c r="M98626" i="5"/>
  <c r="H98627" i="5" a="1"/>
  <c r="H98627" i="5"/>
  <c r="I98627" i="5" a="1"/>
  <c r="I98627" i="5"/>
  <c r="J98627" i="5" a="1"/>
  <c r="J98627" i="5"/>
  <c r="K98627" i="5" a="1"/>
  <c r="K98627" i="5"/>
  <c r="L98627" i="5" a="1"/>
  <c r="L98627" i="5"/>
  <c r="M98627" i="5" a="1"/>
  <c r="M98627" i="5"/>
  <c r="H98628" i="5" a="1"/>
  <c r="H98628" i="5"/>
  <c r="I98628" i="5" a="1"/>
  <c r="I98628" i="5"/>
  <c r="J98628" i="5" a="1"/>
  <c r="J98628" i="5"/>
  <c r="K98628" i="5" a="1"/>
  <c r="K98628" i="5"/>
  <c r="L98628" i="5" a="1"/>
  <c r="L98628" i="5"/>
  <c r="M98628" i="5" a="1"/>
  <c r="M98628" i="5"/>
  <c r="H98629" i="5" a="1"/>
  <c r="H98629" i="5"/>
  <c r="I98629" i="5" a="1"/>
  <c r="I98629" i="5"/>
  <c r="J98629" i="5" a="1"/>
  <c r="J98629" i="5"/>
  <c r="K98629" i="5" a="1"/>
  <c r="K98629" i="5"/>
  <c r="L98629" i="5" a="1"/>
  <c r="L98629" i="5"/>
  <c r="M98629" i="5" a="1"/>
  <c r="M98629" i="5"/>
  <c r="H98630" i="5" a="1"/>
  <c r="H98630" i="5"/>
  <c r="I98630" i="5" a="1"/>
  <c r="I98630" i="5"/>
  <c r="J98630" i="5" a="1"/>
  <c r="J98630" i="5"/>
  <c r="K98630" i="5" a="1"/>
  <c r="K98630" i="5"/>
  <c r="L98630" i="5" a="1"/>
  <c r="L98630" i="5"/>
  <c r="M98630" i="5" a="1"/>
  <c r="M98630" i="5"/>
  <c r="H98631" i="5" a="1"/>
  <c r="H98631" i="5"/>
  <c r="I98631" i="5" a="1"/>
  <c r="I98631" i="5"/>
  <c r="J98631" i="5" a="1"/>
  <c r="J98631" i="5"/>
  <c r="K98631" i="5" a="1"/>
  <c r="K98631" i="5"/>
  <c r="L98631" i="5" a="1"/>
  <c r="L98631" i="5"/>
  <c r="M98631" i="5" a="1"/>
  <c r="M98631" i="5"/>
  <c r="H98632" i="5" a="1"/>
  <c r="H98632" i="5"/>
  <c r="I98632" i="5" a="1"/>
  <c r="I98632" i="5"/>
  <c r="J98632" i="5" a="1"/>
  <c r="J98632" i="5"/>
  <c r="K98632" i="5" a="1"/>
  <c r="K98632" i="5"/>
  <c r="L98632" i="5" a="1"/>
  <c r="L98632" i="5"/>
  <c r="M98632" i="5" a="1"/>
  <c r="M98632" i="5"/>
  <c r="H98633" i="5" a="1"/>
  <c r="H98633" i="5"/>
  <c r="I98633" i="5" a="1"/>
  <c r="I98633" i="5"/>
  <c r="J98633" i="5" a="1"/>
  <c r="J98633" i="5"/>
  <c r="K98633" i="5" a="1"/>
  <c r="K98633" i="5"/>
  <c r="L98633" i="5" a="1"/>
  <c r="L98633" i="5"/>
  <c r="M98633" i="5" a="1"/>
  <c r="M98633" i="5"/>
  <c r="H98634" i="5" a="1"/>
  <c r="H98634" i="5"/>
  <c r="I98634" i="5" a="1"/>
  <c r="I98634" i="5"/>
  <c r="J98634" i="5" a="1"/>
  <c r="J98634" i="5"/>
  <c r="K98634" i="5" a="1"/>
  <c r="K98634" i="5"/>
  <c r="L98634" i="5" a="1"/>
  <c r="L98634" i="5"/>
  <c r="M98634" i="5" a="1"/>
  <c r="M98634" i="5"/>
  <c r="H98635" i="5" a="1"/>
  <c r="H98635" i="5"/>
  <c r="I98635" i="5" a="1"/>
  <c r="I98635" i="5"/>
  <c r="J98635" i="5" a="1"/>
  <c r="J98635" i="5"/>
  <c r="K98635" i="5" a="1"/>
  <c r="K98635" i="5"/>
  <c r="L98635" i="5" a="1"/>
  <c r="L98635" i="5"/>
  <c r="M98635" i="5" a="1"/>
  <c r="M98635" i="5"/>
  <c r="H98636" i="5" a="1"/>
  <c r="H98636" i="5"/>
  <c r="I98636" i="5" a="1"/>
  <c r="I98636" i="5"/>
  <c r="J98636" i="5" a="1"/>
  <c r="J98636" i="5"/>
  <c r="K98636" i="5" a="1"/>
  <c r="K98636" i="5"/>
  <c r="L98636" i="5" a="1"/>
  <c r="L98636" i="5"/>
  <c r="M98636" i="5" a="1"/>
  <c r="M98636" i="5"/>
  <c r="H98637" i="5" a="1"/>
  <c r="H98637" i="5"/>
  <c r="I98637" i="5" a="1"/>
  <c r="I98637" i="5"/>
  <c r="J98637" i="5" a="1"/>
  <c r="J98637" i="5"/>
  <c r="K98637" i="5" a="1"/>
  <c r="K98637" i="5"/>
  <c r="L98637" i="5" a="1"/>
  <c r="L98637" i="5"/>
  <c r="M98637" i="5" a="1"/>
  <c r="M98637" i="5"/>
  <c r="H98638" i="5" a="1"/>
  <c r="H98638" i="5"/>
  <c r="I98638" i="5" a="1"/>
  <c r="I98638" i="5"/>
  <c r="J98638" i="5" a="1"/>
  <c r="J98638" i="5"/>
  <c r="K98638" i="5" a="1"/>
  <c r="K98638" i="5"/>
  <c r="L98638" i="5" a="1"/>
  <c r="L98638" i="5"/>
  <c r="M98638" i="5" a="1"/>
  <c r="M98638" i="5"/>
  <c r="H98639" i="5" a="1"/>
  <c r="H98639" i="5"/>
  <c r="I98639" i="5" a="1"/>
  <c r="I98639" i="5"/>
  <c r="J98639" i="5" a="1"/>
  <c r="J98639" i="5"/>
  <c r="K98639" i="5" a="1"/>
  <c r="K98639" i="5"/>
  <c r="L98639" i="5" a="1"/>
  <c r="L98639" i="5"/>
  <c r="M98639" i="5" a="1"/>
  <c r="M98639" i="5"/>
  <c r="H98640" i="5" a="1"/>
  <c r="H98640" i="5"/>
  <c r="I98640" i="5" a="1"/>
  <c r="I98640" i="5"/>
  <c r="J98640" i="5" a="1"/>
  <c r="J98640" i="5"/>
  <c r="K98640" i="5" a="1"/>
  <c r="K98640" i="5"/>
  <c r="L98640" i="5" a="1"/>
  <c r="L98640" i="5"/>
  <c r="M98640" i="5" a="1"/>
  <c r="M98640" i="5"/>
  <c r="H98641" i="5" a="1"/>
  <c r="H98641" i="5"/>
  <c r="I98641" i="5" a="1"/>
  <c r="I98641" i="5"/>
  <c r="J98641" i="5" a="1"/>
  <c r="J98641" i="5"/>
  <c r="K98641" i="5" a="1"/>
  <c r="K98641" i="5"/>
  <c r="L98641" i="5" a="1"/>
  <c r="L98641" i="5"/>
  <c r="M98641" i="5" a="1"/>
  <c r="M98641" i="5"/>
  <c r="H98642" i="5" a="1"/>
  <c r="H98642" i="5"/>
  <c r="I98642" i="5" a="1"/>
  <c r="I98642" i="5"/>
  <c r="J98642" i="5" a="1"/>
  <c r="J98642" i="5"/>
  <c r="K98642" i="5" a="1"/>
  <c r="K98642" i="5"/>
  <c r="L98642" i="5" a="1"/>
  <c r="L98642" i="5"/>
  <c r="M98642" i="5" a="1"/>
  <c r="M98642" i="5"/>
  <c r="H98643" i="5" a="1"/>
  <c r="H98643" i="5"/>
  <c r="I98643" i="5" a="1"/>
  <c r="I98643" i="5"/>
  <c r="J98643" i="5" a="1"/>
  <c r="J98643" i="5"/>
  <c r="K98643" i="5" a="1"/>
  <c r="K98643" i="5"/>
  <c r="L98643" i="5" a="1"/>
  <c r="L98643" i="5"/>
  <c r="M98643" i="5" a="1"/>
  <c r="M98643" i="5"/>
  <c r="H98644" i="5" a="1"/>
  <c r="H98644" i="5"/>
  <c r="I98644" i="5" a="1"/>
  <c r="I98644" i="5"/>
  <c r="J98644" i="5" a="1"/>
  <c r="J98644" i="5"/>
  <c r="K98644" i="5" a="1"/>
  <c r="K98644" i="5"/>
  <c r="L98644" i="5" a="1"/>
  <c r="L98644" i="5"/>
  <c r="M98644" i="5" a="1"/>
  <c r="M98644" i="5"/>
  <c r="H98645" i="5" a="1"/>
  <c r="H98645" i="5"/>
  <c r="I98645" i="5" a="1"/>
  <c r="I98645" i="5"/>
  <c r="J98645" i="5" a="1"/>
  <c r="J98645" i="5"/>
  <c r="K98645" i="5" a="1"/>
  <c r="K98645" i="5"/>
  <c r="L98645" i="5" a="1"/>
  <c r="L98645" i="5"/>
  <c r="M98645" i="5" a="1"/>
  <c r="M98645" i="5"/>
  <c r="H98646" i="5" a="1"/>
  <c r="H98646" i="5"/>
  <c r="I98646" i="5" a="1"/>
  <c r="I98646" i="5"/>
  <c r="J98646" i="5" a="1"/>
  <c r="J98646" i="5"/>
  <c r="K98646" i="5" a="1"/>
  <c r="K98646" i="5"/>
  <c r="L98646" i="5" a="1"/>
  <c r="L98646" i="5"/>
  <c r="M98646" i="5" a="1"/>
  <c r="M98646" i="5"/>
  <c r="H98647" i="5" a="1"/>
  <c r="H98647" i="5"/>
  <c r="I98647" i="5" a="1"/>
  <c r="I98647" i="5"/>
  <c r="J98647" i="5" a="1"/>
  <c r="J98647" i="5"/>
  <c r="K98647" i="5" a="1"/>
  <c r="K98647" i="5"/>
  <c r="L98647" i="5" a="1"/>
  <c r="L98647" i="5"/>
  <c r="M98647" i="5" a="1"/>
  <c r="M98647" i="5"/>
  <c r="H98648" i="5" a="1"/>
  <c r="H98648" i="5"/>
  <c r="I98648" i="5" a="1"/>
  <c r="I98648" i="5"/>
  <c r="J98648" i="5" a="1"/>
  <c r="J98648" i="5"/>
  <c r="K98648" i="5" a="1"/>
  <c r="K98648" i="5"/>
  <c r="L98648" i="5" a="1"/>
  <c r="L98648" i="5"/>
  <c r="M98648" i="5" a="1"/>
  <c r="M98648" i="5"/>
  <c r="H98649" i="5" a="1"/>
  <c r="H98649" i="5"/>
  <c r="I98649" i="5" a="1"/>
  <c r="I98649" i="5"/>
  <c r="J98649" i="5" a="1"/>
  <c r="J98649" i="5"/>
  <c r="K98649" i="5" a="1"/>
  <c r="K98649" i="5"/>
  <c r="L98649" i="5" a="1"/>
  <c r="L98649" i="5"/>
  <c r="M98649" i="5" a="1"/>
  <c r="M98649" i="5"/>
  <c r="H98650" i="5" a="1"/>
  <c r="H98650" i="5"/>
  <c r="I98650" i="5" a="1"/>
  <c r="I98650" i="5"/>
  <c r="J98650" i="5" a="1"/>
  <c r="J98650" i="5"/>
  <c r="K98650" i="5" a="1"/>
  <c r="K98650" i="5"/>
  <c r="L98650" i="5" a="1"/>
  <c r="L98650" i="5"/>
  <c r="M98650" i="5" a="1"/>
  <c r="M98650" i="5"/>
  <c r="H98651" i="5" a="1"/>
  <c r="H98651" i="5"/>
  <c r="I98651" i="5" a="1"/>
  <c r="I98651" i="5"/>
  <c r="J98651" i="5" a="1"/>
  <c r="J98651" i="5"/>
  <c r="K98651" i="5" a="1"/>
  <c r="K98651" i="5"/>
  <c r="L98651" i="5" a="1"/>
  <c r="L98651" i="5"/>
  <c r="M98651" i="5" a="1"/>
  <c r="M98651" i="5"/>
  <c r="H98652" i="5" a="1"/>
  <c r="H98652" i="5"/>
  <c r="I98652" i="5" a="1"/>
  <c r="I98652" i="5"/>
  <c r="J98652" i="5" a="1"/>
  <c r="J98652" i="5"/>
  <c r="K98652" i="5" a="1"/>
  <c r="K98652" i="5"/>
  <c r="L98652" i="5" a="1"/>
  <c r="L98652" i="5"/>
  <c r="M98652" i="5" a="1"/>
  <c r="M98652" i="5"/>
  <c r="H98653" i="5" a="1"/>
  <c r="H98653" i="5"/>
  <c r="I98653" i="5" a="1"/>
  <c r="I98653" i="5"/>
  <c r="J98653" i="5" a="1"/>
  <c r="J98653" i="5"/>
  <c r="K98653" i="5" a="1"/>
  <c r="K98653" i="5"/>
  <c r="L98653" i="5" a="1"/>
  <c r="L98653" i="5"/>
  <c r="M98653" i="5" a="1"/>
  <c r="M98653" i="5"/>
  <c r="H98654" i="5" a="1"/>
  <c r="H98654" i="5"/>
  <c r="I98654" i="5" a="1"/>
  <c r="I98654" i="5"/>
  <c r="J98654" i="5" a="1"/>
  <c r="J98654" i="5"/>
  <c r="K98654" i="5" a="1"/>
  <c r="K98654" i="5"/>
  <c r="L98654" i="5" a="1"/>
  <c r="L98654" i="5"/>
  <c r="M98654" i="5" a="1"/>
  <c r="M98654" i="5"/>
  <c r="H98655" i="5" a="1"/>
  <c r="H98655" i="5"/>
  <c r="I98655" i="5" a="1"/>
  <c r="I98655" i="5"/>
  <c r="J98655" i="5" a="1"/>
  <c r="J98655" i="5"/>
  <c r="K98655" i="5" a="1"/>
  <c r="K98655" i="5"/>
  <c r="L98655" i="5" a="1"/>
  <c r="L98655" i="5"/>
  <c r="M98655" i="5" a="1"/>
  <c r="M98655" i="5"/>
  <c r="H98656" i="5" a="1"/>
  <c r="H98656" i="5"/>
  <c r="I98656" i="5" a="1"/>
  <c r="I98656" i="5"/>
  <c r="J98656" i="5" a="1"/>
  <c r="J98656" i="5"/>
  <c r="K98656" i="5" a="1"/>
  <c r="K98656" i="5"/>
  <c r="L98656" i="5" a="1"/>
  <c r="L98656" i="5"/>
  <c r="M98656" i="5" a="1"/>
  <c r="M98656" i="5"/>
  <c r="H98657" i="5" a="1"/>
  <c r="H98657" i="5"/>
  <c r="I98657" i="5" a="1"/>
  <c r="I98657" i="5"/>
  <c r="J98657" i="5" a="1"/>
  <c r="J98657" i="5"/>
  <c r="K98657" i="5" a="1"/>
  <c r="K98657" i="5"/>
  <c r="L98657" i="5" a="1"/>
  <c r="L98657" i="5"/>
  <c r="M98657" i="5" a="1"/>
  <c r="M98657" i="5"/>
  <c r="H98658" i="5" a="1"/>
  <c r="H98658" i="5"/>
  <c r="I98658" i="5" a="1"/>
  <c r="I98658" i="5"/>
  <c r="J98658" i="5" a="1"/>
  <c r="J98658" i="5"/>
  <c r="K98658" i="5" a="1"/>
  <c r="K98658" i="5"/>
  <c r="L98658" i="5" a="1"/>
  <c r="L98658" i="5"/>
  <c r="M98658" i="5" a="1"/>
  <c r="M98658" i="5"/>
  <c r="H98659" i="5" a="1"/>
  <c r="H98659" i="5"/>
  <c r="I98659" i="5" a="1"/>
  <c r="I98659" i="5"/>
  <c r="J98659" i="5" a="1"/>
  <c r="J98659" i="5"/>
  <c r="K98659" i="5" a="1"/>
  <c r="K98659" i="5"/>
  <c r="L98659" i="5" a="1"/>
  <c r="L98659" i="5"/>
  <c r="M98659" i="5" a="1"/>
  <c r="M98659" i="5"/>
  <c r="H98660" i="5" a="1"/>
  <c r="H98660" i="5"/>
  <c r="I98660" i="5" a="1"/>
  <c r="I98660" i="5"/>
  <c r="J98660" i="5" a="1"/>
  <c r="J98660" i="5"/>
  <c r="K98660" i="5" a="1"/>
  <c r="K98660" i="5"/>
  <c r="L98660" i="5" a="1"/>
  <c r="L98660" i="5"/>
  <c r="M98660" i="5" a="1"/>
  <c r="M98660" i="5"/>
  <c r="H98661" i="5" a="1"/>
  <c r="H98661" i="5"/>
  <c r="I98661" i="5" a="1"/>
  <c r="I98661" i="5"/>
  <c r="J98661" i="5" a="1"/>
  <c r="J98661" i="5"/>
  <c r="K98661" i="5" a="1"/>
  <c r="K98661" i="5"/>
  <c r="L98661" i="5" a="1"/>
  <c r="L98661" i="5"/>
  <c r="M98661" i="5" a="1"/>
  <c r="M98661" i="5"/>
  <c r="H98662" i="5" a="1"/>
  <c r="H98662" i="5"/>
  <c r="I98662" i="5" a="1"/>
  <c r="I98662" i="5"/>
  <c r="J98662" i="5" a="1"/>
  <c r="J98662" i="5"/>
  <c r="K98662" i="5" a="1"/>
  <c r="K98662" i="5"/>
  <c r="L98662" i="5" a="1"/>
  <c r="L98662" i="5"/>
  <c r="M98662" i="5" a="1"/>
  <c r="M98662" i="5"/>
  <c r="H98663" i="5" a="1"/>
  <c r="H98663" i="5"/>
  <c r="I98663" i="5" a="1"/>
  <c r="I98663" i="5"/>
  <c r="J98663" i="5" a="1"/>
  <c r="J98663" i="5"/>
  <c r="K98663" i="5" a="1"/>
  <c r="K98663" i="5"/>
  <c r="L98663" i="5" a="1"/>
  <c r="L98663" i="5"/>
  <c r="M98663" i="5" a="1"/>
  <c r="M98663" i="5"/>
  <c r="H98664" i="5" a="1"/>
  <c r="H98664" i="5"/>
  <c r="I98664" i="5" a="1"/>
  <c r="I98664" i="5"/>
  <c r="J98664" i="5" a="1"/>
  <c r="J98664" i="5"/>
  <c r="K98664" i="5" a="1"/>
  <c r="K98664" i="5"/>
  <c r="L98664" i="5" a="1"/>
  <c r="L98664" i="5"/>
  <c r="M98664" i="5" a="1"/>
  <c r="M98664" i="5"/>
  <c r="H98665" i="5" a="1"/>
  <c r="H98665" i="5"/>
  <c r="I98665" i="5" a="1"/>
  <c r="I98665" i="5"/>
  <c r="J98665" i="5" a="1"/>
  <c r="J98665" i="5"/>
  <c r="K98665" i="5" a="1"/>
  <c r="K98665" i="5"/>
  <c r="L98665" i="5" a="1"/>
  <c r="L98665" i="5"/>
  <c r="M98665" i="5" a="1"/>
  <c r="M98665" i="5"/>
  <c r="H98666" i="5" a="1"/>
  <c r="H98666" i="5"/>
  <c r="I98666" i="5" a="1"/>
  <c r="I98666" i="5"/>
  <c r="J98666" i="5" a="1"/>
  <c r="J98666" i="5"/>
  <c r="K98666" i="5" a="1"/>
  <c r="K98666" i="5"/>
  <c r="L98666" i="5" a="1"/>
  <c r="L98666" i="5"/>
  <c r="M98666" i="5" a="1"/>
  <c r="M98666" i="5"/>
  <c r="H98667" i="5" a="1"/>
  <c r="H98667" i="5"/>
  <c r="I98667" i="5" a="1"/>
  <c r="I98667" i="5"/>
  <c r="J98667" i="5" a="1"/>
  <c r="J98667" i="5"/>
  <c r="K98667" i="5" a="1"/>
  <c r="K98667" i="5"/>
  <c r="L98667" i="5" a="1"/>
  <c r="L98667" i="5"/>
  <c r="M98667" i="5" a="1"/>
  <c r="M98667" i="5"/>
  <c r="H98668" i="5" a="1"/>
  <c r="H98668" i="5"/>
  <c r="I98668" i="5" a="1"/>
  <c r="I98668" i="5"/>
  <c r="J98668" i="5" a="1"/>
  <c r="J98668" i="5"/>
  <c r="K98668" i="5" a="1"/>
  <c r="K98668" i="5"/>
  <c r="L98668" i="5" a="1"/>
  <c r="L98668" i="5"/>
  <c r="M98668" i="5" a="1"/>
  <c r="M98668" i="5"/>
  <c r="H98669" i="5" a="1"/>
  <c r="H98669" i="5"/>
  <c r="I98669" i="5" a="1"/>
  <c r="I98669" i="5"/>
  <c r="J98669" i="5" a="1"/>
  <c r="J98669" i="5"/>
  <c r="K98669" i="5" a="1"/>
  <c r="K98669" i="5"/>
  <c r="L98669" i="5" a="1"/>
  <c r="L98669" i="5"/>
  <c r="M98669" i="5" a="1"/>
  <c r="M98669" i="5"/>
  <c r="H98670" i="5" a="1"/>
  <c r="H98670" i="5"/>
  <c r="I98670" i="5" a="1"/>
  <c r="I98670" i="5"/>
  <c r="J98670" i="5" a="1"/>
  <c r="J98670" i="5"/>
  <c r="K98670" i="5" a="1"/>
  <c r="K98670" i="5"/>
  <c r="L98670" i="5" a="1"/>
  <c r="L98670" i="5"/>
  <c r="M98670" i="5" a="1"/>
  <c r="M98670" i="5"/>
  <c r="H98671" i="5" a="1"/>
  <c r="H98671" i="5"/>
  <c r="I98671" i="5" a="1"/>
  <c r="I98671" i="5"/>
  <c r="J98671" i="5" a="1"/>
  <c r="J98671" i="5"/>
  <c r="K98671" i="5" a="1"/>
  <c r="K98671" i="5"/>
  <c r="L98671" i="5" a="1"/>
  <c r="L98671" i="5"/>
  <c r="M98671" i="5" a="1"/>
  <c r="M98671" i="5"/>
  <c r="H98672" i="5" a="1"/>
  <c r="H98672" i="5"/>
  <c r="I98672" i="5" a="1"/>
  <c r="I98672" i="5"/>
  <c r="J98672" i="5" a="1"/>
  <c r="J98672" i="5"/>
  <c r="K98672" i="5" a="1"/>
  <c r="K98672" i="5"/>
  <c r="L98672" i="5" a="1"/>
  <c r="L98672" i="5"/>
  <c r="M98672" i="5" a="1"/>
  <c r="M98672" i="5"/>
  <c r="H98673" i="5" a="1"/>
  <c r="H98673" i="5"/>
  <c r="I98673" i="5" a="1"/>
  <c r="I98673" i="5"/>
  <c r="J98673" i="5" a="1"/>
  <c r="J98673" i="5"/>
  <c r="K98673" i="5" a="1"/>
  <c r="K98673" i="5"/>
  <c r="L98673" i="5" a="1"/>
  <c r="L98673" i="5"/>
  <c r="M98673" i="5" a="1"/>
  <c r="M98673" i="5"/>
  <c r="H98674" i="5" a="1"/>
  <c r="H98674" i="5"/>
  <c r="I98674" i="5" a="1"/>
  <c r="I98674" i="5"/>
  <c r="J98674" i="5" a="1"/>
  <c r="J98674" i="5"/>
  <c r="K98674" i="5" a="1"/>
  <c r="K98674" i="5"/>
  <c r="L98674" i="5" a="1"/>
  <c r="L98674" i="5"/>
  <c r="M98674" i="5" a="1"/>
  <c r="M98674" i="5"/>
  <c r="H98675" i="5" a="1"/>
  <c r="H98675" i="5"/>
  <c r="I98675" i="5" a="1"/>
  <c r="I98675" i="5"/>
  <c r="J98675" i="5" a="1"/>
  <c r="J98675" i="5"/>
  <c r="K98675" i="5" a="1"/>
  <c r="K98675" i="5"/>
  <c r="L98675" i="5" a="1"/>
  <c r="L98675" i="5"/>
  <c r="M98675" i="5" a="1"/>
  <c r="M98675" i="5"/>
  <c r="H98676" i="5" a="1"/>
  <c r="H98676" i="5"/>
  <c r="I98676" i="5" a="1"/>
  <c r="I98676" i="5"/>
  <c r="J98676" i="5" a="1"/>
  <c r="J98676" i="5"/>
  <c r="K98676" i="5" a="1"/>
  <c r="K98676" i="5"/>
  <c r="L98676" i="5" a="1"/>
  <c r="L98676" i="5"/>
  <c r="M98676" i="5" a="1"/>
  <c r="M98676" i="5"/>
  <c r="H98677" i="5" a="1"/>
  <c r="H98677" i="5"/>
  <c r="I98677" i="5" a="1"/>
  <c r="I98677" i="5"/>
  <c r="J98677" i="5" a="1"/>
  <c r="J98677" i="5"/>
  <c r="K98677" i="5" a="1"/>
  <c r="K98677" i="5"/>
  <c r="L98677" i="5" a="1"/>
  <c r="L98677" i="5"/>
  <c r="M98677" i="5" a="1"/>
  <c r="M98677" i="5"/>
  <c r="H98678" i="5" a="1"/>
  <c r="H98678" i="5"/>
  <c r="I98678" i="5" a="1"/>
  <c r="I98678" i="5"/>
  <c r="J98678" i="5" a="1"/>
  <c r="J98678" i="5"/>
  <c r="K98678" i="5" a="1"/>
  <c r="K98678" i="5"/>
  <c r="L98678" i="5" a="1"/>
  <c r="L98678" i="5"/>
  <c r="M98678" i="5" a="1"/>
  <c r="M98678" i="5"/>
  <c r="H98679" i="5" a="1"/>
  <c r="H98679" i="5"/>
  <c r="I98679" i="5" a="1"/>
  <c r="I98679" i="5"/>
  <c r="J98679" i="5" a="1"/>
  <c r="J98679" i="5"/>
  <c r="K98679" i="5" a="1"/>
  <c r="K98679" i="5"/>
  <c r="L98679" i="5" a="1"/>
  <c r="L98679" i="5"/>
  <c r="M98679" i="5" a="1"/>
  <c r="M98679" i="5"/>
  <c r="H98680" i="5" a="1"/>
  <c r="H98680" i="5"/>
  <c r="I98680" i="5" a="1"/>
  <c r="I98680" i="5"/>
  <c r="J98680" i="5" a="1"/>
  <c r="J98680" i="5"/>
  <c r="K98680" i="5" a="1"/>
  <c r="K98680" i="5"/>
  <c r="L98680" i="5" a="1"/>
  <c r="L98680" i="5"/>
  <c r="M98680" i="5" a="1"/>
  <c r="M98680" i="5"/>
  <c r="H98681" i="5" a="1"/>
  <c r="H98681" i="5"/>
  <c r="I98681" i="5" a="1"/>
  <c r="I98681" i="5"/>
  <c r="J98681" i="5" a="1"/>
  <c r="J98681" i="5"/>
  <c r="K98681" i="5" a="1"/>
  <c r="K98681" i="5"/>
  <c r="L98681" i="5" a="1"/>
  <c r="L98681" i="5"/>
  <c r="M98681" i="5" a="1"/>
  <c r="M98681" i="5"/>
  <c r="H98682" i="5" a="1"/>
  <c r="H98682" i="5"/>
  <c r="I98682" i="5" a="1"/>
  <c r="I98682" i="5"/>
  <c r="J98682" i="5" a="1"/>
  <c r="J98682" i="5"/>
  <c r="K98682" i="5" a="1"/>
  <c r="K98682" i="5"/>
  <c r="L98682" i="5" a="1"/>
  <c r="L98682" i="5"/>
  <c r="M98682" i="5" a="1"/>
  <c r="M98682" i="5"/>
  <c r="H98683" i="5" a="1"/>
  <c r="H98683" i="5"/>
  <c r="I98683" i="5" a="1"/>
  <c r="I98683" i="5"/>
  <c r="J98683" i="5" a="1"/>
  <c r="J98683" i="5"/>
  <c r="K98683" i="5" a="1"/>
  <c r="K98683" i="5"/>
  <c r="L98683" i="5" a="1"/>
  <c r="L98683" i="5"/>
  <c r="M98683" i="5" a="1"/>
  <c r="M98683" i="5"/>
  <c r="H98684" i="5" a="1"/>
  <c r="H98684" i="5"/>
  <c r="I98684" i="5" a="1"/>
  <c r="I98684" i="5"/>
  <c r="J98684" i="5" a="1"/>
  <c r="J98684" i="5"/>
  <c r="K98684" i="5" a="1"/>
  <c r="K98684" i="5"/>
  <c r="L98684" i="5" a="1"/>
  <c r="L98684" i="5"/>
  <c r="M98684" i="5" a="1"/>
  <c r="M98684" i="5"/>
  <c r="H98685" i="5" a="1"/>
  <c r="H98685" i="5"/>
  <c r="I98685" i="5" a="1"/>
  <c r="I98685" i="5"/>
  <c r="J98685" i="5" a="1"/>
  <c r="J98685" i="5"/>
  <c r="K98685" i="5" a="1"/>
  <c r="K98685" i="5"/>
  <c r="L98685" i="5" a="1"/>
  <c r="L98685" i="5"/>
  <c r="M98685" i="5" a="1"/>
  <c r="M98685" i="5"/>
  <c r="H98686" i="5" a="1"/>
  <c r="H98686" i="5"/>
  <c r="I98686" i="5" a="1"/>
  <c r="I98686" i="5"/>
  <c r="J98686" i="5" a="1"/>
  <c r="J98686" i="5"/>
  <c r="K98686" i="5" a="1"/>
  <c r="K98686" i="5"/>
  <c r="L98686" i="5" a="1"/>
  <c r="L98686" i="5"/>
  <c r="M98686" i="5" a="1"/>
  <c r="M98686" i="5"/>
  <c r="H98687" i="5" a="1"/>
  <c r="H98687" i="5"/>
  <c r="I98687" i="5" a="1"/>
  <c r="I98687" i="5"/>
  <c r="J98687" i="5" a="1"/>
  <c r="J98687" i="5"/>
  <c r="K98687" i="5" a="1"/>
  <c r="K98687" i="5"/>
  <c r="L98687" i="5" a="1"/>
  <c r="L98687" i="5"/>
  <c r="M98687" i="5" a="1"/>
  <c r="M98687" i="5"/>
  <c r="H98688" i="5" a="1"/>
  <c r="H98688" i="5"/>
  <c r="I98688" i="5" a="1"/>
  <c r="I98688" i="5"/>
  <c r="J98688" i="5" a="1"/>
  <c r="J98688" i="5"/>
  <c r="K98688" i="5" a="1"/>
  <c r="K98688" i="5"/>
  <c r="L98688" i="5" a="1"/>
  <c r="L98688" i="5"/>
  <c r="M98688" i="5" a="1"/>
  <c r="M98688" i="5"/>
  <c r="H98689" i="5" a="1"/>
  <c r="H98689" i="5"/>
  <c r="I98689" i="5" a="1"/>
  <c r="I98689" i="5"/>
  <c r="J98689" i="5" a="1"/>
  <c r="J98689" i="5"/>
  <c r="K98689" i="5" a="1"/>
  <c r="K98689" i="5"/>
  <c r="L98689" i="5" a="1"/>
  <c r="L98689" i="5"/>
  <c r="M98689" i="5" a="1"/>
  <c r="M98689" i="5"/>
  <c r="H98690" i="5" a="1"/>
  <c r="H98690" i="5"/>
  <c r="I98690" i="5" a="1"/>
  <c r="I98690" i="5"/>
  <c r="J98690" i="5" a="1"/>
  <c r="J98690" i="5"/>
  <c r="K98690" i="5" a="1"/>
  <c r="K98690" i="5"/>
  <c r="L98690" i="5" a="1"/>
  <c r="L98690" i="5"/>
  <c r="M98690" i="5" a="1"/>
  <c r="M98690" i="5"/>
  <c r="H98691" i="5" a="1"/>
  <c r="H98691" i="5"/>
  <c r="I98691" i="5" a="1"/>
  <c r="I98691" i="5"/>
  <c r="J98691" i="5" a="1"/>
  <c r="J98691" i="5"/>
  <c r="K98691" i="5" a="1"/>
  <c r="K98691" i="5"/>
  <c r="L98691" i="5" a="1"/>
  <c r="L98691" i="5"/>
  <c r="M98691" i="5" a="1"/>
  <c r="M98691" i="5"/>
  <c r="H98692" i="5" a="1"/>
  <c r="H98692" i="5"/>
  <c r="I98692" i="5" a="1"/>
  <c r="I98692" i="5"/>
  <c r="J98692" i="5" a="1"/>
  <c r="J98692" i="5"/>
  <c r="K98692" i="5" a="1"/>
  <c r="K98692" i="5"/>
  <c r="L98692" i="5" a="1"/>
  <c r="L98692" i="5"/>
  <c r="M98692" i="5" a="1"/>
  <c r="M98692" i="5"/>
  <c r="H98693" i="5" a="1"/>
  <c r="H98693" i="5"/>
  <c r="I98693" i="5" a="1"/>
  <c r="I98693" i="5"/>
  <c r="J98693" i="5" a="1"/>
  <c r="J98693" i="5"/>
  <c r="K98693" i="5" a="1"/>
  <c r="K98693" i="5"/>
  <c r="L98693" i="5" a="1"/>
  <c r="L98693" i="5"/>
  <c r="M98693" i="5" a="1"/>
  <c r="M98693" i="5"/>
  <c r="H98694" i="5" a="1"/>
  <c r="H98694" i="5"/>
  <c r="I98694" i="5" a="1"/>
  <c r="I98694" i="5"/>
  <c r="J98694" i="5" a="1"/>
  <c r="J98694" i="5"/>
  <c r="K98694" i="5" a="1"/>
  <c r="K98694" i="5"/>
  <c r="L98694" i="5" a="1"/>
  <c r="L98694" i="5"/>
  <c r="M98694" i="5" a="1"/>
  <c r="M98694" i="5"/>
  <c r="H98695" i="5" a="1"/>
  <c r="H98695" i="5"/>
  <c r="I98695" i="5" a="1"/>
  <c r="I98695" i="5"/>
  <c r="J98695" i="5" a="1"/>
  <c r="J98695" i="5"/>
  <c r="K98695" i="5" a="1"/>
  <c r="K98695" i="5"/>
  <c r="L98695" i="5" a="1"/>
  <c r="L98695" i="5"/>
  <c r="M98695" i="5" a="1"/>
  <c r="M98695" i="5"/>
  <c r="H98696" i="5" a="1"/>
  <c r="H98696" i="5"/>
  <c r="I98696" i="5" a="1"/>
  <c r="I98696" i="5"/>
  <c r="J98696" i="5" a="1"/>
  <c r="J98696" i="5"/>
  <c r="K98696" i="5" a="1"/>
  <c r="K98696" i="5"/>
  <c r="L98696" i="5" a="1"/>
  <c r="L98696" i="5"/>
  <c r="M98696" i="5" a="1"/>
  <c r="M98696" i="5"/>
  <c r="H98697" i="5" a="1"/>
  <c r="H98697" i="5"/>
  <c r="I98697" i="5" a="1"/>
  <c r="I98697" i="5"/>
  <c r="J98697" i="5" a="1"/>
  <c r="J98697" i="5"/>
  <c r="K98697" i="5" a="1"/>
  <c r="K98697" i="5"/>
  <c r="L98697" i="5" a="1"/>
  <c r="L98697" i="5"/>
  <c r="M98697" i="5" a="1"/>
  <c r="M98697" i="5"/>
  <c r="H98698" i="5" a="1"/>
  <c r="H98698" i="5"/>
  <c r="I98698" i="5" a="1"/>
  <c r="I98698" i="5"/>
  <c r="J98698" i="5" a="1"/>
  <c r="J98698" i="5"/>
  <c r="K98698" i="5" a="1"/>
  <c r="K98698" i="5"/>
  <c r="L98698" i="5" a="1"/>
  <c r="L98698" i="5"/>
  <c r="M98698" i="5" a="1"/>
  <c r="M98698" i="5"/>
  <c r="H98699" i="5" a="1"/>
  <c r="H98699" i="5"/>
  <c r="I98699" i="5" a="1"/>
  <c r="I98699" i="5"/>
  <c r="J98699" i="5" a="1"/>
  <c r="J98699" i="5"/>
  <c r="K98699" i="5" a="1"/>
  <c r="K98699" i="5"/>
  <c r="L98699" i="5" a="1"/>
  <c r="L98699" i="5"/>
  <c r="M98699" i="5" a="1"/>
  <c r="M98699" i="5"/>
  <c r="H98700" i="5" a="1"/>
  <c r="H98700" i="5"/>
  <c r="I98700" i="5" a="1"/>
  <c r="I98700" i="5"/>
  <c r="J98700" i="5" a="1"/>
  <c r="J98700" i="5"/>
  <c r="K98700" i="5" a="1"/>
  <c r="K98700" i="5"/>
  <c r="L98700" i="5" a="1"/>
  <c r="L98700" i="5"/>
  <c r="M98700" i="5" a="1"/>
  <c r="M98700" i="5"/>
  <c r="H98701" i="5" a="1"/>
  <c r="H98701" i="5"/>
  <c r="I98701" i="5" a="1"/>
  <c r="I98701" i="5"/>
  <c r="J98701" i="5" a="1"/>
  <c r="J98701" i="5"/>
  <c r="K98701" i="5" a="1"/>
  <c r="K98701" i="5"/>
  <c r="L98701" i="5" a="1"/>
  <c r="L98701" i="5"/>
  <c r="M98701" i="5" a="1"/>
  <c r="M98701" i="5"/>
  <c r="H98702" i="5" a="1"/>
  <c r="H98702" i="5"/>
  <c r="I98702" i="5" a="1"/>
  <c r="I98702" i="5"/>
  <c r="J98702" i="5" a="1"/>
  <c r="J98702" i="5"/>
  <c r="K98702" i="5" a="1"/>
  <c r="K98702" i="5"/>
  <c r="L98702" i="5" a="1"/>
  <c r="L98702" i="5"/>
  <c r="M98702" i="5" a="1"/>
  <c r="M98702" i="5"/>
  <c r="H98703" i="5" a="1"/>
  <c r="H98703" i="5"/>
  <c r="I98703" i="5" a="1"/>
  <c r="I98703" i="5"/>
  <c r="J98703" i="5" a="1"/>
  <c r="J98703" i="5"/>
  <c r="K98703" i="5" a="1"/>
  <c r="K98703" i="5"/>
  <c r="L98703" i="5" a="1"/>
  <c r="L98703" i="5"/>
  <c r="M98703" i="5" a="1"/>
  <c r="M98703" i="5"/>
  <c r="H98704" i="5" a="1"/>
  <c r="H98704" i="5"/>
  <c r="I98704" i="5" a="1"/>
  <c r="I98704" i="5"/>
  <c r="J98704" i="5" a="1"/>
  <c r="J98704" i="5"/>
  <c r="K98704" i="5" a="1"/>
  <c r="K98704" i="5"/>
  <c r="L98704" i="5" a="1"/>
  <c r="L98704" i="5"/>
  <c r="M98704" i="5" a="1"/>
  <c r="M98704" i="5"/>
  <c r="H98705" i="5" a="1"/>
  <c r="H98705" i="5"/>
  <c r="I98705" i="5" a="1"/>
  <c r="I98705" i="5"/>
  <c r="J98705" i="5" a="1"/>
  <c r="J98705" i="5"/>
  <c r="K98705" i="5" a="1"/>
  <c r="K98705" i="5"/>
  <c r="L98705" i="5" a="1"/>
  <c r="L98705" i="5"/>
  <c r="M98705" i="5" a="1"/>
  <c r="M98705" i="5"/>
  <c r="H98706" i="5" a="1"/>
  <c r="H98706" i="5"/>
  <c r="I98706" i="5" a="1"/>
  <c r="I98706" i="5"/>
  <c r="J98706" i="5" a="1"/>
  <c r="J98706" i="5"/>
  <c r="K98706" i="5" a="1"/>
  <c r="K98706" i="5"/>
  <c r="L98706" i="5" a="1"/>
  <c r="L98706" i="5"/>
  <c r="M98706" i="5" a="1"/>
  <c r="M98706" i="5"/>
  <c r="H98707" i="5" a="1"/>
  <c r="H98707" i="5"/>
  <c r="I98707" i="5" a="1"/>
  <c r="I98707" i="5"/>
  <c r="J98707" i="5" a="1"/>
  <c r="J98707" i="5"/>
  <c r="K98707" i="5" a="1"/>
  <c r="K98707" i="5"/>
  <c r="L98707" i="5" a="1"/>
  <c r="L98707" i="5"/>
  <c r="M98707" i="5" a="1"/>
  <c r="M98707" i="5"/>
  <c r="H98708" i="5" a="1"/>
  <c r="H98708" i="5"/>
  <c r="I98708" i="5" a="1"/>
  <c r="I98708" i="5"/>
  <c r="J98708" i="5" a="1"/>
  <c r="J98708" i="5"/>
  <c r="K98708" i="5" a="1"/>
  <c r="K98708" i="5"/>
  <c r="L98708" i="5" a="1"/>
  <c r="L98708" i="5"/>
  <c r="M98708" i="5" a="1"/>
  <c r="M98708" i="5"/>
  <c r="H98709" i="5" a="1"/>
  <c r="H98709" i="5"/>
  <c r="I98709" i="5" a="1"/>
  <c r="I98709" i="5"/>
  <c r="J98709" i="5" a="1"/>
  <c r="J98709" i="5"/>
  <c r="K98709" i="5" a="1"/>
  <c r="K98709" i="5"/>
  <c r="L98709" i="5" a="1"/>
  <c r="L98709" i="5"/>
  <c r="M98709" i="5" a="1"/>
  <c r="M98709" i="5"/>
  <c r="H98710" i="5" a="1"/>
  <c r="H98710" i="5"/>
  <c r="I98710" i="5" a="1"/>
  <c r="I98710" i="5"/>
  <c r="J98710" i="5" a="1"/>
  <c r="J98710" i="5"/>
  <c r="K98710" i="5" a="1"/>
  <c r="K98710" i="5"/>
  <c r="L98710" i="5" a="1"/>
  <c r="L98710" i="5"/>
  <c r="M98710" i="5" a="1"/>
  <c r="M98710" i="5"/>
  <c r="H98711" i="5" a="1"/>
  <c r="H98711" i="5"/>
  <c r="I98711" i="5" a="1"/>
  <c r="I98711" i="5"/>
  <c r="J98711" i="5" a="1"/>
  <c r="J98711" i="5"/>
  <c r="K98711" i="5" a="1"/>
  <c r="K98711" i="5"/>
  <c r="L98711" i="5" a="1"/>
  <c r="L98711" i="5"/>
  <c r="M98711" i="5" a="1"/>
  <c r="M98711" i="5"/>
  <c r="H98712" i="5" a="1"/>
  <c r="H98712" i="5"/>
  <c r="I98712" i="5" a="1"/>
  <c r="I98712" i="5"/>
  <c r="J98712" i="5" a="1"/>
  <c r="J98712" i="5"/>
  <c r="K98712" i="5" a="1"/>
  <c r="K98712" i="5"/>
  <c r="L98712" i="5" a="1"/>
  <c r="L98712" i="5"/>
  <c r="M98712" i="5" a="1"/>
  <c r="M98712" i="5"/>
  <c r="H98713" i="5" a="1"/>
  <c r="H98713" i="5"/>
  <c r="I98713" i="5" a="1"/>
  <c r="I98713" i="5"/>
  <c r="J98713" i="5" a="1"/>
  <c r="J98713" i="5"/>
  <c r="K98713" i="5" a="1"/>
  <c r="K98713" i="5"/>
  <c r="L98713" i="5" a="1"/>
  <c r="L98713" i="5"/>
  <c r="M98713" i="5" a="1"/>
  <c r="M98713" i="5"/>
  <c r="H98714" i="5" a="1"/>
  <c r="H98714" i="5"/>
  <c r="I98714" i="5" a="1"/>
  <c r="I98714" i="5"/>
  <c r="J98714" i="5" a="1"/>
  <c r="J98714" i="5"/>
  <c r="K98714" i="5" a="1"/>
  <c r="K98714" i="5"/>
  <c r="L98714" i="5" a="1"/>
  <c r="L98714" i="5"/>
  <c r="M98714" i="5" a="1"/>
  <c r="M98714" i="5"/>
  <c r="H98715" i="5" a="1"/>
  <c r="H98715" i="5"/>
  <c r="I98715" i="5" a="1"/>
  <c r="I98715" i="5"/>
  <c r="J98715" i="5" a="1"/>
  <c r="J98715" i="5"/>
  <c r="K98715" i="5" a="1"/>
  <c r="K98715" i="5"/>
  <c r="L98715" i="5" a="1"/>
  <c r="L98715" i="5"/>
  <c r="M98715" i="5" a="1"/>
  <c r="M98715" i="5"/>
  <c r="H98716" i="5" a="1"/>
  <c r="H98716" i="5"/>
  <c r="I98716" i="5" a="1"/>
  <c r="I98716" i="5"/>
  <c r="J98716" i="5" a="1"/>
  <c r="J98716" i="5"/>
  <c r="K98716" i="5" a="1"/>
  <c r="K98716" i="5"/>
  <c r="L98716" i="5" a="1"/>
  <c r="L98716" i="5"/>
  <c r="M98716" i="5" a="1"/>
  <c r="M98716" i="5"/>
  <c r="H98717" i="5" a="1"/>
  <c r="H98717" i="5"/>
  <c r="I98717" i="5" a="1"/>
  <c r="I98717" i="5"/>
  <c r="J98717" i="5" a="1"/>
  <c r="J98717" i="5"/>
  <c r="K98717" i="5" a="1"/>
  <c r="K98717" i="5"/>
  <c r="L98717" i="5" a="1"/>
  <c r="L98717" i="5"/>
  <c r="M98717" i="5" a="1"/>
  <c r="M98717" i="5"/>
  <c r="H98718" i="5" a="1"/>
  <c r="H98718" i="5"/>
  <c r="I98718" i="5" a="1"/>
  <c r="I98718" i="5"/>
  <c r="J98718" i="5" a="1"/>
  <c r="J98718" i="5"/>
  <c r="K98718" i="5" a="1"/>
  <c r="K98718" i="5"/>
  <c r="L98718" i="5" a="1"/>
  <c r="L98718" i="5"/>
  <c r="M98718" i="5" a="1"/>
  <c r="M98718" i="5"/>
  <c r="H98719" i="5" a="1"/>
  <c r="H98719" i="5"/>
  <c r="I98719" i="5" a="1"/>
  <c r="I98719" i="5"/>
  <c r="J98719" i="5" a="1"/>
  <c r="J98719" i="5"/>
  <c r="K98719" i="5" a="1"/>
  <c r="K98719" i="5"/>
  <c r="L98719" i="5" a="1"/>
  <c r="L98719" i="5"/>
  <c r="M98719" i="5" a="1"/>
  <c r="M98719" i="5"/>
  <c r="H98720" i="5" a="1"/>
  <c r="H98720" i="5"/>
  <c r="I98720" i="5" a="1"/>
  <c r="I98720" i="5"/>
  <c r="J98720" i="5" a="1"/>
  <c r="J98720" i="5"/>
  <c r="K98720" i="5" a="1"/>
  <c r="K98720" i="5"/>
  <c r="L98720" i="5" a="1"/>
  <c r="L98720" i="5"/>
  <c r="M98720" i="5" a="1"/>
  <c r="M98720" i="5"/>
  <c r="H98721" i="5" a="1"/>
  <c r="H98721" i="5"/>
  <c r="I98721" i="5" a="1"/>
  <c r="I98721" i="5"/>
  <c r="J98721" i="5" a="1"/>
  <c r="J98721" i="5"/>
  <c r="K98721" i="5" a="1"/>
  <c r="K98721" i="5"/>
  <c r="L98721" i="5" a="1"/>
  <c r="L98721" i="5"/>
  <c r="M98721" i="5" a="1"/>
  <c r="M98721" i="5"/>
  <c r="H98722" i="5" a="1"/>
  <c r="H98722" i="5"/>
  <c r="I98722" i="5" a="1"/>
  <c r="I98722" i="5"/>
  <c r="J98722" i="5" a="1"/>
  <c r="J98722" i="5"/>
  <c r="K98722" i="5" a="1"/>
  <c r="K98722" i="5"/>
  <c r="L98722" i="5" a="1"/>
  <c r="L98722" i="5"/>
  <c r="M98722" i="5" a="1"/>
  <c r="M98722" i="5"/>
  <c r="H98723" i="5" a="1"/>
  <c r="H98723" i="5"/>
  <c r="I98723" i="5" a="1"/>
  <c r="I98723" i="5"/>
  <c r="J98723" i="5" a="1"/>
  <c r="J98723" i="5"/>
  <c r="K98723" i="5" a="1"/>
  <c r="K98723" i="5"/>
  <c r="L98723" i="5" a="1"/>
  <c r="L98723" i="5"/>
  <c r="M98723" i="5" a="1"/>
  <c r="M98723" i="5"/>
  <c r="H98724" i="5" a="1"/>
  <c r="H98724" i="5"/>
  <c r="I98724" i="5" a="1"/>
  <c r="I98724" i="5"/>
  <c r="J98724" i="5" a="1"/>
  <c r="J98724" i="5"/>
  <c r="K98724" i="5" a="1"/>
  <c r="K98724" i="5"/>
  <c r="L98724" i="5" a="1"/>
  <c r="L98724" i="5"/>
  <c r="M98724" i="5" a="1"/>
  <c r="M98724" i="5"/>
  <c r="H98725" i="5" a="1"/>
  <c r="H98725" i="5"/>
  <c r="I98725" i="5" a="1"/>
  <c r="I98725" i="5"/>
  <c r="J98725" i="5" a="1"/>
  <c r="J98725" i="5"/>
  <c r="K98725" i="5" a="1"/>
  <c r="K98725" i="5"/>
  <c r="L98725" i="5" a="1"/>
  <c r="L98725" i="5"/>
  <c r="M98725" i="5" a="1"/>
  <c r="M98725" i="5"/>
  <c r="H98726" i="5" a="1"/>
  <c r="H98726" i="5"/>
  <c r="I98726" i="5" a="1"/>
  <c r="I98726" i="5"/>
  <c r="J98726" i="5" a="1"/>
  <c r="J98726" i="5"/>
  <c r="K98726" i="5" a="1"/>
  <c r="K98726" i="5"/>
  <c r="L98726" i="5" a="1"/>
  <c r="L98726" i="5"/>
  <c r="M98726" i="5" a="1"/>
  <c r="M98726" i="5"/>
  <c r="H98727" i="5" a="1"/>
  <c r="H98727" i="5"/>
  <c r="I98727" i="5" a="1"/>
  <c r="I98727" i="5"/>
  <c r="J98727" i="5" a="1"/>
  <c r="J98727" i="5"/>
  <c r="K98727" i="5" a="1"/>
  <c r="K98727" i="5"/>
  <c r="L98727" i="5" a="1"/>
  <c r="L98727" i="5"/>
  <c r="M98727" i="5" a="1"/>
  <c r="M98727" i="5"/>
  <c r="H98728" i="5" a="1"/>
  <c r="H98728" i="5"/>
  <c r="I98728" i="5" a="1"/>
  <c r="I98728" i="5"/>
  <c r="J98728" i="5" a="1"/>
  <c r="J98728" i="5"/>
  <c r="K98728" i="5" a="1"/>
  <c r="K98728" i="5"/>
  <c r="L98728" i="5" a="1"/>
  <c r="L98728" i="5"/>
  <c r="M98728" i="5" a="1"/>
  <c r="M98728" i="5"/>
  <c r="H98729" i="5" a="1"/>
  <c r="H98729" i="5"/>
  <c r="I98729" i="5" a="1"/>
  <c r="I98729" i="5"/>
  <c r="J98729" i="5" a="1"/>
  <c r="J98729" i="5"/>
  <c r="K98729" i="5" a="1"/>
  <c r="K98729" i="5"/>
  <c r="L98729" i="5" a="1"/>
  <c r="L98729" i="5"/>
  <c r="M98729" i="5" a="1"/>
  <c r="M98729" i="5"/>
  <c r="H98730" i="5" a="1"/>
  <c r="H98730" i="5"/>
  <c r="I98730" i="5" a="1"/>
  <c r="I98730" i="5"/>
  <c r="J98730" i="5" a="1"/>
  <c r="J98730" i="5"/>
  <c r="K98730" i="5" a="1"/>
  <c r="K98730" i="5"/>
  <c r="L98730" i="5" a="1"/>
  <c r="L98730" i="5"/>
  <c r="M98730" i="5" a="1"/>
  <c r="M98730" i="5"/>
  <c r="H98731" i="5" a="1"/>
  <c r="H98731" i="5"/>
  <c r="I98731" i="5" a="1"/>
  <c r="I98731" i="5"/>
  <c r="J98731" i="5" a="1"/>
  <c r="J98731" i="5"/>
  <c r="K98731" i="5" a="1"/>
  <c r="K98731" i="5"/>
  <c r="L98731" i="5" a="1"/>
  <c r="L98731" i="5"/>
  <c r="M98731" i="5" a="1"/>
  <c r="M98731" i="5"/>
  <c r="H98732" i="5" a="1"/>
  <c r="H98732" i="5"/>
  <c r="I98732" i="5" a="1"/>
  <c r="I98732" i="5"/>
  <c r="J98732" i="5" a="1"/>
  <c r="J98732" i="5"/>
  <c r="K98732" i="5" a="1"/>
  <c r="K98732" i="5"/>
  <c r="L98732" i="5" a="1"/>
  <c r="L98732" i="5"/>
  <c r="M98732" i="5" a="1"/>
  <c r="M98732" i="5"/>
  <c r="H98733" i="5" a="1"/>
  <c r="H98733" i="5"/>
  <c r="I98733" i="5" a="1"/>
  <c r="I98733" i="5"/>
  <c r="J98733" i="5" a="1"/>
  <c r="J98733" i="5"/>
  <c r="K98733" i="5" a="1"/>
  <c r="K98733" i="5"/>
  <c r="L98733" i="5" a="1"/>
  <c r="L98733" i="5"/>
  <c r="M98733" i="5" a="1"/>
  <c r="M98733" i="5"/>
  <c r="H98734" i="5" a="1"/>
  <c r="H98734" i="5"/>
  <c r="I98734" i="5" a="1"/>
  <c r="I98734" i="5"/>
  <c r="J98734" i="5" a="1"/>
  <c r="J98734" i="5"/>
  <c r="K98734" i="5" a="1"/>
  <c r="K98734" i="5"/>
  <c r="L98734" i="5" a="1"/>
  <c r="L98734" i="5"/>
  <c r="M98734" i="5" a="1"/>
  <c r="M98734" i="5"/>
  <c r="H98735" i="5" a="1"/>
  <c r="H98735" i="5"/>
  <c r="I98735" i="5" a="1"/>
  <c r="I98735" i="5"/>
  <c r="J98735" i="5" a="1"/>
  <c r="J98735" i="5"/>
  <c r="K98735" i="5" a="1"/>
  <c r="K98735" i="5"/>
  <c r="L98735" i="5" a="1"/>
  <c r="L98735" i="5"/>
  <c r="M98735" i="5" a="1"/>
  <c r="M98735" i="5"/>
  <c r="H98736" i="5" a="1"/>
  <c r="H98736" i="5"/>
  <c r="I98736" i="5" a="1"/>
  <c r="I98736" i="5"/>
  <c r="J98736" i="5" a="1"/>
  <c r="J98736" i="5"/>
  <c r="K98736" i="5" a="1"/>
  <c r="K98736" i="5"/>
  <c r="L98736" i="5" a="1"/>
  <c r="L98736" i="5"/>
  <c r="M98736" i="5" a="1"/>
  <c r="M98736" i="5"/>
  <c r="H98737" i="5" a="1"/>
  <c r="H98737" i="5"/>
  <c r="I98737" i="5" a="1"/>
  <c r="I98737" i="5"/>
  <c r="J98737" i="5" a="1"/>
  <c r="J98737" i="5"/>
  <c r="K98737" i="5" a="1"/>
  <c r="K98737" i="5"/>
  <c r="L98737" i="5" a="1"/>
  <c r="L98737" i="5"/>
  <c r="M98737" i="5" a="1"/>
  <c r="M98737" i="5"/>
  <c r="H98738" i="5" a="1"/>
  <c r="H98738" i="5"/>
  <c r="I98738" i="5" a="1"/>
  <c r="I98738" i="5"/>
  <c r="J98738" i="5" a="1"/>
  <c r="J98738" i="5"/>
  <c r="K98738" i="5" a="1"/>
  <c r="K98738" i="5"/>
  <c r="L98738" i="5" a="1"/>
  <c r="L98738" i="5"/>
  <c r="M98738" i="5" a="1"/>
  <c r="M98738" i="5"/>
  <c r="H98739" i="5" a="1"/>
  <c r="H98739" i="5"/>
  <c r="I98739" i="5" a="1"/>
  <c r="I98739" i="5"/>
  <c r="J98739" i="5" a="1"/>
  <c r="J98739" i="5"/>
  <c r="K98739" i="5" a="1"/>
  <c r="K98739" i="5"/>
  <c r="L98739" i="5" a="1"/>
  <c r="L98739" i="5"/>
  <c r="M98739" i="5" a="1"/>
  <c r="M98739" i="5"/>
  <c r="H98740" i="5" a="1"/>
  <c r="H98740" i="5"/>
  <c r="I98740" i="5" a="1"/>
  <c r="I98740" i="5"/>
  <c r="J98740" i="5" a="1"/>
  <c r="J98740" i="5"/>
  <c r="K98740" i="5" a="1"/>
  <c r="K98740" i="5"/>
  <c r="L98740" i="5" a="1"/>
  <c r="L98740" i="5"/>
  <c r="M98740" i="5" a="1"/>
  <c r="M98740" i="5"/>
  <c r="H98741" i="5" a="1"/>
  <c r="H98741" i="5"/>
  <c r="I98741" i="5" a="1"/>
  <c r="I98741" i="5"/>
  <c r="J98741" i="5" a="1"/>
  <c r="J98741" i="5"/>
  <c r="K98741" i="5" a="1"/>
  <c r="K98741" i="5"/>
  <c r="L98741" i="5" a="1"/>
  <c r="L98741" i="5"/>
  <c r="M98741" i="5" a="1"/>
  <c r="M98741" i="5"/>
  <c r="H98742" i="5" a="1"/>
  <c r="H98742" i="5"/>
  <c r="I98742" i="5" a="1"/>
  <c r="I98742" i="5"/>
  <c r="J98742" i="5" a="1"/>
  <c r="J98742" i="5"/>
  <c r="K98742" i="5" a="1"/>
  <c r="K98742" i="5"/>
  <c r="L98742" i="5" a="1"/>
  <c r="L98742" i="5"/>
  <c r="M98742" i="5" a="1"/>
  <c r="M98742" i="5"/>
  <c r="H98743" i="5" a="1"/>
  <c r="H98743" i="5"/>
  <c r="I98743" i="5" a="1"/>
  <c r="I98743" i="5"/>
  <c r="J98743" i="5" a="1"/>
  <c r="J98743" i="5"/>
  <c r="K98743" i="5" a="1"/>
  <c r="K98743" i="5"/>
  <c r="L98743" i="5" a="1"/>
  <c r="L98743" i="5"/>
  <c r="M98743" i="5" a="1"/>
  <c r="M98743" i="5"/>
  <c r="H98744" i="5" a="1"/>
  <c r="H98744" i="5"/>
  <c r="I98744" i="5" a="1"/>
  <c r="I98744" i="5"/>
  <c r="J98744" i="5" a="1"/>
  <c r="J98744" i="5"/>
  <c r="K98744" i="5" a="1"/>
  <c r="K98744" i="5"/>
  <c r="L98744" i="5" a="1"/>
  <c r="L98744" i="5"/>
  <c r="M98744" i="5" a="1"/>
  <c r="M98744" i="5"/>
  <c r="H98745" i="5" a="1"/>
  <c r="H98745" i="5"/>
  <c r="I98745" i="5" a="1"/>
  <c r="I98745" i="5"/>
  <c r="J98745" i="5" a="1"/>
  <c r="J98745" i="5"/>
  <c r="K98745" i="5" a="1"/>
  <c r="K98745" i="5"/>
  <c r="L98745" i="5" a="1"/>
  <c r="L98745" i="5"/>
  <c r="M98745" i="5" a="1"/>
  <c r="M98745" i="5"/>
  <c r="H98746" i="5" a="1"/>
  <c r="H98746" i="5"/>
  <c r="I98746" i="5" a="1"/>
  <c r="I98746" i="5"/>
  <c r="J98746" i="5" a="1"/>
  <c r="J98746" i="5"/>
  <c r="K98746" i="5" a="1"/>
  <c r="K98746" i="5"/>
  <c r="L98746" i="5" a="1"/>
  <c r="L98746" i="5"/>
  <c r="M98746" i="5" a="1"/>
  <c r="M98746" i="5"/>
  <c r="H98747" i="5" a="1"/>
  <c r="H98747" i="5"/>
  <c r="I98747" i="5" a="1"/>
  <c r="I98747" i="5"/>
  <c r="J98747" i="5" a="1"/>
  <c r="J98747" i="5"/>
  <c r="K98747" i="5" a="1"/>
  <c r="K98747" i="5"/>
  <c r="L98747" i="5" a="1"/>
  <c r="L98747" i="5"/>
  <c r="M98747" i="5" a="1"/>
  <c r="M98747" i="5"/>
  <c r="H98748" i="5" a="1"/>
  <c r="H98748" i="5"/>
  <c r="I98748" i="5" a="1"/>
  <c r="I98748" i="5"/>
  <c r="J98748" i="5" a="1"/>
  <c r="J98748" i="5"/>
  <c r="K98748" i="5" a="1"/>
  <c r="K98748" i="5"/>
  <c r="L98748" i="5" a="1"/>
  <c r="L98748" i="5"/>
  <c r="M98748" i="5" a="1"/>
  <c r="M98748" i="5"/>
  <c r="H98749" i="5" a="1"/>
  <c r="H98749" i="5"/>
  <c r="I98749" i="5" a="1"/>
  <c r="I98749" i="5"/>
  <c r="J98749" i="5" a="1"/>
  <c r="J98749" i="5"/>
  <c r="K98749" i="5" a="1"/>
  <c r="K98749" i="5"/>
  <c r="L98749" i="5" a="1"/>
  <c r="L98749" i="5"/>
  <c r="M98749" i="5" a="1"/>
  <c r="M98749" i="5"/>
  <c r="H98750" i="5" a="1"/>
  <c r="H98750" i="5"/>
  <c r="I98750" i="5" a="1"/>
  <c r="I98750" i="5"/>
  <c r="J98750" i="5" a="1"/>
  <c r="J98750" i="5"/>
  <c r="K98750" i="5" a="1"/>
  <c r="K98750" i="5"/>
  <c r="L98750" i="5" a="1"/>
  <c r="L98750" i="5"/>
  <c r="M98750" i="5" a="1"/>
  <c r="M98750" i="5"/>
  <c r="H98751" i="5" a="1"/>
  <c r="H98751" i="5"/>
  <c r="I98751" i="5" a="1"/>
  <c r="I98751" i="5"/>
  <c r="J98751" i="5" a="1"/>
  <c r="J98751" i="5"/>
  <c r="K98751" i="5" a="1"/>
  <c r="K98751" i="5"/>
  <c r="L98751" i="5" a="1"/>
  <c r="L98751" i="5"/>
  <c r="M98751" i="5" a="1"/>
  <c r="M98751" i="5"/>
  <c r="H98752" i="5" a="1"/>
  <c r="H98752" i="5"/>
  <c r="I98752" i="5" a="1"/>
  <c r="I98752" i="5"/>
  <c r="J98752" i="5" a="1"/>
  <c r="J98752" i="5"/>
  <c r="K98752" i="5" a="1"/>
  <c r="K98752" i="5"/>
  <c r="L98752" i="5" a="1"/>
  <c r="L98752" i="5"/>
  <c r="M98752" i="5" a="1"/>
  <c r="M98752" i="5"/>
  <c r="H98753" i="5" a="1"/>
  <c r="H98753" i="5"/>
  <c r="I98753" i="5" a="1"/>
  <c r="I98753" i="5"/>
  <c r="J98753" i="5" a="1"/>
  <c r="J98753" i="5"/>
  <c r="K98753" i="5" a="1"/>
  <c r="K98753" i="5"/>
  <c r="L98753" i="5" a="1"/>
  <c r="L98753" i="5"/>
  <c r="M98753" i="5" a="1"/>
  <c r="M98753" i="5"/>
  <c r="H98754" i="5" a="1"/>
  <c r="H98754" i="5"/>
  <c r="I98754" i="5" a="1"/>
  <c r="I98754" i="5"/>
  <c r="J98754" i="5" a="1"/>
  <c r="J98754" i="5"/>
  <c r="K98754" i="5" a="1"/>
  <c r="K98754" i="5"/>
  <c r="L98754" i="5" a="1"/>
  <c r="L98754" i="5"/>
  <c r="M98754" i="5" a="1"/>
  <c r="M98754" i="5"/>
  <c r="H98755" i="5" a="1"/>
  <c r="H98755" i="5"/>
  <c r="I98755" i="5" a="1"/>
  <c r="I98755" i="5"/>
  <c r="J98755" i="5" a="1"/>
  <c r="J98755" i="5"/>
  <c r="K98755" i="5" a="1"/>
  <c r="K98755" i="5"/>
  <c r="L98755" i="5" a="1"/>
  <c r="L98755" i="5"/>
  <c r="M98755" i="5" a="1"/>
  <c r="M98755" i="5"/>
  <c r="H98756" i="5" a="1"/>
  <c r="H98756" i="5"/>
  <c r="I98756" i="5" a="1"/>
  <c r="I98756" i="5"/>
  <c r="J98756" i="5" a="1"/>
  <c r="J98756" i="5"/>
  <c r="K98756" i="5" a="1"/>
  <c r="K98756" i="5"/>
  <c r="L98756" i="5" a="1"/>
  <c r="L98756" i="5"/>
  <c r="M98756" i="5" a="1"/>
  <c r="M98756" i="5"/>
  <c r="H98757" i="5" a="1"/>
  <c r="H98757" i="5"/>
  <c r="I98757" i="5" a="1"/>
  <c r="I98757" i="5"/>
  <c r="J98757" i="5" a="1"/>
  <c r="J98757" i="5"/>
  <c r="K98757" i="5" a="1"/>
  <c r="K98757" i="5"/>
  <c r="L98757" i="5" a="1"/>
  <c r="L98757" i="5"/>
  <c r="M98757" i="5" a="1"/>
  <c r="M98757" i="5"/>
  <c r="H98758" i="5" a="1"/>
  <c r="H98758" i="5"/>
  <c r="I98758" i="5" a="1"/>
  <c r="I98758" i="5"/>
  <c r="J98758" i="5" a="1"/>
  <c r="J98758" i="5"/>
  <c r="K98758" i="5" a="1"/>
  <c r="K98758" i="5"/>
  <c r="L98758" i="5" a="1"/>
  <c r="L98758" i="5"/>
  <c r="M98758" i="5" a="1"/>
  <c r="M98758" i="5"/>
  <c r="H98759" i="5" a="1"/>
  <c r="H98759" i="5"/>
  <c r="I98759" i="5" a="1"/>
  <c r="I98759" i="5"/>
  <c r="J98759" i="5" a="1"/>
  <c r="J98759" i="5"/>
  <c r="K98759" i="5" a="1"/>
  <c r="K98759" i="5"/>
  <c r="L98759" i="5" a="1"/>
  <c r="L98759" i="5"/>
  <c r="M98759" i="5" a="1"/>
  <c r="M98759" i="5"/>
  <c r="H98760" i="5" a="1"/>
  <c r="H98760" i="5"/>
  <c r="I98760" i="5" a="1"/>
  <c r="I98760" i="5"/>
  <c r="J98760" i="5" a="1"/>
  <c r="J98760" i="5"/>
  <c r="K98760" i="5" a="1"/>
  <c r="K98760" i="5"/>
  <c r="L98760" i="5" a="1"/>
  <c r="L98760" i="5"/>
  <c r="M98760" i="5" a="1"/>
  <c r="M98760" i="5"/>
  <c r="H98761" i="5" a="1"/>
  <c r="H98761" i="5"/>
  <c r="I98761" i="5" a="1"/>
  <c r="I98761" i="5"/>
  <c r="J98761" i="5" a="1"/>
  <c r="J98761" i="5"/>
  <c r="K98761" i="5" a="1"/>
  <c r="K98761" i="5"/>
  <c r="L98761" i="5" a="1"/>
  <c r="L98761" i="5"/>
  <c r="M98761" i="5" a="1"/>
  <c r="M98761" i="5"/>
  <c r="H98762" i="5" a="1"/>
  <c r="H98762" i="5"/>
  <c r="I98762" i="5" a="1"/>
  <c r="I98762" i="5"/>
  <c r="J98762" i="5" a="1"/>
  <c r="J98762" i="5"/>
  <c r="K98762" i="5" a="1"/>
  <c r="K98762" i="5"/>
  <c r="L98762" i="5" a="1"/>
  <c r="L98762" i="5"/>
  <c r="M98762" i="5" a="1"/>
  <c r="M98762" i="5"/>
  <c r="H98763" i="5" a="1"/>
  <c r="H98763" i="5"/>
  <c r="I98763" i="5" a="1"/>
  <c r="I98763" i="5"/>
  <c r="J98763" i="5" a="1"/>
  <c r="J98763" i="5"/>
  <c r="K98763" i="5" a="1"/>
  <c r="K98763" i="5"/>
  <c r="L98763" i="5" a="1"/>
  <c r="L98763" i="5"/>
  <c r="M98763" i="5" a="1"/>
  <c r="M98763" i="5"/>
  <c r="H98764" i="5" a="1"/>
  <c r="H98764" i="5"/>
  <c r="I98764" i="5" a="1"/>
  <c r="I98764" i="5"/>
  <c r="J98764" i="5" a="1"/>
  <c r="J98764" i="5"/>
  <c r="K98764" i="5" a="1"/>
  <c r="K98764" i="5"/>
  <c r="L98764" i="5" a="1"/>
  <c r="L98764" i="5"/>
  <c r="M98764" i="5" a="1"/>
  <c r="M98764" i="5"/>
  <c r="H98765" i="5" a="1"/>
  <c r="H98765" i="5"/>
  <c r="I98765" i="5" a="1"/>
  <c r="I98765" i="5"/>
  <c r="J98765" i="5" a="1"/>
  <c r="J98765" i="5"/>
  <c r="K98765" i="5" a="1"/>
  <c r="K98765" i="5"/>
  <c r="L98765" i="5" a="1"/>
  <c r="L98765" i="5"/>
  <c r="M98765" i="5" a="1"/>
  <c r="M98765" i="5"/>
  <c r="H98766" i="5" a="1"/>
  <c r="H98766" i="5"/>
  <c r="I98766" i="5" a="1"/>
  <c r="I98766" i="5"/>
  <c r="J98766" i="5" a="1"/>
  <c r="J98766" i="5"/>
  <c r="K98766" i="5" a="1"/>
  <c r="K98766" i="5"/>
  <c r="L98766" i="5" a="1"/>
  <c r="L98766" i="5"/>
  <c r="M98766" i="5" a="1"/>
  <c r="M98766" i="5"/>
  <c r="H98767" i="5" a="1"/>
  <c r="H98767" i="5"/>
  <c r="I98767" i="5" a="1"/>
  <c r="I98767" i="5"/>
  <c r="J98767" i="5" a="1"/>
  <c r="J98767" i="5"/>
  <c r="K98767" i="5" a="1"/>
  <c r="K98767" i="5"/>
  <c r="L98767" i="5" a="1"/>
  <c r="L98767" i="5"/>
  <c r="M98767" i="5" a="1"/>
  <c r="M98767" i="5"/>
  <c r="H98768" i="5" a="1"/>
  <c r="H98768" i="5"/>
  <c r="I98768" i="5" a="1"/>
  <c r="I98768" i="5"/>
  <c r="J98768" i="5" a="1"/>
  <c r="J98768" i="5"/>
  <c r="K98768" i="5" a="1"/>
  <c r="K98768" i="5"/>
  <c r="L98768" i="5" a="1"/>
  <c r="L98768" i="5"/>
  <c r="M98768" i="5" a="1"/>
  <c r="M98768" i="5"/>
  <c r="H98769" i="5" a="1"/>
  <c r="H98769" i="5"/>
  <c r="I98769" i="5" a="1"/>
  <c r="I98769" i="5"/>
  <c r="J98769" i="5" a="1"/>
  <c r="J98769" i="5"/>
  <c r="K98769" i="5" a="1"/>
  <c r="K98769" i="5"/>
  <c r="L98769" i="5" a="1"/>
  <c r="L98769" i="5"/>
  <c r="M98769" i="5" a="1"/>
  <c r="M98769" i="5"/>
  <c r="H98770" i="5" a="1"/>
  <c r="H98770" i="5"/>
  <c r="I98770" i="5" a="1"/>
  <c r="I98770" i="5"/>
  <c r="J98770" i="5" a="1"/>
  <c r="J98770" i="5"/>
  <c r="K98770" i="5" a="1"/>
  <c r="K98770" i="5"/>
  <c r="L98770" i="5" a="1"/>
  <c r="L98770" i="5"/>
  <c r="M98770" i="5" a="1"/>
  <c r="M98770" i="5"/>
  <c r="H98771" i="5" a="1"/>
  <c r="H98771" i="5"/>
  <c r="I98771" i="5" a="1"/>
  <c r="I98771" i="5"/>
  <c r="J98771" i="5" a="1"/>
  <c r="J98771" i="5"/>
  <c r="K98771" i="5" a="1"/>
  <c r="K98771" i="5"/>
  <c r="L98771" i="5" a="1"/>
  <c r="L98771" i="5"/>
  <c r="M98771" i="5" a="1"/>
  <c r="M98771" i="5"/>
  <c r="H98772" i="5" a="1"/>
  <c r="H98772" i="5"/>
  <c r="I98772" i="5" a="1"/>
  <c r="I98772" i="5"/>
  <c r="J98772" i="5" a="1"/>
  <c r="J98772" i="5"/>
  <c r="K98772" i="5" a="1"/>
  <c r="K98772" i="5"/>
  <c r="L98772" i="5" a="1"/>
  <c r="L98772" i="5"/>
  <c r="M98772" i="5" a="1"/>
  <c r="M98772" i="5"/>
  <c r="H98773" i="5" a="1"/>
  <c r="H98773" i="5"/>
  <c r="I98773" i="5" a="1"/>
  <c r="I98773" i="5"/>
  <c r="J98773" i="5" a="1"/>
  <c r="J98773" i="5"/>
  <c r="K98773" i="5" a="1"/>
  <c r="K98773" i="5"/>
  <c r="L98773" i="5" a="1"/>
  <c r="L98773" i="5"/>
  <c r="M98773" i="5" a="1"/>
  <c r="M98773" i="5"/>
  <c r="H98774" i="5" a="1"/>
  <c r="H98774" i="5"/>
  <c r="I98774" i="5" a="1"/>
  <c r="I98774" i="5"/>
  <c r="J98774" i="5" a="1"/>
  <c r="J98774" i="5"/>
  <c r="K98774" i="5" a="1"/>
  <c r="K98774" i="5"/>
  <c r="L98774" i="5" a="1"/>
  <c r="L98774" i="5"/>
  <c r="M98774" i="5" a="1"/>
  <c r="M98774" i="5"/>
  <c r="H98775" i="5" a="1"/>
  <c r="H98775" i="5"/>
  <c r="I98775" i="5" a="1"/>
  <c r="I98775" i="5"/>
  <c r="J98775" i="5" a="1"/>
  <c r="J98775" i="5"/>
  <c r="K98775" i="5" a="1"/>
  <c r="K98775" i="5"/>
  <c r="L98775" i="5" a="1"/>
  <c r="L98775" i="5"/>
  <c r="M98775" i="5" a="1"/>
  <c r="M98775" i="5"/>
  <c r="H98776" i="5" a="1"/>
  <c r="H98776" i="5"/>
  <c r="I98776" i="5" a="1"/>
  <c r="I98776" i="5"/>
  <c r="J98776" i="5" a="1"/>
  <c r="J98776" i="5"/>
  <c r="K98776" i="5" a="1"/>
  <c r="K98776" i="5"/>
  <c r="L98776" i="5" a="1"/>
  <c r="L98776" i="5"/>
  <c r="M98776" i="5" a="1"/>
  <c r="M98776" i="5"/>
  <c r="H98777" i="5" a="1"/>
  <c r="H98777" i="5"/>
  <c r="I98777" i="5" a="1"/>
  <c r="I98777" i="5"/>
  <c r="J98777" i="5" a="1"/>
  <c r="J98777" i="5"/>
  <c r="K98777" i="5" a="1"/>
  <c r="K98777" i="5"/>
  <c r="L98777" i="5" a="1"/>
  <c r="L98777" i="5"/>
  <c r="M98777" i="5" a="1"/>
  <c r="M98777" i="5"/>
  <c r="H98778" i="5" a="1"/>
  <c r="H98778" i="5"/>
  <c r="I98778" i="5" a="1"/>
  <c r="I98778" i="5"/>
  <c r="J98778" i="5" a="1"/>
  <c r="J98778" i="5"/>
  <c r="K98778" i="5" a="1"/>
  <c r="K98778" i="5"/>
  <c r="L98778" i="5" a="1"/>
  <c r="L98778" i="5"/>
  <c r="M98778" i="5" a="1"/>
  <c r="M98778" i="5"/>
  <c r="H98779" i="5" a="1"/>
  <c r="H98779" i="5"/>
  <c r="I98779" i="5" a="1"/>
  <c r="I98779" i="5"/>
  <c r="J98779" i="5" a="1"/>
  <c r="J98779" i="5"/>
  <c r="K98779" i="5" a="1"/>
  <c r="K98779" i="5"/>
  <c r="L98779" i="5" a="1"/>
  <c r="L98779" i="5"/>
  <c r="M98779" i="5" a="1"/>
  <c r="M98779" i="5"/>
  <c r="H98780" i="5" a="1"/>
  <c r="H98780" i="5"/>
  <c r="I98780" i="5" a="1"/>
  <c r="I98780" i="5"/>
  <c r="J98780" i="5" a="1"/>
  <c r="J98780" i="5"/>
  <c r="K98780" i="5" a="1"/>
  <c r="K98780" i="5"/>
  <c r="L98780" i="5" a="1"/>
  <c r="L98780" i="5"/>
  <c r="M98780" i="5" a="1"/>
  <c r="M98780" i="5"/>
  <c r="H98781" i="5" a="1"/>
  <c r="H98781" i="5"/>
  <c r="I98781" i="5" a="1"/>
  <c r="I98781" i="5"/>
  <c r="J98781" i="5" a="1"/>
  <c r="J98781" i="5"/>
  <c r="K98781" i="5" a="1"/>
  <c r="K98781" i="5"/>
  <c r="L98781" i="5" a="1"/>
  <c r="L98781" i="5"/>
  <c r="M98781" i="5" a="1"/>
  <c r="M98781" i="5"/>
  <c r="H98782" i="5" a="1"/>
  <c r="H98782" i="5"/>
  <c r="I98782" i="5" a="1"/>
  <c r="I98782" i="5"/>
  <c r="J98782" i="5" a="1"/>
  <c r="J98782" i="5"/>
  <c r="K98782" i="5" a="1"/>
  <c r="K98782" i="5"/>
  <c r="L98782" i="5" a="1"/>
  <c r="L98782" i="5"/>
  <c r="M98782" i="5" a="1"/>
  <c r="M98782" i="5"/>
  <c r="H98783" i="5" a="1"/>
  <c r="H98783" i="5"/>
  <c r="I98783" i="5" a="1"/>
  <c r="I98783" i="5"/>
  <c r="J98783" i="5" a="1"/>
  <c r="J98783" i="5"/>
  <c r="K98783" i="5" a="1"/>
  <c r="K98783" i="5"/>
  <c r="L98783" i="5" a="1"/>
  <c r="L98783" i="5"/>
  <c r="M98783" i="5" a="1"/>
  <c r="M98783" i="5"/>
  <c r="H98784" i="5" a="1"/>
  <c r="H98784" i="5"/>
  <c r="I98784" i="5" a="1"/>
  <c r="I98784" i="5"/>
  <c r="J98784" i="5" a="1"/>
  <c r="J98784" i="5"/>
  <c r="K98784" i="5" a="1"/>
  <c r="K98784" i="5"/>
  <c r="L98784" i="5" a="1"/>
  <c r="L98784" i="5"/>
  <c r="M98784" i="5" a="1"/>
  <c r="M98784" i="5"/>
  <c r="H98785" i="5" a="1"/>
  <c r="H98785" i="5"/>
  <c r="I98785" i="5" a="1"/>
  <c r="I98785" i="5"/>
  <c r="J98785" i="5" a="1"/>
  <c r="J98785" i="5"/>
  <c r="K98785" i="5" a="1"/>
  <c r="K98785" i="5"/>
  <c r="L98785" i="5" a="1"/>
  <c r="L98785" i="5"/>
  <c r="M98785" i="5" a="1"/>
  <c r="M98785" i="5"/>
  <c r="H98786" i="5" a="1"/>
  <c r="H98786" i="5"/>
  <c r="I98786" i="5" a="1"/>
  <c r="I98786" i="5"/>
  <c r="J98786" i="5" a="1"/>
  <c r="J98786" i="5"/>
  <c r="K98786" i="5" a="1"/>
  <c r="K98786" i="5"/>
  <c r="L98786" i="5" a="1"/>
  <c r="L98786" i="5"/>
  <c r="M98786" i="5" a="1"/>
  <c r="M98786" i="5"/>
  <c r="H98787" i="5" a="1"/>
  <c r="H98787" i="5"/>
  <c r="I98787" i="5" a="1"/>
  <c r="I98787" i="5"/>
  <c r="J98787" i="5" a="1"/>
  <c r="J98787" i="5"/>
  <c r="K98787" i="5" a="1"/>
  <c r="K98787" i="5"/>
  <c r="L98787" i="5" a="1"/>
  <c r="L98787" i="5"/>
  <c r="M98787" i="5" a="1"/>
  <c r="M98787" i="5"/>
  <c r="H98788" i="5" a="1"/>
  <c r="H98788" i="5"/>
  <c r="I98788" i="5" a="1"/>
  <c r="I98788" i="5"/>
  <c r="J98788" i="5" a="1"/>
  <c r="J98788" i="5"/>
  <c r="K98788" i="5" a="1"/>
  <c r="K98788" i="5"/>
  <c r="L98788" i="5" a="1"/>
  <c r="L98788" i="5"/>
  <c r="M98788" i="5" a="1"/>
  <c r="M98788" i="5"/>
  <c r="H98789" i="5" a="1"/>
  <c r="H98789" i="5"/>
  <c r="I98789" i="5" a="1"/>
  <c r="I98789" i="5"/>
  <c r="J98789" i="5" a="1"/>
  <c r="J98789" i="5"/>
  <c r="K98789" i="5" a="1"/>
  <c r="K98789" i="5"/>
  <c r="L98789" i="5" a="1"/>
  <c r="L98789" i="5"/>
  <c r="M98789" i="5" a="1"/>
  <c r="M98789" i="5"/>
  <c r="H98790" i="5" a="1"/>
  <c r="H98790" i="5"/>
  <c r="I98790" i="5" a="1"/>
  <c r="I98790" i="5"/>
  <c r="J98790" i="5" a="1"/>
  <c r="J98790" i="5"/>
  <c r="K98790" i="5" a="1"/>
  <c r="K98790" i="5"/>
  <c r="L98790" i="5" a="1"/>
  <c r="L98790" i="5"/>
  <c r="M98790" i="5" a="1"/>
  <c r="M98790" i="5"/>
  <c r="H98791" i="5" a="1"/>
  <c r="H98791" i="5"/>
  <c r="I98791" i="5" a="1"/>
  <c r="I98791" i="5"/>
  <c r="J98791" i="5" a="1"/>
  <c r="J98791" i="5"/>
  <c r="K98791" i="5" a="1"/>
  <c r="K98791" i="5"/>
  <c r="L98791" i="5" a="1"/>
  <c r="L98791" i="5"/>
  <c r="M98791" i="5" a="1"/>
  <c r="M98791" i="5"/>
  <c r="H98792" i="5" a="1"/>
  <c r="H98792" i="5"/>
  <c r="I98792" i="5" a="1"/>
  <c r="I98792" i="5"/>
  <c r="J98792" i="5" a="1"/>
  <c r="J98792" i="5"/>
  <c r="K98792" i="5" a="1"/>
  <c r="K98792" i="5"/>
  <c r="L98792" i="5" a="1"/>
  <c r="L98792" i="5"/>
  <c r="M98792" i="5" a="1"/>
  <c r="M98792" i="5"/>
  <c r="H98793" i="5" a="1"/>
  <c r="H98793" i="5"/>
  <c r="I98793" i="5" a="1"/>
  <c r="I98793" i="5"/>
  <c r="J98793" i="5" a="1"/>
  <c r="J98793" i="5"/>
  <c r="K98793" i="5" a="1"/>
  <c r="K98793" i="5"/>
  <c r="L98793" i="5" a="1"/>
  <c r="L98793" i="5"/>
  <c r="M98793" i="5" a="1"/>
  <c r="M98793" i="5"/>
  <c r="H98794" i="5" a="1"/>
  <c r="H98794" i="5"/>
  <c r="I98794" i="5" a="1"/>
  <c r="I98794" i="5"/>
  <c r="J98794" i="5" a="1"/>
  <c r="J98794" i="5"/>
  <c r="K98794" i="5" a="1"/>
  <c r="K98794" i="5"/>
  <c r="L98794" i="5" a="1"/>
  <c r="L98794" i="5"/>
  <c r="M98794" i="5" a="1"/>
  <c r="M98794" i="5"/>
  <c r="H98795" i="5" a="1"/>
  <c r="H98795" i="5"/>
  <c r="I98795" i="5" a="1"/>
  <c r="I98795" i="5"/>
  <c r="J98795" i="5" a="1"/>
  <c r="J98795" i="5"/>
  <c r="K98795" i="5" a="1"/>
  <c r="K98795" i="5"/>
  <c r="L98795" i="5" a="1"/>
  <c r="L98795" i="5"/>
  <c r="M98795" i="5" a="1"/>
  <c r="M98795" i="5"/>
  <c r="H98796" i="5" a="1"/>
  <c r="H98796" i="5"/>
  <c r="I98796" i="5" a="1"/>
  <c r="I98796" i="5"/>
  <c r="J98796" i="5" a="1"/>
  <c r="J98796" i="5"/>
  <c r="K98796" i="5" a="1"/>
  <c r="K98796" i="5"/>
  <c r="L98796" i="5" a="1"/>
  <c r="L98796" i="5"/>
  <c r="M98796" i="5" a="1"/>
  <c r="M98796" i="5"/>
  <c r="H98797" i="5" a="1"/>
  <c r="H98797" i="5"/>
  <c r="I98797" i="5" a="1"/>
  <c r="I98797" i="5"/>
  <c r="J98797" i="5" a="1"/>
  <c r="J98797" i="5"/>
  <c r="K98797" i="5" a="1"/>
  <c r="K98797" i="5"/>
  <c r="L98797" i="5" a="1"/>
  <c r="L98797" i="5"/>
  <c r="M98797" i="5" a="1"/>
  <c r="M98797" i="5"/>
  <c r="H98798" i="5" a="1"/>
  <c r="H98798" i="5"/>
  <c r="I98798" i="5" a="1"/>
  <c r="I98798" i="5"/>
  <c r="J98798" i="5" a="1"/>
  <c r="J98798" i="5"/>
  <c r="K98798" i="5" a="1"/>
  <c r="K98798" i="5"/>
  <c r="L98798" i="5" a="1"/>
  <c r="L98798" i="5"/>
  <c r="M98798" i="5" a="1"/>
  <c r="M98798" i="5"/>
  <c r="H98799" i="5" a="1"/>
  <c r="H98799" i="5"/>
  <c r="I98799" i="5" a="1"/>
  <c r="I98799" i="5"/>
  <c r="J98799" i="5" a="1"/>
  <c r="J98799" i="5"/>
  <c r="K98799" i="5" a="1"/>
  <c r="K98799" i="5"/>
  <c r="L98799" i="5" a="1"/>
  <c r="L98799" i="5"/>
  <c r="M98799" i="5" a="1"/>
  <c r="M98799" i="5"/>
  <c r="H98800" i="5" a="1"/>
  <c r="H98800" i="5"/>
  <c r="I98800" i="5" a="1"/>
  <c r="I98800" i="5"/>
  <c r="J98800" i="5" a="1"/>
  <c r="J98800" i="5"/>
  <c r="K98800" i="5" a="1"/>
  <c r="K98800" i="5"/>
  <c r="L98800" i="5" a="1"/>
  <c r="L98800" i="5"/>
  <c r="M98800" i="5" a="1"/>
  <c r="M98800" i="5"/>
  <c r="H98801" i="5" a="1"/>
  <c r="H98801" i="5"/>
  <c r="I98801" i="5" a="1"/>
  <c r="I98801" i="5"/>
  <c r="J98801" i="5" a="1"/>
  <c r="J98801" i="5"/>
  <c r="K98801" i="5" a="1"/>
  <c r="K98801" i="5"/>
  <c r="L98801" i="5" a="1"/>
  <c r="L98801" i="5"/>
  <c r="M98801" i="5" a="1"/>
  <c r="M98801" i="5"/>
  <c r="H98802" i="5" a="1"/>
  <c r="H98802" i="5"/>
  <c r="I98802" i="5" a="1"/>
  <c r="I98802" i="5"/>
  <c r="J98802" i="5" a="1"/>
  <c r="J98802" i="5"/>
  <c r="K98802" i="5" a="1"/>
  <c r="K98802" i="5"/>
  <c r="L98802" i="5" a="1"/>
  <c r="L98802" i="5"/>
  <c r="M98802" i="5" a="1"/>
  <c r="M98802" i="5"/>
  <c r="H98803" i="5" a="1"/>
  <c r="H98803" i="5"/>
  <c r="I98803" i="5" a="1"/>
  <c r="I98803" i="5"/>
  <c r="J98803" i="5" a="1"/>
  <c r="J98803" i="5"/>
  <c r="K98803" i="5" a="1"/>
  <c r="K98803" i="5"/>
  <c r="L98803" i="5" a="1"/>
  <c r="L98803" i="5"/>
  <c r="M98803" i="5" a="1"/>
  <c r="M98803" i="5"/>
  <c r="H98804" i="5" a="1"/>
  <c r="H98804" i="5"/>
  <c r="I98804" i="5" a="1"/>
  <c r="I98804" i="5"/>
  <c r="J98804" i="5" a="1"/>
  <c r="J98804" i="5"/>
  <c r="K98804" i="5" a="1"/>
  <c r="K98804" i="5"/>
  <c r="L98804" i="5" a="1"/>
  <c r="L98804" i="5"/>
  <c r="M98804" i="5" a="1"/>
  <c r="M98804" i="5"/>
  <c r="H98805" i="5" a="1"/>
  <c r="H98805" i="5"/>
  <c r="I98805" i="5" a="1"/>
  <c r="I98805" i="5"/>
  <c r="J98805" i="5" a="1"/>
  <c r="J98805" i="5"/>
  <c r="K98805" i="5" a="1"/>
  <c r="K98805" i="5"/>
  <c r="L98805" i="5" a="1"/>
  <c r="L98805" i="5"/>
  <c r="M98805" i="5" a="1"/>
  <c r="M98805" i="5"/>
  <c r="H98806" i="5" a="1"/>
  <c r="H98806" i="5"/>
  <c r="I98806" i="5" a="1"/>
  <c r="I98806" i="5"/>
  <c r="J98806" i="5" a="1"/>
  <c r="J98806" i="5"/>
  <c r="K98806" i="5" a="1"/>
  <c r="K98806" i="5"/>
  <c r="L98806" i="5" a="1"/>
  <c r="L98806" i="5"/>
  <c r="M98806" i="5" a="1"/>
  <c r="M98806" i="5"/>
  <c r="H98807" i="5" a="1"/>
  <c r="H98807" i="5"/>
  <c r="I98807" i="5" a="1"/>
  <c r="I98807" i="5"/>
  <c r="J98807" i="5" a="1"/>
  <c r="J98807" i="5"/>
  <c r="K98807" i="5" a="1"/>
  <c r="K98807" i="5"/>
  <c r="L98807" i="5" a="1"/>
  <c r="L98807" i="5"/>
  <c r="M98807" i="5" a="1"/>
  <c r="M98807" i="5"/>
  <c r="H98808" i="5" a="1"/>
  <c r="H98808" i="5"/>
  <c r="I98808" i="5" a="1"/>
  <c r="I98808" i="5"/>
  <c r="J98808" i="5" a="1"/>
  <c r="J98808" i="5"/>
  <c r="K98808" i="5" a="1"/>
  <c r="K98808" i="5"/>
  <c r="L98808" i="5" a="1"/>
  <c r="L98808" i="5"/>
  <c r="M98808" i="5" a="1"/>
  <c r="M98808" i="5"/>
  <c r="H98809" i="5" a="1"/>
  <c r="H98809" i="5"/>
  <c r="I98809" i="5" a="1"/>
  <c r="I98809" i="5"/>
  <c r="J98809" i="5" a="1"/>
  <c r="J98809" i="5"/>
  <c r="K98809" i="5" a="1"/>
  <c r="K98809" i="5"/>
  <c r="L98809" i="5" a="1"/>
  <c r="L98809" i="5"/>
  <c r="M98809" i="5" a="1"/>
  <c r="M98809" i="5"/>
  <c r="H98810" i="5" a="1"/>
  <c r="H98810" i="5"/>
  <c r="I98810" i="5" a="1"/>
  <c r="I98810" i="5"/>
  <c r="J98810" i="5" a="1"/>
  <c r="J98810" i="5"/>
  <c r="K98810" i="5" a="1"/>
  <c r="K98810" i="5"/>
  <c r="L98810" i="5" a="1"/>
  <c r="L98810" i="5"/>
  <c r="M98810" i="5" a="1"/>
  <c r="M98810" i="5"/>
  <c r="H98811" i="5" a="1"/>
  <c r="H98811" i="5"/>
  <c r="I98811" i="5" a="1"/>
  <c r="I98811" i="5"/>
  <c r="J98811" i="5" a="1"/>
  <c r="J98811" i="5"/>
  <c r="K98811" i="5" a="1"/>
  <c r="K98811" i="5"/>
  <c r="L98811" i="5" a="1"/>
  <c r="L98811" i="5"/>
  <c r="M98811" i="5" a="1"/>
  <c r="M98811" i="5"/>
  <c r="H98812" i="5" a="1"/>
  <c r="H98812" i="5"/>
  <c r="I98812" i="5" a="1"/>
  <c r="I98812" i="5"/>
  <c r="J98812" i="5" a="1"/>
  <c r="J98812" i="5"/>
  <c r="K98812" i="5" a="1"/>
  <c r="K98812" i="5"/>
  <c r="L98812" i="5" a="1"/>
  <c r="L98812" i="5"/>
  <c r="M98812" i="5" a="1"/>
  <c r="M98812" i="5"/>
  <c r="H98813" i="5" a="1"/>
  <c r="H98813" i="5"/>
  <c r="I98813" i="5" a="1"/>
  <c r="I98813" i="5"/>
  <c r="J98813" i="5" a="1"/>
  <c r="J98813" i="5"/>
  <c r="K98813" i="5" a="1"/>
  <c r="K98813" i="5"/>
  <c r="L98813" i="5" a="1"/>
  <c r="L98813" i="5"/>
  <c r="M98813" i="5" a="1"/>
  <c r="M98813" i="5"/>
  <c r="H98814" i="5" a="1"/>
  <c r="H98814" i="5"/>
  <c r="I98814" i="5" a="1"/>
  <c r="I98814" i="5"/>
  <c r="J98814" i="5" a="1"/>
  <c r="J98814" i="5"/>
  <c r="K98814" i="5" a="1"/>
  <c r="K98814" i="5"/>
  <c r="L98814" i="5" a="1"/>
  <c r="L98814" i="5"/>
  <c r="M98814" i="5" a="1"/>
  <c r="M98814" i="5"/>
  <c r="H98815" i="5" a="1"/>
  <c r="H98815" i="5"/>
  <c r="I98815" i="5" a="1"/>
  <c r="I98815" i="5"/>
  <c r="J98815" i="5" a="1"/>
  <c r="J98815" i="5"/>
  <c r="K98815" i="5" a="1"/>
  <c r="K98815" i="5"/>
  <c r="L98815" i="5" a="1"/>
  <c r="L98815" i="5"/>
  <c r="M98815" i="5" a="1"/>
  <c r="M98815" i="5"/>
  <c r="H98816" i="5" a="1"/>
  <c r="H98816" i="5"/>
  <c r="I98816" i="5" a="1"/>
  <c r="I98816" i="5"/>
  <c r="J98816" i="5" a="1"/>
  <c r="J98816" i="5"/>
  <c r="K98816" i="5" a="1"/>
  <c r="K98816" i="5"/>
  <c r="L98816" i="5" a="1"/>
  <c r="L98816" i="5"/>
  <c r="M98816" i="5" a="1"/>
  <c r="M98816" i="5"/>
  <c r="H98817" i="5" a="1"/>
  <c r="H98817" i="5"/>
  <c r="I98817" i="5" a="1"/>
  <c r="I98817" i="5"/>
  <c r="J98817" i="5" a="1"/>
  <c r="J98817" i="5"/>
  <c r="K98817" i="5" a="1"/>
  <c r="K98817" i="5"/>
  <c r="L98817" i="5" a="1"/>
  <c r="L98817" i="5"/>
  <c r="M98817" i="5" a="1"/>
  <c r="M98817" i="5"/>
  <c r="H98818" i="5" a="1"/>
  <c r="H98818" i="5"/>
  <c r="I98818" i="5" a="1"/>
  <c r="I98818" i="5"/>
  <c r="J98818" i="5" a="1"/>
  <c r="J98818" i="5"/>
  <c r="K98818" i="5" a="1"/>
  <c r="K98818" i="5"/>
  <c r="L98818" i="5" a="1"/>
  <c r="L98818" i="5"/>
  <c r="M98818" i="5" a="1"/>
  <c r="M98818" i="5"/>
  <c r="H98819" i="5" a="1"/>
  <c r="H98819" i="5"/>
  <c r="I98819" i="5" a="1"/>
  <c r="I98819" i="5"/>
  <c r="J98819" i="5" a="1"/>
  <c r="J98819" i="5"/>
  <c r="K98819" i="5" a="1"/>
  <c r="K98819" i="5"/>
  <c r="L98819" i="5" a="1"/>
  <c r="L98819" i="5"/>
  <c r="M98819" i="5" a="1"/>
  <c r="M98819" i="5"/>
  <c r="H98820" i="5" a="1"/>
  <c r="H98820" i="5"/>
  <c r="I98820" i="5" a="1"/>
  <c r="I98820" i="5"/>
  <c r="J98820" i="5" a="1"/>
  <c r="J98820" i="5"/>
  <c r="K98820" i="5" a="1"/>
  <c r="K98820" i="5"/>
  <c r="L98820" i="5" a="1"/>
  <c r="L98820" i="5"/>
  <c r="M98820" i="5" a="1"/>
  <c r="M98820" i="5"/>
  <c r="H98821" i="5" a="1"/>
  <c r="H98821" i="5"/>
  <c r="I98821" i="5" a="1"/>
  <c r="I98821" i="5"/>
  <c r="J98821" i="5" a="1"/>
  <c r="J98821" i="5"/>
  <c r="K98821" i="5" a="1"/>
  <c r="K98821" i="5"/>
  <c r="L98821" i="5" a="1"/>
  <c r="L98821" i="5"/>
  <c r="M98821" i="5" a="1"/>
  <c r="M98821" i="5"/>
  <c r="H98822" i="5" a="1"/>
  <c r="H98822" i="5"/>
  <c r="I98822" i="5" a="1"/>
  <c r="I98822" i="5"/>
  <c r="J98822" i="5" a="1"/>
  <c r="J98822" i="5"/>
  <c r="K98822" i="5" a="1"/>
  <c r="K98822" i="5"/>
  <c r="L98822" i="5" a="1"/>
  <c r="L98822" i="5"/>
  <c r="M98822" i="5" a="1"/>
  <c r="M98822" i="5"/>
  <c r="H98823" i="5" a="1"/>
  <c r="H98823" i="5"/>
  <c r="I98823" i="5" a="1"/>
  <c r="I98823" i="5"/>
  <c r="J98823" i="5" a="1"/>
  <c r="J98823" i="5"/>
  <c r="K98823" i="5" a="1"/>
  <c r="K98823" i="5"/>
  <c r="L98823" i="5" a="1"/>
  <c r="L98823" i="5"/>
  <c r="M98823" i="5" a="1"/>
  <c r="M98823" i="5"/>
  <c r="H98824" i="5" a="1"/>
  <c r="H98824" i="5"/>
  <c r="I98824" i="5" a="1"/>
  <c r="I98824" i="5"/>
  <c r="J98824" i="5" a="1"/>
  <c r="J98824" i="5"/>
  <c r="K98824" i="5" a="1"/>
  <c r="K98824" i="5"/>
  <c r="L98824" i="5" a="1"/>
  <c r="L98824" i="5"/>
  <c r="M98824" i="5" a="1"/>
  <c r="M98824" i="5"/>
  <c r="H98825" i="5" a="1"/>
  <c r="H98825" i="5"/>
  <c r="I98825" i="5" a="1"/>
  <c r="I98825" i="5"/>
  <c r="J98825" i="5" a="1"/>
  <c r="J98825" i="5"/>
  <c r="K98825" i="5" a="1"/>
  <c r="K98825" i="5"/>
  <c r="L98825" i="5" a="1"/>
  <c r="L98825" i="5"/>
  <c r="M98825" i="5" a="1"/>
  <c r="M98825" i="5"/>
  <c r="H98826" i="5" a="1"/>
  <c r="H98826" i="5"/>
  <c r="I98826" i="5" a="1"/>
  <c r="I98826" i="5"/>
  <c r="J98826" i="5" a="1"/>
  <c r="J98826" i="5"/>
  <c r="K98826" i="5" a="1"/>
  <c r="K98826" i="5"/>
  <c r="L98826" i="5" a="1"/>
  <c r="L98826" i="5"/>
  <c r="M98826" i="5" a="1"/>
  <c r="M98826" i="5"/>
  <c r="H98827" i="5" a="1"/>
  <c r="H98827" i="5"/>
  <c r="I98827" i="5" a="1"/>
  <c r="I98827" i="5"/>
  <c r="J98827" i="5" a="1"/>
  <c r="J98827" i="5"/>
  <c r="K98827" i="5" a="1"/>
  <c r="K98827" i="5"/>
  <c r="L98827" i="5" a="1"/>
  <c r="L98827" i="5"/>
  <c r="M98827" i="5" a="1"/>
  <c r="M98827" i="5"/>
  <c r="H98828" i="5" a="1"/>
  <c r="H98828" i="5"/>
  <c r="I98828" i="5" a="1"/>
  <c r="I98828" i="5"/>
  <c r="J98828" i="5" a="1"/>
  <c r="J98828" i="5"/>
  <c r="K98828" i="5" a="1"/>
  <c r="K98828" i="5"/>
  <c r="L98828" i="5" a="1"/>
  <c r="L98828" i="5"/>
  <c r="M98828" i="5" a="1"/>
  <c r="M98828" i="5"/>
  <c r="H98829" i="5" a="1"/>
  <c r="H98829" i="5"/>
  <c r="I98829" i="5" a="1"/>
  <c r="I98829" i="5"/>
  <c r="J98829" i="5" a="1"/>
  <c r="J98829" i="5"/>
  <c r="K98829" i="5" a="1"/>
  <c r="K98829" i="5"/>
  <c r="L98829" i="5" a="1"/>
  <c r="L98829" i="5"/>
  <c r="M98829" i="5" a="1"/>
  <c r="M98829" i="5"/>
  <c r="H98830" i="5" a="1"/>
  <c r="H98830" i="5"/>
  <c r="I98830" i="5" a="1"/>
  <c r="I98830" i="5"/>
  <c r="J98830" i="5" a="1"/>
  <c r="J98830" i="5"/>
  <c r="K98830" i="5" a="1"/>
  <c r="K98830" i="5"/>
  <c r="L98830" i="5" a="1"/>
  <c r="L98830" i="5"/>
  <c r="M98830" i="5" a="1"/>
  <c r="M98830" i="5"/>
  <c r="H98831" i="5" a="1"/>
  <c r="H98831" i="5"/>
  <c r="I98831" i="5" a="1"/>
  <c r="I98831" i="5"/>
  <c r="J98831" i="5" a="1"/>
  <c r="J98831" i="5"/>
  <c r="K98831" i="5" a="1"/>
  <c r="K98831" i="5"/>
  <c r="L98831" i="5" a="1"/>
  <c r="L98831" i="5"/>
  <c r="M98831" i="5" a="1"/>
  <c r="M98831" i="5"/>
  <c r="H98832" i="5" a="1"/>
  <c r="H98832" i="5"/>
  <c r="I98832" i="5" a="1"/>
  <c r="I98832" i="5"/>
  <c r="J98832" i="5" a="1"/>
  <c r="J98832" i="5"/>
  <c r="K98832" i="5" a="1"/>
  <c r="K98832" i="5"/>
  <c r="L98832" i="5" a="1"/>
  <c r="L98832" i="5"/>
  <c r="M98832" i="5" a="1"/>
  <c r="M98832" i="5"/>
  <c r="H98833" i="5" a="1"/>
  <c r="H98833" i="5"/>
  <c r="I98833" i="5" a="1"/>
  <c r="I98833" i="5"/>
  <c r="J98833" i="5" a="1"/>
  <c r="J98833" i="5"/>
  <c r="K98833" i="5" a="1"/>
  <c r="K98833" i="5"/>
  <c r="L98833" i="5" a="1"/>
  <c r="L98833" i="5"/>
  <c r="M98833" i="5" a="1"/>
  <c r="M98833" i="5"/>
  <c r="H98834" i="5" a="1"/>
  <c r="H98834" i="5"/>
  <c r="I98834" i="5" a="1"/>
  <c r="I98834" i="5"/>
  <c r="J98834" i="5" a="1"/>
  <c r="J98834" i="5"/>
  <c r="K98834" i="5" a="1"/>
  <c r="K98834" i="5"/>
  <c r="L98834" i="5" a="1"/>
  <c r="L98834" i="5"/>
  <c r="M98834" i="5" a="1"/>
  <c r="M98834" i="5"/>
  <c r="H98835" i="5" a="1"/>
  <c r="H98835" i="5"/>
  <c r="I98835" i="5" a="1"/>
  <c r="I98835" i="5"/>
  <c r="J98835" i="5" a="1"/>
  <c r="J98835" i="5"/>
  <c r="K98835" i="5" a="1"/>
  <c r="K98835" i="5"/>
  <c r="L98835" i="5" a="1"/>
  <c r="L98835" i="5"/>
  <c r="M98835" i="5" a="1"/>
  <c r="M98835" i="5"/>
  <c r="H98836" i="5" a="1"/>
  <c r="H98836" i="5"/>
  <c r="I98836" i="5" a="1"/>
  <c r="I98836" i="5"/>
  <c r="J98836" i="5" a="1"/>
  <c r="J98836" i="5"/>
  <c r="K98836" i="5" a="1"/>
  <c r="K98836" i="5"/>
  <c r="L98836" i="5" a="1"/>
  <c r="L98836" i="5"/>
  <c r="M98836" i="5" a="1"/>
  <c r="M98836" i="5"/>
  <c r="H98837" i="5" a="1"/>
  <c r="H98837" i="5"/>
  <c r="I98837" i="5" a="1"/>
  <c r="I98837" i="5"/>
  <c r="J98837" i="5" a="1"/>
  <c r="J98837" i="5"/>
  <c r="K98837" i="5" a="1"/>
  <c r="K98837" i="5"/>
  <c r="L98837" i="5" a="1"/>
  <c r="L98837" i="5"/>
  <c r="M98837" i="5" a="1"/>
  <c r="M98837" i="5"/>
  <c r="H98838" i="5" a="1"/>
  <c r="H98838" i="5"/>
  <c r="I98838" i="5" a="1"/>
  <c r="I98838" i="5"/>
  <c r="J98838" i="5" a="1"/>
  <c r="J98838" i="5"/>
  <c r="K98838" i="5" a="1"/>
  <c r="K98838" i="5"/>
  <c r="L98838" i="5" a="1"/>
  <c r="L98838" i="5"/>
  <c r="M98838" i="5" a="1"/>
  <c r="M98838" i="5"/>
  <c r="H98839" i="5" a="1"/>
  <c r="H98839" i="5"/>
  <c r="I98839" i="5" a="1"/>
  <c r="I98839" i="5"/>
  <c r="J98839" i="5" a="1"/>
  <c r="J98839" i="5"/>
  <c r="K98839" i="5" a="1"/>
  <c r="K98839" i="5"/>
  <c r="L98839" i="5" a="1"/>
  <c r="L98839" i="5"/>
  <c r="M98839" i="5" a="1"/>
  <c r="M98839" i="5"/>
  <c r="H98840" i="5" a="1"/>
  <c r="H98840" i="5"/>
  <c r="I98840" i="5" a="1"/>
  <c r="I98840" i="5"/>
  <c r="J98840" i="5" a="1"/>
  <c r="J98840" i="5"/>
  <c r="K98840" i="5" a="1"/>
  <c r="K98840" i="5"/>
  <c r="L98840" i="5" a="1"/>
  <c r="L98840" i="5"/>
  <c r="M98840" i="5" a="1"/>
  <c r="M98840" i="5"/>
  <c r="H98841" i="5" a="1"/>
  <c r="H98841" i="5"/>
  <c r="I98841" i="5" a="1"/>
  <c r="I98841" i="5"/>
  <c r="J98841" i="5" a="1"/>
  <c r="J98841" i="5"/>
  <c r="K98841" i="5" a="1"/>
  <c r="K98841" i="5"/>
  <c r="L98841" i="5" a="1"/>
  <c r="L98841" i="5"/>
  <c r="M98841" i="5" a="1"/>
  <c r="M98841" i="5"/>
  <c r="H98842" i="5" a="1"/>
  <c r="H98842" i="5"/>
  <c r="I98842" i="5" a="1"/>
  <c r="I98842" i="5"/>
  <c r="J98842" i="5" a="1"/>
  <c r="J98842" i="5"/>
  <c r="K98842" i="5" a="1"/>
  <c r="K98842" i="5"/>
  <c r="L98842" i="5" a="1"/>
  <c r="L98842" i="5"/>
  <c r="M98842" i="5" a="1"/>
  <c r="M98842" i="5"/>
  <c r="H98843" i="5" a="1"/>
  <c r="H98843" i="5"/>
  <c r="I98843" i="5" a="1"/>
  <c r="I98843" i="5"/>
  <c r="J98843" i="5" a="1"/>
  <c r="J98843" i="5"/>
  <c r="K98843" i="5" a="1"/>
  <c r="K98843" i="5"/>
  <c r="L98843" i="5" a="1"/>
  <c r="L98843" i="5"/>
  <c r="M98843" i="5" a="1"/>
  <c r="M98843" i="5"/>
  <c r="H98844" i="5" a="1"/>
  <c r="H98844" i="5"/>
  <c r="I98844" i="5" a="1"/>
  <c r="I98844" i="5"/>
  <c r="J98844" i="5" a="1"/>
  <c r="J98844" i="5"/>
  <c r="K98844" i="5" a="1"/>
  <c r="K98844" i="5"/>
  <c r="L98844" i="5" a="1"/>
  <c r="L98844" i="5"/>
  <c r="M98844" i="5" a="1"/>
  <c r="M98844" i="5"/>
  <c r="H98845" i="5" a="1"/>
  <c r="H98845" i="5"/>
  <c r="I98845" i="5" a="1"/>
  <c r="I98845" i="5"/>
  <c r="J98845" i="5" a="1"/>
  <c r="J98845" i="5"/>
  <c r="K98845" i="5" a="1"/>
  <c r="K98845" i="5"/>
  <c r="L98845" i="5" a="1"/>
  <c r="L98845" i="5"/>
  <c r="M98845" i="5" a="1"/>
  <c r="M98845" i="5"/>
  <c r="H98846" i="5" a="1"/>
  <c r="H98846" i="5"/>
  <c r="I98846" i="5" a="1"/>
  <c r="I98846" i="5"/>
  <c r="J98846" i="5" a="1"/>
  <c r="J98846" i="5"/>
  <c r="K98846" i="5" a="1"/>
  <c r="K98846" i="5"/>
  <c r="L98846" i="5" a="1"/>
  <c r="L98846" i="5"/>
  <c r="M98846" i="5" a="1"/>
  <c r="M98846" i="5"/>
  <c r="H98847" i="5" a="1"/>
  <c r="H98847" i="5"/>
  <c r="I98847" i="5" a="1"/>
  <c r="I98847" i="5"/>
  <c r="J98847" i="5" a="1"/>
  <c r="J98847" i="5"/>
  <c r="K98847" i="5" a="1"/>
  <c r="K98847" i="5"/>
  <c r="L98847" i="5" a="1"/>
  <c r="L98847" i="5"/>
  <c r="M98847" i="5" a="1"/>
  <c r="M98847" i="5"/>
  <c r="H98848" i="5" a="1"/>
  <c r="H98848" i="5"/>
  <c r="I98848" i="5" a="1"/>
  <c r="I98848" i="5"/>
  <c r="J98848" i="5" a="1"/>
  <c r="J98848" i="5"/>
  <c r="K98848" i="5" a="1"/>
  <c r="K98848" i="5"/>
  <c r="L98848" i="5" a="1"/>
  <c r="L98848" i="5"/>
  <c r="M98848" i="5" a="1"/>
  <c r="M98848" i="5"/>
  <c r="H98849" i="5" a="1"/>
  <c r="H98849" i="5"/>
  <c r="I98849" i="5" a="1"/>
  <c r="I98849" i="5"/>
  <c r="J98849" i="5" a="1"/>
  <c r="J98849" i="5"/>
  <c r="K98849" i="5" a="1"/>
  <c r="K98849" i="5"/>
  <c r="L98849" i="5" a="1"/>
  <c r="L98849" i="5"/>
  <c r="M98849" i="5" a="1"/>
  <c r="M98849" i="5"/>
  <c r="H98850" i="5" a="1"/>
  <c r="H98850" i="5"/>
  <c r="I98850" i="5" a="1"/>
  <c r="I98850" i="5"/>
  <c r="J98850" i="5" a="1"/>
  <c r="J98850" i="5"/>
  <c r="K98850" i="5" a="1"/>
  <c r="K98850" i="5"/>
  <c r="L98850" i="5" a="1"/>
  <c r="L98850" i="5"/>
  <c r="M98850" i="5" a="1"/>
  <c r="M98850" i="5"/>
  <c r="H98851" i="5" a="1"/>
  <c r="H98851" i="5"/>
  <c r="I98851" i="5" a="1"/>
  <c r="I98851" i="5"/>
  <c r="J98851" i="5" a="1"/>
  <c r="J98851" i="5"/>
  <c r="K98851" i="5" a="1"/>
  <c r="K98851" i="5"/>
  <c r="L98851" i="5" a="1"/>
  <c r="L98851" i="5"/>
  <c r="M98851" i="5" a="1"/>
  <c r="M98851" i="5"/>
  <c r="H98852" i="5" a="1"/>
  <c r="H98852" i="5"/>
  <c r="I98852" i="5" a="1"/>
  <c r="I98852" i="5"/>
  <c r="J98852" i="5" a="1"/>
  <c r="J98852" i="5"/>
  <c r="K98852" i="5" a="1"/>
  <c r="K98852" i="5"/>
  <c r="L98852" i="5" a="1"/>
  <c r="L98852" i="5"/>
  <c r="M98852" i="5" a="1"/>
  <c r="M98852" i="5"/>
  <c r="H98853" i="5" a="1"/>
  <c r="H98853" i="5"/>
  <c r="I98853" i="5" a="1"/>
  <c r="I98853" i="5"/>
  <c r="J98853" i="5" a="1"/>
  <c r="J98853" i="5"/>
  <c r="K98853" i="5" a="1"/>
  <c r="K98853" i="5"/>
  <c r="L98853" i="5" a="1"/>
  <c r="L98853" i="5"/>
  <c r="M98853" i="5" a="1"/>
  <c r="M98853" i="5"/>
  <c r="H98854" i="5" a="1"/>
  <c r="H98854" i="5"/>
  <c r="I98854" i="5" a="1"/>
  <c r="I98854" i="5"/>
  <c r="J98854" i="5" a="1"/>
  <c r="J98854" i="5"/>
  <c r="K98854" i="5" a="1"/>
  <c r="K98854" i="5"/>
  <c r="L98854" i="5" a="1"/>
  <c r="L98854" i="5"/>
  <c r="M98854" i="5" a="1"/>
  <c r="M98854" i="5"/>
  <c r="H98855" i="5" a="1"/>
  <c r="H98855" i="5"/>
  <c r="I98855" i="5" a="1"/>
  <c r="I98855" i="5"/>
  <c r="J98855" i="5" a="1"/>
  <c r="J98855" i="5"/>
  <c r="K98855" i="5" a="1"/>
  <c r="K98855" i="5"/>
  <c r="L98855" i="5" a="1"/>
  <c r="L98855" i="5"/>
  <c r="M98855" i="5" a="1"/>
  <c r="M98855" i="5"/>
  <c r="H98856" i="5" a="1"/>
  <c r="H98856" i="5"/>
  <c r="I98856" i="5" a="1"/>
  <c r="I98856" i="5"/>
  <c r="J98856" i="5" a="1"/>
  <c r="J98856" i="5"/>
  <c r="K98856" i="5" a="1"/>
  <c r="K98856" i="5"/>
  <c r="L98856" i="5" a="1"/>
  <c r="L98856" i="5"/>
  <c r="M98856" i="5" a="1"/>
  <c r="M98856" i="5"/>
  <c r="H98857" i="5" a="1"/>
  <c r="H98857" i="5"/>
  <c r="I98857" i="5" a="1"/>
  <c r="I98857" i="5"/>
  <c r="J98857" i="5" a="1"/>
  <c r="J98857" i="5"/>
  <c r="K98857" i="5" a="1"/>
  <c r="K98857" i="5"/>
  <c r="L98857" i="5" a="1"/>
  <c r="L98857" i="5"/>
  <c r="M98857" i="5" a="1"/>
  <c r="M98857" i="5"/>
  <c r="H98858" i="5" a="1"/>
  <c r="H98858" i="5"/>
  <c r="I98858" i="5" a="1"/>
  <c r="I98858" i="5"/>
  <c r="J98858" i="5" a="1"/>
  <c r="J98858" i="5"/>
  <c r="K98858" i="5" a="1"/>
  <c r="K98858" i="5"/>
  <c r="L98858" i="5" a="1"/>
  <c r="L98858" i="5"/>
  <c r="M98858" i="5" a="1"/>
  <c r="M98858" i="5"/>
  <c r="H98859" i="5" a="1"/>
  <c r="H98859" i="5"/>
  <c r="I98859" i="5" a="1"/>
  <c r="I98859" i="5"/>
  <c r="J98859" i="5" a="1"/>
  <c r="J98859" i="5"/>
  <c r="K98859" i="5" a="1"/>
  <c r="K98859" i="5"/>
  <c r="L98859" i="5" a="1"/>
  <c r="L98859" i="5"/>
  <c r="M98859" i="5" a="1"/>
  <c r="M98859" i="5"/>
  <c r="H98860" i="5" a="1"/>
  <c r="H98860" i="5"/>
  <c r="I98860" i="5" a="1"/>
  <c r="I98860" i="5"/>
  <c r="J98860" i="5" a="1"/>
  <c r="J98860" i="5"/>
  <c r="K98860" i="5" a="1"/>
  <c r="K98860" i="5"/>
  <c r="L98860" i="5" a="1"/>
  <c r="L98860" i="5"/>
  <c r="M98860" i="5" a="1"/>
  <c r="M98860" i="5"/>
  <c r="H98861" i="5" a="1"/>
  <c r="H98861" i="5"/>
  <c r="I98861" i="5" a="1"/>
  <c r="I98861" i="5"/>
  <c r="J98861" i="5" a="1"/>
  <c r="J98861" i="5"/>
  <c r="K98861" i="5" a="1"/>
  <c r="K98861" i="5"/>
  <c r="L98861" i="5" a="1"/>
  <c r="L98861" i="5"/>
  <c r="M98861" i="5" a="1"/>
  <c r="M98861" i="5"/>
  <c r="H98862" i="5" a="1"/>
  <c r="H98862" i="5"/>
  <c r="I98862" i="5" a="1"/>
  <c r="I98862" i="5"/>
  <c r="J98862" i="5" a="1"/>
  <c r="J98862" i="5"/>
  <c r="K98862" i="5" a="1"/>
  <c r="K98862" i="5"/>
  <c r="L98862" i="5" a="1"/>
  <c r="L98862" i="5"/>
  <c r="M98862" i="5" a="1"/>
  <c r="M98862" i="5"/>
  <c r="H98863" i="5" a="1"/>
  <c r="H98863" i="5"/>
  <c r="I98863" i="5" a="1"/>
  <c r="I98863" i="5"/>
  <c r="J98863" i="5" a="1"/>
  <c r="J98863" i="5"/>
  <c r="K98863" i="5" a="1"/>
  <c r="K98863" i="5"/>
  <c r="L98863" i="5" a="1"/>
  <c r="L98863" i="5"/>
  <c r="M98863" i="5" a="1"/>
  <c r="M98863" i="5"/>
  <c r="H98864" i="5" a="1"/>
  <c r="H98864" i="5"/>
  <c r="I98864" i="5" a="1"/>
  <c r="I98864" i="5"/>
  <c r="J98864" i="5" a="1"/>
  <c r="J98864" i="5"/>
  <c r="K98864" i="5" a="1"/>
  <c r="K98864" i="5"/>
  <c r="L98864" i="5" a="1"/>
  <c r="L98864" i="5"/>
  <c r="M98864" i="5" a="1"/>
  <c r="M98864" i="5"/>
  <c r="H98865" i="5" a="1"/>
  <c r="H98865" i="5"/>
  <c r="I98865" i="5" a="1"/>
  <c r="I98865" i="5"/>
  <c r="J98865" i="5" a="1"/>
  <c r="J98865" i="5"/>
  <c r="K98865" i="5" a="1"/>
  <c r="K98865" i="5"/>
  <c r="L98865" i="5" a="1"/>
  <c r="L98865" i="5"/>
  <c r="M98865" i="5" a="1"/>
  <c r="M98865" i="5"/>
  <c r="H98866" i="5" a="1"/>
  <c r="H98866" i="5"/>
  <c r="I98866" i="5" a="1"/>
  <c r="I98866" i="5"/>
  <c r="J98866" i="5" a="1"/>
  <c r="J98866" i="5"/>
  <c r="K98866" i="5" a="1"/>
  <c r="K98866" i="5"/>
  <c r="L98866" i="5" a="1"/>
  <c r="L98866" i="5"/>
  <c r="M98866" i="5" a="1"/>
  <c r="M98866" i="5"/>
  <c r="H98867" i="5" a="1"/>
  <c r="H98867" i="5"/>
  <c r="I98867" i="5" a="1"/>
  <c r="I98867" i="5"/>
  <c r="J98867" i="5" a="1"/>
  <c r="J98867" i="5"/>
  <c r="K98867" i="5" a="1"/>
  <c r="K98867" i="5"/>
  <c r="L98867" i="5" a="1"/>
  <c r="L98867" i="5"/>
  <c r="M98867" i="5" a="1"/>
  <c r="M98867" i="5"/>
  <c r="H98868" i="5" a="1"/>
  <c r="H98868" i="5"/>
  <c r="I98868" i="5" a="1"/>
  <c r="I98868" i="5"/>
  <c r="J98868" i="5" a="1"/>
  <c r="J98868" i="5"/>
  <c r="K98868" i="5" a="1"/>
  <c r="K98868" i="5"/>
  <c r="L98868" i="5" a="1"/>
  <c r="L98868" i="5"/>
  <c r="M98868" i="5" a="1"/>
  <c r="M98868" i="5"/>
  <c r="H98869" i="5" a="1"/>
  <c r="H98869" i="5"/>
  <c r="I98869" i="5" a="1"/>
  <c r="I98869" i="5"/>
  <c r="J98869" i="5" a="1"/>
  <c r="J98869" i="5"/>
  <c r="K98869" i="5" a="1"/>
  <c r="K98869" i="5"/>
  <c r="L98869" i="5" a="1"/>
  <c r="L98869" i="5"/>
  <c r="M98869" i="5" a="1"/>
  <c r="M98869" i="5"/>
  <c r="H98870" i="5" a="1"/>
  <c r="H98870" i="5"/>
  <c r="I98870" i="5" a="1"/>
  <c r="I98870" i="5"/>
  <c r="J98870" i="5" a="1"/>
  <c r="J98870" i="5"/>
  <c r="K98870" i="5" a="1"/>
  <c r="K98870" i="5"/>
  <c r="L98870" i="5" a="1"/>
  <c r="L98870" i="5"/>
  <c r="M98870" i="5" a="1"/>
  <c r="M98870" i="5"/>
  <c r="H98871" i="5" a="1"/>
  <c r="H98871" i="5"/>
  <c r="I98871" i="5" a="1"/>
  <c r="I98871" i="5"/>
  <c r="J98871" i="5" a="1"/>
  <c r="J98871" i="5"/>
  <c r="K98871" i="5" a="1"/>
  <c r="K98871" i="5"/>
  <c r="L98871" i="5" a="1"/>
  <c r="L98871" i="5"/>
  <c r="M98871" i="5" a="1"/>
  <c r="M98871" i="5"/>
  <c r="H98872" i="5" a="1"/>
  <c r="H98872" i="5"/>
  <c r="I98872" i="5" a="1"/>
  <c r="I98872" i="5"/>
  <c r="J98872" i="5" a="1"/>
  <c r="J98872" i="5"/>
  <c r="K98872" i="5" a="1"/>
  <c r="K98872" i="5"/>
  <c r="L98872" i="5" a="1"/>
  <c r="L98872" i="5"/>
  <c r="M98872" i="5" a="1"/>
  <c r="M98872" i="5"/>
  <c r="H98873" i="5" a="1"/>
  <c r="H98873" i="5"/>
  <c r="I98873" i="5" a="1"/>
  <c r="I98873" i="5"/>
  <c r="J98873" i="5" a="1"/>
  <c r="J98873" i="5"/>
  <c r="K98873" i="5" a="1"/>
  <c r="K98873" i="5"/>
  <c r="L98873" i="5" a="1"/>
  <c r="L98873" i="5"/>
  <c r="M98873" i="5" a="1"/>
  <c r="M98873" i="5"/>
  <c r="H98874" i="5" a="1"/>
  <c r="H98874" i="5"/>
  <c r="I98874" i="5" a="1"/>
  <c r="I98874" i="5"/>
  <c r="J98874" i="5" a="1"/>
  <c r="J98874" i="5"/>
  <c r="K98874" i="5" a="1"/>
  <c r="K98874" i="5"/>
  <c r="L98874" i="5" a="1"/>
  <c r="L98874" i="5"/>
  <c r="M98874" i="5" a="1"/>
  <c r="M98874" i="5"/>
  <c r="H98875" i="5" a="1"/>
  <c r="H98875" i="5"/>
  <c r="I98875" i="5" a="1"/>
  <c r="I98875" i="5"/>
  <c r="J98875" i="5" a="1"/>
  <c r="J98875" i="5"/>
  <c r="K98875" i="5" a="1"/>
  <c r="K98875" i="5"/>
  <c r="L98875" i="5" a="1"/>
  <c r="L98875" i="5"/>
  <c r="M98875" i="5" a="1"/>
  <c r="M98875" i="5"/>
  <c r="H98876" i="5" a="1"/>
  <c r="H98876" i="5"/>
  <c r="I98876" i="5" a="1"/>
  <c r="I98876" i="5"/>
  <c r="J98876" i="5" a="1"/>
  <c r="J98876" i="5"/>
  <c r="K98876" i="5" a="1"/>
  <c r="K98876" i="5"/>
  <c r="L98876" i="5" a="1"/>
  <c r="L98876" i="5"/>
  <c r="M98876" i="5" a="1"/>
  <c r="M98876" i="5"/>
  <c r="H98877" i="5" a="1"/>
  <c r="H98877" i="5"/>
  <c r="I98877" i="5" a="1"/>
  <c r="I98877" i="5"/>
  <c r="J98877" i="5" a="1"/>
  <c r="J98877" i="5"/>
  <c r="K98877" i="5" a="1"/>
  <c r="K98877" i="5"/>
  <c r="L98877" i="5" a="1"/>
  <c r="L98877" i="5"/>
  <c r="M98877" i="5" a="1"/>
  <c r="M98877" i="5"/>
  <c r="H98878" i="5" a="1"/>
  <c r="H98878" i="5"/>
  <c r="I98878" i="5" a="1"/>
  <c r="I98878" i="5"/>
  <c r="J98878" i="5" a="1"/>
  <c r="J98878" i="5"/>
  <c r="K98878" i="5" a="1"/>
  <c r="K98878" i="5"/>
  <c r="L98878" i="5" a="1"/>
  <c r="L98878" i="5"/>
  <c r="M98878" i="5" a="1"/>
  <c r="M98878" i="5"/>
  <c r="H98879" i="5" a="1"/>
  <c r="H98879" i="5"/>
  <c r="I98879" i="5" a="1"/>
  <c r="I98879" i="5"/>
  <c r="J98879" i="5" a="1"/>
  <c r="J98879" i="5"/>
  <c r="K98879" i="5" a="1"/>
  <c r="K98879" i="5"/>
  <c r="L98879" i="5" a="1"/>
  <c r="L98879" i="5"/>
  <c r="M98879" i="5" a="1"/>
  <c r="M98879" i="5"/>
  <c r="H98880" i="5" a="1"/>
  <c r="H98880" i="5"/>
  <c r="I98880" i="5" a="1"/>
  <c r="I98880" i="5"/>
  <c r="J98880" i="5" a="1"/>
  <c r="J98880" i="5"/>
  <c r="K98880" i="5" a="1"/>
  <c r="K98880" i="5"/>
  <c r="L98880" i="5" a="1"/>
  <c r="L98880" i="5"/>
  <c r="M98880" i="5" a="1"/>
  <c r="M98880" i="5"/>
  <c r="H98881" i="5" a="1"/>
  <c r="H98881" i="5"/>
  <c r="I98881" i="5" a="1"/>
  <c r="I98881" i="5"/>
  <c r="J98881" i="5" a="1"/>
  <c r="J98881" i="5"/>
  <c r="K98881" i="5" a="1"/>
  <c r="K98881" i="5"/>
  <c r="L98881" i="5" a="1"/>
  <c r="L98881" i="5"/>
  <c r="M98881" i="5" a="1"/>
  <c r="M98881" i="5"/>
  <c r="H98882" i="5" a="1"/>
  <c r="H98882" i="5"/>
  <c r="I98882" i="5" a="1"/>
  <c r="I98882" i="5"/>
  <c r="J98882" i="5" a="1"/>
  <c r="J98882" i="5"/>
  <c r="K98882" i="5" a="1"/>
  <c r="K98882" i="5"/>
  <c r="L98882" i="5" a="1"/>
  <c r="L98882" i="5"/>
  <c r="M98882" i="5" a="1"/>
  <c r="M98882" i="5"/>
  <c r="H98883" i="5" a="1"/>
  <c r="H98883" i="5"/>
  <c r="I98883" i="5" a="1"/>
  <c r="I98883" i="5"/>
  <c r="J98883" i="5" a="1"/>
  <c r="J98883" i="5"/>
  <c r="K98883" i="5" a="1"/>
  <c r="K98883" i="5"/>
  <c r="L98883" i="5" a="1"/>
  <c r="L98883" i="5"/>
  <c r="M98883" i="5" a="1"/>
  <c r="M98883" i="5"/>
  <c r="H98884" i="5" a="1"/>
  <c r="H98884" i="5"/>
  <c r="I98884" i="5" a="1"/>
  <c r="I98884" i="5"/>
  <c r="J98884" i="5" a="1"/>
  <c r="J98884" i="5"/>
  <c r="K98884" i="5" a="1"/>
  <c r="K98884" i="5"/>
  <c r="L98884" i="5" a="1"/>
  <c r="L98884" i="5"/>
  <c r="M98884" i="5" a="1"/>
  <c r="M98884" i="5"/>
  <c r="H98885" i="5" a="1"/>
  <c r="H98885" i="5"/>
  <c r="I98885" i="5" a="1"/>
  <c r="I98885" i="5"/>
  <c r="J98885" i="5" a="1"/>
  <c r="J98885" i="5"/>
  <c r="K98885" i="5" a="1"/>
  <c r="K98885" i="5"/>
  <c r="L98885" i="5" a="1"/>
  <c r="L98885" i="5"/>
  <c r="M98885" i="5" a="1"/>
  <c r="M98885" i="5"/>
  <c r="H98886" i="5" a="1"/>
  <c r="H98886" i="5"/>
  <c r="I98886" i="5" a="1"/>
  <c r="I98886" i="5"/>
  <c r="J98886" i="5" a="1"/>
  <c r="J98886" i="5"/>
  <c r="K98886" i="5" a="1"/>
  <c r="K98886" i="5"/>
  <c r="L98886" i="5" a="1"/>
  <c r="L98886" i="5"/>
  <c r="M98886" i="5" a="1"/>
  <c r="M98886" i="5"/>
  <c r="H98887" i="5" a="1"/>
  <c r="H98887" i="5"/>
  <c r="I98887" i="5" a="1"/>
  <c r="I98887" i="5"/>
  <c r="J98887" i="5" a="1"/>
  <c r="J98887" i="5"/>
  <c r="K98887" i="5" a="1"/>
  <c r="K98887" i="5"/>
  <c r="L98887" i="5" a="1"/>
  <c r="L98887" i="5"/>
  <c r="M98887" i="5" a="1"/>
  <c r="M98887" i="5"/>
  <c r="H98888" i="5" a="1"/>
  <c r="H98888" i="5"/>
  <c r="I98888" i="5" a="1"/>
  <c r="I98888" i="5"/>
  <c r="J98888" i="5" a="1"/>
  <c r="J98888" i="5"/>
  <c r="K98888" i="5" a="1"/>
  <c r="K98888" i="5"/>
  <c r="L98888" i="5" a="1"/>
  <c r="L98888" i="5"/>
  <c r="M98888" i="5" a="1"/>
  <c r="M98888" i="5"/>
  <c r="H98889" i="5" a="1"/>
  <c r="H98889" i="5"/>
  <c r="I98889" i="5" a="1"/>
  <c r="I98889" i="5"/>
  <c r="J98889" i="5" a="1"/>
  <c r="J98889" i="5"/>
  <c r="K98889" i="5" a="1"/>
  <c r="K98889" i="5"/>
  <c r="L98889" i="5" a="1"/>
  <c r="L98889" i="5"/>
  <c r="M98889" i="5" a="1"/>
  <c r="M98889" i="5"/>
  <c r="H98890" i="5" a="1"/>
  <c r="H98890" i="5"/>
  <c r="I98890" i="5" a="1"/>
  <c r="I98890" i="5"/>
  <c r="J98890" i="5" a="1"/>
  <c r="J98890" i="5"/>
  <c r="K98890" i="5" a="1"/>
  <c r="K98890" i="5"/>
  <c r="L98890" i="5" a="1"/>
  <c r="L98890" i="5"/>
  <c r="M98890" i="5" a="1"/>
  <c r="M98890" i="5"/>
  <c r="H98891" i="5" a="1"/>
  <c r="H98891" i="5"/>
  <c r="I98891" i="5" a="1"/>
  <c r="I98891" i="5"/>
  <c r="J98891" i="5" a="1"/>
  <c r="J98891" i="5"/>
  <c r="K98891" i="5" a="1"/>
  <c r="K98891" i="5"/>
  <c r="L98891" i="5" a="1"/>
  <c r="L98891" i="5"/>
  <c r="M98891" i="5" a="1"/>
  <c r="M98891" i="5"/>
  <c r="H98892" i="5" a="1"/>
  <c r="H98892" i="5"/>
  <c r="I98892" i="5" a="1"/>
  <c r="I98892" i="5"/>
  <c r="J98892" i="5" a="1"/>
  <c r="J98892" i="5"/>
  <c r="K98892" i="5" a="1"/>
  <c r="K98892" i="5"/>
  <c r="L98892" i="5" a="1"/>
  <c r="L98892" i="5"/>
  <c r="M98892" i="5" a="1"/>
  <c r="M98892" i="5"/>
  <c r="H98893" i="5" a="1"/>
  <c r="H98893" i="5"/>
  <c r="I98893" i="5" a="1"/>
  <c r="I98893" i="5"/>
  <c r="J98893" i="5" a="1"/>
  <c r="J98893" i="5"/>
  <c r="K98893" i="5" a="1"/>
  <c r="K98893" i="5"/>
  <c r="L98893" i="5" a="1"/>
  <c r="L98893" i="5"/>
  <c r="M98893" i="5" a="1"/>
  <c r="M98893" i="5"/>
  <c r="H98894" i="5" a="1"/>
  <c r="H98894" i="5"/>
  <c r="I98894" i="5" a="1"/>
  <c r="I98894" i="5"/>
  <c r="J98894" i="5" a="1"/>
  <c r="J98894" i="5"/>
  <c r="K98894" i="5" a="1"/>
  <c r="K98894" i="5"/>
  <c r="L98894" i="5" a="1"/>
  <c r="L98894" i="5"/>
  <c r="M98894" i="5" a="1"/>
  <c r="M98894" i="5"/>
  <c r="H98895" i="5" a="1"/>
  <c r="H98895" i="5"/>
  <c r="I98895" i="5" a="1"/>
  <c r="I98895" i="5"/>
  <c r="J98895" i="5" a="1"/>
  <c r="J98895" i="5"/>
  <c r="K98895" i="5" a="1"/>
  <c r="K98895" i="5"/>
  <c r="L98895" i="5" a="1"/>
  <c r="L98895" i="5"/>
  <c r="M98895" i="5" a="1"/>
  <c r="M98895" i="5"/>
  <c r="H98896" i="5" a="1"/>
  <c r="H98896" i="5"/>
  <c r="I98896" i="5" a="1"/>
  <c r="I98896" i="5"/>
  <c r="J98896" i="5" a="1"/>
  <c r="J98896" i="5"/>
  <c r="K98896" i="5" a="1"/>
  <c r="K98896" i="5"/>
  <c r="L98896" i="5" a="1"/>
  <c r="L98896" i="5"/>
  <c r="M98896" i="5" a="1"/>
  <c r="M98896" i="5"/>
  <c r="H98897" i="5" a="1"/>
  <c r="H98897" i="5"/>
  <c r="I98897" i="5" a="1"/>
  <c r="I98897" i="5"/>
  <c r="J98897" i="5" a="1"/>
  <c r="J98897" i="5"/>
  <c r="K98897" i="5" a="1"/>
  <c r="K98897" i="5"/>
  <c r="L98897" i="5" a="1"/>
  <c r="L98897" i="5"/>
  <c r="M98897" i="5" a="1"/>
  <c r="M98897" i="5"/>
  <c r="H98898" i="5" a="1"/>
  <c r="H98898" i="5"/>
  <c r="I98898" i="5" a="1"/>
  <c r="I98898" i="5"/>
  <c r="J98898" i="5" a="1"/>
  <c r="J98898" i="5"/>
  <c r="K98898" i="5" a="1"/>
  <c r="K98898" i="5"/>
  <c r="L98898" i="5" a="1"/>
  <c r="L98898" i="5"/>
  <c r="M98898" i="5" a="1"/>
  <c r="M98898" i="5"/>
  <c r="H98899" i="5" a="1"/>
  <c r="H98899" i="5"/>
  <c r="I98899" i="5" a="1"/>
  <c r="I98899" i="5"/>
  <c r="J98899" i="5" a="1"/>
  <c r="J98899" i="5"/>
  <c r="K98899" i="5" a="1"/>
  <c r="K98899" i="5"/>
  <c r="L98899" i="5" a="1"/>
  <c r="L98899" i="5"/>
  <c r="M98899" i="5" a="1"/>
  <c r="M98899" i="5"/>
  <c r="H98900" i="5" a="1"/>
  <c r="H98900" i="5"/>
  <c r="I98900" i="5" a="1"/>
  <c r="I98900" i="5"/>
  <c r="J98900" i="5" a="1"/>
  <c r="J98900" i="5"/>
  <c r="K98900" i="5" a="1"/>
  <c r="K98900" i="5"/>
  <c r="L98900" i="5" a="1"/>
  <c r="L98900" i="5"/>
  <c r="M98900" i="5" a="1"/>
  <c r="M98900" i="5"/>
  <c r="H98901" i="5" a="1"/>
  <c r="H98901" i="5"/>
  <c r="I98901" i="5" a="1"/>
  <c r="I98901" i="5"/>
  <c r="J98901" i="5" a="1"/>
  <c r="J98901" i="5"/>
  <c r="K98901" i="5" a="1"/>
  <c r="K98901" i="5"/>
  <c r="L98901" i="5" a="1"/>
  <c r="L98901" i="5"/>
  <c r="M98901" i="5" a="1"/>
  <c r="M98901" i="5"/>
  <c r="H98902" i="5" a="1"/>
  <c r="H98902" i="5"/>
  <c r="I98902" i="5" a="1"/>
  <c r="I98902" i="5"/>
  <c r="J98902" i="5" a="1"/>
  <c r="J98902" i="5"/>
  <c r="K98902" i="5" a="1"/>
  <c r="K98902" i="5"/>
  <c r="L98902" i="5" a="1"/>
  <c r="L98902" i="5"/>
  <c r="M98902" i="5" a="1"/>
  <c r="M98902" i="5"/>
  <c r="H98903" i="5" a="1"/>
  <c r="H98903" i="5"/>
  <c r="I98903" i="5" a="1"/>
  <c r="I98903" i="5"/>
  <c r="J98903" i="5" a="1"/>
  <c r="J98903" i="5"/>
  <c r="K98903" i="5" a="1"/>
  <c r="K98903" i="5"/>
  <c r="L98903" i="5" a="1"/>
  <c r="L98903" i="5"/>
  <c r="M98903" i="5" a="1"/>
  <c r="M98903" i="5"/>
  <c r="H98904" i="5" a="1"/>
  <c r="H98904" i="5"/>
  <c r="I98904" i="5" a="1"/>
  <c r="I98904" i="5"/>
  <c r="J98904" i="5" a="1"/>
  <c r="J98904" i="5"/>
  <c r="K98904" i="5" a="1"/>
  <c r="K98904" i="5"/>
  <c r="L98904" i="5" a="1"/>
  <c r="L98904" i="5"/>
  <c r="M98904" i="5" a="1"/>
  <c r="M98904" i="5"/>
  <c r="H98905" i="5" a="1"/>
  <c r="H98905" i="5"/>
  <c r="I98905" i="5" a="1"/>
  <c r="I98905" i="5"/>
  <c r="J98905" i="5" a="1"/>
  <c r="J98905" i="5"/>
  <c r="K98905" i="5" a="1"/>
  <c r="K98905" i="5"/>
  <c r="L98905" i="5" a="1"/>
  <c r="L98905" i="5"/>
  <c r="M98905" i="5" a="1"/>
  <c r="M98905" i="5"/>
  <c r="H98906" i="5" a="1"/>
  <c r="H98906" i="5"/>
  <c r="I98906" i="5" a="1"/>
  <c r="I98906" i="5"/>
  <c r="J98906" i="5" a="1"/>
  <c r="J98906" i="5"/>
  <c r="K98906" i="5" a="1"/>
  <c r="K98906" i="5"/>
  <c r="L98906" i="5" a="1"/>
  <c r="L98906" i="5"/>
  <c r="M98906" i="5" a="1"/>
  <c r="M98906" i="5"/>
  <c r="H98907" i="5" a="1"/>
  <c r="H98907" i="5"/>
  <c r="I98907" i="5" a="1"/>
  <c r="I98907" i="5"/>
  <c r="J98907" i="5" a="1"/>
  <c r="J98907" i="5"/>
  <c r="K98907" i="5" a="1"/>
  <c r="K98907" i="5"/>
  <c r="L98907" i="5" a="1"/>
  <c r="L98907" i="5"/>
  <c r="M98907" i="5" a="1"/>
  <c r="M98907" i="5"/>
  <c r="H98908" i="5" a="1"/>
  <c r="H98908" i="5"/>
  <c r="I98908" i="5" a="1"/>
  <c r="I98908" i="5"/>
  <c r="J98908" i="5" a="1"/>
  <c r="J98908" i="5"/>
  <c r="K98908" i="5" a="1"/>
  <c r="K98908" i="5"/>
  <c r="L98908" i="5" a="1"/>
  <c r="L98908" i="5"/>
  <c r="M98908" i="5" a="1"/>
  <c r="M98908" i="5"/>
  <c r="H98909" i="5" a="1"/>
  <c r="H98909" i="5"/>
  <c r="I98909" i="5" a="1"/>
  <c r="I98909" i="5"/>
  <c r="J98909" i="5" a="1"/>
  <c r="J98909" i="5"/>
  <c r="K98909" i="5" a="1"/>
  <c r="K98909" i="5"/>
  <c r="L98909" i="5" a="1"/>
  <c r="L98909" i="5"/>
  <c r="M98909" i="5" a="1"/>
  <c r="M98909" i="5"/>
  <c r="H98910" i="5" a="1"/>
  <c r="H98910" i="5"/>
  <c r="I98910" i="5" a="1"/>
  <c r="I98910" i="5"/>
  <c r="J98910" i="5" a="1"/>
  <c r="J98910" i="5"/>
  <c r="K98910" i="5" a="1"/>
  <c r="K98910" i="5"/>
  <c r="L98910" i="5" a="1"/>
  <c r="L98910" i="5"/>
  <c r="M98910" i="5" a="1"/>
  <c r="M98910" i="5"/>
  <c r="H98911" i="5" a="1"/>
  <c r="H98911" i="5"/>
  <c r="I98911" i="5" a="1"/>
  <c r="I98911" i="5"/>
  <c r="J98911" i="5" a="1"/>
  <c r="J98911" i="5"/>
  <c r="K98911" i="5" a="1"/>
  <c r="K98911" i="5"/>
  <c r="L98911" i="5" a="1"/>
  <c r="L98911" i="5"/>
  <c r="M98911" i="5" a="1"/>
  <c r="M98911" i="5"/>
  <c r="H98912" i="5" a="1"/>
  <c r="H98912" i="5"/>
  <c r="I98912" i="5" a="1"/>
  <c r="I98912" i="5"/>
  <c r="J98912" i="5" a="1"/>
  <c r="J98912" i="5"/>
  <c r="K98912" i="5" a="1"/>
  <c r="K98912" i="5"/>
  <c r="L98912" i="5" a="1"/>
  <c r="L98912" i="5"/>
  <c r="M98912" i="5" a="1"/>
  <c r="M98912" i="5"/>
  <c r="H98913" i="5" a="1"/>
  <c r="H98913" i="5"/>
  <c r="I98913" i="5" a="1"/>
  <c r="I98913" i="5"/>
  <c r="J98913" i="5" a="1"/>
  <c r="J98913" i="5"/>
  <c r="K98913" i="5" a="1"/>
  <c r="K98913" i="5"/>
  <c r="L98913" i="5" a="1"/>
  <c r="L98913" i="5"/>
  <c r="M98913" i="5" a="1"/>
  <c r="M98913" i="5"/>
  <c r="H98914" i="5" a="1"/>
  <c r="H98914" i="5"/>
  <c r="I98914" i="5" a="1"/>
  <c r="I98914" i="5"/>
  <c r="J98914" i="5" a="1"/>
  <c r="J98914" i="5"/>
  <c r="K98914" i="5" a="1"/>
  <c r="K98914" i="5"/>
  <c r="L98914" i="5" a="1"/>
  <c r="L98914" i="5"/>
  <c r="M98914" i="5" a="1"/>
  <c r="M98914" i="5"/>
  <c r="H98915" i="5" a="1"/>
  <c r="H98915" i="5"/>
  <c r="I98915" i="5" a="1"/>
  <c r="I98915" i="5"/>
  <c r="J98915" i="5" a="1"/>
  <c r="J98915" i="5"/>
  <c r="K98915" i="5" a="1"/>
  <c r="K98915" i="5"/>
  <c r="L98915" i="5" a="1"/>
  <c r="L98915" i="5"/>
  <c r="M98915" i="5" a="1"/>
  <c r="M98915" i="5"/>
  <c r="H98916" i="5" a="1"/>
  <c r="H98916" i="5"/>
  <c r="I98916" i="5" a="1"/>
  <c r="I98916" i="5"/>
  <c r="J98916" i="5" a="1"/>
  <c r="J98916" i="5"/>
  <c r="K98916" i="5" a="1"/>
  <c r="K98916" i="5"/>
  <c r="L98916" i="5" a="1"/>
  <c r="L98916" i="5"/>
  <c r="M98916" i="5" a="1"/>
  <c r="M98916" i="5"/>
  <c r="H98917" i="5" a="1"/>
  <c r="H98917" i="5"/>
  <c r="I98917" i="5" a="1"/>
  <c r="I98917" i="5"/>
  <c r="J98917" i="5" a="1"/>
  <c r="J98917" i="5"/>
  <c r="K98917" i="5" a="1"/>
  <c r="K98917" i="5"/>
  <c r="L98917" i="5" a="1"/>
  <c r="L98917" i="5"/>
  <c r="M98917" i="5" a="1"/>
  <c r="M98917" i="5"/>
  <c r="H98918" i="5" a="1"/>
  <c r="H98918" i="5"/>
  <c r="I98918" i="5" a="1"/>
  <c r="I98918" i="5"/>
  <c r="J98918" i="5" a="1"/>
  <c r="J98918" i="5"/>
  <c r="K98918" i="5" a="1"/>
  <c r="K98918" i="5"/>
  <c r="L98918" i="5" a="1"/>
  <c r="L98918" i="5"/>
  <c r="M98918" i="5" a="1"/>
  <c r="M98918" i="5"/>
  <c r="H98919" i="5" a="1"/>
  <c r="H98919" i="5"/>
  <c r="I98919" i="5" a="1"/>
  <c r="I98919" i="5"/>
  <c r="J98919" i="5" a="1"/>
  <c r="J98919" i="5"/>
  <c r="K98919" i="5" a="1"/>
  <c r="K98919" i="5"/>
  <c r="L98919" i="5" a="1"/>
  <c r="L98919" i="5"/>
  <c r="M98919" i="5" a="1"/>
  <c r="M98919" i="5"/>
  <c r="H98920" i="5" a="1"/>
  <c r="H98920" i="5"/>
  <c r="I98920" i="5" a="1"/>
  <c r="I98920" i="5"/>
  <c r="J98920" i="5" a="1"/>
  <c r="J98920" i="5"/>
  <c r="K98920" i="5" a="1"/>
  <c r="K98920" i="5"/>
  <c r="L98920" i="5" a="1"/>
  <c r="L98920" i="5"/>
  <c r="M98920" i="5" a="1"/>
  <c r="M98920" i="5"/>
  <c r="H98921" i="5" a="1"/>
  <c r="H98921" i="5"/>
  <c r="I98921" i="5" a="1"/>
  <c r="I98921" i="5"/>
  <c r="J98921" i="5" a="1"/>
  <c r="J98921" i="5"/>
  <c r="K98921" i="5" a="1"/>
  <c r="K98921" i="5"/>
  <c r="L98921" i="5" a="1"/>
  <c r="L98921" i="5"/>
  <c r="M98921" i="5" a="1"/>
  <c r="M98921" i="5"/>
  <c r="H98922" i="5" a="1"/>
  <c r="H98922" i="5"/>
  <c r="I98922" i="5" a="1"/>
  <c r="I98922" i="5"/>
  <c r="J98922" i="5" a="1"/>
  <c r="J98922" i="5"/>
  <c r="K98922" i="5" a="1"/>
  <c r="K98922" i="5"/>
  <c r="L98922" i="5" a="1"/>
  <c r="L98922" i="5"/>
  <c r="M98922" i="5" a="1"/>
  <c r="M98922" i="5"/>
  <c r="H98923" i="5" a="1"/>
  <c r="H98923" i="5"/>
  <c r="I98923" i="5" a="1"/>
  <c r="I98923" i="5"/>
  <c r="J98923" i="5" a="1"/>
  <c r="J98923" i="5"/>
  <c r="K98923" i="5" a="1"/>
  <c r="K98923" i="5"/>
  <c r="L98923" i="5" a="1"/>
  <c r="L98923" i="5"/>
  <c r="M98923" i="5" a="1"/>
  <c r="M98923" i="5"/>
  <c r="H98924" i="5" a="1"/>
  <c r="H98924" i="5"/>
  <c r="I98924" i="5" a="1"/>
  <c r="I98924" i="5"/>
  <c r="J98924" i="5" a="1"/>
  <c r="J98924" i="5"/>
  <c r="K98924" i="5" a="1"/>
  <c r="K98924" i="5"/>
  <c r="L98924" i="5" a="1"/>
  <c r="L98924" i="5"/>
  <c r="M98924" i="5" a="1"/>
  <c r="M98924" i="5"/>
  <c r="H98925" i="5" a="1"/>
  <c r="H98925" i="5"/>
  <c r="I98925" i="5" a="1"/>
  <c r="I98925" i="5"/>
  <c r="J98925" i="5" a="1"/>
  <c r="J98925" i="5"/>
  <c r="K98925" i="5" a="1"/>
  <c r="K98925" i="5"/>
  <c r="L98925" i="5" a="1"/>
  <c r="L98925" i="5"/>
  <c r="M98925" i="5" a="1"/>
  <c r="M98925" i="5"/>
  <c r="H98926" i="5" a="1"/>
  <c r="H98926" i="5"/>
  <c r="I98926" i="5" a="1"/>
  <c r="I98926" i="5"/>
  <c r="J98926" i="5" a="1"/>
  <c r="J98926" i="5"/>
  <c r="K98926" i="5" a="1"/>
  <c r="K98926" i="5"/>
  <c r="L98926" i="5" a="1"/>
  <c r="L98926" i="5"/>
  <c r="M98926" i="5" a="1"/>
  <c r="M98926" i="5"/>
  <c r="H98927" i="5" a="1"/>
  <c r="H98927" i="5"/>
  <c r="I98927" i="5" a="1"/>
  <c r="I98927" i="5"/>
  <c r="J98927" i="5" a="1"/>
  <c r="J98927" i="5"/>
  <c r="K98927" i="5" a="1"/>
  <c r="K98927" i="5"/>
  <c r="L98927" i="5" a="1"/>
  <c r="L98927" i="5"/>
  <c r="M98927" i="5" a="1"/>
  <c r="M98927" i="5"/>
  <c r="H98928" i="5" a="1"/>
  <c r="H98928" i="5"/>
  <c r="I98928" i="5" a="1"/>
  <c r="I98928" i="5"/>
  <c r="J98928" i="5" a="1"/>
  <c r="J98928" i="5"/>
  <c r="K98928" i="5" a="1"/>
  <c r="K98928" i="5"/>
  <c r="L98928" i="5" a="1"/>
  <c r="L98928" i="5"/>
  <c r="M98928" i="5" a="1"/>
  <c r="M98928" i="5"/>
  <c r="H98929" i="5" a="1"/>
  <c r="H98929" i="5"/>
  <c r="I98929" i="5" a="1"/>
  <c r="I98929" i="5"/>
  <c r="J98929" i="5" a="1"/>
  <c r="J98929" i="5"/>
  <c r="K98929" i="5" a="1"/>
  <c r="K98929" i="5"/>
  <c r="L98929" i="5" a="1"/>
  <c r="L98929" i="5"/>
  <c r="M98929" i="5" a="1"/>
  <c r="M98929" i="5"/>
  <c r="H98930" i="5" a="1"/>
  <c r="H98930" i="5"/>
  <c r="I98930" i="5" a="1"/>
  <c r="I98930" i="5"/>
  <c r="J98930" i="5" a="1"/>
  <c r="J98930" i="5"/>
  <c r="K98930" i="5" a="1"/>
  <c r="K98930" i="5"/>
  <c r="L98930" i="5" a="1"/>
  <c r="L98930" i="5"/>
  <c r="M98930" i="5" a="1"/>
  <c r="M98930" i="5"/>
  <c r="H98931" i="5" a="1"/>
  <c r="H98931" i="5"/>
  <c r="I98931" i="5" a="1"/>
  <c r="I98931" i="5"/>
  <c r="J98931" i="5" a="1"/>
  <c r="J98931" i="5"/>
  <c r="K98931" i="5" a="1"/>
  <c r="K98931" i="5"/>
  <c r="L98931" i="5" a="1"/>
  <c r="L98931" i="5"/>
  <c r="M98931" i="5" a="1"/>
  <c r="M98931" i="5"/>
  <c r="H98932" i="5" a="1"/>
  <c r="H98932" i="5"/>
  <c r="I98932" i="5" a="1"/>
  <c r="I98932" i="5"/>
  <c r="J98932" i="5" a="1"/>
  <c r="J98932" i="5"/>
  <c r="K98932" i="5" a="1"/>
  <c r="K98932" i="5"/>
  <c r="L98932" i="5" a="1"/>
  <c r="L98932" i="5"/>
  <c r="M98932" i="5" a="1"/>
  <c r="M98932" i="5"/>
  <c r="H98933" i="5" a="1"/>
  <c r="H98933" i="5"/>
  <c r="I98933" i="5" a="1"/>
  <c r="I98933" i="5"/>
  <c r="J98933" i="5" a="1"/>
  <c r="J98933" i="5"/>
  <c r="K98933" i="5" a="1"/>
  <c r="K98933" i="5"/>
  <c r="L98933" i="5" a="1"/>
  <c r="L98933" i="5"/>
  <c r="M98933" i="5" a="1"/>
  <c r="M98933" i="5"/>
  <c r="H98934" i="5" a="1"/>
  <c r="H98934" i="5"/>
  <c r="I98934" i="5" a="1"/>
  <c r="I98934" i="5"/>
  <c r="J98934" i="5" a="1"/>
  <c r="J98934" i="5"/>
  <c r="K98934" i="5" a="1"/>
  <c r="K98934" i="5"/>
  <c r="L98934" i="5" a="1"/>
  <c r="L98934" i="5"/>
  <c r="M98934" i="5" a="1"/>
  <c r="M98934" i="5"/>
  <c r="H98935" i="5" a="1"/>
  <c r="H98935" i="5"/>
  <c r="I98935" i="5" a="1"/>
  <c r="I98935" i="5"/>
  <c r="J98935" i="5" a="1"/>
  <c r="J98935" i="5"/>
  <c r="K98935" i="5" a="1"/>
  <c r="K98935" i="5"/>
  <c r="L98935" i="5" a="1"/>
  <c r="L98935" i="5"/>
  <c r="M98935" i="5" a="1"/>
  <c r="M98935" i="5"/>
  <c r="H98936" i="5" a="1"/>
  <c r="H98936" i="5"/>
  <c r="I98936" i="5" a="1"/>
  <c r="I98936" i="5"/>
  <c r="J98936" i="5" a="1"/>
  <c r="J98936" i="5"/>
  <c r="K98936" i="5" a="1"/>
  <c r="K98936" i="5"/>
  <c r="L98936" i="5" a="1"/>
  <c r="L98936" i="5"/>
  <c r="M98936" i="5" a="1"/>
  <c r="M98936" i="5"/>
  <c r="H98937" i="5" a="1"/>
  <c r="H98937" i="5"/>
  <c r="I98937" i="5" a="1"/>
  <c r="I98937" i="5"/>
  <c r="J98937" i="5" a="1"/>
  <c r="J98937" i="5"/>
  <c r="K98937" i="5" a="1"/>
  <c r="K98937" i="5"/>
  <c r="L98937" i="5" a="1"/>
  <c r="L98937" i="5"/>
  <c r="M98937" i="5" a="1"/>
  <c r="M98937" i="5"/>
  <c r="H98938" i="5" a="1"/>
  <c r="H98938" i="5"/>
  <c r="I98938" i="5" a="1"/>
  <c r="I98938" i="5"/>
  <c r="J98938" i="5" a="1"/>
  <c r="J98938" i="5"/>
  <c r="K98938" i="5" a="1"/>
  <c r="K98938" i="5"/>
  <c r="L98938" i="5" a="1"/>
  <c r="L98938" i="5"/>
  <c r="M98938" i="5" a="1"/>
  <c r="M98938" i="5"/>
  <c r="H98939" i="5" a="1"/>
  <c r="H98939" i="5"/>
  <c r="I98939" i="5" a="1"/>
  <c r="I98939" i="5"/>
  <c r="J98939" i="5" a="1"/>
  <c r="J98939" i="5"/>
  <c r="K98939" i="5" a="1"/>
  <c r="K98939" i="5"/>
  <c r="L98939" i="5" a="1"/>
  <c r="L98939" i="5"/>
  <c r="M98939" i="5" a="1"/>
  <c r="M98939" i="5"/>
  <c r="H98940" i="5" a="1"/>
  <c r="H98940" i="5"/>
  <c r="I98940" i="5" a="1"/>
  <c r="I98940" i="5"/>
  <c r="J98940" i="5" a="1"/>
  <c r="J98940" i="5"/>
  <c r="K98940" i="5" a="1"/>
  <c r="K98940" i="5"/>
  <c r="L98940" i="5" a="1"/>
  <c r="L98940" i="5"/>
  <c r="M98940" i="5" a="1"/>
  <c r="M98940" i="5"/>
  <c r="H98941" i="5" a="1"/>
  <c r="H98941" i="5"/>
  <c r="I98941" i="5" a="1"/>
  <c r="I98941" i="5"/>
  <c r="J98941" i="5" a="1"/>
  <c r="J98941" i="5"/>
  <c r="K98941" i="5" a="1"/>
  <c r="K98941" i="5"/>
  <c r="L98941" i="5" a="1"/>
  <c r="L98941" i="5"/>
  <c r="M98941" i="5" a="1"/>
  <c r="M98941" i="5"/>
  <c r="H98942" i="5" a="1"/>
  <c r="H98942" i="5"/>
  <c r="I98942" i="5" a="1"/>
  <c r="I98942" i="5"/>
  <c r="J98942" i="5" a="1"/>
  <c r="J98942" i="5"/>
  <c r="K98942" i="5" a="1"/>
  <c r="K98942" i="5"/>
  <c r="L98942" i="5" a="1"/>
  <c r="L98942" i="5"/>
  <c r="M98942" i="5" a="1"/>
  <c r="M98942" i="5"/>
  <c r="H98943" i="5" a="1"/>
  <c r="H98943" i="5"/>
  <c r="I98943" i="5" a="1"/>
  <c r="I98943" i="5"/>
  <c r="J98943" i="5" a="1"/>
  <c r="J98943" i="5"/>
  <c r="K98943" i="5" a="1"/>
  <c r="K98943" i="5"/>
  <c r="L98943" i="5" a="1"/>
  <c r="L98943" i="5"/>
  <c r="M98943" i="5" a="1"/>
  <c r="M98943" i="5"/>
  <c r="H98944" i="5" a="1"/>
  <c r="H98944" i="5"/>
  <c r="I98944" i="5" a="1"/>
  <c r="I98944" i="5"/>
  <c r="J98944" i="5" a="1"/>
  <c r="J98944" i="5"/>
  <c r="K98944" i="5" a="1"/>
  <c r="K98944" i="5"/>
  <c r="L98944" i="5" a="1"/>
  <c r="L98944" i="5"/>
  <c r="M98944" i="5" a="1"/>
  <c r="M98944" i="5"/>
  <c r="H98945" i="5" a="1"/>
  <c r="H98945" i="5"/>
  <c r="I98945" i="5" a="1"/>
  <c r="I98945" i="5"/>
  <c r="J98945" i="5" a="1"/>
  <c r="J98945" i="5"/>
  <c r="K98945" i="5" a="1"/>
  <c r="K98945" i="5"/>
  <c r="L98945" i="5" a="1"/>
  <c r="L98945" i="5"/>
  <c r="M98945" i="5" a="1"/>
  <c r="M98945" i="5"/>
  <c r="H98946" i="5" a="1"/>
  <c r="H98946" i="5"/>
  <c r="I98946" i="5" a="1"/>
  <c r="I98946" i="5"/>
  <c r="J98946" i="5" a="1"/>
  <c r="J98946" i="5"/>
  <c r="K98946" i="5" a="1"/>
  <c r="K98946" i="5"/>
  <c r="L98946" i="5" a="1"/>
  <c r="L98946" i="5"/>
  <c r="M98946" i="5" a="1"/>
  <c r="M98946" i="5"/>
  <c r="H98947" i="5" a="1"/>
  <c r="H98947" i="5"/>
  <c r="I98947" i="5" a="1"/>
  <c r="I98947" i="5"/>
  <c r="J98947" i="5" a="1"/>
  <c r="J98947" i="5"/>
  <c r="K98947" i="5" a="1"/>
  <c r="K98947" i="5"/>
  <c r="L98947" i="5" a="1"/>
  <c r="L98947" i="5"/>
  <c r="M98947" i="5" a="1"/>
  <c r="M98947" i="5"/>
  <c r="H98948" i="5" a="1"/>
  <c r="H98948" i="5"/>
  <c r="I98948" i="5" a="1"/>
  <c r="I98948" i="5"/>
  <c r="J98948" i="5" a="1"/>
  <c r="J98948" i="5"/>
  <c r="K98948" i="5" a="1"/>
  <c r="K98948" i="5"/>
  <c r="L98948" i="5" a="1"/>
  <c r="L98948" i="5"/>
  <c r="M98948" i="5" a="1"/>
  <c r="M98948" i="5"/>
  <c r="H98949" i="5" a="1"/>
  <c r="H98949" i="5"/>
  <c r="I98949" i="5" a="1"/>
  <c r="I98949" i="5"/>
  <c r="J98949" i="5" a="1"/>
  <c r="J98949" i="5"/>
  <c r="K98949" i="5" a="1"/>
  <c r="K98949" i="5"/>
  <c r="L98949" i="5" a="1"/>
  <c r="L98949" i="5"/>
  <c r="M98949" i="5" a="1"/>
  <c r="M98949" i="5"/>
  <c r="H98950" i="5" a="1"/>
  <c r="H98950" i="5"/>
  <c r="I98950" i="5" a="1"/>
  <c r="I98950" i="5"/>
  <c r="J98950" i="5" a="1"/>
  <c r="J98950" i="5"/>
  <c r="K98950" i="5" a="1"/>
  <c r="K98950" i="5"/>
  <c r="L98950" i="5" a="1"/>
  <c r="L98950" i="5"/>
  <c r="M98950" i="5" a="1"/>
  <c r="M98950" i="5"/>
  <c r="H98951" i="5" a="1"/>
  <c r="H98951" i="5"/>
  <c r="I98951" i="5" a="1"/>
  <c r="I98951" i="5"/>
  <c r="J98951" i="5" a="1"/>
  <c r="J98951" i="5"/>
  <c r="K98951" i="5" a="1"/>
  <c r="K98951" i="5"/>
  <c r="L98951" i="5" a="1"/>
  <c r="L98951" i="5"/>
  <c r="M98951" i="5" a="1"/>
  <c r="M98951" i="5"/>
  <c r="H98952" i="5" a="1"/>
  <c r="H98952" i="5"/>
  <c r="I98952" i="5" a="1"/>
  <c r="I98952" i="5"/>
  <c r="J98952" i="5" a="1"/>
  <c r="J98952" i="5"/>
  <c r="K98952" i="5" a="1"/>
  <c r="K98952" i="5"/>
  <c r="L98952" i="5" a="1"/>
  <c r="L98952" i="5"/>
  <c r="M98952" i="5" a="1"/>
  <c r="M98952" i="5"/>
  <c r="H98953" i="5" a="1"/>
  <c r="H98953" i="5"/>
  <c r="I98953" i="5" a="1"/>
  <c r="I98953" i="5"/>
  <c r="J98953" i="5" a="1"/>
  <c r="J98953" i="5"/>
  <c r="K98953" i="5" a="1"/>
  <c r="K98953" i="5"/>
  <c r="L98953" i="5" a="1"/>
  <c r="L98953" i="5"/>
  <c r="M98953" i="5" a="1"/>
  <c r="M98953" i="5"/>
  <c r="H98954" i="5" a="1"/>
  <c r="H98954" i="5"/>
  <c r="I98954" i="5" a="1"/>
  <c r="I98954" i="5"/>
  <c r="J98954" i="5" a="1"/>
  <c r="J98954" i="5"/>
  <c r="K98954" i="5" a="1"/>
  <c r="K98954" i="5"/>
  <c r="L98954" i="5" a="1"/>
  <c r="L98954" i="5"/>
  <c r="M98954" i="5" a="1"/>
  <c r="M98954" i="5"/>
  <c r="H98955" i="5" a="1"/>
  <c r="H98955" i="5"/>
  <c r="I98955" i="5" a="1"/>
  <c r="I98955" i="5"/>
  <c r="J98955" i="5" a="1"/>
  <c r="J98955" i="5"/>
  <c r="K98955" i="5" a="1"/>
  <c r="K98955" i="5"/>
  <c r="L98955" i="5" a="1"/>
  <c r="L98955" i="5"/>
  <c r="M98955" i="5" a="1"/>
  <c r="M98955" i="5"/>
  <c r="H98956" i="5" a="1"/>
  <c r="H98956" i="5"/>
  <c r="I98956" i="5" a="1"/>
  <c r="I98956" i="5"/>
  <c r="J98956" i="5" a="1"/>
  <c r="J98956" i="5"/>
  <c r="K98956" i="5" a="1"/>
  <c r="K98956" i="5"/>
  <c r="L98956" i="5" a="1"/>
  <c r="L98956" i="5"/>
  <c r="M98956" i="5" a="1"/>
  <c r="M98956" i="5"/>
  <c r="H98957" i="5" a="1"/>
  <c r="H98957" i="5"/>
  <c r="I98957" i="5" a="1"/>
  <c r="I98957" i="5"/>
  <c r="J98957" i="5" a="1"/>
  <c r="J98957" i="5"/>
  <c r="K98957" i="5" a="1"/>
  <c r="K98957" i="5"/>
  <c r="L98957" i="5" a="1"/>
  <c r="L98957" i="5"/>
  <c r="M98957" i="5" a="1"/>
  <c r="M98957" i="5"/>
  <c r="H98958" i="5" a="1"/>
  <c r="H98958" i="5"/>
  <c r="I98958" i="5" a="1"/>
  <c r="I98958" i="5"/>
  <c r="J98958" i="5" a="1"/>
  <c r="J98958" i="5"/>
  <c r="K98958" i="5" a="1"/>
  <c r="K98958" i="5"/>
  <c r="L98958" i="5" a="1"/>
  <c r="L98958" i="5"/>
  <c r="M98958" i="5" a="1"/>
  <c r="M98958" i="5"/>
  <c r="H98959" i="5" a="1"/>
  <c r="H98959" i="5"/>
  <c r="I98959" i="5" a="1"/>
  <c r="I98959" i="5"/>
  <c r="J98959" i="5" a="1"/>
  <c r="J98959" i="5"/>
  <c r="K98959" i="5" a="1"/>
  <c r="K98959" i="5"/>
  <c r="L98959" i="5" a="1"/>
  <c r="L98959" i="5"/>
  <c r="M98959" i="5" a="1"/>
  <c r="M98959" i="5"/>
  <c r="H98960" i="5" a="1"/>
  <c r="H98960" i="5"/>
  <c r="I98960" i="5" a="1"/>
  <c r="I98960" i="5"/>
  <c r="J98960" i="5" a="1"/>
  <c r="J98960" i="5"/>
  <c r="K98960" i="5" a="1"/>
  <c r="K98960" i="5"/>
  <c r="L98960" i="5" a="1"/>
  <c r="L98960" i="5"/>
  <c r="M98960" i="5" a="1"/>
  <c r="M98960" i="5"/>
  <c r="H98961" i="5" a="1"/>
  <c r="H98961" i="5"/>
  <c r="I98961" i="5" a="1"/>
  <c r="I98961" i="5"/>
  <c r="J98961" i="5" a="1"/>
  <c r="J98961" i="5"/>
  <c r="K98961" i="5" a="1"/>
  <c r="K98961" i="5"/>
  <c r="L98961" i="5" a="1"/>
  <c r="L98961" i="5"/>
  <c r="M98961" i="5" a="1"/>
  <c r="M98961" i="5"/>
  <c r="H98962" i="5" a="1"/>
  <c r="H98962" i="5"/>
  <c r="I98962" i="5" a="1"/>
  <c r="I98962" i="5"/>
  <c r="J98962" i="5" a="1"/>
  <c r="J98962" i="5"/>
  <c r="K98962" i="5" a="1"/>
  <c r="K98962" i="5"/>
  <c r="L98962" i="5" a="1"/>
  <c r="L98962" i="5"/>
  <c r="M98962" i="5" a="1"/>
  <c r="M98962" i="5"/>
  <c r="H98963" i="5" a="1"/>
  <c r="H98963" i="5"/>
  <c r="I98963" i="5" a="1"/>
  <c r="I98963" i="5"/>
  <c r="J98963" i="5" a="1"/>
  <c r="J98963" i="5"/>
  <c r="K98963" i="5" a="1"/>
  <c r="K98963" i="5"/>
  <c r="L98963" i="5" a="1"/>
  <c r="L98963" i="5"/>
  <c r="M98963" i="5" a="1"/>
  <c r="M98963" i="5"/>
  <c r="H98964" i="5" a="1"/>
  <c r="H98964" i="5"/>
  <c r="I98964" i="5" a="1"/>
  <c r="I98964" i="5"/>
  <c r="J98964" i="5" a="1"/>
  <c r="J98964" i="5"/>
  <c r="K98964" i="5" a="1"/>
  <c r="K98964" i="5"/>
  <c r="L98964" i="5" a="1"/>
  <c r="L98964" i="5"/>
  <c r="M98964" i="5" a="1"/>
  <c r="M98964" i="5"/>
  <c r="H98965" i="5" a="1"/>
  <c r="H98965" i="5"/>
  <c r="I98965" i="5" a="1"/>
  <c r="I98965" i="5"/>
  <c r="J98965" i="5" a="1"/>
  <c r="J98965" i="5"/>
  <c r="K98965" i="5" a="1"/>
  <c r="K98965" i="5"/>
  <c r="L98965" i="5" a="1"/>
  <c r="L98965" i="5"/>
  <c r="M98965" i="5" a="1"/>
  <c r="M98965" i="5"/>
  <c r="H98966" i="5" a="1"/>
  <c r="H98966" i="5"/>
  <c r="I98966" i="5" a="1"/>
  <c r="I98966" i="5"/>
  <c r="J98966" i="5" a="1"/>
  <c r="J98966" i="5"/>
  <c r="K98966" i="5" a="1"/>
  <c r="K98966" i="5"/>
  <c r="L98966" i="5" a="1"/>
  <c r="L98966" i="5"/>
  <c r="M98966" i="5" a="1"/>
  <c r="M98966" i="5"/>
  <c r="H98967" i="5" a="1"/>
  <c r="H98967" i="5"/>
  <c r="I98967" i="5" a="1"/>
  <c r="I98967" i="5"/>
  <c r="J98967" i="5" a="1"/>
  <c r="J98967" i="5"/>
  <c r="K98967" i="5" a="1"/>
  <c r="K98967" i="5"/>
  <c r="L98967" i="5" a="1"/>
  <c r="L98967" i="5"/>
  <c r="M98967" i="5" a="1"/>
  <c r="M98967" i="5"/>
  <c r="H98968" i="5" a="1"/>
  <c r="H98968" i="5"/>
  <c r="I98968" i="5" a="1"/>
  <c r="I98968" i="5"/>
  <c r="J98968" i="5" a="1"/>
  <c r="J98968" i="5"/>
  <c r="K98968" i="5" a="1"/>
  <c r="K98968" i="5"/>
  <c r="L98968" i="5" a="1"/>
  <c r="L98968" i="5"/>
  <c r="M98968" i="5" a="1"/>
  <c r="M98968" i="5"/>
  <c r="H98969" i="5" a="1"/>
  <c r="H98969" i="5"/>
  <c r="I98969" i="5" a="1"/>
  <c r="I98969" i="5"/>
  <c r="J98969" i="5" a="1"/>
  <c r="J98969" i="5"/>
  <c r="K98969" i="5" a="1"/>
  <c r="K98969" i="5"/>
  <c r="L98969" i="5" a="1"/>
  <c r="L98969" i="5"/>
  <c r="M98969" i="5" a="1"/>
  <c r="M98969" i="5"/>
  <c r="H98970" i="5" a="1"/>
  <c r="H98970" i="5"/>
  <c r="I98970" i="5" a="1"/>
  <c r="I98970" i="5"/>
  <c r="J98970" i="5" a="1"/>
  <c r="J98970" i="5"/>
  <c r="K98970" i="5" a="1"/>
  <c r="K98970" i="5"/>
  <c r="L98970" i="5" a="1"/>
  <c r="L98970" i="5"/>
  <c r="M98970" i="5" a="1"/>
  <c r="M98970" i="5"/>
  <c r="H98971" i="5" a="1"/>
  <c r="H98971" i="5"/>
  <c r="I98971" i="5" a="1"/>
  <c r="I98971" i="5"/>
  <c r="J98971" i="5" a="1"/>
  <c r="J98971" i="5"/>
  <c r="K98971" i="5" a="1"/>
  <c r="K98971" i="5"/>
  <c r="L98971" i="5" a="1"/>
  <c r="L98971" i="5"/>
  <c r="M98971" i="5" a="1"/>
  <c r="M98971" i="5"/>
  <c r="H98972" i="5" a="1"/>
  <c r="H98972" i="5"/>
  <c r="I98972" i="5" a="1"/>
  <c r="I98972" i="5"/>
  <c r="J98972" i="5" a="1"/>
  <c r="J98972" i="5"/>
  <c r="K98972" i="5" a="1"/>
  <c r="K98972" i="5"/>
  <c r="L98972" i="5" a="1"/>
  <c r="L98972" i="5"/>
  <c r="M98972" i="5" a="1"/>
  <c r="M98972" i="5"/>
  <c r="H98973" i="5" a="1"/>
  <c r="H98973" i="5"/>
  <c r="I98973" i="5" a="1"/>
  <c r="I98973" i="5"/>
  <c r="J98973" i="5" a="1"/>
  <c r="J98973" i="5"/>
  <c r="K98973" i="5" a="1"/>
  <c r="K98973" i="5"/>
  <c r="L98973" i="5" a="1"/>
  <c r="L98973" i="5"/>
  <c r="M98973" i="5" a="1"/>
  <c r="M98973" i="5"/>
  <c r="H98974" i="5" a="1"/>
  <c r="H98974" i="5"/>
  <c r="I98974" i="5" a="1"/>
  <c r="I98974" i="5"/>
  <c r="J98974" i="5" a="1"/>
  <c r="J98974" i="5"/>
  <c r="K98974" i="5" a="1"/>
  <c r="K98974" i="5"/>
  <c r="L98974" i="5" a="1"/>
  <c r="L98974" i="5"/>
  <c r="M98974" i="5" a="1"/>
  <c r="M98974" i="5"/>
  <c r="H98975" i="5" a="1"/>
  <c r="H98975" i="5"/>
  <c r="I98975" i="5" a="1"/>
  <c r="I98975" i="5"/>
  <c r="J98975" i="5" a="1"/>
  <c r="J98975" i="5"/>
  <c r="K98975" i="5" a="1"/>
  <c r="K98975" i="5"/>
  <c r="L98975" i="5" a="1"/>
  <c r="L98975" i="5"/>
  <c r="M98975" i="5" a="1"/>
  <c r="M98975" i="5"/>
  <c r="H98976" i="5" a="1"/>
  <c r="H98976" i="5"/>
  <c r="I98976" i="5" a="1"/>
  <c r="I98976" i="5"/>
  <c r="J98976" i="5" a="1"/>
  <c r="J98976" i="5"/>
  <c r="K98976" i="5" a="1"/>
  <c r="K98976" i="5"/>
  <c r="L98976" i="5" a="1"/>
  <c r="L98976" i="5"/>
  <c r="M98976" i="5" a="1"/>
  <c r="M98976" i="5"/>
  <c r="H98977" i="5" a="1"/>
  <c r="H98977" i="5"/>
  <c r="I98977" i="5" a="1"/>
  <c r="I98977" i="5"/>
  <c r="J98977" i="5" a="1"/>
  <c r="J98977" i="5"/>
  <c r="K98977" i="5" a="1"/>
  <c r="K98977" i="5"/>
  <c r="L98977" i="5" a="1"/>
  <c r="L98977" i="5"/>
  <c r="M98977" i="5" a="1"/>
  <c r="M98977" i="5"/>
  <c r="H98978" i="5" a="1"/>
  <c r="H98978" i="5"/>
  <c r="I98978" i="5" a="1"/>
  <c r="I98978" i="5"/>
  <c r="J98978" i="5" a="1"/>
  <c r="J98978" i="5"/>
  <c r="K98978" i="5" a="1"/>
  <c r="K98978" i="5"/>
  <c r="L98978" i="5" a="1"/>
  <c r="L98978" i="5"/>
  <c r="M98978" i="5" a="1"/>
  <c r="M98978" i="5"/>
  <c r="H98979" i="5" a="1"/>
  <c r="H98979" i="5"/>
  <c r="I98979" i="5" a="1"/>
  <c r="I98979" i="5"/>
  <c r="J98979" i="5" a="1"/>
  <c r="J98979" i="5"/>
  <c r="K98979" i="5" a="1"/>
  <c r="K98979" i="5"/>
  <c r="L98979" i="5" a="1"/>
  <c r="L98979" i="5"/>
  <c r="M98979" i="5" a="1"/>
  <c r="M98979" i="5"/>
  <c r="H98980" i="5" a="1"/>
  <c r="H98980" i="5"/>
  <c r="I98980" i="5" a="1"/>
  <c r="I98980" i="5"/>
  <c r="J98980" i="5" a="1"/>
  <c r="J98980" i="5"/>
  <c r="K98980" i="5" a="1"/>
  <c r="K98980" i="5"/>
  <c r="L98980" i="5" a="1"/>
  <c r="L98980" i="5"/>
  <c r="M98980" i="5" a="1"/>
  <c r="M98980" i="5"/>
  <c r="H98981" i="5" a="1"/>
  <c r="H98981" i="5"/>
  <c r="I98981" i="5" a="1"/>
  <c r="I98981" i="5"/>
  <c r="J98981" i="5" a="1"/>
  <c r="J98981" i="5"/>
  <c r="K98981" i="5" a="1"/>
  <c r="K98981" i="5"/>
  <c r="L98981" i="5" a="1"/>
  <c r="L98981" i="5"/>
  <c r="M98981" i="5" a="1"/>
  <c r="M98981" i="5"/>
  <c r="H98982" i="5" a="1"/>
  <c r="H98982" i="5"/>
  <c r="I98982" i="5" a="1"/>
  <c r="I98982" i="5"/>
  <c r="J98982" i="5" a="1"/>
  <c r="J98982" i="5"/>
  <c r="K98982" i="5" a="1"/>
  <c r="K98982" i="5"/>
  <c r="L98982" i="5" a="1"/>
  <c r="L98982" i="5"/>
  <c r="M98982" i="5" a="1"/>
  <c r="M98982" i="5"/>
  <c r="H98983" i="5" a="1"/>
  <c r="H98983" i="5"/>
  <c r="I98983" i="5" a="1"/>
  <c r="I98983" i="5"/>
  <c r="J98983" i="5" a="1"/>
  <c r="J98983" i="5"/>
  <c r="K98983" i="5" a="1"/>
  <c r="K98983" i="5"/>
  <c r="L98983" i="5" a="1"/>
  <c r="L98983" i="5"/>
  <c r="M98983" i="5" a="1"/>
  <c r="M98983" i="5"/>
  <c r="H98984" i="5" a="1"/>
  <c r="H98984" i="5"/>
  <c r="I98984" i="5" a="1"/>
  <c r="I98984" i="5"/>
  <c r="J98984" i="5" a="1"/>
  <c r="J98984" i="5"/>
  <c r="K98984" i="5" a="1"/>
  <c r="K98984" i="5"/>
  <c r="L98984" i="5" a="1"/>
  <c r="L98984" i="5"/>
  <c r="M98984" i="5" a="1"/>
  <c r="M98984" i="5"/>
  <c r="H98985" i="5" a="1"/>
  <c r="H98985" i="5"/>
  <c r="I98985" i="5" a="1"/>
  <c r="I98985" i="5"/>
  <c r="J98985" i="5" a="1"/>
  <c r="J98985" i="5"/>
  <c r="K98985" i="5" a="1"/>
  <c r="K98985" i="5"/>
  <c r="L98985" i="5" a="1"/>
  <c r="L98985" i="5"/>
  <c r="M98985" i="5" a="1"/>
  <c r="M98985" i="5"/>
  <c r="H98986" i="5" a="1"/>
  <c r="H98986" i="5"/>
  <c r="I98986" i="5" a="1"/>
  <c r="I98986" i="5"/>
  <c r="J98986" i="5" a="1"/>
  <c r="J98986" i="5"/>
  <c r="K98986" i="5" a="1"/>
  <c r="K98986" i="5"/>
  <c r="L98986" i="5" a="1"/>
  <c r="L98986" i="5"/>
  <c r="M98986" i="5" a="1"/>
  <c r="M98986" i="5"/>
  <c r="H98987" i="5" a="1"/>
  <c r="H98987" i="5"/>
  <c r="I98987" i="5" a="1"/>
  <c r="I98987" i="5"/>
  <c r="J98987" i="5" a="1"/>
  <c r="J98987" i="5"/>
  <c r="K98987" i="5" a="1"/>
  <c r="K98987" i="5"/>
  <c r="L98987" i="5" a="1"/>
  <c r="L98987" i="5"/>
  <c r="M98987" i="5" a="1"/>
  <c r="M98987" i="5"/>
  <c r="H98988" i="5" a="1"/>
  <c r="H98988" i="5"/>
  <c r="I98988" i="5" a="1"/>
  <c r="I98988" i="5"/>
  <c r="J98988" i="5" a="1"/>
  <c r="J98988" i="5"/>
  <c r="K98988" i="5" a="1"/>
  <c r="K98988" i="5"/>
  <c r="L98988" i="5" a="1"/>
  <c r="L98988" i="5"/>
  <c r="M98988" i="5" a="1"/>
  <c r="M98988" i="5"/>
  <c r="H98989" i="5" a="1"/>
  <c r="H98989" i="5"/>
  <c r="I98989" i="5" a="1"/>
  <c r="I98989" i="5"/>
  <c r="J98989" i="5" a="1"/>
  <c r="J98989" i="5"/>
  <c r="K98989" i="5" a="1"/>
  <c r="K98989" i="5"/>
  <c r="L98989" i="5" a="1"/>
  <c r="L98989" i="5"/>
  <c r="M98989" i="5" a="1"/>
  <c r="M98989" i="5"/>
  <c r="H98990" i="5" a="1"/>
  <c r="H98990" i="5"/>
  <c r="I98990" i="5" a="1"/>
  <c r="I98990" i="5"/>
  <c r="J98990" i="5" a="1"/>
  <c r="J98990" i="5"/>
  <c r="K98990" i="5" a="1"/>
  <c r="K98990" i="5"/>
  <c r="L98990" i="5" a="1"/>
  <c r="L98990" i="5"/>
  <c r="M98990" i="5" a="1"/>
  <c r="M98990" i="5"/>
  <c r="H98991" i="5" a="1"/>
  <c r="H98991" i="5"/>
  <c r="I98991" i="5" a="1"/>
  <c r="I98991" i="5"/>
  <c r="J98991" i="5" a="1"/>
  <c r="J98991" i="5"/>
  <c r="K98991" i="5" a="1"/>
  <c r="K98991" i="5"/>
  <c r="L98991" i="5" a="1"/>
  <c r="L98991" i="5"/>
  <c r="M98991" i="5" a="1"/>
  <c r="M98991" i="5"/>
  <c r="H98992" i="5" a="1"/>
  <c r="H98992" i="5"/>
  <c r="I98992" i="5" a="1"/>
  <c r="I98992" i="5"/>
  <c r="J98992" i="5" a="1"/>
  <c r="J98992" i="5"/>
  <c r="K98992" i="5" a="1"/>
  <c r="K98992" i="5"/>
  <c r="L98992" i="5" a="1"/>
  <c r="L98992" i="5"/>
  <c r="M98992" i="5" a="1"/>
  <c r="M98992" i="5"/>
  <c r="H98993" i="5" a="1"/>
  <c r="H98993" i="5"/>
  <c r="I98993" i="5" a="1"/>
  <c r="I98993" i="5"/>
  <c r="J98993" i="5" a="1"/>
  <c r="J98993" i="5"/>
  <c r="K98993" i="5" a="1"/>
  <c r="K98993" i="5"/>
  <c r="L98993" i="5" a="1"/>
  <c r="L98993" i="5"/>
  <c r="M98993" i="5" a="1"/>
  <c r="M98993" i="5"/>
  <c r="H98994" i="5" a="1"/>
  <c r="H98994" i="5"/>
  <c r="I98994" i="5" a="1"/>
  <c r="I98994" i="5"/>
  <c r="J98994" i="5" a="1"/>
  <c r="J98994" i="5"/>
  <c r="K98994" i="5" a="1"/>
  <c r="K98994" i="5"/>
  <c r="L98994" i="5" a="1"/>
  <c r="L98994" i="5"/>
  <c r="M98994" i="5" a="1"/>
  <c r="M98994" i="5"/>
  <c r="H98995" i="5" a="1"/>
  <c r="H98995" i="5"/>
  <c r="I98995" i="5" a="1"/>
  <c r="I98995" i="5"/>
  <c r="J98995" i="5" a="1"/>
  <c r="J98995" i="5"/>
  <c r="K98995" i="5" a="1"/>
  <c r="K98995" i="5"/>
  <c r="L98995" i="5" a="1"/>
  <c r="L98995" i="5"/>
  <c r="M98995" i="5" a="1"/>
  <c r="M98995" i="5"/>
  <c r="H98996" i="5" a="1"/>
  <c r="H98996" i="5"/>
  <c r="I98996" i="5" a="1"/>
  <c r="I98996" i="5"/>
  <c r="J98996" i="5" a="1"/>
  <c r="J98996" i="5"/>
  <c r="K98996" i="5" a="1"/>
  <c r="K98996" i="5"/>
  <c r="L98996" i="5" a="1"/>
  <c r="L98996" i="5"/>
  <c r="M98996" i="5" a="1"/>
  <c r="M98996" i="5"/>
  <c r="H98997" i="5" a="1"/>
  <c r="H98997" i="5"/>
  <c r="I98997" i="5" a="1"/>
  <c r="I98997" i="5"/>
  <c r="J98997" i="5" a="1"/>
  <c r="J98997" i="5"/>
  <c r="K98997" i="5" a="1"/>
  <c r="K98997" i="5"/>
  <c r="L98997" i="5" a="1"/>
  <c r="L98997" i="5"/>
  <c r="M98997" i="5" a="1"/>
  <c r="M98997" i="5"/>
  <c r="H98998" i="5" a="1"/>
  <c r="H98998" i="5"/>
  <c r="I98998" i="5" a="1"/>
  <c r="I98998" i="5"/>
  <c r="J98998" i="5" a="1"/>
  <c r="J98998" i="5"/>
  <c r="K98998" i="5" a="1"/>
  <c r="K98998" i="5"/>
  <c r="L98998" i="5" a="1"/>
  <c r="L98998" i="5"/>
  <c r="M98998" i="5" a="1"/>
  <c r="M98998" i="5"/>
  <c r="H98999" i="5" a="1"/>
  <c r="H98999" i="5"/>
  <c r="I98999" i="5" a="1"/>
  <c r="I98999" i="5"/>
  <c r="J98999" i="5" a="1"/>
  <c r="J98999" i="5"/>
  <c r="K98999" i="5" a="1"/>
  <c r="K98999" i="5"/>
  <c r="L98999" i="5" a="1"/>
  <c r="L98999" i="5"/>
  <c r="M98999" i="5" a="1"/>
  <c r="M98999" i="5"/>
  <c r="H99000" i="5" a="1"/>
  <c r="H99000" i="5"/>
  <c r="I99000" i="5" a="1"/>
  <c r="I99000" i="5"/>
  <c r="J99000" i="5" a="1"/>
  <c r="J99000" i="5"/>
  <c r="K99000" i="5" a="1"/>
  <c r="K99000" i="5"/>
  <c r="L99000" i="5" a="1"/>
  <c r="L99000" i="5"/>
  <c r="M99000" i="5" a="1"/>
  <c r="M99000" i="5"/>
  <c r="H99001" i="5" a="1"/>
  <c r="H99001" i="5"/>
  <c r="I99001" i="5" a="1"/>
  <c r="I99001" i="5"/>
  <c r="J99001" i="5" a="1"/>
  <c r="J99001" i="5"/>
  <c r="K99001" i="5" a="1"/>
  <c r="K99001" i="5"/>
  <c r="L99001" i="5" a="1"/>
  <c r="L99001" i="5"/>
  <c r="M99001" i="5" a="1"/>
  <c r="M99001" i="5"/>
  <c r="H99002" i="5" a="1"/>
  <c r="H99002" i="5"/>
  <c r="I99002" i="5" a="1"/>
  <c r="I99002" i="5"/>
  <c r="J99002" i="5" a="1"/>
  <c r="J99002" i="5"/>
  <c r="K99002" i="5" a="1"/>
  <c r="K99002" i="5"/>
  <c r="L99002" i="5" a="1"/>
  <c r="L99002" i="5"/>
  <c r="M99002" i="5" a="1"/>
  <c r="M99002" i="5"/>
  <c r="H99003" i="5" a="1"/>
  <c r="H99003" i="5"/>
  <c r="I99003" i="5" a="1"/>
  <c r="I99003" i="5"/>
  <c r="J99003" i="5" a="1"/>
  <c r="J99003" i="5"/>
  <c r="K99003" i="5" a="1"/>
  <c r="K99003" i="5"/>
  <c r="L99003" i="5" a="1"/>
  <c r="L99003" i="5"/>
  <c r="M99003" i="5" a="1"/>
  <c r="M99003" i="5"/>
  <c r="H99004" i="5" a="1"/>
  <c r="H99004" i="5"/>
  <c r="I99004" i="5" a="1"/>
  <c r="I99004" i="5"/>
  <c r="J99004" i="5" a="1"/>
  <c r="J99004" i="5"/>
  <c r="K99004" i="5" a="1"/>
  <c r="K99004" i="5"/>
  <c r="L99004" i="5" a="1"/>
  <c r="L99004" i="5"/>
  <c r="M99004" i="5" a="1"/>
  <c r="M99004" i="5"/>
  <c r="H99005" i="5" a="1"/>
  <c r="H99005" i="5"/>
  <c r="I99005" i="5" a="1"/>
  <c r="I99005" i="5"/>
  <c r="J99005" i="5" a="1"/>
  <c r="J99005" i="5"/>
  <c r="K99005" i="5" a="1"/>
  <c r="K99005" i="5"/>
  <c r="L99005" i="5" a="1"/>
  <c r="L99005" i="5"/>
  <c r="M99005" i="5" a="1"/>
  <c r="M99005" i="5"/>
  <c r="H99006" i="5" a="1"/>
  <c r="H99006" i="5"/>
  <c r="I99006" i="5" a="1"/>
  <c r="I99006" i="5"/>
  <c r="J99006" i="5" a="1"/>
  <c r="J99006" i="5"/>
  <c r="K99006" i="5" a="1"/>
  <c r="K99006" i="5"/>
  <c r="L99006" i="5" a="1"/>
  <c r="L99006" i="5"/>
  <c r="M99006" i="5" a="1"/>
  <c r="M99006" i="5"/>
  <c r="H99007" i="5" a="1"/>
  <c r="H99007" i="5"/>
  <c r="I99007" i="5" a="1"/>
  <c r="I99007" i="5"/>
  <c r="J99007" i="5" a="1"/>
  <c r="J99007" i="5"/>
  <c r="K99007" i="5" a="1"/>
  <c r="K99007" i="5"/>
  <c r="L99007" i="5" a="1"/>
  <c r="L99007" i="5"/>
  <c r="M99007" i="5" a="1"/>
  <c r="M99007" i="5"/>
  <c r="H99008" i="5" a="1"/>
  <c r="H99008" i="5"/>
  <c r="I99008" i="5" a="1"/>
  <c r="I99008" i="5"/>
  <c r="J99008" i="5" a="1"/>
  <c r="J99008" i="5"/>
  <c r="K99008" i="5" a="1"/>
  <c r="K99008" i="5"/>
  <c r="L99008" i="5" a="1"/>
  <c r="L99008" i="5"/>
  <c r="M99008" i="5" a="1"/>
  <c r="M99008" i="5"/>
  <c r="H99009" i="5" a="1"/>
  <c r="H99009" i="5"/>
  <c r="I99009" i="5" a="1"/>
  <c r="I99009" i="5"/>
  <c r="J99009" i="5" a="1"/>
  <c r="J99009" i="5"/>
  <c r="K99009" i="5" a="1"/>
  <c r="K99009" i="5"/>
  <c r="L99009" i="5" a="1"/>
  <c r="L99009" i="5"/>
  <c r="M99009" i="5" a="1"/>
  <c r="M99009" i="5"/>
  <c r="H99010" i="5" a="1"/>
  <c r="H99010" i="5"/>
  <c r="I99010" i="5" a="1"/>
  <c r="I99010" i="5"/>
  <c r="J99010" i="5" a="1"/>
  <c r="J99010" i="5"/>
  <c r="K99010" i="5" a="1"/>
  <c r="K99010" i="5"/>
  <c r="L99010" i="5" a="1"/>
  <c r="L99010" i="5"/>
  <c r="M99010" i="5" a="1"/>
  <c r="M99010" i="5"/>
  <c r="H99011" i="5" a="1"/>
  <c r="H99011" i="5"/>
  <c r="I99011" i="5" a="1"/>
  <c r="I99011" i="5"/>
  <c r="J99011" i="5" a="1"/>
  <c r="J99011" i="5"/>
  <c r="K99011" i="5" a="1"/>
  <c r="K99011" i="5"/>
  <c r="L99011" i="5" a="1"/>
  <c r="L99011" i="5"/>
  <c r="M99011" i="5" a="1"/>
  <c r="M99011" i="5"/>
  <c r="H99012" i="5" a="1"/>
  <c r="H99012" i="5"/>
  <c r="I99012" i="5" a="1"/>
  <c r="I99012" i="5"/>
  <c r="J99012" i="5" a="1"/>
  <c r="J99012" i="5"/>
  <c r="K99012" i="5" a="1"/>
  <c r="K99012" i="5"/>
  <c r="L99012" i="5" a="1"/>
  <c r="L99012" i="5"/>
  <c r="M99012" i="5" a="1"/>
  <c r="M99012" i="5"/>
  <c r="H99013" i="5" a="1"/>
  <c r="H99013" i="5"/>
  <c r="I99013" i="5" a="1"/>
  <c r="I99013" i="5"/>
  <c r="J99013" i="5" a="1"/>
  <c r="J99013" i="5"/>
  <c r="K99013" i="5" a="1"/>
  <c r="K99013" i="5"/>
  <c r="L99013" i="5" a="1"/>
  <c r="L99013" i="5"/>
  <c r="M99013" i="5" a="1"/>
  <c r="M99013" i="5"/>
  <c r="H99014" i="5" a="1"/>
  <c r="H99014" i="5"/>
  <c r="I99014" i="5" a="1"/>
  <c r="I99014" i="5"/>
  <c r="J99014" i="5" a="1"/>
  <c r="J99014" i="5"/>
  <c r="K99014" i="5" a="1"/>
  <c r="K99014" i="5"/>
  <c r="L99014" i="5" a="1"/>
  <c r="L99014" i="5"/>
  <c r="M99014" i="5" a="1"/>
  <c r="M99014" i="5"/>
  <c r="H99015" i="5" a="1"/>
  <c r="H99015" i="5"/>
  <c r="I99015" i="5" a="1"/>
  <c r="I99015" i="5"/>
  <c r="J99015" i="5" a="1"/>
  <c r="J99015" i="5"/>
  <c r="K99015" i="5" a="1"/>
  <c r="K99015" i="5"/>
  <c r="L99015" i="5" a="1"/>
  <c r="L99015" i="5"/>
  <c r="M99015" i="5" a="1"/>
  <c r="M99015" i="5"/>
  <c r="H99016" i="5" a="1"/>
  <c r="H99016" i="5"/>
  <c r="I99016" i="5" a="1"/>
  <c r="I99016" i="5"/>
  <c r="J99016" i="5" a="1"/>
  <c r="J99016" i="5"/>
  <c r="K99016" i="5" a="1"/>
  <c r="K99016" i="5"/>
  <c r="L99016" i="5" a="1"/>
  <c r="L99016" i="5"/>
  <c r="M99016" i="5" a="1"/>
  <c r="M99016" i="5"/>
  <c r="H99017" i="5" a="1"/>
  <c r="H99017" i="5"/>
  <c r="I99017" i="5" a="1"/>
  <c r="I99017" i="5"/>
  <c r="J99017" i="5" a="1"/>
  <c r="J99017" i="5"/>
  <c r="K99017" i="5" a="1"/>
  <c r="K99017" i="5"/>
  <c r="L99017" i="5" a="1"/>
  <c r="L99017" i="5"/>
  <c r="M99017" i="5" a="1"/>
  <c r="M99017" i="5"/>
  <c r="H99018" i="5" a="1"/>
  <c r="H99018" i="5"/>
  <c r="I99018" i="5" a="1"/>
  <c r="I99018" i="5"/>
  <c r="J99018" i="5" a="1"/>
  <c r="J99018" i="5"/>
  <c r="K99018" i="5" a="1"/>
  <c r="K99018" i="5"/>
  <c r="L99018" i="5" a="1"/>
  <c r="L99018" i="5"/>
  <c r="M99018" i="5" a="1"/>
  <c r="M99018" i="5"/>
  <c r="H99019" i="5" a="1"/>
  <c r="H99019" i="5"/>
  <c r="I99019" i="5" a="1"/>
  <c r="I99019" i="5"/>
  <c r="J99019" i="5" a="1"/>
  <c r="J99019" i="5"/>
  <c r="K99019" i="5" a="1"/>
  <c r="K99019" i="5"/>
  <c r="L99019" i="5" a="1"/>
  <c r="L99019" i="5"/>
  <c r="M99019" i="5" a="1"/>
  <c r="M99019" i="5"/>
  <c r="H99020" i="5" a="1"/>
  <c r="H99020" i="5"/>
  <c r="I99020" i="5" a="1"/>
  <c r="I99020" i="5"/>
  <c r="J99020" i="5" a="1"/>
  <c r="J99020" i="5"/>
  <c r="K99020" i="5" a="1"/>
  <c r="K99020" i="5"/>
  <c r="L99020" i="5" a="1"/>
  <c r="L99020" i="5"/>
  <c r="M99020" i="5" a="1"/>
  <c r="M99020" i="5"/>
  <c r="H99021" i="5" a="1"/>
  <c r="H99021" i="5"/>
  <c r="I99021" i="5" a="1"/>
  <c r="I99021" i="5"/>
  <c r="J99021" i="5" a="1"/>
  <c r="J99021" i="5"/>
  <c r="K99021" i="5" a="1"/>
  <c r="K99021" i="5"/>
  <c r="L99021" i="5" a="1"/>
  <c r="L99021" i="5"/>
  <c r="M99021" i="5" a="1"/>
  <c r="M99021" i="5"/>
  <c r="H99022" i="5" a="1"/>
  <c r="H99022" i="5"/>
  <c r="I99022" i="5" a="1"/>
  <c r="I99022" i="5"/>
  <c r="J99022" i="5" a="1"/>
  <c r="J99022" i="5"/>
  <c r="K99022" i="5" a="1"/>
  <c r="K99022" i="5"/>
  <c r="L99022" i="5" a="1"/>
  <c r="L99022" i="5"/>
  <c r="M99022" i="5" a="1"/>
  <c r="M99022" i="5"/>
  <c r="H99023" i="5" a="1"/>
  <c r="H99023" i="5"/>
  <c r="I99023" i="5" a="1"/>
  <c r="I99023" i="5"/>
  <c r="J99023" i="5" a="1"/>
  <c r="J99023" i="5"/>
  <c r="K99023" i="5" a="1"/>
  <c r="K99023" i="5"/>
  <c r="L99023" i="5" a="1"/>
  <c r="L99023" i="5"/>
  <c r="M99023" i="5" a="1"/>
  <c r="M99023" i="5"/>
  <c r="H99024" i="5" a="1"/>
  <c r="H99024" i="5"/>
  <c r="I99024" i="5" a="1"/>
  <c r="I99024" i="5"/>
  <c r="J99024" i="5" a="1"/>
  <c r="J99024" i="5"/>
  <c r="K99024" i="5" a="1"/>
  <c r="K99024" i="5"/>
  <c r="L99024" i="5" a="1"/>
  <c r="L99024" i="5"/>
  <c r="M99024" i="5" a="1"/>
  <c r="M99024" i="5"/>
  <c r="H99025" i="5" a="1"/>
  <c r="H99025" i="5"/>
  <c r="I99025" i="5" a="1"/>
  <c r="I99025" i="5"/>
  <c r="J99025" i="5" a="1"/>
  <c r="J99025" i="5"/>
  <c r="K99025" i="5" a="1"/>
  <c r="K99025" i="5"/>
  <c r="L99025" i="5" a="1"/>
  <c r="L99025" i="5"/>
  <c r="M99025" i="5" a="1"/>
  <c r="M99025" i="5"/>
  <c r="H99026" i="5" a="1"/>
  <c r="H99026" i="5"/>
  <c r="I99026" i="5" a="1"/>
  <c r="I99026" i="5"/>
  <c r="J99026" i="5" a="1"/>
  <c r="J99026" i="5"/>
  <c r="K99026" i="5" a="1"/>
  <c r="K99026" i="5"/>
  <c r="L99026" i="5" a="1"/>
  <c r="L99026" i="5"/>
  <c r="M99026" i="5" a="1"/>
  <c r="M99026" i="5"/>
  <c r="H99027" i="5" a="1"/>
  <c r="H99027" i="5"/>
  <c r="I99027" i="5" a="1"/>
  <c r="I99027" i="5"/>
  <c r="J99027" i="5" a="1"/>
  <c r="J99027" i="5"/>
  <c r="K99027" i="5" a="1"/>
  <c r="K99027" i="5"/>
  <c r="L99027" i="5" a="1"/>
  <c r="L99027" i="5"/>
  <c r="M99027" i="5" a="1"/>
  <c r="M99027" i="5"/>
  <c r="H99028" i="5" a="1"/>
  <c r="H99028" i="5"/>
  <c r="I99028" i="5" a="1"/>
  <c r="I99028" i="5"/>
  <c r="J99028" i="5" a="1"/>
  <c r="J99028" i="5"/>
  <c r="K99028" i="5" a="1"/>
  <c r="K99028" i="5"/>
  <c r="L99028" i="5" a="1"/>
  <c r="L99028" i="5"/>
  <c r="M99028" i="5" a="1"/>
  <c r="M99028" i="5"/>
  <c r="H99029" i="5" a="1"/>
  <c r="H99029" i="5"/>
  <c r="I99029" i="5" a="1"/>
  <c r="I99029" i="5"/>
  <c r="J99029" i="5" a="1"/>
  <c r="J99029" i="5"/>
  <c r="K99029" i="5" a="1"/>
  <c r="K99029" i="5"/>
  <c r="L99029" i="5" a="1"/>
  <c r="L99029" i="5"/>
  <c r="M99029" i="5" a="1"/>
  <c r="M99029" i="5"/>
  <c r="H99030" i="5" a="1"/>
  <c r="H99030" i="5"/>
  <c r="I99030" i="5" a="1"/>
  <c r="I99030" i="5"/>
  <c r="J99030" i="5" a="1"/>
  <c r="J99030" i="5"/>
  <c r="K99030" i="5" a="1"/>
  <c r="K99030" i="5"/>
  <c r="L99030" i="5" a="1"/>
  <c r="L99030" i="5"/>
  <c r="M99030" i="5" a="1"/>
  <c r="M99030" i="5"/>
  <c r="H99031" i="5" a="1"/>
  <c r="H99031" i="5"/>
  <c r="I99031" i="5" a="1"/>
  <c r="I99031" i="5"/>
  <c r="J99031" i="5" a="1"/>
  <c r="J99031" i="5"/>
  <c r="K99031" i="5" a="1"/>
  <c r="K99031" i="5"/>
  <c r="L99031" i="5" a="1"/>
  <c r="L99031" i="5"/>
  <c r="M99031" i="5" a="1"/>
  <c r="M99031" i="5"/>
  <c r="H99032" i="5" a="1"/>
  <c r="H99032" i="5"/>
  <c r="I99032" i="5" a="1"/>
  <c r="I99032" i="5"/>
  <c r="J99032" i="5" a="1"/>
  <c r="J99032" i="5"/>
  <c r="K99032" i="5" a="1"/>
  <c r="K99032" i="5"/>
  <c r="L99032" i="5" a="1"/>
  <c r="L99032" i="5"/>
  <c r="M99032" i="5" a="1"/>
  <c r="M99032" i="5"/>
  <c r="H99033" i="5" a="1"/>
  <c r="H99033" i="5"/>
  <c r="I99033" i="5" a="1"/>
  <c r="I99033" i="5"/>
  <c r="J99033" i="5" a="1"/>
  <c r="J99033" i="5"/>
  <c r="K99033" i="5" a="1"/>
  <c r="K99033" i="5"/>
  <c r="L99033" i="5" a="1"/>
  <c r="L99033" i="5"/>
  <c r="M99033" i="5" a="1"/>
  <c r="M99033" i="5"/>
  <c r="H99034" i="5" a="1"/>
  <c r="H99034" i="5"/>
  <c r="I99034" i="5" a="1"/>
  <c r="I99034" i="5"/>
  <c r="J99034" i="5" a="1"/>
  <c r="J99034" i="5"/>
  <c r="K99034" i="5" a="1"/>
  <c r="K99034" i="5"/>
  <c r="L99034" i="5" a="1"/>
  <c r="L99034" i="5"/>
  <c r="M99034" i="5" a="1"/>
  <c r="M99034" i="5"/>
  <c r="H99035" i="5" a="1"/>
  <c r="H99035" i="5"/>
  <c r="I99035" i="5" a="1"/>
  <c r="I99035" i="5"/>
  <c r="J99035" i="5" a="1"/>
  <c r="J99035" i="5"/>
  <c r="K99035" i="5" a="1"/>
  <c r="K99035" i="5"/>
  <c r="L99035" i="5" a="1"/>
  <c r="L99035" i="5"/>
  <c r="M99035" i="5" a="1"/>
  <c r="M99035" i="5"/>
  <c r="H99036" i="5" a="1"/>
  <c r="H99036" i="5"/>
  <c r="I99036" i="5" a="1"/>
  <c r="I99036" i="5"/>
  <c r="J99036" i="5" a="1"/>
  <c r="J99036" i="5"/>
  <c r="K99036" i="5" a="1"/>
  <c r="K99036" i="5"/>
  <c r="L99036" i="5" a="1"/>
  <c r="L99036" i="5"/>
  <c r="M99036" i="5" a="1"/>
  <c r="M99036" i="5"/>
  <c r="H99037" i="5" a="1"/>
  <c r="H99037" i="5"/>
  <c r="I99037" i="5" a="1"/>
  <c r="I99037" i="5"/>
  <c r="J99037" i="5" a="1"/>
  <c r="J99037" i="5"/>
  <c r="K99037" i="5" a="1"/>
  <c r="K99037" i="5"/>
  <c r="L99037" i="5" a="1"/>
  <c r="L99037" i="5"/>
  <c r="M99037" i="5" a="1"/>
  <c r="M99037" i="5"/>
  <c r="H99038" i="5" a="1"/>
  <c r="H99038" i="5"/>
  <c r="I99038" i="5" a="1"/>
  <c r="I99038" i="5"/>
  <c r="J99038" i="5" a="1"/>
  <c r="J99038" i="5"/>
  <c r="K99038" i="5" a="1"/>
  <c r="K99038" i="5"/>
  <c r="L99038" i="5" a="1"/>
  <c r="L99038" i="5"/>
  <c r="M99038" i="5" a="1"/>
  <c r="M99038" i="5"/>
  <c r="H99039" i="5" a="1"/>
  <c r="H99039" i="5"/>
  <c r="I99039" i="5" a="1"/>
  <c r="I99039" i="5"/>
  <c r="J99039" i="5" a="1"/>
  <c r="J99039" i="5"/>
  <c r="K99039" i="5" a="1"/>
  <c r="K99039" i="5"/>
  <c r="L99039" i="5" a="1"/>
  <c r="L99039" i="5"/>
  <c r="M99039" i="5" a="1"/>
  <c r="M99039" i="5"/>
  <c r="H99040" i="5" a="1"/>
  <c r="H99040" i="5"/>
  <c r="I99040" i="5" a="1"/>
  <c r="I99040" i="5"/>
  <c r="J99040" i="5" a="1"/>
  <c r="J99040" i="5"/>
  <c r="K99040" i="5" a="1"/>
  <c r="K99040" i="5"/>
  <c r="L99040" i="5" a="1"/>
  <c r="L99040" i="5"/>
  <c r="M99040" i="5" a="1"/>
  <c r="M99040" i="5"/>
  <c r="H99041" i="5" a="1"/>
  <c r="H99041" i="5"/>
  <c r="I99041" i="5" a="1"/>
  <c r="I99041" i="5"/>
  <c r="J99041" i="5" a="1"/>
  <c r="J99041" i="5"/>
  <c r="K99041" i="5" a="1"/>
  <c r="K99041" i="5"/>
  <c r="L99041" i="5" a="1"/>
  <c r="L99041" i="5"/>
  <c r="M99041" i="5" a="1"/>
  <c r="M99041" i="5"/>
  <c r="H99042" i="5" a="1"/>
  <c r="H99042" i="5"/>
  <c r="I99042" i="5" a="1"/>
  <c r="I99042" i="5"/>
  <c r="J99042" i="5" a="1"/>
  <c r="J99042" i="5"/>
  <c r="K99042" i="5" a="1"/>
  <c r="K99042" i="5"/>
  <c r="L99042" i="5" a="1"/>
  <c r="L99042" i="5"/>
  <c r="M99042" i="5" a="1"/>
  <c r="M99042" i="5"/>
  <c r="H99043" i="5" a="1"/>
  <c r="H99043" i="5"/>
  <c r="I99043" i="5" a="1"/>
  <c r="I99043" i="5"/>
  <c r="J99043" i="5" a="1"/>
  <c r="J99043" i="5"/>
  <c r="K99043" i="5" a="1"/>
  <c r="K99043" i="5"/>
  <c r="L99043" i="5" a="1"/>
  <c r="L99043" i="5"/>
  <c r="M99043" i="5" a="1"/>
  <c r="M99043" i="5"/>
  <c r="H99044" i="5" a="1"/>
  <c r="H99044" i="5"/>
  <c r="I99044" i="5" a="1"/>
  <c r="I99044" i="5"/>
  <c r="J99044" i="5" a="1"/>
  <c r="J99044" i="5"/>
  <c r="K99044" i="5" a="1"/>
  <c r="K99044" i="5"/>
  <c r="L99044" i="5" a="1"/>
  <c r="L99044" i="5"/>
  <c r="M99044" i="5" a="1"/>
  <c r="M99044" i="5"/>
  <c r="H99045" i="5" a="1"/>
  <c r="H99045" i="5"/>
  <c r="I99045" i="5" a="1"/>
  <c r="I99045" i="5"/>
  <c r="J99045" i="5" a="1"/>
  <c r="J99045" i="5"/>
  <c r="K99045" i="5" a="1"/>
  <c r="K99045" i="5"/>
  <c r="L99045" i="5" a="1"/>
  <c r="L99045" i="5"/>
  <c r="M99045" i="5" a="1"/>
  <c r="M99045" i="5"/>
  <c r="H99046" i="5" a="1"/>
  <c r="H99046" i="5"/>
  <c r="I99046" i="5" a="1"/>
  <c r="I99046" i="5"/>
  <c r="J99046" i="5" a="1"/>
  <c r="J99046" i="5"/>
  <c r="K99046" i="5" a="1"/>
  <c r="K99046" i="5"/>
  <c r="L99046" i="5" a="1"/>
  <c r="L99046" i="5"/>
  <c r="M99046" i="5" a="1"/>
  <c r="M99046" i="5"/>
  <c r="H99047" i="5" a="1"/>
  <c r="H99047" i="5"/>
  <c r="I99047" i="5" a="1"/>
  <c r="I99047" i="5"/>
  <c r="J99047" i="5" a="1"/>
  <c r="J99047" i="5"/>
  <c r="K99047" i="5" a="1"/>
  <c r="K99047" i="5"/>
  <c r="L99047" i="5" a="1"/>
  <c r="L99047" i="5"/>
  <c r="M99047" i="5" a="1"/>
  <c r="M99047" i="5"/>
  <c r="H99048" i="5" a="1"/>
  <c r="H99048" i="5"/>
  <c r="I99048" i="5" a="1"/>
  <c r="I99048" i="5"/>
  <c r="J99048" i="5" a="1"/>
  <c r="J99048" i="5"/>
  <c r="K99048" i="5" a="1"/>
  <c r="K99048" i="5"/>
  <c r="L99048" i="5" a="1"/>
  <c r="L99048" i="5"/>
  <c r="M99048" i="5" a="1"/>
  <c r="M99048" i="5"/>
  <c r="H99049" i="5" a="1"/>
  <c r="H99049" i="5"/>
  <c r="I99049" i="5" a="1"/>
  <c r="I99049" i="5"/>
  <c r="J99049" i="5" a="1"/>
  <c r="J99049" i="5"/>
  <c r="K99049" i="5" a="1"/>
  <c r="K99049" i="5"/>
  <c r="L99049" i="5" a="1"/>
  <c r="L99049" i="5"/>
  <c r="M99049" i="5" a="1"/>
  <c r="M99049" i="5"/>
  <c r="H99050" i="5" a="1"/>
  <c r="H99050" i="5"/>
  <c r="I99050" i="5" a="1"/>
  <c r="I99050" i="5"/>
  <c r="J99050" i="5" a="1"/>
  <c r="J99050" i="5"/>
  <c r="K99050" i="5" a="1"/>
  <c r="K99050" i="5"/>
  <c r="L99050" i="5" a="1"/>
  <c r="L99050" i="5"/>
  <c r="M99050" i="5" a="1"/>
  <c r="M99050" i="5"/>
  <c r="H99051" i="5" a="1"/>
  <c r="H99051" i="5"/>
  <c r="I99051" i="5" a="1"/>
  <c r="I99051" i="5"/>
  <c r="J99051" i="5" a="1"/>
  <c r="J99051" i="5"/>
  <c r="K99051" i="5" a="1"/>
  <c r="K99051" i="5"/>
  <c r="L99051" i="5" a="1"/>
  <c r="L99051" i="5"/>
  <c r="M99051" i="5" a="1"/>
  <c r="M99051" i="5"/>
  <c r="H99052" i="5" a="1"/>
  <c r="H99052" i="5"/>
  <c r="I99052" i="5" a="1"/>
  <c r="I99052" i="5"/>
  <c r="J99052" i="5" a="1"/>
  <c r="J99052" i="5"/>
  <c r="K99052" i="5" a="1"/>
  <c r="K99052" i="5"/>
  <c r="L99052" i="5" a="1"/>
  <c r="L99052" i="5"/>
  <c r="M99052" i="5" a="1"/>
  <c r="M99052" i="5"/>
  <c r="H99053" i="5" a="1"/>
  <c r="H99053" i="5"/>
  <c r="I99053" i="5" a="1"/>
  <c r="I99053" i="5"/>
  <c r="J99053" i="5" a="1"/>
  <c r="J99053" i="5"/>
  <c r="K99053" i="5" a="1"/>
  <c r="K99053" i="5"/>
  <c r="L99053" i="5" a="1"/>
  <c r="L99053" i="5"/>
  <c r="M99053" i="5" a="1"/>
  <c r="M99053" i="5"/>
  <c r="H99054" i="5" a="1"/>
  <c r="H99054" i="5"/>
  <c r="I99054" i="5" a="1"/>
  <c r="I99054" i="5"/>
  <c r="J99054" i="5" a="1"/>
  <c r="J99054" i="5"/>
  <c r="K99054" i="5" a="1"/>
  <c r="K99054" i="5"/>
  <c r="L99054" i="5" a="1"/>
  <c r="L99054" i="5"/>
  <c r="M99054" i="5" a="1"/>
  <c r="M99054" i="5"/>
  <c r="H99055" i="5" a="1"/>
  <c r="H99055" i="5"/>
  <c r="I99055" i="5" a="1"/>
  <c r="I99055" i="5"/>
  <c r="J99055" i="5" a="1"/>
  <c r="J99055" i="5"/>
  <c r="K99055" i="5" a="1"/>
  <c r="K99055" i="5"/>
  <c r="L99055" i="5" a="1"/>
  <c r="L99055" i="5"/>
  <c r="M99055" i="5" a="1"/>
  <c r="M99055" i="5"/>
  <c r="H99056" i="5" a="1"/>
  <c r="H99056" i="5"/>
  <c r="I99056" i="5" a="1"/>
  <c r="I99056" i="5"/>
  <c r="J99056" i="5" a="1"/>
  <c r="J99056" i="5"/>
  <c r="K99056" i="5" a="1"/>
  <c r="K99056" i="5"/>
  <c r="L99056" i="5" a="1"/>
  <c r="L99056" i="5"/>
  <c r="M99056" i="5" a="1"/>
  <c r="M99056" i="5"/>
  <c r="H99057" i="5" a="1"/>
  <c r="H99057" i="5"/>
  <c r="I99057" i="5" a="1"/>
  <c r="I99057" i="5"/>
  <c r="J99057" i="5" a="1"/>
  <c r="J99057" i="5"/>
  <c r="K99057" i="5" a="1"/>
  <c r="K99057" i="5"/>
  <c r="L99057" i="5" a="1"/>
  <c r="L99057" i="5"/>
  <c r="M99057" i="5" a="1"/>
  <c r="M99057" i="5"/>
  <c r="H99058" i="5" a="1"/>
  <c r="H99058" i="5"/>
  <c r="I99058" i="5" a="1"/>
  <c r="I99058" i="5"/>
  <c r="J99058" i="5" a="1"/>
  <c r="J99058" i="5"/>
  <c r="K99058" i="5" a="1"/>
  <c r="K99058" i="5"/>
  <c r="L99058" i="5" a="1"/>
  <c r="L99058" i="5"/>
  <c r="M99058" i="5" a="1"/>
  <c r="M99058" i="5"/>
  <c r="H99059" i="5" a="1"/>
  <c r="H99059" i="5"/>
  <c r="I99059" i="5" a="1"/>
  <c r="I99059" i="5"/>
  <c r="J99059" i="5" a="1"/>
  <c r="J99059" i="5"/>
  <c r="K99059" i="5" a="1"/>
  <c r="K99059" i="5"/>
  <c r="L99059" i="5" a="1"/>
  <c r="L99059" i="5"/>
  <c r="M99059" i="5" a="1"/>
  <c r="M99059" i="5"/>
  <c r="H99060" i="5" a="1"/>
  <c r="H99060" i="5"/>
  <c r="I99060" i="5" a="1"/>
  <c r="I99060" i="5"/>
  <c r="J99060" i="5" a="1"/>
  <c r="J99060" i="5"/>
  <c r="K99060" i="5" a="1"/>
  <c r="K99060" i="5"/>
  <c r="L99060" i="5" a="1"/>
  <c r="L99060" i="5"/>
  <c r="M99060" i="5" a="1"/>
  <c r="M99060" i="5"/>
  <c r="H99061" i="5" a="1"/>
  <c r="H99061" i="5"/>
  <c r="I99061" i="5" a="1"/>
  <c r="I99061" i="5"/>
  <c r="J99061" i="5" a="1"/>
  <c r="J99061" i="5"/>
  <c r="K99061" i="5" a="1"/>
  <c r="K99061" i="5"/>
  <c r="L99061" i="5" a="1"/>
  <c r="L99061" i="5"/>
  <c r="M99061" i="5" a="1"/>
  <c r="M99061" i="5"/>
  <c r="H99062" i="5" a="1"/>
  <c r="H99062" i="5"/>
  <c r="I99062" i="5" a="1"/>
  <c r="I99062" i="5"/>
  <c r="J99062" i="5" a="1"/>
  <c r="J99062" i="5"/>
  <c r="K99062" i="5" a="1"/>
  <c r="K99062" i="5"/>
  <c r="L99062" i="5" a="1"/>
  <c r="L99062" i="5"/>
  <c r="M99062" i="5" a="1"/>
  <c r="M99062" i="5"/>
  <c r="H99063" i="5" a="1"/>
  <c r="H99063" i="5"/>
  <c r="I99063" i="5" a="1"/>
  <c r="I99063" i="5"/>
  <c r="J99063" i="5" a="1"/>
  <c r="J99063" i="5"/>
  <c r="K99063" i="5" a="1"/>
  <c r="K99063" i="5"/>
  <c r="L99063" i="5" a="1"/>
  <c r="L99063" i="5"/>
  <c r="M99063" i="5" a="1"/>
  <c r="M99063" i="5"/>
  <c r="H99064" i="5" a="1"/>
  <c r="H99064" i="5"/>
  <c r="I99064" i="5" a="1"/>
  <c r="I99064" i="5"/>
  <c r="J99064" i="5" a="1"/>
  <c r="J99064" i="5"/>
  <c r="K99064" i="5" a="1"/>
  <c r="K99064" i="5"/>
  <c r="L99064" i="5" a="1"/>
  <c r="L99064" i="5"/>
  <c r="M99064" i="5" a="1"/>
  <c r="M99064" i="5"/>
  <c r="H99065" i="5" a="1"/>
  <c r="H99065" i="5"/>
  <c r="I99065" i="5" a="1"/>
  <c r="I99065" i="5"/>
  <c r="J99065" i="5" a="1"/>
  <c r="J99065" i="5"/>
  <c r="K99065" i="5" a="1"/>
  <c r="K99065" i="5"/>
  <c r="L99065" i="5" a="1"/>
  <c r="L99065" i="5"/>
  <c r="M99065" i="5" a="1"/>
  <c r="M99065" i="5"/>
  <c r="H99066" i="5" a="1"/>
  <c r="H99066" i="5"/>
  <c r="I99066" i="5" a="1"/>
  <c r="I99066" i="5"/>
  <c r="J99066" i="5" a="1"/>
  <c r="J99066" i="5"/>
  <c r="K99066" i="5" a="1"/>
  <c r="K99066" i="5"/>
  <c r="L99066" i="5" a="1"/>
  <c r="L99066" i="5"/>
  <c r="M99066" i="5" a="1"/>
  <c r="M99066" i="5"/>
  <c r="H99067" i="5" a="1"/>
  <c r="H99067" i="5"/>
  <c r="I99067" i="5" a="1"/>
  <c r="I99067" i="5"/>
  <c r="J99067" i="5" a="1"/>
  <c r="J99067" i="5"/>
  <c r="K99067" i="5" a="1"/>
  <c r="K99067" i="5"/>
  <c r="L99067" i="5" a="1"/>
  <c r="L99067" i="5"/>
  <c r="M99067" i="5" a="1"/>
  <c r="M99067" i="5"/>
  <c r="H99068" i="5" a="1"/>
  <c r="H99068" i="5"/>
  <c r="I99068" i="5" a="1"/>
  <c r="I99068" i="5"/>
  <c r="J99068" i="5" a="1"/>
  <c r="J99068" i="5"/>
  <c r="K99068" i="5" a="1"/>
  <c r="K99068" i="5"/>
  <c r="L99068" i="5" a="1"/>
  <c r="L99068" i="5"/>
  <c r="M99068" i="5" a="1"/>
  <c r="M99068" i="5"/>
  <c r="H99069" i="5" a="1"/>
  <c r="H99069" i="5"/>
  <c r="I99069" i="5" a="1"/>
  <c r="I99069" i="5"/>
  <c r="J99069" i="5" a="1"/>
  <c r="J99069" i="5"/>
  <c r="K99069" i="5" a="1"/>
  <c r="K99069" i="5"/>
  <c r="L99069" i="5" a="1"/>
  <c r="L99069" i="5"/>
  <c r="M99069" i="5" a="1"/>
  <c r="M99069" i="5"/>
  <c r="H99070" i="5" a="1"/>
  <c r="H99070" i="5"/>
  <c r="I99070" i="5" a="1"/>
  <c r="I99070" i="5"/>
  <c r="J99070" i="5" a="1"/>
  <c r="J99070" i="5"/>
  <c r="K99070" i="5" a="1"/>
  <c r="K99070" i="5"/>
  <c r="L99070" i="5" a="1"/>
  <c r="L99070" i="5"/>
  <c r="M99070" i="5" a="1"/>
  <c r="M99070" i="5"/>
  <c r="H99071" i="5" a="1"/>
  <c r="H99071" i="5"/>
  <c r="I99071" i="5" a="1"/>
  <c r="I99071" i="5"/>
  <c r="J99071" i="5" a="1"/>
  <c r="J99071" i="5"/>
  <c r="K99071" i="5" a="1"/>
  <c r="K99071" i="5"/>
  <c r="L99071" i="5" a="1"/>
  <c r="L99071" i="5"/>
  <c r="M99071" i="5" a="1"/>
  <c r="M99071" i="5"/>
  <c r="H99072" i="5" a="1"/>
  <c r="H99072" i="5"/>
  <c r="I99072" i="5" a="1"/>
  <c r="I99072" i="5"/>
  <c r="J99072" i="5" a="1"/>
  <c r="J99072" i="5"/>
  <c r="K99072" i="5" a="1"/>
  <c r="K99072" i="5"/>
  <c r="L99072" i="5" a="1"/>
  <c r="L99072" i="5"/>
  <c r="M99072" i="5" a="1"/>
  <c r="M99072" i="5"/>
  <c r="H99073" i="5" a="1"/>
  <c r="H99073" i="5"/>
  <c r="I99073" i="5" a="1"/>
  <c r="I99073" i="5"/>
  <c r="J99073" i="5" a="1"/>
  <c r="J99073" i="5"/>
  <c r="K99073" i="5" a="1"/>
  <c r="K99073" i="5"/>
  <c r="L99073" i="5" a="1"/>
  <c r="L99073" i="5"/>
  <c r="M99073" i="5" a="1"/>
  <c r="M99073" i="5"/>
  <c r="H99074" i="5" a="1"/>
  <c r="H99074" i="5"/>
  <c r="I99074" i="5" a="1"/>
  <c r="I99074" i="5"/>
  <c r="J99074" i="5" a="1"/>
  <c r="J99074" i="5"/>
  <c r="K99074" i="5" a="1"/>
  <c r="K99074" i="5"/>
  <c r="L99074" i="5" a="1"/>
  <c r="L99074" i="5"/>
  <c r="M99074" i="5" a="1"/>
  <c r="M99074" i="5"/>
  <c r="H99075" i="5" a="1"/>
  <c r="H99075" i="5"/>
  <c r="I99075" i="5" a="1"/>
  <c r="I99075" i="5"/>
  <c r="J99075" i="5" a="1"/>
  <c r="J99075" i="5"/>
  <c r="K99075" i="5" a="1"/>
  <c r="K99075" i="5"/>
  <c r="L99075" i="5" a="1"/>
  <c r="L99075" i="5"/>
  <c r="M99075" i="5" a="1"/>
  <c r="M99075" i="5"/>
  <c r="H99076" i="5" a="1"/>
  <c r="H99076" i="5"/>
  <c r="I99076" i="5" a="1"/>
  <c r="I99076" i="5"/>
  <c r="J99076" i="5" a="1"/>
  <c r="J99076" i="5"/>
  <c r="K99076" i="5" a="1"/>
  <c r="K99076" i="5"/>
  <c r="L99076" i="5" a="1"/>
  <c r="L99076" i="5"/>
  <c r="M99076" i="5" a="1"/>
  <c r="M99076" i="5"/>
  <c r="H99077" i="5" a="1"/>
  <c r="H99077" i="5"/>
  <c r="I99077" i="5" a="1"/>
  <c r="I99077" i="5"/>
  <c r="J99077" i="5" a="1"/>
  <c r="J99077" i="5"/>
  <c r="K99077" i="5" a="1"/>
  <c r="K99077" i="5"/>
  <c r="L99077" i="5" a="1"/>
  <c r="L99077" i="5"/>
  <c r="M99077" i="5" a="1"/>
  <c r="M99077" i="5"/>
  <c r="H99078" i="5" a="1"/>
  <c r="H99078" i="5"/>
  <c r="I99078" i="5" a="1"/>
  <c r="I99078" i="5"/>
  <c r="J99078" i="5" a="1"/>
  <c r="J99078" i="5"/>
  <c r="K99078" i="5" a="1"/>
  <c r="K99078" i="5"/>
  <c r="L99078" i="5" a="1"/>
  <c r="L99078" i="5"/>
  <c r="M99078" i="5" a="1"/>
  <c r="M99078" i="5"/>
  <c r="H99079" i="5" a="1"/>
  <c r="H99079" i="5"/>
  <c r="I99079" i="5" a="1"/>
  <c r="I99079" i="5"/>
  <c r="J99079" i="5" a="1"/>
  <c r="J99079" i="5"/>
  <c r="K99079" i="5" a="1"/>
  <c r="K99079" i="5"/>
  <c r="L99079" i="5" a="1"/>
  <c r="L99079" i="5"/>
  <c r="M99079" i="5" a="1"/>
  <c r="M99079" i="5"/>
  <c r="H99080" i="5" a="1"/>
  <c r="H99080" i="5"/>
  <c r="I99080" i="5" a="1"/>
  <c r="I99080" i="5"/>
  <c r="J99080" i="5" a="1"/>
  <c r="J99080" i="5"/>
  <c r="K99080" i="5" a="1"/>
  <c r="K99080" i="5"/>
  <c r="L99080" i="5" a="1"/>
  <c r="L99080" i="5"/>
  <c r="M99080" i="5" a="1"/>
  <c r="M99080" i="5"/>
  <c r="H99081" i="5" a="1"/>
  <c r="H99081" i="5"/>
  <c r="I99081" i="5" a="1"/>
  <c r="I99081" i="5"/>
  <c r="J99081" i="5" a="1"/>
  <c r="J99081" i="5"/>
  <c r="K99081" i="5" a="1"/>
  <c r="K99081" i="5"/>
  <c r="L99081" i="5" a="1"/>
  <c r="L99081" i="5"/>
  <c r="M99081" i="5" a="1"/>
  <c r="M99081" i="5"/>
  <c r="H99082" i="5" a="1"/>
  <c r="H99082" i="5"/>
  <c r="I99082" i="5" a="1"/>
  <c r="I99082" i="5"/>
  <c r="J99082" i="5" a="1"/>
  <c r="J99082" i="5"/>
  <c r="K99082" i="5" a="1"/>
  <c r="K99082" i="5"/>
  <c r="L99082" i="5" a="1"/>
  <c r="L99082" i="5"/>
  <c r="M99082" i="5" a="1"/>
  <c r="M99082" i="5"/>
  <c r="H99083" i="5" a="1"/>
  <c r="H99083" i="5"/>
  <c r="I99083" i="5" a="1"/>
  <c r="I99083" i="5"/>
  <c r="J99083" i="5" a="1"/>
  <c r="J99083" i="5"/>
  <c r="K99083" i="5" a="1"/>
  <c r="K99083" i="5"/>
  <c r="L99083" i="5" a="1"/>
  <c r="L99083" i="5"/>
  <c r="M99083" i="5" a="1"/>
  <c r="M99083" i="5"/>
  <c r="H99084" i="5" a="1"/>
  <c r="H99084" i="5"/>
  <c r="I99084" i="5" a="1"/>
  <c r="I99084" i="5"/>
  <c r="J99084" i="5" a="1"/>
  <c r="J99084" i="5"/>
  <c r="K99084" i="5" a="1"/>
  <c r="K99084" i="5"/>
  <c r="L99084" i="5" a="1"/>
  <c r="L99084" i="5"/>
  <c r="M99084" i="5" a="1"/>
  <c r="M99084" i="5"/>
  <c r="H99085" i="5" a="1"/>
  <c r="H99085" i="5"/>
  <c r="I99085" i="5" a="1"/>
  <c r="I99085" i="5"/>
  <c r="J99085" i="5" a="1"/>
  <c r="J99085" i="5"/>
  <c r="K99085" i="5" a="1"/>
  <c r="K99085" i="5"/>
  <c r="L99085" i="5" a="1"/>
  <c r="L99085" i="5"/>
  <c r="M99085" i="5" a="1"/>
  <c r="M99085" i="5"/>
  <c r="H99086" i="5" a="1"/>
  <c r="H99086" i="5"/>
  <c r="I99086" i="5" a="1"/>
  <c r="I99086" i="5"/>
  <c r="J99086" i="5" a="1"/>
  <c r="J99086" i="5"/>
  <c r="K99086" i="5" a="1"/>
  <c r="K99086" i="5"/>
  <c r="L99086" i="5" a="1"/>
  <c r="L99086" i="5"/>
  <c r="M99086" i="5" a="1"/>
  <c r="M99086" i="5"/>
  <c r="H99087" i="5" a="1"/>
  <c r="H99087" i="5"/>
  <c r="I99087" i="5" a="1"/>
  <c r="I99087" i="5"/>
  <c r="J99087" i="5" a="1"/>
  <c r="J99087" i="5"/>
  <c r="K99087" i="5" a="1"/>
  <c r="K99087" i="5"/>
  <c r="L99087" i="5" a="1"/>
  <c r="L99087" i="5"/>
  <c r="M99087" i="5" a="1"/>
  <c r="M99087" i="5"/>
  <c r="H99088" i="5" a="1"/>
  <c r="H99088" i="5"/>
  <c r="I99088" i="5" a="1"/>
  <c r="I99088" i="5"/>
  <c r="J99088" i="5" a="1"/>
  <c r="J99088" i="5"/>
  <c r="K99088" i="5" a="1"/>
  <c r="K99088" i="5"/>
  <c r="L99088" i="5" a="1"/>
  <c r="L99088" i="5"/>
  <c r="M99088" i="5" a="1"/>
  <c r="M99088" i="5"/>
  <c r="H99089" i="5" a="1"/>
  <c r="H99089" i="5"/>
  <c r="I99089" i="5" a="1"/>
  <c r="I99089" i="5"/>
  <c r="J99089" i="5" a="1"/>
  <c r="J99089" i="5"/>
  <c r="K99089" i="5" a="1"/>
  <c r="K99089" i="5"/>
  <c r="L99089" i="5" a="1"/>
  <c r="L99089" i="5"/>
  <c r="M99089" i="5" a="1"/>
  <c r="M99089" i="5"/>
  <c r="H99090" i="5" a="1"/>
  <c r="H99090" i="5"/>
  <c r="I99090" i="5" a="1"/>
  <c r="I99090" i="5"/>
  <c r="J99090" i="5" a="1"/>
  <c r="J99090" i="5"/>
  <c r="K99090" i="5" a="1"/>
  <c r="K99090" i="5"/>
  <c r="L99090" i="5" a="1"/>
  <c r="L99090" i="5"/>
  <c r="M99090" i="5" a="1"/>
  <c r="M99090" i="5"/>
  <c r="H99091" i="5" a="1"/>
  <c r="H99091" i="5"/>
  <c r="I99091" i="5" a="1"/>
  <c r="I99091" i="5"/>
  <c r="J99091" i="5" a="1"/>
  <c r="J99091" i="5"/>
  <c r="K99091" i="5" a="1"/>
  <c r="K99091" i="5"/>
  <c r="L99091" i="5" a="1"/>
  <c r="L99091" i="5"/>
  <c r="M99091" i="5" a="1"/>
  <c r="M99091" i="5"/>
  <c r="H99092" i="5" a="1"/>
  <c r="H99092" i="5"/>
  <c r="I99092" i="5" a="1"/>
  <c r="I99092" i="5"/>
  <c r="J99092" i="5" a="1"/>
  <c r="J99092" i="5"/>
  <c r="K99092" i="5" a="1"/>
  <c r="K99092" i="5"/>
  <c r="L99092" i="5" a="1"/>
  <c r="L99092" i="5"/>
  <c r="M99092" i="5" a="1"/>
  <c r="M99092" i="5"/>
  <c r="H99093" i="5" a="1"/>
  <c r="H99093" i="5"/>
  <c r="I99093" i="5" a="1"/>
  <c r="I99093" i="5"/>
  <c r="J99093" i="5" a="1"/>
  <c r="J99093" i="5"/>
  <c r="K99093" i="5" a="1"/>
  <c r="K99093" i="5"/>
  <c r="L99093" i="5" a="1"/>
  <c r="L99093" i="5"/>
  <c r="M99093" i="5" a="1"/>
  <c r="M99093" i="5"/>
  <c r="H99094" i="5" a="1"/>
  <c r="H99094" i="5"/>
  <c r="I99094" i="5" a="1"/>
  <c r="I99094" i="5"/>
  <c r="J99094" i="5" a="1"/>
  <c r="J99094" i="5"/>
  <c r="K99094" i="5" a="1"/>
  <c r="K99094" i="5"/>
  <c r="L99094" i="5" a="1"/>
  <c r="L99094" i="5"/>
  <c r="M99094" i="5" a="1"/>
  <c r="M99094" i="5"/>
  <c r="H99095" i="5" a="1"/>
  <c r="H99095" i="5"/>
  <c r="I99095" i="5" a="1"/>
  <c r="I99095" i="5"/>
  <c r="J99095" i="5" a="1"/>
  <c r="J99095" i="5"/>
  <c r="K99095" i="5" a="1"/>
  <c r="K99095" i="5"/>
  <c r="L99095" i="5" a="1"/>
  <c r="L99095" i="5"/>
  <c r="M99095" i="5" a="1"/>
  <c r="M99095" i="5"/>
  <c r="H99096" i="5" a="1"/>
  <c r="H99096" i="5"/>
  <c r="I99096" i="5" a="1"/>
  <c r="I99096" i="5"/>
  <c r="J99096" i="5" a="1"/>
  <c r="J99096" i="5"/>
  <c r="K99096" i="5" a="1"/>
  <c r="K99096" i="5"/>
  <c r="L99096" i="5" a="1"/>
  <c r="L99096" i="5"/>
  <c r="M99096" i="5" a="1"/>
  <c r="M99096" i="5"/>
  <c r="H99097" i="5" a="1"/>
  <c r="H99097" i="5"/>
  <c r="I99097" i="5" a="1"/>
  <c r="I99097" i="5"/>
  <c r="J99097" i="5" a="1"/>
  <c r="J99097" i="5"/>
  <c r="K99097" i="5" a="1"/>
  <c r="K99097" i="5"/>
  <c r="L99097" i="5" a="1"/>
  <c r="L99097" i="5"/>
  <c r="M99097" i="5" a="1"/>
  <c r="M99097" i="5"/>
  <c r="H99098" i="5" a="1"/>
  <c r="H99098" i="5"/>
  <c r="I99098" i="5" a="1"/>
  <c r="I99098" i="5"/>
  <c r="J99098" i="5" a="1"/>
  <c r="J99098" i="5"/>
  <c r="K99098" i="5" a="1"/>
  <c r="K99098" i="5"/>
  <c r="L99098" i="5" a="1"/>
  <c r="L99098" i="5"/>
  <c r="M99098" i="5" a="1"/>
  <c r="M99098" i="5"/>
  <c r="H99099" i="5" a="1"/>
  <c r="H99099" i="5"/>
  <c r="I99099" i="5" a="1"/>
  <c r="I99099" i="5"/>
  <c r="J99099" i="5" a="1"/>
  <c r="J99099" i="5"/>
  <c r="K99099" i="5" a="1"/>
  <c r="K99099" i="5"/>
  <c r="L99099" i="5" a="1"/>
  <c r="L99099" i="5"/>
  <c r="M99099" i="5" a="1"/>
  <c r="M99099" i="5"/>
  <c r="H99100" i="5" a="1"/>
  <c r="H99100" i="5"/>
  <c r="I99100" i="5" a="1"/>
  <c r="I99100" i="5"/>
  <c r="J99100" i="5" a="1"/>
  <c r="J99100" i="5"/>
  <c r="K99100" i="5" a="1"/>
  <c r="K99100" i="5"/>
  <c r="L99100" i="5" a="1"/>
  <c r="L99100" i="5"/>
  <c r="M99100" i="5" a="1"/>
  <c r="M99100" i="5"/>
  <c r="H99101" i="5" a="1"/>
  <c r="H99101" i="5"/>
  <c r="I99101" i="5" a="1"/>
  <c r="I99101" i="5"/>
  <c r="J99101" i="5" a="1"/>
  <c r="J99101" i="5"/>
  <c r="K99101" i="5" a="1"/>
  <c r="K99101" i="5"/>
  <c r="L99101" i="5" a="1"/>
  <c r="L99101" i="5"/>
  <c r="M99101" i="5" a="1"/>
  <c r="M99101" i="5"/>
  <c r="H99102" i="5" a="1"/>
  <c r="H99102" i="5"/>
  <c r="I99102" i="5" a="1"/>
  <c r="I99102" i="5"/>
  <c r="J99102" i="5" a="1"/>
  <c r="J99102" i="5"/>
  <c r="K99102" i="5" a="1"/>
  <c r="K99102" i="5"/>
  <c r="L99102" i="5" a="1"/>
  <c r="L99102" i="5"/>
  <c r="M99102" i="5" a="1"/>
  <c r="M99102" i="5"/>
  <c r="H99103" i="5" a="1"/>
  <c r="H99103" i="5"/>
  <c r="I99103" i="5" a="1"/>
  <c r="I99103" i="5"/>
  <c r="J99103" i="5" a="1"/>
  <c r="J99103" i="5"/>
  <c r="K99103" i="5" a="1"/>
  <c r="K99103" i="5"/>
  <c r="L99103" i="5" a="1"/>
  <c r="L99103" i="5"/>
  <c r="M99103" i="5" a="1"/>
  <c r="M99103" i="5"/>
  <c r="H99104" i="5" a="1"/>
  <c r="H99104" i="5"/>
  <c r="I99104" i="5" a="1"/>
  <c r="I99104" i="5"/>
  <c r="J99104" i="5" a="1"/>
  <c r="J99104" i="5"/>
  <c r="K99104" i="5" a="1"/>
  <c r="K99104" i="5"/>
  <c r="L99104" i="5" a="1"/>
  <c r="L99104" i="5"/>
  <c r="M99104" i="5" a="1"/>
  <c r="M99104" i="5"/>
  <c r="H99105" i="5" a="1"/>
  <c r="H99105" i="5"/>
  <c r="I99105" i="5" a="1"/>
  <c r="I99105" i="5"/>
  <c r="J99105" i="5" a="1"/>
  <c r="J99105" i="5"/>
  <c r="K99105" i="5" a="1"/>
  <c r="K99105" i="5"/>
  <c r="L99105" i="5" a="1"/>
  <c r="L99105" i="5"/>
  <c r="M99105" i="5" a="1"/>
  <c r="M99105" i="5"/>
  <c r="H99106" i="5" a="1"/>
  <c r="H99106" i="5"/>
  <c r="I99106" i="5" a="1"/>
  <c r="I99106" i="5"/>
  <c r="J99106" i="5" a="1"/>
  <c r="J99106" i="5"/>
  <c r="K99106" i="5" a="1"/>
  <c r="K99106" i="5"/>
  <c r="L99106" i="5" a="1"/>
  <c r="L99106" i="5"/>
  <c r="M99106" i="5" a="1"/>
  <c r="M99106" i="5"/>
  <c r="H99107" i="5" a="1"/>
  <c r="H99107" i="5"/>
  <c r="I99107" i="5" a="1"/>
  <c r="I99107" i="5"/>
  <c r="J99107" i="5" a="1"/>
  <c r="J99107" i="5"/>
  <c r="K99107" i="5" a="1"/>
  <c r="K99107" i="5"/>
  <c r="L99107" i="5" a="1"/>
  <c r="L99107" i="5"/>
  <c r="M99107" i="5" a="1"/>
  <c r="M99107" i="5"/>
  <c r="H99108" i="5" a="1"/>
  <c r="H99108" i="5"/>
  <c r="I99108" i="5" a="1"/>
  <c r="I99108" i="5"/>
  <c r="J99108" i="5" a="1"/>
  <c r="J99108" i="5"/>
  <c r="K99108" i="5" a="1"/>
  <c r="K99108" i="5"/>
  <c r="L99108" i="5" a="1"/>
  <c r="L99108" i="5"/>
  <c r="M99108" i="5" a="1"/>
  <c r="M99108" i="5"/>
  <c r="H99109" i="5" a="1"/>
  <c r="H99109" i="5"/>
  <c r="I99109" i="5" a="1"/>
  <c r="I99109" i="5"/>
  <c r="J99109" i="5" a="1"/>
  <c r="J99109" i="5"/>
  <c r="K99109" i="5" a="1"/>
  <c r="K99109" i="5"/>
  <c r="L99109" i="5" a="1"/>
  <c r="L99109" i="5"/>
  <c r="M99109" i="5" a="1"/>
  <c r="M99109" i="5"/>
  <c r="H99110" i="5" a="1"/>
  <c r="H99110" i="5"/>
  <c r="I99110" i="5" a="1"/>
  <c r="I99110" i="5"/>
  <c r="J99110" i="5" a="1"/>
  <c r="J99110" i="5"/>
  <c r="K99110" i="5" a="1"/>
  <c r="K99110" i="5"/>
  <c r="L99110" i="5" a="1"/>
  <c r="L99110" i="5"/>
  <c r="M99110" i="5" a="1"/>
  <c r="M99110" i="5"/>
  <c r="H99111" i="5" a="1"/>
  <c r="H99111" i="5"/>
  <c r="I99111" i="5" a="1"/>
  <c r="I99111" i="5"/>
  <c r="J99111" i="5" a="1"/>
  <c r="J99111" i="5"/>
  <c r="K99111" i="5" a="1"/>
  <c r="K99111" i="5"/>
  <c r="L99111" i="5" a="1"/>
  <c r="L99111" i="5"/>
  <c r="M99111" i="5" a="1"/>
  <c r="M99111" i="5"/>
  <c r="H99112" i="5" a="1"/>
  <c r="H99112" i="5"/>
  <c r="I99112" i="5" a="1"/>
  <c r="I99112" i="5"/>
  <c r="J99112" i="5" a="1"/>
  <c r="J99112" i="5"/>
  <c r="K99112" i="5" a="1"/>
  <c r="K99112" i="5"/>
  <c r="L99112" i="5" a="1"/>
  <c r="L99112" i="5"/>
  <c r="M99112" i="5" a="1"/>
  <c r="M99112" i="5"/>
  <c r="H99113" i="5" a="1"/>
  <c r="H99113" i="5"/>
  <c r="I99113" i="5" a="1"/>
  <c r="I99113" i="5"/>
  <c r="J99113" i="5" a="1"/>
  <c r="J99113" i="5"/>
  <c r="K99113" i="5" a="1"/>
  <c r="K99113" i="5"/>
  <c r="L99113" i="5" a="1"/>
  <c r="L99113" i="5"/>
  <c r="M99113" i="5" a="1"/>
  <c r="M99113" i="5"/>
  <c r="H99114" i="5" a="1"/>
  <c r="H99114" i="5"/>
  <c r="I99114" i="5" a="1"/>
  <c r="I99114" i="5"/>
  <c r="J99114" i="5" a="1"/>
  <c r="J99114" i="5"/>
  <c r="K99114" i="5" a="1"/>
  <c r="K99114" i="5"/>
  <c r="L99114" i="5" a="1"/>
  <c r="L99114" i="5"/>
  <c r="M99114" i="5" a="1"/>
  <c r="M99114" i="5"/>
  <c r="H99115" i="5" a="1"/>
  <c r="H99115" i="5"/>
  <c r="I99115" i="5" a="1"/>
  <c r="I99115" i="5"/>
  <c r="J99115" i="5" a="1"/>
  <c r="J99115" i="5"/>
  <c r="K99115" i="5" a="1"/>
  <c r="K99115" i="5"/>
  <c r="L99115" i="5" a="1"/>
  <c r="L99115" i="5"/>
  <c r="M99115" i="5" a="1"/>
  <c r="M99115" i="5"/>
  <c r="H99116" i="5" a="1"/>
  <c r="H99116" i="5"/>
  <c r="I99116" i="5" a="1"/>
  <c r="I99116" i="5"/>
  <c r="J99116" i="5" a="1"/>
  <c r="J99116" i="5"/>
  <c r="K99116" i="5" a="1"/>
  <c r="K99116" i="5"/>
  <c r="L99116" i="5" a="1"/>
  <c r="L99116" i="5"/>
  <c r="M99116" i="5" a="1"/>
  <c r="M99116" i="5"/>
  <c r="H99117" i="5" a="1"/>
  <c r="H99117" i="5"/>
  <c r="I99117" i="5" a="1"/>
  <c r="I99117" i="5"/>
  <c r="J99117" i="5" a="1"/>
  <c r="J99117" i="5"/>
  <c r="K99117" i="5" a="1"/>
  <c r="K99117" i="5"/>
  <c r="L99117" i="5" a="1"/>
  <c r="L99117" i="5"/>
  <c r="M99117" i="5" a="1"/>
  <c r="M99117" i="5"/>
  <c r="H99118" i="5" a="1"/>
  <c r="H99118" i="5"/>
  <c r="I99118" i="5" a="1"/>
  <c r="I99118" i="5"/>
  <c r="J99118" i="5" a="1"/>
  <c r="J99118" i="5"/>
  <c r="K99118" i="5" a="1"/>
  <c r="K99118" i="5"/>
  <c r="L99118" i="5" a="1"/>
  <c r="L99118" i="5"/>
  <c r="M99118" i="5" a="1"/>
  <c r="M99118" i="5"/>
  <c r="H99119" i="5" a="1"/>
  <c r="H99119" i="5"/>
  <c r="I99119" i="5" a="1"/>
  <c r="I99119" i="5"/>
  <c r="J99119" i="5" a="1"/>
  <c r="J99119" i="5"/>
  <c r="K99119" i="5" a="1"/>
  <c r="K99119" i="5"/>
  <c r="L99119" i="5" a="1"/>
  <c r="L99119" i="5"/>
  <c r="M99119" i="5" a="1"/>
  <c r="M99119" i="5"/>
  <c r="H99120" i="5" a="1"/>
  <c r="H99120" i="5"/>
  <c r="I99120" i="5" a="1"/>
  <c r="I99120" i="5"/>
  <c r="J99120" i="5" a="1"/>
  <c r="J99120" i="5"/>
  <c r="K99120" i="5" a="1"/>
  <c r="K99120" i="5"/>
  <c r="L99120" i="5" a="1"/>
  <c r="L99120" i="5"/>
  <c r="M99120" i="5" a="1"/>
  <c r="M99120" i="5"/>
  <c r="H99121" i="5" a="1"/>
  <c r="H99121" i="5"/>
  <c r="I99121" i="5" a="1"/>
  <c r="I99121" i="5"/>
  <c r="J99121" i="5" a="1"/>
  <c r="J99121" i="5"/>
  <c r="K99121" i="5" a="1"/>
  <c r="K99121" i="5"/>
  <c r="L99121" i="5" a="1"/>
  <c r="L99121" i="5"/>
  <c r="M99121" i="5" a="1"/>
  <c r="M99121" i="5"/>
  <c r="H99122" i="5" a="1"/>
  <c r="H99122" i="5"/>
  <c r="I99122" i="5" a="1"/>
  <c r="I99122" i="5"/>
  <c r="J99122" i="5" a="1"/>
  <c r="J99122" i="5"/>
  <c r="K99122" i="5" a="1"/>
  <c r="K99122" i="5"/>
  <c r="L99122" i="5" a="1"/>
  <c r="L99122" i="5"/>
  <c r="M99122" i="5" a="1"/>
  <c r="M99122" i="5"/>
  <c r="H99123" i="5" a="1"/>
  <c r="H99123" i="5"/>
  <c r="I99123" i="5" a="1"/>
  <c r="I99123" i="5"/>
  <c r="J99123" i="5" a="1"/>
  <c r="J99123" i="5"/>
  <c r="K99123" i="5" a="1"/>
  <c r="K99123" i="5"/>
  <c r="L99123" i="5" a="1"/>
  <c r="L99123" i="5"/>
  <c r="M99123" i="5" a="1"/>
  <c r="M99123" i="5"/>
  <c r="H99124" i="5" a="1"/>
  <c r="H99124" i="5"/>
  <c r="I99124" i="5" a="1"/>
  <c r="I99124" i="5"/>
  <c r="J99124" i="5" a="1"/>
  <c r="J99124" i="5"/>
  <c r="K99124" i="5" a="1"/>
  <c r="K99124" i="5"/>
  <c r="L99124" i="5" a="1"/>
  <c r="L99124" i="5"/>
  <c r="M99124" i="5" a="1"/>
  <c r="M99124" i="5"/>
  <c r="H99125" i="5" a="1"/>
  <c r="H99125" i="5"/>
  <c r="I99125" i="5" a="1"/>
  <c r="I99125" i="5"/>
  <c r="J99125" i="5" a="1"/>
  <c r="J99125" i="5"/>
  <c r="K99125" i="5" a="1"/>
  <c r="K99125" i="5"/>
  <c r="L99125" i="5" a="1"/>
  <c r="L99125" i="5"/>
  <c r="M99125" i="5" a="1"/>
  <c r="M99125" i="5"/>
  <c r="H99126" i="5" a="1"/>
  <c r="H99126" i="5"/>
  <c r="I99126" i="5" a="1"/>
  <c r="I99126" i="5"/>
  <c r="J99126" i="5" a="1"/>
  <c r="J99126" i="5"/>
  <c r="K99126" i="5" a="1"/>
  <c r="K99126" i="5"/>
  <c r="L99126" i="5" a="1"/>
  <c r="L99126" i="5"/>
  <c r="M99126" i="5" a="1"/>
  <c r="M99126" i="5"/>
  <c r="H99127" i="5" a="1"/>
  <c r="H99127" i="5"/>
  <c r="I99127" i="5" a="1"/>
  <c r="I99127" i="5"/>
  <c r="J99127" i="5" a="1"/>
  <c r="J99127" i="5"/>
  <c r="K99127" i="5" a="1"/>
  <c r="K99127" i="5"/>
  <c r="L99127" i="5" a="1"/>
  <c r="L99127" i="5"/>
  <c r="M99127" i="5" a="1"/>
  <c r="M99127" i="5"/>
  <c r="H99128" i="5" a="1"/>
  <c r="H99128" i="5"/>
  <c r="I99128" i="5" a="1"/>
  <c r="I99128" i="5"/>
  <c r="J99128" i="5" a="1"/>
  <c r="J99128" i="5"/>
  <c r="K99128" i="5" a="1"/>
  <c r="K99128" i="5"/>
  <c r="L99128" i="5" a="1"/>
  <c r="L99128" i="5"/>
  <c r="M99128" i="5" a="1"/>
  <c r="M99128" i="5"/>
  <c r="H99129" i="5" a="1"/>
  <c r="H99129" i="5"/>
  <c r="I99129" i="5" a="1"/>
  <c r="I99129" i="5"/>
  <c r="J99129" i="5" a="1"/>
  <c r="J99129" i="5"/>
  <c r="K99129" i="5" a="1"/>
  <c r="K99129" i="5"/>
  <c r="L99129" i="5" a="1"/>
  <c r="L99129" i="5"/>
  <c r="M99129" i="5" a="1"/>
  <c r="M99129" i="5"/>
  <c r="H99130" i="5" a="1"/>
  <c r="H99130" i="5"/>
  <c r="I99130" i="5" a="1"/>
  <c r="I99130" i="5"/>
  <c r="J99130" i="5" a="1"/>
  <c r="J99130" i="5"/>
  <c r="K99130" i="5" a="1"/>
  <c r="K99130" i="5"/>
  <c r="L99130" i="5" a="1"/>
  <c r="L99130" i="5"/>
  <c r="M99130" i="5" a="1"/>
  <c r="M99130" i="5"/>
  <c r="H99131" i="5" a="1"/>
  <c r="H99131" i="5"/>
  <c r="I99131" i="5" a="1"/>
  <c r="I99131" i="5"/>
  <c r="J99131" i="5" a="1"/>
  <c r="J99131" i="5"/>
  <c r="K99131" i="5" a="1"/>
  <c r="K99131" i="5"/>
  <c r="L99131" i="5" a="1"/>
  <c r="L99131" i="5"/>
  <c r="M99131" i="5" a="1"/>
  <c r="M99131" i="5"/>
  <c r="H99132" i="5" a="1"/>
  <c r="H99132" i="5"/>
  <c r="I99132" i="5" a="1"/>
  <c r="I99132" i="5"/>
  <c r="J99132" i="5" a="1"/>
  <c r="J99132" i="5"/>
  <c r="K99132" i="5" a="1"/>
  <c r="K99132" i="5"/>
  <c r="L99132" i="5" a="1"/>
  <c r="L99132" i="5"/>
  <c r="M99132" i="5" a="1"/>
  <c r="M99132" i="5"/>
  <c r="H99133" i="5" a="1"/>
  <c r="H99133" i="5"/>
  <c r="I99133" i="5" a="1"/>
  <c r="I99133" i="5"/>
  <c r="J99133" i="5" a="1"/>
  <c r="J99133" i="5"/>
  <c r="K99133" i="5" a="1"/>
  <c r="K99133" i="5"/>
  <c r="L99133" i="5" a="1"/>
  <c r="L99133" i="5"/>
  <c r="M99133" i="5" a="1"/>
  <c r="M99133" i="5"/>
  <c r="H99134" i="5" a="1"/>
  <c r="H99134" i="5"/>
  <c r="I99134" i="5" a="1"/>
  <c r="I99134" i="5"/>
  <c r="J99134" i="5" a="1"/>
  <c r="J99134" i="5"/>
  <c r="K99134" i="5" a="1"/>
  <c r="K99134" i="5"/>
  <c r="L99134" i="5" a="1"/>
  <c r="L99134" i="5"/>
  <c r="M99134" i="5" a="1"/>
  <c r="M99134" i="5"/>
  <c r="H99135" i="5" a="1"/>
  <c r="H99135" i="5"/>
  <c r="I99135" i="5" a="1"/>
  <c r="I99135" i="5"/>
  <c r="J99135" i="5" a="1"/>
  <c r="J99135" i="5"/>
  <c r="K99135" i="5" a="1"/>
  <c r="K99135" i="5"/>
  <c r="L99135" i="5" a="1"/>
  <c r="L99135" i="5"/>
  <c r="M99135" i="5" a="1"/>
  <c r="M99135" i="5"/>
  <c r="H99136" i="5" a="1"/>
  <c r="H99136" i="5"/>
  <c r="I99136" i="5" a="1"/>
  <c r="I99136" i="5"/>
  <c r="J99136" i="5" a="1"/>
  <c r="J99136" i="5"/>
  <c r="K99136" i="5" a="1"/>
  <c r="K99136" i="5"/>
  <c r="L99136" i="5" a="1"/>
  <c r="L99136" i="5"/>
  <c r="M99136" i="5" a="1"/>
  <c r="M99136" i="5"/>
  <c r="H99137" i="5" a="1"/>
  <c r="H99137" i="5"/>
  <c r="I99137" i="5" a="1"/>
  <c r="I99137" i="5"/>
  <c r="J99137" i="5" a="1"/>
  <c r="J99137" i="5"/>
  <c r="K99137" i="5" a="1"/>
  <c r="K99137" i="5"/>
  <c r="L99137" i="5" a="1"/>
  <c r="L99137" i="5"/>
  <c r="M99137" i="5" a="1"/>
  <c r="M99137" i="5"/>
  <c r="H99138" i="5" a="1"/>
  <c r="H99138" i="5"/>
  <c r="I99138" i="5" a="1"/>
  <c r="I99138" i="5"/>
  <c r="J99138" i="5" a="1"/>
  <c r="J99138" i="5"/>
  <c r="K99138" i="5" a="1"/>
  <c r="K99138" i="5"/>
  <c r="L99138" i="5" a="1"/>
  <c r="L99138" i="5"/>
  <c r="M99138" i="5" a="1"/>
  <c r="M99138" i="5"/>
  <c r="H99139" i="5" a="1"/>
  <c r="H99139" i="5"/>
  <c r="I99139" i="5" a="1"/>
  <c r="I99139" i="5"/>
  <c r="J99139" i="5" a="1"/>
  <c r="J99139" i="5"/>
  <c r="K99139" i="5" a="1"/>
  <c r="K99139" i="5"/>
  <c r="L99139" i="5" a="1"/>
  <c r="L99139" i="5"/>
  <c r="M99139" i="5" a="1"/>
  <c r="M99139" i="5"/>
  <c r="H99140" i="5" a="1"/>
  <c r="H99140" i="5"/>
  <c r="I99140" i="5" a="1"/>
  <c r="I99140" i="5"/>
  <c r="J99140" i="5" a="1"/>
  <c r="J99140" i="5"/>
  <c r="K99140" i="5" a="1"/>
  <c r="K99140" i="5"/>
  <c r="L99140" i="5" a="1"/>
  <c r="L99140" i="5"/>
  <c r="M99140" i="5" a="1"/>
  <c r="M99140" i="5"/>
  <c r="H99141" i="5" a="1"/>
  <c r="H99141" i="5"/>
  <c r="I99141" i="5" a="1"/>
  <c r="I99141" i="5"/>
  <c r="J99141" i="5" a="1"/>
  <c r="J99141" i="5"/>
  <c r="K99141" i="5" a="1"/>
  <c r="K99141" i="5"/>
  <c r="L99141" i="5" a="1"/>
  <c r="L99141" i="5"/>
  <c r="M99141" i="5" a="1"/>
  <c r="M99141" i="5"/>
  <c r="H99142" i="5" a="1"/>
  <c r="H99142" i="5"/>
  <c r="I99142" i="5" a="1"/>
  <c r="I99142" i="5"/>
  <c r="J99142" i="5" a="1"/>
  <c r="J99142" i="5"/>
  <c r="K99142" i="5" a="1"/>
  <c r="K99142" i="5"/>
  <c r="L99142" i="5" a="1"/>
  <c r="L99142" i="5"/>
  <c r="M99142" i="5" a="1"/>
  <c r="M99142" i="5"/>
  <c r="H99143" i="5" a="1"/>
  <c r="H99143" i="5"/>
  <c r="I99143" i="5" a="1"/>
  <c r="I99143" i="5"/>
  <c r="J99143" i="5" a="1"/>
  <c r="J99143" i="5"/>
  <c r="K99143" i="5" a="1"/>
  <c r="K99143" i="5"/>
  <c r="L99143" i="5" a="1"/>
  <c r="L99143" i="5"/>
  <c r="M99143" i="5" a="1"/>
  <c r="M99143" i="5"/>
  <c r="H99144" i="5" a="1"/>
  <c r="H99144" i="5"/>
  <c r="I99144" i="5" a="1"/>
  <c r="I99144" i="5"/>
  <c r="J99144" i="5" a="1"/>
  <c r="J99144" i="5"/>
  <c r="K99144" i="5" a="1"/>
  <c r="K99144" i="5"/>
  <c r="L99144" i="5" a="1"/>
  <c r="L99144" i="5"/>
  <c r="M99144" i="5" a="1"/>
  <c r="M99144" i="5"/>
  <c r="H99145" i="5" a="1"/>
  <c r="H99145" i="5"/>
  <c r="I99145" i="5" a="1"/>
  <c r="I99145" i="5"/>
  <c r="J99145" i="5" a="1"/>
  <c r="J99145" i="5"/>
  <c r="K99145" i="5" a="1"/>
  <c r="K99145" i="5"/>
  <c r="L99145" i="5" a="1"/>
  <c r="L99145" i="5"/>
  <c r="M99145" i="5" a="1"/>
  <c r="M99145" i="5"/>
  <c r="H99146" i="5" a="1"/>
  <c r="H99146" i="5"/>
  <c r="I99146" i="5" a="1"/>
  <c r="I99146" i="5"/>
  <c r="J99146" i="5" a="1"/>
  <c r="J99146" i="5"/>
  <c r="K99146" i="5" a="1"/>
  <c r="K99146" i="5"/>
  <c r="L99146" i="5" a="1"/>
  <c r="L99146" i="5"/>
  <c r="M99146" i="5" a="1"/>
  <c r="M99146" i="5"/>
  <c r="H99147" i="5" a="1"/>
  <c r="H99147" i="5"/>
  <c r="I99147" i="5" a="1"/>
  <c r="I99147" i="5"/>
  <c r="J99147" i="5" a="1"/>
  <c r="J99147" i="5"/>
  <c r="K99147" i="5" a="1"/>
  <c r="K99147" i="5"/>
  <c r="L99147" i="5" a="1"/>
  <c r="L99147" i="5"/>
  <c r="M99147" i="5" a="1"/>
  <c r="M99147" i="5"/>
  <c r="H99148" i="5" a="1"/>
  <c r="H99148" i="5"/>
  <c r="I99148" i="5" a="1"/>
  <c r="I99148" i="5"/>
  <c r="J99148" i="5" a="1"/>
  <c r="J99148" i="5"/>
  <c r="K99148" i="5" a="1"/>
  <c r="K99148" i="5"/>
  <c r="L99148" i="5" a="1"/>
  <c r="L99148" i="5"/>
  <c r="M99148" i="5" a="1"/>
  <c r="M99148" i="5"/>
  <c r="H99149" i="5" a="1"/>
  <c r="H99149" i="5"/>
  <c r="I99149" i="5" a="1"/>
  <c r="I99149" i="5"/>
  <c r="J99149" i="5" a="1"/>
  <c r="J99149" i="5"/>
  <c r="K99149" i="5" a="1"/>
  <c r="K99149" i="5"/>
  <c r="L99149" i="5" a="1"/>
  <c r="L99149" i="5"/>
  <c r="M99149" i="5" a="1"/>
  <c r="M99149" i="5"/>
  <c r="H99150" i="5" a="1"/>
  <c r="H99150" i="5"/>
  <c r="I99150" i="5" a="1"/>
  <c r="I99150" i="5"/>
  <c r="J99150" i="5" a="1"/>
  <c r="J99150" i="5"/>
  <c r="K99150" i="5" a="1"/>
  <c r="K99150" i="5"/>
  <c r="L99150" i="5" a="1"/>
  <c r="L99150" i="5"/>
  <c r="M99150" i="5" a="1"/>
  <c r="M99150" i="5"/>
  <c r="H99151" i="5" a="1"/>
  <c r="H99151" i="5"/>
  <c r="I99151" i="5" a="1"/>
  <c r="I99151" i="5"/>
  <c r="J99151" i="5" a="1"/>
  <c r="J99151" i="5"/>
  <c r="K99151" i="5" a="1"/>
  <c r="K99151" i="5"/>
  <c r="L99151" i="5" a="1"/>
  <c r="L99151" i="5"/>
  <c r="M99151" i="5" a="1"/>
  <c r="M99151" i="5"/>
  <c r="H99152" i="5" a="1"/>
  <c r="H99152" i="5"/>
  <c r="I99152" i="5" a="1"/>
  <c r="I99152" i="5"/>
  <c r="J99152" i="5" a="1"/>
  <c r="J99152" i="5"/>
  <c r="K99152" i="5" a="1"/>
  <c r="K99152" i="5"/>
  <c r="L99152" i="5" a="1"/>
  <c r="L99152" i="5"/>
  <c r="M99152" i="5" a="1"/>
  <c r="M99152" i="5"/>
  <c r="H99153" i="5" a="1"/>
  <c r="H99153" i="5"/>
  <c r="I99153" i="5" a="1"/>
  <c r="I99153" i="5"/>
  <c r="J99153" i="5" a="1"/>
  <c r="J99153" i="5"/>
  <c r="K99153" i="5" a="1"/>
  <c r="K99153" i="5"/>
  <c r="L99153" i="5" a="1"/>
  <c r="L99153" i="5"/>
  <c r="M99153" i="5" a="1"/>
  <c r="M99153" i="5"/>
  <c r="H99154" i="5" a="1"/>
  <c r="H99154" i="5"/>
  <c r="I99154" i="5" a="1"/>
  <c r="I99154" i="5"/>
  <c r="J99154" i="5" a="1"/>
  <c r="J99154" i="5"/>
  <c r="K99154" i="5" a="1"/>
  <c r="K99154" i="5"/>
  <c r="L99154" i="5" a="1"/>
  <c r="L99154" i="5"/>
  <c r="M99154" i="5" a="1"/>
  <c r="M99154" i="5"/>
  <c r="H99155" i="5" a="1"/>
  <c r="H99155" i="5"/>
  <c r="I99155" i="5" a="1"/>
  <c r="I99155" i="5"/>
  <c r="J99155" i="5" a="1"/>
  <c r="J99155" i="5"/>
  <c r="K99155" i="5" a="1"/>
  <c r="K99155" i="5"/>
  <c r="L99155" i="5" a="1"/>
  <c r="L99155" i="5"/>
  <c r="M99155" i="5" a="1"/>
  <c r="M99155" i="5"/>
  <c r="H99156" i="5" a="1"/>
  <c r="H99156" i="5"/>
  <c r="I99156" i="5" a="1"/>
  <c r="I99156" i="5"/>
  <c r="J99156" i="5" a="1"/>
  <c r="J99156" i="5"/>
  <c r="K99156" i="5" a="1"/>
  <c r="K99156" i="5"/>
  <c r="L99156" i="5" a="1"/>
  <c r="L99156" i="5"/>
  <c r="M99156" i="5" a="1"/>
  <c r="M99156" i="5"/>
  <c r="H99157" i="5" a="1"/>
  <c r="H99157" i="5"/>
  <c r="I99157" i="5" a="1"/>
  <c r="I99157" i="5"/>
  <c r="J99157" i="5" a="1"/>
  <c r="J99157" i="5"/>
  <c r="K99157" i="5" a="1"/>
  <c r="K99157" i="5"/>
  <c r="L99157" i="5" a="1"/>
  <c r="L99157" i="5"/>
  <c r="M99157" i="5" a="1"/>
  <c r="M99157" i="5"/>
  <c r="H99158" i="5" a="1"/>
  <c r="H99158" i="5"/>
  <c r="I99158" i="5" a="1"/>
  <c r="I99158" i="5"/>
  <c r="J99158" i="5" a="1"/>
  <c r="J99158" i="5"/>
  <c r="K99158" i="5" a="1"/>
  <c r="K99158" i="5"/>
  <c r="L99158" i="5" a="1"/>
  <c r="L99158" i="5"/>
  <c r="M99158" i="5" a="1"/>
  <c r="M99158" i="5"/>
  <c r="H99159" i="5" a="1"/>
  <c r="H99159" i="5"/>
  <c r="I99159" i="5" a="1"/>
  <c r="I99159" i="5"/>
  <c r="J99159" i="5" a="1"/>
  <c r="J99159" i="5"/>
  <c r="K99159" i="5" a="1"/>
  <c r="K99159" i="5"/>
  <c r="L99159" i="5" a="1"/>
  <c r="L99159" i="5"/>
  <c r="M99159" i="5" a="1"/>
  <c r="M99159" i="5"/>
  <c r="H99160" i="5" a="1"/>
  <c r="H99160" i="5"/>
  <c r="I99160" i="5" a="1"/>
  <c r="I99160" i="5"/>
  <c r="J99160" i="5" a="1"/>
  <c r="J99160" i="5"/>
  <c r="K99160" i="5" a="1"/>
  <c r="K99160" i="5"/>
  <c r="L99160" i="5" a="1"/>
  <c r="L99160" i="5"/>
  <c r="M99160" i="5" a="1"/>
  <c r="M99160" i="5"/>
  <c r="H99161" i="5" a="1"/>
  <c r="H99161" i="5"/>
  <c r="I99161" i="5" a="1"/>
  <c r="I99161" i="5"/>
  <c r="J99161" i="5" a="1"/>
  <c r="J99161" i="5"/>
  <c r="K99161" i="5" a="1"/>
  <c r="K99161" i="5"/>
  <c r="L99161" i="5" a="1"/>
  <c r="L99161" i="5"/>
  <c r="M99161" i="5" a="1"/>
  <c r="M99161" i="5"/>
  <c r="H99162" i="5" a="1"/>
  <c r="H99162" i="5"/>
  <c r="I99162" i="5" a="1"/>
  <c r="I99162" i="5"/>
  <c r="J99162" i="5" a="1"/>
  <c r="J99162" i="5"/>
  <c r="K99162" i="5" a="1"/>
  <c r="K99162" i="5"/>
  <c r="L99162" i="5" a="1"/>
  <c r="L99162" i="5"/>
  <c r="M99162" i="5" a="1"/>
  <c r="M99162" i="5"/>
  <c r="H99163" i="5" a="1"/>
  <c r="H99163" i="5"/>
  <c r="I99163" i="5" a="1"/>
  <c r="I99163" i="5"/>
  <c r="J99163" i="5" a="1"/>
  <c r="J99163" i="5"/>
  <c r="K99163" i="5" a="1"/>
  <c r="K99163" i="5"/>
  <c r="L99163" i="5" a="1"/>
  <c r="L99163" i="5"/>
  <c r="M99163" i="5" a="1"/>
  <c r="M99163" i="5"/>
  <c r="H99164" i="5" a="1"/>
  <c r="H99164" i="5"/>
  <c r="I99164" i="5" a="1"/>
  <c r="I99164" i="5"/>
  <c r="J99164" i="5" a="1"/>
  <c r="J99164" i="5"/>
  <c r="K99164" i="5" a="1"/>
  <c r="K99164" i="5"/>
  <c r="L99164" i="5" a="1"/>
  <c r="L99164" i="5"/>
  <c r="M99164" i="5" a="1"/>
  <c r="M99164" i="5"/>
  <c r="H99165" i="5" a="1"/>
  <c r="H99165" i="5"/>
  <c r="I99165" i="5" a="1"/>
  <c r="I99165" i="5"/>
  <c r="J99165" i="5" a="1"/>
  <c r="J99165" i="5"/>
  <c r="K99165" i="5" a="1"/>
  <c r="K99165" i="5"/>
  <c r="L99165" i="5" a="1"/>
  <c r="L99165" i="5"/>
  <c r="M99165" i="5" a="1"/>
  <c r="M99165" i="5"/>
  <c r="H99166" i="5" a="1"/>
  <c r="H99166" i="5"/>
  <c r="I99166" i="5" a="1"/>
  <c r="I99166" i="5"/>
  <c r="J99166" i="5" a="1"/>
  <c r="J99166" i="5"/>
  <c r="K99166" i="5" a="1"/>
  <c r="K99166" i="5"/>
  <c r="L99166" i="5" a="1"/>
  <c r="L99166" i="5"/>
  <c r="M99166" i="5" a="1"/>
  <c r="M99166" i="5"/>
  <c r="H99167" i="5" a="1"/>
  <c r="H99167" i="5"/>
  <c r="I99167" i="5" a="1"/>
  <c r="I99167" i="5"/>
  <c r="J99167" i="5" a="1"/>
  <c r="J99167" i="5"/>
  <c r="K99167" i="5" a="1"/>
  <c r="K99167" i="5"/>
  <c r="L99167" i="5" a="1"/>
  <c r="L99167" i="5"/>
  <c r="M99167" i="5" a="1"/>
  <c r="M99167" i="5"/>
  <c r="H99168" i="5" a="1"/>
  <c r="H99168" i="5"/>
  <c r="I99168" i="5" a="1"/>
  <c r="I99168" i="5"/>
  <c r="J99168" i="5" a="1"/>
  <c r="J99168" i="5"/>
  <c r="K99168" i="5" a="1"/>
  <c r="K99168" i="5"/>
  <c r="L99168" i="5" a="1"/>
  <c r="L99168" i="5"/>
  <c r="M99168" i="5" a="1"/>
  <c r="M99168" i="5"/>
  <c r="H99169" i="5" a="1"/>
  <c r="H99169" i="5"/>
  <c r="I99169" i="5" a="1"/>
  <c r="I99169" i="5"/>
  <c r="J99169" i="5" a="1"/>
  <c r="J99169" i="5"/>
  <c r="K99169" i="5" a="1"/>
  <c r="K99169" i="5"/>
  <c r="L99169" i="5" a="1"/>
  <c r="L99169" i="5"/>
  <c r="M99169" i="5" a="1"/>
  <c r="M99169" i="5"/>
  <c r="H99170" i="5" a="1"/>
  <c r="H99170" i="5"/>
  <c r="I99170" i="5" a="1"/>
  <c r="I99170" i="5"/>
  <c r="J99170" i="5" a="1"/>
  <c r="J99170" i="5"/>
  <c r="K99170" i="5" a="1"/>
  <c r="K99170" i="5"/>
  <c r="L99170" i="5" a="1"/>
  <c r="L99170" i="5"/>
  <c r="M99170" i="5" a="1"/>
  <c r="M99170" i="5"/>
  <c r="H99171" i="5" a="1"/>
  <c r="H99171" i="5"/>
  <c r="I99171" i="5" a="1"/>
  <c r="I99171" i="5"/>
  <c r="J99171" i="5" a="1"/>
  <c r="J99171" i="5"/>
  <c r="K99171" i="5" a="1"/>
  <c r="K99171" i="5"/>
  <c r="L99171" i="5" a="1"/>
  <c r="L99171" i="5"/>
  <c r="M99171" i="5" a="1"/>
  <c r="M99171" i="5"/>
  <c r="H99172" i="5" a="1"/>
  <c r="H99172" i="5"/>
  <c r="I99172" i="5" a="1"/>
  <c r="I99172" i="5"/>
  <c r="J99172" i="5" a="1"/>
  <c r="J99172" i="5"/>
  <c r="K99172" i="5" a="1"/>
  <c r="K99172" i="5"/>
  <c r="L99172" i="5" a="1"/>
  <c r="L99172" i="5"/>
  <c r="M99172" i="5" a="1"/>
  <c r="M99172" i="5"/>
  <c r="H99173" i="5" a="1"/>
  <c r="H99173" i="5"/>
  <c r="I99173" i="5" a="1"/>
  <c r="I99173" i="5"/>
  <c r="J99173" i="5" a="1"/>
  <c r="J99173" i="5"/>
  <c r="K99173" i="5" a="1"/>
  <c r="K99173" i="5"/>
  <c r="L99173" i="5" a="1"/>
  <c r="L99173" i="5"/>
  <c r="M99173" i="5" a="1"/>
  <c r="M99173" i="5"/>
  <c r="H99174" i="5" a="1"/>
  <c r="H99174" i="5"/>
  <c r="I99174" i="5" a="1"/>
  <c r="I99174" i="5"/>
  <c r="J99174" i="5" a="1"/>
  <c r="J99174" i="5"/>
  <c r="K99174" i="5" a="1"/>
  <c r="K99174" i="5"/>
  <c r="L99174" i="5" a="1"/>
  <c r="L99174" i="5"/>
  <c r="M99174" i="5" a="1"/>
  <c r="M99174" i="5"/>
  <c r="H99175" i="5" a="1"/>
  <c r="H99175" i="5"/>
  <c r="I99175" i="5" a="1"/>
  <c r="I99175" i="5"/>
  <c r="J99175" i="5" a="1"/>
  <c r="J99175" i="5"/>
  <c r="K99175" i="5" a="1"/>
  <c r="K99175" i="5"/>
  <c r="L99175" i="5" a="1"/>
  <c r="L99175" i="5"/>
  <c r="M99175" i="5" a="1"/>
  <c r="M99175" i="5"/>
  <c r="H99176" i="5" a="1"/>
  <c r="H99176" i="5"/>
  <c r="I99176" i="5" a="1"/>
  <c r="I99176" i="5"/>
  <c r="J99176" i="5" a="1"/>
  <c r="J99176" i="5"/>
  <c r="K99176" i="5" a="1"/>
  <c r="K99176" i="5"/>
  <c r="L99176" i="5" a="1"/>
  <c r="L99176" i="5"/>
  <c r="M99176" i="5" a="1"/>
  <c r="M99176" i="5"/>
  <c r="H99177" i="5" a="1"/>
  <c r="H99177" i="5"/>
  <c r="I99177" i="5" a="1"/>
  <c r="I99177" i="5"/>
  <c r="J99177" i="5" a="1"/>
  <c r="J99177" i="5"/>
  <c r="K99177" i="5" a="1"/>
  <c r="K99177" i="5"/>
  <c r="L99177" i="5" a="1"/>
  <c r="L99177" i="5"/>
  <c r="M99177" i="5" a="1"/>
  <c r="M99177" i="5"/>
  <c r="H99178" i="5" a="1"/>
  <c r="H99178" i="5"/>
  <c r="I99178" i="5" a="1"/>
  <c r="I99178" i="5"/>
  <c r="J99178" i="5" a="1"/>
  <c r="J99178" i="5"/>
  <c r="K99178" i="5" a="1"/>
  <c r="K99178" i="5"/>
  <c r="L99178" i="5" a="1"/>
  <c r="L99178" i="5"/>
  <c r="M99178" i="5" a="1"/>
  <c r="M99178" i="5"/>
  <c r="H99179" i="5" a="1"/>
  <c r="H99179" i="5"/>
  <c r="I99179" i="5" a="1"/>
  <c r="I99179" i="5"/>
  <c r="J99179" i="5" a="1"/>
  <c r="J99179" i="5"/>
  <c r="K99179" i="5" a="1"/>
  <c r="K99179" i="5"/>
  <c r="L99179" i="5" a="1"/>
  <c r="L99179" i="5"/>
  <c r="M99179" i="5" a="1"/>
  <c r="M99179" i="5"/>
  <c r="H99180" i="5" a="1"/>
  <c r="H99180" i="5"/>
  <c r="I99180" i="5" a="1"/>
  <c r="I99180" i="5"/>
  <c r="J99180" i="5" a="1"/>
  <c r="J99180" i="5"/>
  <c r="K99180" i="5" a="1"/>
  <c r="K99180" i="5"/>
  <c r="L99180" i="5" a="1"/>
  <c r="L99180" i="5"/>
  <c r="M99180" i="5" a="1"/>
  <c r="M99180" i="5"/>
  <c r="H99181" i="5" a="1"/>
  <c r="H99181" i="5"/>
  <c r="I99181" i="5" a="1"/>
  <c r="I99181" i="5"/>
  <c r="J99181" i="5" a="1"/>
  <c r="J99181" i="5"/>
  <c r="K99181" i="5" a="1"/>
  <c r="K99181" i="5"/>
  <c r="L99181" i="5" a="1"/>
  <c r="L99181" i="5"/>
  <c r="M99181" i="5" a="1"/>
  <c r="M99181" i="5"/>
  <c r="H99182" i="5" a="1"/>
  <c r="H99182" i="5"/>
  <c r="I99182" i="5" a="1"/>
  <c r="I99182" i="5"/>
  <c r="J99182" i="5" a="1"/>
  <c r="J99182" i="5"/>
  <c r="K99182" i="5" a="1"/>
  <c r="K99182" i="5"/>
  <c r="L99182" i="5" a="1"/>
  <c r="L99182" i="5"/>
  <c r="M99182" i="5" a="1"/>
  <c r="M99182" i="5"/>
  <c r="H99183" i="5" a="1"/>
  <c r="H99183" i="5"/>
  <c r="I99183" i="5" a="1"/>
  <c r="I99183" i="5"/>
  <c r="J99183" i="5" a="1"/>
  <c r="J99183" i="5"/>
  <c r="K99183" i="5" a="1"/>
  <c r="K99183" i="5"/>
  <c r="L99183" i="5" a="1"/>
  <c r="L99183" i="5"/>
  <c r="M99183" i="5" a="1"/>
  <c r="M99183" i="5"/>
  <c r="H99184" i="5" a="1"/>
  <c r="H99184" i="5"/>
  <c r="I99184" i="5" a="1"/>
  <c r="I99184" i="5"/>
  <c r="J99184" i="5" a="1"/>
  <c r="J99184" i="5"/>
  <c r="K99184" i="5" a="1"/>
  <c r="K99184" i="5"/>
  <c r="L99184" i="5" a="1"/>
  <c r="L99184" i="5"/>
  <c r="M99184" i="5" a="1"/>
  <c r="M99184" i="5"/>
  <c r="H99185" i="5" a="1"/>
  <c r="H99185" i="5"/>
  <c r="I99185" i="5" a="1"/>
  <c r="I99185" i="5"/>
  <c r="J99185" i="5" a="1"/>
  <c r="J99185" i="5"/>
  <c r="K99185" i="5" a="1"/>
  <c r="K99185" i="5"/>
  <c r="L99185" i="5" a="1"/>
  <c r="L99185" i="5"/>
  <c r="M99185" i="5" a="1"/>
  <c r="M99185" i="5"/>
  <c r="H99186" i="5" a="1"/>
  <c r="H99186" i="5"/>
  <c r="I99186" i="5" a="1"/>
  <c r="I99186" i="5"/>
  <c r="J99186" i="5" a="1"/>
  <c r="J99186" i="5"/>
  <c r="K99186" i="5" a="1"/>
  <c r="K99186" i="5"/>
  <c r="L99186" i="5" a="1"/>
  <c r="L99186" i="5"/>
  <c r="M99186" i="5" a="1"/>
  <c r="M99186" i="5"/>
  <c r="H99187" i="5" a="1"/>
  <c r="H99187" i="5"/>
  <c r="I99187" i="5" a="1"/>
  <c r="I99187" i="5"/>
  <c r="J99187" i="5" a="1"/>
  <c r="J99187" i="5"/>
  <c r="K99187" i="5" a="1"/>
  <c r="K99187" i="5"/>
  <c r="L99187" i="5" a="1"/>
  <c r="L99187" i="5"/>
  <c r="M99187" i="5" a="1"/>
  <c r="M99187" i="5"/>
  <c r="H99188" i="5" a="1"/>
  <c r="H99188" i="5"/>
  <c r="I99188" i="5" a="1"/>
  <c r="I99188" i="5"/>
  <c r="J99188" i="5" a="1"/>
  <c r="J99188" i="5"/>
  <c r="K99188" i="5" a="1"/>
  <c r="K99188" i="5"/>
  <c r="L99188" i="5" a="1"/>
  <c r="L99188" i="5"/>
  <c r="M99188" i="5" a="1"/>
  <c r="M99188" i="5"/>
  <c r="H99189" i="5" a="1"/>
  <c r="H99189" i="5"/>
  <c r="I99189" i="5" a="1"/>
  <c r="I99189" i="5"/>
  <c r="J99189" i="5" a="1"/>
  <c r="J99189" i="5"/>
  <c r="K99189" i="5" a="1"/>
  <c r="K99189" i="5"/>
  <c r="L99189" i="5" a="1"/>
  <c r="L99189" i="5"/>
  <c r="M99189" i="5" a="1"/>
  <c r="M99189" i="5"/>
  <c r="H99190" i="5" a="1"/>
  <c r="H99190" i="5"/>
  <c r="I99190" i="5" a="1"/>
  <c r="I99190" i="5"/>
  <c r="J99190" i="5" a="1"/>
  <c r="J99190" i="5"/>
  <c r="K99190" i="5" a="1"/>
  <c r="K99190" i="5"/>
  <c r="L99190" i="5" a="1"/>
  <c r="L99190" i="5"/>
  <c r="M99190" i="5" a="1"/>
  <c r="M99190" i="5"/>
  <c r="H99191" i="5" a="1"/>
  <c r="H99191" i="5"/>
  <c r="I99191" i="5" a="1"/>
  <c r="I99191" i="5"/>
  <c r="J99191" i="5" a="1"/>
  <c r="J99191" i="5"/>
  <c r="K99191" i="5" a="1"/>
  <c r="K99191" i="5"/>
  <c r="L99191" i="5" a="1"/>
  <c r="L99191" i="5"/>
  <c r="M99191" i="5" a="1"/>
  <c r="M99191" i="5"/>
  <c r="H99192" i="5" a="1"/>
  <c r="H99192" i="5"/>
  <c r="I99192" i="5" a="1"/>
  <c r="I99192" i="5"/>
  <c r="J99192" i="5" a="1"/>
  <c r="J99192" i="5"/>
  <c r="K99192" i="5" a="1"/>
  <c r="K99192" i="5"/>
  <c r="L99192" i="5" a="1"/>
  <c r="L99192" i="5"/>
  <c r="M99192" i="5" a="1"/>
  <c r="M99192" i="5"/>
  <c r="H99193" i="5" a="1"/>
  <c r="H99193" i="5"/>
  <c r="I99193" i="5" a="1"/>
  <c r="I99193" i="5"/>
  <c r="J99193" i="5" a="1"/>
  <c r="J99193" i="5"/>
  <c r="K99193" i="5" a="1"/>
  <c r="K99193" i="5"/>
  <c r="L99193" i="5" a="1"/>
  <c r="L99193" i="5"/>
  <c r="M99193" i="5" a="1"/>
  <c r="M99193" i="5"/>
  <c r="H99194" i="5" a="1"/>
  <c r="H99194" i="5"/>
  <c r="I99194" i="5" a="1"/>
  <c r="I99194" i="5"/>
  <c r="J99194" i="5" a="1"/>
  <c r="J99194" i="5"/>
  <c r="K99194" i="5" a="1"/>
  <c r="K99194" i="5"/>
  <c r="L99194" i="5" a="1"/>
  <c r="L99194" i="5"/>
  <c r="M99194" i="5" a="1"/>
  <c r="M99194" i="5"/>
  <c r="H99195" i="5" a="1"/>
  <c r="H99195" i="5"/>
  <c r="I99195" i="5" a="1"/>
  <c r="I99195" i="5"/>
  <c r="J99195" i="5" a="1"/>
  <c r="J99195" i="5"/>
  <c r="K99195" i="5" a="1"/>
  <c r="K99195" i="5"/>
  <c r="L99195" i="5" a="1"/>
  <c r="L99195" i="5"/>
  <c r="M99195" i="5" a="1"/>
  <c r="M99195" i="5"/>
  <c r="H99196" i="5" a="1"/>
  <c r="H99196" i="5"/>
  <c r="I99196" i="5" a="1"/>
  <c r="I99196" i="5"/>
  <c r="J99196" i="5" a="1"/>
  <c r="J99196" i="5"/>
  <c r="K99196" i="5" a="1"/>
  <c r="K99196" i="5"/>
  <c r="L99196" i="5" a="1"/>
  <c r="L99196" i="5"/>
  <c r="M99196" i="5" a="1"/>
  <c r="M99196" i="5"/>
  <c r="H99197" i="5" a="1"/>
  <c r="H99197" i="5"/>
  <c r="I99197" i="5" a="1"/>
  <c r="I99197" i="5"/>
  <c r="J99197" i="5" a="1"/>
  <c r="J99197" i="5"/>
  <c r="K99197" i="5" a="1"/>
  <c r="K99197" i="5"/>
  <c r="L99197" i="5" a="1"/>
  <c r="L99197" i="5"/>
  <c r="M99197" i="5" a="1"/>
  <c r="M99197" i="5"/>
  <c r="H99198" i="5" a="1"/>
  <c r="H99198" i="5"/>
  <c r="I99198" i="5" a="1"/>
  <c r="I99198" i="5"/>
  <c r="J99198" i="5" a="1"/>
  <c r="J99198" i="5"/>
  <c r="K99198" i="5" a="1"/>
  <c r="K99198" i="5"/>
  <c r="L99198" i="5" a="1"/>
  <c r="L99198" i="5"/>
  <c r="M99198" i="5" a="1"/>
  <c r="M99198" i="5"/>
  <c r="H99199" i="5" a="1"/>
  <c r="H99199" i="5"/>
  <c r="I99199" i="5" a="1"/>
  <c r="I99199" i="5"/>
  <c r="J99199" i="5" a="1"/>
  <c r="J99199" i="5"/>
  <c r="K99199" i="5" a="1"/>
  <c r="K99199" i="5"/>
  <c r="L99199" i="5" a="1"/>
  <c r="L99199" i="5"/>
  <c r="M99199" i="5" a="1"/>
  <c r="M99199" i="5"/>
  <c r="H99200" i="5" a="1"/>
  <c r="H99200" i="5"/>
  <c r="I99200" i="5" a="1"/>
  <c r="I99200" i="5"/>
  <c r="J99200" i="5" a="1"/>
  <c r="J99200" i="5"/>
  <c r="K99200" i="5" a="1"/>
  <c r="K99200" i="5"/>
  <c r="L99200" i="5" a="1"/>
  <c r="L99200" i="5"/>
  <c r="M99200" i="5" a="1"/>
  <c r="M99200" i="5"/>
  <c r="H99201" i="5" a="1"/>
  <c r="H99201" i="5"/>
  <c r="I99201" i="5" a="1"/>
  <c r="I99201" i="5"/>
  <c r="J99201" i="5" a="1"/>
  <c r="J99201" i="5"/>
  <c r="K99201" i="5" a="1"/>
  <c r="K99201" i="5"/>
  <c r="L99201" i="5" a="1"/>
  <c r="L99201" i="5"/>
  <c r="M99201" i="5" a="1"/>
  <c r="M99201" i="5"/>
  <c r="H99202" i="5" a="1"/>
  <c r="H99202" i="5"/>
  <c r="I99202" i="5" a="1"/>
  <c r="I99202" i="5"/>
  <c r="J99202" i="5" a="1"/>
  <c r="J99202" i="5"/>
  <c r="K99202" i="5" a="1"/>
  <c r="K99202" i="5"/>
  <c r="L99202" i="5" a="1"/>
  <c r="L99202" i="5"/>
  <c r="M99202" i="5" a="1"/>
  <c r="M99202" i="5"/>
  <c r="H99203" i="5" a="1"/>
  <c r="H99203" i="5"/>
  <c r="I99203" i="5" a="1"/>
  <c r="I99203" i="5"/>
  <c r="J99203" i="5" a="1"/>
  <c r="J99203" i="5"/>
  <c r="K99203" i="5" a="1"/>
  <c r="K99203" i="5"/>
  <c r="L99203" i="5" a="1"/>
  <c r="L99203" i="5"/>
  <c r="M99203" i="5" a="1"/>
  <c r="M99203" i="5"/>
  <c r="H99204" i="5" a="1"/>
  <c r="H99204" i="5"/>
  <c r="I99204" i="5" a="1"/>
  <c r="I99204" i="5"/>
  <c r="J99204" i="5" a="1"/>
  <c r="J99204" i="5"/>
  <c r="K99204" i="5" a="1"/>
  <c r="K99204" i="5"/>
  <c r="L99204" i="5" a="1"/>
  <c r="L99204" i="5"/>
  <c r="M99204" i="5" a="1"/>
  <c r="M99204" i="5"/>
  <c r="H99205" i="5" a="1"/>
  <c r="H99205" i="5"/>
  <c r="I99205" i="5" a="1"/>
  <c r="I99205" i="5"/>
  <c r="J99205" i="5" a="1"/>
  <c r="J99205" i="5"/>
  <c r="K99205" i="5" a="1"/>
  <c r="K99205" i="5"/>
  <c r="L99205" i="5" a="1"/>
  <c r="L99205" i="5"/>
  <c r="M99205" i="5" a="1"/>
  <c r="M99205" i="5"/>
  <c r="H99206" i="5" a="1"/>
  <c r="H99206" i="5"/>
  <c r="I99206" i="5" a="1"/>
  <c r="I99206" i="5"/>
  <c r="J99206" i="5" a="1"/>
  <c r="J99206" i="5"/>
  <c r="K99206" i="5" a="1"/>
  <c r="K99206" i="5"/>
  <c r="L99206" i="5" a="1"/>
  <c r="L99206" i="5"/>
  <c r="M99206" i="5" a="1"/>
  <c r="M99206" i="5"/>
  <c r="H99207" i="5" a="1"/>
  <c r="H99207" i="5"/>
  <c r="I99207" i="5" a="1"/>
  <c r="I99207" i="5"/>
  <c r="J99207" i="5" a="1"/>
  <c r="J99207" i="5"/>
  <c r="K99207" i="5" a="1"/>
  <c r="K99207" i="5"/>
  <c r="L99207" i="5" a="1"/>
  <c r="L99207" i="5"/>
  <c r="M99207" i="5" a="1"/>
  <c r="M99207" i="5"/>
  <c r="H99208" i="5" a="1"/>
  <c r="H99208" i="5"/>
  <c r="I99208" i="5" a="1"/>
  <c r="I99208" i="5"/>
  <c r="J99208" i="5" a="1"/>
  <c r="J99208" i="5"/>
  <c r="K99208" i="5" a="1"/>
  <c r="K99208" i="5"/>
  <c r="L99208" i="5" a="1"/>
  <c r="L99208" i="5"/>
  <c r="M99208" i="5" a="1"/>
  <c r="M99208" i="5"/>
  <c r="H99209" i="5" a="1"/>
  <c r="H99209" i="5"/>
  <c r="I99209" i="5" a="1"/>
  <c r="I99209" i="5"/>
  <c r="J99209" i="5" a="1"/>
  <c r="J99209" i="5"/>
  <c r="K99209" i="5" a="1"/>
  <c r="K99209" i="5"/>
  <c r="L99209" i="5" a="1"/>
  <c r="L99209" i="5"/>
  <c r="M99209" i="5" a="1"/>
  <c r="M99209" i="5"/>
  <c r="H99210" i="5" a="1"/>
  <c r="H99210" i="5"/>
  <c r="I99210" i="5" a="1"/>
  <c r="I99210" i="5"/>
  <c r="J99210" i="5" a="1"/>
  <c r="J99210" i="5"/>
  <c r="K99210" i="5" a="1"/>
  <c r="K99210" i="5"/>
  <c r="L99210" i="5" a="1"/>
  <c r="L99210" i="5"/>
  <c r="M99210" i="5" a="1"/>
  <c r="M99210" i="5"/>
  <c r="H99211" i="5" a="1"/>
  <c r="H99211" i="5"/>
  <c r="I99211" i="5" a="1"/>
  <c r="I99211" i="5"/>
  <c r="J99211" i="5" a="1"/>
  <c r="J99211" i="5"/>
  <c r="K99211" i="5" a="1"/>
  <c r="K99211" i="5"/>
  <c r="L99211" i="5" a="1"/>
  <c r="L99211" i="5"/>
  <c r="M99211" i="5" a="1"/>
  <c r="M99211" i="5"/>
  <c r="H99212" i="5" a="1"/>
  <c r="H99212" i="5"/>
  <c r="I99212" i="5" a="1"/>
  <c r="I99212" i="5"/>
  <c r="J99212" i="5" a="1"/>
  <c r="J99212" i="5"/>
  <c r="K99212" i="5" a="1"/>
  <c r="K99212" i="5"/>
  <c r="L99212" i="5" a="1"/>
  <c r="L99212" i="5"/>
  <c r="M99212" i="5" a="1"/>
  <c r="M99212" i="5"/>
  <c r="H99213" i="5" a="1"/>
  <c r="H99213" i="5"/>
  <c r="I99213" i="5" a="1"/>
  <c r="I99213" i="5"/>
  <c r="J99213" i="5" a="1"/>
  <c r="J99213" i="5"/>
  <c r="K99213" i="5" a="1"/>
  <c r="K99213" i="5"/>
  <c r="L99213" i="5" a="1"/>
  <c r="L99213" i="5"/>
  <c r="M99213" i="5" a="1"/>
  <c r="M99213" i="5"/>
  <c r="H99214" i="5" a="1"/>
  <c r="H99214" i="5"/>
  <c r="I99214" i="5" a="1"/>
  <c r="I99214" i="5"/>
  <c r="J99214" i="5" a="1"/>
  <c r="J99214" i="5"/>
  <c r="K99214" i="5" a="1"/>
  <c r="K99214" i="5"/>
  <c r="L99214" i="5" a="1"/>
  <c r="L99214" i="5"/>
  <c r="M99214" i="5" a="1"/>
  <c r="M99214" i="5"/>
  <c r="H99215" i="5" a="1"/>
  <c r="H99215" i="5"/>
  <c r="I99215" i="5" a="1"/>
  <c r="I99215" i="5"/>
  <c r="J99215" i="5" a="1"/>
  <c r="J99215" i="5"/>
  <c r="K99215" i="5" a="1"/>
  <c r="K99215" i="5"/>
  <c r="L99215" i="5" a="1"/>
  <c r="L99215" i="5"/>
  <c r="M99215" i="5" a="1"/>
  <c r="M99215" i="5"/>
  <c r="H99216" i="5" a="1"/>
  <c r="H99216" i="5"/>
  <c r="I99216" i="5" a="1"/>
  <c r="I99216" i="5"/>
  <c r="J99216" i="5" a="1"/>
  <c r="J99216" i="5"/>
  <c r="K99216" i="5" a="1"/>
  <c r="K99216" i="5"/>
  <c r="L99216" i="5" a="1"/>
  <c r="L99216" i="5"/>
  <c r="M99216" i="5" a="1"/>
  <c r="M99216" i="5"/>
  <c r="H99217" i="5" a="1"/>
  <c r="H99217" i="5"/>
  <c r="I99217" i="5" a="1"/>
  <c r="I99217" i="5"/>
  <c r="J99217" i="5" a="1"/>
  <c r="J99217" i="5"/>
  <c r="K99217" i="5" a="1"/>
  <c r="K99217" i="5"/>
  <c r="L99217" i="5" a="1"/>
  <c r="L99217" i="5"/>
  <c r="M99217" i="5" a="1"/>
  <c r="M99217" i="5"/>
  <c r="H99218" i="5" a="1"/>
  <c r="H99218" i="5"/>
  <c r="I99218" i="5" a="1"/>
  <c r="I99218" i="5"/>
  <c r="J99218" i="5" a="1"/>
  <c r="J99218" i="5"/>
  <c r="K99218" i="5" a="1"/>
  <c r="K99218" i="5"/>
  <c r="L99218" i="5" a="1"/>
  <c r="L99218" i="5"/>
  <c r="M99218" i="5" a="1"/>
  <c r="M99218" i="5"/>
  <c r="H99219" i="5" a="1"/>
  <c r="H99219" i="5"/>
  <c r="I99219" i="5" a="1"/>
  <c r="I99219" i="5"/>
  <c r="J99219" i="5" a="1"/>
  <c r="J99219" i="5"/>
  <c r="K99219" i="5" a="1"/>
  <c r="K99219" i="5"/>
  <c r="L99219" i="5" a="1"/>
  <c r="L99219" i="5"/>
  <c r="M99219" i="5" a="1"/>
  <c r="M99219" i="5"/>
  <c r="H99220" i="5" a="1"/>
  <c r="H99220" i="5"/>
  <c r="I99220" i="5" a="1"/>
  <c r="I99220" i="5"/>
  <c r="J99220" i="5" a="1"/>
  <c r="J99220" i="5"/>
  <c r="K99220" i="5" a="1"/>
  <c r="K99220" i="5"/>
  <c r="L99220" i="5" a="1"/>
  <c r="L99220" i="5"/>
  <c r="M99220" i="5" a="1"/>
  <c r="M99220" i="5"/>
  <c r="H99221" i="5" a="1"/>
  <c r="H99221" i="5"/>
  <c r="I99221" i="5" a="1"/>
  <c r="I99221" i="5"/>
  <c r="J99221" i="5" a="1"/>
  <c r="J99221" i="5"/>
  <c r="K99221" i="5" a="1"/>
  <c r="K99221" i="5"/>
  <c r="L99221" i="5" a="1"/>
  <c r="L99221" i="5"/>
  <c r="M99221" i="5" a="1"/>
  <c r="M99221" i="5"/>
  <c r="H99222" i="5" a="1"/>
  <c r="H99222" i="5"/>
  <c r="I99222" i="5" a="1"/>
  <c r="I99222" i="5"/>
  <c r="J99222" i="5" a="1"/>
  <c r="J99222" i="5"/>
  <c r="K99222" i="5" a="1"/>
  <c r="K99222" i="5"/>
  <c r="L99222" i="5" a="1"/>
  <c r="L99222" i="5"/>
  <c r="M99222" i="5" a="1"/>
  <c r="M99222" i="5"/>
  <c r="H99223" i="5" a="1"/>
  <c r="H99223" i="5"/>
  <c r="I99223" i="5" a="1"/>
  <c r="I99223" i="5"/>
  <c r="J99223" i="5" a="1"/>
  <c r="J99223" i="5"/>
  <c r="K99223" i="5" a="1"/>
  <c r="K99223" i="5"/>
  <c r="L99223" i="5" a="1"/>
  <c r="L99223" i="5"/>
  <c r="M99223" i="5" a="1"/>
  <c r="M99223" i="5"/>
  <c r="H99224" i="5" a="1"/>
  <c r="H99224" i="5"/>
  <c r="I99224" i="5" a="1"/>
  <c r="I99224" i="5"/>
  <c r="J99224" i="5" a="1"/>
  <c r="J99224" i="5"/>
  <c r="K99224" i="5" a="1"/>
  <c r="K99224" i="5"/>
  <c r="L99224" i="5" a="1"/>
  <c r="L99224" i="5"/>
  <c r="M99224" i="5" a="1"/>
  <c r="M99224" i="5"/>
  <c r="H99225" i="5" a="1"/>
  <c r="H99225" i="5"/>
  <c r="I99225" i="5" a="1"/>
  <c r="I99225" i="5"/>
  <c r="J99225" i="5" a="1"/>
  <c r="J99225" i="5"/>
  <c r="K99225" i="5" a="1"/>
  <c r="K99225" i="5"/>
  <c r="L99225" i="5" a="1"/>
  <c r="L99225" i="5"/>
  <c r="M99225" i="5" a="1"/>
  <c r="M99225" i="5"/>
  <c r="H99226" i="5" a="1"/>
  <c r="H99226" i="5"/>
  <c r="I99226" i="5" a="1"/>
  <c r="I99226" i="5"/>
  <c r="J99226" i="5" a="1"/>
  <c r="J99226" i="5"/>
  <c r="K99226" i="5" a="1"/>
  <c r="K99226" i="5"/>
  <c r="L99226" i="5" a="1"/>
  <c r="L99226" i="5"/>
  <c r="M99226" i="5" a="1"/>
  <c r="M99226" i="5"/>
  <c r="H99227" i="5" a="1"/>
  <c r="H99227" i="5"/>
  <c r="I99227" i="5" a="1"/>
  <c r="I99227" i="5"/>
  <c r="J99227" i="5" a="1"/>
  <c r="J99227" i="5"/>
  <c r="K99227" i="5" a="1"/>
  <c r="K99227" i="5"/>
  <c r="L99227" i="5" a="1"/>
  <c r="L99227" i="5"/>
  <c r="M99227" i="5" a="1"/>
  <c r="M99227" i="5"/>
  <c r="H99228" i="5" a="1"/>
  <c r="H99228" i="5"/>
  <c r="I99228" i="5" a="1"/>
  <c r="I99228" i="5"/>
  <c r="J99228" i="5" a="1"/>
  <c r="J99228" i="5"/>
  <c r="K99228" i="5" a="1"/>
  <c r="K99228" i="5"/>
  <c r="L99228" i="5" a="1"/>
  <c r="L99228" i="5"/>
  <c r="M99228" i="5" a="1"/>
  <c r="M99228" i="5"/>
  <c r="H99229" i="5" a="1"/>
  <c r="H99229" i="5"/>
  <c r="I99229" i="5" a="1"/>
  <c r="I99229" i="5"/>
  <c r="J99229" i="5" a="1"/>
  <c r="J99229" i="5"/>
  <c r="K99229" i="5" a="1"/>
  <c r="K99229" i="5"/>
  <c r="L99229" i="5" a="1"/>
  <c r="L99229" i="5"/>
  <c r="M99229" i="5" a="1"/>
  <c r="M99229" i="5"/>
  <c r="H99230" i="5" a="1"/>
  <c r="H99230" i="5"/>
  <c r="I99230" i="5" a="1"/>
  <c r="I99230" i="5"/>
  <c r="J99230" i="5" a="1"/>
  <c r="J99230" i="5"/>
  <c r="K99230" i="5" a="1"/>
  <c r="K99230" i="5"/>
  <c r="L99230" i="5" a="1"/>
  <c r="L99230" i="5"/>
  <c r="M99230" i="5" a="1"/>
  <c r="M99230" i="5"/>
  <c r="H99231" i="5" a="1"/>
  <c r="H99231" i="5"/>
  <c r="I99231" i="5" a="1"/>
  <c r="I99231" i="5"/>
  <c r="J99231" i="5" a="1"/>
  <c r="J99231" i="5"/>
  <c r="K99231" i="5" a="1"/>
  <c r="K99231" i="5"/>
  <c r="L99231" i="5" a="1"/>
  <c r="L99231" i="5"/>
  <c r="M99231" i="5" a="1"/>
  <c r="M99231" i="5"/>
  <c r="H99232" i="5" a="1"/>
  <c r="H99232" i="5"/>
  <c r="I99232" i="5" a="1"/>
  <c r="I99232" i="5"/>
  <c r="J99232" i="5" a="1"/>
  <c r="J99232" i="5"/>
  <c r="K99232" i="5" a="1"/>
  <c r="K99232" i="5"/>
  <c r="L99232" i="5" a="1"/>
  <c r="L99232" i="5"/>
  <c r="M99232" i="5" a="1"/>
  <c r="M99232" i="5"/>
  <c r="H99233" i="5" a="1"/>
  <c r="H99233" i="5"/>
  <c r="I99233" i="5" a="1"/>
  <c r="I99233" i="5"/>
  <c r="J99233" i="5" a="1"/>
  <c r="J99233" i="5"/>
  <c r="K99233" i="5" a="1"/>
  <c r="K99233" i="5"/>
  <c r="L99233" i="5" a="1"/>
  <c r="L99233" i="5"/>
  <c r="M99233" i="5" a="1"/>
  <c r="M99233" i="5"/>
  <c r="H99234" i="5" a="1"/>
  <c r="H99234" i="5"/>
  <c r="I99234" i="5" a="1"/>
  <c r="I99234" i="5"/>
  <c r="J99234" i="5" a="1"/>
  <c r="J99234" i="5"/>
  <c r="K99234" i="5" a="1"/>
  <c r="K99234" i="5"/>
  <c r="L99234" i="5" a="1"/>
  <c r="L99234" i="5"/>
  <c r="M99234" i="5" a="1"/>
  <c r="M99234" i="5"/>
  <c r="H99235" i="5" a="1"/>
  <c r="H99235" i="5"/>
  <c r="I99235" i="5" a="1"/>
  <c r="I99235" i="5"/>
  <c r="J99235" i="5" a="1"/>
  <c r="J99235" i="5"/>
  <c r="K99235" i="5" a="1"/>
  <c r="K99235" i="5"/>
  <c r="L99235" i="5" a="1"/>
  <c r="L99235" i="5"/>
  <c r="M99235" i="5" a="1"/>
  <c r="M99235" i="5"/>
  <c r="H99236" i="5" a="1"/>
  <c r="H99236" i="5"/>
  <c r="I99236" i="5" a="1"/>
  <c r="I99236" i="5"/>
  <c r="J99236" i="5" a="1"/>
  <c r="J99236" i="5"/>
  <c r="K99236" i="5" a="1"/>
  <c r="K99236" i="5"/>
  <c r="L99236" i="5" a="1"/>
  <c r="L99236" i="5"/>
  <c r="M99236" i="5" a="1"/>
  <c r="M99236" i="5"/>
  <c r="H99237" i="5" a="1"/>
  <c r="H99237" i="5"/>
  <c r="I99237" i="5" a="1"/>
  <c r="I99237" i="5"/>
  <c r="J99237" i="5" a="1"/>
  <c r="J99237" i="5"/>
  <c r="K99237" i="5" a="1"/>
  <c r="K99237" i="5"/>
  <c r="L99237" i="5" a="1"/>
  <c r="L99237" i="5"/>
  <c r="M99237" i="5" a="1"/>
  <c r="M99237" i="5"/>
  <c r="H99238" i="5" a="1"/>
  <c r="H99238" i="5"/>
  <c r="I99238" i="5" a="1"/>
  <c r="I99238" i="5"/>
  <c r="J99238" i="5" a="1"/>
  <c r="J99238" i="5"/>
  <c r="K99238" i="5" a="1"/>
  <c r="K99238" i="5"/>
  <c r="L99238" i="5" a="1"/>
  <c r="L99238" i="5"/>
  <c r="M99238" i="5" a="1"/>
  <c r="M99238" i="5"/>
  <c r="H99239" i="5" a="1"/>
  <c r="H99239" i="5"/>
  <c r="I99239" i="5" a="1"/>
  <c r="I99239" i="5"/>
  <c r="J99239" i="5" a="1"/>
  <c r="J99239" i="5"/>
  <c r="K99239" i="5" a="1"/>
  <c r="K99239" i="5"/>
  <c r="L99239" i="5" a="1"/>
  <c r="L99239" i="5"/>
  <c r="M99239" i="5" a="1"/>
  <c r="M99239" i="5"/>
  <c r="H99240" i="5" a="1"/>
  <c r="H99240" i="5"/>
  <c r="I99240" i="5" a="1"/>
  <c r="I99240" i="5"/>
  <c r="J99240" i="5" a="1"/>
  <c r="J99240" i="5"/>
  <c r="K99240" i="5" a="1"/>
  <c r="K99240" i="5"/>
  <c r="L99240" i="5" a="1"/>
  <c r="L99240" i="5"/>
  <c r="M99240" i="5" a="1"/>
  <c r="M99240" i="5"/>
  <c r="H99241" i="5" a="1"/>
  <c r="H99241" i="5"/>
  <c r="I99241" i="5" a="1"/>
  <c r="I99241" i="5"/>
  <c r="J99241" i="5" a="1"/>
  <c r="J99241" i="5"/>
  <c r="K99241" i="5" a="1"/>
  <c r="K99241" i="5"/>
  <c r="L99241" i="5" a="1"/>
  <c r="L99241" i="5"/>
  <c r="M99241" i="5" a="1"/>
  <c r="M99241" i="5"/>
  <c r="H99242" i="5" a="1"/>
  <c r="H99242" i="5"/>
  <c r="I99242" i="5" a="1"/>
  <c r="I99242" i="5"/>
  <c r="J99242" i="5" a="1"/>
  <c r="J99242" i="5"/>
  <c r="K99242" i="5" a="1"/>
  <c r="K99242" i="5"/>
  <c r="L99242" i="5" a="1"/>
  <c r="L99242" i="5"/>
  <c r="M99242" i="5" a="1"/>
  <c r="M99242" i="5"/>
  <c r="H99243" i="5" a="1"/>
  <c r="H99243" i="5"/>
  <c r="I99243" i="5" a="1"/>
  <c r="I99243" i="5"/>
  <c r="J99243" i="5" a="1"/>
  <c r="J99243" i="5"/>
  <c r="K99243" i="5" a="1"/>
  <c r="K99243" i="5"/>
  <c r="L99243" i="5" a="1"/>
  <c r="L99243" i="5"/>
  <c r="M99243" i="5" a="1"/>
  <c r="M99243" i="5"/>
  <c r="H99244" i="5" a="1"/>
  <c r="H99244" i="5"/>
  <c r="I99244" i="5" a="1"/>
  <c r="I99244" i="5"/>
  <c r="J99244" i="5" a="1"/>
  <c r="J99244" i="5"/>
  <c r="K99244" i="5" a="1"/>
  <c r="K99244" i="5"/>
  <c r="L99244" i="5" a="1"/>
  <c r="L99244" i="5"/>
  <c r="M99244" i="5" a="1"/>
  <c r="M99244" i="5"/>
  <c r="H99245" i="5" a="1"/>
  <c r="H99245" i="5"/>
  <c r="I99245" i="5" a="1"/>
  <c r="I99245" i="5"/>
  <c r="J99245" i="5" a="1"/>
  <c r="J99245" i="5"/>
  <c r="K99245" i="5" a="1"/>
  <c r="K99245" i="5"/>
  <c r="L99245" i="5" a="1"/>
  <c r="L99245" i="5"/>
  <c r="M99245" i="5" a="1"/>
  <c r="M99245" i="5"/>
  <c r="H99246" i="5" a="1"/>
  <c r="H99246" i="5"/>
  <c r="I99246" i="5" a="1"/>
  <c r="I99246" i="5"/>
  <c r="J99246" i="5" a="1"/>
  <c r="J99246" i="5"/>
  <c r="K99246" i="5" a="1"/>
  <c r="K99246" i="5"/>
  <c r="L99246" i="5" a="1"/>
  <c r="L99246" i="5"/>
  <c r="M99246" i="5" a="1"/>
  <c r="M99246" i="5"/>
  <c r="H99247" i="5" a="1"/>
  <c r="H99247" i="5"/>
  <c r="I99247" i="5" a="1"/>
  <c r="I99247" i="5"/>
  <c r="J99247" i="5" a="1"/>
  <c r="J99247" i="5"/>
  <c r="K99247" i="5" a="1"/>
  <c r="K99247" i="5"/>
  <c r="L99247" i="5" a="1"/>
  <c r="L99247" i="5"/>
  <c r="M99247" i="5" a="1"/>
  <c r="M99247" i="5"/>
  <c r="H99248" i="5" a="1"/>
  <c r="H99248" i="5"/>
  <c r="I99248" i="5" a="1"/>
  <c r="I99248" i="5"/>
  <c r="J99248" i="5" a="1"/>
  <c r="J99248" i="5"/>
  <c r="K99248" i="5" a="1"/>
  <c r="K99248" i="5"/>
  <c r="L99248" i="5" a="1"/>
  <c r="L99248" i="5"/>
  <c r="M99248" i="5" a="1"/>
  <c r="M99248" i="5"/>
  <c r="H99249" i="5" a="1"/>
  <c r="H99249" i="5"/>
  <c r="I99249" i="5" a="1"/>
  <c r="I99249" i="5"/>
  <c r="J99249" i="5" a="1"/>
  <c r="J99249" i="5"/>
  <c r="K99249" i="5" a="1"/>
  <c r="K99249" i="5"/>
  <c r="L99249" i="5" a="1"/>
  <c r="L99249" i="5"/>
  <c r="M99249" i="5" a="1"/>
  <c r="M99249" i="5"/>
  <c r="H99250" i="5" a="1"/>
  <c r="H99250" i="5"/>
  <c r="I99250" i="5" a="1"/>
  <c r="I99250" i="5"/>
  <c r="J99250" i="5" a="1"/>
  <c r="J99250" i="5"/>
  <c r="K99250" i="5" a="1"/>
  <c r="K99250" i="5"/>
  <c r="L99250" i="5" a="1"/>
  <c r="L99250" i="5"/>
  <c r="M99250" i="5" a="1"/>
  <c r="M99250" i="5"/>
  <c r="H99251" i="5" a="1"/>
  <c r="H99251" i="5"/>
  <c r="I99251" i="5" a="1"/>
  <c r="I99251" i="5"/>
  <c r="J99251" i="5" a="1"/>
  <c r="J99251" i="5"/>
  <c r="K99251" i="5" a="1"/>
  <c r="K99251" i="5"/>
  <c r="L99251" i="5" a="1"/>
  <c r="L99251" i="5"/>
  <c r="M99251" i="5" a="1"/>
  <c r="M99251" i="5"/>
  <c r="H99252" i="5" a="1"/>
  <c r="H99252" i="5"/>
  <c r="I99252" i="5" a="1"/>
  <c r="I99252" i="5"/>
  <c r="J99252" i="5" a="1"/>
  <c r="J99252" i="5"/>
  <c r="K99252" i="5" a="1"/>
  <c r="K99252" i="5"/>
  <c r="L99252" i="5" a="1"/>
  <c r="L99252" i="5"/>
  <c r="M99252" i="5" a="1"/>
  <c r="M99252" i="5"/>
  <c r="H99253" i="5" a="1"/>
  <c r="H99253" i="5"/>
  <c r="I99253" i="5" a="1"/>
  <c r="I99253" i="5"/>
  <c r="J99253" i="5" a="1"/>
  <c r="J99253" i="5"/>
  <c r="K99253" i="5" a="1"/>
  <c r="K99253" i="5"/>
  <c r="L99253" i="5" a="1"/>
  <c r="L99253" i="5"/>
  <c r="M99253" i="5" a="1"/>
  <c r="M99253" i="5"/>
  <c r="H99254" i="5" a="1"/>
  <c r="H99254" i="5"/>
  <c r="I99254" i="5" a="1"/>
  <c r="I99254" i="5"/>
  <c r="J99254" i="5" a="1"/>
  <c r="J99254" i="5"/>
  <c r="K99254" i="5" a="1"/>
  <c r="K99254" i="5"/>
  <c r="L99254" i="5" a="1"/>
  <c r="L99254" i="5"/>
  <c r="M99254" i="5" a="1"/>
  <c r="M99254" i="5"/>
  <c r="H99255" i="5" a="1"/>
  <c r="H99255" i="5"/>
  <c r="I99255" i="5" a="1"/>
  <c r="I99255" i="5"/>
  <c r="J99255" i="5" a="1"/>
  <c r="J99255" i="5"/>
  <c r="K99255" i="5" a="1"/>
  <c r="K99255" i="5"/>
  <c r="L99255" i="5" a="1"/>
  <c r="L99255" i="5"/>
  <c r="M99255" i="5" a="1"/>
  <c r="M99255" i="5"/>
  <c r="H99256" i="5" a="1"/>
  <c r="H99256" i="5"/>
  <c r="I99256" i="5" a="1"/>
  <c r="I99256" i="5"/>
  <c r="J99256" i="5" a="1"/>
  <c r="J99256" i="5"/>
  <c r="K99256" i="5" a="1"/>
  <c r="K99256" i="5"/>
  <c r="L99256" i="5" a="1"/>
  <c r="L99256" i="5"/>
  <c r="M99256" i="5" a="1"/>
  <c r="M99256" i="5"/>
  <c r="H99257" i="5" a="1"/>
  <c r="H99257" i="5"/>
  <c r="I99257" i="5" a="1"/>
  <c r="I99257" i="5"/>
  <c r="J99257" i="5" a="1"/>
  <c r="J99257" i="5"/>
  <c r="K99257" i="5" a="1"/>
  <c r="K99257" i="5"/>
  <c r="L99257" i="5" a="1"/>
  <c r="L99257" i="5"/>
  <c r="M99257" i="5" a="1"/>
  <c r="M99257" i="5"/>
  <c r="H99258" i="5" a="1"/>
  <c r="H99258" i="5"/>
  <c r="I99258" i="5" a="1"/>
  <c r="I99258" i="5"/>
  <c r="J99258" i="5" a="1"/>
  <c r="J99258" i="5"/>
  <c r="K99258" i="5" a="1"/>
  <c r="K99258" i="5"/>
  <c r="L99258" i="5" a="1"/>
  <c r="L99258" i="5"/>
  <c r="M99258" i="5" a="1"/>
  <c r="M99258" i="5"/>
  <c r="H99259" i="5" a="1"/>
  <c r="H99259" i="5"/>
  <c r="I99259" i="5" a="1"/>
  <c r="I99259" i="5"/>
  <c r="J99259" i="5" a="1"/>
  <c r="J99259" i="5"/>
  <c r="K99259" i="5" a="1"/>
  <c r="K99259" i="5"/>
  <c r="L99259" i="5" a="1"/>
  <c r="L99259" i="5"/>
  <c r="M99259" i="5" a="1"/>
  <c r="M99259" i="5"/>
  <c r="H99260" i="5" a="1"/>
  <c r="H99260" i="5"/>
  <c r="I99260" i="5" a="1"/>
  <c r="I99260" i="5"/>
  <c r="J99260" i="5" a="1"/>
  <c r="J99260" i="5"/>
  <c r="K99260" i="5" a="1"/>
  <c r="K99260" i="5"/>
  <c r="L99260" i="5" a="1"/>
  <c r="L99260" i="5"/>
  <c r="M99260" i="5" a="1"/>
  <c r="M99260" i="5"/>
  <c r="H99261" i="5" a="1"/>
  <c r="H99261" i="5"/>
  <c r="I99261" i="5" a="1"/>
  <c r="I99261" i="5"/>
  <c r="J99261" i="5" a="1"/>
  <c r="J99261" i="5"/>
  <c r="K99261" i="5" a="1"/>
  <c r="K99261" i="5"/>
  <c r="L99261" i="5" a="1"/>
  <c r="L99261" i="5"/>
  <c r="M99261" i="5" a="1"/>
  <c r="M99261" i="5"/>
  <c r="H99262" i="5" a="1"/>
  <c r="H99262" i="5"/>
  <c r="I99262" i="5" a="1"/>
  <c r="I99262" i="5"/>
  <c r="J99262" i="5" a="1"/>
  <c r="J99262" i="5"/>
  <c r="K99262" i="5" a="1"/>
  <c r="K99262" i="5"/>
  <c r="L99262" i="5" a="1"/>
  <c r="L99262" i="5"/>
  <c r="M99262" i="5" a="1"/>
  <c r="M99262" i="5"/>
  <c r="H99263" i="5" a="1"/>
  <c r="H99263" i="5"/>
  <c r="I99263" i="5" a="1"/>
  <c r="I99263" i="5"/>
  <c r="J99263" i="5" a="1"/>
  <c r="J99263" i="5"/>
  <c r="K99263" i="5" a="1"/>
  <c r="K99263" i="5"/>
  <c r="L99263" i="5" a="1"/>
  <c r="L99263" i="5"/>
  <c r="M99263" i="5" a="1"/>
  <c r="M99263" i="5"/>
  <c r="H99264" i="5" a="1"/>
  <c r="H99264" i="5"/>
  <c r="I99264" i="5" a="1"/>
  <c r="I99264" i="5"/>
  <c r="J99264" i="5" a="1"/>
  <c r="J99264" i="5"/>
  <c r="K99264" i="5" a="1"/>
  <c r="K99264" i="5"/>
  <c r="L99264" i="5" a="1"/>
  <c r="L99264" i="5"/>
  <c r="M99264" i="5" a="1"/>
  <c r="M99264" i="5"/>
  <c r="H99265" i="5" a="1"/>
  <c r="H99265" i="5"/>
  <c r="I99265" i="5" a="1"/>
  <c r="I99265" i="5"/>
  <c r="J99265" i="5" a="1"/>
  <c r="J99265" i="5"/>
  <c r="K99265" i="5" a="1"/>
  <c r="K99265" i="5"/>
  <c r="L99265" i="5" a="1"/>
  <c r="L99265" i="5"/>
  <c r="M99265" i="5" a="1"/>
  <c r="M99265" i="5"/>
  <c r="H99266" i="5" a="1"/>
  <c r="H99266" i="5"/>
  <c r="I99266" i="5" a="1"/>
  <c r="I99266" i="5"/>
  <c r="J99266" i="5" a="1"/>
  <c r="J99266" i="5"/>
  <c r="K99266" i="5" a="1"/>
  <c r="K99266" i="5"/>
  <c r="L99266" i="5" a="1"/>
  <c r="L99266" i="5"/>
  <c r="M99266" i="5" a="1"/>
  <c r="M99266" i="5"/>
  <c r="H99267" i="5" a="1"/>
  <c r="H99267" i="5"/>
  <c r="I99267" i="5" a="1"/>
  <c r="I99267" i="5"/>
  <c r="J99267" i="5" a="1"/>
  <c r="J99267" i="5"/>
  <c r="K99267" i="5" a="1"/>
  <c r="K99267" i="5"/>
  <c r="L99267" i="5" a="1"/>
  <c r="L99267" i="5"/>
  <c r="M99267" i="5" a="1"/>
  <c r="M99267" i="5"/>
  <c r="H99268" i="5" a="1"/>
  <c r="H99268" i="5"/>
  <c r="I99268" i="5" a="1"/>
  <c r="I99268" i="5"/>
  <c r="J99268" i="5" a="1"/>
  <c r="J99268" i="5"/>
  <c r="K99268" i="5" a="1"/>
  <c r="K99268" i="5"/>
  <c r="L99268" i="5" a="1"/>
  <c r="L99268" i="5"/>
  <c r="M99268" i="5" a="1"/>
  <c r="M99268" i="5"/>
  <c r="H99269" i="5" a="1"/>
  <c r="H99269" i="5"/>
  <c r="I99269" i="5" a="1"/>
  <c r="I99269" i="5"/>
  <c r="J99269" i="5" a="1"/>
  <c r="J99269" i="5"/>
  <c r="K99269" i="5" a="1"/>
  <c r="K99269" i="5"/>
  <c r="L99269" i="5" a="1"/>
  <c r="L99269" i="5"/>
  <c r="M99269" i="5" a="1"/>
  <c r="M99269" i="5"/>
  <c r="H99270" i="5" a="1"/>
  <c r="H99270" i="5"/>
  <c r="I99270" i="5" a="1"/>
  <c r="I99270" i="5"/>
  <c r="J99270" i="5" a="1"/>
  <c r="J99270" i="5"/>
  <c r="K99270" i="5" a="1"/>
  <c r="K99270" i="5"/>
  <c r="L99270" i="5" a="1"/>
  <c r="L99270" i="5"/>
  <c r="M99270" i="5" a="1"/>
  <c r="M99270" i="5"/>
  <c r="H99271" i="5" a="1"/>
  <c r="H99271" i="5"/>
  <c r="I99271" i="5" a="1"/>
  <c r="I99271" i="5"/>
  <c r="J99271" i="5" a="1"/>
  <c r="J99271" i="5"/>
  <c r="K99271" i="5" a="1"/>
  <c r="K99271" i="5"/>
  <c r="L99271" i="5" a="1"/>
  <c r="L99271" i="5"/>
  <c r="M99271" i="5" a="1"/>
  <c r="M99271" i="5"/>
  <c r="H99272" i="5" a="1"/>
  <c r="H99272" i="5"/>
  <c r="I99272" i="5" a="1"/>
  <c r="I99272" i="5"/>
  <c r="J99272" i="5" a="1"/>
  <c r="J99272" i="5"/>
  <c r="K99272" i="5" a="1"/>
  <c r="K99272" i="5"/>
  <c r="L99272" i="5" a="1"/>
  <c r="L99272" i="5"/>
  <c r="M99272" i="5" a="1"/>
  <c r="M99272" i="5"/>
  <c r="H99273" i="5" a="1"/>
  <c r="H99273" i="5"/>
  <c r="I99273" i="5" a="1"/>
  <c r="I99273" i="5"/>
  <c r="J99273" i="5" a="1"/>
  <c r="J99273" i="5"/>
  <c r="K99273" i="5" a="1"/>
  <c r="K99273" i="5"/>
  <c r="L99273" i="5" a="1"/>
  <c r="L99273" i="5"/>
  <c r="M99273" i="5" a="1"/>
  <c r="M99273" i="5"/>
  <c r="H99274" i="5" a="1"/>
  <c r="H99274" i="5"/>
  <c r="I99274" i="5" a="1"/>
  <c r="I99274" i="5"/>
  <c r="J99274" i="5" a="1"/>
  <c r="J99274" i="5"/>
  <c r="K99274" i="5" a="1"/>
  <c r="K99274" i="5"/>
  <c r="L99274" i="5" a="1"/>
  <c r="L99274" i="5"/>
  <c r="M99274" i="5" a="1"/>
  <c r="M99274" i="5"/>
  <c r="H99275" i="5" a="1"/>
  <c r="H99275" i="5"/>
  <c r="I99275" i="5" a="1"/>
  <c r="I99275" i="5"/>
  <c r="J99275" i="5" a="1"/>
  <c r="J99275" i="5"/>
  <c r="K99275" i="5" a="1"/>
  <c r="K99275" i="5"/>
  <c r="L99275" i="5" a="1"/>
  <c r="L99275" i="5"/>
  <c r="M99275" i="5" a="1"/>
  <c r="M99275" i="5"/>
  <c r="H99276" i="5" a="1"/>
  <c r="H99276" i="5"/>
  <c r="I99276" i="5" a="1"/>
  <c r="I99276" i="5"/>
  <c r="J99276" i="5" a="1"/>
  <c r="J99276" i="5"/>
  <c r="K99276" i="5" a="1"/>
  <c r="K99276" i="5"/>
  <c r="L99276" i="5" a="1"/>
  <c r="L99276" i="5"/>
  <c r="M99276" i="5" a="1"/>
  <c r="M99276" i="5"/>
  <c r="H99277" i="5" a="1"/>
  <c r="H99277" i="5"/>
  <c r="I99277" i="5" a="1"/>
  <c r="I99277" i="5"/>
  <c r="J99277" i="5" a="1"/>
  <c r="J99277" i="5"/>
  <c r="K99277" i="5" a="1"/>
  <c r="K99277" i="5"/>
  <c r="L99277" i="5" a="1"/>
  <c r="L99277" i="5"/>
  <c r="M99277" i="5" a="1"/>
  <c r="M99277" i="5"/>
  <c r="H99278" i="5" a="1"/>
  <c r="H99278" i="5"/>
  <c r="I99278" i="5" a="1"/>
  <c r="I99278" i="5"/>
  <c r="J99278" i="5" a="1"/>
  <c r="J99278" i="5"/>
  <c r="K99278" i="5" a="1"/>
  <c r="K99278" i="5"/>
  <c r="L99278" i="5" a="1"/>
  <c r="L99278" i="5"/>
  <c r="M99278" i="5" a="1"/>
  <c r="M99278" i="5"/>
  <c r="H99279" i="5" a="1"/>
  <c r="H99279" i="5"/>
  <c r="I99279" i="5" a="1"/>
  <c r="I99279" i="5"/>
  <c r="J99279" i="5" a="1"/>
  <c r="J99279" i="5"/>
  <c r="K99279" i="5" a="1"/>
  <c r="K99279" i="5"/>
  <c r="L99279" i="5" a="1"/>
  <c r="L99279" i="5"/>
  <c r="M99279" i="5" a="1"/>
  <c r="M99279" i="5"/>
  <c r="H99280" i="5" a="1"/>
  <c r="H99280" i="5"/>
  <c r="I99280" i="5" a="1"/>
  <c r="I99280" i="5"/>
  <c r="J99280" i="5" a="1"/>
  <c r="J99280" i="5"/>
  <c r="K99280" i="5" a="1"/>
  <c r="K99280" i="5"/>
  <c r="L99280" i="5" a="1"/>
  <c r="L99280" i="5"/>
  <c r="M99280" i="5" a="1"/>
  <c r="M99280" i="5"/>
  <c r="H99281" i="5" a="1"/>
  <c r="H99281" i="5"/>
  <c r="I99281" i="5" a="1"/>
  <c r="I99281" i="5"/>
  <c r="J99281" i="5" a="1"/>
  <c r="J99281" i="5"/>
  <c r="K99281" i="5" a="1"/>
  <c r="K99281" i="5"/>
  <c r="L99281" i="5" a="1"/>
  <c r="L99281" i="5"/>
  <c r="M99281" i="5" a="1"/>
  <c r="M99281" i="5"/>
  <c r="H99282" i="5" a="1"/>
  <c r="H99282" i="5"/>
  <c r="I99282" i="5" a="1"/>
  <c r="I99282" i="5"/>
  <c r="J99282" i="5" a="1"/>
  <c r="J99282" i="5"/>
  <c r="K99282" i="5" a="1"/>
  <c r="K99282" i="5"/>
  <c r="L99282" i="5" a="1"/>
  <c r="L99282" i="5"/>
  <c r="M99282" i="5" a="1"/>
  <c r="M99282" i="5"/>
  <c r="H99283" i="5" a="1"/>
  <c r="H99283" i="5"/>
  <c r="I99283" i="5" a="1"/>
  <c r="I99283" i="5"/>
  <c r="J99283" i="5" a="1"/>
  <c r="J99283" i="5"/>
  <c r="K99283" i="5" a="1"/>
  <c r="K99283" i="5"/>
  <c r="L99283" i="5" a="1"/>
  <c r="L99283" i="5"/>
  <c r="M99283" i="5" a="1"/>
  <c r="M99283" i="5"/>
  <c r="H99284" i="5" a="1"/>
  <c r="H99284" i="5"/>
  <c r="I99284" i="5" a="1"/>
  <c r="I99284" i="5"/>
  <c r="J99284" i="5" a="1"/>
  <c r="J99284" i="5"/>
  <c r="K99284" i="5" a="1"/>
  <c r="K99284" i="5"/>
  <c r="L99284" i="5" a="1"/>
  <c r="L99284" i="5"/>
  <c r="M99284" i="5" a="1"/>
  <c r="M99284" i="5"/>
  <c r="H99285" i="5" a="1"/>
  <c r="H99285" i="5"/>
  <c r="I99285" i="5" a="1"/>
  <c r="I99285" i="5"/>
  <c r="J99285" i="5" a="1"/>
  <c r="J99285" i="5"/>
  <c r="K99285" i="5" a="1"/>
  <c r="K99285" i="5"/>
  <c r="L99285" i="5" a="1"/>
  <c r="L99285" i="5"/>
  <c r="M99285" i="5" a="1"/>
  <c r="M99285" i="5"/>
  <c r="H99286" i="5" a="1"/>
  <c r="H99286" i="5"/>
  <c r="I99286" i="5" a="1"/>
  <c r="I99286" i="5"/>
  <c r="J99286" i="5" a="1"/>
  <c r="J99286" i="5"/>
  <c r="K99286" i="5" a="1"/>
  <c r="K99286" i="5"/>
  <c r="L99286" i="5" a="1"/>
  <c r="L99286" i="5"/>
  <c r="M99286" i="5" a="1"/>
  <c r="M99286" i="5"/>
  <c r="H99287" i="5" a="1"/>
  <c r="H99287" i="5"/>
  <c r="I99287" i="5" a="1"/>
  <c r="I99287" i="5"/>
  <c r="J99287" i="5" a="1"/>
  <c r="J99287" i="5"/>
  <c r="K99287" i="5" a="1"/>
  <c r="K99287" i="5"/>
  <c r="L99287" i="5" a="1"/>
  <c r="L99287" i="5"/>
  <c r="M99287" i="5" a="1"/>
  <c r="M99287" i="5"/>
  <c r="H99288" i="5" a="1"/>
  <c r="H99288" i="5"/>
  <c r="I99288" i="5" a="1"/>
  <c r="I99288" i="5"/>
  <c r="J99288" i="5" a="1"/>
  <c r="J99288" i="5"/>
  <c r="K99288" i="5" a="1"/>
  <c r="K99288" i="5"/>
  <c r="L99288" i="5" a="1"/>
  <c r="L99288" i="5"/>
  <c r="M99288" i="5" a="1"/>
  <c r="M99288" i="5"/>
  <c r="H99289" i="5" a="1"/>
  <c r="H99289" i="5"/>
  <c r="I99289" i="5" a="1"/>
  <c r="I99289" i="5"/>
  <c r="J99289" i="5" a="1"/>
  <c r="J99289" i="5"/>
  <c r="K99289" i="5" a="1"/>
  <c r="K99289" i="5"/>
  <c r="L99289" i="5" a="1"/>
  <c r="L99289" i="5"/>
  <c r="M99289" i="5" a="1"/>
  <c r="M99289" i="5"/>
  <c r="H99290" i="5" a="1"/>
  <c r="H99290" i="5"/>
  <c r="I99290" i="5" a="1"/>
  <c r="I99290" i="5"/>
  <c r="J99290" i="5" a="1"/>
  <c r="J99290" i="5"/>
  <c r="K99290" i="5" a="1"/>
  <c r="K99290" i="5"/>
  <c r="L99290" i="5" a="1"/>
  <c r="L99290" i="5"/>
  <c r="M99290" i="5" a="1"/>
  <c r="M99290" i="5"/>
  <c r="H99291" i="5" a="1"/>
  <c r="H99291" i="5"/>
  <c r="I99291" i="5" a="1"/>
  <c r="I99291" i="5"/>
  <c r="J99291" i="5" a="1"/>
  <c r="J99291" i="5"/>
  <c r="K99291" i="5" a="1"/>
  <c r="K99291" i="5"/>
  <c r="L99291" i="5" a="1"/>
  <c r="L99291" i="5"/>
  <c r="M99291" i="5" a="1"/>
  <c r="M99291" i="5"/>
  <c r="H99292" i="5" a="1"/>
  <c r="H99292" i="5"/>
  <c r="I99292" i="5" a="1"/>
  <c r="I99292" i="5"/>
  <c r="J99292" i="5" a="1"/>
  <c r="J99292" i="5"/>
  <c r="K99292" i="5" a="1"/>
  <c r="K99292" i="5"/>
  <c r="L99292" i="5" a="1"/>
  <c r="L99292" i="5"/>
  <c r="M99292" i="5" a="1"/>
  <c r="M99292" i="5"/>
  <c r="H99293" i="5" a="1"/>
  <c r="H99293" i="5"/>
  <c r="I99293" i="5" a="1"/>
  <c r="I99293" i="5"/>
  <c r="J99293" i="5" a="1"/>
  <c r="J99293" i="5"/>
  <c r="K99293" i="5" a="1"/>
  <c r="K99293" i="5"/>
  <c r="L99293" i="5" a="1"/>
  <c r="L99293" i="5"/>
  <c r="M99293" i="5" a="1"/>
  <c r="M99293" i="5"/>
  <c r="H99294" i="5" a="1"/>
  <c r="H99294" i="5"/>
  <c r="I99294" i="5" a="1"/>
  <c r="I99294" i="5"/>
  <c r="J99294" i="5" a="1"/>
  <c r="J99294" i="5"/>
  <c r="K99294" i="5" a="1"/>
  <c r="K99294" i="5"/>
  <c r="L99294" i="5" a="1"/>
  <c r="L99294" i="5"/>
  <c r="M99294" i="5" a="1"/>
  <c r="M99294" i="5"/>
  <c r="H99295" i="5" a="1"/>
  <c r="H99295" i="5"/>
  <c r="I99295" i="5" a="1"/>
  <c r="I99295" i="5"/>
  <c r="J99295" i="5" a="1"/>
  <c r="J99295" i="5"/>
  <c r="K99295" i="5" a="1"/>
  <c r="K99295" i="5"/>
  <c r="L99295" i="5" a="1"/>
  <c r="L99295" i="5"/>
  <c r="M99295" i="5" a="1"/>
  <c r="M99295" i="5"/>
  <c r="H99296" i="5" a="1"/>
  <c r="H99296" i="5"/>
  <c r="I99296" i="5" a="1"/>
  <c r="I99296" i="5"/>
  <c r="J99296" i="5" a="1"/>
  <c r="J99296" i="5"/>
  <c r="K99296" i="5" a="1"/>
  <c r="K99296" i="5"/>
  <c r="L99296" i="5" a="1"/>
  <c r="L99296" i="5"/>
  <c r="M99296" i="5" a="1"/>
  <c r="M99296" i="5"/>
  <c r="H99297" i="5" a="1"/>
  <c r="H99297" i="5"/>
  <c r="I99297" i="5" a="1"/>
  <c r="I99297" i="5"/>
  <c r="J99297" i="5" a="1"/>
  <c r="J99297" i="5"/>
  <c r="K99297" i="5" a="1"/>
  <c r="K99297" i="5"/>
  <c r="L99297" i="5" a="1"/>
  <c r="L99297" i="5"/>
  <c r="M99297" i="5" a="1"/>
  <c r="M99297" i="5"/>
  <c r="H99298" i="5" a="1"/>
  <c r="H99298" i="5"/>
  <c r="I99298" i="5" a="1"/>
  <c r="I99298" i="5"/>
  <c r="J99298" i="5" a="1"/>
  <c r="J99298" i="5"/>
  <c r="K99298" i="5" a="1"/>
  <c r="K99298" i="5"/>
  <c r="L99298" i="5" a="1"/>
  <c r="L99298" i="5"/>
  <c r="M99298" i="5" a="1"/>
  <c r="M99298" i="5"/>
  <c r="H99299" i="5" a="1"/>
  <c r="H99299" i="5"/>
  <c r="I99299" i="5" a="1"/>
  <c r="I99299" i="5"/>
  <c r="J99299" i="5" a="1"/>
  <c r="J99299" i="5"/>
  <c r="K99299" i="5" a="1"/>
  <c r="K99299" i="5"/>
  <c r="L99299" i="5" a="1"/>
  <c r="L99299" i="5"/>
  <c r="M99299" i="5" a="1"/>
  <c r="M99299" i="5"/>
  <c r="H99300" i="5" a="1"/>
  <c r="H99300" i="5"/>
  <c r="I99300" i="5" a="1"/>
  <c r="I99300" i="5"/>
  <c r="J99300" i="5" a="1"/>
  <c r="J99300" i="5"/>
  <c r="K99300" i="5" a="1"/>
  <c r="K99300" i="5"/>
  <c r="L99300" i="5" a="1"/>
  <c r="L99300" i="5"/>
  <c r="M99300" i="5" a="1"/>
  <c r="M99300" i="5"/>
  <c r="H99301" i="5" a="1"/>
  <c r="H99301" i="5"/>
  <c r="I99301" i="5" a="1"/>
  <c r="I99301" i="5"/>
  <c r="J99301" i="5" a="1"/>
  <c r="J99301" i="5"/>
  <c r="K99301" i="5" a="1"/>
  <c r="K99301" i="5"/>
  <c r="L99301" i="5" a="1"/>
  <c r="L99301" i="5"/>
  <c r="M99301" i="5" a="1"/>
  <c r="M99301" i="5"/>
  <c r="H99302" i="5" a="1"/>
  <c r="H99302" i="5"/>
  <c r="I99302" i="5" a="1"/>
  <c r="I99302" i="5"/>
  <c r="J99302" i="5" a="1"/>
  <c r="J99302" i="5"/>
  <c r="K99302" i="5" a="1"/>
  <c r="K99302" i="5"/>
  <c r="L99302" i="5" a="1"/>
  <c r="L99302" i="5"/>
  <c r="M99302" i="5" a="1"/>
  <c r="M99302" i="5"/>
  <c r="H99303" i="5" a="1"/>
  <c r="H99303" i="5"/>
  <c r="I99303" i="5" a="1"/>
  <c r="I99303" i="5"/>
  <c r="J99303" i="5" a="1"/>
  <c r="J99303" i="5"/>
  <c r="K99303" i="5" a="1"/>
  <c r="K99303" i="5"/>
  <c r="L99303" i="5" a="1"/>
  <c r="L99303" i="5"/>
  <c r="M99303" i="5" a="1"/>
  <c r="M99303" i="5"/>
  <c r="H99304" i="5" a="1"/>
  <c r="H99304" i="5"/>
  <c r="I99304" i="5" a="1"/>
  <c r="I99304" i="5"/>
  <c r="J99304" i="5" a="1"/>
  <c r="J99304" i="5"/>
  <c r="K99304" i="5" a="1"/>
  <c r="K99304" i="5"/>
  <c r="L99304" i="5" a="1"/>
  <c r="L99304" i="5"/>
  <c r="M99304" i="5" a="1"/>
  <c r="M99304" i="5"/>
  <c r="H99305" i="5" a="1"/>
  <c r="H99305" i="5"/>
  <c r="I99305" i="5" a="1"/>
  <c r="I99305" i="5"/>
  <c r="J99305" i="5" a="1"/>
  <c r="J99305" i="5"/>
  <c r="K99305" i="5" a="1"/>
  <c r="K99305" i="5"/>
  <c r="L99305" i="5" a="1"/>
  <c r="L99305" i="5"/>
  <c r="M99305" i="5" a="1"/>
  <c r="M99305" i="5"/>
  <c r="H99306" i="5" a="1"/>
  <c r="H99306" i="5"/>
  <c r="I99306" i="5" a="1"/>
  <c r="I99306" i="5"/>
  <c r="J99306" i="5" a="1"/>
  <c r="J99306" i="5"/>
  <c r="K99306" i="5" a="1"/>
  <c r="K99306" i="5"/>
  <c r="L99306" i="5" a="1"/>
  <c r="L99306" i="5"/>
  <c r="M99306" i="5" a="1"/>
  <c r="M99306" i="5"/>
  <c r="H99307" i="5" a="1"/>
  <c r="H99307" i="5"/>
  <c r="I99307" i="5" a="1"/>
  <c r="I99307" i="5"/>
  <c r="J99307" i="5" a="1"/>
  <c r="J99307" i="5"/>
  <c r="K99307" i="5" a="1"/>
  <c r="K99307" i="5"/>
  <c r="L99307" i="5" a="1"/>
  <c r="L99307" i="5"/>
  <c r="M99307" i="5" a="1"/>
  <c r="M99307" i="5"/>
  <c r="H99308" i="5" a="1"/>
  <c r="H99308" i="5"/>
  <c r="I99308" i="5" a="1"/>
  <c r="I99308" i="5"/>
  <c r="J99308" i="5" a="1"/>
  <c r="J99308" i="5"/>
  <c r="K99308" i="5" a="1"/>
  <c r="K99308" i="5"/>
  <c r="L99308" i="5" a="1"/>
  <c r="L99308" i="5"/>
  <c r="M99308" i="5" a="1"/>
  <c r="M99308" i="5"/>
  <c r="H99309" i="5" a="1"/>
  <c r="H99309" i="5"/>
  <c r="I99309" i="5" a="1"/>
  <c r="I99309" i="5"/>
  <c r="J99309" i="5" a="1"/>
  <c r="J99309" i="5"/>
  <c r="K99309" i="5" a="1"/>
  <c r="K99309" i="5"/>
  <c r="L99309" i="5" a="1"/>
  <c r="L99309" i="5"/>
  <c r="M99309" i="5" a="1"/>
  <c r="M99309" i="5"/>
  <c r="H99310" i="5" a="1"/>
  <c r="H99310" i="5"/>
  <c r="I99310" i="5" a="1"/>
  <c r="I99310" i="5"/>
  <c r="J99310" i="5" a="1"/>
  <c r="J99310" i="5"/>
  <c r="K99310" i="5" a="1"/>
  <c r="K99310" i="5"/>
  <c r="L99310" i="5" a="1"/>
  <c r="L99310" i="5"/>
  <c r="M99310" i="5" a="1"/>
  <c r="M99310" i="5"/>
  <c r="H99311" i="5" a="1"/>
  <c r="H99311" i="5"/>
  <c r="I99311" i="5" a="1"/>
  <c r="I99311" i="5"/>
  <c r="J99311" i="5" a="1"/>
  <c r="J99311" i="5"/>
  <c r="K99311" i="5" a="1"/>
  <c r="K99311" i="5"/>
  <c r="L99311" i="5" a="1"/>
  <c r="L99311" i="5"/>
  <c r="M99311" i="5" a="1"/>
  <c r="M99311" i="5"/>
  <c r="H99312" i="5" a="1"/>
  <c r="H99312" i="5"/>
  <c r="I99312" i="5" a="1"/>
  <c r="I99312" i="5"/>
  <c r="J99312" i="5" a="1"/>
  <c r="J99312" i="5"/>
  <c r="K99312" i="5" a="1"/>
  <c r="K99312" i="5"/>
  <c r="L99312" i="5" a="1"/>
  <c r="L99312" i="5"/>
  <c r="M99312" i="5" a="1"/>
  <c r="M99312" i="5"/>
  <c r="H99313" i="5" a="1"/>
  <c r="H99313" i="5"/>
  <c r="I99313" i="5" a="1"/>
  <c r="I99313" i="5"/>
  <c r="J99313" i="5" a="1"/>
  <c r="J99313" i="5"/>
  <c r="K99313" i="5" a="1"/>
  <c r="K99313" i="5"/>
  <c r="L99313" i="5" a="1"/>
  <c r="L99313" i="5"/>
  <c r="M99313" i="5" a="1"/>
  <c r="M99313" i="5"/>
  <c r="H99314" i="5" a="1"/>
  <c r="H99314" i="5"/>
  <c r="I99314" i="5" a="1"/>
  <c r="I99314" i="5"/>
  <c r="J99314" i="5" a="1"/>
  <c r="J99314" i="5"/>
  <c r="K99314" i="5" a="1"/>
  <c r="K99314" i="5"/>
  <c r="L99314" i="5" a="1"/>
  <c r="L99314" i="5"/>
  <c r="M99314" i="5" a="1"/>
  <c r="M99314" i="5"/>
  <c r="H99315" i="5" a="1"/>
  <c r="H99315" i="5"/>
  <c r="I99315" i="5" a="1"/>
  <c r="I99315" i="5"/>
  <c r="J99315" i="5" a="1"/>
  <c r="J99315" i="5"/>
  <c r="K99315" i="5" a="1"/>
  <c r="K99315" i="5"/>
  <c r="L99315" i="5" a="1"/>
  <c r="L99315" i="5"/>
  <c r="M99315" i="5" a="1"/>
  <c r="M99315" i="5"/>
  <c r="H99316" i="5" a="1"/>
  <c r="H99316" i="5"/>
  <c r="I99316" i="5" a="1"/>
  <c r="I99316" i="5"/>
  <c r="J99316" i="5" a="1"/>
  <c r="J99316" i="5"/>
  <c r="K99316" i="5" a="1"/>
  <c r="K99316" i="5"/>
  <c r="L99316" i="5" a="1"/>
  <c r="L99316" i="5"/>
  <c r="M99316" i="5" a="1"/>
  <c r="M99316" i="5"/>
  <c r="H99317" i="5" a="1"/>
  <c r="H99317" i="5"/>
  <c r="I99317" i="5" a="1"/>
  <c r="I99317" i="5"/>
  <c r="J99317" i="5" a="1"/>
  <c r="J99317" i="5"/>
  <c r="K99317" i="5" a="1"/>
  <c r="K99317" i="5"/>
  <c r="L99317" i="5" a="1"/>
  <c r="L99317" i="5"/>
  <c r="M99317" i="5" a="1"/>
  <c r="M99317" i="5"/>
  <c r="H99318" i="5" a="1"/>
  <c r="H99318" i="5"/>
  <c r="I99318" i="5" a="1"/>
  <c r="I99318" i="5"/>
  <c r="J99318" i="5" a="1"/>
  <c r="J99318" i="5"/>
  <c r="K99318" i="5" a="1"/>
  <c r="K99318" i="5"/>
  <c r="L99318" i="5" a="1"/>
  <c r="L99318" i="5"/>
  <c r="M99318" i="5" a="1"/>
  <c r="M99318" i="5"/>
  <c r="H99319" i="5" a="1"/>
  <c r="H99319" i="5"/>
  <c r="I99319" i="5" a="1"/>
  <c r="I99319" i="5"/>
  <c r="J99319" i="5" a="1"/>
  <c r="J99319" i="5"/>
  <c r="K99319" i="5" a="1"/>
  <c r="K99319" i="5"/>
  <c r="L99319" i="5" a="1"/>
  <c r="L99319" i="5"/>
  <c r="M99319" i="5" a="1"/>
  <c r="M99319" i="5"/>
  <c r="H99320" i="5" a="1"/>
  <c r="H99320" i="5"/>
  <c r="I99320" i="5" a="1"/>
  <c r="I99320" i="5"/>
  <c r="J99320" i="5" a="1"/>
  <c r="J99320" i="5"/>
  <c r="K99320" i="5" a="1"/>
  <c r="K99320" i="5"/>
  <c r="L99320" i="5" a="1"/>
  <c r="L99320" i="5"/>
  <c r="M99320" i="5" a="1"/>
  <c r="M99320" i="5"/>
  <c r="H99321" i="5" a="1"/>
  <c r="H99321" i="5"/>
  <c r="I99321" i="5" a="1"/>
  <c r="I99321" i="5"/>
  <c r="J99321" i="5" a="1"/>
  <c r="J99321" i="5"/>
  <c r="K99321" i="5" a="1"/>
  <c r="K99321" i="5"/>
  <c r="L99321" i="5" a="1"/>
  <c r="L99321" i="5"/>
  <c r="M99321" i="5" a="1"/>
  <c r="M99321" i="5"/>
  <c r="H99322" i="5" a="1"/>
  <c r="H99322" i="5"/>
  <c r="I99322" i="5" a="1"/>
  <c r="I99322" i="5"/>
  <c r="J99322" i="5" a="1"/>
  <c r="J99322" i="5"/>
  <c r="K99322" i="5" a="1"/>
  <c r="K99322" i="5"/>
  <c r="L99322" i="5" a="1"/>
  <c r="L99322" i="5"/>
  <c r="M99322" i="5" a="1"/>
  <c r="M99322" i="5"/>
  <c r="H99323" i="5" a="1"/>
  <c r="H99323" i="5"/>
  <c r="I99323" i="5" a="1"/>
  <c r="I99323" i="5"/>
  <c r="J99323" i="5" a="1"/>
  <c r="J99323" i="5"/>
  <c r="K99323" i="5" a="1"/>
  <c r="K99323" i="5"/>
  <c r="L99323" i="5" a="1"/>
  <c r="L99323" i="5"/>
  <c r="M99323" i="5" a="1"/>
  <c r="M99323" i="5"/>
  <c r="H99324" i="5" a="1"/>
  <c r="H99324" i="5"/>
  <c r="I99324" i="5" a="1"/>
  <c r="I99324" i="5"/>
  <c r="J99324" i="5" a="1"/>
  <c r="J99324" i="5"/>
  <c r="K99324" i="5" a="1"/>
  <c r="K99324" i="5"/>
  <c r="L99324" i="5" a="1"/>
  <c r="L99324" i="5"/>
  <c r="M99324" i="5" a="1"/>
  <c r="M99324" i="5"/>
  <c r="H99325" i="5" a="1"/>
  <c r="H99325" i="5"/>
  <c r="I99325" i="5" a="1"/>
  <c r="I99325" i="5"/>
  <c r="J99325" i="5" a="1"/>
  <c r="J99325" i="5"/>
  <c r="K99325" i="5" a="1"/>
  <c r="K99325" i="5"/>
  <c r="L99325" i="5" a="1"/>
  <c r="L99325" i="5"/>
  <c r="M99325" i="5" a="1"/>
  <c r="M99325" i="5"/>
  <c r="H99326" i="5" a="1"/>
  <c r="H99326" i="5"/>
  <c r="I99326" i="5" a="1"/>
  <c r="I99326" i="5"/>
  <c r="J99326" i="5" a="1"/>
  <c r="J99326" i="5"/>
  <c r="K99326" i="5" a="1"/>
  <c r="K99326" i="5"/>
  <c r="L99326" i="5" a="1"/>
  <c r="L99326" i="5"/>
  <c r="M99326" i="5" a="1"/>
  <c r="M99326" i="5"/>
  <c r="H99327" i="5" a="1"/>
  <c r="H99327" i="5"/>
  <c r="I99327" i="5" a="1"/>
  <c r="I99327" i="5"/>
  <c r="J99327" i="5" a="1"/>
  <c r="J99327" i="5"/>
  <c r="K99327" i="5" a="1"/>
  <c r="K99327" i="5"/>
  <c r="L99327" i="5" a="1"/>
  <c r="L99327" i="5"/>
  <c r="M99327" i="5" a="1"/>
  <c r="M99327" i="5"/>
  <c r="H99328" i="5" a="1"/>
  <c r="H99328" i="5"/>
  <c r="I99328" i="5" a="1"/>
  <c r="I99328" i="5"/>
  <c r="J99328" i="5" a="1"/>
  <c r="J99328" i="5"/>
  <c r="K99328" i="5" a="1"/>
  <c r="K99328" i="5"/>
  <c r="L99328" i="5" a="1"/>
  <c r="L99328" i="5"/>
  <c r="M99328" i="5" a="1"/>
  <c r="M99328" i="5"/>
  <c r="H99329" i="5" a="1"/>
  <c r="H99329" i="5"/>
  <c r="I99329" i="5" a="1"/>
  <c r="I99329" i="5"/>
  <c r="J99329" i="5" a="1"/>
  <c r="J99329" i="5"/>
  <c r="K99329" i="5" a="1"/>
  <c r="K99329" i="5"/>
  <c r="L99329" i="5" a="1"/>
  <c r="L99329" i="5"/>
  <c r="M99329" i="5" a="1"/>
  <c r="M99329" i="5"/>
  <c r="H99330" i="5" a="1"/>
  <c r="H99330" i="5"/>
  <c r="I99330" i="5" a="1"/>
  <c r="I99330" i="5"/>
  <c r="J99330" i="5" a="1"/>
  <c r="J99330" i="5"/>
  <c r="K99330" i="5" a="1"/>
  <c r="K99330" i="5"/>
  <c r="L99330" i="5" a="1"/>
  <c r="L99330" i="5"/>
  <c r="M99330" i="5" a="1"/>
  <c r="M99330" i="5"/>
  <c r="H99331" i="5" a="1"/>
  <c r="H99331" i="5"/>
  <c r="I99331" i="5" a="1"/>
  <c r="I99331" i="5"/>
  <c r="J99331" i="5" a="1"/>
  <c r="J99331" i="5"/>
  <c r="K99331" i="5" a="1"/>
  <c r="K99331" i="5"/>
  <c r="L99331" i="5" a="1"/>
  <c r="L99331" i="5"/>
  <c r="M99331" i="5" a="1"/>
  <c r="M99331" i="5"/>
  <c r="H99332" i="5" a="1"/>
  <c r="H99332" i="5"/>
  <c r="I99332" i="5" a="1"/>
  <c r="I99332" i="5"/>
  <c r="J99332" i="5" a="1"/>
  <c r="J99332" i="5"/>
  <c r="K99332" i="5" a="1"/>
  <c r="K99332" i="5"/>
  <c r="L99332" i="5" a="1"/>
  <c r="L99332" i="5"/>
  <c r="M99332" i="5" a="1"/>
  <c r="M99332" i="5"/>
  <c r="H99333" i="5" a="1"/>
  <c r="H99333" i="5"/>
  <c r="I99333" i="5" a="1"/>
  <c r="I99333" i="5"/>
  <c r="J99333" i="5" a="1"/>
  <c r="J99333" i="5"/>
  <c r="K99333" i="5" a="1"/>
  <c r="K99333" i="5"/>
  <c r="L99333" i="5" a="1"/>
  <c r="L99333" i="5"/>
  <c r="M99333" i="5" a="1"/>
  <c r="M99333" i="5"/>
  <c r="H99334" i="5" a="1"/>
  <c r="H99334" i="5"/>
  <c r="I99334" i="5" a="1"/>
  <c r="I99334" i="5"/>
  <c r="J99334" i="5" a="1"/>
  <c r="J99334" i="5"/>
  <c r="K99334" i="5" a="1"/>
  <c r="K99334" i="5"/>
  <c r="L99334" i="5" a="1"/>
  <c r="L99334" i="5"/>
  <c r="M99334" i="5" a="1"/>
  <c r="M99334" i="5"/>
  <c r="H99335" i="5" a="1"/>
  <c r="H99335" i="5"/>
  <c r="I99335" i="5" a="1"/>
  <c r="I99335" i="5"/>
  <c r="J99335" i="5" a="1"/>
  <c r="J99335" i="5"/>
  <c r="K99335" i="5" a="1"/>
  <c r="K99335" i="5"/>
  <c r="L99335" i="5" a="1"/>
  <c r="L99335" i="5"/>
  <c r="M99335" i="5" a="1"/>
  <c r="M99335" i="5"/>
  <c r="H99336" i="5" a="1"/>
  <c r="H99336" i="5"/>
  <c r="I99336" i="5" a="1"/>
  <c r="I99336" i="5"/>
  <c r="J99336" i="5" a="1"/>
  <c r="J99336" i="5"/>
  <c r="K99336" i="5" a="1"/>
  <c r="K99336" i="5"/>
  <c r="L99336" i="5" a="1"/>
  <c r="L99336" i="5"/>
  <c r="M99336" i="5" a="1"/>
  <c r="M99336" i="5"/>
  <c r="H99337" i="5" a="1"/>
  <c r="H99337" i="5"/>
  <c r="I99337" i="5" a="1"/>
  <c r="I99337" i="5"/>
  <c r="J99337" i="5" a="1"/>
  <c r="J99337" i="5"/>
  <c r="K99337" i="5" a="1"/>
  <c r="K99337" i="5"/>
  <c r="L99337" i="5" a="1"/>
  <c r="L99337" i="5"/>
  <c r="M99337" i="5" a="1"/>
  <c r="M99337" i="5"/>
  <c r="H99338" i="5" a="1"/>
  <c r="H99338" i="5"/>
  <c r="I99338" i="5" a="1"/>
  <c r="I99338" i="5"/>
  <c r="J99338" i="5" a="1"/>
  <c r="J99338" i="5"/>
  <c r="K99338" i="5" a="1"/>
  <c r="K99338" i="5"/>
  <c r="L99338" i="5" a="1"/>
  <c r="L99338" i="5"/>
  <c r="M99338" i="5" a="1"/>
  <c r="M99338" i="5"/>
  <c r="H99339" i="5" a="1"/>
  <c r="H99339" i="5"/>
  <c r="I99339" i="5" a="1"/>
  <c r="I99339" i="5"/>
  <c r="J99339" i="5" a="1"/>
  <c r="J99339" i="5"/>
  <c r="K99339" i="5" a="1"/>
  <c r="K99339" i="5"/>
  <c r="L99339" i="5" a="1"/>
  <c r="L99339" i="5"/>
  <c r="M99339" i="5" a="1"/>
  <c r="M99339" i="5"/>
  <c r="H99340" i="5" a="1"/>
  <c r="H99340" i="5"/>
  <c r="I99340" i="5" a="1"/>
  <c r="I99340" i="5"/>
  <c r="J99340" i="5" a="1"/>
  <c r="J99340" i="5"/>
  <c r="K99340" i="5" a="1"/>
  <c r="K99340" i="5"/>
  <c r="L99340" i="5" a="1"/>
  <c r="L99340" i="5"/>
  <c r="M99340" i="5" a="1"/>
  <c r="M99340" i="5"/>
  <c r="H99341" i="5" a="1"/>
  <c r="H99341" i="5"/>
  <c r="I99341" i="5" a="1"/>
  <c r="I99341" i="5"/>
  <c r="J99341" i="5" a="1"/>
  <c r="J99341" i="5"/>
  <c r="K99341" i="5" a="1"/>
  <c r="K99341" i="5"/>
  <c r="L99341" i="5" a="1"/>
  <c r="L99341" i="5"/>
  <c r="M99341" i="5" a="1"/>
  <c r="M99341" i="5"/>
  <c r="H99342" i="5" a="1"/>
  <c r="H99342" i="5"/>
  <c r="I99342" i="5" a="1"/>
  <c r="I99342" i="5"/>
  <c r="J99342" i="5" a="1"/>
  <c r="J99342" i="5"/>
  <c r="K99342" i="5" a="1"/>
  <c r="K99342" i="5"/>
  <c r="L99342" i="5" a="1"/>
  <c r="L99342" i="5"/>
  <c r="M99342" i="5" a="1"/>
  <c r="M99342" i="5"/>
  <c r="H99343" i="5" a="1"/>
  <c r="H99343" i="5"/>
  <c r="I99343" i="5" a="1"/>
  <c r="I99343" i="5"/>
  <c r="J99343" i="5" a="1"/>
  <c r="J99343" i="5"/>
  <c r="K99343" i="5" a="1"/>
  <c r="K99343" i="5"/>
  <c r="L99343" i="5" a="1"/>
  <c r="L99343" i="5"/>
  <c r="M99343" i="5" a="1"/>
  <c r="M99343" i="5"/>
  <c r="H99344" i="5" a="1"/>
  <c r="H99344" i="5"/>
  <c r="I99344" i="5" a="1"/>
  <c r="I99344" i="5"/>
  <c r="J99344" i="5" a="1"/>
  <c r="J99344" i="5"/>
  <c r="K99344" i="5" a="1"/>
  <c r="K99344" i="5"/>
  <c r="L99344" i="5" a="1"/>
  <c r="L99344" i="5"/>
  <c r="M99344" i="5" a="1"/>
  <c r="M99344" i="5"/>
  <c r="H99345" i="5" a="1"/>
  <c r="H99345" i="5"/>
  <c r="I99345" i="5" a="1"/>
  <c r="I99345" i="5"/>
  <c r="J99345" i="5" a="1"/>
  <c r="J99345" i="5"/>
  <c r="K99345" i="5" a="1"/>
  <c r="K99345" i="5"/>
  <c r="L99345" i="5" a="1"/>
  <c r="L99345" i="5"/>
  <c r="M99345" i="5" a="1"/>
  <c r="M99345" i="5"/>
  <c r="H99346" i="5" a="1"/>
  <c r="H99346" i="5"/>
  <c r="I99346" i="5" a="1"/>
  <c r="I99346" i="5"/>
  <c r="J99346" i="5" a="1"/>
  <c r="J99346" i="5"/>
  <c r="K99346" i="5" a="1"/>
  <c r="K99346" i="5"/>
  <c r="L99346" i="5" a="1"/>
  <c r="L99346" i="5"/>
  <c r="M99346" i="5" a="1"/>
  <c r="M99346" i="5"/>
  <c r="H99347" i="5" a="1"/>
  <c r="H99347" i="5"/>
  <c r="I99347" i="5" a="1"/>
  <c r="I99347" i="5"/>
  <c r="J99347" i="5" a="1"/>
  <c r="J99347" i="5"/>
  <c r="K99347" i="5" a="1"/>
  <c r="K99347" i="5"/>
  <c r="L99347" i="5" a="1"/>
  <c r="L99347" i="5"/>
  <c r="M99347" i="5" a="1"/>
  <c r="M99347" i="5"/>
  <c r="H99348" i="5" a="1"/>
  <c r="H99348" i="5"/>
  <c r="I99348" i="5" a="1"/>
  <c r="I99348" i="5"/>
  <c r="J99348" i="5" a="1"/>
  <c r="J99348" i="5"/>
  <c r="K99348" i="5" a="1"/>
  <c r="K99348" i="5"/>
  <c r="L99348" i="5" a="1"/>
  <c r="L99348" i="5"/>
  <c r="M99348" i="5" a="1"/>
  <c r="M99348" i="5"/>
  <c r="H99349" i="5" a="1"/>
  <c r="H99349" i="5"/>
  <c r="I99349" i="5" a="1"/>
  <c r="I99349" i="5"/>
  <c r="J99349" i="5" a="1"/>
  <c r="J99349" i="5"/>
  <c r="K99349" i="5" a="1"/>
  <c r="K99349" i="5"/>
  <c r="L99349" i="5" a="1"/>
  <c r="L99349" i="5"/>
  <c r="M99349" i="5" a="1"/>
  <c r="M99349" i="5"/>
  <c r="H99350" i="5" a="1"/>
  <c r="H99350" i="5"/>
  <c r="I99350" i="5" a="1"/>
  <c r="I99350" i="5"/>
  <c r="J99350" i="5" a="1"/>
  <c r="J99350" i="5"/>
  <c r="K99350" i="5" a="1"/>
  <c r="K99350" i="5"/>
  <c r="L99350" i="5" a="1"/>
  <c r="L99350" i="5"/>
  <c r="M99350" i="5" a="1"/>
  <c r="M99350" i="5"/>
  <c r="H99351" i="5" a="1"/>
  <c r="H99351" i="5"/>
  <c r="I99351" i="5" a="1"/>
  <c r="I99351" i="5"/>
  <c r="J99351" i="5" a="1"/>
  <c r="J99351" i="5"/>
  <c r="K99351" i="5" a="1"/>
  <c r="K99351" i="5"/>
  <c r="L99351" i="5" a="1"/>
  <c r="L99351" i="5"/>
  <c r="M99351" i="5" a="1"/>
  <c r="M99351" i="5"/>
  <c r="H99352" i="5" a="1"/>
  <c r="H99352" i="5"/>
  <c r="I99352" i="5" a="1"/>
  <c r="I99352" i="5"/>
  <c r="J99352" i="5" a="1"/>
  <c r="J99352" i="5"/>
  <c r="K99352" i="5" a="1"/>
  <c r="K99352" i="5"/>
  <c r="L99352" i="5" a="1"/>
  <c r="L99352" i="5"/>
  <c r="M99352" i="5" a="1"/>
  <c r="M99352" i="5"/>
  <c r="H99353" i="5" a="1"/>
  <c r="H99353" i="5"/>
  <c r="I99353" i="5" a="1"/>
  <c r="I99353" i="5"/>
  <c r="J99353" i="5" a="1"/>
  <c r="J99353" i="5"/>
  <c r="K99353" i="5" a="1"/>
  <c r="K99353" i="5"/>
  <c r="L99353" i="5" a="1"/>
  <c r="L99353" i="5"/>
  <c r="M99353" i="5" a="1"/>
  <c r="M99353" i="5"/>
  <c r="H99354" i="5" a="1"/>
  <c r="H99354" i="5"/>
  <c r="I99354" i="5" a="1"/>
  <c r="I99354" i="5"/>
  <c r="J99354" i="5" a="1"/>
  <c r="J99354" i="5"/>
  <c r="K99354" i="5" a="1"/>
  <c r="K99354" i="5"/>
  <c r="L99354" i="5" a="1"/>
  <c r="L99354" i="5"/>
  <c r="M99354" i="5" a="1"/>
  <c r="M99354" i="5"/>
  <c r="H99355" i="5" a="1"/>
  <c r="H99355" i="5"/>
  <c r="I99355" i="5" a="1"/>
  <c r="I99355" i="5"/>
  <c r="J99355" i="5" a="1"/>
  <c r="J99355" i="5"/>
  <c r="K99355" i="5" a="1"/>
  <c r="K99355" i="5"/>
  <c r="L99355" i="5" a="1"/>
  <c r="L99355" i="5"/>
  <c r="M99355" i="5" a="1"/>
  <c r="M99355" i="5"/>
  <c r="H99356" i="5" a="1"/>
  <c r="H99356" i="5"/>
  <c r="I99356" i="5" a="1"/>
  <c r="I99356" i="5"/>
  <c r="J99356" i="5" a="1"/>
  <c r="J99356" i="5"/>
  <c r="K99356" i="5" a="1"/>
  <c r="K99356" i="5"/>
  <c r="L99356" i="5" a="1"/>
  <c r="L99356" i="5"/>
  <c r="M99356" i="5" a="1"/>
  <c r="M99356" i="5"/>
  <c r="H99357" i="5" a="1"/>
  <c r="H99357" i="5"/>
  <c r="I99357" i="5" a="1"/>
  <c r="I99357" i="5"/>
  <c r="J99357" i="5" a="1"/>
  <c r="J99357" i="5"/>
  <c r="K99357" i="5" a="1"/>
  <c r="K99357" i="5"/>
  <c r="L99357" i="5" a="1"/>
  <c r="L99357" i="5"/>
  <c r="M99357" i="5" a="1"/>
  <c r="M99357" i="5"/>
  <c r="H99358" i="5" a="1"/>
  <c r="H99358" i="5"/>
  <c r="I99358" i="5" a="1"/>
  <c r="I99358" i="5"/>
  <c r="J99358" i="5" a="1"/>
  <c r="J99358" i="5"/>
  <c r="K99358" i="5" a="1"/>
  <c r="K99358" i="5"/>
  <c r="L99358" i="5" a="1"/>
  <c r="L99358" i="5"/>
  <c r="M99358" i="5" a="1"/>
  <c r="M99358" i="5"/>
  <c r="H99359" i="5" a="1"/>
  <c r="H99359" i="5"/>
  <c r="I99359" i="5" a="1"/>
  <c r="I99359" i="5"/>
  <c r="J99359" i="5" a="1"/>
  <c r="J99359" i="5"/>
  <c r="K99359" i="5" a="1"/>
  <c r="K99359" i="5"/>
  <c r="L99359" i="5" a="1"/>
  <c r="L99359" i="5"/>
  <c r="M99359" i="5" a="1"/>
  <c r="M99359" i="5"/>
  <c r="H99360" i="5" a="1"/>
  <c r="H99360" i="5"/>
  <c r="I99360" i="5" a="1"/>
  <c r="I99360" i="5"/>
  <c r="J99360" i="5" a="1"/>
  <c r="J99360" i="5"/>
  <c r="K99360" i="5" a="1"/>
  <c r="K99360" i="5"/>
  <c r="L99360" i="5" a="1"/>
  <c r="L99360" i="5"/>
  <c r="M99360" i="5" a="1"/>
  <c r="M99360" i="5"/>
  <c r="H99361" i="5" a="1"/>
  <c r="H99361" i="5"/>
  <c r="I99361" i="5" a="1"/>
  <c r="I99361" i="5"/>
  <c r="J99361" i="5" a="1"/>
  <c r="J99361" i="5"/>
  <c r="K99361" i="5" a="1"/>
  <c r="K99361" i="5"/>
  <c r="L99361" i="5" a="1"/>
  <c r="L99361" i="5"/>
  <c r="M99361" i="5" a="1"/>
  <c r="M99361" i="5"/>
  <c r="H99362" i="5" a="1"/>
  <c r="H99362" i="5"/>
  <c r="I99362" i="5" a="1"/>
  <c r="I99362" i="5"/>
  <c r="J99362" i="5" a="1"/>
  <c r="J99362" i="5"/>
  <c r="K99362" i="5" a="1"/>
  <c r="K99362" i="5"/>
  <c r="L99362" i="5" a="1"/>
  <c r="L99362" i="5"/>
  <c r="M99362" i="5" a="1"/>
  <c r="M99362" i="5"/>
  <c r="H99363" i="5" a="1"/>
  <c r="H99363" i="5"/>
  <c r="I99363" i="5" a="1"/>
  <c r="I99363" i="5"/>
  <c r="J99363" i="5" a="1"/>
  <c r="J99363" i="5"/>
  <c r="K99363" i="5" a="1"/>
  <c r="K99363" i="5"/>
  <c r="L99363" i="5" a="1"/>
  <c r="L99363" i="5"/>
  <c r="M99363" i="5" a="1"/>
  <c r="M99363" i="5"/>
  <c r="H99364" i="5" a="1"/>
  <c r="H99364" i="5"/>
  <c r="I99364" i="5" a="1"/>
  <c r="I99364" i="5"/>
  <c r="J99364" i="5" a="1"/>
  <c r="J99364" i="5"/>
  <c r="K99364" i="5" a="1"/>
  <c r="K99364" i="5"/>
  <c r="L99364" i="5" a="1"/>
  <c r="L99364" i="5"/>
  <c r="M99364" i="5" a="1"/>
  <c r="M99364" i="5"/>
  <c r="H99365" i="5" a="1"/>
  <c r="H99365" i="5"/>
  <c r="I99365" i="5" a="1"/>
  <c r="I99365" i="5"/>
  <c r="J99365" i="5" a="1"/>
  <c r="J99365" i="5"/>
  <c r="K99365" i="5" a="1"/>
  <c r="K99365" i="5"/>
  <c r="L99365" i="5" a="1"/>
  <c r="L99365" i="5"/>
  <c r="M99365" i="5" a="1"/>
  <c r="M99365" i="5"/>
  <c r="H99366" i="5" a="1"/>
  <c r="H99366" i="5"/>
  <c r="I99366" i="5" a="1"/>
  <c r="I99366" i="5"/>
  <c r="J99366" i="5" a="1"/>
  <c r="J99366" i="5"/>
  <c r="K99366" i="5" a="1"/>
  <c r="K99366" i="5"/>
  <c r="L99366" i="5" a="1"/>
  <c r="L99366" i="5"/>
  <c r="M99366" i="5" a="1"/>
  <c r="M99366" i="5"/>
  <c r="H99367" i="5" a="1"/>
  <c r="H99367" i="5"/>
  <c r="I99367" i="5" a="1"/>
  <c r="I99367" i="5"/>
  <c r="J99367" i="5" a="1"/>
  <c r="J99367" i="5"/>
  <c r="K99367" i="5" a="1"/>
  <c r="K99367" i="5"/>
  <c r="L99367" i="5" a="1"/>
  <c r="L99367" i="5"/>
  <c r="M99367" i="5" a="1"/>
  <c r="M99367" i="5"/>
  <c r="H99368" i="5" a="1"/>
  <c r="H99368" i="5"/>
  <c r="I99368" i="5" a="1"/>
  <c r="I99368" i="5"/>
  <c r="J99368" i="5" a="1"/>
  <c r="J99368" i="5"/>
  <c r="K99368" i="5" a="1"/>
  <c r="K99368" i="5"/>
  <c r="L99368" i="5" a="1"/>
  <c r="L99368" i="5"/>
  <c r="M99368" i="5" a="1"/>
  <c r="M99368" i="5"/>
  <c r="H99369" i="5" a="1"/>
  <c r="H99369" i="5"/>
  <c r="I99369" i="5" a="1"/>
  <c r="I99369" i="5"/>
  <c r="J99369" i="5" a="1"/>
  <c r="J99369" i="5"/>
  <c r="K99369" i="5" a="1"/>
  <c r="K99369" i="5"/>
  <c r="L99369" i="5" a="1"/>
  <c r="L99369" i="5"/>
  <c r="M99369" i="5" a="1"/>
  <c r="M99369" i="5"/>
  <c r="H99370" i="5" a="1"/>
  <c r="H99370" i="5"/>
  <c r="I99370" i="5" a="1"/>
  <c r="I99370" i="5"/>
  <c r="J99370" i="5" a="1"/>
  <c r="J99370" i="5"/>
  <c r="K99370" i="5" a="1"/>
  <c r="K99370" i="5"/>
  <c r="L99370" i="5" a="1"/>
  <c r="L99370" i="5"/>
  <c r="M99370" i="5" a="1"/>
  <c r="M99370" i="5"/>
  <c r="H99371" i="5" a="1"/>
  <c r="H99371" i="5"/>
  <c r="I99371" i="5" a="1"/>
  <c r="I99371" i="5"/>
  <c r="J99371" i="5" a="1"/>
  <c r="J99371" i="5"/>
  <c r="K99371" i="5" a="1"/>
  <c r="K99371" i="5"/>
  <c r="L99371" i="5" a="1"/>
  <c r="L99371" i="5"/>
  <c r="M99371" i="5" a="1"/>
  <c r="M99371" i="5"/>
  <c r="H99372" i="5" a="1"/>
  <c r="H99372" i="5"/>
  <c r="I99372" i="5" a="1"/>
  <c r="I99372" i="5"/>
  <c r="J99372" i="5" a="1"/>
  <c r="J99372" i="5"/>
  <c r="K99372" i="5" a="1"/>
  <c r="K99372" i="5"/>
  <c r="L99372" i="5" a="1"/>
  <c r="L99372" i="5"/>
  <c r="M99372" i="5" a="1"/>
  <c r="M99372" i="5"/>
  <c r="H99373" i="5" a="1"/>
  <c r="H99373" i="5"/>
  <c r="I99373" i="5" a="1"/>
  <c r="I99373" i="5"/>
  <c r="J99373" i="5" a="1"/>
  <c r="J99373" i="5"/>
  <c r="K99373" i="5" a="1"/>
  <c r="K99373" i="5"/>
  <c r="L99373" i="5" a="1"/>
  <c r="L99373" i="5"/>
  <c r="M99373" i="5" a="1"/>
  <c r="M99373" i="5"/>
  <c r="H99374" i="5" a="1"/>
  <c r="H99374" i="5"/>
  <c r="I99374" i="5" a="1"/>
  <c r="I99374" i="5"/>
  <c r="J99374" i="5" a="1"/>
  <c r="J99374" i="5"/>
  <c r="K99374" i="5" a="1"/>
  <c r="K99374" i="5"/>
  <c r="L99374" i="5" a="1"/>
  <c r="L99374" i="5"/>
  <c r="M99374" i="5" a="1"/>
  <c r="M99374" i="5"/>
  <c r="H99375" i="5" a="1"/>
  <c r="H99375" i="5"/>
  <c r="I99375" i="5" a="1"/>
  <c r="I99375" i="5"/>
  <c r="J99375" i="5" a="1"/>
  <c r="J99375" i="5"/>
  <c r="K99375" i="5" a="1"/>
  <c r="K99375" i="5"/>
  <c r="L99375" i="5" a="1"/>
  <c r="L99375" i="5"/>
  <c r="M99375" i="5" a="1"/>
  <c r="M99375" i="5"/>
  <c r="H99376" i="5" a="1"/>
  <c r="H99376" i="5"/>
  <c r="I99376" i="5" a="1"/>
  <c r="I99376" i="5"/>
  <c r="J99376" i="5" a="1"/>
  <c r="J99376" i="5"/>
  <c r="K99376" i="5" a="1"/>
  <c r="K99376" i="5"/>
  <c r="L99376" i="5" a="1"/>
  <c r="L99376" i="5"/>
  <c r="M99376" i="5" a="1"/>
  <c r="M99376" i="5"/>
  <c r="H99377" i="5" a="1"/>
  <c r="H99377" i="5"/>
  <c r="I99377" i="5" a="1"/>
  <c r="I99377" i="5"/>
  <c r="J99377" i="5" a="1"/>
  <c r="J99377" i="5"/>
  <c r="K99377" i="5" a="1"/>
  <c r="K99377" i="5"/>
  <c r="L99377" i="5" a="1"/>
  <c r="L99377" i="5"/>
  <c r="M99377" i="5" a="1"/>
  <c r="M99377" i="5"/>
  <c r="H99378" i="5" a="1"/>
  <c r="H99378" i="5"/>
  <c r="I99378" i="5" a="1"/>
  <c r="I99378" i="5"/>
  <c r="J99378" i="5" a="1"/>
  <c r="J99378" i="5"/>
  <c r="K99378" i="5" a="1"/>
  <c r="K99378" i="5"/>
  <c r="L99378" i="5" a="1"/>
  <c r="L99378" i="5"/>
  <c r="M99378" i="5" a="1"/>
  <c r="M99378" i="5"/>
  <c r="H99379" i="5" a="1"/>
  <c r="H99379" i="5"/>
  <c r="I99379" i="5" a="1"/>
  <c r="I99379" i="5"/>
  <c r="J99379" i="5" a="1"/>
  <c r="J99379" i="5"/>
  <c r="K99379" i="5" a="1"/>
  <c r="K99379" i="5"/>
  <c r="L99379" i="5" a="1"/>
  <c r="L99379" i="5"/>
  <c r="M99379" i="5" a="1"/>
  <c r="M99379" i="5"/>
  <c r="H99380" i="5" a="1"/>
  <c r="H99380" i="5"/>
  <c r="I99380" i="5" a="1"/>
  <c r="I99380" i="5"/>
  <c r="J99380" i="5" a="1"/>
  <c r="J99380" i="5"/>
  <c r="K99380" i="5" a="1"/>
  <c r="K99380" i="5"/>
  <c r="L99380" i="5" a="1"/>
  <c r="L99380" i="5"/>
  <c r="M99380" i="5" a="1"/>
  <c r="M99380" i="5"/>
  <c r="H99381" i="5" a="1"/>
  <c r="H99381" i="5"/>
  <c r="I99381" i="5" a="1"/>
  <c r="I99381" i="5"/>
  <c r="J99381" i="5" a="1"/>
  <c r="J99381" i="5"/>
  <c r="K99381" i="5" a="1"/>
  <c r="K99381" i="5"/>
  <c r="L99381" i="5" a="1"/>
  <c r="L99381" i="5"/>
  <c r="M99381" i="5" a="1"/>
  <c r="M99381" i="5"/>
  <c r="H99382" i="5" a="1"/>
  <c r="H99382" i="5"/>
  <c r="I99382" i="5" a="1"/>
  <c r="I99382" i="5"/>
  <c r="J99382" i="5" a="1"/>
  <c r="J99382" i="5"/>
  <c r="K99382" i="5" a="1"/>
  <c r="K99382" i="5"/>
  <c r="L99382" i="5" a="1"/>
  <c r="L99382" i="5"/>
  <c r="M99382" i="5" a="1"/>
  <c r="M99382" i="5"/>
  <c r="H99383" i="5" a="1"/>
  <c r="H99383" i="5"/>
  <c r="I99383" i="5" a="1"/>
  <c r="I99383" i="5"/>
  <c r="J99383" i="5" a="1"/>
  <c r="J99383" i="5"/>
  <c r="K99383" i="5" a="1"/>
  <c r="K99383" i="5"/>
  <c r="L99383" i="5" a="1"/>
  <c r="L99383" i="5"/>
  <c r="M99383" i="5" a="1"/>
  <c r="M99383" i="5"/>
  <c r="H99384" i="5" a="1"/>
  <c r="H99384" i="5"/>
  <c r="I99384" i="5" a="1"/>
  <c r="I99384" i="5"/>
  <c r="J99384" i="5" a="1"/>
  <c r="J99384" i="5"/>
  <c r="K99384" i="5" a="1"/>
  <c r="K99384" i="5"/>
  <c r="L99384" i="5" a="1"/>
  <c r="L99384" i="5"/>
  <c r="M99384" i="5" a="1"/>
  <c r="M99384" i="5"/>
  <c r="H99385" i="5" a="1"/>
  <c r="H99385" i="5"/>
  <c r="I99385" i="5" a="1"/>
  <c r="I99385" i="5"/>
  <c r="J99385" i="5" a="1"/>
  <c r="J99385" i="5"/>
  <c r="K99385" i="5" a="1"/>
  <c r="K99385" i="5"/>
  <c r="L99385" i="5" a="1"/>
  <c r="L99385" i="5"/>
  <c r="M99385" i="5" a="1"/>
  <c r="M99385" i="5"/>
  <c r="H99386" i="5" a="1"/>
  <c r="H99386" i="5"/>
  <c r="I99386" i="5" a="1"/>
  <c r="I99386" i="5"/>
  <c r="J99386" i="5" a="1"/>
  <c r="J99386" i="5"/>
  <c r="K99386" i="5" a="1"/>
  <c r="K99386" i="5"/>
  <c r="L99386" i="5" a="1"/>
  <c r="L99386" i="5"/>
  <c r="M99386" i="5" a="1"/>
  <c r="M99386" i="5"/>
  <c r="H99387" i="5" a="1"/>
  <c r="H99387" i="5"/>
  <c r="I99387" i="5" a="1"/>
  <c r="I99387" i="5"/>
  <c r="J99387" i="5" a="1"/>
  <c r="J99387" i="5"/>
  <c r="K99387" i="5" a="1"/>
  <c r="K99387" i="5"/>
  <c r="L99387" i="5" a="1"/>
  <c r="L99387" i="5"/>
  <c r="M99387" i="5" a="1"/>
  <c r="M99387" i="5"/>
  <c r="H99388" i="5" a="1"/>
  <c r="H99388" i="5"/>
  <c r="I99388" i="5" a="1"/>
  <c r="I99388" i="5"/>
  <c r="J99388" i="5" a="1"/>
  <c r="J99388" i="5"/>
  <c r="K99388" i="5" a="1"/>
  <c r="K99388" i="5"/>
  <c r="L99388" i="5" a="1"/>
  <c r="L99388" i="5"/>
  <c r="M99388" i="5" a="1"/>
  <c r="M99388" i="5"/>
  <c r="H99389" i="5" a="1"/>
  <c r="H99389" i="5"/>
  <c r="I99389" i="5" a="1"/>
  <c r="I99389" i="5"/>
  <c r="J99389" i="5" a="1"/>
  <c r="J99389" i="5"/>
  <c r="K99389" i="5" a="1"/>
  <c r="K99389" i="5"/>
  <c r="L99389" i="5" a="1"/>
  <c r="L99389" i="5"/>
  <c r="M99389" i="5" a="1"/>
  <c r="M99389" i="5"/>
  <c r="H99390" i="5" a="1"/>
  <c r="H99390" i="5"/>
  <c r="I99390" i="5" a="1"/>
  <c r="I99390" i="5"/>
  <c r="J99390" i="5" a="1"/>
  <c r="J99390" i="5"/>
  <c r="K99390" i="5" a="1"/>
  <c r="K99390" i="5"/>
  <c r="L99390" i="5" a="1"/>
  <c r="L99390" i="5"/>
  <c r="M99390" i="5" a="1"/>
  <c r="M99390" i="5"/>
  <c r="H99391" i="5" a="1"/>
  <c r="H99391" i="5"/>
  <c r="I99391" i="5" a="1"/>
  <c r="I99391" i="5"/>
  <c r="J99391" i="5" a="1"/>
  <c r="J99391" i="5"/>
  <c r="K99391" i="5" a="1"/>
  <c r="K99391" i="5"/>
  <c r="L99391" i="5" a="1"/>
  <c r="L99391" i="5"/>
  <c r="M99391" i="5" a="1"/>
  <c r="M99391" i="5"/>
  <c r="H99392" i="5" a="1"/>
  <c r="H99392" i="5"/>
  <c r="I99392" i="5" a="1"/>
  <c r="I99392" i="5"/>
  <c r="J99392" i="5" a="1"/>
  <c r="J99392" i="5"/>
  <c r="K99392" i="5" a="1"/>
  <c r="K99392" i="5"/>
  <c r="L99392" i="5" a="1"/>
  <c r="L99392" i="5"/>
  <c r="M99392" i="5" a="1"/>
  <c r="M99392" i="5"/>
  <c r="H99393" i="5" a="1"/>
  <c r="H99393" i="5"/>
  <c r="I99393" i="5" a="1"/>
  <c r="I99393" i="5"/>
  <c r="J99393" i="5" a="1"/>
  <c r="J99393" i="5"/>
  <c r="K99393" i="5" a="1"/>
  <c r="K99393" i="5"/>
  <c r="L99393" i="5" a="1"/>
  <c r="L99393" i="5"/>
  <c r="M99393" i="5" a="1"/>
  <c r="M99393" i="5"/>
  <c r="H99394" i="5" a="1"/>
  <c r="H99394" i="5"/>
  <c r="I99394" i="5" a="1"/>
  <c r="I99394" i="5"/>
  <c r="J99394" i="5" a="1"/>
  <c r="J99394" i="5"/>
  <c r="K99394" i="5" a="1"/>
  <c r="K99394" i="5"/>
  <c r="L99394" i="5" a="1"/>
  <c r="L99394" i="5"/>
  <c r="M99394" i="5" a="1"/>
  <c r="M99394" i="5"/>
  <c r="H99395" i="5" a="1"/>
  <c r="H99395" i="5"/>
  <c r="I99395" i="5" a="1"/>
  <c r="I99395" i="5"/>
  <c r="J99395" i="5" a="1"/>
  <c r="J99395" i="5"/>
  <c r="K99395" i="5" a="1"/>
  <c r="K99395" i="5"/>
  <c r="L99395" i="5" a="1"/>
  <c r="L99395" i="5"/>
  <c r="M99395" i="5" a="1"/>
  <c r="M99395" i="5"/>
  <c r="H99396" i="5" a="1"/>
  <c r="H99396" i="5"/>
  <c r="I99396" i="5" a="1"/>
  <c r="I99396" i="5"/>
  <c r="J99396" i="5" a="1"/>
  <c r="J99396" i="5"/>
  <c r="K99396" i="5" a="1"/>
  <c r="K99396" i="5"/>
  <c r="L99396" i="5" a="1"/>
  <c r="L99396" i="5"/>
  <c r="M99396" i="5" a="1"/>
  <c r="M99396" i="5"/>
  <c r="H99397" i="5" a="1"/>
  <c r="H99397" i="5"/>
  <c r="I99397" i="5" a="1"/>
  <c r="I99397" i="5"/>
  <c r="J99397" i="5" a="1"/>
  <c r="J99397" i="5"/>
  <c r="K99397" i="5" a="1"/>
  <c r="K99397" i="5"/>
  <c r="L99397" i="5" a="1"/>
  <c r="L99397" i="5"/>
  <c r="M99397" i="5" a="1"/>
  <c r="M99397" i="5"/>
  <c r="H99398" i="5" a="1"/>
  <c r="H99398" i="5"/>
  <c r="I99398" i="5" a="1"/>
  <c r="I99398" i="5"/>
  <c r="J99398" i="5" a="1"/>
  <c r="J99398" i="5"/>
  <c r="K99398" i="5" a="1"/>
  <c r="K99398" i="5"/>
  <c r="L99398" i="5" a="1"/>
  <c r="L99398" i="5"/>
  <c r="M99398" i="5" a="1"/>
  <c r="M99398" i="5"/>
  <c r="H99399" i="5" a="1"/>
  <c r="H99399" i="5"/>
  <c r="I99399" i="5" a="1"/>
  <c r="I99399" i="5"/>
  <c r="J99399" i="5" a="1"/>
  <c r="J99399" i="5"/>
  <c r="K99399" i="5" a="1"/>
  <c r="K99399" i="5"/>
  <c r="L99399" i="5" a="1"/>
  <c r="L99399" i="5"/>
  <c r="M99399" i="5" a="1"/>
  <c r="M99399" i="5"/>
  <c r="H99400" i="5" a="1"/>
  <c r="H99400" i="5"/>
  <c r="I99400" i="5" a="1"/>
  <c r="I99400" i="5"/>
  <c r="J99400" i="5" a="1"/>
  <c r="J99400" i="5"/>
  <c r="K99400" i="5" a="1"/>
  <c r="K99400" i="5"/>
  <c r="L99400" i="5" a="1"/>
  <c r="L99400" i="5"/>
  <c r="M99400" i="5" a="1"/>
  <c r="M99400" i="5"/>
  <c r="H99401" i="5" a="1"/>
  <c r="H99401" i="5"/>
  <c r="I99401" i="5" a="1"/>
  <c r="I99401" i="5"/>
  <c r="J99401" i="5" a="1"/>
  <c r="J99401" i="5"/>
  <c r="K99401" i="5" a="1"/>
  <c r="K99401" i="5"/>
  <c r="L99401" i="5" a="1"/>
  <c r="L99401" i="5"/>
  <c r="M99401" i="5" a="1"/>
  <c r="M99401" i="5"/>
  <c r="H99402" i="5" a="1"/>
  <c r="H99402" i="5"/>
  <c r="I99402" i="5" a="1"/>
  <c r="I99402" i="5"/>
  <c r="J99402" i="5" a="1"/>
  <c r="J99402" i="5"/>
  <c r="K99402" i="5" a="1"/>
  <c r="K99402" i="5"/>
  <c r="L99402" i="5" a="1"/>
  <c r="L99402" i="5"/>
  <c r="M99402" i="5" a="1"/>
  <c r="M99402" i="5"/>
  <c r="H99403" i="5" a="1"/>
  <c r="H99403" i="5"/>
  <c r="I99403" i="5" a="1"/>
  <c r="I99403" i="5"/>
  <c r="J99403" i="5" a="1"/>
  <c r="J99403" i="5"/>
  <c r="K99403" i="5" a="1"/>
  <c r="K99403" i="5"/>
  <c r="L99403" i="5" a="1"/>
  <c r="L99403" i="5"/>
  <c r="M99403" i="5" a="1"/>
  <c r="M99403" i="5"/>
  <c r="H99404" i="5" a="1"/>
  <c r="H99404" i="5"/>
  <c r="I99404" i="5" a="1"/>
  <c r="I99404" i="5"/>
  <c r="J99404" i="5" a="1"/>
  <c r="J99404" i="5"/>
  <c r="K99404" i="5" a="1"/>
  <c r="K99404" i="5"/>
  <c r="L99404" i="5" a="1"/>
  <c r="L99404" i="5"/>
  <c r="M99404" i="5" a="1"/>
  <c r="M99404" i="5"/>
  <c r="H99405" i="5" a="1"/>
  <c r="H99405" i="5"/>
  <c r="I99405" i="5" a="1"/>
  <c r="I99405" i="5"/>
  <c r="J99405" i="5" a="1"/>
  <c r="J99405" i="5"/>
  <c r="K99405" i="5" a="1"/>
  <c r="K99405" i="5"/>
  <c r="L99405" i="5" a="1"/>
  <c r="L99405" i="5"/>
  <c r="M99405" i="5" a="1"/>
  <c r="M99405" i="5"/>
  <c r="H99406" i="5" a="1"/>
  <c r="H99406" i="5"/>
  <c r="I99406" i="5" a="1"/>
  <c r="I99406" i="5"/>
  <c r="J99406" i="5" a="1"/>
  <c r="J99406" i="5"/>
  <c r="K99406" i="5" a="1"/>
  <c r="K99406" i="5"/>
  <c r="L99406" i="5" a="1"/>
  <c r="L99406" i="5"/>
  <c r="M99406" i="5" a="1"/>
  <c r="M99406" i="5"/>
  <c r="H99407" i="5" a="1"/>
  <c r="H99407" i="5"/>
  <c r="I99407" i="5" a="1"/>
  <c r="I99407" i="5"/>
  <c r="J99407" i="5" a="1"/>
  <c r="J99407" i="5"/>
  <c r="K99407" i="5" a="1"/>
  <c r="K99407" i="5"/>
  <c r="L99407" i="5" a="1"/>
  <c r="L99407" i="5"/>
  <c r="M99407" i="5" a="1"/>
  <c r="M99407" i="5"/>
  <c r="H99408" i="5" a="1"/>
  <c r="H99408" i="5"/>
  <c r="I99408" i="5" a="1"/>
  <c r="I99408" i="5"/>
  <c r="J99408" i="5" a="1"/>
  <c r="J99408" i="5"/>
  <c r="K99408" i="5" a="1"/>
  <c r="K99408" i="5"/>
  <c r="L99408" i="5" a="1"/>
  <c r="L99408" i="5"/>
  <c r="M99408" i="5" a="1"/>
  <c r="M99408" i="5"/>
  <c r="H99409" i="5" a="1"/>
  <c r="H99409" i="5"/>
  <c r="I99409" i="5" a="1"/>
  <c r="I99409" i="5"/>
  <c r="J99409" i="5" a="1"/>
  <c r="J99409" i="5"/>
  <c r="K99409" i="5" a="1"/>
  <c r="K99409" i="5"/>
  <c r="L99409" i="5" a="1"/>
  <c r="L99409" i="5"/>
  <c r="M99409" i="5" a="1"/>
  <c r="M99409" i="5"/>
  <c r="H99410" i="5" a="1"/>
  <c r="H99410" i="5"/>
  <c r="I99410" i="5" a="1"/>
  <c r="I99410" i="5"/>
  <c r="J99410" i="5" a="1"/>
  <c r="J99410" i="5"/>
  <c r="K99410" i="5" a="1"/>
  <c r="K99410" i="5"/>
  <c r="L99410" i="5" a="1"/>
  <c r="L99410" i="5"/>
  <c r="M99410" i="5" a="1"/>
  <c r="M99410" i="5"/>
  <c r="H99411" i="5" a="1"/>
  <c r="H99411" i="5"/>
  <c r="I99411" i="5" a="1"/>
  <c r="I99411" i="5"/>
  <c r="J99411" i="5" a="1"/>
  <c r="J99411" i="5"/>
  <c r="K99411" i="5" a="1"/>
  <c r="K99411" i="5"/>
  <c r="L99411" i="5" a="1"/>
  <c r="L99411" i="5"/>
  <c r="M99411" i="5" a="1"/>
  <c r="M99411" i="5"/>
  <c r="H99412" i="5" a="1"/>
  <c r="H99412" i="5"/>
  <c r="I99412" i="5" a="1"/>
  <c r="I99412" i="5"/>
  <c r="J99412" i="5" a="1"/>
  <c r="J99412" i="5"/>
  <c r="K99412" i="5" a="1"/>
  <c r="K99412" i="5"/>
  <c r="L99412" i="5" a="1"/>
  <c r="L99412" i="5"/>
  <c r="M99412" i="5" a="1"/>
  <c r="M99412" i="5"/>
  <c r="H99413" i="5" a="1"/>
  <c r="H99413" i="5"/>
  <c r="I99413" i="5" a="1"/>
  <c r="I99413" i="5"/>
  <c r="J99413" i="5" a="1"/>
  <c r="J99413" i="5"/>
  <c r="K99413" i="5" a="1"/>
  <c r="K99413" i="5"/>
  <c r="L99413" i="5" a="1"/>
  <c r="L99413" i="5"/>
  <c r="M99413" i="5" a="1"/>
  <c r="M99413" i="5"/>
  <c r="H99414" i="5" a="1"/>
  <c r="H99414" i="5"/>
  <c r="I99414" i="5" a="1"/>
  <c r="I99414" i="5"/>
  <c r="J99414" i="5" a="1"/>
  <c r="J99414" i="5"/>
  <c r="K99414" i="5" a="1"/>
  <c r="K99414" i="5"/>
  <c r="L99414" i="5" a="1"/>
  <c r="L99414" i="5"/>
  <c r="M99414" i="5" a="1"/>
  <c r="M99414" i="5"/>
  <c r="H99415" i="5" a="1"/>
  <c r="H99415" i="5"/>
  <c r="I99415" i="5" a="1"/>
  <c r="I99415" i="5"/>
  <c r="J99415" i="5" a="1"/>
  <c r="J99415" i="5"/>
  <c r="K99415" i="5" a="1"/>
  <c r="K99415" i="5"/>
  <c r="L99415" i="5" a="1"/>
  <c r="L99415" i="5"/>
  <c r="M99415" i="5" a="1"/>
  <c r="M99415" i="5"/>
  <c r="H99416" i="5" a="1"/>
  <c r="H99416" i="5"/>
  <c r="I99416" i="5" a="1"/>
  <c r="I99416" i="5"/>
  <c r="J99416" i="5" a="1"/>
  <c r="J99416" i="5"/>
  <c r="K99416" i="5" a="1"/>
  <c r="K99416" i="5"/>
  <c r="L99416" i="5" a="1"/>
  <c r="L99416" i="5"/>
  <c r="M99416" i="5" a="1"/>
  <c r="M99416" i="5"/>
  <c r="H99417" i="5" a="1"/>
  <c r="H99417" i="5"/>
  <c r="I99417" i="5" a="1"/>
  <c r="I99417" i="5"/>
  <c r="J99417" i="5" a="1"/>
  <c r="J99417" i="5"/>
  <c r="K99417" i="5" a="1"/>
  <c r="K99417" i="5"/>
  <c r="L99417" i="5" a="1"/>
  <c r="L99417" i="5"/>
  <c r="M99417" i="5" a="1"/>
  <c r="M99417" i="5"/>
  <c r="H99418" i="5" a="1"/>
  <c r="H99418" i="5"/>
  <c r="I99418" i="5" a="1"/>
  <c r="I99418" i="5"/>
  <c r="J99418" i="5" a="1"/>
  <c r="J99418" i="5"/>
  <c r="K99418" i="5" a="1"/>
  <c r="K99418" i="5"/>
  <c r="L99418" i="5" a="1"/>
  <c r="L99418" i="5"/>
  <c r="M99418" i="5" a="1"/>
  <c r="M99418" i="5"/>
  <c r="H99419" i="5" a="1"/>
  <c r="H99419" i="5"/>
  <c r="I99419" i="5" a="1"/>
  <c r="I99419" i="5"/>
  <c r="J99419" i="5" a="1"/>
  <c r="J99419" i="5"/>
  <c r="K99419" i="5" a="1"/>
  <c r="K99419" i="5"/>
  <c r="L99419" i="5" a="1"/>
  <c r="L99419" i="5"/>
  <c r="M99419" i="5" a="1"/>
  <c r="M99419" i="5"/>
  <c r="H99420" i="5" a="1"/>
  <c r="H99420" i="5"/>
  <c r="I99420" i="5" a="1"/>
  <c r="I99420" i="5"/>
  <c r="J99420" i="5" a="1"/>
  <c r="J99420" i="5"/>
  <c r="K99420" i="5" a="1"/>
  <c r="K99420" i="5"/>
  <c r="L99420" i="5" a="1"/>
  <c r="L99420" i="5"/>
  <c r="M99420" i="5" a="1"/>
  <c r="M99420" i="5"/>
  <c r="H99421" i="5" a="1"/>
  <c r="H99421" i="5"/>
  <c r="I99421" i="5" a="1"/>
  <c r="I99421" i="5"/>
  <c r="J99421" i="5" a="1"/>
  <c r="J99421" i="5"/>
  <c r="K99421" i="5" a="1"/>
  <c r="K99421" i="5"/>
  <c r="L99421" i="5" a="1"/>
  <c r="L99421" i="5"/>
  <c r="M99421" i="5" a="1"/>
  <c r="M99421" i="5"/>
  <c r="H99422" i="5" a="1"/>
  <c r="H99422" i="5"/>
  <c r="I99422" i="5" a="1"/>
  <c r="I99422" i="5"/>
  <c r="J99422" i="5" a="1"/>
  <c r="J99422" i="5"/>
  <c r="K99422" i="5" a="1"/>
  <c r="K99422" i="5"/>
  <c r="L99422" i="5" a="1"/>
  <c r="L99422" i="5"/>
  <c r="M99422" i="5" a="1"/>
  <c r="M99422" i="5"/>
  <c r="H99423" i="5" a="1"/>
  <c r="H99423" i="5"/>
  <c r="I99423" i="5" a="1"/>
  <c r="I99423" i="5"/>
  <c r="J99423" i="5" a="1"/>
  <c r="J99423" i="5"/>
  <c r="K99423" i="5" a="1"/>
  <c r="K99423" i="5"/>
  <c r="L99423" i="5" a="1"/>
  <c r="L99423" i="5"/>
  <c r="M99423" i="5" a="1"/>
  <c r="M99423" i="5"/>
  <c r="H99424" i="5" a="1"/>
  <c r="H99424" i="5"/>
  <c r="I99424" i="5" a="1"/>
  <c r="I99424" i="5"/>
  <c r="J99424" i="5" a="1"/>
  <c r="J99424" i="5"/>
  <c r="K99424" i="5" a="1"/>
  <c r="K99424" i="5"/>
  <c r="L99424" i="5" a="1"/>
  <c r="L99424" i="5"/>
  <c r="M99424" i="5" a="1"/>
  <c r="M99424" i="5"/>
  <c r="H99425" i="5" a="1"/>
  <c r="H99425" i="5"/>
  <c r="I99425" i="5" a="1"/>
  <c r="I99425" i="5"/>
  <c r="J99425" i="5" a="1"/>
  <c r="J99425" i="5"/>
  <c r="K99425" i="5" a="1"/>
  <c r="K99425" i="5"/>
  <c r="L99425" i="5" a="1"/>
  <c r="L99425" i="5"/>
  <c r="M99425" i="5" a="1"/>
  <c r="M99425" i="5"/>
  <c r="H99426" i="5" a="1"/>
  <c r="H99426" i="5"/>
  <c r="I99426" i="5" a="1"/>
  <c r="I99426" i="5"/>
  <c r="J99426" i="5" a="1"/>
  <c r="J99426" i="5"/>
  <c r="K99426" i="5" a="1"/>
  <c r="K99426" i="5"/>
  <c r="L99426" i="5" a="1"/>
  <c r="L99426" i="5"/>
  <c r="M99426" i="5" a="1"/>
  <c r="M99426" i="5"/>
  <c r="H99427" i="5" a="1"/>
  <c r="H99427" i="5"/>
  <c r="I99427" i="5" a="1"/>
  <c r="I99427" i="5"/>
  <c r="J99427" i="5" a="1"/>
  <c r="J99427" i="5"/>
  <c r="K99427" i="5" a="1"/>
  <c r="K99427" i="5"/>
  <c r="L99427" i="5" a="1"/>
  <c r="L99427" i="5"/>
  <c r="M99427" i="5" a="1"/>
  <c r="M99427" i="5"/>
  <c r="H99428" i="5" a="1"/>
  <c r="H99428" i="5"/>
  <c r="I99428" i="5" a="1"/>
  <c r="I99428" i="5"/>
  <c r="J99428" i="5" a="1"/>
  <c r="J99428" i="5"/>
  <c r="K99428" i="5" a="1"/>
  <c r="K99428" i="5"/>
  <c r="L99428" i="5" a="1"/>
  <c r="L99428" i="5"/>
  <c r="M99428" i="5" a="1"/>
  <c r="M99428" i="5"/>
  <c r="H99429" i="5" a="1"/>
  <c r="H99429" i="5"/>
  <c r="I99429" i="5" a="1"/>
  <c r="I99429" i="5"/>
  <c r="J99429" i="5" a="1"/>
  <c r="J99429" i="5"/>
  <c r="K99429" i="5" a="1"/>
  <c r="K99429" i="5"/>
  <c r="L99429" i="5" a="1"/>
  <c r="L99429" i="5"/>
  <c r="M99429" i="5" a="1"/>
  <c r="M99429" i="5"/>
  <c r="H99430" i="5" a="1"/>
  <c r="H99430" i="5"/>
  <c r="I99430" i="5" a="1"/>
  <c r="I99430" i="5"/>
  <c r="J99430" i="5" a="1"/>
  <c r="J99430" i="5"/>
  <c r="K99430" i="5" a="1"/>
  <c r="K99430" i="5"/>
  <c r="L99430" i="5" a="1"/>
  <c r="L99430" i="5"/>
  <c r="M99430" i="5" a="1"/>
  <c r="M99430" i="5"/>
  <c r="H99431" i="5" a="1"/>
  <c r="H99431" i="5"/>
  <c r="I99431" i="5" a="1"/>
  <c r="I99431" i="5"/>
  <c r="J99431" i="5" a="1"/>
  <c r="J99431" i="5"/>
  <c r="K99431" i="5" a="1"/>
  <c r="K99431" i="5"/>
  <c r="L99431" i="5" a="1"/>
  <c r="L99431" i="5"/>
  <c r="M99431" i="5" a="1"/>
  <c r="M99431" i="5"/>
  <c r="H99432" i="5" a="1"/>
  <c r="H99432" i="5"/>
  <c r="I99432" i="5" a="1"/>
  <c r="I99432" i="5"/>
  <c r="J99432" i="5" a="1"/>
  <c r="J99432" i="5"/>
  <c r="K99432" i="5" a="1"/>
  <c r="K99432" i="5"/>
  <c r="L99432" i="5" a="1"/>
  <c r="L99432" i="5"/>
  <c r="M99432" i="5" a="1"/>
  <c r="M99432" i="5"/>
  <c r="H99433" i="5" a="1"/>
  <c r="H99433" i="5"/>
  <c r="I99433" i="5" a="1"/>
  <c r="I99433" i="5"/>
  <c r="J99433" i="5" a="1"/>
  <c r="J99433" i="5"/>
  <c r="K99433" i="5" a="1"/>
  <c r="K99433" i="5"/>
  <c r="L99433" i="5" a="1"/>
  <c r="L99433" i="5"/>
  <c r="M99433" i="5" a="1"/>
  <c r="M99433" i="5"/>
  <c r="H99434" i="5" a="1"/>
  <c r="H99434" i="5"/>
  <c r="I99434" i="5" a="1"/>
  <c r="I99434" i="5"/>
  <c r="J99434" i="5" a="1"/>
  <c r="J99434" i="5"/>
  <c r="K99434" i="5" a="1"/>
  <c r="K99434" i="5"/>
  <c r="L99434" i="5" a="1"/>
  <c r="L99434" i="5"/>
  <c r="M99434" i="5" a="1"/>
  <c r="M99434" i="5"/>
  <c r="H99435" i="5" a="1"/>
  <c r="H99435" i="5"/>
  <c r="I99435" i="5" a="1"/>
  <c r="I99435" i="5"/>
  <c r="J99435" i="5" a="1"/>
  <c r="J99435" i="5"/>
  <c r="K99435" i="5" a="1"/>
  <c r="K99435" i="5"/>
  <c r="L99435" i="5" a="1"/>
  <c r="L99435" i="5"/>
  <c r="M99435" i="5" a="1"/>
  <c r="M99435" i="5"/>
  <c r="H99436" i="5" a="1"/>
  <c r="H99436" i="5"/>
  <c r="I99436" i="5" a="1"/>
  <c r="I99436" i="5"/>
  <c r="J99436" i="5" a="1"/>
  <c r="J99436" i="5"/>
  <c r="K99436" i="5" a="1"/>
  <c r="K99436" i="5"/>
  <c r="L99436" i="5" a="1"/>
  <c r="L99436" i="5"/>
  <c r="M99436" i="5" a="1"/>
  <c r="M99436" i="5"/>
  <c r="H99437" i="5" a="1"/>
  <c r="H99437" i="5"/>
  <c r="I99437" i="5" a="1"/>
  <c r="I99437" i="5"/>
  <c r="J99437" i="5" a="1"/>
  <c r="J99437" i="5"/>
  <c r="K99437" i="5" a="1"/>
  <c r="K99437" i="5"/>
  <c r="L99437" i="5" a="1"/>
  <c r="L99437" i="5"/>
  <c r="M99437" i="5" a="1"/>
  <c r="M99437" i="5"/>
  <c r="H99438" i="5" a="1"/>
  <c r="H99438" i="5"/>
  <c r="I99438" i="5" a="1"/>
  <c r="I99438" i="5"/>
  <c r="J99438" i="5" a="1"/>
  <c r="J99438" i="5"/>
  <c r="K99438" i="5" a="1"/>
  <c r="K99438" i="5"/>
  <c r="L99438" i="5" a="1"/>
  <c r="L99438" i="5"/>
  <c r="M99438" i="5" a="1"/>
  <c r="M99438" i="5"/>
  <c r="H99439" i="5" a="1"/>
  <c r="H99439" i="5"/>
  <c r="I99439" i="5" a="1"/>
  <c r="I99439" i="5"/>
  <c r="J99439" i="5" a="1"/>
  <c r="J99439" i="5"/>
  <c r="K99439" i="5" a="1"/>
  <c r="K99439" i="5"/>
  <c r="L99439" i="5" a="1"/>
  <c r="L99439" i="5"/>
  <c r="M99439" i="5" a="1"/>
  <c r="M99439" i="5"/>
  <c r="H99440" i="5" a="1"/>
  <c r="H99440" i="5"/>
  <c r="I99440" i="5" a="1"/>
  <c r="I99440" i="5"/>
  <c r="J99440" i="5" a="1"/>
  <c r="J99440" i="5"/>
  <c r="K99440" i="5" a="1"/>
  <c r="K99440" i="5"/>
  <c r="L99440" i="5" a="1"/>
  <c r="L99440" i="5"/>
  <c r="M99440" i="5" a="1"/>
  <c r="M99440" i="5"/>
  <c r="H99441" i="5" a="1"/>
  <c r="H99441" i="5"/>
  <c r="I99441" i="5" a="1"/>
  <c r="I99441" i="5"/>
  <c r="J99441" i="5" a="1"/>
  <c r="J99441" i="5"/>
  <c r="K99441" i="5" a="1"/>
  <c r="K99441" i="5"/>
  <c r="L99441" i="5" a="1"/>
  <c r="L99441" i="5"/>
  <c r="M99441" i="5" a="1"/>
  <c r="M99441" i="5"/>
  <c r="H99442" i="5" a="1"/>
  <c r="H99442" i="5"/>
  <c r="I99442" i="5" a="1"/>
  <c r="I99442" i="5"/>
  <c r="J99442" i="5" a="1"/>
  <c r="J99442" i="5"/>
  <c r="K99442" i="5" a="1"/>
  <c r="K99442" i="5"/>
  <c r="L99442" i="5" a="1"/>
  <c r="L99442" i="5"/>
  <c r="M99442" i="5" a="1"/>
  <c r="M99442" i="5"/>
  <c r="H99443" i="5" a="1"/>
  <c r="H99443" i="5"/>
  <c r="I99443" i="5" a="1"/>
  <c r="I99443" i="5"/>
  <c r="J99443" i="5" a="1"/>
  <c r="J99443" i="5"/>
  <c r="K99443" i="5" a="1"/>
  <c r="K99443" i="5"/>
  <c r="L99443" i="5" a="1"/>
  <c r="L99443" i="5"/>
  <c r="M99443" i="5" a="1"/>
  <c r="M99443" i="5"/>
  <c r="H99444" i="5" a="1"/>
  <c r="H99444" i="5"/>
  <c r="I99444" i="5" a="1"/>
  <c r="I99444" i="5"/>
  <c r="J99444" i="5" a="1"/>
  <c r="J99444" i="5"/>
  <c r="K99444" i="5" a="1"/>
  <c r="K99444" i="5"/>
  <c r="L99444" i="5" a="1"/>
  <c r="L99444" i="5"/>
  <c r="M99444" i="5" a="1"/>
  <c r="M99444" i="5"/>
  <c r="H99445" i="5" a="1"/>
  <c r="H99445" i="5"/>
  <c r="I99445" i="5" a="1"/>
  <c r="I99445" i="5"/>
  <c r="J99445" i="5" a="1"/>
  <c r="J99445" i="5"/>
  <c r="K99445" i="5" a="1"/>
  <c r="K99445" i="5"/>
  <c r="L99445" i="5" a="1"/>
  <c r="L99445" i="5"/>
  <c r="M99445" i="5" a="1"/>
  <c r="M99445" i="5"/>
  <c r="H99446" i="5" a="1"/>
  <c r="H99446" i="5"/>
  <c r="I99446" i="5" a="1"/>
  <c r="I99446" i="5"/>
  <c r="J99446" i="5" a="1"/>
  <c r="J99446" i="5"/>
  <c r="K99446" i="5" a="1"/>
  <c r="K99446" i="5"/>
  <c r="L99446" i="5" a="1"/>
  <c r="L99446" i="5"/>
  <c r="M99446" i="5" a="1"/>
  <c r="M99446" i="5"/>
  <c r="H99447" i="5" a="1"/>
  <c r="H99447" i="5"/>
  <c r="I99447" i="5" a="1"/>
  <c r="I99447" i="5"/>
  <c r="J99447" i="5" a="1"/>
  <c r="J99447" i="5"/>
  <c r="K99447" i="5" a="1"/>
  <c r="K99447" i="5"/>
  <c r="L99447" i="5" a="1"/>
  <c r="L99447" i="5"/>
  <c r="M99447" i="5" a="1"/>
  <c r="M99447" i="5"/>
  <c r="H99448" i="5" a="1"/>
  <c r="H99448" i="5"/>
  <c r="I99448" i="5" a="1"/>
  <c r="I99448" i="5"/>
  <c r="J99448" i="5" a="1"/>
  <c r="J99448" i="5"/>
  <c r="K99448" i="5" a="1"/>
  <c r="K99448" i="5"/>
  <c r="L99448" i="5" a="1"/>
  <c r="L99448" i="5"/>
  <c r="M99448" i="5" a="1"/>
  <c r="M99448" i="5"/>
  <c r="H99449" i="5" a="1"/>
  <c r="H99449" i="5"/>
  <c r="I99449" i="5" a="1"/>
  <c r="I99449" i="5"/>
  <c r="J99449" i="5" a="1"/>
  <c r="J99449" i="5"/>
  <c r="K99449" i="5" a="1"/>
  <c r="K99449" i="5"/>
  <c r="L99449" i="5" a="1"/>
  <c r="L99449" i="5"/>
  <c r="M99449" i="5" a="1"/>
  <c r="M99449" i="5"/>
  <c r="H99450" i="5" a="1"/>
  <c r="H99450" i="5"/>
  <c r="I99450" i="5" a="1"/>
  <c r="I99450" i="5"/>
  <c r="J99450" i="5" a="1"/>
  <c r="J99450" i="5"/>
  <c r="K99450" i="5" a="1"/>
  <c r="K99450" i="5"/>
  <c r="L99450" i="5" a="1"/>
  <c r="L99450" i="5"/>
  <c r="M99450" i="5" a="1"/>
  <c r="M99450" i="5"/>
  <c r="H99451" i="5" a="1"/>
  <c r="H99451" i="5"/>
  <c r="I99451" i="5" a="1"/>
  <c r="I99451" i="5"/>
  <c r="J99451" i="5" a="1"/>
  <c r="J99451" i="5"/>
  <c r="K99451" i="5" a="1"/>
  <c r="K99451" i="5"/>
  <c r="L99451" i="5" a="1"/>
  <c r="L99451" i="5"/>
  <c r="M99451" i="5" a="1"/>
  <c r="M99451" i="5"/>
  <c r="H99452" i="5" a="1"/>
  <c r="H99452" i="5"/>
  <c r="I99452" i="5" a="1"/>
  <c r="I99452" i="5"/>
  <c r="J99452" i="5" a="1"/>
  <c r="J99452" i="5"/>
  <c r="K99452" i="5" a="1"/>
  <c r="K99452" i="5"/>
  <c r="L99452" i="5" a="1"/>
  <c r="L99452" i="5"/>
  <c r="M99452" i="5" a="1"/>
  <c r="M99452" i="5"/>
  <c r="H99453" i="5" a="1"/>
  <c r="H99453" i="5"/>
  <c r="I99453" i="5" a="1"/>
  <c r="I99453" i="5"/>
  <c r="J99453" i="5" a="1"/>
  <c r="J99453" i="5"/>
  <c r="K99453" i="5" a="1"/>
  <c r="K99453" i="5"/>
  <c r="L99453" i="5" a="1"/>
  <c r="L99453" i="5"/>
  <c r="M99453" i="5" a="1"/>
  <c r="M99453" i="5"/>
  <c r="H99454" i="5" a="1"/>
  <c r="H99454" i="5"/>
  <c r="I99454" i="5" a="1"/>
  <c r="I99454" i="5"/>
  <c r="J99454" i="5" a="1"/>
  <c r="J99454" i="5"/>
  <c r="K99454" i="5" a="1"/>
  <c r="K99454" i="5"/>
  <c r="L99454" i="5" a="1"/>
  <c r="L99454" i="5"/>
  <c r="M99454" i="5" a="1"/>
  <c r="M99454" i="5"/>
  <c r="H99455" i="5" a="1"/>
  <c r="H99455" i="5"/>
  <c r="I99455" i="5" a="1"/>
  <c r="I99455" i="5"/>
  <c r="J99455" i="5" a="1"/>
  <c r="J99455" i="5"/>
  <c r="K99455" i="5" a="1"/>
  <c r="K99455" i="5"/>
  <c r="L99455" i="5" a="1"/>
  <c r="L99455" i="5"/>
  <c r="M99455" i="5" a="1"/>
  <c r="M99455" i="5"/>
  <c r="H99456" i="5" a="1"/>
  <c r="H99456" i="5"/>
  <c r="I99456" i="5" a="1"/>
  <c r="I99456" i="5"/>
  <c r="J99456" i="5" a="1"/>
  <c r="J99456" i="5"/>
  <c r="K99456" i="5" a="1"/>
  <c r="K99456" i="5"/>
  <c r="L99456" i="5" a="1"/>
  <c r="L99456" i="5"/>
  <c r="M99456" i="5" a="1"/>
  <c r="M99456" i="5"/>
  <c r="H99457" i="5" a="1"/>
  <c r="H99457" i="5"/>
  <c r="I99457" i="5" a="1"/>
  <c r="I99457" i="5"/>
  <c r="J99457" i="5" a="1"/>
  <c r="J99457" i="5"/>
  <c r="K99457" i="5" a="1"/>
  <c r="K99457" i="5"/>
  <c r="L99457" i="5" a="1"/>
  <c r="L99457" i="5"/>
  <c r="M99457" i="5" a="1"/>
  <c r="M99457" i="5"/>
  <c r="H99458" i="5" a="1"/>
  <c r="H99458" i="5"/>
  <c r="I99458" i="5" a="1"/>
  <c r="I99458" i="5"/>
  <c r="J99458" i="5" a="1"/>
  <c r="J99458" i="5"/>
  <c r="K99458" i="5" a="1"/>
  <c r="K99458" i="5"/>
  <c r="L99458" i="5" a="1"/>
  <c r="L99458" i="5"/>
  <c r="M99458" i="5" a="1"/>
  <c r="M99458" i="5"/>
  <c r="H99459" i="5" a="1"/>
  <c r="H99459" i="5"/>
  <c r="I99459" i="5" a="1"/>
  <c r="I99459" i="5"/>
  <c r="J99459" i="5" a="1"/>
  <c r="J99459" i="5"/>
  <c r="K99459" i="5" a="1"/>
  <c r="K99459" i="5"/>
  <c r="L99459" i="5" a="1"/>
  <c r="L99459" i="5"/>
  <c r="M99459" i="5" a="1"/>
  <c r="M99459" i="5"/>
  <c r="H99460" i="5" a="1"/>
  <c r="H99460" i="5"/>
  <c r="I99460" i="5" a="1"/>
  <c r="I99460" i="5"/>
  <c r="J99460" i="5" a="1"/>
  <c r="J99460" i="5"/>
  <c r="K99460" i="5" a="1"/>
  <c r="K99460" i="5"/>
  <c r="L99460" i="5" a="1"/>
  <c r="L99460" i="5"/>
  <c r="M99460" i="5" a="1"/>
  <c r="M99460" i="5"/>
  <c r="H99461" i="5" a="1"/>
  <c r="H99461" i="5"/>
  <c r="I99461" i="5" a="1"/>
  <c r="I99461" i="5"/>
  <c r="J99461" i="5" a="1"/>
  <c r="J99461" i="5"/>
  <c r="K99461" i="5" a="1"/>
  <c r="K99461" i="5"/>
  <c r="L99461" i="5" a="1"/>
  <c r="L99461" i="5"/>
  <c r="M99461" i="5" a="1"/>
  <c r="M99461" i="5"/>
  <c r="H99462" i="5" a="1"/>
  <c r="H99462" i="5"/>
  <c r="I99462" i="5" a="1"/>
  <c r="I99462" i="5"/>
  <c r="J99462" i="5" a="1"/>
  <c r="J99462" i="5"/>
  <c r="K99462" i="5" a="1"/>
  <c r="K99462" i="5"/>
  <c r="L99462" i="5" a="1"/>
  <c r="L99462" i="5"/>
  <c r="M99462" i="5" a="1"/>
  <c r="M99462" i="5"/>
  <c r="H99463" i="5" a="1"/>
  <c r="H99463" i="5"/>
  <c r="I99463" i="5" a="1"/>
  <c r="I99463" i="5"/>
  <c r="J99463" i="5" a="1"/>
  <c r="J99463" i="5"/>
  <c r="K99463" i="5" a="1"/>
  <c r="K99463" i="5"/>
  <c r="L99463" i="5" a="1"/>
  <c r="L99463" i="5"/>
  <c r="M99463" i="5" a="1"/>
  <c r="M99463" i="5"/>
  <c r="H99464" i="5" a="1"/>
  <c r="H99464" i="5"/>
  <c r="I99464" i="5" a="1"/>
  <c r="I99464" i="5"/>
  <c r="J99464" i="5" a="1"/>
  <c r="J99464" i="5"/>
  <c r="K99464" i="5" a="1"/>
  <c r="K99464" i="5"/>
  <c r="L99464" i="5" a="1"/>
  <c r="L99464" i="5"/>
  <c r="M99464" i="5" a="1"/>
  <c r="M99464" i="5"/>
  <c r="H99465" i="5" a="1"/>
  <c r="H99465" i="5"/>
  <c r="I99465" i="5" a="1"/>
  <c r="I99465" i="5"/>
  <c r="J99465" i="5" a="1"/>
  <c r="J99465" i="5"/>
  <c r="K99465" i="5" a="1"/>
  <c r="K99465" i="5"/>
  <c r="L99465" i="5" a="1"/>
  <c r="L99465" i="5"/>
  <c r="M99465" i="5" a="1"/>
  <c r="M99465" i="5"/>
  <c r="H99466" i="5" a="1"/>
  <c r="H99466" i="5"/>
  <c r="I99466" i="5" a="1"/>
  <c r="I99466" i="5"/>
  <c r="J99466" i="5" a="1"/>
  <c r="J99466" i="5"/>
  <c r="K99466" i="5" a="1"/>
  <c r="K99466" i="5"/>
  <c r="L99466" i="5" a="1"/>
  <c r="L99466" i="5"/>
  <c r="M99466" i="5" a="1"/>
  <c r="M99466" i="5"/>
  <c r="H99467" i="5" a="1"/>
  <c r="H99467" i="5"/>
  <c r="I99467" i="5" a="1"/>
  <c r="I99467" i="5"/>
  <c r="J99467" i="5" a="1"/>
  <c r="J99467" i="5"/>
  <c r="K99467" i="5" a="1"/>
  <c r="K99467" i="5"/>
  <c r="L99467" i="5" a="1"/>
  <c r="L99467" i="5"/>
  <c r="M99467" i="5" a="1"/>
  <c r="M99467" i="5"/>
  <c r="H99468" i="5" a="1"/>
  <c r="H99468" i="5"/>
  <c r="I99468" i="5" a="1"/>
  <c r="I99468" i="5"/>
  <c r="J99468" i="5" a="1"/>
  <c r="J99468" i="5"/>
  <c r="K99468" i="5" a="1"/>
  <c r="K99468" i="5"/>
  <c r="L99468" i="5" a="1"/>
  <c r="L99468" i="5"/>
  <c r="M99468" i="5" a="1"/>
  <c r="M99468" i="5"/>
  <c r="H99469" i="5" a="1"/>
  <c r="H99469" i="5"/>
  <c r="I99469" i="5" a="1"/>
  <c r="I99469" i="5"/>
  <c r="J99469" i="5" a="1"/>
  <c r="J99469" i="5"/>
  <c r="K99469" i="5" a="1"/>
  <c r="K99469" i="5"/>
  <c r="L99469" i="5" a="1"/>
  <c r="L99469" i="5"/>
  <c r="M99469" i="5" a="1"/>
  <c r="M99469" i="5"/>
  <c r="H99470" i="5" a="1"/>
  <c r="H99470" i="5"/>
  <c r="I99470" i="5" a="1"/>
  <c r="I99470" i="5"/>
  <c r="J99470" i="5" a="1"/>
  <c r="J99470" i="5"/>
  <c r="K99470" i="5" a="1"/>
  <c r="K99470" i="5"/>
  <c r="L99470" i="5" a="1"/>
  <c r="L99470" i="5"/>
  <c r="M99470" i="5" a="1"/>
  <c r="M99470" i="5"/>
  <c r="H99471" i="5" a="1"/>
  <c r="H99471" i="5"/>
  <c r="I99471" i="5" a="1"/>
  <c r="I99471" i="5"/>
  <c r="J99471" i="5" a="1"/>
  <c r="J99471" i="5"/>
  <c r="K99471" i="5" a="1"/>
  <c r="K99471" i="5"/>
  <c r="L99471" i="5" a="1"/>
  <c r="L99471" i="5"/>
  <c r="M99471" i="5" a="1"/>
  <c r="M99471" i="5"/>
  <c r="H99472" i="5" a="1"/>
  <c r="H99472" i="5"/>
  <c r="I99472" i="5" a="1"/>
  <c r="I99472" i="5"/>
  <c r="J99472" i="5" a="1"/>
  <c r="J99472" i="5"/>
  <c r="K99472" i="5" a="1"/>
  <c r="K99472" i="5"/>
  <c r="L99472" i="5" a="1"/>
  <c r="L99472" i="5"/>
  <c r="M99472" i="5" a="1"/>
  <c r="M99472" i="5"/>
  <c r="H99473" i="5" a="1"/>
  <c r="H99473" i="5"/>
  <c r="I99473" i="5" a="1"/>
  <c r="I99473" i="5"/>
  <c r="J99473" i="5" a="1"/>
  <c r="J99473" i="5"/>
  <c r="K99473" i="5" a="1"/>
  <c r="K99473" i="5"/>
  <c r="L99473" i="5" a="1"/>
  <c r="L99473" i="5"/>
  <c r="M99473" i="5" a="1"/>
  <c r="M99473" i="5"/>
  <c r="H99474" i="5" a="1"/>
  <c r="H99474" i="5"/>
  <c r="I99474" i="5" a="1"/>
  <c r="I99474" i="5"/>
  <c r="J99474" i="5" a="1"/>
  <c r="J99474" i="5"/>
  <c r="K99474" i="5" a="1"/>
  <c r="K99474" i="5"/>
  <c r="L99474" i="5" a="1"/>
  <c r="L99474" i="5"/>
  <c r="M99474" i="5" a="1"/>
  <c r="M99474" i="5"/>
  <c r="H99475" i="5" a="1"/>
  <c r="H99475" i="5"/>
  <c r="I99475" i="5" a="1"/>
  <c r="I99475" i="5"/>
  <c r="J99475" i="5" a="1"/>
  <c r="J99475" i="5"/>
  <c r="K99475" i="5" a="1"/>
  <c r="K99475" i="5"/>
  <c r="L99475" i="5" a="1"/>
  <c r="L99475" i="5"/>
  <c r="M99475" i="5" a="1"/>
  <c r="M99475" i="5"/>
  <c r="H99476" i="5" a="1"/>
  <c r="H99476" i="5"/>
  <c r="I99476" i="5" a="1"/>
  <c r="I99476" i="5"/>
  <c r="J99476" i="5" a="1"/>
  <c r="J99476" i="5"/>
  <c r="K99476" i="5" a="1"/>
  <c r="K99476" i="5"/>
  <c r="L99476" i="5" a="1"/>
  <c r="L99476" i="5"/>
  <c r="M99476" i="5" a="1"/>
  <c r="M99476" i="5"/>
  <c r="H99477" i="5" a="1"/>
  <c r="H99477" i="5"/>
  <c r="I99477" i="5" a="1"/>
  <c r="I99477" i="5"/>
  <c r="J99477" i="5" a="1"/>
  <c r="J99477" i="5"/>
  <c r="K99477" i="5" a="1"/>
  <c r="K99477" i="5"/>
  <c r="L99477" i="5" a="1"/>
  <c r="L99477" i="5"/>
  <c r="M99477" i="5" a="1"/>
  <c r="M99477" i="5"/>
  <c r="H99478" i="5" a="1"/>
  <c r="H99478" i="5"/>
  <c r="I99478" i="5" a="1"/>
  <c r="I99478" i="5"/>
  <c r="J99478" i="5" a="1"/>
  <c r="J99478" i="5"/>
  <c r="K99478" i="5" a="1"/>
  <c r="K99478" i="5"/>
  <c r="L99478" i="5" a="1"/>
  <c r="L99478" i="5"/>
  <c r="M99478" i="5" a="1"/>
  <c r="M99478" i="5"/>
  <c r="H99479" i="5" a="1"/>
  <c r="H99479" i="5"/>
  <c r="I99479" i="5" a="1"/>
  <c r="I99479" i="5"/>
  <c r="J99479" i="5" a="1"/>
  <c r="J99479" i="5"/>
  <c r="K99479" i="5" a="1"/>
  <c r="K99479" i="5"/>
  <c r="L99479" i="5" a="1"/>
  <c r="L99479" i="5"/>
  <c r="M99479" i="5" a="1"/>
  <c r="M99479" i="5"/>
  <c r="H99480" i="5" a="1"/>
  <c r="H99480" i="5"/>
  <c r="I99480" i="5" a="1"/>
  <c r="I99480" i="5"/>
  <c r="J99480" i="5" a="1"/>
  <c r="J99480" i="5"/>
  <c r="K99480" i="5" a="1"/>
  <c r="K99480" i="5"/>
  <c r="L99480" i="5" a="1"/>
  <c r="L99480" i="5"/>
  <c r="M99480" i="5" a="1"/>
  <c r="M99480" i="5"/>
  <c r="H99481" i="5" a="1"/>
  <c r="H99481" i="5"/>
  <c r="I99481" i="5" a="1"/>
  <c r="I99481" i="5"/>
  <c r="J99481" i="5" a="1"/>
  <c r="J99481" i="5"/>
  <c r="K99481" i="5" a="1"/>
  <c r="K99481" i="5"/>
  <c r="L99481" i="5" a="1"/>
  <c r="L99481" i="5"/>
  <c r="M99481" i="5" a="1"/>
  <c r="M99481" i="5"/>
  <c r="H99482" i="5" a="1"/>
  <c r="H99482" i="5"/>
  <c r="I99482" i="5" a="1"/>
  <c r="I99482" i="5"/>
  <c r="J99482" i="5" a="1"/>
  <c r="J99482" i="5"/>
  <c r="K99482" i="5" a="1"/>
  <c r="K99482" i="5"/>
  <c r="L99482" i="5" a="1"/>
  <c r="L99482" i="5"/>
  <c r="M99482" i="5" a="1"/>
  <c r="M99482" i="5"/>
  <c r="H99483" i="5" a="1"/>
  <c r="H99483" i="5"/>
  <c r="I99483" i="5" a="1"/>
  <c r="I99483" i="5"/>
  <c r="J99483" i="5" a="1"/>
  <c r="J99483" i="5"/>
  <c r="K99483" i="5" a="1"/>
  <c r="K99483" i="5"/>
  <c r="L99483" i="5" a="1"/>
  <c r="L99483" i="5"/>
  <c r="M99483" i="5" a="1"/>
  <c r="M99483" i="5"/>
  <c r="H99484" i="5" a="1"/>
  <c r="H99484" i="5"/>
  <c r="I99484" i="5" a="1"/>
  <c r="I99484" i="5"/>
  <c r="J99484" i="5" a="1"/>
  <c r="J99484" i="5"/>
  <c r="K99484" i="5" a="1"/>
  <c r="K99484" i="5"/>
  <c r="L99484" i="5" a="1"/>
  <c r="L99484" i="5"/>
  <c r="M99484" i="5" a="1"/>
  <c r="M99484" i="5"/>
  <c r="H99485" i="5" a="1"/>
  <c r="H99485" i="5"/>
  <c r="I99485" i="5" a="1"/>
  <c r="I99485" i="5"/>
  <c r="J99485" i="5" a="1"/>
  <c r="J99485" i="5"/>
  <c r="K99485" i="5" a="1"/>
  <c r="K99485" i="5"/>
  <c r="L99485" i="5" a="1"/>
  <c r="L99485" i="5"/>
  <c r="M99485" i="5" a="1"/>
  <c r="M99485" i="5"/>
  <c r="H99486" i="5" a="1"/>
  <c r="H99486" i="5"/>
  <c r="I99486" i="5" a="1"/>
  <c r="I99486" i="5"/>
  <c r="J99486" i="5" a="1"/>
  <c r="J99486" i="5"/>
  <c r="K99486" i="5" a="1"/>
  <c r="K99486" i="5"/>
  <c r="L99486" i="5" a="1"/>
  <c r="L99486" i="5"/>
  <c r="M99486" i="5" a="1"/>
  <c r="M99486" i="5"/>
  <c r="H99487" i="5" a="1"/>
  <c r="H99487" i="5"/>
  <c r="I99487" i="5" a="1"/>
  <c r="I99487" i="5"/>
  <c r="J99487" i="5" a="1"/>
  <c r="J99487" i="5"/>
  <c r="K99487" i="5" a="1"/>
  <c r="K99487" i="5"/>
  <c r="L99487" i="5" a="1"/>
  <c r="L99487" i="5"/>
  <c r="M99487" i="5" a="1"/>
  <c r="M99487" i="5"/>
  <c r="H99488" i="5" a="1"/>
  <c r="H99488" i="5"/>
  <c r="I99488" i="5" a="1"/>
  <c r="I99488" i="5"/>
  <c r="J99488" i="5" a="1"/>
  <c r="J99488" i="5"/>
  <c r="K99488" i="5" a="1"/>
  <c r="K99488" i="5"/>
  <c r="L99488" i="5" a="1"/>
  <c r="L99488" i="5"/>
  <c r="M99488" i="5" a="1"/>
  <c r="M99488" i="5"/>
  <c r="H99489" i="5" a="1"/>
  <c r="H99489" i="5"/>
  <c r="I99489" i="5" a="1"/>
  <c r="I99489" i="5"/>
  <c r="J99489" i="5" a="1"/>
  <c r="J99489" i="5"/>
  <c r="K99489" i="5" a="1"/>
  <c r="K99489" i="5"/>
  <c r="L99489" i="5" a="1"/>
  <c r="L99489" i="5"/>
  <c r="M99489" i="5" a="1"/>
  <c r="M99489" i="5"/>
  <c r="H99490" i="5" a="1"/>
  <c r="H99490" i="5"/>
  <c r="I99490" i="5" a="1"/>
  <c r="I99490" i="5"/>
  <c r="J99490" i="5" a="1"/>
  <c r="J99490" i="5"/>
  <c r="K99490" i="5" a="1"/>
  <c r="K99490" i="5"/>
  <c r="L99490" i="5" a="1"/>
  <c r="L99490" i="5"/>
  <c r="M99490" i="5" a="1"/>
  <c r="M99490" i="5"/>
  <c r="H99491" i="5" a="1"/>
  <c r="H99491" i="5"/>
  <c r="I99491" i="5" a="1"/>
  <c r="I99491" i="5"/>
  <c r="J99491" i="5" a="1"/>
  <c r="J99491" i="5"/>
  <c r="K99491" i="5" a="1"/>
  <c r="K99491" i="5"/>
  <c r="L99491" i="5" a="1"/>
  <c r="L99491" i="5"/>
  <c r="M99491" i="5" a="1"/>
  <c r="M99491" i="5"/>
  <c r="H99492" i="5" a="1"/>
  <c r="H99492" i="5"/>
  <c r="I99492" i="5" a="1"/>
  <c r="I99492" i="5"/>
  <c r="J99492" i="5" a="1"/>
  <c r="J99492" i="5"/>
  <c r="K99492" i="5" a="1"/>
  <c r="K99492" i="5"/>
  <c r="L99492" i="5" a="1"/>
  <c r="L99492" i="5"/>
  <c r="M99492" i="5" a="1"/>
  <c r="M99492" i="5"/>
  <c r="H99493" i="5" a="1"/>
  <c r="H99493" i="5"/>
  <c r="I99493" i="5" a="1"/>
  <c r="I99493" i="5"/>
  <c r="J99493" i="5" a="1"/>
  <c r="J99493" i="5"/>
  <c r="K99493" i="5" a="1"/>
  <c r="K99493" i="5"/>
  <c r="L99493" i="5" a="1"/>
  <c r="L99493" i="5"/>
  <c r="M99493" i="5" a="1"/>
  <c r="M99493" i="5"/>
  <c r="H99494" i="5" a="1"/>
  <c r="H99494" i="5"/>
  <c r="I99494" i="5" a="1"/>
  <c r="I99494" i="5"/>
  <c r="J99494" i="5" a="1"/>
  <c r="J99494" i="5"/>
  <c r="K99494" i="5" a="1"/>
  <c r="K99494" i="5"/>
  <c r="L99494" i="5" a="1"/>
  <c r="L99494" i="5"/>
  <c r="M99494" i="5" a="1"/>
  <c r="M99494" i="5"/>
  <c r="H99495" i="5" a="1"/>
  <c r="H99495" i="5"/>
  <c r="I99495" i="5" a="1"/>
  <c r="I99495" i="5"/>
  <c r="J99495" i="5" a="1"/>
  <c r="J99495" i="5"/>
  <c r="K99495" i="5" a="1"/>
  <c r="K99495" i="5"/>
  <c r="L99495" i="5" a="1"/>
  <c r="L99495" i="5"/>
  <c r="M99495" i="5" a="1"/>
  <c r="M99495" i="5"/>
  <c r="H99496" i="5" a="1"/>
  <c r="H99496" i="5"/>
  <c r="I99496" i="5" a="1"/>
  <c r="I99496" i="5"/>
  <c r="J99496" i="5" a="1"/>
  <c r="J99496" i="5"/>
  <c r="K99496" i="5" a="1"/>
  <c r="K99496" i="5"/>
  <c r="L99496" i="5" a="1"/>
  <c r="L99496" i="5"/>
  <c r="M99496" i="5" a="1"/>
  <c r="M99496" i="5"/>
  <c r="H99497" i="5" a="1"/>
  <c r="H99497" i="5"/>
  <c r="I99497" i="5" a="1"/>
  <c r="I99497" i="5"/>
  <c r="J99497" i="5" a="1"/>
  <c r="J99497" i="5"/>
  <c r="K99497" i="5" a="1"/>
  <c r="K99497" i="5"/>
  <c r="L99497" i="5" a="1"/>
  <c r="L99497" i="5"/>
  <c r="M99497" i="5" a="1"/>
  <c r="M99497" i="5"/>
  <c r="H99498" i="5" a="1"/>
  <c r="H99498" i="5"/>
  <c r="I99498" i="5" a="1"/>
  <c r="I99498" i="5"/>
  <c r="J99498" i="5" a="1"/>
  <c r="J99498" i="5"/>
  <c r="K99498" i="5" a="1"/>
  <c r="K99498" i="5"/>
  <c r="L99498" i="5" a="1"/>
  <c r="L99498" i="5"/>
  <c r="M99498" i="5" a="1"/>
  <c r="M99498" i="5"/>
  <c r="H99499" i="5" a="1"/>
  <c r="H99499" i="5"/>
  <c r="I99499" i="5" a="1"/>
  <c r="I99499" i="5"/>
  <c r="J99499" i="5" a="1"/>
  <c r="J99499" i="5"/>
  <c r="K99499" i="5" a="1"/>
  <c r="K99499" i="5"/>
  <c r="L99499" i="5" a="1"/>
  <c r="L99499" i="5"/>
  <c r="M99499" i="5" a="1"/>
  <c r="M99499" i="5"/>
  <c r="H99500" i="5" a="1"/>
  <c r="H99500" i="5"/>
  <c r="I99500" i="5" a="1"/>
  <c r="I99500" i="5"/>
  <c r="J99500" i="5" a="1"/>
  <c r="J99500" i="5"/>
  <c r="K99500" i="5" a="1"/>
  <c r="K99500" i="5"/>
  <c r="L99500" i="5" a="1"/>
  <c r="L99500" i="5"/>
  <c r="M99500" i="5" a="1"/>
  <c r="M99500" i="5"/>
  <c r="H99501" i="5" a="1"/>
  <c r="H99501" i="5"/>
  <c r="I99501" i="5" a="1"/>
  <c r="I99501" i="5"/>
  <c r="J99501" i="5" a="1"/>
  <c r="J99501" i="5"/>
  <c r="K99501" i="5" a="1"/>
  <c r="K99501" i="5"/>
  <c r="L99501" i="5" a="1"/>
  <c r="L99501" i="5"/>
  <c r="M99501" i="5" a="1"/>
  <c r="M99501" i="5"/>
  <c r="H99502" i="5" a="1"/>
  <c r="H99502" i="5"/>
  <c r="I99502" i="5" a="1"/>
  <c r="I99502" i="5"/>
  <c r="J99502" i="5" a="1"/>
  <c r="J99502" i="5"/>
  <c r="K99502" i="5" a="1"/>
  <c r="K99502" i="5"/>
  <c r="L99502" i="5" a="1"/>
  <c r="L99502" i="5"/>
  <c r="M99502" i="5" a="1"/>
  <c r="M99502" i="5"/>
  <c r="H99503" i="5" a="1"/>
  <c r="H99503" i="5"/>
  <c r="I99503" i="5" a="1"/>
  <c r="I99503" i="5"/>
  <c r="J99503" i="5" a="1"/>
  <c r="J99503" i="5"/>
  <c r="K99503" i="5" a="1"/>
  <c r="K99503" i="5"/>
  <c r="L99503" i="5" a="1"/>
  <c r="L99503" i="5"/>
  <c r="M99503" i="5" a="1"/>
  <c r="M99503" i="5"/>
  <c r="H99504" i="5" a="1"/>
  <c r="H99504" i="5"/>
  <c r="I99504" i="5" a="1"/>
  <c r="I99504" i="5"/>
  <c r="J99504" i="5" a="1"/>
  <c r="J99504" i="5"/>
  <c r="K99504" i="5" a="1"/>
  <c r="K99504" i="5"/>
  <c r="L99504" i="5" a="1"/>
  <c r="L99504" i="5"/>
  <c r="M99504" i="5" a="1"/>
  <c r="M99504" i="5"/>
  <c r="H99505" i="5" a="1"/>
  <c r="H99505" i="5"/>
  <c r="I99505" i="5" a="1"/>
  <c r="I99505" i="5"/>
  <c r="J99505" i="5" a="1"/>
  <c r="J99505" i="5"/>
  <c r="K99505" i="5" a="1"/>
  <c r="K99505" i="5"/>
  <c r="L99505" i="5" a="1"/>
  <c r="L99505" i="5"/>
  <c r="M99505" i="5" a="1"/>
  <c r="M99505" i="5"/>
  <c r="H99506" i="5" a="1"/>
  <c r="H99506" i="5"/>
  <c r="I99506" i="5" a="1"/>
  <c r="I99506" i="5"/>
  <c r="J99506" i="5" a="1"/>
  <c r="J99506" i="5"/>
  <c r="K99506" i="5" a="1"/>
  <c r="K99506" i="5"/>
  <c r="L99506" i="5" a="1"/>
  <c r="L99506" i="5"/>
  <c r="M99506" i="5" a="1"/>
  <c r="M99506" i="5"/>
  <c r="H99507" i="5" a="1"/>
  <c r="H99507" i="5"/>
  <c r="I99507" i="5" a="1"/>
  <c r="I99507" i="5"/>
  <c r="J99507" i="5" a="1"/>
  <c r="J99507" i="5"/>
  <c r="K99507" i="5" a="1"/>
  <c r="K99507" i="5"/>
  <c r="L99507" i="5" a="1"/>
  <c r="L99507" i="5"/>
  <c r="M99507" i="5" a="1"/>
  <c r="M99507" i="5"/>
  <c r="H99508" i="5" a="1"/>
  <c r="H99508" i="5"/>
  <c r="I99508" i="5" a="1"/>
  <c r="I99508" i="5"/>
  <c r="J99508" i="5" a="1"/>
  <c r="J99508" i="5"/>
  <c r="K99508" i="5" a="1"/>
  <c r="K99508" i="5"/>
  <c r="L99508" i="5" a="1"/>
  <c r="L99508" i="5"/>
  <c r="M99508" i="5" a="1"/>
  <c r="M99508" i="5"/>
  <c r="H99509" i="5" a="1"/>
  <c r="H99509" i="5"/>
  <c r="I99509" i="5" a="1"/>
  <c r="I99509" i="5"/>
  <c r="J99509" i="5" a="1"/>
  <c r="J99509" i="5"/>
  <c r="K99509" i="5" a="1"/>
  <c r="K99509" i="5"/>
  <c r="L99509" i="5" a="1"/>
  <c r="L99509" i="5"/>
  <c r="M99509" i="5" a="1"/>
  <c r="M99509" i="5"/>
  <c r="H99510" i="5" a="1"/>
  <c r="H99510" i="5"/>
  <c r="I99510" i="5" a="1"/>
  <c r="I99510" i="5"/>
  <c r="J99510" i="5" a="1"/>
  <c r="J99510" i="5"/>
  <c r="K99510" i="5" a="1"/>
  <c r="K99510" i="5"/>
  <c r="L99510" i="5" a="1"/>
  <c r="L99510" i="5"/>
  <c r="M99510" i="5" a="1"/>
  <c r="M99510" i="5"/>
  <c r="H99511" i="5" a="1"/>
  <c r="H99511" i="5"/>
  <c r="I99511" i="5" a="1"/>
  <c r="I99511" i="5"/>
  <c r="J99511" i="5" a="1"/>
  <c r="J99511" i="5"/>
  <c r="K99511" i="5" a="1"/>
  <c r="K99511" i="5"/>
  <c r="L99511" i="5" a="1"/>
  <c r="L99511" i="5"/>
  <c r="M99511" i="5" a="1"/>
  <c r="M99511" i="5"/>
  <c r="H99512" i="5" a="1"/>
  <c r="H99512" i="5"/>
  <c r="I99512" i="5" a="1"/>
  <c r="I99512" i="5"/>
  <c r="J99512" i="5" a="1"/>
  <c r="J99512" i="5"/>
  <c r="K99512" i="5" a="1"/>
  <c r="K99512" i="5"/>
  <c r="L99512" i="5" a="1"/>
  <c r="L99512" i="5"/>
  <c r="M99512" i="5" a="1"/>
  <c r="M99512" i="5"/>
  <c r="H99513" i="5" a="1"/>
  <c r="H99513" i="5"/>
  <c r="I99513" i="5" a="1"/>
  <c r="I99513" i="5"/>
  <c r="J99513" i="5" a="1"/>
  <c r="J99513" i="5"/>
  <c r="K99513" i="5" a="1"/>
  <c r="K99513" i="5"/>
  <c r="L99513" i="5" a="1"/>
  <c r="L99513" i="5"/>
  <c r="M99513" i="5" a="1"/>
  <c r="M99513" i="5"/>
  <c r="H99514" i="5" a="1"/>
  <c r="H99514" i="5"/>
  <c r="I99514" i="5" a="1"/>
  <c r="I99514" i="5"/>
  <c r="J99514" i="5" a="1"/>
  <c r="J99514" i="5"/>
  <c r="K99514" i="5" a="1"/>
  <c r="K99514" i="5"/>
  <c r="L99514" i="5" a="1"/>
  <c r="L99514" i="5"/>
  <c r="M99514" i="5" a="1"/>
  <c r="M99514" i="5"/>
  <c r="H99515" i="5" a="1"/>
  <c r="H99515" i="5"/>
  <c r="I99515" i="5" a="1"/>
  <c r="I99515" i="5"/>
  <c r="J99515" i="5" a="1"/>
  <c r="J99515" i="5"/>
  <c r="K99515" i="5" a="1"/>
  <c r="K99515" i="5"/>
  <c r="L99515" i="5" a="1"/>
  <c r="L99515" i="5"/>
  <c r="M99515" i="5" a="1"/>
  <c r="M99515" i="5"/>
  <c r="H99516" i="5" a="1"/>
  <c r="H99516" i="5"/>
  <c r="I99516" i="5" a="1"/>
  <c r="I99516" i="5"/>
  <c r="J99516" i="5" a="1"/>
  <c r="J99516" i="5"/>
  <c r="K99516" i="5" a="1"/>
  <c r="K99516" i="5"/>
  <c r="L99516" i="5" a="1"/>
  <c r="L99516" i="5"/>
  <c r="M99516" i="5" a="1"/>
  <c r="M99516" i="5"/>
  <c r="H99517" i="5" a="1"/>
  <c r="H99517" i="5"/>
  <c r="I99517" i="5" a="1"/>
  <c r="I99517" i="5"/>
  <c r="J99517" i="5" a="1"/>
  <c r="J99517" i="5"/>
  <c r="K99517" i="5" a="1"/>
  <c r="K99517" i="5"/>
  <c r="L99517" i="5" a="1"/>
  <c r="L99517" i="5"/>
  <c r="M99517" i="5" a="1"/>
  <c r="M99517" i="5"/>
  <c r="H99518" i="5" a="1"/>
  <c r="H99518" i="5"/>
  <c r="I99518" i="5" a="1"/>
  <c r="I99518" i="5"/>
  <c r="J99518" i="5" a="1"/>
  <c r="J99518" i="5"/>
  <c r="K99518" i="5" a="1"/>
  <c r="K99518" i="5"/>
  <c r="L99518" i="5" a="1"/>
  <c r="L99518" i="5"/>
  <c r="M99518" i="5" a="1"/>
  <c r="M99518" i="5"/>
  <c r="H99519" i="5" a="1"/>
  <c r="H99519" i="5"/>
  <c r="I99519" i="5" a="1"/>
  <c r="I99519" i="5"/>
  <c r="J99519" i="5" a="1"/>
  <c r="J99519" i="5"/>
  <c r="K99519" i="5" a="1"/>
  <c r="K99519" i="5"/>
  <c r="L99519" i="5" a="1"/>
  <c r="L99519" i="5"/>
  <c r="M99519" i="5" a="1"/>
  <c r="M99519" i="5"/>
  <c r="H99520" i="5" a="1"/>
  <c r="H99520" i="5"/>
  <c r="I99520" i="5" a="1"/>
  <c r="I99520" i="5"/>
  <c r="J99520" i="5" a="1"/>
  <c r="J99520" i="5"/>
  <c r="K99520" i="5" a="1"/>
  <c r="K99520" i="5"/>
  <c r="L99520" i="5" a="1"/>
  <c r="L99520" i="5"/>
  <c r="M99520" i="5" a="1"/>
  <c r="M99520" i="5"/>
  <c r="H99521" i="5" a="1"/>
  <c r="H99521" i="5"/>
  <c r="I99521" i="5" a="1"/>
  <c r="I99521" i="5"/>
  <c r="J99521" i="5" a="1"/>
  <c r="J99521" i="5"/>
  <c r="K99521" i="5" a="1"/>
  <c r="K99521" i="5"/>
  <c r="L99521" i="5" a="1"/>
  <c r="L99521" i="5"/>
  <c r="M99521" i="5" a="1"/>
  <c r="M99521" i="5"/>
  <c r="H99522" i="5" a="1"/>
  <c r="H99522" i="5"/>
  <c r="I99522" i="5" a="1"/>
  <c r="I99522" i="5"/>
  <c r="J99522" i="5" a="1"/>
  <c r="J99522" i="5"/>
  <c r="K99522" i="5" a="1"/>
  <c r="K99522" i="5"/>
  <c r="L99522" i="5" a="1"/>
  <c r="L99522" i="5"/>
  <c r="M99522" i="5" a="1"/>
  <c r="M99522" i="5"/>
  <c r="H99523" i="5" a="1"/>
  <c r="H99523" i="5"/>
  <c r="I99523" i="5" a="1"/>
  <c r="I99523" i="5"/>
  <c r="J99523" i="5" a="1"/>
  <c r="J99523" i="5"/>
  <c r="K99523" i="5" a="1"/>
  <c r="K99523" i="5"/>
  <c r="L99523" i="5" a="1"/>
  <c r="L99523" i="5"/>
  <c r="M99523" i="5" a="1"/>
  <c r="M99523" i="5"/>
  <c r="H99524" i="5" a="1"/>
  <c r="H99524" i="5"/>
  <c r="I99524" i="5" a="1"/>
  <c r="I99524" i="5"/>
  <c r="J99524" i="5" a="1"/>
  <c r="J99524" i="5"/>
  <c r="K99524" i="5" a="1"/>
  <c r="K99524" i="5"/>
  <c r="L99524" i="5" a="1"/>
  <c r="L99524" i="5"/>
  <c r="M99524" i="5" a="1"/>
  <c r="M99524" i="5"/>
  <c r="H99525" i="5" a="1"/>
  <c r="H99525" i="5"/>
  <c r="I99525" i="5" a="1"/>
  <c r="I99525" i="5"/>
  <c r="J99525" i="5" a="1"/>
  <c r="J99525" i="5"/>
  <c r="K99525" i="5" a="1"/>
  <c r="K99525" i="5"/>
  <c r="L99525" i="5" a="1"/>
  <c r="L99525" i="5"/>
  <c r="M99525" i="5" a="1"/>
  <c r="M99525" i="5"/>
  <c r="H99526" i="5" a="1"/>
  <c r="H99526" i="5"/>
  <c r="I99526" i="5" a="1"/>
  <c r="I99526" i="5"/>
  <c r="J99526" i="5" a="1"/>
  <c r="J99526" i="5"/>
  <c r="K99526" i="5" a="1"/>
  <c r="K99526" i="5"/>
  <c r="L99526" i="5" a="1"/>
  <c r="L99526" i="5"/>
  <c r="M99526" i="5" a="1"/>
  <c r="M99526" i="5"/>
  <c r="H99527" i="5" a="1"/>
  <c r="H99527" i="5"/>
  <c r="I99527" i="5" a="1"/>
  <c r="I99527" i="5"/>
  <c r="J99527" i="5" a="1"/>
  <c r="J99527" i="5"/>
  <c r="K99527" i="5" a="1"/>
  <c r="K99527" i="5"/>
  <c r="L99527" i="5" a="1"/>
  <c r="L99527" i="5"/>
  <c r="M99527" i="5" a="1"/>
  <c r="M99527" i="5"/>
  <c r="H99528" i="5" a="1"/>
  <c r="H99528" i="5"/>
  <c r="I99528" i="5" a="1"/>
  <c r="I99528" i="5"/>
  <c r="J99528" i="5" a="1"/>
  <c r="J99528" i="5"/>
  <c r="K99528" i="5" a="1"/>
  <c r="K99528" i="5"/>
  <c r="L99528" i="5" a="1"/>
  <c r="L99528" i="5"/>
  <c r="M99528" i="5" a="1"/>
  <c r="M99528" i="5"/>
  <c r="H99529" i="5" a="1"/>
  <c r="H99529" i="5"/>
  <c r="I99529" i="5" a="1"/>
  <c r="I99529" i="5"/>
  <c r="J99529" i="5" a="1"/>
  <c r="J99529" i="5"/>
  <c r="K99529" i="5" a="1"/>
  <c r="K99529" i="5"/>
  <c r="L99529" i="5" a="1"/>
  <c r="L99529" i="5"/>
  <c r="M99529" i="5" a="1"/>
  <c r="M99529" i="5"/>
  <c r="H99530" i="5" a="1"/>
  <c r="H99530" i="5"/>
  <c r="I99530" i="5" a="1"/>
  <c r="I99530" i="5"/>
  <c r="J99530" i="5" a="1"/>
  <c r="J99530" i="5"/>
  <c r="K99530" i="5" a="1"/>
  <c r="K99530" i="5"/>
  <c r="L99530" i="5" a="1"/>
  <c r="L99530" i="5"/>
  <c r="M99530" i="5" a="1"/>
  <c r="M99530" i="5"/>
  <c r="H99531" i="5" a="1"/>
  <c r="H99531" i="5"/>
  <c r="I99531" i="5" a="1"/>
  <c r="I99531" i="5"/>
  <c r="J99531" i="5" a="1"/>
  <c r="J99531" i="5"/>
  <c r="K99531" i="5" a="1"/>
  <c r="K99531" i="5"/>
  <c r="L99531" i="5" a="1"/>
  <c r="L99531" i="5"/>
  <c r="M99531" i="5" a="1"/>
  <c r="M99531" i="5"/>
  <c r="H99532" i="5" a="1"/>
  <c r="H99532" i="5"/>
  <c r="I99532" i="5" a="1"/>
  <c r="I99532" i="5"/>
  <c r="J99532" i="5" a="1"/>
  <c r="J99532" i="5"/>
  <c r="K99532" i="5" a="1"/>
  <c r="K99532" i="5"/>
  <c r="L99532" i="5" a="1"/>
  <c r="L99532" i="5"/>
  <c r="M99532" i="5" a="1"/>
  <c r="M99532" i="5"/>
  <c r="H99533" i="5" a="1"/>
  <c r="H99533" i="5"/>
  <c r="I99533" i="5" a="1"/>
  <c r="I99533" i="5"/>
  <c r="J99533" i="5" a="1"/>
  <c r="J99533" i="5"/>
  <c r="K99533" i="5" a="1"/>
  <c r="K99533" i="5"/>
  <c r="L99533" i="5" a="1"/>
  <c r="L99533" i="5"/>
  <c r="M99533" i="5" a="1"/>
  <c r="M99533" i="5"/>
  <c r="H99534" i="5" a="1"/>
  <c r="H99534" i="5"/>
  <c r="I99534" i="5" a="1"/>
  <c r="I99534" i="5"/>
  <c r="J99534" i="5" a="1"/>
  <c r="J99534" i="5"/>
  <c r="K99534" i="5" a="1"/>
  <c r="K99534" i="5"/>
  <c r="L99534" i="5" a="1"/>
  <c r="L99534" i="5"/>
  <c r="M99534" i="5" a="1"/>
  <c r="M99534" i="5"/>
  <c r="H99535" i="5" a="1"/>
  <c r="H99535" i="5"/>
  <c r="I99535" i="5" a="1"/>
  <c r="I99535" i="5"/>
  <c r="J99535" i="5" a="1"/>
  <c r="J99535" i="5"/>
  <c r="K99535" i="5" a="1"/>
  <c r="K99535" i="5"/>
  <c r="L99535" i="5" a="1"/>
  <c r="L99535" i="5"/>
  <c r="M99535" i="5" a="1"/>
  <c r="M99535" i="5"/>
  <c r="H99536" i="5" a="1"/>
  <c r="H99536" i="5"/>
  <c r="I99536" i="5" a="1"/>
  <c r="I99536" i="5"/>
  <c r="J99536" i="5" a="1"/>
  <c r="J99536" i="5"/>
  <c r="K99536" i="5" a="1"/>
  <c r="K99536" i="5"/>
  <c r="L99536" i="5" a="1"/>
  <c r="L99536" i="5"/>
  <c r="M99536" i="5" a="1"/>
  <c r="M99536" i="5"/>
  <c r="H99537" i="5" a="1"/>
  <c r="H99537" i="5"/>
  <c r="I99537" i="5" a="1"/>
  <c r="I99537" i="5"/>
  <c r="J99537" i="5" a="1"/>
  <c r="J99537" i="5"/>
  <c r="K99537" i="5" a="1"/>
  <c r="K99537" i="5"/>
  <c r="L99537" i="5" a="1"/>
  <c r="L99537" i="5"/>
  <c r="M99537" i="5" a="1"/>
  <c r="M99537" i="5"/>
  <c r="H99538" i="5" a="1"/>
  <c r="H99538" i="5"/>
  <c r="I99538" i="5" a="1"/>
  <c r="I99538" i="5"/>
  <c r="J99538" i="5" a="1"/>
  <c r="J99538" i="5"/>
  <c r="K99538" i="5" a="1"/>
  <c r="K99538" i="5"/>
  <c r="L99538" i="5" a="1"/>
  <c r="L99538" i="5"/>
  <c r="M99538" i="5" a="1"/>
  <c r="M99538" i="5"/>
  <c r="H99539" i="5" a="1"/>
  <c r="H99539" i="5"/>
  <c r="I99539" i="5" a="1"/>
  <c r="I99539" i="5"/>
  <c r="J99539" i="5" a="1"/>
  <c r="J99539" i="5"/>
  <c r="K99539" i="5" a="1"/>
  <c r="K99539" i="5"/>
  <c r="L99539" i="5" a="1"/>
  <c r="L99539" i="5"/>
  <c r="M99539" i="5" a="1"/>
  <c r="M99539" i="5"/>
  <c r="H99540" i="5" a="1"/>
  <c r="H99540" i="5"/>
  <c r="I99540" i="5" a="1"/>
  <c r="I99540" i="5"/>
  <c r="J99540" i="5" a="1"/>
  <c r="J99540" i="5"/>
  <c r="K99540" i="5" a="1"/>
  <c r="K99540" i="5"/>
  <c r="L99540" i="5" a="1"/>
  <c r="L99540" i="5"/>
  <c r="M99540" i="5" a="1"/>
  <c r="M99540" i="5"/>
  <c r="H99541" i="5" a="1"/>
  <c r="H99541" i="5"/>
  <c r="I99541" i="5" a="1"/>
  <c r="I99541" i="5"/>
  <c r="J99541" i="5" a="1"/>
  <c r="J99541" i="5"/>
  <c r="K99541" i="5" a="1"/>
  <c r="K99541" i="5"/>
  <c r="L99541" i="5" a="1"/>
  <c r="L99541" i="5"/>
  <c r="M99541" i="5" a="1"/>
  <c r="M99541" i="5"/>
  <c r="H99542" i="5" a="1"/>
  <c r="H99542" i="5"/>
  <c r="I99542" i="5" a="1"/>
  <c r="I99542" i="5"/>
  <c r="J99542" i="5" a="1"/>
  <c r="J99542" i="5"/>
  <c r="K99542" i="5" a="1"/>
  <c r="K99542" i="5"/>
  <c r="L99542" i="5" a="1"/>
  <c r="L99542" i="5"/>
  <c r="M99542" i="5" a="1"/>
  <c r="M99542" i="5"/>
  <c r="H99543" i="5" a="1"/>
  <c r="H99543" i="5"/>
  <c r="I99543" i="5" a="1"/>
  <c r="I99543" i="5"/>
  <c r="J99543" i="5" a="1"/>
  <c r="J99543" i="5"/>
  <c r="K99543" i="5" a="1"/>
  <c r="K99543" i="5"/>
  <c r="L99543" i="5" a="1"/>
  <c r="L99543" i="5"/>
  <c r="M99543" i="5" a="1"/>
  <c r="M99543" i="5"/>
  <c r="H99544" i="5" a="1"/>
  <c r="H99544" i="5"/>
  <c r="I99544" i="5" a="1"/>
  <c r="I99544" i="5"/>
  <c r="J99544" i="5" a="1"/>
  <c r="J99544" i="5"/>
  <c r="K99544" i="5" a="1"/>
  <c r="K99544" i="5"/>
  <c r="L99544" i="5" a="1"/>
  <c r="L99544" i="5"/>
  <c r="M99544" i="5" a="1"/>
  <c r="M99544" i="5"/>
  <c r="H99545" i="5" a="1"/>
  <c r="H99545" i="5"/>
  <c r="I99545" i="5" a="1"/>
  <c r="I99545" i="5"/>
  <c r="J99545" i="5" a="1"/>
  <c r="J99545" i="5"/>
  <c r="K99545" i="5" a="1"/>
  <c r="K99545" i="5"/>
  <c r="L99545" i="5" a="1"/>
  <c r="L99545" i="5"/>
  <c r="M99545" i="5" a="1"/>
  <c r="M99545" i="5"/>
  <c r="H99546" i="5" a="1"/>
  <c r="H99546" i="5"/>
  <c r="I99546" i="5" a="1"/>
  <c r="I99546" i="5"/>
  <c r="J99546" i="5" a="1"/>
  <c r="J99546" i="5"/>
  <c r="K99546" i="5" a="1"/>
  <c r="K99546" i="5"/>
  <c r="L99546" i="5" a="1"/>
  <c r="L99546" i="5"/>
  <c r="M99546" i="5" a="1"/>
  <c r="M99546" i="5"/>
  <c r="H99547" i="5" a="1"/>
  <c r="H99547" i="5"/>
  <c r="I99547" i="5" a="1"/>
  <c r="I99547" i="5"/>
  <c r="J99547" i="5" a="1"/>
  <c r="J99547" i="5"/>
  <c r="K99547" i="5" a="1"/>
  <c r="K99547" i="5"/>
  <c r="L99547" i="5" a="1"/>
  <c r="L99547" i="5"/>
  <c r="M99547" i="5" a="1"/>
  <c r="M99547" i="5"/>
  <c r="H99548" i="5" a="1"/>
  <c r="H99548" i="5"/>
  <c r="I99548" i="5" a="1"/>
  <c r="I99548" i="5"/>
  <c r="J99548" i="5" a="1"/>
  <c r="J99548" i="5"/>
  <c r="K99548" i="5" a="1"/>
  <c r="K99548" i="5"/>
  <c r="L99548" i="5" a="1"/>
  <c r="L99548" i="5"/>
  <c r="M99548" i="5" a="1"/>
  <c r="M99548" i="5"/>
  <c r="H99549" i="5" a="1"/>
  <c r="H99549" i="5"/>
  <c r="I99549" i="5" a="1"/>
  <c r="I99549" i="5"/>
  <c r="J99549" i="5" a="1"/>
  <c r="J99549" i="5"/>
  <c r="K99549" i="5" a="1"/>
  <c r="K99549" i="5"/>
  <c r="L99549" i="5" a="1"/>
  <c r="L99549" i="5"/>
  <c r="M99549" i="5" a="1"/>
  <c r="M99549" i="5"/>
  <c r="H99550" i="5" a="1"/>
  <c r="H99550" i="5"/>
  <c r="I99550" i="5" a="1"/>
  <c r="I99550" i="5"/>
  <c r="J99550" i="5" a="1"/>
  <c r="J99550" i="5"/>
  <c r="K99550" i="5" a="1"/>
  <c r="K99550" i="5"/>
  <c r="L99550" i="5" a="1"/>
  <c r="L99550" i="5"/>
  <c r="M99550" i="5" a="1"/>
  <c r="M99550" i="5"/>
  <c r="H99551" i="5" a="1"/>
  <c r="H99551" i="5"/>
  <c r="I99551" i="5" a="1"/>
  <c r="I99551" i="5"/>
  <c r="J99551" i="5" a="1"/>
  <c r="J99551" i="5"/>
  <c r="K99551" i="5" a="1"/>
  <c r="K99551" i="5"/>
  <c r="L99551" i="5" a="1"/>
  <c r="L99551" i="5"/>
  <c r="M99551" i="5" a="1"/>
  <c r="M99551" i="5"/>
  <c r="H99552" i="5" a="1"/>
  <c r="H99552" i="5"/>
  <c r="I99552" i="5" a="1"/>
  <c r="I99552" i="5"/>
  <c r="J99552" i="5" a="1"/>
  <c r="J99552" i="5"/>
  <c r="K99552" i="5" a="1"/>
  <c r="K99552" i="5"/>
  <c r="L99552" i="5" a="1"/>
  <c r="L99552" i="5"/>
  <c r="M99552" i="5" a="1"/>
  <c r="M99552" i="5"/>
  <c r="H99553" i="5" a="1"/>
  <c r="H99553" i="5"/>
  <c r="I99553" i="5" a="1"/>
  <c r="I99553" i="5"/>
  <c r="J99553" i="5" a="1"/>
  <c r="J99553" i="5"/>
  <c r="K99553" i="5" a="1"/>
  <c r="K99553" i="5"/>
  <c r="L99553" i="5" a="1"/>
  <c r="L99553" i="5"/>
  <c r="M99553" i="5" a="1"/>
  <c r="M99553" i="5"/>
  <c r="H99554" i="5" a="1"/>
  <c r="H99554" i="5"/>
  <c r="I99554" i="5" a="1"/>
  <c r="I99554" i="5"/>
  <c r="J99554" i="5" a="1"/>
  <c r="J99554" i="5"/>
  <c r="K99554" i="5" a="1"/>
  <c r="K99554" i="5"/>
  <c r="L99554" i="5" a="1"/>
  <c r="L99554" i="5"/>
  <c r="M99554" i="5" a="1"/>
  <c r="M99554" i="5"/>
  <c r="H99555" i="5" a="1"/>
  <c r="H99555" i="5"/>
  <c r="I99555" i="5" a="1"/>
  <c r="I99555" i="5"/>
  <c r="J99555" i="5" a="1"/>
  <c r="J99555" i="5"/>
  <c r="K99555" i="5" a="1"/>
  <c r="K99555" i="5"/>
  <c r="L99555" i="5" a="1"/>
  <c r="L99555" i="5"/>
  <c r="M99555" i="5" a="1"/>
  <c r="M99555" i="5"/>
  <c r="H99556" i="5" a="1"/>
  <c r="H99556" i="5"/>
  <c r="I99556" i="5" a="1"/>
  <c r="I99556" i="5"/>
  <c r="J99556" i="5" a="1"/>
  <c r="J99556" i="5"/>
  <c r="K99556" i="5" a="1"/>
  <c r="K99556" i="5"/>
  <c r="L99556" i="5" a="1"/>
  <c r="L99556" i="5"/>
  <c r="M99556" i="5" a="1"/>
  <c r="M99556" i="5"/>
  <c r="H99557" i="5" a="1"/>
  <c r="H99557" i="5"/>
  <c r="I99557" i="5" a="1"/>
  <c r="I99557" i="5"/>
  <c r="J99557" i="5" a="1"/>
  <c r="J99557" i="5"/>
  <c r="K99557" i="5" a="1"/>
  <c r="K99557" i="5"/>
  <c r="L99557" i="5" a="1"/>
  <c r="L99557" i="5"/>
  <c r="M99557" i="5" a="1"/>
  <c r="M99557" i="5"/>
  <c r="H99558" i="5" a="1"/>
  <c r="H99558" i="5"/>
  <c r="I99558" i="5" a="1"/>
  <c r="I99558" i="5"/>
  <c r="J99558" i="5" a="1"/>
  <c r="J99558" i="5"/>
  <c r="K99558" i="5" a="1"/>
  <c r="K99558" i="5"/>
  <c r="L99558" i="5" a="1"/>
  <c r="L99558" i="5"/>
  <c r="M99558" i="5" a="1"/>
  <c r="M99558" i="5"/>
  <c r="H99559" i="5" a="1"/>
  <c r="H99559" i="5"/>
  <c r="I99559" i="5" a="1"/>
  <c r="I99559" i="5"/>
  <c r="J99559" i="5" a="1"/>
  <c r="J99559" i="5"/>
  <c r="K99559" i="5" a="1"/>
  <c r="K99559" i="5"/>
  <c r="L99559" i="5" a="1"/>
  <c r="L99559" i="5"/>
  <c r="M99559" i="5" a="1"/>
  <c r="M99559" i="5"/>
  <c r="H99560" i="5" a="1"/>
  <c r="H99560" i="5"/>
  <c r="I99560" i="5" a="1"/>
  <c r="I99560" i="5"/>
  <c r="J99560" i="5" a="1"/>
  <c r="J99560" i="5"/>
  <c r="K99560" i="5" a="1"/>
  <c r="K99560" i="5"/>
  <c r="L99560" i="5" a="1"/>
  <c r="L99560" i="5"/>
  <c r="M99560" i="5" a="1"/>
  <c r="M99560" i="5"/>
  <c r="H99561" i="5" a="1"/>
  <c r="H99561" i="5"/>
  <c r="I99561" i="5" a="1"/>
  <c r="I99561" i="5"/>
  <c r="J99561" i="5" a="1"/>
  <c r="J99561" i="5"/>
  <c r="K99561" i="5" a="1"/>
  <c r="K99561" i="5"/>
  <c r="L99561" i="5" a="1"/>
  <c r="L99561" i="5"/>
  <c r="M99561" i="5" a="1"/>
  <c r="M99561" i="5"/>
  <c r="H99562" i="5" a="1"/>
  <c r="H99562" i="5"/>
  <c r="I99562" i="5" a="1"/>
  <c r="I99562" i="5"/>
  <c r="J99562" i="5" a="1"/>
  <c r="J99562" i="5"/>
  <c r="K99562" i="5" a="1"/>
  <c r="K99562" i="5"/>
  <c r="L99562" i="5" a="1"/>
  <c r="L99562" i="5"/>
  <c r="M99562" i="5" a="1"/>
  <c r="M99562" i="5"/>
  <c r="H99563" i="5" a="1"/>
  <c r="H99563" i="5"/>
  <c r="I99563" i="5" a="1"/>
  <c r="I99563" i="5"/>
  <c r="J99563" i="5" a="1"/>
  <c r="J99563" i="5"/>
  <c r="K99563" i="5" a="1"/>
  <c r="K99563" i="5"/>
  <c r="L99563" i="5" a="1"/>
  <c r="L99563" i="5"/>
  <c r="M99563" i="5" a="1"/>
  <c r="M99563" i="5"/>
  <c r="H99564" i="5" a="1"/>
  <c r="H99564" i="5"/>
  <c r="I99564" i="5" a="1"/>
  <c r="I99564" i="5"/>
  <c r="J99564" i="5" a="1"/>
  <c r="J99564" i="5"/>
  <c r="K99564" i="5" a="1"/>
  <c r="K99564" i="5"/>
  <c r="L99564" i="5" a="1"/>
  <c r="L99564" i="5"/>
  <c r="M99564" i="5" a="1"/>
  <c r="M99564" i="5"/>
  <c r="H99565" i="5" a="1"/>
  <c r="H99565" i="5"/>
  <c r="I99565" i="5" a="1"/>
  <c r="I99565" i="5"/>
  <c r="J99565" i="5" a="1"/>
  <c r="J99565" i="5"/>
  <c r="K99565" i="5" a="1"/>
  <c r="K99565" i="5"/>
  <c r="L99565" i="5" a="1"/>
  <c r="L99565" i="5"/>
  <c r="M99565" i="5" a="1"/>
  <c r="M99565" i="5"/>
  <c r="H99566" i="5" a="1"/>
  <c r="H99566" i="5"/>
  <c r="I99566" i="5" a="1"/>
  <c r="I99566" i="5"/>
  <c r="J99566" i="5" a="1"/>
  <c r="J99566" i="5"/>
  <c r="K99566" i="5" a="1"/>
  <c r="K99566" i="5"/>
  <c r="L99566" i="5" a="1"/>
  <c r="L99566" i="5"/>
  <c r="M99566" i="5" a="1"/>
  <c r="M99566" i="5"/>
  <c r="H99567" i="5" a="1"/>
  <c r="H99567" i="5"/>
  <c r="I99567" i="5" a="1"/>
  <c r="I99567" i="5"/>
  <c r="J99567" i="5" a="1"/>
  <c r="J99567" i="5"/>
  <c r="K99567" i="5" a="1"/>
  <c r="K99567" i="5"/>
  <c r="L99567" i="5" a="1"/>
  <c r="L99567" i="5"/>
  <c r="M99567" i="5" a="1"/>
  <c r="M99567" i="5"/>
  <c r="H99568" i="5" a="1"/>
  <c r="H99568" i="5"/>
  <c r="I99568" i="5" a="1"/>
  <c r="I99568" i="5"/>
  <c r="J99568" i="5" a="1"/>
  <c r="J99568" i="5"/>
  <c r="K99568" i="5" a="1"/>
  <c r="K99568" i="5"/>
  <c r="L99568" i="5" a="1"/>
  <c r="L99568" i="5"/>
  <c r="M99568" i="5" a="1"/>
  <c r="M99568" i="5"/>
  <c r="H99569" i="5" a="1"/>
  <c r="H99569" i="5"/>
  <c r="I99569" i="5" a="1"/>
  <c r="I99569" i="5"/>
  <c r="J99569" i="5" a="1"/>
  <c r="J99569" i="5"/>
  <c r="K99569" i="5" a="1"/>
  <c r="K99569" i="5"/>
  <c r="L99569" i="5" a="1"/>
  <c r="L99569" i="5"/>
  <c r="M99569" i="5" a="1"/>
  <c r="M99569" i="5"/>
  <c r="H99570" i="5" a="1"/>
  <c r="H99570" i="5"/>
  <c r="I99570" i="5" a="1"/>
  <c r="I99570" i="5"/>
  <c r="J99570" i="5" a="1"/>
  <c r="J99570" i="5"/>
  <c r="K99570" i="5" a="1"/>
  <c r="K99570" i="5"/>
  <c r="L99570" i="5" a="1"/>
  <c r="L99570" i="5"/>
  <c r="M99570" i="5" a="1"/>
  <c r="M99570" i="5"/>
  <c r="H99571" i="5" a="1"/>
  <c r="H99571" i="5"/>
  <c r="I99571" i="5" a="1"/>
  <c r="I99571" i="5"/>
  <c r="J99571" i="5" a="1"/>
  <c r="J99571" i="5"/>
  <c r="K99571" i="5" a="1"/>
  <c r="K99571" i="5"/>
  <c r="L99571" i="5" a="1"/>
  <c r="L99571" i="5"/>
  <c r="M99571" i="5" a="1"/>
  <c r="M99571" i="5"/>
  <c r="H99572" i="5" a="1"/>
  <c r="H99572" i="5"/>
  <c r="I99572" i="5" a="1"/>
  <c r="I99572" i="5"/>
  <c r="J99572" i="5" a="1"/>
  <c r="J99572" i="5"/>
  <c r="K99572" i="5" a="1"/>
  <c r="K99572" i="5"/>
  <c r="L99572" i="5" a="1"/>
  <c r="L99572" i="5"/>
  <c r="M99572" i="5" a="1"/>
  <c r="M99572" i="5"/>
  <c r="H99573" i="5" a="1"/>
  <c r="H99573" i="5"/>
  <c r="I99573" i="5" a="1"/>
  <c r="I99573" i="5"/>
  <c r="J99573" i="5" a="1"/>
  <c r="J99573" i="5"/>
  <c r="K99573" i="5" a="1"/>
  <c r="K99573" i="5"/>
  <c r="L99573" i="5" a="1"/>
  <c r="L99573" i="5"/>
  <c r="M99573" i="5" a="1"/>
  <c r="M99573" i="5"/>
  <c r="H99574" i="5" a="1"/>
  <c r="H99574" i="5"/>
  <c r="I99574" i="5" a="1"/>
  <c r="I99574" i="5"/>
  <c r="J99574" i="5" a="1"/>
  <c r="J99574" i="5"/>
  <c r="K99574" i="5" a="1"/>
  <c r="K99574" i="5"/>
  <c r="L99574" i="5" a="1"/>
  <c r="L99574" i="5"/>
  <c r="M99574" i="5" a="1"/>
  <c r="M99574" i="5"/>
  <c r="H99575" i="5" a="1"/>
  <c r="H99575" i="5"/>
  <c r="I99575" i="5" a="1"/>
  <c r="I99575" i="5"/>
  <c r="J99575" i="5" a="1"/>
  <c r="J99575" i="5"/>
  <c r="K99575" i="5" a="1"/>
  <c r="K99575" i="5"/>
  <c r="L99575" i="5" a="1"/>
  <c r="L99575" i="5"/>
  <c r="M99575" i="5" a="1"/>
  <c r="M99575" i="5"/>
  <c r="H99576" i="5" a="1"/>
  <c r="H99576" i="5"/>
  <c r="I99576" i="5" a="1"/>
  <c r="I99576" i="5"/>
  <c r="J99576" i="5" a="1"/>
  <c r="J99576" i="5"/>
  <c r="K99576" i="5" a="1"/>
  <c r="K99576" i="5"/>
  <c r="L99576" i="5" a="1"/>
  <c r="L99576" i="5"/>
  <c r="M99576" i="5" a="1"/>
  <c r="M99576" i="5"/>
  <c r="H99577" i="5" a="1"/>
  <c r="H99577" i="5"/>
  <c r="I99577" i="5" a="1"/>
  <c r="I99577" i="5"/>
  <c r="J99577" i="5" a="1"/>
  <c r="J99577" i="5"/>
  <c r="K99577" i="5" a="1"/>
  <c r="K99577" i="5"/>
  <c r="L99577" i="5" a="1"/>
  <c r="L99577" i="5"/>
  <c r="M99577" i="5" a="1"/>
  <c r="M99577" i="5"/>
  <c r="H99578" i="5" a="1"/>
  <c r="H99578" i="5"/>
  <c r="I99578" i="5" a="1"/>
  <c r="I99578" i="5"/>
  <c r="J99578" i="5" a="1"/>
  <c r="J99578" i="5"/>
  <c r="K99578" i="5" a="1"/>
  <c r="K99578" i="5"/>
  <c r="L99578" i="5" a="1"/>
  <c r="L99578" i="5"/>
  <c r="M99578" i="5" a="1"/>
  <c r="M99578" i="5"/>
  <c r="H99579" i="5" a="1"/>
  <c r="H99579" i="5"/>
  <c r="I99579" i="5" a="1"/>
  <c r="I99579" i="5"/>
  <c r="J99579" i="5" a="1"/>
  <c r="J99579" i="5"/>
  <c r="K99579" i="5" a="1"/>
  <c r="K99579" i="5"/>
  <c r="L99579" i="5" a="1"/>
  <c r="L99579" i="5"/>
  <c r="M99579" i="5" a="1"/>
  <c r="M99579" i="5"/>
  <c r="H99580" i="5" a="1"/>
  <c r="H99580" i="5"/>
  <c r="I99580" i="5" a="1"/>
  <c r="I99580" i="5"/>
  <c r="J99580" i="5" a="1"/>
  <c r="J99580" i="5"/>
  <c r="K99580" i="5" a="1"/>
  <c r="K99580" i="5"/>
  <c r="L99580" i="5" a="1"/>
  <c r="L99580" i="5"/>
  <c r="M99580" i="5" a="1"/>
  <c r="M99580" i="5"/>
  <c r="H99581" i="5" a="1"/>
  <c r="H99581" i="5"/>
  <c r="I99581" i="5" a="1"/>
  <c r="I99581" i="5"/>
  <c r="J99581" i="5" a="1"/>
  <c r="J99581" i="5"/>
  <c r="K99581" i="5" a="1"/>
  <c r="K99581" i="5"/>
  <c r="L99581" i="5" a="1"/>
  <c r="L99581" i="5"/>
  <c r="M99581" i="5" a="1"/>
  <c r="M99581" i="5"/>
  <c r="H99582" i="5" a="1"/>
  <c r="H99582" i="5"/>
  <c r="I99582" i="5" a="1"/>
  <c r="I99582" i="5"/>
  <c r="J99582" i="5" a="1"/>
  <c r="J99582" i="5"/>
  <c r="K99582" i="5" a="1"/>
  <c r="K99582" i="5"/>
  <c r="L99582" i="5" a="1"/>
  <c r="L99582" i="5"/>
  <c r="M99582" i="5" a="1"/>
  <c r="M99582" i="5"/>
  <c r="H99583" i="5" a="1"/>
  <c r="H99583" i="5"/>
  <c r="I99583" i="5" a="1"/>
  <c r="I99583" i="5"/>
  <c r="J99583" i="5" a="1"/>
  <c r="J99583" i="5"/>
  <c r="K99583" i="5" a="1"/>
  <c r="K99583" i="5"/>
  <c r="L99583" i="5" a="1"/>
  <c r="L99583" i="5"/>
  <c r="M99583" i="5" a="1"/>
  <c r="M99583" i="5"/>
  <c r="H99584" i="5" a="1"/>
  <c r="H99584" i="5"/>
  <c r="I99584" i="5" a="1"/>
  <c r="I99584" i="5"/>
  <c r="J99584" i="5" a="1"/>
  <c r="J99584" i="5"/>
  <c r="K99584" i="5" a="1"/>
  <c r="K99584" i="5"/>
  <c r="L99584" i="5" a="1"/>
  <c r="L99584" i="5"/>
  <c r="M99584" i="5" a="1"/>
  <c r="M99584" i="5"/>
  <c r="H99585" i="5" a="1"/>
  <c r="H99585" i="5"/>
  <c r="I99585" i="5" a="1"/>
  <c r="I99585" i="5"/>
  <c r="J99585" i="5" a="1"/>
  <c r="J99585" i="5"/>
  <c r="K99585" i="5" a="1"/>
  <c r="K99585" i="5"/>
  <c r="L99585" i="5" a="1"/>
  <c r="L99585" i="5"/>
  <c r="M99585" i="5" a="1"/>
  <c r="M99585" i="5"/>
  <c r="H99586" i="5" a="1"/>
  <c r="H99586" i="5"/>
  <c r="I99586" i="5" a="1"/>
  <c r="I99586" i="5"/>
  <c r="J99586" i="5" a="1"/>
  <c r="J99586" i="5"/>
  <c r="K99586" i="5" a="1"/>
  <c r="K99586" i="5"/>
  <c r="L99586" i="5" a="1"/>
  <c r="L99586" i="5"/>
  <c r="M99586" i="5" a="1"/>
  <c r="M99586" i="5"/>
  <c r="H99587" i="5" a="1"/>
  <c r="H99587" i="5"/>
  <c r="I99587" i="5" a="1"/>
  <c r="I99587" i="5"/>
  <c r="J99587" i="5" a="1"/>
  <c r="J99587" i="5"/>
  <c r="K99587" i="5" a="1"/>
  <c r="K99587" i="5"/>
  <c r="L99587" i="5" a="1"/>
  <c r="L99587" i="5"/>
  <c r="M99587" i="5" a="1"/>
  <c r="M99587" i="5"/>
  <c r="H99588" i="5" a="1"/>
  <c r="H99588" i="5"/>
  <c r="I99588" i="5" a="1"/>
  <c r="I99588" i="5"/>
  <c r="J99588" i="5" a="1"/>
  <c r="J99588" i="5"/>
  <c r="K99588" i="5" a="1"/>
  <c r="K99588" i="5"/>
  <c r="L99588" i="5" a="1"/>
  <c r="L99588" i="5"/>
  <c r="M99588" i="5" a="1"/>
  <c r="M99588" i="5"/>
  <c r="H99589" i="5" a="1"/>
  <c r="H99589" i="5"/>
  <c r="I99589" i="5" a="1"/>
  <c r="I99589" i="5"/>
  <c r="J99589" i="5" a="1"/>
  <c r="J99589" i="5"/>
  <c r="K99589" i="5" a="1"/>
  <c r="K99589" i="5"/>
  <c r="L99589" i="5" a="1"/>
  <c r="L99589" i="5"/>
  <c r="M99589" i="5" a="1"/>
  <c r="M99589" i="5"/>
  <c r="H99590" i="5" a="1"/>
  <c r="H99590" i="5"/>
  <c r="I99590" i="5" a="1"/>
  <c r="I99590" i="5"/>
  <c r="J99590" i="5" a="1"/>
  <c r="J99590" i="5"/>
  <c r="K99590" i="5" a="1"/>
  <c r="K99590" i="5"/>
  <c r="L99590" i="5" a="1"/>
  <c r="L99590" i="5"/>
  <c r="M99590" i="5" a="1"/>
  <c r="M99590" i="5"/>
  <c r="H99591" i="5" a="1"/>
  <c r="H99591" i="5"/>
  <c r="I99591" i="5" a="1"/>
  <c r="I99591" i="5"/>
  <c r="J99591" i="5" a="1"/>
  <c r="J99591" i="5"/>
  <c r="K99591" i="5" a="1"/>
  <c r="K99591" i="5"/>
  <c r="L99591" i="5" a="1"/>
  <c r="L99591" i="5"/>
  <c r="M99591" i="5" a="1"/>
  <c r="M99591" i="5"/>
  <c r="H99592" i="5" a="1"/>
  <c r="H99592" i="5"/>
  <c r="I99592" i="5" a="1"/>
  <c r="I99592" i="5"/>
  <c r="J99592" i="5" a="1"/>
  <c r="J99592" i="5"/>
  <c r="K99592" i="5" a="1"/>
  <c r="K99592" i="5"/>
  <c r="L99592" i="5" a="1"/>
  <c r="L99592" i="5"/>
  <c r="M99592" i="5" a="1"/>
  <c r="M99592" i="5"/>
  <c r="H99593" i="5" a="1"/>
  <c r="H99593" i="5"/>
  <c r="I99593" i="5" a="1"/>
  <c r="I99593" i="5"/>
  <c r="J99593" i="5" a="1"/>
  <c r="J99593" i="5"/>
  <c r="K99593" i="5" a="1"/>
  <c r="K99593" i="5"/>
  <c r="L99593" i="5" a="1"/>
  <c r="L99593" i="5"/>
  <c r="M99593" i="5" a="1"/>
  <c r="M99593" i="5"/>
  <c r="H99594" i="5" a="1"/>
  <c r="H99594" i="5"/>
  <c r="I99594" i="5" a="1"/>
  <c r="I99594" i="5"/>
  <c r="J99594" i="5" a="1"/>
  <c r="J99594" i="5"/>
  <c r="K99594" i="5" a="1"/>
  <c r="K99594" i="5"/>
  <c r="L99594" i="5" a="1"/>
  <c r="L99594" i="5"/>
  <c r="M99594" i="5" a="1"/>
  <c r="M99594" i="5"/>
  <c r="H99595" i="5" a="1"/>
  <c r="H99595" i="5"/>
  <c r="I99595" i="5" a="1"/>
  <c r="I99595" i="5"/>
  <c r="J99595" i="5" a="1"/>
  <c r="J99595" i="5"/>
  <c r="K99595" i="5" a="1"/>
  <c r="K99595" i="5"/>
  <c r="L99595" i="5" a="1"/>
  <c r="L99595" i="5"/>
  <c r="M99595" i="5" a="1"/>
  <c r="M99595" i="5"/>
  <c r="H99596" i="5" a="1"/>
  <c r="H99596" i="5"/>
  <c r="I99596" i="5" a="1"/>
  <c r="I99596" i="5"/>
  <c r="J99596" i="5" a="1"/>
  <c r="J99596" i="5"/>
  <c r="K99596" i="5" a="1"/>
  <c r="K99596" i="5"/>
  <c r="L99596" i="5" a="1"/>
  <c r="L99596" i="5"/>
  <c r="M99596" i="5" a="1"/>
  <c r="M99596" i="5"/>
  <c r="H99597" i="5" a="1"/>
  <c r="H99597" i="5"/>
  <c r="I99597" i="5" a="1"/>
  <c r="I99597" i="5"/>
  <c r="J99597" i="5" a="1"/>
  <c r="J99597" i="5"/>
  <c r="K99597" i="5" a="1"/>
  <c r="K99597" i="5"/>
  <c r="L99597" i="5" a="1"/>
  <c r="L99597" i="5"/>
  <c r="M99597" i="5" a="1"/>
  <c r="M99597" i="5"/>
  <c r="H99598" i="5" a="1"/>
  <c r="H99598" i="5"/>
  <c r="I99598" i="5" a="1"/>
  <c r="I99598" i="5"/>
  <c r="J99598" i="5" a="1"/>
  <c r="J99598" i="5"/>
  <c r="K99598" i="5" a="1"/>
  <c r="K99598" i="5"/>
  <c r="L99598" i="5" a="1"/>
  <c r="L99598" i="5"/>
  <c r="M99598" i="5" a="1"/>
  <c r="M99598" i="5"/>
  <c r="H99599" i="5" a="1"/>
  <c r="H99599" i="5"/>
  <c r="I99599" i="5" a="1"/>
  <c r="I99599" i="5"/>
  <c r="J99599" i="5" a="1"/>
  <c r="J99599" i="5"/>
  <c r="K99599" i="5" a="1"/>
  <c r="K99599" i="5"/>
  <c r="L99599" i="5" a="1"/>
  <c r="L99599" i="5"/>
  <c r="M99599" i="5" a="1"/>
  <c r="M99599" i="5"/>
  <c r="H99600" i="5" a="1"/>
  <c r="H99600" i="5"/>
  <c r="I99600" i="5" a="1"/>
  <c r="I99600" i="5"/>
  <c r="J99600" i="5" a="1"/>
  <c r="J99600" i="5"/>
  <c r="K99600" i="5" a="1"/>
  <c r="K99600" i="5"/>
  <c r="L99600" i="5" a="1"/>
  <c r="L99600" i="5"/>
  <c r="M99600" i="5" a="1"/>
  <c r="M99600" i="5"/>
  <c r="H99601" i="5" a="1"/>
  <c r="H99601" i="5"/>
  <c r="I99601" i="5" a="1"/>
  <c r="I99601" i="5"/>
  <c r="J99601" i="5" a="1"/>
  <c r="J99601" i="5"/>
  <c r="K99601" i="5" a="1"/>
  <c r="K99601" i="5"/>
  <c r="L99601" i="5" a="1"/>
  <c r="L99601" i="5"/>
  <c r="M99601" i="5" a="1"/>
  <c r="M99601" i="5"/>
  <c r="H99602" i="5" a="1"/>
  <c r="H99602" i="5"/>
  <c r="I99602" i="5" a="1"/>
  <c r="I99602" i="5"/>
  <c r="J99602" i="5" a="1"/>
  <c r="J99602" i="5"/>
  <c r="K99602" i="5" a="1"/>
  <c r="K99602" i="5"/>
  <c r="L99602" i="5" a="1"/>
  <c r="L99602" i="5"/>
  <c r="M99602" i="5" a="1"/>
  <c r="M99602" i="5"/>
  <c r="H99603" i="5" a="1"/>
  <c r="H99603" i="5"/>
  <c r="I99603" i="5" a="1"/>
  <c r="I99603" i="5"/>
  <c r="J99603" i="5" a="1"/>
  <c r="J99603" i="5"/>
  <c r="K99603" i="5" a="1"/>
  <c r="K99603" i="5"/>
  <c r="L99603" i="5" a="1"/>
  <c r="L99603" i="5"/>
  <c r="M99603" i="5" a="1"/>
  <c r="M99603" i="5"/>
  <c r="H99604" i="5" a="1"/>
  <c r="H99604" i="5"/>
  <c r="I99604" i="5" a="1"/>
  <c r="I99604" i="5"/>
  <c r="J99604" i="5" a="1"/>
  <c r="J99604" i="5"/>
  <c r="K99604" i="5" a="1"/>
  <c r="K99604" i="5"/>
  <c r="L99604" i="5" a="1"/>
  <c r="L99604" i="5"/>
  <c r="M99604" i="5" a="1"/>
  <c r="M99604" i="5"/>
  <c r="H99605" i="5" a="1"/>
  <c r="H99605" i="5"/>
  <c r="I99605" i="5" a="1"/>
  <c r="I99605" i="5"/>
  <c r="J99605" i="5" a="1"/>
  <c r="J99605" i="5"/>
  <c r="K99605" i="5" a="1"/>
  <c r="K99605" i="5"/>
  <c r="L99605" i="5" a="1"/>
  <c r="L99605" i="5"/>
  <c r="M99605" i="5" a="1"/>
  <c r="M99605" i="5"/>
  <c r="H99606" i="5" a="1"/>
  <c r="H99606" i="5"/>
  <c r="I99606" i="5" a="1"/>
  <c r="I99606" i="5"/>
  <c r="J99606" i="5" a="1"/>
  <c r="J99606" i="5"/>
  <c r="K99606" i="5" a="1"/>
  <c r="K99606" i="5"/>
  <c r="L99606" i="5" a="1"/>
  <c r="L99606" i="5"/>
  <c r="M99606" i="5" a="1"/>
  <c r="M99606" i="5"/>
  <c r="H99607" i="5" a="1"/>
  <c r="H99607" i="5"/>
  <c r="I99607" i="5" a="1"/>
  <c r="I99607" i="5"/>
  <c r="J99607" i="5" a="1"/>
  <c r="J99607" i="5"/>
  <c r="K99607" i="5" a="1"/>
  <c r="K99607" i="5"/>
  <c r="L99607" i="5" a="1"/>
  <c r="L99607" i="5"/>
  <c r="M99607" i="5" a="1"/>
  <c r="M99607" i="5"/>
  <c r="H99608" i="5" a="1"/>
  <c r="H99608" i="5"/>
  <c r="I99608" i="5" a="1"/>
  <c r="I99608" i="5"/>
  <c r="J99608" i="5" a="1"/>
  <c r="J99608" i="5"/>
  <c r="K99608" i="5" a="1"/>
  <c r="K99608" i="5"/>
  <c r="L99608" i="5" a="1"/>
  <c r="L99608" i="5"/>
  <c r="M99608" i="5" a="1"/>
  <c r="M99608" i="5"/>
  <c r="H99609" i="5" a="1"/>
  <c r="H99609" i="5"/>
  <c r="I99609" i="5" a="1"/>
  <c r="I99609" i="5"/>
  <c r="J99609" i="5" a="1"/>
  <c r="J99609" i="5"/>
  <c r="K99609" i="5" a="1"/>
  <c r="K99609" i="5"/>
  <c r="L99609" i="5" a="1"/>
  <c r="L99609" i="5"/>
  <c r="M99609" i="5" a="1"/>
  <c r="M99609" i="5"/>
  <c r="H99610" i="5" a="1"/>
  <c r="H99610" i="5"/>
  <c r="I99610" i="5" a="1"/>
  <c r="I99610" i="5"/>
  <c r="J99610" i="5" a="1"/>
  <c r="J99610" i="5"/>
  <c r="K99610" i="5" a="1"/>
  <c r="K99610" i="5"/>
  <c r="L99610" i="5" a="1"/>
  <c r="L99610" i="5"/>
  <c r="M99610" i="5" a="1"/>
  <c r="M99610" i="5"/>
  <c r="H99611" i="5" a="1"/>
  <c r="H99611" i="5"/>
  <c r="I99611" i="5" a="1"/>
  <c r="I99611" i="5"/>
  <c r="J99611" i="5" a="1"/>
  <c r="J99611" i="5"/>
  <c r="K99611" i="5" a="1"/>
  <c r="K99611" i="5"/>
  <c r="L99611" i="5" a="1"/>
  <c r="L99611" i="5"/>
  <c r="M99611" i="5" a="1"/>
  <c r="M99611" i="5"/>
  <c r="H99612" i="5" a="1"/>
  <c r="H99612" i="5"/>
  <c r="I99612" i="5" a="1"/>
  <c r="I99612" i="5"/>
  <c r="J99612" i="5" a="1"/>
  <c r="J99612" i="5"/>
  <c r="K99612" i="5" a="1"/>
  <c r="K99612" i="5"/>
  <c r="L99612" i="5" a="1"/>
  <c r="L99612" i="5"/>
  <c r="M99612" i="5" a="1"/>
  <c r="M99612" i="5"/>
  <c r="H99613" i="5" a="1"/>
  <c r="H99613" i="5"/>
  <c r="I99613" i="5" a="1"/>
  <c r="I99613" i="5"/>
  <c r="J99613" i="5" a="1"/>
  <c r="J99613" i="5"/>
  <c r="K99613" i="5" a="1"/>
  <c r="K99613" i="5"/>
  <c r="L99613" i="5" a="1"/>
  <c r="L99613" i="5"/>
  <c r="M99613" i="5" a="1"/>
  <c r="M99613" i="5"/>
  <c r="H99614" i="5" a="1"/>
  <c r="H99614" i="5"/>
  <c r="I99614" i="5" a="1"/>
  <c r="I99614" i="5"/>
  <c r="J99614" i="5" a="1"/>
  <c r="J99614" i="5"/>
  <c r="K99614" i="5" a="1"/>
  <c r="K99614" i="5"/>
  <c r="L99614" i="5" a="1"/>
  <c r="L99614" i="5"/>
  <c r="M99614" i="5" a="1"/>
  <c r="M99614" i="5"/>
  <c r="H99615" i="5" a="1"/>
  <c r="H99615" i="5"/>
  <c r="I99615" i="5" a="1"/>
  <c r="I99615" i="5"/>
  <c r="J99615" i="5" a="1"/>
  <c r="J99615" i="5"/>
  <c r="K99615" i="5" a="1"/>
  <c r="K99615" i="5"/>
  <c r="L99615" i="5" a="1"/>
  <c r="L99615" i="5"/>
  <c r="M99615" i="5" a="1"/>
  <c r="M99615" i="5"/>
  <c r="H99616" i="5" a="1"/>
  <c r="H99616" i="5"/>
  <c r="I99616" i="5" a="1"/>
  <c r="I99616" i="5"/>
  <c r="J99616" i="5" a="1"/>
  <c r="J99616" i="5"/>
  <c r="K99616" i="5" a="1"/>
  <c r="K99616" i="5"/>
  <c r="L99616" i="5" a="1"/>
  <c r="L99616" i="5"/>
  <c r="M99616" i="5" a="1"/>
  <c r="M99616" i="5"/>
  <c r="H99617" i="5" a="1"/>
  <c r="H99617" i="5"/>
  <c r="I99617" i="5" a="1"/>
  <c r="I99617" i="5"/>
  <c r="J99617" i="5" a="1"/>
  <c r="J99617" i="5"/>
  <c r="K99617" i="5" a="1"/>
  <c r="K99617" i="5"/>
  <c r="L99617" i="5" a="1"/>
  <c r="L99617" i="5"/>
  <c r="M99617" i="5" a="1"/>
  <c r="M99617" i="5"/>
  <c r="H99618" i="5" a="1"/>
  <c r="H99618" i="5"/>
  <c r="I99618" i="5" a="1"/>
  <c r="I99618" i="5"/>
  <c r="J99618" i="5" a="1"/>
  <c r="J99618" i="5"/>
  <c r="K99618" i="5" a="1"/>
  <c r="K99618" i="5"/>
  <c r="L99618" i="5" a="1"/>
  <c r="L99618" i="5"/>
  <c r="M99618" i="5" a="1"/>
  <c r="M99618" i="5"/>
  <c r="H99619" i="5" a="1"/>
  <c r="H99619" i="5"/>
  <c r="I99619" i="5" a="1"/>
  <c r="I99619" i="5"/>
  <c r="J99619" i="5" a="1"/>
  <c r="J99619" i="5"/>
  <c r="K99619" i="5" a="1"/>
  <c r="K99619" i="5"/>
  <c r="L99619" i="5" a="1"/>
  <c r="L99619" i="5"/>
  <c r="M99619" i="5" a="1"/>
  <c r="M99619" i="5"/>
  <c r="H99620" i="5" a="1"/>
  <c r="H99620" i="5"/>
  <c r="I99620" i="5" a="1"/>
  <c r="I99620" i="5"/>
  <c r="J99620" i="5" a="1"/>
  <c r="J99620" i="5"/>
  <c r="K99620" i="5" a="1"/>
  <c r="K99620" i="5"/>
  <c r="L99620" i="5" a="1"/>
  <c r="L99620" i="5"/>
  <c r="M99620" i="5" a="1"/>
  <c r="M99620" i="5"/>
  <c r="H99621" i="5" a="1"/>
  <c r="H99621" i="5"/>
  <c r="I99621" i="5" a="1"/>
  <c r="I99621" i="5"/>
  <c r="J99621" i="5" a="1"/>
  <c r="J99621" i="5"/>
  <c r="K99621" i="5" a="1"/>
  <c r="K99621" i="5"/>
  <c r="L99621" i="5" a="1"/>
  <c r="L99621" i="5"/>
  <c r="M99621" i="5" a="1"/>
  <c r="M99621" i="5"/>
  <c r="H99622" i="5" a="1"/>
  <c r="H99622" i="5"/>
  <c r="I99622" i="5" a="1"/>
  <c r="I99622" i="5"/>
  <c r="J99622" i="5" a="1"/>
  <c r="J99622" i="5"/>
  <c r="K99622" i="5" a="1"/>
  <c r="K99622" i="5"/>
  <c r="L99622" i="5" a="1"/>
  <c r="L99622" i="5"/>
  <c r="M99622" i="5" a="1"/>
  <c r="M99622" i="5"/>
  <c r="H99623" i="5" a="1"/>
  <c r="H99623" i="5"/>
  <c r="I99623" i="5" a="1"/>
  <c r="I99623" i="5"/>
  <c r="J99623" i="5" a="1"/>
  <c r="J99623" i="5"/>
  <c r="K99623" i="5" a="1"/>
  <c r="K99623" i="5"/>
  <c r="L99623" i="5" a="1"/>
  <c r="L99623" i="5"/>
  <c r="M99623" i="5" a="1"/>
  <c r="M99623" i="5"/>
  <c r="H99624" i="5" a="1"/>
  <c r="H99624" i="5"/>
  <c r="I99624" i="5" a="1"/>
  <c r="I99624" i="5"/>
  <c r="J99624" i="5" a="1"/>
  <c r="J99624" i="5"/>
  <c r="K99624" i="5" a="1"/>
  <c r="K99624" i="5"/>
  <c r="L99624" i="5" a="1"/>
  <c r="L99624" i="5"/>
  <c r="M99624" i="5" a="1"/>
  <c r="M99624" i="5"/>
  <c r="H99625" i="5" a="1"/>
  <c r="H99625" i="5"/>
  <c r="I99625" i="5" a="1"/>
  <c r="I99625" i="5"/>
  <c r="J99625" i="5" a="1"/>
  <c r="J99625" i="5"/>
  <c r="K99625" i="5" a="1"/>
  <c r="K99625" i="5"/>
  <c r="L99625" i="5" a="1"/>
  <c r="L99625" i="5"/>
  <c r="M99625" i="5" a="1"/>
  <c r="M99625" i="5"/>
  <c r="H99626" i="5" a="1"/>
  <c r="H99626" i="5"/>
  <c r="I99626" i="5" a="1"/>
  <c r="I99626" i="5"/>
  <c r="J99626" i="5" a="1"/>
  <c r="J99626" i="5"/>
  <c r="K99626" i="5" a="1"/>
  <c r="K99626" i="5"/>
  <c r="L99626" i="5" a="1"/>
  <c r="L99626" i="5"/>
  <c r="M99626" i="5" a="1"/>
  <c r="M99626" i="5"/>
  <c r="H99627" i="5" a="1"/>
  <c r="H99627" i="5"/>
  <c r="I99627" i="5" a="1"/>
  <c r="I99627" i="5"/>
  <c r="J99627" i="5" a="1"/>
  <c r="J99627" i="5"/>
  <c r="K99627" i="5" a="1"/>
  <c r="K99627" i="5"/>
  <c r="L99627" i="5" a="1"/>
  <c r="L99627" i="5"/>
  <c r="M99627" i="5" a="1"/>
  <c r="M99627" i="5"/>
  <c r="H99628" i="5" a="1"/>
  <c r="H99628" i="5"/>
  <c r="I99628" i="5" a="1"/>
  <c r="I99628" i="5"/>
  <c r="J99628" i="5" a="1"/>
  <c r="J99628" i="5"/>
  <c r="K99628" i="5" a="1"/>
  <c r="K99628" i="5"/>
  <c r="L99628" i="5" a="1"/>
  <c r="L99628" i="5"/>
  <c r="M99628" i="5" a="1"/>
  <c r="M99628" i="5"/>
  <c r="H99629" i="5" a="1"/>
  <c r="H99629" i="5"/>
  <c r="I99629" i="5" a="1"/>
  <c r="I99629" i="5"/>
  <c r="J99629" i="5" a="1"/>
  <c r="J99629" i="5"/>
  <c r="K99629" i="5" a="1"/>
  <c r="K99629" i="5"/>
  <c r="L99629" i="5" a="1"/>
  <c r="L99629" i="5"/>
  <c r="M99629" i="5" a="1"/>
  <c r="M99629" i="5"/>
  <c r="H99630" i="5" a="1"/>
  <c r="H99630" i="5"/>
  <c r="I99630" i="5" a="1"/>
  <c r="I99630" i="5"/>
  <c r="J99630" i="5" a="1"/>
  <c r="J99630" i="5"/>
  <c r="K99630" i="5" a="1"/>
  <c r="K99630" i="5"/>
  <c r="L99630" i="5" a="1"/>
  <c r="L99630" i="5"/>
  <c r="M99630" i="5" a="1"/>
  <c r="M99630" i="5"/>
  <c r="H99631" i="5" a="1"/>
  <c r="H99631" i="5"/>
  <c r="I99631" i="5" a="1"/>
  <c r="I99631" i="5"/>
  <c r="J99631" i="5" a="1"/>
  <c r="J99631" i="5"/>
  <c r="K99631" i="5" a="1"/>
  <c r="K99631" i="5"/>
  <c r="L99631" i="5" a="1"/>
  <c r="L99631" i="5"/>
  <c r="M99631" i="5" a="1"/>
  <c r="M99631" i="5"/>
  <c r="H99632" i="5" a="1"/>
  <c r="H99632" i="5"/>
  <c r="I99632" i="5" a="1"/>
  <c r="I99632" i="5"/>
  <c r="J99632" i="5" a="1"/>
  <c r="J99632" i="5"/>
  <c r="K99632" i="5" a="1"/>
  <c r="K99632" i="5"/>
  <c r="L99632" i="5" a="1"/>
  <c r="L99632" i="5"/>
  <c r="M99632" i="5" a="1"/>
  <c r="M99632" i="5"/>
  <c r="H99633" i="5" a="1"/>
  <c r="H99633" i="5"/>
  <c r="I99633" i="5" a="1"/>
  <c r="I99633" i="5"/>
  <c r="J99633" i="5" a="1"/>
  <c r="J99633" i="5"/>
  <c r="K99633" i="5" a="1"/>
  <c r="K99633" i="5"/>
  <c r="L99633" i="5" a="1"/>
  <c r="L99633" i="5"/>
  <c r="M99633" i="5" a="1"/>
  <c r="M99633" i="5"/>
  <c r="H99634" i="5" a="1"/>
  <c r="H99634" i="5"/>
  <c r="I99634" i="5" a="1"/>
  <c r="I99634" i="5"/>
  <c r="J99634" i="5" a="1"/>
  <c r="J99634" i="5"/>
  <c r="K99634" i="5" a="1"/>
  <c r="K99634" i="5"/>
  <c r="L99634" i="5" a="1"/>
  <c r="L99634" i="5"/>
  <c r="M99634" i="5" a="1"/>
  <c r="M99634" i="5"/>
  <c r="H99635" i="5" a="1"/>
  <c r="H99635" i="5"/>
  <c r="I99635" i="5" a="1"/>
  <c r="I99635" i="5"/>
  <c r="J99635" i="5" a="1"/>
  <c r="J99635" i="5"/>
  <c r="K99635" i="5" a="1"/>
  <c r="K99635" i="5"/>
  <c r="L99635" i="5" a="1"/>
  <c r="L99635" i="5"/>
  <c r="M99635" i="5" a="1"/>
  <c r="M99635" i="5"/>
  <c r="H99636" i="5" a="1"/>
  <c r="H99636" i="5"/>
  <c r="I99636" i="5" a="1"/>
  <c r="I99636" i="5"/>
  <c r="J99636" i="5" a="1"/>
  <c r="J99636" i="5"/>
  <c r="K99636" i="5" a="1"/>
  <c r="K99636" i="5"/>
  <c r="L99636" i="5" a="1"/>
  <c r="L99636" i="5"/>
  <c r="M99636" i="5" a="1"/>
  <c r="M99636" i="5"/>
  <c r="H99637" i="5" a="1"/>
  <c r="H99637" i="5"/>
  <c r="I99637" i="5" a="1"/>
  <c r="I99637" i="5"/>
  <c r="J99637" i="5" a="1"/>
  <c r="J99637" i="5"/>
  <c r="K99637" i="5" a="1"/>
  <c r="K99637" i="5"/>
  <c r="L99637" i="5" a="1"/>
  <c r="L99637" i="5"/>
  <c r="M99637" i="5" a="1"/>
  <c r="M99637" i="5"/>
  <c r="H99638" i="5" a="1"/>
  <c r="H99638" i="5"/>
  <c r="I99638" i="5" a="1"/>
  <c r="I99638" i="5"/>
  <c r="J99638" i="5" a="1"/>
  <c r="J99638" i="5"/>
  <c r="K99638" i="5" a="1"/>
  <c r="K99638" i="5"/>
  <c r="L99638" i="5" a="1"/>
  <c r="L99638" i="5"/>
  <c r="M99638" i="5" a="1"/>
  <c r="M99638" i="5"/>
  <c r="H99639" i="5" a="1"/>
  <c r="H99639" i="5"/>
  <c r="I99639" i="5" a="1"/>
  <c r="I99639" i="5"/>
  <c r="J99639" i="5" a="1"/>
  <c r="J99639" i="5"/>
  <c r="K99639" i="5" a="1"/>
  <c r="K99639" i="5"/>
  <c r="L99639" i="5" a="1"/>
  <c r="L99639" i="5"/>
  <c r="M99639" i="5" a="1"/>
  <c r="M99639" i="5"/>
  <c r="H99640" i="5" a="1"/>
  <c r="H99640" i="5"/>
  <c r="I99640" i="5" a="1"/>
  <c r="I99640" i="5"/>
  <c r="J99640" i="5" a="1"/>
  <c r="J99640" i="5"/>
  <c r="K99640" i="5" a="1"/>
  <c r="K99640" i="5"/>
  <c r="L99640" i="5" a="1"/>
  <c r="L99640" i="5"/>
  <c r="M99640" i="5" a="1"/>
  <c r="M99640" i="5"/>
  <c r="H99641" i="5" a="1"/>
  <c r="H99641" i="5"/>
  <c r="I99641" i="5" a="1"/>
  <c r="I99641" i="5"/>
  <c r="J99641" i="5" a="1"/>
  <c r="J99641" i="5"/>
  <c r="K99641" i="5" a="1"/>
  <c r="K99641" i="5"/>
  <c r="L99641" i="5" a="1"/>
  <c r="L99641" i="5"/>
  <c r="M99641" i="5" a="1"/>
  <c r="M99641" i="5"/>
  <c r="H99642" i="5" a="1"/>
  <c r="H99642" i="5"/>
  <c r="I99642" i="5" a="1"/>
  <c r="I99642" i="5"/>
  <c r="J99642" i="5" a="1"/>
  <c r="J99642" i="5"/>
  <c r="K99642" i="5" a="1"/>
  <c r="K99642" i="5"/>
  <c r="L99642" i="5" a="1"/>
  <c r="L99642" i="5"/>
  <c r="M99642" i="5" a="1"/>
  <c r="M99642" i="5"/>
  <c r="H99643" i="5" a="1"/>
  <c r="H99643" i="5"/>
  <c r="I99643" i="5" a="1"/>
  <c r="I99643" i="5"/>
  <c r="J99643" i="5" a="1"/>
  <c r="J99643" i="5"/>
  <c r="K99643" i="5" a="1"/>
  <c r="K99643" i="5"/>
  <c r="L99643" i="5" a="1"/>
  <c r="L99643" i="5"/>
  <c r="M99643" i="5" a="1"/>
  <c r="M99643" i="5"/>
  <c r="H99644" i="5" a="1"/>
  <c r="H99644" i="5"/>
  <c r="I99644" i="5" a="1"/>
  <c r="I99644" i="5"/>
  <c r="J99644" i="5" a="1"/>
  <c r="J99644" i="5"/>
  <c r="K99644" i="5" a="1"/>
  <c r="K99644" i="5"/>
  <c r="L99644" i="5" a="1"/>
  <c r="L99644" i="5"/>
  <c r="M99644" i="5" a="1"/>
  <c r="M99644" i="5"/>
  <c r="H99645" i="5" a="1"/>
  <c r="H99645" i="5"/>
  <c r="I99645" i="5" a="1"/>
  <c r="I99645" i="5"/>
  <c r="J99645" i="5" a="1"/>
  <c r="J99645" i="5"/>
  <c r="K99645" i="5" a="1"/>
  <c r="K99645" i="5"/>
  <c r="L99645" i="5" a="1"/>
  <c r="L99645" i="5"/>
  <c r="M99645" i="5" a="1"/>
  <c r="M99645" i="5"/>
  <c r="H99646" i="5" a="1"/>
  <c r="H99646" i="5"/>
  <c r="I99646" i="5" a="1"/>
  <c r="I99646" i="5"/>
  <c r="J99646" i="5" a="1"/>
  <c r="J99646" i="5"/>
  <c r="K99646" i="5" a="1"/>
  <c r="K99646" i="5"/>
  <c r="L99646" i="5" a="1"/>
  <c r="L99646" i="5"/>
  <c r="M99646" i="5" a="1"/>
  <c r="M99646" i="5"/>
  <c r="H99647" i="5" a="1"/>
  <c r="H99647" i="5"/>
  <c r="I99647" i="5" a="1"/>
  <c r="I99647" i="5"/>
  <c r="J99647" i="5" a="1"/>
  <c r="J99647" i="5"/>
  <c r="K99647" i="5" a="1"/>
  <c r="K99647" i="5"/>
  <c r="L99647" i="5" a="1"/>
  <c r="L99647" i="5"/>
  <c r="M99647" i="5" a="1"/>
  <c r="M99647" i="5"/>
  <c r="H99648" i="5" a="1"/>
  <c r="H99648" i="5"/>
  <c r="I99648" i="5" a="1"/>
  <c r="I99648" i="5"/>
  <c r="J99648" i="5" a="1"/>
  <c r="J99648" i="5"/>
  <c r="K99648" i="5" a="1"/>
  <c r="K99648" i="5"/>
  <c r="L99648" i="5" a="1"/>
  <c r="L99648" i="5"/>
  <c r="M99648" i="5" a="1"/>
  <c r="M99648" i="5"/>
  <c r="H99649" i="5" a="1"/>
  <c r="H99649" i="5"/>
  <c r="I99649" i="5" a="1"/>
  <c r="I99649" i="5"/>
  <c r="J99649" i="5" a="1"/>
  <c r="J99649" i="5"/>
  <c r="K99649" i="5" a="1"/>
  <c r="K99649" i="5"/>
  <c r="L99649" i="5" a="1"/>
  <c r="L99649" i="5"/>
  <c r="M99649" i="5" a="1"/>
  <c r="M99649" i="5"/>
  <c r="H99650" i="5" a="1"/>
  <c r="H99650" i="5"/>
  <c r="I99650" i="5" a="1"/>
  <c r="I99650" i="5"/>
  <c r="J99650" i="5" a="1"/>
  <c r="J99650" i="5"/>
  <c r="K99650" i="5" a="1"/>
  <c r="K99650" i="5"/>
  <c r="L99650" i="5" a="1"/>
  <c r="L99650" i="5"/>
  <c r="M99650" i="5" a="1"/>
  <c r="M99650" i="5"/>
  <c r="H99651" i="5" a="1"/>
  <c r="H99651" i="5"/>
  <c r="I99651" i="5" a="1"/>
  <c r="I99651" i="5"/>
  <c r="J99651" i="5" a="1"/>
  <c r="J99651" i="5"/>
  <c r="K99651" i="5" a="1"/>
  <c r="K99651" i="5"/>
  <c r="L99651" i="5" a="1"/>
  <c r="L99651" i="5"/>
  <c r="M99651" i="5" a="1"/>
  <c r="M99651" i="5"/>
  <c r="H99652" i="5" a="1"/>
  <c r="H99652" i="5"/>
  <c r="I99652" i="5" a="1"/>
  <c r="I99652" i="5"/>
  <c r="J99652" i="5" a="1"/>
  <c r="J99652" i="5"/>
  <c r="K99652" i="5" a="1"/>
  <c r="K99652" i="5"/>
  <c r="L99652" i="5" a="1"/>
  <c r="L99652" i="5"/>
  <c r="M99652" i="5" a="1"/>
  <c r="M99652" i="5"/>
  <c r="H99653" i="5" a="1"/>
  <c r="H99653" i="5"/>
  <c r="I99653" i="5" a="1"/>
  <c r="I99653" i="5"/>
  <c r="J99653" i="5" a="1"/>
  <c r="J99653" i="5"/>
  <c r="K99653" i="5" a="1"/>
  <c r="K99653" i="5"/>
  <c r="L99653" i="5" a="1"/>
  <c r="L99653" i="5"/>
  <c r="M99653" i="5" a="1"/>
  <c r="M99653" i="5"/>
  <c r="H99654" i="5" a="1"/>
  <c r="H99654" i="5"/>
  <c r="I99654" i="5" a="1"/>
  <c r="I99654" i="5"/>
  <c r="J99654" i="5" a="1"/>
  <c r="J99654" i="5"/>
  <c r="K99654" i="5" a="1"/>
  <c r="K99654" i="5"/>
  <c r="L99654" i="5" a="1"/>
  <c r="L99654" i="5"/>
  <c r="M99654" i="5" a="1"/>
  <c r="M99654" i="5"/>
  <c r="H99655" i="5" a="1"/>
  <c r="H99655" i="5"/>
  <c r="I99655" i="5" a="1"/>
  <c r="I99655" i="5"/>
  <c r="J99655" i="5" a="1"/>
  <c r="J99655" i="5"/>
  <c r="K99655" i="5" a="1"/>
  <c r="K99655" i="5"/>
  <c r="L99655" i="5" a="1"/>
  <c r="L99655" i="5"/>
  <c r="M99655" i="5" a="1"/>
  <c r="M99655" i="5"/>
  <c r="H99656" i="5" a="1"/>
  <c r="H99656" i="5"/>
  <c r="I99656" i="5" a="1"/>
  <c r="I99656" i="5"/>
  <c r="J99656" i="5" a="1"/>
  <c r="J99656" i="5"/>
  <c r="K99656" i="5" a="1"/>
  <c r="K99656" i="5"/>
  <c r="L99656" i="5" a="1"/>
  <c r="L99656" i="5"/>
  <c r="M99656" i="5" a="1"/>
  <c r="M99656" i="5"/>
  <c r="H99657" i="5" a="1"/>
  <c r="H99657" i="5"/>
  <c r="I99657" i="5" a="1"/>
  <c r="I99657" i="5"/>
  <c r="J99657" i="5" a="1"/>
  <c r="J99657" i="5"/>
  <c r="K99657" i="5" a="1"/>
  <c r="K99657" i="5"/>
  <c r="L99657" i="5" a="1"/>
  <c r="L99657" i="5"/>
  <c r="M99657" i="5" a="1"/>
  <c r="M99657" i="5"/>
  <c r="H99658" i="5" a="1"/>
  <c r="H99658" i="5"/>
  <c r="I99658" i="5" a="1"/>
  <c r="I99658" i="5"/>
  <c r="J99658" i="5" a="1"/>
  <c r="J99658" i="5"/>
  <c r="K99658" i="5" a="1"/>
  <c r="K99658" i="5"/>
  <c r="L99658" i="5" a="1"/>
  <c r="L99658" i="5"/>
  <c r="M99658" i="5" a="1"/>
  <c r="M99658" i="5"/>
  <c r="H99659" i="5" a="1"/>
  <c r="H99659" i="5"/>
  <c r="I99659" i="5" a="1"/>
  <c r="I99659" i="5"/>
  <c r="J99659" i="5" a="1"/>
  <c r="J99659" i="5"/>
  <c r="K99659" i="5" a="1"/>
  <c r="K99659" i="5"/>
  <c r="L99659" i="5" a="1"/>
  <c r="L99659" i="5"/>
  <c r="M99659" i="5" a="1"/>
  <c r="M99659" i="5"/>
  <c r="H99660" i="5" a="1"/>
  <c r="H99660" i="5"/>
  <c r="I99660" i="5" a="1"/>
  <c r="I99660" i="5"/>
  <c r="J99660" i="5" a="1"/>
  <c r="J99660" i="5"/>
  <c r="K99660" i="5" a="1"/>
  <c r="K99660" i="5"/>
  <c r="L99660" i="5" a="1"/>
  <c r="L99660" i="5"/>
  <c r="M99660" i="5" a="1"/>
  <c r="M99660" i="5"/>
  <c r="H99661" i="5" a="1"/>
  <c r="H99661" i="5"/>
  <c r="I99661" i="5" a="1"/>
  <c r="I99661" i="5"/>
  <c r="J99661" i="5" a="1"/>
  <c r="J99661" i="5"/>
  <c r="K99661" i="5" a="1"/>
  <c r="K99661" i="5"/>
  <c r="L99661" i="5" a="1"/>
  <c r="L99661" i="5"/>
  <c r="M99661" i="5" a="1"/>
  <c r="M99661" i="5"/>
  <c r="H99662" i="5" a="1"/>
  <c r="H99662" i="5"/>
  <c r="I99662" i="5" a="1"/>
  <c r="I99662" i="5"/>
  <c r="J99662" i="5" a="1"/>
  <c r="J99662" i="5"/>
  <c r="K99662" i="5" a="1"/>
  <c r="K99662" i="5"/>
  <c r="L99662" i="5" a="1"/>
  <c r="L99662" i="5"/>
  <c r="M99662" i="5" a="1"/>
  <c r="M99662" i="5"/>
  <c r="H99663" i="5" a="1"/>
  <c r="H99663" i="5"/>
  <c r="I99663" i="5" a="1"/>
  <c r="I99663" i="5"/>
  <c r="J99663" i="5" a="1"/>
  <c r="J99663" i="5"/>
  <c r="K99663" i="5" a="1"/>
  <c r="K99663" i="5"/>
  <c r="L99663" i="5" a="1"/>
  <c r="L99663" i="5"/>
  <c r="M99663" i="5" a="1"/>
  <c r="M99663" i="5"/>
  <c r="H99664" i="5" a="1"/>
  <c r="H99664" i="5"/>
  <c r="I99664" i="5" a="1"/>
  <c r="I99664" i="5"/>
  <c r="J99664" i="5" a="1"/>
  <c r="J99664" i="5"/>
  <c r="K99664" i="5" a="1"/>
  <c r="K99664" i="5"/>
  <c r="L99664" i="5" a="1"/>
  <c r="L99664" i="5"/>
  <c r="M99664" i="5" a="1"/>
  <c r="M99664" i="5"/>
  <c r="H99665" i="5" a="1"/>
  <c r="H99665" i="5"/>
  <c r="I99665" i="5" a="1"/>
  <c r="I99665" i="5"/>
  <c r="J99665" i="5" a="1"/>
  <c r="J99665" i="5"/>
  <c r="K99665" i="5" a="1"/>
  <c r="K99665" i="5"/>
  <c r="L99665" i="5" a="1"/>
  <c r="L99665" i="5"/>
  <c r="M99665" i="5" a="1"/>
  <c r="M99665" i="5"/>
  <c r="H99666" i="5" a="1"/>
  <c r="H99666" i="5"/>
  <c r="I99666" i="5" a="1"/>
  <c r="I99666" i="5"/>
  <c r="J99666" i="5" a="1"/>
  <c r="J99666" i="5"/>
  <c r="K99666" i="5" a="1"/>
  <c r="K99666" i="5"/>
  <c r="L99666" i="5" a="1"/>
  <c r="L99666" i="5"/>
  <c r="M99666" i="5" a="1"/>
  <c r="M99666" i="5"/>
  <c r="H99667" i="5" a="1"/>
  <c r="H99667" i="5"/>
  <c r="I99667" i="5" a="1"/>
  <c r="I99667" i="5"/>
  <c r="J99667" i="5" a="1"/>
  <c r="J99667" i="5"/>
  <c r="K99667" i="5" a="1"/>
  <c r="K99667" i="5"/>
  <c r="L99667" i="5" a="1"/>
  <c r="L99667" i="5"/>
  <c r="M99667" i="5" a="1"/>
  <c r="M99667" i="5"/>
  <c r="H99668" i="5" a="1"/>
  <c r="H99668" i="5"/>
  <c r="I99668" i="5" a="1"/>
  <c r="I99668" i="5"/>
  <c r="J99668" i="5" a="1"/>
  <c r="J99668" i="5"/>
  <c r="K99668" i="5" a="1"/>
  <c r="K99668" i="5"/>
  <c r="L99668" i="5" a="1"/>
  <c r="L99668" i="5"/>
  <c r="M99668" i="5" a="1"/>
  <c r="M99668" i="5"/>
  <c r="H99669" i="5" a="1"/>
  <c r="H99669" i="5"/>
  <c r="I99669" i="5" a="1"/>
  <c r="I99669" i="5"/>
  <c r="J99669" i="5" a="1"/>
  <c r="J99669" i="5"/>
  <c r="K99669" i="5" a="1"/>
  <c r="K99669" i="5"/>
  <c r="L99669" i="5" a="1"/>
  <c r="L99669" i="5"/>
  <c r="M99669" i="5" a="1"/>
  <c r="M99669" i="5"/>
  <c r="H99670" i="5" a="1"/>
  <c r="H99670" i="5"/>
  <c r="I99670" i="5" a="1"/>
  <c r="I99670" i="5"/>
  <c r="J99670" i="5" a="1"/>
  <c r="J99670" i="5"/>
  <c r="K99670" i="5" a="1"/>
  <c r="K99670" i="5"/>
  <c r="L99670" i="5" a="1"/>
  <c r="L99670" i="5"/>
  <c r="M99670" i="5" a="1"/>
  <c r="M99670" i="5"/>
  <c r="H99671" i="5" a="1"/>
  <c r="H99671" i="5"/>
  <c r="I99671" i="5" a="1"/>
  <c r="I99671" i="5"/>
  <c r="J99671" i="5" a="1"/>
  <c r="J99671" i="5"/>
  <c r="K99671" i="5" a="1"/>
  <c r="K99671" i="5"/>
  <c r="L99671" i="5" a="1"/>
  <c r="L99671" i="5"/>
  <c r="M99671" i="5" a="1"/>
  <c r="M99671" i="5"/>
  <c r="H99672" i="5" a="1"/>
  <c r="H99672" i="5"/>
  <c r="I99672" i="5" a="1"/>
  <c r="I99672" i="5"/>
  <c r="J99672" i="5" a="1"/>
  <c r="J99672" i="5"/>
  <c r="K99672" i="5" a="1"/>
  <c r="K99672" i="5"/>
  <c r="L99672" i="5" a="1"/>
  <c r="L99672" i="5"/>
  <c r="M99672" i="5" a="1"/>
  <c r="M99672" i="5"/>
  <c r="H99673" i="5" a="1"/>
  <c r="H99673" i="5"/>
  <c r="I99673" i="5" a="1"/>
  <c r="I99673" i="5"/>
  <c r="J99673" i="5" a="1"/>
  <c r="J99673" i="5"/>
  <c r="K99673" i="5" a="1"/>
  <c r="K99673" i="5"/>
  <c r="L99673" i="5" a="1"/>
  <c r="L99673" i="5"/>
  <c r="M99673" i="5" a="1"/>
  <c r="M99673" i="5"/>
  <c r="H99674" i="5" a="1"/>
  <c r="H99674" i="5"/>
  <c r="I99674" i="5" a="1"/>
  <c r="I99674" i="5"/>
  <c r="J99674" i="5" a="1"/>
  <c r="J99674" i="5"/>
  <c r="K99674" i="5" a="1"/>
  <c r="K99674" i="5"/>
  <c r="L99674" i="5" a="1"/>
  <c r="L99674" i="5"/>
  <c r="M99674" i="5" a="1"/>
  <c r="M99674" i="5"/>
  <c r="H99675" i="5" a="1"/>
  <c r="H99675" i="5"/>
  <c r="I99675" i="5" a="1"/>
  <c r="I99675" i="5"/>
  <c r="J99675" i="5" a="1"/>
  <c r="J99675" i="5"/>
  <c r="K99675" i="5" a="1"/>
  <c r="K99675" i="5"/>
  <c r="L99675" i="5" a="1"/>
  <c r="L99675" i="5"/>
  <c r="M99675" i="5" a="1"/>
  <c r="M99675" i="5"/>
  <c r="H99676" i="5" a="1"/>
  <c r="H99676" i="5"/>
  <c r="I99676" i="5" a="1"/>
  <c r="I99676" i="5"/>
  <c r="J99676" i="5" a="1"/>
  <c r="J99676" i="5"/>
  <c r="K99676" i="5" a="1"/>
  <c r="K99676" i="5"/>
  <c r="L99676" i="5" a="1"/>
  <c r="L99676" i="5"/>
  <c r="M99676" i="5" a="1"/>
  <c r="M99676" i="5"/>
  <c r="H99677" i="5" a="1"/>
  <c r="H99677" i="5"/>
  <c r="I99677" i="5" a="1"/>
  <c r="I99677" i="5"/>
  <c r="J99677" i="5" a="1"/>
  <c r="J99677" i="5"/>
  <c r="K99677" i="5" a="1"/>
  <c r="K99677" i="5"/>
  <c r="L99677" i="5" a="1"/>
  <c r="L99677" i="5"/>
  <c r="M99677" i="5" a="1"/>
  <c r="M99677" i="5"/>
  <c r="H99678" i="5" a="1"/>
  <c r="H99678" i="5"/>
  <c r="I99678" i="5" a="1"/>
  <c r="I99678" i="5"/>
  <c r="J99678" i="5" a="1"/>
  <c r="J99678" i="5"/>
  <c r="K99678" i="5" a="1"/>
  <c r="K99678" i="5"/>
  <c r="L99678" i="5" a="1"/>
  <c r="L99678" i="5"/>
  <c r="M99678" i="5" a="1"/>
  <c r="M99678" i="5"/>
  <c r="H99679" i="5" a="1"/>
  <c r="H99679" i="5"/>
  <c r="I99679" i="5" a="1"/>
  <c r="I99679" i="5"/>
  <c r="J99679" i="5" a="1"/>
  <c r="J99679" i="5"/>
  <c r="K99679" i="5" a="1"/>
  <c r="K99679" i="5"/>
  <c r="L99679" i="5" a="1"/>
  <c r="L99679" i="5"/>
  <c r="M99679" i="5" a="1"/>
  <c r="M99679" i="5"/>
  <c r="H99680" i="5" a="1"/>
  <c r="H99680" i="5"/>
  <c r="I99680" i="5" a="1"/>
  <c r="I99680" i="5"/>
  <c r="J99680" i="5" a="1"/>
  <c r="J99680" i="5"/>
  <c r="K99680" i="5" a="1"/>
  <c r="K99680" i="5"/>
  <c r="L99680" i="5" a="1"/>
  <c r="L99680" i="5"/>
  <c r="M99680" i="5" a="1"/>
  <c r="M99680" i="5"/>
  <c r="H99681" i="5" a="1"/>
  <c r="H99681" i="5"/>
  <c r="I99681" i="5" a="1"/>
  <c r="I99681" i="5"/>
  <c r="J99681" i="5" a="1"/>
  <c r="J99681" i="5"/>
  <c r="K99681" i="5" a="1"/>
  <c r="K99681" i="5"/>
  <c r="L99681" i="5" a="1"/>
  <c r="L99681" i="5"/>
  <c r="M99681" i="5" a="1"/>
  <c r="M99681" i="5"/>
  <c r="H99682" i="5" a="1"/>
  <c r="H99682" i="5"/>
  <c r="I99682" i="5" a="1"/>
  <c r="I99682" i="5"/>
  <c r="J99682" i="5" a="1"/>
  <c r="J99682" i="5"/>
  <c r="K99682" i="5" a="1"/>
  <c r="K99682" i="5"/>
  <c r="L99682" i="5" a="1"/>
  <c r="L99682" i="5"/>
  <c r="M99682" i="5" a="1"/>
  <c r="M99682" i="5"/>
  <c r="H99683" i="5" a="1"/>
  <c r="H99683" i="5"/>
  <c r="I99683" i="5" a="1"/>
  <c r="I99683" i="5"/>
  <c r="J99683" i="5" a="1"/>
  <c r="J99683" i="5"/>
  <c r="K99683" i="5" a="1"/>
  <c r="K99683" i="5"/>
  <c r="L99683" i="5" a="1"/>
  <c r="L99683" i="5"/>
  <c r="M99683" i="5" a="1"/>
  <c r="M99683" i="5"/>
  <c r="H99684" i="5" a="1"/>
  <c r="H99684" i="5"/>
  <c r="I99684" i="5" a="1"/>
  <c r="I99684" i="5"/>
  <c r="J99684" i="5" a="1"/>
  <c r="J99684" i="5"/>
  <c r="K99684" i="5" a="1"/>
  <c r="K99684" i="5"/>
  <c r="L99684" i="5" a="1"/>
  <c r="L99684" i="5"/>
  <c r="M99684" i="5" a="1"/>
  <c r="M99684" i="5"/>
  <c r="H99685" i="5" a="1"/>
  <c r="H99685" i="5"/>
  <c r="I99685" i="5" a="1"/>
  <c r="I99685" i="5"/>
  <c r="J99685" i="5" a="1"/>
  <c r="J99685" i="5"/>
  <c r="K99685" i="5" a="1"/>
  <c r="K99685" i="5"/>
  <c r="L99685" i="5" a="1"/>
  <c r="L99685" i="5"/>
  <c r="M99685" i="5" a="1"/>
  <c r="M99685" i="5"/>
  <c r="H99686" i="5" a="1"/>
  <c r="H99686" i="5"/>
  <c r="I99686" i="5" a="1"/>
  <c r="I99686" i="5"/>
  <c r="J99686" i="5" a="1"/>
  <c r="J99686" i="5"/>
  <c r="K99686" i="5" a="1"/>
  <c r="K99686" i="5"/>
  <c r="L99686" i="5" a="1"/>
  <c r="L99686" i="5"/>
  <c r="M99686" i="5" a="1"/>
  <c r="M99686" i="5"/>
  <c r="H99687" i="5" a="1"/>
  <c r="H99687" i="5"/>
  <c r="I99687" i="5" a="1"/>
  <c r="I99687" i="5"/>
  <c r="J99687" i="5" a="1"/>
  <c r="J99687" i="5"/>
  <c r="K99687" i="5" a="1"/>
  <c r="K99687" i="5"/>
  <c r="L99687" i="5" a="1"/>
  <c r="L99687" i="5"/>
  <c r="M99687" i="5" a="1"/>
  <c r="M99687" i="5"/>
  <c r="H99688" i="5" a="1"/>
  <c r="H99688" i="5"/>
  <c r="I99688" i="5" a="1"/>
  <c r="I99688" i="5"/>
  <c r="J99688" i="5" a="1"/>
  <c r="J99688" i="5"/>
  <c r="K99688" i="5" a="1"/>
  <c r="K99688" i="5"/>
  <c r="L99688" i="5" a="1"/>
  <c r="L99688" i="5"/>
  <c r="M99688" i="5" a="1"/>
  <c r="M99688" i="5"/>
  <c r="H99689" i="5" a="1"/>
  <c r="H99689" i="5"/>
  <c r="I99689" i="5" a="1"/>
  <c r="I99689" i="5"/>
  <c r="J99689" i="5" a="1"/>
  <c r="J99689" i="5"/>
  <c r="K99689" i="5" a="1"/>
  <c r="K99689" i="5"/>
  <c r="L99689" i="5" a="1"/>
  <c r="L99689" i="5"/>
  <c r="M99689" i="5" a="1"/>
  <c r="M99689" i="5"/>
  <c r="H99690" i="5" a="1"/>
  <c r="H99690" i="5"/>
  <c r="I99690" i="5" a="1"/>
  <c r="I99690" i="5"/>
  <c r="J99690" i="5" a="1"/>
  <c r="J99690" i="5"/>
  <c r="K99690" i="5" a="1"/>
  <c r="K99690" i="5"/>
  <c r="L99690" i="5" a="1"/>
  <c r="L99690" i="5"/>
  <c r="M99690" i="5" a="1"/>
  <c r="M99690" i="5"/>
  <c r="H99691" i="5" a="1"/>
  <c r="H99691" i="5"/>
  <c r="I99691" i="5" a="1"/>
  <c r="I99691" i="5"/>
  <c r="J99691" i="5" a="1"/>
  <c r="J99691" i="5"/>
  <c r="K99691" i="5" a="1"/>
  <c r="K99691" i="5"/>
  <c r="L99691" i="5" a="1"/>
  <c r="L99691" i="5"/>
  <c r="M99691" i="5" a="1"/>
  <c r="M99691" i="5"/>
  <c r="H99692" i="5" a="1"/>
  <c r="H99692" i="5"/>
  <c r="I99692" i="5" a="1"/>
  <c r="I99692" i="5"/>
  <c r="J99692" i="5" a="1"/>
  <c r="J99692" i="5"/>
  <c r="K99692" i="5" a="1"/>
  <c r="K99692" i="5"/>
  <c r="L99692" i="5" a="1"/>
  <c r="L99692" i="5"/>
  <c r="M99692" i="5" a="1"/>
  <c r="M99692" i="5"/>
  <c r="H99693" i="5" a="1"/>
  <c r="H99693" i="5"/>
  <c r="I99693" i="5" a="1"/>
  <c r="I99693" i="5"/>
  <c r="J99693" i="5" a="1"/>
  <c r="J99693" i="5"/>
  <c r="K99693" i="5" a="1"/>
  <c r="K99693" i="5"/>
  <c r="L99693" i="5" a="1"/>
  <c r="L99693" i="5"/>
  <c r="M99693" i="5" a="1"/>
  <c r="M99693" i="5"/>
  <c r="H99694" i="5" a="1"/>
  <c r="H99694" i="5"/>
  <c r="I99694" i="5" a="1"/>
  <c r="I99694" i="5"/>
  <c r="J99694" i="5" a="1"/>
  <c r="J99694" i="5"/>
  <c r="K99694" i="5" a="1"/>
  <c r="K99694" i="5"/>
  <c r="L99694" i="5" a="1"/>
  <c r="L99694" i="5"/>
  <c r="M99694" i="5" a="1"/>
  <c r="M99694" i="5"/>
  <c r="H99695" i="5" a="1"/>
  <c r="H99695" i="5"/>
  <c r="I99695" i="5" a="1"/>
  <c r="I99695" i="5"/>
  <c r="J99695" i="5" a="1"/>
  <c r="J99695" i="5"/>
  <c r="K99695" i="5" a="1"/>
  <c r="K99695" i="5"/>
  <c r="L99695" i="5" a="1"/>
  <c r="L99695" i="5"/>
  <c r="M99695" i="5" a="1"/>
  <c r="M99695" i="5"/>
  <c r="H99696" i="5" a="1"/>
  <c r="H99696" i="5"/>
  <c r="I99696" i="5" a="1"/>
  <c r="I99696" i="5"/>
  <c r="J99696" i="5" a="1"/>
  <c r="J99696" i="5"/>
  <c r="K99696" i="5" a="1"/>
  <c r="K99696" i="5"/>
  <c r="L99696" i="5" a="1"/>
  <c r="L99696" i="5"/>
  <c r="M99696" i="5" a="1"/>
  <c r="M99696" i="5"/>
  <c r="H99697" i="5" a="1"/>
  <c r="H99697" i="5"/>
  <c r="I99697" i="5" a="1"/>
  <c r="I99697" i="5"/>
  <c r="J99697" i="5" a="1"/>
  <c r="J99697" i="5"/>
  <c r="K99697" i="5" a="1"/>
  <c r="K99697" i="5"/>
  <c r="L99697" i="5" a="1"/>
  <c r="L99697" i="5"/>
  <c r="M99697" i="5" a="1"/>
  <c r="M99697" i="5"/>
  <c r="H99698" i="5" a="1"/>
  <c r="H99698" i="5"/>
  <c r="I99698" i="5" a="1"/>
  <c r="I99698" i="5"/>
  <c r="J99698" i="5" a="1"/>
  <c r="J99698" i="5"/>
  <c r="K99698" i="5" a="1"/>
  <c r="K99698" i="5"/>
  <c r="L99698" i="5" a="1"/>
  <c r="L99698" i="5"/>
  <c r="M99698" i="5" a="1"/>
  <c r="M99698" i="5"/>
  <c r="H99699" i="5" a="1"/>
  <c r="H99699" i="5"/>
  <c r="I99699" i="5" a="1"/>
  <c r="I99699" i="5"/>
  <c r="J99699" i="5" a="1"/>
  <c r="J99699" i="5"/>
  <c r="K99699" i="5" a="1"/>
  <c r="K99699" i="5"/>
  <c r="L99699" i="5" a="1"/>
  <c r="L99699" i="5"/>
  <c r="M99699" i="5" a="1"/>
  <c r="M99699" i="5"/>
  <c r="H99700" i="5" a="1"/>
  <c r="H99700" i="5"/>
  <c r="I99700" i="5" a="1"/>
  <c r="I99700" i="5"/>
  <c r="J99700" i="5" a="1"/>
  <c r="J99700" i="5"/>
  <c r="K99700" i="5" a="1"/>
  <c r="K99700" i="5"/>
  <c r="L99700" i="5" a="1"/>
  <c r="L99700" i="5"/>
  <c r="M99700" i="5" a="1"/>
  <c r="M99700" i="5"/>
  <c r="H99701" i="5" a="1"/>
  <c r="H99701" i="5"/>
  <c r="I99701" i="5" a="1"/>
  <c r="I99701" i="5"/>
  <c r="J99701" i="5" a="1"/>
  <c r="J99701" i="5"/>
  <c r="K99701" i="5" a="1"/>
  <c r="K99701" i="5"/>
  <c r="L99701" i="5" a="1"/>
  <c r="L99701" i="5"/>
  <c r="M99701" i="5" a="1"/>
  <c r="M99701" i="5"/>
  <c r="H99702" i="5" a="1"/>
  <c r="H99702" i="5"/>
  <c r="I99702" i="5" a="1"/>
  <c r="I99702" i="5"/>
  <c r="J99702" i="5" a="1"/>
  <c r="J99702" i="5"/>
  <c r="K99702" i="5" a="1"/>
  <c r="K99702" i="5"/>
  <c r="L99702" i="5" a="1"/>
  <c r="L99702" i="5"/>
  <c r="M99702" i="5" a="1"/>
  <c r="M99702" i="5"/>
  <c r="H99703" i="5" a="1"/>
  <c r="H99703" i="5"/>
  <c r="I99703" i="5" a="1"/>
  <c r="I99703" i="5"/>
  <c r="J99703" i="5" a="1"/>
  <c r="J99703" i="5"/>
  <c r="K99703" i="5" a="1"/>
  <c r="K99703" i="5"/>
  <c r="L99703" i="5" a="1"/>
  <c r="L99703" i="5"/>
  <c r="M99703" i="5" a="1"/>
  <c r="M99703" i="5"/>
  <c r="H99704" i="5" a="1"/>
  <c r="H99704" i="5"/>
  <c r="I99704" i="5" a="1"/>
  <c r="I99704" i="5"/>
  <c r="J99704" i="5" a="1"/>
  <c r="J99704" i="5"/>
  <c r="K99704" i="5" a="1"/>
  <c r="K99704" i="5"/>
  <c r="L99704" i="5" a="1"/>
  <c r="L99704" i="5"/>
  <c r="M99704" i="5" a="1"/>
  <c r="M99704" i="5"/>
  <c r="H99705" i="5" a="1"/>
  <c r="H99705" i="5"/>
  <c r="I99705" i="5" a="1"/>
  <c r="I99705" i="5"/>
  <c r="J99705" i="5" a="1"/>
  <c r="J99705" i="5"/>
  <c r="K99705" i="5" a="1"/>
  <c r="K99705" i="5"/>
  <c r="L99705" i="5" a="1"/>
  <c r="L99705" i="5"/>
  <c r="M99705" i="5" a="1"/>
  <c r="M99705" i="5"/>
  <c r="H99706" i="5" a="1"/>
  <c r="H99706" i="5"/>
  <c r="I99706" i="5" a="1"/>
  <c r="I99706" i="5"/>
  <c r="J99706" i="5" a="1"/>
  <c r="J99706" i="5"/>
  <c r="K99706" i="5" a="1"/>
  <c r="K99706" i="5"/>
  <c r="L99706" i="5" a="1"/>
  <c r="L99706" i="5"/>
  <c r="M99706" i="5" a="1"/>
  <c r="M99706" i="5"/>
  <c r="H99707" i="5" a="1"/>
  <c r="H99707" i="5"/>
  <c r="I99707" i="5" a="1"/>
  <c r="I99707" i="5"/>
  <c r="J99707" i="5" a="1"/>
  <c r="J99707" i="5"/>
  <c r="K99707" i="5" a="1"/>
  <c r="K99707" i="5"/>
  <c r="L99707" i="5" a="1"/>
  <c r="L99707" i="5"/>
  <c r="M99707" i="5" a="1"/>
  <c r="M99707" i="5"/>
  <c r="H99708" i="5" a="1"/>
  <c r="H99708" i="5"/>
  <c r="I99708" i="5" a="1"/>
  <c r="I99708" i="5"/>
  <c r="J99708" i="5" a="1"/>
  <c r="J99708" i="5"/>
  <c r="K99708" i="5" a="1"/>
  <c r="K99708" i="5"/>
  <c r="L99708" i="5" a="1"/>
  <c r="L99708" i="5"/>
  <c r="M99708" i="5" a="1"/>
  <c r="M99708" i="5"/>
  <c r="H99709" i="5" a="1"/>
  <c r="H99709" i="5"/>
  <c r="I99709" i="5" a="1"/>
  <c r="I99709" i="5"/>
  <c r="J99709" i="5" a="1"/>
  <c r="J99709" i="5"/>
  <c r="K99709" i="5" a="1"/>
  <c r="K99709" i="5"/>
  <c r="L99709" i="5" a="1"/>
  <c r="L99709" i="5"/>
  <c r="M99709" i="5" a="1"/>
  <c r="M99709" i="5"/>
  <c r="H99710" i="5" a="1"/>
  <c r="H99710" i="5"/>
  <c r="I99710" i="5" a="1"/>
  <c r="I99710" i="5"/>
  <c r="J99710" i="5" a="1"/>
  <c r="J99710" i="5"/>
  <c r="K99710" i="5" a="1"/>
  <c r="K99710" i="5"/>
  <c r="L99710" i="5" a="1"/>
  <c r="L99710" i="5"/>
  <c r="M99710" i="5" a="1"/>
  <c r="M99710" i="5"/>
  <c r="H99711" i="5" a="1"/>
  <c r="H99711" i="5"/>
  <c r="I99711" i="5" a="1"/>
  <c r="I99711" i="5"/>
  <c r="J99711" i="5" a="1"/>
  <c r="J99711" i="5"/>
  <c r="K99711" i="5" a="1"/>
  <c r="K99711" i="5"/>
  <c r="L99711" i="5" a="1"/>
  <c r="L99711" i="5"/>
  <c r="M99711" i="5" a="1"/>
  <c r="M99711" i="5"/>
  <c r="H99712" i="5" a="1"/>
  <c r="H99712" i="5"/>
  <c r="I99712" i="5" a="1"/>
  <c r="I99712" i="5"/>
  <c r="J99712" i="5" a="1"/>
  <c r="J99712" i="5"/>
  <c r="K99712" i="5" a="1"/>
  <c r="K99712" i="5"/>
  <c r="L99712" i="5" a="1"/>
  <c r="L99712" i="5"/>
  <c r="M99712" i="5" a="1"/>
  <c r="M99712" i="5"/>
  <c r="H99713" i="5" a="1"/>
  <c r="H99713" i="5"/>
  <c r="I99713" i="5" a="1"/>
  <c r="I99713" i="5"/>
  <c r="J99713" i="5" a="1"/>
  <c r="J99713" i="5"/>
  <c r="K99713" i="5" a="1"/>
  <c r="K99713" i="5"/>
  <c r="L99713" i="5" a="1"/>
  <c r="L99713" i="5"/>
  <c r="M99713" i="5" a="1"/>
  <c r="M99713" i="5"/>
  <c r="H99714" i="5" a="1"/>
  <c r="H99714" i="5"/>
  <c r="I99714" i="5" a="1"/>
  <c r="I99714" i="5"/>
  <c r="J99714" i="5" a="1"/>
  <c r="J99714" i="5"/>
  <c r="K99714" i="5" a="1"/>
  <c r="K99714" i="5"/>
  <c r="L99714" i="5" a="1"/>
  <c r="L99714" i="5"/>
  <c r="M99714" i="5" a="1"/>
  <c r="M99714" i="5"/>
  <c r="H99715" i="5" a="1"/>
  <c r="H99715" i="5"/>
  <c r="I99715" i="5" a="1"/>
  <c r="I99715" i="5"/>
  <c r="J99715" i="5" a="1"/>
  <c r="J99715" i="5"/>
  <c r="K99715" i="5" a="1"/>
  <c r="K99715" i="5"/>
  <c r="L99715" i="5" a="1"/>
  <c r="L99715" i="5"/>
  <c r="M99715" i="5" a="1"/>
  <c r="M99715" i="5"/>
  <c r="H99716" i="5" a="1"/>
  <c r="H99716" i="5"/>
  <c r="I99716" i="5" a="1"/>
  <c r="I99716" i="5"/>
  <c r="J99716" i="5" a="1"/>
  <c r="J99716" i="5"/>
  <c r="K99716" i="5" a="1"/>
  <c r="K99716" i="5"/>
  <c r="L99716" i="5" a="1"/>
  <c r="L99716" i="5"/>
  <c r="M99716" i="5" a="1"/>
  <c r="M99716" i="5"/>
  <c r="H99717" i="5" a="1"/>
  <c r="H99717" i="5"/>
  <c r="I99717" i="5" a="1"/>
  <c r="I99717" i="5"/>
  <c r="J99717" i="5" a="1"/>
  <c r="J99717" i="5"/>
  <c r="K99717" i="5" a="1"/>
  <c r="K99717" i="5"/>
  <c r="L99717" i="5" a="1"/>
  <c r="L99717" i="5"/>
  <c r="M99717" i="5" a="1"/>
  <c r="M99717" i="5"/>
  <c r="H99718" i="5" a="1"/>
  <c r="H99718" i="5"/>
  <c r="I99718" i="5" a="1"/>
  <c r="I99718" i="5"/>
  <c r="J99718" i="5" a="1"/>
  <c r="J99718" i="5"/>
  <c r="K99718" i="5" a="1"/>
  <c r="K99718" i="5"/>
  <c r="L99718" i="5" a="1"/>
  <c r="L99718" i="5"/>
  <c r="M99718" i="5" a="1"/>
  <c r="M99718" i="5"/>
  <c r="H99719" i="5" a="1"/>
  <c r="H99719" i="5"/>
  <c r="I99719" i="5" a="1"/>
  <c r="I99719" i="5"/>
  <c r="J99719" i="5" a="1"/>
  <c r="J99719" i="5"/>
  <c r="K99719" i="5" a="1"/>
  <c r="K99719" i="5"/>
  <c r="L99719" i="5" a="1"/>
  <c r="L99719" i="5"/>
  <c r="M99719" i="5" a="1"/>
  <c r="M99719" i="5"/>
  <c r="H99720" i="5" a="1"/>
  <c r="H99720" i="5"/>
  <c r="I99720" i="5" a="1"/>
  <c r="I99720" i="5"/>
  <c r="J99720" i="5" a="1"/>
  <c r="J99720" i="5"/>
  <c r="K99720" i="5" a="1"/>
  <c r="K99720" i="5"/>
  <c r="L99720" i="5" a="1"/>
  <c r="L99720" i="5"/>
  <c r="M99720" i="5" a="1"/>
  <c r="M99720" i="5"/>
  <c r="H99721" i="5" a="1"/>
  <c r="H99721" i="5"/>
  <c r="I99721" i="5" a="1"/>
  <c r="I99721" i="5"/>
  <c r="J99721" i="5" a="1"/>
  <c r="J99721" i="5"/>
  <c r="K99721" i="5" a="1"/>
  <c r="K99721" i="5"/>
  <c r="L99721" i="5" a="1"/>
  <c r="L99721" i="5"/>
  <c r="M99721" i="5" a="1"/>
  <c r="M99721" i="5"/>
  <c r="H99722" i="5" a="1"/>
  <c r="H99722" i="5"/>
  <c r="I99722" i="5" a="1"/>
  <c r="I99722" i="5"/>
  <c r="J99722" i="5" a="1"/>
  <c r="J99722" i="5"/>
  <c r="K99722" i="5" a="1"/>
  <c r="K99722" i="5"/>
  <c r="L99722" i="5" a="1"/>
  <c r="L99722" i="5"/>
  <c r="M99722" i="5" a="1"/>
  <c r="M99722" i="5"/>
  <c r="H99723" i="5" a="1"/>
  <c r="H99723" i="5"/>
  <c r="I99723" i="5" a="1"/>
  <c r="I99723" i="5"/>
  <c r="J99723" i="5" a="1"/>
  <c r="J99723" i="5"/>
  <c r="K99723" i="5" a="1"/>
  <c r="K99723" i="5"/>
  <c r="L99723" i="5" a="1"/>
  <c r="L99723" i="5"/>
  <c r="M99723" i="5" a="1"/>
  <c r="M99723" i="5"/>
  <c r="H99724" i="5" a="1"/>
  <c r="H99724" i="5"/>
  <c r="I99724" i="5" a="1"/>
  <c r="I99724" i="5"/>
  <c r="J99724" i="5" a="1"/>
  <c r="J99724" i="5"/>
  <c r="K99724" i="5" a="1"/>
  <c r="K99724" i="5"/>
  <c r="L99724" i="5" a="1"/>
  <c r="L99724" i="5"/>
  <c r="M99724" i="5" a="1"/>
  <c r="M99724" i="5"/>
  <c r="H99725" i="5" a="1"/>
  <c r="H99725" i="5"/>
  <c r="I99725" i="5" a="1"/>
  <c r="I99725" i="5"/>
  <c r="J99725" i="5" a="1"/>
  <c r="J99725" i="5"/>
  <c r="K99725" i="5" a="1"/>
  <c r="K99725" i="5"/>
  <c r="L99725" i="5" a="1"/>
  <c r="L99725" i="5"/>
  <c r="M99725" i="5" a="1"/>
  <c r="M99725" i="5"/>
  <c r="H99726" i="5" a="1"/>
  <c r="H99726" i="5"/>
  <c r="I99726" i="5" a="1"/>
  <c r="I99726" i="5"/>
  <c r="J99726" i="5" a="1"/>
  <c r="J99726" i="5"/>
  <c r="K99726" i="5" a="1"/>
  <c r="K99726" i="5"/>
  <c r="L99726" i="5" a="1"/>
  <c r="L99726" i="5"/>
  <c r="M99726" i="5" a="1"/>
  <c r="M99726" i="5"/>
  <c r="H99727" i="5" a="1"/>
  <c r="H99727" i="5"/>
  <c r="I99727" i="5" a="1"/>
  <c r="I99727" i="5"/>
  <c r="J99727" i="5" a="1"/>
  <c r="J99727" i="5"/>
  <c r="K99727" i="5" a="1"/>
  <c r="K99727" i="5"/>
  <c r="L99727" i="5" a="1"/>
  <c r="L99727" i="5"/>
  <c r="M99727" i="5" a="1"/>
  <c r="M99727" i="5"/>
  <c r="H99728" i="5" a="1"/>
  <c r="H99728" i="5"/>
  <c r="I99728" i="5" a="1"/>
  <c r="I99728" i="5"/>
  <c r="J99728" i="5" a="1"/>
  <c r="J99728" i="5"/>
  <c r="K99728" i="5" a="1"/>
  <c r="K99728" i="5"/>
  <c r="L99728" i="5" a="1"/>
  <c r="L99728" i="5"/>
  <c r="M99728" i="5" a="1"/>
  <c r="M99728" i="5"/>
  <c r="H99729" i="5" a="1"/>
  <c r="H99729" i="5"/>
  <c r="I99729" i="5" a="1"/>
  <c r="I99729" i="5"/>
  <c r="J99729" i="5" a="1"/>
  <c r="J99729" i="5"/>
  <c r="K99729" i="5" a="1"/>
  <c r="K99729" i="5"/>
  <c r="L99729" i="5" a="1"/>
  <c r="L99729" i="5"/>
  <c r="M99729" i="5" a="1"/>
  <c r="M99729" i="5"/>
  <c r="H99730" i="5" a="1"/>
  <c r="H99730" i="5"/>
  <c r="I99730" i="5" a="1"/>
  <c r="I99730" i="5"/>
  <c r="J99730" i="5" a="1"/>
  <c r="J99730" i="5"/>
  <c r="K99730" i="5" a="1"/>
  <c r="K99730" i="5"/>
  <c r="L99730" i="5" a="1"/>
  <c r="L99730" i="5"/>
  <c r="M99730" i="5" a="1"/>
  <c r="M99730" i="5"/>
  <c r="H99731" i="5" a="1"/>
  <c r="H99731" i="5"/>
  <c r="I99731" i="5" a="1"/>
  <c r="I99731" i="5"/>
  <c r="J99731" i="5" a="1"/>
  <c r="J99731" i="5"/>
  <c r="K99731" i="5" a="1"/>
  <c r="K99731" i="5"/>
  <c r="L99731" i="5" a="1"/>
  <c r="L99731" i="5"/>
  <c r="M99731" i="5" a="1"/>
  <c r="M99731" i="5"/>
  <c r="H99732" i="5" a="1"/>
  <c r="H99732" i="5"/>
  <c r="I99732" i="5" a="1"/>
  <c r="I99732" i="5"/>
  <c r="J99732" i="5" a="1"/>
  <c r="J99732" i="5"/>
  <c r="K99732" i="5" a="1"/>
  <c r="K99732" i="5"/>
  <c r="L99732" i="5" a="1"/>
  <c r="L99732" i="5"/>
  <c r="M99732" i="5" a="1"/>
  <c r="M99732" i="5"/>
  <c r="H99733" i="5" a="1"/>
  <c r="H99733" i="5"/>
  <c r="I99733" i="5" a="1"/>
  <c r="I99733" i="5"/>
  <c r="J99733" i="5" a="1"/>
  <c r="J99733" i="5"/>
  <c r="K99733" i="5" a="1"/>
  <c r="K99733" i="5"/>
  <c r="L99733" i="5" a="1"/>
  <c r="L99733" i="5"/>
  <c r="M99733" i="5" a="1"/>
  <c r="M99733" i="5"/>
  <c r="H99734" i="5" a="1"/>
  <c r="H99734" i="5"/>
  <c r="I99734" i="5" a="1"/>
  <c r="I99734" i="5"/>
  <c r="J99734" i="5" a="1"/>
  <c r="J99734" i="5"/>
  <c r="K99734" i="5" a="1"/>
  <c r="K99734" i="5"/>
  <c r="L99734" i="5" a="1"/>
  <c r="L99734" i="5"/>
  <c r="M99734" i="5" a="1"/>
  <c r="M99734" i="5"/>
  <c r="H99735" i="5" a="1"/>
  <c r="H99735" i="5"/>
  <c r="I99735" i="5" a="1"/>
  <c r="I99735" i="5"/>
  <c r="J99735" i="5" a="1"/>
  <c r="J99735" i="5"/>
  <c r="K99735" i="5" a="1"/>
  <c r="K99735" i="5"/>
  <c r="L99735" i="5" a="1"/>
  <c r="L99735" i="5"/>
  <c r="M99735" i="5" a="1"/>
  <c r="M99735" i="5"/>
  <c r="H99736" i="5" a="1"/>
  <c r="H99736" i="5"/>
  <c r="I99736" i="5" a="1"/>
  <c r="I99736" i="5"/>
  <c r="J99736" i="5" a="1"/>
  <c r="J99736" i="5"/>
  <c r="K99736" i="5" a="1"/>
  <c r="K99736" i="5"/>
  <c r="L99736" i="5" a="1"/>
  <c r="L99736" i="5"/>
  <c r="M99736" i="5" a="1"/>
  <c r="M99736" i="5"/>
  <c r="H99737" i="5" a="1"/>
  <c r="H99737" i="5"/>
  <c r="I99737" i="5" a="1"/>
  <c r="I99737" i="5"/>
  <c r="J99737" i="5" a="1"/>
  <c r="J99737" i="5"/>
  <c r="K99737" i="5" a="1"/>
  <c r="K99737" i="5"/>
  <c r="L99737" i="5" a="1"/>
  <c r="L99737" i="5"/>
  <c r="M99737" i="5" a="1"/>
  <c r="M99737" i="5"/>
  <c r="H99738" i="5" a="1"/>
  <c r="H99738" i="5"/>
  <c r="I99738" i="5" a="1"/>
  <c r="I99738" i="5"/>
  <c r="J99738" i="5" a="1"/>
  <c r="J99738" i="5"/>
  <c r="K99738" i="5" a="1"/>
  <c r="K99738" i="5"/>
  <c r="L99738" i="5" a="1"/>
  <c r="L99738" i="5"/>
  <c r="M99738" i="5" a="1"/>
  <c r="M99738" i="5"/>
  <c r="H99739" i="5" a="1"/>
  <c r="H99739" i="5"/>
  <c r="I99739" i="5" a="1"/>
  <c r="I99739" i="5"/>
  <c r="J99739" i="5" a="1"/>
  <c r="J99739" i="5"/>
  <c r="K99739" i="5" a="1"/>
  <c r="K99739" i="5"/>
  <c r="L99739" i="5" a="1"/>
  <c r="L99739" i="5"/>
  <c r="M99739" i="5" a="1"/>
  <c r="M99739" i="5"/>
  <c r="H99740" i="5" a="1"/>
  <c r="H99740" i="5"/>
  <c r="I99740" i="5" a="1"/>
  <c r="I99740" i="5"/>
  <c r="J99740" i="5" a="1"/>
  <c r="J99740" i="5"/>
  <c r="K99740" i="5" a="1"/>
  <c r="K99740" i="5"/>
  <c r="L99740" i="5" a="1"/>
  <c r="L99740" i="5"/>
  <c r="M99740" i="5" a="1"/>
  <c r="M99740" i="5"/>
  <c r="H99741" i="5" a="1"/>
  <c r="H99741" i="5"/>
  <c r="I99741" i="5" a="1"/>
  <c r="I99741" i="5"/>
  <c r="J99741" i="5" a="1"/>
  <c r="J99741" i="5"/>
  <c r="K99741" i="5" a="1"/>
  <c r="K99741" i="5"/>
  <c r="L99741" i="5" a="1"/>
  <c r="L99741" i="5"/>
  <c r="M99741" i="5" a="1"/>
  <c r="M99741" i="5"/>
  <c r="H99742" i="5" a="1"/>
  <c r="H99742" i="5"/>
  <c r="I99742" i="5" a="1"/>
  <c r="I99742" i="5"/>
  <c r="J99742" i="5" a="1"/>
  <c r="J99742" i="5"/>
  <c r="K99742" i="5" a="1"/>
  <c r="K99742" i="5"/>
  <c r="L99742" i="5" a="1"/>
  <c r="L99742" i="5"/>
  <c r="M99742" i="5" a="1"/>
  <c r="M99742" i="5"/>
  <c r="H99743" i="5" a="1"/>
  <c r="H99743" i="5"/>
  <c r="I99743" i="5" a="1"/>
  <c r="I99743" i="5"/>
  <c r="J99743" i="5" a="1"/>
  <c r="J99743" i="5"/>
  <c r="K99743" i="5" a="1"/>
  <c r="K99743" i="5"/>
  <c r="L99743" i="5" a="1"/>
  <c r="L99743" i="5"/>
  <c r="M99743" i="5" a="1"/>
  <c r="M99743" i="5"/>
  <c r="H99744" i="5" a="1"/>
  <c r="H99744" i="5"/>
  <c r="I99744" i="5" a="1"/>
  <c r="I99744" i="5"/>
  <c r="J99744" i="5" a="1"/>
  <c r="J99744" i="5"/>
  <c r="K99744" i="5" a="1"/>
  <c r="K99744" i="5"/>
  <c r="L99744" i="5" a="1"/>
  <c r="L99744" i="5"/>
  <c r="M99744" i="5" a="1"/>
  <c r="M99744" i="5"/>
  <c r="H99745" i="5" a="1"/>
  <c r="H99745" i="5"/>
  <c r="I99745" i="5" a="1"/>
  <c r="I99745" i="5"/>
  <c r="J99745" i="5" a="1"/>
  <c r="J99745" i="5"/>
  <c r="K99745" i="5" a="1"/>
  <c r="K99745" i="5"/>
  <c r="L99745" i="5" a="1"/>
  <c r="L99745" i="5"/>
  <c r="M99745" i="5" a="1"/>
  <c r="M99745" i="5"/>
  <c r="H99746" i="5" a="1"/>
  <c r="H99746" i="5"/>
  <c r="I99746" i="5" a="1"/>
  <c r="I99746" i="5"/>
  <c r="J99746" i="5" a="1"/>
  <c r="J99746" i="5"/>
  <c r="K99746" i="5" a="1"/>
  <c r="K99746" i="5"/>
  <c r="L99746" i="5" a="1"/>
  <c r="L99746" i="5"/>
  <c r="M99746" i="5" a="1"/>
  <c r="M99746" i="5"/>
  <c r="H99747" i="5" a="1"/>
  <c r="H99747" i="5"/>
  <c r="I99747" i="5" a="1"/>
  <c r="I99747" i="5"/>
  <c r="J99747" i="5" a="1"/>
  <c r="J99747" i="5"/>
  <c r="K99747" i="5" a="1"/>
  <c r="K99747" i="5"/>
  <c r="L99747" i="5" a="1"/>
  <c r="L99747" i="5"/>
  <c r="M99747" i="5" a="1"/>
  <c r="M99747" i="5"/>
  <c r="H99748" i="5" a="1"/>
  <c r="H99748" i="5"/>
  <c r="I99748" i="5" a="1"/>
  <c r="I99748" i="5"/>
  <c r="J99748" i="5" a="1"/>
  <c r="J99748" i="5"/>
  <c r="K99748" i="5" a="1"/>
  <c r="K99748" i="5"/>
  <c r="L99748" i="5" a="1"/>
  <c r="L99748" i="5"/>
  <c r="M99748" i="5" a="1"/>
  <c r="M99748" i="5"/>
  <c r="H99749" i="5" a="1"/>
  <c r="H99749" i="5"/>
  <c r="I99749" i="5" a="1"/>
  <c r="I99749" i="5"/>
  <c r="J99749" i="5" a="1"/>
  <c r="J99749" i="5"/>
  <c r="K99749" i="5" a="1"/>
  <c r="K99749" i="5"/>
  <c r="L99749" i="5" a="1"/>
  <c r="L99749" i="5"/>
  <c r="M99749" i="5" a="1"/>
  <c r="M99749" i="5"/>
  <c r="H99750" i="5" a="1"/>
  <c r="H99750" i="5"/>
  <c r="I99750" i="5" a="1"/>
  <c r="I99750" i="5"/>
  <c r="J99750" i="5" a="1"/>
  <c r="J99750" i="5"/>
  <c r="K99750" i="5" a="1"/>
  <c r="K99750" i="5"/>
  <c r="L99750" i="5" a="1"/>
  <c r="L99750" i="5"/>
  <c r="M99750" i="5" a="1"/>
  <c r="M99750" i="5"/>
  <c r="H99751" i="5" a="1"/>
  <c r="H99751" i="5"/>
  <c r="I99751" i="5" a="1"/>
  <c r="I99751" i="5"/>
  <c r="J99751" i="5" a="1"/>
  <c r="J99751" i="5"/>
  <c r="K99751" i="5" a="1"/>
  <c r="K99751" i="5"/>
  <c r="L99751" i="5" a="1"/>
  <c r="L99751" i="5"/>
  <c r="M99751" i="5" a="1"/>
  <c r="M99751" i="5"/>
  <c r="H99752" i="5" a="1"/>
  <c r="H99752" i="5"/>
  <c r="I99752" i="5" a="1"/>
  <c r="I99752" i="5"/>
  <c r="J99752" i="5" a="1"/>
  <c r="J99752" i="5"/>
  <c r="K99752" i="5" a="1"/>
  <c r="K99752" i="5"/>
  <c r="L99752" i="5" a="1"/>
  <c r="L99752" i="5"/>
  <c r="M99752" i="5" a="1"/>
  <c r="M99752" i="5"/>
  <c r="H99753" i="5" a="1"/>
  <c r="H99753" i="5"/>
  <c r="I99753" i="5" a="1"/>
  <c r="I99753" i="5"/>
  <c r="J99753" i="5" a="1"/>
  <c r="J99753" i="5"/>
  <c r="K99753" i="5" a="1"/>
  <c r="K99753" i="5"/>
  <c r="L99753" i="5" a="1"/>
  <c r="L99753" i="5"/>
  <c r="M99753" i="5" a="1"/>
  <c r="M99753" i="5"/>
  <c r="H99754" i="5" a="1"/>
  <c r="H99754" i="5"/>
  <c r="I99754" i="5" a="1"/>
  <c r="I99754" i="5"/>
  <c r="J99754" i="5" a="1"/>
  <c r="J99754" i="5"/>
  <c r="K99754" i="5" a="1"/>
  <c r="K99754" i="5"/>
  <c r="L99754" i="5" a="1"/>
  <c r="L99754" i="5"/>
  <c r="M99754" i="5" a="1"/>
  <c r="M99754" i="5"/>
  <c r="H99755" i="5" a="1"/>
  <c r="H99755" i="5"/>
  <c r="I99755" i="5" a="1"/>
  <c r="I99755" i="5"/>
  <c r="J99755" i="5" a="1"/>
  <c r="J99755" i="5"/>
  <c r="K99755" i="5" a="1"/>
  <c r="K99755" i="5"/>
  <c r="L99755" i="5" a="1"/>
  <c r="L99755" i="5"/>
  <c r="M99755" i="5" a="1"/>
  <c r="M99755" i="5"/>
  <c r="H99756" i="5" a="1"/>
  <c r="H99756" i="5"/>
  <c r="I99756" i="5" a="1"/>
  <c r="I99756" i="5"/>
  <c r="J99756" i="5" a="1"/>
  <c r="J99756" i="5"/>
  <c r="K99756" i="5" a="1"/>
  <c r="K99756" i="5"/>
  <c r="L99756" i="5" a="1"/>
  <c r="L99756" i="5"/>
  <c r="M99756" i="5" a="1"/>
  <c r="M99756" i="5"/>
  <c r="H99757" i="5" a="1"/>
  <c r="H99757" i="5"/>
  <c r="I99757" i="5" a="1"/>
  <c r="I99757" i="5"/>
  <c r="J99757" i="5" a="1"/>
  <c r="J99757" i="5"/>
  <c r="K99757" i="5" a="1"/>
  <c r="K99757" i="5"/>
  <c r="L99757" i="5" a="1"/>
  <c r="L99757" i="5"/>
  <c r="M99757" i="5" a="1"/>
  <c r="M99757" i="5"/>
  <c r="H99758" i="5" a="1"/>
  <c r="H99758" i="5"/>
  <c r="I99758" i="5" a="1"/>
  <c r="I99758" i="5"/>
  <c r="J99758" i="5" a="1"/>
  <c r="J99758" i="5"/>
  <c r="K99758" i="5" a="1"/>
  <c r="K99758" i="5"/>
  <c r="L99758" i="5" a="1"/>
  <c r="L99758" i="5"/>
  <c r="M99758" i="5" a="1"/>
  <c r="M99758" i="5"/>
  <c r="H99759" i="5" a="1"/>
  <c r="H99759" i="5"/>
  <c r="I99759" i="5" a="1"/>
  <c r="I99759" i="5"/>
  <c r="J99759" i="5" a="1"/>
  <c r="J99759" i="5"/>
  <c r="K99759" i="5" a="1"/>
  <c r="K99759" i="5"/>
  <c r="L99759" i="5" a="1"/>
  <c r="L99759" i="5"/>
  <c r="M99759" i="5" a="1"/>
  <c r="M99759" i="5"/>
  <c r="H99760" i="5" a="1"/>
  <c r="H99760" i="5"/>
  <c r="I99760" i="5" a="1"/>
  <c r="I99760" i="5"/>
  <c r="J99760" i="5" a="1"/>
  <c r="J99760" i="5"/>
  <c r="K99760" i="5" a="1"/>
  <c r="K99760" i="5"/>
  <c r="L99760" i="5" a="1"/>
  <c r="L99760" i="5"/>
  <c r="M99760" i="5" a="1"/>
  <c r="M99760" i="5"/>
  <c r="H99761" i="5" a="1"/>
  <c r="H99761" i="5"/>
  <c r="I99761" i="5" a="1"/>
  <c r="I99761" i="5"/>
  <c r="J99761" i="5" a="1"/>
  <c r="J99761" i="5"/>
  <c r="K99761" i="5" a="1"/>
  <c r="K99761" i="5"/>
  <c r="L99761" i="5" a="1"/>
  <c r="L99761" i="5"/>
  <c r="M99761" i="5" a="1"/>
  <c r="M99761" i="5"/>
  <c r="H99762" i="5" a="1"/>
  <c r="H99762" i="5"/>
  <c r="I99762" i="5" a="1"/>
  <c r="I99762" i="5"/>
  <c r="J99762" i="5" a="1"/>
  <c r="J99762" i="5"/>
  <c r="K99762" i="5" a="1"/>
  <c r="K99762" i="5"/>
  <c r="L99762" i="5" a="1"/>
  <c r="L99762" i="5"/>
  <c r="M99762" i="5" a="1"/>
  <c r="M99762" i="5"/>
  <c r="H99763" i="5" a="1"/>
  <c r="H99763" i="5"/>
  <c r="I99763" i="5" a="1"/>
  <c r="I99763" i="5"/>
  <c r="J99763" i="5" a="1"/>
  <c r="J99763" i="5"/>
  <c r="K99763" i="5" a="1"/>
  <c r="K99763" i="5"/>
  <c r="L99763" i="5" a="1"/>
  <c r="L99763" i="5"/>
  <c r="M99763" i="5" a="1"/>
  <c r="M99763" i="5"/>
  <c r="H99764" i="5" a="1"/>
  <c r="H99764" i="5"/>
  <c r="I99764" i="5" a="1"/>
  <c r="I99764" i="5"/>
  <c r="J99764" i="5" a="1"/>
  <c r="J99764" i="5"/>
  <c r="K99764" i="5" a="1"/>
  <c r="K99764" i="5"/>
  <c r="L99764" i="5" a="1"/>
  <c r="L99764" i="5"/>
  <c r="M99764" i="5" a="1"/>
  <c r="M99764" i="5"/>
  <c r="H99765" i="5" a="1"/>
  <c r="H99765" i="5"/>
  <c r="I99765" i="5" a="1"/>
  <c r="I99765" i="5"/>
  <c r="J99765" i="5" a="1"/>
  <c r="J99765" i="5"/>
  <c r="K99765" i="5" a="1"/>
  <c r="K99765" i="5"/>
  <c r="L99765" i="5" a="1"/>
  <c r="L99765" i="5"/>
  <c r="M99765" i="5" a="1"/>
  <c r="M99765" i="5"/>
  <c r="H99766" i="5" a="1"/>
  <c r="H99766" i="5"/>
  <c r="I99766" i="5" a="1"/>
  <c r="I99766" i="5"/>
  <c r="J99766" i="5" a="1"/>
  <c r="J99766" i="5"/>
  <c r="K99766" i="5" a="1"/>
  <c r="K99766" i="5"/>
  <c r="L99766" i="5" a="1"/>
  <c r="L99766" i="5"/>
  <c r="M99766" i="5" a="1"/>
  <c r="M99766" i="5"/>
  <c r="H99767" i="5" a="1"/>
  <c r="H99767" i="5"/>
  <c r="I99767" i="5" a="1"/>
  <c r="I99767" i="5"/>
  <c r="J99767" i="5" a="1"/>
  <c r="J99767" i="5"/>
  <c r="K99767" i="5" a="1"/>
  <c r="K99767" i="5"/>
  <c r="L99767" i="5" a="1"/>
  <c r="L99767" i="5"/>
  <c r="M99767" i="5" a="1"/>
  <c r="M99767" i="5"/>
  <c r="H99768" i="5" a="1"/>
  <c r="H99768" i="5"/>
  <c r="I99768" i="5" a="1"/>
  <c r="I99768" i="5"/>
  <c r="J99768" i="5" a="1"/>
  <c r="J99768" i="5"/>
  <c r="K99768" i="5" a="1"/>
  <c r="K99768" i="5"/>
  <c r="L99768" i="5" a="1"/>
  <c r="L99768" i="5"/>
  <c r="M99768" i="5" a="1"/>
  <c r="M99768" i="5"/>
  <c r="H99769" i="5" a="1"/>
  <c r="H99769" i="5"/>
  <c r="I99769" i="5" a="1"/>
  <c r="I99769" i="5"/>
  <c r="J99769" i="5" a="1"/>
  <c r="J99769" i="5"/>
  <c r="K99769" i="5" a="1"/>
  <c r="K99769" i="5"/>
  <c r="L99769" i="5" a="1"/>
  <c r="L99769" i="5"/>
  <c r="M99769" i="5" a="1"/>
  <c r="M99769" i="5"/>
  <c r="H99770" i="5" a="1"/>
  <c r="H99770" i="5"/>
  <c r="I99770" i="5" a="1"/>
  <c r="I99770" i="5"/>
  <c r="J99770" i="5" a="1"/>
  <c r="J99770" i="5"/>
  <c r="K99770" i="5" a="1"/>
  <c r="K99770" i="5"/>
  <c r="L99770" i="5" a="1"/>
  <c r="L99770" i="5"/>
  <c r="M99770" i="5" a="1"/>
  <c r="M99770" i="5"/>
  <c r="H99771" i="5" a="1"/>
  <c r="H99771" i="5"/>
  <c r="I99771" i="5" a="1"/>
  <c r="I99771" i="5"/>
  <c r="J99771" i="5" a="1"/>
  <c r="J99771" i="5"/>
  <c r="K99771" i="5" a="1"/>
  <c r="K99771" i="5"/>
  <c r="L99771" i="5" a="1"/>
  <c r="L99771" i="5"/>
  <c r="M99771" i="5" a="1"/>
  <c r="M99771" i="5"/>
  <c r="H99772" i="5" a="1"/>
  <c r="H99772" i="5"/>
  <c r="I99772" i="5" a="1"/>
  <c r="I99772" i="5"/>
  <c r="J99772" i="5" a="1"/>
  <c r="J99772" i="5"/>
  <c r="K99772" i="5" a="1"/>
  <c r="K99772" i="5"/>
  <c r="L99772" i="5" a="1"/>
  <c r="L99772" i="5"/>
  <c r="M99772" i="5" a="1"/>
  <c r="M99772" i="5"/>
  <c r="H99773" i="5" a="1"/>
  <c r="H99773" i="5"/>
  <c r="I99773" i="5" a="1"/>
  <c r="I99773" i="5"/>
  <c r="J99773" i="5" a="1"/>
  <c r="J99773" i="5"/>
  <c r="K99773" i="5" a="1"/>
  <c r="K99773" i="5"/>
  <c r="L99773" i="5" a="1"/>
  <c r="L99773" i="5"/>
  <c r="M99773" i="5" a="1"/>
  <c r="M99773" i="5"/>
  <c r="H99774" i="5" a="1"/>
  <c r="H99774" i="5"/>
  <c r="I99774" i="5" a="1"/>
  <c r="I99774" i="5"/>
  <c r="J99774" i="5" a="1"/>
  <c r="J99774" i="5"/>
  <c r="K99774" i="5" a="1"/>
  <c r="K99774" i="5"/>
  <c r="L99774" i="5" a="1"/>
  <c r="L99774" i="5"/>
  <c r="M99774" i="5" a="1"/>
  <c r="M99774" i="5"/>
  <c r="H99775" i="5" a="1"/>
  <c r="H99775" i="5"/>
  <c r="I99775" i="5" a="1"/>
  <c r="I99775" i="5"/>
  <c r="J99775" i="5" a="1"/>
  <c r="J99775" i="5"/>
  <c r="K99775" i="5" a="1"/>
  <c r="K99775" i="5"/>
  <c r="L99775" i="5" a="1"/>
  <c r="L99775" i="5"/>
  <c r="M99775" i="5" a="1"/>
  <c r="M99775" i="5"/>
  <c r="H99776" i="5" a="1"/>
  <c r="H99776" i="5"/>
  <c r="I99776" i="5" a="1"/>
  <c r="I99776" i="5"/>
  <c r="J99776" i="5" a="1"/>
  <c r="J99776" i="5"/>
  <c r="K99776" i="5" a="1"/>
  <c r="K99776" i="5"/>
  <c r="L99776" i="5" a="1"/>
  <c r="L99776" i="5"/>
  <c r="M99776" i="5" a="1"/>
  <c r="M99776" i="5"/>
  <c r="H99777" i="5" a="1"/>
  <c r="H99777" i="5"/>
  <c r="I99777" i="5" a="1"/>
  <c r="I99777" i="5"/>
  <c r="J99777" i="5" a="1"/>
  <c r="J99777" i="5"/>
  <c r="K99777" i="5" a="1"/>
  <c r="K99777" i="5"/>
  <c r="L99777" i="5" a="1"/>
  <c r="L99777" i="5"/>
  <c r="M99777" i="5" a="1"/>
  <c r="M99777" i="5"/>
  <c r="H99778" i="5" a="1"/>
  <c r="H99778" i="5"/>
  <c r="I99778" i="5" a="1"/>
  <c r="I99778" i="5"/>
  <c r="J99778" i="5" a="1"/>
  <c r="J99778" i="5"/>
  <c r="K99778" i="5" a="1"/>
  <c r="K99778" i="5"/>
  <c r="L99778" i="5" a="1"/>
  <c r="L99778" i="5"/>
  <c r="M99778" i="5" a="1"/>
  <c r="M99778" i="5"/>
  <c r="H99779" i="5" a="1"/>
  <c r="H99779" i="5"/>
  <c r="I99779" i="5" a="1"/>
  <c r="I99779" i="5"/>
  <c r="J99779" i="5" a="1"/>
  <c r="J99779" i="5"/>
  <c r="K99779" i="5" a="1"/>
  <c r="K99779" i="5"/>
  <c r="L99779" i="5" a="1"/>
  <c r="L99779" i="5"/>
  <c r="M99779" i="5" a="1"/>
  <c r="M99779" i="5"/>
  <c r="H99780" i="5" a="1"/>
  <c r="H99780" i="5"/>
  <c r="I99780" i="5" a="1"/>
  <c r="I99780" i="5"/>
  <c r="J99780" i="5" a="1"/>
  <c r="J99780" i="5"/>
  <c r="K99780" i="5" a="1"/>
  <c r="K99780" i="5"/>
  <c r="L99780" i="5" a="1"/>
  <c r="L99780" i="5"/>
  <c r="M99780" i="5" a="1"/>
  <c r="M99780" i="5"/>
  <c r="H99781" i="5" a="1"/>
  <c r="H99781" i="5"/>
  <c r="I99781" i="5" a="1"/>
  <c r="I99781" i="5"/>
  <c r="J99781" i="5" a="1"/>
  <c r="J99781" i="5"/>
  <c r="K99781" i="5" a="1"/>
  <c r="K99781" i="5"/>
  <c r="L99781" i="5" a="1"/>
  <c r="L99781" i="5"/>
  <c r="M99781" i="5" a="1"/>
  <c r="M99781" i="5"/>
  <c r="H99782" i="5" a="1"/>
  <c r="H99782" i="5"/>
  <c r="I99782" i="5" a="1"/>
  <c r="I99782" i="5"/>
  <c r="J99782" i="5" a="1"/>
  <c r="J99782" i="5"/>
  <c r="K99782" i="5" a="1"/>
  <c r="K99782" i="5"/>
  <c r="L99782" i="5" a="1"/>
  <c r="L99782" i="5"/>
  <c r="M99782" i="5" a="1"/>
  <c r="M99782" i="5"/>
  <c r="H99783" i="5" a="1"/>
  <c r="H99783" i="5"/>
  <c r="I99783" i="5" a="1"/>
  <c r="I99783" i="5"/>
  <c r="J99783" i="5" a="1"/>
  <c r="J99783" i="5"/>
  <c r="K99783" i="5" a="1"/>
  <c r="K99783" i="5"/>
  <c r="L99783" i="5" a="1"/>
  <c r="L99783" i="5"/>
  <c r="M99783" i="5" a="1"/>
  <c r="M99783" i="5"/>
  <c r="H99784" i="5" a="1"/>
  <c r="H99784" i="5"/>
  <c r="I99784" i="5" a="1"/>
  <c r="I99784" i="5"/>
  <c r="J99784" i="5" a="1"/>
  <c r="J99784" i="5"/>
  <c r="K99784" i="5" a="1"/>
  <c r="K99784" i="5"/>
  <c r="L99784" i="5" a="1"/>
  <c r="L99784" i="5"/>
  <c r="M99784" i="5" a="1"/>
  <c r="M99784" i="5"/>
  <c r="H99785" i="5" a="1"/>
  <c r="H99785" i="5"/>
  <c r="I99785" i="5" a="1"/>
  <c r="I99785" i="5"/>
  <c r="J99785" i="5" a="1"/>
  <c r="J99785" i="5"/>
  <c r="K99785" i="5" a="1"/>
  <c r="K99785" i="5"/>
  <c r="L99785" i="5" a="1"/>
  <c r="L99785" i="5"/>
  <c r="M99785" i="5" a="1"/>
  <c r="M99785" i="5"/>
  <c r="H99786" i="5" a="1"/>
  <c r="H99786" i="5"/>
  <c r="I99786" i="5" a="1"/>
  <c r="I99786" i="5"/>
  <c r="J99786" i="5" a="1"/>
  <c r="J99786" i="5"/>
  <c r="K99786" i="5" a="1"/>
  <c r="K99786" i="5"/>
  <c r="L99786" i="5" a="1"/>
  <c r="L99786" i="5"/>
  <c r="M99786" i="5" a="1"/>
  <c r="M99786" i="5"/>
  <c r="H99787" i="5" a="1"/>
  <c r="H99787" i="5"/>
  <c r="I99787" i="5" a="1"/>
  <c r="I99787" i="5"/>
  <c r="J99787" i="5" a="1"/>
  <c r="J99787" i="5"/>
  <c r="K99787" i="5" a="1"/>
  <c r="K99787" i="5"/>
  <c r="L99787" i="5" a="1"/>
  <c r="L99787" i="5"/>
  <c r="M99787" i="5" a="1"/>
  <c r="M99787" i="5"/>
  <c r="H99788" i="5" a="1"/>
  <c r="H99788" i="5"/>
  <c r="I99788" i="5" a="1"/>
  <c r="I99788" i="5"/>
  <c r="J99788" i="5" a="1"/>
  <c r="J99788" i="5"/>
  <c r="K99788" i="5" a="1"/>
  <c r="K99788" i="5"/>
  <c r="L99788" i="5" a="1"/>
  <c r="L99788" i="5"/>
  <c r="M99788" i="5" a="1"/>
  <c r="M99788" i="5"/>
  <c r="H99789" i="5" a="1"/>
  <c r="H99789" i="5"/>
  <c r="I99789" i="5" a="1"/>
  <c r="I99789" i="5"/>
  <c r="J99789" i="5" a="1"/>
  <c r="J99789" i="5"/>
  <c r="K99789" i="5" a="1"/>
  <c r="K99789" i="5"/>
  <c r="L99789" i="5" a="1"/>
  <c r="L99789" i="5"/>
  <c r="M99789" i="5" a="1"/>
  <c r="M99789" i="5"/>
  <c r="H99790" i="5" a="1"/>
  <c r="H99790" i="5"/>
  <c r="I99790" i="5" a="1"/>
  <c r="I99790" i="5"/>
  <c r="J99790" i="5" a="1"/>
  <c r="J99790" i="5"/>
  <c r="K99790" i="5" a="1"/>
  <c r="K99790" i="5"/>
  <c r="L99790" i="5" a="1"/>
  <c r="L99790" i="5"/>
  <c r="M99790" i="5" a="1"/>
  <c r="M99790" i="5"/>
  <c r="H99791" i="5" a="1"/>
  <c r="H99791" i="5"/>
  <c r="I99791" i="5" a="1"/>
  <c r="I99791" i="5"/>
  <c r="J99791" i="5" a="1"/>
  <c r="J99791" i="5"/>
  <c r="K99791" i="5" a="1"/>
  <c r="K99791" i="5"/>
  <c r="L99791" i="5" a="1"/>
  <c r="L99791" i="5"/>
  <c r="M99791" i="5" a="1"/>
  <c r="M99791" i="5"/>
  <c r="H99792" i="5" a="1"/>
  <c r="H99792" i="5"/>
  <c r="I99792" i="5" a="1"/>
  <c r="I99792" i="5"/>
  <c r="J99792" i="5" a="1"/>
  <c r="J99792" i="5"/>
  <c r="K99792" i="5" a="1"/>
  <c r="K99792" i="5"/>
  <c r="L99792" i="5" a="1"/>
  <c r="L99792" i="5"/>
  <c r="M99792" i="5" a="1"/>
  <c r="M99792" i="5"/>
  <c r="H99793" i="5" a="1"/>
  <c r="H99793" i="5"/>
  <c r="I99793" i="5" a="1"/>
  <c r="I99793" i="5"/>
  <c r="J99793" i="5" a="1"/>
  <c r="J99793" i="5"/>
  <c r="K99793" i="5" a="1"/>
  <c r="K99793" i="5"/>
  <c r="L99793" i="5" a="1"/>
  <c r="L99793" i="5"/>
  <c r="M99793" i="5" a="1"/>
  <c r="M99793" i="5"/>
  <c r="H99794" i="5" a="1"/>
  <c r="H99794" i="5"/>
  <c r="I99794" i="5" a="1"/>
  <c r="I99794" i="5"/>
  <c r="J99794" i="5" a="1"/>
  <c r="J99794" i="5"/>
  <c r="K99794" i="5" a="1"/>
  <c r="K99794" i="5"/>
  <c r="L99794" i="5" a="1"/>
  <c r="L99794" i="5"/>
  <c r="M99794" i="5" a="1"/>
  <c r="M99794" i="5"/>
  <c r="H99795" i="5" a="1"/>
  <c r="H99795" i="5"/>
  <c r="I99795" i="5" a="1"/>
  <c r="I99795" i="5"/>
  <c r="J99795" i="5" a="1"/>
  <c r="J99795" i="5"/>
  <c r="K99795" i="5" a="1"/>
  <c r="K99795" i="5"/>
  <c r="L99795" i="5" a="1"/>
  <c r="L99795" i="5"/>
  <c r="M99795" i="5" a="1"/>
  <c r="M99795" i="5"/>
  <c r="H99796" i="5" a="1"/>
  <c r="H99796" i="5"/>
  <c r="I99796" i="5" a="1"/>
  <c r="I99796" i="5"/>
  <c r="J99796" i="5" a="1"/>
  <c r="J99796" i="5"/>
  <c r="K99796" i="5" a="1"/>
  <c r="K99796" i="5"/>
  <c r="L99796" i="5" a="1"/>
  <c r="L99796" i="5"/>
  <c r="M99796" i="5" a="1"/>
  <c r="M99796" i="5"/>
  <c r="H99797" i="5" a="1"/>
  <c r="H99797" i="5"/>
  <c r="I99797" i="5" a="1"/>
  <c r="I99797" i="5"/>
  <c r="J99797" i="5" a="1"/>
  <c r="J99797" i="5"/>
  <c r="K99797" i="5" a="1"/>
  <c r="K99797" i="5"/>
  <c r="L99797" i="5" a="1"/>
  <c r="L99797" i="5"/>
  <c r="M99797" i="5" a="1"/>
  <c r="M99797" i="5"/>
  <c r="H99798" i="5" a="1"/>
  <c r="H99798" i="5"/>
  <c r="I99798" i="5" a="1"/>
  <c r="I99798" i="5"/>
  <c r="J99798" i="5" a="1"/>
  <c r="J99798" i="5"/>
  <c r="K99798" i="5" a="1"/>
  <c r="K99798" i="5"/>
  <c r="L99798" i="5" a="1"/>
  <c r="L99798" i="5"/>
  <c r="M99798" i="5" a="1"/>
  <c r="M99798" i="5"/>
  <c r="H99799" i="5" a="1"/>
  <c r="H99799" i="5"/>
  <c r="I99799" i="5" a="1"/>
  <c r="I99799" i="5"/>
  <c r="J99799" i="5" a="1"/>
  <c r="J99799" i="5"/>
  <c r="K99799" i="5" a="1"/>
  <c r="K99799" i="5"/>
  <c r="L99799" i="5" a="1"/>
  <c r="L99799" i="5"/>
  <c r="M99799" i="5" a="1"/>
  <c r="M99799" i="5"/>
  <c r="H99800" i="5" a="1"/>
  <c r="H99800" i="5"/>
  <c r="I99800" i="5" a="1"/>
  <c r="I99800" i="5"/>
  <c r="J99800" i="5" a="1"/>
  <c r="J99800" i="5"/>
  <c r="K99800" i="5" a="1"/>
  <c r="K99800" i="5"/>
  <c r="L99800" i="5" a="1"/>
  <c r="L99800" i="5"/>
  <c r="M99800" i="5" a="1"/>
  <c r="M99800" i="5"/>
  <c r="H99801" i="5" a="1"/>
  <c r="H99801" i="5"/>
  <c r="I99801" i="5" a="1"/>
  <c r="I99801" i="5"/>
  <c r="J99801" i="5" a="1"/>
  <c r="J99801" i="5"/>
  <c r="K99801" i="5" a="1"/>
  <c r="K99801" i="5"/>
  <c r="L99801" i="5" a="1"/>
  <c r="L99801" i="5"/>
  <c r="M99801" i="5" a="1"/>
  <c r="M99801" i="5"/>
  <c r="H99802" i="5" a="1"/>
  <c r="H99802" i="5"/>
  <c r="I99802" i="5" a="1"/>
  <c r="I99802" i="5"/>
  <c r="J99802" i="5" a="1"/>
  <c r="J99802" i="5"/>
  <c r="K99802" i="5" a="1"/>
  <c r="K99802" i="5"/>
  <c r="L99802" i="5" a="1"/>
  <c r="L99802" i="5"/>
  <c r="M99802" i="5" a="1"/>
  <c r="M99802" i="5"/>
  <c r="H99803" i="5" a="1"/>
  <c r="H99803" i="5"/>
  <c r="I99803" i="5" a="1"/>
  <c r="I99803" i="5"/>
  <c r="J99803" i="5" a="1"/>
  <c r="J99803" i="5"/>
  <c r="K99803" i="5" a="1"/>
  <c r="K99803" i="5"/>
  <c r="L99803" i="5" a="1"/>
  <c r="L99803" i="5"/>
  <c r="M99803" i="5" a="1"/>
  <c r="M99803" i="5"/>
  <c r="H99804" i="5" a="1"/>
  <c r="H99804" i="5"/>
  <c r="I99804" i="5" a="1"/>
  <c r="I99804" i="5"/>
  <c r="J99804" i="5" a="1"/>
  <c r="J99804" i="5"/>
  <c r="K99804" i="5" a="1"/>
  <c r="K99804" i="5"/>
  <c r="L99804" i="5" a="1"/>
  <c r="L99804" i="5"/>
  <c r="M99804" i="5" a="1"/>
  <c r="M99804" i="5"/>
  <c r="H99805" i="5" a="1"/>
  <c r="H99805" i="5"/>
  <c r="I99805" i="5" a="1"/>
  <c r="I99805" i="5"/>
  <c r="J99805" i="5" a="1"/>
  <c r="J99805" i="5"/>
  <c r="K99805" i="5" a="1"/>
  <c r="K99805" i="5"/>
  <c r="L99805" i="5" a="1"/>
  <c r="L99805" i="5"/>
  <c r="M99805" i="5" a="1"/>
  <c r="M99805" i="5"/>
  <c r="H99806" i="5" a="1"/>
  <c r="H99806" i="5"/>
  <c r="I99806" i="5" a="1"/>
  <c r="I99806" i="5"/>
  <c r="J99806" i="5" a="1"/>
  <c r="J99806" i="5"/>
  <c r="K99806" i="5" a="1"/>
  <c r="K99806" i="5"/>
  <c r="L99806" i="5" a="1"/>
  <c r="L99806" i="5"/>
  <c r="M99806" i="5" a="1"/>
  <c r="M99806" i="5"/>
  <c r="H99807" i="5" a="1"/>
  <c r="H99807" i="5"/>
  <c r="I99807" i="5" a="1"/>
  <c r="I99807" i="5"/>
  <c r="J99807" i="5" a="1"/>
  <c r="J99807" i="5"/>
  <c r="K99807" i="5" a="1"/>
  <c r="K99807" i="5"/>
  <c r="L99807" i="5" a="1"/>
  <c r="L99807" i="5"/>
  <c r="M99807" i="5" a="1"/>
  <c r="M99807" i="5"/>
  <c r="H99808" i="5" a="1"/>
  <c r="H99808" i="5"/>
  <c r="I99808" i="5" a="1"/>
  <c r="I99808" i="5"/>
  <c r="J99808" i="5" a="1"/>
  <c r="J99808" i="5"/>
  <c r="K99808" i="5" a="1"/>
  <c r="K99808" i="5"/>
  <c r="L99808" i="5" a="1"/>
  <c r="L99808" i="5"/>
  <c r="M99808" i="5" a="1"/>
  <c r="M99808" i="5"/>
  <c r="H99809" i="5" a="1"/>
  <c r="H99809" i="5"/>
  <c r="I99809" i="5" a="1"/>
  <c r="I99809" i="5"/>
  <c r="J99809" i="5" a="1"/>
  <c r="J99809" i="5"/>
  <c r="K99809" i="5" a="1"/>
  <c r="K99809" i="5"/>
  <c r="L99809" i="5" a="1"/>
  <c r="L99809" i="5"/>
  <c r="M99809" i="5" a="1"/>
  <c r="M99809" i="5"/>
  <c r="H99810" i="5" a="1"/>
  <c r="H99810" i="5"/>
  <c r="I99810" i="5" a="1"/>
  <c r="I99810" i="5"/>
  <c r="J99810" i="5" a="1"/>
  <c r="J99810" i="5"/>
  <c r="K99810" i="5" a="1"/>
  <c r="K99810" i="5"/>
  <c r="L99810" i="5" a="1"/>
  <c r="L99810" i="5"/>
  <c r="M99810" i="5" a="1"/>
  <c r="M99810" i="5"/>
  <c r="H99811" i="5" a="1"/>
  <c r="H99811" i="5"/>
  <c r="I99811" i="5" a="1"/>
  <c r="I99811" i="5"/>
  <c r="J99811" i="5" a="1"/>
  <c r="J99811" i="5"/>
  <c r="K99811" i="5" a="1"/>
  <c r="K99811" i="5"/>
  <c r="L99811" i="5" a="1"/>
  <c r="L99811" i="5"/>
  <c r="M99811" i="5" a="1"/>
  <c r="M99811" i="5"/>
  <c r="H99812" i="5" a="1"/>
  <c r="H99812" i="5"/>
  <c r="I99812" i="5" a="1"/>
  <c r="I99812" i="5"/>
  <c r="J99812" i="5" a="1"/>
  <c r="J99812" i="5"/>
  <c r="K99812" i="5" a="1"/>
  <c r="K99812" i="5"/>
  <c r="L99812" i="5" a="1"/>
  <c r="L99812" i="5"/>
  <c r="M99812" i="5" a="1"/>
  <c r="M99812" i="5"/>
  <c r="H99813" i="5" a="1"/>
  <c r="H99813" i="5"/>
  <c r="I99813" i="5" a="1"/>
  <c r="I99813" i="5"/>
  <c r="J99813" i="5" a="1"/>
  <c r="J99813" i="5"/>
  <c r="K99813" i="5" a="1"/>
  <c r="K99813" i="5"/>
  <c r="L99813" i="5" a="1"/>
  <c r="L99813" i="5"/>
  <c r="M99813" i="5" a="1"/>
  <c r="M99813" i="5"/>
  <c r="H99814" i="5" a="1"/>
  <c r="H99814" i="5"/>
  <c r="I99814" i="5" a="1"/>
  <c r="I99814" i="5"/>
  <c r="J99814" i="5" a="1"/>
  <c r="J99814" i="5"/>
  <c r="K99814" i="5" a="1"/>
  <c r="K99814" i="5"/>
  <c r="L99814" i="5" a="1"/>
  <c r="L99814" i="5"/>
  <c r="M99814" i="5" a="1"/>
  <c r="M99814" i="5"/>
  <c r="H99815" i="5" a="1"/>
  <c r="H99815" i="5"/>
  <c r="I99815" i="5" a="1"/>
  <c r="I99815" i="5"/>
  <c r="J99815" i="5" a="1"/>
  <c r="J99815" i="5"/>
  <c r="K99815" i="5" a="1"/>
  <c r="K99815" i="5"/>
  <c r="L99815" i="5" a="1"/>
  <c r="L99815" i="5"/>
  <c r="M99815" i="5" a="1"/>
  <c r="M99815" i="5"/>
  <c r="H99816" i="5" a="1"/>
  <c r="H99816" i="5"/>
  <c r="I99816" i="5" a="1"/>
  <c r="I99816" i="5"/>
  <c r="J99816" i="5" a="1"/>
  <c r="J99816" i="5"/>
  <c r="K99816" i="5" a="1"/>
  <c r="K99816" i="5"/>
  <c r="L99816" i="5" a="1"/>
  <c r="L99816" i="5"/>
  <c r="M99816" i="5" a="1"/>
  <c r="M99816" i="5"/>
  <c r="H99817" i="5" a="1"/>
  <c r="H99817" i="5"/>
  <c r="I99817" i="5" a="1"/>
  <c r="I99817" i="5"/>
  <c r="J99817" i="5" a="1"/>
  <c r="J99817" i="5"/>
  <c r="K99817" i="5" a="1"/>
  <c r="K99817" i="5"/>
  <c r="L99817" i="5" a="1"/>
  <c r="L99817" i="5"/>
  <c r="M99817" i="5" a="1"/>
  <c r="M99817" i="5"/>
  <c r="H99818" i="5" a="1"/>
  <c r="H99818" i="5"/>
  <c r="I99818" i="5" a="1"/>
  <c r="I99818" i="5"/>
  <c r="J99818" i="5" a="1"/>
  <c r="J99818" i="5"/>
  <c r="K99818" i="5" a="1"/>
  <c r="K99818" i="5"/>
  <c r="L99818" i="5" a="1"/>
  <c r="L99818" i="5"/>
  <c r="M99818" i="5" a="1"/>
  <c r="M99818" i="5"/>
  <c r="H99819" i="5" a="1"/>
  <c r="H99819" i="5"/>
  <c r="I99819" i="5" a="1"/>
  <c r="I99819" i="5"/>
  <c r="J99819" i="5" a="1"/>
  <c r="J99819" i="5"/>
  <c r="K99819" i="5" a="1"/>
  <c r="K99819" i="5"/>
  <c r="L99819" i="5" a="1"/>
  <c r="L99819" i="5"/>
  <c r="M99819" i="5" a="1"/>
  <c r="M99819" i="5"/>
  <c r="H99820" i="5" a="1"/>
  <c r="H99820" i="5"/>
  <c r="I99820" i="5" a="1"/>
  <c r="I99820" i="5"/>
  <c r="J99820" i="5" a="1"/>
  <c r="J99820" i="5"/>
  <c r="K99820" i="5" a="1"/>
  <c r="K99820" i="5"/>
  <c r="L99820" i="5" a="1"/>
  <c r="L99820" i="5"/>
  <c r="M99820" i="5" a="1"/>
  <c r="M99820" i="5"/>
  <c r="H99821" i="5" a="1"/>
  <c r="H99821" i="5"/>
  <c r="I99821" i="5" a="1"/>
  <c r="I99821" i="5"/>
  <c r="J99821" i="5" a="1"/>
  <c r="J99821" i="5"/>
  <c r="K99821" i="5" a="1"/>
  <c r="K99821" i="5"/>
  <c r="L99821" i="5" a="1"/>
  <c r="L99821" i="5"/>
  <c r="M99821" i="5" a="1"/>
  <c r="M99821" i="5"/>
  <c r="H99822" i="5" a="1"/>
  <c r="H99822" i="5"/>
  <c r="I99822" i="5" a="1"/>
  <c r="I99822" i="5"/>
  <c r="J99822" i="5" a="1"/>
  <c r="J99822" i="5"/>
  <c r="K99822" i="5" a="1"/>
  <c r="K99822" i="5"/>
  <c r="L99822" i="5" a="1"/>
  <c r="L99822" i="5"/>
  <c r="M99822" i="5" a="1"/>
  <c r="M99822" i="5"/>
  <c r="H99823" i="5" a="1"/>
  <c r="H99823" i="5"/>
  <c r="I99823" i="5" a="1"/>
  <c r="I99823" i="5"/>
  <c r="J99823" i="5" a="1"/>
  <c r="J99823" i="5"/>
  <c r="K99823" i="5" a="1"/>
  <c r="K99823" i="5"/>
  <c r="L99823" i="5" a="1"/>
  <c r="L99823" i="5"/>
  <c r="M99823" i="5" a="1"/>
  <c r="M99823" i="5"/>
  <c r="H99824" i="5" a="1"/>
  <c r="H99824" i="5"/>
  <c r="I99824" i="5" a="1"/>
  <c r="I99824" i="5"/>
  <c r="J99824" i="5" a="1"/>
  <c r="J99824" i="5"/>
  <c r="K99824" i="5" a="1"/>
  <c r="K99824" i="5"/>
  <c r="L99824" i="5" a="1"/>
  <c r="L99824" i="5"/>
  <c r="M99824" i="5" a="1"/>
  <c r="M99824" i="5"/>
  <c r="H99825" i="5" a="1"/>
  <c r="H99825" i="5"/>
  <c r="I99825" i="5" a="1"/>
  <c r="I99825" i="5"/>
  <c r="J99825" i="5" a="1"/>
  <c r="J99825" i="5"/>
  <c r="K99825" i="5" a="1"/>
  <c r="K99825" i="5"/>
  <c r="L99825" i="5" a="1"/>
  <c r="L99825" i="5"/>
  <c r="M99825" i="5" a="1"/>
  <c r="M99825" i="5"/>
  <c r="H99826" i="5" a="1"/>
  <c r="H99826" i="5"/>
  <c r="I99826" i="5" a="1"/>
  <c r="I99826" i="5"/>
  <c r="J99826" i="5" a="1"/>
  <c r="J99826" i="5"/>
  <c r="K99826" i="5" a="1"/>
  <c r="K99826" i="5"/>
  <c r="L99826" i="5" a="1"/>
  <c r="L99826" i="5"/>
  <c r="M99826" i="5" a="1"/>
  <c r="M99826" i="5"/>
  <c r="H99827" i="5" a="1"/>
  <c r="H99827" i="5"/>
  <c r="I99827" i="5" a="1"/>
  <c r="I99827" i="5"/>
  <c r="J99827" i="5" a="1"/>
  <c r="J99827" i="5"/>
  <c r="K99827" i="5" a="1"/>
  <c r="K99827" i="5"/>
  <c r="L99827" i="5" a="1"/>
  <c r="L99827" i="5"/>
  <c r="M99827" i="5" a="1"/>
  <c r="M99827" i="5"/>
  <c r="H99828" i="5" a="1"/>
  <c r="H99828" i="5"/>
  <c r="I99828" i="5" a="1"/>
  <c r="I99828" i="5"/>
  <c r="J99828" i="5" a="1"/>
  <c r="J99828" i="5"/>
  <c r="K99828" i="5" a="1"/>
  <c r="K99828" i="5"/>
  <c r="L99828" i="5" a="1"/>
  <c r="L99828" i="5"/>
  <c r="M99828" i="5" a="1"/>
  <c r="M99828" i="5"/>
  <c r="H99829" i="5" a="1"/>
  <c r="H99829" i="5"/>
  <c r="I99829" i="5" a="1"/>
  <c r="I99829" i="5"/>
  <c r="J99829" i="5" a="1"/>
  <c r="J99829" i="5"/>
  <c r="K99829" i="5" a="1"/>
  <c r="K99829" i="5"/>
  <c r="L99829" i="5" a="1"/>
  <c r="L99829" i="5"/>
  <c r="M99829" i="5" a="1"/>
  <c r="M99829" i="5"/>
  <c r="H99830" i="5" a="1"/>
  <c r="H99830" i="5"/>
  <c r="I99830" i="5" a="1"/>
  <c r="I99830" i="5"/>
  <c r="J99830" i="5" a="1"/>
  <c r="J99830" i="5"/>
  <c r="K99830" i="5" a="1"/>
  <c r="K99830" i="5"/>
  <c r="L99830" i="5" a="1"/>
  <c r="L99830" i="5"/>
  <c r="M99830" i="5" a="1"/>
  <c r="M99830" i="5"/>
  <c r="H99831" i="5" a="1"/>
  <c r="H99831" i="5"/>
  <c r="I99831" i="5" a="1"/>
  <c r="I99831" i="5"/>
  <c r="J99831" i="5" a="1"/>
  <c r="J99831" i="5"/>
  <c r="K99831" i="5" a="1"/>
  <c r="K99831" i="5"/>
  <c r="L99831" i="5" a="1"/>
  <c r="L99831" i="5"/>
  <c r="M99831" i="5" a="1"/>
  <c r="M99831" i="5"/>
  <c r="H99832" i="5" a="1"/>
  <c r="H99832" i="5"/>
  <c r="I99832" i="5" a="1"/>
  <c r="I99832" i="5"/>
  <c r="J99832" i="5" a="1"/>
  <c r="J99832" i="5"/>
  <c r="K99832" i="5" a="1"/>
  <c r="K99832" i="5"/>
  <c r="L99832" i="5" a="1"/>
  <c r="L99832" i="5"/>
  <c r="M99832" i="5" a="1"/>
  <c r="M99832" i="5"/>
  <c r="H99833" i="5" a="1"/>
  <c r="H99833" i="5"/>
  <c r="I99833" i="5" a="1"/>
  <c r="I99833" i="5"/>
  <c r="J99833" i="5" a="1"/>
  <c r="J99833" i="5"/>
  <c r="K99833" i="5" a="1"/>
  <c r="K99833" i="5"/>
  <c r="L99833" i="5" a="1"/>
  <c r="L99833" i="5"/>
  <c r="M99833" i="5" a="1"/>
  <c r="M99833" i="5"/>
  <c r="H99834" i="5" a="1"/>
  <c r="H99834" i="5"/>
  <c r="I99834" i="5" a="1"/>
  <c r="I99834" i="5"/>
  <c r="J99834" i="5" a="1"/>
  <c r="J99834" i="5"/>
  <c r="K99834" i="5" a="1"/>
  <c r="K99834" i="5"/>
  <c r="L99834" i="5" a="1"/>
  <c r="L99834" i="5"/>
  <c r="M99834" i="5" a="1"/>
  <c r="M99834" i="5"/>
  <c r="H99835" i="5" a="1"/>
  <c r="H99835" i="5"/>
  <c r="I99835" i="5" a="1"/>
  <c r="I99835" i="5"/>
  <c r="J99835" i="5" a="1"/>
  <c r="J99835" i="5"/>
  <c r="K99835" i="5" a="1"/>
  <c r="K99835" i="5"/>
  <c r="L99835" i="5" a="1"/>
  <c r="L99835" i="5"/>
  <c r="M99835" i="5" a="1"/>
  <c r="M99835" i="5"/>
  <c r="H99836" i="5" a="1"/>
  <c r="H99836" i="5"/>
  <c r="I99836" i="5" a="1"/>
  <c r="I99836" i="5"/>
  <c r="J99836" i="5" a="1"/>
  <c r="J99836" i="5"/>
  <c r="K99836" i="5" a="1"/>
  <c r="K99836" i="5"/>
  <c r="L99836" i="5" a="1"/>
  <c r="L99836" i="5"/>
  <c r="M99836" i="5" a="1"/>
  <c r="M99836" i="5"/>
  <c r="H99837" i="5" a="1"/>
  <c r="H99837" i="5"/>
  <c r="I99837" i="5" a="1"/>
  <c r="I99837" i="5"/>
  <c r="J99837" i="5" a="1"/>
  <c r="J99837" i="5"/>
  <c r="K99837" i="5" a="1"/>
  <c r="K99837" i="5"/>
  <c r="L99837" i="5" a="1"/>
  <c r="L99837" i="5"/>
  <c r="M99837" i="5" a="1"/>
  <c r="M99837" i="5"/>
  <c r="H99838" i="5" a="1"/>
  <c r="H99838" i="5"/>
  <c r="I99838" i="5" a="1"/>
  <c r="I99838" i="5"/>
  <c r="J99838" i="5" a="1"/>
  <c r="J99838" i="5"/>
  <c r="K99838" i="5" a="1"/>
  <c r="K99838" i="5"/>
  <c r="L99838" i="5" a="1"/>
  <c r="L99838" i="5"/>
  <c r="M99838" i="5" a="1"/>
  <c r="M99838" i="5"/>
  <c r="H99839" i="5" a="1"/>
  <c r="H99839" i="5"/>
  <c r="I99839" i="5" a="1"/>
  <c r="I99839" i="5"/>
  <c r="J99839" i="5" a="1"/>
  <c r="J99839" i="5"/>
  <c r="K99839" i="5" a="1"/>
  <c r="K99839" i="5"/>
  <c r="L99839" i="5" a="1"/>
  <c r="L99839" i="5"/>
  <c r="M99839" i="5" a="1"/>
  <c r="M99839" i="5"/>
  <c r="H99840" i="5" a="1"/>
  <c r="H99840" i="5"/>
  <c r="I99840" i="5" a="1"/>
  <c r="I99840" i="5"/>
  <c r="J99840" i="5" a="1"/>
  <c r="J99840" i="5"/>
  <c r="K99840" i="5" a="1"/>
  <c r="K99840" i="5"/>
  <c r="L99840" i="5" a="1"/>
  <c r="L99840" i="5"/>
  <c r="M99840" i="5" a="1"/>
  <c r="M99840" i="5"/>
  <c r="H99841" i="5" a="1"/>
  <c r="H99841" i="5"/>
  <c r="I99841" i="5" a="1"/>
  <c r="I99841" i="5"/>
  <c r="J99841" i="5" a="1"/>
  <c r="J99841" i="5"/>
  <c r="K99841" i="5" a="1"/>
  <c r="K99841" i="5"/>
  <c r="L99841" i="5" a="1"/>
  <c r="L99841" i="5"/>
  <c r="M99841" i="5" a="1"/>
  <c r="M99841" i="5"/>
  <c r="H99842" i="5" a="1"/>
  <c r="H99842" i="5"/>
  <c r="I99842" i="5" a="1"/>
  <c r="I99842" i="5"/>
  <c r="J99842" i="5" a="1"/>
  <c r="J99842" i="5"/>
  <c r="K99842" i="5" a="1"/>
  <c r="K99842" i="5"/>
  <c r="L99842" i="5" a="1"/>
  <c r="L99842" i="5"/>
  <c r="M99842" i="5" a="1"/>
  <c r="M99842" i="5"/>
  <c r="H99843" i="5" a="1"/>
  <c r="H99843" i="5"/>
  <c r="I99843" i="5" a="1"/>
  <c r="I99843" i="5"/>
  <c r="J99843" i="5" a="1"/>
  <c r="J99843" i="5"/>
  <c r="K99843" i="5" a="1"/>
  <c r="K99843" i="5"/>
  <c r="L99843" i="5" a="1"/>
  <c r="L99843" i="5"/>
  <c r="M99843" i="5" a="1"/>
  <c r="M99843" i="5"/>
  <c r="H99844" i="5" a="1"/>
  <c r="H99844" i="5"/>
  <c r="I99844" i="5" a="1"/>
  <c r="I99844" i="5"/>
  <c r="J99844" i="5" a="1"/>
  <c r="J99844" i="5"/>
  <c r="K99844" i="5" a="1"/>
  <c r="K99844" i="5"/>
  <c r="L99844" i="5" a="1"/>
  <c r="L99844" i="5"/>
  <c r="M99844" i="5" a="1"/>
  <c r="M99844" i="5"/>
  <c r="H99845" i="5" a="1"/>
  <c r="H99845" i="5"/>
  <c r="I99845" i="5" a="1"/>
  <c r="I99845" i="5"/>
  <c r="J99845" i="5" a="1"/>
  <c r="J99845" i="5"/>
  <c r="K99845" i="5" a="1"/>
  <c r="K99845" i="5"/>
  <c r="L99845" i="5" a="1"/>
  <c r="L99845" i="5"/>
  <c r="M99845" i="5" a="1"/>
  <c r="M99845" i="5"/>
  <c r="H99846" i="5" a="1"/>
  <c r="H99846" i="5"/>
  <c r="I99846" i="5" a="1"/>
  <c r="I99846" i="5"/>
  <c r="J99846" i="5" a="1"/>
  <c r="J99846" i="5"/>
  <c r="K99846" i="5" a="1"/>
  <c r="K99846" i="5"/>
  <c r="L99846" i="5" a="1"/>
  <c r="L99846" i="5"/>
  <c r="M99846" i="5" a="1"/>
  <c r="M99846" i="5"/>
  <c r="H99847" i="5" a="1"/>
  <c r="H99847" i="5"/>
  <c r="I99847" i="5" a="1"/>
  <c r="I99847" i="5"/>
  <c r="J99847" i="5" a="1"/>
  <c r="J99847" i="5"/>
  <c r="K99847" i="5" a="1"/>
  <c r="K99847" i="5"/>
  <c r="L99847" i="5" a="1"/>
  <c r="L99847" i="5"/>
  <c r="M99847" i="5" a="1"/>
  <c r="M99847" i="5"/>
  <c r="H99848" i="5" a="1"/>
  <c r="H99848" i="5"/>
  <c r="I99848" i="5" a="1"/>
  <c r="I99848" i="5"/>
  <c r="J99848" i="5" a="1"/>
  <c r="J99848" i="5"/>
  <c r="K99848" i="5" a="1"/>
  <c r="K99848" i="5"/>
  <c r="L99848" i="5" a="1"/>
  <c r="L99848" i="5"/>
  <c r="M99848" i="5" a="1"/>
  <c r="M99848" i="5"/>
  <c r="H99849" i="5" a="1"/>
  <c r="H99849" i="5"/>
  <c r="I99849" i="5" a="1"/>
  <c r="I99849" i="5"/>
  <c r="J99849" i="5" a="1"/>
  <c r="J99849" i="5"/>
  <c r="K99849" i="5" a="1"/>
  <c r="K99849" i="5"/>
  <c r="L99849" i="5" a="1"/>
  <c r="L99849" i="5"/>
  <c r="M99849" i="5" a="1"/>
  <c r="M99849" i="5"/>
  <c r="H99850" i="5" a="1"/>
  <c r="H99850" i="5"/>
  <c r="I99850" i="5" a="1"/>
  <c r="I99850" i="5"/>
  <c r="J99850" i="5" a="1"/>
  <c r="J99850" i="5"/>
  <c r="K99850" i="5" a="1"/>
  <c r="K99850" i="5"/>
  <c r="L99850" i="5" a="1"/>
  <c r="L99850" i="5"/>
  <c r="M99850" i="5" a="1"/>
  <c r="M99850" i="5"/>
  <c r="H99851" i="5" a="1"/>
  <c r="H99851" i="5"/>
  <c r="I99851" i="5" a="1"/>
  <c r="I99851" i="5"/>
  <c r="J99851" i="5" a="1"/>
  <c r="J99851" i="5"/>
  <c r="K99851" i="5" a="1"/>
  <c r="K99851" i="5"/>
  <c r="L99851" i="5" a="1"/>
  <c r="L99851" i="5"/>
  <c r="M99851" i="5" a="1"/>
  <c r="M99851" i="5"/>
  <c r="H99852" i="5" a="1"/>
  <c r="H99852" i="5"/>
  <c r="I99852" i="5" a="1"/>
  <c r="I99852" i="5"/>
  <c r="J99852" i="5" a="1"/>
  <c r="J99852" i="5"/>
  <c r="K99852" i="5" a="1"/>
  <c r="K99852" i="5"/>
  <c r="L99852" i="5" a="1"/>
  <c r="L99852" i="5"/>
  <c r="M99852" i="5" a="1"/>
  <c r="M99852" i="5"/>
  <c r="H99853" i="5" a="1"/>
  <c r="H99853" i="5"/>
  <c r="I99853" i="5" a="1"/>
  <c r="I99853" i="5"/>
  <c r="J99853" i="5" a="1"/>
  <c r="J99853" i="5"/>
  <c r="K99853" i="5" a="1"/>
  <c r="K99853" i="5"/>
  <c r="L99853" i="5" a="1"/>
  <c r="L99853" i="5"/>
  <c r="M99853" i="5" a="1"/>
  <c r="M99853" i="5"/>
  <c r="H99854" i="5" a="1"/>
  <c r="H99854" i="5"/>
  <c r="I99854" i="5" a="1"/>
  <c r="I99854" i="5"/>
  <c r="J99854" i="5" a="1"/>
  <c r="J99854" i="5"/>
  <c r="K99854" i="5" a="1"/>
  <c r="K99854" i="5"/>
  <c r="L99854" i="5" a="1"/>
  <c r="L99854" i="5"/>
  <c r="M99854" i="5" a="1"/>
  <c r="M99854" i="5"/>
  <c r="H99855" i="5" a="1"/>
  <c r="H99855" i="5"/>
  <c r="I99855" i="5" a="1"/>
  <c r="I99855" i="5"/>
  <c r="J99855" i="5" a="1"/>
  <c r="J99855" i="5"/>
  <c r="K99855" i="5" a="1"/>
  <c r="K99855" i="5"/>
  <c r="L99855" i="5" a="1"/>
  <c r="L99855" i="5"/>
  <c r="M99855" i="5" a="1"/>
  <c r="M99855" i="5"/>
  <c r="H99856" i="5" a="1"/>
  <c r="H99856" i="5"/>
  <c r="I99856" i="5" a="1"/>
  <c r="I99856" i="5"/>
  <c r="J99856" i="5" a="1"/>
  <c r="J99856" i="5"/>
  <c r="K99856" i="5" a="1"/>
  <c r="K99856" i="5"/>
  <c r="L99856" i="5" a="1"/>
  <c r="L99856" i="5"/>
  <c r="M99856" i="5" a="1"/>
  <c r="M99856" i="5"/>
  <c r="H99857" i="5" a="1"/>
  <c r="H99857" i="5"/>
  <c r="I99857" i="5" a="1"/>
  <c r="I99857" i="5"/>
  <c r="J99857" i="5" a="1"/>
  <c r="J99857" i="5"/>
  <c r="K99857" i="5" a="1"/>
  <c r="K99857" i="5"/>
  <c r="L99857" i="5" a="1"/>
  <c r="L99857" i="5"/>
  <c r="M99857" i="5" a="1"/>
  <c r="M99857" i="5"/>
  <c r="H99858" i="5" a="1"/>
  <c r="H99858" i="5"/>
  <c r="I99858" i="5" a="1"/>
  <c r="I99858" i="5"/>
  <c r="J99858" i="5" a="1"/>
  <c r="J99858" i="5"/>
  <c r="K99858" i="5" a="1"/>
  <c r="K99858" i="5"/>
  <c r="L99858" i="5" a="1"/>
  <c r="L99858" i="5"/>
  <c r="M99858" i="5" a="1"/>
  <c r="M99858" i="5"/>
  <c r="H99859" i="5" a="1"/>
  <c r="H99859" i="5"/>
  <c r="I99859" i="5" a="1"/>
  <c r="I99859" i="5"/>
  <c r="J99859" i="5" a="1"/>
  <c r="J99859" i="5"/>
  <c r="K99859" i="5" a="1"/>
  <c r="K99859" i="5"/>
  <c r="L99859" i="5" a="1"/>
  <c r="L99859" i="5"/>
  <c r="M99859" i="5" a="1"/>
  <c r="M99859" i="5"/>
  <c r="H99860" i="5" a="1"/>
  <c r="H99860" i="5"/>
  <c r="I99860" i="5" a="1"/>
  <c r="I99860" i="5"/>
  <c r="J99860" i="5" a="1"/>
  <c r="J99860" i="5"/>
  <c r="K99860" i="5" a="1"/>
  <c r="K99860" i="5"/>
  <c r="L99860" i="5" a="1"/>
  <c r="L99860" i="5"/>
  <c r="M99860" i="5" a="1"/>
  <c r="M99860" i="5"/>
  <c r="H99861" i="5" a="1"/>
  <c r="H99861" i="5"/>
  <c r="I99861" i="5" a="1"/>
  <c r="I99861" i="5"/>
  <c r="J99861" i="5" a="1"/>
  <c r="J99861" i="5"/>
  <c r="K99861" i="5" a="1"/>
  <c r="K99861" i="5"/>
  <c r="L99861" i="5" a="1"/>
  <c r="L99861" i="5"/>
  <c r="M99861" i="5" a="1"/>
  <c r="M99861" i="5"/>
  <c r="H99862" i="5" a="1"/>
  <c r="H99862" i="5"/>
  <c r="I99862" i="5" a="1"/>
  <c r="I99862" i="5"/>
  <c r="J99862" i="5" a="1"/>
  <c r="J99862" i="5"/>
  <c r="K99862" i="5" a="1"/>
  <c r="K99862" i="5"/>
  <c r="L99862" i="5" a="1"/>
  <c r="L99862" i="5"/>
  <c r="M99862" i="5" a="1"/>
  <c r="M99862" i="5"/>
  <c r="H99863" i="5" a="1"/>
  <c r="H99863" i="5"/>
  <c r="I99863" i="5" a="1"/>
  <c r="I99863" i="5"/>
  <c r="J99863" i="5" a="1"/>
  <c r="J99863" i="5"/>
  <c r="K99863" i="5" a="1"/>
  <c r="K99863" i="5"/>
  <c r="L99863" i="5" a="1"/>
  <c r="L99863" i="5"/>
  <c r="M99863" i="5" a="1"/>
  <c r="M99863" i="5"/>
  <c r="H99864" i="5" a="1"/>
  <c r="H99864" i="5"/>
  <c r="I99864" i="5" a="1"/>
  <c r="I99864" i="5"/>
  <c r="J99864" i="5" a="1"/>
  <c r="J99864" i="5"/>
  <c r="K99864" i="5" a="1"/>
  <c r="K99864" i="5"/>
  <c r="L99864" i="5" a="1"/>
  <c r="L99864" i="5"/>
  <c r="M99864" i="5" a="1"/>
  <c r="M99864" i="5"/>
  <c r="H99865" i="5" a="1"/>
  <c r="H99865" i="5"/>
  <c r="I99865" i="5" a="1"/>
  <c r="I99865" i="5"/>
  <c r="J99865" i="5" a="1"/>
  <c r="J99865" i="5"/>
  <c r="K99865" i="5" a="1"/>
  <c r="K99865" i="5"/>
  <c r="L99865" i="5" a="1"/>
  <c r="L99865" i="5"/>
  <c r="M99865" i="5" a="1"/>
  <c r="M99865" i="5"/>
  <c r="H99866" i="5" a="1"/>
  <c r="H99866" i="5"/>
  <c r="I99866" i="5" a="1"/>
  <c r="I99866" i="5"/>
  <c r="J99866" i="5" a="1"/>
  <c r="J99866" i="5"/>
  <c r="K99866" i="5" a="1"/>
  <c r="K99866" i="5"/>
  <c r="L99866" i="5" a="1"/>
  <c r="L99866" i="5"/>
  <c r="M99866" i="5" a="1"/>
  <c r="M99866" i="5"/>
  <c r="H99867" i="5" a="1"/>
  <c r="H99867" i="5"/>
  <c r="I99867" i="5" a="1"/>
  <c r="I99867" i="5"/>
  <c r="J99867" i="5" a="1"/>
  <c r="J99867" i="5"/>
  <c r="K99867" i="5" a="1"/>
  <c r="K99867" i="5"/>
  <c r="L99867" i="5" a="1"/>
  <c r="L99867" i="5"/>
  <c r="M99867" i="5" a="1"/>
  <c r="M99867" i="5"/>
  <c r="H99868" i="5" a="1"/>
  <c r="H99868" i="5"/>
  <c r="I99868" i="5" a="1"/>
  <c r="I99868" i="5"/>
  <c r="J99868" i="5" a="1"/>
  <c r="J99868" i="5"/>
  <c r="K99868" i="5" a="1"/>
  <c r="K99868" i="5"/>
  <c r="L99868" i="5" a="1"/>
  <c r="L99868" i="5"/>
  <c r="M99868" i="5" a="1"/>
  <c r="M99868" i="5"/>
  <c r="H99869" i="5" a="1"/>
  <c r="H99869" i="5"/>
  <c r="I99869" i="5" a="1"/>
  <c r="I99869" i="5"/>
  <c r="J99869" i="5" a="1"/>
  <c r="J99869" i="5"/>
  <c r="K99869" i="5" a="1"/>
  <c r="K99869" i="5"/>
  <c r="L99869" i="5" a="1"/>
  <c r="L99869" i="5"/>
  <c r="M99869" i="5" a="1"/>
  <c r="M99869" i="5"/>
  <c r="H99870" i="5" a="1"/>
  <c r="H99870" i="5"/>
  <c r="I99870" i="5" a="1"/>
  <c r="I99870" i="5"/>
  <c r="J99870" i="5" a="1"/>
  <c r="J99870" i="5"/>
  <c r="K99870" i="5" a="1"/>
  <c r="K99870" i="5"/>
  <c r="L99870" i="5" a="1"/>
  <c r="L99870" i="5"/>
  <c r="M99870" i="5" a="1"/>
  <c r="M99870" i="5"/>
  <c r="H99871" i="5" a="1"/>
  <c r="H99871" i="5"/>
  <c r="I99871" i="5" a="1"/>
  <c r="I99871" i="5"/>
  <c r="J99871" i="5" a="1"/>
  <c r="J99871" i="5"/>
  <c r="K99871" i="5" a="1"/>
  <c r="K99871" i="5"/>
  <c r="L99871" i="5" a="1"/>
  <c r="L99871" i="5"/>
  <c r="M99871" i="5" a="1"/>
  <c r="M99871" i="5"/>
  <c r="H99872" i="5" a="1"/>
  <c r="H99872" i="5"/>
  <c r="I99872" i="5" a="1"/>
  <c r="I99872" i="5"/>
  <c r="J99872" i="5" a="1"/>
  <c r="J99872" i="5"/>
  <c r="K99872" i="5" a="1"/>
  <c r="K99872" i="5"/>
  <c r="L99872" i="5" a="1"/>
  <c r="L99872" i="5"/>
  <c r="M99872" i="5" a="1"/>
  <c r="M99872" i="5"/>
  <c r="H99873" i="5" a="1"/>
  <c r="H99873" i="5"/>
  <c r="I99873" i="5" a="1"/>
  <c r="I99873" i="5"/>
  <c r="J99873" i="5" a="1"/>
  <c r="J99873" i="5"/>
  <c r="K99873" i="5" a="1"/>
  <c r="K99873" i="5"/>
  <c r="L99873" i="5" a="1"/>
  <c r="L99873" i="5"/>
  <c r="M99873" i="5" a="1"/>
  <c r="M99873" i="5"/>
  <c r="H99874" i="5" a="1"/>
  <c r="H99874" i="5"/>
  <c r="I99874" i="5" a="1"/>
  <c r="I99874" i="5"/>
  <c r="J99874" i="5" a="1"/>
  <c r="J99874" i="5"/>
  <c r="K99874" i="5" a="1"/>
  <c r="K99874" i="5"/>
  <c r="L99874" i="5" a="1"/>
  <c r="L99874" i="5"/>
  <c r="M99874" i="5" a="1"/>
  <c r="M99874" i="5"/>
  <c r="H99875" i="5" a="1"/>
  <c r="H99875" i="5"/>
  <c r="I99875" i="5" a="1"/>
  <c r="I99875" i="5"/>
  <c r="J99875" i="5" a="1"/>
  <c r="J99875" i="5"/>
  <c r="K99875" i="5" a="1"/>
  <c r="K99875" i="5"/>
  <c r="L99875" i="5" a="1"/>
  <c r="L99875" i="5"/>
  <c r="M99875" i="5" a="1"/>
  <c r="M99875" i="5"/>
  <c r="H99876" i="5" a="1"/>
  <c r="H99876" i="5"/>
  <c r="I99876" i="5" a="1"/>
  <c r="I99876" i="5"/>
  <c r="J99876" i="5" a="1"/>
  <c r="J99876" i="5"/>
  <c r="K99876" i="5" a="1"/>
  <c r="K99876" i="5"/>
  <c r="L99876" i="5" a="1"/>
  <c r="L99876" i="5"/>
  <c r="M99876" i="5" a="1"/>
  <c r="M99876" i="5"/>
  <c r="H99877" i="5" a="1"/>
  <c r="H99877" i="5"/>
  <c r="I99877" i="5" a="1"/>
  <c r="I99877" i="5"/>
  <c r="J99877" i="5" a="1"/>
  <c r="J99877" i="5"/>
  <c r="K99877" i="5" a="1"/>
  <c r="K99877" i="5"/>
  <c r="L99877" i="5" a="1"/>
  <c r="L99877" i="5"/>
  <c r="M99877" i="5" a="1"/>
  <c r="M99877" i="5"/>
  <c r="H99878" i="5" a="1"/>
  <c r="H99878" i="5"/>
  <c r="I99878" i="5" a="1"/>
  <c r="I99878" i="5"/>
  <c r="J99878" i="5" a="1"/>
  <c r="J99878" i="5"/>
  <c r="K99878" i="5" a="1"/>
  <c r="K99878" i="5"/>
  <c r="L99878" i="5" a="1"/>
  <c r="L99878" i="5"/>
  <c r="M99878" i="5" a="1"/>
  <c r="M99878" i="5"/>
  <c r="H99879" i="5" a="1"/>
  <c r="H99879" i="5"/>
  <c r="I99879" i="5" a="1"/>
  <c r="I99879" i="5"/>
  <c r="J99879" i="5" a="1"/>
  <c r="J99879" i="5"/>
  <c r="K99879" i="5" a="1"/>
  <c r="K99879" i="5"/>
  <c r="L99879" i="5" a="1"/>
  <c r="L99879" i="5"/>
  <c r="M99879" i="5" a="1"/>
  <c r="M99879" i="5"/>
  <c r="H99880" i="5" a="1"/>
  <c r="H99880" i="5"/>
  <c r="I99880" i="5" a="1"/>
  <c r="I99880" i="5"/>
  <c r="J99880" i="5" a="1"/>
  <c r="J99880" i="5"/>
  <c r="K99880" i="5" a="1"/>
  <c r="K99880" i="5"/>
  <c r="L99880" i="5" a="1"/>
  <c r="L99880" i="5"/>
  <c r="M99880" i="5" a="1"/>
  <c r="M99880" i="5"/>
  <c r="H99881" i="5" a="1"/>
  <c r="H99881" i="5"/>
  <c r="I99881" i="5" a="1"/>
  <c r="I99881" i="5"/>
  <c r="J99881" i="5" a="1"/>
  <c r="J99881" i="5"/>
  <c r="K99881" i="5" a="1"/>
  <c r="K99881" i="5"/>
  <c r="L99881" i="5" a="1"/>
  <c r="L99881" i="5"/>
  <c r="M99881" i="5" a="1"/>
  <c r="M99881" i="5"/>
  <c r="H99882" i="5" a="1"/>
  <c r="H99882" i="5"/>
  <c r="I99882" i="5" a="1"/>
  <c r="I99882" i="5"/>
  <c r="J99882" i="5" a="1"/>
  <c r="J99882" i="5"/>
  <c r="K99882" i="5" a="1"/>
  <c r="K99882" i="5"/>
  <c r="L99882" i="5" a="1"/>
  <c r="L99882" i="5"/>
  <c r="M99882" i="5" a="1"/>
  <c r="M99882" i="5"/>
  <c r="H99883" i="5" a="1"/>
  <c r="H99883" i="5"/>
  <c r="I99883" i="5" a="1"/>
  <c r="I99883" i="5"/>
  <c r="J99883" i="5" a="1"/>
  <c r="J99883" i="5"/>
  <c r="K99883" i="5" a="1"/>
  <c r="K99883" i="5"/>
  <c r="L99883" i="5" a="1"/>
  <c r="L99883" i="5"/>
  <c r="M99883" i="5" a="1"/>
  <c r="M99883" i="5"/>
  <c r="H99884" i="5" a="1"/>
  <c r="H99884" i="5"/>
  <c r="I99884" i="5" a="1"/>
  <c r="I99884" i="5"/>
  <c r="J99884" i="5" a="1"/>
  <c r="J99884" i="5"/>
  <c r="K99884" i="5" a="1"/>
  <c r="K99884" i="5"/>
  <c r="L99884" i="5" a="1"/>
  <c r="L99884" i="5"/>
  <c r="M99884" i="5" a="1"/>
  <c r="M99884" i="5"/>
  <c r="H99885" i="5" a="1"/>
  <c r="H99885" i="5"/>
  <c r="I99885" i="5" a="1"/>
  <c r="I99885" i="5"/>
  <c r="J99885" i="5" a="1"/>
  <c r="J99885" i="5"/>
  <c r="K99885" i="5" a="1"/>
  <c r="K99885" i="5"/>
  <c r="L99885" i="5" a="1"/>
  <c r="L99885" i="5"/>
  <c r="M99885" i="5" a="1"/>
  <c r="M99885" i="5"/>
  <c r="H99886" i="5" a="1"/>
  <c r="H99886" i="5"/>
  <c r="I99886" i="5" a="1"/>
  <c r="I99886" i="5"/>
  <c r="J99886" i="5" a="1"/>
  <c r="J99886" i="5"/>
  <c r="K99886" i="5" a="1"/>
  <c r="K99886" i="5"/>
  <c r="L99886" i="5" a="1"/>
  <c r="L99886" i="5"/>
  <c r="M99886" i="5" a="1"/>
  <c r="M99886" i="5"/>
  <c r="H99887" i="5" a="1"/>
  <c r="H99887" i="5"/>
  <c r="I99887" i="5" a="1"/>
  <c r="I99887" i="5"/>
  <c r="J99887" i="5" a="1"/>
  <c r="J99887" i="5"/>
  <c r="K99887" i="5" a="1"/>
  <c r="K99887" i="5"/>
  <c r="L99887" i="5" a="1"/>
  <c r="L99887" i="5"/>
  <c r="M99887" i="5" a="1"/>
  <c r="M99887" i="5"/>
  <c r="H99888" i="5" a="1"/>
  <c r="H99888" i="5"/>
  <c r="I99888" i="5" a="1"/>
  <c r="I99888" i="5"/>
  <c r="J99888" i="5" a="1"/>
  <c r="J99888" i="5"/>
  <c r="K99888" i="5" a="1"/>
  <c r="K99888" i="5"/>
  <c r="L99888" i="5" a="1"/>
  <c r="L99888" i="5"/>
  <c r="M99888" i="5" a="1"/>
  <c r="M99888" i="5"/>
  <c r="H99889" i="5" a="1"/>
  <c r="H99889" i="5"/>
  <c r="I99889" i="5" a="1"/>
  <c r="I99889" i="5"/>
  <c r="J99889" i="5" a="1"/>
  <c r="J99889" i="5"/>
  <c r="K99889" i="5" a="1"/>
  <c r="K99889" i="5"/>
  <c r="L99889" i="5" a="1"/>
  <c r="L99889" i="5"/>
  <c r="M99889" i="5" a="1"/>
  <c r="M99889" i="5"/>
  <c r="H99890" i="5" a="1"/>
  <c r="H99890" i="5"/>
  <c r="I99890" i="5" a="1"/>
  <c r="I99890" i="5"/>
  <c r="J99890" i="5" a="1"/>
  <c r="J99890" i="5"/>
  <c r="K99890" i="5" a="1"/>
  <c r="K99890" i="5"/>
  <c r="L99890" i="5" a="1"/>
  <c r="L99890" i="5"/>
  <c r="M99890" i="5" a="1"/>
  <c r="M99890" i="5"/>
  <c r="H99891" i="5" a="1"/>
  <c r="H99891" i="5"/>
  <c r="I99891" i="5" a="1"/>
  <c r="I99891" i="5"/>
  <c r="J99891" i="5" a="1"/>
  <c r="J99891" i="5"/>
  <c r="K99891" i="5" a="1"/>
  <c r="K99891" i="5"/>
  <c r="L99891" i="5" a="1"/>
  <c r="L99891" i="5"/>
  <c r="M99891" i="5" a="1"/>
  <c r="M99891" i="5"/>
  <c r="H99892" i="5" a="1"/>
  <c r="H99892" i="5"/>
  <c r="I99892" i="5" a="1"/>
  <c r="I99892" i="5"/>
  <c r="J99892" i="5" a="1"/>
  <c r="J99892" i="5"/>
  <c r="K99892" i="5" a="1"/>
  <c r="K99892" i="5"/>
  <c r="L99892" i="5" a="1"/>
  <c r="L99892" i="5"/>
  <c r="M99892" i="5" a="1"/>
  <c r="M99892" i="5"/>
  <c r="H99893" i="5" a="1"/>
  <c r="H99893" i="5"/>
  <c r="I99893" i="5" a="1"/>
  <c r="I99893" i="5"/>
  <c r="J99893" i="5" a="1"/>
  <c r="J99893" i="5"/>
  <c r="K99893" i="5" a="1"/>
  <c r="K99893" i="5"/>
  <c r="L99893" i="5" a="1"/>
  <c r="L99893" i="5"/>
  <c r="M99893" i="5" a="1"/>
  <c r="M99893" i="5"/>
  <c r="H99894" i="5" a="1"/>
  <c r="H99894" i="5"/>
  <c r="I99894" i="5" a="1"/>
  <c r="I99894" i="5"/>
  <c r="J99894" i="5" a="1"/>
  <c r="J99894" i="5"/>
  <c r="K99894" i="5" a="1"/>
  <c r="K99894" i="5"/>
  <c r="L99894" i="5" a="1"/>
  <c r="L99894" i="5"/>
  <c r="M99894" i="5" a="1"/>
  <c r="M99894" i="5"/>
  <c r="H99895" i="5" a="1"/>
  <c r="H99895" i="5"/>
  <c r="I99895" i="5" a="1"/>
  <c r="I99895" i="5"/>
  <c r="J99895" i="5" a="1"/>
  <c r="J99895" i="5"/>
  <c r="K99895" i="5" a="1"/>
  <c r="K99895" i="5"/>
  <c r="L99895" i="5" a="1"/>
  <c r="L99895" i="5"/>
  <c r="M99895" i="5" a="1"/>
  <c r="M99895" i="5"/>
  <c r="H99896" i="5" a="1"/>
  <c r="H99896" i="5"/>
  <c r="I99896" i="5" a="1"/>
  <c r="I99896" i="5"/>
  <c r="J99896" i="5" a="1"/>
  <c r="J99896" i="5"/>
  <c r="K99896" i="5" a="1"/>
  <c r="K99896" i="5"/>
  <c r="L99896" i="5" a="1"/>
  <c r="L99896" i="5"/>
  <c r="M99896" i="5" a="1"/>
  <c r="M99896" i="5"/>
  <c r="H99897" i="5" a="1"/>
  <c r="H99897" i="5"/>
  <c r="I99897" i="5" a="1"/>
  <c r="I99897" i="5"/>
  <c r="J99897" i="5" a="1"/>
  <c r="J99897" i="5"/>
  <c r="K99897" i="5" a="1"/>
  <c r="K99897" i="5"/>
  <c r="L99897" i="5" a="1"/>
  <c r="L99897" i="5"/>
  <c r="M99897" i="5" a="1"/>
  <c r="M99897" i="5"/>
  <c r="H99898" i="5" a="1"/>
  <c r="H99898" i="5"/>
  <c r="I99898" i="5" a="1"/>
  <c r="I99898" i="5"/>
  <c r="J99898" i="5" a="1"/>
  <c r="J99898" i="5"/>
  <c r="K99898" i="5" a="1"/>
  <c r="K99898" i="5"/>
  <c r="L99898" i="5" a="1"/>
  <c r="L99898" i="5"/>
  <c r="M99898" i="5" a="1"/>
  <c r="M99898" i="5"/>
  <c r="H99899" i="5" a="1"/>
  <c r="H99899" i="5"/>
  <c r="I99899" i="5" a="1"/>
  <c r="I99899" i="5"/>
  <c r="J99899" i="5" a="1"/>
  <c r="J99899" i="5"/>
  <c r="K99899" i="5" a="1"/>
  <c r="K99899" i="5"/>
  <c r="L99899" i="5" a="1"/>
  <c r="L99899" i="5"/>
  <c r="M99899" i="5" a="1"/>
  <c r="M99899" i="5"/>
  <c r="H99900" i="5" a="1"/>
  <c r="H99900" i="5"/>
  <c r="I99900" i="5" a="1"/>
  <c r="I99900" i="5"/>
  <c r="J99900" i="5" a="1"/>
  <c r="J99900" i="5"/>
  <c r="K99900" i="5" a="1"/>
  <c r="K99900" i="5"/>
  <c r="L99900" i="5" a="1"/>
  <c r="L99900" i="5"/>
  <c r="M99900" i="5" a="1"/>
  <c r="M99900" i="5"/>
  <c r="H99901" i="5" a="1"/>
  <c r="H99901" i="5"/>
  <c r="I99901" i="5" a="1"/>
  <c r="I99901" i="5"/>
  <c r="J99901" i="5" a="1"/>
  <c r="J99901" i="5"/>
  <c r="K99901" i="5" a="1"/>
  <c r="K99901" i="5"/>
  <c r="L99901" i="5" a="1"/>
  <c r="L99901" i="5"/>
  <c r="M99901" i="5" a="1"/>
  <c r="M99901" i="5"/>
  <c r="H99902" i="5" a="1"/>
  <c r="H99902" i="5"/>
  <c r="I99902" i="5" a="1"/>
  <c r="I99902" i="5"/>
  <c r="J99902" i="5" a="1"/>
  <c r="J99902" i="5"/>
  <c r="K99902" i="5" a="1"/>
  <c r="K99902" i="5"/>
  <c r="L99902" i="5" a="1"/>
  <c r="L99902" i="5"/>
  <c r="M99902" i="5" a="1"/>
  <c r="M99902" i="5"/>
  <c r="H99903" i="5" a="1"/>
  <c r="H99903" i="5"/>
  <c r="I99903" i="5" a="1"/>
  <c r="I99903" i="5"/>
  <c r="J99903" i="5" a="1"/>
  <c r="J99903" i="5"/>
  <c r="K99903" i="5" a="1"/>
  <c r="K99903" i="5"/>
  <c r="L99903" i="5" a="1"/>
  <c r="L99903" i="5"/>
  <c r="M99903" i="5" a="1"/>
  <c r="M99903" i="5"/>
  <c r="H99904" i="5" a="1"/>
  <c r="H99904" i="5"/>
  <c r="I99904" i="5" a="1"/>
  <c r="I99904" i="5"/>
  <c r="J99904" i="5" a="1"/>
  <c r="J99904" i="5"/>
  <c r="K99904" i="5" a="1"/>
  <c r="K99904" i="5"/>
  <c r="L99904" i="5" a="1"/>
  <c r="L99904" i="5"/>
  <c r="M99904" i="5" a="1"/>
  <c r="M99904" i="5"/>
  <c r="H99905" i="5" a="1"/>
  <c r="H99905" i="5"/>
  <c r="I99905" i="5" a="1"/>
  <c r="I99905" i="5"/>
  <c r="J99905" i="5" a="1"/>
  <c r="J99905" i="5"/>
  <c r="K99905" i="5" a="1"/>
  <c r="K99905" i="5"/>
  <c r="L99905" i="5" a="1"/>
  <c r="L99905" i="5"/>
  <c r="M99905" i="5" a="1"/>
  <c r="M99905" i="5"/>
  <c r="H99906" i="5" a="1"/>
  <c r="H99906" i="5"/>
  <c r="I99906" i="5" a="1"/>
  <c r="I99906" i="5"/>
  <c r="J99906" i="5" a="1"/>
  <c r="J99906" i="5"/>
  <c r="K99906" i="5" a="1"/>
  <c r="K99906" i="5"/>
  <c r="L99906" i="5" a="1"/>
  <c r="L99906" i="5"/>
  <c r="M99906" i="5" a="1"/>
  <c r="M99906" i="5"/>
  <c r="H99907" i="5" a="1"/>
  <c r="H99907" i="5"/>
  <c r="I99907" i="5" a="1"/>
  <c r="I99907" i="5"/>
  <c r="J99907" i="5" a="1"/>
  <c r="J99907" i="5"/>
  <c r="K99907" i="5" a="1"/>
  <c r="K99907" i="5"/>
  <c r="L99907" i="5" a="1"/>
  <c r="L99907" i="5"/>
  <c r="M99907" i="5" a="1"/>
  <c r="M99907" i="5"/>
  <c r="H99908" i="5" a="1"/>
  <c r="H99908" i="5"/>
  <c r="I99908" i="5" a="1"/>
  <c r="I99908" i="5"/>
  <c r="J99908" i="5" a="1"/>
  <c r="J99908" i="5"/>
  <c r="K99908" i="5" a="1"/>
  <c r="K99908" i="5"/>
  <c r="L99908" i="5" a="1"/>
  <c r="L99908" i="5"/>
  <c r="M99908" i="5" a="1"/>
  <c r="M99908" i="5"/>
  <c r="H99909" i="5" a="1"/>
  <c r="H99909" i="5"/>
  <c r="I99909" i="5" a="1"/>
  <c r="I99909" i="5"/>
  <c r="J99909" i="5" a="1"/>
  <c r="J99909" i="5"/>
  <c r="K99909" i="5" a="1"/>
  <c r="K99909" i="5"/>
  <c r="L99909" i="5" a="1"/>
  <c r="L99909" i="5"/>
  <c r="M99909" i="5" a="1"/>
  <c r="M99909" i="5"/>
  <c r="H99910" i="5" a="1"/>
  <c r="H99910" i="5"/>
  <c r="I99910" i="5" a="1"/>
  <c r="I99910" i="5"/>
  <c r="J99910" i="5" a="1"/>
  <c r="J99910" i="5"/>
  <c r="K99910" i="5" a="1"/>
  <c r="K99910" i="5"/>
  <c r="L99910" i="5" a="1"/>
  <c r="L99910" i="5"/>
  <c r="M99910" i="5" a="1"/>
  <c r="M99910" i="5"/>
  <c r="H99911" i="5" a="1"/>
  <c r="H99911" i="5"/>
  <c r="I99911" i="5" a="1"/>
  <c r="I99911" i="5"/>
  <c r="J99911" i="5" a="1"/>
  <c r="J99911" i="5"/>
  <c r="K99911" i="5" a="1"/>
  <c r="K99911" i="5"/>
  <c r="L99911" i="5" a="1"/>
  <c r="L99911" i="5"/>
  <c r="M99911" i="5" a="1"/>
  <c r="M99911" i="5"/>
  <c r="H99912" i="5" a="1"/>
  <c r="H99912" i="5"/>
  <c r="I99912" i="5" a="1"/>
  <c r="I99912" i="5"/>
  <c r="J99912" i="5" a="1"/>
  <c r="J99912" i="5"/>
  <c r="K99912" i="5" a="1"/>
  <c r="K99912" i="5"/>
  <c r="L99912" i="5" a="1"/>
  <c r="L99912" i="5"/>
  <c r="M99912" i="5" a="1"/>
  <c r="M99912" i="5"/>
  <c r="H99913" i="5" a="1"/>
  <c r="H99913" i="5"/>
  <c r="I99913" i="5" a="1"/>
  <c r="I99913" i="5"/>
  <c r="J99913" i="5" a="1"/>
  <c r="J99913" i="5"/>
  <c r="K99913" i="5" a="1"/>
  <c r="K99913" i="5"/>
  <c r="L99913" i="5" a="1"/>
  <c r="L99913" i="5"/>
  <c r="M99913" i="5" a="1"/>
  <c r="M99913" i="5"/>
  <c r="H99914" i="5" a="1"/>
  <c r="H99914" i="5"/>
  <c r="I99914" i="5" a="1"/>
  <c r="I99914" i="5"/>
  <c r="J99914" i="5" a="1"/>
  <c r="J99914" i="5"/>
  <c r="K99914" i="5" a="1"/>
  <c r="K99914" i="5"/>
  <c r="L99914" i="5" a="1"/>
  <c r="L99914" i="5"/>
  <c r="M99914" i="5" a="1"/>
  <c r="M99914" i="5"/>
  <c r="H99915" i="5" a="1"/>
  <c r="H99915" i="5"/>
  <c r="I99915" i="5" a="1"/>
  <c r="I99915" i="5"/>
  <c r="J99915" i="5" a="1"/>
  <c r="J99915" i="5"/>
  <c r="K99915" i="5" a="1"/>
  <c r="K99915" i="5"/>
  <c r="L99915" i="5" a="1"/>
  <c r="L99915" i="5"/>
  <c r="M99915" i="5" a="1"/>
  <c r="M99915" i="5"/>
  <c r="H99916" i="5" a="1"/>
  <c r="H99916" i="5"/>
  <c r="I99916" i="5" a="1"/>
  <c r="I99916" i="5"/>
  <c r="J99916" i="5" a="1"/>
  <c r="J99916" i="5"/>
  <c r="K99916" i="5" a="1"/>
  <c r="K99916" i="5"/>
  <c r="L99916" i="5" a="1"/>
  <c r="L99916" i="5"/>
  <c r="M99916" i="5" a="1"/>
  <c r="M99916" i="5"/>
  <c r="H99917" i="5" a="1"/>
  <c r="H99917" i="5"/>
  <c r="I99917" i="5" a="1"/>
  <c r="I99917" i="5"/>
  <c r="J99917" i="5" a="1"/>
  <c r="J99917" i="5"/>
  <c r="K99917" i="5" a="1"/>
  <c r="K99917" i="5"/>
  <c r="L99917" i="5" a="1"/>
  <c r="L99917" i="5"/>
  <c r="M99917" i="5" a="1"/>
  <c r="M99917" i="5"/>
  <c r="H99918" i="5" a="1"/>
  <c r="H99918" i="5"/>
  <c r="I99918" i="5" a="1"/>
  <c r="I99918" i="5"/>
  <c r="J99918" i="5" a="1"/>
  <c r="J99918" i="5"/>
  <c r="K99918" i="5" a="1"/>
  <c r="K99918" i="5"/>
  <c r="L99918" i="5" a="1"/>
  <c r="L99918" i="5"/>
  <c r="M99918" i="5" a="1"/>
  <c r="M99918" i="5"/>
  <c r="H99919" i="5" a="1"/>
  <c r="H99919" i="5"/>
  <c r="I99919" i="5" a="1"/>
  <c r="I99919" i="5"/>
  <c r="J99919" i="5" a="1"/>
  <c r="J99919" i="5"/>
  <c r="K99919" i="5" a="1"/>
  <c r="K99919" i="5"/>
  <c r="L99919" i="5" a="1"/>
  <c r="L99919" i="5"/>
  <c r="M99919" i="5" a="1"/>
  <c r="M99919" i="5"/>
  <c r="H99920" i="5" a="1"/>
  <c r="H99920" i="5"/>
  <c r="I99920" i="5" a="1"/>
  <c r="I99920" i="5"/>
  <c r="J99920" i="5" a="1"/>
  <c r="J99920" i="5"/>
  <c r="K99920" i="5" a="1"/>
  <c r="K99920" i="5"/>
  <c r="L99920" i="5" a="1"/>
  <c r="L99920" i="5"/>
  <c r="M99920" i="5" a="1"/>
  <c r="M99920" i="5"/>
  <c r="H99921" i="5" a="1"/>
  <c r="H99921" i="5"/>
  <c r="I99921" i="5" a="1"/>
  <c r="I99921" i="5"/>
  <c r="J99921" i="5" a="1"/>
  <c r="J99921" i="5"/>
  <c r="K99921" i="5" a="1"/>
  <c r="K99921" i="5"/>
  <c r="L99921" i="5" a="1"/>
  <c r="L99921" i="5"/>
  <c r="M99921" i="5" a="1"/>
  <c r="M99921" i="5"/>
  <c r="H99922" i="5" a="1"/>
  <c r="H99922" i="5"/>
  <c r="I99922" i="5" a="1"/>
  <c r="I99922" i="5"/>
  <c r="J99922" i="5" a="1"/>
  <c r="J99922" i="5"/>
  <c r="K99922" i="5" a="1"/>
  <c r="K99922" i="5"/>
  <c r="L99922" i="5" a="1"/>
  <c r="L99922" i="5"/>
  <c r="M99922" i="5" a="1"/>
  <c r="M99922" i="5"/>
  <c r="H99923" i="5" a="1"/>
  <c r="H99923" i="5"/>
  <c r="I99923" i="5" a="1"/>
  <c r="I99923" i="5"/>
  <c r="J99923" i="5" a="1"/>
  <c r="J99923" i="5"/>
  <c r="K99923" i="5" a="1"/>
  <c r="K99923" i="5"/>
  <c r="L99923" i="5" a="1"/>
  <c r="L99923" i="5"/>
  <c r="M99923" i="5" a="1"/>
  <c r="M99923" i="5"/>
  <c r="H99924" i="5" a="1"/>
  <c r="H99924" i="5"/>
  <c r="I99924" i="5" a="1"/>
  <c r="I99924" i="5"/>
  <c r="J99924" i="5" a="1"/>
  <c r="J99924" i="5"/>
  <c r="K99924" i="5" a="1"/>
  <c r="K99924" i="5"/>
  <c r="L99924" i="5" a="1"/>
  <c r="L99924" i="5"/>
  <c r="M99924" i="5" a="1"/>
  <c r="M99924" i="5"/>
  <c r="H99925" i="5" a="1"/>
  <c r="H99925" i="5"/>
  <c r="I99925" i="5" a="1"/>
  <c r="I99925" i="5"/>
  <c r="J99925" i="5" a="1"/>
  <c r="J99925" i="5"/>
  <c r="K99925" i="5" a="1"/>
  <c r="K99925" i="5"/>
  <c r="L99925" i="5" a="1"/>
  <c r="L99925" i="5"/>
  <c r="M99925" i="5" a="1"/>
  <c r="M99925" i="5"/>
  <c r="H99926" i="5" a="1"/>
  <c r="H99926" i="5"/>
  <c r="I99926" i="5" a="1"/>
  <c r="I99926" i="5"/>
  <c r="J99926" i="5" a="1"/>
  <c r="J99926" i="5"/>
  <c r="K99926" i="5" a="1"/>
  <c r="K99926" i="5"/>
  <c r="L99926" i="5" a="1"/>
  <c r="L99926" i="5"/>
  <c r="M99926" i="5" a="1"/>
  <c r="M99926" i="5"/>
  <c r="H99927" i="5" a="1"/>
  <c r="H99927" i="5"/>
  <c r="I99927" i="5" a="1"/>
  <c r="I99927" i="5"/>
  <c r="J99927" i="5" a="1"/>
  <c r="J99927" i="5"/>
  <c r="K99927" i="5" a="1"/>
  <c r="K99927" i="5"/>
  <c r="L99927" i="5" a="1"/>
  <c r="L99927" i="5"/>
  <c r="M99927" i="5" a="1"/>
  <c r="M99927" i="5"/>
  <c r="H99928" i="5" a="1"/>
  <c r="H99928" i="5"/>
  <c r="I99928" i="5" a="1"/>
  <c r="I99928" i="5"/>
  <c r="J99928" i="5" a="1"/>
  <c r="J99928" i="5"/>
  <c r="K99928" i="5" a="1"/>
  <c r="K99928" i="5"/>
  <c r="L99928" i="5" a="1"/>
  <c r="L99928" i="5"/>
  <c r="M99928" i="5" a="1"/>
  <c r="M99928" i="5"/>
  <c r="H99929" i="5" a="1"/>
  <c r="H99929" i="5"/>
  <c r="I99929" i="5" a="1"/>
  <c r="I99929" i="5"/>
  <c r="J99929" i="5" a="1"/>
  <c r="J99929" i="5"/>
  <c r="K99929" i="5" a="1"/>
  <c r="K99929" i="5"/>
  <c r="L99929" i="5" a="1"/>
  <c r="L99929" i="5"/>
  <c r="M99929" i="5" a="1"/>
  <c r="M99929" i="5"/>
  <c r="H99930" i="5" a="1"/>
  <c r="H99930" i="5"/>
  <c r="I99930" i="5" a="1"/>
  <c r="I99930" i="5"/>
  <c r="J99930" i="5" a="1"/>
  <c r="J99930" i="5"/>
  <c r="K99930" i="5" a="1"/>
  <c r="K99930" i="5"/>
  <c r="L99930" i="5" a="1"/>
  <c r="L99930" i="5"/>
  <c r="M99930" i="5" a="1"/>
  <c r="M99930" i="5"/>
  <c r="H99931" i="5" a="1"/>
  <c r="H99931" i="5"/>
  <c r="I99931" i="5" a="1"/>
  <c r="I99931" i="5"/>
  <c r="J99931" i="5" a="1"/>
  <c r="J99931" i="5"/>
  <c r="K99931" i="5" a="1"/>
  <c r="K99931" i="5"/>
  <c r="L99931" i="5" a="1"/>
  <c r="L99931" i="5"/>
  <c r="M99931" i="5" a="1"/>
  <c r="M99931" i="5"/>
  <c r="H99932" i="5" a="1"/>
  <c r="H99932" i="5"/>
  <c r="I99932" i="5" a="1"/>
  <c r="I99932" i="5"/>
  <c r="J99932" i="5" a="1"/>
  <c r="J99932" i="5"/>
  <c r="K99932" i="5" a="1"/>
  <c r="K99932" i="5"/>
  <c r="L99932" i="5" a="1"/>
  <c r="L99932" i="5"/>
  <c r="M99932" i="5" a="1"/>
  <c r="M99932" i="5"/>
  <c r="H99933" i="5" a="1"/>
  <c r="H99933" i="5"/>
  <c r="I99933" i="5" a="1"/>
  <c r="I99933" i="5"/>
  <c r="J99933" i="5" a="1"/>
  <c r="J99933" i="5"/>
  <c r="K99933" i="5" a="1"/>
  <c r="K99933" i="5"/>
  <c r="L99933" i="5" a="1"/>
  <c r="L99933" i="5"/>
  <c r="M99933" i="5" a="1"/>
  <c r="M99933" i="5"/>
  <c r="H99934" i="5" a="1"/>
  <c r="H99934" i="5"/>
  <c r="I99934" i="5" a="1"/>
  <c r="I99934" i="5"/>
  <c r="J99934" i="5" a="1"/>
  <c r="J99934" i="5"/>
  <c r="K99934" i="5" a="1"/>
  <c r="K99934" i="5"/>
  <c r="L99934" i="5" a="1"/>
  <c r="L99934" i="5"/>
  <c r="M99934" i="5" a="1"/>
  <c r="M99934" i="5"/>
  <c r="H99935" i="5" a="1"/>
  <c r="H99935" i="5"/>
  <c r="I99935" i="5" a="1"/>
  <c r="I99935" i="5"/>
  <c r="J99935" i="5" a="1"/>
  <c r="J99935" i="5"/>
  <c r="K99935" i="5" a="1"/>
  <c r="K99935" i="5"/>
  <c r="L99935" i="5" a="1"/>
  <c r="L99935" i="5"/>
  <c r="M99935" i="5" a="1"/>
  <c r="M99935" i="5"/>
  <c r="H99936" i="5" a="1"/>
  <c r="H99936" i="5"/>
  <c r="I99936" i="5" a="1"/>
  <c r="I99936" i="5"/>
  <c r="J99936" i="5" a="1"/>
  <c r="J99936" i="5"/>
  <c r="K99936" i="5" a="1"/>
  <c r="K99936" i="5"/>
  <c r="L99936" i="5" a="1"/>
  <c r="L99936" i="5"/>
  <c r="M99936" i="5" a="1"/>
  <c r="M99936" i="5"/>
  <c r="H99937" i="5" a="1"/>
  <c r="H99937" i="5"/>
  <c r="I99937" i="5" a="1"/>
  <c r="I99937" i="5"/>
  <c r="J99937" i="5" a="1"/>
  <c r="J99937" i="5"/>
  <c r="K99937" i="5" a="1"/>
  <c r="K99937" i="5"/>
  <c r="L99937" i="5" a="1"/>
  <c r="L99937" i="5"/>
  <c r="M99937" i="5" a="1"/>
  <c r="M99937" i="5"/>
  <c r="H99938" i="5" a="1"/>
  <c r="H99938" i="5"/>
  <c r="I99938" i="5" a="1"/>
  <c r="I99938" i="5"/>
  <c r="J99938" i="5" a="1"/>
  <c r="J99938" i="5"/>
  <c r="K99938" i="5" a="1"/>
  <c r="K99938" i="5"/>
  <c r="L99938" i="5" a="1"/>
  <c r="L99938" i="5"/>
  <c r="M99938" i="5" a="1"/>
  <c r="M99938" i="5"/>
  <c r="H99939" i="5" a="1"/>
  <c r="H99939" i="5"/>
  <c r="I99939" i="5" a="1"/>
  <c r="I99939" i="5"/>
  <c r="J99939" i="5" a="1"/>
  <c r="J99939" i="5"/>
  <c r="K99939" i="5" a="1"/>
  <c r="K99939" i="5"/>
  <c r="L99939" i="5" a="1"/>
  <c r="L99939" i="5"/>
  <c r="M99939" i="5" a="1"/>
  <c r="M99939" i="5"/>
  <c r="H99940" i="5" a="1"/>
  <c r="H99940" i="5"/>
  <c r="I99940" i="5" a="1"/>
  <c r="I99940" i="5"/>
  <c r="J99940" i="5" a="1"/>
  <c r="J99940" i="5"/>
  <c r="K99940" i="5" a="1"/>
  <c r="K99940" i="5"/>
  <c r="L99940" i="5" a="1"/>
  <c r="L99940" i="5"/>
  <c r="M99940" i="5" a="1"/>
  <c r="M99940" i="5"/>
  <c r="H99941" i="5" a="1"/>
  <c r="H99941" i="5"/>
  <c r="I99941" i="5" a="1"/>
  <c r="I99941" i="5"/>
  <c r="J99941" i="5" a="1"/>
  <c r="J99941" i="5"/>
  <c r="K99941" i="5" a="1"/>
  <c r="K99941" i="5"/>
  <c r="L99941" i="5" a="1"/>
  <c r="L99941" i="5"/>
  <c r="M99941" i="5" a="1"/>
  <c r="M99941" i="5"/>
  <c r="H99942" i="5" a="1"/>
  <c r="H99942" i="5"/>
  <c r="I99942" i="5" a="1"/>
  <c r="I99942" i="5"/>
  <c r="J99942" i="5" a="1"/>
  <c r="J99942" i="5"/>
  <c r="K99942" i="5" a="1"/>
  <c r="K99942" i="5"/>
  <c r="L99942" i="5" a="1"/>
  <c r="L99942" i="5"/>
  <c r="M99942" i="5" a="1"/>
  <c r="M99942" i="5"/>
  <c r="H99943" i="5" a="1"/>
  <c r="H99943" i="5"/>
  <c r="I99943" i="5" a="1"/>
  <c r="I99943" i="5"/>
  <c r="J99943" i="5" a="1"/>
  <c r="J99943" i="5"/>
  <c r="K99943" i="5" a="1"/>
  <c r="K99943" i="5"/>
  <c r="L99943" i="5" a="1"/>
  <c r="L99943" i="5"/>
  <c r="M99943" i="5" a="1"/>
  <c r="M99943" i="5"/>
  <c r="H99944" i="5" a="1"/>
  <c r="H99944" i="5"/>
  <c r="I99944" i="5" a="1"/>
  <c r="I99944" i="5"/>
  <c r="J99944" i="5" a="1"/>
  <c r="J99944" i="5"/>
  <c r="K99944" i="5" a="1"/>
  <c r="K99944" i="5"/>
  <c r="L99944" i="5" a="1"/>
  <c r="L99944" i="5"/>
  <c r="M99944" i="5" a="1"/>
  <c r="M99944" i="5"/>
  <c r="H99945" i="5" a="1"/>
  <c r="H99945" i="5"/>
  <c r="I99945" i="5" a="1"/>
  <c r="I99945" i="5"/>
  <c r="J99945" i="5" a="1"/>
  <c r="J99945" i="5"/>
  <c r="K99945" i="5" a="1"/>
  <c r="K99945" i="5"/>
  <c r="L99945" i="5" a="1"/>
  <c r="L99945" i="5"/>
  <c r="M99945" i="5" a="1"/>
  <c r="M99945" i="5"/>
  <c r="H99946" i="5" a="1"/>
  <c r="H99946" i="5"/>
  <c r="I99946" i="5" a="1"/>
  <c r="I99946" i="5"/>
  <c r="J99946" i="5" a="1"/>
  <c r="J99946" i="5"/>
  <c r="K99946" i="5" a="1"/>
  <c r="K99946" i="5"/>
  <c r="L99946" i="5" a="1"/>
  <c r="L99946" i="5"/>
  <c r="M99946" i="5" a="1"/>
  <c r="M99946" i="5"/>
  <c r="H99947" i="5" a="1"/>
  <c r="H99947" i="5"/>
  <c r="I99947" i="5" a="1"/>
  <c r="I99947" i="5"/>
  <c r="J99947" i="5" a="1"/>
  <c r="J99947" i="5"/>
  <c r="K99947" i="5" a="1"/>
  <c r="K99947" i="5"/>
  <c r="L99947" i="5" a="1"/>
  <c r="L99947" i="5"/>
  <c r="M99947" i="5" a="1"/>
  <c r="M99947" i="5"/>
  <c r="H99948" i="5" a="1"/>
  <c r="H99948" i="5"/>
  <c r="I99948" i="5" a="1"/>
  <c r="I99948" i="5"/>
  <c r="J99948" i="5" a="1"/>
  <c r="J99948" i="5"/>
  <c r="K99948" i="5" a="1"/>
  <c r="K99948" i="5"/>
  <c r="L99948" i="5" a="1"/>
  <c r="L99948" i="5"/>
  <c r="M99948" i="5" a="1"/>
  <c r="M99948" i="5"/>
  <c r="H99949" i="5" a="1"/>
  <c r="H99949" i="5"/>
  <c r="I99949" i="5" a="1"/>
  <c r="I99949" i="5"/>
  <c r="J99949" i="5" a="1"/>
  <c r="J99949" i="5"/>
  <c r="K99949" i="5" a="1"/>
  <c r="K99949" i="5"/>
  <c r="L99949" i="5" a="1"/>
  <c r="L99949" i="5"/>
  <c r="M99949" i="5" a="1"/>
  <c r="M99949" i="5"/>
  <c r="H99950" i="5" a="1"/>
  <c r="H99950" i="5"/>
  <c r="I99950" i="5" a="1"/>
  <c r="I99950" i="5"/>
  <c r="J99950" i="5" a="1"/>
  <c r="J99950" i="5"/>
  <c r="K99950" i="5" a="1"/>
  <c r="K99950" i="5"/>
  <c r="L99950" i="5" a="1"/>
  <c r="L99950" i="5"/>
  <c r="M99950" i="5" a="1"/>
  <c r="M99950" i="5"/>
  <c r="H99951" i="5" a="1"/>
  <c r="H99951" i="5"/>
  <c r="I99951" i="5" a="1"/>
  <c r="I99951" i="5"/>
  <c r="J99951" i="5" a="1"/>
  <c r="J99951" i="5"/>
  <c r="K99951" i="5" a="1"/>
  <c r="K99951" i="5"/>
  <c r="L99951" i="5" a="1"/>
  <c r="L99951" i="5"/>
  <c r="M99951" i="5" a="1"/>
  <c r="M99951" i="5"/>
  <c r="H99952" i="5" a="1"/>
  <c r="H99952" i="5"/>
  <c r="I99952" i="5" a="1"/>
  <c r="I99952" i="5"/>
  <c r="J99952" i="5" a="1"/>
  <c r="J99952" i="5"/>
  <c r="K99952" i="5" a="1"/>
  <c r="K99952" i="5"/>
  <c r="L99952" i="5" a="1"/>
  <c r="L99952" i="5"/>
  <c r="M99952" i="5" a="1"/>
  <c r="M99952" i="5"/>
  <c r="H99953" i="5" a="1"/>
  <c r="H99953" i="5"/>
  <c r="I99953" i="5" a="1"/>
  <c r="I99953" i="5"/>
  <c r="J99953" i="5" a="1"/>
  <c r="J99953" i="5"/>
  <c r="K99953" i="5" a="1"/>
  <c r="K99953" i="5"/>
  <c r="L99953" i="5" a="1"/>
  <c r="L99953" i="5"/>
  <c r="M99953" i="5" a="1"/>
  <c r="M99953" i="5"/>
  <c r="H99954" i="5" a="1"/>
  <c r="H99954" i="5"/>
  <c r="I99954" i="5" a="1"/>
  <c r="I99954" i="5"/>
  <c r="J99954" i="5" a="1"/>
  <c r="J99954" i="5"/>
  <c r="K99954" i="5" a="1"/>
  <c r="K99954" i="5"/>
  <c r="L99954" i="5" a="1"/>
  <c r="L99954" i="5"/>
  <c r="M99954" i="5" a="1"/>
  <c r="M99954" i="5"/>
  <c r="H99955" i="5" a="1"/>
  <c r="H99955" i="5"/>
  <c r="I99955" i="5" a="1"/>
  <c r="I99955" i="5"/>
  <c r="J99955" i="5" a="1"/>
  <c r="J99955" i="5"/>
  <c r="K99955" i="5" a="1"/>
  <c r="K99955" i="5"/>
  <c r="L99955" i="5" a="1"/>
  <c r="L99955" i="5"/>
  <c r="M99955" i="5" a="1"/>
  <c r="M99955" i="5"/>
  <c r="H99956" i="5" a="1"/>
  <c r="H99956" i="5"/>
  <c r="I99956" i="5" a="1"/>
  <c r="I99956" i="5"/>
  <c r="J99956" i="5" a="1"/>
  <c r="J99956" i="5"/>
  <c r="K99956" i="5" a="1"/>
  <c r="K99956" i="5"/>
  <c r="L99956" i="5" a="1"/>
  <c r="L99956" i="5"/>
  <c r="M99956" i="5" a="1"/>
  <c r="M99956" i="5"/>
  <c r="H99957" i="5" a="1"/>
  <c r="H99957" i="5"/>
  <c r="I99957" i="5" a="1"/>
  <c r="I99957" i="5"/>
  <c r="J99957" i="5" a="1"/>
  <c r="J99957" i="5"/>
  <c r="K99957" i="5" a="1"/>
  <c r="K99957" i="5"/>
  <c r="L99957" i="5" a="1"/>
  <c r="L99957" i="5"/>
  <c r="M99957" i="5" a="1"/>
  <c r="M99957" i="5"/>
  <c r="H99958" i="5" a="1"/>
  <c r="H99958" i="5"/>
  <c r="I99958" i="5" a="1"/>
  <c r="I99958" i="5"/>
  <c r="J99958" i="5" a="1"/>
  <c r="J99958" i="5"/>
  <c r="K99958" i="5" a="1"/>
  <c r="K99958" i="5"/>
  <c r="L99958" i="5" a="1"/>
  <c r="L99958" i="5"/>
  <c r="M99958" i="5" a="1"/>
  <c r="M99958" i="5"/>
  <c r="H99959" i="5" a="1"/>
  <c r="H99959" i="5"/>
  <c r="I99959" i="5" a="1"/>
  <c r="I99959" i="5"/>
  <c r="J99959" i="5" a="1"/>
  <c r="J99959" i="5"/>
  <c r="K99959" i="5" a="1"/>
  <c r="K99959" i="5"/>
  <c r="L99959" i="5" a="1"/>
  <c r="L99959" i="5"/>
  <c r="M99959" i="5" a="1"/>
  <c r="M99959" i="5"/>
  <c r="H99960" i="5" a="1"/>
  <c r="H99960" i="5"/>
  <c r="I99960" i="5" a="1"/>
  <c r="I99960" i="5"/>
  <c r="J99960" i="5" a="1"/>
  <c r="J99960" i="5"/>
  <c r="K99960" i="5" a="1"/>
  <c r="K99960" i="5"/>
  <c r="L99960" i="5" a="1"/>
  <c r="L99960" i="5"/>
  <c r="M99960" i="5" a="1"/>
  <c r="M99960" i="5"/>
  <c r="H99961" i="5" a="1"/>
  <c r="H99961" i="5"/>
  <c r="I99961" i="5" a="1"/>
  <c r="I99961" i="5"/>
  <c r="J99961" i="5" a="1"/>
  <c r="J99961" i="5"/>
  <c r="K99961" i="5" a="1"/>
  <c r="K99961" i="5"/>
  <c r="L99961" i="5" a="1"/>
  <c r="L99961" i="5"/>
  <c r="M99961" i="5" a="1"/>
  <c r="M99961" i="5"/>
  <c r="H99962" i="5" a="1"/>
  <c r="H99962" i="5"/>
  <c r="I99962" i="5" a="1"/>
  <c r="I99962" i="5"/>
  <c r="J99962" i="5" a="1"/>
  <c r="J99962" i="5"/>
  <c r="K99962" i="5" a="1"/>
  <c r="K99962" i="5"/>
  <c r="L99962" i="5" a="1"/>
  <c r="L99962" i="5"/>
  <c r="M99962" i="5" a="1"/>
  <c r="M99962" i="5"/>
  <c r="H99963" i="5" a="1"/>
  <c r="H99963" i="5"/>
  <c r="I99963" i="5" a="1"/>
  <c r="I99963" i="5"/>
  <c r="J99963" i="5" a="1"/>
  <c r="J99963" i="5"/>
  <c r="K99963" i="5" a="1"/>
  <c r="K99963" i="5"/>
  <c r="L99963" i="5" a="1"/>
  <c r="L99963" i="5"/>
  <c r="M99963" i="5" a="1"/>
  <c r="M99963" i="5"/>
  <c r="H99964" i="5" a="1"/>
  <c r="H99964" i="5"/>
  <c r="I99964" i="5" a="1"/>
  <c r="I99964" i="5"/>
  <c r="J99964" i="5" a="1"/>
  <c r="J99964" i="5"/>
  <c r="K99964" i="5" a="1"/>
  <c r="K99964" i="5"/>
  <c r="L99964" i="5" a="1"/>
  <c r="L99964" i="5"/>
  <c r="M99964" i="5" a="1"/>
  <c r="M99964" i="5"/>
  <c r="H99965" i="5" a="1"/>
  <c r="H99965" i="5"/>
  <c r="I99965" i="5" a="1"/>
  <c r="I99965" i="5"/>
  <c r="J99965" i="5" a="1"/>
  <c r="J99965" i="5"/>
  <c r="K99965" i="5" a="1"/>
  <c r="K99965" i="5"/>
  <c r="L99965" i="5" a="1"/>
  <c r="L99965" i="5"/>
  <c r="M99965" i="5" a="1"/>
  <c r="M99965" i="5"/>
  <c r="H99966" i="5" a="1"/>
  <c r="H99966" i="5"/>
  <c r="I99966" i="5" a="1"/>
  <c r="I99966" i="5"/>
  <c r="J99966" i="5" a="1"/>
  <c r="J99966" i="5"/>
  <c r="K99966" i="5" a="1"/>
  <c r="K99966" i="5"/>
  <c r="L99966" i="5" a="1"/>
  <c r="L99966" i="5"/>
  <c r="M99966" i="5" a="1"/>
  <c r="M99966" i="5"/>
  <c r="H99967" i="5" a="1"/>
  <c r="H99967" i="5"/>
  <c r="I99967" i="5" a="1"/>
  <c r="I99967" i="5"/>
  <c r="J99967" i="5" a="1"/>
  <c r="J99967" i="5"/>
  <c r="K99967" i="5" a="1"/>
  <c r="K99967" i="5"/>
  <c r="L99967" i="5" a="1"/>
  <c r="L99967" i="5"/>
  <c r="M99967" i="5" a="1"/>
  <c r="M99967" i="5"/>
  <c r="H99968" i="5" a="1"/>
  <c r="H99968" i="5"/>
  <c r="I99968" i="5" a="1"/>
  <c r="I99968" i="5"/>
  <c r="J99968" i="5" a="1"/>
  <c r="J99968" i="5"/>
  <c r="K99968" i="5" a="1"/>
  <c r="K99968" i="5"/>
  <c r="L99968" i="5" a="1"/>
  <c r="L99968" i="5"/>
  <c r="M99968" i="5" a="1"/>
  <c r="M99968" i="5"/>
  <c r="H99969" i="5" a="1"/>
  <c r="H99969" i="5"/>
  <c r="I99969" i="5" a="1"/>
  <c r="I99969" i="5"/>
  <c r="J99969" i="5" a="1"/>
  <c r="J99969" i="5"/>
  <c r="K99969" i="5" a="1"/>
  <c r="K99969" i="5"/>
  <c r="L99969" i="5" a="1"/>
  <c r="L99969" i="5"/>
  <c r="M99969" i="5" a="1"/>
  <c r="M99969" i="5"/>
  <c r="H99970" i="5" a="1"/>
  <c r="H99970" i="5"/>
  <c r="I99970" i="5" a="1"/>
  <c r="I99970" i="5"/>
  <c r="J99970" i="5" a="1"/>
  <c r="J99970" i="5"/>
  <c r="K99970" i="5" a="1"/>
  <c r="K99970" i="5"/>
  <c r="L99970" i="5" a="1"/>
  <c r="L99970" i="5"/>
  <c r="M99970" i="5" a="1"/>
  <c r="M99970" i="5"/>
  <c r="H99971" i="5" a="1"/>
  <c r="H99971" i="5"/>
  <c r="I99971" i="5" a="1"/>
  <c r="I99971" i="5"/>
  <c r="J99971" i="5" a="1"/>
  <c r="J99971" i="5"/>
  <c r="K99971" i="5" a="1"/>
  <c r="K99971" i="5"/>
  <c r="L99971" i="5" a="1"/>
  <c r="L99971" i="5"/>
  <c r="M99971" i="5" a="1"/>
  <c r="M99971" i="5"/>
  <c r="H99972" i="5" a="1"/>
  <c r="H99972" i="5"/>
  <c r="I99972" i="5" a="1"/>
  <c r="I99972" i="5"/>
  <c r="J99972" i="5" a="1"/>
  <c r="J99972" i="5"/>
  <c r="K99972" i="5" a="1"/>
  <c r="K99972" i="5"/>
  <c r="L99972" i="5" a="1"/>
  <c r="L99972" i="5"/>
  <c r="M99972" i="5" a="1"/>
  <c r="M99972" i="5"/>
  <c r="H99973" i="5" a="1"/>
  <c r="H99973" i="5"/>
  <c r="I99973" i="5" a="1"/>
  <c r="I99973" i="5"/>
  <c r="J99973" i="5" a="1"/>
  <c r="J99973" i="5"/>
  <c r="K99973" i="5" a="1"/>
  <c r="K99973" i="5"/>
  <c r="L99973" i="5" a="1"/>
  <c r="L99973" i="5"/>
  <c r="M99973" i="5" a="1"/>
  <c r="M99973" i="5"/>
  <c r="H99974" i="5" a="1"/>
  <c r="H99974" i="5"/>
  <c r="I99974" i="5" a="1"/>
  <c r="I99974" i="5"/>
  <c r="J99974" i="5" a="1"/>
  <c r="J99974" i="5"/>
  <c r="K99974" i="5" a="1"/>
  <c r="K99974" i="5"/>
  <c r="L99974" i="5" a="1"/>
  <c r="L99974" i="5"/>
  <c r="M99974" i="5" a="1"/>
  <c r="M99974" i="5"/>
  <c r="H99975" i="5" a="1"/>
  <c r="H99975" i="5"/>
  <c r="I99975" i="5" a="1"/>
  <c r="I99975" i="5"/>
  <c r="J99975" i="5" a="1"/>
  <c r="J99975" i="5"/>
  <c r="K99975" i="5" a="1"/>
  <c r="K99975" i="5"/>
  <c r="L99975" i="5" a="1"/>
  <c r="L99975" i="5"/>
  <c r="M99975" i="5" a="1"/>
  <c r="M99975" i="5"/>
  <c r="H99976" i="5" a="1"/>
  <c r="H99976" i="5"/>
  <c r="I99976" i="5" a="1"/>
  <c r="I99976" i="5"/>
  <c r="J99976" i="5" a="1"/>
  <c r="J99976" i="5"/>
  <c r="K99976" i="5" a="1"/>
  <c r="K99976" i="5"/>
  <c r="L99976" i="5" a="1"/>
  <c r="L99976" i="5"/>
  <c r="M99976" i="5" a="1"/>
  <c r="M99976" i="5"/>
  <c r="H99977" i="5" a="1"/>
  <c r="H99977" i="5"/>
  <c r="I99977" i="5" a="1"/>
  <c r="I99977" i="5"/>
  <c r="J99977" i="5" a="1"/>
  <c r="J99977" i="5"/>
  <c r="K99977" i="5" a="1"/>
  <c r="K99977" i="5"/>
  <c r="L99977" i="5" a="1"/>
  <c r="L99977" i="5"/>
  <c r="M99977" i="5" a="1"/>
  <c r="M99977" i="5"/>
  <c r="H99978" i="5" a="1"/>
  <c r="H99978" i="5"/>
  <c r="I99978" i="5" a="1"/>
  <c r="I99978" i="5"/>
  <c r="J99978" i="5" a="1"/>
  <c r="J99978" i="5"/>
  <c r="K99978" i="5" a="1"/>
  <c r="K99978" i="5"/>
  <c r="L99978" i="5" a="1"/>
  <c r="L99978" i="5"/>
  <c r="M99978" i="5" a="1"/>
  <c r="M99978" i="5"/>
  <c r="H99979" i="5" a="1"/>
  <c r="H99979" i="5"/>
  <c r="I99979" i="5" a="1"/>
  <c r="I99979" i="5"/>
  <c r="J99979" i="5" a="1"/>
  <c r="J99979" i="5"/>
  <c r="K99979" i="5" a="1"/>
  <c r="K99979" i="5"/>
  <c r="L99979" i="5" a="1"/>
  <c r="L99979" i="5"/>
  <c r="M99979" i="5" a="1"/>
  <c r="M99979" i="5"/>
  <c r="H99980" i="5" a="1"/>
  <c r="H99980" i="5"/>
  <c r="I99980" i="5" a="1"/>
  <c r="I99980" i="5"/>
  <c r="J99980" i="5" a="1"/>
  <c r="J99980" i="5"/>
  <c r="K99980" i="5" a="1"/>
  <c r="K99980" i="5"/>
  <c r="L99980" i="5" a="1"/>
  <c r="L99980" i="5"/>
  <c r="M99980" i="5" a="1"/>
  <c r="M99980" i="5"/>
  <c r="H99981" i="5" a="1"/>
  <c r="H99981" i="5"/>
  <c r="I99981" i="5" a="1"/>
  <c r="I99981" i="5"/>
  <c r="J99981" i="5" a="1"/>
  <c r="J99981" i="5"/>
  <c r="K99981" i="5" a="1"/>
  <c r="K99981" i="5"/>
  <c r="L99981" i="5" a="1"/>
  <c r="L99981" i="5"/>
  <c r="M99981" i="5" a="1"/>
  <c r="M99981" i="5"/>
  <c r="H99982" i="5" a="1"/>
  <c r="H99982" i="5"/>
  <c r="I99982" i="5" a="1"/>
  <c r="I99982" i="5"/>
  <c r="J99982" i="5" a="1"/>
  <c r="J99982" i="5"/>
  <c r="K99982" i="5" a="1"/>
  <c r="K99982" i="5"/>
  <c r="L99982" i="5" a="1"/>
  <c r="L99982" i="5"/>
  <c r="M99982" i="5" a="1"/>
  <c r="M99982" i="5"/>
  <c r="H99983" i="5" a="1"/>
  <c r="H99983" i="5"/>
  <c r="I99983" i="5" a="1"/>
  <c r="I99983" i="5"/>
  <c r="J99983" i="5" a="1"/>
  <c r="J99983" i="5"/>
  <c r="K99983" i="5" a="1"/>
  <c r="K99983" i="5"/>
  <c r="L99983" i="5" a="1"/>
  <c r="L99983" i="5"/>
  <c r="M99983" i="5" a="1"/>
  <c r="M99983" i="5"/>
  <c r="H99984" i="5" a="1"/>
  <c r="H99984" i="5"/>
  <c r="I99984" i="5" a="1"/>
  <c r="I99984" i="5"/>
  <c r="J99984" i="5" a="1"/>
  <c r="J99984" i="5"/>
  <c r="K99984" i="5" a="1"/>
  <c r="K99984" i="5"/>
  <c r="L99984" i="5" a="1"/>
  <c r="L99984" i="5"/>
  <c r="M99984" i="5" a="1"/>
  <c r="M99984" i="5"/>
  <c r="H99985" i="5" a="1"/>
  <c r="H99985" i="5"/>
  <c r="I99985" i="5" a="1"/>
  <c r="I99985" i="5"/>
  <c r="J99985" i="5" a="1"/>
  <c r="J99985" i="5"/>
  <c r="K99985" i="5" a="1"/>
  <c r="K99985" i="5"/>
  <c r="L99985" i="5" a="1"/>
  <c r="L99985" i="5"/>
  <c r="M99985" i="5" a="1"/>
  <c r="M99985" i="5"/>
  <c r="H99986" i="5" a="1"/>
  <c r="H99986" i="5"/>
  <c r="I99986" i="5" a="1"/>
  <c r="I99986" i="5"/>
  <c r="J99986" i="5" a="1"/>
  <c r="J99986" i="5"/>
  <c r="K99986" i="5" a="1"/>
  <c r="K99986" i="5"/>
  <c r="L99986" i="5" a="1"/>
  <c r="L99986" i="5"/>
  <c r="M99986" i="5" a="1"/>
  <c r="M99986" i="5"/>
  <c r="H99987" i="5" a="1"/>
  <c r="H99987" i="5"/>
  <c r="I99987" i="5" a="1"/>
  <c r="I99987" i="5"/>
  <c r="J99987" i="5" a="1"/>
  <c r="J99987" i="5"/>
  <c r="K99987" i="5" a="1"/>
  <c r="K99987" i="5"/>
  <c r="L99987" i="5" a="1"/>
  <c r="L99987" i="5"/>
  <c r="M99987" i="5" a="1"/>
  <c r="M99987" i="5"/>
  <c r="H99988" i="5" a="1"/>
  <c r="H99988" i="5"/>
  <c r="I99988" i="5" a="1"/>
  <c r="I99988" i="5"/>
  <c r="J99988" i="5" a="1"/>
  <c r="J99988" i="5"/>
  <c r="K99988" i="5" a="1"/>
  <c r="K99988" i="5"/>
  <c r="L99988" i="5" a="1"/>
  <c r="L99988" i="5"/>
  <c r="M99988" i="5" a="1"/>
  <c r="M99988" i="5"/>
  <c r="H99989" i="5" a="1"/>
  <c r="H99989" i="5"/>
  <c r="I99989" i="5" a="1"/>
  <c r="I99989" i="5"/>
  <c r="J99989" i="5" a="1"/>
  <c r="J99989" i="5"/>
  <c r="K99989" i="5" a="1"/>
  <c r="K99989" i="5"/>
  <c r="L99989" i="5" a="1"/>
  <c r="L99989" i="5"/>
  <c r="M99989" i="5" a="1"/>
  <c r="M99989" i="5"/>
  <c r="H99990" i="5" a="1"/>
  <c r="H99990" i="5"/>
  <c r="I99990" i="5" a="1"/>
  <c r="I99990" i="5"/>
  <c r="J99990" i="5" a="1"/>
  <c r="J99990" i="5"/>
  <c r="K99990" i="5" a="1"/>
  <c r="K99990" i="5"/>
  <c r="L99990" i="5" a="1"/>
  <c r="L99990" i="5"/>
  <c r="M99990" i="5" a="1"/>
  <c r="M99990" i="5"/>
  <c r="H99991" i="5" a="1"/>
  <c r="H99991" i="5"/>
  <c r="I99991" i="5" a="1"/>
  <c r="I99991" i="5"/>
  <c r="J99991" i="5" a="1"/>
  <c r="J99991" i="5"/>
  <c r="K99991" i="5" a="1"/>
  <c r="K99991" i="5"/>
  <c r="L99991" i="5" a="1"/>
  <c r="L99991" i="5"/>
  <c r="M99991" i="5" a="1"/>
  <c r="M99991" i="5"/>
  <c r="H99992" i="5" a="1"/>
  <c r="H99992" i="5"/>
  <c r="I99992" i="5" a="1"/>
  <c r="I99992" i="5"/>
  <c r="J99992" i="5" a="1"/>
  <c r="J99992" i="5"/>
  <c r="K99992" i="5" a="1"/>
  <c r="K99992" i="5"/>
  <c r="L99992" i="5" a="1"/>
  <c r="L99992" i="5"/>
  <c r="M99992" i="5" a="1"/>
  <c r="M99992" i="5"/>
  <c r="H99993" i="5" a="1"/>
  <c r="H99993" i="5"/>
  <c r="I99993" i="5" a="1"/>
  <c r="I99993" i="5"/>
  <c r="J99993" i="5" a="1"/>
  <c r="J99993" i="5"/>
  <c r="K99993" i="5" a="1"/>
  <c r="K99993" i="5"/>
  <c r="L99993" i="5" a="1"/>
  <c r="L99993" i="5"/>
  <c r="M99993" i="5" a="1"/>
  <c r="M99993" i="5"/>
  <c r="H99994" i="5" a="1"/>
  <c r="H99994" i="5"/>
  <c r="I99994" i="5" a="1"/>
  <c r="I99994" i="5"/>
  <c r="J99994" i="5" a="1"/>
  <c r="J99994" i="5"/>
  <c r="K99994" i="5" a="1"/>
  <c r="K99994" i="5"/>
  <c r="L99994" i="5" a="1"/>
  <c r="L99994" i="5"/>
  <c r="M99994" i="5" a="1"/>
  <c r="M99994" i="5"/>
  <c r="H99995" i="5" a="1"/>
  <c r="H99995" i="5"/>
  <c r="I99995" i="5" a="1"/>
  <c r="I99995" i="5"/>
  <c r="J99995" i="5" a="1"/>
  <c r="J99995" i="5"/>
  <c r="K99995" i="5" a="1"/>
  <c r="K99995" i="5"/>
  <c r="L99995" i="5" a="1"/>
  <c r="L99995" i="5"/>
  <c r="M99995" i="5" a="1"/>
  <c r="M99995" i="5"/>
  <c r="H99996" i="5" a="1"/>
  <c r="H99996" i="5"/>
  <c r="I99996" i="5" a="1"/>
  <c r="I99996" i="5"/>
  <c r="J99996" i="5" a="1"/>
  <c r="J99996" i="5"/>
  <c r="K99996" i="5" a="1"/>
  <c r="K99996" i="5"/>
  <c r="L99996" i="5" a="1"/>
  <c r="L99996" i="5"/>
  <c r="M99996" i="5" a="1"/>
  <c r="M99996" i="5"/>
  <c r="H99997" i="5" a="1"/>
  <c r="H99997" i="5"/>
  <c r="I99997" i="5" a="1"/>
  <c r="I99997" i="5"/>
  <c r="J99997" i="5" a="1"/>
  <c r="J99997" i="5"/>
  <c r="K99997" i="5" a="1"/>
  <c r="K99997" i="5"/>
  <c r="L99997" i="5" a="1"/>
  <c r="L99997" i="5"/>
  <c r="M99997" i="5" a="1"/>
  <c r="M99997" i="5"/>
  <c r="H99998" i="5" a="1"/>
  <c r="H99998" i="5"/>
  <c r="I99998" i="5" a="1"/>
  <c r="I99998" i="5"/>
  <c r="J99998" i="5" a="1"/>
  <c r="J99998" i="5"/>
  <c r="K99998" i="5" a="1"/>
  <c r="K99998" i="5"/>
  <c r="L99998" i="5" a="1"/>
  <c r="L99998" i="5"/>
  <c r="M99998" i="5" a="1"/>
  <c r="M99998" i="5"/>
  <c r="H99999" i="5" a="1"/>
  <c r="H99999" i="5"/>
  <c r="I99999" i="5" a="1"/>
  <c r="I99999" i="5"/>
  <c r="J99999" i="5" a="1"/>
  <c r="J99999" i="5"/>
  <c r="K99999" i="5" a="1"/>
  <c r="K99999" i="5"/>
  <c r="L99999" i="5" a="1"/>
  <c r="L99999" i="5"/>
  <c r="M99999" i="5" a="1"/>
  <c r="M99999" i="5"/>
  <c r="H100000" i="5" a="1"/>
  <c r="H100000" i="5"/>
  <c r="I100000" i="5" a="1"/>
  <c r="I100000" i="5"/>
  <c r="J100000" i="5" a="1"/>
  <c r="J100000" i="5"/>
  <c r="K100000" i="5" a="1"/>
  <c r="K100000" i="5"/>
  <c r="L100000" i="5" a="1"/>
  <c r="L100000" i="5"/>
  <c r="M100000" i="5" a="1"/>
  <c r="M100000" i="5"/>
  <c r="H100001" i="5" a="1"/>
  <c r="H100001" i="5"/>
  <c r="I100001" i="5" a="1"/>
  <c r="I100001" i="5"/>
  <c r="J100001" i="5" a="1"/>
  <c r="J100001" i="5"/>
  <c r="K100001" i="5" a="1"/>
  <c r="K100001" i="5"/>
  <c r="L100001" i="5" a="1"/>
  <c r="L100001" i="5"/>
  <c r="M100001" i="5" a="1"/>
  <c r="M100001" i="5"/>
  <c r="H100002" i="5" a="1"/>
  <c r="H100002" i="5"/>
  <c r="I100002" i="5" a="1"/>
  <c r="I100002" i="5"/>
  <c r="J100002" i="5" a="1"/>
  <c r="J100002" i="5"/>
  <c r="K100002" i="5" a="1"/>
  <c r="K100002" i="5"/>
  <c r="L100002" i="5" a="1"/>
  <c r="L100002" i="5"/>
  <c r="M100002" i="5" a="1"/>
  <c r="M100002" i="5"/>
  <c r="H100003" i="5" a="1"/>
  <c r="H100003" i="5"/>
  <c r="I100003" i="5" a="1"/>
  <c r="I100003" i="5"/>
  <c r="J100003" i="5" a="1"/>
  <c r="J100003" i="5"/>
  <c r="K100003" i="5" a="1"/>
  <c r="K100003" i="5"/>
  <c r="L100003" i="5" a="1"/>
  <c r="L100003" i="5"/>
  <c r="M100003" i="5" a="1"/>
  <c r="M100003" i="5"/>
  <c r="H100004" i="5" a="1"/>
  <c r="H100004" i="5"/>
  <c r="I100004" i="5" a="1"/>
  <c r="I100004" i="5"/>
  <c r="J100004" i="5" a="1"/>
  <c r="J100004" i="5"/>
  <c r="K100004" i="5" a="1"/>
  <c r="K100004" i="5"/>
  <c r="L100004" i="5" a="1"/>
  <c r="L100004" i="5"/>
  <c r="M100004" i="5" a="1"/>
  <c r="M100004" i="5"/>
  <c r="H100005" i="5" a="1"/>
  <c r="H100005" i="5"/>
  <c r="I100005" i="5" a="1"/>
  <c r="I100005" i="5"/>
  <c r="J100005" i="5" a="1"/>
  <c r="J100005" i="5"/>
  <c r="K100005" i="5" a="1"/>
  <c r="K100005" i="5"/>
  <c r="L100005" i="5" a="1"/>
  <c r="L100005" i="5"/>
  <c r="M100005" i="5" a="1"/>
  <c r="M100005" i="5"/>
  <c r="H100006" i="5" a="1"/>
  <c r="H100006" i="5"/>
  <c r="I100006" i="5" a="1"/>
  <c r="I100006" i="5"/>
  <c r="J100006" i="5" a="1"/>
  <c r="J100006" i="5"/>
  <c r="K100006" i="5" a="1"/>
  <c r="K100006" i="5"/>
  <c r="L100006" i="5" a="1"/>
  <c r="L100006" i="5"/>
  <c r="M100006" i="5" a="1"/>
  <c r="M100006" i="5"/>
  <c r="H100007" i="5" a="1"/>
  <c r="H100007" i="5"/>
  <c r="I100007" i="5" a="1"/>
  <c r="I100007" i="5"/>
  <c r="J100007" i="5" a="1"/>
  <c r="J100007" i="5"/>
  <c r="K100007" i="5" a="1"/>
  <c r="K100007" i="5"/>
  <c r="L100007" i="5" a="1"/>
  <c r="L100007" i="5"/>
  <c r="M100007" i="5" a="1"/>
  <c r="M100007" i="5"/>
  <c r="H100008" i="5" a="1"/>
  <c r="H100008" i="5"/>
  <c r="I100008" i="5" a="1"/>
  <c r="I100008" i="5"/>
  <c r="J100008" i="5" a="1"/>
  <c r="J100008" i="5"/>
  <c r="K100008" i="5" a="1"/>
  <c r="K100008" i="5"/>
  <c r="L100008" i="5" a="1"/>
  <c r="L100008" i="5"/>
  <c r="M100008" i="5" a="1"/>
  <c r="M100008" i="5"/>
  <c r="H100009" i="5" a="1"/>
  <c r="H100009" i="5"/>
  <c r="I100009" i="5" a="1"/>
  <c r="I100009" i="5"/>
  <c r="J100009" i="5" a="1"/>
  <c r="J100009" i="5"/>
  <c r="K100009" i="5" a="1"/>
  <c r="K100009" i="5"/>
  <c r="L100009" i="5" a="1"/>
  <c r="L100009" i="5"/>
  <c r="M100009" i="5" a="1"/>
  <c r="M100009" i="5"/>
  <c r="H100010" i="5" a="1"/>
  <c r="H100010" i="5"/>
  <c r="I100010" i="5" a="1"/>
  <c r="I100010" i="5"/>
  <c r="J100010" i="5" a="1"/>
  <c r="J100010" i="5"/>
  <c r="K100010" i="5" a="1"/>
  <c r="K100010" i="5"/>
  <c r="L100010" i="5" a="1"/>
  <c r="L100010" i="5"/>
  <c r="M100010" i="5" a="1"/>
  <c r="M100010" i="5"/>
  <c r="H100011" i="5" a="1"/>
  <c r="H100011" i="5"/>
  <c r="I100011" i="5" a="1"/>
  <c r="I100011" i="5"/>
  <c r="J100011" i="5" a="1"/>
  <c r="J100011" i="5"/>
  <c r="K100011" i="5" a="1"/>
  <c r="K100011" i="5"/>
  <c r="L100011" i="5" a="1"/>
  <c r="L100011" i="5"/>
  <c r="M100011" i="5" a="1"/>
  <c r="M100011" i="5"/>
  <c r="H100012" i="5" a="1"/>
  <c r="H100012" i="5"/>
  <c r="I100012" i="5" a="1"/>
  <c r="I100012" i="5"/>
  <c r="J100012" i="5" a="1"/>
  <c r="J100012" i="5"/>
  <c r="K100012" i="5" a="1"/>
  <c r="K100012" i="5"/>
  <c r="L100012" i="5" a="1"/>
  <c r="L100012" i="5"/>
  <c r="M100012" i="5" a="1"/>
  <c r="M100012" i="5"/>
  <c r="H100013" i="5" a="1"/>
  <c r="H100013" i="5"/>
  <c r="I100013" i="5" a="1"/>
  <c r="I100013" i="5"/>
  <c r="J100013" i="5" a="1"/>
  <c r="J100013" i="5"/>
  <c r="K100013" i="5" a="1"/>
  <c r="K100013" i="5"/>
  <c r="L100013" i="5" a="1"/>
  <c r="L100013" i="5"/>
  <c r="M100013" i="5" a="1"/>
  <c r="M100013" i="5"/>
  <c r="H100014" i="5" a="1"/>
  <c r="H100014" i="5"/>
  <c r="I100014" i="5" a="1"/>
  <c r="I100014" i="5"/>
  <c r="J100014" i="5" a="1"/>
  <c r="J100014" i="5"/>
  <c r="K100014" i="5" a="1"/>
  <c r="K100014" i="5"/>
  <c r="L100014" i="5" a="1"/>
  <c r="L100014" i="5"/>
  <c r="M100014" i="5" a="1"/>
  <c r="M100014" i="5"/>
  <c r="H100015" i="5" a="1"/>
  <c r="H100015" i="5"/>
  <c r="I100015" i="5" a="1"/>
  <c r="I100015" i="5"/>
  <c r="J100015" i="5" a="1"/>
  <c r="J100015" i="5"/>
  <c r="K100015" i="5" a="1"/>
  <c r="K100015" i="5"/>
  <c r="L100015" i="5" a="1"/>
  <c r="L100015" i="5"/>
  <c r="M100015" i="5" a="1"/>
  <c r="M100015" i="5"/>
  <c r="H100016" i="5" a="1"/>
  <c r="H100016" i="5"/>
  <c r="I100016" i="5" a="1"/>
  <c r="I100016" i="5"/>
  <c r="J100016" i="5" a="1"/>
  <c r="J100016" i="5"/>
  <c r="K100016" i="5" a="1"/>
  <c r="K100016" i="5"/>
  <c r="L100016" i="5" a="1"/>
  <c r="L100016" i="5"/>
  <c r="M100016" i="5" a="1"/>
  <c r="M100016" i="5"/>
  <c r="H100017" i="5" a="1"/>
  <c r="H100017" i="5"/>
  <c r="I100017" i="5" a="1"/>
  <c r="I100017" i="5"/>
  <c r="J100017" i="5" a="1"/>
  <c r="J100017" i="5"/>
  <c r="K100017" i="5" a="1"/>
  <c r="K100017" i="5"/>
  <c r="L100017" i="5" a="1"/>
  <c r="L100017" i="5"/>
  <c r="M100017" i="5" a="1"/>
  <c r="M100017" i="5"/>
  <c r="H100018" i="5" a="1"/>
  <c r="H100018" i="5"/>
  <c r="I100018" i="5" a="1"/>
  <c r="I100018" i="5"/>
  <c r="J100018" i="5" a="1"/>
  <c r="J100018" i="5"/>
  <c r="K100018" i="5" a="1"/>
  <c r="K100018" i="5"/>
  <c r="L100018" i="5" a="1"/>
  <c r="L100018" i="5"/>
  <c r="M100018" i="5" a="1"/>
  <c r="M100018" i="5"/>
  <c r="H100019" i="5" a="1"/>
  <c r="H100019" i="5"/>
  <c r="I100019" i="5" a="1"/>
  <c r="I100019" i="5"/>
  <c r="J100019" i="5" a="1"/>
  <c r="J100019" i="5"/>
  <c r="K100019" i="5" a="1"/>
  <c r="K100019" i="5"/>
  <c r="L100019" i="5" a="1"/>
  <c r="L100019" i="5"/>
  <c r="M100019" i="5" a="1"/>
  <c r="M100019" i="5"/>
  <c r="H100020" i="5" a="1"/>
  <c r="H100020" i="5"/>
  <c r="I100020" i="5" a="1"/>
  <c r="I100020" i="5"/>
  <c r="J100020" i="5" a="1"/>
  <c r="J100020" i="5"/>
  <c r="K100020" i="5" a="1"/>
  <c r="K100020" i="5"/>
  <c r="L100020" i="5" a="1"/>
  <c r="L100020" i="5"/>
  <c r="M100020" i="5" a="1"/>
  <c r="M100020" i="5"/>
  <c r="H100021" i="5" a="1"/>
  <c r="H100021" i="5"/>
  <c r="I100021" i="5" a="1"/>
  <c r="I100021" i="5"/>
  <c r="J100021" i="5" a="1"/>
  <c r="J100021" i="5"/>
  <c r="K100021" i="5" a="1"/>
  <c r="K100021" i="5"/>
  <c r="L100021" i="5" a="1"/>
  <c r="L100021" i="5"/>
  <c r="M100021" i="5" a="1"/>
  <c r="M100021" i="5"/>
  <c r="H100022" i="5" a="1"/>
  <c r="H100022" i="5"/>
  <c r="I100022" i="5" a="1"/>
  <c r="I100022" i="5"/>
  <c r="J100022" i="5" a="1"/>
  <c r="J100022" i="5"/>
  <c r="K100022" i="5" a="1"/>
  <c r="K100022" i="5"/>
  <c r="L100022" i="5" a="1"/>
  <c r="L100022" i="5"/>
  <c r="M100022" i="5" a="1"/>
  <c r="M100022" i="5"/>
  <c r="H100023" i="5" a="1"/>
  <c r="H100023" i="5"/>
  <c r="I100023" i="5" a="1"/>
  <c r="I100023" i="5"/>
  <c r="J100023" i="5" a="1"/>
  <c r="J100023" i="5"/>
  <c r="K100023" i="5" a="1"/>
  <c r="K100023" i="5"/>
  <c r="L100023" i="5" a="1"/>
  <c r="L100023" i="5"/>
  <c r="M100023" i="5" a="1"/>
  <c r="M100023" i="5"/>
  <c r="H100024" i="5" a="1"/>
  <c r="H100024" i="5"/>
  <c r="I100024" i="5" a="1"/>
  <c r="I100024" i="5"/>
  <c r="J100024" i="5" a="1"/>
  <c r="J100024" i="5"/>
  <c r="K100024" i="5" a="1"/>
  <c r="K100024" i="5"/>
  <c r="L100024" i="5" a="1"/>
  <c r="L100024" i="5"/>
  <c r="M100024" i="5" a="1"/>
  <c r="M100024" i="5"/>
  <c r="H100025" i="5" a="1"/>
  <c r="H100025" i="5"/>
  <c r="I100025" i="5" a="1"/>
  <c r="I100025" i="5"/>
  <c r="J100025" i="5" a="1"/>
  <c r="J100025" i="5"/>
  <c r="K100025" i="5" a="1"/>
  <c r="K100025" i="5"/>
  <c r="L100025" i="5" a="1"/>
  <c r="L100025" i="5"/>
  <c r="M100025" i="5" a="1"/>
  <c r="M100025" i="5"/>
  <c r="H100026" i="5" a="1"/>
  <c r="H100026" i="5"/>
  <c r="I100026" i="5" a="1"/>
  <c r="I100026" i="5"/>
  <c r="J100026" i="5" a="1"/>
  <c r="J100026" i="5"/>
  <c r="K100026" i="5" a="1"/>
  <c r="K100026" i="5"/>
  <c r="L100026" i="5" a="1"/>
  <c r="L100026" i="5"/>
  <c r="M100026" i="5" a="1"/>
  <c r="M100026" i="5"/>
  <c r="H100027" i="5" a="1"/>
  <c r="H100027" i="5"/>
  <c r="I100027" i="5" a="1"/>
  <c r="I100027" i="5"/>
  <c r="J100027" i="5" a="1"/>
  <c r="J100027" i="5"/>
  <c r="K100027" i="5" a="1"/>
  <c r="K100027" i="5"/>
  <c r="L100027" i="5" a="1"/>
  <c r="L100027" i="5"/>
  <c r="M100027" i="5" a="1"/>
  <c r="M100027" i="5"/>
  <c r="H100028" i="5" a="1"/>
  <c r="H100028" i="5"/>
  <c r="I100028" i="5" a="1"/>
  <c r="I100028" i="5"/>
  <c r="J100028" i="5" a="1"/>
  <c r="J100028" i="5"/>
  <c r="K100028" i="5" a="1"/>
  <c r="K100028" i="5"/>
  <c r="L100028" i="5" a="1"/>
  <c r="L100028" i="5"/>
  <c r="M100028" i="5" a="1"/>
  <c r="M100028" i="5"/>
  <c r="H100029" i="5" a="1"/>
  <c r="H100029" i="5"/>
  <c r="I100029" i="5" a="1"/>
  <c r="I100029" i="5"/>
  <c r="J100029" i="5" a="1"/>
  <c r="J100029" i="5"/>
  <c r="K100029" i="5" a="1"/>
  <c r="K100029" i="5"/>
  <c r="L100029" i="5" a="1"/>
  <c r="L100029" i="5"/>
  <c r="M100029" i="5" a="1"/>
  <c r="M100029" i="5"/>
  <c r="H100030" i="5" a="1"/>
  <c r="H100030" i="5"/>
  <c r="I100030" i="5" a="1"/>
  <c r="I100030" i="5"/>
  <c r="J100030" i="5" a="1"/>
  <c r="J100030" i="5"/>
  <c r="K100030" i="5" a="1"/>
  <c r="K100030" i="5"/>
  <c r="L100030" i="5" a="1"/>
  <c r="L100030" i="5"/>
  <c r="M100030" i="5" a="1"/>
  <c r="M100030" i="5"/>
  <c r="H100031" i="5" a="1"/>
  <c r="H100031" i="5"/>
  <c r="I100031" i="5" a="1"/>
  <c r="I100031" i="5"/>
  <c r="J100031" i="5" a="1"/>
  <c r="J100031" i="5"/>
  <c r="K100031" i="5" a="1"/>
  <c r="K100031" i="5"/>
  <c r="L100031" i="5" a="1"/>
  <c r="L100031" i="5"/>
  <c r="M100031" i="5" a="1"/>
  <c r="M100031" i="5"/>
  <c r="H100032" i="5" a="1"/>
  <c r="H100032" i="5"/>
  <c r="I100032" i="5" a="1"/>
  <c r="I100032" i="5"/>
  <c r="J100032" i="5" a="1"/>
  <c r="J100032" i="5"/>
  <c r="K100032" i="5" a="1"/>
  <c r="K100032" i="5"/>
  <c r="L100032" i="5" a="1"/>
  <c r="L100032" i="5"/>
  <c r="M100032" i="5" a="1"/>
  <c r="M100032" i="5"/>
  <c r="H100033" i="5" a="1"/>
  <c r="H100033" i="5"/>
  <c r="I100033" i="5" a="1"/>
  <c r="I100033" i="5"/>
  <c r="J100033" i="5" a="1"/>
  <c r="J100033" i="5"/>
  <c r="K100033" i="5" a="1"/>
  <c r="K100033" i="5"/>
  <c r="L100033" i="5" a="1"/>
  <c r="L100033" i="5"/>
  <c r="M100033" i="5" a="1"/>
  <c r="M100033" i="5"/>
  <c r="H100034" i="5" a="1"/>
  <c r="H100034" i="5"/>
  <c r="I100034" i="5" a="1"/>
  <c r="I100034" i="5"/>
  <c r="J100034" i="5" a="1"/>
  <c r="J100034" i="5"/>
  <c r="K100034" i="5" a="1"/>
  <c r="K100034" i="5"/>
  <c r="L100034" i="5" a="1"/>
  <c r="L100034" i="5"/>
  <c r="M100034" i="5" a="1"/>
  <c r="M100034" i="5"/>
  <c r="H100035" i="5" a="1"/>
  <c r="H100035" i="5"/>
  <c r="I100035" i="5" a="1"/>
  <c r="I100035" i="5"/>
  <c r="J100035" i="5" a="1"/>
  <c r="J100035" i="5"/>
  <c r="K100035" i="5" a="1"/>
  <c r="K100035" i="5"/>
  <c r="L100035" i="5" a="1"/>
  <c r="L100035" i="5"/>
  <c r="M100035" i="5" a="1"/>
  <c r="M100035" i="5"/>
  <c r="H100036" i="5" a="1"/>
  <c r="H100036" i="5"/>
  <c r="I100036" i="5" a="1"/>
  <c r="I100036" i="5"/>
  <c r="J100036" i="5" a="1"/>
  <c r="J100036" i="5"/>
  <c r="K100036" i="5" a="1"/>
  <c r="K100036" i="5"/>
  <c r="L100036" i="5" a="1"/>
  <c r="L100036" i="5"/>
  <c r="M100036" i="5" a="1"/>
  <c r="M100036" i="5"/>
  <c r="H100037" i="5" a="1"/>
  <c r="H100037" i="5"/>
  <c r="I100037" i="5" a="1"/>
  <c r="I100037" i="5"/>
  <c r="J100037" i="5" a="1"/>
  <c r="J100037" i="5"/>
  <c r="K100037" i="5" a="1"/>
  <c r="K100037" i="5"/>
  <c r="L100037" i="5" a="1"/>
  <c r="L100037" i="5"/>
  <c r="M100037" i="5" a="1"/>
  <c r="M100037" i="5"/>
  <c r="H100038" i="5" a="1"/>
  <c r="H100038" i="5"/>
  <c r="I100038" i="5" a="1"/>
  <c r="I100038" i="5"/>
  <c r="J100038" i="5" a="1"/>
  <c r="J100038" i="5"/>
  <c r="K100038" i="5" a="1"/>
  <c r="K100038" i="5"/>
  <c r="L100038" i="5" a="1"/>
  <c r="L100038" i="5"/>
  <c r="M100038" i="5" a="1"/>
  <c r="M100038" i="5"/>
  <c r="H100039" i="5" a="1"/>
  <c r="H100039" i="5"/>
  <c r="I100039" i="5" a="1"/>
  <c r="I100039" i="5"/>
  <c r="J100039" i="5" a="1"/>
  <c r="J100039" i="5"/>
  <c r="K100039" i="5" a="1"/>
  <c r="K100039" i="5"/>
  <c r="L100039" i="5" a="1"/>
  <c r="L100039" i="5"/>
  <c r="M100039" i="5" a="1"/>
  <c r="M100039" i="5"/>
  <c r="H100040" i="5" a="1"/>
  <c r="H100040" i="5"/>
  <c r="I100040" i="5" a="1"/>
  <c r="I100040" i="5"/>
  <c r="J100040" i="5" a="1"/>
  <c r="J100040" i="5"/>
  <c r="K100040" i="5" a="1"/>
  <c r="K100040" i="5"/>
  <c r="L100040" i="5" a="1"/>
  <c r="L100040" i="5"/>
  <c r="M100040" i="5" a="1"/>
  <c r="M100040" i="5"/>
  <c r="H100041" i="5" a="1"/>
  <c r="H100041" i="5"/>
  <c r="I100041" i="5" a="1"/>
  <c r="I100041" i="5"/>
  <c r="J100041" i="5" a="1"/>
  <c r="J100041" i="5"/>
  <c r="K100041" i="5" a="1"/>
  <c r="K100041" i="5"/>
  <c r="L100041" i="5" a="1"/>
  <c r="L100041" i="5"/>
  <c r="M100041" i="5" a="1"/>
  <c r="M100041" i="5"/>
  <c r="H100042" i="5" a="1"/>
  <c r="H100042" i="5"/>
  <c r="I100042" i="5" a="1"/>
  <c r="I100042" i="5"/>
  <c r="J100042" i="5" a="1"/>
  <c r="J100042" i="5"/>
  <c r="K100042" i="5" a="1"/>
  <c r="K100042" i="5"/>
  <c r="L100042" i="5" a="1"/>
  <c r="L100042" i="5"/>
  <c r="M100042" i="5" a="1"/>
  <c r="M100042" i="5"/>
  <c r="H100043" i="5" a="1"/>
  <c r="H100043" i="5"/>
  <c r="I100043" i="5" a="1"/>
  <c r="I100043" i="5"/>
  <c r="J100043" i="5" a="1"/>
  <c r="J100043" i="5"/>
  <c r="K100043" i="5" a="1"/>
  <c r="K100043" i="5"/>
  <c r="L100043" i="5" a="1"/>
  <c r="L100043" i="5"/>
  <c r="M100043" i="5" a="1"/>
  <c r="M100043" i="5"/>
  <c r="H100044" i="5" a="1"/>
  <c r="H100044" i="5"/>
  <c r="I100044" i="5" a="1"/>
  <c r="I100044" i="5"/>
  <c r="J100044" i="5" a="1"/>
  <c r="J100044" i="5"/>
  <c r="K100044" i="5" a="1"/>
  <c r="K100044" i="5"/>
  <c r="L100044" i="5" a="1"/>
  <c r="L100044" i="5"/>
  <c r="M100044" i="5" a="1"/>
  <c r="M100044" i="5"/>
  <c r="H100045" i="5" a="1"/>
  <c r="H100045" i="5"/>
  <c r="I100045" i="5" a="1"/>
  <c r="I100045" i="5"/>
  <c r="J100045" i="5" a="1"/>
  <c r="J100045" i="5"/>
  <c r="K100045" i="5" a="1"/>
  <c r="K100045" i="5"/>
  <c r="L100045" i="5" a="1"/>
  <c r="L100045" i="5"/>
  <c r="M100045" i="5" a="1"/>
  <c r="M100045" i="5"/>
  <c r="H100046" i="5" a="1"/>
  <c r="H100046" i="5"/>
  <c r="I100046" i="5" a="1"/>
  <c r="I100046" i="5"/>
  <c r="J100046" i="5" a="1"/>
  <c r="J100046" i="5"/>
  <c r="K100046" i="5" a="1"/>
  <c r="K100046" i="5"/>
  <c r="L100046" i="5" a="1"/>
  <c r="L100046" i="5"/>
  <c r="M100046" i="5" a="1"/>
  <c r="M100046" i="5"/>
  <c r="H100047" i="5" a="1"/>
  <c r="H100047" i="5"/>
  <c r="I100047" i="5" a="1"/>
  <c r="I100047" i="5"/>
  <c r="J100047" i="5" a="1"/>
  <c r="J100047" i="5"/>
  <c r="K100047" i="5" a="1"/>
  <c r="K100047" i="5"/>
  <c r="L100047" i="5" a="1"/>
  <c r="L100047" i="5"/>
  <c r="M100047" i="5" a="1"/>
  <c r="M100047" i="5"/>
  <c r="H100048" i="5" a="1"/>
  <c r="H100048" i="5"/>
  <c r="I100048" i="5" a="1"/>
  <c r="I100048" i="5"/>
  <c r="J100048" i="5" a="1"/>
  <c r="J100048" i="5"/>
  <c r="K100048" i="5" a="1"/>
  <c r="K100048" i="5"/>
  <c r="L100048" i="5" a="1"/>
  <c r="L100048" i="5"/>
  <c r="M100048" i="5" a="1"/>
  <c r="M100048" i="5"/>
  <c r="H100049" i="5" a="1"/>
  <c r="H100049" i="5"/>
  <c r="I100049" i="5" a="1"/>
  <c r="I100049" i="5"/>
  <c r="J100049" i="5" a="1"/>
  <c r="J100049" i="5"/>
  <c r="K100049" i="5" a="1"/>
  <c r="K100049" i="5"/>
  <c r="L100049" i="5" a="1"/>
  <c r="L100049" i="5"/>
  <c r="M100049" i="5" a="1"/>
  <c r="M100049" i="5"/>
  <c r="H100050" i="5" a="1"/>
  <c r="H100050" i="5"/>
  <c r="I100050" i="5" a="1"/>
  <c r="I100050" i="5"/>
  <c r="J100050" i="5" a="1"/>
  <c r="J100050" i="5"/>
  <c r="K100050" i="5" a="1"/>
  <c r="K100050" i="5"/>
  <c r="L100050" i="5" a="1"/>
  <c r="L100050" i="5"/>
  <c r="M100050" i="5" a="1"/>
  <c r="M100050" i="5"/>
  <c r="H100051" i="5" a="1"/>
  <c r="H100051" i="5"/>
  <c r="I100051" i="5" a="1"/>
  <c r="I100051" i="5"/>
  <c r="J100051" i="5" a="1"/>
  <c r="J100051" i="5"/>
  <c r="K100051" i="5" a="1"/>
  <c r="K100051" i="5"/>
  <c r="L100051" i="5" a="1"/>
  <c r="L100051" i="5"/>
  <c r="M100051" i="5" a="1"/>
  <c r="M100051" i="5"/>
  <c r="H100052" i="5" a="1"/>
  <c r="H100052" i="5"/>
  <c r="I100052" i="5" a="1"/>
  <c r="I100052" i="5"/>
  <c r="J100052" i="5" a="1"/>
  <c r="J100052" i="5"/>
  <c r="K100052" i="5" a="1"/>
  <c r="K100052" i="5"/>
  <c r="L100052" i="5" a="1"/>
  <c r="L100052" i="5"/>
  <c r="M100052" i="5" a="1"/>
  <c r="M100052" i="5"/>
  <c r="H100053" i="5" a="1"/>
  <c r="H100053" i="5"/>
  <c r="I100053" i="5" a="1"/>
  <c r="I100053" i="5"/>
  <c r="J100053" i="5" a="1"/>
  <c r="J100053" i="5"/>
  <c r="K100053" i="5" a="1"/>
  <c r="K100053" i="5"/>
  <c r="L100053" i="5" a="1"/>
  <c r="L100053" i="5"/>
  <c r="M100053" i="5" a="1"/>
  <c r="M100053" i="5"/>
  <c r="H100054" i="5" a="1"/>
  <c r="H100054" i="5"/>
  <c r="I100054" i="5" a="1"/>
  <c r="I100054" i="5"/>
  <c r="J100054" i="5" a="1"/>
  <c r="J100054" i="5"/>
  <c r="K100054" i="5" a="1"/>
  <c r="K100054" i="5"/>
  <c r="L100054" i="5" a="1"/>
  <c r="L100054" i="5"/>
  <c r="M100054" i="5" a="1"/>
  <c r="M100054" i="5"/>
  <c r="H100055" i="5" a="1"/>
  <c r="H100055" i="5"/>
  <c r="I100055" i="5" a="1"/>
  <c r="I100055" i="5"/>
  <c r="J100055" i="5" a="1"/>
  <c r="J100055" i="5"/>
  <c r="K100055" i="5" a="1"/>
  <c r="K100055" i="5"/>
  <c r="L100055" i="5" a="1"/>
  <c r="L100055" i="5"/>
  <c r="M100055" i="5" a="1"/>
  <c r="M100055" i="5"/>
  <c r="H100056" i="5" a="1"/>
  <c r="H100056" i="5"/>
  <c r="I100056" i="5" a="1"/>
  <c r="I100056" i="5"/>
  <c r="J100056" i="5" a="1"/>
  <c r="J100056" i="5"/>
  <c r="K100056" i="5" a="1"/>
  <c r="K100056" i="5"/>
  <c r="L100056" i="5" a="1"/>
  <c r="L100056" i="5"/>
  <c r="M100056" i="5" a="1"/>
  <c r="M100056" i="5"/>
  <c r="H100057" i="5" a="1"/>
  <c r="H100057" i="5"/>
  <c r="I100057" i="5" a="1"/>
  <c r="I100057" i="5"/>
  <c r="J100057" i="5" a="1"/>
  <c r="J100057" i="5"/>
  <c r="K100057" i="5" a="1"/>
  <c r="K100057" i="5"/>
  <c r="L100057" i="5" a="1"/>
  <c r="L100057" i="5"/>
  <c r="M100057" i="5" a="1"/>
  <c r="M100057" i="5"/>
  <c r="H100058" i="5" a="1"/>
  <c r="H100058" i="5"/>
  <c r="I100058" i="5" a="1"/>
  <c r="I100058" i="5"/>
  <c r="J100058" i="5" a="1"/>
  <c r="J100058" i="5"/>
  <c r="K100058" i="5" a="1"/>
  <c r="K100058" i="5"/>
  <c r="L100058" i="5" a="1"/>
  <c r="L100058" i="5"/>
  <c r="M100058" i="5" a="1"/>
  <c r="M100058" i="5"/>
  <c r="H100059" i="5" a="1"/>
  <c r="H100059" i="5"/>
  <c r="I100059" i="5" a="1"/>
  <c r="I100059" i="5"/>
  <c r="J100059" i="5" a="1"/>
  <c r="J100059" i="5"/>
  <c r="K100059" i="5" a="1"/>
  <c r="K100059" i="5"/>
  <c r="L100059" i="5" a="1"/>
  <c r="L100059" i="5"/>
  <c r="M100059" i="5" a="1"/>
  <c r="M100059" i="5"/>
  <c r="H100060" i="5" a="1"/>
  <c r="H100060" i="5"/>
  <c r="I100060" i="5" a="1"/>
  <c r="I100060" i="5"/>
  <c r="J100060" i="5" a="1"/>
  <c r="J100060" i="5"/>
  <c r="K100060" i="5" a="1"/>
  <c r="K100060" i="5"/>
  <c r="L100060" i="5" a="1"/>
  <c r="L100060" i="5"/>
  <c r="M100060" i="5" a="1"/>
  <c r="M100060" i="5"/>
  <c r="H100061" i="5" a="1"/>
  <c r="H100061" i="5"/>
  <c r="I100061" i="5" a="1"/>
  <c r="I100061" i="5"/>
  <c r="J100061" i="5" a="1"/>
  <c r="J100061" i="5"/>
  <c r="K100061" i="5" a="1"/>
  <c r="K100061" i="5"/>
  <c r="L100061" i="5" a="1"/>
  <c r="L100061" i="5"/>
  <c r="M100061" i="5" a="1"/>
  <c r="M100061" i="5"/>
  <c r="H100062" i="5" a="1"/>
  <c r="H100062" i="5"/>
  <c r="I100062" i="5" a="1"/>
  <c r="I100062" i="5"/>
  <c r="J100062" i="5" a="1"/>
  <c r="J100062" i="5"/>
  <c r="K100062" i="5" a="1"/>
  <c r="K100062" i="5"/>
  <c r="L100062" i="5" a="1"/>
  <c r="L100062" i="5"/>
  <c r="M100062" i="5" a="1"/>
  <c r="M100062" i="5"/>
  <c r="H100063" i="5" a="1"/>
  <c r="H100063" i="5"/>
  <c r="I100063" i="5" a="1"/>
  <c r="I100063" i="5"/>
  <c r="J100063" i="5" a="1"/>
  <c r="J100063" i="5"/>
  <c r="K100063" i="5" a="1"/>
  <c r="K100063" i="5"/>
  <c r="L100063" i="5" a="1"/>
  <c r="L100063" i="5"/>
  <c r="M100063" i="5" a="1"/>
  <c r="M100063" i="5"/>
  <c r="H100064" i="5" a="1"/>
  <c r="H100064" i="5"/>
  <c r="I100064" i="5" a="1"/>
  <c r="I100064" i="5"/>
  <c r="J100064" i="5" a="1"/>
  <c r="J100064" i="5"/>
  <c r="K100064" i="5" a="1"/>
  <c r="K100064" i="5"/>
  <c r="L100064" i="5" a="1"/>
  <c r="L100064" i="5"/>
  <c r="M100064" i="5" a="1"/>
  <c r="M100064" i="5"/>
  <c r="H100065" i="5" a="1"/>
  <c r="H100065" i="5"/>
  <c r="I100065" i="5" a="1"/>
  <c r="I100065" i="5"/>
  <c r="J100065" i="5" a="1"/>
  <c r="J100065" i="5"/>
  <c r="K100065" i="5" a="1"/>
  <c r="K100065" i="5"/>
  <c r="L100065" i="5" a="1"/>
  <c r="L100065" i="5"/>
  <c r="M100065" i="5" a="1"/>
  <c r="M100065" i="5"/>
  <c r="H100066" i="5" a="1"/>
  <c r="H100066" i="5"/>
  <c r="I100066" i="5" a="1"/>
  <c r="I100066" i="5"/>
  <c r="J100066" i="5" a="1"/>
  <c r="J100066" i="5"/>
  <c r="K100066" i="5" a="1"/>
  <c r="K100066" i="5"/>
  <c r="L100066" i="5" a="1"/>
  <c r="L100066" i="5"/>
  <c r="M100066" i="5" a="1"/>
  <c r="M100066" i="5"/>
  <c r="H100067" i="5" a="1"/>
  <c r="H100067" i="5"/>
  <c r="I100067" i="5" a="1"/>
  <c r="I100067" i="5"/>
  <c r="J100067" i="5" a="1"/>
  <c r="J100067" i="5"/>
  <c r="K100067" i="5" a="1"/>
  <c r="K100067" i="5"/>
  <c r="L100067" i="5" a="1"/>
  <c r="L100067" i="5"/>
  <c r="M100067" i="5" a="1"/>
  <c r="M100067" i="5"/>
  <c r="H100068" i="5" a="1"/>
  <c r="H100068" i="5"/>
  <c r="I100068" i="5" a="1"/>
  <c r="I100068" i="5"/>
  <c r="J100068" i="5" a="1"/>
  <c r="J100068" i="5"/>
  <c r="K100068" i="5" a="1"/>
  <c r="K100068" i="5"/>
  <c r="L100068" i="5" a="1"/>
  <c r="L100068" i="5"/>
  <c r="M100068" i="5" a="1"/>
  <c r="M100068" i="5"/>
  <c r="H100069" i="5" a="1"/>
  <c r="H100069" i="5"/>
  <c r="I100069" i="5" a="1"/>
  <c r="I100069" i="5"/>
  <c r="J100069" i="5" a="1"/>
  <c r="J100069" i="5"/>
  <c r="K100069" i="5" a="1"/>
  <c r="K100069" i="5"/>
  <c r="L100069" i="5" a="1"/>
  <c r="L100069" i="5"/>
  <c r="M100069" i="5" a="1"/>
  <c r="M100069" i="5"/>
  <c r="H100070" i="5" a="1"/>
  <c r="H100070" i="5"/>
  <c r="I100070" i="5" a="1"/>
  <c r="I100070" i="5"/>
  <c r="J100070" i="5" a="1"/>
  <c r="J100070" i="5"/>
  <c r="K100070" i="5" a="1"/>
  <c r="K100070" i="5"/>
  <c r="L100070" i="5" a="1"/>
  <c r="L100070" i="5"/>
  <c r="M100070" i="5" a="1"/>
  <c r="M100070" i="5"/>
  <c r="H100071" i="5" a="1"/>
  <c r="H100071" i="5"/>
  <c r="I100071" i="5" a="1"/>
  <c r="I100071" i="5"/>
  <c r="J100071" i="5" a="1"/>
  <c r="J100071" i="5"/>
  <c r="K100071" i="5" a="1"/>
  <c r="K100071" i="5"/>
  <c r="L100071" i="5" a="1"/>
  <c r="L100071" i="5"/>
  <c r="M100071" i="5" a="1"/>
  <c r="M100071" i="5"/>
  <c r="H100072" i="5" a="1"/>
  <c r="H100072" i="5"/>
  <c r="I100072" i="5" a="1"/>
  <c r="I100072" i="5"/>
  <c r="J100072" i="5" a="1"/>
  <c r="J100072" i="5"/>
  <c r="K100072" i="5" a="1"/>
  <c r="K100072" i="5"/>
  <c r="L100072" i="5" a="1"/>
  <c r="L100072" i="5"/>
  <c r="M100072" i="5" a="1"/>
  <c r="M100072" i="5"/>
  <c r="H100073" i="5" a="1"/>
  <c r="H100073" i="5"/>
  <c r="I100073" i="5" a="1"/>
  <c r="I100073" i="5"/>
  <c r="J100073" i="5" a="1"/>
  <c r="J100073" i="5"/>
  <c r="K100073" i="5" a="1"/>
  <c r="K100073" i="5"/>
  <c r="L100073" i="5" a="1"/>
  <c r="L100073" i="5"/>
  <c r="M100073" i="5" a="1"/>
  <c r="M100073" i="5"/>
  <c r="H100074" i="5" a="1"/>
  <c r="H100074" i="5"/>
  <c r="I100074" i="5" a="1"/>
  <c r="I100074" i="5"/>
  <c r="J100074" i="5" a="1"/>
  <c r="J100074" i="5"/>
  <c r="K100074" i="5" a="1"/>
  <c r="K100074" i="5"/>
  <c r="L100074" i="5" a="1"/>
  <c r="L100074" i="5"/>
  <c r="M100074" i="5" a="1"/>
  <c r="M100074" i="5"/>
  <c r="H100075" i="5" a="1"/>
  <c r="H100075" i="5"/>
  <c r="I100075" i="5" a="1"/>
  <c r="I100075" i="5"/>
  <c r="J100075" i="5" a="1"/>
  <c r="J100075" i="5"/>
  <c r="K100075" i="5" a="1"/>
  <c r="K100075" i="5"/>
  <c r="L100075" i="5" a="1"/>
  <c r="L100075" i="5"/>
  <c r="M100075" i="5" a="1"/>
  <c r="M100075" i="5"/>
  <c r="H100076" i="5" a="1"/>
  <c r="H100076" i="5"/>
  <c r="I100076" i="5" a="1"/>
  <c r="I100076" i="5"/>
  <c r="J100076" i="5" a="1"/>
  <c r="J100076" i="5"/>
  <c r="K100076" i="5" a="1"/>
  <c r="K100076" i="5"/>
  <c r="L100076" i="5" a="1"/>
  <c r="L100076" i="5"/>
  <c r="M100076" i="5" a="1"/>
  <c r="M100076" i="5"/>
  <c r="H100077" i="5" a="1"/>
  <c r="H100077" i="5"/>
  <c r="I100077" i="5" a="1"/>
  <c r="I100077" i="5"/>
  <c r="J100077" i="5" a="1"/>
  <c r="J100077" i="5"/>
  <c r="K100077" i="5" a="1"/>
  <c r="K100077" i="5"/>
  <c r="L100077" i="5" a="1"/>
  <c r="L100077" i="5"/>
  <c r="M100077" i="5" a="1"/>
  <c r="M100077" i="5"/>
  <c r="H100078" i="5" a="1"/>
  <c r="H100078" i="5"/>
  <c r="I100078" i="5" a="1"/>
  <c r="I100078" i="5"/>
  <c r="J100078" i="5" a="1"/>
  <c r="J100078" i="5"/>
  <c r="K100078" i="5" a="1"/>
  <c r="K100078" i="5"/>
  <c r="L100078" i="5" a="1"/>
  <c r="L100078" i="5"/>
  <c r="M100078" i="5" a="1"/>
  <c r="M100078" i="5"/>
  <c r="H100079" i="5" a="1"/>
  <c r="H100079" i="5"/>
  <c r="I100079" i="5" a="1"/>
  <c r="I100079" i="5"/>
  <c r="J100079" i="5" a="1"/>
  <c r="J100079" i="5"/>
  <c r="K100079" i="5" a="1"/>
  <c r="K100079" i="5"/>
  <c r="L100079" i="5" a="1"/>
  <c r="L100079" i="5"/>
  <c r="M100079" i="5" a="1"/>
  <c r="M100079" i="5"/>
  <c r="H100080" i="5" a="1"/>
  <c r="H100080" i="5"/>
  <c r="I100080" i="5" a="1"/>
  <c r="I100080" i="5"/>
  <c r="J100080" i="5" a="1"/>
  <c r="J100080" i="5"/>
  <c r="K100080" i="5" a="1"/>
  <c r="K100080" i="5"/>
  <c r="L100080" i="5" a="1"/>
  <c r="L100080" i="5"/>
  <c r="M100080" i="5" a="1"/>
  <c r="M100080" i="5"/>
  <c r="H100081" i="5" a="1"/>
  <c r="H100081" i="5"/>
  <c r="I100081" i="5" a="1"/>
  <c r="I100081" i="5"/>
  <c r="J100081" i="5" a="1"/>
  <c r="J100081" i="5"/>
  <c r="K100081" i="5" a="1"/>
  <c r="K100081" i="5"/>
  <c r="L100081" i="5" a="1"/>
  <c r="L100081" i="5"/>
  <c r="M100081" i="5" a="1"/>
  <c r="M100081" i="5"/>
  <c r="H100082" i="5" a="1"/>
  <c r="H100082" i="5"/>
  <c r="I100082" i="5" a="1"/>
  <c r="I100082" i="5"/>
  <c r="J100082" i="5" a="1"/>
  <c r="J100082" i="5"/>
  <c r="K100082" i="5" a="1"/>
  <c r="K100082" i="5"/>
  <c r="L100082" i="5" a="1"/>
  <c r="L100082" i="5"/>
  <c r="M100082" i="5" a="1"/>
  <c r="M100082" i="5"/>
  <c r="H100083" i="5" a="1"/>
  <c r="H100083" i="5"/>
  <c r="I100083" i="5" a="1"/>
  <c r="I100083" i="5"/>
  <c r="J100083" i="5" a="1"/>
  <c r="J100083" i="5"/>
  <c r="K100083" i="5" a="1"/>
  <c r="K100083" i="5"/>
  <c r="L100083" i="5" a="1"/>
  <c r="L100083" i="5"/>
  <c r="M100083" i="5" a="1"/>
  <c r="M100083" i="5"/>
  <c r="H100084" i="5" a="1"/>
  <c r="H100084" i="5"/>
  <c r="I100084" i="5" a="1"/>
  <c r="I100084" i="5"/>
  <c r="J100084" i="5" a="1"/>
  <c r="J100084" i="5"/>
  <c r="K100084" i="5" a="1"/>
  <c r="K100084" i="5"/>
  <c r="L100084" i="5" a="1"/>
  <c r="L100084" i="5"/>
  <c r="M100084" i="5" a="1"/>
  <c r="M100084" i="5"/>
  <c r="H100085" i="5" a="1"/>
  <c r="H100085" i="5"/>
  <c r="I100085" i="5" a="1"/>
  <c r="I100085" i="5"/>
  <c r="J100085" i="5" a="1"/>
  <c r="J100085" i="5"/>
  <c r="K100085" i="5" a="1"/>
  <c r="K100085" i="5"/>
  <c r="L100085" i="5" a="1"/>
  <c r="L100085" i="5"/>
  <c r="M100085" i="5" a="1"/>
  <c r="M100085" i="5"/>
  <c r="H100086" i="5" a="1"/>
  <c r="H100086" i="5"/>
  <c r="I100086" i="5" a="1"/>
  <c r="I100086" i="5"/>
  <c r="J100086" i="5" a="1"/>
  <c r="J100086" i="5"/>
  <c r="K100086" i="5" a="1"/>
  <c r="K100086" i="5"/>
  <c r="L100086" i="5" a="1"/>
  <c r="L100086" i="5"/>
  <c r="M100086" i="5" a="1"/>
  <c r="M100086" i="5"/>
  <c r="H100087" i="5" a="1"/>
  <c r="H100087" i="5"/>
  <c r="I100087" i="5" a="1"/>
  <c r="I100087" i="5"/>
  <c r="J100087" i="5" a="1"/>
  <c r="J100087" i="5"/>
  <c r="K100087" i="5" a="1"/>
  <c r="K100087" i="5"/>
  <c r="L100087" i="5" a="1"/>
  <c r="L100087" i="5"/>
  <c r="M100087" i="5" a="1"/>
  <c r="M100087" i="5"/>
  <c r="H100088" i="5" a="1"/>
  <c r="H100088" i="5"/>
  <c r="I100088" i="5" a="1"/>
  <c r="I100088" i="5"/>
  <c r="J100088" i="5" a="1"/>
  <c r="J100088" i="5"/>
  <c r="K100088" i="5" a="1"/>
  <c r="K100088" i="5"/>
  <c r="L100088" i="5" a="1"/>
  <c r="L100088" i="5"/>
  <c r="M100088" i="5" a="1"/>
  <c r="M100088" i="5"/>
  <c r="H100089" i="5" a="1"/>
  <c r="H100089" i="5"/>
  <c r="I100089" i="5" a="1"/>
  <c r="I100089" i="5"/>
  <c r="J100089" i="5" a="1"/>
  <c r="J100089" i="5"/>
  <c r="K100089" i="5" a="1"/>
  <c r="K100089" i="5"/>
  <c r="L100089" i="5" a="1"/>
  <c r="L100089" i="5"/>
  <c r="M100089" i="5" a="1"/>
  <c r="M100089" i="5"/>
  <c r="H100090" i="5" a="1"/>
  <c r="H100090" i="5"/>
  <c r="I100090" i="5" a="1"/>
  <c r="I100090" i="5"/>
  <c r="J100090" i="5" a="1"/>
  <c r="J100090" i="5"/>
  <c r="K100090" i="5" a="1"/>
  <c r="K100090" i="5"/>
  <c r="L100090" i="5" a="1"/>
  <c r="L100090" i="5"/>
  <c r="M100090" i="5" a="1"/>
  <c r="M100090" i="5"/>
  <c r="H100091" i="5" a="1"/>
  <c r="H100091" i="5"/>
  <c r="I100091" i="5" a="1"/>
  <c r="I100091" i="5"/>
  <c r="J100091" i="5" a="1"/>
  <c r="J100091" i="5"/>
  <c r="K100091" i="5" a="1"/>
  <c r="K100091" i="5"/>
  <c r="L100091" i="5" a="1"/>
  <c r="L100091" i="5"/>
  <c r="M100091" i="5" a="1"/>
  <c r="M100091" i="5"/>
  <c r="H100092" i="5" a="1"/>
  <c r="H100092" i="5"/>
  <c r="I100092" i="5" a="1"/>
  <c r="I100092" i="5"/>
  <c r="J100092" i="5" a="1"/>
  <c r="J100092" i="5"/>
  <c r="K100092" i="5" a="1"/>
  <c r="K100092" i="5"/>
  <c r="L100092" i="5" a="1"/>
  <c r="L100092" i="5"/>
  <c r="M100092" i="5" a="1"/>
  <c r="M100092" i="5"/>
  <c r="H100093" i="5" a="1"/>
  <c r="H100093" i="5"/>
  <c r="I100093" i="5" a="1"/>
  <c r="I100093" i="5"/>
  <c r="J100093" i="5" a="1"/>
  <c r="J100093" i="5"/>
  <c r="K100093" i="5" a="1"/>
  <c r="K100093" i="5"/>
  <c r="L100093" i="5" a="1"/>
  <c r="L100093" i="5"/>
  <c r="M100093" i="5" a="1"/>
  <c r="M100093" i="5"/>
  <c r="H100094" i="5" a="1"/>
  <c r="H100094" i="5"/>
  <c r="I100094" i="5" a="1"/>
  <c r="I100094" i="5"/>
  <c r="J100094" i="5" a="1"/>
  <c r="J100094" i="5"/>
  <c r="K100094" i="5" a="1"/>
  <c r="K100094" i="5"/>
  <c r="L100094" i="5" a="1"/>
  <c r="L100094" i="5"/>
  <c r="M100094" i="5" a="1"/>
  <c r="M100094" i="5"/>
  <c r="H100095" i="5" a="1"/>
  <c r="H100095" i="5"/>
  <c r="I100095" i="5" a="1"/>
  <c r="I100095" i="5"/>
  <c r="J100095" i="5" a="1"/>
  <c r="J100095" i="5"/>
  <c r="K100095" i="5" a="1"/>
  <c r="K100095" i="5"/>
  <c r="L100095" i="5" a="1"/>
  <c r="L100095" i="5"/>
  <c r="M100095" i="5" a="1"/>
  <c r="M100095" i="5"/>
  <c r="H100096" i="5" a="1"/>
  <c r="H100096" i="5"/>
  <c r="I100096" i="5" a="1"/>
  <c r="I100096" i="5"/>
  <c r="J100096" i="5" a="1"/>
  <c r="J100096" i="5"/>
  <c r="K100096" i="5" a="1"/>
  <c r="K100096" i="5"/>
  <c r="L100096" i="5" a="1"/>
  <c r="L100096" i="5"/>
  <c r="M100096" i="5" a="1"/>
  <c r="M100096" i="5"/>
  <c r="H100097" i="5" a="1"/>
  <c r="H100097" i="5"/>
  <c r="I100097" i="5" a="1"/>
  <c r="I100097" i="5"/>
  <c r="J100097" i="5" a="1"/>
  <c r="J100097" i="5"/>
  <c r="K100097" i="5" a="1"/>
  <c r="K100097" i="5"/>
  <c r="L100097" i="5" a="1"/>
  <c r="L100097" i="5"/>
  <c r="M100097" i="5" a="1"/>
  <c r="M100097" i="5"/>
  <c r="H100098" i="5" a="1"/>
  <c r="H100098" i="5"/>
  <c r="I100098" i="5" a="1"/>
  <c r="I100098" i="5"/>
  <c r="J100098" i="5" a="1"/>
  <c r="J100098" i="5"/>
  <c r="K100098" i="5" a="1"/>
  <c r="K100098" i="5"/>
  <c r="L100098" i="5" a="1"/>
  <c r="L100098" i="5"/>
  <c r="M100098" i="5" a="1"/>
  <c r="M100098" i="5"/>
  <c r="H100099" i="5" a="1"/>
  <c r="H100099" i="5"/>
  <c r="I100099" i="5" a="1"/>
  <c r="I100099" i="5"/>
  <c r="J100099" i="5" a="1"/>
  <c r="J100099" i="5"/>
  <c r="K100099" i="5" a="1"/>
  <c r="K100099" i="5"/>
  <c r="L100099" i="5" a="1"/>
  <c r="L100099" i="5"/>
  <c r="M100099" i="5" a="1"/>
  <c r="M100099" i="5"/>
  <c r="H100100" i="5" a="1"/>
  <c r="H100100" i="5"/>
  <c r="I100100" i="5" a="1"/>
  <c r="I100100" i="5"/>
  <c r="J100100" i="5" a="1"/>
  <c r="J100100" i="5"/>
  <c r="K100100" i="5" a="1"/>
  <c r="K100100" i="5"/>
  <c r="L100100" i="5" a="1"/>
  <c r="L100100" i="5"/>
  <c r="M100100" i="5" a="1"/>
  <c r="M100100" i="5"/>
  <c r="H100101" i="5" a="1"/>
  <c r="H100101" i="5"/>
  <c r="I100101" i="5" a="1"/>
  <c r="I100101" i="5"/>
  <c r="J100101" i="5" a="1"/>
  <c r="J100101" i="5"/>
  <c r="K100101" i="5" a="1"/>
  <c r="K100101" i="5"/>
  <c r="L100101" i="5" a="1"/>
  <c r="L100101" i="5"/>
  <c r="M100101" i="5" a="1"/>
  <c r="M100101" i="5"/>
  <c r="H100102" i="5" a="1"/>
  <c r="H100102" i="5"/>
  <c r="I100102" i="5" a="1"/>
  <c r="I100102" i="5"/>
  <c r="J100102" i="5" a="1"/>
  <c r="J100102" i="5"/>
  <c r="K100102" i="5" a="1"/>
  <c r="K100102" i="5"/>
  <c r="L100102" i="5" a="1"/>
  <c r="L100102" i="5"/>
  <c r="M100102" i="5" a="1"/>
  <c r="M100102" i="5"/>
  <c r="H100103" i="5" a="1"/>
  <c r="H100103" i="5"/>
  <c r="I100103" i="5" a="1"/>
  <c r="I100103" i="5"/>
  <c r="J100103" i="5" a="1"/>
  <c r="J100103" i="5"/>
  <c r="K100103" i="5" a="1"/>
  <c r="K100103" i="5"/>
  <c r="L100103" i="5" a="1"/>
  <c r="L100103" i="5"/>
  <c r="M100103" i="5" a="1"/>
  <c r="M100103" i="5"/>
  <c r="H100104" i="5" a="1"/>
  <c r="H100104" i="5"/>
  <c r="I100104" i="5" a="1"/>
  <c r="I100104" i="5"/>
  <c r="J100104" i="5" a="1"/>
  <c r="J100104" i="5"/>
  <c r="K100104" i="5" a="1"/>
  <c r="K100104" i="5"/>
  <c r="L100104" i="5" a="1"/>
  <c r="L100104" i="5"/>
  <c r="M100104" i="5" a="1"/>
  <c r="M100104" i="5"/>
  <c r="H100105" i="5" a="1"/>
  <c r="H100105" i="5"/>
  <c r="I100105" i="5" a="1"/>
  <c r="I100105" i="5"/>
  <c r="J100105" i="5" a="1"/>
  <c r="J100105" i="5"/>
  <c r="K100105" i="5" a="1"/>
  <c r="K100105" i="5"/>
  <c r="L100105" i="5" a="1"/>
  <c r="L100105" i="5"/>
  <c r="M100105" i="5" a="1"/>
  <c r="M100105" i="5"/>
  <c r="H100106" i="5" a="1"/>
  <c r="H100106" i="5"/>
  <c r="I100106" i="5" a="1"/>
  <c r="I100106" i="5"/>
  <c r="J100106" i="5" a="1"/>
  <c r="J100106" i="5"/>
  <c r="K100106" i="5" a="1"/>
  <c r="K100106" i="5"/>
  <c r="L100106" i="5" a="1"/>
  <c r="L100106" i="5"/>
  <c r="M100106" i="5" a="1"/>
  <c r="M100106" i="5"/>
  <c r="H100107" i="5" a="1"/>
  <c r="H100107" i="5"/>
  <c r="I100107" i="5" a="1"/>
  <c r="I100107" i="5"/>
  <c r="J100107" i="5" a="1"/>
  <c r="J100107" i="5"/>
  <c r="K100107" i="5" a="1"/>
  <c r="K100107" i="5"/>
  <c r="L100107" i="5" a="1"/>
  <c r="L100107" i="5"/>
  <c r="M100107" i="5" a="1"/>
  <c r="M100107" i="5"/>
  <c r="H100108" i="5" a="1"/>
  <c r="H100108" i="5"/>
  <c r="I100108" i="5" a="1"/>
  <c r="I100108" i="5"/>
  <c r="J100108" i="5" a="1"/>
  <c r="J100108" i="5"/>
  <c r="K100108" i="5" a="1"/>
  <c r="K100108" i="5"/>
  <c r="L100108" i="5" a="1"/>
  <c r="L100108" i="5"/>
  <c r="M100108" i="5" a="1"/>
  <c r="M100108" i="5"/>
  <c r="H100109" i="5" a="1"/>
  <c r="H100109" i="5"/>
  <c r="I100109" i="5" a="1"/>
  <c r="I100109" i="5"/>
  <c r="J100109" i="5" a="1"/>
  <c r="J100109" i="5"/>
  <c r="K100109" i="5" a="1"/>
  <c r="K100109" i="5"/>
  <c r="L100109" i="5" a="1"/>
  <c r="L100109" i="5"/>
  <c r="M100109" i="5" a="1"/>
  <c r="M100109" i="5"/>
  <c r="H100110" i="5" a="1"/>
  <c r="H100110" i="5"/>
  <c r="I100110" i="5" a="1"/>
  <c r="I100110" i="5"/>
  <c r="J100110" i="5" a="1"/>
  <c r="J100110" i="5"/>
  <c r="K100110" i="5" a="1"/>
  <c r="K100110" i="5"/>
  <c r="L100110" i="5" a="1"/>
  <c r="L100110" i="5"/>
  <c r="M100110" i="5" a="1"/>
  <c r="M100110" i="5"/>
  <c r="H100111" i="5" a="1"/>
  <c r="H100111" i="5"/>
  <c r="I100111" i="5" a="1"/>
  <c r="I100111" i="5"/>
  <c r="J100111" i="5" a="1"/>
  <c r="J100111" i="5"/>
  <c r="K100111" i="5" a="1"/>
  <c r="K100111" i="5"/>
  <c r="L100111" i="5" a="1"/>
  <c r="L100111" i="5"/>
  <c r="M100111" i="5" a="1"/>
  <c r="M100111" i="5"/>
  <c r="H100112" i="5" a="1"/>
  <c r="H100112" i="5"/>
  <c r="I100112" i="5" a="1"/>
  <c r="I100112" i="5"/>
  <c r="J100112" i="5" a="1"/>
  <c r="J100112" i="5"/>
  <c r="K100112" i="5" a="1"/>
  <c r="K100112" i="5"/>
  <c r="L100112" i="5" a="1"/>
  <c r="L100112" i="5"/>
  <c r="M100112" i="5" a="1"/>
  <c r="M100112" i="5"/>
  <c r="H100113" i="5" a="1"/>
  <c r="H100113" i="5"/>
  <c r="I100113" i="5" a="1"/>
  <c r="I100113" i="5"/>
  <c r="J100113" i="5" a="1"/>
  <c r="J100113" i="5"/>
  <c r="K100113" i="5" a="1"/>
  <c r="K100113" i="5"/>
  <c r="L100113" i="5" a="1"/>
  <c r="L100113" i="5"/>
  <c r="M100113" i="5" a="1"/>
  <c r="M100113" i="5"/>
  <c r="H100114" i="5" a="1"/>
  <c r="H100114" i="5"/>
  <c r="I100114" i="5" a="1"/>
  <c r="I100114" i="5"/>
  <c r="J100114" i="5" a="1"/>
  <c r="J100114" i="5"/>
  <c r="K100114" i="5" a="1"/>
  <c r="K100114" i="5"/>
  <c r="L100114" i="5" a="1"/>
  <c r="L100114" i="5"/>
  <c r="M100114" i="5" a="1"/>
  <c r="M100114" i="5"/>
  <c r="H100115" i="5" a="1"/>
  <c r="H100115" i="5"/>
  <c r="I100115" i="5" a="1"/>
  <c r="I100115" i="5"/>
  <c r="J100115" i="5" a="1"/>
  <c r="J100115" i="5"/>
  <c r="K100115" i="5" a="1"/>
  <c r="K100115" i="5"/>
  <c r="L100115" i="5" a="1"/>
  <c r="L100115" i="5"/>
  <c r="M100115" i="5" a="1"/>
  <c r="M100115" i="5"/>
  <c r="H100116" i="5" a="1"/>
  <c r="H100116" i="5"/>
  <c r="I100116" i="5" a="1"/>
  <c r="I100116" i="5"/>
  <c r="J100116" i="5" a="1"/>
  <c r="J100116" i="5"/>
  <c r="K100116" i="5" a="1"/>
  <c r="K100116" i="5"/>
  <c r="L100116" i="5" a="1"/>
  <c r="L100116" i="5"/>
  <c r="M100116" i="5" a="1"/>
  <c r="M100116" i="5"/>
  <c r="H100117" i="5" a="1"/>
  <c r="H100117" i="5"/>
  <c r="I100117" i="5" a="1"/>
  <c r="I100117" i="5"/>
  <c r="J100117" i="5" a="1"/>
  <c r="J100117" i="5"/>
  <c r="K100117" i="5" a="1"/>
  <c r="K100117" i="5"/>
  <c r="L100117" i="5" a="1"/>
  <c r="L100117" i="5"/>
  <c r="M100117" i="5" a="1"/>
  <c r="M100117" i="5"/>
  <c r="H100118" i="5" a="1"/>
  <c r="H100118" i="5"/>
  <c r="I100118" i="5" a="1"/>
  <c r="I100118" i="5"/>
  <c r="J100118" i="5" a="1"/>
  <c r="J100118" i="5"/>
  <c r="K100118" i="5" a="1"/>
  <c r="K100118" i="5"/>
  <c r="L100118" i="5" a="1"/>
  <c r="L100118" i="5"/>
  <c r="M100118" i="5" a="1"/>
  <c r="M100118" i="5"/>
  <c r="H100119" i="5" a="1"/>
  <c r="H100119" i="5"/>
  <c r="I100119" i="5" a="1"/>
  <c r="I100119" i="5"/>
  <c r="J100119" i="5" a="1"/>
  <c r="J100119" i="5"/>
  <c r="K100119" i="5" a="1"/>
  <c r="K100119" i="5"/>
  <c r="L100119" i="5" a="1"/>
  <c r="L100119" i="5"/>
  <c r="M100119" i="5" a="1"/>
  <c r="M100119" i="5"/>
  <c r="H100120" i="5" a="1"/>
  <c r="H100120" i="5"/>
  <c r="I100120" i="5" a="1"/>
  <c r="I100120" i="5"/>
  <c r="J100120" i="5" a="1"/>
  <c r="J100120" i="5"/>
  <c r="K100120" i="5" a="1"/>
  <c r="K100120" i="5"/>
  <c r="L100120" i="5" a="1"/>
  <c r="L100120" i="5"/>
  <c r="M100120" i="5" a="1"/>
  <c r="M100120" i="5"/>
  <c r="H100121" i="5" a="1"/>
  <c r="H100121" i="5"/>
  <c r="I100121" i="5" a="1"/>
  <c r="I100121" i="5"/>
  <c r="J100121" i="5" a="1"/>
  <c r="J100121" i="5"/>
  <c r="K100121" i="5" a="1"/>
  <c r="K100121" i="5"/>
  <c r="L100121" i="5" a="1"/>
  <c r="L100121" i="5"/>
  <c r="M100121" i="5" a="1"/>
  <c r="M100121" i="5"/>
  <c r="H100122" i="5" a="1"/>
  <c r="H100122" i="5"/>
  <c r="I100122" i="5" a="1"/>
  <c r="I100122" i="5"/>
  <c r="J100122" i="5" a="1"/>
  <c r="J100122" i="5"/>
  <c r="K100122" i="5" a="1"/>
  <c r="K100122" i="5"/>
  <c r="L100122" i="5" a="1"/>
  <c r="L100122" i="5"/>
  <c r="M100122" i="5" a="1"/>
  <c r="M100122" i="5"/>
  <c r="H100123" i="5" a="1"/>
  <c r="H100123" i="5"/>
  <c r="I100123" i="5" a="1"/>
  <c r="I100123" i="5"/>
  <c r="J100123" i="5" a="1"/>
  <c r="J100123" i="5"/>
  <c r="K100123" i="5" a="1"/>
  <c r="K100123" i="5"/>
  <c r="L100123" i="5" a="1"/>
  <c r="L100123" i="5"/>
  <c r="M100123" i="5" a="1"/>
  <c r="M100123" i="5"/>
  <c r="H100124" i="5" a="1"/>
  <c r="H100124" i="5"/>
  <c r="I100124" i="5" a="1"/>
  <c r="I100124" i="5"/>
  <c r="J100124" i="5" a="1"/>
  <c r="J100124" i="5"/>
  <c r="K100124" i="5" a="1"/>
  <c r="K100124" i="5"/>
  <c r="L100124" i="5" a="1"/>
  <c r="L100124" i="5"/>
  <c r="M100124" i="5" a="1"/>
  <c r="M100124" i="5"/>
  <c r="H100125" i="5" a="1"/>
  <c r="H100125" i="5"/>
  <c r="I100125" i="5" a="1"/>
  <c r="I100125" i="5"/>
  <c r="J100125" i="5" a="1"/>
  <c r="J100125" i="5"/>
  <c r="K100125" i="5" a="1"/>
  <c r="K100125" i="5"/>
  <c r="L100125" i="5" a="1"/>
  <c r="L100125" i="5"/>
  <c r="M100125" i="5" a="1"/>
  <c r="M100125" i="5"/>
  <c r="H100126" i="5" a="1"/>
  <c r="H100126" i="5"/>
  <c r="I100126" i="5" a="1"/>
  <c r="I100126" i="5"/>
  <c r="J100126" i="5" a="1"/>
  <c r="J100126" i="5"/>
  <c r="K100126" i="5" a="1"/>
  <c r="K100126" i="5"/>
  <c r="L100126" i="5" a="1"/>
  <c r="L100126" i="5"/>
  <c r="M100126" i="5" a="1"/>
  <c r="M100126" i="5"/>
  <c r="H100127" i="5" a="1"/>
  <c r="H100127" i="5"/>
  <c r="I100127" i="5" a="1"/>
  <c r="I100127" i="5"/>
  <c r="J100127" i="5" a="1"/>
  <c r="J100127" i="5"/>
  <c r="K100127" i="5" a="1"/>
  <c r="K100127" i="5"/>
  <c r="L100127" i="5" a="1"/>
  <c r="L100127" i="5"/>
  <c r="M100127" i="5" a="1"/>
  <c r="M100127" i="5"/>
  <c r="H100128" i="5" a="1"/>
  <c r="H100128" i="5"/>
  <c r="I100128" i="5" a="1"/>
  <c r="I100128" i="5"/>
  <c r="J100128" i="5" a="1"/>
  <c r="J100128" i="5"/>
  <c r="K100128" i="5" a="1"/>
  <c r="K100128" i="5"/>
  <c r="L100128" i="5" a="1"/>
  <c r="L100128" i="5"/>
  <c r="M100128" i="5" a="1"/>
  <c r="M100128" i="5"/>
  <c r="H100129" i="5" a="1"/>
  <c r="H100129" i="5"/>
  <c r="I100129" i="5" a="1"/>
  <c r="I100129" i="5"/>
  <c r="J100129" i="5" a="1"/>
  <c r="J100129" i="5"/>
  <c r="K100129" i="5" a="1"/>
  <c r="K100129" i="5"/>
  <c r="L100129" i="5" a="1"/>
  <c r="L100129" i="5"/>
  <c r="M100129" i="5" a="1"/>
  <c r="M100129" i="5"/>
  <c r="H100130" i="5" a="1"/>
  <c r="H100130" i="5"/>
  <c r="I100130" i="5" a="1"/>
  <c r="I100130" i="5"/>
  <c r="J100130" i="5" a="1"/>
  <c r="J100130" i="5"/>
  <c r="K100130" i="5" a="1"/>
  <c r="K100130" i="5"/>
  <c r="L100130" i="5" a="1"/>
  <c r="L100130" i="5"/>
  <c r="M100130" i="5" a="1"/>
  <c r="M100130" i="5"/>
  <c r="H100131" i="5" a="1"/>
  <c r="H100131" i="5"/>
  <c r="I100131" i="5" a="1"/>
  <c r="I100131" i="5"/>
  <c r="J100131" i="5" a="1"/>
  <c r="J100131" i="5"/>
  <c r="K100131" i="5" a="1"/>
  <c r="K100131" i="5"/>
  <c r="L100131" i="5" a="1"/>
  <c r="L100131" i="5"/>
  <c r="M100131" i="5" a="1"/>
  <c r="M100131" i="5"/>
  <c r="H100132" i="5" a="1"/>
  <c r="H100132" i="5"/>
  <c r="I100132" i="5" a="1"/>
  <c r="I100132" i="5"/>
  <c r="J100132" i="5" a="1"/>
  <c r="J100132" i="5"/>
  <c r="K100132" i="5" a="1"/>
  <c r="K100132" i="5"/>
  <c r="L100132" i="5" a="1"/>
  <c r="L100132" i="5"/>
  <c r="M100132" i="5" a="1"/>
  <c r="M100132" i="5"/>
  <c r="H100133" i="5" a="1"/>
  <c r="H100133" i="5"/>
  <c r="I100133" i="5" a="1"/>
  <c r="I100133" i="5"/>
  <c r="J100133" i="5" a="1"/>
  <c r="J100133" i="5"/>
  <c r="K100133" i="5" a="1"/>
  <c r="K100133" i="5"/>
  <c r="L100133" i="5" a="1"/>
  <c r="L100133" i="5"/>
  <c r="M100133" i="5" a="1"/>
  <c r="M100133" i="5"/>
  <c r="H100134" i="5" a="1"/>
  <c r="H100134" i="5"/>
  <c r="I100134" i="5" a="1"/>
  <c r="I100134" i="5"/>
  <c r="J100134" i="5" a="1"/>
  <c r="J100134" i="5"/>
  <c r="K100134" i="5" a="1"/>
  <c r="K100134" i="5"/>
  <c r="L100134" i="5" a="1"/>
  <c r="L100134" i="5"/>
  <c r="M100134" i="5" a="1"/>
  <c r="M100134" i="5"/>
  <c r="H100135" i="5" a="1"/>
  <c r="H100135" i="5"/>
  <c r="I100135" i="5" a="1"/>
  <c r="I100135" i="5"/>
  <c r="J100135" i="5" a="1"/>
  <c r="J100135" i="5"/>
  <c r="K100135" i="5" a="1"/>
  <c r="K100135" i="5"/>
  <c r="L100135" i="5" a="1"/>
  <c r="L100135" i="5"/>
  <c r="M100135" i="5" a="1"/>
  <c r="M100135" i="5"/>
  <c r="H100136" i="5" a="1"/>
  <c r="H100136" i="5"/>
  <c r="I100136" i="5" a="1"/>
  <c r="I100136" i="5"/>
  <c r="J100136" i="5" a="1"/>
  <c r="J100136" i="5"/>
  <c r="K100136" i="5" a="1"/>
  <c r="K100136" i="5"/>
  <c r="L100136" i="5" a="1"/>
  <c r="L100136" i="5"/>
  <c r="M100136" i="5" a="1"/>
  <c r="M100136" i="5"/>
  <c r="H100137" i="5" a="1"/>
  <c r="H100137" i="5"/>
  <c r="I100137" i="5" a="1"/>
  <c r="I100137" i="5"/>
  <c r="J100137" i="5" a="1"/>
  <c r="J100137" i="5"/>
  <c r="K100137" i="5" a="1"/>
  <c r="K100137" i="5"/>
  <c r="L100137" i="5" a="1"/>
  <c r="L100137" i="5"/>
  <c r="M100137" i="5" a="1"/>
  <c r="M100137" i="5"/>
  <c r="H100138" i="5" a="1"/>
  <c r="H100138" i="5"/>
  <c r="I100138" i="5" a="1"/>
  <c r="I100138" i="5"/>
  <c r="J100138" i="5" a="1"/>
  <c r="J100138" i="5"/>
  <c r="K100138" i="5" a="1"/>
  <c r="K100138" i="5"/>
  <c r="L100138" i="5" a="1"/>
  <c r="L100138" i="5"/>
  <c r="M100138" i="5" a="1"/>
  <c r="M100138" i="5"/>
  <c r="H100139" i="5" a="1"/>
  <c r="H100139" i="5"/>
  <c r="I100139" i="5" a="1"/>
  <c r="I100139" i="5"/>
  <c r="J100139" i="5" a="1"/>
  <c r="J100139" i="5"/>
  <c r="K100139" i="5" a="1"/>
  <c r="K100139" i="5"/>
  <c r="L100139" i="5" a="1"/>
  <c r="L100139" i="5"/>
  <c r="M100139" i="5" a="1"/>
  <c r="M100139" i="5"/>
  <c r="H100140" i="5" a="1"/>
  <c r="H100140" i="5"/>
  <c r="I100140" i="5" a="1"/>
  <c r="I100140" i="5"/>
  <c r="J100140" i="5" a="1"/>
  <c r="J100140" i="5"/>
  <c r="K100140" i="5" a="1"/>
  <c r="K100140" i="5"/>
  <c r="L100140" i="5" a="1"/>
  <c r="L100140" i="5"/>
  <c r="M100140" i="5" a="1"/>
  <c r="M100140" i="5"/>
  <c r="H100141" i="5" a="1"/>
  <c r="H100141" i="5"/>
  <c r="I100141" i="5" a="1"/>
  <c r="I100141" i="5"/>
  <c r="J100141" i="5" a="1"/>
  <c r="J100141" i="5"/>
  <c r="K100141" i="5" a="1"/>
  <c r="K100141" i="5"/>
  <c r="L100141" i="5" a="1"/>
  <c r="L100141" i="5"/>
  <c r="M100141" i="5" a="1"/>
  <c r="M100141" i="5"/>
  <c r="H100142" i="5" a="1"/>
  <c r="H100142" i="5"/>
  <c r="I100142" i="5" a="1"/>
  <c r="I100142" i="5"/>
  <c r="J100142" i="5" a="1"/>
  <c r="J100142" i="5"/>
  <c r="K100142" i="5" a="1"/>
  <c r="K100142" i="5"/>
  <c r="L100142" i="5" a="1"/>
  <c r="L100142" i="5"/>
  <c r="M100142" i="5" a="1"/>
  <c r="M100142" i="5"/>
  <c r="H100143" i="5" a="1"/>
  <c r="H100143" i="5"/>
  <c r="I100143" i="5" a="1"/>
  <c r="I100143" i="5"/>
  <c r="J100143" i="5" a="1"/>
  <c r="J100143" i="5"/>
  <c r="K100143" i="5" a="1"/>
  <c r="K100143" i="5"/>
  <c r="L100143" i="5" a="1"/>
  <c r="L100143" i="5"/>
  <c r="M100143" i="5" a="1"/>
  <c r="M100143" i="5"/>
  <c r="H100144" i="5" a="1"/>
  <c r="H100144" i="5"/>
  <c r="I100144" i="5" a="1"/>
  <c r="I100144" i="5"/>
  <c r="J100144" i="5" a="1"/>
  <c r="J100144" i="5"/>
  <c r="K100144" i="5" a="1"/>
  <c r="K100144" i="5"/>
  <c r="L100144" i="5" a="1"/>
  <c r="L100144" i="5"/>
  <c r="M100144" i="5" a="1"/>
  <c r="M100144" i="5"/>
  <c r="H100145" i="5" a="1"/>
  <c r="H100145" i="5"/>
  <c r="I100145" i="5" a="1"/>
  <c r="I100145" i="5"/>
  <c r="J100145" i="5" a="1"/>
  <c r="J100145" i="5"/>
  <c r="K100145" i="5" a="1"/>
  <c r="K100145" i="5"/>
  <c r="L100145" i="5" a="1"/>
  <c r="L100145" i="5"/>
  <c r="M100145" i="5" a="1"/>
  <c r="M100145" i="5"/>
  <c r="H100146" i="5" a="1"/>
  <c r="H100146" i="5"/>
  <c r="I100146" i="5" a="1"/>
  <c r="I100146" i="5"/>
  <c r="J100146" i="5" a="1"/>
  <c r="J100146" i="5"/>
  <c r="K100146" i="5" a="1"/>
  <c r="K100146" i="5"/>
  <c r="L100146" i="5" a="1"/>
  <c r="L100146" i="5"/>
  <c r="M100146" i="5" a="1"/>
  <c r="M100146" i="5"/>
  <c r="H100147" i="5" a="1"/>
  <c r="H100147" i="5"/>
  <c r="I100147" i="5" a="1"/>
  <c r="I100147" i="5"/>
  <c r="J100147" i="5" a="1"/>
  <c r="J100147" i="5"/>
  <c r="K100147" i="5" a="1"/>
  <c r="K100147" i="5"/>
  <c r="L100147" i="5" a="1"/>
  <c r="L100147" i="5"/>
  <c r="M100147" i="5" a="1"/>
  <c r="M100147" i="5"/>
  <c r="H100148" i="5" a="1"/>
  <c r="H100148" i="5"/>
  <c r="I100148" i="5" a="1"/>
  <c r="I100148" i="5"/>
  <c r="J100148" i="5" a="1"/>
  <c r="J100148" i="5"/>
  <c r="K100148" i="5" a="1"/>
  <c r="K100148" i="5"/>
  <c r="L100148" i="5" a="1"/>
  <c r="L100148" i="5"/>
  <c r="M100148" i="5" a="1"/>
  <c r="M100148" i="5"/>
  <c r="H100149" i="5" a="1"/>
  <c r="H100149" i="5"/>
  <c r="I100149" i="5" a="1"/>
  <c r="I100149" i="5"/>
  <c r="J100149" i="5" a="1"/>
  <c r="J100149" i="5"/>
  <c r="K100149" i="5" a="1"/>
  <c r="K100149" i="5"/>
  <c r="L100149" i="5" a="1"/>
  <c r="L100149" i="5"/>
  <c r="M100149" i="5" a="1"/>
  <c r="M100149" i="5"/>
  <c r="H100150" i="5" a="1"/>
  <c r="H100150" i="5"/>
  <c r="I100150" i="5" a="1"/>
  <c r="I100150" i="5"/>
  <c r="J100150" i="5" a="1"/>
  <c r="J100150" i="5"/>
  <c r="K100150" i="5" a="1"/>
  <c r="K100150" i="5"/>
  <c r="L100150" i="5" a="1"/>
  <c r="L100150" i="5"/>
  <c r="M100150" i="5" a="1"/>
  <c r="M100150" i="5"/>
  <c r="H100151" i="5" a="1"/>
  <c r="H100151" i="5"/>
  <c r="I100151" i="5" a="1"/>
  <c r="I100151" i="5"/>
  <c r="J100151" i="5" a="1"/>
  <c r="J100151" i="5"/>
  <c r="K100151" i="5" a="1"/>
  <c r="K100151" i="5"/>
  <c r="L100151" i="5" a="1"/>
  <c r="L100151" i="5"/>
  <c r="M100151" i="5" a="1"/>
  <c r="M100151" i="5"/>
  <c r="H100152" i="5" a="1"/>
  <c r="H100152" i="5"/>
  <c r="I100152" i="5" a="1"/>
  <c r="I100152" i="5"/>
  <c r="J100152" i="5" a="1"/>
  <c r="J100152" i="5"/>
  <c r="K100152" i="5" a="1"/>
  <c r="K100152" i="5"/>
  <c r="L100152" i="5" a="1"/>
  <c r="L100152" i="5"/>
  <c r="M100152" i="5" a="1"/>
  <c r="M100152" i="5"/>
  <c r="H100153" i="5" a="1"/>
  <c r="H100153" i="5"/>
  <c r="I100153" i="5" a="1"/>
  <c r="I100153" i="5"/>
  <c r="J100153" i="5" a="1"/>
  <c r="J100153" i="5"/>
  <c r="K100153" i="5" a="1"/>
  <c r="K100153" i="5"/>
  <c r="L100153" i="5" a="1"/>
  <c r="L100153" i="5"/>
  <c r="M100153" i="5" a="1"/>
  <c r="M100153" i="5"/>
  <c r="H100154" i="5" a="1"/>
  <c r="H100154" i="5"/>
  <c r="I100154" i="5" a="1"/>
  <c r="I100154" i="5"/>
  <c r="J100154" i="5" a="1"/>
  <c r="J100154" i="5"/>
  <c r="K100154" i="5" a="1"/>
  <c r="K100154" i="5"/>
  <c r="L100154" i="5" a="1"/>
  <c r="L100154" i="5"/>
  <c r="M100154" i="5" a="1"/>
  <c r="M100154" i="5"/>
  <c r="H100155" i="5" a="1"/>
  <c r="H100155" i="5"/>
  <c r="I100155" i="5" a="1"/>
  <c r="I100155" i="5"/>
  <c r="J100155" i="5" a="1"/>
  <c r="J100155" i="5"/>
  <c r="K100155" i="5" a="1"/>
  <c r="K100155" i="5"/>
  <c r="L100155" i="5" a="1"/>
  <c r="L100155" i="5"/>
  <c r="M100155" i="5" a="1"/>
  <c r="M100155" i="5"/>
  <c r="H100156" i="5" a="1"/>
  <c r="H100156" i="5"/>
  <c r="I100156" i="5" a="1"/>
  <c r="I100156" i="5"/>
  <c r="J100156" i="5" a="1"/>
  <c r="J100156" i="5"/>
  <c r="K100156" i="5" a="1"/>
  <c r="K100156" i="5"/>
  <c r="L100156" i="5" a="1"/>
  <c r="L100156" i="5"/>
  <c r="M100156" i="5" a="1"/>
  <c r="M100156" i="5"/>
  <c r="H100157" i="5" a="1"/>
  <c r="H100157" i="5"/>
  <c r="I100157" i="5" a="1"/>
  <c r="I100157" i="5"/>
  <c r="J100157" i="5" a="1"/>
  <c r="J100157" i="5"/>
  <c r="K100157" i="5" a="1"/>
  <c r="K100157" i="5"/>
  <c r="L100157" i="5" a="1"/>
  <c r="L100157" i="5"/>
  <c r="M100157" i="5" a="1"/>
  <c r="M100157" i="5"/>
  <c r="H100158" i="5" a="1"/>
  <c r="H100158" i="5"/>
  <c r="I100158" i="5" a="1"/>
  <c r="I100158" i="5"/>
  <c r="J100158" i="5" a="1"/>
  <c r="J100158" i="5"/>
  <c r="K100158" i="5" a="1"/>
  <c r="K100158" i="5"/>
  <c r="L100158" i="5" a="1"/>
  <c r="L100158" i="5"/>
  <c r="M100158" i="5" a="1"/>
  <c r="M100158" i="5"/>
  <c r="H100159" i="5" a="1"/>
  <c r="H100159" i="5"/>
  <c r="I100159" i="5" a="1"/>
  <c r="I100159" i="5"/>
  <c r="J100159" i="5" a="1"/>
  <c r="J100159" i="5"/>
  <c r="K100159" i="5" a="1"/>
  <c r="K100159" i="5"/>
  <c r="L100159" i="5" a="1"/>
  <c r="L100159" i="5"/>
  <c r="M100159" i="5" a="1"/>
  <c r="M100159" i="5"/>
  <c r="H100160" i="5" a="1"/>
  <c r="H100160" i="5"/>
  <c r="I100160" i="5" a="1"/>
  <c r="I100160" i="5"/>
  <c r="J100160" i="5" a="1"/>
  <c r="J100160" i="5"/>
  <c r="K100160" i="5" a="1"/>
  <c r="K100160" i="5"/>
  <c r="L100160" i="5" a="1"/>
  <c r="L100160" i="5"/>
  <c r="M100160" i="5" a="1"/>
  <c r="M100160" i="5"/>
  <c r="H100161" i="5" a="1"/>
  <c r="H100161" i="5"/>
  <c r="I100161" i="5" a="1"/>
  <c r="I100161" i="5"/>
  <c r="J100161" i="5" a="1"/>
  <c r="J100161" i="5"/>
  <c r="K100161" i="5" a="1"/>
  <c r="K100161" i="5"/>
  <c r="L100161" i="5" a="1"/>
  <c r="L100161" i="5"/>
  <c r="M100161" i="5" a="1"/>
  <c r="M100161" i="5"/>
  <c r="H100162" i="5" a="1"/>
  <c r="H100162" i="5"/>
  <c r="I100162" i="5" a="1"/>
  <c r="I100162" i="5"/>
  <c r="J100162" i="5" a="1"/>
  <c r="J100162" i="5"/>
  <c r="K100162" i="5" a="1"/>
  <c r="K100162" i="5"/>
  <c r="L100162" i="5" a="1"/>
  <c r="L100162" i="5"/>
  <c r="M100162" i="5" a="1"/>
  <c r="M100162" i="5"/>
  <c r="H100163" i="5" a="1"/>
  <c r="H100163" i="5"/>
  <c r="I100163" i="5" a="1"/>
  <c r="I100163" i="5"/>
  <c r="J100163" i="5" a="1"/>
  <c r="J100163" i="5"/>
  <c r="K100163" i="5" a="1"/>
  <c r="K100163" i="5"/>
  <c r="L100163" i="5" a="1"/>
  <c r="L100163" i="5"/>
  <c r="M100163" i="5" a="1"/>
  <c r="M100163" i="5"/>
  <c r="H100164" i="5" a="1"/>
  <c r="H100164" i="5"/>
  <c r="I100164" i="5" a="1"/>
  <c r="I100164" i="5"/>
  <c r="J100164" i="5" a="1"/>
  <c r="J100164" i="5"/>
  <c r="K100164" i="5" a="1"/>
  <c r="K100164" i="5"/>
  <c r="L100164" i="5" a="1"/>
  <c r="L100164" i="5"/>
  <c r="M100164" i="5" a="1"/>
  <c r="M100164" i="5"/>
  <c r="H100165" i="5" a="1"/>
  <c r="H100165" i="5"/>
  <c r="I100165" i="5" a="1"/>
  <c r="I100165" i="5"/>
  <c r="J100165" i="5" a="1"/>
  <c r="J100165" i="5"/>
  <c r="K100165" i="5" a="1"/>
  <c r="K100165" i="5"/>
  <c r="L100165" i="5" a="1"/>
  <c r="L100165" i="5"/>
  <c r="M100165" i="5" a="1"/>
  <c r="M100165" i="5"/>
  <c r="H100166" i="5" a="1"/>
  <c r="H100166" i="5"/>
  <c r="I100166" i="5" a="1"/>
  <c r="I100166" i="5"/>
  <c r="J100166" i="5" a="1"/>
  <c r="J100166" i="5"/>
  <c r="K100166" i="5" a="1"/>
  <c r="K100166" i="5"/>
  <c r="L100166" i="5" a="1"/>
  <c r="L100166" i="5"/>
  <c r="M100166" i="5" a="1"/>
  <c r="M100166" i="5"/>
  <c r="H100167" i="5" a="1"/>
  <c r="H100167" i="5"/>
  <c r="I100167" i="5" a="1"/>
  <c r="I100167" i="5"/>
  <c r="J100167" i="5" a="1"/>
  <c r="J100167" i="5"/>
  <c r="K100167" i="5" a="1"/>
  <c r="K100167" i="5"/>
  <c r="L100167" i="5" a="1"/>
  <c r="L100167" i="5"/>
  <c r="M100167" i="5" a="1"/>
  <c r="M100167" i="5"/>
  <c r="H100168" i="5" a="1"/>
  <c r="H100168" i="5"/>
  <c r="I100168" i="5" a="1"/>
  <c r="I100168" i="5"/>
  <c r="J100168" i="5" a="1"/>
  <c r="J100168" i="5"/>
  <c r="K100168" i="5" a="1"/>
  <c r="K100168" i="5"/>
  <c r="L100168" i="5" a="1"/>
  <c r="L100168" i="5"/>
  <c r="M100168" i="5" a="1"/>
  <c r="M100168" i="5"/>
  <c r="H100169" i="5" a="1"/>
  <c r="H100169" i="5"/>
  <c r="I100169" i="5" a="1"/>
  <c r="I100169" i="5"/>
  <c r="J100169" i="5" a="1"/>
  <c r="J100169" i="5"/>
  <c r="K100169" i="5" a="1"/>
  <c r="K100169" i="5"/>
  <c r="L100169" i="5" a="1"/>
  <c r="L100169" i="5"/>
  <c r="M100169" i="5" a="1"/>
  <c r="M100169" i="5"/>
  <c r="H100170" i="5" a="1"/>
  <c r="H100170" i="5"/>
  <c r="I100170" i="5" a="1"/>
  <c r="I100170" i="5"/>
  <c r="J100170" i="5" a="1"/>
  <c r="J100170" i="5"/>
  <c r="K100170" i="5" a="1"/>
  <c r="K100170" i="5"/>
  <c r="L100170" i="5" a="1"/>
  <c r="L100170" i="5"/>
  <c r="M100170" i="5" a="1"/>
  <c r="M100170" i="5"/>
  <c r="H100171" i="5" a="1"/>
  <c r="H100171" i="5"/>
  <c r="I100171" i="5" a="1"/>
  <c r="I100171" i="5"/>
  <c r="J100171" i="5" a="1"/>
  <c r="J100171" i="5"/>
  <c r="K100171" i="5" a="1"/>
  <c r="K100171" i="5"/>
  <c r="L100171" i="5" a="1"/>
  <c r="L100171" i="5"/>
  <c r="M100171" i="5" a="1"/>
  <c r="M100171" i="5"/>
  <c r="H100172" i="5" a="1"/>
  <c r="H100172" i="5"/>
  <c r="I100172" i="5" a="1"/>
  <c r="I100172" i="5"/>
  <c r="J100172" i="5" a="1"/>
  <c r="J100172" i="5"/>
  <c r="K100172" i="5" a="1"/>
  <c r="K100172" i="5"/>
  <c r="L100172" i="5" a="1"/>
  <c r="L100172" i="5"/>
  <c r="M100172" i="5" a="1"/>
  <c r="M100172" i="5"/>
  <c r="H100173" i="5" a="1"/>
  <c r="H100173" i="5"/>
  <c r="I100173" i="5" a="1"/>
  <c r="I100173" i="5"/>
  <c r="J100173" i="5" a="1"/>
  <c r="J100173" i="5"/>
  <c r="K100173" i="5" a="1"/>
  <c r="K100173" i="5"/>
  <c r="L100173" i="5" a="1"/>
  <c r="L100173" i="5"/>
  <c r="M100173" i="5" a="1"/>
  <c r="M100173" i="5"/>
  <c r="H100174" i="5" a="1"/>
  <c r="H100174" i="5"/>
  <c r="I100174" i="5" a="1"/>
  <c r="I100174" i="5"/>
  <c r="J100174" i="5" a="1"/>
  <c r="J100174" i="5"/>
  <c r="K100174" i="5" a="1"/>
  <c r="K100174" i="5"/>
  <c r="L100174" i="5" a="1"/>
  <c r="L100174" i="5"/>
  <c r="M100174" i="5" a="1"/>
  <c r="M100174" i="5"/>
  <c r="H100175" i="5" a="1"/>
  <c r="H100175" i="5"/>
  <c r="I100175" i="5" a="1"/>
  <c r="I100175" i="5"/>
  <c r="J100175" i="5" a="1"/>
  <c r="J100175" i="5"/>
  <c r="K100175" i="5" a="1"/>
  <c r="K100175" i="5"/>
  <c r="L100175" i="5" a="1"/>
  <c r="L100175" i="5"/>
  <c r="M100175" i="5" a="1"/>
  <c r="M100175" i="5"/>
  <c r="H100176" i="5" a="1"/>
  <c r="H100176" i="5"/>
  <c r="I100176" i="5" a="1"/>
  <c r="I100176" i="5"/>
  <c r="J100176" i="5" a="1"/>
  <c r="J100176" i="5"/>
  <c r="K100176" i="5" a="1"/>
  <c r="K100176" i="5"/>
  <c r="L100176" i="5" a="1"/>
  <c r="L100176" i="5"/>
  <c r="M100176" i="5" a="1"/>
  <c r="M100176" i="5"/>
  <c r="H100177" i="5" a="1"/>
  <c r="H100177" i="5"/>
  <c r="I100177" i="5" a="1"/>
  <c r="I100177" i="5"/>
  <c r="J100177" i="5" a="1"/>
  <c r="J100177" i="5"/>
  <c r="K100177" i="5" a="1"/>
  <c r="K100177" i="5"/>
  <c r="L100177" i="5" a="1"/>
  <c r="L100177" i="5"/>
  <c r="M100177" i="5" a="1"/>
  <c r="M100177" i="5"/>
  <c r="H100178" i="5" a="1"/>
  <c r="H100178" i="5"/>
  <c r="I100178" i="5" a="1"/>
  <c r="I100178" i="5"/>
  <c r="J100178" i="5" a="1"/>
  <c r="J100178" i="5"/>
  <c r="K100178" i="5" a="1"/>
  <c r="K100178" i="5"/>
  <c r="L100178" i="5" a="1"/>
  <c r="L100178" i="5"/>
  <c r="M100178" i="5" a="1"/>
  <c r="M100178" i="5"/>
  <c r="H100179" i="5" a="1"/>
  <c r="H100179" i="5"/>
  <c r="I100179" i="5" a="1"/>
  <c r="I100179" i="5"/>
  <c r="J100179" i="5" a="1"/>
  <c r="J100179" i="5"/>
  <c r="K100179" i="5" a="1"/>
  <c r="K100179" i="5"/>
  <c r="L100179" i="5" a="1"/>
  <c r="L100179" i="5"/>
  <c r="M100179" i="5" a="1"/>
  <c r="M100179" i="5"/>
  <c r="H100180" i="5" a="1"/>
  <c r="H100180" i="5"/>
  <c r="I100180" i="5" a="1"/>
  <c r="I100180" i="5"/>
  <c r="J100180" i="5" a="1"/>
  <c r="J100180" i="5"/>
  <c r="K100180" i="5" a="1"/>
  <c r="K100180" i="5"/>
  <c r="L100180" i="5" a="1"/>
  <c r="L100180" i="5"/>
  <c r="M100180" i="5" a="1"/>
  <c r="M100180" i="5"/>
  <c r="H100181" i="5" a="1"/>
  <c r="H100181" i="5"/>
  <c r="I100181" i="5" a="1"/>
  <c r="I100181" i="5"/>
  <c r="J100181" i="5" a="1"/>
  <c r="J100181" i="5"/>
  <c r="K100181" i="5" a="1"/>
  <c r="K100181" i="5"/>
  <c r="L100181" i="5" a="1"/>
  <c r="L100181" i="5"/>
  <c r="M100181" i="5" a="1"/>
  <c r="M100181" i="5"/>
  <c r="H100182" i="5" a="1"/>
  <c r="H100182" i="5"/>
  <c r="I100182" i="5" a="1"/>
  <c r="I100182" i="5"/>
  <c r="J100182" i="5" a="1"/>
  <c r="J100182" i="5"/>
  <c r="K100182" i="5" a="1"/>
  <c r="K100182" i="5"/>
  <c r="L100182" i="5" a="1"/>
  <c r="L100182" i="5"/>
  <c r="M100182" i="5" a="1"/>
  <c r="M100182" i="5"/>
  <c r="H100183" i="5" a="1"/>
  <c r="H100183" i="5"/>
  <c r="I100183" i="5" a="1"/>
  <c r="I100183" i="5"/>
  <c r="J100183" i="5" a="1"/>
  <c r="J100183" i="5"/>
  <c r="K100183" i="5" a="1"/>
  <c r="K100183" i="5"/>
  <c r="L100183" i="5" a="1"/>
  <c r="L100183" i="5"/>
  <c r="M100183" i="5" a="1"/>
  <c r="M100183" i="5"/>
  <c r="H100184" i="5" a="1"/>
  <c r="H100184" i="5"/>
  <c r="I100184" i="5" a="1"/>
  <c r="I100184" i="5"/>
  <c r="J100184" i="5" a="1"/>
  <c r="J100184" i="5"/>
  <c r="K100184" i="5" a="1"/>
  <c r="K100184" i="5"/>
  <c r="L100184" i="5" a="1"/>
  <c r="L100184" i="5"/>
  <c r="M100184" i="5" a="1"/>
  <c r="M100184" i="5"/>
  <c r="H100185" i="5" a="1"/>
  <c r="H100185" i="5"/>
  <c r="I100185" i="5" a="1"/>
  <c r="I100185" i="5"/>
  <c r="J100185" i="5" a="1"/>
  <c r="J100185" i="5"/>
  <c r="K100185" i="5" a="1"/>
  <c r="K100185" i="5"/>
  <c r="L100185" i="5" a="1"/>
  <c r="L100185" i="5"/>
  <c r="M100185" i="5" a="1"/>
  <c r="M100185" i="5"/>
  <c r="H100186" i="5" a="1"/>
  <c r="H100186" i="5"/>
  <c r="I100186" i="5" a="1"/>
  <c r="I100186" i="5"/>
  <c r="J100186" i="5" a="1"/>
  <c r="J100186" i="5"/>
  <c r="K100186" i="5" a="1"/>
  <c r="K100186" i="5"/>
  <c r="L100186" i="5" a="1"/>
  <c r="L100186" i="5"/>
  <c r="M100186" i="5" a="1"/>
  <c r="M100186" i="5"/>
  <c r="H100187" i="5" a="1"/>
  <c r="H100187" i="5"/>
  <c r="I100187" i="5" a="1"/>
  <c r="I100187" i="5"/>
  <c r="J100187" i="5" a="1"/>
  <c r="J100187" i="5"/>
  <c r="K100187" i="5" a="1"/>
  <c r="K100187" i="5"/>
  <c r="L100187" i="5" a="1"/>
  <c r="L100187" i="5"/>
  <c r="M100187" i="5" a="1"/>
  <c r="M100187" i="5"/>
  <c r="H100188" i="5" a="1"/>
  <c r="H100188" i="5"/>
  <c r="I100188" i="5" a="1"/>
  <c r="I100188" i="5"/>
  <c r="J100188" i="5" a="1"/>
  <c r="J100188" i="5"/>
  <c r="K100188" i="5" a="1"/>
  <c r="K100188" i="5"/>
  <c r="L100188" i="5" a="1"/>
  <c r="L100188" i="5"/>
  <c r="M100188" i="5" a="1"/>
  <c r="M100188" i="5"/>
  <c r="H100189" i="5" a="1"/>
  <c r="H100189" i="5"/>
  <c r="I100189" i="5" a="1"/>
  <c r="I100189" i="5"/>
  <c r="J100189" i="5" a="1"/>
  <c r="J100189" i="5"/>
  <c r="K100189" i="5" a="1"/>
  <c r="K100189" i="5"/>
  <c r="L100189" i="5" a="1"/>
  <c r="L100189" i="5"/>
  <c r="M100189" i="5" a="1"/>
  <c r="M100189" i="5"/>
  <c r="H100190" i="5" a="1"/>
  <c r="H100190" i="5"/>
  <c r="I100190" i="5" a="1"/>
  <c r="I100190" i="5"/>
  <c r="J100190" i="5" a="1"/>
  <c r="J100190" i="5"/>
  <c r="K100190" i="5" a="1"/>
  <c r="K100190" i="5"/>
  <c r="L100190" i="5" a="1"/>
  <c r="L100190" i="5"/>
  <c r="M100190" i="5" a="1"/>
  <c r="M100190" i="5"/>
  <c r="H100191" i="5" a="1"/>
  <c r="H100191" i="5"/>
  <c r="I100191" i="5" a="1"/>
  <c r="I100191" i="5"/>
  <c r="J100191" i="5" a="1"/>
  <c r="J100191" i="5"/>
  <c r="K100191" i="5" a="1"/>
  <c r="K100191" i="5"/>
  <c r="L100191" i="5" a="1"/>
  <c r="L100191" i="5"/>
  <c r="M100191" i="5" a="1"/>
  <c r="M100191" i="5"/>
  <c r="H100192" i="5" a="1"/>
  <c r="H100192" i="5"/>
  <c r="I100192" i="5" a="1"/>
  <c r="I100192" i="5"/>
  <c r="J100192" i="5" a="1"/>
  <c r="J100192" i="5"/>
  <c r="K100192" i="5" a="1"/>
  <c r="K100192" i="5"/>
  <c r="L100192" i="5" a="1"/>
  <c r="L100192" i="5"/>
  <c r="M100192" i="5" a="1"/>
  <c r="M100192" i="5"/>
  <c r="H100193" i="5" a="1"/>
  <c r="H100193" i="5"/>
  <c r="I100193" i="5" a="1"/>
  <c r="I100193" i="5"/>
  <c r="J100193" i="5" a="1"/>
  <c r="J100193" i="5"/>
  <c r="K100193" i="5" a="1"/>
  <c r="K100193" i="5"/>
  <c r="L100193" i="5" a="1"/>
  <c r="L100193" i="5"/>
  <c r="M100193" i="5" a="1"/>
  <c r="M100193" i="5"/>
  <c r="H100194" i="5" a="1"/>
  <c r="H100194" i="5"/>
  <c r="I100194" i="5" a="1"/>
  <c r="I100194" i="5"/>
  <c r="J100194" i="5" a="1"/>
  <c r="J100194" i="5"/>
  <c r="K100194" i="5" a="1"/>
  <c r="K100194" i="5"/>
  <c r="L100194" i="5" a="1"/>
  <c r="L100194" i="5"/>
  <c r="M100194" i="5" a="1"/>
  <c r="M100194" i="5"/>
  <c r="H100195" i="5" a="1"/>
  <c r="H100195" i="5"/>
  <c r="I100195" i="5" a="1"/>
  <c r="I100195" i="5"/>
  <c r="J100195" i="5" a="1"/>
  <c r="J100195" i="5"/>
  <c r="K100195" i="5" a="1"/>
  <c r="K100195" i="5"/>
  <c r="L100195" i="5" a="1"/>
  <c r="L100195" i="5"/>
  <c r="M100195" i="5" a="1"/>
  <c r="M100195" i="5"/>
  <c r="H100196" i="5" a="1"/>
  <c r="H100196" i="5"/>
  <c r="I100196" i="5" a="1"/>
  <c r="I100196" i="5"/>
  <c r="J100196" i="5" a="1"/>
  <c r="J100196" i="5"/>
  <c r="K100196" i="5" a="1"/>
  <c r="K100196" i="5"/>
  <c r="L100196" i="5" a="1"/>
  <c r="L100196" i="5"/>
  <c r="M100196" i="5" a="1"/>
  <c r="M100196" i="5"/>
  <c r="H100197" i="5" a="1"/>
  <c r="H100197" i="5"/>
  <c r="I100197" i="5" a="1"/>
  <c r="I100197" i="5"/>
  <c r="J100197" i="5" a="1"/>
  <c r="J100197" i="5"/>
  <c r="K100197" i="5" a="1"/>
  <c r="K100197" i="5"/>
  <c r="L100197" i="5" a="1"/>
  <c r="L100197" i="5"/>
  <c r="M100197" i="5" a="1"/>
  <c r="M100197" i="5"/>
  <c r="H100198" i="5" a="1"/>
  <c r="H100198" i="5"/>
  <c r="I100198" i="5" a="1"/>
  <c r="I100198" i="5"/>
  <c r="J100198" i="5" a="1"/>
  <c r="J100198" i="5"/>
  <c r="K100198" i="5" a="1"/>
  <c r="K100198" i="5"/>
  <c r="L100198" i="5" a="1"/>
  <c r="L100198" i="5"/>
  <c r="M100198" i="5" a="1"/>
  <c r="M100198" i="5"/>
  <c r="H100199" i="5" a="1"/>
  <c r="H100199" i="5"/>
  <c r="I100199" i="5" a="1"/>
  <c r="I100199" i="5"/>
  <c r="J100199" i="5" a="1"/>
  <c r="J100199" i="5"/>
  <c r="K100199" i="5" a="1"/>
  <c r="K100199" i="5"/>
  <c r="L100199" i="5" a="1"/>
  <c r="L100199" i="5"/>
  <c r="M100199" i="5" a="1"/>
  <c r="M100199" i="5"/>
  <c r="H100200" i="5" a="1"/>
  <c r="H100200" i="5"/>
  <c r="I100200" i="5" a="1"/>
  <c r="I100200" i="5"/>
  <c r="J100200" i="5" a="1"/>
  <c r="J100200" i="5"/>
  <c r="K100200" i="5" a="1"/>
  <c r="K100200" i="5"/>
  <c r="L100200" i="5" a="1"/>
  <c r="L100200" i="5"/>
  <c r="M100200" i="5" a="1"/>
  <c r="M100200" i="5"/>
  <c r="H100201" i="5" a="1"/>
  <c r="H100201" i="5"/>
  <c r="I100201" i="5" a="1"/>
  <c r="I100201" i="5"/>
  <c r="J100201" i="5" a="1"/>
  <c r="J100201" i="5"/>
  <c r="K100201" i="5" a="1"/>
  <c r="K100201" i="5"/>
  <c r="L100201" i="5" a="1"/>
  <c r="L100201" i="5"/>
  <c r="M100201" i="5" a="1"/>
  <c r="M100201" i="5"/>
  <c r="H100202" i="5" a="1"/>
  <c r="H100202" i="5"/>
  <c r="I100202" i="5" a="1"/>
  <c r="I100202" i="5"/>
  <c r="J100202" i="5" a="1"/>
  <c r="J100202" i="5"/>
  <c r="K100202" i="5" a="1"/>
  <c r="K100202" i="5"/>
  <c r="L100202" i="5" a="1"/>
  <c r="L100202" i="5"/>
  <c r="M100202" i="5" a="1"/>
  <c r="M100202" i="5"/>
  <c r="H100203" i="5" a="1"/>
  <c r="H100203" i="5"/>
  <c r="I100203" i="5" a="1"/>
  <c r="I100203" i="5"/>
  <c r="J100203" i="5" a="1"/>
  <c r="J100203" i="5"/>
  <c r="K100203" i="5" a="1"/>
  <c r="K100203" i="5"/>
  <c r="L100203" i="5" a="1"/>
  <c r="L100203" i="5"/>
  <c r="M100203" i="5" a="1"/>
  <c r="M100203" i="5"/>
  <c r="H100204" i="5" a="1"/>
  <c r="H100204" i="5"/>
  <c r="I100204" i="5" a="1"/>
  <c r="I100204" i="5"/>
  <c r="J100204" i="5" a="1"/>
  <c r="J100204" i="5"/>
  <c r="K100204" i="5" a="1"/>
  <c r="K100204" i="5"/>
  <c r="L100204" i="5" a="1"/>
  <c r="L100204" i="5"/>
  <c r="M100204" i="5" a="1"/>
  <c r="M100204" i="5"/>
  <c r="H100205" i="5" a="1"/>
  <c r="H100205" i="5"/>
  <c r="I100205" i="5" a="1"/>
  <c r="I100205" i="5"/>
  <c r="J100205" i="5" a="1"/>
  <c r="J100205" i="5"/>
  <c r="K100205" i="5" a="1"/>
  <c r="K100205" i="5"/>
  <c r="L100205" i="5" a="1"/>
  <c r="L100205" i="5"/>
  <c r="M100205" i="5" a="1"/>
  <c r="M100205" i="5"/>
  <c r="H100206" i="5" a="1"/>
  <c r="H100206" i="5"/>
  <c r="I100206" i="5" a="1"/>
  <c r="I100206" i="5"/>
  <c r="J100206" i="5" a="1"/>
  <c r="J100206" i="5"/>
  <c r="K100206" i="5" a="1"/>
  <c r="K100206" i="5"/>
  <c r="L100206" i="5" a="1"/>
  <c r="L100206" i="5"/>
  <c r="M100206" i="5" a="1"/>
  <c r="M100206" i="5"/>
  <c r="H100207" i="5" a="1"/>
  <c r="H100207" i="5"/>
  <c r="I100207" i="5" a="1"/>
  <c r="I100207" i="5"/>
  <c r="J100207" i="5" a="1"/>
  <c r="J100207" i="5"/>
  <c r="K100207" i="5" a="1"/>
  <c r="K100207" i="5"/>
  <c r="L100207" i="5" a="1"/>
  <c r="L100207" i="5"/>
  <c r="M100207" i="5" a="1"/>
  <c r="M100207" i="5"/>
  <c r="H100208" i="5" a="1"/>
  <c r="H100208" i="5"/>
  <c r="I100208" i="5" a="1"/>
  <c r="I100208" i="5"/>
  <c r="J100208" i="5" a="1"/>
  <c r="J100208" i="5"/>
  <c r="K100208" i="5" a="1"/>
  <c r="K100208" i="5"/>
  <c r="L100208" i="5" a="1"/>
  <c r="L100208" i="5"/>
  <c r="M100208" i="5" a="1"/>
  <c r="M100208" i="5"/>
  <c r="H100209" i="5" a="1"/>
  <c r="H100209" i="5"/>
  <c r="I100209" i="5" a="1"/>
  <c r="I100209" i="5"/>
  <c r="J100209" i="5" a="1"/>
  <c r="J100209" i="5"/>
  <c r="K100209" i="5" a="1"/>
  <c r="K100209" i="5"/>
  <c r="L100209" i="5" a="1"/>
  <c r="L100209" i="5"/>
  <c r="M100209" i="5" a="1"/>
  <c r="M100209" i="5"/>
  <c r="H100210" i="5" a="1"/>
  <c r="H100210" i="5"/>
  <c r="I100210" i="5" a="1"/>
  <c r="I100210" i="5"/>
  <c r="J100210" i="5" a="1"/>
  <c r="J100210" i="5"/>
  <c r="K100210" i="5" a="1"/>
  <c r="K100210" i="5"/>
  <c r="L100210" i="5" a="1"/>
  <c r="L100210" i="5"/>
  <c r="M100210" i="5" a="1"/>
  <c r="M100210" i="5"/>
  <c r="H100211" i="5" a="1"/>
  <c r="H100211" i="5"/>
  <c r="I100211" i="5" a="1"/>
  <c r="I100211" i="5"/>
  <c r="J100211" i="5" a="1"/>
  <c r="J100211" i="5"/>
  <c r="K100211" i="5" a="1"/>
  <c r="K100211" i="5"/>
  <c r="L100211" i="5" a="1"/>
  <c r="L100211" i="5"/>
  <c r="M100211" i="5" a="1"/>
  <c r="M100211" i="5"/>
  <c r="H100212" i="5" a="1"/>
  <c r="H100212" i="5"/>
  <c r="I100212" i="5" a="1"/>
  <c r="I100212" i="5"/>
  <c r="J100212" i="5" a="1"/>
  <c r="J100212" i="5"/>
  <c r="K100212" i="5" a="1"/>
  <c r="K100212" i="5"/>
  <c r="L100212" i="5" a="1"/>
  <c r="L100212" i="5"/>
  <c r="M100212" i="5" a="1"/>
  <c r="M100212" i="5"/>
  <c r="H100213" i="5" a="1"/>
  <c r="H100213" i="5"/>
  <c r="I100213" i="5" a="1"/>
  <c r="I100213" i="5"/>
  <c r="J100213" i="5" a="1"/>
  <c r="J100213" i="5"/>
  <c r="K100213" i="5" a="1"/>
  <c r="K100213" i="5"/>
  <c r="L100213" i="5" a="1"/>
  <c r="L100213" i="5"/>
  <c r="M100213" i="5" a="1"/>
  <c r="M100213" i="5"/>
  <c r="H100214" i="5" a="1"/>
  <c r="H100214" i="5"/>
  <c r="I100214" i="5" a="1"/>
  <c r="I100214" i="5"/>
  <c r="J100214" i="5" a="1"/>
  <c r="J100214" i="5"/>
  <c r="K100214" i="5" a="1"/>
  <c r="K100214" i="5"/>
  <c r="L100214" i="5" a="1"/>
  <c r="L100214" i="5"/>
  <c r="M100214" i="5" a="1"/>
  <c r="M100214" i="5"/>
  <c r="H100215" i="5" a="1"/>
  <c r="H100215" i="5"/>
  <c r="I100215" i="5" a="1"/>
  <c r="I100215" i="5"/>
  <c r="J100215" i="5" a="1"/>
  <c r="J100215" i="5"/>
  <c r="K100215" i="5" a="1"/>
  <c r="K100215" i="5"/>
  <c r="L100215" i="5" a="1"/>
  <c r="L100215" i="5"/>
  <c r="M100215" i="5" a="1"/>
  <c r="M100215" i="5"/>
  <c r="H100216" i="5" a="1"/>
  <c r="H100216" i="5"/>
  <c r="I100216" i="5" a="1"/>
  <c r="I100216" i="5"/>
  <c r="J100216" i="5" a="1"/>
  <c r="J100216" i="5"/>
  <c r="K100216" i="5" a="1"/>
  <c r="K100216" i="5"/>
  <c r="L100216" i="5" a="1"/>
  <c r="L100216" i="5"/>
  <c r="M100216" i="5" a="1"/>
  <c r="M100216" i="5"/>
  <c r="H100217" i="5" a="1"/>
  <c r="H100217" i="5"/>
  <c r="I100217" i="5" a="1"/>
  <c r="I100217" i="5"/>
  <c r="J100217" i="5" a="1"/>
  <c r="J100217" i="5"/>
  <c r="K100217" i="5" a="1"/>
  <c r="K100217" i="5"/>
  <c r="L100217" i="5" a="1"/>
  <c r="L100217" i="5"/>
  <c r="M100217" i="5" a="1"/>
  <c r="M100217" i="5"/>
  <c r="H100218" i="5" a="1"/>
  <c r="H100218" i="5"/>
  <c r="I100218" i="5" a="1"/>
  <c r="I100218" i="5"/>
  <c r="J100218" i="5" a="1"/>
  <c r="J100218" i="5"/>
  <c r="K100218" i="5" a="1"/>
  <c r="K100218" i="5"/>
  <c r="L100218" i="5" a="1"/>
  <c r="L100218" i="5"/>
  <c r="M100218" i="5" a="1"/>
  <c r="M100218" i="5"/>
  <c r="H100219" i="5" a="1"/>
  <c r="H100219" i="5"/>
  <c r="I100219" i="5" a="1"/>
  <c r="I100219" i="5"/>
  <c r="J100219" i="5" a="1"/>
  <c r="J100219" i="5"/>
  <c r="K100219" i="5" a="1"/>
  <c r="K100219" i="5"/>
  <c r="L100219" i="5" a="1"/>
  <c r="L100219" i="5"/>
  <c r="M100219" i="5" a="1"/>
  <c r="M100219" i="5"/>
  <c r="H100220" i="5" a="1"/>
  <c r="H100220" i="5"/>
  <c r="I100220" i="5" a="1"/>
  <c r="I100220" i="5"/>
  <c r="J100220" i="5" a="1"/>
  <c r="J100220" i="5"/>
  <c r="K100220" i="5" a="1"/>
  <c r="K100220" i="5"/>
  <c r="L100220" i="5" a="1"/>
  <c r="L100220" i="5"/>
  <c r="M100220" i="5" a="1"/>
  <c r="M100220" i="5"/>
  <c r="H100221" i="5" a="1"/>
  <c r="H100221" i="5"/>
  <c r="I100221" i="5" a="1"/>
  <c r="I100221" i="5"/>
  <c r="J100221" i="5" a="1"/>
  <c r="J100221" i="5"/>
  <c r="K100221" i="5" a="1"/>
  <c r="K100221" i="5"/>
  <c r="L100221" i="5" a="1"/>
  <c r="L100221" i="5"/>
  <c r="M100221" i="5" a="1"/>
  <c r="M100221" i="5"/>
  <c r="H100222" i="5" a="1"/>
  <c r="H100222" i="5"/>
  <c r="I100222" i="5" a="1"/>
  <c r="I100222" i="5"/>
  <c r="J100222" i="5" a="1"/>
  <c r="J100222" i="5"/>
  <c r="K100222" i="5" a="1"/>
  <c r="K100222" i="5"/>
  <c r="L100222" i="5" a="1"/>
  <c r="L100222" i="5"/>
  <c r="M100222" i="5" a="1"/>
  <c r="M100222" i="5"/>
  <c r="H100223" i="5" a="1"/>
  <c r="H100223" i="5"/>
  <c r="I100223" i="5" a="1"/>
  <c r="I100223" i="5"/>
  <c r="J100223" i="5" a="1"/>
  <c r="J100223" i="5"/>
  <c r="K100223" i="5" a="1"/>
  <c r="K100223" i="5"/>
  <c r="L100223" i="5" a="1"/>
  <c r="L100223" i="5"/>
  <c r="M100223" i="5" a="1"/>
  <c r="M100223" i="5"/>
  <c r="H100224" i="5" a="1"/>
  <c r="H100224" i="5"/>
  <c r="I100224" i="5" a="1"/>
  <c r="I100224" i="5"/>
  <c r="J100224" i="5" a="1"/>
  <c r="J100224" i="5"/>
  <c r="K100224" i="5" a="1"/>
  <c r="K100224" i="5"/>
  <c r="L100224" i="5" a="1"/>
  <c r="L100224" i="5"/>
  <c r="M100224" i="5" a="1"/>
  <c r="M100224" i="5"/>
  <c r="H100225" i="5" a="1"/>
  <c r="H100225" i="5"/>
  <c r="I100225" i="5" a="1"/>
  <c r="I100225" i="5"/>
  <c r="J100225" i="5" a="1"/>
  <c r="J100225" i="5"/>
  <c r="K100225" i="5" a="1"/>
  <c r="K100225" i="5"/>
  <c r="L100225" i="5" a="1"/>
  <c r="L100225" i="5"/>
  <c r="M100225" i="5" a="1"/>
  <c r="M100225" i="5"/>
  <c r="H100226" i="5" a="1"/>
  <c r="H100226" i="5"/>
  <c r="I100226" i="5" a="1"/>
  <c r="I100226" i="5"/>
  <c r="J100226" i="5" a="1"/>
  <c r="J100226" i="5"/>
  <c r="K100226" i="5" a="1"/>
  <c r="K100226" i="5"/>
  <c r="L100226" i="5" a="1"/>
  <c r="L100226" i="5"/>
  <c r="M100226" i="5" a="1"/>
  <c r="M100226" i="5"/>
  <c r="H100227" i="5" a="1"/>
  <c r="H100227" i="5"/>
  <c r="I100227" i="5" a="1"/>
  <c r="I100227" i="5"/>
  <c r="J100227" i="5" a="1"/>
  <c r="J100227" i="5"/>
  <c r="K100227" i="5" a="1"/>
  <c r="K100227" i="5"/>
  <c r="L100227" i="5" a="1"/>
  <c r="L100227" i="5"/>
  <c r="M100227" i="5" a="1"/>
  <c r="M100227" i="5"/>
  <c r="H100228" i="5" a="1"/>
  <c r="H100228" i="5"/>
  <c r="I100228" i="5" a="1"/>
  <c r="I100228" i="5"/>
  <c r="J100228" i="5" a="1"/>
  <c r="J100228" i="5"/>
  <c r="K100228" i="5" a="1"/>
  <c r="K100228" i="5"/>
  <c r="L100228" i="5" a="1"/>
  <c r="L100228" i="5"/>
  <c r="M100228" i="5" a="1"/>
  <c r="M100228" i="5"/>
  <c r="H100229" i="5" a="1"/>
  <c r="H100229" i="5"/>
  <c r="I100229" i="5" a="1"/>
  <c r="I100229" i="5"/>
  <c r="J100229" i="5" a="1"/>
  <c r="J100229" i="5"/>
  <c r="K100229" i="5" a="1"/>
  <c r="K100229" i="5"/>
  <c r="L100229" i="5" a="1"/>
  <c r="L100229" i="5"/>
  <c r="M100229" i="5" a="1"/>
  <c r="M100229" i="5"/>
  <c r="H100230" i="5" a="1"/>
  <c r="H100230" i="5"/>
  <c r="I100230" i="5" a="1"/>
  <c r="I100230" i="5"/>
  <c r="J100230" i="5" a="1"/>
  <c r="J100230" i="5"/>
  <c r="K100230" i="5" a="1"/>
  <c r="K100230" i="5"/>
  <c r="L100230" i="5" a="1"/>
  <c r="L100230" i="5"/>
  <c r="M100230" i="5" a="1"/>
  <c r="M100230" i="5"/>
  <c r="H100231" i="5" a="1"/>
  <c r="H100231" i="5"/>
  <c r="I100231" i="5" a="1"/>
  <c r="I100231" i="5"/>
  <c r="J100231" i="5" a="1"/>
  <c r="J100231" i="5"/>
  <c r="K100231" i="5" a="1"/>
  <c r="K100231" i="5"/>
  <c r="L100231" i="5" a="1"/>
  <c r="L100231" i="5"/>
  <c r="M100231" i="5" a="1"/>
  <c r="M100231" i="5"/>
  <c r="H100232" i="5" a="1"/>
  <c r="H100232" i="5"/>
  <c r="I100232" i="5" a="1"/>
  <c r="I100232" i="5"/>
  <c r="J100232" i="5" a="1"/>
  <c r="J100232" i="5"/>
  <c r="K100232" i="5" a="1"/>
  <c r="K100232" i="5"/>
  <c r="L100232" i="5" a="1"/>
  <c r="L100232" i="5"/>
  <c r="M100232" i="5" a="1"/>
  <c r="M100232" i="5"/>
  <c r="H100233" i="5" a="1"/>
  <c r="H100233" i="5"/>
  <c r="I100233" i="5" a="1"/>
  <c r="I100233" i="5"/>
  <c r="J100233" i="5" a="1"/>
  <c r="J100233" i="5"/>
  <c r="K100233" i="5" a="1"/>
  <c r="K100233" i="5"/>
  <c r="L100233" i="5" a="1"/>
  <c r="L100233" i="5"/>
  <c r="M100233" i="5" a="1"/>
  <c r="M100233" i="5"/>
  <c r="H100234" i="5" a="1"/>
  <c r="H100234" i="5"/>
  <c r="I100234" i="5" a="1"/>
  <c r="I100234" i="5"/>
  <c r="J100234" i="5" a="1"/>
  <c r="J100234" i="5"/>
  <c r="K100234" i="5" a="1"/>
  <c r="K100234" i="5"/>
  <c r="L100234" i="5" a="1"/>
  <c r="L100234" i="5"/>
  <c r="M100234" i="5" a="1"/>
  <c r="M100234" i="5"/>
  <c r="H100235" i="5" a="1"/>
  <c r="H100235" i="5"/>
  <c r="I100235" i="5" a="1"/>
  <c r="I100235" i="5"/>
  <c r="J100235" i="5" a="1"/>
  <c r="J100235" i="5"/>
  <c r="K100235" i="5" a="1"/>
  <c r="K100235" i="5"/>
  <c r="L100235" i="5" a="1"/>
  <c r="L100235" i="5"/>
  <c r="M100235" i="5" a="1"/>
  <c r="M100235" i="5"/>
  <c r="H100236" i="5" a="1"/>
  <c r="H100236" i="5"/>
  <c r="I100236" i="5" a="1"/>
  <c r="I100236" i="5"/>
  <c r="J100236" i="5" a="1"/>
  <c r="J100236" i="5"/>
  <c r="K100236" i="5" a="1"/>
  <c r="K100236" i="5"/>
  <c r="L100236" i="5" a="1"/>
  <c r="L100236" i="5"/>
  <c r="M100236" i="5" a="1"/>
  <c r="M100236" i="5"/>
  <c r="H100237" i="5" a="1"/>
  <c r="H100237" i="5"/>
  <c r="I100237" i="5" a="1"/>
  <c r="I100237" i="5"/>
  <c r="J100237" i="5" a="1"/>
  <c r="J100237" i="5"/>
  <c r="K100237" i="5" a="1"/>
  <c r="K100237" i="5"/>
  <c r="L100237" i="5" a="1"/>
  <c r="L100237" i="5"/>
  <c r="M100237" i="5" a="1"/>
  <c r="M100237" i="5"/>
  <c r="H100238" i="5" a="1"/>
  <c r="H100238" i="5"/>
  <c r="I100238" i="5" a="1"/>
  <c r="I100238" i="5"/>
  <c r="J100238" i="5" a="1"/>
  <c r="J100238" i="5"/>
  <c r="K100238" i="5" a="1"/>
  <c r="K100238" i="5"/>
  <c r="L100238" i="5" a="1"/>
  <c r="L100238" i="5"/>
  <c r="M100238" i="5" a="1"/>
  <c r="M100238" i="5"/>
  <c r="H100239" i="5" a="1"/>
  <c r="H100239" i="5"/>
  <c r="I100239" i="5" a="1"/>
  <c r="I100239" i="5"/>
  <c r="J100239" i="5" a="1"/>
  <c r="J100239" i="5"/>
  <c r="K100239" i="5" a="1"/>
  <c r="K100239" i="5"/>
  <c r="L100239" i="5" a="1"/>
  <c r="L100239" i="5"/>
  <c r="M100239" i="5" a="1"/>
  <c r="M100239" i="5"/>
  <c r="H100240" i="5" a="1"/>
  <c r="H100240" i="5"/>
  <c r="I100240" i="5" a="1"/>
  <c r="I100240" i="5"/>
  <c r="J100240" i="5" a="1"/>
  <c r="J100240" i="5"/>
  <c r="K100240" i="5" a="1"/>
  <c r="K100240" i="5"/>
  <c r="L100240" i="5" a="1"/>
  <c r="L100240" i="5"/>
  <c r="M100240" i="5" a="1"/>
  <c r="M100240" i="5"/>
  <c r="H100241" i="5" a="1"/>
  <c r="H100241" i="5"/>
  <c r="I100241" i="5" a="1"/>
  <c r="I100241" i="5"/>
  <c r="J100241" i="5" a="1"/>
  <c r="J100241" i="5"/>
  <c r="K100241" i="5" a="1"/>
  <c r="K100241" i="5"/>
  <c r="L100241" i="5" a="1"/>
  <c r="L100241" i="5"/>
  <c r="M100241" i="5" a="1"/>
  <c r="M100241" i="5"/>
  <c r="H100242" i="5" a="1"/>
  <c r="H100242" i="5"/>
  <c r="I100242" i="5" a="1"/>
  <c r="I100242" i="5"/>
  <c r="J100242" i="5" a="1"/>
  <c r="J100242" i="5"/>
  <c r="K100242" i="5" a="1"/>
  <c r="K100242" i="5"/>
  <c r="L100242" i="5" a="1"/>
  <c r="L100242" i="5"/>
  <c r="M100242" i="5" a="1"/>
  <c r="M100242" i="5"/>
  <c r="H100243" i="5" a="1"/>
  <c r="H100243" i="5"/>
  <c r="I100243" i="5" a="1"/>
  <c r="I100243" i="5"/>
  <c r="J100243" i="5" a="1"/>
  <c r="J100243" i="5"/>
  <c r="K100243" i="5" a="1"/>
  <c r="K100243" i="5"/>
  <c r="L100243" i="5" a="1"/>
  <c r="L100243" i="5"/>
  <c r="M100243" i="5" a="1"/>
  <c r="M100243" i="5"/>
  <c r="H100244" i="5" a="1"/>
  <c r="H100244" i="5"/>
  <c r="I100244" i="5" a="1"/>
  <c r="I100244" i="5"/>
  <c r="J100244" i="5" a="1"/>
  <c r="J100244" i="5"/>
  <c r="K100244" i="5" a="1"/>
  <c r="K100244" i="5"/>
  <c r="L100244" i="5" a="1"/>
  <c r="L100244" i="5"/>
  <c r="M100244" i="5" a="1"/>
  <c r="M100244" i="5"/>
  <c r="H100245" i="5" a="1"/>
  <c r="H100245" i="5"/>
  <c r="I100245" i="5" a="1"/>
  <c r="I100245" i="5"/>
  <c r="J100245" i="5" a="1"/>
  <c r="J100245" i="5"/>
  <c r="K100245" i="5" a="1"/>
  <c r="K100245" i="5"/>
  <c r="L100245" i="5" a="1"/>
  <c r="L100245" i="5"/>
  <c r="M100245" i="5" a="1"/>
  <c r="M100245" i="5"/>
  <c r="H100246" i="5" a="1"/>
  <c r="H100246" i="5"/>
  <c r="I100246" i="5" a="1"/>
  <c r="I100246" i="5"/>
  <c r="J100246" i="5" a="1"/>
  <c r="J100246" i="5"/>
  <c r="K100246" i="5" a="1"/>
  <c r="K100246" i="5"/>
  <c r="L100246" i="5" a="1"/>
  <c r="L100246" i="5"/>
  <c r="M100246" i="5" a="1"/>
  <c r="M100246" i="5"/>
  <c r="H100247" i="5" a="1"/>
  <c r="H100247" i="5"/>
  <c r="I100247" i="5" a="1"/>
  <c r="I100247" i="5"/>
  <c r="J100247" i="5" a="1"/>
  <c r="J100247" i="5"/>
  <c r="K100247" i="5" a="1"/>
  <c r="K100247" i="5"/>
  <c r="L100247" i="5" a="1"/>
  <c r="L100247" i="5"/>
  <c r="M100247" i="5" a="1"/>
  <c r="M100247" i="5"/>
  <c r="H100248" i="5" a="1"/>
  <c r="H100248" i="5"/>
  <c r="I100248" i="5" a="1"/>
  <c r="I100248" i="5"/>
  <c r="J100248" i="5" a="1"/>
  <c r="J100248" i="5"/>
  <c r="K100248" i="5" a="1"/>
  <c r="K100248" i="5"/>
  <c r="L100248" i="5" a="1"/>
  <c r="L100248" i="5"/>
  <c r="M100248" i="5" a="1"/>
  <c r="M100248" i="5"/>
  <c r="H100249" i="5" a="1"/>
  <c r="H100249" i="5"/>
  <c r="I100249" i="5" a="1"/>
  <c r="I100249" i="5"/>
  <c r="J100249" i="5" a="1"/>
  <c r="J100249" i="5"/>
  <c r="K100249" i="5" a="1"/>
  <c r="K100249" i="5"/>
  <c r="L100249" i="5" a="1"/>
  <c r="L100249" i="5"/>
  <c r="M100249" i="5" a="1"/>
  <c r="M100249" i="5"/>
  <c r="H100250" i="5" a="1"/>
  <c r="H100250" i="5"/>
  <c r="I100250" i="5" a="1"/>
  <c r="I100250" i="5"/>
  <c r="J100250" i="5" a="1"/>
  <c r="J100250" i="5"/>
  <c r="K100250" i="5" a="1"/>
  <c r="K100250" i="5"/>
  <c r="L100250" i="5" a="1"/>
  <c r="L100250" i="5"/>
  <c r="M100250" i="5" a="1"/>
  <c r="M100250" i="5"/>
  <c r="H100251" i="5" a="1"/>
  <c r="H100251" i="5"/>
  <c r="I100251" i="5" a="1"/>
  <c r="I100251" i="5"/>
  <c r="J100251" i="5" a="1"/>
  <c r="J100251" i="5"/>
  <c r="K100251" i="5" a="1"/>
  <c r="K100251" i="5"/>
  <c r="L100251" i="5" a="1"/>
  <c r="L100251" i="5"/>
  <c r="M100251" i="5" a="1"/>
  <c r="M100251" i="5"/>
  <c r="H100252" i="5" a="1"/>
  <c r="H100252" i="5"/>
  <c r="I100252" i="5" a="1"/>
  <c r="I100252" i="5"/>
  <c r="J100252" i="5" a="1"/>
  <c r="J100252" i="5"/>
  <c r="K100252" i="5" a="1"/>
  <c r="K100252" i="5"/>
  <c r="L100252" i="5" a="1"/>
  <c r="L100252" i="5"/>
  <c r="M100252" i="5" a="1"/>
  <c r="M100252" i="5"/>
  <c r="H100253" i="5" a="1"/>
  <c r="H100253" i="5"/>
  <c r="I100253" i="5" a="1"/>
  <c r="I100253" i="5"/>
  <c r="J100253" i="5" a="1"/>
  <c r="J100253" i="5"/>
  <c r="K100253" i="5" a="1"/>
  <c r="K100253" i="5"/>
  <c r="L100253" i="5" a="1"/>
  <c r="L100253" i="5"/>
  <c r="M100253" i="5" a="1"/>
  <c r="M100253" i="5"/>
  <c r="H100254" i="5" a="1"/>
  <c r="H100254" i="5"/>
  <c r="I100254" i="5" a="1"/>
  <c r="I100254" i="5"/>
  <c r="J100254" i="5" a="1"/>
  <c r="J100254" i="5"/>
  <c r="K100254" i="5" a="1"/>
  <c r="K100254" i="5"/>
  <c r="L100254" i="5" a="1"/>
  <c r="L100254" i="5"/>
  <c r="M100254" i="5" a="1"/>
  <c r="M100254" i="5"/>
  <c r="H100255" i="5" a="1"/>
  <c r="H100255" i="5"/>
  <c r="I100255" i="5" a="1"/>
  <c r="I100255" i="5"/>
  <c r="J100255" i="5" a="1"/>
  <c r="J100255" i="5"/>
  <c r="K100255" i="5" a="1"/>
  <c r="K100255" i="5"/>
  <c r="L100255" i="5" a="1"/>
  <c r="L100255" i="5"/>
  <c r="M100255" i="5" a="1"/>
  <c r="M100255" i="5"/>
  <c r="H100256" i="5" a="1"/>
  <c r="H100256" i="5"/>
  <c r="I100256" i="5" a="1"/>
  <c r="I100256" i="5"/>
  <c r="J100256" i="5" a="1"/>
  <c r="J100256" i="5"/>
  <c r="K100256" i="5" a="1"/>
  <c r="K100256" i="5"/>
  <c r="L100256" i="5" a="1"/>
  <c r="L100256" i="5"/>
  <c r="M100256" i="5" a="1"/>
  <c r="M100256" i="5"/>
  <c r="H100257" i="5" a="1"/>
  <c r="H100257" i="5"/>
  <c r="I100257" i="5" a="1"/>
  <c r="I100257" i="5"/>
  <c r="J100257" i="5" a="1"/>
  <c r="J100257" i="5"/>
  <c r="K100257" i="5" a="1"/>
  <c r="K100257" i="5"/>
  <c r="L100257" i="5" a="1"/>
  <c r="L100257" i="5"/>
  <c r="M100257" i="5" a="1"/>
  <c r="M100257" i="5"/>
  <c r="H100258" i="5" a="1"/>
  <c r="H100258" i="5"/>
  <c r="I100258" i="5" a="1"/>
  <c r="I100258" i="5"/>
  <c r="J100258" i="5" a="1"/>
  <c r="J100258" i="5"/>
  <c r="K100258" i="5" a="1"/>
  <c r="K100258" i="5"/>
  <c r="L100258" i="5" a="1"/>
  <c r="L100258" i="5"/>
  <c r="M100258" i="5" a="1"/>
  <c r="M100258" i="5"/>
  <c r="H100259" i="5" a="1"/>
  <c r="H100259" i="5"/>
  <c r="I100259" i="5" a="1"/>
  <c r="I100259" i="5"/>
  <c r="J100259" i="5" a="1"/>
  <c r="J100259" i="5"/>
  <c r="K100259" i="5" a="1"/>
  <c r="K100259" i="5"/>
  <c r="L100259" i="5" a="1"/>
  <c r="L100259" i="5"/>
  <c r="M100259" i="5" a="1"/>
  <c r="M100259" i="5"/>
  <c r="H100260" i="5" a="1"/>
  <c r="H100260" i="5"/>
  <c r="I100260" i="5" a="1"/>
  <c r="I100260" i="5"/>
  <c r="J100260" i="5" a="1"/>
  <c r="J100260" i="5"/>
  <c r="K100260" i="5" a="1"/>
  <c r="K100260" i="5"/>
  <c r="L100260" i="5" a="1"/>
  <c r="L100260" i="5"/>
  <c r="M100260" i="5" a="1"/>
  <c r="M100260" i="5"/>
  <c r="H100261" i="5" a="1"/>
  <c r="H100261" i="5"/>
  <c r="I100261" i="5" a="1"/>
  <c r="I100261" i="5"/>
  <c r="J100261" i="5" a="1"/>
  <c r="J100261" i="5"/>
  <c r="K100261" i="5" a="1"/>
  <c r="K100261" i="5"/>
  <c r="L100261" i="5" a="1"/>
  <c r="L100261" i="5"/>
  <c r="M100261" i="5" a="1"/>
  <c r="M100261" i="5"/>
  <c r="H100262" i="5" a="1"/>
  <c r="H100262" i="5"/>
  <c r="I100262" i="5" a="1"/>
  <c r="I100262" i="5"/>
  <c r="J100262" i="5" a="1"/>
  <c r="J100262" i="5"/>
  <c r="K100262" i="5" a="1"/>
  <c r="K100262" i="5"/>
  <c r="L100262" i="5" a="1"/>
  <c r="L100262" i="5"/>
  <c r="M100262" i="5" a="1"/>
  <c r="M100262" i="5"/>
  <c r="H100263" i="5" a="1"/>
  <c r="H100263" i="5"/>
  <c r="I100263" i="5" a="1"/>
  <c r="I100263" i="5"/>
  <c r="J100263" i="5" a="1"/>
  <c r="J100263" i="5"/>
  <c r="K100263" i="5" a="1"/>
  <c r="K100263" i="5"/>
  <c r="L100263" i="5" a="1"/>
  <c r="L100263" i="5"/>
  <c r="M100263" i="5" a="1"/>
  <c r="M100263" i="5"/>
  <c r="H100264" i="5" a="1"/>
  <c r="H100264" i="5"/>
  <c r="I100264" i="5" a="1"/>
  <c r="I100264" i="5"/>
  <c r="J100264" i="5" a="1"/>
  <c r="J100264" i="5"/>
  <c r="K100264" i="5" a="1"/>
  <c r="K100264" i="5"/>
  <c r="L100264" i="5" a="1"/>
  <c r="L100264" i="5"/>
  <c r="M100264" i="5" a="1"/>
  <c r="M100264" i="5"/>
  <c r="H100265" i="5" a="1"/>
  <c r="H100265" i="5"/>
  <c r="I100265" i="5" a="1"/>
  <c r="I100265" i="5"/>
  <c r="J100265" i="5" a="1"/>
  <c r="J100265" i="5"/>
  <c r="K100265" i="5" a="1"/>
  <c r="K100265" i="5"/>
  <c r="L100265" i="5" a="1"/>
  <c r="L100265" i="5"/>
  <c r="M100265" i="5" a="1"/>
  <c r="M100265" i="5"/>
  <c r="H100266" i="5" a="1"/>
  <c r="H100266" i="5"/>
  <c r="I100266" i="5" a="1"/>
  <c r="I100266" i="5"/>
  <c r="J100266" i="5" a="1"/>
  <c r="J100266" i="5"/>
  <c r="K100266" i="5" a="1"/>
  <c r="K100266" i="5"/>
  <c r="L100266" i="5" a="1"/>
  <c r="L100266" i="5"/>
  <c r="M100266" i="5" a="1"/>
  <c r="M100266" i="5"/>
  <c r="H100267" i="5" a="1"/>
  <c r="H100267" i="5"/>
  <c r="I100267" i="5" a="1"/>
  <c r="I100267" i="5"/>
  <c r="J100267" i="5" a="1"/>
  <c r="J100267" i="5"/>
  <c r="K100267" i="5" a="1"/>
  <c r="K100267" i="5"/>
  <c r="L100267" i="5" a="1"/>
  <c r="L100267" i="5"/>
  <c r="M100267" i="5" a="1"/>
  <c r="M100267" i="5"/>
  <c r="H100268" i="5" a="1"/>
  <c r="H100268" i="5"/>
  <c r="I100268" i="5" a="1"/>
  <c r="I100268" i="5"/>
  <c r="J100268" i="5" a="1"/>
  <c r="J100268" i="5"/>
  <c r="K100268" i="5" a="1"/>
  <c r="K100268" i="5"/>
  <c r="L100268" i="5" a="1"/>
  <c r="L100268" i="5"/>
  <c r="M100268" i="5" a="1"/>
  <c r="M100268" i="5"/>
  <c r="H100269" i="5" a="1"/>
  <c r="H100269" i="5"/>
  <c r="I100269" i="5" a="1"/>
  <c r="I100269" i="5"/>
  <c r="J100269" i="5" a="1"/>
  <c r="J100269" i="5"/>
  <c r="K100269" i="5" a="1"/>
  <c r="K100269" i="5"/>
  <c r="L100269" i="5" a="1"/>
  <c r="L100269" i="5"/>
  <c r="M100269" i="5" a="1"/>
  <c r="M100269" i="5"/>
  <c r="H100270" i="5" a="1"/>
  <c r="H100270" i="5"/>
  <c r="I100270" i="5" a="1"/>
  <c r="I100270" i="5"/>
  <c r="J100270" i="5" a="1"/>
  <c r="J100270" i="5"/>
  <c r="K100270" i="5" a="1"/>
  <c r="K100270" i="5"/>
  <c r="L100270" i="5" a="1"/>
  <c r="L100270" i="5"/>
  <c r="M100270" i="5" a="1"/>
  <c r="M100270" i="5"/>
  <c r="H100271" i="5" a="1"/>
  <c r="H100271" i="5"/>
  <c r="I100271" i="5" a="1"/>
  <c r="I100271" i="5"/>
  <c r="J100271" i="5" a="1"/>
  <c r="J100271" i="5"/>
  <c r="K100271" i="5" a="1"/>
  <c r="K100271" i="5"/>
  <c r="L100271" i="5" a="1"/>
  <c r="L100271" i="5"/>
  <c r="M100271" i="5" a="1"/>
  <c r="M100271" i="5"/>
  <c r="H100272" i="5" a="1"/>
  <c r="H100272" i="5"/>
  <c r="I100272" i="5" a="1"/>
  <c r="I100272" i="5"/>
  <c r="J100272" i="5" a="1"/>
  <c r="J100272" i="5"/>
  <c r="K100272" i="5" a="1"/>
  <c r="K100272" i="5"/>
  <c r="L100272" i="5" a="1"/>
  <c r="L100272" i="5"/>
  <c r="M100272" i="5" a="1"/>
  <c r="M100272" i="5"/>
  <c r="H100273" i="5" a="1"/>
  <c r="H100273" i="5"/>
  <c r="I100273" i="5" a="1"/>
  <c r="I100273" i="5"/>
  <c r="J100273" i="5" a="1"/>
  <c r="J100273" i="5"/>
  <c r="K100273" i="5" a="1"/>
  <c r="K100273" i="5"/>
  <c r="L100273" i="5" a="1"/>
  <c r="L100273" i="5"/>
  <c r="M100273" i="5" a="1"/>
  <c r="M100273" i="5"/>
  <c r="H100274" i="5" a="1"/>
  <c r="H100274" i="5"/>
  <c r="I100274" i="5" a="1"/>
  <c r="I100274" i="5"/>
  <c r="J100274" i="5" a="1"/>
  <c r="J100274" i="5"/>
  <c r="K100274" i="5" a="1"/>
  <c r="K100274" i="5"/>
  <c r="L100274" i="5" a="1"/>
  <c r="L100274" i="5"/>
  <c r="M100274" i="5" a="1"/>
  <c r="M100274" i="5"/>
  <c r="H100275" i="5" a="1"/>
  <c r="H100275" i="5"/>
  <c r="I100275" i="5" a="1"/>
  <c r="I100275" i="5"/>
  <c r="J100275" i="5" a="1"/>
  <c r="J100275" i="5"/>
  <c r="K100275" i="5" a="1"/>
  <c r="K100275" i="5"/>
  <c r="L100275" i="5" a="1"/>
  <c r="L100275" i="5"/>
  <c r="M100275" i="5" a="1"/>
  <c r="M100275" i="5"/>
  <c r="H100276" i="5" a="1"/>
  <c r="H100276" i="5"/>
  <c r="I100276" i="5" a="1"/>
  <c r="I100276" i="5"/>
  <c r="J100276" i="5" a="1"/>
  <c r="J100276" i="5"/>
  <c r="K100276" i="5" a="1"/>
  <c r="K100276" i="5"/>
  <c r="L100276" i="5" a="1"/>
  <c r="L100276" i="5"/>
  <c r="M100276" i="5" a="1"/>
  <c r="M100276" i="5"/>
  <c r="H100277" i="5" a="1"/>
  <c r="H100277" i="5"/>
  <c r="I100277" i="5" a="1"/>
  <c r="I100277" i="5"/>
  <c r="J100277" i="5" a="1"/>
  <c r="J100277" i="5"/>
  <c r="K100277" i="5" a="1"/>
  <c r="K100277" i="5"/>
  <c r="L100277" i="5" a="1"/>
  <c r="L100277" i="5"/>
  <c r="M100277" i="5" a="1"/>
  <c r="M100277" i="5"/>
  <c r="H100278" i="5" a="1"/>
  <c r="H100278" i="5"/>
  <c r="I100278" i="5" a="1"/>
  <c r="I100278" i="5"/>
  <c r="J100278" i="5" a="1"/>
  <c r="J100278" i="5"/>
  <c r="K100278" i="5" a="1"/>
  <c r="K100278" i="5"/>
  <c r="L100278" i="5" a="1"/>
  <c r="L100278" i="5"/>
  <c r="M100278" i="5" a="1"/>
  <c r="M100278" i="5"/>
  <c r="H100279" i="5" a="1"/>
  <c r="H100279" i="5"/>
  <c r="I100279" i="5" a="1"/>
  <c r="I100279" i="5"/>
  <c r="J100279" i="5" a="1"/>
  <c r="J100279" i="5"/>
  <c r="K100279" i="5" a="1"/>
  <c r="K100279" i="5"/>
  <c r="L100279" i="5" a="1"/>
  <c r="L100279" i="5"/>
  <c r="M100279" i="5" a="1"/>
  <c r="M100279" i="5"/>
  <c r="H100280" i="5" a="1"/>
  <c r="H100280" i="5"/>
  <c r="I100280" i="5" a="1"/>
  <c r="I100280" i="5"/>
  <c r="J100280" i="5" a="1"/>
  <c r="J100280" i="5"/>
  <c r="K100280" i="5" a="1"/>
  <c r="K100280" i="5"/>
  <c r="L100280" i="5" a="1"/>
  <c r="L100280" i="5"/>
  <c r="M100280" i="5" a="1"/>
  <c r="M100280" i="5"/>
  <c r="H100281" i="5" a="1"/>
  <c r="H100281" i="5"/>
  <c r="I100281" i="5" a="1"/>
  <c r="I100281" i="5"/>
  <c r="J100281" i="5" a="1"/>
  <c r="J100281" i="5"/>
  <c r="K100281" i="5" a="1"/>
  <c r="K100281" i="5"/>
  <c r="L100281" i="5" a="1"/>
  <c r="L100281" i="5"/>
  <c r="M100281" i="5" a="1"/>
  <c r="M100281" i="5"/>
  <c r="H100282" i="5" a="1"/>
  <c r="H100282" i="5"/>
  <c r="I100282" i="5" a="1"/>
  <c r="I100282" i="5"/>
  <c r="J100282" i="5" a="1"/>
  <c r="J100282" i="5"/>
  <c r="K100282" i="5" a="1"/>
  <c r="K100282" i="5"/>
  <c r="L100282" i="5" a="1"/>
  <c r="L100282" i="5"/>
  <c r="M100282" i="5" a="1"/>
  <c r="M100282" i="5"/>
  <c r="H100283" i="5" a="1"/>
  <c r="H100283" i="5"/>
  <c r="I100283" i="5" a="1"/>
  <c r="I100283" i="5"/>
  <c r="J100283" i="5" a="1"/>
  <c r="J100283" i="5"/>
  <c r="K100283" i="5" a="1"/>
  <c r="K100283" i="5"/>
  <c r="L100283" i="5" a="1"/>
  <c r="L100283" i="5"/>
  <c r="M100283" i="5" a="1"/>
  <c r="M100283" i="5"/>
  <c r="H100284" i="5" a="1"/>
  <c r="H100284" i="5"/>
  <c r="I100284" i="5" a="1"/>
  <c r="I100284" i="5"/>
  <c r="J100284" i="5" a="1"/>
  <c r="J100284" i="5"/>
  <c r="K100284" i="5" a="1"/>
  <c r="K100284" i="5"/>
  <c r="L100284" i="5" a="1"/>
  <c r="L100284" i="5"/>
  <c r="M100284" i="5" a="1"/>
  <c r="M100284" i="5"/>
  <c r="H100285" i="5" a="1"/>
  <c r="H100285" i="5"/>
  <c r="I100285" i="5" a="1"/>
  <c r="I100285" i="5"/>
  <c r="J100285" i="5" a="1"/>
  <c r="J100285" i="5"/>
  <c r="K100285" i="5" a="1"/>
  <c r="K100285" i="5"/>
  <c r="L100285" i="5" a="1"/>
  <c r="L100285" i="5"/>
  <c r="M100285" i="5" a="1"/>
  <c r="M100285" i="5"/>
  <c r="H100286" i="5" a="1"/>
  <c r="H100286" i="5"/>
  <c r="I100286" i="5" a="1"/>
  <c r="I100286" i="5"/>
  <c r="J100286" i="5" a="1"/>
  <c r="J100286" i="5"/>
  <c r="K100286" i="5" a="1"/>
  <c r="K100286" i="5"/>
  <c r="L100286" i="5" a="1"/>
  <c r="L100286" i="5"/>
  <c r="M100286" i="5" a="1"/>
  <c r="M100286" i="5"/>
  <c r="H100287" i="5" a="1"/>
  <c r="H100287" i="5"/>
  <c r="I100287" i="5" a="1"/>
  <c r="I100287" i="5"/>
  <c r="J100287" i="5" a="1"/>
  <c r="J100287" i="5"/>
  <c r="K100287" i="5" a="1"/>
  <c r="K100287" i="5"/>
  <c r="L100287" i="5" a="1"/>
  <c r="L100287" i="5"/>
  <c r="M100287" i="5" a="1"/>
  <c r="M100287" i="5"/>
  <c r="H100288" i="5" a="1"/>
  <c r="H100288" i="5"/>
  <c r="I100288" i="5" a="1"/>
  <c r="I100288" i="5"/>
  <c r="J100288" i="5" a="1"/>
  <c r="J100288" i="5"/>
  <c r="K100288" i="5" a="1"/>
  <c r="K100288" i="5"/>
  <c r="L100288" i="5" a="1"/>
  <c r="L100288" i="5"/>
  <c r="M100288" i="5" a="1"/>
  <c r="M100288" i="5"/>
  <c r="H100289" i="5" a="1"/>
  <c r="H100289" i="5"/>
  <c r="I100289" i="5" a="1"/>
  <c r="I100289" i="5"/>
  <c r="J100289" i="5" a="1"/>
  <c r="J100289" i="5"/>
  <c r="K100289" i="5" a="1"/>
  <c r="K100289" i="5"/>
  <c r="L100289" i="5" a="1"/>
  <c r="L100289" i="5"/>
  <c r="M100289" i="5" a="1"/>
  <c r="M100289" i="5"/>
  <c r="H100290" i="5" a="1"/>
  <c r="H100290" i="5"/>
  <c r="I100290" i="5" a="1"/>
  <c r="I100290" i="5"/>
  <c r="J100290" i="5" a="1"/>
  <c r="J100290" i="5"/>
  <c r="K100290" i="5" a="1"/>
  <c r="K100290" i="5"/>
  <c r="L100290" i="5" a="1"/>
  <c r="L100290" i="5"/>
  <c r="M100290" i="5" a="1"/>
  <c r="M100290" i="5"/>
  <c r="H100291" i="5" a="1"/>
  <c r="H100291" i="5"/>
  <c r="I100291" i="5" a="1"/>
  <c r="I100291" i="5"/>
  <c r="J100291" i="5" a="1"/>
  <c r="J100291" i="5"/>
  <c r="K100291" i="5" a="1"/>
  <c r="K100291" i="5"/>
  <c r="L100291" i="5" a="1"/>
  <c r="L100291" i="5"/>
  <c r="M100291" i="5" a="1"/>
  <c r="M100291" i="5"/>
  <c r="H100292" i="5" a="1"/>
  <c r="H100292" i="5"/>
  <c r="I100292" i="5" a="1"/>
  <c r="I100292" i="5"/>
  <c r="J100292" i="5" a="1"/>
  <c r="J100292" i="5"/>
  <c r="K100292" i="5" a="1"/>
  <c r="K100292" i="5"/>
  <c r="L100292" i="5" a="1"/>
  <c r="L100292" i="5"/>
  <c r="M100292" i="5" a="1"/>
  <c r="M100292" i="5"/>
  <c r="H100293" i="5" a="1"/>
  <c r="H100293" i="5"/>
  <c r="I100293" i="5" a="1"/>
  <c r="I100293" i="5"/>
  <c r="J100293" i="5" a="1"/>
  <c r="J100293" i="5"/>
  <c r="K100293" i="5" a="1"/>
  <c r="K100293" i="5"/>
  <c r="L100293" i="5" a="1"/>
  <c r="L100293" i="5"/>
  <c r="M100293" i="5" a="1"/>
  <c r="M100293" i="5"/>
  <c r="H100294" i="5" a="1"/>
  <c r="H100294" i="5"/>
  <c r="I100294" i="5" a="1"/>
  <c r="I100294" i="5"/>
  <c r="J100294" i="5" a="1"/>
  <c r="J100294" i="5"/>
  <c r="K100294" i="5" a="1"/>
  <c r="K100294" i="5"/>
  <c r="L100294" i="5" a="1"/>
  <c r="L100294" i="5"/>
  <c r="M100294" i="5" a="1"/>
  <c r="M100294" i="5"/>
  <c r="H100295" i="5" a="1"/>
  <c r="H100295" i="5"/>
  <c r="I100295" i="5" a="1"/>
  <c r="I100295" i="5"/>
  <c r="J100295" i="5" a="1"/>
  <c r="J100295" i="5"/>
  <c r="K100295" i="5" a="1"/>
  <c r="K100295" i="5"/>
  <c r="L100295" i="5" a="1"/>
  <c r="L100295" i="5"/>
  <c r="M100295" i="5" a="1"/>
  <c r="M100295" i="5"/>
  <c r="H100296" i="5" a="1"/>
  <c r="H100296" i="5"/>
  <c r="I100296" i="5" a="1"/>
  <c r="I100296" i="5"/>
  <c r="J100296" i="5" a="1"/>
  <c r="J100296" i="5"/>
  <c r="K100296" i="5" a="1"/>
  <c r="K100296" i="5"/>
  <c r="L100296" i="5" a="1"/>
  <c r="L100296" i="5"/>
  <c r="M100296" i="5" a="1"/>
  <c r="M100296" i="5"/>
  <c r="H100297" i="5" a="1"/>
  <c r="H100297" i="5"/>
  <c r="I100297" i="5" a="1"/>
  <c r="I100297" i="5"/>
  <c r="J100297" i="5" a="1"/>
  <c r="J100297" i="5"/>
  <c r="K100297" i="5" a="1"/>
  <c r="K100297" i="5"/>
  <c r="L100297" i="5" a="1"/>
  <c r="L100297" i="5"/>
  <c r="M100297" i="5" a="1"/>
  <c r="M100297" i="5"/>
  <c r="H100298" i="5" a="1"/>
  <c r="H100298" i="5"/>
  <c r="I100298" i="5" a="1"/>
  <c r="I100298" i="5"/>
  <c r="J100298" i="5" a="1"/>
  <c r="J100298" i="5"/>
  <c r="K100298" i="5" a="1"/>
  <c r="K100298" i="5"/>
  <c r="L100298" i="5" a="1"/>
  <c r="L100298" i="5"/>
  <c r="M100298" i="5" a="1"/>
  <c r="M100298" i="5"/>
  <c r="H100299" i="5" a="1"/>
  <c r="H100299" i="5"/>
  <c r="I100299" i="5" a="1"/>
  <c r="I100299" i="5"/>
  <c r="J100299" i="5" a="1"/>
  <c r="J100299" i="5"/>
  <c r="K100299" i="5" a="1"/>
  <c r="K100299" i="5"/>
  <c r="L100299" i="5" a="1"/>
  <c r="L100299" i="5"/>
  <c r="M100299" i="5" a="1"/>
  <c r="M100299" i="5"/>
  <c r="H100300" i="5" a="1"/>
  <c r="H100300" i="5"/>
  <c r="I100300" i="5" a="1"/>
  <c r="I100300" i="5"/>
  <c r="J100300" i="5" a="1"/>
  <c r="J100300" i="5"/>
  <c r="K100300" i="5" a="1"/>
  <c r="K100300" i="5"/>
  <c r="L100300" i="5" a="1"/>
  <c r="L100300" i="5"/>
  <c r="M100300" i="5" a="1"/>
  <c r="M100300" i="5"/>
  <c r="H100301" i="5" a="1"/>
  <c r="H100301" i="5"/>
  <c r="I100301" i="5" a="1"/>
  <c r="I100301" i="5"/>
  <c r="J100301" i="5" a="1"/>
  <c r="J100301" i="5"/>
  <c r="K100301" i="5" a="1"/>
  <c r="K100301" i="5"/>
  <c r="L100301" i="5" a="1"/>
  <c r="L100301" i="5"/>
  <c r="M100301" i="5" a="1"/>
  <c r="M100301" i="5"/>
  <c r="H100302" i="5" a="1"/>
  <c r="H100302" i="5"/>
  <c r="I100302" i="5" a="1"/>
  <c r="I100302" i="5"/>
  <c r="J100302" i="5" a="1"/>
  <c r="J100302" i="5"/>
  <c r="K100302" i="5" a="1"/>
  <c r="K100302" i="5"/>
  <c r="L100302" i="5" a="1"/>
  <c r="L100302" i="5"/>
  <c r="M100302" i="5" a="1"/>
  <c r="M100302" i="5"/>
  <c r="H100303" i="5" a="1"/>
  <c r="H100303" i="5"/>
  <c r="I100303" i="5" a="1"/>
  <c r="I100303" i="5"/>
  <c r="J100303" i="5" a="1"/>
  <c r="J100303" i="5"/>
  <c r="K100303" i="5" a="1"/>
  <c r="K100303" i="5"/>
  <c r="L100303" i="5" a="1"/>
  <c r="L100303" i="5"/>
  <c r="M100303" i="5" a="1"/>
  <c r="M100303" i="5"/>
  <c r="H100304" i="5" a="1"/>
  <c r="H100304" i="5"/>
  <c r="I100304" i="5" a="1"/>
  <c r="I100304" i="5"/>
  <c r="J100304" i="5" a="1"/>
  <c r="J100304" i="5"/>
  <c r="K100304" i="5" a="1"/>
  <c r="K100304" i="5"/>
  <c r="L100304" i="5" a="1"/>
  <c r="L100304" i="5"/>
  <c r="M100304" i="5" a="1"/>
  <c r="M100304" i="5"/>
  <c r="H100305" i="5" a="1"/>
  <c r="H100305" i="5"/>
  <c r="I100305" i="5" a="1"/>
  <c r="I100305" i="5"/>
  <c r="J100305" i="5" a="1"/>
  <c r="J100305" i="5"/>
  <c r="K100305" i="5" a="1"/>
  <c r="K100305" i="5"/>
  <c r="L100305" i="5" a="1"/>
  <c r="L100305" i="5"/>
  <c r="M100305" i="5" a="1"/>
  <c r="M100305" i="5"/>
  <c r="H100306" i="5" a="1"/>
  <c r="H100306" i="5"/>
  <c r="I100306" i="5" a="1"/>
  <c r="I100306" i="5"/>
  <c r="J100306" i="5" a="1"/>
  <c r="J100306" i="5"/>
  <c r="K100306" i="5" a="1"/>
  <c r="K100306" i="5"/>
  <c r="L100306" i="5" a="1"/>
  <c r="L100306" i="5"/>
  <c r="M100306" i="5" a="1"/>
  <c r="M100306" i="5"/>
  <c r="H100307" i="5" a="1"/>
  <c r="H100307" i="5"/>
  <c r="I100307" i="5" a="1"/>
  <c r="I100307" i="5"/>
  <c r="J100307" i="5" a="1"/>
  <c r="J100307" i="5"/>
  <c r="K100307" i="5" a="1"/>
  <c r="K100307" i="5"/>
  <c r="L100307" i="5" a="1"/>
  <c r="L100307" i="5"/>
  <c r="M100307" i="5" a="1"/>
  <c r="M100307" i="5"/>
  <c r="H100308" i="5" a="1"/>
  <c r="H100308" i="5"/>
  <c r="I100308" i="5" a="1"/>
  <c r="I100308" i="5"/>
  <c r="J100308" i="5" a="1"/>
  <c r="J100308" i="5"/>
  <c r="K100308" i="5" a="1"/>
  <c r="K100308" i="5"/>
  <c r="L100308" i="5" a="1"/>
  <c r="L100308" i="5"/>
  <c r="M100308" i="5" a="1"/>
  <c r="M100308" i="5"/>
  <c r="H100309" i="5" a="1"/>
  <c r="H100309" i="5"/>
  <c r="I100309" i="5" a="1"/>
  <c r="I100309" i="5"/>
  <c r="J100309" i="5" a="1"/>
  <c r="J100309" i="5"/>
  <c r="K100309" i="5" a="1"/>
  <c r="K100309" i="5"/>
  <c r="L100309" i="5" a="1"/>
  <c r="L100309" i="5"/>
  <c r="M100309" i="5" a="1"/>
  <c r="M100309" i="5"/>
  <c r="H100310" i="5" a="1"/>
  <c r="H100310" i="5"/>
  <c r="I100310" i="5" a="1"/>
  <c r="I100310" i="5"/>
  <c r="J100310" i="5" a="1"/>
  <c r="J100310" i="5"/>
  <c r="K100310" i="5" a="1"/>
  <c r="K100310" i="5"/>
  <c r="L100310" i="5" a="1"/>
  <c r="L100310" i="5"/>
  <c r="M100310" i="5" a="1"/>
  <c r="M100310" i="5"/>
  <c r="H100311" i="5" a="1"/>
  <c r="H100311" i="5"/>
  <c r="I100311" i="5" a="1"/>
  <c r="I100311" i="5"/>
  <c r="J100311" i="5" a="1"/>
  <c r="J100311" i="5"/>
  <c r="K100311" i="5" a="1"/>
  <c r="K100311" i="5"/>
  <c r="L100311" i="5" a="1"/>
  <c r="L100311" i="5"/>
  <c r="M100311" i="5" a="1"/>
  <c r="M100311" i="5"/>
  <c r="H100312" i="5" a="1"/>
  <c r="H100312" i="5"/>
  <c r="I100312" i="5" a="1"/>
  <c r="I100312" i="5"/>
  <c r="J100312" i="5" a="1"/>
  <c r="J100312" i="5"/>
  <c r="K100312" i="5" a="1"/>
  <c r="K100312" i="5"/>
  <c r="L100312" i="5" a="1"/>
  <c r="L100312" i="5"/>
  <c r="M100312" i="5" a="1"/>
  <c r="M100312" i="5"/>
  <c r="H100313" i="5" a="1"/>
  <c r="H100313" i="5"/>
  <c r="I100313" i="5" a="1"/>
  <c r="I100313" i="5"/>
  <c r="J100313" i="5" a="1"/>
  <c r="J100313" i="5"/>
  <c r="K100313" i="5" a="1"/>
  <c r="K100313" i="5"/>
  <c r="L100313" i="5" a="1"/>
  <c r="L100313" i="5"/>
  <c r="M100313" i="5" a="1"/>
  <c r="M100313" i="5"/>
  <c r="H100314" i="5" a="1"/>
  <c r="H100314" i="5"/>
  <c r="I100314" i="5" a="1"/>
  <c r="I100314" i="5"/>
  <c r="J100314" i="5" a="1"/>
  <c r="J100314" i="5"/>
  <c r="K100314" i="5" a="1"/>
  <c r="K100314" i="5"/>
  <c r="L100314" i="5" a="1"/>
  <c r="L100314" i="5"/>
  <c r="M100314" i="5" a="1"/>
  <c r="M100314" i="5"/>
  <c r="H100315" i="5" a="1"/>
  <c r="H100315" i="5"/>
  <c r="I100315" i="5" a="1"/>
  <c r="I100315" i="5"/>
  <c r="J100315" i="5" a="1"/>
  <c r="J100315" i="5"/>
  <c r="K100315" i="5" a="1"/>
  <c r="K100315" i="5"/>
  <c r="L100315" i="5" a="1"/>
  <c r="L100315" i="5"/>
  <c r="M100315" i="5" a="1"/>
  <c r="M100315" i="5"/>
  <c r="H100316" i="5" a="1"/>
  <c r="H100316" i="5"/>
  <c r="I100316" i="5" a="1"/>
  <c r="I100316" i="5"/>
  <c r="J100316" i="5" a="1"/>
  <c r="J100316" i="5"/>
  <c r="K100316" i="5" a="1"/>
  <c r="K100316" i="5"/>
  <c r="L100316" i="5" a="1"/>
  <c r="L100316" i="5"/>
  <c r="M100316" i="5" a="1"/>
  <c r="M100316" i="5"/>
  <c r="H100317" i="5" a="1"/>
  <c r="H100317" i="5"/>
  <c r="I100317" i="5" a="1"/>
  <c r="I100317" i="5"/>
  <c r="J100317" i="5" a="1"/>
  <c r="J100317" i="5"/>
  <c r="K100317" i="5" a="1"/>
  <c r="K100317" i="5"/>
  <c r="L100317" i="5" a="1"/>
  <c r="L100317" i="5"/>
  <c r="M100317" i="5" a="1"/>
  <c r="M100317" i="5"/>
  <c r="H100318" i="5" a="1"/>
  <c r="H100318" i="5"/>
  <c r="I100318" i="5" a="1"/>
  <c r="I100318" i="5"/>
  <c r="J100318" i="5" a="1"/>
  <c r="J100318" i="5"/>
  <c r="K100318" i="5" a="1"/>
  <c r="K100318" i="5"/>
  <c r="L100318" i="5" a="1"/>
  <c r="L100318" i="5"/>
  <c r="M100318" i="5" a="1"/>
  <c r="M100318" i="5"/>
  <c r="H100319" i="5" a="1"/>
  <c r="H100319" i="5"/>
  <c r="I100319" i="5" a="1"/>
  <c r="I100319" i="5"/>
  <c r="J100319" i="5" a="1"/>
  <c r="J100319" i="5"/>
  <c r="K100319" i="5" a="1"/>
  <c r="K100319" i="5"/>
  <c r="L100319" i="5" a="1"/>
  <c r="L100319" i="5"/>
  <c r="M100319" i="5" a="1"/>
  <c r="M100319" i="5"/>
  <c r="H100320" i="5" a="1"/>
  <c r="H100320" i="5"/>
  <c r="I100320" i="5" a="1"/>
  <c r="I100320" i="5"/>
  <c r="J100320" i="5" a="1"/>
  <c r="J100320" i="5"/>
  <c r="K100320" i="5" a="1"/>
  <c r="K100320" i="5"/>
  <c r="L100320" i="5" a="1"/>
  <c r="L100320" i="5"/>
  <c r="M100320" i="5" a="1"/>
  <c r="M100320" i="5"/>
  <c r="H100321" i="5" a="1"/>
  <c r="H100321" i="5"/>
  <c r="I100321" i="5" a="1"/>
  <c r="I100321" i="5"/>
  <c r="J100321" i="5" a="1"/>
  <c r="J100321" i="5"/>
  <c r="K100321" i="5" a="1"/>
  <c r="K100321" i="5"/>
  <c r="L100321" i="5" a="1"/>
  <c r="L100321" i="5"/>
  <c r="M100321" i="5" a="1"/>
  <c r="M100321" i="5"/>
  <c r="H100322" i="5" a="1"/>
  <c r="H100322" i="5"/>
  <c r="I100322" i="5" a="1"/>
  <c r="I100322" i="5"/>
  <c r="J100322" i="5" a="1"/>
  <c r="J100322" i="5"/>
  <c r="K100322" i="5" a="1"/>
  <c r="K100322" i="5"/>
  <c r="L100322" i="5" a="1"/>
  <c r="L100322" i="5"/>
  <c r="M100322" i="5" a="1"/>
  <c r="M100322" i="5"/>
  <c r="H100323" i="5" a="1"/>
  <c r="H100323" i="5"/>
  <c r="I100323" i="5" a="1"/>
  <c r="I100323" i="5"/>
  <c r="J100323" i="5" a="1"/>
  <c r="J100323" i="5"/>
  <c r="K100323" i="5" a="1"/>
  <c r="K100323" i="5"/>
  <c r="L100323" i="5" a="1"/>
  <c r="L100323" i="5"/>
  <c r="M100323" i="5" a="1"/>
  <c r="M100323" i="5"/>
  <c r="H100324" i="5" a="1"/>
  <c r="H100324" i="5"/>
  <c r="I100324" i="5" a="1"/>
  <c r="I100324" i="5"/>
  <c r="J100324" i="5" a="1"/>
  <c r="J100324" i="5"/>
  <c r="K100324" i="5" a="1"/>
  <c r="K100324" i="5"/>
  <c r="L100324" i="5" a="1"/>
  <c r="L100324" i="5"/>
  <c r="M100324" i="5" a="1"/>
  <c r="M100324" i="5"/>
  <c r="H100325" i="5" a="1"/>
  <c r="H100325" i="5"/>
  <c r="I100325" i="5" a="1"/>
  <c r="I100325" i="5"/>
  <c r="J100325" i="5" a="1"/>
  <c r="J100325" i="5"/>
  <c r="K100325" i="5" a="1"/>
  <c r="K100325" i="5"/>
  <c r="L100325" i="5" a="1"/>
  <c r="L100325" i="5"/>
  <c r="M100325" i="5" a="1"/>
  <c r="M100325" i="5"/>
  <c r="H100326" i="5" a="1"/>
  <c r="H100326" i="5"/>
  <c r="I100326" i="5" a="1"/>
  <c r="I100326" i="5"/>
  <c r="J100326" i="5" a="1"/>
  <c r="J100326" i="5"/>
  <c r="K100326" i="5" a="1"/>
  <c r="K100326" i="5"/>
  <c r="L100326" i="5" a="1"/>
  <c r="L100326" i="5"/>
  <c r="M100326" i="5" a="1"/>
  <c r="M100326" i="5"/>
  <c r="H100327" i="5" a="1"/>
  <c r="H100327" i="5"/>
  <c r="I100327" i="5" a="1"/>
  <c r="I100327" i="5"/>
  <c r="J100327" i="5" a="1"/>
  <c r="J100327" i="5"/>
  <c r="K100327" i="5" a="1"/>
  <c r="K100327" i="5"/>
  <c r="L100327" i="5" a="1"/>
  <c r="L100327" i="5"/>
  <c r="M100327" i="5" a="1"/>
  <c r="M100327" i="5"/>
  <c r="H100328" i="5" a="1"/>
  <c r="H100328" i="5"/>
  <c r="I100328" i="5" a="1"/>
  <c r="I100328" i="5"/>
  <c r="J100328" i="5" a="1"/>
  <c r="J100328" i="5"/>
  <c r="K100328" i="5" a="1"/>
  <c r="K100328" i="5"/>
  <c r="L100328" i="5" a="1"/>
  <c r="L100328" i="5"/>
  <c r="M100328" i="5" a="1"/>
  <c r="M100328" i="5"/>
  <c r="H100329" i="5" a="1"/>
  <c r="H100329" i="5"/>
  <c r="I100329" i="5" a="1"/>
  <c r="I100329" i="5"/>
  <c r="J100329" i="5" a="1"/>
  <c r="J100329" i="5"/>
  <c r="K100329" i="5" a="1"/>
  <c r="K100329" i="5"/>
  <c r="L100329" i="5" a="1"/>
  <c r="L100329" i="5"/>
  <c r="M100329" i="5" a="1"/>
  <c r="M100329" i="5"/>
  <c r="H100330" i="5" a="1"/>
  <c r="H100330" i="5"/>
  <c r="I100330" i="5" a="1"/>
  <c r="I100330" i="5"/>
  <c r="J100330" i="5" a="1"/>
  <c r="J100330" i="5"/>
  <c r="K100330" i="5" a="1"/>
  <c r="K100330" i="5"/>
  <c r="L100330" i="5" a="1"/>
  <c r="L100330" i="5"/>
  <c r="M100330" i="5" a="1"/>
  <c r="M100330" i="5"/>
  <c r="H100331" i="5" a="1"/>
  <c r="H100331" i="5"/>
  <c r="I100331" i="5" a="1"/>
  <c r="I100331" i="5"/>
  <c r="J100331" i="5" a="1"/>
  <c r="J100331" i="5"/>
  <c r="K100331" i="5" a="1"/>
  <c r="K100331" i="5"/>
  <c r="L100331" i="5" a="1"/>
  <c r="L100331" i="5"/>
  <c r="M100331" i="5" a="1"/>
  <c r="M100331" i="5"/>
  <c r="H100332" i="5" a="1"/>
  <c r="H100332" i="5"/>
  <c r="I100332" i="5" a="1"/>
  <c r="I100332" i="5"/>
  <c r="J100332" i="5" a="1"/>
  <c r="J100332" i="5"/>
  <c r="K100332" i="5" a="1"/>
  <c r="K100332" i="5"/>
  <c r="L100332" i="5" a="1"/>
  <c r="L100332" i="5"/>
  <c r="M100332" i="5" a="1"/>
  <c r="M100332" i="5"/>
  <c r="H100333" i="5" a="1"/>
  <c r="H100333" i="5"/>
  <c r="I100333" i="5" a="1"/>
  <c r="I100333" i="5"/>
  <c r="J100333" i="5" a="1"/>
  <c r="J100333" i="5"/>
  <c r="K100333" i="5" a="1"/>
  <c r="K100333" i="5"/>
  <c r="L100333" i="5" a="1"/>
  <c r="L100333" i="5"/>
  <c r="M100333" i="5" a="1"/>
  <c r="M100333" i="5"/>
  <c r="H100334" i="5" a="1"/>
  <c r="H100334" i="5"/>
  <c r="I100334" i="5" a="1"/>
  <c r="I100334" i="5"/>
  <c r="J100334" i="5" a="1"/>
  <c r="J100334" i="5"/>
  <c r="K100334" i="5" a="1"/>
  <c r="K100334" i="5"/>
  <c r="L100334" i="5" a="1"/>
  <c r="L100334" i="5"/>
  <c r="M100334" i="5" a="1"/>
  <c r="M100334" i="5"/>
  <c r="H100335" i="5" a="1"/>
  <c r="H100335" i="5"/>
  <c r="I100335" i="5" a="1"/>
  <c r="I100335" i="5"/>
  <c r="J100335" i="5" a="1"/>
  <c r="J100335" i="5"/>
  <c r="K100335" i="5" a="1"/>
  <c r="K100335" i="5"/>
  <c r="L100335" i="5" a="1"/>
  <c r="L100335" i="5"/>
  <c r="M100335" i="5" a="1"/>
  <c r="M100335" i="5"/>
  <c r="H100336" i="5" a="1"/>
  <c r="H100336" i="5"/>
  <c r="I100336" i="5" a="1"/>
  <c r="I100336" i="5"/>
  <c r="J100336" i="5" a="1"/>
  <c r="J100336" i="5"/>
  <c r="K100336" i="5" a="1"/>
  <c r="K100336" i="5"/>
  <c r="L100336" i="5" a="1"/>
  <c r="L100336" i="5"/>
  <c r="M100336" i="5" a="1"/>
  <c r="M100336" i="5"/>
  <c r="H100337" i="5" a="1"/>
  <c r="H100337" i="5"/>
  <c r="I100337" i="5" a="1"/>
  <c r="I100337" i="5"/>
  <c r="J100337" i="5" a="1"/>
  <c r="J100337" i="5"/>
  <c r="K100337" i="5" a="1"/>
  <c r="K100337" i="5"/>
  <c r="L100337" i="5" a="1"/>
  <c r="L100337" i="5"/>
  <c r="M100337" i="5" a="1"/>
  <c r="M100337" i="5"/>
  <c r="H100338" i="5" a="1"/>
  <c r="H100338" i="5"/>
  <c r="I100338" i="5" a="1"/>
  <c r="I100338" i="5"/>
  <c r="J100338" i="5" a="1"/>
  <c r="J100338" i="5"/>
  <c r="K100338" i="5" a="1"/>
  <c r="K100338" i="5"/>
  <c r="L100338" i="5" a="1"/>
  <c r="L100338" i="5"/>
  <c r="M100338" i="5" a="1"/>
  <c r="M100338" i="5"/>
  <c r="H100339" i="5" a="1"/>
  <c r="H100339" i="5"/>
  <c r="I100339" i="5" a="1"/>
  <c r="I100339" i="5"/>
  <c r="J100339" i="5" a="1"/>
  <c r="J100339" i="5"/>
  <c r="K100339" i="5" a="1"/>
  <c r="K100339" i="5"/>
  <c r="L100339" i="5" a="1"/>
  <c r="L100339" i="5"/>
  <c r="M100339" i="5" a="1"/>
  <c r="M100339" i="5"/>
  <c r="H100340" i="5" a="1"/>
  <c r="H100340" i="5"/>
  <c r="I100340" i="5" a="1"/>
  <c r="I100340" i="5"/>
  <c r="J100340" i="5" a="1"/>
  <c r="J100340" i="5"/>
  <c r="K100340" i="5" a="1"/>
  <c r="K100340" i="5"/>
  <c r="L100340" i="5" a="1"/>
  <c r="L100340" i="5"/>
  <c r="M100340" i="5" a="1"/>
  <c r="M100340" i="5"/>
  <c r="H100341" i="5" a="1"/>
  <c r="H100341" i="5"/>
  <c r="I100341" i="5" a="1"/>
  <c r="I100341" i="5"/>
  <c r="J100341" i="5" a="1"/>
  <c r="J100341" i="5"/>
  <c r="K100341" i="5" a="1"/>
  <c r="K100341" i="5"/>
  <c r="L100341" i="5" a="1"/>
  <c r="L100341" i="5"/>
  <c r="M100341" i="5" a="1"/>
  <c r="M100341" i="5"/>
  <c r="H100342" i="5" a="1"/>
  <c r="H100342" i="5"/>
  <c r="I100342" i="5" a="1"/>
  <c r="I100342" i="5"/>
  <c r="J100342" i="5" a="1"/>
  <c r="J100342" i="5"/>
  <c r="K100342" i="5" a="1"/>
  <c r="K100342" i="5"/>
  <c r="L100342" i="5" a="1"/>
  <c r="L100342" i="5"/>
  <c r="M100342" i="5" a="1"/>
  <c r="M100342" i="5"/>
  <c r="H100343" i="5" a="1"/>
  <c r="H100343" i="5"/>
  <c r="I100343" i="5" a="1"/>
  <c r="I100343" i="5"/>
  <c r="J100343" i="5" a="1"/>
  <c r="J100343" i="5"/>
  <c r="K100343" i="5" a="1"/>
  <c r="K100343" i="5"/>
  <c r="L100343" i="5" a="1"/>
  <c r="L100343" i="5"/>
  <c r="M100343" i="5" a="1"/>
  <c r="M100343" i="5"/>
  <c r="H100344" i="5" a="1"/>
  <c r="H100344" i="5"/>
  <c r="I100344" i="5" a="1"/>
  <c r="I100344" i="5"/>
  <c r="J100344" i="5" a="1"/>
  <c r="J100344" i="5"/>
  <c r="K100344" i="5" a="1"/>
  <c r="K100344" i="5"/>
  <c r="L100344" i="5" a="1"/>
  <c r="L100344" i="5"/>
  <c r="M100344" i="5" a="1"/>
  <c r="M100344" i="5"/>
  <c r="H100345" i="5" a="1"/>
  <c r="H100345" i="5"/>
  <c r="I100345" i="5" a="1"/>
  <c r="I100345" i="5"/>
  <c r="J100345" i="5" a="1"/>
  <c r="J100345" i="5"/>
  <c r="K100345" i="5" a="1"/>
  <c r="K100345" i="5"/>
  <c r="L100345" i="5" a="1"/>
  <c r="L100345" i="5"/>
  <c r="M100345" i="5" a="1"/>
  <c r="M100345" i="5"/>
  <c r="H100346" i="5" a="1"/>
  <c r="H100346" i="5"/>
  <c r="I100346" i="5" a="1"/>
  <c r="I100346" i="5"/>
  <c r="J100346" i="5" a="1"/>
  <c r="J100346" i="5"/>
  <c r="K100346" i="5" a="1"/>
  <c r="K100346" i="5"/>
  <c r="L100346" i="5" a="1"/>
  <c r="L100346" i="5"/>
  <c r="M100346" i="5" a="1"/>
  <c r="M100346" i="5"/>
  <c r="H100347" i="5" a="1"/>
  <c r="H100347" i="5"/>
  <c r="I100347" i="5" a="1"/>
  <c r="I100347" i="5"/>
  <c r="J100347" i="5" a="1"/>
  <c r="J100347" i="5"/>
  <c r="K100347" i="5" a="1"/>
  <c r="K100347" i="5"/>
  <c r="L100347" i="5" a="1"/>
  <c r="L100347" i="5"/>
  <c r="M100347" i="5" a="1"/>
  <c r="M100347" i="5"/>
  <c r="H100348" i="5" a="1"/>
  <c r="H100348" i="5"/>
  <c r="I100348" i="5" a="1"/>
  <c r="I100348" i="5"/>
  <c r="J100348" i="5" a="1"/>
  <c r="J100348" i="5"/>
  <c r="K100348" i="5" a="1"/>
  <c r="K100348" i="5"/>
  <c r="L100348" i="5" a="1"/>
  <c r="L100348" i="5"/>
  <c r="M100348" i="5" a="1"/>
  <c r="M100348" i="5"/>
  <c r="H100349" i="5" a="1"/>
  <c r="H100349" i="5"/>
  <c r="I100349" i="5" a="1"/>
  <c r="I100349" i="5"/>
  <c r="J100349" i="5" a="1"/>
  <c r="J100349" i="5"/>
  <c r="K100349" i="5" a="1"/>
  <c r="K100349" i="5"/>
  <c r="L100349" i="5" a="1"/>
  <c r="L100349" i="5"/>
  <c r="M100349" i="5" a="1"/>
  <c r="M100349" i="5"/>
  <c r="H100350" i="5" a="1"/>
  <c r="H100350" i="5"/>
  <c r="I100350" i="5" a="1"/>
  <c r="I100350" i="5"/>
  <c r="J100350" i="5" a="1"/>
  <c r="J100350" i="5"/>
  <c r="K100350" i="5" a="1"/>
  <c r="K100350" i="5"/>
  <c r="L100350" i="5" a="1"/>
  <c r="L100350" i="5"/>
  <c r="M100350" i="5" a="1"/>
  <c r="M100350" i="5"/>
  <c r="H100351" i="5" a="1"/>
  <c r="H100351" i="5"/>
  <c r="I100351" i="5" a="1"/>
  <c r="I100351" i="5"/>
  <c r="J100351" i="5" a="1"/>
  <c r="J100351" i="5"/>
  <c r="K100351" i="5" a="1"/>
  <c r="K100351" i="5"/>
  <c r="L100351" i="5" a="1"/>
  <c r="L100351" i="5"/>
  <c r="M100351" i="5" a="1"/>
  <c r="M100351" i="5"/>
  <c r="H100352" i="5" a="1"/>
  <c r="H100352" i="5"/>
  <c r="I100352" i="5" a="1"/>
  <c r="I100352" i="5"/>
  <c r="J100352" i="5" a="1"/>
  <c r="J100352" i="5"/>
  <c r="K100352" i="5" a="1"/>
  <c r="K100352" i="5"/>
  <c r="L100352" i="5" a="1"/>
  <c r="L100352" i="5"/>
  <c r="M100352" i="5" a="1"/>
  <c r="M100352" i="5"/>
  <c r="H100353" i="5" a="1"/>
  <c r="H100353" i="5"/>
  <c r="I100353" i="5" a="1"/>
  <c r="I100353" i="5"/>
  <c r="J100353" i="5" a="1"/>
  <c r="J100353" i="5"/>
  <c r="K100353" i="5" a="1"/>
  <c r="K100353" i="5"/>
  <c r="L100353" i="5" a="1"/>
  <c r="L100353" i="5"/>
  <c r="M100353" i="5" a="1"/>
  <c r="M100353" i="5"/>
  <c r="H100354" i="5" a="1"/>
  <c r="H100354" i="5"/>
  <c r="I100354" i="5" a="1"/>
  <c r="I100354" i="5"/>
  <c r="J100354" i="5" a="1"/>
  <c r="J100354" i="5"/>
  <c r="K100354" i="5" a="1"/>
  <c r="K100354" i="5"/>
  <c r="L100354" i="5" a="1"/>
  <c r="L100354" i="5"/>
  <c r="M100354" i="5" a="1"/>
  <c r="M100354" i="5"/>
  <c r="H100355" i="5" a="1"/>
  <c r="H100355" i="5"/>
  <c r="I100355" i="5" a="1"/>
  <c r="I100355" i="5"/>
  <c r="J100355" i="5" a="1"/>
  <c r="J100355" i="5"/>
  <c r="K100355" i="5" a="1"/>
  <c r="K100355" i="5"/>
  <c r="L100355" i="5" a="1"/>
  <c r="L100355" i="5"/>
  <c r="M100355" i="5" a="1"/>
  <c r="M100355" i="5"/>
  <c r="H100356" i="5" a="1"/>
  <c r="H100356" i="5"/>
  <c r="I100356" i="5" a="1"/>
  <c r="I100356" i="5"/>
  <c r="J100356" i="5" a="1"/>
  <c r="J100356" i="5"/>
  <c r="K100356" i="5" a="1"/>
  <c r="K100356" i="5"/>
  <c r="L100356" i="5" a="1"/>
  <c r="L100356" i="5"/>
  <c r="M100356" i="5" a="1"/>
  <c r="M100356" i="5"/>
  <c r="H100357" i="5" a="1"/>
  <c r="H100357" i="5"/>
  <c r="I100357" i="5" a="1"/>
  <c r="I100357" i="5"/>
  <c r="J100357" i="5" a="1"/>
  <c r="J100357" i="5"/>
  <c r="K100357" i="5" a="1"/>
  <c r="K100357" i="5"/>
  <c r="L100357" i="5" a="1"/>
  <c r="L100357" i="5"/>
  <c r="M100357" i="5" a="1"/>
  <c r="M100357" i="5"/>
  <c r="H100358" i="5" a="1"/>
  <c r="H100358" i="5"/>
  <c r="I100358" i="5" a="1"/>
  <c r="I100358" i="5"/>
  <c r="J100358" i="5" a="1"/>
  <c r="J100358" i="5"/>
  <c r="K100358" i="5" a="1"/>
  <c r="K100358" i="5"/>
  <c r="L100358" i="5" a="1"/>
  <c r="L100358" i="5"/>
  <c r="M100358" i="5" a="1"/>
  <c r="M100358" i="5"/>
  <c r="H100359" i="5" a="1"/>
  <c r="H100359" i="5"/>
  <c r="I100359" i="5" a="1"/>
  <c r="I100359" i="5"/>
  <c r="J100359" i="5" a="1"/>
  <c r="J100359" i="5"/>
  <c r="K100359" i="5" a="1"/>
  <c r="K100359" i="5"/>
  <c r="L100359" i="5" a="1"/>
  <c r="L100359" i="5"/>
  <c r="M100359" i="5" a="1"/>
  <c r="M100359" i="5"/>
  <c r="H100360" i="5" a="1"/>
  <c r="H100360" i="5"/>
  <c r="I100360" i="5" a="1"/>
  <c r="I100360" i="5"/>
  <c r="J100360" i="5" a="1"/>
  <c r="J100360" i="5"/>
  <c r="K100360" i="5" a="1"/>
  <c r="K100360" i="5"/>
  <c r="L100360" i="5" a="1"/>
  <c r="L100360" i="5"/>
  <c r="M100360" i="5" a="1"/>
  <c r="M100360" i="5"/>
  <c r="H100361" i="5" a="1"/>
  <c r="H100361" i="5"/>
  <c r="I100361" i="5" a="1"/>
  <c r="I100361" i="5"/>
  <c r="J100361" i="5" a="1"/>
  <c r="J100361" i="5"/>
  <c r="K100361" i="5" a="1"/>
  <c r="K100361" i="5"/>
  <c r="L100361" i="5" a="1"/>
  <c r="L100361" i="5"/>
  <c r="M100361" i="5" a="1"/>
  <c r="M100361" i="5"/>
  <c r="H100362" i="5" a="1"/>
  <c r="H100362" i="5"/>
  <c r="I100362" i="5" a="1"/>
  <c r="I100362" i="5"/>
  <c r="J100362" i="5" a="1"/>
  <c r="J100362" i="5"/>
  <c r="K100362" i="5" a="1"/>
  <c r="K100362" i="5"/>
  <c r="L100362" i="5" a="1"/>
  <c r="L100362" i="5"/>
  <c r="M100362" i="5" a="1"/>
  <c r="M100362" i="5"/>
  <c r="H100363" i="5" a="1"/>
  <c r="H100363" i="5"/>
  <c r="I100363" i="5" a="1"/>
  <c r="I100363" i="5"/>
  <c r="J100363" i="5" a="1"/>
  <c r="J100363" i="5"/>
  <c r="K100363" i="5" a="1"/>
  <c r="K100363" i="5"/>
  <c r="L100363" i="5" a="1"/>
  <c r="L100363" i="5"/>
  <c r="M100363" i="5" a="1"/>
  <c r="M100363" i="5"/>
  <c r="H100364" i="5" a="1"/>
  <c r="H100364" i="5"/>
  <c r="I100364" i="5" a="1"/>
  <c r="I100364" i="5"/>
  <c r="J100364" i="5" a="1"/>
  <c r="J100364" i="5"/>
  <c r="K100364" i="5" a="1"/>
  <c r="K100364" i="5"/>
  <c r="L100364" i="5" a="1"/>
  <c r="L100364" i="5"/>
  <c r="M100364" i="5" a="1"/>
  <c r="M100364" i="5"/>
  <c r="H100365" i="5" a="1"/>
  <c r="H100365" i="5"/>
  <c r="I100365" i="5" a="1"/>
  <c r="I100365" i="5"/>
  <c r="J100365" i="5" a="1"/>
  <c r="J100365" i="5"/>
  <c r="K100365" i="5" a="1"/>
  <c r="K100365" i="5"/>
  <c r="L100365" i="5" a="1"/>
  <c r="L100365" i="5"/>
  <c r="M100365" i="5" a="1"/>
  <c r="M100365" i="5"/>
  <c r="H100366" i="5" a="1"/>
  <c r="H100366" i="5"/>
  <c r="I100366" i="5" a="1"/>
  <c r="I100366" i="5"/>
  <c r="J100366" i="5" a="1"/>
  <c r="J100366" i="5"/>
  <c r="K100366" i="5" a="1"/>
  <c r="K100366" i="5"/>
  <c r="L100366" i="5" a="1"/>
  <c r="L100366" i="5"/>
  <c r="M100366" i="5" a="1"/>
  <c r="M100366" i="5"/>
  <c r="H100367" i="5" a="1"/>
  <c r="H100367" i="5"/>
  <c r="I100367" i="5" a="1"/>
  <c r="I100367" i="5"/>
  <c r="J100367" i="5" a="1"/>
  <c r="J100367" i="5"/>
  <c r="K100367" i="5" a="1"/>
  <c r="K100367" i="5"/>
  <c r="L100367" i="5" a="1"/>
  <c r="L100367" i="5"/>
  <c r="M100367" i="5" a="1"/>
  <c r="M100367" i="5"/>
  <c r="H100368" i="5" a="1"/>
  <c r="H100368" i="5"/>
  <c r="I100368" i="5" a="1"/>
  <c r="I100368" i="5"/>
  <c r="J100368" i="5" a="1"/>
  <c r="J100368" i="5"/>
  <c r="K100368" i="5" a="1"/>
  <c r="K100368" i="5"/>
  <c r="L100368" i="5" a="1"/>
  <c r="L100368" i="5"/>
  <c r="M100368" i="5" a="1"/>
  <c r="M100368" i="5"/>
  <c r="H100369" i="5" a="1"/>
  <c r="H100369" i="5"/>
  <c r="I100369" i="5" a="1"/>
  <c r="I100369" i="5"/>
  <c r="J100369" i="5" a="1"/>
  <c r="J100369" i="5"/>
  <c r="K100369" i="5" a="1"/>
  <c r="K100369" i="5"/>
  <c r="L100369" i="5" a="1"/>
  <c r="L100369" i="5"/>
  <c r="M100369" i="5" a="1"/>
  <c r="M100369" i="5"/>
  <c r="H100370" i="5" a="1"/>
  <c r="H100370" i="5"/>
  <c r="I100370" i="5" a="1"/>
  <c r="I100370" i="5"/>
  <c r="J100370" i="5" a="1"/>
  <c r="J100370" i="5"/>
  <c r="K100370" i="5" a="1"/>
  <c r="K100370" i="5"/>
  <c r="L100370" i="5" a="1"/>
  <c r="L100370" i="5"/>
  <c r="M100370" i="5" a="1"/>
  <c r="M100370" i="5"/>
  <c r="H100371" i="5" a="1"/>
  <c r="H100371" i="5"/>
  <c r="I100371" i="5" a="1"/>
  <c r="I100371" i="5"/>
  <c r="J100371" i="5" a="1"/>
  <c r="J100371" i="5"/>
  <c r="K100371" i="5" a="1"/>
  <c r="K100371" i="5"/>
  <c r="L100371" i="5" a="1"/>
  <c r="L100371" i="5"/>
  <c r="M100371" i="5" a="1"/>
  <c r="M100371" i="5"/>
  <c r="H100372" i="5" a="1"/>
  <c r="H100372" i="5"/>
  <c r="I100372" i="5" a="1"/>
  <c r="I100372" i="5"/>
  <c r="J100372" i="5" a="1"/>
  <c r="J100372" i="5"/>
  <c r="K100372" i="5" a="1"/>
  <c r="K100372" i="5"/>
  <c r="L100372" i="5" a="1"/>
  <c r="L100372" i="5"/>
  <c r="M100372" i="5" a="1"/>
  <c r="M100372" i="5"/>
  <c r="H100373" i="5" a="1"/>
  <c r="H100373" i="5"/>
  <c r="I100373" i="5" a="1"/>
  <c r="I100373" i="5"/>
  <c r="J100373" i="5" a="1"/>
  <c r="J100373" i="5"/>
  <c r="K100373" i="5" a="1"/>
  <c r="K100373" i="5"/>
  <c r="L100373" i="5" a="1"/>
  <c r="L100373" i="5"/>
  <c r="M100373" i="5" a="1"/>
  <c r="M100373" i="5"/>
  <c r="H100374" i="5" a="1"/>
  <c r="H100374" i="5"/>
  <c r="I100374" i="5" a="1"/>
  <c r="I100374" i="5"/>
  <c r="J100374" i="5" a="1"/>
  <c r="J100374" i="5"/>
  <c r="K100374" i="5" a="1"/>
  <c r="K100374" i="5"/>
  <c r="L100374" i="5" a="1"/>
  <c r="L100374" i="5"/>
  <c r="M100374" i="5" a="1"/>
  <c r="M100374" i="5"/>
  <c r="H100375" i="5" a="1"/>
  <c r="H100375" i="5"/>
  <c r="I100375" i="5" a="1"/>
  <c r="I100375" i="5"/>
  <c r="J100375" i="5" a="1"/>
  <c r="J100375" i="5"/>
  <c r="K100375" i="5" a="1"/>
  <c r="K100375" i="5"/>
  <c r="L100375" i="5" a="1"/>
  <c r="L100375" i="5"/>
  <c r="M100375" i="5" a="1"/>
  <c r="M100375" i="5"/>
  <c r="H100376" i="5" a="1"/>
  <c r="H100376" i="5"/>
  <c r="I100376" i="5" a="1"/>
  <c r="I100376" i="5"/>
  <c r="J100376" i="5" a="1"/>
  <c r="J100376" i="5"/>
  <c r="K100376" i="5" a="1"/>
  <c r="K100376" i="5"/>
  <c r="L100376" i="5" a="1"/>
  <c r="L100376" i="5"/>
  <c r="M100376" i="5" a="1"/>
  <c r="M100376" i="5"/>
  <c r="H100377" i="5" a="1"/>
  <c r="H100377" i="5"/>
  <c r="I100377" i="5" a="1"/>
  <c r="I100377" i="5"/>
  <c r="J100377" i="5" a="1"/>
  <c r="J100377" i="5"/>
  <c r="K100377" i="5" a="1"/>
  <c r="K100377" i="5"/>
  <c r="L100377" i="5" a="1"/>
  <c r="L100377" i="5"/>
  <c r="M100377" i="5" a="1"/>
  <c r="M100377" i="5"/>
  <c r="H100378" i="5" a="1"/>
  <c r="H100378" i="5"/>
  <c r="I100378" i="5" a="1"/>
  <c r="I100378" i="5"/>
  <c r="J100378" i="5" a="1"/>
  <c r="J100378" i="5"/>
  <c r="K100378" i="5" a="1"/>
  <c r="K100378" i="5"/>
  <c r="L100378" i="5" a="1"/>
  <c r="L100378" i="5"/>
  <c r="M100378" i="5" a="1"/>
  <c r="M100378" i="5"/>
  <c r="H100379" i="5" a="1"/>
  <c r="H100379" i="5"/>
  <c r="I100379" i="5" a="1"/>
  <c r="I100379" i="5"/>
  <c r="J100379" i="5" a="1"/>
  <c r="J100379" i="5"/>
  <c r="K100379" i="5" a="1"/>
  <c r="K100379" i="5"/>
  <c r="L100379" i="5" a="1"/>
  <c r="L100379" i="5"/>
  <c r="M100379" i="5" a="1"/>
  <c r="M100379" i="5"/>
  <c r="H100380" i="5" a="1"/>
  <c r="H100380" i="5"/>
  <c r="I100380" i="5" a="1"/>
  <c r="I100380" i="5"/>
  <c r="J100380" i="5" a="1"/>
  <c r="J100380" i="5"/>
  <c r="K100380" i="5" a="1"/>
  <c r="K100380" i="5"/>
  <c r="L100380" i="5" a="1"/>
  <c r="L100380" i="5"/>
  <c r="M100380" i="5" a="1"/>
  <c r="M100380" i="5"/>
  <c r="H100381" i="5" a="1"/>
  <c r="H100381" i="5"/>
  <c r="I100381" i="5" a="1"/>
  <c r="I100381" i="5"/>
  <c r="J100381" i="5" a="1"/>
  <c r="J100381" i="5"/>
  <c r="K100381" i="5" a="1"/>
  <c r="K100381" i="5"/>
  <c r="L100381" i="5" a="1"/>
  <c r="L100381" i="5"/>
  <c r="M100381" i="5" a="1"/>
  <c r="M100381" i="5"/>
  <c r="H100382" i="5" a="1"/>
  <c r="H100382" i="5"/>
  <c r="I100382" i="5" a="1"/>
  <c r="I100382" i="5"/>
  <c r="J100382" i="5" a="1"/>
  <c r="J100382" i="5"/>
  <c r="K100382" i="5" a="1"/>
  <c r="K100382" i="5"/>
  <c r="L100382" i="5" a="1"/>
  <c r="L100382" i="5"/>
  <c r="M100382" i="5" a="1"/>
  <c r="M100382" i="5"/>
  <c r="H100383" i="5" a="1"/>
  <c r="H100383" i="5"/>
  <c r="I100383" i="5" a="1"/>
  <c r="I100383" i="5"/>
  <c r="J100383" i="5" a="1"/>
  <c r="J100383" i="5"/>
  <c r="K100383" i="5" a="1"/>
  <c r="K100383" i="5"/>
  <c r="L100383" i="5" a="1"/>
  <c r="L100383" i="5"/>
  <c r="M100383" i="5" a="1"/>
  <c r="M100383" i="5"/>
  <c r="H100384" i="5" a="1"/>
  <c r="H100384" i="5"/>
  <c r="I100384" i="5" a="1"/>
  <c r="I100384" i="5"/>
  <c r="J100384" i="5" a="1"/>
  <c r="J100384" i="5"/>
  <c r="K100384" i="5" a="1"/>
  <c r="K100384" i="5"/>
  <c r="L100384" i="5" a="1"/>
  <c r="L100384" i="5"/>
  <c r="M100384" i="5" a="1"/>
  <c r="M100384" i="5"/>
  <c r="H100385" i="5" a="1"/>
  <c r="H100385" i="5"/>
  <c r="I100385" i="5" a="1"/>
  <c r="I100385" i="5"/>
  <c r="J100385" i="5" a="1"/>
  <c r="J100385" i="5"/>
  <c r="K100385" i="5" a="1"/>
  <c r="K100385" i="5"/>
  <c r="L100385" i="5" a="1"/>
  <c r="L100385" i="5"/>
  <c r="M100385" i="5" a="1"/>
  <c r="M100385" i="5"/>
  <c r="H100386" i="5" a="1"/>
  <c r="H100386" i="5"/>
  <c r="I100386" i="5" a="1"/>
  <c r="I100386" i="5"/>
  <c r="J100386" i="5" a="1"/>
  <c r="J100386" i="5"/>
  <c r="K100386" i="5" a="1"/>
  <c r="K100386" i="5"/>
  <c r="L100386" i="5" a="1"/>
  <c r="L100386" i="5"/>
  <c r="M100386" i="5" a="1"/>
  <c r="M100386" i="5"/>
  <c r="H100387" i="5" a="1"/>
  <c r="H100387" i="5"/>
  <c r="I100387" i="5" a="1"/>
  <c r="I100387" i="5"/>
  <c r="J100387" i="5" a="1"/>
  <c r="J100387" i="5"/>
  <c r="K100387" i="5" a="1"/>
  <c r="K100387" i="5"/>
  <c r="L100387" i="5" a="1"/>
  <c r="L100387" i="5"/>
  <c r="M100387" i="5" a="1"/>
  <c r="M100387" i="5"/>
  <c r="H100388" i="5" a="1"/>
  <c r="H100388" i="5"/>
  <c r="I100388" i="5" a="1"/>
  <c r="I100388" i="5"/>
  <c r="J100388" i="5" a="1"/>
  <c r="J100388" i="5"/>
  <c r="K100388" i="5" a="1"/>
  <c r="K100388" i="5"/>
  <c r="L100388" i="5" a="1"/>
  <c r="L100388" i="5"/>
  <c r="M100388" i="5" a="1"/>
  <c r="M100388" i="5"/>
  <c r="H100389" i="5" a="1"/>
  <c r="H100389" i="5"/>
  <c r="I100389" i="5" a="1"/>
  <c r="I100389" i="5"/>
  <c r="J100389" i="5" a="1"/>
  <c r="J100389" i="5"/>
  <c r="K100389" i="5" a="1"/>
  <c r="K100389" i="5"/>
  <c r="L100389" i="5" a="1"/>
  <c r="L100389" i="5"/>
  <c r="M100389" i="5" a="1"/>
  <c r="M100389" i="5"/>
  <c r="H100390" i="5" a="1"/>
  <c r="H100390" i="5"/>
  <c r="I100390" i="5" a="1"/>
  <c r="I100390" i="5"/>
  <c r="J100390" i="5" a="1"/>
  <c r="J100390" i="5"/>
  <c r="K100390" i="5" a="1"/>
  <c r="K100390" i="5"/>
  <c r="L100390" i="5" a="1"/>
  <c r="L100390" i="5"/>
  <c r="M100390" i="5" a="1"/>
  <c r="M100390" i="5"/>
  <c r="H100391" i="5" a="1"/>
  <c r="H100391" i="5"/>
  <c r="I100391" i="5" a="1"/>
  <c r="I100391" i="5"/>
  <c r="J100391" i="5" a="1"/>
  <c r="J100391" i="5"/>
  <c r="K100391" i="5" a="1"/>
  <c r="K100391" i="5"/>
  <c r="L100391" i="5" a="1"/>
  <c r="L100391" i="5"/>
  <c r="M100391" i="5" a="1"/>
  <c r="M100391" i="5"/>
  <c r="H100392" i="5" a="1"/>
  <c r="H100392" i="5"/>
  <c r="I100392" i="5" a="1"/>
  <c r="I100392" i="5"/>
  <c r="J100392" i="5" a="1"/>
  <c r="J100392" i="5"/>
  <c r="K100392" i="5" a="1"/>
  <c r="K100392" i="5"/>
  <c r="L100392" i="5" a="1"/>
  <c r="L100392" i="5"/>
  <c r="M100392" i="5" a="1"/>
  <c r="M100392" i="5"/>
  <c r="H100393" i="5" a="1"/>
  <c r="H100393" i="5"/>
  <c r="I100393" i="5" a="1"/>
  <c r="I100393" i="5"/>
  <c r="J100393" i="5" a="1"/>
  <c r="J100393" i="5"/>
  <c r="K100393" i="5" a="1"/>
  <c r="K100393" i="5"/>
  <c r="L100393" i="5" a="1"/>
  <c r="L100393" i="5"/>
  <c r="M100393" i="5" a="1"/>
  <c r="M100393" i="5"/>
  <c r="H100394" i="5" a="1"/>
  <c r="H100394" i="5"/>
  <c r="I100394" i="5" a="1"/>
  <c r="I100394" i="5"/>
  <c r="J100394" i="5" a="1"/>
  <c r="J100394" i="5"/>
  <c r="K100394" i="5" a="1"/>
  <c r="K100394" i="5"/>
  <c r="L100394" i="5" a="1"/>
  <c r="L100394" i="5"/>
  <c r="M100394" i="5" a="1"/>
  <c r="M100394" i="5"/>
  <c r="H100395" i="5" a="1"/>
  <c r="H100395" i="5"/>
  <c r="I100395" i="5" a="1"/>
  <c r="I100395" i="5"/>
  <c r="J100395" i="5" a="1"/>
  <c r="J100395" i="5"/>
  <c r="K100395" i="5" a="1"/>
  <c r="K100395" i="5"/>
  <c r="L100395" i="5" a="1"/>
  <c r="L100395" i="5"/>
  <c r="M100395" i="5" a="1"/>
  <c r="M100395" i="5"/>
  <c r="H100396" i="5" a="1"/>
  <c r="H100396" i="5"/>
  <c r="I100396" i="5" a="1"/>
  <c r="I100396" i="5"/>
  <c r="J100396" i="5" a="1"/>
  <c r="J100396" i="5"/>
  <c r="K100396" i="5" a="1"/>
  <c r="K100396" i="5"/>
  <c r="L100396" i="5" a="1"/>
  <c r="L100396" i="5"/>
  <c r="M100396" i="5" a="1"/>
  <c r="M100396" i="5"/>
  <c r="H100397" i="5" a="1"/>
  <c r="H100397" i="5"/>
  <c r="I100397" i="5" a="1"/>
  <c r="I100397" i="5"/>
  <c r="J100397" i="5" a="1"/>
  <c r="J100397" i="5"/>
  <c r="K100397" i="5" a="1"/>
  <c r="K100397" i="5"/>
  <c r="L100397" i="5" a="1"/>
  <c r="L100397" i="5"/>
  <c r="M100397" i="5" a="1"/>
  <c r="M100397" i="5"/>
  <c r="H100398" i="5" a="1"/>
  <c r="H100398" i="5"/>
  <c r="I100398" i="5" a="1"/>
  <c r="I100398" i="5"/>
  <c r="J100398" i="5" a="1"/>
  <c r="J100398" i="5"/>
  <c r="K100398" i="5" a="1"/>
  <c r="K100398" i="5"/>
  <c r="L100398" i="5" a="1"/>
  <c r="L100398" i="5"/>
  <c r="M100398" i="5" a="1"/>
  <c r="M100398" i="5"/>
  <c r="H100399" i="5" a="1"/>
  <c r="H100399" i="5"/>
  <c r="I100399" i="5" a="1"/>
  <c r="I100399" i="5"/>
  <c r="J100399" i="5" a="1"/>
  <c r="J100399" i="5"/>
  <c r="K100399" i="5" a="1"/>
  <c r="K100399" i="5"/>
  <c r="L100399" i="5" a="1"/>
  <c r="L100399" i="5"/>
  <c r="M100399" i="5" a="1"/>
  <c r="M100399" i="5"/>
  <c r="H100400" i="5" a="1"/>
  <c r="H100400" i="5"/>
  <c r="I100400" i="5" a="1"/>
  <c r="I100400" i="5"/>
  <c r="J100400" i="5" a="1"/>
  <c r="J100400" i="5"/>
  <c r="K100400" i="5" a="1"/>
  <c r="K100400" i="5"/>
  <c r="L100400" i="5" a="1"/>
  <c r="L100400" i="5"/>
  <c r="M100400" i="5" a="1"/>
  <c r="M100400" i="5"/>
  <c r="H100401" i="5" a="1"/>
  <c r="H100401" i="5"/>
  <c r="I100401" i="5" a="1"/>
  <c r="I100401" i="5"/>
  <c r="J100401" i="5" a="1"/>
  <c r="J100401" i="5"/>
  <c r="K100401" i="5" a="1"/>
  <c r="K100401" i="5"/>
  <c r="L100401" i="5" a="1"/>
  <c r="L100401" i="5"/>
  <c r="M100401" i="5" a="1"/>
  <c r="M100401" i="5"/>
  <c r="H100402" i="5" a="1"/>
  <c r="H100402" i="5"/>
  <c r="I100402" i="5" a="1"/>
  <c r="I100402" i="5"/>
  <c r="J100402" i="5" a="1"/>
  <c r="J100402" i="5"/>
  <c r="K100402" i="5" a="1"/>
  <c r="K100402" i="5"/>
  <c r="L100402" i="5" a="1"/>
  <c r="L100402" i="5"/>
  <c r="M100402" i="5" a="1"/>
  <c r="M100402" i="5"/>
  <c r="H100403" i="5" a="1"/>
  <c r="H100403" i="5"/>
  <c r="I100403" i="5" a="1"/>
  <c r="I100403" i="5"/>
  <c r="J100403" i="5" a="1"/>
  <c r="J100403" i="5"/>
  <c r="K100403" i="5" a="1"/>
  <c r="K100403" i="5"/>
  <c r="L100403" i="5" a="1"/>
  <c r="L100403" i="5"/>
  <c r="M100403" i="5" a="1"/>
  <c r="M100403" i="5"/>
  <c r="H100404" i="5" a="1"/>
  <c r="H100404" i="5"/>
  <c r="I100404" i="5" a="1"/>
  <c r="I100404" i="5"/>
  <c r="J100404" i="5" a="1"/>
  <c r="J100404" i="5"/>
  <c r="K100404" i="5" a="1"/>
  <c r="K100404" i="5"/>
  <c r="L100404" i="5" a="1"/>
  <c r="L100404" i="5"/>
  <c r="M100404" i="5" a="1"/>
  <c r="M100404" i="5"/>
  <c r="H100405" i="5" a="1"/>
  <c r="H100405" i="5"/>
  <c r="I100405" i="5" a="1"/>
  <c r="I100405" i="5"/>
  <c r="J100405" i="5" a="1"/>
  <c r="J100405" i="5"/>
  <c r="K100405" i="5" a="1"/>
  <c r="K100405" i="5"/>
  <c r="L100405" i="5" a="1"/>
  <c r="L100405" i="5"/>
  <c r="M100405" i="5" a="1"/>
  <c r="M100405" i="5"/>
  <c r="H100406" i="5" a="1"/>
  <c r="H100406" i="5"/>
  <c r="I100406" i="5" a="1"/>
  <c r="I100406" i="5"/>
  <c r="J100406" i="5" a="1"/>
  <c r="J100406" i="5"/>
  <c r="K100406" i="5" a="1"/>
  <c r="K100406" i="5"/>
  <c r="L100406" i="5" a="1"/>
  <c r="L100406" i="5"/>
  <c r="M100406" i="5" a="1"/>
  <c r="M100406" i="5"/>
  <c r="H100407" i="5" a="1"/>
  <c r="H100407" i="5"/>
  <c r="I100407" i="5" a="1"/>
  <c r="I100407" i="5"/>
  <c r="J100407" i="5" a="1"/>
  <c r="J100407" i="5"/>
  <c r="K100407" i="5" a="1"/>
  <c r="K100407" i="5"/>
  <c r="L100407" i="5" a="1"/>
  <c r="L100407" i="5"/>
  <c r="M100407" i="5" a="1"/>
  <c r="M100407" i="5"/>
  <c r="H100408" i="5" a="1"/>
  <c r="H100408" i="5"/>
  <c r="I100408" i="5" a="1"/>
  <c r="I100408" i="5"/>
  <c r="J100408" i="5" a="1"/>
  <c r="J100408" i="5"/>
  <c r="K100408" i="5" a="1"/>
  <c r="K100408" i="5"/>
  <c r="L100408" i="5" a="1"/>
  <c r="L100408" i="5"/>
  <c r="M100408" i="5" a="1"/>
  <c r="M100408" i="5"/>
  <c r="H100409" i="5" a="1"/>
  <c r="H100409" i="5"/>
  <c r="I100409" i="5" a="1"/>
  <c r="I100409" i="5"/>
  <c r="J100409" i="5" a="1"/>
  <c r="J100409" i="5"/>
  <c r="K100409" i="5" a="1"/>
  <c r="K100409" i="5"/>
  <c r="L100409" i="5" a="1"/>
  <c r="L100409" i="5"/>
  <c r="M100409" i="5" a="1"/>
  <c r="M100409" i="5"/>
  <c r="H100410" i="5" a="1"/>
  <c r="H100410" i="5"/>
  <c r="I100410" i="5" a="1"/>
  <c r="I100410" i="5"/>
  <c r="J100410" i="5" a="1"/>
  <c r="J100410" i="5"/>
  <c r="K100410" i="5" a="1"/>
  <c r="K100410" i="5"/>
  <c r="L100410" i="5" a="1"/>
  <c r="L100410" i="5"/>
  <c r="M100410" i="5" a="1"/>
  <c r="M100410" i="5"/>
  <c r="H100411" i="5" a="1"/>
  <c r="H100411" i="5"/>
  <c r="I100411" i="5" a="1"/>
  <c r="I100411" i="5"/>
  <c r="J100411" i="5" a="1"/>
  <c r="J100411" i="5"/>
  <c r="K100411" i="5" a="1"/>
  <c r="K100411" i="5"/>
  <c r="L100411" i="5" a="1"/>
  <c r="L100411" i="5"/>
  <c r="M100411" i="5" a="1"/>
  <c r="M100411" i="5"/>
  <c r="H100412" i="5" a="1"/>
  <c r="H100412" i="5"/>
  <c r="I100412" i="5" a="1"/>
  <c r="I100412" i="5"/>
  <c r="J100412" i="5" a="1"/>
  <c r="J100412" i="5"/>
  <c r="K100412" i="5" a="1"/>
  <c r="K100412" i="5"/>
  <c r="L100412" i="5" a="1"/>
  <c r="L100412" i="5"/>
  <c r="M100412" i="5" a="1"/>
  <c r="M100412" i="5"/>
  <c r="H100413" i="5" a="1"/>
  <c r="H100413" i="5"/>
  <c r="I100413" i="5" a="1"/>
  <c r="I100413" i="5"/>
  <c r="J100413" i="5" a="1"/>
  <c r="J100413" i="5"/>
  <c r="K100413" i="5" a="1"/>
  <c r="K100413" i="5"/>
  <c r="L100413" i="5" a="1"/>
  <c r="L100413" i="5"/>
  <c r="M100413" i="5" a="1"/>
  <c r="M100413" i="5"/>
  <c r="H100414" i="5" a="1"/>
  <c r="H100414" i="5"/>
  <c r="I100414" i="5" a="1"/>
  <c r="I100414" i="5"/>
  <c r="J100414" i="5" a="1"/>
  <c r="J100414" i="5"/>
  <c r="K100414" i="5" a="1"/>
  <c r="K100414" i="5"/>
  <c r="L100414" i="5" a="1"/>
  <c r="L100414" i="5"/>
  <c r="M100414" i="5" a="1"/>
  <c r="M100414" i="5"/>
  <c r="H100415" i="5" a="1"/>
  <c r="H100415" i="5"/>
  <c r="I100415" i="5" a="1"/>
  <c r="I100415" i="5"/>
  <c r="J100415" i="5" a="1"/>
  <c r="J100415" i="5"/>
  <c r="K100415" i="5" a="1"/>
  <c r="K100415" i="5"/>
  <c r="L100415" i="5" a="1"/>
  <c r="L100415" i="5"/>
  <c r="M100415" i="5" a="1"/>
  <c r="M100415" i="5"/>
  <c r="H100416" i="5" a="1"/>
  <c r="H100416" i="5"/>
  <c r="I100416" i="5" a="1"/>
  <c r="I100416" i="5"/>
  <c r="J100416" i="5" a="1"/>
  <c r="J100416" i="5"/>
  <c r="K100416" i="5" a="1"/>
  <c r="K100416" i="5"/>
  <c r="L100416" i="5" a="1"/>
  <c r="L100416" i="5"/>
  <c r="M100416" i="5" a="1"/>
  <c r="M100416" i="5"/>
  <c r="H100417" i="5" a="1"/>
  <c r="H100417" i="5"/>
  <c r="I100417" i="5" a="1"/>
  <c r="I100417" i="5"/>
  <c r="J100417" i="5" a="1"/>
  <c r="J100417" i="5"/>
  <c r="K100417" i="5" a="1"/>
  <c r="K100417" i="5"/>
  <c r="L100417" i="5" a="1"/>
  <c r="L100417" i="5"/>
  <c r="M100417" i="5" a="1"/>
  <c r="M100417" i="5"/>
  <c r="H100418" i="5" a="1"/>
  <c r="H100418" i="5"/>
  <c r="I100418" i="5" a="1"/>
  <c r="I100418" i="5"/>
  <c r="J100418" i="5" a="1"/>
  <c r="J100418" i="5"/>
  <c r="K100418" i="5" a="1"/>
  <c r="K100418" i="5"/>
  <c r="L100418" i="5" a="1"/>
  <c r="L100418" i="5"/>
  <c r="M100418" i="5" a="1"/>
  <c r="M100418" i="5"/>
  <c r="H100419" i="5" a="1"/>
  <c r="H100419" i="5"/>
  <c r="I100419" i="5" a="1"/>
  <c r="I100419" i="5"/>
  <c r="J100419" i="5" a="1"/>
  <c r="J100419" i="5"/>
  <c r="K100419" i="5" a="1"/>
  <c r="K100419" i="5"/>
  <c r="L100419" i="5" a="1"/>
  <c r="L100419" i="5"/>
  <c r="M100419" i="5" a="1"/>
  <c r="M100419" i="5"/>
  <c r="H100420" i="5" a="1"/>
  <c r="H100420" i="5"/>
  <c r="I100420" i="5" a="1"/>
  <c r="I100420" i="5"/>
  <c r="J100420" i="5" a="1"/>
  <c r="J100420" i="5"/>
  <c r="K100420" i="5" a="1"/>
  <c r="K100420" i="5"/>
  <c r="L100420" i="5" a="1"/>
  <c r="L100420" i="5"/>
  <c r="M100420" i="5" a="1"/>
  <c r="M100420" i="5"/>
  <c r="H100421" i="5" a="1"/>
  <c r="H100421" i="5"/>
  <c r="I100421" i="5" a="1"/>
  <c r="I100421" i="5"/>
  <c r="J100421" i="5" a="1"/>
  <c r="J100421" i="5"/>
  <c r="K100421" i="5" a="1"/>
  <c r="K100421" i="5"/>
  <c r="L100421" i="5" a="1"/>
  <c r="L100421" i="5"/>
  <c r="M100421" i="5" a="1"/>
  <c r="M100421" i="5"/>
  <c r="H100422" i="5" a="1"/>
  <c r="H100422" i="5"/>
  <c r="I100422" i="5" a="1"/>
  <c r="I100422" i="5"/>
  <c r="J100422" i="5" a="1"/>
  <c r="J100422" i="5"/>
  <c r="K100422" i="5" a="1"/>
  <c r="K100422" i="5"/>
  <c r="L100422" i="5" a="1"/>
  <c r="L100422" i="5"/>
  <c r="M100422" i="5" a="1"/>
  <c r="M100422" i="5"/>
  <c r="H100423" i="5" a="1"/>
  <c r="H100423" i="5"/>
  <c r="I100423" i="5" a="1"/>
  <c r="I100423" i="5"/>
  <c r="J100423" i="5" a="1"/>
  <c r="J100423" i="5"/>
  <c r="K100423" i="5" a="1"/>
  <c r="K100423" i="5"/>
  <c r="L100423" i="5" a="1"/>
  <c r="L100423" i="5"/>
  <c r="M100423" i="5" a="1"/>
  <c r="M100423" i="5"/>
  <c r="H100424" i="5" a="1"/>
  <c r="H100424" i="5"/>
  <c r="I100424" i="5" a="1"/>
  <c r="I100424" i="5"/>
  <c r="J100424" i="5" a="1"/>
  <c r="J100424" i="5"/>
  <c r="K100424" i="5" a="1"/>
  <c r="K100424" i="5"/>
  <c r="L100424" i="5" a="1"/>
  <c r="L100424" i="5"/>
  <c r="M100424" i="5" a="1"/>
  <c r="M100424" i="5"/>
  <c r="H100425" i="5" a="1"/>
  <c r="H100425" i="5"/>
  <c r="I100425" i="5" a="1"/>
  <c r="I100425" i="5"/>
  <c r="J100425" i="5" a="1"/>
  <c r="J100425" i="5"/>
  <c r="K100425" i="5" a="1"/>
  <c r="K100425" i="5"/>
  <c r="L100425" i="5" a="1"/>
  <c r="L100425" i="5"/>
  <c r="M100425" i="5" a="1"/>
  <c r="M100425" i="5"/>
  <c r="H100426" i="5" a="1"/>
  <c r="H100426" i="5"/>
  <c r="I100426" i="5" a="1"/>
  <c r="I100426" i="5"/>
  <c r="J100426" i="5" a="1"/>
  <c r="J100426" i="5"/>
  <c r="K100426" i="5" a="1"/>
  <c r="K100426" i="5"/>
  <c r="L100426" i="5" a="1"/>
  <c r="L100426" i="5"/>
  <c r="M100426" i="5" a="1"/>
  <c r="M100426" i="5"/>
  <c r="H100427" i="5" a="1"/>
  <c r="H100427" i="5"/>
  <c r="I100427" i="5" a="1"/>
  <c r="I100427" i="5"/>
  <c r="J100427" i="5" a="1"/>
  <c r="J100427" i="5"/>
  <c r="K100427" i="5" a="1"/>
  <c r="K100427" i="5"/>
  <c r="L100427" i="5" a="1"/>
  <c r="L100427" i="5"/>
  <c r="M100427" i="5" a="1"/>
  <c r="M100427" i="5"/>
  <c r="H100428" i="5" a="1"/>
  <c r="H100428" i="5"/>
  <c r="I100428" i="5" a="1"/>
  <c r="I100428" i="5"/>
  <c r="J100428" i="5" a="1"/>
  <c r="J100428" i="5"/>
  <c r="K100428" i="5" a="1"/>
  <c r="K100428" i="5"/>
  <c r="L100428" i="5" a="1"/>
  <c r="L100428" i="5"/>
  <c r="M100428" i="5" a="1"/>
  <c r="M100428" i="5"/>
  <c r="H100429" i="5" a="1"/>
  <c r="H100429" i="5"/>
  <c r="I100429" i="5" a="1"/>
  <c r="I100429" i="5"/>
  <c r="J100429" i="5" a="1"/>
  <c r="J100429" i="5"/>
  <c r="K100429" i="5" a="1"/>
  <c r="K100429" i="5"/>
  <c r="L100429" i="5" a="1"/>
  <c r="L100429" i="5"/>
  <c r="M100429" i="5" a="1"/>
  <c r="M100429" i="5"/>
  <c r="H100430" i="5" a="1"/>
  <c r="H100430" i="5"/>
  <c r="I100430" i="5" a="1"/>
  <c r="I100430" i="5"/>
  <c r="J100430" i="5" a="1"/>
  <c r="J100430" i="5"/>
  <c r="K100430" i="5" a="1"/>
  <c r="K100430" i="5"/>
  <c r="L100430" i="5" a="1"/>
  <c r="L100430" i="5"/>
  <c r="M100430" i="5" a="1"/>
  <c r="M100430" i="5"/>
  <c r="H100431" i="5" a="1"/>
  <c r="H100431" i="5"/>
  <c r="I100431" i="5" a="1"/>
  <c r="I100431" i="5"/>
  <c r="J100431" i="5" a="1"/>
  <c r="J100431" i="5"/>
  <c r="K100431" i="5" a="1"/>
  <c r="K100431" i="5"/>
  <c r="L100431" i="5" a="1"/>
  <c r="L100431" i="5"/>
  <c r="M100431" i="5" a="1"/>
  <c r="M100431" i="5"/>
  <c r="H100432" i="5" a="1"/>
  <c r="H100432" i="5"/>
  <c r="I100432" i="5" a="1"/>
  <c r="I100432" i="5"/>
  <c r="J100432" i="5" a="1"/>
  <c r="J100432" i="5"/>
  <c r="K100432" i="5" a="1"/>
  <c r="K100432" i="5"/>
  <c r="L100432" i="5" a="1"/>
  <c r="L100432" i="5"/>
  <c r="M100432" i="5" a="1"/>
  <c r="M100432" i="5"/>
  <c r="H100433" i="5" a="1"/>
  <c r="H100433" i="5"/>
  <c r="I100433" i="5" a="1"/>
  <c r="I100433" i="5"/>
  <c r="J100433" i="5" a="1"/>
  <c r="J100433" i="5"/>
  <c r="K100433" i="5" a="1"/>
  <c r="K100433" i="5"/>
  <c r="L100433" i="5" a="1"/>
  <c r="L100433" i="5"/>
  <c r="M100433" i="5" a="1"/>
  <c r="M100433" i="5"/>
  <c r="H100434" i="5" a="1"/>
  <c r="H100434" i="5"/>
  <c r="I100434" i="5" a="1"/>
  <c r="I100434" i="5"/>
  <c r="J100434" i="5" a="1"/>
  <c r="J100434" i="5"/>
  <c r="K100434" i="5" a="1"/>
  <c r="K100434" i="5"/>
  <c r="L100434" i="5" a="1"/>
  <c r="L100434" i="5"/>
  <c r="M100434" i="5" a="1"/>
  <c r="M100434" i="5"/>
  <c r="H100435" i="5" a="1"/>
  <c r="H100435" i="5"/>
  <c r="I100435" i="5" a="1"/>
  <c r="I100435" i="5"/>
  <c r="J100435" i="5" a="1"/>
  <c r="J100435" i="5"/>
  <c r="K100435" i="5" a="1"/>
  <c r="K100435" i="5"/>
  <c r="L100435" i="5" a="1"/>
  <c r="L100435" i="5"/>
  <c r="M100435" i="5" a="1"/>
  <c r="M100435" i="5"/>
  <c r="H100436" i="5" a="1"/>
  <c r="H100436" i="5"/>
  <c r="I100436" i="5" a="1"/>
  <c r="I100436" i="5"/>
  <c r="J100436" i="5" a="1"/>
  <c r="J100436" i="5"/>
  <c r="K100436" i="5" a="1"/>
  <c r="K100436" i="5"/>
  <c r="L100436" i="5" a="1"/>
  <c r="L100436" i="5"/>
  <c r="M100436" i="5" a="1"/>
  <c r="M100436" i="5"/>
  <c r="H100437" i="5" a="1"/>
  <c r="H100437" i="5"/>
  <c r="I100437" i="5" a="1"/>
  <c r="I100437" i="5"/>
  <c r="J100437" i="5" a="1"/>
  <c r="J100437" i="5"/>
  <c r="K100437" i="5" a="1"/>
  <c r="K100437" i="5"/>
  <c r="L100437" i="5" a="1"/>
  <c r="L100437" i="5"/>
  <c r="M100437" i="5" a="1"/>
  <c r="M100437" i="5"/>
  <c r="H100438" i="5" a="1"/>
  <c r="H100438" i="5"/>
  <c r="I100438" i="5" a="1"/>
  <c r="I100438" i="5"/>
  <c r="J100438" i="5" a="1"/>
  <c r="J100438" i="5"/>
  <c r="K100438" i="5" a="1"/>
  <c r="K100438" i="5"/>
  <c r="L100438" i="5" a="1"/>
  <c r="L100438" i="5"/>
  <c r="M100438" i="5" a="1"/>
  <c r="M100438" i="5"/>
  <c r="H100439" i="5" a="1"/>
  <c r="H100439" i="5"/>
  <c r="I100439" i="5" a="1"/>
  <c r="I100439" i="5"/>
  <c r="J100439" i="5" a="1"/>
  <c r="J100439" i="5"/>
  <c r="K100439" i="5" a="1"/>
  <c r="K100439" i="5"/>
  <c r="L100439" i="5" a="1"/>
  <c r="L100439" i="5"/>
  <c r="M100439" i="5" a="1"/>
  <c r="M100439" i="5"/>
  <c r="H100440" i="5" a="1"/>
  <c r="H100440" i="5"/>
  <c r="I100440" i="5" a="1"/>
  <c r="I100440" i="5"/>
  <c r="J100440" i="5" a="1"/>
  <c r="J100440" i="5"/>
  <c r="K100440" i="5" a="1"/>
  <c r="K100440" i="5"/>
  <c r="L100440" i="5" a="1"/>
  <c r="L100440" i="5"/>
  <c r="M100440" i="5" a="1"/>
  <c r="M100440" i="5"/>
  <c r="H100441" i="5" a="1"/>
  <c r="H100441" i="5"/>
  <c r="I100441" i="5" a="1"/>
  <c r="I100441" i="5"/>
  <c r="J100441" i="5" a="1"/>
  <c r="J100441" i="5"/>
  <c r="K100441" i="5" a="1"/>
  <c r="K100441" i="5"/>
  <c r="L100441" i="5" a="1"/>
  <c r="L100441" i="5"/>
  <c r="M100441" i="5" a="1"/>
  <c r="M100441" i="5"/>
  <c r="H100442" i="5" a="1"/>
  <c r="H100442" i="5"/>
  <c r="I100442" i="5" a="1"/>
  <c r="I100442" i="5"/>
  <c r="J100442" i="5" a="1"/>
  <c r="J100442" i="5"/>
  <c r="K100442" i="5" a="1"/>
  <c r="K100442" i="5"/>
  <c r="L100442" i="5" a="1"/>
  <c r="L100442" i="5"/>
  <c r="M100442" i="5" a="1"/>
  <c r="M100442" i="5"/>
  <c r="H100443" i="5" a="1"/>
  <c r="H100443" i="5"/>
  <c r="I100443" i="5" a="1"/>
  <c r="I100443" i="5"/>
  <c r="J100443" i="5" a="1"/>
  <c r="J100443" i="5"/>
  <c r="K100443" i="5" a="1"/>
  <c r="K100443" i="5"/>
  <c r="L100443" i="5" a="1"/>
  <c r="L100443" i="5"/>
  <c r="M100443" i="5" a="1"/>
  <c r="M100443" i="5"/>
  <c r="H100444" i="5" a="1"/>
  <c r="H100444" i="5"/>
  <c r="I100444" i="5" a="1"/>
  <c r="I100444" i="5"/>
  <c r="J100444" i="5" a="1"/>
  <c r="J100444" i="5"/>
  <c r="K100444" i="5" a="1"/>
  <c r="K100444" i="5"/>
  <c r="L100444" i="5" a="1"/>
  <c r="L100444" i="5"/>
  <c r="M100444" i="5" a="1"/>
  <c r="M100444" i="5"/>
  <c r="H100445" i="5" a="1"/>
  <c r="H100445" i="5"/>
  <c r="I100445" i="5" a="1"/>
  <c r="I100445" i="5"/>
  <c r="J100445" i="5" a="1"/>
  <c r="J100445" i="5"/>
  <c r="K100445" i="5" a="1"/>
  <c r="K100445" i="5"/>
  <c r="L100445" i="5" a="1"/>
  <c r="L100445" i="5"/>
  <c r="M100445" i="5" a="1"/>
  <c r="M100445" i="5"/>
  <c r="H100446" i="5" a="1"/>
  <c r="H100446" i="5"/>
  <c r="I100446" i="5" a="1"/>
  <c r="I100446" i="5"/>
  <c r="J100446" i="5" a="1"/>
  <c r="J100446" i="5"/>
  <c r="K100446" i="5" a="1"/>
  <c r="K100446" i="5"/>
  <c r="L100446" i="5" a="1"/>
  <c r="L100446" i="5"/>
  <c r="M100446" i="5" a="1"/>
  <c r="M100446" i="5"/>
  <c r="H100447" i="5" a="1"/>
  <c r="H100447" i="5"/>
  <c r="I100447" i="5" a="1"/>
  <c r="I100447" i="5"/>
  <c r="J100447" i="5" a="1"/>
  <c r="J100447" i="5"/>
  <c r="K100447" i="5" a="1"/>
  <c r="K100447" i="5"/>
  <c r="L100447" i="5" a="1"/>
  <c r="L100447" i="5"/>
  <c r="M100447" i="5" a="1"/>
  <c r="M100447" i="5"/>
  <c r="H100448" i="5" a="1"/>
  <c r="H100448" i="5"/>
  <c r="I100448" i="5" a="1"/>
  <c r="I100448" i="5"/>
  <c r="J100448" i="5" a="1"/>
  <c r="J100448" i="5"/>
  <c r="K100448" i="5" a="1"/>
  <c r="K100448" i="5"/>
  <c r="L100448" i="5" a="1"/>
  <c r="L100448" i="5"/>
  <c r="M100448" i="5" a="1"/>
  <c r="M100448" i="5"/>
  <c r="H100449" i="5" a="1"/>
  <c r="H100449" i="5"/>
  <c r="I100449" i="5" a="1"/>
  <c r="I100449" i="5"/>
  <c r="J100449" i="5" a="1"/>
  <c r="J100449" i="5"/>
  <c r="K100449" i="5" a="1"/>
  <c r="K100449" i="5"/>
  <c r="L100449" i="5" a="1"/>
  <c r="L100449" i="5"/>
  <c r="M100449" i="5" a="1"/>
  <c r="M100449" i="5"/>
  <c r="H100450" i="5" a="1"/>
  <c r="H100450" i="5"/>
  <c r="I100450" i="5" a="1"/>
  <c r="I100450" i="5"/>
  <c r="J100450" i="5" a="1"/>
  <c r="J100450" i="5"/>
  <c r="K100450" i="5" a="1"/>
  <c r="K100450" i="5"/>
  <c r="L100450" i="5" a="1"/>
  <c r="L100450" i="5"/>
  <c r="M100450" i="5" a="1"/>
  <c r="M100450" i="5"/>
  <c r="H100451" i="5" a="1"/>
  <c r="H100451" i="5"/>
  <c r="I100451" i="5" a="1"/>
  <c r="I100451" i="5"/>
  <c r="J100451" i="5" a="1"/>
  <c r="J100451" i="5"/>
  <c r="K100451" i="5" a="1"/>
  <c r="K100451" i="5"/>
  <c r="L100451" i="5" a="1"/>
  <c r="L100451" i="5"/>
  <c r="M100451" i="5" a="1"/>
  <c r="M100451" i="5"/>
  <c r="H100452" i="5" a="1"/>
  <c r="H100452" i="5"/>
  <c r="I100452" i="5" a="1"/>
  <c r="I100452" i="5"/>
  <c r="J100452" i="5" a="1"/>
  <c r="J100452" i="5"/>
  <c r="K100452" i="5" a="1"/>
  <c r="K100452" i="5"/>
  <c r="L100452" i="5" a="1"/>
  <c r="L100452" i="5"/>
  <c r="M100452" i="5" a="1"/>
  <c r="M100452" i="5"/>
  <c r="H100453" i="5" a="1"/>
  <c r="H100453" i="5"/>
  <c r="I100453" i="5" a="1"/>
  <c r="I100453" i="5"/>
  <c r="J100453" i="5" a="1"/>
  <c r="J100453" i="5"/>
  <c r="K100453" i="5" a="1"/>
  <c r="K100453" i="5"/>
  <c r="L100453" i="5" a="1"/>
  <c r="L100453" i="5"/>
  <c r="M100453" i="5" a="1"/>
  <c r="M100453" i="5"/>
  <c r="H100454" i="5" a="1"/>
  <c r="H100454" i="5"/>
  <c r="I100454" i="5" a="1"/>
  <c r="I100454" i="5"/>
  <c r="J100454" i="5" a="1"/>
  <c r="J100454" i="5"/>
  <c r="K100454" i="5" a="1"/>
  <c r="K100454" i="5"/>
  <c r="L100454" i="5" a="1"/>
  <c r="L100454" i="5"/>
  <c r="M100454" i="5" a="1"/>
  <c r="M100454" i="5"/>
  <c r="H100455" i="5" a="1"/>
  <c r="H100455" i="5"/>
  <c r="I100455" i="5" a="1"/>
  <c r="I100455" i="5"/>
  <c r="J100455" i="5" a="1"/>
  <c r="J100455" i="5"/>
  <c r="K100455" i="5" a="1"/>
  <c r="K100455" i="5"/>
  <c r="L100455" i="5" a="1"/>
  <c r="L100455" i="5"/>
  <c r="M100455" i="5" a="1"/>
  <c r="M100455" i="5"/>
  <c r="H100456" i="5" a="1"/>
  <c r="H100456" i="5"/>
  <c r="I100456" i="5" a="1"/>
  <c r="I100456" i="5"/>
  <c r="J100456" i="5" a="1"/>
  <c r="J100456" i="5"/>
  <c r="K100456" i="5" a="1"/>
  <c r="K100456" i="5"/>
  <c r="L100456" i="5" a="1"/>
  <c r="L100456" i="5"/>
  <c r="M100456" i="5" a="1"/>
  <c r="M100456" i="5"/>
  <c r="H100457" i="5" a="1"/>
  <c r="H100457" i="5"/>
  <c r="I100457" i="5" a="1"/>
  <c r="I100457" i="5"/>
  <c r="J100457" i="5" a="1"/>
  <c r="J100457" i="5"/>
  <c r="K100457" i="5" a="1"/>
  <c r="K100457" i="5"/>
  <c r="L100457" i="5" a="1"/>
  <c r="L100457" i="5"/>
  <c r="M100457" i="5" a="1"/>
  <c r="M100457" i="5"/>
  <c r="H100458" i="5" a="1"/>
  <c r="H100458" i="5"/>
  <c r="I100458" i="5" a="1"/>
  <c r="I100458" i="5"/>
  <c r="J100458" i="5" a="1"/>
  <c r="J100458" i="5"/>
  <c r="K100458" i="5" a="1"/>
  <c r="K100458" i="5"/>
  <c r="L100458" i="5" a="1"/>
  <c r="L100458" i="5"/>
  <c r="M100458" i="5" a="1"/>
  <c r="M100458" i="5"/>
  <c r="H100459" i="5" a="1"/>
  <c r="H100459" i="5"/>
  <c r="I100459" i="5" a="1"/>
  <c r="I100459" i="5"/>
  <c r="J100459" i="5" a="1"/>
  <c r="J100459" i="5"/>
  <c r="K100459" i="5" a="1"/>
  <c r="K100459" i="5"/>
  <c r="L100459" i="5" a="1"/>
  <c r="L100459" i="5"/>
  <c r="M100459" i="5" a="1"/>
  <c r="M100459" i="5"/>
  <c r="H100460" i="5" a="1"/>
  <c r="H100460" i="5"/>
  <c r="I100460" i="5" a="1"/>
  <c r="I100460" i="5"/>
  <c r="J100460" i="5" a="1"/>
  <c r="J100460" i="5"/>
  <c r="K100460" i="5" a="1"/>
  <c r="K100460" i="5"/>
  <c r="L100460" i="5" a="1"/>
  <c r="L100460" i="5"/>
  <c r="M100460" i="5" a="1"/>
  <c r="M100460" i="5"/>
  <c r="H100461" i="5" a="1"/>
  <c r="H100461" i="5"/>
  <c r="I100461" i="5" a="1"/>
  <c r="I100461" i="5"/>
  <c r="J100461" i="5" a="1"/>
  <c r="J100461" i="5"/>
  <c r="K100461" i="5" a="1"/>
  <c r="K100461" i="5"/>
  <c r="L100461" i="5" a="1"/>
  <c r="L100461" i="5"/>
  <c r="M100461" i="5" a="1"/>
  <c r="M100461" i="5"/>
  <c r="H100462" i="5" a="1"/>
  <c r="H100462" i="5"/>
  <c r="I100462" i="5" a="1"/>
  <c r="I100462" i="5"/>
  <c r="J100462" i="5" a="1"/>
  <c r="J100462" i="5"/>
  <c r="K100462" i="5" a="1"/>
  <c r="K100462" i="5"/>
  <c r="L100462" i="5" a="1"/>
  <c r="L100462" i="5"/>
  <c r="M100462" i="5" a="1"/>
  <c r="M100462" i="5"/>
  <c r="H100463" i="5" a="1"/>
  <c r="H100463" i="5"/>
  <c r="I100463" i="5" a="1"/>
  <c r="I100463" i="5"/>
  <c r="J100463" i="5" a="1"/>
  <c r="J100463" i="5"/>
  <c r="K100463" i="5" a="1"/>
  <c r="K100463" i="5"/>
  <c r="L100463" i="5" a="1"/>
  <c r="L100463" i="5"/>
  <c r="M100463" i="5" a="1"/>
  <c r="M100463" i="5"/>
  <c r="H100464" i="5" a="1"/>
  <c r="H100464" i="5"/>
  <c r="I100464" i="5" a="1"/>
  <c r="I100464" i="5"/>
  <c r="J100464" i="5" a="1"/>
  <c r="J100464" i="5"/>
  <c r="K100464" i="5" a="1"/>
  <c r="K100464" i="5"/>
  <c r="L100464" i="5" a="1"/>
  <c r="L100464" i="5"/>
  <c r="M100464" i="5" a="1"/>
  <c r="M100464" i="5"/>
  <c r="H100465" i="5" a="1"/>
  <c r="H100465" i="5"/>
  <c r="I100465" i="5" a="1"/>
  <c r="I100465" i="5"/>
  <c r="J100465" i="5" a="1"/>
  <c r="J100465" i="5"/>
  <c r="K100465" i="5" a="1"/>
  <c r="K100465" i="5"/>
  <c r="L100465" i="5" a="1"/>
  <c r="L100465" i="5"/>
  <c r="M100465" i="5" a="1"/>
  <c r="M100465" i="5"/>
  <c r="H100466" i="5" a="1"/>
  <c r="H100466" i="5"/>
  <c r="I100466" i="5" a="1"/>
  <c r="I100466" i="5"/>
  <c r="J100466" i="5" a="1"/>
  <c r="J100466" i="5"/>
  <c r="K100466" i="5" a="1"/>
  <c r="K100466" i="5"/>
  <c r="L100466" i="5" a="1"/>
  <c r="L100466" i="5"/>
  <c r="M100466" i="5" a="1"/>
  <c r="M100466" i="5"/>
  <c r="H100467" i="5" a="1"/>
  <c r="H100467" i="5"/>
  <c r="I100467" i="5" a="1"/>
  <c r="I100467" i="5"/>
  <c r="J100467" i="5" a="1"/>
  <c r="J100467" i="5"/>
  <c r="K100467" i="5" a="1"/>
  <c r="K100467" i="5"/>
  <c r="L100467" i="5" a="1"/>
  <c r="L100467" i="5"/>
  <c r="M100467" i="5" a="1"/>
  <c r="M100467" i="5"/>
  <c r="H100468" i="5" a="1"/>
  <c r="H100468" i="5"/>
  <c r="I100468" i="5" a="1"/>
  <c r="I100468" i="5"/>
  <c r="J100468" i="5" a="1"/>
  <c r="J100468" i="5"/>
  <c r="K100468" i="5" a="1"/>
  <c r="K100468" i="5"/>
  <c r="L100468" i="5" a="1"/>
  <c r="L100468" i="5"/>
  <c r="M100468" i="5" a="1"/>
  <c r="M100468" i="5"/>
  <c r="H100469" i="5" a="1"/>
  <c r="H100469" i="5"/>
  <c r="I100469" i="5" a="1"/>
  <c r="I100469" i="5"/>
  <c r="J100469" i="5" a="1"/>
  <c r="J100469" i="5"/>
  <c r="K100469" i="5" a="1"/>
  <c r="K100469" i="5"/>
  <c r="L100469" i="5" a="1"/>
  <c r="L100469" i="5"/>
  <c r="M100469" i="5" a="1"/>
  <c r="M100469" i="5"/>
  <c r="H100470" i="5" a="1"/>
  <c r="H100470" i="5"/>
  <c r="I100470" i="5" a="1"/>
  <c r="I100470" i="5"/>
  <c r="J100470" i="5" a="1"/>
  <c r="J100470" i="5"/>
  <c r="K100470" i="5" a="1"/>
  <c r="K100470" i="5"/>
  <c r="L100470" i="5" a="1"/>
  <c r="L100470" i="5"/>
  <c r="M100470" i="5" a="1"/>
  <c r="M100470" i="5"/>
  <c r="H100471" i="5" a="1"/>
  <c r="H100471" i="5"/>
  <c r="I100471" i="5" a="1"/>
  <c r="I100471" i="5"/>
  <c r="J100471" i="5" a="1"/>
  <c r="J100471" i="5"/>
  <c r="K100471" i="5" a="1"/>
  <c r="K100471" i="5"/>
  <c r="L100471" i="5" a="1"/>
  <c r="L100471" i="5"/>
  <c r="M100471" i="5" a="1"/>
  <c r="M100471" i="5"/>
  <c r="H100472" i="5" a="1"/>
  <c r="H100472" i="5"/>
  <c r="I100472" i="5" a="1"/>
  <c r="I100472" i="5"/>
  <c r="J100472" i="5" a="1"/>
  <c r="J100472" i="5"/>
  <c r="K100472" i="5" a="1"/>
  <c r="K100472" i="5"/>
  <c r="L100472" i="5" a="1"/>
  <c r="L100472" i="5"/>
  <c r="M100472" i="5" a="1"/>
  <c r="M100472" i="5"/>
  <c r="H100473" i="5" a="1"/>
  <c r="H100473" i="5"/>
  <c r="I100473" i="5" a="1"/>
  <c r="I100473" i="5"/>
  <c r="J100473" i="5" a="1"/>
  <c r="J100473" i="5"/>
  <c r="K100473" i="5" a="1"/>
  <c r="K100473" i="5"/>
  <c r="L100473" i="5" a="1"/>
  <c r="L100473" i="5"/>
  <c r="M100473" i="5" a="1"/>
  <c r="M100473" i="5"/>
  <c r="H100474" i="5" a="1"/>
  <c r="H100474" i="5"/>
  <c r="I100474" i="5" a="1"/>
  <c r="I100474" i="5"/>
  <c r="J100474" i="5" a="1"/>
  <c r="J100474" i="5"/>
  <c r="K100474" i="5" a="1"/>
  <c r="K100474" i="5"/>
  <c r="L100474" i="5" a="1"/>
  <c r="L100474" i="5"/>
  <c r="M100474" i="5" a="1"/>
  <c r="M100474" i="5"/>
  <c r="H100475" i="5" a="1"/>
  <c r="H100475" i="5"/>
  <c r="I100475" i="5" a="1"/>
  <c r="I100475" i="5"/>
  <c r="J100475" i="5" a="1"/>
  <c r="J100475" i="5"/>
  <c r="K100475" i="5" a="1"/>
  <c r="K100475" i="5"/>
  <c r="L100475" i="5" a="1"/>
  <c r="L100475" i="5"/>
  <c r="M100475" i="5" a="1"/>
  <c r="M100475" i="5"/>
  <c r="H100476" i="5" a="1"/>
  <c r="H100476" i="5"/>
  <c r="I100476" i="5" a="1"/>
  <c r="I100476" i="5"/>
  <c r="J100476" i="5" a="1"/>
  <c r="J100476" i="5"/>
  <c r="K100476" i="5" a="1"/>
  <c r="K100476" i="5"/>
  <c r="L100476" i="5" a="1"/>
  <c r="L100476" i="5"/>
  <c r="M100476" i="5" a="1"/>
  <c r="M100476" i="5"/>
  <c r="H100477" i="5" a="1"/>
  <c r="H100477" i="5"/>
  <c r="I100477" i="5" a="1"/>
  <c r="I100477" i="5"/>
  <c r="J100477" i="5" a="1"/>
  <c r="J100477" i="5"/>
  <c r="K100477" i="5" a="1"/>
  <c r="K100477" i="5"/>
  <c r="L100477" i="5" a="1"/>
  <c r="L100477" i="5"/>
  <c r="M100477" i="5" a="1"/>
  <c r="M100477" i="5"/>
  <c r="H100478" i="5" a="1"/>
  <c r="H100478" i="5"/>
  <c r="I100478" i="5" a="1"/>
  <c r="I100478" i="5"/>
  <c r="J100478" i="5" a="1"/>
  <c r="J100478" i="5"/>
  <c r="K100478" i="5" a="1"/>
  <c r="K100478" i="5"/>
  <c r="L100478" i="5" a="1"/>
  <c r="L100478" i="5"/>
  <c r="M100478" i="5" a="1"/>
  <c r="M100478" i="5"/>
  <c r="H100479" i="5" a="1"/>
  <c r="H100479" i="5"/>
  <c r="I100479" i="5" a="1"/>
  <c r="I100479" i="5"/>
  <c r="J100479" i="5" a="1"/>
  <c r="J100479" i="5"/>
  <c r="K100479" i="5" a="1"/>
  <c r="K100479" i="5"/>
  <c r="L100479" i="5" a="1"/>
  <c r="L100479" i="5"/>
  <c r="M100479" i="5" a="1"/>
  <c r="M100479" i="5"/>
  <c r="H100480" i="5" a="1"/>
  <c r="H100480" i="5"/>
  <c r="I100480" i="5" a="1"/>
  <c r="I100480" i="5"/>
  <c r="J100480" i="5" a="1"/>
  <c r="J100480" i="5"/>
  <c r="K100480" i="5" a="1"/>
  <c r="K100480" i="5"/>
  <c r="L100480" i="5" a="1"/>
  <c r="L100480" i="5"/>
  <c r="M100480" i="5" a="1"/>
  <c r="M100480" i="5"/>
  <c r="H100481" i="5" a="1"/>
  <c r="H100481" i="5"/>
  <c r="I100481" i="5" a="1"/>
  <c r="I100481" i="5"/>
  <c r="J100481" i="5" a="1"/>
  <c r="J100481" i="5"/>
  <c r="K100481" i="5" a="1"/>
  <c r="K100481" i="5"/>
  <c r="L100481" i="5" a="1"/>
  <c r="L100481" i="5"/>
  <c r="M100481" i="5" a="1"/>
  <c r="M100481" i="5"/>
  <c r="H100482" i="5" a="1"/>
  <c r="H100482" i="5"/>
  <c r="I100482" i="5" a="1"/>
  <c r="I100482" i="5"/>
  <c r="J100482" i="5" a="1"/>
  <c r="J100482" i="5"/>
  <c r="K100482" i="5" a="1"/>
  <c r="K100482" i="5"/>
  <c r="L100482" i="5" a="1"/>
  <c r="L100482" i="5"/>
  <c r="M100482" i="5" a="1"/>
  <c r="M100482" i="5"/>
  <c r="H100483" i="5" a="1"/>
  <c r="H100483" i="5"/>
  <c r="I100483" i="5" a="1"/>
  <c r="I100483" i="5"/>
  <c r="J100483" i="5" a="1"/>
  <c r="J100483" i="5"/>
  <c r="K100483" i="5" a="1"/>
  <c r="K100483" i="5"/>
  <c r="L100483" i="5" a="1"/>
  <c r="L100483" i="5"/>
  <c r="M100483" i="5" a="1"/>
  <c r="M100483" i="5"/>
  <c r="H100484" i="5" a="1"/>
  <c r="H100484" i="5"/>
  <c r="I100484" i="5" a="1"/>
  <c r="I100484" i="5"/>
  <c r="J100484" i="5" a="1"/>
  <c r="J100484" i="5"/>
  <c r="K100484" i="5" a="1"/>
  <c r="K100484" i="5"/>
  <c r="L100484" i="5" a="1"/>
  <c r="L100484" i="5"/>
  <c r="M100484" i="5" a="1"/>
  <c r="M100484" i="5"/>
  <c r="H100485" i="5" a="1"/>
  <c r="H100485" i="5"/>
  <c r="I100485" i="5" a="1"/>
  <c r="I100485" i="5"/>
  <c r="J100485" i="5" a="1"/>
  <c r="J100485" i="5"/>
  <c r="K100485" i="5" a="1"/>
  <c r="K100485" i="5"/>
  <c r="L100485" i="5" a="1"/>
  <c r="L100485" i="5"/>
  <c r="M100485" i="5" a="1"/>
  <c r="M100485" i="5"/>
  <c r="H100486" i="5" a="1"/>
  <c r="H100486" i="5"/>
  <c r="I100486" i="5" a="1"/>
  <c r="I100486" i="5"/>
  <c r="J100486" i="5" a="1"/>
  <c r="J100486" i="5"/>
  <c r="K100486" i="5" a="1"/>
  <c r="K100486" i="5"/>
  <c r="L100486" i="5" a="1"/>
  <c r="L100486" i="5"/>
  <c r="M100486" i="5" a="1"/>
  <c r="M100486" i="5"/>
  <c r="H100487" i="5" a="1"/>
  <c r="H100487" i="5"/>
  <c r="I100487" i="5" a="1"/>
  <c r="I100487" i="5"/>
  <c r="J100487" i="5" a="1"/>
  <c r="J100487" i="5"/>
  <c r="K100487" i="5" a="1"/>
  <c r="K100487" i="5"/>
  <c r="L100487" i="5" a="1"/>
  <c r="L100487" i="5"/>
  <c r="M100487" i="5" a="1"/>
  <c r="M100487" i="5"/>
  <c r="H100488" i="5" a="1"/>
  <c r="H100488" i="5"/>
  <c r="I100488" i="5" a="1"/>
  <c r="I100488" i="5"/>
  <c r="J100488" i="5" a="1"/>
  <c r="J100488" i="5"/>
  <c r="K100488" i="5" a="1"/>
  <c r="K100488" i="5"/>
  <c r="L100488" i="5" a="1"/>
  <c r="L100488" i="5"/>
  <c r="M100488" i="5" a="1"/>
  <c r="M100488" i="5"/>
  <c r="H100489" i="5" a="1"/>
  <c r="H100489" i="5"/>
  <c r="I100489" i="5" a="1"/>
  <c r="I100489" i="5"/>
  <c r="J100489" i="5" a="1"/>
  <c r="J100489" i="5"/>
  <c r="K100489" i="5" a="1"/>
  <c r="K100489" i="5"/>
  <c r="L100489" i="5" a="1"/>
  <c r="L100489" i="5"/>
  <c r="M100489" i="5" a="1"/>
  <c r="M100489" i="5"/>
  <c r="H100490" i="5" a="1"/>
  <c r="H100490" i="5"/>
  <c r="I100490" i="5" a="1"/>
  <c r="I100490" i="5"/>
  <c r="J100490" i="5" a="1"/>
  <c r="J100490" i="5"/>
  <c r="K100490" i="5" a="1"/>
  <c r="K100490" i="5"/>
  <c r="L100490" i="5" a="1"/>
  <c r="L100490" i="5"/>
  <c r="M100490" i="5" a="1"/>
  <c r="M100490" i="5"/>
  <c r="H100491" i="5" a="1"/>
  <c r="H100491" i="5"/>
  <c r="I100491" i="5" a="1"/>
  <c r="I100491" i="5"/>
  <c r="J100491" i="5" a="1"/>
  <c r="J100491" i="5"/>
  <c r="K100491" i="5" a="1"/>
  <c r="K100491" i="5"/>
  <c r="L100491" i="5" a="1"/>
  <c r="L100491" i="5"/>
  <c r="M100491" i="5" a="1"/>
  <c r="M100491" i="5"/>
  <c r="H100492" i="5" a="1"/>
  <c r="H100492" i="5"/>
  <c r="I100492" i="5" a="1"/>
  <c r="I100492" i="5"/>
  <c r="J100492" i="5" a="1"/>
  <c r="J100492" i="5"/>
  <c r="K100492" i="5" a="1"/>
  <c r="K100492" i="5"/>
  <c r="L100492" i="5" a="1"/>
  <c r="L100492" i="5"/>
  <c r="M100492" i="5" a="1"/>
  <c r="M100492" i="5"/>
  <c r="H100493" i="5" a="1"/>
  <c r="H100493" i="5"/>
  <c r="I100493" i="5" a="1"/>
  <c r="I100493" i="5"/>
  <c r="J100493" i="5" a="1"/>
  <c r="J100493" i="5"/>
  <c r="K100493" i="5" a="1"/>
  <c r="K100493" i="5"/>
  <c r="L100493" i="5" a="1"/>
  <c r="L100493" i="5"/>
  <c r="M100493" i="5" a="1"/>
  <c r="M100493" i="5"/>
  <c r="H100494" i="5" a="1"/>
  <c r="H100494" i="5"/>
  <c r="I100494" i="5" a="1"/>
  <c r="I100494" i="5"/>
  <c r="J100494" i="5" a="1"/>
  <c r="J100494" i="5"/>
  <c r="K100494" i="5" a="1"/>
  <c r="K100494" i="5"/>
  <c r="L100494" i="5" a="1"/>
  <c r="L100494" i="5"/>
  <c r="M100494" i="5" a="1"/>
  <c r="M100494" i="5"/>
  <c r="H100495" i="5" a="1"/>
  <c r="H100495" i="5"/>
  <c r="I100495" i="5" a="1"/>
  <c r="I100495" i="5"/>
  <c r="J100495" i="5" a="1"/>
  <c r="J100495" i="5"/>
  <c r="K100495" i="5" a="1"/>
  <c r="K100495" i="5"/>
  <c r="L100495" i="5" a="1"/>
  <c r="L100495" i="5"/>
  <c r="M100495" i="5" a="1"/>
  <c r="M100495" i="5"/>
  <c r="H100496" i="5" a="1"/>
  <c r="H100496" i="5"/>
  <c r="I100496" i="5" a="1"/>
  <c r="I100496" i="5"/>
  <c r="J100496" i="5" a="1"/>
  <c r="J100496" i="5"/>
  <c r="K100496" i="5" a="1"/>
  <c r="K100496" i="5"/>
  <c r="L100496" i="5" a="1"/>
  <c r="L100496" i="5"/>
  <c r="M100496" i="5" a="1"/>
  <c r="M100496" i="5"/>
  <c r="H100497" i="5" a="1"/>
  <c r="H100497" i="5"/>
  <c r="I100497" i="5" a="1"/>
  <c r="I100497" i="5"/>
  <c r="J100497" i="5" a="1"/>
  <c r="J100497" i="5"/>
  <c r="K100497" i="5" a="1"/>
  <c r="K100497" i="5"/>
  <c r="L100497" i="5" a="1"/>
  <c r="L100497" i="5"/>
  <c r="M100497" i="5" a="1"/>
  <c r="M100497" i="5"/>
  <c r="H100498" i="5" a="1"/>
  <c r="H100498" i="5"/>
  <c r="I100498" i="5" a="1"/>
  <c r="I100498" i="5"/>
  <c r="J100498" i="5" a="1"/>
  <c r="J100498" i="5"/>
  <c r="K100498" i="5" a="1"/>
  <c r="K100498" i="5"/>
  <c r="L100498" i="5" a="1"/>
  <c r="L100498" i="5"/>
  <c r="M100498" i="5" a="1"/>
  <c r="M100498" i="5"/>
  <c r="H100499" i="5" a="1"/>
  <c r="H100499" i="5"/>
  <c r="I100499" i="5" a="1"/>
  <c r="I100499" i="5"/>
  <c r="J100499" i="5" a="1"/>
  <c r="J100499" i="5"/>
  <c r="K100499" i="5" a="1"/>
  <c r="K100499" i="5"/>
  <c r="L100499" i="5" a="1"/>
  <c r="L100499" i="5"/>
  <c r="M100499" i="5" a="1"/>
  <c r="M100499" i="5"/>
  <c r="H100500" i="5" a="1"/>
  <c r="H100500" i="5"/>
  <c r="I100500" i="5" a="1"/>
  <c r="I100500" i="5"/>
  <c r="J100500" i="5" a="1"/>
  <c r="J100500" i="5"/>
  <c r="K100500" i="5" a="1"/>
  <c r="K100500" i="5"/>
  <c r="L100500" i="5" a="1"/>
  <c r="L100500" i="5"/>
  <c r="M100500" i="5" a="1"/>
  <c r="M100500" i="5"/>
  <c r="H100501" i="5" a="1"/>
  <c r="H100501" i="5"/>
  <c r="I100501" i="5" a="1"/>
  <c r="I100501" i="5"/>
  <c r="J100501" i="5" a="1"/>
  <c r="J100501" i="5"/>
  <c r="K100501" i="5" a="1"/>
  <c r="K100501" i="5"/>
  <c r="L100501" i="5" a="1"/>
  <c r="L100501" i="5"/>
  <c r="M100501" i="5" a="1"/>
  <c r="M100501" i="5"/>
  <c r="H100502" i="5" a="1"/>
  <c r="H100502" i="5"/>
  <c r="I100502" i="5" a="1"/>
  <c r="I100502" i="5"/>
  <c r="J100502" i="5" a="1"/>
  <c r="J100502" i="5"/>
  <c r="K100502" i="5" a="1"/>
  <c r="K100502" i="5"/>
  <c r="L100502" i="5" a="1"/>
  <c r="L100502" i="5"/>
  <c r="M100502" i="5" a="1"/>
  <c r="M100502" i="5"/>
  <c r="H100503" i="5" a="1"/>
  <c r="H100503" i="5"/>
  <c r="I100503" i="5" a="1"/>
  <c r="I100503" i="5"/>
  <c r="J100503" i="5" a="1"/>
  <c r="J100503" i="5"/>
  <c r="K100503" i="5" a="1"/>
  <c r="K100503" i="5"/>
  <c r="L100503" i="5" a="1"/>
  <c r="L100503" i="5"/>
  <c r="M100503" i="5" a="1"/>
  <c r="M100503" i="5"/>
  <c r="H100504" i="5" a="1"/>
  <c r="H100504" i="5"/>
  <c r="I100504" i="5" a="1"/>
  <c r="I100504" i="5"/>
  <c r="J100504" i="5" a="1"/>
  <c r="J100504" i="5"/>
  <c r="K100504" i="5" a="1"/>
  <c r="K100504" i="5"/>
  <c r="L100504" i="5" a="1"/>
  <c r="L100504" i="5"/>
  <c r="M100504" i="5" a="1"/>
  <c r="M100504" i="5"/>
  <c r="H100505" i="5" a="1"/>
  <c r="H100505" i="5"/>
  <c r="I100505" i="5" a="1"/>
  <c r="I100505" i="5"/>
  <c r="J100505" i="5" a="1"/>
  <c r="J100505" i="5"/>
  <c r="K100505" i="5" a="1"/>
  <c r="K100505" i="5"/>
  <c r="L100505" i="5" a="1"/>
  <c r="L100505" i="5"/>
  <c r="M100505" i="5" a="1"/>
  <c r="M100505" i="5"/>
  <c r="H100506" i="5" a="1"/>
  <c r="H100506" i="5"/>
  <c r="I100506" i="5" a="1"/>
  <c r="I100506" i="5"/>
  <c r="J100506" i="5" a="1"/>
  <c r="J100506" i="5"/>
  <c r="K100506" i="5" a="1"/>
  <c r="K100506" i="5"/>
  <c r="L100506" i="5" a="1"/>
  <c r="L100506" i="5"/>
  <c r="M100506" i="5" a="1"/>
  <c r="M100506" i="5"/>
  <c r="H100507" i="5" a="1"/>
  <c r="H100507" i="5"/>
  <c r="I100507" i="5" a="1"/>
  <c r="I100507" i="5"/>
  <c r="J100507" i="5" a="1"/>
  <c r="J100507" i="5"/>
  <c r="K100507" i="5" a="1"/>
  <c r="K100507" i="5"/>
  <c r="L100507" i="5" a="1"/>
  <c r="L100507" i="5"/>
  <c r="M100507" i="5" a="1"/>
  <c r="M100507" i="5"/>
  <c r="H100508" i="5" a="1"/>
  <c r="H100508" i="5"/>
  <c r="I100508" i="5" a="1"/>
  <c r="I100508" i="5"/>
  <c r="J100508" i="5" a="1"/>
  <c r="J100508" i="5"/>
  <c r="K100508" i="5" a="1"/>
  <c r="K100508" i="5"/>
  <c r="L100508" i="5" a="1"/>
  <c r="L100508" i="5"/>
  <c r="M100508" i="5" a="1"/>
  <c r="M100508" i="5"/>
  <c r="H100509" i="5" a="1"/>
  <c r="H100509" i="5"/>
  <c r="I100509" i="5" a="1"/>
  <c r="I100509" i="5"/>
  <c r="J100509" i="5" a="1"/>
  <c r="J100509" i="5"/>
  <c r="K100509" i="5" a="1"/>
  <c r="K100509" i="5"/>
  <c r="L100509" i="5" a="1"/>
  <c r="L100509" i="5"/>
  <c r="M100509" i="5" a="1"/>
  <c r="M100509" i="5"/>
  <c r="H100510" i="5" a="1"/>
  <c r="H100510" i="5"/>
  <c r="I100510" i="5" a="1"/>
  <c r="I100510" i="5"/>
  <c r="J100510" i="5" a="1"/>
  <c r="J100510" i="5"/>
  <c r="K100510" i="5" a="1"/>
  <c r="K100510" i="5"/>
  <c r="L100510" i="5" a="1"/>
  <c r="L100510" i="5"/>
  <c r="M100510" i="5" a="1"/>
  <c r="M100510" i="5"/>
  <c r="H100511" i="5" a="1"/>
  <c r="H100511" i="5"/>
  <c r="I100511" i="5" a="1"/>
  <c r="I100511" i="5"/>
  <c r="J100511" i="5" a="1"/>
  <c r="J100511" i="5"/>
  <c r="K100511" i="5" a="1"/>
  <c r="K100511" i="5"/>
  <c r="L100511" i="5" a="1"/>
  <c r="L100511" i="5"/>
  <c r="M100511" i="5" a="1"/>
  <c r="M100511" i="5"/>
  <c r="H100512" i="5" a="1"/>
  <c r="H100512" i="5"/>
  <c r="I100512" i="5" a="1"/>
  <c r="I100512" i="5"/>
  <c r="J100512" i="5" a="1"/>
  <c r="J100512" i="5"/>
  <c r="K100512" i="5" a="1"/>
  <c r="K100512" i="5"/>
  <c r="L100512" i="5" a="1"/>
  <c r="L100512" i="5"/>
  <c r="M100512" i="5" a="1"/>
  <c r="M100512" i="5"/>
  <c r="H100513" i="5" a="1"/>
  <c r="H100513" i="5"/>
  <c r="I100513" i="5" a="1"/>
  <c r="I100513" i="5"/>
  <c r="J100513" i="5" a="1"/>
  <c r="J100513" i="5"/>
  <c r="K100513" i="5" a="1"/>
  <c r="K100513" i="5"/>
  <c r="L100513" i="5" a="1"/>
  <c r="L100513" i="5"/>
  <c r="M100513" i="5" a="1"/>
  <c r="M100513" i="5"/>
  <c r="H100514" i="5" a="1"/>
  <c r="H100514" i="5"/>
  <c r="I100514" i="5" a="1"/>
  <c r="I100514" i="5"/>
  <c r="J100514" i="5" a="1"/>
  <c r="J100514" i="5"/>
  <c r="K100514" i="5" a="1"/>
  <c r="K100514" i="5"/>
  <c r="L100514" i="5" a="1"/>
  <c r="L100514" i="5"/>
  <c r="M100514" i="5" a="1"/>
  <c r="M100514" i="5"/>
  <c r="H100515" i="5" a="1"/>
  <c r="H100515" i="5"/>
  <c r="I100515" i="5" a="1"/>
  <c r="I100515" i="5"/>
  <c r="J100515" i="5" a="1"/>
  <c r="J100515" i="5"/>
  <c r="K100515" i="5" a="1"/>
  <c r="K100515" i="5"/>
  <c r="L100515" i="5" a="1"/>
  <c r="L100515" i="5"/>
  <c r="M100515" i="5" a="1"/>
  <c r="M100515" i="5"/>
  <c r="H100516" i="5" a="1"/>
  <c r="H100516" i="5"/>
  <c r="I100516" i="5" a="1"/>
  <c r="I100516" i="5"/>
  <c r="J100516" i="5" a="1"/>
  <c r="J100516" i="5"/>
  <c r="K100516" i="5" a="1"/>
  <c r="K100516" i="5"/>
  <c r="L100516" i="5" a="1"/>
  <c r="L100516" i="5"/>
  <c r="M100516" i="5" a="1"/>
  <c r="M100516" i="5"/>
  <c r="H100517" i="5" a="1"/>
  <c r="H100517" i="5"/>
  <c r="I100517" i="5" a="1"/>
  <c r="I100517" i="5"/>
  <c r="J100517" i="5" a="1"/>
  <c r="J100517" i="5"/>
  <c r="K100517" i="5" a="1"/>
  <c r="K100517" i="5"/>
  <c r="L100517" i="5" a="1"/>
  <c r="L100517" i="5"/>
  <c r="M100517" i="5" a="1"/>
  <c r="M100517" i="5"/>
  <c r="H100518" i="5" a="1"/>
  <c r="H100518" i="5"/>
  <c r="I100518" i="5" a="1"/>
  <c r="I100518" i="5"/>
  <c r="J100518" i="5" a="1"/>
  <c r="J100518" i="5"/>
  <c r="K100518" i="5" a="1"/>
  <c r="K100518" i="5"/>
  <c r="L100518" i="5" a="1"/>
  <c r="L100518" i="5"/>
  <c r="M100518" i="5" a="1"/>
  <c r="M100518" i="5"/>
  <c r="H100519" i="5" a="1"/>
  <c r="H100519" i="5"/>
  <c r="I100519" i="5" a="1"/>
  <c r="I100519" i="5"/>
  <c r="J100519" i="5" a="1"/>
  <c r="J100519" i="5"/>
  <c r="K100519" i="5" a="1"/>
  <c r="K100519" i="5"/>
  <c r="L100519" i="5" a="1"/>
  <c r="L100519" i="5"/>
  <c r="M100519" i="5" a="1"/>
  <c r="M100519" i="5"/>
  <c r="H100520" i="5" a="1"/>
  <c r="H100520" i="5"/>
  <c r="I100520" i="5" a="1"/>
  <c r="I100520" i="5"/>
  <c r="J100520" i="5" a="1"/>
  <c r="J100520" i="5"/>
  <c r="K100520" i="5" a="1"/>
  <c r="K100520" i="5"/>
  <c r="L100520" i="5" a="1"/>
  <c r="L100520" i="5"/>
  <c r="M100520" i="5" a="1"/>
  <c r="M100520" i="5"/>
  <c r="H100521" i="5" a="1"/>
  <c r="H100521" i="5"/>
  <c r="I100521" i="5" a="1"/>
  <c r="I100521" i="5"/>
  <c r="J100521" i="5" a="1"/>
  <c r="J100521" i="5"/>
  <c r="K100521" i="5" a="1"/>
  <c r="K100521" i="5"/>
  <c r="L100521" i="5" a="1"/>
  <c r="L100521" i="5"/>
  <c r="M100521" i="5" a="1"/>
  <c r="M100521" i="5"/>
  <c r="H100522" i="5" a="1"/>
  <c r="H100522" i="5"/>
  <c r="I100522" i="5" a="1"/>
  <c r="I100522" i="5"/>
  <c r="J100522" i="5" a="1"/>
  <c r="J100522" i="5"/>
  <c r="K100522" i="5" a="1"/>
  <c r="K100522" i="5"/>
  <c r="L100522" i="5" a="1"/>
  <c r="L100522" i="5"/>
  <c r="M100522" i="5" a="1"/>
  <c r="M100522" i="5"/>
  <c r="H100523" i="5" a="1"/>
  <c r="H100523" i="5"/>
  <c r="I100523" i="5" a="1"/>
  <c r="I100523" i="5"/>
  <c r="J100523" i="5" a="1"/>
  <c r="J100523" i="5"/>
  <c r="K100523" i="5" a="1"/>
  <c r="K100523" i="5"/>
  <c r="L100523" i="5" a="1"/>
  <c r="L100523" i="5"/>
  <c r="M100523" i="5" a="1"/>
  <c r="M100523" i="5"/>
  <c r="H100524" i="5" a="1"/>
  <c r="H100524" i="5"/>
  <c r="I100524" i="5" a="1"/>
  <c r="I100524" i="5"/>
  <c r="J100524" i="5" a="1"/>
  <c r="J100524" i="5"/>
  <c r="K100524" i="5" a="1"/>
  <c r="K100524" i="5"/>
  <c r="L100524" i="5" a="1"/>
  <c r="L100524" i="5"/>
  <c r="M100524" i="5" a="1"/>
  <c r="M100524" i="5"/>
  <c r="H100525" i="5" a="1"/>
  <c r="H100525" i="5"/>
  <c r="I100525" i="5" a="1"/>
  <c r="I100525" i="5"/>
  <c r="J100525" i="5" a="1"/>
  <c r="J100525" i="5"/>
  <c r="K100525" i="5" a="1"/>
  <c r="K100525" i="5"/>
  <c r="L100525" i="5" a="1"/>
  <c r="L100525" i="5"/>
  <c r="M100525" i="5" a="1"/>
  <c r="M100525" i="5"/>
  <c r="H100526" i="5" a="1"/>
  <c r="H100526" i="5"/>
  <c r="I100526" i="5" a="1"/>
  <c r="I100526" i="5"/>
  <c r="J100526" i="5" a="1"/>
  <c r="J100526" i="5"/>
  <c r="K100526" i="5" a="1"/>
  <c r="K100526" i="5"/>
  <c r="L100526" i="5" a="1"/>
  <c r="L100526" i="5"/>
  <c r="M100526" i="5" a="1"/>
  <c r="M100526" i="5"/>
  <c r="H100527" i="5" a="1"/>
  <c r="H100527" i="5"/>
  <c r="I100527" i="5" a="1"/>
  <c r="I100527" i="5"/>
  <c r="J100527" i="5" a="1"/>
  <c r="J100527" i="5"/>
  <c r="K100527" i="5" a="1"/>
  <c r="K100527" i="5"/>
  <c r="L100527" i="5" a="1"/>
  <c r="L100527" i="5"/>
  <c r="M100527" i="5" a="1"/>
  <c r="M100527" i="5"/>
  <c r="H100528" i="5" a="1"/>
  <c r="H100528" i="5"/>
  <c r="I100528" i="5" a="1"/>
  <c r="I100528" i="5"/>
  <c r="J100528" i="5" a="1"/>
  <c r="J100528" i="5"/>
  <c r="K100528" i="5" a="1"/>
  <c r="K100528" i="5"/>
  <c r="L100528" i="5" a="1"/>
  <c r="L100528" i="5"/>
  <c r="M100528" i="5" a="1"/>
  <c r="M100528" i="5"/>
  <c r="H100529" i="5" a="1"/>
  <c r="H100529" i="5"/>
  <c r="I100529" i="5" a="1"/>
  <c r="I100529" i="5"/>
  <c r="J100529" i="5" a="1"/>
  <c r="J100529" i="5"/>
  <c r="K100529" i="5" a="1"/>
  <c r="K100529" i="5"/>
  <c r="L100529" i="5" a="1"/>
  <c r="L100529" i="5"/>
  <c r="M100529" i="5" a="1"/>
  <c r="M100529" i="5"/>
  <c r="H100530" i="5" a="1"/>
  <c r="H100530" i="5"/>
  <c r="I100530" i="5" a="1"/>
  <c r="I100530" i="5"/>
  <c r="J100530" i="5" a="1"/>
  <c r="J100530" i="5"/>
  <c r="K100530" i="5" a="1"/>
  <c r="K100530" i="5"/>
  <c r="L100530" i="5" a="1"/>
  <c r="L100530" i="5"/>
  <c r="M100530" i="5" a="1"/>
  <c r="M100530" i="5"/>
  <c r="H100531" i="5" a="1"/>
  <c r="H100531" i="5"/>
  <c r="I100531" i="5" a="1"/>
  <c r="I100531" i="5"/>
  <c r="J100531" i="5" a="1"/>
  <c r="J100531" i="5"/>
  <c r="K100531" i="5" a="1"/>
  <c r="K100531" i="5"/>
  <c r="L100531" i="5" a="1"/>
  <c r="L100531" i="5"/>
  <c r="M100531" i="5" a="1"/>
  <c r="M100531" i="5"/>
  <c r="H100532" i="5" a="1"/>
  <c r="H100532" i="5"/>
  <c r="I100532" i="5" a="1"/>
  <c r="I100532" i="5"/>
  <c r="J100532" i="5" a="1"/>
  <c r="J100532" i="5"/>
  <c r="K100532" i="5" a="1"/>
  <c r="K100532" i="5"/>
  <c r="L100532" i="5" a="1"/>
  <c r="L100532" i="5"/>
  <c r="M100532" i="5" a="1"/>
  <c r="M100532" i="5"/>
  <c r="H100533" i="5" a="1"/>
  <c r="H100533" i="5"/>
  <c r="I100533" i="5" a="1"/>
  <c r="I100533" i="5"/>
  <c r="J100533" i="5" a="1"/>
  <c r="J100533" i="5"/>
  <c r="K100533" i="5" a="1"/>
  <c r="K100533" i="5"/>
  <c r="L100533" i="5" a="1"/>
  <c r="L100533" i="5"/>
  <c r="M100533" i="5" a="1"/>
  <c r="M100533" i="5"/>
  <c r="H100534" i="5" a="1"/>
  <c r="H100534" i="5"/>
  <c r="I100534" i="5" a="1"/>
  <c r="I100534" i="5"/>
  <c r="J100534" i="5" a="1"/>
  <c r="J100534" i="5"/>
  <c r="K100534" i="5" a="1"/>
  <c r="K100534" i="5"/>
  <c r="L100534" i="5" a="1"/>
  <c r="L100534" i="5"/>
  <c r="M100534" i="5" a="1"/>
  <c r="M100534" i="5"/>
  <c r="H100535" i="5" a="1"/>
  <c r="H100535" i="5"/>
  <c r="I100535" i="5" a="1"/>
  <c r="I100535" i="5"/>
  <c r="J100535" i="5" a="1"/>
  <c r="J100535" i="5"/>
  <c r="K100535" i="5" a="1"/>
  <c r="K100535" i="5"/>
  <c r="L100535" i="5" a="1"/>
  <c r="L100535" i="5"/>
  <c r="M100535" i="5" a="1"/>
  <c r="M100535" i="5"/>
  <c r="H100536" i="5" a="1"/>
  <c r="H100536" i="5"/>
  <c r="I100536" i="5" a="1"/>
  <c r="I100536" i="5"/>
  <c r="J100536" i="5" a="1"/>
  <c r="J100536" i="5"/>
  <c r="K100536" i="5" a="1"/>
  <c r="K100536" i="5"/>
  <c r="L100536" i="5" a="1"/>
  <c r="L100536" i="5"/>
  <c r="M100536" i="5" a="1"/>
  <c r="M100536" i="5"/>
  <c r="H100537" i="5" a="1"/>
  <c r="H100537" i="5"/>
  <c r="I100537" i="5" a="1"/>
  <c r="I100537" i="5"/>
  <c r="J100537" i="5" a="1"/>
  <c r="J100537" i="5"/>
  <c r="K100537" i="5" a="1"/>
  <c r="K100537" i="5"/>
  <c r="L100537" i="5" a="1"/>
  <c r="L100537" i="5"/>
  <c r="M100537" i="5" a="1"/>
  <c r="M100537" i="5"/>
  <c r="H100538" i="5" a="1"/>
  <c r="H100538" i="5"/>
  <c r="I100538" i="5" a="1"/>
  <c r="I100538" i="5"/>
  <c r="J100538" i="5" a="1"/>
  <c r="J100538" i="5"/>
  <c r="K100538" i="5" a="1"/>
  <c r="K100538" i="5"/>
  <c r="L100538" i="5" a="1"/>
  <c r="L100538" i="5"/>
  <c r="M100538" i="5" a="1"/>
  <c r="M100538" i="5"/>
  <c r="H100539" i="5" a="1"/>
  <c r="H100539" i="5"/>
  <c r="I100539" i="5" a="1"/>
  <c r="I100539" i="5"/>
  <c r="J100539" i="5" a="1"/>
  <c r="J100539" i="5"/>
  <c r="K100539" i="5" a="1"/>
  <c r="K100539" i="5"/>
  <c r="L100539" i="5" a="1"/>
  <c r="L100539" i="5"/>
  <c r="M100539" i="5" a="1"/>
  <c r="M100539" i="5"/>
  <c r="H100540" i="5" a="1"/>
  <c r="H100540" i="5"/>
  <c r="I100540" i="5" a="1"/>
  <c r="I100540" i="5"/>
  <c r="J100540" i="5" a="1"/>
  <c r="J100540" i="5"/>
  <c r="K100540" i="5" a="1"/>
  <c r="K100540" i="5"/>
  <c r="L100540" i="5" a="1"/>
  <c r="L100540" i="5"/>
  <c r="M100540" i="5" a="1"/>
  <c r="M100540" i="5"/>
  <c r="H100541" i="5" a="1"/>
  <c r="H100541" i="5"/>
  <c r="I100541" i="5" a="1"/>
  <c r="I100541" i="5"/>
  <c r="J100541" i="5" a="1"/>
  <c r="J100541" i="5"/>
  <c r="K100541" i="5" a="1"/>
  <c r="K100541" i="5"/>
  <c r="L100541" i="5" a="1"/>
  <c r="L100541" i="5"/>
  <c r="M100541" i="5" a="1"/>
  <c r="M100541" i="5"/>
  <c r="H100542" i="5" a="1"/>
  <c r="H100542" i="5"/>
  <c r="I100542" i="5" a="1"/>
  <c r="I100542" i="5"/>
  <c r="J100542" i="5" a="1"/>
  <c r="J100542" i="5"/>
  <c r="K100542" i="5" a="1"/>
  <c r="K100542" i="5"/>
  <c r="L100542" i="5" a="1"/>
  <c r="L100542" i="5"/>
  <c r="M100542" i="5" a="1"/>
  <c r="M100542" i="5"/>
  <c r="H100543" i="5" a="1"/>
  <c r="H100543" i="5"/>
  <c r="I100543" i="5" a="1"/>
  <c r="I100543" i="5"/>
  <c r="J100543" i="5" a="1"/>
  <c r="J100543" i="5"/>
  <c r="K100543" i="5" a="1"/>
  <c r="K100543" i="5"/>
  <c r="L100543" i="5" a="1"/>
  <c r="L100543" i="5"/>
  <c r="M100543" i="5" a="1"/>
  <c r="M100543" i="5"/>
  <c r="H100544" i="5" a="1"/>
  <c r="H100544" i="5"/>
  <c r="I100544" i="5" a="1"/>
  <c r="I100544" i="5"/>
  <c r="J100544" i="5" a="1"/>
  <c r="J100544" i="5"/>
  <c r="K100544" i="5" a="1"/>
  <c r="K100544" i="5"/>
  <c r="L100544" i="5" a="1"/>
  <c r="L100544" i="5"/>
  <c r="M100544" i="5" a="1"/>
  <c r="M100544" i="5"/>
  <c r="H100545" i="5" a="1"/>
  <c r="H100545" i="5"/>
  <c r="I100545" i="5" a="1"/>
  <c r="I100545" i="5"/>
  <c r="J100545" i="5" a="1"/>
  <c r="J100545" i="5"/>
  <c r="K100545" i="5" a="1"/>
  <c r="K100545" i="5"/>
  <c r="L100545" i="5" a="1"/>
  <c r="L100545" i="5"/>
  <c r="M100545" i="5" a="1"/>
  <c r="M100545" i="5"/>
  <c r="H100546" i="5" a="1"/>
  <c r="H100546" i="5"/>
  <c r="I100546" i="5" a="1"/>
  <c r="I100546" i="5"/>
  <c r="J100546" i="5" a="1"/>
  <c r="J100546" i="5"/>
  <c r="K100546" i="5" a="1"/>
  <c r="K100546" i="5"/>
  <c r="L100546" i="5" a="1"/>
  <c r="L100546" i="5"/>
  <c r="M100546" i="5" a="1"/>
  <c r="M100546" i="5"/>
  <c r="H100547" i="5" a="1"/>
  <c r="H100547" i="5"/>
  <c r="I100547" i="5" a="1"/>
  <c r="I100547" i="5"/>
  <c r="J100547" i="5" a="1"/>
  <c r="J100547" i="5"/>
  <c r="K100547" i="5" a="1"/>
  <c r="K100547" i="5"/>
  <c r="L100547" i="5" a="1"/>
  <c r="L100547" i="5"/>
  <c r="M100547" i="5" a="1"/>
  <c r="M100547" i="5"/>
  <c r="H100548" i="5" a="1"/>
  <c r="H100548" i="5"/>
  <c r="I100548" i="5" a="1"/>
  <c r="I100548" i="5"/>
  <c r="J100548" i="5" a="1"/>
  <c r="J100548" i="5"/>
  <c r="K100548" i="5" a="1"/>
  <c r="K100548" i="5"/>
  <c r="L100548" i="5" a="1"/>
  <c r="L100548" i="5"/>
  <c r="M100548" i="5" a="1"/>
  <c r="M100548" i="5"/>
  <c r="H100549" i="5" a="1"/>
  <c r="H100549" i="5"/>
  <c r="I100549" i="5" a="1"/>
  <c r="I100549" i="5"/>
  <c r="J100549" i="5" a="1"/>
  <c r="J100549" i="5"/>
  <c r="K100549" i="5" a="1"/>
  <c r="K100549" i="5"/>
  <c r="L100549" i="5" a="1"/>
  <c r="L100549" i="5"/>
  <c r="M100549" i="5" a="1"/>
  <c r="M100549" i="5"/>
  <c r="H100550" i="5" a="1"/>
  <c r="H100550" i="5"/>
  <c r="I100550" i="5" a="1"/>
  <c r="I100550" i="5"/>
  <c r="J100550" i="5" a="1"/>
  <c r="J100550" i="5"/>
  <c r="K100550" i="5" a="1"/>
  <c r="K100550" i="5"/>
  <c r="L100550" i="5" a="1"/>
  <c r="L100550" i="5"/>
  <c r="M100550" i="5" a="1"/>
  <c r="M100550" i="5"/>
  <c r="H100551" i="5" a="1"/>
  <c r="H100551" i="5"/>
  <c r="I100551" i="5" a="1"/>
  <c r="I100551" i="5"/>
  <c r="J100551" i="5" a="1"/>
  <c r="J100551" i="5"/>
  <c r="K100551" i="5" a="1"/>
  <c r="K100551" i="5"/>
  <c r="L100551" i="5" a="1"/>
  <c r="L100551" i="5"/>
  <c r="M100551" i="5" a="1"/>
  <c r="M100551" i="5"/>
  <c r="H100552" i="5" a="1"/>
  <c r="H100552" i="5"/>
  <c r="I100552" i="5" a="1"/>
  <c r="I100552" i="5"/>
  <c r="J100552" i="5" a="1"/>
  <c r="J100552" i="5"/>
  <c r="K100552" i="5" a="1"/>
  <c r="K100552" i="5"/>
  <c r="L100552" i="5" a="1"/>
  <c r="L100552" i="5"/>
  <c r="M100552" i="5" a="1"/>
  <c r="M100552" i="5"/>
  <c r="H100553" i="5" a="1"/>
  <c r="H100553" i="5"/>
  <c r="I100553" i="5" a="1"/>
  <c r="I100553" i="5"/>
  <c r="J100553" i="5" a="1"/>
  <c r="J100553" i="5"/>
  <c r="K100553" i="5" a="1"/>
  <c r="K100553" i="5"/>
  <c r="L100553" i="5" a="1"/>
  <c r="L100553" i="5"/>
  <c r="M100553" i="5" a="1"/>
  <c r="M100553" i="5"/>
  <c r="H100554" i="5" a="1"/>
  <c r="H100554" i="5"/>
  <c r="I100554" i="5" a="1"/>
  <c r="I100554" i="5"/>
  <c r="J100554" i="5" a="1"/>
  <c r="J100554" i="5"/>
  <c r="K100554" i="5" a="1"/>
  <c r="K100554" i="5"/>
  <c r="L100554" i="5" a="1"/>
  <c r="L100554" i="5"/>
  <c r="M100554" i="5" a="1"/>
  <c r="M100554" i="5"/>
  <c r="H100555" i="5" a="1"/>
  <c r="H100555" i="5"/>
  <c r="I100555" i="5" a="1"/>
  <c r="I100555" i="5"/>
  <c r="J100555" i="5" a="1"/>
  <c r="J100555" i="5"/>
  <c r="K100555" i="5" a="1"/>
  <c r="K100555" i="5"/>
  <c r="L100555" i="5" a="1"/>
  <c r="L100555" i="5"/>
  <c r="M100555" i="5" a="1"/>
  <c r="M100555" i="5"/>
  <c r="H100556" i="5" a="1"/>
  <c r="H100556" i="5"/>
  <c r="I100556" i="5" a="1"/>
  <c r="I100556" i="5"/>
  <c r="J100556" i="5" a="1"/>
  <c r="J100556" i="5"/>
  <c r="K100556" i="5" a="1"/>
  <c r="K100556" i="5"/>
  <c r="L100556" i="5" a="1"/>
  <c r="L100556" i="5"/>
  <c r="M100556" i="5" a="1"/>
  <c r="M100556" i="5"/>
  <c r="H100557" i="5" a="1"/>
  <c r="H100557" i="5"/>
  <c r="I100557" i="5" a="1"/>
  <c r="I100557" i="5"/>
  <c r="J100557" i="5" a="1"/>
  <c r="J100557" i="5"/>
  <c r="K100557" i="5" a="1"/>
  <c r="K100557" i="5"/>
  <c r="L100557" i="5" a="1"/>
  <c r="L100557" i="5"/>
  <c r="M100557" i="5" a="1"/>
  <c r="M100557" i="5"/>
  <c r="H100558" i="5" a="1"/>
  <c r="H100558" i="5"/>
  <c r="I100558" i="5" a="1"/>
  <c r="I100558" i="5"/>
  <c r="J100558" i="5" a="1"/>
  <c r="J100558" i="5"/>
  <c r="K100558" i="5" a="1"/>
  <c r="K100558" i="5"/>
  <c r="L100558" i="5" a="1"/>
  <c r="L100558" i="5"/>
  <c r="M100558" i="5" a="1"/>
  <c r="M100558" i="5"/>
  <c r="H100559" i="5" a="1"/>
  <c r="H100559" i="5"/>
  <c r="I100559" i="5" a="1"/>
  <c r="I100559" i="5"/>
  <c r="J100559" i="5" a="1"/>
  <c r="J100559" i="5"/>
  <c r="K100559" i="5" a="1"/>
  <c r="K100559" i="5"/>
  <c r="L100559" i="5" a="1"/>
  <c r="L100559" i="5"/>
  <c r="M100559" i="5" a="1"/>
  <c r="M100559" i="5"/>
  <c r="H100560" i="5" a="1"/>
  <c r="H100560" i="5"/>
  <c r="I100560" i="5" a="1"/>
  <c r="I100560" i="5"/>
  <c r="J100560" i="5" a="1"/>
  <c r="J100560" i="5"/>
  <c r="K100560" i="5" a="1"/>
  <c r="K100560" i="5"/>
  <c r="L100560" i="5" a="1"/>
  <c r="L100560" i="5"/>
  <c r="M100560" i="5" a="1"/>
  <c r="M100560" i="5"/>
  <c r="H100561" i="5" a="1"/>
  <c r="H100561" i="5"/>
  <c r="I100561" i="5" a="1"/>
  <c r="I100561" i="5"/>
  <c r="J100561" i="5" a="1"/>
  <c r="J100561" i="5"/>
  <c r="K100561" i="5" a="1"/>
  <c r="K100561" i="5"/>
  <c r="L100561" i="5" a="1"/>
  <c r="L100561" i="5"/>
  <c r="M100561" i="5" a="1"/>
  <c r="M100561" i="5"/>
  <c r="H100562" i="5" a="1"/>
  <c r="H100562" i="5"/>
  <c r="I100562" i="5" a="1"/>
  <c r="I100562" i="5"/>
  <c r="J100562" i="5" a="1"/>
  <c r="J100562" i="5"/>
  <c r="K100562" i="5" a="1"/>
  <c r="K100562" i="5"/>
  <c r="L100562" i="5" a="1"/>
  <c r="L100562" i="5"/>
  <c r="M100562" i="5" a="1"/>
  <c r="M100562" i="5"/>
  <c r="H100563" i="5" a="1"/>
  <c r="H100563" i="5"/>
  <c r="I100563" i="5" a="1"/>
  <c r="I100563" i="5"/>
  <c r="J100563" i="5" a="1"/>
  <c r="J100563" i="5"/>
  <c r="K100563" i="5" a="1"/>
  <c r="K100563" i="5"/>
  <c r="L100563" i="5" a="1"/>
  <c r="L100563" i="5"/>
  <c r="M100563" i="5" a="1"/>
  <c r="M100563" i="5"/>
  <c r="H100564" i="5" a="1"/>
  <c r="H100564" i="5"/>
  <c r="I100564" i="5" a="1"/>
  <c r="I100564" i="5"/>
  <c r="J100564" i="5" a="1"/>
  <c r="J100564" i="5"/>
  <c r="K100564" i="5" a="1"/>
  <c r="K100564" i="5"/>
  <c r="L100564" i="5" a="1"/>
  <c r="L100564" i="5"/>
  <c r="M100564" i="5" a="1"/>
  <c r="M100564" i="5"/>
  <c r="H100565" i="5" a="1"/>
  <c r="H100565" i="5"/>
  <c r="I100565" i="5" a="1"/>
  <c r="I100565" i="5"/>
  <c r="J100565" i="5" a="1"/>
  <c r="J100565" i="5"/>
  <c r="K100565" i="5" a="1"/>
  <c r="K100565" i="5"/>
  <c r="L100565" i="5" a="1"/>
  <c r="L100565" i="5"/>
  <c r="M100565" i="5" a="1"/>
  <c r="M100565" i="5"/>
  <c r="H100566" i="5" a="1"/>
  <c r="H100566" i="5"/>
  <c r="I100566" i="5" a="1"/>
  <c r="I100566" i="5"/>
  <c r="J100566" i="5" a="1"/>
  <c r="J100566" i="5"/>
  <c r="K100566" i="5" a="1"/>
  <c r="K100566" i="5"/>
  <c r="L100566" i="5" a="1"/>
  <c r="L100566" i="5"/>
  <c r="M100566" i="5" a="1"/>
  <c r="M100566" i="5"/>
  <c r="H100567" i="5" a="1"/>
  <c r="H100567" i="5"/>
  <c r="I100567" i="5" a="1"/>
  <c r="I100567" i="5"/>
  <c r="J100567" i="5" a="1"/>
  <c r="J100567" i="5"/>
  <c r="K100567" i="5" a="1"/>
  <c r="K100567" i="5"/>
  <c r="L100567" i="5" a="1"/>
  <c r="L100567" i="5"/>
  <c r="M100567" i="5" a="1"/>
  <c r="M100567" i="5"/>
  <c r="H100568" i="5" a="1"/>
  <c r="H100568" i="5"/>
  <c r="I100568" i="5" a="1"/>
  <c r="I100568" i="5"/>
  <c r="J100568" i="5" a="1"/>
  <c r="J100568" i="5"/>
  <c r="K100568" i="5" a="1"/>
  <c r="K100568" i="5"/>
  <c r="L100568" i="5" a="1"/>
  <c r="L100568" i="5"/>
  <c r="M100568" i="5" a="1"/>
  <c r="M100568" i="5"/>
  <c r="H100569" i="5" a="1"/>
  <c r="H100569" i="5"/>
  <c r="I100569" i="5" a="1"/>
  <c r="I100569" i="5"/>
  <c r="J100569" i="5" a="1"/>
  <c r="J100569" i="5"/>
  <c r="K100569" i="5" a="1"/>
  <c r="K100569" i="5"/>
  <c r="L100569" i="5" a="1"/>
  <c r="L100569" i="5"/>
  <c r="M100569" i="5" a="1"/>
  <c r="M100569" i="5"/>
  <c r="H100570" i="5" a="1"/>
  <c r="H100570" i="5"/>
  <c r="I100570" i="5" a="1"/>
  <c r="I100570" i="5"/>
  <c r="J100570" i="5" a="1"/>
  <c r="J100570" i="5"/>
  <c r="K100570" i="5" a="1"/>
  <c r="K100570" i="5"/>
  <c r="L100570" i="5" a="1"/>
  <c r="L100570" i="5"/>
  <c r="M100570" i="5" a="1"/>
  <c r="M100570" i="5"/>
  <c r="H100571" i="5" a="1"/>
  <c r="H100571" i="5"/>
  <c r="I100571" i="5" a="1"/>
  <c r="I100571" i="5"/>
  <c r="J100571" i="5" a="1"/>
  <c r="J100571" i="5"/>
  <c r="K100571" i="5" a="1"/>
  <c r="K100571" i="5"/>
  <c r="L100571" i="5" a="1"/>
  <c r="L100571" i="5"/>
  <c r="M100571" i="5" a="1"/>
  <c r="M100571" i="5"/>
  <c r="H100572" i="5" a="1"/>
  <c r="H100572" i="5"/>
  <c r="I100572" i="5" a="1"/>
  <c r="I100572" i="5"/>
  <c r="J100572" i="5" a="1"/>
  <c r="J100572" i="5"/>
  <c r="K100572" i="5" a="1"/>
  <c r="K100572" i="5"/>
  <c r="L100572" i="5" a="1"/>
  <c r="L100572" i="5"/>
  <c r="M100572" i="5" a="1"/>
  <c r="M100572" i="5"/>
  <c r="H100573" i="5" a="1"/>
  <c r="H100573" i="5"/>
  <c r="I100573" i="5" a="1"/>
  <c r="I100573" i="5"/>
  <c r="J100573" i="5" a="1"/>
  <c r="J100573" i="5"/>
  <c r="K100573" i="5" a="1"/>
  <c r="K100573" i="5"/>
  <c r="L100573" i="5" a="1"/>
  <c r="L100573" i="5"/>
  <c r="M100573" i="5" a="1"/>
  <c r="M100573" i="5"/>
  <c r="H100574" i="5" a="1"/>
  <c r="H100574" i="5"/>
  <c r="I100574" i="5" a="1"/>
  <c r="I100574" i="5"/>
  <c r="J100574" i="5" a="1"/>
  <c r="J100574" i="5"/>
  <c r="K100574" i="5" a="1"/>
  <c r="K100574" i="5"/>
  <c r="L100574" i="5" a="1"/>
  <c r="L100574" i="5"/>
  <c r="M100574" i="5" a="1"/>
  <c r="M100574" i="5"/>
  <c r="H100575" i="5" a="1"/>
  <c r="H100575" i="5"/>
  <c r="I100575" i="5" a="1"/>
  <c r="I100575" i="5"/>
  <c r="J100575" i="5" a="1"/>
  <c r="J100575" i="5"/>
  <c r="K100575" i="5" a="1"/>
  <c r="K100575" i="5"/>
  <c r="L100575" i="5" a="1"/>
  <c r="L100575" i="5"/>
  <c r="M100575" i="5" a="1"/>
  <c r="M100575" i="5"/>
  <c r="H100576" i="5" a="1"/>
  <c r="H100576" i="5"/>
  <c r="I100576" i="5" a="1"/>
  <c r="I100576" i="5"/>
  <c r="J100576" i="5" a="1"/>
  <c r="J100576" i="5"/>
  <c r="K100576" i="5" a="1"/>
  <c r="K100576" i="5"/>
  <c r="L100576" i="5" a="1"/>
  <c r="L100576" i="5"/>
  <c r="M100576" i="5" a="1"/>
  <c r="M100576" i="5"/>
  <c r="H100577" i="5" a="1"/>
  <c r="H100577" i="5"/>
  <c r="I100577" i="5" a="1"/>
  <c r="I100577" i="5"/>
  <c r="J100577" i="5" a="1"/>
  <c r="J100577" i="5"/>
  <c r="K100577" i="5" a="1"/>
  <c r="K100577" i="5"/>
  <c r="L100577" i="5" a="1"/>
  <c r="L100577" i="5"/>
  <c r="M100577" i="5" a="1"/>
  <c r="M100577" i="5"/>
  <c r="H100578" i="5" a="1"/>
  <c r="H100578" i="5"/>
  <c r="I100578" i="5" a="1"/>
  <c r="I100578" i="5"/>
  <c r="J100578" i="5" a="1"/>
  <c r="J100578" i="5"/>
  <c r="K100578" i="5" a="1"/>
  <c r="K100578" i="5"/>
  <c r="L100578" i="5" a="1"/>
  <c r="L100578" i="5"/>
  <c r="M100578" i="5" a="1"/>
  <c r="M100578" i="5"/>
  <c r="H100579" i="5" a="1"/>
  <c r="H100579" i="5"/>
  <c r="I100579" i="5" a="1"/>
  <c r="I100579" i="5"/>
  <c r="J100579" i="5" a="1"/>
  <c r="J100579" i="5"/>
  <c r="K100579" i="5" a="1"/>
  <c r="K100579" i="5"/>
  <c r="L100579" i="5" a="1"/>
  <c r="L100579" i="5"/>
  <c r="M100579" i="5" a="1"/>
  <c r="M100579" i="5"/>
  <c r="H100580" i="5" a="1"/>
  <c r="H100580" i="5"/>
  <c r="I100580" i="5" a="1"/>
  <c r="I100580" i="5"/>
  <c r="J100580" i="5" a="1"/>
  <c r="J100580" i="5"/>
  <c r="K100580" i="5" a="1"/>
  <c r="K100580" i="5"/>
  <c r="L100580" i="5" a="1"/>
  <c r="L100580" i="5"/>
  <c r="M100580" i="5" a="1"/>
  <c r="M100580" i="5"/>
  <c r="H100581" i="5" a="1"/>
  <c r="H100581" i="5"/>
  <c r="I100581" i="5" a="1"/>
  <c r="I100581" i="5"/>
  <c r="J100581" i="5" a="1"/>
  <c r="J100581" i="5"/>
  <c r="K100581" i="5" a="1"/>
  <c r="K100581" i="5"/>
  <c r="L100581" i="5" a="1"/>
  <c r="L100581" i="5"/>
  <c r="M100581" i="5" a="1"/>
  <c r="M100581" i="5"/>
  <c r="H100582" i="5" a="1"/>
  <c r="H100582" i="5"/>
  <c r="I100582" i="5" a="1"/>
  <c r="I100582" i="5"/>
  <c r="J100582" i="5" a="1"/>
  <c r="J100582" i="5"/>
  <c r="K100582" i="5" a="1"/>
  <c r="K100582" i="5"/>
  <c r="L100582" i="5" a="1"/>
  <c r="L100582" i="5"/>
  <c r="M100582" i="5" a="1"/>
  <c r="M100582" i="5"/>
  <c r="H100583" i="5" a="1"/>
  <c r="H100583" i="5"/>
  <c r="I100583" i="5" a="1"/>
  <c r="I100583" i="5"/>
  <c r="J100583" i="5" a="1"/>
  <c r="J100583" i="5"/>
  <c r="K100583" i="5" a="1"/>
  <c r="K100583" i="5"/>
  <c r="L100583" i="5" a="1"/>
  <c r="L100583" i="5"/>
  <c r="M100583" i="5" a="1"/>
  <c r="M100583" i="5"/>
  <c r="H100584" i="5" a="1"/>
  <c r="H100584" i="5"/>
  <c r="I100584" i="5" a="1"/>
  <c r="I100584" i="5"/>
  <c r="J100584" i="5" a="1"/>
  <c r="J100584" i="5"/>
  <c r="K100584" i="5" a="1"/>
  <c r="K100584" i="5"/>
  <c r="L100584" i="5" a="1"/>
  <c r="L100584" i="5"/>
  <c r="M100584" i="5" a="1"/>
  <c r="M100584" i="5"/>
  <c r="H100585" i="5" a="1"/>
  <c r="H100585" i="5"/>
  <c r="I100585" i="5" a="1"/>
  <c r="I100585" i="5"/>
  <c r="J100585" i="5" a="1"/>
  <c r="J100585" i="5"/>
  <c r="K100585" i="5" a="1"/>
  <c r="K100585" i="5"/>
  <c r="L100585" i="5" a="1"/>
  <c r="L100585" i="5"/>
  <c r="M100585" i="5" a="1"/>
  <c r="M100585" i="5"/>
  <c r="H100586" i="5" a="1"/>
  <c r="H100586" i="5"/>
  <c r="I100586" i="5" a="1"/>
  <c r="I100586" i="5"/>
  <c r="J100586" i="5" a="1"/>
  <c r="J100586" i="5"/>
  <c r="K100586" i="5" a="1"/>
  <c r="K100586" i="5"/>
  <c r="L100586" i="5" a="1"/>
  <c r="L100586" i="5"/>
  <c r="M100586" i="5" a="1"/>
  <c r="M100586" i="5"/>
  <c r="H100587" i="5" a="1"/>
  <c r="H100587" i="5"/>
  <c r="I100587" i="5" a="1"/>
  <c r="I100587" i="5"/>
  <c r="J100587" i="5" a="1"/>
  <c r="J100587" i="5"/>
  <c r="K100587" i="5" a="1"/>
  <c r="K100587" i="5"/>
  <c r="L100587" i="5" a="1"/>
  <c r="L100587" i="5"/>
  <c r="M100587" i="5" a="1"/>
  <c r="M100587" i="5"/>
  <c r="H100588" i="5" a="1"/>
  <c r="H100588" i="5"/>
  <c r="I100588" i="5" a="1"/>
  <c r="I100588" i="5"/>
  <c r="J100588" i="5" a="1"/>
  <c r="J100588" i="5"/>
  <c r="K100588" i="5" a="1"/>
  <c r="K100588" i="5"/>
  <c r="L100588" i="5" a="1"/>
  <c r="L100588" i="5"/>
  <c r="M100588" i="5" a="1"/>
  <c r="M100588" i="5"/>
  <c r="H100589" i="5" a="1"/>
  <c r="H100589" i="5"/>
  <c r="I100589" i="5" a="1"/>
  <c r="I100589" i="5"/>
  <c r="J100589" i="5" a="1"/>
  <c r="J100589" i="5"/>
  <c r="K100589" i="5" a="1"/>
  <c r="K100589" i="5"/>
  <c r="L100589" i="5" a="1"/>
  <c r="L100589" i="5"/>
  <c r="M100589" i="5" a="1"/>
  <c r="M100589" i="5"/>
  <c r="H100590" i="5" a="1"/>
  <c r="H100590" i="5"/>
  <c r="I100590" i="5" a="1"/>
  <c r="I100590" i="5"/>
  <c r="J100590" i="5" a="1"/>
  <c r="J100590" i="5"/>
  <c r="K100590" i="5" a="1"/>
  <c r="K100590" i="5"/>
  <c r="L100590" i="5" a="1"/>
  <c r="L100590" i="5"/>
  <c r="M100590" i="5" a="1"/>
  <c r="M100590" i="5"/>
  <c r="H100591" i="5" a="1"/>
  <c r="H100591" i="5"/>
  <c r="I100591" i="5" a="1"/>
  <c r="I100591" i="5"/>
  <c r="J100591" i="5" a="1"/>
  <c r="J100591" i="5"/>
  <c r="K100591" i="5" a="1"/>
  <c r="K100591" i="5"/>
  <c r="L100591" i="5" a="1"/>
  <c r="L100591" i="5"/>
  <c r="M100591" i="5" a="1"/>
  <c r="M100591" i="5"/>
  <c r="H100592" i="5" a="1"/>
  <c r="H100592" i="5"/>
  <c r="I100592" i="5" a="1"/>
  <c r="I100592" i="5"/>
  <c r="J100592" i="5" a="1"/>
  <c r="J100592" i="5"/>
  <c r="K100592" i="5" a="1"/>
  <c r="K100592" i="5"/>
  <c r="L100592" i="5" a="1"/>
  <c r="L100592" i="5"/>
  <c r="M100592" i="5" a="1"/>
  <c r="M100592" i="5"/>
  <c r="H100593" i="5" a="1"/>
  <c r="H100593" i="5"/>
  <c r="I100593" i="5" a="1"/>
  <c r="I100593" i="5"/>
  <c r="J100593" i="5" a="1"/>
  <c r="J100593" i="5"/>
  <c r="K100593" i="5" a="1"/>
  <c r="K100593" i="5"/>
  <c r="L100593" i="5" a="1"/>
  <c r="L100593" i="5"/>
  <c r="M100593" i="5" a="1"/>
  <c r="M100593" i="5"/>
  <c r="H100594" i="5" a="1"/>
  <c r="H100594" i="5"/>
  <c r="I100594" i="5" a="1"/>
  <c r="I100594" i="5"/>
  <c r="J100594" i="5" a="1"/>
  <c r="J100594" i="5"/>
  <c r="K100594" i="5" a="1"/>
  <c r="K100594" i="5"/>
  <c r="L100594" i="5" a="1"/>
  <c r="L100594" i="5"/>
  <c r="M100594" i="5" a="1"/>
  <c r="M100594" i="5"/>
  <c r="H100595" i="5" a="1"/>
  <c r="H100595" i="5"/>
  <c r="I100595" i="5" a="1"/>
  <c r="I100595" i="5"/>
  <c r="J100595" i="5" a="1"/>
  <c r="J100595" i="5"/>
  <c r="K100595" i="5" a="1"/>
  <c r="K100595" i="5"/>
  <c r="L100595" i="5" a="1"/>
  <c r="L100595" i="5"/>
  <c r="M100595" i="5" a="1"/>
  <c r="M100595" i="5"/>
  <c r="H100596" i="5" a="1"/>
  <c r="H100596" i="5"/>
  <c r="I100596" i="5" a="1"/>
  <c r="I100596" i="5"/>
  <c r="J100596" i="5" a="1"/>
  <c r="J100596" i="5"/>
  <c r="K100596" i="5" a="1"/>
  <c r="K100596" i="5"/>
  <c r="L100596" i="5" a="1"/>
  <c r="L100596" i="5"/>
  <c r="M100596" i="5" a="1"/>
  <c r="M100596" i="5"/>
  <c r="H100597" i="5" a="1"/>
  <c r="H100597" i="5"/>
  <c r="I100597" i="5" a="1"/>
  <c r="I100597" i="5"/>
  <c r="J100597" i="5" a="1"/>
  <c r="J100597" i="5"/>
  <c r="K100597" i="5" a="1"/>
  <c r="K100597" i="5"/>
  <c r="L100597" i="5" a="1"/>
  <c r="L100597" i="5"/>
  <c r="M100597" i="5" a="1"/>
  <c r="M100597" i="5"/>
  <c r="H100598" i="5" a="1"/>
  <c r="H100598" i="5"/>
  <c r="I100598" i="5" a="1"/>
  <c r="I100598" i="5"/>
  <c r="J100598" i="5" a="1"/>
  <c r="J100598" i="5"/>
  <c r="K100598" i="5" a="1"/>
  <c r="K100598" i="5"/>
  <c r="L100598" i="5" a="1"/>
  <c r="L100598" i="5"/>
  <c r="M100598" i="5" a="1"/>
  <c r="M100598" i="5"/>
  <c r="H100599" i="5" a="1"/>
  <c r="H100599" i="5"/>
  <c r="I100599" i="5" a="1"/>
  <c r="I100599" i="5"/>
  <c r="J100599" i="5" a="1"/>
  <c r="J100599" i="5"/>
  <c r="K100599" i="5" a="1"/>
  <c r="K100599" i="5"/>
  <c r="L100599" i="5" a="1"/>
  <c r="L100599" i="5"/>
  <c r="M100599" i="5" a="1"/>
  <c r="M100599" i="5"/>
  <c r="H100600" i="5" a="1"/>
  <c r="H100600" i="5"/>
  <c r="I100600" i="5" a="1"/>
  <c r="I100600" i="5"/>
  <c r="J100600" i="5" a="1"/>
  <c r="J100600" i="5"/>
  <c r="K100600" i="5" a="1"/>
  <c r="K100600" i="5"/>
  <c r="L100600" i="5" a="1"/>
  <c r="L100600" i="5"/>
  <c r="M100600" i="5" a="1"/>
  <c r="M100600" i="5"/>
  <c r="H100601" i="5" a="1"/>
  <c r="H100601" i="5"/>
  <c r="I100601" i="5" a="1"/>
  <c r="I100601" i="5"/>
  <c r="J100601" i="5" a="1"/>
  <c r="J100601" i="5"/>
  <c r="K100601" i="5" a="1"/>
  <c r="K100601" i="5"/>
  <c r="L100601" i="5" a="1"/>
  <c r="L100601" i="5"/>
  <c r="M100601" i="5" a="1"/>
  <c r="M100601" i="5"/>
  <c r="H100602" i="5" a="1"/>
  <c r="H100602" i="5"/>
  <c r="I100602" i="5" a="1"/>
  <c r="I100602" i="5"/>
  <c r="J100602" i="5" a="1"/>
  <c r="J100602" i="5"/>
  <c r="K100602" i="5" a="1"/>
  <c r="K100602" i="5"/>
  <c r="L100602" i="5" a="1"/>
  <c r="L100602" i="5"/>
  <c r="M100602" i="5" a="1"/>
  <c r="M100602" i="5"/>
  <c r="H100603" i="5" a="1"/>
  <c r="H100603" i="5"/>
  <c r="I100603" i="5" a="1"/>
  <c r="I100603" i="5"/>
  <c r="J100603" i="5" a="1"/>
  <c r="J100603" i="5"/>
  <c r="K100603" i="5" a="1"/>
  <c r="K100603" i="5"/>
  <c r="L100603" i="5" a="1"/>
  <c r="L100603" i="5"/>
  <c r="M100603" i="5" a="1"/>
  <c r="M100603" i="5"/>
  <c r="H100604" i="5" a="1"/>
  <c r="H100604" i="5"/>
  <c r="I100604" i="5" a="1"/>
  <c r="I100604" i="5"/>
  <c r="J100604" i="5" a="1"/>
  <c r="J100604" i="5"/>
  <c r="K100604" i="5" a="1"/>
  <c r="K100604" i="5"/>
  <c r="L100604" i="5" a="1"/>
  <c r="L100604" i="5"/>
  <c r="M100604" i="5" a="1"/>
  <c r="M100604" i="5"/>
  <c r="H100605" i="5" a="1"/>
  <c r="H100605" i="5"/>
  <c r="I100605" i="5" a="1"/>
  <c r="I100605" i="5"/>
  <c r="J100605" i="5" a="1"/>
  <c r="J100605" i="5"/>
  <c r="K100605" i="5" a="1"/>
  <c r="K100605" i="5"/>
  <c r="L100605" i="5" a="1"/>
  <c r="L100605" i="5"/>
  <c r="M100605" i="5" a="1"/>
  <c r="M100605" i="5"/>
  <c r="H100606" i="5" a="1"/>
  <c r="H100606" i="5"/>
  <c r="I100606" i="5" a="1"/>
  <c r="I100606" i="5"/>
  <c r="J100606" i="5" a="1"/>
  <c r="J100606" i="5"/>
  <c r="K100606" i="5" a="1"/>
  <c r="K100606" i="5"/>
  <c r="L100606" i="5" a="1"/>
  <c r="L100606" i="5"/>
  <c r="M100606" i="5" a="1"/>
  <c r="M100606" i="5"/>
  <c r="H100607" i="5" a="1"/>
  <c r="H100607" i="5"/>
  <c r="I100607" i="5" a="1"/>
  <c r="I100607" i="5"/>
  <c r="J100607" i="5" a="1"/>
  <c r="J100607" i="5"/>
  <c r="K100607" i="5" a="1"/>
  <c r="K100607" i="5"/>
  <c r="L100607" i="5" a="1"/>
  <c r="L100607" i="5"/>
  <c r="M100607" i="5" a="1"/>
  <c r="M100607" i="5"/>
  <c r="H100608" i="5" a="1"/>
  <c r="H100608" i="5"/>
  <c r="I100608" i="5" a="1"/>
  <c r="I100608" i="5"/>
  <c r="J100608" i="5" a="1"/>
  <c r="J100608" i="5"/>
  <c r="K100608" i="5" a="1"/>
  <c r="K100608" i="5"/>
  <c r="L100608" i="5" a="1"/>
  <c r="L100608" i="5"/>
  <c r="M100608" i="5" a="1"/>
  <c r="M100608" i="5"/>
  <c r="H100609" i="5" a="1"/>
  <c r="H100609" i="5"/>
  <c r="I100609" i="5" a="1"/>
  <c r="I100609" i="5"/>
  <c r="J100609" i="5" a="1"/>
  <c r="J100609" i="5"/>
  <c r="K100609" i="5" a="1"/>
  <c r="K100609" i="5"/>
  <c r="L100609" i="5" a="1"/>
  <c r="L100609" i="5"/>
  <c r="M100609" i="5" a="1"/>
  <c r="M100609" i="5"/>
  <c r="H100610" i="5" a="1"/>
  <c r="H100610" i="5"/>
  <c r="I100610" i="5" a="1"/>
  <c r="I100610" i="5"/>
  <c r="J100610" i="5" a="1"/>
  <c r="J100610" i="5"/>
  <c r="K100610" i="5" a="1"/>
  <c r="K100610" i="5"/>
  <c r="L100610" i="5" a="1"/>
  <c r="L100610" i="5"/>
  <c r="M100610" i="5" a="1"/>
  <c r="M100610" i="5"/>
  <c r="H100611" i="5" a="1"/>
  <c r="H100611" i="5"/>
  <c r="I100611" i="5" a="1"/>
  <c r="I100611" i="5"/>
  <c r="J100611" i="5" a="1"/>
  <c r="J100611" i="5"/>
  <c r="K100611" i="5" a="1"/>
  <c r="K100611" i="5"/>
  <c r="L100611" i="5" a="1"/>
  <c r="L100611" i="5"/>
  <c r="M100611" i="5" a="1"/>
  <c r="M100611" i="5"/>
  <c r="H100612" i="5" a="1"/>
  <c r="H100612" i="5"/>
  <c r="I100612" i="5" a="1"/>
  <c r="I100612" i="5"/>
  <c r="J100612" i="5" a="1"/>
  <c r="J100612" i="5"/>
  <c r="K100612" i="5" a="1"/>
  <c r="K100612" i="5"/>
  <c r="L100612" i="5" a="1"/>
  <c r="L100612" i="5"/>
  <c r="M100612" i="5" a="1"/>
  <c r="M100612" i="5"/>
  <c r="H100613" i="5" a="1"/>
  <c r="H100613" i="5"/>
  <c r="I100613" i="5" a="1"/>
  <c r="I100613" i="5"/>
  <c r="J100613" i="5" a="1"/>
  <c r="J100613" i="5"/>
  <c r="K100613" i="5" a="1"/>
  <c r="K100613" i="5"/>
  <c r="L100613" i="5" a="1"/>
  <c r="L100613" i="5"/>
  <c r="M100613" i="5" a="1"/>
  <c r="M100613" i="5"/>
  <c r="H100614" i="5" a="1"/>
  <c r="H100614" i="5"/>
  <c r="I100614" i="5" a="1"/>
  <c r="I100614" i="5"/>
  <c r="J100614" i="5" a="1"/>
  <c r="J100614" i="5"/>
  <c r="K100614" i="5" a="1"/>
  <c r="K100614" i="5"/>
  <c r="L100614" i="5" a="1"/>
  <c r="L100614" i="5"/>
  <c r="M100614" i="5" a="1"/>
  <c r="M100614" i="5"/>
  <c r="H100615" i="5" a="1"/>
  <c r="H100615" i="5"/>
  <c r="I100615" i="5" a="1"/>
  <c r="I100615" i="5"/>
  <c r="J100615" i="5" a="1"/>
  <c r="J100615" i="5"/>
  <c r="K100615" i="5" a="1"/>
  <c r="K100615" i="5"/>
  <c r="L100615" i="5" a="1"/>
  <c r="L100615" i="5"/>
  <c r="M100615" i="5" a="1"/>
  <c r="M100615" i="5"/>
  <c r="H100616" i="5" a="1"/>
  <c r="H100616" i="5"/>
  <c r="I100616" i="5" a="1"/>
  <c r="I100616" i="5"/>
  <c r="J100616" i="5" a="1"/>
  <c r="J100616" i="5"/>
  <c r="K100616" i="5" a="1"/>
  <c r="K100616" i="5"/>
  <c r="L100616" i="5" a="1"/>
  <c r="L100616" i="5"/>
  <c r="M100616" i="5" a="1"/>
  <c r="M100616" i="5"/>
  <c r="H100617" i="5" a="1"/>
  <c r="H100617" i="5"/>
  <c r="I100617" i="5" a="1"/>
  <c r="I100617" i="5"/>
  <c r="J100617" i="5" a="1"/>
  <c r="J100617" i="5"/>
  <c r="K100617" i="5" a="1"/>
  <c r="K100617" i="5"/>
  <c r="L100617" i="5" a="1"/>
  <c r="L100617" i="5"/>
  <c r="M100617" i="5" a="1"/>
  <c r="M100617" i="5"/>
  <c r="H100618" i="5" a="1"/>
  <c r="H100618" i="5"/>
  <c r="I100618" i="5" a="1"/>
  <c r="I100618" i="5"/>
  <c r="J100618" i="5" a="1"/>
  <c r="J100618" i="5"/>
  <c r="K100618" i="5" a="1"/>
  <c r="K100618" i="5"/>
  <c r="L100618" i="5" a="1"/>
  <c r="L100618" i="5"/>
  <c r="M100618" i="5" a="1"/>
  <c r="M100618" i="5"/>
  <c r="H100619" i="5" a="1"/>
  <c r="H100619" i="5"/>
  <c r="I100619" i="5" a="1"/>
  <c r="I100619" i="5"/>
  <c r="J100619" i="5" a="1"/>
  <c r="J100619" i="5"/>
  <c r="K100619" i="5" a="1"/>
  <c r="K100619" i="5"/>
  <c r="L100619" i="5" a="1"/>
  <c r="L100619" i="5"/>
  <c r="M100619" i="5" a="1"/>
  <c r="M100619" i="5"/>
  <c r="H100620" i="5" a="1"/>
  <c r="H100620" i="5"/>
  <c r="I100620" i="5" a="1"/>
  <c r="I100620" i="5"/>
  <c r="J100620" i="5" a="1"/>
  <c r="J100620" i="5"/>
  <c r="K100620" i="5" a="1"/>
  <c r="K100620" i="5"/>
  <c r="L100620" i="5" a="1"/>
  <c r="L100620" i="5"/>
  <c r="M100620" i="5" a="1"/>
  <c r="M100620" i="5"/>
  <c r="H100621" i="5" a="1"/>
  <c r="H100621" i="5"/>
  <c r="I100621" i="5" a="1"/>
  <c r="I100621" i="5"/>
  <c r="J100621" i="5" a="1"/>
  <c r="J100621" i="5"/>
  <c r="K100621" i="5" a="1"/>
  <c r="K100621" i="5"/>
  <c r="L100621" i="5" a="1"/>
  <c r="L100621" i="5"/>
  <c r="M100621" i="5" a="1"/>
  <c r="M100621" i="5"/>
  <c r="H100622" i="5" a="1"/>
  <c r="H100622" i="5"/>
  <c r="I100622" i="5" a="1"/>
  <c r="I100622" i="5"/>
  <c r="J100622" i="5" a="1"/>
  <c r="J100622" i="5"/>
  <c r="K100622" i="5" a="1"/>
  <c r="K100622" i="5"/>
  <c r="L100622" i="5" a="1"/>
  <c r="L100622" i="5"/>
  <c r="M100622" i="5" a="1"/>
  <c r="M100622" i="5"/>
  <c r="H100623" i="5" a="1"/>
  <c r="H100623" i="5"/>
  <c r="I100623" i="5" a="1"/>
  <c r="I100623" i="5"/>
  <c r="J100623" i="5" a="1"/>
  <c r="J100623" i="5"/>
  <c r="K100623" i="5" a="1"/>
  <c r="K100623" i="5"/>
  <c r="L100623" i="5" a="1"/>
  <c r="L100623" i="5"/>
  <c r="M100623" i="5" a="1"/>
  <c r="M100623" i="5"/>
  <c r="H100624" i="5" a="1"/>
  <c r="H100624" i="5"/>
  <c r="I100624" i="5" a="1"/>
  <c r="I100624" i="5"/>
  <c r="J100624" i="5" a="1"/>
  <c r="J100624" i="5"/>
  <c r="K100624" i="5" a="1"/>
  <c r="K100624" i="5"/>
  <c r="L100624" i="5" a="1"/>
  <c r="L100624" i="5"/>
  <c r="M100624" i="5" a="1"/>
  <c r="M100624" i="5"/>
  <c r="H100625" i="5" a="1"/>
  <c r="H100625" i="5"/>
  <c r="I100625" i="5" a="1"/>
  <c r="I100625" i="5"/>
  <c r="J100625" i="5" a="1"/>
  <c r="J100625" i="5"/>
  <c r="K100625" i="5" a="1"/>
  <c r="K100625" i="5"/>
  <c r="L100625" i="5" a="1"/>
  <c r="L100625" i="5"/>
  <c r="M100625" i="5" a="1"/>
  <c r="M100625" i="5"/>
  <c r="H100626" i="5" a="1"/>
  <c r="H100626" i="5"/>
  <c r="I100626" i="5" a="1"/>
  <c r="I100626" i="5"/>
  <c r="J100626" i="5" a="1"/>
  <c r="J100626" i="5"/>
  <c r="K100626" i="5" a="1"/>
  <c r="K100626" i="5"/>
  <c r="L100626" i="5" a="1"/>
  <c r="L100626" i="5"/>
  <c r="M100626" i="5" a="1"/>
  <c r="M100626" i="5"/>
  <c r="H100627" i="5" a="1"/>
  <c r="H100627" i="5"/>
  <c r="I100627" i="5" a="1"/>
  <c r="I100627" i="5"/>
  <c r="J100627" i="5" a="1"/>
  <c r="J100627" i="5"/>
  <c r="K100627" i="5" a="1"/>
  <c r="K100627" i="5"/>
  <c r="L100627" i="5" a="1"/>
  <c r="L100627" i="5"/>
  <c r="M100627" i="5" a="1"/>
  <c r="M100627" i="5"/>
  <c r="H100628" i="5" a="1"/>
  <c r="H100628" i="5"/>
  <c r="I100628" i="5" a="1"/>
  <c r="I100628" i="5"/>
  <c r="J100628" i="5" a="1"/>
  <c r="J100628" i="5"/>
  <c r="K100628" i="5" a="1"/>
  <c r="K100628" i="5"/>
  <c r="L100628" i="5" a="1"/>
  <c r="L100628" i="5"/>
  <c r="M100628" i="5" a="1"/>
  <c r="M100628" i="5"/>
  <c r="H100629" i="5" a="1"/>
  <c r="H100629" i="5"/>
  <c r="I100629" i="5" a="1"/>
  <c r="I100629" i="5"/>
  <c r="J100629" i="5" a="1"/>
  <c r="J100629" i="5"/>
  <c r="K100629" i="5" a="1"/>
  <c r="K100629" i="5"/>
  <c r="L100629" i="5" a="1"/>
  <c r="L100629" i="5"/>
  <c r="M100629" i="5" a="1"/>
  <c r="M100629" i="5"/>
  <c r="H100630" i="5" a="1"/>
  <c r="H100630" i="5"/>
  <c r="I100630" i="5" a="1"/>
  <c r="I100630" i="5"/>
  <c r="J100630" i="5" a="1"/>
  <c r="J100630" i="5"/>
  <c r="K100630" i="5" a="1"/>
  <c r="K100630" i="5"/>
  <c r="L100630" i="5" a="1"/>
  <c r="L100630" i="5"/>
  <c r="M100630" i="5" a="1"/>
  <c r="M100630" i="5"/>
  <c r="H100631" i="5" a="1"/>
  <c r="H100631" i="5"/>
  <c r="I100631" i="5" a="1"/>
  <c r="I100631" i="5"/>
  <c r="J100631" i="5" a="1"/>
  <c r="J100631" i="5"/>
  <c r="K100631" i="5" a="1"/>
  <c r="K100631" i="5"/>
  <c r="L100631" i="5" a="1"/>
  <c r="L100631" i="5"/>
  <c r="M100631" i="5" a="1"/>
  <c r="M100631" i="5"/>
  <c r="H100632" i="5" a="1"/>
  <c r="H100632" i="5"/>
  <c r="I100632" i="5" a="1"/>
  <c r="I100632" i="5"/>
  <c r="J100632" i="5" a="1"/>
  <c r="J100632" i="5"/>
  <c r="K100632" i="5" a="1"/>
  <c r="K100632" i="5"/>
  <c r="L100632" i="5" a="1"/>
  <c r="L100632" i="5"/>
  <c r="M100632" i="5" a="1"/>
  <c r="M100632" i="5"/>
  <c r="H100633" i="5" a="1"/>
  <c r="H100633" i="5"/>
  <c r="I100633" i="5" a="1"/>
  <c r="I100633" i="5"/>
  <c r="J100633" i="5" a="1"/>
  <c r="J100633" i="5"/>
  <c r="K100633" i="5" a="1"/>
  <c r="K100633" i="5"/>
  <c r="L100633" i="5" a="1"/>
  <c r="L100633" i="5"/>
  <c r="M100633" i="5" a="1"/>
  <c r="M100633" i="5"/>
  <c r="H100634" i="5" a="1"/>
  <c r="H100634" i="5"/>
  <c r="I100634" i="5" a="1"/>
  <c r="I100634" i="5"/>
  <c r="J100634" i="5" a="1"/>
  <c r="J100634" i="5"/>
  <c r="K100634" i="5" a="1"/>
  <c r="K100634" i="5"/>
  <c r="L100634" i="5" a="1"/>
  <c r="L100634" i="5"/>
  <c r="M100634" i="5" a="1"/>
  <c r="M100634" i="5"/>
  <c r="H100635" i="5" a="1"/>
  <c r="H100635" i="5"/>
  <c r="I100635" i="5" a="1"/>
  <c r="I100635" i="5"/>
  <c r="J100635" i="5" a="1"/>
  <c r="J100635" i="5"/>
  <c r="K100635" i="5" a="1"/>
  <c r="K100635" i="5"/>
  <c r="L100635" i="5" a="1"/>
  <c r="L100635" i="5"/>
  <c r="M100635" i="5" a="1"/>
  <c r="M100635" i="5"/>
  <c r="H100636" i="5" a="1"/>
  <c r="H100636" i="5"/>
  <c r="I100636" i="5" a="1"/>
  <c r="I100636" i="5"/>
  <c r="J100636" i="5" a="1"/>
  <c r="J100636" i="5"/>
  <c r="K100636" i="5" a="1"/>
  <c r="K100636" i="5"/>
  <c r="L100636" i="5" a="1"/>
  <c r="L100636" i="5"/>
  <c r="M100636" i="5" a="1"/>
  <c r="M100636" i="5"/>
  <c r="H100637" i="5" a="1"/>
  <c r="H100637" i="5"/>
  <c r="I100637" i="5" a="1"/>
  <c r="I100637" i="5"/>
  <c r="J100637" i="5" a="1"/>
  <c r="J100637" i="5"/>
  <c r="K100637" i="5" a="1"/>
  <c r="K100637" i="5"/>
  <c r="L100637" i="5" a="1"/>
  <c r="L100637" i="5"/>
  <c r="M100637" i="5" a="1"/>
  <c r="M100637" i="5"/>
  <c r="H100638" i="5" a="1"/>
  <c r="H100638" i="5"/>
  <c r="I100638" i="5" a="1"/>
  <c r="I100638" i="5"/>
  <c r="J100638" i="5" a="1"/>
  <c r="J100638" i="5"/>
  <c r="K100638" i="5" a="1"/>
  <c r="K100638" i="5"/>
  <c r="L100638" i="5" a="1"/>
  <c r="L100638" i="5"/>
  <c r="M100638" i="5" a="1"/>
  <c r="M100638" i="5"/>
  <c r="H100639" i="5" a="1"/>
  <c r="H100639" i="5"/>
  <c r="I100639" i="5" a="1"/>
  <c r="I100639" i="5"/>
  <c r="J100639" i="5" a="1"/>
  <c r="J100639" i="5"/>
  <c r="K100639" i="5" a="1"/>
  <c r="K100639" i="5"/>
  <c r="L100639" i="5" a="1"/>
  <c r="L100639" i="5"/>
  <c r="M100639" i="5" a="1"/>
  <c r="M100639" i="5"/>
  <c r="H100640" i="5" a="1"/>
  <c r="H100640" i="5"/>
  <c r="I100640" i="5" a="1"/>
  <c r="I100640" i="5"/>
  <c r="J100640" i="5" a="1"/>
  <c r="J100640" i="5"/>
  <c r="K100640" i="5" a="1"/>
  <c r="K100640" i="5"/>
  <c r="L100640" i="5" a="1"/>
  <c r="L100640" i="5"/>
  <c r="M100640" i="5" a="1"/>
  <c r="M100640" i="5"/>
  <c r="H100641" i="5" a="1"/>
  <c r="H100641" i="5"/>
  <c r="I100641" i="5" a="1"/>
  <c r="I100641" i="5"/>
  <c r="J100641" i="5" a="1"/>
  <c r="J100641" i="5"/>
  <c r="K100641" i="5" a="1"/>
  <c r="K100641" i="5"/>
  <c r="L100641" i="5" a="1"/>
  <c r="L100641" i="5"/>
  <c r="M100641" i="5" a="1"/>
  <c r="M100641" i="5"/>
  <c r="H100642" i="5" a="1"/>
  <c r="H100642" i="5"/>
  <c r="I100642" i="5" a="1"/>
  <c r="I100642" i="5"/>
  <c r="J100642" i="5" a="1"/>
  <c r="J100642" i="5"/>
  <c r="K100642" i="5" a="1"/>
  <c r="K100642" i="5"/>
  <c r="L100642" i="5" a="1"/>
  <c r="L100642" i="5"/>
  <c r="M100642" i="5" a="1"/>
  <c r="M100642" i="5"/>
  <c r="H100643" i="5" a="1"/>
  <c r="H100643" i="5"/>
  <c r="I100643" i="5" a="1"/>
  <c r="I100643" i="5"/>
  <c r="J100643" i="5" a="1"/>
  <c r="J100643" i="5"/>
  <c r="K100643" i="5" a="1"/>
  <c r="K100643" i="5"/>
  <c r="L100643" i="5" a="1"/>
  <c r="L100643" i="5"/>
  <c r="M100643" i="5" a="1"/>
  <c r="M100643" i="5"/>
  <c r="H100644" i="5" a="1"/>
  <c r="H100644" i="5"/>
  <c r="I100644" i="5" a="1"/>
  <c r="I100644" i="5"/>
  <c r="J100644" i="5" a="1"/>
  <c r="J100644" i="5"/>
  <c r="K100644" i="5" a="1"/>
  <c r="K100644" i="5"/>
  <c r="L100644" i="5" a="1"/>
  <c r="L100644" i="5"/>
  <c r="M100644" i="5" a="1"/>
  <c r="M100644" i="5"/>
  <c r="H100645" i="5" a="1"/>
  <c r="H100645" i="5"/>
  <c r="I100645" i="5" a="1"/>
  <c r="I100645" i="5"/>
  <c r="J100645" i="5" a="1"/>
  <c r="J100645" i="5"/>
  <c r="K100645" i="5" a="1"/>
  <c r="K100645" i="5"/>
  <c r="L100645" i="5" a="1"/>
  <c r="L100645" i="5"/>
  <c r="M100645" i="5" a="1"/>
  <c r="M100645" i="5"/>
  <c r="H100646" i="5" a="1"/>
  <c r="H100646" i="5"/>
  <c r="I100646" i="5" a="1"/>
  <c r="I100646" i="5"/>
  <c r="J100646" i="5" a="1"/>
  <c r="J100646" i="5"/>
  <c r="K100646" i="5" a="1"/>
  <c r="K100646" i="5"/>
  <c r="L100646" i="5" a="1"/>
  <c r="L100646" i="5"/>
  <c r="M100646" i="5" a="1"/>
  <c r="M100646" i="5"/>
  <c r="H100647" i="5" a="1"/>
  <c r="H100647" i="5"/>
  <c r="I100647" i="5" a="1"/>
  <c r="I100647" i="5"/>
  <c r="J100647" i="5" a="1"/>
  <c r="J100647" i="5"/>
  <c r="K100647" i="5" a="1"/>
  <c r="K100647" i="5"/>
  <c r="L100647" i="5" a="1"/>
  <c r="L100647" i="5"/>
  <c r="M100647" i="5" a="1"/>
  <c r="M100647" i="5"/>
  <c r="H100648" i="5" a="1"/>
  <c r="H100648" i="5"/>
  <c r="I100648" i="5" a="1"/>
  <c r="I100648" i="5"/>
  <c r="J100648" i="5" a="1"/>
  <c r="J100648" i="5"/>
  <c r="K100648" i="5" a="1"/>
  <c r="K100648" i="5"/>
  <c r="L100648" i="5" a="1"/>
  <c r="L100648" i="5"/>
  <c r="M100648" i="5" a="1"/>
  <c r="M100648" i="5"/>
  <c r="H100649" i="5" a="1"/>
  <c r="H100649" i="5"/>
  <c r="I100649" i="5" a="1"/>
  <c r="I100649" i="5"/>
  <c r="J100649" i="5" a="1"/>
  <c r="J100649" i="5"/>
  <c r="K100649" i="5" a="1"/>
  <c r="K100649" i="5"/>
  <c r="L100649" i="5" a="1"/>
  <c r="L100649" i="5"/>
  <c r="M100649" i="5" a="1"/>
  <c r="M100649" i="5"/>
  <c r="H100650" i="5" a="1"/>
  <c r="H100650" i="5"/>
  <c r="I100650" i="5" a="1"/>
  <c r="I100650" i="5"/>
  <c r="J100650" i="5" a="1"/>
  <c r="J100650" i="5"/>
  <c r="K100650" i="5" a="1"/>
  <c r="K100650" i="5"/>
  <c r="L100650" i="5" a="1"/>
  <c r="L100650" i="5"/>
  <c r="M100650" i="5" a="1"/>
  <c r="M100650" i="5"/>
  <c r="H100651" i="5" a="1"/>
  <c r="H100651" i="5"/>
  <c r="I100651" i="5" a="1"/>
  <c r="I100651" i="5"/>
  <c r="J100651" i="5" a="1"/>
  <c r="J100651" i="5"/>
  <c r="K100651" i="5" a="1"/>
  <c r="K100651" i="5"/>
  <c r="L100651" i="5" a="1"/>
  <c r="L100651" i="5"/>
  <c r="M100651" i="5" a="1"/>
  <c r="M100651" i="5"/>
  <c r="H100652" i="5" a="1"/>
  <c r="H100652" i="5"/>
  <c r="I100652" i="5" a="1"/>
  <c r="I100652" i="5"/>
  <c r="J100652" i="5" a="1"/>
  <c r="J100652" i="5"/>
  <c r="K100652" i="5" a="1"/>
  <c r="K100652" i="5"/>
  <c r="L100652" i="5" a="1"/>
  <c r="L100652" i="5"/>
  <c r="M100652" i="5" a="1"/>
  <c r="M100652" i="5"/>
  <c r="H100653" i="5" a="1"/>
  <c r="H100653" i="5"/>
  <c r="I100653" i="5" a="1"/>
  <c r="I100653" i="5"/>
  <c r="J100653" i="5" a="1"/>
  <c r="J100653" i="5"/>
  <c r="K100653" i="5" a="1"/>
  <c r="K100653" i="5"/>
  <c r="L100653" i="5" a="1"/>
  <c r="L100653" i="5"/>
  <c r="M100653" i="5" a="1"/>
  <c r="M100653" i="5"/>
  <c r="H100654" i="5" a="1"/>
  <c r="H100654" i="5"/>
  <c r="I100654" i="5" a="1"/>
  <c r="I100654" i="5"/>
  <c r="J100654" i="5" a="1"/>
  <c r="J100654" i="5"/>
  <c r="K100654" i="5" a="1"/>
  <c r="K100654" i="5"/>
  <c r="L100654" i="5" a="1"/>
  <c r="L100654" i="5"/>
  <c r="M100654" i="5" a="1"/>
  <c r="M100654" i="5"/>
  <c r="H100655" i="5" a="1"/>
  <c r="H100655" i="5"/>
  <c r="I100655" i="5" a="1"/>
  <c r="I100655" i="5"/>
  <c r="J100655" i="5" a="1"/>
  <c r="J100655" i="5"/>
  <c r="K100655" i="5" a="1"/>
  <c r="K100655" i="5"/>
  <c r="L100655" i="5" a="1"/>
  <c r="L100655" i="5"/>
  <c r="M100655" i="5" a="1"/>
  <c r="M100655" i="5"/>
  <c r="H100656" i="5" a="1"/>
  <c r="H100656" i="5"/>
  <c r="I100656" i="5" a="1"/>
  <c r="I100656" i="5"/>
  <c r="J100656" i="5" a="1"/>
  <c r="J100656" i="5"/>
  <c r="K100656" i="5" a="1"/>
  <c r="K100656" i="5"/>
  <c r="L100656" i="5" a="1"/>
  <c r="L100656" i="5"/>
  <c r="M100656" i="5" a="1"/>
  <c r="M100656" i="5"/>
  <c r="H100657" i="5" a="1"/>
  <c r="H100657" i="5"/>
  <c r="I100657" i="5" a="1"/>
  <c r="I100657" i="5"/>
  <c r="J100657" i="5" a="1"/>
  <c r="J100657" i="5"/>
  <c r="K100657" i="5" a="1"/>
  <c r="K100657" i="5"/>
  <c r="L100657" i="5" a="1"/>
  <c r="L100657" i="5"/>
  <c r="M100657" i="5" a="1"/>
  <c r="M100657" i="5"/>
  <c r="H100658" i="5" a="1"/>
  <c r="H100658" i="5"/>
  <c r="I100658" i="5" a="1"/>
  <c r="I100658" i="5"/>
  <c r="J100658" i="5" a="1"/>
  <c r="J100658" i="5"/>
  <c r="K100658" i="5" a="1"/>
  <c r="K100658" i="5"/>
  <c r="L100658" i="5" a="1"/>
  <c r="L100658" i="5"/>
  <c r="M100658" i="5" a="1"/>
  <c r="M100658" i="5"/>
  <c r="H100659" i="5" a="1"/>
  <c r="H100659" i="5"/>
  <c r="I100659" i="5" a="1"/>
  <c r="I100659" i="5"/>
  <c r="J100659" i="5" a="1"/>
  <c r="J100659" i="5"/>
  <c r="K100659" i="5" a="1"/>
  <c r="K100659" i="5"/>
  <c r="L100659" i="5" a="1"/>
  <c r="L100659" i="5"/>
  <c r="M100659" i="5" a="1"/>
  <c r="M100659" i="5"/>
  <c r="H100660" i="5" a="1"/>
  <c r="H100660" i="5"/>
  <c r="I100660" i="5" a="1"/>
  <c r="I100660" i="5"/>
  <c r="J100660" i="5" a="1"/>
  <c r="J100660" i="5"/>
  <c r="K100660" i="5" a="1"/>
  <c r="K100660" i="5"/>
  <c r="L100660" i="5" a="1"/>
  <c r="L100660" i="5"/>
  <c r="M100660" i="5" a="1"/>
  <c r="M100660" i="5"/>
  <c r="H100661" i="5" a="1"/>
  <c r="H100661" i="5"/>
  <c r="I100661" i="5" a="1"/>
  <c r="I100661" i="5"/>
  <c r="J100661" i="5" a="1"/>
  <c r="J100661" i="5"/>
  <c r="K100661" i="5" a="1"/>
  <c r="K100661" i="5"/>
  <c r="L100661" i="5" a="1"/>
  <c r="L100661" i="5"/>
  <c r="M100661" i="5" a="1"/>
  <c r="M100661" i="5"/>
  <c r="H100662" i="5" a="1"/>
  <c r="H100662" i="5"/>
  <c r="I100662" i="5" a="1"/>
  <c r="I100662" i="5"/>
  <c r="J100662" i="5" a="1"/>
  <c r="J100662" i="5"/>
  <c r="K100662" i="5" a="1"/>
  <c r="K100662" i="5"/>
  <c r="L100662" i="5" a="1"/>
  <c r="L100662" i="5"/>
  <c r="M100662" i="5" a="1"/>
  <c r="M100662" i="5"/>
  <c r="H100663" i="5" a="1"/>
  <c r="H100663" i="5"/>
  <c r="I100663" i="5" a="1"/>
  <c r="I100663" i="5"/>
  <c r="J100663" i="5" a="1"/>
  <c r="J100663" i="5"/>
  <c r="K100663" i="5" a="1"/>
  <c r="K100663" i="5"/>
  <c r="L100663" i="5" a="1"/>
  <c r="L100663" i="5"/>
  <c r="M100663" i="5" a="1"/>
  <c r="M100663" i="5"/>
  <c r="H100664" i="5" a="1"/>
  <c r="H100664" i="5"/>
  <c r="I100664" i="5" a="1"/>
  <c r="I100664" i="5"/>
  <c r="J100664" i="5" a="1"/>
  <c r="J100664" i="5"/>
  <c r="K100664" i="5" a="1"/>
  <c r="K100664" i="5"/>
  <c r="L100664" i="5" a="1"/>
  <c r="L100664" i="5"/>
  <c r="M100664" i="5" a="1"/>
  <c r="M100664" i="5"/>
  <c r="H100665" i="5" a="1"/>
  <c r="H100665" i="5"/>
  <c r="I100665" i="5" a="1"/>
  <c r="I100665" i="5"/>
  <c r="J100665" i="5" a="1"/>
  <c r="J100665" i="5"/>
  <c r="K100665" i="5" a="1"/>
  <c r="K100665" i="5"/>
  <c r="L100665" i="5" a="1"/>
  <c r="L100665" i="5"/>
  <c r="M100665" i="5" a="1"/>
  <c r="M100665" i="5"/>
  <c r="H100666" i="5" a="1"/>
  <c r="H100666" i="5"/>
  <c r="I100666" i="5" a="1"/>
  <c r="I100666" i="5"/>
  <c r="J100666" i="5" a="1"/>
  <c r="J100666" i="5"/>
  <c r="K100666" i="5" a="1"/>
  <c r="K100666" i="5"/>
  <c r="L100666" i="5" a="1"/>
  <c r="L100666" i="5"/>
  <c r="M100666" i="5" a="1"/>
  <c r="M100666" i="5"/>
  <c r="H100667" i="5" a="1"/>
  <c r="H100667" i="5"/>
  <c r="I100667" i="5" a="1"/>
  <c r="I100667" i="5"/>
  <c r="J100667" i="5" a="1"/>
  <c r="J100667" i="5"/>
  <c r="K100667" i="5" a="1"/>
  <c r="K100667" i="5"/>
  <c r="L100667" i="5" a="1"/>
  <c r="L100667" i="5"/>
  <c r="M100667" i="5" a="1"/>
  <c r="M100667" i="5"/>
  <c r="H100668" i="5" a="1"/>
  <c r="H100668" i="5"/>
  <c r="I100668" i="5" a="1"/>
  <c r="I100668" i="5"/>
  <c r="J100668" i="5" a="1"/>
  <c r="J100668" i="5"/>
  <c r="K100668" i="5" a="1"/>
  <c r="K100668" i="5"/>
  <c r="L100668" i="5" a="1"/>
  <c r="L100668" i="5"/>
  <c r="M100668" i="5" a="1"/>
  <c r="M100668" i="5"/>
  <c r="H100669" i="5" a="1"/>
  <c r="H100669" i="5"/>
  <c r="I100669" i="5" a="1"/>
  <c r="I100669" i="5"/>
  <c r="J100669" i="5" a="1"/>
  <c r="J100669" i="5"/>
  <c r="K100669" i="5" a="1"/>
  <c r="K100669" i="5"/>
  <c r="L100669" i="5" a="1"/>
  <c r="L100669" i="5"/>
  <c r="M100669" i="5" a="1"/>
  <c r="M100669" i="5"/>
  <c r="H100670" i="5" a="1"/>
  <c r="H100670" i="5"/>
  <c r="I100670" i="5" a="1"/>
  <c r="I100670" i="5"/>
  <c r="J100670" i="5" a="1"/>
  <c r="J100670" i="5"/>
  <c r="K100670" i="5" a="1"/>
  <c r="K100670" i="5"/>
  <c r="L100670" i="5" a="1"/>
  <c r="L100670" i="5"/>
  <c r="M100670" i="5" a="1"/>
  <c r="M100670" i="5"/>
  <c r="H100671" i="5" a="1"/>
  <c r="H100671" i="5"/>
  <c r="I100671" i="5" a="1"/>
  <c r="I100671" i="5"/>
  <c r="J100671" i="5" a="1"/>
  <c r="J100671" i="5"/>
  <c r="K100671" i="5" a="1"/>
  <c r="K100671" i="5"/>
  <c r="L100671" i="5" a="1"/>
  <c r="L100671" i="5"/>
  <c r="M100671" i="5" a="1"/>
  <c r="M100671" i="5"/>
  <c r="H100672" i="5" a="1"/>
  <c r="H100672" i="5"/>
  <c r="I100672" i="5" a="1"/>
  <c r="I100672" i="5"/>
  <c r="J100672" i="5" a="1"/>
  <c r="J100672" i="5"/>
  <c r="K100672" i="5" a="1"/>
  <c r="K100672" i="5"/>
  <c r="L100672" i="5" a="1"/>
  <c r="L100672" i="5"/>
  <c r="M100672" i="5" a="1"/>
  <c r="M100672" i="5"/>
  <c r="H100673" i="5" a="1"/>
  <c r="H100673" i="5"/>
  <c r="I100673" i="5" a="1"/>
  <c r="I100673" i="5"/>
  <c r="J100673" i="5" a="1"/>
  <c r="J100673" i="5"/>
  <c r="K100673" i="5" a="1"/>
  <c r="K100673" i="5"/>
  <c r="L100673" i="5" a="1"/>
  <c r="L100673" i="5"/>
  <c r="M100673" i="5" a="1"/>
  <c r="M100673" i="5"/>
  <c r="H100674" i="5" a="1"/>
  <c r="H100674" i="5"/>
  <c r="I100674" i="5" a="1"/>
  <c r="I100674" i="5"/>
  <c r="J100674" i="5" a="1"/>
  <c r="J100674" i="5"/>
  <c r="K100674" i="5" a="1"/>
  <c r="K100674" i="5"/>
  <c r="L100674" i="5" a="1"/>
  <c r="L100674" i="5"/>
  <c r="M100674" i="5" a="1"/>
  <c r="M100674" i="5"/>
  <c r="H100675" i="5" a="1"/>
  <c r="H100675" i="5"/>
  <c r="I100675" i="5" a="1"/>
  <c r="I100675" i="5"/>
  <c r="J100675" i="5" a="1"/>
  <c r="J100675" i="5"/>
  <c r="K100675" i="5" a="1"/>
  <c r="K100675" i="5"/>
  <c r="L100675" i="5" a="1"/>
  <c r="L100675" i="5"/>
  <c r="M100675" i="5" a="1"/>
  <c r="M100675" i="5"/>
  <c r="H100676" i="5" a="1"/>
  <c r="H100676" i="5"/>
  <c r="I100676" i="5" a="1"/>
  <c r="I100676" i="5"/>
  <c r="J100676" i="5" a="1"/>
  <c r="J100676" i="5"/>
  <c r="K100676" i="5" a="1"/>
  <c r="K100676" i="5"/>
  <c r="L100676" i="5" a="1"/>
  <c r="L100676" i="5"/>
  <c r="M100676" i="5" a="1"/>
  <c r="M100676" i="5"/>
  <c r="H100677" i="5" a="1"/>
  <c r="H100677" i="5"/>
  <c r="I100677" i="5" a="1"/>
  <c r="I100677" i="5"/>
  <c r="J100677" i="5" a="1"/>
  <c r="J100677" i="5"/>
  <c r="K100677" i="5" a="1"/>
  <c r="K100677" i="5"/>
  <c r="L100677" i="5" a="1"/>
  <c r="L100677" i="5"/>
  <c r="M100677" i="5" a="1"/>
  <c r="M100677" i="5"/>
  <c r="H100678" i="5" a="1"/>
  <c r="H100678" i="5"/>
  <c r="I100678" i="5" a="1"/>
  <c r="I100678" i="5"/>
  <c r="J100678" i="5" a="1"/>
  <c r="J100678" i="5"/>
  <c r="K100678" i="5" a="1"/>
  <c r="K100678" i="5"/>
  <c r="L100678" i="5" a="1"/>
  <c r="L100678" i="5"/>
  <c r="M100678" i="5" a="1"/>
  <c r="M100678" i="5"/>
  <c r="H100679" i="5" a="1"/>
  <c r="H100679" i="5"/>
  <c r="I100679" i="5" a="1"/>
  <c r="I100679" i="5"/>
  <c r="J100679" i="5" a="1"/>
  <c r="J100679" i="5"/>
  <c r="K100679" i="5" a="1"/>
  <c r="K100679" i="5"/>
  <c r="L100679" i="5" a="1"/>
  <c r="L100679" i="5"/>
  <c r="M100679" i="5" a="1"/>
  <c r="M100679" i="5"/>
  <c r="H100680" i="5" a="1"/>
  <c r="H100680" i="5"/>
  <c r="I100680" i="5" a="1"/>
  <c r="I100680" i="5"/>
  <c r="J100680" i="5" a="1"/>
  <c r="J100680" i="5"/>
  <c r="K100680" i="5" a="1"/>
  <c r="K100680" i="5"/>
  <c r="L100680" i="5" a="1"/>
  <c r="L100680" i="5"/>
  <c r="M100680" i="5" a="1"/>
  <c r="M100680" i="5"/>
  <c r="H100681" i="5" a="1"/>
  <c r="H100681" i="5"/>
  <c r="I100681" i="5" a="1"/>
  <c r="I100681" i="5"/>
  <c r="J100681" i="5" a="1"/>
  <c r="J100681" i="5"/>
  <c r="K100681" i="5" a="1"/>
  <c r="K100681" i="5"/>
  <c r="L100681" i="5" a="1"/>
  <c r="L100681" i="5"/>
  <c r="M100681" i="5" a="1"/>
  <c r="M100681" i="5"/>
  <c r="H100682" i="5" a="1"/>
  <c r="H100682" i="5"/>
  <c r="I100682" i="5" a="1"/>
  <c r="I100682" i="5"/>
  <c r="J100682" i="5" a="1"/>
  <c r="J100682" i="5"/>
  <c r="K100682" i="5" a="1"/>
  <c r="K100682" i="5"/>
  <c r="L100682" i="5" a="1"/>
  <c r="L100682" i="5"/>
  <c r="M100682" i="5" a="1"/>
  <c r="M100682" i="5"/>
  <c r="H100683" i="5" a="1"/>
  <c r="H100683" i="5"/>
  <c r="I100683" i="5" a="1"/>
  <c r="I100683" i="5"/>
  <c r="J100683" i="5" a="1"/>
  <c r="J100683" i="5"/>
  <c r="K100683" i="5" a="1"/>
  <c r="K100683" i="5"/>
  <c r="L100683" i="5" a="1"/>
  <c r="L100683" i="5"/>
  <c r="M100683" i="5" a="1"/>
  <c r="M100683" i="5"/>
  <c r="H100684" i="5" a="1"/>
  <c r="H100684" i="5"/>
  <c r="I100684" i="5" a="1"/>
  <c r="I100684" i="5"/>
  <c r="J100684" i="5" a="1"/>
  <c r="J100684" i="5"/>
  <c r="K100684" i="5" a="1"/>
  <c r="K100684" i="5"/>
  <c r="L100684" i="5" a="1"/>
  <c r="L100684" i="5"/>
  <c r="M100684" i="5" a="1"/>
  <c r="M100684" i="5"/>
  <c r="H100685" i="5" a="1"/>
  <c r="H100685" i="5"/>
  <c r="I100685" i="5" a="1"/>
  <c r="I100685" i="5"/>
  <c r="J100685" i="5" a="1"/>
  <c r="J100685" i="5"/>
  <c r="K100685" i="5" a="1"/>
  <c r="K100685" i="5"/>
  <c r="L100685" i="5" a="1"/>
  <c r="L100685" i="5"/>
  <c r="M100685" i="5" a="1"/>
  <c r="M100685" i="5"/>
  <c r="H100686" i="5" a="1"/>
  <c r="H100686" i="5"/>
  <c r="I100686" i="5" a="1"/>
  <c r="I100686" i="5"/>
  <c r="J100686" i="5" a="1"/>
  <c r="J100686" i="5"/>
  <c r="K100686" i="5" a="1"/>
  <c r="K100686" i="5"/>
  <c r="L100686" i="5" a="1"/>
  <c r="L100686" i="5"/>
  <c r="M100686" i="5" a="1"/>
  <c r="M100686" i="5"/>
  <c r="H100687" i="5" a="1"/>
  <c r="H100687" i="5"/>
  <c r="I100687" i="5" a="1"/>
  <c r="I100687" i="5"/>
  <c r="J100687" i="5" a="1"/>
  <c r="J100687" i="5"/>
  <c r="K100687" i="5" a="1"/>
  <c r="K100687" i="5"/>
  <c r="L100687" i="5" a="1"/>
  <c r="L100687" i="5"/>
  <c r="M100687" i="5" a="1"/>
  <c r="M100687" i="5"/>
  <c r="H100688" i="5" a="1"/>
  <c r="H100688" i="5"/>
  <c r="I100688" i="5" a="1"/>
  <c r="I100688" i="5"/>
  <c r="J100688" i="5" a="1"/>
  <c r="J100688" i="5"/>
  <c r="K100688" i="5" a="1"/>
  <c r="K100688" i="5"/>
  <c r="L100688" i="5" a="1"/>
  <c r="L100688" i="5"/>
  <c r="M100688" i="5" a="1"/>
  <c r="M100688" i="5"/>
  <c r="H100689" i="5" a="1"/>
  <c r="H100689" i="5"/>
  <c r="I100689" i="5" a="1"/>
  <c r="I100689" i="5"/>
  <c r="J100689" i="5" a="1"/>
  <c r="J100689" i="5"/>
  <c r="K100689" i="5" a="1"/>
  <c r="K100689" i="5"/>
  <c r="L100689" i="5" a="1"/>
  <c r="L100689" i="5"/>
  <c r="M100689" i="5" a="1"/>
  <c r="M100689" i="5"/>
  <c r="H100690" i="5" a="1"/>
  <c r="H100690" i="5"/>
  <c r="I100690" i="5" a="1"/>
  <c r="I100690" i="5"/>
  <c r="J100690" i="5" a="1"/>
  <c r="J100690" i="5"/>
  <c r="K100690" i="5" a="1"/>
  <c r="K100690" i="5"/>
  <c r="L100690" i="5" a="1"/>
  <c r="L100690" i="5"/>
  <c r="M100690" i="5" a="1"/>
  <c r="M100690" i="5"/>
  <c r="H100691" i="5" a="1"/>
  <c r="H100691" i="5"/>
  <c r="I100691" i="5" a="1"/>
  <c r="I100691" i="5"/>
  <c r="J100691" i="5" a="1"/>
  <c r="J100691" i="5"/>
  <c r="K100691" i="5" a="1"/>
  <c r="K100691" i="5"/>
  <c r="L100691" i="5" a="1"/>
  <c r="L100691" i="5"/>
  <c r="M100691" i="5" a="1"/>
  <c r="M100691" i="5"/>
  <c r="H100692" i="5" a="1"/>
  <c r="H100692" i="5"/>
  <c r="I100692" i="5" a="1"/>
  <c r="I100692" i="5"/>
  <c r="J100692" i="5" a="1"/>
  <c r="J100692" i="5"/>
  <c r="K100692" i="5" a="1"/>
  <c r="K100692" i="5"/>
  <c r="L100692" i="5" a="1"/>
  <c r="L100692" i="5"/>
  <c r="M100692" i="5" a="1"/>
  <c r="M100692" i="5"/>
  <c r="H100693" i="5" a="1"/>
  <c r="H100693" i="5"/>
  <c r="I100693" i="5" a="1"/>
  <c r="I100693" i="5"/>
  <c r="J100693" i="5" a="1"/>
  <c r="J100693" i="5"/>
  <c r="K100693" i="5" a="1"/>
  <c r="K100693" i="5"/>
  <c r="L100693" i="5" a="1"/>
  <c r="L100693" i="5"/>
  <c r="M100693" i="5" a="1"/>
  <c r="M100693" i="5"/>
  <c r="H100694" i="5" a="1"/>
  <c r="H100694" i="5"/>
  <c r="I100694" i="5" a="1"/>
  <c r="I100694" i="5"/>
  <c r="J100694" i="5" a="1"/>
  <c r="J100694" i="5"/>
  <c r="K100694" i="5" a="1"/>
  <c r="K100694" i="5"/>
  <c r="L100694" i="5" a="1"/>
  <c r="L100694" i="5"/>
  <c r="M100694" i="5" a="1"/>
  <c r="M100694" i="5"/>
  <c r="H100695" i="5" a="1"/>
  <c r="H100695" i="5"/>
  <c r="I100695" i="5" a="1"/>
  <c r="I100695" i="5"/>
  <c r="J100695" i="5" a="1"/>
  <c r="J100695" i="5"/>
  <c r="K100695" i="5" a="1"/>
  <c r="K100695" i="5"/>
  <c r="L100695" i="5" a="1"/>
  <c r="L100695" i="5"/>
  <c r="M100695" i="5" a="1"/>
  <c r="M100695" i="5"/>
  <c r="H100696" i="5" a="1"/>
  <c r="H100696" i="5"/>
  <c r="I100696" i="5" a="1"/>
  <c r="I100696" i="5"/>
  <c r="J100696" i="5" a="1"/>
  <c r="J100696" i="5"/>
  <c r="K100696" i="5" a="1"/>
  <c r="K100696" i="5"/>
  <c r="L100696" i="5" a="1"/>
  <c r="L100696" i="5"/>
  <c r="M100696" i="5" a="1"/>
  <c r="M100696" i="5"/>
  <c r="H100697" i="5" a="1"/>
  <c r="H100697" i="5"/>
  <c r="I100697" i="5" a="1"/>
  <c r="I100697" i="5"/>
  <c r="J100697" i="5" a="1"/>
  <c r="J100697" i="5"/>
  <c r="K100697" i="5" a="1"/>
  <c r="K100697" i="5"/>
  <c r="L100697" i="5" a="1"/>
  <c r="L100697" i="5"/>
  <c r="M100697" i="5" a="1"/>
  <c r="M100697" i="5"/>
  <c r="H100698" i="5" a="1"/>
  <c r="H100698" i="5"/>
  <c r="I100698" i="5" a="1"/>
  <c r="I100698" i="5"/>
  <c r="J100698" i="5" a="1"/>
  <c r="J100698" i="5"/>
  <c r="K100698" i="5" a="1"/>
  <c r="K100698" i="5"/>
  <c r="L100698" i="5" a="1"/>
  <c r="L100698" i="5"/>
  <c r="M100698" i="5" a="1"/>
  <c r="M100698" i="5"/>
  <c r="H100699" i="5" a="1"/>
  <c r="H100699" i="5"/>
  <c r="I100699" i="5" a="1"/>
  <c r="I100699" i="5"/>
  <c r="J100699" i="5" a="1"/>
  <c r="J100699" i="5"/>
  <c r="K100699" i="5" a="1"/>
  <c r="K100699" i="5"/>
  <c r="L100699" i="5" a="1"/>
  <c r="L100699" i="5"/>
  <c r="M100699" i="5" a="1"/>
  <c r="M100699" i="5"/>
  <c r="H100700" i="5" a="1"/>
  <c r="H100700" i="5"/>
  <c r="I100700" i="5" a="1"/>
  <c r="I100700" i="5"/>
  <c r="J100700" i="5" a="1"/>
  <c r="J100700" i="5"/>
  <c r="K100700" i="5" a="1"/>
  <c r="K100700" i="5"/>
  <c r="L100700" i="5" a="1"/>
  <c r="L100700" i="5"/>
  <c r="M100700" i="5" a="1"/>
  <c r="M100700" i="5"/>
  <c r="H100701" i="5" a="1"/>
  <c r="H100701" i="5"/>
  <c r="I100701" i="5" a="1"/>
  <c r="I100701" i="5"/>
  <c r="J100701" i="5" a="1"/>
  <c r="J100701" i="5"/>
  <c r="K100701" i="5" a="1"/>
  <c r="K100701" i="5"/>
  <c r="L100701" i="5" a="1"/>
  <c r="L100701" i="5"/>
  <c r="M100701" i="5" a="1"/>
  <c r="M100701" i="5"/>
  <c r="H100702" i="5" a="1"/>
  <c r="H100702" i="5"/>
  <c r="I100702" i="5" a="1"/>
  <c r="I100702" i="5"/>
  <c r="J100702" i="5" a="1"/>
  <c r="J100702" i="5"/>
  <c r="K100702" i="5" a="1"/>
  <c r="K100702" i="5"/>
  <c r="L100702" i="5" a="1"/>
  <c r="L100702" i="5"/>
  <c r="M100702" i="5" a="1"/>
  <c r="M100702" i="5"/>
  <c r="H100703" i="5" a="1"/>
  <c r="H100703" i="5"/>
  <c r="I100703" i="5" a="1"/>
  <c r="I100703" i="5"/>
  <c r="J100703" i="5" a="1"/>
  <c r="J100703" i="5"/>
  <c r="K100703" i="5" a="1"/>
  <c r="K100703" i="5"/>
  <c r="L100703" i="5" a="1"/>
  <c r="L100703" i="5"/>
  <c r="M100703" i="5" a="1"/>
  <c r="M100703" i="5"/>
  <c r="H100704" i="5" a="1"/>
  <c r="H100704" i="5"/>
  <c r="I100704" i="5" a="1"/>
  <c r="I100704" i="5"/>
  <c r="J100704" i="5" a="1"/>
  <c r="J100704" i="5"/>
  <c r="K100704" i="5" a="1"/>
  <c r="K100704" i="5"/>
  <c r="L100704" i="5" a="1"/>
  <c r="L100704" i="5"/>
  <c r="M100704" i="5" a="1"/>
  <c r="M100704" i="5"/>
  <c r="H100705" i="5" a="1"/>
  <c r="H100705" i="5"/>
  <c r="I100705" i="5" a="1"/>
  <c r="I100705" i="5"/>
  <c r="J100705" i="5" a="1"/>
  <c r="J100705" i="5"/>
  <c r="K100705" i="5" a="1"/>
  <c r="K100705" i="5"/>
  <c r="L100705" i="5" a="1"/>
  <c r="L100705" i="5"/>
  <c r="M100705" i="5" a="1"/>
  <c r="M100705" i="5"/>
  <c r="H100706" i="5" a="1"/>
  <c r="H100706" i="5"/>
  <c r="I100706" i="5" a="1"/>
  <c r="I100706" i="5"/>
  <c r="J100706" i="5" a="1"/>
  <c r="J100706" i="5"/>
  <c r="K100706" i="5" a="1"/>
  <c r="K100706" i="5"/>
  <c r="L100706" i="5" a="1"/>
  <c r="L100706" i="5"/>
  <c r="M100706" i="5" a="1"/>
  <c r="M100706" i="5"/>
  <c r="H100707" i="5" a="1"/>
  <c r="H100707" i="5"/>
  <c r="I100707" i="5" a="1"/>
  <c r="I100707" i="5"/>
  <c r="J100707" i="5" a="1"/>
  <c r="J100707" i="5"/>
  <c r="K100707" i="5" a="1"/>
  <c r="K100707" i="5"/>
  <c r="L100707" i="5" a="1"/>
  <c r="L100707" i="5"/>
  <c r="M100707" i="5" a="1"/>
  <c r="M100707" i="5"/>
  <c r="H100708" i="5" a="1"/>
  <c r="H100708" i="5"/>
  <c r="I100708" i="5" a="1"/>
  <c r="I100708" i="5"/>
  <c r="J100708" i="5" a="1"/>
  <c r="J100708" i="5"/>
  <c r="K100708" i="5" a="1"/>
  <c r="K100708" i="5"/>
  <c r="L100708" i="5" a="1"/>
  <c r="L100708" i="5"/>
  <c r="M100708" i="5" a="1"/>
  <c r="M100708" i="5"/>
  <c r="H100709" i="5" a="1"/>
  <c r="H100709" i="5"/>
  <c r="I100709" i="5" a="1"/>
  <c r="I100709" i="5"/>
  <c r="J100709" i="5" a="1"/>
  <c r="J100709" i="5"/>
  <c r="K100709" i="5" a="1"/>
  <c r="K100709" i="5"/>
  <c r="L100709" i="5" a="1"/>
  <c r="L100709" i="5"/>
  <c r="M100709" i="5" a="1"/>
  <c r="M100709" i="5"/>
  <c r="H100710" i="5" a="1"/>
  <c r="H100710" i="5"/>
  <c r="I100710" i="5" a="1"/>
  <c r="I100710" i="5"/>
  <c r="J100710" i="5" a="1"/>
  <c r="J100710" i="5"/>
  <c r="K100710" i="5" a="1"/>
  <c r="K100710" i="5"/>
  <c r="L100710" i="5" a="1"/>
  <c r="L100710" i="5"/>
  <c r="M100710" i="5" a="1"/>
  <c r="M100710" i="5"/>
  <c r="H100711" i="5" a="1"/>
  <c r="H100711" i="5"/>
  <c r="I100711" i="5" a="1"/>
  <c r="I100711" i="5"/>
  <c r="J100711" i="5" a="1"/>
  <c r="J100711" i="5"/>
  <c r="K100711" i="5" a="1"/>
  <c r="K100711" i="5"/>
  <c r="L100711" i="5" a="1"/>
  <c r="L100711" i="5"/>
  <c r="M100711" i="5" a="1"/>
  <c r="M100711" i="5"/>
  <c r="H100712" i="5" a="1"/>
  <c r="H100712" i="5"/>
  <c r="I100712" i="5" a="1"/>
  <c r="I100712" i="5"/>
  <c r="J100712" i="5" a="1"/>
  <c r="J100712" i="5"/>
  <c r="K100712" i="5" a="1"/>
  <c r="K100712" i="5"/>
  <c r="L100712" i="5" a="1"/>
  <c r="L100712" i="5"/>
  <c r="M100712" i="5" a="1"/>
  <c r="M100712" i="5"/>
  <c r="H100713" i="5" a="1"/>
  <c r="H100713" i="5"/>
  <c r="I100713" i="5" a="1"/>
  <c r="I100713" i="5"/>
  <c r="J100713" i="5" a="1"/>
  <c r="J100713" i="5"/>
  <c r="K100713" i="5" a="1"/>
  <c r="K100713" i="5"/>
  <c r="L100713" i="5" a="1"/>
  <c r="L100713" i="5"/>
  <c r="M100713" i="5" a="1"/>
  <c r="M100713" i="5"/>
  <c r="H100714" i="5" a="1"/>
  <c r="H100714" i="5"/>
  <c r="I100714" i="5" a="1"/>
  <c r="I100714" i="5"/>
  <c r="J100714" i="5" a="1"/>
  <c r="J100714" i="5"/>
  <c r="K100714" i="5" a="1"/>
  <c r="K100714" i="5"/>
  <c r="L100714" i="5" a="1"/>
  <c r="L100714" i="5"/>
  <c r="M100714" i="5" a="1"/>
  <c r="M100714" i="5"/>
  <c r="H100715" i="5" a="1"/>
  <c r="H100715" i="5"/>
  <c r="I100715" i="5" a="1"/>
  <c r="I100715" i="5"/>
  <c r="J100715" i="5" a="1"/>
  <c r="J100715" i="5"/>
  <c r="K100715" i="5" a="1"/>
  <c r="K100715" i="5"/>
  <c r="L100715" i="5" a="1"/>
  <c r="L100715" i="5"/>
  <c r="M100715" i="5" a="1"/>
  <c r="M100715" i="5"/>
  <c r="H100716" i="5" a="1"/>
  <c r="H100716" i="5"/>
  <c r="I100716" i="5" a="1"/>
  <c r="I100716" i="5"/>
  <c r="J100716" i="5" a="1"/>
  <c r="J100716" i="5"/>
  <c r="K100716" i="5" a="1"/>
  <c r="K100716" i="5"/>
  <c r="L100716" i="5" a="1"/>
  <c r="L100716" i="5"/>
  <c r="M100716" i="5" a="1"/>
  <c r="M100716" i="5"/>
  <c r="H100717" i="5" a="1"/>
  <c r="H100717" i="5"/>
  <c r="I100717" i="5" a="1"/>
  <c r="I100717" i="5"/>
  <c r="J100717" i="5" a="1"/>
  <c r="J100717" i="5"/>
  <c r="K100717" i="5" a="1"/>
  <c r="K100717" i="5"/>
  <c r="L100717" i="5" a="1"/>
  <c r="L100717" i="5"/>
  <c r="M100717" i="5" a="1"/>
  <c r="M100717" i="5"/>
  <c r="H100718" i="5" a="1"/>
  <c r="H100718" i="5"/>
  <c r="I100718" i="5" a="1"/>
  <c r="I100718" i="5"/>
  <c r="J100718" i="5" a="1"/>
  <c r="J100718" i="5"/>
  <c r="K100718" i="5" a="1"/>
  <c r="K100718" i="5"/>
  <c r="L100718" i="5" a="1"/>
  <c r="L100718" i="5"/>
  <c r="M100718" i="5" a="1"/>
  <c r="M100718" i="5"/>
  <c r="H100719" i="5" a="1"/>
  <c r="H100719" i="5"/>
  <c r="I100719" i="5" a="1"/>
  <c r="I100719" i="5"/>
  <c r="J100719" i="5" a="1"/>
  <c r="J100719" i="5"/>
  <c r="K100719" i="5" a="1"/>
  <c r="K100719" i="5"/>
  <c r="L100719" i="5" a="1"/>
  <c r="L100719" i="5"/>
  <c r="M100719" i="5" a="1"/>
  <c r="M100719" i="5"/>
  <c r="H100720" i="5" a="1"/>
  <c r="H100720" i="5"/>
  <c r="I100720" i="5" a="1"/>
  <c r="I100720" i="5"/>
  <c r="J100720" i="5" a="1"/>
  <c r="J100720" i="5"/>
  <c r="K100720" i="5" a="1"/>
  <c r="K100720" i="5"/>
  <c r="L100720" i="5" a="1"/>
  <c r="L100720" i="5"/>
  <c r="M100720" i="5" a="1"/>
  <c r="M100720" i="5"/>
  <c r="H100721" i="5" a="1"/>
  <c r="H100721" i="5"/>
  <c r="I100721" i="5" a="1"/>
  <c r="I100721" i="5"/>
  <c r="J100721" i="5" a="1"/>
  <c r="J100721" i="5"/>
  <c r="K100721" i="5" a="1"/>
  <c r="K100721" i="5"/>
  <c r="L100721" i="5" a="1"/>
  <c r="L100721" i="5"/>
  <c r="M100721" i="5" a="1"/>
  <c r="M100721" i="5"/>
  <c r="H100722" i="5" a="1"/>
  <c r="H100722" i="5"/>
  <c r="I100722" i="5" a="1"/>
  <c r="I100722" i="5"/>
  <c r="J100722" i="5" a="1"/>
  <c r="J100722" i="5"/>
  <c r="K100722" i="5" a="1"/>
  <c r="K100722" i="5"/>
  <c r="L100722" i="5" a="1"/>
  <c r="L100722" i="5"/>
  <c r="M100722" i="5" a="1"/>
  <c r="M100722" i="5"/>
  <c r="H100723" i="5" a="1"/>
  <c r="H100723" i="5"/>
  <c r="I100723" i="5" a="1"/>
  <c r="I100723" i="5"/>
  <c r="J100723" i="5" a="1"/>
  <c r="J100723" i="5"/>
  <c r="K100723" i="5" a="1"/>
  <c r="K100723" i="5"/>
  <c r="L100723" i="5" a="1"/>
  <c r="L100723" i="5"/>
  <c r="M100723" i="5" a="1"/>
  <c r="M100723" i="5"/>
  <c r="H100724" i="5" a="1"/>
  <c r="H100724" i="5"/>
  <c r="I100724" i="5" a="1"/>
  <c r="I100724" i="5"/>
  <c r="J100724" i="5" a="1"/>
  <c r="J100724" i="5"/>
  <c r="K100724" i="5" a="1"/>
  <c r="K100724" i="5"/>
  <c r="L100724" i="5" a="1"/>
  <c r="L100724" i="5"/>
  <c r="M100724" i="5" a="1"/>
  <c r="M100724" i="5"/>
  <c r="H100725" i="5" a="1"/>
  <c r="H100725" i="5"/>
  <c r="I100725" i="5" a="1"/>
  <c r="I100725" i="5"/>
  <c r="J100725" i="5" a="1"/>
  <c r="J100725" i="5"/>
  <c r="K100725" i="5" a="1"/>
  <c r="K100725" i="5"/>
  <c r="L100725" i="5" a="1"/>
  <c r="L100725" i="5"/>
  <c r="M100725" i="5" a="1"/>
  <c r="M100725" i="5"/>
  <c r="H100726" i="5" a="1"/>
  <c r="H100726" i="5"/>
  <c r="I100726" i="5" a="1"/>
  <c r="I100726" i="5"/>
  <c r="J100726" i="5" a="1"/>
  <c r="J100726" i="5"/>
  <c r="K100726" i="5" a="1"/>
  <c r="K100726" i="5"/>
  <c r="L100726" i="5" a="1"/>
  <c r="L100726" i="5"/>
  <c r="M100726" i="5" a="1"/>
  <c r="M100726" i="5"/>
  <c r="H100727" i="5" a="1"/>
  <c r="H100727" i="5"/>
  <c r="I100727" i="5" a="1"/>
  <c r="I100727" i="5"/>
  <c r="J100727" i="5" a="1"/>
  <c r="J100727" i="5"/>
  <c r="K100727" i="5" a="1"/>
  <c r="K100727" i="5"/>
  <c r="L100727" i="5" a="1"/>
  <c r="L100727" i="5"/>
  <c r="M100727" i="5" a="1"/>
  <c r="M100727" i="5"/>
  <c r="H100728" i="5" a="1"/>
  <c r="H100728" i="5"/>
  <c r="I100728" i="5" a="1"/>
  <c r="I100728" i="5"/>
  <c r="J100728" i="5" a="1"/>
  <c r="J100728" i="5"/>
  <c r="K100728" i="5" a="1"/>
  <c r="K100728" i="5"/>
  <c r="L100728" i="5" a="1"/>
  <c r="L100728" i="5"/>
  <c r="M100728" i="5" a="1"/>
  <c r="M100728" i="5"/>
  <c r="H100729" i="5" a="1"/>
  <c r="H100729" i="5"/>
  <c r="I100729" i="5" a="1"/>
  <c r="I100729" i="5"/>
  <c r="J100729" i="5" a="1"/>
  <c r="J100729" i="5"/>
  <c r="K100729" i="5" a="1"/>
  <c r="K100729" i="5"/>
  <c r="L100729" i="5" a="1"/>
  <c r="L100729" i="5"/>
  <c r="M100729" i="5" a="1"/>
  <c r="M100729" i="5"/>
  <c r="H100730" i="5" a="1"/>
  <c r="H100730" i="5"/>
  <c r="I100730" i="5" a="1"/>
  <c r="I100730" i="5"/>
  <c r="J100730" i="5" a="1"/>
  <c r="J100730" i="5"/>
  <c r="K100730" i="5" a="1"/>
  <c r="K100730" i="5"/>
  <c r="L100730" i="5" a="1"/>
  <c r="L100730" i="5"/>
  <c r="M100730" i="5" a="1"/>
  <c r="M100730" i="5"/>
  <c r="H100731" i="5" a="1"/>
  <c r="H100731" i="5"/>
  <c r="I100731" i="5" a="1"/>
  <c r="I100731" i="5"/>
  <c r="J100731" i="5" a="1"/>
  <c r="J100731" i="5"/>
  <c r="K100731" i="5" a="1"/>
  <c r="K100731" i="5"/>
  <c r="L100731" i="5" a="1"/>
  <c r="L100731" i="5"/>
  <c r="M100731" i="5" a="1"/>
  <c r="M100731" i="5"/>
  <c r="H100732" i="5" a="1"/>
  <c r="H100732" i="5"/>
  <c r="I100732" i="5" a="1"/>
  <c r="I100732" i="5"/>
  <c r="J100732" i="5" a="1"/>
  <c r="J100732" i="5"/>
  <c r="K100732" i="5" a="1"/>
  <c r="K100732" i="5"/>
  <c r="L100732" i="5" a="1"/>
  <c r="L100732" i="5"/>
  <c r="M100732" i="5" a="1"/>
  <c r="M100732" i="5"/>
  <c r="H100733" i="5" a="1"/>
  <c r="H100733" i="5"/>
  <c r="I100733" i="5" a="1"/>
  <c r="I100733" i="5"/>
  <c r="J100733" i="5" a="1"/>
  <c r="J100733" i="5"/>
  <c r="K100733" i="5" a="1"/>
  <c r="K100733" i="5"/>
  <c r="L100733" i="5" a="1"/>
  <c r="L100733" i="5"/>
  <c r="M100733" i="5" a="1"/>
  <c r="M100733" i="5"/>
  <c r="H100734" i="5" a="1"/>
  <c r="H100734" i="5"/>
  <c r="I100734" i="5" a="1"/>
  <c r="I100734" i="5"/>
  <c r="J100734" i="5" a="1"/>
  <c r="J100734" i="5"/>
  <c r="K100734" i="5" a="1"/>
  <c r="K100734" i="5"/>
  <c r="L100734" i="5" a="1"/>
  <c r="L100734" i="5"/>
  <c r="M100734" i="5" a="1"/>
  <c r="M100734" i="5"/>
  <c r="H100735" i="5" a="1"/>
  <c r="H100735" i="5"/>
  <c r="I100735" i="5" a="1"/>
  <c r="I100735" i="5"/>
  <c r="J100735" i="5" a="1"/>
  <c r="J100735" i="5"/>
  <c r="K100735" i="5" a="1"/>
  <c r="K100735" i="5"/>
  <c r="L100735" i="5" a="1"/>
  <c r="L100735" i="5"/>
  <c r="M100735" i="5" a="1"/>
  <c r="M100735" i="5"/>
  <c r="H100736" i="5" a="1"/>
  <c r="H100736" i="5"/>
  <c r="I100736" i="5" a="1"/>
  <c r="I100736" i="5"/>
  <c r="J100736" i="5" a="1"/>
  <c r="J100736" i="5"/>
  <c r="K100736" i="5" a="1"/>
  <c r="K100736" i="5"/>
  <c r="L100736" i="5" a="1"/>
  <c r="L100736" i="5"/>
  <c r="M100736" i="5" a="1"/>
  <c r="M100736" i="5"/>
  <c r="H100737" i="5" a="1"/>
  <c r="H100737" i="5"/>
  <c r="I100737" i="5" a="1"/>
  <c r="I100737" i="5"/>
  <c r="J100737" i="5" a="1"/>
  <c r="J100737" i="5"/>
  <c r="K100737" i="5" a="1"/>
  <c r="K100737" i="5"/>
  <c r="L100737" i="5" a="1"/>
  <c r="L100737" i="5"/>
  <c r="M100737" i="5" a="1"/>
  <c r="M100737" i="5"/>
  <c r="H100738" i="5" a="1"/>
  <c r="H100738" i="5"/>
  <c r="I100738" i="5" a="1"/>
  <c r="I100738" i="5"/>
  <c r="J100738" i="5" a="1"/>
  <c r="J100738" i="5"/>
  <c r="K100738" i="5" a="1"/>
  <c r="K100738" i="5"/>
  <c r="L100738" i="5" a="1"/>
  <c r="L100738" i="5"/>
  <c r="M100738" i="5" a="1"/>
  <c r="M100738" i="5"/>
  <c r="H100739" i="5" a="1"/>
  <c r="H100739" i="5"/>
  <c r="I100739" i="5" a="1"/>
  <c r="I100739" i="5"/>
  <c r="J100739" i="5" a="1"/>
  <c r="J100739" i="5"/>
  <c r="K100739" i="5" a="1"/>
  <c r="K100739" i="5"/>
  <c r="L100739" i="5" a="1"/>
  <c r="L100739" i="5"/>
  <c r="M100739" i="5" a="1"/>
  <c r="M100739" i="5"/>
  <c r="H100740" i="5" a="1"/>
  <c r="H100740" i="5"/>
  <c r="I100740" i="5" a="1"/>
  <c r="I100740" i="5"/>
  <c r="J100740" i="5" a="1"/>
  <c r="J100740" i="5"/>
  <c r="K100740" i="5" a="1"/>
  <c r="K100740" i="5"/>
  <c r="L100740" i="5" a="1"/>
  <c r="L100740" i="5"/>
  <c r="M100740" i="5" a="1"/>
  <c r="M100740" i="5"/>
  <c r="H100741" i="5" a="1"/>
  <c r="H100741" i="5"/>
  <c r="I100741" i="5" a="1"/>
  <c r="I100741" i="5"/>
  <c r="J100741" i="5" a="1"/>
  <c r="J100741" i="5"/>
  <c r="K100741" i="5" a="1"/>
  <c r="K100741" i="5"/>
  <c r="L100741" i="5" a="1"/>
  <c r="L100741" i="5"/>
  <c r="M100741" i="5" a="1"/>
  <c r="M100741" i="5"/>
  <c r="H100742" i="5" a="1"/>
  <c r="H100742" i="5"/>
  <c r="I100742" i="5" a="1"/>
  <c r="I100742" i="5"/>
  <c r="J100742" i="5" a="1"/>
  <c r="J100742" i="5"/>
  <c r="K100742" i="5" a="1"/>
  <c r="K100742" i="5"/>
  <c r="L100742" i="5" a="1"/>
  <c r="L100742" i="5"/>
  <c r="M100742" i="5" a="1"/>
  <c r="M100742" i="5"/>
  <c r="H100743" i="5" a="1"/>
  <c r="H100743" i="5"/>
  <c r="I100743" i="5" a="1"/>
  <c r="I100743" i="5"/>
  <c r="J100743" i="5" a="1"/>
  <c r="J100743" i="5"/>
  <c r="K100743" i="5" a="1"/>
  <c r="K100743" i="5"/>
  <c r="L100743" i="5" a="1"/>
  <c r="L100743" i="5"/>
  <c r="M100743" i="5" a="1"/>
  <c r="M100743" i="5"/>
  <c r="H100744" i="5" a="1"/>
  <c r="H100744" i="5"/>
  <c r="I100744" i="5" a="1"/>
  <c r="I100744" i="5"/>
  <c r="J100744" i="5" a="1"/>
  <c r="J100744" i="5"/>
  <c r="K100744" i="5" a="1"/>
  <c r="K100744" i="5"/>
  <c r="L100744" i="5" a="1"/>
  <c r="L100744" i="5"/>
  <c r="M100744" i="5" a="1"/>
  <c r="M100744" i="5"/>
  <c r="H100745" i="5" a="1"/>
  <c r="H100745" i="5"/>
  <c r="I100745" i="5" a="1"/>
  <c r="I100745" i="5"/>
  <c r="J100745" i="5" a="1"/>
  <c r="J100745" i="5"/>
  <c r="K100745" i="5" a="1"/>
  <c r="K100745" i="5"/>
  <c r="L100745" i="5" a="1"/>
  <c r="L100745" i="5"/>
  <c r="M100745" i="5" a="1"/>
  <c r="M100745" i="5"/>
  <c r="H100746" i="5" a="1"/>
  <c r="H100746" i="5"/>
  <c r="I100746" i="5" a="1"/>
  <c r="I100746" i="5"/>
  <c r="J100746" i="5" a="1"/>
  <c r="J100746" i="5"/>
  <c r="K100746" i="5" a="1"/>
  <c r="K100746" i="5"/>
  <c r="L100746" i="5" a="1"/>
  <c r="L100746" i="5"/>
  <c r="M100746" i="5" a="1"/>
  <c r="M100746" i="5"/>
  <c r="H100747" i="5" a="1"/>
  <c r="H100747" i="5"/>
  <c r="I100747" i="5" a="1"/>
  <c r="I100747" i="5"/>
  <c r="J100747" i="5" a="1"/>
  <c r="J100747" i="5"/>
  <c r="K100747" i="5" a="1"/>
  <c r="K100747" i="5"/>
  <c r="L100747" i="5" a="1"/>
  <c r="L100747" i="5"/>
  <c r="M100747" i="5" a="1"/>
  <c r="M100747" i="5"/>
  <c r="H100748" i="5" a="1"/>
  <c r="H100748" i="5"/>
  <c r="I100748" i="5" a="1"/>
  <c r="I100748" i="5"/>
  <c r="J100748" i="5" a="1"/>
  <c r="J100748" i="5"/>
  <c r="K100748" i="5" a="1"/>
  <c r="K100748" i="5"/>
  <c r="L100748" i="5" a="1"/>
  <c r="L100748" i="5"/>
  <c r="M100748" i="5" a="1"/>
  <c r="M100748" i="5"/>
  <c r="H100749" i="5" a="1"/>
  <c r="H100749" i="5"/>
  <c r="I100749" i="5" a="1"/>
  <c r="I100749" i="5"/>
  <c r="J100749" i="5" a="1"/>
  <c r="J100749" i="5"/>
  <c r="K100749" i="5" a="1"/>
  <c r="K100749" i="5"/>
  <c r="L100749" i="5" a="1"/>
  <c r="L100749" i="5"/>
  <c r="M100749" i="5" a="1"/>
  <c r="M100749" i="5"/>
  <c r="H100750" i="5" a="1"/>
  <c r="H100750" i="5"/>
  <c r="I100750" i="5" a="1"/>
  <c r="I100750" i="5"/>
  <c r="J100750" i="5" a="1"/>
  <c r="J100750" i="5"/>
  <c r="K100750" i="5" a="1"/>
  <c r="K100750" i="5"/>
  <c r="L100750" i="5" a="1"/>
  <c r="L100750" i="5"/>
  <c r="M100750" i="5" a="1"/>
  <c r="M100750" i="5"/>
  <c r="H100751" i="5" a="1"/>
  <c r="H100751" i="5"/>
  <c r="I100751" i="5" a="1"/>
  <c r="I100751" i="5"/>
  <c r="J100751" i="5" a="1"/>
  <c r="J100751" i="5"/>
  <c r="K100751" i="5" a="1"/>
  <c r="K100751" i="5"/>
  <c r="L100751" i="5" a="1"/>
  <c r="L100751" i="5"/>
  <c r="M100751" i="5" a="1"/>
  <c r="M100751" i="5"/>
  <c r="H100752" i="5" a="1"/>
  <c r="H100752" i="5"/>
  <c r="I100752" i="5" a="1"/>
  <c r="I100752" i="5"/>
  <c r="J100752" i="5" a="1"/>
  <c r="J100752" i="5"/>
  <c r="K100752" i="5" a="1"/>
  <c r="K100752" i="5"/>
  <c r="L100752" i="5" a="1"/>
  <c r="L100752" i="5"/>
  <c r="M100752" i="5" a="1"/>
  <c r="M100752" i="5"/>
  <c r="H100753" i="5" a="1"/>
  <c r="H100753" i="5"/>
  <c r="I100753" i="5" a="1"/>
  <c r="I100753" i="5"/>
  <c r="J100753" i="5" a="1"/>
  <c r="J100753" i="5"/>
  <c r="K100753" i="5" a="1"/>
  <c r="K100753" i="5"/>
  <c r="L100753" i="5" a="1"/>
  <c r="L100753" i="5"/>
  <c r="M100753" i="5" a="1"/>
  <c r="M100753" i="5"/>
  <c r="H100754" i="5" a="1"/>
  <c r="H100754" i="5"/>
  <c r="I100754" i="5" a="1"/>
  <c r="I100754" i="5"/>
  <c r="J100754" i="5" a="1"/>
  <c r="J100754" i="5"/>
  <c r="K100754" i="5" a="1"/>
  <c r="K100754" i="5"/>
  <c r="L100754" i="5" a="1"/>
  <c r="L100754" i="5"/>
  <c r="M100754" i="5" a="1"/>
  <c r="M100754" i="5"/>
  <c r="H100755" i="5" a="1"/>
  <c r="H100755" i="5"/>
  <c r="I100755" i="5" a="1"/>
  <c r="I100755" i="5"/>
  <c r="J100755" i="5" a="1"/>
  <c r="J100755" i="5"/>
  <c r="K100755" i="5" a="1"/>
  <c r="K100755" i="5"/>
  <c r="L100755" i="5" a="1"/>
  <c r="L100755" i="5"/>
  <c r="M100755" i="5" a="1"/>
  <c r="M100755" i="5"/>
  <c r="H100756" i="5" a="1"/>
  <c r="H100756" i="5"/>
  <c r="I100756" i="5" a="1"/>
  <c r="I100756" i="5"/>
  <c r="J100756" i="5" a="1"/>
  <c r="J100756" i="5"/>
  <c r="K100756" i="5" a="1"/>
  <c r="K100756" i="5"/>
  <c r="L100756" i="5" a="1"/>
  <c r="L100756" i="5"/>
  <c r="M100756" i="5" a="1"/>
  <c r="M100756" i="5"/>
  <c r="H100757" i="5" a="1"/>
  <c r="H100757" i="5"/>
  <c r="I100757" i="5" a="1"/>
  <c r="I100757" i="5"/>
  <c r="J100757" i="5" a="1"/>
  <c r="J100757" i="5"/>
  <c r="K100757" i="5" a="1"/>
  <c r="K100757" i="5"/>
  <c r="L100757" i="5" a="1"/>
  <c r="L100757" i="5"/>
  <c r="M100757" i="5" a="1"/>
  <c r="M100757" i="5"/>
  <c r="H100758" i="5" a="1"/>
  <c r="H100758" i="5"/>
  <c r="I100758" i="5" a="1"/>
  <c r="I100758" i="5"/>
  <c r="J100758" i="5" a="1"/>
  <c r="J100758" i="5"/>
  <c r="K100758" i="5" a="1"/>
  <c r="K100758" i="5"/>
  <c r="L100758" i="5" a="1"/>
  <c r="L100758" i="5"/>
  <c r="M100758" i="5" a="1"/>
  <c r="M100758" i="5"/>
  <c r="H100759" i="5" a="1"/>
  <c r="H100759" i="5"/>
  <c r="I100759" i="5" a="1"/>
  <c r="I100759" i="5"/>
  <c r="J100759" i="5" a="1"/>
  <c r="J100759" i="5"/>
  <c r="K100759" i="5" a="1"/>
  <c r="K100759" i="5"/>
  <c r="L100759" i="5" a="1"/>
  <c r="L100759" i="5"/>
  <c r="M100759" i="5" a="1"/>
  <c r="M100759" i="5"/>
  <c r="H100760" i="5" a="1"/>
  <c r="H100760" i="5"/>
  <c r="I100760" i="5" a="1"/>
  <c r="I100760" i="5"/>
  <c r="J100760" i="5" a="1"/>
  <c r="J100760" i="5"/>
  <c r="K100760" i="5" a="1"/>
  <c r="K100760" i="5"/>
  <c r="L100760" i="5" a="1"/>
  <c r="L100760" i="5"/>
  <c r="M100760" i="5" a="1"/>
  <c r="M100760" i="5"/>
  <c r="H100761" i="5" a="1"/>
  <c r="H100761" i="5"/>
  <c r="I100761" i="5" a="1"/>
  <c r="I100761" i="5"/>
  <c r="J100761" i="5" a="1"/>
  <c r="J100761" i="5"/>
  <c r="K100761" i="5" a="1"/>
  <c r="K100761" i="5"/>
  <c r="L100761" i="5" a="1"/>
  <c r="L100761" i="5"/>
  <c r="M100761" i="5" a="1"/>
  <c r="M100761" i="5"/>
  <c r="H100762" i="5" a="1"/>
  <c r="H100762" i="5"/>
  <c r="I100762" i="5" a="1"/>
  <c r="I100762" i="5"/>
  <c r="J100762" i="5" a="1"/>
  <c r="J100762" i="5"/>
  <c r="K100762" i="5" a="1"/>
  <c r="K100762" i="5"/>
  <c r="L100762" i="5" a="1"/>
  <c r="L100762" i="5"/>
  <c r="M100762" i="5" a="1"/>
  <c r="M100762" i="5"/>
  <c r="H100763" i="5" a="1"/>
  <c r="H100763" i="5"/>
  <c r="I100763" i="5" a="1"/>
  <c r="I100763" i="5"/>
  <c r="J100763" i="5" a="1"/>
  <c r="J100763" i="5"/>
  <c r="K100763" i="5" a="1"/>
  <c r="K100763" i="5"/>
  <c r="L100763" i="5" a="1"/>
  <c r="L100763" i="5"/>
  <c r="M100763" i="5" a="1"/>
  <c r="M100763" i="5"/>
  <c r="H100764" i="5" a="1"/>
  <c r="H100764" i="5"/>
  <c r="I100764" i="5" a="1"/>
  <c r="I100764" i="5"/>
  <c r="J100764" i="5" a="1"/>
  <c r="J100764" i="5"/>
  <c r="K100764" i="5" a="1"/>
  <c r="K100764" i="5"/>
  <c r="L100764" i="5" a="1"/>
  <c r="L100764" i="5"/>
  <c r="M100764" i="5" a="1"/>
  <c r="M100764" i="5"/>
  <c r="H100765" i="5" a="1"/>
  <c r="H100765" i="5"/>
  <c r="I100765" i="5" a="1"/>
  <c r="I100765" i="5"/>
  <c r="J100765" i="5" a="1"/>
  <c r="J100765" i="5"/>
  <c r="K100765" i="5" a="1"/>
  <c r="K100765" i="5"/>
  <c r="L100765" i="5" a="1"/>
  <c r="L100765" i="5"/>
  <c r="M100765" i="5" a="1"/>
  <c r="M100765" i="5"/>
  <c r="H100766" i="5" a="1"/>
  <c r="H100766" i="5"/>
  <c r="I100766" i="5" a="1"/>
  <c r="I100766" i="5"/>
  <c r="J100766" i="5" a="1"/>
  <c r="J100766" i="5"/>
  <c r="K100766" i="5" a="1"/>
  <c r="K100766" i="5"/>
  <c r="L100766" i="5" a="1"/>
  <c r="L100766" i="5"/>
  <c r="M100766" i="5" a="1"/>
  <c r="M100766" i="5"/>
  <c r="H100767" i="5" a="1"/>
  <c r="H100767" i="5"/>
  <c r="I100767" i="5" a="1"/>
  <c r="I100767" i="5"/>
  <c r="J100767" i="5" a="1"/>
  <c r="J100767" i="5"/>
  <c r="K100767" i="5" a="1"/>
  <c r="K100767" i="5"/>
  <c r="L100767" i="5" a="1"/>
  <c r="L100767" i="5"/>
  <c r="M100767" i="5" a="1"/>
  <c r="M100767" i="5"/>
  <c r="H100768" i="5" a="1"/>
  <c r="H100768" i="5"/>
  <c r="I100768" i="5" a="1"/>
  <c r="I100768" i="5"/>
  <c r="J100768" i="5" a="1"/>
  <c r="J100768" i="5"/>
  <c r="K100768" i="5" a="1"/>
  <c r="K100768" i="5"/>
  <c r="L100768" i="5" a="1"/>
  <c r="L100768" i="5"/>
  <c r="M100768" i="5" a="1"/>
  <c r="M100768" i="5"/>
  <c r="H100769" i="5" a="1"/>
  <c r="H100769" i="5"/>
  <c r="I100769" i="5" a="1"/>
  <c r="I100769" i="5"/>
  <c r="J100769" i="5" a="1"/>
  <c r="J100769" i="5"/>
  <c r="K100769" i="5" a="1"/>
  <c r="K100769" i="5"/>
  <c r="L100769" i="5" a="1"/>
  <c r="L100769" i="5"/>
  <c r="M100769" i="5" a="1"/>
  <c r="M100769" i="5"/>
  <c r="H100770" i="5" a="1"/>
  <c r="H100770" i="5"/>
  <c r="I100770" i="5" a="1"/>
  <c r="I100770" i="5"/>
  <c r="J100770" i="5" a="1"/>
  <c r="J100770" i="5"/>
  <c r="K100770" i="5" a="1"/>
  <c r="K100770" i="5"/>
  <c r="L100770" i="5" a="1"/>
  <c r="L100770" i="5"/>
  <c r="M100770" i="5" a="1"/>
  <c r="M100770" i="5"/>
  <c r="H100771" i="5" a="1"/>
  <c r="H100771" i="5"/>
  <c r="I100771" i="5" a="1"/>
  <c r="I100771" i="5"/>
  <c r="J100771" i="5" a="1"/>
  <c r="J100771" i="5"/>
  <c r="K100771" i="5" a="1"/>
  <c r="K100771" i="5"/>
  <c r="L100771" i="5" a="1"/>
  <c r="L100771" i="5"/>
  <c r="M100771" i="5" a="1"/>
  <c r="M100771" i="5"/>
  <c r="H100772" i="5" a="1"/>
  <c r="H100772" i="5"/>
  <c r="I100772" i="5" a="1"/>
  <c r="I100772" i="5"/>
  <c r="J100772" i="5" a="1"/>
  <c r="J100772" i="5"/>
  <c r="K100772" i="5" a="1"/>
  <c r="K100772" i="5"/>
  <c r="L100772" i="5" a="1"/>
  <c r="L100772" i="5"/>
  <c r="M100772" i="5" a="1"/>
  <c r="M100772" i="5"/>
  <c r="H100773" i="5" a="1"/>
  <c r="H100773" i="5"/>
  <c r="I100773" i="5" a="1"/>
  <c r="I100773" i="5"/>
  <c r="J100773" i="5" a="1"/>
  <c r="J100773" i="5"/>
  <c r="K100773" i="5" a="1"/>
  <c r="K100773" i="5"/>
  <c r="L100773" i="5" a="1"/>
  <c r="L100773" i="5"/>
  <c r="M100773" i="5" a="1"/>
  <c r="M100773" i="5"/>
  <c r="H100774" i="5" a="1"/>
  <c r="H100774" i="5"/>
  <c r="I100774" i="5" a="1"/>
  <c r="I100774" i="5"/>
  <c r="J100774" i="5" a="1"/>
  <c r="J100774" i="5"/>
  <c r="K100774" i="5" a="1"/>
  <c r="K100774" i="5"/>
  <c r="L100774" i="5" a="1"/>
  <c r="L100774" i="5"/>
  <c r="M100774" i="5" a="1"/>
  <c r="M100774" i="5"/>
  <c r="H100775" i="5" a="1"/>
  <c r="H100775" i="5"/>
  <c r="I100775" i="5" a="1"/>
  <c r="I100775" i="5"/>
  <c r="J100775" i="5" a="1"/>
  <c r="J100775" i="5"/>
  <c r="K100775" i="5" a="1"/>
  <c r="K100775" i="5"/>
  <c r="L100775" i="5" a="1"/>
  <c r="L100775" i="5"/>
  <c r="M100775" i="5" a="1"/>
  <c r="M100775" i="5"/>
  <c r="H100776" i="5" a="1"/>
  <c r="H100776" i="5"/>
  <c r="I100776" i="5" a="1"/>
  <c r="I100776" i="5"/>
  <c r="J100776" i="5" a="1"/>
  <c r="J100776" i="5"/>
  <c r="K100776" i="5" a="1"/>
  <c r="K100776" i="5"/>
  <c r="L100776" i="5" a="1"/>
  <c r="L100776" i="5"/>
  <c r="M100776" i="5" a="1"/>
  <c r="M100776" i="5"/>
  <c r="H100777" i="5" a="1"/>
  <c r="H100777" i="5"/>
  <c r="I100777" i="5" a="1"/>
  <c r="I100777" i="5"/>
  <c r="J100777" i="5" a="1"/>
  <c r="J100777" i="5"/>
  <c r="K100777" i="5" a="1"/>
  <c r="K100777" i="5"/>
  <c r="L100777" i="5" a="1"/>
  <c r="L100777" i="5"/>
  <c r="M100777" i="5" a="1"/>
  <c r="M100777" i="5"/>
  <c r="H100778" i="5" a="1"/>
  <c r="H100778" i="5"/>
  <c r="I100778" i="5" a="1"/>
  <c r="I100778" i="5"/>
  <c r="J100778" i="5" a="1"/>
  <c r="J100778" i="5"/>
  <c r="K100778" i="5" a="1"/>
  <c r="K100778" i="5"/>
  <c r="L100778" i="5" a="1"/>
  <c r="L100778" i="5"/>
  <c r="M100778" i="5" a="1"/>
  <c r="M100778" i="5"/>
  <c r="H100779" i="5" a="1"/>
  <c r="H100779" i="5"/>
  <c r="I100779" i="5" a="1"/>
  <c r="I100779" i="5"/>
  <c r="J100779" i="5" a="1"/>
  <c r="J100779" i="5"/>
  <c r="K100779" i="5" a="1"/>
  <c r="K100779" i="5"/>
  <c r="L100779" i="5" a="1"/>
  <c r="L100779" i="5"/>
  <c r="M100779" i="5" a="1"/>
  <c r="M100779" i="5"/>
  <c r="H100780" i="5" a="1"/>
  <c r="H100780" i="5"/>
  <c r="I100780" i="5" a="1"/>
  <c r="I100780" i="5"/>
  <c r="J100780" i="5" a="1"/>
  <c r="J100780" i="5"/>
  <c r="K100780" i="5" a="1"/>
  <c r="K100780" i="5"/>
  <c r="L100780" i="5" a="1"/>
  <c r="L100780" i="5"/>
  <c r="M100780" i="5" a="1"/>
  <c r="M100780" i="5"/>
  <c r="H100781" i="5" a="1"/>
  <c r="H100781" i="5"/>
  <c r="I100781" i="5" a="1"/>
  <c r="I100781" i="5"/>
  <c r="J100781" i="5" a="1"/>
  <c r="J100781" i="5"/>
  <c r="K100781" i="5" a="1"/>
  <c r="K100781" i="5"/>
  <c r="L100781" i="5" a="1"/>
  <c r="L100781" i="5"/>
  <c r="M100781" i="5" a="1"/>
  <c r="M100781" i="5"/>
  <c r="H100782" i="5" a="1"/>
  <c r="H100782" i="5"/>
  <c r="I100782" i="5" a="1"/>
  <c r="I100782" i="5"/>
  <c r="J100782" i="5" a="1"/>
  <c r="J100782" i="5"/>
  <c r="K100782" i="5" a="1"/>
  <c r="K100782" i="5"/>
  <c r="L100782" i="5" a="1"/>
  <c r="L100782" i="5"/>
  <c r="M100782" i="5" a="1"/>
  <c r="M100782" i="5"/>
  <c r="H100783" i="5" a="1"/>
  <c r="H100783" i="5"/>
  <c r="I100783" i="5" a="1"/>
  <c r="I100783" i="5"/>
  <c r="J100783" i="5" a="1"/>
  <c r="J100783" i="5"/>
  <c r="K100783" i="5" a="1"/>
  <c r="K100783" i="5"/>
  <c r="L100783" i="5" a="1"/>
  <c r="L100783" i="5"/>
  <c r="M100783" i="5" a="1"/>
  <c r="M100783" i="5"/>
  <c r="H100784" i="5" a="1"/>
  <c r="H100784" i="5"/>
  <c r="I100784" i="5" a="1"/>
  <c r="I100784" i="5"/>
  <c r="J100784" i="5" a="1"/>
  <c r="J100784" i="5"/>
  <c r="K100784" i="5" a="1"/>
  <c r="K100784" i="5"/>
  <c r="L100784" i="5" a="1"/>
  <c r="L100784" i="5"/>
  <c r="M100784" i="5" a="1"/>
  <c r="M100784" i="5"/>
  <c r="H100785" i="5" a="1"/>
  <c r="H100785" i="5"/>
  <c r="I100785" i="5" a="1"/>
  <c r="I100785" i="5"/>
  <c r="J100785" i="5" a="1"/>
  <c r="J100785" i="5"/>
  <c r="K100785" i="5" a="1"/>
  <c r="K100785" i="5"/>
  <c r="L100785" i="5" a="1"/>
  <c r="L100785" i="5"/>
  <c r="M100785" i="5" a="1"/>
  <c r="M100785" i="5"/>
  <c r="H100786" i="5" a="1"/>
  <c r="H100786" i="5"/>
  <c r="I100786" i="5" a="1"/>
  <c r="I100786" i="5"/>
  <c r="J100786" i="5" a="1"/>
  <c r="J100786" i="5"/>
  <c r="K100786" i="5" a="1"/>
  <c r="K100786" i="5"/>
  <c r="L100786" i="5" a="1"/>
  <c r="L100786" i="5"/>
  <c r="M100786" i="5" a="1"/>
  <c r="M100786" i="5"/>
  <c r="H100787" i="5" a="1"/>
  <c r="H100787" i="5"/>
  <c r="I100787" i="5" a="1"/>
  <c r="I100787" i="5"/>
  <c r="J100787" i="5" a="1"/>
  <c r="J100787" i="5"/>
  <c r="K100787" i="5" a="1"/>
  <c r="K100787" i="5"/>
  <c r="L100787" i="5" a="1"/>
  <c r="L100787" i="5"/>
  <c r="M100787" i="5" a="1"/>
  <c r="M100787" i="5"/>
  <c r="H100788" i="5" a="1"/>
  <c r="H100788" i="5"/>
  <c r="I100788" i="5" a="1"/>
  <c r="I100788" i="5"/>
  <c r="J100788" i="5" a="1"/>
  <c r="J100788" i="5"/>
  <c r="K100788" i="5" a="1"/>
  <c r="K100788" i="5"/>
  <c r="L100788" i="5" a="1"/>
  <c r="L100788" i="5"/>
  <c r="M100788" i="5" a="1"/>
  <c r="M100788" i="5"/>
  <c r="H100789" i="5" a="1"/>
  <c r="H100789" i="5"/>
  <c r="I100789" i="5" a="1"/>
  <c r="I100789" i="5"/>
  <c r="J100789" i="5" a="1"/>
  <c r="J100789" i="5"/>
  <c r="K100789" i="5" a="1"/>
  <c r="K100789" i="5"/>
  <c r="L100789" i="5" a="1"/>
  <c r="L100789" i="5"/>
  <c r="M100789" i="5" a="1"/>
  <c r="M100789" i="5"/>
  <c r="H100790" i="5" a="1"/>
  <c r="H100790" i="5"/>
  <c r="I100790" i="5" a="1"/>
  <c r="I100790" i="5"/>
  <c r="J100790" i="5" a="1"/>
  <c r="J100790" i="5"/>
  <c r="K100790" i="5" a="1"/>
  <c r="K100790" i="5"/>
  <c r="L100790" i="5" a="1"/>
  <c r="L100790" i="5"/>
  <c r="M100790" i="5" a="1"/>
  <c r="M100790" i="5"/>
  <c r="H100791" i="5" a="1"/>
  <c r="H100791" i="5"/>
  <c r="I100791" i="5" a="1"/>
  <c r="I100791" i="5"/>
  <c r="J100791" i="5" a="1"/>
  <c r="J100791" i="5"/>
  <c r="K100791" i="5" a="1"/>
  <c r="K100791" i="5"/>
  <c r="L100791" i="5" a="1"/>
  <c r="L100791" i="5"/>
  <c r="M100791" i="5" a="1"/>
  <c r="M100791" i="5"/>
  <c r="H100792" i="5" a="1"/>
  <c r="H100792" i="5"/>
  <c r="I100792" i="5" a="1"/>
  <c r="I100792" i="5"/>
  <c r="J100792" i="5" a="1"/>
  <c r="J100792" i="5"/>
  <c r="K100792" i="5" a="1"/>
  <c r="K100792" i="5"/>
  <c r="L100792" i="5" a="1"/>
  <c r="L100792" i="5"/>
  <c r="M100792" i="5" a="1"/>
  <c r="M100792" i="5"/>
  <c r="H100793" i="5" a="1"/>
  <c r="H100793" i="5"/>
  <c r="I100793" i="5" a="1"/>
  <c r="I100793" i="5"/>
  <c r="J100793" i="5" a="1"/>
  <c r="J100793" i="5"/>
  <c r="K100793" i="5" a="1"/>
  <c r="K100793" i="5"/>
  <c r="L100793" i="5" a="1"/>
  <c r="L100793" i="5"/>
  <c r="M100793" i="5" a="1"/>
  <c r="M100793" i="5"/>
  <c r="H100794" i="5" a="1"/>
  <c r="H100794" i="5"/>
  <c r="I100794" i="5" a="1"/>
  <c r="I100794" i="5"/>
  <c r="J100794" i="5" a="1"/>
  <c r="J100794" i="5"/>
  <c r="K100794" i="5" a="1"/>
  <c r="K100794" i="5"/>
  <c r="L100794" i="5" a="1"/>
  <c r="L100794" i="5"/>
  <c r="M100794" i="5" a="1"/>
  <c r="M100794" i="5"/>
  <c r="H100795" i="5" a="1"/>
  <c r="H100795" i="5"/>
  <c r="I100795" i="5" a="1"/>
  <c r="I100795" i="5"/>
  <c r="J100795" i="5" a="1"/>
  <c r="J100795" i="5"/>
  <c r="K100795" i="5" a="1"/>
  <c r="K100795" i="5"/>
  <c r="L100795" i="5" a="1"/>
  <c r="L100795" i="5"/>
  <c r="M100795" i="5" a="1"/>
  <c r="M100795" i="5"/>
  <c r="H100796" i="5" a="1"/>
  <c r="H100796" i="5"/>
  <c r="I100796" i="5" a="1"/>
  <c r="I100796" i="5"/>
  <c r="J100796" i="5" a="1"/>
  <c r="J100796" i="5"/>
  <c r="K100796" i="5" a="1"/>
  <c r="K100796" i="5"/>
  <c r="L100796" i="5" a="1"/>
  <c r="L100796" i="5"/>
  <c r="M100796" i="5" a="1"/>
  <c r="M100796" i="5"/>
  <c r="H100797" i="5" a="1"/>
  <c r="H100797" i="5"/>
  <c r="I100797" i="5" a="1"/>
  <c r="I100797" i="5"/>
  <c r="J100797" i="5" a="1"/>
  <c r="J100797" i="5"/>
  <c r="K100797" i="5" a="1"/>
  <c r="K100797" i="5"/>
  <c r="L100797" i="5" a="1"/>
  <c r="L100797" i="5"/>
  <c r="M100797" i="5" a="1"/>
  <c r="M100797" i="5"/>
  <c r="H100798" i="5" a="1"/>
  <c r="H100798" i="5"/>
  <c r="I100798" i="5" a="1"/>
  <c r="I100798" i="5"/>
  <c r="J100798" i="5" a="1"/>
  <c r="J100798" i="5"/>
  <c r="K100798" i="5" a="1"/>
  <c r="K100798" i="5"/>
  <c r="L100798" i="5" a="1"/>
  <c r="L100798" i="5"/>
  <c r="M100798" i="5" a="1"/>
  <c r="M100798" i="5"/>
  <c r="H100799" i="5" a="1"/>
  <c r="H100799" i="5"/>
  <c r="I100799" i="5" a="1"/>
  <c r="I100799" i="5"/>
  <c r="J100799" i="5" a="1"/>
  <c r="J100799" i="5"/>
  <c r="K100799" i="5" a="1"/>
  <c r="K100799" i="5"/>
  <c r="L100799" i="5" a="1"/>
  <c r="L100799" i="5"/>
  <c r="M100799" i="5" a="1"/>
  <c r="M100799" i="5"/>
  <c r="H100800" i="5" a="1"/>
  <c r="H100800" i="5"/>
  <c r="I100800" i="5" a="1"/>
  <c r="I100800" i="5"/>
  <c r="J100800" i="5" a="1"/>
  <c r="J100800" i="5"/>
  <c r="K100800" i="5" a="1"/>
  <c r="K100800" i="5"/>
  <c r="L100800" i="5" a="1"/>
  <c r="L100800" i="5"/>
  <c r="M100800" i="5" a="1"/>
  <c r="M100800" i="5"/>
  <c r="H100801" i="5" a="1"/>
  <c r="H100801" i="5"/>
  <c r="I100801" i="5" a="1"/>
  <c r="I100801" i="5"/>
  <c r="J100801" i="5" a="1"/>
  <c r="J100801" i="5"/>
  <c r="K100801" i="5" a="1"/>
  <c r="K100801" i="5"/>
  <c r="L100801" i="5" a="1"/>
  <c r="L100801" i="5"/>
  <c r="M100801" i="5" a="1"/>
  <c r="M100801" i="5"/>
  <c r="H100802" i="5" a="1"/>
  <c r="H100802" i="5"/>
  <c r="I100802" i="5" a="1"/>
  <c r="I100802" i="5"/>
  <c r="J100802" i="5" a="1"/>
  <c r="J100802" i="5"/>
  <c r="K100802" i="5" a="1"/>
  <c r="K100802" i="5"/>
  <c r="L100802" i="5" a="1"/>
  <c r="L100802" i="5"/>
  <c r="M100802" i="5" a="1"/>
  <c r="M100802" i="5"/>
  <c r="H100803" i="5" a="1"/>
  <c r="H100803" i="5"/>
  <c r="I100803" i="5" a="1"/>
  <c r="I100803" i="5"/>
  <c r="J100803" i="5" a="1"/>
  <c r="J100803" i="5"/>
  <c r="K100803" i="5" a="1"/>
  <c r="K100803" i="5"/>
  <c r="L100803" i="5" a="1"/>
  <c r="L100803" i="5"/>
  <c r="M100803" i="5" a="1"/>
  <c r="M100803" i="5"/>
  <c r="H100804" i="5" a="1"/>
  <c r="H100804" i="5"/>
  <c r="I100804" i="5" a="1"/>
  <c r="I100804" i="5"/>
  <c r="J100804" i="5" a="1"/>
  <c r="J100804" i="5"/>
  <c r="K100804" i="5" a="1"/>
  <c r="K100804" i="5"/>
  <c r="L100804" i="5" a="1"/>
  <c r="L100804" i="5"/>
  <c r="M100804" i="5" a="1"/>
  <c r="M100804" i="5"/>
  <c r="H100805" i="5" a="1"/>
  <c r="H100805" i="5"/>
  <c r="I100805" i="5" a="1"/>
  <c r="I100805" i="5"/>
  <c r="J100805" i="5" a="1"/>
  <c r="J100805" i="5"/>
  <c r="K100805" i="5" a="1"/>
  <c r="K100805" i="5"/>
  <c r="L100805" i="5" a="1"/>
  <c r="L100805" i="5"/>
  <c r="M100805" i="5" a="1"/>
  <c r="M100805" i="5"/>
  <c r="H100806" i="5" a="1"/>
  <c r="H100806" i="5"/>
  <c r="I100806" i="5" a="1"/>
  <c r="I100806" i="5"/>
  <c r="J100806" i="5" a="1"/>
  <c r="J100806" i="5"/>
  <c r="K100806" i="5" a="1"/>
  <c r="K100806" i="5"/>
  <c r="L100806" i="5" a="1"/>
  <c r="L100806" i="5"/>
  <c r="M100806" i="5" a="1"/>
  <c r="M100806" i="5"/>
  <c r="H100807" i="5" a="1"/>
  <c r="H100807" i="5"/>
  <c r="I100807" i="5" a="1"/>
  <c r="I100807" i="5"/>
  <c r="J100807" i="5" a="1"/>
  <c r="J100807" i="5"/>
  <c r="K100807" i="5" a="1"/>
  <c r="K100807" i="5"/>
  <c r="L100807" i="5" a="1"/>
  <c r="L100807" i="5"/>
  <c r="M100807" i="5" a="1"/>
  <c r="M100807" i="5"/>
  <c r="H100808" i="5" a="1"/>
  <c r="H100808" i="5"/>
  <c r="I100808" i="5" a="1"/>
  <c r="I100808" i="5"/>
  <c r="J100808" i="5" a="1"/>
  <c r="J100808" i="5"/>
  <c r="K100808" i="5" a="1"/>
  <c r="K100808" i="5"/>
  <c r="L100808" i="5" a="1"/>
  <c r="L100808" i="5"/>
  <c r="M100808" i="5" a="1"/>
  <c r="M100808" i="5"/>
  <c r="H100809" i="5" a="1"/>
  <c r="H100809" i="5"/>
  <c r="I100809" i="5" a="1"/>
  <c r="I100809" i="5"/>
  <c r="J100809" i="5" a="1"/>
  <c r="J100809" i="5"/>
  <c r="K100809" i="5" a="1"/>
  <c r="K100809" i="5"/>
  <c r="L100809" i="5" a="1"/>
  <c r="L100809" i="5"/>
  <c r="M100809" i="5" a="1"/>
  <c r="M100809" i="5"/>
  <c r="H100810" i="5" a="1"/>
  <c r="H100810" i="5"/>
  <c r="I100810" i="5" a="1"/>
  <c r="I100810" i="5"/>
  <c r="J100810" i="5" a="1"/>
  <c r="J100810" i="5"/>
  <c r="K100810" i="5" a="1"/>
  <c r="K100810" i="5"/>
  <c r="L100810" i="5" a="1"/>
  <c r="L100810" i="5"/>
  <c r="M100810" i="5" a="1"/>
  <c r="M100810" i="5"/>
  <c r="H100811" i="5" a="1"/>
  <c r="H100811" i="5"/>
  <c r="I100811" i="5" a="1"/>
  <c r="I100811" i="5"/>
  <c r="J100811" i="5" a="1"/>
  <c r="J100811" i="5"/>
  <c r="K100811" i="5" a="1"/>
  <c r="K100811" i="5"/>
  <c r="L100811" i="5" a="1"/>
  <c r="L100811" i="5"/>
  <c r="M100811" i="5" a="1"/>
  <c r="M100811" i="5"/>
  <c r="H100812" i="5" a="1"/>
  <c r="H100812" i="5"/>
  <c r="I100812" i="5" a="1"/>
  <c r="I100812" i="5"/>
  <c r="J100812" i="5" a="1"/>
  <c r="J100812" i="5"/>
  <c r="K100812" i="5" a="1"/>
  <c r="K100812" i="5"/>
  <c r="L100812" i="5" a="1"/>
  <c r="L100812" i="5"/>
  <c r="M100812" i="5" a="1"/>
  <c r="M100812" i="5"/>
  <c r="H100813" i="5" a="1"/>
  <c r="H100813" i="5"/>
  <c r="I100813" i="5" a="1"/>
  <c r="I100813" i="5"/>
  <c r="J100813" i="5" a="1"/>
  <c r="J100813" i="5"/>
  <c r="K100813" i="5" a="1"/>
  <c r="K100813" i="5"/>
  <c r="L100813" i="5" a="1"/>
  <c r="L100813" i="5"/>
  <c r="M100813" i="5" a="1"/>
  <c r="M100813" i="5"/>
  <c r="H100814" i="5" a="1"/>
  <c r="H100814" i="5"/>
  <c r="I100814" i="5" a="1"/>
  <c r="I100814" i="5"/>
  <c r="J100814" i="5" a="1"/>
  <c r="J100814" i="5"/>
  <c r="K100814" i="5" a="1"/>
  <c r="K100814" i="5"/>
  <c r="L100814" i="5" a="1"/>
  <c r="L100814" i="5"/>
  <c r="M100814" i="5" a="1"/>
  <c r="M100814" i="5"/>
  <c r="H100815" i="5" a="1"/>
  <c r="H100815" i="5"/>
  <c r="I100815" i="5" a="1"/>
  <c r="I100815" i="5"/>
  <c r="J100815" i="5" a="1"/>
  <c r="J100815" i="5"/>
  <c r="K100815" i="5" a="1"/>
  <c r="K100815" i="5"/>
  <c r="L100815" i="5" a="1"/>
  <c r="L100815" i="5"/>
  <c r="M100815" i="5" a="1"/>
  <c r="M100815" i="5"/>
  <c r="H100816" i="5" a="1"/>
  <c r="H100816" i="5"/>
  <c r="I100816" i="5" a="1"/>
  <c r="I100816" i="5"/>
  <c r="J100816" i="5" a="1"/>
  <c r="J100816" i="5"/>
  <c r="K100816" i="5" a="1"/>
  <c r="K100816" i="5"/>
  <c r="L100816" i="5" a="1"/>
  <c r="L100816" i="5"/>
  <c r="M100816" i="5" a="1"/>
  <c r="M100816" i="5"/>
  <c r="H100817" i="5" a="1"/>
  <c r="H100817" i="5"/>
  <c r="I100817" i="5" a="1"/>
  <c r="I100817" i="5"/>
  <c r="J100817" i="5" a="1"/>
  <c r="J100817" i="5"/>
  <c r="K100817" i="5" a="1"/>
  <c r="K100817" i="5"/>
  <c r="L100817" i="5" a="1"/>
  <c r="L100817" i="5"/>
  <c r="M100817" i="5" a="1"/>
  <c r="M100817" i="5"/>
  <c r="H100818" i="5" a="1"/>
  <c r="H100818" i="5"/>
  <c r="I100818" i="5" a="1"/>
  <c r="I100818" i="5"/>
  <c r="J100818" i="5" a="1"/>
  <c r="J100818" i="5"/>
  <c r="K100818" i="5" a="1"/>
  <c r="K100818" i="5"/>
  <c r="L100818" i="5" a="1"/>
  <c r="L100818" i="5"/>
  <c r="M100818" i="5" a="1"/>
  <c r="M100818" i="5"/>
  <c r="H100819" i="5" a="1"/>
  <c r="H100819" i="5"/>
  <c r="I100819" i="5" a="1"/>
  <c r="I100819" i="5"/>
  <c r="J100819" i="5" a="1"/>
  <c r="J100819" i="5"/>
  <c r="K100819" i="5" a="1"/>
  <c r="K100819" i="5"/>
  <c r="L100819" i="5" a="1"/>
  <c r="L100819" i="5"/>
  <c r="M100819" i="5" a="1"/>
  <c r="M100819" i="5"/>
  <c r="H100820" i="5" a="1"/>
  <c r="H100820" i="5"/>
  <c r="I100820" i="5" a="1"/>
  <c r="I100820" i="5"/>
  <c r="J100820" i="5" a="1"/>
  <c r="J100820" i="5"/>
  <c r="K100820" i="5" a="1"/>
  <c r="K100820" i="5"/>
  <c r="L100820" i="5" a="1"/>
  <c r="L100820" i="5"/>
  <c r="M100820" i="5" a="1"/>
  <c r="M100820" i="5"/>
  <c r="H100821" i="5" a="1"/>
  <c r="H100821" i="5"/>
  <c r="I100821" i="5" a="1"/>
  <c r="I100821" i="5"/>
  <c r="J100821" i="5" a="1"/>
  <c r="J100821" i="5"/>
  <c r="K100821" i="5" a="1"/>
  <c r="K100821" i="5"/>
  <c r="L100821" i="5" a="1"/>
  <c r="L100821" i="5"/>
  <c r="M100821" i="5" a="1"/>
  <c r="M100821" i="5"/>
  <c r="H100822" i="5" a="1"/>
  <c r="H100822" i="5"/>
  <c r="I100822" i="5" a="1"/>
  <c r="I100822" i="5"/>
  <c r="J100822" i="5" a="1"/>
  <c r="J100822" i="5"/>
  <c r="K100822" i="5" a="1"/>
  <c r="K100822" i="5"/>
  <c r="L100822" i="5" a="1"/>
  <c r="L100822" i="5"/>
  <c r="M100822" i="5" a="1"/>
  <c r="M100822" i="5"/>
  <c r="H100823" i="5" a="1"/>
  <c r="H100823" i="5"/>
  <c r="I100823" i="5" a="1"/>
  <c r="I100823" i="5"/>
  <c r="J100823" i="5" a="1"/>
  <c r="J100823" i="5"/>
  <c r="K100823" i="5" a="1"/>
  <c r="K100823" i="5"/>
  <c r="L100823" i="5" a="1"/>
  <c r="L100823" i="5"/>
  <c r="M100823" i="5" a="1"/>
  <c r="M100823" i="5"/>
  <c r="H100824" i="5" a="1"/>
  <c r="H100824" i="5"/>
  <c r="I100824" i="5" a="1"/>
  <c r="I100824" i="5"/>
  <c r="J100824" i="5" a="1"/>
  <c r="J100824" i="5"/>
  <c r="K100824" i="5" a="1"/>
  <c r="K100824" i="5"/>
  <c r="L100824" i="5" a="1"/>
  <c r="L100824" i="5"/>
  <c r="M100824" i="5" a="1"/>
  <c r="M100824" i="5"/>
  <c r="H100825" i="5" a="1"/>
  <c r="H100825" i="5"/>
  <c r="I100825" i="5" a="1"/>
  <c r="I100825" i="5"/>
  <c r="J100825" i="5" a="1"/>
  <c r="J100825" i="5"/>
  <c r="K100825" i="5" a="1"/>
  <c r="K100825" i="5"/>
  <c r="L100825" i="5" a="1"/>
  <c r="L100825" i="5"/>
  <c r="M100825" i="5" a="1"/>
  <c r="M100825" i="5"/>
  <c r="H100826" i="5" a="1"/>
  <c r="H100826" i="5"/>
  <c r="I100826" i="5" a="1"/>
  <c r="I100826" i="5"/>
  <c r="J100826" i="5" a="1"/>
  <c r="J100826" i="5"/>
  <c r="K100826" i="5" a="1"/>
  <c r="K100826" i="5"/>
  <c r="L100826" i="5" a="1"/>
  <c r="L100826" i="5"/>
  <c r="M100826" i="5" a="1"/>
  <c r="M100826" i="5"/>
  <c r="H100827" i="5" a="1"/>
  <c r="H100827" i="5"/>
  <c r="I100827" i="5" a="1"/>
  <c r="I100827" i="5"/>
  <c r="J100827" i="5" a="1"/>
  <c r="J100827" i="5"/>
  <c r="K100827" i="5" a="1"/>
  <c r="K100827" i="5"/>
  <c r="L100827" i="5" a="1"/>
  <c r="L100827" i="5"/>
  <c r="M100827" i="5" a="1"/>
  <c r="M100827" i="5"/>
  <c r="H100828" i="5" a="1"/>
  <c r="H100828" i="5"/>
  <c r="I100828" i="5" a="1"/>
  <c r="I100828" i="5"/>
  <c r="J100828" i="5" a="1"/>
  <c r="J100828" i="5"/>
  <c r="K100828" i="5" a="1"/>
  <c r="K100828" i="5"/>
  <c r="L100828" i="5" a="1"/>
  <c r="L100828" i="5"/>
  <c r="M100828" i="5" a="1"/>
  <c r="M100828" i="5"/>
  <c r="H100829" i="5" a="1"/>
  <c r="H100829" i="5"/>
  <c r="I100829" i="5" a="1"/>
  <c r="I100829" i="5"/>
  <c r="J100829" i="5" a="1"/>
  <c r="J100829" i="5"/>
  <c r="K100829" i="5" a="1"/>
  <c r="K100829" i="5"/>
  <c r="L100829" i="5" a="1"/>
  <c r="L100829" i="5"/>
  <c r="M100829" i="5" a="1"/>
  <c r="M100829" i="5"/>
  <c r="H100830" i="5" a="1"/>
  <c r="H100830" i="5"/>
  <c r="I100830" i="5" a="1"/>
  <c r="I100830" i="5"/>
  <c r="J100830" i="5" a="1"/>
  <c r="J100830" i="5"/>
  <c r="K100830" i="5" a="1"/>
  <c r="K100830" i="5"/>
  <c r="L100830" i="5" a="1"/>
  <c r="L100830" i="5"/>
  <c r="M100830" i="5" a="1"/>
  <c r="M100830" i="5"/>
  <c r="H100831" i="5" a="1"/>
  <c r="H100831" i="5"/>
  <c r="I100831" i="5" a="1"/>
  <c r="I100831" i="5"/>
  <c r="J100831" i="5" a="1"/>
  <c r="J100831" i="5"/>
  <c r="K100831" i="5" a="1"/>
  <c r="K100831" i="5"/>
  <c r="L100831" i="5" a="1"/>
  <c r="L100831" i="5"/>
  <c r="M100831" i="5" a="1"/>
  <c r="M100831" i="5"/>
  <c r="H100832" i="5" a="1"/>
  <c r="H100832" i="5"/>
  <c r="I100832" i="5" a="1"/>
  <c r="I100832" i="5"/>
  <c r="J100832" i="5" a="1"/>
  <c r="J100832" i="5"/>
  <c r="K100832" i="5" a="1"/>
  <c r="K100832" i="5"/>
  <c r="L100832" i="5" a="1"/>
  <c r="L100832" i="5"/>
  <c r="M100832" i="5" a="1"/>
  <c r="M100832" i="5"/>
  <c r="H100833" i="5" a="1"/>
  <c r="H100833" i="5"/>
  <c r="I100833" i="5" a="1"/>
  <c r="I100833" i="5"/>
  <c r="J100833" i="5" a="1"/>
  <c r="J100833" i="5"/>
  <c r="K100833" i="5" a="1"/>
  <c r="K100833" i="5"/>
  <c r="L100833" i="5" a="1"/>
  <c r="L100833" i="5"/>
  <c r="M100833" i="5" a="1"/>
  <c r="M100833" i="5"/>
  <c r="H100834" i="5" a="1"/>
  <c r="H100834" i="5"/>
  <c r="I100834" i="5" a="1"/>
  <c r="I100834" i="5"/>
  <c r="J100834" i="5" a="1"/>
  <c r="J100834" i="5"/>
  <c r="K100834" i="5" a="1"/>
  <c r="K100834" i="5"/>
  <c r="L100834" i="5" a="1"/>
  <c r="L100834" i="5"/>
  <c r="M100834" i="5" a="1"/>
  <c r="M100834" i="5"/>
  <c r="H100835" i="5" a="1"/>
  <c r="H100835" i="5"/>
  <c r="I100835" i="5" a="1"/>
  <c r="I100835" i="5"/>
  <c r="J100835" i="5" a="1"/>
  <c r="J100835" i="5"/>
  <c r="K100835" i="5" a="1"/>
  <c r="K100835" i="5"/>
  <c r="L100835" i="5" a="1"/>
  <c r="L100835" i="5"/>
  <c r="M100835" i="5" a="1"/>
  <c r="M100835" i="5"/>
  <c r="H100836" i="5" a="1"/>
  <c r="H100836" i="5"/>
  <c r="I100836" i="5" a="1"/>
  <c r="I100836" i="5"/>
  <c r="J100836" i="5" a="1"/>
  <c r="J100836" i="5"/>
  <c r="K100836" i="5" a="1"/>
  <c r="K100836" i="5"/>
  <c r="L100836" i="5" a="1"/>
  <c r="L100836" i="5"/>
  <c r="M100836" i="5" a="1"/>
  <c r="M100836" i="5"/>
  <c r="H100837" i="5" a="1"/>
  <c r="H100837" i="5"/>
  <c r="I100837" i="5" a="1"/>
  <c r="I100837" i="5"/>
  <c r="J100837" i="5" a="1"/>
  <c r="J100837" i="5"/>
  <c r="K100837" i="5" a="1"/>
  <c r="K100837" i="5"/>
  <c r="L100837" i="5" a="1"/>
  <c r="L100837" i="5"/>
  <c r="M100837" i="5" a="1"/>
  <c r="M100837" i="5"/>
  <c r="H100838" i="5" a="1"/>
  <c r="H100838" i="5"/>
  <c r="I100838" i="5" a="1"/>
  <c r="I100838" i="5"/>
  <c r="J100838" i="5" a="1"/>
  <c r="J100838" i="5"/>
  <c r="K100838" i="5" a="1"/>
  <c r="K100838" i="5"/>
  <c r="L100838" i="5" a="1"/>
  <c r="L100838" i="5"/>
  <c r="M100838" i="5" a="1"/>
  <c r="M100838" i="5"/>
  <c r="H100839" i="5" a="1"/>
  <c r="H100839" i="5"/>
  <c r="I100839" i="5" a="1"/>
  <c r="I100839" i="5"/>
  <c r="J100839" i="5" a="1"/>
  <c r="J100839" i="5"/>
  <c r="K100839" i="5" a="1"/>
  <c r="K100839" i="5"/>
  <c r="L100839" i="5" a="1"/>
  <c r="L100839" i="5"/>
  <c r="M100839" i="5" a="1"/>
  <c r="M100839" i="5"/>
  <c r="H100840" i="5" a="1"/>
  <c r="H100840" i="5"/>
  <c r="I100840" i="5" a="1"/>
  <c r="I100840" i="5"/>
  <c r="J100840" i="5" a="1"/>
  <c r="J100840" i="5"/>
  <c r="K100840" i="5" a="1"/>
  <c r="K100840" i="5"/>
  <c r="L100840" i="5" a="1"/>
  <c r="L100840" i="5"/>
  <c r="M100840" i="5" a="1"/>
  <c r="M100840" i="5"/>
  <c r="H100841" i="5" a="1"/>
  <c r="H100841" i="5"/>
  <c r="I100841" i="5" a="1"/>
  <c r="I100841" i="5"/>
  <c r="J100841" i="5" a="1"/>
  <c r="J100841" i="5"/>
  <c r="K100841" i="5" a="1"/>
  <c r="K100841" i="5"/>
  <c r="L100841" i="5" a="1"/>
  <c r="L100841" i="5"/>
  <c r="M100841" i="5" a="1"/>
  <c r="M100841" i="5"/>
  <c r="H100842" i="5" a="1"/>
  <c r="H100842" i="5"/>
  <c r="I100842" i="5" a="1"/>
  <c r="I100842" i="5"/>
  <c r="J100842" i="5" a="1"/>
  <c r="J100842" i="5"/>
  <c r="K100842" i="5" a="1"/>
  <c r="K100842" i="5"/>
  <c r="L100842" i="5" a="1"/>
  <c r="L100842" i="5"/>
  <c r="M100842" i="5" a="1"/>
  <c r="M100842" i="5"/>
  <c r="H100843" i="5" a="1"/>
  <c r="H100843" i="5"/>
  <c r="I100843" i="5" a="1"/>
  <c r="I100843" i="5"/>
  <c r="J100843" i="5" a="1"/>
  <c r="J100843" i="5"/>
  <c r="K100843" i="5" a="1"/>
  <c r="K100843" i="5"/>
  <c r="L100843" i="5" a="1"/>
  <c r="L100843" i="5"/>
  <c r="M100843" i="5" a="1"/>
  <c r="M100843" i="5"/>
  <c r="H100844" i="5" a="1"/>
  <c r="H100844" i="5"/>
  <c r="I100844" i="5" a="1"/>
  <c r="I100844" i="5"/>
  <c r="J100844" i="5" a="1"/>
  <c r="J100844" i="5"/>
  <c r="K100844" i="5" a="1"/>
  <c r="K100844" i="5"/>
  <c r="L100844" i="5" a="1"/>
  <c r="L100844" i="5"/>
  <c r="M100844" i="5" a="1"/>
  <c r="M100844" i="5"/>
  <c r="H100845" i="5" a="1"/>
  <c r="H100845" i="5"/>
  <c r="I100845" i="5" a="1"/>
  <c r="I100845" i="5"/>
  <c r="J100845" i="5" a="1"/>
  <c r="J100845" i="5"/>
  <c r="K100845" i="5" a="1"/>
  <c r="K100845" i="5"/>
  <c r="L100845" i="5" a="1"/>
  <c r="L100845" i="5"/>
  <c r="M100845" i="5" a="1"/>
  <c r="M100845" i="5"/>
  <c r="H100846" i="5" a="1"/>
  <c r="H100846" i="5"/>
  <c r="I100846" i="5" a="1"/>
  <c r="I100846" i="5"/>
  <c r="J100846" i="5" a="1"/>
  <c r="J100846" i="5"/>
  <c r="K100846" i="5" a="1"/>
  <c r="K100846" i="5"/>
  <c r="L100846" i="5" a="1"/>
  <c r="L100846" i="5"/>
  <c r="M100846" i="5" a="1"/>
  <c r="M100846" i="5"/>
  <c r="H100847" i="5" a="1"/>
  <c r="H100847" i="5"/>
  <c r="I100847" i="5" a="1"/>
  <c r="I100847" i="5"/>
  <c r="J100847" i="5" a="1"/>
  <c r="J100847" i="5"/>
  <c r="K100847" i="5" a="1"/>
  <c r="K100847" i="5"/>
  <c r="L100847" i="5" a="1"/>
  <c r="L100847" i="5"/>
  <c r="M100847" i="5" a="1"/>
  <c r="M100847" i="5"/>
  <c r="H100848" i="5" a="1"/>
  <c r="H100848" i="5"/>
  <c r="I100848" i="5" a="1"/>
  <c r="I100848" i="5"/>
  <c r="J100848" i="5" a="1"/>
  <c r="J100848" i="5"/>
  <c r="K100848" i="5" a="1"/>
  <c r="K100848" i="5"/>
  <c r="L100848" i="5" a="1"/>
  <c r="L100848" i="5"/>
  <c r="M100848" i="5" a="1"/>
  <c r="M100848" i="5"/>
  <c r="H100849" i="5" a="1"/>
  <c r="H100849" i="5"/>
  <c r="I100849" i="5" a="1"/>
  <c r="I100849" i="5"/>
  <c r="J100849" i="5" a="1"/>
  <c r="J100849" i="5"/>
  <c r="K100849" i="5" a="1"/>
  <c r="K100849" i="5"/>
  <c r="L100849" i="5" a="1"/>
  <c r="L100849" i="5"/>
  <c r="M100849" i="5" a="1"/>
  <c r="M100849" i="5"/>
  <c r="H100850" i="5" a="1"/>
  <c r="H100850" i="5"/>
  <c r="I100850" i="5" a="1"/>
  <c r="I100850" i="5"/>
  <c r="J100850" i="5" a="1"/>
  <c r="J100850" i="5"/>
  <c r="K100850" i="5" a="1"/>
  <c r="K100850" i="5"/>
  <c r="L100850" i="5" a="1"/>
  <c r="L100850" i="5"/>
  <c r="M100850" i="5" a="1"/>
  <c r="M100850" i="5"/>
  <c r="H100851" i="5" a="1"/>
  <c r="H100851" i="5"/>
  <c r="I100851" i="5" a="1"/>
  <c r="I100851" i="5"/>
  <c r="J100851" i="5" a="1"/>
  <c r="J100851" i="5"/>
  <c r="K100851" i="5" a="1"/>
  <c r="K100851" i="5"/>
  <c r="L100851" i="5" a="1"/>
  <c r="L100851" i="5"/>
  <c r="M100851" i="5" a="1"/>
  <c r="M100851" i="5"/>
  <c r="H100852" i="5" a="1"/>
  <c r="H100852" i="5"/>
  <c r="I100852" i="5" a="1"/>
  <c r="I100852" i="5"/>
  <c r="J100852" i="5" a="1"/>
  <c r="J100852" i="5"/>
  <c r="K100852" i="5" a="1"/>
  <c r="K100852" i="5"/>
  <c r="L100852" i="5" a="1"/>
  <c r="L100852" i="5"/>
  <c r="M100852" i="5" a="1"/>
  <c r="M100852" i="5"/>
  <c r="H100853" i="5" a="1"/>
  <c r="H100853" i="5"/>
  <c r="I100853" i="5" a="1"/>
  <c r="I100853" i="5"/>
  <c r="J100853" i="5" a="1"/>
  <c r="J100853" i="5"/>
  <c r="K100853" i="5" a="1"/>
  <c r="K100853" i="5"/>
  <c r="L100853" i="5" a="1"/>
  <c r="L100853" i="5"/>
  <c r="M100853" i="5" a="1"/>
  <c r="M100853" i="5"/>
  <c r="H100854" i="5" a="1"/>
  <c r="H100854" i="5"/>
  <c r="I100854" i="5" a="1"/>
  <c r="I100854" i="5"/>
  <c r="J100854" i="5" a="1"/>
  <c r="J100854" i="5"/>
  <c r="K100854" i="5" a="1"/>
  <c r="K100854" i="5"/>
  <c r="L100854" i="5" a="1"/>
  <c r="L100854" i="5"/>
  <c r="M100854" i="5" a="1"/>
  <c r="M100854" i="5"/>
  <c r="H100855" i="5" a="1"/>
  <c r="H100855" i="5"/>
  <c r="I100855" i="5" a="1"/>
  <c r="I100855" i="5"/>
  <c r="J100855" i="5" a="1"/>
  <c r="J100855" i="5"/>
  <c r="K100855" i="5" a="1"/>
  <c r="K100855" i="5"/>
  <c r="L100855" i="5" a="1"/>
  <c r="L100855" i="5"/>
  <c r="M100855" i="5" a="1"/>
  <c r="M100855" i="5"/>
  <c r="H100856" i="5" a="1"/>
  <c r="H100856" i="5"/>
  <c r="I100856" i="5" a="1"/>
  <c r="I100856" i="5"/>
  <c r="J100856" i="5" a="1"/>
  <c r="J100856" i="5"/>
  <c r="K100856" i="5" a="1"/>
  <c r="K100856" i="5"/>
  <c r="L100856" i="5" a="1"/>
  <c r="L100856" i="5"/>
  <c r="M100856" i="5" a="1"/>
  <c r="M100856" i="5"/>
  <c r="H100857" i="5" a="1"/>
  <c r="H100857" i="5"/>
  <c r="I100857" i="5" a="1"/>
  <c r="I100857" i="5"/>
  <c r="J100857" i="5" a="1"/>
  <c r="J100857" i="5"/>
  <c r="K100857" i="5" a="1"/>
  <c r="K100857" i="5"/>
  <c r="L100857" i="5" a="1"/>
  <c r="L100857" i="5"/>
  <c r="M100857" i="5" a="1"/>
  <c r="M100857" i="5"/>
  <c r="H100858" i="5" a="1"/>
  <c r="H100858" i="5"/>
  <c r="I100858" i="5" a="1"/>
  <c r="I100858" i="5"/>
  <c r="J100858" i="5" a="1"/>
  <c r="J100858" i="5"/>
  <c r="K100858" i="5" a="1"/>
  <c r="K100858" i="5"/>
  <c r="L100858" i="5" a="1"/>
  <c r="L100858" i="5"/>
  <c r="M100858" i="5" a="1"/>
  <c r="M100858" i="5"/>
  <c r="H100859" i="5" a="1"/>
  <c r="H100859" i="5"/>
  <c r="I100859" i="5" a="1"/>
  <c r="I100859" i="5"/>
  <c r="J100859" i="5" a="1"/>
  <c r="J100859" i="5"/>
  <c r="K100859" i="5" a="1"/>
  <c r="K100859" i="5"/>
  <c r="L100859" i="5" a="1"/>
  <c r="L100859" i="5"/>
  <c r="M100859" i="5" a="1"/>
  <c r="M100859" i="5"/>
  <c r="H100860" i="5" a="1"/>
  <c r="H100860" i="5"/>
  <c r="I100860" i="5" a="1"/>
  <c r="I100860" i="5"/>
  <c r="J100860" i="5" a="1"/>
  <c r="J100860" i="5"/>
  <c r="K100860" i="5" a="1"/>
  <c r="K100860" i="5"/>
  <c r="L100860" i="5" a="1"/>
  <c r="L100860" i="5"/>
  <c r="M100860" i="5" a="1"/>
  <c r="M100860" i="5"/>
  <c r="H100861" i="5" a="1"/>
  <c r="H100861" i="5"/>
  <c r="I100861" i="5" a="1"/>
  <c r="I100861" i="5"/>
  <c r="J100861" i="5" a="1"/>
  <c r="J100861" i="5"/>
  <c r="K100861" i="5" a="1"/>
  <c r="K100861" i="5"/>
  <c r="L100861" i="5" a="1"/>
  <c r="L100861" i="5"/>
  <c r="M100861" i="5" a="1"/>
  <c r="M100861" i="5"/>
  <c r="H100862" i="5" a="1"/>
  <c r="H100862" i="5"/>
  <c r="I100862" i="5" a="1"/>
  <c r="I100862" i="5"/>
  <c r="J100862" i="5" a="1"/>
  <c r="J100862" i="5"/>
  <c r="K100862" i="5" a="1"/>
  <c r="K100862" i="5"/>
  <c r="L100862" i="5" a="1"/>
  <c r="L100862" i="5"/>
  <c r="M100862" i="5" a="1"/>
  <c r="M100862" i="5"/>
  <c r="H100863" i="5" a="1"/>
  <c r="H100863" i="5"/>
  <c r="I100863" i="5" a="1"/>
  <c r="I100863" i="5"/>
  <c r="J100863" i="5" a="1"/>
  <c r="J100863" i="5"/>
  <c r="K100863" i="5" a="1"/>
  <c r="K100863" i="5"/>
  <c r="L100863" i="5" a="1"/>
  <c r="L100863" i="5"/>
  <c r="M100863" i="5" a="1"/>
  <c r="M100863" i="5"/>
  <c r="H100864" i="5" a="1"/>
  <c r="H100864" i="5"/>
  <c r="I100864" i="5" a="1"/>
  <c r="I100864" i="5"/>
  <c r="J100864" i="5" a="1"/>
  <c r="J100864" i="5"/>
  <c r="K100864" i="5" a="1"/>
  <c r="K100864" i="5"/>
  <c r="L100864" i="5" a="1"/>
  <c r="L100864" i="5"/>
  <c r="M100864" i="5" a="1"/>
  <c r="M100864" i="5"/>
  <c r="H100865" i="5" a="1"/>
  <c r="H100865" i="5"/>
  <c r="I100865" i="5" a="1"/>
  <c r="I100865" i="5"/>
  <c r="J100865" i="5" a="1"/>
  <c r="J100865" i="5"/>
  <c r="K100865" i="5" a="1"/>
  <c r="K100865" i="5"/>
  <c r="L100865" i="5" a="1"/>
  <c r="L100865" i="5"/>
  <c r="M100865" i="5" a="1"/>
  <c r="M100865" i="5"/>
  <c r="H100866" i="5" a="1"/>
  <c r="H100866" i="5"/>
  <c r="I100866" i="5" a="1"/>
  <c r="I100866" i="5"/>
  <c r="J100866" i="5" a="1"/>
  <c r="J100866" i="5"/>
  <c r="K100866" i="5" a="1"/>
  <c r="K100866" i="5"/>
  <c r="L100866" i="5" a="1"/>
  <c r="L100866" i="5"/>
  <c r="M100866" i="5" a="1"/>
  <c r="M100866" i="5"/>
  <c r="H100867" i="5" a="1"/>
  <c r="H100867" i="5"/>
  <c r="I100867" i="5" a="1"/>
  <c r="I100867" i="5"/>
  <c r="J100867" i="5" a="1"/>
  <c r="J100867" i="5"/>
  <c r="K100867" i="5" a="1"/>
  <c r="K100867" i="5"/>
  <c r="L100867" i="5" a="1"/>
  <c r="L100867" i="5"/>
  <c r="M100867" i="5" a="1"/>
  <c r="M100867" i="5"/>
  <c r="H100868" i="5" a="1"/>
  <c r="H100868" i="5"/>
  <c r="I100868" i="5" a="1"/>
  <c r="I100868" i="5"/>
  <c r="J100868" i="5" a="1"/>
  <c r="J100868" i="5"/>
  <c r="K100868" i="5" a="1"/>
  <c r="K100868" i="5"/>
  <c r="L100868" i="5" a="1"/>
  <c r="L100868" i="5"/>
  <c r="M100868" i="5" a="1"/>
  <c r="M100868" i="5"/>
  <c r="H100869" i="5" a="1"/>
  <c r="H100869" i="5"/>
  <c r="I100869" i="5" a="1"/>
  <c r="I100869" i="5"/>
  <c r="J100869" i="5" a="1"/>
  <c r="J100869" i="5"/>
  <c r="K100869" i="5" a="1"/>
  <c r="K100869" i="5"/>
  <c r="L100869" i="5" a="1"/>
  <c r="L100869" i="5"/>
  <c r="M100869" i="5" a="1"/>
  <c r="M100869" i="5"/>
  <c r="H100870" i="5" a="1"/>
  <c r="H100870" i="5"/>
  <c r="I100870" i="5" a="1"/>
  <c r="I100870" i="5"/>
  <c r="J100870" i="5" a="1"/>
  <c r="J100870" i="5"/>
  <c r="K100870" i="5" a="1"/>
  <c r="K100870" i="5"/>
  <c r="L100870" i="5" a="1"/>
  <c r="L100870" i="5"/>
  <c r="M100870" i="5" a="1"/>
  <c r="M100870" i="5"/>
  <c r="H100871" i="5" a="1"/>
  <c r="H100871" i="5"/>
  <c r="I100871" i="5" a="1"/>
  <c r="I100871" i="5"/>
  <c r="J100871" i="5" a="1"/>
  <c r="J100871" i="5"/>
  <c r="K100871" i="5" a="1"/>
  <c r="K100871" i="5"/>
  <c r="L100871" i="5" a="1"/>
  <c r="L100871" i="5"/>
  <c r="M100871" i="5" a="1"/>
  <c r="M100871" i="5"/>
  <c r="H100872" i="5" a="1"/>
  <c r="H100872" i="5"/>
  <c r="I100872" i="5" a="1"/>
  <c r="I100872" i="5"/>
  <c r="J100872" i="5" a="1"/>
  <c r="J100872" i="5"/>
  <c r="K100872" i="5" a="1"/>
  <c r="K100872" i="5"/>
  <c r="L100872" i="5" a="1"/>
  <c r="L100872" i="5"/>
  <c r="M100872" i="5" a="1"/>
  <c r="M100872" i="5"/>
  <c r="H100873" i="5" a="1"/>
  <c r="H100873" i="5"/>
  <c r="I100873" i="5" a="1"/>
  <c r="I100873" i="5"/>
  <c r="J100873" i="5" a="1"/>
  <c r="J100873" i="5"/>
  <c r="K100873" i="5" a="1"/>
  <c r="K100873" i="5"/>
  <c r="L100873" i="5" a="1"/>
  <c r="L100873" i="5"/>
  <c r="M100873" i="5" a="1"/>
  <c r="M100873" i="5"/>
  <c r="H100874" i="5" a="1"/>
  <c r="H100874" i="5"/>
  <c r="I100874" i="5" a="1"/>
  <c r="I100874" i="5"/>
  <c r="J100874" i="5" a="1"/>
  <c r="J100874" i="5"/>
  <c r="K100874" i="5" a="1"/>
  <c r="K100874" i="5"/>
  <c r="L100874" i="5" a="1"/>
  <c r="L100874" i="5"/>
  <c r="M100874" i="5" a="1"/>
  <c r="M100874" i="5"/>
  <c r="H100875" i="5" a="1"/>
  <c r="H100875" i="5"/>
  <c r="I100875" i="5" a="1"/>
  <c r="I100875" i="5"/>
  <c r="J100875" i="5" a="1"/>
  <c r="J100875" i="5"/>
  <c r="K100875" i="5" a="1"/>
  <c r="K100875" i="5"/>
  <c r="L100875" i="5" a="1"/>
  <c r="L100875" i="5"/>
  <c r="M100875" i="5" a="1"/>
  <c r="M100875" i="5"/>
  <c r="H100876" i="5" a="1"/>
  <c r="H100876" i="5"/>
  <c r="I100876" i="5" a="1"/>
  <c r="I100876" i="5"/>
  <c r="J100876" i="5" a="1"/>
  <c r="J100876" i="5"/>
  <c r="K100876" i="5" a="1"/>
  <c r="K100876" i="5"/>
  <c r="L100876" i="5" a="1"/>
  <c r="L100876" i="5"/>
  <c r="M100876" i="5" a="1"/>
  <c r="M100876" i="5"/>
  <c r="H100877" i="5" a="1"/>
  <c r="H100877" i="5"/>
  <c r="I100877" i="5" a="1"/>
  <c r="I100877" i="5"/>
  <c r="J100877" i="5" a="1"/>
  <c r="J100877" i="5"/>
  <c r="K100877" i="5" a="1"/>
  <c r="K100877" i="5"/>
  <c r="L100877" i="5" a="1"/>
  <c r="L100877" i="5"/>
  <c r="M100877" i="5" a="1"/>
  <c r="M100877" i="5"/>
  <c r="H100878" i="5" a="1"/>
  <c r="H100878" i="5"/>
  <c r="I100878" i="5" a="1"/>
  <c r="I100878" i="5"/>
  <c r="J100878" i="5" a="1"/>
  <c r="J100878" i="5"/>
  <c r="K100878" i="5" a="1"/>
  <c r="K100878" i="5"/>
  <c r="L100878" i="5" a="1"/>
  <c r="L100878" i="5"/>
  <c r="M100878" i="5" a="1"/>
  <c r="M100878" i="5"/>
  <c r="H100879" i="5" a="1"/>
  <c r="H100879" i="5"/>
  <c r="I100879" i="5" a="1"/>
  <c r="I100879" i="5"/>
  <c r="J100879" i="5" a="1"/>
  <c r="J100879" i="5"/>
  <c r="K100879" i="5" a="1"/>
  <c r="K100879" i="5"/>
  <c r="L100879" i="5" a="1"/>
  <c r="L100879" i="5"/>
  <c r="M100879" i="5" a="1"/>
  <c r="M100879" i="5"/>
  <c r="H100880" i="5" a="1"/>
  <c r="H100880" i="5"/>
  <c r="I100880" i="5" a="1"/>
  <c r="I100880" i="5"/>
  <c r="J100880" i="5" a="1"/>
  <c r="J100880" i="5"/>
  <c r="K100880" i="5" a="1"/>
  <c r="K100880" i="5"/>
  <c r="L100880" i="5" a="1"/>
  <c r="L100880" i="5"/>
  <c r="M100880" i="5" a="1"/>
  <c r="M100880" i="5"/>
  <c r="H100881" i="5" a="1"/>
  <c r="H100881" i="5"/>
  <c r="I100881" i="5" a="1"/>
  <c r="I100881" i="5"/>
  <c r="J100881" i="5" a="1"/>
  <c r="J100881" i="5"/>
  <c r="K100881" i="5" a="1"/>
  <c r="K100881" i="5"/>
  <c r="L100881" i="5" a="1"/>
  <c r="L100881" i="5"/>
  <c r="M100881" i="5" a="1"/>
  <c r="M100881" i="5"/>
  <c r="H100882" i="5" a="1"/>
  <c r="H100882" i="5"/>
  <c r="I100882" i="5" a="1"/>
  <c r="I100882" i="5"/>
  <c r="J100882" i="5" a="1"/>
  <c r="J100882" i="5"/>
  <c r="K100882" i="5" a="1"/>
  <c r="K100882" i="5"/>
  <c r="L100882" i="5" a="1"/>
  <c r="L100882" i="5"/>
  <c r="M100882" i="5" a="1"/>
  <c r="M100882" i="5"/>
  <c r="H100883" i="5" a="1"/>
  <c r="H100883" i="5"/>
  <c r="I100883" i="5" a="1"/>
  <c r="I100883" i="5"/>
  <c r="J100883" i="5" a="1"/>
  <c r="J100883" i="5"/>
  <c r="K100883" i="5" a="1"/>
  <c r="K100883" i="5"/>
  <c r="L100883" i="5" a="1"/>
  <c r="L100883" i="5"/>
  <c r="M100883" i="5" a="1"/>
  <c r="M100883" i="5"/>
  <c r="H100884" i="5" a="1"/>
  <c r="H100884" i="5"/>
  <c r="I100884" i="5" a="1"/>
  <c r="I100884" i="5"/>
  <c r="J100884" i="5" a="1"/>
  <c r="J100884" i="5"/>
  <c r="K100884" i="5" a="1"/>
  <c r="K100884" i="5"/>
  <c r="L100884" i="5" a="1"/>
  <c r="L100884" i="5"/>
  <c r="M100884" i="5" a="1"/>
  <c r="M100884" i="5"/>
  <c r="H100885" i="5" a="1"/>
  <c r="H100885" i="5"/>
  <c r="I100885" i="5" a="1"/>
  <c r="I100885" i="5"/>
  <c r="J100885" i="5" a="1"/>
  <c r="J100885" i="5"/>
  <c r="K100885" i="5" a="1"/>
  <c r="K100885" i="5"/>
  <c r="L100885" i="5" a="1"/>
  <c r="L100885" i="5"/>
  <c r="M100885" i="5" a="1"/>
  <c r="M100885" i="5"/>
  <c r="H100886" i="5" a="1"/>
  <c r="H100886" i="5"/>
  <c r="I100886" i="5" a="1"/>
  <c r="I100886" i="5"/>
  <c r="J100886" i="5" a="1"/>
  <c r="J100886" i="5"/>
  <c r="K100886" i="5" a="1"/>
  <c r="K100886" i="5"/>
  <c r="L100886" i="5" a="1"/>
  <c r="L100886" i="5"/>
  <c r="M100886" i="5" a="1"/>
  <c r="M100886" i="5"/>
  <c r="H100887" i="5" a="1"/>
  <c r="H100887" i="5"/>
  <c r="I100887" i="5" a="1"/>
  <c r="I100887" i="5"/>
  <c r="J100887" i="5" a="1"/>
  <c r="J100887" i="5"/>
  <c r="K100887" i="5" a="1"/>
  <c r="K100887" i="5"/>
  <c r="L100887" i="5" a="1"/>
  <c r="L100887" i="5"/>
  <c r="M100887" i="5" a="1"/>
  <c r="M100887" i="5"/>
  <c r="H100888" i="5" a="1"/>
  <c r="H100888" i="5"/>
  <c r="I100888" i="5" a="1"/>
  <c r="I100888" i="5"/>
  <c r="J100888" i="5" a="1"/>
  <c r="J100888" i="5"/>
  <c r="K100888" i="5" a="1"/>
  <c r="K100888" i="5"/>
  <c r="L100888" i="5" a="1"/>
  <c r="L100888" i="5"/>
  <c r="M100888" i="5" a="1"/>
  <c r="M100888" i="5"/>
  <c r="H100889" i="5" a="1"/>
  <c r="H100889" i="5"/>
  <c r="I100889" i="5" a="1"/>
  <c r="I100889" i="5"/>
  <c r="J100889" i="5" a="1"/>
  <c r="J100889" i="5"/>
  <c r="K100889" i="5" a="1"/>
  <c r="K100889" i="5"/>
  <c r="L100889" i="5" a="1"/>
  <c r="L100889" i="5"/>
  <c r="M100889" i="5" a="1"/>
  <c r="M100889" i="5"/>
  <c r="H100890" i="5" a="1"/>
  <c r="H100890" i="5"/>
  <c r="I100890" i="5" a="1"/>
  <c r="I100890" i="5"/>
  <c r="J100890" i="5" a="1"/>
  <c r="J100890" i="5"/>
  <c r="K100890" i="5" a="1"/>
  <c r="K100890" i="5"/>
  <c r="L100890" i="5" a="1"/>
  <c r="L100890" i="5"/>
  <c r="M100890" i="5" a="1"/>
  <c r="M100890" i="5"/>
  <c r="H100891" i="5" a="1"/>
  <c r="H100891" i="5"/>
  <c r="I100891" i="5" a="1"/>
  <c r="I100891" i="5"/>
  <c r="J100891" i="5" a="1"/>
  <c r="J100891" i="5"/>
  <c r="K100891" i="5" a="1"/>
  <c r="K100891" i="5"/>
  <c r="L100891" i="5" a="1"/>
  <c r="L100891" i="5"/>
  <c r="M100891" i="5" a="1"/>
  <c r="M100891" i="5"/>
  <c r="H100892" i="5" a="1"/>
  <c r="H100892" i="5"/>
  <c r="I100892" i="5" a="1"/>
  <c r="I100892" i="5"/>
  <c r="J100892" i="5" a="1"/>
  <c r="J100892" i="5"/>
  <c r="K100892" i="5" a="1"/>
  <c r="K100892" i="5"/>
  <c r="L100892" i="5" a="1"/>
  <c r="L100892" i="5"/>
  <c r="M100892" i="5" a="1"/>
  <c r="M100892" i="5"/>
  <c r="H100893" i="5" a="1"/>
  <c r="H100893" i="5"/>
  <c r="I100893" i="5" a="1"/>
  <c r="I100893" i="5"/>
  <c r="J100893" i="5" a="1"/>
  <c r="J100893" i="5"/>
  <c r="K100893" i="5" a="1"/>
  <c r="K100893" i="5"/>
  <c r="L100893" i="5" a="1"/>
  <c r="L100893" i="5"/>
  <c r="M100893" i="5" a="1"/>
  <c r="M100893" i="5"/>
  <c r="H100894" i="5" a="1"/>
  <c r="H100894" i="5"/>
  <c r="I100894" i="5" a="1"/>
  <c r="I100894" i="5"/>
  <c r="J100894" i="5" a="1"/>
  <c r="J100894" i="5"/>
  <c r="K100894" i="5" a="1"/>
  <c r="K100894" i="5"/>
  <c r="L100894" i="5" a="1"/>
  <c r="L100894" i="5"/>
  <c r="M100894" i="5" a="1"/>
  <c r="M100894" i="5"/>
  <c r="H100895" i="5" a="1"/>
  <c r="H100895" i="5"/>
  <c r="I100895" i="5" a="1"/>
  <c r="I100895" i="5"/>
  <c r="J100895" i="5" a="1"/>
  <c r="J100895" i="5"/>
  <c r="K100895" i="5" a="1"/>
  <c r="K100895" i="5"/>
  <c r="L100895" i="5" a="1"/>
  <c r="L100895" i="5"/>
  <c r="M100895" i="5" a="1"/>
  <c r="M100895" i="5"/>
  <c r="H100896" i="5" a="1"/>
  <c r="H100896" i="5"/>
  <c r="I100896" i="5" a="1"/>
  <c r="I100896" i="5"/>
  <c r="J100896" i="5" a="1"/>
  <c r="J100896" i="5"/>
  <c r="K100896" i="5" a="1"/>
  <c r="K100896" i="5"/>
  <c r="L100896" i="5" a="1"/>
  <c r="L100896" i="5"/>
  <c r="M100896" i="5" a="1"/>
  <c r="M100896" i="5"/>
  <c r="H100897" i="5" a="1"/>
  <c r="H100897" i="5"/>
  <c r="I100897" i="5" a="1"/>
  <c r="I100897" i="5"/>
  <c r="J100897" i="5" a="1"/>
  <c r="J100897" i="5"/>
  <c r="K100897" i="5" a="1"/>
  <c r="K100897" i="5"/>
  <c r="L100897" i="5" a="1"/>
  <c r="L100897" i="5"/>
  <c r="M100897" i="5" a="1"/>
  <c r="M100897" i="5"/>
  <c r="H100898" i="5" a="1"/>
  <c r="H100898" i="5"/>
  <c r="I100898" i="5" a="1"/>
  <c r="I100898" i="5"/>
  <c r="J100898" i="5" a="1"/>
  <c r="J100898" i="5"/>
  <c r="K100898" i="5" a="1"/>
  <c r="K100898" i="5"/>
  <c r="L100898" i="5" a="1"/>
  <c r="L100898" i="5"/>
  <c r="M100898" i="5" a="1"/>
  <c r="M100898" i="5"/>
  <c r="H100899" i="5" a="1"/>
  <c r="H100899" i="5"/>
  <c r="I100899" i="5" a="1"/>
  <c r="I100899" i="5"/>
  <c r="J100899" i="5" a="1"/>
  <c r="J100899" i="5"/>
  <c r="K100899" i="5" a="1"/>
  <c r="K100899" i="5"/>
  <c r="L100899" i="5" a="1"/>
  <c r="L100899" i="5"/>
  <c r="M100899" i="5" a="1"/>
  <c r="M100899" i="5"/>
  <c r="H100900" i="5" a="1"/>
  <c r="H100900" i="5"/>
  <c r="I100900" i="5" a="1"/>
  <c r="I100900" i="5"/>
  <c r="J100900" i="5" a="1"/>
  <c r="J100900" i="5"/>
  <c r="K100900" i="5" a="1"/>
  <c r="K100900" i="5"/>
  <c r="L100900" i="5" a="1"/>
  <c r="L100900" i="5"/>
  <c r="M100900" i="5" a="1"/>
  <c r="M100900" i="5"/>
  <c r="H100901" i="5" a="1"/>
  <c r="H100901" i="5"/>
  <c r="I100901" i="5" a="1"/>
  <c r="I100901" i="5"/>
  <c r="J100901" i="5" a="1"/>
  <c r="J100901" i="5"/>
  <c r="K100901" i="5" a="1"/>
  <c r="K100901" i="5"/>
  <c r="L100901" i="5" a="1"/>
  <c r="L100901" i="5"/>
  <c r="M100901" i="5" a="1"/>
  <c r="M100901" i="5"/>
  <c r="H100902" i="5" a="1"/>
  <c r="H100902" i="5"/>
  <c r="I100902" i="5" a="1"/>
  <c r="I100902" i="5"/>
  <c r="J100902" i="5" a="1"/>
  <c r="J100902" i="5"/>
  <c r="K100902" i="5" a="1"/>
  <c r="K100902" i="5"/>
  <c r="L100902" i="5" a="1"/>
  <c r="L100902" i="5"/>
  <c r="M100902" i="5" a="1"/>
  <c r="M100902" i="5"/>
  <c r="H100903" i="5" a="1"/>
  <c r="H100903" i="5"/>
  <c r="I100903" i="5" a="1"/>
  <c r="I100903" i="5"/>
  <c r="J100903" i="5" a="1"/>
  <c r="J100903" i="5"/>
  <c r="K100903" i="5" a="1"/>
  <c r="K100903" i="5"/>
  <c r="L100903" i="5" a="1"/>
  <c r="L100903" i="5"/>
  <c r="M100903" i="5" a="1"/>
  <c r="M100903" i="5"/>
  <c r="H100904" i="5" a="1"/>
  <c r="H100904" i="5"/>
  <c r="I100904" i="5" a="1"/>
  <c r="I100904" i="5"/>
  <c r="J100904" i="5" a="1"/>
  <c r="J100904" i="5"/>
  <c r="K100904" i="5" a="1"/>
  <c r="K100904" i="5"/>
  <c r="L100904" i="5" a="1"/>
  <c r="L100904" i="5"/>
  <c r="M100904" i="5" a="1"/>
  <c r="M100904" i="5"/>
  <c r="H100905" i="5" a="1"/>
  <c r="H100905" i="5"/>
  <c r="I100905" i="5" a="1"/>
  <c r="I100905" i="5"/>
  <c r="J100905" i="5" a="1"/>
  <c r="J100905" i="5"/>
  <c r="K100905" i="5" a="1"/>
  <c r="K100905" i="5"/>
  <c r="L100905" i="5" a="1"/>
  <c r="L100905" i="5"/>
  <c r="M100905" i="5" a="1"/>
  <c r="M100905" i="5"/>
  <c r="H100906" i="5" a="1"/>
  <c r="H100906" i="5"/>
  <c r="I100906" i="5" a="1"/>
  <c r="I100906" i="5"/>
  <c r="J100906" i="5" a="1"/>
  <c r="J100906" i="5"/>
  <c r="K100906" i="5" a="1"/>
  <c r="K100906" i="5"/>
  <c r="L100906" i="5" a="1"/>
  <c r="L100906" i="5"/>
  <c r="M100906" i="5" a="1"/>
  <c r="M100906" i="5"/>
  <c r="H100907" i="5" a="1"/>
  <c r="H100907" i="5"/>
  <c r="I100907" i="5" a="1"/>
  <c r="I100907" i="5"/>
  <c r="J100907" i="5" a="1"/>
  <c r="J100907" i="5"/>
  <c r="K100907" i="5" a="1"/>
  <c r="K100907" i="5"/>
  <c r="L100907" i="5" a="1"/>
  <c r="L100907" i="5"/>
  <c r="M100907" i="5" a="1"/>
  <c r="M100907" i="5"/>
  <c r="H100908" i="5" a="1"/>
  <c r="H100908" i="5"/>
  <c r="I100908" i="5" a="1"/>
  <c r="I100908" i="5"/>
  <c r="J100908" i="5" a="1"/>
  <c r="J100908" i="5"/>
  <c r="K100908" i="5" a="1"/>
  <c r="K100908" i="5"/>
  <c r="L100908" i="5" a="1"/>
  <c r="L100908" i="5"/>
  <c r="M100908" i="5" a="1"/>
  <c r="M100908" i="5"/>
  <c r="H100909" i="5" a="1"/>
  <c r="H100909" i="5"/>
  <c r="I100909" i="5" a="1"/>
  <c r="I100909" i="5"/>
  <c r="J100909" i="5" a="1"/>
  <c r="J100909" i="5"/>
  <c r="K100909" i="5" a="1"/>
  <c r="K100909" i="5"/>
  <c r="L100909" i="5" a="1"/>
  <c r="L100909" i="5"/>
  <c r="M100909" i="5" a="1"/>
  <c r="M100909" i="5"/>
  <c r="H100910" i="5" a="1"/>
  <c r="H100910" i="5"/>
  <c r="I100910" i="5" a="1"/>
  <c r="I100910" i="5"/>
  <c r="J100910" i="5" a="1"/>
  <c r="J100910" i="5"/>
  <c r="K100910" i="5" a="1"/>
  <c r="K100910" i="5"/>
  <c r="L100910" i="5" a="1"/>
  <c r="L100910" i="5"/>
  <c r="M100910" i="5" a="1"/>
  <c r="M100910" i="5"/>
  <c r="H100911" i="5" a="1"/>
  <c r="H100911" i="5"/>
  <c r="I100911" i="5" a="1"/>
  <c r="I100911" i="5"/>
  <c r="J100911" i="5" a="1"/>
  <c r="J100911" i="5"/>
  <c r="K100911" i="5" a="1"/>
  <c r="K100911" i="5"/>
  <c r="L100911" i="5" a="1"/>
  <c r="L100911" i="5"/>
  <c r="M100911" i="5" a="1"/>
  <c r="M100911" i="5"/>
  <c r="H100912" i="5" a="1"/>
  <c r="H100912" i="5"/>
  <c r="I100912" i="5" a="1"/>
  <c r="I100912" i="5"/>
  <c r="J100912" i="5" a="1"/>
  <c r="J100912" i="5"/>
  <c r="K100912" i="5" a="1"/>
  <c r="K100912" i="5"/>
  <c r="L100912" i="5" a="1"/>
  <c r="L100912" i="5"/>
  <c r="M100912" i="5" a="1"/>
  <c r="M100912" i="5"/>
  <c r="H100913" i="5" a="1"/>
  <c r="H100913" i="5"/>
  <c r="I100913" i="5" a="1"/>
  <c r="I100913" i="5"/>
  <c r="J100913" i="5" a="1"/>
  <c r="J100913" i="5"/>
  <c r="K100913" i="5" a="1"/>
  <c r="K100913" i="5"/>
  <c r="L100913" i="5" a="1"/>
  <c r="L100913" i="5"/>
  <c r="M100913" i="5" a="1"/>
  <c r="M100913" i="5"/>
  <c r="H100914" i="5" a="1"/>
  <c r="H100914" i="5"/>
  <c r="I100914" i="5" a="1"/>
  <c r="I100914" i="5"/>
  <c r="J100914" i="5" a="1"/>
  <c r="J100914" i="5"/>
  <c r="K100914" i="5" a="1"/>
  <c r="K100914" i="5"/>
  <c r="L100914" i="5" a="1"/>
  <c r="L100914" i="5"/>
  <c r="M100914" i="5" a="1"/>
  <c r="M100914" i="5"/>
  <c r="H100915" i="5" a="1"/>
  <c r="H100915" i="5"/>
  <c r="I100915" i="5" a="1"/>
  <c r="I100915" i="5"/>
  <c r="J100915" i="5" a="1"/>
  <c r="J100915" i="5"/>
  <c r="K100915" i="5" a="1"/>
  <c r="K100915" i="5"/>
  <c r="L100915" i="5" a="1"/>
  <c r="L100915" i="5"/>
  <c r="M100915" i="5" a="1"/>
  <c r="M100915" i="5"/>
  <c r="H100916" i="5" a="1"/>
  <c r="H100916" i="5"/>
  <c r="I100916" i="5" a="1"/>
  <c r="I100916" i="5"/>
  <c r="J100916" i="5" a="1"/>
  <c r="J100916" i="5"/>
  <c r="K100916" i="5" a="1"/>
  <c r="K100916" i="5"/>
  <c r="L100916" i="5" a="1"/>
  <c r="L100916" i="5"/>
  <c r="M100916" i="5" a="1"/>
  <c r="M100916" i="5"/>
  <c r="H100917" i="5" a="1"/>
  <c r="H100917" i="5"/>
  <c r="I100917" i="5" a="1"/>
  <c r="I100917" i="5"/>
  <c r="J100917" i="5" a="1"/>
  <c r="J100917" i="5"/>
  <c r="K100917" i="5" a="1"/>
  <c r="K100917" i="5"/>
  <c r="L100917" i="5" a="1"/>
  <c r="L100917" i="5"/>
  <c r="M100917" i="5" a="1"/>
  <c r="M100917" i="5"/>
  <c r="H100918" i="5" a="1"/>
  <c r="H100918" i="5"/>
  <c r="I100918" i="5" a="1"/>
  <c r="I100918" i="5"/>
  <c r="J100918" i="5" a="1"/>
  <c r="J100918" i="5"/>
  <c r="K100918" i="5" a="1"/>
  <c r="K100918" i="5"/>
  <c r="L100918" i="5" a="1"/>
  <c r="L100918" i="5"/>
  <c r="M100918" i="5" a="1"/>
  <c r="M100918" i="5"/>
  <c r="H100919" i="5" a="1"/>
  <c r="H100919" i="5"/>
  <c r="I100919" i="5" a="1"/>
  <c r="I100919" i="5"/>
  <c r="J100919" i="5" a="1"/>
  <c r="J100919" i="5"/>
  <c r="K100919" i="5" a="1"/>
  <c r="K100919" i="5"/>
  <c r="L100919" i="5" a="1"/>
  <c r="L100919" i="5"/>
  <c r="M100919" i="5" a="1"/>
  <c r="M100919" i="5"/>
  <c r="H100920" i="5" a="1"/>
  <c r="H100920" i="5"/>
  <c r="I100920" i="5" a="1"/>
  <c r="I100920" i="5"/>
  <c r="J100920" i="5" a="1"/>
  <c r="J100920" i="5"/>
  <c r="K100920" i="5" a="1"/>
  <c r="K100920" i="5"/>
  <c r="L100920" i="5" a="1"/>
  <c r="L100920" i="5"/>
  <c r="M100920" i="5" a="1"/>
  <c r="M100920" i="5"/>
  <c r="H100921" i="5" a="1"/>
  <c r="H100921" i="5"/>
  <c r="I100921" i="5" a="1"/>
  <c r="I100921" i="5"/>
  <c r="J100921" i="5" a="1"/>
  <c r="J100921" i="5"/>
  <c r="K100921" i="5" a="1"/>
  <c r="K100921" i="5"/>
  <c r="L100921" i="5" a="1"/>
  <c r="L100921" i="5"/>
  <c r="M100921" i="5" a="1"/>
  <c r="M100921" i="5"/>
  <c r="H100922" i="5" a="1"/>
  <c r="H100922" i="5"/>
  <c r="I100922" i="5" a="1"/>
  <c r="I100922" i="5"/>
  <c r="J100922" i="5" a="1"/>
  <c r="J100922" i="5"/>
  <c r="K100922" i="5" a="1"/>
  <c r="K100922" i="5"/>
  <c r="L100922" i="5" a="1"/>
  <c r="L100922" i="5"/>
  <c r="M100922" i="5" a="1"/>
  <c r="M100922" i="5"/>
  <c r="H100923" i="5" a="1"/>
  <c r="H100923" i="5"/>
  <c r="I100923" i="5" a="1"/>
  <c r="I100923" i="5"/>
  <c r="J100923" i="5" a="1"/>
  <c r="J100923" i="5"/>
  <c r="K100923" i="5" a="1"/>
  <c r="K100923" i="5"/>
  <c r="L100923" i="5" a="1"/>
  <c r="L100923" i="5"/>
  <c r="M100923" i="5" a="1"/>
  <c r="M100923" i="5"/>
  <c r="H100924" i="5" a="1"/>
  <c r="H100924" i="5"/>
  <c r="I100924" i="5" a="1"/>
  <c r="I100924" i="5"/>
  <c r="J100924" i="5" a="1"/>
  <c r="J100924" i="5"/>
  <c r="K100924" i="5" a="1"/>
  <c r="K100924" i="5"/>
  <c r="L100924" i="5" a="1"/>
  <c r="L100924" i="5"/>
  <c r="M100924" i="5" a="1"/>
  <c r="M100924" i="5"/>
  <c r="H100925" i="5" a="1"/>
  <c r="H100925" i="5"/>
  <c r="I100925" i="5" a="1"/>
  <c r="I100925" i="5"/>
  <c r="J100925" i="5" a="1"/>
  <c r="J100925" i="5"/>
  <c r="K100925" i="5" a="1"/>
  <c r="K100925" i="5"/>
  <c r="L100925" i="5" a="1"/>
  <c r="L100925" i="5"/>
  <c r="M100925" i="5" a="1"/>
  <c r="M100925" i="5"/>
  <c r="H100926" i="5" a="1"/>
  <c r="H100926" i="5"/>
  <c r="I100926" i="5" a="1"/>
  <c r="I100926" i="5"/>
  <c r="J100926" i="5" a="1"/>
  <c r="J100926" i="5"/>
  <c r="K100926" i="5" a="1"/>
  <c r="K100926" i="5"/>
  <c r="L100926" i="5" a="1"/>
  <c r="L100926" i="5"/>
  <c r="M100926" i="5" a="1"/>
  <c r="M100926" i="5"/>
  <c r="H100927" i="5" a="1"/>
  <c r="H100927" i="5"/>
  <c r="I100927" i="5" a="1"/>
  <c r="I100927" i="5"/>
  <c r="J100927" i="5" a="1"/>
  <c r="J100927" i="5"/>
  <c r="K100927" i="5" a="1"/>
  <c r="K100927" i="5"/>
  <c r="L100927" i="5" a="1"/>
  <c r="L100927" i="5"/>
  <c r="M100927" i="5" a="1"/>
  <c r="M100927" i="5"/>
  <c r="H100928" i="5" a="1"/>
  <c r="H100928" i="5"/>
  <c r="I100928" i="5" a="1"/>
  <c r="I100928" i="5"/>
  <c r="J100928" i="5" a="1"/>
  <c r="J100928" i="5"/>
  <c r="K100928" i="5" a="1"/>
  <c r="K100928" i="5"/>
  <c r="L100928" i="5" a="1"/>
  <c r="L100928" i="5"/>
  <c r="M100928" i="5" a="1"/>
  <c r="M100928" i="5"/>
  <c r="H100929" i="5" a="1"/>
  <c r="H100929" i="5"/>
  <c r="I100929" i="5" a="1"/>
  <c r="I100929" i="5"/>
  <c r="J100929" i="5" a="1"/>
  <c r="J100929" i="5"/>
  <c r="K100929" i="5" a="1"/>
  <c r="K100929" i="5"/>
  <c r="L100929" i="5" a="1"/>
  <c r="L100929" i="5"/>
  <c r="M100929" i="5" a="1"/>
  <c r="M100929" i="5"/>
  <c r="H100930" i="5" a="1"/>
  <c r="H100930" i="5"/>
  <c r="I100930" i="5" a="1"/>
  <c r="I100930" i="5"/>
  <c r="J100930" i="5" a="1"/>
  <c r="J100930" i="5"/>
  <c r="K100930" i="5" a="1"/>
  <c r="K100930" i="5"/>
  <c r="L100930" i="5" a="1"/>
  <c r="L100930" i="5"/>
  <c r="M100930" i="5" a="1"/>
  <c r="M100930" i="5"/>
  <c r="H100931" i="5" a="1"/>
  <c r="H100931" i="5"/>
  <c r="I100931" i="5" a="1"/>
  <c r="I100931" i="5"/>
  <c r="J100931" i="5" a="1"/>
  <c r="J100931" i="5"/>
  <c r="K100931" i="5" a="1"/>
  <c r="K100931" i="5"/>
  <c r="L100931" i="5" a="1"/>
  <c r="L100931" i="5"/>
  <c r="M100931" i="5" a="1"/>
  <c r="M100931" i="5"/>
  <c r="H100932" i="5" a="1"/>
  <c r="H100932" i="5"/>
  <c r="I100932" i="5" a="1"/>
  <c r="I100932" i="5"/>
  <c r="J100932" i="5" a="1"/>
  <c r="J100932" i="5"/>
  <c r="K100932" i="5" a="1"/>
  <c r="K100932" i="5"/>
  <c r="L100932" i="5" a="1"/>
  <c r="L100932" i="5"/>
  <c r="M100932" i="5" a="1"/>
  <c r="M100932" i="5"/>
  <c r="H100933" i="5" a="1"/>
  <c r="H100933" i="5"/>
  <c r="I100933" i="5" a="1"/>
  <c r="I100933" i="5"/>
  <c r="J100933" i="5" a="1"/>
  <c r="J100933" i="5"/>
  <c r="K100933" i="5" a="1"/>
  <c r="K100933" i="5"/>
  <c r="L100933" i="5" a="1"/>
  <c r="L100933" i="5"/>
  <c r="M100933" i="5" a="1"/>
  <c r="M100933" i="5"/>
  <c r="H100934" i="5" a="1"/>
  <c r="H100934" i="5"/>
  <c r="I100934" i="5" a="1"/>
  <c r="I100934" i="5"/>
  <c r="J100934" i="5" a="1"/>
  <c r="J100934" i="5"/>
  <c r="K100934" i="5" a="1"/>
  <c r="K100934" i="5"/>
  <c r="L100934" i="5" a="1"/>
  <c r="L100934" i="5"/>
  <c r="M100934" i="5" a="1"/>
  <c r="M100934" i="5"/>
  <c r="H100935" i="5" a="1"/>
  <c r="H100935" i="5"/>
  <c r="I100935" i="5" a="1"/>
  <c r="I100935" i="5"/>
  <c r="J100935" i="5" a="1"/>
  <c r="J100935" i="5"/>
  <c r="K100935" i="5" a="1"/>
  <c r="K100935" i="5"/>
  <c r="L100935" i="5" a="1"/>
  <c r="L100935" i="5"/>
  <c r="M100935" i="5" a="1"/>
  <c r="M100935" i="5"/>
  <c r="H100936" i="5" a="1"/>
  <c r="H100936" i="5"/>
  <c r="I100936" i="5" a="1"/>
  <c r="I100936" i="5"/>
  <c r="J100936" i="5" a="1"/>
  <c r="J100936" i="5"/>
  <c r="K100936" i="5" a="1"/>
  <c r="K100936" i="5"/>
  <c r="L100936" i="5" a="1"/>
  <c r="L100936" i="5"/>
  <c r="M100936" i="5" a="1"/>
  <c r="M100936" i="5"/>
  <c r="H100937" i="5" a="1"/>
  <c r="H100937" i="5"/>
  <c r="I100937" i="5" a="1"/>
  <c r="I100937" i="5"/>
  <c r="J100937" i="5" a="1"/>
  <c r="J100937" i="5"/>
  <c r="K100937" i="5" a="1"/>
  <c r="K100937" i="5"/>
  <c r="L100937" i="5" a="1"/>
  <c r="L100937" i="5"/>
  <c r="M100937" i="5" a="1"/>
  <c r="M100937" i="5"/>
  <c r="H100938" i="5" a="1"/>
  <c r="H100938" i="5"/>
  <c r="I100938" i="5" a="1"/>
  <c r="I100938" i="5"/>
  <c r="J100938" i="5" a="1"/>
  <c r="J100938" i="5"/>
  <c r="K100938" i="5" a="1"/>
  <c r="K100938" i="5"/>
  <c r="L100938" i="5" a="1"/>
  <c r="L100938" i="5"/>
  <c r="M100938" i="5" a="1"/>
  <c r="M100938" i="5"/>
  <c r="H100939" i="5" a="1"/>
  <c r="H100939" i="5"/>
  <c r="I100939" i="5" a="1"/>
  <c r="I100939" i="5"/>
  <c r="J100939" i="5" a="1"/>
  <c r="J100939" i="5"/>
  <c r="K100939" i="5" a="1"/>
  <c r="K100939" i="5"/>
  <c r="L100939" i="5" a="1"/>
  <c r="L100939" i="5"/>
  <c r="M100939" i="5" a="1"/>
  <c r="M100939" i="5"/>
  <c r="H100940" i="5" a="1"/>
  <c r="H100940" i="5"/>
  <c r="I100940" i="5" a="1"/>
  <c r="I100940" i="5"/>
  <c r="J100940" i="5" a="1"/>
  <c r="J100940" i="5"/>
  <c r="K100940" i="5" a="1"/>
  <c r="K100940" i="5"/>
  <c r="L100940" i="5" a="1"/>
  <c r="L100940" i="5"/>
  <c r="M100940" i="5" a="1"/>
  <c r="M100940" i="5"/>
  <c r="H100941" i="5" a="1"/>
  <c r="H100941" i="5"/>
  <c r="I100941" i="5" a="1"/>
  <c r="I100941" i="5"/>
  <c r="J100941" i="5" a="1"/>
  <c r="J100941" i="5"/>
  <c r="K100941" i="5" a="1"/>
  <c r="K100941" i="5"/>
  <c r="L100941" i="5" a="1"/>
  <c r="L100941" i="5"/>
  <c r="M100941" i="5" a="1"/>
  <c r="M100941" i="5"/>
  <c r="H100942" i="5" a="1"/>
  <c r="H100942" i="5"/>
  <c r="I100942" i="5" a="1"/>
  <c r="I100942" i="5"/>
  <c r="J100942" i="5" a="1"/>
  <c r="J100942" i="5"/>
  <c r="K100942" i="5" a="1"/>
  <c r="K100942" i="5"/>
  <c r="L100942" i="5" a="1"/>
  <c r="L100942" i="5"/>
  <c r="M100942" i="5" a="1"/>
  <c r="M100942" i="5"/>
  <c r="H100943" i="5" a="1"/>
  <c r="H100943" i="5"/>
  <c r="I100943" i="5" a="1"/>
  <c r="I100943" i="5"/>
  <c r="J100943" i="5" a="1"/>
  <c r="J100943" i="5"/>
  <c r="K100943" i="5" a="1"/>
  <c r="K100943" i="5"/>
  <c r="L100943" i="5" a="1"/>
  <c r="L100943" i="5"/>
  <c r="M100943" i="5" a="1"/>
  <c r="M100943" i="5"/>
  <c r="H100944" i="5" a="1"/>
  <c r="H100944" i="5"/>
  <c r="I100944" i="5" a="1"/>
  <c r="I100944" i="5"/>
  <c r="J100944" i="5" a="1"/>
  <c r="J100944" i="5"/>
  <c r="K100944" i="5" a="1"/>
  <c r="K100944" i="5"/>
  <c r="L100944" i="5" a="1"/>
  <c r="L100944" i="5"/>
  <c r="M100944" i="5" a="1"/>
  <c r="M100944" i="5"/>
  <c r="H100945" i="5" a="1"/>
  <c r="H100945" i="5"/>
  <c r="I100945" i="5" a="1"/>
  <c r="I100945" i="5"/>
  <c r="J100945" i="5" a="1"/>
  <c r="J100945" i="5"/>
  <c r="K100945" i="5" a="1"/>
  <c r="K100945" i="5"/>
  <c r="L100945" i="5" a="1"/>
  <c r="L100945" i="5"/>
  <c r="M100945" i="5" a="1"/>
  <c r="M100945" i="5"/>
  <c r="H100946" i="5" a="1"/>
  <c r="H100946" i="5"/>
  <c r="I100946" i="5" a="1"/>
  <c r="I100946" i="5"/>
  <c r="J100946" i="5" a="1"/>
  <c r="J100946" i="5"/>
  <c r="K100946" i="5" a="1"/>
  <c r="K100946" i="5"/>
  <c r="L100946" i="5" a="1"/>
  <c r="L100946" i="5"/>
  <c r="M100946" i="5" a="1"/>
  <c r="M100946" i="5"/>
  <c r="H100947" i="5" a="1"/>
  <c r="H100947" i="5"/>
  <c r="I100947" i="5" a="1"/>
  <c r="I100947" i="5"/>
  <c r="J100947" i="5" a="1"/>
  <c r="J100947" i="5"/>
  <c r="K100947" i="5" a="1"/>
  <c r="K100947" i="5"/>
  <c r="L100947" i="5" a="1"/>
  <c r="L100947" i="5"/>
  <c r="M100947" i="5" a="1"/>
  <c r="M100947" i="5"/>
  <c r="H100948" i="5" a="1"/>
  <c r="H100948" i="5"/>
  <c r="I100948" i="5" a="1"/>
  <c r="I100948" i="5"/>
  <c r="J100948" i="5" a="1"/>
  <c r="J100948" i="5"/>
  <c r="K100948" i="5" a="1"/>
  <c r="K100948" i="5"/>
  <c r="L100948" i="5" a="1"/>
  <c r="L100948" i="5"/>
  <c r="M100948" i="5" a="1"/>
  <c r="M100948" i="5"/>
  <c r="H100949" i="5" a="1"/>
  <c r="H100949" i="5"/>
  <c r="I100949" i="5" a="1"/>
  <c r="I100949" i="5"/>
  <c r="J100949" i="5" a="1"/>
  <c r="J100949" i="5"/>
  <c r="K100949" i="5" a="1"/>
  <c r="K100949" i="5"/>
  <c r="L100949" i="5" a="1"/>
  <c r="L100949" i="5"/>
  <c r="M100949" i="5" a="1"/>
  <c r="M100949" i="5"/>
  <c r="H100950" i="5" a="1"/>
  <c r="H100950" i="5"/>
  <c r="I100950" i="5" a="1"/>
  <c r="I100950" i="5"/>
  <c r="J100950" i="5" a="1"/>
  <c r="J100950" i="5"/>
  <c r="K100950" i="5" a="1"/>
  <c r="K100950" i="5"/>
  <c r="L100950" i="5" a="1"/>
  <c r="L100950" i="5"/>
  <c r="M100950" i="5" a="1"/>
  <c r="M100950" i="5"/>
  <c r="H100951" i="5" a="1"/>
  <c r="H100951" i="5"/>
  <c r="I100951" i="5" a="1"/>
  <c r="I100951" i="5"/>
  <c r="J100951" i="5" a="1"/>
  <c r="J100951" i="5"/>
  <c r="K100951" i="5" a="1"/>
  <c r="K100951" i="5"/>
  <c r="L100951" i="5" a="1"/>
  <c r="L100951" i="5"/>
  <c r="M100951" i="5" a="1"/>
  <c r="M100951" i="5"/>
  <c r="H100952" i="5" a="1"/>
  <c r="H100952" i="5"/>
  <c r="I100952" i="5" a="1"/>
  <c r="I100952" i="5"/>
  <c r="J100952" i="5" a="1"/>
  <c r="J100952" i="5"/>
  <c r="K100952" i="5" a="1"/>
  <c r="K100952" i="5"/>
  <c r="L100952" i="5" a="1"/>
  <c r="L100952" i="5"/>
  <c r="M100952" i="5" a="1"/>
  <c r="M100952" i="5"/>
  <c r="H100953" i="5" a="1"/>
  <c r="H100953" i="5"/>
  <c r="I100953" i="5" a="1"/>
  <c r="I100953" i="5"/>
  <c r="J100953" i="5" a="1"/>
  <c r="J100953" i="5"/>
  <c r="K100953" i="5" a="1"/>
  <c r="K100953" i="5"/>
  <c r="L100953" i="5" a="1"/>
  <c r="L100953" i="5"/>
  <c r="M100953" i="5" a="1"/>
  <c r="M100953" i="5"/>
  <c r="H100954" i="5" a="1"/>
  <c r="H100954" i="5"/>
  <c r="I100954" i="5" a="1"/>
  <c r="I100954" i="5"/>
  <c r="J100954" i="5" a="1"/>
  <c r="J100954" i="5"/>
  <c r="K100954" i="5" a="1"/>
  <c r="K100954" i="5"/>
  <c r="L100954" i="5" a="1"/>
  <c r="L100954" i="5"/>
  <c r="M100954" i="5" a="1"/>
  <c r="M100954" i="5"/>
  <c r="H100955" i="5" a="1"/>
  <c r="H100955" i="5"/>
  <c r="I100955" i="5" a="1"/>
  <c r="I100955" i="5"/>
  <c r="J100955" i="5" a="1"/>
  <c r="J100955" i="5"/>
  <c r="K100955" i="5" a="1"/>
  <c r="K100955" i="5"/>
  <c r="L100955" i="5" a="1"/>
  <c r="L100955" i="5"/>
  <c r="M100955" i="5" a="1"/>
  <c r="M100955" i="5"/>
  <c r="H100956" i="5" a="1"/>
  <c r="H100956" i="5"/>
  <c r="I100956" i="5" a="1"/>
  <c r="I100956" i="5"/>
  <c r="J100956" i="5" a="1"/>
  <c r="J100956" i="5"/>
  <c r="K100956" i="5" a="1"/>
  <c r="K100956" i="5"/>
  <c r="L100956" i="5" a="1"/>
  <c r="L100956" i="5"/>
  <c r="M100956" i="5" a="1"/>
  <c r="M100956" i="5"/>
  <c r="H100957" i="5" a="1"/>
  <c r="H100957" i="5"/>
  <c r="I100957" i="5" a="1"/>
  <c r="I100957" i="5"/>
  <c r="J100957" i="5" a="1"/>
  <c r="J100957" i="5"/>
  <c r="K100957" i="5" a="1"/>
  <c r="K100957" i="5"/>
  <c r="L100957" i="5" a="1"/>
  <c r="L100957" i="5"/>
  <c r="M100957" i="5" a="1"/>
  <c r="M100957" i="5"/>
  <c r="H100958" i="5" a="1"/>
  <c r="H100958" i="5"/>
  <c r="I100958" i="5" a="1"/>
  <c r="I100958" i="5"/>
  <c r="J100958" i="5" a="1"/>
  <c r="J100958" i="5"/>
  <c r="K100958" i="5" a="1"/>
  <c r="K100958" i="5"/>
  <c r="L100958" i="5" a="1"/>
  <c r="L100958" i="5"/>
  <c r="M100958" i="5" a="1"/>
  <c r="M100958" i="5"/>
  <c r="H100959" i="5" a="1"/>
  <c r="H100959" i="5"/>
  <c r="I100959" i="5" a="1"/>
  <c r="I100959" i="5"/>
  <c r="J100959" i="5" a="1"/>
  <c r="J100959" i="5"/>
  <c r="K100959" i="5" a="1"/>
  <c r="K100959" i="5"/>
  <c r="L100959" i="5" a="1"/>
  <c r="L100959" i="5"/>
  <c r="M100959" i="5" a="1"/>
  <c r="M100959" i="5"/>
  <c r="H100960" i="5" a="1"/>
  <c r="H100960" i="5"/>
  <c r="I100960" i="5" a="1"/>
  <c r="I100960" i="5"/>
  <c r="J100960" i="5" a="1"/>
  <c r="J100960" i="5"/>
  <c r="K100960" i="5" a="1"/>
  <c r="K100960" i="5"/>
  <c r="L100960" i="5" a="1"/>
  <c r="L100960" i="5"/>
  <c r="M100960" i="5" a="1"/>
  <c r="M100960" i="5"/>
  <c r="H100961" i="5" a="1"/>
  <c r="H100961" i="5"/>
  <c r="I100961" i="5" a="1"/>
  <c r="I100961" i="5"/>
  <c r="J100961" i="5" a="1"/>
  <c r="J100961" i="5"/>
  <c r="K100961" i="5" a="1"/>
  <c r="K100961" i="5"/>
  <c r="L100961" i="5" a="1"/>
  <c r="L100961" i="5"/>
  <c r="M100961" i="5" a="1"/>
  <c r="M100961" i="5"/>
  <c r="H100962" i="5" a="1"/>
  <c r="H100962" i="5"/>
  <c r="I100962" i="5" a="1"/>
  <c r="I100962" i="5"/>
  <c r="J100962" i="5" a="1"/>
  <c r="J100962" i="5"/>
  <c r="K100962" i="5" a="1"/>
  <c r="K100962" i="5"/>
  <c r="L100962" i="5" a="1"/>
  <c r="L100962" i="5"/>
  <c r="M100962" i="5" a="1"/>
  <c r="M100962" i="5"/>
  <c r="H100963" i="5" a="1"/>
  <c r="H100963" i="5"/>
  <c r="I100963" i="5" a="1"/>
  <c r="I100963" i="5"/>
  <c r="J100963" i="5" a="1"/>
  <c r="J100963" i="5"/>
  <c r="K100963" i="5" a="1"/>
  <c r="K100963" i="5"/>
  <c r="L100963" i="5" a="1"/>
  <c r="L100963" i="5"/>
  <c r="M100963" i="5" a="1"/>
  <c r="M100963" i="5"/>
  <c r="H100964" i="5" a="1"/>
  <c r="H100964" i="5"/>
  <c r="I100964" i="5" a="1"/>
  <c r="I100964" i="5"/>
  <c r="J100964" i="5" a="1"/>
  <c r="J100964" i="5"/>
  <c r="K100964" i="5" a="1"/>
  <c r="K100964" i="5"/>
  <c r="L100964" i="5" a="1"/>
  <c r="L100964" i="5"/>
  <c r="M100964" i="5" a="1"/>
  <c r="M100964" i="5"/>
  <c r="H100965" i="5" a="1"/>
  <c r="H100965" i="5"/>
  <c r="I100965" i="5" a="1"/>
  <c r="I100965" i="5"/>
  <c r="J100965" i="5" a="1"/>
  <c r="J100965" i="5"/>
  <c r="K100965" i="5" a="1"/>
  <c r="K100965" i="5"/>
  <c r="L100965" i="5" a="1"/>
  <c r="L100965" i="5"/>
  <c r="M100965" i="5" a="1"/>
  <c r="M100965" i="5"/>
  <c r="H100966" i="5" a="1"/>
  <c r="H100966" i="5"/>
  <c r="I100966" i="5" a="1"/>
  <c r="I100966" i="5"/>
  <c r="J100966" i="5" a="1"/>
  <c r="J100966" i="5"/>
  <c r="K100966" i="5" a="1"/>
  <c r="K100966" i="5"/>
  <c r="L100966" i="5" a="1"/>
  <c r="L100966" i="5"/>
  <c r="M100966" i="5" a="1"/>
  <c r="M100966" i="5"/>
  <c r="H100967" i="5" a="1"/>
  <c r="H100967" i="5"/>
  <c r="I100967" i="5" a="1"/>
  <c r="I100967" i="5"/>
  <c r="J100967" i="5" a="1"/>
  <c r="J100967" i="5"/>
  <c r="K100967" i="5" a="1"/>
  <c r="K100967" i="5"/>
  <c r="L100967" i="5" a="1"/>
  <c r="L100967" i="5"/>
  <c r="M100967" i="5" a="1"/>
  <c r="M100967" i="5"/>
  <c r="H100968" i="5" a="1"/>
  <c r="H100968" i="5"/>
  <c r="I100968" i="5" a="1"/>
  <c r="I100968" i="5"/>
  <c r="J100968" i="5" a="1"/>
  <c r="J100968" i="5"/>
  <c r="K100968" i="5" a="1"/>
  <c r="K100968" i="5"/>
  <c r="L100968" i="5" a="1"/>
  <c r="L100968" i="5"/>
  <c r="M100968" i="5" a="1"/>
  <c r="M100968" i="5"/>
  <c r="H100969" i="5" a="1"/>
  <c r="H100969" i="5"/>
  <c r="I100969" i="5" a="1"/>
  <c r="I100969" i="5"/>
  <c r="J100969" i="5" a="1"/>
  <c r="J100969" i="5"/>
  <c r="K100969" i="5" a="1"/>
  <c r="K100969" i="5"/>
  <c r="L100969" i="5" a="1"/>
  <c r="L100969" i="5"/>
  <c r="M100969" i="5" a="1"/>
  <c r="M100969" i="5"/>
  <c r="H100970" i="5" a="1"/>
  <c r="H100970" i="5"/>
  <c r="I100970" i="5" a="1"/>
  <c r="I100970" i="5"/>
  <c r="J100970" i="5" a="1"/>
  <c r="J100970" i="5"/>
  <c r="K100970" i="5" a="1"/>
  <c r="K100970" i="5"/>
  <c r="L100970" i="5" a="1"/>
  <c r="L100970" i="5"/>
  <c r="M100970" i="5" a="1"/>
  <c r="M100970" i="5"/>
  <c r="H100971" i="5" a="1"/>
  <c r="H100971" i="5"/>
  <c r="I100971" i="5" a="1"/>
  <c r="I100971" i="5"/>
  <c r="J100971" i="5" a="1"/>
  <c r="J100971" i="5"/>
  <c r="K100971" i="5" a="1"/>
  <c r="K100971" i="5"/>
  <c r="L100971" i="5" a="1"/>
  <c r="L100971" i="5"/>
  <c r="M100971" i="5" a="1"/>
  <c r="M100971" i="5"/>
  <c r="H100972" i="5" a="1"/>
  <c r="H100972" i="5"/>
  <c r="I100972" i="5" a="1"/>
  <c r="I100972" i="5"/>
  <c r="J100972" i="5" a="1"/>
  <c r="J100972" i="5"/>
  <c r="K100972" i="5" a="1"/>
  <c r="K100972" i="5"/>
  <c r="L100972" i="5" a="1"/>
  <c r="L100972" i="5"/>
  <c r="M100972" i="5" a="1"/>
  <c r="M100972" i="5"/>
  <c r="H100973" i="5" a="1"/>
  <c r="H100973" i="5"/>
  <c r="I100973" i="5" a="1"/>
  <c r="I100973" i="5"/>
  <c r="J100973" i="5" a="1"/>
  <c r="J100973" i="5"/>
  <c r="K100973" i="5" a="1"/>
  <c r="K100973" i="5"/>
  <c r="L100973" i="5" a="1"/>
  <c r="L100973" i="5"/>
  <c r="M100973" i="5" a="1"/>
  <c r="M100973" i="5"/>
  <c r="H100974" i="5" a="1"/>
  <c r="H100974" i="5"/>
  <c r="I100974" i="5" a="1"/>
  <c r="I100974" i="5"/>
  <c r="J100974" i="5" a="1"/>
  <c r="J100974" i="5"/>
  <c r="K100974" i="5" a="1"/>
  <c r="K100974" i="5"/>
  <c r="L100974" i="5" a="1"/>
  <c r="L100974" i="5"/>
  <c r="M100974" i="5" a="1"/>
  <c r="M100974" i="5"/>
  <c r="H100975" i="5" a="1"/>
  <c r="H100975" i="5"/>
  <c r="I100975" i="5" a="1"/>
  <c r="I100975" i="5"/>
  <c r="J100975" i="5" a="1"/>
  <c r="J100975" i="5"/>
  <c r="K100975" i="5" a="1"/>
  <c r="K100975" i="5"/>
  <c r="L100975" i="5" a="1"/>
  <c r="L100975" i="5"/>
  <c r="M100975" i="5" a="1"/>
  <c r="M100975" i="5"/>
  <c r="H100976" i="5" a="1"/>
  <c r="H100976" i="5"/>
  <c r="I100976" i="5" a="1"/>
  <c r="I100976" i="5"/>
  <c r="J100976" i="5" a="1"/>
  <c r="J100976" i="5"/>
  <c r="K100976" i="5" a="1"/>
  <c r="K100976" i="5"/>
  <c r="L100976" i="5" a="1"/>
  <c r="L100976" i="5"/>
  <c r="M100976" i="5" a="1"/>
  <c r="M100976" i="5"/>
  <c r="H100977" i="5" a="1"/>
  <c r="H100977" i="5"/>
  <c r="I100977" i="5" a="1"/>
  <c r="I100977" i="5"/>
  <c r="J100977" i="5" a="1"/>
  <c r="J100977" i="5"/>
  <c r="K100977" i="5" a="1"/>
  <c r="K100977" i="5"/>
  <c r="L100977" i="5" a="1"/>
  <c r="L100977" i="5"/>
  <c r="M100977" i="5" a="1"/>
  <c r="M100977" i="5"/>
  <c r="H100978" i="5" a="1"/>
  <c r="H100978" i="5"/>
  <c r="I100978" i="5" a="1"/>
  <c r="I100978" i="5"/>
  <c r="J100978" i="5" a="1"/>
  <c r="J100978" i="5"/>
  <c r="K100978" i="5" a="1"/>
  <c r="K100978" i="5"/>
  <c r="L100978" i="5" a="1"/>
  <c r="L100978" i="5"/>
  <c r="M100978" i="5" a="1"/>
  <c r="M100978" i="5"/>
  <c r="H100979" i="5" a="1"/>
  <c r="H100979" i="5"/>
  <c r="I100979" i="5" a="1"/>
  <c r="I100979" i="5"/>
  <c r="J100979" i="5" a="1"/>
  <c r="J100979" i="5"/>
  <c r="K100979" i="5" a="1"/>
  <c r="K100979" i="5"/>
  <c r="L100979" i="5" a="1"/>
  <c r="L100979" i="5"/>
  <c r="M100979" i="5" a="1"/>
  <c r="M100979" i="5"/>
  <c r="H100980" i="5" a="1"/>
  <c r="H100980" i="5"/>
  <c r="I100980" i="5" a="1"/>
  <c r="I100980" i="5"/>
  <c r="J100980" i="5" a="1"/>
  <c r="J100980" i="5"/>
  <c r="K100980" i="5" a="1"/>
  <c r="K100980" i="5"/>
  <c r="L100980" i="5" a="1"/>
  <c r="L100980" i="5"/>
  <c r="M100980" i="5" a="1"/>
  <c r="M100980" i="5"/>
  <c r="H100981" i="5" a="1"/>
  <c r="H100981" i="5"/>
  <c r="I100981" i="5" a="1"/>
  <c r="I100981" i="5"/>
  <c r="J100981" i="5" a="1"/>
  <c r="J100981" i="5"/>
  <c r="K100981" i="5" a="1"/>
  <c r="K100981" i="5"/>
  <c r="L100981" i="5" a="1"/>
  <c r="L100981" i="5"/>
  <c r="M100981" i="5" a="1"/>
  <c r="M100981" i="5"/>
  <c r="H100982" i="5" a="1"/>
  <c r="H100982" i="5"/>
  <c r="I100982" i="5" a="1"/>
  <c r="I100982" i="5"/>
  <c r="J100982" i="5" a="1"/>
  <c r="J100982" i="5"/>
  <c r="K100982" i="5" a="1"/>
  <c r="K100982" i="5"/>
  <c r="L100982" i="5" a="1"/>
  <c r="L100982" i="5"/>
  <c r="M100982" i="5" a="1"/>
  <c r="M100982" i="5"/>
  <c r="H100983" i="5" a="1"/>
  <c r="H100983" i="5"/>
  <c r="I100983" i="5" a="1"/>
  <c r="I100983" i="5"/>
  <c r="J100983" i="5" a="1"/>
  <c r="J100983" i="5"/>
  <c r="K100983" i="5" a="1"/>
  <c r="K100983" i="5"/>
  <c r="L100983" i="5" a="1"/>
  <c r="L100983" i="5"/>
  <c r="M100983" i="5" a="1"/>
  <c r="M100983" i="5"/>
  <c r="H100984" i="5" a="1"/>
  <c r="H100984" i="5"/>
  <c r="I100984" i="5" a="1"/>
  <c r="I100984" i="5"/>
  <c r="J100984" i="5" a="1"/>
  <c r="J100984" i="5"/>
  <c r="K100984" i="5" a="1"/>
  <c r="K100984" i="5"/>
  <c r="L100984" i="5" a="1"/>
  <c r="L100984" i="5"/>
  <c r="M100984" i="5" a="1"/>
  <c r="M100984" i="5"/>
  <c r="H100985" i="5" a="1"/>
  <c r="H100985" i="5"/>
  <c r="I100985" i="5" a="1"/>
  <c r="I100985" i="5"/>
  <c r="J100985" i="5" a="1"/>
  <c r="J100985" i="5"/>
  <c r="K100985" i="5" a="1"/>
  <c r="K100985" i="5"/>
  <c r="L100985" i="5" a="1"/>
  <c r="L100985" i="5"/>
  <c r="M100985" i="5" a="1"/>
  <c r="M100985" i="5"/>
  <c r="H100986" i="5" a="1"/>
  <c r="H100986" i="5"/>
  <c r="I100986" i="5" a="1"/>
  <c r="I100986" i="5"/>
  <c r="J100986" i="5" a="1"/>
  <c r="J100986" i="5"/>
  <c r="K100986" i="5" a="1"/>
  <c r="K100986" i="5"/>
  <c r="L100986" i="5" a="1"/>
  <c r="L100986" i="5"/>
  <c r="M100986" i="5" a="1"/>
  <c r="M100986" i="5"/>
  <c r="H100987" i="5" a="1"/>
  <c r="H100987" i="5"/>
  <c r="I100987" i="5" a="1"/>
  <c r="I100987" i="5"/>
  <c r="J100987" i="5" a="1"/>
  <c r="J100987" i="5"/>
  <c r="K100987" i="5" a="1"/>
  <c r="K100987" i="5"/>
  <c r="L100987" i="5" a="1"/>
  <c r="L100987" i="5"/>
  <c r="M100987" i="5" a="1"/>
  <c r="M100987" i="5"/>
  <c r="H100988" i="5" a="1"/>
  <c r="H100988" i="5"/>
  <c r="I100988" i="5" a="1"/>
  <c r="I100988" i="5"/>
  <c r="J100988" i="5" a="1"/>
  <c r="J100988" i="5"/>
  <c r="K100988" i="5" a="1"/>
  <c r="K100988" i="5"/>
  <c r="L100988" i="5" a="1"/>
  <c r="L100988" i="5"/>
  <c r="M100988" i="5" a="1"/>
  <c r="M100988" i="5"/>
  <c r="H100989" i="5" a="1"/>
  <c r="H100989" i="5"/>
  <c r="I100989" i="5" a="1"/>
  <c r="I100989" i="5"/>
  <c r="J100989" i="5" a="1"/>
  <c r="J100989" i="5"/>
  <c r="K100989" i="5" a="1"/>
  <c r="K100989" i="5"/>
  <c r="L100989" i="5" a="1"/>
  <c r="L100989" i="5"/>
  <c r="M100989" i="5" a="1"/>
  <c r="M100989" i="5"/>
  <c r="H100990" i="5" a="1"/>
  <c r="H100990" i="5"/>
  <c r="I100990" i="5" a="1"/>
  <c r="I100990" i="5"/>
  <c r="J100990" i="5" a="1"/>
  <c r="J100990" i="5"/>
  <c r="K100990" i="5" a="1"/>
  <c r="K100990" i="5"/>
  <c r="L100990" i="5" a="1"/>
  <c r="L100990" i="5"/>
  <c r="M100990" i="5" a="1"/>
  <c r="M100990" i="5"/>
  <c r="H100991" i="5" a="1"/>
  <c r="H100991" i="5"/>
  <c r="I100991" i="5" a="1"/>
  <c r="I100991" i="5"/>
  <c r="J100991" i="5" a="1"/>
  <c r="J100991" i="5"/>
  <c r="K100991" i="5" a="1"/>
  <c r="K100991" i="5"/>
  <c r="L100991" i="5" a="1"/>
  <c r="L100991" i="5"/>
  <c r="M100991" i="5" a="1"/>
  <c r="M100991" i="5"/>
  <c r="H100992" i="5" a="1"/>
  <c r="H100992" i="5"/>
  <c r="I100992" i="5" a="1"/>
  <c r="I100992" i="5"/>
  <c r="J100992" i="5" a="1"/>
  <c r="J100992" i="5"/>
  <c r="K100992" i="5" a="1"/>
  <c r="K100992" i="5"/>
  <c r="L100992" i="5" a="1"/>
  <c r="L100992" i="5"/>
  <c r="M100992" i="5" a="1"/>
  <c r="M100992" i="5"/>
  <c r="H100993" i="5" a="1"/>
  <c r="H100993" i="5"/>
  <c r="I100993" i="5" a="1"/>
  <c r="I100993" i="5"/>
  <c r="J100993" i="5" a="1"/>
  <c r="J100993" i="5"/>
  <c r="K100993" i="5" a="1"/>
  <c r="K100993" i="5"/>
  <c r="L100993" i="5" a="1"/>
  <c r="L100993" i="5"/>
  <c r="M100993" i="5" a="1"/>
  <c r="M100993" i="5"/>
  <c r="H100994" i="5" a="1"/>
  <c r="H100994" i="5"/>
  <c r="I100994" i="5" a="1"/>
  <c r="I100994" i="5"/>
  <c r="J100994" i="5" a="1"/>
  <c r="J100994" i="5"/>
  <c r="K100994" i="5" a="1"/>
  <c r="K100994" i="5"/>
  <c r="L100994" i="5" a="1"/>
  <c r="L100994" i="5"/>
  <c r="M100994" i="5" a="1"/>
  <c r="M100994" i="5"/>
  <c r="H100995" i="5" a="1"/>
  <c r="H100995" i="5"/>
  <c r="I100995" i="5" a="1"/>
  <c r="I100995" i="5"/>
  <c r="J100995" i="5" a="1"/>
  <c r="J100995" i="5"/>
  <c r="K100995" i="5" a="1"/>
  <c r="K100995" i="5"/>
  <c r="L100995" i="5" a="1"/>
  <c r="L100995" i="5"/>
  <c r="M100995" i="5" a="1"/>
  <c r="M100995" i="5"/>
  <c r="H100996" i="5" a="1"/>
  <c r="H100996" i="5"/>
  <c r="I100996" i="5" a="1"/>
  <c r="I100996" i="5"/>
  <c r="J100996" i="5" a="1"/>
  <c r="J100996" i="5"/>
  <c r="K100996" i="5" a="1"/>
  <c r="K100996" i="5"/>
  <c r="L100996" i="5" a="1"/>
  <c r="L100996" i="5"/>
  <c r="M100996" i="5" a="1"/>
  <c r="M100996" i="5"/>
  <c r="H100997" i="5" a="1"/>
  <c r="H100997" i="5"/>
  <c r="I100997" i="5" a="1"/>
  <c r="I100997" i="5"/>
  <c r="J100997" i="5" a="1"/>
  <c r="J100997" i="5"/>
  <c r="K100997" i="5" a="1"/>
  <c r="K100997" i="5"/>
  <c r="L100997" i="5" a="1"/>
  <c r="L100997" i="5"/>
  <c r="M100997" i="5" a="1"/>
  <c r="M100997" i="5"/>
  <c r="H100998" i="5" a="1"/>
  <c r="H100998" i="5"/>
  <c r="I100998" i="5" a="1"/>
  <c r="I100998" i="5"/>
  <c r="J100998" i="5" a="1"/>
  <c r="J100998" i="5"/>
  <c r="K100998" i="5" a="1"/>
  <c r="K100998" i="5"/>
  <c r="L100998" i="5" a="1"/>
  <c r="L100998" i="5"/>
  <c r="M100998" i="5" a="1"/>
  <c r="M100998" i="5"/>
  <c r="H100999" i="5" a="1"/>
  <c r="H100999" i="5"/>
  <c r="I100999" i="5" a="1"/>
  <c r="I100999" i="5"/>
  <c r="J100999" i="5" a="1"/>
  <c r="J100999" i="5"/>
  <c r="K100999" i="5" a="1"/>
  <c r="K100999" i="5"/>
  <c r="L100999" i="5" a="1"/>
  <c r="L100999" i="5"/>
  <c r="M100999" i="5" a="1"/>
  <c r="M100999" i="5"/>
  <c r="H101000" i="5" a="1"/>
  <c r="H101000" i="5"/>
  <c r="I101000" i="5" a="1"/>
  <c r="I101000" i="5"/>
  <c r="J101000" i="5" a="1"/>
  <c r="J101000" i="5"/>
  <c r="K101000" i="5" a="1"/>
  <c r="K101000" i="5"/>
  <c r="L101000" i="5" a="1"/>
  <c r="L101000" i="5"/>
  <c r="M101000" i="5" a="1"/>
  <c r="M101000" i="5"/>
  <c r="H101001" i="5" a="1"/>
  <c r="H101001" i="5"/>
  <c r="I101001" i="5" a="1"/>
  <c r="I101001" i="5"/>
  <c r="J101001" i="5" a="1"/>
  <c r="J101001" i="5"/>
  <c r="K101001" i="5" a="1"/>
  <c r="K101001" i="5"/>
  <c r="L101001" i="5" a="1"/>
  <c r="L101001" i="5"/>
  <c r="M101001" i="5" a="1"/>
  <c r="M101001" i="5"/>
  <c r="H101002" i="5" a="1"/>
  <c r="H101002" i="5"/>
  <c r="I101002" i="5" a="1"/>
  <c r="I101002" i="5"/>
  <c r="J101002" i="5" a="1"/>
  <c r="J101002" i="5"/>
  <c r="K101002" i="5" a="1"/>
  <c r="K101002" i="5"/>
  <c r="L101002" i="5" a="1"/>
  <c r="L101002" i="5"/>
  <c r="M101002" i="5" a="1"/>
  <c r="M101002" i="5"/>
  <c r="H101003" i="5" a="1"/>
  <c r="H101003" i="5"/>
  <c r="I101003" i="5" a="1"/>
  <c r="I101003" i="5"/>
  <c r="J101003" i="5" a="1"/>
  <c r="J101003" i="5"/>
  <c r="K101003" i="5" a="1"/>
  <c r="K101003" i="5"/>
  <c r="L101003" i="5" a="1"/>
  <c r="L101003" i="5"/>
  <c r="M101003" i="5" a="1"/>
  <c r="M101003" i="5"/>
  <c r="H101004" i="5" a="1"/>
  <c r="H101004" i="5"/>
  <c r="I101004" i="5" a="1"/>
  <c r="I101004" i="5"/>
  <c r="J101004" i="5" a="1"/>
  <c r="J101004" i="5"/>
  <c r="K101004" i="5" a="1"/>
  <c r="K101004" i="5"/>
  <c r="L101004" i="5" a="1"/>
  <c r="L101004" i="5"/>
  <c r="M101004" i="5" a="1"/>
  <c r="M101004" i="5"/>
  <c r="H101005" i="5" a="1"/>
  <c r="H101005" i="5"/>
  <c r="I101005" i="5" a="1"/>
  <c r="I101005" i="5"/>
  <c r="J101005" i="5" a="1"/>
  <c r="J101005" i="5"/>
  <c r="K101005" i="5" a="1"/>
  <c r="K101005" i="5"/>
  <c r="L101005" i="5" a="1"/>
  <c r="L101005" i="5"/>
  <c r="M101005" i="5" a="1"/>
  <c r="M101005" i="5"/>
  <c r="H101006" i="5" a="1"/>
  <c r="H101006" i="5"/>
  <c r="I101006" i="5" a="1"/>
  <c r="I101006" i="5"/>
  <c r="J101006" i="5" a="1"/>
  <c r="J101006" i="5"/>
  <c r="K101006" i="5" a="1"/>
  <c r="K101006" i="5"/>
  <c r="L101006" i="5" a="1"/>
  <c r="L101006" i="5"/>
  <c r="M101006" i="5" a="1"/>
  <c r="M101006" i="5"/>
  <c r="H101007" i="5" a="1"/>
  <c r="H101007" i="5"/>
  <c r="I101007" i="5" a="1"/>
  <c r="I101007" i="5"/>
  <c r="J101007" i="5" a="1"/>
  <c r="J101007" i="5"/>
  <c r="K101007" i="5" a="1"/>
  <c r="K101007" i="5"/>
  <c r="L101007" i="5" a="1"/>
  <c r="L101007" i="5"/>
  <c r="M101007" i="5" a="1"/>
  <c r="M101007" i="5"/>
  <c r="H101008" i="5" a="1"/>
  <c r="H101008" i="5"/>
  <c r="I101008" i="5" a="1"/>
  <c r="I101008" i="5"/>
  <c r="J101008" i="5" a="1"/>
  <c r="J101008" i="5"/>
  <c r="K101008" i="5" a="1"/>
  <c r="K101008" i="5"/>
  <c r="L101008" i="5" a="1"/>
  <c r="L101008" i="5"/>
  <c r="M101008" i="5" a="1"/>
  <c r="M101008" i="5"/>
  <c r="H101009" i="5" a="1"/>
  <c r="H101009" i="5"/>
  <c r="I101009" i="5" a="1"/>
  <c r="I101009" i="5"/>
  <c r="J101009" i="5" a="1"/>
  <c r="J101009" i="5"/>
  <c r="K101009" i="5" a="1"/>
  <c r="K101009" i="5"/>
  <c r="L101009" i="5" a="1"/>
  <c r="L101009" i="5"/>
  <c r="M101009" i="5" a="1"/>
  <c r="M101009" i="5"/>
  <c r="H101010" i="5" a="1"/>
  <c r="H101010" i="5"/>
  <c r="I101010" i="5" a="1"/>
  <c r="I101010" i="5"/>
  <c r="J101010" i="5" a="1"/>
  <c r="J101010" i="5"/>
  <c r="K101010" i="5" a="1"/>
  <c r="K101010" i="5"/>
  <c r="L101010" i="5" a="1"/>
  <c r="L101010" i="5"/>
  <c r="M101010" i="5" a="1"/>
  <c r="M101010" i="5"/>
  <c r="H101011" i="5" a="1"/>
  <c r="H101011" i="5"/>
  <c r="I101011" i="5" a="1"/>
  <c r="I101011" i="5"/>
  <c r="J101011" i="5" a="1"/>
  <c r="J101011" i="5"/>
  <c r="K101011" i="5" a="1"/>
  <c r="K101011" i="5"/>
  <c r="L101011" i="5" a="1"/>
  <c r="L101011" i="5"/>
  <c r="M101011" i="5" a="1"/>
  <c r="M101011" i="5"/>
  <c r="H101012" i="5" a="1"/>
  <c r="H101012" i="5"/>
  <c r="I101012" i="5" a="1"/>
  <c r="I101012" i="5"/>
  <c r="J101012" i="5" a="1"/>
  <c r="J101012" i="5"/>
  <c r="K101012" i="5" a="1"/>
  <c r="K101012" i="5"/>
  <c r="L101012" i="5" a="1"/>
  <c r="L101012" i="5"/>
  <c r="M101012" i="5" a="1"/>
  <c r="M101012" i="5"/>
  <c r="H101013" i="5" a="1"/>
  <c r="H101013" i="5"/>
  <c r="I101013" i="5" a="1"/>
  <c r="I101013" i="5"/>
  <c r="J101013" i="5" a="1"/>
  <c r="J101013" i="5"/>
  <c r="K101013" i="5" a="1"/>
  <c r="K101013" i="5"/>
  <c r="L101013" i="5" a="1"/>
  <c r="L101013" i="5"/>
  <c r="M101013" i="5" a="1"/>
  <c r="M101013" i="5"/>
  <c r="H101014" i="5" a="1"/>
  <c r="H101014" i="5"/>
  <c r="I101014" i="5" a="1"/>
  <c r="I101014" i="5"/>
  <c r="J101014" i="5" a="1"/>
  <c r="J101014" i="5"/>
  <c r="K101014" i="5" a="1"/>
  <c r="K101014" i="5"/>
  <c r="L101014" i="5" a="1"/>
  <c r="L101014" i="5"/>
  <c r="M101014" i="5" a="1"/>
  <c r="M101014" i="5"/>
  <c r="H101015" i="5" a="1"/>
  <c r="H101015" i="5"/>
  <c r="I101015" i="5" a="1"/>
  <c r="I101015" i="5"/>
  <c r="J101015" i="5" a="1"/>
  <c r="J101015" i="5"/>
  <c r="K101015" i="5" a="1"/>
  <c r="K101015" i="5"/>
  <c r="L101015" i="5" a="1"/>
  <c r="L101015" i="5"/>
  <c r="M101015" i="5" a="1"/>
  <c r="M101015" i="5"/>
  <c r="H101016" i="5" a="1"/>
  <c r="H101016" i="5"/>
  <c r="I101016" i="5" a="1"/>
  <c r="I101016" i="5"/>
  <c r="J101016" i="5" a="1"/>
  <c r="J101016" i="5"/>
  <c r="K101016" i="5" a="1"/>
  <c r="K101016" i="5"/>
  <c r="L101016" i="5" a="1"/>
  <c r="L101016" i="5"/>
  <c r="M101016" i="5" a="1"/>
  <c r="M101016" i="5"/>
  <c r="H101017" i="5" a="1"/>
  <c r="H101017" i="5"/>
  <c r="I101017" i="5" a="1"/>
  <c r="I101017" i="5"/>
  <c r="J101017" i="5" a="1"/>
  <c r="J101017" i="5"/>
  <c r="K101017" i="5" a="1"/>
  <c r="K101017" i="5"/>
  <c r="L101017" i="5" a="1"/>
  <c r="L101017" i="5"/>
  <c r="M101017" i="5" a="1"/>
  <c r="M101017" i="5"/>
  <c r="H101018" i="5" a="1"/>
  <c r="H101018" i="5"/>
  <c r="I101018" i="5" a="1"/>
  <c r="I101018" i="5"/>
  <c r="J101018" i="5" a="1"/>
  <c r="J101018" i="5"/>
  <c r="K101018" i="5" a="1"/>
  <c r="K101018" i="5"/>
  <c r="L101018" i="5" a="1"/>
  <c r="L101018" i="5"/>
  <c r="M101018" i="5" a="1"/>
  <c r="M101018" i="5"/>
  <c r="H101019" i="5" a="1"/>
  <c r="H101019" i="5"/>
  <c r="I101019" i="5" a="1"/>
  <c r="I101019" i="5"/>
  <c r="J101019" i="5" a="1"/>
  <c r="J101019" i="5"/>
  <c r="K101019" i="5" a="1"/>
  <c r="K101019" i="5"/>
  <c r="L101019" i="5" a="1"/>
  <c r="L101019" i="5"/>
  <c r="M101019" i="5" a="1"/>
  <c r="M101019" i="5"/>
  <c r="H101020" i="5" a="1"/>
  <c r="H101020" i="5"/>
  <c r="I101020" i="5" a="1"/>
  <c r="I101020" i="5"/>
  <c r="J101020" i="5" a="1"/>
  <c r="J101020" i="5"/>
  <c r="K101020" i="5" a="1"/>
  <c r="K101020" i="5"/>
  <c r="L101020" i="5" a="1"/>
  <c r="L101020" i="5"/>
  <c r="M101020" i="5" a="1"/>
  <c r="M101020" i="5"/>
  <c r="H101021" i="5" a="1"/>
  <c r="H101021" i="5"/>
  <c r="I101021" i="5" a="1"/>
  <c r="I101021" i="5"/>
  <c r="J101021" i="5" a="1"/>
  <c r="J101021" i="5"/>
  <c r="K101021" i="5" a="1"/>
  <c r="K101021" i="5"/>
  <c r="L101021" i="5" a="1"/>
  <c r="L101021" i="5"/>
  <c r="M101021" i="5" a="1"/>
  <c r="M101021" i="5"/>
  <c r="H101022" i="5" a="1"/>
  <c r="H101022" i="5"/>
  <c r="I101022" i="5" a="1"/>
  <c r="I101022" i="5"/>
  <c r="J101022" i="5" a="1"/>
  <c r="J101022" i="5"/>
  <c r="K101022" i="5" a="1"/>
  <c r="K101022" i="5"/>
  <c r="L101022" i="5" a="1"/>
  <c r="L101022" i="5"/>
  <c r="M101022" i="5" a="1"/>
  <c r="M101022" i="5"/>
  <c r="H101023" i="5" a="1"/>
  <c r="H101023" i="5"/>
  <c r="I101023" i="5" a="1"/>
  <c r="I101023" i="5"/>
  <c r="J101023" i="5" a="1"/>
  <c r="J101023" i="5"/>
  <c r="K101023" i="5" a="1"/>
  <c r="K101023" i="5"/>
  <c r="L101023" i="5" a="1"/>
  <c r="L101023" i="5"/>
  <c r="M101023" i="5" a="1"/>
  <c r="M101023" i="5"/>
  <c r="H101024" i="5" a="1"/>
  <c r="H101024" i="5"/>
  <c r="I101024" i="5" a="1"/>
  <c r="I101024" i="5"/>
  <c r="J101024" i="5" a="1"/>
  <c r="J101024" i="5"/>
  <c r="K101024" i="5" a="1"/>
  <c r="K101024" i="5"/>
  <c r="L101024" i="5" a="1"/>
  <c r="L101024" i="5"/>
  <c r="M101024" i="5" a="1"/>
  <c r="M101024" i="5"/>
  <c r="H101025" i="5" a="1"/>
  <c r="H101025" i="5"/>
  <c r="I101025" i="5" a="1"/>
  <c r="I101025" i="5"/>
  <c r="J101025" i="5" a="1"/>
  <c r="J101025" i="5"/>
  <c r="K101025" i="5" a="1"/>
  <c r="K101025" i="5"/>
  <c r="L101025" i="5" a="1"/>
  <c r="L101025" i="5"/>
  <c r="M101025" i="5" a="1"/>
  <c r="M101025" i="5"/>
  <c r="H101026" i="5" a="1"/>
  <c r="H101026" i="5"/>
  <c r="I101026" i="5" a="1"/>
  <c r="I101026" i="5"/>
  <c r="J101026" i="5" a="1"/>
  <c r="J101026" i="5"/>
  <c r="K101026" i="5" a="1"/>
  <c r="K101026" i="5"/>
  <c r="L101026" i="5" a="1"/>
  <c r="L101026" i="5"/>
  <c r="M101026" i="5" a="1"/>
  <c r="M101026" i="5"/>
  <c r="H101027" i="5" a="1"/>
  <c r="H101027" i="5"/>
  <c r="I101027" i="5" a="1"/>
  <c r="I101027" i="5"/>
  <c r="J101027" i="5" a="1"/>
  <c r="J101027" i="5"/>
  <c r="K101027" i="5" a="1"/>
  <c r="K101027" i="5"/>
  <c r="L101027" i="5" a="1"/>
  <c r="L101027" i="5"/>
  <c r="M101027" i="5" a="1"/>
  <c r="M101027" i="5"/>
  <c r="H101028" i="5" a="1"/>
  <c r="H101028" i="5"/>
  <c r="I101028" i="5" a="1"/>
  <c r="I101028" i="5"/>
  <c r="J101028" i="5" a="1"/>
  <c r="J101028" i="5"/>
  <c r="K101028" i="5" a="1"/>
  <c r="K101028" i="5"/>
  <c r="L101028" i="5" a="1"/>
  <c r="L101028" i="5"/>
  <c r="M101028" i="5" a="1"/>
  <c r="M101028" i="5"/>
  <c r="H101029" i="5" a="1"/>
  <c r="H101029" i="5"/>
  <c r="I101029" i="5" a="1"/>
  <c r="I101029" i="5"/>
  <c r="J101029" i="5" a="1"/>
  <c r="J101029" i="5"/>
  <c r="K101029" i="5" a="1"/>
  <c r="K101029" i="5"/>
  <c r="L101029" i="5" a="1"/>
  <c r="L101029" i="5"/>
  <c r="M101029" i="5" a="1"/>
  <c r="M101029" i="5"/>
  <c r="H101030" i="5" a="1"/>
  <c r="H101030" i="5"/>
  <c r="I101030" i="5" a="1"/>
  <c r="I101030" i="5"/>
  <c r="J101030" i="5" a="1"/>
  <c r="J101030" i="5"/>
  <c r="K101030" i="5" a="1"/>
  <c r="K101030" i="5"/>
  <c r="L101030" i="5" a="1"/>
  <c r="L101030" i="5"/>
  <c r="M101030" i="5" a="1"/>
  <c r="M101030" i="5"/>
  <c r="H101031" i="5" a="1"/>
  <c r="H101031" i="5"/>
  <c r="I101031" i="5" a="1"/>
  <c r="I101031" i="5"/>
  <c r="J101031" i="5" a="1"/>
  <c r="J101031" i="5"/>
  <c r="K101031" i="5" a="1"/>
  <c r="K101031" i="5"/>
  <c r="L101031" i="5" a="1"/>
  <c r="L101031" i="5"/>
  <c r="M101031" i="5" a="1"/>
  <c r="M101031" i="5"/>
  <c r="H101032" i="5" a="1"/>
  <c r="H101032" i="5"/>
  <c r="I101032" i="5" a="1"/>
  <c r="I101032" i="5"/>
  <c r="J101032" i="5" a="1"/>
  <c r="J101032" i="5"/>
  <c r="K101032" i="5" a="1"/>
  <c r="K101032" i="5"/>
  <c r="L101032" i="5" a="1"/>
  <c r="L101032" i="5"/>
  <c r="M101032" i="5" a="1"/>
  <c r="M101032" i="5"/>
  <c r="H101033" i="5" a="1"/>
  <c r="H101033" i="5"/>
  <c r="I101033" i="5" a="1"/>
  <c r="I101033" i="5"/>
  <c r="J101033" i="5" a="1"/>
  <c r="J101033" i="5"/>
  <c r="K101033" i="5" a="1"/>
  <c r="K101033" i="5"/>
  <c r="L101033" i="5" a="1"/>
  <c r="L101033" i="5"/>
  <c r="M101033" i="5" a="1"/>
  <c r="M101033" i="5"/>
  <c r="H101034" i="5" a="1"/>
  <c r="H101034" i="5"/>
  <c r="I101034" i="5" a="1"/>
  <c r="I101034" i="5"/>
  <c r="J101034" i="5" a="1"/>
  <c r="J101034" i="5"/>
  <c r="K101034" i="5" a="1"/>
  <c r="K101034" i="5"/>
  <c r="L101034" i="5" a="1"/>
  <c r="L101034" i="5"/>
  <c r="M101034" i="5" a="1"/>
  <c r="M101034" i="5"/>
  <c r="H101035" i="5" a="1"/>
  <c r="H101035" i="5"/>
  <c r="I101035" i="5" a="1"/>
  <c r="I101035" i="5"/>
  <c r="J101035" i="5" a="1"/>
  <c r="J101035" i="5"/>
  <c r="K101035" i="5" a="1"/>
  <c r="K101035" i="5"/>
  <c r="L101035" i="5" a="1"/>
  <c r="L101035" i="5"/>
  <c r="M101035" i="5" a="1"/>
  <c r="M101035" i="5"/>
  <c r="H101036" i="5" a="1"/>
  <c r="H101036" i="5"/>
  <c r="I101036" i="5" a="1"/>
  <c r="I101036" i="5"/>
  <c r="J101036" i="5" a="1"/>
  <c r="J101036" i="5"/>
  <c r="K101036" i="5" a="1"/>
  <c r="K101036" i="5"/>
  <c r="L101036" i="5" a="1"/>
  <c r="L101036" i="5"/>
  <c r="M101036" i="5" a="1"/>
  <c r="M101036" i="5"/>
  <c r="H101037" i="5" a="1"/>
  <c r="H101037" i="5"/>
  <c r="I101037" i="5" a="1"/>
  <c r="I101037" i="5"/>
  <c r="J101037" i="5" a="1"/>
  <c r="J101037" i="5"/>
  <c r="K101037" i="5" a="1"/>
  <c r="K101037" i="5"/>
  <c r="L101037" i="5" a="1"/>
  <c r="L101037" i="5"/>
  <c r="M101037" i="5" a="1"/>
  <c r="M101037" i="5"/>
  <c r="H101038" i="5" a="1"/>
  <c r="H101038" i="5"/>
  <c r="I101038" i="5" a="1"/>
  <c r="I101038" i="5"/>
  <c r="J101038" i="5" a="1"/>
  <c r="J101038" i="5"/>
  <c r="K101038" i="5" a="1"/>
  <c r="K101038" i="5"/>
  <c r="L101038" i="5" a="1"/>
  <c r="L101038" i="5"/>
  <c r="M101038" i="5" a="1"/>
  <c r="M101038" i="5"/>
  <c r="H101039" i="5" a="1"/>
  <c r="H101039" i="5"/>
  <c r="I101039" i="5" a="1"/>
  <c r="I101039" i="5"/>
  <c r="J101039" i="5" a="1"/>
  <c r="J101039" i="5"/>
  <c r="K101039" i="5" a="1"/>
  <c r="K101039" i="5"/>
  <c r="L101039" i="5" a="1"/>
  <c r="L101039" i="5"/>
  <c r="M101039" i="5" a="1"/>
  <c r="M101039" i="5"/>
  <c r="H101040" i="5" a="1"/>
  <c r="H101040" i="5"/>
  <c r="I101040" i="5" a="1"/>
  <c r="I101040" i="5"/>
  <c r="J101040" i="5" a="1"/>
  <c r="J101040" i="5"/>
  <c r="K101040" i="5" a="1"/>
  <c r="K101040" i="5"/>
  <c r="L101040" i="5" a="1"/>
  <c r="L101040" i="5"/>
  <c r="M101040" i="5" a="1"/>
  <c r="M101040" i="5"/>
  <c r="H101041" i="5" a="1"/>
  <c r="H101041" i="5"/>
  <c r="I101041" i="5" a="1"/>
  <c r="I101041" i="5"/>
  <c r="J101041" i="5" a="1"/>
  <c r="J101041" i="5"/>
  <c r="K101041" i="5" a="1"/>
  <c r="K101041" i="5"/>
  <c r="L101041" i="5" a="1"/>
  <c r="L101041" i="5"/>
  <c r="M101041" i="5" a="1"/>
  <c r="M101041" i="5"/>
  <c r="H101042" i="5" a="1"/>
  <c r="H101042" i="5"/>
  <c r="I101042" i="5" a="1"/>
  <c r="I101042" i="5"/>
  <c r="J101042" i="5" a="1"/>
  <c r="J101042" i="5"/>
  <c r="K101042" i="5" a="1"/>
  <c r="K101042" i="5"/>
  <c r="L101042" i="5" a="1"/>
  <c r="L101042" i="5"/>
  <c r="M101042" i="5" a="1"/>
  <c r="M101042" i="5"/>
  <c r="H101043" i="5" a="1"/>
  <c r="H101043" i="5"/>
  <c r="I101043" i="5" a="1"/>
  <c r="I101043" i="5"/>
  <c r="J101043" i="5" a="1"/>
  <c r="J101043" i="5"/>
  <c r="K101043" i="5" a="1"/>
  <c r="K101043" i="5"/>
  <c r="L101043" i="5" a="1"/>
  <c r="L101043" i="5"/>
  <c r="M101043" i="5" a="1"/>
  <c r="M101043" i="5"/>
  <c r="H101044" i="5" a="1"/>
  <c r="H101044" i="5"/>
  <c r="I101044" i="5" a="1"/>
  <c r="I101044" i="5"/>
  <c r="J101044" i="5" a="1"/>
  <c r="J101044" i="5"/>
  <c r="K101044" i="5" a="1"/>
  <c r="K101044" i="5"/>
  <c r="L101044" i="5" a="1"/>
  <c r="L101044" i="5"/>
  <c r="M101044" i="5" a="1"/>
  <c r="M101044" i="5"/>
  <c r="H101045" i="5" a="1"/>
  <c r="H101045" i="5"/>
  <c r="I101045" i="5" a="1"/>
  <c r="I101045" i="5"/>
  <c r="J101045" i="5" a="1"/>
  <c r="J101045" i="5"/>
  <c r="K101045" i="5" a="1"/>
  <c r="K101045" i="5"/>
  <c r="L101045" i="5" a="1"/>
  <c r="L101045" i="5"/>
  <c r="M101045" i="5" a="1"/>
  <c r="M101045" i="5"/>
  <c r="H101046" i="5" a="1"/>
  <c r="H101046" i="5"/>
  <c r="I101046" i="5" a="1"/>
  <c r="I101046" i="5"/>
  <c r="J101046" i="5" a="1"/>
  <c r="J101046" i="5"/>
  <c r="K101046" i="5" a="1"/>
  <c r="K101046" i="5"/>
  <c r="L101046" i="5" a="1"/>
  <c r="L101046" i="5"/>
  <c r="M101046" i="5" a="1"/>
  <c r="M101046" i="5"/>
  <c r="H101047" i="5" a="1"/>
  <c r="H101047" i="5"/>
  <c r="I101047" i="5" a="1"/>
  <c r="I101047" i="5"/>
  <c r="J101047" i="5" a="1"/>
  <c r="J101047" i="5"/>
  <c r="K101047" i="5" a="1"/>
  <c r="K101047" i="5"/>
  <c r="L101047" i="5" a="1"/>
  <c r="L101047" i="5"/>
  <c r="M101047" i="5" a="1"/>
  <c r="M101047" i="5"/>
  <c r="H101048" i="5" a="1"/>
  <c r="H101048" i="5"/>
  <c r="I101048" i="5" a="1"/>
  <c r="I101048" i="5"/>
  <c r="J101048" i="5" a="1"/>
  <c r="J101048" i="5"/>
  <c r="K101048" i="5" a="1"/>
  <c r="K101048" i="5"/>
  <c r="L101048" i="5" a="1"/>
  <c r="L101048" i="5"/>
  <c r="M101048" i="5" a="1"/>
  <c r="M101048" i="5"/>
  <c r="H101049" i="5" a="1"/>
  <c r="H101049" i="5"/>
  <c r="I101049" i="5" a="1"/>
  <c r="I101049" i="5"/>
  <c r="J101049" i="5" a="1"/>
  <c r="J101049" i="5"/>
  <c r="K101049" i="5" a="1"/>
  <c r="K101049" i="5"/>
  <c r="L101049" i="5" a="1"/>
  <c r="L101049" i="5"/>
  <c r="M101049" i="5" a="1"/>
  <c r="M101049" i="5"/>
  <c r="H101050" i="5" a="1"/>
  <c r="H101050" i="5"/>
  <c r="I101050" i="5" a="1"/>
  <c r="I101050" i="5"/>
  <c r="J101050" i="5" a="1"/>
  <c r="J101050" i="5"/>
  <c r="K101050" i="5" a="1"/>
  <c r="K101050" i="5"/>
  <c r="L101050" i="5" a="1"/>
  <c r="L101050" i="5"/>
  <c r="M101050" i="5" a="1"/>
  <c r="M101050" i="5"/>
  <c r="H101051" i="5" a="1"/>
  <c r="H101051" i="5"/>
  <c r="I101051" i="5" a="1"/>
  <c r="I101051" i="5"/>
  <c r="J101051" i="5" a="1"/>
  <c r="J101051" i="5"/>
  <c r="K101051" i="5" a="1"/>
  <c r="K101051" i="5"/>
  <c r="L101051" i="5" a="1"/>
  <c r="L101051" i="5"/>
  <c r="M101051" i="5" a="1"/>
  <c r="M101051" i="5"/>
  <c r="H101052" i="5" a="1"/>
  <c r="H101052" i="5"/>
  <c r="I101052" i="5" a="1"/>
  <c r="I101052" i="5"/>
  <c r="J101052" i="5" a="1"/>
  <c r="J101052" i="5"/>
  <c r="K101052" i="5" a="1"/>
  <c r="K101052" i="5"/>
  <c r="L101052" i="5" a="1"/>
  <c r="L101052" i="5"/>
  <c r="M101052" i="5" a="1"/>
  <c r="M101052" i="5"/>
  <c r="H101053" i="5" a="1"/>
  <c r="H101053" i="5"/>
  <c r="I101053" i="5" a="1"/>
  <c r="I101053" i="5"/>
  <c r="J101053" i="5" a="1"/>
  <c r="J101053" i="5"/>
  <c r="K101053" i="5" a="1"/>
  <c r="K101053" i="5"/>
  <c r="L101053" i="5" a="1"/>
  <c r="L101053" i="5"/>
  <c r="M101053" i="5" a="1"/>
  <c r="M101053" i="5"/>
  <c r="H101054" i="5" a="1"/>
  <c r="H101054" i="5"/>
  <c r="I101054" i="5" a="1"/>
  <c r="I101054" i="5"/>
  <c r="J101054" i="5" a="1"/>
  <c r="J101054" i="5"/>
  <c r="K101054" i="5" a="1"/>
  <c r="K101054" i="5"/>
  <c r="L101054" i="5" a="1"/>
  <c r="L101054" i="5"/>
  <c r="M101054" i="5" a="1"/>
  <c r="M101054" i="5"/>
  <c r="H101055" i="5" a="1"/>
  <c r="H101055" i="5"/>
  <c r="I101055" i="5" a="1"/>
  <c r="I101055" i="5"/>
  <c r="J101055" i="5" a="1"/>
  <c r="J101055" i="5"/>
  <c r="K101055" i="5" a="1"/>
  <c r="K101055" i="5"/>
  <c r="L101055" i="5" a="1"/>
  <c r="L101055" i="5"/>
  <c r="M101055" i="5" a="1"/>
  <c r="M101055" i="5"/>
  <c r="H101056" i="5" a="1"/>
  <c r="H101056" i="5"/>
  <c r="I101056" i="5" a="1"/>
  <c r="I101056" i="5"/>
  <c r="J101056" i="5" a="1"/>
  <c r="J101056" i="5"/>
  <c r="K101056" i="5" a="1"/>
  <c r="K101056" i="5"/>
  <c r="L101056" i="5" a="1"/>
  <c r="L101056" i="5"/>
  <c r="M101056" i="5" a="1"/>
  <c r="M101056" i="5"/>
  <c r="H101057" i="5" a="1"/>
  <c r="H101057" i="5"/>
  <c r="I101057" i="5" a="1"/>
  <c r="I101057" i="5"/>
  <c r="J101057" i="5" a="1"/>
  <c r="J101057" i="5"/>
  <c r="K101057" i="5" a="1"/>
  <c r="K101057" i="5"/>
  <c r="L101057" i="5" a="1"/>
  <c r="L101057" i="5"/>
  <c r="M101057" i="5" a="1"/>
  <c r="M101057" i="5"/>
  <c r="H101058" i="5" a="1"/>
  <c r="H101058" i="5"/>
  <c r="I101058" i="5" a="1"/>
  <c r="I101058" i="5"/>
  <c r="J101058" i="5" a="1"/>
  <c r="J101058" i="5"/>
  <c r="K101058" i="5" a="1"/>
  <c r="K101058" i="5"/>
  <c r="L101058" i="5" a="1"/>
  <c r="L101058" i="5"/>
  <c r="M101058" i="5" a="1"/>
  <c r="M101058" i="5"/>
  <c r="H101059" i="5" a="1"/>
  <c r="H101059" i="5"/>
  <c r="I101059" i="5" a="1"/>
  <c r="I101059" i="5"/>
  <c r="J101059" i="5" a="1"/>
  <c r="J101059" i="5"/>
  <c r="K101059" i="5" a="1"/>
  <c r="K101059" i="5"/>
  <c r="L101059" i="5" a="1"/>
  <c r="L101059" i="5"/>
  <c r="M101059" i="5" a="1"/>
  <c r="M101059" i="5"/>
  <c r="H101060" i="5" a="1"/>
  <c r="H101060" i="5"/>
  <c r="I101060" i="5" a="1"/>
  <c r="I101060" i="5"/>
  <c r="J101060" i="5" a="1"/>
  <c r="J101060" i="5"/>
  <c r="K101060" i="5" a="1"/>
  <c r="K101060" i="5"/>
  <c r="L101060" i="5" a="1"/>
  <c r="L101060" i="5"/>
  <c r="M101060" i="5" a="1"/>
  <c r="M101060" i="5"/>
  <c r="H101061" i="5" a="1"/>
  <c r="H101061" i="5"/>
  <c r="I101061" i="5" a="1"/>
  <c r="I101061" i="5"/>
  <c r="J101061" i="5" a="1"/>
  <c r="J101061" i="5"/>
  <c r="K101061" i="5" a="1"/>
  <c r="K101061" i="5"/>
  <c r="L101061" i="5" a="1"/>
  <c r="L101061" i="5"/>
  <c r="M101061" i="5" a="1"/>
  <c r="M101061" i="5"/>
  <c r="H101062" i="5" a="1"/>
  <c r="H101062" i="5"/>
  <c r="I101062" i="5" a="1"/>
  <c r="I101062" i="5"/>
  <c r="J101062" i="5" a="1"/>
  <c r="J101062" i="5"/>
  <c r="K101062" i="5" a="1"/>
  <c r="K101062" i="5"/>
  <c r="L101062" i="5" a="1"/>
  <c r="L101062" i="5"/>
  <c r="M101062" i="5" a="1"/>
  <c r="M101062" i="5"/>
  <c r="H101063" i="5" a="1"/>
  <c r="H101063" i="5"/>
  <c r="I101063" i="5" a="1"/>
  <c r="I101063" i="5"/>
  <c r="J101063" i="5" a="1"/>
  <c r="J101063" i="5"/>
  <c r="K101063" i="5" a="1"/>
  <c r="K101063" i="5"/>
  <c r="L101063" i="5" a="1"/>
  <c r="L101063" i="5"/>
  <c r="M101063" i="5" a="1"/>
  <c r="M101063" i="5"/>
  <c r="H101064" i="5" a="1"/>
  <c r="H101064" i="5"/>
  <c r="I101064" i="5" a="1"/>
  <c r="I101064" i="5"/>
  <c r="J101064" i="5" a="1"/>
  <c r="J101064" i="5"/>
  <c r="K101064" i="5" a="1"/>
  <c r="K101064" i="5"/>
  <c r="L101064" i="5" a="1"/>
  <c r="L101064" i="5"/>
  <c r="M101064" i="5" a="1"/>
  <c r="M101064" i="5"/>
  <c r="H101065" i="5" a="1"/>
  <c r="H101065" i="5"/>
  <c r="I101065" i="5" a="1"/>
  <c r="I101065" i="5"/>
  <c r="J101065" i="5" a="1"/>
  <c r="J101065" i="5"/>
  <c r="K101065" i="5" a="1"/>
  <c r="K101065" i="5"/>
  <c r="L101065" i="5" a="1"/>
  <c r="L101065" i="5"/>
  <c r="M101065" i="5" a="1"/>
  <c r="M101065" i="5"/>
  <c r="H101066" i="5" a="1"/>
  <c r="H101066" i="5"/>
  <c r="I101066" i="5" a="1"/>
  <c r="I101066" i="5"/>
  <c r="J101066" i="5" a="1"/>
  <c r="J101066" i="5"/>
  <c r="K101066" i="5" a="1"/>
  <c r="K101066" i="5"/>
  <c r="L101066" i="5" a="1"/>
  <c r="L101066" i="5"/>
  <c r="M101066" i="5" a="1"/>
  <c r="M101066" i="5"/>
  <c r="H101067" i="5" a="1"/>
  <c r="H101067" i="5"/>
  <c r="I101067" i="5" a="1"/>
  <c r="I101067" i="5"/>
  <c r="J101067" i="5" a="1"/>
  <c r="J101067" i="5"/>
  <c r="K101067" i="5" a="1"/>
  <c r="K101067" i="5"/>
  <c r="L101067" i="5" a="1"/>
  <c r="L101067" i="5"/>
  <c r="M101067" i="5" a="1"/>
  <c r="M101067" i="5"/>
  <c r="H101068" i="5" a="1"/>
  <c r="H101068" i="5"/>
  <c r="I101068" i="5" a="1"/>
  <c r="I101068" i="5"/>
  <c r="J101068" i="5" a="1"/>
  <c r="J101068" i="5"/>
  <c r="K101068" i="5" a="1"/>
  <c r="K101068" i="5"/>
  <c r="L101068" i="5" a="1"/>
  <c r="L101068" i="5"/>
  <c r="M101068" i="5" a="1"/>
  <c r="M101068" i="5"/>
  <c r="H101069" i="5" a="1"/>
  <c r="H101069" i="5"/>
  <c r="I101069" i="5" a="1"/>
  <c r="I101069" i="5"/>
  <c r="J101069" i="5" a="1"/>
  <c r="J101069" i="5"/>
  <c r="K101069" i="5" a="1"/>
  <c r="K101069" i="5"/>
  <c r="L101069" i="5" a="1"/>
  <c r="L101069" i="5"/>
  <c r="M101069" i="5" a="1"/>
  <c r="M101069" i="5"/>
  <c r="H101070" i="5" a="1"/>
  <c r="H101070" i="5"/>
  <c r="I101070" i="5" a="1"/>
  <c r="I101070" i="5"/>
  <c r="J101070" i="5" a="1"/>
  <c r="J101070" i="5"/>
  <c r="K101070" i="5" a="1"/>
  <c r="K101070" i="5"/>
  <c r="L101070" i="5" a="1"/>
  <c r="L101070" i="5"/>
  <c r="M101070" i="5" a="1"/>
  <c r="M101070" i="5"/>
  <c r="H101071" i="5" a="1"/>
  <c r="H101071" i="5"/>
  <c r="I101071" i="5" a="1"/>
  <c r="I101071" i="5"/>
  <c r="J101071" i="5" a="1"/>
  <c r="J101071" i="5"/>
  <c r="K101071" i="5" a="1"/>
  <c r="K101071" i="5"/>
  <c r="L101071" i="5" a="1"/>
  <c r="L101071" i="5"/>
  <c r="M101071" i="5" a="1"/>
  <c r="M101071" i="5"/>
  <c r="H101072" i="5" a="1"/>
  <c r="H101072" i="5"/>
  <c r="I101072" i="5" a="1"/>
  <c r="I101072" i="5"/>
  <c r="J101072" i="5" a="1"/>
  <c r="J101072" i="5"/>
  <c r="K101072" i="5" a="1"/>
  <c r="K101072" i="5"/>
  <c r="L101072" i="5" a="1"/>
  <c r="L101072" i="5"/>
  <c r="M101072" i="5" a="1"/>
  <c r="M101072" i="5"/>
  <c r="H101073" i="5" a="1"/>
  <c r="H101073" i="5"/>
  <c r="I101073" i="5" a="1"/>
  <c r="I101073" i="5"/>
  <c r="J101073" i="5" a="1"/>
  <c r="J101073" i="5"/>
  <c r="K101073" i="5" a="1"/>
  <c r="K101073" i="5"/>
  <c r="L101073" i="5" a="1"/>
  <c r="L101073" i="5"/>
  <c r="M101073" i="5" a="1"/>
  <c r="M101073" i="5"/>
  <c r="H101074" i="5" a="1"/>
  <c r="H101074" i="5"/>
  <c r="I101074" i="5" a="1"/>
  <c r="I101074" i="5"/>
  <c r="J101074" i="5" a="1"/>
  <c r="J101074" i="5"/>
  <c r="K101074" i="5" a="1"/>
  <c r="K101074" i="5"/>
  <c r="L101074" i="5" a="1"/>
  <c r="L101074" i="5"/>
  <c r="M101074" i="5" a="1"/>
  <c r="M101074" i="5"/>
  <c r="H101075" i="5" a="1"/>
  <c r="H101075" i="5"/>
  <c r="I101075" i="5" a="1"/>
  <c r="I101075" i="5"/>
  <c r="J101075" i="5" a="1"/>
  <c r="J101075" i="5"/>
  <c r="K101075" i="5" a="1"/>
  <c r="K101075" i="5"/>
  <c r="L101075" i="5" a="1"/>
  <c r="L101075" i="5"/>
  <c r="M101075" i="5" a="1"/>
  <c r="M101075" i="5"/>
  <c r="H101076" i="5" a="1"/>
  <c r="H101076" i="5"/>
  <c r="I101076" i="5" a="1"/>
  <c r="I101076" i="5"/>
  <c r="J101076" i="5" a="1"/>
  <c r="J101076" i="5"/>
  <c r="K101076" i="5" a="1"/>
  <c r="K101076" i="5"/>
  <c r="L101076" i="5" a="1"/>
  <c r="L101076" i="5"/>
  <c r="M101076" i="5" a="1"/>
  <c r="M101076" i="5"/>
  <c r="H101077" i="5" a="1"/>
  <c r="H101077" i="5"/>
  <c r="I101077" i="5" a="1"/>
  <c r="I101077" i="5"/>
  <c r="J101077" i="5" a="1"/>
  <c r="J101077" i="5"/>
  <c r="K101077" i="5" a="1"/>
  <c r="K101077" i="5"/>
  <c r="L101077" i="5" a="1"/>
  <c r="L101077" i="5"/>
  <c r="M101077" i="5" a="1"/>
  <c r="M101077" i="5"/>
  <c r="H101078" i="5" a="1"/>
  <c r="H101078" i="5"/>
  <c r="I101078" i="5" a="1"/>
  <c r="I101078" i="5"/>
  <c r="J101078" i="5" a="1"/>
  <c r="J101078" i="5"/>
  <c r="K101078" i="5" a="1"/>
  <c r="K101078" i="5"/>
  <c r="L101078" i="5" a="1"/>
  <c r="L101078" i="5"/>
  <c r="M101078" i="5" a="1"/>
  <c r="M101078" i="5"/>
  <c r="H101079" i="5" a="1"/>
  <c r="H101079" i="5"/>
  <c r="I101079" i="5" a="1"/>
  <c r="I101079" i="5"/>
  <c r="J101079" i="5" a="1"/>
  <c r="J101079" i="5"/>
  <c r="K101079" i="5" a="1"/>
  <c r="K101079" i="5"/>
  <c r="L101079" i="5" a="1"/>
  <c r="L101079" i="5"/>
  <c r="M101079" i="5" a="1"/>
  <c r="M101079" i="5"/>
  <c r="H101080" i="5" a="1"/>
  <c r="H101080" i="5"/>
  <c r="I101080" i="5" a="1"/>
  <c r="I101080" i="5"/>
  <c r="J101080" i="5" a="1"/>
  <c r="J101080" i="5"/>
  <c r="K101080" i="5" a="1"/>
  <c r="K101080" i="5"/>
  <c r="L101080" i="5" a="1"/>
  <c r="L101080" i="5"/>
  <c r="M101080" i="5" a="1"/>
  <c r="M101080" i="5"/>
  <c r="H101081" i="5" a="1"/>
  <c r="H101081" i="5"/>
  <c r="I101081" i="5" a="1"/>
  <c r="I101081" i="5"/>
  <c r="J101081" i="5" a="1"/>
  <c r="J101081" i="5"/>
  <c r="K101081" i="5" a="1"/>
  <c r="K101081" i="5"/>
  <c r="L101081" i="5" a="1"/>
  <c r="L101081" i="5"/>
  <c r="M101081" i="5" a="1"/>
  <c r="M101081" i="5"/>
  <c r="H101082" i="5" a="1"/>
  <c r="H101082" i="5"/>
  <c r="I101082" i="5" a="1"/>
  <c r="I101082" i="5"/>
  <c r="J101082" i="5" a="1"/>
  <c r="J101082" i="5"/>
  <c r="K101082" i="5" a="1"/>
  <c r="K101082" i="5"/>
  <c r="L101082" i="5" a="1"/>
  <c r="L101082" i="5"/>
  <c r="M101082" i="5" a="1"/>
  <c r="M101082" i="5"/>
  <c r="H101083" i="5" a="1"/>
  <c r="H101083" i="5"/>
  <c r="I101083" i="5" a="1"/>
  <c r="I101083" i="5"/>
  <c r="J101083" i="5" a="1"/>
  <c r="J101083" i="5"/>
  <c r="K101083" i="5" a="1"/>
  <c r="K101083" i="5"/>
  <c r="L101083" i="5" a="1"/>
  <c r="L101083" i="5"/>
  <c r="M101083" i="5" a="1"/>
  <c r="M101083" i="5"/>
  <c r="H101084" i="5" a="1"/>
  <c r="H101084" i="5"/>
  <c r="I101084" i="5" a="1"/>
  <c r="I101084" i="5"/>
  <c r="J101084" i="5" a="1"/>
  <c r="J101084" i="5"/>
  <c r="K101084" i="5" a="1"/>
  <c r="K101084" i="5"/>
  <c r="L101084" i="5" a="1"/>
  <c r="L101084" i="5"/>
  <c r="M101084" i="5" a="1"/>
  <c r="M101084" i="5"/>
  <c r="H101085" i="5" a="1"/>
  <c r="H101085" i="5"/>
  <c r="I101085" i="5" a="1"/>
  <c r="I101085" i="5"/>
  <c r="J101085" i="5" a="1"/>
  <c r="J101085" i="5"/>
  <c r="K101085" i="5" a="1"/>
  <c r="K101085" i="5"/>
  <c r="L101085" i="5" a="1"/>
  <c r="L101085" i="5"/>
  <c r="M101085" i="5" a="1"/>
  <c r="M101085" i="5"/>
  <c r="H101086" i="5" a="1"/>
  <c r="H101086" i="5"/>
  <c r="I101086" i="5" a="1"/>
  <c r="I101086" i="5"/>
  <c r="J101086" i="5" a="1"/>
  <c r="J101086" i="5"/>
  <c r="K101086" i="5" a="1"/>
  <c r="K101086" i="5"/>
  <c r="L101086" i="5" a="1"/>
  <c r="L101086" i="5"/>
  <c r="M101086" i="5" a="1"/>
  <c r="M101086" i="5"/>
  <c r="H101087" i="5" a="1"/>
  <c r="H101087" i="5"/>
  <c r="I101087" i="5" a="1"/>
  <c r="I101087" i="5"/>
  <c r="J101087" i="5" a="1"/>
  <c r="J101087" i="5"/>
  <c r="K101087" i="5" a="1"/>
  <c r="K101087" i="5"/>
  <c r="L101087" i="5" a="1"/>
  <c r="L101087" i="5"/>
  <c r="M101087" i="5" a="1"/>
  <c r="M101087" i="5"/>
  <c r="H101088" i="5" a="1"/>
  <c r="H101088" i="5"/>
  <c r="I101088" i="5" a="1"/>
  <c r="I101088" i="5"/>
  <c r="J101088" i="5" a="1"/>
  <c r="J101088" i="5"/>
  <c r="K101088" i="5" a="1"/>
  <c r="K101088" i="5"/>
  <c r="L101088" i="5" a="1"/>
  <c r="L101088" i="5"/>
  <c r="M101088" i="5" a="1"/>
  <c r="M101088" i="5"/>
  <c r="H101089" i="5" a="1"/>
  <c r="H101089" i="5"/>
  <c r="I101089" i="5" a="1"/>
  <c r="I101089" i="5"/>
  <c r="J101089" i="5" a="1"/>
  <c r="J101089" i="5"/>
  <c r="K101089" i="5" a="1"/>
  <c r="K101089" i="5"/>
  <c r="L101089" i="5" a="1"/>
  <c r="L101089" i="5"/>
  <c r="M101089" i="5" a="1"/>
  <c r="M101089" i="5"/>
  <c r="H101090" i="5" a="1"/>
  <c r="H101090" i="5"/>
  <c r="I101090" i="5" a="1"/>
  <c r="I101090" i="5"/>
  <c r="J101090" i="5" a="1"/>
  <c r="J101090" i="5"/>
  <c r="K101090" i="5" a="1"/>
  <c r="K101090" i="5"/>
  <c r="L101090" i="5" a="1"/>
  <c r="L101090" i="5"/>
  <c r="M101090" i="5" a="1"/>
  <c r="M101090" i="5"/>
  <c r="H101091" i="5" a="1"/>
  <c r="H101091" i="5"/>
  <c r="I101091" i="5" a="1"/>
  <c r="I101091" i="5"/>
  <c r="J101091" i="5" a="1"/>
  <c r="J101091" i="5"/>
  <c r="K101091" i="5" a="1"/>
  <c r="K101091" i="5"/>
  <c r="L101091" i="5" a="1"/>
  <c r="L101091" i="5"/>
  <c r="M101091" i="5" a="1"/>
  <c r="M101091" i="5"/>
  <c r="H101092" i="5" a="1"/>
  <c r="H101092" i="5"/>
  <c r="I101092" i="5" a="1"/>
  <c r="I101092" i="5"/>
  <c r="J101092" i="5" a="1"/>
  <c r="J101092" i="5"/>
  <c r="K101092" i="5" a="1"/>
  <c r="K101092" i="5"/>
  <c r="L101092" i="5" a="1"/>
  <c r="L101092" i="5"/>
  <c r="M101092" i="5" a="1"/>
  <c r="M101092" i="5"/>
  <c r="H101093" i="5" a="1"/>
  <c r="H101093" i="5"/>
  <c r="I101093" i="5" a="1"/>
  <c r="I101093" i="5"/>
  <c r="J101093" i="5" a="1"/>
  <c r="J101093" i="5"/>
  <c r="K101093" i="5" a="1"/>
  <c r="K101093" i="5"/>
  <c r="L101093" i="5" a="1"/>
  <c r="L101093" i="5"/>
  <c r="M101093" i="5" a="1"/>
  <c r="M101093" i="5"/>
  <c r="H101094" i="5" a="1"/>
  <c r="H101094" i="5"/>
  <c r="I101094" i="5" a="1"/>
  <c r="I101094" i="5"/>
  <c r="J101094" i="5" a="1"/>
  <c r="J101094" i="5"/>
  <c r="K101094" i="5" a="1"/>
  <c r="K101094" i="5"/>
  <c r="L101094" i="5" a="1"/>
  <c r="L101094" i="5"/>
  <c r="M101094" i="5" a="1"/>
  <c r="M101094" i="5"/>
  <c r="H101095" i="5" a="1"/>
  <c r="H101095" i="5"/>
  <c r="I101095" i="5" a="1"/>
  <c r="I101095" i="5"/>
  <c r="J101095" i="5" a="1"/>
  <c r="J101095" i="5"/>
  <c r="K101095" i="5" a="1"/>
  <c r="K101095" i="5"/>
  <c r="L101095" i="5" a="1"/>
  <c r="L101095" i="5"/>
  <c r="M101095" i="5" a="1"/>
  <c r="M101095" i="5"/>
  <c r="H101096" i="5" a="1"/>
  <c r="H101096" i="5"/>
  <c r="I101096" i="5" a="1"/>
  <c r="I101096" i="5"/>
  <c r="J101096" i="5" a="1"/>
  <c r="J101096" i="5"/>
  <c r="K101096" i="5" a="1"/>
  <c r="K101096" i="5"/>
  <c r="L101096" i="5" a="1"/>
  <c r="L101096" i="5"/>
  <c r="M101096" i="5" a="1"/>
  <c r="M101096" i="5"/>
  <c r="H101097" i="5" a="1"/>
  <c r="H101097" i="5"/>
  <c r="I101097" i="5" a="1"/>
  <c r="I101097" i="5"/>
  <c r="J101097" i="5" a="1"/>
  <c r="J101097" i="5"/>
  <c r="K101097" i="5" a="1"/>
  <c r="K101097" i="5"/>
  <c r="L101097" i="5" a="1"/>
  <c r="L101097" i="5"/>
  <c r="M101097" i="5" a="1"/>
  <c r="M101097" i="5"/>
  <c r="H101098" i="5" a="1"/>
  <c r="H101098" i="5"/>
  <c r="I101098" i="5" a="1"/>
  <c r="I101098" i="5"/>
  <c r="J101098" i="5" a="1"/>
  <c r="J101098" i="5"/>
  <c r="K101098" i="5" a="1"/>
  <c r="K101098" i="5"/>
  <c r="L101098" i="5" a="1"/>
  <c r="L101098" i="5"/>
  <c r="M101098" i="5" a="1"/>
  <c r="M101098" i="5"/>
  <c r="H101099" i="5" a="1"/>
  <c r="H101099" i="5"/>
  <c r="I101099" i="5" a="1"/>
  <c r="I101099" i="5"/>
  <c r="J101099" i="5" a="1"/>
  <c r="J101099" i="5"/>
  <c r="K101099" i="5" a="1"/>
  <c r="K101099" i="5"/>
  <c r="L101099" i="5" a="1"/>
  <c r="L101099" i="5"/>
  <c r="M101099" i="5" a="1"/>
  <c r="M101099" i="5"/>
  <c r="H101100" i="5" a="1"/>
  <c r="H101100" i="5"/>
  <c r="I101100" i="5" a="1"/>
  <c r="I101100" i="5"/>
  <c r="J101100" i="5" a="1"/>
  <c r="J101100" i="5"/>
  <c r="K101100" i="5" a="1"/>
  <c r="K101100" i="5"/>
  <c r="L101100" i="5" a="1"/>
  <c r="L101100" i="5"/>
  <c r="M101100" i="5" a="1"/>
  <c r="M101100" i="5"/>
  <c r="H101101" i="5" a="1"/>
  <c r="H101101" i="5"/>
  <c r="I101101" i="5" a="1"/>
  <c r="I101101" i="5"/>
  <c r="J101101" i="5" a="1"/>
  <c r="J101101" i="5"/>
  <c r="K101101" i="5" a="1"/>
  <c r="K101101" i="5"/>
  <c r="L101101" i="5" a="1"/>
  <c r="L101101" i="5"/>
  <c r="M101101" i="5" a="1"/>
  <c r="M101101" i="5"/>
  <c r="H101102" i="5" a="1"/>
  <c r="H101102" i="5"/>
  <c r="I101102" i="5" a="1"/>
  <c r="I101102" i="5"/>
  <c r="J101102" i="5" a="1"/>
  <c r="J101102" i="5"/>
  <c r="K101102" i="5" a="1"/>
  <c r="K101102" i="5"/>
  <c r="L101102" i="5" a="1"/>
  <c r="L101102" i="5"/>
  <c r="M101102" i="5" a="1"/>
  <c r="M101102" i="5"/>
  <c r="H101103" i="5" a="1"/>
  <c r="H101103" i="5"/>
  <c r="I101103" i="5" a="1"/>
  <c r="I101103" i="5"/>
  <c r="J101103" i="5" a="1"/>
  <c r="J101103" i="5"/>
  <c r="K101103" i="5" a="1"/>
  <c r="K101103" i="5"/>
  <c r="L101103" i="5" a="1"/>
  <c r="L101103" i="5"/>
  <c r="M101103" i="5" a="1"/>
  <c r="M101103" i="5"/>
  <c r="H101104" i="5" a="1"/>
  <c r="H101104" i="5"/>
  <c r="I101104" i="5" a="1"/>
  <c r="I101104" i="5"/>
  <c r="J101104" i="5" a="1"/>
  <c r="J101104" i="5"/>
  <c r="K101104" i="5" a="1"/>
  <c r="K101104" i="5"/>
  <c r="L101104" i="5" a="1"/>
  <c r="L101104" i="5"/>
  <c r="M101104" i="5" a="1"/>
  <c r="M101104" i="5"/>
  <c r="H101105" i="5" a="1"/>
  <c r="H101105" i="5"/>
  <c r="I101105" i="5" a="1"/>
  <c r="I101105" i="5"/>
  <c r="J101105" i="5" a="1"/>
  <c r="J101105" i="5"/>
  <c r="K101105" i="5" a="1"/>
  <c r="K101105" i="5"/>
  <c r="L101105" i="5" a="1"/>
  <c r="L101105" i="5"/>
  <c r="M101105" i="5" a="1"/>
  <c r="M101105" i="5"/>
  <c r="H101106" i="5" a="1"/>
  <c r="H101106" i="5"/>
  <c r="I101106" i="5" a="1"/>
  <c r="I101106" i="5"/>
  <c r="J101106" i="5" a="1"/>
  <c r="J101106" i="5"/>
  <c r="K101106" i="5" a="1"/>
  <c r="K101106" i="5"/>
  <c r="L101106" i="5" a="1"/>
  <c r="L101106" i="5"/>
  <c r="M101106" i="5" a="1"/>
  <c r="M101106" i="5"/>
  <c r="H101107" i="5" a="1"/>
  <c r="H101107" i="5"/>
  <c r="I101107" i="5" a="1"/>
  <c r="I101107" i="5"/>
  <c r="J101107" i="5" a="1"/>
  <c r="J101107" i="5"/>
  <c r="K101107" i="5" a="1"/>
  <c r="K101107" i="5"/>
  <c r="L101107" i="5" a="1"/>
  <c r="L101107" i="5"/>
  <c r="M101107" i="5" a="1"/>
  <c r="M101107" i="5"/>
  <c r="H101108" i="5" a="1"/>
  <c r="H101108" i="5"/>
  <c r="I101108" i="5" a="1"/>
  <c r="I101108" i="5"/>
  <c r="J101108" i="5" a="1"/>
  <c r="J101108" i="5"/>
  <c r="K101108" i="5" a="1"/>
  <c r="K101108" i="5"/>
  <c r="L101108" i="5" a="1"/>
  <c r="L101108" i="5"/>
  <c r="M101108" i="5" a="1"/>
  <c r="M101108" i="5"/>
  <c r="H101109" i="5" a="1"/>
  <c r="H101109" i="5"/>
  <c r="I101109" i="5" a="1"/>
  <c r="I101109" i="5"/>
  <c r="J101109" i="5" a="1"/>
  <c r="J101109" i="5"/>
  <c r="K101109" i="5" a="1"/>
  <c r="K101109" i="5"/>
  <c r="L101109" i="5" a="1"/>
  <c r="L101109" i="5"/>
  <c r="M101109" i="5" a="1"/>
  <c r="M101109" i="5"/>
  <c r="H101110" i="5" a="1"/>
  <c r="H101110" i="5"/>
  <c r="I101110" i="5" a="1"/>
  <c r="I101110" i="5"/>
  <c r="J101110" i="5" a="1"/>
  <c r="J101110" i="5"/>
  <c r="K101110" i="5" a="1"/>
  <c r="K101110" i="5"/>
  <c r="L101110" i="5" a="1"/>
  <c r="L101110" i="5"/>
  <c r="M101110" i="5" a="1"/>
  <c r="M101110" i="5"/>
  <c r="H101111" i="5" a="1"/>
  <c r="H101111" i="5"/>
  <c r="I101111" i="5" a="1"/>
  <c r="I101111" i="5"/>
  <c r="J101111" i="5" a="1"/>
  <c r="J101111" i="5"/>
  <c r="K101111" i="5" a="1"/>
  <c r="K101111" i="5"/>
  <c r="L101111" i="5" a="1"/>
  <c r="L101111" i="5"/>
  <c r="M101111" i="5" a="1"/>
  <c r="M101111" i="5"/>
  <c r="H101112" i="5" a="1"/>
  <c r="H101112" i="5"/>
  <c r="I101112" i="5" a="1"/>
  <c r="I101112" i="5"/>
  <c r="J101112" i="5" a="1"/>
  <c r="J101112" i="5"/>
  <c r="K101112" i="5" a="1"/>
  <c r="K101112" i="5"/>
  <c r="L101112" i="5" a="1"/>
  <c r="L101112" i="5"/>
  <c r="M101112" i="5" a="1"/>
  <c r="M101112" i="5"/>
  <c r="H101113" i="5" a="1"/>
  <c r="H101113" i="5"/>
  <c r="I101113" i="5" a="1"/>
  <c r="I101113" i="5"/>
  <c r="J101113" i="5" a="1"/>
  <c r="J101113" i="5"/>
  <c r="K101113" i="5" a="1"/>
  <c r="K101113" i="5"/>
  <c r="L101113" i="5" a="1"/>
  <c r="L101113" i="5"/>
  <c r="M101113" i="5" a="1"/>
  <c r="M101113" i="5"/>
  <c r="H101114" i="5" a="1"/>
  <c r="H101114" i="5"/>
  <c r="I101114" i="5" a="1"/>
  <c r="I101114" i="5"/>
  <c r="J101114" i="5" a="1"/>
  <c r="J101114" i="5"/>
  <c r="K101114" i="5" a="1"/>
  <c r="K101114" i="5"/>
  <c r="L101114" i="5" a="1"/>
  <c r="L101114" i="5"/>
  <c r="M101114" i="5" a="1"/>
  <c r="M101114" i="5"/>
  <c r="H101115" i="5" a="1"/>
  <c r="H101115" i="5"/>
  <c r="I101115" i="5" a="1"/>
  <c r="I101115" i="5"/>
  <c r="J101115" i="5" a="1"/>
  <c r="J101115" i="5"/>
  <c r="K101115" i="5" a="1"/>
  <c r="K101115" i="5"/>
  <c r="L101115" i="5" a="1"/>
  <c r="L101115" i="5"/>
  <c r="M101115" i="5" a="1"/>
  <c r="M101115" i="5"/>
  <c r="H101116" i="5" a="1"/>
  <c r="H101116" i="5"/>
  <c r="I101116" i="5" a="1"/>
  <c r="I101116" i="5"/>
  <c r="J101116" i="5" a="1"/>
  <c r="J101116" i="5"/>
  <c r="K101116" i="5" a="1"/>
  <c r="K101116" i="5"/>
  <c r="L101116" i="5" a="1"/>
  <c r="L101116" i="5"/>
  <c r="M101116" i="5" a="1"/>
  <c r="M101116" i="5"/>
  <c r="H101117" i="5" a="1"/>
  <c r="H101117" i="5"/>
  <c r="I101117" i="5" a="1"/>
  <c r="I101117" i="5"/>
  <c r="J101117" i="5" a="1"/>
  <c r="J101117" i="5"/>
  <c r="K101117" i="5" a="1"/>
  <c r="K101117" i="5"/>
  <c r="L101117" i="5" a="1"/>
  <c r="L101117" i="5"/>
  <c r="M101117" i="5" a="1"/>
  <c r="M101117" i="5"/>
  <c r="H101118" i="5" a="1"/>
  <c r="H101118" i="5"/>
  <c r="I101118" i="5" a="1"/>
  <c r="I101118" i="5"/>
  <c r="J101118" i="5" a="1"/>
  <c r="J101118" i="5"/>
  <c r="K101118" i="5" a="1"/>
  <c r="K101118" i="5"/>
  <c r="L101118" i="5" a="1"/>
  <c r="L101118" i="5"/>
  <c r="M101118" i="5" a="1"/>
  <c r="M101118" i="5"/>
  <c r="H101119" i="5" a="1"/>
  <c r="H101119" i="5"/>
  <c r="I101119" i="5" a="1"/>
  <c r="I101119" i="5"/>
  <c r="J101119" i="5" a="1"/>
  <c r="J101119" i="5"/>
  <c r="K101119" i="5" a="1"/>
  <c r="K101119" i="5"/>
  <c r="L101119" i="5" a="1"/>
  <c r="L101119" i="5"/>
  <c r="M101119" i="5" a="1"/>
  <c r="M101119" i="5"/>
  <c r="H101120" i="5" a="1"/>
  <c r="H101120" i="5"/>
  <c r="I101120" i="5" a="1"/>
  <c r="I101120" i="5"/>
  <c r="J101120" i="5" a="1"/>
  <c r="J101120" i="5"/>
  <c r="K101120" i="5" a="1"/>
  <c r="K101120" i="5"/>
  <c r="L101120" i="5" a="1"/>
  <c r="L101120" i="5"/>
  <c r="M101120" i="5" a="1"/>
  <c r="M101120" i="5"/>
  <c r="H101121" i="5" a="1"/>
  <c r="H101121" i="5"/>
  <c r="I101121" i="5" a="1"/>
  <c r="I101121" i="5"/>
  <c r="J101121" i="5" a="1"/>
  <c r="J101121" i="5"/>
  <c r="K101121" i="5" a="1"/>
  <c r="K101121" i="5"/>
  <c r="L101121" i="5" a="1"/>
  <c r="L101121" i="5"/>
  <c r="M101121" i="5" a="1"/>
  <c r="M101121" i="5"/>
  <c r="H101122" i="5" a="1"/>
  <c r="H101122" i="5"/>
  <c r="I101122" i="5" a="1"/>
  <c r="I101122" i="5"/>
  <c r="J101122" i="5" a="1"/>
  <c r="J101122" i="5"/>
  <c r="K101122" i="5" a="1"/>
  <c r="K101122" i="5"/>
  <c r="L101122" i="5" a="1"/>
  <c r="L101122" i="5"/>
  <c r="M101122" i="5" a="1"/>
  <c r="M101122" i="5"/>
  <c r="H101123" i="5" a="1"/>
  <c r="H101123" i="5"/>
  <c r="I101123" i="5" a="1"/>
  <c r="I101123" i="5"/>
  <c r="J101123" i="5" a="1"/>
  <c r="J101123" i="5"/>
  <c r="K101123" i="5" a="1"/>
  <c r="K101123" i="5"/>
  <c r="L101123" i="5" a="1"/>
  <c r="L101123" i="5"/>
  <c r="M101123" i="5" a="1"/>
  <c r="M101123" i="5"/>
  <c r="H101124" i="5" a="1"/>
  <c r="H101124" i="5"/>
  <c r="I101124" i="5" a="1"/>
  <c r="I101124" i="5"/>
  <c r="J101124" i="5" a="1"/>
  <c r="J101124" i="5"/>
  <c r="K101124" i="5" a="1"/>
  <c r="K101124" i="5"/>
  <c r="L101124" i="5" a="1"/>
  <c r="L101124" i="5"/>
  <c r="M101124" i="5" a="1"/>
  <c r="M101124" i="5"/>
  <c r="H101125" i="5" a="1"/>
  <c r="H101125" i="5"/>
  <c r="I101125" i="5" a="1"/>
  <c r="I101125" i="5"/>
  <c r="J101125" i="5" a="1"/>
  <c r="J101125" i="5"/>
  <c r="K101125" i="5" a="1"/>
  <c r="K101125" i="5"/>
  <c r="L101125" i="5" a="1"/>
  <c r="L101125" i="5"/>
  <c r="M101125" i="5" a="1"/>
  <c r="M101125" i="5"/>
  <c r="H101126" i="5" a="1"/>
  <c r="H101126" i="5"/>
  <c r="I101126" i="5" a="1"/>
  <c r="I101126" i="5"/>
  <c r="J101126" i="5" a="1"/>
  <c r="J101126" i="5"/>
  <c r="K101126" i="5" a="1"/>
  <c r="K101126" i="5"/>
  <c r="L101126" i="5" a="1"/>
  <c r="L101126" i="5"/>
  <c r="M101126" i="5" a="1"/>
  <c r="M101126" i="5"/>
  <c r="H101127" i="5" a="1"/>
  <c r="H101127" i="5"/>
  <c r="I101127" i="5" a="1"/>
  <c r="I101127" i="5"/>
  <c r="J101127" i="5" a="1"/>
  <c r="J101127" i="5"/>
  <c r="K101127" i="5" a="1"/>
  <c r="K101127" i="5"/>
  <c r="L101127" i="5" a="1"/>
  <c r="L101127" i="5"/>
  <c r="M101127" i="5" a="1"/>
  <c r="M101127" i="5"/>
  <c r="H101128" i="5" a="1"/>
  <c r="H101128" i="5"/>
  <c r="I101128" i="5" a="1"/>
  <c r="I101128" i="5"/>
  <c r="J101128" i="5" a="1"/>
  <c r="J101128" i="5"/>
  <c r="K101128" i="5" a="1"/>
  <c r="K101128" i="5"/>
  <c r="L101128" i="5" a="1"/>
  <c r="L101128" i="5"/>
  <c r="M101128" i="5" a="1"/>
  <c r="M101128" i="5"/>
  <c r="H101129" i="5" a="1"/>
  <c r="H101129" i="5"/>
  <c r="I101129" i="5" a="1"/>
  <c r="I101129" i="5"/>
  <c r="J101129" i="5" a="1"/>
  <c r="J101129" i="5"/>
  <c r="K101129" i="5" a="1"/>
  <c r="K101129" i="5"/>
  <c r="L101129" i="5" a="1"/>
  <c r="L101129" i="5"/>
  <c r="M101129" i="5" a="1"/>
  <c r="M101129" i="5"/>
  <c r="H101130" i="5" a="1"/>
  <c r="H101130" i="5"/>
  <c r="I101130" i="5" a="1"/>
  <c r="I101130" i="5"/>
  <c r="J101130" i="5" a="1"/>
  <c r="J101130" i="5"/>
  <c r="K101130" i="5" a="1"/>
  <c r="K101130" i="5"/>
  <c r="L101130" i="5" a="1"/>
  <c r="L101130" i="5"/>
  <c r="M101130" i="5" a="1"/>
  <c r="M101130" i="5"/>
  <c r="H101131" i="5" a="1"/>
  <c r="H101131" i="5"/>
  <c r="I101131" i="5" a="1"/>
  <c r="I101131" i="5"/>
  <c r="J101131" i="5" a="1"/>
  <c r="J101131" i="5"/>
  <c r="K101131" i="5" a="1"/>
  <c r="K101131" i="5"/>
  <c r="L101131" i="5" a="1"/>
  <c r="L101131" i="5"/>
  <c r="M101131" i="5" a="1"/>
  <c r="M101131" i="5"/>
  <c r="H101132" i="5" a="1"/>
  <c r="H101132" i="5"/>
  <c r="I101132" i="5" a="1"/>
  <c r="I101132" i="5"/>
  <c r="J101132" i="5" a="1"/>
  <c r="J101132" i="5"/>
  <c r="K101132" i="5" a="1"/>
  <c r="K101132" i="5"/>
  <c r="L101132" i="5" a="1"/>
  <c r="L101132" i="5"/>
  <c r="M101132" i="5" a="1"/>
  <c r="M101132" i="5"/>
  <c r="H101133" i="5" a="1"/>
  <c r="H101133" i="5"/>
  <c r="I101133" i="5" a="1"/>
  <c r="I101133" i="5"/>
  <c r="J101133" i="5" a="1"/>
  <c r="J101133" i="5"/>
  <c r="K101133" i="5" a="1"/>
  <c r="K101133" i="5"/>
  <c r="L101133" i="5" a="1"/>
  <c r="L101133" i="5"/>
  <c r="M101133" i="5" a="1"/>
  <c r="M101133" i="5"/>
  <c r="H101134" i="5" a="1"/>
  <c r="H101134" i="5"/>
  <c r="I101134" i="5" a="1"/>
  <c r="I101134" i="5"/>
  <c r="J101134" i="5" a="1"/>
  <c r="J101134" i="5"/>
  <c r="K101134" i="5" a="1"/>
  <c r="K101134" i="5"/>
  <c r="L101134" i="5" a="1"/>
  <c r="L101134" i="5"/>
  <c r="M101134" i="5" a="1"/>
  <c r="M101134" i="5"/>
  <c r="H101135" i="5" a="1"/>
  <c r="H101135" i="5"/>
  <c r="I101135" i="5" a="1"/>
  <c r="I101135" i="5"/>
  <c r="J101135" i="5" a="1"/>
  <c r="J101135" i="5"/>
  <c r="K101135" i="5" a="1"/>
  <c r="K101135" i="5"/>
  <c r="L101135" i="5" a="1"/>
  <c r="L101135" i="5"/>
  <c r="M101135" i="5" a="1"/>
  <c r="M101135" i="5"/>
  <c r="H101136" i="5" a="1"/>
  <c r="H101136" i="5"/>
  <c r="I101136" i="5" a="1"/>
  <c r="I101136" i="5"/>
  <c r="J101136" i="5" a="1"/>
  <c r="J101136" i="5"/>
  <c r="K101136" i="5" a="1"/>
  <c r="K101136" i="5"/>
  <c r="L101136" i="5" a="1"/>
  <c r="L101136" i="5"/>
  <c r="M101136" i="5" a="1"/>
  <c r="M101136" i="5"/>
  <c r="H101137" i="5" a="1"/>
  <c r="H101137" i="5"/>
  <c r="I101137" i="5" a="1"/>
  <c r="I101137" i="5"/>
  <c r="J101137" i="5" a="1"/>
  <c r="J101137" i="5"/>
  <c r="K101137" i="5" a="1"/>
  <c r="K101137" i="5"/>
  <c r="L101137" i="5" a="1"/>
  <c r="L101137" i="5"/>
  <c r="M101137" i="5" a="1"/>
  <c r="M101137" i="5"/>
  <c r="H101138" i="5" a="1"/>
  <c r="H101138" i="5"/>
  <c r="I101138" i="5" a="1"/>
  <c r="I101138" i="5"/>
  <c r="J101138" i="5" a="1"/>
  <c r="J101138" i="5"/>
  <c r="K101138" i="5" a="1"/>
  <c r="K101138" i="5"/>
  <c r="L101138" i="5" a="1"/>
  <c r="L101138" i="5"/>
  <c r="M101138" i="5" a="1"/>
  <c r="M101138" i="5"/>
  <c r="H101139" i="5" a="1"/>
  <c r="H101139" i="5"/>
  <c r="I101139" i="5" a="1"/>
  <c r="I101139" i="5"/>
  <c r="J101139" i="5" a="1"/>
  <c r="J101139" i="5"/>
  <c r="K101139" i="5" a="1"/>
  <c r="K101139" i="5"/>
  <c r="L101139" i="5" a="1"/>
  <c r="L101139" i="5"/>
  <c r="M101139" i="5" a="1"/>
  <c r="M101139" i="5"/>
  <c r="H101140" i="5" a="1"/>
  <c r="H101140" i="5"/>
  <c r="I101140" i="5" a="1"/>
  <c r="I101140" i="5"/>
  <c r="J101140" i="5" a="1"/>
  <c r="J101140" i="5"/>
  <c r="K101140" i="5" a="1"/>
  <c r="K101140" i="5"/>
  <c r="L101140" i="5" a="1"/>
  <c r="L101140" i="5"/>
  <c r="M101140" i="5" a="1"/>
  <c r="M101140" i="5"/>
  <c r="H101141" i="5" a="1"/>
  <c r="H101141" i="5"/>
  <c r="I101141" i="5" a="1"/>
  <c r="I101141" i="5"/>
  <c r="J101141" i="5" a="1"/>
  <c r="J101141" i="5"/>
  <c r="K101141" i="5" a="1"/>
  <c r="K101141" i="5"/>
  <c r="L101141" i="5" a="1"/>
  <c r="L101141" i="5"/>
  <c r="M101141" i="5" a="1"/>
  <c r="M101141" i="5"/>
  <c r="H101142" i="5" a="1"/>
  <c r="H101142" i="5"/>
  <c r="I101142" i="5" a="1"/>
  <c r="I101142" i="5"/>
  <c r="J101142" i="5" a="1"/>
  <c r="J101142" i="5"/>
  <c r="K101142" i="5" a="1"/>
  <c r="K101142" i="5"/>
  <c r="L101142" i="5" a="1"/>
  <c r="L101142" i="5"/>
  <c r="M101142" i="5" a="1"/>
  <c r="M101142" i="5"/>
  <c r="H101143" i="5" a="1"/>
  <c r="H101143" i="5"/>
  <c r="I101143" i="5" a="1"/>
  <c r="I101143" i="5"/>
  <c r="J101143" i="5" a="1"/>
  <c r="J101143" i="5"/>
  <c r="K101143" i="5" a="1"/>
  <c r="K101143" i="5"/>
  <c r="L101143" i="5" a="1"/>
  <c r="L101143" i="5"/>
  <c r="M101143" i="5" a="1"/>
  <c r="M101143" i="5"/>
  <c r="H101144" i="5" a="1"/>
  <c r="H101144" i="5"/>
  <c r="I101144" i="5" a="1"/>
  <c r="I101144" i="5"/>
  <c r="J101144" i="5" a="1"/>
  <c r="J101144" i="5"/>
  <c r="K101144" i="5" a="1"/>
  <c r="K101144" i="5"/>
  <c r="L101144" i="5" a="1"/>
  <c r="L101144" i="5"/>
  <c r="M101144" i="5" a="1"/>
  <c r="M101144" i="5"/>
  <c r="H101145" i="5" a="1"/>
  <c r="H101145" i="5"/>
  <c r="I101145" i="5" a="1"/>
  <c r="I101145" i="5"/>
  <c r="J101145" i="5" a="1"/>
  <c r="J101145" i="5"/>
  <c r="K101145" i="5" a="1"/>
  <c r="K101145" i="5"/>
  <c r="L101145" i="5" a="1"/>
  <c r="L101145" i="5"/>
  <c r="M101145" i="5" a="1"/>
  <c r="M101145" i="5"/>
  <c r="H101146" i="5" a="1"/>
  <c r="H101146" i="5"/>
  <c r="I101146" i="5" a="1"/>
  <c r="I101146" i="5"/>
  <c r="J101146" i="5" a="1"/>
  <c r="J101146" i="5"/>
  <c r="K101146" i="5" a="1"/>
  <c r="K101146" i="5"/>
  <c r="L101146" i="5" a="1"/>
  <c r="L101146" i="5"/>
  <c r="M101146" i="5" a="1"/>
  <c r="M101146" i="5"/>
  <c r="H101147" i="5" a="1"/>
  <c r="H101147" i="5"/>
  <c r="I101147" i="5" a="1"/>
  <c r="I101147" i="5"/>
  <c r="J101147" i="5" a="1"/>
  <c r="J101147" i="5"/>
  <c r="K101147" i="5" a="1"/>
  <c r="K101147" i="5"/>
  <c r="L101147" i="5" a="1"/>
  <c r="L101147" i="5"/>
  <c r="M101147" i="5" a="1"/>
  <c r="M101147" i="5"/>
  <c r="H101148" i="5" a="1"/>
  <c r="H101148" i="5"/>
  <c r="I101148" i="5" a="1"/>
  <c r="I101148" i="5"/>
  <c r="J101148" i="5" a="1"/>
  <c r="J101148" i="5"/>
  <c r="K101148" i="5" a="1"/>
  <c r="K101148" i="5"/>
  <c r="L101148" i="5" a="1"/>
  <c r="L101148" i="5"/>
  <c r="M101148" i="5" a="1"/>
  <c r="M101148" i="5"/>
  <c r="H101149" i="5" a="1"/>
  <c r="H101149" i="5"/>
  <c r="I101149" i="5" a="1"/>
  <c r="I101149" i="5"/>
  <c r="J101149" i="5" a="1"/>
  <c r="J101149" i="5"/>
  <c r="K101149" i="5" a="1"/>
  <c r="K101149" i="5"/>
  <c r="L101149" i="5" a="1"/>
  <c r="L101149" i="5"/>
  <c r="M101149" i="5" a="1"/>
  <c r="M101149" i="5"/>
  <c r="H101150" i="5" a="1"/>
  <c r="H101150" i="5"/>
  <c r="I101150" i="5" a="1"/>
  <c r="I101150" i="5"/>
  <c r="J101150" i="5" a="1"/>
  <c r="J101150" i="5"/>
  <c r="K101150" i="5" a="1"/>
  <c r="K101150" i="5"/>
  <c r="L101150" i="5" a="1"/>
  <c r="L101150" i="5"/>
  <c r="M101150" i="5" a="1"/>
  <c r="M101150" i="5"/>
  <c r="H101151" i="5" a="1"/>
  <c r="H101151" i="5"/>
  <c r="I101151" i="5" a="1"/>
  <c r="I101151" i="5"/>
  <c r="J101151" i="5" a="1"/>
  <c r="J101151" i="5"/>
  <c r="K101151" i="5" a="1"/>
  <c r="K101151" i="5"/>
  <c r="L101151" i="5" a="1"/>
  <c r="L101151" i="5"/>
  <c r="M101151" i="5" a="1"/>
  <c r="M101151" i="5"/>
  <c r="H101152" i="5" a="1"/>
  <c r="H101152" i="5"/>
  <c r="I101152" i="5" a="1"/>
  <c r="I101152" i="5"/>
  <c r="J101152" i="5" a="1"/>
  <c r="J101152" i="5"/>
  <c r="K101152" i="5" a="1"/>
  <c r="K101152" i="5"/>
  <c r="L101152" i="5" a="1"/>
  <c r="L101152" i="5"/>
  <c r="M101152" i="5" a="1"/>
  <c r="M101152" i="5"/>
  <c r="H101153" i="5" a="1"/>
  <c r="H101153" i="5"/>
  <c r="I101153" i="5" a="1"/>
  <c r="I101153" i="5"/>
  <c r="J101153" i="5" a="1"/>
  <c r="J101153" i="5"/>
  <c r="K101153" i="5" a="1"/>
  <c r="K101153" i="5"/>
  <c r="L101153" i="5" a="1"/>
  <c r="L101153" i="5"/>
  <c r="M101153" i="5" a="1"/>
  <c r="M101153" i="5"/>
  <c r="H101154" i="5" a="1"/>
  <c r="H101154" i="5"/>
  <c r="I101154" i="5" a="1"/>
  <c r="I101154" i="5"/>
  <c r="J101154" i="5" a="1"/>
  <c r="J101154" i="5"/>
  <c r="K101154" i="5" a="1"/>
  <c r="K101154" i="5"/>
  <c r="L101154" i="5" a="1"/>
  <c r="L101154" i="5"/>
  <c r="M101154" i="5" a="1"/>
  <c r="M101154" i="5"/>
  <c r="H101155" i="5" a="1"/>
  <c r="H101155" i="5"/>
  <c r="I101155" i="5" a="1"/>
  <c r="I101155" i="5"/>
  <c r="J101155" i="5" a="1"/>
  <c r="J101155" i="5"/>
  <c r="K101155" i="5" a="1"/>
  <c r="K101155" i="5"/>
  <c r="L101155" i="5" a="1"/>
  <c r="L101155" i="5"/>
  <c r="M101155" i="5" a="1"/>
  <c r="M101155" i="5"/>
  <c r="H101156" i="5" a="1"/>
  <c r="H101156" i="5"/>
  <c r="I101156" i="5" a="1"/>
  <c r="I101156" i="5"/>
  <c r="J101156" i="5" a="1"/>
  <c r="J101156" i="5"/>
  <c r="K101156" i="5" a="1"/>
  <c r="K101156" i="5"/>
  <c r="L101156" i="5" a="1"/>
  <c r="L101156" i="5"/>
  <c r="M101156" i="5" a="1"/>
  <c r="M101156" i="5"/>
  <c r="H101157" i="5" a="1"/>
  <c r="H101157" i="5"/>
  <c r="I101157" i="5" a="1"/>
  <c r="I101157" i="5"/>
  <c r="J101157" i="5" a="1"/>
  <c r="J101157" i="5"/>
  <c r="K101157" i="5" a="1"/>
  <c r="K101157" i="5"/>
  <c r="L101157" i="5" a="1"/>
  <c r="L101157" i="5"/>
  <c r="M101157" i="5" a="1"/>
  <c r="M101157" i="5"/>
  <c r="H101158" i="5" a="1"/>
  <c r="H101158" i="5"/>
  <c r="I101158" i="5" a="1"/>
  <c r="I101158" i="5"/>
  <c r="J101158" i="5" a="1"/>
  <c r="J101158" i="5"/>
  <c r="K101158" i="5" a="1"/>
  <c r="K101158" i="5"/>
  <c r="L101158" i="5" a="1"/>
  <c r="L101158" i="5"/>
  <c r="M101158" i="5" a="1"/>
  <c r="M101158" i="5"/>
  <c r="H101159" i="5" a="1"/>
  <c r="H101159" i="5"/>
  <c r="I101159" i="5" a="1"/>
  <c r="I101159" i="5"/>
  <c r="J101159" i="5" a="1"/>
  <c r="J101159" i="5"/>
  <c r="K101159" i="5" a="1"/>
  <c r="K101159" i="5"/>
  <c r="L101159" i="5" a="1"/>
  <c r="L101159" i="5"/>
  <c r="M101159" i="5" a="1"/>
  <c r="M101159" i="5"/>
  <c r="H101160" i="5" a="1"/>
  <c r="H101160" i="5"/>
  <c r="I101160" i="5" a="1"/>
  <c r="I101160" i="5"/>
  <c r="J101160" i="5" a="1"/>
  <c r="J101160" i="5"/>
  <c r="K101160" i="5" a="1"/>
  <c r="K101160" i="5"/>
  <c r="L101160" i="5" a="1"/>
  <c r="L101160" i="5"/>
  <c r="M101160" i="5" a="1"/>
  <c r="M101160" i="5"/>
  <c r="H101161" i="5" a="1"/>
  <c r="H101161" i="5"/>
  <c r="I101161" i="5" a="1"/>
  <c r="I101161" i="5"/>
  <c r="J101161" i="5" a="1"/>
  <c r="J101161" i="5"/>
  <c r="K101161" i="5" a="1"/>
  <c r="K101161" i="5"/>
  <c r="L101161" i="5" a="1"/>
  <c r="L101161" i="5"/>
  <c r="M101161" i="5" a="1"/>
  <c r="M101161" i="5"/>
  <c r="H101162" i="5" a="1"/>
  <c r="H101162" i="5"/>
  <c r="I101162" i="5" a="1"/>
  <c r="I101162" i="5"/>
  <c r="J101162" i="5" a="1"/>
  <c r="J101162" i="5"/>
  <c r="K101162" i="5" a="1"/>
  <c r="K101162" i="5"/>
  <c r="L101162" i="5" a="1"/>
  <c r="L101162" i="5"/>
  <c r="M101162" i="5" a="1"/>
  <c r="M101162" i="5"/>
  <c r="H101163" i="5" a="1"/>
  <c r="H101163" i="5"/>
  <c r="I101163" i="5" a="1"/>
  <c r="I101163" i="5"/>
  <c r="J101163" i="5" a="1"/>
  <c r="J101163" i="5"/>
  <c r="K101163" i="5" a="1"/>
  <c r="K101163" i="5"/>
  <c r="L101163" i="5" a="1"/>
  <c r="L101163" i="5"/>
  <c r="M101163" i="5" a="1"/>
  <c r="M101163" i="5"/>
  <c r="H101164" i="5" a="1"/>
  <c r="H101164" i="5"/>
  <c r="I101164" i="5" a="1"/>
  <c r="I101164" i="5"/>
  <c r="J101164" i="5" a="1"/>
  <c r="J101164" i="5"/>
  <c r="K101164" i="5" a="1"/>
  <c r="K101164" i="5"/>
  <c r="L101164" i="5" a="1"/>
  <c r="L101164" i="5"/>
  <c r="M101164" i="5" a="1"/>
  <c r="M101164" i="5"/>
  <c r="H101165" i="5" a="1"/>
  <c r="H101165" i="5"/>
  <c r="I101165" i="5" a="1"/>
  <c r="I101165" i="5"/>
  <c r="J101165" i="5" a="1"/>
  <c r="J101165" i="5"/>
  <c r="K101165" i="5" a="1"/>
  <c r="K101165" i="5"/>
  <c r="L101165" i="5" a="1"/>
  <c r="L101165" i="5"/>
  <c r="M101165" i="5" a="1"/>
  <c r="M101165" i="5"/>
  <c r="H101166" i="5" a="1"/>
  <c r="H101166" i="5"/>
  <c r="I101166" i="5" a="1"/>
  <c r="I101166" i="5"/>
  <c r="J101166" i="5" a="1"/>
  <c r="J101166" i="5"/>
  <c r="K101166" i="5" a="1"/>
  <c r="K101166" i="5"/>
  <c r="L101166" i="5" a="1"/>
  <c r="L101166" i="5"/>
  <c r="M101166" i="5" a="1"/>
  <c r="M101166" i="5"/>
  <c r="H101167" i="5" a="1"/>
  <c r="H101167" i="5"/>
  <c r="I101167" i="5" a="1"/>
  <c r="I101167" i="5"/>
  <c r="J101167" i="5" a="1"/>
  <c r="J101167" i="5"/>
  <c r="K101167" i="5" a="1"/>
  <c r="K101167" i="5"/>
  <c r="L101167" i="5" a="1"/>
  <c r="L101167" i="5"/>
  <c r="M101167" i="5" a="1"/>
  <c r="M101167" i="5"/>
  <c r="H101168" i="5" a="1"/>
  <c r="H101168" i="5"/>
  <c r="I101168" i="5" a="1"/>
  <c r="I101168" i="5"/>
  <c r="J101168" i="5" a="1"/>
  <c r="J101168" i="5"/>
  <c r="K101168" i="5" a="1"/>
  <c r="K101168" i="5"/>
  <c r="L101168" i="5" a="1"/>
  <c r="L101168" i="5"/>
  <c r="M101168" i="5" a="1"/>
  <c r="M101168" i="5"/>
  <c r="H101169" i="5" a="1"/>
  <c r="H101169" i="5"/>
  <c r="I101169" i="5" a="1"/>
  <c r="I101169" i="5"/>
  <c r="J101169" i="5" a="1"/>
  <c r="J101169" i="5"/>
  <c r="K101169" i="5" a="1"/>
  <c r="K101169" i="5"/>
  <c r="L101169" i="5" a="1"/>
  <c r="L101169" i="5"/>
  <c r="M101169" i="5" a="1"/>
  <c r="M101169" i="5"/>
  <c r="H101170" i="5" a="1"/>
  <c r="H101170" i="5"/>
  <c r="I101170" i="5" a="1"/>
  <c r="I101170" i="5"/>
  <c r="J101170" i="5" a="1"/>
  <c r="J101170" i="5"/>
  <c r="K101170" i="5" a="1"/>
  <c r="K101170" i="5"/>
  <c r="L101170" i="5" a="1"/>
  <c r="L101170" i="5"/>
  <c r="M101170" i="5" a="1"/>
  <c r="M101170" i="5"/>
  <c r="H101171" i="5" a="1"/>
  <c r="H101171" i="5"/>
  <c r="I101171" i="5" a="1"/>
  <c r="I101171" i="5"/>
  <c r="J101171" i="5" a="1"/>
  <c r="J101171" i="5"/>
  <c r="K101171" i="5" a="1"/>
  <c r="K101171" i="5"/>
  <c r="L101171" i="5" a="1"/>
  <c r="L101171" i="5"/>
  <c r="M101171" i="5" a="1"/>
  <c r="M101171" i="5"/>
  <c r="H101172" i="5" a="1"/>
  <c r="H101172" i="5"/>
  <c r="I101172" i="5" a="1"/>
  <c r="I101172" i="5"/>
  <c r="J101172" i="5" a="1"/>
  <c r="J101172" i="5"/>
  <c r="K101172" i="5" a="1"/>
  <c r="K101172" i="5"/>
  <c r="L101172" i="5" a="1"/>
  <c r="L101172" i="5"/>
  <c r="M101172" i="5" a="1"/>
  <c r="M101172" i="5"/>
  <c r="H101173" i="5" a="1"/>
  <c r="H101173" i="5"/>
  <c r="I101173" i="5" a="1"/>
  <c r="I101173" i="5"/>
  <c r="J101173" i="5" a="1"/>
  <c r="J101173" i="5"/>
  <c r="K101173" i="5" a="1"/>
  <c r="K101173" i="5"/>
  <c r="L101173" i="5" a="1"/>
  <c r="L101173" i="5"/>
  <c r="M101173" i="5" a="1"/>
  <c r="M101173" i="5"/>
  <c r="H101174" i="5" a="1"/>
  <c r="H101174" i="5"/>
  <c r="I101174" i="5" a="1"/>
  <c r="I101174" i="5"/>
  <c r="J101174" i="5" a="1"/>
  <c r="J101174" i="5"/>
  <c r="K101174" i="5" a="1"/>
  <c r="K101174" i="5"/>
  <c r="L101174" i="5" a="1"/>
  <c r="L101174" i="5"/>
  <c r="M101174" i="5" a="1"/>
  <c r="M101174" i="5"/>
  <c r="H101175" i="5" a="1"/>
  <c r="H101175" i="5"/>
  <c r="I101175" i="5" a="1"/>
  <c r="I101175" i="5"/>
  <c r="J101175" i="5" a="1"/>
  <c r="J101175" i="5"/>
  <c r="K101175" i="5" a="1"/>
  <c r="K101175" i="5"/>
  <c r="L101175" i="5" a="1"/>
  <c r="L101175" i="5"/>
  <c r="M101175" i="5" a="1"/>
  <c r="M101175" i="5"/>
  <c r="H101176" i="5" a="1"/>
  <c r="H101176" i="5"/>
  <c r="I101176" i="5" a="1"/>
  <c r="I101176" i="5"/>
  <c r="J101176" i="5" a="1"/>
  <c r="J101176" i="5"/>
  <c r="K101176" i="5" a="1"/>
  <c r="K101176" i="5"/>
  <c r="L101176" i="5" a="1"/>
  <c r="L101176" i="5"/>
  <c r="M101176" i="5" a="1"/>
  <c r="M101176" i="5"/>
  <c r="H101177" i="5" a="1"/>
  <c r="H101177" i="5"/>
  <c r="I101177" i="5" a="1"/>
  <c r="I101177" i="5"/>
  <c r="J101177" i="5" a="1"/>
  <c r="J101177" i="5"/>
  <c r="K101177" i="5" a="1"/>
  <c r="K101177" i="5"/>
  <c r="L101177" i="5" a="1"/>
  <c r="L101177" i="5"/>
  <c r="M101177" i="5" a="1"/>
  <c r="M101177" i="5"/>
  <c r="H101178" i="5" a="1"/>
  <c r="H101178" i="5"/>
  <c r="I101178" i="5" a="1"/>
  <c r="I101178" i="5"/>
  <c r="J101178" i="5" a="1"/>
  <c r="J101178" i="5"/>
  <c r="K101178" i="5" a="1"/>
  <c r="K101178" i="5"/>
  <c r="L101178" i="5" a="1"/>
  <c r="L101178" i="5"/>
  <c r="M101178" i="5" a="1"/>
  <c r="M101178" i="5"/>
  <c r="H101179" i="5" a="1"/>
  <c r="H101179" i="5"/>
  <c r="I101179" i="5" a="1"/>
  <c r="I101179" i="5"/>
  <c r="J101179" i="5" a="1"/>
  <c r="J101179" i="5"/>
  <c r="K101179" i="5" a="1"/>
  <c r="K101179" i="5"/>
  <c r="L101179" i="5" a="1"/>
  <c r="L101179" i="5"/>
  <c r="M101179" i="5" a="1"/>
  <c r="M101179" i="5"/>
  <c r="H101180" i="5" a="1"/>
  <c r="H101180" i="5"/>
  <c r="I101180" i="5" a="1"/>
  <c r="I101180" i="5"/>
  <c r="J101180" i="5" a="1"/>
  <c r="J101180" i="5"/>
  <c r="K101180" i="5" a="1"/>
  <c r="K101180" i="5"/>
  <c r="L101180" i="5" a="1"/>
  <c r="L101180" i="5"/>
  <c r="M101180" i="5" a="1"/>
  <c r="M101180" i="5"/>
  <c r="H101181" i="5" a="1"/>
  <c r="H101181" i="5"/>
  <c r="I101181" i="5" a="1"/>
  <c r="I101181" i="5"/>
  <c r="J101181" i="5" a="1"/>
  <c r="J101181" i="5"/>
  <c r="K101181" i="5" a="1"/>
  <c r="K101181" i="5"/>
  <c r="L101181" i="5" a="1"/>
  <c r="L101181" i="5"/>
  <c r="M101181" i="5" a="1"/>
  <c r="M101181" i="5"/>
  <c r="H101182" i="5" a="1"/>
  <c r="H101182" i="5"/>
  <c r="I101182" i="5" a="1"/>
  <c r="I101182" i="5"/>
  <c r="J101182" i="5" a="1"/>
  <c r="J101182" i="5"/>
  <c r="K101182" i="5" a="1"/>
  <c r="K101182" i="5"/>
  <c r="L101182" i="5" a="1"/>
  <c r="L101182" i="5"/>
  <c r="M101182" i="5" a="1"/>
  <c r="M101182" i="5"/>
  <c r="H101183" i="5" a="1"/>
  <c r="H101183" i="5"/>
  <c r="I101183" i="5" a="1"/>
  <c r="I101183" i="5"/>
  <c r="J101183" i="5" a="1"/>
  <c r="J101183" i="5"/>
  <c r="K101183" i="5" a="1"/>
  <c r="K101183" i="5"/>
  <c r="L101183" i="5" a="1"/>
  <c r="L101183" i="5"/>
  <c r="M101183" i="5" a="1"/>
  <c r="M101183" i="5"/>
  <c r="H101184" i="5" a="1"/>
  <c r="H101184" i="5"/>
  <c r="I101184" i="5" a="1"/>
  <c r="I101184" i="5"/>
  <c r="J101184" i="5" a="1"/>
  <c r="J101184" i="5"/>
  <c r="K101184" i="5" a="1"/>
  <c r="K101184" i="5"/>
  <c r="L101184" i="5" a="1"/>
  <c r="L101184" i="5"/>
  <c r="M101184" i="5" a="1"/>
  <c r="M101184" i="5"/>
  <c r="H101185" i="5" a="1"/>
  <c r="H101185" i="5"/>
  <c r="I101185" i="5" a="1"/>
  <c r="I101185" i="5"/>
  <c r="J101185" i="5" a="1"/>
  <c r="J101185" i="5"/>
  <c r="K101185" i="5" a="1"/>
  <c r="K101185" i="5"/>
  <c r="L101185" i="5" a="1"/>
  <c r="L101185" i="5"/>
  <c r="M101185" i="5" a="1"/>
  <c r="M101185" i="5"/>
  <c r="H101186" i="5" a="1"/>
  <c r="H101186" i="5"/>
  <c r="I101186" i="5" a="1"/>
  <c r="I101186" i="5"/>
  <c r="J101186" i="5" a="1"/>
  <c r="J101186" i="5"/>
  <c r="K101186" i="5" a="1"/>
  <c r="K101186" i="5"/>
  <c r="L101186" i="5" a="1"/>
  <c r="L101186" i="5"/>
  <c r="M101186" i="5" a="1"/>
  <c r="M101186" i="5"/>
  <c r="H101187" i="5" a="1"/>
  <c r="H101187" i="5"/>
  <c r="I101187" i="5" a="1"/>
  <c r="I101187" i="5"/>
  <c r="J101187" i="5" a="1"/>
  <c r="J101187" i="5"/>
  <c r="K101187" i="5" a="1"/>
  <c r="K101187" i="5"/>
  <c r="L101187" i="5" a="1"/>
  <c r="L101187" i="5"/>
  <c r="M101187" i="5" a="1"/>
  <c r="M101187" i="5"/>
  <c r="H101188" i="5" a="1"/>
  <c r="H101188" i="5"/>
  <c r="I101188" i="5" a="1"/>
  <c r="I101188" i="5"/>
  <c r="J101188" i="5" a="1"/>
  <c r="J101188" i="5"/>
  <c r="K101188" i="5" a="1"/>
  <c r="K101188" i="5"/>
  <c r="L101188" i="5" a="1"/>
  <c r="L101188" i="5"/>
  <c r="M101188" i="5" a="1"/>
  <c r="M101188" i="5"/>
  <c r="H101189" i="5" a="1"/>
  <c r="H101189" i="5"/>
  <c r="I101189" i="5" a="1"/>
  <c r="I101189" i="5"/>
  <c r="J101189" i="5" a="1"/>
  <c r="J101189" i="5"/>
  <c r="K101189" i="5" a="1"/>
  <c r="K101189" i="5"/>
  <c r="L101189" i="5" a="1"/>
  <c r="L101189" i="5"/>
  <c r="M101189" i="5" a="1"/>
  <c r="M101189" i="5"/>
  <c r="H101190" i="5" a="1"/>
  <c r="H101190" i="5"/>
  <c r="I101190" i="5" a="1"/>
  <c r="I101190" i="5"/>
  <c r="J101190" i="5" a="1"/>
  <c r="J101190" i="5"/>
  <c r="K101190" i="5" a="1"/>
  <c r="K101190" i="5"/>
  <c r="L101190" i="5" a="1"/>
  <c r="L101190" i="5"/>
  <c r="M101190" i="5" a="1"/>
  <c r="M101190" i="5"/>
  <c r="H101191" i="5" a="1"/>
  <c r="H101191" i="5"/>
  <c r="I101191" i="5" a="1"/>
  <c r="I101191" i="5"/>
  <c r="J101191" i="5" a="1"/>
  <c r="J101191" i="5"/>
  <c r="K101191" i="5" a="1"/>
  <c r="K101191" i="5"/>
  <c r="L101191" i="5" a="1"/>
  <c r="L101191" i="5"/>
  <c r="M101191" i="5" a="1"/>
  <c r="M101191" i="5"/>
  <c r="H101192" i="5" a="1"/>
  <c r="H101192" i="5"/>
  <c r="I101192" i="5" a="1"/>
  <c r="I101192" i="5"/>
  <c r="J101192" i="5" a="1"/>
  <c r="J101192" i="5"/>
  <c r="K101192" i="5" a="1"/>
  <c r="K101192" i="5"/>
  <c r="L101192" i="5" a="1"/>
  <c r="L101192" i="5"/>
  <c r="M101192" i="5" a="1"/>
  <c r="M101192" i="5"/>
  <c r="H101193" i="5" a="1"/>
  <c r="H101193" i="5"/>
  <c r="I101193" i="5" a="1"/>
  <c r="I101193" i="5"/>
  <c r="J101193" i="5" a="1"/>
  <c r="J101193" i="5"/>
  <c r="K101193" i="5" a="1"/>
  <c r="K101193" i="5"/>
  <c r="L101193" i="5" a="1"/>
  <c r="L101193" i="5"/>
  <c r="M101193" i="5" a="1"/>
  <c r="M101193" i="5"/>
  <c r="H101194" i="5" a="1"/>
  <c r="H101194" i="5"/>
  <c r="I101194" i="5" a="1"/>
  <c r="I101194" i="5"/>
  <c r="J101194" i="5" a="1"/>
  <c r="J101194" i="5"/>
  <c r="K101194" i="5" a="1"/>
  <c r="K101194" i="5"/>
  <c r="L101194" i="5" a="1"/>
  <c r="L101194" i="5"/>
  <c r="M101194" i="5" a="1"/>
  <c r="M101194" i="5"/>
  <c r="H101195" i="5" a="1"/>
  <c r="H101195" i="5"/>
  <c r="I101195" i="5" a="1"/>
  <c r="I101195" i="5"/>
  <c r="J101195" i="5" a="1"/>
  <c r="J101195" i="5"/>
  <c r="K101195" i="5" a="1"/>
  <c r="K101195" i="5"/>
  <c r="L101195" i="5" a="1"/>
  <c r="L101195" i="5"/>
  <c r="M101195" i="5" a="1"/>
  <c r="M101195" i="5"/>
  <c r="H101196" i="5" a="1"/>
  <c r="H101196" i="5"/>
  <c r="I101196" i="5" a="1"/>
  <c r="I101196" i="5"/>
  <c r="J101196" i="5" a="1"/>
  <c r="J101196" i="5"/>
  <c r="K101196" i="5" a="1"/>
  <c r="K101196" i="5"/>
  <c r="L101196" i="5" a="1"/>
  <c r="L101196" i="5"/>
  <c r="M101196" i="5" a="1"/>
  <c r="M101196" i="5"/>
  <c r="H101197" i="5" a="1"/>
  <c r="H101197" i="5"/>
  <c r="I101197" i="5" a="1"/>
  <c r="I101197" i="5"/>
  <c r="J101197" i="5" a="1"/>
  <c r="J101197" i="5"/>
  <c r="K101197" i="5" a="1"/>
  <c r="K101197" i="5"/>
  <c r="L101197" i="5" a="1"/>
  <c r="L101197" i="5"/>
  <c r="M101197" i="5" a="1"/>
  <c r="M101197" i="5"/>
  <c r="H101198" i="5" a="1"/>
  <c r="H101198" i="5"/>
  <c r="I101198" i="5" a="1"/>
  <c r="I101198" i="5"/>
  <c r="J101198" i="5" a="1"/>
  <c r="J101198" i="5"/>
  <c r="K101198" i="5" a="1"/>
  <c r="K101198" i="5"/>
  <c r="L101198" i="5" a="1"/>
  <c r="L101198" i="5"/>
  <c r="M101198" i="5" a="1"/>
  <c r="M101198" i="5"/>
  <c r="H101199" i="5" a="1"/>
  <c r="H101199" i="5"/>
  <c r="I101199" i="5" a="1"/>
  <c r="I101199" i="5"/>
  <c r="J101199" i="5" a="1"/>
  <c r="J101199" i="5"/>
  <c r="K101199" i="5" a="1"/>
  <c r="K101199" i="5"/>
  <c r="L101199" i="5" a="1"/>
  <c r="L101199" i="5"/>
  <c r="M101199" i="5" a="1"/>
  <c r="M101199" i="5"/>
  <c r="H101200" i="5" a="1"/>
  <c r="H101200" i="5"/>
  <c r="I101200" i="5" a="1"/>
  <c r="I101200" i="5"/>
  <c r="J101200" i="5" a="1"/>
  <c r="J101200" i="5"/>
  <c r="K101200" i="5" a="1"/>
  <c r="K101200" i="5"/>
  <c r="L101200" i="5" a="1"/>
  <c r="L101200" i="5"/>
  <c r="M101200" i="5" a="1"/>
  <c r="M101200" i="5"/>
  <c r="H101201" i="5" a="1"/>
  <c r="H101201" i="5"/>
  <c r="I101201" i="5" a="1"/>
  <c r="I101201" i="5"/>
  <c r="J101201" i="5" a="1"/>
  <c r="J101201" i="5"/>
  <c r="K101201" i="5" a="1"/>
  <c r="K101201" i="5"/>
  <c r="L101201" i="5" a="1"/>
  <c r="L101201" i="5"/>
  <c r="M101201" i="5" a="1"/>
  <c r="M101201" i="5"/>
  <c r="H101202" i="5" a="1"/>
  <c r="H101202" i="5"/>
  <c r="I101202" i="5" a="1"/>
  <c r="I101202" i="5"/>
  <c r="J101202" i="5" a="1"/>
  <c r="J101202" i="5"/>
  <c r="K101202" i="5" a="1"/>
  <c r="K101202" i="5"/>
  <c r="L101202" i="5" a="1"/>
  <c r="L101202" i="5"/>
  <c r="M101202" i="5" a="1"/>
  <c r="M101202" i="5"/>
  <c r="H101203" i="5" a="1"/>
  <c r="H101203" i="5"/>
  <c r="I101203" i="5" a="1"/>
  <c r="I101203" i="5"/>
  <c r="J101203" i="5" a="1"/>
  <c r="J101203" i="5"/>
  <c r="K101203" i="5" a="1"/>
  <c r="K101203" i="5"/>
  <c r="L101203" i="5" a="1"/>
  <c r="L101203" i="5"/>
  <c r="M101203" i="5" a="1"/>
  <c r="M101203" i="5"/>
  <c r="H101204" i="5" a="1"/>
  <c r="H101204" i="5"/>
  <c r="I101204" i="5" a="1"/>
  <c r="I101204" i="5"/>
  <c r="J101204" i="5" a="1"/>
  <c r="J101204" i="5"/>
  <c r="K101204" i="5" a="1"/>
  <c r="K101204" i="5"/>
  <c r="L101204" i="5" a="1"/>
  <c r="L101204" i="5"/>
  <c r="M101204" i="5" a="1"/>
  <c r="M101204" i="5"/>
  <c r="H101205" i="5" a="1"/>
  <c r="H101205" i="5"/>
  <c r="I101205" i="5" a="1"/>
  <c r="I101205" i="5"/>
  <c r="J101205" i="5" a="1"/>
  <c r="J101205" i="5"/>
  <c r="K101205" i="5" a="1"/>
  <c r="K101205" i="5"/>
  <c r="L101205" i="5" a="1"/>
  <c r="L101205" i="5"/>
  <c r="M101205" i="5" a="1"/>
  <c r="M101205" i="5"/>
  <c r="H101206" i="5" a="1"/>
  <c r="H101206" i="5"/>
  <c r="I101206" i="5" a="1"/>
  <c r="I101206" i="5"/>
  <c r="J101206" i="5" a="1"/>
  <c r="J101206" i="5"/>
  <c r="K101206" i="5" a="1"/>
  <c r="K101206" i="5"/>
  <c r="L101206" i="5" a="1"/>
  <c r="L101206" i="5"/>
  <c r="M101206" i="5" a="1"/>
  <c r="M101206" i="5"/>
  <c r="H101207" i="5" a="1"/>
  <c r="H101207" i="5"/>
  <c r="I101207" i="5" a="1"/>
  <c r="I101207" i="5"/>
  <c r="J101207" i="5" a="1"/>
  <c r="J101207" i="5"/>
  <c r="K101207" i="5" a="1"/>
  <c r="K101207" i="5"/>
  <c r="L101207" i="5" a="1"/>
  <c r="L101207" i="5"/>
  <c r="M101207" i="5" a="1"/>
  <c r="M101207" i="5"/>
  <c r="H101208" i="5" a="1"/>
  <c r="H101208" i="5"/>
  <c r="I101208" i="5" a="1"/>
  <c r="I101208" i="5"/>
  <c r="J101208" i="5" a="1"/>
  <c r="J101208" i="5"/>
  <c r="K101208" i="5" a="1"/>
  <c r="K101208" i="5"/>
  <c r="L101208" i="5" a="1"/>
  <c r="L101208" i="5"/>
  <c r="M101208" i="5" a="1"/>
  <c r="M101208" i="5"/>
  <c r="H101209" i="5" a="1"/>
  <c r="H101209" i="5"/>
  <c r="I101209" i="5" a="1"/>
  <c r="I101209" i="5"/>
  <c r="J101209" i="5" a="1"/>
  <c r="J101209" i="5"/>
  <c r="K101209" i="5" a="1"/>
  <c r="K101209" i="5"/>
  <c r="L101209" i="5" a="1"/>
  <c r="L101209" i="5"/>
  <c r="M101209" i="5" a="1"/>
  <c r="M101209" i="5"/>
  <c r="H101210" i="5" a="1"/>
  <c r="H101210" i="5"/>
  <c r="I101210" i="5" a="1"/>
  <c r="I101210" i="5"/>
  <c r="J101210" i="5" a="1"/>
  <c r="J101210" i="5"/>
  <c r="K101210" i="5" a="1"/>
  <c r="K101210" i="5"/>
  <c r="L101210" i="5" a="1"/>
  <c r="L101210" i="5"/>
  <c r="M101210" i="5" a="1"/>
  <c r="M101210" i="5"/>
  <c r="H101211" i="5" a="1"/>
  <c r="H101211" i="5"/>
  <c r="I101211" i="5" a="1"/>
  <c r="I101211" i="5"/>
  <c r="J101211" i="5" a="1"/>
  <c r="J101211" i="5"/>
  <c r="K101211" i="5" a="1"/>
  <c r="K101211" i="5"/>
  <c r="L101211" i="5" a="1"/>
  <c r="L101211" i="5"/>
  <c r="M101211" i="5" a="1"/>
  <c r="M101211" i="5"/>
  <c r="H101212" i="5" a="1"/>
  <c r="H101212" i="5"/>
  <c r="I101212" i="5" a="1"/>
  <c r="I101212" i="5"/>
  <c r="J101212" i="5" a="1"/>
  <c r="J101212" i="5"/>
  <c r="K101212" i="5" a="1"/>
  <c r="K101212" i="5"/>
  <c r="L101212" i="5" a="1"/>
  <c r="L101212" i="5"/>
  <c r="M101212" i="5" a="1"/>
  <c r="M101212" i="5"/>
  <c r="H101213" i="5" a="1"/>
  <c r="H101213" i="5"/>
  <c r="I101213" i="5" a="1"/>
  <c r="I101213" i="5"/>
  <c r="J101213" i="5" a="1"/>
  <c r="J101213" i="5"/>
  <c r="K101213" i="5" a="1"/>
  <c r="K101213" i="5"/>
  <c r="L101213" i="5" a="1"/>
  <c r="L101213" i="5"/>
  <c r="M101213" i="5" a="1"/>
  <c r="M101213" i="5"/>
  <c r="H101214" i="5" a="1"/>
  <c r="H101214" i="5"/>
  <c r="I101214" i="5" a="1"/>
  <c r="I101214" i="5"/>
  <c r="J101214" i="5" a="1"/>
  <c r="J101214" i="5"/>
  <c r="K101214" i="5" a="1"/>
  <c r="K101214" i="5"/>
  <c r="L101214" i="5" a="1"/>
  <c r="L101214" i="5"/>
  <c r="M101214" i="5" a="1"/>
  <c r="M101214" i="5"/>
  <c r="H101215" i="5" a="1"/>
  <c r="H101215" i="5"/>
  <c r="I101215" i="5" a="1"/>
  <c r="I101215" i="5"/>
  <c r="J101215" i="5" a="1"/>
  <c r="J101215" i="5"/>
  <c r="K101215" i="5" a="1"/>
  <c r="K101215" i="5"/>
  <c r="L101215" i="5" a="1"/>
  <c r="L101215" i="5"/>
  <c r="M101215" i="5" a="1"/>
  <c r="M101215" i="5"/>
  <c r="H101216" i="5" a="1"/>
  <c r="H101216" i="5"/>
  <c r="I101216" i="5" a="1"/>
  <c r="I101216" i="5"/>
  <c r="J101216" i="5" a="1"/>
  <c r="J101216" i="5"/>
  <c r="K101216" i="5" a="1"/>
  <c r="K101216" i="5"/>
  <c r="L101216" i="5" a="1"/>
  <c r="L101216" i="5"/>
  <c r="M101216" i="5" a="1"/>
  <c r="M101216" i="5"/>
  <c r="H101217" i="5" a="1"/>
  <c r="H101217" i="5"/>
  <c r="I101217" i="5" a="1"/>
  <c r="I101217" i="5"/>
  <c r="J101217" i="5" a="1"/>
  <c r="J101217" i="5"/>
  <c r="K101217" i="5" a="1"/>
  <c r="K101217" i="5"/>
  <c r="L101217" i="5" a="1"/>
  <c r="L101217" i="5"/>
  <c r="M101217" i="5" a="1"/>
  <c r="M101217" i="5"/>
  <c r="H101218" i="5" a="1"/>
  <c r="H101218" i="5"/>
  <c r="I101218" i="5" a="1"/>
  <c r="I101218" i="5"/>
  <c r="J101218" i="5" a="1"/>
  <c r="J101218" i="5"/>
  <c r="K101218" i="5" a="1"/>
  <c r="K101218" i="5"/>
  <c r="L101218" i="5" a="1"/>
  <c r="L101218" i="5"/>
  <c r="M101218" i="5" a="1"/>
  <c r="M101218" i="5"/>
  <c r="H101219" i="5" a="1"/>
  <c r="H101219" i="5"/>
  <c r="I101219" i="5" a="1"/>
  <c r="I101219" i="5"/>
  <c r="J101219" i="5" a="1"/>
  <c r="J101219" i="5"/>
  <c r="K101219" i="5" a="1"/>
  <c r="K101219" i="5"/>
  <c r="L101219" i="5" a="1"/>
  <c r="L101219" i="5"/>
  <c r="M101219" i="5" a="1"/>
  <c r="M101219" i="5"/>
  <c r="H101220" i="5" a="1"/>
  <c r="H101220" i="5"/>
  <c r="I101220" i="5" a="1"/>
  <c r="I101220" i="5"/>
  <c r="J101220" i="5" a="1"/>
  <c r="J101220" i="5"/>
  <c r="K101220" i="5" a="1"/>
  <c r="K101220" i="5"/>
  <c r="L101220" i="5" a="1"/>
  <c r="L101220" i="5"/>
  <c r="M101220" i="5" a="1"/>
  <c r="M101220" i="5"/>
  <c r="H101221" i="5" a="1"/>
  <c r="H101221" i="5"/>
  <c r="I101221" i="5" a="1"/>
  <c r="I101221" i="5"/>
  <c r="J101221" i="5" a="1"/>
  <c r="J101221" i="5"/>
  <c r="K101221" i="5" a="1"/>
  <c r="K101221" i="5"/>
  <c r="L101221" i="5" a="1"/>
  <c r="L101221" i="5"/>
  <c r="M101221" i="5" a="1"/>
  <c r="M101221" i="5"/>
  <c r="H101222" i="5" a="1"/>
  <c r="H101222" i="5"/>
  <c r="I101222" i="5" a="1"/>
  <c r="I101222" i="5"/>
  <c r="J101222" i="5" a="1"/>
  <c r="J101222" i="5"/>
  <c r="K101222" i="5" a="1"/>
  <c r="K101222" i="5"/>
  <c r="L101222" i="5" a="1"/>
  <c r="L101222" i="5"/>
  <c r="M101222" i="5" a="1"/>
  <c r="M101222" i="5"/>
  <c r="H101223" i="5" a="1"/>
  <c r="H101223" i="5"/>
  <c r="I101223" i="5" a="1"/>
  <c r="I101223" i="5"/>
  <c r="J101223" i="5" a="1"/>
  <c r="J101223" i="5"/>
  <c r="K101223" i="5" a="1"/>
  <c r="K101223" i="5"/>
  <c r="L101223" i="5" a="1"/>
  <c r="L101223" i="5"/>
  <c r="M101223" i="5" a="1"/>
  <c r="M101223" i="5"/>
  <c r="H101224" i="5" a="1"/>
  <c r="H101224" i="5"/>
  <c r="I101224" i="5" a="1"/>
  <c r="I101224" i="5"/>
  <c r="J101224" i="5" a="1"/>
  <c r="J101224" i="5"/>
  <c r="K101224" i="5" a="1"/>
  <c r="K101224" i="5"/>
  <c r="L101224" i="5" a="1"/>
  <c r="L101224" i="5"/>
  <c r="M101224" i="5" a="1"/>
  <c r="M101224" i="5"/>
  <c r="H101225" i="5" a="1"/>
  <c r="H101225" i="5"/>
  <c r="I101225" i="5" a="1"/>
  <c r="I101225" i="5"/>
  <c r="J101225" i="5" a="1"/>
  <c r="J101225" i="5"/>
  <c r="K101225" i="5" a="1"/>
  <c r="K101225" i="5"/>
  <c r="L101225" i="5" a="1"/>
  <c r="L101225" i="5"/>
  <c r="M101225" i="5" a="1"/>
  <c r="M101225" i="5"/>
  <c r="H101226" i="5" a="1"/>
  <c r="H101226" i="5"/>
  <c r="I101226" i="5" a="1"/>
  <c r="I101226" i="5"/>
  <c r="J101226" i="5" a="1"/>
  <c r="J101226" i="5"/>
  <c r="K101226" i="5" a="1"/>
  <c r="K101226" i="5"/>
  <c r="L101226" i="5" a="1"/>
  <c r="L101226" i="5"/>
  <c r="M101226" i="5" a="1"/>
  <c r="M101226" i="5"/>
  <c r="H101227" i="5" a="1"/>
  <c r="H101227" i="5"/>
  <c r="I101227" i="5" a="1"/>
  <c r="I101227" i="5"/>
  <c r="J101227" i="5" a="1"/>
  <c r="J101227" i="5"/>
  <c r="K101227" i="5" a="1"/>
  <c r="K101227" i="5"/>
  <c r="L101227" i="5" a="1"/>
  <c r="L101227" i="5"/>
  <c r="M101227" i="5" a="1"/>
  <c r="M101227" i="5"/>
  <c r="H101228" i="5" a="1"/>
  <c r="H101228" i="5"/>
  <c r="I101228" i="5" a="1"/>
  <c r="I101228" i="5"/>
  <c r="J101228" i="5" a="1"/>
  <c r="J101228" i="5"/>
  <c r="K101228" i="5" a="1"/>
  <c r="K101228" i="5"/>
  <c r="L101228" i="5" a="1"/>
  <c r="L101228" i="5"/>
  <c r="M101228" i="5" a="1"/>
  <c r="M101228" i="5"/>
  <c r="H101229" i="5" a="1"/>
  <c r="H101229" i="5"/>
  <c r="I101229" i="5" a="1"/>
  <c r="I101229" i="5"/>
  <c r="J101229" i="5" a="1"/>
  <c r="J101229" i="5"/>
  <c r="K101229" i="5" a="1"/>
  <c r="K101229" i="5"/>
  <c r="L101229" i="5" a="1"/>
  <c r="L101229" i="5"/>
  <c r="M101229" i="5" a="1"/>
  <c r="M101229" i="5"/>
  <c r="H101230" i="5" a="1"/>
  <c r="H101230" i="5"/>
  <c r="I101230" i="5" a="1"/>
  <c r="I101230" i="5"/>
  <c r="J101230" i="5" a="1"/>
  <c r="J101230" i="5"/>
  <c r="K101230" i="5" a="1"/>
  <c r="K101230" i="5"/>
  <c r="L101230" i="5" a="1"/>
  <c r="L101230" i="5"/>
  <c r="M101230" i="5" a="1"/>
  <c r="M101230" i="5"/>
  <c r="H101231" i="5" a="1"/>
  <c r="H101231" i="5"/>
  <c r="I101231" i="5" a="1"/>
  <c r="I101231" i="5"/>
  <c r="J101231" i="5" a="1"/>
  <c r="J101231" i="5"/>
  <c r="K101231" i="5" a="1"/>
  <c r="K101231" i="5"/>
  <c r="L101231" i="5" a="1"/>
  <c r="L101231" i="5"/>
  <c r="M101231" i="5" a="1"/>
  <c r="M101231" i="5"/>
  <c r="H101232" i="5" a="1"/>
  <c r="H101232" i="5"/>
  <c r="I101232" i="5" a="1"/>
  <c r="I101232" i="5"/>
  <c r="J101232" i="5" a="1"/>
  <c r="J101232" i="5"/>
  <c r="K101232" i="5" a="1"/>
  <c r="K101232" i="5"/>
  <c r="L101232" i="5" a="1"/>
  <c r="L101232" i="5"/>
  <c r="M101232" i="5" a="1"/>
  <c r="M101232" i="5"/>
  <c r="H101233" i="5" a="1"/>
  <c r="H101233" i="5"/>
  <c r="I101233" i="5" a="1"/>
  <c r="I101233" i="5"/>
  <c r="J101233" i="5" a="1"/>
  <c r="J101233" i="5"/>
  <c r="K101233" i="5" a="1"/>
  <c r="K101233" i="5"/>
  <c r="L101233" i="5" a="1"/>
  <c r="L101233" i="5"/>
  <c r="M101233" i="5" a="1"/>
  <c r="M101233" i="5"/>
  <c r="H101234" i="5" a="1"/>
  <c r="H101234" i="5"/>
  <c r="I101234" i="5" a="1"/>
  <c r="I101234" i="5"/>
  <c r="J101234" i="5" a="1"/>
  <c r="J101234" i="5"/>
  <c r="K101234" i="5" a="1"/>
  <c r="K101234" i="5"/>
  <c r="L101234" i="5" a="1"/>
  <c r="L101234" i="5"/>
  <c r="M101234" i="5" a="1"/>
  <c r="M101234" i="5"/>
  <c r="H101235" i="5" a="1"/>
  <c r="H101235" i="5"/>
  <c r="I101235" i="5" a="1"/>
  <c r="I101235" i="5"/>
  <c r="J101235" i="5" a="1"/>
  <c r="J101235" i="5"/>
  <c r="K101235" i="5" a="1"/>
  <c r="K101235" i="5"/>
  <c r="L101235" i="5" a="1"/>
  <c r="L101235" i="5"/>
  <c r="M101235" i="5" a="1"/>
  <c r="M101235" i="5"/>
  <c r="H101236" i="5" a="1"/>
  <c r="H101236" i="5"/>
  <c r="I101236" i="5" a="1"/>
  <c r="I101236" i="5"/>
  <c r="J101236" i="5" a="1"/>
  <c r="J101236" i="5"/>
  <c r="K101236" i="5" a="1"/>
  <c r="K101236" i="5"/>
  <c r="L101236" i="5" a="1"/>
  <c r="L101236" i="5"/>
  <c r="M101236" i="5" a="1"/>
  <c r="M101236" i="5"/>
  <c r="H101237" i="5" a="1"/>
  <c r="H101237" i="5"/>
  <c r="I101237" i="5" a="1"/>
  <c r="I101237" i="5"/>
  <c r="J101237" i="5" a="1"/>
  <c r="J101237" i="5"/>
  <c r="K101237" i="5" a="1"/>
  <c r="K101237" i="5"/>
  <c r="L101237" i="5" a="1"/>
  <c r="L101237" i="5"/>
  <c r="M101237" i="5" a="1"/>
  <c r="M101237" i="5"/>
  <c r="H101238" i="5" a="1"/>
  <c r="H101238" i="5"/>
  <c r="I101238" i="5" a="1"/>
  <c r="I101238" i="5"/>
  <c r="J101238" i="5" a="1"/>
  <c r="J101238" i="5"/>
  <c r="K101238" i="5" a="1"/>
  <c r="K101238" i="5"/>
  <c r="L101238" i="5" a="1"/>
  <c r="L101238" i="5"/>
  <c r="M101238" i="5" a="1"/>
  <c r="M101238" i="5"/>
  <c r="H101239" i="5" a="1"/>
  <c r="H101239" i="5"/>
  <c r="I101239" i="5" a="1"/>
  <c r="I101239" i="5"/>
  <c r="J101239" i="5" a="1"/>
  <c r="J101239" i="5"/>
  <c r="K101239" i="5" a="1"/>
  <c r="K101239" i="5"/>
  <c r="L101239" i="5" a="1"/>
  <c r="L101239" i="5"/>
  <c r="M101239" i="5" a="1"/>
  <c r="M101239" i="5"/>
  <c r="H101240" i="5" a="1"/>
  <c r="H101240" i="5"/>
  <c r="I101240" i="5" a="1"/>
  <c r="I101240" i="5"/>
  <c r="J101240" i="5" a="1"/>
  <c r="J101240" i="5"/>
  <c r="K101240" i="5" a="1"/>
  <c r="K101240" i="5"/>
  <c r="L101240" i="5" a="1"/>
  <c r="L101240" i="5"/>
  <c r="M101240" i="5" a="1"/>
  <c r="M101240" i="5"/>
  <c r="H101241" i="5" a="1"/>
  <c r="H101241" i="5"/>
  <c r="I101241" i="5" a="1"/>
  <c r="I101241" i="5"/>
  <c r="J101241" i="5" a="1"/>
  <c r="J101241" i="5"/>
  <c r="K101241" i="5" a="1"/>
  <c r="K101241" i="5"/>
  <c r="L101241" i="5" a="1"/>
  <c r="L101241" i="5"/>
  <c r="M101241" i="5" a="1"/>
  <c r="M101241" i="5"/>
  <c r="H101242" i="5" a="1"/>
  <c r="H101242" i="5"/>
  <c r="I101242" i="5" a="1"/>
  <c r="I101242" i="5"/>
  <c r="J101242" i="5" a="1"/>
  <c r="J101242" i="5"/>
  <c r="K101242" i="5" a="1"/>
  <c r="K101242" i="5"/>
  <c r="L101242" i="5" a="1"/>
  <c r="L101242" i="5"/>
  <c r="M101242" i="5" a="1"/>
  <c r="M101242" i="5"/>
  <c r="H101243" i="5" a="1"/>
  <c r="H101243" i="5"/>
  <c r="I101243" i="5" a="1"/>
  <c r="I101243" i="5"/>
  <c r="J101243" i="5" a="1"/>
  <c r="J101243" i="5"/>
  <c r="K101243" i="5" a="1"/>
  <c r="K101243" i="5"/>
  <c r="L101243" i="5" a="1"/>
  <c r="L101243" i="5"/>
  <c r="M101243" i="5" a="1"/>
  <c r="M101243" i="5"/>
  <c r="H101244" i="5" a="1"/>
  <c r="H101244" i="5"/>
  <c r="I101244" i="5" a="1"/>
  <c r="I101244" i="5"/>
  <c r="J101244" i="5" a="1"/>
  <c r="J101244" i="5"/>
  <c r="K101244" i="5" a="1"/>
  <c r="K101244" i="5"/>
  <c r="L101244" i="5" a="1"/>
  <c r="L101244" i="5"/>
  <c r="M101244" i="5" a="1"/>
  <c r="M101244" i="5"/>
  <c r="H101245" i="5" a="1"/>
  <c r="H101245" i="5"/>
  <c r="I101245" i="5" a="1"/>
  <c r="I101245" i="5"/>
  <c r="J101245" i="5" a="1"/>
  <c r="J101245" i="5"/>
  <c r="K101245" i="5" a="1"/>
  <c r="K101245" i="5"/>
  <c r="L101245" i="5" a="1"/>
  <c r="L101245" i="5"/>
  <c r="M101245" i="5" a="1"/>
  <c r="M101245" i="5"/>
  <c r="H101246" i="5" a="1"/>
  <c r="H101246" i="5"/>
  <c r="I101246" i="5" a="1"/>
  <c r="I101246" i="5"/>
  <c r="J101246" i="5" a="1"/>
  <c r="J101246" i="5"/>
  <c r="K101246" i="5" a="1"/>
  <c r="K101246" i="5"/>
  <c r="L101246" i="5" a="1"/>
  <c r="L101246" i="5"/>
  <c r="M101246" i="5" a="1"/>
  <c r="M101246" i="5"/>
  <c r="H101247" i="5" a="1"/>
  <c r="H101247" i="5"/>
  <c r="I101247" i="5" a="1"/>
  <c r="I101247" i="5"/>
  <c r="J101247" i="5" a="1"/>
  <c r="J101247" i="5"/>
  <c r="K101247" i="5" a="1"/>
  <c r="K101247" i="5"/>
  <c r="L101247" i="5" a="1"/>
  <c r="L101247" i="5"/>
  <c r="M101247" i="5" a="1"/>
  <c r="M101247" i="5"/>
  <c r="H101248" i="5" a="1"/>
  <c r="H101248" i="5"/>
  <c r="I101248" i="5" a="1"/>
  <c r="I101248" i="5"/>
  <c r="J101248" i="5" a="1"/>
  <c r="J101248" i="5"/>
  <c r="K101248" i="5" a="1"/>
  <c r="K101248" i="5"/>
  <c r="L101248" i="5" a="1"/>
  <c r="L101248" i="5"/>
  <c r="M101248" i="5" a="1"/>
  <c r="M101248" i="5"/>
  <c r="H101249" i="5" a="1"/>
  <c r="H101249" i="5"/>
  <c r="I101249" i="5" a="1"/>
  <c r="I101249" i="5"/>
  <c r="J101249" i="5" a="1"/>
  <c r="J101249" i="5"/>
  <c r="K101249" i="5" a="1"/>
  <c r="K101249" i="5"/>
  <c r="L101249" i="5" a="1"/>
  <c r="L101249" i="5"/>
  <c r="M101249" i="5" a="1"/>
  <c r="M101249" i="5"/>
  <c r="H101250" i="5" a="1"/>
  <c r="H101250" i="5"/>
  <c r="I101250" i="5" a="1"/>
  <c r="I101250" i="5"/>
  <c r="J101250" i="5" a="1"/>
  <c r="J101250" i="5"/>
  <c r="K101250" i="5" a="1"/>
  <c r="K101250" i="5"/>
  <c r="L101250" i="5" a="1"/>
  <c r="L101250" i="5"/>
  <c r="M101250" i="5" a="1"/>
  <c r="M101250" i="5"/>
  <c r="H101251" i="5" a="1"/>
  <c r="H101251" i="5"/>
  <c r="I101251" i="5" a="1"/>
  <c r="I101251" i="5"/>
  <c r="J101251" i="5" a="1"/>
  <c r="J101251" i="5"/>
  <c r="K101251" i="5" a="1"/>
  <c r="K101251" i="5"/>
  <c r="L101251" i="5" a="1"/>
  <c r="L101251" i="5"/>
  <c r="M101251" i="5" a="1"/>
  <c r="M101251" i="5"/>
  <c r="H101252" i="5" a="1"/>
  <c r="H101252" i="5"/>
  <c r="I101252" i="5" a="1"/>
  <c r="I101252" i="5"/>
  <c r="J101252" i="5" a="1"/>
  <c r="J101252" i="5"/>
  <c r="K101252" i="5" a="1"/>
  <c r="K101252" i="5"/>
  <c r="L101252" i="5" a="1"/>
  <c r="L101252" i="5"/>
  <c r="M101252" i="5" a="1"/>
  <c r="M101252" i="5"/>
  <c r="H101253" i="5" a="1"/>
  <c r="H101253" i="5"/>
  <c r="I101253" i="5" a="1"/>
  <c r="I101253" i="5"/>
  <c r="J101253" i="5" a="1"/>
  <c r="J101253" i="5"/>
  <c r="K101253" i="5" a="1"/>
  <c r="K101253" i="5"/>
  <c r="L101253" i="5" a="1"/>
  <c r="L101253" i="5"/>
  <c r="M101253" i="5" a="1"/>
  <c r="M101253" i="5"/>
  <c r="H101254" i="5" a="1"/>
  <c r="H101254" i="5"/>
  <c r="I101254" i="5" a="1"/>
  <c r="I101254" i="5"/>
  <c r="J101254" i="5" a="1"/>
  <c r="J101254" i="5"/>
  <c r="K101254" i="5" a="1"/>
  <c r="K101254" i="5"/>
  <c r="L101254" i="5" a="1"/>
  <c r="L101254" i="5"/>
  <c r="M101254" i="5" a="1"/>
  <c r="M101254" i="5"/>
  <c r="H101255" i="5" a="1"/>
  <c r="H101255" i="5"/>
  <c r="I101255" i="5" a="1"/>
  <c r="I101255" i="5"/>
  <c r="J101255" i="5" a="1"/>
  <c r="J101255" i="5"/>
  <c r="K101255" i="5" a="1"/>
  <c r="K101255" i="5"/>
  <c r="L101255" i="5" a="1"/>
  <c r="L101255" i="5"/>
  <c r="M101255" i="5" a="1"/>
  <c r="M101255" i="5"/>
  <c r="H101256" i="5" a="1"/>
  <c r="H101256" i="5"/>
  <c r="I101256" i="5" a="1"/>
  <c r="I101256" i="5"/>
  <c r="J101256" i="5" a="1"/>
  <c r="J101256" i="5"/>
  <c r="K101256" i="5" a="1"/>
  <c r="K101256" i="5"/>
  <c r="L101256" i="5" a="1"/>
  <c r="L101256" i="5"/>
  <c r="M101256" i="5" a="1"/>
  <c r="M101256" i="5"/>
  <c r="H101257" i="5" a="1"/>
  <c r="H101257" i="5"/>
  <c r="I101257" i="5" a="1"/>
  <c r="I101257" i="5"/>
  <c r="J101257" i="5" a="1"/>
  <c r="J101257" i="5"/>
  <c r="K101257" i="5" a="1"/>
  <c r="K101257" i="5"/>
  <c r="L101257" i="5" a="1"/>
  <c r="L101257" i="5"/>
  <c r="M101257" i="5" a="1"/>
  <c r="M101257" i="5"/>
  <c r="H101258" i="5" a="1"/>
  <c r="H101258" i="5"/>
  <c r="I101258" i="5" a="1"/>
  <c r="I101258" i="5"/>
  <c r="J101258" i="5" a="1"/>
  <c r="J101258" i="5"/>
  <c r="K101258" i="5" a="1"/>
  <c r="K101258" i="5"/>
  <c r="L101258" i="5" a="1"/>
  <c r="L101258" i="5"/>
  <c r="M101258" i="5" a="1"/>
  <c r="M101258" i="5"/>
  <c r="H101259" i="5" a="1"/>
  <c r="H101259" i="5"/>
  <c r="I101259" i="5" a="1"/>
  <c r="I101259" i="5"/>
  <c r="J101259" i="5" a="1"/>
  <c r="J101259" i="5"/>
  <c r="K101259" i="5" a="1"/>
  <c r="K101259" i="5"/>
  <c r="L101259" i="5" a="1"/>
  <c r="L101259" i="5"/>
  <c r="M101259" i="5" a="1"/>
  <c r="M101259" i="5"/>
  <c r="H101260" i="5" a="1"/>
  <c r="H101260" i="5"/>
  <c r="I101260" i="5" a="1"/>
  <c r="I101260" i="5"/>
  <c r="J101260" i="5" a="1"/>
  <c r="J101260" i="5"/>
  <c r="K101260" i="5" a="1"/>
  <c r="K101260" i="5"/>
  <c r="L101260" i="5" a="1"/>
  <c r="L101260" i="5"/>
  <c r="M101260" i="5" a="1"/>
  <c r="M101260" i="5"/>
  <c r="H101261" i="5" a="1"/>
  <c r="H101261" i="5"/>
  <c r="I101261" i="5" a="1"/>
  <c r="I101261" i="5"/>
  <c r="J101261" i="5" a="1"/>
  <c r="J101261" i="5"/>
  <c r="K101261" i="5" a="1"/>
  <c r="K101261" i="5"/>
  <c r="L101261" i="5" a="1"/>
  <c r="L101261" i="5"/>
  <c r="M101261" i="5" a="1"/>
  <c r="M101261" i="5"/>
  <c r="H101262" i="5" a="1"/>
  <c r="H101262" i="5"/>
  <c r="I101262" i="5" a="1"/>
  <c r="I101262" i="5"/>
  <c r="J101262" i="5" a="1"/>
  <c r="J101262" i="5"/>
  <c r="K101262" i="5" a="1"/>
  <c r="K101262" i="5"/>
  <c r="L101262" i="5" a="1"/>
  <c r="L101262" i="5"/>
  <c r="M101262" i="5" a="1"/>
  <c r="M101262" i="5"/>
  <c r="H101263" i="5" a="1"/>
  <c r="H101263" i="5"/>
  <c r="I101263" i="5" a="1"/>
  <c r="I101263" i="5"/>
  <c r="J101263" i="5" a="1"/>
  <c r="J101263" i="5"/>
  <c r="K101263" i="5" a="1"/>
  <c r="K101263" i="5"/>
  <c r="L101263" i="5" a="1"/>
  <c r="L101263" i="5"/>
  <c r="M101263" i="5" a="1"/>
  <c r="M101263" i="5"/>
  <c r="H101264" i="5" a="1"/>
  <c r="H101264" i="5"/>
  <c r="I101264" i="5" a="1"/>
  <c r="I101264" i="5"/>
  <c r="J101264" i="5" a="1"/>
  <c r="J101264" i="5"/>
  <c r="K101264" i="5" a="1"/>
  <c r="K101264" i="5"/>
  <c r="L101264" i="5" a="1"/>
  <c r="L101264" i="5"/>
  <c r="M101264" i="5" a="1"/>
  <c r="M101264" i="5"/>
  <c r="H101265" i="5" a="1"/>
  <c r="H101265" i="5"/>
  <c r="I101265" i="5" a="1"/>
  <c r="I101265" i="5"/>
  <c r="J101265" i="5" a="1"/>
  <c r="J101265" i="5"/>
  <c r="K101265" i="5" a="1"/>
  <c r="K101265" i="5"/>
  <c r="L101265" i="5" a="1"/>
  <c r="L101265" i="5"/>
  <c r="M101265" i="5" a="1"/>
  <c r="M101265" i="5"/>
  <c r="H101266" i="5" a="1"/>
  <c r="H101266" i="5"/>
  <c r="I101266" i="5" a="1"/>
  <c r="I101266" i="5"/>
  <c r="J101266" i="5" a="1"/>
  <c r="J101266" i="5"/>
  <c r="K101266" i="5" a="1"/>
  <c r="K101266" i="5"/>
  <c r="L101266" i="5" a="1"/>
  <c r="L101266" i="5"/>
  <c r="M101266" i="5" a="1"/>
  <c r="M101266" i="5"/>
  <c r="H101267" i="5" a="1"/>
  <c r="H101267" i="5"/>
  <c r="I101267" i="5" a="1"/>
  <c r="I101267" i="5"/>
  <c r="J101267" i="5" a="1"/>
  <c r="J101267" i="5"/>
  <c r="K101267" i="5" a="1"/>
  <c r="K101267" i="5"/>
  <c r="L101267" i="5" a="1"/>
  <c r="L101267" i="5"/>
  <c r="M101267" i="5" a="1"/>
  <c r="M101267" i="5"/>
  <c r="H101268" i="5" a="1"/>
  <c r="H101268" i="5"/>
  <c r="I101268" i="5" a="1"/>
  <c r="I101268" i="5"/>
  <c r="J101268" i="5" a="1"/>
  <c r="J101268" i="5"/>
  <c r="K101268" i="5" a="1"/>
  <c r="K101268" i="5"/>
  <c r="L101268" i="5" a="1"/>
  <c r="L101268" i="5"/>
  <c r="M101268" i="5" a="1"/>
  <c r="M101268" i="5"/>
  <c r="H101269" i="5" a="1"/>
  <c r="H101269" i="5"/>
  <c r="I101269" i="5" a="1"/>
  <c r="I101269" i="5"/>
  <c r="J101269" i="5" a="1"/>
  <c r="J101269" i="5"/>
  <c r="K101269" i="5" a="1"/>
  <c r="K101269" i="5"/>
  <c r="L101269" i="5" a="1"/>
  <c r="L101269" i="5"/>
  <c r="M101269" i="5" a="1"/>
  <c r="M101269" i="5"/>
  <c r="H101270" i="5" a="1"/>
  <c r="H101270" i="5"/>
  <c r="I101270" i="5" a="1"/>
  <c r="I101270" i="5"/>
  <c r="J101270" i="5" a="1"/>
  <c r="J101270" i="5"/>
  <c r="K101270" i="5" a="1"/>
  <c r="K101270" i="5"/>
  <c r="L101270" i="5" a="1"/>
  <c r="L101270" i="5"/>
  <c r="M101270" i="5" a="1"/>
  <c r="M101270" i="5"/>
  <c r="H101271" i="5" a="1"/>
  <c r="H101271" i="5"/>
  <c r="I101271" i="5" a="1"/>
  <c r="I101271" i="5"/>
  <c r="J101271" i="5" a="1"/>
  <c r="J101271" i="5"/>
  <c r="K101271" i="5" a="1"/>
  <c r="K101271" i="5"/>
  <c r="L101271" i="5" a="1"/>
  <c r="L101271" i="5"/>
  <c r="M101271" i="5" a="1"/>
  <c r="M101271" i="5"/>
  <c r="H101272" i="5" a="1"/>
  <c r="H101272" i="5"/>
  <c r="I101272" i="5" a="1"/>
  <c r="I101272" i="5"/>
  <c r="J101272" i="5" a="1"/>
  <c r="J101272" i="5"/>
  <c r="K101272" i="5" a="1"/>
  <c r="K101272" i="5"/>
  <c r="L101272" i="5" a="1"/>
  <c r="L101272" i="5"/>
  <c r="M101272" i="5" a="1"/>
  <c r="M101272" i="5"/>
  <c r="H101273" i="5" a="1"/>
  <c r="H101273" i="5"/>
  <c r="I101273" i="5" a="1"/>
  <c r="I101273" i="5"/>
  <c r="J101273" i="5" a="1"/>
  <c r="J101273" i="5"/>
  <c r="K101273" i="5" a="1"/>
  <c r="K101273" i="5"/>
  <c r="L101273" i="5" a="1"/>
  <c r="L101273" i="5"/>
  <c r="M101273" i="5" a="1"/>
  <c r="M101273" i="5"/>
  <c r="H101274" i="5" a="1"/>
  <c r="H101274" i="5"/>
  <c r="I101274" i="5" a="1"/>
  <c r="I101274" i="5"/>
  <c r="J101274" i="5" a="1"/>
  <c r="J101274" i="5"/>
  <c r="K101274" i="5" a="1"/>
  <c r="K101274" i="5"/>
  <c r="L101274" i="5" a="1"/>
  <c r="L101274" i="5"/>
  <c r="M101274" i="5" a="1"/>
  <c r="M101274" i="5"/>
  <c r="H101275" i="5" a="1"/>
  <c r="H101275" i="5"/>
  <c r="I101275" i="5" a="1"/>
  <c r="I101275" i="5"/>
  <c r="J101275" i="5" a="1"/>
  <c r="J101275" i="5"/>
  <c r="K101275" i="5" a="1"/>
  <c r="K101275" i="5"/>
  <c r="L101275" i="5" a="1"/>
  <c r="L101275" i="5"/>
  <c r="M101275" i="5" a="1"/>
  <c r="M101275" i="5"/>
  <c r="H101276" i="5" a="1"/>
  <c r="H101276" i="5"/>
  <c r="I101276" i="5" a="1"/>
  <c r="I101276" i="5"/>
  <c r="J101276" i="5" a="1"/>
  <c r="J101276" i="5"/>
  <c r="K101276" i="5" a="1"/>
  <c r="K101276" i="5"/>
  <c r="L101276" i="5" a="1"/>
  <c r="L101276" i="5"/>
  <c r="M101276" i="5" a="1"/>
  <c r="M101276" i="5"/>
  <c r="H101277" i="5" a="1"/>
  <c r="H101277" i="5"/>
  <c r="I101277" i="5" a="1"/>
  <c r="I101277" i="5"/>
  <c r="J101277" i="5" a="1"/>
  <c r="J101277" i="5"/>
  <c r="K101277" i="5" a="1"/>
  <c r="K101277" i="5"/>
  <c r="L101277" i="5" a="1"/>
  <c r="L101277" i="5"/>
  <c r="M101277" i="5" a="1"/>
  <c r="M101277" i="5"/>
  <c r="H101278" i="5" a="1"/>
  <c r="H101278" i="5"/>
  <c r="I101278" i="5" a="1"/>
  <c r="I101278" i="5"/>
  <c r="J101278" i="5" a="1"/>
  <c r="J101278" i="5"/>
  <c r="K101278" i="5" a="1"/>
  <c r="K101278" i="5"/>
  <c r="L101278" i="5" a="1"/>
  <c r="L101278" i="5"/>
  <c r="M101278" i="5" a="1"/>
  <c r="M101278" i="5"/>
  <c r="H101279" i="5" a="1"/>
  <c r="H101279" i="5"/>
  <c r="I101279" i="5" a="1"/>
  <c r="I101279" i="5"/>
  <c r="J101279" i="5" a="1"/>
  <c r="J101279" i="5"/>
  <c r="K101279" i="5" a="1"/>
  <c r="K101279" i="5"/>
  <c r="L101279" i="5" a="1"/>
  <c r="L101279" i="5"/>
  <c r="M101279" i="5" a="1"/>
  <c r="M101279" i="5"/>
  <c r="H101280" i="5" a="1"/>
  <c r="H101280" i="5"/>
  <c r="I101280" i="5" a="1"/>
  <c r="I101280" i="5"/>
  <c r="J101280" i="5" a="1"/>
  <c r="J101280" i="5"/>
  <c r="K101280" i="5" a="1"/>
  <c r="K101280" i="5"/>
  <c r="L101280" i="5" a="1"/>
  <c r="L101280" i="5"/>
  <c r="M101280" i="5" a="1"/>
  <c r="M101280" i="5"/>
  <c r="H101281" i="5" a="1"/>
  <c r="H101281" i="5"/>
  <c r="I101281" i="5" a="1"/>
  <c r="I101281" i="5"/>
  <c r="J101281" i="5" a="1"/>
  <c r="J101281" i="5"/>
  <c r="K101281" i="5" a="1"/>
  <c r="K101281" i="5"/>
  <c r="L101281" i="5" a="1"/>
  <c r="L101281" i="5"/>
  <c r="M101281" i="5" a="1"/>
  <c r="M101281" i="5"/>
  <c r="H101282" i="5" a="1"/>
  <c r="H101282" i="5"/>
  <c r="I101282" i="5" a="1"/>
  <c r="I101282" i="5"/>
  <c r="J101282" i="5" a="1"/>
  <c r="J101282" i="5"/>
  <c r="K101282" i="5" a="1"/>
  <c r="K101282" i="5"/>
  <c r="L101282" i="5" a="1"/>
  <c r="L101282" i="5"/>
  <c r="M101282" i="5" a="1"/>
  <c r="M101282" i="5"/>
  <c r="H101283" i="5" a="1"/>
  <c r="H101283" i="5"/>
  <c r="I101283" i="5" a="1"/>
  <c r="I101283" i="5"/>
  <c r="J101283" i="5" a="1"/>
  <c r="J101283" i="5"/>
  <c r="K101283" i="5" a="1"/>
  <c r="K101283" i="5"/>
  <c r="L101283" i="5" a="1"/>
  <c r="L101283" i="5"/>
  <c r="M101283" i="5" a="1"/>
  <c r="M101283" i="5"/>
  <c r="H101284" i="5" a="1"/>
  <c r="H101284" i="5"/>
  <c r="I101284" i="5" a="1"/>
  <c r="I101284" i="5"/>
  <c r="J101284" i="5" a="1"/>
  <c r="J101284" i="5"/>
  <c r="K101284" i="5" a="1"/>
  <c r="K101284" i="5"/>
  <c r="L101284" i="5" a="1"/>
  <c r="L101284" i="5"/>
  <c r="M101284" i="5" a="1"/>
  <c r="M101284" i="5"/>
  <c r="H101285" i="5" a="1"/>
  <c r="H101285" i="5"/>
  <c r="I101285" i="5" a="1"/>
  <c r="I101285" i="5"/>
  <c r="J101285" i="5" a="1"/>
  <c r="J101285" i="5"/>
  <c r="K101285" i="5" a="1"/>
  <c r="K101285" i="5"/>
  <c r="L101285" i="5" a="1"/>
  <c r="L101285" i="5"/>
  <c r="M101285" i="5" a="1"/>
  <c r="M101285" i="5"/>
  <c r="H101286" i="5" a="1"/>
  <c r="H101286" i="5"/>
  <c r="I101286" i="5" a="1"/>
  <c r="I101286" i="5"/>
  <c r="J101286" i="5" a="1"/>
  <c r="J101286" i="5"/>
  <c r="K101286" i="5" a="1"/>
  <c r="K101286" i="5"/>
  <c r="L101286" i="5" a="1"/>
  <c r="L101286" i="5"/>
  <c r="M101286" i="5" a="1"/>
  <c r="M101286" i="5"/>
  <c r="H101287" i="5" a="1"/>
  <c r="H101287" i="5"/>
  <c r="I101287" i="5" a="1"/>
  <c r="I101287" i="5"/>
  <c r="J101287" i="5" a="1"/>
  <c r="J101287" i="5"/>
  <c r="K101287" i="5" a="1"/>
  <c r="K101287" i="5"/>
  <c r="L101287" i="5" a="1"/>
  <c r="L101287" i="5"/>
  <c r="M101287" i="5" a="1"/>
  <c r="M101287" i="5"/>
  <c r="H101288" i="5" a="1"/>
  <c r="H101288" i="5"/>
  <c r="I101288" i="5" a="1"/>
  <c r="I101288" i="5"/>
  <c r="J101288" i="5" a="1"/>
  <c r="J101288" i="5"/>
  <c r="K101288" i="5" a="1"/>
  <c r="K101288" i="5"/>
  <c r="L101288" i="5" a="1"/>
  <c r="L101288" i="5"/>
  <c r="M101288" i="5" a="1"/>
  <c r="M101288" i="5"/>
  <c r="H101289" i="5" a="1"/>
  <c r="H101289" i="5"/>
  <c r="I101289" i="5" a="1"/>
  <c r="I101289" i="5"/>
  <c r="J101289" i="5" a="1"/>
  <c r="J101289" i="5"/>
  <c r="K101289" i="5" a="1"/>
  <c r="K101289" i="5"/>
  <c r="L101289" i="5" a="1"/>
  <c r="L101289" i="5"/>
  <c r="M101289" i="5" a="1"/>
  <c r="M101289" i="5"/>
  <c r="H101290" i="5" a="1"/>
  <c r="H101290" i="5"/>
  <c r="I101290" i="5" a="1"/>
  <c r="I101290" i="5"/>
  <c r="J101290" i="5" a="1"/>
  <c r="J101290" i="5"/>
  <c r="K101290" i="5" a="1"/>
  <c r="K101290" i="5"/>
  <c r="L101290" i="5" a="1"/>
  <c r="L101290" i="5"/>
  <c r="M101290" i="5" a="1"/>
  <c r="M101290" i="5"/>
  <c r="H101291" i="5" a="1"/>
  <c r="H101291" i="5"/>
  <c r="I101291" i="5" a="1"/>
  <c r="I101291" i="5"/>
  <c r="J101291" i="5" a="1"/>
  <c r="J101291" i="5"/>
  <c r="K101291" i="5" a="1"/>
  <c r="K101291" i="5"/>
  <c r="L101291" i="5" a="1"/>
  <c r="L101291" i="5"/>
  <c r="M101291" i="5" a="1"/>
  <c r="M101291" i="5"/>
  <c r="H101292" i="5" a="1"/>
  <c r="H101292" i="5"/>
  <c r="I101292" i="5" a="1"/>
  <c r="I101292" i="5"/>
  <c r="J101292" i="5" a="1"/>
  <c r="J101292" i="5"/>
  <c r="K101292" i="5" a="1"/>
  <c r="K101292" i="5"/>
  <c r="L101292" i="5" a="1"/>
  <c r="L101292" i="5"/>
  <c r="M101292" i="5" a="1"/>
  <c r="M101292" i="5"/>
  <c r="H101293" i="5" a="1"/>
  <c r="H101293" i="5"/>
  <c r="I101293" i="5" a="1"/>
  <c r="I101293" i="5"/>
  <c r="J101293" i="5" a="1"/>
  <c r="J101293" i="5"/>
  <c r="K101293" i="5" a="1"/>
  <c r="K101293" i="5"/>
  <c r="L101293" i="5" a="1"/>
  <c r="L101293" i="5"/>
  <c r="M101293" i="5" a="1"/>
  <c r="M101293" i="5"/>
  <c r="H101294" i="5" a="1"/>
  <c r="H101294" i="5"/>
  <c r="I101294" i="5" a="1"/>
  <c r="I101294" i="5"/>
  <c r="J101294" i="5" a="1"/>
  <c r="J101294" i="5"/>
  <c r="K101294" i="5" a="1"/>
  <c r="K101294" i="5"/>
  <c r="L101294" i="5" a="1"/>
  <c r="L101294" i="5"/>
  <c r="M101294" i="5" a="1"/>
  <c r="M101294" i="5"/>
  <c r="H101295" i="5" a="1"/>
  <c r="H101295" i="5"/>
  <c r="I101295" i="5" a="1"/>
  <c r="I101295" i="5"/>
  <c r="J101295" i="5" a="1"/>
  <c r="J101295" i="5"/>
  <c r="K101295" i="5" a="1"/>
  <c r="K101295" i="5"/>
  <c r="L101295" i="5" a="1"/>
  <c r="L101295" i="5"/>
  <c r="M101295" i="5" a="1"/>
  <c r="M101295" i="5"/>
  <c r="H101296" i="5" a="1"/>
  <c r="H101296" i="5"/>
  <c r="I101296" i="5" a="1"/>
  <c r="I101296" i="5"/>
  <c r="J101296" i="5" a="1"/>
  <c r="J101296" i="5"/>
  <c r="K101296" i="5" a="1"/>
  <c r="K101296" i="5"/>
  <c r="L101296" i="5" a="1"/>
  <c r="L101296" i="5"/>
  <c r="M101296" i="5" a="1"/>
  <c r="M101296" i="5"/>
  <c r="H101297" i="5" a="1"/>
  <c r="H101297" i="5"/>
  <c r="I101297" i="5" a="1"/>
  <c r="I101297" i="5"/>
  <c r="J101297" i="5" a="1"/>
  <c r="J101297" i="5"/>
  <c r="K101297" i="5" a="1"/>
  <c r="K101297" i="5"/>
  <c r="L101297" i="5" a="1"/>
  <c r="L101297" i="5"/>
  <c r="M101297" i="5" a="1"/>
  <c r="M101297" i="5"/>
  <c r="H101298" i="5" a="1"/>
  <c r="H101298" i="5"/>
  <c r="I101298" i="5" a="1"/>
  <c r="I101298" i="5"/>
  <c r="J101298" i="5" a="1"/>
  <c r="J101298" i="5"/>
  <c r="K101298" i="5" a="1"/>
  <c r="K101298" i="5"/>
  <c r="L101298" i="5" a="1"/>
  <c r="L101298" i="5"/>
  <c r="M101298" i="5" a="1"/>
  <c r="M101298" i="5"/>
  <c r="H101299" i="5" a="1"/>
  <c r="H101299" i="5"/>
  <c r="I101299" i="5" a="1"/>
  <c r="I101299" i="5"/>
  <c r="J101299" i="5" a="1"/>
  <c r="J101299" i="5"/>
  <c r="K101299" i="5" a="1"/>
  <c r="K101299" i="5"/>
  <c r="L101299" i="5" a="1"/>
  <c r="L101299" i="5"/>
  <c r="M101299" i="5" a="1"/>
  <c r="M101299" i="5"/>
  <c r="H101300" i="5" a="1"/>
  <c r="H101300" i="5"/>
  <c r="I101300" i="5" a="1"/>
  <c r="I101300" i="5"/>
  <c r="J101300" i="5" a="1"/>
  <c r="J101300" i="5"/>
  <c r="K101300" i="5" a="1"/>
  <c r="K101300" i="5"/>
  <c r="L101300" i="5" a="1"/>
  <c r="L101300" i="5"/>
  <c r="M101300" i="5" a="1"/>
  <c r="M101300" i="5"/>
  <c r="H101301" i="5" a="1"/>
  <c r="H101301" i="5"/>
  <c r="I101301" i="5" a="1"/>
  <c r="I101301" i="5"/>
  <c r="J101301" i="5" a="1"/>
  <c r="J101301" i="5"/>
  <c r="K101301" i="5" a="1"/>
  <c r="K101301" i="5"/>
  <c r="L101301" i="5" a="1"/>
  <c r="L101301" i="5"/>
  <c r="M101301" i="5" a="1"/>
  <c r="M101301" i="5"/>
  <c r="H101302" i="5" a="1"/>
  <c r="H101302" i="5"/>
  <c r="I101302" i="5" a="1"/>
  <c r="I101302" i="5"/>
  <c r="J101302" i="5" a="1"/>
  <c r="J101302" i="5"/>
  <c r="K101302" i="5" a="1"/>
  <c r="K101302" i="5"/>
  <c r="L101302" i="5" a="1"/>
  <c r="L101302" i="5"/>
  <c r="M101302" i="5" a="1"/>
  <c r="M101302" i="5"/>
  <c r="H101303" i="5" a="1"/>
  <c r="H101303" i="5"/>
  <c r="I101303" i="5" a="1"/>
  <c r="I101303" i="5"/>
  <c r="J101303" i="5" a="1"/>
  <c r="J101303" i="5"/>
  <c r="K101303" i="5" a="1"/>
  <c r="K101303" i="5"/>
  <c r="L101303" i="5" a="1"/>
  <c r="L101303" i="5"/>
  <c r="M101303" i="5" a="1"/>
  <c r="M101303" i="5"/>
  <c r="H101304" i="5" a="1"/>
  <c r="H101304" i="5"/>
  <c r="I101304" i="5" a="1"/>
  <c r="I101304" i="5"/>
  <c r="J101304" i="5" a="1"/>
  <c r="J101304" i="5"/>
  <c r="K101304" i="5" a="1"/>
  <c r="K101304" i="5"/>
  <c r="L101304" i="5" a="1"/>
  <c r="L101304" i="5"/>
  <c r="M101304" i="5" a="1"/>
  <c r="M101304" i="5"/>
  <c r="H101305" i="5" a="1"/>
  <c r="H101305" i="5"/>
  <c r="I101305" i="5" a="1"/>
  <c r="I101305" i="5"/>
  <c r="J101305" i="5" a="1"/>
  <c r="J101305" i="5"/>
  <c r="K101305" i="5" a="1"/>
  <c r="K101305" i="5"/>
  <c r="L101305" i="5" a="1"/>
  <c r="L101305" i="5"/>
  <c r="M101305" i="5" a="1"/>
  <c r="M101305" i="5"/>
  <c r="H101306" i="5" a="1"/>
  <c r="H101306" i="5"/>
  <c r="I101306" i="5" a="1"/>
  <c r="I101306" i="5"/>
  <c r="J101306" i="5" a="1"/>
  <c r="J101306" i="5"/>
  <c r="K101306" i="5" a="1"/>
  <c r="K101306" i="5"/>
  <c r="L101306" i="5" a="1"/>
  <c r="L101306" i="5"/>
  <c r="M101306" i="5" a="1"/>
  <c r="M101306" i="5"/>
  <c r="H101307" i="5" a="1"/>
  <c r="H101307" i="5"/>
  <c r="I101307" i="5" a="1"/>
  <c r="I101307" i="5"/>
  <c r="J101307" i="5" a="1"/>
  <c r="J101307" i="5"/>
  <c r="K101307" i="5" a="1"/>
  <c r="K101307" i="5"/>
  <c r="L101307" i="5" a="1"/>
  <c r="L101307" i="5"/>
  <c r="M101307" i="5" a="1"/>
  <c r="M101307" i="5"/>
  <c r="H101308" i="5" a="1"/>
  <c r="H101308" i="5"/>
  <c r="I101308" i="5" a="1"/>
  <c r="I101308" i="5"/>
  <c r="J101308" i="5" a="1"/>
  <c r="J101308" i="5"/>
  <c r="K101308" i="5" a="1"/>
  <c r="K101308" i="5"/>
  <c r="L101308" i="5" a="1"/>
  <c r="L101308" i="5"/>
  <c r="M101308" i="5" a="1"/>
  <c r="M101308" i="5"/>
  <c r="H101309" i="5" a="1"/>
  <c r="H101309" i="5"/>
  <c r="I101309" i="5" a="1"/>
  <c r="I101309" i="5"/>
  <c r="J101309" i="5" a="1"/>
  <c r="J101309" i="5"/>
  <c r="K101309" i="5" a="1"/>
  <c r="K101309" i="5"/>
  <c r="L101309" i="5" a="1"/>
  <c r="L101309" i="5"/>
  <c r="M101309" i="5" a="1"/>
  <c r="M101309" i="5"/>
  <c r="H101310" i="5" a="1"/>
  <c r="H101310" i="5"/>
  <c r="I101310" i="5" a="1"/>
  <c r="I101310" i="5"/>
  <c r="J101310" i="5" a="1"/>
  <c r="J101310" i="5"/>
  <c r="K101310" i="5" a="1"/>
  <c r="K101310" i="5"/>
  <c r="L101310" i="5" a="1"/>
  <c r="L101310" i="5"/>
  <c r="M101310" i="5" a="1"/>
  <c r="M101310" i="5"/>
  <c r="H101311" i="5" a="1"/>
  <c r="H101311" i="5"/>
  <c r="I101311" i="5" a="1"/>
  <c r="I101311" i="5"/>
  <c r="J101311" i="5" a="1"/>
  <c r="J101311" i="5"/>
  <c r="K101311" i="5" a="1"/>
  <c r="K101311" i="5"/>
  <c r="L101311" i="5" a="1"/>
  <c r="L101311" i="5"/>
  <c r="M101311" i="5" a="1"/>
  <c r="M101311" i="5"/>
  <c r="H101312" i="5" a="1"/>
  <c r="H101312" i="5"/>
  <c r="I101312" i="5" a="1"/>
  <c r="I101312" i="5"/>
  <c r="J101312" i="5" a="1"/>
  <c r="J101312" i="5"/>
  <c r="K101312" i="5" a="1"/>
  <c r="K101312" i="5"/>
  <c r="L101312" i="5" a="1"/>
  <c r="L101312" i="5"/>
  <c r="M101312" i="5" a="1"/>
  <c r="M101312" i="5"/>
  <c r="H101313" i="5" a="1"/>
  <c r="H101313" i="5"/>
  <c r="I101313" i="5" a="1"/>
  <c r="I101313" i="5"/>
  <c r="J101313" i="5" a="1"/>
  <c r="J101313" i="5"/>
  <c r="K101313" i="5" a="1"/>
  <c r="K101313" i="5"/>
  <c r="L101313" i="5" a="1"/>
  <c r="L101313" i="5"/>
  <c r="M101313" i="5" a="1"/>
  <c r="M101313" i="5"/>
  <c r="H101314" i="5" a="1"/>
  <c r="H101314" i="5"/>
  <c r="I101314" i="5" a="1"/>
  <c r="I101314" i="5"/>
  <c r="J101314" i="5" a="1"/>
  <c r="J101314" i="5"/>
  <c r="K101314" i="5" a="1"/>
  <c r="K101314" i="5"/>
  <c r="L101314" i="5" a="1"/>
  <c r="L101314" i="5"/>
  <c r="M101314" i="5" a="1"/>
  <c r="M101314" i="5"/>
  <c r="H101315" i="5" a="1"/>
  <c r="H101315" i="5"/>
  <c r="I101315" i="5" a="1"/>
  <c r="I101315" i="5"/>
  <c r="J101315" i="5" a="1"/>
  <c r="J101315" i="5"/>
  <c r="K101315" i="5" a="1"/>
  <c r="K101315" i="5"/>
  <c r="L101315" i="5" a="1"/>
  <c r="L101315" i="5"/>
  <c r="M101315" i="5" a="1"/>
  <c r="M101315" i="5"/>
  <c r="H101316" i="5" a="1"/>
  <c r="H101316" i="5"/>
  <c r="I101316" i="5" a="1"/>
  <c r="I101316" i="5"/>
  <c r="J101316" i="5" a="1"/>
  <c r="J101316" i="5"/>
  <c r="K101316" i="5" a="1"/>
  <c r="K101316" i="5"/>
  <c r="L101316" i="5" a="1"/>
  <c r="L101316" i="5"/>
  <c r="M101316" i="5" a="1"/>
  <c r="M101316" i="5"/>
  <c r="H101317" i="5" a="1"/>
  <c r="H101317" i="5"/>
  <c r="I101317" i="5" a="1"/>
  <c r="I101317" i="5"/>
  <c r="J101317" i="5" a="1"/>
  <c r="J101317" i="5"/>
  <c r="K101317" i="5" a="1"/>
  <c r="K101317" i="5"/>
  <c r="L101317" i="5" a="1"/>
  <c r="L101317" i="5"/>
  <c r="M101317" i="5" a="1"/>
  <c r="M101317" i="5"/>
  <c r="H101318" i="5" a="1"/>
  <c r="H101318" i="5"/>
  <c r="I101318" i="5" a="1"/>
  <c r="I101318" i="5"/>
  <c r="J101318" i="5" a="1"/>
  <c r="J101318" i="5"/>
  <c r="K101318" i="5" a="1"/>
  <c r="K101318" i="5"/>
  <c r="L101318" i="5" a="1"/>
  <c r="L101318" i="5"/>
  <c r="M101318" i="5" a="1"/>
  <c r="M101318" i="5"/>
  <c r="H101319" i="5" a="1"/>
  <c r="H101319" i="5"/>
  <c r="I101319" i="5" a="1"/>
  <c r="I101319" i="5"/>
  <c r="J101319" i="5" a="1"/>
  <c r="J101319" i="5"/>
  <c r="K101319" i="5" a="1"/>
  <c r="K101319" i="5"/>
  <c r="L101319" i="5" a="1"/>
  <c r="L101319" i="5"/>
  <c r="M101319" i="5" a="1"/>
  <c r="M101319" i="5"/>
  <c r="H101320" i="5" a="1"/>
  <c r="H101320" i="5"/>
  <c r="I101320" i="5" a="1"/>
  <c r="I101320" i="5"/>
  <c r="J101320" i="5" a="1"/>
  <c r="J101320" i="5"/>
  <c r="K101320" i="5" a="1"/>
  <c r="K101320" i="5"/>
  <c r="L101320" i="5" a="1"/>
  <c r="L101320" i="5"/>
  <c r="M101320" i="5" a="1"/>
  <c r="M101320" i="5"/>
  <c r="H101321" i="5" a="1"/>
  <c r="H101321" i="5"/>
  <c r="I101321" i="5" a="1"/>
  <c r="I101321" i="5"/>
  <c r="J101321" i="5" a="1"/>
  <c r="J101321" i="5"/>
  <c r="K101321" i="5" a="1"/>
  <c r="K101321" i="5"/>
  <c r="L101321" i="5" a="1"/>
  <c r="L101321" i="5"/>
  <c r="M101321" i="5" a="1"/>
  <c r="M101321" i="5"/>
  <c r="H101322" i="5" a="1"/>
  <c r="H101322" i="5"/>
  <c r="I101322" i="5" a="1"/>
  <c r="I101322" i="5"/>
  <c r="J101322" i="5" a="1"/>
  <c r="J101322" i="5"/>
  <c r="K101322" i="5" a="1"/>
  <c r="K101322" i="5"/>
  <c r="L101322" i="5" a="1"/>
  <c r="L101322" i="5"/>
  <c r="M101322" i="5" a="1"/>
  <c r="M101322" i="5"/>
  <c r="H101323" i="5" a="1"/>
  <c r="H101323" i="5"/>
  <c r="I101323" i="5" a="1"/>
  <c r="I101323" i="5"/>
  <c r="J101323" i="5" a="1"/>
  <c r="J101323" i="5"/>
  <c r="K101323" i="5" a="1"/>
  <c r="K101323" i="5"/>
  <c r="L101323" i="5" a="1"/>
  <c r="L101323" i="5"/>
  <c r="M101323" i="5" a="1"/>
  <c r="M101323" i="5"/>
  <c r="H101324" i="5" a="1"/>
  <c r="H101324" i="5"/>
  <c r="I101324" i="5" a="1"/>
  <c r="I101324" i="5"/>
  <c r="J101324" i="5" a="1"/>
  <c r="J101324" i="5"/>
  <c r="K101324" i="5" a="1"/>
  <c r="K101324" i="5"/>
  <c r="L101324" i="5" a="1"/>
  <c r="L101324" i="5"/>
  <c r="M101324" i="5" a="1"/>
  <c r="M101324" i="5"/>
  <c r="H101325" i="5" a="1"/>
  <c r="H101325" i="5"/>
  <c r="I101325" i="5" a="1"/>
  <c r="I101325" i="5"/>
  <c r="J101325" i="5" a="1"/>
  <c r="J101325" i="5"/>
  <c r="K101325" i="5" a="1"/>
  <c r="K101325" i="5"/>
  <c r="L101325" i="5" a="1"/>
  <c r="L101325" i="5"/>
  <c r="M101325" i="5" a="1"/>
  <c r="M101325" i="5"/>
  <c r="H101326" i="5" a="1"/>
  <c r="H101326" i="5"/>
  <c r="I101326" i="5" a="1"/>
  <c r="I101326" i="5"/>
  <c r="J101326" i="5" a="1"/>
  <c r="J101326" i="5"/>
  <c r="K101326" i="5" a="1"/>
  <c r="K101326" i="5"/>
  <c r="L101326" i="5" a="1"/>
  <c r="L101326" i="5"/>
  <c r="M101326" i="5" a="1"/>
  <c r="M101326" i="5"/>
  <c r="H101327" i="5" a="1"/>
  <c r="H101327" i="5"/>
  <c r="I101327" i="5" a="1"/>
  <c r="I101327" i="5"/>
  <c r="J101327" i="5" a="1"/>
  <c r="J101327" i="5"/>
  <c r="K101327" i="5" a="1"/>
  <c r="K101327" i="5"/>
  <c r="L101327" i="5" a="1"/>
  <c r="L101327" i="5"/>
  <c r="M101327" i="5" a="1"/>
  <c r="M101327" i="5"/>
  <c r="H101328" i="5" a="1"/>
  <c r="H101328" i="5"/>
  <c r="I101328" i="5" a="1"/>
  <c r="I101328" i="5"/>
  <c r="J101328" i="5" a="1"/>
  <c r="J101328" i="5"/>
  <c r="K101328" i="5" a="1"/>
  <c r="K101328" i="5"/>
  <c r="L101328" i="5" a="1"/>
  <c r="L101328" i="5"/>
  <c r="M101328" i="5" a="1"/>
  <c r="M101328" i="5"/>
  <c r="H101329" i="5" a="1"/>
  <c r="H101329" i="5"/>
  <c r="I101329" i="5" a="1"/>
  <c r="I101329" i="5"/>
  <c r="J101329" i="5" a="1"/>
  <c r="J101329" i="5"/>
  <c r="K101329" i="5" a="1"/>
  <c r="K101329" i="5"/>
  <c r="L101329" i="5" a="1"/>
  <c r="L101329" i="5"/>
  <c r="M101329" i="5" a="1"/>
  <c r="M101329" i="5"/>
  <c r="H101330" i="5" a="1"/>
  <c r="H101330" i="5"/>
  <c r="I101330" i="5" a="1"/>
  <c r="I101330" i="5"/>
  <c r="J101330" i="5" a="1"/>
  <c r="J101330" i="5"/>
  <c r="K101330" i="5" a="1"/>
  <c r="K101330" i="5"/>
  <c r="L101330" i="5" a="1"/>
  <c r="L101330" i="5"/>
  <c r="M101330" i="5" a="1"/>
  <c r="M101330" i="5"/>
  <c r="H101331" i="5" a="1"/>
  <c r="H101331" i="5"/>
  <c r="I101331" i="5" a="1"/>
  <c r="I101331" i="5"/>
  <c r="J101331" i="5" a="1"/>
  <c r="J101331" i="5"/>
  <c r="K101331" i="5" a="1"/>
  <c r="K101331" i="5"/>
  <c r="L101331" i="5" a="1"/>
  <c r="L101331" i="5"/>
  <c r="M101331" i="5" a="1"/>
  <c r="M101331" i="5"/>
  <c r="H101332" i="5" a="1"/>
  <c r="H101332" i="5"/>
  <c r="I101332" i="5" a="1"/>
  <c r="I101332" i="5"/>
  <c r="J101332" i="5" a="1"/>
  <c r="J101332" i="5"/>
  <c r="K101332" i="5" a="1"/>
  <c r="K101332" i="5"/>
  <c r="L101332" i="5" a="1"/>
  <c r="L101332" i="5"/>
  <c r="M101332" i="5" a="1"/>
  <c r="M101332" i="5"/>
  <c r="H101333" i="5" a="1"/>
  <c r="H101333" i="5"/>
  <c r="I101333" i="5" a="1"/>
  <c r="I101333" i="5"/>
  <c r="J101333" i="5" a="1"/>
  <c r="J101333" i="5"/>
  <c r="K101333" i="5" a="1"/>
  <c r="K101333" i="5"/>
  <c r="L101333" i="5" a="1"/>
  <c r="L101333" i="5"/>
  <c r="M101333" i="5" a="1"/>
  <c r="M101333" i="5"/>
  <c r="H101334" i="5" a="1"/>
  <c r="H101334" i="5"/>
  <c r="I101334" i="5" a="1"/>
  <c r="I101334" i="5"/>
  <c r="J101334" i="5" a="1"/>
  <c r="J101334" i="5"/>
  <c r="K101334" i="5" a="1"/>
  <c r="K101334" i="5"/>
  <c r="L101334" i="5" a="1"/>
  <c r="L101334" i="5"/>
  <c r="M101334" i="5" a="1"/>
  <c r="M101334" i="5"/>
  <c r="H101335" i="5" a="1"/>
  <c r="H101335" i="5"/>
  <c r="I101335" i="5" a="1"/>
  <c r="I101335" i="5"/>
  <c r="J101335" i="5" a="1"/>
  <c r="J101335" i="5"/>
  <c r="K101335" i="5" a="1"/>
  <c r="K101335" i="5"/>
  <c r="L101335" i="5" a="1"/>
  <c r="L101335" i="5"/>
  <c r="M101335" i="5" a="1"/>
  <c r="M101335" i="5"/>
  <c r="H101336" i="5" a="1"/>
  <c r="H101336" i="5"/>
  <c r="I101336" i="5" a="1"/>
  <c r="I101336" i="5"/>
  <c r="J101336" i="5" a="1"/>
  <c r="J101336" i="5"/>
  <c r="K101336" i="5" a="1"/>
  <c r="K101336" i="5"/>
  <c r="L101336" i="5" a="1"/>
  <c r="L101336" i="5"/>
  <c r="M101336" i="5" a="1"/>
  <c r="M101336" i="5"/>
  <c r="H101337" i="5" a="1"/>
  <c r="H101337" i="5"/>
  <c r="I101337" i="5" a="1"/>
  <c r="I101337" i="5"/>
  <c r="J101337" i="5" a="1"/>
  <c r="J101337" i="5"/>
  <c r="K101337" i="5" a="1"/>
  <c r="K101337" i="5"/>
  <c r="L101337" i="5" a="1"/>
  <c r="L101337" i="5"/>
  <c r="M101337" i="5" a="1"/>
  <c r="M101337" i="5"/>
  <c r="H101338" i="5" a="1"/>
  <c r="H101338" i="5"/>
  <c r="I101338" i="5" a="1"/>
  <c r="I101338" i="5"/>
  <c r="J101338" i="5" a="1"/>
  <c r="J101338" i="5"/>
  <c r="K101338" i="5" a="1"/>
  <c r="K101338" i="5"/>
  <c r="L101338" i="5" a="1"/>
  <c r="L101338" i="5"/>
  <c r="M101338" i="5" a="1"/>
  <c r="M101338" i="5"/>
  <c r="H101339" i="5" a="1"/>
  <c r="H101339" i="5"/>
  <c r="I101339" i="5" a="1"/>
  <c r="I101339" i="5"/>
  <c r="J101339" i="5" a="1"/>
  <c r="J101339" i="5"/>
  <c r="K101339" i="5" a="1"/>
  <c r="K101339" i="5"/>
  <c r="L101339" i="5" a="1"/>
  <c r="L101339" i="5"/>
  <c r="M101339" i="5" a="1"/>
  <c r="M101339" i="5"/>
  <c r="H101340" i="5" a="1"/>
  <c r="H101340" i="5"/>
  <c r="I101340" i="5" a="1"/>
  <c r="I101340" i="5"/>
  <c r="J101340" i="5" a="1"/>
  <c r="J101340" i="5"/>
  <c r="K101340" i="5" a="1"/>
  <c r="K101340" i="5"/>
  <c r="L101340" i="5" a="1"/>
  <c r="L101340" i="5"/>
  <c r="M101340" i="5" a="1"/>
  <c r="M101340" i="5"/>
  <c r="H101341" i="5" a="1"/>
  <c r="H101341" i="5"/>
  <c r="I101341" i="5" a="1"/>
  <c r="I101341" i="5"/>
  <c r="J101341" i="5" a="1"/>
  <c r="J101341" i="5"/>
  <c r="K101341" i="5" a="1"/>
  <c r="K101341" i="5"/>
  <c r="L101341" i="5" a="1"/>
  <c r="L101341" i="5"/>
  <c r="M101341" i="5" a="1"/>
  <c r="M101341" i="5"/>
  <c r="H101342" i="5" a="1"/>
  <c r="H101342" i="5"/>
  <c r="I101342" i="5" a="1"/>
  <c r="I101342" i="5"/>
  <c r="J101342" i="5" a="1"/>
  <c r="J101342" i="5"/>
  <c r="K101342" i="5" a="1"/>
  <c r="K101342" i="5"/>
  <c r="L101342" i="5" a="1"/>
  <c r="L101342" i="5"/>
  <c r="M101342" i="5" a="1"/>
  <c r="M101342" i="5"/>
  <c r="H101343" i="5" a="1"/>
  <c r="H101343" i="5"/>
  <c r="I101343" i="5" a="1"/>
  <c r="I101343" i="5"/>
  <c r="J101343" i="5" a="1"/>
  <c r="J101343" i="5"/>
  <c r="K101343" i="5" a="1"/>
  <c r="K101343" i="5"/>
  <c r="L101343" i="5" a="1"/>
  <c r="L101343" i="5"/>
  <c r="M101343" i="5" a="1"/>
  <c r="M101343" i="5"/>
  <c r="H101344" i="5" a="1"/>
  <c r="H101344" i="5"/>
  <c r="I101344" i="5" a="1"/>
  <c r="I101344" i="5"/>
  <c r="J101344" i="5" a="1"/>
  <c r="J101344" i="5"/>
  <c r="K101344" i="5" a="1"/>
  <c r="K101344" i="5"/>
  <c r="L101344" i="5" a="1"/>
  <c r="L101344" i="5"/>
  <c r="M101344" i="5" a="1"/>
  <c r="M101344" i="5"/>
  <c r="H101345" i="5" a="1"/>
  <c r="H101345" i="5"/>
  <c r="I101345" i="5" a="1"/>
  <c r="I101345" i="5"/>
  <c r="J101345" i="5" a="1"/>
  <c r="J101345" i="5"/>
  <c r="K101345" i="5" a="1"/>
  <c r="K101345" i="5"/>
  <c r="L101345" i="5" a="1"/>
  <c r="L101345" i="5"/>
  <c r="M101345" i="5" a="1"/>
  <c r="M101345" i="5"/>
  <c r="H101346" i="5" a="1"/>
  <c r="H101346" i="5"/>
  <c r="I101346" i="5" a="1"/>
  <c r="I101346" i="5"/>
  <c r="J101346" i="5" a="1"/>
  <c r="J101346" i="5"/>
  <c r="K101346" i="5" a="1"/>
  <c r="K101346" i="5"/>
  <c r="L101346" i="5" a="1"/>
  <c r="L101346" i="5"/>
  <c r="M101346" i="5" a="1"/>
  <c r="M101346" i="5"/>
  <c r="H101347" i="5" a="1"/>
  <c r="H101347" i="5"/>
  <c r="I101347" i="5" a="1"/>
  <c r="I101347" i="5"/>
  <c r="J101347" i="5" a="1"/>
  <c r="J101347" i="5"/>
  <c r="K101347" i="5" a="1"/>
  <c r="K101347" i="5"/>
  <c r="L101347" i="5" a="1"/>
  <c r="L101347" i="5"/>
  <c r="M101347" i="5" a="1"/>
  <c r="M101347" i="5"/>
  <c r="H101348" i="5" a="1"/>
  <c r="H101348" i="5"/>
  <c r="I101348" i="5" a="1"/>
  <c r="I101348" i="5"/>
  <c r="J101348" i="5" a="1"/>
  <c r="J101348" i="5"/>
  <c r="K101348" i="5" a="1"/>
  <c r="K101348" i="5"/>
  <c r="L101348" i="5" a="1"/>
  <c r="L101348" i="5"/>
  <c r="M101348" i="5" a="1"/>
  <c r="M101348" i="5"/>
  <c r="H101349" i="5" a="1"/>
  <c r="H101349" i="5"/>
  <c r="I101349" i="5" a="1"/>
  <c r="I101349" i="5"/>
  <c r="J101349" i="5" a="1"/>
  <c r="J101349" i="5"/>
  <c r="K101349" i="5" a="1"/>
  <c r="K101349" i="5"/>
  <c r="L101349" i="5" a="1"/>
  <c r="L101349" i="5"/>
  <c r="M101349" i="5" a="1"/>
  <c r="M101349" i="5"/>
  <c r="H101350" i="5" a="1"/>
  <c r="H101350" i="5"/>
  <c r="I101350" i="5" a="1"/>
  <c r="I101350" i="5"/>
  <c r="J101350" i="5" a="1"/>
  <c r="J101350" i="5"/>
  <c r="K101350" i="5" a="1"/>
  <c r="K101350" i="5"/>
  <c r="L101350" i="5" a="1"/>
  <c r="L101350" i="5"/>
  <c r="M101350" i="5" a="1"/>
  <c r="M101350" i="5"/>
  <c r="H101351" i="5" a="1"/>
  <c r="H101351" i="5"/>
  <c r="I101351" i="5" a="1"/>
  <c r="I101351" i="5"/>
  <c r="J101351" i="5" a="1"/>
  <c r="J101351" i="5"/>
  <c r="K101351" i="5" a="1"/>
  <c r="K101351" i="5"/>
  <c r="L101351" i="5" a="1"/>
  <c r="L101351" i="5"/>
  <c r="M101351" i="5" a="1"/>
  <c r="M101351" i="5"/>
  <c r="H101352" i="5" a="1"/>
  <c r="H101352" i="5"/>
  <c r="I101352" i="5" a="1"/>
  <c r="I101352" i="5"/>
  <c r="J101352" i="5" a="1"/>
  <c r="J101352" i="5"/>
  <c r="K101352" i="5" a="1"/>
  <c r="K101352" i="5"/>
  <c r="L101352" i="5" a="1"/>
  <c r="L101352" i="5"/>
  <c r="M101352" i="5" a="1"/>
  <c r="M101352" i="5"/>
  <c r="H101353" i="5" a="1"/>
  <c r="H101353" i="5"/>
  <c r="I101353" i="5" a="1"/>
  <c r="I101353" i="5"/>
  <c r="J101353" i="5" a="1"/>
  <c r="J101353" i="5"/>
  <c r="K101353" i="5" a="1"/>
  <c r="K101353" i="5"/>
  <c r="L101353" i="5" a="1"/>
  <c r="L101353" i="5"/>
  <c r="M101353" i="5" a="1"/>
  <c r="M101353" i="5"/>
  <c r="H101354" i="5" a="1"/>
  <c r="H101354" i="5"/>
  <c r="I101354" i="5" a="1"/>
  <c r="I101354" i="5"/>
  <c r="J101354" i="5" a="1"/>
  <c r="J101354" i="5"/>
  <c r="K101354" i="5" a="1"/>
  <c r="K101354" i="5"/>
  <c r="L101354" i="5" a="1"/>
  <c r="L101354" i="5"/>
  <c r="M101354" i="5" a="1"/>
  <c r="M101354" i="5"/>
  <c r="H101355" i="5" a="1"/>
  <c r="H101355" i="5"/>
  <c r="I101355" i="5" a="1"/>
  <c r="I101355" i="5"/>
  <c r="J101355" i="5" a="1"/>
  <c r="J101355" i="5"/>
  <c r="K101355" i="5" a="1"/>
  <c r="K101355" i="5"/>
  <c r="L101355" i="5" a="1"/>
  <c r="L101355" i="5"/>
  <c r="M101355" i="5" a="1"/>
  <c r="M101355" i="5"/>
  <c r="H101356" i="5" a="1"/>
  <c r="H101356" i="5"/>
  <c r="I101356" i="5" a="1"/>
  <c r="I101356" i="5"/>
  <c r="J101356" i="5" a="1"/>
  <c r="J101356" i="5"/>
  <c r="K101356" i="5" a="1"/>
  <c r="K101356" i="5"/>
  <c r="L101356" i="5" a="1"/>
  <c r="L101356" i="5"/>
  <c r="M101356" i="5" a="1"/>
  <c r="M101356" i="5"/>
  <c r="H101357" i="5" a="1"/>
  <c r="H101357" i="5"/>
  <c r="I101357" i="5" a="1"/>
  <c r="I101357" i="5"/>
  <c r="J101357" i="5" a="1"/>
  <c r="J101357" i="5"/>
  <c r="K101357" i="5" a="1"/>
  <c r="K101357" i="5"/>
  <c r="L101357" i="5" a="1"/>
  <c r="L101357" i="5"/>
  <c r="M101357" i="5" a="1"/>
  <c r="M101357" i="5"/>
  <c r="H101358" i="5" a="1"/>
  <c r="H101358" i="5"/>
  <c r="I101358" i="5" a="1"/>
  <c r="I101358" i="5"/>
  <c r="J101358" i="5" a="1"/>
  <c r="J101358" i="5"/>
  <c r="K101358" i="5" a="1"/>
  <c r="K101358" i="5"/>
  <c r="L101358" i="5" a="1"/>
  <c r="L101358" i="5"/>
  <c r="M101358" i="5" a="1"/>
  <c r="M101358" i="5"/>
  <c r="H101359" i="5" a="1"/>
  <c r="H101359" i="5"/>
  <c r="I101359" i="5" a="1"/>
  <c r="I101359" i="5"/>
  <c r="J101359" i="5" a="1"/>
  <c r="J101359" i="5"/>
  <c r="K101359" i="5" a="1"/>
  <c r="K101359" i="5"/>
  <c r="L101359" i="5" a="1"/>
  <c r="L101359" i="5"/>
  <c r="M101359" i="5" a="1"/>
  <c r="M101359" i="5"/>
  <c r="H101360" i="5" a="1"/>
  <c r="H101360" i="5"/>
  <c r="I101360" i="5" a="1"/>
  <c r="I101360" i="5"/>
  <c r="J101360" i="5" a="1"/>
  <c r="J101360" i="5"/>
  <c r="K101360" i="5" a="1"/>
  <c r="K101360" i="5"/>
  <c r="L101360" i="5" a="1"/>
  <c r="L101360" i="5"/>
  <c r="M101360" i="5" a="1"/>
  <c r="M101360" i="5"/>
  <c r="H101361" i="5" a="1"/>
  <c r="H101361" i="5"/>
  <c r="I101361" i="5" a="1"/>
  <c r="I101361" i="5"/>
  <c r="J101361" i="5" a="1"/>
  <c r="J101361" i="5"/>
  <c r="K101361" i="5" a="1"/>
  <c r="K101361" i="5"/>
  <c r="L101361" i="5" a="1"/>
  <c r="L101361" i="5"/>
  <c r="M101361" i="5" a="1"/>
  <c r="M101361" i="5"/>
  <c r="H101362" i="5" a="1"/>
  <c r="H101362" i="5"/>
  <c r="I101362" i="5" a="1"/>
  <c r="I101362" i="5"/>
  <c r="J101362" i="5" a="1"/>
  <c r="J101362" i="5"/>
  <c r="K101362" i="5" a="1"/>
  <c r="K101362" i="5"/>
  <c r="L101362" i="5" a="1"/>
  <c r="L101362" i="5"/>
  <c r="M101362" i="5" a="1"/>
  <c r="M101362" i="5"/>
  <c r="H101363" i="5" a="1"/>
  <c r="H101363" i="5"/>
  <c r="I101363" i="5" a="1"/>
  <c r="I101363" i="5"/>
  <c r="J101363" i="5" a="1"/>
  <c r="J101363" i="5"/>
  <c r="K101363" i="5" a="1"/>
  <c r="K101363" i="5"/>
  <c r="L101363" i="5" a="1"/>
  <c r="L101363" i="5"/>
  <c r="M101363" i="5" a="1"/>
  <c r="M101363" i="5"/>
  <c r="H101364" i="5" a="1"/>
  <c r="H101364" i="5"/>
  <c r="I101364" i="5" a="1"/>
  <c r="I101364" i="5"/>
  <c r="J101364" i="5" a="1"/>
  <c r="J101364" i="5"/>
  <c r="K101364" i="5" a="1"/>
  <c r="K101364" i="5"/>
  <c r="L101364" i="5" a="1"/>
  <c r="L101364" i="5"/>
  <c r="M101364" i="5" a="1"/>
  <c r="M101364" i="5"/>
  <c r="H101365" i="5" a="1"/>
  <c r="H101365" i="5"/>
  <c r="I101365" i="5" a="1"/>
  <c r="I101365" i="5"/>
  <c r="J101365" i="5" a="1"/>
  <c r="J101365" i="5"/>
  <c r="K101365" i="5" a="1"/>
  <c r="K101365" i="5"/>
  <c r="L101365" i="5" a="1"/>
  <c r="L101365" i="5"/>
  <c r="M101365" i="5" a="1"/>
  <c r="M101365" i="5"/>
  <c r="H101366" i="5" a="1"/>
  <c r="H101366" i="5"/>
  <c r="I101366" i="5" a="1"/>
  <c r="I101366" i="5"/>
  <c r="J101366" i="5" a="1"/>
  <c r="J101366" i="5"/>
  <c r="K101366" i="5" a="1"/>
  <c r="K101366" i="5"/>
  <c r="L101366" i="5" a="1"/>
  <c r="L101366" i="5"/>
  <c r="M101366" i="5" a="1"/>
  <c r="M101366" i="5"/>
  <c r="H101367" i="5" a="1"/>
  <c r="H101367" i="5"/>
  <c r="I101367" i="5" a="1"/>
  <c r="I101367" i="5"/>
  <c r="J101367" i="5" a="1"/>
  <c r="J101367" i="5"/>
  <c r="K101367" i="5" a="1"/>
  <c r="K101367" i="5"/>
  <c r="L101367" i="5" a="1"/>
  <c r="L101367" i="5"/>
  <c r="M101367" i="5" a="1"/>
  <c r="M101367" i="5"/>
  <c r="H101368" i="5" a="1"/>
  <c r="H101368" i="5"/>
  <c r="I101368" i="5" a="1"/>
  <c r="I101368" i="5"/>
  <c r="J101368" i="5" a="1"/>
  <c r="J101368" i="5"/>
  <c r="K101368" i="5" a="1"/>
  <c r="K101368" i="5"/>
  <c r="L101368" i="5" a="1"/>
  <c r="L101368" i="5"/>
  <c r="M101368" i="5" a="1"/>
  <c r="M101368" i="5"/>
  <c r="H101369" i="5" a="1"/>
  <c r="H101369" i="5"/>
  <c r="I101369" i="5" a="1"/>
  <c r="I101369" i="5"/>
  <c r="J101369" i="5" a="1"/>
  <c r="J101369" i="5"/>
  <c r="K101369" i="5" a="1"/>
  <c r="K101369" i="5"/>
  <c r="L101369" i="5" a="1"/>
  <c r="L101369" i="5"/>
  <c r="M101369" i="5" a="1"/>
  <c r="M101369" i="5"/>
  <c r="H101370" i="5" a="1"/>
  <c r="H101370" i="5"/>
  <c r="I101370" i="5" a="1"/>
  <c r="I101370" i="5"/>
  <c r="J101370" i="5" a="1"/>
  <c r="J101370" i="5"/>
  <c r="K101370" i="5" a="1"/>
  <c r="K101370" i="5"/>
  <c r="L101370" i="5" a="1"/>
  <c r="L101370" i="5"/>
  <c r="M101370" i="5" a="1"/>
  <c r="M101370" i="5"/>
  <c r="H101371" i="5" a="1"/>
  <c r="H101371" i="5"/>
  <c r="I101371" i="5" a="1"/>
  <c r="I101371" i="5"/>
  <c r="J101371" i="5" a="1"/>
  <c r="J101371" i="5"/>
  <c r="K101371" i="5" a="1"/>
  <c r="K101371" i="5"/>
  <c r="L101371" i="5" a="1"/>
  <c r="L101371" i="5"/>
  <c r="M101371" i="5" a="1"/>
  <c r="M101371" i="5"/>
  <c r="H101372" i="5" a="1"/>
  <c r="H101372" i="5"/>
  <c r="I101372" i="5" a="1"/>
  <c r="I101372" i="5"/>
  <c r="J101372" i="5" a="1"/>
  <c r="J101372" i="5"/>
  <c r="K101372" i="5" a="1"/>
  <c r="K101372" i="5"/>
  <c r="L101372" i="5" a="1"/>
  <c r="L101372" i="5"/>
  <c r="M101372" i="5" a="1"/>
  <c r="M101372" i="5"/>
  <c r="H101373" i="5" a="1"/>
  <c r="H101373" i="5"/>
  <c r="I101373" i="5" a="1"/>
  <c r="I101373" i="5"/>
  <c r="J101373" i="5" a="1"/>
  <c r="J101373" i="5"/>
  <c r="K101373" i="5" a="1"/>
  <c r="K101373" i="5"/>
  <c r="L101373" i="5" a="1"/>
  <c r="L101373" i="5"/>
  <c r="M101373" i="5" a="1"/>
  <c r="M101373" i="5"/>
  <c r="H101374" i="5" a="1"/>
  <c r="H101374" i="5"/>
  <c r="I101374" i="5" a="1"/>
  <c r="I101374" i="5"/>
  <c r="J101374" i="5" a="1"/>
  <c r="J101374" i="5"/>
  <c r="K101374" i="5" a="1"/>
  <c r="K101374" i="5"/>
  <c r="L101374" i="5" a="1"/>
  <c r="L101374" i="5"/>
  <c r="M101374" i="5" a="1"/>
  <c r="M101374" i="5"/>
  <c r="H101375" i="5" a="1"/>
  <c r="H101375" i="5"/>
  <c r="I101375" i="5" a="1"/>
  <c r="I101375" i="5"/>
  <c r="J101375" i="5" a="1"/>
  <c r="J101375" i="5"/>
  <c r="K101375" i="5" a="1"/>
  <c r="K101375" i="5"/>
  <c r="L101375" i="5" a="1"/>
  <c r="L101375" i="5"/>
  <c r="M101375" i="5" a="1"/>
  <c r="M101375" i="5"/>
  <c r="H101376" i="5" a="1"/>
  <c r="H101376" i="5"/>
  <c r="I101376" i="5" a="1"/>
  <c r="I101376" i="5"/>
  <c r="J101376" i="5" a="1"/>
  <c r="J101376" i="5"/>
  <c r="K101376" i="5" a="1"/>
  <c r="K101376" i="5"/>
  <c r="L101376" i="5" a="1"/>
  <c r="L101376" i="5"/>
  <c r="M101376" i="5" a="1"/>
  <c r="M101376" i="5"/>
  <c r="H101377" i="5" a="1"/>
  <c r="H101377" i="5"/>
  <c r="I101377" i="5" a="1"/>
  <c r="I101377" i="5"/>
  <c r="J101377" i="5" a="1"/>
  <c r="J101377" i="5"/>
  <c r="K101377" i="5" a="1"/>
  <c r="K101377" i="5"/>
  <c r="L101377" i="5" a="1"/>
  <c r="L101377" i="5"/>
  <c r="M101377" i="5" a="1"/>
  <c r="M101377" i="5"/>
  <c r="H101378" i="5" a="1"/>
  <c r="H101378" i="5"/>
  <c r="I101378" i="5" a="1"/>
  <c r="I101378" i="5"/>
  <c r="J101378" i="5" a="1"/>
  <c r="J101378" i="5"/>
  <c r="K101378" i="5" a="1"/>
  <c r="K101378" i="5"/>
  <c r="L101378" i="5" a="1"/>
  <c r="L101378" i="5"/>
  <c r="M101378" i="5" a="1"/>
  <c r="M101378" i="5"/>
  <c r="H101379" i="5" a="1"/>
  <c r="H101379" i="5"/>
  <c r="I101379" i="5" a="1"/>
  <c r="I101379" i="5"/>
  <c r="J101379" i="5" a="1"/>
  <c r="J101379" i="5"/>
  <c r="K101379" i="5" a="1"/>
  <c r="K101379" i="5"/>
  <c r="L101379" i="5" a="1"/>
  <c r="L101379" i="5"/>
  <c r="M101379" i="5" a="1"/>
  <c r="M101379" i="5"/>
  <c r="H101380" i="5" a="1"/>
  <c r="H101380" i="5"/>
  <c r="I101380" i="5" a="1"/>
  <c r="I101380" i="5"/>
  <c r="J101380" i="5" a="1"/>
  <c r="J101380" i="5"/>
  <c r="K101380" i="5" a="1"/>
  <c r="K101380" i="5"/>
  <c r="L101380" i="5" a="1"/>
  <c r="L101380" i="5"/>
  <c r="M101380" i="5" a="1"/>
  <c r="M101380" i="5"/>
  <c r="H101381" i="5" a="1"/>
  <c r="H101381" i="5"/>
  <c r="I101381" i="5" a="1"/>
  <c r="I101381" i="5"/>
  <c r="J101381" i="5" a="1"/>
  <c r="J101381" i="5"/>
  <c r="K101381" i="5" a="1"/>
  <c r="K101381" i="5"/>
  <c r="L101381" i="5" a="1"/>
  <c r="L101381" i="5"/>
  <c r="M101381" i="5" a="1"/>
  <c r="M101381" i="5"/>
  <c r="H101382" i="5" a="1"/>
  <c r="H101382" i="5"/>
  <c r="I101382" i="5" a="1"/>
  <c r="I101382" i="5"/>
  <c r="J101382" i="5" a="1"/>
  <c r="J101382" i="5"/>
  <c r="K101382" i="5" a="1"/>
  <c r="K101382" i="5"/>
  <c r="L101382" i="5" a="1"/>
  <c r="L101382" i="5"/>
  <c r="M101382" i="5" a="1"/>
  <c r="M101382" i="5"/>
  <c r="H101383" i="5" a="1"/>
  <c r="H101383" i="5"/>
  <c r="I101383" i="5" a="1"/>
  <c r="I101383" i="5"/>
  <c r="J101383" i="5" a="1"/>
  <c r="J101383" i="5"/>
  <c r="K101383" i="5" a="1"/>
  <c r="K101383" i="5"/>
  <c r="L101383" i="5" a="1"/>
  <c r="L101383" i="5"/>
  <c r="M101383" i="5" a="1"/>
  <c r="M101383" i="5"/>
  <c r="H101384" i="5" a="1"/>
  <c r="H101384" i="5"/>
  <c r="I101384" i="5" a="1"/>
  <c r="I101384" i="5"/>
  <c r="J101384" i="5" a="1"/>
  <c r="J101384" i="5"/>
  <c r="K101384" i="5" a="1"/>
  <c r="K101384" i="5"/>
  <c r="L101384" i="5" a="1"/>
  <c r="L101384" i="5"/>
  <c r="M101384" i="5" a="1"/>
  <c r="M101384" i="5"/>
  <c r="H101385" i="5" a="1"/>
  <c r="H101385" i="5"/>
  <c r="I101385" i="5" a="1"/>
  <c r="I101385" i="5"/>
  <c r="J101385" i="5" a="1"/>
  <c r="J101385" i="5"/>
  <c r="K101385" i="5" a="1"/>
  <c r="K101385" i="5"/>
  <c r="L101385" i="5" a="1"/>
  <c r="L101385" i="5"/>
  <c r="M101385" i="5" a="1"/>
  <c r="M101385" i="5"/>
  <c r="H101386" i="5" a="1"/>
  <c r="H101386" i="5"/>
  <c r="I101386" i="5" a="1"/>
  <c r="I101386" i="5"/>
  <c r="J101386" i="5" a="1"/>
  <c r="J101386" i="5"/>
  <c r="K101386" i="5" a="1"/>
  <c r="K101386" i="5"/>
  <c r="L101386" i="5" a="1"/>
  <c r="L101386" i="5"/>
  <c r="M101386" i="5" a="1"/>
  <c r="M101386" i="5"/>
  <c r="H101387" i="5" a="1"/>
  <c r="H101387" i="5"/>
  <c r="I101387" i="5" a="1"/>
  <c r="I101387" i="5"/>
  <c r="J101387" i="5" a="1"/>
  <c r="J101387" i="5"/>
  <c r="K101387" i="5" a="1"/>
  <c r="K101387" i="5"/>
  <c r="L101387" i="5" a="1"/>
  <c r="L101387" i="5"/>
  <c r="M101387" i="5" a="1"/>
  <c r="M101387" i="5"/>
  <c r="H101388" i="5" a="1"/>
  <c r="H101388" i="5"/>
  <c r="I101388" i="5" a="1"/>
  <c r="I101388" i="5"/>
  <c r="J101388" i="5" a="1"/>
  <c r="J101388" i="5"/>
  <c r="K101388" i="5" a="1"/>
  <c r="K101388" i="5"/>
  <c r="L101388" i="5" a="1"/>
  <c r="L101388" i="5"/>
  <c r="M101388" i="5" a="1"/>
  <c r="M101388" i="5"/>
  <c r="H101389" i="5" a="1"/>
  <c r="H101389" i="5"/>
  <c r="I101389" i="5" a="1"/>
  <c r="I101389" i="5"/>
  <c r="J101389" i="5" a="1"/>
  <c r="J101389" i="5"/>
  <c r="K101389" i="5" a="1"/>
  <c r="K101389" i="5"/>
  <c r="L101389" i="5" a="1"/>
  <c r="L101389" i="5"/>
  <c r="M101389" i="5" a="1"/>
  <c r="M101389" i="5"/>
  <c r="H101390" i="5" a="1"/>
  <c r="H101390" i="5"/>
  <c r="I101390" i="5" a="1"/>
  <c r="I101390" i="5"/>
  <c r="J101390" i="5" a="1"/>
  <c r="J101390" i="5"/>
  <c r="K101390" i="5" a="1"/>
  <c r="K101390" i="5"/>
  <c r="L101390" i="5" a="1"/>
  <c r="L101390" i="5"/>
  <c r="M101390" i="5" a="1"/>
  <c r="M101390" i="5"/>
  <c r="H101391" i="5" a="1"/>
  <c r="H101391" i="5"/>
  <c r="I101391" i="5" a="1"/>
  <c r="I101391" i="5"/>
  <c r="J101391" i="5" a="1"/>
  <c r="J101391" i="5"/>
  <c r="K101391" i="5" a="1"/>
  <c r="K101391" i="5"/>
  <c r="L101391" i="5" a="1"/>
  <c r="L101391" i="5"/>
  <c r="M101391" i="5" a="1"/>
  <c r="M101391" i="5"/>
  <c r="H101392" i="5" a="1"/>
  <c r="H101392" i="5"/>
  <c r="I101392" i="5" a="1"/>
  <c r="I101392" i="5"/>
  <c r="J101392" i="5" a="1"/>
  <c r="J101392" i="5"/>
  <c r="K101392" i="5" a="1"/>
  <c r="K101392" i="5"/>
  <c r="L101392" i="5" a="1"/>
  <c r="L101392" i="5"/>
  <c r="M101392" i="5" a="1"/>
  <c r="M101392" i="5"/>
  <c r="H101393" i="5" a="1"/>
  <c r="H101393" i="5"/>
  <c r="I101393" i="5" a="1"/>
  <c r="I101393" i="5"/>
  <c r="J101393" i="5" a="1"/>
  <c r="J101393" i="5"/>
  <c r="K101393" i="5" a="1"/>
  <c r="K101393" i="5"/>
  <c r="L101393" i="5" a="1"/>
  <c r="L101393" i="5"/>
  <c r="M101393" i="5" a="1"/>
  <c r="M101393" i="5"/>
  <c r="H101394" i="5" a="1"/>
  <c r="H101394" i="5"/>
  <c r="I101394" i="5" a="1"/>
  <c r="I101394" i="5"/>
  <c r="J101394" i="5" a="1"/>
  <c r="J101394" i="5"/>
  <c r="K101394" i="5" a="1"/>
  <c r="K101394" i="5"/>
  <c r="L101394" i="5" a="1"/>
  <c r="L101394" i="5"/>
  <c r="M101394" i="5" a="1"/>
  <c r="M101394" i="5"/>
  <c r="H101395" i="5" a="1"/>
  <c r="H101395" i="5"/>
  <c r="I101395" i="5" a="1"/>
  <c r="I101395" i="5"/>
  <c r="J101395" i="5" a="1"/>
  <c r="J101395" i="5"/>
  <c r="K101395" i="5" a="1"/>
  <c r="K101395" i="5"/>
  <c r="L101395" i="5" a="1"/>
  <c r="L101395" i="5"/>
  <c r="M101395" i="5" a="1"/>
  <c r="M101395" i="5"/>
  <c r="H101396" i="5" a="1"/>
  <c r="H101396" i="5"/>
  <c r="I101396" i="5" a="1"/>
  <c r="I101396" i="5"/>
  <c r="J101396" i="5" a="1"/>
  <c r="J101396" i="5"/>
  <c r="K101396" i="5" a="1"/>
  <c r="K101396" i="5"/>
  <c r="L101396" i="5" a="1"/>
  <c r="L101396" i="5"/>
  <c r="M101396" i="5" a="1"/>
  <c r="M101396" i="5"/>
  <c r="H101397" i="5" a="1"/>
  <c r="H101397" i="5"/>
  <c r="I101397" i="5" a="1"/>
  <c r="I101397" i="5"/>
  <c r="J101397" i="5" a="1"/>
  <c r="J101397" i="5"/>
  <c r="K101397" i="5" a="1"/>
  <c r="K101397" i="5"/>
  <c r="L101397" i="5" a="1"/>
  <c r="L101397" i="5"/>
  <c r="M101397" i="5" a="1"/>
  <c r="M101397" i="5"/>
  <c r="H101398" i="5" a="1"/>
  <c r="H101398" i="5"/>
  <c r="I101398" i="5" a="1"/>
  <c r="I101398" i="5"/>
  <c r="J101398" i="5" a="1"/>
  <c r="J101398" i="5"/>
  <c r="K101398" i="5" a="1"/>
  <c r="K101398" i="5"/>
  <c r="L101398" i="5" a="1"/>
  <c r="L101398" i="5"/>
  <c r="M101398" i="5" a="1"/>
  <c r="M101398" i="5"/>
  <c r="H101399" i="5" a="1"/>
  <c r="H101399" i="5"/>
  <c r="I101399" i="5" a="1"/>
  <c r="I101399" i="5"/>
  <c r="J101399" i="5" a="1"/>
  <c r="J101399" i="5"/>
  <c r="K101399" i="5" a="1"/>
  <c r="K101399" i="5"/>
  <c r="L101399" i="5" a="1"/>
  <c r="L101399" i="5"/>
  <c r="M101399" i="5" a="1"/>
  <c r="M101399" i="5"/>
  <c r="H101400" i="5" a="1"/>
  <c r="H101400" i="5"/>
  <c r="I101400" i="5" a="1"/>
  <c r="I101400" i="5"/>
  <c r="J101400" i="5" a="1"/>
  <c r="J101400" i="5"/>
  <c r="K101400" i="5" a="1"/>
  <c r="K101400" i="5"/>
  <c r="L101400" i="5" a="1"/>
  <c r="L101400" i="5"/>
  <c r="M101400" i="5" a="1"/>
  <c r="M101400" i="5"/>
  <c r="H101401" i="5" a="1"/>
  <c r="H101401" i="5"/>
  <c r="I101401" i="5" a="1"/>
  <c r="I101401" i="5"/>
  <c r="J101401" i="5" a="1"/>
  <c r="J101401" i="5"/>
  <c r="K101401" i="5" a="1"/>
  <c r="K101401" i="5"/>
  <c r="L101401" i="5" a="1"/>
  <c r="L101401" i="5"/>
  <c r="M101401" i="5" a="1"/>
  <c r="M101401" i="5"/>
  <c r="H101402" i="5" a="1"/>
  <c r="H101402" i="5"/>
  <c r="I101402" i="5" a="1"/>
  <c r="I101402" i="5"/>
  <c r="J101402" i="5" a="1"/>
  <c r="J101402" i="5"/>
  <c r="K101402" i="5" a="1"/>
  <c r="K101402" i="5"/>
  <c r="L101402" i="5" a="1"/>
  <c r="L101402" i="5"/>
  <c r="M101402" i="5" a="1"/>
  <c r="M101402" i="5"/>
  <c r="H101403" i="5" a="1"/>
  <c r="H101403" i="5"/>
  <c r="I101403" i="5" a="1"/>
  <c r="I101403" i="5"/>
  <c r="J101403" i="5" a="1"/>
  <c r="J101403" i="5"/>
  <c r="K101403" i="5" a="1"/>
  <c r="K101403" i="5"/>
  <c r="L101403" i="5" a="1"/>
  <c r="L101403" i="5"/>
  <c r="M101403" i="5" a="1"/>
  <c r="M101403" i="5"/>
  <c r="H101404" i="5" a="1"/>
  <c r="H101404" i="5"/>
  <c r="I101404" i="5" a="1"/>
  <c r="I101404" i="5"/>
  <c r="J101404" i="5" a="1"/>
  <c r="J101404" i="5"/>
  <c r="K101404" i="5" a="1"/>
  <c r="K101404" i="5"/>
  <c r="L101404" i="5" a="1"/>
  <c r="L101404" i="5"/>
  <c r="M101404" i="5" a="1"/>
  <c r="M101404" i="5"/>
  <c r="H101405" i="5" a="1"/>
  <c r="H101405" i="5"/>
  <c r="I101405" i="5" a="1"/>
  <c r="I101405" i="5"/>
  <c r="J101405" i="5" a="1"/>
  <c r="J101405" i="5"/>
  <c r="K101405" i="5" a="1"/>
  <c r="K101405" i="5"/>
  <c r="L101405" i="5" a="1"/>
  <c r="L101405" i="5"/>
  <c r="M101405" i="5" a="1"/>
  <c r="M101405" i="5"/>
  <c r="H101406" i="5" a="1"/>
  <c r="H101406" i="5"/>
  <c r="I101406" i="5" a="1"/>
  <c r="I101406" i="5"/>
  <c r="J101406" i="5" a="1"/>
  <c r="J101406" i="5"/>
  <c r="K101406" i="5" a="1"/>
  <c r="K101406" i="5"/>
  <c r="L101406" i="5" a="1"/>
  <c r="L101406" i="5"/>
  <c r="M101406" i="5" a="1"/>
  <c r="M101406" i="5"/>
  <c r="H101407" i="5" a="1"/>
  <c r="H101407" i="5"/>
  <c r="I101407" i="5" a="1"/>
  <c r="I101407" i="5"/>
  <c r="J101407" i="5" a="1"/>
  <c r="J101407" i="5"/>
  <c r="K101407" i="5" a="1"/>
  <c r="K101407" i="5"/>
  <c r="L101407" i="5" a="1"/>
  <c r="L101407" i="5"/>
  <c r="M101407" i="5" a="1"/>
  <c r="M101407" i="5"/>
  <c r="H101408" i="5" a="1"/>
  <c r="H101408" i="5"/>
  <c r="I101408" i="5" a="1"/>
  <c r="I101408" i="5"/>
  <c r="J101408" i="5" a="1"/>
  <c r="J101408" i="5"/>
  <c r="K101408" i="5" a="1"/>
  <c r="K101408" i="5"/>
  <c r="L101408" i="5" a="1"/>
  <c r="L101408" i="5"/>
  <c r="M101408" i="5" a="1"/>
  <c r="M101408" i="5"/>
  <c r="H101409" i="5" a="1"/>
  <c r="H101409" i="5"/>
  <c r="I101409" i="5" a="1"/>
  <c r="I101409" i="5"/>
  <c r="J101409" i="5" a="1"/>
  <c r="J101409" i="5"/>
  <c r="K101409" i="5" a="1"/>
  <c r="K101409" i="5"/>
  <c r="L101409" i="5" a="1"/>
  <c r="L101409" i="5"/>
  <c r="M101409" i="5" a="1"/>
  <c r="M101409" i="5"/>
  <c r="H101410" i="5" a="1"/>
  <c r="H101410" i="5"/>
  <c r="I101410" i="5" a="1"/>
  <c r="I101410" i="5"/>
  <c r="J101410" i="5" a="1"/>
  <c r="J101410" i="5"/>
  <c r="K101410" i="5" a="1"/>
  <c r="K101410" i="5"/>
  <c r="L101410" i="5" a="1"/>
  <c r="L101410" i="5"/>
  <c r="M101410" i="5" a="1"/>
  <c r="M101410" i="5"/>
  <c r="H101411" i="5" a="1"/>
  <c r="H101411" i="5"/>
  <c r="I101411" i="5" a="1"/>
  <c r="I101411" i="5"/>
  <c r="J101411" i="5" a="1"/>
  <c r="J101411" i="5"/>
  <c r="K101411" i="5" a="1"/>
  <c r="K101411" i="5"/>
  <c r="L101411" i="5" a="1"/>
  <c r="L101411" i="5"/>
  <c r="M101411" i="5" a="1"/>
  <c r="M101411" i="5"/>
  <c r="H101412" i="5" a="1"/>
  <c r="H101412" i="5"/>
  <c r="I101412" i="5" a="1"/>
  <c r="I101412" i="5"/>
  <c r="J101412" i="5" a="1"/>
  <c r="J101412" i="5"/>
  <c r="K101412" i="5" a="1"/>
  <c r="K101412" i="5"/>
  <c r="L101412" i="5" a="1"/>
  <c r="L101412" i="5"/>
  <c r="M101412" i="5" a="1"/>
  <c r="M101412" i="5"/>
  <c r="H101413" i="5" a="1"/>
  <c r="H101413" i="5"/>
  <c r="I101413" i="5" a="1"/>
  <c r="I101413" i="5"/>
  <c r="J101413" i="5" a="1"/>
  <c r="J101413" i="5"/>
  <c r="K101413" i="5" a="1"/>
  <c r="K101413" i="5"/>
  <c r="L101413" i="5" a="1"/>
  <c r="L101413" i="5"/>
  <c r="M101413" i="5" a="1"/>
  <c r="M101413" i="5"/>
  <c r="H101414" i="5" a="1"/>
  <c r="H101414" i="5"/>
  <c r="I101414" i="5" a="1"/>
  <c r="I101414" i="5"/>
  <c r="J101414" i="5" a="1"/>
  <c r="J101414" i="5"/>
  <c r="K101414" i="5" a="1"/>
  <c r="K101414" i="5"/>
  <c r="L101414" i="5" a="1"/>
  <c r="L101414" i="5"/>
  <c r="M101414" i="5" a="1"/>
  <c r="M101414" i="5"/>
  <c r="H101415" i="5" a="1"/>
  <c r="H101415" i="5"/>
  <c r="I101415" i="5" a="1"/>
  <c r="I101415" i="5"/>
  <c r="J101415" i="5" a="1"/>
  <c r="J101415" i="5"/>
  <c r="K101415" i="5" a="1"/>
  <c r="K101415" i="5"/>
  <c r="L101415" i="5" a="1"/>
  <c r="L101415" i="5"/>
  <c r="M101415" i="5" a="1"/>
  <c r="M101415" i="5"/>
  <c r="H101416" i="5" a="1"/>
  <c r="H101416" i="5"/>
  <c r="I101416" i="5" a="1"/>
  <c r="I101416" i="5"/>
  <c r="J101416" i="5" a="1"/>
  <c r="J101416" i="5"/>
  <c r="K101416" i="5" a="1"/>
  <c r="K101416" i="5"/>
  <c r="L101416" i="5" a="1"/>
  <c r="L101416" i="5"/>
  <c r="M101416" i="5" a="1"/>
  <c r="M101416" i="5"/>
  <c r="H101417" i="5" a="1"/>
  <c r="H101417" i="5"/>
  <c r="I101417" i="5" a="1"/>
  <c r="I101417" i="5"/>
  <c r="J101417" i="5" a="1"/>
  <c r="J101417" i="5"/>
  <c r="K101417" i="5" a="1"/>
  <c r="K101417" i="5"/>
  <c r="L101417" i="5" a="1"/>
  <c r="L101417" i="5"/>
  <c r="M101417" i="5" a="1"/>
  <c r="M101417" i="5"/>
  <c r="H101418" i="5" a="1"/>
  <c r="H101418" i="5"/>
  <c r="I101418" i="5" a="1"/>
  <c r="I101418" i="5"/>
  <c r="J101418" i="5" a="1"/>
  <c r="J101418" i="5"/>
  <c r="K101418" i="5" a="1"/>
  <c r="K101418" i="5"/>
  <c r="L101418" i="5" a="1"/>
  <c r="L101418" i="5"/>
  <c r="M101418" i="5" a="1"/>
  <c r="M101418" i="5"/>
  <c r="H101419" i="5" a="1"/>
  <c r="H101419" i="5"/>
  <c r="I101419" i="5" a="1"/>
  <c r="I101419" i="5"/>
  <c r="J101419" i="5" a="1"/>
  <c r="J101419" i="5"/>
  <c r="K101419" i="5" a="1"/>
  <c r="K101419" i="5"/>
  <c r="L101419" i="5" a="1"/>
  <c r="L101419" i="5"/>
  <c r="M101419" i="5" a="1"/>
  <c r="M101419" i="5"/>
  <c r="H101420" i="5" a="1"/>
  <c r="H101420" i="5"/>
  <c r="I101420" i="5" a="1"/>
  <c r="I101420" i="5"/>
  <c r="J101420" i="5" a="1"/>
  <c r="J101420" i="5"/>
  <c r="K101420" i="5" a="1"/>
  <c r="K101420" i="5"/>
  <c r="L101420" i="5" a="1"/>
  <c r="L101420" i="5"/>
  <c r="M101420" i="5" a="1"/>
  <c r="M101420" i="5"/>
  <c r="H101421" i="5" a="1"/>
  <c r="H101421" i="5"/>
  <c r="I101421" i="5" a="1"/>
  <c r="I101421" i="5"/>
  <c r="J101421" i="5" a="1"/>
  <c r="J101421" i="5"/>
  <c r="K101421" i="5" a="1"/>
  <c r="K101421" i="5"/>
  <c r="L101421" i="5" a="1"/>
  <c r="L101421" i="5"/>
  <c r="M101421" i="5" a="1"/>
  <c r="M101421" i="5"/>
  <c r="H101422" i="5" a="1"/>
  <c r="H101422" i="5"/>
  <c r="I101422" i="5" a="1"/>
  <c r="I101422" i="5"/>
  <c r="J101422" i="5" a="1"/>
  <c r="J101422" i="5"/>
  <c r="K101422" i="5" a="1"/>
  <c r="K101422" i="5"/>
  <c r="L101422" i="5" a="1"/>
  <c r="L101422" i="5"/>
  <c r="M101422" i="5" a="1"/>
  <c r="M101422" i="5"/>
  <c r="H101423" i="5" a="1"/>
  <c r="H101423" i="5"/>
  <c r="I101423" i="5" a="1"/>
  <c r="I101423" i="5"/>
  <c r="J101423" i="5" a="1"/>
  <c r="J101423" i="5"/>
  <c r="K101423" i="5" a="1"/>
  <c r="K101423" i="5"/>
  <c r="L101423" i="5" a="1"/>
  <c r="L101423" i="5"/>
  <c r="M101423" i="5" a="1"/>
  <c r="M101423" i="5"/>
  <c r="H101424" i="5" a="1"/>
  <c r="H101424" i="5"/>
  <c r="I101424" i="5" a="1"/>
  <c r="I101424" i="5"/>
  <c r="J101424" i="5" a="1"/>
  <c r="J101424" i="5"/>
  <c r="K101424" i="5" a="1"/>
  <c r="K101424" i="5"/>
  <c r="L101424" i="5" a="1"/>
  <c r="L101424" i="5"/>
  <c r="M101424" i="5" a="1"/>
  <c r="M101424" i="5"/>
  <c r="H101425" i="5" a="1"/>
  <c r="H101425" i="5"/>
  <c r="I101425" i="5" a="1"/>
  <c r="I101425" i="5"/>
  <c r="J101425" i="5" a="1"/>
  <c r="J101425" i="5"/>
  <c r="K101425" i="5" a="1"/>
  <c r="K101425" i="5"/>
  <c r="L101425" i="5" a="1"/>
  <c r="L101425" i="5"/>
  <c r="M101425" i="5" a="1"/>
  <c r="M101425" i="5"/>
  <c r="H101426" i="5" a="1"/>
  <c r="H101426" i="5"/>
  <c r="I101426" i="5" a="1"/>
  <c r="I101426" i="5"/>
  <c r="J101426" i="5" a="1"/>
  <c r="J101426" i="5"/>
  <c r="K101426" i="5" a="1"/>
  <c r="K101426" i="5"/>
  <c r="L101426" i="5" a="1"/>
  <c r="L101426" i="5"/>
  <c r="M101426" i="5" a="1"/>
  <c r="M101426" i="5"/>
  <c r="H101427" i="5" a="1"/>
  <c r="H101427" i="5"/>
  <c r="I101427" i="5" a="1"/>
  <c r="I101427" i="5"/>
  <c r="J101427" i="5" a="1"/>
  <c r="J101427" i="5"/>
  <c r="K101427" i="5" a="1"/>
  <c r="K101427" i="5"/>
  <c r="L101427" i="5" a="1"/>
  <c r="L101427" i="5"/>
  <c r="M101427" i="5" a="1"/>
  <c r="M101427" i="5"/>
  <c r="H101428" i="5" a="1"/>
  <c r="H101428" i="5"/>
  <c r="I101428" i="5" a="1"/>
  <c r="I101428" i="5"/>
  <c r="J101428" i="5" a="1"/>
  <c r="J101428" i="5"/>
  <c r="K101428" i="5" a="1"/>
  <c r="K101428" i="5"/>
  <c r="L101428" i="5" a="1"/>
  <c r="L101428" i="5"/>
  <c r="M101428" i="5" a="1"/>
  <c r="M101428" i="5"/>
  <c r="H101429" i="5" a="1"/>
  <c r="H101429" i="5"/>
  <c r="I101429" i="5" a="1"/>
  <c r="I101429" i="5"/>
  <c r="J101429" i="5" a="1"/>
  <c r="J101429" i="5"/>
  <c r="K101429" i="5" a="1"/>
  <c r="K101429" i="5"/>
  <c r="L101429" i="5" a="1"/>
  <c r="L101429" i="5"/>
  <c r="M101429" i="5" a="1"/>
  <c r="M101429" i="5"/>
  <c r="H101430" i="5" a="1"/>
  <c r="H101430" i="5"/>
  <c r="I101430" i="5" a="1"/>
  <c r="I101430" i="5"/>
  <c r="J101430" i="5" a="1"/>
  <c r="J101430" i="5"/>
  <c r="K101430" i="5" a="1"/>
  <c r="K101430" i="5"/>
  <c r="L101430" i="5" a="1"/>
  <c r="L101430" i="5"/>
  <c r="M101430" i="5" a="1"/>
  <c r="M101430" i="5"/>
  <c r="H101431" i="5" a="1"/>
  <c r="H101431" i="5"/>
  <c r="I101431" i="5" a="1"/>
  <c r="I101431" i="5"/>
  <c r="J101431" i="5" a="1"/>
  <c r="J101431" i="5"/>
  <c r="K101431" i="5" a="1"/>
  <c r="K101431" i="5"/>
  <c r="L101431" i="5" a="1"/>
  <c r="L101431" i="5"/>
  <c r="M101431" i="5" a="1"/>
  <c r="M101431" i="5"/>
  <c r="H101432" i="5" a="1"/>
  <c r="H101432" i="5"/>
  <c r="I101432" i="5" a="1"/>
  <c r="I101432" i="5"/>
  <c r="J101432" i="5" a="1"/>
  <c r="J101432" i="5"/>
  <c r="K101432" i="5" a="1"/>
  <c r="K101432" i="5"/>
  <c r="L101432" i="5" a="1"/>
  <c r="L101432" i="5"/>
  <c r="M101432" i="5" a="1"/>
  <c r="M101432" i="5"/>
  <c r="H101433" i="5" a="1"/>
  <c r="H101433" i="5"/>
  <c r="I101433" i="5" a="1"/>
  <c r="I101433" i="5"/>
  <c r="J101433" i="5" a="1"/>
  <c r="J101433" i="5"/>
  <c r="K101433" i="5" a="1"/>
  <c r="K101433" i="5"/>
  <c r="L101433" i="5" a="1"/>
  <c r="L101433" i="5"/>
  <c r="M101433" i="5" a="1"/>
  <c r="M101433" i="5"/>
  <c r="H101434" i="5" a="1"/>
  <c r="H101434" i="5"/>
  <c r="I101434" i="5" a="1"/>
  <c r="I101434" i="5"/>
  <c r="J101434" i="5" a="1"/>
  <c r="J101434" i="5"/>
  <c r="K101434" i="5" a="1"/>
  <c r="K101434" i="5"/>
  <c r="L101434" i="5" a="1"/>
  <c r="L101434" i="5"/>
  <c r="M101434" i="5" a="1"/>
  <c r="M101434" i="5"/>
  <c r="H101435" i="5" a="1"/>
  <c r="H101435" i="5"/>
  <c r="I101435" i="5" a="1"/>
  <c r="I101435" i="5"/>
  <c r="J101435" i="5" a="1"/>
  <c r="J101435" i="5"/>
  <c r="K101435" i="5" a="1"/>
  <c r="K101435" i="5"/>
  <c r="L101435" i="5" a="1"/>
  <c r="L101435" i="5"/>
  <c r="M101435" i="5" a="1"/>
  <c r="M101435" i="5"/>
  <c r="H101436" i="5" a="1"/>
  <c r="H101436" i="5"/>
  <c r="I101436" i="5" a="1"/>
  <c r="I101436" i="5"/>
  <c r="J101436" i="5" a="1"/>
  <c r="J101436" i="5"/>
  <c r="K101436" i="5" a="1"/>
  <c r="K101436" i="5"/>
  <c r="L101436" i="5" a="1"/>
  <c r="L101436" i="5"/>
  <c r="M101436" i="5" a="1"/>
  <c r="M101436" i="5"/>
  <c r="H101437" i="5" a="1"/>
  <c r="H101437" i="5"/>
  <c r="I101437" i="5" a="1"/>
  <c r="I101437" i="5"/>
  <c r="J101437" i="5" a="1"/>
  <c r="J101437" i="5"/>
  <c r="K101437" i="5" a="1"/>
  <c r="K101437" i="5"/>
  <c r="L101437" i="5" a="1"/>
  <c r="L101437" i="5"/>
  <c r="M101437" i="5" a="1"/>
  <c r="M101437" i="5"/>
  <c r="H101438" i="5" a="1"/>
  <c r="H101438" i="5"/>
  <c r="I101438" i="5" a="1"/>
  <c r="I101438" i="5"/>
  <c r="J101438" i="5" a="1"/>
  <c r="J101438" i="5"/>
  <c r="K101438" i="5" a="1"/>
  <c r="K101438" i="5"/>
  <c r="L101438" i="5" a="1"/>
  <c r="L101438" i="5"/>
  <c r="M101438" i="5" a="1"/>
  <c r="M101438" i="5"/>
  <c r="H101439" i="5" a="1"/>
  <c r="H101439" i="5"/>
  <c r="I101439" i="5" a="1"/>
  <c r="I101439" i="5"/>
  <c r="J101439" i="5" a="1"/>
  <c r="J101439" i="5"/>
  <c r="K101439" i="5" a="1"/>
  <c r="K101439" i="5"/>
  <c r="L101439" i="5" a="1"/>
  <c r="L101439" i="5"/>
  <c r="M101439" i="5" a="1"/>
  <c r="M101439" i="5"/>
  <c r="H101440" i="5" a="1"/>
  <c r="H101440" i="5"/>
  <c r="I101440" i="5" a="1"/>
  <c r="I101440" i="5"/>
  <c r="J101440" i="5" a="1"/>
  <c r="J101440" i="5"/>
  <c r="K101440" i="5" a="1"/>
  <c r="K101440" i="5"/>
  <c r="L101440" i="5" a="1"/>
  <c r="L101440" i="5"/>
  <c r="M101440" i="5" a="1"/>
  <c r="M101440" i="5"/>
  <c r="H101441" i="5" a="1"/>
  <c r="H101441" i="5"/>
  <c r="I101441" i="5" a="1"/>
  <c r="I101441" i="5"/>
  <c r="J101441" i="5" a="1"/>
  <c r="J101441" i="5"/>
  <c r="K101441" i="5" a="1"/>
  <c r="K101441" i="5"/>
  <c r="L101441" i="5" a="1"/>
  <c r="L101441" i="5"/>
  <c r="M101441" i="5" a="1"/>
  <c r="M101441" i="5"/>
  <c r="H101442" i="5" a="1"/>
  <c r="H101442" i="5"/>
  <c r="I101442" i="5" a="1"/>
  <c r="I101442" i="5"/>
  <c r="J101442" i="5" a="1"/>
  <c r="J101442" i="5"/>
  <c r="K101442" i="5" a="1"/>
  <c r="K101442" i="5"/>
  <c r="L101442" i="5" a="1"/>
  <c r="L101442" i="5"/>
  <c r="M101442" i="5" a="1"/>
  <c r="M101442" i="5"/>
  <c r="H101443" i="5" a="1"/>
  <c r="H101443" i="5"/>
  <c r="I101443" i="5" a="1"/>
  <c r="I101443" i="5"/>
  <c r="J101443" i="5" a="1"/>
  <c r="J101443" i="5"/>
  <c r="K101443" i="5" a="1"/>
  <c r="K101443" i="5"/>
  <c r="L101443" i="5" a="1"/>
  <c r="L101443" i="5"/>
  <c r="M101443" i="5" a="1"/>
  <c r="M101443" i="5"/>
  <c r="H101444" i="5" a="1"/>
  <c r="H101444" i="5"/>
  <c r="I101444" i="5" a="1"/>
  <c r="I101444" i="5"/>
  <c r="J101444" i="5" a="1"/>
  <c r="J101444" i="5"/>
  <c r="K101444" i="5" a="1"/>
  <c r="K101444" i="5"/>
  <c r="L101444" i="5" a="1"/>
  <c r="L101444" i="5"/>
  <c r="M101444" i="5" a="1"/>
  <c r="M101444" i="5"/>
  <c r="H101445" i="5" a="1"/>
  <c r="H101445" i="5"/>
  <c r="I101445" i="5" a="1"/>
  <c r="I101445" i="5"/>
  <c r="J101445" i="5" a="1"/>
  <c r="J101445" i="5"/>
  <c r="K101445" i="5" a="1"/>
  <c r="K101445" i="5"/>
  <c r="L101445" i="5" a="1"/>
  <c r="L101445" i="5"/>
  <c r="M101445" i="5" a="1"/>
  <c r="M101445" i="5"/>
  <c r="H101446" i="5" a="1"/>
  <c r="H101446" i="5"/>
  <c r="I101446" i="5" a="1"/>
  <c r="I101446" i="5"/>
  <c r="J101446" i="5" a="1"/>
  <c r="J101446" i="5"/>
  <c r="K101446" i="5" a="1"/>
  <c r="K101446" i="5"/>
  <c r="L101446" i="5" a="1"/>
  <c r="L101446" i="5"/>
  <c r="M101446" i="5" a="1"/>
  <c r="M101446" i="5"/>
  <c r="H101447" i="5" a="1"/>
  <c r="H101447" i="5"/>
  <c r="I101447" i="5" a="1"/>
  <c r="I101447" i="5"/>
  <c r="J101447" i="5" a="1"/>
  <c r="J101447" i="5"/>
  <c r="K101447" i="5" a="1"/>
  <c r="K101447" i="5"/>
  <c r="L101447" i="5" a="1"/>
  <c r="L101447" i="5"/>
  <c r="M101447" i="5" a="1"/>
  <c r="M101447" i="5"/>
  <c r="H101448" i="5" a="1"/>
  <c r="H101448" i="5"/>
  <c r="I101448" i="5" a="1"/>
  <c r="I101448" i="5"/>
  <c r="J101448" i="5" a="1"/>
  <c r="J101448" i="5"/>
  <c r="K101448" i="5" a="1"/>
  <c r="K101448" i="5"/>
  <c r="L101448" i="5" a="1"/>
  <c r="L101448" i="5"/>
  <c r="M101448" i="5" a="1"/>
  <c r="M101448" i="5"/>
  <c r="H101449" i="5" a="1"/>
  <c r="H101449" i="5"/>
  <c r="I101449" i="5" a="1"/>
  <c r="I101449" i="5"/>
  <c r="J101449" i="5" a="1"/>
  <c r="J101449" i="5"/>
  <c r="K101449" i="5" a="1"/>
  <c r="K101449" i="5"/>
  <c r="L101449" i="5" a="1"/>
  <c r="L101449" i="5"/>
  <c r="M101449" i="5" a="1"/>
  <c r="M101449" i="5"/>
  <c r="H101450" i="5" a="1"/>
  <c r="H101450" i="5"/>
  <c r="I101450" i="5" a="1"/>
  <c r="I101450" i="5"/>
  <c r="J101450" i="5" a="1"/>
  <c r="J101450" i="5"/>
  <c r="K101450" i="5" a="1"/>
  <c r="K101450" i="5"/>
  <c r="L101450" i="5" a="1"/>
  <c r="L101450" i="5"/>
  <c r="M101450" i="5" a="1"/>
  <c r="M101450" i="5"/>
  <c r="H101451" i="5" a="1"/>
  <c r="H101451" i="5"/>
  <c r="I101451" i="5" a="1"/>
  <c r="I101451" i="5"/>
  <c r="J101451" i="5" a="1"/>
  <c r="J101451" i="5"/>
  <c r="K101451" i="5" a="1"/>
  <c r="K101451" i="5"/>
  <c r="L101451" i="5" a="1"/>
  <c r="L101451" i="5"/>
  <c r="M101451" i="5" a="1"/>
  <c r="M101451" i="5"/>
  <c r="H101452" i="5" a="1"/>
  <c r="H101452" i="5"/>
  <c r="I101452" i="5" a="1"/>
  <c r="I101452" i="5"/>
  <c r="J101452" i="5" a="1"/>
  <c r="J101452" i="5"/>
  <c r="K101452" i="5" a="1"/>
  <c r="K101452" i="5"/>
  <c r="L101452" i="5" a="1"/>
  <c r="L101452" i="5"/>
  <c r="M101452" i="5" a="1"/>
  <c r="M101452" i="5"/>
  <c r="H101453" i="5" a="1"/>
  <c r="H101453" i="5"/>
  <c r="I101453" i="5" a="1"/>
  <c r="I101453" i="5"/>
  <c r="J101453" i="5" a="1"/>
  <c r="J101453" i="5"/>
  <c r="K101453" i="5" a="1"/>
  <c r="K101453" i="5"/>
  <c r="L101453" i="5" a="1"/>
  <c r="L101453" i="5"/>
  <c r="M101453" i="5" a="1"/>
  <c r="M101453" i="5"/>
  <c r="H101454" i="5" a="1"/>
  <c r="H101454" i="5"/>
  <c r="I101454" i="5" a="1"/>
  <c r="I101454" i="5"/>
  <c r="J101454" i="5" a="1"/>
  <c r="J101454" i="5"/>
  <c r="K101454" i="5" a="1"/>
  <c r="K101454" i="5"/>
  <c r="L101454" i="5" a="1"/>
  <c r="L101454" i="5"/>
  <c r="M101454" i="5" a="1"/>
  <c r="M101454" i="5"/>
  <c r="H101455" i="5" a="1"/>
  <c r="H101455" i="5"/>
  <c r="I101455" i="5" a="1"/>
  <c r="I101455" i="5"/>
  <c r="J101455" i="5" a="1"/>
  <c r="J101455" i="5"/>
  <c r="K101455" i="5" a="1"/>
  <c r="K101455" i="5"/>
  <c r="L101455" i="5" a="1"/>
  <c r="L101455" i="5"/>
  <c r="M101455" i="5" a="1"/>
  <c r="M101455" i="5"/>
  <c r="H101456" i="5" a="1"/>
  <c r="H101456" i="5"/>
  <c r="I101456" i="5" a="1"/>
  <c r="I101456" i="5"/>
  <c r="J101456" i="5" a="1"/>
  <c r="J101456" i="5"/>
  <c r="K101456" i="5" a="1"/>
  <c r="K101456" i="5"/>
  <c r="L101456" i="5" a="1"/>
  <c r="L101456" i="5"/>
  <c r="M101456" i="5" a="1"/>
  <c r="M101456" i="5"/>
  <c r="H101457" i="5" a="1"/>
  <c r="H101457" i="5"/>
  <c r="I101457" i="5" a="1"/>
  <c r="I101457" i="5"/>
  <c r="J101457" i="5" a="1"/>
  <c r="J101457" i="5"/>
  <c r="K101457" i="5" a="1"/>
  <c r="K101457" i="5"/>
  <c r="L101457" i="5" a="1"/>
  <c r="L101457" i="5"/>
  <c r="M101457" i="5" a="1"/>
  <c r="M101457" i="5"/>
  <c r="H101458" i="5" a="1"/>
  <c r="H101458" i="5"/>
  <c r="I101458" i="5" a="1"/>
  <c r="I101458" i="5"/>
  <c r="J101458" i="5" a="1"/>
  <c r="J101458" i="5"/>
  <c r="K101458" i="5" a="1"/>
  <c r="K101458" i="5"/>
  <c r="L101458" i="5" a="1"/>
  <c r="L101458" i="5"/>
  <c r="M101458" i="5" a="1"/>
  <c r="M101458" i="5"/>
  <c r="H101459" i="5" a="1"/>
  <c r="H101459" i="5"/>
  <c r="I101459" i="5" a="1"/>
  <c r="I101459" i="5"/>
  <c r="J101459" i="5" a="1"/>
  <c r="J101459" i="5"/>
  <c r="K101459" i="5" a="1"/>
  <c r="K101459" i="5"/>
  <c r="L101459" i="5" a="1"/>
  <c r="L101459" i="5"/>
  <c r="M101459" i="5" a="1"/>
  <c r="M101459" i="5"/>
  <c r="H101460" i="5" a="1"/>
  <c r="H101460" i="5"/>
  <c r="I101460" i="5" a="1"/>
  <c r="I101460" i="5"/>
  <c r="J101460" i="5" a="1"/>
  <c r="J101460" i="5"/>
  <c r="K101460" i="5" a="1"/>
  <c r="K101460" i="5"/>
  <c r="L101460" i="5" a="1"/>
  <c r="L101460" i="5"/>
  <c r="M101460" i="5" a="1"/>
  <c r="M101460" i="5"/>
  <c r="H101461" i="5" a="1"/>
  <c r="H101461" i="5"/>
  <c r="I101461" i="5" a="1"/>
  <c r="I101461" i="5"/>
  <c r="J101461" i="5" a="1"/>
  <c r="J101461" i="5"/>
  <c r="K101461" i="5" a="1"/>
  <c r="K101461" i="5"/>
  <c r="L101461" i="5" a="1"/>
  <c r="L101461" i="5"/>
  <c r="M101461" i="5" a="1"/>
  <c r="M101461" i="5"/>
  <c r="H101462" i="5" a="1"/>
  <c r="H101462" i="5"/>
  <c r="I101462" i="5" a="1"/>
  <c r="I101462" i="5"/>
  <c r="J101462" i="5" a="1"/>
  <c r="J101462" i="5"/>
  <c r="K101462" i="5" a="1"/>
  <c r="K101462" i="5"/>
  <c r="L101462" i="5" a="1"/>
  <c r="L101462" i="5"/>
  <c r="M101462" i="5" a="1"/>
  <c r="M101462" i="5"/>
  <c r="H101463" i="5" a="1"/>
  <c r="H101463" i="5"/>
  <c r="I101463" i="5" a="1"/>
  <c r="I101463" i="5"/>
  <c r="J101463" i="5" a="1"/>
  <c r="J101463" i="5"/>
  <c r="K101463" i="5" a="1"/>
  <c r="K101463" i="5"/>
  <c r="L101463" i="5" a="1"/>
  <c r="L101463" i="5"/>
  <c r="M101463" i="5" a="1"/>
  <c r="M101463" i="5"/>
  <c r="H101464" i="5" a="1"/>
  <c r="H101464" i="5"/>
  <c r="I101464" i="5" a="1"/>
  <c r="I101464" i="5"/>
  <c r="J101464" i="5" a="1"/>
  <c r="J101464" i="5"/>
  <c r="K101464" i="5" a="1"/>
  <c r="K101464" i="5"/>
  <c r="L101464" i="5" a="1"/>
  <c r="L101464" i="5"/>
  <c r="M101464" i="5" a="1"/>
  <c r="M101464" i="5"/>
  <c r="H101465" i="5" a="1"/>
  <c r="H101465" i="5"/>
  <c r="I101465" i="5" a="1"/>
  <c r="I101465" i="5"/>
  <c r="J101465" i="5" a="1"/>
  <c r="J101465" i="5"/>
  <c r="K101465" i="5" a="1"/>
  <c r="K101465" i="5"/>
  <c r="L101465" i="5" a="1"/>
  <c r="L101465" i="5"/>
  <c r="M101465" i="5" a="1"/>
  <c r="M101465" i="5"/>
  <c r="H101466" i="5" a="1"/>
  <c r="H101466" i="5"/>
  <c r="I101466" i="5" a="1"/>
  <c r="I101466" i="5"/>
  <c r="J101466" i="5" a="1"/>
  <c r="J101466" i="5"/>
  <c r="K101466" i="5" a="1"/>
  <c r="K101466" i="5"/>
  <c r="L101466" i="5" a="1"/>
  <c r="L101466" i="5"/>
  <c r="M101466" i="5" a="1"/>
  <c r="M101466" i="5"/>
  <c r="H101467" i="5" a="1"/>
  <c r="H101467" i="5"/>
  <c r="I101467" i="5" a="1"/>
  <c r="I101467" i="5"/>
  <c r="J101467" i="5" a="1"/>
  <c r="J101467" i="5"/>
  <c r="K101467" i="5" a="1"/>
  <c r="K101467" i="5"/>
  <c r="L101467" i="5" a="1"/>
  <c r="L101467" i="5"/>
  <c r="M101467" i="5" a="1"/>
  <c r="M101467" i="5"/>
  <c r="H101468" i="5" a="1"/>
  <c r="H101468" i="5"/>
  <c r="I101468" i="5" a="1"/>
  <c r="I101468" i="5"/>
  <c r="J101468" i="5" a="1"/>
  <c r="J101468" i="5"/>
  <c r="K101468" i="5" a="1"/>
  <c r="K101468" i="5"/>
  <c r="L101468" i="5" a="1"/>
  <c r="L101468" i="5"/>
  <c r="M101468" i="5" a="1"/>
  <c r="M101468" i="5"/>
  <c r="H101469" i="5" a="1"/>
  <c r="H101469" i="5"/>
  <c r="I101469" i="5" a="1"/>
  <c r="I101469" i="5"/>
  <c r="J101469" i="5" a="1"/>
  <c r="J101469" i="5"/>
  <c r="K101469" i="5" a="1"/>
  <c r="K101469" i="5"/>
  <c r="L101469" i="5" a="1"/>
  <c r="L101469" i="5"/>
  <c r="M101469" i="5" a="1"/>
  <c r="M101469" i="5"/>
  <c r="H101470" i="5" a="1"/>
  <c r="H101470" i="5"/>
  <c r="I101470" i="5" a="1"/>
  <c r="I101470" i="5"/>
  <c r="J101470" i="5" a="1"/>
  <c r="J101470" i="5"/>
  <c r="K101470" i="5" a="1"/>
  <c r="K101470" i="5"/>
  <c r="L101470" i="5" a="1"/>
  <c r="L101470" i="5"/>
  <c r="M101470" i="5" a="1"/>
  <c r="M101470" i="5"/>
  <c r="H101471" i="5" a="1"/>
  <c r="H101471" i="5"/>
  <c r="I101471" i="5" a="1"/>
  <c r="I101471" i="5"/>
  <c r="J101471" i="5" a="1"/>
  <c r="J101471" i="5"/>
  <c r="K101471" i="5" a="1"/>
  <c r="K101471" i="5"/>
  <c r="L101471" i="5" a="1"/>
  <c r="L101471" i="5"/>
  <c r="M101471" i="5" a="1"/>
  <c r="M101471" i="5"/>
  <c r="H101472" i="5" a="1"/>
  <c r="H101472" i="5"/>
  <c r="I101472" i="5" a="1"/>
  <c r="I101472" i="5"/>
  <c r="J101472" i="5" a="1"/>
  <c r="J101472" i="5"/>
  <c r="K101472" i="5" a="1"/>
  <c r="K101472" i="5"/>
  <c r="L101472" i="5" a="1"/>
  <c r="L101472" i="5"/>
  <c r="M101472" i="5" a="1"/>
  <c r="M101472" i="5"/>
  <c r="H101473" i="5" a="1"/>
  <c r="H101473" i="5"/>
  <c r="I101473" i="5" a="1"/>
  <c r="I101473" i="5"/>
  <c r="J101473" i="5" a="1"/>
  <c r="J101473" i="5"/>
  <c r="K101473" i="5" a="1"/>
  <c r="K101473" i="5"/>
  <c r="L101473" i="5" a="1"/>
  <c r="L101473" i="5"/>
  <c r="M101473" i="5" a="1"/>
  <c r="M101473" i="5"/>
  <c r="H101474" i="5" a="1"/>
  <c r="H101474" i="5"/>
  <c r="I101474" i="5" a="1"/>
  <c r="I101474" i="5"/>
  <c r="J101474" i="5" a="1"/>
  <c r="J101474" i="5"/>
  <c r="K101474" i="5" a="1"/>
  <c r="K101474" i="5"/>
  <c r="L101474" i="5" a="1"/>
  <c r="L101474" i="5"/>
  <c r="M101474" i="5" a="1"/>
  <c r="M101474" i="5"/>
  <c r="H101475" i="5" a="1"/>
  <c r="H101475" i="5"/>
  <c r="I101475" i="5" a="1"/>
  <c r="I101475" i="5"/>
  <c r="J101475" i="5" a="1"/>
  <c r="J101475" i="5"/>
  <c r="K101475" i="5" a="1"/>
  <c r="K101475" i="5"/>
  <c r="L101475" i="5" a="1"/>
  <c r="L101475" i="5"/>
  <c r="M101475" i="5" a="1"/>
  <c r="M101475" i="5"/>
  <c r="H101476" i="5" a="1"/>
  <c r="H101476" i="5"/>
  <c r="I101476" i="5" a="1"/>
  <c r="I101476" i="5"/>
  <c r="J101476" i="5" a="1"/>
  <c r="J101476" i="5"/>
  <c r="K101476" i="5" a="1"/>
  <c r="K101476" i="5"/>
  <c r="L101476" i="5" a="1"/>
  <c r="L101476" i="5"/>
  <c r="M101476" i="5" a="1"/>
  <c r="M101476" i="5"/>
  <c r="H101477" i="5" a="1"/>
  <c r="H101477" i="5"/>
  <c r="I101477" i="5" a="1"/>
  <c r="I101477" i="5"/>
  <c r="J101477" i="5" a="1"/>
  <c r="J101477" i="5"/>
  <c r="K101477" i="5" a="1"/>
  <c r="K101477" i="5"/>
  <c r="L101477" i="5" a="1"/>
  <c r="L101477" i="5"/>
  <c r="M101477" i="5" a="1"/>
  <c r="M101477" i="5"/>
  <c r="H101478" i="5" a="1"/>
  <c r="H101478" i="5"/>
  <c r="I101478" i="5" a="1"/>
  <c r="I101478" i="5"/>
  <c r="J101478" i="5" a="1"/>
  <c r="J101478" i="5"/>
  <c r="K101478" i="5" a="1"/>
  <c r="K101478" i="5"/>
  <c r="L101478" i="5" a="1"/>
  <c r="L101478" i="5"/>
  <c r="M101478" i="5" a="1"/>
  <c r="M101478" i="5"/>
  <c r="H101479" i="5" a="1"/>
  <c r="H101479" i="5"/>
  <c r="I101479" i="5" a="1"/>
  <c r="I101479" i="5"/>
  <c r="J101479" i="5" a="1"/>
  <c r="J101479" i="5"/>
  <c r="K101479" i="5" a="1"/>
  <c r="K101479" i="5"/>
  <c r="L101479" i="5" a="1"/>
  <c r="L101479" i="5"/>
  <c r="M101479" i="5" a="1"/>
  <c r="M101479" i="5"/>
  <c r="H101480" i="5" a="1"/>
  <c r="H101480" i="5"/>
  <c r="I101480" i="5" a="1"/>
  <c r="I101480" i="5"/>
  <c r="J101480" i="5" a="1"/>
  <c r="J101480" i="5"/>
  <c r="K101480" i="5" a="1"/>
  <c r="K101480" i="5"/>
  <c r="L101480" i="5" a="1"/>
  <c r="L101480" i="5"/>
  <c r="M101480" i="5" a="1"/>
  <c r="M101480" i="5"/>
  <c r="H101481" i="5" a="1"/>
  <c r="H101481" i="5"/>
  <c r="I101481" i="5" a="1"/>
  <c r="I101481" i="5"/>
  <c r="J101481" i="5" a="1"/>
  <c r="J101481" i="5"/>
  <c r="K101481" i="5" a="1"/>
  <c r="K101481" i="5"/>
  <c r="L101481" i="5" a="1"/>
  <c r="L101481" i="5"/>
  <c r="M101481" i="5" a="1"/>
  <c r="M101481" i="5"/>
  <c r="H101482" i="5" a="1"/>
  <c r="H101482" i="5"/>
  <c r="I101482" i="5" a="1"/>
  <c r="I101482" i="5"/>
  <c r="J101482" i="5" a="1"/>
  <c r="J101482" i="5"/>
  <c r="K101482" i="5" a="1"/>
  <c r="K101482" i="5"/>
  <c r="L101482" i="5" a="1"/>
  <c r="L101482" i="5"/>
  <c r="M101482" i="5" a="1"/>
  <c r="M101482" i="5"/>
  <c r="H101483" i="5" a="1"/>
  <c r="H101483" i="5"/>
  <c r="I101483" i="5" a="1"/>
  <c r="I101483" i="5"/>
  <c r="J101483" i="5" a="1"/>
  <c r="J101483" i="5"/>
  <c r="K101483" i="5" a="1"/>
  <c r="K101483" i="5"/>
  <c r="L101483" i="5" a="1"/>
  <c r="L101483" i="5"/>
  <c r="M101483" i="5" a="1"/>
  <c r="M101483" i="5"/>
  <c r="H101484" i="5" a="1"/>
  <c r="H101484" i="5"/>
  <c r="I101484" i="5" a="1"/>
  <c r="I101484" i="5"/>
  <c r="J101484" i="5" a="1"/>
  <c r="J101484" i="5"/>
  <c r="K101484" i="5" a="1"/>
  <c r="K101484" i="5"/>
  <c r="L101484" i="5" a="1"/>
  <c r="L101484" i="5"/>
  <c r="M101484" i="5" a="1"/>
  <c r="M101484" i="5"/>
  <c r="H101485" i="5" a="1"/>
  <c r="H101485" i="5"/>
  <c r="I101485" i="5" a="1"/>
  <c r="I101485" i="5"/>
  <c r="J101485" i="5" a="1"/>
  <c r="J101485" i="5"/>
  <c r="K101485" i="5" a="1"/>
  <c r="K101485" i="5"/>
  <c r="L101485" i="5" a="1"/>
  <c r="L101485" i="5"/>
  <c r="M101485" i="5" a="1"/>
  <c r="M101485" i="5"/>
  <c r="H101486" i="5" a="1"/>
  <c r="H101486" i="5"/>
  <c r="I101486" i="5" a="1"/>
  <c r="I101486" i="5"/>
  <c r="J101486" i="5" a="1"/>
  <c r="J101486" i="5"/>
  <c r="K101486" i="5" a="1"/>
  <c r="K101486" i="5"/>
  <c r="L101486" i="5" a="1"/>
  <c r="L101486" i="5"/>
  <c r="M101486" i="5" a="1"/>
  <c r="M101486" i="5"/>
  <c r="H101487" i="5" a="1"/>
  <c r="H101487" i="5"/>
  <c r="I101487" i="5" a="1"/>
  <c r="I101487" i="5"/>
  <c r="J101487" i="5" a="1"/>
  <c r="J101487" i="5"/>
  <c r="K101487" i="5" a="1"/>
  <c r="K101487" i="5"/>
  <c r="L101487" i="5" a="1"/>
  <c r="L101487" i="5"/>
  <c r="M101487" i="5" a="1"/>
  <c r="M101487" i="5"/>
  <c r="H101488" i="5" a="1"/>
  <c r="H101488" i="5"/>
  <c r="I101488" i="5" a="1"/>
  <c r="I101488" i="5"/>
  <c r="J101488" i="5" a="1"/>
  <c r="J101488" i="5"/>
  <c r="K101488" i="5" a="1"/>
  <c r="K101488" i="5"/>
  <c r="L101488" i="5" a="1"/>
  <c r="L101488" i="5"/>
  <c r="M101488" i="5" a="1"/>
  <c r="M101488" i="5"/>
  <c r="H101489" i="5" a="1"/>
  <c r="H101489" i="5"/>
  <c r="I101489" i="5" a="1"/>
  <c r="I101489" i="5"/>
  <c r="J101489" i="5" a="1"/>
  <c r="J101489" i="5"/>
  <c r="K101489" i="5" a="1"/>
  <c r="K101489" i="5"/>
  <c r="L101489" i="5" a="1"/>
  <c r="L101489" i="5"/>
  <c r="M101489" i="5" a="1"/>
  <c r="M101489" i="5"/>
  <c r="H101490" i="5" a="1"/>
  <c r="H101490" i="5"/>
  <c r="I101490" i="5" a="1"/>
  <c r="I101490" i="5"/>
  <c r="J101490" i="5" a="1"/>
  <c r="J101490" i="5"/>
  <c r="K101490" i="5" a="1"/>
  <c r="K101490" i="5"/>
  <c r="L101490" i="5" a="1"/>
  <c r="L101490" i="5"/>
  <c r="M101490" i="5" a="1"/>
  <c r="M101490" i="5"/>
  <c r="H101491" i="5" a="1"/>
  <c r="H101491" i="5"/>
  <c r="I101491" i="5" a="1"/>
  <c r="I101491" i="5"/>
  <c r="J101491" i="5" a="1"/>
  <c r="J101491" i="5"/>
  <c r="K101491" i="5" a="1"/>
  <c r="K101491" i="5"/>
  <c r="L101491" i="5" a="1"/>
  <c r="L101491" i="5"/>
  <c r="M101491" i="5" a="1"/>
  <c r="M101491" i="5"/>
  <c r="H101492" i="5" a="1"/>
  <c r="H101492" i="5"/>
  <c r="I101492" i="5" a="1"/>
  <c r="I101492" i="5"/>
  <c r="J101492" i="5" a="1"/>
  <c r="J101492" i="5"/>
  <c r="K101492" i="5" a="1"/>
  <c r="K101492" i="5"/>
  <c r="L101492" i="5" a="1"/>
  <c r="L101492" i="5"/>
  <c r="M101492" i="5" a="1"/>
  <c r="M101492" i="5"/>
  <c r="H101493" i="5" a="1"/>
  <c r="H101493" i="5"/>
  <c r="I101493" i="5" a="1"/>
  <c r="I101493" i="5"/>
  <c r="J101493" i="5" a="1"/>
  <c r="J101493" i="5"/>
  <c r="K101493" i="5" a="1"/>
  <c r="K101493" i="5"/>
  <c r="L101493" i="5" a="1"/>
  <c r="L101493" i="5"/>
  <c r="M101493" i="5" a="1"/>
  <c r="M101493" i="5"/>
  <c r="H101494" i="5" a="1"/>
  <c r="H101494" i="5"/>
  <c r="I101494" i="5" a="1"/>
  <c r="I101494" i="5"/>
  <c r="J101494" i="5" a="1"/>
  <c r="J101494" i="5"/>
  <c r="K101494" i="5" a="1"/>
  <c r="K101494" i="5"/>
  <c r="L101494" i="5" a="1"/>
  <c r="L101494" i="5"/>
  <c r="M101494" i="5" a="1"/>
  <c r="M101494" i="5"/>
  <c r="H101495" i="5" a="1"/>
  <c r="H101495" i="5"/>
  <c r="I101495" i="5" a="1"/>
  <c r="I101495" i="5"/>
  <c r="J101495" i="5" a="1"/>
  <c r="J101495" i="5"/>
  <c r="K101495" i="5" a="1"/>
  <c r="K101495" i="5"/>
  <c r="L101495" i="5" a="1"/>
  <c r="L101495" i="5"/>
  <c r="M101495" i="5" a="1"/>
  <c r="M101495" i="5"/>
  <c r="H101496" i="5" a="1"/>
  <c r="H101496" i="5"/>
  <c r="I101496" i="5" a="1"/>
  <c r="I101496" i="5"/>
  <c r="J101496" i="5" a="1"/>
  <c r="J101496" i="5"/>
  <c r="K101496" i="5" a="1"/>
  <c r="K101496" i="5"/>
  <c r="L101496" i="5" a="1"/>
  <c r="L101496" i="5"/>
  <c r="M101496" i="5" a="1"/>
  <c r="M101496" i="5"/>
  <c r="H101497" i="5" a="1"/>
  <c r="H101497" i="5"/>
  <c r="I101497" i="5" a="1"/>
  <c r="I101497" i="5"/>
  <c r="J101497" i="5" a="1"/>
  <c r="J101497" i="5"/>
  <c r="K101497" i="5" a="1"/>
  <c r="K101497" i="5"/>
  <c r="L101497" i="5" a="1"/>
  <c r="L101497" i="5"/>
  <c r="M101497" i="5" a="1"/>
  <c r="M101497" i="5"/>
  <c r="H101498" i="5" a="1"/>
  <c r="H101498" i="5"/>
  <c r="I101498" i="5" a="1"/>
  <c r="I101498" i="5"/>
  <c r="J101498" i="5" a="1"/>
  <c r="J101498" i="5"/>
  <c r="K101498" i="5" a="1"/>
  <c r="K101498" i="5"/>
  <c r="L101498" i="5" a="1"/>
  <c r="L101498" i="5"/>
  <c r="M101498" i="5" a="1"/>
  <c r="M101498" i="5"/>
  <c r="H101499" i="5" a="1"/>
  <c r="H101499" i="5"/>
  <c r="I101499" i="5" a="1"/>
  <c r="I101499" i="5"/>
  <c r="J101499" i="5" a="1"/>
  <c r="J101499" i="5"/>
  <c r="K101499" i="5" a="1"/>
  <c r="K101499" i="5"/>
  <c r="L101499" i="5" a="1"/>
  <c r="L101499" i="5"/>
  <c r="M101499" i="5" a="1"/>
  <c r="M101499" i="5"/>
  <c r="H101500" i="5" a="1"/>
  <c r="H101500" i="5"/>
  <c r="I101500" i="5" a="1"/>
  <c r="I101500" i="5"/>
  <c r="J101500" i="5" a="1"/>
  <c r="J101500" i="5"/>
  <c r="K101500" i="5" a="1"/>
  <c r="K101500" i="5"/>
  <c r="L101500" i="5" a="1"/>
  <c r="L101500" i="5"/>
  <c r="M101500" i="5" a="1"/>
  <c r="M101500" i="5"/>
  <c r="H101501" i="5" a="1"/>
  <c r="H101501" i="5"/>
  <c r="I101501" i="5" a="1"/>
  <c r="I101501" i="5"/>
  <c r="J101501" i="5" a="1"/>
  <c r="J101501" i="5"/>
  <c r="K101501" i="5" a="1"/>
  <c r="K101501" i="5"/>
  <c r="L101501" i="5" a="1"/>
  <c r="L101501" i="5"/>
  <c r="M101501" i="5" a="1"/>
  <c r="M101501" i="5"/>
  <c r="H101502" i="5" a="1"/>
  <c r="H101502" i="5"/>
  <c r="I101502" i="5" a="1"/>
  <c r="I101502" i="5"/>
  <c r="J101502" i="5" a="1"/>
  <c r="J101502" i="5"/>
  <c r="K101502" i="5" a="1"/>
  <c r="K101502" i="5"/>
  <c r="L101502" i="5" a="1"/>
  <c r="L101502" i="5"/>
  <c r="M101502" i="5" a="1"/>
  <c r="M101502" i="5"/>
  <c r="H101503" i="5" a="1"/>
  <c r="H101503" i="5"/>
  <c r="I101503" i="5" a="1"/>
  <c r="I101503" i="5"/>
  <c r="J101503" i="5" a="1"/>
  <c r="J101503" i="5"/>
  <c r="K101503" i="5" a="1"/>
  <c r="K101503" i="5"/>
  <c r="L101503" i="5" a="1"/>
  <c r="L101503" i="5"/>
  <c r="M101503" i="5" a="1"/>
  <c r="M101503" i="5"/>
  <c r="H101504" i="5" a="1"/>
  <c r="H101504" i="5"/>
  <c r="I101504" i="5" a="1"/>
  <c r="I101504" i="5"/>
  <c r="J101504" i="5" a="1"/>
  <c r="J101504" i="5"/>
  <c r="K101504" i="5" a="1"/>
  <c r="K101504" i="5"/>
  <c r="L101504" i="5" a="1"/>
  <c r="L101504" i="5"/>
  <c r="M101504" i="5" a="1"/>
  <c r="M101504" i="5"/>
  <c r="H101505" i="5" a="1"/>
  <c r="H101505" i="5"/>
  <c r="I101505" i="5" a="1"/>
  <c r="I101505" i="5"/>
  <c r="J101505" i="5" a="1"/>
  <c r="J101505" i="5"/>
  <c r="K101505" i="5" a="1"/>
  <c r="K101505" i="5"/>
  <c r="L101505" i="5" a="1"/>
  <c r="L101505" i="5"/>
  <c r="M101505" i="5" a="1"/>
  <c r="M101505" i="5"/>
  <c r="H101506" i="5" a="1"/>
  <c r="H101506" i="5"/>
  <c r="I101506" i="5" a="1"/>
  <c r="I101506" i="5"/>
  <c r="J101506" i="5" a="1"/>
  <c r="J101506" i="5"/>
  <c r="K101506" i="5" a="1"/>
  <c r="K101506" i="5"/>
  <c r="L101506" i="5" a="1"/>
  <c r="L101506" i="5"/>
  <c r="M101506" i="5" a="1"/>
  <c r="M101506" i="5"/>
  <c r="H101507" i="5" a="1"/>
  <c r="H101507" i="5"/>
  <c r="I101507" i="5" a="1"/>
  <c r="I101507" i="5"/>
  <c r="J101507" i="5" a="1"/>
  <c r="J101507" i="5"/>
  <c r="K101507" i="5" a="1"/>
  <c r="K101507" i="5"/>
  <c r="L101507" i="5" a="1"/>
  <c r="L101507" i="5"/>
  <c r="M101507" i="5" a="1"/>
  <c r="M101507" i="5"/>
  <c r="H101508" i="5" a="1"/>
  <c r="H101508" i="5"/>
  <c r="I101508" i="5" a="1"/>
  <c r="I101508" i="5"/>
  <c r="J101508" i="5" a="1"/>
  <c r="J101508" i="5"/>
  <c r="K101508" i="5" a="1"/>
  <c r="K101508" i="5"/>
  <c r="L101508" i="5" a="1"/>
  <c r="L101508" i="5"/>
  <c r="M101508" i="5" a="1"/>
  <c r="M101508" i="5"/>
  <c r="H101509" i="5" a="1"/>
  <c r="H101509" i="5"/>
  <c r="I101509" i="5" a="1"/>
  <c r="I101509" i="5"/>
  <c r="J101509" i="5" a="1"/>
  <c r="J101509" i="5"/>
  <c r="K101509" i="5" a="1"/>
  <c r="K101509" i="5"/>
  <c r="L101509" i="5" a="1"/>
  <c r="L101509" i="5"/>
  <c r="M101509" i="5" a="1"/>
  <c r="M101509" i="5"/>
  <c r="H101510" i="5" a="1"/>
  <c r="H101510" i="5"/>
  <c r="I101510" i="5" a="1"/>
  <c r="I101510" i="5"/>
  <c r="J101510" i="5" a="1"/>
  <c r="J101510" i="5"/>
  <c r="K101510" i="5" a="1"/>
  <c r="K101510" i="5"/>
  <c r="L101510" i="5" a="1"/>
  <c r="L101510" i="5"/>
  <c r="M101510" i="5" a="1"/>
  <c r="M101510" i="5"/>
  <c r="H101511" i="5" a="1"/>
  <c r="H101511" i="5"/>
  <c r="I101511" i="5" a="1"/>
  <c r="I101511" i="5"/>
  <c r="J101511" i="5" a="1"/>
  <c r="J101511" i="5"/>
  <c r="K101511" i="5" a="1"/>
  <c r="K101511" i="5"/>
  <c r="L101511" i="5" a="1"/>
  <c r="L101511" i="5"/>
  <c r="M101511" i="5" a="1"/>
  <c r="M101511" i="5"/>
  <c r="H101512" i="5" a="1"/>
  <c r="H101512" i="5"/>
  <c r="I101512" i="5" a="1"/>
  <c r="I101512" i="5"/>
  <c r="J101512" i="5" a="1"/>
  <c r="J101512" i="5"/>
  <c r="K101512" i="5" a="1"/>
  <c r="K101512" i="5"/>
  <c r="L101512" i="5" a="1"/>
  <c r="L101512" i="5"/>
  <c r="M101512" i="5" a="1"/>
  <c r="M101512" i="5"/>
  <c r="H101513" i="5" a="1"/>
  <c r="H101513" i="5"/>
  <c r="I101513" i="5" a="1"/>
  <c r="I101513" i="5"/>
  <c r="J101513" i="5" a="1"/>
  <c r="J101513" i="5"/>
  <c r="K101513" i="5" a="1"/>
  <c r="K101513" i="5"/>
  <c r="L101513" i="5" a="1"/>
  <c r="L101513" i="5"/>
  <c r="M101513" i="5" a="1"/>
  <c r="M101513" i="5"/>
  <c r="H101514" i="5" a="1"/>
  <c r="H101514" i="5"/>
  <c r="I101514" i="5" a="1"/>
  <c r="I101514" i="5"/>
  <c r="J101514" i="5" a="1"/>
  <c r="J101514" i="5"/>
  <c r="K101514" i="5" a="1"/>
  <c r="K101514" i="5"/>
  <c r="L101514" i="5" a="1"/>
  <c r="L101514" i="5"/>
  <c r="M101514" i="5" a="1"/>
  <c r="M101514" i="5"/>
  <c r="H101515" i="5" a="1"/>
  <c r="H101515" i="5"/>
  <c r="I101515" i="5" a="1"/>
  <c r="I101515" i="5"/>
  <c r="J101515" i="5" a="1"/>
  <c r="J101515" i="5"/>
  <c r="K101515" i="5" a="1"/>
  <c r="K101515" i="5"/>
  <c r="L101515" i="5" a="1"/>
  <c r="L101515" i="5"/>
  <c r="M101515" i="5" a="1"/>
  <c r="M101515" i="5"/>
  <c r="H101516" i="5" a="1"/>
  <c r="H101516" i="5"/>
  <c r="I101516" i="5" a="1"/>
  <c r="I101516" i="5"/>
  <c r="J101516" i="5" a="1"/>
  <c r="J101516" i="5"/>
  <c r="K101516" i="5" a="1"/>
  <c r="K101516" i="5"/>
  <c r="L101516" i="5" a="1"/>
  <c r="L101516" i="5"/>
  <c r="M101516" i="5" a="1"/>
  <c r="M101516" i="5"/>
  <c r="H101517" i="5" a="1"/>
  <c r="H101517" i="5"/>
  <c r="I101517" i="5" a="1"/>
  <c r="I101517" i="5"/>
  <c r="J101517" i="5" a="1"/>
  <c r="J101517" i="5"/>
  <c r="K101517" i="5" a="1"/>
  <c r="K101517" i="5"/>
  <c r="L101517" i="5" a="1"/>
  <c r="L101517" i="5"/>
  <c r="M101517" i="5" a="1"/>
  <c r="M101517" i="5"/>
  <c r="H101518" i="5" a="1"/>
  <c r="H101518" i="5"/>
  <c r="I101518" i="5" a="1"/>
  <c r="I101518" i="5"/>
  <c r="J101518" i="5" a="1"/>
  <c r="J101518" i="5"/>
  <c r="K101518" i="5" a="1"/>
  <c r="K101518" i="5"/>
  <c r="L101518" i="5" a="1"/>
  <c r="L101518" i="5"/>
  <c r="M101518" i="5" a="1"/>
  <c r="M101518" i="5"/>
  <c r="H101519" i="5" a="1"/>
  <c r="H101519" i="5"/>
  <c r="I101519" i="5" a="1"/>
  <c r="I101519" i="5"/>
  <c r="J101519" i="5" a="1"/>
  <c r="J101519" i="5"/>
  <c r="K101519" i="5" a="1"/>
  <c r="K101519" i="5"/>
  <c r="L101519" i="5" a="1"/>
  <c r="L101519" i="5"/>
  <c r="M101519" i="5" a="1"/>
  <c r="M101519" i="5"/>
  <c r="H101520" i="5" a="1"/>
  <c r="H101520" i="5"/>
  <c r="I101520" i="5" a="1"/>
  <c r="I101520" i="5"/>
  <c r="J101520" i="5" a="1"/>
  <c r="J101520" i="5"/>
  <c r="K101520" i="5" a="1"/>
  <c r="K101520" i="5"/>
  <c r="L101520" i="5" a="1"/>
  <c r="L101520" i="5"/>
  <c r="M101520" i="5" a="1"/>
  <c r="M101520" i="5"/>
  <c r="H101521" i="5" a="1"/>
  <c r="H101521" i="5"/>
  <c r="I101521" i="5" a="1"/>
  <c r="I101521" i="5"/>
  <c r="J101521" i="5" a="1"/>
  <c r="J101521" i="5"/>
  <c r="K101521" i="5" a="1"/>
  <c r="K101521" i="5"/>
  <c r="L101521" i="5" a="1"/>
  <c r="L101521" i="5"/>
  <c r="M101521" i="5" a="1"/>
  <c r="M101521" i="5"/>
  <c r="H101522" i="5" a="1"/>
  <c r="H101522" i="5"/>
  <c r="I101522" i="5" a="1"/>
  <c r="I101522" i="5"/>
  <c r="J101522" i="5" a="1"/>
  <c r="J101522" i="5"/>
  <c r="K101522" i="5" a="1"/>
  <c r="K101522" i="5"/>
  <c r="L101522" i="5" a="1"/>
  <c r="L101522" i="5"/>
  <c r="M101522" i="5" a="1"/>
  <c r="M101522" i="5"/>
  <c r="H101523" i="5" a="1"/>
  <c r="H101523" i="5"/>
  <c r="I101523" i="5" a="1"/>
  <c r="I101523" i="5"/>
  <c r="J101523" i="5" a="1"/>
  <c r="J101523" i="5"/>
  <c r="K101523" i="5" a="1"/>
  <c r="K101523" i="5"/>
  <c r="L101523" i="5" a="1"/>
  <c r="L101523" i="5"/>
  <c r="M101523" i="5" a="1"/>
  <c r="M101523" i="5"/>
  <c r="H101524" i="5" a="1"/>
  <c r="H101524" i="5"/>
  <c r="I101524" i="5" a="1"/>
  <c r="I101524" i="5"/>
  <c r="J101524" i="5" a="1"/>
  <c r="J101524" i="5"/>
  <c r="K101524" i="5" a="1"/>
  <c r="K101524" i="5"/>
  <c r="L101524" i="5" a="1"/>
  <c r="L101524" i="5"/>
  <c r="M101524" i="5" a="1"/>
  <c r="M101524" i="5"/>
  <c r="H101525" i="5" a="1"/>
  <c r="H101525" i="5"/>
  <c r="I101525" i="5" a="1"/>
  <c r="I101525" i="5"/>
  <c r="J101525" i="5" a="1"/>
  <c r="J101525" i="5"/>
  <c r="K101525" i="5" a="1"/>
  <c r="K101525" i="5"/>
  <c r="L101525" i="5" a="1"/>
  <c r="L101525" i="5"/>
  <c r="M101525" i="5" a="1"/>
  <c r="M101525" i="5"/>
  <c r="H101526" i="5" a="1"/>
  <c r="H101526" i="5"/>
  <c r="I101526" i="5" a="1"/>
  <c r="I101526" i="5"/>
  <c r="J101526" i="5" a="1"/>
  <c r="J101526" i="5"/>
  <c r="K101526" i="5" a="1"/>
  <c r="K101526" i="5"/>
  <c r="L101526" i="5" a="1"/>
  <c r="L101526" i="5"/>
  <c r="M101526" i="5" a="1"/>
  <c r="M101526" i="5"/>
  <c r="H101527" i="5" a="1"/>
  <c r="H101527" i="5"/>
  <c r="I101527" i="5" a="1"/>
  <c r="I101527" i="5"/>
  <c r="J101527" i="5" a="1"/>
  <c r="J101527" i="5"/>
  <c r="K101527" i="5" a="1"/>
  <c r="K101527" i="5"/>
  <c r="L101527" i="5" a="1"/>
  <c r="L101527" i="5"/>
  <c r="M101527" i="5" a="1"/>
  <c r="M101527" i="5"/>
  <c r="H101528" i="5" a="1"/>
  <c r="H101528" i="5"/>
  <c r="I101528" i="5" a="1"/>
  <c r="I101528" i="5"/>
  <c r="J101528" i="5" a="1"/>
  <c r="J101528" i="5"/>
  <c r="K101528" i="5" a="1"/>
  <c r="K101528" i="5"/>
  <c r="L101528" i="5" a="1"/>
  <c r="L101528" i="5"/>
  <c r="M101528" i="5" a="1"/>
  <c r="M101528" i="5"/>
  <c r="H101529" i="5" a="1"/>
  <c r="H101529" i="5"/>
  <c r="I101529" i="5" a="1"/>
  <c r="I101529" i="5"/>
  <c r="J101529" i="5" a="1"/>
  <c r="J101529" i="5"/>
  <c r="K101529" i="5" a="1"/>
  <c r="K101529" i="5"/>
  <c r="L101529" i="5" a="1"/>
  <c r="L101529" i="5"/>
  <c r="M101529" i="5" a="1"/>
  <c r="M101529" i="5"/>
  <c r="H101530" i="5" a="1"/>
  <c r="H101530" i="5"/>
  <c r="I101530" i="5" a="1"/>
  <c r="I101530" i="5"/>
  <c r="J101530" i="5" a="1"/>
  <c r="J101530" i="5"/>
  <c r="K101530" i="5" a="1"/>
  <c r="K101530" i="5"/>
  <c r="L101530" i="5" a="1"/>
  <c r="L101530" i="5"/>
  <c r="M101530" i="5" a="1"/>
  <c r="M101530" i="5"/>
  <c r="H101531" i="5" a="1"/>
  <c r="H101531" i="5"/>
  <c r="I101531" i="5" a="1"/>
  <c r="I101531" i="5"/>
  <c r="J101531" i="5" a="1"/>
  <c r="J101531" i="5"/>
  <c r="K101531" i="5" a="1"/>
  <c r="K101531" i="5"/>
  <c r="L101531" i="5" a="1"/>
  <c r="L101531" i="5"/>
  <c r="M101531" i="5" a="1"/>
  <c r="M101531" i="5"/>
  <c r="H101532" i="5" a="1"/>
  <c r="H101532" i="5"/>
  <c r="I101532" i="5" a="1"/>
  <c r="I101532" i="5"/>
  <c r="J101532" i="5" a="1"/>
  <c r="J101532" i="5"/>
  <c r="K101532" i="5" a="1"/>
  <c r="K101532" i="5"/>
  <c r="L101532" i="5" a="1"/>
  <c r="L101532" i="5"/>
  <c r="M101532" i="5" a="1"/>
  <c r="M101532" i="5"/>
  <c r="H101533" i="5" a="1"/>
  <c r="H101533" i="5"/>
  <c r="I101533" i="5" a="1"/>
  <c r="I101533" i="5"/>
  <c r="J101533" i="5" a="1"/>
  <c r="J101533" i="5"/>
  <c r="K101533" i="5" a="1"/>
  <c r="K101533" i="5"/>
  <c r="L101533" i="5" a="1"/>
  <c r="L101533" i="5"/>
  <c r="M101533" i="5" a="1"/>
  <c r="M101533" i="5"/>
  <c r="H101534" i="5" a="1"/>
  <c r="H101534" i="5"/>
  <c r="I101534" i="5" a="1"/>
  <c r="I101534" i="5"/>
  <c r="J101534" i="5" a="1"/>
  <c r="J101534" i="5"/>
  <c r="K101534" i="5" a="1"/>
  <c r="K101534" i="5"/>
  <c r="L101534" i="5" a="1"/>
  <c r="L101534" i="5"/>
  <c r="M101534" i="5" a="1"/>
  <c r="M101534" i="5"/>
  <c r="H101535" i="5" a="1"/>
  <c r="H101535" i="5"/>
  <c r="I101535" i="5" a="1"/>
  <c r="I101535" i="5"/>
  <c r="J101535" i="5" a="1"/>
  <c r="J101535" i="5"/>
  <c r="K101535" i="5" a="1"/>
  <c r="K101535" i="5"/>
  <c r="L101535" i="5" a="1"/>
  <c r="L101535" i="5"/>
  <c r="M101535" i="5" a="1"/>
  <c r="M101535" i="5"/>
  <c r="H101536" i="5" a="1"/>
  <c r="H101536" i="5"/>
  <c r="I101536" i="5" a="1"/>
  <c r="I101536" i="5"/>
  <c r="J101536" i="5" a="1"/>
  <c r="J101536" i="5"/>
  <c r="K101536" i="5" a="1"/>
  <c r="K101536" i="5"/>
  <c r="L101536" i="5" a="1"/>
  <c r="L101536" i="5"/>
  <c r="M101536" i="5" a="1"/>
  <c r="M101536" i="5"/>
  <c r="H101537" i="5" a="1"/>
  <c r="H101537" i="5"/>
  <c r="I101537" i="5" a="1"/>
  <c r="I101537" i="5"/>
  <c r="J101537" i="5" a="1"/>
  <c r="J101537" i="5"/>
  <c r="K101537" i="5" a="1"/>
  <c r="K101537" i="5"/>
  <c r="L101537" i="5" a="1"/>
  <c r="L101537" i="5"/>
  <c r="M101537" i="5" a="1"/>
  <c r="M101537" i="5"/>
  <c r="H101538" i="5" a="1"/>
  <c r="H101538" i="5"/>
  <c r="I101538" i="5" a="1"/>
  <c r="I101538" i="5"/>
  <c r="J101538" i="5" a="1"/>
  <c r="J101538" i="5"/>
  <c r="K101538" i="5" a="1"/>
  <c r="K101538" i="5"/>
  <c r="L101538" i="5" a="1"/>
  <c r="L101538" i="5"/>
  <c r="M101538" i="5" a="1"/>
  <c r="M101538" i="5"/>
  <c r="H101539" i="5" a="1"/>
  <c r="H101539" i="5"/>
  <c r="I101539" i="5" a="1"/>
  <c r="I101539" i="5"/>
  <c r="J101539" i="5" a="1"/>
  <c r="J101539" i="5"/>
  <c r="K101539" i="5" a="1"/>
  <c r="K101539" i="5"/>
  <c r="L101539" i="5" a="1"/>
  <c r="L101539" i="5"/>
  <c r="M101539" i="5" a="1"/>
  <c r="M101539" i="5"/>
  <c r="H101540" i="5" a="1"/>
  <c r="H101540" i="5"/>
  <c r="I101540" i="5" a="1"/>
  <c r="I101540" i="5"/>
  <c r="J101540" i="5" a="1"/>
  <c r="J101540" i="5"/>
  <c r="K101540" i="5" a="1"/>
  <c r="K101540" i="5"/>
  <c r="L101540" i="5" a="1"/>
  <c r="L101540" i="5"/>
  <c r="M101540" i="5" a="1"/>
  <c r="M101540" i="5"/>
  <c r="H101541" i="5" a="1"/>
  <c r="H101541" i="5"/>
  <c r="I101541" i="5" a="1"/>
  <c r="I101541" i="5"/>
  <c r="J101541" i="5" a="1"/>
  <c r="J101541" i="5"/>
  <c r="K101541" i="5" a="1"/>
  <c r="K101541" i="5"/>
  <c r="L101541" i="5" a="1"/>
  <c r="L101541" i="5"/>
  <c r="M101541" i="5" a="1"/>
  <c r="M101541" i="5"/>
  <c r="H101542" i="5" a="1"/>
  <c r="H101542" i="5"/>
  <c r="I101542" i="5" a="1"/>
  <c r="I101542" i="5"/>
  <c r="J101542" i="5" a="1"/>
  <c r="J101542" i="5"/>
  <c r="K101542" i="5" a="1"/>
  <c r="K101542" i="5"/>
  <c r="L101542" i="5" a="1"/>
  <c r="L101542" i="5"/>
  <c r="M101542" i="5" a="1"/>
  <c r="M101542" i="5"/>
  <c r="H101543" i="5" a="1"/>
  <c r="H101543" i="5"/>
  <c r="I101543" i="5" a="1"/>
  <c r="I101543" i="5"/>
  <c r="J101543" i="5" a="1"/>
  <c r="J101543" i="5"/>
  <c r="K101543" i="5" a="1"/>
  <c r="K101543" i="5"/>
  <c r="L101543" i="5" a="1"/>
  <c r="L101543" i="5"/>
  <c r="M101543" i="5" a="1"/>
  <c r="M101543" i="5"/>
  <c r="H101544" i="5" a="1"/>
  <c r="H101544" i="5"/>
  <c r="I101544" i="5" a="1"/>
  <c r="I101544" i="5"/>
  <c r="J101544" i="5" a="1"/>
  <c r="J101544" i="5"/>
  <c r="K101544" i="5" a="1"/>
  <c r="K101544" i="5"/>
  <c r="L101544" i="5" a="1"/>
  <c r="L101544" i="5"/>
  <c r="M101544" i="5" a="1"/>
  <c r="M101544" i="5"/>
  <c r="H101545" i="5" a="1"/>
  <c r="H101545" i="5"/>
  <c r="I101545" i="5" a="1"/>
  <c r="I101545" i="5"/>
  <c r="J101545" i="5" a="1"/>
  <c r="J101545" i="5"/>
  <c r="K101545" i="5" a="1"/>
  <c r="K101545" i="5"/>
  <c r="L101545" i="5" a="1"/>
  <c r="L101545" i="5"/>
  <c r="M101545" i="5" a="1"/>
  <c r="M101545" i="5"/>
  <c r="H101546" i="5" a="1"/>
  <c r="H101546" i="5"/>
  <c r="I101546" i="5" a="1"/>
  <c r="I101546" i="5"/>
  <c r="J101546" i="5" a="1"/>
  <c r="J101546" i="5"/>
  <c r="K101546" i="5" a="1"/>
  <c r="K101546" i="5"/>
  <c r="L101546" i="5" a="1"/>
  <c r="L101546" i="5"/>
  <c r="M101546" i="5" a="1"/>
  <c r="M101546" i="5"/>
  <c r="H101547" i="5" a="1"/>
  <c r="H101547" i="5"/>
  <c r="I101547" i="5" a="1"/>
  <c r="I101547" i="5"/>
  <c r="J101547" i="5" a="1"/>
  <c r="J101547" i="5"/>
  <c r="K101547" i="5" a="1"/>
  <c r="K101547" i="5"/>
  <c r="L101547" i="5" a="1"/>
  <c r="L101547" i="5"/>
  <c r="M101547" i="5" a="1"/>
  <c r="M101547" i="5"/>
  <c r="H101548" i="5" a="1"/>
  <c r="H101548" i="5"/>
  <c r="I101548" i="5" a="1"/>
  <c r="I101548" i="5"/>
  <c r="J101548" i="5" a="1"/>
  <c r="J101548" i="5"/>
  <c r="K101548" i="5" a="1"/>
  <c r="K101548" i="5"/>
  <c r="L101548" i="5" a="1"/>
  <c r="L101548" i="5"/>
  <c r="M101548" i="5" a="1"/>
  <c r="M101548" i="5"/>
  <c r="H101549" i="5" a="1"/>
  <c r="H101549" i="5"/>
  <c r="I101549" i="5" a="1"/>
  <c r="I101549" i="5"/>
  <c r="J101549" i="5" a="1"/>
  <c r="J101549" i="5"/>
  <c r="K101549" i="5" a="1"/>
  <c r="K101549" i="5"/>
  <c r="L101549" i="5" a="1"/>
  <c r="L101549" i="5"/>
  <c r="M101549" i="5" a="1"/>
  <c r="M101549" i="5"/>
  <c r="H101550" i="5" a="1"/>
  <c r="H101550" i="5"/>
  <c r="I101550" i="5" a="1"/>
  <c r="I101550" i="5"/>
  <c r="J101550" i="5" a="1"/>
  <c r="J101550" i="5"/>
  <c r="K101550" i="5" a="1"/>
  <c r="K101550" i="5"/>
  <c r="L101550" i="5" a="1"/>
  <c r="L101550" i="5"/>
  <c r="M101550" i="5" a="1"/>
  <c r="M101550" i="5"/>
  <c r="H101551" i="5" a="1"/>
  <c r="H101551" i="5"/>
  <c r="I101551" i="5" a="1"/>
  <c r="I101551" i="5"/>
  <c r="J101551" i="5" a="1"/>
  <c r="J101551" i="5"/>
  <c r="K101551" i="5" a="1"/>
  <c r="K101551" i="5"/>
  <c r="L101551" i="5" a="1"/>
  <c r="L101551" i="5"/>
  <c r="M101551" i="5" a="1"/>
  <c r="M101551" i="5"/>
  <c r="H101552" i="5" a="1"/>
  <c r="H101552" i="5"/>
  <c r="I101552" i="5" a="1"/>
  <c r="I101552" i="5"/>
  <c r="J101552" i="5" a="1"/>
  <c r="J101552" i="5"/>
  <c r="K101552" i="5" a="1"/>
  <c r="K101552" i="5"/>
  <c r="L101552" i="5" a="1"/>
  <c r="L101552" i="5"/>
  <c r="M101552" i="5" a="1"/>
  <c r="M101552" i="5"/>
  <c r="H101553" i="5" a="1"/>
  <c r="H101553" i="5"/>
  <c r="I101553" i="5" a="1"/>
  <c r="I101553" i="5"/>
  <c r="J101553" i="5" a="1"/>
  <c r="J101553" i="5"/>
  <c r="K101553" i="5" a="1"/>
  <c r="K101553" i="5"/>
  <c r="L101553" i="5" a="1"/>
  <c r="L101553" i="5"/>
  <c r="M101553" i="5" a="1"/>
  <c r="M101553" i="5"/>
  <c r="H101554" i="5" a="1"/>
  <c r="H101554" i="5"/>
  <c r="I101554" i="5" a="1"/>
  <c r="I101554" i="5"/>
  <c r="J101554" i="5" a="1"/>
  <c r="J101554" i="5"/>
  <c r="K101554" i="5" a="1"/>
  <c r="K101554" i="5"/>
  <c r="L101554" i="5" a="1"/>
  <c r="L101554" i="5"/>
  <c r="M101554" i="5" a="1"/>
  <c r="M101554" i="5"/>
  <c r="H101555" i="5" a="1"/>
  <c r="H101555" i="5"/>
  <c r="I101555" i="5" a="1"/>
  <c r="I101555" i="5"/>
  <c r="J101555" i="5" a="1"/>
  <c r="J101555" i="5"/>
  <c r="K101555" i="5" a="1"/>
  <c r="K101555" i="5"/>
  <c r="L101555" i="5" a="1"/>
  <c r="L101555" i="5"/>
  <c r="M101555" i="5" a="1"/>
  <c r="M101555" i="5"/>
  <c r="H101556" i="5" a="1"/>
  <c r="H101556" i="5"/>
  <c r="I101556" i="5" a="1"/>
  <c r="I101556" i="5"/>
  <c r="J101556" i="5" a="1"/>
  <c r="J101556" i="5"/>
  <c r="K101556" i="5" a="1"/>
  <c r="K101556" i="5"/>
  <c r="L101556" i="5" a="1"/>
  <c r="L101556" i="5"/>
  <c r="M101556" i="5" a="1"/>
  <c r="M101556" i="5"/>
  <c r="H101557" i="5" a="1"/>
  <c r="H101557" i="5"/>
  <c r="I101557" i="5" a="1"/>
  <c r="I101557" i="5"/>
  <c r="J101557" i="5" a="1"/>
  <c r="J101557" i="5"/>
  <c r="K101557" i="5" a="1"/>
  <c r="K101557" i="5"/>
  <c r="L101557" i="5" a="1"/>
  <c r="L101557" i="5"/>
  <c r="M101557" i="5" a="1"/>
  <c r="M101557" i="5"/>
  <c r="H101558" i="5" a="1"/>
  <c r="H101558" i="5"/>
  <c r="I101558" i="5" a="1"/>
  <c r="I101558" i="5"/>
  <c r="J101558" i="5" a="1"/>
  <c r="J101558" i="5"/>
  <c r="K101558" i="5" a="1"/>
  <c r="K101558" i="5"/>
  <c r="L101558" i="5" a="1"/>
  <c r="L101558" i="5"/>
  <c r="M101558" i="5" a="1"/>
  <c r="M101558" i="5"/>
  <c r="H101559" i="5" a="1"/>
  <c r="H101559" i="5"/>
  <c r="I101559" i="5" a="1"/>
  <c r="I101559" i="5"/>
  <c r="J101559" i="5" a="1"/>
  <c r="J101559" i="5"/>
  <c r="K101559" i="5" a="1"/>
  <c r="K101559" i="5"/>
  <c r="L101559" i="5" a="1"/>
  <c r="L101559" i="5"/>
  <c r="M101559" i="5" a="1"/>
  <c r="M101559" i="5"/>
  <c r="H101560" i="5" a="1"/>
  <c r="H101560" i="5"/>
  <c r="I101560" i="5" a="1"/>
  <c r="I101560" i="5"/>
  <c r="J101560" i="5" a="1"/>
  <c r="J101560" i="5"/>
  <c r="K101560" i="5" a="1"/>
  <c r="K101560" i="5"/>
  <c r="L101560" i="5" a="1"/>
  <c r="L101560" i="5"/>
  <c r="M101560" i="5" a="1"/>
  <c r="M101560" i="5"/>
  <c r="H101561" i="5" a="1"/>
  <c r="H101561" i="5"/>
  <c r="I101561" i="5" a="1"/>
  <c r="I101561" i="5"/>
  <c r="J101561" i="5" a="1"/>
  <c r="J101561" i="5"/>
  <c r="K101561" i="5" a="1"/>
  <c r="K101561" i="5"/>
  <c r="L101561" i="5" a="1"/>
  <c r="L101561" i="5"/>
  <c r="M101561" i="5" a="1"/>
  <c r="M101561" i="5"/>
  <c r="H101562" i="5" a="1"/>
  <c r="H101562" i="5"/>
  <c r="I101562" i="5" a="1"/>
  <c r="I101562" i="5"/>
  <c r="J101562" i="5" a="1"/>
  <c r="J101562" i="5"/>
  <c r="K101562" i="5" a="1"/>
  <c r="K101562" i="5"/>
  <c r="L101562" i="5" a="1"/>
  <c r="L101562" i="5"/>
  <c r="M101562" i="5" a="1"/>
  <c r="M101562" i="5"/>
  <c r="H101563" i="5" a="1"/>
  <c r="H101563" i="5"/>
  <c r="I101563" i="5" a="1"/>
  <c r="I101563" i="5"/>
  <c r="J101563" i="5" a="1"/>
  <c r="J101563" i="5"/>
  <c r="K101563" i="5" a="1"/>
  <c r="K101563" i="5"/>
  <c r="L101563" i="5" a="1"/>
  <c r="L101563" i="5"/>
  <c r="M101563" i="5" a="1"/>
  <c r="M101563" i="5"/>
  <c r="H101564" i="5" a="1"/>
  <c r="H101564" i="5"/>
  <c r="I101564" i="5" a="1"/>
  <c r="I101564" i="5"/>
  <c r="J101564" i="5" a="1"/>
  <c r="J101564" i="5"/>
  <c r="K101564" i="5" a="1"/>
  <c r="K101564" i="5"/>
  <c r="L101564" i="5" a="1"/>
  <c r="L101564" i="5"/>
  <c r="M101564" i="5" a="1"/>
  <c r="M101564" i="5"/>
  <c r="H101565" i="5" a="1"/>
  <c r="H101565" i="5"/>
  <c r="I101565" i="5" a="1"/>
  <c r="I101565" i="5"/>
  <c r="J101565" i="5" a="1"/>
  <c r="J101565" i="5"/>
  <c r="K101565" i="5" a="1"/>
  <c r="K101565" i="5"/>
  <c r="L101565" i="5" a="1"/>
  <c r="L101565" i="5"/>
  <c r="M101565" i="5" a="1"/>
  <c r="M101565" i="5"/>
  <c r="H101566" i="5" a="1"/>
  <c r="H101566" i="5"/>
  <c r="I101566" i="5" a="1"/>
  <c r="I101566" i="5"/>
  <c r="J101566" i="5" a="1"/>
  <c r="J101566" i="5"/>
  <c r="K101566" i="5" a="1"/>
  <c r="K101566" i="5"/>
  <c r="L101566" i="5" a="1"/>
  <c r="L101566" i="5"/>
  <c r="M101566" i="5" a="1"/>
  <c r="M101566" i="5"/>
  <c r="H101567" i="5" a="1"/>
  <c r="H101567" i="5"/>
  <c r="I101567" i="5" a="1"/>
  <c r="I101567" i="5"/>
  <c r="J101567" i="5" a="1"/>
  <c r="J101567" i="5"/>
  <c r="K101567" i="5" a="1"/>
  <c r="K101567" i="5"/>
  <c r="L101567" i="5" a="1"/>
  <c r="L101567" i="5"/>
  <c r="M101567" i="5" a="1"/>
  <c r="M101567" i="5"/>
  <c r="H101568" i="5" a="1"/>
  <c r="H101568" i="5"/>
  <c r="I101568" i="5" a="1"/>
  <c r="I101568" i="5"/>
  <c r="J101568" i="5" a="1"/>
  <c r="J101568" i="5"/>
  <c r="K101568" i="5" a="1"/>
  <c r="K101568" i="5"/>
  <c r="L101568" i="5" a="1"/>
  <c r="L101568" i="5"/>
  <c r="M101568" i="5" a="1"/>
  <c r="M101568" i="5"/>
  <c r="H101569" i="5" a="1"/>
  <c r="H101569" i="5"/>
  <c r="I101569" i="5" a="1"/>
  <c r="I101569" i="5"/>
  <c r="J101569" i="5" a="1"/>
  <c r="J101569" i="5"/>
  <c r="K101569" i="5" a="1"/>
  <c r="K101569" i="5"/>
  <c r="L101569" i="5" a="1"/>
  <c r="L101569" i="5"/>
  <c r="M101569" i="5" a="1"/>
  <c r="M101569" i="5"/>
  <c r="H101570" i="5" a="1"/>
  <c r="H101570" i="5"/>
  <c r="I101570" i="5" a="1"/>
  <c r="I101570" i="5"/>
  <c r="J101570" i="5" a="1"/>
  <c r="J101570" i="5"/>
  <c r="K101570" i="5" a="1"/>
  <c r="K101570" i="5"/>
  <c r="L101570" i="5" a="1"/>
  <c r="L101570" i="5"/>
  <c r="M101570" i="5" a="1"/>
  <c r="M101570" i="5"/>
  <c r="H101571" i="5" a="1"/>
  <c r="H101571" i="5"/>
  <c r="I101571" i="5" a="1"/>
  <c r="I101571" i="5"/>
  <c r="J101571" i="5" a="1"/>
  <c r="J101571" i="5"/>
  <c r="K101571" i="5" a="1"/>
  <c r="K101571" i="5"/>
  <c r="L101571" i="5" a="1"/>
  <c r="L101571" i="5"/>
  <c r="M101571" i="5" a="1"/>
  <c r="M101571" i="5"/>
  <c r="H101572" i="5" a="1"/>
  <c r="H101572" i="5"/>
  <c r="I101572" i="5" a="1"/>
  <c r="I101572" i="5"/>
  <c r="J101572" i="5" a="1"/>
  <c r="J101572" i="5"/>
  <c r="K101572" i="5" a="1"/>
  <c r="K101572" i="5"/>
  <c r="L101572" i="5" a="1"/>
  <c r="L101572" i="5"/>
  <c r="M101572" i="5" a="1"/>
  <c r="M101572" i="5"/>
  <c r="H101573" i="5" a="1"/>
  <c r="H101573" i="5"/>
  <c r="I101573" i="5" a="1"/>
  <c r="I101573" i="5"/>
  <c r="J101573" i="5" a="1"/>
  <c r="J101573" i="5"/>
  <c r="K101573" i="5" a="1"/>
  <c r="K101573" i="5"/>
  <c r="L101573" i="5" a="1"/>
  <c r="L101573" i="5"/>
  <c r="M101573" i="5" a="1"/>
  <c r="M101573" i="5"/>
  <c r="H101574" i="5" a="1"/>
  <c r="H101574" i="5"/>
  <c r="I101574" i="5" a="1"/>
  <c r="I101574" i="5"/>
  <c r="J101574" i="5" a="1"/>
  <c r="J101574" i="5"/>
  <c r="K101574" i="5" a="1"/>
  <c r="K101574" i="5"/>
  <c r="L101574" i="5" a="1"/>
  <c r="L101574" i="5"/>
  <c r="M101574" i="5" a="1"/>
  <c r="M101574" i="5"/>
  <c r="H101575" i="5" a="1"/>
  <c r="H101575" i="5"/>
  <c r="I101575" i="5" a="1"/>
  <c r="I101575" i="5"/>
  <c r="J101575" i="5" a="1"/>
  <c r="J101575" i="5"/>
  <c r="K101575" i="5" a="1"/>
  <c r="K101575" i="5"/>
  <c r="L101575" i="5" a="1"/>
  <c r="L101575" i="5"/>
  <c r="M101575" i="5" a="1"/>
  <c r="M101575" i="5"/>
  <c r="H101576" i="5" a="1"/>
  <c r="H101576" i="5"/>
  <c r="I101576" i="5" a="1"/>
  <c r="I101576" i="5"/>
  <c r="J101576" i="5" a="1"/>
  <c r="J101576" i="5"/>
  <c r="K101576" i="5" a="1"/>
  <c r="K101576" i="5"/>
  <c r="L101576" i="5" a="1"/>
  <c r="L101576" i="5"/>
  <c r="M101576" i="5" a="1"/>
  <c r="M101576" i="5"/>
  <c r="H101577" i="5" a="1"/>
  <c r="H101577" i="5"/>
  <c r="I101577" i="5" a="1"/>
  <c r="I101577" i="5"/>
  <c r="J101577" i="5" a="1"/>
  <c r="J101577" i="5"/>
  <c r="K101577" i="5" a="1"/>
  <c r="K101577" i="5"/>
  <c r="L101577" i="5" a="1"/>
  <c r="L101577" i="5"/>
  <c r="M101577" i="5" a="1"/>
  <c r="M101577" i="5"/>
  <c r="H101578" i="5" a="1"/>
  <c r="H101578" i="5"/>
  <c r="I101578" i="5" a="1"/>
  <c r="I101578" i="5"/>
  <c r="J101578" i="5" a="1"/>
  <c r="J101578" i="5"/>
  <c r="K101578" i="5" a="1"/>
  <c r="K101578" i="5"/>
  <c r="L101578" i="5" a="1"/>
  <c r="L101578" i="5"/>
  <c r="M101578" i="5" a="1"/>
  <c r="M101578" i="5"/>
  <c r="H101579" i="5" a="1"/>
  <c r="H101579" i="5"/>
  <c r="I101579" i="5" a="1"/>
  <c r="I101579" i="5"/>
  <c r="J101579" i="5" a="1"/>
  <c r="J101579" i="5"/>
  <c r="K101579" i="5" a="1"/>
  <c r="K101579" i="5"/>
  <c r="L101579" i="5" a="1"/>
  <c r="L101579" i="5"/>
  <c r="M101579" i="5" a="1"/>
  <c r="M101579" i="5"/>
  <c r="H101580" i="5" a="1"/>
  <c r="H101580" i="5"/>
  <c r="I101580" i="5" a="1"/>
  <c r="I101580" i="5"/>
  <c r="J101580" i="5" a="1"/>
  <c r="J101580" i="5"/>
  <c r="K101580" i="5" a="1"/>
  <c r="K101580" i="5"/>
  <c r="L101580" i="5" a="1"/>
  <c r="L101580" i="5"/>
  <c r="M101580" i="5" a="1"/>
  <c r="M101580" i="5"/>
  <c r="H101581" i="5" a="1"/>
  <c r="H101581" i="5"/>
  <c r="I101581" i="5" a="1"/>
  <c r="I101581" i="5"/>
  <c r="J101581" i="5" a="1"/>
  <c r="J101581" i="5"/>
  <c r="K101581" i="5" a="1"/>
  <c r="K101581" i="5"/>
  <c r="L101581" i="5" a="1"/>
  <c r="L101581" i="5"/>
  <c r="M101581" i="5" a="1"/>
  <c r="M101581" i="5"/>
  <c r="H101582" i="5" a="1"/>
  <c r="H101582" i="5"/>
  <c r="I101582" i="5" a="1"/>
  <c r="I101582" i="5"/>
  <c r="J101582" i="5" a="1"/>
  <c r="J101582" i="5"/>
  <c r="K101582" i="5" a="1"/>
  <c r="K101582" i="5"/>
  <c r="L101582" i="5" a="1"/>
  <c r="L101582" i="5"/>
  <c r="M101582" i="5" a="1"/>
  <c r="M101582" i="5"/>
  <c r="H101583" i="5" a="1"/>
  <c r="H101583" i="5"/>
  <c r="I101583" i="5" a="1"/>
  <c r="I101583" i="5"/>
  <c r="J101583" i="5" a="1"/>
  <c r="J101583" i="5"/>
  <c r="K101583" i="5" a="1"/>
  <c r="K101583" i="5"/>
  <c r="L101583" i="5" a="1"/>
  <c r="L101583" i="5"/>
  <c r="M101583" i="5" a="1"/>
  <c r="M101583" i="5"/>
  <c r="H101584" i="5" a="1"/>
  <c r="H101584" i="5"/>
  <c r="I101584" i="5" a="1"/>
  <c r="I101584" i="5"/>
  <c r="J101584" i="5" a="1"/>
  <c r="J101584" i="5"/>
  <c r="K101584" i="5" a="1"/>
  <c r="K101584" i="5"/>
  <c r="L101584" i="5" a="1"/>
  <c r="L101584" i="5"/>
  <c r="M101584" i="5" a="1"/>
  <c r="M101584" i="5"/>
  <c r="H101585" i="5" a="1"/>
  <c r="H101585" i="5"/>
  <c r="I101585" i="5" a="1"/>
  <c r="I101585" i="5"/>
  <c r="J101585" i="5" a="1"/>
  <c r="J101585" i="5"/>
  <c r="K101585" i="5" a="1"/>
  <c r="K101585" i="5"/>
  <c r="L101585" i="5" a="1"/>
  <c r="L101585" i="5"/>
  <c r="M101585" i="5" a="1"/>
  <c r="M101585" i="5"/>
  <c r="H101586" i="5" a="1"/>
  <c r="H101586" i="5"/>
  <c r="I101586" i="5" a="1"/>
  <c r="I101586" i="5"/>
  <c r="J101586" i="5" a="1"/>
  <c r="J101586" i="5"/>
  <c r="K101586" i="5" a="1"/>
  <c r="K101586" i="5"/>
  <c r="L101586" i="5" a="1"/>
  <c r="L101586" i="5"/>
  <c r="M101586" i="5" a="1"/>
  <c r="M101586" i="5"/>
  <c r="H101587" i="5" a="1"/>
  <c r="H101587" i="5"/>
  <c r="I101587" i="5" a="1"/>
  <c r="I101587" i="5"/>
  <c r="J101587" i="5" a="1"/>
  <c r="J101587" i="5"/>
  <c r="K101587" i="5" a="1"/>
  <c r="K101587" i="5"/>
  <c r="L101587" i="5" a="1"/>
  <c r="L101587" i="5"/>
  <c r="M101587" i="5" a="1"/>
  <c r="M101587" i="5"/>
  <c r="H101588" i="5" a="1"/>
  <c r="H101588" i="5"/>
  <c r="I101588" i="5" a="1"/>
  <c r="I101588" i="5"/>
  <c r="J101588" i="5" a="1"/>
  <c r="J101588" i="5"/>
  <c r="K101588" i="5" a="1"/>
  <c r="K101588" i="5"/>
  <c r="L101588" i="5" a="1"/>
  <c r="L101588" i="5"/>
  <c r="M101588" i="5" a="1"/>
  <c r="M101588" i="5"/>
  <c r="H101589" i="5" a="1"/>
  <c r="H101589" i="5"/>
  <c r="I101589" i="5" a="1"/>
  <c r="I101589" i="5"/>
  <c r="J101589" i="5" a="1"/>
  <c r="J101589" i="5"/>
  <c r="K101589" i="5" a="1"/>
  <c r="K101589" i="5"/>
  <c r="L101589" i="5" a="1"/>
  <c r="L101589" i="5"/>
  <c r="M101589" i="5" a="1"/>
  <c r="M101589" i="5"/>
  <c r="H101590" i="5" a="1"/>
  <c r="H101590" i="5"/>
  <c r="I101590" i="5" a="1"/>
  <c r="I101590" i="5"/>
  <c r="J101590" i="5" a="1"/>
  <c r="J101590" i="5"/>
  <c r="K101590" i="5" a="1"/>
  <c r="K101590" i="5"/>
  <c r="L101590" i="5" a="1"/>
  <c r="L101590" i="5"/>
  <c r="M101590" i="5" a="1"/>
  <c r="M101590" i="5"/>
  <c r="H101591" i="5" a="1"/>
  <c r="H101591" i="5"/>
  <c r="I101591" i="5" a="1"/>
  <c r="I101591" i="5"/>
  <c r="J101591" i="5" a="1"/>
  <c r="J101591" i="5"/>
  <c r="K101591" i="5" a="1"/>
  <c r="K101591" i="5"/>
  <c r="L101591" i="5" a="1"/>
  <c r="L101591" i="5"/>
  <c r="M101591" i="5" a="1"/>
  <c r="M101591" i="5"/>
  <c r="H101592" i="5" a="1"/>
  <c r="H101592" i="5"/>
  <c r="I101592" i="5" a="1"/>
  <c r="I101592" i="5"/>
  <c r="J101592" i="5" a="1"/>
  <c r="J101592" i="5"/>
  <c r="K101592" i="5" a="1"/>
  <c r="K101592" i="5"/>
  <c r="L101592" i="5" a="1"/>
  <c r="L101592" i="5"/>
  <c r="M101592" i="5" a="1"/>
  <c r="M101592" i="5"/>
  <c r="H101593" i="5" a="1"/>
  <c r="H101593" i="5"/>
  <c r="I101593" i="5" a="1"/>
  <c r="I101593" i="5"/>
  <c r="J101593" i="5" a="1"/>
  <c r="J101593" i="5"/>
  <c r="K101593" i="5" a="1"/>
  <c r="K101593" i="5"/>
  <c r="L101593" i="5" a="1"/>
  <c r="L101593" i="5"/>
  <c r="M101593" i="5" a="1"/>
  <c r="M101593" i="5"/>
  <c r="H101594" i="5" a="1"/>
  <c r="H101594" i="5"/>
  <c r="I101594" i="5" a="1"/>
  <c r="I101594" i="5"/>
  <c r="J101594" i="5" a="1"/>
  <c r="J101594" i="5"/>
  <c r="K101594" i="5" a="1"/>
  <c r="K101594" i="5"/>
  <c r="L101594" i="5" a="1"/>
  <c r="L101594" i="5"/>
  <c r="M101594" i="5" a="1"/>
  <c r="M101594" i="5"/>
  <c r="H101595" i="5" a="1"/>
  <c r="H101595" i="5"/>
  <c r="I101595" i="5" a="1"/>
  <c r="I101595" i="5"/>
  <c r="J101595" i="5" a="1"/>
  <c r="J101595" i="5"/>
  <c r="K101595" i="5" a="1"/>
  <c r="K101595" i="5"/>
  <c r="L101595" i="5" a="1"/>
  <c r="L101595" i="5"/>
  <c r="M101595" i="5" a="1"/>
  <c r="M101595" i="5"/>
  <c r="H101596" i="5" a="1"/>
  <c r="H101596" i="5"/>
  <c r="I101596" i="5" a="1"/>
  <c r="I101596" i="5"/>
  <c r="J101596" i="5" a="1"/>
  <c r="J101596" i="5"/>
  <c r="K101596" i="5" a="1"/>
  <c r="K101596" i="5"/>
  <c r="L101596" i="5" a="1"/>
  <c r="L101596" i="5"/>
  <c r="M101596" i="5" a="1"/>
  <c r="M101596" i="5"/>
  <c r="H101597" i="5" a="1"/>
  <c r="H101597" i="5"/>
  <c r="I101597" i="5" a="1"/>
  <c r="I101597" i="5"/>
  <c r="J101597" i="5" a="1"/>
  <c r="J101597" i="5"/>
  <c r="K101597" i="5" a="1"/>
  <c r="K101597" i="5"/>
  <c r="L101597" i="5" a="1"/>
  <c r="L101597" i="5"/>
  <c r="M101597" i="5" a="1"/>
  <c r="M101597" i="5"/>
  <c r="H101598" i="5" a="1"/>
  <c r="H101598" i="5"/>
  <c r="I101598" i="5" a="1"/>
  <c r="I101598" i="5"/>
  <c r="J101598" i="5" a="1"/>
  <c r="J101598" i="5"/>
  <c r="K101598" i="5" a="1"/>
  <c r="K101598" i="5"/>
  <c r="L101598" i="5" a="1"/>
  <c r="L101598" i="5"/>
  <c r="M101598" i="5" a="1"/>
  <c r="M101598" i="5"/>
  <c r="H101599" i="5" a="1"/>
  <c r="H101599" i="5"/>
  <c r="I101599" i="5" a="1"/>
  <c r="I101599" i="5"/>
  <c r="J101599" i="5" a="1"/>
  <c r="J101599" i="5"/>
  <c r="K101599" i="5" a="1"/>
  <c r="K101599" i="5"/>
  <c r="L101599" i="5" a="1"/>
  <c r="L101599" i="5"/>
  <c r="M101599" i="5" a="1"/>
  <c r="M101599" i="5"/>
  <c r="H101600" i="5" a="1"/>
  <c r="H101600" i="5"/>
  <c r="I101600" i="5" a="1"/>
  <c r="I101600" i="5"/>
  <c r="J101600" i="5" a="1"/>
  <c r="J101600" i="5"/>
  <c r="K101600" i="5" a="1"/>
  <c r="K101600" i="5"/>
  <c r="L101600" i="5" a="1"/>
  <c r="L101600" i="5"/>
  <c r="M101600" i="5" a="1"/>
  <c r="M101600" i="5"/>
  <c r="H101601" i="5" a="1"/>
  <c r="H101601" i="5"/>
  <c r="I101601" i="5" a="1"/>
  <c r="I101601" i="5"/>
  <c r="J101601" i="5" a="1"/>
  <c r="J101601" i="5"/>
  <c r="K101601" i="5" a="1"/>
  <c r="K101601" i="5"/>
  <c r="L101601" i="5" a="1"/>
  <c r="L101601" i="5"/>
  <c r="M101601" i="5" a="1"/>
  <c r="M101601" i="5"/>
  <c r="H101602" i="5" a="1"/>
  <c r="H101602" i="5"/>
  <c r="I101602" i="5" a="1"/>
  <c r="I101602" i="5"/>
  <c r="J101602" i="5" a="1"/>
  <c r="J101602" i="5"/>
  <c r="K101602" i="5" a="1"/>
  <c r="K101602" i="5"/>
  <c r="L101602" i="5" a="1"/>
  <c r="L101602" i="5"/>
  <c r="M101602" i="5" a="1"/>
  <c r="M101602" i="5"/>
  <c r="H101603" i="5" a="1"/>
  <c r="H101603" i="5"/>
  <c r="I101603" i="5" a="1"/>
  <c r="I101603" i="5"/>
  <c r="J101603" i="5" a="1"/>
  <c r="J101603" i="5"/>
  <c r="K101603" i="5" a="1"/>
  <c r="K101603" i="5"/>
  <c r="L101603" i="5" a="1"/>
  <c r="L101603" i="5"/>
  <c r="M101603" i="5" a="1"/>
  <c r="M101603" i="5"/>
  <c r="H101604" i="5" a="1"/>
  <c r="H101604" i="5"/>
  <c r="I101604" i="5" a="1"/>
  <c r="I101604" i="5"/>
  <c r="J101604" i="5" a="1"/>
  <c r="J101604" i="5"/>
  <c r="K101604" i="5" a="1"/>
  <c r="K101604" i="5"/>
  <c r="L101604" i="5" a="1"/>
  <c r="L101604" i="5"/>
  <c r="M101604" i="5" a="1"/>
  <c r="M101604" i="5"/>
  <c r="H101605" i="5" a="1"/>
  <c r="H101605" i="5"/>
  <c r="I101605" i="5" a="1"/>
  <c r="I101605" i="5"/>
  <c r="J101605" i="5" a="1"/>
  <c r="J101605" i="5"/>
  <c r="K101605" i="5" a="1"/>
  <c r="K101605" i="5"/>
  <c r="L101605" i="5" a="1"/>
  <c r="L101605" i="5"/>
  <c r="M101605" i="5" a="1"/>
  <c r="M101605" i="5"/>
  <c r="H101606" i="5" a="1"/>
  <c r="H101606" i="5"/>
  <c r="I101606" i="5" a="1"/>
  <c r="I101606" i="5"/>
  <c r="J101606" i="5" a="1"/>
  <c r="J101606" i="5"/>
  <c r="K101606" i="5" a="1"/>
  <c r="K101606" i="5"/>
  <c r="L101606" i="5" a="1"/>
  <c r="L101606" i="5"/>
  <c r="M101606" i="5" a="1"/>
  <c r="M101606" i="5"/>
  <c r="H101607" i="5" a="1"/>
  <c r="H101607" i="5"/>
  <c r="I101607" i="5" a="1"/>
  <c r="I101607" i="5"/>
  <c r="J101607" i="5" a="1"/>
  <c r="J101607" i="5"/>
  <c r="K101607" i="5" a="1"/>
  <c r="K101607" i="5"/>
  <c r="L101607" i="5" a="1"/>
  <c r="L101607" i="5"/>
  <c r="M101607" i="5" a="1"/>
  <c r="M101607" i="5"/>
  <c r="H101608" i="5" a="1"/>
  <c r="H101608" i="5"/>
  <c r="I101608" i="5" a="1"/>
  <c r="I101608" i="5"/>
  <c r="J101608" i="5" a="1"/>
  <c r="J101608" i="5"/>
  <c r="K101608" i="5" a="1"/>
  <c r="K101608" i="5"/>
  <c r="L101608" i="5" a="1"/>
  <c r="L101608" i="5"/>
  <c r="M101608" i="5" a="1"/>
  <c r="M101608" i="5"/>
  <c r="H101609" i="5" a="1"/>
  <c r="H101609" i="5"/>
  <c r="I101609" i="5" a="1"/>
  <c r="I101609" i="5"/>
  <c r="J101609" i="5" a="1"/>
  <c r="J101609" i="5"/>
  <c r="K101609" i="5" a="1"/>
  <c r="K101609" i="5"/>
  <c r="L101609" i="5" a="1"/>
  <c r="L101609" i="5"/>
  <c r="M101609" i="5" a="1"/>
  <c r="M101609" i="5"/>
  <c r="H101610" i="5" a="1"/>
  <c r="H101610" i="5"/>
  <c r="I101610" i="5" a="1"/>
  <c r="I101610" i="5"/>
  <c r="J101610" i="5" a="1"/>
  <c r="J101610" i="5"/>
  <c r="K101610" i="5" a="1"/>
  <c r="K101610" i="5"/>
  <c r="L101610" i="5" a="1"/>
  <c r="L101610" i="5"/>
  <c r="M101610" i="5" a="1"/>
  <c r="M101610" i="5"/>
  <c r="H101611" i="5" a="1"/>
  <c r="H101611" i="5"/>
  <c r="I101611" i="5" a="1"/>
  <c r="I101611" i="5"/>
  <c r="J101611" i="5" a="1"/>
  <c r="J101611" i="5"/>
  <c r="K101611" i="5" a="1"/>
  <c r="K101611" i="5"/>
  <c r="L101611" i="5" a="1"/>
  <c r="L101611" i="5"/>
  <c r="M101611" i="5" a="1"/>
  <c r="M101611" i="5"/>
  <c r="H101612" i="5" a="1"/>
  <c r="H101612" i="5"/>
  <c r="I101612" i="5" a="1"/>
  <c r="I101612" i="5"/>
  <c r="J101612" i="5" a="1"/>
  <c r="J101612" i="5"/>
  <c r="K101612" i="5" a="1"/>
  <c r="K101612" i="5"/>
  <c r="L101612" i="5" a="1"/>
  <c r="L101612" i="5"/>
  <c r="M101612" i="5" a="1"/>
  <c r="M101612" i="5"/>
  <c r="H101613" i="5" a="1"/>
  <c r="H101613" i="5"/>
  <c r="I101613" i="5" a="1"/>
  <c r="I101613" i="5"/>
  <c r="J101613" i="5" a="1"/>
  <c r="J101613" i="5"/>
  <c r="K101613" i="5" a="1"/>
  <c r="K101613" i="5"/>
  <c r="L101613" i="5" a="1"/>
  <c r="L101613" i="5"/>
  <c r="M101613" i="5" a="1"/>
  <c r="M101613" i="5"/>
  <c r="H101614" i="5" a="1"/>
  <c r="H101614" i="5"/>
  <c r="I101614" i="5" a="1"/>
  <c r="I101614" i="5"/>
  <c r="J101614" i="5" a="1"/>
  <c r="J101614" i="5"/>
  <c r="K101614" i="5" a="1"/>
  <c r="K101614" i="5"/>
  <c r="L101614" i="5" a="1"/>
  <c r="L101614" i="5"/>
  <c r="M101614" i="5" a="1"/>
  <c r="M101614" i="5"/>
  <c r="H101615" i="5" a="1"/>
  <c r="H101615" i="5"/>
  <c r="I101615" i="5" a="1"/>
  <c r="I101615" i="5"/>
  <c r="J101615" i="5" a="1"/>
  <c r="J101615" i="5"/>
  <c r="K101615" i="5" a="1"/>
  <c r="K101615" i="5"/>
  <c r="L101615" i="5" a="1"/>
  <c r="L101615" i="5"/>
  <c r="M101615" i="5" a="1"/>
  <c r="M101615" i="5"/>
  <c r="H101616" i="5" a="1"/>
  <c r="H101616" i="5"/>
  <c r="I101616" i="5" a="1"/>
  <c r="I101616" i="5"/>
  <c r="J101616" i="5" a="1"/>
  <c r="J101616" i="5"/>
  <c r="K101616" i="5" a="1"/>
  <c r="K101616" i="5"/>
  <c r="L101616" i="5" a="1"/>
  <c r="L101616" i="5"/>
  <c r="M101616" i="5" a="1"/>
  <c r="M101616" i="5"/>
  <c r="H101617" i="5" a="1"/>
  <c r="H101617" i="5"/>
  <c r="I101617" i="5" a="1"/>
  <c r="I101617" i="5"/>
  <c r="J101617" i="5" a="1"/>
  <c r="J101617" i="5"/>
  <c r="K101617" i="5" a="1"/>
  <c r="K101617" i="5"/>
  <c r="L101617" i="5" a="1"/>
  <c r="L101617" i="5"/>
  <c r="M101617" i="5" a="1"/>
  <c r="M101617" i="5"/>
  <c r="H101618" i="5" a="1"/>
  <c r="H101618" i="5"/>
  <c r="I101618" i="5" a="1"/>
  <c r="I101618" i="5"/>
  <c r="J101618" i="5" a="1"/>
  <c r="J101618" i="5"/>
  <c r="K101618" i="5" a="1"/>
  <c r="K101618" i="5"/>
  <c r="L101618" i="5" a="1"/>
  <c r="L101618" i="5"/>
  <c r="M101618" i="5" a="1"/>
  <c r="M101618" i="5"/>
  <c r="H101619" i="5" a="1"/>
  <c r="H101619" i="5"/>
  <c r="I101619" i="5" a="1"/>
  <c r="I101619" i="5"/>
  <c r="J101619" i="5" a="1"/>
  <c r="J101619" i="5"/>
  <c r="K101619" i="5" a="1"/>
  <c r="K101619" i="5"/>
  <c r="L101619" i="5" a="1"/>
  <c r="L101619" i="5"/>
  <c r="M101619" i="5" a="1"/>
  <c r="M101619" i="5"/>
  <c r="H101620" i="5" a="1"/>
  <c r="H101620" i="5"/>
  <c r="I101620" i="5" a="1"/>
  <c r="I101620" i="5"/>
  <c r="J101620" i="5" a="1"/>
  <c r="J101620" i="5"/>
  <c r="K101620" i="5" a="1"/>
  <c r="K101620" i="5"/>
  <c r="L101620" i="5" a="1"/>
  <c r="L101620" i="5"/>
  <c r="M101620" i="5" a="1"/>
  <c r="M101620" i="5"/>
  <c r="H101621" i="5" a="1"/>
  <c r="H101621" i="5"/>
  <c r="I101621" i="5" a="1"/>
  <c r="I101621" i="5"/>
  <c r="J101621" i="5" a="1"/>
  <c r="J101621" i="5"/>
  <c r="K101621" i="5" a="1"/>
  <c r="K101621" i="5"/>
  <c r="L101621" i="5" a="1"/>
  <c r="L101621" i="5"/>
  <c r="M101621" i="5" a="1"/>
  <c r="M101621" i="5"/>
  <c r="H101622" i="5" a="1"/>
  <c r="H101622" i="5"/>
  <c r="I101622" i="5" a="1"/>
  <c r="I101622" i="5"/>
  <c r="J101622" i="5" a="1"/>
  <c r="J101622" i="5"/>
  <c r="K101622" i="5" a="1"/>
  <c r="K101622" i="5"/>
  <c r="L101622" i="5" a="1"/>
  <c r="L101622" i="5"/>
  <c r="M101622" i="5" a="1"/>
  <c r="M101622" i="5"/>
  <c r="H101623" i="5" a="1"/>
  <c r="H101623" i="5"/>
  <c r="I101623" i="5" a="1"/>
  <c r="I101623" i="5"/>
  <c r="J101623" i="5" a="1"/>
  <c r="J101623" i="5"/>
  <c r="K101623" i="5" a="1"/>
  <c r="K101623" i="5"/>
  <c r="L101623" i="5" a="1"/>
  <c r="L101623" i="5"/>
  <c r="M101623" i="5" a="1"/>
  <c r="M101623" i="5"/>
  <c r="H101624" i="5" a="1"/>
  <c r="H101624" i="5"/>
  <c r="I101624" i="5" a="1"/>
  <c r="I101624" i="5"/>
  <c r="J101624" i="5" a="1"/>
  <c r="J101624" i="5"/>
  <c r="K101624" i="5" a="1"/>
  <c r="K101624" i="5"/>
  <c r="L101624" i="5" a="1"/>
  <c r="L101624" i="5"/>
  <c r="M101624" i="5" a="1"/>
  <c r="M101624" i="5"/>
  <c r="H101625" i="5" a="1"/>
  <c r="H101625" i="5"/>
  <c r="I101625" i="5" a="1"/>
  <c r="I101625" i="5"/>
  <c r="J101625" i="5" a="1"/>
  <c r="J101625" i="5"/>
  <c r="K101625" i="5" a="1"/>
  <c r="K101625" i="5"/>
  <c r="L101625" i="5" a="1"/>
  <c r="L101625" i="5"/>
  <c r="M101625" i="5" a="1"/>
  <c r="M101625" i="5"/>
  <c r="H101626" i="5" a="1"/>
  <c r="H101626" i="5"/>
  <c r="I101626" i="5" a="1"/>
  <c r="I101626" i="5"/>
  <c r="J101626" i="5" a="1"/>
  <c r="J101626" i="5"/>
  <c r="K101626" i="5" a="1"/>
  <c r="K101626" i="5"/>
  <c r="L101626" i="5" a="1"/>
  <c r="L101626" i="5"/>
  <c r="M101626" i="5" a="1"/>
  <c r="M101626" i="5"/>
  <c r="H101627" i="5" a="1"/>
  <c r="H101627" i="5"/>
  <c r="I101627" i="5" a="1"/>
  <c r="I101627" i="5"/>
  <c r="J101627" i="5" a="1"/>
  <c r="J101627" i="5"/>
  <c r="K101627" i="5" a="1"/>
  <c r="K101627" i="5"/>
  <c r="L101627" i="5" a="1"/>
  <c r="L101627" i="5"/>
  <c r="M101627" i="5" a="1"/>
  <c r="M101627" i="5"/>
  <c r="H101628" i="5" a="1"/>
  <c r="H101628" i="5"/>
  <c r="I101628" i="5" a="1"/>
  <c r="I101628" i="5"/>
  <c r="J101628" i="5" a="1"/>
  <c r="J101628" i="5"/>
  <c r="K101628" i="5" a="1"/>
  <c r="K101628" i="5"/>
  <c r="L101628" i="5" a="1"/>
  <c r="L101628" i="5"/>
  <c r="M101628" i="5" a="1"/>
  <c r="M101628" i="5"/>
  <c r="H101629" i="5" a="1"/>
  <c r="H101629" i="5"/>
  <c r="I101629" i="5" a="1"/>
  <c r="I101629" i="5"/>
  <c r="J101629" i="5" a="1"/>
  <c r="J101629" i="5"/>
  <c r="K101629" i="5" a="1"/>
  <c r="K101629" i="5"/>
  <c r="L101629" i="5" a="1"/>
  <c r="L101629" i="5"/>
  <c r="M101629" i="5" a="1"/>
  <c r="M101629" i="5"/>
  <c r="H101630" i="5" a="1"/>
  <c r="H101630" i="5"/>
  <c r="I101630" i="5" a="1"/>
  <c r="I101630" i="5"/>
  <c r="J101630" i="5" a="1"/>
  <c r="J101630" i="5"/>
  <c r="K101630" i="5" a="1"/>
  <c r="K101630" i="5"/>
  <c r="L101630" i="5" a="1"/>
  <c r="L101630" i="5"/>
  <c r="M101630" i="5" a="1"/>
  <c r="M101630" i="5"/>
  <c r="H101631" i="5" a="1"/>
  <c r="H101631" i="5"/>
  <c r="I101631" i="5" a="1"/>
  <c r="I101631" i="5"/>
  <c r="J101631" i="5" a="1"/>
  <c r="J101631" i="5"/>
  <c r="K101631" i="5" a="1"/>
  <c r="K101631" i="5"/>
  <c r="L101631" i="5" a="1"/>
  <c r="L101631" i="5"/>
  <c r="M101631" i="5" a="1"/>
  <c r="M101631" i="5"/>
  <c r="H101632" i="5" a="1"/>
  <c r="H101632" i="5"/>
  <c r="I101632" i="5" a="1"/>
  <c r="I101632" i="5"/>
  <c r="J101632" i="5" a="1"/>
  <c r="J101632" i="5"/>
  <c r="K101632" i="5" a="1"/>
  <c r="K101632" i="5"/>
  <c r="L101632" i="5" a="1"/>
  <c r="L101632" i="5"/>
  <c r="M101632" i="5" a="1"/>
  <c r="M101632" i="5"/>
  <c r="H101633" i="5" a="1"/>
  <c r="H101633" i="5"/>
  <c r="I101633" i="5" a="1"/>
  <c r="I101633" i="5"/>
  <c r="J101633" i="5" a="1"/>
  <c r="J101633" i="5"/>
  <c r="K101633" i="5" a="1"/>
  <c r="K101633" i="5"/>
  <c r="L101633" i="5" a="1"/>
  <c r="L101633" i="5"/>
  <c r="M101633" i="5" a="1"/>
  <c r="M101633" i="5"/>
  <c r="H101634" i="5" a="1"/>
  <c r="H101634" i="5"/>
  <c r="I101634" i="5" a="1"/>
  <c r="I101634" i="5"/>
  <c r="J101634" i="5" a="1"/>
  <c r="J101634" i="5"/>
  <c r="K101634" i="5" a="1"/>
  <c r="K101634" i="5"/>
  <c r="L101634" i="5" a="1"/>
  <c r="L101634" i="5"/>
  <c r="M101634" i="5" a="1"/>
  <c r="M101634" i="5"/>
  <c r="H101635" i="5" a="1"/>
  <c r="H101635" i="5"/>
  <c r="I101635" i="5" a="1"/>
  <c r="I101635" i="5"/>
  <c r="J101635" i="5" a="1"/>
  <c r="J101635" i="5"/>
  <c r="K101635" i="5" a="1"/>
  <c r="K101635" i="5"/>
  <c r="L101635" i="5" a="1"/>
  <c r="L101635" i="5"/>
  <c r="M101635" i="5" a="1"/>
  <c r="M101635" i="5"/>
  <c r="H101636" i="5" a="1"/>
  <c r="H101636" i="5"/>
  <c r="I101636" i="5" a="1"/>
  <c r="I101636" i="5"/>
  <c r="J101636" i="5" a="1"/>
  <c r="J101636" i="5"/>
  <c r="K101636" i="5" a="1"/>
  <c r="K101636" i="5"/>
  <c r="L101636" i="5" a="1"/>
  <c r="L101636" i="5"/>
  <c r="M101636" i="5" a="1"/>
  <c r="M101636" i="5"/>
  <c r="H101637" i="5" a="1"/>
  <c r="H101637" i="5"/>
  <c r="I101637" i="5" a="1"/>
  <c r="I101637" i="5"/>
  <c r="J101637" i="5" a="1"/>
  <c r="J101637" i="5"/>
  <c r="K101637" i="5" a="1"/>
  <c r="K101637" i="5"/>
  <c r="L101637" i="5" a="1"/>
  <c r="L101637" i="5"/>
  <c r="M101637" i="5" a="1"/>
  <c r="M101637" i="5"/>
  <c r="H101638" i="5" a="1"/>
  <c r="H101638" i="5"/>
  <c r="I101638" i="5" a="1"/>
  <c r="I101638" i="5"/>
  <c r="J101638" i="5" a="1"/>
  <c r="J101638" i="5"/>
  <c r="K101638" i="5" a="1"/>
  <c r="K101638" i="5"/>
  <c r="L101638" i="5" a="1"/>
  <c r="L101638" i="5"/>
  <c r="M101638" i="5" a="1"/>
  <c r="M101638" i="5"/>
  <c r="H101639" i="5" a="1"/>
  <c r="H101639" i="5"/>
  <c r="I101639" i="5" a="1"/>
  <c r="I101639" i="5"/>
  <c r="J101639" i="5" a="1"/>
  <c r="J101639" i="5"/>
  <c r="K101639" i="5" a="1"/>
  <c r="K101639" i="5"/>
  <c r="L101639" i="5" a="1"/>
  <c r="L101639" i="5"/>
  <c r="M101639" i="5" a="1"/>
  <c r="M101639" i="5"/>
  <c r="H101640" i="5" a="1"/>
  <c r="H101640" i="5"/>
  <c r="I101640" i="5" a="1"/>
  <c r="I101640" i="5"/>
  <c r="J101640" i="5" a="1"/>
  <c r="J101640" i="5"/>
  <c r="K101640" i="5" a="1"/>
  <c r="K101640" i="5"/>
  <c r="L101640" i="5" a="1"/>
  <c r="L101640" i="5"/>
  <c r="M101640" i="5" a="1"/>
  <c r="M101640" i="5"/>
  <c r="H101641" i="5" a="1"/>
  <c r="H101641" i="5"/>
  <c r="I101641" i="5" a="1"/>
  <c r="I101641" i="5"/>
  <c r="J101641" i="5" a="1"/>
  <c r="J101641" i="5"/>
  <c r="K101641" i="5" a="1"/>
  <c r="K101641" i="5"/>
  <c r="L101641" i="5" a="1"/>
  <c r="L101641" i="5"/>
  <c r="M101641" i="5" a="1"/>
  <c r="M101641" i="5"/>
  <c r="H101642" i="5" a="1"/>
  <c r="H101642" i="5"/>
  <c r="I101642" i="5" a="1"/>
  <c r="I101642" i="5"/>
  <c r="J101642" i="5" a="1"/>
  <c r="J101642" i="5"/>
  <c r="K101642" i="5" a="1"/>
  <c r="K101642" i="5"/>
  <c r="L101642" i="5" a="1"/>
  <c r="L101642" i="5"/>
  <c r="M101642" i="5" a="1"/>
  <c r="M101642" i="5"/>
  <c r="H101643" i="5" a="1"/>
  <c r="H101643" i="5"/>
  <c r="I101643" i="5" a="1"/>
  <c r="I101643" i="5"/>
  <c r="J101643" i="5" a="1"/>
  <c r="J101643" i="5"/>
  <c r="K101643" i="5" a="1"/>
  <c r="K101643" i="5"/>
  <c r="L101643" i="5" a="1"/>
  <c r="L101643" i="5"/>
  <c r="M101643" i="5" a="1"/>
  <c r="M101643" i="5"/>
  <c r="H101644" i="5" a="1"/>
  <c r="H101644" i="5"/>
  <c r="I101644" i="5" a="1"/>
  <c r="I101644" i="5"/>
  <c r="J101644" i="5" a="1"/>
  <c r="J101644" i="5"/>
  <c r="K101644" i="5" a="1"/>
  <c r="K101644" i="5"/>
  <c r="L101644" i="5" a="1"/>
  <c r="L101644" i="5"/>
  <c r="M101644" i="5" a="1"/>
  <c r="M101644" i="5"/>
  <c r="H101645" i="5" a="1"/>
  <c r="H101645" i="5"/>
  <c r="I101645" i="5" a="1"/>
  <c r="I101645" i="5"/>
  <c r="J101645" i="5" a="1"/>
  <c r="J101645" i="5"/>
  <c r="K101645" i="5" a="1"/>
  <c r="K101645" i="5"/>
  <c r="L101645" i="5" a="1"/>
  <c r="L101645" i="5"/>
  <c r="M101645" i="5" a="1"/>
  <c r="M101645" i="5"/>
  <c r="H101646" i="5" a="1"/>
  <c r="H101646" i="5"/>
  <c r="I101646" i="5" a="1"/>
  <c r="I101646" i="5"/>
  <c r="J101646" i="5" a="1"/>
  <c r="J101646" i="5"/>
  <c r="K101646" i="5" a="1"/>
  <c r="K101646" i="5"/>
  <c r="L101646" i="5" a="1"/>
  <c r="L101646" i="5"/>
  <c r="M101646" i="5" a="1"/>
  <c r="M101646" i="5"/>
  <c r="H101647" i="5" a="1"/>
  <c r="H101647" i="5"/>
  <c r="I101647" i="5" a="1"/>
  <c r="I101647" i="5"/>
  <c r="J101647" i="5" a="1"/>
  <c r="J101647" i="5"/>
  <c r="K101647" i="5" a="1"/>
  <c r="K101647" i="5"/>
  <c r="L101647" i="5" a="1"/>
  <c r="L101647" i="5"/>
  <c r="M101647" i="5" a="1"/>
  <c r="M101647" i="5"/>
  <c r="H101648" i="5" a="1"/>
  <c r="H101648" i="5"/>
  <c r="I101648" i="5" a="1"/>
  <c r="I101648" i="5"/>
  <c r="J101648" i="5" a="1"/>
  <c r="J101648" i="5"/>
  <c r="K101648" i="5" a="1"/>
  <c r="K101648" i="5"/>
  <c r="L101648" i="5" a="1"/>
  <c r="L101648" i="5"/>
  <c r="M101648" i="5" a="1"/>
  <c r="M101648" i="5"/>
  <c r="H101649" i="5" a="1"/>
  <c r="H101649" i="5"/>
  <c r="I101649" i="5" a="1"/>
  <c r="I101649" i="5"/>
  <c r="J101649" i="5" a="1"/>
  <c r="J101649" i="5"/>
  <c r="K101649" i="5" a="1"/>
  <c r="K101649" i="5"/>
  <c r="L101649" i="5" a="1"/>
  <c r="L101649" i="5"/>
  <c r="M101649" i="5" a="1"/>
  <c r="M101649" i="5"/>
  <c r="H101650" i="5" a="1"/>
  <c r="H101650" i="5"/>
  <c r="I101650" i="5" a="1"/>
  <c r="I101650" i="5"/>
  <c r="J101650" i="5" a="1"/>
  <c r="J101650" i="5"/>
  <c r="K101650" i="5" a="1"/>
  <c r="K101650" i="5"/>
  <c r="L101650" i="5" a="1"/>
  <c r="L101650" i="5"/>
  <c r="M101650" i="5" a="1"/>
  <c r="M101650" i="5"/>
  <c r="H101651" i="5" a="1"/>
  <c r="H101651" i="5"/>
  <c r="I101651" i="5" a="1"/>
  <c r="I101651" i="5"/>
  <c r="J101651" i="5" a="1"/>
  <c r="J101651" i="5"/>
  <c r="K101651" i="5" a="1"/>
  <c r="K101651" i="5"/>
  <c r="L101651" i="5" a="1"/>
  <c r="L101651" i="5"/>
  <c r="M101651" i="5" a="1"/>
  <c r="M101651" i="5"/>
  <c r="H101652" i="5" a="1"/>
  <c r="H101652" i="5"/>
  <c r="I101652" i="5" a="1"/>
  <c r="I101652" i="5"/>
  <c r="J101652" i="5" a="1"/>
  <c r="J101652" i="5"/>
  <c r="K101652" i="5" a="1"/>
  <c r="K101652" i="5"/>
  <c r="L101652" i="5" a="1"/>
  <c r="L101652" i="5"/>
  <c r="M101652" i="5" a="1"/>
  <c r="M101652" i="5"/>
  <c r="H101653" i="5" a="1"/>
  <c r="H101653" i="5"/>
  <c r="I101653" i="5" a="1"/>
  <c r="I101653" i="5"/>
  <c r="J101653" i="5" a="1"/>
  <c r="J101653" i="5"/>
  <c r="K101653" i="5" a="1"/>
  <c r="K101653" i="5"/>
  <c r="L101653" i="5" a="1"/>
  <c r="L101653" i="5"/>
  <c r="M101653" i="5" a="1"/>
  <c r="M101653" i="5"/>
  <c r="H101654" i="5" a="1"/>
  <c r="H101654" i="5"/>
  <c r="I101654" i="5" a="1"/>
  <c r="I101654" i="5"/>
  <c r="J101654" i="5" a="1"/>
  <c r="J101654" i="5"/>
  <c r="K101654" i="5" a="1"/>
  <c r="K101654" i="5"/>
  <c r="L101654" i="5" a="1"/>
  <c r="L101654" i="5"/>
  <c r="M101654" i="5" a="1"/>
  <c r="M101654" i="5"/>
  <c r="H101655" i="5" a="1"/>
  <c r="H101655" i="5"/>
  <c r="I101655" i="5" a="1"/>
  <c r="I101655" i="5"/>
  <c r="J101655" i="5" a="1"/>
  <c r="J101655" i="5"/>
  <c r="K101655" i="5" a="1"/>
  <c r="K101655" i="5"/>
  <c r="L101655" i="5" a="1"/>
  <c r="L101655" i="5"/>
  <c r="M101655" i="5" a="1"/>
  <c r="M101655" i="5"/>
  <c r="H101656" i="5" a="1"/>
  <c r="H101656" i="5"/>
  <c r="I101656" i="5" a="1"/>
  <c r="I101656" i="5"/>
  <c r="J101656" i="5" a="1"/>
  <c r="J101656" i="5"/>
  <c r="K101656" i="5" a="1"/>
  <c r="K101656" i="5"/>
  <c r="L101656" i="5" a="1"/>
  <c r="L101656" i="5"/>
  <c r="M101656" i="5" a="1"/>
  <c r="M101656" i="5"/>
  <c r="H101657" i="5" a="1"/>
  <c r="H101657" i="5"/>
  <c r="I101657" i="5" a="1"/>
  <c r="I101657" i="5"/>
  <c r="J101657" i="5" a="1"/>
  <c r="J101657" i="5"/>
  <c r="K101657" i="5" a="1"/>
  <c r="K101657" i="5"/>
  <c r="L101657" i="5" a="1"/>
  <c r="L101657" i="5"/>
  <c r="M101657" i="5" a="1"/>
  <c r="M101657" i="5"/>
  <c r="H101658" i="5" a="1"/>
  <c r="H101658" i="5"/>
  <c r="I101658" i="5" a="1"/>
  <c r="I101658" i="5"/>
  <c r="J101658" i="5" a="1"/>
  <c r="J101658" i="5"/>
  <c r="K101658" i="5" a="1"/>
  <c r="K101658" i="5"/>
  <c r="L101658" i="5" a="1"/>
  <c r="L101658" i="5"/>
  <c r="M101658" i="5" a="1"/>
  <c r="M101658" i="5"/>
  <c r="H101659" i="5" a="1"/>
  <c r="H101659" i="5"/>
  <c r="I101659" i="5" a="1"/>
  <c r="I101659" i="5"/>
  <c r="J101659" i="5" a="1"/>
  <c r="J101659" i="5"/>
  <c r="K101659" i="5" a="1"/>
  <c r="K101659" i="5"/>
  <c r="L101659" i="5" a="1"/>
  <c r="L101659" i="5"/>
  <c r="M101659" i="5" a="1"/>
  <c r="M101659" i="5"/>
  <c r="H101660" i="5" a="1"/>
  <c r="H101660" i="5"/>
  <c r="I101660" i="5" a="1"/>
  <c r="I101660" i="5"/>
  <c r="J101660" i="5" a="1"/>
  <c r="J101660" i="5"/>
  <c r="K101660" i="5" a="1"/>
  <c r="K101660" i="5"/>
  <c r="L101660" i="5" a="1"/>
  <c r="L101660" i="5"/>
  <c r="M101660" i="5" a="1"/>
  <c r="M101660" i="5"/>
  <c r="H101661" i="5" a="1"/>
  <c r="H101661" i="5"/>
  <c r="I101661" i="5" a="1"/>
  <c r="I101661" i="5"/>
  <c r="J101661" i="5" a="1"/>
  <c r="J101661" i="5"/>
  <c r="K101661" i="5" a="1"/>
  <c r="K101661" i="5"/>
  <c r="L101661" i="5" a="1"/>
  <c r="L101661" i="5"/>
  <c r="M101661" i="5" a="1"/>
  <c r="M101661" i="5"/>
  <c r="H101662" i="5" a="1"/>
  <c r="H101662" i="5"/>
  <c r="I101662" i="5" a="1"/>
  <c r="I101662" i="5"/>
  <c r="J101662" i="5" a="1"/>
  <c r="J101662" i="5"/>
  <c r="K101662" i="5" a="1"/>
  <c r="K101662" i="5"/>
  <c r="L101662" i="5" a="1"/>
  <c r="L101662" i="5"/>
  <c r="M101662" i="5" a="1"/>
  <c r="M101662" i="5"/>
  <c r="H101663" i="5" a="1"/>
  <c r="H101663" i="5"/>
  <c r="I101663" i="5" a="1"/>
  <c r="I101663" i="5"/>
  <c r="J101663" i="5" a="1"/>
  <c r="J101663" i="5"/>
  <c r="K101663" i="5" a="1"/>
  <c r="K101663" i="5"/>
  <c r="L101663" i="5" a="1"/>
  <c r="L101663" i="5"/>
  <c r="M101663" i="5" a="1"/>
  <c r="M101663" i="5"/>
  <c r="H101664" i="5" a="1"/>
  <c r="H101664" i="5"/>
  <c r="I101664" i="5" a="1"/>
  <c r="I101664" i="5"/>
  <c r="J101664" i="5" a="1"/>
  <c r="J101664" i="5"/>
  <c r="K101664" i="5" a="1"/>
  <c r="K101664" i="5"/>
  <c r="L101664" i="5" a="1"/>
  <c r="L101664" i="5"/>
  <c r="M101664" i="5" a="1"/>
  <c r="M101664" i="5"/>
  <c r="H101665" i="5" a="1"/>
  <c r="H101665" i="5"/>
  <c r="I101665" i="5" a="1"/>
  <c r="I101665" i="5"/>
  <c r="J101665" i="5" a="1"/>
  <c r="J101665" i="5"/>
  <c r="K101665" i="5" a="1"/>
  <c r="K101665" i="5"/>
  <c r="L101665" i="5" a="1"/>
  <c r="L101665" i="5"/>
  <c r="M101665" i="5" a="1"/>
  <c r="M101665" i="5"/>
  <c r="H101666" i="5" a="1"/>
  <c r="H101666" i="5"/>
  <c r="I101666" i="5" a="1"/>
  <c r="I101666" i="5"/>
  <c r="J101666" i="5" a="1"/>
  <c r="J101666" i="5"/>
  <c r="K101666" i="5" a="1"/>
  <c r="K101666" i="5"/>
  <c r="L101666" i="5" a="1"/>
  <c r="L101666" i="5"/>
  <c r="M101666" i="5" a="1"/>
  <c r="M101666" i="5"/>
  <c r="H101667" i="5" a="1"/>
  <c r="H101667" i="5"/>
  <c r="I101667" i="5" a="1"/>
  <c r="I101667" i="5"/>
  <c r="J101667" i="5" a="1"/>
  <c r="J101667" i="5"/>
  <c r="K101667" i="5" a="1"/>
  <c r="K101667" i="5"/>
  <c r="L101667" i="5" a="1"/>
  <c r="L101667" i="5"/>
  <c r="M101667" i="5" a="1"/>
  <c r="M101667" i="5"/>
  <c r="H101668" i="5" a="1"/>
  <c r="H101668" i="5"/>
  <c r="I101668" i="5" a="1"/>
  <c r="I101668" i="5"/>
  <c r="J101668" i="5" a="1"/>
  <c r="J101668" i="5"/>
  <c r="K101668" i="5" a="1"/>
  <c r="K101668" i="5"/>
  <c r="L101668" i="5" a="1"/>
  <c r="L101668" i="5"/>
  <c r="M101668" i="5" a="1"/>
  <c r="M101668" i="5"/>
  <c r="H101669" i="5" a="1"/>
  <c r="H101669" i="5"/>
  <c r="I101669" i="5" a="1"/>
  <c r="I101669" i="5"/>
  <c r="J101669" i="5" a="1"/>
  <c r="J101669" i="5"/>
  <c r="K101669" i="5" a="1"/>
  <c r="K101669" i="5"/>
  <c r="L101669" i="5" a="1"/>
  <c r="L101669" i="5"/>
  <c r="M101669" i="5" a="1"/>
  <c r="M101669" i="5"/>
  <c r="H101670" i="5" a="1"/>
  <c r="H101670" i="5"/>
  <c r="I101670" i="5" a="1"/>
  <c r="I101670" i="5"/>
  <c r="J101670" i="5" a="1"/>
  <c r="J101670" i="5"/>
  <c r="K101670" i="5" a="1"/>
  <c r="K101670" i="5"/>
  <c r="L101670" i="5" a="1"/>
  <c r="L101670" i="5"/>
  <c r="M101670" i="5" a="1"/>
  <c r="M101670" i="5"/>
  <c r="H101671" i="5" a="1"/>
  <c r="H101671" i="5"/>
  <c r="I101671" i="5" a="1"/>
  <c r="I101671" i="5"/>
  <c r="J101671" i="5" a="1"/>
  <c r="J101671" i="5"/>
  <c r="K101671" i="5" a="1"/>
  <c r="K101671" i="5"/>
  <c r="L101671" i="5" a="1"/>
  <c r="L101671" i="5"/>
  <c r="M101671" i="5" a="1"/>
  <c r="M101671" i="5"/>
  <c r="H101672" i="5" a="1"/>
  <c r="H101672" i="5"/>
  <c r="I101672" i="5" a="1"/>
  <c r="I101672" i="5"/>
  <c r="J101672" i="5" a="1"/>
  <c r="J101672" i="5"/>
  <c r="K101672" i="5" a="1"/>
  <c r="K101672" i="5"/>
  <c r="L101672" i="5" a="1"/>
  <c r="L101672" i="5"/>
  <c r="M101672" i="5" a="1"/>
  <c r="M101672" i="5"/>
  <c r="H101673" i="5" a="1"/>
  <c r="H101673" i="5"/>
  <c r="I101673" i="5" a="1"/>
  <c r="I101673" i="5"/>
  <c r="J101673" i="5" a="1"/>
  <c r="J101673" i="5"/>
  <c r="K101673" i="5" a="1"/>
  <c r="K101673" i="5"/>
  <c r="L101673" i="5" a="1"/>
  <c r="L101673" i="5"/>
  <c r="M101673" i="5" a="1"/>
  <c r="M101673" i="5"/>
  <c r="H101674" i="5" a="1"/>
  <c r="H101674" i="5"/>
  <c r="I101674" i="5" a="1"/>
  <c r="I101674" i="5"/>
  <c r="J101674" i="5" a="1"/>
  <c r="J101674" i="5"/>
  <c r="K101674" i="5" a="1"/>
  <c r="K101674" i="5"/>
  <c r="L101674" i="5" a="1"/>
  <c r="L101674" i="5"/>
  <c r="M101674" i="5" a="1"/>
  <c r="M101674" i="5"/>
  <c r="H101675" i="5" a="1"/>
  <c r="H101675" i="5"/>
  <c r="I101675" i="5" a="1"/>
  <c r="I101675" i="5"/>
  <c r="J101675" i="5" a="1"/>
  <c r="J101675" i="5"/>
  <c r="K101675" i="5" a="1"/>
  <c r="K101675" i="5"/>
  <c r="L101675" i="5" a="1"/>
  <c r="L101675" i="5"/>
  <c r="M101675" i="5" a="1"/>
  <c r="M101675" i="5"/>
  <c r="H101676" i="5" a="1"/>
  <c r="H101676" i="5"/>
  <c r="I101676" i="5" a="1"/>
  <c r="I101676" i="5"/>
  <c r="J101676" i="5" a="1"/>
  <c r="J101676" i="5"/>
  <c r="K101676" i="5" a="1"/>
  <c r="K101676" i="5"/>
  <c r="L101676" i="5" a="1"/>
  <c r="L101676" i="5"/>
  <c r="M101676" i="5" a="1"/>
  <c r="M101676" i="5"/>
  <c r="H101677" i="5" a="1"/>
  <c r="H101677" i="5"/>
  <c r="I101677" i="5" a="1"/>
  <c r="I101677" i="5"/>
  <c r="J101677" i="5" a="1"/>
  <c r="J101677" i="5"/>
  <c r="K101677" i="5" a="1"/>
  <c r="K101677" i="5"/>
  <c r="L101677" i="5" a="1"/>
  <c r="L101677" i="5"/>
  <c r="M101677" i="5" a="1"/>
  <c r="M101677" i="5"/>
  <c r="H101678" i="5" a="1"/>
  <c r="H101678" i="5"/>
  <c r="I101678" i="5" a="1"/>
  <c r="I101678" i="5"/>
  <c r="J101678" i="5" a="1"/>
  <c r="J101678" i="5"/>
  <c r="K101678" i="5" a="1"/>
  <c r="K101678" i="5"/>
  <c r="L101678" i="5" a="1"/>
  <c r="L101678" i="5"/>
  <c r="M101678" i="5" a="1"/>
  <c r="M101678" i="5"/>
  <c r="H101679" i="5" a="1"/>
  <c r="H101679" i="5"/>
  <c r="I101679" i="5" a="1"/>
  <c r="I101679" i="5"/>
  <c r="J101679" i="5" a="1"/>
  <c r="J101679" i="5"/>
  <c r="K101679" i="5" a="1"/>
  <c r="K101679" i="5"/>
  <c r="L101679" i="5" a="1"/>
  <c r="L101679" i="5"/>
  <c r="M101679" i="5" a="1"/>
  <c r="M101679" i="5"/>
  <c r="H101680" i="5" a="1"/>
  <c r="H101680" i="5"/>
  <c r="I101680" i="5" a="1"/>
  <c r="I101680" i="5"/>
  <c r="J101680" i="5" a="1"/>
  <c r="J101680" i="5"/>
  <c r="K101680" i="5" a="1"/>
  <c r="K101680" i="5"/>
  <c r="L101680" i="5" a="1"/>
  <c r="L101680" i="5"/>
  <c r="M101680" i="5" a="1"/>
  <c r="M101680" i="5"/>
  <c r="H101681" i="5" a="1"/>
  <c r="H101681" i="5"/>
  <c r="I101681" i="5" a="1"/>
  <c r="I101681" i="5"/>
  <c r="J101681" i="5" a="1"/>
  <c r="J101681" i="5"/>
  <c r="K101681" i="5" a="1"/>
  <c r="K101681" i="5"/>
  <c r="L101681" i="5" a="1"/>
  <c r="L101681" i="5"/>
  <c r="M101681" i="5" a="1"/>
  <c r="M101681" i="5"/>
  <c r="H101682" i="5" a="1"/>
  <c r="H101682" i="5"/>
  <c r="I101682" i="5" a="1"/>
  <c r="I101682" i="5"/>
  <c r="J101682" i="5" a="1"/>
  <c r="J101682" i="5"/>
  <c r="K101682" i="5" a="1"/>
  <c r="K101682" i="5"/>
  <c r="L101682" i="5" a="1"/>
  <c r="L101682" i="5"/>
  <c r="M101682" i="5" a="1"/>
  <c r="M101682" i="5"/>
  <c r="H101683" i="5" a="1"/>
  <c r="H101683" i="5"/>
  <c r="I101683" i="5" a="1"/>
  <c r="I101683" i="5"/>
  <c r="J101683" i="5" a="1"/>
  <c r="J101683" i="5"/>
  <c r="K101683" i="5" a="1"/>
  <c r="K101683" i="5"/>
  <c r="L101683" i="5" a="1"/>
  <c r="L101683" i="5"/>
  <c r="M101683" i="5" a="1"/>
  <c r="M101683" i="5"/>
  <c r="H101684" i="5" a="1"/>
  <c r="H101684" i="5"/>
  <c r="I101684" i="5" a="1"/>
  <c r="I101684" i="5"/>
  <c r="J101684" i="5" a="1"/>
  <c r="J101684" i="5"/>
  <c r="K101684" i="5" a="1"/>
  <c r="K101684" i="5"/>
  <c r="L101684" i="5" a="1"/>
  <c r="L101684" i="5"/>
  <c r="M101684" i="5" a="1"/>
  <c r="M101684" i="5"/>
  <c r="H101685" i="5" a="1"/>
  <c r="H101685" i="5"/>
  <c r="I101685" i="5" a="1"/>
  <c r="I101685" i="5"/>
  <c r="J101685" i="5" a="1"/>
  <c r="J101685" i="5"/>
  <c r="K101685" i="5" a="1"/>
  <c r="K101685" i="5"/>
  <c r="L101685" i="5" a="1"/>
  <c r="L101685" i="5"/>
  <c r="M101685" i="5" a="1"/>
  <c r="M101685" i="5"/>
  <c r="H101686" i="5" a="1"/>
  <c r="H101686" i="5"/>
  <c r="I101686" i="5" a="1"/>
  <c r="I101686" i="5"/>
  <c r="J101686" i="5" a="1"/>
  <c r="J101686" i="5"/>
  <c r="K101686" i="5" a="1"/>
  <c r="K101686" i="5"/>
  <c r="L101686" i="5" a="1"/>
  <c r="L101686" i="5"/>
  <c r="M101686" i="5" a="1"/>
  <c r="M101686" i="5"/>
  <c r="H101687" i="5" a="1"/>
  <c r="H101687" i="5"/>
  <c r="I101687" i="5" a="1"/>
  <c r="I101687" i="5"/>
  <c r="J101687" i="5" a="1"/>
  <c r="J101687" i="5"/>
  <c r="K101687" i="5" a="1"/>
  <c r="K101687" i="5"/>
  <c r="L101687" i="5" a="1"/>
  <c r="L101687" i="5"/>
  <c r="M101687" i="5" a="1"/>
  <c r="M101687" i="5"/>
  <c r="H101688" i="5" a="1"/>
  <c r="H101688" i="5"/>
  <c r="I101688" i="5" a="1"/>
  <c r="I101688" i="5"/>
  <c r="J101688" i="5" a="1"/>
  <c r="J101688" i="5"/>
  <c r="K101688" i="5" a="1"/>
  <c r="K101688" i="5"/>
  <c r="L101688" i="5" a="1"/>
  <c r="L101688" i="5"/>
  <c r="M101688" i="5" a="1"/>
  <c r="M101688" i="5"/>
  <c r="H101689" i="5" a="1"/>
  <c r="H101689" i="5"/>
  <c r="I101689" i="5" a="1"/>
  <c r="I101689" i="5"/>
  <c r="J101689" i="5" a="1"/>
  <c r="J101689" i="5"/>
  <c r="K101689" i="5" a="1"/>
  <c r="K101689" i="5"/>
  <c r="L101689" i="5" a="1"/>
  <c r="L101689" i="5"/>
  <c r="M101689" i="5" a="1"/>
  <c r="M101689" i="5"/>
  <c r="H101690" i="5" a="1"/>
  <c r="H101690" i="5"/>
  <c r="I101690" i="5" a="1"/>
  <c r="I101690" i="5"/>
  <c r="J101690" i="5" a="1"/>
  <c r="J101690" i="5"/>
  <c r="K101690" i="5" a="1"/>
  <c r="K101690" i="5"/>
  <c r="L101690" i="5" a="1"/>
  <c r="L101690" i="5"/>
  <c r="M101690" i="5" a="1"/>
  <c r="M101690" i="5"/>
  <c r="H101691" i="5" a="1"/>
  <c r="H101691" i="5"/>
  <c r="I101691" i="5" a="1"/>
  <c r="I101691" i="5"/>
  <c r="J101691" i="5" a="1"/>
  <c r="J101691" i="5"/>
  <c r="K101691" i="5" a="1"/>
  <c r="K101691" i="5"/>
  <c r="L101691" i="5" a="1"/>
  <c r="L101691" i="5"/>
  <c r="M101691" i="5" a="1"/>
  <c r="M101691" i="5"/>
  <c r="H101692" i="5" a="1"/>
  <c r="H101692" i="5"/>
  <c r="I101692" i="5" a="1"/>
  <c r="I101692" i="5"/>
  <c r="J101692" i="5" a="1"/>
  <c r="J101692" i="5"/>
  <c r="K101692" i="5" a="1"/>
  <c r="K101692" i="5"/>
  <c r="L101692" i="5" a="1"/>
  <c r="L101692" i="5"/>
  <c r="M101692" i="5" a="1"/>
  <c r="M101692" i="5"/>
  <c r="H101693" i="5" a="1"/>
  <c r="H101693" i="5"/>
  <c r="I101693" i="5" a="1"/>
  <c r="I101693" i="5"/>
  <c r="J101693" i="5" a="1"/>
  <c r="J101693" i="5"/>
  <c r="K101693" i="5" a="1"/>
  <c r="K101693" i="5"/>
  <c r="L101693" i="5" a="1"/>
  <c r="L101693" i="5"/>
  <c r="M101693" i="5" a="1"/>
  <c r="M101693" i="5"/>
  <c r="H101694" i="5" a="1"/>
  <c r="H101694" i="5"/>
  <c r="I101694" i="5" a="1"/>
  <c r="I101694" i="5"/>
  <c r="J101694" i="5" a="1"/>
  <c r="J101694" i="5"/>
  <c r="K101694" i="5" a="1"/>
  <c r="K101694" i="5"/>
  <c r="L101694" i="5" a="1"/>
  <c r="L101694" i="5"/>
  <c r="M101694" i="5" a="1"/>
  <c r="M101694" i="5"/>
  <c r="H101695" i="5" a="1"/>
  <c r="H101695" i="5"/>
  <c r="I101695" i="5" a="1"/>
  <c r="I101695" i="5"/>
  <c r="J101695" i="5" a="1"/>
  <c r="J101695" i="5"/>
  <c r="K101695" i="5" a="1"/>
  <c r="K101695" i="5"/>
  <c r="L101695" i="5" a="1"/>
  <c r="L101695" i="5"/>
  <c r="M101695" i="5" a="1"/>
  <c r="M101695" i="5"/>
  <c r="H101696" i="5" a="1"/>
  <c r="H101696" i="5"/>
  <c r="I101696" i="5" a="1"/>
  <c r="I101696" i="5"/>
  <c r="J101696" i="5" a="1"/>
  <c r="J101696" i="5"/>
  <c r="K101696" i="5" a="1"/>
  <c r="K101696" i="5"/>
  <c r="L101696" i="5" a="1"/>
  <c r="L101696" i="5"/>
  <c r="M101696" i="5" a="1"/>
  <c r="M101696" i="5"/>
  <c r="H101697" i="5" a="1"/>
  <c r="H101697" i="5"/>
  <c r="I101697" i="5" a="1"/>
  <c r="I101697" i="5"/>
  <c r="J101697" i="5" a="1"/>
  <c r="J101697" i="5"/>
  <c r="K101697" i="5" a="1"/>
  <c r="K101697" i="5"/>
  <c r="L101697" i="5" a="1"/>
  <c r="L101697" i="5"/>
  <c r="M101697" i="5" a="1"/>
  <c r="M101697" i="5"/>
  <c r="H101698" i="5" a="1"/>
  <c r="H101698" i="5"/>
  <c r="I101698" i="5" a="1"/>
  <c r="I101698" i="5"/>
  <c r="J101698" i="5" a="1"/>
  <c r="J101698" i="5"/>
  <c r="K101698" i="5" a="1"/>
  <c r="K101698" i="5"/>
  <c r="L101698" i="5" a="1"/>
  <c r="L101698" i="5"/>
  <c r="M101698" i="5" a="1"/>
  <c r="M101698" i="5"/>
  <c r="H101699" i="5" a="1"/>
  <c r="H101699" i="5"/>
  <c r="I101699" i="5" a="1"/>
  <c r="I101699" i="5"/>
  <c r="J101699" i="5" a="1"/>
  <c r="J101699" i="5"/>
  <c r="K101699" i="5" a="1"/>
  <c r="K101699" i="5"/>
  <c r="L101699" i="5" a="1"/>
  <c r="L101699" i="5"/>
  <c r="M101699" i="5" a="1"/>
  <c r="M101699" i="5"/>
  <c r="H101700" i="5" a="1"/>
  <c r="H101700" i="5"/>
  <c r="I101700" i="5" a="1"/>
  <c r="I101700" i="5"/>
  <c r="J101700" i="5" a="1"/>
  <c r="J101700" i="5"/>
  <c r="K101700" i="5" a="1"/>
  <c r="K101700" i="5"/>
  <c r="L101700" i="5" a="1"/>
  <c r="L101700" i="5"/>
  <c r="M101700" i="5" a="1"/>
  <c r="M101700" i="5"/>
  <c r="H101701" i="5" a="1"/>
  <c r="H101701" i="5"/>
  <c r="I101701" i="5" a="1"/>
  <c r="I101701" i="5"/>
  <c r="J101701" i="5" a="1"/>
  <c r="J101701" i="5"/>
  <c r="K101701" i="5" a="1"/>
  <c r="K101701" i="5"/>
  <c r="L101701" i="5" a="1"/>
  <c r="L101701" i="5"/>
  <c r="M101701" i="5" a="1"/>
  <c r="M101701" i="5"/>
  <c r="H101702" i="5" a="1"/>
  <c r="H101702" i="5"/>
  <c r="I101702" i="5" a="1"/>
  <c r="I101702" i="5"/>
  <c r="J101702" i="5" a="1"/>
  <c r="J101702" i="5"/>
  <c r="K101702" i="5" a="1"/>
  <c r="K101702" i="5"/>
  <c r="L101702" i="5" a="1"/>
  <c r="L101702" i="5"/>
  <c r="M101702" i="5" a="1"/>
  <c r="M101702" i="5"/>
  <c r="H101703" i="5" a="1"/>
  <c r="H101703" i="5"/>
  <c r="I101703" i="5" a="1"/>
  <c r="I101703" i="5"/>
  <c r="J101703" i="5" a="1"/>
  <c r="J101703" i="5"/>
  <c r="K101703" i="5" a="1"/>
  <c r="K101703" i="5"/>
  <c r="L101703" i="5" a="1"/>
  <c r="L101703" i="5"/>
  <c r="M101703" i="5" a="1"/>
  <c r="M101703" i="5"/>
  <c r="H101704" i="5" a="1"/>
  <c r="H101704" i="5"/>
  <c r="I101704" i="5" a="1"/>
  <c r="I101704" i="5"/>
  <c r="J101704" i="5" a="1"/>
  <c r="J101704" i="5"/>
  <c r="K101704" i="5" a="1"/>
  <c r="K101704" i="5"/>
  <c r="L101704" i="5" a="1"/>
  <c r="L101704" i="5"/>
  <c r="M101704" i="5" a="1"/>
  <c r="M101704" i="5"/>
  <c r="H101705" i="5" a="1"/>
  <c r="H101705" i="5"/>
  <c r="I101705" i="5" a="1"/>
  <c r="I101705" i="5"/>
  <c r="J101705" i="5" a="1"/>
  <c r="J101705" i="5"/>
  <c r="K101705" i="5" a="1"/>
  <c r="K101705" i="5"/>
  <c r="L101705" i="5" a="1"/>
  <c r="L101705" i="5"/>
  <c r="M101705" i="5" a="1"/>
  <c r="M101705" i="5"/>
  <c r="H101706" i="5" a="1"/>
  <c r="H101706" i="5"/>
  <c r="I101706" i="5" a="1"/>
  <c r="I101706" i="5"/>
  <c r="J101706" i="5" a="1"/>
  <c r="J101706" i="5"/>
  <c r="K101706" i="5" a="1"/>
  <c r="K101706" i="5"/>
  <c r="L101706" i="5" a="1"/>
  <c r="L101706" i="5"/>
  <c r="M101706" i="5" a="1"/>
  <c r="M101706" i="5"/>
  <c r="H101707" i="5" a="1"/>
  <c r="H101707" i="5"/>
  <c r="I101707" i="5" a="1"/>
  <c r="I101707" i="5"/>
  <c r="J101707" i="5" a="1"/>
  <c r="J101707" i="5"/>
  <c r="K101707" i="5" a="1"/>
  <c r="K101707" i="5"/>
  <c r="L101707" i="5" a="1"/>
  <c r="L101707" i="5"/>
  <c r="M101707" i="5" a="1"/>
  <c r="M101707" i="5"/>
  <c r="H101708" i="5" a="1"/>
  <c r="H101708" i="5"/>
  <c r="I101708" i="5" a="1"/>
  <c r="I101708" i="5"/>
  <c r="J101708" i="5" a="1"/>
  <c r="J101708" i="5"/>
  <c r="K101708" i="5" a="1"/>
  <c r="K101708" i="5"/>
  <c r="L101708" i="5" a="1"/>
  <c r="L101708" i="5"/>
  <c r="M101708" i="5" a="1"/>
  <c r="M101708" i="5"/>
  <c r="H101709" i="5" a="1"/>
  <c r="H101709" i="5"/>
  <c r="I101709" i="5" a="1"/>
  <c r="I101709" i="5"/>
  <c r="J101709" i="5" a="1"/>
  <c r="J101709" i="5"/>
  <c r="K101709" i="5" a="1"/>
  <c r="K101709" i="5"/>
  <c r="L101709" i="5" a="1"/>
  <c r="L101709" i="5"/>
  <c r="M101709" i="5" a="1"/>
  <c r="M101709" i="5"/>
  <c r="H101710" i="5" a="1"/>
  <c r="H101710" i="5"/>
  <c r="I101710" i="5" a="1"/>
  <c r="I101710" i="5"/>
  <c r="J101710" i="5" a="1"/>
  <c r="J101710" i="5"/>
  <c r="K101710" i="5" a="1"/>
  <c r="K101710" i="5"/>
  <c r="L101710" i="5" a="1"/>
  <c r="L101710" i="5"/>
  <c r="M101710" i="5" a="1"/>
  <c r="M101710" i="5"/>
  <c r="H101711" i="5" a="1"/>
  <c r="H101711" i="5"/>
  <c r="I101711" i="5" a="1"/>
  <c r="I101711" i="5"/>
  <c r="J101711" i="5" a="1"/>
  <c r="J101711" i="5"/>
  <c r="K101711" i="5" a="1"/>
  <c r="K101711" i="5"/>
  <c r="L101711" i="5" a="1"/>
  <c r="L101711" i="5"/>
  <c r="M101711" i="5" a="1"/>
  <c r="M101711" i="5"/>
  <c r="H101712" i="5" a="1"/>
  <c r="H101712" i="5"/>
  <c r="I101712" i="5" a="1"/>
  <c r="I101712" i="5"/>
  <c r="J101712" i="5" a="1"/>
  <c r="J101712" i="5"/>
  <c r="K101712" i="5" a="1"/>
  <c r="K101712" i="5"/>
  <c r="L101712" i="5" a="1"/>
  <c r="L101712" i="5"/>
  <c r="M101712" i="5" a="1"/>
  <c r="M101712" i="5"/>
  <c r="H101713" i="5" a="1"/>
  <c r="H101713" i="5"/>
  <c r="I101713" i="5" a="1"/>
  <c r="I101713" i="5"/>
  <c r="J101713" i="5" a="1"/>
  <c r="J101713" i="5"/>
  <c r="K101713" i="5" a="1"/>
  <c r="K101713" i="5"/>
  <c r="L101713" i="5" a="1"/>
  <c r="L101713" i="5"/>
  <c r="M101713" i="5" a="1"/>
  <c r="M101713" i="5"/>
  <c r="H101714" i="5" a="1"/>
  <c r="H101714" i="5"/>
  <c r="I101714" i="5" a="1"/>
  <c r="I101714" i="5"/>
  <c r="J101714" i="5" a="1"/>
  <c r="J101714" i="5"/>
  <c r="K101714" i="5" a="1"/>
  <c r="K101714" i="5"/>
  <c r="L101714" i="5" a="1"/>
  <c r="L101714" i="5"/>
  <c r="M101714" i="5" a="1"/>
  <c r="M101714" i="5"/>
  <c r="H101715" i="5" a="1"/>
  <c r="H101715" i="5"/>
  <c r="I101715" i="5" a="1"/>
  <c r="I101715" i="5"/>
  <c r="J101715" i="5" a="1"/>
  <c r="J101715" i="5"/>
  <c r="K101715" i="5" a="1"/>
  <c r="K101715" i="5"/>
  <c r="L101715" i="5" a="1"/>
  <c r="L101715" i="5"/>
  <c r="M101715" i="5" a="1"/>
  <c r="M101715" i="5"/>
  <c r="H101716" i="5" a="1"/>
  <c r="H101716" i="5"/>
  <c r="I101716" i="5" a="1"/>
  <c r="I101716" i="5"/>
  <c r="J101716" i="5" a="1"/>
  <c r="J101716" i="5"/>
  <c r="K101716" i="5" a="1"/>
  <c r="K101716" i="5"/>
  <c r="L101716" i="5" a="1"/>
  <c r="L101716" i="5"/>
  <c r="M101716" i="5" a="1"/>
  <c r="M101716" i="5"/>
  <c r="H101717" i="5" a="1"/>
  <c r="H101717" i="5"/>
  <c r="I101717" i="5" a="1"/>
  <c r="I101717" i="5"/>
  <c r="J101717" i="5" a="1"/>
  <c r="J101717" i="5"/>
  <c r="K101717" i="5" a="1"/>
  <c r="K101717" i="5"/>
  <c r="L101717" i="5" a="1"/>
  <c r="L101717" i="5"/>
  <c r="M101717" i="5" a="1"/>
  <c r="M101717" i="5"/>
  <c r="H101718" i="5" a="1"/>
  <c r="H101718" i="5"/>
  <c r="I101718" i="5" a="1"/>
  <c r="I101718" i="5"/>
  <c r="J101718" i="5" a="1"/>
  <c r="J101718" i="5"/>
  <c r="K101718" i="5" a="1"/>
  <c r="K101718" i="5"/>
  <c r="L101718" i="5" a="1"/>
  <c r="L101718" i="5"/>
  <c r="M101718" i="5" a="1"/>
  <c r="M101718" i="5"/>
  <c r="H101719" i="5" a="1"/>
  <c r="H101719" i="5"/>
  <c r="I101719" i="5" a="1"/>
  <c r="I101719" i="5"/>
  <c r="J101719" i="5" a="1"/>
  <c r="J101719" i="5"/>
  <c r="K101719" i="5" a="1"/>
  <c r="K101719" i="5"/>
  <c r="L101719" i="5" a="1"/>
  <c r="L101719" i="5"/>
  <c r="M101719" i="5" a="1"/>
  <c r="M101719" i="5"/>
  <c r="H101720" i="5" a="1"/>
  <c r="H101720" i="5"/>
  <c r="I101720" i="5" a="1"/>
  <c r="I101720" i="5"/>
  <c r="J101720" i="5" a="1"/>
  <c r="J101720" i="5"/>
  <c r="K101720" i="5" a="1"/>
  <c r="K101720" i="5"/>
  <c r="L101720" i="5" a="1"/>
  <c r="L101720" i="5"/>
  <c r="M101720" i="5" a="1"/>
  <c r="M101720" i="5"/>
  <c r="H101721" i="5" a="1"/>
  <c r="H101721" i="5"/>
  <c r="I101721" i="5" a="1"/>
  <c r="I101721" i="5"/>
  <c r="J101721" i="5" a="1"/>
  <c r="J101721" i="5"/>
  <c r="K101721" i="5" a="1"/>
  <c r="K101721" i="5"/>
  <c r="L101721" i="5" a="1"/>
  <c r="L101721" i="5"/>
  <c r="M101721" i="5" a="1"/>
  <c r="M101721" i="5"/>
  <c r="H101722" i="5" a="1"/>
  <c r="H101722" i="5"/>
  <c r="I101722" i="5" a="1"/>
  <c r="I101722" i="5"/>
  <c r="J101722" i="5" a="1"/>
  <c r="J101722" i="5"/>
  <c r="K101722" i="5" a="1"/>
  <c r="K101722" i="5"/>
  <c r="L101722" i="5" a="1"/>
  <c r="L101722" i="5"/>
  <c r="M101722" i="5" a="1"/>
  <c r="M101722" i="5"/>
  <c r="H101723" i="5" a="1"/>
  <c r="H101723" i="5"/>
  <c r="I101723" i="5" a="1"/>
  <c r="I101723" i="5"/>
  <c r="J101723" i="5" a="1"/>
  <c r="J101723" i="5"/>
  <c r="K101723" i="5" a="1"/>
  <c r="K101723" i="5"/>
  <c r="L101723" i="5" a="1"/>
  <c r="L101723" i="5"/>
  <c r="M101723" i="5" a="1"/>
  <c r="M101723" i="5"/>
  <c r="H101724" i="5" a="1"/>
  <c r="H101724" i="5"/>
  <c r="I101724" i="5" a="1"/>
  <c r="I101724" i="5"/>
  <c r="J101724" i="5" a="1"/>
  <c r="J101724" i="5"/>
  <c r="K101724" i="5" a="1"/>
  <c r="K101724" i="5"/>
  <c r="L101724" i="5" a="1"/>
  <c r="L101724" i="5"/>
  <c r="M101724" i="5" a="1"/>
  <c r="M101724" i="5"/>
  <c r="H101725" i="5" a="1"/>
  <c r="H101725" i="5"/>
  <c r="I101725" i="5" a="1"/>
  <c r="I101725" i="5"/>
  <c r="J101725" i="5" a="1"/>
  <c r="J101725" i="5"/>
  <c r="K101725" i="5" a="1"/>
  <c r="K101725" i="5"/>
  <c r="L101725" i="5" a="1"/>
  <c r="L101725" i="5"/>
  <c r="M101725" i="5" a="1"/>
  <c r="M101725" i="5"/>
  <c r="H101726" i="5" a="1"/>
  <c r="H101726" i="5"/>
  <c r="I101726" i="5" a="1"/>
  <c r="I101726" i="5"/>
  <c r="J101726" i="5" a="1"/>
  <c r="J101726" i="5"/>
  <c r="K101726" i="5" a="1"/>
  <c r="K101726" i="5"/>
  <c r="L101726" i="5" a="1"/>
  <c r="L101726" i="5"/>
  <c r="M101726" i="5" a="1"/>
  <c r="M101726" i="5"/>
  <c r="H101727" i="5" a="1"/>
  <c r="H101727" i="5"/>
  <c r="I101727" i="5" a="1"/>
  <c r="I101727" i="5"/>
  <c r="J101727" i="5" a="1"/>
  <c r="J101727" i="5"/>
  <c r="K101727" i="5" a="1"/>
  <c r="K101727" i="5"/>
  <c r="L101727" i="5" a="1"/>
  <c r="L101727" i="5"/>
  <c r="M101727" i="5" a="1"/>
  <c r="M101727" i="5"/>
  <c r="H101728" i="5" a="1"/>
  <c r="H101728" i="5"/>
  <c r="I101728" i="5" a="1"/>
  <c r="I101728" i="5"/>
  <c r="J101728" i="5" a="1"/>
  <c r="J101728" i="5"/>
  <c r="K101728" i="5" a="1"/>
  <c r="K101728" i="5"/>
  <c r="L101728" i="5" a="1"/>
  <c r="L101728" i="5"/>
  <c r="M101728" i="5" a="1"/>
  <c r="M101728" i="5"/>
  <c r="H101729" i="5" a="1"/>
  <c r="H101729" i="5"/>
  <c r="I101729" i="5" a="1"/>
  <c r="I101729" i="5"/>
  <c r="J101729" i="5" a="1"/>
  <c r="J101729" i="5"/>
  <c r="K101729" i="5" a="1"/>
  <c r="K101729" i="5"/>
  <c r="L101729" i="5" a="1"/>
  <c r="L101729" i="5"/>
  <c r="M101729" i="5" a="1"/>
  <c r="M101729" i="5"/>
  <c r="H101730" i="5" a="1"/>
  <c r="H101730" i="5"/>
  <c r="I101730" i="5" a="1"/>
  <c r="I101730" i="5"/>
  <c r="J101730" i="5" a="1"/>
  <c r="J101730" i="5"/>
  <c r="K101730" i="5" a="1"/>
  <c r="K101730" i="5"/>
  <c r="L101730" i="5" a="1"/>
  <c r="L101730" i="5"/>
  <c r="M101730" i="5" a="1"/>
  <c r="M101730" i="5"/>
  <c r="H101731" i="5" a="1"/>
  <c r="H101731" i="5"/>
  <c r="I101731" i="5" a="1"/>
  <c r="I101731" i="5"/>
  <c r="J101731" i="5" a="1"/>
  <c r="J101731" i="5"/>
  <c r="K101731" i="5" a="1"/>
  <c r="K101731" i="5"/>
  <c r="L101731" i="5" a="1"/>
  <c r="L101731" i="5"/>
  <c r="M101731" i="5" a="1"/>
  <c r="M101731" i="5"/>
  <c r="H101732" i="5" a="1"/>
  <c r="H101732" i="5"/>
  <c r="I101732" i="5" a="1"/>
  <c r="I101732" i="5"/>
  <c r="J101732" i="5" a="1"/>
  <c r="J101732" i="5"/>
  <c r="K101732" i="5" a="1"/>
  <c r="K101732" i="5"/>
  <c r="L101732" i="5" a="1"/>
  <c r="L101732" i="5"/>
  <c r="M101732" i="5" a="1"/>
  <c r="M101732" i="5"/>
  <c r="H101733" i="5" a="1"/>
  <c r="H101733" i="5"/>
  <c r="I101733" i="5" a="1"/>
  <c r="I101733" i="5"/>
  <c r="J101733" i="5" a="1"/>
  <c r="J101733" i="5"/>
  <c r="K101733" i="5" a="1"/>
  <c r="K101733" i="5"/>
  <c r="L101733" i="5" a="1"/>
  <c r="L101733" i="5"/>
  <c r="M101733" i="5" a="1"/>
  <c r="M101733" i="5"/>
  <c r="H101734" i="5" a="1"/>
  <c r="H101734" i="5"/>
  <c r="I101734" i="5" a="1"/>
  <c r="I101734" i="5"/>
  <c r="J101734" i="5" a="1"/>
  <c r="J101734" i="5"/>
  <c r="K101734" i="5" a="1"/>
  <c r="K101734" i="5"/>
  <c r="L101734" i="5" a="1"/>
  <c r="L101734" i="5"/>
  <c r="M101734" i="5" a="1"/>
  <c r="M101734" i="5"/>
  <c r="H101735" i="5" a="1"/>
  <c r="H101735" i="5"/>
  <c r="I101735" i="5" a="1"/>
  <c r="I101735" i="5"/>
  <c r="J101735" i="5" a="1"/>
  <c r="J101735" i="5"/>
  <c r="K101735" i="5" a="1"/>
  <c r="K101735" i="5"/>
  <c r="L101735" i="5" a="1"/>
  <c r="L101735" i="5"/>
  <c r="M101735" i="5" a="1"/>
  <c r="M101735" i="5"/>
  <c r="H101736" i="5" a="1"/>
  <c r="H101736" i="5"/>
  <c r="I101736" i="5" a="1"/>
  <c r="I101736" i="5"/>
  <c r="J101736" i="5" a="1"/>
  <c r="J101736" i="5"/>
  <c r="K101736" i="5" a="1"/>
  <c r="K101736" i="5"/>
  <c r="L101736" i="5" a="1"/>
  <c r="L101736" i="5"/>
  <c r="M101736" i="5" a="1"/>
  <c r="M101736" i="5"/>
  <c r="H101737" i="5" a="1"/>
  <c r="H101737" i="5"/>
  <c r="I101737" i="5" a="1"/>
  <c r="I101737" i="5"/>
  <c r="J101737" i="5" a="1"/>
  <c r="J101737" i="5"/>
  <c r="K101737" i="5" a="1"/>
  <c r="K101737" i="5"/>
  <c r="L101737" i="5" a="1"/>
  <c r="L101737" i="5"/>
  <c r="M101737" i="5" a="1"/>
  <c r="M101737" i="5"/>
  <c r="H101738" i="5" a="1"/>
  <c r="H101738" i="5"/>
  <c r="I101738" i="5" a="1"/>
  <c r="I101738" i="5"/>
  <c r="J101738" i="5" a="1"/>
  <c r="J101738" i="5"/>
  <c r="K101738" i="5" a="1"/>
  <c r="K101738" i="5"/>
  <c r="L101738" i="5" a="1"/>
  <c r="L101738" i="5"/>
  <c r="M101738" i="5" a="1"/>
  <c r="M101738" i="5"/>
  <c r="H101739" i="5" a="1"/>
  <c r="H101739" i="5"/>
  <c r="I101739" i="5" a="1"/>
  <c r="I101739" i="5"/>
  <c r="J101739" i="5" a="1"/>
  <c r="J101739" i="5"/>
  <c r="K101739" i="5" a="1"/>
  <c r="K101739" i="5"/>
  <c r="L101739" i="5" a="1"/>
  <c r="L101739" i="5"/>
  <c r="M101739" i="5" a="1"/>
  <c r="M101739" i="5"/>
  <c r="H101740" i="5" a="1"/>
  <c r="H101740" i="5"/>
  <c r="I101740" i="5" a="1"/>
  <c r="I101740" i="5"/>
  <c r="J101740" i="5" a="1"/>
  <c r="J101740" i="5"/>
  <c r="K101740" i="5" a="1"/>
  <c r="K101740" i="5"/>
  <c r="L101740" i="5" a="1"/>
  <c r="L101740" i="5"/>
  <c r="M101740" i="5" a="1"/>
  <c r="M101740" i="5"/>
  <c r="H101741" i="5" a="1"/>
  <c r="H101741" i="5"/>
  <c r="I101741" i="5" a="1"/>
  <c r="I101741" i="5"/>
  <c r="J101741" i="5" a="1"/>
  <c r="J101741" i="5"/>
  <c r="K101741" i="5" a="1"/>
  <c r="K101741" i="5"/>
  <c r="L101741" i="5" a="1"/>
  <c r="L101741" i="5"/>
  <c r="M101741" i="5" a="1"/>
  <c r="M101741" i="5"/>
  <c r="H101742" i="5" a="1"/>
  <c r="H101742" i="5"/>
  <c r="I101742" i="5" a="1"/>
  <c r="I101742" i="5"/>
  <c r="J101742" i="5" a="1"/>
  <c r="J101742" i="5"/>
  <c r="K101742" i="5" a="1"/>
  <c r="K101742" i="5"/>
  <c r="L101742" i="5" a="1"/>
  <c r="L101742" i="5"/>
  <c r="M101742" i="5" a="1"/>
  <c r="M101742" i="5"/>
  <c r="H101743" i="5" a="1"/>
  <c r="H101743" i="5"/>
  <c r="I101743" i="5" a="1"/>
  <c r="I101743" i="5"/>
  <c r="J101743" i="5" a="1"/>
  <c r="J101743" i="5"/>
  <c r="K101743" i="5" a="1"/>
  <c r="K101743" i="5"/>
  <c r="L101743" i="5" a="1"/>
  <c r="L101743" i="5"/>
  <c r="M101743" i="5" a="1"/>
  <c r="M101743" i="5"/>
  <c r="H101744" i="5" a="1"/>
  <c r="H101744" i="5"/>
  <c r="I101744" i="5" a="1"/>
  <c r="I101744" i="5"/>
  <c r="J101744" i="5" a="1"/>
  <c r="J101744" i="5"/>
  <c r="K101744" i="5" a="1"/>
  <c r="K101744" i="5"/>
  <c r="L101744" i="5" a="1"/>
  <c r="L101744" i="5"/>
  <c r="M101744" i="5" a="1"/>
  <c r="M101744" i="5"/>
  <c r="H101745" i="5" a="1"/>
  <c r="H101745" i="5"/>
  <c r="I101745" i="5" a="1"/>
  <c r="I101745" i="5"/>
  <c r="J101745" i="5" a="1"/>
  <c r="J101745" i="5"/>
  <c r="K101745" i="5" a="1"/>
  <c r="K101745" i="5"/>
  <c r="L101745" i="5" a="1"/>
  <c r="L101745" i="5"/>
  <c r="M101745" i="5" a="1"/>
  <c r="M101745" i="5"/>
  <c r="H101746" i="5" a="1"/>
  <c r="H101746" i="5"/>
  <c r="I101746" i="5" a="1"/>
  <c r="I101746" i="5"/>
  <c r="J101746" i="5" a="1"/>
  <c r="J101746" i="5"/>
  <c r="K101746" i="5" a="1"/>
  <c r="K101746" i="5"/>
  <c r="L101746" i="5" a="1"/>
  <c r="L101746" i="5"/>
  <c r="M101746" i="5" a="1"/>
  <c r="M101746" i="5"/>
  <c r="H101747" i="5" a="1"/>
  <c r="H101747" i="5"/>
  <c r="I101747" i="5" a="1"/>
  <c r="I101747" i="5"/>
  <c r="J101747" i="5" a="1"/>
  <c r="J101747" i="5"/>
  <c r="K101747" i="5" a="1"/>
  <c r="K101747" i="5"/>
  <c r="L101747" i="5" a="1"/>
  <c r="L101747" i="5"/>
  <c r="M101747" i="5" a="1"/>
  <c r="M101747" i="5"/>
  <c r="H101748" i="5" a="1"/>
  <c r="H101748" i="5"/>
  <c r="I101748" i="5" a="1"/>
  <c r="I101748" i="5"/>
  <c r="J101748" i="5" a="1"/>
  <c r="J101748" i="5"/>
  <c r="K101748" i="5" a="1"/>
  <c r="K101748" i="5"/>
  <c r="L101748" i="5" a="1"/>
  <c r="L101748" i="5"/>
  <c r="M101748" i="5" a="1"/>
  <c r="M101748" i="5"/>
  <c r="H101749" i="5" a="1"/>
  <c r="H101749" i="5"/>
  <c r="I101749" i="5" a="1"/>
  <c r="I101749" i="5"/>
  <c r="J101749" i="5" a="1"/>
  <c r="J101749" i="5"/>
  <c r="K101749" i="5" a="1"/>
  <c r="K101749" i="5"/>
  <c r="L101749" i="5" a="1"/>
  <c r="L101749" i="5"/>
  <c r="M101749" i="5" a="1"/>
  <c r="M101749" i="5"/>
  <c r="H101750" i="5" a="1"/>
  <c r="H101750" i="5"/>
  <c r="I101750" i="5" a="1"/>
  <c r="I101750" i="5"/>
  <c r="J101750" i="5" a="1"/>
  <c r="J101750" i="5"/>
  <c r="K101750" i="5" a="1"/>
  <c r="K101750" i="5"/>
  <c r="L101750" i="5" a="1"/>
  <c r="L101750" i="5"/>
  <c r="M101750" i="5" a="1"/>
  <c r="M101750" i="5"/>
  <c r="H101751" i="5" a="1"/>
  <c r="H101751" i="5"/>
  <c r="I101751" i="5" a="1"/>
  <c r="I101751" i="5"/>
  <c r="J101751" i="5" a="1"/>
  <c r="J101751" i="5"/>
  <c r="K101751" i="5" a="1"/>
  <c r="K101751" i="5"/>
  <c r="L101751" i="5" a="1"/>
  <c r="L101751" i="5"/>
  <c r="M101751" i="5" a="1"/>
  <c r="M101751" i="5"/>
  <c r="H101752" i="5" a="1"/>
  <c r="H101752" i="5"/>
  <c r="I101752" i="5" a="1"/>
  <c r="I101752" i="5"/>
  <c r="J101752" i="5" a="1"/>
  <c r="J101752" i="5"/>
  <c r="K101752" i="5" a="1"/>
  <c r="K101752" i="5"/>
  <c r="L101752" i="5" a="1"/>
  <c r="L101752" i="5"/>
  <c r="M101752" i="5" a="1"/>
  <c r="M101752" i="5"/>
  <c r="H101753" i="5" a="1"/>
  <c r="H101753" i="5"/>
  <c r="I101753" i="5" a="1"/>
  <c r="I101753" i="5"/>
  <c r="J101753" i="5" a="1"/>
  <c r="J101753" i="5"/>
  <c r="K101753" i="5" a="1"/>
  <c r="K101753" i="5"/>
  <c r="L101753" i="5" a="1"/>
  <c r="L101753" i="5"/>
  <c r="M101753" i="5" a="1"/>
  <c r="M101753" i="5"/>
  <c r="H101754" i="5" a="1"/>
  <c r="H101754" i="5"/>
  <c r="I101754" i="5" a="1"/>
  <c r="I101754" i="5"/>
  <c r="J101754" i="5" a="1"/>
  <c r="J101754" i="5"/>
  <c r="K101754" i="5" a="1"/>
  <c r="K101754" i="5"/>
  <c r="L101754" i="5" a="1"/>
  <c r="L101754" i="5"/>
  <c r="M101754" i="5" a="1"/>
  <c r="M101754" i="5"/>
  <c r="H101755" i="5" a="1"/>
  <c r="H101755" i="5"/>
  <c r="I101755" i="5" a="1"/>
  <c r="I101755" i="5"/>
  <c r="J101755" i="5" a="1"/>
  <c r="J101755" i="5"/>
  <c r="K101755" i="5" a="1"/>
  <c r="K101755" i="5"/>
  <c r="L101755" i="5" a="1"/>
  <c r="L101755" i="5"/>
  <c r="M101755" i="5" a="1"/>
  <c r="M101755" i="5"/>
  <c r="H101756" i="5" a="1"/>
  <c r="H101756" i="5"/>
  <c r="I101756" i="5" a="1"/>
  <c r="I101756" i="5"/>
  <c r="J101756" i="5" a="1"/>
  <c r="J101756" i="5"/>
  <c r="K101756" i="5" a="1"/>
  <c r="K101756" i="5"/>
  <c r="L101756" i="5" a="1"/>
  <c r="L101756" i="5"/>
  <c r="M101756" i="5" a="1"/>
  <c r="M101756" i="5"/>
  <c r="H101757" i="5" a="1"/>
  <c r="H101757" i="5"/>
  <c r="I101757" i="5" a="1"/>
  <c r="I101757" i="5"/>
  <c r="J101757" i="5" a="1"/>
  <c r="J101757" i="5"/>
  <c r="K101757" i="5" a="1"/>
  <c r="K101757" i="5"/>
  <c r="L101757" i="5" a="1"/>
  <c r="L101757" i="5"/>
  <c r="M101757" i="5" a="1"/>
  <c r="M101757" i="5"/>
  <c r="H101758" i="5" a="1"/>
  <c r="H101758" i="5"/>
  <c r="I101758" i="5" a="1"/>
  <c r="I101758" i="5"/>
  <c r="J101758" i="5" a="1"/>
  <c r="J101758" i="5"/>
  <c r="K101758" i="5" a="1"/>
  <c r="K101758" i="5"/>
  <c r="L101758" i="5" a="1"/>
  <c r="L101758" i="5"/>
  <c r="M101758" i="5" a="1"/>
  <c r="M101758" i="5"/>
  <c r="H101759" i="5" a="1"/>
  <c r="H101759" i="5"/>
  <c r="I101759" i="5" a="1"/>
  <c r="I101759" i="5"/>
  <c r="J101759" i="5" a="1"/>
  <c r="J101759" i="5"/>
  <c r="K101759" i="5" a="1"/>
  <c r="K101759" i="5"/>
  <c r="L101759" i="5" a="1"/>
  <c r="L101759" i="5"/>
  <c r="M101759" i="5" a="1"/>
  <c r="M101759" i="5"/>
  <c r="H101760" i="5" a="1"/>
  <c r="H101760" i="5"/>
  <c r="I101760" i="5" a="1"/>
  <c r="I101760" i="5"/>
  <c r="J101760" i="5" a="1"/>
  <c r="J101760" i="5"/>
  <c r="K101760" i="5" a="1"/>
  <c r="K101760" i="5"/>
  <c r="L101760" i="5" a="1"/>
  <c r="L101760" i="5"/>
  <c r="M101760" i="5" a="1"/>
  <c r="M101760" i="5"/>
  <c r="H101761" i="5" a="1"/>
  <c r="H101761" i="5"/>
  <c r="I101761" i="5" a="1"/>
  <c r="I101761" i="5"/>
  <c r="J101761" i="5" a="1"/>
  <c r="J101761" i="5"/>
  <c r="K101761" i="5" a="1"/>
  <c r="K101761" i="5"/>
  <c r="L101761" i="5" a="1"/>
  <c r="L101761" i="5"/>
  <c r="M101761" i="5" a="1"/>
  <c r="M101761" i="5"/>
  <c r="H101762" i="5" a="1"/>
  <c r="H101762" i="5"/>
  <c r="I101762" i="5" a="1"/>
  <c r="I101762" i="5"/>
  <c r="J101762" i="5" a="1"/>
  <c r="J101762" i="5"/>
  <c r="K101762" i="5" a="1"/>
  <c r="K101762" i="5"/>
  <c r="L101762" i="5" a="1"/>
  <c r="L101762" i="5"/>
  <c r="M101762" i="5" a="1"/>
  <c r="M101762" i="5"/>
  <c r="H101763" i="5" a="1"/>
  <c r="H101763" i="5"/>
  <c r="I101763" i="5" a="1"/>
  <c r="I101763" i="5"/>
  <c r="J101763" i="5" a="1"/>
  <c r="J101763" i="5"/>
  <c r="K101763" i="5" a="1"/>
  <c r="K101763" i="5"/>
  <c r="L101763" i="5" a="1"/>
  <c r="L101763" i="5"/>
  <c r="M101763" i="5" a="1"/>
  <c r="M101763" i="5"/>
  <c r="H101764" i="5" a="1"/>
  <c r="H101764" i="5"/>
  <c r="I101764" i="5" a="1"/>
  <c r="I101764" i="5"/>
  <c r="J101764" i="5" a="1"/>
  <c r="J101764" i="5"/>
  <c r="K101764" i="5" a="1"/>
  <c r="K101764" i="5"/>
  <c r="L101764" i="5" a="1"/>
  <c r="L101764" i="5"/>
  <c r="M101764" i="5" a="1"/>
  <c r="M101764" i="5"/>
  <c r="H101765" i="5" a="1"/>
  <c r="H101765" i="5"/>
  <c r="I101765" i="5" a="1"/>
  <c r="I101765" i="5"/>
  <c r="J101765" i="5" a="1"/>
  <c r="J101765" i="5"/>
  <c r="K101765" i="5" a="1"/>
  <c r="K101765" i="5"/>
  <c r="L101765" i="5" a="1"/>
  <c r="L101765" i="5"/>
  <c r="M101765" i="5" a="1"/>
  <c r="M101765" i="5"/>
  <c r="H101766" i="5" a="1"/>
  <c r="H101766" i="5"/>
  <c r="I101766" i="5" a="1"/>
  <c r="I101766" i="5"/>
  <c r="J101766" i="5" a="1"/>
  <c r="J101766" i="5"/>
  <c r="K101766" i="5" a="1"/>
  <c r="K101766" i="5"/>
  <c r="L101766" i="5" a="1"/>
  <c r="L101766" i="5"/>
  <c r="M101766" i="5" a="1"/>
  <c r="M101766" i="5"/>
  <c r="H101767" i="5" a="1"/>
  <c r="H101767" i="5"/>
  <c r="I101767" i="5" a="1"/>
  <c r="I101767" i="5"/>
  <c r="J101767" i="5" a="1"/>
  <c r="J101767" i="5"/>
  <c r="K101767" i="5" a="1"/>
  <c r="K101767" i="5"/>
  <c r="L101767" i="5" a="1"/>
  <c r="L101767" i="5"/>
  <c r="M101767" i="5" a="1"/>
  <c r="M101767" i="5"/>
  <c r="H101768" i="5" a="1"/>
  <c r="H101768" i="5"/>
  <c r="I101768" i="5" a="1"/>
  <c r="I101768" i="5"/>
  <c r="J101768" i="5" a="1"/>
  <c r="J101768" i="5"/>
  <c r="K101768" i="5" a="1"/>
  <c r="K101768" i="5"/>
  <c r="L101768" i="5" a="1"/>
  <c r="L101768" i="5"/>
  <c r="M101768" i="5" a="1"/>
  <c r="M101768" i="5"/>
  <c r="H101769" i="5" a="1"/>
  <c r="H101769" i="5"/>
  <c r="I101769" i="5" a="1"/>
  <c r="I101769" i="5"/>
  <c r="J101769" i="5" a="1"/>
  <c r="J101769" i="5"/>
  <c r="K101769" i="5" a="1"/>
  <c r="K101769" i="5"/>
  <c r="L101769" i="5" a="1"/>
  <c r="L101769" i="5"/>
  <c r="M101769" i="5" a="1"/>
  <c r="M101769" i="5"/>
  <c r="H101770" i="5" a="1"/>
  <c r="H101770" i="5"/>
  <c r="I101770" i="5" a="1"/>
  <c r="I101770" i="5"/>
  <c r="J101770" i="5" a="1"/>
  <c r="J101770" i="5"/>
  <c r="K101770" i="5" a="1"/>
  <c r="K101770" i="5"/>
  <c r="L101770" i="5" a="1"/>
  <c r="L101770" i="5"/>
  <c r="M101770" i="5" a="1"/>
  <c r="M101770" i="5"/>
  <c r="H101771" i="5" a="1"/>
  <c r="H101771" i="5"/>
  <c r="I101771" i="5" a="1"/>
  <c r="I101771" i="5"/>
  <c r="J101771" i="5" a="1"/>
  <c r="J101771" i="5"/>
  <c r="K101771" i="5" a="1"/>
  <c r="K101771" i="5"/>
  <c r="L101771" i="5" a="1"/>
  <c r="L101771" i="5"/>
  <c r="M101771" i="5" a="1"/>
  <c r="M101771" i="5"/>
  <c r="H101772" i="5" a="1"/>
  <c r="H101772" i="5"/>
  <c r="I101772" i="5" a="1"/>
  <c r="I101772" i="5"/>
  <c r="J101772" i="5" a="1"/>
  <c r="J101772" i="5"/>
  <c r="K101772" i="5" a="1"/>
  <c r="K101772" i="5"/>
  <c r="L101772" i="5" a="1"/>
  <c r="L101772" i="5"/>
  <c r="M101772" i="5" a="1"/>
  <c r="M101772" i="5"/>
  <c r="H101773" i="5" a="1"/>
  <c r="H101773" i="5"/>
  <c r="I101773" i="5" a="1"/>
  <c r="I101773" i="5"/>
  <c r="J101773" i="5" a="1"/>
  <c r="J101773" i="5"/>
  <c r="K101773" i="5" a="1"/>
  <c r="K101773" i="5"/>
  <c r="L101773" i="5" a="1"/>
  <c r="L101773" i="5"/>
  <c r="M101773" i="5" a="1"/>
  <c r="M101773" i="5"/>
  <c r="H101774" i="5" a="1"/>
  <c r="H101774" i="5"/>
  <c r="I101774" i="5" a="1"/>
  <c r="I101774" i="5"/>
  <c r="J101774" i="5" a="1"/>
  <c r="J101774" i="5"/>
  <c r="K101774" i="5" a="1"/>
  <c r="K101774" i="5"/>
  <c r="L101774" i="5" a="1"/>
  <c r="L101774" i="5"/>
  <c r="M101774" i="5" a="1"/>
  <c r="M101774" i="5"/>
  <c r="H101775" i="5" a="1"/>
  <c r="H101775" i="5"/>
  <c r="I101775" i="5" a="1"/>
  <c r="I101775" i="5"/>
  <c r="J101775" i="5" a="1"/>
  <c r="J101775" i="5"/>
  <c r="K101775" i="5" a="1"/>
  <c r="K101775" i="5"/>
  <c r="L101775" i="5" a="1"/>
  <c r="L101775" i="5"/>
  <c r="M101775" i="5" a="1"/>
  <c r="M101775" i="5"/>
  <c r="H101776" i="5" a="1"/>
  <c r="H101776" i="5"/>
  <c r="I101776" i="5" a="1"/>
  <c r="I101776" i="5"/>
  <c r="J101776" i="5" a="1"/>
  <c r="J101776" i="5"/>
  <c r="K101776" i="5" a="1"/>
  <c r="K101776" i="5"/>
  <c r="L101776" i="5" a="1"/>
  <c r="L101776" i="5"/>
  <c r="M101776" i="5" a="1"/>
  <c r="M101776" i="5"/>
  <c r="H101777" i="5" a="1"/>
  <c r="H101777" i="5"/>
  <c r="I101777" i="5" a="1"/>
  <c r="I101777" i="5"/>
  <c r="J101777" i="5" a="1"/>
  <c r="J101777" i="5"/>
  <c r="K101777" i="5" a="1"/>
  <c r="K101777" i="5"/>
  <c r="L101777" i="5" a="1"/>
  <c r="L101777" i="5"/>
  <c r="M101777" i="5" a="1"/>
  <c r="M101777" i="5"/>
  <c r="H101778" i="5" a="1"/>
  <c r="H101778" i="5"/>
  <c r="I101778" i="5" a="1"/>
  <c r="I101778" i="5"/>
  <c r="J101778" i="5" a="1"/>
  <c r="J101778" i="5"/>
  <c r="K101778" i="5" a="1"/>
  <c r="K101778" i="5"/>
  <c r="L101778" i="5" a="1"/>
  <c r="L101778" i="5"/>
  <c r="M101778" i="5" a="1"/>
  <c r="M101778" i="5"/>
  <c r="H101779" i="5" a="1"/>
  <c r="H101779" i="5"/>
  <c r="I101779" i="5" a="1"/>
  <c r="I101779" i="5"/>
  <c r="J101779" i="5" a="1"/>
  <c r="J101779" i="5"/>
  <c r="K101779" i="5" a="1"/>
  <c r="K101779" i="5"/>
  <c r="L101779" i="5" a="1"/>
  <c r="L101779" i="5"/>
  <c r="M101779" i="5" a="1"/>
  <c r="M101779" i="5"/>
  <c r="H101780" i="5" a="1"/>
  <c r="H101780" i="5"/>
  <c r="I101780" i="5" a="1"/>
  <c r="I101780" i="5"/>
  <c r="J101780" i="5" a="1"/>
  <c r="J101780" i="5"/>
  <c r="K101780" i="5" a="1"/>
  <c r="K101780" i="5"/>
  <c r="L101780" i="5" a="1"/>
  <c r="L101780" i="5"/>
  <c r="M101780" i="5" a="1"/>
  <c r="M101780" i="5"/>
  <c r="H101781" i="5" a="1"/>
  <c r="H101781" i="5"/>
  <c r="I101781" i="5" a="1"/>
  <c r="I101781" i="5"/>
  <c r="J101781" i="5" a="1"/>
  <c r="J101781" i="5"/>
  <c r="K101781" i="5" a="1"/>
  <c r="K101781" i="5"/>
  <c r="L101781" i="5" a="1"/>
  <c r="L101781" i="5"/>
  <c r="M101781" i="5" a="1"/>
  <c r="M101781" i="5"/>
  <c r="H101782" i="5" a="1"/>
  <c r="H101782" i="5"/>
  <c r="I101782" i="5" a="1"/>
  <c r="I101782" i="5"/>
  <c r="J101782" i="5" a="1"/>
  <c r="J101782" i="5"/>
  <c r="K101782" i="5" a="1"/>
  <c r="K101782" i="5"/>
  <c r="L101782" i="5" a="1"/>
  <c r="L101782" i="5"/>
  <c r="M101782" i="5" a="1"/>
  <c r="M101782" i="5"/>
  <c r="H101783" i="5" a="1"/>
  <c r="H101783" i="5"/>
  <c r="I101783" i="5" a="1"/>
  <c r="I101783" i="5"/>
  <c r="J101783" i="5" a="1"/>
  <c r="J101783" i="5"/>
  <c r="K101783" i="5" a="1"/>
  <c r="K101783" i="5"/>
  <c r="L101783" i="5" a="1"/>
  <c r="L101783" i="5"/>
  <c r="M101783" i="5" a="1"/>
  <c r="M101783" i="5"/>
  <c r="H101784" i="5" a="1"/>
  <c r="H101784" i="5"/>
  <c r="I101784" i="5" a="1"/>
  <c r="I101784" i="5"/>
  <c r="J101784" i="5" a="1"/>
  <c r="J101784" i="5"/>
  <c r="K101784" i="5" a="1"/>
  <c r="K101784" i="5"/>
  <c r="L101784" i="5" a="1"/>
  <c r="L101784" i="5"/>
  <c r="M101784" i="5" a="1"/>
  <c r="M101784" i="5"/>
  <c r="H101785" i="5" a="1"/>
  <c r="H101785" i="5"/>
  <c r="I101785" i="5" a="1"/>
  <c r="I101785" i="5"/>
  <c r="J101785" i="5" a="1"/>
  <c r="J101785" i="5"/>
  <c r="K101785" i="5" a="1"/>
  <c r="K101785" i="5"/>
  <c r="L101785" i="5" a="1"/>
  <c r="L101785" i="5"/>
  <c r="M101785" i="5" a="1"/>
  <c r="M101785" i="5"/>
  <c r="H101786" i="5" a="1"/>
  <c r="H101786" i="5"/>
  <c r="I101786" i="5" a="1"/>
  <c r="I101786" i="5"/>
  <c r="J101786" i="5" a="1"/>
  <c r="J101786" i="5"/>
  <c r="K101786" i="5" a="1"/>
  <c r="K101786" i="5"/>
  <c r="L101786" i="5" a="1"/>
  <c r="L101786" i="5"/>
  <c r="M101786" i="5" a="1"/>
  <c r="M101786" i="5"/>
  <c r="H101787" i="5" a="1"/>
  <c r="H101787" i="5"/>
  <c r="I101787" i="5" a="1"/>
  <c r="I101787" i="5"/>
  <c r="J101787" i="5" a="1"/>
  <c r="J101787" i="5"/>
  <c r="K101787" i="5" a="1"/>
  <c r="K101787" i="5"/>
  <c r="L101787" i="5" a="1"/>
  <c r="L101787" i="5"/>
  <c r="M101787" i="5" a="1"/>
  <c r="M101787" i="5"/>
  <c r="H101788" i="5" a="1"/>
  <c r="H101788" i="5"/>
  <c r="I101788" i="5" a="1"/>
  <c r="I101788" i="5"/>
  <c r="J101788" i="5" a="1"/>
  <c r="J101788" i="5"/>
  <c r="K101788" i="5" a="1"/>
  <c r="K101788" i="5"/>
  <c r="L101788" i="5" a="1"/>
  <c r="L101788" i="5"/>
  <c r="M101788" i="5" a="1"/>
  <c r="M101788" i="5"/>
  <c r="H101789" i="5" a="1"/>
  <c r="H101789" i="5"/>
  <c r="I101789" i="5" a="1"/>
  <c r="I101789" i="5"/>
  <c r="J101789" i="5" a="1"/>
  <c r="J101789" i="5"/>
  <c r="K101789" i="5" a="1"/>
  <c r="K101789" i="5"/>
  <c r="L101789" i="5" a="1"/>
  <c r="L101789" i="5"/>
  <c r="M101789" i="5" a="1"/>
  <c r="M101789" i="5"/>
  <c r="H101790" i="5" a="1"/>
  <c r="H101790" i="5"/>
  <c r="I101790" i="5" a="1"/>
  <c r="I101790" i="5"/>
  <c r="J101790" i="5" a="1"/>
  <c r="J101790" i="5"/>
  <c r="K101790" i="5" a="1"/>
  <c r="K101790" i="5"/>
  <c r="L101790" i="5" a="1"/>
  <c r="L101790" i="5"/>
  <c r="M101790" i="5" a="1"/>
  <c r="M101790" i="5"/>
  <c r="H101791" i="5" a="1"/>
  <c r="H101791" i="5"/>
  <c r="I101791" i="5" a="1"/>
  <c r="I101791" i="5"/>
  <c r="J101791" i="5" a="1"/>
  <c r="J101791" i="5"/>
  <c r="K101791" i="5" a="1"/>
  <c r="K101791" i="5"/>
  <c r="L101791" i="5" a="1"/>
  <c r="L101791" i="5"/>
  <c r="M101791" i="5" a="1"/>
  <c r="M101791" i="5"/>
  <c r="H101792" i="5" a="1"/>
  <c r="H101792" i="5"/>
  <c r="I101792" i="5" a="1"/>
  <c r="I101792" i="5"/>
  <c r="J101792" i="5" a="1"/>
  <c r="J101792" i="5"/>
  <c r="K101792" i="5" a="1"/>
  <c r="K101792" i="5"/>
  <c r="L101792" i="5" a="1"/>
  <c r="L101792" i="5"/>
  <c r="M101792" i="5" a="1"/>
  <c r="M101792" i="5"/>
  <c r="H101793" i="5" a="1"/>
  <c r="H101793" i="5"/>
  <c r="I101793" i="5" a="1"/>
  <c r="I101793" i="5"/>
  <c r="J101793" i="5" a="1"/>
  <c r="J101793" i="5"/>
  <c r="K101793" i="5" a="1"/>
  <c r="K101793" i="5"/>
  <c r="L101793" i="5" a="1"/>
  <c r="L101793" i="5"/>
  <c r="M101793" i="5" a="1"/>
  <c r="M101793" i="5"/>
  <c r="H101794" i="5" a="1"/>
  <c r="H101794" i="5"/>
  <c r="I101794" i="5" a="1"/>
  <c r="I101794" i="5"/>
  <c r="J101794" i="5" a="1"/>
  <c r="J101794" i="5"/>
  <c r="K101794" i="5" a="1"/>
  <c r="K101794" i="5"/>
  <c r="L101794" i="5" a="1"/>
  <c r="L101794" i="5"/>
  <c r="M101794" i="5" a="1"/>
  <c r="M101794" i="5"/>
  <c r="H101795" i="5" a="1"/>
  <c r="H101795" i="5"/>
  <c r="I101795" i="5" a="1"/>
  <c r="I101795" i="5"/>
  <c r="J101795" i="5" a="1"/>
  <c r="J101795" i="5"/>
  <c r="K101795" i="5" a="1"/>
  <c r="K101795" i="5"/>
  <c r="L101795" i="5" a="1"/>
  <c r="L101795" i="5"/>
  <c r="M101795" i="5" a="1"/>
  <c r="M101795" i="5"/>
  <c r="H101796" i="5" a="1"/>
  <c r="H101796" i="5"/>
  <c r="I101796" i="5" a="1"/>
  <c r="I101796" i="5"/>
  <c r="J101796" i="5" a="1"/>
  <c r="J101796" i="5"/>
  <c r="K101796" i="5" a="1"/>
  <c r="K101796" i="5"/>
  <c r="L101796" i="5" a="1"/>
  <c r="L101796" i="5"/>
  <c r="M101796" i="5" a="1"/>
  <c r="M101796" i="5"/>
  <c r="H101797" i="5" a="1"/>
  <c r="H101797" i="5"/>
  <c r="I101797" i="5" a="1"/>
  <c r="I101797" i="5"/>
  <c r="J101797" i="5" a="1"/>
  <c r="J101797" i="5"/>
  <c r="K101797" i="5" a="1"/>
  <c r="K101797" i="5"/>
  <c r="L101797" i="5" a="1"/>
  <c r="L101797" i="5"/>
  <c r="M101797" i="5" a="1"/>
  <c r="M101797" i="5"/>
  <c r="H101798" i="5" a="1"/>
  <c r="H101798" i="5"/>
  <c r="I101798" i="5" a="1"/>
  <c r="I101798" i="5"/>
  <c r="J101798" i="5" a="1"/>
  <c r="J101798" i="5"/>
  <c r="K101798" i="5" a="1"/>
  <c r="K101798" i="5"/>
  <c r="L101798" i="5" a="1"/>
  <c r="L101798" i="5"/>
  <c r="M101798" i="5" a="1"/>
  <c r="M101798" i="5"/>
  <c r="H101799" i="5" a="1"/>
  <c r="H101799" i="5"/>
  <c r="I101799" i="5" a="1"/>
  <c r="I101799" i="5"/>
  <c r="J101799" i="5" a="1"/>
  <c r="J101799" i="5"/>
  <c r="K101799" i="5" a="1"/>
  <c r="K101799" i="5"/>
  <c r="L101799" i="5" a="1"/>
  <c r="L101799" i="5"/>
  <c r="M101799" i="5" a="1"/>
  <c r="M101799" i="5"/>
  <c r="H101800" i="5" a="1"/>
  <c r="H101800" i="5"/>
  <c r="I101800" i="5" a="1"/>
  <c r="I101800" i="5"/>
  <c r="J101800" i="5" a="1"/>
  <c r="J101800" i="5"/>
  <c r="K101800" i="5" a="1"/>
  <c r="K101800" i="5"/>
  <c r="L101800" i="5" a="1"/>
  <c r="L101800" i="5"/>
  <c r="M101800" i="5" a="1"/>
  <c r="M101800" i="5"/>
  <c r="H101801" i="5" a="1"/>
  <c r="H101801" i="5"/>
  <c r="I101801" i="5" a="1"/>
  <c r="I101801" i="5"/>
  <c r="J101801" i="5" a="1"/>
  <c r="J101801" i="5"/>
  <c r="K101801" i="5" a="1"/>
  <c r="K101801" i="5"/>
  <c r="L101801" i="5" a="1"/>
  <c r="L101801" i="5"/>
  <c r="M101801" i="5" a="1"/>
  <c r="M101801" i="5"/>
  <c r="H101802" i="5" a="1"/>
  <c r="H101802" i="5"/>
  <c r="I101802" i="5" a="1"/>
  <c r="I101802" i="5"/>
  <c r="J101802" i="5" a="1"/>
  <c r="J101802" i="5"/>
  <c r="K101802" i="5" a="1"/>
  <c r="K101802" i="5"/>
  <c r="L101802" i="5" a="1"/>
  <c r="L101802" i="5"/>
  <c r="M101802" i="5" a="1"/>
  <c r="M101802" i="5"/>
  <c r="H101803" i="5" a="1"/>
  <c r="H101803" i="5"/>
  <c r="I101803" i="5" a="1"/>
  <c r="I101803" i="5"/>
  <c r="J101803" i="5" a="1"/>
  <c r="J101803" i="5"/>
  <c r="K101803" i="5" a="1"/>
  <c r="K101803" i="5"/>
  <c r="L101803" i="5" a="1"/>
  <c r="L101803" i="5"/>
  <c r="M101803" i="5" a="1"/>
  <c r="M101803" i="5"/>
  <c r="H101804" i="5" a="1"/>
  <c r="H101804" i="5"/>
  <c r="I101804" i="5" a="1"/>
  <c r="I101804" i="5"/>
  <c r="J101804" i="5" a="1"/>
  <c r="J101804" i="5"/>
  <c r="K101804" i="5" a="1"/>
  <c r="K101804" i="5"/>
  <c r="L101804" i="5" a="1"/>
  <c r="L101804" i="5"/>
  <c r="M101804" i="5" a="1"/>
  <c r="M101804" i="5"/>
  <c r="H101805" i="5" a="1"/>
  <c r="H101805" i="5"/>
  <c r="I101805" i="5" a="1"/>
  <c r="I101805" i="5"/>
  <c r="J101805" i="5" a="1"/>
  <c r="J101805" i="5"/>
  <c r="K101805" i="5" a="1"/>
  <c r="K101805" i="5"/>
  <c r="L101805" i="5" a="1"/>
  <c r="L101805" i="5"/>
  <c r="M101805" i="5" a="1"/>
  <c r="M101805" i="5"/>
  <c r="H101806" i="5" a="1"/>
  <c r="H101806" i="5"/>
  <c r="I101806" i="5" a="1"/>
  <c r="I101806" i="5"/>
  <c r="J101806" i="5" a="1"/>
  <c r="J101806" i="5"/>
  <c r="K101806" i="5" a="1"/>
  <c r="K101806" i="5"/>
  <c r="L101806" i="5" a="1"/>
  <c r="L101806" i="5"/>
  <c r="M101806" i="5" a="1"/>
  <c r="M101806" i="5"/>
  <c r="H101807" i="5" a="1"/>
  <c r="H101807" i="5"/>
  <c r="I101807" i="5" a="1"/>
  <c r="I101807" i="5"/>
  <c r="J101807" i="5" a="1"/>
  <c r="J101807" i="5"/>
  <c r="K101807" i="5" a="1"/>
  <c r="K101807" i="5"/>
  <c r="L101807" i="5" a="1"/>
  <c r="L101807" i="5"/>
  <c r="M101807" i="5" a="1"/>
  <c r="M101807" i="5"/>
  <c r="H101808" i="5" a="1"/>
  <c r="H101808" i="5"/>
  <c r="I101808" i="5" a="1"/>
  <c r="I101808" i="5"/>
  <c r="J101808" i="5" a="1"/>
  <c r="J101808" i="5"/>
  <c r="K101808" i="5" a="1"/>
  <c r="K101808" i="5"/>
  <c r="L101808" i="5" a="1"/>
  <c r="L101808" i="5"/>
  <c r="M101808" i="5" a="1"/>
  <c r="M101808" i="5"/>
  <c r="H101809" i="5" a="1"/>
  <c r="H101809" i="5"/>
  <c r="I101809" i="5" a="1"/>
  <c r="I101809" i="5"/>
  <c r="J101809" i="5" a="1"/>
  <c r="J101809" i="5"/>
  <c r="K101809" i="5" a="1"/>
  <c r="K101809" i="5"/>
  <c r="L101809" i="5" a="1"/>
  <c r="L101809" i="5"/>
  <c r="M101809" i="5" a="1"/>
  <c r="M101809" i="5"/>
  <c r="H101810" i="5" a="1"/>
  <c r="H101810" i="5"/>
  <c r="I101810" i="5" a="1"/>
  <c r="I101810" i="5"/>
  <c r="J101810" i="5" a="1"/>
  <c r="J101810" i="5"/>
  <c r="K101810" i="5" a="1"/>
  <c r="K101810" i="5"/>
  <c r="L101810" i="5" a="1"/>
  <c r="L101810" i="5"/>
  <c r="M101810" i="5" a="1"/>
  <c r="M101810" i="5"/>
  <c r="H101811" i="5" a="1"/>
  <c r="H101811" i="5"/>
  <c r="I101811" i="5" a="1"/>
  <c r="I101811" i="5"/>
  <c r="J101811" i="5" a="1"/>
  <c r="J101811" i="5"/>
  <c r="K101811" i="5" a="1"/>
  <c r="K101811" i="5"/>
  <c r="L101811" i="5" a="1"/>
  <c r="L101811" i="5"/>
  <c r="M101811" i="5" a="1"/>
  <c r="M101811" i="5"/>
  <c r="H101812" i="5" a="1"/>
  <c r="H101812" i="5"/>
  <c r="I101812" i="5" a="1"/>
  <c r="I101812" i="5"/>
  <c r="J101812" i="5" a="1"/>
  <c r="J101812" i="5"/>
  <c r="K101812" i="5" a="1"/>
  <c r="K101812" i="5"/>
  <c r="L101812" i="5" a="1"/>
  <c r="L101812" i="5"/>
  <c r="M101812" i="5" a="1"/>
  <c r="M101812" i="5"/>
  <c r="H101813" i="5" a="1"/>
  <c r="H101813" i="5"/>
  <c r="I101813" i="5" a="1"/>
  <c r="I101813" i="5"/>
  <c r="J101813" i="5" a="1"/>
  <c r="J101813" i="5"/>
  <c r="K101813" i="5" a="1"/>
  <c r="K101813" i="5"/>
  <c r="L101813" i="5" a="1"/>
  <c r="L101813" i="5"/>
  <c r="M101813" i="5" a="1"/>
  <c r="M101813" i="5"/>
  <c r="H101814" i="5" a="1"/>
  <c r="H101814" i="5"/>
  <c r="I101814" i="5" a="1"/>
  <c r="I101814" i="5"/>
  <c r="J101814" i="5" a="1"/>
  <c r="J101814" i="5"/>
  <c r="K101814" i="5" a="1"/>
  <c r="K101814" i="5"/>
  <c r="L101814" i="5" a="1"/>
  <c r="L101814" i="5"/>
  <c r="M101814" i="5" a="1"/>
  <c r="M101814" i="5"/>
  <c r="H101815" i="5" a="1"/>
  <c r="H101815" i="5"/>
  <c r="I101815" i="5" a="1"/>
  <c r="I101815" i="5"/>
  <c r="J101815" i="5" a="1"/>
  <c r="J101815" i="5"/>
  <c r="K101815" i="5" a="1"/>
  <c r="K101815" i="5"/>
  <c r="L101815" i="5" a="1"/>
  <c r="L101815" i="5"/>
  <c r="M101815" i="5" a="1"/>
  <c r="M101815" i="5"/>
  <c r="H101816" i="5" a="1"/>
  <c r="H101816" i="5"/>
  <c r="I101816" i="5" a="1"/>
  <c r="I101816" i="5"/>
  <c r="J101816" i="5" a="1"/>
  <c r="J101816" i="5"/>
  <c r="K101816" i="5" a="1"/>
  <c r="K101816" i="5"/>
  <c r="L101816" i="5" a="1"/>
  <c r="L101816" i="5"/>
  <c r="M101816" i="5" a="1"/>
  <c r="M101816" i="5"/>
  <c r="H101817" i="5" a="1"/>
  <c r="H101817" i="5"/>
  <c r="I101817" i="5" a="1"/>
  <c r="I101817" i="5"/>
  <c r="J101817" i="5" a="1"/>
  <c r="J101817" i="5"/>
  <c r="K101817" i="5" a="1"/>
  <c r="K101817" i="5"/>
  <c r="L101817" i="5" a="1"/>
  <c r="L101817" i="5"/>
  <c r="M101817" i="5" a="1"/>
  <c r="M101817" i="5"/>
  <c r="H101818" i="5" a="1"/>
  <c r="H101818" i="5"/>
  <c r="I101818" i="5" a="1"/>
  <c r="I101818" i="5"/>
  <c r="J101818" i="5" a="1"/>
  <c r="J101818" i="5"/>
  <c r="K101818" i="5" a="1"/>
  <c r="K101818" i="5"/>
  <c r="L101818" i="5" a="1"/>
  <c r="L101818" i="5"/>
  <c r="M101818" i="5" a="1"/>
  <c r="M101818" i="5"/>
  <c r="H101819" i="5" a="1"/>
  <c r="H101819" i="5"/>
  <c r="I101819" i="5" a="1"/>
  <c r="I101819" i="5"/>
  <c r="J101819" i="5" a="1"/>
  <c r="J101819" i="5"/>
  <c r="K101819" i="5" a="1"/>
  <c r="K101819" i="5"/>
  <c r="L101819" i="5" a="1"/>
  <c r="L101819" i="5"/>
  <c r="M101819" i="5" a="1"/>
  <c r="M101819" i="5"/>
  <c r="H101820" i="5" a="1"/>
  <c r="H101820" i="5"/>
  <c r="I101820" i="5" a="1"/>
  <c r="I101820" i="5"/>
  <c r="J101820" i="5" a="1"/>
  <c r="J101820" i="5"/>
  <c r="K101820" i="5" a="1"/>
  <c r="K101820" i="5"/>
  <c r="L101820" i="5" a="1"/>
  <c r="L101820" i="5"/>
  <c r="M101820" i="5" a="1"/>
  <c r="M101820" i="5"/>
  <c r="H101821" i="5" a="1"/>
  <c r="H101821" i="5"/>
  <c r="I101821" i="5" a="1"/>
  <c r="I101821" i="5"/>
  <c r="J101821" i="5" a="1"/>
  <c r="J101821" i="5"/>
  <c r="K101821" i="5" a="1"/>
  <c r="K101821" i="5"/>
  <c r="L101821" i="5" a="1"/>
  <c r="L101821" i="5"/>
  <c r="M101821" i="5" a="1"/>
  <c r="M101821" i="5"/>
  <c r="H101822" i="5" a="1"/>
  <c r="H101822" i="5"/>
  <c r="I101822" i="5" a="1"/>
  <c r="I101822" i="5"/>
  <c r="J101822" i="5" a="1"/>
  <c r="J101822" i="5"/>
  <c r="K101822" i="5" a="1"/>
  <c r="K101822" i="5"/>
  <c r="L101822" i="5" a="1"/>
  <c r="L101822" i="5"/>
  <c r="M101822" i="5" a="1"/>
  <c r="M101822" i="5"/>
  <c r="H101823" i="5" a="1"/>
  <c r="H101823" i="5"/>
  <c r="I101823" i="5" a="1"/>
  <c r="I101823" i="5"/>
  <c r="J101823" i="5" a="1"/>
  <c r="J101823" i="5"/>
  <c r="K101823" i="5" a="1"/>
  <c r="K101823" i="5"/>
  <c r="L101823" i="5" a="1"/>
  <c r="L101823" i="5"/>
  <c r="M101823" i="5" a="1"/>
  <c r="M101823" i="5"/>
  <c r="H101824" i="5" a="1"/>
  <c r="H101824" i="5"/>
  <c r="I101824" i="5" a="1"/>
  <c r="I101824" i="5"/>
  <c r="J101824" i="5" a="1"/>
  <c r="J101824" i="5"/>
  <c r="K101824" i="5" a="1"/>
  <c r="K101824" i="5"/>
  <c r="L101824" i="5" a="1"/>
  <c r="L101824" i="5"/>
  <c r="M101824" i="5" a="1"/>
  <c r="M101824" i="5"/>
  <c r="H101825" i="5" a="1"/>
  <c r="H101825" i="5"/>
  <c r="I101825" i="5" a="1"/>
  <c r="I101825" i="5"/>
  <c r="J101825" i="5" a="1"/>
  <c r="J101825" i="5"/>
  <c r="K101825" i="5" a="1"/>
  <c r="K101825" i="5"/>
  <c r="L101825" i="5" a="1"/>
  <c r="L101825" i="5"/>
  <c r="M101825" i="5" a="1"/>
  <c r="M101825" i="5"/>
  <c r="H101826" i="5" a="1"/>
  <c r="H101826" i="5"/>
  <c r="I101826" i="5" a="1"/>
  <c r="I101826" i="5"/>
  <c r="J101826" i="5" a="1"/>
  <c r="J101826" i="5"/>
  <c r="K101826" i="5" a="1"/>
  <c r="K101826" i="5"/>
  <c r="L101826" i="5" a="1"/>
  <c r="L101826" i="5"/>
  <c r="M101826" i="5" a="1"/>
  <c r="M101826" i="5"/>
  <c r="H101827" i="5" a="1"/>
  <c r="H101827" i="5"/>
  <c r="I101827" i="5" a="1"/>
  <c r="I101827" i="5"/>
  <c r="J101827" i="5" a="1"/>
  <c r="J101827" i="5"/>
  <c r="K101827" i="5" a="1"/>
  <c r="K101827" i="5"/>
  <c r="L101827" i="5" a="1"/>
  <c r="L101827" i="5"/>
  <c r="M101827" i="5" a="1"/>
  <c r="M101827" i="5"/>
  <c r="H101828" i="5" a="1"/>
  <c r="H101828" i="5"/>
  <c r="I101828" i="5" a="1"/>
  <c r="I101828" i="5"/>
  <c r="J101828" i="5" a="1"/>
  <c r="J101828" i="5"/>
  <c r="K101828" i="5" a="1"/>
  <c r="K101828" i="5"/>
  <c r="L101828" i="5" a="1"/>
  <c r="L101828" i="5"/>
  <c r="M101828" i="5" a="1"/>
  <c r="M101828" i="5"/>
  <c r="H101829" i="5" a="1"/>
  <c r="H101829" i="5"/>
  <c r="I101829" i="5" a="1"/>
  <c r="I101829" i="5"/>
  <c r="J101829" i="5" a="1"/>
  <c r="J101829" i="5"/>
  <c r="K101829" i="5" a="1"/>
  <c r="K101829" i="5"/>
  <c r="L101829" i="5" a="1"/>
  <c r="L101829" i="5"/>
  <c r="M101829" i="5" a="1"/>
  <c r="M101829" i="5"/>
  <c r="H101830" i="5" a="1"/>
  <c r="H101830" i="5"/>
  <c r="I101830" i="5" a="1"/>
  <c r="I101830" i="5"/>
  <c r="J101830" i="5" a="1"/>
  <c r="J101830" i="5"/>
  <c r="K101830" i="5" a="1"/>
  <c r="K101830" i="5"/>
  <c r="L101830" i="5" a="1"/>
  <c r="L101830" i="5"/>
  <c r="M101830" i="5" a="1"/>
  <c r="M101830" i="5"/>
  <c r="H101831" i="5" a="1"/>
  <c r="H101831" i="5"/>
  <c r="I101831" i="5" a="1"/>
  <c r="I101831" i="5"/>
  <c r="J101831" i="5" a="1"/>
  <c r="J101831" i="5"/>
  <c r="K101831" i="5" a="1"/>
  <c r="K101831" i="5"/>
  <c r="L101831" i="5" a="1"/>
  <c r="L101831" i="5"/>
  <c r="M101831" i="5" a="1"/>
  <c r="M101831" i="5"/>
  <c r="H101832" i="5" a="1"/>
  <c r="H101832" i="5"/>
  <c r="I101832" i="5" a="1"/>
  <c r="I101832" i="5"/>
  <c r="J101832" i="5" a="1"/>
  <c r="J101832" i="5"/>
  <c r="K101832" i="5" a="1"/>
  <c r="K101832" i="5"/>
  <c r="L101832" i="5" a="1"/>
  <c r="L101832" i="5"/>
  <c r="M101832" i="5" a="1"/>
  <c r="M101832" i="5"/>
  <c r="H101833" i="5" a="1"/>
  <c r="H101833" i="5"/>
  <c r="I101833" i="5" a="1"/>
  <c r="I101833" i="5"/>
  <c r="J101833" i="5" a="1"/>
  <c r="J101833" i="5"/>
  <c r="K101833" i="5" a="1"/>
  <c r="K101833" i="5"/>
  <c r="L101833" i="5" a="1"/>
  <c r="L101833" i="5"/>
  <c r="M101833" i="5" a="1"/>
  <c r="M101833" i="5"/>
  <c r="H101834" i="5" a="1"/>
  <c r="H101834" i="5"/>
  <c r="I101834" i="5" a="1"/>
  <c r="I101834" i="5"/>
  <c r="J101834" i="5" a="1"/>
  <c r="J101834" i="5"/>
  <c r="K101834" i="5" a="1"/>
  <c r="K101834" i="5"/>
  <c r="L101834" i="5" a="1"/>
  <c r="L101834" i="5"/>
  <c r="M101834" i="5" a="1"/>
  <c r="M101834" i="5"/>
  <c r="H101835" i="5" a="1"/>
  <c r="H101835" i="5"/>
  <c r="I101835" i="5" a="1"/>
  <c r="I101835" i="5"/>
  <c r="J101835" i="5" a="1"/>
  <c r="J101835" i="5"/>
  <c r="K101835" i="5" a="1"/>
  <c r="K101835" i="5"/>
  <c r="L101835" i="5" a="1"/>
  <c r="L101835" i="5"/>
  <c r="M101835" i="5" a="1"/>
  <c r="M101835" i="5"/>
  <c r="H101836" i="5" a="1"/>
  <c r="H101836" i="5"/>
  <c r="I101836" i="5" a="1"/>
  <c r="I101836" i="5"/>
  <c r="J101836" i="5" a="1"/>
  <c r="J101836" i="5"/>
  <c r="K101836" i="5" a="1"/>
  <c r="K101836" i="5"/>
  <c r="L101836" i="5" a="1"/>
  <c r="L101836" i="5"/>
  <c r="M101836" i="5" a="1"/>
  <c r="M101836" i="5"/>
  <c r="H101837" i="5" a="1"/>
  <c r="H101837" i="5"/>
  <c r="I101837" i="5" a="1"/>
  <c r="I101837" i="5"/>
  <c r="J101837" i="5" a="1"/>
  <c r="J101837" i="5"/>
  <c r="K101837" i="5" a="1"/>
  <c r="K101837" i="5"/>
  <c r="L101837" i="5" a="1"/>
  <c r="L101837" i="5"/>
  <c r="M101837" i="5" a="1"/>
  <c r="M101837" i="5"/>
  <c r="H101838" i="5" a="1"/>
  <c r="H101838" i="5"/>
  <c r="I101838" i="5" a="1"/>
  <c r="I101838" i="5"/>
  <c r="J101838" i="5" a="1"/>
  <c r="J101838" i="5"/>
  <c r="K101838" i="5" a="1"/>
  <c r="K101838" i="5"/>
  <c r="L101838" i="5" a="1"/>
  <c r="L101838" i="5"/>
  <c r="M101838" i="5" a="1"/>
  <c r="M101838" i="5"/>
  <c r="H101839" i="5" a="1"/>
  <c r="H101839" i="5"/>
  <c r="I101839" i="5" a="1"/>
  <c r="I101839" i="5"/>
  <c r="J101839" i="5" a="1"/>
  <c r="J101839" i="5"/>
  <c r="K101839" i="5" a="1"/>
  <c r="K101839" i="5"/>
  <c r="L101839" i="5" a="1"/>
  <c r="L101839" i="5"/>
  <c r="M101839" i="5" a="1"/>
  <c r="M101839" i="5"/>
  <c r="H101840" i="5" a="1"/>
  <c r="H101840" i="5"/>
  <c r="I101840" i="5" a="1"/>
  <c r="I101840" i="5"/>
  <c r="J101840" i="5" a="1"/>
  <c r="J101840" i="5"/>
  <c r="K101840" i="5" a="1"/>
  <c r="K101840" i="5"/>
  <c r="L101840" i="5" a="1"/>
  <c r="L101840" i="5"/>
  <c r="M101840" i="5" a="1"/>
  <c r="M101840" i="5"/>
  <c r="H101841" i="5" a="1"/>
  <c r="H101841" i="5"/>
  <c r="I101841" i="5" a="1"/>
  <c r="I101841" i="5"/>
  <c r="J101841" i="5" a="1"/>
  <c r="J101841" i="5"/>
  <c r="K101841" i="5" a="1"/>
  <c r="K101841" i="5"/>
  <c r="L101841" i="5" a="1"/>
  <c r="L101841" i="5"/>
  <c r="M101841" i="5" a="1"/>
  <c r="M101841" i="5"/>
  <c r="H101842" i="5" a="1"/>
  <c r="H101842" i="5"/>
  <c r="I101842" i="5" a="1"/>
  <c r="I101842" i="5"/>
  <c r="J101842" i="5" a="1"/>
  <c r="J101842" i="5"/>
  <c r="K101842" i="5" a="1"/>
  <c r="K101842" i="5"/>
  <c r="L101842" i="5" a="1"/>
  <c r="L101842" i="5"/>
  <c r="M101842" i="5" a="1"/>
  <c r="M101842" i="5"/>
  <c r="H101843" i="5" a="1"/>
  <c r="H101843" i="5"/>
  <c r="I101843" i="5" a="1"/>
  <c r="I101843" i="5"/>
  <c r="J101843" i="5" a="1"/>
  <c r="J101843" i="5"/>
  <c r="K101843" i="5" a="1"/>
  <c r="K101843" i="5"/>
  <c r="L101843" i="5" a="1"/>
  <c r="L101843" i="5"/>
  <c r="M101843" i="5" a="1"/>
  <c r="M101843" i="5"/>
  <c r="H101844" i="5" a="1"/>
  <c r="H101844" i="5"/>
  <c r="I101844" i="5" a="1"/>
  <c r="I101844" i="5"/>
  <c r="J101844" i="5" a="1"/>
  <c r="J101844" i="5"/>
  <c r="K101844" i="5" a="1"/>
  <c r="K101844" i="5"/>
  <c r="L101844" i="5" a="1"/>
  <c r="L101844" i="5"/>
  <c r="M101844" i="5" a="1"/>
  <c r="M101844" i="5"/>
  <c r="H101845" i="5" a="1"/>
  <c r="H101845" i="5"/>
  <c r="I101845" i="5" a="1"/>
  <c r="I101845" i="5"/>
  <c r="J101845" i="5" a="1"/>
  <c r="J101845" i="5"/>
  <c r="K101845" i="5" a="1"/>
  <c r="K101845" i="5"/>
  <c r="L101845" i="5" a="1"/>
  <c r="L101845" i="5"/>
  <c r="M101845" i="5" a="1"/>
  <c r="M101845" i="5"/>
  <c r="H101846" i="5" a="1"/>
  <c r="H101846" i="5"/>
  <c r="I101846" i="5" a="1"/>
  <c r="I101846" i="5"/>
  <c r="J101846" i="5" a="1"/>
  <c r="J101846" i="5"/>
  <c r="K101846" i="5" a="1"/>
  <c r="K101846" i="5"/>
  <c r="L101846" i="5" a="1"/>
  <c r="L101846" i="5"/>
  <c r="M101846" i="5" a="1"/>
  <c r="M101846" i="5"/>
  <c r="H101847" i="5" a="1"/>
  <c r="H101847" i="5"/>
  <c r="I101847" i="5" a="1"/>
  <c r="I101847" i="5"/>
  <c r="J101847" i="5" a="1"/>
  <c r="J101847" i="5"/>
  <c r="K101847" i="5" a="1"/>
  <c r="K101847" i="5"/>
  <c r="L101847" i="5" a="1"/>
  <c r="L101847" i="5"/>
  <c r="M101847" i="5" a="1"/>
  <c r="M101847" i="5"/>
  <c r="H101848" i="5" a="1"/>
  <c r="H101848" i="5"/>
  <c r="I101848" i="5" a="1"/>
  <c r="I101848" i="5"/>
  <c r="J101848" i="5" a="1"/>
  <c r="J101848" i="5"/>
  <c r="K101848" i="5" a="1"/>
  <c r="K101848" i="5"/>
  <c r="L101848" i="5" a="1"/>
  <c r="L101848" i="5"/>
  <c r="M101848" i="5" a="1"/>
  <c r="M101848" i="5"/>
  <c r="H101849" i="5" a="1"/>
  <c r="H101849" i="5"/>
  <c r="I101849" i="5" a="1"/>
  <c r="I101849" i="5"/>
  <c r="J101849" i="5" a="1"/>
  <c r="J101849" i="5"/>
  <c r="K101849" i="5" a="1"/>
  <c r="K101849" i="5"/>
  <c r="L101849" i="5" a="1"/>
  <c r="L101849" i="5"/>
  <c r="M101849" i="5" a="1"/>
  <c r="M101849" i="5"/>
  <c r="H101850" i="5" a="1"/>
  <c r="H101850" i="5"/>
  <c r="I101850" i="5" a="1"/>
  <c r="I101850" i="5"/>
  <c r="J101850" i="5" a="1"/>
  <c r="J101850" i="5"/>
  <c r="K101850" i="5" a="1"/>
  <c r="K101850" i="5"/>
  <c r="L101850" i="5" a="1"/>
  <c r="L101850" i="5"/>
  <c r="M101850" i="5" a="1"/>
  <c r="M101850" i="5"/>
  <c r="H101851" i="5" a="1"/>
  <c r="H101851" i="5"/>
  <c r="I101851" i="5" a="1"/>
  <c r="I101851" i="5"/>
  <c r="J101851" i="5" a="1"/>
  <c r="J101851" i="5"/>
  <c r="K101851" i="5" a="1"/>
  <c r="K101851" i="5"/>
  <c r="L101851" i="5" a="1"/>
  <c r="L101851" i="5"/>
  <c r="M101851" i="5" a="1"/>
  <c r="M101851" i="5"/>
  <c r="H101852" i="5" a="1"/>
  <c r="H101852" i="5"/>
  <c r="I101852" i="5" a="1"/>
  <c r="I101852" i="5"/>
  <c r="J101852" i="5" a="1"/>
  <c r="J101852" i="5"/>
  <c r="K101852" i="5" a="1"/>
  <c r="K101852" i="5"/>
  <c r="L101852" i="5" a="1"/>
  <c r="L101852" i="5"/>
  <c r="M101852" i="5" a="1"/>
  <c r="M101852" i="5"/>
  <c r="H101853" i="5" a="1"/>
  <c r="H101853" i="5"/>
  <c r="I101853" i="5" a="1"/>
  <c r="I101853" i="5"/>
  <c r="J101853" i="5" a="1"/>
  <c r="J101853" i="5"/>
  <c r="K101853" i="5" a="1"/>
  <c r="K101853" i="5"/>
  <c r="L101853" i="5" a="1"/>
  <c r="L101853" i="5"/>
  <c r="M101853" i="5" a="1"/>
  <c r="M101853" i="5"/>
  <c r="H101854" i="5" a="1"/>
  <c r="H101854" i="5"/>
  <c r="I101854" i="5" a="1"/>
  <c r="I101854" i="5"/>
  <c r="J101854" i="5" a="1"/>
  <c r="J101854" i="5"/>
  <c r="K101854" i="5" a="1"/>
  <c r="K101854" i="5"/>
  <c r="L101854" i="5" a="1"/>
  <c r="L101854" i="5"/>
  <c r="M101854" i="5" a="1"/>
  <c r="M101854" i="5"/>
  <c r="H101855" i="5" a="1"/>
  <c r="H101855" i="5"/>
  <c r="I101855" i="5" a="1"/>
  <c r="I101855" i="5"/>
  <c r="J101855" i="5" a="1"/>
  <c r="J101855" i="5"/>
  <c r="K101855" i="5" a="1"/>
  <c r="K101855" i="5"/>
  <c r="L101855" i="5" a="1"/>
  <c r="L101855" i="5"/>
  <c r="M101855" i="5" a="1"/>
  <c r="M101855" i="5"/>
  <c r="H101856" i="5" a="1"/>
  <c r="H101856" i="5"/>
  <c r="I101856" i="5" a="1"/>
  <c r="I101856" i="5"/>
  <c r="J101856" i="5" a="1"/>
  <c r="J101856" i="5"/>
  <c r="K101856" i="5" a="1"/>
  <c r="K101856" i="5"/>
  <c r="L101856" i="5" a="1"/>
  <c r="L101856" i="5"/>
  <c r="M101856" i="5" a="1"/>
  <c r="M101856" i="5"/>
  <c r="H101857" i="5" a="1"/>
  <c r="H101857" i="5"/>
  <c r="I101857" i="5" a="1"/>
  <c r="I101857" i="5"/>
  <c r="J101857" i="5" a="1"/>
  <c r="J101857" i="5"/>
  <c r="K101857" i="5" a="1"/>
  <c r="K101857" i="5"/>
  <c r="L101857" i="5" a="1"/>
  <c r="L101857" i="5"/>
  <c r="M101857" i="5" a="1"/>
  <c r="M101857" i="5"/>
  <c r="H101858" i="5" a="1"/>
  <c r="H101858" i="5"/>
  <c r="I101858" i="5" a="1"/>
  <c r="I101858" i="5"/>
  <c r="J101858" i="5" a="1"/>
  <c r="J101858" i="5"/>
  <c r="K101858" i="5" a="1"/>
  <c r="K101858" i="5"/>
  <c r="L101858" i="5" a="1"/>
  <c r="L101858" i="5"/>
  <c r="M101858" i="5" a="1"/>
  <c r="M101858" i="5"/>
  <c r="H101859" i="5" a="1"/>
  <c r="H101859" i="5"/>
  <c r="I101859" i="5" a="1"/>
  <c r="I101859" i="5"/>
  <c r="J101859" i="5" a="1"/>
  <c r="J101859" i="5"/>
  <c r="K101859" i="5" a="1"/>
  <c r="K101859" i="5"/>
  <c r="L101859" i="5" a="1"/>
  <c r="L101859" i="5"/>
  <c r="M101859" i="5" a="1"/>
  <c r="M101859" i="5"/>
  <c r="H101860" i="5" a="1"/>
  <c r="H101860" i="5"/>
  <c r="I101860" i="5" a="1"/>
  <c r="I101860" i="5"/>
  <c r="J101860" i="5" a="1"/>
  <c r="J101860" i="5"/>
  <c r="K101860" i="5" a="1"/>
  <c r="K101860" i="5"/>
  <c r="L101860" i="5" a="1"/>
  <c r="L101860" i="5"/>
  <c r="M101860" i="5" a="1"/>
  <c r="M101860" i="5"/>
  <c r="H101861" i="5" a="1"/>
  <c r="H101861" i="5"/>
  <c r="I101861" i="5" a="1"/>
  <c r="I101861" i="5"/>
  <c r="J101861" i="5" a="1"/>
  <c r="J101861" i="5"/>
  <c r="K101861" i="5" a="1"/>
  <c r="K101861" i="5"/>
  <c r="L101861" i="5" a="1"/>
  <c r="L101861" i="5"/>
  <c r="M101861" i="5" a="1"/>
  <c r="M101861" i="5"/>
  <c r="H101862" i="5" a="1"/>
  <c r="H101862" i="5"/>
  <c r="I101862" i="5" a="1"/>
  <c r="I101862" i="5"/>
  <c r="J101862" i="5" a="1"/>
  <c r="J101862" i="5"/>
  <c r="K101862" i="5" a="1"/>
  <c r="K101862" i="5"/>
  <c r="L101862" i="5" a="1"/>
  <c r="L101862" i="5"/>
  <c r="M101862" i="5" a="1"/>
  <c r="M101862" i="5"/>
  <c r="H101863" i="5" a="1"/>
  <c r="H101863" i="5"/>
  <c r="I101863" i="5" a="1"/>
  <c r="I101863" i="5"/>
  <c r="J101863" i="5" a="1"/>
  <c r="J101863" i="5"/>
  <c r="K101863" i="5" a="1"/>
  <c r="K101863" i="5"/>
  <c r="L101863" i="5" a="1"/>
  <c r="L101863" i="5"/>
  <c r="M101863" i="5" a="1"/>
  <c r="M101863" i="5"/>
  <c r="H101864" i="5" a="1"/>
  <c r="H101864" i="5"/>
  <c r="I101864" i="5" a="1"/>
  <c r="I101864" i="5"/>
  <c r="J101864" i="5" a="1"/>
  <c r="J101864" i="5"/>
  <c r="K101864" i="5" a="1"/>
  <c r="K101864" i="5"/>
  <c r="L101864" i="5" a="1"/>
  <c r="L101864" i="5"/>
  <c r="M101864" i="5" a="1"/>
  <c r="M101864" i="5"/>
  <c r="H101865" i="5" a="1"/>
  <c r="H101865" i="5"/>
  <c r="I101865" i="5" a="1"/>
  <c r="I101865" i="5"/>
  <c r="J101865" i="5" a="1"/>
  <c r="J101865" i="5"/>
  <c r="K101865" i="5" a="1"/>
  <c r="K101865" i="5"/>
  <c r="L101865" i="5" a="1"/>
  <c r="L101865" i="5"/>
  <c r="M101865" i="5" a="1"/>
  <c r="M101865" i="5"/>
  <c r="H101866" i="5" a="1"/>
  <c r="H101866" i="5"/>
  <c r="I101866" i="5" a="1"/>
  <c r="I101866" i="5"/>
  <c r="J101866" i="5" a="1"/>
  <c r="J101866" i="5"/>
  <c r="K101866" i="5" a="1"/>
  <c r="K101866" i="5"/>
  <c r="L101866" i="5" a="1"/>
  <c r="L101866" i="5"/>
  <c r="M101866" i="5" a="1"/>
  <c r="M101866" i="5"/>
  <c r="H101867" i="5" a="1"/>
  <c r="H101867" i="5"/>
  <c r="I101867" i="5" a="1"/>
  <c r="I101867" i="5"/>
  <c r="J101867" i="5" a="1"/>
  <c r="J101867" i="5"/>
  <c r="K101867" i="5" a="1"/>
  <c r="K101867" i="5"/>
  <c r="L101867" i="5" a="1"/>
  <c r="L101867" i="5"/>
  <c r="M101867" i="5" a="1"/>
  <c r="M101867" i="5"/>
  <c r="H101868" i="5" a="1"/>
  <c r="H101868" i="5"/>
  <c r="I101868" i="5" a="1"/>
  <c r="I101868" i="5"/>
  <c r="J101868" i="5" a="1"/>
  <c r="J101868" i="5"/>
  <c r="K101868" i="5" a="1"/>
  <c r="K101868" i="5"/>
  <c r="L101868" i="5" a="1"/>
  <c r="L101868" i="5"/>
  <c r="M101868" i="5" a="1"/>
  <c r="M101868" i="5"/>
  <c r="H101869" i="5" a="1"/>
  <c r="H101869" i="5"/>
  <c r="I101869" i="5" a="1"/>
  <c r="I101869" i="5"/>
  <c r="J101869" i="5" a="1"/>
  <c r="J101869" i="5"/>
  <c r="K101869" i="5" a="1"/>
  <c r="K101869" i="5"/>
  <c r="L101869" i="5" a="1"/>
  <c r="L101869" i="5"/>
  <c r="M101869" i="5" a="1"/>
  <c r="M101869" i="5"/>
  <c r="H101870" i="5" a="1"/>
  <c r="H101870" i="5"/>
  <c r="I101870" i="5" a="1"/>
  <c r="I101870" i="5"/>
  <c r="J101870" i="5" a="1"/>
  <c r="J101870" i="5"/>
  <c r="K101870" i="5" a="1"/>
  <c r="K101870" i="5"/>
  <c r="L101870" i="5" a="1"/>
  <c r="L101870" i="5"/>
  <c r="M101870" i="5" a="1"/>
  <c r="M101870" i="5"/>
  <c r="H101871" i="5" a="1"/>
  <c r="H101871" i="5"/>
  <c r="I101871" i="5" a="1"/>
  <c r="I101871" i="5"/>
  <c r="J101871" i="5" a="1"/>
  <c r="J101871" i="5"/>
  <c r="K101871" i="5" a="1"/>
  <c r="K101871" i="5"/>
  <c r="L101871" i="5" a="1"/>
  <c r="L101871" i="5"/>
  <c r="M101871" i="5" a="1"/>
  <c r="M101871" i="5"/>
  <c r="H101872" i="5" a="1"/>
  <c r="H101872" i="5"/>
  <c r="I101872" i="5" a="1"/>
  <c r="I101872" i="5"/>
  <c r="J101872" i="5" a="1"/>
  <c r="J101872" i="5"/>
  <c r="K101872" i="5" a="1"/>
  <c r="K101872" i="5"/>
  <c r="L101872" i="5" a="1"/>
  <c r="L101872" i="5"/>
  <c r="M101872" i="5" a="1"/>
  <c r="M101872" i="5"/>
  <c r="H101873" i="5" a="1"/>
  <c r="H101873" i="5"/>
  <c r="I101873" i="5" a="1"/>
  <c r="I101873" i="5"/>
  <c r="J101873" i="5" a="1"/>
  <c r="J101873" i="5"/>
  <c r="K101873" i="5" a="1"/>
  <c r="K101873" i="5"/>
  <c r="L101873" i="5" a="1"/>
  <c r="L101873" i="5"/>
  <c r="M101873" i="5" a="1"/>
  <c r="M101873" i="5"/>
  <c r="H101874" i="5" a="1"/>
  <c r="H101874" i="5"/>
  <c r="I101874" i="5" a="1"/>
  <c r="I101874" i="5"/>
  <c r="J101874" i="5" a="1"/>
  <c r="J101874" i="5"/>
  <c r="K101874" i="5" a="1"/>
  <c r="K101874" i="5"/>
  <c r="L101874" i="5" a="1"/>
  <c r="L101874" i="5"/>
  <c r="M101874" i="5" a="1"/>
  <c r="M101874" i="5"/>
  <c r="H101875" i="5" a="1"/>
  <c r="H101875" i="5"/>
  <c r="I101875" i="5" a="1"/>
  <c r="I101875" i="5"/>
  <c r="J101875" i="5" a="1"/>
  <c r="J101875" i="5"/>
  <c r="K101875" i="5" a="1"/>
  <c r="K101875" i="5"/>
  <c r="L101875" i="5" a="1"/>
  <c r="L101875" i="5"/>
  <c r="M101875" i="5" a="1"/>
  <c r="M101875" i="5"/>
  <c r="H101876" i="5" a="1"/>
  <c r="H101876" i="5"/>
  <c r="I101876" i="5" a="1"/>
  <c r="I101876" i="5"/>
  <c r="J101876" i="5" a="1"/>
  <c r="J101876" i="5"/>
  <c r="K101876" i="5" a="1"/>
  <c r="K101876" i="5"/>
  <c r="L101876" i="5" a="1"/>
  <c r="L101876" i="5"/>
  <c r="M101876" i="5" a="1"/>
  <c r="M101876" i="5"/>
  <c r="H101877" i="5" a="1"/>
  <c r="H101877" i="5"/>
  <c r="I101877" i="5" a="1"/>
  <c r="I101877" i="5"/>
  <c r="J101877" i="5" a="1"/>
  <c r="J101877" i="5"/>
  <c r="K101877" i="5" a="1"/>
  <c r="K101877" i="5"/>
  <c r="L101877" i="5" a="1"/>
  <c r="L101877" i="5"/>
  <c r="M101877" i="5" a="1"/>
  <c r="M101877" i="5"/>
  <c r="H101878" i="5" a="1"/>
  <c r="H101878" i="5"/>
  <c r="I101878" i="5" a="1"/>
  <c r="I101878" i="5"/>
  <c r="J101878" i="5" a="1"/>
  <c r="J101878" i="5"/>
  <c r="K101878" i="5" a="1"/>
  <c r="K101878" i="5"/>
  <c r="L101878" i="5" a="1"/>
  <c r="L101878" i="5"/>
  <c r="M101878" i="5" a="1"/>
  <c r="M101878" i="5"/>
  <c r="H101879" i="5" a="1"/>
  <c r="H101879" i="5"/>
  <c r="I101879" i="5" a="1"/>
  <c r="I101879" i="5"/>
  <c r="J101879" i="5" a="1"/>
  <c r="J101879" i="5"/>
  <c r="K101879" i="5" a="1"/>
  <c r="K101879" i="5"/>
  <c r="L101879" i="5" a="1"/>
  <c r="L101879" i="5"/>
  <c r="M101879" i="5" a="1"/>
  <c r="M101879" i="5"/>
  <c r="H101880" i="5" a="1"/>
  <c r="H101880" i="5"/>
  <c r="I101880" i="5" a="1"/>
  <c r="I101880" i="5"/>
  <c r="J101880" i="5" a="1"/>
  <c r="J101880" i="5"/>
  <c r="K101880" i="5" a="1"/>
  <c r="K101880" i="5"/>
  <c r="L101880" i="5" a="1"/>
  <c r="L101880" i="5"/>
  <c r="M101880" i="5" a="1"/>
  <c r="M101880" i="5"/>
  <c r="H101881" i="5" a="1"/>
  <c r="H101881" i="5"/>
  <c r="I101881" i="5" a="1"/>
  <c r="I101881" i="5"/>
  <c r="J101881" i="5" a="1"/>
  <c r="J101881" i="5"/>
  <c r="K101881" i="5" a="1"/>
  <c r="K101881" i="5"/>
  <c r="L101881" i="5" a="1"/>
  <c r="L101881" i="5"/>
  <c r="M101881" i="5" a="1"/>
  <c r="M101881" i="5"/>
  <c r="H101882" i="5" a="1"/>
  <c r="H101882" i="5"/>
  <c r="I101882" i="5" a="1"/>
  <c r="I101882" i="5"/>
  <c r="J101882" i="5" a="1"/>
  <c r="J101882" i="5"/>
  <c r="K101882" i="5" a="1"/>
  <c r="K101882" i="5"/>
  <c r="L101882" i="5" a="1"/>
  <c r="L101882" i="5"/>
  <c r="M101882" i="5" a="1"/>
  <c r="M101882" i="5"/>
  <c r="H101883" i="5" a="1"/>
  <c r="H101883" i="5"/>
  <c r="I101883" i="5" a="1"/>
  <c r="I101883" i="5"/>
  <c r="J101883" i="5" a="1"/>
  <c r="J101883" i="5"/>
  <c r="K101883" i="5" a="1"/>
  <c r="K101883" i="5"/>
  <c r="L101883" i="5" a="1"/>
  <c r="L101883" i="5"/>
  <c r="M101883" i="5" a="1"/>
  <c r="M101883" i="5"/>
  <c r="H101884" i="5" a="1"/>
  <c r="H101884" i="5"/>
  <c r="I101884" i="5" a="1"/>
  <c r="I101884" i="5"/>
  <c r="J101884" i="5" a="1"/>
  <c r="J101884" i="5"/>
  <c r="K101884" i="5" a="1"/>
  <c r="K101884" i="5"/>
  <c r="L101884" i="5" a="1"/>
  <c r="L101884" i="5"/>
  <c r="M101884" i="5" a="1"/>
  <c r="M101884" i="5"/>
  <c r="H101885" i="5" a="1"/>
  <c r="H101885" i="5"/>
  <c r="I101885" i="5" a="1"/>
  <c r="I101885" i="5"/>
  <c r="J101885" i="5" a="1"/>
  <c r="J101885" i="5"/>
  <c r="K101885" i="5" a="1"/>
  <c r="K101885" i="5"/>
  <c r="L101885" i="5" a="1"/>
  <c r="L101885" i="5"/>
  <c r="M101885" i="5" a="1"/>
  <c r="M101885" i="5"/>
  <c r="H101886" i="5" a="1"/>
  <c r="H101886" i="5"/>
  <c r="I101886" i="5" a="1"/>
  <c r="I101886" i="5"/>
  <c r="J101886" i="5" a="1"/>
  <c r="J101886" i="5"/>
  <c r="K101886" i="5" a="1"/>
  <c r="K101886" i="5"/>
  <c r="L101886" i="5" a="1"/>
  <c r="L101886" i="5"/>
  <c r="M101886" i="5" a="1"/>
  <c r="M101886" i="5"/>
  <c r="H101887" i="5" a="1"/>
  <c r="H101887" i="5"/>
  <c r="I101887" i="5" a="1"/>
  <c r="I101887" i="5"/>
  <c r="J101887" i="5" a="1"/>
  <c r="J101887" i="5"/>
  <c r="K101887" i="5" a="1"/>
  <c r="K101887" i="5"/>
  <c r="L101887" i="5" a="1"/>
  <c r="L101887" i="5"/>
  <c r="M101887" i="5" a="1"/>
  <c r="M101887" i="5"/>
  <c r="H101888" i="5" a="1"/>
  <c r="H101888" i="5"/>
  <c r="I101888" i="5" a="1"/>
  <c r="I101888" i="5"/>
  <c r="J101888" i="5" a="1"/>
  <c r="J101888" i="5"/>
  <c r="K101888" i="5" a="1"/>
  <c r="K101888" i="5"/>
  <c r="L101888" i="5" a="1"/>
  <c r="L101888" i="5"/>
  <c r="M101888" i="5" a="1"/>
  <c r="M101888" i="5"/>
  <c r="H101889" i="5" a="1"/>
  <c r="H101889" i="5"/>
  <c r="I101889" i="5" a="1"/>
  <c r="I101889" i="5"/>
  <c r="J101889" i="5" a="1"/>
  <c r="J101889" i="5"/>
  <c r="K101889" i="5" a="1"/>
  <c r="K101889" i="5"/>
  <c r="L101889" i="5" a="1"/>
  <c r="L101889" i="5"/>
  <c r="M101889" i="5" a="1"/>
  <c r="M101889" i="5"/>
  <c r="H101890" i="5" a="1"/>
  <c r="H101890" i="5"/>
  <c r="I101890" i="5" a="1"/>
  <c r="I101890" i="5"/>
  <c r="J101890" i="5" a="1"/>
  <c r="J101890" i="5"/>
  <c r="K101890" i="5" a="1"/>
  <c r="K101890" i="5"/>
  <c r="L101890" i="5" a="1"/>
  <c r="L101890" i="5"/>
  <c r="M101890" i="5" a="1"/>
  <c r="M101890" i="5"/>
  <c r="H101891" i="5" a="1"/>
  <c r="H101891" i="5"/>
  <c r="I101891" i="5" a="1"/>
  <c r="I101891" i="5"/>
  <c r="J101891" i="5" a="1"/>
  <c r="J101891" i="5"/>
  <c r="K101891" i="5" a="1"/>
  <c r="K101891" i="5"/>
  <c r="L101891" i="5" a="1"/>
  <c r="L101891" i="5"/>
  <c r="M101891" i="5" a="1"/>
  <c r="M101891" i="5"/>
  <c r="H101892" i="5" a="1"/>
  <c r="H101892" i="5"/>
  <c r="I101892" i="5" a="1"/>
  <c r="I101892" i="5"/>
  <c r="J101892" i="5" a="1"/>
  <c r="J101892" i="5"/>
  <c r="K101892" i="5" a="1"/>
  <c r="K101892" i="5"/>
  <c r="L101892" i="5" a="1"/>
  <c r="L101892" i="5"/>
  <c r="M101892" i="5" a="1"/>
  <c r="M101892" i="5"/>
  <c r="H101893" i="5" a="1"/>
  <c r="H101893" i="5"/>
  <c r="I101893" i="5" a="1"/>
  <c r="I101893" i="5"/>
  <c r="J101893" i="5" a="1"/>
  <c r="J101893" i="5"/>
  <c r="K101893" i="5" a="1"/>
  <c r="K101893" i="5"/>
  <c r="L101893" i="5" a="1"/>
  <c r="L101893" i="5"/>
  <c r="M101893" i="5" a="1"/>
  <c r="M101893" i="5"/>
  <c r="H101894" i="5" a="1"/>
  <c r="H101894" i="5"/>
  <c r="I101894" i="5" a="1"/>
  <c r="I101894" i="5"/>
  <c r="J101894" i="5" a="1"/>
  <c r="J101894" i="5"/>
  <c r="K101894" i="5" a="1"/>
  <c r="K101894" i="5"/>
  <c r="L101894" i="5" a="1"/>
  <c r="L101894" i="5"/>
  <c r="M101894" i="5" a="1"/>
  <c r="M101894" i="5"/>
  <c r="H101895" i="5" a="1"/>
  <c r="H101895" i="5"/>
  <c r="I101895" i="5" a="1"/>
  <c r="I101895" i="5"/>
  <c r="J101895" i="5" a="1"/>
  <c r="J101895" i="5"/>
  <c r="K101895" i="5" a="1"/>
  <c r="K101895" i="5"/>
  <c r="L101895" i="5" a="1"/>
  <c r="L101895" i="5"/>
  <c r="M101895" i="5" a="1"/>
  <c r="M101895" i="5"/>
  <c r="H101896" i="5" a="1"/>
  <c r="H101896" i="5"/>
  <c r="I101896" i="5" a="1"/>
  <c r="I101896" i="5"/>
  <c r="J101896" i="5" a="1"/>
  <c r="J101896" i="5"/>
  <c r="K101896" i="5" a="1"/>
  <c r="K101896" i="5"/>
  <c r="L101896" i="5" a="1"/>
  <c r="L101896" i="5"/>
  <c r="M101896" i="5" a="1"/>
  <c r="M101896" i="5"/>
  <c r="H101897" i="5" a="1"/>
  <c r="H101897" i="5"/>
  <c r="I101897" i="5" a="1"/>
  <c r="I101897" i="5"/>
  <c r="J101897" i="5" a="1"/>
  <c r="J101897" i="5"/>
  <c r="K101897" i="5" a="1"/>
  <c r="K101897" i="5"/>
  <c r="L101897" i="5" a="1"/>
  <c r="L101897" i="5"/>
  <c r="M101897" i="5" a="1"/>
  <c r="M101897" i="5"/>
  <c r="H101898" i="5" a="1"/>
  <c r="H101898" i="5"/>
  <c r="I101898" i="5" a="1"/>
  <c r="I101898" i="5"/>
  <c r="J101898" i="5" a="1"/>
  <c r="J101898" i="5"/>
  <c r="K101898" i="5" a="1"/>
  <c r="K101898" i="5"/>
  <c r="L101898" i="5" a="1"/>
  <c r="L101898" i="5"/>
  <c r="M101898" i="5" a="1"/>
  <c r="M101898" i="5"/>
  <c r="H101899" i="5" a="1"/>
  <c r="H101899" i="5"/>
  <c r="I101899" i="5" a="1"/>
  <c r="I101899" i="5"/>
  <c r="J101899" i="5" a="1"/>
  <c r="J101899" i="5"/>
  <c r="K101899" i="5" a="1"/>
  <c r="K101899" i="5"/>
  <c r="L101899" i="5" a="1"/>
  <c r="L101899" i="5"/>
  <c r="M101899" i="5" a="1"/>
  <c r="M101899" i="5"/>
  <c r="H101900" i="5" a="1"/>
  <c r="H101900" i="5"/>
  <c r="I101900" i="5" a="1"/>
  <c r="I101900" i="5"/>
  <c r="J101900" i="5" a="1"/>
  <c r="J101900" i="5"/>
  <c r="K101900" i="5" a="1"/>
  <c r="K101900" i="5"/>
  <c r="L101900" i="5" a="1"/>
  <c r="L101900" i="5"/>
  <c r="M101900" i="5" a="1"/>
  <c r="M101900" i="5"/>
  <c r="H101901" i="5" a="1"/>
  <c r="H101901" i="5"/>
  <c r="I101901" i="5" a="1"/>
  <c r="I101901" i="5"/>
  <c r="J101901" i="5" a="1"/>
  <c r="J101901" i="5"/>
  <c r="K101901" i="5" a="1"/>
  <c r="K101901" i="5"/>
  <c r="L101901" i="5" a="1"/>
  <c r="L101901" i="5"/>
  <c r="M101901" i="5" a="1"/>
  <c r="M101901" i="5"/>
  <c r="H101902" i="5" a="1"/>
  <c r="H101902" i="5"/>
  <c r="I101902" i="5" a="1"/>
  <c r="I101902" i="5"/>
  <c r="J101902" i="5" a="1"/>
  <c r="J101902" i="5"/>
  <c r="K101902" i="5" a="1"/>
  <c r="K101902" i="5"/>
  <c r="L101902" i="5" a="1"/>
  <c r="L101902" i="5"/>
  <c r="M101902" i="5" a="1"/>
  <c r="M101902" i="5"/>
  <c r="H101903" i="5" a="1"/>
  <c r="H101903" i="5"/>
  <c r="I101903" i="5" a="1"/>
  <c r="I101903" i="5"/>
  <c r="J101903" i="5" a="1"/>
  <c r="J101903" i="5"/>
  <c r="K101903" i="5" a="1"/>
  <c r="K101903" i="5"/>
  <c r="L101903" i="5" a="1"/>
  <c r="L101903" i="5"/>
  <c r="M101903" i="5" a="1"/>
  <c r="M101903" i="5"/>
  <c r="H101904" i="5" a="1"/>
  <c r="H101904" i="5"/>
  <c r="I101904" i="5" a="1"/>
  <c r="I101904" i="5"/>
  <c r="J101904" i="5" a="1"/>
  <c r="J101904" i="5"/>
  <c r="K101904" i="5" a="1"/>
  <c r="K101904" i="5"/>
  <c r="L101904" i="5" a="1"/>
  <c r="L101904" i="5"/>
  <c r="M101904" i="5" a="1"/>
  <c r="M101904" i="5"/>
  <c r="H101905" i="5" a="1"/>
  <c r="H101905" i="5"/>
  <c r="I101905" i="5" a="1"/>
  <c r="I101905" i="5"/>
  <c r="J101905" i="5" a="1"/>
  <c r="J101905" i="5"/>
  <c r="K101905" i="5" a="1"/>
  <c r="K101905" i="5"/>
  <c r="L101905" i="5" a="1"/>
  <c r="L101905" i="5"/>
  <c r="M101905" i="5" a="1"/>
  <c r="M101905" i="5"/>
  <c r="H101906" i="5" a="1"/>
  <c r="H101906" i="5"/>
  <c r="I101906" i="5" a="1"/>
  <c r="I101906" i="5"/>
  <c r="J101906" i="5" a="1"/>
  <c r="J101906" i="5"/>
  <c r="K101906" i="5" a="1"/>
  <c r="K101906" i="5"/>
  <c r="L101906" i="5" a="1"/>
  <c r="L101906" i="5"/>
  <c r="M101906" i="5" a="1"/>
  <c r="M101906" i="5"/>
  <c r="H101907" i="5" a="1"/>
  <c r="H101907" i="5"/>
  <c r="I101907" i="5" a="1"/>
  <c r="I101907" i="5"/>
  <c r="J101907" i="5" a="1"/>
  <c r="J101907" i="5"/>
  <c r="K101907" i="5" a="1"/>
  <c r="K101907" i="5"/>
  <c r="L101907" i="5" a="1"/>
  <c r="L101907" i="5"/>
  <c r="M101907" i="5" a="1"/>
  <c r="M101907" i="5"/>
  <c r="H101908" i="5" a="1"/>
  <c r="H101908" i="5"/>
  <c r="I101908" i="5" a="1"/>
  <c r="I101908" i="5"/>
  <c r="J101908" i="5" a="1"/>
  <c r="J101908" i="5"/>
  <c r="K101908" i="5" a="1"/>
  <c r="K101908" i="5"/>
  <c r="L101908" i="5" a="1"/>
  <c r="L101908" i="5"/>
  <c r="M101908" i="5" a="1"/>
  <c r="M101908" i="5"/>
  <c r="H101909" i="5" a="1"/>
  <c r="H101909" i="5"/>
  <c r="I101909" i="5" a="1"/>
  <c r="I101909" i="5"/>
  <c r="J101909" i="5" a="1"/>
  <c r="J101909" i="5"/>
  <c r="K101909" i="5" a="1"/>
  <c r="K101909" i="5"/>
  <c r="L101909" i="5" a="1"/>
  <c r="L101909" i="5"/>
  <c r="M101909" i="5" a="1"/>
  <c r="M101909" i="5"/>
  <c r="H101910" i="5" a="1"/>
  <c r="H101910" i="5"/>
  <c r="I101910" i="5" a="1"/>
  <c r="I101910" i="5"/>
  <c r="J101910" i="5" a="1"/>
  <c r="J101910" i="5"/>
  <c r="K101910" i="5" a="1"/>
  <c r="K101910" i="5"/>
  <c r="L101910" i="5" a="1"/>
  <c r="L101910" i="5"/>
  <c r="M101910" i="5" a="1"/>
  <c r="M101910" i="5"/>
  <c r="H101911" i="5" a="1"/>
  <c r="H101911" i="5"/>
  <c r="I101911" i="5" a="1"/>
  <c r="I101911" i="5"/>
  <c r="J101911" i="5" a="1"/>
  <c r="J101911" i="5"/>
  <c r="K101911" i="5" a="1"/>
  <c r="K101911" i="5"/>
  <c r="L101911" i="5" a="1"/>
  <c r="L101911" i="5"/>
  <c r="M101911" i="5" a="1"/>
  <c r="M101911" i="5"/>
  <c r="H101912" i="5" a="1"/>
  <c r="H101912" i="5"/>
  <c r="I101912" i="5" a="1"/>
  <c r="I101912" i="5"/>
  <c r="J101912" i="5" a="1"/>
  <c r="J101912" i="5"/>
  <c r="K101912" i="5" a="1"/>
  <c r="K101912" i="5"/>
  <c r="L101912" i="5" a="1"/>
  <c r="L101912" i="5"/>
  <c r="M101912" i="5" a="1"/>
  <c r="M101912" i="5"/>
  <c r="H101913" i="5" a="1"/>
  <c r="H101913" i="5"/>
  <c r="I101913" i="5" a="1"/>
  <c r="I101913" i="5"/>
  <c r="J101913" i="5" a="1"/>
  <c r="J101913" i="5"/>
  <c r="K101913" i="5" a="1"/>
  <c r="K101913" i="5"/>
  <c r="L101913" i="5" a="1"/>
  <c r="L101913" i="5"/>
  <c r="M101913" i="5" a="1"/>
  <c r="M101913" i="5"/>
  <c r="H101914" i="5" a="1"/>
  <c r="H101914" i="5"/>
  <c r="I101914" i="5" a="1"/>
  <c r="I101914" i="5"/>
  <c r="J101914" i="5" a="1"/>
  <c r="J101914" i="5"/>
  <c r="K101914" i="5" a="1"/>
  <c r="K101914" i="5"/>
  <c r="L101914" i="5" a="1"/>
  <c r="L101914" i="5"/>
  <c r="M101914" i="5" a="1"/>
  <c r="M101914" i="5"/>
  <c r="H101915" i="5" a="1"/>
  <c r="H101915" i="5"/>
  <c r="I101915" i="5" a="1"/>
  <c r="I101915" i="5"/>
  <c r="J101915" i="5" a="1"/>
  <c r="J101915" i="5"/>
  <c r="K101915" i="5" a="1"/>
  <c r="K101915" i="5"/>
  <c r="L101915" i="5" a="1"/>
  <c r="L101915" i="5"/>
  <c r="M101915" i="5" a="1"/>
  <c r="M101915" i="5"/>
  <c r="H101916" i="5" a="1"/>
  <c r="H101916" i="5"/>
  <c r="I101916" i="5" a="1"/>
  <c r="I101916" i="5"/>
  <c r="J101916" i="5" a="1"/>
  <c r="J101916" i="5"/>
  <c r="K101916" i="5" a="1"/>
  <c r="K101916" i="5"/>
  <c r="L101916" i="5" a="1"/>
  <c r="L101916" i="5"/>
  <c r="M101916" i="5" a="1"/>
  <c r="M101916" i="5"/>
  <c r="H101917" i="5" a="1"/>
  <c r="H101917" i="5"/>
  <c r="I101917" i="5" a="1"/>
  <c r="I101917" i="5"/>
  <c r="J101917" i="5" a="1"/>
  <c r="J101917" i="5"/>
  <c r="K101917" i="5" a="1"/>
  <c r="K101917" i="5"/>
  <c r="L101917" i="5" a="1"/>
  <c r="L101917" i="5"/>
  <c r="M101917" i="5" a="1"/>
  <c r="M101917" i="5"/>
  <c r="H101918" i="5" a="1"/>
  <c r="H101918" i="5"/>
  <c r="I101918" i="5" a="1"/>
  <c r="I101918" i="5"/>
  <c r="J101918" i="5" a="1"/>
  <c r="J101918" i="5"/>
  <c r="K101918" i="5" a="1"/>
  <c r="K101918" i="5"/>
  <c r="L101918" i="5" a="1"/>
  <c r="L101918" i="5"/>
  <c r="M101918" i="5" a="1"/>
  <c r="M101918" i="5"/>
  <c r="H101919" i="5" a="1"/>
  <c r="H101919" i="5"/>
  <c r="I101919" i="5" a="1"/>
  <c r="I101919" i="5"/>
  <c r="J101919" i="5" a="1"/>
  <c r="J101919" i="5"/>
  <c r="K101919" i="5" a="1"/>
  <c r="K101919" i="5"/>
  <c r="L101919" i="5" a="1"/>
  <c r="L101919" i="5"/>
  <c r="M101919" i="5" a="1"/>
  <c r="M101919" i="5"/>
  <c r="H101920" i="5" a="1"/>
  <c r="H101920" i="5"/>
  <c r="I101920" i="5" a="1"/>
  <c r="I101920" i="5"/>
  <c r="J101920" i="5" a="1"/>
  <c r="J101920" i="5"/>
  <c r="K101920" i="5" a="1"/>
  <c r="K101920" i="5"/>
  <c r="L101920" i="5" a="1"/>
  <c r="L101920" i="5"/>
  <c r="M101920" i="5" a="1"/>
  <c r="M101920" i="5"/>
  <c r="H101921" i="5" a="1"/>
  <c r="H101921" i="5"/>
  <c r="I101921" i="5" a="1"/>
  <c r="I101921" i="5"/>
  <c r="J101921" i="5" a="1"/>
  <c r="J101921" i="5"/>
  <c r="K101921" i="5" a="1"/>
  <c r="K101921" i="5"/>
  <c r="L101921" i="5" a="1"/>
  <c r="L101921" i="5"/>
  <c r="M101921" i="5" a="1"/>
  <c r="M101921" i="5"/>
  <c r="H101922" i="5" a="1"/>
  <c r="H101922" i="5"/>
  <c r="I101922" i="5" a="1"/>
  <c r="I101922" i="5"/>
  <c r="J101922" i="5" a="1"/>
  <c r="J101922" i="5"/>
  <c r="K101922" i="5" a="1"/>
  <c r="K101922" i="5"/>
  <c r="L101922" i="5" a="1"/>
  <c r="L101922" i="5"/>
  <c r="M101922" i="5" a="1"/>
  <c r="M101922" i="5"/>
  <c r="H101923" i="5" a="1"/>
  <c r="H101923" i="5"/>
  <c r="I101923" i="5" a="1"/>
  <c r="I101923" i="5"/>
  <c r="J101923" i="5" a="1"/>
  <c r="J101923" i="5"/>
  <c r="K101923" i="5" a="1"/>
  <c r="K101923" i="5"/>
  <c r="L101923" i="5" a="1"/>
  <c r="L101923" i="5"/>
  <c r="M101923" i="5" a="1"/>
  <c r="M101923" i="5"/>
  <c r="H101924" i="5" a="1"/>
  <c r="H101924" i="5"/>
  <c r="I101924" i="5" a="1"/>
  <c r="I101924" i="5"/>
  <c r="J101924" i="5" a="1"/>
  <c r="J101924" i="5"/>
  <c r="K101924" i="5" a="1"/>
  <c r="K101924" i="5"/>
  <c r="L101924" i="5" a="1"/>
  <c r="L101924" i="5"/>
  <c r="M101924" i="5" a="1"/>
  <c r="M101924" i="5"/>
  <c r="H101925" i="5" a="1"/>
  <c r="H101925" i="5"/>
  <c r="I101925" i="5" a="1"/>
  <c r="I101925" i="5"/>
  <c r="J101925" i="5" a="1"/>
  <c r="J101925" i="5"/>
  <c r="K101925" i="5" a="1"/>
  <c r="K101925" i="5"/>
  <c r="L101925" i="5" a="1"/>
  <c r="L101925" i="5"/>
  <c r="M101925" i="5" a="1"/>
  <c r="M101925" i="5"/>
  <c r="H101926" i="5" a="1"/>
  <c r="H101926" i="5"/>
  <c r="I101926" i="5" a="1"/>
  <c r="I101926" i="5"/>
  <c r="J101926" i="5" a="1"/>
  <c r="J101926" i="5"/>
  <c r="K101926" i="5" a="1"/>
  <c r="K101926" i="5"/>
  <c r="L101926" i="5" a="1"/>
  <c r="L101926" i="5"/>
  <c r="M101926" i="5" a="1"/>
  <c r="M101926" i="5"/>
  <c r="H101927" i="5" a="1"/>
  <c r="H101927" i="5"/>
  <c r="I101927" i="5" a="1"/>
  <c r="I101927" i="5"/>
  <c r="J101927" i="5" a="1"/>
  <c r="J101927" i="5"/>
  <c r="K101927" i="5" a="1"/>
  <c r="K101927" i="5"/>
  <c r="L101927" i="5" a="1"/>
  <c r="L101927" i="5"/>
  <c r="M101927" i="5" a="1"/>
  <c r="M101927" i="5"/>
  <c r="H101928" i="5" a="1"/>
  <c r="H101928" i="5"/>
  <c r="I101928" i="5" a="1"/>
  <c r="I101928" i="5"/>
  <c r="J101928" i="5" a="1"/>
  <c r="J101928" i="5"/>
  <c r="K101928" i="5" a="1"/>
  <c r="K101928" i="5"/>
  <c r="L101928" i="5" a="1"/>
  <c r="L101928" i="5"/>
  <c r="M101928" i="5" a="1"/>
  <c r="M101928" i="5"/>
  <c r="H101929" i="5" a="1"/>
  <c r="H101929" i="5"/>
  <c r="I101929" i="5" a="1"/>
  <c r="I101929" i="5"/>
  <c r="J101929" i="5" a="1"/>
  <c r="J101929" i="5"/>
  <c r="K101929" i="5" a="1"/>
  <c r="K101929" i="5"/>
  <c r="L101929" i="5" a="1"/>
  <c r="L101929" i="5"/>
  <c r="M101929" i="5" a="1"/>
  <c r="M101929" i="5"/>
  <c r="H101930" i="5" a="1"/>
  <c r="H101930" i="5"/>
  <c r="I101930" i="5" a="1"/>
  <c r="I101930" i="5"/>
  <c r="J101930" i="5" a="1"/>
  <c r="J101930" i="5"/>
  <c r="K101930" i="5" a="1"/>
  <c r="K101930" i="5"/>
  <c r="L101930" i="5" a="1"/>
  <c r="L101930" i="5"/>
  <c r="M101930" i="5" a="1"/>
  <c r="M101930" i="5"/>
  <c r="H101931" i="5" a="1"/>
  <c r="H101931" i="5"/>
  <c r="I101931" i="5" a="1"/>
  <c r="I101931" i="5"/>
  <c r="J101931" i="5" a="1"/>
  <c r="J101931" i="5"/>
  <c r="K101931" i="5" a="1"/>
  <c r="K101931" i="5"/>
  <c r="L101931" i="5" a="1"/>
  <c r="L101931" i="5"/>
  <c r="M101931" i="5" a="1"/>
  <c r="M101931" i="5"/>
  <c r="H101932" i="5" a="1"/>
  <c r="H101932" i="5"/>
  <c r="I101932" i="5" a="1"/>
  <c r="I101932" i="5"/>
  <c r="J101932" i="5" a="1"/>
  <c r="J101932" i="5"/>
  <c r="K101932" i="5" a="1"/>
  <c r="K101932" i="5"/>
  <c r="L101932" i="5" a="1"/>
  <c r="L101932" i="5"/>
  <c r="M101932" i="5" a="1"/>
  <c r="M101932" i="5"/>
  <c r="H101933" i="5" a="1"/>
  <c r="H101933" i="5"/>
  <c r="I101933" i="5" a="1"/>
  <c r="I101933" i="5"/>
  <c r="J101933" i="5" a="1"/>
  <c r="J101933" i="5"/>
  <c r="K101933" i="5" a="1"/>
  <c r="K101933" i="5"/>
  <c r="L101933" i="5" a="1"/>
  <c r="L101933" i="5"/>
  <c r="M101933" i="5" a="1"/>
  <c r="M101933" i="5"/>
  <c r="H101934" i="5" a="1"/>
  <c r="H101934" i="5"/>
  <c r="I101934" i="5" a="1"/>
  <c r="I101934" i="5"/>
  <c r="J101934" i="5" a="1"/>
  <c r="J101934" i="5"/>
  <c r="K101934" i="5" a="1"/>
  <c r="K101934" i="5"/>
  <c r="L101934" i="5" a="1"/>
  <c r="L101934" i="5"/>
  <c r="M101934" i="5" a="1"/>
  <c r="M101934" i="5"/>
  <c r="H101935" i="5" a="1"/>
  <c r="H101935" i="5"/>
  <c r="I101935" i="5" a="1"/>
  <c r="I101935" i="5"/>
  <c r="J101935" i="5" a="1"/>
  <c r="J101935" i="5"/>
  <c r="K101935" i="5" a="1"/>
  <c r="K101935" i="5"/>
  <c r="L101935" i="5" a="1"/>
  <c r="L101935" i="5"/>
  <c r="M101935" i="5" a="1"/>
  <c r="M101935" i="5"/>
  <c r="H101936" i="5" a="1"/>
  <c r="H101936" i="5"/>
  <c r="I101936" i="5" a="1"/>
  <c r="I101936" i="5"/>
  <c r="J101936" i="5" a="1"/>
  <c r="J101936" i="5"/>
  <c r="K101936" i="5" a="1"/>
  <c r="K101936" i="5"/>
  <c r="L101936" i="5" a="1"/>
  <c r="L101936" i="5"/>
  <c r="M101936" i="5" a="1"/>
  <c r="M101936" i="5"/>
  <c r="H101937" i="5" a="1"/>
  <c r="H101937" i="5"/>
  <c r="I101937" i="5" a="1"/>
  <c r="I101937" i="5"/>
  <c r="J101937" i="5" a="1"/>
  <c r="J101937" i="5"/>
  <c r="K101937" i="5" a="1"/>
  <c r="K101937" i="5"/>
  <c r="L101937" i="5" a="1"/>
  <c r="L101937" i="5"/>
  <c r="M101937" i="5" a="1"/>
  <c r="M101937" i="5"/>
  <c r="H101938" i="5" a="1"/>
  <c r="H101938" i="5"/>
  <c r="I101938" i="5" a="1"/>
  <c r="I101938" i="5"/>
  <c r="J101938" i="5" a="1"/>
  <c r="J101938" i="5"/>
  <c r="K101938" i="5" a="1"/>
  <c r="K101938" i="5"/>
  <c r="L101938" i="5" a="1"/>
  <c r="L101938" i="5"/>
  <c r="M101938" i="5" a="1"/>
  <c r="M101938" i="5"/>
  <c r="H101939" i="5" a="1"/>
  <c r="H101939" i="5"/>
  <c r="I101939" i="5" a="1"/>
  <c r="I101939" i="5"/>
  <c r="J101939" i="5" a="1"/>
  <c r="J101939" i="5"/>
  <c r="K101939" i="5" a="1"/>
  <c r="K101939" i="5"/>
  <c r="L101939" i="5" a="1"/>
  <c r="L101939" i="5"/>
  <c r="M101939" i="5" a="1"/>
  <c r="M101939" i="5"/>
  <c r="H101940" i="5" a="1"/>
  <c r="H101940" i="5"/>
  <c r="I101940" i="5" a="1"/>
  <c r="I101940" i="5"/>
  <c r="J101940" i="5" a="1"/>
  <c r="J101940" i="5"/>
  <c r="K101940" i="5" a="1"/>
  <c r="K101940" i="5"/>
  <c r="L101940" i="5" a="1"/>
  <c r="L101940" i="5"/>
  <c r="M101940" i="5" a="1"/>
  <c r="M101940" i="5"/>
  <c r="H101941" i="5" a="1"/>
  <c r="H101941" i="5"/>
  <c r="I101941" i="5" a="1"/>
  <c r="I101941" i="5"/>
  <c r="J101941" i="5" a="1"/>
  <c r="J101941" i="5"/>
  <c r="K101941" i="5" a="1"/>
  <c r="K101941" i="5"/>
  <c r="L101941" i="5" a="1"/>
  <c r="L101941" i="5"/>
  <c r="M101941" i="5" a="1"/>
  <c r="M101941" i="5"/>
  <c r="H101942" i="5" a="1"/>
  <c r="H101942" i="5"/>
  <c r="I101942" i="5" a="1"/>
  <c r="I101942" i="5"/>
  <c r="J101942" i="5" a="1"/>
  <c r="J101942" i="5"/>
  <c r="K101942" i="5" a="1"/>
  <c r="K101942" i="5"/>
  <c r="L101942" i="5" a="1"/>
  <c r="L101942" i="5"/>
  <c r="M101942" i="5" a="1"/>
  <c r="M101942" i="5"/>
  <c r="H101943" i="5" a="1"/>
  <c r="H101943" i="5"/>
  <c r="I101943" i="5" a="1"/>
  <c r="I101943" i="5"/>
  <c r="J101943" i="5" a="1"/>
  <c r="J101943" i="5"/>
  <c r="K101943" i="5" a="1"/>
  <c r="K101943" i="5"/>
  <c r="L101943" i="5" a="1"/>
  <c r="L101943" i="5"/>
  <c r="M101943" i="5" a="1"/>
  <c r="M101943" i="5"/>
  <c r="H101944" i="5" a="1"/>
  <c r="H101944" i="5"/>
  <c r="I101944" i="5" a="1"/>
  <c r="I101944" i="5"/>
  <c r="J101944" i="5" a="1"/>
  <c r="J101944" i="5"/>
  <c r="K101944" i="5" a="1"/>
  <c r="K101944" i="5"/>
  <c r="L101944" i="5" a="1"/>
  <c r="L101944" i="5"/>
  <c r="M101944" i="5" a="1"/>
  <c r="M101944" i="5"/>
  <c r="H101945" i="5" a="1"/>
  <c r="H101945" i="5"/>
  <c r="I101945" i="5" a="1"/>
  <c r="I101945" i="5"/>
  <c r="J101945" i="5" a="1"/>
  <c r="J101945" i="5"/>
  <c r="K101945" i="5" a="1"/>
  <c r="K101945" i="5"/>
  <c r="L101945" i="5" a="1"/>
  <c r="L101945" i="5"/>
  <c r="M101945" i="5" a="1"/>
  <c r="M101945" i="5"/>
  <c r="H101946" i="5" a="1"/>
  <c r="H101946" i="5"/>
  <c r="I101946" i="5" a="1"/>
  <c r="I101946" i="5"/>
  <c r="J101946" i="5" a="1"/>
  <c r="J101946" i="5"/>
  <c r="K101946" i="5" a="1"/>
  <c r="K101946" i="5"/>
  <c r="L101946" i="5" a="1"/>
  <c r="L101946" i="5"/>
  <c r="M101946" i="5" a="1"/>
  <c r="M101946" i="5"/>
  <c r="H101947" i="5" a="1"/>
  <c r="H101947" i="5"/>
  <c r="I101947" i="5" a="1"/>
  <c r="I101947" i="5"/>
  <c r="J101947" i="5" a="1"/>
  <c r="J101947" i="5"/>
  <c r="K101947" i="5" a="1"/>
  <c r="K101947" i="5"/>
  <c r="L101947" i="5" a="1"/>
  <c r="L101947" i="5"/>
  <c r="M101947" i="5" a="1"/>
  <c r="M101947" i="5"/>
  <c r="H101948" i="5" a="1"/>
  <c r="H101948" i="5"/>
  <c r="I101948" i="5" a="1"/>
  <c r="I101948" i="5"/>
  <c r="J101948" i="5" a="1"/>
  <c r="J101948" i="5"/>
  <c r="K101948" i="5" a="1"/>
  <c r="K101948" i="5"/>
  <c r="L101948" i="5" a="1"/>
  <c r="L101948" i="5"/>
  <c r="M101948" i="5" a="1"/>
  <c r="M101948" i="5"/>
  <c r="H101949" i="5" a="1"/>
  <c r="H101949" i="5"/>
  <c r="I101949" i="5" a="1"/>
  <c r="I101949" i="5"/>
  <c r="J101949" i="5" a="1"/>
  <c r="J101949" i="5"/>
  <c r="K101949" i="5" a="1"/>
  <c r="K101949" i="5"/>
  <c r="L101949" i="5" a="1"/>
  <c r="L101949" i="5"/>
  <c r="M101949" i="5" a="1"/>
  <c r="M101949" i="5"/>
  <c r="H101950" i="5" a="1"/>
  <c r="H101950" i="5"/>
  <c r="I101950" i="5" a="1"/>
  <c r="I101950" i="5"/>
  <c r="J101950" i="5" a="1"/>
  <c r="J101950" i="5"/>
  <c r="K101950" i="5" a="1"/>
  <c r="K101950" i="5"/>
  <c r="L101950" i="5" a="1"/>
  <c r="L101950" i="5"/>
  <c r="M101950" i="5" a="1"/>
  <c r="M101950" i="5"/>
  <c r="H101951" i="5" a="1"/>
  <c r="H101951" i="5"/>
  <c r="I101951" i="5" a="1"/>
  <c r="I101951" i="5"/>
  <c r="J101951" i="5" a="1"/>
  <c r="J101951" i="5"/>
  <c r="K101951" i="5" a="1"/>
  <c r="K101951" i="5"/>
  <c r="L101951" i="5" a="1"/>
  <c r="L101951" i="5"/>
  <c r="M101951" i="5" a="1"/>
  <c r="M101951" i="5"/>
  <c r="H101952" i="5" a="1"/>
  <c r="H101952" i="5"/>
  <c r="I101952" i="5" a="1"/>
  <c r="I101952" i="5"/>
  <c r="J101952" i="5" a="1"/>
  <c r="J101952" i="5"/>
  <c r="K101952" i="5" a="1"/>
  <c r="K101952" i="5"/>
  <c r="L101952" i="5" a="1"/>
  <c r="L101952" i="5"/>
  <c r="M101952" i="5" a="1"/>
  <c r="M101952" i="5"/>
  <c r="H101953" i="5" a="1"/>
  <c r="H101953" i="5"/>
  <c r="I101953" i="5" a="1"/>
  <c r="I101953" i="5"/>
  <c r="J101953" i="5" a="1"/>
  <c r="J101953" i="5"/>
  <c r="K101953" i="5" a="1"/>
  <c r="K101953" i="5"/>
  <c r="L101953" i="5" a="1"/>
  <c r="L101953" i="5"/>
  <c r="M101953" i="5" a="1"/>
  <c r="M101953" i="5"/>
  <c r="H101954" i="5" a="1"/>
  <c r="H101954" i="5"/>
  <c r="I101954" i="5" a="1"/>
  <c r="I101954" i="5"/>
  <c r="J101954" i="5" a="1"/>
  <c r="J101954" i="5"/>
  <c r="K101954" i="5" a="1"/>
  <c r="K101954" i="5"/>
  <c r="L101954" i="5" a="1"/>
  <c r="L101954" i="5"/>
  <c r="M101954" i="5" a="1"/>
  <c r="M101954" i="5"/>
  <c r="H101955" i="5" a="1"/>
  <c r="H101955" i="5"/>
  <c r="I101955" i="5" a="1"/>
  <c r="I101955" i="5"/>
  <c r="J101955" i="5" a="1"/>
  <c r="J101955" i="5"/>
  <c r="K101955" i="5" a="1"/>
  <c r="K101955" i="5"/>
  <c r="L101955" i="5" a="1"/>
  <c r="L101955" i="5"/>
  <c r="M101955" i="5" a="1"/>
  <c r="M101955" i="5"/>
  <c r="H101956" i="5" a="1"/>
  <c r="H101956" i="5"/>
  <c r="I101956" i="5" a="1"/>
  <c r="I101956" i="5"/>
  <c r="J101956" i="5" a="1"/>
  <c r="J101956" i="5"/>
  <c r="K101956" i="5" a="1"/>
  <c r="K101956" i="5"/>
  <c r="L101956" i="5" a="1"/>
  <c r="L101956" i="5"/>
  <c r="M101956" i="5" a="1"/>
  <c r="M101956" i="5"/>
  <c r="H101957" i="5" a="1"/>
  <c r="H101957" i="5"/>
  <c r="I101957" i="5" a="1"/>
  <c r="I101957" i="5"/>
  <c r="J101957" i="5" a="1"/>
  <c r="J101957" i="5"/>
  <c r="K101957" i="5" a="1"/>
  <c r="K101957" i="5"/>
  <c r="L101957" i="5" a="1"/>
  <c r="L101957" i="5"/>
  <c r="M101957" i="5" a="1"/>
  <c r="M101957" i="5"/>
  <c r="H101958" i="5" a="1"/>
  <c r="H101958" i="5"/>
  <c r="I101958" i="5" a="1"/>
  <c r="I101958" i="5"/>
  <c r="J101958" i="5" a="1"/>
  <c r="J101958" i="5"/>
  <c r="K101958" i="5" a="1"/>
  <c r="K101958" i="5"/>
  <c r="L101958" i="5" a="1"/>
  <c r="L101958" i="5"/>
  <c r="M101958" i="5" a="1"/>
  <c r="M101958" i="5"/>
  <c r="H101959" i="5" a="1"/>
  <c r="H101959" i="5"/>
  <c r="I101959" i="5" a="1"/>
  <c r="I101959" i="5"/>
  <c r="J101959" i="5" a="1"/>
  <c r="J101959" i="5"/>
  <c r="K101959" i="5" a="1"/>
  <c r="K101959" i="5"/>
  <c r="L101959" i="5" a="1"/>
  <c r="L101959" i="5"/>
  <c r="M101959" i="5" a="1"/>
  <c r="M101959" i="5"/>
  <c r="H101960" i="5" a="1"/>
  <c r="H101960" i="5"/>
  <c r="I101960" i="5" a="1"/>
  <c r="I101960" i="5"/>
  <c r="J101960" i="5" a="1"/>
  <c r="J101960" i="5"/>
  <c r="K101960" i="5" a="1"/>
  <c r="K101960" i="5"/>
  <c r="L101960" i="5" a="1"/>
  <c r="L101960" i="5"/>
  <c r="M101960" i="5" a="1"/>
  <c r="M101960" i="5"/>
  <c r="H101961" i="5" a="1"/>
  <c r="H101961" i="5"/>
  <c r="I101961" i="5" a="1"/>
  <c r="I101961" i="5"/>
  <c r="J101961" i="5" a="1"/>
  <c r="J101961" i="5"/>
  <c r="K101961" i="5" a="1"/>
  <c r="K101961" i="5"/>
  <c r="L101961" i="5" a="1"/>
  <c r="L101961" i="5"/>
  <c r="M101961" i="5" a="1"/>
  <c r="M101961" i="5"/>
  <c r="H101962" i="5" a="1"/>
  <c r="H101962" i="5"/>
  <c r="I101962" i="5" a="1"/>
  <c r="I101962" i="5"/>
  <c r="J101962" i="5" a="1"/>
  <c r="J101962" i="5"/>
  <c r="K101962" i="5" a="1"/>
  <c r="K101962" i="5"/>
  <c r="L101962" i="5" a="1"/>
  <c r="L101962" i="5"/>
  <c r="M101962" i="5" a="1"/>
  <c r="M101962" i="5"/>
  <c r="H101963" i="5" a="1"/>
  <c r="H101963" i="5"/>
  <c r="I101963" i="5" a="1"/>
  <c r="I101963" i="5"/>
  <c r="J101963" i="5" a="1"/>
  <c r="J101963" i="5"/>
  <c r="K101963" i="5" a="1"/>
  <c r="K101963" i="5"/>
  <c r="L101963" i="5" a="1"/>
  <c r="L101963" i="5"/>
  <c r="M101963" i="5" a="1"/>
  <c r="M101963" i="5"/>
  <c r="H101964" i="5" a="1"/>
  <c r="H101964" i="5"/>
  <c r="I101964" i="5" a="1"/>
  <c r="I101964" i="5"/>
  <c r="J101964" i="5" a="1"/>
  <c r="J101964" i="5"/>
  <c r="K101964" i="5" a="1"/>
  <c r="K101964" i="5"/>
  <c r="L101964" i="5" a="1"/>
  <c r="L101964" i="5"/>
  <c r="M101964" i="5" a="1"/>
  <c r="M101964" i="5"/>
  <c r="H101965" i="5" a="1"/>
  <c r="H101965" i="5"/>
  <c r="I101965" i="5" a="1"/>
  <c r="I101965" i="5"/>
  <c r="J101965" i="5" a="1"/>
  <c r="J101965" i="5"/>
  <c r="K101965" i="5" a="1"/>
  <c r="K101965" i="5"/>
  <c r="L101965" i="5" a="1"/>
  <c r="L101965" i="5"/>
  <c r="M101965" i="5" a="1"/>
  <c r="M101965" i="5"/>
  <c r="H101966" i="5" a="1"/>
  <c r="H101966" i="5"/>
  <c r="I101966" i="5" a="1"/>
  <c r="I101966" i="5"/>
  <c r="J101966" i="5" a="1"/>
  <c r="J101966" i="5"/>
  <c r="K101966" i="5" a="1"/>
  <c r="K101966" i="5"/>
  <c r="L101966" i="5" a="1"/>
  <c r="L101966" i="5"/>
  <c r="M101966" i="5" a="1"/>
  <c r="M101966" i="5"/>
  <c r="H101967" i="5" a="1"/>
  <c r="H101967" i="5"/>
  <c r="I101967" i="5" a="1"/>
  <c r="I101967" i="5"/>
  <c r="J101967" i="5" a="1"/>
  <c r="J101967" i="5"/>
  <c r="K101967" i="5" a="1"/>
  <c r="K101967" i="5"/>
  <c r="L101967" i="5" a="1"/>
  <c r="L101967" i="5"/>
  <c r="M101967" i="5" a="1"/>
  <c r="M101967" i="5"/>
  <c r="H101968" i="5" a="1"/>
  <c r="H101968" i="5"/>
  <c r="I101968" i="5" a="1"/>
  <c r="I101968" i="5"/>
  <c r="J101968" i="5" a="1"/>
  <c r="J101968" i="5"/>
  <c r="K101968" i="5" a="1"/>
  <c r="K101968" i="5"/>
  <c r="L101968" i="5" a="1"/>
  <c r="L101968" i="5"/>
  <c r="M101968" i="5" a="1"/>
  <c r="M101968" i="5"/>
  <c r="H101969" i="5" a="1"/>
  <c r="H101969" i="5"/>
  <c r="I101969" i="5" a="1"/>
  <c r="I101969" i="5"/>
  <c r="J101969" i="5" a="1"/>
  <c r="J101969" i="5"/>
  <c r="K101969" i="5" a="1"/>
  <c r="K101969" i="5"/>
  <c r="L101969" i="5" a="1"/>
  <c r="L101969" i="5"/>
  <c r="M101969" i="5" a="1"/>
  <c r="M101969" i="5"/>
  <c r="H101970" i="5" a="1"/>
  <c r="H101970" i="5"/>
  <c r="I101970" i="5" a="1"/>
  <c r="I101970" i="5"/>
  <c r="J101970" i="5" a="1"/>
  <c r="J101970" i="5"/>
  <c r="K101970" i="5" a="1"/>
  <c r="K101970" i="5"/>
  <c r="L101970" i="5" a="1"/>
  <c r="L101970" i="5"/>
  <c r="M101970" i="5" a="1"/>
  <c r="M101970" i="5"/>
  <c r="H101971" i="5" a="1"/>
  <c r="H101971" i="5"/>
  <c r="I101971" i="5" a="1"/>
  <c r="I101971" i="5"/>
  <c r="J101971" i="5" a="1"/>
  <c r="J101971" i="5"/>
  <c r="K101971" i="5" a="1"/>
  <c r="K101971" i="5"/>
  <c r="L101971" i="5" a="1"/>
  <c r="L101971" i="5"/>
  <c r="M101971" i="5" a="1"/>
  <c r="M101971" i="5"/>
  <c r="H101972" i="5" a="1"/>
  <c r="H101972" i="5"/>
  <c r="I101972" i="5" a="1"/>
  <c r="I101972" i="5"/>
  <c r="J101972" i="5" a="1"/>
  <c r="J101972" i="5"/>
  <c r="K101972" i="5" a="1"/>
  <c r="K101972" i="5"/>
  <c r="L101972" i="5" a="1"/>
  <c r="L101972" i="5"/>
  <c r="M101972" i="5" a="1"/>
  <c r="M101972" i="5"/>
  <c r="H101973" i="5" a="1"/>
  <c r="H101973" i="5"/>
  <c r="I101973" i="5" a="1"/>
  <c r="I101973" i="5"/>
  <c r="J101973" i="5" a="1"/>
  <c r="J101973" i="5"/>
  <c r="K101973" i="5" a="1"/>
  <c r="K101973" i="5"/>
  <c r="L101973" i="5" a="1"/>
  <c r="L101973" i="5"/>
  <c r="M101973" i="5" a="1"/>
  <c r="M101973" i="5"/>
  <c r="H101974" i="5" a="1"/>
  <c r="H101974" i="5"/>
  <c r="I101974" i="5" a="1"/>
  <c r="I101974" i="5"/>
  <c r="J101974" i="5" a="1"/>
  <c r="J101974" i="5"/>
  <c r="K101974" i="5" a="1"/>
  <c r="K101974" i="5"/>
  <c r="L101974" i="5" a="1"/>
  <c r="L101974" i="5"/>
  <c r="M101974" i="5" a="1"/>
  <c r="M101974" i="5"/>
  <c r="H101975" i="5" a="1"/>
  <c r="H101975" i="5"/>
  <c r="I101975" i="5" a="1"/>
  <c r="I101975" i="5"/>
  <c r="J101975" i="5" a="1"/>
  <c r="J101975" i="5"/>
  <c r="K101975" i="5" a="1"/>
  <c r="K101975" i="5"/>
  <c r="L101975" i="5" a="1"/>
  <c r="L101975" i="5"/>
  <c r="M101975" i="5" a="1"/>
  <c r="M101975" i="5"/>
  <c r="H101976" i="5" a="1"/>
  <c r="H101976" i="5"/>
  <c r="I101976" i="5" a="1"/>
  <c r="I101976" i="5"/>
  <c r="J101976" i="5" a="1"/>
  <c r="J101976" i="5"/>
  <c r="K101976" i="5" a="1"/>
  <c r="K101976" i="5"/>
  <c r="L101976" i="5" a="1"/>
  <c r="L101976" i="5"/>
  <c r="M101976" i="5" a="1"/>
  <c r="M101976" i="5"/>
  <c r="H101977" i="5" a="1"/>
  <c r="H101977" i="5"/>
  <c r="I101977" i="5" a="1"/>
  <c r="I101977" i="5"/>
  <c r="J101977" i="5" a="1"/>
  <c r="J101977" i="5"/>
  <c r="K101977" i="5" a="1"/>
  <c r="K101977" i="5"/>
  <c r="L101977" i="5" a="1"/>
  <c r="L101977" i="5"/>
  <c r="M101977" i="5" a="1"/>
  <c r="M101977" i="5"/>
  <c r="H101978" i="5" a="1"/>
  <c r="H101978" i="5"/>
  <c r="I101978" i="5" a="1"/>
  <c r="I101978" i="5"/>
  <c r="J101978" i="5" a="1"/>
  <c r="J101978" i="5"/>
  <c r="K101978" i="5" a="1"/>
  <c r="K101978" i="5"/>
  <c r="L101978" i="5" a="1"/>
  <c r="L101978" i="5"/>
  <c r="M101978" i="5" a="1"/>
  <c r="M101978" i="5"/>
  <c r="H101979" i="5" a="1"/>
  <c r="H101979" i="5"/>
  <c r="I101979" i="5" a="1"/>
  <c r="I101979" i="5"/>
  <c r="J101979" i="5" a="1"/>
  <c r="J101979" i="5"/>
  <c r="K101979" i="5" a="1"/>
  <c r="K101979" i="5"/>
  <c r="L101979" i="5" a="1"/>
  <c r="L101979" i="5"/>
  <c r="M101979" i="5" a="1"/>
  <c r="M101979" i="5"/>
  <c r="H101980" i="5" a="1"/>
  <c r="H101980" i="5"/>
  <c r="I101980" i="5" a="1"/>
  <c r="I101980" i="5"/>
  <c r="J101980" i="5" a="1"/>
  <c r="J101980" i="5"/>
  <c r="K101980" i="5" a="1"/>
  <c r="K101980" i="5"/>
  <c r="L101980" i="5" a="1"/>
  <c r="L101980" i="5"/>
  <c r="M101980" i="5" a="1"/>
  <c r="M101980" i="5"/>
  <c r="H101981" i="5" a="1"/>
  <c r="H101981" i="5"/>
  <c r="I101981" i="5" a="1"/>
  <c r="I101981" i="5"/>
  <c r="J101981" i="5" a="1"/>
  <c r="J101981" i="5"/>
  <c r="K101981" i="5" a="1"/>
  <c r="K101981" i="5"/>
  <c r="L101981" i="5" a="1"/>
  <c r="L101981" i="5"/>
  <c r="M101981" i="5" a="1"/>
  <c r="M101981" i="5"/>
  <c r="H101982" i="5" a="1"/>
  <c r="H101982" i="5"/>
  <c r="I101982" i="5" a="1"/>
  <c r="I101982" i="5"/>
  <c r="J101982" i="5" a="1"/>
  <c r="J101982" i="5"/>
  <c r="K101982" i="5" a="1"/>
  <c r="K101982" i="5"/>
  <c r="L101982" i="5" a="1"/>
  <c r="L101982" i="5"/>
  <c r="M101982" i="5" a="1"/>
  <c r="M101982" i="5"/>
  <c r="H101983" i="5" a="1"/>
  <c r="H101983" i="5"/>
  <c r="I101983" i="5" a="1"/>
  <c r="I101983" i="5"/>
  <c r="J101983" i="5" a="1"/>
  <c r="J101983" i="5"/>
  <c r="K101983" i="5" a="1"/>
  <c r="K101983" i="5"/>
  <c r="L101983" i="5" a="1"/>
  <c r="L101983" i="5"/>
  <c r="M101983" i="5" a="1"/>
  <c r="M101983" i="5"/>
  <c r="H101984" i="5" a="1"/>
  <c r="H101984" i="5"/>
  <c r="I101984" i="5" a="1"/>
  <c r="I101984" i="5"/>
  <c r="J101984" i="5" a="1"/>
  <c r="J101984" i="5"/>
  <c r="K101984" i="5" a="1"/>
  <c r="K101984" i="5"/>
  <c r="L101984" i="5" a="1"/>
  <c r="L101984" i="5"/>
  <c r="M101984" i="5" a="1"/>
  <c r="M101984" i="5"/>
  <c r="H101985" i="5" a="1"/>
  <c r="H101985" i="5"/>
  <c r="I101985" i="5" a="1"/>
  <c r="I101985" i="5"/>
  <c r="J101985" i="5" a="1"/>
  <c r="J101985" i="5"/>
  <c r="K101985" i="5" a="1"/>
  <c r="K101985" i="5"/>
  <c r="L101985" i="5" a="1"/>
  <c r="L101985" i="5"/>
  <c r="M101985" i="5" a="1"/>
  <c r="M101985" i="5"/>
  <c r="H101986" i="5" a="1"/>
  <c r="H101986" i="5"/>
  <c r="I101986" i="5" a="1"/>
  <c r="I101986" i="5"/>
  <c r="J101986" i="5" a="1"/>
  <c r="J101986" i="5"/>
  <c r="K101986" i="5" a="1"/>
  <c r="K101986" i="5"/>
  <c r="L101986" i="5" a="1"/>
  <c r="L101986" i="5"/>
  <c r="M101986" i="5" a="1"/>
  <c r="M101986" i="5"/>
  <c r="H101987" i="5" a="1"/>
  <c r="H101987" i="5"/>
  <c r="I101987" i="5" a="1"/>
  <c r="I101987" i="5"/>
  <c r="J101987" i="5" a="1"/>
  <c r="J101987" i="5"/>
  <c r="K101987" i="5" a="1"/>
  <c r="K101987" i="5"/>
  <c r="L101987" i="5" a="1"/>
  <c r="L101987" i="5"/>
  <c r="M101987" i="5" a="1"/>
  <c r="M101987" i="5"/>
  <c r="H101988" i="5" a="1"/>
  <c r="H101988" i="5"/>
  <c r="I101988" i="5" a="1"/>
  <c r="I101988" i="5"/>
  <c r="J101988" i="5" a="1"/>
  <c r="J101988" i="5"/>
  <c r="K101988" i="5" a="1"/>
  <c r="K101988" i="5"/>
  <c r="L101988" i="5" a="1"/>
  <c r="L101988" i="5"/>
  <c r="M101988" i="5" a="1"/>
  <c r="M101988" i="5"/>
  <c r="H101989" i="5" a="1"/>
  <c r="H101989" i="5"/>
  <c r="I101989" i="5" a="1"/>
  <c r="I101989" i="5"/>
  <c r="J101989" i="5" a="1"/>
  <c r="J101989" i="5"/>
  <c r="K101989" i="5" a="1"/>
  <c r="K101989" i="5"/>
  <c r="L101989" i="5" a="1"/>
  <c r="L101989" i="5"/>
  <c r="M101989" i="5" a="1"/>
  <c r="M101989" i="5"/>
  <c r="H101990" i="5" a="1"/>
  <c r="H101990" i="5"/>
  <c r="I101990" i="5" a="1"/>
  <c r="I101990" i="5"/>
  <c r="J101990" i="5" a="1"/>
  <c r="J101990" i="5"/>
  <c r="K101990" i="5" a="1"/>
  <c r="K101990" i="5"/>
  <c r="L101990" i="5" a="1"/>
  <c r="L101990" i="5"/>
  <c r="M101990" i="5" a="1"/>
  <c r="M101990" i="5"/>
  <c r="H101991" i="5" a="1"/>
  <c r="H101991" i="5"/>
  <c r="I101991" i="5" a="1"/>
  <c r="I101991" i="5"/>
  <c r="J101991" i="5" a="1"/>
  <c r="J101991" i="5"/>
  <c r="K101991" i="5" a="1"/>
  <c r="K101991" i="5"/>
  <c r="L101991" i="5" a="1"/>
  <c r="L101991" i="5"/>
  <c r="M101991" i="5" a="1"/>
  <c r="M101991" i="5"/>
  <c r="H101992" i="5" a="1"/>
  <c r="H101992" i="5"/>
  <c r="I101992" i="5" a="1"/>
  <c r="I101992" i="5"/>
  <c r="J101992" i="5" a="1"/>
  <c r="J101992" i="5"/>
  <c r="K101992" i="5" a="1"/>
  <c r="K101992" i="5"/>
  <c r="L101992" i="5" a="1"/>
  <c r="L101992" i="5"/>
  <c r="M101992" i="5" a="1"/>
  <c r="M101992" i="5"/>
  <c r="H101993" i="5" a="1"/>
  <c r="H101993" i="5"/>
  <c r="I101993" i="5" a="1"/>
  <c r="I101993" i="5"/>
  <c r="J101993" i="5" a="1"/>
  <c r="J101993" i="5"/>
  <c r="K101993" i="5" a="1"/>
  <c r="K101993" i="5"/>
  <c r="L101993" i="5" a="1"/>
  <c r="L101993" i="5"/>
  <c r="M101993" i="5" a="1"/>
  <c r="M101993" i="5"/>
  <c r="H101994" i="5" a="1"/>
  <c r="H101994" i="5"/>
  <c r="I101994" i="5" a="1"/>
  <c r="I101994" i="5"/>
  <c r="J101994" i="5" a="1"/>
  <c r="J101994" i="5"/>
  <c r="K101994" i="5" a="1"/>
  <c r="K101994" i="5"/>
  <c r="L101994" i="5" a="1"/>
  <c r="L101994" i="5"/>
  <c r="M101994" i="5" a="1"/>
  <c r="M101994" i="5"/>
  <c r="H101995" i="5" a="1"/>
  <c r="H101995" i="5"/>
  <c r="I101995" i="5" a="1"/>
  <c r="I101995" i="5"/>
  <c r="J101995" i="5" a="1"/>
  <c r="J101995" i="5"/>
  <c r="K101995" i="5" a="1"/>
  <c r="K101995" i="5"/>
  <c r="L101995" i="5" a="1"/>
  <c r="L101995" i="5"/>
  <c r="M101995" i="5" a="1"/>
  <c r="M101995" i="5"/>
  <c r="H101996" i="5" a="1"/>
  <c r="H101996" i="5"/>
  <c r="I101996" i="5" a="1"/>
  <c r="I101996" i="5"/>
  <c r="J101996" i="5" a="1"/>
  <c r="J101996" i="5"/>
  <c r="K101996" i="5" a="1"/>
  <c r="K101996" i="5"/>
  <c r="L101996" i="5" a="1"/>
  <c r="L101996" i="5"/>
  <c r="M101996" i="5" a="1"/>
  <c r="M101996" i="5"/>
  <c r="H101997" i="5" a="1"/>
  <c r="H101997" i="5"/>
  <c r="I101997" i="5" a="1"/>
  <c r="I101997" i="5"/>
  <c r="J101997" i="5" a="1"/>
  <c r="J101997" i="5"/>
  <c r="K101997" i="5" a="1"/>
  <c r="K101997" i="5"/>
  <c r="L101997" i="5" a="1"/>
  <c r="L101997" i="5"/>
  <c r="M101997" i="5" a="1"/>
  <c r="M101997" i="5"/>
  <c r="H101998" i="5" a="1"/>
  <c r="H101998" i="5"/>
  <c r="I101998" i="5" a="1"/>
  <c r="I101998" i="5"/>
  <c r="J101998" i="5" a="1"/>
  <c r="J101998" i="5"/>
  <c r="K101998" i="5" a="1"/>
  <c r="K101998" i="5"/>
  <c r="L101998" i="5" a="1"/>
  <c r="L101998" i="5"/>
  <c r="M101998" i="5" a="1"/>
  <c r="M101998" i="5"/>
  <c r="H101999" i="5" a="1"/>
  <c r="H101999" i="5"/>
  <c r="I101999" i="5" a="1"/>
  <c r="I101999" i="5"/>
  <c r="J101999" i="5" a="1"/>
  <c r="J101999" i="5"/>
  <c r="K101999" i="5" a="1"/>
  <c r="K101999" i="5"/>
  <c r="L101999" i="5" a="1"/>
  <c r="L101999" i="5"/>
  <c r="M101999" i="5" a="1"/>
  <c r="M101999" i="5"/>
  <c r="H102000" i="5" a="1"/>
  <c r="H102000" i="5"/>
  <c r="I102000" i="5" a="1"/>
  <c r="I102000" i="5"/>
  <c r="J102000" i="5" a="1"/>
  <c r="J102000" i="5"/>
  <c r="K102000" i="5" a="1"/>
  <c r="K102000" i="5"/>
  <c r="L102000" i="5" a="1"/>
  <c r="L102000" i="5"/>
  <c r="M102000" i="5" a="1"/>
  <c r="M102000" i="5"/>
  <c r="H102001" i="5" a="1"/>
  <c r="H102001" i="5"/>
  <c r="I102001" i="5" a="1"/>
  <c r="I102001" i="5"/>
  <c r="J102001" i="5" a="1"/>
  <c r="J102001" i="5"/>
  <c r="K102001" i="5" a="1"/>
  <c r="K102001" i="5"/>
  <c r="L102001" i="5" a="1"/>
  <c r="L102001" i="5"/>
  <c r="M102001" i="5" a="1"/>
  <c r="M102001" i="5"/>
  <c r="H102002" i="5" a="1"/>
  <c r="H102002" i="5"/>
  <c r="I102002" i="5" a="1"/>
  <c r="I102002" i="5"/>
  <c r="J102002" i="5" a="1"/>
  <c r="J102002" i="5"/>
  <c r="K102002" i="5" a="1"/>
  <c r="K102002" i="5"/>
  <c r="L102002" i="5" a="1"/>
  <c r="L102002" i="5"/>
  <c r="M102002" i="5" a="1"/>
  <c r="M102002" i="5"/>
  <c r="H102003" i="5" a="1"/>
  <c r="H102003" i="5"/>
  <c r="I102003" i="5" a="1"/>
  <c r="I102003" i="5"/>
  <c r="J102003" i="5" a="1"/>
  <c r="J102003" i="5"/>
  <c r="K102003" i="5" a="1"/>
  <c r="K102003" i="5"/>
  <c r="L102003" i="5" a="1"/>
  <c r="L102003" i="5"/>
  <c r="M102003" i="5" a="1"/>
  <c r="M102003" i="5"/>
  <c r="H102004" i="5" a="1"/>
  <c r="H102004" i="5"/>
  <c r="I102004" i="5" a="1"/>
  <c r="I102004" i="5"/>
  <c r="J102004" i="5" a="1"/>
  <c r="J102004" i="5"/>
  <c r="K102004" i="5" a="1"/>
  <c r="K102004" i="5"/>
  <c r="L102004" i="5" a="1"/>
  <c r="L102004" i="5"/>
  <c r="M102004" i="5" a="1"/>
  <c r="M102004" i="5"/>
  <c r="H102005" i="5" a="1"/>
  <c r="H102005" i="5"/>
  <c r="I102005" i="5" a="1"/>
  <c r="I102005" i="5"/>
  <c r="J102005" i="5" a="1"/>
  <c r="J102005" i="5"/>
  <c r="K102005" i="5" a="1"/>
  <c r="K102005" i="5"/>
  <c r="L102005" i="5" a="1"/>
  <c r="L102005" i="5"/>
  <c r="M102005" i="5" a="1"/>
  <c r="M102005" i="5"/>
  <c r="H102006" i="5" a="1"/>
  <c r="H102006" i="5"/>
  <c r="I102006" i="5" a="1"/>
  <c r="I102006" i="5"/>
  <c r="J102006" i="5" a="1"/>
  <c r="J102006" i="5"/>
  <c r="K102006" i="5" a="1"/>
  <c r="K102006" i="5"/>
  <c r="L102006" i="5" a="1"/>
  <c r="L102006" i="5"/>
  <c r="M102006" i="5" a="1"/>
  <c r="M102006" i="5"/>
  <c r="H102007" i="5" a="1"/>
  <c r="H102007" i="5"/>
  <c r="I102007" i="5" a="1"/>
  <c r="I102007" i="5"/>
  <c r="J102007" i="5" a="1"/>
  <c r="J102007" i="5"/>
  <c r="K102007" i="5" a="1"/>
  <c r="K102007" i="5"/>
  <c r="L102007" i="5" a="1"/>
  <c r="L102007" i="5"/>
  <c r="M102007" i="5" a="1"/>
  <c r="M102007" i="5"/>
  <c r="H102008" i="5" a="1"/>
  <c r="H102008" i="5"/>
  <c r="I102008" i="5" a="1"/>
  <c r="I102008" i="5"/>
  <c r="J102008" i="5" a="1"/>
  <c r="J102008" i="5"/>
  <c r="K102008" i="5" a="1"/>
  <c r="K102008" i="5"/>
  <c r="L102008" i="5" a="1"/>
  <c r="L102008" i="5"/>
  <c r="M102008" i="5" a="1"/>
  <c r="M102008" i="5"/>
  <c r="H102009" i="5" a="1"/>
  <c r="H102009" i="5"/>
  <c r="I102009" i="5" a="1"/>
  <c r="I102009" i="5"/>
  <c r="J102009" i="5" a="1"/>
  <c r="J102009" i="5"/>
  <c r="K102009" i="5" a="1"/>
  <c r="K102009" i="5"/>
  <c r="L102009" i="5" a="1"/>
  <c r="L102009" i="5"/>
  <c r="M102009" i="5" a="1"/>
  <c r="M102009" i="5"/>
  <c r="H102010" i="5" a="1"/>
  <c r="H102010" i="5"/>
  <c r="I102010" i="5" a="1"/>
  <c r="I102010" i="5"/>
  <c r="J102010" i="5" a="1"/>
  <c r="J102010" i="5"/>
  <c r="K102010" i="5" a="1"/>
  <c r="K102010" i="5"/>
  <c r="L102010" i="5" a="1"/>
  <c r="L102010" i="5"/>
  <c r="M102010" i="5" a="1"/>
  <c r="M102010" i="5"/>
  <c r="H102011" i="5" a="1"/>
  <c r="H102011" i="5"/>
  <c r="I102011" i="5" a="1"/>
  <c r="I102011" i="5"/>
  <c r="J102011" i="5" a="1"/>
  <c r="J102011" i="5"/>
  <c r="K102011" i="5" a="1"/>
  <c r="K102011" i="5"/>
  <c r="L102011" i="5" a="1"/>
  <c r="L102011" i="5"/>
  <c r="M102011" i="5" a="1"/>
  <c r="M102011" i="5"/>
  <c r="H102012" i="5" a="1"/>
  <c r="H102012" i="5"/>
  <c r="I102012" i="5" a="1"/>
  <c r="I102012" i="5"/>
  <c r="J102012" i="5" a="1"/>
  <c r="J102012" i="5"/>
  <c r="K102012" i="5" a="1"/>
  <c r="K102012" i="5"/>
  <c r="L102012" i="5" a="1"/>
  <c r="L102012" i="5"/>
  <c r="M102012" i="5" a="1"/>
  <c r="M102012" i="5"/>
  <c r="H102013" i="5" a="1"/>
  <c r="H102013" i="5"/>
  <c r="I102013" i="5" a="1"/>
  <c r="I102013" i="5"/>
  <c r="J102013" i="5" a="1"/>
  <c r="J102013" i="5"/>
  <c r="K102013" i="5" a="1"/>
  <c r="K102013" i="5"/>
  <c r="L102013" i="5" a="1"/>
  <c r="L102013" i="5"/>
  <c r="M102013" i="5" a="1"/>
  <c r="M102013" i="5"/>
  <c r="H102014" i="5" a="1"/>
  <c r="H102014" i="5"/>
  <c r="I102014" i="5" a="1"/>
  <c r="I102014" i="5"/>
  <c r="J102014" i="5" a="1"/>
  <c r="J102014" i="5"/>
  <c r="K102014" i="5" a="1"/>
  <c r="K102014" i="5"/>
  <c r="L102014" i="5" a="1"/>
  <c r="L102014" i="5"/>
  <c r="M102014" i="5" a="1"/>
  <c r="M102014" i="5"/>
  <c r="H102015" i="5" a="1"/>
  <c r="H102015" i="5"/>
  <c r="I102015" i="5" a="1"/>
  <c r="I102015" i="5"/>
  <c r="J102015" i="5" a="1"/>
  <c r="J102015" i="5"/>
  <c r="K102015" i="5" a="1"/>
  <c r="K102015" i="5"/>
  <c r="L102015" i="5" a="1"/>
  <c r="L102015" i="5"/>
  <c r="M102015" i="5" a="1"/>
  <c r="M102015" i="5"/>
  <c r="H102016" i="5" a="1"/>
  <c r="H102016" i="5"/>
  <c r="I102016" i="5" a="1"/>
  <c r="I102016" i="5"/>
  <c r="J102016" i="5" a="1"/>
  <c r="J102016" i="5"/>
  <c r="K102016" i="5" a="1"/>
  <c r="K102016" i="5"/>
  <c r="L102016" i="5" a="1"/>
  <c r="L102016" i="5"/>
  <c r="M102016" i="5" a="1"/>
  <c r="M102016" i="5"/>
  <c r="H102017" i="5" a="1"/>
  <c r="H102017" i="5"/>
  <c r="I102017" i="5" a="1"/>
  <c r="I102017" i="5"/>
  <c r="J102017" i="5" a="1"/>
  <c r="J102017" i="5"/>
  <c r="K102017" i="5" a="1"/>
  <c r="K102017" i="5"/>
  <c r="L102017" i="5" a="1"/>
  <c r="L102017" i="5"/>
  <c r="M102017" i="5" a="1"/>
  <c r="M102017" i="5"/>
  <c r="H102018" i="5" a="1"/>
  <c r="H102018" i="5"/>
  <c r="I102018" i="5" a="1"/>
  <c r="I102018" i="5"/>
  <c r="J102018" i="5" a="1"/>
  <c r="J102018" i="5"/>
  <c r="K102018" i="5" a="1"/>
  <c r="K102018" i="5"/>
  <c r="L102018" i="5" a="1"/>
  <c r="L102018" i="5"/>
  <c r="M102018" i="5" a="1"/>
  <c r="M102018" i="5"/>
  <c r="H102019" i="5" a="1"/>
  <c r="H102019" i="5"/>
  <c r="I102019" i="5" a="1"/>
  <c r="I102019" i="5"/>
  <c r="J102019" i="5" a="1"/>
  <c r="J102019" i="5"/>
  <c r="K102019" i="5" a="1"/>
  <c r="K102019" i="5"/>
  <c r="L102019" i="5" a="1"/>
  <c r="L102019" i="5"/>
  <c r="M102019" i="5" a="1"/>
  <c r="M102019" i="5"/>
  <c r="H102020" i="5" a="1"/>
  <c r="H102020" i="5"/>
  <c r="I102020" i="5" a="1"/>
  <c r="I102020" i="5"/>
  <c r="J102020" i="5" a="1"/>
  <c r="J102020" i="5"/>
  <c r="K102020" i="5" a="1"/>
  <c r="K102020" i="5"/>
  <c r="L102020" i="5" a="1"/>
  <c r="L102020" i="5"/>
  <c r="M102020" i="5" a="1"/>
  <c r="M102020" i="5"/>
  <c r="H102021" i="5" a="1"/>
  <c r="H102021" i="5"/>
  <c r="I102021" i="5" a="1"/>
  <c r="I102021" i="5"/>
  <c r="J102021" i="5" a="1"/>
  <c r="J102021" i="5"/>
  <c r="K102021" i="5" a="1"/>
  <c r="K102021" i="5"/>
  <c r="L102021" i="5" a="1"/>
  <c r="L102021" i="5"/>
  <c r="M102021" i="5" a="1"/>
  <c r="M102021" i="5"/>
  <c r="H102022" i="5" a="1"/>
  <c r="H102022" i="5"/>
  <c r="I102022" i="5" a="1"/>
  <c r="I102022" i="5"/>
  <c r="J102022" i="5" a="1"/>
  <c r="J102022" i="5"/>
  <c r="K102022" i="5" a="1"/>
  <c r="K102022" i="5"/>
  <c r="L102022" i="5" a="1"/>
  <c r="L102022" i="5"/>
  <c r="M102022" i="5" a="1"/>
  <c r="M102022" i="5"/>
  <c r="H102023" i="5" a="1"/>
  <c r="H102023" i="5"/>
  <c r="I102023" i="5" a="1"/>
  <c r="I102023" i="5"/>
  <c r="J102023" i="5" a="1"/>
  <c r="J102023" i="5"/>
  <c r="K102023" i="5" a="1"/>
  <c r="K102023" i="5"/>
  <c r="L102023" i="5" a="1"/>
  <c r="L102023" i="5"/>
  <c r="M102023" i="5" a="1"/>
  <c r="M102023" i="5"/>
  <c r="H102024" i="5" a="1"/>
  <c r="H102024" i="5"/>
  <c r="I102024" i="5" a="1"/>
  <c r="I102024" i="5"/>
  <c r="J102024" i="5" a="1"/>
  <c r="J102024" i="5"/>
  <c r="K102024" i="5" a="1"/>
  <c r="K102024" i="5"/>
  <c r="L102024" i="5" a="1"/>
  <c r="L102024" i="5"/>
  <c r="M102024" i="5" a="1"/>
  <c r="M102024" i="5"/>
  <c r="H102025" i="5" a="1"/>
  <c r="H102025" i="5"/>
  <c r="I102025" i="5" a="1"/>
  <c r="I102025" i="5"/>
  <c r="J102025" i="5" a="1"/>
  <c r="J102025" i="5"/>
  <c r="K102025" i="5" a="1"/>
  <c r="K102025" i="5"/>
  <c r="L102025" i="5" a="1"/>
  <c r="L102025" i="5"/>
  <c r="M102025" i="5" a="1"/>
  <c r="M102025" i="5"/>
  <c r="H102026" i="5" a="1"/>
  <c r="H102026" i="5"/>
  <c r="I102026" i="5" a="1"/>
  <c r="I102026" i="5"/>
  <c r="J102026" i="5" a="1"/>
  <c r="J102026" i="5"/>
  <c r="K102026" i="5" a="1"/>
  <c r="K102026" i="5"/>
  <c r="L102026" i="5" a="1"/>
  <c r="L102026" i="5"/>
  <c r="M102026" i="5" a="1"/>
  <c r="M102026" i="5"/>
  <c r="H102027" i="5" a="1"/>
  <c r="H102027" i="5"/>
  <c r="I102027" i="5" a="1"/>
  <c r="I102027" i="5"/>
  <c r="J102027" i="5" a="1"/>
  <c r="J102027" i="5"/>
  <c r="K102027" i="5" a="1"/>
  <c r="K102027" i="5"/>
  <c r="L102027" i="5" a="1"/>
  <c r="L102027" i="5"/>
  <c r="M102027" i="5" a="1"/>
  <c r="M102027" i="5"/>
  <c r="H102028" i="5" a="1"/>
  <c r="H102028" i="5"/>
  <c r="I102028" i="5" a="1"/>
  <c r="I102028" i="5"/>
  <c r="J102028" i="5" a="1"/>
  <c r="J102028" i="5"/>
  <c r="K102028" i="5" a="1"/>
  <c r="K102028" i="5"/>
  <c r="L102028" i="5" a="1"/>
  <c r="L102028" i="5"/>
  <c r="M102028" i="5" a="1"/>
  <c r="M102028" i="5"/>
  <c r="H102029" i="5" a="1"/>
  <c r="H102029" i="5"/>
  <c r="I102029" i="5" a="1"/>
  <c r="I102029" i="5"/>
  <c r="J102029" i="5" a="1"/>
  <c r="J102029" i="5"/>
  <c r="K102029" i="5" a="1"/>
  <c r="K102029" i="5"/>
  <c r="L102029" i="5" a="1"/>
  <c r="L102029" i="5"/>
  <c r="M102029" i="5" a="1"/>
  <c r="M102029" i="5"/>
  <c r="H102030" i="5" a="1"/>
  <c r="H102030" i="5"/>
  <c r="I102030" i="5" a="1"/>
  <c r="I102030" i="5"/>
  <c r="J102030" i="5" a="1"/>
  <c r="J102030" i="5"/>
  <c r="K102030" i="5" a="1"/>
  <c r="K102030" i="5"/>
  <c r="L102030" i="5" a="1"/>
  <c r="L102030" i="5"/>
  <c r="M102030" i="5" a="1"/>
  <c r="M102030" i="5"/>
  <c r="H102031" i="5" a="1"/>
  <c r="H102031" i="5"/>
  <c r="I102031" i="5" a="1"/>
  <c r="I102031" i="5"/>
  <c r="J102031" i="5" a="1"/>
  <c r="J102031" i="5"/>
  <c r="K102031" i="5" a="1"/>
  <c r="K102031" i="5"/>
  <c r="L102031" i="5" a="1"/>
  <c r="L102031" i="5"/>
  <c r="M102031" i="5" a="1"/>
  <c r="M102031" i="5"/>
  <c r="H102032" i="5" a="1"/>
  <c r="H102032" i="5"/>
  <c r="I102032" i="5" a="1"/>
  <c r="I102032" i="5"/>
  <c r="J102032" i="5" a="1"/>
  <c r="J102032" i="5"/>
  <c r="K102032" i="5" a="1"/>
  <c r="K102032" i="5"/>
  <c r="L102032" i="5" a="1"/>
  <c r="L102032" i="5"/>
  <c r="M102032" i="5" a="1"/>
  <c r="M102032" i="5"/>
  <c r="H102033" i="5" a="1"/>
  <c r="H102033" i="5"/>
  <c r="I102033" i="5" a="1"/>
  <c r="I102033" i="5"/>
  <c r="J102033" i="5" a="1"/>
  <c r="J102033" i="5"/>
  <c r="K102033" i="5" a="1"/>
  <c r="K102033" i="5"/>
  <c r="L102033" i="5" a="1"/>
  <c r="L102033" i="5"/>
  <c r="M102033" i="5" a="1"/>
  <c r="M102033" i="5"/>
  <c r="H102034" i="5" a="1"/>
  <c r="H102034" i="5"/>
  <c r="I102034" i="5" a="1"/>
  <c r="I102034" i="5"/>
  <c r="J102034" i="5" a="1"/>
  <c r="J102034" i="5"/>
  <c r="K102034" i="5" a="1"/>
  <c r="K102034" i="5"/>
  <c r="L102034" i="5" a="1"/>
  <c r="L102034" i="5"/>
  <c r="M102034" i="5" a="1"/>
  <c r="M102034" i="5"/>
  <c r="H102035" i="5" a="1"/>
  <c r="H102035" i="5"/>
  <c r="I102035" i="5" a="1"/>
  <c r="I102035" i="5"/>
  <c r="J102035" i="5" a="1"/>
  <c r="J102035" i="5"/>
  <c r="K102035" i="5" a="1"/>
  <c r="K102035" i="5"/>
  <c r="L102035" i="5" a="1"/>
  <c r="L102035" i="5"/>
  <c r="M102035" i="5" a="1"/>
  <c r="M102035" i="5"/>
  <c r="H102036" i="5" a="1"/>
  <c r="H102036" i="5"/>
  <c r="I102036" i="5" a="1"/>
  <c r="I102036" i="5"/>
  <c r="J102036" i="5" a="1"/>
  <c r="J102036" i="5"/>
  <c r="K102036" i="5" a="1"/>
  <c r="K102036" i="5"/>
  <c r="L102036" i="5" a="1"/>
  <c r="L102036" i="5"/>
  <c r="M102036" i="5" a="1"/>
  <c r="M102036" i="5"/>
  <c r="H102037" i="5" a="1"/>
  <c r="H102037" i="5"/>
  <c r="I102037" i="5" a="1"/>
  <c r="I102037" i="5"/>
  <c r="J102037" i="5" a="1"/>
  <c r="J102037" i="5"/>
  <c r="K102037" i="5" a="1"/>
  <c r="K102037" i="5"/>
  <c r="L102037" i="5" a="1"/>
  <c r="L102037" i="5"/>
  <c r="M102037" i="5" a="1"/>
  <c r="M102037" i="5"/>
  <c r="H102038" i="5" a="1"/>
  <c r="H102038" i="5"/>
  <c r="I102038" i="5" a="1"/>
  <c r="I102038" i="5"/>
  <c r="J102038" i="5" a="1"/>
  <c r="J102038" i="5"/>
  <c r="K102038" i="5" a="1"/>
  <c r="K102038" i="5"/>
  <c r="L102038" i="5" a="1"/>
  <c r="L102038" i="5"/>
  <c r="M102038" i="5" a="1"/>
  <c r="M102038" i="5"/>
  <c r="H102039" i="5" a="1"/>
  <c r="H102039" i="5"/>
  <c r="I102039" i="5" a="1"/>
  <c r="I102039" i="5"/>
  <c r="J102039" i="5" a="1"/>
  <c r="J102039" i="5"/>
  <c r="K102039" i="5" a="1"/>
  <c r="K102039" i="5"/>
  <c r="L102039" i="5" a="1"/>
  <c r="L102039" i="5"/>
  <c r="M102039" i="5" a="1"/>
  <c r="M102039" i="5"/>
  <c r="H102040" i="5" a="1"/>
  <c r="H102040" i="5"/>
  <c r="I102040" i="5" a="1"/>
  <c r="I102040" i="5"/>
  <c r="J102040" i="5" a="1"/>
  <c r="J102040" i="5"/>
  <c r="K102040" i="5" a="1"/>
  <c r="K102040" i="5"/>
  <c r="L102040" i="5" a="1"/>
  <c r="L102040" i="5"/>
  <c r="M102040" i="5" a="1"/>
  <c r="M102040" i="5"/>
  <c r="H102041" i="5" a="1"/>
  <c r="H102041" i="5"/>
  <c r="I102041" i="5" a="1"/>
  <c r="I102041" i="5"/>
  <c r="J102041" i="5" a="1"/>
  <c r="J102041" i="5"/>
  <c r="K102041" i="5" a="1"/>
  <c r="K102041" i="5"/>
  <c r="L102041" i="5" a="1"/>
  <c r="L102041" i="5"/>
  <c r="M102041" i="5" a="1"/>
  <c r="M102041" i="5"/>
  <c r="H102042" i="5" a="1"/>
  <c r="H102042" i="5"/>
  <c r="I102042" i="5" a="1"/>
  <c r="I102042" i="5"/>
  <c r="J102042" i="5" a="1"/>
  <c r="J102042" i="5"/>
  <c r="K102042" i="5" a="1"/>
  <c r="K102042" i="5"/>
  <c r="L102042" i="5" a="1"/>
  <c r="L102042" i="5"/>
  <c r="M102042" i="5" a="1"/>
  <c r="M102042" i="5"/>
  <c r="H102043" i="5" a="1"/>
  <c r="H102043" i="5"/>
  <c r="I102043" i="5" a="1"/>
  <c r="I102043" i="5"/>
  <c r="J102043" i="5" a="1"/>
  <c r="J102043" i="5"/>
  <c r="K102043" i="5" a="1"/>
  <c r="K102043" i="5"/>
  <c r="L102043" i="5" a="1"/>
  <c r="L102043" i="5"/>
  <c r="M102043" i="5" a="1"/>
  <c r="M102043" i="5"/>
  <c r="H102044" i="5" a="1"/>
  <c r="H102044" i="5"/>
  <c r="I102044" i="5" a="1"/>
  <c r="I102044" i="5"/>
  <c r="J102044" i="5" a="1"/>
  <c r="J102044" i="5"/>
  <c r="K102044" i="5" a="1"/>
  <c r="K102044" i="5"/>
  <c r="L102044" i="5" a="1"/>
  <c r="L102044" i="5"/>
  <c r="M102044" i="5" a="1"/>
  <c r="M102044" i="5"/>
  <c r="H102045" i="5" a="1"/>
  <c r="H102045" i="5"/>
  <c r="I102045" i="5" a="1"/>
  <c r="I102045" i="5"/>
  <c r="J102045" i="5" a="1"/>
  <c r="J102045" i="5"/>
  <c r="K102045" i="5" a="1"/>
  <c r="K102045" i="5"/>
  <c r="L102045" i="5" a="1"/>
  <c r="L102045" i="5"/>
  <c r="M102045" i="5" a="1"/>
  <c r="M102045" i="5"/>
  <c r="H102046" i="5" a="1"/>
  <c r="H102046" i="5"/>
  <c r="I102046" i="5" a="1"/>
  <c r="I102046" i="5"/>
  <c r="J102046" i="5" a="1"/>
  <c r="J102046" i="5"/>
  <c r="K102046" i="5" a="1"/>
  <c r="K102046" i="5"/>
  <c r="L102046" i="5" a="1"/>
  <c r="L102046" i="5"/>
  <c r="M102046" i="5" a="1"/>
  <c r="M102046" i="5"/>
  <c r="H102047" i="5" a="1"/>
  <c r="H102047" i="5"/>
  <c r="I102047" i="5" a="1"/>
  <c r="I102047" i="5"/>
  <c r="J102047" i="5" a="1"/>
  <c r="J102047" i="5"/>
  <c r="K102047" i="5" a="1"/>
  <c r="K102047" i="5"/>
  <c r="L102047" i="5" a="1"/>
  <c r="L102047" i="5"/>
  <c r="M102047" i="5" a="1"/>
  <c r="M102047" i="5"/>
  <c r="H102048" i="5" a="1"/>
  <c r="H102048" i="5"/>
  <c r="I102048" i="5" a="1"/>
  <c r="I102048" i="5"/>
  <c r="J102048" i="5" a="1"/>
  <c r="J102048" i="5"/>
  <c r="K102048" i="5" a="1"/>
  <c r="K102048" i="5"/>
  <c r="L102048" i="5" a="1"/>
  <c r="L102048" i="5"/>
  <c r="M102048" i="5" a="1"/>
  <c r="M102048" i="5"/>
  <c r="H102049" i="5" a="1"/>
  <c r="H102049" i="5"/>
  <c r="I102049" i="5" a="1"/>
  <c r="I102049" i="5"/>
  <c r="J102049" i="5" a="1"/>
  <c r="J102049" i="5"/>
  <c r="K102049" i="5" a="1"/>
  <c r="K102049" i="5"/>
  <c r="L102049" i="5" a="1"/>
  <c r="L102049" i="5"/>
  <c r="M102049" i="5" a="1"/>
  <c r="M102049" i="5"/>
  <c r="H102050" i="5" a="1"/>
  <c r="H102050" i="5"/>
  <c r="I102050" i="5" a="1"/>
  <c r="I102050" i="5"/>
  <c r="J102050" i="5" a="1"/>
  <c r="J102050" i="5"/>
  <c r="K102050" i="5" a="1"/>
  <c r="K102050" i="5"/>
  <c r="L102050" i="5" a="1"/>
  <c r="L102050" i="5"/>
  <c r="M102050" i="5" a="1"/>
  <c r="M102050" i="5"/>
  <c r="H102051" i="5" a="1"/>
  <c r="H102051" i="5"/>
  <c r="I102051" i="5" a="1"/>
  <c r="I102051" i="5"/>
  <c r="J102051" i="5" a="1"/>
  <c r="J102051" i="5"/>
  <c r="K102051" i="5" a="1"/>
  <c r="K102051" i="5"/>
  <c r="L102051" i="5" a="1"/>
  <c r="L102051" i="5"/>
  <c r="M102051" i="5" a="1"/>
  <c r="M102051" i="5"/>
  <c r="H102052" i="5" a="1"/>
  <c r="H102052" i="5"/>
  <c r="I102052" i="5" a="1"/>
  <c r="I102052" i="5"/>
  <c r="J102052" i="5" a="1"/>
  <c r="J102052" i="5"/>
  <c r="K102052" i="5" a="1"/>
  <c r="K102052" i="5"/>
  <c r="L102052" i="5" a="1"/>
  <c r="L102052" i="5"/>
  <c r="M102052" i="5" a="1"/>
  <c r="M102052" i="5"/>
  <c r="H102053" i="5" a="1"/>
  <c r="H102053" i="5"/>
  <c r="I102053" i="5" a="1"/>
  <c r="I102053" i="5"/>
  <c r="J102053" i="5" a="1"/>
  <c r="J102053" i="5"/>
  <c r="K102053" i="5" a="1"/>
  <c r="K102053" i="5"/>
  <c r="L102053" i="5" a="1"/>
  <c r="L102053" i="5"/>
  <c r="M102053" i="5" a="1"/>
  <c r="M102053" i="5"/>
  <c r="H102054" i="5" a="1"/>
  <c r="H102054" i="5"/>
  <c r="I102054" i="5" a="1"/>
  <c r="I102054" i="5"/>
  <c r="J102054" i="5" a="1"/>
  <c r="J102054" i="5"/>
  <c r="K102054" i="5" a="1"/>
  <c r="K102054" i="5"/>
  <c r="L102054" i="5" a="1"/>
  <c r="L102054" i="5"/>
  <c r="M102054" i="5" a="1"/>
  <c r="M102054" i="5"/>
  <c r="H102055" i="5" a="1"/>
  <c r="H102055" i="5"/>
  <c r="I102055" i="5" a="1"/>
  <c r="I102055" i="5"/>
  <c r="J102055" i="5" a="1"/>
  <c r="J102055" i="5"/>
  <c r="K102055" i="5" a="1"/>
  <c r="K102055" i="5"/>
  <c r="L102055" i="5" a="1"/>
  <c r="L102055" i="5"/>
  <c r="M102055" i="5" a="1"/>
  <c r="M102055" i="5"/>
  <c r="H102056" i="5" a="1"/>
  <c r="H102056" i="5"/>
  <c r="I102056" i="5" a="1"/>
  <c r="I102056" i="5"/>
  <c r="J102056" i="5" a="1"/>
  <c r="J102056" i="5"/>
  <c r="K102056" i="5" a="1"/>
  <c r="K102056" i="5"/>
  <c r="L102056" i="5" a="1"/>
  <c r="L102056" i="5"/>
  <c r="M102056" i="5" a="1"/>
  <c r="M102056" i="5"/>
  <c r="H102057" i="5" a="1"/>
  <c r="H102057" i="5"/>
  <c r="I102057" i="5" a="1"/>
  <c r="I102057" i="5"/>
  <c r="J102057" i="5" a="1"/>
  <c r="J102057" i="5"/>
  <c r="K102057" i="5" a="1"/>
  <c r="K102057" i="5"/>
  <c r="L102057" i="5" a="1"/>
  <c r="L102057" i="5"/>
  <c r="M102057" i="5" a="1"/>
  <c r="M102057" i="5"/>
  <c r="H102058" i="5" a="1"/>
  <c r="H102058" i="5"/>
  <c r="I102058" i="5" a="1"/>
  <c r="I102058" i="5"/>
  <c r="J102058" i="5" a="1"/>
  <c r="J102058" i="5"/>
  <c r="K102058" i="5" a="1"/>
  <c r="K102058" i="5"/>
  <c r="L102058" i="5" a="1"/>
  <c r="L102058" i="5"/>
  <c r="M102058" i="5" a="1"/>
  <c r="M102058" i="5"/>
  <c r="H102059" i="5" a="1"/>
  <c r="H102059" i="5"/>
  <c r="I102059" i="5" a="1"/>
  <c r="I102059" i="5"/>
  <c r="J102059" i="5" a="1"/>
  <c r="J102059" i="5"/>
  <c r="K102059" i="5" a="1"/>
  <c r="K102059" i="5"/>
  <c r="L102059" i="5" a="1"/>
  <c r="L102059" i="5"/>
  <c r="M102059" i="5" a="1"/>
  <c r="M102059" i="5"/>
  <c r="H102060" i="5" a="1"/>
  <c r="H102060" i="5"/>
  <c r="I102060" i="5" a="1"/>
  <c r="I102060" i="5"/>
  <c r="J102060" i="5" a="1"/>
  <c r="J102060" i="5"/>
  <c r="K102060" i="5" a="1"/>
  <c r="K102060" i="5"/>
  <c r="L102060" i="5" a="1"/>
  <c r="L102060" i="5"/>
  <c r="M102060" i="5" a="1"/>
  <c r="M102060" i="5"/>
  <c r="H102061" i="5" a="1"/>
  <c r="H102061" i="5"/>
  <c r="I102061" i="5" a="1"/>
  <c r="I102061" i="5"/>
  <c r="J102061" i="5" a="1"/>
  <c r="J102061" i="5"/>
  <c r="K102061" i="5" a="1"/>
  <c r="K102061" i="5"/>
  <c r="L102061" i="5" a="1"/>
  <c r="L102061" i="5"/>
  <c r="M102061" i="5" a="1"/>
  <c r="M102061" i="5"/>
  <c r="H102062" i="5" a="1"/>
  <c r="H102062" i="5"/>
  <c r="I102062" i="5" a="1"/>
  <c r="I102062" i="5"/>
  <c r="J102062" i="5" a="1"/>
  <c r="J102062" i="5"/>
  <c r="K102062" i="5" a="1"/>
  <c r="K102062" i="5"/>
  <c r="L102062" i="5" a="1"/>
  <c r="L102062" i="5"/>
  <c r="M102062" i="5" a="1"/>
  <c r="M102062" i="5"/>
  <c r="H102063" i="5" a="1"/>
  <c r="H102063" i="5"/>
  <c r="I102063" i="5" a="1"/>
  <c r="I102063" i="5"/>
  <c r="J102063" i="5" a="1"/>
  <c r="J102063" i="5"/>
  <c r="K102063" i="5" a="1"/>
  <c r="K102063" i="5"/>
  <c r="L102063" i="5" a="1"/>
  <c r="L102063" i="5"/>
  <c r="M102063" i="5" a="1"/>
  <c r="M102063" i="5"/>
  <c r="H102064" i="5" a="1"/>
  <c r="H102064" i="5"/>
  <c r="I102064" i="5" a="1"/>
  <c r="I102064" i="5"/>
  <c r="J102064" i="5" a="1"/>
  <c r="J102064" i="5"/>
  <c r="K102064" i="5" a="1"/>
  <c r="K102064" i="5"/>
  <c r="L102064" i="5" a="1"/>
  <c r="L102064" i="5"/>
  <c r="M102064" i="5" a="1"/>
  <c r="M102064" i="5"/>
  <c r="H102065" i="5" a="1"/>
  <c r="H102065" i="5"/>
  <c r="I102065" i="5" a="1"/>
  <c r="I102065" i="5"/>
  <c r="J102065" i="5" a="1"/>
  <c r="J102065" i="5"/>
  <c r="K102065" i="5" a="1"/>
  <c r="K102065" i="5"/>
  <c r="L102065" i="5" a="1"/>
  <c r="L102065" i="5"/>
  <c r="M102065" i="5" a="1"/>
  <c r="M102065" i="5"/>
  <c r="H102066" i="5" a="1"/>
  <c r="H102066" i="5"/>
  <c r="I102066" i="5" a="1"/>
  <c r="I102066" i="5"/>
  <c r="J102066" i="5" a="1"/>
  <c r="J102066" i="5"/>
  <c r="K102066" i="5" a="1"/>
  <c r="K102066" i="5"/>
  <c r="L102066" i="5" a="1"/>
  <c r="L102066" i="5"/>
  <c r="M102066" i="5" a="1"/>
  <c r="M102066" i="5"/>
  <c r="H102067" i="5" a="1"/>
  <c r="H102067" i="5"/>
  <c r="I102067" i="5" a="1"/>
  <c r="I102067" i="5"/>
  <c r="J102067" i="5" a="1"/>
  <c r="J102067" i="5"/>
  <c r="K102067" i="5" a="1"/>
  <c r="K102067" i="5"/>
  <c r="L102067" i="5" a="1"/>
  <c r="L102067" i="5"/>
  <c r="M102067" i="5" a="1"/>
  <c r="M102067" i="5"/>
  <c r="H102068" i="5" a="1"/>
  <c r="H102068" i="5"/>
  <c r="I102068" i="5" a="1"/>
  <c r="I102068" i="5"/>
  <c r="J102068" i="5" a="1"/>
  <c r="J102068" i="5"/>
  <c r="K102068" i="5" a="1"/>
  <c r="K102068" i="5"/>
  <c r="L102068" i="5" a="1"/>
  <c r="L102068" i="5"/>
  <c r="M102068" i="5" a="1"/>
  <c r="M102068" i="5"/>
  <c r="H102069" i="5" a="1"/>
  <c r="H102069" i="5"/>
  <c r="I102069" i="5" a="1"/>
  <c r="I102069" i="5"/>
  <c r="J102069" i="5" a="1"/>
  <c r="J102069" i="5"/>
  <c r="K102069" i="5" a="1"/>
  <c r="K102069" i="5"/>
  <c r="L102069" i="5" a="1"/>
  <c r="L102069" i="5"/>
  <c r="M102069" i="5" a="1"/>
  <c r="M102069" i="5"/>
  <c r="H102070" i="5" a="1"/>
  <c r="H102070" i="5"/>
  <c r="I102070" i="5" a="1"/>
  <c r="I102070" i="5"/>
  <c r="J102070" i="5" a="1"/>
  <c r="J102070" i="5"/>
  <c r="K102070" i="5" a="1"/>
  <c r="K102070" i="5"/>
  <c r="L102070" i="5" a="1"/>
  <c r="L102070" i="5"/>
  <c r="M102070" i="5" a="1"/>
  <c r="M102070" i="5"/>
  <c r="H102071" i="5" a="1"/>
  <c r="H102071" i="5"/>
  <c r="I102071" i="5" a="1"/>
  <c r="I102071" i="5"/>
  <c r="J102071" i="5" a="1"/>
  <c r="J102071" i="5"/>
  <c r="K102071" i="5" a="1"/>
  <c r="K102071" i="5"/>
  <c r="L102071" i="5" a="1"/>
  <c r="L102071" i="5"/>
  <c r="M102071" i="5" a="1"/>
  <c r="M102071" i="5"/>
  <c r="H102072" i="5" a="1"/>
  <c r="H102072" i="5"/>
  <c r="I102072" i="5" a="1"/>
  <c r="I102072" i="5"/>
  <c r="J102072" i="5" a="1"/>
  <c r="J102072" i="5"/>
  <c r="K102072" i="5" a="1"/>
  <c r="K102072" i="5"/>
  <c r="L102072" i="5" a="1"/>
  <c r="L102072" i="5"/>
  <c r="M102072" i="5" a="1"/>
  <c r="M102072" i="5"/>
  <c r="H102073" i="5" a="1"/>
  <c r="H102073" i="5"/>
  <c r="I102073" i="5" a="1"/>
  <c r="I102073" i="5"/>
  <c r="J102073" i="5" a="1"/>
  <c r="J102073" i="5"/>
  <c r="K102073" i="5" a="1"/>
  <c r="K102073" i="5"/>
  <c r="L102073" i="5" a="1"/>
  <c r="L102073" i="5"/>
  <c r="M102073" i="5" a="1"/>
  <c r="M102073" i="5"/>
  <c r="H102074" i="5" a="1"/>
  <c r="H102074" i="5"/>
  <c r="I102074" i="5" a="1"/>
  <c r="I102074" i="5"/>
  <c r="J102074" i="5" a="1"/>
  <c r="J102074" i="5"/>
  <c r="K102074" i="5" a="1"/>
  <c r="K102074" i="5"/>
  <c r="L102074" i="5" a="1"/>
  <c r="L102074" i="5"/>
  <c r="M102074" i="5" a="1"/>
  <c r="M102074" i="5"/>
  <c r="H102075" i="5" a="1"/>
  <c r="H102075" i="5"/>
  <c r="I102075" i="5" a="1"/>
  <c r="I102075" i="5"/>
  <c r="J102075" i="5" a="1"/>
  <c r="J102075" i="5"/>
  <c r="K102075" i="5" a="1"/>
  <c r="K102075" i="5"/>
  <c r="L102075" i="5" a="1"/>
  <c r="L102075" i="5"/>
  <c r="M102075" i="5" a="1"/>
  <c r="M102075" i="5"/>
  <c r="H102076" i="5" a="1"/>
  <c r="H102076" i="5"/>
  <c r="I102076" i="5" a="1"/>
  <c r="I102076" i="5"/>
  <c r="J102076" i="5" a="1"/>
  <c r="J102076" i="5"/>
  <c r="K102076" i="5" a="1"/>
  <c r="K102076" i="5"/>
  <c r="L102076" i="5" a="1"/>
  <c r="L102076" i="5"/>
  <c r="M102076" i="5" a="1"/>
  <c r="M102076" i="5"/>
  <c r="H102077" i="5" a="1"/>
  <c r="H102077" i="5"/>
  <c r="I102077" i="5" a="1"/>
  <c r="I102077" i="5"/>
  <c r="J102077" i="5" a="1"/>
  <c r="J102077" i="5"/>
  <c r="K102077" i="5" a="1"/>
  <c r="K102077" i="5"/>
  <c r="L102077" i="5" a="1"/>
  <c r="L102077" i="5"/>
  <c r="M102077" i="5" a="1"/>
  <c r="M102077" i="5"/>
  <c r="H102078" i="5" a="1"/>
  <c r="H102078" i="5"/>
  <c r="I102078" i="5" a="1"/>
  <c r="I102078" i="5"/>
  <c r="J102078" i="5" a="1"/>
  <c r="J102078" i="5"/>
  <c r="K102078" i="5" a="1"/>
  <c r="K102078" i="5"/>
  <c r="L102078" i="5" a="1"/>
  <c r="L102078" i="5"/>
  <c r="M102078" i="5" a="1"/>
  <c r="M102078" i="5"/>
  <c r="H102079" i="5" a="1"/>
  <c r="H102079" i="5"/>
  <c r="I102079" i="5" a="1"/>
  <c r="I102079" i="5"/>
  <c r="J102079" i="5" a="1"/>
  <c r="J102079" i="5"/>
  <c r="K102079" i="5" a="1"/>
  <c r="K102079" i="5"/>
  <c r="L102079" i="5" a="1"/>
  <c r="L102079" i="5"/>
  <c r="M102079" i="5" a="1"/>
  <c r="M102079" i="5"/>
  <c r="H102080" i="5" a="1"/>
  <c r="H102080" i="5"/>
  <c r="I102080" i="5" a="1"/>
  <c r="I102080" i="5"/>
  <c r="J102080" i="5" a="1"/>
  <c r="J102080" i="5"/>
  <c r="K102080" i="5" a="1"/>
  <c r="K102080" i="5"/>
  <c r="L102080" i="5" a="1"/>
  <c r="L102080" i="5"/>
  <c r="M102080" i="5" a="1"/>
  <c r="M102080" i="5"/>
  <c r="H102081" i="5" a="1"/>
  <c r="H102081" i="5"/>
  <c r="I102081" i="5" a="1"/>
  <c r="I102081" i="5"/>
  <c r="J102081" i="5" a="1"/>
  <c r="J102081" i="5"/>
  <c r="K102081" i="5" a="1"/>
  <c r="K102081" i="5"/>
  <c r="L102081" i="5" a="1"/>
  <c r="L102081" i="5"/>
  <c r="M102081" i="5" a="1"/>
  <c r="M102081" i="5"/>
  <c r="H102082" i="5" a="1"/>
  <c r="H102082" i="5"/>
  <c r="I102082" i="5" a="1"/>
  <c r="I102082" i="5"/>
  <c r="J102082" i="5" a="1"/>
  <c r="J102082" i="5"/>
  <c r="K102082" i="5" a="1"/>
  <c r="K102082" i="5"/>
  <c r="L102082" i="5" a="1"/>
  <c r="L102082" i="5"/>
  <c r="M102082" i="5" a="1"/>
  <c r="M102082" i="5"/>
  <c r="H102083" i="5" a="1"/>
  <c r="H102083" i="5"/>
  <c r="I102083" i="5" a="1"/>
  <c r="I102083" i="5"/>
  <c r="J102083" i="5" a="1"/>
  <c r="J102083" i="5"/>
  <c r="K102083" i="5" a="1"/>
  <c r="K102083" i="5"/>
  <c r="L102083" i="5" a="1"/>
  <c r="L102083" i="5"/>
  <c r="M102083" i="5" a="1"/>
  <c r="M102083" i="5"/>
  <c r="H102084" i="5" a="1"/>
  <c r="H102084" i="5"/>
  <c r="I102084" i="5" a="1"/>
  <c r="I102084" i="5"/>
  <c r="J102084" i="5" a="1"/>
  <c r="J102084" i="5"/>
  <c r="K102084" i="5" a="1"/>
  <c r="K102084" i="5"/>
  <c r="L102084" i="5" a="1"/>
  <c r="L102084" i="5"/>
  <c r="M102084" i="5" a="1"/>
  <c r="M102084" i="5"/>
  <c r="H102085" i="5" a="1"/>
  <c r="H102085" i="5"/>
  <c r="I102085" i="5" a="1"/>
  <c r="I102085" i="5"/>
  <c r="J102085" i="5" a="1"/>
  <c r="J102085" i="5"/>
  <c r="K102085" i="5" a="1"/>
  <c r="K102085" i="5"/>
  <c r="L102085" i="5" a="1"/>
  <c r="L102085" i="5"/>
  <c r="M102085" i="5" a="1"/>
  <c r="M102085" i="5"/>
  <c r="H102086" i="5" a="1"/>
  <c r="H102086" i="5"/>
  <c r="I102086" i="5" a="1"/>
  <c r="I102086" i="5"/>
  <c r="J102086" i="5" a="1"/>
  <c r="J102086" i="5"/>
  <c r="K102086" i="5" a="1"/>
  <c r="K102086" i="5"/>
  <c r="L102086" i="5" a="1"/>
  <c r="L102086" i="5"/>
  <c r="M102086" i="5" a="1"/>
  <c r="M102086" i="5"/>
  <c r="H102087" i="5" a="1"/>
  <c r="H102087" i="5"/>
  <c r="I102087" i="5" a="1"/>
  <c r="I102087" i="5"/>
  <c r="J102087" i="5" a="1"/>
  <c r="J102087" i="5"/>
  <c r="K102087" i="5" a="1"/>
  <c r="K102087" i="5"/>
  <c r="L102087" i="5" a="1"/>
  <c r="L102087" i="5"/>
  <c r="M102087" i="5" a="1"/>
  <c r="M102087" i="5"/>
  <c r="H102088" i="5" a="1"/>
  <c r="H102088" i="5"/>
  <c r="I102088" i="5" a="1"/>
  <c r="I102088" i="5"/>
  <c r="J102088" i="5" a="1"/>
  <c r="J102088" i="5"/>
  <c r="K102088" i="5" a="1"/>
  <c r="K102088" i="5"/>
  <c r="L102088" i="5" a="1"/>
  <c r="L102088" i="5"/>
  <c r="M102088" i="5" a="1"/>
  <c r="M102088" i="5"/>
  <c r="H102089" i="5" a="1"/>
  <c r="H102089" i="5"/>
  <c r="I102089" i="5" a="1"/>
  <c r="I102089" i="5"/>
  <c r="J102089" i="5" a="1"/>
  <c r="J102089" i="5"/>
  <c r="K102089" i="5" a="1"/>
  <c r="K102089" i="5"/>
  <c r="L102089" i="5" a="1"/>
  <c r="L102089" i="5"/>
  <c r="M102089" i="5" a="1"/>
  <c r="M102089" i="5"/>
  <c r="H102090" i="5" a="1"/>
  <c r="H102090" i="5"/>
  <c r="I102090" i="5" a="1"/>
  <c r="I102090" i="5"/>
  <c r="J102090" i="5" a="1"/>
  <c r="J102090" i="5"/>
  <c r="K102090" i="5" a="1"/>
  <c r="K102090" i="5"/>
  <c r="L102090" i="5" a="1"/>
  <c r="L102090" i="5"/>
  <c r="M102090" i="5" a="1"/>
  <c r="M102090" i="5"/>
  <c r="H102091" i="5" a="1"/>
  <c r="H102091" i="5"/>
  <c r="I102091" i="5" a="1"/>
  <c r="I102091" i="5"/>
  <c r="J102091" i="5" a="1"/>
  <c r="J102091" i="5"/>
  <c r="K102091" i="5" a="1"/>
  <c r="K102091" i="5"/>
  <c r="L102091" i="5" a="1"/>
  <c r="L102091" i="5"/>
  <c r="M102091" i="5" a="1"/>
  <c r="M102091" i="5"/>
  <c r="H102092" i="5" a="1"/>
  <c r="H102092" i="5"/>
  <c r="I102092" i="5" a="1"/>
  <c r="I102092" i="5"/>
  <c r="J102092" i="5" a="1"/>
  <c r="J102092" i="5"/>
  <c r="K102092" i="5" a="1"/>
  <c r="K102092" i="5"/>
  <c r="L102092" i="5" a="1"/>
  <c r="L102092" i="5"/>
  <c r="M102092" i="5" a="1"/>
  <c r="M102092" i="5"/>
  <c r="H102093" i="5" a="1"/>
  <c r="H102093" i="5"/>
  <c r="I102093" i="5" a="1"/>
  <c r="I102093" i="5"/>
  <c r="J102093" i="5" a="1"/>
  <c r="J102093" i="5"/>
  <c r="K102093" i="5" a="1"/>
  <c r="K102093" i="5"/>
  <c r="L102093" i="5" a="1"/>
  <c r="L102093" i="5"/>
  <c r="M102093" i="5" a="1"/>
  <c r="M102093" i="5"/>
  <c r="H102094" i="5" a="1"/>
  <c r="H102094" i="5"/>
  <c r="I102094" i="5" a="1"/>
  <c r="I102094" i="5"/>
  <c r="J102094" i="5" a="1"/>
  <c r="J102094" i="5"/>
  <c r="K102094" i="5" a="1"/>
  <c r="K102094" i="5"/>
  <c r="L102094" i="5" a="1"/>
  <c r="L102094" i="5"/>
  <c r="M102094" i="5" a="1"/>
  <c r="M102094" i="5"/>
  <c r="H102095" i="5" a="1"/>
  <c r="H102095" i="5"/>
  <c r="I102095" i="5" a="1"/>
  <c r="I102095" i="5"/>
  <c r="J102095" i="5" a="1"/>
  <c r="J102095" i="5"/>
  <c r="K102095" i="5" a="1"/>
  <c r="K102095" i="5"/>
  <c r="L102095" i="5" a="1"/>
  <c r="L102095" i="5"/>
  <c r="M102095" i="5" a="1"/>
  <c r="M102095" i="5"/>
  <c r="H102096" i="5" a="1"/>
  <c r="H102096" i="5"/>
  <c r="I102096" i="5" a="1"/>
  <c r="I102096" i="5"/>
  <c r="J102096" i="5" a="1"/>
  <c r="J102096" i="5"/>
  <c r="K102096" i="5" a="1"/>
  <c r="K102096" i="5"/>
  <c r="L102096" i="5" a="1"/>
  <c r="L102096" i="5"/>
  <c r="M102096" i="5" a="1"/>
  <c r="M102096" i="5"/>
  <c r="H102097" i="5" a="1"/>
  <c r="H102097" i="5"/>
  <c r="I102097" i="5" a="1"/>
  <c r="I102097" i="5"/>
  <c r="J102097" i="5" a="1"/>
  <c r="J102097" i="5"/>
  <c r="K102097" i="5" a="1"/>
  <c r="K102097" i="5"/>
  <c r="L102097" i="5" a="1"/>
  <c r="L102097" i="5"/>
  <c r="M102097" i="5" a="1"/>
  <c r="M102097" i="5"/>
  <c r="H102098" i="5" a="1"/>
  <c r="H102098" i="5"/>
  <c r="I102098" i="5" a="1"/>
  <c r="I102098" i="5"/>
  <c r="J102098" i="5" a="1"/>
  <c r="J102098" i="5"/>
  <c r="K102098" i="5" a="1"/>
  <c r="K102098" i="5"/>
  <c r="L102098" i="5" a="1"/>
  <c r="L102098" i="5"/>
  <c r="M102098" i="5" a="1"/>
  <c r="M102098" i="5"/>
  <c r="H102099" i="5" a="1"/>
  <c r="H102099" i="5"/>
  <c r="I102099" i="5" a="1"/>
  <c r="I102099" i="5"/>
  <c r="J102099" i="5" a="1"/>
  <c r="J102099" i="5"/>
  <c r="K102099" i="5" a="1"/>
  <c r="K102099" i="5"/>
  <c r="L102099" i="5" a="1"/>
  <c r="L102099" i="5"/>
  <c r="M102099" i="5" a="1"/>
  <c r="M102099" i="5"/>
  <c r="H102100" i="5" a="1"/>
  <c r="H102100" i="5"/>
  <c r="I102100" i="5" a="1"/>
  <c r="I102100" i="5"/>
  <c r="J102100" i="5" a="1"/>
  <c r="J102100" i="5"/>
  <c r="K102100" i="5" a="1"/>
  <c r="K102100" i="5"/>
  <c r="L102100" i="5" a="1"/>
  <c r="L102100" i="5"/>
  <c r="M102100" i="5" a="1"/>
  <c r="M102100" i="5"/>
  <c r="H102101" i="5" a="1"/>
  <c r="H102101" i="5"/>
  <c r="I102101" i="5" a="1"/>
  <c r="I102101" i="5"/>
  <c r="J102101" i="5" a="1"/>
  <c r="J102101" i="5"/>
  <c r="K102101" i="5" a="1"/>
  <c r="K102101" i="5"/>
  <c r="L102101" i="5" a="1"/>
  <c r="L102101" i="5"/>
  <c r="M102101" i="5" a="1"/>
  <c r="M102101" i="5"/>
  <c r="H102102" i="5" a="1"/>
  <c r="H102102" i="5"/>
  <c r="I102102" i="5" a="1"/>
  <c r="I102102" i="5"/>
  <c r="J102102" i="5" a="1"/>
  <c r="J102102" i="5"/>
  <c r="K102102" i="5" a="1"/>
  <c r="K102102" i="5"/>
  <c r="L102102" i="5" a="1"/>
  <c r="L102102" i="5"/>
  <c r="M102102" i="5" a="1"/>
  <c r="M102102" i="5"/>
  <c r="H102103" i="5" a="1"/>
  <c r="H102103" i="5"/>
  <c r="I102103" i="5" a="1"/>
  <c r="I102103" i="5"/>
  <c r="J102103" i="5" a="1"/>
  <c r="J102103" i="5"/>
  <c r="K102103" i="5" a="1"/>
  <c r="K102103" i="5"/>
  <c r="L102103" i="5" a="1"/>
  <c r="L102103" i="5"/>
  <c r="M102103" i="5" a="1"/>
  <c r="M102103" i="5"/>
  <c r="H102104" i="5" a="1"/>
  <c r="H102104" i="5"/>
  <c r="I102104" i="5" a="1"/>
  <c r="I102104" i="5"/>
  <c r="J102104" i="5" a="1"/>
  <c r="J102104" i="5"/>
  <c r="K102104" i="5" a="1"/>
  <c r="K102104" i="5"/>
  <c r="L102104" i="5" a="1"/>
  <c r="L102104" i="5"/>
  <c r="M102104" i="5" a="1"/>
  <c r="M102104" i="5"/>
  <c r="H102105" i="5" a="1"/>
  <c r="H102105" i="5"/>
  <c r="I102105" i="5" a="1"/>
  <c r="I102105" i="5"/>
  <c r="J102105" i="5" a="1"/>
  <c r="J102105" i="5"/>
  <c r="K102105" i="5" a="1"/>
  <c r="K102105" i="5"/>
  <c r="L102105" i="5" a="1"/>
  <c r="L102105" i="5"/>
  <c r="M102105" i="5" a="1"/>
  <c r="M102105" i="5"/>
  <c r="H102106" i="5" a="1"/>
  <c r="H102106" i="5"/>
  <c r="I102106" i="5" a="1"/>
  <c r="I102106" i="5"/>
  <c r="J102106" i="5" a="1"/>
  <c r="J102106" i="5"/>
  <c r="K102106" i="5" a="1"/>
  <c r="K102106" i="5"/>
  <c r="L102106" i="5" a="1"/>
  <c r="L102106" i="5"/>
  <c r="M102106" i="5" a="1"/>
  <c r="M102106" i="5"/>
  <c r="H102107" i="5" a="1"/>
  <c r="H102107" i="5"/>
  <c r="I102107" i="5" a="1"/>
  <c r="I102107" i="5"/>
  <c r="J102107" i="5" a="1"/>
  <c r="J102107" i="5"/>
  <c r="K102107" i="5" a="1"/>
  <c r="K102107" i="5"/>
  <c r="L102107" i="5" a="1"/>
  <c r="L102107" i="5"/>
  <c r="M102107" i="5" a="1"/>
  <c r="M102107" i="5"/>
  <c r="H102108" i="5" a="1"/>
  <c r="H102108" i="5"/>
  <c r="I102108" i="5" a="1"/>
  <c r="I102108" i="5"/>
  <c r="J102108" i="5" a="1"/>
  <c r="J102108" i="5"/>
  <c r="K102108" i="5" a="1"/>
  <c r="K102108" i="5"/>
  <c r="L102108" i="5" a="1"/>
  <c r="L102108" i="5"/>
  <c r="M102108" i="5" a="1"/>
  <c r="M102108" i="5"/>
  <c r="H102109" i="5" a="1"/>
  <c r="H102109" i="5"/>
  <c r="I102109" i="5" a="1"/>
  <c r="I102109" i="5"/>
  <c r="J102109" i="5" a="1"/>
  <c r="J102109" i="5"/>
  <c r="K102109" i="5" a="1"/>
  <c r="K102109" i="5"/>
  <c r="L102109" i="5" a="1"/>
  <c r="L102109" i="5"/>
  <c r="M102109" i="5" a="1"/>
  <c r="M102109" i="5"/>
  <c r="H102110" i="5" a="1"/>
  <c r="H102110" i="5"/>
  <c r="I102110" i="5" a="1"/>
  <c r="I102110" i="5"/>
  <c r="J102110" i="5" a="1"/>
  <c r="J102110" i="5"/>
  <c r="K102110" i="5" a="1"/>
  <c r="K102110" i="5"/>
  <c r="L102110" i="5" a="1"/>
  <c r="L102110" i="5"/>
  <c r="M102110" i="5" a="1"/>
  <c r="M102110" i="5"/>
  <c r="H102111" i="5" a="1"/>
  <c r="H102111" i="5"/>
  <c r="I102111" i="5" a="1"/>
  <c r="I102111" i="5"/>
  <c r="J102111" i="5" a="1"/>
  <c r="J102111" i="5"/>
  <c r="K102111" i="5" a="1"/>
  <c r="K102111" i="5"/>
  <c r="L102111" i="5" a="1"/>
  <c r="L102111" i="5"/>
  <c r="M102111" i="5" a="1"/>
  <c r="M102111" i="5"/>
  <c r="H102112" i="5" a="1"/>
  <c r="H102112" i="5"/>
  <c r="I102112" i="5" a="1"/>
  <c r="I102112" i="5"/>
  <c r="J102112" i="5" a="1"/>
  <c r="J102112" i="5"/>
  <c r="K102112" i="5" a="1"/>
  <c r="K102112" i="5"/>
  <c r="L102112" i="5" a="1"/>
  <c r="L102112" i="5"/>
  <c r="M102112" i="5" a="1"/>
  <c r="M102112" i="5"/>
  <c r="H102113" i="5" a="1"/>
  <c r="H102113" i="5"/>
  <c r="I102113" i="5" a="1"/>
  <c r="I102113" i="5"/>
  <c r="J102113" i="5" a="1"/>
  <c r="J102113" i="5"/>
  <c r="K102113" i="5" a="1"/>
  <c r="K102113" i="5"/>
  <c r="L102113" i="5" a="1"/>
  <c r="L102113" i="5"/>
  <c r="M102113" i="5" a="1"/>
  <c r="M102113" i="5"/>
  <c r="H102114" i="5" a="1"/>
  <c r="H102114" i="5"/>
  <c r="I102114" i="5" a="1"/>
  <c r="I102114" i="5"/>
  <c r="J102114" i="5" a="1"/>
  <c r="J102114" i="5"/>
  <c r="K102114" i="5" a="1"/>
  <c r="K102114" i="5"/>
  <c r="L102114" i="5" a="1"/>
  <c r="L102114" i="5"/>
  <c r="M102114" i="5" a="1"/>
  <c r="M102114" i="5"/>
  <c r="H102115" i="5" a="1"/>
  <c r="H102115" i="5"/>
  <c r="I102115" i="5" a="1"/>
  <c r="I102115" i="5"/>
  <c r="J102115" i="5" a="1"/>
  <c r="J102115" i="5"/>
  <c r="K102115" i="5" a="1"/>
  <c r="K102115" i="5"/>
  <c r="L102115" i="5" a="1"/>
  <c r="L102115" i="5"/>
  <c r="M102115" i="5" a="1"/>
  <c r="M102115" i="5"/>
  <c r="H102116" i="5" a="1"/>
  <c r="H102116" i="5"/>
  <c r="I102116" i="5" a="1"/>
  <c r="I102116" i="5"/>
  <c r="J102116" i="5" a="1"/>
  <c r="J102116" i="5"/>
  <c r="K102116" i="5" a="1"/>
  <c r="K102116" i="5"/>
  <c r="L102116" i="5" a="1"/>
  <c r="L102116" i="5"/>
  <c r="M102116" i="5" a="1"/>
  <c r="M102116" i="5"/>
  <c r="H102117" i="5" a="1"/>
  <c r="H102117" i="5"/>
  <c r="I102117" i="5" a="1"/>
  <c r="I102117" i="5"/>
  <c r="J102117" i="5" a="1"/>
  <c r="J102117" i="5"/>
  <c r="K102117" i="5" a="1"/>
  <c r="K102117" i="5"/>
  <c r="L102117" i="5" a="1"/>
  <c r="L102117" i="5"/>
  <c r="M102117" i="5" a="1"/>
  <c r="M102117" i="5"/>
  <c r="H102118" i="5" a="1"/>
  <c r="H102118" i="5"/>
  <c r="I102118" i="5" a="1"/>
  <c r="I102118" i="5"/>
  <c r="J102118" i="5" a="1"/>
  <c r="J102118" i="5"/>
  <c r="K102118" i="5" a="1"/>
  <c r="K102118" i="5"/>
  <c r="L102118" i="5" a="1"/>
  <c r="L102118" i="5"/>
  <c r="M102118" i="5" a="1"/>
  <c r="M102118" i="5"/>
  <c r="H102119" i="5" a="1"/>
  <c r="H102119" i="5"/>
  <c r="I102119" i="5" a="1"/>
  <c r="I102119" i="5"/>
  <c r="J102119" i="5" a="1"/>
  <c r="J102119" i="5"/>
  <c r="K102119" i="5" a="1"/>
  <c r="K102119" i="5"/>
  <c r="L102119" i="5" a="1"/>
  <c r="L102119" i="5"/>
  <c r="M102119" i="5" a="1"/>
  <c r="M102119" i="5"/>
  <c r="H102120" i="5" a="1"/>
  <c r="H102120" i="5"/>
  <c r="I102120" i="5" a="1"/>
  <c r="I102120" i="5"/>
  <c r="J102120" i="5" a="1"/>
  <c r="J102120" i="5"/>
  <c r="K102120" i="5" a="1"/>
  <c r="K102120" i="5"/>
  <c r="L102120" i="5" a="1"/>
  <c r="L102120" i="5"/>
  <c r="M102120" i="5" a="1"/>
  <c r="M102120" i="5"/>
  <c r="H102121" i="5" a="1"/>
  <c r="H102121" i="5"/>
  <c r="I102121" i="5" a="1"/>
  <c r="I102121" i="5"/>
  <c r="J102121" i="5" a="1"/>
  <c r="J102121" i="5"/>
  <c r="K102121" i="5" a="1"/>
  <c r="K102121" i="5"/>
  <c r="L102121" i="5" a="1"/>
  <c r="L102121" i="5"/>
  <c r="M102121" i="5" a="1"/>
  <c r="M102121" i="5"/>
  <c r="H102122" i="5" a="1"/>
  <c r="H102122" i="5"/>
  <c r="I102122" i="5" a="1"/>
  <c r="I102122" i="5"/>
  <c r="J102122" i="5" a="1"/>
  <c r="J102122" i="5"/>
  <c r="K102122" i="5" a="1"/>
  <c r="K102122" i="5"/>
  <c r="L102122" i="5" a="1"/>
  <c r="L102122" i="5"/>
  <c r="M102122" i="5" a="1"/>
  <c r="M102122" i="5"/>
  <c r="H102123" i="5" a="1"/>
  <c r="H102123" i="5"/>
  <c r="I102123" i="5" a="1"/>
  <c r="I102123" i="5"/>
  <c r="J102123" i="5" a="1"/>
  <c r="J102123" i="5"/>
  <c r="K102123" i="5" a="1"/>
  <c r="K102123" i="5"/>
  <c r="L102123" i="5" a="1"/>
  <c r="L102123" i="5"/>
  <c r="M102123" i="5" a="1"/>
  <c r="M102123" i="5"/>
  <c r="H102124" i="5" a="1"/>
  <c r="H102124" i="5"/>
  <c r="I102124" i="5" a="1"/>
  <c r="I102124" i="5"/>
  <c r="J102124" i="5" a="1"/>
  <c r="J102124" i="5"/>
  <c r="K102124" i="5" a="1"/>
  <c r="K102124" i="5"/>
  <c r="L102124" i="5" a="1"/>
  <c r="L102124" i="5"/>
  <c r="M102124" i="5" a="1"/>
  <c r="M102124" i="5"/>
  <c r="H102125" i="5" a="1"/>
  <c r="H102125" i="5"/>
  <c r="I102125" i="5" a="1"/>
  <c r="I102125" i="5"/>
  <c r="J102125" i="5" a="1"/>
  <c r="J102125" i="5"/>
  <c r="K102125" i="5" a="1"/>
  <c r="K102125" i="5"/>
  <c r="L102125" i="5" a="1"/>
  <c r="L102125" i="5"/>
  <c r="M102125" i="5" a="1"/>
  <c r="M102125" i="5"/>
  <c r="H102126" i="5" a="1"/>
  <c r="H102126" i="5"/>
  <c r="I102126" i="5" a="1"/>
  <c r="I102126" i="5"/>
  <c r="J102126" i="5" a="1"/>
  <c r="J102126" i="5"/>
  <c r="K102126" i="5" a="1"/>
  <c r="K102126" i="5"/>
  <c r="L102126" i="5" a="1"/>
  <c r="L102126" i="5"/>
  <c r="M102126" i="5" a="1"/>
  <c r="M102126" i="5"/>
  <c r="H102127" i="5" a="1"/>
  <c r="H102127" i="5"/>
  <c r="I102127" i="5" a="1"/>
  <c r="I102127" i="5"/>
  <c r="J102127" i="5" a="1"/>
  <c r="J102127" i="5"/>
  <c r="K102127" i="5" a="1"/>
  <c r="K102127" i="5"/>
  <c r="L102127" i="5" a="1"/>
  <c r="L102127" i="5"/>
  <c r="M102127" i="5" a="1"/>
  <c r="M102127" i="5"/>
  <c r="H102128" i="5" a="1"/>
  <c r="H102128" i="5"/>
  <c r="I102128" i="5" a="1"/>
  <c r="I102128" i="5"/>
  <c r="J102128" i="5" a="1"/>
  <c r="J102128" i="5"/>
  <c r="K102128" i="5" a="1"/>
  <c r="K102128" i="5"/>
  <c r="L102128" i="5" a="1"/>
  <c r="L102128" i="5"/>
  <c r="M102128" i="5" a="1"/>
  <c r="M102128" i="5"/>
  <c r="H102129" i="5" a="1"/>
  <c r="H102129" i="5"/>
  <c r="I102129" i="5" a="1"/>
  <c r="I102129" i="5"/>
  <c r="J102129" i="5" a="1"/>
  <c r="J102129" i="5"/>
  <c r="K102129" i="5" a="1"/>
  <c r="K102129" i="5"/>
  <c r="L102129" i="5" a="1"/>
  <c r="L102129" i="5"/>
  <c r="M102129" i="5" a="1"/>
  <c r="M102129" i="5"/>
  <c r="H102130" i="5" a="1"/>
  <c r="H102130" i="5"/>
  <c r="I102130" i="5" a="1"/>
  <c r="I102130" i="5"/>
  <c r="J102130" i="5" a="1"/>
  <c r="J102130" i="5"/>
  <c r="K102130" i="5" a="1"/>
  <c r="K102130" i="5"/>
  <c r="L102130" i="5" a="1"/>
  <c r="L102130" i="5"/>
  <c r="M102130" i="5" a="1"/>
  <c r="M102130" i="5"/>
  <c r="H102131" i="5" a="1"/>
  <c r="H102131" i="5"/>
  <c r="I102131" i="5" a="1"/>
  <c r="I102131" i="5"/>
  <c r="J102131" i="5" a="1"/>
  <c r="J102131" i="5"/>
  <c r="K102131" i="5" a="1"/>
  <c r="K102131" i="5"/>
  <c r="L102131" i="5" a="1"/>
  <c r="L102131" i="5"/>
  <c r="M102131" i="5" a="1"/>
  <c r="M102131" i="5"/>
  <c r="H102132" i="5" a="1"/>
  <c r="H102132" i="5"/>
  <c r="I102132" i="5" a="1"/>
  <c r="I102132" i="5"/>
  <c r="J102132" i="5" a="1"/>
  <c r="J102132" i="5"/>
  <c r="K102132" i="5" a="1"/>
  <c r="K102132" i="5"/>
  <c r="L102132" i="5" a="1"/>
  <c r="L102132" i="5"/>
  <c r="M102132" i="5" a="1"/>
  <c r="M102132" i="5"/>
  <c r="H102133" i="5" a="1"/>
  <c r="H102133" i="5"/>
  <c r="I102133" i="5" a="1"/>
  <c r="I102133" i="5"/>
  <c r="J102133" i="5" a="1"/>
  <c r="J102133" i="5"/>
  <c r="K102133" i="5" a="1"/>
  <c r="K102133" i="5"/>
  <c r="L102133" i="5" a="1"/>
  <c r="L102133" i="5"/>
  <c r="M102133" i="5" a="1"/>
  <c r="M102133" i="5"/>
  <c r="H102134" i="5" a="1"/>
  <c r="H102134" i="5"/>
  <c r="I102134" i="5" a="1"/>
  <c r="I102134" i="5"/>
  <c r="J102134" i="5" a="1"/>
  <c r="J102134" i="5"/>
  <c r="K102134" i="5" a="1"/>
  <c r="K102134" i="5"/>
  <c r="L102134" i="5" a="1"/>
  <c r="L102134" i="5"/>
  <c r="M102134" i="5" a="1"/>
  <c r="M102134" i="5"/>
  <c r="H102135" i="5" a="1"/>
  <c r="H102135" i="5"/>
  <c r="I102135" i="5" a="1"/>
  <c r="I102135" i="5"/>
  <c r="J102135" i="5" a="1"/>
  <c r="J102135" i="5"/>
  <c r="K102135" i="5" a="1"/>
  <c r="K102135" i="5"/>
  <c r="L102135" i="5" a="1"/>
  <c r="L102135" i="5"/>
  <c r="M102135" i="5" a="1"/>
  <c r="M102135" i="5"/>
  <c r="H102136" i="5" a="1"/>
  <c r="H102136" i="5"/>
  <c r="I102136" i="5" a="1"/>
  <c r="I102136" i="5"/>
  <c r="J102136" i="5" a="1"/>
  <c r="J102136" i="5"/>
  <c r="K102136" i="5" a="1"/>
  <c r="K102136" i="5"/>
  <c r="L102136" i="5" a="1"/>
  <c r="L102136" i="5"/>
  <c r="M102136" i="5" a="1"/>
  <c r="M102136" i="5"/>
  <c r="H102137" i="5" a="1"/>
  <c r="H102137" i="5"/>
  <c r="I102137" i="5" a="1"/>
  <c r="I102137" i="5"/>
  <c r="J102137" i="5" a="1"/>
  <c r="J102137" i="5"/>
  <c r="K102137" i="5" a="1"/>
  <c r="K102137" i="5"/>
  <c r="L102137" i="5" a="1"/>
  <c r="L102137" i="5"/>
  <c r="M102137" i="5" a="1"/>
  <c r="M102137" i="5"/>
  <c r="H102138" i="5" a="1"/>
  <c r="H102138" i="5"/>
  <c r="I102138" i="5" a="1"/>
  <c r="I102138" i="5"/>
  <c r="J102138" i="5" a="1"/>
  <c r="J102138" i="5"/>
  <c r="K102138" i="5" a="1"/>
  <c r="K102138" i="5"/>
  <c r="L102138" i="5" a="1"/>
  <c r="L102138" i="5"/>
  <c r="M102138" i="5" a="1"/>
  <c r="M102138" i="5"/>
  <c r="H102139" i="5" a="1"/>
  <c r="H102139" i="5"/>
  <c r="I102139" i="5" a="1"/>
  <c r="I102139" i="5"/>
  <c r="J102139" i="5" a="1"/>
  <c r="J102139" i="5"/>
  <c r="K102139" i="5" a="1"/>
  <c r="K102139" i="5"/>
  <c r="L102139" i="5" a="1"/>
  <c r="L102139" i="5"/>
  <c r="M102139" i="5" a="1"/>
  <c r="M102139" i="5"/>
  <c r="H102140" i="5" a="1"/>
  <c r="H102140" i="5"/>
  <c r="I102140" i="5" a="1"/>
  <c r="I102140" i="5"/>
  <c r="J102140" i="5" a="1"/>
  <c r="J102140" i="5"/>
  <c r="K102140" i="5" a="1"/>
  <c r="K102140" i="5"/>
  <c r="L102140" i="5" a="1"/>
  <c r="L102140" i="5"/>
  <c r="M102140" i="5" a="1"/>
  <c r="M102140" i="5"/>
  <c r="H102141" i="5" a="1"/>
  <c r="H102141" i="5"/>
  <c r="I102141" i="5" a="1"/>
  <c r="I102141" i="5"/>
  <c r="J102141" i="5" a="1"/>
  <c r="J102141" i="5"/>
  <c r="K102141" i="5" a="1"/>
  <c r="K102141" i="5"/>
  <c r="L102141" i="5" a="1"/>
  <c r="L102141" i="5"/>
  <c r="M102141" i="5" a="1"/>
  <c r="M102141" i="5"/>
  <c r="H102142" i="5" a="1"/>
  <c r="H102142" i="5"/>
  <c r="I102142" i="5" a="1"/>
  <c r="I102142" i="5"/>
  <c r="J102142" i="5" a="1"/>
  <c r="J102142" i="5"/>
  <c r="K102142" i="5" a="1"/>
  <c r="K102142" i="5"/>
  <c r="L102142" i="5" a="1"/>
  <c r="L102142" i="5"/>
  <c r="M102142" i="5" a="1"/>
  <c r="M102142" i="5"/>
  <c r="H102143" i="5" a="1"/>
  <c r="H102143" i="5"/>
  <c r="I102143" i="5" a="1"/>
  <c r="I102143" i="5"/>
  <c r="J102143" i="5" a="1"/>
  <c r="J102143" i="5"/>
  <c r="K102143" i="5" a="1"/>
  <c r="K102143" i="5"/>
  <c r="L102143" i="5" a="1"/>
  <c r="L102143" i="5"/>
  <c r="M102143" i="5" a="1"/>
  <c r="M102143" i="5"/>
  <c r="H102144" i="5" a="1"/>
  <c r="H102144" i="5"/>
  <c r="I102144" i="5" a="1"/>
  <c r="I102144" i="5"/>
  <c r="J102144" i="5" a="1"/>
  <c r="J102144" i="5"/>
  <c r="K102144" i="5" a="1"/>
  <c r="K102144" i="5"/>
  <c r="L102144" i="5" a="1"/>
  <c r="L102144" i="5"/>
  <c r="M102144" i="5" a="1"/>
  <c r="M102144" i="5"/>
  <c r="H102145" i="5" a="1"/>
  <c r="H102145" i="5"/>
  <c r="I102145" i="5" a="1"/>
  <c r="I102145" i="5"/>
  <c r="J102145" i="5" a="1"/>
  <c r="J102145" i="5"/>
  <c r="K102145" i="5" a="1"/>
  <c r="K102145" i="5"/>
  <c r="L102145" i="5" a="1"/>
  <c r="L102145" i="5"/>
  <c r="M102145" i="5" a="1"/>
  <c r="M102145" i="5"/>
  <c r="H102146" i="5" a="1"/>
  <c r="H102146" i="5"/>
  <c r="I102146" i="5" a="1"/>
  <c r="I102146" i="5"/>
  <c r="J102146" i="5" a="1"/>
  <c r="J102146" i="5"/>
  <c r="K102146" i="5" a="1"/>
  <c r="K102146" i="5"/>
  <c r="L102146" i="5" a="1"/>
  <c r="L102146" i="5"/>
  <c r="M102146" i="5" a="1"/>
  <c r="M102146" i="5"/>
  <c r="H102147" i="5" a="1"/>
  <c r="H102147" i="5"/>
  <c r="I102147" i="5" a="1"/>
  <c r="I102147" i="5"/>
  <c r="J102147" i="5" a="1"/>
  <c r="J102147" i="5"/>
  <c r="K102147" i="5" a="1"/>
  <c r="K102147" i="5"/>
  <c r="L102147" i="5" a="1"/>
  <c r="L102147" i="5"/>
  <c r="M102147" i="5" a="1"/>
  <c r="M102147" i="5"/>
  <c r="H102148" i="5" a="1"/>
  <c r="H102148" i="5"/>
  <c r="I102148" i="5" a="1"/>
  <c r="I102148" i="5"/>
  <c r="J102148" i="5" a="1"/>
  <c r="J102148" i="5"/>
  <c r="K102148" i="5" a="1"/>
  <c r="K102148" i="5"/>
  <c r="L102148" i="5" a="1"/>
  <c r="L102148" i="5"/>
  <c r="M102148" i="5" a="1"/>
  <c r="M102148" i="5"/>
  <c r="H102149" i="5" a="1"/>
  <c r="H102149" i="5"/>
  <c r="I102149" i="5" a="1"/>
  <c r="I102149" i="5"/>
  <c r="J102149" i="5" a="1"/>
  <c r="J102149" i="5"/>
  <c r="K102149" i="5" a="1"/>
  <c r="K102149" i="5"/>
  <c r="L102149" i="5" a="1"/>
  <c r="L102149" i="5"/>
  <c r="M102149" i="5" a="1"/>
  <c r="M102149" i="5"/>
  <c r="H102150" i="5" a="1"/>
  <c r="H102150" i="5"/>
  <c r="I102150" i="5" a="1"/>
  <c r="I102150" i="5"/>
  <c r="J102150" i="5" a="1"/>
  <c r="J102150" i="5"/>
  <c r="K102150" i="5" a="1"/>
  <c r="K102150" i="5"/>
  <c r="L102150" i="5" a="1"/>
  <c r="L102150" i="5"/>
  <c r="M102150" i="5" a="1"/>
  <c r="M102150" i="5"/>
  <c r="H102151" i="5" a="1"/>
  <c r="H102151" i="5"/>
  <c r="I102151" i="5" a="1"/>
  <c r="I102151" i="5"/>
  <c r="J102151" i="5" a="1"/>
  <c r="J102151" i="5"/>
  <c r="K102151" i="5" a="1"/>
  <c r="K102151" i="5"/>
  <c r="L102151" i="5" a="1"/>
  <c r="L102151" i="5"/>
  <c r="M102151" i="5" a="1"/>
  <c r="M102151" i="5"/>
  <c r="H102152" i="5" a="1"/>
  <c r="H102152" i="5"/>
  <c r="I102152" i="5" a="1"/>
  <c r="I102152" i="5"/>
  <c r="J102152" i="5" a="1"/>
  <c r="J102152" i="5"/>
  <c r="K102152" i="5" a="1"/>
  <c r="K102152" i="5"/>
  <c r="L102152" i="5" a="1"/>
  <c r="L102152" i="5"/>
  <c r="M102152" i="5" a="1"/>
  <c r="M102152" i="5"/>
  <c r="H102153" i="5" a="1"/>
  <c r="H102153" i="5"/>
  <c r="I102153" i="5" a="1"/>
  <c r="I102153" i="5"/>
  <c r="J102153" i="5" a="1"/>
  <c r="J102153" i="5"/>
  <c r="K102153" i="5" a="1"/>
  <c r="K102153" i="5"/>
  <c r="L102153" i="5" a="1"/>
  <c r="L102153" i="5"/>
  <c r="M102153" i="5" a="1"/>
  <c r="M102153" i="5"/>
  <c r="H102154" i="5" a="1"/>
  <c r="H102154" i="5"/>
  <c r="I102154" i="5" a="1"/>
  <c r="I102154" i="5"/>
  <c r="J102154" i="5" a="1"/>
  <c r="J102154" i="5"/>
  <c r="K102154" i="5" a="1"/>
  <c r="K102154" i="5"/>
  <c r="L102154" i="5" a="1"/>
  <c r="L102154" i="5"/>
  <c r="M102154" i="5" a="1"/>
  <c r="M102154" i="5"/>
  <c r="H102155" i="5" a="1"/>
  <c r="H102155" i="5"/>
  <c r="I102155" i="5" a="1"/>
  <c r="I102155" i="5"/>
  <c r="J102155" i="5" a="1"/>
  <c r="J102155" i="5"/>
  <c r="K102155" i="5" a="1"/>
  <c r="K102155" i="5"/>
  <c r="L102155" i="5" a="1"/>
  <c r="L102155" i="5"/>
  <c r="M102155" i="5" a="1"/>
  <c r="M102155" i="5"/>
  <c r="H102156" i="5" a="1"/>
  <c r="H102156" i="5"/>
  <c r="I102156" i="5" a="1"/>
  <c r="I102156" i="5"/>
  <c r="J102156" i="5" a="1"/>
  <c r="J102156" i="5"/>
  <c r="K102156" i="5" a="1"/>
  <c r="K102156" i="5"/>
  <c r="L102156" i="5" a="1"/>
  <c r="L102156" i="5"/>
  <c r="M102156" i="5" a="1"/>
  <c r="M102156" i="5"/>
  <c r="H102157" i="5" a="1"/>
  <c r="H102157" i="5"/>
  <c r="I102157" i="5" a="1"/>
  <c r="I102157" i="5"/>
  <c r="J102157" i="5" a="1"/>
  <c r="J102157" i="5"/>
  <c r="K102157" i="5" a="1"/>
  <c r="K102157" i="5"/>
  <c r="L102157" i="5" a="1"/>
  <c r="L102157" i="5"/>
  <c r="M102157" i="5" a="1"/>
  <c r="M102157" i="5"/>
  <c r="H102158" i="5" a="1"/>
  <c r="H102158" i="5"/>
  <c r="I102158" i="5" a="1"/>
  <c r="I102158" i="5"/>
  <c r="J102158" i="5" a="1"/>
  <c r="J102158" i="5"/>
  <c r="K102158" i="5" a="1"/>
  <c r="K102158" i="5"/>
  <c r="L102158" i="5" a="1"/>
  <c r="L102158" i="5"/>
  <c r="M102158" i="5" a="1"/>
  <c r="M102158" i="5"/>
  <c r="H102159" i="5" a="1"/>
  <c r="H102159" i="5"/>
  <c r="I102159" i="5" a="1"/>
  <c r="I102159" i="5"/>
  <c r="J102159" i="5" a="1"/>
  <c r="J102159" i="5"/>
  <c r="K102159" i="5" a="1"/>
  <c r="K102159" i="5"/>
  <c r="L102159" i="5" a="1"/>
  <c r="L102159" i="5"/>
  <c r="M102159" i="5" a="1"/>
  <c r="M102159" i="5"/>
  <c r="H102160" i="5" a="1"/>
  <c r="H102160" i="5"/>
  <c r="I102160" i="5" a="1"/>
  <c r="I102160" i="5"/>
  <c r="J102160" i="5" a="1"/>
  <c r="J102160" i="5"/>
  <c r="K102160" i="5" a="1"/>
  <c r="K102160" i="5"/>
  <c r="L102160" i="5" a="1"/>
  <c r="L102160" i="5"/>
  <c r="M102160" i="5" a="1"/>
  <c r="M102160" i="5"/>
  <c r="H102161" i="5" a="1"/>
  <c r="H102161" i="5"/>
  <c r="I102161" i="5" a="1"/>
  <c r="I102161" i="5"/>
  <c r="J102161" i="5" a="1"/>
  <c r="J102161" i="5"/>
  <c r="K102161" i="5" a="1"/>
  <c r="K102161" i="5"/>
  <c r="L102161" i="5" a="1"/>
  <c r="L102161" i="5"/>
  <c r="M102161" i="5" a="1"/>
  <c r="M102161" i="5"/>
  <c r="H102162" i="5" a="1"/>
  <c r="H102162" i="5"/>
  <c r="I102162" i="5" a="1"/>
  <c r="I102162" i="5"/>
  <c r="J102162" i="5" a="1"/>
  <c r="J102162" i="5"/>
  <c r="K102162" i="5" a="1"/>
  <c r="K102162" i="5"/>
  <c r="L102162" i="5" a="1"/>
  <c r="L102162" i="5"/>
  <c r="M102162" i="5" a="1"/>
  <c r="M102162" i="5"/>
  <c r="H102163" i="5" a="1"/>
  <c r="H102163" i="5"/>
  <c r="I102163" i="5" a="1"/>
  <c r="I102163" i="5"/>
  <c r="J102163" i="5" a="1"/>
  <c r="J102163" i="5"/>
  <c r="K102163" i="5" a="1"/>
  <c r="K102163" i="5"/>
  <c r="L102163" i="5" a="1"/>
  <c r="L102163" i="5"/>
  <c r="M102163" i="5" a="1"/>
  <c r="M102163" i="5"/>
  <c r="H102164" i="5" a="1"/>
  <c r="H102164" i="5"/>
  <c r="I102164" i="5" a="1"/>
  <c r="I102164" i="5"/>
  <c r="J102164" i="5" a="1"/>
  <c r="J102164" i="5"/>
  <c r="K102164" i="5" a="1"/>
  <c r="K102164" i="5"/>
  <c r="L102164" i="5" a="1"/>
  <c r="L102164" i="5"/>
  <c r="M102164" i="5" a="1"/>
  <c r="M102164" i="5"/>
  <c r="H102165" i="5" a="1"/>
  <c r="H102165" i="5"/>
  <c r="I102165" i="5" a="1"/>
  <c r="I102165" i="5"/>
  <c r="J102165" i="5" a="1"/>
  <c r="J102165" i="5"/>
  <c r="K102165" i="5" a="1"/>
  <c r="K102165" i="5"/>
  <c r="L102165" i="5" a="1"/>
  <c r="L102165" i="5"/>
  <c r="M102165" i="5" a="1"/>
  <c r="M102165" i="5"/>
  <c r="H102166" i="5" a="1"/>
  <c r="H102166" i="5"/>
  <c r="I102166" i="5" a="1"/>
  <c r="I102166" i="5"/>
  <c r="J102166" i="5" a="1"/>
  <c r="J102166" i="5"/>
  <c r="K102166" i="5" a="1"/>
  <c r="K102166" i="5"/>
  <c r="L102166" i="5" a="1"/>
  <c r="L102166" i="5"/>
  <c r="M102166" i="5" a="1"/>
  <c r="M102166" i="5"/>
  <c r="H102167" i="5" a="1"/>
  <c r="H102167" i="5"/>
  <c r="I102167" i="5" a="1"/>
  <c r="I102167" i="5"/>
  <c r="J102167" i="5" a="1"/>
  <c r="J102167" i="5"/>
  <c r="K102167" i="5" a="1"/>
  <c r="K102167" i="5"/>
  <c r="L102167" i="5" a="1"/>
  <c r="L102167" i="5"/>
  <c r="M102167" i="5" a="1"/>
  <c r="M102167" i="5"/>
  <c r="H102168" i="5" a="1"/>
  <c r="H102168" i="5"/>
  <c r="I102168" i="5" a="1"/>
  <c r="I102168" i="5"/>
  <c r="J102168" i="5" a="1"/>
  <c r="J102168" i="5"/>
  <c r="K102168" i="5" a="1"/>
  <c r="K102168" i="5"/>
  <c r="L102168" i="5" a="1"/>
  <c r="L102168" i="5"/>
  <c r="M102168" i="5" a="1"/>
  <c r="M102168" i="5"/>
  <c r="H102169" i="5" a="1"/>
  <c r="H102169" i="5"/>
  <c r="I102169" i="5" a="1"/>
  <c r="I102169" i="5"/>
  <c r="J102169" i="5" a="1"/>
  <c r="J102169" i="5"/>
  <c r="K102169" i="5" a="1"/>
  <c r="K102169" i="5"/>
  <c r="L102169" i="5" a="1"/>
  <c r="L102169" i="5"/>
  <c r="M102169" i="5" a="1"/>
  <c r="M102169" i="5"/>
  <c r="H102170" i="5" a="1"/>
  <c r="H102170" i="5"/>
  <c r="I102170" i="5" a="1"/>
  <c r="I102170" i="5"/>
  <c r="J102170" i="5" a="1"/>
  <c r="J102170" i="5"/>
  <c r="K102170" i="5" a="1"/>
  <c r="K102170" i="5"/>
  <c r="L102170" i="5" a="1"/>
  <c r="L102170" i="5"/>
  <c r="M102170" i="5" a="1"/>
  <c r="M102170" i="5"/>
  <c r="H102171" i="5" a="1"/>
  <c r="H102171" i="5"/>
  <c r="I102171" i="5" a="1"/>
  <c r="I102171" i="5"/>
  <c r="J102171" i="5" a="1"/>
  <c r="J102171" i="5"/>
  <c r="K102171" i="5" a="1"/>
  <c r="K102171" i="5"/>
  <c r="L102171" i="5" a="1"/>
  <c r="L102171" i="5"/>
  <c r="M102171" i="5" a="1"/>
  <c r="M102171" i="5"/>
  <c r="H102172" i="5" a="1"/>
  <c r="H102172" i="5"/>
  <c r="I102172" i="5" a="1"/>
  <c r="I102172" i="5"/>
  <c r="J102172" i="5" a="1"/>
  <c r="J102172" i="5"/>
  <c r="K102172" i="5" a="1"/>
  <c r="K102172" i="5"/>
  <c r="L102172" i="5" a="1"/>
  <c r="L102172" i="5"/>
  <c r="M102172" i="5" a="1"/>
  <c r="M102172" i="5"/>
  <c r="H102173" i="5" a="1"/>
  <c r="H102173" i="5"/>
  <c r="I102173" i="5" a="1"/>
  <c r="I102173" i="5"/>
  <c r="J102173" i="5" a="1"/>
  <c r="J102173" i="5"/>
  <c r="K102173" i="5" a="1"/>
  <c r="K102173" i="5"/>
  <c r="L102173" i="5" a="1"/>
  <c r="L102173" i="5"/>
  <c r="M102173" i="5" a="1"/>
  <c r="M102173" i="5"/>
  <c r="H102174" i="5" a="1"/>
  <c r="H102174" i="5"/>
  <c r="I102174" i="5" a="1"/>
  <c r="I102174" i="5"/>
  <c r="J102174" i="5" a="1"/>
  <c r="J102174" i="5"/>
  <c r="K102174" i="5" a="1"/>
  <c r="K102174" i="5"/>
  <c r="L102174" i="5" a="1"/>
  <c r="L102174" i="5"/>
  <c r="M102174" i="5" a="1"/>
  <c r="M102174" i="5"/>
  <c r="H102175" i="5" a="1"/>
  <c r="H102175" i="5"/>
  <c r="I102175" i="5" a="1"/>
  <c r="I102175" i="5"/>
  <c r="J102175" i="5" a="1"/>
  <c r="J102175" i="5"/>
  <c r="K102175" i="5" a="1"/>
  <c r="K102175" i="5"/>
  <c r="L102175" i="5" a="1"/>
  <c r="L102175" i="5"/>
  <c r="M102175" i="5" a="1"/>
  <c r="M102175" i="5"/>
  <c r="H102176" i="5" a="1"/>
  <c r="H102176" i="5"/>
  <c r="I102176" i="5" a="1"/>
  <c r="I102176" i="5"/>
  <c r="J102176" i="5" a="1"/>
  <c r="J102176" i="5"/>
  <c r="K102176" i="5" a="1"/>
  <c r="K102176" i="5"/>
  <c r="L102176" i="5" a="1"/>
  <c r="L102176" i="5"/>
  <c r="M102176" i="5" a="1"/>
  <c r="M102176" i="5"/>
  <c r="H102177" i="5" a="1"/>
  <c r="H102177" i="5"/>
  <c r="I102177" i="5" a="1"/>
  <c r="I102177" i="5"/>
  <c r="J102177" i="5" a="1"/>
  <c r="J102177" i="5"/>
  <c r="K102177" i="5" a="1"/>
  <c r="K102177" i="5"/>
  <c r="L102177" i="5" a="1"/>
  <c r="L102177" i="5"/>
  <c r="M102177" i="5" a="1"/>
  <c r="M102177" i="5"/>
  <c r="H102178" i="5" a="1"/>
  <c r="H102178" i="5"/>
  <c r="I102178" i="5" a="1"/>
  <c r="I102178" i="5"/>
  <c r="J102178" i="5" a="1"/>
  <c r="J102178" i="5"/>
  <c r="K102178" i="5" a="1"/>
  <c r="K102178" i="5"/>
  <c r="L102178" i="5" a="1"/>
  <c r="L102178" i="5"/>
  <c r="M102178" i="5" a="1"/>
  <c r="M102178" i="5"/>
  <c r="H102179" i="5" a="1"/>
  <c r="H102179" i="5"/>
  <c r="I102179" i="5" a="1"/>
  <c r="I102179" i="5"/>
  <c r="J102179" i="5" a="1"/>
  <c r="J102179" i="5"/>
  <c r="K102179" i="5" a="1"/>
  <c r="K102179" i="5"/>
  <c r="L102179" i="5" a="1"/>
  <c r="L102179" i="5"/>
  <c r="M102179" i="5" a="1"/>
  <c r="M102179" i="5"/>
  <c r="H102180" i="5" a="1"/>
  <c r="H102180" i="5"/>
  <c r="I102180" i="5" a="1"/>
  <c r="I102180" i="5"/>
  <c r="J102180" i="5" a="1"/>
  <c r="J102180" i="5"/>
  <c r="K102180" i="5" a="1"/>
  <c r="K102180" i="5"/>
  <c r="L102180" i="5" a="1"/>
  <c r="L102180" i="5"/>
  <c r="M102180" i="5" a="1"/>
  <c r="M102180" i="5"/>
  <c r="H102181" i="5" a="1"/>
  <c r="H102181" i="5"/>
  <c r="I102181" i="5" a="1"/>
  <c r="I102181" i="5"/>
  <c r="J102181" i="5" a="1"/>
  <c r="J102181" i="5"/>
  <c r="K102181" i="5" a="1"/>
  <c r="K102181" i="5"/>
  <c r="L102181" i="5" a="1"/>
  <c r="L102181" i="5"/>
  <c r="M102181" i="5" a="1"/>
  <c r="M102181" i="5"/>
  <c r="H102182" i="5" a="1"/>
  <c r="H102182" i="5"/>
  <c r="I102182" i="5" a="1"/>
  <c r="I102182" i="5"/>
  <c r="J102182" i="5" a="1"/>
  <c r="J102182" i="5"/>
  <c r="K102182" i="5" a="1"/>
  <c r="K102182" i="5"/>
  <c r="L102182" i="5" a="1"/>
  <c r="L102182" i="5"/>
  <c r="M102182" i="5" a="1"/>
  <c r="M102182" i="5"/>
  <c r="H102183" i="5" a="1"/>
  <c r="H102183" i="5"/>
  <c r="I102183" i="5" a="1"/>
  <c r="I102183" i="5"/>
  <c r="J102183" i="5" a="1"/>
  <c r="J102183" i="5"/>
  <c r="K102183" i="5" a="1"/>
  <c r="K102183" i="5"/>
  <c r="L102183" i="5" a="1"/>
  <c r="L102183" i="5"/>
  <c r="M102183" i="5" a="1"/>
  <c r="M102183" i="5"/>
  <c r="H102184" i="5" a="1"/>
  <c r="H102184" i="5"/>
  <c r="I102184" i="5" a="1"/>
  <c r="I102184" i="5"/>
  <c r="J102184" i="5" a="1"/>
  <c r="J102184" i="5"/>
  <c r="K102184" i="5" a="1"/>
  <c r="K102184" i="5"/>
  <c r="L102184" i="5" a="1"/>
  <c r="L102184" i="5"/>
  <c r="M102184" i="5" a="1"/>
  <c r="M102184" i="5"/>
  <c r="H102185" i="5" a="1"/>
  <c r="H102185" i="5"/>
  <c r="I102185" i="5" a="1"/>
  <c r="I102185" i="5"/>
  <c r="J102185" i="5" a="1"/>
  <c r="J102185" i="5"/>
  <c r="K102185" i="5" a="1"/>
  <c r="K102185" i="5"/>
  <c r="L102185" i="5" a="1"/>
  <c r="L102185" i="5"/>
  <c r="M102185" i="5" a="1"/>
  <c r="M102185" i="5"/>
  <c r="H102186" i="5" a="1"/>
  <c r="H102186" i="5"/>
  <c r="I102186" i="5" a="1"/>
  <c r="I102186" i="5"/>
  <c r="J102186" i="5" a="1"/>
  <c r="J102186" i="5"/>
  <c r="K102186" i="5" a="1"/>
  <c r="K102186" i="5"/>
  <c r="L102186" i="5" a="1"/>
  <c r="L102186" i="5"/>
  <c r="M102186" i="5" a="1"/>
  <c r="M102186" i="5"/>
  <c r="H102187" i="5" a="1"/>
  <c r="H102187" i="5"/>
  <c r="I102187" i="5" a="1"/>
  <c r="I102187" i="5"/>
  <c r="J102187" i="5" a="1"/>
  <c r="J102187" i="5"/>
  <c r="K102187" i="5" a="1"/>
  <c r="K102187" i="5"/>
  <c r="L102187" i="5" a="1"/>
  <c r="L102187" i="5"/>
  <c r="M102187" i="5" a="1"/>
  <c r="M102187" i="5"/>
  <c r="H102188" i="5" a="1"/>
  <c r="H102188" i="5"/>
  <c r="I102188" i="5" a="1"/>
  <c r="I102188" i="5"/>
  <c r="J102188" i="5" a="1"/>
  <c r="J102188" i="5"/>
  <c r="K102188" i="5" a="1"/>
  <c r="K102188" i="5"/>
  <c r="L102188" i="5" a="1"/>
  <c r="L102188" i="5"/>
  <c r="M102188" i="5" a="1"/>
  <c r="M102188" i="5"/>
  <c r="H102189" i="5" a="1"/>
  <c r="H102189" i="5"/>
  <c r="I102189" i="5" a="1"/>
  <c r="I102189" i="5"/>
  <c r="J102189" i="5" a="1"/>
  <c r="J102189" i="5"/>
  <c r="K102189" i="5" a="1"/>
  <c r="K102189" i="5"/>
  <c r="L102189" i="5" a="1"/>
  <c r="L102189" i="5"/>
  <c r="M102189" i="5" a="1"/>
  <c r="M102189" i="5"/>
  <c r="H102190" i="5" a="1"/>
  <c r="H102190" i="5"/>
  <c r="I102190" i="5" a="1"/>
  <c r="I102190" i="5"/>
  <c r="J102190" i="5" a="1"/>
  <c r="J102190" i="5"/>
  <c r="K102190" i="5" a="1"/>
  <c r="K102190" i="5"/>
  <c r="L102190" i="5" a="1"/>
  <c r="L102190" i="5"/>
  <c r="M102190" i="5" a="1"/>
  <c r="M102190" i="5"/>
  <c r="H102191" i="5" a="1"/>
  <c r="H102191" i="5"/>
  <c r="I102191" i="5" a="1"/>
  <c r="I102191" i="5"/>
  <c r="J102191" i="5" a="1"/>
  <c r="J102191" i="5"/>
  <c r="K102191" i="5" a="1"/>
  <c r="K102191" i="5"/>
  <c r="L102191" i="5" a="1"/>
  <c r="L102191" i="5"/>
  <c r="M102191" i="5" a="1"/>
  <c r="M102191" i="5"/>
  <c r="H102192" i="5" a="1"/>
  <c r="H102192" i="5"/>
  <c r="I102192" i="5" a="1"/>
  <c r="I102192" i="5"/>
  <c r="J102192" i="5" a="1"/>
  <c r="J102192" i="5"/>
  <c r="K102192" i="5" a="1"/>
  <c r="K102192" i="5"/>
  <c r="L102192" i="5" a="1"/>
  <c r="L102192" i="5"/>
  <c r="M102192" i="5" a="1"/>
  <c r="M102192" i="5"/>
  <c r="H102193" i="5" a="1"/>
  <c r="H102193" i="5"/>
  <c r="I102193" i="5" a="1"/>
  <c r="I102193" i="5"/>
  <c r="J102193" i="5" a="1"/>
  <c r="J102193" i="5"/>
  <c r="K102193" i="5" a="1"/>
  <c r="K102193" i="5"/>
  <c r="L102193" i="5" a="1"/>
  <c r="L102193" i="5"/>
  <c r="M102193" i="5" a="1"/>
  <c r="M102193" i="5"/>
  <c r="H102194" i="5" a="1"/>
  <c r="H102194" i="5"/>
  <c r="I102194" i="5" a="1"/>
  <c r="I102194" i="5"/>
  <c r="J102194" i="5" a="1"/>
  <c r="J102194" i="5"/>
  <c r="K102194" i="5" a="1"/>
  <c r="K102194" i="5"/>
  <c r="L102194" i="5" a="1"/>
  <c r="L102194" i="5"/>
  <c r="M102194" i="5" a="1"/>
  <c r="M102194" i="5"/>
  <c r="H102195" i="5" a="1"/>
  <c r="H102195" i="5"/>
  <c r="I102195" i="5" a="1"/>
  <c r="I102195" i="5"/>
  <c r="J102195" i="5" a="1"/>
  <c r="J102195" i="5"/>
  <c r="K102195" i="5" a="1"/>
  <c r="K102195" i="5"/>
  <c r="L102195" i="5" a="1"/>
  <c r="L102195" i="5"/>
  <c r="M102195" i="5" a="1"/>
  <c r="M102195" i="5"/>
  <c r="H102196" i="5" a="1"/>
  <c r="H102196" i="5"/>
  <c r="I102196" i="5" a="1"/>
  <c r="I102196" i="5"/>
  <c r="J102196" i="5" a="1"/>
  <c r="J102196" i="5"/>
  <c r="K102196" i="5" a="1"/>
  <c r="K102196" i="5"/>
  <c r="L102196" i="5" a="1"/>
  <c r="L102196" i="5"/>
  <c r="M102196" i="5" a="1"/>
  <c r="M102196" i="5"/>
  <c r="H102197" i="5" a="1"/>
  <c r="H102197" i="5"/>
  <c r="I102197" i="5" a="1"/>
  <c r="I102197" i="5"/>
  <c r="J102197" i="5" a="1"/>
  <c r="J102197" i="5"/>
  <c r="K102197" i="5" a="1"/>
  <c r="K102197" i="5"/>
  <c r="L102197" i="5" a="1"/>
  <c r="L102197" i="5"/>
  <c r="M102197" i="5" a="1"/>
  <c r="M102197" i="5"/>
  <c r="H102198" i="5" a="1"/>
  <c r="H102198" i="5"/>
  <c r="I102198" i="5" a="1"/>
  <c r="I102198" i="5"/>
  <c r="J102198" i="5" a="1"/>
  <c r="J102198" i="5"/>
  <c r="K102198" i="5" a="1"/>
  <c r="K102198" i="5"/>
  <c r="L102198" i="5" a="1"/>
  <c r="L102198" i="5"/>
  <c r="M102198" i="5" a="1"/>
  <c r="M102198" i="5"/>
  <c r="H102199" i="5" a="1"/>
  <c r="H102199" i="5"/>
  <c r="I102199" i="5" a="1"/>
  <c r="I102199" i="5"/>
  <c r="J102199" i="5" a="1"/>
  <c r="J102199" i="5"/>
  <c r="K102199" i="5" a="1"/>
  <c r="K102199" i="5"/>
  <c r="L102199" i="5" a="1"/>
  <c r="L102199" i="5"/>
  <c r="M102199" i="5" a="1"/>
  <c r="M102199" i="5"/>
  <c r="H102200" i="5" a="1"/>
  <c r="H102200" i="5"/>
  <c r="I102200" i="5" a="1"/>
  <c r="I102200" i="5"/>
  <c r="J102200" i="5" a="1"/>
  <c r="J102200" i="5"/>
  <c r="K102200" i="5" a="1"/>
  <c r="K102200" i="5"/>
  <c r="L102200" i="5" a="1"/>
  <c r="L102200" i="5"/>
  <c r="M102200" i="5" a="1"/>
  <c r="M102200" i="5"/>
  <c r="H102201" i="5" a="1"/>
  <c r="H102201" i="5"/>
  <c r="I102201" i="5" a="1"/>
  <c r="I102201" i="5"/>
  <c r="J102201" i="5" a="1"/>
  <c r="J102201" i="5"/>
  <c r="K102201" i="5" a="1"/>
  <c r="K102201" i="5"/>
  <c r="L102201" i="5" a="1"/>
  <c r="L102201" i="5"/>
  <c r="M102201" i="5" a="1"/>
  <c r="M102201" i="5"/>
  <c r="H102202" i="5" a="1"/>
  <c r="H102202" i="5"/>
  <c r="I102202" i="5" a="1"/>
  <c r="I102202" i="5"/>
  <c r="J102202" i="5" a="1"/>
  <c r="J102202" i="5"/>
  <c r="K102202" i="5" a="1"/>
  <c r="K102202" i="5"/>
  <c r="L102202" i="5" a="1"/>
  <c r="L102202" i="5"/>
  <c r="M102202" i="5" a="1"/>
  <c r="M102202" i="5"/>
  <c r="H102203" i="5" a="1"/>
  <c r="H102203" i="5"/>
  <c r="I102203" i="5" a="1"/>
  <c r="I102203" i="5"/>
  <c r="J102203" i="5" a="1"/>
  <c r="J102203" i="5"/>
  <c r="K102203" i="5" a="1"/>
  <c r="K102203" i="5"/>
  <c r="L102203" i="5" a="1"/>
  <c r="L102203" i="5"/>
  <c r="M102203" i="5" a="1"/>
  <c r="M102203" i="5"/>
  <c r="H102204" i="5" a="1"/>
  <c r="H102204" i="5"/>
  <c r="I102204" i="5" a="1"/>
  <c r="I102204" i="5"/>
  <c r="J102204" i="5" a="1"/>
  <c r="J102204" i="5"/>
  <c r="K102204" i="5" a="1"/>
  <c r="K102204" i="5"/>
  <c r="L102204" i="5" a="1"/>
  <c r="L102204" i="5"/>
  <c r="M102204" i="5" a="1"/>
  <c r="M102204" i="5"/>
  <c r="H102205" i="5" a="1"/>
  <c r="H102205" i="5"/>
  <c r="I102205" i="5" a="1"/>
  <c r="I102205" i="5"/>
  <c r="J102205" i="5" a="1"/>
  <c r="J102205" i="5"/>
  <c r="K102205" i="5" a="1"/>
  <c r="K102205" i="5"/>
  <c r="L102205" i="5" a="1"/>
  <c r="L102205" i="5"/>
  <c r="M102205" i="5" a="1"/>
  <c r="M102205" i="5"/>
  <c r="H102206" i="5" a="1"/>
  <c r="H102206" i="5"/>
  <c r="I102206" i="5" a="1"/>
  <c r="I102206" i="5"/>
  <c r="J102206" i="5" a="1"/>
  <c r="J102206" i="5"/>
  <c r="K102206" i="5" a="1"/>
  <c r="K102206" i="5"/>
  <c r="L102206" i="5" a="1"/>
  <c r="L102206" i="5"/>
  <c r="M102206" i="5" a="1"/>
  <c r="M102206" i="5"/>
  <c r="H102207" i="5" a="1"/>
  <c r="H102207" i="5"/>
  <c r="I102207" i="5" a="1"/>
  <c r="I102207" i="5"/>
  <c r="J102207" i="5" a="1"/>
  <c r="J102207" i="5"/>
  <c r="K102207" i="5" a="1"/>
  <c r="K102207" i="5"/>
  <c r="L102207" i="5" a="1"/>
  <c r="L102207" i="5"/>
  <c r="M102207" i="5" a="1"/>
  <c r="M102207" i="5"/>
  <c r="H102208" i="5" a="1"/>
  <c r="H102208" i="5"/>
  <c r="I102208" i="5" a="1"/>
  <c r="I102208" i="5"/>
  <c r="J102208" i="5" a="1"/>
  <c r="J102208" i="5"/>
  <c r="K102208" i="5" a="1"/>
  <c r="K102208" i="5"/>
  <c r="L102208" i="5" a="1"/>
  <c r="L102208" i="5"/>
  <c r="M102208" i="5" a="1"/>
  <c r="M102208" i="5"/>
  <c r="H102209" i="5" a="1"/>
  <c r="H102209" i="5"/>
  <c r="I102209" i="5" a="1"/>
  <c r="I102209" i="5"/>
  <c r="J102209" i="5" a="1"/>
  <c r="J102209" i="5"/>
  <c r="K102209" i="5" a="1"/>
  <c r="K102209" i="5"/>
  <c r="L102209" i="5" a="1"/>
  <c r="L102209" i="5"/>
  <c r="M102209" i="5" a="1"/>
  <c r="M102209" i="5"/>
  <c r="H102210" i="5" a="1"/>
  <c r="H102210" i="5"/>
  <c r="I102210" i="5" a="1"/>
  <c r="I102210" i="5"/>
  <c r="J102210" i="5" a="1"/>
  <c r="J102210" i="5"/>
  <c r="K102210" i="5" a="1"/>
  <c r="K102210" i="5"/>
  <c r="L102210" i="5" a="1"/>
  <c r="L102210" i="5"/>
  <c r="M102210" i="5" a="1"/>
  <c r="M102210" i="5"/>
  <c r="H102211" i="5" a="1"/>
  <c r="H102211" i="5"/>
  <c r="I102211" i="5" a="1"/>
  <c r="I102211" i="5"/>
  <c r="J102211" i="5" a="1"/>
  <c r="J102211" i="5"/>
  <c r="K102211" i="5" a="1"/>
  <c r="K102211" i="5"/>
  <c r="L102211" i="5" a="1"/>
  <c r="L102211" i="5"/>
  <c r="M102211" i="5" a="1"/>
  <c r="M102211" i="5"/>
  <c r="H102212" i="5" a="1"/>
  <c r="H102212" i="5"/>
  <c r="I102212" i="5" a="1"/>
  <c r="I102212" i="5"/>
  <c r="J102212" i="5" a="1"/>
  <c r="J102212" i="5"/>
  <c r="K102212" i="5" a="1"/>
  <c r="K102212" i="5"/>
  <c r="L102212" i="5" a="1"/>
  <c r="L102212" i="5"/>
  <c r="M102212" i="5" a="1"/>
  <c r="M102212" i="5"/>
  <c r="H102213" i="5" a="1"/>
  <c r="H102213" i="5"/>
  <c r="I102213" i="5" a="1"/>
  <c r="I102213" i="5"/>
  <c r="J102213" i="5" a="1"/>
  <c r="J102213" i="5"/>
  <c r="K102213" i="5" a="1"/>
  <c r="K102213" i="5"/>
  <c r="L102213" i="5" a="1"/>
  <c r="L102213" i="5"/>
  <c r="M102213" i="5" a="1"/>
  <c r="M102213" i="5"/>
  <c r="H102214" i="5" a="1"/>
  <c r="H102214" i="5"/>
  <c r="I102214" i="5" a="1"/>
  <c r="I102214" i="5"/>
  <c r="J102214" i="5" a="1"/>
  <c r="J102214" i="5"/>
  <c r="K102214" i="5" a="1"/>
  <c r="K102214" i="5"/>
  <c r="L102214" i="5" a="1"/>
  <c r="L102214" i="5"/>
  <c r="M102214" i="5" a="1"/>
  <c r="M102214" i="5"/>
  <c r="H102215" i="5" a="1"/>
  <c r="H102215" i="5"/>
  <c r="I102215" i="5" a="1"/>
  <c r="I102215" i="5"/>
  <c r="J102215" i="5" a="1"/>
  <c r="J102215" i="5"/>
  <c r="K102215" i="5" a="1"/>
  <c r="K102215" i="5"/>
  <c r="L102215" i="5" a="1"/>
  <c r="L102215" i="5"/>
  <c r="M102215" i="5" a="1"/>
  <c r="M102215" i="5"/>
  <c r="H102216" i="5" a="1"/>
  <c r="H102216" i="5"/>
  <c r="I102216" i="5" a="1"/>
  <c r="I102216" i="5"/>
  <c r="J102216" i="5" a="1"/>
  <c r="J102216" i="5"/>
  <c r="K102216" i="5" a="1"/>
  <c r="K102216" i="5"/>
  <c r="L102216" i="5" a="1"/>
  <c r="L102216" i="5"/>
  <c r="M102216" i="5" a="1"/>
  <c r="M102216" i="5"/>
  <c r="H102217" i="5" a="1"/>
  <c r="H102217" i="5"/>
  <c r="I102217" i="5" a="1"/>
  <c r="I102217" i="5"/>
  <c r="J102217" i="5" a="1"/>
  <c r="J102217" i="5"/>
  <c r="K102217" i="5" a="1"/>
  <c r="K102217" i="5"/>
  <c r="L102217" i="5" a="1"/>
  <c r="L102217" i="5"/>
  <c r="M102217" i="5" a="1"/>
  <c r="M102217" i="5"/>
  <c r="H102218" i="5" a="1"/>
  <c r="H102218" i="5"/>
  <c r="I102218" i="5" a="1"/>
  <c r="I102218" i="5"/>
  <c r="J102218" i="5" a="1"/>
  <c r="J102218" i="5"/>
  <c r="K102218" i="5" a="1"/>
  <c r="K102218" i="5"/>
  <c r="L102218" i="5" a="1"/>
  <c r="L102218" i="5"/>
  <c r="M102218" i="5" a="1"/>
  <c r="M102218" i="5"/>
  <c r="H102219" i="5" a="1"/>
  <c r="H102219" i="5"/>
  <c r="I102219" i="5" a="1"/>
  <c r="I102219" i="5"/>
  <c r="J102219" i="5" a="1"/>
  <c r="J102219" i="5"/>
  <c r="K102219" i="5" a="1"/>
  <c r="K102219" i="5"/>
  <c r="L102219" i="5" a="1"/>
  <c r="L102219" i="5"/>
  <c r="M102219" i="5" a="1"/>
  <c r="M102219" i="5"/>
  <c r="H102220" i="5" a="1"/>
  <c r="H102220" i="5"/>
  <c r="I102220" i="5" a="1"/>
  <c r="I102220" i="5"/>
  <c r="J102220" i="5" a="1"/>
  <c r="J102220" i="5"/>
  <c r="K102220" i="5" a="1"/>
  <c r="K102220" i="5"/>
  <c r="L102220" i="5" a="1"/>
  <c r="L102220" i="5"/>
  <c r="M102220" i="5" a="1"/>
  <c r="M102220" i="5"/>
  <c r="H102221" i="5" a="1"/>
  <c r="H102221" i="5"/>
  <c r="I102221" i="5" a="1"/>
  <c r="I102221" i="5"/>
  <c r="J102221" i="5" a="1"/>
  <c r="J102221" i="5"/>
  <c r="K102221" i="5" a="1"/>
  <c r="K102221" i="5"/>
  <c r="L102221" i="5" a="1"/>
  <c r="L102221" i="5"/>
  <c r="M102221" i="5" a="1"/>
  <c r="M102221" i="5"/>
  <c r="H102222" i="5" a="1"/>
  <c r="H102222" i="5"/>
  <c r="I102222" i="5" a="1"/>
  <c r="I102222" i="5"/>
  <c r="J102222" i="5" a="1"/>
  <c r="J102222" i="5"/>
  <c r="K102222" i="5" a="1"/>
  <c r="K102222" i="5"/>
  <c r="L102222" i="5" a="1"/>
  <c r="L102222" i="5"/>
  <c r="M102222" i="5" a="1"/>
  <c r="M102222" i="5"/>
  <c r="H102223" i="5" a="1"/>
  <c r="H102223" i="5"/>
  <c r="I102223" i="5" a="1"/>
  <c r="I102223" i="5"/>
  <c r="J102223" i="5" a="1"/>
  <c r="J102223" i="5"/>
  <c r="K102223" i="5" a="1"/>
  <c r="K102223" i="5"/>
  <c r="L102223" i="5" a="1"/>
  <c r="L102223" i="5"/>
  <c r="M102223" i="5" a="1"/>
  <c r="M102223" i="5"/>
  <c r="H102224" i="5" a="1"/>
  <c r="H102224" i="5"/>
  <c r="I102224" i="5" a="1"/>
  <c r="I102224" i="5"/>
  <c r="J102224" i="5" a="1"/>
  <c r="J102224" i="5"/>
  <c r="K102224" i="5" a="1"/>
  <c r="K102224" i="5"/>
  <c r="L102224" i="5" a="1"/>
  <c r="L102224" i="5"/>
  <c r="M102224" i="5" a="1"/>
  <c r="M102224" i="5"/>
  <c r="H102225" i="5" a="1"/>
  <c r="H102225" i="5"/>
  <c r="I102225" i="5" a="1"/>
  <c r="I102225" i="5"/>
  <c r="J102225" i="5" a="1"/>
  <c r="J102225" i="5"/>
  <c r="K102225" i="5" a="1"/>
  <c r="K102225" i="5"/>
  <c r="L102225" i="5" a="1"/>
  <c r="L102225" i="5"/>
  <c r="M102225" i="5" a="1"/>
  <c r="M102225" i="5"/>
  <c r="H102226" i="5" a="1"/>
  <c r="H102226" i="5"/>
  <c r="I102226" i="5" a="1"/>
  <c r="I102226" i="5"/>
  <c r="J102226" i="5" a="1"/>
  <c r="J102226" i="5"/>
  <c r="K102226" i="5" a="1"/>
  <c r="K102226" i="5"/>
  <c r="L102226" i="5" a="1"/>
  <c r="L102226" i="5"/>
  <c r="M102226" i="5" a="1"/>
  <c r="M102226" i="5"/>
  <c r="H102227" i="5" a="1"/>
  <c r="H102227" i="5"/>
  <c r="I102227" i="5" a="1"/>
  <c r="I102227" i="5"/>
  <c r="J102227" i="5" a="1"/>
  <c r="J102227" i="5"/>
  <c r="K102227" i="5" a="1"/>
  <c r="K102227" i="5"/>
  <c r="L102227" i="5" a="1"/>
  <c r="L102227" i="5"/>
  <c r="M102227" i="5" a="1"/>
  <c r="M102227" i="5"/>
  <c r="H102228" i="5" a="1"/>
  <c r="H102228" i="5"/>
  <c r="I102228" i="5" a="1"/>
  <c r="I102228" i="5"/>
  <c r="J102228" i="5" a="1"/>
  <c r="J102228" i="5"/>
  <c r="K102228" i="5" a="1"/>
  <c r="K102228" i="5"/>
  <c r="L102228" i="5" a="1"/>
  <c r="L102228" i="5"/>
  <c r="M102228" i="5" a="1"/>
  <c r="M102228" i="5"/>
  <c r="H102229" i="5" a="1"/>
  <c r="H102229" i="5"/>
  <c r="I102229" i="5" a="1"/>
  <c r="I102229" i="5"/>
  <c r="J102229" i="5" a="1"/>
  <c r="J102229" i="5"/>
  <c r="K102229" i="5" a="1"/>
  <c r="K102229" i="5"/>
  <c r="L102229" i="5" a="1"/>
  <c r="L102229" i="5"/>
  <c r="M102229" i="5" a="1"/>
  <c r="M102229" i="5"/>
  <c r="H102230" i="5" a="1"/>
  <c r="H102230" i="5"/>
  <c r="I102230" i="5" a="1"/>
  <c r="I102230" i="5"/>
  <c r="J102230" i="5" a="1"/>
  <c r="J102230" i="5"/>
  <c r="K102230" i="5" a="1"/>
  <c r="K102230" i="5"/>
  <c r="L102230" i="5" a="1"/>
  <c r="L102230" i="5"/>
  <c r="M102230" i="5" a="1"/>
  <c r="M102230" i="5"/>
  <c r="H102231" i="5" a="1"/>
  <c r="H102231" i="5"/>
  <c r="I102231" i="5" a="1"/>
  <c r="I102231" i="5"/>
  <c r="J102231" i="5" a="1"/>
  <c r="J102231" i="5"/>
  <c r="K102231" i="5" a="1"/>
  <c r="K102231" i="5"/>
  <c r="L102231" i="5" a="1"/>
  <c r="L102231" i="5"/>
  <c r="M102231" i="5" a="1"/>
  <c r="M102231" i="5"/>
  <c r="H102232" i="5" a="1"/>
  <c r="H102232" i="5"/>
  <c r="I102232" i="5" a="1"/>
  <c r="I102232" i="5"/>
  <c r="J102232" i="5" a="1"/>
  <c r="J102232" i="5"/>
  <c r="K102232" i="5" a="1"/>
  <c r="K102232" i="5"/>
  <c r="L102232" i="5" a="1"/>
  <c r="L102232" i="5"/>
  <c r="M102232" i="5" a="1"/>
  <c r="M102232" i="5"/>
  <c r="H102233" i="5" a="1"/>
  <c r="H102233" i="5"/>
  <c r="I102233" i="5" a="1"/>
  <c r="I102233" i="5"/>
  <c r="J102233" i="5" a="1"/>
  <c r="J102233" i="5"/>
  <c r="K102233" i="5" a="1"/>
  <c r="K102233" i="5"/>
  <c r="L102233" i="5" a="1"/>
  <c r="L102233" i="5"/>
  <c r="M102233" i="5" a="1"/>
  <c r="M102233" i="5"/>
  <c r="H102234" i="5" a="1"/>
  <c r="H102234" i="5"/>
  <c r="I102234" i="5" a="1"/>
  <c r="I102234" i="5"/>
  <c r="J102234" i="5" a="1"/>
  <c r="J102234" i="5"/>
  <c r="K102234" i="5" a="1"/>
  <c r="K102234" i="5"/>
  <c r="L102234" i="5" a="1"/>
  <c r="L102234" i="5"/>
  <c r="M102234" i="5" a="1"/>
  <c r="M102234" i="5"/>
  <c r="H102235" i="5" a="1"/>
  <c r="H102235" i="5"/>
  <c r="I102235" i="5" a="1"/>
  <c r="I102235" i="5"/>
  <c r="J102235" i="5" a="1"/>
  <c r="J102235" i="5"/>
  <c r="K102235" i="5" a="1"/>
  <c r="K102235" i="5"/>
  <c r="L102235" i="5" a="1"/>
  <c r="L102235" i="5"/>
  <c r="M102235" i="5" a="1"/>
  <c r="M102235" i="5"/>
  <c r="H102236" i="5" a="1"/>
  <c r="H102236" i="5"/>
  <c r="I102236" i="5" a="1"/>
  <c r="I102236" i="5"/>
  <c r="J102236" i="5" a="1"/>
  <c r="J102236" i="5"/>
  <c r="K102236" i="5" a="1"/>
  <c r="K102236" i="5"/>
  <c r="L102236" i="5" a="1"/>
  <c r="L102236" i="5"/>
  <c r="M102236" i="5" a="1"/>
  <c r="M102236" i="5"/>
  <c r="H102237" i="5" a="1"/>
  <c r="H102237" i="5"/>
  <c r="I102237" i="5" a="1"/>
  <c r="I102237" i="5"/>
  <c r="J102237" i="5" a="1"/>
  <c r="J102237" i="5"/>
  <c r="K102237" i="5" a="1"/>
  <c r="K102237" i="5"/>
  <c r="L102237" i="5" a="1"/>
  <c r="L102237" i="5"/>
  <c r="M102237" i="5" a="1"/>
  <c r="M102237" i="5"/>
  <c r="H102238" i="5" a="1"/>
  <c r="H102238" i="5"/>
  <c r="I102238" i="5" a="1"/>
  <c r="I102238" i="5"/>
  <c r="J102238" i="5" a="1"/>
  <c r="J102238" i="5"/>
  <c r="K102238" i="5" a="1"/>
  <c r="K102238" i="5"/>
  <c r="L102238" i="5" a="1"/>
  <c r="L102238" i="5"/>
  <c r="M102238" i="5" a="1"/>
  <c r="M102238" i="5"/>
  <c r="H102239" i="5" a="1"/>
  <c r="H102239" i="5"/>
  <c r="I102239" i="5" a="1"/>
  <c r="I102239" i="5"/>
  <c r="J102239" i="5" a="1"/>
  <c r="J102239" i="5"/>
  <c r="K102239" i="5" a="1"/>
  <c r="K102239" i="5"/>
  <c r="L102239" i="5" a="1"/>
  <c r="L102239" i="5"/>
  <c r="M102239" i="5" a="1"/>
  <c r="M102239" i="5"/>
  <c r="H102240" i="5" a="1"/>
  <c r="H102240" i="5"/>
  <c r="I102240" i="5" a="1"/>
  <c r="I102240" i="5"/>
  <c r="J102240" i="5" a="1"/>
  <c r="J102240" i="5"/>
  <c r="K102240" i="5" a="1"/>
  <c r="K102240" i="5"/>
  <c r="L102240" i="5" a="1"/>
  <c r="L102240" i="5"/>
  <c r="M102240" i="5" a="1"/>
  <c r="M102240" i="5"/>
  <c r="H102241" i="5" a="1"/>
  <c r="H102241" i="5"/>
  <c r="I102241" i="5" a="1"/>
  <c r="I102241" i="5"/>
  <c r="J102241" i="5" a="1"/>
  <c r="J102241" i="5"/>
  <c r="K102241" i="5" a="1"/>
  <c r="K102241" i="5"/>
  <c r="L102241" i="5" a="1"/>
  <c r="L102241" i="5"/>
  <c r="M102241" i="5" a="1"/>
  <c r="M102241" i="5"/>
  <c r="H102242" i="5" a="1"/>
  <c r="H102242" i="5"/>
  <c r="I102242" i="5" a="1"/>
  <c r="I102242" i="5"/>
  <c r="J102242" i="5" a="1"/>
  <c r="J102242" i="5"/>
  <c r="K102242" i="5" a="1"/>
  <c r="K102242" i="5"/>
  <c r="L102242" i="5" a="1"/>
  <c r="L102242" i="5"/>
  <c r="M102242" i="5" a="1"/>
  <c r="M102242" i="5"/>
  <c r="H102243" i="5" a="1"/>
  <c r="H102243" i="5"/>
  <c r="I102243" i="5" a="1"/>
  <c r="I102243" i="5"/>
  <c r="J102243" i="5" a="1"/>
  <c r="J102243" i="5"/>
  <c r="K102243" i="5" a="1"/>
  <c r="K102243" i="5"/>
  <c r="L102243" i="5" a="1"/>
  <c r="L102243" i="5"/>
  <c r="M102243" i="5" a="1"/>
  <c r="M102243" i="5"/>
  <c r="H102244" i="5" a="1"/>
  <c r="H102244" i="5"/>
  <c r="I102244" i="5" a="1"/>
  <c r="I102244" i="5"/>
  <c r="J102244" i="5" a="1"/>
  <c r="J102244" i="5"/>
  <c r="K102244" i="5" a="1"/>
  <c r="K102244" i="5"/>
  <c r="L102244" i="5" a="1"/>
  <c r="L102244" i="5"/>
  <c r="M102244" i="5" a="1"/>
  <c r="M102244" i="5"/>
  <c r="H102245" i="5" a="1"/>
  <c r="H102245" i="5"/>
  <c r="I102245" i="5" a="1"/>
  <c r="I102245" i="5"/>
  <c r="J102245" i="5" a="1"/>
  <c r="J102245" i="5"/>
  <c r="K102245" i="5" a="1"/>
  <c r="K102245" i="5"/>
  <c r="L102245" i="5" a="1"/>
  <c r="L102245" i="5"/>
  <c r="M102245" i="5" a="1"/>
  <c r="M102245" i="5"/>
  <c r="H102246" i="5" a="1"/>
  <c r="H102246" i="5"/>
  <c r="I102246" i="5" a="1"/>
  <c r="I102246" i="5"/>
  <c r="J102246" i="5" a="1"/>
  <c r="J102246" i="5"/>
  <c r="K102246" i="5" a="1"/>
  <c r="K102246" i="5"/>
  <c r="L102246" i="5" a="1"/>
  <c r="L102246" i="5"/>
  <c r="M102246" i="5" a="1"/>
  <c r="M102246" i="5"/>
  <c r="H102247" i="5" a="1"/>
  <c r="H102247" i="5"/>
  <c r="I102247" i="5" a="1"/>
  <c r="I102247" i="5"/>
  <c r="J102247" i="5" a="1"/>
  <c r="J102247" i="5"/>
  <c r="K102247" i="5" a="1"/>
  <c r="K102247" i="5"/>
  <c r="L102247" i="5" a="1"/>
  <c r="L102247" i="5"/>
  <c r="M102247" i="5" a="1"/>
  <c r="M102247" i="5"/>
  <c r="H102248" i="5" a="1"/>
  <c r="H102248" i="5"/>
  <c r="I102248" i="5" a="1"/>
  <c r="I102248" i="5"/>
  <c r="J102248" i="5" a="1"/>
  <c r="J102248" i="5"/>
  <c r="K102248" i="5" a="1"/>
  <c r="K102248" i="5"/>
  <c r="L102248" i="5" a="1"/>
  <c r="L102248" i="5"/>
  <c r="M102248" i="5" a="1"/>
  <c r="M102248" i="5"/>
  <c r="H102249" i="5" a="1"/>
  <c r="H102249" i="5"/>
  <c r="I102249" i="5" a="1"/>
  <c r="I102249" i="5"/>
  <c r="J102249" i="5" a="1"/>
  <c r="J102249" i="5"/>
  <c r="K102249" i="5" a="1"/>
  <c r="K102249" i="5"/>
  <c r="L102249" i="5" a="1"/>
  <c r="L102249" i="5"/>
  <c r="M102249" i="5" a="1"/>
  <c r="M102249" i="5"/>
  <c r="H102250" i="5" a="1"/>
  <c r="H102250" i="5"/>
  <c r="I102250" i="5" a="1"/>
  <c r="I102250" i="5"/>
  <c r="J102250" i="5" a="1"/>
  <c r="J102250" i="5"/>
  <c r="K102250" i="5" a="1"/>
  <c r="K102250" i="5"/>
  <c r="L102250" i="5" a="1"/>
  <c r="L102250" i="5"/>
  <c r="M102250" i="5" a="1"/>
  <c r="M102250" i="5"/>
  <c r="H102251" i="5" a="1"/>
  <c r="H102251" i="5"/>
  <c r="I102251" i="5" a="1"/>
  <c r="I102251" i="5"/>
  <c r="J102251" i="5" a="1"/>
  <c r="J102251" i="5"/>
  <c r="K102251" i="5" a="1"/>
  <c r="K102251" i="5"/>
  <c r="L102251" i="5" a="1"/>
  <c r="L102251" i="5"/>
  <c r="M102251" i="5" a="1"/>
  <c r="M102251" i="5"/>
  <c r="H102252" i="5" a="1"/>
  <c r="H102252" i="5"/>
  <c r="I102252" i="5" a="1"/>
  <c r="I102252" i="5"/>
  <c r="J102252" i="5" a="1"/>
  <c r="J102252" i="5"/>
  <c r="K102252" i="5" a="1"/>
  <c r="K102252" i="5"/>
  <c r="L102252" i="5" a="1"/>
  <c r="L102252" i="5"/>
  <c r="M102252" i="5" a="1"/>
  <c r="M102252" i="5"/>
  <c r="H102253" i="5" a="1"/>
  <c r="H102253" i="5"/>
  <c r="I102253" i="5" a="1"/>
  <c r="I102253" i="5"/>
  <c r="J102253" i="5" a="1"/>
  <c r="J102253" i="5"/>
  <c r="K102253" i="5" a="1"/>
  <c r="K102253" i="5"/>
  <c r="L102253" i="5" a="1"/>
  <c r="L102253" i="5"/>
  <c r="M102253" i="5" a="1"/>
  <c r="M102253" i="5"/>
  <c r="H102254" i="5" a="1"/>
  <c r="H102254" i="5"/>
  <c r="I102254" i="5" a="1"/>
  <c r="I102254" i="5"/>
  <c r="J102254" i="5" a="1"/>
  <c r="J102254" i="5"/>
  <c r="K102254" i="5" a="1"/>
  <c r="K102254" i="5"/>
  <c r="L102254" i="5" a="1"/>
  <c r="L102254" i="5"/>
  <c r="M102254" i="5" a="1"/>
  <c r="M102254" i="5"/>
  <c r="H102255" i="5" a="1"/>
  <c r="H102255" i="5"/>
  <c r="I102255" i="5" a="1"/>
  <c r="I102255" i="5"/>
  <c r="J102255" i="5" a="1"/>
  <c r="J102255" i="5"/>
  <c r="K102255" i="5" a="1"/>
  <c r="K102255" i="5"/>
  <c r="L102255" i="5" a="1"/>
  <c r="L102255" i="5"/>
  <c r="M102255" i="5" a="1"/>
  <c r="M102255" i="5"/>
  <c r="H102256" i="5" a="1"/>
  <c r="H102256" i="5"/>
  <c r="I102256" i="5" a="1"/>
  <c r="I102256" i="5"/>
  <c r="J102256" i="5" a="1"/>
  <c r="J102256" i="5"/>
  <c r="K102256" i="5" a="1"/>
  <c r="K102256" i="5"/>
  <c r="L102256" i="5" a="1"/>
  <c r="L102256" i="5"/>
  <c r="M102256" i="5" a="1"/>
  <c r="M102256" i="5"/>
  <c r="H102257" i="5" a="1"/>
  <c r="H102257" i="5"/>
  <c r="I102257" i="5" a="1"/>
  <c r="I102257" i="5"/>
  <c r="J102257" i="5" a="1"/>
  <c r="J102257" i="5"/>
  <c r="K102257" i="5" a="1"/>
  <c r="K102257" i="5"/>
  <c r="L102257" i="5" a="1"/>
  <c r="L102257" i="5"/>
  <c r="M102257" i="5" a="1"/>
  <c r="M102257" i="5"/>
  <c r="H102258" i="5" a="1"/>
  <c r="H102258" i="5"/>
  <c r="I102258" i="5" a="1"/>
  <c r="I102258" i="5"/>
  <c r="J102258" i="5" a="1"/>
  <c r="J102258" i="5"/>
  <c r="K102258" i="5" a="1"/>
  <c r="K102258" i="5"/>
  <c r="L102258" i="5" a="1"/>
  <c r="L102258" i="5"/>
  <c r="M102258" i="5" a="1"/>
  <c r="M102258" i="5"/>
  <c r="H102259" i="5" a="1"/>
  <c r="H102259" i="5"/>
  <c r="I102259" i="5" a="1"/>
  <c r="I102259" i="5"/>
  <c r="J102259" i="5" a="1"/>
  <c r="J102259" i="5"/>
  <c r="K102259" i="5" a="1"/>
  <c r="K102259" i="5"/>
  <c r="L102259" i="5" a="1"/>
  <c r="L102259" i="5"/>
  <c r="M102259" i="5" a="1"/>
  <c r="M102259" i="5"/>
  <c r="H102260" i="5" a="1"/>
  <c r="H102260" i="5"/>
  <c r="I102260" i="5" a="1"/>
  <c r="I102260" i="5"/>
  <c r="J102260" i="5" a="1"/>
  <c r="J102260" i="5"/>
  <c r="K102260" i="5" a="1"/>
  <c r="K102260" i="5"/>
  <c r="L102260" i="5" a="1"/>
  <c r="L102260" i="5"/>
  <c r="M102260" i="5" a="1"/>
  <c r="M102260" i="5"/>
  <c r="H102261" i="5" a="1"/>
  <c r="H102261" i="5"/>
  <c r="I102261" i="5" a="1"/>
  <c r="I102261" i="5"/>
  <c r="J102261" i="5" a="1"/>
  <c r="J102261" i="5"/>
  <c r="K102261" i="5" a="1"/>
  <c r="K102261" i="5"/>
  <c r="L102261" i="5" a="1"/>
  <c r="L102261" i="5"/>
  <c r="M102261" i="5" a="1"/>
  <c r="M102261" i="5"/>
  <c r="H102262" i="5" a="1"/>
  <c r="H102262" i="5"/>
  <c r="I102262" i="5" a="1"/>
  <c r="I102262" i="5"/>
  <c r="J102262" i="5" a="1"/>
  <c r="J102262" i="5"/>
  <c r="K102262" i="5" a="1"/>
  <c r="K102262" i="5"/>
  <c r="L102262" i="5" a="1"/>
  <c r="L102262" i="5"/>
  <c r="M102262" i="5" a="1"/>
  <c r="M102262" i="5"/>
  <c r="H102263" i="5" a="1"/>
  <c r="H102263" i="5"/>
  <c r="I102263" i="5" a="1"/>
  <c r="I102263" i="5"/>
  <c r="J102263" i="5" a="1"/>
  <c r="J102263" i="5"/>
  <c r="K102263" i="5" a="1"/>
  <c r="K102263" i="5"/>
  <c r="L102263" i="5" a="1"/>
  <c r="L102263" i="5"/>
  <c r="M102263" i="5" a="1"/>
  <c r="M102263" i="5"/>
  <c r="H102264" i="5" a="1"/>
  <c r="H102264" i="5"/>
  <c r="I102264" i="5" a="1"/>
  <c r="I102264" i="5"/>
  <c r="J102264" i="5" a="1"/>
  <c r="J102264" i="5"/>
  <c r="K102264" i="5" a="1"/>
  <c r="K102264" i="5"/>
  <c r="L102264" i="5" a="1"/>
  <c r="L102264" i="5"/>
  <c r="M102264" i="5" a="1"/>
  <c r="M102264" i="5"/>
  <c r="H102265" i="5" a="1"/>
  <c r="H102265" i="5"/>
  <c r="I102265" i="5" a="1"/>
  <c r="I102265" i="5"/>
  <c r="J102265" i="5" a="1"/>
  <c r="J102265" i="5"/>
  <c r="K102265" i="5" a="1"/>
  <c r="K102265" i="5"/>
  <c r="L102265" i="5" a="1"/>
  <c r="L102265" i="5"/>
  <c r="M102265" i="5" a="1"/>
  <c r="M102265" i="5"/>
  <c r="H102266" i="5" a="1"/>
  <c r="H102266" i="5"/>
  <c r="I102266" i="5" a="1"/>
  <c r="I102266" i="5"/>
  <c r="J102266" i="5" a="1"/>
  <c r="J102266" i="5"/>
  <c r="K102266" i="5" a="1"/>
  <c r="K102266" i="5"/>
  <c r="L102266" i="5" a="1"/>
  <c r="L102266" i="5"/>
  <c r="M102266" i="5" a="1"/>
  <c r="M102266" i="5"/>
  <c r="H102267" i="5" a="1"/>
  <c r="H102267" i="5"/>
  <c r="I102267" i="5" a="1"/>
  <c r="I102267" i="5"/>
  <c r="J102267" i="5" a="1"/>
  <c r="J102267" i="5"/>
  <c r="K102267" i="5" a="1"/>
  <c r="K102267" i="5"/>
  <c r="L102267" i="5" a="1"/>
  <c r="L102267" i="5"/>
  <c r="M102267" i="5" a="1"/>
  <c r="M102267" i="5"/>
  <c r="H102268" i="5" a="1"/>
  <c r="H102268" i="5"/>
  <c r="I102268" i="5" a="1"/>
  <c r="I102268" i="5"/>
  <c r="J102268" i="5" a="1"/>
  <c r="J102268" i="5"/>
  <c r="K102268" i="5" a="1"/>
  <c r="K102268" i="5"/>
  <c r="L102268" i="5" a="1"/>
  <c r="L102268" i="5"/>
  <c r="M102268" i="5" a="1"/>
  <c r="M102268" i="5"/>
  <c r="H102269" i="5" a="1"/>
  <c r="H102269" i="5"/>
  <c r="I102269" i="5" a="1"/>
  <c r="I102269" i="5"/>
  <c r="J102269" i="5" a="1"/>
  <c r="J102269" i="5"/>
  <c r="K102269" i="5" a="1"/>
  <c r="K102269" i="5"/>
  <c r="L102269" i="5" a="1"/>
  <c r="L102269" i="5"/>
  <c r="M102269" i="5" a="1"/>
  <c r="M102269" i="5"/>
  <c r="H102270" i="5" a="1"/>
  <c r="H102270" i="5"/>
  <c r="I102270" i="5" a="1"/>
  <c r="I102270" i="5"/>
  <c r="J102270" i="5" a="1"/>
  <c r="J102270" i="5"/>
  <c r="K102270" i="5" a="1"/>
  <c r="K102270" i="5"/>
  <c r="L102270" i="5" a="1"/>
  <c r="L102270" i="5"/>
  <c r="M102270" i="5" a="1"/>
  <c r="M102270" i="5"/>
  <c r="H102271" i="5" a="1"/>
  <c r="H102271" i="5"/>
  <c r="I102271" i="5" a="1"/>
  <c r="I102271" i="5"/>
  <c r="J102271" i="5" a="1"/>
  <c r="J102271" i="5"/>
  <c r="K102271" i="5" a="1"/>
  <c r="K102271" i="5"/>
  <c r="L102271" i="5" a="1"/>
  <c r="L102271" i="5"/>
  <c r="M102271" i="5" a="1"/>
  <c r="M102271" i="5"/>
  <c r="H102272" i="5" a="1"/>
  <c r="H102272" i="5"/>
  <c r="I102272" i="5" a="1"/>
  <c r="I102272" i="5"/>
  <c r="J102272" i="5" a="1"/>
  <c r="J102272" i="5"/>
  <c r="K102272" i="5" a="1"/>
  <c r="K102272" i="5"/>
  <c r="L102272" i="5" a="1"/>
  <c r="L102272" i="5"/>
  <c r="M102272" i="5" a="1"/>
  <c r="M102272" i="5"/>
  <c r="H102273" i="5" a="1"/>
  <c r="H102273" i="5"/>
  <c r="I102273" i="5" a="1"/>
  <c r="I102273" i="5"/>
  <c r="J102273" i="5" a="1"/>
  <c r="J102273" i="5"/>
  <c r="K102273" i="5" a="1"/>
  <c r="K102273" i="5"/>
  <c r="L102273" i="5" a="1"/>
  <c r="L102273" i="5"/>
  <c r="M102273" i="5" a="1"/>
  <c r="M102273" i="5"/>
  <c r="H102274" i="5" a="1"/>
  <c r="H102274" i="5"/>
  <c r="I102274" i="5" a="1"/>
  <c r="I102274" i="5"/>
  <c r="J102274" i="5" a="1"/>
  <c r="J102274" i="5"/>
  <c r="K102274" i="5" a="1"/>
  <c r="K102274" i="5"/>
  <c r="L102274" i="5" a="1"/>
  <c r="L102274" i="5"/>
  <c r="M102274" i="5" a="1"/>
  <c r="M102274" i="5"/>
  <c r="H102275" i="5" a="1"/>
  <c r="H102275" i="5"/>
  <c r="I102275" i="5" a="1"/>
  <c r="I102275" i="5"/>
  <c r="J102275" i="5" a="1"/>
  <c r="J102275" i="5"/>
  <c r="K102275" i="5" a="1"/>
  <c r="K102275" i="5"/>
  <c r="L102275" i="5" a="1"/>
  <c r="L102275" i="5"/>
  <c r="M102275" i="5" a="1"/>
  <c r="M102275" i="5"/>
  <c r="H102276" i="5" a="1"/>
  <c r="H102276" i="5"/>
  <c r="I102276" i="5" a="1"/>
  <c r="I102276" i="5"/>
  <c r="J102276" i="5" a="1"/>
  <c r="J102276" i="5"/>
  <c r="K102276" i="5" a="1"/>
  <c r="K102276" i="5"/>
  <c r="L102276" i="5" a="1"/>
  <c r="L102276" i="5"/>
  <c r="M102276" i="5" a="1"/>
  <c r="M102276" i="5"/>
  <c r="H102277" i="5" a="1"/>
  <c r="H102277" i="5"/>
  <c r="I102277" i="5" a="1"/>
  <c r="I102277" i="5"/>
  <c r="J102277" i="5" a="1"/>
  <c r="J102277" i="5"/>
  <c r="K102277" i="5" a="1"/>
  <c r="K102277" i="5"/>
  <c r="L102277" i="5" a="1"/>
  <c r="L102277" i="5"/>
  <c r="M102277" i="5" a="1"/>
  <c r="M102277" i="5"/>
  <c r="H102278" i="5" a="1"/>
  <c r="H102278" i="5"/>
  <c r="I102278" i="5" a="1"/>
  <c r="I102278" i="5"/>
  <c r="J102278" i="5" a="1"/>
  <c r="J102278" i="5"/>
  <c r="K102278" i="5" a="1"/>
  <c r="K102278" i="5"/>
  <c r="L102278" i="5" a="1"/>
  <c r="L102278" i="5"/>
  <c r="M102278" i="5" a="1"/>
  <c r="M102278" i="5"/>
  <c r="H102279" i="5" a="1"/>
  <c r="H102279" i="5"/>
  <c r="I102279" i="5" a="1"/>
  <c r="I102279" i="5"/>
  <c r="J102279" i="5" a="1"/>
  <c r="J102279" i="5"/>
  <c r="K102279" i="5" a="1"/>
  <c r="K102279" i="5"/>
  <c r="L102279" i="5" a="1"/>
  <c r="L102279" i="5"/>
  <c r="M102279" i="5" a="1"/>
  <c r="M102279" i="5"/>
  <c r="H102280" i="5" a="1"/>
  <c r="H102280" i="5"/>
  <c r="I102280" i="5" a="1"/>
  <c r="I102280" i="5"/>
  <c r="J102280" i="5" a="1"/>
  <c r="J102280" i="5"/>
  <c r="K102280" i="5" a="1"/>
  <c r="K102280" i="5"/>
  <c r="L102280" i="5" a="1"/>
  <c r="L102280" i="5"/>
  <c r="M102280" i="5" a="1"/>
  <c r="M102280" i="5"/>
  <c r="H102281" i="5" a="1"/>
  <c r="H102281" i="5"/>
  <c r="I102281" i="5" a="1"/>
  <c r="I102281" i="5"/>
  <c r="J102281" i="5" a="1"/>
  <c r="J102281" i="5"/>
  <c r="K102281" i="5" a="1"/>
  <c r="K102281" i="5"/>
  <c r="L102281" i="5" a="1"/>
  <c r="L102281" i="5"/>
  <c r="M102281" i="5" a="1"/>
  <c r="M102281" i="5"/>
  <c r="H102282" i="5" a="1"/>
  <c r="H102282" i="5"/>
  <c r="I102282" i="5" a="1"/>
  <c r="I102282" i="5"/>
  <c r="J102282" i="5" a="1"/>
  <c r="J102282" i="5"/>
  <c r="K102282" i="5" a="1"/>
  <c r="K102282" i="5"/>
  <c r="L102282" i="5" a="1"/>
  <c r="L102282" i="5"/>
  <c r="M102282" i="5" a="1"/>
  <c r="M102282" i="5"/>
  <c r="H102283" i="5" a="1"/>
  <c r="H102283" i="5"/>
  <c r="I102283" i="5" a="1"/>
  <c r="I102283" i="5"/>
  <c r="J102283" i="5" a="1"/>
  <c r="J102283" i="5"/>
  <c r="K102283" i="5" a="1"/>
  <c r="K102283" i="5"/>
  <c r="L102283" i="5" a="1"/>
  <c r="L102283" i="5"/>
  <c r="M102283" i="5" a="1"/>
  <c r="M102283" i="5"/>
  <c r="H102284" i="5" a="1"/>
  <c r="H102284" i="5"/>
  <c r="I102284" i="5" a="1"/>
  <c r="I102284" i="5"/>
  <c r="J102284" i="5" a="1"/>
  <c r="J102284" i="5"/>
  <c r="K102284" i="5" a="1"/>
  <c r="K102284" i="5"/>
  <c r="L102284" i="5" a="1"/>
  <c r="L102284" i="5"/>
  <c r="M102284" i="5" a="1"/>
  <c r="M102284" i="5"/>
  <c r="H102285" i="5" a="1"/>
  <c r="H102285" i="5"/>
  <c r="I102285" i="5" a="1"/>
  <c r="I102285" i="5"/>
  <c r="J102285" i="5" a="1"/>
  <c r="J102285" i="5"/>
  <c r="K102285" i="5" a="1"/>
  <c r="K102285" i="5"/>
  <c r="L102285" i="5" a="1"/>
  <c r="L102285" i="5"/>
  <c r="M102285" i="5" a="1"/>
  <c r="M102285" i="5"/>
  <c r="H102286" i="5" a="1"/>
  <c r="H102286" i="5"/>
  <c r="I102286" i="5" a="1"/>
  <c r="I102286" i="5"/>
  <c r="J102286" i="5" a="1"/>
  <c r="J102286" i="5"/>
  <c r="K102286" i="5" a="1"/>
  <c r="K102286" i="5"/>
  <c r="L102286" i="5" a="1"/>
  <c r="L102286" i="5"/>
  <c r="M102286" i="5" a="1"/>
  <c r="M102286" i="5"/>
  <c r="H102287" i="5" a="1"/>
  <c r="H102287" i="5"/>
  <c r="I102287" i="5" a="1"/>
  <c r="I102287" i="5"/>
  <c r="J102287" i="5" a="1"/>
  <c r="J102287" i="5"/>
  <c r="K102287" i="5" a="1"/>
  <c r="K102287" i="5"/>
  <c r="L102287" i="5" a="1"/>
  <c r="L102287" i="5"/>
  <c r="M102287" i="5" a="1"/>
  <c r="M102287" i="5"/>
  <c r="H102288" i="5" a="1"/>
  <c r="H102288" i="5"/>
  <c r="I102288" i="5" a="1"/>
  <c r="I102288" i="5"/>
  <c r="J102288" i="5" a="1"/>
  <c r="J102288" i="5"/>
  <c r="K102288" i="5" a="1"/>
  <c r="K102288" i="5"/>
  <c r="L102288" i="5" a="1"/>
  <c r="L102288" i="5"/>
  <c r="M102288" i="5" a="1"/>
  <c r="M102288" i="5"/>
  <c r="H102289" i="5" a="1"/>
  <c r="H102289" i="5"/>
  <c r="I102289" i="5" a="1"/>
  <c r="I102289" i="5"/>
  <c r="J102289" i="5" a="1"/>
  <c r="J102289" i="5"/>
  <c r="K102289" i="5" a="1"/>
  <c r="K102289" i="5"/>
  <c r="L102289" i="5" a="1"/>
  <c r="L102289" i="5"/>
  <c r="M102289" i="5" a="1"/>
  <c r="M102289" i="5"/>
  <c r="H102290" i="5" a="1"/>
  <c r="H102290" i="5"/>
  <c r="I102290" i="5" a="1"/>
  <c r="I102290" i="5"/>
  <c r="J102290" i="5" a="1"/>
  <c r="J102290" i="5"/>
  <c r="K102290" i="5" a="1"/>
  <c r="K102290" i="5"/>
  <c r="L102290" i="5" a="1"/>
  <c r="L102290" i="5"/>
  <c r="M102290" i="5" a="1"/>
  <c r="M102290" i="5"/>
  <c r="H102291" i="5" a="1"/>
  <c r="H102291" i="5"/>
  <c r="I102291" i="5" a="1"/>
  <c r="I102291" i="5"/>
  <c r="J102291" i="5" a="1"/>
  <c r="J102291" i="5"/>
  <c r="K102291" i="5" a="1"/>
  <c r="K102291" i="5"/>
  <c r="L102291" i="5" a="1"/>
  <c r="L102291" i="5"/>
  <c r="M102291" i="5" a="1"/>
  <c r="M102291" i="5"/>
  <c r="H102292" i="5" a="1"/>
  <c r="H102292" i="5"/>
  <c r="I102292" i="5" a="1"/>
  <c r="I102292" i="5"/>
  <c r="J102292" i="5" a="1"/>
  <c r="J102292" i="5"/>
  <c r="K102292" i="5" a="1"/>
  <c r="K102292" i="5"/>
  <c r="L102292" i="5" a="1"/>
  <c r="L102292" i="5"/>
  <c r="M102292" i="5" a="1"/>
  <c r="M102292" i="5"/>
  <c r="H102293" i="5" a="1"/>
  <c r="H102293" i="5"/>
  <c r="I102293" i="5" a="1"/>
  <c r="I102293" i="5"/>
  <c r="J102293" i="5" a="1"/>
  <c r="J102293" i="5"/>
  <c r="K102293" i="5" a="1"/>
  <c r="K102293" i="5"/>
  <c r="L102293" i="5" a="1"/>
  <c r="L102293" i="5"/>
  <c r="M102293" i="5" a="1"/>
  <c r="M102293" i="5"/>
  <c r="H102294" i="5" a="1"/>
  <c r="H102294" i="5"/>
  <c r="I102294" i="5" a="1"/>
  <c r="I102294" i="5"/>
  <c r="J102294" i="5" a="1"/>
  <c r="J102294" i="5"/>
  <c r="K102294" i="5" a="1"/>
  <c r="K102294" i="5"/>
  <c r="L102294" i="5" a="1"/>
  <c r="L102294" i="5"/>
  <c r="M102294" i="5" a="1"/>
  <c r="M102294" i="5"/>
  <c r="H102295" i="5" a="1"/>
  <c r="H102295" i="5"/>
  <c r="I102295" i="5" a="1"/>
  <c r="I102295" i="5"/>
  <c r="J102295" i="5" a="1"/>
  <c r="J102295" i="5"/>
  <c r="K102295" i="5" a="1"/>
  <c r="K102295" i="5"/>
  <c r="L102295" i="5" a="1"/>
  <c r="L102295" i="5"/>
  <c r="M102295" i="5" a="1"/>
  <c r="M102295" i="5"/>
  <c r="H102296" i="5" a="1"/>
  <c r="H102296" i="5"/>
  <c r="I102296" i="5" a="1"/>
  <c r="I102296" i="5"/>
  <c r="J102296" i="5" a="1"/>
  <c r="J102296" i="5"/>
  <c r="K102296" i="5" a="1"/>
  <c r="K102296" i="5"/>
  <c r="L102296" i="5" a="1"/>
  <c r="L102296" i="5"/>
  <c r="M102296" i="5" a="1"/>
  <c r="M102296" i="5"/>
  <c r="H102297" i="5" a="1"/>
  <c r="H102297" i="5"/>
  <c r="I102297" i="5" a="1"/>
  <c r="I102297" i="5"/>
  <c r="J102297" i="5" a="1"/>
  <c r="J102297" i="5"/>
  <c r="K102297" i="5" a="1"/>
  <c r="K102297" i="5"/>
  <c r="L102297" i="5" a="1"/>
  <c r="L102297" i="5"/>
  <c r="M102297" i="5" a="1"/>
  <c r="M102297" i="5"/>
  <c r="H102298" i="5" a="1"/>
  <c r="H102298" i="5"/>
  <c r="I102298" i="5" a="1"/>
  <c r="I102298" i="5"/>
  <c r="J102298" i="5" a="1"/>
  <c r="J102298" i="5"/>
  <c r="K102298" i="5" a="1"/>
  <c r="K102298" i="5"/>
  <c r="L102298" i="5" a="1"/>
  <c r="L102298" i="5"/>
  <c r="M102298" i="5" a="1"/>
  <c r="M102298" i="5"/>
  <c r="H102299" i="5" a="1"/>
  <c r="H102299" i="5"/>
  <c r="I102299" i="5" a="1"/>
  <c r="I102299" i="5"/>
  <c r="J102299" i="5" a="1"/>
  <c r="J102299" i="5"/>
  <c r="K102299" i="5" a="1"/>
  <c r="K102299" i="5"/>
  <c r="L102299" i="5" a="1"/>
  <c r="L102299" i="5"/>
  <c r="M102299" i="5" a="1"/>
  <c r="M102299" i="5"/>
  <c r="H102300" i="5" a="1"/>
  <c r="H102300" i="5"/>
  <c r="I102300" i="5" a="1"/>
  <c r="I102300" i="5"/>
  <c r="J102300" i="5" a="1"/>
  <c r="J102300" i="5"/>
  <c r="K102300" i="5" a="1"/>
  <c r="K102300" i="5"/>
  <c r="L102300" i="5" a="1"/>
  <c r="L102300" i="5"/>
  <c r="M102300" i="5" a="1"/>
  <c r="M102300" i="5"/>
  <c r="H102301" i="5" a="1"/>
  <c r="H102301" i="5"/>
  <c r="I102301" i="5" a="1"/>
  <c r="I102301" i="5"/>
  <c r="J102301" i="5" a="1"/>
  <c r="J102301" i="5"/>
  <c r="K102301" i="5" a="1"/>
  <c r="K102301" i="5"/>
  <c r="L102301" i="5" a="1"/>
  <c r="L102301" i="5"/>
  <c r="M102301" i="5" a="1"/>
  <c r="M102301" i="5"/>
  <c r="H102302" i="5" a="1"/>
  <c r="H102302" i="5"/>
  <c r="I102302" i="5" a="1"/>
  <c r="I102302" i="5"/>
  <c r="J102302" i="5" a="1"/>
  <c r="J102302" i="5"/>
  <c r="K102302" i="5" a="1"/>
  <c r="K102302" i="5"/>
  <c r="L102302" i="5" a="1"/>
  <c r="L102302" i="5"/>
  <c r="M102302" i="5" a="1"/>
  <c r="M102302" i="5"/>
  <c r="H102303" i="5" a="1"/>
  <c r="H102303" i="5"/>
  <c r="I102303" i="5" a="1"/>
  <c r="I102303" i="5"/>
  <c r="J102303" i="5" a="1"/>
  <c r="J102303" i="5"/>
  <c r="K102303" i="5" a="1"/>
  <c r="K102303" i="5"/>
  <c r="L102303" i="5" a="1"/>
  <c r="L102303" i="5"/>
  <c r="M102303" i="5" a="1"/>
  <c r="M102303" i="5"/>
  <c r="H102304" i="5" a="1"/>
  <c r="H102304" i="5"/>
  <c r="I102304" i="5" a="1"/>
  <c r="I102304" i="5"/>
  <c r="J102304" i="5" a="1"/>
  <c r="J102304" i="5"/>
  <c r="K102304" i="5" a="1"/>
  <c r="K102304" i="5"/>
  <c r="L102304" i="5" a="1"/>
  <c r="L102304" i="5"/>
  <c r="M102304" i="5" a="1"/>
  <c r="M102304" i="5"/>
  <c r="H102305" i="5" a="1"/>
  <c r="H102305" i="5"/>
  <c r="I102305" i="5" a="1"/>
  <c r="I102305" i="5"/>
  <c r="J102305" i="5" a="1"/>
  <c r="J102305" i="5"/>
  <c r="K102305" i="5" a="1"/>
  <c r="K102305" i="5"/>
  <c r="L102305" i="5" a="1"/>
  <c r="L102305" i="5"/>
  <c r="M102305" i="5" a="1"/>
  <c r="M102305" i="5"/>
  <c r="H102306" i="5" a="1"/>
  <c r="H102306" i="5"/>
  <c r="I102306" i="5" a="1"/>
  <c r="I102306" i="5"/>
  <c r="J102306" i="5" a="1"/>
  <c r="J102306" i="5"/>
  <c r="K102306" i="5" a="1"/>
  <c r="K102306" i="5"/>
  <c r="L102306" i="5" a="1"/>
  <c r="L102306" i="5"/>
  <c r="M102306" i="5" a="1"/>
  <c r="M102306" i="5"/>
  <c r="H102307" i="5" a="1"/>
  <c r="H102307" i="5"/>
  <c r="I102307" i="5" a="1"/>
  <c r="I102307" i="5"/>
  <c r="J102307" i="5" a="1"/>
  <c r="J102307" i="5"/>
  <c r="K102307" i="5" a="1"/>
  <c r="K102307" i="5"/>
  <c r="L102307" i="5" a="1"/>
  <c r="L102307" i="5"/>
  <c r="M102307" i="5" a="1"/>
  <c r="M102307" i="5"/>
  <c r="H102308" i="5" a="1"/>
  <c r="H102308" i="5"/>
  <c r="I102308" i="5" a="1"/>
  <c r="I102308" i="5"/>
  <c r="J102308" i="5" a="1"/>
  <c r="J102308" i="5"/>
  <c r="K102308" i="5" a="1"/>
  <c r="K102308" i="5"/>
  <c r="L102308" i="5" a="1"/>
  <c r="L102308" i="5"/>
  <c r="M102308" i="5" a="1"/>
  <c r="M102308" i="5"/>
  <c r="H102309" i="5" a="1"/>
  <c r="H102309" i="5"/>
  <c r="I102309" i="5" a="1"/>
  <c r="I102309" i="5"/>
  <c r="J102309" i="5" a="1"/>
  <c r="J102309" i="5"/>
  <c r="K102309" i="5" a="1"/>
  <c r="K102309" i="5"/>
  <c r="L102309" i="5" a="1"/>
  <c r="L102309" i="5"/>
  <c r="M102309" i="5" a="1"/>
  <c r="M102309" i="5"/>
  <c r="H102310" i="5" a="1"/>
  <c r="H102310" i="5"/>
  <c r="I102310" i="5" a="1"/>
  <c r="I102310" i="5"/>
  <c r="J102310" i="5" a="1"/>
  <c r="J102310" i="5"/>
  <c r="K102310" i="5" a="1"/>
  <c r="K102310" i="5"/>
  <c r="L102310" i="5" a="1"/>
  <c r="L102310" i="5"/>
  <c r="M102310" i="5" a="1"/>
  <c r="M102310" i="5"/>
  <c r="H102311" i="5" a="1"/>
  <c r="H102311" i="5"/>
  <c r="I102311" i="5" a="1"/>
  <c r="I102311" i="5"/>
  <c r="J102311" i="5" a="1"/>
  <c r="J102311" i="5"/>
  <c r="K102311" i="5" a="1"/>
  <c r="K102311" i="5"/>
  <c r="L102311" i="5" a="1"/>
  <c r="L102311" i="5"/>
  <c r="M102311" i="5" a="1"/>
  <c r="M102311" i="5"/>
  <c r="H102312" i="5" a="1"/>
  <c r="H102312" i="5"/>
  <c r="I102312" i="5" a="1"/>
  <c r="I102312" i="5"/>
  <c r="J102312" i="5" a="1"/>
  <c r="J102312" i="5"/>
  <c r="K102312" i="5" a="1"/>
  <c r="K102312" i="5"/>
  <c r="L102312" i="5" a="1"/>
  <c r="L102312" i="5"/>
  <c r="M102312" i="5" a="1"/>
  <c r="M102312" i="5"/>
  <c r="H102313" i="5" a="1"/>
  <c r="H102313" i="5"/>
  <c r="I102313" i="5" a="1"/>
  <c r="I102313" i="5"/>
  <c r="J102313" i="5" a="1"/>
  <c r="J102313" i="5"/>
  <c r="K102313" i="5" a="1"/>
  <c r="K102313" i="5"/>
  <c r="L102313" i="5" a="1"/>
  <c r="L102313" i="5"/>
  <c r="M102313" i="5" a="1"/>
  <c r="M102313" i="5"/>
  <c r="H102314" i="5" a="1"/>
  <c r="H102314" i="5"/>
  <c r="I102314" i="5" a="1"/>
  <c r="I102314" i="5"/>
  <c r="J102314" i="5" a="1"/>
  <c r="J102314" i="5"/>
  <c r="K102314" i="5" a="1"/>
  <c r="K102314" i="5"/>
  <c r="L102314" i="5" a="1"/>
  <c r="L102314" i="5"/>
  <c r="M102314" i="5" a="1"/>
  <c r="M102314" i="5"/>
  <c r="H102315" i="5" a="1"/>
  <c r="H102315" i="5"/>
  <c r="I102315" i="5" a="1"/>
  <c r="I102315" i="5"/>
  <c r="J102315" i="5" a="1"/>
  <c r="J102315" i="5"/>
  <c r="K102315" i="5" a="1"/>
  <c r="K102315" i="5"/>
  <c r="L102315" i="5" a="1"/>
  <c r="L102315" i="5"/>
  <c r="M102315" i="5" a="1"/>
  <c r="M102315" i="5"/>
  <c r="H102316" i="5" a="1"/>
  <c r="H102316" i="5"/>
  <c r="I102316" i="5" a="1"/>
  <c r="I102316" i="5"/>
  <c r="J102316" i="5" a="1"/>
  <c r="J102316" i="5"/>
  <c r="K102316" i="5" a="1"/>
  <c r="K102316" i="5"/>
  <c r="L102316" i="5" a="1"/>
  <c r="L102316" i="5"/>
  <c r="M102316" i="5" a="1"/>
  <c r="M102316" i="5"/>
  <c r="H102317" i="5" a="1"/>
  <c r="H102317" i="5"/>
  <c r="I102317" i="5" a="1"/>
  <c r="I102317" i="5"/>
  <c r="J102317" i="5" a="1"/>
  <c r="J102317" i="5"/>
  <c r="K102317" i="5" a="1"/>
  <c r="K102317" i="5"/>
  <c r="L102317" i="5" a="1"/>
  <c r="L102317" i="5"/>
  <c r="M102317" i="5" a="1"/>
  <c r="M102317" i="5"/>
  <c r="H102318" i="5" a="1"/>
  <c r="H102318" i="5"/>
  <c r="I102318" i="5" a="1"/>
  <c r="I102318" i="5"/>
  <c r="J102318" i="5" a="1"/>
  <c r="J102318" i="5"/>
  <c r="K102318" i="5" a="1"/>
  <c r="K102318" i="5"/>
  <c r="L102318" i="5" a="1"/>
  <c r="L102318" i="5"/>
  <c r="M102318" i="5" a="1"/>
  <c r="M102318" i="5"/>
  <c r="H102319" i="5" a="1"/>
  <c r="H102319" i="5"/>
  <c r="I102319" i="5" a="1"/>
  <c r="I102319" i="5"/>
  <c r="J102319" i="5" a="1"/>
  <c r="J102319" i="5"/>
  <c r="K102319" i="5" a="1"/>
  <c r="K102319" i="5"/>
  <c r="L102319" i="5" a="1"/>
  <c r="L102319" i="5"/>
  <c r="M102319" i="5" a="1"/>
  <c r="M102319" i="5"/>
  <c r="H102320" i="5" a="1"/>
  <c r="H102320" i="5"/>
  <c r="I102320" i="5" a="1"/>
  <c r="I102320" i="5"/>
  <c r="J102320" i="5" a="1"/>
  <c r="J102320" i="5"/>
  <c r="K102320" i="5" a="1"/>
  <c r="K102320" i="5"/>
  <c r="L102320" i="5" a="1"/>
  <c r="L102320" i="5"/>
  <c r="M102320" i="5" a="1"/>
  <c r="M102320" i="5"/>
  <c r="H102321" i="5" a="1"/>
  <c r="H102321" i="5"/>
  <c r="I102321" i="5" a="1"/>
  <c r="I102321" i="5"/>
  <c r="J102321" i="5" a="1"/>
  <c r="J102321" i="5"/>
  <c r="K102321" i="5" a="1"/>
  <c r="K102321" i="5"/>
  <c r="L102321" i="5" a="1"/>
  <c r="L102321" i="5"/>
  <c r="M102321" i="5" a="1"/>
  <c r="M102321" i="5"/>
  <c r="H102322" i="5" a="1"/>
  <c r="H102322" i="5"/>
  <c r="I102322" i="5" a="1"/>
  <c r="I102322" i="5"/>
  <c r="J102322" i="5" a="1"/>
  <c r="J102322" i="5"/>
  <c r="K102322" i="5" a="1"/>
  <c r="K102322" i="5"/>
  <c r="L102322" i="5" a="1"/>
  <c r="L102322" i="5"/>
  <c r="M102322" i="5" a="1"/>
  <c r="M102322" i="5"/>
  <c r="H102323" i="5" a="1"/>
  <c r="H102323" i="5"/>
  <c r="I102323" i="5" a="1"/>
  <c r="I102323" i="5"/>
  <c r="J102323" i="5" a="1"/>
  <c r="J102323" i="5"/>
  <c r="K102323" i="5" a="1"/>
  <c r="K102323" i="5"/>
  <c r="L102323" i="5" a="1"/>
  <c r="L102323" i="5"/>
  <c r="M102323" i="5" a="1"/>
  <c r="M102323" i="5"/>
  <c r="H102324" i="5" a="1"/>
  <c r="H102324" i="5"/>
  <c r="I102324" i="5" a="1"/>
  <c r="I102324" i="5"/>
  <c r="J102324" i="5" a="1"/>
  <c r="J102324" i="5"/>
  <c r="K102324" i="5" a="1"/>
  <c r="K102324" i="5"/>
  <c r="L102324" i="5" a="1"/>
  <c r="L102324" i="5"/>
  <c r="M102324" i="5" a="1"/>
  <c r="M102324" i="5"/>
  <c r="H102325" i="5" a="1"/>
  <c r="H102325" i="5"/>
  <c r="I102325" i="5" a="1"/>
  <c r="I102325" i="5"/>
  <c r="J102325" i="5" a="1"/>
  <c r="J102325" i="5"/>
  <c r="K102325" i="5" a="1"/>
  <c r="K102325" i="5"/>
  <c r="L102325" i="5" a="1"/>
  <c r="L102325" i="5"/>
  <c r="M102325" i="5" a="1"/>
  <c r="M102325" i="5"/>
  <c r="H102326" i="5" a="1"/>
  <c r="H102326" i="5"/>
  <c r="I102326" i="5" a="1"/>
  <c r="I102326" i="5"/>
  <c r="J102326" i="5" a="1"/>
  <c r="J102326" i="5"/>
  <c r="K102326" i="5" a="1"/>
  <c r="K102326" i="5"/>
  <c r="L102326" i="5" a="1"/>
  <c r="L102326" i="5"/>
  <c r="M102326" i="5" a="1"/>
  <c r="M102326" i="5"/>
  <c r="H102327" i="5" a="1"/>
  <c r="H102327" i="5"/>
  <c r="I102327" i="5" a="1"/>
  <c r="I102327" i="5"/>
  <c r="J102327" i="5" a="1"/>
  <c r="J102327" i="5"/>
  <c r="K102327" i="5" a="1"/>
  <c r="K102327" i="5"/>
  <c r="L102327" i="5" a="1"/>
  <c r="L102327" i="5"/>
  <c r="M102327" i="5" a="1"/>
  <c r="M102327" i="5"/>
  <c r="H102328" i="5" a="1"/>
  <c r="H102328" i="5"/>
  <c r="I102328" i="5" a="1"/>
  <c r="I102328" i="5"/>
  <c r="J102328" i="5" a="1"/>
  <c r="J102328" i="5"/>
  <c r="K102328" i="5" a="1"/>
  <c r="K102328" i="5"/>
  <c r="L102328" i="5" a="1"/>
  <c r="L102328" i="5"/>
  <c r="M102328" i="5" a="1"/>
  <c r="M102328" i="5"/>
  <c r="H102329" i="5" a="1"/>
  <c r="H102329" i="5"/>
  <c r="I102329" i="5" a="1"/>
  <c r="I102329" i="5"/>
  <c r="J102329" i="5" a="1"/>
  <c r="J102329" i="5"/>
  <c r="K102329" i="5" a="1"/>
  <c r="K102329" i="5"/>
  <c r="L102329" i="5" a="1"/>
  <c r="L102329" i="5"/>
  <c r="M102329" i="5" a="1"/>
  <c r="M102329" i="5"/>
  <c r="H102330" i="5" a="1"/>
  <c r="H102330" i="5"/>
  <c r="I102330" i="5" a="1"/>
  <c r="I102330" i="5"/>
  <c r="J102330" i="5" a="1"/>
  <c r="J102330" i="5"/>
  <c r="K102330" i="5" a="1"/>
  <c r="K102330" i="5"/>
  <c r="L102330" i="5" a="1"/>
  <c r="L102330" i="5"/>
  <c r="M102330" i="5" a="1"/>
  <c r="M102330" i="5"/>
  <c r="H102331" i="5" a="1"/>
  <c r="H102331" i="5"/>
  <c r="I102331" i="5" a="1"/>
  <c r="I102331" i="5"/>
  <c r="J102331" i="5" a="1"/>
  <c r="J102331" i="5"/>
  <c r="K102331" i="5" a="1"/>
  <c r="K102331" i="5"/>
  <c r="L102331" i="5" a="1"/>
  <c r="L102331" i="5"/>
  <c r="M102331" i="5" a="1"/>
  <c r="M102331" i="5"/>
  <c r="H102332" i="5" a="1"/>
  <c r="H102332" i="5"/>
  <c r="I102332" i="5" a="1"/>
  <c r="I102332" i="5"/>
  <c r="J102332" i="5" a="1"/>
  <c r="J102332" i="5"/>
  <c r="K102332" i="5" a="1"/>
  <c r="K102332" i="5"/>
  <c r="L102332" i="5" a="1"/>
  <c r="L102332" i="5"/>
  <c r="M102332" i="5" a="1"/>
  <c r="M102332" i="5"/>
  <c r="H102333" i="5" a="1"/>
  <c r="H102333" i="5"/>
  <c r="I102333" i="5" a="1"/>
  <c r="I102333" i="5"/>
  <c r="J102333" i="5" a="1"/>
  <c r="J102333" i="5"/>
  <c r="K102333" i="5" a="1"/>
  <c r="K102333" i="5"/>
  <c r="L102333" i="5" a="1"/>
  <c r="L102333" i="5"/>
  <c r="M102333" i="5" a="1"/>
  <c r="M102333" i="5"/>
  <c r="H102334" i="5" a="1"/>
  <c r="H102334" i="5"/>
  <c r="I102334" i="5" a="1"/>
  <c r="I102334" i="5"/>
  <c r="J102334" i="5" a="1"/>
  <c r="J102334" i="5"/>
  <c r="K102334" i="5" a="1"/>
  <c r="K102334" i="5"/>
  <c r="L102334" i="5" a="1"/>
  <c r="L102334" i="5"/>
  <c r="M102334" i="5" a="1"/>
  <c r="M102334" i="5"/>
  <c r="H102335" i="5" a="1"/>
  <c r="H102335" i="5"/>
  <c r="I102335" i="5" a="1"/>
  <c r="I102335" i="5"/>
  <c r="J102335" i="5" a="1"/>
  <c r="J102335" i="5"/>
  <c r="K102335" i="5" a="1"/>
  <c r="K102335" i="5"/>
  <c r="L102335" i="5" a="1"/>
  <c r="L102335" i="5"/>
  <c r="M102335" i="5" a="1"/>
  <c r="M102335" i="5"/>
  <c r="H102336" i="5" a="1"/>
  <c r="H102336" i="5"/>
  <c r="I102336" i="5" a="1"/>
  <c r="I102336" i="5"/>
  <c r="J102336" i="5" a="1"/>
  <c r="J102336" i="5"/>
  <c r="K102336" i="5" a="1"/>
  <c r="K102336" i="5"/>
  <c r="L102336" i="5" a="1"/>
  <c r="L102336" i="5"/>
  <c r="M102336" i="5" a="1"/>
  <c r="M102336" i="5"/>
  <c r="H102337" i="5" a="1"/>
  <c r="H102337" i="5"/>
  <c r="I102337" i="5" a="1"/>
  <c r="I102337" i="5"/>
  <c r="J102337" i="5" a="1"/>
  <c r="J102337" i="5"/>
  <c r="K102337" i="5" a="1"/>
  <c r="K102337" i="5"/>
  <c r="L102337" i="5" a="1"/>
  <c r="L102337" i="5"/>
  <c r="M102337" i="5" a="1"/>
  <c r="M102337" i="5"/>
  <c r="H102338" i="5" a="1"/>
  <c r="H102338" i="5"/>
  <c r="I102338" i="5" a="1"/>
  <c r="I102338" i="5"/>
  <c r="J102338" i="5" a="1"/>
  <c r="J102338" i="5"/>
  <c r="K102338" i="5" a="1"/>
  <c r="K102338" i="5"/>
  <c r="L102338" i="5" a="1"/>
  <c r="L102338" i="5"/>
  <c r="M102338" i="5" a="1"/>
  <c r="M102338" i="5"/>
  <c r="H102339" i="5" a="1"/>
  <c r="H102339" i="5"/>
  <c r="I102339" i="5" a="1"/>
  <c r="I102339" i="5"/>
  <c r="J102339" i="5" a="1"/>
  <c r="J102339" i="5"/>
  <c r="K102339" i="5" a="1"/>
  <c r="K102339" i="5"/>
  <c r="L102339" i="5" a="1"/>
  <c r="L102339" i="5"/>
  <c r="M102339" i="5" a="1"/>
  <c r="M102339" i="5"/>
  <c r="H102340" i="5" a="1"/>
  <c r="H102340" i="5"/>
  <c r="I102340" i="5" a="1"/>
  <c r="I102340" i="5"/>
  <c r="J102340" i="5" a="1"/>
  <c r="J102340" i="5"/>
  <c r="K102340" i="5" a="1"/>
  <c r="K102340" i="5"/>
  <c r="L102340" i="5" a="1"/>
  <c r="L102340" i="5"/>
  <c r="M102340" i="5" a="1"/>
  <c r="M102340" i="5"/>
  <c r="H102341" i="5" a="1"/>
  <c r="H102341" i="5"/>
  <c r="I102341" i="5" a="1"/>
  <c r="I102341" i="5"/>
  <c r="J102341" i="5" a="1"/>
  <c r="J102341" i="5"/>
  <c r="K102341" i="5" a="1"/>
  <c r="K102341" i="5"/>
  <c r="L102341" i="5" a="1"/>
  <c r="L102341" i="5"/>
  <c r="M102341" i="5" a="1"/>
  <c r="M102341" i="5"/>
  <c r="H102342" i="5" a="1"/>
  <c r="H102342" i="5"/>
  <c r="I102342" i="5" a="1"/>
  <c r="I102342" i="5"/>
  <c r="J102342" i="5" a="1"/>
  <c r="J102342" i="5"/>
  <c r="K102342" i="5" a="1"/>
  <c r="K102342" i="5"/>
  <c r="L102342" i="5" a="1"/>
  <c r="L102342" i="5"/>
  <c r="M102342" i="5" a="1"/>
  <c r="M102342" i="5"/>
  <c r="H102343" i="5" a="1"/>
  <c r="H102343" i="5"/>
  <c r="I102343" i="5" a="1"/>
  <c r="I102343" i="5"/>
  <c r="J102343" i="5" a="1"/>
  <c r="J102343" i="5"/>
  <c r="K102343" i="5" a="1"/>
  <c r="K102343" i="5"/>
  <c r="L102343" i="5" a="1"/>
  <c r="L102343" i="5"/>
  <c r="M102343" i="5" a="1"/>
  <c r="M102343" i="5"/>
  <c r="H102344" i="5" a="1"/>
  <c r="H102344" i="5"/>
  <c r="I102344" i="5" a="1"/>
  <c r="I102344" i="5"/>
  <c r="J102344" i="5" a="1"/>
  <c r="J102344" i="5"/>
  <c r="K102344" i="5" a="1"/>
  <c r="K102344" i="5"/>
  <c r="L102344" i="5" a="1"/>
  <c r="L102344" i="5"/>
  <c r="M102344" i="5" a="1"/>
  <c r="M102344" i="5"/>
  <c r="H102345" i="5" a="1"/>
  <c r="H102345" i="5"/>
  <c r="I102345" i="5" a="1"/>
  <c r="I102345" i="5"/>
  <c r="J102345" i="5" a="1"/>
  <c r="J102345" i="5"/>
  <c r="K102345" i="5" a="1"/>
  <c r="K102345" i="5"/>
  <c r="L102345" i="5" a="1"/>
  <c r="L102345" i="5"/>
  <c r="M102345" i="5" a="1"/>
  <c r="M102345" i="5"/>
  <c r="H102346" i="5" a="1"/>
  <c r="H102346" i="5"/>
  <c r="I102346" i="5" a="1"/>
  <c r="I102346" i="5"/>
  <c r="J102346" i="5" a="1"/>
  <c r="J102346" i="5"/>
  <c r="K102346" i="5" a="1"/>
  <c r="K102346" i="5"/>
  <c r="L102346" i="5" a="1"/>
  <c r="L102346" i="5"/>
  <c r="M102346" i="5" a="1"/>
  <c r="M102346" i="5"/>
  <c r="H102347" i="5" a="1"/>
  <c r="H102347" i="5"/>
  <c r="I102347" i="5" a="1"/>
  <c r="I102347" i="5"/>
  <c r="J102347" i="5" a="1"/>
  <c r="J102347" i="5"/>
  <c r="K102347" i="5" a="1"/>
  <c r="K102347" i="5"/>
  <c r="L102347" i="5" a="1"/>
  <c r="L102347" i="5"/>
  <c r="M102347" i="5" a="1"/>
  <c r="M102347" i="5"/>
  <c r="H102348" i="5" a="1"/>
  <c r="H102348" i="5"/>
  <c r="I102348" i="5" a="1"/>
  <c r="I102348" i="5"/>
  <c r="J102348" i="5" a="1"/>
  <c r="J102348" i="5"/>
  <c r="K102348" i="5" a="1"/>
  <c r="K102348" i="5"/>
  <c r="L102348" i="5" a="1"/>
  <c r="L102348" i="5"/>
  <c r="M102348" i="5" a="1"/>
  <c r="M102348" i="5"/>
  <c r="H102349" i="5" a="1"/>
  <c r="H102349" i="5"/>
  <c r="I102349" i="5" a="1"/>
  <c r="I102349" i="5"/>
  <c r="J102349" i="5" a="1"/>
  <c r="J102349" i="5"/>
  <c r="K102349" i="5" a="1"/>
  <c r="K102349" i="5"/>
  <c r="L102349" i="5" a="1"/>
  <c r="L102349" i="5"/>
  <c r="M102349" i="5" a="1"/>
  <c r="M102349" i="5"/>
  <c r="H102350" i="5" a="1"/>
  <c r="H102350" i="5"/>
  <c r="I102350" i="5" a="1"/>
  <c r="I102350" i="5"/>
  <c r="J102350" i="5" a="1"/>
  <c r="J102350" i="5"/>
  <c r="K102350" i="5" a="1"/>
  <c r="K102350" i="5"/>
  <c r="L102350" i="5" a="1"/>
  <c r="L102350" i="5"/>
  <c r="M102350" i="5" a="1"/>
  <c r="M102350" i="5"/>
  <c r="H102351" i="5" a="1"/>
  <c r="H102351" i="5"/>
  <c r="I102351" i="5" a="1"/>
  <c r="I102351" i="5"/>
  <c r="J102351" i="5" a="1"/>
  <c r="J102351" i="5"/>
  <c r="K102351" i="5" a="1"/>
  <c r="K102351" i="5"/>
  <c r="L102351" i="5" a="1"/>
  <c r="L102351" i="5"/>
  <c r="M102351" i="5" a="1"/>
  <c r="M102351" i="5"/>
  <c r="H102352" i="5" a="1"/>
  <c r="H102352" i="5"/>
  <c r="I102352" i="5" a="1"/>
  <c r="I102352" i="5"/>
  <c r="J102352" i="5" a="1"/>
  <c r="J102352" i="5"/>
  <c r="K102352" i="5" a="1"/>
  <c r="K102352" i="5"/>
  <c r="L102352" i="5" a="1"/>
  <c r="L102352" i="5"/>
  <c r="M102352" i="5" a="1"/>
  <c r="M102352" i="5"/>
  <c r="H102353" i="5" a="1"/>
  <c r="H102353" i="5"/>
  <c r="I102353" i="5" a="1"/>
  <c r="I102353" i="5"/>
  <c r="J102353" i="5" a="1"/>
  <c r="J102353" i="5"/>
  <c r="K102353" i="5" a="1"/>
  <c r="K102353" i="5"/>
  <c r="L102353" i="5" a="1"/>
  <c r="L102353" i="5"/>
  <c r="M102353" i="5" a="1"/>
  <c r="M102353" i="5"/>
  <c r="H102354" i="5" a="1"/>
  <c r="H102354" i="5"/>
  <c r="I102354" i="5" a="1"/>
  <c r="I102354" i="5"/>
  <c r="J102354" i="5" a="1"/>
  <c r="J102354" i="5"/>
  <c r="K102354" i="5" a="1"/>
  <c r="K102354" i="5"/>
  <c r="L102354" i="5" a="1"/>
  <c r="L102354" i="5"/>
  <c r="M102354" i="5" a="1"/>
  <c r="M102354" i="5"/>
  <c r="H102355" i="5" a="1"/>
  <c r="H102355" i="5"/>
  <c r="I102355" i="5" a="1"/>
  <c r="I102355" i="5"/>
  <c r="J102355" i="5" a="1"/>
  <c r="J102355" i="5"/>
  <c r="K102355" i="5" a="1"/>
  <c r="K102355" i="5"/>
  <c r="L102355" i="5" a="1"/>
  <c r="L102355" i="5"/>
  <c r="M102355" i="5" a="1"/>
  <c r="M102355" i="5"/>
  <c r="H102356" i="5" a="1"/>
  <c r="H102356" i="5"/>
  <c r="I102356" i="5" a="1"/>
  <c r="I102356" i="5"/>
  <c r="J102356" i="5" a="1"/>
  <c r="J102356" i="5"/>
  <c r="K102356" i="5" a="1"/>
  <c r="K102356" i="5"/>
  <c r="L102356" i="5" a="1"/>
  <c r="L102356" i="5"/>
  <c r="M102356" i="5" a="1"/>
  <c r="M102356" i="5"/>
  <c r="H102357" i="5" a="1"/>
  <c r="H102357" i="5"/>
  <c r="I102357" i="5" a="1"/>
  <c r="I102357" i="5"/>
  <c r="J102357" i="5" a="1"/>
  <c r="J102357" i="5"/>
  <c r="K102357" i="5" a="1"/>
  <c r="K102357" i="5"/>
  <c r="L102357" i="5" a="1"/>
  <c r="L102357" i="5"/>
  <c r="M102357" i="5" a="1"/>
  <c r="M102357" i="5"/>
  <c r="H102358" i="5" a="1"/>
  <c r="H102358" i="5"/>
  <c r="I102358" i="5" a="1"/>
  <c r="I102358" i="5"/>
  <c r="J102358" i="5" a="1"/>
  <c r="J102358" i="5"/>
  <c r="K102358" i="5" a="1"/>
  <c r="K102358" i="5"/>
  <c r="L102358" i="5" a="1"/>
  <c r="L102358" i="5"/>
  <c r="M102358" i="5" a="1"/>
  <c r="M102358" i="5"/>
  <c r="H102359" i="5" a="1"/>
  <c r="H102359" i="5"/>
  <c r="I102359" i="5" a="1"/>
  <c r="I102359" i="5"/>
  <c r="J102359" i="5" a="1"/>
  <c r="J102359" i="5"/>
  <c r="K102359" i="5" a="1"/>
  <c r="K102359" i="5"/>
  <c r="L102359" i="5" a="1"/>
  <c r="L102359" i="5"/>
  <c r="M102359" i="5" a="1"/>
  <c r="M102359" i="5"/>
  <c r="H102360" i="5" a="1"/>
  <c r="H102360" i="5"/>
  <c r="I102360" i="5" a="1"/>
  <c r="I102360" i="5"/>
  <c r="J102360" i="5" a="1"/>
  <c r="J102360" i="5"/>
  <c r="K102360" i="5" a="1"/>
  <c r="K102360" i="5"/>
  <c r="L102360" i="5" a="1"/>
  <c r="L102360" i="5"/>
  <c r="M102360" i="5" a="1"/>
  <c r="M102360" i="5"/>
  <c r="H102361" i="5" a="1"/>
  <c r="H102361" i="5"/>
  <c r="I102361" i="5" a="1"/>
  <c r="I102361" i="5"/>
  <c r="J102361" i="5" a="1"/>
  <c r="J102361" i="5"/>
  <c r="K102361" i="5" a="1"/>
  <c r="K102361" i="5"/>
  <c r="L102361" i="5" a="1"/>
  <c r="L102361" i="5"/>
  <c r="M102361" i="5" a="1"/>
  <c r="M102361" i="5"/>
  <c r="H102362" i="5" a="1"/>
  <c r="H102362" i="5"/>
  <c r="I102362" i="5" a="1"/>
  <c r="I102362" i="5"/>
  <c r="J102362" i="5" a="1"/>
  <c r="J102362" i="5"/>
  <c r="K102362" i="5" a="1"/>
  <c r="K102362" i="5"/>
  <c r="L102362" i="5" a="1"/>
  <c r="L102362" i="5"/>
  <c r="M102362" i="5" a="1"/>
  <c r="M102362" i="5"/>
  <c r="H102363" i="5" a="1"/>
  <c r="H102363" i="5"/>
  <c r="I102363" i="5" a="1"/>
  <c r="I102363" i="5"/>
  <c r="J102363" i="5" a="1"/>
  <c r="J102363" i="5"/>
  <c r="K102363" i="5" a="1"/>
  <c r="K102363" i="5"/>
  <c r="L102363" i="5" a="1"/>
  <c r="L102363" i="5"/>
  <c r="M102363" i="5" a="1"/>
  <c r="M102363" i="5"/>
  <c r="H102364" i="5" a="1"/>
  <c r="H102364" i="5"/>
  <c r="I102364" i="5" a="1"/>
  <c r="I102364" i="5"/>
  <c r="J102364" i="5" a="1"/>
  <c r="J102364" i="5"/>
  <c r="K102364" i="5" a="1"/>
  <c r="K102364" i="5"/>
  <c r="L102364" i="5" a="1"/>
  <c r="L102364" i="5"/>
  <c r="M102364" i="5" a="1"/>
  <c r="M102364" i="5"/>
  <c r="H102365" i="5" a="1"/>
  <c r="H102365" i="5"/>
  <c r="I102365" i="5" a="1"/>
  <c r="I102365" i="5"/>
  <c r="J102365" i="5" a="1"/>
  <c r="J102365" i="5"/>
  <c r="K102365" i="5" a="1"/>
  <c r="K102365" i="5"/>
  <c r="L102365" i="5" a="1"/>
  <c r="L102365" i="5"/>
  <c r="M102365" i="5" a="1"/>
  <c r="M102365" i="5"/>
  <c r="H102366" i="5" a="1"/>
  <c r="H102366" i="5"/>
  <c r="I102366" i="5" a="1"/>
  <c r="I102366" i="5"/>
  <c r="J102366" i="5" a="1"/>
  <c r="J102366" i="5"/>
  <c r="K102366" i="5" a="1"/>
  <c r="K102366" i="5"/>
  <c r="L102366" i="5" a="1"/>
  <c r="L102366" i="5"/>
  <c r="M102366" i="5" a="1"/>
  <c r="M102366" i="5"/>
  <c r="H102367" i="5" a="1"/>
  <c r="H102367" i="5"/>
  <c r="I102367" i="5" a="1"/>
  <c r="I102367" i="5"/>
  <c r="J102367" i="5" a="1"/>
  <c r="J102367" i="5"/>
  <c r="K102367" i="5" a="1"/>
  <c r="K102367" i="5"/>
  <c r="L102367" i="5" a="1"/>
  <c r="L102367" i="5"/>
  <c r="M102367" i="5" a="1"/>
  <c r="M102367" i="5"/>
  <c r="H102368" i="5" a="1"/>
  <c r="H102368" i="5"/>
  <c r="I102368" i="5" a="1"/>
  <c r="I102368" i="5"/>
  <c r="J102368" i="5" a="1"/>
  <c r="J102368" i="5"/>
  <c r="K102368" i="5" a="1"/>
  <c r="K102368" i="5"/>
  <c r="L102368" i="5" a="1"/>
  <c r="L102368" i="5"/>
  <c r="M102368" i="5" a="1"/>
  <c r="M102368" i="5"/>
  <c r="H102369" i="5" a="1"/>
  <c r="H102369" i="5"/>
  <c r="I102369" i="5" a="1"/>
  <c r="I102369" i="5"/>
  <c r="J102369" i="5" a="1"/>
  <c r="J102369" i="5"/>
  <c r="K102369" i="5" a="1"/>
  <c r="K102369" i="5"/>
  <c r="L102369" i="5" a="1"/>
  <c r="L102369" i="5"/>
  <c r="M102369" i="5" a="1"/>
  <c r="M102369" i="5"/>
  <c r="H102370" i="5" a="1"/>
  <c r="H102370" i="5"/>
  <c r="I102370" i="5" a="1"/>
  <c r="I102370" i="5"/>
  <c r="J102370" i="5" a="1"/>
  <c r="J102370" i="5"/>
  <c r="K102370" i="5" a="1"/>
  <c r="K102370" i="5"/>
  <c r="L102370" i="5" a="1"/>
  <c r="L102370" i="5"/>
  <c r="M102370" i="5" a="1"/>
  <c r="M102370" i="5"/>
  <c r="H102371" i="5" a="1"/>
  <c r="H102371" i="5"/>
  <c r="I102371" i="5" a="1"/>
  <c r="I102371" i="5"/>
  <c r="J102371" i="5" a="1"/>
  <c r="J102371" i="5"/>
  <c r="K102371" i="5" a="1"/>
  <c r="K102371" i="5"/>
  <c r="L102371" i="5" a="1"/>
  <c r="L102371" i="5"/>
  <c r="M102371" i="5" a="1"/>
  <c r="M102371" i="5"/>
  <c r="H102372" i="5" a="1"/>
  <c r="H102372" i="5"/>
  <c r="I102372" i="5" a="1"/>
  <c r="I102372" i="5"/>
  <c r="J102372" i="5" a="1"/>
  <c r="J102372" i="5"/>
  <c r="K102372" i="5" a="1"/>
  <c r="K102372" i="5"/>
  <c r="L102372" i="5" a="1"/>
  <c r="L102372" i="5"/>
  <c r="M102372" i="5" a="1"/>
  <c r="M102372" i="5"/>
  <c r="H102373" i="5" a="1"/>
  <c r="H102373" i="5"/>
  <c r="I102373" i="5" a="1"/>
  <c r="I102373" i="5"/>
  <c r="J102373" i="5" a="1"/>
  <c r="J102373" i="5"/>
  <c r="K102373" i="5" a="1"/>
  <c r="K102373" i="5"/>
  <c r="L102373" i="5" a="1"/>
  <c r="L102373" i="5"/>
  <c r="M102373" i="5" a="1"/>
  <c r="M102373" i="5"/>
  <c r="H102374" i="5" a="1"/>
  <c r="H102374" i="5"/>
  <c r="I102374" i="5" a="1"/>
  <c r="I102374" i="5"/>
  <c r="J102374" i="5" a="1"/>
  <c r="J102374" i="5"/>
  <c r="K102374" i="5" a="1"/>
  <c r="K102374" i="5"/>
  <c r="L102374" i="5" a="1"/>
  <c r="L102374" i="5"/>
  <c r="M102374" i="5" a="1"/>
  <c r="M102374" i="5"/>
  <c r="H102375" i="5" a="1"/>
  <c r="H102375" i="5"/>
  <c r="I102375" i="5" a="1"/>
  <c r="I102375" i="5"/>
  <c r="J102375" i="5" a="1"/>
  <c r="J102375" i="5"/>
  <c r="K102375" i="5" a="1"/>
  <c r="K102375" i="5"/>
  <c r="L102375" i="5" a="1"/>
  <c r="L102375" i="5"/>
  <c r="M102375" i="5" a="1"/>
  <c r="M102375" i="5"/>
  <c r="H102376" i="5" a="1"/>
  <c r="H102376" i="5"/>
  <c r="I102376" i="5" a="1"/>
  <c r="I102376" i="5"/>
  <c r="J102376" i="5" a="1"/>
  <c r="J102376" i="5"/>
  <c r="K102376" i="5" a="1"/>
  <c r="K102376" i="5"/>
  <c r="L102376" i="5" a="1"/>
  <c r="L102376" i="5"/>
  <c r="M102376" i="5" a="1"/>
  <c r="M102376" i="5"/>
  <c r="H102377" i="5" a="1"/>
  <c r="H102377" i="5"/>
  <c r="I102377" i="5" a="1"/>
  <c r="I102377" i="5"/>
  <c r="J102377" i="5" a="1"/>
  <c r="J102377" i="5"/>
  <c r="K102377" i="5" a="1"/>
  <c r="K102377" i="5"/>
  <c r="L102377" i="5" a="1"/>
  <c r="L102377" i="5"/>
  <c r="M102377" i="5" a="1"/>
  <c r="M102377" i="5"/>
  <c r="H102378" i="5" a="1"/>
  <c r="H102378" i="5"/>
  <c r="I102378" i="5" a="1"/>
  <c r="I102378" i="5"/>
  <c r="J102378" i="5" a="1"/>
  <c r="J102378" i="5"/>
  <c r="K102378" i="5" a="1"/>
  <c r="K102378" i="5"/>
  <c r="L102378" i="5" a="1"/>
  <c r="L102378" i="5"/>
  <c r="M102378" i="5" a="1"/>
  <c r="M102378" i="5"/>
  <c r="H102379" i="5" a="1"/>
  <c r="H102379" i="5"/>
  <c r="I102379" i="5" a="1"/>
  <c r="I102379" i="5"/>
  <c r="J102379" i="5" a="1"/>
  <c r="J102379" i="5"/>
  <c r="K102379" i="5" a="1"/>
  <c r="K102379" i="5"/>
  <c r="L102379" i="5" a="1"/>
  <c r="L102379" i="5"/>
  <c r="M102379" i="5" a="1"/>
  <c r="M102379" i="5"/>
  <c r="H102380" i="5" a="1"/>
  <c r="H102380" i="5"/>
  <c r="I102380" i="5" a="1"/>
  <c r="I102380" i="5"/>
  <c r="J102380" i="5" a="1"/>
  <c r="J102380" i="5"/>
  <c r="K102380" i="5" a="1"/>
  <c r="K102380" i="5"/>
  <c r="L102380" i="5" a="1"/>
  <c r="L102380" i="5"/>
  <c r="M102380" i="5" a="1"/>
  <c r="M102380" i="5"/>
  <c r="H102381" i="5" a="1"/>
  <c r="H102381" i="5"/>
  <c r="I102381" i="5" a="1"/>
  <c r="I102381" i="5"/>
  <c r="J102381" i="5" a="1"/>
  <c r="J102381" i="5"/>
  <c r="K102381" i="5" a="1"/>
  <c r="K102381" i="5"/>
  <c r="L102381" i="5" a="1"/>
  <c r="L102381" i="5"/>
  <c r="M102381" i="5" a="1"/>
  <c r="M102381" i="5"/>
  <c r="H102382" i="5" a="1"/>
  <c r="H102382" i="5"/>
  <c r="I102382" i="5" a="1"/>
  <c r="I102382" i="5"/>
  <c r="J102382" i="5" a="1"/>
  <c r="J102382" i="5"/>
  <c r="K102382" i="5" a="1"/>
  <c r="K102382" i="5"/>
  <c r="L102382" i="5" a="1"/>
  <c r="L102382" i="5"/>
  <c r="M102382" i="5" a="1"/>
  <c r="M102382" i="5"/>
  <c r="H102383" i="5" a="1"/>
  <c r="H102383" i="5"/>
  <c r="I102383" i="5" a="1"/>
  <c r="I102383" i="5"/>
  <c r="J102383" i="5" a="1"/>
  <c r="J102383" i="5"/>
  <c r="K102383" i="5" a="1"/>
  <c r="K102383" i="5"/>
  <c r="L102383" i="5" a="1"/>
  <c r="L102383" i="5"/>
  <c r="M102383" i="5" a="1"/>
  <c r="M102383" i="5"/>
  <c r="H102384" i="5" a="1"/>
  <c r="H102384" i="5"/>
  <c r="I102384" i="5" a="1"/>
  <c r="I102384" i="5"/>
  <c r="J102384" i="5" a="1"/>
  <c r="J102384" i="5"/>
  <c r="K102384" i="5" a="1"/>
  <c r="K102384" i="5"/>
  <c r="L102384" i="5" a="1"/>
  <c r="L102384" i="5"/>
  <c r="M102384" i="5" a="1"/>
  <c r="M102384" i="5"/>
  <c r="H102385" i="5" a="1"/>
  <c r="H102385" i="5"/>
  <c r="I102385" i="5" a="1"/>
  <c r="I102385" i="5"/>
  <c r="J102385" i="5" a="1"/>
  <c r="J102385" i="5"/>
  <c r="K102385" i="5" a="1"/>
  <c r="K102385" i="5"/>
  <c r="L102385" i="5" a="1"/>
  <c r="L102385" i="5"/>
  <c r="M102385" i="5" a="1"/>
  <c r="M102385" i="5"/>
  <c r="H102386" i="5" a="1"/>
  <c r="H102386" i="5"/>
  <c r="I102386" i="5" a="1"/>
  <c r="I102386" i="5"/>
  <c r="J102386" i="5" a="1"/>
  <c r="J102386" i="5"/>
  <c r="K102386" i="5" a="1"/>
  <c r="K102386" i="5"/>
  <c r="L102386" i="5" a="1"/>
  <c r="L102386" i="5"/>
  <c r="M102386" i="5" a="1"/>
  <c r="M102386" i="5"/>
  <c r="H102387" i="5" a="1"/>
  <c r="H102387" i="5"/>
  <c r="I102387" i="5" a="1"/>
  <c r="I102387" i="5"/>
  <c r="J102387" i="5" a="1"/>
  <c r="J102387" i="5"/>
  <c r="K102387" i="5" a="1"/>
  <c r="K102387" i="5"/>
  <c r="L102387" i="5" a="1"/>
  <c r="L102387" i="5"/>
  <c r="M102387" i="5" a="1"/>
  <c r="M102387" i="5"/>
  <c r="H102388" i="5" a="1"/>
  <c r="H102388" i="5"/>
  <c r="I102388" i="5" a="1"/>
  <c r="I102388" i="5"/>
  <c r="J102388" i="5" a="1"/>
  <c r="J102388" i="5"/>
  <c r="K102388" i="5" a="1"/>
  <c r="K102388" i="5"/>
  <c r="L102388" i="5" a="1"/>
  <c r="L102388" i="5"/>
  <c r="M102388" i="5" a="1"/>
  <c r="M102388" i="5"/>
  <c r="H102389" i="5" a="1"/>
  <c r="H102389" i="5"/>
  <c r="I102389" i="5" a="1"/>
  <c r="I102389" i="5"/>
  <c r="J102389" i="5" a="1"/>
  <c r="J102389" i="5"/>
  <c r="K102389" i="5" a="1"/>
  <c r="K102389" i="5"/>
  <c r="L102389" i="5" a="1"/>
  <c r="L102389" i="5"/>
  <c r="M102389" i="5" a="1"/>
  <c r="M102389" i="5"/>
  <c r="H102390" i="5" a="1"/>
  <c r="H102390" i="5"/>
  <c r="I102390" i="5" a="1"/>
  <c r="I102390" i="5"/>
  <c r="J102390" i="5" a="1"/>
  <c r="J102390" i="5"/>
  <c r="K102390" i="5" a="1"/>
  <c r="K102390" i="5"/>
  <c r="L102390" i="5" a="1"/>
  <c r="L102390" i="5"/>
  <c r="M102390" i="5" a="1"/>
  <c r="M102390" i="5"/>
  <c r="H102391" i="5" a="1"/>
  <c r="H102391" i="5"/>
  <c r="I102391" i="5" a="1"/>
  <c r="I102391" i="5"/>
  <c r="J102391" i="5" a="1"/>
  <c r="J102391" i="5"/>
  <c r="K102391" i="5" a="1"/>
  <c r="K102391" i="5"/>
  <c r="L102391" i="5" a="1"/>
  <c r="L102391" i="5"/>
  <c r="M102391" i="5" a="1"/>
  <c r="M102391" i="5"/>
  <c r="H102392" i="5" a="1"/>
  <c r="H102392" i="5"/>
  <c r="I102392" i="5" a="1"/>
  <c r="I102392" i="5"/>
  <c r="J102392" i="5" a="1"/>
  <c r="J102392" i="5"/>
  <c r="K102392" i="5" a="1"/>
  <c r="K102392" i="5"/>
  <c r="L102392" i="5" a="1"/>
  <c r="L102392" i="5"/>
  <c r="M102392" i="5" a="1"/>
  <c r="M102392" i="5"/>
  <c r="H102393" i="5" a="1"/>
  <c r="H102393" i="5"/>
  <c r="I102393" i="5" a="1"/>
  <c r="I102393" i="5"/>
  <c r="J102393" i="5" a="1"/>
  <c r="J102393" i="5"/>
  <c r="K102393" i="5" a="1"/>
  <c r="K102393" i="5"/>
  <c r="L102393" i="5" a="1"/>
  <c r="L102393" i="5"/>
  <c r="M102393" i="5" a="1"/>
  <c r="M102393" i="5"/>
  <c r="H102394" i="5" a="1"/>
  <c r="H102394" i="5"/>
  <c r="I102394" i="5" a="1"/>
  <c r="I102394" i="5"/>
  <c r="J102394" i="5" a="1"/>
  <c r="J102394" i="5"/>
  <c r="K102394" i="5" a="1"/>
  <c r="K102394" i="5"/>
  <c r="L102394" i="5" a="1"/>
  <c r="L102394" i="5"/>
  <c r="M102394" i="5" a="1"/>
  <c r="M102394" i="5"/>
  <c r="H102395" i="5" a="1"/>
  <c r="H102395" i="5"/>
  <c r="I102395" i="5" a="1"/>
  <c r="I102395" i="5"/>
  <c r="J102395" i="5" a="1"/>
  <c r="J102395" i="5"/>
  <c r="K102395" i="5" a="1"/>
  <c r="K102395" i="5"/>
  <c r="L102395" i="5" a="1"/>
  <c r="L102395" i="5"/>
  <c r="M102395" i="5" a="1"/>
  <c r="M102395" i="5"/>
  <c r="H102396" i="5" a="1"/>
  <c r="H102396" i="5"/>
  <c r="I102396" i="5" a="1"/>
  <c r="I102396" i="5"/>
  <c r="J102396" i="5" a="1"/>
  <c r="J102396" i="5"/>
  <c r="K102396" i="5" a="1"/>
  <c r="K102396" i="5"/>
  <c r="L102396" i="5" a="1"/>
  <c r="L102396" i="5"/>
  <c r="M102396" i="5" a="1"/>
  <c r="M102396" i="5"/>
  <c r="H102397" i="5" a="1"/>
  <c r="H102397" i="5"/>
  <c r="I102397" i="5" a="1"/>
  <c r="I102397" i="5"/>
  <c r="J102397" i="5" a="1"/>
  <c r="J102397" i="5"/>
  <c r="K102397" i="5" a="1"/>
  <c r="K102397" i="5"/>
  <c r="L102397" i="5" a="1"/>
  <c r="L102397" i="5"/>
  <c r="M102397" i="5" a="1"/>
  <c r="M102397" i="5"/>
  <c r="H102398" i="5" a="1"/>
  <c r="H102398" i="5"/>
  <c r="I102398" i="5" a="1"/>
  <c r="I102398" i="5"/>
  <c r="J102398" i="5" a="1"/>
  <c r="J102398" i="5"/>
  <c r="K102398" i="5" a="1"/>
  <c r="K102398" i="5"/>
  <c r="L102398" i="5" a="1"/>
  <c r="L102398" i="5"/>
  <c r="M102398" i="5" a="1"/>
  <c r="M102398" i="5"/>
  <c r="H102399" i="5" a="1"/>
  <c r="H102399" i="5"/>
  <c r="I102399" i="5" a="1"/>
  <c r="I102399" i="5"/>
  <c r="J102399" i="5" a="1"/>
  <c r="J102399" i="5"/>
  <c r="K102399" i="5" a="1"/>
  <c r="K102399" i="5"/>
  <c r="L102399" i="5" a="1"/>
  <c r="L102399" i="5"/>
  <c r="M102399" i="5" a="1"/>
  <c r="M102399" i="5"/>
  <c r="H102400" i="5" a="1"/>
  <c r="H102400" i="5"/>
  <c r="I102400" i="5" a="1"/>
  <c r="I102400" i="5"/>
  <c r="J102400" i="5" a="1"/>
  <c r="J102400" i="5"/>
  <c r="K102400" i="5" a="1"/>
  <c r="K102400" i="5"/>
  <c r="L102400" i="5" a="1"/>
  <c r="L102400" i="5"/>
  <c r="M102400" i="5" a="1"/>
  <c r="M102400" i="5"/>
  <c r="H102401" i="5" a="1"/>
  <c r="H102401" i="5"/>
  <c r="I102401" i="5" a="1"/>
  <c r="I102401" i="5"/>
  <c r="J102401" i="5" a="1"/>
  <c r="J102401" i="5"/>
  <c r="K102401" i="5" a="1"/>
  <c r="K102401" i="5"/>
  <c r="L102401" i="5" a="1"/>
  <c r="L102401" i="5"/>
  <c r="M102401" i="5" a="1"/>
  <c r="M102401" i="5"/>
  <c r="H102402" i="5" a="1"/>
  <c r="H102402" i="5"/>
  <c r="I102402" i="5" a="1"/>
  <c r="I102402" i="5"/>
  <c r="J102402" i="5" a="1"/>
  <c r="J102402" i="5"/>
  <c r="K102402" i="5" a="1"/>
  <c r="K102402" i="5"/>
  <c r="L102402" i="5" a="1"/>
  <c r="L102402" i="5"/>
  <c r="M102402" i="5" a="1"/>
  <c r="M102402" i="5"/>
  <c r="H102403" i="5" a="1"/>
  <c r="H102403" i="5"/>
  <c r="I102403" i="5" a="1"/>
  <c r="I102403" i="5"/>
  <c r="J102403" i="5" a="1"/>
  <c r="J102403" i="5"/>
  <c r="K102403" i="5" a="1"/>
  <c r="K102403" i="5"/>
  <c r="L102403" i="5" a="1"/>
  <c r="L102403" i="5"/>
  <c r="M102403" i="5" a="1"/>
  <c r="M102403" i="5"/>
  <c r="H102404" i="5" a="1"/>
  <c r="H102404" i="5"/>
  <c r="I102404" i="5" a="1"/>
  <c r="I102404" i="5"/>
  <c r="J102404" i="5" a="1"/>
  <c r="J102404" i="5"/>
  <c r="K102404" i="5" a="1"/>
  <c r="K102404" i="5"/>
  <c r="L102404" i="5" a="1"/>
  <c r="L102404" i="5"/>
  <c r="M102404" i="5" a="1"/>
  <c r="M102404" i="5"/>
  <c r="H102405" i="5" a="1"/>
  <c r="H102405" i="5"/>
  <c r="I102405" i="5" a="1"/>
  <c r="I102405" i="5"/>
  <c r="J102405" i="5" a="1"/>
  <c r="J102405" i="5"/>
  <c r="K102405" i="5" a="1"/>
  <c r="K102405" i="5"/>
  <c r="L102405" i="5" a="1"/>
  <c r="L102405" i="5"/>
  <c r="M102405" i="5" a="1"/>
  <c r="M102405" i="5"/>
  <c r="H102406" i="5" a="1"/>
  <c r="H102406" i="5"/>
  <c r="I102406" i="5" a="1"/>
  <c r="I102406" i="5"/>
  <c r="J102406" i="5" a="1"/>
  <c r="J102406" i="5"/>
  <c r="K102406" i="5" a="1"/>
  <c r="K102406" i="5"/>
  <c r="L102406" i="5" a="1"/>
  <c r="L102406" i="5"/>
  <c r="M102406" i="5" a="1"/>
  <c r="M102406" i="5"/>
  <c r="H102407" i="5" a="1"/>
  <c r="H102407" i="5"/>
  <c r="I102407" i="5" a="1"/>
  <c r="I102407" i="5"/>
  <c r="J102407" i="5" a="1"/>
  <c r="J102407" i="5"/>
  <c r="K102407" i="5" a="1"/>
  <c r="K102407" i="5"/>
  <c r="L102407" i="5" a="1"/>
  <c r="L102407" i="5"/>
  <c r="M102407" i="5" a="1"/>
  <c r="M102407" i="5"/>
  <c r="H102408" i="5" a="1"/>
  <c r="H102408" i="5"/>
  <c r="I102408" i="5" a="1"/>
  <c r="I102408" i="5"/>
  <c r="J102408" i="5" a="1"/>
  <c r="J102408" i="5"/>
  <c r="K102408" i="5" a="1"/>
  <c r="K102408" i="5"/>
  <c r="L102408" i="5" a="1"/>
  <c r="L102408" i="5"/>
  <c r="M102408" i="5" a="1"/>
  <c r="M102408" i="5"/>
  <c r="H102409" i="5" a="1"/>
  <c r="H102409" i="5"/>
  <c r="I102409" i="5" a="1"/>
  <c r="I102409" i="5"/>
  <c r="J102409" i="5" a="1"/>
  <c r="J102409" i="5"/>
  <c r="K102409" i="5" a="1"/>
  <c r="K102409" i="5"/>
  <c r="L102409" i="5" a="1"/>
  <c r="L102409" i="5"/>
  <c r="M102409" i="5" a="1"/>
  <c r="M102409" i="5"/>
  <c r="H102410" i="5" a="1"/>
  <c r="H102410" i="5"/>
  <c r="I102410" i="5" a="1"/>
  <c r="I102410" i="5"/>
  <c r="J102410" i="5" a="1"/>
  <c r="J102410" i="5"/>
  <c r="K102410" i="5" a="1"/>
  <c r="K102410" i="5"/>
  <c r="L102410" i="5" a="1"/>
  <c r="L102410" i="5"/>
  <c r="M102410" i="5" a="1"/>
  <c r="M102410" i="5"/>
  <c r="H102411" i="5" a="1"/>
  <c r="H102411" i="5"/>
  <c r="I102411" i="5" a="1"/>
  <c r="I102411" i="5"/>
  <c r="J102411" i="5" a="1"/>
  <c r="J102411" i="5"/>
  <c r="K102411" i="5" a="1"/>
  <c r="K102411" i="5"/>
  <c r="L102411" i="5" a="1"/>
  <c r="L102411" i="5"/>
  <c r="M102411" i="5" a="1"/>
  <c r="M102411" i="5"/>
  <c r="H102412" i="5" a="1"/>
  <c r="H102412" i="5"/>
  <c r="I102412" i="5" a="1"/>
  <c r="I102412" i="5"/>
  <c r="J102412" i="5" a="1"/>
  <c r="J102412" i="5"/>
  <c r="K102412" i="5" a="1"/>
  <c r="K102412" i="5"/>
  <c r="L102412" i="5" a="1"/>
  <c r="L102412" i="5"/>
  <c r="M102412" i="5" a="1"/>
  <c r="M102412" i="5"/>
  <c r="H102413" i="5" a="1"/>
  <c r="H102413" i="5"/>
  <c r="I102413" i="5" a="1"/>
  <c r="I102413" i="5"/>
  <c r="J102413" i="5" a="1"/>
  <c r="J102413" i="5"/>
  <c r="K102413" i="5" a="1"/>
  <c r="K102413" i="5"/>
  <c r="L102413" i="5" a="1"/>
  <c r="L102413" i="5"/>
  <c r="M102413" i="5" a="1"/>
  <c r="M102413" i="5"/>
  <c r="H102414" i="5" a="1"/>
  <c r="H102414" i="5"/>
  <c r="I102414" i="5" a="1"/>
  <c r="I102414" i="5"/>
  <c r="J102414" i="5" a="1"/>
  <c r="J102414" i="5"/>
  <c r="K102414" i="5" a="1"/>
  <c r="K102414" i="5"/>
  <c r="L102414" i="5" a="1"/>
  <c r="L102414" i="5"/>
  <c r="M102414" i="5" a="1"/>
  <c r="M102414" i="5"/>
  <c r="H102415" i="5" a="1"/>
  <c r="H102415" i="5"/>
  <c r="I102415" i="5" a="1"/>
  <c r="I102415" i="5"/>
  <c r="J102415" i="5" a="1"/>
  <c r="J102415" i="5"/>
  <c r="K102415" i="5" a="1"/>
  <c r="K102415" i="5"/>
  <c r="L102415" i="5" a="1"/>
  <c r="L102415" i="5"/>
  <c r="M102415" i="5" a="1"/>
  <c r="M102415" i="5"/>
  <c r="H102416" i="5" a="1"/>
  <c r="H102416" i="5"/>
  <c r="I102416" i="5" a="1"/>
  <c r="I102416" i="5"/>
  <c r="J102416" i="5" a="1"/>
  <c r="J102416" i="5"/>
  <c r="K102416" i="5" a="1"/>
  <c r="K102416" i="5"/>
  <c r="L102416" i="5" a="1"/>
  <c r="L102416" i="5"/>
  <c r="M102416" i="5" a="1"/>
  <c r="M102416" i="5"/>
  <c r="H102417" i="5" a="1"/>
  <c r="H102417" i="5"/>
  <c r="I102417" i="5" a="1"/>
  <c r="I102417" i="5"/>
  <c r="J102417" i="5" a="1"/>
  <c r="J102417" i="5"/>
  <c r="K102417" i="5" a="1"/>
  <c r="K102417" i="5"/>
  <c r="L102417" i="5" a="1"/>
  <c r="L102417" i="5"/>
  <c r="M102417" i="5" a="1"/>
  <c r="M102417" i="5"/>
  <c r="H102418" i="5" a="1"/>
  <c r="H102418" i="5"/>
  <c r="I102418" i="5" a="1"/>
  <c r="I102418" i="5"/>
  <c r="J102418" i="5" a="1"/>
  <c r="J102418" i="5"/>
  <c r="K102418" i="5" a="1"/>
  <c r="K102418" i="5"/>
  <c r="L102418" i="5" a="1"/>
  <c r="L102418" i="5"/>
  <c r="M102418" i="5" a="1"/>
  <c r="M102418" i="5"/>
  <c r="H102419" i="5" a="1"/>
  <c r="H102419" i="5"/>
  <c r="I102419" i="5" a="1"/>
  <c r="I102419" i="5"/>
  <c r="J102419" i="5" a="1"/>
  <c r="J102419" i="5"/>
  <c r="K102419" i="5" a="1"/>
  <c r="K102419" i="5"/>
  <c r="L102419" i="5" a="1"/>
  <c r="L102419" i="5"/>
  <c r="M102419" i="5" a="1"/>
  <c r="M102419" i="5"/>
  <c r="H102420" i="5" a="1"/>
  <c r="H102420" i="5"/>
  <c r="I102420" i="5" a="1"/>
  <c r="I102420" i="5"/>
  <c r="J102420" i="5" a="1"/>
  <c r="J102420" i="5"/>
  <c r="K102420" i="5" a="1"/>
  <c r="K102420" i="5"/>
  <c r="L102420" i="5" a="1"/>
  <c r="L102420" i="5"/>
  <c r="M102420" i="5" a="1"/>
  <c r="M102420" i="5"/>
  <c r="H102421" i="5" a="1"/>
  <c r="H102421" i="5"/>
  <c r="I102421" i="5" a="1"/>
  <c r="I102421" i="5"/>
  <c r="J102421" i="5" a="1"/>
  <c r="J102421" i="5"/>
  <c r="K102421" i="5" a="1"/>
  <c r="K102421" i="5"/>
  <c r="L102421" i="5" a="1"/>
  <c r="L102421" i="5"/>
  <c r="M102421" i="5" a="1"/>
  <c r="M102421" i="5"/>
  <c r="H102422" i="5" a="1"/>
  <c r="H102422" i="5"/>
  <c r="I102422" i="5" a="1"/>
  <c r="I102422" i="5"/>
  <c r="J102422" i="5" a="1"/>
  <c r="J102422" i="5"/>
  <c r="K102422" i="5" a="1"/>
  <c r="K102422" i="5"/>
  <c r="L102422" i="5" a="1"/>
  <c r="L102422" i="5"/>
  <c r="M102422" i="5" a="1"/>
  <c r="M102422" i="5"/>
  <c r="H102423" i="5" a="1"/>
  <c r="H102423" i="5"/>
  <c r="I102423" i="5" a="1"/>
  <c r="I102423" i="5"/>
  <c r="J102423" i="5" a="1"/>
  <c r="J102423" i="5"/>
  <c r="K102423" i="5" a="1"/>
  <c r="K102423" i="5"/>
  <c r="L102423" i="5" a="1"/>
  <c r="L102423" i="5"/>
  <c r="M102423" i="5" a="1"/>
  <c r="M102423" i="5"/>
  <c r="H102424" i="5" a="1"/>
  <c r="H102424" i="5"/>
  <c r="I102424" i="5" a="1"/>
  <c r="I102424" i="5"/>
  <c r="J102424" i="5" a="1"/>
  <c r="J102424" i="5"/>
  <c r="K102424" i="5" a="1"/>
  <c r="K102424" i="5"/>
  <c r="L102424" i="5" a="1"/>
  <c r="L102424" i="5"/>
  <c r="M102424" i="5" a="1"/>
  <c r="M102424" i="5"/>
  <c r="H102425" i="5" a="1"/>
  <c r="H102425" i="5"/>
  <c r="I102425" i="5" a="1"/>
  <c r="I102425" i="5"/>
  <c r="J102425" i="5" a="1"/>
  <c r="J102425" i="5"/>
  <c r="K102425" i="5" a="1"/>
  <c r="K102425" i="5"/>
  <c r="L102425" i="5" a="1"/>
  <c r="L102425" i="5"/>
  <c r="M102425" i="5" a="1"/>
  <c r="M102425" i="5"/>
  <c r="H102426" i="5" a="1"/>
  <c r="H102426" i="5"/>
  <c r="I102426" i="5" a="1"/>
  <c r="I102426" i="5"/>
  <c r="J102426" i="5" a="1"/>
  <c r="J102426" i="5"/>
  <c r="K102426" i="5" a="1"/>
  <c r="K102426" i="5"/>
  <c r="L102426" i="5" a="1"/>
  <c r="L102426" i="5"/>
  <c r="M102426" i="5" a="1"/>
  <c r="M102426" i="5"/>
  <c r="H102427" i="5" a="1"/>
  <c r="H102427" i="5"/>
  <c r="I102427" i="5" a="1"/>
  <c r="I102427" i="5"/>
  <c r="J102427" i="5" a="1"/>
  <c r="J102427" i="5"/>
  <c r="K102427" i="5" a="1"/>
  <c r="K102427" i="5"/>
  <c r="L102427" i="5" a="1"/>
  <c r="L102427" i="5"/>
  <c r="M102427" i="5" a="1"/>
  <c r="M102427" i="5"/>
  <c r="H102428" i="5" a="1"/>
  <c r="H102428" i="5"/>
  <c r="I102428" i="5" a="1"/>
  <c r="I102428" i="5"/>
  <c r="J102428" i="5" a="1"/>
  <c r="J102428" i="5"/>
  <c r="K102428" i="5" a="1"/>
  <c r="K102428" i="5"/>
  <c r="L102428" i="5" a="1"/>
  <c r="L102428" i="5"/>
  <c r="M102428" i="5" a="1"/>
  <c r="M102428" i="5"/>
  <c r="H102429" i="5" a="1"/>
  <c r="H102429" i="5"/>
  <c r="I102429" i="5" a="1"/>
  <c r="I102429" i="5"/>
  <c r="J102429" i="5" a="1"/>
  <c r="J102429" i="5"/>
  <c r="K102429" i="5" a="1"/>
  <c r="K102429" i="5"/>
  <c r="L102429" i="5" a="1"/>
  <c r="L102429" i="5"/>
  <c r="M102429" i="5" a="1"/>
  <c r="M102429" i="5"/>
  <c r="H102430" i="5" a="1"/>
  <c r="H102430" i="5"/>
  <c r="I102430" i="5" a="1"/>
  <c r="I102430" i="5"/>
  <c r="J102430" i="5" a="1"/>
  <c r="J102430" i="5"/>
  <c r="K102430" i="5" a="1"/>
  <c r="K102430" i="5"/>
  <c r="L102430" i="5" a="1"/>
  <c r="L102430" i="5"/>
  <c r="M102430" i="5" a="1"/>
  <c r="M102430" i="5"/>
  <c r="H102431" i="5" a="1"/>
  <c r="H102431" i="5"/>
  <c r="I102431" i="5" a="1"/>
  <c r="I102431" i="5"/>
  <c r="J102431" i="5" a="1"/>
  <c r="J102431" i="5"/>
  <c r="K102431" i="5" a="1"/>
  <c r="K102431" i="5"/>
  <c r="L102431" i="5" a="1"/>
  <c r="L102431" i="5"/>
  <c r="M102431" i="5" a="1"/>
  <c r="M102431" i="5"/>
  <c r="H102432" i="5" a="1"/>
  <c r="H102432" i="5"/>
  <c r="I102432" i="5" a="1"/>
  <c r="I102432" i="5"/>
  <c r="J102432" i="5" a="1"/>
  <c r="J102432" i="5"/>
  <c r="K102432" i="5" a="1"/>
  <c r="K102432" i="5"/>
  <c r="L102432" i="5" a="1"/>
  <c r="L102432" i="5"/>
  <c r="M102432" i="5" a="1"/>
  <c r="M102432" i="5"/>
  <c r="H102433" i="5" a="1"/>
  <c r="H102433" i="5"/>
  <c r="I102433" i="5" a="1"/>
  <c r="I102433" i="5"/>
  <c r="J102433" i="5" a="1"/>
  <c r="J102433" i="5"/>
  <c r="K102433" i="5" a="1"/>
  <c r="K102433" i="5"/>
  <c r="L102433" i="5" a="1"/>
  <c r="L102433" i="5"/>
  <c r="M102433" i="5" a="1"/>
  <c r="M102433" i="5"/>
  <c r="H102434" i="5" a="1"/>
  <c r="H102434" i="5"/>
  <c r="I102434" i="5" a="1"/>
  <c r="I102434" i="5"/>
  <c r="J102434" i="5" a="1"/>
  <c r="J102434" i="5"/>
  <c r="K102434" i="5" a="1"/>
  <c r="K102434" i="5"/>
  <c r="L102434" i="5" a="1"/>
  <c r="L102434" i="5"/>
  <c r="M102434" i="5" a="1"/>
  <c r="M102434" i="5"/>
  <c r="H102435" i="5" a="1"/>
  <c r="H102435" i="5"/>
  <c r="I102435" i="5" a="1"/>
  <c r="I102435" i="5"/>
  <c r="J102435" i="5" a="1"/>
  <c r="J102435" i="5"/>
  <c r="K102435" i="5" a="1"/>
  <c r="K102435" i="5"/>
  <c r="L102435" i="5" a="1"/>
  <c r="L102435" i="5"/>
  <c r="M102435" i="5" a="1"/>
  <c r="M102435" i="5"/>
  <c r="H102436" i="5" a="1"/>
  <c r="H102436" i="5"/>
  <c r="I102436" i="5" a="1"/>
  <c r="I102436" i="5"/>
  <c r="J102436" i="5" a="1"/>
  <c r="J102436" i="5"/>
  <c r="K102436" i="5" a="1"/>
  <c r="K102436" i="5"/>
  <c r="L102436" i="5" a="1"/>
  <c r="L102436" i="5"/>
  <c r="M102436" i="5" a="1"/>
  <c r="M102436" i="5"/>
  <c r="H102437" i="5" a="1"/>
  <c r="H102437" i="5"/>
  <c r="I102437" i="5" a="1"/>
  <c r="I102437" i="5"/>
  <c r="J102437" i="5" a="1"/>
  <c r="J102437" i="5"/>
  <c r="K102437" i="5" a="1"/>
  <c r="K102437" i="5"/>
  <c r="L102437" i="5" a="1"/>
  <c r="L102437" i="5"/>
  <c r="M102437" i="5" a="1"/>
  <c r="M102437" i="5"/>
  <c r="H102438" i="5" a="1"/>
  <c r="H102438" i="5"/>
  <c r="I102438" i="5" a="1"/>
  <c r="I102438" i="5"/>
  <c r="J102438" i="5" a="1"/>
  <c r="J102438" i="5"/>
  <c r="K102438" i="5" a="1"/>
  <c r="K102438" i="5"/>
  <c r="L102438" i="5" a="1"/>
  <c r="L102438" i="5"/>
  <c r="M102438" i="5" a="1"/>
  <c r="M102438" i="5"/>
  <c r="H102439" i="5" a="1"/>
  <c r="H102439" i="5"/>
  <c r="I102439" i="5" a="1"/>
  <c r="I102439" i="5"/>
  <c r="J102439" i="5" a="1"/>
  <c r="J102439" i="5"/>
  <c r="K102439" i="5" a="1"/>
  <c r="K102439" i="5"/>
  <c r="L102439" i="5" a="1"/>
  <c r="L102439" i="5"/>
  <c r="M102439" i="5" a="1"/>
  <c r="M102439" i="5"/>
  <c r="H102440" i="5" a="1"/>
  <c r="H102440" i="5"/>
  <c r="I102440" i="5" a="1"/>
  <c r="I102440" i="5"/>
  <c r="J102440" i="5" a="1"/>
  <c r="J102440" i="5"/>
  <c r="K102440" i="5" a="1"/>
  <c r="K102440" i="5"/>
  <c r="L102440" i="5" a="1"/>
  <c r="L102440" i="5"/>
  <c r="M102440" i="5" a="1"/>
  <c r="M102440" i="5"/>
  <c r="H102441" i="5" a="1"/>
  <c r="H102441" i="5"/>
  <c r="I102441" i="5" a="1"/>
  <c r="I102441" i="5"/>
  <c r="J102441" i="5" a="1"/>
  <c r="J102441" i="5"/>
  <c r="K102441" i="5" a="1"/>
  <c r="K102441" i="5"/>
  <c r="L102441" i="5" a="1"/>
  <c r="L102441" i="5"/>
  <c r="M102441" i="5" a="1"/>
  <c r="M102441" i="5"/>
  <c r="H102442" i="5" a="1"/>
  <c r="H102442" i="5"/>
  <c r="I102442" i="5" a="1"/>
  <c r="I102442" i="5"/>
  <c r="J102442" i="5" a="1"/>
  <c r="J102442" i="5"/>
  <c r="K102442" i="5" a="1"/>
  <c r="K102442" i="5"/>
  <c r="L102442" i="5" a="1"/>
  <c r="L102442" i="5"/>
  <c r="M102442" i="5" a="1"/>
  <c r="M102442" i="5"/>
  <c r="H102443" i="5" a="1"/>
  <c r="H102443" i="5"/>
  <c r="I102443" i="5" a="1"/>
  <c r="I102443" i="5"/>
  <c r="J102443" i="5" a="1"/>
  <c r="J102443" i="5"/>
  <c r="K102443" i="5" a="1"/>
  <c r="K102443" i="5"/>
  <c r="L102443" i="5" a="1"/>
  <c r="L102443" i="5"/>
  <c r="M102443" i="5" a="1"/>
  <c r="M102443" i="5"/>
  <c r="H102444" i="5" a="1"/>
  <c r="H102444" i="5"/>
  <c r="I102444" i="5" a="1"/>
  <c r="I102444" i="5"/>
  <c r="J102444" i="5" a="1"/>
  <c r="J102444" i="5"/>
  <c r="K102444" i="5" a="1"/>
  <c r="K102444" i="5"/>
  <c r="L102444" i="5" a="1"/>
  <c r="L102444" i="5"/>
  <c r="M102444" i="5" a="1"/>
  <c r="M102444" i="5"/>
  <c r="H102445" i="5" a="1"/>
  <c r="H102445" i="5"/>
  <c r="I102445" i="5" a="1"/>
  <c r="I102445" i="5"/>
  <c r="J102445" i="5" a="1"/>
  <c r="J102445" i="5"/>
  <c r="K102445" i="5" a="1"/>
  <c r="K102445" i="5"/>
  <c r="L102445" i="5" a="1"/>
  <c r="L102445" i="5"/>
  <c r="M102445" i="5" a="1"/>
  <c r="M102445" i="5"/>
  <c r="H102446" i="5" a="1"/>
  <c r="H102446" i="5"/>
  <c r="I102446" i="5" a="1"/>
  <c r="I102446" i="5"/>
  <c r="J102446" i="5" a="1"/>
  <c r="J102446" i="5"/>
  <c r="K102446" i="5" a="1"/>
  <c r="K102446" i="5"/>
  <c r="L102446" i="5" a="1"/>
  <c r="L102446" i="5"/>
  <c r="M102446" i="5" a="1"/>
  <c r="M102446" i="5"/>
  <c r="H102447" i="5" a="1"/>
  <c r="H102447" i="5"/>
  <c r="I102447" i="5" a="1"/>
  <c r="I102447" i="5"/>
  <c r="J102447" i="5" a="1"/>
  <c r="J102447" i="5"/>
  <c r="K102447" i="5" a="1"/>
  <c r="K102447" i="5"/>
  <c r="L102447" i="5" a="1"/>
  <c r="L102447" i="5"/>
  <c r="M102447" i="5" a="1"/>
  <c r="M102447" i="5"/>
  <c r="H102448" i="5" a="1"/>
  <c r="H102448" i="5"/>
  <c r="I102448" i="5" a="1"/>
  <c r="I102448" i="5"/>
  <c r="J102448" i="5" a="1"/>
  <c r="J102448" i="5"/>
  <c r="K102448" i="5" a="1"/>
  <c r="K102448" i="5"/>
  <c r="L102448" i="5" a="1"/>
  <c r="L102448" i="5"/>
  <c r="M102448" i="5" a="1"/>
  <c r="M102448" i="5"/>
  <c r="H102449" i="5" a="1"/>
  <c r="H102449" i="5"/>
  <c r="I102449" i="5" a="1"/>
  <c r="I102449" i="5"/>
  <c r="J102449" i="5" a="1"/>
  <c r="J102449" i="5"/>
  <c r="K102449" i="5" a="1"/>
  <c r="K102449" i="5"/>
  <c r="L102449" i="5" a="1"/>
  <c r="L102449" i="5"/>
  <c r="M102449" i="5" a="1"/>
  <c r="M102449" i="5"/>
  <c r="H102450" i="5" a="1"/>
  <c r="H102450" i="5"/>
  <c r="I102450" i="5" a="1"/>
  <c r="I102450" i="5"/>
  <c r="J102450" i="5" a="1"/>
  <c r="J102450" i="5"/>
  <c r="K102450" i="5" a="1"/>
  <c r="K102450" i="5"/>
  <c r="L102450" i="5" a="1"/>
  <c r="L102450" i="5"/>
  <c r="M102450" i="5" a="1"/>
  <c r="M102450" i="5"/>
  <c r="H102451" i="5" a="1"/>
  <c r="H102451" i="5"/>
  <c r="I102451" i="5" a="1"/>
  <c r="I102451" i="5"/>
  <c r="J102451" i="5" a="1"/>
  <c r="J102451" i="5"/>
  <c r="K102451" i="5" a="1"/>
  <c r="K102451" i="5"/>
  <c r="L102451" i="5" a="1"/>
  <c r="L102451" i="5"/>
  <c r="M102451" i="5" a="1"/>
  <c r="M102451" i="5"/>
  <c r="H102452" i="5" a="1"/>
  <c r="H102452" i="5"/>
  <c r="I102452" i="5" a="1"/>
  <c r="I102452" i="5"/>
  <c r="J102452" i="5" a="1"/>
  <c r="J102452" i="5"/>
  <c r="K102452" i="5" a="1"/>
  <c r="K102452" i="5"/>
  <c r="L102452" i="5" a="1"/>
  <c r="L102452" i="5"/>
  <c r="M102452" i="5" a="1"/>
  <c r="M102452" i="5"/>
  <c r="H102453" i="5" a="1"/>
  <c r="H102453" i="5"/>
  <c r="I102453" i="5" a="1"/>
  <c r="I102453" i="5"/>
  <c r="J102453" i="5" a="1"/>
  <c r="J102453" i="5"/>
  <c r="K102453" i="5" a="1"/>
  <c r="K102453" i="5"/>
  <c r="L102453" i="5" a="1"/>
  <c r="L102453" i="5"/>
  <c r="M102453" i="5" a="1"/>
  <c r="M102453" i="5"/>
  <c r="H102454" i="5" a="1"/>
  <c r="H102454" i="5"/>
  <c r="I102454" i="5" a="1"/>
  <c r="I102454" i="5"/>
  <c r="J102454" i="5" a="1"/>
  <c r="J102454" i="5"/>
  <c r="K102454" i="5" a="1"/>
  <c r="K102454" i="5"/>
  <c r="L102454" i="5" a="1"/>
  <c r="L102454" i="5"/>
  <c r="M102454" i="5" a="1"/>
  <c r="M102454" i="5"/>
  <c r="H102455" i="5" a="1"/>
  <c r="H102455" i="5"/>
  <c r="I102455" i="5" a="1"/>
  <c r="I102455" i="5"/>
  <c r="J102455" i="5" a="1"/>
  <c r="J102455" i="5"/>
  <c r="K102455" i="5" a="1"/>
  <c r="K102455" i="5"/>
  <c r="L102455" i="5" a="1"/>
  <c r="L102455" i="5"/>
  <c r="M102455" i="5" a="1"/>
  <c r="M102455" i="5"/>
  <c r="H102456" i="5" a="1"/>
  <c r="H102456" i="5"/>
  <c r="I102456" i="5" a="1"/>
  <c r="I102456" i="5"/>
  <c r="J102456" i="5" a="1"/>
  <c r="J102456" i="5"/>
  <c r="K102456" i="5" a="1"/>
  <c r="K102456" i="5"/>
  <c r="L102456" i="5" a="1"/>
  <c r="L102456" i="5"/>
  <c r="M102456" i="5" a="1"/>
  <c r="M102456" i="5"/>
  <c r="H102457" i="5" a="1"/>
  <c r="H102457" i="5"/>
  <c r="I102457" i="5" a="1"/>
  <c r="I102457" i="5"/>
  <c r="J102457" i="5" a="1"/>
  <c r="J102457" i="5"/>
  <c r="K102457" i="5" a="1"/>
  <c r="K102457" i="5"/>
  <c r="L102457" i="5" a="1"/>
  <c r="L102457" i="5"/>
  <c r="M102457" i="5" a="1"/>
  <c r="M102457" i="5"/>
  <c r="H102458" i="5" a="1"/>
  <c r="H102458" i="5"/>
  <c r="I102458" i="5" a="1"/>
  <c r="I102458" i="5"/>
  <c r="J102458" i="5" a="1"/>
  <c r="J102458" i="5"/>
  <c r="K102458" i="5" a="1"/>
  <c r="K102458" i="5"/>
  <c r="L102458" i="5" a="1"/>
  <c r="L102458" i="5"/>
  <c r="M102458" i="5" a="1"/>
  <c r="M102458" i="5"/>
  <c r="H102459" i="5" a="1"/>
  <c r="H102459" i="5"/>
  <c r="I102459" i="5" a="1"/>
  <c r="I102459" i="5"/>
  <c r="J102459" i="5" a="1"/>
  <c r="J102459" i="5"/>
  <c r="K102459" i="5" a="1"/>
  <c r="K102459" i="5"/>
  <c r="L102459" i="5" a="1"/>
  <c r="L102459" i="5"/>
  <c r="M102459" i="5" a="1"/>
  <c r="M102459" i="5"/>
  <c r="H102460" i="5" a="1"/>
  <c r="H102460" i="5"/>
  <c r="I102460" i="5" a="1"/>
  <c r="I102460" i="5"/>
  <c r="J102460" i="5" a="1"/>
  <c r="J102460" i="5"/>
  <c r="K102460" i="5" a="1"/>
  <c r="K102460" i="5"/>
  <c r="L102460" i="5" a="1"/>
  <c r="L102460" i="5"/>
  <c r="M102460" i="5" a="1"/>
  <c r="M102460" i="5"/>
  <c r="H102461" i="5" a="1"/>
  <c r="H102461" i="5"/>
  <c r="I102461" i="5" a="1"/>
  <c r="I102461" i="5"/>
  <c r="J102461" i="5" a="1"/>
  <c r="J102461" i="5"/>
  <c r="K102461" i="5" a="1"/>
  <c r="K102461" i="5"/>
  <c r="L102461" i="5" a="1"/>
  <c r="L102461" i="5"/>
  <c r="M102461" i="5" a="1"/>
  <c r="M102461" i="5"/>
  <c r="H102462" i="5" a="1"/>
  <c r="H102462" i="5"/>
  <c r="I102462" i="5" a="1"/>
  <c r="I102462" i="5"/>
  <c r="J102462" i="5" a="1"/>
  <c r="J102462" i="5"/>
  <c r="K102462" i="5" a="1"/>
  <c r="K102462" i="5"/>
  <c r="L102462" i="5" a="1"/>
  <c r="L102462" i="5"/>
  <c r="M102462" i="5" a="1"/>
  <c r="M102462" i="5"/>
  <c r="H102463" i="5" a="1"/>
  <c r="H102463" i="5"/>
  <c r="I102463" i="5" a="1"/>
  <c r="I102463" i="5"/>
  <c r="J102463" i="5" a="1"/>
  <c r="J102463" i="5"/>
  <c r="K102463" i="5" a="1"/>
  <c r="K102463" i="5"/>
  <c r="L102463" i="5" a="1"/>
  <c r="L102463" i="5"/>
  <c r="M102463" i="5" a="1"/>
  <c r="M102463" i="5"/>
  <c r="H102464" i="5" a="1"/>
  <c r="H102464" i="5"/>
  <c r="I102464" i="5" a="1"/>
  <c r="I102464" i="5"/>
  <c r="J102464" i="5" a="1"/>
  <c r="J102464" i="5"/>
  <c r="K102464" i="5" a="1"/>
  <c r="K102464" i="5"/>
  <c r="L102464" i="5" a="1"/>
  <c r="L102464" i="5"/>
  <c r="M102464" i="5" a="1"/>
  <c r="M102464" i="5"/>
  <c r="H102465" i="5" a="1"/>
  <c r="H102465" i="5"/>
  <c r="I102465" i="5" a="1"/>
  <c r="I102465" i="5"/>
  <c r="J102465" i="5" a="1"/>
  <c r="J102465" i="5"/>
  <c r="K102465" i="5" a="1"/>
  <c r="K102465" i="5"/>
  <c r="L102465" i="5" a="1"/>
  <c r="L102465" i="5"/>
  <c r="M102465" i="5" a="1"/>
  <c r="M102465" i="5"/>
  <c r="H102466" i="5" a="1"/>
  <c r="H102466" i="5"/>
  <c r="I102466" i="5" a="1"/>
  <c r="I102466" i="5"/>
  <c r="J102466" i="5" a="1"/>
  <c r="J102466" i="5"/>
  <c r="K102466" i="5" a="1"/>
  <c r="K102466" i="5"/>
  <c r="L102466" i="5" a="1"/>
  <c r="L102466" i="5"/>
  <c r="M102466" i="5" a="1"/>
  <c r="M102466" i="5"/>
  <c r="H102467" i="5" a="1"/>
  <c r="H102467" i="5"/>
  <c r="I102467" i="5" a="1"/>
  <c r="I102467" i="5"/>
  <c r="J102467" i="5" a="1"/>
  <c r="J102467" i="5"/>
  <c r="K102467" i="5" a="1"/>
  <c r="K102467" i="5"/>
  <c r="L102467" i="5" a="1"/>
  <c r="L102467" i="5"/>
  <c r="M102467" i="5" a="1"/>
  <c r="M102467" i="5"/>
  <c r="H102468" i="5" a="1"/>
  <c r="H102468" i="5"/>
  <c r="I102468" i="5" a="1"/>
  <c r="I102468" i="5"/>
  <c r="J102468" i="5" a="1"/>
  <c r="J102468" i="5"/>
  <c r="K102468" i="5" a="1"/>
  <c r="K102468" i="5"/>
  <c r="L102468" i="5" a="1"/>
  <c r="L102468" i="5"/>
  <c r="M102468" i="5" a="1"/>
  <c r="M102468" i="5"/>
  <c r="H102469" i="5" a="1"/>
  <c r="H102469" i="5"/>
  <c r="I102469" i="5" a="1"/>
  <c r="I102469" i="5"/>
  <c r="J102469" i="5" a="1"/>
  <c r="J102469" i="5"/>
  <c r="K102469" i="5" a="1"/>
  <c r="K102469" i="5"/>
  <c r="L102469" i="5" a="1"/>
  <c r="L102469" i="5"/>
  <c r="M102469" i="5" a="1"/>
  <c r="M102469" i="5"/>
  <c r="H102470" i="5" a="1"/>
  <c r="H102470" i="5"/>
  <c r="I102470" i="5" a="1"/>
  <c r="I102470" i="5"/>
  <c r="J102470" i="5" a="1"/>
  <c r="J102470" i="5"/>
  <c r="K102470" i="5" a="1"/>
  <c r="K102470" i="5"/>
  <c r="L102470" i="5" a="1"/>
  <c r="L102470" i="5"/>
  <c r="M102470" i="5" a="1"/>
  <c r="M102470" i="5"/>
  <c r="H102471" i="5" a="1"/>
  <c r="H102471" i="5"/>
  <c r="I102471" i="5" a="1"/>
  <c r="I102471" i="5"/>
  <c r="J102471" i="5" a="1"/>
  <c r="J102471" i="5"/>
  <c r="K102471" i="5" a="1"/>
  <c r="K102471" i="5"/>
  <c r="L102471" i="5" a="1"/>
  <c r="L102471" i="5"/>
  <c r="M102471" i="5" a="1"/>
  <c r="M102471" i="5"/>
  <c r="H102472" i="5" a="1"/>
  <c r="H102472" i="5"/>
  <c r="I102472" i="5" a="1"/>
  <c r="I102472" i="5"/>
  <c r="J102472" i="5" a="1"/>
  <c r="J102472" i="5"/>
  <c r="K102472" i="5" a="1"/>
  <c r="K102472" i="5"/>
  <c r="L102472" i="5" a="1"/>
  <c r="L102472" i="5"/>
  <c r="M102472" i="5" a="1"/>
  <c r="M102472" i="5"/>
  <c r="H102473" i="5" a="1"/>
  <c r="H102473" i="5"/>
  <c r="I102473" i="5" a="1"/>
  <c r="I102473" i="5"/>
  <c r="J102473" i="5" a="1"/>
  <c r="J102473" i="5"/>
  <c r="K102473" i="5" a="1"/>
  <c r="K102473" i="5"/>
  <c r="L102473" i="5" a="1"/>
  <c r="L102473" i="5"/>
  <c r="M102473" i="5" a="1"/>
  <c r="M102473" i="5"/>
  <c r="H102474" i="5" a="1"/>
  <c r="H102474" i="5"/>
  <c r="I102474" i="5" a="1"/>
  <c r="I102474" i="5"/>
  <c r="J102474" i="5" a="1"/>
  <c r="J102474" i="5"/>
  <c r="K102474" i="5" a="1"/>
  <c r="K102474" i="5"/>
  <c r="L102474" i="5" a="1"/>
  <c r="L102474" i="5"/>
  <c r="M102474" i="5" a="1"/>
  <c r="M102474" i="5"/>
  <c r="H102475" i="5" a="1"/>
  <c r="H102475" i="5"/>
  <c r="I102475" i="5" a="1"/>
  <c r="I102475" i="5"/>
  <c r="J102475" i="5" a="1"/>
  <c r="J102475" i="5"/>
  <c r="K102475" i="5" a="1"/>
  <c r="K102475" i="5"/>
  <c r="L102475" i="5" a="1"/>
  <c r="L102475" i="5"/>
  <c r="M102475" i="5" a="1"/>
  <c r="M102475" i="5"/>
  <c r="H102476" i="5" a="1"/>
  <c r="H102476" i="5"/>
  <c r="I102476" i="5" a="1"/>
  <c r="I102476" i="5"/>
  <c r="J102476" i="5" a="1"/>
  <c r="J102476" i="5"/>
  <c r="K102476" i="5" a="1"/>
  <c r="K102476" i="5"/>
  <c r="L102476" i="5" a="1"/>
  <c r="L102476" i="5"/>
  <c r="M102476" i="5" a="1"/>
  <c r="M102476" i="5"/>
  <c r="H102477" i="5" a="1"/>
  <c r="H102477" i="5"/>
  <c r="I102477" i="5" a="1"/>
  <c r="I102477" i="5"/>
  <c r="J102477" i="5" a="1"/>
  <c r="J102477" i="5"/>
  <c r="K102477" i="5" a="1"/>
  <c r="K102477" i="5"/>
  <c r="L102477" i="5" a="1"/>
  <c r="L102477" i="5"/>
  <c r="M102477" i="5" a="1"/>
  <c r="M102477" i="5"/>
  <c r="H102478" i="5" a="1"/>
  <c r="H102478" i="5"/>
  <c r="I102478" i="5" a="1"/>
  <c r="I102478" i="5"/>
  <c r="J102478" i="5" a="1"/>
  <c r="J102478" i="5"/>
  <c r="K102478" i="5" a="1"/>
  <c r="K102478" i="5"/>
  <c r="L102478" i="5" a="1"/>
  <c r="L102478" i="5"/>
  <c r="M102478" i="5" a="1"/>
  <c r="M102478" i="5"/>
  <c r="H102479" i="5" a="1"/>
  <c r="H102479" i="5"/>
  <c r="I102479" i="5" a="1"/>
  <c r="I102479" i="5"/>
  <c r="J102479" i="5" a="1"/>
  <c r="J102479" i="5"/>
  <c r="K102479" i="5" a="1"/>
  <c r="K102479" i="5"/>
  <c r="L102479" i="5" a="1"/>
  <c r="L102479" i="5"/>
  <c r="M102479" i="5" a="1"/>
  <c r="M102479" i="5"/>
  <c r="H102480" i="5" a="1"/>
  <c r="H102480" i="5"/>
  <c r="I102480" i="5" a="1"/>
  <c r="I102480" i="5"/>
  <c r="J102480" i="5" a="1"/>
  <c r="J102480" i="5"/>
  <c r="K102480" i="5" a="1"/>
  <c r="K102480" i="5"/>
  <c r="L102480" i="5" a="1"/>
  <c r="L102480" i="5"/>
  <c r="M102480" i="5" a="1"/>
  <c r="M102480" i="5"/>
  <c r="H102481" i="5" a="1"/>
  <c r="H102481" i="5"/>
  <c r="I102481" i="5" a="1"/>
  <c r="I102481" i="5"/>
  <c r="J102481" i="5" a="1"/>
  <c r="J102481" i="5"/>
  <c r="K102481" i="5" a="1"/>
  <c r="K102481" i="5"/>
  <c r="L102481" i="5" a="1"/>
  <c r="L102481" i="5"/>
  <c r="M102481" i="5" a="1"/>
  <c r="M102481" i="5"/>
  <c r="H102482" i="5" a="1"/>
  <c r="H102482" i="5"/>
  <c r="I102482" i="5" a="1"/>
  <c r="I102482" i="5"/>
  <c r="J102482" i="5" a="1"/>
  <c r="J102482" i="5"/>
  <c r="K102482" i="5" a="1"/>
  <c r="K102482" i="5"/>
  <c r="L102482" i="5" a="1"/>
  <c r="L102482" i="5"/>
  <c r="M102482" i="5" a="1"/>
  <c r="M102482" i="5"/>
  <c r="H102483" i="5" a="1"/>
  <c r="H102483" i="5"/>
  <c r="I102483" i="5" a="1"/>
  <c r="I102483" i="5"/>
  <c r="J102483" i="5" a="1"/>
  <c r="J102483" i="5"/>
  <c r="K102483" i="5" a="1"/>
  <c r="K102483" i="5"/>
  <c r="L102483" i="5" a="1"/>
  <c r="L102483" i="5"/>
  <c r="M102483" i="5" a="1"/>
  <c r="M102483" i="5"/>
  <c r="H102484" i="5" a="1"/>
  <c r="H102484" i="5"/>
  <c r="I102484" i="5" a="1"/>
  <c r="I102484" i="5"/>
  <c r="J102484" i="5" a="1"/>
  <c r="J102484" i="5"/>
  <c r="K102484" i="5" a="1"/>
  <c r="K102484" i="5"/>
  <c r="L102484" i="5" a="1"/>
  <c r="L102484" i="5"/>
  <c r="M102484" i="5" a="1"/>
  <c r="M102484" i="5"/>
  <c r="H102485" i="5" a="1"/>
  <c r="H102485" i="5"/>
  <c r="I102485" i="5" a="1"/>
  <c r="I102485" i="5"/>
  <c r="J102485" i="5" a="1"/>
  <c r="J102485" i="5"/>
  <c r="K102485" i="5" a="1"/>
  <c r="K102485" i="5"/>
  <c r="L102485" i="5" a="1"/>
  <c r="L102485" i="5"/>
  <c r="M102485" i="5" a="1"/>
  <c r="M102485" i="5"/>
  <c r="H102486" i="5" a="1"/>
  <c r="H102486" i="5"/>
  <c r="I102486" i="5" a="1"/>
  <c r="I102486" i="5"/>
  <c r="J102486" i="5" a="1"/>
  <c r="J102486" i="5"/>
  <c r="K102486" i="5" a="1"/>
  <c r="K102486" i="5"/>
  <c r="L102486" i="5" a="1"/>
  <c r="L102486" i="5"/>
  <c r="M102486" i="5" a="1"/>
  <c r="M102486" i="5"/>
  <c r="H102487" i="5" a="1"/>
  <c r="H102487" i="5"/>
  <c r="I102487" i="5" a="1"/>
  <c r="I102487" i="5"/>
  <c r="J102487" i="5" a="1"/>
  <c r="J102487" i="5"/>
  <c r="K102487" i="5" a="1"/>
  <c r="K102487" i="5"/>
  <c r="L102487" i="5" a="1"/>
  <c r="L102487" i="5"/>
  <c r="M102487" i="5" a="1"/>
  <c r="M102487" i="5"/>
  <c r="H102488" i="5" a="1"/>
  <c r="H102488" i="5"/>
  <c r="I102488" i="5" a="1"/>
  <c r="I102488" i="5"/>
  <c r="J102488" i="5" a="1"/>
  <c r="J102488" i="5"/>
  <c r="K102488" i="5" a="1"/>
  <c r="K102488" i="5"/>
  <c r="L102488" i="5" a="1"/>
  <c r="L102488" i="5"/>
  <c r="M102488" i="5" a="1"/>
  <c r="M102488" i="5"/>
  <c r="H102489" i="5" a="1"/>
  <c r="H102489" i="5"/>
  <c r="I102489" i="5" a="1"/>
  <c r="I102489" i="5"/>
  <c r="J102489" i="5" a="1"/>
  <c r="J102489" i="5"/>
  <c r="K102489" i="5" a="1"/>
  <c r="K102489" i="5"/>
  <c r="L102489" i="5" a="1"/>
  <c r="L102489" i="5"/>
  <c r="M102489" i="5" a="1"/>
  <c r="M102489" i="5"/>
  <c r="H102490" i="5" a="1"/>
  <c r="H102490" i="5"/>
  <c r="I102490" i="5" a="1"/>
  <c r="I102490" i="5"/>
  <c r="J102490" i="5" a="1"/>
  <c r="J102490" i="5"/>
  <c r="K102490" i="5" a="1"/>
  <c r="K102490" i="5"/>
  <c r="L102490" i="5" a="1"/>
  <c r="L102490" i="5"/>
  <c r="M102490" i="5" a="1"/>
  <c r="M102490" i="5"/>
  <c r="H102491" i="5" a="1"/>
  <c r="H102491" i="5"/>
  <c r="I102491" i="5" a="1"/>
  <c r="I102491" i="5"/>
  <c r="J102491" i="5" a="1"/>
  <c r="J102491" i="5"/>
  <c r="K102491" i="5" a="1"/>
  <c r="K102491" i="5"/>
  <c r="L102491" i="5" a="1"/>
  <c r="L102491" i="5"/>
  <c r="M102491" i="5" a="1"/>
  <c r="M102491" i="5"/>
  <c r="H102492" i="5" a="1"/>
  <c r="H102492" i="5"/>
  <c r="I102492" i="5" a="1"/>
  <c r="I102492" i="5"/>
  <c r="J102492" i="5" a="1"/>
  <c r="J102492" i="5"/>
  <c r="K102492" i="5" a="1"/>
  <c r="K102492" i="5"/>
  <c r="L102492" i="5" a="1"/>
  <c r="L102492" i="5"/>
  <c r="M102492" i="5" a="1"/>
  <c r="M102492" i="5"/>
  <c r="H102493" i="5" a="1"/>
  <c r="H102493" i="5"/>
  <c r="I102493" i="5" a="1"/>
  <c r="I102493" i="5"/>
  <c r="J102493" i="5" a="1"/>
  <c r="J102493" i="5"/>
  <c r="K102493" i="5" a="1"/>
  <c r="K102493" i="5"/>
  <c r="L102493" i="5" a="1"/>
  <c r="L102493" i="5"/>
  <c r="M102493" i="5" a="1"/>
  <c r="M102493" i="5"/>
  <c r="H102494" i="5" a="1"/>
  <c r="H102494" i="5"/>
  <c r="I102494" i="5" a="1"/>
  <c r="I102494" i="5"/>
  <c r="J102494" i="5" a="1"/>
  <c r="J102494" i="5"/>
  <c r="K102494" i="5" a="1"/>
  <c r="K102494" i="5"/>
  <c r="L102494" i="5" a="1"/>
  <c r="L102494" i="5"/>
  <c r="M102494" i="5" a="1"/>
  <c r="M102494" i="5"/>
  <c r="H102495" i="5" a="1"/>
  <c r="H102495" i="5"/>
  <c r="I102495" i="5" a="1"/>
  <c r="I102495" i="5"/>
  <c r="J102495" i="5" a="1"/>
  <c r="J102495" i="5"/>
  <c r="K102495" i="5" a="1"/>
  <c r="K102495" i="5"/>
  <c r="L102495" i="5" a="1"/>
  <c r="L102495" i="5"/>
  <c r="M102495" i="5" a="1"/>
  <c r="M102495" i="5"/>
  <c r="H102496" i="5" a="1"/>
  <c r="H102496" i="5"/>
  <c r="I102496" i="5" a="1"/>
  <c r="I102496" i="5"/>
  <c r="J102496" i="5" a="1"/>
  <c r="J102496" i="5"/>
  <c r="K102496" i="5" a="1"/>
  <c r="K102496" i="5"/>
  <c r="L102496" i="5" a="1"/>
  <c r="L102496" i="5"/>
  <c r="M102496" i="5" a="1"/>
  <c r="M102496" i="5"/>
  <c r="H102497" i="5" a="1"/>
  <c r="H102497" i="5"/>
  <c r="I102497" i="5" a="1"/>
  <c r="I102497" i="5"/>
  <c r="J102497" i="5" a="1"/>
  <c r="J102497" i="5"/>
  <c r="K102497" i="5" a="1"/>
  <c r="K102497" i="5"/>
  <c r="L102497" i="5" a="1"/>
  <c r="L102497" i="5"/>
  <c r="M102497" i="5" a="1"/>
  <c r="M102497" i="5"/>
  <c r="H102498" i="5" a="1"/>
  <c r="H102498" i="5"/>
  <c r="I102498" i="5" a="1"/>
  <c r="I102498" i="5"/>
  <c r="J102498" i="5" a="1"/>
  <c r="J102498" i="5"/>
  <c r="K102498" i="5" a="1"/>
  <c r="K102498" i="5"/>
  <c r="L102498" i="5" a="1"/>
  <c r="L102498" i="5"/>
  <c r="M102498" i="5" a="1"/>
  <c r="M102498" i="5"/>
  <c r="H102499" i="5" a="1"/>
  <c r="H102499" i="5"/>
  <c r="I102499" i="5" a="1"/>
  <c r="I102499" i="5"/>
  <c r="J102499" i="5" a="1"/>
  <c r="J102499" i="5"/>
  <c r="K102499" i="5" a="1"/>
  <c r="K102499" i="5"/>
  <c r="L102499" i="5" a="1"/>
  <c r="L102499" i="5"/>
  <c r="M102499" i="5" a="1"/>
  <c r="M102499" i="5"/>
  <c r="H102500" i="5" a="1"/>
  <c r="H102500" i="5"/>
  <c r="I102500" i="5" a="1"/>
  <c r="I102500" i="5"/>
  <c r="J102500" i="5" a="1"/>
  <c r="J102500" i="5"/>
  <c r="K102500" i="5" a="1"/>
  <c r="K102500" i="5"/>
  <c r="L102500" i="5" a="1"/>
  <c r="L102500" i="5"/>
  <c r="M102500" i="5" a="1"/>
  <c r="M102500" i="5"/>
  <c r="H102501" i="5" a="1"/>
  <c r="H102501" i="5"/>
  <c r="I102501" i="5" a="1"/>
  <c r="I102501" i="5"/>
  <c r="J102501" i="5" a="1"/>
  <c r="J102501" i="5"/>
  <c r="K102501" i="5" a="1"/>
  <c r="K102501" i="5"/>
  <c r="L102501" i="5" a="1"/>
  <c r="L102501" i="5"/>
  <c r="M102501" i="5" a="1"/>
  <c r="M102501" i="5"/>
  <c r="H102502" i="5" a="1"/>
  <c r="H102502" i="5"/>
  <c r="I102502" i="5" a="1"/>
  <c r="I102502" i="5"/>
  <c r="J102502" i="5" a="1"/>
  <c r="J102502" i="5"/>
  <c r="K102502" i="5" a="1"/>
  <c r="K102502" i="5"/>
  <c r="L102502" i="5" a="1"/>
  <c r="L102502" i="5"/>
  <c r="M102502" i="5" a="1"/>
  <c r="M102502" i="5"/>
  <c r="H102503" i="5" a="1"/>
  <c r="H102503" i="5"/>
  <c r="I102503" i="5" a="1"/>
  <c r="I102503" i="5"/>
  <c r="J102503" i="5" a="1"/>
  <c r="J102503" i="5"/>
  <c r="K102503" i="5" a="1"/>
  <c r="K102503" i="5"/>
  <c r="L102503" i="5" a="1"/>
  <c r="L102503" i="5"/>
  <c r="M102503" i="5" a="1"/>
  <c r="M102503" i="5"/>
  <c r="H102504" i="5" a="1"/>
  <c r="H102504" i="5"/>
  <c r="I102504" i="5" a="1"/>
  <c r="I102504" i="5"/>
  <c r="J102504" i="5" a="1"/>
  <c r="J102504" i="5"/>
  <c r="K102504" i="5" a="1"/>
  <c r="K102504" i="5"/>
  <c r="L102504" i="5" a="1"/>
  <c r="L102504" i="5"/>
  <c r="M102504" i="5" a="1"/>
  <c r="M102504" i="5"/>
  <c r="H102505" i="5" a="1"/>
  <c r="H102505" i="5"/>
  <c r="I102505" i="5" a="1"/>
  <c r="I102505" i="5"/>
  <c r="J102505" i="5" a="1"/>
  <c r="J102505" i="5"/>
  <c r="K102505" i="5" a="1"/>
  <c r="K102505" i="5"/>
  <c r="L102505" i="5" a="1"/>
  <c r="L102505" i="5"/>
  <c r="M102505" i="5" a="1"/>
  <c r="M102505" i="5"/>
  <c r="H102506" i="5" a="1"/>
  <c r="H102506" i="5"/>
  <c r="I102506" i="5" a="1"/>
  <c r="I102506" i="5"/>
  <c r="J102506" i="5" a="1"/>
  <c r="J102506" i="5"/>
  <c r="K102506" i="5" a="1"/>
  <c r="K102506" i="5"/>
  <c r="L102506" i="5" a="1"/>
  <c r="L102506" i="5"/>
  <c r="M102506" i="5" a="1"/>
  <c r="M102506" i="5"/>
  <c r="H102507" i="5" a="1"/>
  <c r="H102507" i="5"/>
  <c r="I102507" i="5" a="1"/>
  <c r="I102507" i="5"/>
  <c r="J102507" i="5" a="1"/>
  <c r="J102507" i="5"/>
  <c r="K102507" i="5" a="1"/>
  <c r="K102507" i="5"/>
  <c r="L102507" i="5" a="1"/>
  <c r="L102507" i="5"/>
  <c r="M102507" i="5" a="1"/>
  <c r="M102507" i="5"/>
  <c r="H102508" i="5" a="1"/>
  <c r="H102508" i="5"/>
  <c r="I102508" i="5" a="1"/>
  <c r="I102508" i="5"/>
  <c r="J102508" i="5" a="1"/>
  <c r="J102508" i="5"/>
  <c r="K102508" i="5" a="1"/>
  <c r="K102508" i="5"/>
  <c r="L102508" i="5" a="1"/>
  <c r="L102508" i="5"/>
  <c r="M102508" i="5" a="1"/>
  <c r="M102508" i="5"/>
  <c r="H102509" i="5" a="1"/>
  <c r="H102509" i="5"/>
  <c r="I102509" i="5" a="1"/>
  <c r="I102509" i="5"/>
  <c r="J102509" i="5" a="1"/>
  <c r="J102509" i="5"/>
  <c r="K102509" i="5" a="1"/>
  <c r="K102509" i="5"/>
  <c r="L102509" i="5" a="1"/>
  <c r="L102509" i="5"/>
  <c r="M102509" i="5" a="1"/>
  <c r="M102509" i="5"/>
  <c r="H102510" i="5" a="1"/>
  <c r="H102510" i="5"/>
  <c r="I102510" i="5" a="1"/>
  <c r="I102510" i="5"/>
  <c r="J102510" i="5" a="1"/>
  <c r="J102510" i="5"/>
  <c r="K102510" i="5" a="1"/>
  <c r="K102510" i="5"/>
  <c r="L102510" i="5" a="1"/>
  <c r="L102510" i="5"/>
  <c r="M102510" i="5" a="1"/>
  <c r="M102510" i="5"/>
  <c r="H102511" i="5" a="1"/>
  <c r="H102511" i="5"/>
  <c r="I102511" i="5" a="1"/>
  <c r="I102511" i="5"/>
  <c r="J102511" i="5" a="1"/>
  <c r="J102511" i="5"/>
  <c r="K102511" i="5" a="1"/>
  <c r="K102511" i="5"/>
  <c r="L102511" i="5" a="1"/>
  <c r="L102511" i="5"/>
  <c r="M102511" i="5" a="1"/>
  <c r="M102511" i="5"/>
  <c r="H102512" i="5" a="1"/>
  <c r="H102512" i="5"/>
  <c r="I102512" i="5" a="1"/>
  <c r="I102512" i="5"/>
  <c r="J102512" i="5" a="1"/>
  <c r="J102512" i="5"/>
  <c r="K102512" i="5" a="1"/>
  <c r="K102512" i="5"/>
  <c r="L102512" i="5" a="1"/>
  <c r="L102512" i="5"/>
  <c r="M102512" i="5" a="1"/>
  <c r="M102512" i="5"/>
  <c r="H102513" i="5" a="1"/>
  <c r="H102513" i="5"/>
  <c r="I102513" i="5" a="1"/>
  <c r="I102513" i="5"/>
  <c r="J102513" i="5" a="1"/>
  <c r="J102513" i="5"/>
  <c r="K102513" i="5" a="1"/>
  <c r="K102513" i="5"/>
  <c r="L102513" i="5" a="1"/>
  <c r="L102513" i="5"/>
  <c r="M102513" i="5" a="1"/>
  <c r="M102513" i="5"/>
  <c r="H102514" i="5" a="1"/>
  <c r="H102514" i="5"/>
  <c r="I102514" i="5" a="1"/>
  <c r="I102514" i="5"/>
  <c r="J102514" i="5" a="1"/>
  <c r="J102514" i="5"/>
  <c r="K102514" i="5" a="1"/>
  <c r="K102514" i="5"/>
  <c r="L102514" i="5" a="1"/>
  <c r="L102514" i="5"/>
  <c r="M102514" i="5" a="1"/>
  <c r="M102514" i="5"/>
  <c r="H102515" i="5" a="1"/>
  <c r="H102515" i="5"/>
  <c r="I102515" i="5" a="1"/>
  <c r="I102515" i="5"/>
  <c r="J102515" i="5" a="1"/>
  <c r="J102515" i="5"/>
  <c r="K102515" i="5" a="1"/>
  <c r="K102515" i="5"/>
  <c r="L102515" i="5" a="1"/>
  <c r="L102515" i="5"/>
  <c r="M102515" i="5" a="1"/>
  <c r="M102515" i="5"/>
  <c r="H102516" i="5" a="1"/>
  <c r="H102516" i="5"/>
  <c r="I102516" i="5" a="1"/>
  <c r="I102516" i="5"/>
  <c r="J102516" i="5" a="1"/>
  <c r="J102516" i="5"/>
  <c r="K102516" i="5" a="1"/>
  <c r="K102516" i="5"/>
  <c r="L102516" i="5" a="1"/>
  <c r="L102516" i="5"/>
  <c r="M102516" i="5" a="1"/>
  <c r="M102516" i="5"/>
  <c r="H102517" i="5" a="1"/>
  <c r="H102517" i="5"/>
  <c r="I102517" i="5" a="1"/>
  <c r="I102517" i="5"/>
  <c r="J102517" i="5" a="1"/>
  <c r="J102517" i="5"/>
  <c r="K102517" i="5" a="1"/>
  <c r="K102517" i="5"/>
  <c r="L102517" i="5" a="1"/>
  <c r="L102517" i="5"/>
  <c r="M102517" i="5" a="1"/>
  <c r="M102517" i="5"/>
  <c r="H102518" i="5" a="1"/>
  <c r="H102518" i="5"/>
  <c r="I102518" i="5" a="1"/>
  <c r="I102518" i="5"/>
  <c r="J102518" i="5" a="1"/>
  <c r="J102518" i="5"/>
  <c r="K102518" i="5" a="1"/>
  <c r="K102518" i="5"/>
  <c r="L102518" i="5" a="1"/>
  <c r="L102518" i="5"/>
  <c r="M102518" i="5" a="1"/>
  <c r="M102518" i="5"/>
  <c r="H102519" i="5" a="1"/>
  <c r="H102519" i="5"/>
  <c r="I102519" i="5" a="1"/>
  <c r="I102519" i="5"/>
  <c r="J102519" i="5" a="1"/>
  <c r="J102519" i="5"/>
  <c r="K102519" i="5" a="1"/>
  <c r="K102519" i="5"/>
  <c r="L102519" i="5" a="1"/>
  <c r="L102519" i="5"/>
  <c r="M102519" i="5" a="1"/>
  <c r="M102519" i="5"/>
  <c r="H102520" i="5" a="1"/>
  <c r="H102520" i="5"/>
  <c r="I102520" i="5" a="1"/>
  <c r="I102520" i="5"/>
  <c r="J102520" i="5" a="1"/>
  <c r="J102520" i="5"/>
  <c r="K102520" i="5" a="1"/>
  <c r="K102520" i="5"/>
  <c r="L102520" i="5" a="1"/>
  <c r="L102520" i="5"/>
  <c r="M102520" i="5" a="1"/>
  <c r="M102520" i="5"/>
  <c r="H102521" i="5" a="1"/>
  <c r="H102521" i="5"/>
  <c r="I102521" i="5" a="1"/>
  <c r="I102521" i="5"/>
  <c r="J102521" i="5" a="1"/>
  <c r="J102521" i="5"/>
  <c r="K102521" i="5" a="1"/>
  <c r="K102521" i="5"/>
  <c r="L102521" i="5" a="1"/>
  <c r="L102521" i="5"/>
  <c r="M102521" i="5" a="1"/>
  <c r="M102521" i="5"/>
  <c r="H102522" i="5" a="1"/>
  <c r="H102522" i="5"/>
  <c r="I102522" i="5" a="1"/>
  <c r="I102522" i="5"/>
  <c r="J102522" i="5" a="1"/>
  <c r="J102522" i="5"/>
  <c r="K102522" i="5" a="1"/>
  <c r="K102522" i="5"/>
  <c r="L102522" i="5" a="1"/>
  <c r="L102522" i="5"/>
  <c r="M102522" i="5" a="1"/>
  <c r="M102522" i="5"/>
  <c r="H102523" i="5" a="1"/>
  <c r="H102523" i="5"/>
  <c r="I102523" i="5" a="1"/>
  <c r="I102523" i="5"/>
  <c r="J102523" i="5" a="1"/>
  <c r="J102523" i="5"/>
  <c r="K102523" i="5" a="1"/>
  <c r="K102523" i="5"/>
  <c r="L102523" i="5" a="1"/>
  <c r="L102523" i="5"/>
  <c r="M102523" i="5" a="1"/>
  <c r="M102523" i="5"/>
  <c r="H102524" i="5" a="1"/>
  <c r="H102524" i="5"/>
  <c r="I102524" i="5" a="1"/>
  <c r="I102524" i="5"/>
  <c r="J102524" i="5" a="1"/>
  <c r="J102524" i="5"/>
  <c r="K102524" i="5" a="1"/>
  <c r="K102524" i="5"/>
  <c r="L102524" i="5" a="1"/>
  <c r="L102524" i="5"/>
  <c r="M102524" i="5" a="1"/>
  <c r="M102524" i="5"/>
  <c r="H102525" i="5" a="1"/>
  <c r="H102525" i="5"/>
  <c r="I102525" i="5" a="1"/>
  <c r="I102525" i="5"/>
  <c r="J102525" i="5" a="1"/>
  <c r="J102525" i="5"/>
  <c r="K102525" i="5" a="1"/>
  <c r="K102525" i="5"/>
  <c r="L102525" i="5" a="1"/>
  <c r="L102525" i="5"/>
  <c r="M102525" i="5" a="1"/>
  <c r="M102525" i="5"/>
  <c r="H102526" i="5" a="1"/>
  <c r="H102526" i="5"/>
  <c r="I102526" i="5" a="1"/>
  <c r="I102526" i="5"/>
  <c r="J102526" i="5" a="1"/>
  <c r="J102526" i="5"/>
  <c r="K102526" i="5" a="1"/>
  <c r="K102526" i="5"/>
  <c r="L102526" i="5" a="1"/>
  <c r="L102526" i="5"/>
  <c r="M102526" i="5" a="1"/>
  <c r="M102526" i="5"/>
  <c r="H102527" i="5" a="1"/>
  <c r="H102527" i="5"/>
  <c r="I102527" i="5" a="1"/>
  <c r="I102527" i="5"/>
  <c r="J102527" i="5" a="1"/>
  <c r="J102527" i="5"/>
  <c r="K102527" i="5" a="1"/>
  <c r="K102527" i="5"/>
  <c r="L102527" i="5" a="1"/>
  <c r="L102527" i="5"/>
  <c r="M102527" i="5" a="1"/>
  <c r="M102527" i="5"/>
  <c r="H102528" i="5" a="1"/>
  <c r="H102528" i="5"/>
  <c r="I102528" i="5" a="1"/>
  <c r="I102528" i="5"/>
  <c r="J102528" i="5" a="1"/>
  <c r="J102528" i="5"/>
  <c r="K102528" i="5" a="1"/>
  <c r="K102528" i="5"/>
  <c r="L102528" i="5" a="1"/>
  <c r="L102528" i="5"/>
  <c r="M102528" i="5" a="1"/>
  <c r="M102528" i="5"/>
  <c r="H102529" i="5" a="1"/>
  <c r="H102529" i="5"/>
  <c r="I102529" i="5" a="1"/>
  <c r="I102529" i="5"/>
  <c r="J102529" i="5" a="1"/>
  <c r="J102529" i="5"/>
  <c r="K102529" i="5" a="1"/>
  <c r="K102529" i="5"/>
  <c r="L102529" i="5" a="1"/>
  <c r="L102529" i="5"/>
  <c r="M102529" i="5" a="1"/>
  <c r="M102529" i="5"/>
  <c r="H102530" i="5" a="1"/>
  <c r="H102530" i="5"/>
  <c r="I102530" i="5" a="1"/>
  <c r="I102530" i="5"/>
  <c r="J102530" i="5" a="1"/>
  <c r="J102530" i="5"/>
  <c r="K102530" i="5" a="1"/>
  <c r="K102530" i="5"/>
  <c r="L102530" i="5" a="1"/>
  <c r="L102530" i="5"/>
  <c r="M102530" i="5" a="1"/>
  <c r="M102530" i="5"/>
  <c r="H102531" i="5" a="1"/>
  <c r="H102531" i="5"/>
  <c r="I102531" i="5" a="1"/>
  <c r="I102531" i="5"/>
  <c r="J102531" i="5" a="1"/>
  <c r="J102531" i="5"/>
  <c r="K102531" i="5" a="1"/>
  <c r="K102531" i="5"/>
  <c r="L102531" i="5" a="1"/>
  <c r="L102531" i="5"/>
  <c r="M102531" i="5" a="1"/>
  <c r="M102531" i="5"/>
  <c r="H102532" i="5" a="1"/>
  <c r="H102532" i="5"/>
  <c r="I102532" i="5" a="1"/>
  <c r="I102532" i="5"/>
  <c r="J102532" i="5" a="1"/>
  <c r="J102532" i="5"/>
  <c r="K102532" i="5" a="1"/>
  <c r="K102532" i="5"/>
  <c r="L102532" i="5" a="1"/>
  <c r="L102532" i="5"/>
  <c r="M102532" i="5" a="1"/>
  <c r="M102532" i="5"/>
  <c r="H102533" i="5" a="1"/>
  <c r="H102533" i="5"/>
  <c r="I102533" i="5" a="1"/>
  <c r="I102533" i="5"/>
  <c r="J102533" i="5" a="1"/>
  <c r="J102533" i="5"/>
  <c r="K102533" i="5" a="1"/>
  <c r="K102533" i="5"/>
  <c r="L102533" i="5" a="1"/>
  <c r="L102533" i="5"/>
  <c r="M102533" i="5" a="1"/>
  <c r="M102533" i="5"/>
  <c r="H102534" i="5" a="1"/>
  <c r="H102534" i="5"/>
  <c r="I102534" i="5" a="1"/>
  <c r="I102534" i="5"/>
  <c r="J102534" i="5" a="1"/>
  <c r="J102534" i="5"/>
  <c r="K102534" i="5" a="1"/>
  <c r="K102534" i="5"/>
  <c r="L102534" i="5" a="1"/>
  <c r="L102534" i="5"/>
  <c r="M102534" i="5" a="1"/>
  <c r="M102534" i="5"/>
  <c r="H102535" i="5" a="1"/>
  <c r="H102535" i="5"/>
  <c r="I102535" i="5" a="1"/>
  <c r="I102535" i="5"/>
  <c r="J102535" i="5" a="1"/>
  <c r="J102535" i="5"/>
  <c r="K102535" i="5" a="1"/>
  <c r="K102535" i="5"/>
  <c r="L102535" i="5" a="1"/>
  <c r="L102535" i="5"/>
  <c r="M102535" i="5" a="1"/>
  <c r="M102535" i="5"/>
  <c r="H102536" i="5" a="1"/>
  <c r="H102536" i="5"/>
  <c r="I102536" i="5" a="1"/>
  <c r="I102536" i="5"/>
  <c r="J102536" i="5" a="1"/>
  <c r="J102536" i="5"/>
  <c r="K102536" i="5" a="1"/>
  <c r="K102536" i="5"/>
  <c r="L102536" i="5" a="1"/>
  <c r="L102536" i="5"/>
  <c r="M102536" i="5" a="1"/>
  <c r="M102536" i="5"/>
  <c r="H102537" i="5" a="1"/>
  <c r="H102537" i="5"/>
  <c r="I102537" i="5" a="1"/>
  <c r="I102537" i="5"/>
  <c r="J102537" i="5" a="1"/>
  <c r="J102537" i="5"/>
  <c r="K102537" i="5" a="1"/>
  <c r="K102537" i="5"/>
  <c r="L102537" i="5" a="1"/>
  <c r="L102537" i="5"/>
  <c r="M102537" i="5" a="1"/>
  <c r="M102537" i="5"/>
  <c r="H102538" i="5" a="1"/>
  <c r="H102538" i="5"/>
  <c r="I102538" i="5" a="1"/>
  <c r="I102538" i="5"/>
  <c r="J102538" i="5" a="1"/>
  <c r="J102538" i="5"/>
  <c r="K102538" i="5" a="1"/>
  <c r="K102538" i="5"/>
  <c r="L102538" i="5" a="1"/>
  <c r="L102538" i="5"/>
  <c r="M102538" i="5" a="1"/>
  <c r="M102538" i="5"/>
  <c r="H102539" i="5" a="1"/>
  <c r="H102539" i="5"/>
  <c r="I102539" i="5" a="1"/>
  <c r="I102539" i="5"/>
  <c r="J102539" i="5" a="1"/>
  <c r="J102539" i="5"/>
  <c r="K102539" i="5" a="1"/>
  <c r="K102539" i="5"/>
  <c r="L102539" i="5" a="1"/>
  <c r="L102539" i="5"/>
  <c r="M102539" i="5" a="1"/>
  <c r="M102539" i="5"/>
  <c r="H102540" i="5" a="1"/>
  <c r="H102540" i="5"/>
  <c r="I102540" i="5" a="1"/>
  <c r="I102540" i="5"/>
  <c r="J102540" i="5" a="1"/>
  <c r="J102540" i="5"/>
  <c r="K102540" i="5" a="1"/>
  <c r="K102540" i="5"/>
  <c r="L102540" i="5" a="1"/>
  <c r="L102540" i="5"/>
  <c r="M102540" i="5" a="1"/>
  <c r="M102540" i="5"/>
  <c r="H102541" i="5" a="1"/>
  <c r="H102541" i="5"/>
  <c r="I102541" i="5" a="1"/>
  <c r="I102541" i="5"/>
  <c r="J102541" i="5" a="1"/>
  <c r="J102541" i="5"/>
  <c r="K102541" i="5" a="1"/>
  <c r="K102541" i="5"/>
  <c r="L102541" i="5" a="1"/>
  <c r="L102541" i="5"/>
  <c r="M102541" i="5" a="1"/>
  <c r="M102541" i="5"/>
  <c r="H102542" i="5" a="1"/>
  <c r="H102542" i="5"/>
  <c r="I102542" i="5" a="1"/>
  <c r="I102542" i="5"/>
  <c r="J102542" i="5" a="1"/>
  <c r="J102542" i="5"/>
  <c r="K102542" i="5" a="1"/>
  <c r="K102542" i="5"/>
  <c r="L102542" i="5" a="1"/>
  <c r="L102542" i="5"/>
  <c r="M102542" i="5" a="1"/>
  <c r="M102542" i="5"/>
  <c r="H102543" i="5" a="1"/>
  <c r="H102543" i="5"/>
  <c r="I102543" i="5" a="1"/>
  <c r="I102543" i="5"/>
  <c r="J102543" i="5" a="1"/>
  <c r="J102543" i="5"/>
  <c r="K102543" i="5" a="1"/>
  <c r="K102543" i="5"/>
  <c r="L102543" i="5" a="1"/>
  <c r="L102543" i="5"/>
  <c r="M102543" i="5" a="1"/>
  <c r="M102543" i="5"/>
  <c r="H102544" i="5" a="1"/>
  <c r="H102544" i="5"/>
  <c r="I102544" i="5" a="1"/>
  <c r="I102544" i="5"/>
  <c r="J102544" i="5" a="1"/>
  <c r="J102544" i="5"/>
  <c r="K102544" i="5" a="1"/>
  <c r="K102544" i="5"/>
  <c r="L102544" i="5" a="1"/>
  <c r="L102544" i="5"/>
  <c r="M102544" i="5" a="1"/>
  <c r="M102544" i="5"/>
  <c r="H102545" i="5" a="1"/>
  <c r="H102545" i="5"/>
  <c r="I102545" i="5" a="1"/>
  <c r="I102545" i="5"/>
  <c r="J102545" i="5" a="1"/>
  <c r="J102545" i="5"/>
  <c r="K102545" i="5" a="1"/>
  <c r="K102545" i="5"/>
  <c r="L102545" i="5" a="1"/>
  <c r="L102545" i="5"/>
  <c r="M102545" i="5" a="1"/>
  <c r="M102545" i="5"/>
  <c r="H102546" i="5" a="1"/>
  <c r="H102546" i="5"/>
  <c r="I102546" i="5" a="1"/>
  <c r="I102546" i="5"/>
  <c r="J102546" i="5" a="1"/>
  <c r="J102546" i="5"/>
  <c r="K102546" i="5" a="1"/>
  <c r="K102546" i="5"/>
  <c r="L102546" i="5" a="1"/>
  <c r="L102546" i="5"/>
  <c r="M102546" i="5" a="1"/>
  <c r="M102546" i="5"/>
  <c r="H102547" i="5" a="1"/>
  <c r="H102547" i="5"/>
  <c r="I102547" i="5" a="1"/>
  <c r="I102547" i="5"/>
  <c r="J102547" i="5" a="1"/>
  <c r="J102547" i="5"/>
  <c r="K102547" i="5" a="1"/>
  <c r="K102547" i="5"/>
  <c r="L102547" i="5" a="1"/>
  <c r="L102547" i="5"/>
  <c r="M102547" i="5" a="1"/>
  <c r="M102547" i="5"/>
  <c r="H102548" i="5" a="1"/>
  <c r="H102548" i="5"/>
  <c r="I102548" i="5" a="1"/>
  <c r="I102548" i="5"/>
  <c r="J102548" i="5" a="1"/>
  <c r="J102548" i="5"/>
  <c r="K102548" i="5" a="1"/>
  <c r="K102548" i="5"/>
  <c r="L102548" i="5" a="1"/>
  <c r="L102548" i="5"/>
  <c r="M102548" i="5" a="1"/>
  <c r="M102548" i="5"/>
  <c r="H102549" i="5" a="1"/>
  <c r="H102549" i="5"/>
  <c r="I102549" i="5" a="1"/>
  <c r="I102549" i="5"/>
  <c r="J102549" i="5" a="1"/>
  <c r="J102549" i="5"/>
  <c r="K102549" i="5" a="1"/>
  <c r="K102549" i="5"/>
  <c r="L102549" i="5" a="1"/>
  <c r="L102549" i="5"/>
  <c r="M102549" i="5" a="1"/>
  <c r="M102549" i="5"/>
  <c r="H102550" i="5" a="1"/>
  <c r="H102550" i="5"/>
  <c r="I102550" i="5" a="1"/>
  <c r="I102550" i="5"/>
  <c r="J102550" i="5" a="1"/>
  <c r="J102550" i="5"/>
  <c r="K102550" i="5" a="1"/>
  <c r="K102550" i="5"/>
  <c r="L102550" i="5" a="1"/>
  <c r="L102550" i="5"/>
  <c r="M102550" i="5" a="1"/>
  <c r="M102550" i="5"/>
  <c r="H102551" i="5" a="1"/>
  <c r="H102551" i="5"/>
  <c r="I102551" i="5" a="1"/>
  <c r="I102551" i="5"/>
  <c r="J102551" i="5" a="1"/>
  <c r="J102551" i="5"/>
  <c r="K102551" i="5" a="1"/>
  <c r="K102551" i="5"/>
  <c r="L102551" i="5" a="1"/>
  <c r="L102551" i="5"/>
  <c r="M102551" i="5" a="1"/>
  <c r="M102551" i="5"/>
  <c r="H102552" i="5" a="1"/>
  <c r="H102552" i="5"/>
  <c r="I102552" i="5" a="1"/>
  <c r="I102552" i="5"/>
  <c r="J102552" i="5" a="1"/>
  <c r="J102552" i="5"/>
  <c r="K102552" i="5" a="1"/>
  <c r="K102552" i="5"/>
  <c r="L102552" i="5" a="1"/>
  <c r="L102552" i="5"/>
  <c r="M102552" i="5" a="1"/>
  <c r="M102552" i="5"/>
  <c r="H102553" i="5" a="1"/>
  <c r="H102553" i="5"/>
  <c r="I102553" i="5" a="1"/>
  <c r="I102553" i="5"/>
  <c r="J102553" i="5" a="1"/>
  <c r="J102553" i="5"/>
  <c r="K102553" i="5" a="1"/>
  <c r="K102553" i="5"/>
  <c r="L102553" i="5" a="1"/>
  <c r="L102553" i="5"/>
  <c r="M102553" i="5" a="1"/>
  <c r="M102553" i="5"/>
  <c r="H102554" i="5" a="1"/>
  <c r="H102554" i="5"/>
  <c r="I102554" i="5" a="1"/>
  <c r="I102554" i="5"/>
  <c r="J102554" i="5" a="1"/>
  <c r="J102554" i="5"/>
  <c r="K102554" i="5" a="1"/>
  <c r="K102554" i="5"/>
  <c r="L102554" i="5" a="1"/>
  <c r="L102554" i="5"/>
  <c r="M102554" i="5" a="1"/>
  <c r="M102554" i="5"/>
  <c r="H102555" i="5" a="1"/>
  <c r="H102555" i="5"/>
  <c r="I102555" i="5" a="1"/>
  <c r="I102555" i="5"/>
  <c r="J102555" i="5" a="1"/>
  <c r="J102555" i="5"/>
  <c r="K102555" i="5" a="1"/>
  <c r="K102555" i="5"/>
  <c r="L102555" i="5" a="1"/>
  <c r="L102555" i="5"/>
  <c r="M102555" i="5" a="1"/>
  <c r="M102555" i="5"/>
  <c r="H102556" i="5" a="1"/>
  <c r="H102556" i="5"/>
  <c r="I102556" i="5" a="1"/>
  <c r="I102556" i="5"/>
  <c r="J102556" i="5" a="1"/>
  <c r="J102556" i="5"/>
  <c r="K102556" i="5" a="1"/>
  <c r="K102556" i="5"/>
  <c r="L102556" i="5" a="1"/>
  <c r="L102556" i="5"/>
  <c r="M102556" i="5" a="1"/>
  <c r="M102556" i="5"/>
  <c r="H102557" i="5" a="1"/>
  <c r="H102557" i="5"/>
  <c r="I102557" i="5" a="1"/>
  <c r="I102557" i="5"/>
  <c r="J102557" i="5" a="1"/>
  <c r="J102557" i="5"/>
  <c r="K102557" i="5" a="1"/>
  <c r="K102557" i="5"/>
  <c r="L102557" i="5" a="1"/>
  <c r="L102557" i="5"/>
  <c r="M102557" i="5" a="1"/>
  <c r="M102557" i="5"/>
  <c r="H102558" i="5" a="1"/>
  <c r="H102558" i="5"/>
  <c r="I102558" i="5" a="1"/>
  <c r="I102558" i="5"/>
  <c r="J102558" i="5" a="1"/>
  <c r="J102558" i="5"/>
  <c r="K102558" i="5" a="1"/>
  <c r="K102558" i="5"/>
  <c r="L102558" i="5" a="1"/>
  <c r="L102558" i="5"/>
  <c r="M102558" i="5" a="1"/>
  <c r="M102558" i="5"/>
  <c r="H102559" i="5" a="1"/>
  <c r="H102559" i="5"/>
  <c r="I102559" i="5" a="1"/>
  <c r="I102559" i="5"/>
  <c r="J102559" i="5" a="1"/>
  <c r="J102559" i="5"/>
  <c r="K102559" i="5" a="1"/>
  <c r="K102559" i="5"/>
  <c r="L102559" i="5" a="1"/>
  <c r="L102559" i="5"/>
  <c r="M102559" i="5" a="1"/>
  <c r="M102559" i="5"/>
  <c r="H102560" i="5" a="1"/>
  <c r="H102560" i="5"/>
  <c r="I102560" i="5" a="1"/>
  <c r="I102560" i="5"/>
  <c r="J102560" i="5" a="1"/>
  <c r="J102560" i="5"/>
  <c r="K102560" i="5" a="1"/>
  <c r="K102560" i="5"/>
  <c r="L102560" i="5" a="1"/>
  <c r="L102560" i="5"/>
  <c r="M102560" i="5" a="1"/>
  <c r="M102560" i="5"/>
  <c r="H102561" i="5" a="1"/>
  <c r="H102561" i="5"/>
  <c r="I102561" i="5" a="1"/>
  <c r="I102561" i="5"/>
  <c r="J102561" i="5" a="1"/>
  <c r="J102561" i="5"/>
  <c r="K102561" i="5" a="1"/>
  <c r="K102561" i="5"/>
  <c r="L102561" i="5" a="1"/>
  <c r="L102561" i="5"/>
  <c r="M102561" i="5" a="1"/>
  <c r="M102561" i="5"/>
  <c r="H102562" i="5" a="1"/>
  <c r="H102562" i="5"/>
  <c r="I102562" i="5" a="1"/>
  <c r="I102562" i="5"/>
  <c r="J102562" i="5" a="1"/>
  <c r="J102562" i="5"/>
  <c r="K102562" i="5" a="1"/>
  <c r="K102562" i="5"/>
  <c r="L102562" i="5" a="1"/>
  <c r="L102562" i="5"/>
  <c r="M102562" i="5" a="1"/>
  <c r="M102562" i="5"/>
  <c r="H102563" i="5" a="1"/>
  <c r="H102563" i="5"/>
  <c r="I102563" i="5" a="1"/>
  <c r="I102563" i="5"/>
  <c r="J102563" i="5" a="1"/>
  <c r="J102563" i="5"/>
  <c r="K102563" i="5" a="1"/>
  <c r="K102563" i="5"/>
  <c r="L102563" i="5" a="1"/>
  <c r="L102563" i="5"/>
  <c r="M102563" i="5" a="1"/>
  <c r="M102563" i="5"/>
  <c r="H102564" i="5" a="1"/>
  <c r="H102564" i="5"/>
  <c r="I102564" i="5" a="1"/>
  <c r="I102564" i="5"/>
  <c r="J102564" i="5" a="1"/>
  <c r="J102564" i="5"/>
  <c r="K102564" i="5" a="1"/>
  <c r="K102564" i="5"/>
  <c r="L102564" i="5" a="1"/>
  <c r="L102564" i="5"/>
  <c r="M102564" i="5" a="1"/>
  <c r="M102564" i="5"/>
  <c r="H102565" i="5" a="1"/>
  <c r="H102565" i="5"/>
  <c r="I102565" i="5" a="1"/>
  <c r="I102565" i="5"/>
  <c r="J102565" i="5" a="1"/>
  <c r="J102565" i="5"/>
  <c r="K102565" i="5" a="1"/>
  <c r="K102565" i="5"/>
  <c r="L102565" i="5" a="1"/>
  <c r="L102565" i="5"/>
  <c r="M102565" i="5" a="1"/>
  <c r="M102565" i="5"/>
  <c r="H102566" i="5" a="1"/>
  <c r="H102566" i="5"/>
  <c r="I102566" i="5" a="1"/>
  <c r="I102566" i="5"/>
  <c r="J102566" i="5" a="1"/>
  <c r="J102566" i="5"/>
  <c r="K102566" i="5" a="1"/>
  <c r="K102566" i="5"/>
  <c r="L102566" i="5" a="1"/>
  <c r="L102566" i="5"/>
  <c r="M102566" i="5" a="1"/>
  <c r="M102566" i="5"/>
  <c r="H102567" i="5" a="1"/>
  <c r="H102567" i="5"/>
  <c r="I102567" i="5" a="1"/>
  <c r="I102567" i="5"/>
  <c r="J102567" i="5" a="1"/>
  <c r="J102567" i="5"/>
  <c r="K102567" i="5" a="1"/>
  <c r="K102567" i="5"/>
  <c r="L102567" i="5" a="1"/>
  <c r="L102567" i="5"/>
  <c r="M102567" i="5" a="1"/>
  <c r="M102567" i="5"/>
  <c r="H102568" i="5" a="1"/>
  <c r="H102568" i="5"/>
  <c r="I102568" i="5" a="1"/>
  <c r="I102568" i="5"/>
  <c r="J102568" i="5" a="1"/>
  <c r="J102568" i="5"/>
  <c r="K102568" i="5" a="1"/>
  <c r="K102568" i="5"/>
  <c r="L102568" i="5" a="1"/>
  <c r="L102568" i="5"/>
  <c r="M102568" i="5" a="1"/>
  <c r="M102568" i="5"/>
  <c r="H102569" i="5" a="1"/>
  <c r="H102569" i="5"/>
  <c r="I102569" i="5" a="1"/>
  <c r="I102569" i="5"/>
  <c r="J102569" i="5" a="1"/>
  <c r="J102569" i="5"/>
  <c r="K102569" i="5" a="1"/>
  <c r="K102569" i="5"/>
  <c r="L102569" i="5" a="1"/>
  <c r="L102569" i="5"/>
  <c r="M102569" i="5" a="1"/>
  <c r="M102569" i="5"/>
  <c r="H102570" i="5" a="1"/>
  <c r="H102570" i="5"/>
  <c r="I102570" i="5" a="1"/>
  <c r="I102570" i="5"/>
  <c r="J102570" i="5" a="1"/>
  <c r="J102570" i="5"/>
  <c r="K102570" i="5" a="1"/>
  <c r="K102570" i="5"/>
  <c r="L102570" i="5" a="1"/>
  <c r="L102570" i="5"/>
  <c r="M102570" i="5" a="1"/>
  <c r="M102570" i="5"/>
  <c r="H102571" i="5" a="1"/>
  <c r="H102571" i="5"/>
  <c r="I102571" i="5" a="1"/>
  <c r="I102571" i="5"/>
  <c r="J102571" i="5" a="1"/>
  <c r="J102571" i="5"/>
  <c r="K102571" i="5" a="1"/>
  <c r="K102571" i="5"/>
  <c r="L102571" i="5" a="1"/>
  <c r="L102571" i="5"/>
  <c r="M102571" i="5" a="1"/>
  <c r="M102571" i="5"/>
  <c r="H102572" i="5" a="1"/>
  <c r="H102572" i="5"/>
  <c r="I102572" i="5" a="1"/>
  <c r="I102572" i="5"/>
  <c r="J102572" i="5" a="1"/>
  <c r="J102572" i="5"/>
  <c r="K102572" i="5" a="1"/>
  <c r="K102572" i="5"/>
  <c r="L102572" i="5" a="1"/>
  <c r="L102572" i="5"/>
  <c r="M102572" i="5" a="1"/>
  <c r="M102572" i="5"/>
  <c r="H102573" i="5" a="1"/>
  <c r="H102573" i="5"/>
  <c r="I102573" i="5" a="1"/>
  <c r="I102573" i="5"/>
  <c r="J102573" i="5" a="1"/>
  <c r="J102573" i="5"/>
  <c r="K102573" i="5" a="1"/>
  <c r="K102573" i="5"/>
  <c r="L102573" i="5" a="1"/>
  <c r="L102573" i="5"/>
  <c r="M102573" i="5" a="1"/>
  <c r="M102573" i="5"/>
  <c r="H102574" i="5" a="1"/>
  <c r="H102574" i="5"/>
  <c r="I102574" i="5" a="1"/>
  <c r="I102574" i="5"/>
  <c r="J102574" i="5" a="1"/>
  <c r="J102574" i="5"/>
  <c r="K102574" i="5" a="1"/>
  <c r="K102574" i="5"/>
  <c r="L102574" i="5" a="1"/>
  <c r="L102574" i="5"/>
  <c r="M102574" i="5" a="1"/>
  <c r="M102574" i="5"/>
  <c r="H102575" i="5" a="1"/>
  <c r="H102575" i="5"/>
  <c r="I102575" i="5" a="1"/>
  <c r="I102575" i="5"/>
  <c r="J102575" i="5" a="1"/>
  <c r="J102575" i="5"/>
  <c r="K102575" i="5" a="1"/>
  <c r="K102575" i="5"/>
  <c r="L102575" i="5" a="1"/>
  <c r="L102575" i="5"/>
  <c r="M102575" i="5" a="1"/>
  <c r="M102575" i="5"/>
  <c r="H102576" i="5" a="1"/>
  <c r="H102576" i="5"/>
  <c r="I102576" i="5" a="1"/>
  <c r="I102576" i="5"/>
  <c r="J102576" i="5" a="1"/>
  <c r="J102576" i="5"/>
  <c r="K102576" i="5" a="1"/>
  <c r="K102576" i="5"/>
  <c r="L102576" i="5" a="1"/>
  <c r="L102576" i="5"/>
  <c r="M102576" i="5" a="1"/>
  <c r="M102576" i="5"/>
  <c r="H102577" i="5" a="1"/>
  <c r="H102577" i="5"/>
  <c r="I102577" i="5" a="1"/>
  <c r="I102577" i="5"/>
  <c r="J102577" i="5" a="1"/>
  <c r="J102577" i="5"/>
  <c r="K102577" i="5" a="1"/>
  <c r="K102577" i="5"/>
  <c r="L102577" i="5" a="1"/>
  <c r="L102577" i="5"/>
  <c r="M102577" i="5" a="1"/>
  <c r="M102577" i="5"/>
  <c r="H102578" i="5" a="1"/>
  <c r="H102578" i="5"/>
  <c r="I102578" i="5" a="1"/>
  <c r="I102578" i="5"/>
  <c r="J102578" i="5" a="1"/>
  <c r="J102578" i="5"/>
  <c r="K102578" i="5" a="1"/>
  <c r="K102578" i="5"/>
  <c r="L102578" i="5" a="1"/>
  <c r="L102578" i="5"/>
  <c r="M102578" i="5" a="1"/>
  <c r="M102578" i="5"/>
  <c r="H102579" i="5" a="1"/>
  <c r="H102579" i="5"/>
  <c r="I102579" i="5" a="1"/>
  <c r="I102579" i="5"/>
  <c r="J102579" i="5" a="1"/>
  <c r="J102579" i="5"/>
  <c r="K102579" i="5" a="1"/>
  <c r="K102579" i="5"/>
  <c r="L102579" i="5" a="1"/>
  <c r="L102579" i="5"/>
  <c r="M102579" i="5" a="1"/>
  <c r="M102579" i="5"/>
  <c r="H102580" i="5" a="1"/>
  <c r="H102580" i="5"/>
  <c r="I102580" i="5" a="1"/>
  <c r="I102580" i="5"/>
  <c r="J102580" i="5" a="1"/>
  <c r="J102580" i="5"/>
  <c r="K102580" i="5" a="1"/>
  <c r="K102580" i="5"/>
  <c r="L102580" i="5" a="1"/>
  <c r="L102580" i="5"/>
  <c r="M102580" i="5" a="1"/>
  <c r="M102580" i="5"/>
  <c r="H102581" i="5" a="1"/>
  <c r="H102581" i="5"/>
  <c r="I102581" i="5" a="1"/>
  <c r="I102581" i="5"/>
  <c r="J102581" i="5" a="1"/>
  <c r="J102581" i="5"/>
  <c r="K102581" i="5" a="1"/>
  <c r="K102581" i="5"/>
  <c r="L102581" i="5" a="1"/>
  <c r="L102581" i="5"/>
  <c r="M102581" i="5" a="1"/>
  <c r="M102581" i="5"/>
  <c r="H102582" i="5" a="1"/>
  <c r="H102582" i="5"/>
  <c r="I102582" i="5" a="1"/>
  <c r="I102582" i="5"/>
  <c r="J102582" i="5" a="1"/>
  <c r="J102582" i="5"/>
  <c r="K102582" i="5" a="1"/>
  <c r="K102582" i="5"/>
  <c r="L102582" i="5" a="1"/>
  <c r="L102582" i="5"/>
  <c r="M102582" i="5" a="1"/>
  <c r="M102582" i="5"/>
  <c r="H102583" i="5" a="1"/>
  <c r="H102583" i="5"/>
  <c r="I102583" i="5" a="1"/>
  <c r="I102583" i="5"/>
  <c r="J102583" i="5" a="1"/>
  <c r="J102583" i="5"/>
  <c r="K102583" i="5" a="1"/>
  <c r="K102583" i="5"/>
  <c r="L102583" i="5" a="1"/>
  <c r="L102583" i="5"/>
  <c r="M102583" i="5" a="1"/>
  <c r="M102583" i="5"/>
  <c r="H102584" i="5" a="1"/>
  <c r="H102584" i="5"/>
  <c r="I102584" i="5" a="1"/>
  <c r="I102584" i="5"/>
  <c r="J102584" i="5" a="1"/>
  <c r="J102584" i="5"/>
  <c r="K102584" i="5" a="1"/>
  <c r="K102584" i="5"/>
  <c r="L102584" i="5" a="1"/>
  <c r="L102584" i="5"/>
  <c r="M102584" i="5" a="1"/>
  <c r="M102584" i="5"/>
  <c r="H102585" i="5" a="1"/>
  <c r="H102585" i="5"/>
  <c r="I102585" i="5" a="1"/>
  <c r="I102585" i="5"/>
  <c r="J102585" i="5" a="1"/>
  <c r="J102585" i="5"/>
  <c r="K102585" i="5" a="1"/>
  <c r="K102585" i="5"/>
  <c r="L102585" i="5" a="1"/>
  <c r="L102585" i="5"/>
  <c r="M102585" i="5" a="1"/>
  <c r="M102585" i="5"/>
  <c r="H102586" i="5" a="1"/>
  <c r="H102586" i="5"/>
  <c r="I102586" i="5" a="1"/>
  <c r="I102586" i="5"/>
  <c r="J102586" i="5" a="1"/>
  <c r="J102586" i="5"/>
  <c r="K102586" i="5" a="1"/>
  <c r="K102586" i="5"/>
  <c r="L102586" i="5" a="1"/>
  <c r="L102586" i="5"/>
  <c r="M102586" i="5" a="1"/>
  <c r="M102586" i="5"/>
  <c r="H102587" i="5" a="1"/>
  <c r="H102587" i="5"/>
  <c r="I102587" i="5" a="1"/>
  <c r="I102587" i="5"/>
  <c r="J102587" i="5" a="1"/>
  <c r="J102587" i="5"/>
  <c r="K102587" i="5" a="1"/>
  <c r="K102587" i="5"/>
  <c r="L102587" i="5" a="1"/>
  <c r="L102587" i="5"/>
  <c r="M102587" i="5" a="1"/>
  <c r="M102587" i="5"/>
  <c r="H102588" i="5" a="1"/>
  <c r="H102588" i="5"/>
  <c r="I102588" i="5" a="1"/>
  <c r="I102588" i="5"/>
  <c r="J102588" i="5" a="1"/>
  <c r="J102588" i="5"/>
  <c r="K102588" i="5" a="1"/>
  <c r="K102588" i="5"/>
  <c r="L102588" i="5" a="1"/>
  <c r="L102588" i="5"/>
  <c r="M102588" i="5" a="1"/>
  <c r="M102588" i="5"/>
  <c r="H102589" i="5" a="1"/>
  <c r="H102589" i="5"/>
  <c r="I102589" i="5" a="1"/>
  <c r="I102589" i="5"/>
  <c r="J102589" i="5" a="1"/>
  <c r="J102589" i="5"/>
  <c r="K102589" i="5" a="1"/>
  <c r="K102589" i="5"/>
  <c r="L102589" i="5" a="1"/>
  <c r="L102589" i="5"/>
  <c r="M102589" i="5" a="1"/>
  <c r="M102589" i="5"/>
  <c r="H102590" i="5" a="1"/>
  <c r="H102590" i="5"/>
  <c r="I102590" i="5" a="1"/>
  <c r="I102590" i="5"/>
  <c r="J102590" i="5" a="1"/>
  <c r="J102590" i="5"/>
  <c r="K102590" i="5" a="1"/>
  <c r="K102590" i="5"/>
  <c r="L102590" i="5" a="1"/>
  <c r="L102590" i="5"/>
  <c r="M102590" i="5" a="1"/>
  <c r="M102590" i="5"/>
  <c r="H102591" i="5" a="1"/>
  <c r="H102591" i="5"/>
  <c r="I102591" i="5" a="1"/>
  <c r="I102591" i="5"/>
  <c r="J102591" i="5" a="1"/>
  <c r="J102591" i="5"/>
  <c r="K102591" i="5" a="1"/>
  <c r="K102591" i="5"/>
  <c r="L102591" i="5" a="1"/>
  <c r="L102591" i="5"/>
  <c r="M102591" i="5" a="1"/>
  <c r="M102591" i="5"/>
  <c r="H102592" i="5" a="1"/>
  <c r="H102592" i="5"/>
  <c r="I102592" i="5" a="1"/>
  <c r="I102592" i="5"/>
  <c r="J102592" i="5" a="1"/>
  <c r="J102592" i="5"/>
  <c r="K102592" i="5" a="1"/>
  <c r="K102592" i="5"/>
  <c r="L102592" i="5" a="1"/>
  <c r="L102592" i="5"/>
  <c r="M102592" i="5" a="1"/>
  <c r="M102592" i="5"/>
  <c r="H102593" i="5" a="1"/>
  <c r="H102593" i="5"/>
  <c r="I102593" i="5" a="1"/>
  <c r="I102593" i="5"/>
  <c r="J102593" i="5" a="1"/>
  <c r="J102593" i="5"/>
  <c r="K102593" i="5" a="1"/>
  <c r="K102593" i="5"/>
  <c r="L102593" i="5" a="1"/>
  <c r="L102593" i="5"/>
  <c r="M102593" i="5" a="1"/>
  <c r="M102593" i="5"/>
  <c r="H102594" i="5" a="1"/>
  <c r="H102594" i="5"/>
  <c r="I102594" i="5" a="1"/>
  <c r="I102594" i="5"/>
  <c r="J102594" i="5" a="1"/>
  <c r="J102594" i="5"/>
  <c r="K102594" i="5" a="1"/>
  <c r="K102594" i="5"/>
  <c r="L102594" i="5" a="1"/>
  <c r="L102594" i="5"/>
  <c r="M102594" i="5" a="1"/>
  <c r="M102594" i="5"/>
  <c r="H102595" i="5" a="1"/>
  <c r="H102595" i="5"/>
  <c r="I102595" i="5" a="1"/>
  <c r="I102595" i="5"/>
  <c r="J102595" i="5" a="1"/>
  <c r="J102595" i="5"/>
  <c r="K102595" i="5" a="1"/>
  <c r="K102595" i="5"/>
  <c r="L102595" i="5" a="1"/>
  <c r="L102595" i="5"/>
  <c r="M102595" i="5" a="1"/>
  <c r="M102595" i="5"/>
  <c r="H102596" i="5" a="1"/>
  <c r="H102596" i="5"/>
  <c r="I102596" i="5" a="1"/>
  <c r="I102596" i="5"/>
  <c r="J102596" i="5" a="1"/>
  <c r="J102596" i="5"/>
  <c r="K102596" i="5" a="1"/>
  <c r="K102596" i="5"/>
  <c r="L102596" i="5" a="1"/>
  <c r="L102596" i="5"/>
  <c r="M102596" i="5" a="1"/>
  <c r="M102596" i="5"/>
  <c r="H102597" i="5" a="1"/>
  <c r="H102597" i="5"/>
  <c r="I102597" i="5" a="1"/>
  <c r="I102597" i="5"/>
  <c r="J102597" i="5" a="1"/>
  <c r="J102597" i="5"/>
  <c r="K102597" i="5" a="1"/>
  <c r="K102597" i="5"/>
  <c r="L102597" i="5" a="1"/>
  <c r="L102597" i="5"/>
  <c r="M102597" i="5" a="1"/>
  <c r="M102597" i="5"/>
  <c r="H102598" i="5" a="1"/>
  <c r="H102598" i="5"/>
  <c r="I102598" i="5" a="1"/>
  <c r="I102598" i="5"/>
  <c r="J102598" i="5" a="1"/>
  <c r="J102598" i="5"/>
  <c r="K102598" i="5" a="1"/>
  <c r="K102598" i="5"/>
  <c r="L102598" i="5" a="1"/>
  <c r="L102598" i="5"/>
  <c r="M102598" i="5" a="1"/>
  <c r="M102598" i="5"/>
  <c r="H102599" i="5" a="1"/>
  <c r="H102599" i="5"/>
  <c r="I102599" i="5" a="1"/>
  <c r="I102599" i="5"/>
  <c r="J102599" i="5" a="1"/>
  <c r="J102599" i="5"/>
  <c r="K102599" i="5" a="1"/>
  <c r="K102599" i="5"/>
  <c r="L102599" i="5" a="1"/>
  <c r="L102599" i="5"/>
  <c r="M102599" i="5" a="1"/>
  <c r="M102599" i="5"/>
  <c r="H102600" i="5" a="1"/>
  <c r="H102600" i="5"/>
  <c r="I102600" i="5" a="1"/>
  <c r="I102600" i="5"/>
  <c r="J102600" i="5" a="1"/>
  <c r="J102600" i="5"/>
  <c r="K102600" i="5" a="1"/>
  <c r="K102600" i="5"/>
  <c r="L102600" i="5" a="1"/>
  <c r="L102600" i="5"/>
  <c r="M102600" i="5" a="1"/>
  <c r="M102600" i="5"/>
  <c r="H102601" i="5" a="1"/>
  <c r="H102601" i="5"/>
  <c r="I102601" i="5" a="1"/>
  <c r="I102601" i="5"/>
  <c r="J102601" i="5" a="1"/>
  <c r="J102601" i="5"/>
  <c r="K102601" i="5" a="1"/>
  <c r="K102601" i="5"/>
  <c r="L102601" i="5" a="1"/>
  <c r="L102601" i="5"/>
  <c r="M102601" i="5" a="1"/>
  <c r="M102601" i="5"/>
  <c r="H102602" i="5" a="1"/>
  <c r="H102602" i="5"/>
  <c r="I102602" i="5" a="1"/>
  <c r="I102602" i="5"/>
  <c r="J102602" i="5" a="1"/>
  <c r="J102602" i="5"/>
  <c r="K102602" i="5" a="1"/>
  <c r="K102602" i="5"/>
  <c r="L102602" i="5" a="1"/>
  <c r="L102602" i="5"/>
  <c r="M102602" i="5" a="1"/>
  <c r="M102602" i="5"/>
  <c r="H102603" i="5" a="1"/>
  <c r="H102603" i="5"/>
  <c r="I102603" i="5" a="1"/>
  <c r="I102603" i="5"/>
  <c r="J102603" i="5" a="1"/>
  <c r="J102603" i="5"/>
  <c r="K102603" i="5" a="1"/>
  <c r="K102603" i="5"/>
  <c r="L102603" i="5" a="1"/>
  <c r="L102603" i="5"/>
  <c r="M102603" i="5" a="1"/>
  <c r="M102603" i="5"/>
  <c r="H102604" i="5" a="1"/>
  <c r="H102604" i="5"/>
  <c r="I102604" i="5" a="1"/>
  <c r="I102604" i="5"/>
  <c r="J102604" i="5" a="1"/>
  <c r="J102604" i="5"/>
  <c r="K102604" i="5" a="1"/>
  <c r="K102604" i="5"/>
  <c r="L102604" i="5" a="1"/>
  <c r="L102604" i="5"/>
  <c r="M102604" i="5" a="1"/>
  <c r="M102604" i="5"/>
  <c r="H102605" i="5" a="1"/>
  <c r="H102605" i="5"/>
  <c r="I102605" i="5" a="1"/>
  <c r="I102605" i="5"/>
  <c r="J102605" i="5" a="1"/>
  <c r="J102605" i="5"/>
  <c r="K102605" i="5" a="1"/>
  <c r="K102605" i="5"/>
  <c r="L102605" i="5" a="1"/>
  <c r="L102605" i="5"/>
  <c r="M102605" i="5" a="1"/>
  <c r="M102605" i="5"/>
  <c r="H102606" i="5" a="1"/>
  <c r="H102606" i="5"/>
  <c r="I102606" i="5" a="1"/>
  <c r="I102606" i="5"/>
  <c r="J102606" i="5" a="1"/>
  <c r="J102606" i="5"/>
  <c r="K102606" i="5" a="1"/>
  <c r="K102606" i="5"/>
  <c r="L102606" i="5" a="1"/>
  <c r="L102606" i="5"/>
  <c r="M102606" i="5" a="1"/>
  <c r="M102606" i="5"/>
  <c r="H102607" i="5" a="1"/>
  <c r="H102607" i="5"/>
  <c r="I102607" i="5" a="1"/>
  <c r="I102607" i="5"/>
  <c r="J102607" i="5" a="1"/>
  <c r="J102607" i="5"/>
  <c r="K102607" i="5" a="1"/>
  <c r="K102607" i="5"/>
  <c r="L102607" i="5" a="1"/>
  <c r="L102607" i="5"/>
  <c r="M102607" i="5" a="1"/>
  <c r="M102607" i="5"/>
  <c r="H102608" i="5" a="1"/>
  <c r="H102608" i="5"/>
  <c r="I102608" i="5" a="1"/>
  <c r="I102608" i="5"/>
  <c r="J102608" i="5" a="1"/>
  <c r="J102608" i="5"/>
  <c r="K102608" i="5" a="1"/>
  <c r="K102608" i="5"/>
  <c r="L102608" i="5" a="1"/>
  <c r="L102608" i="5"/>
  <c r="M102608" i="5" a="1"/>
  <c r="M102608" i="5"/>
  <c r="H102609" i="5" a="1"/>
  <c r="H102609" i="5"/>
  <c r="I102609" i="5" a="1"/>
  <c r="I102609" i="5"/>
  <c r="J102609" i="5" a="1"/>
  <c r="J102609" i="5"/>
  <c r="K102609" i="5" a="1"/>
  <c r="K102609" i="5"/>
  <c r="L102609" i="5" a="1"/>
  <c r="L102609" i="5"/>
  <c r="M102609" i="5" a="1"/>
  <c r="M102609" i="5"/>
  <c r="H102610" i="5" a="1"/>
  <c r="H102610" i="5"/>
  <c r="I102610" i="5" a="1"/>
  <c r="I102610" i="5"/>
  <c r="J102610" i="5" a="1"/>
  <c r="J102610" i="5"/>
  <c r="K102610" i="5" a="1"/>
  <c r="K102610" i="5"/>
  <c r="L102610" i="5" a="1"/>
  <c r="L102610" i="5"/>
  <c r="M102610" i="5" a="1"/>
  <c r="M102610" i="5"/>
  <c r="H102611" i="5" a="1"/>
  <c r="H102611" i="5"/>
  <c r="I102611" i="5" a="1"/>
  <c r="I102611" i="5"/>
  <c r="J102611" i="5" a="1"/>
  <c r="J102611" i="5"/>
  <c r="K102611" i="5" a="1"/>
  <c r="K102611" i="5"/>
  <c r="L102611" i="5" a="1"/>
  <c r="L102611" i="5"/>
  <c r="M102611" i="5" a="1"/>
  <c r="M102611" i="5"/>
  <c r="H102612" i="5" a="1"/>
  <c r="H102612" i="5"/>
  <c r="I102612" i="5" a="1"/>
  <c r="I102612" i="5"/>
  <c r="J102612" i="5" a="1"/>
  <c r="J102612" i="5"/>
  <c r="K102612" i="5" a="1"/>
  <c r="K102612" i="5"/>
  <c r="L102612" i="5" a="1"/>
  <c r="L102612" i="5"/>
  <c r="M102612" i="5" a="1"/>
  <c r="M102612" i="5"/>
  <c r="H102613" i="5" a="1"/>
  <c r="H102613" i="5"/>
  <c r="I102613" i="5" a="1"/>
  <c r="I102613" i="5"/>
  <c r="J102613" i="5" a="1"/>
  <c r="J102613" i="5"/>
  <c r="K102613" i="5" a="1"/>
  <c r="K102613" i="5"/>
  <c r="L102613" i="5" a="1"/>
  <c r="L102613" i="5"/>
  <c r="M102613" i="5" a="1"/>
  <c r="M102613" i="5"/>
  <c r="H102614" i="5" a="1"/>
  <c r="H102614" i="5"/>
  <c r="I102614" i="5" a="1"/>
  <c r="I102614" i="5"/>
  <c r="J102614" i="5" a="1"/>
  <c r="J102614" i="5"/>
  <c r="K102614" i="5" a="1"/>
  <c r="K102614" i="5"/>
  <c r="L102614" i="5" a="1"/>
  <c r="L102614" i="5"/>
  <c r="M102614" i="5" a="1"/>
  <c r="M102614" i="5"/>
  <c r="H102615" i="5" a="1"/>
  <c r="H102615" i="5"/>
  <c r="I102615" i="5" a="1"/>
  <c r="I102615" i="5"/>
  <c r="J102615" i="5" a="1"/>
  <c r="J102615" i="5"/>
  <c r="K102615" i="5" a="1"/>
  <c r="K102615" i="5"/>
  <c r="L102615" i="5" a="1"/>
  <c r="L102615" i="5"/>
  <c r="M102615" i="5" a="1"/>
  <c r="M102615" i="5"/>
  <c r="H102616" i="5" a="1"/>
  <c r="H102616" i="5"/>
  <c r="I102616" i="5" a="1"/>
  <c r="I102616" i="5"/>
  <c r="J102616" i="5" a="1"/>
  <c r="J102616" i="5"/>
  <c r="K102616" i="5" a="1"/>
  <c r="K102616" i="5"/>
  <c r="L102616" i="5" a="1"/>
  <c r="L102616" i="5"/>
  <c r="M102616" i="5" a="1"/>
  <c r="M102616" i="5"/>
  <c r="H102617" i="5" a="1"/>
  <c r="H102617" i="5"/>
  <c r="I102617" i="5" a="1"/>
  <c r="I102617" i="5"/>
  <c r="J102617" i="5" a="1"/>
  <c r="J102617" i="5"/>
  <c r="K102617" i="5" a="1"/>
  <c r="K102617" i="5"/>
  <c r="L102617" i="5" a="1"/>
  <c r="L102617" i="5"/>
  <c r="M102617" i="5" a="1"/>
  <c r="M102617" i="5"/>
  <c r="H102618" i="5" a="1"/>
  <c r="H102618" i="5"/>
  <c r="I102618" i="5" a="1"/>
  <c r="I102618" i="5"/>
  <c r="J102618" i="5" a="1"/>
  <c r="J102618" i="5"/>
  <c r="K102618" i="5" a="1"/>
  <c r="K102618" i="5"/>
  <c r="L102618" i="5" a="1"/>
  <c r="L102618" i="5"/>
  <c r="M102618" i="5" a="1"/>
  <c r="M102618" i="5"/>
  <c r="H102619" i="5" a="1"/>
  <c r="H102619" i="5"/>
  <c r="I102619" i="5" a="1"/>
  <c r="I102619" i="5"/>
  <c r="J102619" i="5" a="1"/>
  <c r="J102619" i="5"/>
  <c r="K102619" i="5" a="1"/>
  <c r="K102619" i="5"/>
  <c r="L102619" i="5" a="1"/>
  <c r="L102619" i="5"/>
  <c r="M102619" i="5" a="1"/>
  <c r="M102619" i="5"/>
  <c r="H102620" i="5" a="1"/>
  <c r="H102620" i="5"/>
  <c r="I102620" i="5" a="1"/>
  <c r="I102620" i="5"/>
  <c r="J102620" i="5" a="1"/>
  <c r="J102620" i="5"/>
  <c r="K102620" i="5" a="1"/>
  <c r="K102620" i="5"/>
  <c r="L102620" i="5" a="1"/>
  <c r="L102620" i="5"/>
  <c r="M102620" i="5" a="1"/>
  <c r="M102620" i="5"/>
  <c r="H102621" i="5" a="1"/>
  <c r="H102621" i="5"/>
  <c r="I102621" i="5" a="1"/>
  <c r="I102621" i="5"/>
  <c r="J102621" i="5" a="1"/>
  <c r="J102621" i="5"/>
  <c r="K102621" i="5" a="1"/>
  <c r="K102621" i="5"/>
  <c r="L102621" i="5" a="1"/>
  <c r="L102621" i="5"/>
  <c r="M102621" i="5" a="1"/>
  <c r="M102621" i="5"/>
  <c r="H102622" i="5" a="1"/>
  <c r="H102622" i="5"/>
  <c r="I102622" i="5" a="1"/>
  <c r="I102622" i="5"/>
  <c r="J102622" i="5" a="1"/>
  <c r="J102622" i="5"/>
  <c r="K102622" i="5" a="1"/>
  <c r="K102622" i="5"/>
  <c r="L102622" i="5" a="1"/>
  <c r="L102622" i="5"/>
  <c r="M102622" i="5" a="1"/>
  <c r="M102622" i="5"/>
  <c r="H102623" i="5" a="1"/>
  <c r="H102623" i="5"/>
  <c r="I102623" i="5" a="1"/>
  <c r="I102623" i="5"/>
  <c r="J102623" i="5" a="1"/>
  <c r="J102623" i="5"/>
  <c r="K102623" i="5" a="1"/>
  <c r="K102623" i="5"/>
  <c r="L102623" i="5" a="1"/>
  <c r="L102623" i="5"/>
  <c r="M102623" i="5" a="1"/>
  <c r="M102623" i="5"/>
  <c r="H102624" i="5" a="1"/>
  <c r="H102624" i="5"/>
  <c r="I102624" i="5" a="1"/>
  <c r="I102624" i="5"/>
  <c r="J102624" i="5" a="1"/>
  <c r="J102624" i="5"/>
  <c r="K102624" i="5" a="1"/>
  <c r="K102624" i="5"/>
  <c r="L102624" i="5" a="1"/>
  <c r="L102624" i="5"/>
  <c r="M102624" i="5" a="1"/>
  <c r="M102624" i="5"/>
  <c r="H102625" i="5" a="1"/>
  <c r="H102625" i="5"/>
  <c r="I102625" i="5" a="1"/>
  <c r="I102625" i="5"/>
  <c r="J102625" i="5" a="1"/>
  <c r="J102625" i="5"/>
  <c r="K102625" i="5" a="1"/>
  <c r="K102625" i="5"/>
  <c r="L102625" i="5" a="1"/>
  <c r="L102625" i="5"/>
  <c r="M102625" i="5" a="1"/>
  <c r="M102625" i="5"/>
  <c r="H102626" i="5" a="1"/>
  <c r="H102626" i="5"/>
  <c r="I102626" i="5" a="1"/>
  <c r="I102626" i="5"/>
  <c r="J102626" i="5" a="1"/>
  <c r="J102626" i="5"/>
  <c r="K102626" i="5" a="1"/>
  <c r="K102626" i="5"/>
  <c r="L102626" i="5" a="1"/>
  <c r="L102626" i="5"/>
  <c r="M102626" i="5" a="1"/>
  <c r="M102626" i="5"/>
  <c r="H102627" i="5" a="1"/>
  <c r="H102627" i="5"/>
  <c r="I102627" i="5" a="1"/>
  <c r="I102627" i="5"/>
  <c r="J102627" i="5" a="1"/>
  <c r="J102627" i="5"/>
  <c r="K102627" i="5" a="1"/>
  <c r="K102627" i="5"/>
  <c r="L102627" i="5" a="1"/>
  <c r="L102627" i="5"/>
  <c r="M102627" i="5" a="1"/>
  <c r="M102627" i="5"/>
  <c r="H102628" i="5" a="1"/>
  <c r="H102628" i="5"/>
  <c r="I102628" i="5" a="1"/>
  <c r="I102628" i="5"/>
  <c r="J102628" i="5" a="1"/>
  <c r="J102628" i="5"/>
  <c r="K102628" i="5" a="1"/>
  <c r="K102628" i="5"/>
  <c r="L102628" i="5" a="1"/>
  <c r="L102628" i="5"/>
  <c r="M102628" i="5" a="1"/>
  <c r="M102628" i="5"/>
  <c r="H102629" i="5" a="1"/>
  <c r="H102629" i="5"/>
  <c r="I102629" i="5" a="1"/>
  <c r="I102629" i="5"/>
  <c r="J102629" i="5" a="1"/>
  <c r="J102629" i="5"/>
  <c r="K102629" i="5" a="1"/>
  <c r="K102629" i="5"/>
  <c r="L102629" i="5" a="1"/>
  <c r="L102629" i="5"/>
  <c r="M102629" i="5" a="1"/>
  <c r="M102629" i="5"/>
  <c r="H102630" i="5" a="1"/>
  <c r="H102630" i="5"/>
  <c r="I102630" i="5" a="1"/>
  <c r="I102630" i="5"/>
  <c r="J102630" i="5" a="1"/>
  <c r="J102630" i="5"/>
  <c r="K102630" i="5" a="1"/>
  <c r="K102630" i="5"/>
  <c r="L102630" i="5" a="1"/>
  <c r="L102630" i="5"/>
  <c r="M102630" i="5" a="1"/>
  <c r="M102630" i="5"/>
  <c r="H102631" i="5" a="1"/>
  <c r="H102631" i="5"/>
  <c r="I102631" i="5" a="1"/>
  <c r="I102631" i="5"/>
  <c r="J102631" i="5" a="1"/>
  <c r="J102631" i="5"/>
  <c r="K102631" i="5" a="1"/>
  <c r="K102631" i="5"/>
  <c r="L102631" i="5" a="1"/>
  <c r="L102631" i="5"/>
  <c r="M102631" i="5" a="1"/>
  <c r="M102631" i="5"/>
  <c r="H102632" i="5" a="1"/>
  <c r="H102632" i="5"/>
  <c r="I102632" i="5" a="1"/>
  <c r="I102632" i="5"/>
  <c r="J102632" i="5" a="1"/>
  <c r="J102632" i="5"/>
  <c r="K102632" i="5" a="1"/>
  <c r="K102632" i="5"/>
  <c r="L102632" i="5" a="1"/>
  <c r="L102632" i="5"/>
  <c r="M102632" i="5" a="1"/>
  <c r="M102632" i="5"/>
  <c r="H102633" i="5" a="1"/>
  <c r="H102633" i="5"/>
  <c r="I102633" i="5" a="1"/>
  <c r="I102633" i="5"/>
  <c r="J102633" i="5" a="1"/>
  <c r="J102633" i="5"/>
  <c r="K102633" i="5" a="1"/>
  <c r="K102633" i="5"/>
  <c r="L102633" i="5" a="1"/>
  <c r="L102633" i="5"/>
  <c r="M102633" i="5" a="1"/>
  <c r="M102633" i="5"/>
  <c r="H102634" i="5" a="1"/>
  <c r="H102634" i="5"/>
  <c r="I102634" i="5" a="1"/>
  <c r="I102634" i="5"/>
  <c r="J102634" i="5" a="1"/>
  <c r="J102634" i="5"/>
  <c r="K102634" i="5" a="1"/>
  <c r="K102634" i="5"/>
  <c r="L102634" i="5" a="1"/>
  <c r="L102634" i="5"/>
  <c r="M102634" i="5" a="1"/>
  <c r="M102634" i="5"/>
  <c r="H102635" i="5" a="1"/>
  <c r="H102635" i="5"/>
  <c r="I102635" i="5" a="1"/>
  <c r="I102635" i="5"/>
  <c r="J102635" i="5" a="1"/>
  <c r="J102635" i="5"/>
  <c r="K102635" i="5" a="1"/>
  <c r="K102635" i="5"/>
  <c r="L102635" i="5" a="1"/>
  <c r="L102635" i="5"/>
  <c r="M102635" i="5" a="1"/>
  <c r="M102635" i="5"/>
  <c r="H102636" i="5" a="1"/>
  <c r="H102636" i="5"/>
  <c r="I102636" i="5" a="1"/>
  <c r="I102636" i="5"/>
  <c r="J102636" i="5" a="1"/>
  <c r="J102636" i="5"/>
  <c r="K102636" i="5" a="1"/>
  <c r="K102636" i="5"/>
  <c r="L102636" i="5" a="1"/>
  <c r="L102636" i="5"/>
  <c r="M102636" i="5" a="1"/>
  <c r="M102636" i="5"/>
  <c r="H102637" i="5" a="1"/>
  <c r="H102637" i="5"/>
  <c r="I102637" i="5" a="1"/>
  <c r="I102637" i="5"/>
  <c r="J102637" i="5" a="1"/>
  <c r="J102637" i="5"/>
  <c r="K102637" i="5" a="1"/>
  <c r="K102637" i="5"/>
  <c r="L102637" i="5" a="1"/>
  <c r="L102637" i="5"/>
  <c r="M102637" i="5" a="1"/>
  <c r="M102637" i="5"/>
  <c r="H102638" i="5" a="1"/>
  <c r="H102638" i="5"/>
  <c r="I102638" i="5" a="1"/>
  <c r="I102638" i="5"/>
  <c r="J102638" i="5" a="1"/>
  <c r="J102638" i="5"/>
  <c r="K102638" i="5" a="1"/>
  <c r="K102638" i="5"/>
  <c r="L102638" i="5" a="1"/>
  <c r="L102638" i="5"/>
  <c r="M102638" i="5" a="1"/>
  <c r="M102638" i="5"/>
  <c r="H102639" i="5" a="1"/>
  <c r="H102639" i="5"/>
  <c r="I102639" i="5" a="1"/>
  <c r="I102639" i="5"/>
  <c r="J102639" i="5" a="1"/>
  <c r="J102639" i="5"/>
  <c r="K102639" i="5" a="1"/>
  <c r="K102639" i="5"/>
  <c r="L102639" i="5" a="1"/>
  <c r="L102639" i="5"/>
  <c r="M102639" i="5" a="1"/>
  <c r="M102639" i="5"/>
  <c r="H102640" i="5" a="1"/>
  <c r="H102640" i="5"/>
  <c r="I102640" i="5" a="1"/>
  <c r="I102640" i="5"/>
  <c r="J102640" i="5" a="1"/>
  <c r="J102640" i="5"/>
  <c r="K102640" i="5" a="1"/>
  <c r="K102640" i="5"/>
  <c r="L102640" i="5" a="1"/>
  <c r="L102640" i="5"/>
  <c r="M102640" i="5" a="1"/>
  <c r="M102640" i="5"/>
  <c r="H102641" i="5" a="1"/>
  <c r="H102641" i="5"/>
  <c r="I102641" i="5" a="1"/>
  <c r="I102641" i="5"/>
  <c r="J102641" i="5" a="1"/>
  <c r="J102641" i="5"/>
  <c r="K102641" i="5" a="1"/>
  <c r="K102641" i="5"/>
  <c r="L102641" i="5" a="1"/>
  <c r="L102641" i="5"/>
  <c r="M102641" i="5" a="1"/>
  <c r="M102641" i="5"/>
  <c r="H102642" i="5" a="1"/>
  <c r="H102642" i="5"/>
  <c r="I102642" i="5" a="1"/>
  <c r="I102642" i="5"/>
  <c r="J102642" i="5" a="1"/>
  <c r="J102642" i="5"/>
  <c r="K102642" i="5" a="1"/>
  <c r="K102642" i="5"/>
  <c r="L102642" i="5" a="1"/>
  <c r="L102642" i="5"/>
  <c r="M102642" i="5" a="1"/>
  <c r="M102642" i="5"/>
  <c r="H102643" i="5" a="1"/>
  <c r="H102643" i="5"/>
  <c r="I102643" i="5" a="1"/>
  <c r="I102643" i="5"/>
  <c r="J102643" i="5" a="1"/>
  <c r="J102643" i="5"/>
  <c r="K102643" i="5" a="1"/>
  <c r="K102643" i="5"/>
  <c r="L102643" i="5" a="1"/>
  <c r="L102643" i="5"/>
  <c r="M102643" i="5" a="1"/>
  <c r="M102643" i="5"/>
  <c r="H102644" i="5" a="1"/>
  <c r="H102644" i="5"/>
  <c r="I102644" i="5" a="1"/>
  <c r="I102644" i="5"/>
  <c r="J102644" i="5" a="1"/>
  <c r="J102644" i="5"/>
  <c r="K102644" i="5" a="1"/>
  <c r="K102644" i="5"/>
  <c r="L102644" i="5" a="1"/>
  <c r="L102644" i="5"/>
  <c r="M102644" i="5" a="1"/>
  <c r="M102644" i="5"/>
  <c r="H102645" i="5" a="1"/>
  <c r="H102645" i="5"/>
  <c r="I102645" i="5" a="1"/>
  <c r="I102645" i="5"/>
  <c r="J102645" i="5" a="1"/>
  <c r="J102645" i="5"/>
  <c r="K102645" i="5" a="1"/>
  <c r="K102645" i="5"/>
  <c r="L102645" i="5" a="1"/>
  <c r="L102645" i="5"/>
  <c r="M102645" i="5" a="1"/>
  <c r="M102645" i="5"/>
  <c r="H102646" i="5" a="1"/>
  <c r="H102646" i="5"/>
  <c r="I102646" i="5" a="1"/>
  <c r="I102646" i="5"/>
  <c r="J102646" i="5" a="1"/>
  <c r="J102646" i="5"/>
  <c r="K102646" i="5" a="1"/>
  <c r="K102646" i="5"/>
  <c r="L102646" i="5" a="1"/>
  <c r="L102646" i="5"/>
  <c r="M102646" i="5" a="1"/>
  <c r="M102646" i="5"/>
  <c r="H102647" i="5" a="1"/>
  <c r="H102647" i="5"/>
  <c r="I102647" i="5" a="1"/>
  <c r="I102647" i="5"/>
  <c r="J102647" i="5" a="1"/>
  <c r="J102647" i="5"/>
  <c r="K102647" i="5" a="1"/>
  <c r="K102647" i="5"/>
  <c r="L102647" i="5" a="1"/>
  <c r="L102647" i="5"/>
  <c r="M102647" i="5" a="1"/>
  <c r="M102647" i="5"/>
  <c r="H102648" i="5" a="1"/>
  <c r="H102648" i="5"/>
  <c r="I102648" i="5" a="1"/>
  <c r="I102648" i="5"/>
  <c r="J102648" i="5" a="1"/>
  <c r="J102648" i="5"/>
  <c r="K102648" i="5" a="1"/>
  <c r="K102648" i="5"/>
  <c r="L102648" i="5" a="1"/>
  <c r="L102648" i="5"/>
  <c r="M102648" i="5" a="1"/>
  <c r="M102648" i="5"/>
  <c r="H102649" i="5" a="1"/>
  <c r="H102649" i="5"/>
  <c r="I102649" i="5" a="1"/>
  <c r="I102649" i="5"/>
  <c r="J102649" i="5" a="1"/>
  <c r="J102649" i="5"/>
  <c r="K102649" i="5" a="1"/>
  <c r="K102649" i="5"/>
  <c r="L102649" i="5" a="1"/>
  <c r="L102649" i="5"/>
  <c r="M102649" i="5" a="1"/>
  <c r="M102649" i="5"/>
  <c r="H102650" i="5" a="1"/>
  <c r="H102650" i="5"/>
  <c r="I102650" i="5" a="1"/>
  <c r="I102650" i="5"/>
  <c r="J102650" i="5" a="1"/>
  <c r="J102650" i="5"/>
  <c r="K102650" i="5" a="1"/>
  <c r="K102650" i="5"/>
  <c r="L102650" i="5" a="1"/>
  <c r="L102650" i="5"/>
  <c r="M102650" i="5" a="1"/>
  <c r="M102650" i="5"/>
  <c r="H102651" i="5" a="1"/>
  <c r="H102651" i="5"/>
  <c r="I102651" i="5" a="1"/>
  <c r="I102651" i="5"/>
  <c r="J102651" i="5" a="1"/>
  <c r="J102651" i="5"/>
  <c r="K102651" i="5" a="1"/>
  <c r="K102651" i="5"/>
  <c r="L102651" i="5" a="1"/>
  <c r="L102651" i="5"/>
  <c r="M102651" i="5" a="1"/>
  <c r="M102651" i="5"/>
  <c r="H102652" i="5" a="1"/>
  <c r="H102652" i="5"/>
  <c r="I102652" i="5" a="1"/>
  <c r="I102652" i="5"/>
  <c r="J102652" i="5" a="1"/>
  <c r="J102652" i="5"/>
  <c r="K102652" i="5" a="1"/>
  <c r="K102652" i="5"/>
  <c r="L102652" i="5" a="1"/>
  <c r="L102652" i="5"/>
  <c r="M102652" i="5" a="1"/>
  <c r="M102652" i="5"/>
  <c r="H102653" i="5" a="1"/>
  <c r="H102653" i="5"/>
  <c r="I102653" i="5" a="1"/>
  <c r="I102653" i="5"/>
  <c r="J102653" i="5" a="1"/>
  <c r="J102653" i="5"/>
  <c r="K102653" i="5" a="1"/>
  <c r="K102653" i="5"/>
  <c r="L102653" i="5" a="1"/>
  <c r="L102653" i="5"/>
  <c r="M102653" i="5" a="1"/>
  <c r="M102653" i="5"/>
  <c r="H102654" i="5" a="1"/>
  <c r="H102654" i="5"/>
  <c r="I102654" i="5" a="1"/>
  <c r="I102654" i="5"/>
  <c r="J102654" i="5" a="1"/>
  <c r="J102654" i="5"/>
  <c r="K102654" i="5" a="1"/>
  <c r="K102654" i="5"/>
  <c r="L102654" i="5" a="1"/>
  <c r="L102654" i="5"/>
  <c r="M102654" i="5" a="1"/>
  <c r="M102654" i="5"/>
  <c r="H102655" i="5" a="1"/>
  <c r="H102655" i="5"/>
  <c r="I102655" i="5" a="1"/>
  <c r="I102655" i="5"/>
  <c r="J102655" i="5" a="1"/>
  <c r="J102655" i="5"/>
  <c r="K102655" i="5" a="1"/>
  <c r="K102655" i="5"/>
  <c r="L102655" i="5" a="1"/>
  <c r="L102655" i="5"/>
  <c r="M102655" i="5" a="1"/>
  <c r="M102655" i="5"/>
  <c r="H102656" i="5" a="1"/>
  <c r="H102656" i="5"/>
  <c r="I102656" i="5" a="1"/>
  <c r="I102656" i="5"/>
  <c r="J102656" i="5" a="1"/>
  <c r="J102656" i="5"/>
  <c r="K102656" i="5" a="1"/>
  <c r="K102656" i="5"/>
  <c r="L102656" i="5" a="1"/>
  <c r="L102656" i="5"/>
  <c r="M102656" i="5" a="1"/>
  <c r="M102656" i="5"/>
  <c r="H102657" i="5" a="1"/>
  <c r="H102657" i="5"/>
  <c r="I102657" i="5" a="1"/>
  <c r="I102657" i="5"/>
  <c r="J102657" i="5" a="1"/>
  <c r="J102657" i="5"/>
  <c r="K102657" i="5" a="1"/>
  <c r="K102657" i="5"/>
  <c r="L102657" i="5" a="1"/>
  <c r="L102657" i="5"/>
  <c r="M102657" i="5" a="1"/>
  <c r="M102657" i="5"/>
  <c r="H102658" i="5" a="1"/>
  <c r="H102658" i="5"/>
  <c r="I102658" i="5" a="1"/>
  <c r="I102658" i="5"/>
  <c r="J102658" i="5" a="1"/>
  <c r="J102658" i="5"/>
  <c r="K102658" i="5" a="1"/>
  <c r="K102658" i="5"/>
  <c r="L102658" i="5" a="1"/>
  <c r="L102658" i="5"/>
  <c r="M102658" i="5" a="1"/>
  <c r="M102658" i="5"/>
  <c r="H102659" i="5" a="1"/>
  <c r="H102659" i="5"/>
  <c r="I102659" i="5" a="1"/>
  <c r="I102659" i="5"/>
  <c r="J102659" i="5" a="1"/>
  <c r="J102659" i="5"/>
  <c r="K102659" i="5" a="1"/>
  <c r="K102659" i="5"/>
  <c r="L102659" i="5" a="1"/>
  <c r="L102659" i="5"/>
  <c r="M102659" i="5" a="1"/>
  <c r="M102659" i="5"/>
  <c r="H102660" i="5" a="1"/>
  <c r="H102660" i="5"/>
  <c r="I102660" i="5" a="1"/>
  <c r="I102660" i="5"/>
  <c r="J102660" i="5" a="1"/>
  <c r="J102660" i="5"/>
  <c r="K102660" i="5" a="1"/>
  <c r="K102660" i="5"/>
  <c r="L102660" i="5" a="1"/>
  <c r="L102660" i="5"/>
  <c r="M102660" i="5" a="1"/>
  <c r="M102660" i="5"/>
  <c r="H102661" i="5" a="1"/>
  <c r="H102661" i="5"/>
  <c r="I102661" i="5" a="1"/>
  <c r="I102661" i="5"/>
  <c r="J102661" i="5" a="1"/>
  <c r="J102661" i="5"/>
  <c r="K102661" i="5" a="1"/>
  <c r="K102661" i="5"/>
  <c r="L102661" i="5" a="1"/>
  <c r="L102661" i="5"/>
  <c r="M102661" i="5" a="1"/>
  <c r="M102661" i="5"/>
  <c r="H102662" i="5" a="1"/>
  <c r="H102662" i="5"/>
  <c r="I102662" i="5" a="1"/>
  <c r="I102662" i="5"/>
  <c r="J102662" i="5" a="1"/>
  <c r="J102662" i="5"/>
  <c r="K102662" i="5" a="1"/>
  <c r="K102662" i="5"/>
  <c r="L102662" i="5" a="1"/>
  <c r="L102662" i="5"/>
  <c r="M102662" i="5" a="1"/>
  <c r="M102662" i="5"/>
  <c r="H102663" i="5" a="1"/>
  <c r="H102663" i="5"/>
  <c r="I102663" i="5" a="1"/>
  <c r="I102663" i="5"/>
  <c r="J102663" i="5" a="1"/>
  <c r="J102663" i="5"/>
  <c r="K102663" i="5" a="1"/>
  <c r="K102663" i="5"/>
  <c r="L102663" i="5" a="1"/>
  <c r="L102663" i="5"/>
  <c r="M102663" i="5" a="1"/>
  <c r="M102663" i="5"/>
  <c r="H102664" i="5" a="1"/>
  <c r="H102664" i="5"/>
  <c r="I102664" i="5" a="1"/>
  <c r="I102664" i="5"/>
  <c r="J102664" i="5" a="1"/>
  <c r="J102664" i="5"/>
  <c r="K102664" i="5" a="1"/>
  <c r="K102664" i="5"/>
  <c r="L102664" i="5" a="1"/>
  <c r="L102664" i="5"/>
  <c r="M102664" i="5" a="1"/>
  <c r="M102664" i="5"/>
  <c r="H102665" i="5" a="1"/>
  <c r="H102665" i="5"/>
  <c r="I102665" i="5" a="1"/>
  <c r="I102665" i="5"/>
  <c r="J102665" i="5" a="1"/>
  <c r="J102665" i="5"/>
  <c r="K102665" i="5" a="1"/>
  <c r="K102665" i="5"/>
  <c r="L102665" i="5" a="1"/>
  <c r="L102665" i="5"/>
  <c r="M102665" i="5" a="1"/>
  <c r="M102665" i="5"/>
  <c r="H102666" i="5" a="1"/>
  <c r="H102666" i="5"/>
  <c r="I102666" i="5" a="1"/>
  <c r="I102666" i="5"/>
  <c r="J102666" i="5" a="1"/>
  <c r="J102666" i="5"/>
  <c r="K102666" i="5" a="1"/>
  <c r="K102666" i="5"/>
  <c r="L102666" i="5" a="1"/>
  <c r="L102666" i="5"/>
  <c r="M102666" i="5" a="1"/>
  <c r="M102666" i="5"/>
  <c r="H102667" i="5" a="1"/>
  <c r="H102667" i="5"/>
  <c r="I102667" i="5" a="1"/>
  <c r="I102667" i="5"/>
  <c r="J102667" i="5" a="1"/>
  <c r="J102667" i="5"/>
  <c r="K102667" i="5" a="1"/>
  <c r="K102667" i="5"/>
  <c r="L102667" i="5" a="1"/>
  <c r="L102667" i="5"/>
  <c r="M102667" i="5" a="1"/>
  <c r="M102667" i="5"/>
  <c r="H102668" i="5" a="1"/>
  <c r="H102668" i="5"/>
  <c r="I102668" i="5" a="1"/>
  <c r="I102668" i="5"/>
  <c r="J102668" i="5" a="1"/>
  <c r="J102668" i="5"/>
  <c r="K102668" i="5" a="1"/>
  <c r="K102668" i="5"/>
  <c r="L102668" i="5" a="1"/>
  <c r="L102668" i="5"/>
  <c r="M102668" i="5" a="1"/>
  <c r="M102668" i="5"/>
  <c r="H102669" i="5" a="1"/>
  <c r="H102669" i="5"/>
  <c r="I102669" i="5" a="1"/>
  <c r="I102669" i="5"/>
  <c r="J102669" i="5" a="1"/>
  <c r="J102669" i="5"/>
  <c r="K102669" i="5" a="1"/>
  <c r="K102669" i="5"/>
  <c r="L102669" i="5" a="1"/>
  <c r="L102669" i="5"/>
  <c r="M102669" i="5" a="1"/>
  <c r="M102669" i="5"/>
  <c r="H102670" i="5" a="1"/>
  <c r="H102670" i="5"/>
  <c r="I102670" i="5" a="1"/>
  <c r="I102670" i="5"/>
  <c r="J102670" i="5" a="1"/>
  <c r="J102670" i="5"/>
  <c r="K102670" i="5" a="1"/>
  <c r="K102670" i="5"/>
  <c r="L102670" i="5" a="1"/>
  <c r="L102670" i="5"/>
  <c r="M102670" i="5" a="1"/>
  <c r="M102670" i="5"/>
  <c r="H102671" i="5" a="1"/>
  <c r="H102671" i="5"/>
  <c r="I102671" i="5" a="1"/>
  <c r="I102671" i="5"/>
  <c r="J102671" i="5" a="1"/>
  <c r="J102671" i="5"/>
  <c r="K102671" i="5" a="1"/>
  <c r="K102671" i="5"/>
  <c r="L102671" i="5" a="1"/>
  <c r="L102671" i="5"/>
  <c r="M102671" i="5" a="1"/>
  <c r="M102671" i="5"/>
  <c r="H102672" i="5" a="1"/>
  <c r="H102672" i="5"/>
  <c r="I102672" i="5" a="1"/>
  <c r="I102672" i="5"/>
  <c r="J102672" i="5" a="1"/>
  <c r="J102672" i="5"/>
  <c r="K102672" i="5" a="1"/>
  <c r="K102672" i="5"/>
  <c r="L102672" i="5" a="1"/>
  <c r="L102672" i="5"/>
  <c r="M102672" i="5" a="1"/>
  <c r="M102672" i="5"/>
  <c r="H102673" i="5" a="1"/>
  <c r="H102673" i="5"/>
  <c r="I102673" i="5" a="1"/>
  <c r="I102673" i="5"/>
  <c r="J102673" i="5" a="1"/>
  <c r="J102673" i="5"/>
  <c r="K102673" i="5" a="1"/>
  <c r="K102673" i="5"/>
  <c r="L102673" i="5" a="1"/>
  <c r="L102673" i="5"/>
  <c r="M102673" i="5" a="1"/>
  <c r="M102673" i="5"/>
  <c r="H102674" i="5" a="1"/>
  <c r="H102674" i="5"/>
  <c r="I102674" i="5" a="1"/>
  <c r="I102674" i="5"/>
  <c r="J102674" i="5" a="1"/>
  <c r="J102674" i="5"/>
  <c r="K102674" i="5" a="1"/>
  <c r="K102674" i="5"/>
  <c r="L102674" i="5" a="1"/>
  <c r="L102674" i="5"/>
  <c r="M102674" i="5" a="1"/>
  <c r="M102674" i="5"/>
  <c r="H102675" i="5" a="1"/>
  <c r="H102675" i="5"/>
  <c r="I102675" i="5" a="1"/>
  <c r="I102675" i="5"/>
  <c r="J102675" i="5" a="1"/>
  <c r="J102675" i="5"/>
  <c r="K102675" i="5" a="1"/>
  <c r="K102675" i="5"/>
  <c r="L102675" i="5" a="1"/>
  <c r="L102675" i="5"/>
  <c r="M102675" i="5" a="1"/>
  <c r="M102675" i="5"/>
  <c r="H102676" i="5" a="1"/>
  <c r="H102676" i="5"/>
  <c r="I102676" i="5" a="1"/>
  <c r="I102676" i="5"/>
  <c r="J102676" i="5" a="1"/>
  <c r="J102676" i="5"/>
  <c r="K102676" i="5" a="1"/>
  <c r="K102676" i="5"/>
  <c r="L102676" i="5" a="1"/>
  <c r="L102676" i="5"/>
  <c r="M102676" i="5" a="1"/>
  <c r="M102676" i="5"/>
  <c r="H102677" i="5" a="1"/>
  <c r="H102677" i="5"/>
  <c r="I102677" i="5" a="1"/>
  <c r="I102677" i="5"/>
  <c r="J102677" i="5" a="1"/>
  <c r="J102677" i="5"/>
  <c r="K102677" i="5" a="1"/>
  <c r="K102677" i="5"/>
  <c r="L102677" i="5" a="1"/>
  <c r="L102677" i="5"/>
  <c r="M102677" i="5" a="1"/>
  <c r="M102677" i="5"/>
  <c r="H102678" i="5" a="1"/>
  <c r="H102678" i="5"/>
  <c r="I102678" i="5" a="1"/>
  <c r="I102678" i="5"/>
  <c r="J102678" i="5" a="1"/>
  <c r="J102678" i="5"/>
  <c r="K102678" i="5" a="1"/>
  <c r="K102678" i="5"/>
  <c r="L102678" i="5" a="1"/>
  <c r="L102678" i="5"/>
  <c r="M102678" i="5" a="1"/>
  <c r="M102678" i="5"/>
  <c r="H102679" i="5" a="1"/>
  <c r="H102679" i="5"/>
  <c r="I102679" i="5" a="1"/>
  <c r="I102679" i="5"/>
  <c r="J102679" i="5" a="1"/>
  <c r="J102679" i="5"/>
  <c r="K102679" i="5" a="1"/>
  <c r="K102679" i="5"/>
  <c r="L102679" i="5" a="1"/>
  <c r="L102679" i="5"/>
  <c r="M102679" i="5" a="1"/>
  <c r="M102679" i="5"/>
  <c r="H102680" i="5" a="1"/>
  <c r="H102680" i="5"/>
  <c r="I102680" i="5" a="1"/>
  <c r="I102680" i="5"/>
  <c r="J102680" i="5" a="1"/>
  <c r="J102680" i="5"/>
  <c r="K102680" i="5" a="1"/>
  <c r="K102680" i="5"/>
  <c r="L102680" i="5" a="1"/>
  <c r="L102680" i="5"/>
  <c r="M102680" i="5" a="1"/>
  <c r="M102680" i="5"/>
  <c r="H102681" i="5" a="1"/>
  <c r="H102681" i="5"/>
  <c r="I102681" i="5" a="1"/>
  <c r="I102681" i="5"/>
  <c r="J102681" i="5" a="1"/>
  <c r="J102681" i="5"/>
  <c r="K102681" i="5" a="1"/>
  <c r="K102681" i="5"/>
  <c r="L102681" i="5" a="1"/>
  <c r="L102681" i="5"/>
  <c r="M102681" i="5" a="1"/>
  <c r="M102681" i="5"/>
  <c r="H102682" i="5" a="1"/>
  <c r="H102682" i="5"/>
  <c r="I102682" i="5" a="1"/>
  <c r="I102682" i="5"/>
  <c r="J102682" i="5" a="1"/>
  <c r="J102682" i="5"/>
  <c r="K102682" i="5" a="1"/>
  <c r="K102682" i="5"/>
  <c r="L102682" i="5" a="1"/>
  <c r="L102682" i="5"/>
  <c r="M102682" i="5" a="1"/>
  <c r="M102682" i="5"/>
  <c r="H102683" i="5" a="1"/>
  <c r="H102683" i="5"/>
  <c r="I102683" i="5" a="1"/>
  <c r="I102683" i="5"/>
  <c r="J102683" i="5" a="1"/>
  <c r="J102683" i="5"/>
  <c r="K102683" i="5" a="1"/>
  <c r="K102683" i="5"/>
  <c r="L102683" i="5" a="1"/>
  <c r="L102683" i="5"/>
  <c r="M102683" i="5" a="1"/>
  <c r="M102683" i="5"/>
  <c r="H102684" i="5" a="1"/>
  <c r="H102684" i="5"/>
  <c r="I102684" i="5" a="1"/>
  <c r="I102684" i="5"/>
  <c r="J102684" i="5" a="1"/>
  <c r="J102684" i="5"/>
  <c r="K102684" i="5" a="1"/>
  <c r="K102684" i="5"/>
  <c r="L102684" i="5" a="1"/>
  <c r="L102684" i="5"/>
  <c r="M102684" i="5" a="1"/>
  <c r="M102684" i="5"/>
  <c r="H102685" i="5" a="1"/>
  <c r="H102685" i="5"/>
  <c r="I102685" i="5" a="1"/>
  <c r="I102685" i="5"/>
  <c r="J102685" i="5" a="1"/>
  <c r="J102685" i="5"/>
  <c r="K102685" i="5" a="1"/>
  <c r="K102685" i="5"/>
  <c r="L102685" i="5" a="1"/>
  <c r="L102685" i="5"/>
  <c r="M102685" i="5" a="1"/>
  <c r="M102685" i="5"/>
  <c r="H102686" i="5" a="1"/>
  <c r="H102686" i="5"/>
  <c r="I102686" i="5" a="1"/>
  <c r="I102686" i="5"/>
  <c r="J102686" i="5" a="1"/>
  <c r="J102686" i="5"/>
  <c r="K102686" i="5" a="1"/>
  <c r="K102686" i="5"/>
  <c r="L102686" i="5" a="1"/>
  <c r="L102686" i="5"/>
  <c r="M102686" i="5" a="1"/>
  <c r="M102686" i="5"/>
  <c r="H102687" i="5" a="1"/>
  <c r="H102687" i="5"/>
  <c r="I102687" i="5" a="1"/>
  <c r="I102687" i="5"/>
  <c r="J102687" i="5" a="1"/>
  <c r="J102687" i="5"/>
  <c r="K102687" i="5" a="1"/>
  <c r="K102687" i="5"/>
  <c r="L102687" i="5" a="1"/>
  <c r="L102687" i="5"/>
  <c r="M102687" i="5" a="1"/>
  <c r="M102687" i="5"/>
  <c r="H102688" i="5" a="1"/>
  <c r="H102688" i="5"/>
  <c r="I102688" i="5" a="1"/>
  <c r="I102688" i="5"/>
  <c r="J102688" i="5" a="1"/>
  <c r="J102688" i="5"/>
  <c r="K102688" i="5" a="1"/>
  <c r="K102688" i="5"/>
  <c r="L102688" i="5" a="1"/>
  <c r="L102688" i="5"/>
  <c r="M102688" i="5" a="1"/>
  <c r="M102688" i="5"/>
  <c r="H102689" i="5" a="1"/>
  <c r="H102689" i="5"/>
  <c r="I102689" i="5" a="1"/>
  <c r="I102689" i="5"/>
  <c r="J102689" i="5" a="1"/>
  <c r="J102689" i="5"/>
  <c r="K102689" i="5" a="1"/>
  <c r="K102689" i="5"/>
  <c r="L102689" i="5" a="1"/>
  <c r="L102689" i="5"/>
  <c r="M102689" i="5" a="1"/>
  <c r="M102689" i="5"/>
  <c r="H102690" i="5" a="1"/>
  <c r="H102690" i="5"/>
  <c r="I102690" i="5" a="1"/>
  <c r="I102690" i="5"/>
  <c r="J102690" i="5" a="1"/>
  <c r="J102690" i="5"/>
  <c r="K102690" i="5" a="1"/>
  <c r="K102690" i="5"/>
  <c r="L102690" i="5" a="1"/>
  <c r="L102690" i="5"/>
  <c r="M102690" i="5" a="1"/>
  <c r="M102690" i="5"/>
  <c r="H102691" i="5" a="1"/>
  <c r="H102691" i="5"/>
  <c r="I102691" i="5" a="1"/>
  <c r="I102691" i="5"/>
  <c r="J102691" i="5" a="1"/>
  <c r="J102691" i="5"/>
  <c r="K102691" i="5" a="1"/>
  <c r="K102691" i="5"/>
  <c r="L102691" i="5" a="1"/>
  <c r="L102691" i="5"/>
  <c r="M102691" i="5" a="1"/>
  <c r="M102691" i="5"/>
  <c r="H102692" i="5" a="1"/>
  <c r="H102692" i="5"/>
  <c r="I102692" i="5" a="1"/>
  <c r="I102692" i="5"/>
  <c r="J102692" i="5" a="1"/>
  <c r="J102692" i="5"/>
  <c r="K102692" i="5" a="1"/>
  <c r="K102692" i="5"/>
  <c r="L102692" i="5" a="1"/>
  <c r="L102692" i="5"/>
  <c r="M102692" i="5" a="1"/>
  <c r="M102692" i="5"/>
  <c r="H102693" i="5" a="1"/>
  <c r="H102693" i="5"/>
  <c r="I102693" i="5" a="1"/>
  <c r="I102693" i="5"/>
  <c r="J102693" i="5" a="1"/>
  <c r="J102693" i="5"/>
  <c r="K102693" i="5" a="1"/>
  <c r="K102693" i="5"/>
  <c r="L102693" i="5" a="1"/>
  <c r="L102693" i="5"/>
  <c r="M102693" i="5" a="1"/>
  <c r="M102693" i="5"/>
  <c r="H102694" i="5" a="1"/>
  <c r="H102694" i="5"/>
  <c r="I102694" i="5" a="1"/>
  <c r="I102694" i="5"/>
  <c r="J102694" i="5" a="1"/>
  <c r="J102694" i="5"/>
  <c r="K102694" i="5" a="1"/>
  <c r="K102694" i="5"/>
  <c r="L102694" i="5" a="1"/>
  <c r="L102694" i="5"/>
  <c r="M102694" i="5" a="1"/>
  <c r="M102694" i="5"/>
  <c r="H102695" i="5" a="1"/>
  <c r="H102695" i="5"/>
  <c r="I102695" i="5" a="1"/>
  <c r="I102695" i="5"/>
  <c r="J102695" i="5" a="1"/>
  <c r="J102695" i="5"/>
  <c r="K102695" i="5" a="1"/>
  <c r="K102695" i="5"/>
  <c r="L102695" i="5" a="1"/>
  <c r="L102695" i="5"/>
  <c r="M102695" i="5" a="1"/>
  <c r="M102695" i="5"/>
  <c r="H102696" i="5" a="1"/>
  <c r="H102696" i="5"/>
  <c r="I102696" i="5" a="1"/>
  <c r="I102696" i="5"/>
  <c r="J102696" i="5" a="1"/>
  <c r="J102696" i="5"/>
  <c r="K102696" i="5" a="1"/>
  <c r="K102696" i="5"/>
  <c r="L102696" i="5" a="1"/>
  <c r="L102696" i="5"/>
  <c r="M102696" i="5" a="1"/>
  <c r="M102696" i="5"/>
  <c r="H102697" i="5" a="1"/>
  <c r="H102697" i="5"/>
  <c r="I102697" i="5" a="1"/>
  <c r="I102697" i="5"/>
  <c r="J102697" i="5" a="1"/>
  <c r="J102697" i="5"/>
  <c r="K102697" i="5" a="1"/>
  <c r="K102697" i="5"/>
  <c r="L102697" i="5" a="1"/>
  <c r="L102697" i="5"/>
  <c r="M102697" i="5" a="1"/>
  <c r="M102697" i="5"/>
  <c r="H102698" i="5" a="1"/>
  <c r="H102698" i="5"/>
  <c r="I102698" i="5" a="1"/>
  <c r="I102698" i="5"/>
  <c r="J102698" i="5" a="1"/>
  <c r="J102698" i="5"/>
  <c r="K102698" i="5" a="1"/>
  <c r="K102698" i="5"/>
  <c r="L102698" i="5" a="1"/>
  <c r="L102698" i="5"/>
  <c r="M102698" i="5" a="1"/>
  <c r="M102698" i="5"/>
  <c r="H102699" i="5" a="1"/>
  <c r="H102699" i="5"/>
  <c r="I102699" i="5" a="1"/>
  <c r="I102699" i="5"/>
  <c r="J102699" i="5" a="1"/>
  <c r="J102699" i="5"/>
  <c r="K102699" i="5" a="1"/>
  <c r="K102699" i="5"/>
  <c r="L102699" i="5" a="1"/>
  <c r="L102699" i="5"/>
  <c r="M102699" i="5" a="1"/>
  <c r="M102699" i="5"/>
  <c r="H102700" i="5" a="1"/>
  <c r="H102700" i="5"/>
  <c r="I102700" i="5" a="1"/>
  <c r="I102700" i="5"/>
  <c r="J102700" i="5" a="1"/>
  <c r="J102700" i="5"/>
  <c r="K102700" i="5" a="1"/>
  <c r="K102700" i="5"/>
  <c r="L102700" i="5" a="1"/>
  <c r="L102700" i="5"/>
  <c r="M102700" i="5" a="1"/>
  <c r="M102700" i="5"/>
  <c r="H102701" i="5" a="1"/>
  <c r="H102701" i="5"/>
  <c r="I102701" i="5" a="1"/>
  <c r="I102701" i="5"/>
  <c r="J102701" i="5" a="1"/>
  <c r="J102701" i="5"/>
  <c r="K102701" i="5" a="1"/>
  <c r="K102701" i="5"/>
  <c r="L102701" i="5" a="1"/>
  <c r="L102701" i="5"/>
  <c r="M102701" i="5" a="1"/>
  <c r="M102701" i="5"/>
  <c r="H102702" i="5" a="1"/>
  <c r="H102702" i="5"/>
  <c r="I102702" i="5" a="1"/>
  <c r="I102702" i="5"/>
  <c r="J102702" i="5" a="1"/>
  <c r="J102702" i="5"/>
  <c r="K102702" i="5" a="1"/>
  <c r="K102702" i="5"/>
  <c r="L102702" i="5" a="1"/>
  <c r="L102702" i="5"/>
  <c r="M102702" i="5" a="1"/>
  <c r="M102702" i="5"/>
  <c r="H102703" i="5" a="1"/>
  <c r="H102703" i="5"/>
  <c r="I102703" i="5" a="1"/>
  <c r="I102703" i="5"/>
  <c r="J102703" i="5" a="1"/>
  <c r="J102703" i="5"/>
  <c r="K102703" i="5" a="1"/>
  <c r="K102703" i="5"/>
  <c r="L102703" i="5" a="1"/>
  <c r="L102703" i="5"/>
  <c r="M102703" i="5" a="1"/>
  <c r="M102703" i="5"/>
  <c r="H102704" i="5" a="1"/>
  <c r="H102704" i="5"/>
  <c r="I102704" i="5" a="1"/>
  <c r="I102704" i="5"/>
  <c r="J102704" i="5" a="1"/>
  <c r="J102704" i="5"/>
  <c r="K102704" i="5" a="1"/>
  <c r="K102704" i="5"/>
  <c r="L102704" i="5" a="1"/>
  <c r="L102704" i="5"/>
  <c r="M102704" i="5" a="1"/>
  <c r="M102704" i="5"/>
  <c r="H102705" i="5" a="1"/>
  <c r="H102705" i="5"/>
  <c r="I102705" i="5" a="1"/>
  <c r="I102705" i="5"/>
  <c r="J102705" i="5" a="1"/>
  <c r="J102705" i="5"/>
  <c r="K102705" i="5" a="1"/>
  <c r="K102705" i="5"/>
  <c r="L102705" i="5" a="1"/>
  <c r="L102705" i="5"/>
  <c r="M102705" i="5" a="1"/>
  <c r="M102705" i="5"/>
  <c r="H102706" i="5" a="1"/>
  <c r="H102706" i="5"/>
  <c r="I102706" i="5" a="1"/>
  <c r="I102706" i="5"/>
  <c r="J102706" i="5" a="1"/>
  <c r="J102706" i="5"/>
  <c r="K102706" i="5" a="1"/>
  <c r="K102706" i="5"/>
  <c r="L102706" i="5" a="1"/>
  <c r="L102706" i="5"/>
  <c r="M102706" i="5" a="1"/>
  <c r="M102706" i="5"/>
  <c r="H102707" i="5" a="1"/>
  <c r="H102707" i="5"/>
  <c r="I102707" i="5" a="1"/>
  <c r="I102707" i="5"/>
  <c r="J102707" i="5" a="1"/>
  <c r="J102707" i="5"/>
  <c r="K102707" i="5" a="1"/>
  <c r="K102707" i="5"/>
  <c r="L102707" i="5" a="1"/>
  <c r="L102707" i="5"/>
  <c r="M102707" i="5" a="1"/>
  <c r="M102707" i="5"/>
  <c r="H102708" i="5" a="1"/>
  <c r="H102708" i="5"/>
  <c r="I102708" i="5" a="1"/>
  <c r="I102708" i="5"/>
  <c r="J102708" i="5" a="1"/>
  <c r="J102708" i="5"/>
  <c r="K102708" i="5" a="1"/>
  <c r="K102708" i="5"/>
  <c r="L102708" i="5" a="1"/>
  <c r="L102708" i="5"/>
  <c r="M102708" i="5" a="1"/>
  <c r="M102708" i="5"/>
  <c r="H102709" i="5" a="1"/>
  <c r="H102709" i="5"/>
  <c r="I102709" i="5" a="1"/>
  <c r="I102709" i="5"/>
  <c r="J102709" i="5" a="1"/>
  <c r="J102709" i="5"/>
  <c r="K102709" i="5" a="1"/>
  <c r="K102709" i="5"/>
  <c r="L102709" i="5" a="1"/>
  <c r="L102709" i="5"/>
  <c r="M102709" i="5" a="1"/>
  <c r="M102709" i="5"/>
  <c r="H102710" i="5" a="1"/>
  <c r="H102710" i="5"/>
  <c r="I102710" i="5" a="1"/>
  <c r="I102710" i="5"/>
  <c r="J102710" i="5" a="1"/>
  <c r="J102710" i="5"/>
  <c r="K102710" i="5" a="1"/>
  <c r="K102710" i="5"/>
  <c r="L102710" i="5" a="1"/>
  <c r="L102710" i="5"/>
  <c r="M102710" i="5" a="1"/>
  <c r="M102710" i="5"/>
  <c r="H102711" i="5" a="1"/>
  <c r="H102711" i="5"/>
  <c r="I102711" i="5" a="1"/>
  <c r="I102711" i="5"/>
  <c r="J102711" i="5" a="1"/>
  <c r="J102711" i="5"/>
  <c r="K102711" i="5" a="1"/>
  <c r="K102711" i="5"/>
  <c r="L102711" i="5" a="1"/>
  <c r="L102711" i="5"/>
  <c r="M102711" i="5" a="1"/>
  <c r="M102711" i="5"/>
  <c r="H102712" i="5" a="1"/>
  <c r="H102712" i="5"/>
  <c r="I102712" i="5" a="1"/>
  <c r="I102712" i="5"/>
  <c r="J102712" i="5" a="1"/>
  <c r="J102712" i="5"/>
  <c r="K102712" i="5" a="1"/>
  <c r="K102712" i="5"/>
  <c r="L102712" i="5" a="1"/>
  <c r="L102712" i="5"/>
  <c r="M102712" i="5" a="1"/>
  <c r="M102712" i="5"/>
  <c r="H102713" i="5" a="1"/>
  <c r="H102713" i="5"/>
  <c r="I102713" i="5" a="1"/>
  <c r="I102713" i="5"/>
  <c r="J102713" i="5" a="1"/>
  <c r="J102713" i="5"/>
  <c r="K102713" i="5" a="1"/>
  <c r="K102713" i="5"/>
  <c r="L102713" i="5" a="1"/>
  <c r="L102713" i="5"/>
  <c r="M102713" i="5" a="1"/>
  <c r="M102713" i="5"/>
  <c r="H102714" i="5" a="1"/>
  <c r="H102714" i="5"/>
  <c r="I102714" i="5" a="1"/>
  <c r="I102714" i="5"/>
  <c r="J102714" i="5" a="1"/>
  <c r="J102714" i="5"/>
  <c r="K102714" i="5" a="1"/>
  <c r="K102714" i="5"/>
  <c r="L102714" i="5" a="1"/>
  <c r="L102714" i="5"/>
  <c r="M102714" i="5" a="1"/>
  <c r="M102714" i="5"/>
  <c r="H102715" i="5" a="1"/>
  <c r="H102715" i="5"/>
  <c r="I102715" i="5" a="1"/>
  <c r="I102715" i="5"/>
  <c r="J102715" i="5" a="1"/>
  <c r="J102715" i="5"/>
  <c r="K102715" i="5" a="1"/>
  <c r="K102715" i="5"/>
  <c r="L102715" i="5" a="1"/>
  <c r="L102715" i="5"/>
  <c r="M102715" i="5" a="1"/>
  <c r="M102715" i="5"/>
  <c r="H102716" i="5" a="1"/>
  <c r="H102716" i="5"/>
  <c r="I102716" i="5" a="1"/>
  <c r="I102716" i="5"/>
  <c r="J102716" i="5" a="1"/>
  <c r="J102716" i="5"/>
  <c r="K102716" i="5" a="1"/>
  <c r="K102716" i="5"/>
  <c r="L102716" i="5" a="1"/>
  <c r="L102716" i="5"/>
  <c r="M102716" i="5" a="1"/>
  <c r="M102716" i="5"/>
  <c r="H102717" i="5" a="1"/>
  <c r="H102717" i="5"/>
  <c r="I102717" i="5" a="1"/>
  <c r="I102717" i="5"/>
  <c r="J102717" i="5" a="1"/>
  <c r="J102717" i="5"/>
  <c r="K102717" i="5" a="1"/>
  <c r="K102717" i="5"/>
  <c r="L102717" i="5" a="1"/>
  <c r="L102717" i="5"/>
  <c r="M102717" i="5" a="1"/>
  <c r="M102717" i="5"/>
  <c r="H102718" i="5" a="1"/>
  <c r="H102718" i="5"/>
  <c r="I102718" i="5" a="1"/>
  <c r="I102718" i="5"/>
  <c r="J102718" i="5" a="1"/>
  <c r="J102718" i="5"/>
  <c r="K102718" i="5" a="1"/>
  <c r="K102718" i="5"/>
  <c r="L102718" i="5" a="1"/>
  <c r="L102718" i="5"/>
  <c r="M102718" i="5" a="1"/>
  <c r="M102718" i="5"/>
  <c r="H102719" i="5" a="1"/>
  <c r="H102719" i="5"/>
  <c r="I102719" i="5" a="1"/>
  <c r="I102719" i="5"/>
  <c r="J102719" i="5" a="1"/>
  <c r="J102719" i="5"/>
  <c r="K102719" i="5" a="1"/>
  <c r="K102719" i="5"/>
  <c r="L102719" i="5" a="1"/>
  <c r="L102719" i="5"/>
  <c r="M102719" i="5" a="1"/>
  <c r="M102719" i="5"/>
  <c r="H102720" i="5" a="1"/>
  <c r="H102720" i="5"/>
  <c r="I102720" i="5" a="1"/>
  <c r="I102720" i="5"/>
  <c r="J102720" i="5" a="1"/>
  <c r="J102720" i="5"/>
  <c r="K102720" i="5" a="1"/>
  <c r="K102720" i="5"/>
  <c r="L102720" i="5" a="1"/>
  <c r="L102720" i="5"/>
  <c r="M102720" i="5" a="1"/>
  <c r="M102720" i="5"/>
  <c r="H102721" i="5" a="1"/>
  <c r="H102721" i="5"/>
  <c r="I102721" i="5" a="1"/>
  <c r="I102721" i="5"/>
  <c r="J102721" i="5" a="1"/>
  <c r="J102721" i="5"/>
  <c r="K102721" i="5" a="1"/>
  <c r="K102721" i="5"/>
  <c r="L102721" i="5" a="1"/>
  <c r="L102721" i="5"/>
  <c r="M102721" i="5" a="1"/>
  <c r="M102721" i="5"/>
  <c r="H102722" i="5" a="1"/>
  <c r="H102722" i="5"/>
  <c r="I102722" i="5" a="1"/>
  <c r="I102722" i="5"/>
  <c r="J102722" i="5" a="1"/>
  <c r="J102722" i="5"/>
  <c r="K102722" i="5" a="1"/>
  <c r="K102722" i="5"/>
  <c r="L102722" i="5" a="1"/>
  <c r="L102722" i="5"/>
  <c r="M102722" i="5" a="1"/>
  <c r="M102722" i="5"/>
  <c r="H102723" i="5" a="1"/>
  <c r="H102723" i="5"/>
  <c r="I102723" i="5" a="1"/>
  <c r="I102723" i="5"/>
  <c r="J102723" i="5" a="1"/>
  <c r="J102723" i="5"/>
  <c r="K102723" i="5" a="1"/>
  <c r="K102723" i="5"/>
  <c r="L102723" i="5" a="1"/>
  <c r="L102723" i="5"/>
  <c r="M102723" i="5" a="1"/>
  <c r="M102723" i="5"/>
  <c r="H102724" i="5" a="1"/>
  <c r="H102724" i="5"/>
  <c r="I102724" i="5" a="1"/>
  <c r="I102724" i="5"/>
  <c r="J102724" i="5" a="1"/>
  <c r="J102724" i="5"/>
  <c r="K102724" i="5" a="1"/>
  <c r="K102724" i="5"/>
  <c r="L102724" i="5" a="1"/>
  <c r="L102724" i="5"/>
  <c r="M102724" i="5" a="1"/>
  <c r="M102724" i="5"/>
  <c r="H102725" i="5" a="1"/>
  <c r="H102725" i="5"/>
  <c r="I102725" i="5" a="1"/>
  <c r="I102725" i="5"/>
  <c r="J102725" i="5" a="1"/>
  <c r="J102725" i="5"/>
  <c r="K102725" i="5" a="1"/>
  <c r="K102725" i="5"/>
  <c r="L102725" i="5" a="1"/>
  <c r="L102725" i="5"/>
  <c r="M102725" i="5" a="1"/>
  <c r="M102725" i="5"/>
  <c r="H102726" i="5" a="1"/>
  <c r="H102726" i="5"/>
  <c r="I102726" i="5" a="1"/>
  <c r="I102726" i="5"/>
  <c r="J102726" i="5" a="1"/>
  <c r="J102726" i="5"/>
  <c r="K102726" i="5" a="1"/>
  <c r="K102726" i="5"/>
  <c r="L102726" i="5" a="1"/>
  <c r="L102726" i="5"/>
  <c r="M102726" i="5" a="1"/>
  <c r="M102726" i="5"/>
  <c r="H102727" i="5" a="1"/>
  <c r="H102727" i="5"/>
  <c r="I102727" i="5" a="1"/>
  <c r="I102727" i="5"/>
  <c r="J102727" i="5" a="1"/>
  <c r="J102727" i="5"/>
  <c r="K102727" i="5" a="1"/>
  <c r="K102727" i="5"/>
  <c r="L102727" i="5" a="1"/>
  <c r="L102727" i="5"/>
  <c r="M102727" i="5" a="1"/>
  <c r="M102727" i="5"/>
  <c r="H102728" i="5" a="1"/>
  <c r="H102728" i="5"/>
  <c r="I102728" i="5" a="1"/>
  <c r="I102728" i="5"/>
  <c r="J102728" i="5" a="1"/>
  <c r="J102728" i="5"/>
  <c r="K102728" i="5" a="1"/>
  <c r="K102728" i="5"/>
  <c r="L102728" i="5" a="1"/>
  <c r="L102728" i="5"/>
  <c r="M102728" i="5" a="1"/>
  <c r="M102728" i="5"/>
  <c r="H102729" i="5" a="1"/>
  <c r="H102729" i="5"/>
  <c r="I102729" i="5" a="1"/>
  <c r="I102729" i="5"/>
  <c r="J102729" i="5" a="1"/>
  <c r="J102729" i="5"/>
  <c r="K102729" i="5" a="1"/>
  <c r="K102729" i="5"/>
  <c r="L102729" i="5" a="1"/>
  <c r="L102729" i="5"/>
  <c r="M102729" i="5" a="1"/>
  <c r="M102729" i="5"/>
  <c r="H102730" i="5" a="1"/>
  <c r="H102730" i="5"/>
  <c r="I102730" i="5" a="1"/>
  <c r="I102730" i="5"/>
  <c r="J102730" i="5" a="1"/>
  <c r="J102730" i="5"/>
  <c r="K102730" i="5" a="1"/>
  <c r="K102730" i="5"/>
  <c r="L102730" i="5" a="1"/>
  <c r="L102730" i="5"/>
  <c r="M102730" i="5" a="1"/>
  <c r="M102730" i="5"/>
  <c r="H102731" i="5" a="1"/>
  <c r="H102731" i="5"/>
  <c r="I102731" i="5" a="1"/>
  <c r="I102731" i="5"/>
  <c r="J102731" i="5" a="1"/>
  <c r="J102731" i="5"/>
  <c r="K102731" i="5" a="1"/>
  <c r="K102731" i="5"/>
  <c r="L102731" i="5" a="1"/>
  <c r="L102731" i="5"/>
  <c r="M102731" i="5" a="1"/>
  <c r="M102731" i="5"/>
  <c r="H102732" i="5" a="1"/>
  <c r="H102732" i="5"/>
  <c r="I102732" i="5" a="1"/>
  <c r="I102732" i="5"/>
  <c r="J102732" i="5" a="1"/>
  <c r="J102732" i="5"/>
  <c r="K102732" i="5" a="1"/>
  <c r="K102732" i="5"/>
  <c r="L102732" i="5" a="1"/>
  <c r="L102732" i="5"/>
  <c r="M102732" i="5" a="1"/>
  <c r="M102732" i="5"/>
  <c r="H102733" i="5" a="1"/>
  <c r="H102733" i="5"/>
  <c r="I102733" i="5" a="1"/>
  <c r="I102733" i="5"/>
  <c r="J102733" i="5" a="1"/>
  <c r="J102733" i="5"/>
  <c r="K102733" i="5" a="1"/>
  <c r="K102733" i="5"/>
  <c r="L102733" i="5" a="1"/>
  <c r="L102733" i="5"/>
  <c r="M102733" i="5" a="1"/>
  <c r="M102733" i="5"/>
  <c r="H102734" i="5" a="1"/>
  <c r="H102734" i="5"/>
  <c r="I102734" i="5" a="1"/>
  <c r="I102734" i="5"/>
  <c r="J102734" i="5" a="1"/>
  <c r="J102734" i="5"/>
  <c r="K102734" i="5" a="1"/>
  <c r="K102734" i="5"/>
  <c r="L102734" i="5" a="1"/>
  <c r="L102734" i="5"/>
  <c r="M102734" i="5" a="1"/>
  <c r="M102734" i="5"/>
  <c r="H102735" i="5" a="1"/>
  <c r="H102735" i="5"/>
  <c r="I102735" i="5" a="1"/>
  <c r="I102735" i="5"/>
  <c r="J102735" i="5" a="1"/>
  <c r="J102735" i="5"/>
  <c r="K102735" i="5" a="1"/>
  <c r="K102735" i="5"/>
  <c r="L102735" i="5" a="1"/>
  <c r="L102735" i="5"/>
  <c r="M102735" i="5" a="1"/>
  <c r="M102735" i="5"/>
  <c r="H102736" i="5" a="1"/>
  <c r="H102736" i="5"/>
  <c r="I102736" i="5" a="1"/>
  <c r="I102736" i="5"/>
  <c r="J102736" i="5" a="1"/>
  <c r="J102736" i="5"/>
  <c r="K102736" i="5" a="1"/>
  <c r="K102736" i="5"/>
  <c r="L102736" i="5" a="1"/>
  <c r="L102736" i="5"/>
  <c r="M102736" i="5" a="1"/>
  <c r="M102736" i="5"/>
  <c r="H102737" i="5" a="1"/>
  <c r="H102737" i="5"/>
  <c r="I102737" i="5" a="1"/>
  <c r="I102737" i="5"/>
  <c r="J102737" i="5" a="1"/>
  <c r="J102737" i="5"/>
  <c r="K102737" i="5" a="1"/>
  <c r="K102737" i="5"/>
  <c r="L102737" i="5" a="1"/>
  <c r="L102737" i="5"/>
  <c r="M102737" i="5" a="1"/>
  <c r="M102737" i="5"/>
  <c r="H102738" i="5" a="1"/>
  <c r="H102738" i="5"/>
  <c r="I102738" i="5" a="1"/>
  <c r="I102738" i="5"/>
  <c r="J102738" i="5" a="1"/>
  <c r="J102738" i="5"/>
  <c r="K102738" i="5" a="1"/>
  <c r="K102738" i="5"/>
  <c r="L102738" i="5" a="1"/>
  <c r="L102738" i="5"/>
  <c r="M102738" i="5" a="1"/>
  <c r="M102738" i="5"/>
  <c r="H102739" i="5" a="1"/>
  <c r="H102739" i="5"/>
  <c r="I102739" i="5" a="1"/>
  <c r="I102739" i="5"/>
  <c r="J102739" i="5" a="1"/>
  <c r="J102739" i="5"/>
  <c r="K102739" i="5" a="1"/>
  <c r="K102739" i="5"/>
  <c r="L102739" i="5" a="1"/>
  <c r="L102739" i="5"/>
  <c r="M102739" i="5" a="1"/>
  <c r="M102739" i="5"/>
  <c r="H102740" i="5" a="1"/>
  <c r="H102740" i="5"/>
  <c r="I102740" i="5" a="1"/>
  <c r="I102740" i="5"/>
  <c r="J102740" i="5" a="1"/>
  <c r="J102740" i="5"/>
  <c r="K102740" i="5" a="1"/>
  <c r="K102740" i="5"/>
  <c r="L102740" i="5" a="1"/>
  <c r="L102740" i="5"/>
  <c r="M102740" i="5" a="1"/>
  <c r="M102740" i="5"/>
  <c r="H102741" i="5" a="1"/>
  <c r="H102741" i="5"/>
  <c r="I102741" i="5" a="1"/>
  <c r="I102741" i="5"/>
  <c r="J102741" i="5" a="1"/>
  <c r="J102741" i="5"/>
  <c r="K102741" i="5" a="1"/>
  <c r="K102741" i="5"/>
  <c r="L102741" i="5" a="1"/>
  <c r="L102741" i="5"/>
  <c r="M102741" i="5" a="1"/>
  <c r="M102741" i="5"/>
  <c r="H102742" i="5" a="1"/>
  <c r="H102742" i="5"/>
  <c r="I102742" i="5" a="1"/>
  <c r="I102742" i="5"/>
  <c r="J102742" i="5" a="1"/>
  <c r="J102742" i="5"/>
  <c r="K102742" i="5" a="1"/>
  <c r="K102742" i="5"/>
  <c r="L102742" i="5" a="1"/>
  <c r="L102742" i="5"/>
  <c r="M102742" i="5" a="1"/>
  <c r="M102742" i="5"/>
  <c r="H102743" i="5" a="1"/>
  <c r="H102743" i="5"/>
  <c r="I102743" i="5" a="1"/>
  <c r="I102743" i="5"/>
  <c r="J102743" i="5" a="1"/>
  <c r="J102743" i="5"/>
  <c r="K102743" i="5" a="1"/>
  <c r="K102743" i="5"/>
  <c r="L102743" i="5" a="1"/>
  <c r="L102743" i="5"/>
  <c r="M102743" i="5" a="1"/>
  <c r="M102743" i="5"/>
  <c r="H102744" i="5" a="1"/>
  <c r="H102744" i="5"/>
  <c r="I102744" i="5" a="1"/>
  <c r="I102744" i="5"/>
  <c r="J102744" i="5" a="1"/>
  <c r="J102744" i="5"/>
  <c r="K102744" i="5" a="1"/>
  <c r="K102744" i="5"/>
  <c r="L102744" i="5" a="1"/>
  <c r="L102744" i="5"/>
  <c r="M102744" i="5" a="1"/>
  <c r="M102744" i="5"/>
  <c r="H102745" i="5" a="1"/>
  <c r="H102745" i="5"/>
  <c r="I102745" i="5" a="1"/>
  <c r="I102745" i="5"/>
  <c r="J102745" i="5" a="1"/>
  <c r="J102745" i="5"/>
  <c r="K102745" i="5" a="1"/>
  <c r="K102745" i="5"/>
  <c r="L102745" i="5" a="1"/>
  <c r="L102745" i="5"/>
  <c r="M102745" i="5" a="1"/>
  <c r="M102745" i="5"/>
  <c r="H102746" i="5" a="1"/>
  <c r="H102746" i="5"/>
  <c r="I102746" i="5" a="1"/>
  <c r="I102746" i="5"/>
  <c r="J102746" i="5" a="1"/>
  <c r="J102746" i="5"/>
  <c r="K102746" i="5" a="1"/>
  <c r="K102746" i="5"/>
  <c r="L102746" i="5" a="1"/>
  <c r="L102746" i="5"/>
  <c r="M102746" i="5" a="1"/>
  <c r="M102746" i="5"/>
  <c r="H102747" i="5" a="1"/>
  <c r="H102747" i="5"/>
  <c r="I102747" i="5" a="1"/>
  <c r="I102747" i="5"/>
  <c r="J102747" i="5" a="1"/>
  <c r="J102747" i="5"/>
  <c r="K102747" i="5" a="1"/>
  <c r="K102747" i="5"/>
  <c r="L102747" i="5" a="1"/>
  <c r="L102747" i="5"/>
  <c r="M102747" i="5" a="1"/>
  <c r="M102747" i="5"/>
  <c r="H102748" i="5" a="1"/>
  <c r="H102748" i="5"/>
  <c r="I102748" i="5" a="1"/>
  <c r="I102748" i="5"/>
  <c r="J102748" i="5" a="1"/>
  <c r="J102748" i="5"/>
  <c r="K102748" i="5" a="1"/>
  <c r="K102748" i="5"/>
  <c r="L102748" i="5" a="1"/>
  <c r="L102748" i="5"/>
  <c r="M102748" i="5" a="1"/>
  <c r="M102748" i="5"/>
  <c r="H102749" i="5" a="1"/>
  <c r="H102749" i="5"/>
  <c r="I102749" i="5" a="1"/>
  <c r="I102749" i="5"/>
  <c r="J102749" i="5" a="1"/>
  <c r="J102749" i="5"/>
  <c r="K102749" i="5" a="1"/>
  <c r="K102749" i="5"/>
  <c r="L102749" i="5" a="1"/>
  <c r="L102749" i="5"/>
  <c r="M102749" i="5" a="1"/>
  <c r="M102749" i="5"/>
  <c r="H102750" i="5" a="1"/>
  <c r="H102750" i="5"/>
  <c r="I102750" i="5" a="1"/>
  <c r="I102750" i="5"/>
  <c r="J102750" i="5" a="1"/>
  <c r="J102750" i="5"/>
  <c r="K102750" i="5" a="1"/>
  <c r="K102750" i="5"/>
  <c r="L102750" i="5" a="1"/>
  <c r="L102750" i="5"/>
  <c r="M102750" i="5" a="1"/>
  <c r="M102750" i="5"/>
  <c r="H102751" i="5" a="1"/>
  <c r="H102751" i="5"/>
  <c r="I102751" i="5" a="1"/>
  <c r="I102751" i="5"/>
  <c r="J102751" i="5" a="1"/>
  <c r="J102751" i="5"/>
  <c r="K102751" i="5" a="1"/>
  <c r="K102751" i="5"/>
  <c r="L102751" i="5" a="1"/>
  <c r="L102751" i="5"/>
  <c r="M102751" i="5" a="1"/>
  <c r="M102751" i="5"/>
  <c r="H102752" i="5" a="1"/>
  <c r="H102752" i="5"/>
  <c r="I102752" i="5" a="1"/>
  <c r="I102752" i="5"/>
  <c r="J102752" i="5" a="1"/>
  <c r="J102752" i="5"/>
  <c r="K102752" i="5" a="1"/>
  <c r="K102752" i="5"/>
  <c r="L102752" i="5" a="1"/>
  <c r="L102752" i="5"/>
  <c r="M102752" i="5" a="1"/>
  <c r="M102752" i="5"/>
  <c r="H102753" i="5" a="1"/>
  <c r="H102753" i="5"/>
  <c r="I102753" i="5" a="1"/>
  <c r="I102753" i="5"/>
  <c r="J102753" i="5" a="1"/>
  <c r="J102753" i="5"/>
  <c r="K102753" i="5" a="1"/>
  <c r="K102753" i="5"/>
  <c r="L102753" i="5" a="1"/>
  <c r="L102753" i="5"/>
  <c r="M102753" i="5" a="1"/>
  <c r="M102753" i="5"/>
  <c r="H102754" i="5" a="1"/>
  <c r="H102754" i="5"/>
  <c r="I102754" i="5" a="1"/>
  <c r="I102754" i="5"/>
  <c r="J102754" i="5" a="1"/>
  <c r="J102754" i="5"/>
  <c r="K102754" i="5" a="1"/>
  <c r="K102754" i="5"/>
  <c r="L102754" i="5" a="1"/>
  <c r="L102754" i="5"/>
  <c r="M102754" i="5" a="1"/>
  <c r="M102754" i="5"/>
  <c r="H102755" i="5" a="1"/>
  <c r="H102755" i="5"/>
  <c r="I102755" i="5" a="1"/>
  <c r="I102755" i="5"/>
  <c r="J102755" i="5" a="1"/>
  <c r="J102755" i="5"/>
  <c r="K102755" i="5" a="1"/>
  <c r="K102755" i="5"/>
  <c r="L102755" i="5" a="1"/>
  <c r="L102755" i="5"/>
  <c r="M102755" i="5" a="1"/>
  <c r="M102755" i="5"/>
  <c r="H102756" i="5" a="1"/>
  <c r="H102756" i="5"/>
  <c r="I102756" i="5" a="1"/>
  <c r="I102756" i="5"/>
  <c r="J102756" i="5" a="1"/>
  <c r="J102756" i="5"/>
  <c r="K102756" i="5" a="1"/>
  <c r="K102756" i="5"/>
  <c r="L102756" i="5" a="1"/>
  <c r="L102756" i="5"/>
  <c r="M102756" i="5" a="1"/>
  <c r="M102756" i="5"/>
  <c r="H102757" i="5" a="1"/>
  <c r="H102757" i="5"/>
  <c r="I102757" i="5" a="1"/>
  <c r="I102757" i="5"/>
  <c r="J102757" i="5" a="1"/>
  <c r="J102757" i="5"/>
  <c r="K102757" i="5" a="1"/>
  <c r="K102757" i="5"/>
  <c r="L102757" i="5" a="1"/>
  <c r="L102757" i="5"/>
  <c r="M102757" i="5" a="1"/>
  <c r="M102757" i="5"/>
  <c r="H102758" i="5" a="1"/>
  <c r="H102758" i="5"/>
  <c r="I102758" i="5" a="1"/>
  <c r="I102758" i="5"/>
  <c r="J102758" i="5" a="1"/>
  <c r="J102758" i="5"/>
  <c r="K102758" i="5" a="1"/>
  <c r="K102758" i="5"/>
  <c r="L102758" i="5" a="1"/>
  <c r="L102758" i="5"/>
  <c r="M102758" i="5" a="1"/>
  <c r="M102758" i="5"/>
  <c r="H102759" i="5" a="1"/>
  <c r="H102759" i="5"/>
  <c r="I102759" i="5" a="1"/>
  <c r="I102759" i="5"/>
  <c r="J102759" i="5" a="1"/>
  <c r="J102759" i="5"/>
  <c r="K102759" i="5" a="1"/>
  <c r="K102759" i="5"/>
  <c r="L102759" i="5" a="1"/>
  <c r="L102759" i="5"/>
  <c r="M102759" i="5" a="1"/>
  <c r="M102759" i="5"/>
  <c r="H102760" i="5" a="1"/>
  <c r="H102760" i="5"/>
  <c r="I102760" i="5" a="1"/>
  <c r="I102760" i="5"/>
  <c r="J102760" i="5" a="1"/>
  <c r="J102760" i="5"/>
  <c r="K102760" i="5" a="1"/>
  <c r="K102760" i="5"/>
  <c r="L102760" i="5" a="1"/>
  <c r="L102760" i="5"/>
  <c r="M102760" i="5" a="1"/>
  <c r="M102760" i="5"/>
  <c r="H102761" i="5" a="1"/>
  <c r="H102761" i="5"/>
  <c r="I102761" i="5" a="1"/>
  <c r="I102761" i="5"/>
  <c r="J102761" i="5" a="1"/>
  <c r="J102761" i="5"/>
  <c r="K102761" i="5" a="1"/>
  <c r="K102761" i="5"/>
  <c r="L102761" i="5" a="1"/>
  <c r="L102761" i="5"/>
  <c r="M102761" i="5" a="1"/>
  <c r="M102761" i="5"/>
  <c r="H102762" i="5" a="1"/>
  <c r="H102762" i="5"/>
  <c r="I102762" i="5" a="1"/>
  <c r="I102762" i="5"/>
  <c r="J102762" i="5" a="1"/>
  <c r="J102762" i="5"/>
  <c r="K102762" i="5" a="1"/>
  <c r="K102762" i="5"/>
  <c r="L102762" i="5" a="1"/>
  <c r="L102762" i="5"/>
  <c r="M102762" i="5" a="1"/>
  <c r="M102762" i="5"/>
  <c r="H102763" i="5" a="1"/>
  <c r="H102763" i="5"/>
  <c r="I102763" i="5" a="1"/>
  <c r="I102763" i="5"/>
  <c r="J102763" i="5" a="1"/>
  <c r="J102763" i="5"/>
  <c r="K102763" i="5" a="1"/>
  <c r="K102763" i="5"/>
  <c r="L102763" i="5" a="1"/>
  <c r="L102763" i="5"/>
  <c r="M102763" i="5" a="1"/>
  <c r="M102763" i="5"/>
  <c r="H102764" i="5" a="1"/>
  <c r="H102764" i="5"/>
  <c r="I102764" i="5" a="1"/>
  <c r="I102764" i="5"/>
  <c r="J102764" i="5" a="1"/>
  <c r="J102764" i="5"/>
  <c r="K102764" i="5" a="1"/>
  <c r="K102764" i="5"/>
  <c r="L102764" i="5" a="1"/>
  <c r="L102764" i="5"/>
  <c r="M102764" i="5" a="1"/>
  <c r="M102764" i="5"/>
  <c r="H102765" i="5" a="1"/>
  <c r="H102765" i="5"/>
  <c r="I102765" i="5" a="1"/>
  <c r="I102765" i="5"/>
  <c r="J102765" i="5" a="1"/>
  <c r="J102765" i="5"/>
  <c r="K102765" i="5" a="1"/>
  <c r="K102765" i="5"/>
  <c r="L102765" i="5" a="1"/>
  <c r="L102765" i="5"/>
  <c r="M102765" i="5" a="1"/>
  <c r="M102765" i="5"/>
  <c r="H102766" i="5" a="1"/>
  <c r="H102766" i="5"/>
  <c r="I102766" i="5" a="1"/>
  <c r="I102766" i="5"/>
  <c r="J102766" i="5" a="1"/>
  <c r="J102766" i="5"/>
  <c r="K102766" i="5" a="1"/>
  <c r="K102766" i="5"/>
  <c r="L102766" i="5" a="1"/>
  <c r="L102766" i="5"/>
  <c r="M102766" i="5" a="1"/>
  <c r="M102766" i="5"/>
  <c r="H102767" i="5" a="1"/>
  <c r="H102767" i="5"/>
  <c r="I102767" i="5" a="1"/>
  <c r="I102767" i="5"/>
  <c r="J102767" i="5" a="1"/>
  <c r="J102767" i="5"/>
  <c r="K102767" i="5" a="1"/>
  <c r="K102767" i="5"/>
  <c r="L102767" i="5" a="1"/>
  <c r="L102767" i="5"/>
  <c r="M102767" i="5" a="1"/>
  <c r="M102767" i="5"/>
  <c r="H102768" i="5" a="1"/>
  <c r="H102768" i="5"/>
  <c r="I102768" i="5" a="1"/>
  <c r="I102768" i="5"/>
  <c r="J102768" i="5" a="1"/>
  <c r="J102768" i="5"/>
  <c r="K102768" i="5" a="1"/>
  <c r="K102768" i="5"/>
  <c r="L102768" i="5" a="1"/>
  <c r="L102768" i="5"/>
  <c r="M102768" i="5" a="1"/>
  <c r="M102768" i="5"/>
  <c r="H102769" i="5" a="1"/>
  <c r="H102769" i="5"/>
  <c r="I102769" i="5" a="1"/>
  <c r="I102769" i="5"/>
  <c r="J102769" i="5" a="1"/>
  <c r="J102769" i="5"/>
  <c r="K102769" i="5" a="1"/>
  <c r="K102769" i="5"/>
  <c r="L102769" i="5" a="1"/>
  <c r="L102769" i="5"/>
  <c r="M102769" i="5" a="1"/>
  <c r="M102769" i="5"/>
  <c r="H102770" i="5" a="1"/>
  <c r="H102770" i="5"/>
  <c r="I102770" i="5" a="1"/>
  <c r="I102770" i="5"/>
  <c r="J102770" i="5" a="1"/>
  <c r="J102770" i="5"/>
  <c r="K102770" i="5" a="1"/>
  <c r="K102770" i="5"/>
  <c r="L102770" i="5" a="1"/>
  <c r="L102770" i="5"/>
  <c r="M102770" i="5" a="1"/>
  <c r="M102770" i="5"/>
  <c r="H102771" i="5" a="1"/>
  <c r="H102771" i="5"/>
  <c r="I102771" i="5" a="1"/>
  <c r="I102771" i="5"/>
  <c r="J102771" i="5" a="1"/>
  <c r="J102771" i="5"/>
  <c r="K102771" i="5" a="1"/>
  <c r="K102771" i="5"/>
  <c r="L102771" i="5" a="1"/>
  <c r="L102771" i="5"/>
  <c r="M102771" i="5" a="1"/>
  <c r="M102771" i="5"/>
  <c r="H102772" i="5" a="1"/>
  <c r="H102772" i="5"/>
  <c r="I102772" i="5" a="1"/>
  <c r="I102772" i="5"/>
  <c r="J102772" i="5" a="1"/>
  <c r="J102772" i="5"/>
  <c r="K102772" i="5" a="1"/>
  <c r="K102772" i="5"/>
  <c r="L102772" i="5" a="1"/>
  <c r="L102772" i="5"/>
  <c r="M102772" i="5" a="1"/>
  <c r="M102772" i="5"/>
  <c r="H102773" i="5" a="1"/>
  <c r="H102773" i="5"/>
  <c r="I102773" i="5" a="1"/>
  <c r="I102773" i="5"/>
  <c r="J102773" i="5" a="1"/>
  <c r="J102773" i="5"/>
  <c r="K102773" i="5" a="1"/>
  <c r="K102773" i="5"/>
  <c r="L102773" i="5" a="1"/>
  <c r="L102773" i="5"/>
  <c r="M102773" i="5" a="1"/>
  <c r="M102773" i="5"/>
  <c r="H102774" i="5" a="1"/>
  <c r="H102774" i="5"/>
  <c r="I102774" i="5" a="1"/>
  <c r="I102774" i="5"/>
  <c r="J102774" i="5" a="1"/>
  <c r="J102774" i="5"/>
  <c r="K102774" i="5" a="1"/>
  <c r="K102774" i="5"/>
  <c r="L102774" i="5" a="1"/>
  <c r="L102774" i="5"/>
  <c r="M102774" i="5" a="1"/>
  <c r="M102774" i="5"/>
  <c r="H102775" i="5" a="1"/>
  <c r="H102775" i="5"/>
  <c r="I102775" i="5" a="1"/>
  <c r="I102775" i="5"/>
  <c r="J102775" i="5" a="1"/>
  <c r="J102775" i="5"/>
  <c r="K102775" i="5" a="1"/>
  <c r="K102775" i="5"/>
  <c r="L102775" i="5" a="1"/>
  <c r="L102775" i="5"/>
  <c r="M102775" i="5" a="1"/>
  <c r="M102775" i="5"/>
  <c r="H102776" i="5" a="1"/>
  <c r="H102776" i="5"/>
  <c r="I102776" i="5" a="1"/>
  <c r="I102776" i="5"/>
  <c r="J102776" i="5" a="1"/>
  <c r="J102776" i="5"/>
  <c r="K102776" i="5" a="1"/>
  <c r="K102776" i="5"/>
  <c r="L102776" i="5" a="1"/>
  <c r="L102776" i="5"/>
  <c r="M102776" i="5" a="1"/>
  <c r="M102776" i="5"/>
  <c r="H102777" i="5" a="1"/>
  <c r="H102777" i="5"/>
  <c r="I102777" i="5" a="1"/>
  <c r="I102777" i="5"/>
  <c r="J102777" i="5" a="1"/>
  <c r="J102777" i="5"/>
  <c r="K102777" i="5" a="1"/>
  <c r="K102777" i="5"/>
  <c r="L102777" i="5" a="1"/>
  <c r="L102777" i="5"/>
  <c r="M102777" i="5" a="1"/>
  <c r="M102777" i="5"/>
  <c r="H102778" i="5" a="1"/>
  <c r="H102778" i="5"/>
  <c r="I102778" i="5" a="1"/>
  <c r="I102778" i="5"/>
  <c r="J102778" i="5" a="1"/>
  <c r="J102778" i="5"/>
  <c r="K102778" i="5" a="1"/>
  <c r="K102778" i="5"/>
  <c r="L102778" i="5" a="1"/>
  <c r="L102778" i="5"/>
  <c r="M102778" i="5" a="1"/>
  <c r="M102778" i="5"/>
  <c r="H102779" i="5" a="1"/>
  <c r="H102779" i="5"/>
  <c r="I102779" i="5" a="1"/>
  <c r="I102779" i="5"/>
  <c r="J102779" i="5" a="1"/>
  <c r="J102779" i="5"/>
  <c r="K102779" i="5" a="1"/>
  <c r="K102779" i="5"/>
  <c r="L102779" i="5" a="1"/>
  <c r="L102779" i="5"/>
  <c r="M102779" i="5" a="1"/>
  <c r="M102779" i="5"/>
  <c r="H102780" i="5" a="1"/>
  <c r="H102780" i="5"/>
  <c r="I102780" i="5" a="1"/>
  <c r="I102780" i="5"/>
  <c r="J102780" i="5" a="1"/>
  <c r="J102780" i="5"/>
  <c r="K102780" i="5" a="1"/>
  <c r="K102780" i="5"/>
  <c r="L102780" i="5" a="1"/>
  <c r="L102780" i="5"/>
  <c r="M102780" i="5" a="1"/>
  <c r="M102780" i="5"/>
  <c r="H102781" i="5" a="1"/>
  <c r="H102781" i="5"/>
  <c r="I102781" i="5" a="1"/>
  <c r="I102781" i="5"/>
  <c r="J102781" i="5" a="1"/>
  <c r="J102781" i="5"/>
  <c r="K102781" i="5" a="1"/>
  <c r="K102781" i="5"/>
  <c r="L102781" i="5" a="1"/>
  <c r="L102781" i="5"/>
  <c r="M102781" i="5" a="1"/>
  <c r="M102781" i="5"/>
  <c r="H102782" i="5" a="1"/>
  <c r="H102782" i="5"/>
  <c r="I102782" i="5" a="1"/>
  <c r="I102782" i="5"/>
  <c r="J102782" i="5" a="1"/>
  <c r="J102782" i="5"/>
  <c r="K102782" i="5" a="1"/>
  <c r="K102782" i="5"/>
  <c r="L102782" i="5" a="1"/>
  <c r="L102782" i="5"/>
  <c r="M102782" i="5" a="1"/>
  <c r="M102782" i="5"/>
  <c r="H102783" i="5" a="1"/>
  <c r="H102783" i="5"/>
  <c r="I102783" i="5" a="1"/>
  <c r="I102783" i="5"/>
  <c r="J102783" i="5" a="1"/>
  <c r="J102783" i="5"/>
  <c r="K102783" i="5" a="1"/>
  <c r="K102783" i="5"/>
  <c r="L102783" i="5" a="1"/>
  <c r="L102783" i="5"/>
  <c r="M102783" i="5" a="1"/>
  <c r="M102783" i="5"/>
  <c r="H102784" i="5" a="1"/>
  <c r="H102784" i="5"/>
  <c r="I102784" i="5" a="1"/>
  <c r="I102784" i="5"/>
  <c r="J102784" i="5" a="1"/>
  <c r="J102784" i="5"/>
  <c r="K102784" i="5" a="1"/>
  <c r="K102784" i="5"/>
  <c r="L102784" i="5" a="1"/>
  <c r="L102784" i="5"/>
  <c r="M102784" i="5" a="1"/>
  <c r="M102784" i="5"/>
  <c r="H102785" i="5" a="1"/>
  <c r="H102785" i="5"/>
  <c r="I102785" i="5" a="1"/>
  <c r="I102785" i="5"/>
  <c r="J102785" i="5" a="1"/>
  <c r="J102785" i="5"/>
  <c r="K102785" i="5" a="1"/>
  <c r="K102785" i="5"/>
  <c r="L102785" i="5" a="1"/>
  <c r="L102785" i="5"/>
  <c r="M102785" i="5" a="1"/>
  <c r="M102785" i="5"/>
  <c r="H102786" i="5" a="1"/>
  <c r="H102786" i="5"/>
  <c r="I102786" i="5" a="1"/>
  <c r="I102786" i="5"/>
  <c r="J102786" i="5" a="1"/>
  <c r="J102786" i="5"/>
  <c r="K102786" i="5" a="1"/>
  <c r="K102786" i="5"/>
  <c r="L102786" i="5" a="1"/>
  <c r="L102786" i="5"/>
  <c r="M102786" i="5" a="1"/>
  <c r="M102786" i="5"/>
  <c r="H102787" i="5" a="1"/>
  <c r="H102787" i="5"/>
  <c r="I102787" i="5" a="1"/>
  <c r="I102787" i="5"/>
  <c r="J102787" i="5" a="1"/>
  <c r="J102787" i="5"/>
  <c r="K102787" i="5" a="1"/>
  <c r="K102787" i="5"/>
  <c r="L102787" i="5" a="1"/>
  <c r="L102787" i="5"/>
  <c r="M102787" i="5" a="1"/>
  <c r="M102787" i="5"/>
  <c r="H102788" i="5" a="1"/>
  <c r="H102788" i="5"/>
  <c r="I102788" i="5" a="1"/>
  <c r="I102788" i="5"/>
  <c r="J102788" i="5" a="1"/>
  <c r="J102788" i="5"/>
  <c r="K102788" i="5" a="1"/>
  <c r="K102788" i="5"/>
  <c r="L102788" i="5" a="1"/>
  <c r="L102788" i="5"/>
  <c r="M102788" i="5" a="1"/>
  <c r="M102788" i="5"/>
  <c r="H102789" i="5" a="1"/>
  <c r="H102789" i="5"/>
  <c r="I102789" i="5" a="1"/>
  <c r="I102789" i="5"/>
  <c r="J102789" i="5" a="1"/>
  <c r="J102789" i="5"/>
  <c r="K102789" i="5" a="1"/>
  <c r="K102789" i="5"/>
  <c r="L102789" i="5" a="1"/>
  <c r="L102789" i="5"/>
  <c r="M102789" i="5" a="1"/>
  <c r="M102789" i="5"/>
  <c r="H102790" i="5" a="1"/>
  <c r="H102790" i="5"/>
  <c r="I102790" i="5" a="1"/>
  <c r="I102790" i="5"/>
  <c r="J102790" i="5" a="1"/>
  <c r="J102790" i="5"/>
  <c r="K102790" i="5" a="1"/>
  <c r="K102790" i="5"/>
  <c r="L102790" i="5" a="1"/>
  <c r="L102790" i="5"/>
  <c r="M102790" i="5" a="1"/>
  <c r="M102790" i="5"/>
  <c r="H102791" i="5" a="1"/>
  <c r="H102791" i="5"/>
  <c r="I102791" i="5" a="1"/>
  <c r="I102791" i="5"/>
  <c r="J102791" i="5" a="1"/>
  <c r="J102791" i="5"/>
  <c r="K102791" i="5" a="1"/>
  <c r="K102791" i="5"/>
  <c r="L102791" i="5" a="1"/>
  <c r="L102791" i="5"/>
  <c r="M102791" i="5" a="1"/>
  <c r="M102791" i="5"/>
  <c r="H102792" i="5" a="1"/>
  <c r="H102792" i="5"/>
  <c r="I102792" i="5" a="1"/>
  <c r="I102792" i="5"/>
  <c r="J102792" i="5" a="1"/>
  <c r="J102792" i="5"/>
  <c r="K102792" i="5" a="1"/>
  <c r="K102792" i="5"/>
  <c r="L102792" i="5" a="1"/>
  <c r="L102792" i="5"/>
  <c r="M102792" i="5" a="1"/>
  <c r="M102792" i="5"/>
  <c r="H102793" i="5" a="1"/>
  <c r="H102793" i="5"/>
  <c r="I102793" i="5" a="1"/>
  <c r="I102793" i="5"/>
  <c r="J102793" i="5" a="1"/>
  <c r="J102793" i="5"/>
  <c r="K102793" i="5" a="1"/>
  <c r="K102793" i="5"/>
  <c r="L102793" i="5" a="1"/>
  <c r="L102793" i="5"/>
  <c r="M102793" i="5" a="1"/>
  <c r="M102793" i="5"/>
  <c r="H102794" i="5" a="1"/>
  <c r="H102794" i="5"/>
  <c r="I102794" i="5" a="1"/>
  <c r="I102794" i="5"/>
  <c r="J102794" i="5" a="1"/>
  <c r="J102794" i="5"/>
  <c r="K102794" i="5" a="1"/>
  <c r="K102794" i="5"/>
  <c r="L102794" i="5" a="1"/>
  <c r="L102794" i="5"/>
  <c r="M102794" i="5" a="1"/>
  <c r="M102794" i="5"/>
  <c r="H102795" i="5" a="1"/>
  <c r="H102795" i="5"/>
  <c r="I102795" i="5" a="1"/>
  <c r="I102795" i="5"/>
  <c r="J102795" i="5" a="1"/>
  <c r="J102795" i="5"/>
  <c r="K102795" i="5" a="1"/>
  <c r="K102795" i="5"/>
  <c r="L102795" i="5" a="1"/>
  <c r="L102795" i="5"/>
  <c r="M102795" i="5" a="1"/>
  <c r="M102795" i="5"/>
  <c r="H102796" i="5" a="1"/>
  <c r="H102796" i="5"/>
  <c r="I102796" i="5" a="1"/>
  <c r="I102796" i="5"/>
  <c r="J102796" i="5" a="1"/>
  <c r="J102796" i="5"/>
  <c r="K102796" i="5" a="1"/>
  <c r="K102796" i="5"/>
  <c r="L102796" i="5" a="1"/>
  <c r="L102796" i="5"/>
  <c r="M102796" i="5" a="1"/>
  <c r="M102796" i="5"/>
  <c r="H102797" i="5" a="1"/>
  <c r="H102797" i="5"/>
  <c r="I102797" i="5" a="1"/>
  <c r="I102797" i="5"/>
  <c r="J102797" i="5" a="1"/>
  <c r="J102797" i="5"/>
  <c r="K102797" i="5" a="1"/>
  <c r="K102797" i="5"/>
  <c r="L102797" i="5" a="1"/>
  <c r="L102797" i="5"/>
  <c r="M102797" i="5" a="1"/>
  <c r="M102797" i="5"/>
  <c r="H102798" i="5" a="1"/>
  <c r="H102798" i="5"/>
  <c r="I102798" i="5" a="1"/>
  <c r="I102798" i="5"/>
  <c r="J102798" i="5" a="1"/>
  <c r="J102798" i="5"/>
  <c r="K102798" i="5" a="1"/>
  <c r="K102798" i="5"/>
  <c r="L102798" i="5" a="1"/>
  <c r="L102798" i="5"/>
  <c r="M102798" i="5" a="1"/>
  <c r="M102798" i="5"/>
  <c r="H102799" i="5" a="1"/>
  <c r="H102799" i="5"/>
  <c r="I102799" i="5" a="1"/>
  <c r="I102799" i="5"/>
  <c r="J102799" i="5" a="1"/>
  <c r="J102799" i="5"/>
  <c r="K102799" i="5" a="1"/>
  <c r="K102799" i="5"/>
  <c r="L102799" i="5" a="1"/>
  <c r="L102799" i="5"/>
  <c r="M102799" i="5" a="1"/>
  <c r="M102799" i="5"/>
  <c r="H102800" i="5" a="1"/>
  <c r="H102800" i="5"/>
  <c r="I102800" i="5" a="1"/>
  <c r="I102800" i="5"/>
  <c r="J102800" i="5" a="1"/>
  <c r="J102800" i="5"/>
  <c r="K102800" i="5" a="1"/>
  <c r="K102800" i="5"/>
  <c r="L102800" i="5" a="1"/>
  <c r="L102800" i="5"/>
  <c r="M102800" i="5" a="1"/>
  <c r="M102800" i="5"/>
  <c r="H102801" i="5" a="1"/>
  <c r="H102801" i="5"/>
  <c r="I102801" i="5" a="1"/>
  <c r="I102801" i="5"/>
  <c r="J102801" i="5" a="1"/>
  <c r="J102801" i="5"/>
  <c r="K102801" i="5" a="1"/>
  <c r="K102801" i="5"/>
  <c r="L102801" i="5" a="1"/>
  <c r="L102801" i="5"/>
  <c r="M102801" i="5" a="1"/>
  <c r="M102801" i="5"/>
  <c r="H102802" i="5" a="1"/>
  <c r="H102802" i="5"/>
  <c r="I102802" i="5" a="1"/>
  <c r="I102802" i="5"/>
  <c r="J102802" i="5" a="1"/>
  <c r="J102802" i="5"/>
  <c r="K102802" i="5" a="1"/>
  <c r="K102802" i="5"/>
  <c r="L102802" i="5" a="1"/>
  <c r="L102802" i="5"/>
  <c r="M102802" i="5" a="1"/>
  <c r="M102802" i="5"/>
  <c r="H102803" i="5" a="1"/>
  <c r="H102803" i="5"/>
  <c r="I102803" i="5" a="1"/>
  <c r="I102803" i="5"/>
  <c r="J102803" i="5" a="1"/>
  <c r="J102803" i="5"/>
  <c r="K102803" i="5" a="1"/>
  <c r="K102803" i="5"/>
  <c r="L102803" i="5" a="1"/>
  <c r="L102803" i="5"/>
  <c r="M102803" i="5" a="1"/>
  <c r="M102803" i="5"/>
  <c r="H102804" i="5" a="1"/>
  <c r="H102804" i="5"/>
  <c r="I102804" i="5" a="1"/>
  <c r="I102804" i="5"/>
  <c r="J102804" i="5" a="1"/>
  <c r="J102804" i="5"/>
  <c r="K102804" i="5" a="1"/>
  <c r="K102804" i="5"/>
  <c r="L102804" i="5" a="1"/>
  <c r="L102804" i="5"/>
  <c r="M102804" i="5" a="1"/>
  <c r="M102804" i="5"/>
  <c r="H102805" i="5" a="1"/>
  <c r="H102805" i="5"/>
  <c r="I102805" i="5" a="1"/>
  <c r="I102805" i="5"/>
  <c r="J102805" i="5" a="1"/>
  <c r="J102805" i="5"/>
  <c r="K102805" i="5" a="1"/>
  <c r="K102805" i="5"/>
  <c r="L102805" i="5" a="1"/>
  <c r="L102805" i="5"/>
  <c r="M102805" i="5" a="1"/>
  <c r="M102805" i="5"/>
  <c r="H102806" i="5" a="1"/>
  <c r="H102806" i="5"/>
  <c r="I102806" i="5" a="1"/>
  <c r="I102806" i="5"/>
  <c r="J102806" i="5" a="1"/>
  <c r="J102806" i="5"/>
  <c r="K102806" i="5" a="1"/>
  <c r="K102806" i="5"/>
  <c r="L102806" i="5" a="1"/>
  <c r="L102806" i="5"/>
  <c r="M102806" i="5" a="1"/>
  <c r="M102806" i="5"/>
  <c r="H102807" i="5" a="1"/>
  <c r="H102807" i="5"/>
  <c r="I102807" i="5" a="1"/>
  <c r="I102807" i="5"/>
  <c r="J102807" i="5" a="1"/>
  <c r="J102807" i="5"/>
  <c r="K102807" i="5" a="1"/>
  <c r="K102807" i="5"/>
  <c r="L102807" i="5" a="1"/>
  <c r="L102807" i="5"/>
  <c r="M102807" i="5" a="1"/>
  <c r="M102807" i="5"/>
  <c r="H102808" i="5" a="1"/>
  <c r="H102808" i="5"/>
  <c r="I102808" i="5" a="1"/>
  <c r="I102808" i="5"/>
  <c r="J102808" i="5" a="1"/>
  <c r="J102808" i="5"/>
  <c r="K102808" i="5" a="1"/>
  <c r="K102808" i="5"/>
  <c r="L102808" i="5" a="1"/>
  <c r="L102808" i="5"/>
  <c r="M102808" i="5" a="1"/>
  <c r="M102808" i="5"/>
  <c r="H102809" i="5" a="1"/>
  <c r="H102809" i="5"/>
  <c r="I102809" i="5" a="1"/>
  <c r="I102809" i="5"/>
  <c r="J102809" i="5" a="1"/>
  <c r="J102809" i="5"/>
  <c r="K102809" i="5" a="1"/>
  <c r="K102809" i="5"/>
  <c r="L102809" i="5" a="1"/>
  <c r="L102809" i="5"/>
  <c r="M102809" i="5" a="1"/>
  <c r="M102809" i="5"/>
  <c r="H102810" i="5" a="1"/>
  <c r="H102810" i="5"/>
  <c r="I102810" i="5" a="1"/>
  <c r="I102810" i="5"/>
  <c r="J102810" i="5" a="1"/>
  <c r="J102810" i="5"/>
  <c r="K102810" i="5" a="1"/>
  <c r="K102810" i="5"/>
  <c r="L102810" i="5" a="1"/>
  <c r="L102810" i="5"/>
  <c r="M102810" i="5" a="1"/>
  <c r="M102810" i="5"/>
  <c r="H102811" i="5" a="1"/>
  <c r="H102811" i="5"/>
  <c r="I102811" i="5" a="1"/>
  <c r="I102811" i="5"/>
  <c r="J102811" i="5" a="1"/>
  <c r="J102811" i="5"/>
  <c r="K102811" i="5" a="1"/>
  <c r="K102811" i="5"/>
  <c r="L102811" i="5" a="1"/>
  <c r="L102811" i="5"/>
  <c r="M102811" i="5" a="1"/>
  <c r="M102811" i="5"/>
  <c r="H102812" i="5" a="1"/>
  <c r="H102812" i="5"/>
  <c r="I102812" i="5" a="1"/>
  <c r="I102812" i="5"/>
  <c r="J102812" i="5" a="1"/>
  <c r="J102812" i="5"/>
  <c r="K102812" i="5" a="1"/>
  <c r="K102812" i="5"/>
  <c r="L102812" i="5" a="1"/>
  <c r="L102812" i="5"/>
  <c r="M102812" i="5" a="1"/>
  <c r="M102812" i="5"/>
  <c r="H102813" i="5" a="1"/>
  <c r="H102813" i="5"/>
  <c r="I102813" i="5" a="1"/>
  <c r="I102813" i="5"/>
  <c r="J102813" i="5" a="1"/>
  <c r="J102813" i="5"/>
  <c r="K102813" i="5" a="1"/>
  <c r="K102813" i="5"/>
  <c r="L102813" i="5" a="1"/>
  <c r="L102813" i="5"/>
  <c r="M102813" i="5" a="1"/>
  <c r="M102813" i="5"/>
  <c r="H102814" i="5" a="1"/>
  <c r="H102814" i="5"/>
  <c r="I102814" i="5" a="1"/>
  <c r="I102814" i="5"/>
  <c r="J102814" i="5" a="1"/>
  <c r="J102814" i="5"/>
  <c r="K102814" i="5" a="1"/>
  <c r="K102814" i="5"/>
  <c r="L102814" i="5" a="1"/>
  <c r="L102814" i="5"/>
  <c r="M102814" i="5" a="1"/>
  <c r="M102814" i="5"/>
  <c r="H102815" i="5" a="1"/>
  <c r="H102815" i="5"/>
  <c r="I102815" i="5" a="1"/>
  <c r="I102815" i="5"/>
  <c r="J102815" i="5" a="1"/>
  <c r="J102815" i="5"/>
  <c r="K102815" i="5" a="1"/>
  <c r="K102815" i="5"/>
  <c r="L102815" i="5" a="1"/>
  <c r="L102815" i="5"/>
  <c r="M102815" i="5" a="1"/>
  <c r="M102815" i="5"/>
  <c r="H102816" i="5" a="1"/>
  <c r="H102816" i="5"/>
  <c r="I102816" i="5" a="1"/>
  <c r="I102816" i="5"/>
  <c r="J102816" i="5" a="1"/>
  <c r="J102816" i="5"/>
  <c r="K102816" i="5" a="1"/>
  <c r="K102816" i="5"/>
  <c r="L102816" i="5" a="1"/>
  <c r="L102816" i="5"/>
  <c r="M102816" i="5" a="1"/>
  <c r="M102816" i="5"/>
  <c r="H102817" i="5" a="1"/>
  <c r="H102817" i="5"/>
  <c r="I102817" i="5" a="1"/>
  <c r="I102817" i="5"/>
  <c r="J102817" i="5" a="1"/>
  <c r="J102817" i="5"/>
  <c r="K102817" i="5" a="1"/>
  <c r="K102817" i="5"/>
  <c r="L102817" i="5" a="1"/>
  <c r="L102817" i="5"/>
  <c r="M102817" i="5" a="1"/>
  <c r="M102817" i="5"/>
  <c r="H102818" i="5" a="1"/>
  <c r="H102818" i="5"/>
  <c r="I102818" i="5" a="1"/>
  <c r="I102818" i="5"/>
  <c r="J102818" i="5" a="1"/>
  <c r="J102818" i="5"/>
  <c r="K102818" i="5" a="1"/>
  <c r="K102818" i="5"/>
  <c r="L102818" i="5" a="1"/>
  <c r="L102818" i="5"/>
  <c r="M102818" i="5" a="1"/>
  <c r="M102818" i="5"/>
  <c r="H102819" i="5" a="1"/>
  <c r="H102819" i="5"/>
  <c r="I102819" i="5" a="1"/>
  <c r="I102819" i="5"/>
  <c r="J102819" i="5" a="1"/>
  <c r="J102819" i="5"/>
  <c r="K102819" i="5" a="1"/>
  <c r="K102819" i="5"/>
  <c r="L102819" i="5" a="1"/>
  <c r="L102819" i="5"/>
  <c r="M102819" i="5" a="1"/>
  <c r="M102819" i="5"/>
  <c r="H102820" i="5" a="1"/>
  <c r="H102820" i="5"/>
  <c r="I102820" i="5" a="1"/>
  <c r="I102820" i="5"/>
  <c r="J102820" i="5" a="1"/>
  <c r="J102820" i="5"/>
  <c r="K102820" i="5" a="1"/>
  <c r="K102820" i="5"/>
  <c r="L102820" i="5" a="1"/>
  <c r="L102820" i="5"/>
  <c r="M102820" i="5" a="1"/>
  <c r="M102820" i="5"/>
  <c r="H102821" i="5" a="1"/>
  <c r="H102821" i="5"/>
  <c r="I102821" i="5" a="1"/>
  <c r="I102821" i="5"/>
  <c r="J102821" i="5" a="1"/>
  <c r="J102821" i="5"/>
  <c r="K102821" i="5" a="1"/>
  <c r="K102821" i="5"/>
  <c r="L102821" i="5" a="1"/>
  <c r="L102821" i="5"/>
  <c r="M102821" i="5" a="1"/>
  <c r="M102821" i="5"/>
  <c r="H102822" i="5" a="1"/>
  <c r="H102822" i="5"/>
  <c r="I102822" i="5" a="1"/>
  <c r="I102822" i="5"/>
  <c r="J102822" i="5" a="1"/>
  <c r="J102822" i="5"/>
  <c r="K102822" i="5" a="1"/>
  <c r="K102822" i="5"/>
  <c r="L102822" i="5" a="1"/>
  <c r="L102822" i="5"/>
  <c r="M102822" i="5" a="1"/>
  <c r="M102822" i="5"/>
  <c r="H102823" i="5" a="1"/>
  <c r="H102823" i="5"/>
  <c r="I102823" i="5" a="1"/>
  <c r="I102823" i="5"/>
  <c r="J102823" i="5" a="1"/>
  <c r="J102823" i="5"/>
  <c r="K102823" i="5" a="1"/>
  <c r="K102823" i="5"/>
  <c r="L102823" i="5" a="1"/>
  <c r="L102823" i="5"/>
  <c r="M102823" i="5" a="1"/>
  <c r="M102823" i="5"/>
  <c r="H102824" i="5" a="1"/>
  <c r="H102824" i="5"/>
  <c r="I102824" i="5" a="1"/>
  <c r="I102824" i="5"/>
  <c r="J102824" i="5" a="1"/>
  <c r="J102824" i="5"/>
  <c r="K102824" i="5" a="1"/>
  <c r="K102824" i="5"/>
  <c r="L102824" i="5" a="1"/>
  <c r="L102824" i="5"/>
  <c r="M102824" i="5" a="1"/>
  <c r="M102824" i="5"/>
  <c r="H102825" i="5" a="1"/>
  <c r="H102825" i="5"/>
  <c r="I102825" i="5" a="1"/>
  <c r="I102825" i="5"/>
  <c r="J102825" i="5" a="1"/>
  <c r="J102825" i="5"/>
  <c r="K102825" i="5" a="1"/>
  <c r="K102825" i="5"/>
  <c r="L102825" i="5" a="1"/>
  <c r="L102825" i="5"/>
  <c r="M102825" i="5" a="1"/>
  <c r="M102825" i="5"/>
  <c r="H102826" i="5" a="1"/>
  <c r="H102826" i="5"/>
  <c r="I102826" i="5" a="1"/>
  <c r="I102826" i="5"/>
  <c r="J102826" i="5" a="1"/>
  <c r="J102826" i="5"/>
  <c r="K102826" i="5" a="1"/>
  <c r="K102826" i="5"/>
  <c r="L102826" i="5" a="1"/>
  <c r="L102826" i="5"/>
  <c r="M102826" i="5" a="1"/>
  <c r="M102826" i="5"/>
  <c r="H102827" i="5" a="1"/>
  <c r="H102827" i="5"/>
  <c r="I102827" i="5" a="1"/>
  <c r="I102827" i="5"/>
  <c r="J102827" i="5" a="1"/>
  <c r="J102827" i="5"/>
  <c r="K102827" i="5" a="1"/>
  <c r="K102827" i="5"/>
  <c r="L102827" i="5" a="1"/>
  <c r="L102827" i="5"/>
  <c r="M102827" i="5" a="1"/>
  <c r="M102827" i="5"/>
  <c r="H102828" i="5" a="1"/>
  <c r="H102828" i="5"/>
  <c r="I102828" i="5" a="1"/>
  <c r="I102828" i="5"/>
  <c r="J102828" i="5" a="1"/>
  <c r="J102828" i="5"/>
  <c r="K102828" i="5" a="1"/>
  <c r="K102828" i="5"/>
  <c r="L102828" i="5" a="1"/>
  <c r="L102828" i="5"/>
  <c r="M102828" i="5" a="1"/>
  <c r="M102828" i="5"/>
  <c r="H102829" i="5" a="1"/>
  <c r="H102829" i="5"/>
  <c r="I102829" i="5" a="1"/>
  <c r="I102829" i="5"/>
  <c r="J102829" i="5" a="1"/>
  <c r="J102829" i="5"/>
  <c r="K102829" i="5" a="1"/>
  <c r="K102829" i="5"/>
  <c r="L102829" i="5" a="1"/>
  <c r="L102829" i="5"/>
  <c r="M102829" i="5" a="1"/>
  <c r="M102829" i="5"/>
  <c r="H102830" i="5" a="1"/>
  <c r="H102830" i="5"/>
  <c r="I102830" i="5" a="1"/>
  <c r="I102830" i="5"/>
  <c r="J102830" i="5" a="1"/>
  <c r="J102830" i="5"/>
  <c r="K102830" i="5" a="1"/>
  <c r="K102830" i="5"/>
  <c r="L102830" i="5" a="1"/>
  <c r="L102830" i="5"/>
  <c r="M102830" i="5" a="1"/>
  <c r="M102830" i="5"/>
  <c r="H102831" i="5" a="1"/>
  <c r="H102831" i="5"/>
  <c r="I102831" i="5" a="1"/>
  <c r="I102831" i="5"/>
  <c r="J102831" i="5" a="1"/>
  <c r="J102831" i="5"/>
  <c r="K102831" i="5" a="1"/>
  <c r="K102831" i="5"/>
  <c r="L102831" i="5" a="1"/>
  <c r="L102831" i="5"/>
  <c r="M102831" i="5" a="1"/>
  <c r="M102831" i="5"/>
  <c r="H102832" i="5" a="1"/>
  <c r="H102832" i="5"/>
  <c r="I102832" i="5" a="1"/>
  <c r="I102832" i="5"/>
  <c r="J102832" i="5" a="1"/>
  <c r="J102832" i="5"/>
  <c r="K102832" i="5" a="1"/>
  <c r="K102832" i="5"/>
  <c r="L102832" i="5" a="1"/>
  <c r="L102832" i="5"/>
  <c r="M102832" i="5" a="1"/>
  <c r="M102832" i="5"/>
  <c r="H102833" i="5" a="1"/>
  <c r="H102833" i="5"/>
  <c r="I102833" i="5" a="1"/>
  <c r="I102833" i="5"/>
  <c r="J102833" i="5" a="1"/>
  <c r="J102833" i="5"/>
  <c r="K102833" i="5" a="1"/>
  <c r="K102833" i="5"/>
  <c r="L102833" i="5" a="1"/>
  <c r="L102833" i="5"/>
  <c r="M102833" i="5" a="1"/>
  <c r="M102833" i="5"/>
  <c r="H102834" i="5" a="1"/>
  <c r="H102834" i="5"/>
  <c r="I102834" i="5" a="1"/>
  <c r="I102834" i="5"/>
  <c r="J102834" i="5" a="1"/>
  <c r="J102834" i="5"/>
  <c r="K102834" i="5" a="1"/>
  <c r="K102834" i="5"/>
  <c r="L102834" i="5" a="1"/>
  <c r="L102834" i="5"/>
  <c r="M102834" i="5" a="1"/>
  <c r="M102834" i="5"/>
  <c r="H102835" i="5" a="1"/>
  <c r="H102835" i="5"/>
  <c r="I102835" i="5" a="1"/>
  <c r="I102835" i="5"/>
  <c r="J102835" i="5" a="1"/>
  <c r="J102835" i="5"/>
  <c r="K102835" i="5" a="1"/>
  <c r="K102835" i="5"/>
  <c r="L102835" i="5" a="1"/>
  <c r="L102835" i="5"/>
  <c r="M102835" i="5" a="1"/>
  <c r="M102835" i="5"/>
  <c r="H102836" i="5" a="1"/>
  <c r="H102836" i="5"/>
  <c r="I102836" i="5" a="1"/>
  <c r="I102836" i="5"/>
  <c r="J102836" i="5" a="1"/>
  <c r="J102836" i="5"/>
  <c r="K102836" i="5" a="1"/>
  <c r="K102836" i="5"/>
  <c r="L102836" i="5" a="1"/>
  <c r="L102836" i="5"/>
  <c r="M102836" i="5" a="1"/>
  <c r="M102836" i="5"/>
  <c r="H102837" i="5" a="1"/>
  <c r="H102837" i="5"/>
  <c r="I102837" i="5" a="1"/>
  <c r="I102837" i="5"/>
  <c r="J102837" i="5" a="1"/>
  <c r="J102837" i="5"/>
  <c r="K102837" i="5" a="1"/>
  <c r="K102837" i="5"/>
  <c r="L102837" i="5" a="1"/>
  <c r="L102837" i="5"/>
  <c r="M102837" i="5" a="1"/>
  <c r="M102837" i="5"/>
  <c r="H102838" i="5" a="1"/>
  <c r="H102838" i="5"/>
  <c r="I102838" i="5" a="1"/>
  <c r="I102838" i="5"/>
  <c r="J102838" i="5" a="1"/>
  <c r="J102838" i="5"/>
  <c r="K102838" i="5" a="1"/>
  <c r="K102838" i="5"/>
  <c r="L102838" i="5" a="1"/>
  <c r="L102838" i="5"/>
  <c r="M102838" i="5" a="1"/>
  <c r="M102838" i="5"/>
  <c r="H102839" i="5" a="1"/>
  <c r="H102839" i="5"/>
  <c r="I102839" i="5" a="1"/>
  <c r="I102839" i="5"/>
  <c r="J102839" i="5" a="1"/>
  <c r="J102839" i="5"/>
  <c r="K102839" i="5" a="1"/>
  <c r="K102839" i="5"/>
  <c r="L102839" i="5" a="1"/>
  <c r="L102839" i="5"/>
  <c r="M102839" i="5" a="1"/>
  <c r="M102839" i="5"/>
  <c r="H102840" i="5" a="1"/>
  <c r="H102840" i="5"/>
  <c r="I102840" i="5" a="1"/>
  <c r="I102840" i="5"/>
  <c r="J102840" i="5" a="1"/>
  <c r="J102840" i="5"/>
  <c r="K102840" i="5" a="1"/>
  <c r="K102840" i="5"/>
  <c r="L102840" i="5" a="1"/>
  <c r="L102840" i="5"/>
  <c r="M102840" i="5" a="1"/>
  <c r="M102840" i="5"/>
  <c r="H102841" i="5" a="1"/>
  <c r="H102841" i="5"/>
  <c r="I102841" i="5" a="1"/>
  <c r="I102841" i="5"/>
  <c r="J102841" i="5" a="1"/>
  <c r="J102841" i="5"/>
  <c r="K102841" i="5" a="1"/>
  <c r="K102841" i="5"/>
  <c r="L102841" i="5" a="1"/>
  <c r="L102841" i="5"/>
  <c r="M102841" i="5" a="1"/>
  <c r="M102841" i="5"/>
  <c r="H102842" i="5" a="1"/>
  <c r="H102842" i="5"/>
  <c r="I102842" i="5" a="1"/>
  <c r="I102842" i="5"/>
  <c r="J102842" i="5" a="1"/>
  <c r="J102842" i="5"/>
  <c r="K102842" i="5" a="1"/>
  <c r="K102842" i="5"/>
  <c r="L102842" i="5" a="1"/>
  <c r="L102842" i="5"/>
  <c r="M102842" i="5" a="1"/>
  <c r="M102842" i="5"/>
  <c r="H102843" i="5" a="1"/>
  <c r="H102843" i="5"/>
  <c r="I102843" i="5" a="1"/>
  <c r="I102843" i="5"/>
  <c r="J102843" i="5" a="1"/>
  <c r="J102843" i="5"/>
  <c r="K102843" i="5" a="1"/>
  <c r="K102843" i="5"/>
  <c r="L102843" i="5" a="1"/>
  <c r="L102843" i="5"/>
  <c r="M102843" i="5" a="1"/>
  <c r="M102843" i="5"/>
  <c r="H102844" i="5" a="1"/>
  <c r="H102844" i="5"/>
  <c r="I102844" i="5" a="1"/>
  <c r="I102844" i="5"/>
  <c r="J102844" i="5" a="1"/>
  <c r="J102844" i="5"/>
  <c r="K102844" i="5" a="1"/>
  <c r="K102844" i="5"/>
  <c r="L102844" i="5" a="1"/>
  <c r="L102844" i="5"/>
  <c r="M102844" i="5" a="1"/>
  <c r="M102844" i="5"/>
  <c r="H102845" i="5" a="1"/>
  <c r="H102845" i="5"/>
  <c r="I102845" i="5" a="1"/>
  <c r="I102845" i="5"/>
  <c r="J102845" i="5" a="1"/>
  <c r="J102845" i="5"/>
  <c r="K102845" i="5" a="1"/>
  <c r="K102845" i="5"/>
  <c r="L102845" i="5" a="1"/>
  <c r="L102845" i="5"/>
  <c r="M102845" i="5" a="1"/>
  <c r="M102845" i="5"/>
  <c r="H102846" i="5" a="1"/>
  <c r="H102846" i="5"/>
  <c r="I102846" i="5" a="1"/>
  <c r="I102846" i="5"/>
  <c r="J102846" i="5" a="1"/>
  <c r="J102846" i="5"/>
  <c r="K102846" i="5" a="1"/>
  <c r="K102846" i="5"/>
  <c r="L102846" i="5" a="1"/>
  <c r="L102846" i="5"/>
  <c r="M102846" i="5" a="1"/>
  <c r="M102846" i="5"/>
  <c r="H102847" i="5" a="1"/>
  <c r="H102847" i="5"/>
  <c r="I102847" i="5" a="1"/>
  <c r="I102847" i="5"/>
  <c r="J102847" i="5" a="1"/>
  <c r="J102847" i="5"/>
  <c r="K102847" i="5" a="1"/>
  <c r="K102847" i="5"/>
  <c r="L102847" i="5" a="1"/>
  <c r="L102847" i="5"/>
  <c r="M102847" i="5" a="1"/>
  <c r="M102847" i="5"/>
  <c r="H102848" i="5" a="1"/>
  <c r="H102848" i="5"/>
  <c r="I102848" i="5" a="1"/>
  <c r="I102848" i="5"/>
  <c r="J102848" i="5" a="1"/>
  <c r="J102848" i="5"/>
  <c r="K102848" i="5" a="1"/>
  <c r="K102848" i="5"/>
  <c r="L102848" i="5" a="1"/>
  <c r="L102848" i="5"/>
  <c r="M102848" i="5" a="1"/>
  <c r="M102848" i="5"/>
  <c r="H102849" i="5" a="1"/>
  <c r="H102849" i="5"/>
  <c r="I102849" i="5" a="1"/>
  <c r="I102849" i="5"/>
  <c r="J102849" i="5" a="1"/>
  <c r="J102849" i="5"/>
  <c r="K102849" i="5" a="1"/>
  <c r="K102849" i="5"/>
  <c r="L102849" i="5" a="1"/>
  <c r="L102849" i="5"/>
  <c r="M102849" i="5" a="1"/>
  <c r="M102849" i="5"/>
  <c r="H102850" i="5" a="1"/>
  <c r="H102850" i="5"/>
  <c r="I102850" i="5" a="1"/>
  <c r="I102850" i="5"/>
  <c r="J102850" i="5" a="1"/>
  <c r="J102850" i="5"/>
  <c r="K102850" i="5" a="1"/>
  <c r="K102850" i="5"/>
  <c r="L102850" i="5" a="1"/>
  <c r="L102850" i="5"/>
  <c r="M102850" i="5" a="1"/>
  <c r="M102850" i="5"/>
  <c r="H102851" i="5" a="1"/>
  <c r="H102851" i="5"/>
  <c r="I102851" i="5" a="1"/>
  <c r="I102851" i="5"/>
  <c r="J102851" i="5" a="1"/>
  <c r="J102851" i="5"/>
  <c r="K102851" i="5" a="1"/>
  <c r="K102851" i="5"/>
  <c r="L102851" i="5" a="1"/>
  <c r="L102851" i="5"/>
  <c r="M102851" i="5" a="1"/>
  <c r="M102851" i="5"/>
  <c r="H102852" i="5" a="1"/>
  <c r="H102852" i="5"/>
  <c r="I102852" i="5" a="1"/>
  <c r="I102852" i="5"/>
  <c r="J102852" i="5" a="1"/>
  <c r="J102852" i="5"/>
  <c r="K102852" i="5" a="1"/>
  <c r="K102852" i="5"/>
  <c r="L102852" i="5" a="1"/>
  <c r="L102852" i="5"/>
  <c r="M102852" i="5" a="1"/>
  <c r="M102852" i="5"/>
  <c r="H102853" i="5" a="1"/>
  <c r="H102853" i="5"/>
  <c r="I102853" i="5" a="1"/>
  <c r="I102853" i="5"/>
  <c r="J102853" i="5" a="1"/>
  <c r="J102853" i="5"/>
  <c r="K102853" i="5" a="1"/>
  <c r="K102853" i="5"/>
  <c r="L102853" i="5" a="1"/>
  <c r="L102853" i="5"/>
  <c r="M102853" i="5" a="1"/>
  <c r="M102853" i="5"/>
  <c r="H102854" i="5" a="1"/>
  <c r="H102854" i="5"/>
  <c r="I102854" i="5" a="1"/>
  <c r="I102854" i="5"/>
  <c r="J102854" i="5" a="1"/>
  <c r="J102854" i="5"/>
  <c r="K102854" i="5" a="1"/>
  <c r="K102854" i="5"/>
  <c r="L102854" i="5" a="1"/>
  <c r="L102854" i="5"/>
  <c r="M102854" i="5" a="1"/>
  <c r="M102854" i="5"/>
  <c r="H102855" i="5" a="1"/>
  <c r="H102855" i="5"/>
  <c r="I102855" i="5" a="1"/>
  <c r="I102855" i="5"/>
  <c r="J102855" i="5" a="1"/>
  <c r="J102855" i="5"/>
  <c r="K102855" i="5" a="1"/>
  <c r="K102855" i="5"/>
  <c r="L102855" i="5" a="1"/>
  <c r="L102855" i="5"/>
  <c r="M102855" i="5" a="1"/>
  <c r="M102855" i="5"/>
  <c r="H102856" i="5" a="1"/>
  <c r="H102856" i="5"/>
  <c r="I102856" i="5" a="1"/>
  <c r="I102856" i="5"/>
  <c r="J102856" i="5" a="1"/>
  <c r="J102856" i="5"/>
  <c r="K102856" i="5" a="1"/>
  <c r="K102856" i="5"/>
  <c r="L102856" i="5" a="1"/>
  <c r="L102856" i="5"/>
  <c r="M102856" i="5" a="1"/>
  <c r="M102856" i="5"/>
  <c r="H102857" i="5" a="1"/>
  <c r="H102857" i="5"/>
  <c r="I102857" i="5" a="1"/>
  <c r="I102857" i="5"/>
  <c r="J102857" i="5" a="1"/>
  <c r="J102857" i="5"/>
  <c r="K102857" i="5" a="1"/>
  <c r="K102857" i="5"/>
  <c r="L102857" i="5" a="1"/>
  <c r="L102857" i="5"/>
  <c r="M102857" i="5" a="1"/>
  <c r="M102857" i="5"/>
  <c r="H102858" i="5" a="1"/>
  <c r="H102858" i="5"/>
  <c r="I102858" i="5" a="1"/>
  <c r="I102858" i="5"/>
  <c r="J102858" i="5" a="1"/>
  <c r="J102858" i="5"/>
  <c r="K102858" i="5" a="1"/>
  <c r="K102858" i="5"/>
  <c r="L102858" i="5" a="1"/>
  <c r="L102858" i="5"/>
  <c r="M102858" i="5" a="1"/>
  <c r="M102858" i="5"/>
  <c r="H102859" i="5" a="1"/>
  <c r="H102859" i="5"/>
  <c r="I102859" i="5" a="1"/>
  <c r="I102859" i="5"/>
  <c r="J102859" i="5" a="1"/>
  <c r="J102859" i="5"/>
  <c r="K102859" i="5" a="1"/>
  <c r="K102859" i="5"/>
  <c r="L102859" i="5" a="1"/>
  <c r="L102859" i="5"/>
  <c r="M102859" i="5" a="1"/>
  <c r="M102859" i="5"/>
  <c r="H102860" i="5" a="1"/>
  <c r="H102860" i="5"/>
  <c r="I102860" i="5" a="1"/>
  <c r="I102860" i="5"/>
  <c r="J102860" i="5" a="1"/>
  <c r="J102860" i="5"/>
  <c r="K102860" i="5" a="1"/>
  <c r="K102860" i="5"/>
  <c r="L102860" i="5" a="1"/>
  <c r="L102860" i="5"/>
  <c r="M102860" i="5" a="1"/>
  <c r="M102860" i="5"/>
  <c r="H102861" i="5" a="1"/>
  <c r="H102861" i="5"/>
  <c r="I102861" i="5" a="1"/>
  <c r="I102861" i="5"/>
  <c r="J102861" i="5" a="1"/>
  <c r="J102861" i="5"/>
  <c r="K102861" i="5" a="1"/>
  <c r="K102861" i="5"/>
  <c r="L102861" i="5" a="1"/>
  <c r="L102861" i="5"/>
  <c r="M102861" i="5" a="1"/>
  <c r="M102861" i="5"/>
  <c r="H102862" i="5" a="1"/>
  <c r="H102862" i="5"/>
  <c r="I102862" i="5" a="1"/>
  <c r="I102862" i="5"/>
  <c r="J102862" i="5" a="1"/>
  <c r="J102862" i="5"/>
  <c r="K102862" i="5" a="1"/>
  <c r="K102862" i="5"/>
  <c r="L102862" i="5" a="1"/>
  <c r="L102862" i="5"/>
  <c r="M102862" i="5" a="1"/>
  <c r="M102862" i="5"/>
  <c r="H102863" i="5" a="1"/>
  <c r="H102863" i="5"/>
  <c r="I102863" i="5" a="1"/>
  <c r="I102863" i="5"/>
  <c r="J102863" i="5" a="1"/>
  <c r="J102863" i="5"/>
  <c r="K102863" i="5" a="1"/>
  <c r="K102863" i="5"/>
  <c r="L102863" i="5" a="1"/>
  <c r="L102863" i="5"/>
  <c r="M102863" i="5" a="1"/>
  <c r="M102863" i="5"/>
  <c r="H102864" i="5" a="1"/>
  <c r="H102864" i="5"/>
  <c r="I102864" i="5" a="1"/>
  <c r="I102864" i="5"/>
  <c r="J102864" i="5" a="1"/>
  <c r="J102864" i="5"/>
  <c r="K102864" i="5" a="1"/>
  <c r="K102864" i="5"/>
  <c r="L102864" i="5" a="1"/>
  <c r="L102864" i="5"/>
  <c r="M102864" i="5" a="1"/>
  <c r="M102864" i="5"/>
  <c r="H102865" i="5" a="1"/>
  <c r="H102865" i="5"/>
  <c r="I102865" i="5" a="1"/>
  <c r="I102865" i="5"/>
  <c r="J102865" i="5" a="1"/>
  <c r="J102865" i="5"/>
  <c r="K102865" i="5" a="1"/>
  <c r="K102865" i="5"/>
  <c r="L102865" i="5" a="1"/>
  <c r="L102865" i="5"/>
  <c r="M102865" i="5" a="1"/>
  <c r="M102865" i="5"/>
  <c r="H102866" i="5" a="1"/>
  <c r="H102866" i="5"/>
  <c r="I102866" i="5" a="1"/>
  <c r="I102866" i="5"/>
  <c r="J102866" i="5" a="1"/>
  <c r="J102866" i="5"/>
  <c r="K102866" i="5" a="1"/>
  <c r="K102866" i="5"/>
  <c r="L102866" i="5" a="1"/>
  <c r="L102866" i="5"/>
  <c r="M102866" i="5" a="1"/>
  <c r="M102866" i="5"/>
  <c r="H102867" i="5" a="1"/>
  <c r="H102867" i="5"/>
  <c r="I102867" i="5" a="1"/>
  <c r="I102867" i="5"/>
  <c r="J102867" i="5" a="1"/>
  <c r="J102867" i="5"/>
  <c r="K102867" i="5" a="1"/>
  <c r="K102867" i="5"/>
  <c r="L102867" i="5" a="1"/>
  <c r="L102867" i="5"/>
  <c r="M102867" i="5" a="1"/>
  <c r="M102867" i="5"/>
  <c r="H102868" i="5" a="1"/>
  <c r="H102868" i="5"/>
  <c r="I102868" i="5" a="1"/>
  <c r="I102868" i="5"/>
  <c r="J102868" i="5" a="1"/>
  <c r="J102868" i="5"/>
  <c r="K102868" i="5" a="1"/>
  <c r="K102868" i="5"/>
  <c r="L102868" i="5" a="1"/>
  <c r="L102868" i="5"/>
  <c r="M102868" i="5" a="1"/>
  <c r="M102868" i="5"/>
  <c r="H102869" i="5" a="1"/>
  <c r="H102869" i="5"/>
  <c r="I102869" i="5" a="1"/>
  <c r="I102869" i="5"/>
  <c r="J102869" i="5" a="1"/>
  <c r="J102869" i="5"/>
  <c r="K102869" i="5" a="1"/>
  <c r="K102869" i="5"/>
  <c r="L102869" i="5" a="1"/>
  <c r="L102869" i="5"/>
  <c r="M102869" i="5" a="1"/>
  <c r="M102869" i="5"/>
  <c r="H102870" i="5" a="1"/>
  <c r="H102870" i="5"/>
  <c r="I102870" i="5" a="1"/>
  <c r="I102870" i="5"/>
  <c r="J102870" i="5" a="1"/>
  <c r="J102870" i="5"/>
  <c r="K102870" i="5" a="1"/>
  <c r="K102870" i="5"/>
  <c r="L102870" i="5" a="1"/>
  <c r="L102870" i="5"/>
  <c r="M102870" i="5" a="1"/>
  <c r="M102870" i="5"/>
  <c r="H102871" i="5" a="1"/>
  <c r="H102871" i="5"/>
  <c r="I102871" i="5" a="1"/>
  <c r="I102871" i="5"/>
  <c r="J102871" i="5" a="1"/>
  <c r="J102871" i="5"/>
  <c r="K102871" i="5" a="1"/>
  <c r="K102871" i="5"/>
  <c r="L102871" i="5" a="1"/>
  <c r="L102871" i="5"/>
  <c r="M102871" i="5" a="1"/>
  <c r="M102871" i="5"/>
  <c r="H102872" i="5" a="1"/>
  <c r="H102872" i="5"/>
  <c r="I102872" i="5" a="1"/>
  <c r="I102872" i="5"/>
  <c r="J102872" i="5" a="1"/>
  <c r="J102872" i="5"/>
  <c r="K102872" i="5" a="1"/>
  <c r="K102872" i="5"/>
  <c r="L102872" i="5" a="1"/>
  <c r="L102872" i="5"/>
  <c r="M102872" i="5" a="1"/>
  <c r="M102872" i="5"/>
  <c r="H102873" i="5" a="1"/>
  <c r="H102873" i="5"/>
  <c r="I102873" i="5" a="1"/>
  <c r="I102873" i="5"/>
  <c r="J102873" i="5" a="1"/>
  <c r="J102873" i="5"/>
  <c r="K102873" i="5" a="1"/>
  <c r="K102873" i="5"/>
  <c r="L102873" i="5" a="1"/>
  <c r="L102873" i="5"/>
  <c r="M102873" i="5" a="1"/>
  <c r="M102873" i="5"/>
  <c r="H102874" i="5" a="1"/>
  <c r="H102874" i="5"/>
  <c r="I102874" i="5" a="1"/>
  <c r="I102874" i="5"/>
  <c r="J102874" i="5" a="1"/>
  <c r="J102874" i="5"/>
  <c r="K102874" i="5" a="1"/>
  <c r="K102874" i="5"/>
  <c r="L102874" i="5" a="1"/>
  <c r="L102874" i="5"/>
  <c r="M102874" i="5" a="1"/>
  <c r="M102874" i="5"/>
  <c r="H102875" i="5" a="1"/>
  <c r="H102875" i="5"/>
  <c r="I102875" i="5" a="1"/>
  <c r="I102875" i="5"/>
  <c r="J102875" i="5" a="1"/>
  <c r="J102875" i="5"/>
  <c r="K102875" i="5" a="1"/>
  <c r="K102875" i="5"/>
  <c r="L102875" i="5" a="1"/>
  <c r="L102875" i="5"/>
  <c r="M102875" i="5" a="1"/>
  <c r="M102875" i="5"/>
  <c r="H102876" i="5" a="1"/>
  <c r="H102876" i="5"/>
  <c r="I102876" i="5" a="1"/>
  <c r="I102876" i="5"/>
  <c r="J102876" i="5" a="1"/>
  <c r="J102876" i="5"/>
  <c r="K102876" i="5" a="1"/>
  <c r="K102876" i="5"/>
  <c r="L102876" i="5" a="1"/>
  <c r="L102876" i="5"/>
  <c r="M102876" i="5" a="1"/>
  <c r="M102876" i="5"/>
  <c r="H102877" i="5" a="1"/>
  <c r="H102877" i="5"/>
  <c r="I102877" i="5" a="1"/>
  <c r="I102877" i="5"/>
  <c r="J102877" i="5" a="1"/>
  <c r="J102877" i="5"/>
  <c r="K102877" i="5" a="1"/>
  <c r="K102877" i="5"/>
  <c r="L102877" i="5" a="1"/>
  <c r="L102877" i="5"/>
  <c r="M102877" i="5" a="1"/>
  <c r="M102877" i="5"/>
  <c r="H102878" i="5" a="1"/>
  <c r="H102878" i="5"/>
  <c r="I102878" i="5" a="1"/>
  <c r="I102878" i="5"/>
  <c r="J102878" i="5" a="1"/>
  <c r="J102878" i="5"/>
  <c r="K102878" i="5" a="1"/>
  <c r="K102878" i="5"/>
  <c r="L102878" i="5" a="1"/>
  <c r="L102878" i="5"/>
  <c r="M102878" i="5" a="1"/>
  <c r="M102878" i="5"/>
  <c r="H102879" i="5" a="1"/>
  <c r="H102879" i="5"/>
  <c r="I102879" i="5" a="1"/>
  <c r="I102879" i="5"/>
  <c r="J102879" i="5" a="1"/>
  <c r="J102879" i="5"/>
  <c r="K102879" i="5" a="1"/>
  <c r="K102879" i="5"/>
  <c r="L102879" i="5" a="1"/>
  <c r="L102879" i="5"/>
  <c r="M102879" i="5" a="1"/>
  <c r="M102879" i="5"/>
  <c r="H102880" i="5" a="1"/>
  <c r="H102880" i="5"/>
  <c r="I102880" i="5" a="1"/>
  <c r="I102880" i="5"/>
  <c r="J102880" i="5" a="1"/>
  <c r="J102880" i="5"/>
  <c r="K102880" i="5" a="1"/>
  <c r="K102880" i="5"/>
  <c r="L102880" i="5" a="1"/>
  <c r="L102880" i="5"/>
  <c r="M102880" i="5" a="1"/>
  <c r="M102880" i="5"/>
  <c r="H102881" i="5" a="1"/>
  <c r="H102881" i="5"/>
  <c r="I102881" i="5" a="1"/>
  <c r="I102881" i="5"/>
  <c r="J102881" i="5" a="1"/>
  <c r="J102881" i="5"/>
  <c r="K102881" i="5" a="1"/>
  <c r="K102881" i="5"/>
  <c r="L102881" i="5" a="1"/>
  <c r="L102881" i="5"/>
  <c r="M102881" i="5" a="1"/>
  <c r="M102881" i="5"/>
  <c r="H102882" i="5" a="1"/>
  <c r="H102882" i="5"/>
  <c r="I102882" i="5" a="1"/>
  <c r="I102882" i="5"/>
  <c r="J102882" i="5" a="1"/>
  <c r="J102882" i="5"/>
  <c r="K102882" i="5" a="1"/>
  <c r="K102882" i="5"/>
  <c r="L102882" i="5" a="1"/>
  <c r="L102882" i="5"/>
  <c r="M102882" i="5" a="1"/>
  <c r="M102882" i="5"/>
  <c r="H102883" i="5" a="1"/>
  <c r="H102883" i="5"/>
  <c r="I102883" i="5" a="1"/>
  <c r="I102883" i="5"/>
  <c r="J102883" i="5" a="1"/>
  <c r="J102883" i="5"/>
  <c r="K102883" i="5" a="1"/>
  <c r="K102883" i="5"/>
  <c r="L102883" i="5" a="1"/>
  <c r="L102883" i="5"/>
  <c r="M102883" i="5" a="1"/>
  <c r="M102883" i="5"/>
  <c r="H102884" i="5" a="1"/>
  <c r="H102884" i="5"/>
  <c r="I102884" i="5" a="1"/>
  <c r="I102884" i="5"/>
  <c r="J102884" i="5" a="1"/>
  <c r="J102884" i="5"/>
  <c r="K102884" i="5" a="1"/>
  <c r="K102884" i="5"/>
  <c r="L102884" i="5" a="1"/>
  <c r="L102884" i="5"/>
  <c r="M102884" i="5" a="1"/>
  <c r="M102884" i="5"/>
  <c r="H102885" i="5" a="1"/>
  <c r="H102885" i="5"/>
  <c r="I102885" i="5" a="1"/>
  <c r="I102885" i="5"/>
  <c r="J102885" i="5" a="1"/>
  <c r="J102885" i="5"/>
  <c r="K102885" i="5" a="1"/>
  <c r="K102885" i="5"/>
  <c r="L102885" i="5" a="1"/>
  <c r="L102885" i="5"/>
  <c r="M102885" i="5" a="1"/>
  <c r="M102885" i="5"/>
  <c r="H102886" i="5" a="1"/>
  <c r="H102886" i="5"/>
  <c r="I102886" i="5" a="1"/>
  <c r="I102886" i="5"/>
  <c r="J102886" i="5" a="1"/>
  <c r="J102886" i="5"/>
  <c r="K102886" i="5" a="1"/>
  <c r="K102886" i="5"/>
  <c r="L102886" i="5" a="1"/>
  <c r="L102886" i="5"/>
  <c r="M102886" i="5" a="1"/>
  <c r="M102886" i="5"/>
  <c r="H102887" i="5" a="1"/>
  <c r="H102887" i="5"/>
  <c r="I102887" i="5" a="1"/>
  <c r="I102887" i="5"/>
  <c r="J102887" i="5" a="1"/>
  <c r="J102887" i="5"/>
  <c r="K102887" i="5" a="1"/>
  <c r="K102887" i="5"/>
  <c r="L102887" i="5" a="1"/>
  <c r="L102887" i="5"/>
  <c r="M102887" i="5" a="1"/>
  <c r="M102887" i="5"/>
  <c r="H102888" i="5" a="1"/>
  <c r="H102888" i="5"/>
  <c r="I102888" i="5" a="1"/>
  <c r="I102888" i="5"/>
  <c r="J102888" i="5" a="1"/>
  <c r="J102888" i="5"/>
  <c r="K102888" i="5" a="1"/>
  <c r="K102888" i="5"/>
  <c r="L102888" i="5" a="1"/>
  <c r="L102888" i="5"/>
  <c r="M102888" i="5" a="1"/>
  <c r="M102888" i="5"/>
  <c r="H102889" i="5" a="1"/>
  <c r="H102889" i="5"/>
  <c r="I102889" i="5" a="1"/>
  <c r="I102889" i="5"/>
  <c r="J102889" i="5" a="1"/>
  <c r="J102889" i="5"/>
  <c r="K102889" i="5" a="1"/>
  <c r="K102889" i="5"/>
  <c r="L102889" i="5" a="1"/>
  <c r="L102889" i="5"/>
  <c r="M102889" i="5" a="1"/>
  <c r="M102889" i="5"/>
  <c r="H102890" i="5" a="1"/>
  <c r="H102890" i="5"/>
  <c r="I102890" i="5" a="1"/>
  <c r="I102890" i="5"/>
  <c r="J102890" i="5" a="1"/>
  <c r="J102890" i="5"/>
  <c r="K102890" i="5" a="1"/>
  <c r="K102890" i="5"/>
  <c r="L102890" i="5" a="1"/>
  <c r="L102890" i="5"/>
  <c r="M102890" i="5" a="1"/>
  <c r="M102890" i="5"/>
  <c r="H102891" i="5" a="1"/>
  <c r="H102891" i="5"/>
  <c r="I102891" i="5" a="1"/>
  <c r="I102891" i="5"/>
  <c r="J102891" i="5" a="1"/>
  <c r="J102891" i="5"/>
  <c r="K102891" i="5" a="1"/>
  <c r="K102891" i="5"/>
  <c r="L102891" i="5" a="1"/>
  <c r="L102891" i="5"/>
  <c r="M102891" i="5" a="1"/>
  <c r="M102891" i="5"/>
  <c r="H102892" i="5" a="1"/>
  <c r="H102892" i="5"/>
  <c r="I102892" i="5" a="1"/>
  <c r="I102892" i="5"/>
  <c r="J102892" i="5" a="1"/>
  <c r="J102892" i="5"/>
  <c r="K102892" i="5" a="1"/>
  <c r="K102892" i="5"/>
  <c r="L102892" i="5" a="1"/>
  <c r="L102892" i="5"/>
  <c r="M102892" i="5" a="1"/>
  <c r="M102892" i="5"/>
  <c r="H102893" i="5" a="1"/>
  <c r="H102893" i="5"/>
  <c r="I102893" i="5" a="1"/>
  <c r="I102893" i="5"/>
  <c r="J102893" i="5" a="1"/>
  <c r="J102893" i="5"/>
  <c r="K102893" i="5" a="1"/>
  <c r="K102893" i="5"/>
  <c r="L102893" i="5" a="1"/>
  <c r="L102893" i="5"/>
  <c r="M102893" i="5" a="1"/>
  <c r="M102893" i="5"/>
  <c r="H102894" i="5" a="1"/>
  <c r="H102894" i="5"/>
  <c r="I102894" i="5" a="1"/>
  <c r="I102894" i="5"/>
  <c r="J102894" i="5" a="1"/>
  <c r="J102894" i="5"/>
  <c r="K102894" i="5" a="1"/>
  <c r="K102894" i="5"/>
  <c r="L102894" i="5" a="1"/>
  <c r="L102894" i="5"/>
  <c r="M102894" i="5" a="1"/>
  <c r="M102894" i="5"/>
  <c r="H102895" i="5" a="1"/>
  <c r="H102895" i="5"/>
  <c r="I102895" i="5" a="1"/>
  <c r="I102895" i="5"/>
  <c r="J102895" i="5" a="1"/>
  <c r="J102895" i="5"/>
  <c r="K102895" i="5" a="1"/>
  <c r="K102895" i="5"/>
  <c r="L102895" i="5" a="1"/>
  <c r="L102895" i="5"/>
  <c r="M102895" i="5" a="1"/>
  <c r="M102895" i="5"/>
  <c r="H102896" i="5" a="1"/>
  <c r="H102896" i="5"/>
  <c r="I102896" i="5" a="1"/>
  <c r="I102896" i="5"/>
  <c r="J102896" i="5" a="1"/>
  <c r="J102896" i="5"/>
  <c r="K102896" i="5" a="1"/>
  <c r="K102896" i="5"/>
  <c r="L102896" i="5" a="1"/>
  <c r="L102896" i="5"/>
  <c r="M102896" i="5" a="1"/>
  <c r="M102896" i="5"/>
  <c r="H102897" i="5" a="1"/>
  <c r="H102897" i="5"/>
  <c r="I102897" i="5" a="1"/>
  <c r="I102897" i="5"/>
  <c r="J102897" i="5" a="1"/>
  <c r="J102897" i="5"/>
  <c r="K102897" i="5" a="1"/>
  <c r="K102897" i="5"/>
  <c r="L102897" i="5" a="1"/>
  <c r="L102897" i="5"/>
  <c r="M102897" i="5" a="1"/>
  <c r="M102897" i="5"/>
  <c r="H102898" i="5" a="1"/>
  <c r="H102898" i="5"/>
  <c r="I102898" i="5" a="1"/>
  <c r="I102898" i="5"/>
  <c r="J102898" i="5" a="1"/>
  <c r="J102898" i="5"/>
  <c r="K102898" i="5" a="1"/>
  <c r="K102898" i="5"/>
  <c r="L102898" i="5" a="1"/>
  <c r="L102898" i="5"/>
  <c r="M102898" i="5" a="1"/>
  <c r="M102898" i="5"/>
  <c r="H102899" i="5" a="1"/>
  <c r="H102899" i="5"/>
  <c r="I102899" i="5" a="1"/>
  <c r="I102899" i="5"/>
  <c r="J102899" i="5" a="1"/>
  <c r="J102899" i="5"/>
  <c r="K102899" i="5" a="1"/>
  <c r="K102899" i="5"/>
  <c r="L102899" i="5" a="1"/>
  <c r="L102899" i="5"/>
  <c r="M102899" i="5" a="1"/>
  <c r="M102899" i="5"/>
  <c r="H102900" i="5" a="1"/>
  <c r="H102900" i="5"/>
  <c r="I102900" i="5" a="1"/>
  <c r="I102900" i="5"/>
  <c r="J102900" i="5" a="1"/>
  <c r="J102900" i="5"/>
  <c r="K102900" i="5" a="1"/>
  <c r="K102900" i="5"/>
  <c r="L102900" i="5" a="1"/>
  <c r="L102900" i="5"/>
  <c r="M102900" i="5" a="1"/>
  <c r="M102900" i="5"/>
  <c r="H102901" i="5" a="1"/>
  <c r="H102901" i="5"/>
  <c r="I102901" i="5" a="1"/>
  <c r="I102901" i="5"/>
  <c r="J102901" i="5" a="1"/>
  <c r="J102901" i="5"/>
  <c r="K102901" i="5" a="1"/>
  <c r="K102901" i="5"/>
  <c r="L102901" i="5" a="1"/>
  <c r="L102901" i="5"/>
  <c r="M102901" i="5" a="1"/>
  <c r="M102901" i="5"/>
  <c r="H102902" i="5" a="1"/>
  <c r="H102902" i="5"/>
  <c r="I102902" i="5" a="1"/>
  <c r="I102902" i="5"/>
  <c r="J102902" i="5" a="1"/>
  <c r="J102902" i="5"/>
  <c r="K102902" i="5" a="1"/>
  <c r="K102902" i="5"/>
  <c r="L102902" i="5" a="1"/>
  <c r="L102902" i="5"/>
  <c r="M102902" i="5" a="1"/>
  <c r="M102902" i="5"/>
  <c r="H102903" i="5" a="1"/>
  <c r="H102903" i="5"/>
  <c r="I102903" i="5" a="1"/>
  <c r="I102903" i="5"/>
  <c r="J102903" i="5" a="1"/>
  <c r="J102903" i="5"/>
  <c r="K102903" i="5" a="1"/>
  <c r="K102903" i="5"/>
  <c r="L102903" i="5" a="1"/>
  <c r="L102903" i="5"/>
  <c r="M102903" i="5" a="1"/>
  <c r="M102903" i="5"/>
  <c r="H102904" i="5" a="1"/>
  <c r="H102904" i="5"/>
  <c r="I102904" i="5" a="1"/>
  <c r="I102904" i="5"/>
  <c r="J102904" i="5" a="1"/>
  <c r="J102904" i="5"/>
  <c r="K102904" i="5" a="1"/>
  <c r="K102904" i="5"/>
  <c r="L102904" i="5" a="1"/>
  <c r="L102904" i="5"/>
  <c r="M102904" i="5" a="1"/>
  <c r="M102904" i="5"/>
  <c r="H102905" i="5" a="1"/>
  <c r="H102905" i="5"/>
  <c r="I102905" i="5" a="1"/>
  <c r="I102905" i="5"/>
  <c r="J102905" i="5" a="1"/>
  <c r="J102905" i="5"/>
  <c r="K102905" i="5" a="1"/>
  <c r="K102905" i="5"/>
  <c r="L102905" i="5" a="1"/>
  <c r="L102905" i="5"/>
  <c r="M102905" i="5" a="1"/>
  <c r="M102905" i="5"/>
  <c r="H102906" i="5" a="1"/>
  <c r="H102906" i="5"/>
  <c r="I102906" i="5" a="1"/>
  <c r="I102906" i="5"/>
  <c r="J102906" i="5" a="1"/>
  <c r="J102906" i="5"/>
  <c r="K102906" i="5" a="1"/>
  <c r="K102906" i="5"/>
  <c r="L102906" i="5" a="1"/>
  <c r="L102906" i="5"/>
  <c r="M102906" i="5" a="1"/>
  <c r="M102906" i="5"/>
  <c r="H102907" i="5" a="1"/>
  <c r="H102907" i="5"/>
  <c r="I102907" i="5" a="1"/>
  <c r="I102907" i="5"/>
  <c r="J102907" i="5" a="1"/>
  <c r="J102907" i="5"/>
  <c r="K102907" i="5" a="1"/>
  <c r="K102907" i="5"/>
  <c r="L102907" i="5" a="1"/>
  <c r="L102907" i="5"/>
  <c r="M102907" i="5" a="1"/>
  <c r="M102907" i="5"/>
  <c r="H102908" i="5" a="1"/>
  <c r="H102908" i="5"/>
  <c r="I102908" i="5" a="1"/>
  <c r="I102908" i="5"/>
  <c r="J102908" i="5" a="1"/>
  <c r="J102908" i="5"/>
  <c r="K102908" i="5" a="1"/>
  <c r="K102908" i="5"/>
  <c r="L102908" i="5" a="1"/>
  <c r="L102908" i="5"/>
  <c r="M102908" i="5" a="1"/>
  <c r="M102908" i="5"/>
  <c r="H102909" i="5" a="1"/>
  <c r="H102909" i="5"/>
  <c r="I102909" i="5" a="1"/>
  <c r="I102909" i="5"/>
  <c r="J102909" i="5" a="1"/>
  <c r="J102909" i="5"/>
  <c r="K102909" i="5" a="1"/>
  <c r="K102909" i="5"/>
  <c r="L102909" i="5" a="1"/>
  <c r="L102909" i="5"/>
  <c r="M102909" i="5" a="1"/>
  <c r="M102909" i="5"/>
  <c r="H102910" i="5" a="1"/>
  <c r="H102910" i="5"/>
  <c r="I102910" i="5" a="1"/>
  <c r="I102910" i="5"/>
  <c r="J102910" i="5" a="1"/>
  <c r="J102910" i="5"/>
  <c r="K102910" i="5" a="1"/>
  <c r="K102910" i="5"/>
  <c r="L102910" i="5" a="1"/>
  <c r="L102910" i="5"/>
  <c r="M102910" i="5" a="1"/>
  <c r="M102910" i="5"/>
  <c r="H102911" i="5" a="1"/>
  <c r="H102911" i="5"/>
  <c r="I102911" i="5" a="1"/>
  <c r="I102911" i="5"/>
  <c r="J102911" i="5" a="1"/>
  <c r="J102911" i="5"/>
  <c r="K102911" i="5" a="1"/>
  <c r="K102911" i="5"/>
  <c r="L102911" i="5" a="1"/>
  <c r="L102911" i="5"/>
  <c r="M102911" i="5" a="1"/>
  <c r="M102911" i="5"/>
  <c r="H102912" i="5" a="1"/>
  <c r="H102912" i="5"/>
  <c r="I102912" i="5" a="1"/>
  <c r="I102912" i="5"/>
  <c r="J102912" i="5" a="1"/>
  <c r="J102912" i="5"/>
  <c r="K102912" i="5" a="1"/>
  <c r="K102912" i="5"/>
  <c r="L102912" i="5" a="1"/>
  <c r="L102912" i="5"/>
  <c r="M102912" i="5" a="1"/>
  <c r="M102912" i="5"/>
  <c r="H102913" i="5" a="1"/>
  <c r="H102913" i="5"/>
  <c r="I102913" i="5" a="1"/>
  <c r="I102913" i="5"/>
  <c r="J102913" i="5" a="1"/>
  <c r="J102913" i="5"/>
  <c r="K102913" i="5" a="1"/>
  <c r="K102913" i="5"/>
  <c r="L102913" i="5" a="1"/>
  <c r="L102913" i="5"/>
  <c r="M102913" i="5" a="1"/>
  <c r="M102913" i="5"/>
  <c r="H102914" i="5" a="1"/>
  <c r="H102914" i="5"/>
  <c r="I102914" i="5" a="1"/>
  <c r="I102914" i="5"/>
  <c r="J102914" i="5" a="1"/>
  <c r="J102914" i="5"/>
  <c r="K102914" i="5" a="1"/>
  <c r="K102914" i="5"/>
  <c r="L102914" i="5" a="1"/>
  <c r="L102914" i="5"/>
  <c r="M102914" i="5" a="1"/>
  <c r="M102914" i="5"/>
  <c r="H102915" i="5" a="1"/>
  <c r="H102915" i="5"/>
  <c r="I102915" i="5" a="1"/>
  <c r="I102915" i="5"/>
  <c r="J102915" i="5" a="1"/>
  <c r="J102915" i="5"/>
  <c r="K102915" i="5" a="1"/>
  <c r="K102915" i="5"/>
  <c r="L102915" i="5" a="1"/>
  <c r="L102915" i="5"/>
  <c r="M102915" i="5" a="1"/>
  <c r="M102915" i="5"/>
  <c r="H102916" i="5" a="1"/>
  <c r="H102916" i="5"/>
  <c r="I102916" i="5" a="1"/>
  <c r="I102916" i="5"/>
  <c r="J102916" i="5" a="1"/>
  <c r="J102916" i="5"/>
  <c r="K102916" i="5" a="1"/>
  <c r="K102916" i="5"/>
  <c r="L102916" i="5" a="1"/>
  <c r="L102916" i="5"/>
  <c r="M102916" i="5" a="1"/>
  <c r="M102916" i="5"/>
  <c r="H102917" i="5" a="1"/>
  <c r="H102917" i="5"/>
  <c r="I102917" i="5" a="1"/>
  <c r="I102917" i="5"/>
  <c r="J102917" i="5" a="1"/>
  <c r="J102917" i="5"/>
  <c r="K102917" i="5" a="1"/>
  <c r="K102917" i="5"/>
  <c r="L102917" i="5" a="1"/>
  <c r="L102917" i="5"/>
  <c r="M102917" i="5" a="1"/>
  <c r="M102917" i="5"/>
  <c r="H102918" i="5" a="1"/>
  <c r="H102918" i="5"/>
  <c r="I102918" i="5" a="1"/>
  <c r="I102918" i="5"/>
  <c r="J102918" i="5" a="1"/>
  <c r="J102918" i="5"/>
  <c r="K102918" i="5" a="1"/>
  <c r="K102918" i="5"/>
  <c r="L102918" i="5" a="1"/>
  <c r="L102918" i="5"/>
  <c r="M102918" i="5" a="1"/>
  <c r="M102918" i="5"/>
  <c r="H102919" i="5" a="1"/>
  <c r="H102919" i="5"/>
  <c r="I102919" i="5" a="1"/>
  <c r="I102919" i="5"/>
  <c r="J102919" i="5" a="1"/>
  <c r="J102919" i="5"/>
  <c r="K102919" i="5" a="1"/>
  <c r="K102919" i="5"/>
  <c r="L102919" i="5" a="1"/>
  <c r="L102919" i="5"/>
  <c r="M102919" i="5" a="1"/>
  <c r="M102919" i="5"/>
  <c r="H102920" i="5" a="1"/>
  <c r="H102920" i="5"/>
  <c r="I102920" i="5" a="1"/>
  <c r="I102920" i="5"/>
  <c r="J102920" i="5" a="1"/>
  <c r="J102920" i="5"/>
  <c r="K102920" i="5" a="1"/>
  <c r="K102920" i="5"/>
  <c r="L102920" i="5" a="1"/>
  <c r="L102920" i="5"/>
  <c r="M102920" i="5" a="1"/>
  <c r="M102920" i="5"/>
  <c r="H102921" i="5" a="1"/>
  <c r="H102921" i="5"/>
  <c r="I102921" i="5" a="1"/>
  <c r="I102921" i="5"/>
  <c r="J102921" i="5" a="1"/>
  <c r="J102921" i="5"/>
  <c r="K102921" i="5" a="1"/>
  <c r="K102921" i="5"/>
  <c r="L102921" i="5" a="1"/>
  <c r="L102921" i="5"/>
  <c r="M102921" i="5" a="1"/>
  <c r="M102921" i="5"/>
  <c r="H102922" i="5" a="1"/>
  <c r="H102922" i="5"/>
  <c r="I102922" i="5" a="1"/>
  <c r="I102922" i="5"/>
  <c r="J102922" i="5" a="1"/>
  <c r="J102922" i="5"/>
  <c r="K102922" i="5" a="1"/>
  <c r="K102922" i="5"/>
  <c r="L102922" i="5" a="1"/>
  <c r="L102922" i="5"/>
  <c r="M102922" i="5" a="1"/>
  <c r="M102922" i="5"/>
  <c r="H102923" i="5" a="1"/>
  <c r="H102923" i="5"/>
  <c r="I102923" i="5" a="1"/>
  <c r="I102923" i="5"/>
  <c r="J102923" i="5" a="1"/>
  <c r="J102923" i="5"/>
  <c r="K102923" i="5" a="1"/>
  <c r="K102923" i="5"/>
  <c r="L102923" i="5" a="1"/>
  <c r="L102923" i="5"/>
  <c r="M102923" i="5" a="1"/>
  <c r="M102923" i="5"/>
  <c r="H102924" i="5" a="1"/>
  <c r="H102924" i="5"/>
  <c r="I102924" i="5" a="1"/>
  <c r="I102924" i="5"/>
  <c r="J102924" i="5" a="1"/>
  <c r="J102924" i="5"/>
  <c r="K102924" i="5" a="1"/>
  <c r="K102924" i="5"/>
  <c r="L102924" i="5" a="1"/>
  <c r="L102924" i="5"/>
  <c r="M102924" i="5" a="1"/>
  <c r="M102924" i="5"/>
  <c r="H102925" i="5" a="1"/>
  <c r="H102925" i="5"/>
  <c r="I102925" i="5" a="1"/>
  <c r="I102925" i="5"/>
  <c r="J102925" i="5" a="1"/>
  <c r="J102925" i="5"/>
  <c r="K102925" i="5" a="1"/>
  <c r="K102925" i="5"/>
  <c r="L102925" i="5" a="1"/>
  <c r="L102925" i="5"/>
  <c r="M102925" i="5" a="1"/>
  <c r="M102925" i="5"/>
  <c r="H102926" i="5" a="1"/>
  <c r="H102926" i="5"/>
  <c r="I102926" i="5" a="1"/>
  <c r="I102926" i="5"/>
  <c r="J102926" i="5" a="1"/>
  <c r="J102926" i="5"/>
  <c r="K102926" i="5" a="1"/>
  <c r="K102926" i="5"/>
  <c r="L102926" i="5" a="1"/>
  <c r="L102926" i="5"/>
  <c r="M102926" i="5" a="1"/>
  <c r="M102926" i="5"/>
  <c r="H102927" i="5" a="1"/>
  <c r="H102927" i="5"/>
  <c r="I102927" i="5" a="1"/>
  <c r="I102927" i="5"/>
  <c r="J102927" i="5" a="1"/>
  <c r="J102927" i="5"/>
  <c r="K102927" i="5" a="1"/>
  <c r="K102927" i="5"/>
  <c r="L102927" i="5" a="1"/>
  <c r="L102927" i="5"/>
  <c r="M102927" i="5" a="1"/>
  <c r="M102927" i="5"/>
  <c r="H102928" i="5" a="1"/>
  <c r="H102928" i="5"/>
  <c r="I102928" i="5" a="1"/>
  <c r="I102928" i="5"/>
  <c r="J102928" i="5" a="1"/>
  <c r="J102928" i="5"/>
  <c r="K102928" i="5" a="1"/>
  <c r="K102928" i="5"/>
  <c r="L102928" i="5" a="1"/>
  <c r="L102928" i="5"/>
  <c r="M102928" i="5" a="1"/>
  <c r="M102928" i="5"/>
  <c r="H102929" i="5" a="1"/>
  <c r="H102929" i="5"/>
  <c r="I102929" i="5" a="1"/>
  <c r="I102929" i="5"/>
  <c r="J102929" i="5" a="1"/>
  <c r="J102929" i="5"/>
  <c r="K102929" i="5" a="1"/>
  <c r="K102929" i="5"/>
  <c r="L102929" i="5" a="1"/>
  <c r="L102929" i="5"/>
  <c r="M102929" i="5" a="1"/>
  <c r="M102929" i="5"/>
  <c r="H102930" i="5" a="1"/>
  <c r="H102930" i="5"/>
  <c r="I102930" i="5" a="1"/>
  <c r="I102930" i="5"/>
  <c r="J102930" i="5" a="1"/>
  <c r="J102930" i="5"/>
  <c r="K102930" i="5" a="1"/>
  <c r="K102930" i="5"/>
  <c r="L102930" i="5" a="1"/>
  <c r="L102930" i="5"/>
  <c r="M102930" i="5" a="1"/>
  <c r="M102930" i="5"/>
  <c r="H102931" i="5" a="1"/>
  <c r="H102931" i="5"/>
  <c r="I102931" i="5" a="1"/>
  <c r="I102931" i="5"/>
  <c r="J102931" i="5" a="1"/>
  <c r="J102931" i="5"/>
  <c r="K102931" i="5" a="1"/>
  <c r="K102931" i="5"/>
  <c r="L102931" i="5" a="1"/>
  <c r="L102931" i="5"/>
  <c r="M102931" i="5" a="1"/>
  <c r="M102931" i="5"/>
  <c r="H102932" i="5" a="1"/>
  <c r="H102932" i="5"/>
  <c r="I102932" i="5" a="1"/>
  <c r="I102932" i="5"/>
  <c r="J102932" i="5" a="1"/>
  <c r="J102932" i="5"/>
  <c r="K102932" i="5" a="1"/>
  <c r="K102932" i="5"/>
  <c r="L102932" i="5" a="1"/>
  <c r="L102932" i="5"/>
  <c r="M102932" i="5" a="1"/>
  <c r="M102932" i="5"/>
  <c r="H102933" i="5" a="1"/>
  <c r="H102933" i="5"/>
  <c r="I102933" i="5" a="1"/>
  <c r="I102933" i="5"/>
  <c r="J102933" i="5" a="1"/>
  <c r="J102933" i="5"/>
  <c r="K102933" i="5" a="1"/>
  <c r="K102933" i="5"/>
  <c r="L102933" i="5" a="1"/>
  <c r="L102933" i="5"/>
  <c r="M102933" i="5" a="1"/>
  <c r="M102933" i="5"/>
  <c r="H102934" i="5" a="1"/>
  <c r="H102934" i="5"/>
  <c r="I102934" i="5" a="1"/>
  <c r="I102934" i="5"/>
  <c r="J102934" i="5" a="1"/>
  <c r="J102934" i="5"/>
  <c r="K102934" i="5" a="1"/>
  <c r="K102934" i="5"/>
  <c r="L102934" i="5" a="1"/>
  <c r="L102934" i="5"/>
  <c r="M102934" i="5" a="1"/>
  <c r="M102934" i="5"/>
  <c r="H102935" i="5" a="1"/>
  <c r="H102935" i="5"/>
  <c r="I102935" i="5" a="1"/>
  <c r="I102935" i="5"/>
  <c r="J102935" i="5" a="1"/>
  <c r="J102935" i="5"/>
  <c r="K102935" i="5" a="1"/>
  <c r="K102935" i="5"/>
  <c r="L102935" i="5" a="1"/>
  <c r="L102935" i="5"/>
  <c r="M102935" i="5" a="1"/>
  <c r="M102935" i="5"/>
  <c r="H102936" i="5" a="1"/>
  <c r="H102936" i="5"/>
  <c r="I102936" i="5" a="1"/>
  <c r="I102936" i="5"/>
  <c r="J102936" i="5" a="1"/>
  <c r="J102936" i="5"/>
  <c r="K102936" i="5" a="1"/>
  <c r="K102936" i="5"/>
  <c r="L102936" i="5" a="1"/>
  <c r="L102936" i="5"/>
  <c r="M102936" i="5" a="1"/>
  <c r="M102936" i="5"/>
  <c r="H102937" i="5" a="1"/>
  <c r="H102937" i="5"/>
  <c r="I102937" i="5" a="1"/>
  <c r="I102937" i="5"/>
  <c r="J102937" i="5" a="1"/>
  <c r="J102937" i="5"/>
  <c r="K102937" i="5" a="1"/>
  <c r="K102937" i="5"/>
  <c r="L102937" i="5" a="1"/>
  <c r="L102937" i="5"/>
  <c r="M102937" i="5" a="1"/>
  <c r="M102937" i="5"/>
  <c r="H102938" i="5" a="1"/>
  <c r="H102938" i="5"/>
  <c r="I102938" i="5" a="1"/>
  <c r="I102938" i="5"/>
  <c r="J102938" i="5" a="1"/>
  <c r="J102938" i="5"/>
  <c r="K102938" i="5" a="1"/>
  <c r="K102938" i="5"/>
  <c r="L102938" i="5" a="1"/>
  <c r="L102938" i="5"/>
  <c r="M102938" i="5" a="1"/>
  <c r="M102938" i="5"/>
  <c r="H102939" i="5" a="1"/>
  <c r="H102939" i="5"/>
  <c r="I102939" i="5" a="1"/>
  <c r="I102939" i="5"/>
  <c r="J102939" i="5" a="1"/>
  <c r="J102939" i="5"/>
  <c r="K102939" i="5" a="1"/>
  <c r="K102939" i="5"/>
  <c r="L102939" i="5" a="1"/>
  <c r="L102939" i="5"/>
  <c r="M102939" i="5" a="1"/>
  <c r="M102939" i="5"/>
  <c r="H102940" i="5" a="1"/>
  <c r="H102940" i="5"/>
  <c r="I102940" i="5" a="1"/>
  <c r="I102940" i="5"/>
  <c r="J102940" i="5" a="1"/>
  <c r="J102940" i="5"/>
  <c r="K102940" i="5" a="1"/>
  <c r="K102940" i="5"/>
  <c r="L102940" i="5" a="1"/>
  <c r="L102940" i="5"/>
  <c r="M102940" i="5" a="1"/>
  <c r="M102940" i="5"/>
  <c r="H102941" i="5" a="1"/>
  <c r="H102941" i="5"/>
  <c r="I102941" i="5" a="1"/>
  <c r="I102941" i="5"/>
  <c r="J102941" i="5" a="1"/>
  <c r="J102941" i="5"/>
  <c r="K102941" i="5" a="1"/>
  <c r="K102941" i="5"/>
  <c r="L102941" i="5" a="1"/>
  <c r="L102941" i="5"/>
  <c r="M102941" i="5" a="1"/>
  <c r="M102941" i="5"/>
  <c r="H102942" i="5" a="1"/>
  <c r="H102942" i="5"/>
  <c r="I102942" i="5" a="1"/>
  <c r="I102942" i="5"/>
  <c r="J102942" i="5" a="1"/>
  <c r="J102942" i="5"/>
  <c r="K102942" i="5" a="1"/>
  <c r="K102942" i="5"/>
  <c r="L102942" i="5" a="1"/>
  <c r="L102942" i="5"/>
  <c r="M102942" i="5" a="1"/>
  <c r="M102942" i="5"/>
  <c r="H102943" i="5" a="1"/>
  <c r="H102943" i="5"/>
  <c r="I102943" i="5" a="1"/>
  <c r="I102943" i="5"/>
  <c r="J102943" i="5" a="1"/>
  <c r="J102943" i="5"/>
  <c r="K102943" i="5" a="1"/>
  <c r="K102943" i="5"/>
  <c r="L102943" i="5" a="1"/>
  <c r="L102943" i="5"/>
  <c r="M102943" i="5" a="1"/>
  <c r="M102943" i="5"/>
  <c r="H102944" i="5" a="1"/>
  <c r="H102944" i="5"/>
  <c r="I102944" i="5" a="1"/>
  <c r="I102944" i="5"/>
  <c r="J102944" i="5" a="1"/>
  <c r="J102944" i="5"/>
  <c r="K102944" i="5" a="1"/>
  <c r="K102944" i="5"/>
  <c r="L102944" i="5" a="1"/>
  <c r="L102944" i="5"/>
  <c r="M102944" i="5" a="1"/>
  <c r="M102944" i="5"/>
  <c r="H102945" i="5" a="1"/>
  <c r="H102945" i="5"/>
  <c r="I102945" i="5" a="1"/>
  <c r="I102945" i="5"/>
  <c r="J102945" i="5" a="1"/>
  <c r="J102945" i="5"/>
  <c r="K102945" i="5" a="1"/>
  <c r="K102945" i="5"/>
  <c r="L102945" i="5" a="1"/>
  <c r="L102945" i="5"/>
  <c r="M102945" i="5" a="1"/>
  <c r="M102945" i="5"/>
  <c r="H102946" i="5" a="1"/>
  <c r="H102946" i="5"/>
  <c r="I102946" i="5" a="1"/>
  <c r="I102946" i="5"/>
  <c r="J102946" i="5" a="1"/>
  <c r="J102946" i="5"/>
  <c r="K102946" i="5" a="1"/>
  <c r="K102946" i="5"/>
  <c r="L102946" i="5" a="1"/>
  <c r="L102946" i="5"/>
  <c r="M102946" i="5" a="1"/>
  <c r="M102946" i="5"/>
  <c r="H102947" i="5" a="1"/>
  <c r="H102947" i="5"/>
  <c r="I102947" i="5" a="1"/>
  <c r="I102947" i="5"/>
  <c r="J102947" i="5" a="1"/>
  <c r="J102947" i="5"/>
  <c r="K102947" i="5" a="1"/>
  <c r="K102947" i="5"/>
  <c r="L102947" i="5" a="1"/>
  <c r="L102947" i="5"/>
  <c r="M102947" i="5" a="1"/>
  <c r="M102947" i="5"/>
  <c r="H102948" i="5" a="1"/>
  <c r="H102948" i="5"/>
  <c r="I102948" i="5" a="1"/>
  <c r="I102948" i="5"/>
  <c r="J102948" i="5" a="1"/>
  <c r="J102948" i="5"/>
  <c r="K102948" i="5" a="1"/>
  <c r="K102948" i="5"/>
  <c r="L102948" i="5" a="1"/>
  <c r="L102948" i="5"/>
  <c r="M102948" i="5" a="1"/>
  <c r="M102948" i="5"/>
  <c r="H102949" i="5" a="1"/>
  <c r="H102949" i="5"/>
  <c r="I102949" i="5" a="1"/>
  <c r="I102949" i="5"/>
  <c r="J102949" i="5" a="1"/>
  <c r="J102949" i="5"/>
  <c r="K102949" i="5" a="1"/>
  <c r="K102949" i="5"/>
  <c r="L102949" i="5" a="1"/>
  <c r="L102949" i="5"/>
  <c r="M102949" i="5" a="1"/>
  <c r="M102949" i="5"/>
  <c r="H102950" i="5" a="1"/>
  <c r="H102950" i="5"/>
  <c r="I102950" i="5" a="1"/>
  <c r="I102950" i="5"/>
  <c r="J102950" i="5" a="1"/>
  <c r="J102950" i="5"/>
  <c r="K102950" i="5" a="1"/>
  <c r="K102950" i="5"/>
  <c r="L102950" i="5" a="1"/>
  <c r="L102950" i="5"/>
  <c r="M102950" i="5" a="1"/>
  <c r="M102950" i="5"/>
  <c r="H102951" i="5" a="1"/>
  <c r="H102951" i="5"/>
  <c r="I102951" i="5" a="1"/>
  <c r="I102951" i="5"/>
  <c r="J102951" i="5" a="1"/>
  <c r="J102951" i="5"/>
  <c r="K102951" i="5" a="1"/>
  <c r="K102951" i="5"/>
  <c r="L102951" i="5" a="1"/>
  <c r="L102951" i="5"/>
  <c r="M102951" i="5" a="1"/>
  <c r="M102951" i="5"/>
  <c r="H102952" i="5" a="1"/>
  <c r="H102952" i="5"/>
  <c r="I102952" i="5" a="1"/>
  <c r="I102952" i="5"/>
  <c r="J102952" i="5" a="1"/>
  <c r="J102952" i="5"/>
  <c r="K102952" i="5" a="1"/>
  <c r="K102952" i="5"/>
  <c r="L102952" i="5" a="1"/>
  <c r="L102952" i="5"/>
  <c r="M102952" i="5" a="1"/>
  <c r="M102952" i="5"/>
  <c r="H102953" i="5" a="1"/>
  <c r="H102953" i="5"/>
  <c r="I102953" i="5" a="1"/>
  <c r="I102953" i="5"/>
  <c r="J102953" i="5" a="1"/>
  <c r="J102953" i="5"/>
  <c r="K102953" i="5" a="1"/>
  <c r="K102953" i="5"/>
  <c r="L102953" i="5" a="1"/>
  <c r="L102953" i="5"/>
  <c r="M102953" i="5" a="1"/>
  <c r="M102953" i="5"/>
  <c r="H102954" i="5" a="1"/>
  <c r="H102954" i="5"/>
  <c r="I102954" i="5" a="1"/>
  <c r="I102954" i="5"/>
  <c r="J102954" i="5" a="1"/>
  <c r="J102954" i="5"/>
  <c r="K102954" i="5" a="1"/>
  <c r="K102954" i="5"/>
  <c r="L102954" i="5" a="1"/>
  <c r="L102954" i="5"/>
  <c r="M102954" i="5" a="1"/>
  <c r="M102954" i="5"/>
  <c r="H102955" i="5" a="1"/>
  <c r="H102955" i="5"/>
  <c r="I102955" i="5" a="1"/>
  <c r="I102955" i="5"/>
  <c r="J102955" i="5" a="1"/>
  <c r="J102955" i="5"/>
  <c r="K102955" i="5" a="1"/>
  <c r="K102955" i="5"/>
  <c r="L102955" i="5" a="1"/>
  <c r="L102955" i="5"/>
  <c r="M102955" i="5" a="1"/>
  <c r="M102955" i="5"/>
  <c r="H102956" i="5" a="1"/>
  <c r="H102956" i="5"/>
  <c r="I102956" i="5" a="1"/>
  <c r="I102956" i="5"/>
  <c r="J102956" i="5" a="1"/>
  <c r="J102956" i="5"/>
  <c r="K102956" i="5" a="1"/>
  <c r="K102956" i="5"/>
  <c r="L102956" i="5" a="1"/>
  <c r="L102956" i="5"/>
  <c r="M102956" i="5" a="1"/>
  <c r="M102956" i="5"/>
  <c r="H102957" i="5" a="1"/>
  <c r="H102957" i="5"/>
  <c r="I102957" i="5" a="1"/>
  <c r="I102957" i="5"/>
  <c r="J102957" i="5" a="1"/>
  <c r="J102957" i="5"/>
  <c r="K102957" i="5" a="1"/>
  <c r="K102957" i="5"/>
  <c r="L102957" i="5" a="1"/>
  <c r="L102957" i="5"/>
  <c r="M102957" i="5" a="1"/>
  <c r="M102957" i="5"/>
  <c r="H102958" i="5" a="1"/>
  <c r="H102958" i="5"/>
  <c r="I102958" i="5" a="1"/>
  <c r="I102958" i="5"/>
  <c r="J102958" i="5" a="1"/>
  <c r="J102958" i="5"/>
  <c r="K102958" i="5" a="1"/>
  <c r="K102958" i="5"/>
  <c r="L102958" i="5" a="1"/>
  <c r="L102958" i="5"/>
  <c r="M102958" i="5" a="1"/>
  <c r="M102958" i="5"/>
  <c r="H102959" i="5" a="1"/>
  <c r="H102959" i="5"/>
  <c r="I102959" i="5" a="1"/>
  <c r="I102959" i="5"/>
  <c r="J102959" i="5" a="1"/>
  <c r="J102959" i="5"/>
  <c r="K102959" i="5" a="1"/>
  <c r="K102959" i="5"/>
  <c r="L102959" i="5" a="1"/>
  <c r="L102959" i="5"/>
  <c r="M102959" i="5" a="1"/>
  <c r="M102959" i="5"/>
  <c r="H102960" i="5" a="1"/>
  <c r="H102960" i="5"/>
  <c r="I102960" i="5" a="1"/>
  <c r="I102960" i="5"/>
  <c r="J102960" i="5" a="1"/>
  <c r="J102960" i="5"/>
  <c r="K102960" i="5" a="1"/>
  <c r="K102960" i="5"/>
  <c r="L102960" i="5" a="1"/>
  <c r="L102960" i="5"/>
  <c r="M102960" i="5" a="1"/>
  <c r="M102960" i="5"/>
  <c r="H102961" i="5" a="1"/>
  <c r="H102961" i="5"/>
  <c r="I102961" i="5" a="1"/>
  <c r="I102961" i="5"/>
  <c r="J102961" i="5" a="1"/>
  <c r="J102961" i="5"/>
  <c r="K102961" i="5" a="1"/>
  <c r="K102961" i="5"/>
  <c r="L102961" i="5" a="1"/>
  <c r="L102961" i="5"/>
  <c r="M102961" i="5" a="1"/>
  <c r="M102961" i="5"/>
  <c r="H102962" i="5" a="1"/>
  <c r="H102962" i="5"/>
  <c r="I102962" i="5" a="1"/>
  <c r="I102962" i="5"/>
  <c r="J102962" i="5" a="1"/>
  <c r="J102962" i="5"/>
  <c r="K102962" i="5" a="1"/>
  <c r="K102962" i="5"/>
  <c r="L102962" i="5" a="1"/>
  <c r="L102962" i="5"/>
  <c r="M102962" i="5" a="1"/>
  <c r="M102962" i="5"/>
  <c r="H102963" i="5" a="1"/>
  <c r="H102963" i="5"/>
  <c r="I102963" i="5" a="1"/>
  <c r="I102963" i="5"/>
  <c r="J102963" i="5" a="1"/>
  <c r="J102963" i="5"/>
  <c r="K102963" i="5" a="1"/>
  <c r="K102963" i="5"/>
  <c r="L102963" i="5" a="1"/>
  <c r="L102963" i="5"/>
  <c r="M102963" i="5" a="1"/>
  <c r="M102963" i="5"/>
  <c r="H102964" i="5" a="1"/>
  <c r="H102964" i="5"/>
  <c r="I102964" i="5" a="1"/>
  <c r="I102964" i="5"/>
  <c r="J102964" i="5" a="1"/>
  <c r="J102964" i="5"/>
  <c r="K102964" i="5" a="1"/>
  <c r="K102964" i="5"/>
  <c r="L102964" i="5" a="1"/>
  <c r="L102964" i="5"/>
  <c r="M102964" i="5" a="1"/>
  <c r="M102964" i="5"/>
  <c r="H102965" i="5" a="1"/>
  <c r="H102965" i="5"/>
  <c r="I102965" i="5" a="1"/>
  <c r="I102965" i="5"/>
  <c r="J102965" i="5" a="1"/>
  <c r="J102965" i="5"/>
  <c r="K102965" i="5" a="1"/>
  <c r="K102965" i="5"/>
  <c r="L102965" i="5" a="1"/>
  <c r="L102965" i="5"/>
  <c r="M102965" i="5" a="1"/>
  <c r="M102965" i="5"/>
  <c r="H102966" i="5" a="1"/>
  <c r="H102966" i="5"/>
  <c r="I102966" i="5" a="1"/>
  <c r="I102966" i="5"/>
  <c r="J102966" i="5" a="1"/>
  <c r="J102966" i="5"/>
  <c r="K102966" i="5" a="1"/>
  <c r="K102966" i="5"/>
  <c r="L102966" i="5" a="1"/>
  <c r="L102966" i="5"/>
  <c r="M102966" i="5" a="1"/>
  <c r="M102966" i="5"/>
  <c r="H102967" i="5" a="1"/>
  <c r="H102967" i="5"/>
  <c r="I102967" i="5" a="1"/>
  <c r="I102967" i="5"/>
  <c r="J102967" i="5" a="1"/>
  <c r="J102967" i="5"/>
  <c r="K102967" i="5" a="1"/>
  <c r="K102967" i="5"/>
  <c r="L102967" i="5" a="1"/>
  <c r="L102967" i="5"/>
  <c r="M102967" i="5" a="1"/>
  <c r="M102967" i="5"/>
  <c r="H102968" i="5" a="1"/>
  <c r="H102968" i="5"/>
  <c r="I102968" i="5" a="1"/>
  <c r="I102968" i="5"/>
  <c r="J102968" i="5" a="1"/>
  <c r="J102968" i="5"/>
  <c r="K102968" i="5" a="1"/>
  <c r="K102968" i="5"/>
  <c r="L102968" i="5" a="1"/>
  <c r="L102968" i="5"/>
  <c r="M102968" i="5" a="1"/>
  <c r="M102968" i="5"/>
  <c r="H102969" i="5" a="1"/>
  <c r="H102969" i="5"/>
  <c r="I102969" i="5" a="1"/>
  <c r="I102969" i="5"/>
  <c r="J102969" i="5" a="1"/>
  <c r="J102969" i="5"/>
  <c r="K102969" i="5" a="1"/>
  <c r="K102969" i="5"/>
  <c r="L102969" i="5" a="1"/>
  <c r="L102969" i="5"/>
  <c r="M102969" i="5" a="1"/>
  <c r="M102969" i="5"/>
  <c r="H102970" i="5" a="1"/>
  <c r="H102970" i="5"/>
  <c r="I102970" i="5" a="1"/>
  <c r="I102970" i="5"/>
  <c r="J102970" i="5" a="1"/>
  <c r="J102970" i="5"/>
  <c r="K102970" i="5" a="1"/>
  <c r="K102970" i="5"/>
  <c r="L102970" i="5" a="1"/>
  <c r="L102970" i="5"/>
  <c r="M102970" i="5" a="1"/>
  <c r="M102970" i="5"/>
  <c r="H102971" i="5" a="1"/>
  <c r="H102971" i="5"/>
  <c r="I102971" i="5" a="1"/>
  <c r="I102971" i="5"/>
  <c r="J102971" i="5" a="1"/>
  <c r="J102971" i="5"/>
  <c r="K102971" i="5" a="1"/>
  <c r="K102971" i="5"/>
  <c r="L102971" i="5" a="1"/>
  <c r="L102971" i="5"/>
  <c r="M102971" i="5" a="1"/>
  <c r="M102971" i="5"/>
  <c r="H102972" i="5" a="1"/>
  <c r="H102972" i="5"/>
  <c r="I102972" i="5" a="1"/>
  <c r="I102972" i="5"/>
  <c r="J102972" i="5" a="1"/>
  <c r="J102972" i="5"/>
  <c r="K102972" i="5" a="1"/>
  <c r="K102972" i="5"/>
  <c r="L102972" i="5" a="1"/>
  <c r="L102972" i="5"/>
  <c r="M102972" i="5" a="1"/>
  <c r="M102972" i="5"/>
  <c r="H102973" i="5" a="1"/>
  <c r="H102973" i="5"/>
  <c r="I102973" i="5" a="1"/>
  <c r="I102973" i="5"/>
  <c r="J102973" i="5" a="1"/>
  <c r="J102973" i="5"/>
  <c r="K102973" i="5" a="1"/>
  <c r="K102973" i="5"/>
  <c r="L102973" i="5" a="1"/>
  <c r="L102973" i="5"/>
  <c r="M102973" i="5" a="1"/>
  <c r="M102973" i="5"/>
  <c r="H102974" i="5" a="1"/>
  <c r="H102974" i="5"/>
  <c r="I102974" i="5" a="1"/>
  <c r="I102974" i="5"/>
  <c r="J102974" i="5" a="1"/>
  <c r="J102974" i="5"/>
  <c r="K102974" i="5" a="1"/>
  <c r="K102974" i="5"/>
  <c r="L102974" i="5" a="1"/>
  <c r="L102974" i="5"/>
  <c r="M102974" i="5" a="1"/>
  <c r="M102974" i="5"/>
  <c r="H102975" i="5" a="1"/>
  <c r="H102975" i="5"/>
  <c r="I102975" i="5" a="1"/>
  <c r="I102975" i="5"/>
  <c r="J102975" i="5" a="1"/>
  <c r="J102975" i="5"/>
  <c r="K102975" i="5" a="1"/>
  <c r="K102975" i="5"/>
  <c r="L102975" i="5" a="1"/>
  <c r="L102975" i="5"/>
  <c r="M102975" i="5" a="1"/>
  <c r="M102975" i="5"/>
  <c r="H102976" i="5" a="1"/>
  <c r="H102976" i="5"/>
  <c r="I102976" i="5" a="1"/>
  <c r="I102976" i="5"/>
  <c r="J102976" i="5" a="1"/>
  <c r="J102976" i="5"/>
  <c r="K102976" i="5" a="1"/>
  <c r="K102976" i="5"/>
  <c r="L102976" i="5" a="1"/>
  <c r="L102976" i="5"/>
  <c r="M102976" i="5" a="1"/>
  <c r="M102976" i="5"/>
  <c r="H102977" i="5" a="1"/>
  <c r="H102977" i="5"/>
  <c r="I102977" i="5" a="1"/>
  <c r="I102977" i="5"/>
  <c r="J102977" i="5" a="1"/>
  <c r="J102977" i="5"/>
  <c r="K102977" i="5" a="1"/>
  <c r="K102977" i="5"/>
  <c r="L102977" i="5" a="1"/>
  <c r="L102977" i="5"/>
  <c r="M102977" i="5" a="1"/>
  <c r="M102977" i="5"/>
  <c r="H102978" i="5" a="1"/>
  <c r="H102978" i="5"/>
  <c r="I102978" i="5" a="1"/>
  <c r="I102978" i="5"/>
  <c r="J102978" i="5" a="1"/>
  <c r="J102978" i="5"/>
  <c r="K102978" i="5" a="1"/>
  <c r="K102978" i="5"/>
  <c r="L102978" i="5" a="1"/>
  <c r="L102978" i="5"/>
  <c r="M102978" i="5" a="1"/>
  <c r="M102978" i="5"/>
  <c r="H102979" i="5" a="1"/>
  <c r="H102979" i="5"/>
  <c r="I102979" i="5" a="1"/>
  <c r="I102979" i="5"/>
  <c r="J102979" i="5" a="1"/>
  <c r="J102979" i="5"/>
  <c r="K102979" i="5" a="1"/>
  <c r="K102979" i="5"/>
  <c r="L102979" i="5" a="1"/>
  <c r="L102979" i="5"/>
  <c r="M102979" i="5" a="1"/>
  <c r="M102979" i="5"/>
  <c r="H102980" i="5" a="1"/>
  <c r="H102980" i="5"/>
  <c r="I102980" i="5" a="1"/>
  <c r="I102980" i="5"/>
  <c r="J102980" i="5" a="1"/>
  <c r="J102980" i="5"/>
  <c r="K102980" i="5" a="1"/>
  <c r="K102980" i="5"/>
  <c r="L102980" i="5" a="1"/>
  <c r="L102980" i="5"/>
  <c r="M102980" i="5" a="1"/>
  <c r="M102980" i="5"/>
  <c r="H102981" i="5" a="1"/>
  <c r="H102981" i="5"/>
  <c r="I102981" i="5" a="1"/>
  <c r="I102981" i="5"/>
  <c r="J102981" i="5" a="1"/>
  <c r="J102981" i="5"/>
  <c r="K102981" i="5" a="1"/>
  <c r="K102981" i="5"/>
  <c r="L102981" i="5" a="1"/>
  <c r="L102981" i="5"/>
  <c r="M102981" i="5" a="1"/>
  <c r="M102981" i="5"/>
  <c r="H102982" i="5" a="1"/>
  <c r="H102982" i="5"/>
  <c r="I102982" i="5" a="1"/>
  <c r="I102982" i="5"/>
  <c r="J102982" i="5" a="1"/>
  <c r="J102982" i="5"/>
  <c r="K102982" i="5" a="1"/>
  <c r="K102982" i="5"/>
  <c r="L102982" i="5" a="1"/>
  <c r="L102982" i="5"/>
  <c r="M102982" i="5" a="1"/>
  <c r="M102982" i="5"/>
  <c r="H102983" i="5" a="1"/>
  <c r="H102983" i="5"/>
  <c r="I102983" i="5" a="1"/>
  <c r="I102983" i="5"/>
  <c r="J102983" i="5" a="1"/>
  <c r="J102983" i="5"/>
  <c r="K102983" i="5" a="1"/>
  <c r="K102983" i="5"/>
  <c r="L102983" i="5" a="1"/>
  <c r="L102983" i="5"/>
  <c r="M102983" i="5" a="1"/>
  <c r="M102983" i="5"/>
  <c r="H102984" i="5" a="1"/>
  <c r="H102984" i="5"/>
  <c r="I102984" i="5" a="1"/>
  <c r="I102984" i="5"/>
  <c r="J102984" i="5" a="1"/>
  <c r="J102984" i="5"/>
  <c r="K102984" i="5" a="1"/>
  <c r="K102984" i="5"/>
  <c r="L102984" i="5" a="1"/>
  <c r="L102984" i="5"/>
  <c r="M102984" i="5" a="1"/>
  <c r="M102984" i="5"/>
  <c r="H102985" i="5" a="1"/>
  <c r="H102985" i="5"/>
  <c r="I102985" i="5" a="1"/>
  <c r="I102985" i="5"/>
  <c r="J102985" i="5" a="1"/>
  <c r="J102985" i="5"/>
  <c r="K102985" i="5" a="1"/>
  <c r="K102985" i="5"/>
  <c r="L102985" i="5" a="1"/>
  <c r="L102985" i="5"/>
  <c r="M102985" i="5" a="1"/>
  <c r="M102985" i="5"/>
  <c r="H102986" i="5" a="1"/>
  <c r="H102986" i="5"/>
  <c r="I102986" i="5" a="1"/>
  <c r="I102986" i="5"/>
  <c r="J102986" i="5" a="1"/>
  <c r="J102986" i="5"/>
  <c r="K102986" i="5" a="1"/>
  <c r="K102986" i="5"/>
  <c r="L102986" i="5" a="1"/>
  <c r="L102986" i="5"/>
  <c r="M102986" i="5" a="1"/>
  <c r="M102986" i="5"/>
  <c r="H102987" i="5" a="1"/>
  <c r="H102987" i="5"/>
  <c r="I102987" i="5" a="1"/>
  <c r="I102987" i="5"/>
  <c r="J102987" i="5" a="1"/>
  <c r="J102987" i="5"/>
  <c r="K102987" i="5" a="1"/>
  <c r="K102987" i="5"/>
  <c r="L102987" i="5" a="1"/>
  <c r="L102987" i="5"/>
  <c r="M102987" i="5" a="1"/>
  <c r="M102987" i="5"/>
  <c r="H102988" i="5" a="1"/>
  <c r="H102988" i="5"/>
  <c r="I102988" i="5" a="1"/>
  <c r="I102988" i="5"/>
  <c r="J102988" i="5" a="1"/>
  <c r="J102988" i="5"/>
  <c r="K102988" i="5" a="1"/>
  <c r="K102988" i="5"/>
  <c r="L102988" i="5" a="1"/>
  <c r="L102988" i="5"/>
  <c r="M102988" i="5" a="1"/>
  <c r="M102988" i="5"/>
  <c r="H102989" i="5" a="1"/>
  <c r="H102989" i="5"/>
  <c r="I102989" i="5" a="1"/>
  <c r="I102989" i="5"/>
  <c r="J102989" i="5" a="1"/>
  <c r="J102989" i="5"/>
  <c r="K102989" i="5" a="1"/>
  <c r="K102989" i="5"/>
  <c r="L102989" i="5" a="1"/>
  <c r="L102989" i="5"/>
  <c r="M102989" i="5" a="1"/>
  <c r="M102989" i="5"/>
  <c r="H102990" i="5" a="1"/>
  <c r="H102990" i="5"/>
  <c r="I102990" i="5" a="1"/>
  <c r="I102990" i="5"/>
  <c r="J102990" i="5" a="1"/>
  <c r="J102990" i="5"/>
  <c r="K102990" i="5" a="1"/>
  <c r="K102990" i="5"/>
  <c r="L102990" i="5" a="1"/>
  <c r="L102990" i="5"/>
  <c r="M102990" i="5" a="1"/>
  <c r="M102990" i="5"/>
  <c r="H102991" i="5" a="1"/>
  <c r="H102991" i="5"/>
  <c r="I102991" i="5" a="1"/>
  <c r="I102991" i="5"/>
  <c r="J102991" i="5" a="1"/>
  <c r="J102991" i="5"/>
  <c r="K102991" i="5" a="1"/>
  <c r="K102991" i="5"/>
  <c r="L102991" i="5" a="1"/>
  <c r="L102991" i="5"/>
  <c r="M102991" i="5" a="1"/>
  <c r="M102991" i="5"/>
  <c r="H102992" i="5" a="1"/>
  <c r="H102992" i="5"/>
  <c r="I102992" i="5" a="1"/>
  <c r="I102992" i="5"/>
  <c r="J102992" i="5" a="1"/>
  <c r="J102992" i="5"/>
  <c r="K102992" i="5" a="1"/>
  <c r="K102992" i="5"/>
  <c r="L102992" i="5" a="1"/>
  <c r="L102992" i="5"/>
  <c r="M102992" i="5" a="1"/>
  <c r="M102992" i="5"/>
  <c r="H102993" i="5" a="1"/>
  <c r="H102993" i="5"/>
  <c r="I102993" i="5" a="1"/>
  <c r="I102993" i="5"/>
  <c r="J102993" i="5" a="1"/>
  <c r="J102993" i="5"/>
  <c r="K102993" i="5" a="1"/>
  <c r="K102993" i="5"/>
  <c r="L102993" i="5" a="1"/>
  <c r="L102993" i="5"/>
  <c r="M102993" i="5" a="1"/>
  <c r="M102993" i="5"/>
  <c r="H102994" i="5" a="1"/>
  <c r="H102994" i="5"/>
  <c r="I102994" i="5" a="1"/>
  <c r="I102994" i="5"/>
  <c r="J102994" i="5" a="1"/>
  <c r="J102994" i="5"/>
  <c r="K102994" i="5" a="1"/>
  <c r="K102994" i="5"/>
  <c r="L102994" i="5" a="1"/>
  <c r="L102994" i="5"/>
  <c r="M102994" i="5" a="1"/>
  <c r="M102994" i="5"/>
  <c r="H102995" i="5" a="1"/>
  <c r="H102995" i="5"/>
  <c r="I102995" i="5" a="1"/>
  <c r="I102995" i="5"/>
  <c r="J102995" i="5" a="1"/>
  <c r="J102995" i="5"/>
  <c r="K102995" i="5" a="1"/>
  <c r="K102995" i="5"/>
  <c r="L102995" i="5" a="1"/>
  <c r="L102995" i="5"/>
  <c r="M102995" i="5" a="1"/>
  <c r="M102995" i="5"/>
  <c r="H102996" i="5" a="1"/>
  <c r="H102996" i="5"/>
  <c r="I102996" i="5" a="1"/>
  <c r="I102996" i="5"/>
  <c r="J102996" i="5" a="1"/>
  <c r="J102996" i="5"/>
  <c r="K102996" i="5" a="1"/>
  <c r="K102996" i="5"/>
  <c r="L102996" i="5" a="1"/>
  <c r="L102996" i="5"/>
  <c r="M102996" i="5" a="1"/>
  <c r="M102996" i="5"/>
  <c r="H102997" i="5" a="1"/>
  <c r="H102997" i="5"/>
  <c r="I102997" i="5" a="1"/>
  <c r="I102997" i="5"/>
  <c r="J102997" i="5" a="1"/>
  <c r="J102997" i="5"/>
  <c r="K102997" i="5" a="1"/>
  <c r="K102997" i="5"/>
  <c r="L102997" i="5" a="1"/>
  <c r="L102997" i="5"/>
  <c r="M102997" i="5" a="1"/>
  <c r="M102997" i="5"/>
  <c r="H102998" i="5" a="1"/>
  <c r="H102998" i="5"/>
  <c r="I102998" i="5" a="1"/>
  <c r="I102998" i="5"/>
  <c r="J102998" i="5" a="1"/>
  <c r="J102998" i="5"/>
  <c r="K102998" i="5" a="1"/>
  <c r="K102998" i="5"/>
  <c r="L102998" i="5" a="1"/>
  <c r="L102998" i="5"/>
  <c r="M102998" i="5" a="1"/>
  <c r="M102998" i="5"/>
  <c r="H102999" i="5" a="1"/>
  <c r="H102999" i="5"/>
  <c r="I102999" i="5" a="1"/>
  <c r="I102999" i="5"/>
  <c r="J102999" i="5" a="1"/>
  <c r="J102999" i="5"/>
  <c r="K102999" i="5" a="1"/>
  <c r="K102999" i="5"/>
  <c r="L102999" i="5" a="1"/>
  <c r="L102999" i="5"/>
  <c r="M102999" i="5" a="1"/>
  <c r="M102999" i="5"/>
  <c r="H103000" i="5" a="1"/>
  <c r="H103000" i="5"/>
  <c r="I103000" i="5" a="1"/>
  <c r="I103000" i="5"/>
  <c r="J103000" i="5" a="1"/>
  <c r="J103000" i="5"/>
  <c r="K103000" i="5" a="1"/>
  <c r="K103000" i="5"/>
  <c r="L103000" i="5" a="1"/>
  <c r="L103000" i="5"/>
  <c r="M103000" i="5" a="1"/>
  <c r="M103000" i="5"/>
  <c r="H103001" i="5" a="1"/>
  <c r="H103001" i="5"/>
  <c r="I103001" i="5" a="1"/>
  <c r="I103001" i="5"/>
  <c r="J103001" i="5" a="1"/>
  <c r="J103001" i="5"/>
  <c r="K103001" i="5" a="1"/>
  <c r="K103001" i="5"/>
  <c r="L103001" i="5" a="1"/>
  <c r="L103001" i="5"/>
  <c r="M103001" i="5" a="1"/>
  <c r="M103001" i="5"/>
  <c r="H103002" i="5" a="1"/>
  <c r="H103002" i="5"/>
  <c r="I103002" i="5" a="1"/>
  <c r="I103002" i="5"/>
  <c r="J103002" i="5" a="1"/>
  <c r="J103002" i="5"/>
  <c r="K103002" i="5" a="1"/>
  <c r="K103002" i="5"/>
  <c r="L103002" i="5" a="1"/>
  <c r="L103002" i="5"/>
  <c r="M103002" i="5" a="1"/>
  <c r="M103002" i="5"/>
  <c r="H103003" i="5" a="1"/>
  <c r="H103003" i="5"/>
  <c r="I103003" i="5" a="1"/>
  <c r="I103003" i="5"/>
  <c r="J103003" i="5" a="1"/>
  <c r="J103003" i="5"/>
  <c r="K103003" i="5" a="1"/>
  <c r="K103003" i="5"/>
  <c r="L103003" i="5" a="1"/>
  <c r="L103003" i="5"/>
  <c r="M103003" i="5" a="1"/>
  <c r="M103003" i="5"/>
  <c r="H103004" i="5" a="1"/>
  <c r="H103004" i="5"/>
  <c r="I103004" i="5" a="1"/>
  <c r="I103004" i="5"/>
  <c r="J103004" i="5" a="1"/>
  <c r="J103004" i="5"/>
  <c r="K103004" i="5" a="1"/>
  <c r="K103004" i="5"/>
  <c r="L103004" i="5" a="1"/>
  <c r="L103004" i="5"/>
  <c r="M103004" i="5" a="1"/>
  <c r="M103004" i="5"/>
  <c r="H103005" i="5" a="1"/>
  <c r="H103005" i="5"/>
  <c r="I103005" i="5" a="1"/>
  <c r="I103005" i="5"/>
  <c r="J103005" i="5" a="1"/>
  <c r="J103005" i="5"/>
  <c r="K103005" i="5" a="1"/>
  <c r="K103005" i="5"/>
  <c r="L103005" i="5" a="1"/>
  <c r="L103005" i="5"/>
  <c r="M103005" i="5" a="1"/>
  <c r="M103005" i="5"/>
  <c r="H103006" i="5" a="1"/>
  <c r="H103006" i="5"/>
  <c r="I103006" i="5" a="1"/>
  <c r="I103006" i="5"/>
  <c r="J103006" i="5" a="1"/>
  <c r="J103006" i="5"/>
  <c r="K103006" i="5" a="1"/>
  <c r="K103006" i="5"/>
  <c r="L103006" i="5" a="1"/>
  <c r="L103006" i="5"/>
  <c r="M103006" i="5" a="1"/>
  <c r="M103006" i="5"/>
  <c r="H103007" i="5" a="1"/>
  <c r="H103007" i="5"/>
  <c r="I103007" i="5" a="1"/>
  <c r="I103007" i="5"/>
  <c r="J103007" i="5" a="1"/>
  <c r="J103007" i="5"/>
  <c r="K103007" i="5" a="1"/>
  <c r="K103007" i="5"/>
  <c r="L103007" i="5" a="1"/>
  <c r="L103007" i="5"/>
  <c r="M103007" i="5" a="1"/>
  <c r="M103007" i="5"/>
  <c r="H103008" i="5" a="1"/>
  <c r="H103008" i="5"/>
  <c r="I103008" i="5" a="1"/>
  <c r="I103008" i="5"/>
  <c r="J103008" i="5" a="1"/>
  <c r="J103008" i="5"/>
  <c r="K103008" i="5" a="1"/>
  <c r="K103008" i="5"/>
  <c r="L103008" i="5" a="1"/>
  <c r="L103008" i="5"/>
  <c r="M103008" i="5" a="1"/>
  <c r="M103008" i="5"/>
  <c r="H103009" i="5" a="1"/>
  <c r="H103009" i="5"/>
  <c r="I103009" i="5" a="1"/>
  <c r="I103009" i="5"/>
  <c r="J103009" i="5" a="1"/>
  <c r="J103009" i="5"/>
  <c r="K103009" i="5" a="1"/>
  <c r="K103009" i="5"/>
  <c r="L103009" i="5" a="1"/>
  <c r="L103009" i="5"/>
  <c r="M103009" i="5" a="1"/>
  <c r="M103009" i="5"/>
  <c r="H103010" i="5" a="1"/>
  <c r="H103010" i="5"/>
  <c r="I103010" i="5" a="1"/>
  <c r="I103010" i="5"/>
  <c r="J103010" i="5" a="1"/>
  <c r="J103010" i="5"/>
  <c r="K103010" i="5" a="1"/>
  <c r="K103010" i="5"/>
  <c r="L103010" i="5" a="1"/>
  <c r="L103010" i="5"/>
  <c r="M103010" i="5" a="1"/>
  <c r="M103010" i="5"/>
  <c r="H103011" i="5" a="1"/>
  <c r="H103011" i="5"/>
  <c r="I103011" i="5" a="1"/>
  <c r="I103011" i="5"/>
  <c r="J103011" i="5" a="1"/>
  <c r="J103011" i="5"/>
  <c r="K103011" i="5" a="1"/>
  <c r="K103011" i="5"/>
  <c r="L103011" i="5" a="1"/>
  <c r="L103011" i="5"/>
  <c r="M103011" i="5" a="1"/>
  <c r="M103011" i="5"/>
  <c r="H103012" i="5" a="1"/>
  <c r="H103012" i="5"/>
  <c r="I103012" i="5" a="1"/>
  <c r="I103012" i="5"/>
  <c r="J103012" i="5" a="1"/>
  <c r="J103012" i="5"/>
  <c r="K103012" i="5" a="1"/>
  <c r="K103012" i="5"/>
  <c r="L103012" i="5" a="1"/>
  <c r="L103012" i="5"/>
  <c r="M103012" i="5" a="1"/>
  <c r="M103012" i="5"/>
  <c r="H103013" i="5" a="1"/>
  <c r="H103013" i="5"/>
  <c r="I103013" i="5" a="1"/>
  <c r="I103013" i="5"/>
  <c r="J103013" i="5" a="1"/>
  <c r="J103013" i="5"/>
  <c r="K103013" i="5" a="1"/>
  <c r="K103013" i="5"/>
  <c r="L103013" i="5" a="1"/>
  <c r="L103013" i="5"/>
  <c r="M103013" i="5" a="1"/>
  <c r="M103013" i="5"/>
  <c r="H103014" i="5" a="1"/>
  <c r="H103014" i="5"/>
  <c r="I103014" i="5" a="1"/>
  <c r="I103014" i="5"/>
  <c r="J103014" i="5" a="1"/>
  <c r="J103014" i="5"/>
  <c r="K103014" i="5" a="1"/>
  <c r="K103014" i="5"/>
  <c r="L103014" i="5" a="1"/>
  <c r="L103014" i="5"/>
  <c r="M103014" i="5" a="1"/>
  <c r="M103014" i="5"/>
  <c r="H103015" i="5" a="1"/>
  <c r="H103015" i="5"/>
  <c r="I103015" i="5" a="1"/>
  <c r="I103015" i="5"/>
  <c r="J103015" i="5" a="1"/>
  <c r="J103015" i="5"/>
  <c r="K103015" i="5" a="1"/>
  <c r="K103015" i="5"/>
  <c r="L103015" i="5" a="1"/>
  <c r="L103015" i="5"/>
  <c r="M103015" i="5" a="1"/>
  <c r="M103015" i="5"/>
  <c r="H103016" i="5" a="1"/>
  <c r="H103016" i="5"/>
  <c r="I103016" i="5" a="1"/>
  <c r="I103016" i="5"/>
  <c r="J103016" i="5" a="1"/>
  <c r="J103016" i="5"/>
  <c r="K103016" i="5" a="1"/>
  <c r="K103016" i="5"/>
  <c r="L103016" i="5" a="1"/>
  <c r="L103016" i="5"/>
  <c r="M103016" i="5" a="1"/>
  <c r="M103016" i="5"/>
  <c r="H103017" i="5" a="1"/>
  <c r="H103017" i="5"/>
  <c r="I103017" i="5" a="1"/>
  <c r="I103017" i="5"/>
  <c r="J103017" i="5" a="1"/>
  <c r="J103017" i="5"/>
  <c r="K103017" i="5" a="1"/>
  <c r="K103017" i="5"/>
  <c r="L103017" i="5" a="1"/>
  <c r="L103017" i="5"/>
  <c r="M103017" i="5" a="1"/>
  <c r="M103017" i="5"/>
  <c r="H103018" i="5" a="1"/>
  <c r="H103018" i="5"/>
  <c r="I103018" i="5" a="1"/>
  <c r="I103018" i="5"/>
  <c r="J103018" i="5" a="1"/>
  <c r="J103018" i="5"/>
  <c r="K103018" i="5" a="1"/>
  <c r="K103018" i="5"/>
  <c r="L103018" i="5" a="1"/>
  <c r="L103018" i="5"/>
  <c r="M103018" i="5" a="1"/>
  <c r="M103018" i="5"/>
  <c r="H103019" i="5" a="1"/>
  <c r="H103019" i="5"/>
  <c r="I103019" i="5" a="1"/>
  <c r="I103019" i="5"/>
  <c r="J103019" i="5" a="1"/>
  <c r="J103019" i="5"/>
  <c r="K103019" i="5" a="1"/>
  <c r="K103019" i="5"/>
  <c r="L103019" i="5" a="1"/>
  <c r="L103019" i="5"/>
  <c r="M103019" i="5" a="1"/>
  <c r="M103019" i="5"/>
  <c r="H103020" i="5" a="1"/>
  <c r="H103020" i="5"/>
  <c r="I103020" i="5" a="1"/>
  <c r="I103020" i="5"/>
  <c r="J103020" i="5" a="1"/>
  <c r="J103020" i="5"/>
  <c r="K103020" i="5" a="1"/>
  <c r="K103020" i="5"/>
  <c r="L103020" i="5" a="1"/>
  <c r="L103020" i="5"/>
  <c r="M103020" i="5" a="1"/>
  <c r="M103020" i="5"/>
  <c r="H103021" i="5" a="1"/>
  <c r="H103021" i="5"/>
  <c r="I103021" i="5" a="1"/>
  <c r="I103021" i="5"/>
  <c r="J103021" i="5" a="1"/>
  <c r="J103021" i="5"/>
  <c r="K103021" i="5" a="1"/>
  <c r="K103021" i="5"/>
  <c r="L103021" i="5" a="1"/>
  <c r="L103021" i="5"/>
  <c r="M103021" i="5" a="1"/>
  <c r="M103021" i="5"/>
  <c r="H103022" i="5" a="1"/>
  <c r="H103022" i="5"/>
  <c r="I103022" i="5" a="1"/>
  <c r="I103022" i="5"/>
  <c r="J103022" i="5" a="1"/>
  <c r="J103022" i="5"/>
  <c r="K103022" i="5" a="1"/>
  <c r="K103022" i="5"/>
  <c r="L103022" i="5" a="1"/>
  <c r="L103022" i="5"/>
  <c r="M103022" i="5" a="1"/>
  <c r="M103022" i="5"/>
  <c r="H103023" i="5" a="1"/>
  <c r="H103023" i="5"/>
  <c r="I103023" i="5" a="1"/>
  <c r="I103023" i="5"/>
  <c r="J103023" i="5" a="1"/>
  <c r="J103023" i="5"/>
  <c r="K103023" i="5" a="1"/>
  <c r="K103023" i="5"/>
  <c r="L103023" i="5" a="1"/>
  <c r="L103023" i="5"/>
  <c r="M103023" i="5" a="1"/>
  <c r="M103023" i="5"/>
  <c r="H103024" i="5" a="1"/>
  <c r="H103024" i="5"/>
  <c r="I103024" i="5" a="1"/>
  <c r="I103024" i="5"/>
  <c r="J103024" i="5" a="1"/>
  <c r="J103024" i="5"/>
  <c r="K103024" i="5" a="1"/>
  <c r="K103024" i="5"/>
  <c r="L103024" i="5" a="1"/>
  <c r="L103024" i="5"/>
  <c r="M103024" i="5" a="1"/>
  <c r="M103024" i="5"/>
  <c r="H103025" i="5" a="1"/>
  <c r="H103025" i="5"/>
  <c r="I103025" i="5" a="1"/>
  <c r="I103025" i="5"/>
  <c r="J103025" i="5" a="1"/>
  <c r="J103025" i="5"/>
  <c r="K103025" i="5" a="1"/>
  <c r="K103025" i="5"/>
  <c r="L103025" i="5" a="1"/>
  <c r="L103025" i="5"/>
  <c r="M103025" i="5" a="1"/>
  <c r="M103025" i="5"/>
  <c r="H103026" i="5" a="1"/>
  <c r="H103026" i="5"/>
  <c r="I103026" i="5" a="1"/>
  <c r="I103026" i="5"/>
  <c r="J103026" i="5" a="1"/>
  <c r="J103026" i="5"/>
  <c r="K103026" i="5" a="1"/>
  <c r="K103026" i="5"/>
  <c r="L103026" i="5" a="1"/>
  <c r="L103026" i="5"/>
  <c r="M103026" i="5" a="1"/>
  <c r="M103026" i="5"/>
  <c r="H103027" i="5" a="1"/>
  <c r="H103027" i="5"/>
  <c r="I103027" i="5" a="1"/>
  <c r="I103027" i="5"/>
  <c r="J103027" i="5" a="1"/>
  <c r="J103027" i="5"/>
  <c r="K103027" i="5" a="1"/>
  <c r="K103027" i="5"/>
  <c r="L103027" i="5" a="1"/>
  <c r="L103027" i="5"/>
  <c r="M103027" i="5" a="1"/>
  <c r="M103027" i="5"/>
  <c r="H103028" i="5" a="1"/>
  <c r="H103028" i="5"/>
  <c r="I103028" i="5" a="1"/>
  <c r="I103028" i="5"/>
  <c r="J103028" i="5" a="1"/>
  <c r="J103028" i="5"/>
  <c r="K103028" i="5" a="1"/>
  <c r="K103028" i="5"/>
  <c r="L103028" i="5" a="1"/>
  <c r="L103028" i="5"/>
  <c r="M103028" i="5" a="1"/>
  <c r="M103028" i="5"/>
  <c r="H103029" i="5" a="1"/>
  <c r="H103029" i="5"/>
  <c r="I103029" i="5" a="1"/>
  <c r="I103029" i="5"/>
  <c r="J103029" i="5" a="1"/>
  <c r="J103029" i="5"/>
  <c r="K103029" i="5" a="1"/>
  <c r="K103029" i="5"/>
  <c r="L103029" i="5" a="1"/>
  <c r="L103029" i="5"/>
  <c r="M103029" i="5" a="1"/>
  <c r="M103029" i="5"/>
  <c r="H103030" i="5" a="1"/>
  <c r="H103030" i="5"/>
  <c r="I103030" i="5" a="1"/>
  <c r="I103030" i="5"/>
  <c r="J103030" i="5" a="1"/>
  <c r="J103030" i="5"/>
  <c r="K103030" i="5" a="1"/>
  <c r="K103030" i="5"/>
  <c r="L103030" i="5" a="1"/>
  <c r="L103030" i="5"/>
  <c r="M103030" i="5" a="1"/>
  <c r="M103030" i="5"/>
  <c r="H103031" i="5" a="1"/>
  <c r="H103031" i="5"/>
  <c r="I103031" i="5" a="1"/>
  <c r="I103031" i="5"/>
  <c r="J103031" i="5" a="1"/>
  <c r="J103031" i="5"/>
  <c r="K103031" i="5" a="1"/>
  <c r="K103031" i="5"/>
  <c r="L103031" i="5" a="1"/>
  <c r="L103031" i="5"/>
  <c r="M103031" i="5" a="1"/>
  <c r="M103031" i="5"/>
  <c r="H103032" i="5" a="1"/>
  <c r="H103032" i="5"/>
  <c r="I103032" i="5" a="1"/>
  <c r="I103032" i="5"/>
  <c r="J103032" i="5" a="1"/>
  <c r="J103032" i="5"/>
  <c r="K103032" i="5" a="1"/>
  <c r="K103032" i="5"/>
  <c r="L103032" i="5" a="1"/>
  <c r="L103032" i="5"/>
  <c r="M103032" i="5" a="1"/>
  <c r="M103032" i="5"/>
  <c r="H103033" i="5" a="1"/>
  <c r="H103033" i="5"/>
  <c r="I103033" i="5" a="1"/>
  <c r="I103033" i="5"/>
  <c r="J103033" i="5" a="1"/>
  <c r="J103033" i="5"/>
  <c r="K103033" i="5" a="1"/>
  <c r="K103033" i="5"/>
  <c r="L103033" i="5" a="1"/>
  <c r="L103033" i="5"/>
  <c r="M103033" i="5" a="1"/>
  <c r="M103033" i="5"/>
  <c r="H103034" i="5" a="1"/>
  <c r="H103034" i="5"/>
  <c r="I103034" i="5" a="1"/>
  <c r="I103034" i="5"/>
  <c r="J103034" i="5" a="1"/>
  <c r="J103034" i="5"/>
  <c r="K103034" i="5" a="1"/>
  <c r="K103034" i="5"/>
  <c r="L103034" i="5" a="1"/>
  <c r="L103034" i="5"/>
  <c r="M103034" i="5" a="1"/>
  <c r="M103034" i="5"/>
  <c r="H103035" i="5" a="1"/>
  <c r="H103035" i="5"/>
  <c r="I103035" i="5" a="1"/>
  <c r="I103035" i="5"/>
  <c r="J103035" i="5" a="1"/>
  <c r="J103035" i="5"/>
  <c r="K103035" i="5" a="1"/>
  <c r="K103035" i="5"/>
  <c r="L103035" i="5" a="1"/>
  <c r="L103035" i="5"/>
  <c r="M103035" i="5" a="1"/>
  <c r="M103035" i="5"/>
  <c r="H103036" i="5" a="1"/>
  <c r="H103036" i="5"/>
  <c r="I103036" i="5" a="1"/>
  <c r="I103036" i="5"/>
  <c r="J103036" i="5" a="1"/>
  <c r="J103036" i="5"/>
  <c r="K103036" i="5" a="1"/>
  <c r="K103036" i="5"/>
  <c r="L103036" i="5" a="1"/>
  <c r="L103036" i="5"/>
  <c r="M103036" i="5" a="1"/>
  <c r="M103036" i="5"/>
  <c r="H103037" i="5" a="1"/>
  <c r="H103037" i="5"/>
  <c r="I103037" i="5" a="1"/>
  <c r="I103037" i="5"/>
  <c r="J103037" i="5" a="1"/>
  <c r="J103037" i="5"/>
  <c r="K103037" i="5" a="1"/>
  <c r="K103037" i="5"/>
  <c r="L103037" i="5" a="1"/>
  <c r="L103037" i="5"/>
  <c r="M103037" i="5" a="1"/>
  <c r="M103037" i="5"/>
  <c r="H103038" i="5" a="1"/>
  <c r="H103038" i="5"/>
  <c r="I103038" i="5" a="1"/>
  <c r="I103038" i="5"/>
  <c r="J103038" i="5" a="1"/>
  <c r="J103038" i="5"/>
  <c r="K103038" i="5" a="1"/>
  <c r="K103038" i="5"/>
  <c r="L103038" i="5" a="1"/>
  <c r="L103038" i="5"/>
  <c r="M103038" i="5" a="1"/>
  <c r="M103038" i="5"/>
  <c r="H103039" i="5" a="1"/>
  <c r="H103039" i="5"/>
  <c r="I103039" i="5" a="1"/>
  <c r="I103039" i="5"/>
  <c r="J103039" i="5" a="1"/>
  <c r="J103039" i="5"/>
  <c r="K103039" i="5" a="1"/>
  <c r="K103039" i="5"/>
  <c r="L103039" i="5" a="1"/>
  <c r="L103039" i="5"/>
  <c r="M103039" i="5" a="1"/>
  <c r="M103039" i="5"/>
  <c r="H103040" i="5" a="1"/>
  <c r="H103040" i="5"/>
  <c r="I103040" i="5" a="1"/>
  <c r="I103040" i="5"/>
  <c r="J103040" i="5" a="1"/>
  <c r="J103040" i="5"/>
  <c r="K103040" i="5" a="1"/>
  <c r="K103040" i="5"/>
  <c r="L103040" i="5" a="1"/>
  <c r="L103040" i="5"/>
  <c r="M103040" i="5" a="1"/>
  <c r="M103040" i="5"/>
  <c r="H103041" i="5" a="1"/>
  <c r="H103041" i="5"/>
  <c r="I103041" i="5" a="1"/>
  <c r="I103041" i="5"/>
  <c r="J103041" i="5" a="1"/>
  <c r="J103041" i="5"/>
  <c r="K103041" i="5" a="1"/>
  <c r="K103041" i="5"/>
  <c r="L103041" i="5" a="1"/>
  <c r="L103041" i="5"/>
  <c r="M103041" i="5" a="1"/>
  <c r="M103041" i="5"/>
  <c r="H103042" i="5" a="1"/>
  <c r="H103042" i="5"/>
  <c r="I103042" i="5" a="1"/>
  <c r="I103042" i="5"/>
  <c r="J103042" i="5" a="1"/>
  <c r="J103042" i="5"/>
  <c r="K103042" i="5" a="1"/>
  <c r="K103042" i="5"/>
  <c r="L103042" i="5" a="1"/>
  <c r="L103042" i="5"/>
  <c r="M103042" i="5" a="1"/>
  <c r="M103042" i="5"/>
  <c r="H103043" i="5" a="1"/>
  <c r="H103043" i="5"/>
  <c r="I103043" i="5" a="1"/>
  <c r="I103043" i="5"/>
  <c r="J103043" i="5" a="1"/>
  <c r="J103043" i="5"/>
  <c r="K103043" i="5" a="1"/>
  <c r="K103043" i="5"/>
  <c r="L103043" i="5" a="1"/>
  <c r="L103043" i="5"/>
  <c r="M103043" i="5" a="1"/>
  <c r="M103043" i="5"/>
  <c r="H103044" i="5" a="1"/>
  <c r="H103044" i="5"/>
  <c r="I103044" i="5" a="1"/>
  <c r="I103044" i="5"/>
  <c r="J103044" i="5" a="1"/>
  <c r="J103044" i="5"/>
  <c r="K103044" i="5" a="1"/>
  <c r="K103044" i="5"/>
  <c r="L103044" i="5" a="1"/>
  <c r="L103044" i="5"/>
  <c r="M103044" i="5" a="1"/>
  <c r="M103044" i="5"/>
  <c r="H103045" i="5" a="1"/>
  <c r="H103045" i="5"/>
  <c r="I103045" i="5" a="1"/>
  <c r="I103045" i="5"/>
  <c r="J103045" i="5" a="1"/>
  <c r="J103045" i="5"/>
  <c r="K103045" i="5" a="1"/>
  <c r="K103045" i="5"/>
  <c r="L103045" i="5" a="1"/>
  <c r="L103045" i="5"/>
  <c r="M103045" i="5" a="1"/>
  <c r="M103045" i="5"/>
  <c r="H103046" i="5" a="1"/>
  <c r="H103046" i="5"/>
  <c r="I103046" i="5" a="1"/>
  <c r="I103046" i="5"/>
  <c r="J103046" i="5" a="1"/>
  <c r="J103046" i="5"/>
  <c r="K103046" i="5" a="1"/>
  <c r="K103046" i="5"/>
  <c r="L103046" i="5" a="1"/>
  <c r="L103046" i="5"/>
  <c r="M103046" i="5" a="1"/>
  <c r="M103046" i="5"/>
  <c r="H103047" i="5" a="1"/>
  <c r="H103047" i="5"/>
  <c r="I103047" i="5" a="1"/>
  <c r="I103047" i="5"/>
  <c r="J103047" i="5" a="1"/>
  <c r="J103047" i="5"/>
  <c r="K103047" i="5" a="1"/>
  <c r="K103047" i="5"/>
  <c r="L103047" i="5" a="1"/>
  <c r="L103047" i="5"/>
  <c r="M103047" i="5" a="1"/>
  <c r="M103047" i="5"/>
  <c r="H103048" i="5" a="1"/>
  <c r="H103048" i="5"/>
  <c r="I103048" i="5" a="1"/>
  <c r="I103048" i="5"/>
  <c r="J103048" i="5" a="1"/>
  <c r="J103048" i="5"/>
  <c r="K103048" i="5" a="1"/>
  <c r="K103048" i="5"/>
  <c r="L103048" i="5" a="1"/>
  <c r="L103048" i="5"/>
  <c r="M103048" i="5" a="1"/>
  <c r="M103048" i="5"/>
  <c r="H103049" i="5" a="1"/>
  <c r="H103049" i="5"/>
  <c r="I103049" i="5" a="1"/>
  <c r="I103049" i="5"/>
  <c r="J103049" i="5" a="1"/>
  <c r="J103049" i="5"/>
  <c r="K103049" i="5" a="1"/>
  <c r="K103049" i="5"/>
  <c r="L103049" i="5" a="1"/>
  <c r="L103049" i="5"/>
  <c r="M103049" i="5" a="1"/>
  <c r="M103049" i="5"/>
  <c r="H103050" i="5" a="1"/>
  <c r="H103050" i="5"/>
  <c r="I103050" i="5" a="1"/>
  <c r="I103050" i="5"/>
  <c r="J103050" i="5" a="1"/>
  <c r="J103050" i="5"/>
  <c r="K103050" i="5" a="1"/>
  <c r="K103050" i="5"/>
  <c r="L103050" i="5" a="1"/>
  <c r="L103050" i="5"/>
  <c r="M103050" i="5" a="1"/>
  <c r="M103050" i="5"/>
  <c r="H103051" i="5" a="1"/>
  <c r="H103051" i="5"/>
  <c r="I103051" i="5" a="1"/>
  <c r="I103051" i="5"/>
  <c r="J103051" i="5" a="1"/>
  <c r="J103051" i="5"/>
  <c r="K103051" i="5" a="1"/>
  <c r="K103051" i="5"/>
  <c r="L103051" i="5" a="1"/>
  <c r="L103051" i="5"/>
  <c r="M103051" i="5" a="1"/>
  <c r="M103051" i="5"/>
  <c r="H103052" i="5" a="1"/>
  <c r="H103052" i="5"/>
  <c r="I103052" i="5" a="1"/>
  <c r="I103052" i="5"/>
  <c r="J103052" i="5" a="1"/>
  <c r="J103052" i="5"/>
  <c r="K103052" i="5" a="1"/>
  <c r="K103052" i="5"/>
  <c r="L103052" i="5" a="1"/>
  <c r="L103052" i="5"/>
  <c r="M103052" i="5" a="1"/>
  <c r="M103052" i="5"/>
  <c r="H103053" i="5" a="1"/>
  <c r="H103053" i="5"/>
  <c r="I103053" i="5" a="1"/>
  <c r="I103053" i="5"/>
  <c r="J103053" i="5" a="1"/>
  <c r="J103053" i="5"/>
  <c r="K103053" i="5" a="1"/>
  <c r="K103053" i="5"/>
  <c r="L103053" i="5" a="1"/>
  <c r="L103053" i="5"/>
  <c r="M103053" i="5" a="1"/>
  <c r="M103053" i="5"/>
  <c r="H103054" i="5" a="1"/>
  <c r="H103054" i="5"/>
  <c r="I103054" i="5" a="1"/>
  <c r="I103054" i="5"/>
  <c r="J103054" i="5" a="1"/>
  <c r="J103054" i="5"/>
  <c r="K103054" i="5" a="1"/>
  <c r="K103054" i="5"/>
  <c r="L103054" i="5" a="1"/>
  <c r="L103054" i="5"/>
  <c r="M103054" i="5" a="1"/>
  <c r="M103054" i="5"/>
  <c r="H103055" i="5" a="1"/>
  <c r="H103055" i="5"/>
  <c r="I103055" i="5" a="1"/>
  <c r="I103055" i="5"/>
  <c r="J103055" i="5" a="1"/>
  <c r="J103055" i="5"/>
  <c r="K103055" i="5" a="1"/>
  <c r="K103055" i="5"/>
  <c r="L103055" i="5" a="1"/>
  <c r="L103055" i="5"/>
  <c r="M103055" i="5" a="1"/>
  <c r="M103055" i="5"/>
  <c r="H103056" i="5" a="1"/>
  <c r="H103056" i="5"/>
  <c r="I103056" i="5" a="1"/>
  <c r="I103056" i="5"/>
  <c r="J103056" i="5" a="1"/>
  <c r="J103056" i="5"/>
  <c r="K103056" i="5" a="1"/>
  <c r="K103056" i="5"/>
  <c r="L103056" i="5" a="1"/>
  <c r="L103056" i="5"/>
  <c r="M103056" i="5" a="1"/>
  <c r="M103056" i="5"/>
  <c r="H103057" i="5" a="1"/>
  <c r="H103057" i="5"/>
  <c r="I103057" i="5" a="1"/>
  <c r="I103057" i="5"/>
  <c r="J103057" i="5" a="1"/>
  <c r="J103057" i="5"/>
  <c r="K103057" i="5" a="1"/>
  <c r="K103057" i="5"/>
  <c r="L103057" i="5" a="1"/>
  <c r="L103057" i="5"/>
  <c r="M103057" i="5" a="1"/>
  <c r="M103057" i="5"/>
  <c r="H103058" i="5" a="1"/>
  <c r="H103058" i="5"/>
  <c r="I103058" i="5" a="1"/>
  <c r="I103058" i="5"/>
  <c r="J103058" i="5" a="1"/>
  <c r="J103058" i="5"/>
  <c r="K103058" i="5" a="1"/>
  <c r="K103058" i="5"/>
  <c r="L103058" i="5" a="1"/>
  <c r="L103058" i="5"/>
  <c r="M103058" i="5" a="1"/>
  <c r="M103058" i="5"/>
  <c r="H103059" i="5" a="1"/>
  <c r="H103059" i="5"/>
  <c r="I103059" i="5" a="1"/>
  <c r="I103059" i="5"/>
  <c r="J103059" i="5" a="1"/>
  <c r="J103059" i="5"/>
  <c r="K103059" i="5" a="1"/>
  <c r="K103059" i="5"/>
  <c r="L103059" i="5" a="1"/>
  <c r="L103059" i="5"/>
  <c r="M103059" i="5" a="1"/>
  <c r="M103059" i="5"/>
  <c r="H103060" i="5" a="1"/>
  <c r="H103060" i="5"/>
  <c r="I103060" i="5" a="1"/>
  <c r="I103060" i="5"/>
  <c r="J103060" i="5" a="1"/>
  <c r="J103060" i="5"/>
  <c r="K103060" i="5" a="1"/>
  <c r="K103060" i="5"/>
  <c r="L103060" i="5" a="1"/>
  <c r="L103060" i="5"/>
  <c r="M103060" i="5" a="1"/>
  <c r="M103060" i="5"/>
  <c r="H103061" i="5" a="1"/>
  <c r="H103061" i="5"/>
  <c r="I103061" i="5" a="1"/>
  <c r="I103061" i="5"/>
  <c r="J103061" i="5" a="1"/>
  <c r="J103061" i="5"/>
  <c r="K103061" i="5" a="1"/>
  <c r="K103061" i="5"/>
  <c r="L103061" i="5" a="1"/>
  <c r="L103061" i="5"/>
  <c r="M103061" i="5" a="1"/>
  <c r="M103061" i="5"/>
  <c r="H103062" i="5" a="1"/>
  <c r="H103062" i="5"/>
  <c r="I103062" i="5" a="1"/>
  <c r="I103062" i="5"/>
  <c r="J103062" i="5" a="1"/>
  <c r="J103062" i="5"/>
  <c r="K103062" i="5" a="1"/>
  <c r="K103062" i="5"/>
  <c r="L103062" i="5" a="1"/>
  <c r="L103062" i="5"/>
  <c r="M103062" i="5" a="1"/>
  <c r="M103062" i="5"/>
  <c r="H103063" i="5" a="1"/>
  <c r="H103063" i="5"/>
  <c r="I103063" i="5" a="1"/>
  <c r="I103063" i="5"/>
  <c r="J103063" i="5" a="1"/>
  <c r="J103063" i="5"/>
  <c r="K103063" i="5" a="1"/>
  <c r="K103063" i="5"/>
  <c r="L103063" i="5" a="1"/>
  <c r="L103063" i="5"/>
  <c r="M103063" i="5" a="1"/>
  <c r="M103063" i="5"/>
  <c r="H103064" i="5" a="1"/>
  <c r="H103064" i="5"/>
  <c r="I103064" i="5" a="1"/>
  <c r="I103064" i="5"/>
  <c r="J103064" i="5" a="1"/>
  <c r="J103064" i="5"/>
  <c r="K103064" i="5" a="1"/>
  <c r="K103064" i="5"/>
  <c r="L103064" i="5" a="1"/>
  <c r="L103064" i="5"/>
  <c r="M103064" i="5" a="1"/>
  <c r="M103064" i="5"/>
  <c r="H103065" i="5" a="1"/>
  <c r="H103065" i="5"/>
  <c r="I103065" i="5" a="1"/>
  <c r="I103065" i="5"/>
  <c r="J103065" i="5" a="1"/>
  <c r="J103065" i="5"/>
  <c r="K103065" i="5" a="1"/>
  <c r="K103065" i="5"/>
  <c r="L103065" i="5" a="1"/>
  <c r="L103065" i="5"/>
  <c r="M103065" i="5" a="1"/>
  <c r="M103065" i="5"/>
  <c r="H103066" i="5" a="1"/>
  <c r="H103066" i="5"/>
  <c r="I103066" i="5" a="1"/>
  <c r="I103066" i="5"/>
  <c r="J103066" i="5" a="1"/>
  <c r="J103066" i="5"/>
  <c r="K103066" i="5" a="1"/>
  <c r="K103066" i="5"/>
  <c r="L103066" i="5" a="1"/>
  <c r="L103066" i="5"/>
  <c r="M103066" i="5" a="1"/>
  <c r="M103066" i="5"/>
  <c r="H103067" i="5" a="1"/>
  <c r="H103067" i="5"/>
  <c r="I103067" i="5" a="1"/>
  <c r="I103067" i="5"/>
  <c r="J103067" i="5" a="1"/>
  <c r="J103067" i="5"/>
  <c r="K103067" i="5" a="1"/>
  <c r="K103067" i="5"/>
  <c r="L103067" i="5" a="1"/>
  <c r="L103067" i="5"/>
  <c r="M103067" i="5" a="1"/>
  <c r="M103067" i="5"/>
  <c r="H103068" i="5" a="1"/>
  <c r="H103068" i="5"/>
  <c r="I103068" i="5" a="1"/>
  <c r="I103068" i="5"/>
  <c r="J103068" i="5" a="1"/>
  <c r="J103068" i="5"/>
  <c r="K103068" i="5" a="1"/>
  <c r="K103068" i="5"/>
  <c r="L103068" i="5" a="1"/>
  <c r="L103068" i="5"/>
  <c r="M103068" i="5" a="1"/>
  <c r="M103068" i="5"/>
  <c r="H103069" i="5" a="1"/>
  <c r="H103069" i="5"/>
  <c r="I103069" i="5" a="1"/>
  <c r="I103069" i="5"/>
  <c r="J103069" i="5" a="1"/>
  <c r="J103069" i="5"/>
  <c r="K103069" i="5" a="1"/>
  <c r="K103069" i="5"/>
  <c r="L103069" i="5" a="1"/>
  <c r="L103069" i="5"/>
  <c r="M103069" i="5" a="1"/>
  <c r="M103069" i="5"/>
  <c r="H103070" i="5" a="1"/>
  <c r="H103070" i="5"/>
  <c r="I103070" i="5" a="1"/>
  <c r="I103070" i="5"/>
  <c r="J103070" i="5" a="1"/>
  <c r="J103070" i="5"/>
  <c r="K103070" i="5" a="1"/>
  <c r="K103070" i="5"/>
  <c r="L103070" i="5" a="1"/>
  <c r="L103070" i="5"/>
  <c r="M103070" i="5" a="1"/>
  <c r="M103070" i="5"/>
  <c r="H103071" i="5" a="1"/>
  <c r="H103071" i="5"/>
  <c r="I103071" i="5" a="1"/>
  <c r="I103071" i="5"/>
  <c r="J103071" i="5" a="1"/>
  <c r="J103071" i="5"/>
  <c r="K103071" i="5" a="1"/>
  <c r="K103071" i="5"/>
  <c r="L103071" i="5" a="1"/>
  <c r="L103071" i="5"/>
  <c r="M103071" i="5" a="1"/>
  <c r="M103071" i="5"/>
  <c r="H103072" i="5" a="1"/>
  <c r="H103072" i="5"/>
  <c r="I103072" i="5" a="1"/>
  <c r="I103072" i="5"/>
  <c r="J103072" i="5" a="1"/>
  <c r="J103072" i="5"/>
  <c r="K103072" i="5" a="1"/>
  <c r="K103072" i="5"/>
  <c r="L103072" i="5" a="1"/>
  <c r="L103072" i="5"/>
  <c r="M103072" i="5" a="1"/>
  <c r="M103072" i="5"/>
  <c r="H103073" i="5" a="1"/>
  <c r="H103073" i="5"/>
  <c r="I103073" i="5" a="1"/>
  <c r="I103073" i="5"/>
  <c r="J103073" i="5" a="1"/>
  <c r="J103073" i="5"/>
  <c r="K103073" i="5" a="1"/>
  <c r="K103073" i="5"/>
  <c r="L103073" i="5" a="1"/>
  <c r="L103073" i="5"/>
  <c r="M103073" i="5" a="1"/>
  <c r="M103073" i="5"/>
  <c r="H103074" i="5" a="1"/>
  <c r="H103074" i="5"/>
  <c r="I103074" i="5" a="1"/>
  <c r="I103074" i="5"/>
  <c r="J103074" i="5" a="1"/>
  <c r="J103074" i="5"/>
  <c r="K103074" i="5" a="1"/>
  <c r="K103074" i="5"/>
  <c r="L103074" i="5" a="1"/>
  <c r="L103074" i="5"/>
  <c r="M103074" i="5" a="1"/>
  <c r="M103074" i="5"/>
  <c r="H103075" i="5" a="1"/>
  <c r="H103075" i="5"/>
  <c r="I103075" i="5" a="1"/>
  <c r="I103075" i="5"/>
  <c r="J103075" i="5" a="1"/>
  <c r="J103075" i="5"/>
  <c r="K103075" i="5" a="1"/>
  <c r="K103075" i="5"/>
  <c r="L103075" i="5" a="1"/>
  <c r="L103075" i="5"/>
  <c r="M103075" i="5" a="1"/>
  <c r="M103075" i="5"/>
  <c r="H103076" i="5" a="1"/>
  <c r="H103076" i="5"/>
  <c r="I103076" i="5" a="1"/>
  <c r="I103076" i="5"/>
  <c r="J103076" i="5" a="1"/>
  <c r="J103076" i="5"/>
  <c r="K103076" i="5" a="1"/>
  <c r="K103076" i="5"/>
  <c r="L103076" i="5" a="1"/>
  <c r="L103076" i="5"/>
  <c r="M103076" i="5" a="1"/>
  <c r="M103076" i="5"/>
  <c r="H103077" i="5" a="1"/>
  <c r="H103077" i="5"/>
  <c r="I103077" i="5" a="1"/>
  <c r="I103077" i="5"/>
  <c r="J103077" i="5" a="1"/>
  <c r="J103077" i="5"/>
  <c r="K103077" i="5" a="1"/>
  <c r="K103077" i="5"/>
  <c r="L103077" i="5" a="1"/>
  <c r="L103077" i="5"/>
  <c r="M103077" i="5" a="1"/>
  <c r="M103077" i="5"/>
  <c r="H103078" i="5" a="1"/>
  <c r="H103078" i="5"/>
  <c r="I103078" i="5" a="1"/>
  <c r="I103078" i="5"/>
  <c r="J103078" i="5" a="1"/>
  <c r="J103078" i="5"/>
  <c r="K103078" i="5" a="1"/>
  <c r="K103078" i="5"/>
  <c r="L103078" i="5" a="1"/>
  <c r="L103078" i="5"/>
  <c r="M103078" i="5" a="1"/>
  <c r="M103078" i="5"/>
  <c r="H103079" i="5" a="1"/>
  <c r="H103079" i="5"/>
  <c r="I103079" i="5" a="1"/>
  <c r="I103079" i="5"/>
  <c r="J103079" i="5" a="1"/>
  <c r="J103079" i="5"/>
  <c r="K103079" i="5" a="1"/>
  <c r="K103079" i="5"/>
  <c r="L103079" i="5" a="1"/>
  <c r="L103079" i="5"/>
  <c r="M103079" i="5" a="1"/>
  <c r="M103079" i="5"/>
  <c r="H103080" i="5" a="1"/>
  <c r="H103080" i="5"/>
  <c r="I103080" i="5" a="1"/>
  <c r="I103080" i="5"/>
  <c r="J103080" i="5" a="1"/>
  <c r="J103080" i="5"/>
  <c r="K103080" i="5" a="1"/>
  <c r="K103080" i="5"/>
  <c r="L103080" i="5" a="1"/>
  <c r="L103080" i="5"/>
  <c r="M103080" i="5" a="1"/>
  <c r="M103080" i="5"/>
  <c r="H103081" i="5" a="1"/>
  <c r="H103081" i="5"/>
  <c r="I103081" i="5" a="1"/>
  <c r="I103081" i="5"/>
  <c r="J103081" i="5" a="1"/>
  <c r="J103081" i="5"/>
  <c r="K103081" i="5" a="1"/>
  <c r="K103081" i="5"/>
  <c r="L103081" i="5" a="1"/>
  <c r="L103081" i="5"/>
  <c r="M103081" i="5" a="1"/>
  <c r="M103081" i="5"/>
  <c r="H103082" i="5" a="1"/>
  <c r="H103082" i="5"/>
  <c r="I103082" i="5" a="1"/>
  <c r="I103082" i="5"/>
  <c r="J103082" i="5" a="1"/>
  <c r="J103082" i="5"/>
  <c r="K103082" i="5" a="1"/>
  <c r="K103082" i="5"/>
  <c r="L103082" i="5" a="1"/>
  <c r="L103082" i="5"/>
  <c r="M103082" i="5" a="1"/>
  <c r="M103082" i="5"/>
  <c r="H103083" i="5" a="1"/>
  <c r="H103083" i="5"/>
  <c r="I103083" i="5" a="1"/>
  <c r="I103083" i="5"/>
  <c r="J103083" i="5" a="1"/>
  <c r="J103083" i="5"/>
  <c r="K103083" i="5" a="1"/>
  <c r="K103083" i="5"/>
  <c r="L103083" i="5" a="1"/>
  <c r="L103083" i="5"/>
  <c r="M103083" i="5" a="1"/>
  <c r="M103083" i="5"/>
  <c r="H103084" i="5" a="1"/>
  <c r="H103084" i="5"/>
  <c r="I103084" i="5" a="1"/>
  <c r="I103084" i="5"/>
  <c r="J103084" i="5" a="1"/>
  <c r="J103084" i="5"/>
  <c r="K103084" i="5" a="1"/>
  <c r="K103084" i="5"/>
  <c r="L103084" i="5" a="1"/>
  <c r="L103084" i="5"/>
  <c r="M103084" i="5" a="1"/>
  <c r="M103084" i="5"/>
  <c r="H103085" i="5" a="1"/>
  <c r="H103085" i="5"/>
  <c r="I103085" i="5" a="1"/>
  <c r="I103085" i="5"/>
  <c r="J103085" i="5" a="1"/>
  <c r="J103085" i="5"/>
  <c r="K103085" i="5" a="1"/>
  <c r="K103085" i="5"/>
  <c r="L103085" i="5" a="1"/>
  <c r="L103085" i="5"/>
  <c r="M103085" i="5" a="1"/>
  <c r="M103085" i="5"/>
  <c r="H103086" i="5" a="1"/>
  <c r="H103086" i="5"/>
  <c r="I103086" i="5" a="1"/>
  <c r="I103086" i="5"/>
  <c r="J103086" i="5" a="1"/>
  <c r="J103086" i="5"/>
  <c r="K103086" i="5" a="1"/>
  <c r="K103086" i="5"/>
  <c r="L103086" i="5" a="1"/>
  <c r="L103086" i="5"/>
  <c r="M103086" i="5" a="1"/>
  <c r="M103086" i="5"/>
  <c r="H103087" i="5" a="1"/>
  <c r="H103087" i="5"/>
  <c r="I103087" i="5" a="1"/>
  <c r="I103087" i="5"/>
  <c r="J103087" i="5" a="1"/>
  <c r="J103087" i="5"/>
  <c r="K103087" i="5" a="1"/>
  <c r="K103087" i="5"/>
  <c r="L103087" i="5" a="1"/>
  <c r="L103087" i="5"/>
  <c r="M103087" i="5" a="1"/>
  <c r="M103087" i="5"/>
  <c r="H103088" i="5" a="1"/>
  <c r="H103088" i="5"/>
  <c r="I103088" i="5" a="1"/>
  <c r="I103088" i="5"/>
  <c r="J103088" i="5" a="1"/>
  <c r="J103088" i="5"/>
  <c r="K103088" i="5" a="1"/>
  <c r="K103088" i="5"/>
  <c r="L103088" i="5" a="1"/>
  <c r="L103088" i="5"/>
  <c r="M103088" i="5" a="1"/>
  <c r="M103088" i="5"/>
  <c r="H103089" i="5" a="1"/>
  <c r="H103089" i="5"/>
  <c r="I103089" i="5" a="1"/>
  <c r="I103089" i="5"/>
  <c r="J103089" i="5" a="1"/>
  <c r="J103089" i="5"/>
  <c r="K103089" i="5" a="1"/>
  <c r="K103089" i="5"/>
  <c r="L103089" i="5" a="1"/>
  <c r="L103089" i="5"/>
  <c r="M103089" i="5" a="1"/>
  <c r="M103089" i="5"/>
  <c r="H103090" i="5" a="1"/>
  <c r="H103090" i="5"/>
  <c r="I103090" i="5" a="1"/>
  <c r="I103090" i="5"/>
  <c r="J103090" i="5" a="1"/>
  <c r="J103090" i="5"/>
  <c r="K103090" i="5" a="1"/>
  <c r="K103090" i="5"/>
  <c r="L103090" i="5" a="1"/>
  <c r="L103090" i="5"/>
  <c r="M103090" i="5" a="1"/>
  <c r="M103090" i="5"/>
  <c r="H103091" i="5" a="1"/>
  <c r="H103091" i="5"/>
  <c r="I103091" i="5" a="1"/>
  <c r="I103091" i="5"/>
  <c r="J103091" i="5" a="1"/>
  <c r="J103091" i="5"/>
  <c r="K103091" i="5" a="1"/>
  <c r="K103091" i="5"/>
  <c r="L103091" i="5" a="1"/>
  <c r="L103091" i="5"/>
  <c r="M103091" i="5" a="1"/>
  <c r="M103091" i="5"/>
  <c r="H103092" i="5" a="1"/>
  <c r="H103092" i="5"/>
  <c r="I103092" i="5" a="1"/>
  <c r="I103092" i="5"/>
  <c r="J103092" i="5" a="1"/>
  <c r="J103092" i="5"/>
  <c r="K103092" i="5" a="1"/>
  <c r="K103092" i="5"/>
  <c r="L103092" i="5" a="1"/>
  <c r="L103092" i="5"/>
  <c r="M103092" i="5" a="1"/>
  <c r="M103092" i="5"/>
  <c r="H103093" i="5" a="1"/>
  <c r="H103093" i="5"/>
  <c r="I103093" i="5" a="1"/>
  <c r="I103093" i="5"/>
  <c r="J103093" i="5" a="1"/>
  <c r="J103093" i="5"/>
  <c r="K103093" i="5" a="1"/>
  <c r="K103093" i="5"/>
  <c r="L103093" i="5" a="1"/>
  <c r="L103093" i="5"/>
  <c r="M103093" i="5" a="1"/>
  <c r="M103093" i="5"/>
  <c r="H103094" i="5" a="1"/>
  <c r="H103094" i="5"/>
  <c r="I103094" i="5" a="1"/>
  <c r="I103094" i="5"/>
  <c r="J103094" i="5" a="1"/>
  <c r="J103094" i="5"/>
  <c r="K103094" i="5" a="1"/>
  <c r="K103094" i="5"/>
  <c r="L103094" i="5" a="1"/>
  <c r="L103094" i="5"/>
  <c r="M103094" i="5" a="1"/>
  <c r="M103094" i="5"/>
  <c r="H103095" i="5" a="1"/>
  <c r="H103095" i="5"/>
  <c r="I103095" i="5" a="1"/>
  <c r="I103095" i="5"/>
  <c r="J103095" i="5" a="1"/>
  <c r="J103095" i="5"/>
  <c r="K103095" i="5" a="1"/>
  <c r="K103095" i="5"/>
  <c r="L103095" i="5" a="1"/>
  <c r="L103095" i="5"/>
  <c r="M103095" i="5" a="1"/>
  <c r="M103095" i="5"/>
  <c r="H103096" i="5" a="1"/>
  <c r="H103096" i="5"/>
  <c r="I103096" i="5" a="1"/>
  <c r="I103096" i="5"/>
  <c r="J103096" i="5" a="1"/>
  <c r="J103096" i="5"/>
  <c r="K103096" i="5" a="1"/>
  <c r="K103096" i="5"/>
  <c r="L103096" i="5" a="1"/>
  <c r="L103096" i="5"/>
  <c r="M103096" i="5" a="1"/>
  <c r="M103096" i="5"/>
  <c r="H103097" i="5" a="1"/>
  <c r="H103097" i="5"/>
  <c r="I103097" i="5" a="1"/>
  <c r="I103097" i="5"/>
  <c r="J103097" i="5" a="1"/>
  <c r="J103097" i="5"/>
  <c r="K103097" i="5" a="1"/>
  <c r="K103097" i="5"/>
  <c r="L103097" i="5" a="1"/>
  <c r="L103097" i="5"/>
  <c r="M103097" i="5" a="1"/>
  <c r="M103097" i="5"/>
  <c r="H103098" i="5" a="1"/>
  <c r="H103098" i="5"/>
  <c r="I103098" i="5" a="1"/>
  <c r="I103098" i="5"/>
  <c r="J103098" i="5" a="1"/>
  <c r="J103098" i="5"/>
  <c r="K103098" i="5" a="1"/>
  <c r="K103098" i="5"/>
  <c r="L103098" i="5" a="1"/>
  <c r="L103098" i="5"/>
  <c r="M103098" i="5" a="1"/>
  <c r="M103098" i="5"/>
  <c r="H103099" i="5" a="1"/>
  <c r="H103099" i="5"/>
  <c r="I103099" i="5" a="1"/>
  <c r="I103099" i="5"/>
  <c r="J103099" i="5" a="1"/>
  <c r="J103099" i="5"/>
  <c r="K103099" i="5" a="1"/>
  <c r="K103099" i="5"/>
  <c r="L103099" i="5" a="1"/>
  <c r="L103099" i="5"/>
  <c r="M103099" i="5" a="1"/>
  <c r="M103099" i="5"/>
  <c r="H103100" i="5" a="1"/>
  <c r="H103100" i="5"/>
  <c r="I103100" i="5" a="1"/>
  <c r="I103100" i="5"/>
  <c r="J103100" i="5" a="1"/>
  <c r="J103100" i="5"/>
  <c r="K103100" i="5" a="1"/>
  <c r="K103100" i="5"/>
  <c r="L103100" i="5" a="1"/>
  <c r="L103100" i="5"/>
  <c r="M103100" i="5" a="1"/>
  <c r="M103100" i="5"/>
  <c r="H103101" i="5" a="1"/>
  <c r="H103101" i="5"/>
  <c r="I103101" i="5" a="1"/>
  <c r="I103101" i="5"/>
  <c r="J103101" i="5" a="1"/>
  <c r="J103101" i="5"/>
  <c r="K103101" i="5" a="1"/>
  <c r="K103101" i="5"/>
  <c r="L103101" i="5" a="1"/>
  <c r="L103101" i="5"/>
  <c r="M103101" i="5" a="1"/>
  <c r="M103101" i="5"/>
  <c r="H103102" i="5" a="1"/>
  <c r="H103102" i="5"/>
  <c r="I103102" i="5" a="1"/>
  <c r="I103102" i="5"/>
  <c r="J103102" i="5" a="1"/>
  <c r="J103102" i="5"/>
  <c r="K103102" i="5" a="1"/>
  <c r="K103102" i="5"/>
  <c r="L103102" i="5" a="1"/>
  <c r="L103102" i="5"/>
  <c r="M103102" i="5" a="1"/>
  <c r="M103102" i="5"/>
  <c r="H103103" i="5" a="1"/>
  <c r="H103103" i="5"/>
  <c r="I103103" i="5" a="1"/>
  <c r="I103103" i="5"/>
  <c r="J103103" i="5" a="1"/>
  <c r="J103103" i="5"/>
  <c r="K103103" i="5" a="1"/>
  <c r="K103103" i="5"/>
  <c r="L103103" i="5" a="1"/>
  <c r="L103103" i="5"/>
  <c r="M103103" i="5" a="1"/>
  <c r="M103103" i="5"/>
  <c r="H103104" i="5" a="1"/>
  <c r="H103104" i="5"/>
  <c r="I103104" i="5" a="1"/>
  <c r="I103104" i="5"/>
  <c r="J103104" i="5" a="1"/>
  <c r="J103104" i="5"/>
  <c r="K103104" i="5" a="1"/>
  <c r="K103104" i="5"/>
  <c r="L103104" i="5" a="1"/>
  <c r="L103104" i="5"/>
  <c r="M103104" i="5" a="1"/>
  <c r="M103104" i="5"/>
  <c r="H103105" i="5" a="1"/>
  <c r="H103105" i="5"/>
  <c r="I103105" i="5" a="1"/>
  <c r="I103105" i="5"/>
  <c r="J103105" i="5" a="1"/>
  <c r="J103105" i="5"/>
  <c r="K103105" i="5" a="1"/>
  <c r="K103105" i="5"/>
  <c r="L103105" i="5" a="1"/>
  <c r="L103105" i="5"/>
  <c r="M103105" i="5" a="1"/>
  <c r="M103105" i="5"/>
  <c r="H103106" i="5" a="1"/>
  <c r="H103106" i="5"/>
  <c r="I103106" i="5" a="1"/>
  <c r="I103106" i="5"/>
  <c r="J103106" i="5" a="1"/>
  <c r="J103106" i="5"/>
  <c r="K103106" i="5" a="1"/>
  <c r="K103106" i="5"/>
  <c r="L103106" i="5" a="1"/>
  <c r="L103106" i="5"/>
  <c r="M103106" i="5" a="1"/>
  <c r="M103106" i="5"/>
  <c r="H103107" i="5" a="1"/>
  <c r="H103107" i="5"/>
  <c r="I103107" i="5" a="1"/>
  <c r="I103107" i="5"/>
  <c r="J103107" i="5" a="1"/>
  <c r="J103107" i="5"/>
  <c r="K103107" i="5" a="1"/>
  <c r="K103107" i="5"/>
  <c r="L103107" i="5" a="1"/>
  <c r="L103107" i="5"/>
  <c r="M103107" i="5" a="1"/>
  <c r="M103107" i="5"/>
  <c r="H103108" i="5" a="1"/>
  <c r="H103108" i="5"/>
  <c r="I103108" i="5" a="1"/>
  <c r="I103108" i="5"/>
  <c r="J103108" i="5" a="1"/>
  <c r="J103108" i="5"/>
  <c r="K103108" i="5" a="1"/>
  <c r="K103108" i="5"/>
  <c r="L103108" i="5" a="1"/>
  <c r="L103108" i="5"/>
  <c r="M103108" i="5" a="1"/>
  <c r="M103108" i="5"/>
  <c r="H103109" i="5" a="1"/>
  <c r="H103109" i="5"/>
  <c r="I103109" i="5" a="1"/>
  <c r="I103109" i="5"/>
  <c r="J103109" i="5" a="1"/>
  <c r="J103109" i="5"/>
  <c r="K103109" i="5" a="1"/>
  <c r="K103109" i="5"/>
  <c r="L103109" i="5" a="1"/>
  <c r="L103109" i="5"/>
  <c r="M103109" i="5" a="1"/>
  <c r="M103109" i="5"/>
  <c r="H103110" i="5" a="1"/>
  <c r="H103110" i="5"/>
  <c r="I103110" i="5" a="1"/>
  <c r="I103110" i="5"/>
  <c r="J103110" i="5" a="1"/>
  <c r="J103110" i="5"/>
  <c r="K103110" i="5" a="1"/>
  <c r="K103110" i="5"/>
  <c r="L103110" i="5" a="1"/>
  <c r="L103110" i="5"/>
  <c r="M103110" i="5" a="1"/>
  <c r="M103110" i="5"/>
  <c r="H103111" i="5" a="1"/>
  <c r="H103111" i="5"/>
  <c r="I103111" i="5" a="1"/>
  <c r="I103111" i="5"/>
  <c r="J103111" i="5" a="1"/>
  <c r="J103111" i="5"/>
  <c r="K103111" i="5" a="1"/>
  <c r="K103111" i="5"/>
  <c r="L103111" i="5" a="1"/>
  <c r="L103111" i="5"/>
  <c r="M103111" i="5" a="1"/>
  <c r="M103111" i="5"/>
  <c r="H103112" i="5" a="1"/>
  <c r="H103112" i="5"/>
  <c r="I103112" i="5" a="1"/>
  <c r="I103112" i="5"/>
  <c r="J103112" i="5" a="1"/>
  <c r="J103112" i="5"/>
  <c r="K103112" i="5" a="1"/>
  <c r="K103112" i="5"/>
  <c r="L103112" i="5" a="1"/>
  <c r="L103112" i="5"/>
  <c r="M103112" i="5" a="1"/>
  <c r="M103112" i="5"/>
  <c r="H103113" i="5" a="1"/>
  <c r="H103113" i="5"/>
  <c r="I103113" i="5" a="1"/>
  <c r="I103113" i="5"/>
  <c r="J103113" i="5" a="1"/>
  <c r="J103113" i="5"/>
  <c r="K103113" i="5" a="1"/>
  <c r="K103113" i="5"/>
  <c r="L103113" i="5" a="1"/>
  <c r="L103113" i="5"/>
  <c r="M103113" i="5" a="1"/>
  <c r="M103113" i="5"/>
  <c r="H103114" i="5" a="1"/>
  <c r="H103114" i="5"/>
  <c r="I103114" i="5" a="1"/>
  <c r="I103114" i="5"/>
  <c r="J103114" i="5" a="1"/>
  <c r="J103114" i="5"/>
  <c r="K103114" i="5" a="1"/>
  <c r="K103114" i="5"/>
  <c r="L103114" i="5" a="1"/>
  <c r="L103114" i="5"/>
  <c r="M103114" i="5" a="1"/>
  <c r="M103114" i="5"/>
  <c r="H103115" i="5" a="1"/>
  <c r="H103115" i="5"/>
  <c r="I103115" i="5" a="1"/>
  <c r="I103115" i="5"/>
  <c r="J103115" i="5" a="1"/>
  <c r="J103115" i="5"/>
  <c r="K103115" i="5" a="1"/>
  <c r="K103115" i="5"/>
  <c r="L103115" i="5" a="1"/>
  <c r="L103115" i="5"/>
  <c r="M103115" i="5" a="1"/>
  <c r="M103115" i="5"/>
  <c r="H103116" i="5" a="1"/>
  <c r="H103116" i="5"/>
  <c r="I103116" i="5" a="1"/>
  <c r="I103116" i="5"/>
  <c r="J103116" i="5" a="1"/>
  <c r="J103116" i="5"/>
  <c r="K103116" i="5" a="1"/>
  <c r="K103116" i="5"/>
  <c r="L103116" i="5" a="1"/>
  <c r="L103116" i="5"/>
  <c r="M103116" i="5" a="1"/>
  <c r="M103116" i="5"/>
  <c r="H103117" i="5" a="1"/>
  <c r="H103117" i="5"/>
  <c r="I103117" i="5" a="1"/>
  <c r="I103117" i="5"/>
  <c r="J103117" i="5" a="1"/>
  <c r="J103117" i="5"/>
  <c r="K103117" i="5" a="1"/>
  <c r="K103117" i="5"/>
  <c r="L103117" i="5" a="1"/>
  <c r="L103117" i="5"/>
  <c r="M103117" i="5" a="1"/>
  <c r="M103117" i="5"/>
  <c r="H103118" i="5" a="1"/>
  <c r="H103118" i="5"/>
  <c r="I103118" i="5" a="1"/>
  <c r="I103118" i="5"/>
  <c r="J103118" i="5" a="1"/>
  <c r="J103118" i="5"/>
  <c r="K103118" i="5" a="1"/>
  <c r="K103118" i="5"/>
  <c r="L103118" i="5" a="1"/>
  <c r="L103118" i="5"/>
  <c r="M103118" i="5" a="1"/>
  <c r="M103118" i="5"/>
  <c r="H103119" i="5" a="1"/>
  <c r="H103119" i="5"/>
  <c r="I103119" i="5" a="1"/>
  <c r="I103119" i="5"/>
  <c r="J103119" i="5" a="1"/>
  <c r="J103119" i="5"/>
  <c r="K103119" i="5" a="1"/>
  <c r="K103119" i="5"/>
  <c r="L103119" i="5" a="1"/>
  <c r="L103119" i="5"/>
  <c r="M103119" i="5" a="1"/>
  <c r="M103119" i="5"/>
  <c r="H103120" i="5" a="1"/>
  <c r="H103120" i="5"/>
  <c r="I103120" i="5" a="1"/>
  <c r="I103120" i="5"/>
  <c r="J103120" i="5" a="1"/>
  <c r="J103120" i="5"/>
  <c r="K103120" i="5" a="1"/>
  <c r="K103120" i="5"/>
  <c r="L103120" i="5" a="1"/>
  <c r="L103120" i="5"/>
  <c r="M103120" i="5" a="1"/>
  <c r="M103120" i="5"/>
  <c r="H103121" i="5" a="1"/>
  <c r="H103121" i="5"/>
  <c r="I103121" i="5" a="1"/>
  <c r="I103121" i="5"/>
  <c r="J103121" i="5" a="1"/>
  <c r="J103121" i="5"/>
  <c r="K103121" i="5" a="1"/>
  <c r="K103121" i="5"/>
  <c r="L103121" i="5" a="1"/>
  <c r="L103121" i="5"/>
  <c r="M103121" i="5" a="1"/>
  <c r="M103121" i="5"/>
  <c r="H103122" i="5" a="1"/>
  <c r="H103122" i="5"/>
  <c r="I103122" i="5" a="1"/>
  <c r="I103122" i="5"/>
  <c r="J103122" i="5" a="1"/>
  <c r="J103122" i="5"/>
  <c r="K103122" i="5" a="1"/>
  <c r="K103122" i="5"/>
  <c r="L103122" i="5" a="1"/>
  <c r="L103122" i="5"/>
  <c r="M103122" i="5" a="1"/>
  <c r="M103122" i="5"/>
  <c r="H103123" i="5" a="1"/>
  <c r="H103123" i="5"/>
  <c r="I103123" i="5" a="1"/>
  <c r="I103123" i="5"/>
  <c r="J103123" i="5" a="1"/>
  <c r="J103123" i="5"/>
  <c r="K103123" i="5" a="1"/>
  <c r="K103123" i="5"/>
  <c r="L103123" i="5" a="1"/>
  <c r="L103123" i="5"/>
  <c r="M103123" i="5" a="1"/>
  <c r="M103123" i="5"/>
  <c r="H103124" i="5" a="1"/>
  <c r="H103124" i="5"/>
  <c r="I103124" i="5" a="1"/>
  <c r="I103124" i="5"/>
  <c r="J103124" i="5" a="1"/>
  <c r="J103124" i="5"/>
  <c r="K103124" i="5" a="1"/>
  <c r="K103124" i="5"/>
  <c r="L103124" i="5" a="1"/>
  <c r="L103124" i="5"/>
  <c r="M103124" i="5" a="1"/>
  <c r="M103124" i="5"/>
  <c r="H103125" i="5" a="1"/>
  <c r="H103125" i="5"/>
  <c r="I103125" i="5" a="1"/>
  <c r="I103125" i="5"/>
  <c r="J103125" i="5" a="1"/>
  <c r="J103125" i="5"/>
  <c r="K103125" i="5" a="1"/>
  <c r="K103125" i="5"/>
  <c r="L103125" i="5" a="1"/>
  <c r="L103125" i="5"/>
  <c r="M103125" i="5" a="1"/>
  <c r="M103125" i="5"/>
  <c r="H103126" i="5" a="1"/>
  <c r="H103126" i="5"/>
  <c r="I103126" i="5" a="1"/>
  <c r="I103126" i="5"/>
  <c r="J103126" i="5" a="1"/>
  <c r="J103126" i="5"/>
  <c r="K103126" i="5" a="1"/>
  <c r="K103126" i="5"/>
  <c r="L103126" i="5" a="1"/>
  <c r="L103126" i="5"/>
  <c r="M103126" i="5" a="1"/>
  <c r="M103126" i="5"/>
  <c r="H103127" i="5" a="1"/>
  <c r="H103127" i="5"/>
  <c r="I103127" i="5" a="1"/>
  <c r="I103127" i="5"/>
  <c r="J103127" i="5" a="1"/>
  <c r="J103127" i="5"/>
  <c r="K103127" i="5" a="1"/>
  <c r="K103127" i="5"/>
  <c r="L103127" i="5" a="1"/>
  <c r="L103127" i="5"/>
  <c r="M103127" i="5" a="1"/>
  <c r="M103127" i="5"/>
  <c r="H103128" i="5" a="1"/>
  <c r="H103128" i="5"/>
  <c r="I103128" i="5" a="1"/>
  <c r="I103128" i="5"/>
  <c r="J103128" i="5" a="1"/>
  <c r="J103128" i="5"/>
  <c r="K103128" i="5" a="1"/>
  <c r="K103128" i="5"/>
  <c r="L103128" i="5" a="1"/>
  <c r="L103128" i="5"/>
  <c r="M103128" i="5" a="1"/>
  <c r="M103128" i="5"/>
  <c r="H103129" i="5" a="1"/>
  <c r="H103129" i="5"/>
  <c r="I103129" i="5" a="1"/>
  <c r="I103129" i="5"/>
  <c r="J103129" i="5" a="1"/>
  <c r="J103129" i="5"/>
  <c r="K103129" i="5" a="1"/>
  <c r="K103129" i="5"/>
  <c r="L103129" i="5" a="1"/>
  <c r="L103129" i="5"/>
  <c r="M103129" i="5" a="1"/>
  <c r="M103129" i="5"/>
  <c r="H103130" i="5" a="1"/>
  <c r="H103130" i="5"/>
  <c r="I103130" i="5" a="1"/>
  <c r="I103130" i="5"/>
  <c r="J103130" i="5" a="1"/>
  <c r="J103130" i="5"/>
  <c r="K103130" i="5" a="1"/>
  <c r="K103130" i="5"/>
  <c r="L103130" i="5" a="1"/>
  <c r="L103130" i="5"/>
  <c r="M103130" i="5" a="1"/>
  <c r="M103130" i="5"/>
  <c r="H103131" i="5" a="1"/>
  <c r="H103131" i="5"/>
  <c r="I103131" i="5" a="1"/>
  <c r="I103131" i="5"/>
  <c r="J103131" i="5" a="1"/>
  <c r="J103131" i="5"/>
  <c r="K103131" i="5" a="1"/>
  <c r="K103131" i="5"/>
  <c r="L103131" i="5" a="1"/>
  <c r="L103131" i="5"/>
  <c r="M103131" i="5" a="1"/>
  <c r="M103131" i="5"/>
  <c r="H103132" i="5" a="1"/>
  <c r="H103132" i="5"/>
  <c r="I103132" i="5" a="1"/>
  <c r="I103132" i="5"/>
  <c r="J103132" i="5" a="1"/>
  <c r="J103132" i="5"/>
  <c r="K103132" i="5" a="1"/>
  <c r="K103132" i="5"/>
  <c r="L103132" i="5" a="1"/>
  <c r="L103132" i="5"/>
  <c r="M103132" i="5" a="1"/>
  <c r="M103132" i="5"/>
  <c r="H103133" i="5" a="1"/>
  <c r="H103133" i="5"/>
  <c r="I103133" i="5" a="1"/>
  <c r="I103133" i="5"/>
  <c r="J103133" i="5" a="1"/>
  <c r="J103133" i="5"/>
  <c r="K103133" i="5" a="1"/>
  <c r="K103133" i="5"/>
  <c r="L103133" i="5" a="1"/>
  <c r="L103133" i="5"/>
  <c r="M103133" i="5" a="1"/>
  <c r="M103133" i="5"/>
  <c r="H103134" i="5" a="1"/>
  <c r="H103134" i="5"/>
  <c r="I103134" i="5" a="1"/>
  <c r="I103134" i="5"/>
  <c r="J103134" i="5" a="1"/>
  <c r="J103134" i="5"/>
  <c r="K103134" i="5" a="1"/>
  <c r="K103134" i="5"/>
  <c r="L103134" i="5" a="1"/>
  <c r="L103134" i="5"/>
  <c r="M103134" i="5" a="1"/>
  <c r="M103134" i="5"/>
  <c r="H103135" i="5" a="1"/>
  <c r="H103135" i="5"/>
  <c r="I103135" i="5" a="1"/>
  <c r="I103135" i="5"/>
  <c r="J103135" i="5" a="1"/>
  <c r="J103135" i="5"/>
  <c r="K103135" i="5" a="1"/>
  <c r="K103135" i="5"/>
  <c r="L103135" i="5" a="1"/>
  <c r="L103135" i="5"/>
  <c r="M103135" i="5" a="1"/>
  <c r="M103135" i="5"/>
  <c r="H103136" i="5" a="1"/>
  <c r="H103136" i="5"/>
  <c r="I103136" i="5" a="1"/>
  <c r="I103136" i="5"/>
  <c r="J103136" i="5" a="1"/>
  <c r="J103136" i="5"/>
  <c r="K103136" i="5" a="1"/>
  <c r="K103136" i="5"/>
  <c r="L103136" i="5" a="1"/>
  <c r="L103136" i="5"/>
  <c r="M103136" i="5" a="1"/>
  <c r="M103136" i="5"/>
  <c r="H103137" i="5" a="1"/>
  <c r="H103137" i="5"/>
  <c r="I103137" i="5" a="1"/>
  <c r="I103137" i="5"/>
  <c r="J103137" i="5" a="1"/>
  <c r="J103137" i="5"/>
  <c r="K103137" i="5" a="1"/>
  <c r="K103137" i="5"/>
  <c r="L103137" i="5" a="1"/>
  <c r="L103137" i="5"/>
  <c r="M103137" i="5" a="1"/>
  <c r="M103137" i="5"/>
  <c r="H103138" i="5" a="1"/>
  <c r="H103138" i="5"/>
  <c r="I103138" i="5" a="1"/>
  <c r="I103138" i="5"/>
  <c r="J103138" i="5" a="1"/>
  <c r="J103138" i="5"/>
  <c r="K103138" i="5" a="1"/>
  <c r="K103138" i="5"/>
  <c r="L103138" i="5" a="1"/>
  <c r="L103138" i="5"/>
  <c r="M103138" i="5" a="1"/>
  <c r="M103138" i="5"/>
  <c r="H103139" i="5" a="1"/>
  <c r="H103139" i="5"/>
  <c r="I103139" i="5" a="1"/>
  <c r="I103139" i="5"/>
  <c r="J103139" i="5" a="1"/>
  <c r="J103139" i="5"/>
  <c r="K103139" i="5" a="1"/>
  <c r="K103139" i="5"/>
  <c r="L103139" i="5" a="1"/>
  <c r="L103139" i="5"/>
  <c r="M103139" i="5" a="1"/>
  <c r="M103139" i="5"/>
  <c r="H103140" i="5" a="1"/>
  <c r="H103140" i="5"/>
  <c r="I103140" i="5" a="1"/>
  <c r="I103140" i="5"/>
  <c r="J103140" i="5" a="1"/>
  <c r="J103140" i="5"/>
  <c r="K103140" i="5" a="1"/>
  <c r="K103140" i="5"/>
  <c r="L103140" i="5" a="1"/>
  <c r="L103140" i="5"/>
  <c r="M103140" i="5" a="1"/>
  <c r="M103140" i="5"/>
  <c r="H103141" i="5" a="1"/>
  <c r="H103141" i="5"/>
  <c r="I103141" i="5" a="1"/>
  <c r="I103141" i="5"/>
  <c r="J103141" i="5" a="1"/>
  <c r="J103141" i="5"/>
  <c r="K103141" i="5" a="1"/>
  <c r="K103141" i="5"/>
  <c r="L103141" i="5" a="1"/>
  <c r="L103141" i="5"/>
  <c r="M103141" i="5" a="1"/>
  <c r="M103141" i="5"/>
  <c r="H103142" i="5" a="1"/>
  <c r="H103142" i="5"/>
  <c r="I103142" i="5" a="1"/>
  <c r="I103142" i="5"/>
  <c r="J103142" i="5" a="1"/>
  <c r="J103142" i="5"/>
  <c r="K103142" i="5" a="1"/>
  <c r="K103142" i="5"/>
  <c r="L103142" i="5" a="1"/>
  <c r="L103142" i="5"/>
  <c r="M103142" i="5" a="1"/>
  <c r="M103142" i="5"/>
  <c r="H103143" i="5" a="1"/>
  <c r="H103143" i="5"/>
  <c r="I103143" i="5" a="1"/>
  <c r="I103143" i="5"/>
  <c r="J103143" i="5" a="1"/>
  <c r="J103143" i="5"/>
  <c r="K103143" i="5" a="1"/>
  <c r="K103143" i="5"/>
  <c r="L103143" i="5" a="1"/>
  <c r="L103143" i="5"/>
  <c r="M103143" i="5" a="1"/>
  <c r="M103143" i="5"/>
  <c r="H103144" i="5" a="1"/>
  <c r="H103144" i="5"/>
  <c r="I103144" i="5" a="1"/>
  <c r="I103144" i="5"/>
  <c r="J103144" i="5" a="1"/>
  <c r="J103144" i="5"/>
  <c r="K103144" i="5" a="1"/>
  <c r="K103144" i="5"/>
  <c r="L103144" i="5" a="1"/>
  <c r="L103144" i="5"/>
  <c r="M103144" i="5" a="1"/>
  <c r="M103144" i="5"/>
  <c r="H103145" i="5" a="1"/>
  <c r="H103145" i="5"/>
  <c r="I103145" i="5" a="1"/>
  <c r="I103145" i="5"/>
  <c r="J103145" i="5" a="1"/>
  <c r="J103145" i="5"/>
  <c r="K103145" i="5" a="1"/>
  <c r="K103145" i="5"/>
  <c r="L103145" i="5" a="1"/>
  <c r="L103145" i="5"/>
  <c r="M103145" i="5" a="1"/>
  <c r="M103145" i="5"/>
  <c r="H103146" i="5" a="1"/>
  <c r="H103146" i="5"/>
  <c r="I103146" i="5" a="1"/>
  <c r="I103146" i="5"/>
  <c r="J103146" i="5" a="1"/>
  <c r="J103146" i="5"/>
  <c r="K103146" i="5" a="1"/>
  <c r="K103146" i="5"/>
  <c r="L103146" i="5" a="1"/>
  <c r="L103146" i="5"/>
  <c r="M103146" i="5" a="1"/>
  <c r="M103146" i="5"/>
  <c r="H103147" i="5" a="1"/>
  <c r="H103147" i="5"/>
  <c r="I103147" i="5" a="1"/>
  <c r="I103147" i="5"/>
  <c r="J103147" i="5" a="1"/>
  <c r="J103147" i="5"/>
  <c r="K103147" i="5" a="1"/>
  <c r="K103147" i="5"/>
  <c r="L103147" i="5" a="1"/>
  <c r="L103147" i="5"/>
  <c r="M103147" i="5" a="1"/>
  <c r="M103147" i="5"/>
  <c r="H103148" i="5" a="1"/>
  <c r="H103148" i="5"/>
  <c r="I103148" i="5" a="1"/>
  <c r="I103148" i="5"/>
  <c r="J103148" i="5" a="1"/>
  <c r="J103148" i="5"/>
  <c r="K103148" i="5" a="1"/>
  <c r="K103148" i="5"/>
  <c r="L103148" i="5" a="1"/>
  <c r="L103148" i="5"/>
  <c r="M103148" i="5" a="1"/>
  <c r="M103148" i="5"/>
  <c r="H103149" i="5" a="1"/>
  <c r="H103149" i="5"/>
  <c r="I103149" i="5" a="1"/>
  <c r="I103149" i="5"/>
  <c r="J103149" i="5" a="1"/>
  <c r="J103149" i="5"/>
  <c r="K103149" i="5" a="1"/>
  <c r="K103149" i="5"/>
  <c r="L103149" i="5" a="1"/>
  <c r="L103149" i="5"/>
  <c r="M103149" i="5" a="1"/>
  <c r="M103149" i="5"/>
  <c r="H103150" i="5" a="1"/>
  <c r="H103150" i="5"/>
  <c r="I103150" i="5" a="1"/>
  <c r="I103150" i="5"/>
  <c r="J103150" i="5" a="1"/>
  <c r="J103150" i="5"/>
  <c r="K103150" i="5" a="1"/>
  <c r="K103150" i="5"/>
  <c r="L103150" i="5" a="1"/>
  <c r="L103150" i="5"/>
  <c r="M103150" i="5" a="1"/>
  <c r="M103150" i="5"/>
  <c r="H103151" i="5" a="1"/>
  <c r="H103151" i="5"/>
  <c r="I103151" i="5" a="1"/>
  <c r="I103151" i="5"/>
  <c r="J103151" i="5" a="1"/>
  <c r="J103151" i="5"/>
  <c r="K103151" i="5" a="1"/>
  <c r="K103151" i="5"/>
  <c r="L103151" i="5" a="1"/>
  <c r="L103151" i="5"/>
  <c r="M103151" i="5" a="1"/>
  <c r="M103151" i="5"/>
  <c r="H103152" i="5" a="1"/>
  <c r="H103152" i="5"/>
  <c r="I103152" i="5" a="1"/>
  <c r="I103152" i="5"/>
  <c r="J103152" i="5" a="1"/>
  <c r="J103152" i="5"/>
  <c r="K103152" i="5" a="1"/>
  <c r="K103152" i="5"/>
  <c r="L103152" i="5" a="1"/>
  <c r="L103152" i="5"/>
  <c r="M103152" i="5" a="1"/>
  <c r="M103152" i="5"/>
  <c r="H103153" i="5" a="1"/>
  <c r="H103153" i="5"/>
  <c r="I103153" i="5" a="1"/>
  <c r="I103153" i="5"/>
  <c r="J103153" i="5" a="1"/>
  <c r="J103153" i="5"/>
  <c r="K103153" i="5" a="1"/>
  <c r="K103153" i="5"/>
  <c r="L103153" i="5" a="1"/>
  <c r="L103153" i="5"/>
  <c r="M103153" i="5" a="1"/>
  <c r="M103153" i="5"/>
  <c r="H103154" i="5" a="1"/>
  <c r="H103154" i="5"/>
  <c r="I103154" i="5" a="1"/>
  <c r="I103154" i="5"/>
  <c r="J103154" i="5" a="1"/>
  <c r="J103154" i="5"/>
  <c r="K103154" i="5" a="1"/>
  <c r="K103154" i="5"/>
  <c r="L103154" i="5" a="1"/>
  <c r="L103154" i="5"/>
  <c r="M103154" i="5" a="1"/>
  <c r="M103154" i="5"/>
  <c r="H103155" i="5" a="1"/>
  <c r="H103155" i="5"/>
  <c r="I103155" i="5" a="1"/>
  <c r="I103155" i="5"/>
  <c r="J103155" i="5" a="1"/>
  <c r="J103155" i="5"/>
  <c r="K103155" i="5" a="1"/>
  <c r="K103155" i="5"/>
  <c r="L103155" i="5" a="1"/>
  <c r="L103155" i="5"/>
  <c r="M103155" i="5" a="1"/>
  <c r="M103155" i="5"/>
  <c r="H103156" i="5" a="1"/>
  <c r="H103156" i="5"/>
  <c r="I103156" i="5" a="1"/>
  <c r="I103156" i="5"/>
  <c r="J103156" i="5" a="1"/>
  <c r="J103156" i="5"/>
  <c r="K103156" i="5" a="1"/>
  <c r="K103156" i="5"/>
  <c r="L103156" i="5" a="1"/>
  <c r="L103156" i="5"/>
  <c r="M103156" i="5" a="1"/>
  <c r="M103156" i="5"/>
  <c r="H103157" i="5" a="1"/>
  <c r="H103157" i="5"/>
  <c r="I103157" i="5" a="1"/>
  <c r="I103157" i="5"/>
  <c r="J103157" i="5" a="1"/>
  <c r="J103157" i="5"/>
  <c r="K103157" i="5" a="1"/>
  <c r="K103157" i="5"/>
  <c r="L103157" i="5" a="1"/>
  <c r="L103157" i="5"/>
  <c r="M103157" i="5" a="1"/>
  <c r="M103157" i="5"/>
  <c r="H103158" i="5" a="1"/>
  <c r="H103158" i="5"/>
  <c r="I103158" i="5" a="1"/>
  <c r="I103158" i="5"/>
  <c r="J103158" i="5" a="1"/>
  <c r="J103158" i="5"/>
  <c r="K103158" i="5" a="1"/>
  <c r="K103158" i="5"/>
  <c r="L103158" i="5" a="1"/>
  <c r="L103158" i="5"/>
  <c r="M103158" i="5" a="1"/>
  <c r="M103158" i="5"/>
  <c r="H103159" i="5" a="1"/>
  <c r="H103159" i="5"/>
  <c r="I103159" i="5" a="1"/>
  <c r="I103159" i="5"/>
  <c r="J103159" i="5" a="1"/>
  <c r="J103159" i="5"/>
  <c r="K103159" i="5" a="1"/>
  <c r="K103159" i="5"/>
  <c r="L103159" i="5" a="1"/>
  <c r="L103159" i="5"/>
  <c r="M103159" i="5" a="1"/>
  <c r="M103159" i="5"/>
  <c r="H103160" i="5" a="1"/>
  <c r="H103160" i="5"/>
  <c r="I103160" i="5" a="1"/>
  <c r="I103160" i="5"/>
  <c r="J103160" i="5" a="1"/>
  <c r="J103160" i="5"/>
  <c r="K103160" i="5" a="1"/>
  <c r="K103160" i="5"/>
  <c r="L103160" i="5" a="1"/>
  <c r="L103160" i="5"/>
  <c r="M103160" i="5" a="1"/>
  <c r="M103160" i="5"/>
  <c r="H103161" i="5" a="1"/>
  <c r="H103161" i="5"/>
  <c r="I103161" i="5" a="1"/>
  <c r="I103161" i="5"/>
  <c r="J103161" i="5" a="1"/>
  <c r="J103161" i="5"/>
  <c r="K103161" i="5" a="1"/>
  <c r="K103161" i="5"/>
  <c r="L103161" i="5" a="1"/>
  <c r="L103161" i="5"/>
  <c r="M103161" i="5" a="1"/>
  <c r="M103161" i="5"/>
  <c r="H103162" i="5" a="1"/>
  <c r="H103162" i="5"/>
  <c r="I103162" i="5" a="1"/>
  <c r="I103162" i="5"/>
  <c r="J103162" i="5" a="1"/>
  <c r="J103162" i="5"/>
  <c r="K103162" i="5" a="1"/>
  <c r="K103162" i="5"/>
  <c r="L103162" i="5" a="1"/>
  <c r="L103162" i="5"/>
  <c r="M103162" i="5" a="1"/>
  <c r="M103162" i="5"/>
  <c r="H103163" i="5" a="1"/>
  <c r="H103163" i="5"/>
  <c r="I103163" i="5" a="1"/>
  <c r="I103163" i="5"/>
  <c r="J103163" i="5" a="1"/>
  <c r="J103163" i="5"/>
  <c r="K103163" i="5" a="1"/>
  <c r="K103163" i="5"/>
  <c r="L103163" i="5" a="1"/>
  <c r="L103163" i="5"/>
  <c r="M103163" i="5" a="1"/>
  <c r="M103163" i="5"/>
  <c r="H103164" i="5" a="1"/>
  <c r="H103164" i="5"/>
  <c r="I103164" i="5" a="1"/>
  <c r="I103164" i="5"/>
  <c r="J103164" i="5" a="1"/>
  <c r="J103164" i="5"/>
  <c r="K103164" i="5" a="1"/>
  <c r="K103164" i="5"/>
  <c r="L103164" i="5" a="1"/>
  <c r="L103164" i="5"/>
  <c r="M103164" i="5" a="1"/>
  <c r="M103164" i="5"/>
  <c r="H103165" i="5" a="1"/>
  <c r="H103165" i="5"/>
  <c r="I103165" i="5" a="1"/>
  <c r="I103165" i="5"/>
  <c r="J103165" i="5" a="1"/>
  <c r="J103165" i="5"/>
  <c r="K103165" i="5" a="1"/>
  <c r="K103165" i="5"/>
  <c r="L103165" i="5" a="1"/>
  <c r="L103165" i="5"/>
  <c r="M103165" i="5" a="1"/>
  <c r="M103165" i="5"/>
  <c r="H103166" i="5" a="1"/>
  <c r="H103166" i="5"/>
  <c r="I103166" i="5" a="1"/>
  <c r="I103166" i="5"/>
  <c r="J103166" i="5" a="1"/>
  <c r="J103166" i="5"/>
  <c r="K103166" i="5" a="1"/>
  <c r="K103166" i="5"/>
  <c r="L103166" i="5" a="1"/>
  <c r="L103166" i="5"/>
  <c r="M103166" i="5" a="1"/>
  <c r="M103166" i="5"/>
  <c r="H103167" i="5" a="1"/>
  <c r="H103167" i="5"/>
  <c r="I103167" i="5" a="1"/>
  <c r="I103167" i="5"/>
  <c r="J103167" i="5" a="1"/>
  <c r="J103167" i="5"/>
  <c r="K103167" i="5" a="1"/>
  <c r="K103167" i="5"/>
  <c r="L103167" i="5" a="1"/>
  <c r="L103167" i="5"/>
  <c r="M103167" i="5" a="1"/>
  <c r="M103167" i="5"/>
  <c r="H103168" i="5" a="1"/>
  <c r="H103168" i="5"/>
  <c r="I103168" i="5" a="1"/>
  <c r="I103168" i="5"/>
  <c r="J103168" i="5" a="1"/>
  <c r="J103168" i="5"/>
  <c r="K103168" i="5" a="1"/>
  <c r="K103168" i="5"/>
  <c r="L103168" i="5" a="1"/>
  <c r="L103168" i="5"/>
  <c r="M103168" i="5" a="1"/>
  <c r="M103168" i="5"/>
  <c r="H103169" i="5" a="1"/>
  <c r="H103169" i="5"/>
  <c r="I103169" i="5" a="1"/>
  <c r="I103169" i="5"/>
  <c r="J103169" i="5" a="1"/>
  <c r="J103169" i="5"/>
  <c r="K103169" i="5" a="1"/>
  <c r="K103169" i="5"/>
  <c r="L103169" i="5" a="1"/>
  <c r="L103169" i="5"/>
  <c r="M103169" i="5" a="1"/>
  <c r="M103169" i="5"/>
  <c r="H103170" i="5" a="1"/>
  <c r="H103170" i="5"/>
  <c r="I103170" i="5" a="1"/>
  <c r="I103170" i="5"/>
  <c r="J103170" i="5" a="1"/>
  <c r="J103170" i="5"/>
  <c r="K103170" i="5" a="1"/>
  <c r="K103170" i="5"/>
  <c r="L103170" i="5" a="1"/>
  <c r="L103170" i="5"/>
  <c r="M103170" i="5" a="1"/>
  <c r="M103170" i="5"/>
  <c r="H103171" i="5" a="1"/>
  <c r="H103171" i="5"/>
  <c r="I103171" i="5" a="1"/>
  <c r="I103171" i="5"/>
  <c r="J103171" i="5" a="1"/>
  <c r="J103171" i="5"/>
  <c r="K103171" i="5" a="1"/>
  <c r="K103171" i="5"/>
  <c r="L103171" i="5" a="1"/>
  <c r="L103171" i="5"/>
  <c r="M103171" i="5" a="1"/>
  <c r="M103171" i="5"/>
  <c r="H103172" i="5" a="1"/>
  <c r="H103172" i="5"/>
  <c r="I103172" i="5" a="1"/>
  <c r="I103172" i="5"/>
  <c r="J103172" i="5" a="1"/>
  <c r="J103172" i="5"/>
  <c r="K103172" i="5" a="1"/>
  <c r="K103172" i="5"/>
  <c r="L103172" i="5" a="1"/>
  <c r="L103172" i="5"/>
  <c r="M103172" i="5" a="1"/>
  <c r="M103172" i="5"/>
  <c r="H103173" i="5" a="1"/>
  <c r="H103173" i="5"/>
  <c r="I103173" i="5" a="1"/>
  <c r="I103173" i="5"/>
  <c r="J103173" i="5" a="1"/>
  <c r="J103173" i="5"/>
  <c r="K103173" i="5" a="1"/>
  <c r="K103173" i="5"/>
  <c r="L103173" i="5" a="1"/>
  <c r="L103173" i="5"/>
  <c r="M103173" i="5" a="1"/>
  <c r="M103173" i="5"/>
  <c r="H103174" i="5" a="1"/>
  <c r="H103174" i="5"/>
  <c r="I103174" i="5" a="1"/>
  <c r="I103174" i="5"/>
  <c r="J103174" i="5" a="1"/>
  <c r="J103174" i="5"/>
  <c r="K103174" i="5" a="1"/>
  <c r="K103174" i="5"/>
  <c r="L103174" i="5" a="1"/>
  <c r="L103174" i="5"/>
  <c r="M103174" i="5" a="1"/>
  <c r="M103174" i="5"/>
  <c r="H103175" i="5" a="1"/>
  <c r="H103175" i="5"/>
  <c r="I103175" i="5" a="1"/>
  <c r="I103175" i="5"/>
  <c r="J103175" i="5" a="1"/>
  <c r="J103175" i="5"/>
  <c r="K103175" i="5" a="1"/>
  <c r="K103175" i="5"/>
  <c r="L103175" i="5" a="1"/>
  <c r="L103175" i="5"/>
  <c r="M103175" i="5" a="1"/>
  <c r="M103175" i="5"/>
  <c r="H103176" i="5" a="1"/>
  <c r="H103176" i="5"/>
  <c r="I103176" i="5" a="1"/>
  <c r="I103176" i="5"/>
  <c r="J103176" i="5" a="1"/>
  <c r="J103176" i="5"/>
  <c r="K103176" i="5" a="1"/>
  <c r="K103176" i="5"/>
  <c r="L103176" i="5" a="1"/>
  <c r="L103176" i="5"/>
  <c r="M103176" i="5" a="1"/>
  <c r="M103176" i="5"/>
  <c r="H103177" i="5" a="1"/>
  <c r="H103177" i="5"/>
  <c r="I103177" i="5" a="1"/>
  <c r="I103177" i="5"/>
  <c r="J103177" i="5" a="1"/>
  <c r="J103177" i="5"/>
  <c r="K103177" i="5" a="1"/>
  <c r="K103177" i="5"/>
  <c r="L103177" i="5" a="1"/>
  <c r="L103177" i="5"/>
  <c r="M103177" i="5" a="1"/>
  <c r="M103177" i="5"/>
  <c r="H103178" i="5" a="1"/>
  <c r="H103178" i="5"/>
  <c r="I103178" i="5" a="1"/>
  <c r="I103178" i="5"/>
  <c r="J103178" i="5" a="1"/>
  <c r="J103178" i="5"/>
  <c r="K103178" i="5" a="1"/>
  <c r="K103178" i="5"/>
  <c r="L103178" i="5" a="1"/>
  <c r="L103178" i="5"/>
  <c r="M103178" i="5" a="1"/>
  <c r="M103178" i="5"/>
  <c r="H103179" i="5" a="1"/>
  <c r="H103179" i="5"/>
  <c r="I103179" i="5" a="1"/>
  <c r="I103179" i="5"/>
  <c r="J103179" i="5" a="1"/>
  <c r="J103179" i="5"/>
  <c r="K103179" i="5" a="1"/>
  <c r="K103179" i="5"/>
  <c r="L103179" i="5" a="1"/>
  <c r="L103179" i="5"/>
  <c r="M103179" i="5" a="1"/>
  <c r="M103179" i="5"/>
  <c r="H103180" i="5" a="1"/>
  <c r="H103180" i="5"/>
  <c r="I103180" i="5" a="1"/>
  <c r="I103180" i="5"/>
  <c r="J103180" i="5" a="1"/>
  <c r="J103180" i="5"/>
  <c r="K103180" i="5" a="1"/>
  <c r="K103180" i="5"/>
  <c r="L103180" i="5" a="1"/>
  <c r="L103180" i="5"/>
  <c r="M103180" i="5" a="1"/>
  <c r="M103180" i="5"/>
  <c r="H103181" i="5" a="1"/>
  <c r="H103181" i="5"/>
  <c r="I103181" i="5" a="1"/>
  <c r="I103181" i="5"/>
  <c r="J103181" i="5" a="1"/>
  <c r="J103181" i="5"/>
  <c r="K103181" i="5" a="1"/>
  <c r="K103181" i="5"/>
  <c r="L103181" i="5" a="1"/>
  <c r="L103181" i="5"/>
  <c r="M103181" i="5" a="1"/>
  <c r="M103181" i="5"/>
  <c r="H103182" i="5" a="1"/>
  <c r="H103182" i="5"/>
  <c r="I103182" i="5" a="1"/>
  <c r="I103182" i="5"/>
  <c r="J103182" i="5" a="1"/>
  <c r="J103182" i="5"/>
  <c r="K103182" i="5" a="1"/>
  <c r="K103182" i="5"/>
  <c r="L103182" i="5" a="1"/>
  <c r="L103182" i="5"/>
  <c r="M103182" i="5" a="1"/>
  <c r="M103182" i="5"/>
  <c r="H103183" i="5" a="1"/>
  <c r="H103183" i="5"/>
  <c r="I103183" i="5" a="1"/>
  <c r="I103183" i="5"/>
  <c r="J103183" i="5" a="1"/>
  <c r="J103183" i="5"/>
  <c r="K103183" i="5" a="1"/>
  <c r="K103183" i="5"/>
  <c r="L103183" i="5" a="1"/>
  <c r="L103183" i="5"/>
  <c r="M103183" i="5" a="1"/>
  <c r="M103183" i="5"/>
  <c r="H103184" i="5" a="1"/>
  <c r="H103184" i="5"/>
  <c r="I103184" i="5" a="1"/>
  <c r="I103184" i="5"/>
  <c r="J103184" i="5" a="1"/>
  <c r="J103184" i="5"/>
  <c r="K103184" i="5" a="1"/>
  <c r="K103184" i="5"/>
  <c r="L103184" i="5" a="1"/>
  <c r="L103184" i="5"/>
  <c r="M103184" i="5" a="1"/>
  <c r="M103184" i="5"/>
  <c r="H103185" i="5" a="1"/>
  <c r="H103185" i="5"/>
  <c r="I103185" i="5" a="1"/>
  <c r="I103185" i="5"/>
  <c r="J103185" i="5" a="1"/>
  <c r="J103185" i="5"/>
  <c r="K103185" i="5" a="1"/>
  <c r="K103185" i="5"/>
  <c r="L103185" i="5" a="1"/>
  <c r="L103185" i="5"/>
  <c r="M103185" i="5" a="1"/>
  <c r="M103185" i="5"/>
  <c r="H103186" i="5" a="1"/>
  <c r="H103186" i="5"/>
  <c r="I103186" i="5" a="1"/>
  <c r="I103186" i="5"/>
  <c r="J103186" i="5" a="1"/>
  <c r="J103186" i="5"/>
  <c r="K103186" i="5" a="1"/>
  <c r="K103186" i="5"/>
  <c r="L103186" i="5" a="1"/>
  <c r="L103186" i="5"/>
  <c r="M103186" i="5" a="1"/>
  <c r="M103186" i="5"/>
  <c r="H103187" i="5" a="1"/>
  <c r="H103187" i="5"/>
  <c r="I103187" i="5" a="1"/>
  <c r="I103187" i="5"/>
  <c r="J103187" i="5" a="1"/>
  <c r="J103187" i="5"/>
  <c r="K103187" i="5" a="1"/>
  <c r="K103187" i="5"/>
  <c r="L103187" i="5" a="1"/>
  <c r="L103187" i="5"/>
  <c r="M103187" i="5" a="1"/>
  <c r="M103187" i="5"/>
  <c r="H103188" i="5" a="1"/>
  <c r="H103188" i="5"/>
  <c r="I103188" i="5" a="1"/>
  <c r="I103188" i="5"/>
  <c r="J103188" i="5" a="1"/>
  <c r="J103188" i="5"/>
  <c r="K103188" i="5" a="1"/>
  <c r="K103188" i="5"/>
  <c r="L103188" i="5" a="1"/>
  <c r="L103188" i="5"/>
  <c r="M103188" i="5" a="1"/>
  <c r="M103188" i="5"/>
  <c r="H103189" i="5" a="1"/>
  <c r="H103189" i="5"/>
  <c r="I103189" i="5" a="1"/>
  <c r="I103189" i="5"/>
  <c r="J103189" i="5" a="1"/>
  <c r="J103189" i="5"/>
  <c r="K103189" i="5" a="1"/>
  <c r="K103189" i="5"/>
  <c r="L103189" i="5" a="1"/>
  <c r="L103189" i="5"/>
  <c r="M103189" i="5" a="1"/>
  <c r="M103189" i="5"/>
  <c r="H103190" i="5" a="1"/>
  <c r="H103190" i="5"/>
  <c r="I103190" i="5" a="1"/>
  <c r="I103190" i="5"/>
  <c r="J103190" i="5" a="1"/>
  <c r="J103190" i="5"/>
  <c r="K103190" i="5" a="1"/>
  <c r="K103190" i="5"/>
  <c r="L103190" i="5" a="1"/>
  <c r="L103190" i="5"/>
  <c r="M103190" i="5" a="1"/>
  <c r="M103190" i="5"/>
  <c r="H103191" i="5" a="1"/>
  <c r="H103191" i="5"/>
  <c r="I103191" i="5" a="1"/>
  <c r="I103191" i="5"/>
  <c r="J103191" i="5" a="1"/>
  <c r="J103191" i="5"/>
  <c r="K103191" i="5" a="1"/>
  <c r="K103191" i="5"/>
  <c r="L103191" i="5" a="1"/>
  <c r="L103191" i="5"/>
  <c r="M103191" i="5" a="1"/>
  <c r="M103191" i="5"/>
  <c r="H103192" i="5" a="1"/>
  <c r="H103192" i="5"/>
  <c r="I103192" i="5" a="1"/>
  <c r="I103192" i="5"/>
  <c r="J103192" i="5" a="1"/>
  <c r="J103192" i="5"/>
  <c r="K103192" i="5" a="1"/>
  <c r="K103192" i="5"/>
  <c r="L103192" i="5" a="1"/>
  <c r="L103192" i="5"/>
  <c r="M103192" i="5" a="1"/>
  <c r="M103192" i="5"/>
  <c r="H103193" i="5" a="1"/>
  <c r="H103193" i="5"/>
  <c r="I103193" i="5" a="1"/>
  <c r="I103193" i="5"/>
  <c r="J103193" i="5" a="1"/>
  <c r="J103193" i="5"/>
  <c r="K103193" i="5" a="1"/>
  <c r="K103193" i="5"/>
  <c r="L103193" i="5" a="1"/>
  <c r="L103193" i="5"/>
  <c r="M103193" i="5" a="1"/>
  <c r="M103193" i="5"/>
  <c r="H103194" i="5" a="1"/>
  <c r="H103194" i="5"/>
  <c r="I103194" i="5" a="1"/>
  <c r="I103194" i="5"/>
  <c r="J103194" i="5" a="1"/>
  <c r="J103194" i="5"/>
  <c r="K103194" i="5" a="1"/>
  <c r="K103194" i="5"/>
  <c r="L103194" i="5" a="1"/>
  <c r="L103194" i="5"/>
  <c r="M103194" i="5" a="1"/>
  <c r="M103194" i="5"/>
  <c r="H103195" i="5" a="1"/>
  <c r="H103195" i="5"/>
  <c r="I103195" i="5" a="1"/>
  <c r="I103195" i="5"/>
  <c r="J103195" i="5" a="1"/>
  <c r="J103195" i="5"/>
  <c r="K103195" i="5" a="1"/>
  <c r="K103195" i="5"/>
  <c r="L103195" i="5" a="1"/>
  <c r="L103195" i="5"/>
  <c r="M103195" i="5" a="1"/>
  <c r="M103195" i="5"/>
  <c r="H103196" i="5" a="1"/>
  <c r="H103196" i="5"/>
  <c r="I103196" i="5" a="1"/>
  <c r="I103196" i="5"/>
  <c r="J103196" i="5" a="1"/>
  <c r="J103196" i="5"/>
  <c r="K103196" i="5" a="1"/>
  <c r="K103196" i="5"/>
  <c r="L103196" i="5" a="1"/>
  <c r="L103196" i="5"/>
  <c r="M103196" i="5" a="1"/>
  <c r="M103196" i="5"/>
  <c r="H103197" i="5" a="1"/>
  <c r="H103197" i="5"/>
  <c r="I103197" i="5" a="1"/>
  <c r="I103197" i="5"/>
  <c r="J103197" i="5" a="1"/>
  <c r="J103197" i="5"/>
  <c r="K103197" i="5" a="1"/>
  <c r="K103197" i="5"/>
  <c r="L103197" i="5" a="1"/>
  <c r="L103197" i="5"/>
  <c r="M103197" i="5" a="1"/>
  <c r="M103197" i="5"/>
  <c r="H103198" i="5" a="1"/>
  <c r="H103198" i="5"/>
  <c r="I103198" i="5" a="1"/>
  <c r="I103198" i="5"/>
  <c r="J103198" i="5" a="1"/>
  <c r="J103198" i="5"/>
  <c r="K103198" i="5" a="1"/>
  <c r="K103198" i="5"/>
  <c r="L103198" i="5" a="1"/>
  <c r="L103198" i="5"/>
  <c r="M103198" i="5" a="1"/>
  <c r="M103198" i="5"/>
  <c r="H103199" i="5" a="1"/>
  <c r="H103199" i="5"/>
  <c r="I103199" i="5" a="1"/>
  <c r="I103199" i="5"/>
  <c r="J103199" i="5" a="1"/>
  <c r="J103199" i="5"/>
  <c r="K103199" i="5" a="1"/>
  <c r="K103199" i="5"/>
  <c r="L103199" i="5" a="1"/>
  <c r="L103199" i="5"/>
  <c r="M103199" i="5" a="1"/>
  <c r="M103199" i="5"/>
  <c r="H103200" i="5" a="1"/>
  <c r="H103200" i="5"/>
  <c r="I103200" i="5" a="1"/>
  <c r="I103200" i="5"/>
  <c r="J103200" i="5" a="1"/>
  <c r="J103200" i="5"/>
  <c r="K103200" i="5" a="1"/>
  <c r="K103200" i="5"/>
  <c r="L103200" i="5" a="1"/>
  <c r="L103200" i="5"/>
  <c r="M103200" i="5" a="1"/>
  <c r="M103200" i="5"/>
  <c r="H103201" i="5" a="1"/>
  <c r="H103201" i="5"/>
  <c r="I103201" i="5" a="1"/>
  <c r="I103201" i="5"/>
  <c r="J103201" i="5" a="1"/>
  <c r="J103201" i="5"/>
  <c r="K103201" i="5" a="1"/>
  <c r="K103201" i="5"/>
  <c r="L103201" i="5" a="1"/>
  <c r="L103201" i="5"/>
  <c r="M103201" i="5" a="1"/>
  <c r="M103201" i="5"/>
  <c r="H103202" i="5" a="1"/>
  <c r="H103202" i="5"/>
  <c r="I103202" i="5" a="1"/>
  <c r="I103202" i="5"/>
  <c r="J103202" i="5" a="1"/>
  <c r="J103202" i="5"/>
  <c r="K103202" i="5" a="1"/>
  <c r="K103202" i="5"/>
  <c r="L103202" i="5" a="1"/>
  <c r="L103202" i="5"/>
  <c r="M103202" i="5" a="1"/>
  <c r="M103202" i="5"/>
  <c r="H103203" i="5" a="1"/>
  <c r="H103203" i="5"/>
  <c r="I103203" i="5" a="1"/>
  <c r="I103203" i="5"/>
  <c r="J103203" i="5" a="1"/>
  <c r="J103203" i="5"/>
  <c r="K103203" i="5" a="1"/>
  <c r="K103203" i="5"/>
  <c r="L103203" i="5" a="1"/>
  <c r="L103203" i="5"/>
  <c r="M103203" i="5" a="1"/>
  <c r="M103203" i="5"/>
  <c r="H103204" i="5" a="1"/>
  <c r="H103204" i="5"/>
  <c r="I103204" i="5" a="1"/>
  <c r="I103204" i="5"/>
  <c r="J103204" i="5" a="1"/>
  <c r="J103204" i="5"/>
  <c r="K103204" i="5" a="1"/>
  <c r="K103204" i="5"/>
  <c r="L103204" i="5" a="1"/>
  <c r="L103204" i="5"/>
  <c r="M103204" i="5" a="1"/>
  <c r="M103204" i="5"/>
  <c r="H103205" i="5" a="1"/>
  <c r="H103205" i="5"/>
  <c r="I103205" i="5" a="1"/>
  <c r="I103205" i="5"/>
  <c r="J103205" i="5" a="1"/>
  <c r="J103205" i="5"/>
  <c r="K103205" i="5" a="1"/>
  <c r="K103205" i="5"/>
  <c r="L103205" i="5" a="1"/>
  <c r="L103205" i="5"/>
  <c r="M103205" i="5" a="1"/>
  <c r="M103205" i="5"/>
  <c r="H103206" i="5" a="1"/>
  <c r="H103206" i="5"/>
  <c r="I103206" i="5" a="1"/>
  <c r="I103206" i="5"/>
  <c r="J103206" i="5" a="1"/>
  <c r="J103206" i="5"/>
  <c r="K103206" i="5" a="1"/>
  <c r="K103206" i="5"/>
  <c r="L103206" i="5" a="1"/>
  <c r="L103206" i="5"/>
  <c r="M103206" i="5" a="1"/>
  <c r="M103206" i="5"/>
  <c r="H103207" i="5" a="1"/>
  <c r="H103207" i="5"/>
  <c r="I103207" i="5" a="1"/>
  <c r="I103207" i="5"/>
  <c r="J103207" i="5" a="1"/>
  <c r="J103207" i="5"/>
  <c r="K103207" i="5" a="1"/>
  <c r="K103207" i="5"/>
  <c r="L103207" i="5" a="1"/>
  <c r="L103207" i="5"/>
  <c r="M103207" i="5" a="1"/>
  <c r="M103207" i="5"/>
  <c r="H103208" i="5" a="1"/>
  <c r="H103208" i="5"/>
  <c r="I103208" i="5" a="1"/>
  <c r="I103208" i="5"/>
  <c r="J103208" i="5" a="1"/>
  <c r="J103208" i="5"/>
  <c r="K103208" i="5" a="1"/>
  <c r="K103208" i="5"/>
  <c r="L103208" i="5" a="1"/>
  <c r="L103208" i="5"/>
  <c r="M103208" i="5" a="1"/>
  <c r="M103208" i="5"/>
  <c r="H103209" i="5" a="1"/>
  <c r="H103209" i="5"/>
  <c r="I103209" i="5" a="1"/>
  <c r="I103209" i="5"/>
  <c r="J103209" i="5" a="1"/>
  <c r="J103209" i="5"/>
  <c r="K103209" i="5" a="1"/>
  <c r="K103209" i="5"/>
  <c r="L103209" i="5" a="1"/>
  <c r="L103209" i="5"/>
  <c r="M103209" i="5" a="1"/>
  <c r="M103209" i="5"/>
  <c r="H103210" i="5" a="1"/>
  <c r="H103210" i="5"/>
  <c r="I103210" i="5" a="1"/>
  <c r="I103210" i="5"/>
  <c r="J103210" i="5" a="1"/>
  <c r="J103210" i="5"/>
  <c r="K103210" i="5" a="1"/>
  <c r="K103210" i="5"/>
  <c r="L103210" i="5" a="1"/>
  <c r="L103210" i="5"/>
  <c r="M103210" i="5" a="1"/>
  <c r="M103210" i="5"/>
  <c r="H103211" i="5" a="1"/>
  <c r="H103211" i="5"/>
  <c r="I103211" i="5" a="1"/>
  <c r="I103211" i="5"/>
  <c r="J103211" i="5" a="1"/>
  <c r="J103211" i="5"/>
  <c r="K103211" i="5" a="1"/>
  <c r="K103211" i="5"/>
  <c r="L103211" i="5" a="1"/>
  <c r="L103211" i="5"/>
  <c r="M103211" i="5" a="1"/>
  <c r="M103211" i="5"/>
  <c r="H103212" i="5" a="1"/>
  <c r="H103212" i="5"/>
  <c r="I103212" i="5" a="1"/>
  <c r="I103212" i="5"/>
  <c r="J103212" i="5" a="1"/>
  <c r="J103212" i="5"/>
  <c r="K103212" i="5" a="1"/>
  <c r="K103212" i="5"/>
  <c r="L103212" i="5" a="1"/>
  <c r="L103212" i="5"/>
  <c r="M103212" i="5" a="1"/>
  <c r="M103212" i="5"/>
  <c r="H103213" i="5" a="1"/>
  <c r="H103213" i="5"/>
  <c r="I103213" i="5" a="1"/>
  <c r="I103213" i="5"/>
  <c r="J103213" i="5" a="1"/>
  <c r="J103213" i="5"/>
  <c r="K103213" i="5" a="1"/>
  <c r="K103213" i="5"/>
  <c r="L103213" i="5" a="1"/>
  <c r="L103213" i="5"/>
  <c r="M103213" i="5" a="1"/>
  <c r="M103213" i="5"/>
  <c r="H103214" i="5" a="1"/>
  <c r="H103214" i="5"/>
  <c r="I103214" i="5" a="1"/>
  <c r="I103214" i="5"/>
  <c r="J103214" i="5" a="1"/>
  <c r="J103214" i="5"/>
  <c r="K103214" i="5" a="1"/>
  <c r="K103214" i="5"/>
  <c r="L103214" i="5" a="1"/>
  <c r="L103214" i="5"/>
  <c r="M103214" i="5" a="1"/>
  <c r="M103214" i="5"/>
  <c r="H103215" i="5" a="1"/>
  <c r="H103215" i="5"/>
  <c r="I103215" i="5" a="1"/>
  <c r="I103215" i="5"/>
  <c r="J103215" i="5" a="1"/>
  <c r="J103215" i="5"/>
  <c r="K103215" i="5" a="1"/>
  <c r="K103215" i="5"/>
  <c r="L103215" i="5" a="1"/>
  <c r="L103215" i="5"/>
  <c r="M103215" i="5" a="1"/>
  <c r="M103215" i="5"/>
  <c r="H103216" i="5" a="1"/>
  <c r="H103216" i="5"/>
  <c r="I103216" i="5" a="1"/>
  <c r="I103216" i="5"/>
  <c r="J103216" i="5" a="1"/>
  <c r="J103216" i="5"/>
  <c r="K103216" i="5" a="1"/>
  <c r="K103216" i="5"/>
  <c r="L103216" i="5" a="1"/>
  <c r="L103216" i="5"/>
  <c r="M103216" i="5" a="1"/>
  <c r="M103216" i="5"/>
  <c r="H103217" i="5" a="1"/>
  <c r="H103217" i="5"/>
  <c r="I103217" i="5" a="1"/>
  <c r="I103217" i="5"/>
  <c r="J103217" i="5" a="1"/>
  <c r="J103217" i="5"/>
  <c r="K103217" i="5" a="1"/>
  <c r="K103217" i="5"/>
  <c r="L103217" i="5" a="1"/>
  <c r="L103217" i="5"/>
  <c r="M103217" i="5" a="1"/>
  <c r="M103217" i="5"/>
  <c r="H103218" i="5" a="1"/>
  <c r="H103218" i="5"/>
  <c r="I103218" i="5" a="1"/>
  <c r="I103218" i="5"/>
  <c r="J103218" i="5" a="1"/>
  <c r="J103218" i="5"/>
  <c r="K103218" i="5" a="1"/>
  <c r="K103218" i="5"/>
  <c r="L103218" i="5" a="1"/>
  <c r="L103218" i="5"/>
  <c r="M103218" i="5" a="1"/>
  <c r="M103218" i="5"/>
  <c r="H103219" i="5" a="1"/>
  <c r="H103219" i="5"/>
  <c r="I103219" i="5" a="1"/>
  <c r="I103219" i="5"/>
  <c r="J103219" i="5" a="1"/>
  <c r="J103219" i="5"/>
  <c r="K103219" i="5" a="1"/>
  <c r="K103219" i="5"/>
  <c r="L103219" i="5" a="1"/>
  <c r="L103219" i="5"/>
  <c r="M103219" i="5" a="1"/>
  <c r="M103219" i="5"/>
  <c r="H103220" i="5" a="1"/>
  <c r="H103220" i="5"/>
  <c r="I103220" i="5" a="1"/>
  <c r="I103220" i="5"/>
  <c r="J103220" i="5" a="1"/>
  <c r="J103220" i="5"/>
  <c r="K103220" i="5" a="1"/>
  <c r="K103220" i="5"/>
  <c r="L103220" i="5" a="1"/>
  <c r="L103220" i="5"/>
  <c r="M103220" i="5" a="1"/>
  <c r="M103220" i="5"/>
  <c r="H103221" i="5" a="1"/>
  <c r="H103221" i="5"/>
  <c r="I103221" i="5" a="1"/>
  <c r="I103221" i="5"/>
  <c r="J103221" i="5" a="1"/>
  <c r="J103221" i="5"/>
  <c r="K103221" i="5" a="1"/>
  <c r="K103221" i="5"/>
  <c r="L103221" i="5" a="1"/>
  <c r="L103221" i="5"/>
  <c r="M103221" i="5" a="1"/>
  <c r="M103221" i="5"/>
  <c r="H103222" i="5" a="1"/>
  <c r="H103222" i="5"/>
  <c r="I103222" i="5" a="1"/>
  <c r="I103222" i="5"/>
  <c r="J103222" i="5" a="1"/>
  <c r="J103222" i="5"/>
  <c r="K103222" i="5" a="1"/>
  <c r="K103222" i="5"/>
  <c r="L103222" i="5" a="1"/>
  <c r="L103222" i="5"/>
  <c r="M103222" i="5" a="1"/>
  <c r="M103222" i="5"/>
  <c r="H103223" i="5" a="1"/>
  <c r="H103223" i="5"/>
  <c r="I103223" i="5" a="1"/>
  <c r="I103223" i="5"/>
  <c r="J103223" i="5" a="1"/>
  <c r="J103223" i="5"/>
  <c r="K103223" i="5" a="1"/>
  <c r="K103223" i="5"/>
  <c r="L103223" i="5" a="1"/>
  <c r="L103223" i="5"/>
  <c r="M103223" i="5" a="1"/>
  <c r="M103223" i="5"/>
  <c r="H103224" i="5" a="1"/>
  <c r="H103224" i="5"/>
  <c r="I103224" i="5" a="1"/>
  <c r="I103224" i="5"/>
  <c r="J103224" i="5" a="1"/>
  <c r="J103224" i="5"/>
  <c r="K103224" i="5" a="1"/>
  <c r="K103224" i="5"/>
  <c r="L103224" i="5" a="1"/>
  <c r="L103224" i="5"/>
  <c r="M103224" i="5" a="1"/>
  <c r="M103224" i="5"/>
  <c r="H103225" i="5" a="1"/>
  <c r="H103225" i="5"/>
  <c r="I103225" i="5" a="1"/>
  <c r="I103225" i="5"/>
  <c r="J103225" i="5" a="1"/>
  <c r="J103225" i="5"/>
  <c r="K103225" i="5" a="1"/>
  <c r="K103225" i="5"/>
  <c r="L103225" i="5" a="1"/>
  <c r="L103225" i="5"/>
  <c r="M103225" i="5" a="1"/>
  <c r="M103225" i="5"/>
  <c r="H103226" i="5" a="1"/>
  <c r="H103226" i="5"/>
  <c r="I103226" i="5" a="1"/>
  <c r="I103226" i="5"/>
  <c r="J103226" i="5" a="1"/>
  <c r="J103226" i="5"/>
  <c r="K103226" i="5" a="1"/>
  <c r="K103226" i="5"/>
  <c r="L103226" i="5" a="1"/>
  <c r="L103226" i="5"/>
  <c r="M103226" i="5" a="1"/>
  <c r="M103226" i="5"/>
  <c r="H103227" i="5" a="1"/>
  <c r="H103227" i="5"/>
  <c r="I103227" i="5" a="1"/>
  <c r="I103227" i="5"/>
  <c r="J103227" i="5" a="1"/>
  <c r="J103227" i="5"/>
  <c r="K103227" i="5" a="1"/>
  <c r="K103227" i="5"/>
  <c r="L103227" i="5" a="1"/>
  <c r="L103227" i="5"/>
  <c r="M103227" i="5" a="1"/>
  <c r="M103227" i="5"/>
  <c r="H103228" i="5" a="1"/>
  <c r="H103228" i="5"/>
  <c r="I103228" i="5" a="1"/>
  <c r="I103228" i="5"/>
  <c r="J103228" i="5" a="1"/>
  <c r="J103228" i="5"/>
  <c r="K103228" i="5" a="1"/>
  <c r="K103228" i="5"/>
  <c r="L103228" i="5" a="1"/>
  <c r="L103228" i="5"/>
  <c r="M103228" i="5" a="1"/>
  <c r="M103228" i="5"/>
  <c r="H103229" i="5" a="1"/>
  <c r="H103229" i="5"/>
  <c r="I103229" i="5" a="1"/>
  <c r="I103229" i="5"/>
  <c r="J103229" i="5" a="1"/>
  <c r="J103229" i="5"/>
  <c r="K103229" i="5" a="1"/>
  <c r="K103229" i="5"/>
  <c r="L103229" i="5" a="1"/>
  <c r="L103229" i="5"/>
  <c r="M103229" i="5" a="1"/>
  <c r="M103229" i="5"/>
  <c r="H103230" i="5" a="1"/>
  <c r="H103230" i="5"/>
  <c r="I103230" i="5" a="1"/>
  <c r="I103230" i="5"/>
  <c r="J103230" i="5" a="1"/>
  <c r="J103230" i="5"/>
  <c r="K103230" i="5" a="1"/>
  <c r="K103230" i="5"/>
  <c r="L103230" i="5" a="1"/>
  <c r="L103230" i="5"/>
  <c r="M103230" i="5" a="1"/>
  <c r="M103230" i="5"/>
  <c r="H103231" i="5" a="1"/>
  <c r="H103231" i="5"/>
  <c r="I103231" i="5" a="1"/>
  <c r="I103231" i="5"/>
  <c r="J103231" i="5" a="1"/>
  <c r="J103231" i="5"/>
  <c r="K103231" i="5" a="1"/>
  <c r="K103231" i="5"/>
  <c r="L103231" i="5" a="1"/>
  <c r="L103231" i="5"/>
  <c r="M103231" i="5" a="1"/>
  <c r="M103231" i="5"/>
  <c r="H103232" i="5" a="1"/>
  <c r="H103232" i="5"/>
  <c r="I103232" i="5" a="1"/>
  <c r="I103232" i="5"/>
  <c r="J103232" i="5" a="1"/>
  <c r="J103232" i="5"/>
  <c r="K103232" i="5" a="1"/>
  <c r="K103232" i="5"/>
  <c r="L103232" i="5" a="1"/>
  <c r="L103232" i="5"/>
  <c r="M103232" i="5" a="1"/>
  <c r="M103232" i="5"/>
  <c r="H103233" i="5" a="1"/>
  <c r="H103233" i="5"/>
  <c r="I103233" i="5" a="1"/>
  <c r="I103233" i="5"/>
  <c r="J103233" i="5" a="1"/>
  <c r="J103233" i="5"/>
  <c r="K103233" i="5" a="1"/>
  <c r="K103233" i="5"/>
  <c r="L103233" i="5" a="1"/>
  <c r="L103233" i="5"/>
  <c r="M103233" i="5" a="1"/>
  <c r="M103233" i="5"/>
  <c r="H103234" i="5" a="1"/>
  <c r="H103234" i="5"/>
  <c r="I103234" i="5" a="1"/>
  <c r="I103234" i="5"/>
  <c r="J103234" i="5" a="1"/>
  <c r="J103234" i="5"/>
  <c r="K103234" i="5" a="1"/>
  <c r="K103234" i="5"/>
  <c r="L103234" i="5" a="1"/>
  <c r="L103234" i="5"/>
  <c r="M103234" i="5" a="1"/>
  <c r="M103234" i="5"/>
  <c r="H103235" i="5" a="1"/>
  <c r="H103235" i="5"/>
  <c r="I103235" i="5" a="1"/>
  <c r="I103235" i="5"/>
  <c r="J103235" i="5" a="1"/>
  <c r="J103235" i="5"/>
  <c r="K103235" i="5" a="1"/>
  <c r="K103235" i="5"/>
  <c r="L103235" i="5" a="1"/>
  <c r="L103235" i="5"/>
  <c r="M103235" i="5" a="1"/>
  <c r="M103235" i="5"/>
  <c r="H103236" i="5" a="1"/>
  <c r="H103236" i="5"/>
  <c r="I103236" i="5" a="1"/>
  <c r="I103236" i="5"/>
  <c r="J103236" i="5" a="1"/>
  <c r="J103236" i="5"/>
  <c r="K103236" i="5" a="1"/>
  <c r="K103236" i="5"/>
  <c r="L103236" i="5" a="1"/>
  <c r="L103236" i="5"/>
  <c r="M103236" i="5" a="1"/>
  <c r="M103236" i="5"/>
  <c r="H103237" i="5" a="1"/>
  <c r="H103237" i="5"/>
  <c r="I103237" i="5" a="1"/>
  <c r="I103237" i="5"/>
  <c r="J103237" i="5" a="1"/>
  <c r="J103237" i="5"/>
  <c r="K103237" i="5" a="1"/>
  <c r="K103237" i="5"/>
  <c r="L103237" i="5" a="1"/>
  <c r="L103237" i="5"/>
  <c r="M103237" i="5" a="1"/>
  <c r="M103237" i="5"/>
  <c r="H103238" i="5" a="1"/>
  <c r="H103238" i="5"/>
  <c r="I103238" i="5" a="1"/>
  <c r="I103238" i="5"/>
  <c r="J103238" i="5" a="1"/>
  <c r="J103238" i="5"/>
  <c r="K103238" i="5" a="1"/>
  <c r="K103238" i="5"/>
  <c r="L103238" i="5" a="1"/>
  <c r="L103238" i="5"/>
  <c r="M103238" i="5" a="1"/>
  <c r="M103238" i="5"/>
  <c r="H103239" i="5" a="1"/>
  <c r="H103239" i="5"/>
  <c r="I103239" i="5" a="1"/>
  <c r="I103239" i="5"/>
  <c r="J103239" i="5" a="1"/>
  <c r="J103239" i="5"/>
  <c r="K103239" i="5" a="1"/>
  <c r="K103239" i="5"/>
  <c r="L103239" i="5" a="1"/>
  <c r="L103239" i="5"/>
  <c r="M103239" i="5" a="1"/>
  <c r="M103239" i="5"/>
  <c r="H103240" i="5" a="1"/>
  <c r="H103240" i="5"/>
  <c r="I103240" i="5" a="1"/>
  <c r="I103240" i="5"/>
  <c r="J103240" i="5" a="1"/>
  <c r="J103240" i="5"/>
  <c r="K103240" i="5" a="1"/>
  <c r="K103240" i="5"/>
  <c r="L103240" i="5" a="1"/>
  <c r="L103240" i="5"/>
  <c r="M103240" i="5" a="1"/>
  <c r="M103240" i="5"/>
  <c r="H103241" i="5" a="1"/>
  <c r="H103241" i="5"/>
  <c r="I103241" i="5" a="1"/>
  <c r="I103241" i="5"/>
  <c r="J103241" i="5" a="1"/>
  <c r="J103241" i="5"/>
  <c r="K103241" i="5" a="1"/>
  <c r="K103241" i="5"/>
  <c r="L103241" i="5" a="1"/>
  <c r="L103241" i="5"/>
  <c r="M103241" i="5" a="1"/>
  <c r="M103241" i="5"/>
  <c r="H103242" i="5" a="1"/>
  <c r="H103242" i="5"/>
  <c r="I103242" i="5" a="1"/>
  <c r="I103242" i="5"/>
  <c r="J103242" i="5" a="1"/>
  <c r="J103242" i="5"/>
  <c r="K103242" i="5" a="1"/>
  <c r="K103242" i="5"/>
  <c r="L103242" i="5" a="1"/>
  <c r="L103242" i="5"/>
  <c r="M103242" i="5" a="1"/>
  <c r="M103242" i="5"/>
  <c r="H103243" i="5" a="1"/>
  <c r="H103243" i="5"/>
  <c r="I103243" i="5" a="1"/>
  <c r="I103243" i="5"/>
  <c r="J103243" i="5" a="1"/>
  <c r="J103243" i="5"/>
  <c r="K103243" i="5" a="1"/>
  <c r="K103243" i="5"/>
  <c r="L103243" i="5" a="1"/>
  <c r="L103243" i="5"/>
  <c r="M103243" i="5" a="1"/>
  <c r="M103243" i="5"/>
  <c r="H103244" i="5" a="1"/>
  <c r="H103244" i="5"/>
  <c r="I103244" i="5" a="1"/>
  <c r="I103244" i="5"/>
  <c r="J103244" i="5" a="1"/>
  <c r="J103244" i="5"/>
  <c r="K103244" i="5" a="1"/>
  <c r="K103244" i="5"/>
  <c r="L103244" i="5" a="1"/>
  <c r="L103244" i="5"/>
  <c r="M103244" i="5" a="1"/>
  <c r="M103244" i="5"/>
  <c r="H103245" i="5" a="1"/>
  <c r="H103245" i="5"/>
  <c r="I103245" i="5" a="1"/>
  <c r="I103245" i="5"/>
  <c r="J103245" i="5" a="1"/>
  <c r="J103245" i="5"/>
  <c r="K103245" i="5" a="1"/>
  <c r="K103245" i="5"/>
  <c r="L103245" i="5" a="1"/>
  <c r="L103245" i="5"/>
  <c r="M103245" i="5" a="1"/>
  <c r="M103245" i="5"/>
  <c r="H103246" i="5" a="1"/>
  <c r="H103246" i="5"/>
  <c r="I103246" i="5" a="1"/>
  <c r="I103246" i="5"/>
  <c r="J103246" i="5" a="1"/>
  <c r="J103246" i="5"/>
  <c r="K103246" i="5" a="1"/>
  <c r="K103246" i="5"/>
  <c r="L103246" i="5" a="1"/>
  <c r="L103246" i="5"/>
  <c r="M103246" i="5" a="1"/>
  <c r="M103246" i="5"/>
  <c r="H103247" i="5" a="1"/>
  <c r="H103247" i="5"/>
  <c r="I103247" i="5" a="1"/>
  <c r="I103247" i="5"/>
  <c r="J103247" i="5" a="1"/>
  <c r="J103247" i="5"/>
  <c r="K103247" i="5" a="1"/>
  <c r="K103247" i="5"/>
  <c r="L103247" i="5" a="1"/>
  <c r="L103247" i="5"/>
  <c r="M103247" i="5" a="1"/>
  <c r="M103247" i="5"/>
  <c r="H103248" i="5" a="1"/>
  <c r="H103248" i="5"/>
  <c r="I103248" i="5" a="1"/>
  <c r="I103248" i="5"/>
  <c r="J103248" i="5" a="1"/>
  <c r="J103248" i="5"/>
  <c r="K103248" i="5" a="1"/>
  <c r="K103248" i="5"/>
  <c r="L103248" i="5" a="1"/>
  <c r="L103248" i="5"/>
  <c r="M103248" i="5" a="1"/>
  <c r="M103248" i="5"/>
  <c r="H103249" i="5" a="1"/>
  <c r="H103249" i="5"/>
  <c r="I103249" i="5" a="1"/>
  <c r="I103249" i="5"/>
  <c r="J103249" i="5" a="1"/>
  <c r="J103249" i="5"/>
  <c r="K103249" i="5" a="1"/>
  <c r="K103249" i="5"/>
  <c r="L103249" i="5" a="1"/>
  <c r="L103249" i="5"/>
  <c r="M103249" i="5" a="1"/>
  <c r="M103249" i="5"/>
  <c r="H103250" i="5" a="1"/>
  <c r="H103250" i="5"/>
  <c r="I103250" i="5" a="1"/>
  <c r="I103250" i="5"/>
  <c r="J103250" i="5" a="1"/>
  <c r="J103250" i="5"/>
  <c r="K103250" i="5" a="1"/>
  <c r="K103250" i="5"/>
  <c r="L103250" i="5" a="1"/>
  <c r="L103250" i="5"/>
  <c r="M103250" i="5" a="1"/>
  <c r="M103250" i="5"/>
  <c r="H103251" i="5" a="1"/>
  <c r="H103251" i="5"/>
  <c r="I103251" i="5" a="1"/>
  <c r="I103251" i="5"/>
  <c r="J103251" i="5" a="1"/>
  <c r="J103251" i="5"/>
  <c r="K103251" i="5" a="1"/>
  <c r="K103251" i="5"/>
  <c r="L103251" i="5" a="1"/>
  <c r="L103251" i="5"/>
  <c r="M103251" i="5" a="1"/>
  <c r="M103251" i="5"/>
  <c r="H103252" i="5" a="1"/>
  <c r="H103252" i="5"/>
  <c r="I103252" i="5" a="1"/>
  <c r="I103252" i="5"/>
  <c r="J103252" i="5" a="1"/>
  <c r="J103252" i="5"/>
  <c r="K103252" i="5" a="1"/>
  <c r="K103252" i="5"/>
  <c r="L103252" i="5" a="1"/>
  <c r="L103252" i="5"/>
  <c r="M103252" i="5" a="1"/>
  <c r="M103252" i="5"/>
  <c r="H103253" i="5" a="1"/>
  <c r="H103253" i="5"/>
  <c r="I103253" i="5" a="1"/>
  <c r="I103253" i="5"/>
  <c r="J103253" i="5" a="1"/>
  <c r="J103253" i="5"/>
  <c r="K103253" i="5" a="1"/>
  <c r="K103253" i="5"/>
  <c r="L103253" i="5" a="1"/>
  <c r="L103253" i="5"/>
  <c r="M103253" i="5" a="1"/>
  <c r="M103253" i="5"/>
  <c r="H103254" i="5" a="1"/>
  <c r="H103254" i="5"/>
  <c r="I103254" i="5" a="1"/>
  <c r="I103254" i="5"/>
  <c r="J103254" i="5" a="1"/>
  <c r="J103254" i="5"/>
  <c r="K103254" i="5" a="1"/>
  <c r="K103254" i="5"/>
  <c r="L103254" i="5" a="1"/>
  <c r="L103254" i="5"/>
  <c r="M103254" i="5" a="1"/>
  <c r="M103254" i="5"/>
  <c r="H103255" i="5" a="1"/>
  <c r="H103255" i="5"/>
  <c r="I103255" i="5" a="1"/>
  <c r="I103255" i="5"/>
  <c r="J103255" i="5" a="1"/>
  <c r="J103255" i="5"/>
  <c r="K103255" i="5" a="1"/>
  <c r="K103255" i="5"/>
  <c r="L103255" i="5" a="1"/>
  <c r="L103255" i="5"/>
  <c r="M103255" i="5" a="1"/>
  <c r="M103255" i="5"/>
  <c r="H103256" i="5" a="1"/>
  <c r="H103256" i="5"/>
  <c r="I103256" i="5" a="1"/>
  <c r="I103256" i="5"/>
  <c r="J103256" i="5" a="1"/>
  <c r="J103256" i="5"/>
  <c r="K103256" i="5" a="1"/>
  <c r="K103256" i="5"/>
  <c r="L103256" i="5" a="1"/>
  <c r="L103256" i="5"/>
  <c r="M103256" i="5" a="1"/>
  <c r="M103256" i="5"/>
  <c r="H103257" i="5" a="1"/>
  <c r="H103257" i="5"/>
  <c r="I103257" i="5" a="1"/>
  <c r="I103257" i="5"/>
  <c r="J103257" i="5" a="1"/>
  <c r="J103257" i="5"/>
  <c r="K103257" i="5" a="1"/>
  <c r="K103257" i="5"/>
  <c r="L103257" i="5" a="1"/>
  <c r="L103257" i="5"/>
  <c r="M103257" i="5" a="1"/>
  <c r="M103257" i="5"/>
  <c r="H103258" i="5" a="1"/>
  <c r="H103258" i="5"/>
  <c r="I103258" i="5" a="1"/>
  <c r="I103258" i="5"/>
  <c r="J103258" i="5" a="1"/>
  <c r="J103258" i="5"/>
  <c r="K103258" i="5" a="1"/>
  <c r="K103258" i="5"/>
  <c r="L103258" i="5" a="1"/>
  <c r="L103258" i="5"/>
  <c r="M103258" i="5" a="1"/>
  <c r="M103258" i="5"/>
  <c r="H103259" i="5" a="1"/>
  <c r="H103259" i="5"/>
  <c r="I103259" i="5" a="1"/>
  <c r="I103259" i="5"/>
  <c r="J103259" i="5" a="1"/>
  <c r="J103259" i="5"/>
  <c r="K103259" i="5" a="1"/>
  <c r="K103259" i="5"/>
  <c r="L103259" i="5" a="1"/>
  <c r="L103259" i="5"/>
  <c r="M103259" i="5" a="1"/>
  <c r="M103259" i="5"/>
  <c r="H103260" i="5" a="1"/>
  <c r="H103260" i="5"/>
  <c r="I103260" i="5" a="1"/>
  <c r="I103260" i="5"/>
  <c r="J103260" i="5" a="1"/>
  <c r="J103260" i="5"/>
  <c r="K103260" i="5" a="1"/>
  <c r="K103260" i="5"/>
  <c r="L103260" i="5" a="1"/>
  <c r="L103260" i="5"/>
  <c r="M103260" i="5" a="1"/>
  <c r="M103260" i="5"/>
  <c r="H103261" i="5" a="1"/>
  <c r="H103261" i="5"/>
  <c r="I103261" i="5" a="1"/>
  <c r="I103261" i="5"/>
  <c r="J103261" i="5" a="1"/>
  <c r="J103261" i="5"/>
  <c r="K103261" i="5" a="1"/>
  <c r="K103261" i="5"/>
  <c r="L103261" i="5" a="1"/>
  <c r="L103261" i="5"/>
  <c r="M103261" i="5" a="1"/>
  <c r="M103261" i="5"/>
  <c r="H103262" i="5" a="1"/>
  <c r="H103262" i="5"/>
  <c r="I103262" i="5" a="1"/>
  <c r="I103262" i="5"/>
  <c r="J103262" i="5" a="1"/>
  <c r="J103262" i="5"/>
  <c r="K103262" i="5" a="1"/>
  <c r="K103262" i="5"/>
  <c r="L103262" i="5" a="1"/>
  <c r="L103262" i="5"/>
  <c r="M103262" i="5" a="1"/>
  <c r="M103262" i="5"/>
  <c r="H103263" i="5" a="1"/>
  <c r="H103263" i="5"/>
  <c r="I103263" i="5" a="1"/>
  <c r="I103263" i="5"/>
  <c r="J103263" i="5" a="1"/>
  <c r="J103263" i="5"/>
  <c r="K103263" i="5" a="1"/>
  <c r="K103263" i="5"/>
  <c r="L103263" i="5" a="1"/>
  <c r="L103263" i="5"/>
  <c r="M103263" i="5" a="1"/>
  <c r="M103263" i="5"/>
  <c r="H103264" i="5" a="1"/>
  <c r="H103264" i="5"/>
  <c r="I103264" i="5" a="1"/>
  <c r="I103264" i="5"/>
  <c r="J103264" i="5" a="1"/>
  <c r="J103264" i="5"/>
  <c r="K103264" i="5" a="1"/>
  <c r="K103264" i="5"/>
  <c r="L103264" i="5" a="1"/>
  <c r="L103264" i="5"/>
  <c r="M103264" i="5" a="1"/>
  <c r="M103264" i="5"/>
  <c r="H103265" i="5" a="1"/>
  <c r="H103265" i="5"/>
  <c r="I103265" i="5" a="1"/>
  <c r="I103265" i="5"/>
  <c r="J103265" i="5" a="1"/>
  <c r="J103265" i="5"/>
  <c r="K103265" i="5" a="1"/>
  <c r="K103265" i="5"/>
  <c r="L103265" i="5" a="1"/>
  <c r="L103265" i="5"/>
  <c r="M103265" i="5" a="1"/>
  <c r="M103265" i="5"/>
  <c r="H103266" i="5" a="1"/>
  <c r="H103266" i="5"/>
  <c r="I103266" i="5" a="1"/>
  <c r="I103266" i="5"/>
  <c r="J103266" i="5" a="1"/>
  <c r="J103266" i="5"/>
  <c r="K103266" i="5" a="1"/>
  <c r="K103266" i="5"/>
  <c r="L103266" i="5" a="1"/>
  <c r="L103266" i="5"/>
  <c r="M103266" i="5" a="1"/>
  <c r="M103266" i="5"/>
  <c r="H103267" i="5" a="1"/>
  <c r="H103267" i="5"/>
  <c r="I103267" i="5" a="1"/>
  <c r="I103267" i="5"/>
  <c r="J103267" i="5" a="1"/>
  <c r="J103267" i="5"/>
  <c r="K103267" i="5" a="1"/>
  <c r="K103267" i="5"/>
  <c r="L103267" i="5" a="1"/>
  <c r="L103267" i="5"/>
  <c r="M103267" i="5" a="1"/>
  <c r="M103267" i="5"/>
  <c r="H103268" i="5" a="1"/>
  <c r="H103268" i="5"/>
  <c r="I103268" i="5" a="1"/>
  <c r="I103268" i="5"/>
  <c r="J103268" i="5" a="1"/>
  <c r="J103268" i="5"/>
  <c r="K103268" i="5" a="1"/>
  <c r="K103268" i="5"/>
  <c r="L103268" i="5" a="1"/>
  <c r="L103268" i="5"/>
  <c r="M103268" i="5" a="1"/>
  <c r="M103268" i="5"/>
  <c r="H103269" i="5" a="1"/>
  <c r="H103269" i="5"/>
  <c r="I103269" i="5" a="1"/>
  <c r="I103269" i="5"/>
  <c r="J103269" i="5" a="1"/>
  <c r="J103269" i="5"/>
  <c r="K103269" i="5" a="1"/>
  <c r="K103269" i="5"/>
  <c r="L103269" i="5" a="1"/>
  <c r="L103269" i="5"/>
  <c r="M103269" i="5" a="1"/>
  <c r="M103269" i="5"/>
  <c r="H103270" i="5" a="1"/>
  <c r="H103270" i="5"/>
  <c r="I103270" i="5" a="1"/>
  <c r="I103270" i="5"/>
  <c r="J103270" i="5" a="1"/>
  <c r="J103270" i="5"/>
  <c r="K103270" i="5" a="1"/>
  <c r="K103270" i="5"/>
  <c r="L103270" i="5" a="1"/>
  <c r="L103270" i="5"/>
  <c r="M103270" i="5" a="1"/>
  <c r="M103270" i="5"/>
  <c r="H103271" i="5" a="1"/>
  <c r="H103271" i="5"/>
  <c r="I103271" i="5" a="1"/>
  <c r="I103271" i="5"/>
  <c r="J103271" i="5" a="1"/>
  <c r="J103271" i="5"/>
  <c r="K103271" i="5" a="1"/>
  <c r="K103271" i="5"/>
  <c r="L103271" i="5" a="1"/>
  <c r="L103271" i="5"/>
  <c r="M103271" i="5" a="1"/>
  <c r="M103271" i="5"/>
  <c r="H103272" i="5" a="1"/>
  <c r="H103272" i="5"/>
  <c r="I103272" i="5" a="1"/>
  <c r="I103272" i="5"/>
  <c r="J103272" i="5" a="1"/>
  <c r="J103272" i="5"/>
  <c r="K103272" i="5" a="1"/>
  <c r="K103272" i="5"/>
  <c r="L103272" i="5" a="1"/>
  <c r="L103272" i="5"/>
  <c r="M103272" i="5" a="1"/>
  <c r="M103272" i="5"/>
  <c r="H103273" i="5" a="1"/>
  <c r="H103273" i="5"/>
  <c r="I103273" i="5" a="1"/>
  <c r="I103273" i="5"/>
  <c r="J103273" i="5" a="1"/>
  <c r="J103273" i="5"/>
  <c r="K103273" i="5" a="1"/>
  <c r="K103273" i="5"/>
  <c r="L103273" i="5" a="1"/>
  <c r="L103273" i="5"/>
  <c r="M103273" i="5" a="1"/>
  <c r="M103273" i="5"/>
  <c r="H103274" i="5" a="1"/>
  <c r="H103274" i="5"/>
  <c r="I103274" i="5" a="1"/>
  <c r="I103274" i="5"/>
  <c r="J103274" i="5" a="1"/>
  <c r="J103274" i="5"/>
  <c r="K103274" i="5" a="1"/>
  <c r="K103274" i="5"/>
  <c r="L103274" i="5" a="1"/>
  <c r="L103274" i="5"/>
  <c r="M103274" i="5" a="1"/>
  <c r="M103274" i="5"/>
  <c r="H103275" i="5" a="1"/>
  <c r="H103275" i="5"/>
  <c r="I103275" i="5" a="1"/>
  <c r="I103275" i="5"/>
  <c r="J103275" i="5" a="1"/>
  <c r="J103275" i="5"/>
  <c r="K103275" i="5" a="1"/>
  <c r="K103275" i="5"/>
  <c r="L103275" i="5" a="1"/>
  <c r="L103275" i="5"/>
  <c r="M103275" i="5" a="1"/>
  <c r="M103275" i="5"/>
  <c r="H103276" i="5" a="1"/>
  <c r="H103276" i="5"/>
  <c r="I103276" i="5" a="1"/>
  <c r="I103276" i="5"/>
  <c r="J103276" i="5" a="1"/>
  <c r="J103276" i="5"/>
  <c r="K103276" i="5" a="1"/>
  <c r="K103276" i="5"/>
  <c r="L103276" i="5" a="1"/>
  <c r="L103276" i="5"/>
  <c r="M103276" i="5" a="1"/>
  <c r="M103276" i="5"/>
  <c r="H103277" i="5" a="1"/>
  <c r="H103277" i="5"/>
  <c r="I103277" i="5" a="1"/>
  <c r="I103277" i="5"/>
  <c r="J103277" i="5" a="1"/>
  <c r="J103277" i="5"/>
  <c r="K103277" i="5" a="1"/>
  <c r="K103277" i="5"/>
  <c r="L103277" i="5" a="1"/>
  <c r="L103277" i="5"/>
  <c r="M103277" i="5" a="1"/>
  <c r="M103277" i="5"/>
  <c r="H103278" i="5" a="1"/>
  <c r="H103278" i="5"/>
  <c r="I103278" i="5" a="1"/>
  <c r="I103278" i="5"/>
  <c r="J103278" i="5" a="1"/>
  <c r="J103278" i="5"/>
  <c r="K103278" i="5" a="1"/>
  <c r="K103278" i="5"/>
  <c r="L103278" i="5" a="1"/>
  <c r="L103278" i="5"/>
  <c r="M103278" i="5" a="1"/>
  <c r="M103278" i="5"/>
  <c r="H103279" i="5" a="1"/>
  <c r="H103279" i="5"/>
  <c r="I103279" i="5" a="1"/>
  <c r="I103279" i="5"/>
  <c r="J103279" i="5" a="1"/>
  <c r="J103279" i="5"/>
  <c r="K103279" i="5" a="1"/>
  <c r="K103279" i="5"/>
  <c r="L103279" i="5" a="1"/>
  <c r="L103279" i="5"/>
  <c r="M103279" i="5" a="1"/>
  <c r="M103279" i="5"/>
  <c r="H103280" i="5" a="1"/>
  <c r="H103280" i="5"/>
  <c r="I103280" i="5" a="1"/>
  <c r="I103280" i="5"/>
  <c r="J103280" i="5" a="1"/>
  <c r="J103280" i="5"/>
  <c r="K103280" i="5" a="1"/>
  <c r="K103280" i="5"/>
  <c r="L103280" i="5" a="1"/>
  <c r="L103280" i="5"/>
  <c r="M103280" i="5" a="1"/>
  <c r="M103280" i="5"/>
  <c r="H103281" i="5" a="1"/>
  <c r="H103281" i="5"/>
  <c r="I103281" i="5" a="1"/>
  <c r="I103281" i="5"/>
  <c r="J103281" i="5" a="1"/>
  <c r="J103281" i="5"/>
  <c r="K103281" i="5" a="1"/>
  <c r="K103281" i="5"/>
  <c r="L103281" i="5" a="1"/>
  <c r="L103281" i="5"/>
  <c r="M103281" i="5" a="1"/>
  <c r="M103281" i="5"/>
  <c r="H103282" i="5" a="1"/>
  <c r="H103282" i="5"/>
  <c r="I103282" i="5" a="1"/>
  <c r="I103282" i="5"/>
  <c r="J103282" i="5" a="1"/>
  <c r="J103282" i="5"/>
  <c r="K103282" i="5" a="1"/>
  <c r="K103282" i="5"/>
  <c r="L103282" i="5" a="1"/>
  <c r="L103282" i="5"/>
  <c r="M103282" i="5" a="1"/>
  <c r="M103282" i="5"/>
  <c r="H103283" i="5" a="1"/>
  <c r="H103283" i="5"/>
  <c r="I103283" i="5" a="1"/>
  <c r="I103283" i="5"/>
  <c r="J103283" i="5" a="1"/>
  <c r="J103283" i="5"/>
  <c r="K103283" i="5" a="1"/>
  <c r="K103283" i="5"/>
  <c r="L103283" i="5" a="1"/>
  <c r="L103283" i="5"/>
  <c r="M103283" i="5" a="1"/>
  <c r="M103283" i="5"/>
  <c r="H103284" i="5" a="1"/>
  <c r="H103284" i="5"/>
  <c r="I103284" i="5" a="1"/>
  <c r="I103284" i="5"/>
  <c r="J103284" i="5" a="1"/>
  <c r="J103284" i="5"/>
  <c r="K103284" i="5" a="1"/>
  <c r="K103284" i="5"/>
  <c r="L103284" i="5" a="1"/>
  <c r="L103284" i="5"/>
  <c r="M103284" i="5" a="1"/>
  <c r="M103284" i="5"/>
  <c r="H103285" i="5" a="1"/>
  <c r="H103285" i="5"/>
  <c r="I103285" i="5" a="1"/>
  <c r="I103285" i="5"/>
  <c r="J103285" i="5" a="1"/>
  <c r="J103285" i="5"/>
  <c r="K103285" i="5" a="1"/>
  <c r="K103285" i="5"/>
  <c r="L103285" i="5" a="1"/>
  <c r="L103285" i="5"/>
  <c r="M103285" i="5" a="1"/>
  <c r="M103285" i="5"/>
  <c r="H103286" i="5" a="1"/>
  <c r="H103286" i="5"/>
  <c r="I103286" i="5" a="1"/>
  <c r="I103286" i="5"/>
  <c r="J103286" i="5" a="1"/>
  <c r="J103286" i="5"/>
  <c r="K103286" i="5" a="1"/>
  <c r="K103286" i="5"/>
  <c r="L103286" i="5" a="1"/>
  <c r="L103286" i="5"/>
  <c r="M103286" i="5" a="1"/>
  <c r="M103286" i="5"/>
  <c r="H103287" i="5" a="1"/>
  <c r="H103287" i="5"/>
  <c r="I103287" i="5" a="1"/>
  <c r="I103287" i="5"/>
  <c r="J103287" i="5" a="1"/>
  <c r="J103287" i="5"/>
  <c r="K103287" i="5" a="1"/>
  <c r="K103287" i="5"/>
  <c r="L103287" i="5" a="1"/>
  <c r="L103287" i="5"/>
  <c r="M103287" i="5" a="1"/>
  <c r="M103287" i="5"/>
  <c r="H103288" i="5" a="1"/>
  <c r="H103288" i="5"/>
  <c r="I103288" i="5" a="1"/>
  <c r="I103288" i="5"/>
  <c r="J103288" i="5" a="1"/>
  <c r="J103288" i="5"/>
  <c r="K103288" i="5" a="1"/>
  <c r="K103288" i="5"/>
  <c r="L103288" i="5" a="1"/>
  <c r="L103288" i="5"/>
  <c r="M103288" i="5" a="1"/>
  <c r="M103288" i="5"/>
  <c r="H103289" i="5" a="1"/>
  <c r="H103289" i="5"/>
  <c r="I103289" i="5" a="1"/>
  <c r="I103289" i="5"/>
  <c r="J103289" i="5" a="1"/>
  <c r="J103289" i="5"/>
  <c r="K103289" i="5" a="1"/>
  <c r="K103289" i="5"/>
  <c r="L103289" i="5" a="1"/>
  <c r="L103289" i="5"/>
  <c r="M103289" i="5" a="1"/>
  <c r="M103289" i="5"/>
  <c r="H103290" i="5" a="1"/>
  <c r="H103290" i="5"/>
  <c r="I103290" i="5" a="1"/>
  <c r="I103290" i="5"/>
  <c r="J103290" i="5" a="1"/>
  <c r="J103290" i="5"/>
  <c r="K103290" i="5" a="1"/>
  <c r="K103290" i="5"/>
  <c r="L103290" i="5" a="1"/>
  <c r="L103290" i="5"/>
  <c r="M103290" i="5" a="1"/>
  <c r="M103290" i="5"/>
  <c r="H103291" i="5" a="1"/>
  <c r="H103291" i="5"/>
  <c r="I103291" i="5" a="1"/>
  <c r="I103291" i="5"/>
  <c r="J103291" i="5" a="1"/>
  <c r="J103291" i="5"/>
  <c r="K103291" i="5" a="1"/>
  <c r="K103291" i="5"/>
  <c r="L103291" i="5" a="1"/>
  <c r="L103291" i="5"/>
  <c r="M103291" i="5" a="1"/>
  <c r="M103291" i="5"/>
  <c r="H103292" i="5" a="1"/>
  <c r="H103292" i="5"/>
  <c r="I103292" i="5" a="1"/>
  <c r="I103292" i="5"/>
  <c r="J103292" i="5" a="1"/>
  <c r="J103292" i="5"/>
  <c r="K103292" i="5" a="1"/>
  <c r="K103292" i="5"/>
  <c r="L103292" i="5" a="1"/>
  <c r="L103292" i="5"/>
  <c r="M103292" i="5" a="1"/>
  <c r="M103292" i="5"/>
  <c r="H103293" i="5" a="1"/>
  <c r="H103293" i="5"/>
  <c r="I103293" i="5" a="1"/>
  <c r="I103293" i="5"/>
  <c r="J103293" i="5" a="1"/>
  <c r="J103293" i="5"/>
  <c r="K103293" i="5" a="1"/>
  <c r="K103293" i="5"/>
  <c r="L103293" i="5" a="1"/>
  <c r="L103293" i="5"/>
  <c r="M103293" i="5" a="1"/>
  <c r="M103293" i="5"/>
  <c r="H103294" i="5" a="1"/>
  <c r="H103294" i="5"/>
  <c r="I103294" i="5" a="1"/>
  <c r="I103294" i="5"/>
  <c r="J103294" i="5" a="1"/>
  <c r="J103294" i="5"/>
  <c r="K103294" i="5" a="1"/>
  <c r="K103294" i="5"/>
  <c r="L103294" i="5" a="1"/>
  <c r="L103294" i="5"/>
  <c r="M103294" i="5" a="1"/>
  <c r="M103294" i="5"/>
  <c r="H103295" i="5" a="1"/>
  <c r="H103295" i="5"/>
  <c r="I103295" i="5" a="1"/>
  <c r="I103295" i="5"/>
  <c r="J103295" i="5" a="1"/>
  <c r="J103295" i="5"/>
  <c r="K103295" i="5" a="1"/>
  <c r="K103295" i="5"/>
  <c r="L103295" i="5" a="1"/>
  <c r="L103295" i="5"/>
  <c r="M103295" i="5" a="1"/>
  <c r="M103295" i="5"/>
  <c r="H103296" i="5" a="1"/>
  <c r="H103296" i="5"/>
  <c r="I103296" i="5" a="1"/>
  <c r="I103296" i="5"/>
  <c r="J103296" i="5" a="1"/>
  <c r="J103296" i="5"/>
  <c r="K103296" i="5" a="1"/>
  <c r="K103296" i="5"/>
  <c r="L103296" i="5" a="1"/>
  <c r="L103296" i="5"/>
  <c r="M103296" i="5" a="1"/>
  <c r="M103296" i="5"/>
  <c r="H103297" i="5" a="1"/>
  <c r="H103297" i="5"/>
  <c r="I103297" i="5" a="1"/>
  <c r="I103297" i="5"/>
  <c r="J103297" i="5" a="1"/>
  <c r="J103297" i="5"/>
  <c r="K103297" i="5" a="1"/>
  <c r="K103297" i="5"/>
  <c r="L103297" i="5" a="1"/>
  <c r="L103297" i="5"/>
  <c r="M103297" i="5" a="1"/>
  <c r="M103297" i="5"/>
  <c r="H103298" i="5" a="1"/>
  <c r="H103298" i="5"/>
  <c r="I103298" i="5" a="1"/>
  <c r="I103298" i="5"/>
  <c r="J103298" i="5" a="1"/>
  <c r="J103298" i="5"/>
  <c r="K103298" i="5" a="1"/>
  <c r="K103298" i="5"/>
  <c r="L103298" i="5" a="1"/>
  <c r="L103298" i="5"/>
  <c r="M103298" i="5" a="1"/>
  <c r="M103298" i="5"/>
  <c r="H103299" i="5" a="1"/>
  <c r="H103299" i="5"/>
  <c r="I103299" i="5" a="1"/>
  <c r="I103299" i="5"/>
  <c r="J103299" i="5" a="1"/>
  <c r="J103299" i="5"/>
  <c r="K103299" i="5" a="1"/>
  <c r="K103299" i="5"/>
  <c r="L103299" i="5" a="1"/>
  <c r="L103299" i="5"/>
  <c r="M103299" i="5" a="1"/>
  <c r="M103299" i="5"/>
  <c r="H103300" i="5" a="1"/>
  <c r="H103300" i="5"/>
  <c r="I103300" i="5" a="1"/>
  <c r="I103300" i="5"/>
  <c r="J103300" i="5" a="1"/>
  <c r="J103300" i="5"/>
  <c r="K103300" i="5" a="1"/>
  <c r="K103300" i="5"/>
  <c r="L103300" i="5" a="1"/>
  <c r="L103300" i="5"/>
  <c r="M103300" i="5" a="1"/>
  <c r="M103300" i="5"/>
  <c r="H103301" i="5" a="1"/>
  <c r="H103301" i="5"/>
  <c r="I103301" i="5" a="1"/>
  <c r="I103301" i="5"/>
  <c r="J103301" i="5" a="1"/>
  <c r="J103301" i="5"/>
  <c r="K103301" i="5" a="1"/>
  <c r="K103301" i="5"/>
  <c r="L103301" i="5" a="1"/>
  <c r="L103301" i="5"/>
  <c r="M103301" i="5" a="1"/>
  <c r="M103301" i="5"/>
  <c r="H103302" i="5" a="1"/>
  <c r="H103302" i="5"/>
  <c r="I103302" i="5" a="1"/>
  <c r="I103302" i="5"/>
  <c r="J103302" i="5" a="1"/>
  <c r="J103302" i="5"/>
  <c r="K103302" i="5" a="1"/>
  <c r="K103302" i="5"/>
  <c r="L103302" i="5" a="1"/>
  <c r="L103302" i="5"/>
  <c r="M103302" i="5" a="1"/>
  <c r="M103302" i="5"/>
  <c r="H103303" i="5" a="1"/>
  <c r="H103303" i="5"/>
  <c r="I103303" i="5" a="1"/>
  <c r="I103303" i="5"/>
  <c r="J103303" i="5" a="1"/>
  <c r="J103303" i="5"/>
  <c r="K103303" i="5" a="1"/>
  <c r="K103303" i="5"/>
  <c r="L103303" i="5" a="1"/>
  <c r="L103303" i="5"/>
  <c r="M103303" i="5" a="1"/>
  <c r="M103303" i="5"/>
  <c r="H103304" i="5" a="1"/>
  <c r="H103304" i="5"/>
  <c r="I103304" i="5" a="1"/>
  <c r="I103304" i="5"/>
  <c r="J103304" i="5" a="1"/>
  <c r="J103304" i="5"/>
  <c r="K103304" i="5" a="1"/>
  <c r="K103304" i="5"/>
  <c r="L103304" i="5" a="1"/>
  <c r="L103304" i="5"/>
  <c r="M103304" i="5" a="1"/>
  <c r="M103304" i="5"/>
  <c r="H103305" i="5" a="1"/>
  <c r="H103305" i="5"/>
  <c r="I103305" i="5" a="1"/>
  <c r="I103305" i="5"/>
  <c r="J103305" i="5" a="1"/>
  <c r="J103305" i="5"/>
  <c r="K103305" i="5" a="1"/>
  <c r="K103305" i="5"/>
  <c r="L103305" i="5" a="1"/>
  <c r="L103305" i="5"/>
  <c r="M103305" i="5" a="1"/>
  <c r="M103305" i="5"/>
  <c r="H103306" i="5" a="1"/>
  <c r="H103306" i="5"/>
  <c r="I103306" i="5" a="1"/>
  <c r="I103306" i="5"/>
  <c r="J103306" i="5" a="1"/>
  <c r="J103306" i="5"/>
  <c r="K103306" i="5" a="1"/>
  <c r="K103306" i="5"/>
  <c r="L103306" i="5" a="1"/>
  <c r="L103306" i="5"/>
  <c r="M103306" i="5" a="1"/>
  <c r="M103306" i="5"/>
  <c r="H103307" i="5" a="1"/>
  <c r="H103307" i="5"/>
  <c r="I103307" i="5" a="1"/>
  <c r="I103307" i="5"/>
  <c r="J103307" i="5" a="1"/>
  <c r="J103307" i="5"/>
  <c r="K103307" i="5" a="1"/>
  <c r="K103307" i="5"/>
  <c r="L103307" i="5" a="1"/>
  <c r="L103307" i="5"/>
  <c r="M103307" i="5" a="1"/>
  <c r="M103307" i="5"/>
  <c r="H103308" i="5" a="1"/>
  <c r="H103308" i="5"/>
  <c r="I103308" i="5" a="1"/>
  <c r="I103308" i="5"/>
  <c r="J103308" i="5" a="1"/>
  <c r="J103308" i="5"/>
  <c r="K103308" i="5" a="1"/>
  <c r="K103308" i="5"/>
  <c r="L103308" i="5" a="1"/>
  <c r="L103308" i="5"/>
  <c r="M103308" i="5" a="1"/>
  <c r="M103308" i="5"/>
  <c r="H103309" i="5" a="1"/>
  <c r="H103309" i="5"/>
  <c r="I103309" i="5" a="1"/>
  <c r="I103309" i="5"/>
  <c r="J103309" i="5" a="1"/>
  <c r="J103309" i="5"/>
  <c r="K103309" i="5" a="1"/>
  <c r="K103309" i="5"/>
  <c r="L103309" i="5" a="1"/>
  <c r="L103309" i="5"/>
  <c r="M103309" i="5" a="1"/>
  <c r="M103309" i="5"/>
  <c r="H103310" i="5" a="1"/>
  <c r="H103310" i="5"/>
  <c r="I103310" i="5" a="1"/>
  <c r="I103310" i="5"/>
  <c r="J103310" i="5" a="1"/>
  <c r="J103310" i="5"/>
  <c r="K103310" i="5" a="1"/>
  <c r="K103310" i="5"/>
  <c r="L103310" i="5" a="1"/>
  <c r="L103310" i="5"/>
  <c r="M103310" i="5" a="1"/>
  <c r="M103310" i="5"/>
  <c r="H103311" i="5" a="1"/>
  <c r="H103311" i="5"/>
  <c r="I103311" i="5" a="1"/>
  <c r="I103311" i="5"/>
  <c r="J103311" i="5" a="1"/>
  <c r="J103311" i="5"/>
  <c r="K103311" i="5" a="1"/>
  <c r="K103311" i="5"/>
  <c r="L103311" i="5" a="1"/>
  <c r="L103311" i="5"/>
  <c r="M103311" i="5" a="1"/>
  <c r="M103311" i="5"/>
  <c r="H103312" i="5" a="1"/>
  <c r="H103312" i="5"/>
  <c r="I103312" i="5" a="1"/>
  <c r="I103312" i="5"/>
  <c r="J103312" i="5" a="1"/>
  <c r="J103312" i="5"/>
  <c r="K103312" i="5" a="1"/>
  <c r="K103312" i="5"/>
  <c r="L103312" i="5" a="1"/>
  <c r="L103312" i="5"/>
  <c r="M103312" i="5" a="1"/>
  <c r="M103312" i="5"/>
  <c r="H103313" i="5" a="1"/>
  <c r="H103313" i="5"/>
  <c r="I103313" i="5" a="1"/>
  <c r="I103313" i="5"/>
  <c r="J103313" i="5" a="1"/>
  <c r="J103313" i="5"/>
  <c r="K103313" i="5" a="1"/>
  <c r="K103313" i="5"/>
  <c r="L103313" i="5" a="1"/>
  <c r="L103313" i="5"/>
  <c r="M103313" i="5" a="1"/>
  <c r="M103313" i="5"/>
  <c r="H103314" i="5" a="1"/>
  <c r="H103314" i="5"/>
  <c r="I103314" i="5" a="1"/>
  <c r="I103314" i="5"/>
  <c r="J103314" i="5" a="1"/>
  <c r="J103314" i="5"/>
  <c r="K103314" i="5" a="1"/>
  <c r="K103314" i="5"/>
  <c r="L103314" i="5" a="1"/>
  <c r="L103314" i="5"/>
  <c r="M103314" i="5" a="1"/>
  <c r="M103314" i="5"/>
  <c r="H103315" i="5" a="1"/>
  <c r="H103315" i="5"/>
  <c r="I103315" i="5" a="1"/>
  <c r="I103315" i="5"/>
  <c r="J103315" i="5" a="1"/>
  <c r="J103315" i="5"/>
  <c r="K103315" i="5" a="1"/>
  <c r="K103315" i="5"/>
  <c r="L103315" i="5" a="1"/>
  <c r="L103315" i="5"/>
  <c r="M103315" i="5" a="1"/>
  <c r="M103315" i="5"/>
  <c r="H103316" i="5" a="1"/>
  <c r="H103316" i="5"/>
  <c r="I103316" i="5" a="1"/>
  <c r="I103316" i="5"/>
  <c r="J103316" i="5" a="1"/>
  <c r="J103316" i="5"/>
  <c r="K103316" i="5" a="1"/>
  <c r="K103316" i="5"/>
  <c r="L103316" i="5" a="1"/>
  <c r="L103316" i="5"/>
  <c r="M103316" i="5" a="1"/>
  <c r="M103316" i="5"/>
  <c r="H103317" i="5" a="1"/>
  <c r="H103317" i="5"/>
  <c r="I103317" i="5" a="1"/>
  <c r="I103317" i="5"/>
  <c r="J103317" i="5" a="1"/>
  <c r="J103317" i="5"/>
  <c r="K103317" i="5" a="1"/>
  <c r="K103317" i="5"/>
  <c r="L103317" i="5" a="1"/>
  <c r="L103317" i="5"/>
  <c r="M103317" i="5" a="1"/>
  <c r="M103317" i="5"/>
  <c r="H103318" i="5" a="1"/>
  <c r="H103318" i="5"/>
  <c r="I103318" i="5" a="1"/>
  <c r="I103318" i="5"/>
  <c r="J103318" i="5" a="1"/>
  <c r="J103318" i="5"/>
  <c r="K103318" i="5" a="1"/>
  <c r="K103318" i="5"/>
  <c r="L103318" i="5" a="1"/>
  <c r="L103318" i="5"/>
  <c r="M103318" i="5" a="1"/>
  <c r="M103318" i="5"/>
  <c r="H103319" i="5" a="1"/>
  <c r="H103319" i="5"/>
  <c r="I103319" i="5" a="1"/>
  <c r="I103319" i="5"/>
  <c r="J103319" i="5" a="1"/>
  <c r="J103319" i="5"/>
  <c r="K103319" i="5" a="1"/>
  <c r="K103319" i="5"/>
  <c r="L103319" i="5" a="1"/>
  <c r="L103319" i="5"/>
  <c r="M103319" i="5" a="1"/>
  <c r="M103319" i="5"/>
  <c r="H103320" i="5" a="1"/>
  <c r="H103320" i="5"/>
  <c r="I103320" i="5" a="1"/>
  <c r="I103320" i="5"/>
  <c r="J103320" i="5" a="1"/>
  <c r="J103320" i="5"/>
  <c r="K103320" i="5" a="1"/>
  <c r="K103320" i="5"/>
  <c r="L103320" i="5" a="1"/>
  <c r="L103320" i="5"/>
  <c r="M103320" i="5" a="1"/>
  <c r="M103320" i="5"/>
  <c r="H103321" i="5" a="1"/>
  <c r="H103321" i="5"/>
  <c r="I103321" i="5" a="1"/>
  <c r="I103321" i="5"/>
  <c r="J103321" i="5" a="1"/>
  <c r="J103321" i="5"/>
  <c r="K103321" i="5" a="1"/>
  <c r="K103321" i="5"/>
  <c r="L103321" i="5" a="1"/>
  <c r="L103321" i="5"/>
  <c r="M103321" i="5" a="1"/>
  <c r="M103321" i="5"/>
  <c r="H103322" i="5" a="1"/>
  <c r="H103322" i="5"/>
  <c r="I103322" i="5" a="1"/>
  <c r="I103322" i="5"/>
  <c r="J103322" i="5" a="1"/>
  <c r="J103322" i="5"/>
  <c r="K103322" i="5" a="1"/>
  <c r="K103322" i="5"/>
  <c r="L103322" i="5" a="1"/>
  <c r="L103322" i="5"/>
  <c r="M103322" i="5" a="1"/>
  <c r="M103322" i="5"/>
  <c r="H103323" i="5" a="1"/>
  <c r="H103323" i="5"/>
  <c r="I103323" i="5" a="1"/>
  <c r="I103323" i="5"/>
  <c r="J103323" i="5" a="1"/>
  <c r="J103323" i="5"/>
  <c r="K103323" i="5" a="1"/>
  <c r="K103323" i="5"/>
  <c r="L103323" i="5" a="1"/>
  <c r="L103323" i="5"/>
  <c r="M103323" i="5" a="1"/>
  <c r="M103323" i="5"/>
  <c r="H103324" i="5" a="1"/>
  <c r="H103324" i="5"/>
  <c r="I103324" i="5" a="1"/>
  <c r="I103324" i="5"/>
  <c r="J103324" i="5" a="1"/>
  <c r="J103324" i="5"/>
  <c r="K103324" i="5" a="1"/>
  <c r="K103324" i="5"/>
  <c r="L103324" i="5" a="1"/>
  <c r="L103324" i="5"/>
  <c r="M103324" i="5" a="1"/>
  <c r="M103324" i="5"/>
  <c r="H103325" i="5" a="1"/>
  <c r="H103325" i="5"/>
  <c r="I103325" i="5" a="1"/>
  <c r="I103325" i="5"/>
  <c r="J103325" i="5" a="1"/>
  <c r="J103325" i="5"/>
  <c r="K103325" i="5" a="1"/>
  <c r="K103325" i="5"/>
  <c r="L103325" i="5" a="1"/>
  <c r="L103325" i="5"/>
  <c r="M103325" i="5" a="1"/>
  <c r="M103325" i="5"/>
  <c r="H103326" i="5" a="1"/>
  <c r="H103326" i="5"/>
  <c r="I103326" i="5" a="1"/>
  <c r="I103326" i="5"/>
  <c r="J103326" i="5" a="1"/>
  <c r="J103326" i="5"/>
  <c r="K103326" i="5" a="1"/>
  <c r="K103326" i="5"/>
  <c r="L103326" i="5" a="1"/>
  <c r="L103326" i="5"/>
  <c r="M103326" i="5" a="1"/>
  <c r="M103326" i="5"/>
  <c r="H103327" i="5" a="1"/>
  <c r="H103327" i="5"/>
  <c r="I103327" i="5" a="1"/>
  <c r="I103327" i="5"/>
  <c r="J103327" i="5" a="1"/>
  <c r="J103327" i="5"/>
  <c r="K103327" i="5" a="1"/>
  <c r="K103327" i="5"/>
  <c r="L103327" i="5" a="1"/>
  <c r="L103327" i="5"/>
  <c r="M103327" i="5" a="1"/>
  <c r="M103327" i="5"/>
  <c r="H103328" i="5" a="1"/>
  <c r="H103328" i="5"/>
  <c r="I103328" i="5" a="1"/>
  <c r="I103328" i="5"/>
  <c r="J103328" i="5" a="1"/>
  <c r="J103328" i="5"/>
  <c r="K103328" i="5" a="1"/>
  <c r="K103328" i="5"/>
  <c r="L103328" i="5" a="1"/>
  <c r="L103328" i="5"/>
  <c r="M103328" i="5" a="1"/>
  <c r="M103328" i="5"/>
  <c r="H103329" i="5" a="1"/>
  <c r="H103329" i="5"/>
  <c r="I103329" i="5" a="1"/>
  <c r="I103329" i="5"/>
  <c r="J103329" i="5" a="1"/>
  <c r="J103329" i="5"/>
  <c r="K103329" i="5" a="1"/>
  <c r="K103329" i="5"/>
  <c r="L103329" i="5" a="1"/>
  <c r="L103329" i="5"/>
  <c r="M103329" i="5" a="1"/>
  <c r="M103329" i="5"/>
  <c r="H103330" i="5" a="1"/>
  <c r="H103330" i="5"/>
  <c r="I103330" i="5" a="1"/>
  <c r="I103330" i="5"/>
  <c r="J103330" i="5" a="1"/>
  <c r="J103330" i="5"/>
  <c r="K103330" i="5" a="1"/>
  <c r="K103330" i="5"/>
  <c r="L103330" i="5" a="1"/>
  <c r="L103330" i="5"/>
  <c r="M103330" i="5" a="1"/>
  <c r="M103330" i="5"/>
  <c r="H103331" i="5" a="1"/>
  <c r="H103331" i="5"/>
  <c r="I103331" i="5" a="1"/>
  <c r="I103331" i="5"/>
  <c r="J103331" i="5" a="1"/>
  <c r="J103331" i="5"/>
  <c r="K103331" i="5" a="1"/>
  <c r="K103331" i="5"/>
  <c r="L103331" i="5" a="1"/>
  <c r="L103331" i="5"/>
  <c r="M103331" i="5" a="1"/>
  <c r="M103331" i="5"/>
  <c r="H103332" i="5" a="1"/>
  <c r="H103332" i="5"/>
  <c r="I103332" i="5" a="1"/>
  <c r="I103332" i="5"/>
  <c r="J103332" i="5" a="1"/>
  <c r="J103332" i="5"/>
  <c r="K103332" i="5" a="1"/>
  <c r="K103332" i="5"/>
  <c r="L103332" i="5" a="1"/>
  <c r="L103332" i="5"/>
  <c r="M103332" i="5" a="1"/>
  <c r="M103332" i="5"/>
  <c r="H103333" i="5" a="1"/>
  <c r="H103333" i="5"/>
  <c r="I103333" i="5" a="1"/>
  <c r="I103333" i="5"/>
  <c r="J103333" i="5" a="1"/>
  <c r="J103333" i="5"/>
  <c r="K103333" i="5" a="1"/>
  <c r="K103333" i="5"/>
  <c r="L103333" i="5" a="1"/>
  <c r="L103333" i="5"/>
  <c r="M103333" i="5" a="1"/>
  <c r="M103333" i="5"/>
  <c r="H103334" i="5" a="1"/>
  <c r="H103334" i="5"/>
  <c r="I103334" i="5" a="1"/>
  <c r="I103334" i="5"/>
  <c r="J103334" i="5" a="1"/>
  <c r="J103334" i="5"/>
  <c r="K103334" i="5" a="1"/>
  <c r="K103334" i="5"/>
  <c r="L103334" i="5" a="1"/>
  <c r="L103334" i="5"/>
  <c r="M103334" i="5" a="1"/>
  <c r="M103334" i="5"/>
  <c r="H103335" i="5" a="1"/>
  <c r="H103335" i="5"/>
  <c r="I103335" i="5" a="1"/>
  <c r="I103335" i="5"/>
  <c r="J103335" i="5" a="1"/>
  <c r="J103335" i="5"/>
  <c r="K103335" i="5" a="1"/>
  <c r="K103335" i="5"/>
  <c r="L103335" i="5" a="1"/>
  <c r="L103335" i="5"/>
  <c r="M103335" i="5" a="1"/>
  <c r="M103335" i="5"/>
  <c r="H103336" i="5" a="1"/>
  <c r="H103336" i="5"/>
  <c r="I103336" i="5" a="1"/>
  <c r="I103336" i="5"/>
  <c r="J103336" i="5" a="1"/>
  <c r="J103336" i="5"/>
  <c r="K103336" i="5" a="1"/>
  <c r="K103336" i="5"/>
  <c r="L103336" i="5" a="1"/>
  <c r="L103336" i="5"/>
  <c r="M103336" i="5" a="1"/>
  <c r="M103336" i="5"/>
  <c r="H103337" i="5" a="1"/>
  <c r="H103337" i="5"/>
  <c r="I103337" i="5" a="1"/>
  <c r="I103337" i="5"/>
  <c r="J103337" i="5" a="1"/>
  <c r="J103337" i="5"/>
  <c r="K103337" i="5" a="1"/>
  <c r="K103337" i="5"/>
  <c r="L103337" i="5" a="1"/>
  <c r="L103337" i="5"/>
  <c r="M103337" i="5" a="1"/>
  <c r="M103337" i="5"/>
  <c r="H103338" i="5" a="1"/>
  <c r="H103338" i="5"/>
  <c r="I103338" i="5" a="1"/>
  <c r="I103338" i="5"/>
  <c r="J103338" i="5" a="1"/>
  <c r="J103338" i="5"/>
  <c r="K103338" i="5" a="1"/>
  <c r="K103338" i="5"/>
  <c r="L103338" i="5" a="1"/>
  <c r="L103338" i="5"/>
  <c r="M103338" i="5" a="1"/>
  <c r="M103338" i="5"/>
  <c r="H103339" i="5" a="1"/>
  <c r="H103339" i="5"/>
  <c r="I103339" i="5" a="1"/>
  <c r="I103339" i="5"/>
  <c r="J103339" i="5" a="1"/>
  <c r="J103339" i="5"/>
  <c r="K103339" i="5" a="1"/>
  <c r="K103339" i="5"/>
  <c r="L103339" i="5" a="1"/>
  <c r="L103339" i="5"/>
  <c r="M103339" i="5" a="1"/>
  <c r="M103339" i="5"/>
  <c r="H103340" i="5" a="1"/>
  <c r="H103340" i="5"/>
  <c r="I103340" i="5" a="1"/>
  <c r="I103340" i="5"/>
  <c r="J103340" i="5" a="1"/>
  <c r="J103340" i="5"/>
  <c r="K103340" i="5" a="1"/>
  <c r="K103340" i="5"/>
  <c r="L103340" i="5" a="1"/>
  <c r="L103340" i="5"/>
  <c r="M103340" i="5" a="1"/>
  <c r="M103340" i="5"/>
  <c r="H103341" i="5" a="1"/>
  <c r="H103341" i="5"/>
  <c r="I103341" i="5" a="1"/>
  <c r="I103341" i="5"/>
  <c r="J103341" i="5" a="1"/>
  <c r="J103341" i="5"/>
  <c r="K103341" i="5" a="1"/>
  <c r="K103341" i="5"/>
  <c r="L103341" i="5" a="1"/>
  <c r="L103341" i="5"/>
  <c r="M103341" i="5" a="1"/>
  <c r="M103341" i="5"/>
  <c r="H103342" i="5" a="1"/>
  <c r="H103342" i="5"/>
  <c r="I103342" i="5" a="1"/>
  <c r="I103342" i="5"/>
  <c r="J103342" i="5" a="1"/>
  <c r="J103342" i="5"/>
  <c r="K103342" i="5" a="1"/>
  <c r="K103342" i="5"/>
  <c r="L103342" i="5" a="1"/>
  <c r="L103342" i="5"/>
  <c r="M103342" i="5" a="1"/>
  <c r="M103342" i="5"/>
  <c r="H103343" i="5" a="1"/>
  <c r="H103343" i="5"/>
  <c r="I103343" i="5" a="1"/>
  <c r="I103343" i="5"/>
  <c r="J103343" i="5" a="1"/>
  <c r="J103343" i="5"/>
  <c r="K103343" i="5" a="1"/>
  <c r="K103343" i="5"/>
  <c r="L103343" i="5" a="1"/>
  <c r="L103343" i="5"/>
  <c r="M103343" i="5" a="1"/>
  <c r="M103343" i="5"/>
  <c r="H103344" i="5" a="1"/>
  <c r="H103344" i="5"/>
  <c r="I103344" i="5" a="1"/>
  <c r="I103344" i="5"/>
  <c r="J103344" i="5" a="1"/>
  <c r="J103344" i="5"/>
  <c r="K103344" i="5" a="1"/>
  <c r="K103344" i="5"/>
  <c r="L103344" i="5" a="1"/>
  <c r="L103344" i="5"/>
  <c r="M103344" i="5" a="1"/>
  <c r="M103344" i="5"/>
  <c r="H103345" i="5" a="1"/>
  <c r="H103345" i="5"/>
  <c r="I103345" i="5" a="1"/>
  <c r="I103345" i="5"/>
  <c r="J103345" i="5" a="1"/>
  <c r="J103345" i="5"/>
  <c r="K103345" i="5" a="1"/>
  <c r="K103345" i="5"/>
  <c r="L103345" i="5" a="1"/>
  <c r="L103345" i="5"/>
  <c r="M103345" i="5" a="1"/>
  <c r="M103345" i="5"/>
  <c r="H103346" i="5" a="1"/>
  <c r="H103346" i="5"/>
  <c r="I103346" i="5" a="1"/>
  <c r="I103346" i="5"/>
  <c r="J103346" i="5" a="1"/>
  <c r="J103346" i="5"/>
  <c r="K103346" i="5" a="1"/>
  <c r="K103346" i="5"/>
  <c r="L103346" i="5" a="1"/>
  <c r="L103346" i="5"/>
  <c r="M103346" i="5" a="1"/>
  <c r="M103346" i="5"/>
  <c r="H103347" i="5" a="1"/>
  <c r="H103347" i="5"/>
  <c r="I103347" i="5" a="1"/>
  <c r="I103347" i="5"/>
  <c r="J103347" i="5" a="1"/>
  <c r="J103347" i="5"/>
  <c r="K103347" i="5" a="1"/>
  <c r="K103347" i="5"/>
  <c r="L103347" i="5" a="1"/>
  <c r="L103347" i="5"/>
  <c r="M103347" i="5" a="1"/>
  <c r="M103347" i="5"/>
  <c r="H103348" i="5" a="1"/>
  <c r="H103348" i="5"/>
  <c r="I103348" i="5" a="1"/>
  <c r="I103348" i="5"/>
  <c r="J103348" i="5" a="1"/>
  <c r="J103348" i="5"/>
  <c r="K103348" i="5" a="1"/>
  <c r="K103348" i="5"/>
  <c r="L103348" i="5" a="1"/>
  <c r="L103348" i="5"/>
  <c r="M103348" i="5" a="1"/>
  <c r="M103348" i="5"/>
  <c r="H103349" i="5" a="1"/>
  <c r="H103349" i="5"/>
  <c r="I103349" i="5" a="1"/>
  <c r="I103349" i="5"/>
  <c r="J103349" i="5" a="1"/>
  <c r="J103349" i="5"/>
  <c r="K103349" i="5" a="1"/>
  <c r="K103349" i="5"/>
  <c r="L103349" i="5" a="1"/>
  <c r="L103349" i="5"/>
  <c r="M103349" i="5" a="1"/>
  <c r="M103349" i="5"/>
  <c r="H103350" i="5" a="1"/>
  <c r="H103350" i="5"/>
  <c r="I103350" i="5" a="1"/>
  <c r="I103350" i="5"/>
  <c r="J103350" i="5" a="1"/>
  <c r="J103350" i="5"/>
  <c r="K103350" i="5" a="1"/>
  <c r="K103350" i="5"/>
  <c r="L103350" i="5" a="1"/>
  <c r="L103350" i="5"/>
  <c r="M103350" i="5" a="1"/>
  <c r="M103350" i="5"/>
  <c r="H103351" i="5" a="1"/>
  <c r="H103351" i="5"/>
  <c r="I103351" i="5" a="1"/>
  <c r="I103351" i="5"/>
  <c r="J103351" i="5" a="1"/>
  <c r="J103351" i="5"/>
  <c r="K103351" i="5" a="1"/>
  <c r="K103351" i="5"/>
  <c r="L103351" i="5" a="1"/>
  <c r="L103351" i="5"/>
  <c r="M103351" i="5" a="1"/>
  <c r="M103351" i="5"/>
  <c r="H103352" i="5" a="1"/>
  <c r="H103352" i="5"/>
  <c r="I103352" i="5" a="1"/>
  <c r="I103352" i="5"/>
  <c r="J103352" i="5" a="1"/>
  <c r="J103352" i="5"/>
  <c r="K103352" i="5" a="1"/>
  <c r="K103352" i="5"/>
  <c r="L103352" i="5" a="1"/>
  <c r="L103352" i="5"/>
  <c r="M103352" i="5" a="1"/>
  <c r="M103352" i="5"/>
  <c r="H103353" i="5" a="1"/>
  <c r="H103353" i="5"/>
  <c r="I103353" i="5" a="1"/>
  <c r="I103353" i="5"/>
  <c r="J103353" i="5" a="1"/>
  <c r="J103353" i="5"/>
  <c r="K103353" i="5" a="1"/>
  <c r="K103353" i="5"/>
  <c r="L103353" i="5" a="1"/>
  <c r="L103353" i="5"/>
  <c r="M103353" i="5" a="1"/>
  <c r="M103353" i="5"/>
  <c r="H103354" i="5" a="1"/>
  <c r="H103354" i="5"/>
  <c r="I103354" i="5" a="1"/>
  <c r="I103354" i="5"/>
  <c r="J103354" i="5" a="1"/>
  <c r="J103354" i="5"/>
  <c r="K103354" i="5" a="1"/>
  <c r="K103354" i="5"/>
  <c r="L103354" i="5" a="1"/>
  <c r="L103354" i="5"/>
  <c r="M103354" i="5" a="1"/>
  <c r="M103354" i="5"/>
  <c r="H103355" i="5" a="1"/>
  <c r="H103355" i="5"/>
  <c r="I103355" i="5" a="1"/>
  <c r="I103355" i="5"/>
  <c r="J103355" i="5" a="1"/>
  <c r="J103355" i="5"/>
  <c r="K103355" i="5" a="1"/>
  <c r="K103355" i="5"/>
  <c r="L103355" i="5" a="1"/>
  <c r="L103355" i="5"/>
  <c r="M103355" i="5" a="1"/>
  <c r="M103355" i="5"/>
  <c r="H103356" i="5" a="1"/>
  <c r="H103356" i="5"/>
  <c r="I103356" i="5" a="1"/>
  <c r="I103356" i="5"/>
  <c r="J103356" i="5" a="1"/>
  <c r="J103356" i="5"/>
  <c r="K103356" i="5" a="1"/>
  <c r="K103356" i="5"/>
  <c r="L103356" i="5" a="1"/>
  <c r="L103356" i="5"/>
  <c r="M103356" i="5" a="1"/>
  <c r="M103356" i="5"/>
  <c r="H103357" i="5" a="1"/>
  <c r="H103357" i="5"/>
  <c r="I103357" i="5" a="1"/>
  <c r="I103357" i="5"/>
  <c r="J103357" i="5" a="1"/>
  <c r="J103357" i="5"/>
  <c r="K103357" i="5" a="1"/>
  <c r="K103357" i="5"/>
  <c r="L103357" i="5" a="1"/>
  <c r="L103357" i="5"/>
  <c r="M103357" i="5" a="1"/>
  <c r="M103357" i="5"/>
  <c r="H103358" i="5" a="1"/>
  <c r="H103358" i="5"/>
  <c r="I103358" i="5" a="1"/>
  <c r="I103358" i="5"/>
  <c r="J103358" i="5" a="1"/>
  <c r="J103358" i="5"/>
  <c r="K103358" i="5" a="1"/>
  <c r="K103358" i="5"/>
  <c r="L103358" i="5" a="1"/>
  <c r="L103358" i="5"/>
  <c r="M103358" i="5" a="1"/>
  <c r="M103358" i="5"/>
  <c r="H103359" i="5" a="1"/>
  <c r="H103359" i="5"/>
  <c r="I103359" i="5" a="1"/>
  <c r="I103359" i="5"/>
  <c r="J103359" i="5" a="1"/>
  <c r="J103359" i="5"/>
  <c r="K103359" i="5" a="1"/>
  <c r="K103359" i="5"/>
  <c r="L103359" i="5" a="1"/>
  <c r="L103359" i="5"/>
  <c r="M103359" i="5" a="1"/>
  <c r="M103359" i="5"/>
  <c r="H103360" i="5" a="1"/>
  <c r="H103360" i="5"/>
  <c r="I103360" i="5" a="1"/>
  <c r="I103360" i="5"/>
  <c r="J103360" i="5" a="1"/>
  <c r="J103360" i="5"/>
  <c r="K103360" i="5" a="1"/>
  <c r="K103360" i="5"/>
  <c r="L103360" i="5" a="1"/>
  <c r="L103360" i="5"/>
  <c r="M103360" i="5" a="1"/>
  <c r="M103360" i="5"/>
  <c r="H103361" i="5" a="1"/>
  <c r="H103361" i="5"/>
  <c r="I103361" i="5" a="1"/>
  <c r="I103361" i="5"/>
  <c r="J103361" i="5" a="1"/>
  <c r="J103361" i="5"/>
  <c r="K103361" i="5" a="1"/>
  <c r="K103361" i="5"/>
  <c r="L103361" i="5" a="1"/>
  <c r="L103361" i="5"/>
  <c r="M103361" i="5" a="1"/>
  <c r="M103361" i="5"/>
  <c r="H103362" i="5" a="1"/>
  <c r="H103362" i="5"/>
  <c r="I103362" i="5" a="1"/>
  <c r="I103362" i="5"/>
  <c r="J103362" i="5" a="1"/>
  <c r="J103362" i="5"/>
  <c r="K103362" i="5" a="1"/>
  <c r="K103362" i="5"/>
  <c r="L103362" i="5" a="1"/>
  <c r="L103362" i="5"/>
  <c r="M103362" i="5" a="1"/>
  <c r="M103362" i="5"/>
  <c r="H103363" i="5" a="1"/>
  <c r="H103363" i="5"/>
  <c r="I103363" i="5" a="1"/>
  <c r="I103363" i="5"/>
  <c r="J103363" i="5" a="1"/>
  <c r="J103363" i="5"/>
  <c r="K103363" i="5" a="1"/>
  <c r="K103363" i="5"/>
  <c r="L103363" i="5" a="1"/>
  <c r="L103363" i="5"/>
  <c r="M103363" i="5" a="1"/>
  <c r="M103363" i="5"/>
  <c r="H103364" i="5" a="1"/>
  <c r="H103364" i="5"/>
  <c r="I103364" i="5" a="1"/>
  <c r="I103364" i="5"/>
  <c r="J103364" i="5" a="1"/>
  <c r="J103364" i="5"/>
  <c r="K103364" i="5" a="1"/>
  <c r="K103364" i="5"/>
  <c r="L103364" i="5" a="1"/>
  <c r="L103364" i="5"/>
  <c r="M103364" i="5" a="1"/>
  <c r="M103364" i="5"/>
  <c r="H103365" i="5" a="1"/>
  <c r="H103365" i="5"/>
  <c r="I103365" i="5" a="1"/>
  <c r="I103365" i="5"/>
  <c r="J103365" i="5" a="1"/>
  <c r="J103365" i="5"/>
  <c r="K103365" i="5" a="1"/>
  <c r="K103365" i="5"/>
  <c r="L103365" i="5" a="1"/>
  <c r="L103365" i="5"/>
  <c r="M103365" i="5" a="1"/>
  <c r="M103365" i="5"/>
  <c r="H103366" i="5" a="1"/>
  <c r="H103366" i="5"/>
  <c r="I103366" i="5" a="1"/>
  <c r="I103366" i="5"/>
  <c r="J103366" i="5" a="1"/>
  <c r="J103366" i="5"/>
  <c r="K103366" i="5" a="1"/>
  <c r="K103366" i="5"/>
  <c r="L103366" i="5" a="1"/>
  <c r="L103366" i="5"/>
  <c r="M103366" i="5" a="1"/>
  <c r="M103366" i="5"/>
  <c r="H103367" i="5" a="1"/>
  <c r="H103367" i="5"/>
  <c r="I103367" i="5" a="1"/>
  <c r="I103367" i="5"/>
  <c r="J103367" i="5" a="1"/>
  <c r="J103367" i="5"/>
  <c r="K103367" i="5" a="1"/>
  <c r="K103367" i="5"/>
  <c r="L103367" i="5" a="1"/>
  <c r="L103367" i="5"/>
  <c r="M103367" i="5" a="1"/>
  <c r="M103367" i="5"/>
  <c r="H103368" i="5" a="1"/>
  <c r="H103368" i="5"/>
  <c r="I103368" i="5" a="1"/>
  <c r="I103368" i="5"/>
  <c r="J103368" i="5" a="1"/>
  <c r="J103368" i="5"/>
  <c r="K103368" i="5" a="1"/>
  <c r="K103368" i="5"/>
  <c r="L103368" i="5" a="1"/>
  <c r="L103368" i="5"/>
  <c r="M103368" i="5" a="1"/>
  <c r="M103368" i="5"/>
  <c r="H103369" i="5" a="1"/>
  <c r="H103369" i="5"/>
  <c r="I103369" i="5" a="1"/>
  <c r="I103369" i="5"/>
  <c r="J103369" i="5" a="1"/>
  <c r="J103369" i="5"/>
  <c r="K103369" i="5" a="1"/>
  <c r="K103369" i="5"/>
  <c r="L103369" i="5" a="1"/>
  <c r="L103369" i="5"/>
  <c r="M103369" i="5" a="1"/>
  <c r="M103369" i="5"/>
  <c r="H103370" i="5" a="1"/>
  <c r="H103370" i="5"/>
  <c r="I103370" i="5" a="1"/>
  <c r="I103370" i="5"/>
  <c r="J103370" i="5" a="1"/>
  <c r="J103370" i="5"/>
  <c r="K103370" i="5" a="1"/>
  <c r="K103370" i="5"/>
  <c r="L103370" i="5" a="1"/>
  <c r="L103370" i="5"/>
  <c r="M103370" i="5" a="1"/>
  <c r="M103370" i="5"/>
  <c r="H103371" i="5" a="1"/>
  <c r="H103371" i="5"/>
  <c r="I103371" i="5" a="1"/>
  <c r="I103371" i="5"/>
  <c r="J103371" i="5" a="1"/>
  <c r="J103371" i="5"/>
  <c r="K103371" i="5" a="1"/>
  <c r="K103371" i="5"/>
  <c r="L103371" i="5" a="1"/>
  <c r="L103371" i="5"/>
  <c r="M103371" i="5" a="1"/>
  <c r="M103371" i="5"/>
  <c r="H103372" i="5" a="1"/>
  <c r="H103372" i="5"/>
  <c r="I103372" i="5" a="1"/>
  <c r="I103372" i="5"/>
  <c r="J103372" i="5" a="1"/>
  <c r="J103372" i="5"/>
  <c r="K103372" i="5" a="1"/>
  <c r="K103372" i="5"/>
  <c r="L103372" i="5" a="1"/>
  <c r="L103372" i="5"/>
  <c r="M103372" i="5" a="1"/>
  <c r="M103372" i="5"/>
  <c r="H103373" i="5" a="1"/>
  <c r="H103373" i="5"/>
  <c r="I103373" i="5" a="1"/>
  <c r="I103373" i="5"/>
  <c r="J103373" i="5" a="1"/>
  <c r="J103373" i="5"/>
  <c r="K103373" i="5" a="1"/>
  <c r="K103373" i="5"/>
  <c r="L103373" i="5" a="1"/>
  <c r="L103373" i="5"/>
  <c r="M103373" i="5" a="1"/>
  <c r="M103373" i="5"/>
  <c r="H103374" i="5" a="1"/>
  <c r="H103374" i="5"/>
  <c r="I103374" i="5" a="1"/>
  <c r="I103374" i="5"/>
  <c r="J103374" i="5" a="1"/>
  <c r="J103374" i="5"/>
  <c r="K103374" i="5" a="1"/>
  <c r="K103374" i="5"/>
  <c r="L103374" i="5" a="1"/>
  <c r="L103374" i="5"/>
  <c r="M103374" i="5" a="1"/>
  <c r="M103374" i="5"/>
  <c r="H103375" i="5" a="1"/>
  <c r="H103375" i="5"/>
  <c r="I103375" i="5" a="1"/>
  <c r="I103375" i="5"/>
  <c r="J103375" i="5" a="1"/>
  <c r="J103375" i="5"/>
  <c r="K103375" i="5" a="1"/>
  <c r="K103375" i="5"/>
  <c r="L103375" i="5" a="1"/>
  <c r="L103375" i="5"/>
  <c r="M103375" i="5" a="1"/>
  <c r="M103375" i="5"/>
  <c r="H103376" i="5" a="1"/>
  <c r="H103376" i="5"/>
  <c r="I103376" i="5" a="1"/>
  <c r="I103376" i="5"/>
  <c r="J103376" i="5" a="1"/>
  <c r="J103376" i="5"/>
  <c r="K103376" i="5" a="1"/>
  <c r="K103376" i="5"/>
  <c r="L103376" i="5" a="1"/>
  <c r="L103376" i="5"/>
  <c r="M103376" i="5" a="1"/>
  <c r="M103376" i="5"/>
  <c r="H103377" i="5" a="1"/>
  <c r="H103377" i="5"/>
  <c r="I103377" i="5" a="1"/>
  <c r="I103377" i="5"/>
  <c r="J103377" i="5" a="1"/>
  <c r="J103377" i="5"/>
  <c r="K103377" i="5" a="1"/>
  <c r="K103377" i="5"/>
  <c r="L103377" i="5" a="1"/>
  <c r="L103377" i="5"/>
  <c r="M103377" i="5" a="1"/>
  <c r="M103377" i="5"/>
  <c r="H103378" i="5" a="1"/>
  <c r="H103378" i="5"/>
  <c r="I103378" i="5" a="1"/>
  <c r="I103378" i="5"/>
  <c r="J103378" i="5" a="1"/>
  <c r="J103378" i="5"/>
  <c r="K103378" i="5" a="1"/>
  <c r="K103378" i="5"/>
  <c r="L103378" i="5" a="1"/>
  <c r="L103378" i="5"/>
  <c r="M103378" i="5" a="1"/>
  <c r="M103378" i="5"/>
  <c r="H103379" i="5" a="1"/>
  <c r="H103379" i="5"/>
  <c r="I103379" i="5" a="1"/>
  <c r="I103379" i="5"/>
  <c r="J103379" i="5" a="1"/>
  <c r="J103379" i="5"/>
  <c r="K103379" i="5" a="1"/>
  <c r="K103379" i="5"/>
  <c r="L103379" i="5" a="1"/>
  <c r="L103379" i="5"/>
  <c r="M103379" i="5" a="1"/>
  <c r="M103379" i="5"/>
  <c r="H103380" i="5" a="1"/>
  <c r="H103380" i="5"/>
  <c r="I103380" i="5" a="1"/>
  <c r="I103380" i="5"/>
  <c r="J103380" i="5" a="1"/>
  <c r="J103380" i="5"/>
  <c r="K103380" i="5" a="1"/>
  <c r="K103380" i="5"/>
  <c r="L103380" i="5" a="1"/>
  <c r="L103380" i="5"/>
  <c r="M103380" i="5" a="1"/>
  <c r="M103380" i="5"/>
  <c r="H103381" i="5" a="1"/>
  <c r="H103381" i="5"/>
  <c r="I103381" i="5" a="1"/>
  <c r="I103381" i="5"/>
  <c r="J103381" i="5" a="1"/>
  <c r="J103381" i="5"/>
  <c r="K103381" i="5" a="1"/>
  <c r="K103381" i="5"/>
  <c r="L103381" i="5" a="1"/>
  <c r="L103381" i="5"/>
  <c r="M103381" i="5" a="1"/>
  <c r="M103381" i="5"/>
  <c r="H103382" i="5" a="1"/>
  <c r="H103382" i="5"/>
  <c r="I103382" i="5" a="1"/>
  <c r="I103382" i="5"/>
  <c r="J103382" i="5" a="1"/>
  <c r="J103382" i="5"/>
  <c r="K103382" i="5" a="1"/>
  <c r="K103382" i="5"/>
  <c r="L103382" i="5" a="1"/>
  <c r="L103382" i="5"/>
  <c r="M103382" i="5" a="1"/>
  <c r="M103382" i="5"/>
  <c r="H103383" i="5" a="1"/>
  <c r="H103383" i="5"/>
  <c r="I103383" i="5" a="1"/>
  <c r="I103383" i="5"/>
  <c r="J103383" i="5" a="1"/>
  <c r="J103383" i="5"/>
  <c r="K103383" i="5" a="1"/>
  <c r="K103383" i="5"/>
  <c r="L103383" i="5" a="1"/>
  <c r="L103383" i="5"/>
  <c r="M103383" i="5" a="1"/>
  <c r="M103383" i="5"/>
  <c r="H103384" i="5" a="1"/>
  <c r="H103384" i="5"/>
  <c r="I103384" i="5" a="1"/>
  <c r="I103384" i="5"/>
  <c r="J103384" i="5" a="1"/>
  <c r="J103384" i="5"/>
  <c r="K103384" i="5" a="1"/>
  <c r="K103384" i="5"/>
  <c r="L103384" i="5" a="1"/>
  <c r="L103384" i="5"/>
  <c r="M103384" i="5" a="1"/>
  <c r="M103384" i="5"/>
  <c r="H103385" i="5" a="1"/>
  <c r="H103385" i="5"/>
  <c r="I103385" i="5" a="1"/>
  <c r="I103385" i="5"/>
  <c r="J103385" i="5" a="1"/>
  <c r="J103385" i="5"/>
  <c r="K103385" i="5" a="1"/>
  <c r="K103385" i="5"/>
  <c r="L103385" i="5" a="1"/>
  <c r="L103385" i="5"/>
  <c r="M103385" i="5" a="1"/>
  <c r="M103385" i="5"/>
  <c r="H103386" i="5" a="1"/>
  <c r="H103386" i="5"/>
  <c r="I103386" i="5" a="1"/>
  <c r="I103386" i="5"/>
  <c r="J103386" i="5" a="1"/>
  <c r="J103386" i="5"/>
  <c r="K103386" i="5" a="1"/>
  <c r="K103386" i="5"/>
  <c r="L103386" i="5" a="1"/>
  <c r="L103386" i="5"/>
  <c r="M103386" i="5" a="1"/>
  <c r="M103386" i="5"/>
  <c r="H103387" i="5" a="1"/>
  <c r="H103387" i="5"/>
  <c r="I103387" i="5" a="1"/>
  <c r="I103387" i="5"/>
  <c r="J103387" i="5" a="1"/>
  <c r="J103387" i="5"/>
  <c r="K103387" i="5" a="1"/>
  <c r="K103387" i="5"/>
  <c r="L103387" i="5" a="1"/>
  <c r="L103387" i="5"/>
  <c r="M103387" i="5" a="1"/>
  <c r="M103387" i="5"/>
  <c r="H103388" i="5" a="1"/>
  <c r="H103388" i="5"/>
  <c r="I103388" i="5" a="1"/>
  <c r="I103388" i="5"/>
  <c r="J103388" i="5" a="1"/>
  <c r="J103388" i="5"/>
  <c r="K103388" i="5" a="1"/>
  <c r="K103388" i="5"/>
  <c r="L103388" i="5" a="1"/>
  <c r="L103388" i="5"/>
  <c r="M103388" i="5" a="1"/>
  <c r="M103388" i="5"/>
  <c r="H103389" i="5" a="1"/>
  <c r="H103389" i="5"/>
  <c r="I103389" i="5" a="1"/>
  <c r="I103389" i="5"/>
  <c r="J103389" i="5" a="1"/>
  <c r="J103389" i="5"/>
  <c r="K103389" i="5" a="1"/>
  <c r="K103389" i="5"/>
  <c r="L103389" i="5" a="1"/>
  <c r="L103389" i="5"/>
  <c r="M103389" i="5" a="1"/>
  <c r="M103389" i="5"/>
  <c r="H103390" i="5" a="1"/>
  <c r="H103390" i="5"/>
  <c r="I103390" i="5" a="1"/>
  <c r="I103390" i="5"/>
  <c r="J103390" i="5" a="1"/>
  <c r="J103390" i="5"/>
  <c r="K103390" i="5" a="1"/>
  <c r="K103390" i="5"/>
  <c r="L103390" i="5" a="1"/>
  <c r="L103390" i="5"/>
  <c r="M103390" i="5" a="1"/>
  <c r="M103390" i="5"/>
  <c r="H103391" i="5" a="1"/>
  <c r="H103391" i="5"/>
  <c r="I103391" i="5" a="1"/>
  <c r="I103391" i="5"/>
  <c r="J103391" i="5" a="1"/>
  <c r="J103391" i="5"/>
  <c r="K103391" i="5" a="1"/>
  <c r="K103391" i="5"/>
  <c r="L103391" i="5" a="1"/>
  <c r="L103391" i="5"/>
  <c r="M103391" i="5" a="1"/>
  <c r="M103391" i="5"/>
  <c r="H103392" i="5" a="1"/>
  <c r="H103392" i="5"/>
  <c r="I103392" i="5" a="1"/>
  <c r="I103392" i="5"/>
  <c r="J103392" i="5" a="1"/>
  <c r="J103392" i="5"/>
  <c r="K103392" i="5" a="1"/>
  <c r="K103392" i="5"/>
  <c r="L103392" i="5" a="1"/>
  <c r="L103392" i="5"/>
  <c r="M103392" i="5" a="1"/>
  <c r="M103392" i="5"/>
  <c r="H103393" i="5" a="1"/>
  <c r="H103393" i="5"/>
  <c r="I103393" i="5" a="1"/>
  <c r="I103393" i="5"/>
  <c r="J103393" i="5" a="1"/>
  <c r="J103393" i="5"/>
  <c r="K103393" i="5" a="1"/>
  <c r="K103393" i="5"/>
  <c r="L103393" i="5" a="1"/>
  <c r="L103393" i="5"/>
  <c r="M103393" i="5" a="1"/>
  <c r="M103393" i="5"/>
  <c r="H103394" i="5" a="1"/>
  <c r="H103394" i="5"/>
  <c r="I103394" i="5" a="1"/>
  <c r="I103394" i="5"/>
  <c r="J103394" i="5" a="1"/>
  <c r="J103394" i="5"/>
  <c r="K103394" i="5" a="1"/>
  <c r="K103394" i="5"/>
  <c r="L103394" i="5" a="1"/>
  <c r="L103394" i="5"/>
  <c r="M103394" i="5" a="1"/>
  <c r="M103394" i="5"/>
  <c r="H103395" i="5" a="1"/>
  <c r="H103395" i="5"/>
  <c r="I103395" i="5" a="1"/>
  <c r="I103395" i="5"/>
  <c r="J103395" i="5" a="1"/>
  <c r="J103395" i="5"/>
  <c r="K103395" i="5" a="1"/>
  <c r="K103395" i="5"/>
  <c r="L103395" i="5" a="1"/>
  <c r="L103395" i="5"/>
  <c r="M103395" i="5" a="1"/>
  <c r="M103395" i="5"/>
  <c r="H103396" i="5" a="1"/>
  <c r="H103396" i="5"/>
  <c r="I103396" i="5" a="1"/>
  <c r="I103396" i="5"/>
  <c r="J103396" i="5" a="1"/>
  <c r="J103396" i="5"/>
  <c r="K103396" i="5" a="1"/>
  <c r="K103396" i="5"/>
  <c r="L103396" i="5" a="1"/>
  <c r="L103396" i="5"/>
  <c r="M103396" i="5" a="1"/>
  <c r="M103396" i="5"/>
  <c r="H103397" i="5" a="1"/>
  <c r="H103397" i="5"/>
  <c r="I103397" i="5" a="1"/>
  <c r="I103397" i="5"/>
  <c r="J103397" i="5" a="1"/>
  <c r="J103397" i="5"/>
  <c r="K103397" i="5" a="1"/>
  <c r="K103397" i="5"/>
  <c r="L103397" i="5" a="1"/>
  <c r="L103397" i="5"/>
  <c r="M103397" i="5" a="1"/>
  <c r="M103397" i="5"/>
  <c r="H103398" i="5" a="1"/>
  <c r="H103398" i="5"/>
  <c r="I103398" i="5" a="1"/>
  <c r="I103398" i="5"/>
  <c r="J103398" i="5" a="1"/>
  <c r="J103398" i="5"/>
  <c r="K103398" i="5" a="1"/>
  <c r="K103398" i="5"/>
  <c r="L103398" i="5" a="1"/>
  <c r="L103398" i="5"/>
  <c r="M103398" i="5" a="1"/>
  <c r="M103398" i="5"/>
  <c r="H103399" i="5" a="1"/>
  <c r="H103399" i="5"/>
  <c r="I103399" i="5" a="1"/>
  <c r="I103399" i="5"/>
  <c r="J103399" i="5" a="1"/>
  <c r="J103399" i="5"/>
  <c r="K103399" i="5" a="1"/>
  <c r="K103399" i="5"/>
  <c r="L103399" i="5" a="1"/>
  <c r="L103399" i="5"/>
  <c r="M103399" i="5" a="1"/>
  <c r="M103399" i="5"/>
  <c r="H103400" i="5" a="1"/>
  <c r="H103400" i="5"/>
  <c r="I103400" i="5" a="1"/>
  <c r="I103400" i="5"/>
  <c r="J103400" i="5" a="1"/>
  <c r="J103400" i="5"/>
  <c r="K103400" i="5" a="1"/>
  <c r="K103400" i="5"/>
  <c r="L103400" i="5" a="1"/>
  <c r="L103400" i="5"/>
  <c r="M103400" i="5" a="1"/>
  <c r="M103400" i="5"/>
  <c r="H103401" i="5" a="1"/>
  <c r="H103401" i="5"/>
  <c r="I103401" i="5" a="1"/>
  <c r="I103401" i="5"/>
  <c r="J103401" i="5" a="1"/>
  <c r="J103401" i="5"/>
  <c r="K103401" i="5" a="1"/>
  <c r="K103401" i="5"/>
  <c r="L103401" i="5" a="1"/>
  <c r="L103401" i="5"/>
  <c r="M103401" i="5" a="1"/>
  <c r="M103401" i="5"/>
  <c r="H103402" i="5" a="1"/>
  <c r="H103402" i="5"/>
  <c r="I103402" i="5" a="1"/>
  <c r="I103402" i="5"/>
  <c r="J103402" i="5" a="1"/>
  <c r="J103402" i="5"/>
  <c r="K103402" i="5" a="1"/>
  <c r="K103402" i="5"/>
  <c r="L103402" i="5" a="1"/>
  <c r="L103402" i="5"/>
  <c r="M103402" i="5" a="1"/>
  <c r="M103402" i="5"/>
  <c r="H103403" i="5" a="1"/>
  <c r="H103403" i="5"/>
  <c r="I103403" i="5" a="1"/>
  <c r="I103403" i="5"/>
  <c r="J103403" i="5" a="1"/>
  <c r="J103403" i="5"/>
  <c r="K103403" i="5" a="1"/>
  <c r="K103403" i="5"/>
  <c r="L103403" i="5" a="1"/>
  <c r="L103403" i="5"/>
  <c r="M103403" i="5" a="1"/>
  <c r="M103403" i="5"/>
  <c r="H103404" i="5" a="1"/>
  <c r="H103404" i="5"/>
  <c r="I103404" i="5" a="1"/>
  <c r="I103404" i="5"/>
  <c r="J103404" i="5" a="1"/>
  <c r="J103404" i="5"/>
  <c r="K103404" i="5" a="1"/>
  <c r="K103404" i="5"/>
  <c r="L103404" i="5" a="1"/>
  <c r="L103404" i="5"/>
  <c r="M103404" i="5" a="1"/>
  <c r="M103404" i="5"/>
  <c r="H103405" i="5" a="1"/>
  <c r="H103405" i="5"/>
  <c r="I103405" i="5" a="1"/>
  <c r="I103405" i="5"/>
  <c r="J103405" i="5" a="1"/>
  <c r="J103405" i="5"/>
  <c r="K103405" i="5" a="1"/>
  <c r="K103405" i="5"/>
  <c r="L103405" i="5" a="1"/>
  <c r="L103405" i="5"/>
  <c r="M103405" i="5" a="1"/>
  <c r="M103405" i="5"/>
  <c r="H103406" i="5" a="1"/>
  <c r="H103406" i="5"/>
  <c r="I103406" i="5" a="1"/>
  <c r="I103406" i="5"/>
  <c r="J103406" i="5" a="1"/>
  <c r="J103406" i="5"/>
  <c r="K103406" i="5" a="1"/>
  <c r="K103406" i="5"/>
  <c r="L103406" i="5" a="1"/>
  <c r="L103406" i="5"/>
  <c r="M103406" i="5" a="1"/>
  <c r="M103406" i="5"/>
  <c r="H103407" i="5" a="1"/>
  <c r="H103407" i="5"/>
  <c r="I103407" i="5" a="1"/>
  <c r="I103407" i="5"/>
  <c r="J103407" i="5" a="1"/>
  <c r="J103407" i="5"/>
  <c r="K103407" i="5" a="1"/>
  <c r="K103407" i="5"/>
  <c r="L103407" i="5" a="1"/>
  <c r="L103407" i="5"/>
  <c r="M103407" i="5" a="1"/>
  <c r="M103407" i="5"/>
  <c r="H103408" i="5" a="1"/>
  <c r="H103408" i="5"/>
  <c r="I103408" i="5" a="1"/>
  <c r="I103408" i="5"/>
  <c r="J103408" i="5" a="1"/>
  <c r="J103408" i="5"/>
  <c r="K103408" i="5" a="1"/>
  <c r="K103408" i="5"/>
  <c r="L103408" i="5" a="1"/>
  <c r="L103408" i="5"/>
  <c r="M103408" i="5" a="1"/>
  <c r="M103408" i="5"/>
  <c r="H103409" i="5" a="1"/>
  <c r="H103409" i="5"/>
  <c r="I103409" i="5" a="1"/>
  <c r="I103409" i="5"/>
  <c r="J103409" i="5" a="1"/>
  <c r="J103409" i="5"/>
  <c r="K103409" i="5" a="1"/>
  <c r="K103409" i="5"/>
  <c r="L103409" i="5" a="1"/>
  <c r="L103409" i="5"/>
  <c r="M103409" i="5" a="1"/>
  <c r="M103409" i="5"/>
  <c r="H103410" i="5" a="1"/>
  <c r="H103410" i="5"/>
  <c r="I103410" i="5" a="1"/>
  <c r="I103410" i="5"/>
  <c r="J103410" i="5" a="1"/>
  <c r="J103410" i="5"/>
  <c r="K103410" i="5" a="1"/>
  <c r="K103410" i="5"/>
  <c r="L103410" i="5" a="1"/>
  <c r="L103410" i="5"/>
  <c r="M103410" i="5" a="1"/>
  <c r="M103410" i="5"/>
  <c r="H103411" i="5" a="1"/>
  <c r="H103411" i="5"/>
  <c r="I103411" i="5" a="1"/>
  <c r="I103411" i="5"/>
  <c r="J103411" i="5" a="1"/>
  <c r="J103411" i="5"/>
  <c r="K103411" i="5" a="1"/>
  <c r="K103411" i="5"/>
  <c r="L103411" i="5" a="1"/>
  <c r="L103411" i="5"/>
  <c r="M103411" i="5" a="1"/>
  <c r="M103411" i="5"/>
  <c r="H103412" i="5" a="1"/>
  <c r="H103412" i="5"/>
  <c r="I103412" i="5" a="1"/>
  <c r="I103412" i="5"/>
  <c r="J103412" i="5" a="1"/>
  <c r="J103412" i="5"/>
  <c r="K103412" i="5" a="1"/>
  <c r="K103412" i="5"/>
  <c r="L103412" i="5" a="1"/>
  <c r="L103412" i="5"/>
  <c r="M103412" i="5" a="1"/>
  <c r="M103412" i="5"/>
  <c r="H103413" i="5" a="1"/>
  <c r="H103413" i="5"/>
  <c r="I103413" i="5" a="1"/>
  <c r="I103413" i="5"/>
  <c r="J103413" i="5" a="1"/>
  <c r="J103413" i="5"/>
  <c r="K103413" i="5" a="1"/>
  <c r="K103413" i="5"/>
  <c r="L103413" i="5" a="1"/>
  <c r="L103413" i="5"/>
  <c r="M103413" i="5" a="1"/>
  <c r="M103413" i="5"/>
  <c r="H103414" i="5" a="1"/>
  <c r="H103414" i="5"/>
  <c r="I103414" i="5" a="1"/>
  <c r="I103414" i="5"/>
  <c r="J103414" i="5" a="1"/>
  <c r="J103414" i="5"/>
  <c r="K103414" i="5" a="1"/>
  <c r="K103414" i="5"/>
  <c r="L103414" i="5" a="1"/>
  <c r="L103414" i="5"/>
  <c r="M103414" i="5" a="1"/>
  <c r="M103414" i="5"/>
  <c r="H103415" i="5" a="1"/>
  <c r="H103415" i="5"/>
  <c r="I103415" i="5" a="1"/>
  <c r="I103415" i="5"/>
  <c r="J103415" i="5" a="1"/>
  <c r="J103415" i="5"/>
  <c r="K103415" i="5" a="1"/>
  <c r="K103415" i="5"/>
  <c r="L103415" i="5" a="1"/>
  <c r="L103415" i="5"/>
  <c r="M103415" i="5" a="1"/>
  <c r="M103415" i="5"/>
  <c r="H103416" i="5" a="1"/>
  <c r="H103416" i="5"/>
  <c r="I103416" i="5" a="1"/>
  <c r="I103416" i="5"/>
  <c r="J103416" i="5" a="1"/>
  <c r="J103416" i="5"/>
  <c r="K103416" i="5" a="1"/>
  <c r="K103416" i="5"/>
  <c r="L103416" i="5" a="1"/>
  <c r="L103416" i="5"/>
  <c r="M103416" i="5" a="1"/>
  <c r="M103416" i="5"/>
  <c r="H103417" i="5" a="1"/>
  <c r="H103417" i="5"/>
  <c r="I103417" i="5" a="1"/>
  <c r="I103417" i="5"/>
  <c r="J103417" i="5" a="1"/>
  <c r="J103417" i="5"/>
  <c r="K103417" i="5" a="1"/>
  <c r="K103417" i="5"/>
  <c r="L103417" i="5" a="1"/>
  <c r="L103417" i="5"/>
  <c r="M103417" i="5" a="1"/>
  <c r="M103417" i="5"/>
  <c r="H103418" i="5" a="1"/>
  <c r="H103418" i="5"/>
  <c r="I103418" i="5" a="1"/>
  <c r="I103418" i="5"/>
  <c r="J103418" i="5" a="1"/>
  <c r="J103418" i="5"/>
  <c r="K103418" i="5" a="1"/>
  <c r="K103418" i="5"/>
  <c r="L103418" i="5" a="1"/>
  <c r="L103418" i="5"/>
  <c r="M103418" i="5" a="1"/>
  <c r="M103418" i="5"/>
  <c r="H103419" i="5" a="1"/>
  <c r="H103419" i="5"/>
  <c r="I103419" i="5" a="1"/>
  <c r="I103419" i="5"/>
  <c r="J103419" i="5" a="1"/>
  <c r="J103419" i="5"/>
  <c r="K103419" i="5" a="1"/>
  <c r="K103419" i="5"/>
  <c r="L103419" i="5" a="1"/>
  <c r="L103419" i="5"/>
  <c r="M103419" i="5" a="1"/>
  <c r="M103419" i="5"/>
  <c r="H103420" i="5" a="1"/>
  <c r="H103420" i="5"/>
  <c r="I103420" i="5" a="1"/>
  <c r="I103420" i="5"/>
  <c r="J103420" i="5" a="1"/>
  <c r="J103420" i="5"/>
  <c r="K103420" i="5" a="1"/>
  <c r="K103420" i="5"/>
  <c r="L103420" i="5" a="1"/>
  <c r="L103420" i="5"/>
  <c r="M103420" i="5" a="1"/>
  <c r="M103420" i="5"/>
  <c r="H103421" i="5" a="1"/>
  <c r="H103421" i="5"/>
  <c r="I103421" i="5" a="1"/>
  <c r="I103421" i="5"/>
  <c r="J103421" i="5" a="1"/>
  <c r="J103421" i="5"/>
  <c r="K103421" i="5" a="1"/>
  <c r="K103421" i="5"/>
  <c r="L103421" i="5" a="1"/>
  <c r="L103421" i="5"/>
  <c r="M103421" i="5" a="1"/>
  <c r="M103421" i="5"/>
  <c r="H103422" i="5" a="1"/>
  <c r="H103422" i="5"/>
  <c r="I103422" i="5" a="1"/>
  <c r="I103422" i="5"/>
  <c r="J103422" i="5" a="1"/>
  <c r="J103422" i="5"/>
  <c r="K103422" i="5" a="1"/>
  <c r="K103422" i="5"/>
  <c r="L103422" i="5" a="1"/>
  <c r="L103422" i="5"/>
  <c r="M103422" i="5" a="1"/>
  <c r="M103422" i="5"/>
  <c r="H103423" i="5" a="1"/>
  <c r="H103423" i="5"/>
  <c r="I103423" i="5" a="1"/>
  <c r="I103423" i="5"/>
  <c r="J103423" i="5" a="1"/>
  <c r="J103423" i="5"/>
  <c r="K103423" i="5" a="1"/>
  <c r="K103423" i="5"/>
  <c r="L103423" i="5" a="1"/>
  <c r="L103423" i="5"/>
  <c r="M103423" i="5" a="1"/>
  <c r="M103423" i="5"/>
  <c r="H103424" i="5" a="1"/>
  <c r="H103424" i="5"/>
  <c r="I103424" i="5" a="1"/>
  <c r="I103424" i="5"/>
  <c r="J103424" i="5" a="1"/>
  <c r="J103424" i="5"/>
  <c r="K103424" i="5" a="1"/>
  <c r="K103424" i="5"/>
  <c r="L103424" i="5" a="1"/>
  <c r="L103424" i="5"/>
  <c r="M103424" i="5" a="1"/>
  <c r="M103424" i="5"/>
  <c r="H103425" i="5" a="1"/>
  <c r="H103425" i="5"/>
  <c r="I103425" i="5" a="1"/>
  <c r="I103425" i="5"/>
  <c r="J103425" i="5" a="1"/>
  <c r="J103425" i="5"/>
  <c r="K103425" i="5" a="1"/>
  <c r="K103425" i="5"/>
  <c r="L103425" i="5" a="1"/>
  <c r="L103425" i="5"/>
  <c r="M103425" i="5" a="1"/>
  <c r="M103425" i="5"/>
  <c r="H103426" i="5" a="1"/>
  <c r="H103426" i="5"/>
  <c r="I103426" i="5" a="1"/>
  <c r="I103426" i="5"/>
  <c r="J103426" i="5" a="1"/>
  <c r="J103426" i="5"/>
  <c r="K103426" i="5" a="1"/>
  <c r="K103426" i="5"/>
  <c r="L103426" i="5" a="1"/>
  <c r="L103426" i="5"/>
  <c r="M103426" i="5" a="1"/>
  <c r="M103426" i="5"/>
  <c r="H103427" i="5" a="1"/>
  <c r="H103427" i="5"/>
  <c r="I103427" i="5" a="1"/>
  <c r="I103427" i="5"/>
  <c r="J103427" i="5" a="1"/>
  <c r="J103427" i="5"/>
  <c r="K103427" i="5" a="1"/>
  <c r="K103427" i="5"/>
  <c r="L103427" i="5" a="1"/>
  <c r="L103427" i="5"/>
  <c r="M103427" i="5" a="1"/>
  <c r="M103427" i="5"/>
  <c r="H103428" i="5" a="1"/>
  <c r="H103428" i="5"/>
  <c r="I103428" i="5" a="1"/>
  <c r="I103428" i="5"/>
  <c r="J103428" i="5" a="1"/>
  <c r="J103428" i="5"/>
  <c r="K103428" i="5" a="1"/>
  <c r="K103428" i="5"/>
  <c r="L103428" i="5" a="1"/>
  <c r="L103428" i="5"/>
  <c r="M103428" i="5" a="1"/>
  <c r="M103428" i="5"/>
  <c r="H103429" i="5" a="1"/>
  <c r="H103429" i="5"/>
  <c r="I103429" i="5" a="1"/>
  <c r="I103429" i="5"/>
  <c r="J103429" i="5" a="1"/>
  <c r="J103429" i="5"/>
  <c r="K103429" i="5" a="1"/>
  <c r="K103429" i="5"/>
  <c r="L103429" i="5" a="1"/>
  <c r="L103429" i="5"/>
  <c r="M103429" i="5" a="1"/>
  <c r="M103429" i="5"/>
  <c r="H103430" i="5" a="1"/>
  <c r="H103430" i="5"/>
  <c r="I103430" i="5" a="1"/>
  <c r="I103430" i="5"/>
  <c r="J103430" i="5" a="1"/>
  <c r="J103430" i="5"/>
  <c r="K103430" i="5" a="1"/>
  <c r="K103430" i="5"/>
  <c r="L103430" i="5" a="1"/>
  <c r="L103430" i="5"/>
  <c r="M103430" i="5" a="1"/>
  <c r="M103430" i="5"/>
  <c r="H103431" i="5" a="1"/>
  <c r="H103431" i="5"/>
  <c r="I103431" i="5" a="1"/>
  <c r="I103431" i="5"/>
  <c r="J103431" i="5" a="1"/>
  <c r="J103431" i="5"/>
  <c r="K103431" i="5" a="1"/>
  <c r="K103431" i="5"/>
  <c r="L103431" i="5" a="1"/>
  <c r="L103431" i="5"/>
  <c r="M103431" i="5" a="1"/>
  <c r="M103431" i="5"/>
  <c r="H103432" i="5" a="1"/>
  <c r="H103432" i="5"/>
  <c r="I103432" i="5" a="1"/>
  <c r="I103432" i="5"/>
  <c r="J103432" i="5" a="1"/>
  <c r="J103432" i="5"/>
  <c r="K103432" i="5" a="1"/>
  <c r="K103432" i="5"/>
  <c r="L103432" i="5" a="1"/>
  <c r="L103432" i="5"/>
  <c r="M103432" i="5" a="1"/>
  <c r="M103432" i="5"/>
  <c r="H103433" i="5" a="1"/>
  <c r="H103433" i="5"/>
  <c r="I103433" i="5" a="1"/>
  <c r="I103433" i="5"/>
  <c r="J103433" i="5" a="1"/>
  <c r="J103433" i="5"/>
  <c r="K103433" i="5" a="1"/>
  <c r="K103433" i="5"/>
  <c r="L103433" i="5" a="1"/>
  <c r="L103433" i="5"/>
  <c r="M103433" i="5" a="1"/>
  <c r="M103433" i="5"/>
  <c r="H103434" i="5" a="1"/>
  <c r="H103434" i="5"/>
  <c r="I103434" i="5" a="1"/>
  <c r="I103434" i="5"/>
  <c r="J103434" i="5" a="1"/>
  <c r="J103434" i="5"/>
  <c r="K103434" i="5" a="1"/>
  <c r="K103434" i="5"/>
  <c r="L103434" i="5" a="1"/>
  <c r="L103434" i="5"/>
  <c r="M103434" i="5" a="1"/>
  <c r="M103434" i="5"/>
  <c r="H103435" i="5" a="1"/>
  <c r="H103435" i="5"/>
  <c r="I103435" i="5" a="1"/>
  <c r="I103435" i="5"/>
  <c r="J103435" i="5" a="1"/>
  <c r="J103435" i="5"/>
  <c r="K103435" i="5" a="1"/>
  <c r="K103435" i="5"/>
  <c r="L103435" i="5" a="1"/>
  <c r="L103435" i="5"/>
  <c r="M103435" i="5" a="1"/>
  <c r="M103435" i="5"/>
  <c r="H103436" i="5" a="1"/>
  <c r="H103436" i="5"/>
  <c r="I103436" i="5" a="1"/>
  <c r="I103436" i="5"/>
  <c r="J103436" i="5" a="1"/>
  <c r="J103436" i="5"/>
  <c r="K103436" i="5" a="1"/>
  <c r="K103436" i="5"/>
  <c r="L103436" i="5" a="1"/>
  <c r="L103436" i="5"/>
  <c r="M103436" i="5" a="1"/>
  <c r="M103436" i="5"/>
  <c r="H103437" i="5" a="1"/>
  <c r="H103437" i="5"/>
  <c r="I103437" i="5" a="1"/>
  <c r="I103437" i="5"/>
  <c r="J103437" i="5" a="1"/>
  <c r="J103437" i="5"/>
  <c r="K103437" i="5" a="1"/>
  <c r="K103437" i="5"/>
  <c r="L103437" i="5" a="1"/>
  <c r="L103437" i="5"/>
  <c r="M103437" i="5" a="1"/>
  <c r="M103437" i="5"/>
  <c r="H103438" i="5" a="1"/>
  <c r="H103438" i="5"/>
  <c r="I103438" i="5" a="1"/>
  <c r="I103438" i="5"/>
  <c r="J103438" i="5" a="1"/>
  <c r="J103438" i="5"/>
  <c r="K103438" i="5" a="1"/>
  <c r="K103438" i="5"/>
  <c r="L103438" i="5" a="1"/>
  <c r="L103438" i="5"/>
  <c r="M103438" i="5" a="1"/>
  <c r="M103438" i="5"/>
  <c r="H103439" i="5" a="1"/>
  <c r="H103439" i="5"/>
  <c r="I103439" i="5" a="1"/>
  <c r="I103439" i="5"/>
  <c r="J103439" i="5" a="1"/>
  <c r="J103439" i="5"/>
  <c r="K103439" i="5" a="1"/>
  <c r="K103439" i="5"/>
  <c r="L103439" i="5" a="1"/>
  <c r="L103439" i="5"/>
  <c r="M103439" i="5" a="1"/>
  <c r="M103439" i="5"/>
  <c r="H103440" i="5" a="1"/>
  <c r="H103440" i="5"/>
  <c r="I103440" i="5" a="1"/>
  <c r="I103440" i="5"/>
  <c r="J103440" i="5" a="1"/>
  <c r="J103440" i="5"/>
  <c r="K103440" i="5" a="1"/>
  <c r="K103440" i="5"/>
  <c r="L103440" i="5" a="1"/>
  <c r="L103440" i="5"/>
  <c r="M103440" i="5" a="1"/>
  <c r="M103440" i="5"/>
  <c r="H103441" i="5" a="1"/>
  <c r="H103441" i="5"/>
  <c r="I103441" i="5" a="1"/>
  <c r="I103441" i="5"/>
  <c r="J103441" i="5" a="1"/>
  <c r="J103441" i="5"/>
  <c r="K103441" i="5" a="1"/>
  <c r="K103441" i="5"/>
  <c r="L103441" i="5" a="1"/>
  <c r="L103441" i="5"/>
  <c r="M103441" i="5" a="1"/>
  <c r="M103441" i="5"/>
  <c r="H103442" i="5" a="1"/>
  <c r="H103442" i="5"/>
  <c r="I103442" i="5" a="1"/>
  <c r="I103442" i="5"/>
  <c r="J103442" i="5" a="1"/>
  <c r="J103442" i="5"/>
  <c r="K103442" i="5" a="1"/>
  <c r="K103442" i="5"/>
  <c r="L103442" i="5" a="1"/>
  <c r="L103442" i="5"/>
  <c r="M103442" i="5" a="1"/>
  <c r="M103442" i="5"/>
  <c r="H103443" i="5" a="1"/>
  <c r="H103443" i="5"/>
  <c r="I103443" i="5" a="1"/>
  <c r="I103443" i="5"/>
  <c r="J103443" i="5" a="1"/>
  <c r="J103443" i="5"/>
  <c r="K103443" i="5" a="1"/>
  <c r="K103443" i="5"/>
  <c r="L103443" i="5" a="1"/>
  <c r="L103443" i="5"/>
  <c r="M103443" i="5" a="1"/>
  <c r="M103443" i="5"/>
  <c r="H103444" i="5" a="1"/>
  <c r="H103444" i="5"/>
  <c r="I103444" i="5" a="1"/>
  <c r="I103444" i="5"/>
  <c r="J103444" i="5" a="1"/>
  <c r="J103444" i="5"/>
  <c r="K103444" i="5" a="1"/>
  <c r="K103444" i="5"/>
  <c r="L103444" i="5" a="1"/>
  <c r="L103444" i="5"/>
  <c r="M103444" i="5" a="1"/>
  <c r="M103444" i="5"/>
  <c r="H103445" i="5" a="1"/>
  <c r="H103445" i="5"/>
  <c r="I103445" i="5" a="1"/>
  <c r="I103445" i="5"/>
  <c r="J103445" i="5" a="1"/>
  <c r="J103445" i="5"/>
  <c r="K103445" i="5" a="1"/>
  <c r="K103445" i="5"/>
  <c r="L103445" i="5" a="1"/>
  <c r="L103445" i="5"/>
  <c r="M103445" i="5" a="1"/>
  <c r="M103445" i="5"/>
  <c r="H103446" i="5" a="1"/>
  <c r="H103446" i="5"/>
  <c r="I103446" i="5" a="1"/>
  <c r="I103446" i="5"/>
  <c r="J103446" i="5" a="1"/>
  <c r="J103446" i="5"/>
  <c r="K103446" i="5" a="1"/>
  <c r="K103446" i="5"/>
  <c r="L103446" i="5" a="1"/>
  <c r="L103446" i="5"/>
  <c r="M103446" i="5" a="1"/>
  <c r="M103446" i="5"/>
  <c r="H103447" i="5" a="1"/>
  <c r="H103447" i="5"/>
  <c r="I103447" i="5" a="1"/>
  <c r="I103447" i="5"/>
  <c r="J103447" i="5" a="1"/>
  <c r="J103447" i="5"/>
  <c r="K103447" i="5" a="1"/>
  <c r="K103447" i="5"/>
  <c r="L103447" i="5" a="1"/>
  <c r="L103447" i="5"/>
  <c r="M103447" i="5" a="1"/>
  <c r="M103447" i="5"/>
  <c r="H103448" i="5" a="1"/>
  <c r="H103448" i="5"/>
  <c r="I103448" i="5" a="1"/>
  <c r="I103448" i="5"/>
  <c r="J103448" i="5" a="1"/>
  <c r="J103448" i="5"/>
  <c r="K103448" i="5" a="1"/>
  <c r="K103448" i="5"/>
  <c r="L103448" i="5" a="1"/>
  <c r="L103448" i="5"/>
  <c r="M103448" i="5" a="1"/>
  <c r="M103448" i="5"/>
  <c r="H103449" i="5" a="1"/>
  <c r="H103449" i="5"/>
  <c r="I103449" i="5" a="1"/>
  <c r="I103449" i="5"/>
  <c r="J103449" i="5" a="1"/>
  <c r="J103449" i="5"/>
  <c r="K103449" i="5" a="1"/>
  <c r="K103449" i="5"/>
  <c r="L103449" i="5" a="1"/>
  <c r="L103449" i="5"/>
  <c r="M103449" i="5" a="1"/>
  <c r="M103449" i="5"/>
  <c r="H103450" i="5" a="1"/>
  <c r="H103450" i="5"/>
  <c r="I103450" i="5" a="1"/>
  <c r="I103450" i="5"/>
  <c r="J103450" i="5" a="1"/>
  <c r="J103450" i="5"/>
  <c r="K103450" i="5" a="1"/>
  <c r="K103450" i="5"/>
  <c r="L103450" i="5" a="1"/>
  <c r="L103450" i="5"/>
  <c r="M103450" i="5" a="1"/>
  <c r="M103450" i="5"/>
  <c r="H103451" i="5" a="1"/>
  <c r="H103451" i="5"/>
  <c r="I103451" i="5" a="1"/>
  <c r="I103451" i="5"/>
  <c r="J103451" i="5" a="1"/>
  <c r="J103451" i="5"/>
  <c r="K103451" i="5" a="1"/>
  <c r="K103451" i="5"/>
  <c r="L103451" i="5" a="1"/>
  <c r="L103451" i="5"/>
  <c r="M103451" i="5" a="1"/>
  <c r="M103451" i="5"/>
  <c r="H103452" i="5" a="1"/>
  <c r="H103452" i="5"/>
  <c r="I103452" i="5" a="1"/>
  <c r="I103452" i="5"/>
  <c r="J103452" i="5" a="1"/>
  <c r="J103452" i="5"/>
  <c r="K103452" i="5" a="1"/>
  <c r="K103452" i="5"/>
  <c r="L103452" i="5" a="1"/>
  <c r="L103452" i="5"/>
  <c r="M103452" i="5" a="1"/>
  <c r="M103452" i="5"/>
  <c r="H103453" i="5" a="1"/>
  <c r="H103453" i="5"/>
  <c r="I103453" i="5" a="1"/>
  <c r="I103453" i="5"/>
  <c r="J103453" i="5" a="1"/>
  <c r="J103453" i="5"/>
  <c r="K103453" i="5" a="1"/>
  <c r="K103453" i="5"/>
  <c r="L103453" i="5" a="1"/>
  <c r="L103453" i="5"/>
  <c r="M103453" i="5" a="1"/>
  <c r="M103453" i="5"/>
  <c r="H103454" i="5" a="1"/>
  <c r="H103454" i="5"/>
  <c r="I103454" i="5" a="1"/>
  <c r="I103454" i="5"/>
  <c r="J103454" i="5" a="1"/>
  <c r="J103454" i="5"/>
  <c r="K103454" i="5" a="1"/>
  <c r="K103454" i="5"/>
  <c r="L103454" i="5" a="1"/>
  <c r="L103454" i="5"/>
  <c r="M103454" i="5" a="1"/>
  <c r="M103454" i="5"/>
  <c r="H103455" i="5" a="1"/>
  <c r="H103455" i="5"/>
  <c r="I103455" i="5" a="1"/>
  <c r="I103455" i="5"/>
  <c r="J103455" i="5" a="1"/>
  <c r="J103455" i="5"/>
  <c r="K103455" i="5" a="1"/>
  <c r="K103455" i="5"/>
  <c r="L103455" i="5" a="1"/>
  <c r="L103455" i="5"/>
  <c r="M103455" i="5" a="1"/>
  <c r="M103455" i="5"/>
  <c r="H103456" i="5" a="1"/>
  <c r="H103456" i="5"/>
  <c r="I103456" i="5" a="1"/>
  <c r="I103456" i="5"/>
  <c r="J103456" i="5" a="1"/>
  <c r="J103456" i="5"/>
  <c r="K103456" i="5" a="1"/>
  <c r="K103456" i="5"/>
  <c r="L103456" i="5" a="1"/>
  <c r="L103456" i="5"/>
  <c r="M103456" i="5" a="1"/>
  <c r="M103456" i="5"/>
  <c r="H103457" i="5" a="1"/>
  <c r="H103457" i="5"/>
  <c r="I103457" i="5" a="1"/>
  <c r="I103457" i="5"/>
  <c r="J103457" i="5" a="1"/>
  <c r="J103457" i="5"/>
  <c r="K103457" i="5" a="1"/>
  <c r="K103457" i="5"/>
  <c r="L103457" i="5" a="1"/>
  <c r="L103457" i="5"/>
  <c r="M103457" i="5" a="1"/>
  <c r="M103457" i="5"/>
  <c r="H103458" i="5" a="1"/>
  <c r="H103458" i="5"/>
  <c r="I103458" i="5" a="1"/>
  <c r="I103458" i="5"/>
  <c r="J103458" i="5" a="1"/>
  <c r="J103458" i="5"/>
  <c r="K103458" i="5" a="1"/>
  <c r="K103458" i="5"/>
  <c r="L103458" i="5" a="1"/>
  <c r="L103458" i="5"/>
  <c r="M103458" i="5" a="1"/>
  <c r="M103458" i="5"/>
  <c r="H103459" i="5" a="1"/>
  <c r="H103459" i="5"/>
  <c r="I103459" i="5" a="1"/>
  <c r="I103459" i="5"/>
  <c r="J103459" i="5" a="1"/>
  <c r="J103459" i="5"/>
  <c r="K103459" i="5" a="1"/>
  <c r="K103459" i="5"/>
  <c r="L103459" i="5" a="1"/>
  <c r="L103459" i="5"/>
  <c r="M103459" i="5" a="1"/>
  <c r="M103459" i="5"/>
  <c r="H103460" i="5" a="1"/>
  <c r="H103460" i="5"/>
  <c r="I103460" i="5" a="1"/>
  <c r="I103460" i="5"/>
  <c r="J103460" i="5" a="1"/>
  <c r="J103460" i="5"/>
  <c r="K103460" i="5" a="1"/>
  <c r="K103460" i="5"/>
  <c r="L103460" i="5" a="1"/>
  <c r="L103460" i="5"/>
  <c r="M103460" i="5" a="1"/>
  <c r="M103460" i="5"/>
  <c r="H103461" i="5" a="1"/>
  <c r="H103461" i="5"/>
  <c r="I103461" i="5" a="1"/>
  <c r="I103461" i="5"/>
  <c r="J103461" i="5" a="1"/>
  <c r="J103461" i="5"/>
  <c r="K103461" i="5" a="1"/>
  <c r="K103461" i="5"/>
  <c r="L103461" i="5" a="1"/>
  <c r="L103461" i="5"/>
  <c r="M103461" i="5" a="1"/>
  <c r="M103461" i="5"/>
  <c r="H103462" i="5" a="1"/>
  <c r="H103462" i="5"/>
  <c r="I103462" i="5" a="1"/>
  <c r="I103462" i="5"/>
  <c r="J103462" i="5" a="1"/>
  <c r="J103462" i="5"/>
  <c r="K103462" i="5" a="1"/>
  <c r="K103462" i="5"/>
  <c r="L103462" i="5" a="1"/>
  <c r="L103462" i="5"/>
  <c r="M103462" i="5" a="1"/>
  <c r="M103462" i="5"/>
  <c r="H103463" i="5" a="1"/>
  <c r="H103463" i="5"/>
  <c r="I103463" i="5" a="1"/>
  <c r="I103463" i="5"/>
  <c r="J103463" i="5" a="1"/>
  <c r="J103463" i="5"/>
  <c r="K103463" i="5" a="1"/>
  <c r="K103463" i="5"/>
  <c r="L103463" i="5" a="1"/>
  <c r="L103463" i="5"/>
  <c r="M103463" i="5" a="1"/>
  <c r="M103463" i="5"/>
  <c r="H103464" i="5" a="1"/>
  <c r="H103464" i="5"/>
  <c r="I103464" i="5" a="1"/>
  <c r="I103464" i="5"/>
  <c r="J103464" i="5" a="1"/>
  <c r="J103464" i="5"/>
  <c r="K103464" i="5" a="1"/>
  <c r="K103464" i="5"/>
  <c r="L103464" i="5" a="1"/>
  <c r="L103464" i="5"/>
  <c r="M103464" i="5" a="1"/>
  <c r="M103464" i="5"/>
  <c r="H103465" i="5" a="1"/>
  <c r="H103465" i="5"/>
  <c r="I103465" i="5" a="1"/>
  <c r="I103465" i="5"/>
  <c r="J103465" i="5" a="1"/>
  <c r="J103465" i="5"/>
  <c r="K103465" i="5" a="1"/>
  <c r="K103465" i="5"/>
  <c r="L103465" i="5" a="1"/>
  <c r="L103465" i="5"/>
  <c r="M103465" i="5" a="1"/>
  <c r="M103465" i="5"/>
  <c r="H103466" i="5" a="1"/>
  <c r="H103466" i="5"/>
  <c r="I103466" i="5" a="1"/>
  <c r="I103466" i="5"/>
  <c r="J103466" i="5" a="1"/>
  <c r="J103466" i="5"/>
  <c r="K103466" i="5" a="1"/>
  <c r="K103466" i="5"/>
  <c r="L103466" i="5" a="1"/>
  <c r="L103466" i="5"/>
  <c r="M103466" i="5" a="1"/>
  <c r="M103466" i="5"/>
  <c r="H103467" i="5" a="1"/>
  <c r="H103467" i="5"/>
  <c r="I103467" i="5" a="1"/>
  <c r="I103467" i="5"/>
  <c r="J103467" i="5" a="1"/>
  <c r="J103467" i="5"/>
  <c r="K103467" i="5" a="1"/>
  <c r="K103467" i="5"/>
  <c r="L103467" i="5" a="1"/>
  <c r="L103467" i="5"/>
  <c r="M103467" i="5" a="1"/>
  <c r="M103467" i="5"/>
  <c r="H103468" i="5" a="1"/>
  <c r="H103468" i="5"/>
  <c r="I103468" i="5" a="1"/>
  <c r="I103468" i="5"/>
  <c r="J103468" i="5" a="1"/>
  <c r="J103468" i="5"/>
  <c r="K103468" i="5" a="1"/>
  <c r="K103468" i="5"/>
  <c r="L103468" i="5" a="1"/>
  <c r="L103468" i="5"/>
  <c r="M103468" i="5" a="1"/>
  <c r="M103468" i="5"/>
  <c r="H103469" i="5" a="1"/>
  <c r="H103469" i="5"/>
  <c r="I103469" i="5" a="1"/>
  <c r="I103469" i="5"/>
  <c r="J103469" i="5" a="1"/>
  <c r="J103469" i="5"/>
  <c r="K103469" i="5" a="1"/>
  <c r="K103469" i="5"/>
  <c r="L103469" i="5" a="1"/>
  <c r="L103469" i="5"/>
  <c r="M103469" i="5" a="1"/>
  <c r="M103469" i="5"/>
  <c r="H103470" i="5" a="1"/>
  <c r="H103470" i="5"/>
  <c r="I103470" i="5" a="1"/>
  <c r="I103470" i="5"/>
  <c r="J103470" i="5" a="1"/>
  <c r="J103470" i="5"/>
  <c r="K103470" i="5" a="1"/>
  <c r="K103470" i="5"/>
  <c r="L103470" i="5" a="1"/>
  <c r="L103470" i="5"/>
  <c r="M103470" i="5" a="1"/>
  <c r="M103470" i="5"/>
  <c r="H103471" i="5" a="1"/>
  <c r="H103471" i="5"/>
  <c r="I103471" i="5" a="1"/>
  <c r="I103471" i="5"/>
  <c r="J103471" i="5" a="1"/>
  <c r="J103471" i="5"/>
  <c r="K103471" i="5" a="1"/>
  <c r="K103471" i="5"/>
  <c r="L103471" i="5" a="1"/>
  <c r="L103471" i="5"/>
  <c r="M103471" i="5" a="1"/>
  <c r="M103471" i="5"/>
  <c r="H103472" i="5" a="1"/>
  <c r="H103472" i="5"/>
  <c r="I103472" i="5" a="1"/>
  <c r="I103472" i="5"/>
  <c r="J103472" i="5" a="1"/>
  <c r="J103472" i="5"/>
  <c r="K103472" i="5" a="1"/>
  <c r="K103472" i="5"/>
  <c r="L103472" i="5" a="1"/>
  <c r="L103472" i="5"/>
  <c r="M103472" i="5" a="1"/>
  <c r="M103472" i="5"/>
  <c r="H103473" i="5" a="1"/>
  <c r="H103473" i="5"/>
  <c r="I103473" i="5" a="1"/>
  <c r="I103473" i="5"/>
  <c r="J103473" i="5" a="1"/>
  <c r="J103473" i="5"/>
  <c r="K103473" i="5" a="1"/>
  <c r="K103473" i="5"/>
  <c r="L103473" i="5" a="1"/>
  <c r="L103473" i="5"/>
  <c r="M103473" i="5" a="1"/>
  <c r="M103473" i="5"/>
  <c r="H103474" i="5" a="1"/>
  <c r="H103474" i="5"/>
  <c r="I103474" i="5" a="1"/>
  <c r="I103474" i="5"/>
  <c r="J103474" i="5" a="1"/>
  <c r="J103474" i="5"/>
  <c r="K103474" i="5" a="1"/>
  <c r="K103474" i="5"/>
  <c r="L103474" i="5" a="1"/>
  <c r="L103474" i="5"/>
  <c r="M103474" i="5" a="1"/>
  <c r="M103474" i="5"/>
  <c r="H103475" i="5" a="1"/>
  <c r="H103475" i="5"/>
  <c r="I103475" i="5" a="1"/>
  <c r="I103475" i="5"/>
  <c r="J103475" i="5" a="1"/>
  <c r="J103475" i="5"/>
  <c r="K103475" i="5" a="1"/>
  <c r="K103475" i="5"/>
  <c r="L103475" i="5" a="1"/>
  <c r="L103475" i="5"/>
  <c r="M103475" i="5" a="1"/>
  <c r="M103475" i="5"/>
  <c r="H103476" i="5" a="1"/>
  <c r="H103476" i="5"/>
  <c r="I103476" i="5" a="1"/>
  <c r="I103476" i="5"/>
  <c r="J103476" i="5" a="1"/>
  <c r="J103476" i="5"/>
  <c r="K103476" i="5" a="1"/>
  <c r="K103476" i="5"/>
  <c r="L103476" i="5" a="1"/>
  <c r="L103476" i="5"/>
  <c r="M103476" i="5" a="1"/>
  <c r="M103476" i="5"/>
  <c r="H103477" i="5" a="1"/>
  <c r="H103477" i="5"/>
  <c r="I103477" i="5" a="1"/>
  <c r="I103477" i="5"/>
  <c r="J103477" i="5" a="1"/>
  <c r="J103477" i="5"/>
  <c r="K103477" i="5" a="1"/>
  <c r="K103477" i="5"/>
  <c r="L103477" i="5" a="1"/>
  <c r="L103477" i="5"/>
  <c r="M103477" i="5" a="1"/>
  <c r="M103477" i="5"/>
  <c r="H103478" i="5" a="1"/>
  <c r="H103478" i="5"/>
  <c r="I103478" i="5" a="1"/>
  <c r="I103478" i="5"/>
  <c r="J103478" i="5" a="1"/>
  <c r="J103478" i="5"/>
  <c r="K103478" i="5" a="1"/>
  <c r="K103478" i="5"/>
  <c r="L103478" i="5" a="1"/>
  <c r="L103478" i="5"/>
  <c r="M103478" i="5" a="1"/>
  <c r="M103478" i="5"/>
  <c r="H103479" i="5" a="1"/>
  <c r="H103479" i="5"/>
  <c r="I103479" i="5" a="1"/>
  <c r="I103479" i="5"/>
  <c r="J103479" i="5" a="1"/>
  <c r="J103479" i="5"/>
  <c r="K103479" i="5" a="1"/>
  <c r="K103479" i="5"/>
  <c r="L103479" i="5" a="1"/>
  <c r="L103479" i="5"/>
  <c r="M103479" i="5" a="1"/>
  <c r="M103479" i="5"/>
  <c r="H103480" i="5" a="1"/>
  <c r="H103480" i="5"/>
  <c r="I103480" i="5" a="1"/>
  <c r="I103480" i="5"/>
  <c r="J103480" i="5" a="1"/>
  <c r="J103480" i="5"/>
  <c r="K103480" i="5" a="1"/>
  <c r="K103480" i="5"/>
  <c r="L103480" i="5" a="1"/>
  <c r="L103480" i="5"/>
  <c r="M103480" i="5" a="1"/>
  <c r="M103480" i="5"/>
  <c r="H103481" i="5" a="1"/>
  <c r="H103481" i="5"/>
  <c r="I103481" i="5" a="1"/>
  <c r="I103481" i="5"/>
  <c r="J103481" i="5" a="1"/>
  <c r="J103481" i="5"/>
  <c r="K103481" i="5" a="1"/>
  <c r="K103481" i="5"/>
  <c r="L103481" i="5" a="1"/>
  <c r="L103481" i="5"/>
  <c r="M103481" i="5" a="1"/>
  <c r="M103481" i="5"/>
  <c r="H103482" i="5" a="1"/>
  <c r="H103482" i="5"/>
  <c r="I103482" i="5" a="1"/>
  <c r="I103482" i="5"/>
  <c r="J103482" i="5" a="1"/>
  <c r="J103482" i="5"/>
  <c r="K103482" i="5" a="1"/>
  <c r="K103482" i="5"/>
  <c r="L103482" i="5" a="1"/>
  <c r="L103482" i="5"/>
  <c r="M103482" i="5" a="1"/>
  <c r="M103482" i="5"/>
  <c r="H103483" i="5" a="1"/>
  <c r="H103483" i="5"/>
  <c r="I103483" i="5" a="1"/>
  <c r="I103483" i="5"/>
  <c r="J103483" i="5" a="1"/>
  <c r="J103483" i="5"/>
  <c r="K103483" i="5" a="1"/>
  <c r="K103483" i="5"/>
  <c r="L103483" i="5" a="1"/>
  <c r="L103483" i="5"/>
  <c r="M103483" i="5" a="1"/>
  <c r="M103483" i="5"/>
  <c r="H103484" i="5" a="1"/>
  <c r="H103484" i="5"/>
  <c r="I103484" i="5" a="1"/>
  <c r="I103484" i="5"/>
  <c r="J103484" i="5" a="1"/>
  <c r="J103484" i="5"/>
  <c r="K103484" i="5" a="1"/>
  <c r="K103484" i="5"/>
  <c r="L103484" i="5" a="1"/>
  <c r="L103484" i="5"/>
  <c r="M103484" i="5" a="1"/>
  <c r="M103484" i="5"/>
  <c r="H103485" i="5" a="1"/>
  <c r="H103485" i="5"/>
  <c r="I103485" i="5" a="1"/>
  <c r="I103485" i="5"/>
  <c r="J103485" i="5" a="1"/>
  <c r="J103485" i="5"/>
  <c r="K103485" i="5" a="1"/>
  <c r="K103485" i="5"/>
  <c r="L103485" i="5" a="1"/>
  <c r="L103485" i="5"/>
  <c r="M103485" i="5" a="1"/>
  <c r="M103485" i="5"/>
  <c r="H103486" i="5" a="1"/>
  <c r="H103486" i="5"/>
  <c r="I103486" i="5" a="1"/>
  <c r="I103486" i="5"/>
  <c r="J103486" i="5" a="1"/>
  <c r="J103486" i="5"/>
  <c r="K103486" i="5" a="1"/>
  <c r="K103486" i="5"/>
  <c r="L103486" i="5" a="1"/>
  <c r="L103486" i="5"/>
  <c r="M103486" i="5" a="1"/>
  <c r="M103486" i="5"/>
  <c r="H103487" i="5" a="1"/>
  <c r="H103487" i="5"/>
  <c r="I103487" i="5" a="1"/>
  <c r="I103487" i="5"/>
  <c r="J103487" i="5" a="1"/>
  <c r="J103487" i="5"/>
  <c r="K103487" i="5" a="1"/>
  <c r="K103487" i="5"/>
  <c r="L103487" i="5" a="1"/>
  <c r="L103487" i="5"/>
  <c r="M103487" i="5" a="1"/>
  <c r="M103487" i="5"/>
  <c r="H103488" i="5" a="1"/>
  <c r="H103488" i="5"/>
  <c r="I103488" i="5" a="1"/>
  <c r="I103488" i="5"/>
  <c r="J103488" i="5" a="1"/>
  <c r="J103488" i="5"/>
  <c r="K103488" i="5" a="1"/>
  <c r="K103488" i="5"/>
  <c r="L103488" i="5" a="1"/>
  <c r="L103488" i="5"/>
  <c r="M103488" i="5" a="1"/>
  <c r="M103488" i="5"/>
  <c r="H103489" i="5" a="1"/>
  <c r="H103489" i="5"/>
  <c r="I103489" i="5" a="1"/>
  <c r="I103489" i="5"/>
  <c r="J103489" i="5" a="1"/>
  <c r="J103489" i="5"/>
  <c r="K103489" i="5" a="1"/>
  <c r="K103489" i="5"/>
  <c r="L103489" i="5" a="1"/>
  <c r="L103489" i="5"/>
  <c r="M103489" i="5" a="1"/>
  <c r="M103489" i="5"/>
  <c r="H103490" i="5" a="1"/>
  <c r="H103490" i="5"/>
  <c r="I103490" i="5" a="1"/>
  <c r="I103490" i="5"/>
  <c r="J103490" i="5" a="1"/>
  <c r="J103490" i="5"/>
  <c r="K103490" i="5" a="1"/>
  <c r="K103490" i="5"/>
  <c r="L103490" i="5" a="1"/>
  <c r="L103490" i="5"/>
  <c r="M103490" i="5" a="1"/>
  <c r="M103490" i="5"/>
  <c r="H103491" i="5" a="1"/>
  <c r="H103491" i="5"/>
  <c r="I103491" i="5" a="1"/>
  <c r="I103491" i="5"/>
  <c r="J103491" i="5" a="1"/>
  <c r="J103491" i="5"/>
  <c r="K103491" i="5" a="1"/>
  <c r="K103491" i="5"/>
  <c r="L103491" i="5" a="1"/>
  <c r="L103491" i="5"/>
  <c r="M103491" i="5" a="1"/>
  <c r="M103491" i="5"/>
  <c r="H103492" i="5" a="1"/>
  <c r="H103492" i="5"/>
  <c r="I103492" i="5" a="1"/>
  <c r="I103492" i="5"/>
  <c r="J103492" i="5" a="1"/>
  <c r="J103492" i="5"/>
  <c r="K103492" i="5" a="1"/>
  <c r="K103492" i="5"/>
  <c r="L103492" i="5" a="1"/>
  <c r="L103492" i="5"/>
  <c r="M103492" i="5" a="1"/>
  <c r="M103492" i="5"/>
  <c r="H103493" i="5" a="1"/>
  <c r="H103493" i="5"/>
  <c r="I103493" i="5" a="1"/>
  <c r="I103493" i="5"/>
  <c r="J103493" i="5" a="1"/>
  <c r="J103493" i="5"/>
  <c r="K103493" i="5" a="1"/>
  <c r="K103493" i="5"/>
  <c r="L103493" i="5" a="1"/>
  <c r="L103493" i="5"/>
  <c r="M103493" i="5" a="1"/>
  <c r="M103493" i="5"/>
  <c r="H103494" i="5" a="1"/>
  <c r="H103494" i="5"/>
  <c r="I103494" i="5" a="1"/>
  <c r="I103494" i="5"/>
  <c r="J103494" i="5" a="1"/>
  <c r="J103494" i="5"/>
  <c r="K103494" i="5" a="1"/>
  <c r="K103494" i="5"/>
  <c r="L103494" i="5" a="1"/>
  <c r="L103494" i="5"/>
  <c r="M103494" i="5" a="1"/>
  <c r="M103494" i="5"/>
  <c r="H103495" i="5" a="1"/>
  <c r="H103495" i="5"/>
  <c r="I103495" i="5" a="1"/>
  <c r="I103495" i="5"/>
  <c r="J103495" i="5" a="1"/>
  <c r="J103495" i="5"/>
  <c r="K103495" i="5" a="1"/>
  <c r="K103495" i="5"/>
  <c r="L103495" i="5" a="1"/>
  <c r="L103495" i="5"/>
  <c r="M103495" i="5" a="1"/>
  <c r="M103495" i="5"/>
  <c r="H103496" i="5" a="1"/>
  <c r="H103496" i="5"/>
  <c r="I103496" i="5" a="1"/>
  <c r="I103496" i="5"/>
  <c r="J103496" i="5" a="1"/>
  <c r="J103496" i="5"/>
  <c r="K103496" i="5" a="1"/>
  <c r="K103496" i="5"/>
  <c r="L103496" i="5" a="1"/>
  <c r="L103496" i="5"/>
  <c r="M103496" i="5" a="1"/>
  <c r="M103496" i="5"/>
  <c r="H103497" i="5" a="1"/>
  <c r="H103497" i="5"/>
  <c r="I103497" i="5" a="1"/>
  <c r="I103497" i="5"/>
  <c r="J103497" i="5" a="1"/>
  <c r="J103497" i="5"/>
  <c r="K103497" i="5" a="1"/>
  <c r="K103497" i="5"/>
  <c r="L103497" i="5" a="1"/>
  <c r="L103497" i="5"/>
  <c r="M103497" i="5" a="1"/>
  <c r="M103497" i="5"/>
  <c r="H103498" i="5" a="1"/>
  <c r="H103498" i="5"/>
  <c r="I103498" i="5" a="1"/>
  <c r="I103498" i="5"/>
  <c r="J103498" i="5" a="1"/>
  <c r="J103498" i="5"/>
  <c r="K103498" i="5" a="1"/>
  <c r="K103498" i="5"/>
  <c r="L103498" i="5" a="1"/>
  <c r="L103498" i="5"/>
  <c r="M103498" i="5" a="1"/>
  <c r="M103498" i="5"/>
  <c r="H103499" i="5" a="1"/>
  <c r="H103499" i="5"/>
  <c r="I103499" i="5" a="1"/>
  <c r="I103499" i="5"/>
  <c r="J103499" i="5" a="1"/>
  <c r="J103499" i="5"/>
  <c r="K103499" i="5" a="1"/>
  <c r="K103499" i="5"/>
  <c r="L103499" i="5" a="1"/>
  <c r="L103499" i="5"/>
  <c r="M103499" i="5" a="1"/>
  <c r="M103499" i="5"/>
  <c r="H103500" i="5" a="1"/>
  <c r="H103500" i="5"/>
  <c r="I103500" i="5" a="1"/>
  <c r="I103500" i="5"/>
  <c r="J103500" i="5" a="1"/>
  <c r="J103500" i="5"/>
  <c r="K103500" i="5" a="1"/>
  <c r="K103500" i="5"/>
  <c r="L103500" i="5" a="1"/>
  <c r="L103500" i="5"/>
  <c r="M103500" i="5" a="1"/>
  <c r="M103500" i="5"/>
  <c r="H103501" i="5" a="1"/>
  <c r="H103501" i="5"/>
  <c r="I103501" i="5" a="1"/>
  <c r="I103501" i="5"/>
  <c r="J103501" i="5" a="1"/>
  <c r="J103501" i="5"/>
  <c r="K103501" i="5" a="1"/>
  <c r="K103501" i="5"/>
  <c r="L103501" i="5" a="1"/>
  <c r="L103501" i="5"/>
  <c r="M103501" i="5" a="1"/>
  <c r="M103501" i="5"/>
  <c r="H103502" i="5" a="1"/>
  <c r="H103502" i="5"/>
  <c r="I103502" i="5" a="1"/>
  <c r="I103502" i="5"/>
  <c r="J103502" i="5" a="1"/>
  <c r="J103502" i="5"/>
  <c r="K103502" i="5" a="1"/>
  <c r="K103502" i="5"/>
  <c r="L103502" i="5" a="1"/>
  <c r="L103502" i="5"/>
  <c r="M103502" i="5" a="1"/>
  <c r="M103502" i="5"/>
  <c r="H103503" i="5" a="1"/>
  <c r="H103503" i="5"/>
  <c r="I103503" i="5" a="1"/>
  <c r="I103503" i="5"/>
  <c r="J103503" i="5" a="1"/>
  <c r="J103503" i="5"/>
  <c r="K103503" i="5" a="1"/>
  <c r="K103503" i="5"/>
  <c r="L103503" i="5" a="1"/>
  <c r="L103503" i="5"/>
  <c r="M103503" i="5" a="1"/>
  <c r="M103503" i="5"/>
  <c r="H103504" i="5" a="1"/>
  <c r="H103504" i="5"/>
  <c r="I103504" i="5" a="1"/>
  <c r="I103504" i="5"/>
  <c r="J103504" i="5" a="1"/>
  <c r="J103504" i="5"/>
  <c r="K103504" i="5" a="1"/>
  <c r="K103504" i="5"/>
  <c r="L103504" i="5" a="1"/>
  <c r="L103504" i="5"/>
  <c r="M103504" i="5" a="1"/>
  <c r="M103504" i="5"/>
  <c r="H103505" i="5" a="1"/>
  <c r="H103505" i="5"/>
  <c r="I103505" i="5" a="1"/>
  <c r="I103505" i="5"/>
  <c r="J103505" i="5" a="1"/>
  <c r="J103505" i="5"/>
  <c r="K103505" i="5" a="1"/>
  <c r="K103505" i="5"/>
  <c r="L103505" i="5" a="1"/>
  <c r="L103505" i="5"/>
  <c r="M103505" i="5" a="1"/>
  <c r="M103505" i="5"/>
  <c r="H103506" i="5" a="1"/>
  <c r="H103506" i="5"/>
  <c r="I103506" i="5" a="1"/>
  <c r="I103506" i="5"/>
  <c r="J103506" i="5" a="1"/>
  <c r="J103506" i="5"/>
  <c r="K103506" i="5" a="1"/>
  <c r="K103506" i="5"/>
  <c r="L103506" i="5" a="1"/>
  <c r="L103506" i="5"/>
  <c r="M103506" i="5" a="1"/>
  <c r="M103506" i="5"/>
  <c r="H103507" i="5" a="1"/>
  <c r="H103507" i="5"/>
  <c r="I103507" i="5" a="1"/>
  <c r="I103507" i="5"/>
  <c r="J103507" i="5" a="1"/>
  <c r="J103507" i="5"/>
  <c r="K103507" i="5" a="1"/>
  <c r="K103507" i="5"/>
  <c r="L103507" i="5" a="1"/>
  <c r="L103507" i="5"/>
  <c r="M103507" i="5" a="1"/>
  <c r="M103507" i="5"/>
  <c r="H103508" i="5" a="1"/>
  <c r="H103508" i="5"/>
  <c r="I103508" i="5" a="1"/>
  <c r="I103508" i="5"/>
  <c r="J103508" i="5" a="1"/>
  <c r="J103508" i="5"/>
  <c r="K103508" i="5" a="1"/>
  <c r="K103508" i="5"/>
  <c r="L103508" i="5" a="1"/>
  <c r="L103508" i="5"/>
  <c r="M103508" i="5" a="1"/>
  <c r="M103508" i="5"/>
  <c r="H103509" i="5" a="1"/>
  <c r="H103509" i="5"/>
  <c r="I103509" i="5" a="1"/>
  <c r="I103509" i="5"/>
  <c r="J103509" i="5" a="1"/>
  <c r="J103509" i="5"/>
  <c r="K103509" i="5" a="1"/>
  <c r="K103509" i="5"/>
  <c r="L103509" i="5" a="1"/>
  <c r="L103509" i="5"/>
  <c r="M103509" i="5" a="1"/>
  <c r="M103509" i="5"/>
  <c r="H103510" i="5" a="1"/>
  <c r="H103510" i="5"/>
  <c r="I103510" i="5" a="1"/>
  <c r="I103510" i="5"/>
  <c r="J103510" i="5" a="1"/>
  <c r="J103510" i="5"/>
  <c r="K103510" i="5" a="1"/>
  <c r="K103510" i="5"/>
  <c r="L103510" i="5" a="1"/>
  <c r="L103510" i="5"/>
  <c r="M103510" i="5" a="1"/>
  <c r="M103510" i="5"/>
  <c r="H103511" i="5" a="1"/>
  <c r="H103511" i="5"/>
  <c r="I103511" i="5" a="1"/>
  <c r="I103511" i="5"/>
  <c r="J103511" i="5" a="1"/>
  <c r="J103511" i="5"/>
  <c r="K103511" i="5" a="1"/>
  <c r="K103511" i="5"/>
  <c r="L103511" i="5" a="1"/>
  <c r="L103511" i="5"/>
  <c r="M103511" i="5" a="1"/>
  <c r="M103511" i="5"/>
  <c r="H103512" i="5" a="1"/>
  <c r="H103512" i="5"/>
  <c r="I103512" i="5" a="1"/>
  <c r="I103512" i="5"/>
  <c r="J103512" i="5" a="1"/>
  <c r="J103512" i="5"/>
  <c r="K103512" i="5" a="1"/>
  <c r="K103512" i="5"/>
  <c r="L103512" i="5" a="1"/>
  <c r="L103512" i="5"/>
  <c r="M103512" i="5" a="1"/>
  <c r="M103512" i="5"/>
  <c r="H103513" i="5" a="1"/>
  <c r="H103513" i="5"/>
  <c r="I103513" i="5" a="1"/>
  <c r="I103513" i="5"/>
  <c r="J103513" i="5" a="1"/>
  <c r="J103513" i="5"/>
  <c r="K103513" i="5" a="1"/>
  <c r="K103513" i="5"/>
  <c r="L103513" i="5" a="1"/>
  <c r="L103513" i="5"/>
  <c r="M103513" i="5" a="1"/>
  <c r="M103513" i="5"/>
  <c r="H103514" i="5" a="1"/>
  <c r="H103514" i="5"/>
  <c r="I103514" i="5" a="1"/>
  <c r="I103514" i="5"/>
  <c r="J103514" i="5" a="1"/>
  <c r="J103514" i="5"/>
  <c r="K103514" i="5" a="1"/>
  <c r="K103514" i="5"/>
  <c r="L103514" i="5" a="1"/>
  <c r="L103514" i="5"/>
  <c r="M103514" i="5" a="1"/>
  <c r="M103514" i="5"/>
  <c r="H103515" i="5" a="1"/>
  <c r="H103515" i="5"/>
  <c r="I103515" i="5" a="1"/>
  <c r="I103515" i="5"/>
  <c r="J103515" i="5" a="1"/>
  <c r="J103515" i="5"/>
  <c r="K103515" i="5" a="1"/>
  <c r="K103515" i="5"/>
  <c r="L103515" i="5" a="1"/>
  <c r="L103515" i="5"/>
  <c r="M103515" i="5" a="1"/>
  <c r="M103515" i="5"/>
  <c r="H103516" i="5" a="1"/>
  <c r="H103516" i="5"/>
  <c r="I103516" i="5" a="1"/>
  <c r="I103516" i="5"/>
  <c r="J103516" i="5" a="1"/>
  <c r="J103516" i="5"/>
  <c r="K103516" i="5" a="1"/>
  <c r="K103516" i="5"/>
  <c r="L103516" i="5" a="1"/>
  <c r="L103516" i="5"/>
  <c r="M103516" i="5" a="1"/>
  <c r="M103516" i="5"/>
  <c r="H103517" i="5" a="1"/>
  <c r="H103517" i="5"/>
  <c r="I103517" i="5" a="1"/>
  <c r="I103517" i="5"/>
  <c r="J103517" i="5" a="1"/>
  <c r="J103517" i="5"/>
  <c r="K103517" i="5" a="1"/>
  <c r="K103517" i="5"/>
  <c r="L103517" i="5" a="1"/>
  <c r="L103517" i="5"/>
  <c r="M103517" i="5" a="1"/>
  <c r="M103517" i="5"/>
  <c r="H103518" i="5" a="1"/>
  <c r="H103518" i="5"/>
  <c r="I103518" i="5" a="1"/>
  <c r="I103518" i="5"/>
  <c r="J103518" i="5" a="1"/>
  <c r="J103518" i="5"/>
  <c r="K103518" i="5" a="1"/>
  <c r="K103518" i="5"/>
  <c r="L103518" i="5" a="1"/>
  <c r="L103518" i="5"/>
  <c r="M103518" i="5" a="1"/>
  <c r="M103518" i="5"/>
  <c r="H103519" i="5" a="1"/>
  <c r="H103519" i="5"/>
  <c r="I103519" i="5" a="1"/>
  <c r="I103519" i="5"/>
  <c r="J103519" i="5" a="1"/>
  <c r="J103519" i="5"/>
  <c r="K103519" i="5" a="1"/>
  <c r="K103519" i="5"/>
  <c r="L103519" i="5" a="1"/>
  <c r="L103519" i="5"/>
  <c r="M103519" i="5" a="1"/>
  <c r="M103519" i="5"/>
  <c r="H103520" i="5" a="1"/>
  <c r="H103520" i="5"/>
  <c r="I103520" i="5" a="1"/>
  <c r="I103520" i="5"/>
  <c r="J103520" i="5" a="1"/>
  <c r="J103520" i="5"/>
  <c r="K103520" i="5" a="1"/>
  <c r="K103520" i="5"/>
  <c r="L103520" i="5" a="1"/>
  <c r="L103520" i="5"/>
  <c r="M103520" i="5" a="1"/>
  <c r="M103520" i="5"/>
  <c r="H103521" i="5" a="1"/>
  <c r="H103521" i="5"/>
  <c r="I103521" i="5" a="1"/>
  <c r="I103521" i="5"/>
  <c r="J103521" i="5" a="1"/>
  <c r="J103521" i="5"/>
  <c r="K103521" i="5" a="1"/>
  <c r="K103521" i="5"/>
  <c r="L103521" i="5" a="1"/>
  <c r="L103521" i="5"/>
  <c r="M103521" i="5" a="1"/>
  <c r="M103521" i="5"/>
  <c r="H103522" i="5" a="1"/>
  <c r="H103522" i="5"/>
  <c r="I103522" i="5" a="1"/>
  <c r="I103522" i="5"/>
  <c r="J103522" i="5" a="1"/>
  <c r="J103522" i="5"/>
  <c r="K103522" i="5" a="1"/>
  <c r="K103522" i="5"/>
  <c r="L103522" i="5" a="1"/>
  <c r="L103522" i="5"/>
  <c r="M103522" i="5" a="1"/>
  <c r="M103522" i="5"/>
  <c r="H103523" i="5" a="1"/>
  <c r="H103523" i="5"/>
  <c r="I103523" i="5" a="1"/>
  <c r="I103523" i="5"/>
  <c r="J103523" i="5" a="1"/>
  <c r="J103523" i="5"/>
  <c r="K103523" i="5" a="1"/>
  <c r="K103523" i="5"/>
  <c r="L103523" i="5" a="1"/>
  <c r="L103523" i="5"/>
  <c r="M103523" i="5" a="1"/>
  <c r="M103523" i="5"/>
  <c r="H103524" i="5" a="1"/>
  <c r="H103524" i="5"/>
  <c r="I103524" i="5" a="1"/>
  <c r="I103524" i="5"/>
  <c r="J103524" i="5" a="1"/>
  <c r="J103524" i="5"/>
  <c r="K103524" i="5" a="1"/>
  <c r="K103524" i="5"/>
  <c r="L103524" i="5" a="1"/>
  <c r="L103524" i="5"/>
  <c r="M103524" i="5" a="1"/>
  <c r="M103524" i="5"/>
  <c r="H103525" i="5" a="1"/>
  <c r="H103525" i="5"/>
  <c r="I103525" i="5" a="1"/>
  <c r="I103525" i="5"/>
  <c r="J103525" i="5" a="1"/>
  <c r="J103525" i="5"/>
  <c r="K103525" i="5" a="1"/>
  <c r="K103525" i="5"/>
  <c r="L103525" i="5" a="1"/>
  <c r="L103525" i="5"/>
  <c r="M103525" i="5" a="1"/>
  <c r="M103525" i="5"/>
  <c r="H103526" i="5" a="1"/>
  <c r="H103526" i="5"/>
  <c r="I103526" i="5" a="1"/>
  <c r="I103526" i="5"/>
  <c r="J103526" i="5" a="1"/>
  <c r="J103526" i="5"/>
  <c r="K103526" i="5" a="1"/>
  <c r="K103526" i="5"/>
  <c r="L103526" i="5" a="1"/>
  <c r="L103526" i="5"/>
  <c r="M103526" i="5" a="1"/>
  <c r="M103526" i="5"/>
  <c r="H103527" i="5" a="1"/>
  <c r="H103527" i="5"/>
  <c r="I103527" i="5" a="1"/>
  <c r="I103527" i="5"/>
  <c r="J103527" i="5" a="1"/>
  <c r="J103527" i="5"/>
  <c r="K103527" i="5" a="1"/>
  <c r="K103527" i="5"/>
  <c r="L103527" i="5" a="1"/>
  <c r="L103527" i="5"/>
  <c r="M103527" i="5" a="1"/>
  <c r="M103527" i="5"/>
  <c r="H103528" i="5" a="1"/>
  <c r="H103528" i="5"/>
  <c r="I103528" i="5" a="1"/>
  <c r="I103528" i="5"/>
  <c r="J103528" i="5" a="1"/>
  <c r="J103528" i="5"/>
  <c r="K103528" i="5" a="1"/>
  <c r="K103528" i="5"/>
  <c r="L103528" i="5" a="1"/>
  <c r="L103528" i="5"/>
  <c r="M103528" i="5" a="1"/>
  <c r="M103528" i="5"/>
  <c r="H103529" i="5" a="1"/>
  <c r="H103529" i="5"/>
  <c r="I103529" i="5" a="1"/>
  <c r="I103529" i="5"/>
  <c r="J103529" i="5" a="1"/>
  <c r="J103529" i="5"/>
  <c r="K103529" i="5" a="1"/>
  <c r="K103529" i="5"/>
  <c r="L103529" i="5" a="1"/>
  <c r="L103529" i="5"/>
  <c r="M103529" i="5" a="1"/>
  <c r="M103529" i="5"/>
  <c r="H103530" i="5" a="1"/>
  <c r="H103530" i="5"/>
  <c r="I103530" i="5" a="1"/>
  <c r="I103530" i="5"/>
  <c r="J103530" i="5" a="1"/>
  <c r="J103530" i="5"/>
  <c r="K103530" i="5" a="1"/>
  <c r="K103530" i="5"/>
  <c r="L103530" i="5" a="1"/>
  <c r="L103530" i="5"/>
  <c r="M103530" i="5" a="1"/>
  <c r="M103530" i="5"/>
  <c r="H103531" i="5" a="1"/>
  <c r="H103531" i="5"/>
  <c r="I103531" i="5" a="1"/>
  <c r="I103531" i="5"/>
  <c r="J103531" i="5" a="1"/>
  <c r="J103531" i="5"/>
  <c r="K103531" i="5" a="1"/>
  <c r="K103531" i="5"/>
  <c r="L103531" i="5" a="1"/>
  <c r="L103531" i="5"/>
  <c r="M103531" i="5" a="1"/>
  <c r="M103531" i="5"/>
  <c r="H103532" i="5" a="1"/>
  <c r="H103532" i="5"/>
  <c r="I103532" i="5" a="1"/>
  <c r="I103532" i="5"/>
  <c r="J103532" i="5" a="1"/>
  <c r="J103532" i="5"/>
  <c r="K103532" i="5" a="1"/>
  <c r="K103532" i="5"/>
  <c r="L103532" i="5" a="1"/>
  <c r="L103532" i="5"/>
  <c r="M103532" i="5" a="1"/>
  <c r="M103532" i="5"/>
  <c r="H103533" i="5" a="1"/>
  <c r="H103533" i="5"/>
  <c r="I103533" i="5" a="1"/>
  <c r="I103533" i="5"/>
  <c r="J103533" i="5" a="1"/>
  <c r="J103533" i="5"/>
  <c r="K103533" i="5" a="1"/>
  <c r="K103533" i="5"/>
  <c r="L103533" i="5" a="1"/>
  <c r="L103533" i="5"/>
  <c r="M103533" i="5" a="1"/>
  <c r="M103533" i="5"/>
  <c r="H103534" i="5" a="1"/>
  <c r="H103534" i="5"/>
  <c r="I103534" i="5" a="1"/>
  <c r="I103534" i="5"/>
  <c r="J103534" i="5" a="1"/>
  <c r="J103534" i="5"/>
  <c r="K103534" i="5" a="1"/>
  <c r="K103534" i="5"/>
  <c r="L103534" i="5" a="1"/>
  <c r="L103534" i="5"/>
  <c r="M103534" i="5" a="1"/>
  <c r="M103534" i="5"/>
  <c r="H103535" i="5" a="1"/>
  <c r="H103535" i="5"/>
  <c r="I103535" i="5" a="1"/>
  <c r="I103535" i="5"/>
  <c r="J103535" i="5" a="1"/>
  <c r="J103535" i="5"/>
  <c r="K103535" i="5" a="1"/>
  <c r="K103535" i="5"/>
  <c r="L103535" i="5" a="1"/>
  <c r="L103535" i="5"/>
  <c r="M103535" i="5" a="1"/>
  <c r="M103535" i="5"/>
  <c r="H103536" i="5" a="1"/>
  <c r="H103536" i="5"/>
  <c r="I103536" i="5" a="1"/>
  <c r="I103536" i="5"/>
  <c r="J103536" i="5" a="1"/>
  <c r="J103536" i="5"/>
  <c r="K103536" i="5" a="1"/>
  <c r="K103536" i="5"/>
  <c r="L103536" i="5" a="1"/>
  <c r="L103536" i="5"/>
  <c r="M103536" i="5" a="1"/>
  <c r="M103536" i="5"/>
  <c r="H103537" i="5" a="1"/>
  <c r="H103537" i="5"/>
  <c r="I103537" i="5" a="1"/>
  <c r="I103537" i="5"/>
  <c r="J103537" i="5" a="1"/>
  <c r="J103537" i="5"/>
  <c r="K103537" i="5" a="1"/>
  <c r="K103537" i="5"/>
  <c r="L103537" i="5" a="1"/>
  <c r="L103537" i="5"/>
  <c r="M103537" i="5" a="1"/>
  <c r="M103537" i="5"/>
  <c r="H103538" i="5" a="1"/>
  <c r="H103538" i="5"/>
  <c r="I103538" i="5" a="1"/>
  <c r="I103538" i="5"/>
  <c r="J103538" i="5" a="1"/>
  <c r="J103538" i="5"/>
  <c r="K103538" i="5" a="1"/>
  <c r="K103538" i="5"/>
  <c r="L103538" i="5" a="1"/>
  <c r="L103538" i="5"/>
  <c r="M103538" i="5" a="1"/>
  <c r="M103538" i="5"/>
  <c r="H103539" i="5" a="1"/>
  <c r="H103539" i="5"/>
  <c r="I103539" i="5" a="1"/>
  <c r="I103539" i="5"/>
  <c r="J103539" i="5" a="1"/>
  <c r="J103539" i="5"/>
  <c r="K103539" i="5" a="1"/>
  <c r="K103539" i="5"/>
  <c r="L103539" i="5" a="1"/>
  <c r="L103539" i="5"/>
  <c r="M103539" i="5" a="1"/>
  <c r="M103539" i="5"/>
  <c r="H103540" i="5" a="1"/>
  <c r="H103540" i="5"/>
  <c r="I103540" i="5" a="1"/>
  <c r="I103540" i="5"/>
  <c r="J103540" i="5" a="1"/>
  <c r="J103540" i="5"/>
  <c r="K103540" i="5" a="1"/>
  <c r="K103540" i="5"/>
  <c r="L103540" i="5" a="1"/>
  <c r="L103540" i="5"/>
  <c r="M103540" i="5" a="1"/>
  <c r="M103540" i="5"/>
  <c r="H103541" i="5" a="1"/>
  <c r="H103541" i="5"/>
  <c r="I103541" i="5" a="1"/>
  <c r="I103541" i="5"/>
  <c r="J103541" i="5" a="1"/>
  <c r="J103541" i="5"/>
  <c r="K103541" i="5" a="1"/>
  <c r="K103541" i="5"/>
  <c r="L103541" i="5" a="1"/>
  <c r="L103541" i="5"/>
  <c r="M103541" i="5" a="1"/>
  <c r="M103541" i="5"/>
  <c r="H103542" i="5" a="1"/>
  <c r="H103542" i="5"/>
  <c r="I103542" i="5" a="1"/>
  <c r="I103542" i="5"/>
  <c r="J103542" i="5" a="1"/>
  <c r="J103542" i="5"/>
  <c r="K103542" i="5" a="1"/>
  <c r="K103542" i="5"/>
  <c r="L103542" i="5" a="1"/>
  <c r="L103542" i="5"/>
  <c r="M103542" i="5" a="1"/>
  <c r="M103542" i="5"/>
  <c r="H103543" i="5" a="1"/>
  <c r="H103543" i="5"/>
  <c r="I103543" i="5" a="1"/>
  <c r="I103543" i="5"/>
  <c r="J103543" i="5" a="1"/>
  <c r="J103543" i="5"/>
  <c r="K103543" i="5" a="1"/>
  <c r="K103543" i="5"/>
  <c r="L103543" i="5" a="1"/>
  <c r="L103543" i="5"/>
  <c r="M103543" i="5" a="1"/>
  <c r="M103543" i="5"/>
  <c r="H103544" i="5" a="1"/>
  <c r="H103544" i="5"/>
  <c r="I103544" i="5" a="1"/>
  <c r="I103544" i="5"/>
  <c r="J103544" i="5" a="1"/>
  <c r="J103544" i="5"/>
  <c r="K103544" i="5" a="1"/>
  <c r="K103544" i="5"/>
  <c r="L103544" i="5" a="1"/>
  <c r="L103544" i="5"/>
  <c r="M103544" i="5" a="1"/>
  <c r="M103544" i="5"/>
  <c r="H103545" i="5" a="1"/>
  <c r="H103545" i="5"/>
  <c r="I103545" i="5" a="1"/>
  <c r="I103545" i="5"/>
  <c r="J103545" i="5" a="1"/>
  <c r="J103545" i="5"/>
  <c r="K103545" i="5" a="1"/>
  <c r="K103545" i="5"/>
  <c r="L103545" i="5" a="1"/>
  <c r="L103545" i="5"/>
  <c r="M103545" i="5" a="1"/>
  <c r="M103545" i="5"/>
  <c r="H103546" i="5" a="1"/>
  <c r="H103546" i="5"/>
  <c r="I103546" i="5" a="1"/>
  <c r="I103546" i="5"/>
  <c r="J103546" i="5" a="1"/>
  <c r="J103546" i="5"/>
  <c r="K103546" i="5" a="1"/>
  <c r="K103546" i="5"/>
  <c r="L103546" i="5" a="1"/>
  <c r="L103546" i="5"/>
  <c r="M103546" i="5" a="1"/>
  <c r="M103546" i="5"/>
  <c r="H103547" i="5" a="1"/>
  <c r="H103547" i="5"/>
  <c r="I103547" i="5" a="1"/>
  <c r="I103547" i="5"/>
  <c r="J103547" i="5" a="1"/>
  <c r="J103547" i="5"/>
  <c r="K103547" i="5" a="1"/>
  <c r="K103547" i="5"/>
  <c r="L103547" i="5" a="1"/>
  <c r="L103547" i="5"/>
  <c r="M103547" i="5" a="1"/>
  <c r="M103547" i="5"/>
  <c r="H103548" i="5" a="1"/>
  <c r="H103548" i="5"/>
  <c r="I103548" i="5" a="1"/>
  <c r="I103548" i="5"/>
  <c r="J103548" i="5" a="1"/>
  <c r="J103548" i="5"/>
  <c r="K103548" i="5" a="1"/>
  <c r="K103548" i="5"/>
  <c r="L103548" i="5" a="1"/>
  <c r="L103548" i="5"/>
  <c r="M103548" i="5" a="1"/>
  <c r="M103548" i="5"/>
  <c r="H103549" i="5" a="1"/>
  <c r="H103549" i="5"/>
  <c r="I103549" i="5" a="1"/>
  <c r="I103549" i="5"/>
  <c r="J103549" i="5" a="1"/>
  <c r="J103549" i="5"/>
  <c r="K103549" i="5" a="1"/>
  <c r="K103549" i="5"/>
  <c r="L103549" i="5" a="1"/>
  <c r="L103549" i="5"/>
  <c r="M103549" i="5" a="1"/>
  <c r="M103549" i="5"/>
  <c r="H103550" i="5" a="1"/>
  <c r="H103550" i="5"/>
  <c r="I103550" i="5" a="1"/>
  <c r="I103550" i="5"/>
  <c r="J103550" i="5" a="1"/>
  <c r="J103550" i="5"/>
  <c r="K103550" i="5" a="1"/>
  <c r="K103550" i="5"/>
  <c r="L103550" i="5" a="1"/>
  <c r="L103550" i="5"/>
  <c r="M103550" i="5" a="1"/>
  <c r="M103550" i="5"/>
  <c r="H103551" i="5" a="1"/>
  <c r="H103551" i="5"/>
  <c r="I103551" i="5" a="1"/>
  <c r="I103551" i="5"/>
  <c r="J103551" i="5" a="1"/>
  <c r="J103551" i="5"/>
  <c r="K103551" i="5" a="1"/>
  <c r="K103551" i="5"/>
  <c r="L103551" i="5" a="1"/>
  <c r="L103551" i="5"/>
  <c r="M103551" i="5" a="1"/>
  <c r="M103551" i="5"/>
  <c r="H103552" i="5" a="1"/>
  <c r="H103552" i="5"/>
  <c r="I103552" i="5" a="1"/>
  <c r="I103552" i="5"/>
  <c r="J103552" i="5" a="1"/>
  <c r="J103552" i="5"/>
  <c r="K103552" i="5" a="1"/>
  <c r="K103552" i="5"/>
  <c r="L103552" i="5" a="1"/>
  <c r="L103552" i="5"/>
  <c r="M103552" i="5" a="1"/>
  <c r="M103552" i="5"/>
  <c r="H103553" i="5" a="1"/>
  <c r="H103553" i="5"/>
  <c r="I103553" i="5" a="1"/>
  <c r="I103553" i="5"/>
  <c r="J103553" i="5" a="1"/>
  <c r="J103553" i="5"/>
  <c r="K103553" i="5" a="1"/>
  <c r="K103553" i="5"/>
  <c r="L103553" i="5" a="1"/>
  <c r="L103553" i="5"/>
  <c r="M103553" i="5" a="1"/>
  <c r="M103553" i="5"/>
  <c r="H103554" i="5" a="1"/>
  <c r="H103554" i="5"/>
  <c r="I103554" i="5" a="1"/>
  <c r="I103554" i="5"/>
  <c r="J103554" i="5" a="1"/>
  <c r="J103554" i="5"/>
  <c r="K103554" i="5" a="1"/>
  <c r="K103554" i="5"/>
  <c r="L103554" i="5" a="1"/>
  <c r="L103554" i="5"/>
  <c r="M103554" i="5" a="1"/>
  <c r="M103554" i="5"/>
  <c r="H103555" i="5" a="1"/>
  <c r="H103555" i="5"/>
  <c r="I103555" i="5" a="1"/>
  <c r="I103555" i="5"/>
  <c r="J103555" i="5" a="1"/>
  <c r="J103555" i="5"/>
  <c r="K103555" i="5" a="1"/>
  <c r="K103555" i="5"/>
  <c r="L103555" i="5" a="1"/>
  <c r="L103555" i="5"/>
  <c r="M103555" i="5" a="1"/>
  <c r="M103555" i="5"/>
  <c r="H103556" i="5" a="1"/>
  <c r="H103556" i="5"/>
  <c r="I103556" i="5" a="1"/>
  <c r="I103556" i="5"/>
  <c r="J103556" i="5" a="1"/>
  <c r="J103556" i="5"/>
  <c r="K103556" i="5" a="1"/>
  <c r="K103556" i="5"/>
  <c r="L103556" i="5" a="1"/>
  <c r="L103556" i="5"/>
  <c r="M103556" i="5" a="1"/>
  <c r="M103556" i="5"/>
  <c r="H103557" i="5" a="1"/>
  <c r="H103557" i="5"/>
  <c r="I103557" i="5" a="1"/>
  <c r="I103557" i="5"/>
  <c r="J103557" i="5" a="1"/>
  <c r="J103557" i="5"/>
  <c r="K103557" i="5" a="1"/>
  <c r="K103557" i="5"/>
  <c r="L103557" i="5" a="1"/>
  <c r="L103557" i="5"/>
  <c r="M103557" i="5" a="1"/>
  <c r="M103557" i="5"/>
  <c r="H103558" i="5" a="1"/>
  <c r="H103558" i="5"/>
  <c r="I103558" i="5" a="1"/>
  <c r="I103558" i="5"/>
  <c r="J103558" i="5" a="1"/>
  <c r="J103558" i="5"/>
  <c r="K103558" i="5" a="1"/>
  <c r="K103558" i="5"/>
  <c r="L103558" i="5" a="1"/>
  <c r="L103558" i="5"/>
  <c r="M103558" i="5" a="1"/>
  <c r="M103558" i="5"/>
  <c r="H103559" i="5" a="1"/>
  <c r="H103559" i="5"/>
  <c r="I103559" i="5" a="1"/>
  <c r="I103559" i="5"/>
  <c r="J103559" i="5" a="1"/>
  <c r="J103559" i="5"/>
  <c r="K103559" i="5" a="1"/>
  <c r="K103559" i="5"/>
  <c r="L103559" i="5" a="1"/>
  <c r="L103559" i="5"/>
  <c r="M103559" i="5" a="1"/>
  <c r="M103559" i="5"/>
  <c r="H103560" i="5" a="1"/>
  <c r="H103560" i="5"/>
  <c r="I103560" i="5" a="1"/>
  <c r="I103560" i="5"/>
  <c r="J103560" i="5" a="1"/>
  <c r="J103560" i="5"/>
  <c r="K103560" i="5" a="1"/>
  <c r="K103560" i="5"/>
  <c r="L103560" i="5" a="1"/>
  <c r="L103560" i="5"/>
  <c r="M103560" i="5" a="1"/>
  <c r="M103560" i="5"/>
  <c r="H103561" i="5" a="1"/>
  <c r="H103561" i="5"/>
  <c r="I103561" i="5" a="1"/>
  <c r="I103561" i="5"/>
  <c r="J103561" i="5" a="1"/>
  <c r="J103561" i="5"/>
  <c r="K103561" i="5" a="1"/>
  <c r="K103561" i="5"/>
  <c r="L103561" i="5" a="1"/>
  <c r="L103561" i="5"/>
  <c r="M103561" i="5" a="1"/>
  <c r="M103561" i="5"/>
  <c r="H103562" i="5" a="1"/>
  <c r="H103562" i="5"/>
  <c r="I103562" i="5" a="1"/>
  <c r="I103562" i="5"/>
  <c r="J103562" i="5" a="1"/>
  <c r="J103562" i="5"/>
  <c r="K103562" i="5" a="1"/>
  <c r="K103562" i="5"/>
  <c r="L103562" i="5" a="1"/>
  <c r="L103562" i="5"/>
  <c r="M103562" i="5" a="1"/>
  <c r="M103562" i="5"/>
  <c r="H103563" i="5" a="1"/>
  <c r="H103563" i="5"/>
  <c r="I103563" i="5" a="1"/>
  <c r="I103563" i="5"/>
  <c r="J103563" i="5" a="1"/>
  <c r="J103563" i="5"/>
  <c r="K103563" i="5" a="1"/>
  <c r="K103563" i="5"/>
  <c r="L103563" i="5" a="1"/>
  <c r="L103563" i="5"/>
  <c r="M103563" i="5" a="1"/>
  <c r="M103563" i="5"/>
  <c r="H103564" i="5" a="1"/>
  <c r="H103564" i="5"/>
  <c r="I103564" i="5" a="1"/>
  <c r="I103564" i="5"/>
  <c r="J103564" i="5" a="1"/>
  <c r="J103564" i="5"/>
  <c r="K103564" i="5" a="1"/>
  <c r="K103564" i="5"/>
  <c r="L103564" i="5" a="1"/>
  <c r="L103564" i="5"/>
  <c r="M103564" i="5" a="1"/>
  <c r="M103564" i="5"/>
  <c r="H103565" i="5" a="1"/>
  <c r="H103565" i="5"/>
  <c r="I103565" i="5" a="1"/>
  <c r="I103565" i="5"/>
  <c r="J103565" i="5" a="1"/>
  <c r="J103565" i="5"/>
  <c r="K103565" i="5" a="1"/>
  <c r="K103565" i="5"/>
  <c r="L103565" i="5" a="1"/>
  <c r="L103565" i="5"/>
  <c r="M103565" i="5" a="1"/>
  <c r="M103565" i="5"/>
  <c r="H103566" i="5" a="1"/>
  <c r="H103566" i="5"/>
  <c r="I103566" i="5" a="1"/>
  <c r="I103566" i="5"/>
  <c r="J103566" i="5" a="1"/>
  <c r="J103566" i="5"/>
  <c r="K103566" i="5" a="1"/>
  <c r="K103566" i="5"/>
  <c r="L103566" i="5" a="1"/>
  <c r="L103566" i="5"/>
  <c r="M103566" i="5" a="1"/>
  <c r="M103566" i="5"/>
  <c r="H103567" i="5" a="1"/>
  <c r="H103567" i="5"/>
  <c r="I103567" i="5" a="1"/>
  <c r="I103567" i="5"/>
  <c r="J103567" i="5" a="1"/>
  <c r="J103567" i="5"/>
  <c r="K103567" i="5" a="1"/>
  <c r="K103567" i="5"/>
  <c r="L103567" i="5" a="1"/>
  <c r="L103567" i="5"/>
  <c r="M103567" i="5" a="1"/>
  <c r="M103567" i="5"/>
  <c r="H103568" i="5" a="1"/>
  <c r="H103568" i="5"/>
  <c r="I103568" i="5" a="1"/>
  <c r="I103568" i="5"/>
  <c r="J103568" i="5" a="1"/>
  <c r="J103568" i="5"/>
  <c r="K103568" i="5" a="1"/>
  <c r="K103568" i="5"/>
  <c r="L103568" i="5" a="1"/>
  <c r="L103568" i="5"/>
  <c r="M103568" i="5" a="1"/>
  <c r="M103568" i="5"/>
  <c r="H103569" i="5" a="1"/>
  <c r="H103569" i="5"/>
  <c r="I103569" i="5" a="1"/>
  <c r="I103569" i="5"/>
  <c r="J103569" i="5" a="1"/>
  <c r="J103569" i="5"/>
  <c r="K103569" i="5" a="1"/>
  <c r="K103569" i="5"/>
  <c r="L103569" i="5" a="1"/>
  <c r="L103569" i="5"/>
  <c r="M103569" i="5" a="1"/>
  <c r="M103569" i="5"/>
  <c r="H103570" i="5" a="1"/>
  <c r="H103570" i="5"/>
  <c r="I103570" i="5" a="1"/>
  <c r="I103570" i="5"/>
  <c r="J103570" i="5" a="1"/>
  <c r="J103570" i="5"/>
  <c r="K103570" i="5" a="1"/>
  <c r="K103570" i="5"/>
  <c r="L103570" i="5" a="1"/>
  <c r="L103570" i="5"/>
  <c r="M103570" i="5" a="1"/>
  <c r="M103570" i="5"/>
  <c r="H103571" i="5" a="1"/>
  <c r="H103571" i="5"/>
  <c r="I103571" i="5" a="1"/>
  <c r="I103571" i="5"/>
  <c r="J103571" i="5" a="1"/>
  <c r="J103571" i="5"/>
  <c r="K103571" i="5" a="1"/>
  <c r="K103571" i="5"/>
  <c r="L103571" i="5" a="1"/>
  <c r="L103571" i="5"/>
  <c r="M103571" i="5" a="1"/>
  <c r="M103571" i="5"/>
  <c r="H103572" i="5" a="1"/>
  <c r="H103572" i="5"/>
  <c r="I103572" i="5" a="1"/>
  <c r="I103572" i="5"/>
  <c r="J103572" i="5" a="1"/>
  <c r="J103572" i="5"/>
  <c r="K103572" i="5" a="1"/>
  <c r="K103572" i="5"/>
  <c r="L103572" i="5" a="1"/>
  <c r="L103572" i="5"/>
  <c r="M103572" i="5" a="1"/>
  <c r="M103572" i="5"/>
  <c r="H103573" i="5" a="1"/>
  <c r="H103573" i="5"/>
  <c r="I103573" i="5" a="1"/>
  <c r="I103573" i="5"/>
  <c r="J103573" i="5" a="1"/>
  <c r="J103573" i="5"/>
  <c r="K103573" i="5" a="1"/>
  <c r="K103573" i="5"/>
  <c r="L103573" i="5" a="1"/>
  <c r="L103573" i="5"/>
  <c r="M103573" i="5" a="1"/>
  <c r="M103573" i="5"/>
  <c r="H103574" i="5" a="1"/>
  <c r="H103574" i="5"/>
  <c r="I103574" i="5" a="1"/>
  <c r="I103574" i="5"/>
  <c r="J103574" i="5" a="1"/>
  <c r="J103574" i="5"/>
  <c r="K103574" i="5" a="1"/>
  <c r="K103574" i="5"/>
  <c r="L103574" i="5" a="1"/>
  <c r="L103574" i="5"/>
  <c r="M103574" i="5" a="1"/>
  <c r="M103574" i="5"/>
  <c r="H103575" i="5" a="1"/>
  <c r="H103575" i="5"/>
  <c r="I103575" i="5" a="1"/>
  <c r="I103575" i="5"/>
  <c r="J103575" i="5" a="1"/>
  <c r="J103575" i="5"/>
  <c r="K103575" i="5" a="1"/>
  <c r="K103575" i="5"/>
  <c r="L103575" i="5" a="1"/>
  <c r="L103575" i="5"/>
  <c r="M103575" i="5" a="1"/>
  <c r="M103575" i="5"/>
  <c r="H103576" i="5" a="1"/>
  <c r="H103576" i="5"/>
  <c r="I103576" i="5" a="1"/>
  <c r="I103576" i="5"/>
  <c r="J103576" i="5" a="1"/>
  <c r="J103576" i="5"/>
  <c r="K103576" i="5" a="1"/>
  <c r="K103576" i="5"/>
  <c r="L103576" i="5" a="1"/>
  <c r="L103576" i="5"/>
  <c r="M103576" i="5" a="1"/>
  <c r="M103576" i="5"/>
  <c r="H103577" i="5" a="1"/>
  <c r="H103577" i="5"/>
  <c r="I103577" i="5" a="1"/>
  <c r="I103577" i="5"/>
  <c r="J103577" i="5" a="1"/>
  <c r="J103577" i="5"/>
  <c r="K103577" i="5" a="1"/>
  <c r="K103577" i="5"/>
  <c r="L103577" i="5" a="1"/>
  <c r="L103577" i="5"/>
  <c r="M103577" i="5" a="1"/>
  <c r="M103577" i="5"/>
  <c r="H103578" i="5" a="1"/>
  <c r="H103578" i="5"/>
  <c r="I103578" i="5" a="1"/>
  <c r="I103578" i="5"/>
  <c r="J103578" i="5" a="1"/>
  <c r="J103578" i="5"/>
  <c r="K103578" i="5" a="1"/>
  <c r="K103578" i="5"/>
  <c r="L103578" i="5" a="1"/>
  <c r="L103578" i="5"/>
  <c r="M103578" i="5" a="1"/>
  <c r="M103578" i="5"/>
  <c r="H103579" i="5" a="1"/>
  <c r="H103579" i="5"/>
  <c r="I103579" i="5" a="1"/>
  <c r="I103579" i="5"/>
  <c r="J103579" i="5" a="1"/>
  <c r="J103579" i="5"/>
  <c r="K103579" i="5" a="1"/>
  <c r="K103579" i="5"/>
  <c r="L103579" i="5" a="1"/>
  <c r="L103579" i="5"/>
  <c r="M103579" i="5" a="1"/>
  <c r="M103579" i="5"/>
  <c r="H103580" i="5" a="1"/>
  <c r="H103580" i="5"/>
  <c r="I103580" i="5" a="1"/>
  <c r="I103580" i="5"/>
  <c r="J103580" i="5" a="1"/>
  <c r="J103580" i="5"/>
  <c r="K103580" i="5" a="1"/>
  <c r="K103580" i="5"/>
  <c r="L103580" i="5" a="1"/>
  <c r="L103580" i="5"/>
  <c r="M103580" i="5" a="1"/>
  <c r="M103580" i="5"/>
  <c r="H103581" i="5" a="1"/>
  <c r="H103581" i="5"/>
  <c r="I103581" i="5" a="1"/>
  <c r="I103581" i="5"/>
  <c r="J103581" i="5" a="1"/>
  <c r="J103581" i="5"/>
  <c r="K103581" i="5" a="1"/>
  <c r="K103581" i="5"/>
  <c r="L103581" i="5" a="1"/>
  <c r="L103581" i="5"/>
  <c r="M103581" i="5" a="1"/>
  <c r="M103581" i="5"/>
  <c r="H103582" i="5" a="1"/>
  <c r="H103582" i="5"/>
  <c r="I103582" i="5" a="1"/>
  <c r="I103582" i="5"/>
  <c r="J103582" i="5" a="1"/>
  <c r="J103582" i="5"/>
  <c r="K103582" i="5" a="1"/>
  <c r="K103582" i="5"/>
  <c r="L103582" i="5" a="1"/>
  <c r="L103582" i="5"/>
  <c r="M103582" i="5" a="1"/>
  <c r="M103582" i="5"/>
  <c r="H103583" i="5" a="1"/>
  <c r="H103583" i="5"/>
  <c r="I103583" i="5" a="1"/>
  <c r="I103583" i="5"/>
  <c r="J103583" i="5" a="1"/>
  <c r="J103583" i="5"/>
  <c r="K103583" i="5" a="1"/>
  <c r="K103583" i="5"/>
  <c r="L103583" i="5" a="1"/>
  <c r="L103583" i="5"/>
  <c r="M103583" i="5" a="1"/>
  <c r="M103583" i="5"/>
  <c r="H103584" i="5" a="1"/>
  <c r="H103584" i="5"/>
  <c r="I103584" i="5" a="1"/>
  <c r="I103584" i="5"/>
  <c r="J103584" i="5" a="1"/>
  <c r="J103584" i="5"/>
  <c r="K103584" i="5" a="1"/>
  <c r="K103584" i="5"/>
  <c r="L103584" i="5" a="1"/>
  <c r="L103584" i="5"/>
  <c r="M103584" i="5" a="1"/>
  <c r="M103584" i="5"/>
  <c r="H103585" i="5" a="1"/>
  <c r="H103585" i="5"/>
  <c r="I103585" i="5" a="1"/>
  <c r="I103585" i="5"/>
  <c r="J103585" i="5" a="1"/>
  <c r="J103585" i="5"/>
  <c r="K103585" i="5" a="1"/>
  <c r="K103585" i="5"/>
  <c r="L103585" i="5" a="1"/>
  <c r="L103585" i="5"/>
  <c r="M103585" i="5" a="1"/>
  <c r="M103585" i="5"/>
  <c r="H103586" i="5" a="1"/>
  <c r="H103586" i="5"/>
  <c r="I103586" i="5" a="1"/>
  <c r="I103586" i="5"/>
  <c r="J103586" i="5" a="1"/>
  <c r="J103586" i="5"/>
  <c r="K103586" i="5" a="1"/>
  <c r="K103586" i="5"/>
  <c r="L103586" i="5" a="1"/>
  <c r="L103586" i="5"/>
  <c r="M103586" i="5" a="1"/>
  <c r="M103586" i="5"/>
  <c r="H103587" i="5" a="1"/>
  <c r="H103587" i="5"/>
  <c r="I103587" i="5" a="1"/>
  <c r="I103587" i="5"/>
  <c r="J103587" i="5" a="1"/>
  <c r="J103587" i="5"/>
  <c r="K103587" i="5" a="1"/>
  <c r="K103587" i="5"/>
  <c r="L103587" i="5" a="1"/>
  <c r="L103587" i="5"/>
  <c r="M103587" i="5" a="1"/>
  <c r="M103587" i="5"/>
  <c r="H103588" i="5" a="1"/>
  <c r="H103588" i="5"/>
  <c r="I103588" i="5" a="1"/>
  <c r="I103588" i="5"/>
  <c r="J103588" i="5" a="1"/>
  <c r="J103588" i="5"/>
  <c r="K103588" i="5" a="1"/>
  <c r="K103588" i="5"/>
  <c r="L103588" i="5" a="1"/>
  <c r="L103588" i="5"/>
  <c r="M103588" i="5" a="1"/>
  <c r="M103588" i="5"/>
  <c r="H103589" i="5" a="1"/>
  <c r="H103589" i="5"/>
  <c r="I103589" i="5" a="1"/>
  <c r="I103589" i="5"/>
  <c r="J103589" i="5" a="1"/>
  <c r="J103589" i="5"/>
  <c r="K103589" i="5" a="1"/>
  <c r="K103589" i="5"/>
  <c r="L103589" i="5" a="1"/>
  <c r="L103589" i="5"/>
  <c r="M103589" i="5" a="1"/>
  <c r="M103589" i="5"/>
  <c r="H103590" i="5" a="1"/>
  <c r="H103590" i="5"/>
  <c r="I103590" i="5" a="1"/>
  <c r="I103590" i="5"/>
  <c r="J103590" i="5" a="1"/>
  <c r="J103590" i="5"/>
  <c r="K103590" i="5" a="1"/>
  <c r="K103590" i="5"/>
  <c r="L103590" i="5" a="1"/>
  <c r="L103590" i="5"/>
  <c r="M103590" i="5" a="1"/>
  <c r="M103590" i="5"/>
  <c r="H103591" i="5" a="1"/>
  <c r="H103591" i="5"/>
  <c r="I103591" i="5" a="1"/>
  <c r="I103591" i="5"/>
  <c r="J103591" i="5" a="1"/>
  <c r="J103591" i="5"/>
  <c r="K103591" i="5" a="1"/>
  <c r="K103591" i="5"/>
  <c r="L103591" i="5" a="1"/>
  <c r="L103591" i="5"/>
  <c r="M103591" i="5" a="1"/>
  <c r="M103591" i="5"/>
  <c r="H103592" i="5" a="1"/>
  <c r="H103592" i="5"/>
  <c r="I103592" i="5" a="1"/>
  <c r="I103592" i="5"/>
  <c r="J103592" i="5" a="1"/>
  <c r="J103592" i="5"/>
  <c r="K103592" i="5" a="1"/>
  <c r="K103592" i="5"/>
  <c r="L103592" i="5" a="1"/>
  <c r="L103592" i="5"/>
  <c r="M103592" i="5" a="1"/>
  <c r="M103592" i="5"/>
  <c r="H103593" i="5" a="1"/>
  <c r="H103593" i="5"/>
  <c r="I103593" i="5" a="1"/>
  <c r="I103593" i="5"/>
  <c r="J103593" i="5" a="1"/>
  <c r="J103593" i="5"/>
  <c r="K103593" i="5" a="1"/>
  <c r="K103593" i="5"/>
  <c r="L103593" i="5" a="1"/>
  <c r="L103593" i="5"/>
  <c r="M103593" i="5" a="1"/>
  <c r="M103593" i="5"/>
  <c r="H103594" i="5" a="1"/>
  <c r="H103594" i="5"/>
  <c r="I103594" i="5" a="1"/>
  <c r="I103594" i="5"/>
  <c r="J103594" i="5" a="1"/>
  <c r="J103594" i="5"/>
  <c r="K103594" i="5" a="1"/>
  <c r="K103594" i="5"/>
  <c r="L103594" i="5" a="1"/>
  <c r="L103594" i="5"/>
  <c r="M103594" i="5" a="1"/>
  <c r="M103594" i="5"/>
  <c r="H103595" i="5" a="1"/>
  <c r="H103595" i="5"/>
  <c r="I103595" i="5" a="1"/>
  <c r="I103595" i="5"/>
  <c r="J103595" i="5" a="1"/>
  <c r="J103595" i="5"/>
  <c r="K103595" i="5" a="1"/>
  <c r="K103595" i="5"/>
  <c r="L103595" i="5" a="1"/>
  <c r="L103595" i="5"/>
  <c r="M103595" i="5" a="1"/>
  <c r="M103595" i="5"/>
  <c r="H103596" i="5" a="1"/>
  <c r="H103596" i="5"/>
  <c r="I103596" i="5" a="1"/>
  <c r="I103596" i="5"/>
  <c r="J103596" i="5" a="1"/>
  <c r="J103596" i="5"/>
  <c r="K103596" i="5" a="1"/>
  <c r="K103596" i="5"/>
  <c r="L103596" i="5" a="1"/>
  <c r="L103596" i="5"/>
  <c r="M103596" i="5" a="1"/>
  <c r="M103596" i="5"/>
  <c r="H103597" i="5" a="1"/>
  <c r="H103597" i="5"/>
  <c r="I103597" i="5" a="1"/>
  <c r="I103597" i="5"/>
  <c r="J103597" i="5" a="1"/>
  <c r="J103597" i="5"/>
  <c r="K103597" i="5" a="1"/>
  <c r="K103597" i="5"/>
  <c r="L103597" i="5" a="1"/>
  <c r="L103597" i="5"/>
  <c r="M103597" i="5" a="1"/>
  <c r="M103597" i="5"/>
  <c r="H103598" i="5" a="1"/>
  <c r="H103598" i="5"/>
  <c r="I103598" i="5" a="1"/>
  <c r="I103598" i="5"/>
  <c r="J103598" i="5" a="1"/>
  <c r="J103598" i="5"/>
  <c r="K103598" i="5" a="1"/>
  <c r="K103598" i="5"/>
  <c r="L103598" i="5" a="1"/>
  <c r="L103598" i="5"/>
  <c r="M103598" i="5" a="1"/>
  <c r="M103598" i="5"/>
  <c r="H103599" i="5" a="1"/>
  <c r="H103599" i="5"/>
  <c r="I103599" i="5" a="1"/>
  <c r="I103599" i="5"/>
  <c r="J103599" i="5" a="1"/>
  <c r="J103599" i="5"/>
  <c r="K103599" i="5" a="1"/>
  <c r="K103599" i="5"/>
  <c r="L103599" i="5" a="1"/>
  <c r="L103599" i="5"/>
  <c r="M103599" i="5" a="1"/>
  <c r="M103599" i="5"/>
  <c r="H103600" i="5" a="1"/>
  <c r="H103600" i="5"/>
  <c r="I103600" i="5" a="1"/>
  <c r="I103600" i="5"/>
  <c r="J103600" i="5" a="1"/>
  <c r="J103600" i="5"/>
  <c r="K103600" i="5" a="1"/>
  <c r="K103600" i="5"/>
  <c r="L103600" i="5" a="1"/>
  <c r="L103600" i="5"/>
  <c r="M103600" i="5" a="1"/>
  <c r="M103600" i="5"/>
  <c r="H103601" i="5" a="1"/>
  <c r="H103601" i="5"/>
  <c r="I103601" i="5" a="1"/>
  <c r="I103601" i="5"/>
  <c r="J103601" i="5" a="1"/>
  <c r="J103601" i="5"/>
  <c r="K103601" i="5" a="1"/>
  <c r="K103601" i="5"/>
  <c r="L103601" i="5" a="1"/>
  <c r="L103601" i="5"/>
  <c r="M103601" i="5" a="1"/>
  <c r="M103601" i="5"/>
  <c r="H103602" i="5" a="1"/>
  <c r="H103602" i="5"/>
  <c r="I103602" i="5" a="1"/>
  <c r="I103602" i="5"/>
  <c r="J103602" i="5" a="1"/>
  <c r="J103602" i="5"/>
  <c r="K103602" i="5" a="1"/>
  <c r="K103602" i="5"/>
  <c r="L103602" i="5" a="1"/>
  <c r="L103602" i="5"/>
  <c r="M103602" i="5" a="1"/>
  <c r="M103602" i="5"/>
  <c r="H103603" i="5" a="1"/>
  <c r="H103603" i="5"/>
  <c r="I103603" i="5" a="1"/>
  <c r="I103603" i="5"/>
  <c r="J103603" i="5" a="1"/>
  <c r="J103603" i="5"/>
  <c r="K103603" i="5" a="1"/>
  <c r="K103603" i="5"/>
  <c r="L103603" i="5" a="1"/>
  <c r="L103603" i="5"/>
  <c r="M103603" i="5" a="1"/>
  <c r="M103603" i="5"/>
  <c r="H103604" i="5" a="1"/>
  <c r="H103604" i="5"/>
  <c r="I103604" i="5" a="1"/>
  <c r="I103604" i="5"/>
  <c r="J103604" i="5" a="1"/>
  <c r="J103604" i="5"/>
  <c r="K103604" i="5" a="1"/>
  <c r="K103604" i="5"/>
  <c r="L103604" i="5" a="1"/>
  <c r="L103604" i="5"/>
  <c r="M103604" i="5" a="1"/>
  <c r="M103604" i="5"/>
  <c r="H103605" i="5" a="1"/>
  <c r="H103605" i="5"/>
  <c r="I103605" i="5" a="1"/>
  <c r="I103605" i="5"/>
  <c r="J103605" i="5" a="1"/>
  <c r="J103605" i="5"/>
  <c r="K103605" i="5" a="1"/>
  <c r="K103605" i="5"/>
  <c r="L103605" i="5" a="1"/>
  <c r="L103605" i="5"/>
  <c r="M103605" i="5" a="1"/>
  <c r="M103605" i="5"/>
  <c r="H103606" i="5" a="1"/>
  <c r="H103606" i="5"/>
  <c r="I103606" i="5" a="1"/>
  <c r="I103606" i="5"/>
  <c r="J103606" i="5" a="1"/>
  <c r="J103606" i="5"/>
  <c r="K103606" i="5" a="1"/>
  <c r="K103606" i="5"/>
  <c r="L103606" i="5" a="1"/>
  <c r="L103606" i="5"/>
  <c r="M103606" i="5" a="1"/>
  <c r="M103606" i="5"/>
  <c r="H103607" i="5" a="1"/>
  <c r="H103607" i="5"/>
  <c r="I103607" i="5" a="1"/>
  <c r="I103607" i="5"/>
  <c r="J103607" i="5" a="1"/>
  <c r="J103607" i="5"/>
  <c r="K103607" i="5" a="1"/>
  <c r="K103607" i="5"/>
  <c r="L103607" i="5" a="1"/>
  <c r="L103607" i="5"/>
  <c r="M103607" i="5" a="1"/>
  <c r="M103607" i="5"/>
  <c r="H103608" i="5" a="1"/>
  <c r="H103608" i="5"/>
  <c r="I103608" i="5" a="1"/>
  <c r="I103608" i="5"/>
  <c r="J103608" i="5" a="1"/>
  <c r="J103608" i="5"/>
  <c r="K103608" i="5" a="1"/>
  <c r="K103608" i="5"/>
  <c r="L103608" i="5" a="1"/>
  <c r="L103608" i="5"/>
  <c r="M103608" i="5" a="1"/>
  <c r="M103608" i="5"/>
  <c r="H103609" i="5" a="1"/>
  <c r="H103609" i="5"/>
  <c r="I103609" i="5" a="1"/>
  <c r="I103609" i="5"/>
  <c r="J103609" i="5" a="1"/>
  <c r="J103609" i="5"/>
  <c r="K103609" i="5" a="1"/>
  <c r="K103609" i="5"/>
  <c r="L103609" i="5" a="1"/>
  <c r="L103609" i="5"/>
  <c r="M103609" i="5" a="1"/>
  <c r="M103609" i="5"/>
  <c r="H103610" i="5" a="1"/>
  <c r="H103610" i="5"/>
  <c r="I103610" i="5" a="1"/>
  <c r="I103610" i="5"/>
  <c r="J103610" i="5" a="1"/>
  <c r="J103610" i="5"/>
  <c r="K103610" i="5" a="1"/>
  <c r="K103610" i="5"/>
  <c r="L103610" i="5" a="1"/>
  <c r="L103610" i="5"/>
  <c r="M103610" i="5" a="1"/>
  <c r="M103610" i="5"/>
  <c r="H103611" i="5" a="1"/>
  <c r="H103611" i="5"/>
  <c r="I103611" i="5" a="1"/>
  <c r="I103611" i="5"/>
  <c r="J103611" i="5" a="1"/>
  <c r="J103611" i="5"/>
  <c r="K103611" i="5" a="1"/>
  <c r="K103611" i="5"/>
  <c r="L103611" i="5" a="1"/>
  <c r="L103611" i="5"/>
  <c r="M103611" i="5" a="1"/>
  <c r="M103611" i="5"/>
  <c r="H103612" i="5" a="1"/>
  <c r="H103612" i="5"/>
  <c r="I103612" i="5" a="1"/>
  <c r="I103612" i="5"/>
  <c r="J103612" i="5" a="1"/>
  <c r="J103612" i="5"/>
  <c r="K103612" i="5" a="1"/>
  <c r="K103612" i="5"/>
  <c r="L103612" i="5" a="1"/>
  <c r="L103612" i="5"/>
  <c r="M103612" i="5" a="1"/>
  <c r="M103612" i="5"/>
  <c r="H103613" i="5" a="1"/>
  <c r="H103613" i="5"/>
  <c r="I103613" i="5" a="1"/>
  <c r="I103613" i="5"/>
  <c r="J103613" i="5" a="1"/>
  <c r="J103613" i="5"/>
  <c r="K103613" i="5" a="1"/>
  <c r="K103613" i="5"/>
  <c r="L103613" i="5" a="1"/>
  <c r="L103613" i="5"/>
  <c r="M103613" i="5" a="1"/>
  <c r="M103613" i="5"/>
  <c r="H103614" i="5" a="1"/>
  <c r="H103614" i="5"/>
  <c r="I103614" i="5" a="1"/>
  <c r="I103614" i="5"/>
  <c r="J103614" i="5" a="1"/>
  <c r="J103614" i="5"/>
  <c r="K103614" i="5" a="1"/>
  <c r="K103614" i="5"/>
  <c r="L103614" i="5" a="1"/>
  <c r="L103614" i="5"/>
  <c r="M103614" i="5" a="1"/>
  <c r="M103614" i="5"/>
  <c r="H103615" i="5" a="1"/>
  <c r="H103615" i="5"/>
  <c r="I103615" i="5" a="1"/>
  <c r="I103615" i="5"/>
  <c r="J103615" i="5" a="1"/>
  <c r="J103615" i="5"/>
  <c r="K103615" i="5" a="1"/>
  <c r="K103615" i="5"/>
  <c r="L103615" i="5" a="1"/>
  <c r="L103615" i="5"/>
  <c r="M103615" i="5" a="1"/>
  <c r="M103615" i="5"/>
  <c r="H103616" i="5" a="1"/>
  <c r="H103616" i="5"/>
  <c r="I103616" i="5" a="1"/>
  <c r="I103616" i="5"/>
  <c r="J103616" i="5" a="1"/>
  <c r="J103616" i="5"/>
  <c r="K103616" i="5" a="1"/>
  <c r="K103616" i="5"/>
  <c r="L103616" i="5" a="1"/>
  <c r="L103616" i="5"/>
  <c r="M103616" i="5" a="1"/>
  <c r="M103616" i="5"/>
  <c r="H103617" i="5" a="1"/>
  <c r="H103617" i="5"/>
  <c r="I103617" i="5" a="1"/>
  <c r="I103617" i="5"/>
  <c r="J103617" i="5" a="1"/>
  <c r="J103617" i="5"/>
  <c r="K103617" i="5" a="1"/>
  <c r="K103617" i="5"/>
  <c r="L103617" i="5" a="1"/>
  <c r="L103617" i="5"/>
  <c r="M103617" i="5" a="1"/>
  <c r="M103617" i="5"/>
  <c r="H103618" i="5" a="1"/>
  <c r="H103618" i="5"/>
  <c r="I103618" i="5" a="1"/>
  <c r="I103618" i="5"/>
  <c r="J103618" i="5" a="1"/>
  <c r="J103618" i="5"/>
  <c r="K103618" i="5" a="1"/>
  <c r="K103618" i="5"/>
  <c r="L103618" i="5" a="1"/>
  <c r="L103618" i="5"/>
  <c r="M103618" i="5" a="1"/>
  <c r="M103618" i="5"/>
  <c r="H103619" i="5" a="1"/>
  <c r="H103619" i="5"/>
  <c r="I103619" i="5" a="1"/>
  <c r="I103619" i="5"/>
  <c r="J103619" i="5" a="1"/>
  <c r="J103619" i="5"/>
  <c r="K103619" i="5" a="1"/>
  <c r="K103619" i="5"/>
  <c r="L103619" i="5" a="1"/>
  <c r="L103619" i="5"/>
  <c r="M103619" i="5" a="1"/>
  <c r="M103619" i="5"/>
  <c r="H103620" i="5" a="1"/>
  <c r="H103620" i="5"/>
  <c r="I103620" i="5" a="1"/>
  <c r="I103620" i="5"/>
  <c r="J103620" i="5" a="1"/>
  <c r="J103620" i="5"/>
  <c r="K103620" i="5" a="1"/>
  <c r="K103620" i="5"/>
  <c r="L103620" i="5" a="1"/>
  <c r="L103620" i="5"/>
  <c r="M103620" i="5" a="1"/>
  <c r="M103620" i="5"/>
  <c r="H103621" i="5" a="1"/>
  <c r="H103621" i="5"/>
  <c r="I103621" i="5" a="1"/>
  <c r="I103621" i="5"/>
  <c r="J103621" i="5" a="1"/>
  <c r="J103621" i="5"/>
  <c r="K103621" i="5" a="1"/>
  <c r="K103621" i="5"/>
  <c r="L103621" i="5" a="1"/>
  <c r="L103621" i="5"/>
  <c r="M103621" i="5" a="1"/>
  <c r="M103621" i="5"/>
  <c r="H103622" i="5" a="1"/>
  <c r="H103622" i="5"/>
  <c r="I103622" i="5" a="1"/>
  <c r="I103622" i="5"/>
  <c r="J103622" i="5" a="1"/>
  <c r="J103622" i="5"/>
  <c r="K103622" i="5" a="1"/>
  <c r="K103622" i="5"/>
  <c r="L103622" i="5" a="1"/>
  <c r="L103622" i="5"/>
  <c r="M103622" i="5" a="1"/>
  <c r="M103622" i="5"/>
  <c r="H103623" i="5" a="1"/>
  <c r="H103623" i="5"/>
  <c r="I103623" i="5" a="1"/>
  <c r="I103623" i="5"/>
  <c r="J103623" i="5" a="1"/>
  <c r="J103623" i="5"/>
  <c r="K103623" i="5" a="1"/>
  <c r="K103623" i="5"/>
  <c r="L103623" i="5" a="1"/>
  <c r="L103623" i="5"/>
  <c r="M103623" i="5" a="1"/>
  <c r="M103623" i="5"/>
  <c r="H103624" i="5" a="1"/>
  <c r="H103624" i="5"/>
  <c r="I103624" i="5" a="1"/>
  <c r="I103624" i="5"/>
  <c r="J103624" i="5" a="1"/>
  <c r="J103624" i="5"/>
  <c r="K103624" i="5" a="1"/>
  <c r="K103624" i="5"/>
  <c r="L103624" i="5" a="1"/>
  <c r="L103624" i="5"/>
  <c r="M103624" i="5" a="1"/>
  <c r="M103624" i="5"/>
  <c r="H103625" i="5" a="1"/>
  <c r="H103625" i="5"/>
  <c r="I103625" i="5" a="1"/>
  <c r="I103625" i="5"/>
  <c r="J103625" i="5" a="1"/>
  <c r="J103625" i="5"/>
  <c r="K103625" i="5" a="1"/>
  <c r="K103625" i="5"/>
  <c r="L103625" i="5" a="1"/>
  <c r="L103625" i="5"/>
  <c r="M103625" i="5" a="1"/>
  <c r="M103625" i="5"/>
  <c r="H103626" i="5" a="1"/>
  <c r="H103626" i="5"/>
  <c r="I103626" i="5" a="1"/>
  <c r="I103626" i="5"/>
  <c r="J103626" i="5" a="1"/>
  <c r="J103626" i="5"/>
  <c r="K103626" i="5" a="1"/>
  <c r="K103626" i="5"/>
  <c r="L103626" i="5" a="1"/>
  <c r="L103626" i="5"/>
  <c r="M103626" i="5" a="1"/>
  <c r="M103626" i="5"/>
  <c r="H103627" i="5" a="1"/>
  <c r="H103627" i="5"/>
  <c r="I103627" i="5" a="1"/>
  <c r="I103627" i="5"/>
  <c r="J103627" i="5" a="1"/>
  <c r="J103627" i="5"/>
  <c r="K103627" i="5" a="1"/>
  <c r="K103627" i="5"/>
  <c r="L103627" i="5" a="1"/>
  <c r="L103627" i="5"/>
  <c r="M103627" i="5" a="1"/>
  <c r="M103627" i="5"/>
  <c r="H103628" i="5" a="1"/>
  <c r="H103628" i="5"/>
  <c r="I103628" i="5" a="1"/>
  <c r="I103628" i="5"/>
  <c r="J103628" i="5" a="1"/>
  <c r="J103628" i="5"/>
  <c r="K103628" i="5" a="1"/>
  <c r="K103628" i="5"/>
  <c r="L103628" i="5" a="1"/>
  <c r="L103628" i="5"/>
  <c r="M103628" i="5" a="1"/>
  <c r="M103628" i="5"/>
  <c r="H103629" i="5" a="1"/>
  <c r="H103629" i="5"/>
  <c r="I103629" i="5" a="1"/>
  <c r="I103629" i="5"/>
  <c r="J103629" i="5" a="1"/>
  <c r="J103629" i="5"/>
  <c r="K103629" i="5" a="1"/>
  <c r="K103629" i="5"/>
  <c r="L103629" i="5" a="1"/>
  <c r="L103629" i="5"/>
  <c r="M103629" i="5" a="1"/>
  <c r="M103629" i="5"/>
  <c r="H103630" i="5" a="1"/>
  <c r="H103630" i="5"/>
  <c r="I103630" i="5" a="1"/>
  <c r="I103630" i="5"/>
  <c r="J103630" i="5" a="1"/>
  <c r="J103630" i="5"/>
  <c r="K103630" i="5" a="1"/>
  <c r="K103630" i="5"/>
  <c r="L103630" i="5" a="1"/>
  <c r="L103630" i="5"/>
  <c r="M103630" i="5" a="1"/>
  <c r="M103630" i="5"/>
  <c r="H103631" i="5" a="1"/>
  <c r="H103631" i="5"/>
  <c r="I103631" i="5" a="1"/>
  <c r="I103631" i="5"/>
  <c r="J103631" i="5" a="1"/>
  <c r="J103631" i="5"/>
  <c r="K103631" i="5" a="1"/>
  <c r="K103631" i="5"/>
  <c r="L103631" i="5" a="1"/>
  <c r="L103631" i="5"/>
  <c r="M103631" i="5" a="1"/>
  <c r="M103631" i="5"/>
  <c r="H103632" i="5" a="1"/>
  <c r="H103632" i="5"/>
  <c r="I103632" i="5" a="1"/>
  <c r="I103632" i="5"/>
  <c r="J103632" i="5" a="1"/>
  <c r="J103632" i="5"/>
  <c r="K103632" i="5" a="1"/>
  <c r="K103632" i="5"/>
  <c r="L103632" i="5" a="1"/>
  <c r="L103632" i="5"/>
  <c r="M103632" i="5" a="1"/>
  <c r="M103632" i="5"/>
  <c r="H103633" i="5" a="1"/>
  <c r="H103633" i="5"/>
  <c r="I103633" i="5" a="1"/>
  <c r="I103633" i="5"/>
  <c r="J103633" i="5" a="1"/>
  <c r="J103633" i="5"/>
  <c r="K103633" i="5" a="1"/>
  <c r="K103633" i="5"/>
  <c r="L103633" i="5" a="1"/>
  <c r="L103633" i="5"/>
  <c r="M103633" i="5" a="1"/>
  <c r="M103633" i="5"/>
  <c r="H103634" i="5" a="1"/>
  <c r="H103634" i="5"/>
  <c r="I103634" i="5" a="1"/>
  <c r="I103634" i="5"/>
  <c r="J103634" i="5" a="1"/>
  <c r="J103634" i="5"/>
  <c r="K103634" i="5" a="1"/>
  <c r="K103634" i="5"/>
  <c r="L103634" i="5" a="1"/>
  <c r="L103634" i="5"/>
  <c r="M103634" i="5" a="1"/>
  <c r="M103634" i="5"/>
  <c r="H103635" i="5" a="1"/>
  <c r="H103635" i="5"/>
  <c r="I103635" i="5" a="1"/>
  <c r="I103635" i="5"/>
  <c r="J103635" i="5" a="1"/>
  <c r="J103635" i="5"/>
  <c r="K103635" i="5" a="1"/>
  <c r="K103635" i="5"/>
  <c r="L103635" i="5" a="1"/>
  <c r="L103635" i="5"/>
  <c r="M103635" i="5" a="1"/>
  <c r="M103635" i="5"/>
  <c r="H103636" i="5" a="1"/>
  <c r="H103636" i="5"/>
  <c r="I103636" i="5" a="1"/>
  <c r="I103636" i="5"/>
  <c r="J103636" i="5" a="1"/>
  <c r="J103636" i="5"/>
  <c r="K103636" i="5" a="1"/>
  <c r="K103636" i="5"/>
  <c r="L103636" i="5" a="1"/>
  <c r="L103636" i="5"/>
  <c r="M103636" i="5" a="1"/>
  <c r="M103636" i="5"/>
  <c r="H103637" i="5" a="1"/>
  <c r="H103637" i="5"/>
  <c r="I103637" i="5" a="1"/>
  <c r="I103637" i="5"/>
  <c r="J103637" i="5" a="1"/>
  <c r="J103637" i="5"/>
  <c r="K103637" i="5" a="1"/>
  <c r="K103637" i="5"/>
  <c r="L103637" i="5" a="1"/>
  <c r="L103637" i="5"/>
  <c r="M103637" i="5" a="1"/>
  <c r="M103637" i="5"/>
  <c r="H103638" i="5" a="1"/>
  <c r="H103638" i="5"/>
  <c r="I103638" i="5" a="1"/>
  <c r="I103638" i="5"/>
  <c r="J103638" i="5" a="1"/>
  <c r="J103638" i="5"/>
  <c r="K103638" i="5" a="1"/>
  <c r="K103638" i="5"/>
  <c r="L103638" i="5" a="1"/>
  <c r="L103638" i="5"/>
  <c r="M103638" i="5" a="1"/>
  <c r="M103638" i="5"/>
  <c r="H103639" i="5" a="1"/>
  <c r="H103639" i="5"/>
  <c r="I103639" i="5" a="1"/>
  <c r="I103639" i="5"/>
  <c r="J103639" i="5" a="1"/>
  <c r="J103639" i="5"/>
  <c r="K103639" i="5" a="1"/>
  <c r="K103639" i="5"/>
  <c r="L103639" i="5" a="1"/>
  <c r="L103639" i="5"/>
  <c r="M103639" i="5" a="1"/>
  <c r="M103639" i="5"/>
  <c r="H103640" i="5" a="1"/>
  <c r="H103640" i="5"/>
  <c r="I103640" i="5" a="1"/>
  <c r="I103640" i="5"/>
  <c r="J103640" i="5" a="1"/>
  <c r="J103640" i="5"/>
  <c r="K103640" i="5" a="1"/>
  <c r="K103640" i="5"/>
  <c r="L103640" i="5" a="1"/>
  <c r="L103640" i="5"/>
  <c r="M103640" i="5" a="1"/>
  <c r="M103640" i="5"/>
  <c r="H103641" i="5" a="1"/>
  <c r="H103641" i="5"/>
  <c r="I103641" i="5" a="1"/>
  <c r="I103641" i="5"/>
  <c r="J103641" i="5" a="1"/>
  <c r="J103641" i="5"/>
  <c r="K103641" i="5" a="1"/>
  <c r="K103641" i="5"/>
  <c r="L103641" i="5" a="1"/>
  <c r="L103641" i="5"/>
  <c r="M103641" i="5" a="1"/>
  <c r="M103641" i="5"/>
  <c r="H103642" i="5" a="1"/>
  <c r="H103642" i="5"/>
  <c r="I103642" i="5" a="1"/>
  <c r="I103642" i="5"/>
  <c r="J103642" i="5" a="1"/>
  <c r="J103642" i="5"/>
  <c r="K103642" i="5" a="1"/>
  <c r="K103642" i="5"/>
  <c r="L103642" i="5" a="1"/>
  <c r="L103642" i="5"/>
  <c r="M103642" i="5" a="1"/>
  <c r="M103642" i="5"/>
  <c r="H103643" i="5" a="1"/>
  <c r="H103643" i="5"/>
  <c r="I103643" i="5" a="1"/>
  <c r="I103643" i="5"/>
  <c r="J103643" i="5" a="1"/>
  <c r="J103643" i="5"/>
  <c r="K103643" i="5" a="1"/>
  <c r="K103643" i="5"/>
  <c r="L103643" i="5" a="1"/>
  <c r="L103643" i="5"/>
  <c r="M103643" i="5" a="1"/>
  <c r="M103643" i="5"/>
  <c r="H103644" i="5" a="1"/>
  <c r="H103644" i="5"/>
  <c r="I103644" i="5" a="1"/>
  <c r="I103644" i="5"/>
  <c r="J103644" i="5" a="1"/>
  <c r="J103644" i="5"/>
  <c r="K103644" i="5" a="1"/>
  <c r="K103644" i="5"/>
  <c r="L103644" i="5" a="1"/>
  <c r="L103644" i="5"/>
  <c r="M103644" i="5" a="1"/>
  <c r="M103644" i="5"/>
  <c r="H103645" i="5" a="1"/>
  <c r="H103645" i="5"/>
  <c r="I103645" i="5" a="1"/>
  <c r="I103645" i="5"/>
  <c r="J103645" i="5" a="1"/>
  <c r="J103645" i="5"/>
  <c r="K103645" i="5" a="1"/>
  <c r="K103645" i="5"/>
  <c r="L103645" i="5" a="1"/>
  <c r="L103645" i="5"/>
  <c r="M103645" i="5" a="1"/>
  <c r="M103645" i="5"/>
  <c r="H103646" i="5" a="1"/>
  <c r="H103646" i="5"/>
  <c r="I103646" i="5" a="1"/>
  <c r="I103646" i="5"/>
  <c r="J103646" i="5" a="1"/>
  <c r="J103646" i="5"/>
  <c r="K103646" i="5" a="1"/>
  <c r="K103646" i="5"/>
  <c r="L103646" i="5" a="1"/>
  <c r="L103646" i="5"/>
  <c r="M103646" i="5" a="1"/>
  <c r="M103646" i="5"/>
  <c r="H103647" i="5" a="1"/>
  <c r="H103647" i="5"/>
  <c r="I103647" i="5" a="1"/>
  <c r="I103647" i="5"/>
  <c r="J103647" i="5" a="1"/>
  <c r="J103647" i="5"/>
  <c r="K103647" i="5" a="1"/>
  <c r="K103647" i="5"/>
  <c r="L103647" i="5" a="1"/>
  <c r="L103647" i="5"/>
  <c r="M103647" i="5" a="1"/>
  <c r="M103647" i="5"/>
  <c r="H103648" i="5" a="1"/>
  <c r="H103648" i="5"/>
  <c r="I103648" i="5" a="1"/>
  <c r="I103648" i="5"/>
  <c r="J103648" i="5" a="1"/>
  <c r="J103648" i="5"/>
  <c r="K103648" i="5" a="1"/>
  <c r="K103648" i="5"/>
  <c r="L103648" i="5" a="1"/>
  <c r="L103648" i="5"/>
  <c r="M103648" i="5" a="1"/>
  <c r="M103648" i="5"/>
  <c r="H103649" i="5" a="1"/>
  <c r="H103649" i="5"/>
  <c r="I103649" i="5" a="1"/>
  <c r="I103649" i="5"/>
  <c r="J103649" i="5" a="1"/>
  <c r="J103649" i="5"/>
  <c r="K103649" i="5" a="1"/>
  <c r="K103649" i="5"/>
  <c r="L103649" i="5" a="1"/>
  <c r="L103649" i="5"/>
  <c r="M103649" i="5" a="1"/>
  <c r="M103649" i="5"/>
  <c r="H103650" i="5" a="1"/>
  <c r="H103650" i="5"/>
  <c r="I103650" i="5" a="1"/>
  <c r="I103650" i="5"/>
  <c r="J103650" i="5" a="1"/>
  <c r="J103650" i="5"/>
  <c r="K103650" i="5" a="1"/>
  <c r="K103650" i="5"/>
  <c r="L103650" i="5" a="1"/>
  <c r="L103650" i="5"/>
  <c r="M103650" i="5" a="1"/>
  <c r="M103650" i="5"/>
  <c r="H103651" i="5" a="1"/>
  <c r="H103651" i="5"/>
  <c r="I103651" i="5" a="1"/>
  <c r="I103651" i="5"/>
  <c r="J103651" i="5" a="1"/>
  <c r="J103651" i="5"/>
  <c r="K103651" i="5" a="1"/>
  <c r="K103651" i="5"/>
  <c r="L103651" i="5" a="1"/>
  <c r="L103651" i="5"/>
  <c r="M103651" i="5" a="1"/>
  <c r="M103651" i="5"/>
  <c r="H103652" i="5" a="1"/>
  <c r="H103652" i="5"/>
  <c r="I103652" i="5" a="1"/>
  <c r="I103652" i="5"/>
  <c r="J103652" i="5" a="1"/>
  <c r="J103652" i="5"/>
  <c r="K103652" i="5" a="1"/>
  <c r="K103652" i="5"/>
  <c r="L103652" i="5" a="1"/>
  <c r="L103652" i="5"/>
  <c r="M103652" i="5" a="1"/>
  <c r="M103652" i="5"/>
  <c r="H103653" i="5" a="1"/>
  <c r="H103653" i="5"/>
  <c r="I103653" i="5" a="1"/>
  <c r="I103653" i="5"/>
  <c r="J103653" i="5" a="1"/>
  <c r="J103653" i="5"/>
  <c r="K103653" i="5" a="1"/>
  <c r="K103653" i="5"/>
  <c r="L103653" i="5" a="1"/>
  <c r="L103653" i="5"/>
  <c r="M103653" i="5" a="1"/>
  <c r="M103653" i="5"/>
  <c r="H103654" i="5" a="1"/>
  <c r="H103654" i="5"/>
  <c r="I103654" i="5" a="1"/>
  <c r="I103654" i="5"/>
  <c r="J103654" i="5" a="1"/>
  <c r="J103654" i="5"/>
  <c r="K103654" i="5" a="1"/>
  <c r="K103654" i="5"/>
  <c r="L103654" i="5" a="1"/>
  <c r="L103654" i="5"/>
  <c r="M103654" i="5" a="1"/>
  <c r="M103654" i="5"/>
  <c r="H103655" i="5" a="1"/>
  <c r="H103655" i="5"/>
  <c r="I103655" i="5" a="1"/>
  <c r="I103655" i="5"/>
  <c r="J103655" i="5" a="1"/>
  <c r="J103655" i="5"/>
  <c r="K103655" i="5" a="1"/>
  <c r="K103655" i="5"/>
  <c r="L103655" i="5" a="1"/>
  <c r="L103655" i="5"/>
  <c r="M103655" i="5" a="1"/>
  <c r="M103655" i="5"/>
  <c r="H103656" i="5" a="1"/>
  <c r="H103656" i="5"/>
  <c r="I103656" i="5" a="1"/>
  <c r="I103656" i="5"/>
  <c r="J103656" i="5" a="1"/>
  <c r="J103656" i="5"/>
  <c r="K103656" i="5" a="1"/>
  <c r="K103656" i="5"/>
  <c r="L103656" i="5" a="1"/>
  <c r="L103656" i="5"/>
  <c r="M103656" i="5" a="1"/>
  <c r="M103656" i="5"/>
  <c r="H103657" i="5" a="1"/>
  <c r="H103657" i="5"/>
  <c r="I103657" i="5" a="1"/>
  <c r="I103657" i="5"/>
  <c r="J103657" i="5" a="1"/>
  <c r="J103657" i="5"/>
  <c r="K103657" i="5" a="1"/>
  <c r="K103657" i="5"/>
  <c r="L103657" i="5" a="1"/>
  <c r="L103657" i="5"/>
  <c r="M103657" i="5" a="1"/>
  <c r="M103657" i="5"/>
  <c r="H103658" i="5" a="1"/>
  <c r="H103658" i="5"/>
  <c r="I103658" i="5" a="1"/>
  <c r="I103658" i="5"/>
  <c r="J103658" i="5" a="1"/>
  <c r="J103658" i="5"/>
  <c r="K103658" i="5" a="1"/>
  <c r="K103658" i="5"/>
  <c r="L103658" i="5" a="1"/>
  <c r="L103658" i="5"/>
  <c r="M103658" i="5" a="1"/>
  <c r="M103658" i="5"/>
  <c r="H103659" i="5" a="1"/>
  <c r="H103659" i="5"/>
  <c r="I103659" i="5" a="1"/>
  <c r="I103659" i="5"/>
  <c r="J103659" i="5" a="1"/>
  <c r="J103659" i="5"/>
  <c r="K103659" i="5" a="1"/>
  <c r="K103659" i="5"/>
  <c r="L103659" i="5" a="1"/>
  <c r="L103659" i="5"/>
  <c r="M103659" i="5" a="1"/>
  <c r="M103659" i="5"/>
  <c r="H103660" i="5" a="1"/>
  <c r="H103660" i="5"/>
  <c r="I103660" i="5" a="1"/>
  <c r="I103660" i="5"/>
  <c r="J103660" i="5" a="1"/>
  <c r="J103660" i="5"/>
  <c r="K103660" i="5" a="1"/>
  <c r="K103660" i="5"/>
  <c r="L103660" i="5" a="1"/>
  <c r="L103660" i="5"/>
  <c r="M103660" i="5" a="1"/>
  <c r="M103660" i="5"/>
  <c r="H103661" i="5" a="1"/>
  <c r="H103661" i="5"/>
  <c r="I103661" i="5" a="1"/>
  <c r="I103661" i="5"/>
  <c r="J103661" i="5" a="1"/>
  <c r="J103661" i="5"/>
  <c r="K103661" i="5" a="1"/>
  <c r="K103661" i="5"/>
  <c r="L103661" i="5" a="1"/>
  <c r="L103661" i="5"/>
  <c r="M103661" i="5" a="1"/>
  <c r="M103661" i="5"/>
  <c r="H103662" i="5" a="1"/>
  <c r="H103662" i="5"/>
  <c r="I103662" i="5" a="1"/>
  <c r="I103662" i="5"/>
  <c r="J103662" i="5" a="1"/>
  <c r="J103662" i="5"/>
  <c r="K103662" i="5" a="1"/>
  <c r="K103662" i="5"/>
  <c r="L103662" i="5" a="1"/>
  <c r="L103662" i="5"/>
  <c r="M103662" i="5" a="1"/>
  <c r="M103662" i="5"/>
  <c r="H103663" i="5" a="1"/>
  <c r="H103663" i="5"/>
  <c r="I103663" i="5" a="1"/>
  <c r="I103663" i="5"/>
  <c r="J103663" i="5" a="1"/>
  <c r="J103663" i="5"/>
  <c r="K103663" i="5" a="1"/>
  <c r="K103663" i="5"/>
  <c r="L103663" i="5" a="1"/>
  <c r="L103663" i="5"/>
  <c r="M103663" i="5" a="1"/>
  <c r="M103663" i="5"/>
  <c r="H103664" i="5" a="1"/>
  <c r="H103664" i="5"/>
  <c r="I103664" i="5" a="1"/>
  <c r="I103664" i="5"/>
  <c r="J103664" i="5" a="1"/>
  <c r="J103664" i="5"/>
  <c r="K103664" i="5" a="1"/>
  <c r="K103664" i="5"/>
  <c r="L103664" i="5" a="1"/>
  <c r="L103664" i="5"/>
  <c r="M103664" i="5" a="1"/>
  <c r="M103664" i="5"/>
  <c r="H103665" i="5" a="1"/>
  <c r="H103665" i="5"/>
  <c r="I103665" i="5" a="1"/>
  <c r="I103665" i="5"/>
  <c r="J103665" i="5" a="1"/>
  <c r="J103665" i="5"/>
  <c r="K103665" i="5" a="1"/>
  <c r="K103665" i="5"/>
  <c r="L103665" i="5" a="1"/>
  <c r="L103665" i="5"/>
  <c r="M103665" i="5" a="1"/>
  <c r="M103665" i="5"/>
  <c r="H103666" i="5" a="1"/>
  <c r="H103666" i="5"/>
  <c r="I103666" i="5" a="1"/>
  <c r="I103666" i="5"/>
  <c r="J103666" i="5" a="1"/>
  <c r="J103666" i="5"/>
  <c r="K103666" i="5" a="1"/>
  <c r="K103666" i="5"/>
  <c r="L103666" i="5" a="1"/>
  <c r="L103666" i="5"/>
  <c r="M103666" i="5" a="1"/>
  <c r="M103666" i="5"/>
  <c r="H103667" i="5" a="1"/>
  <c r="H103667" i="5"/>
  <c r="I103667" i="5" a="1"/>
  <c r="I103667" i="5"/>
  <c r="J103667" i="5" a="1"/>
  <c r="J103667" i="5"/>
  <c r="K103667" i="5" a="1"/>
  <c r="K103667" i="5"/>
  <c r="L103667" i="5" a="1"/>
  <c r="L103667" i="5"/>
  <c r="M103667" i="5" a="1"/>
  <c r="M103667" i="5"/>
  <c r="H103668" i="5" a="1"/>
  <c r="H103668" i="5"/>
  <c r="I103668" i="5" a="1"/>
  <c r="I103668" i="5"/>
  <c r="J103668" i="5" a="1"/>
  <c r="J103668" i="5"/>
  <c r="K103668" i="5" a="1"/>
  <c r="K103668" i="5"/>
  <c r="L103668" i="5" a="1"/>
  <c r="L103668" i="5"/>
  <c r="M103668" i="5" a="1"/>
  <c r="M103668" i="5"/>
  <c r="H103669" i="5" a="1"/>
  <c r="H103669" i="5"/>
  <c r="I103669" i="5" a="1"/>
  <c r="I103669" i="5"/>
  <c r="J103669" i="5" a="1"/>
  <c r="J103669" i="5"/>
  <c r="K103669" i="5" a="1"/>
  <c r="K103669" i="5"/>
  <c r="L103669" i="5" a="1"/>
  <c r="L103669" i="5"/>
  <c r="M103669" i="5" a="1"/>
  <c r="M103669" i="5"/>
  <c r="H103670" i="5" a="1"/>
  <c r="H103670" i="5"/>
  <c r="I103670" i="5" a="1"/>
  <c r="I103670" i="5"/>
  <c r="J103670" i="5" a="1"/>
  <c r="J103670" i="5"/>
  <c r="K103670" i="5" a="1"/>
  <c r="K103670" i="5"/>
  <c r="L103670" i="5" a="1"/>
  <c r="L103670" i="5"/>
  <c r="M103670" i="5" a="1"/>
  <c r="M103670" i="5"/>
  <c r="H103671" i="5" a="1"/>
  <c r="H103671" i="5"/>
  <c r="I103671" i="5" a="1"/>
  <c r="I103671" i="5"/>
  <c r="J103671" i="5" a="1"/>
  <c r="J103671" i="5"/>
  <c r="K103671" i="5" a="1"/>
  <c r="K103671" i="5"/>
  <c r="L103671" i="5" a="1"/>
  <c r="L103671" i="5"/>
  <c r="M103671" i="5" a="1"/>
  <c r="M103671" i="5"/>
  <c r="H103672" i="5" a="1"/>
  <c r="H103672" i="5"/>
  <c r="I103672" i="5" a="1"/>
  <c r="I103672" i="5"/>
  <c r="J103672" i="5" a="1"/>
  <c r="J103672" i="5"/>
  <c r="K103672" i="5" a="1"/>
  <c r="K103672" i="5"/>
  <c r="L103672" i="5" a="1"/>
  <c r="L103672" i="5"/>
  <c r="M103672" i="5" a="1"/>
  <c r="M103672" i="5"/>
  <c r="H103673" i="5" a="1"/>
  <c r="H103673" i="5"/>
  <c r="I103673" i="5" a="1"/>
  <c r="I103673" i="5"/>
  <c r="J103673" i="5" a="1"/>
  <c r="J103673" i="5"/>
  <c r="K103673" i="5" a="1"/>
  <c r="K103673" i="5"/>
  <c r="L103673" i="5" a="1"/>
  <c r="L103673" i="5"/>
  <c r="M103673" i="5" a="1"/>
  <c r="M103673" i="5"/>
  <c r="H103674" i="5" a="1"/>
  <c r="H103674" i="5"/>
  <c r="I103674" i="5" a="1"/>
  <c r="I103674" i="5"/>
  <c r="J103674" i="5" a="1"/>
  <c r="J103674" i="5"/>
  <c r="K103674" i="5" a="1"/>
  <c r="K103674" i="5"/>
  <c r="L103674" i="5" a="1"/>
  <c r="L103674" i="5"/>
  <c r="M103674" i="5" a="1"/>
  <c r="M103674" i="5"/>
  <c r="H103675" i="5" a="1"/>
  <c r="H103675" i="5"/>
  <c r="I103675" i="5" a="1"/>
  <c r="I103675" i="5"/>
  <c r="J103675" i="5" a="1"/>
  <c r="J103675" i="5"/>
  <c r="K103675" i="5" a="1"/>
  <c r="K103675" i="5"/>
  <c r="L103675" i="5" a="1"/>
  <c r="L103675" i="5"/>
  <c r="M103675" i="5" a="1"/>
  <c r="M103675" i="5"/>
  <c r="H103676" i="5" a="1"/>
  <c r="H103676" i="5"/>
  <c r="I103676" i="5" a="1"/>
  <c r="I103676" i="5"/>
  <c r="J103676" i="5" a="1"/>
  <c r="J103676" i="5"/>
  <c r="K103676" i="5" a="1"/>
  <c r="K103676" i="5"/>
  <c r="L103676" i="5" a="1"/>
  <c r="L103676" i="5"/>
  <c r="M103676" i="5" a="1"/>
  <c r="M103676" i="5"/>
  <c r="H103677" i="5" a="1"/>
  <c r="H103677" i="5"/>
  <c r="I103677" i="5" a="1"/>
  <c r="I103677" i="5"/>
  <c r="J103677" i="5" a="1"/>
  <c r="J103677" i="5"/>
  <c r="K103677" i="5" a="1"/>
  <c r="K103677" i="5"/>
  <c r="L103677" i="5" a="1"/>
  <c r="L103677" i="5"/>
  <c r="M103677" i="5" a="1"/>
  <c r="M103677" i="5"/>
  <c r="H103678" i="5" a="1"/>
  <c r="H103678" i="5"/>
  <c r="I103678" i="5" a="1"/>
  <c r="I103678" i="5"/>
  <c r="J103678" i="5" a="1"/>
  <c r="J103678" i="5"/>
  <c r="K103678" i="5" a="1"/>
  <c r="K103678" i="5"/>
  <c r="L103678" i="5" a="1"/>
  <c r="L103678" i="5"/>
  <c r="M103678" i="5" a="1"/>
  <c r="M103678" i="5"/>
  <c r="H103679" i="5" a="1"/>
  <c r="H103679" i="5"/>
  <c r="I103679" i="5" a="1"/>
  <c r="I103679" i="5"/>
  <c r="J103679" i="5" a="1"/>
  <c r="J103679" i="5"/>
  <c r="K103679" i="5" a="1"/>
  <c r="K103679" i="5"/>
  <c r="L103679" i="5" a="1"/>
  <c r="L103679" i="5"/>
  <c r="M103679" i="5" a="1"/>
  <c r="M103679" i="5"/>
  <c r="H103680" i="5" a="1"/>
  <c r="H103680" i="5"/>
  <c r="I103680" i="5" a="1"/>
  <c r="I103680" i="5"/>
  <c r="J103680" i="5" a="1"/>
  <c r="J103680" i="5"/>
  <c r="K103680" i="5" a="1"/>
  <c r="K103680" i="5"/>
  <c r="L103680" i="5" a="1"/>
  <c r="L103680" i="5"/>
  <c r="M103680" i="5" a="1"/>
  <c r="M103680" i="5"/>
  <c r="H103681" i="5" a="1"/>
  <c r="H103681" i="5"/>
  <c r="I103681" i="5" a="1"/>
  <c r="I103681" i="5"/>
  <c r="J103681" i="5" a="1"/>
  <c r="J103681" i="5"/>
  <c r="K103681" i="5" a="1"/>
  <c r="K103681" i="5"/>
  <c r="L103681" i="5" a="1"/>
  <c r="L103681" i="5"/>
  <c r="M103681" i="5" a="1"/>
  <c r="M103681" i="5"/>
  <c r="H103682" i="5" a="1"/>
  <c r="H103682" i="5"/>
  <c r="I103682" i="5" a="1"/>
  <c r="I103682" i="5"/>
  <c r="J103682" i="5" a="1"/>
  <c r="J103682" i="5"/>
  <c r="K103682" i="5" a="1"/>
  <c r="K103682" i="5"/>
  <c r="L103682" i="5" a="1"/>
  <c r="L103682" i="5"/>
  <c r="M103682" i="5" a="1"/>
  <c r="M103682" i="5"/>
  <c r="H103683" i="5" a="1"/>
  <c r="H103683" i="5"/>
  <c r="I103683" i="5" a="1"/>
  <c r="I103683" i="5"/>
  <c r="J103683" i="5" a="1"/>
  <c r="J103683" i="5"/>
  <c r="K103683" i="5" a="1"/>
  <c r="K103683" i="5"/>
  <c r="L103683" i="5" a="1"/>
  <c r="L103683" i="5"/>
  <c r="M103683" i="5" a="1"/>
  <c r="M103683" i="5"/>
  <c r="H103684" i="5" a="1"/>
  <c r="H103684" i="5"/>
  <c r="I103684" i="5" a="1"/>
  <c r="I103684" i="5"/>
  <c r="J103684" i="5" a="1"/>
  <c r="J103684" i="5"/>
  <c r="K103684" i="5" a="1"/>
  <c r="K103684" i="5"/>
  <c r="L103684" i="5" a="1"/>
  <c r="L103684" i="5"/>
  <c r="M103684" i="5" a="1"/>
  <c r="M103684" i="5"/>
  <c r="H103685" i="5" a="1"/>
  <c r="H103685" i="5"/>
  <c r="I103685" i="5" a="1"/>
  <c r="I103685" i="5"/>
  <c r="J103685" i="5" a="1"/>
  <c r="J103685" i="5"/>
  <c r="K103685" i="5" a="1"/>
  <c r="K103685" i="5"/>
  <c r="L103685" i="5" a="1"/>
  <c r="L103685" i="5"/>
  <c r="M103685" i="5" a="1"/>
  <c r="M103685" i="5"/>
  <c r="H103686" i="5" a="1"/>
  <c r="H103686" i="5"/>
  <c r="I103686" i="5" a="1"/>
  <c r="I103686" i="5"/>
  <c r="J103686" i="5" a="1"/>
  <c r="J103686" i="5"/>
  <c r="K103686" i="5" a="1"/>
  <c r="K103686" i="5"/>
  <c r="L103686" i="5" a="1"/>
  <c r="L103686" i="5"/>
  <c r="M103686" i="5" a="1"/>
  <c r="M103686" i="5"/>
  <c r="H103687" i="5" a="1"/>
  <c r="H103687" i="5"/>
  <c r="I103687" i="5" a="1"/>
  <c r="I103687" i="5"/>
  <c r="J103687" i="5" a="1"/>
  <c r="J103687" i="5"/>
  <c r="K103687" i="5" a="1"/>
  <c r="K103687" i="5"/>
  <c r="L103687" i="5" a="1"/>
  <c r="L103687" i="5"/>
  <c r="M103687" i="5" a="1"/>
  <c r="M103687" i="5"/>
  <c r="H103688" i="5" a="1"/>
  <c r="H103688" i="5"/>
  <c r="I103688" i="5" a="1"/>
  <c r="I103688" i="5"/>
  <c r="J103688" i="5" a="1"/>
  <c r="J103688" i="5"/>
  <c r="K103688" i="5" a="1"/>
  <c r="K103688" i="5"/>
  <c r="L103688" i="5" a="1"/>
  <c r="L103688" i="5"/>
  <c r="M103688" i="5" a="1"/>
  <c r="M103688" i="5"/>
  <c r="H103689" i="5" a="1"/>
  <c r="H103689" i="5"/>
  <c r="I103689" i="5" a="1"/>
  <c r="I103689" i="5"/>
  <c r="J103689" i="5" a="1"/>
  <c r="J103689" i="5"/>
  <c r="K103689" i="5" a="1"/>
  <c r="K103689" i="5"/>
  <c r="L103689" i="5" a="1"/>
  <c r="L103689" i="5"/>
  <c r="M103689" i="5" a="1"/>
  <c r="M103689" i="5"/>
  <c r="H103690" i="5" a="1"/>
  <c r="H103690" i="5"/>
  <c r="I103690" i="5" a="1"/>
  <c r="I103690" i="5"/>
  <c r="J103690" i="5" a="1"/>
  <c r="J103690" i="5"/>
  <c r="K103690" i="5" a="1"/>
  <c r="K103690" i="5"/>
  <c r="L103690" i="5" a="1"/>
  <c r="L103690" i="5"/>
  <c r="M103690" i="5" a="1"/>
  <c r="M103690" i="5"/>
  <c r="H103691" i="5" a="1"/>
  <c r="H103691" i="5"/>
  <c r="I103691" i="5" a="1"/>
  <c r="I103691" i="5"/>
  <c r="J103691" i="5" a="1"/>
  <c r="J103691" i="5"/>
  <c r="K103691" i="5" a="1"/>
  <c r="K103691" i="5"/>
  <c r="L103691" i="5" a="1"/>
  <c r="L103691" i="5"/>
  <c r="M103691" i="5" a="1"/>
  <c r="M103691" i="5"/>
  <c r="H103692" i="5" a="1"/>
  <c r="H103692" i="5"/>
  <c r="I103692" i="5" a="1"/>
  <c r="I103692" i="5"/>
  <c r="J103692" i="5" a="1"/>
  <c r="J103692" i="5"/>
  <c r="K103692" i="5" a="1"/>
  <c r="K103692" i="5"/>
  <c r="L103692" i="5" a="1"/>
  <c r="L103692" i="5"/>
  <c r="M103692" i="5" a="1"/>
  <c r="M103692" i="5"/>
  <c r="H103693" i="5" a="1"/>
  <c r="H103693" i="5"/>
  <c r="I103693" i="5" a="1"/>
  <c r="I103693" i="5"/>
  <c r="J103693" i="5" a="1"/>
  <c r="J103693" i="5"/>
  <c r="K103693" i="5" a="1"/>
  <c r="K103693" i="5"/>
  <c r="L103693" i="5" a="1"/>
  <c r="L103693" i="5"/>
  <c r="M103693" i="5" a="1"/>
  <c r="M103693" i="5"/>
  <c r="H103694" i="5" a="1"/>
  <c r="H103694" i="5"/>
  <c r="I103694" i="5" a="1"/>
  <c r="I103694" i="5"/>
  <c r="J103694" i="5" a="1"/>
  <c r="J103694" i="5"/>
  <c r="K103694" i="5" a="1"/>
  <c r="K103694" i="5"/>
  <c r="L103694" i="5" a="1"/>
  <c r="L103694" i="5"/>
  <c r="M103694" i="5" a="1"/>
  <c r="M103694" i="5"/>
  <c r="H103695" i="5" a="1"/>
  <c r="H103695" i="5"/>
  <c r="I103695" i="5" a="1"/>
  <c r="I103695" i="5"/>
  <c r="J103695" i="5" a="1"/>
  <c r="J103695" i="5"/>
  <c r="K103695" i="5" a="1"/>
  <c r="K103695" i="5"/>
  <c r="L103695" i="5" a="1"/>
  <c r="L103695" i="5"/>
  <c r="M103695" i="5" a="1"/>
  <c r="M103695" i="5"/>
  <c r="H103696" i="5" a="1"/>
  <c r="H103696" i="5"/>
  <c r="I103696" i="5" a="1"/>
  <c r="I103696" i="5"/>
  <c r="J103696" i="5" a="1"/>
  <c r="J103696" i="5"/>
  <c r="K103696" i="5" a="1"/>
  <c r="K103696" i="5"/>
  <c r="L103696" i="5" a="1"/>
  <c r="L103696" i="5"/>
  <c r="M103696" i="5" a="1"/>
  <c r="M103696" i="5"/>
  <c r="H103697" i="5" a="1"/>
  <c r="H103697" i="5"/>
  <c r="I103697" i="5" a="1"/>
  <c r="I103697" i="5"/>
  <c r="J103697" i="5" a="1"/>
  <c r="J103697" i="5"/>
  <c r="K103697" i="5" a="1"/>
  <c r="K103697" i="5"/>
  <c r="L103697" i="5" a="1"/>
  <c r="L103697" i="5"/>
  <c r="M103697" i="5" a="1"/>
  <c r="M103697" i="5"/>
  <c r="H103698" i="5" a="1"/>
  <c r="H103698" i="5"/>
  <c r="I103698" i="5" a="1"/>
  <c r="I103698" i="5"/>
  <c r="J103698" i="5" a="1"/>
  <c r="J103698" i="5"/>
  <c r="K103698" i="5" a="1"/>
  <c r="K103698" i="5"/>
  <c r="L103698" i="5" a="1"/>
  <c r="L103698" i="5"/>
  <c r="M103698" i="5" a="1"/>
  <c r="M103698" i="5"/>
  <c r="H103699" i="5" a="1"/>
  <c r="H103699" i="5"/>
  <c r="I103699" i="5" a="1"/>
  <c r="I103699" i="5"/>
  <c r="J103699" i="5" a="1"/>
  <c r="J103699" i="5"/>
  <c r="K103699" i="5" a="1"/>
  <c r="K103699" i="5"/>
  <c r="L103699" i="5" a="1"/>
  <c r="L103699" i="5"/>
  <c r="M103699" i="5" a="1"/>
  <c r="M103699" i="5"/>
  <c r="H103700" i="5" a="1"/>
  <c r="H103700" i="5"/>
  <c r="I103700" i="5" a="1"/>
  <c r="I103700" i="5"/>
  <c r="J103700" i="5" a="1"/>
  <c r="J103700" i="5"/>
  <c r="K103700" i="5" a="1"/>
  <c r="K103700" i="5"/>
  <c r="L103700" i="5" a="1"/>
  <c r="L103700" i="5"/>
  <c r="M103700" i="5" a="1"/>
  <c r="M103700" i="5"/>
  <c r="H103701" i="5" a="1"/>
  <c r="H103701" i="5"/>
  <c r="I103701" i="5" a="1"/>
  <c r="I103701" i="5"/>
  <c r="J103701" i="5" a="1"/>
  <c r="J103701" i="5"/>
  <c r="K103701" i="5" a="1"/>
  <c r="K103701" i="5"/>
  <c r="L103701" i="5" a="1"/>
  <c r="L103701" i="5"/>
  <c r="M103701" i="5" a="1"/>
  <c r="M103701" i="5"/>
  <c r="H103702" i="5" a="1"/>
  <c r="H103702" i="5"/>
  <c r="I103702" i="5" a="1"/>
  <c r="I103702" i="5"/>
  <c r="J103702" i="5" a="1"/>
  <c r="J103702" i="5"/>
  <c r="K103702" i="5" a="1"/>
  <c r="K103702" i="5"/>
  <c r="L103702" i="5" a="1"/>
  <c r="L103702" i="5"/>
  <c r="M103702" i="5" a="1"/>
  <c r="M103702" i="5"/>
  <c r="H103703" i="5" a="1"/>
  <c r="H103703" i="5"/>
  <c r="I103703" i="5" a="1"/>
  <c r="I103703" i="5"/>
  <c r="J103703" i="5" a="1"/>
  <c r="J103703" i="5"/>
  <c r="K103703" i="5" a="1"/>
  <c r="K103703" i="5"/>
  <c r="L103703" i="5" a="1"/>
  <c r="L103703" i="5"/>
  <c r="M103703" i="5" a="1"/>
  <c r="M103703" i="5"/>
  <c r="H103704" i="5" a="1"/>
  <c r="H103704" i="5"/>
  <c r="I103704" i="5" a="1"/>
  <c r="I103704" i="5"/>
  <c r="J103704" i="5" a="1"/>
  <c r="J103704" i="5"/>
  <c r="K103704" i="5" a="1"/>
  <c r="K103704" i="5"/>
  <c r="L103704" i="5" a="1"/>
  <c r="L103704" i="5"/>
  <c r="M103704" i="5" a="1"/>
  <c r="M103704" i="5"/>
  <c r="H103705" i="5" a="1"/>
  <c r="H103705" i="5"/>
  <c r="I103705" i="5" a="1"/>
  <c r="I103705" i="5"/>
  <c r="J103705" i="5" a="1"/>
  <c r="J103705" i="5"/>
  <c r="K103705" i="5" a="1"/>
  <c r="K103705" i="5"/>
  <c r="L103705" i="5" a="1"/>
  <c r="L103705" i="5"/>
  <c r="M103705" i="5" a="1"/>
  <c r="M103705" i="5"/>
  <c r="H103706" i="5" a="1"/>
  <c r="H103706" i="5"/>
  <c r="I103706" i="5" a="1"/>
  <c r="I103706" i="5"/>
  <c r="J103706" i="5" a="1"/>
  <c r="J103706" i="5"/>
  <c r="K103706" i="5" a="1"/>
  <c r="K103706" i="5"/>
  <c r="L103706" i="5" a="1"/>
  <c r="L103706" i="5"/>
  <c r="M103706" i="5" a="1"/>
  <c r="M103706" i="5"/>
  <c r="H103707" i="5" a="1"/>
  <c r="H103707" i="5"/>
  <c r="I103707" i="5" a="1"/>
  <c r="I103707" i="5"/>
  <c r="J103707" i="5" a="1"/>
  <c r="J103707" i="5"/>
  <c r="K103707" i="5" a="1"/>
  <c r="K103707" i="5"/>
  <c r="L103707" i="5" a="1"/>
  <c r="L103707" i="5"/>
  <c r="M103707" i="5" a="1"/>
  <c r="M103707" i="5"/>
  <c r="H103708" i="5" a="1"/>
  <c r="H103708" i="5"/>
  <c r="I103708" i="5" a="1"/>
  <c r="I103708" i="5"/>
  <c r="J103708" i="5" a="1"/>
  <c r="J103708" i="5"/>
  <c r="K103708" i="5" a="1"/>
  <c r="K103708" i="5"/>
  <c r="L103708" i="5" a="1"/>
  <c r="L103708" i="5"/>
  <c r="M103708" i="5" a="1"/>
  <c r="M103708" i="5"/>
  <c r="H103709" i="5" a="1"/>
  <c r="H103709" i="5"/>
  <c r="I103709" i="5" a="1"/>
  <c r="I103709" i="5"/>
  <c r="J103709" i="5" a="1"/>
  <c r="J103709" i="5"/>
  <c r="K103709" i="5" a="1"/>
  <c r="K103709" i="5"/>
  <c r="L103709" i="5" a="1"/>
  <c r="L103709" i="5"/>
  <c r="M103709" i="5" a="1"/>
  <c r="M103709" i="5"/>
  <c r="H103710" i="5" a="1"/>
  <c r="H103710" i="5"/>
  <c r="I103710" i="5" a="1"/>
  <c r="I103710" i="5"/>
  <c r="J103710" i="5" a="1"/>
  <c r="J103710" i="5"/>
  <c r="K103710" i="5" a="1"/>
  <c r="K103710" i="5"/>
  <c r="L103710" i="5" a="1"/>
  <c r="L103710" i="5"/>
  <c r="M103710" i="5" a="1"/>
  <c r="M103710" i="5"/>
  <c r="H103711" i="5" a="1"/>
  <c r="H103711" i="5"/>
  <c r="I103711" i="5" a="1"/>
  <c r="I103711" i="5"/>
  <c r="J103711" i="5" a="1"/>
  <c r="J103711" i="5"/>
  <c r="K103711" i="5" a="1"/>
  <c r="K103711" i="5"/>
  <c r="L103711" i="5" a="1"/>
  <c r="L103711" i="5"/>
  <c r="M103711" i="5" a="1"/>
  <c r="M103711" i="5"/>
  <c r="H103712" i="5" a="1"/>
  <c r="H103712" i="5"/>
  <c r="I103712" i="5" a="1"/>
  <c r="I103712" i="5"/>
  <c r="J103712" i="5" a="1"/>
  <c r="J103712" i="5"/>
  <c r="K103712" i="5" a="1"/>
  <c r="K103712" i="5"/>
  <c r="L103712" i="5" a="1"/>
  <c r="L103712" i="5"/>
  <c r="M103712" i="5" a="1"/>
  <c r="M103712" i="5"/>
  <c r="H103713" i="5" a="1"/>
  <c r="H103713" i="5"/>
  <c r="I103713" i="5" a="1"/>
  <c r="I103713" i="5"/>
  <c r="J103713" i="5" a="1"/>
  <c r="J103713" i="5"/>
  <c r="K103713" i="5" a="1"/>
  <c r="K103713" i="5"/>
  <c r="L103713" i="5" a="1"/>
  <c r="L103713" i="5"/>
  <c r="M103713" i="5" a="1"/>
  <c r="M103713" i="5"/>
  <c r="H103714" i="5" a="1"/>
  <c r="H103714" i="5"/>
  <c r="I103714" i="5" a="1"/>
  <c r="I103714" i="5"/>
  <c r="J103714" i="5" a="1"/>
  <c r="J103714" i="5"/>
  <c r="K103714" i="5" a="1"/>
  <c r="K103714" i="5"/>
  <c r="L103714" i="5" a="1"/>
  <c r="L103714" i="5"/>
  <c r="M103714" i="5" a="1"/>
  <c r="M103714" i="5"/>
  <c r="H103715" i="5" a="1"/>
  <c r="H103715" i="5"/>
  <c r="I103715" i="5" a="1"/>
  <c r="I103715" i="5"/>
  <c r="J103715" i="5" a="1"/>
  <c r="J103715" i="5"/>
  <c r="K103715" i="5" a="1"/>
  <c r="K103715" i="5"/>
  <c r="L103715" i="5" a="1"/>
  <c r="L103715" i="5"/>
  <c r="M103715" i="5" a="1"/>
  <c r="M103715" i="5"/>
  <c r="H103716" i="5" a="1"/>
  <c r="H103716" i="5"/>
  <c r="I103716" i="5" a="1"/>
  <c r="I103716" i="5"/>
  <c r="J103716" i="5" a="1"/>
  <c r="J103716" i="5"/>
  <c r="K103716" i="5" a="1"/>
  <c r="K103716" i="5"/>
  <c r="L103716" i="5" a="1"/>
  <c r="L103716" i="5"/>
  <c r="M103716" i="5" a="1"/>
  <c r="M103716" i="5"/>
  <c r="H103717" i="5" a="1"/>
  <c r="H103717" i="5"/>
  <c r="I103717" i="5" a="1"/>
  <c r="I103717" i="5"/>
  <c r="J103717" i="5" a="1"/>
  <c r="J103717" i="5"/>
  <c r="K103717" i="5" a="1"/>
  <c r="K103717" i="5"/>
  <c r="L103717" i="5" a="1"/>
  <c r="L103717" i="5"/>
  <c r="M103717" i="5" a="1"/>
  <c r="M103717" i="5"/>
  <c r="H103718" i="5" a="1"/>
  <c r="H103718" i="5"/>
  <c r="I103718" i="5" a="1"/>
  <c r="I103718" i="5"/>
  <c r="J103718" i="5" a="1"/>
  <c r="J103718" i="5"/>
  <c r="K103718" i="5" a="1"/>
  <c r="K103718" i="5"/>
  <c r="L103718" i="5" a="1"/>
  <c r="L103718" i="5"/>
  <c r="M103718" i="5" a="1"/>
  <c r="M103718" i="5"/>
  <c r="H103719" i="5" a="1"/>
  <c r="H103719" i="5"/>
  <c r="I103719" i="5" a="1"/>
  <c r="I103719" i="5"/>
  <c r="J103719" i="5" a="1"/>
  <c r="J103719" i="5"/>
  <c r="K103719" i="5" a="1"/>
  <c r="K103719" i="5"/>
  <c r="L103719" i="5" a="1"/>
  <c r="L103719" i="5"/>
  <c r="M103719" i="5" a="1"/>
  <c r="M103719" i="5"/>
  <c r="H103720" i="5" a="1"/>
  <c r="H103720" i="5"/>
  <c r="I103720" i="5" a="1"/>
  <c r="I103720" i="5"/>
  <c r="J103720" i="5" a="1"/>
  <c r="J103720" i="5"/>
  <c r="K103720" i="5" a="1"/>
  <c r="K103720" i="5"/>
  <c r="L103720" i="5" a="1"/>
  <c r="L103720" i="5"/>
  <c r="M103720" i="5" a="1"/>
  <c r="M103720" i="5"/>
  <c r="H103721" i="5" a="1"/>
  <c r="H103721" i="5"/>
  <c r="I103721" i="5" a="1"/>
  <c r="I103721" i="5"/>
  <c r="J103721" i="5" a="1"/>
  <c r="J103721" i="5"/>
  <c r="K103721" i="5" a="1"/>
  <c r="K103721" i="5"/>
  <c r="L103721" i="5" a="1"/>
  <c r="L103721" i="5"/>
  <c r="M103721" i="5" a="1"/>
  <c r="M103721" i="5"/>
  <c r="H103722" i="5" a="1"/>
  <c r="H103722" i="5"/>
  <c r="I103722" i="5" a="1"/>
  <c r="I103722" i="5"/>
  <c r="J103722" i="5" a="1"/>
  <c r="J103722" i="5"/>
  <c r="K103722" i="5" a="1"/>
  <c r="K103722" i="5"/>
  <c r="L103722" i="5" a="1"/>
  <c r="L103722" i="5"/>
  <c r="M103722" i="5" a="1"/>
  <c r="M103722" i="5"/>
  <c r="H103723" i="5" a="1"/>
  <c r="H103723" i="5"/>
  <c r="I103723" i="5" a="1"/>
  <c r="I103723" i="5"/>
  <c r="J103723" i="5" a="1"/>
  <c r="J103723" i="5"/>
  <c r="K103723" i="5" a="1"/>
  <c r="K103723" i="5"/>
  <c r="L103723" i="5" a="1"/>
  <c r="L103723" i="5"/>
  <c r="M103723" i="5" a="1"/>
  <c r="M103723" i="5"/>
  <c r="H103724" i="5" a="1"/>
  <c r="H103724" i="5"/>
  <c r="I103724" i="5" a="1"/>
  <c r="I103724" i="5"/>
  <c r="J103724" i="5" a="1"/>
  <c r="J103724" i="5"/>
  <c r="K103724" i="5" a="1"/>
  <c r="K103724" i="5"/>
  <c r="L103724" i="5" a="1"/>
  <c r="L103724" i="5"/>
  <c r="M103724" i="5" a="1"/>
  <c r="M103724" i="5"/>
  <c r="H103725" i="5" a="1"/>
  <c r="H103725" i="5"/>
  <c r="I103725" i="5" a="1"/>
  <c r="I103725" i="5"/>
  <c r="J103725" i="5" a="1"/>
  <c r="J103725" i="5"/>
  <c r="K103725" i="5" a="1"/>
  <c r="K103725" i="5"/>
  <c r="L103725" i="5" a="1"/>
  <c r="L103725" i="5"/>
  <c r="M103725" i="5" a="1"/>
  <c r="M103725" i="5"/>
  <c r="H103726" i="5" a="1"/>
  <c r="H103726" i="5"/>
  <c r="I103726" i="5" a="1"/>
  <c r="I103726" i="5"/>
  <c r="J103726" i="5" a="1"/>
  <c r="J103726" i="5"/>
  <c r="K103726" i="5" a="1"/>
  <c r="K103726" i="5"/>
  <c r="L103726" i="5" a="1"/>
  <c r="L103726" i="5"/>
  <c r="M103726" i="5" a="1"/>
  <c r="M103726" i="5"/>
  <c r="H103727" i="5" a="1"/>
  <c r="H103727" i="5"/>
  <c r="I103727" i="5" a="1"/>
  <c r="I103727" i="5"/>
  <c r="J103727" i="5" a="1"/>
  <c r="J103727" i="5"/>
  <c r="K103727" i="5" a="1"/>
  <c r="K103727" i="5"/>
  <c r="L103727" i="5" a="1"/>
  <c r="L103727" i="5"/>
  <c r="M103727" i="5" a="1"/>
  <c r="M103727" i="5"/>
  <c r="H103728" i="5" a="1"/>
  <c r="H103728" i="5"/>
  <c r="I103728" i="5" a="1"/>
  <c r="I103728" i="5"/>
  <c r="J103728" i="5" a="1"/>
  <c r="J103728" i="5"/>
  <c r="K103728" i="5" a="1"/>
  <c r="K103728" i="5"/>
  <c r="L103728" i="5" a="1"/>
  <c r="L103728" i="5"/>
  <c r="M103728" i="5" a="1"/>
  <c r="M103728" i="5"/>
  <c r="H103729" i="5" a="1"/>
  <c r="H103729" i="5"/>
  <c r="I103729" i="5" a="1"/>
  <c r="I103729" i="5"/>
  <c r="J103729" i="5" a="1"/>
  <c r="J103729" i="5"/>
  <c r="K103729" i="5" a="1"/>
  <c r="K103729" i="5"/>
  <c r="L103729" i="5" a="1"/>
  <c r="L103729" i="5"/>
  <c r="M103729" i="5" a="1"/>
  <c r="M103729" i="5"/>
  <c r="H103730" i="5" a="1"/>
  <c r="H103730" i="5"/>
  <c r="I103730" i="5" a="1"/>
  <c r="I103730" i="5"/>
  <c r="J103730" i="5" a="1"/>
  <c r="J103730" i="5"/>
  <c r="K103730" i="5" a="1"/>
  <c r="K103730" i="5"/>
  <c r="L103730" i="5" a="1"/>
  <c r="L103730" i="5"/>
  <c r="M103730" i="5" a="1"/>
  <c r="M103730" i="5"/>
  <c r="H103731" i="5" a="1"/>
  <c r="H103731" i="5"/>
  <c r="I103731" i="5" a="1"/>
  <c r="I103731" i="5"/>
  <c r="J103731" i="5" a="1"/>
  <c r="J103731" i="5"/>
  <c r="K103731" i="5" a="1"/>
  <c r="K103731" i="5"/>
  <c r="L103731" i="5" a="1"/>
  <c r="L103731" i="5"/>
  <c r="M103731" i="5" a="1"/>
  <c r="M103731" i="5"/>
  <c r="H103732" i="5" a="1"/>
  <c r="H103732" i="5"/>
  <c r="I103732" i="5" a="1"/>
  <c r="I103732" i="5"/>
  <c r="J103732" i="5" a="1"/>
  <c r="J103732" i="5"/>
  <c r="K103732" i="5" a="1"/>
  <c r="K103732" i="5"/>
  <c r="L103732" i="5" a="1"/>
  <c r="L103732" i="5"/>
  <c r="M103732" i="5" a="1"/>
  <c r="M103732" i="5"/>
  <c r="H103733" i="5" a="1"/>
  <c r="H103733" i="5"/>
  <c r="I103733" i="5" a="1"/>
  <c r="I103733" i="5"/>
  <c r="J103733" i="5" a="1"/>
  <c r="J103733" i="5"/>
  <c r="K103733" i="5" a="1"/>
  <c r="K103733" i="5"/>
  <c r="L103733" i="5" a="1"/>
  <c r="L103733" i="5"/>
  <c r="M103733" i="5" a="1"/>
  <c r="M103733" i="5"/>
  <c r="H103734" i="5" a="1"/>
  <c r="H103734" i="5"/>
  <c r="I103734" i="5" a="1"/>
  <c r="I103734" i="5"/>
  <c r="J103734" i="5" a="1"/>
  <c r="J103734" i="5"/>
  <c r="K103734" i="5" a="1"/>
  <c r="K103734" i="5"/>
  <c r="L103734" i="5" a="1"/>
  <c r="L103734" i="5"/>
  <c r="M103734" i="5" a="1"/>
  <c r="M103734" i="5"/>
  <c r="H103735" i="5" a="1"/>
  <c r="H103735" i="5"/>
  <c r="I103735" i="5" a="1"/>
  <c r="I103735" i="5"/>
  <c r="J103735" i="5" a="1"/>
  <c r="J103735" i="5"/>
  <c r="K103735" i="5" a="1"/>
  <c r="K103735" i="5"/>
  <c r="L103735" i="5" a="1"/>
  <c r="L103735" i="5"/>
  <c r="M103735" i="5" a="1"/>
  <c r="M103735" i="5"/>
  <c r="H103736" i="5" a="1"/>
  <c r="H103736" i="5"/>
  <c r="I103736" i="5" a="1"/>
  <c r="I103736" i="5"/>
  <c r="J103736" i="5" a="1"/>
  <c r="J103736" i="5"/>
  <c r="K103736" i="5" a="1"/>
  <c r="K103736" i="5"/>
  <c r="L103736" i="5" a="1"/>
  <c r="L103736" i="5"/>
  <c r="M103736" i="5" a="1"/>
  <c r="M103736" i="5"/>
  <c r="H103737" i="5" a="1"/>
  <c r="H103737" i="5"/>
  <c r="I103737" i="5" a="1"/>
  <c r="I103737" i="5"/>
  <c r="J103737" i="5" a="1"/>
  <c r="J103737" i="5"/>
  <c r="K103737" i="5" a="1"/>
  <c r="K103737" i="5"/>
  <c r="L103737" i="5" a="1"/>
  <c r="L103737" i="5"/>
  <c r="M103737" i="5" a="1"/>
  <c r="M103737" i="5"/>
  <c r="H103738" i="5" a="1"/>
  <c r="H103738" i="5"/>
  <c r="I103738" i="5" a="1"/>
  <c r="I103738" i="5"/>
  <c r="J103738" i="5" a="1"/>
  <c r="J103738" i="5"/>
  <c r="K103738" i="5" a="1"/>
  <c r="K103738" i="5"/>
  <c r="L103738" i="5" a="1"/>
  <c r="L103738" i="5"/>
  <c r="M103738" i="5" a="1"/>
  <c r="M103738" i="5"/>
  <c r="H103739" i="5" a="1"/>
  <c r="H103739" i="5"/>
  <c r="I103739" i="5" a="1"/>
  <c r="I103739" i="5"/>
  <c r="J103739" i="5" a="1"/>
  <c r="J103739" i="5"/>
  <c r="K103739" i="5" a="1"/>
  <c r="K103739" i="5"/>
  <c r="L103739" i="5" a="1"/>
  <c r="L103739" i="5"/>
  <c r="M103739" i="5" a="1"/>
  <c r="M103739" i="5"/>
  <c r="H103740" i="5" a="1"/>
  <c r="H103740" i="5"/>
  <c r="I103740" i="5" a="1"/>
  <c r="I103740" i="5"/>
  <c r="J103740" i="5" a="1"/>
  <c r="J103740" i="5"/>
  <c r="K103740" i="5" a="1"/>
  <c r="K103740" i="5"/>
  <c r="L103740" i="5" a="1"/>
  <c r="L103740" i="5"/>
  <c r="M103740" i="5" a="1"/>
  <c r="M103740" i="5"/>
  <c r="H103741" i="5" a="1"/>
  <c r="H103741" i="5"/>
  <c r="I103741" i="5" a="1"/>
  <c r="I103741" i="5"/>
  <c r="J103741" i="5" a="1"/>
  <c r="J103741" i="5"/>
  <c r="K103741" i="5" a="1"/>
  <c r="K103741" i="5"/>
  <c r="L103741" i="5" a="1"/>
  <c r="L103741" i="5"/>
  <c r="M103741" i="5" a="1"/>
  <c r="M103741" i="5"/>
  <c r="H103742" i="5" a="1"/>
  <c r="H103742" i="5"/>
  <c r="I103742" i="5" a="1"/>
  <c r="I103742" i="5"/>
  <c r="J103742" i="5" a="1"/>
  <c r="J103742" i="5"/>
  <c r="K103742" i="5" a="1"/>
  <c r="K103742" i="5"/>
  <c r="L103742" i="5" a="1"/>
  <c r="L103742" i="5"/>
  <c r="M103742" i="5" a="1"/>
  <c r="M103742" i="5"/>
  <c r="H103743" i="5" a="1"/>
  <c r="H103743" i="5"/>
  <c r="I103743" i="5" a="1"/>
  <c r="I103743" i="5"/>
  <c r="J103743" i="5" a="1"/>
  <c r="J103743" i="5"/>
  <c r="K103743" i="5" a="1"/>
  <c r="K103743" i="5"/>
  <c r="L103743" i="5" a="1"/>
  <c r="L103743" i="5"/>
  <c r="M103743" i="5" a="1"/>
  <c r="M103743" i="5"/>
  <c r="H103744" i="5" a="1"/>
  <c r="H103744" i="5"/>
  <c r="I103744" i="5" a="1"/>
  <c r="I103744" i="5"/>
  <c r="J103744" i="5" a="1"/>
  <c r="J103744" i="5"/>
  <c r="K103744" i="5" a="1"/>
  <c r="K103744" i="5"/>
  <c r="L103744" i="5" a="1"/>
  <c r="L103744" i="5"/>
  <c r="M103744" i="5" a="1"/>
  <c r="M103744" i="5"/>
  <c r="H103745" i="5" a="1"/>
  <c r="H103745" i="5"/>
  <c r="I103745" i="5" a="1"/>
  <c r="I103745" i="5"/>
  <c r="J103745" i="5" a="1"/>
  <c r="J103745" i="5"/>
  <c r="K103745" i="5" a="1"/>
  <c r="K103745" i="5"/>
  <c r="L103745" i="5" a="1"/>
  <c r="L103745" i="5"/>
  <c r="M103745" i="5" a="1"/>
  <c r="M103745" i="5"/>
  <c r="H103746" i="5" a="1"/>
  <c r="H103746" i="5"/>
  <c r="I103746" i="5" a="1"/>
  <c r="I103746" i="5"/>
  <c r="J103746" i="5" a="1"/>
  <c r="J103746" i="5"/>
  <c r="K103746" i="5" a="1"/>
  <c r="K103746" i="5"/>
  <c r="L103746" i="5" a="1"/>
  <c r="L103746" i="5"/>
  <c r="M103746" i="5" a="1"/>
  <c r="M103746" i="5"/>
  <c r="H103747" i="5" a="1"/>
  <c r="H103747" i="5"/>
  <c r="I103747" i="5" a="1"/>
  <c r="I103747" i="5"/>
  <c r="J103747" i="5" a="1"/>
  <c r="J103747" i="5"/>
  <c r="K103747" i="5" a="1"/>
  <c r="K103747" i="5"/>
  <c r="L103747" i="5" a="1"/>
  <c r="L103747" i="5"/>
  <c r="M103747" i="5" a="1"/>
  <c r="M103747" i="5"/>
  <c r="H103748" i="5" a="1"/>
  <c r="H103748" i="5"/>
  <c r="I103748" i="5" a="1"/>
  <c r="I103748" i="5"/>
  <c r="J103748" i="5" a="1"/>
  <c r="J103748" i="5"/>
  <c r="K103748" i="5" a="1"/>
  <c r="K103748" i="5"/>
  <c r="L103748" i="5" a="1"/>
  <c r="L103748" i="5"/>
  <c r="M103748" i="5" a="1"/>
  <c r="M103748" i="5"/>
  <c r="H103749" i="5" a="1"/>
  <c r="H103749" i="5"/>
  <c r="I103749" i="5" a="1"/>
  <c r="I103749" i="5"/>
  <c r="J103749" i="5" a="1"/>
  <c r="J103749" i="5"/>
  <c r="K103749" i="5" a="1"/>
  <c r="K103749" i="5"/>
  <c r="L103749" i="5" a="1"/>
  <c r="L103749" i="5"/>
  <c r="M103749" i="5" a="1"/>
  <c r="M103749" i="5"/>
  <c r="H103750" i="5" a="1"/>
  <c r="H103750" i="5"/>
  <c r="I103750" i="5" a="1"/>
  <c r="I103750" i="5"/>
  <c r="J103750" i="5" a="1"/>
  <c r="J103750" i="5"/>
  <c r="K103750" i="5" a="1"/>
  <c r="K103750" i="5"/>
  <c r="L103750" i="5" a="1"/>
  <c r="L103750" i="5"/>
  <c r="M103750" i="5" a="1"/>
  <c r="M103750" i="5"/>
  <c r="H103751" i="5" a="1"/>
  <c r="H103751" i="5"/>
  <c r="I103751" i="5" a="1"/>
  <c r="I103751" i="5"/>
  <c r="J103751" i="5" a="1"/>
  <c r="J103751" i="5"/>
  <c r="K103751" i="5" a="1"/>
  <c r="K103751" i="5"/>
  <c r="L103751" i="5" a="1"/>
  <c r="L103751" i="5"/>
  <c r="M103751" i="5" a="1"/>
  <c r="M103751" i="5"/>
  <c r="H103752" i="5" a="1"/>
  <c r="H103752" i="5"/>
  <c r="I103752" i="5" a="1"/>
  <c r="I103752" i="5"/>
  <c r="J103752" i="5" a="1"/>
  <c r="J103752" i="5"/>
  <c r="K103752" i="5" a="1"/>
  <c r="K103752" i="5"/>
  <c r="L103752" i="5" a="1"/>
  <c r="L103752" i="5"/>
  <c r="M103752" i="5" a="1"/>
  <c r="M103752" i="5"/>
  <c r="H103753" i="5" a="1"/>
  <c r="H103753" i="5"/>
  <c r="I103753" i="5" a="1"/>
  <c r="I103753" i="5"/>
  <c r="J103753" i="5" a="1"/>
  <c r="J103753" i="5"/>
  <c r="K103753" i="5" a="1"/>
  <c r="K103753" i="5"/>
  <c r="L103753" i="5" a="1"/>
  <c r="L103753" i="5"/>
  <c r="M103753" i="5" a="1"/>
  <c r="M103753" i="5"/>
  <c r="H103754" i="5" a="1"/>
  <c r="H103754" i="5"/>
  <c r="I103754" i="5" a="1"/>
  <c r="I103754" i="5"/>
  <c r="J103754" i="5" a="1"/>
  <c r="J103754" i="5"/>
  <c r="K103754" i="5" a="1"/>
  <c r="K103754" i="5"/>
  <c r="L103754" i="5" a="1"/>
  <c r="L103754" i="5"/>
  <c r="M103754" i="5" a="1"/>
  <c r="M103754" i="5"/>
  <c r="H103755" i="5" a="1"/>
  <c r="H103755" i="5"/>
  <c r="I103755" i="5" a="1"/>
  <c r="I103755" i="5"/>
  <c r="J103755" i="5" a="1"/>
  <c r="J103755" i="5"/>
  <c r="K103755" i="5" a="1"/>
  <c r="K103755" i="5"/>
  <c r="L103755" i="5" a="1"/>
  <c r="L103755" i="5"/>
  <c r="M103755" i="5" a="1"/>
  <c r="M103755" i="5"/>
  <c r="H103756" i="5" a="1"/>
  <c r="H103756" i="5"/>
  <c r="I103756" i="5" a="1"/>
  <c r="I103756" i="5"/>
  <c r="J103756" i="5" a="1"/>
  <c r="J103756" i="5"/>
  <c r="K103756" i="5" a="1"/>
  <c r="K103756" i="5"/>
  <c r="L103756" i="5" a="1"/>
  <c r="L103756" i="5"/>
  <c r="M103756" i="5" a="1"/>
  <c r="M103756" i="5"/>
  <c r="H103757" i="5" a="1"/>
  <c r="H103757" i="5"/>
  <c r="I103757" i="5" a="1"/>
  <c r="I103757" i="5"/>
  <c r="J103757" i="5" a="1"/>
  <c r="J103757" i="5"/>
  <c r="K103757" i="5" a="1"/>
  <c r="K103757" i="5"/>
  <c r="L103757" i="5" a="1"/>
  <c r="L103757" i="5"/>
  <c r="M103757" i="5" a="1"/>
  <c r="M103757" i="5"/>
  <c r="H103758" i="5" a="1"/>
  <c r="H103758" i="5"/>
  <c r="I103758" i="5" a="1"/>
  <c r="I103758" i="5"/>
  <c r="J103758" i="5" a="1"/>
  <c r="J103758" i="5"/>
  <c r="K103758" i="5" a="1"/>
  <c r="K103758" i="5"/>
  <c r="L103758" i="5" a="1"/>
  <c r="L103758" i="5"/>
  <c r="M103758" i="5" a="1"/>
  <c r="M103758" i="5"/>
  <c r="H103759" i="5" a="1"/>
  <c r="H103759" i="5"/>
  <c r="I103759" i="5" a="1"/>
  <c r="I103759" i="5"/>
  <c r="J103759" i="5" a="1"/>
  <c r="J103759" i="5"/>
  <c r="K103759" i="5" a="1"/>
  <c r="K103759" i="5"/>
  <c r="L103759" i="5" a="1"/>
  <c r="L103759" i="5"/>
  <c r="M103759" i="5" a="1"/>
  <c r="M103759" i="5"/>
  <c r="H103760" i="5" a="1"/>
  <c r="H103760" i="5"/>
  <c r="I103760" i="5" a="1"/>
  <c r="I103760" i="5"/>
  <c r="J103760" i="5" a="1"/>
  <c r="J103760" i="5"/>
  <c r="K103760" i="5" a="1"/>
  <c r="K103760" i="5"/>
  <c r="L103760" i="5" a="1"/>
  <c r="L103760" i="5"/>
  <c r="M103760" i="5" a="1"/>
  <c r="M103760" i="5"/>
  <c r="H103761" i="5" a="1"/>
  <c r="H103761" i="5"/>
  <c r="I103761" i="5" a="1"/>
  <c r="I103761" i="5"/>
  <c r="J103761" i="5" a="1"/>
  <c r="J103761" i="5"/>
  <c r="K103761" i="5" a="1"/>
  <c r="K103761" i="5"/>
  <c r="L103761" i="5" a="1"/>
  <c r="L103761" i="5"/>
  <c r="M103761" i="5" a="1"/>
  <c r="M103761" i="5"/>
  <c r="H103762" i="5" a="1"/>
  <c r="H103762" i="5"/>
  <c r="I103762" i="5" a="1"/>
  <c r="I103762" i="5"/>
  <c r="J103762" i="5" a="1"/>
  <c r="J103762" i="5"/>
  <c r="K103762" i="5" a="1"/>
  <c r="K103762" i="5"/>
  <c r="L103762" i="5" a="1"/>
  <c r="L103762" i="5"/>
  <c r="M103762" i="5" a="1"/>
  <c r="M103762" i="5"/>
  <c r="H103763" i="5" a="1"/>
  <c r="H103763" i="5"/>
  <c r="I103763" i="5" a="1"/>
  <c r="I103763" i="5"/>
  <c r="J103763" i="5" a="1"/>
  <c r="J103763" i="5"/>
  <c r="K103763" i="5" a="1"/>
  <c r="K103763" i="5"/>
  <c r="L103763" i="5" a="1"/>
  <c r="L103763" i="5"/>
  <c r="M103763" i="5" a="1"/>
  <c r="M103763" i="5"/>
  <c r="H103764" i="5" a="1"/>
  <c r="H103764" i="5"/>
  <c r="I103764" i="5" a="1"/>
  <c r="I103764" i="5"/>
  <c r="J103764" i="5" a="1"/>
  <c r="J103764" i="5"/>
  <c r="K103764" i="5" a="1"/>
  <c r="K103764" i="5"/>
  <c r="L103764" i="5" a="1"/>
  <c r="L103764" i="5"/>
  <c r="M103764" i="5" a="1"/>
  <c r="M103764" i="5"/>
  <c r="H103765" i="5" a="1"/>
  <c r="H103765" i="5"/>
  <c r="I103765" i="5" a="1"/>
  <c r="I103765" i="5"/>
  <c r="J103765" i="5" a="1"/>
  <c r="J103765" i="5"/>
  <c r="K103765" i="5" a="1"/>
  <c r="K103765" i="5"/>
  <c r="L103765" i="5" a="1"/>
  <c r="L103765" i="5"/>
  <c r="M103765" i="5" a="1"/>
  <c r="M103765" i="5"/>
  <c r="H103766" i="5" a="1"/>
  <c r="H103766" i="5"/>
  <c r="I103766" i="5" a="1"/>
  <c r="I103766" i="5"/>
  <c r="J103766" i="5" a="1"/>
  <c r="J103766" i="5"/>
  <c r="K103766" i="5" a="1"/>
  <c r="K103766" i="5"/>
  <c r="L103766" i="5" a="1"/>
  <c r="L103766" i="5"/>
  <c r="M103766" i="5" a="1"/>
  <c r="M103766" i="5"/>
  <c r="H103767" i="5" a="1"/>
  <c r="H103767" i="5"/>
  <c r="I103767" i="5" a="1"/>
  <c r="I103767" i="5"/>
  <c r="J103767" i="5" a="1"/>
  <c r="J103767" i="5"/>
  <c r="K103767" i="5" a="1"/>
  <c r="K103767" i="5"/>
  <c r="L103767" i="5" a="1"/>
  <c r="L103767" i="5"/>
  <c r="M103767" i="5" a="1"/>
  <c r="M103767" i="5"/>
  <c r="H103768" i="5" a="1"/>
  <c r="H103768" i="5"/>
  <c r="I103768" i="5" a="1"/>
  <c r="I103768" i="5"/>
  <c r="J103768" i="5" a="1"/>
  <c r="J103768" i="5"/>
  <c r="K103768" i="5" a="1"/>
  <c r="K103768" i="5"/>
  <c r="L103768" i="5" a="1"/>
  <c r="L103768" i="5"/>
  <c r="M103768" i="5" a="1"/>
  <c r="M103768" i="5"/>
  <c r="H103769" i="5" a="1"/>
  <c r="H103769" i="5"/>
  <c r="I103769" i="5" a="1"/>
  <c r="I103769" i="5"/>
  <c r="J103769" i="5" a="1"/>
  <c r="J103769" i="5"/>
  <c r="K103769" i="5" a="1"/>
  <c r="K103769" i="5"/>
  <c r="L103769" i="5" a="1"/>
  <c r="L103769" i="5"/>
  <c r="M103769" i="5" a="1"/>
  <c r="M103769" i="5"/>
  <c r="H103770" i="5" a="1"/>
  <c r="H103770" i="5"/>
  <c r="I103770" i="5" a="1"/>
  <c r="I103770" i="5"/>
  <c r="J103770" i="5" a="1"/>
  <c r="J103770" i="5"/>
  <c r="K103770" i="5" a="1"/>
  <c r="K103770" i="5"/>
  <c r="L103770" i="5" a="1"/>
  <c r="L103770" i="5"/>
  <c r="M103770" i="5" a="1"/>
  <c r="M103770" i="5"/>
  <c r="H103771" i="5" a="1"/>
  <c r="H103771" i="5"/>
  <c r="I103771" i="5" a="1"/>
  <c r="I103771" i="5"/>
  <c r="J103771" i="5" a="1"/>
  <c r="J103771" i="5"/>
  <c r="K103771" i="5" a="1"/>
  <c r="K103771" i="5"/>
  <c r="L103771" i="5" a="1"/>
  <c r="L103771" i="5"/>
  <c r="M103771" i="5" a="1"/>
  <c r="M103771" i="5"/>
  <c r="H103772" i="5" a="1"/>
  <c r="H103772" i="5"/>
  <c r="I103772" i="5" a="1"/>
  <c r="I103772" i="5"/>
  <c r="J103772" i="5" a="1"/>
  <c r="J103772" i="5"/>
  <c r="K103772" i="5" a="1"/>
  <c r="K103772" i="5"/>
  <c r="L103772" i="5" a="1"/>
  <c r="L103772" i="5"/>
  <c r="M103772" i="5" a="1"/>
  <c r="M103772" i="5"/>
  <c r="H103773" i="5" a="1"/>
  <c r="H103773" i="5"/>
  <c r="I103773" i="5" a="1"/>
  <c r="I103773" i="5"/>
  <c r="J103773" i="5" a="1"/>
  <c r="J103773" i="5"/>
  <c r="K103773" i="5" a="1"/>
  <c r="K103773" i="5"/>
  <c r="L103773" i="5" a="1"/>
  <c r="L103773" i="5"/>
  <c r="M103773" i="5" a="1"/>
  <c r="M103773" i="5"/>
  <c r="H103774" i="5" a="1"/>
  <c r="H103774" i="5"/>
  <c r="I103774" i="5" a="1"/>
  <c r="I103774" i="5"/>
  <c r="J103774" i="5" a="1"/>
  <c r="J103774" i="5"/>
  <c r="K103774" i="5" a="1"/>
  <c r="K103774" i="5"/>
  <c r="L103774" i="5" a="1"/>
  <c r="L103774" i="5"/>
  <c r="M103774" i="5" a="1"/>
  <c r="M103774" i="5"/>
  <c r="H103775" i="5" a="1"/>
  <c r="H103775" i="5"/>
  <c r="I103775" i="5" a="1"/>
  <c r="I103775" i="5"/>
  <c r="J103775" i="5" a="1"/>
  <c r="J103775" i="5"/>
  <c r="K103775" i="5" a="1"/>
  <c r="K103775" i="5"/>
  <c r="L103775" i="5" a="1"/>
  <c r="L103775" i="5"/>
  <c r="M103775" i="5" a="1"/>
  <c r="M103775" i="5"/>
  <c r="H103776" i="5" a="1"/>
  <c r="H103776" i="5"/>
  <c r="I103776" i="5" a="1"/>
  <c r="I103776" i="5"/>
  <c r="J103776" i="5" a="1"/>
  <c r="J103776" i="5"/>
  <c r="K103776" i="5" a="1"/>
  <c r="K103776" i="5"/>
  <c r="L103776" i="5" a="1"/>
  <c r="L103776" i="5"/>
  <c r="M103776" i="5" a="1"/>
  <c r="M103776" i="5"/>
  <c r="H103777" i="5" a="1"/>
  <c r="H103777" i="5"/>
  <c r="I103777" i="5" a="1"/>
  <c r="I103777" i="5"/>
  <c r="J103777" i="5" a="1"/>
  <c r="J103777" i="5"/>
  <c r="K103777" i="5" a="1"/>
  <c r="K103777" i="5"/>
  <c r="L103777" i="5" a="1"/>
  <c r="L103777" i="5"/>
  <c r="M103777" i="5" a="1"/>
  <c r="M103777" i="5"/>
  <c r="H103778" i="5" a="1"/>
  <c r="H103778" i="5"/>
  <c r="I103778" i="5" a="1"/>
  <c r="I103778" i="5"/>
  <c r="J103778" i="5" a="1"/>
  <c r="J103778" i="5"/>
  <c r="K103778" i="5" a="1"/>
  <c r="K103778" i="5"/>
  <c r="L103778" i="5" a="1"/>
  <c r="L103778" i="5"/>
  <c r="M103778" i="5" a="1"/>
  <c r="M103778" i="5"/>
  <c r="H103779" i="5" a="1"/>
  <c r="H103779" i="5"/>
  <c r="I103779" i="5" a="1"/>
  <c r="I103779" i="5"/>
  <c r="J103779" i="5" a="1"/>
  <c r="J103779" i="5"/>
  <c r="K103779" i="5" a="1"/>
  <c r="K103779" i="5"/>
  <c r="L103779" i="5" a="1"/>
  <c r="L103779" i="5"/>
  <c r="M103779" i="5" a="1"/>
  <c r="M103779" i="5"/>
  <c r="H103780" i="5" a="1"/>
  <c r="H103780" i="5"/>
  <c r="I103780" i="5" a="1"/>
  <c r="I103780" i="5"/>
  <c r="J103780" i="5" a="1"/>
  <c r="J103780" i="5"/>
  <c r="K103780" i="5" a="1"/>
  <c r="K103780" i="5"/>
  <c r="L103780" i="5" a="1"/>
  <c r="L103780" i="5"/>
  <c r="M103780" i="5" a="1"/>
  <c r="M103780" i="5"/>
  <c r="H103781" i="5" a="1"/>
  <c r="H103781" i="5"/>
  <c r="I103781" i="5" a="1"/>
  <c r="I103781" i="5"/>
  <c r="J103781" i="5" a="1"/>
  <c r="J103781" i="5"/>
  <c r="K103781" i="5" a="1"/>
  <c r="K103781" i="5"/>
  <c r="L103781" i="5" a="1"/>
  <c r="L103781" i="5"/>
  <c r="M103781" i="5" a="1"/>
  <c r="M103781" i="5"/>
  <c r="H103782" i="5" a="1"/>
  <c r="H103782" i="5"/>
  <c r="I103782" i="5" a="1"/>
  <c r="I103782" i="5"/>
  <c r="J103782" i="5" a="1"/>
  <c r="J103782" i="5"/>
  <c r="K103782" i="5" a="1"/>
  <c r="K103782" i="5"/>
  <c r="L103782" i="5" a="1"/>
  <c r="L103782" i="5"/>
  <c r="M103782" i="5" a="1"/>
  <c r="M103782" i="5"/>
  <c r="H103783" i="5" a="1"/>
  <c r="H103783" i="5"/>
  <c r="I103783" i="5" a="1"/>
  <c r="I103783" i="5"/>
  <c r="J103783" i="5" a="1"/>
  <c r="J103783" i="5"/>
  <c r="K103783" i="5" a="1"/>
  <c r="K103783" i="5"/>
  <c r="L103783" i="5" a="1"/>
  <c r="L103783" i="5"/>
  <c r="M103783" i="5" a="1"/>
  <c r="M103783" i="5"/>
  <c r="H103784" i="5" a="1"/>
  <c r="H103784" i="5"/>
  <c r="I103784" i="5" a="1"/>
  <c r="I103784" i="5"/>
  <c r="J103784" i="5" a="1"/>
  <c r="J103784" i="5"/>
  <c r="K103784" i="5" a="1"/>
  <c r="K103784" i="5"/>
  <c r="L103784" i="5" a="1"/>
  <c r="L103784" i="5"/>
  <c r="M103784" i="5" a="1"/>
  <c r="M103784" i="5"/>
  <c r="H103785" i="5" a="1"/>
  <c r="H103785" i="5"/>
  <c r="I103785" i="5" a="1"/>
  <c r="I103785" i="5"/>
  <c r="J103785" i="5" a="1"/>
  <c r="J103785" i="5"/>
  <c r="K103785" i="5" a="1"/>
  <c r="K103785" i="5"/>
  <c r="L103785" i="5" a="1"/>
  <c r="L103785" i="5"/>
  <c r="M103785" i="5" a="1"/>
  <c r="M103785" i="5"/>
  <c r="H103786" i="5" a="1"/>
  <c r="H103786" i="5"/>
  <c r="I103786" i="5" a="1"/>
  <c r="I103786" i="5"/>
  <c r="J103786" i="5" a="1"/>
  <c r="J103786" i="5"/>
  <c r="K103786" i="5" a="1"/>
  <c r="K103786" i="5"/>
  <c r="L103786" i="5" a="1"/>
  <c r="L103786" i="5"/>
  <c r="M103786" i="5" a="1"/>
  <c r="M103786" i="5"/>
  <c r="H103787" i="5" a="1"/>
  <c r="H103787" i="5"/>
  <c r="I103787" i="5" a="1"/>
  <c r="I103787" i="5"/>
  <c r="J103787" i="5" a="1"/>
  <c r="J103787" i="5"/>
  <c r="K103787" i="5" a="1"/>
  <c r="K103787" i="5"/>
  <c r="L103787" i="5" a="1"/>
  <c r="L103787" i="5"/>
  <c r="M103787" i="5" a="1"/>
  <c r="M103787" i="5"/>
  <c r="H103788" i="5" a="1"/>
  <c r="H103788" i="5"/>
  <c r="I103788" i="5" a="1"/>
  <c r="I103788" i="5"/>
  <c r="J103788" i="5" a="1"/>
  <c r="J103788" i="5"/>
  <c r="K103788" i="5" a="1"/>
  <c r="K103788" i="5"/>
  <c r="L103788" i="5" a="1"/>
  <c r="L103788" i="5"/>
  <c r="M103788" i="5" a="1"/>
  <c r="M103788" i="5"/>
  <c r="H103789" i="5" a="1"/>
  <c r="H103789" i="5"/>
  <c r="I103789" i="5" a="1"/>
  <c r="I103789" i="5"/>
  <c r="J103789" i="5" a="1"/>
  <c r="J103789" i="5"/>
  <c r="K103789" i="5" a="1"/>
  <c r="K103789" i="5"/>
  <c r="L103789" i="5" a="1"/>
  <c r="L103789" i="5"/>
  <c r="M103789" i="5" a="1"/>
  <c r="M103789" i="5"/>
  <c r="H103790" i="5" a="1"/>
  <c r="H103790" i="5"/>
  <c r="I103790" i="5" a="1"/>
  <c r="I103790" i="5"/>
  <c r="J103790" i="5" a="1"/>
  <c r="J103790" i="5"/>
  <c r="K103790" i="5" a="1"/>
  <c r="K103790" i="5"/>
  <c r="L103790" i="5" a="1"/>
  <c r="L103790" i="5"/>
  <c r="M103790" i="5" a="1"/>
  <c r="M103790" i="5"/>
  <c r="H103791" i="5" a="1"/>
  <c r="H103791" i="5"/>
  <c r="I103791" i="5" a="1"/>
  <c r="I103791" i="5"/>
  <c r="J103791" i="5" a="1"/>
  <c r="J103791" i="5"/>
  <c r="K103791" i="5" a="1"/>
  <c r="K103791" i="5"/>
  <c r="L103791" i="5" a="1"/>
  <c r="L103791" i="5"/>
  <c r="M103791" i="5" a="1"/>
  <c r="M103791" i="5"/>
  <c r="H103792" i="5" a="1"/>
  <c r="H103792" i="5"/>
  <c r="I103792" i="5" a="1"/>
  <c r="I103792" i="5"/>
  <c r="J103792" i="5" a="1"/>
  <c r="J103792" i="5"/>
  <c r="K103792" i="5" a="1"/>
  <c r="K103792" i="5"/>
  <c r="L103792" i="5" a="1"/>
  <c r="L103792" i="5"/>
  <c r="M103792" i="5" a="1"/>
  <c r="M103792" i="5"/>
  <c r="H103793" i="5" a="1"/>
  <c r="H103793" i="5"/>
  <c r="I103793" i="5" a="1"/>
  <c r="I103793" i="5"/>
  <c r="J103793" i="5" a="1"/>
  <c r="J103793" i="5"/>
  <c r="K103793" i="5" a="1"/>
  <c r="K103793" i="5"/>
  <c r="L103793" i="5" a="1"/>
  <c r="L103793" i="5"/>
  <c r="M103793" i="5" a="1"/>
  <c r="M103793" i="5"/>
  <c r="H103794" i="5" a="1"/>
  <c r="H103794" i="5"/>
  <c r="I103794" i="5" a="1"/>
  <c r="I103794" i="5"/>
  <c r="J103794" i="5" a="1"/>
  <c r="J103794" i="5"/>
  <c r="K103794" i="5" a="1"/>
  <c r="K103794" i="5"/>
  <c r="L103794" i="5" a="1"/>
  <c r="L103794" i="5"/>
  <c r="M103794" i="5" a="1"/>
  <c r="M103794" i="5"/>
  <c r="H103795" i="5" a="1"/>
  <c r="H103795" i="5"/>
  <c r="I103795" i="5" a="1"/>
  <c r="I103795" i="5"/>
  <c r="J103795" i="5" a="1"/>
  <c r="J103795" i="5"/>
  <c r="K103795" i="5" a="1"/>
  <c r="K103795" i="5"/>
  <c r="L103795" i="5" a="1"/>
  <c r="L103795" i="5"/>
  <c r="M103795" i="5" a="1"/>
  <c r="M103795" i="5"/>
  <c r="H103796" i="5" a="1"/>
  <c r="H103796" i="5"/>
  <c r="I103796" i="5" a="1"/>
  <c r="I103796" i="5"/>
  <c r="J103796" i="5" a="1"/>
  <c r="J103796" i="5"/>
  <c r="K103796" i="5" a="1"/>
  <c r="K103796" i="5"/>
  <c r="L103796" i="5" a="1"/>
  <c r="L103796" i="5"/>
  <c r="M103796" i="5" a="1"/>
  <c r="M103796" i="5"/>
  <c r="H103797" i="5" a="1"/>
  <c r="H103797" i="5"/>
  <c r="I103797" i="5" a="1"/>
  <c r="I103797" i="5"/>
  <c r="J103797" i="5" a="1"/>
  <c r="J103797" i="5"/>
  <c r="K103797" i="5" a="1"/>
  <c r="K103797" i="5"/>
  <c r="L103797" i="5" a="1"/>
  <c r="L103797" i="5"/>
  <c r="M103797" i="5" a="1"/>
  <c r="M103797" i="5"/>
  <c r="H103798" i="5" a="1"/>
  <c r="H103798" i="5"/>
  <c r="I103798" i="5" a="1"/>
  <c r="I103798" i="5"/>
  <c r="J103798" i="5" a="1"/>
  <c r="J103798" i="5"/>
  <c r="K103798" i="5" a="1"/>
  <c r="K103798" i="5"/>
  <c r="L103798" i="5" a="1"/>
  <c r="L103798" i="5"/>
  <c r="M103798" i="5" a="1"/>
  <c r="M103798" i="5"/>
  <c r="H103799" i="5" a="1"/>
  <c r="H103799" i="5"/>
  <c r="I103799" i="5" a="1"/>
  <c r="I103799" i="5"/>
  <c r="J103799" i="5" a="1"/>
  <c r="J103799" i="5"/>
  <c r="K103799" i="5" a="1"/>
  <c r="K103799" i="5"/>
  <c r="L103799" i="5" a="1"/>
  <c r="L103799" i="5"/>
  <c r="M103799" i="5" a="1"/>
  <c r="M103799" i="5"/>
  <c r="H103800" i="5" a="1"/>
  <c r="H103800" i="5"/>
  <c r="I103800" i="5" a="1"/>
  <c r="I103800" i="5"/>
  <c r="J103800" i="5" a="1"/>
  <c r="J103800" i="5"/>
  <c r="K103800" i="5" a="1"/>
  <c r="K103800" i="5"/>
  <c r="L103800" i="5" a="1"/>
  <c r="L103800" i="5"/>
  <c r="M103800" i="5" a="1"/>
  <c r="M103800" i="5"/>
  <c r="H103801" i="5" a="1"/>
  <c r="H103801" i="5"/>
  <c r="I103801" i="5" a="1"/>
  <c r="I103801" i="5"/>
  <c r="J103801" i="5" a="1"/>
  <c r="J103801" i="5"/>
  <c r="K103801" i="5" a="1"/>
  <c r="K103801" i="5"/>
  <c r="L103801" i="5" a="1"/>
  <c r="L103801" i="5"/>
  <c r="M103801" i="5" a="1"/>
  <c r="M103801" i="5"/>
  <c r="H103802" i="5" a="1"/>
  <c r="H103802" i="5"/>
  <c r="I103802" i="5" a="1"/>
  <c r="I103802" i="5"/>
  <c r="J103802" i="5" a="1"/>
  <c r="J103802" i="5"/>
  <c r="K103802" i="5" a="1"/>
  <c r="K103802" i="5"/>
  <c r="L103802" i="5" a="1"/>
  <c r="L103802" i="5"/>
  <c r="M103802" i="5" a="1"/>
  <c r="M103802" i="5"/>
  <c r="H103803" i="5" a="1"/>
  <c r="H103803" i="5"/>
  <c r="I103803" i="5" a="1"/>
  <c r="I103803" i="5"/>
  <c r="J103803" i="5" a="1"/>
  <c r="J103803" i="5"/>
  <c r="K103803" i="5" a="1"/>
  <c r="K103803" i="5"/>
  <c r="L103803" i="5" a="1"/>
  <c r="L103803" i="5"/>
  <c r="M103803" i="5" a="1"/>
  <c r="M103803" i="5"/>
  <c r="H103804" i="5" a="1"/>
  <c r="H103804" i="5"/>
  <c r="I103804" i="5" a="1"/>
  <c r="I103804" i="5"/>
  <c r="J103804" i="5" a="1"/>
  <c r="J103804" i="5"/>
  <c r="K103804" i="5" a="1"/>
  <c r="K103804" i="5"/>
  <c r="L103804" i="5" a="1"/>
  <c r="L103804" i="5"/>
  <c r="M103804" i="5" a="1"/>
  <c r="M103804" i="5"/>
  <c r="H103805" i="5" a="1"/>
  <c r="H103805" i="5"/>
  <c r="I103805" i="5" a="1"/>
  <c r="I103805" i="5"/>
  <c r="J103805" i="5" a="1"/>
  <c r="J103805" i="5"/>
  <c r="K103805" i="5" a="1"/>
  <c r="K103805" i="5"/>
  <c r="L103805" i="5" a="1"/>
  <c r="L103805" i="5"/>
  <c r="M103805" i="5" a="1"/>
  <c r="M103805" i="5"/>
  <c r="H103806" i="5" a="1"/>
  <c r="H103806" i="5"/>
  <c r="I103806" i="5" a="1"/>
  <c r="I103806" i="5"/>
  <c r="J103806" i="5" a="1"/>
  <c r="J103806" i="5"/>
  <c r="K103806" i="5" a="1"/>
  <c r="K103806" i="5"/>
  <c r="L103806" i="5" a="1"/>
  <c r="L103806" i="5"/>
  <c r="M103806" i="5" a="1"/>
  <c r="M103806" i="5"/>
  <c r="H103807" i="5" a="1"/>
  <c r="H103807" i="5"/>
  <c r="I103807" i="5" a="1"/>
  <c r="I103807" i="5"/>
  <c r="J103807" i="5" a="1"/>
  <c r="J103807" i="5"/>
  <c r="K103807" i="5" a="1"/>
  <c r="K103807" i="5"/>
  <c r="L103807" i="5" a="1"/>
  <c r="L103807" i="5"/>
  <c r="M103807" i="5" a="1"/>
  <c r="M103807" i="5"/>
  <c r="H103808" i="5" a="1"/>
  <c r="H103808" i="5"/>
  <c r="I103808" i="5" a="1"/>
  <c r="I103808" i="5"/>
  <c r="J103808" i="5" a="1"/>
  <c r="J103808" i="5"/>
  <c r="K103808" i="5" a="1"/>
  <c r="K103808" i="5"/>
  <c r="L103808" i="5" a="1"/>
  <c r="L103808" i="5"/>
  <c r="M103808" i="5" a="1"/>
  <c r="M103808" i="5"/>
  <c r="H103809" i="5" a="1"/>
  <c r="H103809" i="5"/>
  <c r="I103809" i="5" a="1"/>
  <c r="I103809" i="5"/>
  <c r="J103809" i="5" a="1"/>
  <c r="J103809" i="5"/>
  <c r="K103809" i="5" a="1"/>
  <c r="K103809" i="5"/>
  <c r="L103809" i="5" a="1"/>
  <c r="L103809" i="5"/>
  <c r="M103809" i="5" a="1"/>
  <c r="M103809" i="5"/>
  <c r="H103810" i="5" a="1"/>
  <c r="H103810" i="5"/>
  <c r="I103810" i="5" a="1"/>
  <c r="I103810" i="5"/>
  <c r="J103810" i="5" a="1"/>
  <c r="J103810" i="5"/>
  <c r="K103810" i="5" a="1"/>
  <c r="K103810" i="5"/>
  <c r="L103810" i="5" a="1"/>
  <c r="L103810" i="5"/>
  <c r="M103810" i="5" a="1"/>
  <c r="M103810" i="5"/>
  <c r="H103811" i="5" a="1"/>
  <c r="H103811" i="5"/>
  <c r="I103811" i="5" a="1"/>
  <c r="I103811" i="5"/>
  <c r="J103811" i="5" a="1"/>
  <c r="J103811" i="5"/>
  <c r="K103811" i="5" a="1"/>
  <c r="K103811" i="5"/>
  <c r="L103811" i="5" a="1"/>
  <c r="L103811" i="5"/>
  <c r="M103811" i="5" a="1"/>
  <c r="M103811" i="5"/>
  <c r="H103812" i="5" a="1"/>
  <c r="H103812" i="5"/>
  <c r="I103812" i="5" a="1"/>
  <c r="I103812" i="5"/>
  <c r="J103812" i="5" a="1"/>
  <c r="J103812" i="5"/>
  <c r="K103812" i="5" a="1"/>
  <c r="K103812" i="5"/>
  <c r="L103812" i="5" a="1"/>
  <c r="L103812" i="5"/>
  <c r="M103812" i="5" a="1"/>
  <c r="M103812" i="5"/>
  <c r="H103813" i="5" a="1"/>
  <c r="H103813" i="5"/>
  <c r="I103813" i="5" a="1"/>
  <c r="I103813" i="5"/>
  <c r="J103813" i="5" a="1"/>
  <c r="J103813" i="5"/>
  <c r="K103813" i="5" a="1"/>
  <c r="K103813" i="5"/>
  <c r="L103813" i="5" a="1"/>
  <c r="L103813" i="5"/>
  <c r="M103813" i="5" a="1"/>
  <c r="M103813" i="5"/>
  <c r="H103814" i="5" a="1"/>
  <c r="H103814" i="5"/>
  <c r="I103814" i="5" a="1"/>
  <c r="I103814" i="5"/>
  <c r="J103814" i="5" a="1"/>
  <c r="J103814" i="5"/>
  <c r="K103814" i="5" a="1"/>
  <c r="K103814" i="5"/>
  <c r="L103814" i="5" a="1"/>
  <c r="L103814" i="5"/>
  <c r="M103814" i="5" a="1"/>
  <c r="M103814" i="5"/>
  <c r="H103815" i="5" a="1"/>
  <c r="H103815" i="5"/>
  <c r="I103815" i="5" a="1"/>
  <c r="I103815" i="5"/>
  <c r="J103815" i="5" a="1"/>
  <c r="J103815" i="5"/>
  <c r="K103815" i="5" a="1"/>
  <c r="K103815" i="5"/>
  <c r="L103815" i="5" a="1"/>
  <c r="L103815" i="5"/>
  <c r="M103815" i="5" a="1"/>
  <c r="M103815" i="5"/>
  <c r="H103816" i="5" a="1"/>
  <c r="H103816" i="5"/>
  <c r="I103816" i="5" a="1"/>
  <c r="I103816" i="5"/>
  <c r="J103816" i="5" a="1"/>
  <c r="J103816" i="5"/>
  <c r="K103816" i="5" a="1"/>
  <c r="K103816" i="5"/>
  <c r="L103816" i="5" a="1"/>
  <c r="L103816" i="5"/>
  <c r="M103816" i="5" a="1"/>
  <c r="M103816" i="5"/>
  <c r="H103817" i="5" a="1"/>
  <c r="H103817" i="5"/>
  <c r="I103817" i="5" a="1"/>
  <c r="I103817" i="5"/>
  <c r="J103817" i="5" a="1"/>
  <c r="J103817" i="5"/>
  <c r="K103817" i="5" a="1"/>
  <c r="K103817" i="5"/>
  <c r="L103817" i="5" a="1"/>
  <c r="L103817" i="5"/>
  <c r="M103817" i="5" a="1"/>
  <c r="M103817" i="5"/>
  <c r="H103818" i="5" a="1"/>
  <c r="H103818" i="5"/>
  <c r="I103818" i="5" a="1"/>
  <c r="I103818" i="5"/>
  <c r="J103818" i="5" a="1"/>
  <c r="J103818" i="5"/>
  <c r="K103818" i="5" a="1"/>
  <c r="K103818" i="5"/>
  <c r="L103818" i="5" a="1"/>
  <c r="L103818" i="5"/>
  <c r="M103818" i="5" a="1"/>
  <c r="M103818" i="5"/>
  <c r="H103819" i="5" a="1"/>
  <c r="H103819" i="5"/>
  <c r="I103819" i="5" a="1"/>
  <c r="I103819" i="5"/>
  <c r="J103819" i="5" a="1"/>
  <c r="J103819" i="5"/>
  <c r="K103819" i="5" a="1"/>
  <c r="K103819" i="5"/>
  <c r="L103819" i="5" a="1"/>
  <c r="L103819" i="5"/>
  <c r="M103819" i="5" a="1"/>
  <c r="M103819" i="5"/>
  <c r="H103820" i="5" a="1"/>
  <c r="H103820" i="5"/>
  <c r="I103820" i="5" a="1"/>
  <c r="I103820" i="5"/>
  <c r="J103820" i="5" a="1"/>
  <c r="J103820" i="5"/>
  <c r="K103820" i="5" a="1"/>
  <c r="K103820" i="5"/>
  <c r="L103820" i="5" a="1"/>
  <c r="L103820" i="5"/>
  <c r="M103820" i="5" a="1"/>
  <c r="M103820" i="5"/>
  <c r="H103821" i="5" a="1"/>
  <c r="H103821" i="5"/>
  <c r="I103821" i="5" a="1"/>
  <c r="I103821" i="5"/>
  <c r="J103821" i="5" a="1"/>
  <c r="J103821" i="5"/>
  <c r="K103821" i="5" a="1"/>
  <c r="K103821" i="5"/>
  <c r="L103821" i="5" a="1"/>
  <c r="L103821" i="5"/>
  <c r="M103821" i="5" a="1"/>
  <c r="M103821" i="5"/>
  <c r="H103822" i="5" a="1"/>
  <c r="H103822" i="5"/>
  <c r="I103822" i="5" a="1"/>
  <c r="I103822" i="5"/>
  <c r="J103822" i="5" a="1"/>
  <c r="J103822" i="5"/>
  <c r="K103822" i="5" a="1"/>
  <c r="K103822" i="5"/>
  <c r="L103822" i="5" a="1"/>
  <c r="L103822" i="5"/>
  <c r="M103822" i="5" a="1"/>
  <c r="M103822" i="5"/>
  <c r="H103823" i="5" a="1"/>
  <c r="H103823" i="5"/>
  <c r="I103823" i="5" a="1"/>
  <c r="I103823" i="5"/>
  <c r="J103823" i="5" a="1"/>
  <c r="J103823" i="5"/>
  <c r="K103823" i="5" a="1"/>
  <c r="K103823" i="5"/>
  <c r="L103823" i="5" a="1"/>
  <c r="L103823" i="5"/>
  <c r="M103823" i="5" a="1"/>
  <c r="M103823" i="5"/>
  <c r="H103824" i="5" a="1"/>
  <c r="H103824" i="5"/>
  <c r="I103824" i="5" a="1"/>
  <c r="I103824" i="5"/>
  <c r="J103824" i="5" a="1"/>
  <c r="J103824" i="5"/>
  <c r="K103824" i="5" a="1"/>
  <c r="K103824" i="5"/>
  <c r="L103824" i="5" a="1"/>
  <c r="L103824" i="5"/>
  <c r="M103824" i="5" a="1"/>
  <c r="M103824" i="5"/>
  <c r="H103825" i="5" a="1"/>
  <c r="H103825" i="5"/>
  <c r="I103825" i="5" a="1"/>
  <c r="I103825" i="5"/>
  <c r="J103825" i="5" a="1"/>
  <c r="J103825" i="5"/>
  <c r="K103825" i="5" a="1"/>
  <c r="K103825" i="5"/>
  <c r="L103825" i="5" a="1"/>
  <c r="L103825" i="5"/>
  <c r="M103825" i="5" a="1"/>
  <c r="M103825" i="5"/>
  <c r="H103826" i="5" a="1"/>
  <c r="H103826" i="5"/>
  <c r="I103826" i="5" a="1"/>
  <c r="I103826" i="5"/>
  <c r="J103826" i="5" a="1"/>
  <c r="J103826" i="5"/>
  <c r="K103826" i="5" a="1"/>
  <c r="K103826" i="5"/>
  <c r="L103826" i="5" a="1"/>
  <c r="L103826" i="5"/>
  <c r="M103826" i="5" a="1"/>
  <c r="M103826" i="5"/>
  <c r="H103827" i="5" a="1"/>
  <c r="H103827" i="5"/>
  <c r="I103827" i="5" a="1"/>
  <c r="I103827" i="5"/>
  <c r="J103827" i="5" a="1"/>
  <c r="J103827" i="5"/>
  <c r="K103827" i="5" a="1"/>
  <c r="K103827" i="5"/>
  <c r="L103827" i="5" a="1"/>
  <c r="L103827" i="5"/>
  <c r="M103827" i="5" a="1"/>
  <c r="M103827" i="5"/>
  <c r="H103828" i="5" a="1"/>
  <c r="H103828" i="5"/>
  <c r="I103828" i="5" a="1"/>
  <c r="I103828" i="5"/>
  <c r="J103828" i="5" a="1"/>
  <c r="J103828" i="5"/>
  <c r="K103828" i="5" a="1"/>
  <c r="K103828" i="5"/>
  <c r="L103828" i="5" a="1"/>
  <c r="L103828" i="5"/>
  <c r="M103828" i="5" a="1"/>
  <c r="M103828" i="5"/>
  <c r="H103829" i="5" a="1"/>
  <c r="H103829" i="5"/>
  <c r="I103829" i="5" a="1"/>
  <c r="I103829" i="5"/>
  <c r="J103829" i="5" a="1"/>
  <c r="J103829" i="5"/>
  <c r="K103829" i="5" a="1"/>
  <c r="K103829" i="5"/>
  <c r="L103829" i="5" a="1"/>
  <c r="L103829" i="5"/>
  <c r="M103829" i="5" a="1"/>
  <c r="M103829" i="5"/>
  <c r="H103830" i="5" a="1"/>
  <c r="H103830" i="5"/>
  <c r="I103830" i="5" a="1"/>
  <c r="I103830" i="5"/>
  <c r="J103830" i="5" a="1"/>
  <c r="J103830" i="5"/>
  <c r="K103830" i="5" a="1"/>
  <c r="K103830" i="5"/>
  <c r="L103830" i="5" a="1"/>
  <c r="L103830" i="5"/>
  <c r="M103830" i="5" a="1"/>
  <c r="M103830" i="5"/>
  <c r="H103831" i="5" a="1"/>
  <c r="H103831" i="5"/>
  <c r="I103831" i="5" a="1"/>
  <c r="I103831" i="5"/>
  <c r="J103831" i="5" a="1"/>
  <c r="J103831" i="5"/>
  <c r="K103831" i="5" a="1"/>
  <c r="K103831" i="5"/>
  <c r="L103831" i="5" a="1"/>
  <c r="L103831" i="5"/>
  <c r="M103831" i="5" a="1"/>
  <c r="M103831" i="5"/>
  <c r="H103832" i="5" a="1"/>
  <c r="H103832" i="5"/>
  <c r="I103832" i="5" a="1"/>
  <c r="I103832" i="5"/>
  <c r="J103832" i="5" a="1"/>
  <c r="J103832" i="5"/>
  <c r="K103832" i="5" a="1"/>
  <c r="K103832" i="5"/>
  <c r="L103832" i="5" a="1"/>
  <c r="L103832" i="5"/>
  <c r="M103832" i="5" a="1"/>
  <c r="M103832" i="5"/>
  <c r="H103833" i="5" a="1"/>
  <c r="H103833" i="5"/>
  <c r="I103833" i="5" a="1"/>
  <c r="I103833" i="5"/>
  <c r="J103833" i="5" a="1"/>
  <c r="J103833" i="5"/>
  <c r="K103833" i="5" a="1"/>
  <c r="K103833" i="5"/>
  <c r="L103833" i="5" a="1"/>
  <c r="L103833" i="5"/>
  <c r="M103833" i="5" a="1"/>
  <c r="M103833" i="5"/>
  <c r="H103834" i="5" a="1"/>
  <c r="H103834" i="5"/>
  <c r="I103834" i="5" a="1"/>
  <c r="I103834" i="5"/>
  <c r="J103834" i="5" a="1"/>
  <c r="J103834" i="5"/>
  <c r="K103834" i="5" a="1"/>
  <c r="K103834" i="5"/>
  <c r="L103834" i="5" a="1"/>
  <c r="L103834" i="5"/>
  <c r="M103834" i="5" a="1"/>
  <c r="M103834" i="5"/>
  <c r="H103835" i="5" a="1"/>
  <c r="H103835" i="5"/>
  <c r="I103835" i="5" a="1"/>
  <c r="I103835" i="5"/>
  <c r="J103835" i="5" a="1"/>
  <c r="J103835" i="5"/>
  <c r="K103835" i="5" a="1"/>
  <c r="K103835" i="5"/>
  <c r="L103835" i="5" a="1"/>
  <c r="L103835" i="5"/>
  <c r="M103835" i="5" a="1"/>
  <c r="M103835" i="5"/>
  <c r="H103836" i="5" a="1"/>
  <c r="H103836" i="5"/>
  <c r="I103836" i="5" a="1"/>
  <c r="I103836" i="5"/>
  <c r="J103836" i="5" a="1"/>
  <c r="J103836" i="5"/>
  <c r="K103836" i="5" a="1"/>
  <c r="K103836" i="5"/>
  <c r="L103836" i="5" a="1"/>
  <c r="L103836" i="5"/>
  <c r="M103836" i="5" a="1"/>
  <c r="M103836" i="5"/>
  <c r="H103837" i="5" a="1"/>
  <c r="H103837" i="5"/>
  <c r="I103837" i="5" a="1"/>
  <c r="I103837" i="5"/>
  <c r="J103837" i="5" a="1"/>
  <c r="J103837" i="5"/>
  <c r="K103837" i="5" a="1"/>
  <c r="K103837" i="5"/>
  <c r="L103837" i="5" a="1"/>
  <c r="L103837" i="5"/>
  <c r="M103837" i="5" a="1"/>
  <c r="M103837" i="5"/>
  <c r="H103838" i="5" a="1"/>
  <c r="H103838" i="5"/>
  <c r="I103838" i="5" a="1"/>
  <c r="I103838" i="5"/>
  <c r="J103838" i="5" a="1"/>
  <c r="J103838" i="5"/>
  <c r="K103838" i="5" a="1"/>
  <c r="K103838" i="5"/>
  <c r="L103838" i="5" a="1"/>
  <c r="L103838" i="5"/>
  <c r="M103838" i="5" a="1"/>
  <c r="M103838" i="5"/>
  <c r="H103839" i="5" a="1"/>
  <c r="H103839" i="5"/>
  <c r="I103839" i="5" a="1"/>
  <c r="I103839" i="5"/>
  <c r="J103839" i="5" a="1"/>
  <c r="J103839" i="5"/>
  <c r="K103839" i="5" a="1"/>
  <c r="K103839" i="5"/>
  <c r="L103839" i="5" a="1"/>
  <c r="L103839" i="5"/>
  <c r="M103839" i="5" a="1"/>
  <c r="M103839" i="5"/>
  <c r="H103840" i="5" a="1"/>
  <c r="H103840" i="5"/>
  <c r="I103840" i="5" a="1"/>
  <c r="I103840" i="5"/>
  <c r="J103840" i="5" a="1"/>
  <c r="J103840" i="5"/>
  <c r="K103840" i="5" a="1"/>
  <c r="K103840" i="5"/>
  <c r="L103840" i="5" a="1"/>
  <c r="L103840" i="5"/>
  <c r="M103840" i="5" a="1"/>
  <c r="M103840" i="5"/>
  <c r="H103841" i="5" a="1"/>
  <c r="H103841" i="5"/>
  <c r="I103841" i="5" a="1"/>
  <c r="I103841" i="5"/>
  <c r="J103841" i="5" a="1"/>
  <c r="J103841" i="5"/>
  <c r="K103841" i="5" a="1"/>
  <c r="K103841" i="5"/>
  <c r="L103841" i="5" a="1"/>
  <c r="L103841" i="5"/>
  <c r="M103841" i="5" a="1"/>
  <c r="M103841" i="5"/>
  <c r="H103842" i="5" a="1"/>
  <c r="H103842" i="5"/>
  <c r="I103842" i="5" a="1"/>
  <c r="I103842" i="5"/>
  <c r="J103842" i="5" a="1"/>
  <c r="J103842" i="5"/>
  <c r="K103842" i="5" a="1"/>
  <c r="K103842" i="5"/>
  <c r="L103842" i="5" a="1"/>
  <c r="L103842" i="5"/>
  <c r="M103842" i="5" a="1"/>
  <c r="M103842" i="5"/>
  <c r="H103843" i="5" a="1"/>
  <c r="H103843" i="5"/>
  <c r="I103843" i="5" a="1"/>
  <c r="I103843" i="5"/>
  <c r="J103843" i="5" a="1"/>
  <c r="J103843" i="5"/>
  <c r="K103843" i="5" a="1"/>
  <c r="K103843" i="5"/>
  <c r="L103843" i="5" a="1"/>
  <c r="L103843" i="5"/>
  <c r="M103843" i="5" a="1"/>
  <c r="M103843" i="5"/>
  <c r="H103844" i="5" a="1"/>
  <c r="H103844" i="5"/>
  <c r="I103844" i="5" a="1"/>
  <c r="I103844" i="5"/>
  <c r="J103844" i="5" a="1"/>
  <c r="J103844" i="5"/>
  <c r="K103844" i="5" a="1"/>
  <c r="K103844" i="5"/>
  <c r="L103844" i="5" a="1"/>
  <c r="L103844" i="5"/>
  <c r="M103844" i="5" a="1"/>
  <c r="M103844" i="5"/>
  <c r="H103845" i="5" a="1"/>
  <c r="H103845" i="5"/>
  <c r="I103845" i="5" a="1"/>
  <c r="I103845" i="5"/>
  <c r="J103845" i="5" a="1"/>
  <c r="J103845" i="5"/>
  <c r="K103845" i="5" a="1"/>
  <c r="K103845" i="5"/>
  <c r="L103845" i="5" a="1"/>
  <c r="L103845" i="5"/>
  <c r="M103845" i="5" a="1"/>
  <c r="M103845" i="5"/>
  <c r="H103846" i="5" a="1"/>
  <c r="H103846" i="5"/>
  <c r="I103846" i="5" a="1"/>
  <c r="I103846" i="5"/>
  <c r="J103846" i="5" a="1"/>
  <c r="J103846" i="5"/>
  <c r="K103846" i="5" a="1"/>
  <c r="K103846" i="5"/>
  <c r="L103846" i="5" a="1"/>
  <c r="L103846" i="5"/>
  <c r="M103846" i="5" a="1"/>
  <c r="M103846" i="5"/>
  <c r="H103847" i="5" a="1"/>
  <c r="H103847" i="5"/>
  <c r="I103847" i="5" a="1"/>
  <c r="I103847" i="5"/>
  <c r="J103847" i="5" a="1"/>
  <c r="J103847" i="5"/>
  <c r="K103847" i="5" a="1"/>
  <c r="K103847" i="5"/>
  <c r="L103847" i="5" a="1"/>
  <c r="L103847" i="5"/>
  <c r="M103847" i="5" a="1"/>
  <c r="M103847" i="5"/>
  <c r="H103848" i="5" a="1"/>
  <c r="H103848" i="5"/>
  <c r="I103848" i="5" a="1"/>
  <c r="I103848" i="5"/>
  <c r="J103848" i="5" a="1"/>
  <c r="J103848" i="5"/>
  <c r="K103848" i="5" a="1"/>
  <c r="K103848" i="5"/>
  <c r="L103848" i="5" a="1"/>
  <c r="L103848" i="5"/>
  <c r="M103848" i="5" a="1"/>
  <c r="M103848" i="5"/>
  <c r="H103849" i="5" a="1"/>
  <c r="H103849" i="5"/>
  <c r="I103849" i="5" a="1"/>
  <c r="I103849" i="5"/>
  <c r="J103849" i="5" a="1"/>
  <c r="J103849" i="5"/>
  <c r="K103849" i="5" a="1"/>
  <c r="K103849" i="5"/>
  <c r="L103849" i="5" a="1"/>
  <c r="L103849" i="5"/>
  <c r="M103849" i="5" a="1"/>
  <c r="M103849" i="5"/>
  <c r="H103850" i="5" a="1"/>
  <c r="H103850" i="5"/>
  <c r="I103850" i="5" a="1"/>
  <c r="I103850" i="5"/>
  <c r="J103850" i="5" a="1"/>
  <c r="J103850" i="5"/>
  <c r="K103850" i="5" a="1"/>
  <c r="K103850" i="5"/>
  <c r="L103850" i="5" a="1"/>
  <c r="L103850" i="5"/>
  <c r="M103850" i="5" a="1"/>
  <c r="M103850" i="5"/>
  <c r="H103851" i="5" a="1"/>
  <c r="H103851" i="5"/>
  <c r="I103851" i="5" a="1"/>
  <c r="I103851" i="5"/>
  <c r="J103851" i="5" a="1"/>
  <c r="J103851" i="5"/>
  <c r="K103851" i="5" a="1"/>
  <c r="K103851" i="5"/>
  <c r="L103851" i="5" a="1"/>
  <c r="L103851" i="5"/>
  <c r="M103851" i="5" a="1"/>
  <c r="M103851" i="5"/>
  <c r="H103852" i="5" a="1"/>
  <c r="H103852" i="5"/>
  <c r="I103852" i="5" a="1"/>
  <c r="I103852" i="5"/>
  <c r="J103852" i="5" a="1"/>
  <c r="J103852" i="5"/>
  <c r="K103852" i="5" a="1"/>
  <c r="K103852" i="5"/>
  <c r="L103852" i="5" a="1"/>
  <c r="L103852" i="5"/>
  <c r="M103852" i="5" a="1"/>
  <c r="M103852" i="5"/>
  <c r="H103853" i="5" a="1"/>
  <c r="H103853" i="5"/>
  <c r="I103853" i="5" a="1"/>
  <c r="I103853" i="5"/>
  <c r="J103853" i="5" a="1"/>
  <c r="J103853" i="5"/>
  <c r="K103853" i="5" a="1"/>
  <c r="K103853" i="5"/>
  <c r="L103853" i="5" a="1"/>
  <c r="L103853" i="5"/>
  <c r="M103853" i="5" a="1"/>
  <c r="M103853" i="5"/>
  <c r="H103854" i="5" a="1"/>
  <c r="H103854" i="5"/>
  <c r="I103854" i="5" a="1"/>
  <c r="I103854" i="5"/>
  <c r="J103854" i="5" a="1"/>
  <c r="J103854" i="5"/>
  <c r="K103854" i="5" a="1"/>
  <c r="K103854" i="5"/>
  <c r="L103854" i="5" a="1"/>
  <c r="L103854" i="5"/>
  <c r="M103854" i="5" a="1"/>
  <c r="M103854" i="5"/>
  <c r="H103855" i="5" a="1"/>
  <c r="H103855" i="5"/>
  <c r="I103855" i="5" a="1"/>
  <c r="I103855" i="5"/>
  <c r="J103855" i="5" a="1"/>
  <c r="J103855" i="5"/>
  <c r="K103855" i="5" a="1"/>
  <c r="K103855" i="5"/>
  <c r="L103855" i="5" a="1"/>
  <c r="L103855" i="5"/>
  <c r="M103855" i="5" a="1"/>
  <c r="M103855" i="5"/>
  <c r="H103856" i="5" a="1"/>
  <c r="H103856" i="5"/>
  <c r="I103856" i="5" a="1"/>
  <c r="I103856" i="5"/>
  <c r="J103856" i="5" a="1"/>
  <c r="J103856" i="5"/>
  <c r="K103856" i="5" a="1"/>
  <c r="K103856" i="5"/>
  <c r="L103856" i="5" a="1"/>
  <c r="L103856" i="5"/>
  <c r="M103856" i="5" a="1"/>
  <c r="M103856" i="5"/>
  <c r="H103857" i="5" a="1"/>
  <c r="H103857" i="5"/>
  <c r="I103857" i="5" a="1"/>
  <c r="I103857" i="5"/>
  <c r="J103857" i="5" a="1"/>
  <c r="J103857" i="5"/>
  <c r="K103857" i="5" a="1"/>
  <c r="K103857" i="5"/>
  <c r="L103857" i="5" a="1"/>
  <c r="L103857" i="5"/>
  <c r="M103857" i="5" a="1"/>
  <c r="M103857" i="5"/>
  <c r="H103858" i="5" a="1"/>
  <c r="H103858" i="5"/>
  <c r="I103858" i="5" a="1"/>
  <c r="I103858" i="5"/>
  <c r="J103858" i="5" a="1"/>
  <c r="J103858" i="5"/>
  <c r="K103858" i="5" a="1"/>
  <c r="K103858" i="5"/>
  <c r="L103858" i="5" a="1"/>
  <c r="L103858" i="5"/>
  <c r="M103858" i="5" a="1"/>
  <c r="M103858" i="5"/>
  <c r="H103859" i="5" a="1"/>
  <c r="H103859" i="5"/>
  <c r="I103859" i="5" a="1"/>
  <c r="I103859" i="5"/>
  <c r="J103859" i="5" a="1"/>
  <c r="J103859" i="5"/>
  <c r="K103859" i="5" a="1"/>
  <c r="K103859" i="5"/>
  <c r="L103859" i="5" a="1"/>
  <c r="L103859" i="5"/>
  <c r="M103859" i="5" a="1"/>
  <c r="M103859" i="5"/>
  <c r="H103860" i="5" a="1"/>
  <c r="H103860" i="5"/>
  <c r="I103860" i="5" a="1"/>
  <c r="I103860" i="5"/>
  <c r="J103860" i="5" a="1"/>
  <c r="J103860" i="5"/>
  <c r="K103860" i="5" a="1"/>
  <c r="K103860" i="5"/>
  <c r="L103860" i="5" a="1"/>
  <c r="L103860" i="5"/>
  <c r="M103860" i="5" a="1"/>
  <c r="M103860" i="5"/>
  <c r="H103861" i="5" a="1"/>
  <c r="H103861" i="5"/>
  <c r="I103861" i="5" a="1"/>
  <c r="I103861" i="5"/>
  <c r="J103861" i="5" a="1"/>
  <c r="J103861" i="5"/>
  <c r="K103861" i="5" a="1"/>
  <c r="K103861" i="5"/>
  <c r="L103861" i="5" a="1"/>
  <c r="L103861" i="5"/>
  <c r="M103861" i="5" a="1"/>
  <c r="M103861" i="5"/>
  <c r="H103862" i="5" a="1"/>
  <c r="H103862" i="5"/>
  <c r="I103862" i="5" a="1"/>
  <c r="I103862" i="5"/>
  <c r="J103862" i="5" a="1"/>
  <c r="J103862" i="5"/>
  <c r="K103862" i="5" a="1"/>
  <c r="K103862" i="5"/>
  <c r="L103862" i="5" a="1"/>
  <c r="L103862" i="5"/>
  <c r="M103862" i="5" a="1"/>
  <c r="M103862" i="5"/>
  <c r="H103863" i="5" a="1"/>
  <c r="H103863" i="5"/>
  <c r="I103863" i="5" a="1"/>
  <c r="I103863" i="5"/>
  <c r="J103863" i="5" a="1"/>
  <c r="J103863" i="5"/>
  <c r="K103863" i="5" a="1"/>
  <c r="K103863" i="5"/>
  <c r="L103863" i="5" a="1"/>
  <c r="L103863" i="5"/>
  <c r="M103863" i="5" a="1"/>
  <c r="M103863" i="5"/>
  <c r="H103864" i="5" a="1"/>
  <c r="H103864" i="5"/>
  <c r="I103864" i="5" a="1"/>
  <c r="I103864" i="5"/>
  <c r="J103864" i="5" a="1"/>
  <c r="J103864" i="5"/>
  <c r="K103864" i="5" a="1"/>
  <c r="K103864" i="5"/>
  <c r="L103864" i="5" a="1"/>
  <c r="L103864" i="5"/>
  <c r="M103864" i="5" a="1"/>
  <c r="M103864" i="5"/>
  <c r="H103865" i="5" a="1"/>
  <c r="H103865" i="5"/>
  <c r="I103865" i="5" a="1"/>
  <c r="I103865" i="5"/>
  <c r="J103865" i="5" a="1"/>
  <c r="J103865" i="5"/>
  <c r="K103865" i="5" a="1"/>
  <c r="K103865" i="5"/>
  <c r="L103865" i="5" a="1"/>
  <c r="L103865" i="5"/>
  <c r="M103865" i="5" a="1"/>
  <c r="M103865" i="5"/>
  <c r="H103866" i="5" a="1"/>
  <c r="H103866" i="5"/>
  <c r="I103866" i="5" a="1"/>
  <c r="I103866" i="5"/>
  <c r="J103866" i="5" a="1"/>
  <c r="J103866" i="5"/>
  <c r="K103866" i="5" a="1"/>
  <c r="K103866" i="5"/>
  <c r="L103866" i="5" a="1"/>
  <c r="L103866" i="5"/>
  <c r="M103866" i="5" a="1"/>
  <c r="M103866" i="5"/>
  <c r="H103867" i="5" a="1"/>
  <c r="H103867" i="5"/>
  <c r="I103867" i="5" a="1"/>
  <c r="I103867" i="5"/>
  <c r="J103867" i="5" a="1"/>
  <c r="J103867" i="5"/>
  <c r="K103867" i="5" a="1"/>
  <c r="K103867" i="5"/>
  <c r="L103867" i="5" a="1"/>
  <c r="L103867" i="5"/>
  <c r="M103867" i="5" a="1"/>
  <c r="M103867" i="5"/>
  <c r="H103868" i="5" a="1"/>
  <c r="H103868" i="5"/>
  <c r="I103868" i="5" a="1"/>
  <c r="I103868" i="5"/>
  <c r="J103868" i="5" a="1"/>
  <c r="J103868" i="5"/>
  <c r="K103868" i="5" a="1"/>
  <c r="K103868" i="5"/>
  <c r="L103868" i="5" a="1"/>
  <c r="L103868" i="5"/>
  <c r="M103868" i="5" a="1"/>
  <c r="M103868" i="5"/>
  <c r="H103869" i="5" a="1"/>
  <c r="H103869" i="5"/>
  <c r="I103869" i="5" a="1"/>
  <c r="I103869" i="5"/>
  <c r="J103869" i="5" a="1"/>
  <c r="J103869" i="5"/>
  <c r="K103869" i="5" a="1"/>
  <c r="K103869" i="5"/>
  <c r="L103869" i="5" a="1"/>
  <c r="L103869" i="5"/>
  <c r="M103869" i="5" a="1"/>
  <c r="M103869" i="5"/>
  <c r="H103870" i="5" a="1"/>
  <c r="H103870" i="5"/>
  <c r="I103870" i="5" a="1"/>
  <c r="I103870" i="5"/>
  <c r="J103870" i="5" a="1"/>
  <c r="J103870" i="5"/>
  <c r="K103870" i="5" a="1"/>
  <c r="K103870" i="5"/>
  <c r="L103870" i="5" a="1"/>
  <c r="L103870" i="5"/>
  <c r="M103870" i="5" a="1"/>
  <c r="M103870" i="5"/>
  <c r="H103871" i="5" a="1"/>
  <c r="H103871" i="5"/>
  <c r="I103871" i="5" a="1"/>
  <c r="I103871" i="5"/>
  <c r="J103871" i="5" a="1"/>
  <c r="J103871" i="5"/>
  <c r="K103871" i="5" a="1"/>
  <c r="K103871" i="5"/>
  <c r="L103871" i="5" a="1"/>
  <c r="L103871" i="5"/>
  <c r="M103871" i="5" a="1"/>
  <c r="M103871" i="5"/>
  <c r="H103872" i="5" a="1"/>
  <c r="H103872" i="5"/>
  <c r="I103872" i="5" a="1"/>
  <c r="I103872" i="5"/>
  <c r="J103872" i="5" a="1"/>
  <c r="J103872" i="5"/>
  <c r="K103872" i="5" a="1"/>
  <c r="K103872" i="5"/>
  <c r="L103872" i="5" a="1"/>
  <c r="L103872" i="5"/>
  <c r="M103872" i="5" a="1"/>
  <c r="M103872" i="5"/>
  <c r="H103873" i="5" a="1"/>
  <c r="H103873" i="5"/>
  <c r="I103873" i="5" a="1"/>
  <c r="I103873" i="5"/>
  <c r="J103873" i="5" a="1"/>
  <c r="J103873" i="5"/>
  <c r="K103873" i="5" a="1"/>
  <c r="K103873" i="5"/>
  <c r="L103873" i="5" a="1"/>
  <c r="L103873" i="5"/>
  <c r="M103873" i="5" a="1"/>
  <c r="M103873" i="5"/>
  <c r="H103874" i="5" a="1"/>
  <c r="H103874" i="5"/>
  <c r="I103874" i="5" a="1"/>
  <c r="I103874" i="5"/>
  <c r="J103874" i="5" a="1"/>
  <c r="J103874" i="5"/>
  <c r="K103874" i="5" a="1"/>
  <c r="K103874" i="5"/>
  <c r="L103874" i="5" a="1"/>
  <c r="L103874" i="5"/>
  <c r="M103874" i="5" a="1"/>
  <c r="M103874" i="5"/>
  <c r="H103875" i="5" a="1"/>
  <c r="H103875" i="5"/>
  <c r="I103875" i="5" a="1"/>
  <c r="I103875" i="5"/>
  <c r="J103875" i="5" a="1"/>
  <c r="J103875" i="5"/>
  <c r="K103875" i="5" a="1"/>
  <c r="K103875" i="5"/>
  <c r="L103875" i="5" a="1"/>
  <c r="L103875" i="5"/>
  <c r="M103875" i="5" a="1"/>
  <c r="M103875" i="5"/>
  <c r="H103876" i="5" a="1"/>
  <c r="H103876" i="5"/>
  <c r="I103876" i="5" a="1"/>
  <c r="I103876" i="5"/>
  <c r="J103876" i="5" a="1"/>
  <c r="J103876" i="5"/>
  <c r="K103876" i="5" a="1"/>
  <c r="K103876" i="5"/>
  <c r="L103876" i="5" a="1"/>
  <c r="L103876" i="5"/>
  <c r="M103876" i="5" a="1"/>
  <c r="M103876" i="5"/>
  <c r="H103877" i="5" a="1"/>
  <c r="H103877" i="5"/>
  <c r="I103877" i="5" a="1"/>
  <c r="I103877" i="5"/>
  <c r="J103877" i="5" a="1"/>
  <c r="J103877" i="5"/>
  <c r="K103877" i="5" a="1"/>
  <c r="K103877" i="5"/>
  <c r="L103877" i="5" a="1"/>
  <c r="L103877" i="5"/>
  <c r="M103877" i="5" a="1"/>
  <c r="M103877" i="5"/>
  <c r="H103878" i="5" a="1"/>
  <c r="H103878" i="5"/>
  <c r="I103878" i="5" a="1"/>
  <c r="I103878" i="5"/>
  <c r="J103878" i="5" a="1"/>
  <c r="J103878" i="5"/>
  <c r="K103878" i="5" a="1"/>
  <c r="K103878" i="5"/>
  <c r="L103878" i="5" a="1"/>
  <c r="L103878" i="5"/>
  <c r="M103878" i="5" a="1"/>
  <c r="M103878" i="5"/>
  <c r="H103879" i="5" a="1"/>
  <c r="H103879" i="5"/>
  <c r="I103879" i="5" a="1"/>
  <c r="I103879" i="5"/>
  <c r="J103879" i="5" a="1"/>
  <c r="J103879" i="5"/>
  <c r="K103879" i="5" a="1"/>
  <c r="K103879" i="5"/>
  <c r="L103879" i="5" a="1"/>
  <c r="L103879" i="5"/>
  <c r="M103879" i="5" a="1"/>
  <c r="M103879" i="5"/>
  <c r="H103880" i="5" a="1"/>
  <c r="H103880" i="5"/>
  <c r="I103880" i="5" a="1"/>
  <c r="I103880" i="5"/>
  <c r="J103880" i="5" a="1"/>
  <c r="J103880" i="5"/>
  <c r="K103880" i="5" a="1"/>
  <c r="K103880" i="5"/>
  <c r="L103880" i="5" a="1"/>
  <c r="L103880" i="5"/>
  <c r="M103880" i="5" a="1"/>
  <c r="M103880" i="5"/>
  <c r="H103881" i="5" a="1"/>
  <c r="H103881" i="5"/>
  <c r="I103881" i="5" a="1"/>
  <c r="I103881" i="5"/>
  <c r="J103881" i="5" a="1"/>
  <c r="J103881" i="5"/>
  <c r="K103881" i="5" a="1"/>
  <c r="K103881" i="5"/>
  <c r="L103881" i="5" a="1"/>
  <c r="L103881" i="5"/>
  <c r="M103881" i="5" a="1"/>
  <c r="M103881" i="5"/>
  <c r="H103882" i="5" a="1"/>
  <c r="H103882" i="5"/>
  <c r="I103882" i="5" a="1"/>
  <c r="I103882" i="5"/>
  <c r="J103882" i="5" a="1"/>
  <c r="J103882" i="5"/>
  <c r="K103882" i="5" a="1"/>
  <c r="K103882" i="5"/>
  <c r="L103882" i="5" a="1"/>
  <c r="L103882" i="5"/>
  <c r="M103882" i="5" a="1"/>
  <c r="M103882" i="5"/>
  <c r="H103883" i="5" a="1"/>
  <c r="H103883" i="5"/>
  <c r="I103883" i="5" a="1"/>
  <c r="I103883" i="5"/>
  <c r="J103883" i="5" a="1"/>
  <c r="J103883" i="5"/>
  <c r="K103883" i="5" a="1"/>
  <c r="K103883" i="5"/>
  <c r="L103883" i="5" a="1"/>
  <c r="L103883" i="5"/>
  <c r="M103883" i="5" a="1"/>
  <c r="M103883" i="5"/>
  <c r="H103884" i="5" a="1"/>
  <c r="H103884" i="5"/>
  <c r="I103884" i="5" a="1"/>
  <c r="I103884" i="5"/>
  <c r="J103884" i="5" a="1"/>
  <c r="J103884" i="5"/>
  <c r="K103884" i="5" a="1"/>
  <c r="K103884" i="5"/>
  <c r="L103884" i="5" a="1"/>
  <c r="L103884" i="5"/>
  <c r="M103884" i="5" a="1"/>
  <c r="M103884" i="5"/>
  <c r="H103885" i="5" a="1"/>
  <c r="H103885" i="5"/>
  <c r="I103885" i="5" a="1"/>
  <c r="I103885" i="5"/>
  <c r="J103885" i="5" a="1"/>
  <c r="J103885" i="5"/>
  <c r="K103885" i="5" a="1"/>
  <c r="K103885" i="5"/>
  <c r="L103885" i="5" a="1"/>
  <c r="L103885" i="5"/>
  <c r="M103885" i="5" a="1"/>
  <c r="M103885" i="5"/>
  <c r="H103886" i="5" a="1"/>
  <c r="H103886" i="5"/>
  <c r="I103886" i="5" a="1"/>
  <c r="I103886" i="5"/>
  <c r="J103886" i="5" a="1"/>
  <c r="J103886" i="5"/>
  <c r="K103886" i="5" a="1"/>
  <c r="K103886" i="5"/>
  <c r="L103886" i="5" a="1"/>
  <c r="L103886" i="5"/>
  <c r="M103886" i="5" a="1"/>
  <c r="M103886" i="5"/>
  <c r="H103887" i="5" a="1"/>
  <c r="H103887" i="5"/>
  <c r="I103887" i="5" a="1"/>
  <c r="I103887" i="5"/>
  <c r="J103887" i="5" a="1"/>
  <c r="J103887" i="5"/>
  <c r="K103887" i="5" a="1"/>
  <c r="K103887" i="5"/>
  <c r="L103887" i="5" a="1"/>
  <c r="L103887" i="5"/>
  <c r="M103887" i="5" a="1"/>
  <c r="M103887" i="5"/>
  <c r="H103888" i="5" a="1"/>
  <c r="H103888" i="5"/>
  <c r="I103888" i="5" a="1"/>
  <c r="I103888" i="5"/>
  <c r="J103888" i="5" a="1"/>
  <c r="J103888" i="5"/>
  <c r="K103888" i="5" a="1"/>
  <c r="K103888" i="5"/>
  <c r="L103888" i="5" a="1"/>
  <c r="L103888" i="5"/>
  <c r="M103888" i="5" a="1"/>
  <c r="M103888" i="5"/>
  <c r="H103889" i="5" a="1"/>
  <c r="H103889" i="5"/>
  <c r="I103889" i="5" a="1"/>
  <c r="I103889" i="5"/>
  <c r="J103889" i="5" a="1"/>
  <c r="J103889" i="5"/>
  <c r="K103889" i="5" a="1"/>
  <c r="K103889" i="5"/>
  <c r="L103889" i="5" a="1"/>
  <c r="L103889" i="5"/>
  <c r="M103889" i="5" a="1"/>
  <c r="M103889" i="5"/>
  <c r="H103890" i="5" a="1"/>
  <c r="H103890" i="5"/>
  <c r="I103890" i="5" a="1"/>
  <c r="I103890" i="5"/>
  <c r="J103890" i="5" a="1"/>
  <c r="J103890" i="5"/>
  <c r="K103890" i="5" a="1"/>
  <c r="K103890" i="5"/>
  <c r="L103890" i="5" a="1"/>
  <c r="L103890" i="5"/>
  <c r="M103890" i="5" a="1"/>
  <c r="M103890" i="5"/>
  <c r="H103891" i="5" a="1"/>
  <c r="H103891" i="5"/>
  <c r="I103891" i="5" a="1"/>
  <c r="I103891" i="5"/>
  <c r="J103891" i="5" a="1"/>
  <c r="J103891" i="5"/>
  <c r="K103891" i="5" a="1"/>
  <c r="K103891" i="5"/>
  <c r="L103891" i="5" a="1"/>
  <c r="L103891" i="5"/>
  <c r="M103891" i="5" a="1"/>
  <c r="M103891" i="5"/>
  <c r="H103892" i="5" a="1"/>
  <c r="H103892" i="5"/>
  <c r="I103892" i="5" a="1"/>
  <c r="I103892" i="5"/>
  <c r="J103892" i="5" a="1"/>
  <c r="J103892" i="5"/>
  <c r="K103892" i="5" a="1"/>
  <c r="K103892" i="5"/>
  <c r="L103892" i="5" a="1"/>
  <c r="L103892" i="5"/>
  <c r="M103892" i="5" a="1"/>
  <c r="M103892" i="5"/>
  <c r="H103893" i="5" a="1"/>
  <c r="H103893" i="5"/>
  <c r="I103893" i="5" a="1"/>
  <c r="I103893" i="5"/>
  <c r="J103893" i="5" a="1"/>
  <c r="J103893" i="5"/>
  <c r="K103893" i="5" a="1"/>
  <c r="K103893" i="5"/>
  <c r="L103893" i="5" a="1"/>
  <c r="L103893" i="5"/>
  <c r="M103893" i="5" a="1"/>
  <c r="M103893" i="5"/>
  <c r="H103894" i="5" a="1"/>
  <c r="H103894" i="5"/>
  <c r="I103894" i="5" a="1"/>
  <c r="I103894" i="5"/>
  <c r="J103894" i="5" a="1"/>
  <c r="J103894" i="5"/>
  <c r="K103894" i="5" a="1"/>
  <c r="K103894" i="5"/>
  <c r="L103894" i="5" a="1"/>
  <c r="L103894" i="5"/>
  <c r="M103894" i="5" a="1"/>
  <c r="M103894" i="5"/>
  <c r="H103895" i="5" a="1"/>
  <c r="H103895" i="5"/>
  <c r="I103895" i="5" a="1"/>
  <c r="I103895" i="5"/>
  <c r="J103895" i="5" a="1"/>
  <c r="J103895" i="5"/>
  <c r="K103895" i="5" a="1"/>
  <c r="K103895" i="5"/>
  <c r="L103895" i="5" a="1"/>
  <c r="L103895" i="5"/>
  <c r="M103895" i="5" a="1"/>
  <c r="M103895" i="5"/>
  <c r="H103896" i="5" a="1"/>
  <c r="H103896" i="5"/>
  <c r="I103896" i="5" a="1"/>
  <c r="I103896" i="5"/>
  <c r="J103896" i="5" a="1"/>
  <c r="J103896" i="5"/>
  <c r="K103896" i="5" a="1"/>
  <c r="K103896" i="5"/>
  <c r="L103896" i="5" a="1"/>
  <c r="L103896" i="5"/>
  <c r="M103896" i="5" a="1"/>
  <c r="M103896" i="5"/>
  <c r="H103897" i="5" a="1"/>
  <c r="H103897" i="5"/>
  <c r="I103897" i="5" a="1"/>
  <c r="I103897" i="5"/>
  <c r="J103897" i="5" a="1"/>
  <c r="J103897" i="5"/>
  <c r="K103897" i="5" a="1"/>
  <c r="K103897" i="5"/>
  <c r="L103897" i="5" a="1"/>
  <c r="L103897" i="5"/>
  <c r="M103897" i="5" a="1"/>
  <c r="M103897" i="5"/>
  <c r="H103898" i="5" a="1"/>
  <c r="H103898" i="5"/>
  <c r="I103898" i="5" a="1"/>
  <c r="I103898" i="5"/>
  <c r="J103898" i="5" a="1"/>
  <c r="J103898" i="5"/>
  <c r="K103898" i="5" a="1"/>
  <c r="K103898" i="5"/>
  <c r="L103898" i="5" a="1"/>
  <c r="L103898" i="5"/>
  <c r="M103898" i="5" a="1"/>
  <c r="M103898" i="5"/>
  <c r="H103899" i="5" a="1"/>
  <c r="H103899" i="5"/>
  <c r="I103899" i="5" a="1"/>
  <c r="I103899" i="5"/>
  <c r="J103899" i="5" a="1"/>
  <c r="J103899" i="5"/>
  <c r="K103899" i="5" a="1"/>
  <c r="K103899" i="5"/>
  <c r="L103899" i="5" a="1"/>
  <c r="L103899" i="5"/>
  <c r="M103899" i="5" a="1"/>
  <c r="M103899" i="5"/>
  <c r="H103900" i="5" a="1"/>
  <c r="H103900" i="5"/>
  <c r="I103900" i="5" a="1"/>
  <c r="I103900" i="5"/>
  <c r="J103900" i="5" a="1"/>
  <c r="J103900" i="5"/>
  <c r="K103900" i="5" a="1"/>
  <c r="K103900" i="5"/>
  <c r="L103900" i="5" a="1"/>
  <c r="L103900" i="5"/>
  <c r="M103900" i="5" a="1"/>
  <c r="M103900" i="5"/>
  <c r="H103901" i="5" a="1"/>
  <c r="H103901" i="5"/>
  <c r="I103901" i="5" a="1"/>
  <c r="I103901" i="5"/>
  <c r="J103901" i="5" a="1"/>
  <c r="J103901" i="5"/>
  <c r="K103901" i="5" a="1"/>
  <c r="K103901" i="5"/>
  <c r="L103901" i="5" a="1"/>
  <c r="L103901" i="5"/>
  <c r="M103901" i="5" a="1"/>
  <c r="M103901" i="5"/>
  <c r="H103902" i="5" a="1"/>
  <c r="H103902" i="5"/>
  <c r="I103902" i="5" a="1"/>
  <c r="I103902" i="5"/>
  <c r="J103902" i="5" a="1"/>
  <c r="J103902" i="5"/>
  <c r="K103902" i="5" a="1"/>
  <c r="K103902" i="5"/>
  <c r="L103902" i="5" a="1"/>
  <c r="L103902" i="5"/>
  <c r="M103902" i="5" a="1"/>
  <c r="M103902" i="5"/>
  <c r="H103903" i="5" a="1"/>
  <c r="H103903" i="5"/>
  <c r="I103903" i="5" a="1"/>
  <c r="I103903" i="5"/>
  <c r="J103903" i="5" a="1"/>
  <c r="J103903" i="5"/>
  <c r="K103903" i="5" a="1"/>
  <c r="K103903" i="5"/>
  <c r="L103903" i="5" a="1"/>
  <c r="L103903" i="5"/>
  <c r="M103903" i="5" a="1"/>
  <c r="M103903" i="5"/>
  <c r="H103904" i="5" a="1"/>
  <c r="H103904" i="5"/>
  <c r="I103904" i="5" a="1"/>
  <c r="I103904" i="5"/>
  <c r="J103904" i="5" a="1"/>
  <c r="J103904" i="5"/>
  <c r="K103904" i="5" a="1"/>
  <c r="K103904" i="5"/>
  <c r="L103904" i="5" a="1"/>
  <c r="L103904" i="5"/>
  <c r="M103904" i="5" a="1"/>
  <c r="M103904" i="5"/>
  <c r="H103905" i="5" a="1"/>
  <c r="H103905" i="5"/>
  <c r="I103905" i="5" a="1"/>
  <c r="I103905" i="5"/>
  <c r="J103905" i="5" a="1"/>
  <c r="J103905" i="5"/>
  <c r="K103905" i="5" a="1"/>
  <c r="K103905" i="5"/>
  <c r="L103905" i="5" a="1"/>
  <c r="L103905" i="5"/>
  <c r="M103905" i="5" a="1"/>
  <c r="M103905" i="5"/>
  <c r="H103906" i="5" a="1"/>
  <c r="H103906" i="5"/>
  <c r="I103906" i="5" a="1"/>
  <c r="I103906" i="5"/>
  <c r="J103906" i="5" a="1"/>
  <c r="J103906" i="5"/>
  <c r="K103906" i="5" a="1"/>
  <c r="K103906" i="5"/>
  <c r="L103906" i="5" a="1"/>
  <c r="L103906" i="5"/>
  <c r="M103906" i="5" a="1"/>
  <c r="M103906" i="5"/>
  <c r="H103907" i="5" a="1"/>
  <c r="H103907" i="5"/>
  <c r="I103907" i="5" a="1"/>
  <c r="I103907" i="5"/>
  <c r="J103907" i="5" a="1"/>
  <c r="J103907" i="5"/>
  <c r="K103907" i="5" a="1"/>
  <c r="K103907" i="5"/>
  <c r="L103907" i="5" a="1"/>
  <c r="L103907" i="5"/>
  <c r="M103907" i="5" a="1"/>
  <c r="M103907" i="5"/>
  <c r="H103908" i="5" a="1"/>
  <c r="H103908" i="5"/>
  <c r="I103908" i="5" a="1"/>
  <c r="I103908" i="5"/>
  <c r="J103908" i="5" a="1"/>
  <c r="J103908" i="5"/>
  <c r="K103908" i="5" a="1"/>
  <c r="K103908" i="5"/>
  <c r="L103908" i="5" a="1"/>
  <c r="L103908" i="5"/>
  <c r="M103908" i="5" a="1"/>
  <c r="M103908" i="5"/>
  <c r="H103909" i="5" a="1"/>
  <c r="H103909" i="5"/>
  <c r="I103909" i="5" a="1"/>
  <c r="I103909" i="5"/>
  <c r="J103909" i="5" a="1"/>
  <c r="J103909" i="5"/>
  <c r="K103909" i="5" a="1"/>
  <c r="K103909" i="5"/>
  <c r="L103909" i="5" a="1"/>
  <c r="L103909" i="5"/>
  <c r="M103909" i="5" a="1"/>
  <c r="M103909" i="5"/>
  <c r="H103910" i="5" a="1"/>
  <c r="H103910" i="5"/>
  <c r="I103910" i="5" a="1"/>
  <c r="I103910" i="5"/>
  <c r="J103910" i="5" a="1"/>
  <c r="J103910" i="5"/>
  <c r="K103910" i="5" a="1"/>
  <c r="K103910" i="5"/>
  <c r="L103910" i="5" a="1"/>
  <c r="L103910" i="5"/>
  <c r="M103910" i="5" a="1"/>
  <c r="M103910" i="5"/>
  <c r="H103911" i="5" a="1"/>
  <c r="H103911" i="5"/>
  <c r="I103911" i="5" a="1"/>
  <c r="I103911" i="5"/>
  <c r="J103911" i="5" a="1"/>
  <c r="J103911" i="5"/>
  <c r="K103911" i="5" a="1"/>
  <c r="K103911" i="5"/>
  <c r="L103911" i="5" a="1"/>
  <c r="L103911" i="5"/>
  <c r="M103911" i="5" a="1"/>
  <c r="M103911" i="5"/>
  <c r="H103912" i="5" a="1"/>
  <c r="H103912" i="5"/>
  <c r="I103912" i="5" a="1"/>
  <c r="I103912" i="5"/>
  <c r="J103912" i="5" a="1"/>
  <c r="J103912" i="5"/>
  <c r="K103912" i="5" a="1"/>
  <c r="K103912" i="5"/>
  <c r="L103912" i="5" a="1"/>
  <c r="L103912" i="5"/>
  <c r="M103912" i="5" a="1"/>
  <c r="M103912" i="5"/>
  <c r="H103913" i="5" a="1"/>
  <c r="H103913" i="5"/>
  <c r="I103913" i="5" a="1"/>
  <c r="I103913" i="5"/>
  <c r="J103913" i="5" a="1"/>
  <c r="J103913" i="5"/>
  <c r="K103913" i="5" a="1"/>
  <c r="K103913" i="5"/>
  <c r="L103913" i="5" a="1"/>
  <c r="L103913" i="5"/>
  <c r="M103913" i="5" a="1"/>
  <c r="M103913" i="5"/>
  <c r="H103914" i="5" a="1"/>
  <c r="H103914" i="5"/>
  <c r="I103914" i="5" a="1"/>
  <c r="I103914" i="5"/>
  <c r="J103914" i="5" a="1"/>
  <c r="J103914" i="5"/>
  <c r="K103914" i="5" a="1"/>
  <c r="K103914" i="5"/>
  <c r="L103914" i="5" a="1"/>
  <c r="L103914" i="5"/>
  <c r="M103914" i="5" a="1"/>
  <c r="M103914" i="5"/>
  <c r="H103915" i="5" a="1"/>
  <c r="H103915" i="5"/>
  <c r="I103915" i="5" a="1"/>
  <c r="I103915" i="5"/>
  <c r="J103915" i="5" a="1"/>
  <c r="J103915" i="5"/>
  <c r="K103915" i="5" a="1"/>
  <c r="K103915" i="5"/>
  <c r="L103915" i="5" a="1"/>
  <c r="L103915" i="5"/>
  <c r="M103915" i="5" a="1"/>
  <c r="M103915" i="5"/>
  <c r="H103916" i="5" a="1"/>
  <c r="H103916" i="5"/>
  <c r="I103916" i="5" a="1"/>
  <c r="I103916" i="5"/>
  <c r="J103916" i="5" a="1"/>
  <c r="J103916" i="5"/>
  <c r="K103916" i="5" a="1"/>
  <c r="K103916" i="5"/>
  <c r="L103916" i="5" a="1"/>
  <c r="L103916" i="5"/>
  <c r="M103916" i="5" a="1"/>
  <c r="M103916" i="5"/>
  <c r="H103917" i="5" a="1"/>
  <c r="H103917" i="5"/>
  <c r="I103917" i="5" a="1"/>
  <c r="I103917" i="5"/>
  <c r="J103917" i="5" a="1"/>
  <c r="J103917" i="5"/>
  <c r="K103917" i="5" a="1"/>
  <c r="K103917" i="5"/>
  <c r="L103917" i="5" a="1"/>
  <c r="L103917" i="5"/>
  <c r="M103917" i="5" a="1"/>
  <c r="M103917" i="5"/>
  <c r="H103918" i="5" a="1"/>
  <c r="H103918" i="5"/>
  <c r="I103918" i="5" a="1"/>
  <c r="I103918" i="5"/>
  <c r="J103918" i="5" a="1"/>
  <c r="J103918" i="5"/>
  <c r="K103918" i="5" a="1"/>
  <c r="K103918" i="5"/>
  <c r="L103918" i="5" a="1"/>
  <c r="L103918" i="5"/>
  <c r="M103918" i="5" a="1"/>
  <c r="M103918" i="5"/>
  <c r="H103919" i="5" a="1"/>
  <c r="H103919" i="5"/>
  <c r="I103919" i="5" a="1"/>
  <c r="I103919" i="5"/>
  <c r="J103919" i="5" a="1"/>
  <c r="J103919" i="5"/>
  <c r="K103919" i="5" a="1"/>
  <c r="K103919" i="5"/>
  <c r="L103919" i="5" a="1"/>
  <c r="L103919" i="5"/>
  <c r="M103919" i="5" a="1"/>
  <c r="M103919" i="5"/>
  <c r="H103920" i="5" a="1"/>
  <c r="H103920" i="5"/>
  <c r="I103920" i="5" a="1"/>
  <c r="I103920" i="5"/>
  <c r="J103920" i="5" a="1"/>
  <c r="J103920" i="5"/>
  <c r="K103920" i="5" a="1"/>
  <c r="K103920" i="5"/>
  <c r="L103920" i="5" a="1"/>
  <c r="L103920" i="5"/>
  <c r="M103920" i="5" a="1"/>
  <c r="M103920" i="5"/>
  <c r="H103921" i="5" a="1"/>
  <c r="H103921" i="5"/>
  <c r="I103921" i="5" a="1"/>
  <c r="I103921" i="5"/>
  <c r="J103921" i="5" a="1"/>
  <c r="J103921" i="5"/>
  <c r="K103921" i="5" a="1"/>
  <c r="K103921" i="5"/>
  <c r="L103921" i="5" a="1"/>
  <c r="L103921" i="5"/>
  <c r="M103921" i="5" a="1"/>
  <c r="M103921" i="5"/>
  <c r="H103922" i="5" a="1"/>
  <c r="H103922" i="5"/>
  <c r="I103922" i="5" a="1"/>
  <c r="I103922" i="5"/>
  <c r="J103922" i="5" a="1"/>
  <c r="J103922" i="5"/>
  <c r="K103922" i="5" a="1"/>
  <c r="K103922" i="5"/>
  <c r="L103922" i="5" a="1"/>
  <c r="L103922" i="5"/>
  <c r="M103922" i="5" a="1"/>
  <c r="M103922" i="5"/>
  <c r="H103923" i="5" a="1"/>
  <c r="H103923" i="5"/>
  <c r="I103923" i="5" a="1"/>
  <c r="I103923" i="5"/>
  <c r="J103923" i="5" a="1"/>
  <c r="J103923" i="5"/>
  <c r="K103923" i="5" a="1"/>
  <c r="K103923" i="5"/>
  <c r="L103923" i="5" a="1"/>
  <c r="L103923" i="5"/>
  <c r="M103923" i="5" a="1"/>
  <c r="M103923" i="5"/>
  <c r="H103924" i="5" a="1"/>
  <c r="H103924" i="5"/>
  <c r="I103924" i="5" a="1"/>
  <c r="I103924" i="5"/>
  <c r="J103924" i="5" a="1"/>
  <c r="J103924" i="5"/>
  <c r="K103924" i="5" a="1"/>
  <c r="K103924" i="5"/>
  <c r="L103924" i="5" a="1"/>
  <c r="L103924" i="5"/>
  <c r="M103924" i="5" a="1"/>
  <c r="M103924" i="5"/>
  <c r="H103925" i="5" a="1"/>
  <c r="H103925" i="5"/>
  <c r="I103925" i="5" a="1"/>
  <c r="I103925" i="5"/>
  <c r="J103925" i="5" a="1"/>
  <c r="J103925" i="5"/>
  <c r="K103925" i="5" a="1"/>
  <c r="K103925" i="5"/>
  <c r="L103925" i="5" a="1"/>
  <c r="L103925" i="5"/>
  <c r="M103925" i="5" a="1"/>
  <c r="M103925" i="5"/>
  <c r="H103926" i="5" a="1"/>
  <c r="H103926" i="5"/>
  <c r="I103926" i="5" a="1"/>
  <c r="I103926" i="5"/>
  <c r="J103926" i="5" a="1"/>
  <c r="J103926" i="5"/>
  <c r="K103926" i="5" a="1"/>
  <c r="K103926" i="5"/>
  <c r="L103926" i="5" a="1"/>
  <c r="L103926" i="5"/>
  <c r="M103926" i="5" a="1"/>
  <c r="M103926" i="5"/>
  <c r="H103927" i="5" a="1"/>
  <c r="H103927" i="5"/>
  <c r="I103927" i="5" a="1"/>
  <c r="I103927" i="5"/>
  <c r="J103927" i="5" a="1"/>
  <c r="J103927" i="5"/>
  <c r="K103927" i="5" a="1"/>
  <c r="K103927" i="5"/>
  <c r="L103927" i="5" a="1"/>
  <c r="L103927" i="5"/>
  <c r="M103927" i="5" a="1"/>
  <c r="M103927" i="5"/>
  <c r="H103928" i="5" a="1"/>
  <c r="H103928" i="5"/>
  <c r="I103928" i="5" a="1"/>
  <c r="I103928" i="5"/>
  <c r="J103928" i="5" a="1"/>
  <c r="J103928" i="5"/>
  <c r="K103928" i="5" a="1"/>
  <c r="K103928" i="5"/>
  <c r="L103928" i="5" a="1"/>
  <c r="L103928" i="5"/>
  <c r="M103928" i="5" a="1"/>
  <c r="M103928" i="5"/>
  <c r="H103929" i="5" a="1"/>
  <c r="H103929" i="5"/>
  <c r="I103929" i="5" a="1"/>
  <c r="I103929" i="5"/>
  <c r="J103929" i="5" a="1"/>
  <c r="J103929" i="5"/>
  <c r="K103929" i="5" a="1"/>
  <c r="K103929" i="5"/>
  <c r="L103929" i="5" a="1"/>
  <c r="L103929" i="5"/>
  <c r="M103929" i="5" a="1"/>
  <c r="M103929" i="5"/>
  <c r="H103930" i="5" a="1"/>
  <c r="H103930" i="5"/>
  <c r="I103930" i="5" a="1"/>
  <c r="I103930" i="5"/>
  <c r="J103930" i="5" a="1"/>
  <c r="J103930" i="5"/>
  <c r="K103930" i="5" a="1"/>
  <c r="K103930" i="5"/>
  <c r="L103930" i="5" a="1"/>
  <c r="L103930" i="5"/>
  <c r="M103930" i="5" a="1"/>
  <c r="M103930" i="5"/>
  <c r="H103931" i="5" a="1"/>
  <c r="H103931" i="5"/>
  <c r="I103931" i="5" a="1"/>
  <c r="I103931" i="5"/>
  <c r="J103931" i="5" a="1"/>
  <c r="J103931" i="5"/>
  <c r="K103931" i="5" a="1"/>
  <c r="K103931" i="5"/>
  <c r="L103931" i="5" a="1"/>
  <c r="L103931" i="5"/>
  <c r="M103931" i="5" a="1"/>
  <c r="M103931" i="5"/>
  <c r="H103932" i="5" a="1"/>
  <c r="H103932" i="5"/>
  <c r="I103932" i="5" a="1"/>
  <c r="I103932" i="5"/>
  <c r="J103932" i="5" a="1"/>
  <c r="J103932" i="5"/>
  <c r="K103932" i="5" a="1"/>
  <c r="K103932" i="5"/>
  <c r="L103932" i="5" a="1"/>
  <c r="L103932" i="5"/>
  <c r="M103932" i="5" a="1"/>
  <c r="M103932" i="5"/>
  <c r="H103933" i="5" a="1"/>
  <c r="H103933" i="5"/>
  <c r="I103933" i="5" a="1"/>
  <c r="I103933" i="5"/>
  <c r="J103933" i="5" a="1"/>
  <c r="J103933" i="5"/>
  <c r="K103933" i="5" a="1"/>
  <c r="K103933" i="5"/>
  <c r="L103933" i="5" a="1"/>
  <c r="L103933" i="5"/>
  <c r="M103933" i="5" a="1"/>
  <c r="M103933" i="5"/>
  <c r="H103934" i="5" a="1"/>
  <c r="H103934" i="5"/>
  <c r="I103934" i="5" a="1"/>
  <c r="I103934" i="5"/>
  <c r="J103934" i="5" a="1"/>
  <c r="J103934" i="5"/>
  <c r="K103934" i="5" a="1"/>
  <c r="K103934" i="5"/>
  <c r="L103934" i="5" a="1"/>
  <c r="L103934" i="5"/>
  <c r="M103934" i="5" a="1"/>
  <c r="M103934" i="5"/>
  <c r="H103935" i="5" a="1"/>
  <c r="H103935" i="5"/>
  <c r="I103935" i="5" a="1"/>
  <c r="I103935" i="5"/>
  <c r="J103935" i="5" a="1"/>
  <c r="J103935" i="5"/>
  <c r="K103935" i="5" a="1"/>
  <c r="K103935" i="5"/>
  <c r="L103935" i="5" a="1"/>
  <c r="L103935" i="5"/>
  <c r="M103935" i="5" a="1"/>
  <c r="M103935" i="5"/>
  <c r="H103936" i="5" a="1"/>
  <c r="H103936" i="5"/>
  <c r="I103936" i="5" a="1"/>
  <c r="I103936" i="5"/>
  <c r="J103936" i="5" a="1"/>
  <c r="J103936" i="5"/>
  <c r="K103936" i="5" a="1"/>
  <c r="K103936" i="5"/>
  <c r="L103936" i="5" a="1"/>
  <c r="L103936" i="5"/>
  <c r="M103936" i="5" a="1"/>
  <c r="M103936" i="5"/>
  <c r="H103937" i="5" a="1"/>
  <c r="H103937" i="5"/>
  <c r="I103937" i="5" a="1"/>
  <c r="I103937" i="5"/>
  <c r="J103937" i="5" a="1"/>
  <c r="J103937" i="5"/>
  <c r="K103937" i="5" a="1"/>
  <c r="K103937" i="5"/>
  <c r="L103937" i="5" a="1"/>
  <c r="L103937" i="5"/>
  <c r="M103937" i="5" a="1"/>
  <c r="M103937" i="5"/>
  <c r="H103938" i="5" a="1"/>
  <c r="H103938" i="5"/>
  <c r="I103938" i="5" a="1"/>
  <c r="I103938" i="5"/>
  <c r="J103938" i="5" a="1"/>
  <c r="J103938" i="5"/>
  <c r="K103938" i="5" a="1"/>
  <c r="K103938" i="5"/>
  <c r="L103938" i="5" a="1"/>
  <c r="L103938" i="5"/>
  <c r="M103938" i="5" a="1"/>
  <c r="M103938" i="5"/>
  <c r="H103939" i="5" a="1"/>
  <c r="H103939" i="5"/>
  <c r="I103939" i="5" a="1"/>
  <c r="I103939" i="5"/>
  <c r="J103939" i="5" a="1"/>
  <c r="J103939" i="5"/>
  <c r="K103939" i="5" a="1"/>
  <c r="K103939" i="5"/>
  <c r="L103939" i="5" a="1"/>
  <c r="L103939" i="5"/>
  <c r="M103939" i="5" a="1"/>
  <c r="M103939" i="5"/>
  <c r="H103940" i="5" a="1"/>
  <c r="H103940" i="5"/>
  <c r="I103940" i="5" a="1"/>
  <c r="I103940" i="5"/>
  <c r="J103940" i="5" a="1"/>
  <c r="J103940" i="5"/>
  <c r="K103940" i="5" a="1"/>
  <c r="K103940" i="5"/>
  <c r="L103940" i="5" a="1"/>
  <c r="L103940" i="5"/>
  <c r="M103940" i="5" a="1"/>
  <c r="M103940" i="5"/>
  <c r="H103941" i="5" a="1"/>
  <c r="H103941" i="5"/>
  <c r="I103941" i="5" a="1"/>
  <c r="I103941" i="5"/>
  <c r="J103941" i="5" a="1"/>
  <c r="J103941" i="5"/>
  <c r="K103941" i="5" a="1"/>
  <c r="K103941" i="5"/>
  <c r="L103941" i="5" a="1"/>
  <c r="L103941" i="5"/>
  <c r="M103941" i="5" a="1"/>
  <c r="M103941" i="5"/>
  <c r="H103942" i="5" a="1"/>
  <c r="H103942" i="5"/>
  <c r="I103942" i="5" a="1"/>
  <c r="I103942" i="5"/>
  <c r="J103942" i="5" a="1"/>
  <c r="J103942" i="5"/>
  <c r="K103942" i="5" a="1"/>
  <c r="K103942" i="5"/>
  <c r="L103942" i="5" a="1"/>
  <c r="L103942" i="5"/>
  <c r="M103942" i="5" a="1"/>
  <c r="M103942" i="5"/>
  <c r="H103943" i="5" a="1"/>
  <c r="H103943" i="5"/>
  <c r="I103943" i="5" a="1"/>
  <c r="I103943" i="5"/>
  <c r="J103943" i="5" a="1"/>
  <c r="J103943" i="5"/>
  <c r="K103943" i="5" a="1"/>
  <c r="K103943" i="5"/>
  <c r="L103943" i="5" a="1"/>
  <c r="L103943" i="5"/>
  <c r="M103943" i="5" a="1"/>
  <c r="M103943" i="5"/>
  <c r="H103944" i="5" a="1"/>
  <c r="H103944" i="5"/>
  <c r="I103944" i="5" a="1"/>
  <c r="I103944" i="5"/>
  <c r="J103944" i="5" a="1"/>
  <c r="J103944" i="5"/>
  <c r="K103944" i="5" a="1"/>
  <c r="K103944" i="5"/>
  <c r="L103944" i="5" a="1"/>
  <c r="L103944" i="5"/>
  <c r="M103944" i="5" a="1"/>
  <c r="M103944" i="5"/>
  <c r="H103945" i="5" a="1"/>
  <c r="H103945" i="5"/>
  <c r="I103945" i="5" a="1"/>
  <c r="I103945" i="5"/>
  <c r="J103945" i="5" a="1"/>
  <c r="J103945" i="5"/>
  <c r="K103945" i="5" a="1"/>
  <c r="K103945" i="5"/>
  <c r="L103945" i="5" a="1"/>
  <c r="L103945" i="5"/>
  <c r="M103945" i="5" a="1"/>
  <c r="M103945" i="5"/>
  <c r="H103946" i="5" a="1"/>
  <c r="H103946" i="5"/>
  <c r="I103946" i="5" a="1"/>
  <c r="I103946" i="5"/>
  <c r="J103946" i="5" a="1"/>
  <c r="J103946" i="5"/>
  <c r="K103946" i="5" a="1"/>
  <c r="K103946" i="5"/>
  <c r="L103946" i="5" a="1"/>
  <c r="L103946" i="5"/>
  <c r="M103946" i="5" a="1"/>
  <c r="M103946" i="5"/>
  <c r="H103947" i="5" a="1"/>
  <c r="H103947" i="5"/>
  <c r="I103947" i="5" a="1"/>
  <c r="I103947" i="5"/>
  <c r="J103947" i="5" a="1"/>
  <c r="J103947" i="5"/>
  <c r="K103947" i="5" a="1"/>
  <c r="K103947" i="5"/>
  <c r="L103947" i="5" a="1"/>
  <c r="L103947" i="5"/>
  <c r="M103947" i="5" a="1"/>
  <c r="M103947" i="5"/>
  <c r="H103948" i="5" a="1"/>
  <c r="H103948" i="5"/>
  <c r="I103948" i="5" a="1"/>
  <c r="I103948" i="5"/>
  <c r="J103948" i="5" a="1"/>
  <c r="J103948" i="5"/>
  <c r="K103948" i="5" a="1"/>
  <c r="K103948" i="5"/>
  <c r="L103948" i="5" a="1"/>
  <c r="L103948" i="5"/>
  <c r="M103948" i="5" a="1"/>
  <c r="M103948" i="5"/>
  <c r="H103949" i="5" a="1"/>
  <c r="H103949" i="5"/>
  <c r="I103949" i="5" a="1"/>
  <c r="I103949" i="5"/>
  <c r="J103949" i="5" a="1"/>
  <c r="J103949" i="5"/>
  <c r="K103949" i="5" a="1"/>
  <c r="K103949" i="5"/>
  <c r="L103949" i="5" a="1"/>
  <c r="L103949" i="5"/>
  <c r="M103949" i="5" a="1"/>
  <c r="M103949" i="5"/>
  <c r="H103950" i="5" a="1"/>
  <c r="H103950" i="5"/>
  <c r="I103950" i="5" a="1"/>
  <c r="I103950" i="5"/>
  <c r="J103950" i="5" a="1"/>
  <c r="J103950" i="5"/>
  <c r="K103950" i="5" a="1"/>
  <c r="K103950" i="5"/>
  <c r="L103950" i="5" a="1"/>
  <c r="L103950" i="5"/>
  <c r="M103950" i="5" a="1"/>
  <c r="M103950" i="5"/>
  <c r="H103951" i="5" a="1"/>
  <c r="H103951" i="5"/>
  <c r="I103951" i="5" a="1"/>
  <c r="I103951" i="5"/>
  <c r="J103951" i="5" a="1"/>
  <c r="J103951" i="5"/>
  <c r="K103951" i="5" a="1"/>
  <c r="K103951" i="5"/>
  <c r="L103951" i="5" a="1"/>
  <c r="L103951" i="5"/>
  <c r="M103951" i="5" a="1"/>
  <c r="M103951" i="5"/>
  <c r="H103952" i="5" a="1"/>
  <c r="H103952" i="5"/>
  <c r="I103952" i="5" a="1"/>
  <c r="I103952" i="5"/>
  <c r="J103952" i="5" a="1"/>
  <c r="J103952" i="5"/>
  <c r="K103952" i="5" a="1"/>
  <c r="K103952" i="5"/>
  <c r="L103952" i="5" a="1"/>
  <c r="L103952" i="5"/>
  <c r="M103952" i="5" a="1"/>
  <c r="M103952" i="5"/>
  <c r="H103953" i="5" a="1"/>
  <c r="H103953" i="5"/>
  <c r="I103953" i="5" a="1"/>
  <c r="I103953" i="5"/>
  <c r="J103953" i="5" a="1"/>
  <c r="J103953" i="5"/>
  <c r="K103953" i="5" a="1"/>
  <c r="K103953" i="5"/>
  <c r="L103953" i="5" a="1"/>
  <c r="L103953" i="5"/>
  <c r="M103953" i="5" a="1"/>
  <c r="M103953" i="5"/>
  <c r="H103954" i="5" a="1"/>
  <c r="H103954" i="5"/>
  <c r="I103954" i="5" a="1"/>
  <c r="I103954" i="5"/>
  <c r="J103954" i="5" a="1"/>
  <c r="J103954" i="5"/>
  <c r="K103954" i="5" a="1"/>
  <c r="K103954" i="5"/>
  <c r="L103954" i="5" a="1"/>
  <c r="L103954" i="5"/>
  <c r="M103954" i="5" a="1"/>
  <c r="M103954" i="5"/>
  <c r="H103955" i="5" a="1"/>
  <c r="H103955" i="5"/>
  <c r="I103955" i="5" a="1"/>
  <c r="I103955" i="5"/>
  <c r="J103955" i="5" a="1"/>
  <c r="J103955" i="5"/>
  <c r="K103955" i="5" a="1"/>
  <c r="K103955" i="5"/>
  <c r="L103955" i="5" a="1"/>
  <c r="L103955" i="5"/>
  <c r="M103955" i="5" a="1"/>
  <c r="M103955" i="5"/>
  <c r="H103956" i="5" a="1"/>
  <c r="H103956" i="5"/>
  <c r="I103956" i="5" a="1"/>
  <c r="I103956" i="5"/>
  <c r="J103956" i="5" a="1"/>
  <c r="J103956" i="5"/>
  <c r="K103956" i="5" a="1"/>
  <c r="K103956" i="5"/>
  <c r="L103956" i="5" a="1"/>
  <c r="L103956" i="5"/>
  <c r="M103956" i="5" a="1"/>
  <c r="M103956" i="5"/>
  <c r="H103957" i="5" a="1"/>
  <c r="H103957" i="5"/>
  <c r="I103957" i="5" a="1"/>
  <c r="I103957" i="5"/>
  <c r="J103957" i="5" a="1"/>
  <c r="J103957" i="5"/>
  <c r="K103957" i="5" a="1"/>
  <c r="K103957" i="5"/>
  <c r="L103957" i="5" a="1"/>
  <c r="L103957" i="5"/>
  <c r="M103957" i="5" a="1"/>
  <c r="M103957" i="5"/>
  <c r="H103958" i="5" a="1"/>
  <c r="H103958" i="5"/>
  <c r="I103958" i="5" a="1"/>
  <c r="I103958" i="5"/>
  <c r="J103958" i="5" a="1"/>
  <c r="J103958" i="5"/>
  <c r="K103958" i="5" a="1"/>
  <c r="K103958" i="5"/>
  <c r="L103958" i="5" a="1"/>
  <c r="L103958" i="5"/>
  <c r="M103958" i="5" a="1"/>
  <c r="M103958" i="5"/>
  <c r="H103959" i="5" a="1"/>
  <c r="H103959" i="5"/>
  <c r="I103959" i="5" a="1"/>
  <c r="I103959" i="5"/>
  <c r="J103959" i="5" a="1"/>
  <c r="J103959" i="5"/>
  <c r="K103959" i="5" a="1"/>
  <c r="K103959" i="5"/>
  <c r="L103959" i="5" a="1"/>
  <c r="L103959" i="5"/>
  <c r="M103959" i="5" a="1"/>
  <c r="M103959" i="5"/>
  <c r="H103960" i="5" a="1"/>
  <c r="H103960" i="5"/>
  <c r="I103960" i="5" a="1"/>
  <c r="I103960" i="5"/>
  <c r="J103960" i="5" a="1"/>
  <c r="J103960" i="5"/>
  <c r="K103960" i="5" a="1"/>
  <c r="K103960" i="5"/>
  <c r="L103960" i="5" a="1"/>
  <c r="L103960" i="5"/>
  <c r="M103960" i="5" a="1"/>
  <c r="M103960" i="5"/>
  <c r="H103961" i="5" a="1"/>
  <c r="H103961" i="5"/>
  <c r="I103961" i="5" a="1"/>
  <c r="I103961" i="5"/>
  <c r="J103961" i="5" a="1"/>
  <c r="J103961" i="5"/>
  <c r="K103961" i="5" a="1"/>
  <c r="K103961" i="5"/>
  <c r="L103961" i="5" a="1"/>
  <c r="L103961" i="5"/>
  <c r="M103961" i="5" a="1"/>
  <c r="M103961" i="5"/>
  <c r="H103962" i="5" a="1"/>
  <c r="H103962" i="5"/>
  <c r="I103962" i="5" a="1"/>
  <c r="I103962" i="5"/>
  <c r="J103962" i="5" a="1"/>
  <c r="J103962" i="5"/>
  <c r="K103962" i="5" a="1"/>
  <c r="K103962" i="5"/>
  <c r="L103962" i="5" a="1"/>
  <c r="L103962" i="5"/>
  <c r="M103962" i="5" a="1"/>
  <c r="M103962" i="5"/>
  <c r="H103963" i="5" a="1"/>
  <c r="H103963" i="5"/>
  <c r="I103963" i="5" a="1"/>
  <c r="I103963" i="5"/>
  <c r="J103963" i="5" a="1"/>
  <c r="J103963" i="5"/>
  <c r="K103963" i="5" a="1"/>
  <c r="K103963" i="5"/>
  <c r="L103963" i="5" a="1"/>
  <c r="L103963" i="5"/>
  <c r="M103963" i="5" a="1"/>
  <c r="M103963" i="5"/>
  <c r="H103964" i="5" a="1"/>
  <c r="H103964" i="5"/>
  <c r="I103964" i="5" a="1"/>
  <c r="I103964" i="5"/>
  <c r="J103964" i="5" a="1"/>
  <c r="J103964" i="5"/>
  <c r="K103964" i="5" a="1"/>
  <c r="K103964" i="5"/>
  <c r="L103964" i="5" a="1"/>
  <c r="L103964" i="5"/>
  <c r="M103964" i="5" a="1"/>
  <c r="M103964" i="5"/>
  <c r="H103965" i="5" a="1"/>
  <c r="H103965" i="5"/>
  <c r="I103965" i="5" a="1"/>
  <c r="I103965" i="5"/>
  <c r="J103965" i="5" a="1"/>
  <c r="J103965" i="5"/>
  <c r="K103965" i="5" a="1"/>
  <c r="K103965" i="5"/>
  <c r="L103965" i="5" a="1"/>
  <c r="L103965" i="5"/>
  <c r="M103965" i="5" a="1"/>
  <c r="M103965" i="5"/>
  <c r="H103966" i="5" a="1"/>
  <c r="H103966" i="5"/>
  <c r="I103966" i="5" a="1"/>
  <c r="I103966" i="5"/>
  <c r="J103966" i="5" a="1"/>
  <c r="J103966" i="5"/>
  <c r="K103966" i="5" a="1"/>
  <c r="K103966" i="5"/>
  <c r="L103966" i="5" a="1"/>
  <c r="L103966" i="5"/>
  <c r="M103966" i="5" a="1"/>
  <c r="M103966" i="5"/>
  <c r="H103967" i="5" a="1"/>
  <c r="H103967" i="5"/>
  <c r="I103967" i="5" a="1"/>
  <c r="I103967" i="5"/>
  <c r="J103967" i="5" a="1"/>
  <c r="J103967" i="5"/>
  <c r="K103967" i="5" a="1"/>
  <c r="K103967" i="5"/>
  <c r="L103967" i="5" a="1"/>
  <c r="L103967" i="5"/>
  <c r="M103967" i="5" a="1"/>
  <c r="M103967" i="5"/>
  <c r="H103968" i="5" a="1"/>
  <c r="H103968" i="5"/>
  <c r="I103968" i="5" a="1"/>
  <c r="I103968" i="5"/>
  <c r="J103968" i="5" a="1"/>
  <c r="J103968" i="5"/>
  <c r="K103968" i="5" a="1"/>
  <c r="K103968" i="5"/>
  <c r="L103968" i="5" a="1"/>
  <c r="L103968" i="5"/>
  <c r="M103968" i="5" a="1"/>
  <c r="M103968" i="5"/>
  <c r="H103969" i="5" a="1"/>
  <c r="H103969" i="5"/>
  <c r="I103969" i="5" a="1"/>
  <c r="I103969" i="5"/>
  <c r="J103969" i="5" a="1"/>
  <c r="J103969" i="5"/>
  <c r="K103969" i="5" a="1"/>
  <c r="K103969" i="5"/>
  <c r="L103969" i="5" a="1"/>
  <c r="L103969" i="5"/>
  <c r="M103969" i="5" a="1"/>
  <c r="M103969" i="5"/>
  <c r="H103970" i="5" a="1"/>
  <c r="H103970" i="5"/>
  <c r="I103970" i="5" a="1"/>
  <c r="I103970" i="5"/>
  <c r="J103970" i="5" a="1"/>
  <c r="J103970" i="5"/>
  <c r="K103970" i="5" a="1"/>
  <c r="K103970" i="5"/>
  <c r="L103970" i="5" a="1"/>
  <c r="L103970" i="5"/>
  <c r="M103970" i="5" a="1"/>
  <c r="M103970" i="5"/>
  <c r="H103971" i="5" a="1"/>
  <c r="H103971" i="5"/>
  <c r="I103971" i="5" a="1"/>
  <c r="I103971" i="5"/>
  <c r="J103971" i="5" a="1"/>
  <c r="J103971" i="5"/>
  <c r="K103971" i="5" a="1"/>
  <c r="K103971" i="5"/>
  <c r="L103971" i="5" a="1"/>
  <c r="L103971" i="5"/>
  <c r="M103971" i="5" a="1"/>
  <c r="M103971" i="5"/>
  <c r="H103972" i="5" a="1"/>
  <c r="H103972" i="5"/>
  <c r="I103972" i="5" a="1"/>
  <c r="I103972" i="5"/>
  <c r="J103972" i="5" a="1"/>
  <c r="J103972" i="5"/>
  <c r="K103972" i="5" a="1"/>
  <c r="K103972" i="5"/>
  <c r="L103972" i="5" a="1"/>
  <c r="L103972" i="5"/>
  <c r="M103972" i="5" a="1"/>
  <c r="M103972" i="5"/>
  <c r="H103973" i="5" a="1"/>
  <c r="H103973" i="5"/>
  <c r="I103973" i="5" a="1"/>
  <c r="I103973" i="5"/>
  <c r="J103973" i="5" a="1"/>
  <c r="J103973" i="5"/>
  <c r="K103973" i="5" a="1"/>
  <c r="K103973" i="5"/>
  <c r="L103973" i="5" a="1"/>
  <c r="L103973" i="5"/>
  <c r="M103973" i="5" a="1"/>
  <c r="M103973" i="5"/>
  <c r="H103974" i="5" a="1"/>
  <c r="H103974" i="5"/>
  <c r="I103974" i="5" a="1"/>
  <c r="I103974" i="5"/>
  <c r="J103974" i="5" a="1"/>
  <c r="J103974" i="5"/>
  <c r="K103974" i="5" a="1"/>
  <c r="K103974" i="5"/>
  <c r="L103974" i="5" a="1"/>
  <c r="L103974" i="5"/>
  <c r="M103974" i="5" a="1"/>
  <c r="M103974" i="5"/>
  <c r="H103975" i="5" a="1"/>
  <c r="H103975" i="5"/>
  <c r="I103975" i="5" a="1"/>
  <c r="I103975" i="5"/>
  <c r="J103975" i="5" a="1"/>
  <c r="J103975" i="5"/>
  <c r="K103975" i="5" a="1"/>
  <c r="K103975" i="5"/>
  <c r="L103975" i="5" a="1"/>
  <c r="L103975" i="5"/>
  <c r="M103975" i="5" a="1"/>
  <c r="M103975" i="5"/>
  <c r="H103976" i="5" a="1"/>
  <c r="H103976" i="5"/>
  <c r="I103976" i="5" a="1"/>
  <c r="I103976" i="5"/>
  <c r="J103976" i="5" a="1"/>
  <c r="J103976" i="5"/>
  <c r="K103976" i="5" a="1"/>
  <c r="K103976" i="5"/>
  <c r="L103976" i="5" a="1"/>
  <c r="L103976" i="5"/>
  <c r="M103976" i="5" a="1"/>
  <c r="M103976" i="5"/>
  <c r="H103977" i="5" a="1"/>
  <c r="H103977" i="5"/>
  <c r="I103977" i="5" a="1"/>
  <c r="I103977" i="5"/>
  <c r="J103977" i="5" a="1"/>
  <c r="J103977" i="5"/>
  <c r="K103977" i="5" a="1"/>
  <c r="K103977" i="5"/>
  <c r="L103977" i="5" a="1"/>
  <c r="L103977" i="5"/>
  <c r="M103977" i="5" a="1"/>
  <c r="M103977" i="5"/>
  <c r="H103978" i="5" a="1"/>
  <c r="H103978" i="5"/>
  <c r="I103978" i="5" a="1"/>
  <c r="I103978" i="5"/>
  <c r="J103978" i="5" a="1"/>
  <c r="J103978" i="5"/>
  <c r="K103978" i="5" a="1"/>
  <c r="K103978" i="5"/>
  <c r="L103978" i="5" a="1"/>
  <c r="L103978" i="5"/>
  <c r="M103978" i="5" a="1"/>
  <c r="M103978" i="5"/>
  <c r="H103979" i="5" a="1"/>
  <c r="H103979" i="5"/>
  <c r="I103979" i="5" a="1"/>
  <c r="I103979" i="5"/>
  <c r="J103979" i="5" a="1"/>
  <c r="J103979" i="5"/>
  <c r="K103979" i="5" a="1"/>
  <c r="K103979" i="5"/>
  <c r="L103979" i="5" a="1"/>
  <c r="L103979" i="5"/>
  <c r="M103979" i="5" a="1"/>
  <c r="M103979" i="5"/>
  <c r="H103980" i="5" a="1"/>
  <c r="H103980" i="5"/>
  <c r="I103980" i="5" a="1"/>
  <c r="I103980" i="5"/>
  <c r="J103980" i="5" a="1"/>
  <c r="J103980" i="5"/>
  <c r="K103980" i="5" a="1"/>
  <c r="K103980" i="5"/>
  <c r="L103980" i="5" a="1"/>
  <c r="L103980" i="5"/>
  <c r="M103980" i="5" a="1"/>
  <c r="M103980" i="5"/>
  <c r="H103981" i="5" a="1"/>
  <c r="H103981" i="5"/>
  <c r="I103981" i="5" a="1"/>
  <c r="I103981" i="5"/>
  <c r="J103981" i="5" a="1"/>
  <c r="J103981" i="5"/>
  <c r="K103981" i="5" a="1"/>
  <c r="K103981" i="5"/>
  <c r="L103981" i="5" a="1"/>
  <c r="L103981" i="5"/>
  <c r="M103981" i="5" a="1"/>
  <c r="M103981" i="5"/>
  <c r="H103982" i="5" a="1"/>
  <c r="H103982" i="5"/>
  <c r="I103982" i="5" a="1"/>
  <c r="I103982" i="5"/>
  <c r="J103982" i="5" a="1"/>
  <c r="J103982" i="5"/>
  <c r="K103982" i="5" a="1"/>
  <c r="K103982" i="5"/>
  <c r="L103982" i="5" a="1"/>
  <c r="L103982" i="5"/>
  <c r="M103982" i="5" a="1"/>
  <c r="M103982" i="5"/>
  <c r="H103983" i="5" a="1"/>
  <c r="H103983" i="5"/>
  <c r="I103983" i="5" a="1"/>
  <c r="I103983" i="5"/>
  <c r="J103983" i="5" a="1"/>
  <c r="J103983" i="5"/>
  <c r="K103983" i="5" a="1"/>
  <c r="K103983" i="5"/>
  <c r="L103983" i="5" a="1"/>
  <c r="L103983" i="5"/>
  <c r="M103983" i="5" a="1"/>
  <c r="M103983" i="5"/>
  <c r="H103984" i="5" a="1"/>
  <c r="H103984" i="5"/>
  <c r="I103984" i="5" a="1"/>
  <c r="I103984" i="5"/>
  <c r="J103984" i="5" a="1"/>
  <c r="J103984" i="5"/>
  <c r="K103984" i="5" a="1"/>
  <c r="K103984" i="5"/>
  <c r="L103984" i="5" a="1"/>
  <c r="L103984" i="5"/>
  <c r="M103984" i="5" a="1"/>
  <c r="M103984" i="5"/>
  <c r="H103985" i="5" a="1"/>
  <c r="H103985" i="5"/>
  <c r="I103985" i="5" a="1"/>
  <c r="I103985" i="5"/>
  <c r="J103985" i="5" a="1"/>
  <c r="J103985" i="5"/>
  <c r="K103985" i="5" a="1"/>
  <c r="K103985" i="5"/>
  <c r="L103985" i="5" a="1"/>
  <c r="L103985" i="5"/>
  <c r="M103985" i="5" a="1"/>
  <c r="M103985" i="5"/>
  <c r="H103986" i="5" a="1"/>
  <c r="H103986" i="5"/>
  <c r="I103986" i="5" a="1"/>
  <c r="I103986" i="5"/>
  <c r="J103986" i="5" a="1"/>
  <c r="J103986" i="5"/>
  <c r="K103986" i="5" a="1"/>
  <c r="K103986" i="5"/>
  <c r="L103986" i="5" a="1"/>
  <c r="L103986" i="5"/>
  <c r="M103986" i="5" a="1"/>
  <c r="M103986" i="5"/>
  <c r="H103987" i="5" a="1"/>
  <c r="H103987" i="5"/>
  <c r="I103987" i="5" a="1"/>
  <c r="I103987" i="5"/>
  <c r="J103987" i="5" a="1"/>
  <c r="J103987" i="5"/>
  <c r="K103987" i="5" a="1"/>
  <c r="K103987" i="5"/>
  <c r="L103987" i="5" a="1"/>
  <c r="L103987" i="5"/>
  <c r="M103987" i="5" a="1"/>
  <c r="M103987" i="5"/>
  <c r="H103988" i="5" a="1"/>
  <c r="H103988" i="5"/>
  <c r="I103988" i="5" a="1"/>
  <c r="I103988" i="5"/>
  <c r="J103988" i="5" a="1"/>
  <c r="J103988" i="5"/>
  <c r="K103988" i="5" a="1"/>
  <c r="K103988" i="5"/>
  <c r="L103988" i="5" a="1"/>
  <c r="L103988" i="5"/>
  <c r="M103988" i="5" a="1"/>
  <c r="M103988" i="5"/>
  <c r="H103989" i="5" a="1"/>
  <c r="H103989" i="5"/>
  <c r="I103989" i="5" a="1"/>
  <c r="I103989" i="5"/>
  <c r="J103989" i="5" a="1"/>
  <c r="J103989" i="5"/>
  <c r="K103989" i="5" a="1"/>
  <c r="K103989" i="5"/>
  <c r="L103989" i="5" a="1"/>
  <c r="L103989" i="5"/>
  <c r="M103989" i="5" a="1"/>
  <c r="M103989" i="5"/>
  <c r="H103990" i="5" a="1"/>
  <c r="H103990" i="5"/>
  <c r="I103990" i="5" a="1"/>
  <c r="I103990" i="5"/>
  <c r="J103990" i="5" a="1"/>
  <c r="J103990" i="5"/>
  <c r="K103990" i="5" a="1"/>
  <c r="K103990" i="5"/>
  <c r="L103990" i="5" a="1"/>
  <c r="L103990" i="5"/>
  <c r="M103990" i="5" a="1"/>
  <c r="M103990" i="5"/>
  <c r="H103991" i="5" a="1"/>
  <c r="H103991" i="5"/>
  <c r="I103991" i="5" a="1"/>
  <c r="I103991" i="5"/>
  <c r="J103991" i="5" a="1"/>
  <c r="J103991" i="5"/>
  <c r="K103991" i="5" a="1"/>
  <c r="K103991" i="5"/>
  <c r="L103991" i="5" a="1"/>
  <c r="L103991" i="5"/>
  <c r="M103991" i="5" a="1"/>
  <c r="M103991" i="5"/>
  <c r="H103992" i="5" a="1"/>
  <c r="H103992" i="5"/>
  <c r="I103992" i="5" a="1"/>
  <c r="I103992" i="5"/>
  <c r="J103992" i="5" a="1"/>
  <c r="J103992" i="5"/>
  <c r="K103992" i="5" a="1"/>
  <c r="K103992" i="5"/>
  <c r="L103992" i="5" a="1"/>
  <c r="L103992" i="5"/>
  <c r="M103992" i="5" a="1"/>
  <c r="M103992" i="5"/>
  <c r="H103993" i="5" a="1"/>
  <c r="H103993" i="5"/>
  <c r="I103993" i="5" a="1"/>
  <c r="I103993" i="5"/>
  <c r="J103993" i="5" a="1"/>
  <c r="J103993" i="5"/>
  <c r="K103993" i="5" a="1"/>
  <c r="K103993" i="5"/>
  <c r="L103993" i="5" a="1"/>
  <c r="L103993" i="5"/>
  <c r="M103993" i="5" a="1"/>
  <c r="M103993" i="5"/>
  <c r="H103994" i="5" a="1"/>
  <c r="H103994" i="5"/>
  <c r="I103994" i="5" a="1"/>
  <c r="I103994" i="5"/>
  <c r="J103994" i="5" a="1"/>
  <c r="J103994" i="5"/>
  <c r="K103994" i="5" a="1"/>
  <c r="K103994" i="5"/>
  <c r="L103994" i="5" a="1"/>
  <c r="L103994" i="5"/>
  <c r="M103994" i="5" a="1"/>
  <c r="M103994" i="5"/>
  <c r="H103995" i="5" a="1"/>
  <c r="H103995" i="5"/>
  <c r="I103995" i="5" a="1"/>
  <c r="I103995" i="5"/>
  <c r="J103995" i="5" a="1"/>
  <c r="J103995" i="5"/>
  <c r="K103995" i="5" a="1"/>
  <c r="K103995" i="5"/>
  <c r="L103995" i="5" a="1"/>
  <c r="L103995" i="5"/>
  <c r="M103995" i="5" a="1"/>
  <c r="M103995" i="5"/>
  <c r="H103996" i="5" a="1"/>
  <c r="H103996" i="5"/>
  <c r="I103996" i="5" a="1"/>
  <c r="I103996" i="5"/>
  <c r="J103996" i="5" a="1"/>
  <c r="J103996" i="5"/>
  <c r="K103996" i="5" a="1"/>
  <c r="K103996" i="5"/>
  <c r="L103996" i="5" a="1"/>
  <c r="L103996" i="5"/>
  <c r="M103996" i="5" a="1"/>
  <c r="M103996" i="5"/>
  <c r="H103997" i="5" a="1"/>
  <c r="H103997" i="5"/>
  <c r="I103997" i="5" a="1"/>
  <c r="I103997" i="5"/>
  <c r="J103997" i="5" a="1"/>
  <c r="J103997" i="5"/>
  <c r="K103997" i="5" a="1"/>
  <c r="K103997" i="5"/>
  <c r="L103997" i="5" a="1"/>
  <c r="L103997" i="5"/>
  <c r="M103997" i="5" a="1"/>
  <c r="M103997" i="5"/>
  <c r="H103998" i="5" a="1"/>
  <c r="H103998" i="5"/>
  <c r="I103998" i="5" a="1"/>
  <c r="I103998" i="5"/>
  <c r="J103998" i="5" a="1"/>
  <c r="J103998" i="5"/>
  <c r="K103998" i="5" a="1"/>
  <c r="K103998" i="5"/>
  <c r="L103998" i="5" a="1"/>
  <c r="L103998" i="5"/>
  <c r="M103998" i="5" a="1"/>
  <c r="M103998" i="5"/>
  <c r="H103999" i="5" a="1"/>
  <c r="H103999" i="5"/>
  <c r="I103999" i="5" a="1"/>
  <c r="I103999" i="5"/>
  <c r="J103999" i="5" a="1"/>
  <c r="J103999" i="5"/>
  <c r="K103999" i="5" a="1"/>
  <c r="K103999" i="5"/>
  <c r="L103999" i="5" a="1"/>
  <c r="L103999" i="5"/>
  <c r="M103999" i="5" a="1"/>
  <c r="M103999" i="5"/>
  <c r="H104000" i="5" a="1"/>
  <c r="H104000" i="5"/>
  <c r="I104000" i="5" a="1"/>
  <c r="I104000" i="5"/>
  <c r="J104000" i="5" a="1"/>
  <c r="J104000" i="5"/>
  <c r="K104000" i="5" a="1"/>
  <c r="K104000" i="5"/>
  <c r="L104000" i="5" a="1"/>
  <c r="L104000" i="5"/>
  <c r="M104000" i="5" a="1"/>
  <c r="M104000" i="5"/>
  <c r="H104001" i="5" a="1"/>
  <c r="H104001" i="5"/>
  <c r="I104001" i="5" a="1"/>
  <c r="I104001" i="5"/>
  <c r="J104001" i="5" a="1"/>
  <c r="J104001" i="5"/>
  <c r="K104001" i="5" a="1"/>
  <c r="K104001" i="5"/>
  <c r="L104001" i="5" a="1"/>
  <c r="L104001" i="5"/>
  <c r="M104001" i="5" a="1"/>
  <c r="M104001" i="5"/>
  <c r="H104002" i="5" a="1"/>
  <c r="H104002" i="5"/>
  <c r="I104002" i="5" a="1"/>
  <c r="I104002" i="5"/>
  <c r="J104002" i="5" a="1"/>
  <c r="J104002" i="5"/>
  <c r="K104002" i="5" a="1"/>
  <c r="K104002" i="5"/>
  <c r="L104002" i="5" a="1"/>
  <c r="L104002" i="5"/>
  <c r="M104002" i="5" a="1"/>
  <c r="M104002" i="5"/>
  <c r="H104003" i="5" a="1"/>
  <c r="H104003" i="5"/>
  <c r="I104003" i="5" a="1"/>
  <c r="I104003" i="5"/>
  <c r="J104003" i="5" a="1"/>
  <c r="J104003" i="5"/>
  <c r="K104003" i="5" a="1"/>
  <c r="K104003" i="5"/>
  <c r="L104003" i="5" a="1"/>
  <c r="L104003" i="5"/>
  <c r="M104003" i="5" a="1"/>
  <c r="M104003" i="5"/>
  <c r="H104004" i="5" a="1"/>
  <c r="H104004" i="5"/>
  <c r="I104004" i="5" a="1"/>
  <c r="I104004" i="5"/>
  <c r="J104004" i="5" a="1"/>
  <c r="J104004" i="5"/>
  <c r="K104004" i="5" a="1"/>
  <c r="K104004" i="5"/>
  <c r="L104004" i="5" a="1"/>
  <c r="L104004" i="5"/>
  <c r="M104004" i="5" a="1"/>
  <c r="M104004" i="5"/>
  <c r="H104005" i="5" a="1"/>
  <c r="H104005" i="5"/>
  <c r="I104005" i="5" a="1"/>
  <c r="I104005" i="5"/>
  <c r="J104005" i="5" a="1"/>
  <c r="J104005" i="5"/>
  <c r="K104005" i="5" a="1"/>
  <c r="K104005" i="5"/>
  <c r="L104005" i="5" a="1"/>
  <c r="L104005" i="5"/>
  <c r="M104005" i="5" a="1"/>
  <c r="M104005" i="5"/>
  <c r="H104006" i="5" a="1"/>
  <c r="H104006" i="5"/>
  <c r="I104006" i="5" a="1"/>
  <c r="I104006" i="5"/>
  <c r="J104006" i="5" a="1"/>
  <c r="J104006" i="5"/>
  <c r="K104006" i="5" a="1"/>
  <c r="K104006" i="5"/>
  <c r="L104006" i="5" a="1"/>
  <c r="L104006" i="5"/>
  <c r="M104006" i="5" a="1"/>
  <c r="M104006" i="5"/>
  <c r="H104007" i="5" a="1"/>
  <c r="H104007" i="5"/>
  <c r="I104007" i="5" a="1"/>
  <c r="I104007" i="5"/>
  <c r="J104007" i="5" a="1"/>
  <c r="J104007" i="5"/>
  <c r="K104007" i="5" a="1"/>
  <c r="K104007" i="5"/>
  <c r="L104007" i="5" a="1"/>
  <c r="L104007" i="5"/>
  <c r="M104007" i="5" a="1"/>
  <c r="M104007" i="5"/>
  <c r="H104008" i="5" a="1"/>
  <c r="H104008" i="5"/>
  <c r="I104008" i="5" a="1"/>
  <c r="I104008" i="5"/>
  <c r="J104008" i="5" a="1"/>
  <c r="J104008" i="5"/>
  <c r="K104008" i="5" a="1"/>
  <c r="K104008" i="5"/>
  <c r="L104008" i="5" a="1"/>
  <c r="L104008" i="5"/>
  <c r="M104008" i="5" a="1"/>
  <c r="M104008" i="5"/>
  <c r="H104009" i="5" a="1"/>
  <c r="H104009" i="5"/>
  <c r="I104009" i="5" a="1"/>
  <c r="I104009" i="5"/>
  <c r="J104009" i="5" a="1"/>
  <c r="J104009" i="5"/>
  <c r="K104009" i="5" a="1"/>
  <c r="K104009" i="5"/>
  <c r="L104009" i="5" a="1"/>
  <c r="L104009" i="5"/>
  <c r="M104009" i="5" a="1"/>
  <c r="M104009" i="5"/>
  <c r="H104010" i="5" a="1"/>
  <c r="H104010" i="5"/>
  <c r="I104010" i="5" a="1"/>
  <c r="I104010" i="5"/>
  <c r="J104010" i="5" a="1"/>
  <c r="J104010" i="5"/>
  <c r="K104010" i="5" a="1"/>
  <c r="K104010" i="5"/>
  <c r="L104010" i="5" a="1"/>
  <c r="L104010" i="5"/>
  <c r="M104010" i="5" a="1"/>
  <c r="M104010" i="5"/>
  <c r="H104011" i="5" a="1"/>
  <c r="H104011" i="5"/>
  <c r="I104011" i="5" a="1"/>
  <c r="I104011" i="5"/>
  <c r="J104011" i="5" a="1"/>
  <c r="J104011" i="5"/>
  <c r="K104011" i="5" a="1"/>
  <c r="K104011" i="5"/>
  <c r="L104011" i="5" a="1"/>
  <c r="L104011" i="5"/>
  <c r="M104011" i="5" a="1"/>
  <c r="M104011" i="5"/>
  <c r="H104012" i="5" a="1"/>
  <c r="H104012" i="5"/>
  <c r="I104012" i="5" a="1"/>
  <c r="I104012" i="5"/>
  <c r="J104012" i="5" a="1"/>
  <c r="J104012" i="5"/>
  <c r="K104012" i="5" a="1"/>
  <c r="K104012" i="5"/>
  <c r="L104012" i="5" a="1"/>
  <c r="L104012" i="5"/>
  <c r="M104012" i="5" a="1"/>
  <c r="M104012" i="5"/>
  <c r="H104013" i="5" a="1"/>
  <c r="H104013" i="5"/>
  <c r="I104013" i="5" a="1"/>
  <c r="I104013" i="5"/>
  <c r="J104013" i="5" a="1"/>
  <c r="J104013" i="5"/>
  <c r="K104013" i="5" a="1"/>
  <c r="K104013" i="5"/>
  <c r="L104013" i="5" a="1"/>
  <c r="L104013" i="5"/>
  <c r="M104013" i="5" a="1"/>
  <c r="M104013" i="5"/>
  <c r="H104014" i="5" a="1"/>
  <c r="H104014" i="5"/>
  <c r="I104014" i="5" a="1"/>
  <c r="I104014" i="5"/>
  <c r="J104014" i="5" a="1"/>
  <c r="J104014" i="5"/>
  <c r="K104014" i="5" a="1"/>
  <c r="K104014" i="5"/>
  <c r="L104014" i="5" a="1"/>
  <c r="L104014" i="5"/>
  <c r="M104014" i="5" a="1"/>
  <c r="M104014" i="5"/>
  <c r="H104015" i="5" a="1"/>
  <c r="H104015" i="5"/>
  <c r="I104015" i="5" a="1"/>
  <c r="I104015" i="5"/>
  <c r="J104015" i="5" a="1"/>
  <c r="J104015" i="5"/>
  <c r="K104015" i="5" a="1"/>
  <c r="K104015" i="5"/>
  <c r="L104015" i="5" a="1"/>
  <c r="L104015" i="5"/>
  <c r="M104015" i="5" a="1"/>
  <c r="M104015" i="5"/>
  <c r="H104016" i="5" a="1"/>
  <c r="H104016" i="5"/>
  <c r="I104016" i="5" a="1"/>
  <c r="I104016" i="5"/>
  <c r="J104016" i="5" a="1"/>
  <c r="J104016" i="5"/>
  <c r="K104016" i="5" a="1"/>
  <c r="K104016" i="5"/>
  <c r="L104016" i="5" a="1"/>
  <c r="L104016" i="5"/>
  <c r="M104016" i="5" a="1"/>
  <c r="M104016" i="5"/>
  <c r="H104017" i="5" a="1"/>
  <c r="H104017" i="5"/>
  <c r="I104017" i="5" a="1"/>
  <c r="I104017" i="5"/>
  <c r="J104017" i="5" a="1"/>
  <c r="J104017" i="5"/>
  <c r="K104017" i="5" a="1"/>
  <c r="K104017" i="5"/>
  <c r="L104017" i="5" a="1"/>
  <c r="L104017" i="5"/>
  <c r="M104017" i="5" a="1"/>
  <c r="M104017" i="5"/>
  <c r="H104018" i="5" a="1"/>
  <c r="H104018" i="5"/>
  <c r="I104018" i="5" a="1"/>
  <c r="I104018" i="5"/>
  <c r="J104018" i="5" a="1"/>
  <c r="J104018" i="5"/>
  <c r="K104018" i="5" a="1"/>
  <c r="K104018" i="5"/>
  <c r="L104018" i="5" a="1"/>
  <c r="L104018" i="5"/>
  <c r="M104018" i="5" a="1"/>
  <c r="M104018" i="5"/>
  <c r="H104019" i="5" a="1"/>
  <c r="H104019" i="5"/>
  <c r="I104019" i="5" a="1"/>
  <c r="I104019" i="5"/>
  <c r="J104019" i="5" a="1"/>
  <c r="J104019" i="5"/>
  <c r="K104019" i="5" a="1"/>
  <c r="K104019" i="5"/>
  <c r="L104019" i="5" a="1"/>
  <c r="L104019" i="5"/>
  <c r="M104019" i="5" a="1"/>
  <c r="M104019" i="5"/>
  <c r="H104020" i="5" a="1"/>
  <c r="H104020" i="5"/>
  <c r="I104020" i="5" a="1"/>
  <c r="I104020" i="5"/>
  <c r="J104020" i="5" a="1"/>
  <c r="J104020" i="5"/>
  <c r="K104020" i="5" a="1"/>
  <c r="K104020" i="5"/>
  <c r="L104020" i="5" a="1"/>
  <c r="L104020" i="5"/>
  <c r="M104020" i="5" a="1"/>
  <c r="M104020" i="5"/>
  <c r="H104021" i="5" a="1"/>
  <c r="H104021" i="5"/>
  <c r="I104021" i="5" a="1"/>
  <c r="I104021" i="5"/>
  <c r="J104021" i="5" a="1"/>
  <c r="J104021" i="5"/>
  <c r="K104021" i="5" a="1"/>
  <c r="K104021" i="5"/>
  <c r="L104021" i="5" a="1"/>
  <c r="L104021" i="5"/>
  <c r="M104021" i="5" a="1"/>
  <c r="M104021" i="5"/>
  <c r="H104022" i="5" a="1"/>
  <c r="H104022" i="5"/>
  <c r="I104022" i="5" a="1"/>
  <c r="I104022" i="5"/>
  <c r="J104022" i="5" a="1"/>
  <c r="J104022" i="5"/>
  <c r="K104022" i="5" a="1"/>
  <c r="K104022" i="5"/>
  <c r="L104022" i="5" a="1"/>
  <c r="L104022" i="5"/>
  <c r="M104022" i="5" a="1"/>
  <c r="M104022" i="5"/>
  <c r="H104023" i="5" a="1"/>
  <c r="H104023" i="5"/>
  <c r="I104023" i="5" a="1"/>
  <c r="I104023" i="5"/>
  <c r="J104023" i="5" a="1"/>
  <c r="J104023" i="5"/>
  <c r="K104023" i="5" a="1"/>
  <c r="K104023" i="5"/>
  <c r="L104023" i="5" a="1"/>
  <c r="L104023" i="5"/>
  <c r="M104023" i="5" a="1"/>
  <c r="M104023" i="5"/>
  <c r="H104024" i="5" a="1"/>
  <c r="H104024" i="5"/>
  <c r="I104024" i="5" a="1"/>
  <c r="I104024" i="5"/>
  <c r="J104024" i="5" a="1"/>
  <c r="J104024" i="5"/>
  <c r="K104024" i="5" a="1"/>
  <c r="K104024" i="5"/>
  <c r="L104024" i="5" a="1"/>
  <c r="L104024" i="5"/>
  <c r="M104024" i="5" a="1"/>
  <c r="M104024" i="5"/>
  <c r="H104025" i="5" a="1"/>
  <c r="H104025" i="5"/>
  <c r="I104025" i="5" a="1"/>
  <c r="I104025" i="5"/>
  <c r="J104025" i="5" a="1"/>
  <c r="J104025" i="5"/>
  <c r="K104025" i="5" a="1"/>
  <c r="K104025" i="5"/>
  <c r="L104025" i="5" a="1"/>
  <c r="L104025" i="5"/>
  <c r="M104025" i="5" a="1"/>
  <c r="M104025" i="5"/>
  <c r="H104026" i="5" a="1"/>
  <c r="H104026" i="5"/>
  <c r="I104026" i="5" a="1"/>
  <c r="I104026" i="5"/>
  <c r="J104026" i="5" a="1"/>
  <c r="J104026" i="5"/>
  <c r="K104026" i="5" a="1"/>
  <c r="K104026" i="5"/>
  <c r="L104026" i="5" a="1"/>
  <c r="L104026" i="5"/>
  <c r="M104026" i="5" a="1"/>
  <c r="M104026" i="5"/>
  <c r="H104027" i="5" a="1"/>
  <c r="H104027" i="5"/>
  <c r="I104027" i="5" a="1"/>
  <c r="I104027" i="5"/>
  <c r="J104027" i="5" a="1"/>
  <c r="J104027" i="5"/>
  <c r="K104027" i="5" a="1"/>
  <c r="K104027" i="5"/>
  <c r="L104027" i="5" a="1"/>
  <c r="L104027" i="5"/>
  <c r="M104027" i="5" a="1"/>
  <c r="M104027" i="5"/>
  <c r="H104028" i="5" a="1"/>
  <c r="H104028" i="5"/>
  <c r="I104028" i="5" a="1"/>
  <c r="I104028" i="5"/>
  <c r="J104028" i="5" a="1"/>
  <c r="J104028" i="5"/>
  <c r="K104028" i="5" a="1"/>
  <c r="K104028" i="5"/>
  <c r="L104028" i="5" a="1"/>
  <c r="L104028" i="5"/>
  <c r="M104028" i="5" a="1"/>
  <c r="M104028" i="5"/>
  <c r="H104029" i="5" a="1"/>
  <c r="H104029" i="5"/>
  <c r="I104029" i="5" a="1"/>
  <c r="I104029" i="5"/>
  <c r="J104029" i="5" a="1"/>
  <c r="J104029" i="5"/>
  <c r="K104029" i="5" a="1"/>
  <c r="K104029" i="5"/>
  <c r="L104029" i="5" a="1"/>
  <c r="L104029" i="5"/>
  <c r="M104029" i="5" a="1"/>
  <c r="M104029" i="5"/>
  <c r="H104030" i="5" a="1"/>
  <c r="H104030" i="5"/>
  <c r="I104030" i="5" a="1"/>
  <c r="I104030" i="5"/>
  <c r="J104030" i="5" a="1"/>
  <c r="J104030" i="5"/>
  <c r="K104030" i="5" a="1"/>
  <c r="K104030" i="5"/>
  <c r="L104030" i="5" a="1"/>
  <c r="L104030" i="5"/>
  <c r="M104030" i="5" a="1"/>
  <c r="M104030" i="5"/>
  <c r="H104031" i="5" a="1"/>
  <c r="H104031" i="5"/>
  <c r="I104031" i="5" a="1"/>
  <c r="I104031" i="5"/>
  <c r="J104031" i="5" a="1"/>
  <c r="J104031" i="5"/>
  <c r="K104031" i="5" a="1"/>
  <c r="K104031" i="5"/>
  <c r="L104031" i="5" a="1"/>
  <c r="L104031" i="5"/>
  <c r="M104031" i="5" a="1"/>
  <c r="M104031" i="5"/>
  <c r="H104032" i="5" a="1"/>
  <c r="H104032" i="5"/>
  <c r="I104032" i="5" a="1"/>
  <c r="I104032" i="5"/>
  <c r="J104032" i="5" a="1"/>
  <c r="J104032" i="5"/>
  <c r="K104032" i="5" a="1"/>
  <c r="K104032" i="5"/>
  <c r="L104032" i="5" a="1"/>
  <c r="L104032" i="5"/>
  <c r="M104032" i="5" a="1"/>
  <c r="M104032" i="5"/>
  <c r="H104033" i="5" a="1"/>
  <c r="H104033" i="5"/>
  <c r="I104033" i="5" a="1"/>
  <c r="I104033" i="5"/>
  <c r="J104033" i="5" a="1"/>
  <c r="J104033" i="5"/>
  <c r="K104033" i="5" a="1"/>
  <c r="K104033" i="5"/>
  <c r="L104033" i="5" a="1"/>
  <c r="L104033" i="5"/>
  <c r="M104033" i="5" a="1"/>
  <c r="M104033" i="5"/>
  <c r="H104034" i="5" a="1"/>
  <c r="H104034" i="5"/>
  <c r="I104034" i="5" a="1"/>
  <c r="I104034" i="5"/>
  <c r="J104034" i="5" a="1"/>
  <c r="J104034" i="5"/>
  <c r="K104034" i="5" a="1"/>
  <c r="K104034" i="5"/>
  <c r="L104034" i="5" a="1"/>
  <c r="L104034" i="5"/>
  <c r="M104034" i="5" a="1"/>
  <c r="M104034" i="5"/>
  <c r="H104035" i="5" a="1"/>
  <c r="H104035" i="5"/>
  <c r="I104035" i="5" a="1"/>
  <c r="I104035" i="5"/>
  <c r="J104035" i="5" a="1"/>
  <c r="J104035" i="5"/>
  <c r="K104035" i="5" a="1"/>
  <c r="K104035" i="5"/>
  <c r="L104035" i="5" a="1"/>
  <c r="L104035" i="5"/>
  <c r="M104035" i="5" a="1"/>
  <c r="M104035" i="5"/>
  <c r="H104036" i="5" a="1"/>
  <c r="H104036" i="5"/>
  <c r="I104036" i="5" a="1"/>
  <c r="I104036" i="5"/>
  <c r="J104036" i="5" a="1"/>
  <c r="J104036" i="5"/>
  <c r="K104036" i="5" a="1"/>
  <c r="K104036" i="5"/>
  <c r="L104036" i="5" a="1"/>
  <c r="L104036" i="5"/>
  <c r="M104036" i="5" a="1"/>
  <c r="M104036" i="5"/>
  <c r="H104037" i="5" a="1"/>
  <c r="H104037" i="5"/>
  <c r="I104037" i="5" a="1"/>
  <c r="I104037" i="5"/>
  <c r="J104037" i="5" a="1"/>
  <c r="J104037" i="5"/>
  <c r="K104037" i="5" a="1"/>
  <c r="K104037" i="5"/>
  <c r="L104037" i="5" a="1"/>
  <c r="L104037" i="5"/>
  <c r="M104037" i="5" a="1"/>
  <c r="M104037" i="5"/>
  <c r="H104038" i="5" a="1"/>
  <c r="H104038" i="5"/>
  <c r="I104038" i="5" a="1"/>
  <c r="I104038" i="5"/>
  <c r="J104038" i="5" a="1"/>
  <c r="J104038" i="5"/>
  <c r="K104038" i="5" a="1"/>
  <c r="K104038" i="5"/>
  <c r="L104038" i="5" a="1"/>
  <c r="L104038" i="5"/>
  <c r="M104038" i="5" a="1"/>
  <c r="M104038" i="5"/>
  <c r="H104039" i="5" a="1"/>
  <c r="H104039" i="5"/>
  <c r="I104039" i="5" a="1"/>
  <c r="I104039" i="5"/>
  <c r="J104039" i="5" a="1"/>
  <c r="J104039" i="5"/>
  <c r="K104039" i="5" a="1"/>
  <c r="K104039" i="5"/>
  <c r="L104039" i="5" a="1"/>
  <c r="L104039" i="5"/>
  <c r="M104039" i="5" a="1"/>
  <c r="M104039" i="5"/>
  <c r="H104040" i="5" a="1"/>
  <c r="H104040" i="5"/>
  <c r="I104040" i="5" a="1"/>
  <c r="I104040" i="5"/>
  <c r="J104040" i="5" a="1"/>
  <c r="J104040" i="5"/>
  <c r="K104040" i="5" a="1"/>
  <c r="K104040" i="5"/>
  <c r="L104040" i="5" a="1"/>
  <c r="L104040" i="5"/>
  <c r="M104040" i="5" a="1"/>
  <c r="M104040" i="5"/>
  <c r="H104041" i="5" a="1"/>
  <c r="H104041" i="5"/>
  <c r="I104041" i="5" a="1"/>
  <c r="I104041" i="5"/>
  <c r="J104041" i="5" a="1"/>
  <c r="J104041" i="5"/>
  <c r="K104041" i="5" a="1"/>
  <c r="K104041" i="5"/>
  <c r="L104041" i="5" a="1"/>
  <c r="L104041" i="5"/>
  <c r="M104041" i="5" a="1"/>
  <c r="M104041" i="5"/>
  <c r="H104042" i="5" a="1"/>
  <c r="H104042" i="5"/>
  <c r="I104042" i="5" a="1"/>
  <c r="I104042" i="5"/>
  <c r="J104042" i="5" a="1"/>
  <c r="J104042" i="5"/>
  <c r="K104042" i="5" a="1"/>
  <c r="K104042" i="5"/>
  <c r="L104042" i="5" a="1"/>
  <c r="L104042" i="5"/>
  <c r="M104042" i="5" a="1"/>
  <c r="M104042" i="5"/>
  <c r="H104043" i="5" a="1"/>
  <c r="H104043" i="5"/>
  <c r="I104043" i="5" a="1"/>
  <c r="I104043" i="5"/>
  <c r="J104043" i="5" a="1"/>
  <c r="J104043" i="5"/>
  <c r="K104043" i="5" a="1"/>
  <c r="K104043" i="5"/>
  <c r="L104043" i="5" a="1"/>
  <c r="L104043" i="5"/>
  <c r="M104043" i="5" a="1"/>
  <c r="M104043" i="5"/>
  <c r="H104044" i="5" a="1"/>
  <c r="H104044" i="5"/>
  <c r="I104044" i="5" a="1"/>
  <c r="I104044" i="5"/>
  <c r="J104044" i="5" a="1"/>
  <c r="J104044" i="5"/>
  <c r="K104044" i="5" a="1"/>
  <c r="K104044" i="5"/>
  <c r="L104044" i="5" a="1"/>
  <c r="L104044" i="5"/>
  <c r="M104044" i="5" a="1"/>
  <c r="M104044" i="5"/>
  <c r="H104045" i="5" a="1"/>
  <c r="H104045" i="5"/>
  <c r="I104045" i="5" a="1"/>
  <c r="I104045" i="5"/>
  <c r="J104045" i="5" a="1"/>
  <c r="J104045" i="5"/>
  <c r="K104045" i="5" a="1"/>
  <c r="K104045" i="5"/>
  <c r="L104045" i="5" a="1"/>
  <c r="L104045" i="5"/>
  <c r="M104045" i="5" a="1"/>
  <c r="M104045" i="5"/>
  <c r="H104046" i="5" a="1"/>
  <c r="H104046" i="5"/>
  <c r="I104046" i="5" a="1"/>
  <c r="I104046" i="5"/>
  <c r="J104046" i="5" a="1"/>
  <c r="J104046" i="5"/>
  <c r="K104046" i="5" a="1"/>
  <c r="K104046" i="5"/>
  <c r="L104046" i="5" a="1"/>
  <c r="L104046" i="5"/>
  <c r="M104046" i="5" a="1"/>
  <c r="M104046" i="5"/>
  <c r="H104047" i="5" a="1"/>
  <c r="H104047" i="5"/>
  <c r="I104047" i="5" a="1"/>
  <c r="I104047" i="5"/>
  <c r="J104047" i="5" a="1"/>
  <c r="J104047" i="5"/>
  <c r="K104047" i="5" a="1"/>
  <c r="K104047" i="5"/>
  <c r="L104047" i="5" a="1"/>
  <c r="L104047" i="5"/>
  <c r="M104047" i="5" a="1"/>
  <c r="M104047" i="5"/>
  <c r="H104048" i="5" a="1"/>
  <c r="H104048" i="5"/>
  <c r="I104048" i="5" a="1"/>
  <c r="I104048" i="5"/>
  <c r="J104048" i="5" a="1"/>
  <c r="J104048" i="5"/>
  <c r="K104048" i="5" a="1"/>
  <c r="K104048" i="5"/>
  <c r="L104048" i="5" a="1"/>
  <c r="L104048" i="5"/>
  <c r="M104048" i="5" a="1"/>
  <c r="M104048" i="5"/>
  <c r="H104049" i="5" a="1"/>
  <c r="H104049" i="5"/>
  <c r="I104049" i="5" a="1"/>
  <c r="I104049" i="5"/>
  <c r="J104049" i="5" a="1"/>
  <c r="J104049" i="5"/>
  <c r="K104049" i="5" a="1"/>
  <c r="K104049" i="5"/>
  <c r="L104049" i="5" a="1"/>
  <c r="L104049" i="5"/>
  <c r="M104049" i="5" a="1"/>
  <c r="M104049" i="5"/>
  <c r="H104050" i="5" a="1"/>
  <c r="H104050" i="5"/>
  <c r="I104050" i="5" a="1"/>
  <c r="I104050" i="5"/>
  <c r="J104050" i="5" a="1"/>
  <c r="J104050" i="5"/>
  <c r="K104050" i="5" a="1"/>
  <c r="K104050" i="5"/>
  <c r="L104050" i="5" a="1"/>
  <c r="L104050" i="5"/>
  <c r="M104050" i="5" a="1"/>
  <c r="M104050" i="5"/>
  <c r="H104051" i="5" a="1"/>
  <c r="H104051" i="5"/>
  <c r="I104051" i="5" a="1"/>
  <c r="I104051" i="5"/>
  <c r="J104051" i="5" a="1"/>
  <c r="J104051" i="5"/>
  <c r="K104051" i="5" a="1"/>
  <c r="K104051" i="5"/>
  <c r="L104051" i="5" a="1"/>
  <c r="L104051" i="5"/>
  <c r="M104051" i="5" a="1"/>
  <c r="M104051" i="5"/>
  <c r="H104052" i="5" a="1"/>
  <c r="H104052" i="5"/>
  <c r="I104052" i="5" a="1"/>
  <c r="I104052" i="5"/>
  <c r="J104052" i="5" a="1"/>
  <c r="J104052" i="5"/>
  <c r="K104052" i="5" a="1"/>
  <c r="K104052" i="5"/>
  <c r="L104052" i="5" a="1"/>
  <c r="L104052" i="5"/>
  <c r="M104052" i="5" a="1"/>
  <c r="M104052" i="5"/>
  <c r="H104053" i="5" a="1"/>
  <c r="H104053" i="5"/>
  <c r="I104053" i="5" a="1"/>
  <c r="I104053" i="5"/>
  <c r="J104053" i="5" a="1"/>
  <c r="J104053" i="5"/>
  <c r="K104053" i="5" a="1"/>
  <c r="K104053" i="5"/>
  <c r="L104053" i="5" a="1"/>
  <c r="L104053" i="5"/>
  <c r="M104053" i="5" a="1"/>
  <c r="M104053" i="5"/>
  <c r="H104054" i="5" a="1"/>
  <c r="H104054" i="5"/>
  <c r="I104054" i="5" a="1"/>
  <c r="I104054" i="5"/>
  <c r="J104054" i="5" a="1"/>
  <c r="J104054" i="5"/>
  <c r="K104054" i="5" a="1"/>
  <c r="K104054" i="5"/>
  <c r="L104054" i="5" a="1"/>
  <c r="L104054" i="5"/>
  <c r="M104054" i="5" a="1"/>
  <c r="M104054" i="5"/>
  <c r="H104055" i="5" a="1"/>
  <c r="H104055" i="5"/>
  <c r="I104055" i="5" a="1"/>
  <c r="I104055" i="5"/>
  <c r="J104055" i="5" a="1"/>
  <c r="J104055" i="5"/>
  <c r="K104055" i="5" a="1"/>
  <c r="K104055" i="5"/>
  <c r="L104055" i="5" a="1"/>
  <c r="L104055" i="5"/>
  <c r="M104055" i="5" a="1"/>
  <c r="M104055" i="5"/>
  <c r="H104056" i="5" a="1"/>
  <c r="H104056" i="5"/>
  <c r="I104056" i="5" a="1"/>
  <c r="I104056" i="5"/>
  <c r="J104056" i="5" a="1"/>
  <c r="J104056" i="5"/>
  <c r="K104056" i="5" a="1"/>
  <c r="K104056" i="5"/>
  <c r="L104056" i="5" a="1"/>
  <c r="L104056" i="5"/>
  <c r="M104056" i="5" a="1"/>
  <c r="M104056" i="5"/>
  <c r="H104057" i="5" a="1"/>
  <c r="H104057" i="5"/>
  <c r="I104057" i="5" a="1"/>
  <c r="I104057" i="5"/>
  <c r="J104057" i="5" a="1"/>
  <c r="J104057" i="5"/>
  <c r="K104057" i="5" a="1"/>
  <c r="K104057" i="5"/>
  <c r="L104057" i="5" a="1"/>
  <c r="L104057" i="5"/>
  <c r="M104057" i="5" a="1"/>
  <c r="M104057" i="5"/>
  <c r="H104058" i="5" a="1"/>
  <c r="H104058" i="5"/>
  <c r="I104058" i="5" a="1"/>
  <c r="I104058" i="5"/>
  <c r="J104058" i="5" a="1"/>
  <c r="J104058" i="5"/>
  <c r="K104058" i="5" a="1"/>
  <c r="K104058" i="5"/>
  <c r="L104058" i="5" a="1"/>
  <c r="L104058" i="5"/>
  <c r="M104058" i="5" a="1"/>
  <c r="M104058" i="5"/>
  <c r="H104059" i="5" a="1"/>
  <c r="H104059" i="5"/>
  <c r="I104059" i="5" a="1"/>
  <c r="I104059" i="5"/>
  <c r="J104059" i="5" a="1"/>
  <c r="J104059" i="5"/>
  <c r="K104059" i="5" a="1"/>
  <c r="K104059" i="5"/>
  <c r="L104059" i="5" a="1"/>
  <c r="L104059" i="5"/>
  <c r="M104059" i="5" a="1"/>
  <c r="M104059" i="5"/>
  <c r="H104060" i="5" a="1"/>
  <c r="H104060" i="5"/>
  <c r="I104060" i="5" a="1"/>
  <c r="I104060" i="5"/>
  <c r="J104060" i="5" a="1"/>
  <c r="J104060" i="5"/>
  <c r="K104060" i="5" a="1"/>
  <c r="K104060" i="5"/>
  <c r="L104060" i="5" a="1"/>
  <c r="L104060" i="5"/>
  <c r="M104060" i="5" a="1"/>
  <c r="M104060" i="5"/>
  <c r="H104061" i="5" a="1"/>
  <c r="H104061" i="5"/>
  <c r="I104061" i="5" a="1"/>
  <c r="I104061" i="5"/>
  <c r="J104061" i="5" a="1"/>
  <c r="J104061" i="5"/>
  <c r="K104061" i="5" a="1"/>
  <c r="K104061" i="5"/>
  <c r="L104061" i="5" a="1"/>
  <c r="L104061" i="5"/>
  <c r="M104061" i="5" a="1"/>
  <c r="M104061" i="5"/>
  <c r="H104062" i="5" a="1"/>
  <c r="H104062" i="5"/>
  <c r="I104062" i="5" a="1"/>
  <c r="I104062" i="5"/>
  <c r="J104062" i="5" a="1"/>
  <c r="J104062" i="5"/>
  <c r="K104062" i="5" a="1"/>
  <c r="K104062" i="5"/>
  <c r="L104062" i="5" a="1"/>
  <c r="L104062" i="5"/>
  <c r="M104062" i="5" a="1"/>
  <c r="M104062" i="5"/>
  <c r="H104063" i="5" a="1"/>
  <c r="H104063" i="5"/>
  <c r="I104063" i="5" a="1"/>
  <c r="I104063" i="5"/>
  <c r="J104063" i="5" a="1"/>
  <c r="J104063" i="5"/>
  <c r="K104063" i="5" a="1"/>
  <c r="K104063" i="5"/>
  <c r="L104063" i="5" a="1"/>
  <c r="L104063" i="5"/>
  <c r="M104063" i="5" a="1"/>
  <c r="M104063" i="5"/>
  <c r="H104064" i="5" a="1"/>
  <c r="H104064" i="5"/>
  <c r="I104064" i="5" a="1"/>
  <c r="I104064" i="5"/>
  <c r="J104064" i="5" a="1"/>
  <c r="J104064" i="5"/>
  <c r="K104064" i="5" a="1"/>
  <c r="K104064" i="5"/>
  <c r="L104064" i="5" a="1"/>
  <c r="L104064" i="5"/>
  <c r="M104064" i="5" a="1"/>
  <c r="M104064" i="5"/>
  <c r="H104065" i="5" a="1"/>
  <c r="H104065" i="5"/>
  <c r="I104065" i="5" a="1"/>
  <c r="I104065" i="5"/>
  <c r="J104065" i="5" a="1"/>
  <c r="J104065" i="5"/>
  <c r="K104065" i="5" a="1"/>
  <c r="K104065" i="5"/>
  <c r="L104065" i="5" a="1"/>
  <c r="L104065" i="5"/>
  <c r="M104065" i="5" a="1"/>
  <c r="M104065" i="5"/>
  <c r="H104066" i="5" a="1"/>
  <c r="H104066" i="5"/>
  <c r="I104066" i="5" a="1"/>
  <c r="I104066" i="5"/>
  <c r="J104066" i="5" a="1"/>
  <c r="J104066" i="5"/>
  <c r="K104066" i="5" a="1"/>
  <c r="K104066" i="5"/>
  <c r="L104066" i="5" a="1"/>
  <c r="L104066" i="5"/>
  <c r="M104066" i="5" a="1"/>
  <c r="M104066" i="5"/>
  <c r="H104067" i="5" a="1"/>
  <c r="H104067" i="5"/>
  <c r="I104067" i="5" a="1"/>
  <c r="I104067" i="5"/>
  <c r="J104067" i="5" a="1"/>
  <c r="J104067" i="5"/>
  <c r="K104067" i="5" a="1"/>
  <c r="K104067" i="5"/>
  <c r="L104067" i="5" a="1"/>
  <c r="L104067" i="5"/>
  <c r="M104067" i="5" a="1"/>
  <c r="M104067" i="5"/>
  <c r="H104068" i="5" a="1"/>
  <c r="H104068" i="5"/>
  <c r="I104068" i="5" a="1"/>
  <c r="I104068" i="5"/>
  <c r="J104068" i="5" a="1"/>
  <c r="J104068" i="5"/>
  <c r="K104068" i="5" a="1"/>
  <c r="K104068" i="5"/>
  <c r="L104068" i="5" a="1"/>
  <c r="L104068" i="5"/>
  <c r="M104068" i="5" a="1"/>
  <c r="M104068" i="5"/>
  <c r="H104069" i="5" a="1"/>
  <c r="H104069" i="5"/>
  <c r="I104069" i="5" a="1"/>
  <c r="I104069" i="5"/>
  <c r="J104069" i="5" a="1"/>
  <c r="J104069" i="5"/>
  <c r="K104069" i="5" a="1"/>
  <c r="K104069" i="5"/>
  <c r="L104069" i="5" a="1"/>
  <c r="L104069" i="5"/>
  <c r="M104069" i="5" a="1"/>
  <c r="M104069" i="5"/>
  <c r="H104070" i="5" a="1"/>
  <c r="H104070" i="5"/>
  <c r="I104070" i="5" a="1"/>
  <c r="I104070" i="5"/>
  <c r="J104070" i="5" a="1"/>
  <c r="J104070" i="5"/>
  <c r="K104070" i="5" a="1"/>
  <c r="K104070" i="5"/>
  <c r="L104070" i="5" a="1"/>
  <c r="L104070" i="5"/>
  <c r="M104070" i="5" a="1"/>
  <c r="M104070" i="5"/>
  <c r="H104071" i="5" a="1"/>
  <c r="H104071" i="5"/>
  <c r="I104071" i="5" a="1"/>
  <c r="I104071" i="5"/>
  <c r="J104071" i="5" a="1"/>
  <c r="J104071" i="5"/>
  <c r="K104071" i="5" a="1"/>
  <c r="K104071" i="5"/>
  <c r="L104071" i="5" a="1"/>
  <c r="L104071" i="5"/>
  <c r="M104071" i="5" a="1"/>
  <c r="M104071" i="5"/>
  <c r="H104072" i="5" a="1"/>
  <c r="H104072" i="5"/>
  <c r="I104072" i="5" a="1"/>
  <c r="I104072" i="5"/>
  <c r="J104072" i="5" a="1"/>
  <c r="J104072" i="5"/>
  <c r="K104072" i="5" a="1"/>
  <c r="K104072" i="5"/>
  <c r="L104072" i="5" a="1"/>
  <c r="L104072" i="5"/>
  <c r="M104072" i="5" a="1"/>
  <c r="M104072" i="5"/>
  <c r="H104073" i="5" a="1"/>
  <c r="H104073" i="5"/>
  <c r="I104073" i="5" a="1"/>
  <c r="I104073" i="5"/>
  <c r="J104073" i="5" a="1"/>
  <c r="J104073" i="5"/>
  <c r="K104073" i="5" a="1"/>
  <c r="K104073" i="5"/>
  <c r="L104073" i="5" a="1"/>
  <c r="L104073" i="5"/>
  <c r="M104073" i="5" a="1"/>
  <c r="M104073" i="5"/>
  <c r="H104074" i="5" a="1"/>
  <c r="H104074" i="5"/>
  <c r="I104074" i="5" a="1"/>
  <c r="I104074" i="5"/>
  <c r="J104074" i="5" a="1"/>
  <c r="J104074" i="5"/>
  <c r="K104074" i="5" a="1"/>
  <c r="K104074" i="5"/>
  <c r="L104074" i="5" a="1"/>
  <c r="L104074" i="5"/>
  <c r="M104074" i="5" a="1"/>
  <c r="M104074" i="5"/>
  <c r="H104075" i="5" a="1"/>
  <c r="H104075" i="5"/>
  <c r="I104075" i="5" a="1"/>
  <c r="I104075" i="5"/>
  <c r="J104075" i="5" a="1"/>
  <c r="J104075" i="5"/>
  <c r="K104075" i="5" a="1"/>
  <c r="K104075" i="5"/>
  <c r="L104075" i="5" a="1"/>
  <c r="L104075" i="5"/>
  <c r="M104075" i="5" a="1"/>
  <c r="M104075" i="5"/>
  <c r="H104076" i="5" a="1"/>
  <c r="H104076" i="5"/>
  <c r="I104076" i="5" a="1"/>
  <c r="I104076" i="5"/>
  <c r="J104076" i="5" a="1"/>
  <c r="J104076" i="5"/>
  <c r="K104076" i="5" a="1"/>
  <c r="K104076" i="5"/>
  <c r="L104076" i="5" a="1"/>
  <c r="L104076" i="5"/>
  <c r="M104076" i="5" a="1"/>
  <c r="M104076" i="5"/>
  <c r="H104077" i="5" a="1"/>
  <c r="H104077" i="5"/>
  <c r="I104077" i="5" a="1"/>
  <c r="I104077" i="5"/>
  <c r="J104077" i="5" a="1"/>
  <c r="J104077" i="5"/>
  <c r="K104077" i="5" a="1"/>
  <c r="K104077" i="5"/>
  <c r="L104077" i="5" a="1"/>
  <c r="L104077" i="5"/>
  <c r="M104077" i="5" a="1"/>
  <c r="M104077" i="5"/>
  <c r="H104078" i="5" a="1"/>
  <c r="H104078" i="5"/>
  <c r="I104078" i="5" a="1"/>
  <c r="I104078" i="5"/>
  <c r="J104078" i="5" a="1"/>
  <c r="J104078" i="5"/>
  <c r="K104078" i="5" a="1"/>
  <c r="K104078" i="5"/>
  <c r="L104078" i="5" a="1"/>
  <c r="L104078" i="5"/>
  <c r="M104078" i="5" a="1"/>
  <c r="M104078" i="5"/>
  <c r="H104079" i="5" a="1"/>
  <c r="H104079" i="5"/>
  <c r="I104079" i="5" a="1"/>
  <c r="I104079" i="5"/>
  <c r="J104079" i="5" a="1"/>
  <c r="J104079" i="5"/>
  <c r="K104079" i="5" a="1"/>
  <c r="K104079" i="5"/>
  <c r="L104079" i="5" a="1"/>
  <c r="L104079" i="5"/>
  <c r="M104079" i="5" a="1"/>
  <c r="M104079" i="5"/>
  <c r="H104080" i="5" a="1"/>
  <c r="H104080" i="5"/>
  <c r="I104080" i="5" a="1"/>
  <c r="I104080" i="5"/>
  <c r="J104080" i="5" a="1"/>
  <c r="J104080" i="5"/>
  <c r="K104080" i="5" a="1"/>
  <c r="K104080" i="5"/>
  <c r="L104080" i="5" a="1"/>
  <c r="L104080" i="5"/>
  <c r="M104080" i="5" a="1"/>
  <c r="M104080" i="5"/>
  <c r="H104081" i="5" a="1"/>
  <c r="H104081" i="5"/>
  <c r="I104081" i="5" a="1"/>
  <c r="I104081" i="5"/>
  <c r="J104081" i="5" a="1"/>
  <c r="J104081" i="5"/>
  <c r="K104081" i="5" a="1"/>
  <c r="K104081" i="5"/>
  <c r="L104081" i="5" a="1"/>
  <c r="L104081" i="5"/>
  <c r="M104081" i="5" a="1"/>
  <c r="M104081" i="5"/>
  <c r="H104082" i="5" a="1"/>
  <c r="H104082" i="5"/>
  <c r="I104082" i="5" a="1"/>
  <c r="I104082" i="5"/>
  <c r="J104082" i="5" a="1"/>
  <c r="J104082" i="5"/>
  <c r="K104082" i="5" a="1"/>
  <c r="K104082" i="5"/>
  <c r="L104082" i="5" a="1"/>
  <c r="L104082" i="5"/>
  <c r="M104082" i="5" a="1"/>
  <c r="M104082" i="5"/>
  <c r="H104083" i="5" a="1"/>
  <c r="H104083" i="5"/>
  <c r="I104083" i="5" a="1"/>
  <c r="I104083" i="5"/>
  <c r="J104083" i="5" a="1"/>
  <c r="J104083" i="5"/>
  <c r="K104083" i="5" a="1"/>
  <c r="K104083" i="5"/>
  <c r="L104083" i="5" a="1"/>
  <c r="L104083" i="5"/>
  <c r="M104083" i="5" a="1"/>
  <c r="M104083" i="5"/>
  <c r="H104084" i="5" a="1"/>
  <c r="H104084" i="5"/>
  <c r="I104084" i="5" a="1"/>
  <c r="I104084" i="5"/>
  <c r="J104084" i="5" a="1"/>
  <c r="J104084" i="5"/>
  <c r="K104084" i="5" a="1"/>
  <c r="K104084" i="5"/>
  <c r="L104084" i="5" a="1"/>
  <c r="L104084" i="5"/>
  <c r="M104084" i="5" a="1"/>
  <c r="M104084" i="5"/>
  <c r="H104085" i="5" a="1"/>
  <c r="H104085" i="5"/>
  <c r="I104085" i="5" a="1"/>
  <c r="I104085" i="5"/>
  <c r="J104085" i="5" a="1"/>
  <c r="J104085" i="5"/>
  <c r="K104085" i="5" a="1"/>
  <c r="K104085" i="5"/>
  <c r="L104085" i="5" a="1"/>
  <c r="L104085" i="5"/>
  <c r="M104085" i="5" a="1"/>
  <c r="M104085" i="5"/>
  <c r="H104086" i="5" a="1"/>
  <c r="H104086" i="5"/>
  <c r="I104086" i="5" a="1"/>
  <c r="I104086" i="5"/>
  <c r="J104086" i="5" a="1"/>
  <c r="J104086" i="5"/>
  <c r="K104086" i="5" a="1"/>
  <c r="K104086" i="5"/>
  <c r="L104086" i="5" a="1"/>
  <c r="L104086" i="5"/>
  <c r="M104086" i="5" a="1"/>
  <c r="M104086" i="5"/>
  <c r="H104087" i="5" a="1"/>
  <c r="H104087" i="5"/>
  <c r="I104087" i="5" a="1"/>
  <c r="I104087" i="5"/>
  <c r="J104087" i="5" a="1"/>
  <c r="J104087" i="5"/>
  <c r="K104087" i="5" a="1"/>
  <c r="K104087" i="5"/>
  <c r="L104087" i="5" a="1"/>
  <c r="L104087" i="5"/>
  <c r="M104087" i="5" a="1"/>
  <c r="M104087" i="5"/>
  <c r="H104088" i="5" a="1"/>
  <c r="H104088" i="5"/>
  <c r="I104088" i="5" a="1"/>
  <c r="I104088" i="5"/>
  <c r="J104088" i="5" a="1"/>
  <c r="J104088" i="5"/>
  <c r="K104088" i="5" a="1"/>
  <c r="K104088" i="5"/>
  <c r="L104088" i="5" a="1"/>
  <c r="L104088" i="5"/>
  <c r="M104088" i="5" a="1"/>
  <c r="M104088" i="5"/>
  <c r="H104089" i="5" a="1"/>
  <c r="H104089" i="5"/>
  <c r="I104089" i="5" a="1"/>
  <c r="I104089" i="5"/>
  <c r="J104089" i="5" a="1"/>
  <c r="J104089" i="5"/>
  <c r="K104089" i="5" a="1"/>
  <c r="K104089" i="5"/>
  <c r="L104089" i="5" a="1"/>
  <c r="L104089" i="5"/>
  <c r="M104089" i="5" a="1"/>
  <c r="M104089" i="5"/>
  <c r="H104090" i="5" a="1"/>
  <c r="H104090" i="5"/>
  <c r="I104090" i="5" a="1"/>
  <c r="I104090" i="5"/>
  <c r="J104090" i="5" a="1"/>
  <c r="J104090" i="5"/>
  <c r="K104090" i="5" a="1"/>
  <c r="K104090" i="5"/>
  <c r="L104090" i="5" a="1"/>
  <c r="L104090" i="5"/>
  <c r="M104090" i="5" a="1"/>
  <c r="M104090" i="5"/>
  <c r="H104091" i="5" a="1"/>
  <c r="H104091" i="5"/>
  <c r="I104091" i="5" a="1"/>
  <c r="I104091" i="5"/>
  <c r="J104091" i="5" a="1"/>
  <c r="J104091" i="5"/>
  <c r="K104091" i="5" a="1"/>
  <c r="K104091" i="5"/>
  <c r="L104091" i="5" a="1"/>
  <c r="L104091" i="5"/>
  <c r="M104091" i="5" a="1"/>
  <c r="M104091" i="5"/>
  <c r="H104092" i="5" a="1"/>
  <c r="H104092" i="5"/>
  <c r="I104092" i="5" a="1"/>
  <c r="I104092" i="5"/>
  <c r="J104092" i="5" a="1"/>
  <c r="J104092" i="5"/>
  <c r="K104092" i="5" a="1"/>
  <c r="K104092" i="5"/>
  <c r="L104092" i="5" a="1"/>
  <c r="L104092" i="5"/>
  <c r="M104092" i="5" a="1"/>
  <c r="M104092" i="5"/>
  <c r="H104093" i="5" a="1"/>
  <c r="H104093" i="5"/>
  <c r="I104093" i="5" a="1"/>
  <c r="I104093" i="5"/>
  <c r="J104093" i="5" a="1"/>
  <c r="J104093" i="5"/>
  <c r="K104093" i="5" a="1"/>
  <c r="K104093" i="5"/>
  <c r="L104093" i="5" a="1"/>
  <c r="L104093" i="5"/>
  <c r="M104093" i="5" a="1"/>
  <c r="M104093" i="5"/>
  <c r="H104094" i="5" a="1"/>
  <c r="H104094" i="5"/>
  <c r="I104094" i="5" a="1"/>
  <c r="I104094" i="5"/>
  <c r="J104094" i="5" a="1"/>
  <c r="J104094" i="5"/>
  <c r="K104094" i="5" a="1"/>
  <c r="K104094" i="5"/>
  <c r="L104094" i="5" a="1"/>
  <c r="L104094" i="5"/>
  <c r="M104094" i="5" a="1"/>
  <c r="M104094" i="5"/>
  <c r="H104095" i="5" a="1"/>
  <c r="H104095" i="5"/>
  <c r="I104095" i="5" a="1"/>
  <c r="I104095" i="5"/>
  <c r="J104095" i="5" a="1"/>
  <c r="J104095" i="5"/>
  <c r="K104095" i="5" a="1"/>
  <c r="K104095" i="5"/>
  <c r="L104095" i="5" a="1"/>
  <c r="L104095" i="5"/>
  <c r="M104095" i="5" a="1"/>
  <c r="M104095" i="5"/>
  <c r="H104096" i="5" a="1"/>
  <c r="H104096" i="5"/>
  <c r="I104096" i="5" a="1"/>
  <c r="I104096" i="5"/>
  <c r="J104096" i="5" a="1"/>
  <c r="J104096" i="5"/>
  <c r="K104096" i="5" a="1"/>
  <c r="K104096" i="5"/>
  <c r="L104096" i="5" a="1"/>
  <c r="L104096" i="5"/>
  <c r="M104096" i="5" a="1"/>
  <c r="M104096" i="5"/>
  <c r="H104097" i="5" a="1"/>
  <c r="H104097" i="5"/>
  <c r="I104097" i="5" a="1"/>
  <c r="I104097" i="5"/>
  <c r="J104097" i="5" a="1"/>
  <c r="J104097" i="5"/>
  <c r="K104097" i="5" a="1"/>
  <c r="K104097" i="5"/>
  <c r="L104097" i="5" a="1"/>
  <c r="L104097" i="5"/>
  <c r="M104097" i="5" a="1"/>
  <c r="M104097" i="5"/>
  <c r="H104098" i="5" a="1"/>
  <c r="H104098" i="5"/>
  <c r="I104098" i="5" a="1"/>
  <c r="I104098" i="5"/>
  <c r="J104098" i="5" a="1"/>
  <c r="J104098" i="5"/>
  <c r="K104098" i="5" a="1"/>
  <c r="K104098" i="5"/>
  <c r="L104098" i="5" a="1"/>
  <c r="L104098" i="5"/>
  <c r="M104098" i="5" a="1"/>
  <c r="M104098" i="5"/>
  <c r="H104099" i="5" a="1"/>
  <c r="H104099" i="5"/>
  <c r="I104099" i="5" a="1"/>
  <c r="I104099" i="5"/>
  <c r="J104099" i="5" a="1"/>
  <c r="J104099" i="5"/>
  <c r="K104099" i="5" a="1"/>
  <c r="K104099" i="5"/>
  <c r="L104099" i="5" a="1"/>
  <c r="L104099" i="5"/>
  <c r="M104099" i="5" a="1"/>
  <c r="M104099" i="5"/>
  <c r="H104100" i="5" a="1"/>
  <c r="H104100" i="5"/>
  <c r="I104100" i="5" a="1"/>
  <c r="I104100" i="5"/>
  <c r="J104100" i="5" a="1"/>
  <c r="J104100" i="5"/>
  <c r="K104100" i="5" a="1"/>
  <c r="K104100" i="5"/>
  <c r="L104100" i="5" a="1"/>
  <c r="L104100" i="5"/>
  <c r="M104100" i="5" a="1"/>
  <c r="M104100" i="5"/>
  <c r="H104101" i="5" a="1"/>
  <c r="H104101" i="5"/>
  <c r="I104101" i="5" a="1"/>
  <c r="I104101" i="5"/>
  <c r="J104101" i="5" a="1"/>
  <c r="J104101" i="5"/>
  <c r="K104101" i="5" a="1"/>
  <c r="K104101" i="5"/>
  <c r="L104101" i="5" a="1"/>
  <c r="L104101" i="5"/>
  <c r="M104101" i="5" a="1"/>
  <c r="M104101" i="5"/>
  <c r="H104102" i="5" a="1"/>
  <c r="H104102" i="5"/>
  <c r="I104102" i="5" a="1"/>
  <c r="I104102" i="5"/>
  <c r="J104102" i="5" a="1"/>
  <c r="J104102" i="5"/>
  <c r="K104102" i="5" a="1"/>
  <c r="K104102" i="5"/>
  <c r="L104102" i="5" a="1"/>
  <c r="L104102" i="5"/>
  <c r="M104102" i="5" a="1"/>
  <c r="M104102" i="5"/>
  <c r="H104103" i="5" a="1"/>
  <c r="H104103" i="5"/>
  <c r="I104103" i="5" a="1"/>
  <c r="I104103" i="5"/>
  <c r="J104103" i="5" a="1"/>
  <c r="J104103" i="5"/>
  <c r="K104103" i="5" a="1"/>
  <c r="K104103" i="5"/>
  <c r="L104103" i="5" a="1"/>
  <c r="L104103" i="5"/>
  <c r="M104103" i="5" a="1"/>
  <c r="M104103" i="5"/>
  <c r="H104104" i="5" a="1"/>
  <c r="H104104" i="5"/>
  <c r="I104104" i="5" a="1"/>
  <c r="I104104" i="5"/>
  <c r="J104104" i="5" a="1"/>
  <c r="J104104" i="5"/>
  <c r="K104104" i="5" a="1"/>
  <c r="K104104" i="5"/>
  <c r="L104104" i="5" a="1"/>
  <c r="L104104" i="5"/>
  <c r="M104104" i="5" a="1"/>
  <c r="M104104" i="5"/>
  <c r="H104105" i="5" a="1"/>
  <c r="H104105" i="5"/>
  <c r="I104105" i="5" a="1"/>
  <c r="I104105" i="5"/>
  <c r="J104105" i="5" a="1"/>
  <c r="J104105" i="5"/>
  <c r="K104105" i="5" a="1"/>
  <c r="K104105" i="5"/>
  <c r="L104105" i="5" a="1"/>
  <c r="L104105" i="5"/>
  <c r="M104105" i="5" a="1"/>
  <c r="M104105" i="5"/>
  <c r="H104106" i="5" a="1"/>
  <c r="H104106" i="5"/>
  <c r="I104106" i="5" a="1"/>
  <c r="I104106" i="5"/>
  <c r="J104106" i="5" a="1"/>
  <c r="J104106" i="5"/>
  <c r="K104106" i="5" a="1"/>
  <c r="K104106" i="5"/>
  <c r="L104106" i="5" a="1"/>
  <c r="L104106" i="5"/>
  <c r="M104106" i="5" a="1"/>
  <c r="M104106" i="5"/>
  <c r="H104107" i="5" a="1"/>
  <c r="H104107" i="5"/>
  <c r="I104107" i="5" a="1"/>
  <c r="I104107" i="5"/>
  <c r="J104107" i="5" a="1"/>
  <c r="J104107" i="5"/>
  <c r="K104107" i="5" a="1"/>
  <c r="K104107" i="5"/>
  <c r="L104107" i="5" a="1"/>
  <c r="L104107" i="5"/>
  <c r="M104107" i="5" a="1"/>
  <c r="M104107" i="5"/>
  <c r="H104108" i="5" a="1"/>
  <c r="H104108" i="5"/>
  <c r="I104108" i="5" a="1"/>
  <c r="I104108" i="5"/>
  <c r="J104108" i="5" a="1"/>
  <c r="J104108" i="5"/>
  <c r="K104108" i="5" a="1"/>
  <c r="K104108" i="5"/>
  <c r="L104108" i="5" a="1"/>
  <c r="L104108" i="5"/>
  <c r="M104108" i="5" a="1"/>
  <c r="M104108" i="5"/>
  <c r="H104109" i="5" a="1"/>
  <c r="H104109" i="5"/>
  <c r="I104109" i="5" a="1"/>
  <c r="I104109" i="5"/>
  <c r="J104109" i="5" a="1"/>
  <c r="J104109" i="5"/>
  <c r="K104109" i="5" a="1"/>
  <c r="K104109" i="5"/>
  <c r="L104109" i="5" a="1"/>
  <c r="L104109" i="5"/>
  <c r="M104109" i="5" a="1"/>
  <c r="M104109" i="5"/>
  <c r="H104110" i="5" a="1"/>
  <c r="H104110" i="5"/>
  <c r="I104110" i="5" a="1"/>
  <c r="I104110" i="5"/>
  <c r="J104110" i="5" a="1"/>
  <c r="J104110" i="5"/>
  <c r="K104110" i="5" a="1"/>
  <c r="K104110" i="5"/>
  <c r="L104110" i="5" a="1"/>
  <c r="L104110" i="5"/>
  <c r="M104110" i="5" a="1"/>
  <c r="M104110" i="5"/>
  <c r="H104111" i="5" a="1"/>
  <c r="H104111" i="5"/>
  <c r="I104111" i="5" a="1"/>
  <c r="I104111" i="5"/>
  <c r="J104111" i="5" a="1"/>
  <c r="J104111" i="5"/>
  <c r="K104111" i="5" a="1"/>
  <c r="K104111" i="5"/>
  <c r="L104111" i="5" a="1"/>
  <c r="L104111" i="5"/>
  <c r="M104111" i="5" a="1"/>
  <c r="M104111" i="5"/>
  <c r="H104112" i="5" a="1"/>
  <c r="H104112" i="5"/>
  <c r="I104112" i="5" a="1"/>
  <c r="I104112" i="5"/>
  <c r="J104112" i="5" a="1"/>
  <c r="J104112" i="5"/>
  <c r="K104112" i="5" a="1"/>
  <c r="K104112" i="5"/>
  <c r="L104112" i="5" a="1"/>
  <c r="L104112" i="5"/>
  <c r="M104112" i="5" a="1"/>
  <c r="M104112" i="5"/>
  <c r="H104113" i="5" a="1"/>
  <c r="H104113" i="5"/>
  <c r="I104113" i="5" a="1"/>
  <c r="I104113" i="5"/>
  <c r="J104113" i="5" a="1"/>
  <c r="J104113" i="5"/>
  <c r="K104113" i="5" a="1"/>
  <c r="K104113" i="5"/>
  <c r="L104113" i="5" a="1"/>
  <c r="L104113" i="5"/>
  <c r="M104113" i="5" a="1"/>
  <c r="M104113" i="5"/>
  <c r="H104114" i="5" a="1"/>
  <c r="H104114" i="5"/>
  <c r="I104114" i="5" a="1"/>
  <c r="I104114" i="5"/>
  <c r="J104114" i="5" a="1"/>
  <c r="J104114" i="5"/>
  <c r="K104114" i="5" a="1"/>
  <c r="K104114" i="5"/>
  <c r="L104114" i="5" a="1"/>
  <c r="L104114" i="5"/>
  <c r="M104114" i="5" a="1"/>
  <c r="M104114" i="5"/>
  <c r="H104115" i="5" a="1"/>
  <c r="H104115" i="5"/>
  <c r="I104115" i="5" a="1"/>
  <c r="I104115" i="5"/>
  <c r="J104115" i="5" a="1"/>
  <c r="J104115" i="5"/>
  <c r="K104115" i="5" a="1"/>
  <c r="K104115" i="5"/>
  <c r="L104115" i="5" a="1"/>
  <c r="L104115" i="5"/>
  <c r="M104115" i="5" a="1"/>
  <c r="M104115" i="5"/>
  <c r="H104116" i="5" a="1"/>
  <c r="H104116" i="5"/>
  <c r="I104116" i="5" a="1"/>
  <c r="I104116" i="5"/>
  <c r="J104116" i="5" a="1"/>
  <c r="J104116" i="5"/>
  <c r="K104116" i="5" a="1"/>
  <c r="K104116" i="5"/>
  <c r="L104116" i="5" a="1"/>
  <c r="L104116" i="5"/>
  <c r="M104116" i="5" a="1"/>
  <c r="M104116" i="5"/>
  <c r="H104117" i="5" a="1"/>
  <c r="H104117" i="5"/>
  <c r="I104117" i="5" a="1"/>
  <c r="I104117" i="5"/>
  <c r="J104117" i="5" a="1"/>
  <c r="J104117" i="5"/>
  <c r="K104117" i="5" a="1"/>
  <c r="K104117" i="5"/>
  <c r="L104117" i="5" a="1"/>
  <c r="L104117" i="5"/>
  <c r="M104117" i="5" a="1"/>
  <c r="M104117" i="5"/>
  <c r="H104118" i="5" a="1"/>
  <c r="H104118" i="5"/>
  <c r="I104118" i="5" a="1"/>
  <c r="I104118" i="5"/>
  <c r="J104118" i="5" a="1"/>
  <c r="J104118" i="5"/>
  <c r="K104118" i="5" a="1"/>
  <c r="K104118" i="5"/>
  <c r="L104118" i="5" a="1"/>
  <c r="L104118" i="5"/>
  <c r="M104118" i="5" a="1"/>
  <c r="M104118" i="5"/>
  <c r="H104119" i="5" a="1"/>
  <c r="H104119" i="5"/>
  <c r="I104119" i="5" a="1"/>
  <c r="I104119" i="5"/>
  <c r="J104119" i="5" a="1"/>
  <c r="J104119" i="5"/>
  <c r="K104119" i="5" a="1"/>
  <c r="K104119" i="5"/>
  <c r="L104119" i="5" a="1"/>
  <c r="L104119" i="5"/>
  <c r="M104119" i="5" a="1"/>
  <c r="M104119" i="5"/>
  <c r="H104120" i="5" a="1"/>
  <c r="H104120" i="5"/>
  <c r="I104120" i="5" a="1"/>
  <c r="I104120" i="5"/>
  <c r="J104120" i="5" a="1"/>
  <c r="J104120" i="5"/>
  <c r="K104120" i="5" a="1"/>
  <c r="K104120" i="5"/>
  <c r="L104120" i="5" a="1"/>
  <c r="L104120" i="5"/>
  <c r="M104120" i="5" a="1"/>
  <c r="M104120" i="5"/>
  <c r="H104121" i="5" a="1"/>
  <c r="H104121" i="5"/>
  <c r="I104121" i="5" a="1"/>
  <c r="I104121" i="5"/>
  <c r="J104121" i="5" a="1"/>
  <c r="J104121" i="5"/>
  <c r="K104121" i="5" a="1"/>
  <c r="K104121" i="5"/>
  <c r="L104121" i="5" a="1"/>
  <c r="L104121" i="5"/>
  <c r="M104121" i="5" a="1"/>
  <c r="M104121" i="5"/>
  <c r="H104122" i="5" a="1"/>
  <c r="H104122" i="5"/>
  <c r="I104122" i="5" a="1"/>
  <c r="I104122" i="5"/>
  <c r="J104122" i="5" a="1"/>
  <c r="J104122" i="5"/>
  <c r="K104122" i="5" a="1"/>
  <c r="K104122" i="5"/>
  <c r="L104122" i="5" a="1"/>
  <c r="L104122" i="5"/>
  <c r="M104122" i="5" a="1"/>
  <c r="M104122" i="5"/>
  <c r="H104123" i="5" a="1"/>
  <c r="H104123" i="5"/>
  <c r="I104123" i="5" a="1"/>
  <c r="I104123" i="5"/>
  <c r="J104123" i="5" a="1"/>
  <c r="J104123" i="5"/>
  <c r="K104123" i="5" a="1"/>
  <c r="K104123" i="5"/>
  <c r="L104123" i="5" a="1"/>
  <c r="L104123" i="5"/>
  <c r="M104123" i="5" a="1"/>
  <c r="M104123" i="5"/>
  <c r="H104124" i="5" a="1"/>
  <c r="H104124" i="5"/>
  <c r="I104124" i="5" a="1"/>
  <c r="I104124" i="5"/>
  <c r="J104124" i="5" a="1"/>
  <c r="J104124" i="5"/>
  <c r="K104124" i="5" a="1"/>
  <c r="K104124" i="5"/>
  <c r="L104124" i="5" a="1"/>
  <c r="L104124" i="5"/>
  <c r="M104124" i="5" a="1"/>
  <c r="M104124" i="5"/>
  <c r="H104125" i="5" a="1"/>
  <c r="H104125" i="5"/>
  <c r="I104125" i="5" a="1"/>
  <c r="I104125" i="5"/>
  <c r="J104125" i="5" a="1"/>
  <c r="J104125" i="5"/>
  <c r="K104125" i="5" a="1"/>
  <c r="K104125" i="5"/>
  <c r="L104125" i="5" a="1"/>
  <c r="L104125" i="5"/>
  <c r="M104125" i="5" a="1"/>
  <c r="M104125" i="5"/>
  <c r="H104126" i="5" a="1"/>
  <c r="H104126" i="5"/>
  <c r="I104126" i="5" a="1"/>
  <c r="I104126" i="5"/>
  <c r="J104126" i="5" a="1"/>
  <c r="J104126" i="5"/>
  <c r="K104126" i="5" a="1"/>
  <c r="K104126" i="5"/>
  <c r="L104126" i="5" a="1"/>
  <c r="L104126" i="5"/>
  <c r="M104126" i="5" a="1"/>
  <c r="M104126" i="5"/>
  <c r="H104127" i="5" a="1"/>
  <c r="H104127" i="5"/>
  <c r="I104127" i="5" a="1"/>
  <c r="I104127" i="5"/>
  <c r="J104127" i="5" a="1"/>
  <c r="J104127" i="5"/>
  <c r="K104127" i="5" a="1"/>
  <c r="K104127" i="5"/>
  <c r="L104127" i="5" a="1"/>
  <c r="L104127" i="5"/>
  <c r="M104127" i="5" a="1"/>
  <c r="M104127" i="5"/>
  <c r="H104128" i="5" a="1"/>
  <c r="H104128" i="5"/>
  <c r="I104128" i="5" a="1"/>
  <c r="I104128" i="5"/>
  <c r="J104128" i="5" a="1"/>
  <c r="J104128" i="5"/>
  <c r="K104128" i="5" a="1"/>
  <c r="K104128" i="5"/>
  <c r="L104128" i="5" a="1"/>
  <c r="L104128" i="5"/>
  <c r="M104128" i="5" a="1"/>
  <c r="M104128" i="5"/>
  <c r="H104129" i="5" a="1"/>
  <c r="H104129" i="5"/>
  <c r="I104129" i="5" a="1"/>
  <c r="I104129" i="5"/>
  <c r="J104129" i="5" a="1"/>
  <c r="J104129" i="5"/>
  <c r="K104129" i="5" a="1"/>
  <c r="K104129" i="5"/>
  <c r="L104129" i="5" a="1"/>
  <c r="L104129" i="5"/>
  <c r="M104129" i="5" a="1"/>
  <c r="M104129" i="5"/>
  <c r="H104130" i="5" a="1"/>
  <c r="H104130" i="5"/>
  <c r="I104130" i="5" a="1"/>
  <c r="I104130" i="5"/>
  <c r="J104130" i="5" a="1"/>
  <c r="J104130" i="5"/>
  <c r="K104130" i="5" a="1"/>
  <c r="K104130" i="5"/>
  <c r="L104130" i="5" a="1"/>
  <c r="L104130" i="5"/>
  <c r="M104130" i="5" a="1"/>
  <c r="M104130" i="5"/>
  <c r="H104131" i="5" a="1"/>
  <c r="H104131" i="5"/>
  <c r="I104131" i="5" a="1"/>
  <c r="I104131" i="5"/>
  <c r="J104131" i="5" a="1"/>
  <c r="J104131" i="5"/>
  <c r="K104131" i="5" a="1"/>
  <c r="K104131" i="5"/>
  <c r="L104131" i="5" a="1"/>
  <c r="L104131" i="5"/>
  <c r="M104131" i="5" a="1"/>
  <c r="M104131" i="5"/>
  <c r="H104132" i="5" a="1"/>
  <c r="H104132" i="5"/>
  <c r="I104132" i="5" a="1"/>
  <c r="I104132" i="5"/>
  <c r="J104132" i="5" a="1"/>
  <c r="J104132" i="5"/>
  <c r="K104132" i="5" a="1"/>
  <c r="K104132" i="5"/>
  <c r="L104132" i="5" a="1"/>
  <c r="L104132" i="5"/>
  <c r="M104132" i="5" a="1"/>
  <c r="M104132" i="5"/>
  <c r="H104133" i="5" a="1"/>
  <c r="H104133" i="5"/>
  <c r="I104133" i="5" a="1"/>
  <c r="I104133" i="5"/>
  <c r="J104133" i="5" a="1"/>
  <c r="J104133" i="5"/>
  <c r="K104133" i="5" a="1"/>
  <c r="K104133" i="5"/>
  <c r="L104133" i="5" a="1"/>
  <c r="L104133" i="5"/>
  <c r="M104133" i="5" a="1"/>
  <c r="M104133" i="5"/>
  <c r="H104134" i="5" a="1"/>
  <c r="H104134" i="5"/>
  <c r="I104134" i="5" a="1"/>
  <c r="I104134" i="5"/>
  <c r="J104134" i="5" a="1"/>
  <c r="J104134" i="5"/>
  <c r="K104134" i="5" a="1"/>
  <c r="K104134" i="5"/>
  <c r="L104134" i="5" a="1"/>
  <c r="L104134" i="5"/>
  <c r="M104134" i="5" a="1"/>
  <c r="M104134" i="5"/>
  <c r="H104135" i="5" a="1"/>
  <c r="H104135" i="5"/>
  <c r="I104135" i="5" a="1"/>
  <c r="I104135" i="5"/>
  <c r="J104135" i="5" a="1"/>
  <c r="J104135" i="5"/>
  <c r="K104135" i="5" a="1"/>
  <c r="K104135" i="5"/>
  <c r="L104135" i="5" a="1"/>
  <c r="L104135" i="5"/>
  <c r="M104135" i="5" a="1"/>
  <c r="M104135" i="5"/>
  <c r="H104136" i="5" a="1"/>
  <c r="H104136" i="5"/>
  <c r="I104136" i="5" a="1"/>
  <c r="I104136" i="5"/>
  <c r="J104136" i="5" a="1"/>
  <c r="J104136" i="5"/>
  <c r="K104136" i="5" a="1"/>
  <c r="K104136" i="5"/>
  <c r="L104136" i="5" a="1"/>
  <c r="L104136" i="5"/>
  <c r="M104136" i="5" a="1"/>
  <c r="M104136" i="5"/>
  <c r="H104137" i="5" a="1"/>
  <c r="H104137" i="5"/>
  <c r="I104137" i="5" a="1"/>
  <c r="I104137" i="5"/>
  <c r="J104137" i="5" a="1"/>
  <c r="J104137" i="5"/>
  <c r="K104137" i="5" a="1"/>
  <c r="K104137" i="5"/>
  <c r="L104137" i="5" a="1"/>
  <c r="L104137" i="5"/>
  <c r="M104137" i="5" a="1"/>
  <c r="M104137" i="5"/>
  <c r="H104138" i="5" a="1"/>
  <c r="H104138" i="5"/>
  <c r="I104138" i="5" a="1"/>
  <c r="I104138" i="5"/>
  <c r="J104138" i="5" a="1"/>
  <c r="J104138" i="5"/>
  <c r="K104138" i="5" a="1"/>
  <c r="K104138" i="5"/>
  <c r="L104138" i="5" a="1"/>
  <c r="L104138" i="5"/>
  <c r="M104138" i="5" a="1"/>
  <c r="M104138" i="5"/>
  <c r="H104139" i="5" a="1"/>
  <c r="H104139" i="5"/>
  <c r="I104139" i="5" a="1"/>
  <c r="I104139" i="5"/>
  <c r="J104139" i="5" a="1"/>
  <c r="J104139" i="5"/>
  <c r="K104139" i="5" a="1"/>
  <c r="K104139" i="5"/>
  <c r="L104139" i="5" a="1"/>
  <c r="L104139" i="5"/>
  <c r="M104139" i="5" a="1"/>
  <c r="M104139" i="5"/>
  <c r="H104140" i="5" a="1"/>
  <c r="H104140" i="5"/>
  <c r="I104140" i="5" a="1"/>
  <c r="I104140" i="5"/>
  <c r="J104140" i="5" a="1"/>
  <c r="J104140" i="5"/>
  <c r="K104140" i="5" a="1"/>
  <c r="K104140" i="5"/>
  <c r="L104140" i="5" a="1"/>
  <c r="L104140" i="5"/>
  <c r="M104140" i="5" a="1"/>
  <c r="M104140" i="5"/>
  <c r="H104141" i="5" a="1"/>
  <c r="H104141" i="5"/>
  <c r="I104141" i="5" a="1"/>
  <c r="I104141" i="5"/>
  <c r="J104141" i="5" a="1"/>
  <c r="J104141" i="5"/>
  <c r="K104141" i="5" a="1"/>
  <c r="K104141" i="5"/>
  <c r="L104141" i="5" a="1"/>
  <c r="L104141" i="5"/>
  <c r="M104141" i="5" a="1"/>
  <c r="M104141" i="5"/>
  <c r="H104142" i="5" a="1"/>
  <c r="H104142" i="5"/>
  <c r="I104142" i="5" a="1"/>
  <c r="I104142" i="5"/>
  <c r="J104142" i="5" a="1"/>
  <c r="J104142" i="5"/>
  <c r="K104142" i="5" a="1"/>
  <c r="K104142" i="5"/>
  <c r="L104142" i="5" a="1"/>
  <c r="L104142" i="5"/>
  <c r="M104142" i="5" a="1"/>
  <c r="M104142" i="5"/>
  <c r="H104143" i="5" a="1"/>
  <c r="H104143" i="5"/>
  <c r="I104143" i="5" a="1"/>
  <c r="I104143" i="5"/>
  <c r="J104143" i="5" a="1"/>
  <c r="J104143" i="5"/>
  <c r="K104143" i="5" a="1"/>
  <c r="K104143" i="5"/>
  <c r="L104143" i="5" a="1"/>
  <c r="L104143" i="5"/>
  <c r="M104143" i="5" a="1"/>
  <c r="M104143" i="5"/>
  <c r="H104144" i="5" a="1"/>
  <c r="H104144" i="5"/>
  <c r="I104144" i="5" a="1"/>
  <c r="I104144" i="5"/>
  <c r="J104144" i="5" a="1"/>
  <c r="J104144" i="5"/>
  <c r="K104144" i="5" a="1"/>
  <c r="K104144" i="5"/>
  <c r="L104144" i="5" a="1"/>
  <c r="L104144" i="5"/>
  <c r="M104144" i="5" a="1"/>
  <c r="M104144" i="5"/>
  <c r="H104145" i="5" a="1"/>
  <c r="H104145" i="5"/>
  <c r="I104145" i="5" a="1"/>
  <c r="I104145" i="5"/>
  <c r="J104145" i="5" a="1"/>
  <c r="J104145" i="5"/>
  <c r="K104145" i="5" a="1"/>
  <c r="K104145" i="5"/>
  <c r="L104145" i="5" a="1"/>
  <c r="L104145" i="5"/>
  <c r="M104145" i="5" a="1"/>
  <c r="M104145" i="5"/>
  <c r="H104146" i="5" a="1"/>
  <c r="H104146" i="5"/>
  <c r="I104146" i="5" a="1"/>
  <c r="I104146" i="5"/>
  <c r="J104146" i="5" a="1"/>
  <c r="J104146" i="5"/>
  <c r="K104146" i="5" a="1"/>
  <c r="K104146" i="5"/>
  <c r="L104146" i="5" a="1"/>
  <c r="L104146" i="5"/>
  <c r="M104146" i="5" a="1"/>
  <c r="M104146" i="5"/>
  <c r="H104147" i="5" a="1"/>
  <c r="H104147" i="5"/>
  <c r="I104147" i="5" a="1"/>
  <c r="I104147" i="5"/>
  <c r="J104147" i="5" a="1"/>
  <c r="J104147" i="5"/>
  <c r="K104147" i="5" a="1"/>
  <c r="K104147" i="5"/>
  <c r="L104147" i="5" a="1"/>
  <c r="L104147" i="5"/>
  <c r="M104147" i="5" a="1"/>
  <c r="M104147" i="5"/>
  <c r="H104148" i="5" a="1"/>
  <c r="H104148" i="5"/>
  <c r="I104148" i="5" a="1"/>
  <c r="I104148" i="5"/>
  <c r="J104148" i="5" a="1"/>
  <c r="J104148" i="5"/>
  <c r="K104148" i="5" a="1"/>
  <c r="K104148" i="5"/>
  <c r="L104148" i="5" a="1"/>
  <c r="L104148" i="5"/>
  <c r="M104148" i="5" a="1"/>
  <c r="M104148" i="5"/>
  <c r="H104149" i="5" a="1"/>
  <c r="H104149" i="5"/>
  <c r="I104149" i="5" a="1"/>
  <c r="I104149" i="5"/>
  <c r="J104149" i="5" a="1"/>
  <c r="J104149" i="5"/>
  <c r="K104149" i="5" a="1"/>
  <c r="K104149" i="5"/>
  <c r="L104149" i="5" a="1"/>
  <c r="L104149" i="5"/>
  <c r="M104149" i="5" a="1"/>
  <c r="M104149" i="5"/>
  <c r="H104150" i="5" a="1"/>
  <c r="H104150" i="5"/>
  <c r="I104150" i="5" a="1"/>
  <c r="I104150" i="5"/>
  <c r="J104150" i="5" a="1"/>
  <c r="J104150" i="5"/>
  <c r="K104150" i="5" a="1"/>
  <c r="K104150" i="5"/>
  <c r="L104150" i="5" a="1"/>
  <c r="L104150" i="5"/>
  <c r="M104150" i="5" a="1"/>
  <c r="M104150" i="5"/>
  <c r="H104151" i="5" a="1"/>
  <c r="H104151" i="5"/>
  <c r="I104151" i="5" a="1"/>
  <c r="I104151" i="5"/>
  <c r="J104151" i="5" a="1"/>
  <c r="J104151" i="5"/>
  <c r="K104151" i="5" a="1"/>
  <c r="K104151" i="5"/>
  <c r="L104151" i="5" a="1"/>
  <c r="L104151" i="5"/>
  <c r="M104151" i="5" a="1"/>
  <c r="M104151" i="5"/>
  <c r="H104152" i="5" a="1"/>
  <c r="H104152" i="5"/>
  <c r="I104152" i="5" a="1"/>
  <c r="I104152" i="5"/>
  <c r="J104152" i="5" a="1"/>
  <c r="J104152" i="5"/>
  <c r="K104152" i="5" a="1"/>
  <c r="K104152" i="5"/>
  <c r="L104152" i="5" a="1"/>
  <c r="L104152" i="5"/>
  <c r="M104152" i="5" a="1"/>
  <c r="M104152" i="5"/>
  <c r="H104153" i="5" a="1"/>
  <c r="H104153" i="5"/>
  <c r="I104153" i="5" a="1"/>
  <c r="I104153" i="5"/>
  <c r="J104153" i="5" a="1"/>
  <c r="J104153" i="5"/>
  <c r="K104153" i="5" a="1"/>
  <c r="K104153" i="5"/>
  <c r="L104153" i="5" a="1"/>
  <c r="L104153" i="5"/>
  <c r="M104153" i="5" a="1"/>
  <c r="M104153" i="5"/>
  <c r="H104154" i="5" a="1"/>
  <c r="H104154" i="5"/>
  <c r="I104154" i="5" a="1"/>
  <c r="I104154" i="5"/>
  <c r="J104154" i="5" a="1"/>
  <c r="J104154" i="5"/>
  <c r="K104154" i="5" a="1"/>
  <c r="K104154" i="5"/>
  <c r="L104154" i="5" a="1"/>
  <c r="L104154" i="5"/>
  <c r="M104154" i="5" a="1"/>
  <c r="M104154" i="5"/>
  <c r="H104155" i="5" a="1"/>
  <c r="H104155" i="5"/>
  <c r="I104155" i="5" a="1"/>
  <c r="I104155" i="5"/>
  <c r="J104155" i="5" a="1"/>
  <c r="J104155" i="5"/>
  <c r="K104155" i="5" a="1"/>
  <c r="K104155" i="5"/>
  <c r="L104155" i="5" a="1"/>
  <c r="L104155" i="5"/>
  <c r="M104155" i="5" a="1"/>
  <c r="M104155" i="5"/>
  <c r="H104156" i="5" a="1"/>
  <c r="H104156" i="5"/>
  <c r="I104156" i="5" a="1"/>
  <c r="I104156" i="5"/>
  <c r="J104156" i="5" a="1"/>
  <c r="J104156" i="5"/>
  <c r="K104156" i="5" a="1"/>
  <c r="K104156" i="5"/>
  <c r="L104156" i="5" a="1"/>
  <c r="L104156" i="5"/>
  <c r="M104156" i="5" a="1"/>
  <c r="M104156" i="5"/>
  <c r="H104157" i="5" a="1"/>
  <c r="H104157" i="5"/>
  <c r="I104157" i="5" a="1"/>
  <c r="I104157" i="5"/>
  <c r="J104157" i="5" a="1"/>
  <c r="J104157" i="5"/>
  <c r="K104157" i="5" a="1"/>
  <c r="K104157" i="5"/>
  <c r="L104157" i="5" a="1"/>
  <c r="L104157" i="5"/>
  <c r="M104157" i="5" a="1"/>
  <c r="M104157" i="5"/>
  <c r="H104158" i="5" a="1"/>
  <c r="H104158" i="5"/>
  <c r="I104158" i="5" a="1"/>
  <c r="I104158" i="5"/>
  <c r="J104158" i="5" a="1"/>
  <c r="J104158" i="5"/>
  <c r="K104158" i="5" a="1"/>
  <c r="K104158" i="5"/>
  <c r="L104158" i="5" a="1"/>
  <c r="L104158" i="5"/>
  <c r="M104158" i="5" a="1"/>
  <c r="M104158" i="5"/>
  <c r="H104159" i="5" a="1"/>
  <c r="H104159" i="5"/>
  <c r="I104159" i="5" a="1"/>
  <c r="I104159" i="5"/>
  <c r="J104159" i="5" a="1"/>
  <c r="J104159" i="5"/>
  <c r="K104159" i="5" a="1"/>
  <c r="K104159" i="5"/>
  <c r="L104159" i="5" a="1"/>
  <c r="L104159" i="5"/>
  <c r="M104159" i="5" a="1"/>
  <c r="M104159" i="5"/>
  <c r="H104160" i="5" a="1"/>
  <c r="H104160" i="5"/>
  <c r="I104160" i="5" a="1"/>
  <c r="I104160" i="5"/>
  <c r="J104160" i="5" a="1"/>
  <c r="J104160" i="5"/>
  <c r="K104160" i="5" a="1"/>
  <c r="K104160" i="5"/>
  <c r="L104160" i="5" a="1"/>
  <c r="L104160" i="5"/>
  <c r="M104160" i="5" a="1"/>
  <c r="M104160" i="5"/>
  <c r="H104161" i="5" a="1"/>
  <c r="H104161" i="5"/>
  <c r="I104161" i="5" a="1"/>
  <c r="I104161" i="5"/>
  <c r="J104161" i="5" a="1"/>
  <c r="J104161" i="5"/>
  <c r="K104161" i="5" a="1"/>
  <c r="K104161" i="5"/>
  <c r="L104161" i="5" a="1"/>
  <c r="L104161" i="5"/>
  <c r="M104161" i="5" a="1"/>
  <c r="M104161" i="5"/>
  <c r="H104162" i="5" a="1"/>
  <c r="H104162" i="5"/>
  <c r="I104162" i="5" a="1"/>
  <c r="I104162" i="5"/>
  <c r="J104162" i="5" a="1"/>
  <c r="J104162" i="5"/>
  <c r="K104162" i="5" a="1"/>
  <c r="K104162" i="5"/>
  <c r="L104162" i="5" a="1"/>
  <c r="L104162" i="5"/>
  <c r="M104162" i="5" a="1"/>
  <c r="M104162" i="5"/>
  <c r="H104163" i="5" a="1"/>
  <c r="H104163" i="5"/>
  <c r="I104163" i="5" a="1"/>
  <c r="I104163" i="5"/>
  <c r="J104163" i="5" a="1"/>
  <c r="J104163" i="5"/>
  <c r="K104163" i="5" a="1"/>
  <c r="K104163" i="5"/>
  <c r="L104163" i="5" a="1"/>
  <c r="L104163" i="5"/>
  <c r="M104163" i="5" a="1"/>
  <c r="M104163" i="5"/>
  <c r="H104164" i="5" a="1"/>
  <c r="H104164" i="5"/>
  <c r="I104164" i="5" a="1"/>
  <c r="I104164" i="5"/>
  <c r="J104164" i="5" a="1"/>
  <c r="J104164" i="5"/>
  <c r="K104164" i="5" a="1"/>
  <c r="K104164" i="5"/>
  <c r="L104164" i="5" a="1"/>
  <c r="L104164" i="5"/>
  <c r="M104164" i="5" a="1"/>
  <c r="M104164" i="5"/>
  <c r="H104165" i="5" a="1"/>
  <c r="H104165" i="5"/>
  <c r="I104165" i="5" a="1"/>
  <c r="I104165" i="5"/>
  <c r="J104165" i="5" a="1"/>
  <c r="J104165" i="5"/>
  <c r="K104165" i="5" a="1"/>
  <c r="K104165" i="5"/>
  <c r="L104165" i="5" a="1"/>
  <c r="L104165" i="5"/>
  <c r="M104165" i="5" a="1"/>
  <c r="M104165" i="5"/>
  <c r="H104166" i="5" a="1"/>
  <c r="H104166" i="5"/>
  <c r="I104166" i="5" a="1"/>
  <c r="I104166" i="5"/>
  <c r="J104166" i="5" a="1"/>
  <c r="J104166" i="5"/>
  <c r="K104166" i="5" a="1"/>
  <c r="K104166" i="5"/>
  <c r="L104166" i="5" a="1"/>
  <c r="L104166" i="5"/>
  <c r="M104166" i="5" a="1"/>
  <c r="M104166" i="5"/>
  <c r="H104167" i="5" a="1"/>
  <c r="H104167" i="5"/>
  <c r="I104167" i="5" a="1"/>
  <c r="I104167" i="5"/>
  <c r="J104167" i="5" a="1"/>
  <c r="J104167" i="5"/>
  <c r="K104167" i="5" a="1"/>
  <c r="K104167" i="5"/>
  <c r="L104167" i="5" a="1"/>
  <c r="L104167" i="5"/>
  <c r="M104167" i="5" a="1"/>
  <c r="M104167" i="5"/>
  <c r="H104168" i="5" a="1"/>
  <c r="H104168" i="5"/>
  <c r="I104168" i="5" a="1"/>
  <c r="I104168" i="5"/>
  <c r="J104168" i="5" a="1"/>
  <c r="J104168" i="5"/>
  <c r="K104168" i="5" a="1"/>
  <c r="K104168" i="5"/>
  <c r="L104168" i="5" a="1"/>
  <c r="L104168" i="5"/>
  <c r="M104168" i="5" a="1"/>
  <c r="M104168" i="5"/>
  <c r="H104169" i="5" a="1"/>
  <c r="H104169" i="5"/>
  <c r="I104169" i="5" a="1"/>
  <c r="I104169" i="5"/>
  <c r="J104169" i="5" a="1"/>
  <c r="J104169" i="5"/>
  <c r="K104169" i="5" a="1"/>
  <c r="K104169" i="5"/>
  <c r="L104169" i="5" a="1"/>
  <c r="L104169" i="5"/>
  <c r="M104169" i="5" a="1"/>
  <c r="M104169" i="5"/>
  <c r="H104170" i="5" a="1"/>
  <c r="H104170" i="5"/>
  <c r="I104170" i="5" a="1"/>
  <c r="I104170" i="5"/>
  <c r="J104170" i="5" a="1"/>
  <c r="J104170" i="5"/>
  <c r="K104170" i="5" a="1"/>
  <c r="K104170" i="5"/>
  <c r="L104170" i="5" a="1"/>
  <c r="L104170" i="5"/>
  <c r="M104170" i="5" a="1"/>
  <c r="M104170" i="5"/>
  <c r="H104171" i="5" a="1"/>
  <c r="H104171" i="5"/>
  <c r="I104171" i="5" a="1"/>
  <c r="I104171" i="5"/>
  <c r="J104171" i="5" a="1"/>
  <c r="J104171" i="5"/>
  <c r="K104171" i="5" a="1"/>
  <c r="K104171" i="5"/>
  <c r="L104171" i="5" a="1"/>
  <c r="L104171" i="5"/>
  <c r="M104171" i="5" a="1"/>
  <c r="M104171" i="5"/>
  <c r="H104172" i="5" a="1"/>
  <c r="H104172" i="5"/>
  <c r="I104172" i="5" a="1"/>
  <c r="I104172" i="5"/>
  <c r="J104172" i="5" a="1"/>
  <c r="J104172" i="5"/>
  <c r="K104172" i="5" a="1"/>
  <c r="K104172" i="5"/>
  <c r="L104172" i="5" a="1"/>
  <c r="L104172" i="5"/>
  <c r="M104172" i="5" a="1"/>
  <c r="M104172" i="5"/>
  <c r="H104173" i="5" a="1"/>
  <c r="H104173" i="5"/>
  <c r="I104173" i="5" a="1"/>
  <c r="I104173" i="5"/>
  <c r="J104173" i="5" a="1"/>
  <c r="J104173" i="5"/>
  <c r="K104173" i="5" a="1"/>
  <c r="K104173" i="5"/>
  <c r="L104173" i="5" a="1"/>
  <c r="L104173" i="5"/>
  <c r="M104173" i="5" a="1"/>
  <c r="M104173" i="5"/>
  <c r="H104174" i="5" a="1"/>
  <c r="H104174" i="5"/>
  <c r="I104174" i="5" a="1"/>
  <c r="I104174" i="5"/>
  <c r="J104174" i="5" a="1"/>
  <c r="J104174" i="5"/>
  <c r="K104174" i="5" a="1"/>
  <c r="K104174" i="5"/>
  <c r="L104174" i="5" a="1"/>
  <c r="L104174" i="5"/>
  <c r="M104174" i="5" a="1"/>
  <c r="M104174" i="5"/>
  <c r="H104175" i="5" a="1"/>
  <c r="H104175" i="5"/>
  <c r="I104175" i="5" a="1"/>
  <c r="I104175" i="5"/>
  <c r="J104175" i="5" a="1"/>
  <c r="J104175" i="5"/>
  <c r="K104175" i="5" a="1"/>
  <c r="K104175" i="5"/>
  <c r="L104175" i="5" a="1"/>
  <c r="L104175" i="5"/>
  <c r="M104175" i="5" a="1"/>
  <c r="M104175" i="5"/>
  <c r="H104176" i="5" a="1"/>
  <c r="H104176" i="5"/>
  <c r="I104176" i="5" a="1"/>
  <c r="I104176" i="5"/>
  <c r="J104176" i="5" a="1"/>
  <c r="J104176" i="5"/>
  <c r="K104176" i="5" a="1"/>
  <c r="K104176" i="5"/>
  <c r="L104176" i="5" a="1"/>
  <c r="L104176" i="5"/>
  <c r="M104176" i="5" a="1"/>
  <c r="M104176" i="5"/>
  <c r="H104177" i="5" a="1"/>
  <c r="H104177" i="5"/>
  <c r="I104177" i="5" a="1"/>
  <c r="I104177" i="5"/>
  <c r="J104177" i="5" a="1"/>
  <c r="J104177" i="5"/>
  <c r="K104177" i="5" a="1"/>
  <c r="K104177" i="5"/>
  <c r="L104177" i="5" a="1"/>
  <c r="L104177" i="5"/>
  <c r="M104177" i="5" a="1"/>
  <c r="M104177" i="5"/>
  <c r="H104178" i="5" a="1"/>
  <c r="H104178" i="5"/>
  <c r="I104178" i="5" a="1"/>
  <c r="I104178" i="5"/>
  <c r="J104178" i="5" a="1"/>
  <c r="J104178" i="5"/>
  <c r="K104178" i="5" a="1"/>
  <c r="K104178" i="5"/>
  <c r="L104178" i="5" a="1"/>
  <c r="L104178" i="5"/>
  <c r="M104178" i="5" a="1"/>
  <c r="M104178" i="5"/>
  <c r="H104179" i="5" a="1"/>
  <c r="H104179" i="5"/>
  <c r="I104179" i="5" a="1"/>
  <c r="I104179" i="5"/>
  <c r="J104179" i="5" a="1"/>
  <c r="J104179" i="5"/>
  <c r="K104179" i="5" a="1"/>
  <c r="K104179" i="5"/>
  <c r="L104179" i="5" a="1"/>
  <c r="L104179" i="5"/>
  <c r="M104179" i="5" a="1"/>
  <c r="M104179" i="5"/>
  <c r="H104180" i="5" a="1"/>
  <c r="H104180" i="5"/>
  <c r="I104180" i="5" a="1"/>
  <c r="I104180" i="5"/>
  <c r="J104180" i="5" a="1"/>
  <c r="J104180" i="5"/>
  <c r="K104180" i="5" a="1"/>
  <c r="K104180" i="5"/>
  <c r="L104180" i="5" a="1"/>
  <c r="L104180" i="5"/>
  <c r="M104180" i="5" a="1"/>
  <c r="M104180" i="5"/>
  <c r="H104181" i="5" a="1"/>
  <c r="H104181" i="5"/>
  <c r="I104181" i="5" a="1"/>
  <c r="I104181" i="5"/>
  <c r="J104181" i="5" a="1"/>
  <c r="J104181" i="5"/>
  <c r="K104181" i="5" a="1"/>
  <c r="K104181" i="5"/>
  <c r="L104181" i="5" a="1"/>
  <c r="L104181" i="5"/>
  <c r="M104181" i="5" a="1"/>
  <c r="M104181" i="5"/>
  <c r="H104182" i="5" a="1"/>
  <c r="H104182" i="5"/>
  <c r="I104182" i="5" a="1"/>
  <c r="I104182" i="5"/>
  <c r="J104182" i="5" a="1"/>
  <c r="J104182" i="5"/>
  <c r="K104182" i="5" a="1"/>
  <c r="K104182" i="5"/>
  <c r="L104182" i="5" a="1"/>
  <c r="L104182" i="5"/>
  <c r="M104182" i="5" a="1"/>
  <c r="M104182" i="5"/>
  <c r="H104183" i="5" a="1"/>
  <c r="H104183" i="5"/>
  <c r="I104183" i="5" a="1"/>
  <c r="I104183" i="5"/>
  <c r="J104183" i="5" a="1"/>
  <c r="J104183" i="5"/>
  <c r="K104183" i="5" a="1"/>
  <c r="K104183" i="5"/>
  <c r="L104183" i="5" a="1"/>
  <c r="L104183" i="5"/>
  <c r="M104183" i="5" a="1"/>
  <c r="M104183" i="5"/>
  <c r="H104184" i="5" a="1"/>
  <c r="H104184" i="5"/>
  <c r="I104184" i="5" a="1"/>
  <c r="I104184" i="5"/>
  <c r="J104184" i="5" a="1"/>
  <c r="J104184" i="5"/>
  <c r="K104184" i="5" a="1"/>
  <c r="K104184" i="5"/>
  <c r="L104184" i="5" a="1"/>
  <c r="L104184" i="5"/>
  <c r="M104184" i="5" a="1"/>
  <c r="M104184" i="5"/>
  <c r="H104185" i="5" a="1"/>
  <c r="H104185" i="5"/>
  <c r="I104185" i="5" a="1"/>
  <c r="I104185" i="5"/>
  <c r="J104185" i="5" a="1"/>
  <c r="J104185" i="5"/>
  <c r="K104185" i="5" a="1"/>
  <c r="K104185" i="5"/>
  <c r="L104185" i="5" a="1"/>
  <c r="L104185" i="5"/>
  <c r="M104185" i="5" a="1"/>
  <c r="M104185" i="5"/>
  <c r="H104186" i="5" a="1"/>
  <c r="H104186" i="5"/>
  <c r="I104186" i="5" a="1"/>
  <c r="I104186" i="5"/>
  <c r="J104186" i="5" a="1"/>
  <c r="J104186" i="5"/>
  <c r="K104186" i="5" a="1"/>
  <c r="K104186" i="5"/>
  <c r="L104186" i="5" a="1"/>
  <c r="L104186" i="5"/>
  <c r="M104186" i="5" a="1"/>
  <c r="M104186" i="5"/>
  <c r="H104187" i="5" a="1"/>
  <c r="H104187" i="5"/>
  <c r="I104187" i="5" a="1"/>
  <c r="I104187" i="5"/>
  <c r="J104187" i="5" a="1"/>
  <c r="J104187" i="5"/>
  <c r="K104187" i="5" a="1"/>
  <c r="K104187" i="5"/>
  <c r="L104187" i="5" a="1"/>
  <c r="L104187" i="5"/>
  <c r="M104187" i="5" a="1"/>
  <c r="M104187" i="5"/>
  <c r="H104188" i="5" a="1"/>
  <c r="H104188" i="5"/>
  <c r="I104188" i="5" a="1"/>
  <c r="I104188" i="5"/>
  <c r="J104188" i="5" a="1"/>
  <c r="J104188" i="5"/>
  <c r="K104188" i="5" a="1"/>
  <c r="K104188" i="5"/>
  <c r="L104188" i="5" a="1"/>
  <c r="L104188" i="5"/>
  <c r="M104188" i="5" a="1"/>
  <c r="M104188" i="5"/>
  <c r="H104189" i="5" a="1"/>
  <c r="H104189" i="5"/>
  <c r="I104189" i="5" a="1"/>
  <c r="I104189" i="5"/>
  <c r="J104189" i="5" a="1"/>
  <c r="J104189" i="5"/>
  <c r="K104189" i="5" a="1"/>
  <c r="K104189" i="5"/>
  <c r="L104189" i="5" a="1"/>
  <c r="L104189" i="5"/>
  <c r="M104189" i="5" a="1"/>
  <c r="M104189" i="5"/>
  <c r="H104190" i="5" a="1"/>
  <c r="H104190" i="5"/>
  <c r="I104190" i="5" a="1"/>
  <c r="I104190" i="5"/>
  <c r="J104190" i="5" a="1"/>
  <c r="J104190" i="5"/>
  <c r="K104190" i="5" a="1"/>
  <c r="K104190" i="5"/>
  <c r="L104190" i="5" a="1"/>
  <c r="L104190" i="5"/>
  <c r="M104190" i="5" a="1"/>
  <c r="M104190" i="5"/>
  <c r="H104191" i="5" a="1"/>
  <c r="H104191" i="5"/>
  <c r="I104191" i="5" a="1"/>
  <c r="I104191" i="5"/>
  <c r="J104191" i="5" a="1"/>
  <c r="J104191" i="5"/>
  <c r="K104191" i="5" a="1"/>
  <c r="K104191" i="5"/>
  <c r="L104191" i="5" a="1"/>
  <c r="L104191" i="5"/>
  <c r="M104191" i="5" a="1"/>
  <c r="M104191" i="5"/>
  <c r="H104192" i="5" a="1"/>
  <c r="H104192" i="5"/>
  <c r="I104192" i="5" a="1"/>
  <c r="I104192" i="5"/>
  <c r="J104192" i="5" a="1"/>
  <c r="J104192" i="5"/>
  <c r="K104192" i="5" a="1"/>
  <c r="K104192" i="5"/>
  <c r="L104192" i="5" a="1"/>
  <c r="L104192" i="5"/>
  <c r="M104192" i="5" a="1"/>
  <c r="M104192" i="5"/>
  <c r="H104193" i="5" a="1"/>
  <c r="H104193" i="5"/>
  <c r="I104193" i="5" a="1"/>
  <c r="I104193" i="5"/>
  <c r="J104193" i="5" a="1"/>
  <c r="J104193" i="5"/>
  <c r="K104193" i="5" a="1"/>
  <c r="K104193" i="5"/>
  <c r="L104193" i="5" a="1"/>
  <c r="L104193" i="5"/>
  <c r="M104193" i="5" a="1"/>
  <c r="M104193" i="5"/>
  <c r="H104194" i="5" a="1"/>
  <c r="H104194" i="5"/>
  <c r="I104194" i="5" a="1"/>
  <c r="I104194" i="5"/>
  <c r="J104194" i="5" a="1"/>
  <c r="J104194" i="5"/>
  <c r="K104194" i="5" a="1"/>
  <c r="K104194" i="5"/>
  <c r="L104194" i="5" a="1"/>
  <c r="L104194" i="5"/>
  <c r="M104194" i="5" a="1"/>
  <c r="M104194" i="5"/>
  <c r="H104195" i="5" a="1"/>
  <c r="H104195" i="5"/>
  <c r="I104195" i="5" a="1"/>
  <c r="I104195" i="5"/>
  <c r="J104195" i="5" a="1"/>
  <c r="J104195" i="5"/>
  <c r="K104195" i="5" a="1"/>
  <c r="K104195" i="5"/>
  <c r="L104195" i="5" a="1"/>
  <c r="L104195" i="5"/>
  <c r="M104195" i="5" a="1"/>
  <c r="M104195" i="5"/>
  <c r="H104196" i="5" a="1"/>
  <c r="H104196" i="5"/>
  <c r="I104196" i="5" a="1"/>
  <c r="I104196" i="5"/>
  <c r="J104196" i="5" a="1"/>
  <c r="J104196" i="5"/>
  <c r="K104196" i="5" a="1"/>
  <c r="K104196" i="5"/>
  <c r="L104196" i="5" a="1"/>
  <c r="L104196" i="5"/>
  <c r="M104196" i="5" a="1"/>
  <c r="M104196" i="5"/>
  <c r="H104197" i="5" a="1"/>
  <c r="H104197" i="5"/>
  <c r="I104197" i="5" a="1"/>
  <c r="I104197" i="5"/>
  <c r="J104197" i="5" a="1"/>
  <c r="J104197" i="5"/>
  <c r="K104197" i="5" a="1"/>
  <c r="K104197" i="5"/>
  <c r="L104197" i="5" a="1"/>
  <c r="L104197" i="5"/>
  <c r="M104197" i="5" a="1"/>
  <c r="M104197" i="5"/>
  <c r="H104198" i="5" a="1"/>
  <c r="H104198" i="5"/>
  <c r="I104198" i="5" a="1"/>
  <c r="I104198" i="5"/>
  <c r="J104198" i="5" a="1"/>
  <c r="J104198" i="5"/>
  <c r="K104198" i="5" a="1"/>
  <c r="K104198" i="5"/>
  <c r="L104198" i="5" a="1"/>
  <c r="L104198" i="5"/>
  <c r="M104198" i="5" a="1"/>
  <c r="M104198" i="5"/>
  <c r="H104199" i="5" a="1"/>
  <c r="H104199" i="5"/>
  <c r="I104199" i="5" a="1"/>
  <c r="I104199" i="5"/>
  <c r="J104199" i="5" a="1"/>
  <c r="J104199" i="5"/>
  <c r="K104199" i="5" a="1"/>
  <c r="K104199" i="5"/>
  <c r="L104199" i="5" a="1"/>
  <c r="L104199" i="5"/>
  <c r="M104199" i="5" a="1"/>
  <c r="M104199" i="5"/>
  <c r="H104200" i="5" a="1"/>
  <c r="H104200" i="5"/>
  <c r="I104200" i="5" a="1"/>
  <c r="I104200" i="5"/>
  <c r="J104200" i="5" a="1"/>
  <c r="J104200" i="5"/>
  <c r="K104200" i="5" a="1"/>
  <c r="K104200" i="5"/>
  <c r="L104200" i="5" a="1"/>
  <c r="L104200" i="5" s="1"/>
  <c r="M104200" i="5" a="1"/>
  <c r="M104200" i="5"/>
  <c r="H104201" i="5" a="1"/>
  <c r="H104201" i="5"/>
  <c r="I104201" i="5" a="1"/>
  <c r="I104201" i="5"/>
  <c r="J104201" i="5" a="1"/>
  <c r="J104201" i="5"/>
  <c r="K104201" i="5" a="1"/>
  <c r="K104201" i="5"/>
  <c r="L104201" i="5" a="1"/>
  <c r="L104201" i="5"/>
  <c r="M104201" i="5" a="1"/>
  <c r="M104201" i="5"/>
  <c r="H104202" i="5" a="1"/>
  <c r="H104202" i="5"/>
  <c r="I104202" i="5" a="1"/>
  <c r="I104202" i="5"/>
  <c r="J104202" i="5" a="1"/>
  <c r="J104202" i="5"/>
  <c r="K104202" i="5" a="1"/>
  <c r="K104202" i="5"/>
  <c r="L104202" i="5" a="1"/>
  <c r="L104202" i="5"/>
  <c r="M104202" i="5" a="1"/>
  <c r="M104202" i="5"/>
  <c r="H104203" i="5" a="1"/>
  <c r="H104203" i="5"/>
  <c r="I104203" i="5" a="1"/>
  <c r="I104203" i="5"/>
  <c r="J104203" i="5" a="1"/>
  <c r="J104203" i="5"/>
  <c r="K104203" i="5" a="1"/>
  <c r="K104203" i="5"/>
  <c r="L104203" i="5" a="1"/>
  <c r="L104203" i="5"/>
  <c r="M104203" i="5" a="1"/>
  <c r="M104203" i="5"/>
  <c r="H104204" i="5" a="1"/>
  <c r="H104204" i="5"/>
  <c r="I104204" i="5" a="1"/>
  <c r="I104204" i="5"/>
  <c r="J104204" i="5" a="1"/>
  <c r="J104204" i="5"/>
  <c r="K104204" i="5" a="1"/>
  <c r="K104204" i="5"/>
  <c r="L104204" i="5" a="1"/>
  <c r="L104204" i="5"/>
  <c r="M104204" i="5" a="1"/>
  <c r="M104204" i="5"/>
  <c r="H104205" i="5" a="1"/>
  <c r="H104205" i="5"/>
  <c r="I104205" i="5" a="1"/>
  <c r="I104205" i="5"/>
  <c r="J104205" i="5" a="1"/>
  <c r="J104205" i="5"/>
  <c r="K104205" i="5" a="1"/>
  <c r="K104205" i="5"/>
  <c r="L104205" i="5" a="1"/>
  <c r="L104205" i="5"/>
  <c r="M104205" i="5" a="1"/>
  <c r="M104205" i="5"/>
  <c r="H104206" i="5" a="1"/>
  <c r="H104206" i="5"/>
  <c r="I104206" i="5" a="1"/>
  <c r="I104206" i="5"/>
  <c r="J104206" i="5" a="1"/>
  <c r="J104206" i="5"/>
  <c r="K104206" i="5" a="1"/>
  <c r="K104206" i="5"/>
  <c r="L104206" i="5" a="1"/>
  <c r="L104206" i="5"/>
  <c r="M104206" i="5" a="1"/>
  <c r="M104206" i="5"/>
  <c r="H104207" i="5" a="1"/>
  <c r="H104207" i="5"/>
  <c r="I104207" i="5" a="1"/>
  <c r="I104207" i="5"/>
  <c r="J104207" i="5" a="1"/>
  <c r="J104207" i="5"/>
  <c r="K104207" i="5" a="1"/>
  <c r="K104207" i="5"/>
  <c r="L104207" i="5" a="1"/>
  <c r="L104207" i="5"/>
  <c r="M104207" i="5" a="1"/>
  <c r="M104207" i="5"/>
  <c r="H104208" i="5" a="1"/>
  <c r="H104208" i="5"/>
  <c r="I104208" i="5" a="1"/>
  <c r="I104208" i="5"/>
  <c r="J104208" i="5" a="1"/>
  <c r="J104208" i="5"/>
  <c r="K104208" i="5" a="1"/>
  <c r="K104208" i="5"/>
  <c r="L104208" i="5" a="1"/>
  <c r="L104208" i="5"/>
  <c r="M104208" i="5" a="1"/>
  <c r="M104208" i="5"/>
  <c r="H104209" i="5" a="1"/>
  <c r="H104209" i="5"/>
  <c r="I104209" i="5" a="1"/>
  <c r="I104209" i="5"/>
  <c r="J104209" i="5" a="1"/>
  <c r="J104209" i="5"/>
  <c r="K104209" i="5" a="1"/>
  <c r="K104209" i="5"/>
  <c r="L104209" i="5" a="1"/>
  <c r="L104209" i="5"/>
  <c r="M104209" i="5" a="1"/>
  <c r="M104209" i="5"/>
  <c r="H104210" i="5" a="1"/>
  <c r="H104210" i="5"/>
  <c r="I104210" i="5" a="1"/>
  <c r="I104210" i="5"/>
  <c r="J104210" i="5" a="1"/>
  <c r="J104210" i="5"/>
  <c r="K104210" i="5" a="1"/>
  <c r="K104210" i="5"/>
  <c r="L104210" i="5" a="1"/>
  <c r="L104210" i="5"/>
  <c r="M104210" i="5" a="1"/>
  <c r="M104210" i="5"/>
  <c r="H104211" i="5" a="1"/>
  <c r="H104211" i="5"/>
  <c r="I104211" i="5" a="1"/>
  <c r="I104211" i="5"/>
  <c r="J104211" i="5" a="1"/>
  <c r="J104211" i="5"/>
  <c r="K104211" i="5" a="1"/>
  <c r="K104211" i="5"/>
  <c r="L104211" i="5" a="1"/>
  <c r="L104211" i="5"/>
  <c r="M104211" i="5" a="1"/>
  <c r="M104211" i="5"/>
  <c r="H104212" i="5" a="1"/>
  <c r="H104212" i="5"/>
  <c r="I104212" i="5" a="1"/>
  <c r="I104212" i="5"/>
  <c r="J104212" i="5" a="1"/>
  <c r="J104212" i="5"/>
  <c r="K104212" i="5" a="1"/>
  <c r="K104212" i="5"/>
  <c r="L104212" i="5" a="1"/>
  <c r="L104212" i="5"/>
  <c r="M104212" i="5" a="1"/>
  <c r="M104212" i="5"/>
  <c r="H104213" i="5" a="1"/>
  <c r="H104213" i="5"/>
  <c r="I104213" i="5" a="1"/>
  <c r="I104213" i="5"/>
  <c r="J104213" i="5" a="1"/>
  <c r="J104213" i="5"/>
  <c r="K104213" i="5" a="1"/>
  <c r="K104213" i="5"/>
  <c r="L104213" i="5" a="1"/>
  <c r="L104213" i="5"/>
  <c r="M104213" i="5" a="1"/>
  <c r="M104213" i="5"/>
  <c r="H104214" i="5" a="1"/>
  <c r="H104214" i="5"/>
  <c r="I104214" i="5" a="1"/>
  <c r="I104214" i="5"/>
  <c r="J104214" i="5" a="1"/>
  <c r="J104214" i="5"/>
  <c r="K104214" i="5" a="1"/>
  <c r="K104214" i="5"/>
  <c r="L104214" i="5" a="1"/>
  <c r="L104214" i="5"/>
  <c r="M104214" i="5" a="1"/>
  <c r="M104214" i="5"/>
  <c r="H104215" i="5" a="1"/>
  <c r="H104215" i="5"/>
  <c r="I104215" i="5" a="1"/>
  <c r="I104215" i="5"/>
  <c r="J104215" i="5" a="1"/>
  <c r="J104215" i="5"/>
  <c r="K104215" i="5" a="1"/>
  <c r="K104215" i="5"/>
  <c r="L104215" i="5" a="1"/>
  <c r="L104215" i="5"/>
  <c r="M104215" i="5" a="1"/>
  <c r="M104215" i="5"/>
  <c r="H104216" i="5" a="1"/>
  <c r="H104216" i="5"/>
  <c r="I104216" i="5" a="1"/>
  <c r="I104216" i="5"/>
  <c r="J104216" i="5" a="1"/>
  <c r="J104216" i="5"/>
  <c r="K104216" i="5" a="1"/>
  <c r="K104216" i="5"/>
  <c r="L104216" i="5" a="1"/>
  <c r="L104216" i="5"/>
  <c r="M104216" i="5" a="1"/>
  <c r="M104216" i="5"/>
  <c r="H104217" i="5" a="1"/>
  <c r="H104217" i="5"/>
  <c r="I104217" i="5" a="1"/>
  <c r="I104217" i="5"/>
  <c r="J104217" i="5" a="1"/>
  <c r="J104217" i="5"/>
  <c r="K104217" i="5" a="1"/>
  <c r="K104217" i="5"/>
  <c r="L104217" i="5" a="1"/>
  <c r="L104217" i="5"/>
  <c r="M104217" i="5" a="1"/>
  <c r="M104217" i="5"/>
  <c r="H104218" i="5" a="1"/>
  <c r="H104218" i="5"/>
  <c r="I104218" i="5" a="1"/>
  <c r="I104218" i="5"/>
  <c r="J104218" i="5" a="1"/>
  <c r="J104218" i="5"/>
  <c r="K104218" i="5" a="1"/>
  <c r="K104218" i="5"/>
  <c r="L104218" i="5" a="1"/>
  <c r="L104218" i="5"/>
  <c r="M104218" i="5" a="1"/>
  <c r="M104218" i="5"/>
  <c r="H104219" i="5" a="1"/>
  <c r="H104219" i="5"/>
  <c r="I104219" i="5" a="1"/>
  <c r="I104219" i="5"/>
  <c r="J104219" i="5" a="1"/>
  <c r="J104219" i="5"/>
  <c r="K104219" i="5" a="1"/>
  <c r="K104219" i="5"/>
  <c r="L104219" i="5" a="1"/>
  <c r="L104219" i="5"/>
  <c r="M104219" i="5" a="1"/>
  <c r="M104219" i="5"/>
  <c r="H104220" i="5" a="1"/>
  <c r="H104220" i="5"/>
  <c r="I104220" i="5" a="1"/>
  <c r="I104220" i="5"/>
  <c r="J104220" i="5" a="1"/>
  <c r="J104220" i="5"/>
  <c r="K104220" i="5" a="1"/>
  <c r="K104220" i="5"/>
  <c r="L104220" i="5" a="1"/>
  <c r="L104220" i="5"/>
  <c r="M104220" i="5" a="1"/>
  <c r="M104220" i="5"/>
  <c r="H104221" i="5" a="1"/>
  <c r="H104221" i="5"/>
  <c r="I104221" i="5" a="1"/>
  <c r="I104221" i="5"/>
  <c r="J104221" i="5" a="1"/>
  <c r="J104221" i="5"/>
  <c r="K104221" i="5" a="1"/>
  <c r="K104221" i="5"/>
  <c r="L104221" i="5" a="1"/>
  <c r="L104221" i="5"/>
  <c r="M104221" i="5" a="1"/>
  <c r="M104221" i="5"/>
  <c r="H104222" i="5" a="1"/>
  <c r="H104222" i="5"/>
  <c r="I104222" i="5" a="1"/>
  <c r="I104222" i="5"/>
  <c r="J104222" i="5" a="1"/>
  <c r="J104222" i="5"/>
  <c r="K104222" i="5" a="1"/>
  <c r="K104222" i="5"/>
  <c r="L104222" i="5" a="1"/>
  <c r="L104222" i="5"/>
  <c r="M104222" i="5" a="1"/>
  <c r="M104222" i="5"/>
  <c r="H104223" i="5" a="1"/>
  <c r="H104223" i="5"/>
  <c r="I104223" i="5" a="1"/>
  <c r="I104223" i="5"/>
  <c r="J104223" i="5" a="1"/>
  <c r="J104223" i="5"/>
  <c r="K104223" i="5" a="1"/>
  <c r="K104223" i="5"/>
  <c r="L104223" i="5" a="1"/>
  <c r="L104223" i="5"/>
  <c r="M104223" i="5" a="1"/>
  <c r="M104223" i="5"/>
  <c r="H104224" i="5" a="1"/>
  <c r="H104224" i="5"/>
  <c r="I104224" i="5" a="1"/>
  <c r="I104224" i="5"/>
  <c r="J104224" i="5" a="1"/>
  <c r="J104224" i="5"/>
  <c r="K104224" i="5" a="1"/>
  <c r="K104224" i="5"/>
  <c r="L104224" i="5" a="1"/>
  <c r="L104224" i="5"/>
  <c r="M104224" i="5" a="1"/>
  <c r="M104224" i="5"/>
  <c r="H104225" i="5" a="1"/>
  <c r="H104225" i="5"/>
  <c r="I104225" i="5" a="1"/>
  <c r="I104225" i="5"/>
  <c r="J104225" i="5" a="1"/>
  <c r="J104225" i="5"/>
  <c r="K104225" i="5" a="1"/>
  <c r="K104225" i="5"/>
  <c r="L104225" i="5" a="1"/>
  <c r="L104225" i="5"/>
  <c r="M104225" i="5" a="1"/>
  <c r="M104225" i="5"/>
  <c r="H104226" i="5" a="1"/>
  <c r="H104226" i="5"/>
  <c r="I104226" i="5" a="1"/>
  <c r="I104226" i="5"/>
  <c r="J104226" i="5" a="1"/>
  <c r="J104226" i="5"/>
  <c r="K104226" i="5" a="1"/>
  <c r="K104226" i="5"/>
  <c r="L104226" i="5" a="1"/>
  <c r="L104226" i="5"/>
  <c r="M104226" i="5" a="1"/>
  <c r="M104226" i="5"/>
  <c r="H104227" i="5" a="1"/>
  <c r="H104227" i="5"/>
  <c r="I104227" i="5" a="1"/>
  <c r="I104227" i="5"/>
  <c r="J104227" i="5" a="1"/>
  <c r="J104227" i="5"/>
  <c r="K104227" i="5" a="1"/>
  <c r="K104227" i="5"/>
  <c r="L104227" i="5" a="1"/>
  <c r="L104227" i="5"/>
  <c r="M104227" i="5" a="1"/>
  <c r="M104227" i="5"/>
  <c r="H104228" i="5" a="1"/>
  <c r="H104228" i="5"/>
  <c r="I104228" i="5" a="1"/>
  <c r="I104228" i="5"/>
  <c r="J104228" i="5" a="1"/>
  <c r="J104228" i="5"/>
  <c r="K104228" i="5" a="1"/>
  <c r="K104228" i="5"/>
  <c r="L104228" i="5" a="1"/>
  <c r="L104228" i="5"/>
  <c r="M104228" i="5" a="1"/>
  <c r="M104228" i="5"/>
  <c r="H104229" i="5" a="1"/>
  <c r="H104229" i="5"/>
  <c r="I104229" i="5" a="1"/>
  <c r="I104229" i="5"/>
  <c r="J104229" i="5" a="1"/>
  <c r="J104229" i="5"/>
  <c r="K104229" i="5" a="1"/>
  <c r="K104229" i="5"/>
  <c r="L104229" i="5" a="1"/>
  <c r="L104229" i="5"/>
  <c r="M104229" i="5" a="1"/>
  <c r="M104229" i="5"/>
  <c r="H104230" i="5" a="1"/>
  <c r="H104230" i="5"/>
  <c r="I104230" i="5" a="1"/>
  <c r="I104230" i="5"/>
  <c r="J104230" i="5" a="1"/>
  <c r="J104230" i="5"/>
  <c r="K104230" i="5" a="1"/>
  <c r="K104230" i="5"/>
  <c r="L104230" i="5" a="1"/>
  <c r="L104230" i="5"/>
  <c r="M104230" i="5" a="1"/>
  <c r="M104230" i="5"/>
  <c r="H104231" i="5" a="1"/>
  <c r="H104231" i="5"/>
  <c r="I104231" i="5" a="1"/>
  <c r="I104231" i="5"/>
  <c r="J104231" i="5" a="1"/>
  <c r="J104231" i="5"/>
  <c r="K104231" i="5" a="1"/>
  <c r="K104231" i="5"/>
  <c r="L104231" i="5" a="1"/>
  <c r="L104231" i="5"/>
  <c r="M104231" i="5" a="1"/>
  <c r="M104231" i="5"/>
  <c r="H104232" i="5" a="1"/>
  <c r="H104232" i="5"/>
  <c r="I104232" i="5" a="1"/>
  <c r="I104232" i="5"/>
  <c r="J104232" i="5" a="1"/>
  <c r="J104232" i="5"/>
  <c r="K104232" i="5" a="1"/>
  <c r="K104232" i="5"/>
  <c r="L104232" i="5" a="1"/>
  <c r="L104232" i="5"/>
  <c r="M104232" i="5" a="1"/>
  <c r="M104232" i="5"/>
  <c r="H104233" i="5" a="1"/>
  <c r="H104233" i="5"/>
  <c r="I104233" i="5" a="1"/>
  <c r="I104233" i="5"/>
  <c r="J104233" i="5" a="1"/>
  <c r="J104233" i="5"/>
  <c r="K104233" i="5" a="1"/>
  <c r="K104233" i="5"/>
  <c r="L104233" i="5" a="1"/>
  <c r="L104233" i="5"/>
  <c r="M104233" i="5" a="1"/>
  <c r="M104233" i="5"/>
  <c r="H104234" i="5" a="1"/>
  <c r="H104234" i="5"/>
  <c r="I104234" i="5" a="1"/>
  <c r="I104234" i="5"/>
  <c r="J104234" i="5" a="1"/>
  <c r="J104234" i="5"/>
  <c r="K104234" i="5" a="1"/>
  <c r="K104234" i="5"/>
  <c r="L104234" i="5" a="1"/>
  <c r="L104234" i="5"/>
  <c r="M104234" i="5" a="1"/>
  <c r="M104234" i="5"/>
  <c r="H104235" i="5" a="1"/>
  <c r="H104235" i="5"/>
  <c r="I104235" i="5" a="1"/>
  <c r="I104235" i="5"/>
  <c r="J104235" i="5" a="1"/>
  <c r="J104235" i="5"/>
  <c r="K104235" i="5" a="1"/>
  <c r="K104235" i="5"/>
  <c r="L104235" i="5" a="1"/>
  <c r="L104235" i="5"/>
  <c r="M104235" i="5" a="1"/>
  <c r="M104235" i="5"/>
  <c r="H104236" i="5" a="1"/>
  <c r="H104236" i="5"/>
  <c r="I104236" i="5" a="1"/>
  <c r="I104236" i="5"/>
  <c r="J104236" i="5" a="1"/>
  <c r="J104236" i="5"/>
  <c r="K104236" i="5" a="1"/>
  <c r="K104236" i="5"/>
  <c r="L104236" i="5" a="1"/>
  <c r="L104236" i="5"/>
  <c r="M104236" i="5" a="1"/>
  <c r="M104236" i="5"/>
  <c r="H104237" i="5" a="1"/>
  <c r="H104237" i="5"/>
  <c r="I104237" i="5" a="1"/>
  <c r="I104237" i="5"/>
  <c r="J104237" i="5" a="1"/>
  <c r="J104237" i="5"/>
  <c r="K104237" i="5" a="1"/>
  <c r="K104237" i="5"/>
  <c r="L104237" i="5" a="1"/>
  <c r="L104237" i="5"/>
  <c r="M104237" i="5" a="1"/>
  <c r="M104237" i="5"/>
  <c r="H104238" i="5" a="1"/>
  <c r="H104238" i="5"/>
  <c r="I104238" i="5" a="1"/>
  <c r="I104238" i="5"/>
  <c r="J104238" i="5" a="1"/>
  <c r="J104238" i="5"/>
  <c r="K104238" i="5" a="1"/>
  <c r="K104238" i="5"/>
  <c r="L104238" i="5" a="1"/>
  <c r="L104238" i="5"/>
  <c r="M104238" i="5" a="1"/>
  <c r="M104238" i="5"/>
  <c r="H104239" i="5" a="1"/>
  <c r="H104239" i="5"/>
  <c r="I104239" i="5" a="1"/>
  <c r="I104239" i="5"/>
  <c r="J104239" i="5" a="1"/>
  <c r="J104239" i="5"/>
  <c r="K104239" i="5" a="1"/>
  <c r="K104239" i="5"/>
  <c r="L104239" i="5" a="1"/>
  <c r="L104239" i="5"/>
  <c r="M104239" i="5" a="1"/>
  <c r="M104239" i="5"/>
  <c r="H104240" i="5" a="1"/>
  <c r="H104240" i="5"/>
  <c r="I104240" i="5" a="1"/>
  <c r="I104240" i="5"/>
  <c r="J104240" i="5" a="1"/>
  <c r="J104240" i="5"/>
  <c r="K104240" i="5" a="1"/>
  <c r="K104240" i="5"/>
  <c r="L104240" i="5" a="1"/>
  <c r="L104240" i="5"/>
  <c r="M104240" i="5" a="1"/>
  <c r="M104240" i="5"/>
  <c r="H104241" i="5" a="1"/>
  <c r="H104241" i="5"/>
  <c r="I104241" i="5" a="1"/>
  <c r="I104241" i="5"/>
  <c r="J104241" i="5" a="1"/>
  <c r="J104241" i="5"/>
  <c r="K104241" i="5" a="1"/>
  <c r="K104241" i="5"/>
  <c r="L104241" i="5" a="1"/>
  <c r="L104241" i="5"/>
  <c r="M104241" i="5" a="1"/>
  <c r="M104241" i="5"/>
  <c r="H104242" i="5" a="1"/>
  <c r="H104242" i="5"/>
  <c r="I104242" i="5" a="1"/>
  <c r="I104242" i="5"/>
  <c r="J104242" i="5" a="1"/>
  <c r="J104242" i="5"/>
  <c r="K104242" i="5" a="1"/>
  <c r="K104242" i="5"/>
  <c r="L104242" i="5" a="1"/>
  <c r="L104242" i="5"/>
  <c r="M104242" i="5" a="1"/>
  <c r="M104242" i="5"/>
  <c r="H104243" i="5" a="1"/>
  <c r="H104243" i="5"/>
  <c r="I104243" i="5" a="1"/>
  <c r="I104243" i="5"/>
  <c r="J104243" i="5" a="1"/>
  <c r="J104243" i="5"/>
  <c r="K104243" i="5" a="1"/>
  <c r="K104243" i="5"/>
  <c r="L104243" i="5" a="1"/>
  <c r="L104243" i="5"/>
  <c r="M104243" i="5" a="1"/>
  <c r="M104243" i="5"/>
  <c r="H104244" i="5" a="1"/>
  <c r="H104244" i="5"/>
  <c r="I104244" i="5" a="1"/>
  <c r="I104244" i="5"/>
  <c r="J104244" i="5" a="1"/>
  <c r="J104244" i="5"/>
  <c r="K104244" i="5" a="1"/>
  <c r="K104244" i="5"/>
  <c r="L104244" i="5" a="1"/>
  <c r="L104244" i="5"/>
  <c r="M104244" i="5" a="1"/>
  <c r="M104244" i="5"/>
  <c r="H104245" i="5" a="1"/>
  <c r="H104245" i="5"/>
  <c r="I104245" i="5" a="1"/>
  <c r="I104245" i="5"/>
  <c r="J104245" i="5" a="1"/>
  <c r="J104245" i="5"/>
  <c r="K104245" i="5" a="1"/>
  <c r="K104245" i="5"/>
  <c r="L104245" i="5" a="1"/>
  <c r="L104245" i="5"/>
  <c r="M104245" i="5" a="1"/>
  <c r="M104245" i="5"/>
  <c r="H104246" i="5" a="1"/>
  <c r="H104246" i="5"/>
  <c r="I104246" i="5" a="1"/>
  <c r="I104246" i="5"/>
  <c r="J104246" i="5" a="1"/>
  <c r="J104246" i="5"/>
  <c r="K104246" i="5" a="1"/>
  <c r="K104246" i="5"/>
  <c r="L104246" i="5" a="1"/>
  <c r="L104246" i="5"/>
  <c r="M104246" i="5" a="1"/>
  <c r="M104246" i="5"/>
  <c r="H104247" i="5" a="1"/>
  <c r="H104247" i="5"/>
  <c r="I104247" i="5" a="1"/>
  <c r="I104247" i="5"/>
  <c r="J104247" i="5" a="1"/>
  <c r="J104247" i="5"/>
  <c r="K104247" i="5" a="1"/>
  <c r="K104247" i="5"/>
  <c r="L104247" i="5" a="1"/>
  <c r="L104247" i="5"/>
  <c r="M104247" i="5" a="1"/>
  <c r="M104247" i="5"/>
  <c r="H104248" i="5" a="1"/>
  <c r="H104248" i="5"/>
  <c r="I104248" i="5" a="1"/>
  <c r="I104248" i="5"/>
  <c r="J104248" i="5" a="1"/>
  <c r="J104248" i="5"/>
  <c r="K104248" i="5" a="1"/>
  <c r="K104248" i="5"/>
  <c r="L104248" i="5" a="1"/>
  <c r="L104248" i="5"/>
  <c r="M104248" i="5" a="1"/>
  <c r="M104248" i="5"/>
  <c r="H104249" i="5" a="1"/>
  <c r="H104249" i="5"/>
  <c r="I104249" i="5" a="1"/>
  <c r="I104249" i="5"/>
  <c r="J104249" i="5" a="1"/>
  <c r="J104249" i="5"/>
  <c r="K104249" i="5" a="1"/>
  <c r="K104249" i="5"/>
  <c r="L104249" i="5" a="1"/>
  <c r="L104249" i="5"/>
  <c r="M104249" i="5" a="1"/>
  <c r="M104249" i="5"/>
  <c r="H104250" i="5" a="1"/>
  <c r="H104250" i="5"/>
  <c r="I104250" i="5" a="1"/>
  <c r="I104250" i="5"/>
  <c r="J104250" i="5" a="1"/>
  <c r="J104250" i="5"/>
  <c r="K104250" i="5" a="1"/>
  <c r="K104250" i="5"/>
  <c r="L104250" i="5" a="1"/>
  <c r="L104250" i="5"/>
  <c r="M104250" i="5" a="1"/>
  <c r="M104250" i="5"/>
  <c r="H104251" i="5" a="1"/>
  <c r="H104251" i="5"/>
  <c r="I104251" i="5" a="1"/>
  <c r="I104251" i="5"/>
  <c r="J104251" i="5" a="1"/>
  <c r="J104251" i="5"/>
  <c r="K104251" i="5" a="1"/>
  <c r="K104251" i="5"/>
  <c r="L104251" i="5" a="1"/>
  <c r="L104251" i="5"/>
  <c r="M104251" i="5" a="1"/>
  <c r="M104251" i="5"/>
  <c r="H104252" i="5" a="1"/>
  <c r="H104252" i="5"/>
  <c r="I104252" i="5" a="1"/>
  <c r="I104252" i="5"/>
  <c r="J104252" i="5" a="1"/>
  <c r="J104252" i="5"/>
  <c r="K104252" i="5" a="1"/>
  <c r="K104252" i="5"/>
  <c r="L104252" i="5" a="1"/>
  <c r="L104252" i="5"/>
  <c r="M104252" i="5" a="1"/>
  <c r="M104252" i="5"/>
  <c r="H104253" i="5" a="1"/>
  <c r="H104253" i="5"/>
  <c r="I104253" i="5" a="1"/>
  <c r="I104253" i="5"/>
  <c r="J104253" i="5" a="1"/>
  <c r="J104253" i="5"/>
  <c r="K104253" i="5" a="1"/>
  <c r="K104253" i="5"/>
  <c r="L104253" i="5" a="1"/>
  <c r="L104253" i="5"/>
  <c r="M104253" i="5" a="1"/>
  <c r="M104253" i="5"/>
  <c r="H104254" i="5" a="1"/>
  <c r="H104254" i="5"/>
  <c r="I104254" i="5" a="1"/>
  <c r="I104254" i="5"/>
  <c r="J104254" i="5" a="1"/>
  <c r="J104254" i="5"/>
  <c r="K104254" i="5" a="1"/>
  <c r="K104254" i="5"/>
  <c r="L104254" i="5" a="1"/>
  <c r="L104254" i="5"/>
  <c r="M104254" i="5" a="1"/>
  <c r="M104254" i="5"/>
  <c r="H104255" i="5" a="1"/>
  <c r="H104255" i="5"/>
  <c r="I104255" i="5" a="1"/>
  <c r="I104255" i="5"/>
  <c r="J104255" i="5" a="1"/>
  <c r="J104255" i="5"/>
  <c r="K104255" i="5" a="1"/>
  <c r="K104255" i="5"/>
  <c r="L104255" i="5" a="1"/>
  <c r="L104255" i="5"/>
  <c r="M104255" i="5" a="1"/>
  <c r="M104255" i="5"/>
  <c r="H104256" i="5" a="1"/>
  <c r="H104256" i="5"/>
  <c r="I104256" i="5" a="1"/>
  <c r="I104256" i="5"/>
  <c r="J104256" i="5" a="1"/>
  <c r="J104256" i="5"/>
  <c r="K104256" i="5" a="1"/>
  <c r="K104256" i="5"/>
  <c r="L104256" i="5" a="1"/>
  <c r="L104256" i="5"/>
  <c r="M104256" i="5" a="1"/>
  <c r="M104256" i="5"/>
  <c r="H104257" i="5" a="1"/>
  <c r="H104257" i="5"/>
  <c r="I104257" i="5" a="1"/>
  <c r="I104257" i="5"/>
  <c r="J104257" i="5" a="1"/>
  <c r="J104257" i="5"/>
  <c r="K104257" i="5" a="1"/>
  <c r="K104257" i="5"/>
  <c r="L104257" i="5" a="1"/>
  <c r="L104257" i="5"/>
  <c r="M104257" i="5" a="1"/>
  <c r="M104257" i="5"/>
  <c r="H104258" i="5" a="1"/>
  <c r="H104258" i="5"/>
  <c r="I104258" i="5" a="1"/>
  <c r="I104258" i="5"/>
  <c r="J104258" i="5" a="1"/>
  <c r="J104258" i="5"/>
  <c r="K104258" i="5" a="1"/>
  <c r="K104258" i="5"/>
  <c r="L104258" i="5" a="1"/>
  <c r="L104258" i="5"/>
  <c r="M104258" i="5" a="1"/>
  <c r="M104258" i="5"/>
  <c r="H104259" i="5" a="1"/>
  <c r="H104259" i="5"/>
  <c r="I104259" i="5" a="1"/>
  <c r="I104259" i="5"/>
  <c r="J104259" i="5" a="1"/>
  <c r="J104259" i="5"/>
  <c r="K104259" i="5" a="1"/>
  <c r="K104259" i="5"/>
  <c r="L104259" i="5" a="1"/>
  <c r="L104259" i="5"/>
  <c r="M104259" i="5" a="1"/>
  <c r="M104259" i="5"/>
  <c r="H104260" i="5" a="1"/>
  <c r="H104260" i="5"/>
  <c r="I104260" i="5" a="1"/>
  <c r="I104260" i="5"/>
  <c r="J104260" i="5" a="1"/>
  <c r="J104260" i="5"/>
  <c r="K104260" i="5" a="1"/>
  <c r="K104260" i="5"/>
  <c r="L104260" i="5" a="1"/>
  <c r="L104260" i="5"/>
  <c r="M104260" i="5" a="1"/>
  <c r="M104260" i="5"/>
  <c r="H104261" i="5" a="1"/>
  <c r="H104261" i="5"/>
  <c r="I104261" i="5" a="1"/>
  <c r="I104261" i="5"/>
  <c r="J104261" i="5" a="1"/>
  <c r="J104261" i="5"/>
  <c r="K104261" i="5" a="1"/>
  <c r="K104261" i="5"/>
  <c r="L104261" i="5" a="1"/>
  <c r="L104261" i="5"/>
  <c r="M104261" i="5" a="1"/>
  <c r="M104261" i="5"/>
  <c r="H104262" i="5" a="1"/>
  <c r="H104262" i="5"/>
  <c r="I104262" i="5" a="1"/>
  <c r="I104262" i="5"/>
  <c r="J104262" i="5" a="1"/>
  <c r="J104262" i="5"/>
  <c r="K104262" i="5" a="1"/>
  <c r="K104262" i="5"/>
  <c r="L104262" i="5" a="1"/>
  <c r="L104262" i="5"/>
  <c r="M104262" i="5" a="1"/>
  <c r="M104262" i="5"/>
  <c r="H104263" i="5" a="1"/>
  <c r="H104263" i="5"/>
  <c r="I104263" i="5" a="1"/>
  <c r="I104263" i="5"/>
  <c r="J104263" i="5" a="1"/>
  <c r="J104263" i="5"/>
  <c r="K104263" i="5" a="1"/>
  <c r="K104263" i="5"/>
  <c r="L104263" i="5" a="1"/>
  <c r="L104263" i="5"/>
  <c r="M104263" i="5" a="1"/>
  <c r="M104263" i="5"/>
  <c r="H104264" i="5" a="1"/>
  <c r="H104264" i="5"/>
  <c r="I104264" i="5" a="1"/>
  <c r="I104264" i="5"/>
  <c r="J104264" i="5" a="1"/>
  <c r="J104264" i="5"/>
  <c r="K104264" i="5" a="1"/>
  <c r="K104264" i="5"/>
  <c r="L104264" i="5" a="1"/>
  <c r="L104264" i="5"/>
  <c r="M104264" i="5" a="1"/>
  <c r="M104264" i="5"/>
  <c r="H104265" i="5" a="1"/>
  <c r="H104265" i="5"/>
  <c r="I104265" i="5" a="1"/>
  <c r="I104265" i="5"/>
  <c r="J104265" i="5" a="1"/>
  <c r="J104265" i="5"/>
  <c r="K104265" i="5" a="1"/>
  <c r="K104265" i="5"/>
  <c r="L104265" i="5" a="1"/>
  <c r="L104265" i="5"/>
  <c r="M104265" i="5" a="1"/>
  <c r="M104265" i="5"/>
  <c r="H104266" i="5" a="1"/>
  <c r="H104266" i="5"/>
  <c r="I104266" i="5" a="1"/>
  <c r="I104266" i="5"/>
  <c r="J104266" i="5" a="1"/>
  <c r="J104266" i="5"/>
  <c r="K104266" i="5" a="1"/>
  <c r="K104266" i="5"/>
  <c r="L104266" i="5" a="1"/>
  <c r="L104266" i="5"/>
  <c r="M104266" i="5" a="1"/>
  <c r="M104266" i="5"/>
  <c r="H104267" i="5" a="1"/>
  <c r="H104267" i="5"/>
  <c r="I104267" i="5" a="1"/>
  <c r="I104267" i="5"/>
  <c r="J104267" i="5" a="1"/>
  <c r="J104267" i="5"/>
  <c r="K104267" i="5" a="1"/>
  <c r="K104267" i="5"/>
  <c r="L104267" i="5" a="1"/>
  <c r="L104267" i="5"/>
  <c r="M104267" i="5" a="1"/>
  <c r="M104267" i="5"/>
  <c r="H104268" i="5" a="1"/>
  <c r="H104268" i="5"/>
  <c r="I104268" i="5" a="1"/>
  <c r="I104268" i="5"/>
  <c r="J104268" i="5" a="1"/>
  <c r="J104268" i="5"/>
  <c r="K104268" i="5" a="1"/>
  <c r="K104268" i="5"/>
  <c r="L104268" i="5" a="1"/>
  <c r="L104268" i="5"/>
  <c r="M104268" i="5" a="1"/>
  <c r="M104268" i="5"/>
  <c r="H104269" i="5" a="1"/>
  <c r="H104269" i="5"/>
  <c r="I104269" i="5" a="1"/>
  <c r="I104269" i="5"/>
  <c r="J104269" i="5" a="1"/>
  <c r="J104269" i="5"/>
  <c r="K104269" i="5" a="1"/>
  <c r="K104269" i="5"/>
  <c r="L104269" i="5" a="1"/>
  <c r="L104269" i="5"/>
  <c r="M104269" i="5" a="1"/>
  <c r="M104269" i="5"/>
  <c r="H104270" i="5" a="1"/>
  <c r="H104270" i="5"/>
  <c r="I104270" i="5" a="1"/>
  <c r="I104270" i="5"/>
  <c r="J104270" i="5" a="1"/>
  <c r="J104270" i="5"/>
  <c r="K104270" i="5" a="1"/>
  <c r="K104270" i="5"/>
  <c r="L104270" i="5" a="1"/>
  <c r="L104270" i="5"/>
  <c r="M104270" i="5" a="1"/>
  <c r="M104270" i="5"/>
  <c r="H104271" i="5" a="1"/>
  <c r="H104271" i="5"/>
  <c r="I104271" i="5" a="1"/>
  <c r="I104271" i="5"/>
  <c r="J104271" i="5" a="1"/>
  <c r="J104271" i="5"/>
  <c r="K104271" i="5" a="1"/>
  <c r="K104271" i="5"/>
  <c r="L104271" i="5" a="1"/>
  <c r="L104271" i="5"/>
  <c r="M104271" i="5" a="1"/>
  <c r="M104271" i="5"/>
  <c r="H104272" i="5" a="1"/>
  <c r="H104272" i="5"/>
  <c r="I104272" i="5" a="1"/>
  <c r="I104272" i="5"/>
  <c r="J104272" i="5" a="1"/>
  <c r="J104272" i="5"/>
  <c r="K104272" i="5" a="1"/>
  <c r="K104272" i="5"/>
  <c r="L104272" i="5" a="1"/>
  <c r="L104272" i="5"/>
  <c r="M104272" i="5" a="1"/>
  <c r="M104272" i="5"/>
  <c r="H104273" i="5" a="1"/>
  <c r="H104273" i="5"/>
  <c r="I104273" i="5" a="1"/>
  <c r="I104273" i="5"/>
  <c r="J104273" i="5" a="1"/>
  <c r="J104273" i="5"/>
  <c r="K104273" i="5" a="1"/>
  <c r="K104273" i="5"/>
  <c r="L104273" i="5" a="1"/>
  <c r="L104273" i="5"/>
  <c r="M104273" i="5" a="1"/>
  <c r="M104273" i="5"/>
  <c r="H104274" i="5" a="1"/>
  <c r="H104274" i="5"/>
  <c r="I104274" i="5" a="1"/>
  <c r="I104274" i="5"/>
  <c r="J104274" i="5" a="1"/>
  <c r="J104274" i="5"/>
  <c r="K104274" i="5" a="1"/>
  <c r="K104274" i="5"/>
  <c r="L104274" i="5" a="1"/>
  <c r="L104274" i="5"/>
  <c r="M104274" i="5" a="1"/>
  <c r="M104274" i="5"/>
  <c r="H104275" i="5" a="1"/>
  <c r="H104275" i="5"/>
  <c r="I104275" i="5" a="1"/>
  <c r="I104275" i="5"/>
  <c r="J104275" i="5" a="1"/>
  <c r="J104275" i="5"/>
  <c r="K104275" i="5" a="1"/>
  <c r="K104275" i="5"/>
  <c r="L104275" i="5" a="1"/>
  <c r="L104275" i="5"/>
  <c r="M104275" i="5" a="1"/>
  <c r="M104275" i="5"/>
  <c r="H104276" i="5" a="1"/>
  <c r="H104276" i="5"/>
  <c r="I104276" i="5" a="1"/>
  <c r="I104276" i="5"/>
  <c r="J104276" i="5" a="1"/>
  <c r="J104276" i="5"/>
  <c r="K104276" i="5" a="1"/>
  <c r="K104276" i="5"/>
  <c r="L104276" i="5" a="1"/>
  <c r="L104276" i="5"/>
  <c r="M104276" i="5" a="1"/>
  <c r="M104276" i="5"/>
  <c r="H104277" i="5" a="1"/>
  <c r="H104277" i="5"/>
  <c r="I104277" i="5" a="1"/>
  <c r="I104277" i="5"/>
  <c r="J104277" i="5" a="1"/>
  <c r="J104277" i="5"/>
  <c r="K104277" i="5" a="1"/>
  <c r="K104277" i="5"/>
  <c r="L104277" i="5" a="1"/>
  <c r="L104277" i="5"/>
  <c r="M104277" i="5" a="1"/>
  <c r="M104277" i="5"/>
  <c r="H104278" i="5" a="1"/>
  <c r="H104278" i="5"/>
  <c r="I104278" i="5" a="1"/>
  <c r="I104278" i="5"/>
  <c r="J104278" i="5" a="1"/>
  <c r="J104278" i="5"/>
  <c r="K104278" i="5" a="1"/>
  <c r="K104278" i="5"/>
  <c r="L104278" i="5" a="1"/>
  <c r="L104278" i="5"/>
  <c r="M104278" i="5" a="1"/>
  <c r="M104278" i="5"/>
  <c r="H104279" i="5" a="1"/>
  <c r="H104279" i="5"/>
  <c r="I104279" i="5" a="1"/>
  <c r="I104279" i="5"/>
  <c r="J104279" i="5" a="1"/>
  <c r="J104279" i="5"/>
  <c r="K104279" i="5" a="1"/>
  <c r="K104279" i="5"/>
  <c r="L104279" i="5" a="1"/>
  <c r="L104279" i="5"/>
  <c r="M104279" i="5" a="1"/>
  <c r="M104279" i="5"/>
  <c r="H104280" i="5" a="1"/>
  <c r="H104280" i="5"/>
  <c r="I104280" i="5" a="1"/>
  <c r="I104280" i="5"/>
  <c r="J104280" i="5" a="1"/>
  <c r="J104280" i="5"/>
  <c r="K104280" i="5" a="1"/>
  <c r="K104280" i="5"/>
  <c r="L104280" i="5" a="1"/>
  <c r="L104280" i="5"/>
  <c r="M104280" i="5" a="1"/>
  <c r="M104280" i="5"/>
  <c r="H104281" i="5" a="1"/>
  <c r="H104281" i="5"/>
  <c r="I104281" i="5" a="1"/>
  <c r="I104281" i="5"/>
  <c r="J104281" i="5" a="1"/>
  <c r="J104281" i="5"/>
  <c r="K104281" i="5" a="1"/>
  <c r="K104281" i="5"/>
  <c r="L104281" i="5" a="1"/>
  <c r="L104281" i="5"/>
  <c r="M104281" i="5" a="1"/>
  <c r="M104281" i="5"/>
  <c r="H104282" i="5" a="1"/>
  <c r="H104282" i="5"/>
  <c r="I104282" i="5" a="1"/>
  <c r="I104282" i="5"/>
  <c r="J104282" i="5" a="1"/>
  <c r="J104282" i="5"/>
  <c r="K104282" i="5" a="1"/>
  <c r="K104282" i="5"/>
  <c r="L104282" i="5" a="1"/>
  <c r="L104282" i="5"/>
  <c r="M104282" i="5" a="1"/>
  <c r="M104282" i="5"/>
  <c r="H104283" i="5" a="1"/>
  <c r="H104283" i="5"/>
  <c r="I104283" i="5" a="1"/>
  <c r="I104283" i="5"/>
  <c r="J104283" i="5" a="1"/>
  <c r="J104283" i="5"/>
  <c r="K104283" i="5" a="1"/>
  <c r="K104283" i="5"/>
  <c r="L104283" i="5" a="1"/>
  <c r="L104283" i="5"/>
  <c r="M104283" i="5" a="1"/>
  <c r="M104283" i="5"/>
  <c r="H104284" i="5" a="1"/>
  <c r="H104284" i="5"/>
  <c r="I104284" i="5" a="1"/>
  <c r="I104284" i="5"/>
  <c r="J104284" i="5" a="1"/>
  <c r="J104284" i="5"/>
  <c r="K104284" i="5" a="1"/>
  <c r="K104284" i="5"/>
  <c r="L104284" i="5" a="1"/>
  <c r="L104284" i="5"/>
  <c r="M104284" i="5" a="1"/>
  <c r="M104284" i="5"/>
  <c r="H104285" i="5" a="1"/>
  <c r="H104285" i="5"/>
  <c r="I104285" i="5" a="1"/>
  <c r="I104285" i="5"/>
  <c r="J104285" i="5" a="1"/>
  <c r="J104285" i="5"/>
  <c r="K104285" i="5" a="1"/>
  <c r="K104285" i="5"/>
  <c r="L104285" i="5" a="1"/>
  <c r="L104285" i="5"/>
  <c r="M104285" i="5" a="1"/>
  <c r="M104285" i="5"/>
  <c r="H104286" i="5" a="1"/>
  <c r="H104286" i="5"/>
  <c r="I104286" i="5" a="1"/>
  <c r="I104286" i="5"/>
  <c r="J104286" i="5" a="1"/>
  <c r="J104286" i="5"/>
  <c r="K104286" i="5" a="1"/>
  <c r="K104286" i="5"/>
  <c r="L104286" i="5" a="1"/>
  <c r="L104286" i="5"/>
  <c r="M104286" i="5" a="1"/>
  <c r="M104286" i="5"/>
  <c r="H104287" i="5" a="1"/>
  <c r="H104287" i="5"/>
  <c r="I104287" i="5" a="1"/>
  <c r="I104287" i="5"/>
  <c r="J104287" i="5" a="1"/>
  <c r="J104287" i="5"/>
  <c r="K104287" i="5" a="1"/>
  <c r="K104287" i="5"/>
  <c r="L104287" i="5" a="1"/>
  <c r="L104287" i="5"/>
  <c r="M104287" i="5" a="1"/>
  <c r="M104287" i="5"/>
  <c r="H104288" i="5" a="1"/>
  <c r="H104288" i="5"/>
  <c r="I104288" i="5" a="1"/>
  <c r="I104288" i="5"/>
  <c r="J104288" i="5" a="1"/>
  <c r="J104288" i="5"/>
  <c r="K104288" i="5" a="1"/>
  <c r="K104288" i="5"/>
  <c r="L104288" i="5" a="1"/>
  <c r="L104288" i="5"/>
  <c r="M104288" i="5" a="1"/>
  <c r="M104288" i="5"/>
  <c r="H104289" i="5" a="1"/>
  <c r="H104289" i="5"/>
  <c r="I104289" i="5" a="1"/>
  <c r="I104289" i="5"/>
  <c r="J104289" i="5" a="1"/>
  <c r="J104289" i="5"/>
  <c r="K104289" i="5" a="1"/>
  <c r="K104289" i="5"/>
  <c r="L104289" i="5" a="1"/>
  <c r="L104289" i="5"/>
  <c r="M104289" i="5" a="1"/>
  <c r="M104289" i="5"/>
  <c r="H104290" i="5" a="1"/>
  <c r="H104290" i="5"/>
  <c r="I104290" i="5" a="1"/>
  <c r="I104290" i="5"/>
  <c r="J104290" i="5" a="1"/>
  <c r="J104290" i="5"/>
  <c r="K104290" i="5" a="1"/>
  <c r="K104290" i="5"/>
  <c r="L104290" i="5" a="1"/>
  <c r="L104290" i="5"/>
  <c r="M104290" i="5" a="1"/>
  <c r="M104290" i="5"/>
  <c r="H104291" i="5" a="1"/>
  <c r="H104291" i="5"/>
  <c r="I104291" i="5" a="1"/>
  <c r="I104291" i="5"/>
  <c r="J104291" i="5" a="1"/>
  <c r="J104291" i="5"/>
  <c r="K104291" i="5" a="1"/>
  <c r="K104291" i="5"/>
  <c r="L104291" i="5" a="1"/>
  <c r="L104291" i="5"/>
  <c r="M104291" i="5" a="1"/>
  <c r="M104291" i="5"/>
  <c r="H104292" i="5" a="1"/>
  <c r="H104292" i="5"/>
  <c r="I104292" i="5" a="1"/>
  <c r="I104292" i="5"/>
  <c r="J104292" i="5" a="1"/>
  <c r="J104292" i="5"/>
  <c r="K104292" i="5" a="1"/>
  <c r="K104292" i="5"/>
  <c r="L104292" i="5" a="1"/>
  <c r="L104292" i="5"/>
  <c r="M104292" i="5" a="1"/>
  <c r="M104292" i="5"/>
  <c r="H104293" i="5" a="1"/>
  <c r="H104293" i="5"/>
  <c r="I104293" i="5" a="1"/>
  <c r="I104293" i="5"/>
  <c r="J104293" i="5" a="1"/>
  <c r="J104293" i="5"/>
  <c r="K104293" i="5" a="1"/>
  <c r="K104293" i="5"/>
  <c r="L104293" i="5" a="1"/>
  <c r="L104293" i="5"/>
  <c r="M104293" i="5" a="1"/>
  <c r="M104293" i="5"/>
  <c r="H104294" i="5" a="1"/>
  <c r="H104294" i="5"/>
  <c r="I104294" i="5" a="1"/>
  <c r="I104294" i="5"/>
  <c r="J104294" i="5" a="1"/>
  <c r="J104294" i="5"/>
  <c r="K104294" i="5" a="1"/>
  <c r="K104294" i="5"/>
  <c r="L104294" i="5" a="1"/>
  <c r="L104294" i="5"/>
  <c r="M104294" i="5" a="1"/>
  <c r="M104294" i="5"/>
  <c r="H104295" i="5" a="1"/>
  <c r="H104295" i="5"/>
  <c r="I104295" i="5" a="1"/>
  <c r="I104295" i="5"/>
  <c r="J104295" i="5" a="1"/>
  <c r="J104295" i="5"/>
  <c r="K104295" i="5" a="1"/>
  <c r="K104295" i="5"/>
  <c r="L104295" i="5" a="1"/>
  <c r="L104295" i="5"/>
  <c r="M104295" i="5" a="1"/>
  <c r="M104295" i="5"/>
  <c r="H104296" i="5" a="1"/>
  <c r="H104296" i="5"/>
  <c r="I104296" i="5" a="1"/>
  <c r="I104296" i="5"/>
  <c r="J104296" i="5" a="1"/>
  <c r="J104296" i="5"/>
  <c r="K104296" i="5" a="1"/>
  <c r="K104296" i="5"/>
  <c r="L104296" i="5" a="1"/>
  <c r="L104296" i="5"/>
  <c r="M104296" i="5" a="1"/>
  <c r="M104296" i="5"/>
  <c r="H104297" i="5" a="1"/>
  <c r="H104297" i="5"/>
  <c r="I104297" i="5" a="1"/>
  <c r="I104297" i="5"/>
  <c r="J104297" i="5" a="1"/>
  <c r="J104297" i="5"/>
  <c r="K104297" i="5" a="1"/>
  <c r="K104297" i="5"/>
  <c r="L104297" i="5" a="1"/>
  <c r="L104297" i="5"/>
  <c r="M104297" i="5" a="1"/>
  <c r="M104297" i="5"/>
  <c r="H104298" i="5" a="1"/>
  <c r="H104298" i="5"/>
  <c r="I104298" i="5" a="1"/>
  <c r="I104298" i="5"/>
  <c r="J104298" i="5" a="1"/>
  <c r="J104298" i="5"/>
  <c r="K104298" i="5" a="1"/>
  <c r="K104298" i="5"/>
  <c r="L104298" i="5" a="1"/>
  <c r="L104298" i="5"/>
  <c r="M104298" i="5" a="1"/>
  <c r="M104298" i="5"/>
  <c r="H104299" i="5" a="1"/>
  <c r="H104299" i="5"/>
  <c r="I104299" i="5" a="1"/>
  <c r="I104299" i="5"/>
  <c r="J104299" i="5" a="1"/>
  <c r="J104299" i="5"/>
  <c r="K104299" i="5" a="1"/>
  <c r="K104299" i="5"/>
  <c r="L104299" i="5" a="1"/>
  <c r="L104299" i="5"/>
  <c r="M104299" i="5" a="1"/>
  <c r="M104299" i="5"/>
  <c r="H104300" i="5" a="1"/>
  <c r="H104300" i="5"/>
  <c r="I104300" i="5" a="1"/>
  <c r="I104300" i="5"/>
  <c r="J104300" i="5" a="1"/>
  <c r="J104300" i="5"/>
  <c r="K104300" i="5" a="1"/>
  <c r="K104300" i="5"/>
  <c r="L104300" i="5" a="1"/>
  <c r="L104300" i="5"/>
  <c r="M104300" i="5" a="1"/>
  <c r="M104300" i="5"/>
  <c r="H104301" i="5" a="1"/>
  <c r="H104301" i="5"/>
  <c r="I104301" i="5" a="1"/>
  <c r="I104301" i="5"/>
  <c r="J104301" i="5" a="1"/>
  <c r="J104301" i="5"/>
  <c r="K104301" i="5" a="1"/>
  <c r="K104301" i="5"/>
  <c r="L104301" i="5" a="1"/>
  <c r="L104301" i="5"/>
  <c r="M104301" i="5" a="1"/>
  <c r="M104301" i="5"/>
  <c r="H104302" i="5" a="1"/>
  <c r="H104302" i="5"/>
  <c r="I104302" i="5" a="1"/>
  <c r="I104302" i="5"/>
  <c r="J104302" i="5" a="1"/>
  <c r="J104302" i="5"/>
  <c r="K104302" i="5" a="1"/>
  <c r="K104302" i="5"/>
  <c r="L104302" i="5" a="1"/>
  <c r="L104302" i="5"/>
  <c r="M104302" i="5" a="1"/>
  <c r="M104302" i="5"/>
  <c r="H104303" i="5" a="1"/>
  <c r="H104303" i="5"/>
  <c r="I104303" i="5" a="1"/>
  <c r="I104303" i="5"/>
  <c r="J104303" i="5" a="1"/>
  <c r="J104303" i="5"/>
  <c r="K104303" i="5" a="1"/>
  <c r="K104303" i="5"/>
  <c r="L104303" i="5" a="1"/>
  <c r="L104303" i="5"/>
  <c r="M104303" i="5" a="1"/>
  <c r="M104303" i="5"/>
  <c r="H104304" i="5" a="1"/>
  <c r="H104304" i="5"/>
  <c r="I104304" i="5" a="1"/>
  <c r="I104304" i="5"/>
  <c r="J104304" i="5" a="1"/>
  <c r="J104304" i="5"/>
  <c r="K104304" i="5" a="1"/>
  <c r="K104304" i="5"/>
  <c r="L104304" i="5" a="1"/>
  <c r="L104304" i="5"/>
  <c r="M104304" i="5" a="1"/>
  <c r="M104304" i="5"/>
  <c r="H104305" i="5" a="1"/>
  <c r="H104305" i="5"/>
  <c r="I104305" i="5" a="1"/>
  <c r="I104305" i="5"/>
  <c r="J104305" i="5" a="1"/>
  <c r="J104305" i="5"/>
  <c r="K104305" i="5" a="1"/>
  <c r="K104305" i="5"/>
  <c r="L104305" i="5" a="1"/>
  <c r="L104305" i="5"/>
  <c r="M104305" i="5" a="1"/>
  <c r="M104305" i="5"/>
  <c r="H104306" i="5" a="1"/>
  <c r="H104306" i="5"/>
  <c r="I104306" i="5" a="1"/>
  <c r="I104306" i="5"/>
  <c r="J104306" i="5" a="1"/>
  <c r="J104306" i="5"/>
  <c r="K104306" i="5" a="1"/>
  <c r="K104306" i="5"/>
  <c r="L104306" i="5" a="1"/>
  <c r="L104306" i="5"/>
  <c r="M104306" i="5" a="1"/>
  <c r="M104306" i="5"/>
  <c r="H104307" i="5" a="1"/>
  <c r="H104307" i="5"/>
  <c r="I104307" i="5" a="1"/>
  <c r="I104307" i="5"/>
  <c r="J104307" i="5" a="1"/>
  <c r="J104307" i="5"/>
  <c r="K104307" i="5" a="1"/>
  <c r="K104307" i="5"/>
  <c r="L104307" i="5" a="1"/>
  <c r="L104307" i="5"/>
  <c r="M104307" i="5" a="1"/>
  <c r="M104307" i="5"/>
  <c r="H104308" i="5" a="1"/>
  <c r="H104308" i="5"/>
  <c r="I104308" i="5" a="1"/>
  <c r="I104308" i="5"/>
  <c r="J104308" i="5" a="1"/>
  <c r="J104308" i="5"/>
  <c r="K104308" i="5" a="1"/>
  <c r="K104308" i="5"/>
  <c r="L104308" i="5" a="1"/>
  <c r="L104308" i="5"/>
  <c r="M104308" i="5" a="1"/>
  <c r="M104308" i="5"/>
  <c r="H104309" i="5" a="1"/>
  <c r="H104309" i="5"/>
  <c r="I104309" i="5" a="1"/>
  <c r="I104309" i="5"/>
  <c r="J104309" i="5" a="1"/>
  <c r="J104309" i="5"/>
  <c r="K104309" i="5" a="1"/>
  <c r="K104309" i="5"/>
  <c r="L104309" i="5" a="1"/>
  <c r="L104309" i="5"/>
  <c r="M104309" i="5" a="1"/>
  <c r="M104309" i="5"/>
  <c r="H104310" i="5" a="1"/>
  <c r="H104310" i="5"/>
  <c r="I104310" i="5" a="1"/>
  <c r="I104310" i="5"/>
  <c r="J104310" i="5" a="1"/>
  <c r="J104310" i="5"/>
  <c r="K104310" i="5" a="1"/>
  <c r="K104310" i="5"/>
  <c r="L104310" i="5" a="1"/>
  <c r="L104310" i="5"/>
  <c r="M104310" i="5" a="1"/>
  <c r="M104310" i="5"/>
  <c r="H104311" i="5" a="1"/>
  <c r="H104311" i="5"/>
  <c r="I104311" i="5" a="1"/>
  <c r="I104311" i="5"/>
  <c r="J104311" i="5" a="1"/>
  <c r="J104311" i="5"/>
  <c r="K104311" i="5" a="1"/>
  <c r="K104311" i="5"/>
  <c r="L104311" i="5" a="1"/>
  <c r="L104311" i="5"/>
  <c r="M104311" i="5" a="1"/>
  <c r="M104311" i="5"/>
  <c r="H104312" i="5" a="1"/>
  <c r="H104312" i="5"/>
  <c r="I104312" i="5" a="1"/>
  <c r="I104312" i="5"/>
  <c r="J104312" i="5" a="1"/>
  <c r="J104312" i="5"/>
  <c r="K104312" i="5" a="1"/>
  <c r="K104312" i="5"/>
  <c r="L104312" i="5" a="1"/>
  <c r="L104312" i="5"/>
  <c r="M104312" i="5" a="1"/>
  <c r="M104312" i="5"/>
  <c r="H104313" i="5" a="1"/>
  <c r="H104313" i="5"/>
  <c r="I104313" i="5" a="1"/>
  <c r="I104313" i="5"/>
  <c r="J104313" i="5" a="1"/>
  <c r="J104313" i="5"/>
  <c r="K104313" i="5" a="1"/>
  <c r="K104313" i="5"/>
  <c r="L104313" i="5" a="1"/>
  <c r="L104313" i="5"/>
  <c r="M104313" i="5" a="1"/>
  <c r="M104313" i="5"/>
  <c r="H104314" i="5" a="1"/>
  <c r="H104314" i="5"/>
  <c r="I104314" i="5" a="1"/>
  <c r="I104314" i="5"/>
  <c r="J104314" i="5" a="1"/>
  <c r="J104314" i="5"/>
  <c r="K104314" i="5" a="1"/>
  <c r="K104314" i="5"/>
  <c r="L104314" i="5" a="1"/>
  <c r="L104314" i="5"/>
  <c r="M104314" i="5" a="1"/>
  <c r="M104314" i="5"/>
  <c r="H104315" i="5" a="1"/>
  <c r="H104315" i="5"/>
  <c r="I104315" i="5" a="1"/>
  <c r="I104315" i="5"/>
  <c r="J104315" i="5" a="1"/>
  <c r="J104315" i="5"/>
  <c r="K104315" i="5" a="1"/>
  <c r="K104315" i="5"/>
  <c r="L104315" i="5" a="1"/>
  <c r="L104315" i="5"/>
  <c r="M104315" i="5" a="1"/>
  <c r="M104315" i="5"/>
  <c r="H104316" i="5" a="1"/>
  <c r="H104316" i="5"/>
  <c r="I104316" i="5" a="1"/>
  <c r="I104316" i="5"/>
  <c r="J104316" i="5" a="1"/>
  <c r="J104316" i="5"/>
  <c r="K104316" i="5" a="1"/>
  <c r="K104316" i="5"/>
  <c r="L104316" i="5" a="1"/>
  <c r="L104316" i="5"/>
  <c r="M104316" i="5" a="1"/>
  <c r="M104316" i="5"/>
  <c r="H104317" i="5" a="1"/>
  <c r="H104317" i="5"/>
  <c r="I104317" i="5" a="1"/>
  <c r="I104317" i="5"/>
  <c r="J104317" i="5" a="1"/>
  <c r="J104317" i="5"/>
  <c r="K104317" i="5" a="1"/>
  <c r="K104317" i="5"/>
  <c r="L104317" i="5" a="1"/>
  <c r="L104317" i="5"/>
  <c r="M104317" i="5" a="1"/>
  <c r="M104317" i="5"/>
  <c r="H104318" i="5" a="1"/>
  <c r="H104318" i="5"/>
  <c r="I104318" i="5" a="1"/>
  <c r="I104318" i="5"/>
  <c r="J104318" i="5" a="1"/>
  <c r="J104318" i="5"/>
  <c r="K104318" i="5" a="1"/>
  <c r="K104318" i="5"/>
  <c r="L104318" i="5" a="1"/>
  <c r="L104318" i="5"/>
  <c r="M104318" i="5" a="1"/>
  <c r="M104318" i="5"/>
  <c r="H104319" i="5" a="1"/>
  <c r="H104319" i="5"/>
  <c r="I104319" i="5" a="1"/>
  <c r="I104319" i="5"/>
  <c r="J104319" i="5" a="1"/>
  <c r="J104319" i="5"/>
  <c r="K104319" i="5" a="1"/>
  <c r="K104319" i="5"/>
  <c r="L104319" i="5" a="1"/>
  <c r="L104319" i="5"/>
  <c r="M104319" i="5" a="1"/>
  <c r="M104319" i="5"/>
  <c r="H104320" i="5" a="1"/>
  <c r="H104320" i="5"/>
  <c r="I104320" i="5" a="1"/>
  <c r="I104320" i="5"/>
  <c r="J104320" i="5" a="1"/>
  <c r="J104320" i="5"/>
  <c r="K104320" i="5" a="1"/>
  <c r="K104320" i="5"/>
  <c r="L104320" i="5" a="1"/>
  <c r="L104320" i="5"/>
  <c r="M104320" i="5" a="1"/>
  <c r="M104320" i="5"/>
  <c r="H104321" i="5" a="1"/>
  <c r="H104321" i="5"/>
  <c r="I104321" i="5" a="1"/>
  <c r="I104321" i="5"/>
  <c r="J104321" i="5" a="1"/>
  <c r="J104321" i="5"/>
  <c r="K104321" i="5" a="1"/>
  <c r="K104321" i="5"/>
  <c r="L104321" i="5" a="1"/>
  <c r="L104321" i="5"/>
  <c r="M104321" i="5" a="1"/>
  <c r="M104321" i="5"/>
  <c r="H104322" i="5" a="1"/>
  <c r="H104322" i="5"/>
  <c r="I104322" i="5" a="1"/>
  <c r="I104322" i="5"/>
  <c r="J104322" i="5" a="1"/>
  <c r="J104322" i="5"/>
  <c r="K104322" i="5" a="1"/>
  <c r="K104322" i="5"/>
  <c r="L104322" i="5" a="1"/>
  <c r="L104322" i="5"/>
  <c r="M104322" i="5" a="1"/>
  <c r="M104322" i="5"/>
  <c r="H104323" i="5" a="1"/>
  <c r="H104323" i="5"/>
  <c r="I104323" i="5" a="1"/>
  <c r="I104323" i="5"/>
  <c r="J104323" i="5" a="1"/>
  <c r="J104323" i="5"/>
  <c r="K104323" i="5" a="1"/>
  <c r="K104323" i="5"/>
  <c r="L104323" i="5" a="1"/>
  <c r="L104323" i="5"/>
  <c r="M104323" i="5" a="1"/>
  <c r="M104323" i="5"/>
  <c r="H104324" i="5" a="1"/>
  <c r="H104324" i="5"/>
  <c r="I104324" i="5" a="1"/>
  <c r="I104324" i="5"/>
  <c r="J104324" i="5" a="1"/>
  <c r="J104324" i="5"/>
  <c r="K104324" i="5" a="1"/>
  <c r="K104324" i="5"/>
  <c r="L104324" i="5" a="1"/>
  <c r="L104324" i="5"/>
  <c r="M104324" i="5" a="1"/>
  <c r="M104324" i="5"/>
  <c r="H104325" i="5" a="1"/>
  <c r="H104325" i="5"/>
  <c r="I104325" i="5" a="1"/>
  <c r="I104325" i="5"/>
  <c r="J104325" i="5" a="1"/>
  <c r="J104325" i="5"/>
  <c r="K104325" i="5" a="1"/>
  <c r="K104325" i="5"/>
  <c r="L104325" i="5" a="1"/>
  <c r="L104325" i="5"/>
  <c r="M104325" i="5" a="1"/>
  <c r="M104325" i="5"/>
  <c r="H104326" i="5" a="1"/>
  <c r="H104326" i="5"/>
  <c r="I104326" i="5" a="1"/>
  <c r="I104326" i="5"/>
  <c r="J104326" i="5" a="1"/>
  <c r="J104326" i="5"/>
  <c r="K104326" i="5" a="1"/>
  <c r="K104326" i="5"/>
  <c r="L104326" i="5" a="1"/>
  <c r="L104326" i="5"/>
  <c r="M104326" i="5" a="1"/>
  <c r="M104326" i="5"/>
  <c r="H104327" i="5" a="1"/>
  <c r="H104327" i="5"/>
  <c r="I104327" i="5" a="1"/>
  <c r="I104327" i="5"/>
  <c r="J104327" i="5" a="1"/>
  <c r="J104327" i="5"/>
  <c r="K104327" i="5" a="1"/>
  <c r="K104327" i="5"/>
  <c r="L104327" i="5" a="1"/>
  <c r="L104327" i="5"/>
  <c r="M104327" i="5" a="1"/>
  <c r="M104327" i="5"/>
  <c r="H104328" i="5" a="1"/>
  <c r="H104328" i="5"/>
  <c r="I104328" i="5" a="1"/>
  <c r="I104328" i="5"/>
  <c r="J104328" i="5" a="1"/>
  <c r="J104328" i="5"/>
  <c r="K104328" i="5" a="1"/>
  <c r="K104328" i="5"/>
  <c r="L104328" i="5" a="1"/>
  <c r="L104328" i="5"/>
  <c r="M104328" i="5" a="1"/>
  <c r="M104328" i="5"/>
  <c r="H104329" i="5" a="1"/>
  <c r="H104329" i="5"/>
  <c r="I104329" i="5" a="1"/>
  <c r="I104329" i="5"/>
  <c r="J104329" i="5" a="1"/>
  <c r="J104329" i="5"/>
  <c r="K104329" i="5" a="1"/>
  <c r="K104329" i="5"/>
  <c r="L104329" i="5" a="1"/>
  <c r="L104329" i="5"/>
  <c r="M104329" i="5" a="1"/>
  <c r="M104329" i="5"/>
  <c r="H104330" i="5" a="1"/>
  <c r="H104330" i="5"/>
  <c r="I104330" i="5" a="1"/>
  <c r="I104330" i="5"/>
  <c r="J104330" i="5" a="1"/>
  <c r="J104330" i="5"/>
  <c r="K104330" i="5" a="1"/>
  <c r="K104330" i="5"/>
  <c r="L104330" i="5" a="1"/>
  <c r="L104330" i="5"/>
  <c r="M104330" i="5" a="1"/>
  <c r="M104330" i="5"/>
  <c r="H104331" i="5" a="1"/>
  <c r="H104331" i="5"/>
  <c r="I104331" i="5" a="1"/>
  <c r="I104331" i="5"/>
  <c r="J104331" i="5" a="1"/>
  <c r="J104331" i="5"/>
  <c r="K104331" i="5" a="1"/>
  <c r="K104331" i="5"/>
  <c r="L104331" i="5" a="1"/>
  <c r="L104331" i="5"/>
  <c r="M104331" i="5" a="1"/>
  <c r="M104331" i="5"/>
  <c r="H104332" i="5" a="1"/>
  <c r="H104332" i="5"/>
  <c r="I104332" i="5" a="1"/>
  <c r="I104332" i="5"/>
  <c r="J104332" i="5" a="1"/>
  <c r="J104332" i="5"/>
  <c r="K104332" i="5" a="1"/>
  <c r="K104332" i="5"/>
  <c r="L104332" i="5" a="1"/>
  <c r="L104332" i="5"/>
  <c r="M104332" i="5" a="1"/>
  <c r="M104332" i="5"/>
  <c r="H104333" i="5" a="1"/>
  <c r="H104333" i="5"/>
  <c r="I104333" i="5" a="1"/>
  <c r="I104333" i="5"/>
  <c r="J104333" i="5" a="1"/>
  <c r="J104333" i="5"/>
  <c r="K104333" i="5" a="1"/>
  <c r="K104333" i="5"/>
  <c r="L104333" i="5" a="1"/>
  <c r="L104333" i="5"/>
  <c r="M104333" i="5" a="1"/>
  <c r="M104333" i="5"/>
  <c r="H104334" i="5" a="1"/>
  <c r="H104334" i="5"/>
  <c r="I104334" i="5" a="1"/>
  <c r="I104334" i="5"/>
  <c r="J104334" i="5" a="1"/>
  <c r="J104334" i="5"/>
  <c r="K104334" i="5" a="1"/>
  <c r="K104334" i="5"/>
  <c r="L104334" i="5" a="1"/>
  <c r="L104334" i="5"/>
  <c r="M104334" i="5" a="1"/>
  <c r="M104334" i="5"/>
  <c r="H104335" i="5" a="1"/>
  <c r="H104335" i="5"/>
  <c r="I104335" i="5" a="1"/>
  <c r="I104335" i="5"/>
  <c r="J104335" i="5" a="1"/>
  <c r="J104335" i="5"/>
  <c r="K104335" i="5" a="1"/>
  <c r="K104335" i="5"/>
  <c r="L104335" i="5" a="1"/>
  <c r="L104335" i="5"/>
  <c r="M104335" i="5" a="1"/>
  <c r="M104335" i="5"/>
  <c r="H104336" i="5" a="1"/>
  <c r="H104336" i="5"/>
  <c r="I104336" i="5" a="1"/>
  <c r="I104336" i="5"/>
  <c r="J104336" i="5" a="1"/>
  <c r="J104336" i="5"/>
  <c r="K104336" i="5" a="1"/>
  <c r="K104336" i="5"/>
  <c r="L104336" i="5" a="1"/>
  <c r="L104336" i="5"/>
  <c r="M104336" i="5" a="1"/>
  <c r="M104336" i="5"/>
  <c r="H104337" i="5" a="1"/>
  <c r="H104337" i="5"/>
  <c r="I104337" i="5" a="1"/>
  <c r="I104337" i="5"/>
  <c r="J104337" i="5" a="1"/>
  <c r="J104337" i="5"/>
  <c r="K104337" i="5" a="1"/>
  <c r="K104337" i="5"/>
  <c r="L104337" i="5" a="1"/>
  <c r="L104337" i="5"/>
  <c r="M104337" i="5" a="1"/>
  <c r="M104337" i="5"/>
  <c r="H104338" i="5" a="1"/>
  <c r="H104338" i="5"/>
  <c r="I104338" i="5" a="1"/>
  <c r="I104338" i="5"/>
  <c r="J104338" i="5" a="1"/>
  <c r="J104338" i="5"/>
  <c r="K104338" i="5" a="1"/>
  <c r="K104338" i="5"/>
  <c r="L104338" i="5" a="1"/>
  <c r="L104338" i="5"/>
  <c r="M104338" i="5" a="1"/>
  <c r="M104338" i="5"/>
  <c r="H104339" i="5" a="1"/>
  <c r="H104339" i="5"/>
  <c r="I104339" i="5" a="1"/>
  <c r="I104339" i="5"/>
  <c r="J104339" i="5" a="1"/>
  <c r="J104339" i="5"/>
  <c r="K104339" i="5" a="1"/>
  <c r="K104339" i="5"/>
  <c r="L104339" i="5" a="1"/>
  <c r="L104339" i="5"/>
  <c r="M104339" i="5" a="1"/>
  <c r="M104339" i="5"/>
  <c r="H104340" i="5" a="1"/>
  <c r="H104340" i="5"/>
  <c r="I104340" i="5" a="1"/>
  <c r="I104340" i="5"/>
  <c r="J104340" i="5" a="1"/>
  <c r="J104340" i="5"/>
  <c r="K104340" i="5" a="1"/>
  <c r="K104340" i="5"/>
  <c r="L104340" i="5" a="1"/>
  <c r="L104340" i="5"/>
  <c r="M104340" i="5" a="1"/>
  <c r="M104340" i="5"/>
  <c r="H104341" i="5" a="1"/>
  <c r="H104341" i="5"/>
  <c r="I104341" i="5" a="1"/>
  <c r="I104341" i="5"/>
  <c r="J104341" i="5" a="1"/>
  <c r="J104341" i="5"/>
  <c r="K104341" i="5" a="1"/>
  <c r="K104341" i="5"/>
  <c r="L104341" i="5" a="1"/>
  <c r="L104341" i="5"/>
  <c r="M104341" i="5" a="1"/>
  <c r="M104341" i="5"/>
  <c r="H104342" i="5" a="1"/>
  <c r="H104342" i="5"/>
  <c r="I104342" i="5" a="1"/>
  <c r="I104342" i="5"/>
  <c r="J104342" i="5" a="1"/>
  <c r="J104342" i="5"/>
  <c r="K104342" i="5" a="1"/>
  <c r="K104342" i="5"/>
  <c r="L104342" i="5" a="1"/>
  <c r="L104342" i="5"/>
  <c r="M104342" i="5" a="1"/>
  <c r="M104342" i="5"/>
  <c r="H104343" i="5" a="1"/>
  <c r="H104343" i="5"/>
  <c r="I104343" i="5" a="1"/>
  <c r="I104343" i="5"/>
  <c r="J104343" i="5" a="1"/>
  <c r="J104343" i="5"/>
  <c r="K104343" i="5" a="1"/>
  <c r="K104343" i="5"/>
  <c r="L104343" i="5" a="1"/>
  <c r="L104343" i="5"/>
  <c r="M104343" i="5" a="1"/>
  <c r="M104343" i="5"/>
  <c r="H104344" i="5" a="1"/>
  <c r="H104344" i="5"/>
  <c r="I104344" i="5" a="1"/>
  <c r="I104344" i="5"/>
  <c r="J104344" i="5" a="1"/>
  <c r="J104344" i="5"/>
  <c r="K104344" i="5" a="1"/>
  <c r="K104344" i="5"/>
  <c r="L104344" i="5" a="1"/>
  <c r="L104344" i="5"/>
  <c r="M104344" i="5" a="1"/>
  <c r="M104344" i="5"/>
  <c r="H104345" i="5" a="1"/>
  <c r="H104345" i="5"/>
  <c r="I104345" i="5" a="1"/>
  <c r="I104345" i="5"/>
  <c r="J104345" i="5" a="1"/>
  <c r="J104345" i="5"/>
  <c r="K104345" i="5" a="1"/>
  <c r="K104345" i="5"/>
  <c r="L104345" i="5" a="1"/>
  <c r="L104345" i="5"/>
  <c r="M104345" i="5" a="1"/>
  <c r="M104345" i="5"/>
  <c r="H104346" i="5" a="1"/>
  <c r="H104346" i="5"/>
  <c r="I104346" i="5" a="1"/>
  <c r="I104346" i="5"/>
  <c r="J104346" i="5" a="1"/>
  <c r="J104346" i="5"/>
  <c r="K104346" i="5" a="1"/>
  <c r="K104346" i="5"/>
  <c r="L104346" i="5" a="1"/>
  <c r="L104346" i="5"/>
  <c r="M104346" i="5" a="1"/>
  <c r="M104346" i="5"/>
  <c r="H104347" i="5" a="1"/>
  <c r="H104347" i="5"/>
  <c r="I104347" i="5" a="1"/>
  <c r="I104347" i="5"/>
  <c r="J104347" i="5" a="1"/>
  <c r="J104347" i="5"/>
  <c r="K104347" i="5" a="1"/>
  <c r="K104347" i="5"/>
  <c r="L104347" i="5" a="1"/>
  <c r="L104347" i="5"/>
  <c r="M104347" i="5" a="1"/>
  <c r="M104347" i="5"/>
  <c r="H104348" i="5" a="1"/>
  <c r="H104348" i="5"/>
  <c r="I104348" i="5" a="1"/>
  <c r="I104348" i="5"/>
  <c r="J104348" i="5" a="1"/>
  <c r="J104348" i="5"/>
  <c r="K104348" i="5" a="1"/>
  <c r="K104348" i="5"/>
  <c r="L104348" i="5" a="1"/>
  <c r="L104348" i="5"/>
  <c r="M104348" i="5" a="1"/>
  <c r="M104348" i="5"/>
  <c r="H104349" i="5" a="1"/>
  <c r="H104349" i="5"/>
  <c r="I104349" i="5" a="1"/>
  <c r="I104349" i="5"/>
  <c r="J104349" i="5" a="1"/>
  <c r="J104349" i="5"/>
  <c r="K104349" i="5" a="1"/>
  <c r="K104349" i="5"/>
  <c r="L104349" i="5" a="1"/>
  <c r="L104349" i="5"/>
  <c r="M104349" i="5" a="1"/>
  <c r="M104349" i="5"/>
  <c r="H104350" i="5" a="1"/>
  <c r="H104350" i="5"/>
  <c r="I104350" i="5" a="1"/>
  <c r="I104350" i="5"/>
  <c r="J104350" i="5" a="1"/>
  <c r="J104350" i="5"/>
  <c r="K104350" i="5" a="1"/>
  <c r="K104350" i="5"/>
  <c r="L104350" i="5" a="1"/>
  <c r="L104350" i="5"/>
  <c r="M104350" i="5" a="1"/>
  <c r="M104350" i="5"/>
  <c r="H104351" i="5" a="1"/>
  <c r="H104351" i="5"/>
  <c r="I104351" i="5" a="1"/>
  <c r="I104351" i="5"/>
  <c r="J104351" i="5" a="1"/>
  <c r="J104351" i="5"/>
  <c r="K104351" i="5" a="1"/>
  <c r="K104351" i="5"/>
  <c r="L104351" i="5" a="1"/>
  <c r="L104351" i="5"/>
  <c r="M104351" i="5" a="1"/>
  <c r="M104351" i="5"/>
  <c r="H104352" i="5" a="1"/>
  <c r="H104352" i="5"/>
  <c r="I104352" i="5" a="1"/>
  <c r="I104352" i="5"/>
  <c r="J104352" i="5" a="1"/>
  <c r="J104352" i="5"/>
  <c r="K104352" i="5" a="1"/>
  <c r="K104352" i="5"/>
  <c r="L104352" i="5" a="1"/>
  <c r="L104352" i="5"/>
  <c r="M104352" i="5" a="1"/>
  <c r="M104352" i="5"/>
  <c r="H104353" i="5" a="1"/>
  <c r="H104353" i="5"/>
  <c r="I104353" i="5" a="1"/>
  <c r="I104353" i="5"/>
  <c r="J104353" i="5" a="1"/>
  <c r="J104353" i="5"/>
  <c r="K104353" i="5" a="1"/>
  <c r="K104353" i="5"/>
  <c r="L104353" i="5" a="1"/>
  <c r="L104353" i="5"/>
  <c r="M104353" i="5" a="1"/>
  <c r="M104353" i="5"/>
  <c r="H104354" i="5" a="1"/>
  <c r="H104354" i="5"/>
  <c r="I104354" i="5" a="1"/>
  <c r="I104354" i="5"/>
  <c r="J104354" i="5" a="1"/>
  <c r="J104354" i="5"/>
  <c r="K104354" i="5" a="1"/>
  <c r="K104354" i="5"/>
  <c r="L104354" i="5" a="1"/>
  <c r="L104354" i="5"/>
  <c r="M104354" i="5" a="1"/>
  <c r="M104354" i="5"/>
  <c r="H104355" i="5" a="1"/>
  <c r="H104355" i="5"/>
  <c r="I104355" i="5" a="1"/>
  <c r="I104355" i="5"/>
  <c r="J104355" i="5" a="1"/>
  <c r="J104355" i="5"/>
  <c r="K104355" i="5" a="1"/>
  <c r="K104355" i="5"/>
  <c r="L104355" i="5" a="1"/>
  <c r="L104355" i="5"/>
  <c r="M104355" i="5" a="1"/>
  <c r="M104355" i="5"/>
  <c r="H104356" i="5" a="1"/>
  <c r="H104356" i="5"/>
  <c r="I104356" i="5" a="1"/>
  <c r="I104356" i="5"/>
  <c r="J104356" i="5" a="1"/>
  <c r="J104356" i="5"/>
  <c r="K104356" i="5" a="1"/>
  <c r="K104356" i="5"/>
  <c r="L104356" i="5" a="1"/>
  <c r="L104356" i="5"/>
  <c r="M104356" i="5" a="1"/>
  <c r="M104356" i="5"/>
  <c r="H104357" i="5" a="1"/>
  <c r="H104357" i="5"/>
  <c r="I104357" i="5" a="1"/>
  <c r="I104357" i="5"/>
  <c r="J104357" i="5" a="1"/>
  <c r="J104357" i="5"/>
  <c r="K104357" i="5" a="1"/>
  <c r="K104357" i="5"/>
  <c r="L104357" i="5" a="1"/>
  <c r="L104357" i="5"/>
  <c r="M104357" i="5" a="1"/>
  <c r="M104357" i="5"/>
  <c r="H104358" i="5" a="1"/>
  <c r="H104358" i="5"/>
  <c r="I104358" i="5" a="1"/>
  <c r="I104358" i="5"/>
  <c r="J104358" i="5" a="1"/>
  <c r="J104358" i="5"/>
  <c r="K104358" i="5" a="1"/>
  <c r="K104358" i="5"/>
  <c r="L104358" i="5" a="1"/>
  <c r="L104358" i="5"/>
  <c r="M104358" i="5" a="1"/>
  <c r="M104358" i="5"/>
  <c r="H104359" i="5" a="1"/>
  <c r="H104359" i="5"/>
  <c r="I104359" i="5" a="1"/>
  <c r="I104359" i="5"/>
  <c r="J104359" i="5" a="1"/>
  <c r="J104359" i="5"/>
  <c r="K104359" i="5" a="1"/>
  <c r="K104359" i="5"/>
  <c r="L104359" i="5" a="1"/>
  <c r="L104359" i="5"/>
  <c r="M104359" i="5" a="1"/>
  <c r="M104359" i="5"/>
  <c r="H104360" i="5" a="1"/>
  <c r="H104360" i="5"/>
  <c r="I104360" i="5" a="1"/>
  <c r="I104360" i="5"/>
  <c r="J104360" i="5" a="1"/>
  <c r="J104360" i="5"/>
  <c r="K104360" i="5" a="1"/>
  <c r="K104360" i="5"/>
  <c r="L104360" i="5" a="1"/>
  <c r="L104360" i="5"/>
  <c r="M104360" i="5" a="1"/>
  <c r="M104360" i="5"/>
  <c r="H104361" i="5" a="1"/>
  <c r="H104361" i="5"/>
  <c r="I104361" i="5" a="1"/>
  <c r="I104361" i="5"/>
  <c r="J104361" i="5" a="1"/>
  <c r="J104361" i="5"/>
  <c r="K104361" i="5" a="1"/>
  <c r="K104361" i="5"/>
  <c r="L104361" i="5" a="1"/>
  <c r="L104361" i="5"/>
  <c r="M104361" i="5" a="1"/>
  <c r="M104361" i="5"/>
  <c r="H104362" i="5" a="1"/>
  <c r="H104362" i="5"/>
  <c r="I104362" i="5" a="1"/>
  <c r="I104362" i="5"/>
  <c r="J104362" i="5" a="1"/>
  <c r="J104362" i="5"/>
  <c r="K104362" i="5" a="1"/>
  <c r="K104362" i="5"/>
  <c r="L104362" i="5" a="1"/>
  <c r="L104362" i="5"/>
  <c r="M104362" i="5" a="1"/>
  <c r="M104362" i="5"/>
  <c r="H104363" i="5" a="1"/>
  <c r="H104363" i="5"/>
  <c r="I104363" i="5" a="1"/>
  <c r="I104363" i="5"/>
  <c r="J104363" i="5" a="1"/>
  <c r="J104363" i="5"/>
  <c r="K104363" i="5" a="1"/>
  <c r="K104363" i="5"/>
  <c r="L104363" i="5" a="1"/>
  <c r="L104363" i="5"/>
  <c r="M104363" i="5" a="1"/>
  <c r="M104363" i="5"/>
  <c r="H104364" i="5" a="1"/>
  <c r="H104364" i="5"/>
  <c r="I104364" i="5" a="1"/>
  <c r="I104364" i="5"/>
  <c r="J104364" i="5" a="1"/>
  <c r="J104364" i="5"/>
  <c r="K104364" i="5" a="1"/>
  <c r="K104364" i="5"/>
  <c r="L104364" i="5" a="1"/>
  <c r="L104364" i="5"/>
  <c r="M104364" i="5" a="1"/>
  <c r="M104364" i="5"/>
  <c r="H104365" i="5" a="1"/>
  <c r="H104365" i="5"/>
  <c r="I104365" i="5" a="1"/>
  <c r="I104365" i="5"/>
  <c r="J104365" i="5" a="1"/>
  <c r="J104365" i="5"/>
  <c r="K104365" i="5" a="1"/>
  <c r="K104365" i="5"/>
  <c r="L104365" i="5" a="1"/>
  <c r="L104365" i="5"/>
  <c r="M104365" i="5" a="1"/>
  <c r="M104365" i="5"/>
  <c r="H104366" i="5" a="1"/>
  <c r="H104366" i="5"/>
  <c r="I104366" i="5" a="1"/>
  <c r="I104366" i="5"/>
  <c r="J104366" i="5" a="1"/>
  <c r="J104366" i="5"/>
  <c r="K104366" i="5" a="1"/>
  <c r="K104366" i="5"/>
  <c r="L104366" i="5" a="1"/>
  <c r="L104366" i="5"/>
  <c r="M104366" i="5" a="1"/>
  <c r="M104366" i="5"/>
  <c r="H104367" i="5" a="1"/>
  <c r="H104367" i="5"/>
  <c r="I104367" i="5" a="1"/>
  <c r="I104367" i="5"/>
  <c r="J104367" i="5" a="1"/>
  <c r="J104367" i="5"/>
  <c r="K104367" i="5" a="1"/>
  <c r="K104367" i="5"/>
  <c r="L104367" i="5" a="1"/>
  <c r="L104367" i="5"/>
  <c r="M104367" i="5" a="1"/>
  <c r="M104367" i="5"/>
  <c r="H104368" i="5" a="1"/>
  <c r="H104368" i="5"/>
  <c r="I104368" i="5" a="1"/>
  <c r="I104368" i="5"/>
  <c r="J104368" i="5" a="1"/>
  <c r="J104368" i="5"/>
  <c r="K104368" i="5" a="1"/>
  <c r="K104368" i="5"/>
  <c r="L104368" i="5" a="1"/>
  <c r="L104368" i="5"/>
  <c r="M104368" i="5" a="1"/>
  <c r="M104368" i="5"/>
  <c r="H104369" i="5" a="1"/>
  <c r="H104369" i="5"/>
  <c r="I104369" i="5" a="1"/>
  <c r="I104369" i="5"/>
  <c r="J104369" i="5" a="1"/>
  <c r="J104369" i="5"/>
  <c r="K104369" i="5" a="1"/>
  <c r="K104369" i="5"/>
  <c r="L104369" i="5" a="1"/>
  <c r="L104369" i="5"/>
  <c r="M104369" i="5" a="1"/>
  <c r="M104369" i="5"/>
  <c r="H104370" i="5" a="1"/>
  <c r="H104370" i="5"/>
  <c r="I104370" i="5" a="1"/>
  <c r="I104370" i="5"/>
  <c r="J104370" i="5" a="1"/>
  <c r="J104370" i="5"/>
  <c r="K104370" i="5" a="1"/>
  <c r="K104370" i="5"/>
  <c r="L104370" i="5" a="1"/>
  <c r="L104370" i="5"/>
  <c r="M104370" i="5" a="1"/>
  <c r="M104370" i="5"/>
  <c r="H104371" i="5" a="1"/>
  <c r="H104371" i="5"/>
  <c r="I104371" i="5" a="1"/>
  <c r="I104371" i="5"/>
  <c r="J104371" i="5" a="1"/>
  <c r="J104371" i="5"/>
  <c r="K104371" i="5" a="1"/>
  <c r="K104371" i="5"/>
  <c r="L104371" i="5" a="1"/>
  <c r="L104371" i="5"/>
  <c r="M104371" i="5" a="1"/>
  <c r="M104371" i="5"/>
  <c r="H104372" i="5" a="1"/>
  <c r="H104372" i="5"/>
  <c r="I104372" i="5" a="1"/>
  <c r="I104372" i="5"/>
  <c r="J104372" i="5" a="1"/>
  <c r="J104372" i="5"/>
  <c r="K104372" i="5" a="1"/>
  <c r="K104372" i="5"/>
  <c r="L104372" i="5" a="1"/>
  <c r="L104372" i="5"/>
  <c r="M104372" i="5" a="1"/>
  <c r="M104372" i="5"/>
  <c r="H104373" i="5" a="1"/>
  <c r="H104373" i="5"/>
  <c r="I104373" i="5" a="1"/>
  <c r="I104373" i="5"/>
  <c r="J104373" i="5" a="1"/>
  <c r="J104373" i="5"/>
  <c r="K104373" i="5" a="1"/>
  <c r="K104373" i="5"/>
  <c r="L104373" i="5" a="1"/>
  <c r="L104373" i="5"/>
  <c r="M104373" i="5" a="1"/>
  <c r="M104373" i="5"/>
  <c r="H104374" i="5" a="1"/>
  <c r="H104374" i="5"/>
  <c r="I104374" i="5" a="1"/>
  <c r="I104374" i="5"/>
  <c r="J104374" i="5" a="1"/>
  <c r="J104374" i="5"/>
  <c r="K104374" i="5" a="1"/>
  <c r="K104374" i="5"/>
  <c r="L104374" i="5" a="1"/>
  <c r="L104374" i="5"/>
  <c r="M104374" i="5" a="1"/>
  <c r="M104374" i="5"/>
  <c r="H104375" i="5" a="1"/>
  <c r="H104375" i="5"/>
  <c r="I104375" i="5" a="1"/>
  <c r="I104375" i="5"/>
  <c r="J104375" i="5" a="1"/>
  <c r="J104375" i="5"/>
  <c r="K104375" i="5" a="1"/>
  <c r="K104375" i="5"/>
  <c r="L104375" i="5" a="1"/>
  <c r="L104375" i="5"/>
  <c r="M104375" i="5" a="1"/>
  <c r="M104375" i="5"/>
  <c r="H104376" i="5" a="1"/>
  <c r="H104376" i="5"/>
  <c r="I104376" i="5" a="1"/>
  <c r="I104376" i="5"/>
  <c r="J104376" i="5" a="1"/>
  <c r="J104376" i="5"/>
  <c r="K104376" i="5" a="1"/>
  <c r="K104376" i="5"/>
  <c r="L104376" i="5" a="1"/>
  <c r="L104376" i="5"/>
  <c r="M104376" i="5" a="1"/>
  <c r="M104376" i="5"/>
  <c r="H104377" i="5" a="1"/>
  <c r="H104377" i="5"/>
  <c r="I104377" i="5" a="1"/>
  <c r="I104377" i="5"/>
  <c r="J104377" i="5" a="1"/>
  <c r="J104377" i="5"/>
  <c r="K104377" i="5" a="1"/>
  <c r="K104377" i="5"/>
  <c r="L104377" i="5" a="1"/>
  <c r="L104377" i="5"/>
  <c r="M104377" i="5" a="1"/>
  <c r="M104377" i="5"/>
  <c r="H104378" i="5" a="1"/>
  <c r="H104378" i="5"/>
  <c r="I104378" i="5" a="1"/>
  <c r="I104378" i="5"/>
  <c r="J104378" i="5" a="1"/>
  <c r="J104378" i="5"/>
  <c r="K104378" i="5" a="1"/>
  <c r="K104378" i="5"/>
  <c r="L104378" i="5" a="1"/>
  <c r="L104378" i="5"/>
  <c r="M104378" i="5" a="1"/>
  <c r="M104378" i="5"/>
  <c r="H104379" i="5" a="1"/>
  <c r="H104379" i="5"/>
  <c r="I104379" i="5" a="1"/>
  <c r="I104379" i="5"/>
  <c r="J104379" i="5" a="1"/>
  <c r="J104379" i="5"/>
  <c r="K104379" i="5" a="1"/>
  <c r="K104379" i="5"/>
  <c r="L104379" i="5" a="1"/>
  <c r="L104379" i="5"/>
  <c r="M104379" i="5" a="1"/>
  <c r="M104379" i="5"/>
  <c r="H104380" i="5" a="1"/>
  <c r="H104380" i="5"/>
  <c r="I104380" i="5" a="1"/>
  <c r="I104380" i="5"/>
  <c r="J104380" i="5" a="1"/>
  <c r="J104380" i="5"/>
  <c r="K104380" i="5" a="1"/>
  <c r="K104380" i="5"/>
  <c r="L104380" i="5" a="1"/>
  <c r="L104380" i="5"/>
  <c r="M104380" i="5" a="1"/>
  <c r="M104380" i="5"/>
  <c r="H104381" i="5" a="1"/>
  <c r="H104381" i="5"/>
  <c r="I104381" i="5" a="1"/>
  <c r="I104381" i="5"/>
  <c r="J104381" i="5" a="1"/>
  <c r="J104381" i="5"/>
  <c r="K104381" i="5" a="1"/>
  <c r="K104381" i="5"/>
  <c r="L104381" i="5" a="1"/>
  <c r="L104381" i="5"/>
  <c r="M104381" i="5" a="1"/>
  <c r="M104381" i="5"/>
  <c r="H104382" i="5" a="1"/>
  <c r="H104382" i="5"/>
  <c r="I104382" i="5" a="1"/>
  <c r="I104382" i="5"/>
  <c r="J104382" i="5" a="1"/>
  <c r="J104382" i="5"/>
  <c r="K104382" i="5" a="1"/>
  <c r="K104382" i="5"/>
  <c r="L104382" i="5" a="1"/>
  <c r="L104382" i="5"/>
  <c r="M104382" i="5" a="1"/>
  <c r="M104382" i="5"/>
  <c r="H104383" i="5" a="1"/>
  <c r="H104383" i="5"/>
  <c r="I104383" i="5" a="1"/>
  <c r="I104383" i="5"/>
  <c r="J104383" i="5" a="1"/>
  <c r="J104383" i="5"/>
  <c r="K104383" i="5" a="1"/>
  <c r="K104383" i="5"/>
  <c r="L104383" i="5" a="1"/>
  <c r="L104383" i="5"/>
  <c r="M104383" i="5" a="1"/>
  <c r="M104383" i="5"/>
  <c r="H104384" i="5" a="1"/>
  <c r="H104384" i="5"/>
  <c r="I104384" i="5" a="1"/>
  <c r="I104384" i="5"/>
  <c r="J104384" i="5" a="1"/>
  <c r="J104384" i="5"/>
  <c r="K104384" i="5" a="1"/>
  <c r="K104384" i="5"/>
  <c r="L104384" i="5" a="1"/>
  <c r="L104384" i="5"/>
  <c r="M104384" i="5" a="1"/>
  <c r="M104384" i="5"/>
  <c r="H104385" i="5" a="1"/>
  <c r="H104385" i="5"/>
  <c r="I104385" i="5" a="1"/>
  <c r="I104385" i="5"/>
  <c r="J104385" i="5" a="1"/>
  <c r="J104385" i="5"/>
  <c r="K104385" i="5" a="1"/>
  <c r="K104385" i="5"/>
  <c r="L104385" i="5" a="1"/>
  <c r="L104385" i="5"/>
  <c r="M104385" i="5" a="1"/>
  <c r="M104385" i="5"/>
  <c r="H104386" i="5" a="1"/>
  <c r="H104386" i="5"/>
  <c r="I104386" i="5" a="1"/>
  <c r="I104386" i="5"/>
  <c r="J104386" i="5" a="1"/>
  <c r="J104386" i="5"/>
  <c r="K104386" i="5" a="1"/>
  <c r="K104386" i="5"/>
  <c r="L104386" i="5" a="1"/>
  <c r="L104386" i="5"/>
  <c r="M104386" i="5" a="1"/>
  <c r="M104386" i="5"/>
  <c r="H104387" i="5" a="1"/>
  <c r="H104387" i="5"/>
  <c r="I104387" i="5" a="1"/>
  <c r="I104387" i="5"/>
  <c r="J104387" i="5" a="1"/>
  <c r="J104387" i="5"/>
  <c r="K104387" i="5" a="1"/>
  <c r="K104387" i="5"/>
  <c r="L104387" i="5" a="1"/>
  <c r="L104387" i="5"/>
  <c r="M104387" i="5" a="1"/>
  <c r="M104387" i="5"/>
  <c r="H104388" i="5" a="1"/>
  <c r="H104388" i="5"/>
  <c r="I104388" i="5" a="1"/>
  <c r="I104388" i="5"/>
  <c r="J104388" i="5" a="1"/>
  <c r="J104388" i="5"/>
  <c r="K104388" i="5" a="1"/>
  <c r="K104388" i="5"/>
  <c r="L104388" i="5" a="1"/>
  <c r="L104388" i="5"/>
  <c r="M104388" i="5" a="1"/>
  <c r="M104388" i="5"/>
  <c r="H104389" i="5" a="1"/>
  <c r="H104389" i="5"/>
  <c r="I104389" i="5" a="1"/>
  <c r="I104389" i="5"/>
  <c r="J104389" i="5" a="1"/>
  <c r="J104389" i="5"/>
  <c r="K104389" i="5" a="1"/>
  <c r="K104389" i="5"/>
  <c r="L104389" i="5" a="1"/>
  <c r="L104389" i="5"/>
  <c r="M104389" i="5" a="1"/>
  <c r="M104389" i="5"/>
  <c r="H104390" i="5" a="1"/>
  <c r="H104390" i="5"/>
  <c r="I104390" i="5" a="1"/>
  <c r="I104390" i="5"/>
  <c r="J104390" i="5" a="1"/>
  <c r="J104390" i="5"/>
  <c r="K104390" i="5" a="1"/>
  <c r="K104390" i="5"/>
  <c r="L104390" i="5" a="1"/>
  <c r="L104390" i="5"/>
  <c r="M104390" i="5" a="1"/>
  <c r="M104390" i="5"/>
  <c r="H104391" i="5" a="1"/>
  <c r="H104391" i="5"/>
  <c r="I104391" i="5" a="1"/>
  <c r="I104391" i="5"/>
  <c r="J104391" i="5" a="1"/>
  <c r="J104391" i="5"/>
  <c r="K104391" i="5" a="1"/>
  <c r="K104391" i="5"/>
  <c r="L104391" i="5" a="1"/>
  <c r="L104391" i="5"/>
  <c r="M104391" i="5" a="1"/>
  <c r="M104391" i="5"/>
  <c r="H104392" i="5" a="1"/>
  <c r="H104392" i="5"/>
  <c r="I104392" i="5" a="1"/>
  <c r="I104392" i="5"/>
  <c r="J104392" i="5" a="1"/>
  <c r="J104392" i="5"/>
  <c r="K104392" i="5" a="1"/>
  <c r="K104392" i="5"/>
  <c r="L104392" i="5" a="1"/>
  <c r="L104392" i="5"/>
  <c r="M104392" i="5" a="1"/>
  <c r="M104392" i="5"/>
  <c r="H104393" i="5" a="1"/>
  <c r="H104393" i="5"/>
  <c r="I104393" i="5" a="1"/>
  <c r="I104393" i="5"/>
  <c r="J104393" i="5" a="1"/>
  <c r="J104393" i="5"/>
  <c r="K104393" i="5" a="1"/>
  <c r="K104393" i="5"/>
  <c r="L104393" i="5" a="1"/>
  <c r="L104393" i="5"/>
  <c r="M104393" i="5" a="1"/>
  <c r="M104393" i="5"/>
  <c r="H104394" i="5" a="1"/>
  <c r="H104394" i="5"/>
  <c r="I104394" i="5" a="1"/>
  <c r="I104394" i="5"/>
  <c r="J104394" i="5" a="1"/>
  <c r="J104394" i="5"/>
  <c r="K104394" i="5" a="1"/>
  <c r="K104394" i="5"/>
  <c r="L104394" i="5" a="1"/>
  <c r="L104394" i="5"/>
  <c r="M104394" i="5" a="1"/>
  <c r="M104394" i="5"/>
  <c r="H104395" i="5" a="1"/>
  <c r="H104395" i="5"/>
  <c r="I104395" i="5" a="1"/>
  <c r="I104395" i="5"/>
  <c r="J104395" i="5" a="1"/>
  <c r="J104395" i="5"/>
  <c r="K104395" i="5" a="1"/>
  <c r="K104395" i="5"/>
  <c r="L104395" i="5" a="1"/>
  <c r="L104395" i="5"/>
  <c r="M104395" i="5" a="1"/>
  <c r="M104395" i="5"/>
  <c r="H104396" i="5" a="1"/>
  <c r="H104396" i="5"/>
  <c r="I104396" i="5" a="1"/>
  <c r="I104396" i="5"/>
  <c r="J104396" i="5" a="1"/>
  <c r="J104396" i="5"/>
  <c r="K104396" i="5" a="1"/>
  <c r="K104396" i="5"/>
  <c r="L104396" i="5" a="1"/>
  <c r="L104396" i="5"/>
  <c r="M104396" i="5" a="1"/>
  <c r="M104396" i="5"/>
  <c r="H104397" i="5" a="1"/>
  <c r="H104397" i="5"/>
  <c r="I104397" i="5" a="1"/>
  <c r="I104397" i="5"/>
  <c r="J104397" i="5" a="1"/>
  <c r="J104397" i="5"/>
  <c r="K104397" i="5" a="1"/>
  <c r="K104397" i="5"/>
  <c r="L104397" i="5" a="1"/>
  <c r="L104397" i="5"/>
  <c r="M104397" i="5" a="1"/>
  <c r="M104397" i="5"/>
  <c r="H104398" i="5" a="1"/>
  <c r="H104398" i="5"/>
  <c r="I104398" i="5" a="1"/>
  <c r="I104398" i="5"/>
  <c r="J104398" i="5" a="1"/>
  <c r="J104398" i="5"/>
  <c r="K104398" i="5" a="1"/>
  <c r="K104398" i="5"/>
  <c r="L104398" i="5" a="1"/>
  <c r="L104398" i="5"/>
  <c r="M104398" i="5" a="1"/>
  <c r="M104398" i="5"/>
  <c r="H104399" i="5" a="1"/>
  <c r="H104399" i="5"/>
  <c r="I104399" i="5" a="1"/>
  <c r="I104399" i="5"/>
  <c r="J104399" i="5" a="1"/>
  <c r="J104399" i="5"/>
  <c r="K104399" i="5" a="1"/>
  <c r="K104399" i="5"/>
  <c r="L104399" i="5" a="1"/>
  <c r="L104399" i="5"/>
  <c r="M104399" i="5" a="1"/>
  <c r="M104399" i="5"/>
  <c r="H104400" i="5" a="1"/>
  <c r="H104400" i="5"/>
  <c r="I104400" i="5" a="1"/>
  <c r="I104400" i="5"/>
  <c r="J104400" i="5" a="1"/>
  <c r="J104400" i="5"/>
  <c r="K104400" i="5" a="1"/>
  <c r="K104400" i="5"/>
  <c r="L104400" i="5" a="1"/>
  <c r="L104400" i="5"/>
  <c r="M104400" i="5" a="1"/>
  <c r="M104400" i="5"/>
  <c r="H104401" i="5" a="1"/>
  <c r="H104401" i="5"/>
  <c r="I104401" i="5" a="1"/>
  <c r="I104401" i="5"/>
  <c r="J104401" i="5" a="1"/>
  <c r="J104401" i="5"/>
  <c r="K104401" i="5" a="1"/>
  <c r="K104401" i="5"/>
  <c r="L104401" i="5" a="1"/>
  <c r="L104401" i="5"/>
  <c r="M104401" i="5" a="1"/>
  <c r="M104401" i="5"/>
  <c r="H104402" i="5" a="1"/>
  <c r="H104402" i="5"/>
  <c r="I104402" i="5" a="1"/>
  <c r="I104402" i="5"/>
  <c r="J104402" i="5" a="1"/>
  <c r="J104402" i="5"/>
  <c r="K104402" i="5" a="1"/>
  <c r="K104402" i="5"/>
  <c r="L104402" i="5" a="1"/>
  <c r="L104402" i="5"/>
  <c r="M104402" i="5" a="1"/>
  <c r="M104402" i="5"/>
  <c r="H104403" i="5" a="1"/>
  <c r="H104403" i="5"/>
  <c r="I104403" i="5" a="1"/>
  <c r="I104403" i="5"/>
  <c r="J104403" i="5" a="1"/>
  <c r="J104403" i="5"/>
  <c r="K104403" i="5" a="1"/>
  <c r="K104403" i="5"/>
  <c r="L104403" i="5" a="1"/>
  <c r="L104403" i="5"/>
  <c r="M104403" i="5" a="1"/>
  <c r="M104403" i="5"/>
  <c r="H104404" i="5" a="1"/>
  <c r="H104404" i="5"/>
  <c r="I104404" i="5" a="1"/>
  <c r="I104404" i="5"/>
  <c r="J104404" i="5" a="1"/>
  <c r="J104404" i="5"/>
  <c r="K104404" i="5" a="1"/>
  <c r="K104404" i="5"/>
  <c r="L104404" i="5" a="1"/>
  <c r="L104404" i="5"/>
  <c r="M104404" i="5" a="1"/>
  <c r="M104404" i="5"/>
  <c r="H104405" i="5" a="1"/>
  <c r="H104405" i="5"/>
  <c r="I104405" i="5" a="1"/>
  <c r="I104405" i="5"/>
  <c r="J104405" i="5" a="1"/>
  <c r="J104405" i="5"/>
  <c r="K104405" i="5" a="1"/>
  <c r="K104405" i="5"/>
  <c r="L104405" i="5" a="1"/>
  <c r="L104405" i="5"/>
  <c r="M104405" i="5" a="1"/>
  <c r="M104405" i="5"/>
  <c r="H104406" i="5" a="1"/>
  <c r="H104406" i="5"/>
  <c r="I104406" i="5" a="1"/>
  <c r="I104406" i="5"/>
  <c r="J104406" i="5" a="1"/>
  <c r="J104406" i="5"/>
  <c r="K104406" i="5" a="1"/>
  <c r="K104406" i="5"/>
  <c r="L104406" i="5" a="1"/>
  <c r="L104406" i="5"/>
  <c r="M104406" i="5" a="1"/>
  <c r="M104406" i="5"/>
  <c r="H104407" i="5" a="1"/>
  <c r="H104407" i="5"/>
  <c r="I104407" i="5" a="1"/>
  <c r="I104407" i="5"/>
  <c r="J104407" i="5" a="1"/>
  <c r="J104407" i="5"/>
  <c r="K104407" i="5" a="1"/>
  <c r="K104407" i="5"/>
  <c r="L104407" i="5" a="1"/>
  <c r="L104407" i="5"/>
  <c r="M104407" i="5" a="1"/>
  <c r="M104407" i="5"/>
  <c r="H104408" i="5" a="1"/>
  <c r="H104408" i="5"/>
  <c r="I104408" i="5" a="1"/>
  <c r="I104408" i="5"/>
  <c r="J104408" i="5" a="1"/>
  <c r="J104408" i="5"/>
  <c r="K104408" i="5" a="1"/>
  <c r="K104408" i="5"/>
  <c r="L104408" i="5" a="1"/>
  <c r="L104408" i="5"/>
  <c r="M104408" i="5" a="1"/>
  <c r="M104408" i="5"/>
  <c r="H104409" i="5" a="1"/>
  <c r="H104409" i="5"/>
  <c r="I104409" i="5" a="1"/>
  <c r="I104409" i="5"/>
  <c r="J104409" i="5" a="1"/>
  <c r="J104409" i="5"/>
  <c r="K104409" i="5" a="1"/>
  <c r="K104409" i="5"/>
  <c r="L104409" i="5" a="1"/>
  <c r="L104409" i="5"/>
  <c r="M104409" i="5" a="1"/>
  <c r="M104409" i="5"/>
  <c r="H104410" i="5" a="1"/>
  <c r="H104410" i="5"/>
  <c r="I104410" i="5" a="1"/>
  <c r="I104410" i="5"/>
  <c r="J104410" i="5" a="1"/>
  <c r="J104410" i="5"/>
  <c r="K104410" i="5" a="1"/>
  <c r="K104410" i="5"/>
  <c r="L104410" i="5" a="1"/>
  <c r="L104410" i="5"/>
  <c r="M104410" i="5" a="1"/>
  <c r="M104410" i="5"/>
  <c r="H104411" i="5" a="1"/>
  <c r="H104411" i="5"/>
  <c r="I104411" i="5" a="1"/>
  <c r="I104411" i="5"/>
  <c r="J104411" i="5" a="1"/>
  <c r="J104411" i="5"/>
  <c r="K104411" i="5" a="1"/>
  <c r="K104411" i="5"/>
  <c r="L104411" i="5" a="1"/>
  <c r="L104411" i="5"/>
  <c r="M104411" i="5" a="1"/>
  <c r="M104411" i="5"/>
  <c r="H104412" i="5" a="1"/>
  <c r="H104412" i="5"/>
  <c r="I104412" i="5" a="1"/>
  <c r="I104412" i="5"/>
  <c r="J104412" i="5" a="1"/>
  <c r="J104412" i="5"/>
  <c r="K104412" i="5" a="1"/>
  <c r="K104412" i="5"/>
  <c r="L104412" i="5" a="1"/>
  <c r="L104412" i="5"/>
  <c r="M104412" i="5" a="1"/>
  <c r="M104412" i="5"/>
  <c r="H104413" i="5" a="1"/>
  <c r="H104413" i="5"/>
  <c r="I104413" i="5" a="1"/>
  <c r="I104413" i="5"/>
  <c r="J104413" i="5" a="1"/>
  <c r="J104413" i="5"/>
  <c r="K104413" i="5" a="1"/>
  <c r="K104413" i="5"/>
  <c r="L104413" i="5" a="1"/>
  <c r="L104413" i="5"/>
  <c r="M104413" i="5" a="1"/>
  <c r="M104413" i="5"/>
  <c r="H104414" i="5" a="1"/>
  <c r="H104414" i="5"/>
  <c r="I104414" i="5" a="1"/>
  <c r="I104414" i="5"/>
  <c r="J104414" i="5" a="1"/>
  <c r="J104414" i="5"/>
  <c r="K104414" i="5" a="1"/>
  <c r="K104414" i="5"/>
  <c r="L104414" i="5" a="1"/>
  <c r="L104414" i="5"/>
  <c r="M104414" i="5" a="1"/>
  <c r="M104414" i="5"/>
  <c r="H104415" i="5" a="1"/>
  <c r="H104415" i="5"/>
  <c r="I104415" i="5" a="1"/>
  <c r="I104415" i="5"/>
  <c r="J104415" i="5" a="1"/>
  <c r="J104415" i="5"/>
  <c r="K104415" i="5" a="1"/>
  <c r="K104415" i="5"/>
  <c r="L104415" i="5" a="1"/>
  <c r="L104415" i="5"/>
  <c r="M104415" i="5" a="1"/>
  <c r="M104415" i="5"/>
  <c r="H104416" i="5" a="1"/>
  <c r="H104416" i="5"/>
  <c r="I104416" i="5" a="1"/>
  <c r="I104416" i="5"/>
  <c r="J104416" i="5" a="1"/>
  <c r="J104416" i="5"/>
  <c r="K104416" i="5" a="1"/>
  <c r="K104416" i="5"/>
  <c r="L104416" i="5" a="1"/>
  <c r="L104416" i="5"/>
  <c r="M104416" i="5" a="1"/>
  <c r="M104416" i="5"/>
  <c r="H104417" i="5" a="1"/>
  <c r="H104417" i="5"/>
  <c r="I104417" i="5" a="1"/>
  <c r="I104417" i="5"/>
  <c r="J104417" i="5" a="1"/>
  <c r="J104417" i="5"/>
  <c r="K104417" i="5" a="1"/>
  <c r="K104417" i="5"/>
  <c r="L104417" i="5" a="1"/>
  <c r="L104417" i="5"/>
  <c r="M104417" i="5" a="1"/>
  <c r="M104417" i="5"/>
  <c r="H104418" i="5" a="1"/>
  <c r="H104418" i="5"/>
  <c r="I104418" i="5" a="1"/>
  <c r="I104418" i="5"/>
  <c r="J104418" i="5" a="1"/>
  <c r="J104418" i="5"/>
  <c r="K104418" i="5" a="1"/>
  <c r="K104418" i="5"/>
  <c r="L104418" i="5" a="1"/>
  <c r="L104418" i="5"/>
  <c r="M104418" i="5" a="1"/>
  <c r="M104418" i="5"/>
  <c r="H104419" i="5" a="1"/>
  <c r="H104419" i="5"/>
  <c r="I104419" i="5" a="1"/>
  <c r="I104419" i="5"/>
  <c r="J104419" i="5" a="1"/>
  <c r="J104419" i="5"/>
  <c r="K104419" i="5" a="1"/>
  <c r="K104419" i="5"/>
  <c r="L104419" i="5" a="1"/>
  <c r="L104419" i="5"/>
  <c r="M104419" i="5" a="1"/>
  <c r="M104419" i="5"/>
  <c r="H104420" i="5" a="1"/>
  <c r="H104420" i="5"/>
  <c r="I104420" i="5" a="1"/>
  <c r="I104420" i="5"/>
  <c r="J104420" i="5" a="1"/>
  <c r="J104420" i="5"/>
  <c r="K104420" i="5" a="1"/>
  <c r="K104420" i="5"/>
  <c r="L104420" i="5" a="1"/>
  <c r="L104420" i="5"/>
  <c r="M104420" i="5" a="1"/>
  <c r="M104420" i="5"/>
  <c r="H104421" i="5" a="1"/>
  <c r="H104421" i="5"/>
  <c r="I104421" i="5" a="1"/>
  <c r="I104421" i="5"/>
  <c r="J104421" i="5" a="1"/>
  <c r="J104421" i="5"/>
  <c r="K104421" i="5" a="1"/>
  <c r="K104421" i="5"/>
  <c r="L104421" i="5" a="1"/>
  <c r="L104421" i="5"/>
  <c r="M104421" i="5" a="1"/>
  <c r="M104421" i="5"/>
  <c r="H104422" i="5" a="1"/>
  <c r="H104422" i="5"/>
  <c r="I104422" i="5" a="1"/>
  <c r="I104422" i="5"/>
  <c r="J104422" i="5" a="1"/>
  <c r="J104422" i="5"/>
  <c r="K104422" i="5" a="1"/>
  <c r="K104422" i="5"/>
  <c r="L104422" i="5" a="1"/>
  <c r="L104422" i="5"/>
  <c r="M104422" i="5" a="1"/>
  <c r="M104422" i="5"/>
  <c r="H104423" i="5" a="1"/>
  <c r="H104423" i="5"/>
  <c r="I104423" i="5" a="1"/>
  <c r="I104423" i="5"/>
  <c r="J104423" i="5" a="1"/>
  <c r="J104423" i="5"/>
  <c r="K104423" i="5" a="1"/>
  <c r="K104423" i="5"/>
  <c r="L104423" i="5" a="1"/>
  <c r="L104423" i="5"/>
  <c r="M104423" i="5" a="1"/>
  <c r="M104423" i="5"/>
  <c r="H104424" i="5" a="1"/>
  <c r="H104424" i="5"/>
  <c r="I104424" i="5" a="1"/>
  <c r="I104424" i="5"/>
  <c r="J104424" i="5" a="1"/>
  <c r="J104424" i="5"/>
  <c r="K104424" i="5" a="1"/>
  <c r="K104424" i="5"/>
  <c r="L104424" i="5" a="1"/>
  <c r="L104424" i="5"/>
  <c r="M104424" i="5" a="1"/>
  <c r="M104424" i="5"/>
  <c r="H104425" i="5" a="1"/>
  <c r="H104425" i="5"/>
  <c r="I104425" i="5" a="1"/>
  <c r="I104425" i="5"/>
  <c r="J104425" i="5" a="1"/>
  <c r="J104425" i="5"/>
  <c r="K104425" i="5" a="1"/>
  <c r="K104425" i="5"/>
  <c r="L104425" i="5" a="1"/>
  <c r="L104425" i="5"/>
  <c r="M104425" i="5" a="1"/>
  <c r="M104425" i="5"/>
  <c r="H104426" i="5" a="1"/>
  <c r="H104426" i="5"/>
  <c r="I104426" i="5" a="1"/>
  <c r="I104426" i="5"/>
  <c r="J104426" i="5" a="1"/>
  <c r="J104426" i="5"/>
  <c r="K104426" i="5" a="1"/>
  <c r="K104426" i="5"/>
  <c r="L104426" i="5" a="1"/>
  <c r="L104426" i="5"/>
  <c r="M104426" i="5" a="1"/>
  <c r="M104426" i="5"/>
  <c r="H104427" i="5" a="1"/>
  <c r="H104427" i="5"/>
  <c r="I104427" i="5" a="1"/>
  <c r="I104427" i="5"/>
  <c r="J104427" i="5" a="1"/>
  <c r="J104427" i="5"/>
  <c r="K104427" i="5" a="1"/>
  <c r="K104427" i="5"/>
  <c r="L104427" i="5" a="1"/>
  <c r="L104427" i="5"/>
  <c r="M104427" i="5" a="1"/>
  <c r="M104427" i="5"/>
  <c r="H104428" i="5" a="1"/>
  <c r="H104428" i="5"/>
  <c r="I104428" i="5" a="1"/>
  <c r="I104428" i="5"/>
  <c r="J104428" i="5" a="1"/>
  <c r="J104428" i="5"/>
  <c r="K104428" i="5" a="1"/>
  <c r="K104428" i="5"/>
  <c r="L104428" i="5" a="1"/>
  <c r="L104428" i="5"/>
  <c r="M104428" i="5" a="1"/>
  <c r="M104428" i="5"/>
  <c r="H104429" i="5" a="1"/>
  <c r="H104429" i="5"/>
  <c r="I104429" i="5" a="1"/>
  <c r="I104429" i="5"/>
  <c r="J104429" i="5" a="1"/>
  <c r="J104429" i="5"/>
  <c r="K104429" i="5" a="1"/>
  <c r="K104429" i="5"/>
  <c r="L104429" i="5" a="1"/>
  <c r="L104429" i="5"/>
  <c r="M104429" i="5" a="1"/>
  <c r="M104429" i="5"/>
  <c r="H104430" i="5" a="1"/>
  <c r="H104430" i="5"/>
  <c r="I104430" i="5" a="1"/>
  <c r="I104430" i="5"/>
  <c r="J104430" i="5" a="1"/>
  <c r="J104430" i="5"/>
  <c r="K104430" i="5" a="1"/>
  <c r="K104430" i="5"/>
  <c r="L104430" i="5" a="1"/>
  <c r="L104430" i="5"/>
  <c r="M104430" i="5" a="1"/>
  <c r="M104430" i="5"/>
  <c r="H104431" i="5" a="1"/>
  <c r="H104431" i="5"/>
  <c r="I104431" i="5" a="1"/>
  <c r="I104431" i="5"/>
  <c r="J104431" i="5" a="1"/>
  <c r="J104431" i="5"/>
  <c r="K104431" i="5" a="1"/>
  <c r="K104431" i="5"/>
  <c r="L104431" i="5" a="1"/>
  <c r="L104431" i="5"/>
  <c r="M104431" i="5" a="1"/>
  <c r="M104431" i="5"/>
  <c r="H104432" i="5" a="1"/>
  <c r="H104432" i="5"/>
  <c r="I104432" i="5" a="1"/>
  <c r="I104432" i="5"/>
  <c r="J104432" i="5" a="1"/>
  <c r="J104432" i="5"/>
  <c r="K104432" i="5" a="1"/>
  <c r="K104432" i="5"/>
  <c r="L104432" i="5" a="1"/>
  <c r="L104432" i="5"/>
  <c r="M104432" i="5" a="1"/>
  <c r="M104432" i="5"/>
  <c r="H104433" i="5" a="1"/>
  <c r="H104433" i="5"/>
  <c r="I104433" i="5" a="1"/>
  <c r="I104433" i="5"/>
  <c r="J104433" i="5" a="1"/>
  <c r="J104433" i="5"/>
  <c r="K104433" i="5" a="1"/>
  <c r="K104433" i="5"/>
  <c r="L104433" i="5" a="1"/>
  <c r="L104433" i="5"/>
  <c r="M104433" i="5" a="1"/>
  <c r="M104433" i="5"/>
  <c r="H104434" i="5" a="1"/>
  <c r="H104434" i="5"/>
  <c r="I104434" i="5" a="1"/>
  <c r="I104434" i="5"/>
  <c r="J104434" i="5" a="1"/>
  <c r="J104434" i="5"/>
  <c r="K104434" i="5" a="1"/>
  <c r="K104434" i="5"/>
  <c r="L104434" i="5" a="1"/>
  <c r="L104434" i="5"/>
  <c r="M104434" i="5" a="1"/>
  <c r="M104434" i="5"/>
  <c r="H104435" i="5" a="1"/>
  <c r="H104435" i="5"/>
  <c r="I104435" i="5" a="1"/>
  <c r="I104435" i="5"/>
  <c r="J104435" i="5" a="1"/>
  <c r="J104435" i="5"/>
  <c r="K104435" i="5" a="1"/>
  <c r="K104435" i="5"/>
  <c r="L104435" i="5" a="1"/>
  <c r="L104435" i="5"/>
  <c r="M104435" i="5" a="1"/>
  <c r="M104435" i="5"/>
  <c r="H104436" i="5" a="1"/>
  <c r="H104436" i="5"/>
  <c r="I104436" i="5" a="1"/>
  <c r="I104436" i="5"/>
  <c r="J104436" i="5" a="1"/>
  <c r="J104436" i="5"/>
  <c r="K104436" i="5" a="1"/>
  <c r="K104436" i="5"/>
  <c r="L104436" i="5" a="1"/>
  <c r="L104436" i="5"/>
  <c r="M104436" i="5" a="1"/>
  <c r="M104436" i="5"/>
  <c r="H104437" i="5" a="1"/>
  <c r="H104437" i="5"/>
  <c r="I104437" i="5" a="1"/>
  <c r="I104437" i="5"/>
  <c r="J104437" i="5" a="1"/>
  <c r="J104437" i="5"/>
  <c r="K104437" i="5" a="1"/>
  <c r="K104437" i="5"/>
  <c r="L104437" i="5" a="1"/>
  <c r="L104437" i="5"/>
  <c r="M104437" i="5" a="1"/>
  <c r="M104437" i="5"/>
  <c r="H104438" i="5" a="1"/>
  <c r="H104438" i="5"/>
  <c r="I104438" i="5" a="1"/>
  <c r="I104438" i="5"/>
  <c r="J104438" i="5" a="1"/>
  <c r="J104438" i="5"/>
  <c r="K104438" i="5" a="1"/>
  <c r="K104438" i="5"/>
  <c r="L104438" i="5" a="1"/>
  <c r="L104438" i="5"/>
  <c r="M104438" i="5" a="1"/>
  <c r="M104438" i="5"/>
  <c r="H104439" i="5" a="1"/>
  <c r="H104439" i="5"/>
  <c r="I104439" i="5" a="1"/>
  <c r="I104439" i="5"/>
  <c r="J104439" i="5" a="1"/>
  <c r="J104439" i="5"/>
  <c r="K104439" i="5" a="1"/>
  <c r="K104439" i="5"/>
  <c r="L104439" i="5" a="1"/>
  <c r="L104439" i="5"/>
  <c r="M104439" i="5" a="1"/>
  <c r="M104439" i="5"/>
  <c r="H104440" i="5" a="1"/>
  <c r="H104440" i="5"/>
  <c r="I104440" i="5" a="1"/>
  <c r="I104440" i="5"/>
  <c r="J104440" i="5" a="1"/>
  <c r="J104440" i="5"/>
  <c r="K104440" i="5" a="1"/>
  <c r="K104440" i="5"/>
  <c r="L104440" i="5" a="1"/>
  <c r="L104440" i="5"/>
  <c r="M104440" i="5" a="1"/>
  <c r="M104440" i="5"/>
  <c r="H104441" i="5" a="1"/>
  <c r="H104441" i="5"/>
  <c r="I104441" i="5" a="1"/>
  <c r="I104441" i="5"/>
  <c r="J104441" i="5" a="1"/>
  <c r="J104441" i="5"/>
  <c r="K104441" i="5" a="1"/>
  <c r="K104441" i="5"/>
  <c r="L104441" i="5" a="1"/>
  <c r="L104441" i="5"/>
  <c r="M104441" i="5" a="1"/>
  <c r="M104441" i="5"/>
  <c r="H104442" i="5" a="1"/>
  <c r="H104442" i="5"/>
  <c r="I104442" i="5" a="1"/>
  <c r="I104442" i="5"/>
  <c r="J104442" i="5" a="1"/>
  <c r="J104442" i="5"/>
  <c r="K104442" i="5" a="1"/>
  <c r="K104442" i="5"/>
  <c r="L104442" i="5" a="1"/>
  <c r="L104442" i="5"/>
  <c r="M104442" i="5" a="1"/>
  <c r="M104442" i="5"/>
  <c r="H104443" i="5" a="1"/>
  <c r="H104443" i="5"/>
  <c r="I104443" i="5" a="1"/>
  <c r="I104443" i="5"/>
  <c r="J104443" i="5" a="1"/>
  <c r="J104443" i="5"/>
  <c r="K104443" i="5" a="1"/>
  <c r="K104443" i="5"/>
  <c r="L104443" i="5" a="1"/>
  <c r="L104443" i="5"/>
  <c r="M104443" i="5" a="1"/>
  <c r="M104443" i="5"/>
  <c r="H104444" i="5" a="1"/>
  <c r="H104444" i="5"/>
  <c r="I104444" i="5" a="1"/>
  <c r="I104444" i="5"/>
  <c r="J104444" i="5" a="1"/>
  <c r="J104444" i="5"/>
  <c r="K104444" i="5" a="1"/>
  <c r="K104444" i="5"/>
  <c r="L104444" i="5" a="1"/>
  <c r="L104444" i="5"/>
  <c r="M104444" i="5" a="1"/>
  <c r="M104444" i="5"/>
  <c r="H104445" i="5" a="1"/>
  <c r="H104445" i="5"/>
  <c r="I104445" i="5" a="1"/>
  <c r="I104445" i="5"/>
  <c r="J104445" i="5" a="1"/>
  <c r="J104445" i="5"/>
  <c r="K104445" i="5" a="1"/>
  <c r="K104445" i="5"/>
  <c r="L104445" i="5" a="1"/>
  <c r="L104445" i="5"/>
  <c r="M104445" i="5" a="1"/>
  <c r="M104445" i="5"/>
  <c r="H104446" i="5" a="1"/>
  <c r="H104446" i="5"/>
  <c r="I104446" i="5" a="1"/>
  <c r="I104446" i="5"/>
  <c r="J104446" i="5" a="1"/>
  <c r="J104446" i="5"/>
  <c r="K104446" i="5" a="1"/>
  <c r="K104446" i="5"/>
  <c r="L104446" i="5" a="1"/>
  <c r="L104446" i="5"/>
  <c r="M104446" i="5" a="1"/>
  <c r="M104446" i="5"/>
  <c r="H104447" i="5" a="1"/>
  <c r="H104447" i="5"/>
  <c r="I104447" i="5" a="1"/>
  <c r="I104447" i="5"/>
  <c r="J104447" i="5" a="1"/>
  <c r="J104447" i="5"/>
  <c r="K104447" i="5" a="1"/>
  <c r="K104447" i="5"/>
  <c r="L104447" i="5" a="1"/>
  <c r="L104447" i="5"/>
  <c r="M104447" i="5" a="1"/>
  <c r="M104447" i="5"/>
  <c r="H104448" i="5" a="1"/>
  <c r="H104448" i="5"/>
  <c r="I104448" i="5" a="1"/>
  <c r="I104448" i="5"/>
  <c r="J104448" i="5" a="1"/>
  <c r="J104448" i="5"/>
  <c r="K104448" i="5" a="1"/>
  <c r="K104448" i="5"/>
  <c r="L104448" i="5" a="1"/>
  <c r="L104448" i="5"/>
  <c r="M104448" i="5" a="1"/>
  <c r="M104448" i="5"/>
  <c r="H104449" i="5" a="1"/>
  <c r="H104449" i="5"/>
  <c r="I104449" i="5" a="1"/>
  <c r="I104449" i="5"/>
  <c r="J104449" i="5" a="1"/>
  <c r="J104449" i="5"/>
  <c r="K104449" i="5" a="1"/>
  <c r="K104449" i="5"/>
  <c r="L104449" i="5" a="1"/>
  <c r="L104449" i="5"/>
  <c r="M104449" i="5" a="1"/>
  <c r="M104449" i="5"/>
  <c r="H104450" i="5" a="1"/>
  <c r="H104450" i="5"/>
  <c r="I104450" i="5" a="1"/>
  <c r="I104450" i="5"/>
  <c r="J104450" i="5" a="1"/>
  <c r="J104450" i="5"/>
  <c r="K104450" i="5" a="1"/>
  <c r="K104450" i="5"/>
  <c r="L104450" i="5" a="1"/>
  <c r="L104450" i="5"/>
  <c r="M104450" i="5" a="1"/>
  <c r="M104450" i="5"/>
  <c r="H104451" i="5" a="1"/>
  <c r="H104451" i="5"/>
  <c r="I104451" i="5" a="1"/>
  <c r="I104451" i="5"/>
  <c r="J104451" i="5" a="1"/>
  <c r="J104451" i="5"/>
  <c r="K104451" i="5" a="1"/>
  <c r="K104451" i="5"/>
  <c r="L104451" i="5" a="1"/>
  <c r="L104451" i="5"/>
  <c r="M104451" i="5" a="1"/>
  <c r="M104451" i="5"/>
  <c r="H104452" i="5" a="1"/>
  <c r="H104452" i="5"/>
  <c r="I104452" i="5" a="1"/>
  <c r="I104452" i="5"/>
  <c r="J104452" i="5" a="1"/>
  <c r="J104452" i="5"/>
  <c r="K104452" i="5" a="1"/>
  <c r="K104452" i="5"/>
  <c r="L104452" i="5" a="1"/>
  <c r="L104452" i="5"/>
  <c r="M104452" i="5" a="1"/>
  <c r="M104452" i="5"/>
  <c r="H104453" i="5" a="1"/>
  <c r="H104453" i="5"/>
  <c r="I104453" i="5" a="1"/>
  <c r="I104453" i="5"/>
  <c r="J104453" i="5" a="1"/>
  <c r="J104453" i="5"/>
  <c r="K104453" i="5" a="1"/>
  <c r="K104453" i="5"/>
  <c r="L104453" i="5" a="1"/>
  <c r="L104453" i="5"/>
  <c r="M104453" i="5" a="1"/>
  <c r="M104453" i="5"/>
  <c r="H104454" i="5" a="1"/>
  <c r="H104454" i="5"/>
  <c r="I104454" i="5" a="1"/>
  <c r="I104454" i="5"/>
  <c r="J104454" i="5" a="1"/>
  <c r="J104454" i="5"/>
  <c r="K104454" i="5" a="1"/>
  <c r="K104454" i="5"/>
  <c r="L104454" i="5" a="1"/>
  <c r="L104454" i="5"/>
  <c r="M104454" i="5" a="1"/>
  <c r="M104454" i="5"/>
  <c r="H104455" i="5" a="1"/>
  <c r="H104455" i="5"/>
  <c r="I104455" i="5" a="1"/>
  <c r="I104455" i="5"/>
  <c r="J104455" i="5" a="1"/>
  <c r="J104455" i="5"/>
  <c r="K104455" i="5" a="1"/>
  <c r="K104455" i="5"/>
  <c r="L104455" i="5" a="1"/>
  <c r="L104455" i="5"/>
  <c r="M104455" i="5" a="1"/>
  <c r="M104455" i="5"/>
  <c r="H104456" i="5" a="1"/>
  <c r="H104456" i="5"/>
  <c r="I104456" i="5" a="1"/>
  <c r="I104456" i="5"/>
  <c r="J104456" i="5" a="1"/>
  <c r="J104456" i="5"/>
  <c r="K104456" i="5" a="1"/>
  <c r="K104456" i="5"/>
  <c r="L104456" i="5" a="1"/>
  <c r="L104456" i="5"/>
  <c r="M104456" i="5" a="1"/>
  <c r="M104456" i="5"/>
  <c r="H104457" i="5" a="1"/>
  <c r="H104457" i="5"/>
  <c r="I104457" i="5" a="1"/>
  <c r="I104457" i="5"/>
  <c r="J104457" i="5" a="1"/>
  <c r="J104457" i="5"/>
  <c r="K104457" i="5" a="1"/>
  <c r="K104457" i="5"/>
  <c r="L104457" i="5" a="1"/>
  <c r="L104457" i="5"/>
  <c r="M104457" i="5" a="1"/>
  <c r="M104457" i="5"/>
  <c r="H104458" i="5" a="1"/>
  <c r="H104458" i="5"/>
  <c r="I104458" i="5" a="1"/>
  <c r="I104458" i="5"/>
  <c r="J104458" i="5" a="1"/>
  <c r="J104458" i="5"/>
  <c r="K104458" i="5" a="1"/>
  <c r="K104458" i="5"/>
  <c r="L104458" i="5" a="1"/>
  <c r="L104458" i="5"/>
  <c r="M104458" i="5" a="1"/>
  <c r="M104458" i="5"/>
  <c r="H104459" i="5" a="1"/>
  <c r="H104459" i="5"/>
  <c r="I104459" i="5" a="1"/>
  <c r="I104459" i="5"/>
  <c r="J104459" i="5" a="1"/>
  <c r="J104459" i="5"/>
  <c r="K104459" i="5" a="1"/>
  <c r="K104459" i="5"/>
  <c r="L104459" i="5" a="1"/>
  <c r="L104459" i="5"/>
  <c r="M104459" i="5" a="1"/>
  <c r="M104459" i="5"/>
  <c r="H104460" i="5" a="1"/>
  <c r="H104460" i="5"/>
  <c r="I104460" i="5" a="1"/>
  <c r="I104460" i="5"/>
  <c r="J104460" i="5" a="1"/>
  <c r="J104460" i="5"/>
  <c r="K104460" i="5" a="1"/>
  <c r="K104460" i="5"/>
  <c r="L104460" i="5" a="1"/>
  <c r="L104460" i="5"/>
  <c r="M104460" i="5" a="1"/>
  <c r="M104460" i="5"/>
  <c r="H104461" i="5" a="1"/>
  <c r="H104461" i="5"/>
  <c r="I104461" i="5" a="1"/>
  <c r="I104461" i="5"/>
  <c r="J104461" i="5" a="1"/>
  <c r="J104461" i="5"/>
  <c r="K104461" i="5" a="1"/>
  <c r="K104461" i="5"/>
  <c r="L104461" i="5" a="1"/>
  <c r="L104461" i="5"/>
  <c r="M104461" i="5" a="1"/>
  <c r="M104461" i="5"/>
  <c r="H104462" i="5" a="1"/>
  <c r="H104462" i="5"/>
  <c r="I104462" i="5" a="1"/>
  <c r="I104462" i="5"/>
  <c r="J104462" i="5" a="1"/>
  <c r="J104462" i="5"/>
  <c r="K104462" i="5" a="1"/>
  <c r="K104462" i="5"/>
  <c r="L104462" i="5" a="1"/>
  <c r="L104462" i="5"/>
  <c r="M104462" i="5" a="1"/>
  <c r="M104462" i="5"/>
  <c r="H104463" i="5" a="1"/>
  <c r="H104463" i="5"/>
  <c r="I104463" i="5" a="1"/>
  <c r="I104463" i="5"/>
  <c r="J104463" i="5" a="1"/>
  <c r="J104463" i="5"/>
  <c r="K104463" i="5" a="1"/>
  <c r="K104463" i="5"/>
  <c r="L104463" i="5" a="1"/>
  <c r="L104463" i="5"/>
  <c r="M104463" i="5" a="1"/>
  <c r="M104463" i="5"/>
  <c r="H104464" i="5" a="1"/>
  <c r="H104464" i="5"/>
  <c r="I104464" i="5" a="1"/>
  <c r="I104464" i="5"/>
  <c r="J104464" i="5" a="1"/>
  <c r="J104464" i="5"/>
  <c r="K104464" i="5" a="1"/>
  <c r="K104464" i="5"/>
  <c r="L104464" i="5" a="1"/>
  <c r="L104464" i="5"/>
  <c r="M104464" i="5" a="1"/>
  <c r="M104464" i="5"/>
  <c r="H104465" i="5" a="1"/>
  <c r="H104465" i="5"/>
  <c r="I104465" i="5" a="1"/>
  <c r="I104465" i="5"/>
  <c r="J104465" i="5" a="1"/>
  <c r="J104465" i="5"/>
  <c r="K104465" i="5" a="1"/>
  <c r="K104465" i="5"/>
  <c r="L104465" i="5" a="1"/>
  <c r="L104465" i="5"/>
  <c r="M104465" i="5" a="1"/>
  <c r="M104465" i="5"/>
  <c r="H104466" i="5" a="1"/>
  <c r="H104466" i="5"/>
  <c r="I104466" i="5" a="1"/>
  <c r="I104466" i="5"/>
  <c r="J104466" i="5" a="1"/>
  <c r="J104466" i="5"/>
  <c r="K104466" i="5" a="1"/>
  <c r="K104466" i="5"/>
  <c r="L104466" i="5" a="1"/>
  <c r="L104466" i="5"/>
  <c r="M104466" i="5" a="1"/>
  <c r="M104466" i="5"/>
  <c r="H104467" i="5" a="1"/>
  <c r="H104467" i="5"/>
  <c r="I104467" i="5" a="1"/>
  <c r="I104467" i="5"/>
  <c r="J104467" i="5" a="1"/>
  <c r="J104467" i="5"/>
  <c r="K104467" i="5" a="1"/>
  <c r="K104467" i="5"/>
  <c r="L104467" i="5" a="1"/>
  <c r="L104467" i="5"/>
  <c r="M104467" i="5" a="1"/>
  <c r="M104467" i="5"/>
  <c r="H104468" i="5" a="1"/>
  <c r="H104468" i="5"/>
  <c r="I104468" i="5" a="1"/>
  <c r="I104468" i="5"/>
  <c r="J104468" i="5" a="1"/>
  <c r="J104468" i="5"/>
  <c r="K104468" i="5" a="1"/>
  <c r="K104468" i="5"/>
  <c r="L104468" i="5" a="1"/>
  <c r="L104468" i="5"/>
  <c r="M104468" i="5" a="1"/>
  <c r="M104468" i="5"/>
  <c r="H104469" i="5" a="1"/>
  <c r="H104469" i="5"/>
  <c r="I104469" i="5" a="1"/>
  <c r="I104469" i="5"/>
  <c r="J104469" i="5" a="1"/>
  <c r="J104469" i="5"/>
  <c r="K104469" i="5" a="1"/>
  <c r="K104469" i="5"/>
  <c r="L104469" i="5" a="1"/>
  <c r="L104469" i="5"/>
  <c r="M104469" i="5" a="1"/>
  <c r="M104469" i="5"/>
  <c r="H104470" i="5" a="1"/>
  <c r="H104470" i="5"/>
  <c r="I104470" i="5" a="1"/>
  <c r="I104470" i="5"/>
  <c r="J104470" i="5" a="1"/>
  <c r="J104470" i="5"/>
  <c r="K104470" i="5" a="1"/>
  <c r="K104470" i="5"/>
  <c r="L104470" i="5" a="1"/>
  <c r="L104470" i="5"/>
  <c r="M104470" i="5" a="1"/>
  <c r="M104470" i="5"/>
  <c r="H104471" i="5" a="1"/>
  <c r="H104471" i="5"/>
  <c r="I104471" i="5" a="1"/>
  <c r="I104471" i="5"/>
  <c r="J104471" i="5" a="1"/>
  <c r="J104471" i="5"/>
  <c r="K104471" i="5" a="1"/>
  <c r="K104471" i="5"/>
  <c r="L104471" i="5" a="1"/>
  <c r="L104471" i="5"/>
  <c r="M104471" i="5" a="1"/>
  <c r="M104471" i="5"/>
  <c r="H104472" i="5" a="1"/>
  <c r="H104472" i="5"/>
  <c r="I104472" i="5" a="1"/>
  <c r="I104472" i="5"/>
  <c r="J104472" i="5" a="1"/>
  <c r="J104472" i="5"/>
  <c r="K104472" i="5" a="1"/>
  <c r="K104472" i="5"/>
  <c r="L104472" i="5" a="1"/>
  <c r="L104472" i="5"/>
  <c r="M104472" i="5" a="1"/>
  <c r="M104472" i="5"/>
  <c r="H104473" i="5" a="1"/>
  <c r="H104473" i="5"/>
  <c r="I104473" i="5" a="1"/>
  <c r="I104473" i="5"/>
  <c r="J104473" i="5" a="1"/>
  <c r="J104473" i="5"/>
  <c r="K104473" i="5" a="1"/>
  <c r="K104473" i="5"/>
  <c r="L104473" i="5" a="1"/>
  <c r="L104473" i="5"/>
  <c r="M104473" i="5" a="1"/>
  <c r="M104473" i="5"/>
  <c r="H104474" i="5" a="1"/>
  <c r="H104474" i="5"/>
  <c r="I104474" i="5" a="1"/>
  <c r="I104474" i="5"/>
  <c r="J104474" i="5" a="1"/>
  <c r="J104474" i="5"/>
  <c r="K104474" i="5" a="1"/>
  <c r="K104474" i="5"/>
  <c r="L104474" i="5" a="1"/>
  <c r="L104474" i="5"/>
  <c r="M104474" i="5" a="1"/>
  <c r="M104474" i="5"/>
  <c r="H104475" i="5" a="1"/>
  <c r="H104475" i="5"/>
  <c r="I104475" i="5" a="1"/>
  <c r="I104475" i="5"/>
  <c r="J104475" i="5" a="1"/>
  <c r="J104475" i="5"/>
  <c r="K104475" i="5" a="1"/>
  <c r="K104475" i="5"/>
  <c r="L104475" i="5" a="1"/>
  <c r="L104475" i="5"/>
  <c r="M104475" i="5" a="1"/>
  <c r="M104475" i="5"/>
  <c r="H104476" i="5" a="1"/>
  <c r="H104476" i="5"/>
  <c r="I104476" i="5" a="1"/>
  <c r="I104476" i="5"/>
  <c r="J104476" i="5" a="1"/>
  <c r="J104476" i="5"/>
  <c r="K104476" i="5" a="1"/>
  <c r="K104476" i="5"/>
  <c r="L104476" i="5" a="1"/>
  <c r="L104476" i="5"/>
  <c r="M104476" i="5" a="1"/>
  <c r="M104476" i="5"/>
  <c r="H104477" i="5" a="1"/>
  <c r="H104477" i="5"/>
  <c r="I104477" i="5" a="1"/>
  <c r="I104477" i="5"/>
  <c r="J104477" i="5" a="1"/>
  <c r="J104477" i="5"/>
  <c r="K104477" i="5" a="1"/>
  <c r="K104477" i="5"/>
  <c r="L104477" i="5" a="1"/>
  <c r="L104477" i="5"/>
  <c r="M104477" i="5" a="1"/>
  <c r="M104477" i="5"/>
  <c r="H104478" i="5" a="1"/>
  <c r="H104478" i="5"/>
  <c r="I104478" i="5" a="1"/>
  <c r="I104478" i="5"/>
  <c r="J104478" i="5" a="1"/>
  <c r="J104478" i="5"/>
  <c r="K104478" i="5" a="1"/>
  <c r="K104478" i="5"/>
  <c r="L104478" i="5" a="1"/>
  <c r="L104478" i="5"/>
  <c r="M104478" i="5" a="1"/>
  <c r="M104478" i="5"/>
  <c r="H104479" i="5" a="1"/>
  <c r="H104479" i="5"/>
  <c r="I104479" i="5" a="1"/>
  <c r="I104479" i="5"/>
  <c r="J104479" i="5" a="1"/>
  <c r="J104479" i="5"/>
  <c r="K104479" i="5" a="1"/>
  <c r="K104479" i="5"/>
  <c r="L104479" i="5" a="1"/>
  <c r="L104479" i="5"/>
  <c r="M104479" i="5" a="1"/>
  <c r="M104479" i="5"/>
  <c r="H104480" i="5" a="1"/>
  <c r="H104480" i="5"/>
  <c r="I104480" i="5" a="1"/>
  <c r="I104480" i="5"/>
  <c r="J104480" i="5" a="1"/>
  <c r="J104480" i="5"/>
  <c r="K104480" i="5" a="1"/>
  <c r="K104480" i="5"/>
  <c r="L104480" i="5" a="1"/>
  <c r="L104480" i="5"/>
  <c r="M104480" i="5" a="1"/>
  <c r="M104480" i="5"/>
  <c r="H104481" i="5" a="1"/>
  <c r="H104481" i="5"/>
  <c r="I104481" i="5" a="1"/>
  <c r="I104481" i="5"/>
  <c r="J104481" i="5" a="1"/>
  <c r="J104481" i="5"/>
  <c r="K104481" i="5" a="1"/>
  <c r="K104481" i="5"/>
  <c r="L104481" i="5" a="1"/>
  <c r="L104481" i="5"/>
  <c r="M104481" i="5" a="1"/>
  <c r="M104481" i="5"/>
  <c r="H104482" i="5" a="1"/>
  <c r="H104482" i="5"/>
  <c r="I104482" i="5" a="1"/>
  <c r="I104482" i="5"/>
  <c r="J104482" i="5" a="1"/>
  <c r="J104482" i="5"/>
  <c r="K104482" i="5" a="1"/>
  <c r="K104482" i="5"/>
  <c r="L104482" i="5" a="1"/>
  <c r="L104482" i="5"/>
  <c r="M104482" i="5" a="1"/>
  <c r="M104482" i="5"/>
  <c r="H104483" i="5" a="1"/>
  <c r="H104483" i="5"/>
  <c r="I104483" i="5" a="1"/>
  <c r="I104483" i="5"/>
  <c r="J104483" i="5" a="1"/>
  <c r="J104483" i="5"/>
  <c r="K104483" i="5" a="1"/>
  <c r="K104483" i="5"/>
  <c r="L104483" i="5" a="1"/>
  <c r="L104483" i="5"/>
  <c r="M104483" i="5" a="1"/>
  <c r="M104483" i="5"/>
  <c r="H104484" i="5" a="1"/>
  <c r="H104484" i="5"/>
  <c r="I104484" i="5" a="1"/>
  <c r="I104484" i="5"/>
  <c r="J104484" i="5" a="1"/>
  <c r="J104484" i="5"/>
  <c r="K104484" i="5" a="1"/>
  <c r="K104484" i="5"/>
  <c r="L104484" i="5" a="1"/>
  <c r="L104484" i="5"/>
  <c r="M104484" i="5" a="1"/>
  <c r="M104484" i="5"/>
  <c r="H104485" i="5" a="1"/>
  <c r="H104485" i="5"/>
  <c r="I104485" i="5" a="1"/>
  <c r="I104485" i="5"/>
  <c r="J104485" i="5" a="1"/>
  <c r="J104485" i="5"/>
  <c r="K104485" i="5" a="1"/>
  <c r="K104485" i="5"/>
  <c r="L104485" i="5" a="1"/>
  <c r="L104485" i="5"/>
  <c r="M104485" i="5" a="1"/>
  <c r="M104485" i="5"/>
  <c r="H104486" i="5" a="1"/>
  <c r="H104486" i="5"/>
  <c r="I104486" i="5" a="1"/>
  <c r="I104486" i="5"/>
  <c r="J104486" i="5" a="1"/>
  <c r="J104486" i="5"/>
  <c r="K104486" i="5" a="1"/>
  <c r="K104486" i="5"/>
  <c r="L104486" i="5" a="1"/>
  <c r="L104486" i="5"/>
  <c r="M104486" i="5" a="1"/>
  <c r="M104486" i="5"/>
  <c r="H104487" i="5" a="1"/>
  <c r="H104487" i="5"/>
  <c r="I104487" i="5" a="1"/>
  <c r="I104487" i="5"/>
  <c r="J104487" i="5" a="1"/>
  <c r="J104487" i="5"/>
  <c r="K104487" i="5" a="1"/>
  <c r="K104487" i="5"/>
  <c r="L104487" i="5" a="1"/>
  <c r="L104487" i="5"/>
  <c r="M104487" i="5" a="1"/>
  <c r="M104487" i="5"/>
  <c r="H104488" i="5" a="1"/>
  <c r="H104488" i="5"/>
  <c r="I104488" i="5" a="1"/>
  <c r="I104488" i="5"/>
  <c r="J104488" i="5" a="1"/>
  <c r="J104488" i="5"/>
  <c r="K104488" i="5" a="1"/>
  <c r="K104488" i="5"/>
  <c r="L104488" i="5" a="1"/>
  <c r="L104488" i="5"/>
  <c r="M104488" i="5" a="1"/>
  <c r="M104488" i="5"/>
  <c r="H104489" i="5" a="1"/>
  <c r="H104489" i="5"/>
  <c r="I104489" i="5" a="1"/>
  <c r="I104489" i="5"/>
  <c r="J104489" i="5" a="1"/>
  <c r="J104489" i="5"/>
  <c r="K104489" i="5" a="1"/>
  <c r="K104489" i="5"/>
  <c r="L104489" i="5" a="1"/>
  <c r="L104489" i="5"/>
  <c r="M104489" i="5" a="1"/>
  <c r="M104489" i="5"/>
  <c r="H104490" i="5" a="1"/>
  <c r="H104490" i="5"/>
  <c r="I104490" i="5" a="1"/>
  <c r="I104490" i="5"/>
  <c r="J104490" i="5" a="1"/>
  <c r="J104490" i="5"/>
  <c r="K104490" i="5" a="1"/>
  <c r="K104490" i="5"/>
  <c r="L104490" i="5" a="1"/>
  <c r="L104490" i="5"/>
  <c r="M104490" i="5" a="1"/>
  <c r="M104490" i="5"/>
  <c r="H104491" i="5" a="1"/>
  <c r="H104491" i="5"/>
  <c r="I104491" i="5" a="1"/>
  <c r="I104491" i="5"/>
  <c r="J104491" i="5" a="1"/>
  <c r="J104491" i="5"/>
  <c r="K104491" i="5" a="1"/>
  <c r="K104491" i="5"/>
  <c r="L104491" i="5" a="1"/>
  <c r="L104491" i="5"/>
  <c r="M104491" i="5" a="1"/>
  <c r="M104491" i="5"/>
  <c r="H104492" i="5" a="1"/>
  <c r="H104492" i="5"/>
  <c r="I104492" i="5" a="1"/>
  <c r="I104492" i="5"/>
  <c r="J104492" i="5" a="1"/>
  <c r="J104492" i="5"/>
  <c r="K104492" i="5" a="1"/>
  <c r="K104492" i="5"/>
  <c r="L104492" i="5" a="1"/>
  <c r="L104492" i="5"/>
  <c r="M104492" i="5" a="1"/>
  <c r="M104492" i="5"/>
  <c r="H104493" i="5" a="1"/>
  <c r="H104493" i="5"/>
  <c r="I104493" i="5" a="1"/>
  <c r="I104493" i="5"/>
  <c r="J104493" i="5" a="1"/>
  <c r="J104493" i="5"/>
  <c r="K104493" i="5" a="1"/>
  <c r="K104493" i="5"/>
  <c r="L104493" i="5" a="1"/>
  <c r="L104493" i="5"/>
  <c r="M104493" i="5" a="1"/>
  <c r="M104493" i="5"/>
  <c r="H104494" i="5" a="1"/>
  <c r="H104494" i="5"/>
  <c r="I104494" i="5" a="1"/>
  <c r="I104494" i="5"/>
  <c r="J104494" i="5" a="1"/>
  <c r="J104494" i="5"/>
  <c r="K104494" i="5" a="1"/>
  <c r="K104494" i="5"/>
  <c r="L104494" i="5" a="1"/>
  <c r="L104494" i="5"/>
  <c r="M104494" i="5" a="1"/>
  <c r="M104494" i="5"/>
  <c r="H104495" i="5" a="1"/>
  <c r="H104495" i="5"/>
  <c r="I104495" i="5" a="1"/>
  <c r="I104495" i="5"/>
  <c r="J104495" i="5" a="1"/>
  <c r="J104495" i="5"/>
  <c r="K104495" i="5" a="1"/>
  <c r="K104495" i="5"/>
  <c r="L104495" i="5" a="1"/>
  <c r="L104495" i="5"/>
  <c r="M104495" i="5" a="1"/>
  <c r="M104495" i="5"/>
  <c r="H104496" i="5" a="1"/>
  <c r="H104496" i="5"/>
  <c r="I104496" i="5" a="1"/>
  <c r="I104496" i="5"/>
  <c r="J104496" i="5" a="1"/>
  <c r="J104496" i="5"/>
  <c r="K104496" i="5" a="1"/>
  <c r="K104496" i="5"/>
  <c r="L104496" i="5" a="1"/>
  <c r="L104496" i="5"/>
  <c r="M104496" i="5" a="1"/>
  <c r="M104496" i="5"/>
  <c r="H104497" i="5" a="1"/>
  <c r="H104497" i="5"/>
  <c r="I104497" i="5" a="1"/>
  <c r="I104497" i="5"/>
  <c r="J104497" i="5" a="1"/>
  <c r="J104497" i="5"/>
  <c r="K104497" i="5" a="1"/>
  <c r="K104497" i="5"/>
  <c r="L104497" i="5" a="1"/>
  <c r="L104497" i="5"/>
  <c r="M104497" i="5" a="1"/>
  <c r="M104497" i="5"/>
  <c r="H104498" i="5" a="1"/>
  <c r="H104498" i="5"/>
  <c r="I104498" i="5" a="1"/>
  <c r="I104498" i="5"/>
  <c r="J104498" i="5" a="1"/>
  <c r="J104498" i="5"/>
  <c r="K104498" i="5" a="1"/>
  <c r="K104498" i="5"/>
  <c r="L104498" i="5" a="1"/>
  <c r="L104498" i="5"/>
  <c r="M104498" i="5" a="1"/>
  <c r="M104498" i="5"/>
  <c r="H104499" i="5" a="1"/>
  <c r="H104499" i="5"/>
  <c r="I104499" i="5" a="1"/>
  <c r="I104499" i="5"/>
  <c r="J104499" i="5" a="1"/>
  <c r="J104499" i="5"/>
  <c r="K104499" i="5" a="1"/>
  <c r="K104499" i="5"/>
  <c r="L104499" i="5" a="1"/>
  <c r="L104499" i="5"/>
  <c r="M104499" i="5" a="1"/>
  <c r="M104499" i="5"/>
  <c r="H104500" i="5" a="1"/>
  <c r="H104500" i="5"/>
  <c r="I104500" i="5" a="1"/>
  <c r="I104500" i="5"/>
  <c r="J104500" i="5" a="1"/>
  <c r="J104500" i="5"/>
  <c r="K104500" i="5" a="1"/>
  <c r="K104500" i="5"/>
  <c r="L104500" i="5" a="1"/>
  <c r="L104500" i="5"/>
  <c r="M104500" i="5" a="1"/>
  <c r="M104500" i="5"/>
  <c r="H104501" i="5" a="1"/>
  <c r="H104501" i="5"/>
  <c r="I104501" i="5" a="1"/>
  <c r="I104501" i="5"/>
  <c r="J104501" i="5" a="1"/>
  <c r="J104501" i="5"/>
  <c r="K104501" i="5" a="1"/>
  <c r="K104501" i="5"/>
  <c r="L104501" i="5" a="1"/>
  <c r="L104501" i="5"/>
  <c r="M104501" i="5" a="1"/>
  <c r="M104501" i="5"/>
  <c r="H104502" i="5" a="1"/>
  <c r="H104502" i="5"/>
  <c r="I104502" i="5" a="1"/>
  <c r="I104502" i="5"/>
  <c r="J104502" i="5" a="1"/>
  <c r="J104502" i="5"/>
  <c r="K104502" i="5" a="1"/>
  <c r="K104502" i="5"/>
  <c r="L104502" i="5" a="1"/>
  <c r="L104502" i="5"/>
  <c r="M104502" i="5" a="1"/>
  <c r="M104502" i="5"/>
  <c r="H104503" i="5" a="1"/>
  <c r="H104503" i="5"/>
  <c r="I104503" i="5" a="1"/>
  <c r="I104503" i="5"/>
  <c r="J104503" i="5" a="1"/>
  <c r="J104503" i="5"/>
  <c r="K104503" i="5" a="1"/>
  <c r="K104503" i="5"/>
  <c r="L104503" i="5" a="1"/>
  <c r="L104503" i="5"/>
  <c r="M104503" i="5" a="1"/>
  <c r="M104503" i="5"/>
  <c r="H104504" i="5" a="1"/>
  <c r="H104504" i="5"/>
  <c r="I104504" i="5" a="1"/>
  <c r="I104504" i="5"/>
  <c r="J104504" i="5" a="1"/>
  <c r="J104504" i="5"/>
  <c r="K104504" i="5" a="1"/>
  <c r="K104504" i="5"/>
  <c r="L104504" i="5" a="1"/>
  <c r="L104504" i="5"/>
  <c r="M104504" i="5" a="1"/>
  <c r="M104504" i="5"/>
  <c r="H104505" i="5" a="1"/>
  <c r="H104505" i="5"/>
  <c r="I104505" i="5" a="1"/>
  <c r="I104505" i="5"/>
  <c r="J104505" i="5" a="1"/>
  <c r="J104505" i="5"/>
  <c r="K104505" i="5" a="1"/>
  <c r="K104505" i="5"/>
  <c r="L104505" i="5" a="1"/>
  <c r="L104505" i="5"/>
  <c r="M104505" i="5" a="1"/>
  <c r="M104505" i="5"/>
  <c r="H104506" i="5" a="1"/>
  <c r="H104506" i="5"/>
  <c r="I104506" i="5" a="1"/>
  <c r="I104506" i="5"/>
  <c r="J104506" i="5" a="1"/>
  <c r="J104506" i="5"/>
  <c r="K104506" i="5" a="1"/>
  <c r="K104506" i="5"/>
  <c r="L104506" i="5" a="1"/>
  <c r="L104506" i="5"/>
  <c r="M104506" i="5" a="1"/>
  <c r="M104506" i="5"/>
  <c r="H104507" i="5" a="1"/>
  <c r="H104507" i="5"/>
  <c r="I104507" i="5" a="1"/>
  <c r="I104507" i="5"/>
  <c r="J104507" i="5" a="1"/>
  <c r="J104507" i="5"/>
  <c r="K104507" i="5" a="1"/>
  <c r="K104507" i="5"/>
  <c r="L104507" i="5" a="1"/>
  <c r="L104507" i="5"/>
  <c r="M104507" i="5" a="1"/>
  <c r="M104507" i="5"/>
  <c r="H104508" i="5" a="1"/>
  <c r="H104508" i="5"/>
  <c r="I104508" i="5" a="1"/>
  <c r="I104508" i="5"/>
  <c r="J104508" i="5" a="1"/>
  <c r="J104508" i="5"/>
  <c r="K104508" i="5" a="1"/>
  <c r="K104508" i="5"/>
  <c r="L104508" i="5" a="1"/>
  <c r="L104508" i="5"/>
  <c r="M104508" i="5" a="1"/>
  <c r="M104508" i="5"/>
  <c r="H104509" i="5" a="1"/>
  <c r="H104509" i="5"/>
  <c r="I104509" i="5" a="1"/>
  <c r="I104509" i="5"/>
  <c r="J104509" i="5" a="1"/>
  <c r="J104509" i="5"/>
  <c r="K104509" i="5" a="1"/>
  <c r="K104509" i="5"/>
  <c r="L104509" i="5" a="1"/>
  <c r="L104509" i="5"/>
  <c r="M104509" i="5" a="1"/>
  <c r="M104509" i="5"/>
  <c r="H104510" i="5" a="1"/>
  <c r="H104510" i="5"/>
  <c r="I104510" i="5" a="1"/>
  <c r="I104510" i="5"/>
  <c r="J104510" i="5" a="1"/>
  <c r="J104510" i="5"/>
  <c r="K104510" i="5" a="1"/>
  <c r="K104510" i="5"/>
  <c r="L104510" i="5" a="1"/>
  <c r="L104510" i="5"/>
  <c r="M104510" i="5" a="1"/>
  <c r="M104510" i="5"/>
  <c r="H104511" i="5" a="1"/>
  <c r="H104511" i="5"/>
  <c r="I104511" i="5" a="1"/>
  <c r="I104511" i="5"/>
  <c r="J104511" i="5" a="1"/>
  <c r="J104511" i="5"/>
  <c r="K104511" i="5" a="1"/>
  <c r="K104511" i="5"/>
  <c r="L104511" i="5" a="1"/>
  <c r="L104511" i="5"/>
  <c r="M104511" i="5" a="1"/>
  <c r="M104511" i="5"/>
  <c r="H104512" i="5" a="1"/>
  <c r="H104512" i="5"/>
  <c r="I104512" i="5" a="1"/>
  <c r="I104512" i="5"/>
  <c r="J104512" i="5" a="1"/>
  <c r="J104512" i="5"/>
  <c r="K104512" i="5" a="1"/>
  <c r="K104512" i="5"/>
  <c r="L104512" i="5" a="1"/>
  <c r="L104512" i="5"/>
  <c r="M104512" i="5" a="1"/>
  <c r="M104512" i="5"/>
  <c r="H104513" i="5" a="1"/>
  <c r="H104513" i="5"/>
  <c r="I104513" i="5" a="1"/>
  <c r="I104513" i="5"/>
  <c r="J104513" i="5" a="1"/>
  <c r="J104513" i="5"/>
  <c r="K104513" i="5" a="1"/>
  <c r="K104513" i="5"/>
  <c r="L104513" i="5" a="1"/>
  <c r="L104513" i="5"/>
  <c r="M104513" i="5" a="1"/>
  <c r="M104513" i="5"/>
  <c r="H104514" i="5" a="1"/>
  <c r="H104514" i="5"/>
  <c r="I104514" i="5" a="1"/>
  <c r="I104514" i="5"/>
  <c r="J104514" i="5" a="1"/>
  <c r="J104514" i="5"/>
  <c r="K104514" i="5" a="1"/>
  <c r="K104514" i="5"/>
  <c r="L104514" i="5" a="1"/>
  <c r="L104514" i="5"/>
  <c r="M104514" i="5" a="1"/>
  <c r="M104514" i="5"/>
  <c r="H104515" i="5" a="1"/>
  <c r="H104515" i="5"/>
  <c r="I104515" i="5" a="1"/>
  <c r="I104515" i="5"/>
  <c r="J104515" i="5" a="1"/>
  <c r="J104515" i="5"/>
  <c r="K104515" i="5" a="1"/>
  <c r="K104515" i="5"/>
  <c r="L104515" i="5" a="1"/>
  <c r="L104515" i="5"/>
  <c r="M104515" i="5" a="1"/>
  <c r="M104515" i="5"/>
  <c r="H104516" i="5" a="1"/>
  <c r="H104516" i="5"/>
  <c r="I104516" i="5" a="1"/>
  <c r="I104516" i="5"/>
  <c r="J104516" i="5" a="1"/>
  <c r="J104516" i="5"/>
  <c r="K104516" i="5" a="1"/>
  <c r="K104516" i="5"/>
  <c r="L104516" i="5" a="1"/>
  <c r="L104516" i="5"/>
  <c r="M104516" i="5" a="1"/>
  <c r="M104516" i="5"/>
  <c r="H104517" i="5" a="1"/>
  <c r="H104517" i="5"/>
  <c r="I104517" i="5" a="1"/>
  <c r="I104517" i="5"/>
  <c r="J104517" i="5" a="1"/>
  <c r="J104517" i="5"/>
  <c r="K104517" i="5" a="1"/>
  <c r="K104517" i="5"/>
  <c r="L104517" i="5" a="1"/>
  <c r="L104517" i="5"/>
  <c r="M104517" i="5" a="1"/>
  <c r="M104517" i="5"/>
  <c r="H104518" i="5" a="1"/>
  <c r="H104518" i="5"/>
  <c r="I104518" i="5" a="1"/>
  <c r="I104518" i="5"/>
  <c r="J104518" i="5" a="1"/>
  <c r="J104518" i="5"/>
  <c r="K104518" i="5" a="1"/>
  <c r="K104518" i="5"/>
  <c r="L104518" i="5" a="1"/>
  <c r="L104518" i="5"/>
  <c r="M104518" i="5" a="1"/>
  <c r="M104518" i="5"/>
  <c r="H104519" i="5" a="1"/>
  <c r="H104519" i="5"/>
  <c r="I104519" i="5" a="1"/>
  <c r="I104519" i="5"/>
  <c r="J104519" i="5" a="1"/>
  <c r="J104519" i="5"/>
  <c r="K104519" i="5" a="1"/>
  <c r="K104519" i="5"/>
  <c r="L104519" i="5" a="1"/>
  <c r="L104519" i="5"/>
  <c r="M104519" i="5" a="1"/>
  <c r="M104519" i="5"/>
  <c r="H104520" i="5" a="1"/>
  <c r="H104520" i="5"/>
  <c r="I104520" i="5" a="1"/>
  <c r="I104520" i="5"/>
  <c r="J104520" i="5" a="1"/>
  <c r="J104520" i="5"/>
  <c r="K104520" i="5" a="1"/>
  <c r="K104520" i="5"/>
  <c r="L104520" i="5" a="1"/>
  <c r="L104520" i="5"/>
  <c r="M104520" i="5" a="1"/>
  <c r="M104520" i="5"/>
  <c r="H104521" i="5" a="1"/>
  <c r="H104521" i="5"/>
  <c r="I104521" i="5" a="1"/>
  <c r="I104521" i="5"/>
  <c r="J104521" i="5" a="1"/>
  <c r="J104521" i="5"/>
  <c r="K104521" i="5" a="1"/>
  <c r="K104521" i="5"/>
  <c r="L104521" i="5" a="1"/>
  <c r="L104521" i="5"/>
  <c r="M104521" i="5" a="1"/>
  <c r="M104521" i="5"/>
  <c r="H104522" i="5" a="1"/>
  <c r="H104522" i="5"/>
  <c r="I104522" i="5" a="1"/>
  <c r="I104522" i="5"/>
  <c r="J104522" i="5" a="1"/>
  <c r="J104522" i="5"/>
  <c r="K104522" i="5" a="1"/>
  <c r="K104522" i="5"/>
  <c r="L104522" i="5" a="1"/>
  <c r="L104522" i="5"/>
  <c r="M104522" i="5" a="1"/>
  <c r="M104522" i="5"/>
  <c r="H104523" i="5" a="1"/>
  <c r="H104523" i="5"/>
  <c r="I104523" i="5" a="1"/>
  <c r="I104523" i="5"/>
  <c r="J104523" i="5" a="1"/>
  <c r="J104523" i="5"/>
  <c r="K104523" i="5" a="1"/>
  <c r="K104523" i="5"/>
  <c r="L104523" i="5" a="1"/>
  <c r="L104523" i="5"/>
  <c r="M104523" i="5" a="1"/>
  <c r="M104523" i="5"/>
  <c r="H104524" i="5" a="1"/>
  <c r="H104524" i="5"/>
  <c r="I104524" i="5" a="1"/>
  <c r="I104524" i="5"/>
  <c r="J104524" i="5" a="1"/>
  <c r="J104524" i="5"/>
  <c r="K104524" i="5" a="1"/>
  <c r="K104524" i="5"/>
  <c r="L104524" i="5" a="1"/>
  <c r="L104524" i="5"/>
  <c r="M104524" i="5" a="1"/>
  <c r="M104524" i="5"/>
  <c r="H104525" i="5" a="1"/>
  <c r="H104525" i="5"/>
  <c r="I104525" i="5" a="1"/>
  <c r="I104525" i="5"/>
  <c r="J104525" i="5" a="1"/>
  <c r="J104525" i="5"/>
  <c r="K104525" i="5" a="1"/>
  <c r="K104525" i="5"/>
  <c r="L104525" i="5" a="1"/>
  <c r="L104525" i="5"/>
  <c r="M104525" i="5" a="1"/>
  <c r="M104525" i="5"/>
  <c r="H104526" i="5" a="1"/>
  <c r="H104526" i="5"/>
  <c r="I104526" i="5" a="1"/>
  <c r="I104526" i="5"/>
  <c r="J104526" i="5" a="1"/>
  <c r="J104526" i="5"/>
  <c r="K104526" i="5" a="1"/>
  <c r="K104526" i="5"/>
  <c r="L104526" i="5" a="1"/>
  <c r="L104526" i="5"/>
  <c r="M104526" i="5" a="1"/>
  <c r="M104526" i="5"/>
  <c r="H104527" i="5" a="1"/>
  <c r="H104527" i="5"/>
  <c r="I104527" i="5" a="1"/>
  <c r="I104527" i="5"/>
  <c r="J104527" i="5" a="1"/>
  <c r="J104527" i="5"/>
  <c r="K104527" i="5" a="1"/>
  <c r="K104527" i="5"/>
  <c r="L104527" i="5" a="1"/>
  <c r="L104527" i="5"/>
  <c r="M104527" i="5" a="1"/>
  <c r="M104527" i="5"/>
  <c r="H104528" i="5" a="1"/>
  <c r="H104528" i="5"/>
  <c r="I104528" i="5" a="1"/>
  <c r="I104528" i="5"/>
  <c r="J104528" i="5" a="1"/>
  <c r="J104528" i="5"/>
  <c r="K104528" i="5" a="1"/>
  <c r="K104528" i="5"/>
  <c r="L104528" i="5" a="1"/>
  <c r="L104528" i="5"/>
  <c r="M104528" i="5" a="1"/>
  <c r="M104528" i="5"/>
  <c r="H104529" i="5" a="1"/>
  <c r="H104529" i="5"/>
  <c r="I104529" i="5" a="1"/>
  <c r="I104529" i="5"/>
  <c r="J104529" i="5" a="1"/>
  <c r="J104529" i="5"/>
  <c r="K104529" i="5" a="1"/>
  <c r="K104529" i="5"/>
  <c r="L104529" i="5" a="1"/>
  <c r="L104529" i="5"/>
  <c r="M104529" i="5" a="1"/>
  <c r="M104529" i="5"/>
  <c r="H104530" i="5" a="1"/>
  <c r="H104530" i="5"/>
  <c r="I104530" i="5" a="1"/>
  <c r="I104530" i="5"/>
  <c r="J104530" i="5" a="1"/>
  <c r="J104530" i="5"/>
  <c r="K104530" i="5" a="1"/>
  <c r="K104530" i="5"/>
  <c r="L104530" i="5" a="1"/>
  <c r="L104530" i="5"/>
  <c r="M104530" i="5" a="1"/>
  <c r="M104530" i="5"/>
  <c r="H104531" i="5" a="1"/>
  <c r="H104531" i="5"/>
  <c r="I104531" i="5" a="1"/>
  <c r="I104531" i="5"/>
  <c r="J104531" i="5" a="1"/>
  <c r="J104531" i="5"/>
  <c r="K104531" i="5" a="1"/>
  <c r="K104531" i="5"/>
  <c r="L104531" i="5" a="1"/>
  <c r="L104531" i="5"/>
  <c r="M104531" i="5" a="1"/>
  <c r="M104531" i="5"/>
  <c r="H104532" i="5" a="1"/>
  <c r="H104532" i="5"/>
  <c r="I104532" i="5" a="1"/>
  <c r="I104532" i="5"/>
  <c r="J104532" i="5" a="1"/>
  <c r="J104532" i="5"/>
  <c r="K104532" i="5" a="1"/>
  <c r="K104532" i="5"/>
  <c r="L104532" i="5" a="1"/>
  <c r="L104532" i="5"/>
  <c r="M104532" i="5" a="1"/>
  <c r="M104532" i="5"/>
  <c r="H104533" i="5" a="1"/>
  <c r="H104533" i="5"/>
  <c r="I104533" i="5" a="1"/>
  <c r="I104533" i="5"/>
  <c r="J104533" i="5" a="1"/>
  <c r="J104533" i="5"/>
  <c r="K104533" i="5" a="1"/>
  <c r="K104533" i="5"/>
  <c r="L104533" i="5" a="1"/>
  <c r="L104533" i="5"/>
  <c r="M104533" i="5" a="1"/>
  <c r="M104533" i="5"/>
  <c r="H104534" i="5" a="1"/>
  <c r="H104534" i="5"/>
  <c r="I104534" i="5" a="1"/>
  <c r="I104534" i="5"/>
  <c r="J104534" i="5" a="1"/>
  <c r="J104534" i="5"/>
  <c r="K104534" i="5" a="1"/>
  <c r="K104534" i="5"/>
  <c r="L104534" i="5" a="1"/>
  <c r="L104534" i="5"/>
  <c r="M104534" i="5" a="1"/>
  <c r="M104534" i="5"/>
  <c r="H104535" i="5" a="1"/>
  <c r="H104535" i="5"/>
  <c r="I104535" i="5" a="1"/>
  <c r="I104535" i="5"/>
  <c r="J104535" i="5" a="1"/>
  <c r="J104535" i="5"/>
  <c r="K104535" i="5" a="1"/>
  <c r="K104535" i="5"/>
  <c r="L104535" i="5" a="1"/>
  <c r="L104535" i="5"/>
  <c r="M104535" i="5" a="1"/>
  <c r="M104535" i="5"/>
  <c r="H104536" i="5" a="1"/>
  <c r="H104536" i="5"/>
  <c r="I104536" i="5" a="1"/>
  <c r="I104536" i="5"/>
  <c r="J104536" i="5" a="1"/>
  <c r="J104536" i="5"/>
  <c r="K104536" i="5" a="1"/>
  <c r="K104536" i="5"/>
  <c r="L104536" i="5" a="1"/>
  <c r="L104536" i="5"/>
  <c r="M104536" i="5" a="1"/>
  <c r="M104536" i="5"/>
  <c r="H104537" i="5" a="1"/>
  <c r="H104537" i="5"/>
  <c r="I104537" i="5" a="1"/>
  <c r="I104537" i="5"/>
  <c r="J104537" i="5" a="1"/>
  <c r="J104537" i="5"/>
  <c r="K104537" i="5" a="1"/>
  <c r="K104537" i="5"/>
  <c r="L104537" i="5" a="1"/>
  <c r="L104537" i="5"/>
  <c r="M104537" i="5" a="1"/>
  <c r="M104537" i="5"/>
  <c r="H104538" i="5" a="1"/>
  <c r="H104538" i="5"/>
  <c r="I104538" i="5" a="1"/>
  <c r="I104538" i="5"/>
  <c r="J104538" i="5" a="1"/>
  <c r="J104538" i="5"/>
  <c r="K104538" i="5" a="1"/>
  <c r="K104538" i="5"/>
  <c r="L104538" i="5" a="1"/>
  <c r="L104538" i="5"/>
  <c r="M104538" i="5" a="1"/>
  <c r="M104538" i="5"/>
  <c r="H104539" i="5" a="1"/>
  <c r="H104539" i="5"/>
  <c r="I104539" i="5" a="1"/>
  <c r="I104539" i="5"/>
  <c r="J104539" i="5" a="1"/>
  <c r="J104539" i="5"/>
  <c r="K104539" i="5" a="1"/>
  <c r="K104539" i="5"/>
  <c r="L104539" i="5" a="1"/>
  <c r="L104539" i="5"/>
  <c r="M104539" i="5" a="1"/>
  <c r="M104539" i="5"/>
  <c r="H104540" i="5" a="1"/>
  <c r="H104540" i="5"/>
  <c r="I104540" i="5" a="1"/>
  <c r="I104540" i="5"/>
  <c r="J104540" i="5" a="1"/>
  <c r="J104540" i="5"/>
  <c r="K104540" i="5" a="1"/>
  <c r="K104540" i="5"/>
  <c r="L104540" i="5" a="1"/>
  <c r="L104540" i="5"/>
  <c r="M104540" i="5" a="1"/>
  <c r="M104540" i="5"/>
  <c r="H104541" i="5" a="1"/>
  <c r="H104541" i="5"/>
  <c r="I104541" i="5" a="1"/>
  <c r="I104541" i="5"/>
  <c r="J104541" i="5" a="1"/>
  <c r="J104541" i="5"/>
  <c r="K104541" i="5" a="1"/>
  <c r="K104541" i="5"/>
  <c r="L104541" i="5" a="1"/>
  <c r="L104541" i="5"/>
  <c r="M104541" i="5" a="1"/>
  <c r="M104541" i="5"/>
  <c r="H104542" i="5" a="1"/>
  <c r="H104542" i="5"/>
  <c r="I104542" i="5" a="1"/>
  <c r="I104542" i="5"/>
  <c r="J104542" i="5" a="1"/>
  <c r="J104542" i="5"/>
  <c r="K104542" i="5" a="1"/>
  <c r="K104542" i="5"/>
  <c r="L104542" i="5" a="1"/>
  <c r="L104542" i="5"/>
  <c r="M104542" i="5" a="1"/>
  <c r="M104542" i="5"/>
  <c r="H104543" i="5" a="1"/>
  <c r="H104543" i="5"/>
  <c r="I104543" i="5" a="1"/>
  <c r="I104543" i="5"/>
  <c r="J104543" i="5" a="1"/>
  <c r="J104543" i="5"/>
  <c r="K104543" i="5" a="1"/>
  <c r="K104543" i="5"/>
  <c r="L104543" i="5" a="1"/>
  <c r="L104543" i="5"/>
  <c r="M104543" i="5" a="1"/>
  <c r="M104543" i="5"/>
  <c r="H104544" i="5" a="1"/>
  <c r="H104544" i="5"/>
  <c r="I104544" i="5" a="1"/>
  <c r="I104544" i="5"/>
  <c r="J104544" i="5" a="1"/>
  <c r="J104544" i="5"/>
  <c r="K104544" i="5" a="1"/>
  <c r="K104544" i="5"/>
  <c r="L104544" i="5" a="1"/>
  <c r="L104544" i="5"/>
  <c r="M104544" i="5" a="1"/>
  <c r="M104544" i="5"/>
  <c r="H104545" i="5" a="1"/>
  <c r="H104545" i="5"/>
  <c r="I104545" i="5" a="1"/>
  <c r="I104545" i="5"/>
  <c r="J104545" i="5" a="1"/>
  <c r="J104545" i="5"/>
  <c r="K104545" i="5" a="1"/>
  <c r="K104545" i="5"/>
  <c r="L104545" i="5" a="1"/>
  <c r="L104545" i="5"/>
  <c r="M104545" i="5" a="1"/>
  <c r="M104545" i="5"/>
  <c r="H104546" i="5" a="1"/>
  <c r="H104546" i="5"/>
  <c r="I104546" i="5" a="1"/>
  <c r="I104546" i="5"/>
  <c r="J104546" i="5" a="1"/>
  <c r="J104546" i="5"/>
  <c r="K104546" i="5" a="1"/>
  <c r="K104546" i="5"/>
  <c r="L104546" i="5" a="1"/>
  <c r="L104546" i="5"/>
  <c r="M104546" i="5" a="1"/>
  <c r="M104546" i="5"/>
  <c r="H104547" i="5" a="1"/>
  <c r="H104547" i="5"/>
  <c r="I104547" i="5" a="1"/>
  <c r="I104547" i="5"/>
  <c r="J104547" i="5" a="1"/>
  <c r="J104547" i="5"/>
  <c r="K104547" i="5" a="1"/>
  <c r="K104547" i="5"/>
  <c r="L104547" i="5" a="1"/>
  <c r="L104547" i="5"/>
  <c r="M104547" i="5" a="1"/>
  <c r="M104547" i="5"/>
  <c r="H104548" i="5" a="1"/>
  <c r="H104548" i="5"/>
  <c r="I104548" i="5" a="1"/>
  <c r="I104548" i="5"/>
  <c r="J104548" i="5" a="1"/>
  <c r="J104548" i="5"/>
  <c r="K104548" i="5" a="1"/>
  <c r="K104548" i="5"/>
  <c r="L104548" i="5" a="1"/>
  <c r="L104548" i="5"/>
  <c r="M104548" i="5" a="1"/>
  <c r="M104548" i="5"/>
  <c r="H104549" i="5" a="1"/>
  <c r="H104549" i="5"/>
  <c r="I104549" i="5" a="1"/>
  <c r="I104549" i="5"/>
  <c r="J104549" i="5" a="1"/>
  <c r="J104549" i="5"/>
  <c r="K104549" i="5" a="1"/>
  <c r="K104549" i="5"/>
  <c r="L104549" i="5" a="1"/>
  <c r="L104549" i="5"/>
  <c r="M104549" i="5" a="1"/>
  <c r="M104549" i="5"/>
  <c r="H104550" i="5" a="1"/>
  <c r="H104550" i="5"/>
  <c r="I104550" i="5" a="1"/>
  <c r="I104550" i="5"/>
  <c r="J104550" i="5" a="1"/>
  <c r="J104550" i="5"/>
  <c r="K104550" i="5" a="1"/>
  <c r="K104550" i="5"/>
  <c r="L104550" i="5" a="1"/>
  <c r="L104550" i="5"/>
  <c r="M104550" i="5" a="1"/>
  <c r="M104550" i="5"/>
  <c r="H104551" i="5" a="1"/>
  <c r="H104551" i="5"/>
  <c r="I104551" i="5" a="1"/>
  <c r="I104551" i="5"/>
  <c r="J104551" i="5" a="1"/>
  <c r="J104551" i="5"/>
  <c r="K104551" i="5" a="1"/>
  <c r="K104551" i="5"/>
  <c r="L104551" i="5" a="1"/>
  <c r="L104551" i="5"/>
  <c r="M104551" i="5" a="1"/>
  <c r="M104551" i="5"/>
  <c r="H104552" i="5" a="1"/>
  <c r="H104552" i="5"/>
  <c r="I104552" i="5" a="1"/>
  <c r="I104552" i="5"/>
  <c r="J104552" i="5" a="1"/>
  <c r="J104552" i="5"/>
  <c r="K104552" i="5" a="1"/>
  <c r="K104552" i="5"/>
  <c r="L104552" i="5" a="1"/>
  <c r="L104552" i="5"/>
  <c r="M104552" i="5" a="1"/>
  <c r="M104552" i="5"/>
  <c r="H104553" i="5" a="1"/>
  <c r="H104553" i="5"/>
  <c r="I104553" i="5" a="1"/>
  <c r="I104553" i="5"/>
  <c r="J104553" i="5" a="1"/>
  <c r="J104553" i="5"/>
  <c r="K104553" i="5" a="1"/>
  <c r="K104553" i="5"/>
  <c r="L104553" i="5" a="1"/>
  <c r="L104553" i="5"/>
  <c r="M104553" i="5" a="1"/>
  <c r="M104553" i="5"/>
  <c r="H104554" i="5" a="1"/>
  <c r="H104554" i="5"/>
  <c r="I104554" i="5" a="1"/>
  <c r="I104554" i="5"/>
  <c r="J104554" i="5" a="1"/>
  <c r="J104554" i="5"/>
  <c r="K104554" i="5" a="1"/>
  <c r="K104554" i="5"/>
  <c r="L104554" i="5" a="1"/>
  <c r="L104554" i="5"/>
  <c r="M104554" i="5" a="1"/>
  <c r="M104554" i="5"/>
  <c r="H104555" i="5" a="1"/>
  <c r="H104555" i="5"/>
  <c r="I104555" i="5" a="1"/>
  <c r="I104555" i="5"/>
  <c r="J104555" i="5" a="1"/>
  <c r="J104555" i="5"/>
  <c r="K104555" i="5" a="1"/>
  <c r="K104555" i="5"/>
  <c r="L104555" i="5" a="1"/>
  <c r="L104555" i="5"/>
  <c r="M104555" i="5" a="1"/>
  <c r="M104555" i="5"/>
  <c r="H104556" i="5" a="1"/>
  <c r="H104556" i="5"/>
  <c r="I104556" i="5" a="1"/>
  <c r="I104556" i="5"/>
  <c r="J104556" i="5" a="1"/>
  <c r="J104556" i="5"/>
  <c r="K104556" i="5" a="1"/>
  <c r="K104556" i="5"/>
  <c r="L104556" i="5" a="1"/>
  <c r="L104556" i="5"/>
  <c r="M104556" i="5" a="1"/>
  <c r="M104556" i="5"/>
  <c r="H104557" i="5" a="1"/>
  <c r="H104557" i="5"/>
  <c r="I104557" i="5" a="1"/>
  <c r="I104557" i="5"/>
  <c r="J104557" i="5" a="1"/>
  <c r="J104557" i="5"/>
  <c r="K104557" i="5" a="1"/>
  <c r="K104557" i="5"/>
  <c r="L104557" i="5" a="1"/>
  <c r="L104557" i="5"/>
  <c r="M104557" i="5" a="1"/>
  <c r="M104557" i="5"/>
  <c r="H104558" i="5" a="1"/>
  <c r="H104558" i="5"/>
  <c r="I104558" i="5" a="1"/>
  <c r="I104558" i="5"/>
  <c r="J104558" i="5" a="1"/>
  <c r="J104558" i="5"/>
  <c r="K104558" i="5" a="1"/>
  <c r="K104558" i="5"/>
  <c r="L104558" i="5" a="1"/>
  <c r="L104558" i="5"/>
  <c r="M104558" i="5" a="1"/>
  <c r="M104558" i="5"/>
  <c r="H104559" i="5" a="1"/>
  <c r="H104559" i="5"/>
  <c r="I104559" i="5" a="1"/>
  <c r="I104559" i="5"/>
  <c r="J104559" i="5" a="1"/>
  <c r="J104559" i="5"/>
  <c r="K104559" i="5" a="1"/>
  <c r="K104559" i="5"/>
  <c r="L104559" i="5" a="1"/>
  <c r="L104559" i="5"/>
  <c r="M104559" i="5" a="1"/>
  <c r="M104559" i="5"/>
  <c r="H104560" i="5" a="1"/>
  <c r="H104560" i="5"/>
  <c r="I104560" i="5" a="1"/>
  <c r="I104560" i="5"/>
  <c r="J104560" i="5" a="1"/>
  <c r="J104560" i="5"/>
  <c r="K104560" i="5" a="1"/>
  <c r="K104560" i="5"/>
  <c r="L104560" i="5" a="1"/>
  <c r="L104560" i="5"/>
  <c r="M104560" i="5" a="1"/>
  <c r="M104560" i="5"/>
  <c r="H104561" i="5" a="1"/>
  <c r="H104561" i="5"/>
  <c r="I104561" i="5" a="1"/>
  <c r="I104561" i="5"/>
  <c r="J104561" i="5" a="1"/>
  <c r="J104561" i="5"/>
  <c r="K104561" i="5" a="1"/>
  <c r="K104561" i="5"/>
  <c r="L104561" i="5" a="1"/>
  <c r="L104561" i="5"/>
  <c r="M104561" i="5" a="1"/>
  <c r="M104561" i="5"/>
  <c r="H104562" i="5" a="1"/>
  <c r="H104562" i="5"/>
  <c r="I104562" i="5" a="1"/>
  <c r="I104562" i="5"/>
  <c r="J104562" i="5" a="1"/>
  <c r="J104562" i="5"/>
  <c r="K104562" i="5" a="1"/>
  <c r="K104562" i="5"/>
  <c r="L104562" i="5" a="1"/>
  <c r="L104562" i="5"/>
  <c r="M104562" i="5" a="1"/>
  <c r="M104562" i="5"/>
  <c r="H104563" i="5" a="1"/>
  <c r="H104563" i="5"/>
  <c r="I104563" i="5" a="1"/>
  <c r="I104563" i="5"/>
  <c r="J104563" i="5" a="1"/>
  <c r="J104563" i="5"/>
  <c r="K104563" i="5" a="1"/>
  <c r="K104563" i="5"/>
  <c r="L104563" i="5" a="1"/>
  <c r="L104563" i="5"/>
  <c r="M104563" i="5" a="1"/>
  <c r="M104563" i="5"/>
  <c r="H104564" i="5" a="1"/>
  <c r="H104564" i="5"/>
  <c r="I104564" i="5" a="1"/>
  <c r="I104564" i="5"/>
  <c r="J104564" i="5" a="1"/>
  <c r="J104564" i="5"/>
  <c r="K104564" i="5" a="1"/>
  <c r="K104564" i="5"/>
  <c r="L104564" i="5" a="1"/>
  <c r="L104564" i="5"/>
  <c r="M104564" i="5" a="1"/>
  <c r="M104564" i="5"/>
  <c r="H104565" i="5" a="1"/>
  <c r="H104565" i="5"/>
  <c r="I104565" i="5" a="1"/>
  <c r="I104565" i="5"/>
  <c r="J104565" i="5" a="1"/>
  <c r="J104565" i="5"/>
  <c r="K104565" i="5" a="1"/>
  <c r="K104565" i="5"/>
  <c r="L104565" i="5" a="1"/>
  <c r="L104565" i="5"/>
  <c r="M104565" i="5" a="1"/>
  <c r="M104565" i="5"/>
  <c r="H104566" i="5" a="1"/>
  <c r="H104566" i="5"/>
  <c r="I104566" i="5" a="1"/>
  <c r="I104566" i="5"/>
  <c r="J104566" i="5" a="1"/>
  <c r="J104566" i="5"/>
  <c r="K104566" i="5" a="1"/>
  <c r="K104566" i="5"/>
  <c r="L104566" i="5" a="1"/>
  <c r="L104566" i="5"/>
  <c r="M104566" i="5" a="1"/>
  <c r="M104566" i="5"/>
  <c r="H104567" i="5" a="1"/>
  <c r="H104567" i="5"/>
  <c r="I104567" i="5" a="1"/>
  <c r="I104567" i="5"/>
  <c r="J104567" i="5" a="1"/>
  <c r="J104567" i="5"/>
  <c r="K104567" i="5" a="1"/>
  <c r="K104567" i="5"/>
  <c r="L104567" i="5" a="1"/>
  <c r="L104567" i="5"/>
  <c r="M104567" i="5" a="1"/>
  <c r="M104567" i="5"/>
  <c r="H104568" i="5" a="1"/>
  <c r="H104568" i="5"/>
  <c r="I104568" i="5" a="1"/>
  <c r="I104568" i="5"/>
  <c r="J104568" i="5" a="1"/>
  <c r="J104568" i="5"/>
  <c r="K104568" i="5" a="1"/>
  <c r="K104568" i="5"/>
  <c r="L104568" i="5" a="1"/>
  <c r="L104568" i="5"/>
  <c r="M104568" i="5" a="1"/>
  <c r="M104568" i="5"/>
  <c r="H104569" i="5" a="1"/>
  <c r="H104569" i="5"/>
  <c r="I104569" i="5" a="1"/>
  <c r="I104569" i="5"/>
  <c r="J104569" i="5" a="1"/>
  <c r="J104569" i="5"/>
  <c r="K104569" i="5" a="1"/>
  <c r="K104569" i="5"/>
  <c r="L104569" i="5" a="1"/>
  <c r="L104569" i="5"/>
  <c r="M104569" i="5" a="1"/>
  <c r="M104569" i="5"/>
  <c r="H104570" i="5" a="1"/>
  <c r="H104570" i="5"/>
  <c r="I104570" i="5" a="1"/>
  <c r="I104570" i="5"/>
  <c r="J104570" i="5" a="1"/>
  <c r="J104570" i="5"/>
  <c r="K104570" i="5" a="1"/>
  <c r="K104570" i="5"/>
  <c r="L104570" i="5" a="1"/>
  <c r="L104570" i="5"/>
  <c r="M104570" i="5" a="1"/>
  <c r="M104570" i="5"/>
  <c r="H104571" i="5" a="1"/>
  <c r="H104571" i="5"/>
  <c r="I104571" i="5" a="1"/>
  <c r="I104571" i="5"/>
  <c r="J104571" i="5" a="1"/>
  <c r="J104571" i="5"/>
  <c r="K104571" i="5" a="1"/>
  <c r="K104571" i="5"/>
  <c r="L104571" i="5" a="1"/>
  <c r="L104571" i="5"/>
  <c r="M104571" i="5" a="1"/>
  <c r="M104571" i="5"/>
  <c r="H104572" i="5" a="1"/>
  <c r="H104572" i="5"/>
  <c r="I104572" i="5" a="1"/>
  <c r="I104572" i="5"/>
  <c r="J104572" i="5" a="1"/>
  <c r="J104572" i="5"/>
  <c r="K104572" i="5" a="1"/>
  <c r="K104572" i="5"/>
  <c r="L104572" i="5" a="1"/>
  <c r="L104572" i="5"/>
  <c r="M104572" i="5" a="1"/>
  <c r="M104572" i="5"/>
  <c r="H104573" i="5" a="1"/>
  <c r="H104573" i="5"/>
  <c r="I104573" i="5" a="1"/>
  <c r="I104573" i="5"/>
  <c r="J104573" i="5" a="1"/>
  <c r="J104573" i="5"/>
  <c r="K104573" i="5" a="1"/>
  <c r="K104573" i="5"/>
  <c r="L104573" i="5" a="1"/>
  <c r="L104573" i="5"/>
  <c r="M104573" i="5" a="1"/>
  <c r="M104573" i="5"/>
  <c r="H104574" i="5" a="1"/>
  <c r="H104574" i="5"/>
  <c r="I104574" i="5" a="1"/>
  <c r="I104574" i="5"/>
  <c r="J104574" i="5" a="1"/>
  <c r="J104574" i="5"/>
  <c r="K104574" i="5" a="1"/>
  <c r="K104574" i="5"/>
  <c r="L104574" i="5" a="1"/>
  <c r="L104574" i="5"/>
  <c r="M104574" i="5" a="1"/>
  <c r="M104574" i="5"/>
  <c r="H104575" i="5" a="1"/>
  <c r="H104575" i="5"/>
  <c r="I104575" i="5" a="1"/>
  <c r="I104575" i="5"/>
  <c r="J104575" i="5" a="1"/>
  <c r="J104575" i="5"/>
  <c r="K104575" i="5" a="1"/>
  <c r="K104575" i="5"/>
  <c r="L104575" i="5" a="1"/>
  <c r="L104575" i="5"/>
  <c r="M104575" i="5" a="1"/>
  <c r="M104575" i="5"/>
  <c r="H104576" i="5" a="1"/>
  <c r="H104576" i="5"/>
  <c r="I104576" i="5" a="1"/>
  <c r="I104576" i="5"/>
  <c r="J104576" i="5" a="1"/>
  <c r="J104576" i="5"/>
  <c r="K104576" i="5" a="1"/>
  <c r="K104576" i="5"/>
  <c r="L104576" i="5" a="1"/>
  <c r="L104576" i="5"/>
  <c r="M104576" i="5" a="1"/>
  <c r="M104576" i="5"/>
  <c r="H104577" i="5" a="1"/>
  <c r="H104577" i="5"/>
  <c r="I104577" i="5" a="1"/>
  <c r="I104577" i="5"/>
  <c r="J104577" i="5" a="1"/>
  <c r="J104577" i="5"/>
  <c r="K104577" i="5" a="1"/>
  <c r="K104577" i="5"/>
  <c r="L104577" i="5" a="1"/>
  <c r="L104577" i="5"/>
  <c r="M104577" i="5" a="1"/>
  <c r="M104577" i="5"/>
  <c r="H104578" i="5" a="1"/>
  <c r="H104578" i="5"/>
  <c r="I104578" i="5" a="1"/>
  <c r="I104578" i="5"/>
  <c r="J104578" i="5" a="1"/>
  <c r="J104578" i="5"/>
  <c r="K104578" i="5" a="1"/>
  <c r="K104578" i="5"/>
  <c r="L104578" i="5" a="1"/>
  <c r="L104578" i="5"/>
  <c r="M104578" i="5" a="1"/>
  <c r="M104578" i="5"/>
  <c r="H104579" i="5" a="1"/>
  <c r="H104579" i="5"/>
  <c r="I104579" i="5" a="1"/>
  <c r="I104579" i="5"/>
  <c r="J104579" i="5" a="1"/>
  <c r="J104579" i="5"/>
  <c r="K104579" i="5" a="1"/>
  <c r="K104579" i="5"/>
  <c r="L104579" i="5" a="1"/>
  <c r="L104579" i="5"/>
  <c r="M104579" i="5" a="1"/>
  <c r="M104579" i="5"/>
  <c r="H104580" i="5" a="1"/>
  <c r="H104580" i="5"/>
  <c r="I104580" i="5" a="1"/>
  <c r="I104580" i="5"/>
  <c r="J104580" i="5" a="1"/>
  <c r="J104580" i="5"/>
  <c r="K104580" i="5" a="1"/>
  <c r="K104580" i="5"/>
  <c r="L104580" i="5" a="1"/>
  <c r="L104580" i="5"/>
  <c r="M104580" i="5" a="1"/>
  <c r="M104580" i="5"/>
  <c r="H104581" i="5" a="1"/>
  <c r="H104581" i="5"/>
  <c r="I104581" i="5" a="1"/>
  <c r="I104581" i="5"/>
  <c r="J104581" i="5" a="1"/>
  <c r="J104581" i="5"/>
  <c r="K104581" i="5" a="1"/>
  <c r="K104581" i="5"/>
  <c r="L104581" i="5" a="1"/>
  <c r="L104581" i="5"/>
  <c r="M104581" i="5" a="1"/>
  <c r="M104581" i="5"/>
  <c r="H104582" i="5" a="1"/>
  <c r="H104582" i="5"/>
  <c r="I104582" i="5" a="1"/>
  <c r="I104582" i="5"/>
  <c r="J104582" i="5" a="1"/>
  <c r="J104582" i="5"/>
  <c r="K104582" i="5" a="1"/>
  <c r="K104582" i="5"/>
  <c r="L104582" i="5" a="1"/>
  <c r="L104582" i="5"/>
  <c r="M104582" i="5" a="1"/>
  <c r="M104582" i="5"/>
  <c r="H104583" i="5" a="1"/>
  <c r="H104583" i="5"/>
  <c r="I104583" i="5" a="1"/>
  <c r="I104583" i="5"/>
  <c r="J104583" i="5" a="1"/>
  <c r="J104583" i="5"/>
  <c r="K104583" i="5" a="1"/>
  <c r="K104583" i="5"/>
  <c r="L104583" i="5" a="1"/>
  <c r="L104583" i="5"/>
  <c r="M104583" i="5" a="1"/>
  <c r="M104583" i="5"/>
  <c r="H104584" i="5" a="1"/>
  <c r="H104584" i="5"/>
  <c r="I104584" i="5" a="1"/>
  <c r="I104584" i="5"/>
  <c r="J104584" i="5" a="1"/>
  <c r="J104584" i="5"/>
  <c r="K104584" i="5" a="1"/>
  <c r="K104584" i="5"/>
  <c r="L104584" i="5" a="1"/>
  <c r="L104584" i="5"/>
  <c r="M104584" i="5" a="1"/>
  <c r="M104584" i="5"/>
  <c r="H104585" i="5" a="1"/>
  <c r="H104585" i="5"/>
  <c r="I104585" i="5" a="1"/>
  <c r="I104585" i="5"/>
  <c r="J104585" i="5" a="1"/>
  <c r="J104585" i="5"/>
  <c r="K104585" i="5" a="1"/>
  <c r="K104585" i="5"/>
  <c r="L104585" i="5" a="1"/>
  <c r="L104585" i="5"/>
  <c r="M104585" i="5" a="1"/>
  <c r="M104585" i="5"/>
  <c r="H104586" i="5" a="1"/>
  <c r="H104586" i="5"/>
  <c r="I104586" i="5" a="1"/>
  <c r="I104586" i="5"/>
  <c r="J104586" i="5" a="1"/>
  <c r="J104586" i="5"/>
  <c r="K104586" i="5" a="1"/>
  <c r="K104586" i="5"/>
  <c r="L104586" i="5" a="1"/>
  <c r="L104586" i="5"/>
  <c r="M104586" i="5" a="1"/>
  <c r="M104586" i="5"/>
  <c r="H104587" i="5" a="1"/>
  <c r="H104587" i="5"/>
  <c r="I104587" i="5" a="1"/>
  <c r="I104587" i="5"/>
  <c r="J104587" i="5" a="1"/>
  <c r="J104587" i="5"/>
  <c r="K104587" i="5" a="1"/>
  <c r="K104587" i="5"/>
  <c r="L104587" i="5" a="1"/>
  <c r="L104587" i="5"/>
  <c r="M104587" i="5" a="1"/>
  <c r="M104587" i="5"/>
  <c r="H104588" i="5" a="1"/>
  <c r="H104588" i="5"/>
  <c r="I104588" i="5" a="1"/>
  <c r="I104588" i="5"/>
  <c r="J104588" i="5" a="1"/>
  <c r="J104588" i="5"/>
  <c r="K104588" i="5" a="1"/>
  <c r="K104588" i="5"/>
  <c r="L104588" i="5" a="1"/>
  <c r="L104588" i="5"/>
  <c r="M104588" i="5" a="1"/>
  <c r="M104588" i="5"/>
  <c r="H104589" i="5" a="1"/>
  <c r="H104589" i="5"/>
  <c r="I104589" i="5" a="1"/>
  <c r="I104589" i="5"/>
  <c r="J104589" i="5" a="1"/>
  <c r="J104589" i="5"/>
  <c r="K104589" i="5" a="1"/>
  <c r="K104589" i="5"/>
  <c r="L104589" i="5" a="1"/>
  <c r="L104589" i="5"/>
  <c r="M104589" i="5" a="1"/>
  <c r="M104589" i="5"/>
  <c r="H104590" i="5" a="1"/>
  <c r="H104590" i="5"/>
  <c r="I104590" i="5" a="1"/>
  <c r="I104590" i="5"/>
  <c r="J104590" i="5" a="1"/>
  <c r="J104590" i="5"/>
  <c r="K104590" i="5" a="1"/>
  <c r="K104590" i="5"/>
  <c r="L104590" i="5" a="1"/>
  <c r="L104590" i="5"/>
  <c r="M104590" i="5" a="1"/>
  <c r="M104590" i="5"/>
  <c r="H104591" i="5" a="1"/>
  <c r="H104591" i="5"/>
  <c r="I104591" i="5" a="1"/>
  <c r="I104591" i="5"/>
  <c r="J104591" i="5" a="1"/>
  <c r="J104591" i="5"/>
  <c r="K104591" i="5" a="1"/>
  <c r="K104591" i="5"/>
  <c r="L104591" i="5" a="1"/>
  <c r="L104591" i="5"/>
  <c r="M104591" i="5" a="1"/>
  <c r="M104591" i="5"/>
  <c r="H104592" i="5" a="1"/>
  <c r="H104592" i="5"/>
  <c r="I104592" i="5" a="1"/>
  <c r="I104592" i="5"/>
  <c r="J104592" i="5" a="1"/>
  <c r="J104592" i="5"/>
  <c r="K104592" i="5" a="1"/>
  <c r="K104592" i="5"/>
  <c r="L104592" i="5" a="1"/>
  <c r="L104592" i="5"/>
  <c r="M104592" i="5" a="1"/>
  <c r="M104592" i="5"/>
  <c r="H104593" i="5" a="1"/>
  <c r="H104593" i="5"/>
  <c r="I104593" i="5" a="1"/>
  <c r="I104593" i="5"/>
  <c r="J104593" i="5" a="1"/>
  <c r="J104593" i="5"/>
  <c r="K104593" i="5" a="1"/>
  <c r="K104593" i="5"/>
  <c r="L104593" i="5" a="1"/>
  <c r="L104593" i="5"/>
  <c r="M104593" i="5" a="1"/>
  <c r="M104593" i="5"/>
  <c r="H104594" i="5" a="1"/>
  <c r="H104594" i="5"/>
  <c r="I104594" i="5" a="1"/>
  <c r="I104594" i="5"/>
  <c r="J104594" i="5" a="1"/>
  <c r="J104594" i="5"/>
  <c r="K104594" i="5" a="1"/>
  <c r="K104594" i="5"/>
  <c r="L104594" i="5" a="1"/>
  <c r="L104594" i="5"/>
  <c r="M104594" i="5" a="1"/>
  <c r="M104594" i="5"/>
  <c r="H104595" i="5" a="1"/>
  <c r="H104595" i="5"/>
  <c r="I104595" i="5" a="1"/>
  <c r="I104595" i="5"/>
  <c r="J104595" i="5" a="1"/>
  <c r="J104595" i="5"/>
  <c r="K104595" i="5" a="1"/>
  <c r="K104595" i="5"/>
  <c r="L104595" i="5" a="1"/>
  <c r="L104595" i="5"/>
  <c r="M104595" i="5" a="1"/>
  <c r="M104595" i="5"/>
  <c r="H104596" i="5" a="1"/>
  <c r="H104596" i="5"/>
  <c r="I104596" i="5" a="1"/>
  <c r="I104596" i="5"/>
  <c r="J104596" i="5" a="1"/>
  <c r="J104596" i="5"/>
  <c r="K104596" i="5" a="1"/>
  <c r="K104596" i="5"/>
  <c r="L104596" i="5" a="1"/>
  <c r="L104596" i="5"/>
  <c r="M104596" i="5" a="1"/>
  <c r="M104596" i="5"/>
  <c r="H104597" i="5" a="1"/>
  <c r="H104597" i="5"/>
  <c r="I104597" i="5" a="1"/>
  <c r="I104597" i="5"/>
  <c r="J104597" i="5" a="1"/>
  <c r="J104597" i="5"/>
  <c r="K104597" i="5" a="1"/>
  <c r="K104597" i="5"/>
  <c r="L104597" i="5" a="1"/>
  <c r="L104597" i="5"/>
  <c r="M104597" i="5" a="1"/>
  <c r="M104597" i="5"/>
  <c r="H104598" i="5" a="1"/>
  <c r="H104598" i="5"/>
  <c r="I104598" i="5" a="1"/>
  <c r="I104598" i="5"/>
  <c r="J104598" i="5" a="1"/>
  <c r="J104598" i="5"/>
  <c r="K104598" i="5" a="1"/>
  <c r="K104598" i="5"/>
  <c r="L104598" i="5" a="1"/>
  <c r="L104598" i="5"/>
  <c r="M104598" i="5" a="1"/>
  <c r="M104598" i="5"/>
  <c r="H104599" i="5" a="1"/>
  <c r="H104599" i="5"/>
  <c r="I104599" i="5" a="1"/>
  <c r="I104599" i="5"/>
  <c r="J104599" i="5" a="1"/>
  <c r="J104599" i="5"/>
  <c r="K104599" i="5" a="1"/>
  <c r="K104599" i="5"/>
  <c r="L104599" i="5" a="1"/>
  <c r="L104599" i="5"/>
  <c r="M104599" i="5" a="1"/>
  <c r="M104599" i="5"/>
  <c r="H104600" i="5" a="1"/>
  <c r="H104600" i="5"/>
  <c r="I104600" i="5" a="1"/>
  <c r="I104600" i="5"/>
  <c r="J104600" i="5" a="1"/>
  <c r="J104600" i="5"/>
  <c r="K104600" i="5" a="1"/>
  <c r="K104600" i="5"/>
  <c r="L104600" i="5" a="1"/>
  <c r="L104600" i="5"/>
  <c r="M104600" i="5" a="1"/>
  <c r="M104600" i="5"/>
  <c r="H104601" i="5" a="1"/>
  <c r="H104601" i="5"/>
  <c r="I104601" i="5" a="1"/>
  <c r="I104601" i="5"/>
  <c r="J104601" i="5" a="1"/>
  <c r="J104601" i="5"/>
  <c r="K104601" i="5" a="1"/>
  <c r="K104601" i="5"/>
  <c r="L104601" i="5" a="1"/>
  <c r="L104601" i="5"/>
  <c r="M104601" i="5" a="1"/>
  <c r="M104601" i="5"/>
  <c r="H104602" i="5" a="1"/>
  <c r="H104602" i="5"/>
  <c r="I104602" i="5" a="1"/>
  <c r="I104602" i="5"/>
  <c r="J104602" i="5" a="1"/>
  <c r="J104602" i="5"/>
  <c r="K104602" i="5" a="1"/>
  <c r="K104602" i="5"/>
  <c r="L104602" i="5" a="1"/>
  <c r="L104602" i="5"/>
  <c r="M104602" i="5" a="1"/>
  <c r="M104602" i="5"/>
  <c r="H104603" i="5" a="1"/>
  <c r="H104603" i="5"/>
  <c r="I104603" i="5" a="1"/>
  <c r="I104603" i="5"/>
  <c r="J104603" i="5" a="1"/>
  <c r="J104603" i="5"/>
  <c r="K104603" i="5" a="1"/>
  <c r="K104603" i="5"/>
  <c r="L104603" i="5" a="1"/>
  <c r="L104603" i="5"/>
  <c r="M104603" i="5" a="1"/>
  <c r="M104603" i="5"/>
  <c r="H104604" i="5" a="1"/>
  <c r="H104604" i="5"/>
  <c r="I104604" i="5" a="1"/>
  <c r="I104604" i="5"/>
  <c r="J104604" i="5" a="1"/>
  <c r="J104604" i="5"/>
  <c r="K104604" i="5" a="1"/>
  <c r="K104604" i="5"/>
  <c r="L104604" i="5" a="1"/>
  <c r="L104604" i="5"/>
  <c r="M104604" i="5" a="1"/>
  <c r="M104604" i="5"/>
  <c r="H104605" i="5" a="1"/>
  <c r="H104605" i="5"/>
  <c r="I104605" i="5" a="1"/>
  <c r="I104605" i="5"/>
  <c r="J104605" i="5" a="1"/>
  <c r="J104605" i="5"/>
  <c r="K104605" i="5" a="1"/>
  <c r="K104605" i="5"/>
  <c r="L104605" i="5" a="1"/>
  <c r="L104605" i="5"/>
  <c r="M104605" i="5" a="1"/>
  <c r="M104605" i="5"/>
  <c r="H104606" i="5" a="1"/>
  <c r="H104606" i="5"/>
  <c r="I104606" i="5" a="1"/>
  <c r="I104606" i="5"/>
  <c r="J104606" i="5" a="1"/>
  <c r="J104606" i="5"/>
  <c r="K104606" i="5" a="1"/>
  <c r="K104606" i="5"/>
  <c r="L104606" i="5" a="1"/>
  <c r="L104606" i="5"/>
  <c r="M104606" i="5" a="1"/>
  <c r="M104606" i="5"/>
  <c r="H104607" i="5" a="1"/>
  <c r="H104607" i="5"/>
  <c r="I104607" i="5" a="1"/>
  <c r="I104607" i="5"/>
  <c r="J104607" i="5" a="1"/>
  <c r="J104607" i="5"/>
  <c r="K104607" i="5" a="1"/>
  <c r="K104607" i="5"/>
  <c r="L104607" i="5" a="1"/>
  <c r="L104607" i="5"/>
  <c r="M104607" i="5" a="1"/>
  <c r="M104607" i="5"/>
  <c r="H104608" i="5" a="1"/>
  <c r="H104608" i="5"/>
  <c r="I104608" i="5" a="1"/>
  <c r="I104608" i="5"/>
  <c r="J104608" i="5" a="1"/>
  <c r="J104608" i="5"/>
  <c r="K104608" i="5" a="1"/>
  <c r="K104608" i="5"/>
  <c r="L104608" i="5" a="1"/>
  <c r="L104608" i="5"/>
  <c r="M104608" i="5" a="1"/>
  <c r="M104608" i="5"/>
  <c r="H104609" i="5" a="1"/>
  <c r="H104609" i="5"/>
  <c r="I104609" i="5" a="1"/>
  <c r="I104609" i="5"/>
  <c r="J104609" i="5" a="1"/>
  <c r="J104609" i="5"/>
  <c r="K104609" i="5" a="1"/>
  <c r="K104609" i="5"/>
  <c r="L104609" i="5" a="1"/>
  <c r="L104609" i="5"/>
  <c r="M104609" i="5" a="1"/>
  <c r="M104609" i="5"/>
  <c r="H104610" i="5" a="1"/>
  <c r="H104610" i="5"/>
  <c r="I104610" i="5" a="1"/>
  <c r="I104610" i="5"/>
  <c r="J104610" i="5" a="1"/>
  <c r="J104610" i="5"/>
  <c r="K104610" i="5" a="1"/>
  <c r="K104610" i="5"/>
  <c r="L104610" i="5" a="1"/>
  <c r="L104610" i="5"/>
  <c r="M104610" i="5" a="1"/>
  <c r="M104610" i="5"/>
  <c r="H104611" i="5" a="1"/>
  <c r="H104611" i="5"/>
  <c r="I104611" i="5" a="1"/>
  <c r="I104611" i="5"/>
  <c r="J104611" i="5" a="1"/>
  <c r="J104611" i="5"/>
  <c r="K104611" i="5" a="1"/>
  <c r="K104611" i="5"/>
  <c r="L104611" i="5" a="1"/>
  <c r="L104611" i="5"/>
  <c r="M104611" i="5" a="1"/>
  <c r="M104611" i="5"/>
  <c r="H104612" i="5" a="1"/>
  <c r="H104612" i="5"/>
  <c r="I104612" i="5" a="1"/>
  <c r="I104612" i="5"/>
  <c r="J104612" i="5" a="1"/>
  <c r="J104612" i="5"/>
  <c r="K104612" i="5" a="1"/>
  <c r="K104612" i="5"/>
  <c r="L104612" i="5" a="1"/>
  <c r="L104612" i="5"/>
  <c r="M104612" i="5" a="1"/>
  <c r="M104612" i="5"/>
  <c r="H104613" i="5" a="1"/>
  <c r="H104613" i="5"/>
  <c r="I104613" i="5" a="1"/>
  <c r="I104613" i="5"/>
  <c r="J104613" i="5" a="1"/>
  <c r="J104613" i="5"/>
  <c r="K104613" i="5" a="1"/>
  <c r="K104613" i="5"/>
  <c r="L104613" i="5" a="1"/>
  <c r="L104613" i="5"/>
  <c r="M104613" i="5" a="1"/>
  <c r="M104613" i="5"/>
  <c r="H104614" i="5" a="1"/>
  <c r="H104614" i="5"/>
  <c r="I104614" i="5" a="1"/>
  <c r="I104614" i="5"/>
  <c r="J104614" i="5" a="1"/>
  <c r="J104614" i="5"/>
  <c r="K104614" i="5" a="1"/>
  <c r="K104614" i="5"/>
  <c r="L104614" i="5" a="1"/>
  <c r="L104614" i="5"/>
  <c r="M104614" i="5" a="1"/>
  <c r="M104614" i="5"/>
  <c r="H104615" i="5" a="1"/>
  <c r="H104615" i="5"/>
  <c r="I104615" i="5" a="1"/>
  <c r="I104615" i="5"/>
  <c r="J104615" i="5" a="1"/>
  <c r="J104615" i="5"/>
  <c r="K104615" i="5" a="1"/>
  <c r="K104615" i="5"/>
  <c r="L104615" i="5" a="1"/>
  <c r="L104615" i="5"/>
  <c r="M104615" i="5" a="1"/>
  <c r="M104615" i="5"/>
  <c r="H104616" i="5" a="1"/>
  <c r="H104616" i="5"/>
  <c r="I104616" i="5" a="1"/>
  <c r="I104616" i="5"/>
  <c r="J104616" i="5" a="1"/>
  <c r="J104616" i="5"/>
  <c r="K104616" i="5" a="1"/>
  <c r="K104616" i="5"/>
  <c r="L104616" i="5" a="1"/>
  <c r="L104616" i="5"/>
  <c r="M104616" i="5" a="1"/>
  <c r="M104616" i="5"/>
  <c r="H104617" i="5" a="1"/>
  <c r="H104617" i="5"/>
  <c r="I104617" i="5" a="1"/>
  <c r="I104617" i="5"/>
  <c r="J104617" i="5" a="1"/>
  <c r="J104617" i="5"/>
  <c r="K104617" i="5" a="1"/>
  <c r="K104617" i="5"/>
  <c r="L104617" i="5" a="1"/>
  <c r="L104617" i="5"/>
  <c r="M104617" i="5" a="1"/>
  <c r="M104617" i="5"/>
  <c r="H104618" i="5" a="1"/>
  <c r="H104618" i="5"/>
  <c r="I104618" i="5" a="1"/>
  <c r="I104618" i="5"/>
  <c r="J104618" i="5" a="1"/>
  <c r="J104618" i="5"/>
  <c r="K104618" i="5" a="1"/>
  <c r="K104618" i="5"/>
  <c r="L104618" i="5" a="1"/>
  <c r="L104618" i="5"/>
  <c r="M104618" i="5" a="1"/>
  <c r="M104618" i="5"/>
  <c r="H104619" i="5" a="1"/>
  <c r="H104619" i="5"/>
  <c r="I104619" i="5" a="1"/>
  <c r="I104619" i="5"/>
  <c r="J104619" i="5" a="1"/>
  <c r="J104619" i="5"/>
  <c r="K104619" i="5" a="1"/>
  <c r="K104619" i="5"/>
  <c r="L104619" i="5" a="1"/>
  <c r="L104619" i="5"/>
  <c r="M104619" i="5" a="1"/>
  <c r="M104619" i="5"/>
  <c r="H104620" i="5" a="1"/>
  <c r="H104620" i="5"/>
  <c r="I104620" i="5" a="1"/>
  <c r="I104620" i="5"/>
  <c r="J104620" i="5" a="1"/>
  <c r="J104620" i="5"/>
  <c r="K104620" i="5" a="1"/>
  <c r="K104620" i="5"/>
  <c r="L104620" i="5" a="1"/>
  <c r="L104620" i="5"/>
  <c r="M104620" i="5" a="1"/>
  <c r="M104620" i="5"/>
  <c r="H104621" i="5" a="1"/>
  <c r="H104621" i="5"/>
  <c r="I104621" i="5" a="1"/>
  <c r="I104621" i="5"/>
  <c r="J104621" i="5" a="1"/>
  <c r="J104621" i="5"/>
  <c r="K104621" i="5" a="1"/>
  <c r="K104621" i="5"/>
  <c r="L104621" i="5" a="1"/>
  <c r="L104621" i="5"/>
  <c r="M104621" i="5" a="1"/>
  <c r="M104621" i="5"/>
  <c r="H104622" i="5" a="1"/>
  <c r="H104622" i="5"/>
  <c r="I104622" i="5" a="1"/>
  <c r="I104622" i="5"/>
  <c r="J104622" i="5" a="1"/>
  <c r="J104622" i="5"/>
  <c r="K104622" i="5" a="1"/>
  <c r="K104622" i="5"/>
  <c r="L104622" i="5" a="1"/>
  <c r="L104622" i="5"/>
  <c r="M104622" i="5" a="1"/>
  <c r="M104622" i="5"/>
  <c r="H104623" i="5" a="1"/>
  <c r="H104623" i="5"/>
  <c r="I104623" i="5" a="1"/>
  <c r="I104623" i="5"/>
  <c r="J104623" i="5" a="1"/>
  <c r="J104623" i="5"/>
  <c r="K104623" i="5" a="1"/>
  <c r="K104623" i="5"/>
  <c r="L104623" i="5" a="1"/>
  <c r="L104623" i="5"/>
  <c r="M104623" i="5" a="1"/>
  <c r="M104623" i="5"/>
  <c r="H104624" i="5" a="1"/>
  <c r="H104624" i="5"/>
  <c r="I104624" i="5" a="1"/>
  <c r="I104624" i="5"/>
  <c r="J104624" i="5" a="1"/>
  <c r="J104624" i="5"/>
  <c r="K104624" i="5" a="1"/>
  <c r="K104624" i="5"/>
  <c r="L104624" i="5" a="1"/>
  <c r="L104624" i="5"/>
  <c r="M104624" i="5" a="1"/>
  <c r="M104624" i="5"/>
  <c r="H104625" i="5" a="1"/>
  <c r="H104625" i="5"/>
  <c r="I104625" i="5" a="1"/>
  <c r="I104625" i="5"/>
  <c r="J104625" i="5" a="1"/>
  <c r="J104625" i="5"/>
  <c r="K104625" i="5" a="1"/>
  <c r="K104625" i="5"/>
  <c r="L104625" i="5" a="1"/>
  <c r="L104625" i="5"/>
  <c r="M104625" i="5" a="1"/>
  <c r="M104625" i="5"/>
  <c r="H104626" i="5" a="1"/>
  <c r="H104626" i="5"/>
  <c r="I104626" i="5" a="1"/>
  <c r="I104626" i="5"/>
  <c r="J104626" i="5" a="1"/>
  <c r="J104626" i="5"/>
  <c r="K104626" i="5" a="1"/>
  <c r="K104626" i="5"/>
  <c r="L104626" i="5" a="1"/>
  <c r="L104626" i="5"/>
  <c r="M104626" i="5" a="1"/>
  <c r="M104626" i="5"/>
  <c r="H104627" i="5" a="1"/>
  <c r="H104627" i="5"/>
  <c r="I104627" i="5" a="1"/>
  <c r="I104627" i="5"/>
  <c r="J104627" i="5" a="1"/>
  <c r="J104627" i="5"/>
  <c r="K104627" i="5" a="1"/>
  <c r="K104627" i="5"/>
  <c r="L104627" i="5" a="1"/>
  <c r="L104627" i="5"/>
  <c r="M104627" i="5" a="1"/>
  <c r="M104627" i="5"/>
  <c r="H104628" i="5" a="1"/>
  <c r="H104628" i="5"/>
  <c r="I104628" i="5" a="1"/>
  <c r="I104628" i="5"/>
  <c r="J104628" i="5" a="1"/>
  <c r="J104628" i="5"/>
  <c r="K104628" i="5" a="1"/>
  <c r="K104628" i="5"/>
  <c r="L104628" i="5" a="1"/>
  <c r="L104628" i="5"/>
  <c r="M104628" i="5" a="1"/>
  <c r="M104628" i="5"/>
  <c r="H104629" i="5" a="1"/>
  <c r="H104629" i="5"/>
  <c r="I104629" i="5" a="1"/>
  <c r="I104629" i="5"/>
  <c r="J104629" i="5" a="1"/>
  <c r="J104629" i="5"/>
  <c r="K104629" i="5" a="1"/>
  <c r="K104629" i="5"/>
  <c r="L104629" i="5" a="1"/>
  <c r="L104629" i="5"/>
  <c r="M104629" i="5" a="1"/>
  <c r="M104629" i="5"/>
  <c r="H104630" i="5" a="1"/>
  <c r="H104630" i="5"/>
  <c r="I104630" i="5" a="1"/>
  <c r="I104630" i="5"/>
  <c r="J104630" i="5" a="1"/>
  <c r="J104630" i="5"/>
  <c r="K104630" i="5" a="1"/>
  <c r="K104630" i="5"/>
  <c r="L104630" i="5" a="1"/>
  <c r="L104630" i="5"/>
  <c r="M104630" i="5" a="1"/>
  <c r="M104630" i="5"/>
  <c r="H104631" i="5" a="1"/>
  <c r="H104631" i="5"/>
  <c r="I104631" i="5" a="1"/>
  <c r="I104631" i="5"/>
  <c r="J104631" i="5" a="1"/>
  <c r="J104631" i="5"/>
  <c r="K104631" i="5" a="1"/>
  <c r="K104631" i="5"/>
  <c r="L104631" i="5" a="1"/>
  <c r="L104631" i="5"/>
  <c r="M104631" i="5" a="1"/>
  <c r="M104631" i="5"/>
  <c r="H104632" i="5" a="1"/>
  <c r="H104632" i="5"/>
  <c r="I104632" i="5" a="1"/>
  <c r="I104632" i="5"/>
  <c r="J104632" i="5" a="1"/>
  <c r="J104632" i="5"/>
  <c r="K104632" i="5" a="1"/>
  <c r="K104632" i="5"/>
  <c r="L104632" i="5" a="1"/>
  <c r="L104632" i="5"/>
  <c r="M104632" i="5" a="1"/>
  <c r="M104632" i="5"/>
  <c r="H104633" i="5" a="1"/>
  <c r="H104633" i="5"/>
  <c r="I104633" i="5" a="1"/>
  <c r="I104633" i="5"/>
  <c r="J104633" i="5" a="1"/>
  <c r="J104633" i="5"/>
  <c r="K104633" i="5" a="1"/>
  <c r="K104633" i="5"/>
  <c r="L104633" i="5" a="1"/>
  <c r="L104633" i="5"/>
  <c r="M104633" i="5" a="1"/>
  <c r="M104633" i="5"/>
  <c r="H104634" i="5" a="1"/>
  <c r="H104634" i="5"/>
  <c r="I104634" i="5" a="1"/>
  <c r="I104634" i="5"/>
  <c r="J104634" i="5" a="1"/>
  <c r="J104634" i="5"/>
  <c r="K104634" i="5" a="1"/>
  <c r="K104634" i="5"/>
  <c r="L104634" i="5" a="1"/>
  <c r="L104634" i="5"/>
  <c r="M104634" i="5" a="1"/>
  <c r="M104634" i="5"/>
  <c r="H104635" i="5" a="1"/>
  <c r="H104635" i="5"/>
  <c r="I104635" i="5" a="1"/>
  <c r="I104635" i="5"/>
  <c r="J104635" i="5" a="1"/>
  <c r="J104635" i="5"/>
  <c r="K104635" i="5" a="1"/>
  <c r="K104635" i="5"/>
  <c r="L104635" i="5" a="1"/>
  <c r="L104635" i="5"/>
  <c r="M104635" i="5" a="1"/>
  <c r="M104635" i="5"/>
  <c r="H104636" i="5" a="1"/>
  <c r="H104636" i="5"/>
  <c r="I104636" i="5" a="1"/>
  <c r="I104636" i="5"/>
  <c r="J104636" i="5" a="1"/>
  <c r="J104636" i="5"/>
  <c r="K104636" i="5" a="1"/>
  <c r="K104636" i="5"/>
  <c r="L104636" i="5" a="1"/>
  <c r="L104636" i="5"/>
  <c r="M104636" i="5" a="1"/>
  <c r="M104636" i="5"/>
  <c r="H104637" i="5" a="1"/>
  <c r="H104637" i="5"/>
  <c r="I104637" i="5" a="1"/>
  <c r="I104637" i="5"/>
  <c r="J104637" i="5" a="1"/>
  <c r="J104637" i="5"/>
  <c r="K104637" i="5" a="1"/>
  <c r="K104637" i="5"/>
  <c r="L104637" i="5" a="1"/>
  <c r="L104637" i="5"/>
  <c r="M104637" i="5" a="1"/>
  <c r="M104637" i="5"/>
  <c r="H104638" i="5" a="1"/>
  <c r="H104638" i="5"/>
  <c r="I104638" i="5" a="1"/>
  <c r="I104638" i="5"/>
  <c r="J104638" i="5" a="1"/>
  <c r="J104638" i="5"/>
  <c r="K104638" i="5" a="1"/>
  <c r="K104638" i="5"/>
  <c r="L104638" i="5" a="1"/>
  <c r="L104638" i="5"/>
  <c r="M104638" i="5" a="1"/>
  <c r="M104638" i="5"/>
  <c r="H104639" i="5" a="1"/>
  <c r="H104639" i="5"/>
  <c r="I104639" i="5" a="1"/>
  <c r="I104639" i="5"/>
  <c r="J104639" i="5" a="1"/>
  <c r="J104639" i="5"/>
  <c r="K104639" i="5" a="1"/>
  <c r="K104639" i="5"/>
  <c r="L104639" i="5" a="1"/>
  <c r="L104639" i="5"/>
  <c r="M104639" i="5" a="1"/>
  <c r="M104639" i="5"/>
  <c r="H104640" i="5" a="1"/>
  <c r="H104640" i="5"/>
  <c r="I104640" i="5" a="1"/>
  <c r="I104640" i="5"/>
  <c r="J104640" i="5" a="1"/>
  <c r="J104640" i="5"/>
  <c r="K104640" i="5" a="1"/>
  <c r="K104640" i="5"/>
  <c r="L104640" i="5" a="1"/>
  <c r="L104640" i="5"/>
  <c r="M104640" i="5" a="1"/>
  <c r="M104640" i="5"/>
  <c r="H104641" i="5" a="1"/>
  <c r="H104641" i="5"/>
  <c r="I104641" i="5" a="1"/>
  <c r="I104641" i="5"/>
  <c r="J104641" i="5" a="1"/>
  <c r="J104641" i="5"/>
  <c r="K104641" i="5" a="1"/>
  <c r="K104641" i="5"/>
  <c r="L104641" i="5" a="1"/>
  <c r="L104641" i="5"/>
  <c r="M104641" i="5" a="1"/>
  <c r="M104641" i="5"/>
  <c r="H104642" i="5" a="1"/>
  <c r="H104642" i="5"/>
  <c r="I104642" i="5" a="1"/>
  <c r="I104642" i="5"/>
  <c r="J104642" i="5" a="1"/>
  <c r="J104642" i="5"/>
  <c r="K104642" i="5" a="1"/>
  <c r="K104642" i="5"/>
  <c r="L104642" i="5" a="1"/>
  <c r="L104642" i="5"/>
  <c r="M104642" i="5" a="1"/>
  <c r="M104642" i="5"/>
  <c r="H104643" i="5" a="1"/>
  <c r="H104643" i="5"/>
  <c r="I104643" i="5" a="1"/>
  <c r="I104643" i="5"/>
  <c r="J104643" i="5" a="1"/>
  <c r="J104643" i="5"/>
  <c r="K104643" i="5" a="1"/>
  <c r="K104643" i="5"/>
  <c r="L104643" i="5" a="1"/>
  <c r="L104643" i="5"/>
  <c r="M104643" i="5" a="1"/>
  <c r="M104643" i="5"/>
  <c r="H104644" i="5" a="1"/>
  <c r="H104644" i="5"/>
  <c r="I104644" i="5" a="1"/>
  <c r="I104644" i="5"/>
  <c r="J104644" i="5" a="1"/>
  <c r="J104644" i="5"/>
  <c r="K104644" i="5" a="1"/>
  <c r="K104644" i="5"/>
  <c r="L104644" i="5" a="1"/>
  <c r="L104644" i="5"/>
  <c r="M104644" i="5" a="1"/>
  <c r="M104644" i="5"/>
  <c r="H104645" i="5" a="1"/>
  <c r="H104645" i="5"/>
  <c r="I104645" i="5" a="1"/>
  <c r="I104645" i="5"/>
  <c r="J104645" i="5" a="1"/>
  <c r="J104645" i="5"/>
  <c r="K104645" i="5" a="1"/>
  <c r="K104645" i="5"/>
  <c r="L104645" i="5" a="1"/>
  <c r="L104645" i="5"/>
  <c r="M104645" i="5" a="1"/>
  <c r="M104645" i="5"/>
  <c r="H104646" i="5" a="1"/>
  <c r="H104646" i="5"/>
  <c r="I104646" i="5" a="1"/>
  <c r="I104646" i="5"/>
  <c r="J104646" i="5" a="1"/>
  <c r="J104646" i="5"/>
  <c r="K104646" i="5" a="1"/>
  <c r="K104646" i="5"/>
  <c r="L104646" i="5" a="1"/>
  <c r="L104646" i="5"/>
  <c r="M104646" i="5" a="1"/>
  <c r="M104646" i="5"/>
  <c r="H104647" i="5" a="1"/>
  <c r="H104647" i="5"/>
  <c r="I104647" i="5" a="1"/>
  <c r="I104647" i="5"/>
  <c r="J104647" i="5" a="1"/>
  <c r="J104647" i="5"/>
  <c r="K104647" i="5" a="1"/>
  <c r="K104647" i="5"/>
  <c r="L104647" i="5" a="1"/>
  <c r="L104647" i="5"/>
  <c r="M104647" i="5" a="1"/>
  <c r="M104647" i="5"/>
  <c r="H104648" i="5" a="1"/>
  <c r="H104648" i="5"/>
  <c r="I104648" i="5" a="1"/>
  <c r="I104648" i="5"/>
  <c r="J104648" i="5" a="1"/>
  <c r="J104648" i="5"/>
  <c r="K104648" i="5" a="1"/>
  <c r="K104648" i="5"/>
  <c r="L104648" i="5" a="1"/>
  <c r="L104648" i="5"/>
  <c r="M104648" i="5" a="1"/>
  <c r="M104648" i="5"/>
  <c r="H104649" i="5" a="1"/>
  <c r="H104649" i="5"/>
  <c r="I104649" i="5" a="1"/>
  <c r="I104649" i="5"/>
  <c r="J104649" i="5" a="1"/>
  <c r="J104649" i="5"/>
  <c r="K104649" i="5" a="1"/>
  <c r="K104649" i="5"/>
  <c r="L104649" i="5" a="1"/>
  <c r="L104649" i="5"/>
  <c r="M104649" i="5" a="1"/>
  <c r="M104649" i="5"/>
  <c r="H104650" i="5" a="1"/>
  <c r="H104650" i="5"/>
  <c r="I104650" i="5" a="1"/>
  <c r="I104650" i="5"/>
  <c r="J104650" i="5" a="1"/>
  <c r="J104650" i="5"/>
  <c r="K104650" i="5" a="1"/>
  <c r="K104650" i="5"/>
  <c r="L104650" i="5" a="1"/>
  <c r="L104650" i="5"/>
  <c r="M104650" i="5" a="1"/>
  <c r="M104650" i="5"/>
  <c r="H104651" i="5" a="1"/>
  <c r="H104651" i="5"/>
  <c r="I104651" i="5" a="1"/>
  <c r="I104651" i="5"/>
  <c r="J104651" i="5" a="1"/>
  <c r="J104651" i="5"/>
  <c r="K104651" i="5" a="1"/>
  <c r="K104651" i="5"/>
  <c r="L104651" i="5" a="1"/>
  <c r="L104651" i="5"/>
  <c r="M104651" i="5" a="1"/>
  <c r="M104651" i="5"/>
  <c r="H104652" i="5" a="1"/>
  <c r="H104652" i="5"/>
  <c r="I104652" i="5" a="1"/>
  <c r="I104652" i="5"/>
  <c r="J104652" i="5" a="1"/>
  <c r="J104652" i="5"/>
  <c r="K104652" i="5" a="1"/>
  <c r="K104652" i="5"/>
  <c r="L104652" i="5" a="1"/>
  <c r="L104652" i="5"/>
  <c r="M104652" i="5" a="1"/>
  <c r="M104652" i="5"/>
  <c r="H104653" i="5" a="1"/>
  <c r="H104653" i="5"/>
  <c r="I104653" i="5" a="1"/>
  <c r="I104653" i="5"/>
  <c r="J104653" i="5" a="1"/>
  <c r="J104653" i="5"/>
  <c r="K104653" i="5" a="1"/>
  <c r="K104653" i="5"/>
  <c r="L104653" i="5" a="1"/>
  <c r="L104653" i="5"/>
  <c r="M104653" i="5" a="1"/>
  <c r="M104653" i="5"/>
  <c r="H104654" i="5" a="1"/>
  <c r="H104654" i="5"/>
  <c r="I104654" i="5" a="1"/>
  <c r="I104654" i="5"/>
  <c r="J104654" i="5" a="1"/>
  <c r="J104654" i="5"/>
  <c r="K104654" i="5" a="1"/>
  <c r="K104654" i="5"/>
  <c r="L104654" i="5" a="1"/>
  <c r="L104654" i="5"/>
  <c r="M104654" i="5" a="1"/>
  <c r="M104654" i="5"/>
  <c r="H104655" i="5" a="1"/>
  <c r="H104655" i="5"/>
  <c r="I104655" i="5" a="1"/>
  <c r="I104655" i="5"/>
  <c r="J104655" i="5" a="1"/>
  <c r="J104655" i="5"/>
  <c r="K104655" i="5" a="1"/>
  <c r="K104655" i="5"/>
  <c r="L104655" i="5" a="1"/>
  <c r="L104655" i="5"/>
  <c r="M104655" i="5" a="1"/>
  <c r="M104655" i="5"/>
  <c r="H104656" i="5" a="1"/>
  <c r="H104656" i="5"/>
  <c r="I104656" i="5" a="1"/>
  <c r="I104656" i="5"/>
  <c r="J104656" i="5" a="1"/>
  <c r="J104656" i="5"/>
  <c r="K104656" i="5" a="1"/>
  <c r="K104656" i="5"/>
  <c r="L104656" i="5" a="1"/>
  <c r="L104656" i="5"/>
  <c r="M104656" i="5" a="1"/>
  <c r="M104656" i="5"/>
  <c r="H104657" i="5" a="1"/>
  <c r="H104657" i="5"/>
  <c r="I104657" i="5" a="1"/>
  <c r="I104657" i="5"/>
  <c r="J104657" i="5" a="1"/>
  <c r="J104657" i="5"/>
  <c r="K104657" i="5" a="1"/>
  <c r="K104657" i="5"/>
  <c r="L104657" i="5" a="1"/>
  <c r="L104657" i="5"/>
  <c r="M104657" i="5" a="1"/>
  <c r="M104657" i="5"/>
  <c r="H104658" i="5" a="1"/>
  <c r="H104658" i="5"/>
  <c r="I104658" i="5" a="1"/>
  <c r="I104658" i="5"/>
  <c r="J104658" i="5" a="1"/>
  <c r="J104658" i="5"/>
  <c r="K104658" i="5" a="1"/>
  <c r="K104658" i="5"/>
  <c r="L104658" i="5" a="1"/>
  <c r="L104658" i="5"/>
  <c r="M104658" i="5" a="1"/>
  <c r="M104658" i="5"/>
  <c r="H104659" i="5" a="1"/>
  <c r="H104659" i="5"/>
  <c r="I104659" i="5" a="1"/>
  <c r="I104659" i="5"/>
  <c r="J104659" i="5" a="1"/>
  <c r="J104659" i="5"/>
  <c r="K104659" i="5" a="1"/>
  <c r="K104659" i="5"/>
  <c r="L104659" i="5" a="1"/>
  <c r="L104659" i="5"/>
  <c r="M104659" i="5" a="1"/>
  <c r="M104659" i="5"/>
  <c r="H104660" i="5" a="1"/>
  <c r="H104660" i="5"/>
  <c r="I104660" i="5" a="1"/>
  <c r="I104660" i="5"/>
  <c r="J104660" i="5" a="1"/>
  <c r="J104660" i="5"/>
  <c r="K104660" i="5" a="1"/>
  <c r="K104660" i="5"/>
  <c r="L104660" i="5" a="1"/>
  <c r="L104660" i="5"/>
  <c r="M104660" i="5" a="1"/>
  <c r="M104660" i="5"/>
  <c r="H104661" i="5" a="1"/>
  <c r="H104661" i="5"/>
  <c r="I104661" i="5" a="1"/>
  <c r="I104661" i="5"/>
  <c r="J104661" i="5" a="1"/>
  <c r="J104661" i="5"/>
  <c r="K104661" i="5" a="1"/>
  <c r="K104661" i="5"/>
  <c r="L104661" i="5" a="1"/>
  <c r="L104661" i="5"/>
  <c r="M104661" i="5" a="1"/>
  <c r="M104661" i="5"/>
  <c r="H104662" i="5" a="1"/>
  <c r="H104662" i="5"/>
  <c r="I104662" i="5" a="1"/>
  <c r="I104662" i="5"/>
  <c r="J104662" i="5" a="1"/>
  <c r="J104662" i="5"/>
  <c r="K104662" i="5" a="1"/>
  <c r="K104662" i="5"/>
  <c r="L104662" i="5" a="1"/>
  <c r="L104662" i="5"/>
  <c r="M104662" i="5" a="1"/>
  <c r="M104662" i="5"/>
  <c r="H104663" i="5" a="1"/>
  <c r="H104663" i="5"/>
  <c r="I104663" i="5" a="1"/>
  <c r="I104663" i="5"/>
  <c r="J104663" i="5" a="1"/>
  <c r="J104663" i="5"/>
  <c r="K104663" i="5" a="1"/>
  <c r="K104663" i="5"/>
  <c r="L104663" i="5" a="1"/>
  <c r="L104663" i="5"/>
  <c r="M104663" i="5" a="1"/>
  <c r="M104663" i="5"/>
  <c r="H104664" i="5" a="1"/>
  <c r="H104664" i="5"/>
  <c r="I104664" i="5" a="1"/>
  <c r="I104664" i="5"/>
  <c r="J104664" i="5" a="1"/>
  <c r="J104664" i="5"/>
  <c r="K104664" i="5" a="1"/>
  <c r="K104664" i="5"/>
  <c r="L104664" i="5" a="1"/>
  <c r="L104664" i="5"/>
  <c r="M104664" i="5" a="1"/>
  <c r="M104664" i="5"/>
  <c r="H104665" i="5" a="1"/>
  <c r="H104665" i="5"/>
  <c r="I104665" i="5" a="1"/>
  <c r="I104665" i="5"/>
  <c r="J104665" i="5" a="1"/>
  <c r="J104665" i="5"/>
  <c r="K104665" i="5" a="1"/>
  <c r="K104665" i="5"/>
  <c r="L104665" i="5" a="1"/>
  <c r="L104665" i="5"/>
  <c r="M104665" i="5" a="1"/>
  <c r="M104665" i="5"/>
  <c r="H104666" i="5" a="1"/>
  <c r="H104666" i="5"/>
  <c r="I104666" i="5" a="1"/>
  <c r="I104666" i="5"/>
  <c r="J104666" i="5" a="1"/>
  <c r="J104666" i="5"/>
  <c r="K104666" i="5" a="1"/>
  <c r="K104666" i="5"/>
  <c r="L104666" i="5" a="1"/>
  <c r="L104666" i="5"/>
  <c r="M104666" i="5" a="1"/>
  <c r="M104666" i="5"/>
  <c r="H104667" i="5" a="1"/>
  <c r="H104667" i="5"/>
  <c r="I104667" i="5" a="1"/>
  <c r="I104667" i="5"/>
  <c r="J104667" i="5" a="1"/>
  <c r="J104667" i="5"/>
  <c r="K104667" i="5" a="1"/>
  <c r="K104667" i="5"/>
  <c r="L104667" i="5" a="1"/>
  <c r="L104667" i="5"/>
  <c r="M104667" i="5" a="1"/>
  <c r="M104667" i="5"/>
  <c r="H104668" i="5" a="1"/>
  <c r="H104668" i="5"/>
  <c r="I104668" i="5" a="1"/>
  <c r="I104668" i="5"/>
  <c r="J104668" i="5" a="1"/>
  <c r="J104668" i="5"/>
  <c r="K104668" i="5" a="1"/>
  <c r="K104668" i="5"/>
  <c r="L104668" i="5" a="1"/>
  <c r="L104668" i="5"/>
  <c r="M104668" i="5" a="1"/>
  <c r="M104668" i="5"/>
  <c r="H104669" i="5" a="1"/>
  <c r="H104669" i="5"/>
  <c r="I104669" i="5" a="1"/>
  <c r="I104669" i="5"/>
  <c r="J104669" i="5" a="1"/>
  <c r="J104669" i="5"/>
  <c r="K104669" i="5" a="1"/>
  <c r="K104669" i="5"/>
  <c r="L104669" i="5" a="1"/>
  <c r="L104669" i="5"/>
  <c r="M104669" i="5" a="1"/>
  <c r="M104669" i="5"/>
  <c r="H104670" i="5" a="1"/>
  <c r="H104670" i="5"/>
  <c r="I104670" i="5" a="1"/>
  <c r="I104670" i="5"/>
  <c r="J104670" i="5" a="1"/>
  <c r="J104670" i="5"/>
  <c r="K104670" i="5" a="1"/>
  <c r="K104670" i="5"/>
  <c r="L104670" i="5" a="1"/>
  <c r="L104670" i="5"/>
  <c r="M104670" i="5" a="1"/>
  <c r="M104670" i="5"/>
  <c r="H104671" i="5" a="1"/>
  <c r="H104671" i="5"/>
  <c r="I104671" i="5" a="1"/>
  <c r="I104671" i="5"/>
  <c r="J104671" i="5" a="1"/>
  <c r="J104671" i="5"/>
  <c r="K104671" i="5" a="1"/>
  <c r="K104671" i="5"/>
  <c r="L104671" i="5" a="1"/>
  <c r="L104671" i="5"/>
  <c r="M104671" i="5" a="1"/>
  <c r="M104671" i="5"/>
  <c r="H104672" i="5" a="1"/>
  <c r="H104672" i="5"/>
  <c r="I104672" i="5" a="1"/>
  <c r="I104672" i="5"/>
  <c r="J104672" i="5" a="1"/>
  <c r="J104672" i="5"/>
  <c r="K104672" i="5" a="1"/>
  <c r="K104672" i="5"/>
  <c r="L104672" i="5" a="1"/>
  <c r="L104672" i="5"/>
  <c r="M104672" i="5" a="1"/>
  <c r="M104672" i="5"/>
  <c r="H104673" i="5" a="1"/>
  <c r="H104673" i="5"/>
  <c r="I104673" i="5" a="1"/>
  <c r="I104673" i="5"/>
  <c r="J104673" i="5" a="1"/>
  <c r="J104673" i="5"/>
  <c r="K104673" i="5" a="1"/>
  <c r="K104673" i="5"/>
  <c r="L104673" i="5" a="1"/>
  <c r="L104673" i="5"/>
  <c r="M104673" i="5" a="1"/>
  <c r="M104673" i="5"/>
  <c r="H104674" i="5" a="1"/>
  <c r="H104674" i="5"/>
  <c r="I104674" i="5" a="1"/>
  <c r="I104674" i="5"/>
  <c r="J104674" i="5" a="1"/>
  <c r="J104674" i="5"/>
  <c r="K104674" i="5" a="1"/>
  <c r="K104674" i="5"/>
  <c r="L104674" i="5" a="1"/>
  <c r="L104674" i="5"/>
  <c r="M104674" i="5" a="1"/>
  <c r="M104674" i="5"/>
  <c r="H104675" i="5" a="1"/>
  <c r="H104675" i="5"/>
  <c r="I104675" i="5" a="1"/>
  <c r="I104675" i="5"/>
  <c r="J104675" i="5" a="1"/>
  <c r="J104675" i="5"/>
  <c r="K104675" i="5" a="1"/>
  <c r="K104675" i="5"/>
  <c r="L104675" i="5" a="1"/>
  <c r="L104675" i="5"/>
  <c r="M104675" i="5" a="1"/>
  <c r="M104675" i="5"/>
  <c r="H104676" i="5" a="1"/>
  <c r="H104676" i="5"/>
  <c r="I104676" i="5" a="1"/>
  <c r="I104676" i="5"/>
  <c r="J104676" i="5" a="1"/>
  <c r="J104676" i="5"/>
  <c r="K104676" i="5" a="1"/>
  <c r="K104676" i="5"/>
  <c r="L104676" i="5" a="1"/>
  <c r="L104676" i="5"/>
  <c r="M104676" i="5" a="1"/>
  <c r="M104676" i="5"/>
  <c r="H104677" i="5" a="1"/>
  <c r="H104677" i="5"/>
  <c r="I104677" i="5" a="1"/>
  <c r="I104677" i="5"/>
  <c r="J104677" i="5" a="1"/>
  <c r="J104677" i="5"/>
  <c r="K104677" i="5" a="1"/>
  <c r="K104677" i="5"/>
  <c r="L104677" i="5" a="1"/>
  <c r="L104677" i="5"/>
  <c r="M104677" i="5" a="1"/>
  <c r="M104677" i="5"/>
  <c r="H104678" i="5" a="1"/>
  <c r="H104678" i="5"/>
  <c r="I104678" i="5" a="1"/>
  <c r="I104678" i="5"/>
  <c r="J104678" i="5" a="1"/>
  <c r="J104678" i="5"/>
  <c r="K104678" i="5" a="1"/>
  <c r="K104678" i="5"/>
  <c r="L104678" i="5" a="1"/>
  <c r="L104678" i="5"/>
  <c r="M104678" i="5" a="1"/>
  <c r="M104678" i="5"/>
  <c r="H104679" i="5" a="1"/>
  <c r="H104679" i="5"/>
  <c r="I104679" i="5" a="1"/>
  <c r="I104679" i="5"/>
  <c r="J104679" i="5" a="1"/>
  <c r="J104679" i="5"/>
  <c r="K104679" i="5" a="1"/>
  <c r="K104679" i="5"/>
  <c r="L104679" i="5" a="1"/>
  <c r="L104679" i="5"/>
  <c r="M104679" i="5" a="1"/>
  <c r="M104679" i="5"/>
  <c r="H104680" i="5" a="1"/>
  <c r="H104680" i="5"/>
  <c r="I104680" i="5" a="1"/>
  <c r="I104680" i="5"/>
  <c r="J104680" i="5" a="1"/>
  <c r="J104680" i="5"/>
  <c r="K104680" i="5" a="1"/>
  <c r="K104680" i="5"/>
  <c r="L104680" i="5" a="1"/>
  <c r="L104680" i="5"/>
  <c r="M104680" i="5" a="1"/>
  <c r="M104680" i="5"/>
  <c r="H104681" i="5" a="1"/>
  <c r="H104681" i="5"/>
  <c r="I104681" i="5" a="1"/>
  <c r="I104681" i="5"/>
  <c r="J104681" i="5" a="1"/>
  <c r="J104681" i="5"/>
  <c r="K104681" i="5" a="1"/>
  <c r="K104681" i="5"/>
  <c r="L104681" i="5" a="1"/>
  <c r="L104681" i="5"/>
  <c r="M104681" i="5" a="1"/>
  <c r="M104681" i="5"/>
  <c r="H104682" i="5" a="1"/>
  <c r="H104682" i="5"/>
  <c r="I104682" i="5" a="1"/>
  <c r="I104682" i="5"/>
  <c r="J104682" i="5" a="1"/>
  <c r="J104682" i="5"/>
  <c r="K104682" i="5" a="1"/>
  <c r="K104682" i="5"/>
  <c r="L104682" i="5" a="1"/>
  <c r="L104682" i="5"/>
  <c r="M104682" i="5" a="1"/>
  <c r="M104682" i="5"/>
  <c r="H104683" i="5" a="1"/>
  <c r="H104683" i="5"/>
  <c r="I104683" i="5" a="1"/>
  <c r="I104683" i="5"/>
  <c r="J104683" i="5" a="1"/>
  <c r="J104683" i="5"/>
  <c r="K104683" i="5" a="1"/>
  <c r="K104683" i="5"/>
  <c r="L104683" i="5" a="1"/>
  <c r="L104683" i="5"/>
  <c r="M104683" i="5" a="1"/>
  <c r="M104683" i="5"/>
  <c r="H104684" i="5" a="1"/>
  <c r="H104684" i="5"/>
  <c r="I104684" i="5" a="1"/>
  <c r="I104684" i="5"/>
  <c r="J104684" i="5" a="1"/>
  <c r="J104684" i="5"/>
  <c r="K104684" i="5" a="1"/>
  <c r="K104684" i="5"/>
  <c r="L104684" i="5" a="1"/>
  <c r="L104684" i="5"/>
  <c r="M104684" i="5" a="1"/>
  <c r="M104684" i="5"/>
  <c r="H104685" i="5" a="1"/>
  <c r="H104685" i="5"/>
  <c r="I104685" i="5" a="1"/>
  <c r="I104685" i="5"/>
  <c r="J104685" i="5" a="1"/>
  <c r="J104685" i="5"/>
  <c r="K104685" i="5" a="1"/>
  <c r="K104685" i="5"/>
  <c r="L104685" i="5" a="1"/>
  <c r="L104685" i="5"/>
  <c r="M104685" i="5" a="1"/>
  <c r="M104685" i="5"/>
  <c r="H104686" i="5" a="1"/>
  <c r="H104686" i="5"/>
  <c r="I104686" i="5" a="1"/>
  <c r="I104686" i="5"/>
  <c r="J104686" i="5" a="1"/>
  <c r="J104686" i="5"/>
  <c r="K104686" i="5" a="1"/>
  <c r="K104686" i="5"/>
  <c r="L104686" i="5" a="1"/>
  <c r="L104686" i="5"/>
  <c r="M104686" i="5" a="1"/>
  <c r="M104686" i="5"/>
  <c r="H104687" i="5" a="1"/>
  <c r="H104687" i="5"/>
  <c r="I104687" i="5" a="1"/>
  <c r="I104687" i="5"/>
  <c r="J104687" i="5" a="1"/>
  <c r="J104687" i="5"/>
  <c r="K104687" i="5" a="1"/>
  <c r="K104687" i="5"/>
  <c r="L104687" i="5" a="1"/>
  <c r="L104687" i="5"/>
  <c r="M104687" i="5" a="1"/>
  <c r="M104687" i="5"/>
  <c r="H104688" i="5" a="1"/>
  <c r="H104688" i="5"/>
  <c r="I104688" i="5" a="1"/>
  <c r="I104688" i="5"/>
  <c r="J104688" i="5" a="1"/>
  <c r="J104688" i="5"/>
  <c r="K104688" i="5" a="1"/>
  <c r="K104688" i="5"/>
  <c r="L104688" i="5" a="1"/>
  <c r="L104688" i="5"/>
  <c r="M104688" i="5" a="1"/>
  <c r="M104688" i="5"/>
  <c r="H104689" i="5" a="1"/>
  <c r="H104689" i="5"/>
  <c r="I104689" i="5" a="1"/>
  <c r="I104689" i="5"/>
  <c r="J104689" i="5" a="1"/>
  <c r="J104689" i="5"/>
  <c r="K104689" i="5" a="1"/>
  <c r="K104689" i="5"/>
  <c r="L104689" i="5" a="1"/>
  <c r="L104689" i="5"/>
  <c r="M104689" i="5" a="1"/>
  <c r="M104689" i="5"/>
  <c r="H104690" i="5" a="1"/>
  <c r="H104690" i="5"/>
  <c r="I104690" i="5" a="1"/>
  <c r="I104690" i="5"/>
  <c r="J104690" i="5" a="1"/>
  <c r="J104690" i="5"/>
  <c r="K104690" i="5" a="1"/>
  <c r="K104690" i="5"/>
  <c r="L104690" i="5" a="1"/>
  <c r="L104690" i="5"/>
  <c r="M104690" i="5" a="1"/>
  <c r="M104690" i="5"/>
  <c r="H104691" i="5" a="1"/>
  <c r="H104691" i="5"/>
  <c r="I104691" i="5" a="1"/>
  <c r="I104691" i="5"/>
  <c r="J104691" i="5" a="1"/>
  <c r="J104691" i="5"/>
  <c r="K104691" i="5" a="1"/>
  <c r="K104691" i="5"/>
  <c r="L104691" i="5" a="1"/>
  <c r="L104691" i="5"/>
  <c r="M104691" i="5" a="1"/>
  <c r="M104691" i="5"/>
  <c r="H104692" i="5" a="1"/>
  <c r="H104692" i="5"/>
  <c r="I104692" i="5" a="1"/>
  <c r="I104692" i="5"/>
  <c r="J104692" i="5" a="1"/>
  <c r="J104692" i="5"/>
  <c r="K104692" i="5" a="1"/>
  <c r="K104692" i="5"/>
  <c r="L104692" i="5" a="1"/>
  <c r="L104692" i="5"/>
  <c r="M104692" i="5" a="1"/>
  <c r="M104692" i="5"/>
  <c r="H104693" i="5" a="1"/>
  <c r="H104693" i="5"/>
  <c r="I104693" i="5" a="1"/>
  <c r="I104693" i="5"/>
  <c r="J104693" i="5" a="1"/>
  <c r="J104693" i="5"/>
  <c r="K104693" i="5" a="1"/>
  <c r="K104693" i="5"/>
  <c r="L104693" i="5" a="1"/>
  <c r="L104693" i="5"/>
  <c r="M104693" i="5" a="1"/>
  <c r="M104693" i="5"/>
  <c r="H104694" i="5" a="1"/>
  <c r="H104694" i="5"/>
  <c r="I104694" i="5" a="1"/>
  <c r="I104694" i="5"/>
  <c r="J104694" i="5" a="1"/>
  <c r="J104694" i="5"/>
  <c r="K104694" i="5" a="1"/>
  <c r="K104694" i="5"/>
  <c r="L104694" i="5" a="1"/>
  <c r="L104694" i="5"/>
  <c r="M104694" i="5" a="1"/>
  <c r="M104694" i="5"/>
  <c r="H104695" i="5" a="1"/>
  <c r="H104695" i="5"/>
  <c r="I104695" i="5" a="1"/>
  <c r="I104695" i="5"/>
  <c r="J104695" i="5" a="1"/>
  <c r="J104695" i="5"/>
  <c r="K104695" i="5" a="1"/>
  <c r="K104695" i="5"/>
  <c r="L104695" i="5" a="1"/>
  <c r="L104695" i="5"/>
  <c r="M104695" i="5" a="1"/>
  <c r="M104695" i="5"/>
  <c r="H104696" i="5" a="1"/>
  <c r="H104696" i="5"/>
  <c r="I104696" i="5" a="1"/>
  <c r="I104696" i="5"/>
  <c r="J104696" i="5" a="1"/>
  <c r="J104696" i="5"/>
  <c r="K104696" i="5" a="1"/>
  <c r="K104696" i="5"/>
  <c r="L104696" i="5" a="1"/>
  <c r="L104696" i="5"/>
  <c r="M104696" i="5" a="1"/>
  <c r="M104696" i="5"/>
  <c r="H104697" i="5" a="1"/>
  <c r="H104697" i="5"/>
  <c r="I104697" i="5" a="1"/>
  <c r="I104697" i="5"/>
  <c r="J104697" i="5" a="1"/>
  <c r="J104697" i="5"/>
  <c r="K104697" i="5" a="1"/>
  <c r="K104697" i="5"/>
  <c r="L104697" i="5" a="1"/>
  <c r="L104697" i="5"/>
  <c r="M104697" i="5" a="1"/>
  <c r="M104697" i="5"/>
  <c r="H104698" i="5" a="1"/>
  <c r="H104698" i="5"/>
  <c r="I104698" i="5" a="1"/>
  <c r="I104698" i="5"/>
  <c r="J104698" i="5" a="1"/>
  <c r="J104698" i="5"/>
  <c r="K104698" i="5" a="1"/>
  <c r="K104698" i="5"/>
  <c r="L104698" i="5" a="1"/>
  <c r="L104698" i="5"/>
  <c r="M104698" i="5" a="1"/>
  <c r="M104698" i="5"/>
  <c r="H104699" i="5" a="1"/>
  <c r="H104699" i="5"/>
  <c r="I104699" i="5" a="1"/>
  <c r="I104699" i="5"/>
  <c r="J104699" i="5" a="1"/>
  <c r="J104699" i="5"/>
  <c r="K104699" i="5" a="1"/>
  <c r="K104699" i="5"/>
  <c r="L104699" i="5" a="1"/>
  <c r="L104699" i="5"/>
  <c r="M104699" i="5" a="1"/>
  <c r="M104699" i="5"/>
  <c r="H104700" i="5" a="1"/>
  <c r="H104700" i="5"/>
  <c r="I104700" i="5" a="1"/>
  <c r="I104700" i="5"/>
  <c r="J104700" i="5" a="1"/>
  <c r="J104700" i="5"/>
  <c r="K104700" i="5" a="1"/>
  <c r="K104700" i="5"/>
  <c r="L104700" i="5" a="1"/>
  <c r="L104700" i="5"/>
  <c r="M104700" i="5" a="1"/>
  <c r="M104700" i="5"/>
  <c r="H104701" i="5" a="1"/>
  <c r="H104701" i="5"/>
  <c r="I104701" i="5" a="1"/>
  <c r="I104701" i="5"/>
  <c r="J104701" i="5" a="1"/>
  <c r="J104701" i="5"/>
  <c r="K104701" i="5" a="1"/>
  <c r="K104701" i="5"/>
  <c r="L104701" i="5" a="1"/>
  <c r="L104701" i="5"/>
  <c r="M104701" i="5" a="1"/>
  <c r="M104701" i="5"/>
  <c r="H104702" i="5" a="1"/>
  <c r="H104702" i="5"/>
  <c r="I104702" i="5" a="1"/>
  <c r="I104702" i="5"/>
  <c r="J104702" i="5" a="1"/>
  <c r="J104702" i="5"/>
  <c r="K104702" i="5" a="1"/>
  <c r="K104702" i="5"/>
  <c r="L104702" i="5" a="1"/>
  <c r="L104702" i="5"/>
  <c r="M104702" i="5" a="1"/>
  <c r="M104702" i="5"/>
  <c r="H104703" i="5" a="1"/>
  <c r="H104703" i="5"/>
  <c r="I104703" i="5" a="1"/>
  <c r="I104703" i="5"/>
  <c r="J104703" i="5" a="1"/>
  <c r="J104703" i="5"/>
  <c r="K104703" i="5" a="1"/>
  <c r="K104703" i="5"/>
  <c r="L104703" i="5" a="1"/>
  <c r="L104703" i="5"/>
  <c r="M104703" i="5" a="1"/>
  <c r="M104703" i="5"/>
  <c r="H104704" i="5" a="1"/>
  <c r="H104704" i="5"/>
  <c r="I104704" i="5" a="1"/>
  <c r="I104704" i="5"/>
  <c r="J104704" i="5" a="1"/>
  <c r="J104704" i="5"/>
  <c r="K104704" i="5" a="1"/>
  <c r="K104704" i="5"/>
  <c r="L104704" i="5" a="1"/>
  <c r="L104704" i="5"/>
  <c r="M104704" i="5" a="1"/>
  <c r="M104704" i="5"/>
  <c r="H104705" i="5" a="1"/>
  <c r="H104705" i="5"/>
  <c r="I104705" i="5" a="1"/>
  <c r="I104705" i="5"/>
  <c r="J104705" i="5" a="1"/>
  <c r="J104705" i="5"/>
  <c r="K104705" i="5" a="1"/>
  <c r="K104705" i="5"/>
  <c r="L104705" i="5" a="1"/>
  <c r="L104705" i="5"/>
  <c r="M104705" i="5" a="1"/>
  <c r="M104705" i="5"/>
  <c r="H104706" i="5" a="1"/>
  <c r="H104706" i="5"/>
  <c r="I104706" i="5" a="1"/>
  <c r="I104706" i="5"/>
  <c r="J104706" i="5" a="1"/>
  <c r="J104706" i="5"/>
  <c r="K104706" i="5" a="1"/>
  <c r="K104706" i="5"/>
  <c r="L104706" i="5" a="1"/>
  <c r="L104706" i="5"/>
  <c r="M104706" i="5" a="1"/>
  <c r="M104706" i="5"/>
  <c r="H104707" i="5" a="1"/>
  <c r="H104707" i="5"/>
  <c r="I104707" i="5" a="1"/>
  <c r="I104707" i="5"/>
  <c r="J104707" i="5" a="1"/>
  <c r="J104707" i="5"/>
  <c r="K104707" i="5" a="1"/>
  <c r="K104707" i="5"/>
  <c r="L104707" i="5" a="1"/>
  <c r="L104707" i="5"/>
  <c r="M104707" i="5" a="1"/>
  <c r="M104707" i="5"/>
  <c r="H104708" i="5" a="1"/>
  <c r="H104708" i="5"/>
  <c r="I104708" i="5" a="1"/>
  <c r="I104708" i="5"/>
  <c r="J104708" i="5" a="1"/>
  <c r="J104708" i="5"/>
  <c r="K104708" i="5" a="1"/>
  <c r="K104708" i="5"/>
  <c r="L104708" i="5" a="1"/>
  <c r="L104708" i="5"/>
  <c r="M104708" i="5" a="1"/>
  <c r="M104708" i="5"/>
  <c r="H104709" i="5" a="1"/>
  <c r="H104709" i="5"/>
  <c r="I104709" i="5" a="1"/>
  <c r="I104709" i="5"/>
  <c r="J104709" i="5" a="1"/>
  <c r="J104709" i="5"/>
  <c r="K104709" i="5" a="1"/>
  <c r="K104709" i="5"/>
  <c r="L104709" i="5" a="1"/>
  <c r="L104709" i="5"/>
  <c r="M104709" i="5" a="1"/>
  <c r="M104709" i="5"/>
  <c r="H104710" i="5" a="1"/>
  <c r="H104710" i="5"/>
  <c r="I104710" i="5" a="1"/>
  <c r="I104710" i="5"/>
  <c r="J104710" i="5" a="1"/>
  <c r="J104710" i="5"/>
  <c r="K104710" i="5" a="1"/>
  <c r="K104710" i="5"/>
  <c r="L104710" i="5" a="1"/>
  <c r="L104710" i="5"/>
  <c r="M104710" i="5" a="1"/>
  <c r="M104710" i="5"/>
  <c r="H104711" i="5" a="1"/>
  <c r="H104711" i="5"/>
  <c r="I104711" i="5" a="1"/>
  <c r="I104711" i="5"/>
  <c r="J104711" i="5" a="1"/>
  <c r="J104711" i="5"/>
  <c r="K104711" i="5" a="1"/>
  <c r="K104711" i="5"/>
  <c r="L104711" i="5" a="1"/>
  <c r="L104711" i="5"/>
  <c r="M104711" i="5" a="1"/>
  <c r="M104711" i="5"/>
  <c r="H104712" i="5" a="1"/>
  <c r="H104712" i="5"/>
  <c r="I104712" i="5" a="1"/>
  <c r="I104712" i="5"/>
  <c r="J104712" i="5" a="1"/>
  <c r="J104712" i="5"/>
  <c r="K104712" i="5" a="1"/>
  <c r="K104712" i="5"/>
  <c r="L104712" i="5" a="1"/>
  <c r="L104712" i="5"/>
  <c r="M104712" i="5" a="1"/>
  <c r="M104712" i="5"/>
  <c r="H104713" i="5" a="1"/>
  <c r="H104713" i="5"/>
  <c r="I104713" i="5" a="1"/>
  <c r="I104713" i="5"/>
  <c r="J104713" i="5" a="1"/>
  <c r="J104713" i="5"/>
  <c r="K104713" i="5" a="1"/>
  <c r="K104713" i="5"/>
  <c r="L104713" i="5" a="1"/>
  <c r="L104713" i="5"/>
  <c r="M104713" i="5" a="1"/>
  <c r="M104713" i="5"/>
  <c r="H104714" i="5" a="1"/>
  <c r="H104714" i="5"/>
  <c r="I104714" i="5" a="1"/>
  <c r="I104714" i="5"/>
  <c r="J104714" i="5" a="1"/>
  <c r="J104714" i="5"/>
  <c r="K104714" i="5" a="1"/>
  <c r="K104714" i="5"/>
  <c r="L104714" i="5" a="1"/>
  <c r="L104714" i="5"/>
  <c r="M104714" i="5" a="1"/>
  <c r="M104714" i="5"/>
  <c r="H104715" i="5" a="1"/>
  <c r="H104715" i="5"/>
  <c r="I104715" i="5" a="1"/>
  <c r="I104715" i="5"/>
  <c r="J104715" i="5" a="1"/>
  <c r="J104715" i="5"/>
  <c r="K104715" i="5" a="1"/>
  <c r="K104715" i="5"/>
  <c r="L104715" i="5" a="1"/>
  <c r="L104715" i="5"/>
  <c r="M104715" i="5" a="1"/>
  <c r="M104715" i="5"/>
  <c r="H104716" i="5" a="1"/>
  <c r="H104716" i="5"/>
  <c r="I104716" i="5" a="1"/>
  <c r="I104716" i="5"/>
  <c r="J104716" i="5" a="1"/>
  <c r="J104716" i="5"/>
  <c r="K104716" i="5" a="1"/>
  <c r="K104716" i="5"/>
  <c r="L104716" i="5" a="1"/>
  <c r="L104716" i="5"/>
  <c r="M104716" i="5" a="1"/>
  <c r="M104716" i="5"/>
  <c r="H104717" i="5" a="1"/>
  <c r="H104717" i="5"/>
  <c r="I104717" i="5" a="1"/>
  <c r="I104717" i="5"/>
  <c r="J104717" i="5" a="1"/>
  <c r="J104717" i="5"/>
  <c r="K104717" i="5" a="1"/>
  <c r="K104717" i="5"/>
  <c r="L104717" i="5" a="1"/>
  <c r="L104717" i="5"/>
  <c r="M104717" i="5" a="1"/>
  <c r="M104717" i="5"/>
  <c r="H104718" i="5" a="1"/>
  <c r="H104718" i="5"/>
  <c r="I104718" i="5" a="1"/>
  <c r="I104718" i="5"/>
  <c r="J104718" i="5" a="1"/>
  <c r="J104718" i="5"/>
  <c r="K104718" i="5" a="1"/>
  <c r="K104718" i="5"/>
  <c r="L104718" i="5" a="1"/>
  <c r="L104718" i="5"/>
  <c r="M104718" i="5" a="1"/>
  <c r="M104718" i="5"/>
  <c r="H104719" i="5" a="1"/>
  <c r="H104719" i="5"/>
  <c r="I104719" i="5" a="1"/>
  <c r="I104719" i="5"/>
  <c r="J104719" i="5" a="1"/>
  <c r="J104719" i="5"/>
  <c r="K104719" i="5" a="1"/>
  <c r="K104719" i="5"/>
  <c r="L104719" i="5" a="1"/>
  <c r="L104719" i="5"/>
  <c r="M104719" i="5" a="1"/>
  <c r="M104719" i="5"/>
  <c r="H104720" i="5" a="1"/>
  <c r="H104720" i="5"/>
  <c r="I104720" i="5" a="1"/>
  <c r="I104720" i="5"/>
  <c r="J104720" i="5" a="1"/>
  <c r="J104720" i="5"/>
  <c r="K104720" i="5" a="1"/>
  <c r="K104720" i="5"/>
  <c r="L104720" i="5" a="1"/>
  <c r="L104720" i="5"/>
  <c r="M104720" i="5" a="1"/>
  <c r="M104720" i="5"/>
  <c r="H104721" i="5" a="1"/>
  <c r="H104721" i="5"/>
  <c r="I104721" i="5" a="1"/>
  <c r="I104721" i="5"/>
  <c r="J104721" i="5" a="1"/>
  <c r="J104721" i="5"/>
  <c r="K104721" i="5" a="1"/>
  <c r="K104721" i="5"/>
  <c r="L104721" i="5" a="1"/>
  <c r="L104721" i="5"/>
  <c r="M104721" i="5" a="1"/>
  <c r="M104721" i="5"/>
  <c r="H104722" i="5" a="1"/>
  <c r="H104722" i="5"/>
  <c r="I104722" i="5" a="1"/>
  <c r="I104722" i="5"/>
  <c r="J104722" i="5" a="1"/>
  <c r="J104722" i="5"/>
  <c r="K104722" i="5" a="1"/>
  <c r="K104722" i="5"/>
  <c r="L104722" i="5" a="1"/>
  <c r="L104722" i="5"/>
  <c r="M104722" i="5" a="1"/>
  <c r="M104722" i="5"/>
  <c r="H104723" i="5" a="1"/>
  <c r="H104723" i="5"/>
  <c r="I104723" i="5" a="1"/>
  <c r="I104723" i="5"/>
  <c r="J104723" i="5" a="1"/>
  <c r="J104723" i="5"/>
  <c r="K104723" i="5" a="1"/>
  <c r="K104723" i="5"/>
  <c r="L104723" i="5" a="1"/>
  <c r="L104723" i="5"/>
  <c r="M104723" i="5" a="1"/>
  <c r="M104723" i="5"/>
  <c r="H104724" i="5" a="1"/>
  <c r="H104724" i="5"/>
  <c r="I104724" i="5" a="1"/>
  <c r="I104724" i="5"/>
  <c r="J104724" i="5" a="1"/>
  <c r="J104724" i="5"/>
  <c r="K104724" i="5" a="1"/>
  <c r="K104724" i="5"/>
  <c r="L104724" i="5" a="1"/>
  <c r="L104724" i="5"/>
  <c r="M104724" i="5" a="1"/>
  <c r="M104724" i="5"/>
  <c r="H104725" i="5" a="1"/>
  <c r="H104725" i="5"/>
  <c r="I104725" i="5" a="1"/>
  <c r="I104725" i="5"/>
  <c r="J104725" i="5" a="1"/>
  <c r="J104725" i="5"/>
  <c r="K104725" i="5" a="1"/>
  <c r="K104725" i="5"/>
  <c r="L104725" i="5" a="1"/>
  <c r="L104725" i="5"/>
  <c r="M104725" i="5" a="1"/>
  <c r="M104725" i="5"/>
  <c r="H104726" i="5" a="1"/>
  <c r="H104726" i="5"/>
  <c r="I104726" i="5" a="1"/>
  <c r="I104726" i="5"/>
  <c r="J104726" i="5" a="1"/>
  <c r="J104726" i="5"/>
  <c r="K104726" i="5" a="1"/>
  <c r="K104726" i="5"/>
  <c r="L104726" i="5" a="1"/>
  <c r="L104726" i="5"/>
  <c r="M104726" i="5" a="1"/>
  <c r="M104726" i="5"/>
  <c r="H104727" i="5" a="1"/>
  <c r="H104727" i="5"/>
  <c r="I104727" i="5" a="1"/>
  <c r="I104727" i="5"/>
  <c r="J104727" i="5" a="1"/>
  <c r="J104727" i="5"/>
  <c r="K104727" i="5" a="1"/>
  <c r="K104727" i="5"/>
  <c r="L104727" i="5" a="1"/>
  <c r="L104727" i="5"/>
  <c r="M104727" i="5" a="1"/>
  <c r="M104727" i="5"/>
  <c r="H104728" i="5" a="1"/>
  <c r="H104728" i="5"/>
  <c r="I104728" i="5" a="1"/>
  <c r="I104728" i="5"/>
  <c r="J104728" i="5" a="1"/>
  <c r="J104728" i="5"/>
  <c r="K104728" i="5" a="1"/>
  <c r="K104728" i="5"/>
  <c r="L104728" i="5" a="1"/>
  <c r="L104728" i="5"/>
  <c r="M104728" i="5" a="1"/>
  <c r="M104728" i="5"/>
  <c r="H104729" i="5" a="1"/>
  <c r="H104729" i="5"/>
  <c r="I104729" i="5" a="1"/>
  <c r="I104729" i="5"/>
  <c r="J104729" i="5" a="1"/>
  <c r="J104729" i="5"/>
  <c r="K104729" i="5" a="1"/>
  <c r="K104729" i="5"/>
  <c r="L104729" i="5" a="1"/>
  <c r="L104729" i="5"/>
  <c r="M104729" i="5" a="1"/>
  <c r="M104729" i="5"/>
  <c r="H104730" i="5" a="1"/>
  <c r="H104730" i="5"/>
  <c r="I104730" i="5" a="1"/>
  <c r="I104730" i="5"/>
  <c r="J104730" i="5" a="1"/>
  <c r="J104730" i="5"/>
  <c r="K104730" i="5" a="1"/>
  <c r="K104730" i="5"/>
  <c r="L104730" i="5" a="1"/>
  <c r="L104730" i="5"/>
  <c r="M104730" i="5" a="1"/>
  <c r="M104730" i="5"/>
  <c r="H104731" i="5" a="1"/>
  <c r="H104731" i="5"/>
  <c r="I104731" i="5" a="1"/>
  <c r="I104731" i="5"/>
  <c r="J104731" i="5" a="1"/>
  <c r="J104731" i="5"/>
  <c r="K104731" i="5" a="1"/>
  <c r="K104731" i="5"/>
  <c r="L104731" i="5" a="1"/>
  <c r="L104731" i="5"/>
  <c r="M104731" i="5" a="1"/>
  <c r="M104731" i="5"/>
  <c r="H104732" i="5" a="1"/>
  <c r="H104732" i="5"/>
  <c r="I104732" i="5" a="1"/>
  <c r="I104732" i="5"/>
  <c r="J104732" i="5" a="1"/>
  <c r="J104732" i="5"/>
  <c r="K104732" i="5" a="1"/>
  <c r="K104732" i="5"/>
  <c r="L104732" i="5" a="1"/>
  <c r="L104732" i="5"/>
  <c r="M104732" i="5" a="1"/>
  <c r="M104732" i="5"/>
  <c r="H104733" i="5" a="1"/>
  <c r="H104733" i="5"/>
  <c r="I104733" i="5" a="1"/>
  <c r="I104733" i="5"/>
  <c r="J104733" i="5" a="1"/>
  <c r="J104733" i="5"/>
  <c r="K104733" i="5" a="1"/>
  <c r="K104733" i="5"/>
  <c r="L104733" i="5" a="1"/>
  <c r="L104733" i="5"/>
  <c r="M104733" i="5" a="1"/>
  <c r="M104733" i="5"/>
  <c r="H104734" i="5" a="1"/>
  <c r="H104734" i="5"/>
  <c r="I104734" i="5" a="1"/>
  <c r="I104734" i="5"/>
  <c r="J104734" i="5" a="1"/>
  <c r="J104734" i="5"/>
  <c r="K104734" i="5" a="1"/>
  <c r="K104734" i="5"/>
  <c r="L104734" i="5" a="1"/>
  <c r="L104734" i="5"/>
  <c r="M104734" i="5" a="1"/>
  <c r="M104734" i="5"/>
  <c r="H104735" i="5" a="1"/>
  <c r="H104735" i="5"/>
  <c r="I104735" i="5" a="1"/>
  <c r="I104735" i="5"/>
  <c r="J104735" i="5" a="1"/>
  <c r="J104735" i="5"/>
  <c r="K104735" i="5" a="1"/>
  <c r="K104735" i="5"/>
  <c r="L104735" i="5" a="1"/>
  <c r="L104735" i="5"/>
  <c r="M104735" i="5" a="1"/>
  <c r="M104735" i="5"/>
  <c r="H104736" i="5" a="1"/>
  <c r="H104736" i="5"/>
  <c r="I104736" i="5" a="1"/>
  <c r="I104736" i="5"/>
  <c r="J104736" i="5" a="1"/>
  <c r="J104736" i="5"/>
  <c r="K104736" i="5" a="1"/>
  <c r="K104736" i="5"/>
  <c r="L104736" i="5" a="1"/>
  <c r="L104736" i="5"/>
  <c r="M104736" i="5" a="1"/>
  <c r="M104736" i="5"/>
  <c r="H104737" i="5" a="1"/>
  <c r="H104737" i="5"/>
  <c r="I104737" i="5" a="1"/>
  <c r="I104737" i="5"/>
  <c r="J104737" i="5" a="1"/>
  <c r="J104737" i="5"/>
  <c r="K104737" i="5" a="1"/>
  <c r="K104737" i="5"/>
  <c r="L104737" i="5" a="1"/>
  <c r="L104737" i="5"/>
  <c r="M104737" i="5" a="1"/>
  <c r="M104737" i="5"/>
  <c r="H104738" i="5" a="1"/>
  <c r="H104738" i="5"/>
  <c r="I104738" i="5" a="1"/>
  <c r="I104738" i="5"/>
  <c r="J104738" i="5" a="1"/>
  <c r="J104738" i="5"/>
  <c r="K104738" i="5" a="1"/>
  <c r="K104738" i="5"/>
  <c r="L104738" i="5" a="1"/>
  <c r="L104738" i="5"/>
  <c r="M104738" i="5" a="1"/>
  <c r="M104738" i="5"/>
  <c r="H104739" i="5" a="1"/>
  <c r="H104739" i="5"/>
  <c r="I104739" i="5" a="1"/>
  <c r="I104739" i="5"/>
  <c r="J104739" i="5" a="1"/>
  <c r="J104739" i="5"/>
  <c r="K104739" i="5" a="1"/>
  <c r="K104739" i="5"/>
  <c r="L104739" i="5" a="1"/>
  <c r="L104739" i="5"/>
  <c r="M104739" i="5" a="1"/>
  <c r="M104739" i="5"/>
  <c r="H104740" i="5" a="1"/>
  <c r="H104740" i="5"/>
  <c r="I104740" i="5" a="1"/>
  <c r="I104740" i="5"/>
  <c r="J104740" i="5" a="1"/>
  <c r="J104740" i="5"/>
  <c r="K104740" i="5" a="1"/>
  <c r="K104740" i="5"/>
  <c r="L104740" i="5" a="1"/>
  <c r="L104740" i="5"/>
  <c r="M104740" i="5" a="1"/>
  <c r="M104740" i="5"/>
  <c r="H104741" i="5" a="1"/>
  <c r="H104741" i="5"/>
  <c r="I104741" i="5" a="1"/>
  <c r="I104741" i="5"/>
  <c r="J104741" i="5" a="1"/>
  <c r="J104741" i="5"/>
  <c r="K104741" i="5" a="1"/>
  <c r="K104741" i="5"/>
  <c r="L104741" i="5" a="1"/>
  <c r="L104741" i="5"/>
  <c r="M104741" i="5" a="1"/>
  <c r="M104741" i="5"/>
  <c r="H104742" i="5" a="1"/>
  <c r="H104742" i="5"/>
  <c r="I104742" i="5" a="1"/>
  <c r="I104742" i="5"/>
  <c r="J104742" i="5" a="1"/>
  <c r="J104742" i="5"/>
  <c r="K104742" i="5" a="1"/>
  <c r="K104742" i="5"/>
  <c r="L104742" i="5" a="1"/>
  <c r="L104742" i="5"/>
  <c r="M104742" i="5" a="1"/>
  <c r="M104742" i="5"/>
  <c r="H104743" i="5" a="1"/>
  <c r="H104743" i="5"/>
  <c r="I104743" i="5" a="1"/>
  <c r="I104743" i="5"/>
  <c r="J104743" i="5" a="1"/>
  <c r="J104743" i="5"/>
  <c r="K104743" i="5" a="1"/>
  <c r="K104743" i="5"/>
  <c r="L104743" i="5" a="1"/>
  <c r="L104743" i="5"/>
  <c r="M104743" i="5" a="1"/>
  <c r="M104743" i="5"/>
  <c r="H104744" i="5" a="1"/>
  <c r="H104744" i="5"/>
  <c r="I104744" i="5" a="1"/>
  <c r="I104744" i="5"/>
  <c r="J104744" i="5" a="1"/>
  <c r="J104744" i="5"/>
  <c r="K104744" i="5" a="1"/>
  <c r="K104744" i="5"/>
  <c r="L104744" i="5" a="1"/>
  <c r="L104744" i="5"/>
  <c r="M104744" i="5" a="1"/>
  <c r="M104744" i="5"/>
  <c r="H104745" i="5" a="1"/>
  <c r="H104745" i="5"/>
  <c r="I104745" i="5" a="1"/>
  <c r="I104745" i="5"/>
  <c r="J104745" i="5" a="1"/>
  <c r="J104745" i="5"/>
  <c r="K104745" i="5" a="1"/>
  <c r="K104745" i="5"/>
  <c r="L104745" i="5" a="1"/>
  <c r="L104745" i="5"/>
  <c r="M104745" i="5" a="1"/>
  <c r="M104745" i="5"/>
  <c r="H104746" i="5" a="1"/>
  <c r="H104746" i="5"/>
  <c r="I104746" i="5" a="1"/>
  <c r="I104746" i="5"/>
  <c r="J104746" i="5" a="1"/>
  <c r="J104746" i="5"/>
  <c r="K104746" i="5" a="1"/>
  <c r="K104746" i="5"/>
  <c r="L104746" i="5" a="1"/>
  <c r="L104746" i="5"/>
  <c r="M104746" i="5" a="1"/>
  <c r="M104746" i="5"/>
  <c r="H104747" i="5" a="1"/>
  <c r="H104747" i="5"/>
  <c r="I104747" i="5" a="1"/>
  <c r="I104747" i="5"/>
  <c r="J104747" i="5" a="1"/>
  <c r="J104747" i="5"/>
  <c r="K104747" i="5" a="1"/>
  <c r="K104747" i="5"/>
  <c r="L104747" i="5" a="1"/>
  <c r="L104747" i="5"/>
  <c r="M104747" i="5" a="1"/>
  <c r="M104747" i="5"/>
  <c r="H104748" i="5" a="1"/>
  <c r="H104748" i="5"/>
  <c r="I104748" i="5" a="1"/>
  <c r="I104748" i="5"/>
  <c r="J104748" i="5" a="1"/>
  <c r="J104748" i="5"/>
  <c r="K104748" i="5" a="1"/>
  <c r="K104748" i="5"/>
  <c r="L104748" i="5" a="1"/>
  <c r="L104748" i="5"/>
  <c r="M104748" i="5" a="1"/>
  <c r="M104748" i="5"/>
  <c r="H104749" i="5" a="1"/>
  <c r="H104749" i="5"/>
  <c r="I104749" i="5" a="1"/>
  <c r="I104749" i="5"/>
  <c r="J104749" i="5" a="1"/>
  <c r="J104749" i="5"/>
  <c r="K104749" i="5" a="1"/>
  <c r="K104749" i="5"/>
  <c r="L104749" i="5" a="1"/>
  <c r="L104749" i="5"/>
  <c r="M104749" i="5" a="1"/>
  <c r="M104749" i="5"/>
  <c r="H104750" i="5" a="1"/>
  <c r="H104750" i="5"/>
  <c r="I104750" i="5" a="1"/>
  <c r="I104750" i="5"/>
  <c r="J104750" i="5" a="1"/>
  <c r="J104750" i="5"/>
  <c r="K104750" i="5" a="1"/>
  <c r="K104750" i="5"/>
  <c r="L104750" i="5" a="1"/>
  <c r="L104750" i="5"/>
  <c r="M104750" i="5" a="1"/>
  <c r="M104750" i="5"/>
  <c r="H104751" i="5" a="1"/>
  <c r="H104751" i="5"/>
  <c r="I104751" i="5" a="1"/>
  <c r="I104751" i="5"/>
  <c r="J104751" i="5" a="1"/>
  <c r="J104751" i="5"/>
  <c r="K104751" i="5" a="1"/>
  <c r="K104751" i="5"/>
  <c r="L104751" i="5" a="1"/>
  <c r="L104751" i="5"/>
  <c r="M104751" i="5" a="1"/>
  <c r="M104751" i="5"/>
  <c r="H104752" i="5" a="1"/>
  <c r="H104752" i="5"/>
  <c r="I104752" i="5" a="1"/>
  <c r="I104752" i="5"/>
  <c r="J104752" i="5" a="1"/>
  <c r="J104752" i="5"/>
  <c r="K104752" i="5" a="1"/>
  <c r="K104752" i="5"/>
  <c r="L104752" i="5" a="1"/>
  <c r="L104752" i="5"/>
  <c r="M104752" i="5" a="1"/>
  <c r="M104752" i="5"/>
  <c r="H104753" i="5" a="1"/>
  <c r="H104753" i="5"/>
  <c r="I104753" i="5" a="1"/>
  <c r="I104753" i="5"/>
  <c r="J104753" i="5" a="1"/>
  <c r="J104753" i="5"/>
  <c r="K104753" i="5" a="1"/>
  <c r="K104753" i="5"/>
  <c r="L104753" i="5" a="1"/>
  <c r="L104753" i="5"/>
  <c r="M104753" i="5" a="1"/>
  <c r="M104753" i="5"/>
  <c r="H104754" i="5" a="1"/>
  <c r="H104754" i="5"/>
  <c r="I104754" i="5" a="1"/>
  <c r="I104754" i="5"/>
  <c r="J104754" i="5" a="1"/>
  <c r="J104754" i="5"/>
  <c r="K104754" i="5" a="1"/>
  <c r="K104754" i="5"/>
  <c r="L104754" i="5" a="1"/>
  <c r="L104754" i="5"/>
  <c r="M104754" i="5" a="1"/>
  <c r="M104754" i="5"/>
  <c r="H104755" i="5" a="1"/>
  <c r="H104755" i="5"/>
  <c r="I104755" i="5" a="1"/>
  <c r="I104755" i="5"/>
  <c r="J104755" i="5" a="1"/>
  <c r="J104755" i="5"/>
  <c r="K104755" i="5" a="1"/>
  <c r="K104755" i="5"/>
  <c r="L104755" i="5" a="1"/>
  <c r="L104755" i="5"/>
  <c r="M104755" i="5" a="1"/>
  <c r="M104755" i="5"/>
  <c r="H104756" i="5" a="1"/>
  <c r="H104756" i="5"/>
  <c r="I104756" i="5" a="1"/>
  <c r="I104756" i="5"/>
  <c r="J104756" i="5" a="1"/>
  <c r="J104756" i="5"/>
  <c r="K104756" i="5" a="1"/>
  <c r="K104756" i="5"/>
  <c r="L104756" i="5" a="1"/>
  <c r="L104756" i="5"/>
  <c r="M104756" i="5" a="1"/>
  <c r="M104756" i="5"/>
  <c r="H104757" i="5" a="1"/>
  <c r="H104757" i="5"/>
  <c r="I104757" i="5" a="1"/>
  <c r="I104757" i="5"/>
  <c r="J104757" i="5" a="1"/>
  <c r="J104757" i="5"/>
  <c r="K104757" i="5" a="1"/>
  <c r="K104757" i="5"/>
  <c r="L104757" i="5" a="1"/>
  <c r="L104757" i="5"/>
  <c r="M104757" i="5" a="1"/>
  <c r="M104757" i="5"/>
  <c r="H104758" i="5" a="1"/>
  <c r="H104758" i="5"/>
  <c r="I104758" i="5" a="1"/>
  <c r="I104758" i="5"/>
  <c r="J104758" i="5" a="1"/>
  <c r="J104758" i="5"/>
  <c r="K104758" i="5" a="1"/>
  <c r="K104758" i="5"/>
  <c r="L104758" i="5" a="1"/>
  <c r="L104758" i="5"/>
  <c r="M104758" i="5" a="1"/>
  <c r="M104758" i="5"/>
  <c r="H104759" i="5" a="1"/>
  <c r="H104759" i="5"/>
  <c r="I104759" i="5" a="1"/>
  <c r="I104759" i="5"/>
  <c r="J104759" i="5" a="1"/>
  <c r="J104759" i="5"/>
  <c r="K104759" i="5" a="1"/>
  <c r="K104759" i="5"/>
  <c r="L104759" i="5" a="1"/>
  <c r="L104759" i="5"/>
  <c r="M104759" i="5" a="1"/>
  <c r="M104759" i="5"/>
  <c r="H104760" i="5" a="1"/>
  <c r="H104760" i="5"/>
  <c r="I104760" i="5" a="1"/>
  <c r="I104760" i="5"/>
  <c r="J104760" i="5" a="1"/>
  <c r="J104760" i="5"/>
  <c r="K104760" i="5" a="1"/>
  <c r="K104760" i="5"/>
  <c r="L104760" i="5" a="1"/>
  <c r="L104760" i="5"/>
  <c r="M104760" i="5" a="1"/>
  <c r="M104760" i="5"/>
  <c r="H104761" i="5" a="1"/>
  <c r="H104761" i="5"/>
  <c r="I104761" i="5" a="1"/>
  <c r="I104761" i="5"/>
  <c r="J104761" i="5" a="1"/>
  <c r="J104761" i="5"/>
  <c r="K104761" i="5" a="1"/>
  <c r="K104761" i="5"/>
  <c r="L104761" i="5" a="1"/>
  <c r="L104761" i="5"/>
  <c r="M104761" i="5" a="1"/>
  <c r="M104761" i="5"/>
  <c r="H104762" i="5" a="1"/>
  <c r="H104762" i="5"/>
  <c r="I104762" i="5" a="1"/>
  <c r="I104762" i="5"/>
  <c r="J104762" i="5" a="1"/>
  <c r="J104762" i="5"/>
  <c r="K104762" i="5" a="1"/>
  <c r="K104762" i="5"/>
  <c r="L104762" i="5" a="1"/>
  <c r="L104762" i="5"/>
  <c r="M104762" i="5" a="1"/>
  <c r="M104762" i="5"/>
  <c r="H104763" i="5" a="1"/>
  <c r="H104763" i="5"/>
  <c r="I104763" i="5" a="1"/>
  <c r="I104763" i="5"/>
  <c r="J104763" i="5" a="1"/>
  <c r="J104763" i="5"/>
  <c r="K104763" i="5" a="1"/>
  <c r="K104763" i="5"/>
  <c r="L104763" i="5" a="1"/>
  <c r="L104763" i="5"/>
  <c r="M104763" i="5" a="1"/>
  <c r="M104763" i="5"/>
  <c r="H104764" i="5" a="1"/>
  <c r="H104764" i="5"/>
  <c r="I104764" i="5" a="1"/>
  <c r="I104764" i="5"/>
  <c r="J104764" i="5" a="1"/>
  <c r="J104764" i="5"/>
  <c r="K104764" i="5" a="1"/>
  <c r="K104764" i="5"/>
  <c r="L104764" i="5" a="1"/>
  <c r="L104764" i="5"/>
  <c r="M104764" i="5" a="1"/>
  <c r="M104764" i="5"/>
  <c r="H104765" i="5" a="1"/>
  <c r="H104765" i="5"/>
  <c r="I104765" i="5" a="1"/>
  <c r="I104765" i="5"/>
  <c r="J104765" i="5" a="1"/>
  <c r="J104765" i="5"/>
  <c r="K104765" i="5" a="1"/>
  <c r="K104765" i="5"/>
  <c r="L104765" i="5" a="1"/>
  <c r="L104765" i="5"/>
  <c r="M104765" i="5" a="1"/>
  <c r="M104765" i="5"/>
  <c r="H104766" i="5" a="1"/>
  <c r="H104766" i="5"/>
  <c r="I104766" i="5" a="1"/>
  <c r="I104766" i="5"/>
  <c r="J104766" i="5" a="1"/>
  <c r="J104766" i="5"/>
  <c r="K104766" i="5" a="1"/>
  <c r="K104766" i="5"/>
  <c r="L104766" i="5" a="1"/>
  <c r="L104766" i="5"/>
  <c r="M104766" i="5" a="1"/>
  <c r="M104766" i="5"/>
  <c r="H104767" i="5" a="1"/>
  <c r="H104767" i="5"/>
  <c r="I104767" i="5" a="1"/>
  <c r="I104767" i="5"/>
  <c r="J104767" i="5" a="1"/>
  <c r="J104767" i="5"/>
  <c r="K104767" i="5" a="1"/>
  <c r="K104767" i="5"/>
  <c r="L104767" i="5" a="1"/>
  <c r="L104767" i="5"/>
  <c r="M104767" i="5" a="1"/>
  <c r="M104767" i="5"/>
  <c r="H104768" i="5" a="1"/>
  <c r="H104768" i="5"/>
  <c r="I104768" i="5" a="1"/>
  <c r="I104768" i="5"/>
  <c r="J104768" i="5" a="1"/>
  <c r="J104768" i="5"/>
  <c r="K104768" i="5" a="1"/>
  <c r="K104768" i="5"/>
  <c r="L104768" i="5" a="1"/>
  <c r="L104768" i="5"/>
  <c r="M104768" i="5" a="1"/>
  <c r="M104768" i="5"/>
  <c r="H104769" i="5" a="1"/>
  <c r="H104769" i="5"/>
  <c r="I104769" i="5" a="1"/>
  <c r="I104769" i="5"/>
  <c r="J104769" i="5" a="1"/>
  <c r="J104769" i="5"/>
  <c r="K104769" i="5" a="1"/>
  <c r="K104769" i="5"/>
  <c r="L104769" i="5" a="1"/>
  <c r="L104769" i="5"/>
  <c r="M104769" i="5" a="1"/>
  <c r="M104769" i="5"/>
  <c r="H104770" i="5" a="1"/>
  <c r="H104770" i="5"/>
  <c r="I104770" i="5" a="1"/>
  <c r="I104770" i="5"/>
  <c r="J104770" i="5" a="1"/>
  <c r="J104770" i="5"/>
  <c r="K104770" i="5" a="1"/>
  <c r="K104770" i="5"/>
  <c r="L104770" i="5" a="1"/>
  <c r="L104770" i="5"/>
  <c r="M104770" i="5" a="1"/>
  <c r="M104770" i="5"/>
  <c r="H104771" i="5" a="1"/>
  <c r="H104771" i="5"/>
  <c r="I104771" i="5" a="1"/>
  <c r="I104771" i="5"/>
  <c r="J104771" i="5" a="1"/>
  <c r="J104771" i="5"/>
  <c r="K104771" i="5" a="1"/>
  <c r="K104771" i="5"/>
  <c r="L104771" i="5" a="1"/>
  <c r="L104771" i="5"/>
  <c r="M104771" i="5" a="1"/>
  <c r="M104771" i="5"/>
  <c r="H104772" i="5" a="1"/>
  <c r="H104772" i="5"/>
  <c r="I104772" i="5" a="1"/>
  <c r="I104772" i="5"/>
  <c r="J104772" i="5" a="1"/>
  <c r="J104772" i="5"/>
  <c r="K104772" i="5" a="1"/>
  <c r="K104772" i="5"/>
  <c r="L104772" i="5" a="1"/>
  <c r="L104772" i="5"/>
  <c r="M104772" i="5" a="1"/>
  <c r="M104772" i="5"/>
  <c r="H104773" i="5" a="1"/>
  <c r="H104773" i="5"/>
  <c r="I104773" i="5" a="1"/>
  <c r="I104773" i="5"/>
  <c r="J104773" i="5" a="1"/>
  <c r="J104773" i="5"/>
  <c r="K104773" i="5" a="1"/>
  <c r="K104773" i="5"/>
  <c r="L104773" i="5" a="1"/>
  <c r="L104773" i="5"/>
  <c r="M104773" i="5" a="1"/>
  <c r="M104773" i="5"/>
  <c r="H104774" i="5" a="1"/>
  <c r="H104774" i="5"/>
  <c r="I104774" i="5" a="1"/>
  <c r="I104774" i="5"/>
  <c r="J104774" i="5" a="1"/>
  <c r="J104774" i="5"/>
  <c r="K104774" i="5" a="1"/>
  <c r="K104774" i="5"/>
  <c r="L104774" i="5" a="1"/>
  <c r="L104774" i="5"/>
  <c r="M104774" i="5" a="1"/>
  <c r="M104774" i="5"/>
  <c r="H104775" i="5" a="1"/>
  <c r="H104775" i="5"/>
  <c r="I104775" i="5" a="1"/>
  <c r="I104775" i="5"/>
  <c r="J104775" i="5" a="1"/>
  <c r="J104775" i="5"/>
  <c r="K104775" i="5" a="1"/>
  <c r="K104775" i="5"/>
  <c r="L104775" i="5" a="1"/>
  <c r="L104775" i="5"/>
  <c r="M104775" i="5" a="1"/>
  <c r="M104775" i="5"/>
  <c r="H104776" i="5" a="1"/>
  <c r="H104776" i="5"/>
  <c r="I104776" i="5" a="1"/>
  <c r="I104776" i="5"/>
  <c r="J104776" i="5" a="1"/>
  <c r="J104776" i="5"/>
  <c r="K104776" i="5" a="1"/>
  <c r="K104776" i="5"/>
  <c r="L104776" i="5" a="1"/>
  <c r="L104776" i="5"/>
  <c r="M104776" i="5" a="1"/>
  <c r="M104776" i="5"/>
  <c r="H104777" i="5" a="1"/>
  <c r="H104777" i="5"/>
  <c r="I104777" i="5" a="1"/>
  <c r="I104777" i="5"/>
  <c r="J104777" i="5" a="1"/>
  <c r="J104777" i="5"/>
  <c r="K104777" i="5" a="1"/>
  <c r="K104777" i="5"/>
  <c r="L104777" i="5" a="1"/>
  <c r="L104777" i="5"/>
  <c r="M104777" i="5" a="1"/>
  <c r="M104777" i="5"/>
  <c r="H104778" i="5" a="1"/>
  <c r="H104778" i="5"/>
  <c r="I104778" i="5" a="1"/>
  <c r="I104778" i="5"/>
  <c r="J104778" i="5" a="1"/>
  <c r="J104778" i="5"/>
  <c r="K104778" i="5" a="1"/>
  <c r="K104778" i="5"/>
  <c r="L104778" i="5" a="1"/>
  <c r="L104778" i="5"/>
  <c r="M104778" i="5" a="1"/>
  <c r="M104778" i="5"/>
  <c r="H104779" i="5" a="1"/>
  <c r="H104779" i="5"/>
  <c r="I104779" i="5" a="1"/>
  <c r="I104779" i="5"/>
  <c r="J104779" i="5" a="1"/>
  <c r="J104779" i="5"/>
  <c r="K104779" i="5" a="1"/>
  <c r="K104779" i="5"/>
  <c r="L104779" i="5" a="1"/>
  <c r="L104779" i="5"/>
  <c r="M104779" i="5" a="1"/>
  <c r="M104779" i="5"/>
  <c r="H104780" i="5" a="1"/>
  <c r="H104780" i="5"/>
  <c r="I104780" i="5" a="1"/>
  <c r="I104780" i="5"/>
  <c r="J104780" i="5" a="1"/>
  <c r="J104780" i="5"/>
  <c r="K104780" i="5" a="1"/>
  <c r="K104780" i="5"/>
  <c r="L104780" i="5" a="1"/>
  <c r="L104780" i="5"/>
  <c r="M104780" i="5" a="1"/>
  <c r="M104780" i="5"/>
  <c r="H104781" i="5" a="1"/>
  <c r="H104781" i="5"/>
  <c r="I104781" i="5" a="1"/>
  <c r="I104781" i="5"/>
  <c r="J104781" i="5" a="1"/>
  <c r="J104781" i="5"/>
  <c r="K104781" i="5" a="1"/>
  <c r="K104781" i="5"/>
  <c r="L104781" i="5" a="1"/>
  <c r="L104781" i="5"/>
  <c r="M104781" i="5" a="1"/>
  <c r="M104781" i="5"/>
  <c r="H104782" i="5" a="1"/>
  <c r="H104782" i="5"/>
  <c r="I104782" i="5" a="1"/>
  <c r="I104782" i="5"/>
  <c r="J104782" i="5" a="1"/>
  <c r="J104782" i="5"/>
  <c r="K104782" i="5" a="1"/>
  <c r="K104782" i="5"/>
  <c r="L104782" i="5" a="1"/>
  <c r="L104782" i="5"/>
  <c r="M104782" i="5" a="1"/>
  <c r="M104782" i="5"/>
  <c r="H104783" i="5" a="1"/>
  <c r="H104783" i="5"/>
  <c r="I104783" i="5" a="1"/>
  <c r="I104783" i="5"/>
  <c r="J104783" i="5" a="1"/>
  <c r="J104783" i="5"/>
  <c r="K104783" i="5" a="1"/>
  <c r="K104783" i="5"/>
  <c r="L104783" i="5" a="1"/>
  <c r="L104783" i="5"/>
  <c r="M104783" i="5" a="1"/>
  <c r="M104783" i="5"/>
  <c r="H104784" i="5" a="1"/>
  <c r="H104784" i="5"/>
  <c r="I104784" i="5" a="1"/>
  <c r="I104784" i="5"/>
  <c r="J104784" i="5" a="1"/>
  <c r="J104784" i="5"/>
  <c r="K104784" i="5" a="1"/>
  <c r="K104784" i="5"/>
  <c r="L104784" i="5" a="1"/>
  <c r="L104784" i="5"/>
  <c r="M104784" i="5" a="1"/>
  <c r="M104784" i="5"/>
  <c r="H104785" i="5" a="1"/>
  <c r="H104785" i="5"/>
  <c r="I104785" i="5" a="1"/>
  <c r="I104785" i="5"/>
  <c r="J104785" i="5" a="1"/>
  <c r="J104785" i="5"/>
  <c r="K104785" i="5" a="1"/>
  <c r="K104785" i="5"/>
  <c r="L104785" i="5" a="1"/>
  <c r="L104785" i="5"/>
  <c r="M104785" i="5" a="1"/>
  <c r="M104785" i="5"/>
  <c r="H104786" i="5" a="1"/>
  <c r="H104786" i="5"/>
  <c r="I104786" i="5" a="1"/>
  <c r="I104786" i="5"/>
  <c r="J104786" i="5" a="1"/>
  <c r="J104786" i="5"/>
  <c r="K104786" i="5" a="1"/>
  <c r="K104786" i="5"/>
  <c r="L104786" i="5" a="1"/>
  <c r="L104786" i="5"/>
  <c r="M104786" i="5" a="1"/>
  <c r="M104786" i="5"/>
  <c r="H104787" i="5" a="1"/>
  <c r="H104787" i="5"/>
  <c r="I104787" i="5" a="1"/>
  <c r="I104787" i="5"/>
  <c r="J104787" i="5" a="1"/>
  <c r="J104787" i="5"/>
  <c r="K104787" i="5" a="1"/>
  <c r="K104787" i="5"/>
  <c r="L104787" i="5" a="1"/>
  <c r="L104787" i="5"/>
  <c r="M104787" i="5" a="1"/>
  <c r="M104787" i="5"/>
  <c r="H104788" i="5" a="1"/>
  <c r="H104788" i="5"/>
  <c r="I104788" i="5" a="1"/>
  <c r="I104788" i="5"/>
  <c r="J104788" i="5" a="1"/>
  <c r="J104788" i="5"/>
  <c r="K104788" i="5" a="1"/>
  <c r="K104788" i="5"/>
  <c r="L104788" i="5" a="1"/>
  <c r="L104788" i="5"/>
  <c r="M104788" i="5" a="1"/>
  <c r="M104788" i="5"/>
  <c r="H104789" i="5" a="1"/>
  <c r="H104789" i="5"/>
  <c r="I104789" i="5" a="1"/>
  <c r="I104789" i="5"/>
  <c r="J104789" i="5" a="1"/>
  <c r="J104789" i="5"/>
  <c r="K104789" i="5" a="1"/>
  <c r="K104789" i="5"/>
  <c r="L104789" i="5" a="1"/>
  <c r="L104789" i="5"/>
  <c r="M104789" i="5" a="1"/>
  <c r="M104789" i="5"/>
  <c r="H104790" i="5" a="1"/>
  <c r="H104790" i="5"/>
  <c r="I104790" i="5" a="1"/>
  <c r="I104790" i="5"/>
  <c r="J104790" i="5" a="1"/>
  <c r="J104790" i="5"/>
  <c r="K104790" i="5" a="1"/>
  <c r="K104790" i="5"/>
  <c r="L104790" i="5" a="1"/>
  <c r="L104790" i="5"/>
  <c r="M104790" i="5" a="1"/>
  <c r="M104790" i="5"/>
  <c r="H104791" i="5" a="1"/>
  <c r="H104791" i="5"/>
  <c r="I104791" i="5" a="1"/>
  <c r="I104791" i="5"/>
  <c r="J104791" i="5" a="1"/>
  <c r="J104791" i="5"/>
  <c r="K104791" i="5" a="1"/>
  <c r="K104791" i="5"/>
  <c r="L104791" i="5" a="1"/>
  <c r="L104791" i="5"/>
  <c r="M104791" i="5" a="1"/>
  <c r="M104791" i="5"/>
  <c r="H104792" i="5" a="1"/>
  <c r="H104792" i="5"/>
  <c r="I104792" i="5" a="1"/>
  <c r="I104792" i="5"/>
  <c r="J104792" i="5" a="1"/>
  <c r="J104792" i="5"/>
  <c r="K104792" i="5" a="1"/>
  <c r="K104792" i="5"/>
  <c r="L104792" i="5" a="1"/>
  <c r="L104792" i="5"/>
  <c r="M104792" i="5" a="1"/>
  <c r="M104792" i="5"/>
  <c r="H104793" i="5" a="1"/>
  <c r="H104793" i="5"/>
  <c r="I104793" i="5" a="1"/>
  <c r="I104793" i="5"/>
  <c r="J104793" i="5" a="1"/>
  <c r="J104793" i="5"/>
  <c r="K104793" i="5" a="1"/>
  <c r="K104793" i="5"/>
  <c r="L104793" i="5" a="1"/>
  <c r="L104793" i="5"/>
  <c r="M104793" i="5" a="1"/>
  <c r="M104793" i="5"/>
  <c r="H104794" i="5" a="1"/>
  <c r="H104794" i="5"/>
  <c r="I104794" i="5" a="1"/>
  <c r="I104794" i="5"/>
  <c r="J104794" i="5" a="1"/>
  <c r="J104794" i="5"/>
  <c r="K104794" i="5" a="1"/>
  <c r="K104794" i="5"/>
  <c r="L104794" i="5" a="1"/>
  <c r="L104794" i="5"/>
  <c r="M104794" i="5" a="1"/>
  <c r="M104794" i="5"/>
  <c r="H104795" i="5" a="1"/>
  <c r="H104795" i="5"/>
  <c r="I104795" i="5" a="1"/>
  <c r="I104795" i="5"/>
  <c r="J104795" i="5" a="1"/>
  <c r="J104795" i="5"/>
  <c r="K104795" i="5" a="1"/>
  <c r="K104795" i="5"/>
  <c r="L104795" i="5" a="1"/>
  <c r="L104795" i="5"/>
  <c r="M104795" i="5" a="1"/>
  <c r="M104795" i="5"/>
  <c r="H104796" i="5" a="1"/>
  <c r="H104796" i="5"/>
  <c r="I104796" i="5" a="1"/>
  <c r="I104796" i="5"/>
  <c r="J104796" i="5" a="1"/>
  <c r="J104796" i="5"/>
  <c r="K104796" i="5" a="1"/>
  <c r="K104796" i="5"/>
  <c r="L104796" i="5" a="1"/>
  <c r="L104796" i="5"/>
  <c r="M104796" i="5" a="1"/>
  <c r="M104796" i="5"/>
  <c r="H104797" i="5" a="1"/>
  <c r="H104797" i="5"/>
  <c r="I104797" i="5" a="1"/>
  <c r="I104797" i="5"/>
  <c r="J104797" i="5" a="1"/>
  <c r="J104797" i="5"/>
  <c r="K104797" i="5" a="1"/>
  <c r="K104797" i="5"/>
  <c r="L104797" i="5" a="1"/>
  <c r="L104797" i="5"/>
  <c r="M104797" i="5" a="1"/>
  <c r="M104797" i="5"/>
  <c r="H104798" i="5" a="1"/>
  <c r="H104798" i="5"/>
  <c r="I104798" i="5" a="1"/>
  <c r="I104798" i="5"/>
  <c r="J104798" i="5" a="1"/>
  <c r="J104798" i="5"/>
  <c r="K104798" i="5" a="1"/>
  <c r="K104798" i="5"/>
  <c r="L104798" i="5" a="1"/>
  <c r="L104798" i="5"/>
  <c r="M104798" i="5" a="1"/>
  <c r="M104798" i="5"/>
  <c r="H104799" i="5" a="1"/>
  <c r="H104799" i="5"/>
  <c r="I104799" i="5" a="1"/>
  <c r="I104799" i="5"/>
  <c r="J104799" i="5" a="1"/>
  <c r="J104799" i="5"/>
  <c r="K104799" i="5" a="1"/>
  <c r="K104799" i="5"/>
  <c r="L104799" i="5" a="1"/>
  <c r="L104799" i="5"/>
  <c r="M104799" i="5" a="1"/>
  <c r="M104799" i="5"/>
  <c r="H104800" i="5" a="1"/>
  <c r="H104800" i="5"/>
  <c r="I104800" i="5" a="1"/>
  <c r="I104800" i="5"/>
  <c r="J104800" i="5" a="1"/>
  <c r="J104800" i="5"/>
  <c r="K104800" i="5" a="1"/>
  <c r="K104800" i="5"/>
  <c r="L104800" i="5" a="1"/>
  <c r="L104800" i="5"/>
  <c r="M104800" i="5" a="1"/>
  <c r="M104800" i="5"/>
  <c r="H104801" i="5" a="1"/>
  <c r="H104801" i="5"/>
  <c r="I104801" i="5" a="1"/>
  <c r="I104801" i="5"/>
  <c r="J104801" i="5" a="1"/>
  <c r="J104801" i="5"/>
  <c r="K104801" i="5" a="1"/>
  <c r="K104801" i="5"/>
  <c r="L104801" i="5" a="1"/>
  <c r="L104801" i="5"/>
  <c r="M104801" i="5" a="1"/>
  <c r="M104801" i="5"/>
  <c r="H104802" i="5" a="1"/>
  <c r="H104802" i="5"/>
  <c r="I104802" i="5" a="1"/>
  <c r="I104802" i="5"/>
  <c r="J104802" i="5" a="1"/>
  <c r="J104802" i="5"/>
  <c r="K104802" i="5" a="1"/>
  <c r="K104802" i="5"/>
  <c r="L104802" i="5" a="1"/>
  <c r="L104802" i="5"/>
  <c r="M104802" i="5" a="1"/>
  <c r="M104802" i="5"/>
  <c r="H104803" i="5" a="1"/>
  <c r="H104803" i="5"/>
  <c r="I104803" i="5" a="1"/>
  <c r="I104803" i="5"/>
  <c r="J104803" i="5" a="1"/>
  <c r="J104803" i="5"/>
  <c r="K104803" i="5" a="1"/>
  <c r="K104803" i="5"/>
  <c r="L104803" i="5" a="1"/>
  <c r="L104803" i="5"/>
  <c r="M104803" i="5" a="1"/>
  <c r="M104803" i="5"/>
  <c r="H104804" i="5" a="1"/>
  <c r="H104804" i="5"/>
  <c r="I104804" i="5" a="1"/>
  <c r="I104804" i="5"/>
  <c r="J104804" i="5" a="1"/>
  <c r="J104804" i="5"/>
  <c r="K104804" i="5" a="1"/>
  <c r="K104804" i="5"/>
  <c r="L104804" i="5" a="1"/>
  <c r="L104804" i="5"/>
  <c r="M104804" i="5" a="1"/>
  <c r="M104804" i="5"/>
  <c r="H104805" i="5" a="1"/>
  <c r="H104805" i="5"/>
  <c r="I104805" i="5" a="1"/>
  <c r="I104805" i="5"/>
  <c r="J104805" i="5" a="1"/>
  <c r="J104805" i="5"/>
  <c r="K104805" i="5" a="1"/>
  <c r="K104805" i="5"/>
  <c r="L104805" i="5" a="1"/>
  <c r="L104805" i="5"/>
  <c r="M104805" i="5" a="1"/>
  <c r="M104805" i="5"/>
  <c r="H104806" i="5" a="1"/>
  <c r="H104806" i="5"/>
  <c r="I104806" i="5" a="1"/>
  <c r="I104806" i="5"/>
  <c r="J104806" i="5" a="1"/>
  <c r="J104806" i="5"/>
  <c r="K104806" i="5" a="1"/>
  <c r="K104806" i="5"/>
  <c r="L104806" i="5" a="1"/>
  <c r="L104806" i="5"/>
  <c r="M104806" i="5" a="1"/>
  <c r="M104806" i="5"/>
  <c r="H104807" i="5" a="1"/>
  <c r="H104807" i="5"/>
  <c r="I104807" i="5" a="1"/>
  <c r="I104807" i="5"/>
  <c r="J104807" i="5" a="1"/>
  <c r="J104807" i="5"/>
  <c r="K104807" i="5" a="1"/>
  <c r="K104807" i="5"/>
  <c r="L104807" i="5" a="1"/>
  <c r="L104807" i="5"/>
  <c r="M104807" i="5" a="1"/>
  <c r="M104807" i="5"/>
  <c r="H104808" i="5" a="1"/>
  <c r="H104808" i="5"/>
  <c r="I104808" i="5" a="1"/>
  <c r="I104808" i="5"/>
  <c r="J104808" i="5" a="1"/>
  <c r="J104808" i="5"/>
  <c r="K104808" i="5" a="1"/>
  <c r="K104808" i="5"/>
  <c r="L104808" i="5" a="1"/>
  <c r="L104808" i="5"/>
  <c r="M104808" i="5" a="1"/>
  <c r="M104808" i="5"/>
  <c r="H104809" i="5" a="1"/>
  <c r="H104809" i="5"/>
  <c r="I104809" i="5" a="1"/>
  <c r="I104809" i="5"/>
  <c r="J104809" i="5" a="1"/>
  <c r="J104809" i="5"/>
  <c r="K104809" i="5" a="1"/>
  <c r="K104809" i="5"/>
  <c r="L104809" i="5" a="1"/>
  <c r="L104809" i="5"/>
  <c r="M104809" i="5" a="1"/>
  <c r="M104809" i="5"/>
  <c r="H104810" i="5" a="1"/>
  <c r="H104810" i="5"/>
  <c r="I104810" i="5" a="1"/>
  <c r="I104810" i="5"/>
  <c r="J104810" i="5" a="1"/>
  <c r="J104810" i="5"/>
  <c r="K104810" i="5" a="1"/>
  <c r="K104810" i="5"/>
  <c r="L104810" i="5" a="1"/>
  <c r="L104810" i="5"/>
  <c r="M104810" i="5" a="1"/>
  <c r="M104810" i="5"/>
  <c r="H104811" i="5" a="1"/>
  <c r="H104811" i="5"/>
  <c r="I104811" i="5" a="1"/>
  <c r="I104811" i="5"/>
  <c r="J104811" i="5" a="1"/>
  <c r="J104811" i="5"/>
  <c r="K104811" i="5" a="1"/>
  <c r="K104811" i="5"/>
  <c r="L104811" i="5" a="1"/>
  <c r="L104811" i="5"/>
  <c r="M104811" i="5" a="1"/>
  <c r="M104811" i="5"/>
  <c r="H104812" i="5" a="1"/>
  <c r="H104812" i="5"/>
  <c r="I104812" i="5" a="1"/>
  <c r="I104812" i="5"/>
  <c r="J104812" i="5" a="1"/>
  <c r="J104812" i="5"/>
  <c r="K104812" i="5" a="1"/>
  <c r="K104812" i="5"/>
  <c r="L104812" i="5" a="1"/>
  <c r="L104812" i="5"/>
  <c r="M104812" i="5" a="1"/>
  <c r="M104812" i="5"/>
  <c r="H104813" i="5" a="1"/>
  <c r="H104813" i="5"/>
  <c r="I104813" i="5" a="1"/>
  <c r="I104813" i="5"/>
  <c r="J104813" i="5" a="1"/>
  <c r="J104813" i="5"/>
  <c r="K104813" i="5" a="1"/>
  <c r="K104813" i="5"/>
  <c r="L104813" i="5" a="1"/>
  <c r="L104813" i="5"/>
  <c r="M104813" i="5" a="1"/>
  <c r="M104813" i="5"/>
  <c r="H104814" i="5" a="1"/>
  <c r="H104814" i="5"/>
  <c r="I104814" i="5" a="1"/>
  <c r="I104814" i="5"/>
  <c r="J104814" i="5" a="1"/>
  <c r="J104814" i="5"/>
  <c r="K104814" i="5" a="1"/>
  <c r="K104814" i="5"/>
  <c r="L104814" i="5" a="1"/>
  <c r="L104814" i="5"/>
  <c r="M104814" i="5" a="1"/>
  <c r="M104814" i="5"/>
  <c r="H104815" i="5" a="1"/>
  <c r="H104815" i="5"/>
  <c r="I104815" i="5" a="1"/>
  <c r="I104815" i="5"/>
  <c r="J104815" i="5" a="1"/>
  <c r="J104815" i="5"/>
  <c r="K104815" i="5" a="1"/>
  <c r="K104815" i="5"/>
  <c r="L104815" i="5" a="1"/>
  <c r="L104815" i="5"/>
  <c r="M104815" i="5" a="1"/>
  <c r="M104815" i="5"/>
  <c r="H104816" i="5" a="1"/>
  <c r="H104816" i="5"/>
  <c r="I104816" i="5" a="1"/>
  <c r="I104816" i="5"/>
  <c r="J104816" i="5" a="1"/>
  <c r="J104816" i="5"/>
  <c r="K104816" i="5" a="1"/>
  <c r="K104816" i="5"/>
  <c r="L104816" i="5" a="1"/>
  <c r="L104816" i="5"/>
  <c r="M104816" i="5" a="1"/>
  <c r="M104816" i="5"/>
  <c r="H104817" i="5" a="1"/>
  <c r="H104817" i="5"/>
  <c r="I104817" i="5" a="1"/>
  <c r="I104817" i="5"/>
  <c r="J104817" i="5" a="1"/>
  <c r="J104817" i="5"/>
  <c r="K104817" i="5" a="1"/>
  <c r="K104817" i="5"/>
  <c r="L104817" i="5" a="1"/>
  <c r="L104817" i="5"/>
  <c r="M104817" i="5" a="1"/>
  <c r="M104817" i="5"/>
  <c r="H104818" i="5" a="1"/>
  <c r="H104818" i="5"/>
  <c r="I104818" i="5" a="1"/>
  <c r="I104818" i="5"/>
  <c r="J104818" i="5" a="1"/>
  <c r="J104818" i="5"/>
  <c r="K104818" i="5" a="1"/>
  <c r="K104818" i="5"/>
  <c r="L104818" i="5" a="1"/>
  <c r="L104818" i="5"/>
  <c r="M104818" i="5" a="1"/>
  <c r="M104818" i="5"/>
  <c r="H104819" i="5" a="1"/>
  <c r="H104819" i="5"/>
  <c r="I104819" i="5" a="1"/>
  <c r="I104819" i="5"/>
  <c r="J104819" i="5" a="1"/>
  <c r="J104819" i="5"/>
  <c r="K104819" i="5" a="1"/>
  <c r="K104819" i="5"/>
  <c r="L104819" i="5" a="1"/>
  <c r="L104819" i="5"/>
  <c r="M104819" i="5" a="1"/>
  <c r="M104819" i="5"/>
  <c r="H104820" i="5" a="1"/>
  <c r="H104820" i="5"/>
  <c r="I104820" i="5" a="1"/>
  <c r="I104820" i="5"/>
  <c r="J104820" i="5" a="1"/>
  <c r="J104820" i="5"/>
  <c r="K104820" i="5" a="1"/>
  <c r="K104820" i="5"/>
  <c r="L104820" i="5" a="1"/>
  <c r="L104820" i="5"/>
  <c r="M104820" i="5" a="1"/>
  <c r="M104820" i="5"/>
  <c r="H104821" i="5" a="1"/>
  <c r="H104821" i="5"/>
  <c r="I104821" i="5" a="1"/>
  <c r="I104821" i="5"/>
  <c r="J104821" i="5" a="1"/>
  <c r="J104821" i="5"/>
  <c r="K104821" i="5" a="1"/>
  <c r="K104821" i="5"/>
  <c r="L104821" i="5" a="1"/>
  <c r="L104821" i="5"/>
  <c r="M104821" i="5" a="1"/>
  <c r="M104821" i="5"/>
  <c r="H104822" i="5" a="1"/>
  <c r="H104822" i="5"/>
  <c r="I104822" i="5" a="1"/>
  <c r="I104822" i="5"/>
  <c r="J104822" i="5" a="1"/>
  <c r="J104822" i="5"/>
  <c r="K104822" i="5" a="1"/>
  <c r="K104822" i="5"/>
  <c r="L104822" i="5" a="1"/>
  <c r="L104822" i="5"/>
  <c r="M104822" i="5" a="1"/>
  <c r="M104822" i="5"/>
  <c r="H104823" i="5" a="1"/>
  <c r="H104823" i="5"/>
  <c r="I104823" i="5" a="1"/>
  <c r="I104823" i="5"/>
  <c r="J104823" i="5" a="1"/>
  <c r="J104823" i="5"/>
  <c r="K104823" i="5" a="1"/>
  <c r="K104823" i="5"/>
  <c r="L104823" i="5" a="1"/>
  <c r="L104823" i="5"/>
  <c r="M104823" i="5" a="1"/>
  <c r="M104823" i="5"/>
  <c r="H104824" i="5" a="1"/>
  <c r="H104824" i="5"/>
  <c r="I104824" i="5" a="1"/>
  <c r="I104824" i="5"/>
  <c r="J104824" i="5" a="1"/>
  <c r="J104824" i="5"/>
  <c r="K104824" i="5" a="1"/>
  <c r="K104824" i="5"/>
  <c r="L104824" i="5" a="1"/>
  <c r="L104824" i="5"/>
  <c r="M104824" i="5" a="1"/>
  <c r="M104824" i="5"/>
  <c r="H104825" i="5" a="1"/>
  <c r="H104825" i="5"/>
  <c r="I104825" i="5" a="1"/>
  <c r="I104825" i="5"/>
  <c r="J104825" i="5" a="1"/>
  <c r="J104825" i="5"/>
  <c r="K104825" i="5" a="1"/>
  <c r="K104825" i="5"/>
  <c r="L104825" i="5" a="1"/>
  <c r="L104825" i="5"/>
  <c r="M104825" i="5" a="1"/>
  <c r="M104825" i="5"/>
  <c r="H104826" i="5" a="1"/>
  <c r="H104826" i="5"/>
  <c r="I104826" i="5" a="1"/>
  <c r="I104826" i="5"/>
  <c r="J104826" i="5" a="1"/>
  <c r="J104826" i="5"/>
  <c r="K104826" i="5" a="1"/>
  <c r="K104826" i="5"/>
  <c r="L104826" i="5" a="1"/>
  <c r="L104826" i="5"/>
  <c r="M104826" i="5" a="1"/>
  <c r="M104826" i="5"/>
  <c r="H104827" i="5" a="1"/>
  <c r="H104827" i="5"/>
  <c r="I104827" i="5" a="1"/>
  <c r="I104827" i="5"/>
  <c r="J104827" i="5" a="1"/>
  <c r="J104827" i="5"/>
  <c r="K104827" i="5" a="1"/>
  <c r="K104827" i="5"/>
  <c r="L104827" i="5" a="1"/>
  <c r="L104827" i="5"/>
  <c r="M104827" i="5" a="1"/>
  <c r="M104827" i="5"/>
  <c r="H104828" i="5" a="1"/>
  <c r="H104828" i="5"/>
  <c r="I104828" i="5" a="1"/>
  <c r="I104828" i="5"/>
  <c r="J104828" i="5" a="1"/>
  <c r="J104828" i="5"/>
  <c r="K104828" i="5" a="1"/>
  <c r="K104828" i="5"/>
  <c r="L104828" i="5" a="1"/>
  <c r="L104828" i="5"/>
  <c r="M104828" i="5" a="1"/>
  <c r="M104828" i="5"/>
  <c r="H104829" i="5" a="1"/>
  <c r="H104829" i="5"/>
  <c r="I104829" i="5" a="1"/>
  <c r="I104829" i="5"/>
  <c r="J104829" i="5" a="1"/>
  <c r="J104829" i="5"/>
  <c r="K104829" i="5" a="1"/>
  <c r="K104829" i="5"/>
  <c r="L104829" i="5" a="1"/>
  <c r="L104829" i="5"/>
  <c r="M104829" i="5" a="1"/>
  <c r="M104829" i="5"/>
  <c r="H104830" i="5" a="1"/>
  <c r="H104830" i="5"/>
  <c r="I104830" i="5" a="1"/>
  <c r="I104830" i="5"/>
  <c r="J104830" i="5" a="1"/>
  <c r="J104830" i="5"/>
  <c r="K104830" i="5" a="1"/>
  <c r="K104830" i="5"/>
  <c r="L104830" i="5" a="1"/>
  <c r="L104830" i="5"/>
  <c r="M104830" i="5" a="1"/>
  <c r="M104830" i="5"/>
  <c r="H104831" i="5" a="1"/>
  <c r="H104831" i="5"/>
  <c r="I104831" i="5" a="1"/>
  <c r="I104831" i="5"/>
  <c r="J104831" i="5" a="1"/>
  <c r="J104831" i="5"/>
  <c r="K104831" i="5" a="1"/>
  <c r="K104831" i="5"/>
  <c r="L104831" i="5" a="1"/>
  <c r="L104831" i="5"/>
  <c r="M104831" i="5" a="1"/>
  <c r="M104831" i="5"/>
  <c r="H104832" i="5" a="1"/>
  <c r="H104832" i="5"/>
  <c r="I104832" i="5" a="1"/>
  <c r="I104832" i="5"/>
  <c r="J104832" i="5" a="1"/>
  <c r="J104832" i="5"/>
  <c r="K104832" i="5" a="1"/>
  <c r="K104832" i="5"/>
  <c r="L104832" i="5" a="1"/>
  <c r="L104832" i="5"/>
  <c r="M104832" i="5" a="1"/>
  <c r="M104832" i="5"/>
  <c r="H104833" i="5" a="1"/>
  <c r="H104833" i="5"/>
  <c r="I104833" i="5" a="1"/>
  <c r="I104833" i="5"/>
  <c r="J104833" i="5" a="1"/>
  <c r="J104833" i="5"/>
  <c r="K104833" i="5" a="1"/>
  <c r="K104833" i="5"/>
  <c r="L104833" i="5" a="1"/>
  <c r="L104833" i="5"/>
  <c r="M104833" i="5" a="1"/>
  <c r="M104833" i="5"/>
  <c r="H104834" i="5" a="1"/>
  <c r="H104834" i="5"/>
  <c r="I104834" i="5" a="1"/>
  <c r="I104834" i="5"/>
  <c r="J104834" i="5" a="1"/>
  <c r="J104834" i="5"/>
  <c r="K104834" i="5" a="1"/>
  <c r="K104834" i="5"/>
  <c r="L104834" i="5" a="1"/>
  <c r="L104834" i="5"/>
  <c r="M104834" i="5" a="1"/>
  <c r="M104834" i="5"/>
  <c r="H104835" i="5" a="1"/>
  <c r="H104835" i="5"/>
  <c r="I104835" i="5" a="1"/>
  <c r="I104835" i="5"/>
  <c r="J104835" i="5" a="1"/>
  <c r="J104835" i="5"/>
  <c r="K104835" i="5" a="1"/>
  <c r="K104835" i="5"/>
  <c r="L104835" i="5" a="1"/>
  <c r="L104835" i="5"/>
  <c r="M104835" i="5" a="1"/>
  <c r="M104835" i="5"/>
  <c r="H104836" i="5" a="1"/>
  <c r="H104836" i="5"/>
  <c r="I104836" i="5" a="1"/>
  <c r="I104836" i="5"/>
  <c r="J104836" i="5" a="1"/>
  <c r="J104836" i="5"/>
  <c r="K104836" i="5" a="1"/>
  <c r="K104836" i="5"/>
  <c r="L104836" i="5" a="1"/>
  <c r="L104836" i="5"/>
  <c r="M104836" i="5" a="1"/>
  <c r="M104836" i="5"/>
  <c r="H104837" i="5" a="1"/>
  <c r="H104837" i="5"/>
  <c r="I104837" i="5" a="1"/>
  <c r="I104837" i="5"/>
  <c r="J104837" i="5" a="1"/>
  <c r="J104837" i="5"/>
  <c r="K104837" i="5" a="1"/>
  <c r="K104837" i="5"/>
  <c r="L104837" i="5" a="1"/>
  <c r="L104837" i="5"/>
  <c r="M104837" i="5" a="1"/>
  <c r="M104837" i="5"/>
  <c r="H104838" i="5" a="1"/>
  <c r="H104838" i="5"/>
  <c r="I104838" i="5" a="1"/>
  <c r="I104838" i="5"/>
  <c r="J104838" i="5" a="1"/>
  <c r="J104838" i="5"/>
  <c r="K104838" i="5" a="1"/>
  <c r="K104838" i="5"/>
  <c r="L104838" i="5" a="1"/>
  <c r="L104838" i="5"/>
  <c r="M104838" i="5" a="1"/>
  <c r="M104838" i="5"/>
  <c r="H104839" i="5" a="1"/>
  <c r="H104839" i="5"/>
  <c r="I104839" i="5" a="1"/>
  <c r="I104839" i="5"/>
  <c r="J104839" i="5" a="1"/>
  <c r="J104839" i="5"/>
  <c r="K104839" i="5" a="1"/>
  <c r="K104839" i="5"/>
  <c r="L104839" i="5" a="1"/>
  <c r="L104839" i="5"/>
  <c r="M104839" i="5" a="1"/>
  <c r="M104839" i="5"/>
  <c r="H104840" i="5" a="1"/>
  <c r="H104840" i="5"/>
  <c r="I104840" i="5" a="1"/>
  <c r="I104840" i="5"/>
  <c r="J104840" i="5" a="1"/>
  <c r="J104840" i="5"/>
  <c r="K104840" i="5" a="1"/>
  <c r="K104840" i="5"/>
  <c r="L104840" i="5" a="1"/>
  <c r="L104840" i="5"/>
  <c r="M104840" i="5" a="1"/>
  <c r="M104840" i="5"/>
  <c r="H104841" i="5" a="1"/>
  <c r="H104841" i="5"/>
  <c r="I104841" i="5" a="1"/>
  <c r="I104841" i="5"/>
  <c r="J104841" i="5" a="1"/>
  <c r="J104841" i="5"/>
  <c r="K104841" i="5" a="1"/>
  <c r="K104841" i="5"/>
  <c r="L104841" i="5" a="1"/>
  <c r="L104841" i="5"/>
  <c r="M104841" i="5" a="1"/>
  <c r="M104841" i="5"/>
  <c r="H104842" i="5" a="1"/>
  <c r="H104842" i="5"/>
  <c r="I104842" i="5" a="1"/>
  <c r="I104842" i="5"/>
  <c r="J104842" i="5" a="1"/>
  <c r="J104842" i="5"/>
  <c r="K104842" i="5" a="1"/>
  <c r="K104842" i="5"/>
  <c r="L104842" i="5" a="1"/>
  <c r="L104842" i="5"/>
  <c r="M104842" i="5" a="1"/>
  <c r="M104842" i="5"/>
  <c r="H104843" i="5" a="1"/>
  <c r="H104843" i="5"/>
  <c r="I104843" i="5" a="1"/>
  <c r="I104843" i="5"/>
  <c r="J104843" i="5" a="1"/>
  <c r="J104843" i="5"/>
  <c r="K104843" i="5" a="1"/>
  <c r="K104843" i="5"/>
  <c r="L104843" i="5" a="1"/>
  <c r="L104843" i="5"/>
  <c r="M104843" i="5" a="1"/>
  <c r="M104843" i="5"/>
  <c r="H104844" i="5" a="1"/>
  <c r="H104844" i="5"/>
  <c r="I104844" i="5" a="1"/>
  <c r="I104844" i="5"/>
  <c r="J104844" i="5" a="1"/>
  <c r="J104844" i="5"/>
  <c r="K104844" i="5" a="1"/>
  <c r="K104844" i="5"/>
  <c r="L104844" i="5" a="1"/>
  <c r="L104844" i="5"/>
  <c r="M104844" i="5" a="1"/>
  <c r="M104844" i="5"/>
  <c r="H104845" i="5" a="1"/>
  <c r="H104845" i="5"/>
  <c r="I104845" i="5" a="1"/>
  <c r="I104845" i="5"/>
  <c r="J104845" i="5" a="1"/>
  <c r="J104845" i="5"/>
  <c r="K104845" i="5" a="1"/>
  <c r="K104845" i="5"/>
  <c r="L104845" i="5" a="1"/>
  <c r="L104845" i="5"/>
  <c r="M104845" i="5" a="1"/>
  <c r="M104845" i="5"/>
  <c r="H104846" i="5" a="1"/>
  <c r="H104846" i="5"/>
  <c r="I104846" i="5" a="1"/>
  <c r="I104846" i="5"/>
  <c r="J104846" i="5" a="1"/>
  <c r="J104846" i="5"/>
  <c r="K104846" i="5" a="1"/>
  <c r="K104846" i="5"/>
  <c r="L104846" i="5" a="1"/>
  <c r="L104846" i="5"/>
  <c r="M104846" i="5" a="1"/>
  <c r="M104846" i="5"/>
  <c r="H104847" i="5" a="1"/>
  <c r="H104847" i="5"/>
  <c r="I104847" i="5" a="1"/>
  <c r="I104847" i="5"/>
  <c r="J104847" i="5" a="1"/>
  <c r="J104847" i="5"/>
  <c r="K104847" i="5" a="1"/>
  <c r="K104847" i="5"/>
  <c r="L104847" i="5" a="1"/>
  <c r="L104847" i="5"/>
  <c r="M104847" i="5" a="1"/>
  <c r="M104847" i="5"/>
  <c r="H104848" i="5" a="1"/>
  <c r="H104848" i="5"/>
  <c r="I104848" i="5" a="1"/>
  <c r="I104848" i="5"/>
  <c r="J104848" i="5" a="1"/>
  <c r="J104848" i="5"/>
  <c r="K104848" i="5" a="1"/>
  <c r="K104848" i="5"/>
  <c r="L104848" i="5" a="1"/>
  <c r="L104848" i="5"/>
  <c r="M104848" i="5" a="1"/>
  <c r="M104848" i="5"/>
  <c r="H104849" i="5" a="1"/>
  <c r="H104849" i="5"/>
  <c r="I104849" i="5" a="1"/>
  <c r="I104849" i="5"/>
  <c r="J104849" i="5" a="1"/>
  <c r="J104849" i="5"/>
  <c r="K104849" i="5" a="1"/>
  <c r="K104849" i="5"/>
  <c r="L104849" i="5" a="1"/>
  <c r="L104849" i="5"/>
  <c r="M104849" i="5" a="1"/>
  <c r="M104849" i="5"/>
  <c r="H104850" i="5" a="1"/>
  <c r="H104850" i="5"/>
  <c r="I104850" i="5" a="1"/>
  <c r="I104850" i="5"/>
  <c r="J104850" i="5" a="1"/>
  <c r="J104850" i="5"/>
  <c r="K104850" i="5" a="1"/>
  <c r="K104850" i="5"/>
  <c r="L104850" i="5" a="1"/>
  <c r="L104850" i="5"/>
  <c r="M104850" i="5" a="1"/>
  <c r="M104850" i="5"/>
  <c r="H104851" i="5" a="1"/>
  <c r="H104851" i="5"/>
  <c r="I104851" i="5" a="1"/>
  <c r="I104851" i="5"/>
  <c r="J104851" i="5" a="1"/>
  <c r="J104851" i="5"/>
  <c r="K104851" i="5" a="1"/>
  <c r="K104851" i="5"/>
  <c r="L104851" i="5" a="1"/>
  <c r="L104851" i="5"/>
  <c r="M104851" i="5" a="1"/>
  <c r="M104851" i="5"/>
  <c r="H104852" i="5" a="1"/>
  <c r="H104852" i="5"/>
  <c r="I104852" i="5" a="1"/>
  <c r="I104852" i="5"/>
  <c r="J104852" i="5" a="1"/>
  <c r="J104852" i="5"/>
  <c r="K104852" i="5" a="1"/>
  <c r="K104852" i="5"/>
  <c r="L104852" i="5" a="1"/>
  <c r="L104852" i="5"/>
  <c r="M104852" i="5" a="1"/>
  <c r="M104852" i="5"/>
  <c r="H104853" i="5" a="1"/>
  <c r="H104853" i="5"/>
  <c r="I104853" i="5" a="1"/>
  <c r="I104853" i="5"/>
  <c r="J104853" i="5" a="1"/>
  <c r="J104853" i="5"/>
  <c r="K104853" i="5" a="1"/>
  <c r="K104853" i="5"/>
  <c r="L104853" i="5" a="1"/>
  <c r="L104853" i="5"/>
  <c r="M104853" i="5" a="1"/>
  <c r="M104853" i="5"/>
  <c r="H104854" i="5" a="1"/>
  <c r="H104854" i="5"/>
  <c r="I104854" i="5" a="1"/>
  <c r="I104854" i="5"/>
  <c r="J104854" i="5" a="1"/>
  <c r="J104854" i="5"/>
  <c r="K104854" i="5" a="1"/>
  <c r="K104854" i="5"/>
  <c r="L104854" i="5" a="1"/>
  <c r="L104854" i="5"/>
  <c r="M104854" i="5" a="1"/>
  <c r="M104854" i="5"/>
  <c r="H104855" i="5" a="1"/>
  <c r="H104855" i="5"/>
  <c r="I104855" i="5" a="1"/>
  <c r="I104855" i="5"/>
  <c r="J104855" i="5" a="1"/>
  <c r="J104855" i="5"/>
  <c r="K104855" i="5" a="1"/>
  <c r="K104855" i="5"/>
  <c r="L104855" i="5" a="1"/>
  <c r="L104855" i="5"/>
  <c r="M104855" i="5" a="1"/>
  <c r="M104855" i="5"/>
  <c r="H104856" i="5" a="1"/>
  <c r="H104856" i="5"/>
  <c r="I104856" i="5" a="1"/>
  <c r="I104856" i="5"/>
  <c r="J104856" i="5" a="1"/>
  <c r="J104856" i="5"/>
  <c r="K104856" i="5" a="1"/>
  <c r="K104856" i="5"/>
  <c r="L104856" i="5" a="1"/>
  <c r="L104856" i="5"/>
  <c r="M104856" i="5" a="1"/>
  <c r="M104856" i="5"/>
  <c r="H104857" i="5" a="1"/>
  <c r="H104857" i="5"/>
  <c r="I104857" i="5" a="1"/>
  <c r="I104857" i="5"/>
  <c r="J104857" i="5" a="1"/>
  <c r="J104857" i="5"/>
  <c r="K104857" i="5" a="1"/>
  <c r="K104857" i="5"/>
  <c r="L104857" i="5" a="1"/>
  <c r="L104857" i="5"/>
  <c r="M104857" i="5" a="1"/>
  <c r="M104857" i="5"/>
  <c r="H104858" i="5" a="1"/>
  <c r="H104858" i="5"/>
  <c r="I104858" i="5" a="1"/>
  <c r="I104858" i="5"/>
  <c r="J104858" i="5" a="1"/>
  <c r="J104858" i="5"/>
  <c r="K104858" i="5" a="1"/>
  <c r="K104858" i="5"/>
  <c r="L104858" i="5" a="1"/>
  <c r="L104858" i="5"/>
  <c r="M104858" i="5" a="1"/>
  <c r="M104858" i="5"/>
  <c r="H104859" i="5" a="1"/>
  <c r="H104859" i="5"/>
  <c r="I104859" i="5" a="1"/>
  <c r="I104859" i="5"/>
  <c r="J104859" i="5" a="1"/>
  <c r="J104859" i="5"/>
  <c r="K104859" i="5" a="1"/>
  <c r="K104859" i="5"/>
  <c r="L104859" i="5" a="1"/>
  <c r="L104859" i="5"/>
  <c r="M104859" i="5" a="1"/>
  <c r="M104859" i="5"/>
  <c r="H104860" i="5" a="1"/>
  <c r="H104860" i="5"/>
  <c r="I104860" i="5" a="1"/>
  <c r="I104860" i="5"/>
  <c r="J104860" i="5" a="1"/>
  <c r="J104860" i="5"/>
  <c r="K104860" i="5" a="1"/>
  <c r="K104860" i="5"/>
  <c r="L104860" i="5" a="1"/>
  <c r="L104860" i="5"/>
  <c r="M104860" i="5" a="1"/>
  <c r="M104860" i="5"/>
  <c r="H104861" i="5" a="1"/>
  <c r="H104861" i="5"/>
  <c r="I104861" i="5" a="1"/>
  <c r="I104861" i="5"/>
  <c r="J104861" i="5" a="1"/>
  <c r="J104861" i="5"/>
  <c r="K104861" i="5" a="1"/>
  <c r="K104861" i="5"/>
  <c r="L104861" i="5" a="1"/>
  <c r="L104861" i="5"/>
  <c r="M104861" i="5" a="1"/>
  <c r="M104861" i="5"/>
  <c r="H104862" i="5" a="1"/>
  <c r="H104862" i="5"/>
  <c r="I104862" i="5" a="1"/>
  <c r="I104862" i="5"/>
  <c r="J104862" i="5" a="1"/>
  <c r="J104862" i="5"/>
  <c r="K104862" i="5" a="1"/>
  <c r="K104862" i="5"/>
  <c r="L104862" i="5" a="1"/>
  <c r="L104862" i="5"/>
  <c r="M104862" i="5" a="1"/>
  <c r="M104862" i="5"/>
  <c r="H104863" i="5" a="1"/>
  <c r="H104863" i="5"/>
  <c r="I104863" i="5" a="1"/>
  <c r="I104863" i="5"/>
  <c r="J104863" i="5" a="1"/>
  <c r="J104863" i="5"/>
  <c r="K104863" i="5" a="1"/>
  <c r="K104863" i="5"/>
  <c r="L104863" i="5" a="1"/>
  <c r="L104863" i="5"/>
  <c r="M104863" i="5" a="1"/>
  <c r="M104863" i="5"/>
  <c r="H104864" i="5" a="1"/>
  <c r="H104864" i="5"/>
  <c r="I104864" i="5" a="1"/>
  <c r="I104864" i="5"/>
  <c r="J104864" i="5" a="1"/>
  <c r="J104864" i="5"/>
  <c r="K104864" i="5" a="1"/>
  <c r="K104864" i="5"/>
  <c r="L104864" i="5" a="1"/>
  <c r="L104864" i="5"/>
  <c r="M104864" i="5" a="1"/>
  <c r="M104864" i="5"/>
  <c r="H104865" i="5" a="1"/>
  <c r="H104865" i="5"/>
  <c r="I104865" i="5" a="1"/>
  <c r="I104865" i="5"/>
  <c r="J104865" i="5" a="1"/>
  <c r="J104865" i="5"/>
  <c r="K104865" i="5" a="1"/>
  <c r="K104865" i="5"/>
  <c r="L104865" i="5" a="1"/>
  <c r="L104865" i="5"/>
  <c r="M104865" i="5" a="1"/>
  <c r="M104865" i="5"/>
  <c r="H104866" i="5" a="1"/>
  <c r="H104866" i="5"/>
  <c r="I104866" i="5" a="1"/>
  <c r="I104866" i="5"/>
  <c r="J104866" i="5" a="1"/>
  <c r="J104866" i="5"/>
  <c r="K104866" i="5" a="1"/>
  <c r="K104866" i="5"/>
  <c r="L104866" i="5" a="1"/>
  <c r="L104866" i="5"/>
  <c r="M104866" i="5" a="1"/>
  <c r="M104866" i="5"/>
  <c r="H104867" i="5" a="1"/>
  <c r="H104867" i="5"/>
  <c r="I104867" i="5" a="1"/>
  <c r="I104867" i="5"/>
  <c r="J104867" i="5" a="1"/>
  <c r="J104867" i="5"/>
  <c r="K104867" i="5" a="1"/>
  <c r="K104867" i="5"/>
  <c r="L104867" i="5" a="1"/>
  <c r="L104867" i="5"/>
  <c r="M104867" i="5" a="1"/>
  <c r="M104867" i="5"/>
  <c r="H104868" i="5" a="1"/>
  <c r="H104868" i="5"/>
  <c r="I104868" i="5" a="1"/>
  <c r="I104868" i="5"/>
  <c r="J104868" i="5" a="1"/>
  <c r="J104868" i="5"/>
  <c r="K104868" i="5" a="1"/>
  <c r="K104868" i="5"/>
  <c r="L104868" i="5" a="1"/>
  <c r="L104868" i="5"/>
  <c r="M104868" i="5" a="1"/>
  <c r="M104868" i="5"/>
  <c r="H104869" i="5" a="1"/>
  <c r="H104869" i="5"/>
  <c r="I104869" i="5" a="1"/>
  <c r="I104869" i="5"/>
  <c r="J104869" i="5" a="1"/>
  <c r="J104869" i="5"/>
  <c r="K104869" i="5" a="1"/>
  <c r="K104869" i="5"/>
  <c r="L104869" i="5" a="1"/>
  <c r="L104869" i="5"/>
  <c r="M104869" i="5" a="1"/>
  <c r="M104869" i="5"/>
  <c r="H104870" i="5" a="1"/>
  <c r="H104870" i="5"/>
  <c r="I104870" i="5" a="1"/>
  <c r="I104870" i="5"/>
  <c r="J104870" i="5" a="1"/>
  <c r="J104870" i="5"/>
  <c r="K104870" i="5" a="1"/>
  <c r="K104870" i="5"/>
  <c r="L104870" i="5" a="1"/>
  <c r="L104870" i="5"/>
  <c r="M104870" i="5" a="1"/>
  <c r="M104870" i="5"/>
  <c r="H104871" i="5" a="1"/>
  <c r="H104871" i="5"/>
  <c r="I104871" i="5" a="1"/>
  <c r="I104871" i="5"/>
  <c r="J104871" i="5" a="1"/>
  <c r="J104871" i="5"/>
  <c r="K104871" i="5" a="1"/>
  <c r="K104871" i="5"/>
  <c r="L104871" i="5" a="1"/>
  <c r="L104871" i="5"/>
  <c r="M104871" i="5" a="1"/>
  <c r="M104871" i="5"/>
  <c r="H104872" i="5" a="1"/>
  <c r="H104872" i="5"/>
  <c r="I104872" i="5" a="1"/>
  <c r="I104872" i="5"/>
  <c r="J104872" i="5" a="1"/>
  <c r="J104872" i="5"/>
  <c r="K104872" i="5" a="1"/>
  <c r="K104872" i="5"/>
  <c r="L104872" i="5" a="1"/>
  <c r="L104872" i="5"/>
  <c r="M104872" i="5" a="1"/>
  <c r="M104872" i="5"/>
  <c r="H104873" i="5" a="1"/>
  <c r="H104873" i="5"/>
  <c r="I104873" i="5" a="1"/>
  <c r="I104873" i="5"/>
  <c r="J104873" i="5" a="1"/>
  <c r="J104873" i="5"/>
  <c r="K104873" i="5" a="1"/>
  <c r="K104873" i="5"/>
  <c r="L104873" i="5" a="1"/>
  <c r="L104873" i="5"/>
  <c r="M104873" i="5" a="1"/>
  <c r="M104873" i="5"/>
  <c r="H104874" i="5" a="1"/>
  <c r="H104874" i="5"/>
  <c r="I104874" i="5" a="1"/>
  <c r="I104874" i="5"/>
  <c r="J104874" i="5" a="1"/>
  <c r="J104874" i="5"/>
  <c r="K104874" i="5" a="1"/>
  <c r="K104874" i="5"/>
  <c r="L104874" i="5" a="1"/>
  <c r="L104874" i="5"/>
  <c r="M104874" i="5" a="1"/>
  <c r="M104874" i="5"/>
  <c r="H104875" i="5" a="1"/>
  <c r="H104875" i="5"/>
  <c r="I104875" i="5" a="1"/>
  <c r="I104875" i="5"/>
  <c r="J104875" i="5" a="1"/>
  <c r="J104875" i="5"/>
  <c r="K104875" i="5" a="1"/>
  <c r="K104875" i="5"/>
  <c r="L104875" i="5" a="1"/>
  <c r="L104875" i="5"/>
  <c r="M104875" i="5" a="1"/>
  <c r="M104875" i="5"/>
  <c r="H104876" i="5" a="1"/>
  <c r="H104876" i="5"/>
  <c r="I104876" i="5" a="1"/>
  <c r="I104876" i="5"/>
  <c r="J104876" i="5" a="1"/>
  <c r="J104876" i="5"/>
  <c r="K104876" i="5" a="1"/>
  <c r="K104876" i="5"/>
  <c r="L104876" i="5" a="1"/>
  <c r="L104876" i="5"/>
  <c r="M104876" i="5" a="1"/>
  <c r="M104876" i="5"/>
  <c r="H104877" i="5" a="1"/>
  <c r="H104877" i="5"/>
  <c r="I104877" i="5" a="1"/>
  <c r="I104877" i="5"/>
  <c r="J104877" i="5" a="1"/>
  <c r="J104877" i="5"/>
  <c r="K104877" i="5" a="1"/>
  <c r="K104877" i="5"/>
  <c r="L104877" i="5" a="1"/>
  <c r="L104877" i="5"/>
  <c r="M104877" i="5" a="1"/>
  <c r="M104877" i="5"/>
  <c r="H104878" i="5" a="1"/>
  <c r="H104878" i="5"/>
  <c r="I104878" i="5" a="1"/>
  <c r="I104878" i="5"/>
  <c r="J104878" i="5" a="1"/>
  <c r="J104878" i="5"/>
  <c r="K104878" i="5" a="1"/>
  <c r="K104878" i="5"/>
  <c r="L104878" i="5" a="1"/>
  <c r="L104878" i="5"/>
  <c r="M104878" i="5" a="1"/>
  <c r="M104878" i="5"/>
  <c r="H104879" i="5" a="1"/>
  <c r="H104879" i="5"/>
  <c r="I104879" i="5" a="1"/>
  <c r="I104879" i="5"/>
  <c r="J104879" i="5" a="1"/>
  <c r="J104879" i="5"/>
  <c r="K104879" i="5" a="1"/>
  <c r="K104879" i="5"/>
  <c r="L104879" i="5" a="1"/>
  <c r="L104879" i="5"/>
  <c r="M104879" i="5" a="1"/>
  <c r="M104879" i="5"/>
  <c r="H104880" i="5" a="1"/>
  <c r="H104880" i="5"/>
  <c r="I104880" i="5" a="1"/>
  <c r="I104880" i="5"/>
  <c r="J104880" i="5" a="1"/>
  <c r="J104880" i="5"/>
  <c r="K104880" i="5" a="1"/>
  <c r="K104880" i="5"/>
  <c r="L104880" i="5" a="1"/>
  <c r="L104880" i="5"/>
  <c r="M104880" i="5" a="1"/>
  <c r="M104880" i="5"/>
  <c r="H104881" i="5" a="1"/>
  <c r="H104881" i="5"/>
  <c r="I104881" i="5" a="1"/>
  <c r="I104881" i="5"/>
  <c r="J104881" i="5" a="1"/>
  <c r="J104881" i="5"/>
  <c r="K104881" i="5" a="1"/>
  <c r="K104881" i="5"/>
  <c r="L104881" i="5" a="1"/>
  <c r="L104881" i="5"/>
  <c r="M104881" i="5" a="1"/>
  <c r="M104881" i="5"/>
  <c r="H104882" i="5" a="1"/>
  <c r="H104882" i="5"/>
  <c r="I104882" i="5" a="1"/>
  <c r="I104882" i="5"/>
  <c r="J104882" i="5" a="1"/>
  <c r="J104882" i="5"/>
  <c r="K104882" i="5" a="1"/>
  <c r="K104882" i="5"/>
  <c r="L104882" i="5" a="1"/>
  <c r="L104882" i="5"/>
  <c r="M104882" i="5" a="1"/>
  <c r="M104882" i="5"/>
  <c r="H104883" i="5" a="1"/>
  <c r="H104883" i="5"/>
  <c r="I104883" i="5" a="1"/>
  <c r="I104883" i="5"/>
  <c r="J104883" i="5" a="1"/>
  <c r="J104883" i="5"/>
  <c r="K104883" i="5" a="1"/>
  <c r="K104883" i="5"/>
  <c r="L104883" i="5" a="1"/>
  <c r="L104883" i="5"/>
  <c r="M104883" i="5" a="1"/>
  <c r="M104883" i="5"/>
  <c r="H104884" i="5" a="1"/>
  <c r="H104884" i="5"/>
  <c r="I104884" i="5" a="1"/>
  <c r="I104884" i="5"/>
  <c r="J104884" i="5" a="1"/>
  <c r="J104884" i="5"/>
  <c r="K104884" i="5" a="1"/>
  <c r="K104884" i="5"/>
  <c r="L104884" i="5" a="1"/>
  <c r="L104884" i="5"/>
  <c r="M104884" i="5" a="1"/>
  <c r="M104884" i="5"/>
  <c r="H104885" i="5" a="1"/>
  <c r="H104885" i="5"/>
  <c r="I104885" i="5" a="1"/>
  <c r="I104885" i="5"/>
  <c r="J104885" i="5" a="1"/>
  <c r="J104885" i="5"/>
  <c r="K104885" i="5" a="1"/>
  <c r="K104885" i="5"/>
  <c r="L104885" i="5" a="1"/>
  <c r="L104885" i="5"/>
  <c r="M104885" i="5" a="1"/>
  <c r="M104885" i="5"/>
  <c r="H104886" i="5" a="1"/>
  <c r="H104886" i="5"/>
  <c r="I104886" i="5" a="1"/>
  <c r="I104886" i="5"/>
  <c r="J104886" i="5" a="1"/>
  <c r="J104886" i="5"/>
  <c r="K104886" i="5" a="1"/>
  <c r="K104886" i="5"/>
  <c r="L104886" i="5" a="1"/>
  <c r="L104886" i="5"/>
  <c r="M104886" i="5" a="1"/>
  <c r="M104886" i="5"/>
  <c r="H104887" i="5" a="1"/>
  <c r="H104887" i="5"/>
  <c r="I104887" i="5" a="1"/>
  <c r="I104887" i="5"/>
  <c r="J104887" i="5" a="1"/>
  <c r="J104887" i="5"/>
  <c r="K104887" i="5" a="1"/>
  <c r="K104887" i="5"/>
  <c r="L104887" i="5" a="1"/>
  <c r="L104887" i="5"/>
  <c r="M104887" i="5" a="1"/>
  <c r="M104887" i="5"/>
  <c r="H104888" i="5" a="1"/>
  <c r="H104888" i="5"/>
  <c r="I104888" i="5" a="1"/>
  <c r="I104888" i="5"/>
  <c r="J104888" i="5" a="1"/>
  <c r="J104888" i="5"/>
  <c r="K104888" i="5" a="1"/>
  <c r="K104888" i="5"/>
  <c r="L104888" i="5" a="1"/>
  <c r="L104888" i="5"/>
  <c r="M104888" i="5" a="1"/>
  <c r="M104888" i="5"/>
  <c r="H104889" i="5" a="1"/>
  <c r="H104889" i="5"/>
  <c r="I104889" i="5" a="1"/>
  <c r="I104889" i="5"/>
  <c r="J104889" i="5" a="1"/>
  <c r="J104889" i="5"/>
  <c r="K104889" i="5" a="1"/>
  <c r="K104889" i="5"/>
  <c r="L104889" i="5" a="1"/>
  <c r="L104889" i="5"/>
  <c r="M104889" i="5" a="1"/>
  <c r="M104889" i="5"/>
  <c r="H104890" i="5" a="1"/>
  <c r="H104890" i="5"/>
  <c r="I104890" i="5" a="1"/>
  <c r="I104890" i="5"/>
  <c r="J104890" i="5" a="1"/>
  <c r="J104890" i="5"/>
  <c r="K104890" i="5" a="1"/>
  <c r="K104890" i="5"/>
  <c r="L104890" i="5" a="1"/>
  <c r="L104890" i="5"/>
  <c r="M104890" i="5" a="1"/>
  <c r="M104890" i="5"/>
  <c r="H104891" i="5" a="1"/>
  <c r="H104891" i="5"/>
  <c r="I104891" i="5" a="1"/>
  <c r="I104891" i="5"/>
  <c r="J104891" i="5" a="1"/>
  <c r="J104891" i="5"/>
  <c r="K104891" i="5" a="1"/>
  <c r="K104891" i="5"/>
  <c r="L104891" i="5" a="1"/>
  <c r="L104891" i="5"/>
  <c r="M104891" i="5" a="1"/>
  <c r="M104891" i="5"/>
  <c r="H104892" i="5" a="1"/>
  <c r="H104892" i="5"/>
  <c r="I104892" i="5" a="1"/>
  <c r="I104892" i="5"/>
  <c r="J104892" i="5" a="1"/>
  <c r="J104892" i="5"/>
  <c r="K104892" i="5" a="1"/>
  <c r="K104892" i="5"/>
  <c r="L104892" i="5" a="1"/>
  <c r="L104892" i="5"/>
  <c r="M104892" i="5" a="1"/>
  <c r="M104892" i="5"/>
  <c r="H104893" i="5" a="1"/>
  <c r="H104893" i="5"/>
  <c r="I104893" i="5" a="1"/>
  <c r="I104893" i="5"/>
  <c r="J104893" i="5" a="1"/>
  <c r="J104893" i="5"/>
  <c r="K104893" i="5" a="1"/>
  <c r="K104893" i="5"/>
  <c r="L104893" i="5" a="1"/>
  <c r="L104893" i="5"/>
  <c r="M104893" i="5" a="1"/>
  <c r="M104893" i="5"/>
  <c r="H104894" i="5" a="1"/>
  <c r="H104894" i="5"/>
  <c r="I104894" i="5" a="1"/>
  <c r="I104894" i="5"/>
  <c r="J104894" i="5" a="1"/>
  <c r="J104894" i="5"/>
  <c r="K104894" i="5" a="1"/>
  <c r="K104894" i="5"/>
  <c r="L104894" i="5" a="1"/>
  <c r="L104894" i="5"/>
  <c r="M104894" i="5" a="1"/>
  <c r="M104894" i="5"/>
  <c r="H104895" i="5" a="1"/>
  <c r="H104895" i="5"/>
  <c r="I104895" i="5" a="1"/>
  <c r="I104895" i="5"/>
  <c r="J104895" i="5" a="1"/>
  <c r="J104895" i="5"/>
  <c r="K104895" i="5" a="1"/>
  <c r="K104895" i="5"/>
  <c r="L104895" i="5" a="1"/>
  <c r="L104895" i="5"/>
  <c r="M104895" i="5" a="1"/>
  <c r="M104895" i="5"/>
  <c r="H104896" i="5" a="1"/>
  <c r="H104896" i="5"/>
  <c r="I104896" i="5" a="1"/>
  <c r="I104896" i="5"/>
  <c r="J104896" i="5" a="1"/>
  <c r="J104896" i="5"/>
  <c r="K104896" i="5" a="1"/>
  <c r="K104896" i="5"/>
  <c r="L104896" i="5" a="1"/>
  <c r="L104896" i="5"/>
  <c r="M104896" i="5" a="1"/>
  <c r="M104896" i="5"/>
  <c r="H104897" i="5" a="1"/>
  <c r="H104897" i="5"/>
  <c r="I104897" i="5" a="1"/>
  <c r="I104897" i="5"/>
  <c r="J104897" i="5" a="1"/>
  <c r="J104897" i="5"/>
  <c r="K104897" i="5" a="1"/>
  <c r="K104897" i="5"/>
  <c r="L104897" i="5" a="1"/>
  <c r="L104897" i="5"/>
  <c r="M104897" i="5" a="1"/>
  <c r="M104897" i="5"/>
  <c r="H104898" i="5" a="1"/>
  <c r="H104898" i="5"/>
  <c r="I104898" i="5" a="1"/>
  <c r="I104898" i="5"/>
  <c r="J104898" i="5" a="1"/>
  <c r="J104898" i="5"/>
  <c r="K104898" i="5" a="1"/>
  <c r="K104898" i="5"/>
  <c r="L104898" i="5" a="1"/>
  <c r="L104898" i="5"/>
  <c r="M104898" i="5" a="1"/>
  <c r="M104898" i="5"/>
  <c r="H104899" i="5" a="1"/>
  <c r="H104899" i="5"/>
  <c r="I104899" i="5" a="1"/>
  <c r="I104899" i="5"/>
  <c r="J104899" i="5" a="1"/>
  <c r="J104899" i="5"/>
  <c r="K104899" i="5" a="1"/>
  <c r="K104899" i="5"/>
  <c r="L104899" i="5" a="1"/>
  <c r="L104899" i="5"/>
  <c r="M104899" i="5" a="1"/>
  <c r="M104899" i="5"/>
  <c r="H104900" i="5" a="1"/>
  <c r="H104900" i="5"/>
  <c r="I104900" i="5" a="1"/>
  <c r="I104900" i="5"/>
  <c r="J104900" i="5" a="1"/>
  <c r="J104900" i="5"/>
  <c r="K104900" i="5" a="1"/>
  <c r="K104900" i="5"/>
  <c r="L104900" i="5" a="1"/>
  <c r="L104900" i="5"/>
  <c r="M104900" i="5" a="1"/>
  <c r="M104900" i="5"/>
  <c r="H104901" i="5" a="1"/>
  <c r="H104901" i="5"/>
  <c r="I104901" i="5" a="1"/>
  <c r="I104901" i="5"/>
  <c r="J104901" i="5" a="1"/>
  <c r="J104901" i="5"/>
  <c r="K104901" i="5" a="1"/>
  <c r="K104901" i="5"/>
  <c r="L104901" i="5" a="1"/>
  <c r="L104901" i="5"/>
  <c r="M104901" i="5" a="1"/>
  <c r="M104901" i="5"/>
  <c r="H104902" i="5" a="1"/>
  <c r="H104902" i="5"/>
  <c r="I104902" i="5" a="1"/>
  <c r="I104902" i="5"/>
  <c r="J104902" i="5" a="1"/>
  <c r="J104902" i="5"/>
  <c r="K104902" i="5" a="1"/>
  <c r="K104902" i="5"/>
  <c r="L104902" i="5" a="1"/>
  <c r="L104902" i="5"/>
  <c r="M104902" i="5" a="1"/>
  <c r="M104902" i="5"/>
  <c r="H104903" i="5" a="1"/>
  <c r="H104903" i="5"/>
  <c r="I104903" i="5" a="1"/>
  <c r="I104903" i="5"/>
  <c r="J104903" i="5" a="1"/>
  <c r="J104903" i="5"/>
  <c r="K104903" i="5" a="1"/>
  <c r="K104903" i="5"/>
  <c r="L104903" i="5" a="1"/>
  <c r="L104903" i="5"/>
  <c r="M104903" i="5" a="1"/>
  <c r="M104903" i="5"/>
  <c r="H104904" i="5" a="1"/>
  <c r="H104904" i="5"/>
  <c r="I104904" i="5" a="1"/>
  <c r="I104904" i="5"/>
  <c r="J104904" i="5" a="1"/>
  <c r="J104904" i="5"/>
  <c r="K104904" i="5" a="1"/>
  <c r="K104904" i="5"/>
  <c r="L104904" i="5" a="1"/>
  <c r="L104904" i="5"/>
  <c r="M104904" i="5" a="1"/>
  <c r="M104904" i="5"/>
  <c r="H104905" i="5" a="1"/>
  <c r="H104905" i="5"/>
  <c r="I104905" i="5" a="1"/>
  <c r="I104905" i="5"/>
  <c r="J104905" i="5" a="1"/>
  <c r="J104905" i="5"/>
  <c r="K104905" i="5" a="1"/>
  <c r="K104905" i="5"/>
  <c r="L104905" i="5" a="1"/>
  <c r="L104905" i="5"/>
  <c r="M104905" i="5" a="1"/>
  <c r="M104905" i="5"/>
  <c r="H104906" i="5" a="1"/>
  <c r="H104906" i="5"/>
  <c r="I104906" i="5" a="1"/>
  <c r="I104906" i="5"/>
  <c r="J104906" i="5" a="1"/>
  <c r="J104906" i="5"/>
  <c r="K104906" i="5" a="1"/>
  <c r="K104906" i="5"/>
  <c r="L104906" i="5" a="1"/>
  <c r="L104906" i="5"/>
  <c r="M104906" i="5" a="1"/>
  <c r="M104906" i="5"/>
  <c r="H104907" i="5" a="1"/>
  <c r="H104907" i="5"/>
  <c r="I104907" i="5" a="1"/>
  <c r="I104907" i="5"/>
  <c r="J104907" i="5" a="1"/>
  <c r="J104907" i="5"/>
  <c r="K104907" i="5" a="1"/>
  <c r="K104907" i="5"/>
  <c r="L104907" i="5" a="1"/>
  <c r="L104907" i="5"/>
  <c r="M104907" i="5" a="1"/>
  <c r="M104907" i="5"/>
  <c r="H104908" i="5" a="1"/>
  <c r="H104908" i="5"/>
  <c r="I104908" i="5" a="1"/>
  <c r="I104908" i="5"/>
  <c r="J104908" i="5" a="1"/>
  <c r="J104908" i="5"/>
  <c r="K104908" i="5" a="1"/>
  <c r="K104908" i="5"/>
  <c r="L104908" i="5" a="1"/>
  <c r="L104908" i="5"/>
  <c r="M104908" i="5" a="1"/>
  <c r="M104908" i="5"/>
  <c r="H104909" i="5" a="1"/>
  <c r="H104909" i="5"/>
  <c r="I104909" i="5" a="1"/>
  <c r="I104909" i="5"/>
  <c r="J104909" i="5" a="1"/>
  <c r="J104909" i="5"/>
  <c r="K104909" i="5" a="1"/>
  <c r="K104909" i="5"/>
  <c r="L104909" i="5" a="1"/>
  <c r="L104909" i="5"/>
  <c r="M104909" i="5" a="1"/>
  <c r="M104909" i="5"/>
  <c r="H104910" i="5" a="1"/>
  <c r="H104910" i="5"/>
  <c r="I104910" i="5" a="1"/>
  <c r="I104910" i="5"/>
  <c r="J104910" i="5" a="1"/>
  <c r="J104910" i="5"/>
  <c r="K104910" i="5" a="1"/>
  <c r="K104910" i="5"/>
  <c r="L104910" i="5" a="1"/>
  <c r="L104910" i="5"/>
  <c r="M104910" i="5" a="1"/>
  <c r="M104910" i="5"/>
  <c r="H104911" i="5" a="1"/>
  <c r="H104911" i="5"/>
  <c r="I104911" i="5" a="1"/>
  <c r="I104911" i="5"/>
  <c r="J104911" i="5" a="1"/>
  <c r="J104911" i="5"/>
  <c r="K104911" i="5" a="1"/>
  <c r="K104911" i="5"/>
  <c r="L104911" i="5" a="1"/>
  <c r="L104911" i="5"/>
  <c r="M104911" i="5" a="1"/>
  <c r="M104911" i="5"/>
  <c r="H104912" i="5" a="1"/>
  <c r="H104912" i="5"/>
  <c r="I104912" i="5" a="1"/>
  <c r="I104912" i="5"/>
  <c r="J104912" i="5" a="1"/>
  <c r="J104912" i="5"/>
  <c r="K104912" i="5" a="1"/>
  <c r="K104912" i="5"/>
  <c r="L104912" i="5" a="1"/>
  <c r="L104912" i="5"/>
  <c r="M104912" i="5" a="1"/>
  <c r="M104912" i="5"/>
  <c r="H104913" i="5" a="1"/>
  <c r="H104913" i="5"/>
  <c r="I104913" i="5" a="1"/>
  <c r="I104913" i="5"/>
  <c r="J104913" i="5" a="1"/>
  <c r="J104913" i="5"/>
  <c r="K104913" i="5" a="1"/>
  <c r="K104913" i="5"/>
  <c r="L104913" i="5" a="1"/>
  <c r="L104913" i="5"/>
  <c r="M104913" i="5" a="1"/>
  <c r="M104913" i="5"/>
  <c r="H104914" i="5" a="1"/>
  <c r="H104914" i="5"/>
  <c r="I104914" i="5" a="1"/>
  <c r="I104914" i="5"/>
  <c r="J104914" i="5" a="1"/>
  <c r="J104914" i="5"/>
  <c r="K104914" i="5" a="1"/>
  <c r="K104914" i="5"/>
  <c r="L104914" i="5" a="1"/>
  <c r="L104914" i="5"/>
  <c r="M104914" i="5" a="1"/>
  <c r="M104914" i="5"/>
  <c r="H104915" i="5" a="1"/>
  <c r="H104915" i="5"/>
  <c r="I104915" i="5" a="1"/>
  <c r="I104915" i="5"/>
  <c r="J104915" i="5" a="1"/>
  <c r="J104915" i="5"/>
  <c r="K104915" i="5" a="1"/>
  <c r="K104915" i="5"/>
  <c r="L104915" i="5" a="1"/>
  <c r="L104915" i="5"/>
  <c r="M104915" i="5" a="1"/>
  <c r="M104915" i="5"/>
  <c r="H104916" i="5" a="1"/>
  <c r="H104916" i="5"/>
  <c r="I104916" i="5" a="1"/>
  <c r="I104916" i="5"/>
  <c r="J104916" i="5" a="1"/>
  <c r="J104916" i="5"/>
  <c r="K104916" i="5" a="1"/>
  <c r="K104916" i="5"/>
  <c r="L104916" i="5" a="1"/>
  <c r="L104916" i="5"/>
  <c r="M104916" i="5" a="1"/>
  <c r="M104916" i="5"/>
  <c r="H104917" i="5" a="1"/>
  <c r="H104917" i="5"/>
  <c r="I104917" i="5" a="1"/>
  <c r="I104917" i="5"/>
  <c r="J104917" i="5" a="1"/>
  <c r="J104917" i="5"/>
  <c r="K104917" i="5" a="1"/>
  <c r="K104917" i="5"/>
  <c r="L104917" i="5" a="1"/>
  <c r="L104917" i="5"/>
  <c r="M104917" i="5" a="1"/>
  <c r="M104917" i="5"/>
  <c r="H104918" i="5" a="1"/>
  <c r="H104918" i="5"/>
  <c r="I104918" i="5" a="1"/>
  <c r="I104918" i="5"/>
  <c r="J104918" i="5" a="1"/>
  <c r="J104918" i="5"/>
  <c r="K104918" i="5" a="1"/>
  <c r="K104918" i="5"/>
  <c r="L104918" i="5" a="1"/>
  <c r="L104918" i="5"/>
  <c r="M104918" i="5" a="1"/>
  <c r="M104918" i="5"/>
  <c r="H104919" i="5" a="1"/>
  <c r="H104919" i="5"/>
  <c r="I104919" i="5" a="1"/>
  <c r="I104919" i="5"/>
  <c r="J104919" i="5" a="1"/>
  <c r="J104919" i="5"/>
  <c r="K104919" i="5" a="1"/>
  <c r="K104919" i="5"/>
  <c r="L104919" i="5" a="1"/>
  <c r="L104919" i="5"/>
  <c r="M104919" i="5" a="1"/>
  <c r="M104919" i="5"/>
  <c r="H104920" i="5" a="1"/>
  <c r="H104920" i="5"/>
  <c r="I104920" i="5" a="1"/>
  <c r="I104920" i="5"/>
  <c r="J104920" i="5" a="1"/>
  <c r="J104920" i="5"/>
  <c r="K104920" i="5" a="1"/>
  <c r="K104920" i="5"/>
  <c r="L104920" i="5" a="1"/>
  <c r="L104920" i="5"/>
  <c r="M104920" i="5" a="1"/>
  <c r="M104920" i="5"/>
  <c r="H104921" i="5" a="1"/>
  <c r="H104921" i="5"/>
  <c r="I104921" i="5" a="1"/>
  <c r="I104921" i="5"/>
  <c r="J104921" i="5" a="1"/>
  <c r="J104921" i="5"/>
  <c r="K104921" i="5" a="1"/>
  <c r="K104921" i="5"/>
  <c r="L104921" i="5" a="1"/>
  <c r="L104921" i="5"/>
  <c r="M104921" i="5" a="1"/>
  <c r="M104921" i="5"/>
  <c r="H104922" i="5" a="1"/>
  <c r="H104922" i="5"/>
  <c r="I104922" i="5" a="1"/>
  <c r="I104922" i="5"/>
  <c r="J104922" i="5" a="1"/>
  <c r="J104922" i="5"/>
  <c r="K104922" i="5" a="1"/>
  <c r="K104922" i="5"/>
  <c r="L104922" i="5" a="1"/>
  <c r="L104922" i="5"/>
  <c r="M104922" i="5" a="1"/>
  <c r="M104922" i="5"/>
  <c r="H104923" i="5" a="1"/>
  <c r="H104923" i="5"/>
  <c r="I104923" i="5" a="1"/>
  <c r="I104923" i="5"/>
  <c r="J104923" i="5" a="1"/>
  <c r="J104923" i="5"/>
  <c r="K104923" i="5" a="1"/>
  <c r="K104923" i="5"/>
  <c r="L104923" i="5" a="1"/>
  <c r="L104923" i="5"/>
  <c r="M104923" i="5" a="1"/>
  <c r="M104923" i="5"/>
  <c r="H104924" i="5" a="1"/>
  <c r="H104924" i="5"/>
  <c r="I104924" i="5" a="1"/>
  <c r="I104924" i="5"/>
  <c r="J104924" i="5" a="1"/>
  <c r="J104924" i="5"/>
  <c r="K104924" i="5" a="1"/>
  <c r="K104924" i="5"/>
  <c r="L104924" i="5" a="1"/>
  <c r="L104924" i="5"/>
  <c r="M104924" i="5" a="1"/>
  <c r="M104924" i="5"/>
  <c r="H104925" i="5" a="1"/>
  <c r="H104925" i="5"/>
  <c r="I104925" i="5" a="1"/>
  <c r="I104925" i="5"/>
  <c r="J104925" i="5" a="1"/>
  <c r="J104925" i="5"/>
  <c r="K104925" i="5" a="1"/>
  <c r="K104925" i="5"/>
  <c r="L104925" i="5" a="1"/>
  <c r="L104925" i="5"/>
  <c r="M104925" i="5" a="1"/>
  <c r="M104925" i="5"/>
  <c r="H104926" i="5" a="1"/>
  <c r="H104926" i="5"/>
  <c r="I104926" i="5" a="1"/>
  <c r="I104926" i="5"/>
  <c r="J104926" i="5" a="1"/>
  <c r="J104926" i="5"/>
  <c r="K104926" i="5" a="1"/>
  <c r="K104926" i="5"/>
  <c r="L104926" i="5" a="1"/>
  <c r="L104926" i="5"/>
  <c r="M104926" i="5" a="1"/>
  <c r="M104926" i="5"/>
  <c r="H104927" i="5" a="1"/>
  <c r="H104927" i="5"/>
  <c r="I104927" i="5" a="1"/>
  <c r="I104927" i="5"/>
  <c r="J104927" i="5" a="1"/>
  <c r="J104927" i="5"/>
  <c r="K104927" i="5" a="1"/>
  <c r="K104927" i="5"/>
  <c r="L104927" i="5" a="1"/>
  <c r="L104927" i="5"/>
  <c r="M104927" i="5" a="1"/>
  <c r="M104927" i="5"/>
  <c r="H104928" i="5" a="1"/>
  <c r="H104928" i="5"/>
  <c r="I104928" i="5" a="1"/>
  <c r="I104928" i="5"/>
  <c r="J104928" i="5" a="1"/>
  <c r="J104928" i="5"/>
  <c r="K104928" i="5" a="1"/>
  <c r="K104928" i="5"/>
  <c r="L104928" i="5" a="1"/>
  <c r="L104928" i="5"/>
  <c r="M104928" i="5" a="1"/>
  <c r="M104928" i="5"/>
  <c r="H104929" i="5" a="1"/>
  <c r="H104929" i="5"/>
  <c r="I104929" i="5" a="1"/>
  <c r="I104929" i="5"/>
  <c r="J104929" i="5" a="1"/>
  <c r="J104929" i="5"/>
  <c r="K104929" i="5" a="1"/>
  <c r="K104929" i="5"/>
  <c r="L104929" i="5" a="1"/>
  <c r="L104929" i="5"/>
  <c r="M104929" i="5" a="1"/>
  <c r="M104929" i="5"/>
  <c r="H104930" i="5" a="1"/>
  <c r="H104930" i="5"/>
  <c r="I104930" i="5" a="1"/>
  <c r="I104930" i="5"/>
  <c r="J104930" i="5" a="1"/>
  <c r="J104930" i="5"/>
  <c r="K104930" i="5" a="1"/>
  <c r="K104930" i="5"/>
  <c r="L104930" i="5" a="1"/>
  <c r="L104930" i="5"/>
  <c r="M104930" i="5" a="1"/>
  <c r="M104930" i="5"/>
  <c r="H104931" i="5" a="1"/>
  <c r="H104931" i="5"/>
  <c r="I104931" i="5" a="1"/>
  <c r="I104931" i="5"/>
  <c r="J104931" i="5" a="1"/>
  <c r="J104931" i="5"/>
  <c r="K104931" i="5" a="1"/>
  <c r="K104931" i="5"/>
  <c r="L104931" i="5" a="1"/>
  <c r="L104931" i="5"/>
  <c r="M104931" i="5" a="1"/>
  <c r="M104931" i="5"/>
  <c r="H104932" i="5" a="1"/>
  <c r="H104932" i="5"/>
  <c r="I104932" i="5" a="1"/>
  <c r="I104932" i="5"/>
  <c r="J104932" i="5" a="1"/>
  <c r="J104932" i="5"/>
  <c r="K104932" i="5" a="1"/>
  <c r="K104932" i="5"/>
  <c r="L104932" i="5" a="1"/>
  <c r="L104932" i="5"/>
  <c r="M104932" i="5" a="1"/>
  <c r="M104932" i="5"/>
  <c r="H104933" i="5" a="1"/>
  <c r="H104933" i="5"/>
  <c r="I104933" i="5" a="1"/>
  <c r="I104933" i="5"/>
  <c r="J104933" i="5" a="1"/>
  <c r="J104933" i="5"/>
  <c r="K104933" i="5" a="1"/>
  <c r="K104933" i="5"/>
  <c r="L104933" i="5" a="1"/>
  <c r="L104933" i="5"/>
  <c r="M104933" i="5" a="1"/>
  <c r="M104933" i="5"/>
  <c r="H104934" i="5" a="1"/>
  <c r="H104934" i="5"/>
  <c r="I104934" i="5" a="1"/>
  <c r="I104934" i="5"/>
  <c r="J104934" i="5" a="1"/>
  <c r="J104934" i="5"/>
  <c r="K104934" i="5" a="1"/>
  <c r="K104934" i="5"/>
  <c r="L104934" i="5" a="1"/>
  <c r="L104934" i="5"/>
  <c r="M104934" i="5" a="1"/>
  <c r="M104934" i="5"/>
  <c r="H104935" i="5" a="1"/>
  <c r="H104935" i="5"/>
  <c r="I104935" i="5" a="1"/>
  <c r="I104935" i="5"/>
  <c r="J104935" i="5" a="1"/>
  <c r="J104935" i="5"/>
  <c r="K104935" i="5" a="1"/>
  <c r="K104935" i="5"/>
  <c r="L104935" i="5" a="1"/>
  <c r="L104935" i="5"/>
  <c r="M104935" i="5" a="1"/>
  <c r="M104935" i="5"/>
  <c r="H104936" i="5" a="1"/>
  <c r="H104936" i="5"/>
  <c r="I104936" i="5" a="1"/>
  <c r="I104936" i="5"/>
  <c r="J104936" i="5" a="1"/>
  <c r="J104936" i="5"/>
  <c r="K104936" i="5" a="1"/>
  <c r="K104936" i="5"/>
  <c r="L104936" i="5" a="1"/>
  <c r="L104936" i="5"/>
  <c r="M104936" i="5" a="1"/>
  <c r="M104936" i="5"/>
  <c r="H104937" i="5" a="1"/>
  <c r="H104937" i="5"/>
  <c r="I104937" i="5" a="1"/>
  <c r="I104937" i="5"/>
  <c r="J104937" i="5" a="1"/>
  <c r="J104937" i="5"/>
  <c r="K104937" i="5" a="1"/>
  <c r="K104937" i="5"/>
  <c r="L104937" i="5" a="1"/>
  <c r="L104937" i="5"/>
  <c r="M104937" i="5" a="1"/>
  <c r="M104937" i="5"/>
  <c r="H104938" i="5" a="1"/>
  <c r="H104938" i="5"/>
  <c r="I104938" i="5" a="1"/>
  <c r="I104938" i="5"/>
  <c r="J104938" i="5" a="1"/>
  <c r="J104938" i="5"/>
  <c r="K104938" i="5" a="1"/>
  <c r="K104938" i="5"/>
  <c r="L104938" i="5" a="1"/>
  <c r="L104938" i="5"/>
  <c r="M104938" i="5" a="1"/>
  <c r="M104938" i="5"/>
  <c r="H104939" i="5" a="1"/>
  <c r="H104939" i="5"/>
  <c r="I104939" i="5" a="1"/>
  <c r="I104939" i="5"/>
  <c r="J104939" i="5" a="1"/>
  <c r="J104939" i="5"/>
  <c r="K104939" i="5" a="1"/>
  <c r="K104939" i="5"/>
  <c r="L104939" i="5" a="1"/>
  <c r="L104939" i="5"/>
  <c r="M104939" i="5" a="1"/>
  <c r="M104939" i="5"/>
  <c r="H104940" i="5" a="1"/>
  <c r="H104940" i="5"/>
  <c r="I104940" i="5" a="1"/>
  <c r="I104940" i="5"/>
  <c r="J104940" i="5" a="1"/>
  <c r="J104940" i="5"/>
  <c r="K104940" i="5" a="1"/>
  <c r="K104940" i="5"/>
  <c r="L104940" i="5" a="1"/>
  <c r="L104940" i="5"/>
  <c r="M104940" i="5" a="1"/>
  <c r="M104940" i="5"/>
  <c r="H104941" i="5" a="1"/>
  <c r="H104941" i="5"/>
  <c r="I104941" i="5" a="1"/>
  <c r="I104941" i="5"/>
  <c r="J104941" i="5" a="1"/>
  <c r="J104941" i="5"/>
  <c r="K104941" i="5" a="1"/>
  <c r="K104941" i="5"/>
  <c r="L104941" i="5" a="1"/>
  <c r="L104941" i="5"/>
  <c r="M104941" i="5" a="1"/>
  <c r="M104941" i="5"/>
  <c r="H104942" i="5" a="1"/>
  <c r="H104942" i="5"/>
  <c r="I104942" i="5" a="1"/>
  <c r="I104942" i="5"/>
  <c r="J104942" i="5" a="1"/>
  <c r="J104942" i="5"/>
  <c r="K104942" i="5" a="1"/>
  <c r="K104942" i="5"/>
  <c r="L104942" i="5" a="1"/>
  <c r="L104942" i="5"/>
  <c r="M104942" i="5" a="1"/>
  <c r="M104942" i="5"/>
  <c r="H104943" i="5" a="1"/>
  <c r="H104943" i="5"/>
  <c r="I104943" i="5" a="1"/>
  <c r="I104943" i="5"/>
  <c r="J104943" i="5" a="1"/>
  <c r="J104943" i="5"/>
  <c r="K104943" i="5" a="1"/>
  <c r="K104943" i="5"/>
  <c r="L104943" i="5" a="1"/>
  <c r="L104943" i="5"/>
  <c r="M104943" i="5" a="1"/>
  <c r="M104943" i="5"/>
  <c r="H104944" i="5" a="1"/>
  <c r="H104944" i="5"/>
  <c r="I104944" i="5" a="1"/>
  <c r="I104944" i="5"/>
  <c r="J104944" i="5" a="1"/>
  <c r="J104944" i="5"/>
  <c r="K104944" i="5" a="1"/>
  <c r="K104944" i="5"/>
  <c r="L104944" i="5" a="1"/>
  <c r="L104944" i="5"/>
  <c r="M104944" i="5" a="1"/>
  <c r="M104944" i="5"/>
  <c r="H104945" i="5" a="1"/>
  <c r="H104945" i="5"/>
  <c r="I104945" i="5" a="1"/>
  <c r="I104945" i="5"/>
  <c r="J104945" i="5" a="1"/>
  <c r="J104945" i="5"/>
  <c r="K104945" i="5" a="1"/>
  <c r="K104945" i="5"/>
  <c r="L104945" i="5" a="1"/>
  <c r="L104945" i="5"/>
  <c r="M104945" i="5" a="1"/>
  <c r="M104945" i="5"/>
  <c r="H104946" i="5" a="1"/>
  <c r="H104946" i="5"/>
  <c r="I104946" i="5" a="1"/>
  <c r="I104946" i="5"/>
  <c r="J104946" i="5" a="1"/>
  <c r="J104946" i="5"/>
  <c r="K104946" i="5" a="1"/>
  <c r="K104946" i="5"/>
  <c r="L104946" i="5" a="1"/>
  <c r="L104946" i="5"/>
  <c r="M104946" i="5" a="1"/>
  <c r="M104946" i="5"/>
  <c r="H104947" i="5" a="1"/>
  <c r="H104947" i="5"/>
  <c r="I104947" i="5" a="1"/>
  <c r="I104947" i="5"/>
  <c r="J104947" i="5" a="1"/>
  <c r="J104947" i="5"/>
  <c r="K104947" i="5" a="1"/>
  <c r="K104947" i="5"/>
  <c r="L104947" i="5" a="1"/>
  <c r="L104947" i="5"/>
  <c r="M104947" i="5" a="1"/>
  <c r="M104947" i="5"/>
  <c r="H104948" i="5" a="1"/>
  <c r="H104948" i="5"/>
  <c r="I104948" i="5" a="1"/>
  <c r="I104948" i="5"/>
  <c r="J104948" i="5" a="1"/>
  <c r="J104948" i="5"/>
  <c r="K104948" i="5" a="1"/>
  <c r="K104948" i="5"/>
  <c r="L104948" i="5" a="1"/>
  <c r="L104948" i="5"/>
  <c r="M104948" i="5" a="1"/>
  <c r="M104948" i="5"/>
  <c r="H104949" i="5" a="1"/>
  <c r="H104949" i="5"/>
  <c r="I104949" i="5" a="1"/>
  <c r="I104949" i="5"/>
  <c r="J104949" i="5" a="1"/>
  <c r="J104949" i="5"/>
  <c r="K104949" i="5" a="1"/>
  <c r="K104949" i="5"/>
  <c r="L104949" i="5" a="1"/>
  <c r="L104949" i="5"/>
  <c r="M104949" i="5" a="1"/>
  <c r="M104949" i="5"/>
  <c r="H104950" i="5" a="1"/>
  <c r="H104950" i="5"/>
  <c r="I104950" i="5" a="1"/>
  <c r="I104950" i="5"/>
  <c r="J104950" i="5" a="1"/>
  <c r="J104950" i="5"/>
  <c r="K104950" i="5" a="1"/>
  <c r="K104950" i="5"/>
  <c r="L104950" i="5" a="1"/>
  <c r="L104950" i="5"/>
  <c r="M104950" i="5" a="1"/>
  <c r="M104950" i="5"/>
  <c r="H104951" i="5" a="1"/>
  <c r="H104951" i="5"/>
  <c r="I104951" i="5" a="1"/>
  <c r="I104951" i="5"/>
  <c r="J104951" i="5" a="1"/>
  <c r="J104951" i="5"/>
  <c r="K104951" i="5" a="1"/>
  <c r="K104951" i="5"/>
  <c r="L104951" i="5" a="1"/>
  <c r="L104951" i="5"/>
  <c r="M104951" i="5" a="1"/>
  <c r="M104951" i="5"/>
  <c r="H104952" i="5" a="1"/>
  <c r="H104952" i="5"/>
  <c r="I104952" i="5" a="1"/>
  <c r="I104952" i="5"/>
  <c r="J104952" i="5" a="1"/>
  <c r="J104952" i="5"/>
  <c r="K104952" i="5" a="1"/>
  <c r="K104952" i="5"/>
  <c r="L104952" i="5" a="1"/>
  <c r="L104952" i="5"/>
  <c r="M104952" i="5" a="1"/>
  <c r="M104952" i="5"/>
  <c r="H104953" i="5" a="1"/>
  <c r="H104953" i="5"/>
  <c r="I104953" i="5" a="1"/>
  <c r="I104953" i="5"/>
  <c r="J104953" i="5" a="1"/>
  <c r="J104953" i="5"/>
  <c r="K104953" i="5" a="1"/>
  <c r="K104953" i="5"/>
  <c r="L104953" i="5" a="1"/>
  <c r="L104953" i="5"/>
  <c r="M104953" i="5" a="1"/>
  <c r="M104953" i="5"/>
  <c r="H104954" i="5" a="1"/>
  <c r="H104954" i="5"/>
  <c r="I104954" i="5" a="1"/>
  <c r="I104954" i="5"/>
  <c r="J104954" i="5" a="1"/>
  <c r="J104954" i="5"/>
  <c r="K104954" i="5" a="1"/>
  <c r="K104954" i="5"/>
  <c r="L104954" i="5" a="1"/>
  <c r="L104954" i="5"/>
  <c r="M104954" i="5" a="1"/>
  <c r="M104954" i="5"/>
  <c r="H104955" i="5" a="1"/>
  <c r="H104955" i="5"/>
  <c r="I104955" i="5" a="1"/>
  <c r="I104955" i="5"/>
  <c r="J104955" i="5" a="1"/>
  <c r="J104955" i="5"/>
  <c r="K104955" i="5" a="1"/>
  <c r="K104955" i="5"/>
  <c r="L104955" i="5" a="1"/>
  <c r="L104955" i="5"/>
  <c r="M104955" i="5" a="1"/>
  <c r="M104955" i="5"/>
  <c r="H104956" i="5" a="1"/>
  <c r="H104956" i="5"/>
  <c r="I104956" i="5" a="1"/>
  <c r="I104956" i="5"/>
  <c r="J104956" i="5" a="1"/>
  <c r="J104956" i="5"/>
  <c r="K104956" i="5" a="1"/>
  <c r="K104956" i="5"/>
  <c r="L104956" i="5" a="1"/>
  <c r="L104956" i="5"/>
  <c r="M104956" i="5" a="1"/>
  <c r="M104956" i="5"/>
  <c r="H104957" i="5" a="1"/>
  <c r="H104957" i="5"/>
  <c r="I104957" i="5" a="1"/>
  <c r="I104957" i="5"/>
  <c r="J104957" i="5" a="1"/>
  <c r="J104957" i="5"/>
  <c r="K104957" i="5" a="1"/>
  <c r="K104957" i="5"/>
  <c r="L104957" i="5" a="1"/>
  <c r="L104957" i="5"/>
  <c r="M104957" i="5" a="1"/>
  <c r="M104957" i="5"/>
  <c r="H104958" i="5" a="1"/>
  <c r="H104958" i="5"/>
  <c r="I104958" i="5" a="1"/>
  <c r="I104958" i="5"/>
  <c r="J104958" i="5" a="1"/>
  <c r="J104958" i="5"/>
  <c r="K104958" i="5" a="1"/>
  <c r="K104958" i="5"/>
  <c r="L104958" i="5" a="1"/>
  <c r="L104958" i="5"/>
  <c r="M104958" i="5" a="1"/>
  <c r="M104958" i="5"/>
  <c r="H104959" i="5" a="1"/>
  <c r="H104959" i="5"/>
  <c r="I104959" i="5" a="1"/>
  <c r="I104959" i="5"/>
  <c r="J104959" i="5" a="1"/>
  <c r="J104959" i="5"/>
  <c r="K104959" i="5" a="1"/>
  <c r="K104959" i="5"/>
  <c r="L104959" i="5" a="1"/>
  <c r="L104959" i="5"/>
  <c r="M104959" i="5" a="1"/>
  <c r="M104959" i="5"/>
  <c r="H104960" i="5" a="1"/>
  <c r="H104960" i="5"/>
  <c r="I104960" i="5" a="1"/>
  <c r="I104960" i="5"/>
  <c r="J104960" i="5" a="1"/>
  <c r="J104960" i="5"/>
  <c r="K104960" i="5" a="1"/>
  <c r="K104960" i="5"/>
  <c r="L104960" i="5" a="1"/>
  <c r="L104960" i="5"/>
  <c r="M104960" i="5" a="1"/>
  <c r="M104960" i="5"/>
  <c r="H104961" i="5" a="1"/>
  <c r="H104961" i="5"/>
  <c r="I104961" i="5" a="1"/>
  <c r="I104961" i="5"/>
  <c r="J104961" i="5" a="1"/>
  <c r="J104961" i="5"/>
  <c r="K104961" i="5" a="1"/>
  <c r="K104961" i="5"/>
  <c r="L104961" i="5" a="1"/>
  <c r="L104961" i="5"/>
  <c r="M104961" i="5" a="1"/>
  <c r="M104961" i="5"/>
  <c r="H104962" i="5" a="1"/>
  <c r="H104962" i="5"/>
  <c r="I104962" i="5" a="1"/>
  <c r="I104962" i="5"/>
  <c r="J104962" i="5" a="1"/>
  <c r="J104962" i="5"/>
  <c r="K104962" i="5" a="1"/>
  <c r="K104962" i="5"/>
  <c r="L104962" i="5" a="1"/>
  <c r="L104962" i="5"/>
  <c r="M104962" i="5" a="1"/>
  <c r="M104962" i="5"/>
  <c r="H104963" i="5" a="1"/>
  <c r="H104963" i="5"/>
  <c r="I104963" i="5" a="1"/>
  <c r="I104963" i="5"/>
  <c r="J104963" i="5" a="1"/>
  <c r="J104963" i="5"/>
  <c r="K104963" i="5" a="1"/>
  <c r="K104963" i="5"/>
  <c r="L104963" i="5" a="1"/>
  <c r="L104963" i="5"/>
  <c r="M104963" i="5" a="1"/>
  <c r="M104963" i="5"/>
  <c r="H104964" i="5" a="1"/>
  <c r="H104964" i="5"/>
  <c r="I104964" i="5" a="1"/>
  <c r="I104964" i="5"/>
  <c r="J104964" i="5" a="1"/>
  <c r="J104964" i="5"/>
  <c r="K104964" i="5" a="1"/>
  <c r="K104964" i="5"/>
  <c r="L104964" i="5" a="1"/>
  <c r="L104964" i="5"/>
  <c r="M104964" i="5" a="1"/>
  <c r="M104964" i="5"/>
  <c r="H104965" i="5" a="1"/>
  <c r="H104965" i="5"/>
  <c r="I104965" i="5" a="1"/>
  <c r="I104965" i="5"/>
  <c r="J104965" i="5" a="1"/>
  <c r="J104965" i="5"/>
  <c r="K104965" i="5" a="1"/>
  <c r="K104965" i="5"/>
  <c r="L104965" i="5" a="1"/>
  <c r="L104965" i="5"/>
  <c r="M104965" i="5" a="1"/>
  <c r="M104965" i="5"/>
  <c r="H104966" i="5" a="1"/>
  <c r="H104966" i="5"/>
  <c r="I104966" i="5" a="1"/>
  <c r="I104966" i="5"/>
  <c r="J104966" i="5" a="1"/>
  <c r="J104966" i="5"/>
  <c r="K104966" i="5" a="1"/>
  <c r="K104966" i="5"/>
  <c r="L104966" i="5" a="1"/>
  <c r="L104966" i="5"/>
  <c r="M104966" i="5" a="1"/>
  <c r="M104966" i="5"/>
  <c r="H104967" i="5" a="1"/>
  <c r="H104967" i="5"/>
  <c r="I104967" i="5" a="1"/>
  <c r="I104967" i="5"/>
  <c r="J104967" i="5" a="1"/>
  <c r="J104967" i="5"/>
  <c r="K104967" i="5" a="1"/>
  <c r="K104967" i="5"/>
  <c r="L104967" i="5" a="1"/>
  <c r="L104967" i="5"/>
  <c r="M104967" i="5" a="1"/>
  <c r="M104967" i="5"/>
  <c r="H104968" i="5" a="1"/>
  <c r="H104968" i="5"/>
  <c r="I104968" i="5" a="1"/>
  <c r="I104968" i="5"/>
  <c r="J104968" i="5" a="1"/>
  <c r="J104968" i="5"/>
  <c r="K104968" i="5" a="1"/>
  <c r="K104968" i="5"/>
  <c r="L104968" i="5" a="1"/>
  <c r="L104968" i="5"/>
  <c r="M104968" i="5" a="1"/>
  <c r="M104968" i="5"/>
  <c r="H104969" i="5" a="1"/>
  <c r="H104969" i="5"/>
  <c r="I104969" i="5" a="1"/>
  <c r="I104969" i="5"/>
  <c r="J104969" i="5" a="1"/>
  <c r="J104969" i="5"/>
  <c r="K104969" i="5" a="1"/>
  <c r="K104969" i="5"/>
  <c r="L104969" i="5" a="1"/>
  <c r="L104969" i="5"/>
  <c r="M104969" i="5" a="1"/>
  <c r="M104969" i="5"/>
  <c r="H104970" i="5" a="1"/>
  <c r="H104970" i="5"/>
  <c r="I104970" i="5" a="1"/>
  <c r="I104970" i="5"/>
  <c r="J104970" i="5" a="1"/>
  <c r="J104970" i="5"/>
  <c r="K104970" i="5" a="1"/>
  <c r="K104970" i="5"/>
  <c r="L104970" i="5" a="1"/>
  <c r="L104970" i="5"/>
  <c r="M104970" i="5" a="1"/>
  <c r="M104970" i="5"/>
  <c r="H104971" i="5" a="1"/>
  <c r="H104971" i="5"/>
  <c r="I104971" i="5" a="1"/>
  <c r="I104971" i="5"/>
  <c r="J104971" i="5" a="1"/>
  <c r="J104971" i="5"/>
  <c r="K104971" i="5" a="1"/>
  <c r="K104971" i="5"/>
  <c r="L104971" i="5" a="1"/>
  <c r="L104971" i="5"/>
  <c r="M104971" i="5" a="1"/>
  <c r="M104971" i="5"/>
  <c r="H104972" i="5" a="1"/>
  <c r="H104972" i="5"/>
  <c r="I104972" i="5" a="1"/>
  <c r="I104972" i="5"/>
  <c r="J104972" i="5" a="1"/>
  <c r="J104972" i="5"/>
  <c r="K104972" i="5" a="1"/>
  <c r="K104972" i="5"/>
  <c r="L104972" i="5" a="1"/>
  <c r="L104972" i="5"/>
  <c r="M104972" i="5" a="1"/>
  <c r="M104972" i="5"/>
  <c r="H104973" i="5" a="1"/>
  <c r="H104973" i="5"/>
  <c r="I104973" i="5" a="1"/>
  <c r="I104973" i="5"/>
  <c r="J104973" i="5" a="1"/>
  <c r="J104973" i="5"/>
  <c r="K104973" i="5" a="1"/>
  <c r="K104973" i="5"/>
  <c r="L104973" i="5" a="1"/>
  <c r="L104973" i="5"/>
  <c r="M104973" i="5" a="1"/>
  <c r="M104973" i="5"/>
  <c r="H104974" i="5" a="1"/>
  <c r="H104974" i="5"/>
  <c r="I104974" i="5" a="1"/>
  <c r="I104974" i="5"/>
  <c r="J104974" i="5" a="1"/>
  <c r="J104974" i="5"/>
  <c r="K104974" i="5" a="1"/>
  <c r="K104974" i="5"/>
  <c r="L104974" i="5" a="1"/>
  <c r="L104974" i="5"/>
  <c r="M104974" i="5" a="1"/>
  <c r="M104974" i="5"/>
  <c r="H104975" i="5" a="1"/>
  <c r="H104975" i="5"/>
  <c r="I104975" i="5" a="1"/>
  <c r="I104975" i="5"/>
  <c r="J104975" i="5" a="1"/>
  <c r="J104975" i="5"/>
  <c r="K104975" i="5" a="1"/>
  <c r="K104975" i="5"/>
  <c r="L104975" i="5" a="1"/>
  <c r="L104975" i="5"/>
  <c r="M104975" i="5" a="1"/>
  <c r="M104975" i="5"/>
  <c r="H104976" i="5" a="1"/>
  <c r="H104976" i="5"/>
  <c r="I104976" i="5" a="1"/>
  <c r="I104976" i="5"/>
  <c r="J104976" i="5" a="1"/>
  <c r="J104976" i="5"/>
  <c r="K104976" i="5" a="1"/>
  <c r="K104976" i="5"/>
  <c r="L104976" i="5" a="1"/>
  <c r="L104976" i="5"/>
  <c r="M104976" i="5" a="1"/>
  <c r="M104976" i="5"/>
  <c r="H104977" i="5" a="1"/>
  <c r="H104977" i="5"/>
  <c r="I104977" i="5" a="1"/>
  <c r="I104977" i="5"/>
  <c r="J104977" i="5" a="1"/>
  <c r="J104977" i="5"/>
  <c r="K104977" i="5" a="1"/>
  <c r="K104977" i="5"/>
  <c r="L104977" i="5" a="1"/>
  <c r="L104977" i="5"/>
  <c r="M104977" i="5" a="1"/>
  <c r="M104977" i="5"/>
  <c r="H104978" i="5" a="1"/>
  <c r="H104978" i="5"/>
  <c r="I104978" i="5" a="1"/>
  <c r="I104978" i="5"/>
  <c r="J104978" i="5" a="1"/>
  <c r="J104978" i="5"/>
  <c r="K104978" i="5" a="1"/>
  <c r="K104978" i="5"/>
  <c r="L104978" i="5" a="1"/>
  <c r="L104978" i="5"/>
  <c r="M104978" i="5" a="1"/>
  <c r="M104978" i="5"/>
  <c r="H104979" i="5" a="1"/>
  <c r="H104979" i="5"/>
  <c r="I104979" i="5" a="1"/>
  <c r="I104979" i="5"/>
  <c r="J104979" i="5" a="1"/>
  <c r="J104979" i="5"/>
  <c r="K104979" i="5" a="1"/>
  <c r="K104979" i="5"/>
  <c r="L104979" i="5" a="1"/>
  <c r="L104979" i="5"/>
  <c r="M104979" i="5" a="1"/>
  <c r="M104979" i="5"/>
  <c r="H104980" i="5" a="1"/>
  <c r="H104980" i="5"/>
  <c r="I104980" i="5" a="1"/>
  <c r="I104980" i="5"/>
  <c r="J104980" i="5" a="1"/>
  <c r="J104980" i="5"/>
  <c r="K104980" i="5" a="1"/>
  <c r="K104980" i="5"/>
  <c r="L104980" i="5" a="1"/>
  <c r="L104980" i="5"/>
  <c r="M104980" i="5" a="1"/>
  <c r="M104980" i="5"/>
  <c r="H104981" i="5" a="1"/>
  <c r="H104981" i="5"/>
  <c r="I104981" i="5" a="1"/>
  <c r="I104981" i="5"/>
  <c r="J104981" i="5" a="1"/>
  <c r="J104981" i="5"/>
  <c r="K104981" i="5" a="1"/>
  <c r="K104981" i="5"/>
  <c r="L104981" i="5" a="1"/>
  <c r="L104981" i="5"/>
  <c r="M104981" i="5" a="1"/>
  <c r="M104981" i="5"/>
  <c r="H104982" i="5" a="1"/>
  <c r="H104982" i="5"/>
  <c r="I104982" i="5" a="1"/>
  <c r="I104982" i="5"/>
  <c r="J104982" i="5" a="1"/>
  <c r="J104982" i="5"/>
  <c r="K104982" i="5" a="1"/>
  <c r="K104982" i="5"/>
  <c r="L104982" i="5" a="1"/>
  <c r="L104982" i="5"/>
  <c r="M104982" i="5" a="1"/>
  <c r="M104982" i="5"/>
  <c r="H104983" i="5" a="1"/>
  <c r="H104983" i="5"/>
  <c r="I104983" i="5" a="1"/>
  <c r="I104983" i="5"/>
  <c r="J104983" i="5" a="1"/>
  <c r="J104983" i="5"/>
  <c r="K104983" i="5" a="1"/>
  <c r="K104983" i="5"/>
  <c r="L104983" i="5" a="1"/>
  <c r="L104983" i="5"/>
  <c r="M104983" i="5" a="1"/>
  <c r="M104983" i="5"/>
  <c r="H104984" i="5" a="1"/>
  <c r="H104984" i="5"/>
  <c r="I104984" i="5" a="1"/>
  <c r="I104984" i="5"/>
  <c r="J104984" i="5" a="1"/>
  <c r="J104984" i="5"/>
  <c r="K104984" i="5" a="1"/>
  <c r="K104984" i="5"/>
  <c r="L104984" i="5" a="1"/>
  <c r="L104984" i="5"/>
  <c r="M104984" i="5" a="1"/>
  <c r="M104984" i="5"/>
  <c r="H104985" i="5" a="1"/>
  <c r="H104985" i="5"/>
  <c r="I104985" i="5" a="1"/>
  <c r="I104985" i="5"/>
  <c r="J104985" i="5" a="1"/>
  <c r="J104985" i="5"/>
  <c r="K104985" i="5" a="1"/>
  <c r="K104985" i="5"/>
  <c r="L104985" i="5" a="1"/>
  <c r="L104985" i="5"/>
  <c r="M104985" i="5" a="1"/>
  <c r="M104985" i="5"/>
  <c r="H104986" i="5" a="1"/>
  <c r="H104986" i="5"/>
  <c r="I104986" i="5" a="1"/>
  <c r="I104986" i="5"/>
  <c r="J104986" i="5" a="1"/>
  <c r="J104986" i="5"/>
  <c r="K104986" i="5" a="1"/>
  <c r="K104986" i="5"/>
  <c r="L104986" i="5" a="1"/>
  <c r="L104986" i="5"/>
  <c r="M104986" i="5" a="1"/>
  <c r="M104986" i="5"/>
  <c r="H104987" i="5" a="1"/>
  <c r="H104987" i="5"/>
  <c r="I104987" i="5" a="1"/>
  <c r="I104987" i="5"/>
  <c r="J104987" i="5" a="1"/>
  <c r="J104987" i="5"/>
  <c r="K104987" i="5" a="1"/>
  <c r="K104987" i="5"/>
  <c r="L104987" i="5" a="1"/>
  <c r="L104987" i="5"/>
  <c r="M104987" i="5" a="1"/>
  <c r="M104987" i="5"/>
  <c r="H104988" i="5" a="1"/>
  <c r="H104988" i="5"/>
  <c r="I104988" i="5" a="1"/>
  <c r="I104988" i="5"/>
  <c r="J104988" i="5" a="1"/>
  <c r="J104988" i="5"/>
  <c r="K104988" i="5" a="1"/>
  <c r="K104988" i="5"/>
  <c r="L104988" i="5" a="1"/>
  <c r="L104988" i="5"/>
  <c r="M104988" i="5" a="1"/>
  <c r="M104988" i="5"/>
  <c r="H104989" i="5" a="1"/>
  <c r="H104989" i="5"/>
  <c r="I104989" i="5" a="1"/>
  <c r="I104989" i="5"/>
  <c r="J104989" i="5" a="1"/>
  <c r="J104989" i="5"/>
  <c r="K104989" i="5" a="1"/>
  <c r="K104989" i="5"/>
  <c r="L104989" i="5" a="1"/>
  <c r="L104989" i="5"/>
  <c r="M104989" i="5" a="1"/>
  <c r="M104989" i="5"/>
  <c r="H104990" i="5" a="1"/>
  <c r="H104990" i="5"/>
  <c r="I104990" i="5" a="1"/>
  <c r="I104990" i="5"/>
  <c r="J104990" i="5" a="1"/>
  <c r="J104990" i="5"/>
  <c r="K104990" i="5" a="1"/>
  <c r="K104990" i="5"/>
  <c r="L104990" i="5" a="1"/>
  <c r="L104990" i="5"/>
  <c r="M104990" i="5" a="1"/>
  <c r="M104990" i="5"/>
  <c r="H104991" i="5" a="1"/>
  <c r="H104991" i="5"/>
  <c r="I104991" i="5" a="1"/>
  <c r="I104991" i="5"/>
  <c r="J104991" i="5" a="1"/>
  <c r="J104991" i="5"/>
  <c r="K104991" i="5" a="1"/>
  <c r="K104991" i="5"/>
  <c r="L104991" i="5" a="1"/>
  <c r="L104991" i="5"/>
  <c r="M104991" i="5" a="1"/>
  <c r="M104991" i="5"/>
  <c r="H104992" i="5" a="1"/>
  <c r="H104992" i="5"/>
  <c r="I104992" i="5" a="1"/>
  <c r="I104992" i="5"/>
  <c r="J104992" i="5" a="1"/>
  <c r="J104992" i="5"/>
  <c r="K104992" i="5" a="1"/>
  <c r="K104992" i="5"/>
  <c r="L104992" i="5" a="1"/>
  <c r="L104992" i="5"/>
  <c r="M104992" i="5" a="1"/>
  <c r="M104992" i="5"/>
  <c r="H104993" i="5" a="1"/>
  <c r="H104993" i="5"/>
  <c r="I104993" i="5" a="1"/>
  <c r="I104993" i="5"/>
  <c r="J104993" i="5" a="1"/>
  <c r="J104993" i="5"/>
  <c r="K104993" i="5" a="1"/>
  <c r="K104993" i="5"/>
  <c r="L104993" i="5" a="1"/>
  <c r="L104993" i="5"/>
  <c r="M104993" i="5" a="1"/>
  <c r="M104993" i="5"/>
  <c r="H104994" i="5" a="1"/>
  <c r="H104994" i="5"/>
  <c r="I104994" i="5" a="1"/>
  <c r="I104994" i="5"/>
  <c r="J104994" i="5" a="1"/>
  <c r="J104994" i="5"/>
  <c r="K104994" i="5" a="1"/>
  <c r="K104994" i="5"/>
  <c r="L104994" i="5" a="1"/>
  <c r="L104994" i="5"/>
  <c r="M104994" i="5" a="1"/>
  <c r="M104994" i="5"/>
  <c r="H104995" i="5" a="1"/>
  <c r="H104995" i="5"/>
  <c r="I104995" i="5" a="1"/>
  <c r="I104995" i="5"/>
  <c r="J104995" i="5" a="1"/>
  <c r="J104995" i="5"/>
  <c r="K104995" i="5" a="1"/>
  <c r="K104995" i="5"/>
  <c r="L104995" i="5" a="1"/>
  <c r="L104995" i="5"/>
  <c r="M104995" i="5" a="1"/>
  <c r="M104995" i="5"/>
  <c r="H104996" i="5" a="1"/>
  <c r="H104996" i="5"/>
  <c r="I104996" i="5" a="1"/>
  <c r="I104996" i="5"/>
  <c r="J104996" i="5" a="1"/>
  <c r="J104996" i="5"/>
  <c r="K104996" i="5" a="1"/>
  <c r="K104996" i="5"/>
  <c r="L104996" i="5" a="1"/>
  <c r="L104996" i="5"/>
  <c r="M104996" i="5" a="1"/>
  <c r="M104996" i="5"/>
  <c r="H104997" i="5" a="1"/>
  <c r="H104997" i="5"/>
  <c r="I104997" i="5" a="1"/>
  <c r="I104997" i="5"/>
  <c r="J104997" i="5" a="1"/>
  <c r="J104997" i="5"/>
  <c r="K104997" i="5" a="1"/>
  <c r="K104997" i="5"/>
  <c r="L104997" i="5" a="1"/>
  <c r="L104997" i="5"/>
  <c r="M104997" i="5" a="1"/>
  <c r="M104997" i="5"/>
  <c r="H104998" i="5" a="1"/>
  <c r="H104998" i="5"/>
  <c r="I104998" i="5" a="1"/>
  <c r="I104998" i="5"/>
  <c r="J104998" i="5" a="1"/>
  <c r="J104998" i="5"/>
  <c r="K104998" i="5" a="1"/>
  <c r="K104998" i="5"/>
  <c r="L104998" i="5" a="1"/>
  <c r="L104998" i="5"/>
  <c r="M104998" i="5" a="1"/>
  <c r="M104998" i="5"/>
  <c r="H104999" i="5" a="1"/>
  <c r="H104999" i="5"/>
  <c r="I104999" i="5" a="1"/>
  <c r="I104999" i="5"/>
  <c r="J104999" i="5" a="1"/>
  <c r="J104999" i="5"/>
  <c r="K104999" i="5" a="1"/>
  <c r="K104999" i="5"/>
  <c r="L104999" i="5" a="1"/>
  <c r="L104999" i="5"/>
  <c r="M104999" i="5" a="1"/>
  <c r="M104999" i="5"/>
  <c r="H105000" i="5" a="1"/>
  <c r="H105000" i="5"/>
  <c r="I105000" i="5" a="1"/>
  <c r="I105000" i="5"/>
  <c r="J105000" i="5" a="1"/>
  <c r="J105000" i="5"/>
  <c r="K105000" i="5" a="1"/>
  <c r="K105000" i="5"/>
  <c r="L105000" i="5" a="1"/>
  <c r="L105000" i="5"/>
  <c r="M105000" i="5" a="1"/>
  <c r="M105000" i="5"/>
  <c r="H105001" i="5" a="1"/>
  <c r="H105001" i="5"/>
  <c r="I105001" i="5" a="1"/>
  <c r="I105001" i="5"/>
  <c r="J105001" i="5" a="1"/>
  <c r="J105001" i="5"/>
  <c r="K105001" i="5" a="1"/>
  <c r="K105001" i="5"/>
  <c r="L105001" i="5" a="1"/>
  <c r="L105001" i="5"/>
  <c r="M105001" i="5" a="1"/>
  <c r="M105001" i="5"/>
  <c r="H105002" i="5" a="1"/>
  <c r="H105002" i="5"/>
  <c r="I105002" i="5" a="1"/>
  <c r="I105002" i="5"/>
  <c r="J105002" i="5" a="1"/>
  <c r="J105002" i="5"/>
  <c r="K105002" i="5" a="1"/>
  <c r="K105002" i="5"/>
  <c r="L105002" i="5" a="1"/>
  <c r="L105002" i="5"/>
  <c r="M105002" i="5" a="1"/>
  <c r="M105002" i="5"/>
  <c r="H105003" i="5" a="1"/>
  <c r="H105003" i="5"/>
  <c r="I105003" i="5" a="1"/>
  <c r="I105003" i="5"/>
  <c r="J105003" i="5" a="1"/>
  <c r="J105003" i="5"/>
  <c r="K105003" i="5" a="1"/>
  <c r="K105003" i="5"/>
  <c r="L105003" i="5" a="1"/>
  <c r="L105003" i="5"/>
  <c r="M105003" i="5" a="1"/>
  <c r="M105003" i="5"/>
  <c r="H105004" i="5" a="1"/>
  <c r="H105004" i="5"/>
  <c r="I105004" i="5" a="1"/>
  <c r="I105004" i="5"/>
  <c r="J105004" i="5" a="1"/>
  <c r="J105004" i="5"/>
  <c r="K105004" i="5" a="1"/>
  <c r="K105004" i="5"/>
  <c r="L105004" i="5" a="1"/>
  <c r="L105004" i="5"/>
  <c r="M105004" i="5" a="1"/>
  <c r="M105004" i="5"/>
  <c r="H105005" i="5" a="1"/>
  <c r="H105005" i="5"/>
  <c r="I105005" i="5" a="1"/>
  <c r="I105005" i="5"/>
  <c r="J105005" i="5" a="1"/>
  <c r="J105005" i="5"/>
  <c r="K105005" i="5" a="1"/>
  <c r="K105005" i="5"/>
  <c r="L105005" i="5" a="1"/>
  <c r="L105005" i="5"/>
  <c r="M105005" i="5" a="1"/>
  <c r="M105005" i="5"/>
  <c r="H105006" i="5" a="1"/>
  <c r="H105006" i="5"/>
  <c r="I105006" i="5" a="1"/>
  <c r="I105006" i="5"/>
  <c r="J105006" i="5" a="1"/>
  <c r="J105006" i="5"/>
  <c r="K105006" i="5" a="1"/>
  <c r="K105006" i="5"/>
  <c r="L105006" i="5" a="1"/>
  <c r="L105006" i="5"/>
  <c r="M105006" i="5" a="1"/>
  <c r="M105006" i="5"/>
  <c r="H105007" i="5" a="1"/>
  <c r="H105007" i="5"/>
  <c r="I105007" i="5" a="1"/>
  <c r="I105007" i="5"/>
  <c r="J105007" i="5" a="1"/>
  <c r="J105007" i="5"/>
  <c r="K105007" i="5" a="1"/>
  <c r="K105007" i="5"/>
  <c r="L105007" i="5" a="1"/>
  <c r="L105007" i="5"/>
  <c r="M105007" i="5" a="1"/>
  <c r="M105007" i="5"/>
  <c r="H105008" i="5" a="1"/>
  <c r="H105008" i="5"/>
  <c r="I105008" i="5" a="1"/>
  <c r="I105008" i="5"/>
  <c r="J105008" i="5" a="1"/>
  <c r="J105008" i="5"/>
  <c r="K105008" i="5" a="1"/>
  <c r="K105008" i="5"/>
  <c r="L105008" i="5" a="1"/>
  <c r="L105008" i="5"/>
  <c r="M105008" i="5" a="1"/>
  <c r="M105008" i="5"/>
  <c r="H105009" i="5" a="1"/>
  <c r="H105009" i="5"/>
  <c r="I105009" i="5" a="1"/>
  <c r="I105009" i="5"/>
  <c r="J105009" i="5" a="1"/>
  <c r="J105009" i="5"/>
  <c r="K105009" i="5" a="1"/>
  <c r="K105009" i="5"/>
  <c r="L105009" i="5" a="1"/>
  <c r="L105009" i="5"/>
  <c r="M105009" i="5" a="1"/>
  <c r="M105009" i="5"/>
  <c r="H105010" i="5" a="1"/>
  <c r="H105010" i="5"/>
  <c r="I105010" i="5" a="1"/>
  <c r="I105010" i="5"/>
  <c r="J105010" i="5" a="1"/>
  <c r="J105010" i="5"/>
  <c r="K105010" i="5" a="1"/>
  <c r="K105010" i="5"/>
  <c r="L105010" i="5" a="1"/>
  <c r="L105010" i="5"/>
  <c r="M105010" i="5" a="1"/>
  <c r="M105010" i="5"/>
  <c r="H105011" i="5" a="1"/>
  <c r="H105011" i="5"/>
  <c r="I105011" i="5" a="1"/>
  <c r="I105011" i="5"/>
  <c r="J105011" i="5" a="1"/>
  <c r="J105011" i="5"/>
  <c r="K105011" i="5" a="1"/>
  <c r="K105011" i="5"/>
  <c r="L105011" i="5" a="1"/>
  <c r="L105011" i="5"/>
  <c r="M105011" i="5" a="1"/>
  <c r="M105011" i="5"/>
  <c r="H105012" i="5" a="1"/>
  <c r="H105012" i="5"/>
  <c r="I105012" i="5" a="1"/>
  <c r="I105012" i="5"/>
  <c r="J105012" i="5" a="1"/>
  <c r="J105012" i="5"/>
  <c r="K105012" i="5" a="1"/>
  <c r="K105012" i="5"/>
  <c r="L105012" i="5" a="1"/>
  <c r="L105012" i="5"/>
  <c r="M105012" i="5" a="1"/>
  <c r="M105012" i="5"/>
  <c r="H105013" i="5" a="1"/>
  <c r="H105013" i="5"/>
  <c r="I105013" i="5" a="1"/>
  <c r="I105013" i="5"/>
  <c r="J105013" i="5" a="1"/>
  <c r="J105013" i="5"/>
  <c r="K105013" i="5" a="1"/>
  <c r="K105013" i="5"/>
  <c r="L105013" i="5" a="1"/>
  <c r="L105013" i="5"/>
  <c r="M105013" i="5" a="1"/>
  <c r="M105013" i="5"/>
  <c r="H105014" i="5" a="1"/>
  <c r="H105014" i="5"/>
  <c r="I105014" i="5" a="1"/>
  <c r="I105014" i="5"/>
  <c r="J105014" i="5" a="1"/>
  <c r="J105014" i="5"/>
  <c r="K105014" i="5" a="1"/>
  <c r="K105014" i="5"/>
  <c r="L105014" i="5" a="1"/>
  <c r="L105014" i="5"/>
  <c r="M105014" i="5" a="1"/>
  <c r="M105014" i="5"/>
  <c r="H105015" i="5" a="1"/>
  <c r="H105015" i="5"/>
  <c r="I105015" i="5" a="1"/>
  <c r="I105015" i="5"/>
  <c r="J105015" i="5" a="1"/>
  <c r="J105015" i="5"/>
  <c r="K105015" i="5" a="1"/>
  <c r="K105015" i="5"/>
  <c r="L105015" i="5" a="1"/>
  <c r="L105015" i="5"/>
  <c r="M105015" i="5" a="1"/>
  <c r="M105015" i="5"/>
  <c r="H105016" i="5" a="1"/>
  <c r="H105016" i="5"/>
  <c r="I105016" i="5" a="1"/>
  <c r="I105016" i="5"/>
  <c r="J105016" i="5" a="1"/>
  <c r="J105016" i="5"/>
  <c r="K105016" i="5" a="1"/>
  <c r="K105016" i="5"/>
  <c r="L105016" i="5" a="1"/>
  <c r="L105016" i="5"/>
  <c r="M105016" i="5" a="1"/>
  <c r="M105016" i="5"/>
  <c r="H105017" i="5" a="1"/>
  <c r="H105017" i="5"/>
  <c r="I105017" i="5" a="1"/>
  <c r="I105017" i="5"/>
  <c r="J105017" i="5" a="1"/>
  <c r="J105017" i="5"/>
  <c r="K105017" i="5" a="1"/>
  <c r="K105017" i="5"/>
  <c r="L105017" i="5" a="1"/>
  <c r="L105017" i="5"/>
  <c r="M105017" i="5" a="1"/>
  <c r="M105017" i="5"/>
  <c r="H105018" i="5" a="1"/>
  <c r="H105018" i="5"/>
  <c r="I105018" i="5" a="1"/>
  <c r="I105018" i="5"/>
  <c r="J105018" i="5" a="1"/>
  <c r="J105018" i="5"/>
  <c r="K105018" i="5" a="1"/>
  <c r="K105018" i="5"/>
  <c r="L105018" i="5" a="1"/>
  <c r="L105018" i="5"/>
  <c r="M105018" i="5" a="1"/>
  <c r="M105018" i="5"/>
  <c r="H105019" i="5" a="1"/>
  <c r="H105019" i="5"/>
  <c r="I105019" i="5" a="1"/>
  <c r="I105019" i="5"/>
  <c r="J105019" i="5" a="1"/>
  <c r="J105019" i="5"/>
  <c r="K105019" i="5" a="1"/>
  <c r="K105019" i="5"/>
  <c r="L105019" i="5" a="1"/>
  <c r="L105019" i="5"/>
  <c r="M105019" i="5" a="1"/>
  <c r="M105019" i="5"/>
  <c r="H105020" i="5" a="1"/>
  <c r="H105020" i="5"/>
  <c r="I105020" i="5" a="1"/>
  <c r="I105020" i="5"/>
  <c r="J105020" i="5" a="1"/>
  <c r="J105020" i="5"/>
  <c r="K105020" i="5" a="1"/>
  <c r="K105020" i="5"/>
  <c r="L105020" i="5" a="1"/>
  <c r="L105020" i="5"/>
  <c r="M105020" i="5" a="1"/>
  <c r="M105020" i="5"/>
  <c r="H105021" i="5" a="1"/>
  <c r="H105021" i="5"/>
  <c r="I105021" i="5" a="1"/>
  <c r="I105021" i="5"/>
  <c r="J105021" i="5" a="1"/>
  <c r="J105021" i="5"/>
  <c r="K105021" i="5" a="1"/>
  <c r="K105021" i="5"/>
  <c r="L105021" i="5" a="1"/>
  <c r="L105021" i="5"/>
  <c r="M105021" i="5" a="1"/>
  <c r="M105021" i="5"/>
  <c r="H105022" i="5" a="1"/>
  <c r="H105022" i="5"/>
  <c r="I105022" i="5" a="1"/>
  <c r="I105022" i="5"/>
  <c r="J105022" i="5" a="1"/>
  <c r="J105022" i="5"/>
  <c r="K105022" i="5" a="1"/>
  <c r="K105022" i="5"/>
  <c r="L105022" i="5" a="1"/>
  <c r="L105022" i="5"/>
  <c r="M105022" i="5" a="1"/>
  <c r="M105022" i="5"/>
  <c r="H105023" i="5" a="1"/>
  <c r="H105023" i="5"/>
  <c r="I105023" i="5" a="1"/>
  <c r="I105023" i="5"/>
  <c r="J105023" i="5" a="1"/>
  <c r="J105023" i="5"/>
  <c r="K105023" i="5" a="1"/>
  <c r="K105023" i="5"/>
  <c r="L105023" i="5" a="1"/>
  <c r="L105023" i="5"/>
  <c r="M105023" i="5" a="1"/>
  <c r="M105023" i="5"/>
  <c r="H105024" i="5" a="1"/>
  <c r="H105024" i="5"/>
  <c r="I105024" i="5" a="1"/>
  <c r="I105024" i="5"/>
  <c r="J105024" i="5" a="1"/>
  <c r="J105024" i="5"/>
  <c r="K105024" i="5" a="1"/>
  <c r="K105024" i="5"/>
  <c r="L105024" i="5" a="1"/>
  <c r="L105024" i="5"/>
  <c r="M105024" i="5" a="1"/>
  <c r="M105024" i="5"/>
  <c r="H105025" i="5" a="1"/>
  <c r="H105025" i="5"/>
  <c r="I105025" i="5" a="1"/>
  <c r="I105025" i="5"/>
  <c r="J105025" i="5" a="1"/>
  <c r="J105025" i="5"/>
  <c r="K105025" i="5" a="1"/>
  <c r="K105025" i="5"/>
  <c r="L105025" i="5" a="1"/>
  <c r="L105025" i="5"/>
  <c r="M105025" i="5" a="1"/>
  <c r="M105025" i="5"/>
  <c r="H105026" i="5" a="1"/>
  <c r="H105026" i="5"/>
  <c r="I105026" i="5" a="1"/>
  <c r="I105026" i="5"/>
  <c r="J105026" i="5" a="1"/>
  <c r="J105026" i="5"/>
  <c r="K105026" i="5" a="1"/>
  <c r="K105026" i="5"/>
  <c r="L105026" i="5" a="1"/>
  <c r="L105026" i="5"/>
  <c r="M105026" i="5" a="1"/>
  <c r="M105026" i="5"/>
  <c r="H105027" i="5" a="1"/>
  <c r="H105027" i="5"/>
  <c r="I105027" i="5" a="1"/>
  <c r="I105027" i="5"/>
  <c r="J105027" i="5" a="1"/>
  <c r="J105027" i="5"/>
  <c r="K105027" i="5" a="1"/>
  <c r="K105027" i="5"/>
  <c r="L105027" i="5" a="1"/>
  <c r="L105027" i="5"/>
  <c r="M105027" i="5" a="1"/>
  <c r="M105027" i="5"/>
  <c r="H105028" i="5" a="1"/>
  <c r="H105028" i="5"/>
  <c r="I105028" i="5" a="1"/>
  <c r="I105028" i="5"/>
  <c r="J105028" i="5" a="1"/>
  <c r="J105028" i="5"/>
  <c r="K105028" i="5" a="1"/>
  <c r="K105028" i="5"/>
  <c r="L105028" i="5" a="1"/>
  <c r="L105028" i="5"/>
  <c r="M105028" i="5" a="1"/>
  <c r="M105028" i="5"/>
  <c r="H105029" i="5" a="1"/>
  <c r="H105029" i="5"/>
  <c r="I105029" i="5" a="1"/>
  <c r="I105029" i="5"/>
  <c r="J105029" i="5" a="1"/>
  <c r="J105029" i="5"/>
  <c r="K105029" i="5" a="1"/>
  <c r="K105029" i="5"/>
  <c r="L105029" i="5" a="1"/>
  <c r="L105029" i="5"/>
  <c r="M105029" i="5" a="1"/>
  <c r="M105029" i="5"/>
  <c r="H105030" i="5" a="1"/>
  <c r="H105030" i="5"/>
  <c r="I105030" i="5" a="1"/>
  <c r="I105030" i="5"/>
  <c r="J105030" i="5" a="1"/>
  <c r="J105030" i="5"/>
  <c r="K105030" i="5" a="1"/>
  <c r="K105030" i="5"/>
  <c r="L105030" i="5" a="1"/>
  <c r="L105030" i="5"/>
  <c r="M105030" i="5" a="1"/>
  <c r="M105030" i="5"/>
  <c r="H105031" i="5" a="1"/>
  <c r="H105031" i="5"/>
  <c r="I105031" i="5" a="1"/>
  <c r="I105031" i="5"/>
  <c r="J105031" i="5" a="1"/>
  <c r="J105031" i="5"/>
  <c r="K105031" i="5" a="1"/>
  <c r="K105031" i="5"/>
  <c r="L105031" i="5" a="1"/>
  <c r="L105031" i="5"/>
  <c r="M105031" i="5" a="1"/>
  <c r="M105031" i="5"/>
  <c r="H105032" i="5" a="1"/>
  <c r="H105032" i="5"/>
  <c r="I105032" i="5" a="1"/>
  <c r="I105032" i="5"/>
  <c r="J105032" i="5" a="1"/>
  <c r="J105032" i="5"/>
  <c r="K105032" i="5" a="1"/>
  <c r="K105032" i="5"/>
  <c r="L105032" i="5" a="1"/>
  <c r="L105032" i="5"/>
  <c r="M105032" i="5" a="1"/>
  <c r="M105032" i="5"/>
  <c r="H105033" i="5" a="1"/>
  <c r="H105033" i="5"/>
  <c r="I105033" i="5" a="1"/>
  <c r="I105033" i="5"/>
  <c r="J105033" i="5" a="1"/>
  <c r="J105033" i="5"/>
  <c r="K105033" i="5" a="1"/>
  <c r="K105033" i="5"/>
  <c r="L105033" i="5" a="1"/>
  <c r="L105033" i="5"/>
  <c r="M105033" i="5" a="1"/>
  <c r="M105033" i="5"/>
  <c r="H105034" i="5" a="1"/>
  <c r="H105034" i="5"/>
  <c r="I105034" i="5" a="1"/>
  <c r="I105034" i="5"/>
  <c r="J105034" i="5" a="1"/>
  <c r="J105034" i="5"/>
  <c r="K105034" i="5" a="1"/>
  <c r="K105034" i="5"/>
  <c r="L105034" i="5" a="1"/>
  <c r="L105034" i="5"/>
  <c r="M105034" i="5" a="1"/>
  <c r="M105034" i="5"/>
  <c r="H105035" i="5" a="1"/>
  <c r="H105035" i="5"/>
  <c r="I105035" i="5" a="1"/>
  <c r="I105035" i="5"/>
  <c r="J105035" i="5" a="1"/>
  <c r="J105035" i="5"/>
  <c r="K105035" i="5" a="1"/>
  <c r="K105035" i="5"/>
  <c r="L105035" i="5" a="1"/>
  <c r="L105035" i="5"/>
  <c r="M105035" i="5" a="1"/>
  <c r="M105035" i="5"/>
  <c r="H105036" i="5" a="1"/>
  <c r="H105036" i="5"/>
  <c r="I105036" i="5" a="1"/>
  <c r="I105036" i="5"/>
  <c r="J105036" i="5" a="1"/>
  <c r="J105036" i="5"/>
  <c r="K105036" i="5" a="1"/>
  <c r="K105036" i="5"/>
  <c r="L105036" i="5" a="1"/>
  <c r="L105036" i="5"/>
  <c r="M105036" i="5" a="1"/>
  <c r="M105036" i="5"/>
  <c r="H105037" i="5" a="1"/>
  <c r="H105037" i="5"/>
  <c r="I105037" i="5" a="1"/>
  <c r="I105037" i="5"/>
  <c r="J105037" i="5" a="1"/>
  <c r="J105037" i="5"/>
  <c r="K105037" i="5" a="1"/>
  <c r="K105037" i="5"/>
  <c r="L105037" i="5" a="1"/>
  <c r="L105037" i="5"/>
  <c r="M105037" i="5" a="1"/>
  <c r="M105037" i="5"/>
  <c r="H105038" i="5" a="1"/>
  <c r="H105038" i="5"/>
  <c r="I105038" i="5" a="1"/>
  <c r="I105038" i="5"/>
  <c r="J105038" i="5" a="1"/>
  <c r="J105038" i="5"/>
  <c r="K105038" i="5" a="1"/>
  <c r="K105038" i="5"/>
  <c r="L105038" i="5" a="1"/>
  <c r="L105038" i="5"/>
  <c r="M105038" i="5" a="1"/>
  <c r="M105038" i="5"/>
  <c r="H105039" i="5" a="1"/>
  <c r="H105039" i="5"/>
  <c r="I105039" i="5" a="1"/>
  <c r="I105039" i="5"/>
  <c r="J105039" i="5" a="1"/>
  <c r="J105039" i="5"/>
  <c r="K105039" i="5" a="1"/>
  <c r="K105039" i="5"/>
  <c r="L105039" i="5" a="1"/>
  <c r="L105039" i="5"/>
  <c r="M105039" i="5" a="1"/>
  <c r="M105039" i="5"/>
  <c r="H105040" i="5" a="1"/>
  <c r="H105040" i="5"/>
  <c r="I105040" i="5" a="1"/>
  <c r="I105040" i="5"/>
  <c r="J105040" i="5" a="1"/>
  <c r="J105040" i="5"/>
  <c r="K105040" i="5" a="1"/>
  <c r="K105040" i="5"/>
  <c r="L105040" i="5" a="1"/>
  <c r="L105040" i="5"/>
  <c r="M105040" i="5" a="1"/>
  <c r="M105040" i="5"/>
  <c r="H105041" i="5" a="1"/>
  <c r="H105041" i="5"/>
  <c r="I105041" i="5" a="1"/>
  <c r="I105041" i="5"/>
  <c r="J105041" i="5" a="1"/>
  <c r="J105041" i="5"/>
  <c r="K105041" i="5" a="1"/>
  <c r="K105041" i="5"/>
  <c r="L105041" i="5" a="1"/>
  <c r="L105041" i="5"/>
  <c r="M105041" i="5" a="1"/>
  <c r="M105041" i="5"/>
  <c r="H105042" i="5" a="1"/>
  <c r="H105042" i="5"/>
  <c r="I105042" i="5" a="1"/>
  <c r="I105042" i="5"/>
  <c r="J105042" i="5" a="1"/>
  <c r="J105042" i="5"/>
  <c r="K105042" i="5" a="1"/>
  <c r="K105042" i="5"/>
  <c r="L105042" i="5" a="1"/>
  <c r="L105042" i="5"/>
  <c r="M105042" i="5" a="1"/>
  <c r="M105042" i="5"/>
  <c r="H105043" i="5" a="1"/>
  <c r="H105043" i="5"/>
  <c r="I105043" i="5" a="1"/>
  <c r="I105043" i="5"/>
  <c r="J105043" i="5" a="1"/>
  <c r="J105043" i="5"/>
  <c r="K105043" i="5" a="1"/>
  <c r="K105043" i="5"/>
  <c r="L105043" i="5" a="1"/>
  <c r="L105043" i="5"/>
  <c r="M105043" i="5" a="1"/>
  <c r="M105043" i="5"/>
  <c r="H105044" i="5" a="1"/>
  <c r="H105044" i="5"/>
  <c r="I105044" i="5" a="1"/>
  <c r="I105044" i="5"/>
  <c r="J105044" i="5" a="1"/>
  <c r="J105044" i="5"/>
  <c r="K105044" i="5" a="1"/>
  <c r="K105044" i="5"/>
  <c r="L105044" i="5" a="1"/>
  <c r="L105044" i="5"/>
  <c r="M105044" i="5" a="1"/>
  <c r="M105044" i="5"/>
  <c r="H105045" i="5" a="1"/>
  <c r="H105045" i="5"/>
  <c r="I105045" i="5" a="1"/>
  <c r="I105045" i="5"/>
  <c r="J105045" i="5" a="1"/>
  <c r="J105045" i="5"/>
  <c r="K105045" i="5" a="1"/>
  <c r="K105045" i="5"/>
  <c r="L105045" i="5" a="1"/>
  <c r="L105045" i="5"/>
  <c r="M105045" i="5" a="1"/>
  <c r="M105045" i="5"/>
  <c r="H105046" i="5" a="1"/>
  <c r="H105046" i="5"/>
  <c r="I105046" i="5" a="1"/>
  <c r="I105046" i="5"/>
  <c r="J105046" i="5" a="1"/>
  <c r="J105046" i="5"/>
  <c r="K105046" i="5" a="1"/>
  <c r="K105046" i="5"/>
  <c r="L105046" i="5" a="1"/>
  <c r="L105046" i="5"/>
  <c r="M105046" i="5" a="1"/>
  <c r="M105046" i="5"/>
  <c r="H105047" i="5" a="1"/>
  <c r="H105047" i="5"/>
  <c r="I105047" i="5" a="1"/>
  <c r="I105047" i="5"/>
  <c r="J105047" i="5" a="1"/>
  <c r="J105047" i="5"/>
  <c r="K105047" i="5" a="1"/>
  <c r="K105047" i="5"/>
  <c r="L105047" i="5" a="1"/>
  <c r="L105047" i="5"/>
  <c r="M105047" i="5" a="1"/>
  <c r="M105047" i="5"/>
  <c r="H105048" i="5" a="1"/>
  <c r="H105048" i="5"/>
  <c r="I105048" i="5" a="1"/>
  <c r="I105048" i="5"/>
  <c r="J105048" i="5" a="1"/>
  <c r="J105048" i="5"/>
  <c r="K105048" i="5" a="1"/>
  <c r="K105048" i="5"/>
  <c r="L105048" i="5" a="1"/>
  <c r="L105048" i="5"/>
  <c r="M105048" i="5" a="1"/>
  <c r="M105048" i="5"/>
  <c r="H105049" i="5" a="1"/>
  <c r="H105049" i="5"/>
  <c r="I105049" i="5" a="1"/>
  <c r="I105049" i="5"/>
  <c r="J105049" i="5" a="1"/>
  <c r="J105049" i="5"/>
  <c r="K105049" i="5" a="1"/>
  <c r="K105049" i="5"/>
  <c r="L105049" i="5" a="1"/>
  <c r="L105049" i="5"/>
  <c r="M105049" i="5" a="1"/>
  <c r="M105049" i="5"/>
  <c r="H105050" i="5" a="1"/>
  <c r="H105050" i="5"/>
  <c r="I105050" i="5" a="1"/>
  <c r="I105050" i="5"/>
  <c r="J105050" i="5" a="1"/>
  <c r="J105050" i="5"/>
  <c r="K105050" i="5" a="1"/>
  <c r="K105050" i="5"/>
  <c r="L105050" i="5" a="1"/>
  <c r="L105050" i="5"/>
  <c r="M105050" i="5" a="1"/>
  <c r="M105050" i="5"/>
  <c r="H105051" i="5" a="1"/>
  <c r="H105051" i="5"/>
  <c r="I105051" i="5" a="1"/>
  <c r="I105051" i="5"/>
  <c r="J105051" i="5" a="1"/>
  <c r="J105051" i="5"/>
  <c r="K105051" i="5" a="1"/>
  <c r="K105051" i="5"/>
  <c r="L105051" i="5" a="1"/>
  <c r="L105051" i="5"/>
  <c r="M105051" i="5" a="1"/>
  <c r="M105051" i="5"/>
  <c r="H105052" i="5" a="1"/>
  <c r="H105052" i="5"/>
  <c r="I105052" i="5" a="1"/>
  <c r="I105052" i="5"/>
  <c r="J105052" i="5" a="1"/>
  <c r="J105052" i="5"/>
  <c r="K105052" i="5" a="1"/>
  <c r="K105052" i="5"/>
  <c r="L105052" i="5" a="1"/>
  <c r="L105052" i="5"/>
  <c r="M105052" i="5" a="1"/>
  <c r="M105052" i="5"/>
  <c r="H105053" i="5" a="1"/>
  <c r="H105053" i="5"/>
  <c r="I105053" i="5" a="1"/>
  <c r="I105053" i="5"/>
  <c r="J105053" i="5" a="1"/>
  <c r="J105053" i="5"/>
  <c r="K105053" i="5" a="1"/>
  <c r="K105053" i="5"/>
  <c r="L105053" i="5" a="1"/>
  <c r="L105053" i="5"/>
  <c r="M105053" i="5" a="1"/>
  <c r="M105053" i="5"/>
  <c r="H105054" i="5" a="1"/>
  <c r="H105054" i="5"/>
  <c r="I105054" i="5" a="1"/>
  <c r="I105054" i="5"/>
  <c r="J105054" i="5" a="1"/>
  <c r="J105054" i="5"/>
  <c r="K105054" i="5" a="1"/>
  <c r="K105054" i="5"/>
  <c r="L105054" i="5" a="1"/>
  <c r="L105054" i="5"/>
  <c r="M105054" i="5" a="1"/>
  <c r="M105054" i="5"/>
  <c r="H105055" i="5" a="1"/>
  <c r="H105055" i="5"/>
  <c r="I105055" i="5" a="1"/>
  <c r="I105055" i="5"/>
  <c r="J105055" i="5" a="1"/>
  <c r="J105055" i="5"/>
  <c r="K105055" i="5" a="1"/>
  <c r="K105055" i="5"/>
  <c r="L105055" i="5" a="1"/>
  <c r="L105055" i="5"/>
  <c r="M105055" i="5" a="1"/>
  <c r="M105055" i="5"/>
  <c r="H105056" i="5" a="1"/>
  <c r="H105056" i="5"/>
  <c r="I105056" i="5" a="1"/>
  <c r="I105056" i="5"/>
  <c r="J105056" i="5" a="1"/>
  <c r="J105056" i="5"/>
  <c r="K105056" i="5" a="1"/>
  <c r="K105056" i="5"/>
  <c r="L105056" i="5" a="1"/>
  <c r="L105056" i="5"/>
  <c r="M105056" i="5" a="1"/>
  <c r="M105056" i="5"/>
  <c r="H105057" i="5" a="1"/>
  <c r="H105057" i="5"/>
  <c r="I105057" i="5" a="1"/>
  <c r="I105057" i="5"/>
  <c r="J105057" i="5" a="1"/>
  <c r="J105057" i="5"/>
  <c r="K105057" i="5" a="1"/>
  <c r="K105057" i="5"/>
  <c r="L105057" i="5" a="1"/>
  <c r="L105057" i="5"/>
  <c r="M105057" i="5" a="1"/>
  <c r="M105057" i="5"/>
  <c r="H105058" i="5" a="1"/>
  <c r="H105058" i="5"/>
  <c r="I105058" i="5" a="1"/>
  <c r="I105058" i="5"/>
  <c r="J105058" i="5" a="1"/>
  <c r="J105058" i="5"/>
  <c r="K105058" i="5" a="1"/>
  <c r="K105058" i="5"/>
  <c r="L105058" i="5" a="1"/>
  <c r="L105058" i="5"/>
  <c r="M105058" i="5" a="1"/>
  <c r="M105058" i="5"/>
  <c r="H105059" i="5" a="1"/>
  <c r="H105059" i="5"/>
  <c r="I105059" i="5" a="1"/>
  <c r="I105059" i="5"/>
  <c r="J105059" i="5" a="1"/>
  <c r="J105059" i="5"/>
  <c r="K105059" i="5" a="1"/>
  <c r="K105059" i="5"/>
  <c r="L105059" i="5" a="1"/>
  <c r="L105059" i="5"/>
  <c r="M105059" i="5" a="1"/>
  <c r="M105059" i="5"/>
  <c r="H105060" i="5" a="1"/>
  <c r="H105060" i="5"/>
  <c r="I105060" i="5" a="1"/>
  <c r="I105060" i="5"/>
  <c r="J105060" i="5" a="1"/>
  <c r="J105060" i="5"/>
  <c r="K105060" i="5" a="1"/>
  <c r="K105060" i="5"/>
  <c r="L105060" i="5" a="1"/>
  <c r="L105060" i="5"/>
  <c r="M105060" i="5" a="1"/>
  <c r="M105060" i="5"/>
  <c r="H105061" i="5" a="1"/>
  <c r="H105061" i="5"/>
  <c r="I105061" i="5" a="1"/>
  <c r="I105061" i="5"/>
  <c r="J105061" i="5" a="1"/>
  <c r="J105061" i="5"/>
  <c r="K105061" i="5" a="1"/>
  <c r="K105061" i="5"/>
  <c r="L105061" i="5" a="1"/>
  <c r="L105061" i="5"/>
  <c r="M105061" i="5" a="1"/>
  <c r="M105061" i="5"/>
  <c r="H105062" i="5" a="1"/>
  <c r="H105062" i="5"/>
  <c r="I105062" i="5" a="1"/>
  <c r="I105062" i="5"/>
  <c r="J105062" i="5" a="1"/>
  <c r="J105062" i="5"/>
  <c r="K105062" i="5" a="1"/>
  <c r="K105062" i="5"/>
  <c r="L105062" i="5" a="1"/>
  <c r="L105062" i="5"/>
  <c r="M105062" i="5" a="1"/>
  <c r="M105062" i="5"/>
  <c r="H105063" i="5" a="1"/>
  <c r="H105063" i="5"/>
  <c r="I105063" i="5" a="1"/>
  <c r="I105063" i="5"/>
  <c r="J105063" i="5" a="1"/>
  <c r="J105063" i="5"/>
  <c r="K105063" i="5" a="1"/>
  <c r="K105063" i="5"/>
  <c r="L105063" i="5" a="1"/>
  <c r="L105063" i="5"/>
  <c r="M105063" i="5" a="1"/>
  <c r="M105063" i="5"/>
  <c r="H105064" i="5" a="1"/>
  <c r="H105064" i="5"/>
  <c r="I105064" i="5" a="1"/>
  <c r="I105064" i="5"/>
  <c r="J105064" i="5" a="1"/>
  <c r="J105064" i="5"/>
  <c r="K105064" i="5" a="1"/>
  <c r="K105064" i="5"/>
  <c r="L105064" i="5" a="1"/>
  <c r="L105064" i="5"/>
  <c r="M105064" i="5" a="1"/>
  <c r="M105064" i="5"/>
  <c r="H105065" i="5" a="1"/>
  <c r="H105065" i="5"/>
  <c r="I105065" i="5" a="1"/>
  <c r="I105065" i="5"/>
  <c r="J105065" i="5" a="1"/>
  <c r="J105065" i="5"/>
  <c r="K105065" i="5" a="1"/>
  <c r="K105065" i="5"/>
  <c r="L105065" i="5" a="1"/>
  <c r="L105065" i="5"/>
  <c r="M105065" i="5" a="1"/>
  <c r="M105065" i="5"/>
  <c r="H105066" i="5" a="1"/>
  <c r="H105066" i="5"/>
  <c r="I105066" i="5" a="1"/>
  <c r="I105066" i="5"/>
  <c r="J105066" i="5" a="1"/>
  <c r="J105066" i="5"/>
  <c r="K105066" i="5" a="1"/>
  <c r="K105066" i="5"/>
  <c r="L105066" i="5" a="1"/>
  <c r="L105066" i="5"/>
  <c r="M105066" i="5" a="1"/>
  <c r="M105066" i="5"/>
  <c r="H105067" i="5" a="1"/>
  <c r="H105067" i="5"/>
  <c r="I105067" i="5" a="1"/>
  <c r="I105067" i="5"/>
  <c r="J105067" i="5" a="1"/>
  <c r="J105067" i="5"/>
  <c r="K105067" i="5" a="1"/>
  <c r="K105067" i="5"/>
  <c r="L105067" i="5" a="1"/>
  <c r="L105067" i="5"/>
  <c r="M105067" i="5" a="1"/>
  <c r="M105067" i="5"/>
  <c r="H105068" i="5" a="1"/>
  <c r="H105068" i="5"/>
  <c r="I105068" i="5" a="1"/>
  <c r="I105068" i="5"/>
  <c r="J105068" i="5" a="1"/>
  <c r="J105068" i="5"/>
  <c r="K105068" i="5" a="1"/>
  <c r="K105068" i="5"/>
  <c r="L105068" i="5" a="1"/>
  <c r="L105068" i="5"/>
  <c r="M105068" i="5" a="1"/>
  <c r="M105068" i="5"/>
  <c r="H105069" i="5" a="1"/>
  <c r="H105069" i="5"/>
  <c r="I105069" i="5" a="1"/>
  <c r="I105069" i="5"/>
  <c r="J105069" i="5" a="1"/>
  <c r="J105069" i="5"/>
  <c r="K105069" i="5" a="1"/>
  <c r="K105069" i="5"/>
  <c r="L105069" i="5" a="1"/>
  <c r="L105069" i="5"/>
  <c r="M105069" i="5" a="1"/>
  <c r="M105069" i="5"/>
  <c r="H105070" i="5" a="1"/>
  <c r="H105070" i="5"/>
  <c r="I105070" i="5" a="1"/>
  <c r="I105070" i="5"/>
  <c r="J105070" i="5" a="1"/>
  <c r="J105070" i="5"/>
  <c r="K105070" i="5" a="1"/>
  <c r="K105070" i="5"/>
  <c r="L105070" i="5" a="1"/>
  <c r="L105070" i="5"/>
  <c r="M105070" i="5" a="1"/>
  <c r="M105070" i="5"/>
  <c r="H105071" i="5" a="1"/>
  <c r="H105071" i="5"/>
  <c r="I105071" i="5" a="1"/>
  <c r="I105071" i="5"/>
  <c r="J105071" i="5" a="1"/>
  <c r="J105071" i="5"/>
  <c r="K105071" i="5" a="1"/>
  <c r="K105071" i="5"/>
  <c r="L105071" i="5" a="1"/>
  <c r="L105071" i="5"/>
  <c r="M105071" i="5" a="1"/>
  <c r="M105071" i="5"/>
  <c r="H105072" i="5" a="1"/>
  <c r="H105072" i="5"/>
  <c r="I105072" i="5" a="1"/>
  <c r="I105072" i="5"/>
  <c r="J105072" i="5" a="1"/>
  <c r="J105072" i="5"/>
  <c r="K105072" i="5" a="1"/>
  <c r="K105072" i="5"/>
  <c r="L105072" i="5" a="1"/>
  <c r="L105072" i="5"/>
  <c r="M105072" i="5" a="1"/>
  <c r="M105072" i="5"/>
  <c r="H105073" i="5" a="1"/>
  <c r="H105073" i="5"/>
  <c r="I105073" i="5" a="1"/>
  <c r="I105073" i="5"/>
  <c r="J105073" i="5" a="1"/>
  <c r="J105073" i="5"/>
  <c r="K105073" i="5" a="1"/>
  <c r="K105073" i="5"/>
  <c r="L105073" i="5" a="1"/>
  <c r="L105073" i="5"/>
  <c r="M105073" i="5" a="1"/>
  <c r="M105073" i="5"/>
  <c r="H105074" i="5" a="1"/>
  <c r="H105074" i="5"/>
  <c r="I105074" i="5" a="1"/>
  <c r="I105074" i="5"/>
  <c r="J105074" i="5" a="1"/>
  <c r="J105074" i="5"/>
  <c r="K105074" i="5" a="1"/>
  <c r="K105074" i="5"/>
  <c r="L105074" i="5" a="1"/>
  <c r="L105074" i="5"/>
  <c r="M105074" i="5" a="1"/>
  <c r="M105074" i="5"/>
  <c r="H105075" i="5" a="1"/>
  <c r="H105075" i="5"/>
  <c r="I105075" i="5" a="1"/>
  <c r="I105075" i="5"/>
  <c r="J105075" i="5" a="1"/>
  <c r="J105075" i="5"/>
  <c r="K105075" i="5" a="1"/>
  <c r="K105075" i="5"/>
  <c r="L105075" i="5" a="1"/>
  <c r="L105075" i="5"/>
  <c r="M105075" i="5" a="1"/>
  <c r="M105075" i="5"/>
  <c r="H105076" i="5" a="1"/>
  <c r="H105076" i="5"/>
  <c r="I105076" i="5" a="1"/>
  <c r="I105076" i="5"/>
  <c r="J105076" i="5" a="1"/>
  <c r="J105076" i="5"/>
  <c r="K105076" i="5" a="1"/>
  <c r="K105076" i="5"/>
  <c r="L105076" i="5" a="1"/>
  <c r="L105076" i="5"/>
  <c r="M105076" i="5" a="1"/>
  <c r="M105076" i="5"/>
  <c r="H105077" i="5" a="1"/>
  <c r="H105077" i="5"/>
  <c r="I105077" i="5" a="1"/>
  <c r="I105077" i="5"/>
  <c r="J105077" i="5" a="1"/>
  <c r="J105077" i="5"/>
  <c r="K105077" i="5" a="1"/>
  <c r="K105077" i="5"/>
  <c r="L105077" i="5" a="1"/>
  <c r="L105077" i="5"/>
  <c r="M105077" i="5" a="1"/>
  <c r="M105077" i="5"/>
  <c r="H105078" i="5" a="1"/>
  <c r="H105078" i="5"/>
  <c r="I105078" i="5" a="1"/>
  <c r="I105078" i="5"/>
  <c r="J105078" i="5" a="1"/>
  <c r="J105078" i="5"/>
  <c r="K105078" i="5" a="1"/>
  <c r="K105078" i="5"/>
  <c r="L105078" i="5" a="1"/>
  <c r="L105078" i="5"/>
  <c r="M105078" i="5" a="1"/>
  <c r="M105078" i="5"/>
  <c r="H105079" i="5" a="1"/>
  <c r="H105079" i="5"/>
  <c r="I105079" i="5" a="1"/>
  <c r="I105079" i="5"/>
  <c r="J105079" i="5" a="1"/>
  <c r="J105079" i="5"/>
  <c r="K105079" i="5" a="1"/>
  <c r="K105079" i="5"/>
  <c r="L105079" i="5" a="1"/>
  <c r="L105079" i="5"/>
  <c r="M105079" i="5" a="1"/>
  <c r="M105079" i="5"/>
  <c r="H105080" i="5" a="1"/>
  <c r="H105080" i="5"/>
  <c r="I105080" i="5" a="1"/>
  <c r="I105080" i="5"/>
  <c r="J105080" i="5" a="1"/>
  <c r="J105080" i="5"/>
  <c r="K105080" i="5" a="1"/>
  <c r="K105080" i="5"/>
  <c r="L105080" i="5" a="1"/>
  <c r="L105080" i="5"/>
  <c r="M105080" i="5" a="1"/>
  <c r="M105080" i="5"/>
  <c r="H105081" i="5" a="1"/>
  <c r="H105081" i="5"/>
  <c r="I105081" i="5" a="1"/>
  <c r="I105081" i="5"/>
  <c r="J105081" i="5" a="1"/>
  <c r="J105081" i="5"/>
  <c r="K105081" i="5" a="1"/>
  <c r="K105081" i="5"/>
  <c r="L105081" i="5" a="1"/>
  <c r="L105081" i="5"/>
  <c r="M105081" i="5" a="1"/>
  <c r="M105081" i="5"/>
  <c r="H105082" i="5" a="1"/>
  <c r="H105082" i="5"/>
  <c r="I105082" i="5" a="1"/>
  <c r="I105082" i="5"/>
  <c r="J105082" i="5" a="1"/>
  <c r="J105082" i="5"/>
  <c r="K105082" i="5" a="1"/>
  <c r="K105082" i="5"/>
  <c r="L105082" i="5" a="1"/>
  <c r="L105082" i="5"/>
  <c r="M105082" i="5" a="1"/>
  <c r="M105082" i="5"/>
  <c r="H105083" i="5" a="1"/>
  <c r="H105083" i="5"/>
  <c r="I105083" i="5" a="1"/>
  <c r="I105083" i="5"/>
  <c r="J105083" i="5" a="1"/>
  <c r="J105083" i="5"/>
  <c r="K105083" i="5" a="1"/>
  <c r="K105083" i="5"/>
  <c r="L105083" i="5" a="1"/>
  <c r="L105083" i="5"/>
  <c r="M105083" i="5" a="1"/>
  <c r="M105083" i="5"/>
  <c r="H105084" i="5" a="1"/>
  <c r="H105084" i="5"/>
  <c r="I105084" i="5" a="1"/>
  <c r="I105084" i="5"/>
  <c r="J105084" i="5" a="1"/>
  <c r="J105084" i="5"/>
  <c r="K105084" i="5" a="1"/>
  <c r="K105084" i="5"/>
  <c r="L105084" i="5" a="1"/>
  <c r="L105084" i="5"/>
  <c r="M105084" i="5" a="1"/>
  <c r="M105084" i="5"/>
  <c r="H105085" i="5" a="1"/>
  <c r="H105085" i="5"/>
  <c r="I105085" i="5" a="1"/>
  <c r="I105085" i="5"/>
  <c r="J105085" i="5" a="1"/>
  <c r="J105085" i="5"/>
  <c r="K105085" i="5" a="1"/>
  <c r="K105085" i="5"/>
  <c r="L105085" i="5" a="1"/>
  <c r="L105085" i="5"/>
  <c r="M105085" i="5" a="1"/>
  <c r="M105085" i="5"/>
  <c r="H105086" i="5" a="1"/>
  <c r="H105086" i="5"/>
  <c r="I105086" i="5" a="1"/>
  <c r="I105086" i="5"/>
  <c r="J105086" i="5" a="1"/>
  <c r="J105086" i="5"/>
  <c r="K105086" i="5" a="1"/>
  <c r="K105086" i="5"/>
  <c r="L105086" i="5" a="1"/>
  <c r="L105086" i="5"/>
  <c r="M105086" i="5" a="1"/>
  <c r="M105086" i="5"/>
  <c r="H105087" i="5" a="1"/>
  <c r="H105087" i="5"/>
  <c r="I105087" i="5" a="1"/>
  <c r="I105087" i="5"/>
  <c r="J105087" i="5" a="1"/>
  <c r="J105087" i="5"/>
  <c r="K105087" i="5" a="1"/>
  <c r="K105087" i="5"/>
  <c r="L105087" i="5" a="1"/>
  <c r="L105087" i="5"/>
  <c r="M105087" i="5" a="1"/>
  <c r="M105087" i="5"/>
  <c r="H105088" i="5" a="1"/>
  <c r="H105088" i="5"/>
  <c r="I105088" i="5" a="1"/>
  <c r="I105088" i="5"/>
  <c r="J105088" i="5" a="1"/>
  <c r="J105088" i="5"/>
  <c r="K105088" i="5" a="1"/>
  <c r="K105088" i="5"/>
  <c r="L105088" i="5" a="1"/>
  <c r="L105088" i="5"/>
  <c r="M105088" i="5" a="1"/>
  <c r="M105088" i="5"/>
  <c r="H105089" i="5" a="1"/>
  <c r="H105089" i="5"/>
  <c r="I105089" i="5" a="1"/>
  <c r="I105089" i="5"/>
  <c r="J105089" i="5" a="1"/>
  <c r="J105089" i="5"/>
  <c r="K105089" i="5" a="1"/>
  <c r="K105089" i="5"/>
  <c r="L105089" i="5" a="1"/>
  <c r="L105089" i="5"/>
  <c r="M105089" i="5" a="1"/>
  <c r="M105089" i="5"/>
  <c r="H105090" i="5" a="1"/>
  <c r="H105090" i="5"/>
  <c r="I105090" i="5" a="1"/>
  <c r="I105090" i="5"/>
  <c r="J105090" i="5" a="1"/>
  <c r="J105090" i="5"/>
  <c r="K105090" i="5" a="1"/>
  <c r="K105090" i="5"/>
  <c r="L105090" i="5" a="1"/>
  <c r="L105090" i="5"/>
  <c r="M105090" i="5" a="1"/>
  <c r="M105090" i="5"/>
  <c r="H105091" i="5" a="1"/>
  <c r="H105091" i="5"/>
  <c r="I105091" i="5" a="1"/>
  <c r="I105091" i="5"/>
  <c r="J105091" i="5" a="1"/>
  <c r="J105091" i="5"/>
  <c r="K105091" i="5" a="1"/>
  <c r="K105091" i="5"/>
  <c r="L105091" i="5" a="1"/>
  <c r="L105091" i="5"/>
  <c r="M105091" i="5" a="1"/>
  <c r="M105091" i="5"/>
  <c r="H105092" i="5" a="1"/>
  <c r="H105092" i="5"/>
  <c r="I105092" i="5" a="1"/>
  <c r="I105092" i="5"/>
  <c r="J105092" i="5" a="1"/>
  <c r="J105092" i="5"/>
  <c r="K105092" i="5" a="1"/>
  <c r="K105092" i="5"/>
  <c r="L105092" i="5" a="1"/>
  <c r="L105092" i="5"/>
  <c r="M105092" i="5" a="1"/>
  <c r="M105092" i="5"/>
  <c r="H105093" i="5" a="1"/>
  <c r="H105093" i="5"/>
  <c r="I105093" i="5" a="1"/>
  <c r="I105093" i="5"/>
  <c r="J105093" i="5" a="1"/>
  <c r="J105093" i="5"/>
  <c r="K105093" i="5" a="1"/>
  <c r="K105093" i="5"/>
  <c r="L105093" i="5" a="1"/>
  <c r="L105093" i="5"/>
  <c r="M105093" i="5" a="1"/>
  <c r="M105093" i="5"/>
  <c r="H105094" i="5" a="1"/>
  <c r="H105094" i="5"/>
  <c r="I105094" i="5" a="1"/>
  <c r="I105094" i="5"/>
  <c r="J105094" i="5" a="1"/>
  <c r="J105094" i="5"/>
  <c r="K105094" i="5" a="1"/>
  <c r="K105094" i="5"/>
  <c r="L105094" i="5" a="1"/>
  <c r="L105094" i="5"/>
  <c r="M105094" i="5" a="1"/>
  <c r="M105094" i="5"/>
  <c r="H105095" i="5" a="1"/>
  <c r="H105095" i="5"/>
  <c r="I105095" i="5" a="1"/>
  <c r="I105095" i="5"/>
  <c r="J105095" i="5" a="1"/>
  <c r="J105095" i="5"/>
  <c r="K105095" i="5" a="1"/>
  <c r="K105095" i="5"/>
  <c r="L105095" i="5" a="1"/>
  <c r="L105095" i="5"/>
  <c r="M105095" i="5" a="1"/>
  <c r="M105095" i="5"/>
  <c r="H105096" i="5" a="1"/>
  <c r="H105096" i="5"/>
  <c r="I105096" i="5" a="1"/>
  <c r="I105096" i="5"/>
  <c r="J105096" i="5" a="1"/>
  <c r="J105096" i="5"/>
  <c r="K105096" i="5" a="1"/>
  <c r="K105096" i="5"/>
  <c r="L105096" i="5" a="1"/>
  <c r="L105096" i="5"/>
  <c r="M105096" i="5" a="1"/>
  <c r="M105096" i="5"/>
  <c r="H105097" i="5" a="1"/>
  <c r="H105097" i="5"/>
  <c r="I105097" i="5" a="1"/>
  <c r="I105097" i="5"/>
  <c r="J105097" i="5" a="1"/>
  <c r="J105097" i="5"/>
  <c r="K105097" i="5" a="1"/>
  <c r="K105097" i="5"/>
  <c r="L105097" i="5" a="1"/>
  <c r="L105097" i="5"/>
  <c r="M105097" i="5" a="1"/>
  <c r="M105097" i="5"/>
  <c r="H105098" i="5" a="1"/>
  <c r="H105098" i="5"/>
  <c r="I105098" i="5" a="1"/>
  <c r="I105098" i="5"/>
  <c r="J105098" i="5" a="1"/>
  <c r="J105098" i="5"/>
  <c r="K105098" i="5" a="1"/>
  <c r="K105098" i="5"/>
  <c r="L105098" i="5" a="1"/>
  <c r="L105098" i="5"/>
  <c r="M105098" i="5" a="1"/>
  <c r="M105098" i="5"/>
  <c r="H105099" i="5" a="1"/>
  <c r="H105099" i="5"/>
  <c r="I105099" i="5" a="1"/>
  <c r="I105099" i="5"/>
  <c r="J105099" i="5" a="1"/>
  <c r="J105099" i="5"/>
  <c r="K105099" i="5" a="1"/>
  <c r="K105099" i="5"/>
  <c r="L105099" i="5" a="1"/>
  <c r="L105099" i="5"/>
  <c r="M105099" i="5" a="1"/>
  <c r="M105099" i="5"/>
  <c r="H105100" i="5" a="1"/>
  <c r="H105100" i="5"/>
  <c r="I105100" i="5" a="1"/>
  <c r="I105100" i="5"/>
  <c r="J105100" i="5" a="1"/>
  <c r="J105100" i="5"/>
  <c r="K105100" i="5" a="1"/>
  <c r="K105100" i="5"/>
  <c r="L105100" i="5" a="1"/>
  <c r="L105100" i="5"/>
  <c r="M105100" i="5" a="1"/>
  <c r="M105100" i="5"/>
  <c r="H105101" i="5" a="1"/>
  <c r="H105101" i="5"/>
  <c r="I105101" i="5" a="1"/>
  <c r="I105101" i="5"/>
  <c r="J105101" i="5" a="1"/>
  <c r="J105101" i="5"/>
  <c r="K105101" i="5" a="1"/>
  <c r="K105101" i="5"/>
  <c r="L105101" i="5" a="1"/>
  <c r="L105101" i="5"/>
  <c r="M105101" i="5" a="1"/>
  <c r="M105101" i="5"/>
  <c r="H105102" i="5" a="1"/>
  <c r="H105102" i="5"/>
  <c r="I105102" i="5" a="1"/>
  <c r="I105102" i="5"/>
  <c r="J105102" i="5" a="1"/>
  <c r="J105102" i="5"/>
  <c r="K105102" i="5" a="1"/>
  <c r="K105102" i="5"/>
  <c r="L105102" i="5" a="1"/>
  <c r="L105102" i="5"/>
  <c r="M105102" i="5" a="1"/>
  <c r="M105102" i="5"/>
  <c r="H105103" i="5" a="1"/>
  <c r="H105103" i="5"/>
  <c r="I105103" i="5" a="1"/>
  <c r="I105103" i="5"/>
  <c r="J105103" i="5" a="1"/>
  <c r="J105103" i="5"/>
  <c r="K105103" i="5" a="1"/>
  <c r="K105103" i="5"/>
  <c r="L105103" i="5" a="1"/>
  <c r="L105103" i="5"/>
  <c r="M105103" i="5" a="1"/>
  <c r="M105103" i="5"/>
  <c r="H105104" i="5" a="1"/>
  <c r="H105104" i="5"/>
  <c r="I105104" i="5" a="1"/>
  <c r="I105104" i="5"/>
  <c r="J105104" i="5" a="1"/>
  <c r="J105104" i="5"/>
  <c r="K105104" i="5" a="1"/>
  <c r="K105104" i="5"/>
  <c r="L105104" i="5" a="1"/>
  <c r="L105104" i="5"/>
  <c r="M105104" i="5" a="1"/>
  <c r="M105104" i="5"/>
  <c r="H105105" i="5" a="1"/>
  <c r="H105105" i="5"/>
  <c r="I105105" i="5" a="1"/>
  <c r="I105105" i="5"/>
  <c r="J105105" i="5" a="1"/>
  <c r="J105105" i="5"/>
  <c r="K105105" i="5" a="1"/>
  <c r="K105105" i="5"/>
  <c r="L105105" i="5" a="1"/>
  <c r="L105105" i="5"/>
  <c r="M105105" i="5" a="1"/>
  <c r="M105105" i="5"/>
  <c r="H105106" i="5" a="1"/>
  <c r="H105106" i="5"/>
  <c r="I105106" i="5" a="1"/>
  <c r="I105106" i="5"/>
  <c r="J105106" i="5" a="1"/>
  <c r="J105106" i="5"/>
  <c r="K105106" i="5" a="1"/>
  <c r="K105106" i="5"/>
  <c r="L105106" i="5" a="1"/>
  <c r="L105106" i="5"/>
  <c r="M105106" i="5" a="1"/>
  <c r="M105106" i="5"/>
  <c r="H105107" i="5" a="1"/>
  <c r="H105107" i="5"/>
  <c r="I105107" i="5" a="1"/>
  <c r="I105107" i="5"/>
  <c r="J105107" i="5" a="1"/>
  <c r="J105107" i="5"/>
  <c r="K105107" i="5" a="1"/>
  <c r="K105107" i="5"/>
  <c r="L105107" i="5" a="1"/>
  <c r="L105107" i="5"/>
  <c r="M105107" i="5" a="1"/>
  <c r="M105107" i="5"/>
  <c r="H105108" i="5" a="1"/>
  <c r="H105108" i="5"/>
  <c r="I105108" i="5" a="1"/>
  <c r="I105108" i="5"/>
  <c r="J105108" i="5" a="1"/>
  <c r="J105108" i="5"/>
  <c r="K105108" i="5" a="1"/>
  <c r="K105108" i="5"/>
  <c r="L105108" i="5" a="1"/>
  <c r="L105108" i="5"/>
  <c r="M105108" i="5" a="1"/>
  <c r="M105108" i="5"/>
  <c r="H105109" i="5" a="1"/>
  <c r="H105109" i="5"/>
  <c r="I105109" i="5" a="1"/>
  <c r="I105109" i="5"/>
  <c r="J105109" i="5" a="1"/>
  <c r="J105109" i="5"/>
  <c r="K105109" i="5" a="1"/>
  <c r="K105109" i="5"/>
  <c r="L105109" i="5" a="1"/>
  <c r="L105109" i="5"/>
  <c r="M105109" i="5" a="1"/>
  <c r="M105109" i="5"/>
  <c r="H105110" i="5" a="1"/>
  <c r="H105110" i="5"/>
  <c r="I105110" i="5" a="1"/>
  <c r="I105110" i="5"/>
  <c r="J105110" i="5" a="1"/>
  <c r="J105110" i="5"/>
  <c r="K105110" i="5" a="1"/>
  <c r="K105110" i="5"/>
  <c r="L105110" i="5" a="1"/>
  <c r="L105110" i="5"/>
  <c r="M105110" i="5" a="1"/>
  <c r="M105110" i="5"/>
  <c r="H105111" i="5" a="1"/>
  <c r="H105111" i="5"/>
  <c r="I105111" i="5" a="1"/>
  <c r="I105111" i="5"/>
  <c r="J105111" i="5" a="1"/>
  <c r="J105111" i="5"/>
  <c r="K105111" i="5" a="1"/>
  <c r="K105111" i="5"/>
  <c r="L105111" i="5" a="1"/>
  <c r="L105111" i="5"/>
  <c r="M105111" i="5" a="1"/>
  <c r="M105111" i="5"/>
  <c r="H105112" i="5" a="1"/>
  <c r="H105112" i="5"/>
  <c r="I105112" i="5" a="1"/>
  <c r="I105112" i="5"/>
  <c r="J105112" i="5" a="1"/>
  <c r="J105112" i="5"/>
  <c r="K105112" i="5" a="1"/>
  <c r="K105112" i="5"/>
  <c r="L105112" i="5" a="1"/>
  <c r="L105112" i="5"/>
  <c r="M105112" i="5" a="1"/>
  <c r="M105112" i="5"/>
  <c r="H105113" i="5" a="1"/>
  <c r="H105113" i="5"/>
  <c r="I105113" i="5" a="1"/>
  <c r="I105113" i="5"/>
  <c r="J105113" i="5" a="1"/>
  <c r="J105113" i="5"/>
  <c r="K105113" i="5" a="1"/>
  <c r="K105113" i="5"/>
  <c r="L105113" i="5" a="1"/>
  <c r="L105113" i="5"/>
  <c r="M105113" i="5" a="1"/>
  <c r="M105113" i="5"/>
  <c r="H105114" i="5" a="1"/>
  <c r="H105114" i="5"/>
  <c r="I105114" i="5" a="1"/>
  <c r="I105114" i="5"/>
  <c r="J105114" i="5" a="1"/>
  <c r="J105114" i="5"/>
  <c r="K105114" i="5" a="1"/>
  <c r="K105114" i="5"/>
  <c r="L105114" i="5" a="1"/>
  <c r="L105114" i="5"/>
  <c r="M105114" i="5" a="1"/>
  <c r="M105114" i="5"/>
  <c r="H105115" i="5" a="1"/>
  <c r="H105115" i="5"/>
  <c r="I105115" i="5" a="1"/>
  <c r="I105115" i="5"/>
  <c r="J105115" i="5" a="1"/>
  <c r="J105115" i="5"/>
  <c r="K105115" i="5" a="1"/>
  <c r="K105115" i="5"/>
  <c r="L105115" i="5" a="1"/>
  <c r="L105115" i="5"/>
  <c r="M105115" i="5" a="1"/>
  <c r="M105115" i="5"/>
  <c r="H105116" i="5" a="1"/>
  <c r="H105116" i="5"/>
  <c r="I105116" i="5" a="1"/>
  <c r="I105116" i="5"/>
  <c r="J105116" i="5" a="1"/>
  <c r="J105116" i="5"/>
  <c r="K105116" i="5" a="1"/>
  <c r="K105116" i="5"/>
  <c r="L105116" i="5" a="1"/>
  <c r="L105116" i="5"/>
  <c r="M105116" i="5" a="1"/>
  <c r="M105116" i="5"/>
  <c r="H105117" i="5" a="1"/>
  <c r="H105117" i="5"/>
  <c r="I105117" i="5" a="1"/>
  <c r="I105117" i="5"/>
  <c r="J105117" i="5" a="1"/>
  <c r="J105117" i="5"/>
  <c r="K105117" i="5" a="1"/>
  <c r="K105117" i="5"/>
  <c r="L105117" i="5" a="1"/>
  <c r="L105117" i="5"/>
  <c r="M105117" i="5" a="1"/>
  <c r="M105117" i="5"/>
  <c r="H105118" i="5" a="1"/>
  <c r="H105118" i="5"/>
  <c r="I105118" i="5" a="1"/>
  <c r="I105118" i="5"/>
  <c r="J105118" i="5" a="1"/>
  <c r="J105118" i="5"/>
  <c r="K105118" i="5" a="1"/>
  <c r="K105118" i="5"/>
  <c r="L105118" i="5" a="1"/>
  <c r="L105118" i="5"/>
  <c r="M105118" i="5" a="1"/>
  <c r="M105118" i="5"/>
  <c r="H105119" i="5" a="1"/>
  <c r="H105119" i="5"/>
  <c r="I105119" i="5" a="1"/>
  <c r="I105119" i="5"/>
  <c r="J105119" i="5" a="1"/>
  <c r="J105119" i="5"/>
  <c r="K105119" i="5" a="1"/>
  <c r="K105119" i="5"/>
  <c r="L105119" i="5" a="1"/>
  <c r="L105119" i="5"/>
  <c r="M105119" i="5" a="1"/>
  <c r="M105119" i="5"/>
  <c r="H105120" i="5" a="1"/>
  <c r="H105120" i="5"/>
  <c r="I105120" i="5" a="1"/>
  <c r="I105120" i="5"/>
  <c r="J105120" i="5" a="1"/>
  <c r="J105120" i="5"/>
  <c r="K105120" i="5" a="1"/>
  <c r="K105120" i="5"/>
  <c r="L105120" i="5" a="1"/>
  <c r="L105120" i="5"/>
  <c r="M105120" i="5" a="1"/>
  <c r="M105120" i="5"/>
  <c r="H105121" i="5" a="1"/>
  <c r="H105121" i="5"/>
  <c r="I105121" i="5" a="1"/>
  <c r="I105121" i="5"/>
  <c r="J105121" i="5" a="1"/>
  <c r="J105121" i="5"/>
  <c r="K105121" i="5" a="1"/>
  <c r="K105121" i="5"/>
  <c r="L105121" i="5" a="1"/>
  <c r="L105121" i="5"/>
  <c r="M105121" i="5" a="1"/>
  <c r="M105121" i="5"/>
  <c r="H105122" i="5" a="1"/>
  <c r="H105122" i="5"/>
  <c r="I105122" i="5" a="1"/>
  <c r="I105122" i="5"/>
  <c r="J105122" i="5" a="1"/>
  <c r="J105122" i="5"/>
  <c r="K105122" i="5" a="1"/>
  <c r="K105122" i="5"/>
  <c r="L105122" i="5" a="1"/>
  <c r="L105122" i="5"/>
  <c r="M105122" i="5" a="1"/>
  <c r="M105122" i="5"/>
  <c r="H105123" i="5" a="1"/>
  <c r="H105123" i="5"/>
  <c r="I105123" i="5" a="1"/>
  <c r="I105123" i="5"/>
  <c r="J105123" i="5" a="1"/>
  <c r="J105123" i="5"/>
  <c r="K105123" i="5" a="1"/>
  <c r="K105123" i="5"/>
  <c r="L105123" i="5" a="1"/>
  <c r="L105123" i="5"/>
  <c r="M105123" i="5" a="1"/>
  <c r="M105123" i="5"/>
  <c r="H105124" i="5" a="1"/>
  <c r="H105124" i="5"/>
  <c r="I105124" i="5" a="1"/>
  <c r="I105124" i="5"/>
  <c r="J105124" i="5" a="1"/>
  <c r="J105124" i="5"/>
  <c r="K105124" i="5" a="1"/>
  <c r="K105124" i="5"/>
  <c r="L105124" i="5" a="1"/>
  <c r="L105124" i="5"/>
  <c r="M105124" i="5" a="1"/>
  <c r="M105124" i="5"/>
  <c r="H105125" i="5" a="1"/>
  <c r="H105125" i="5"/>
  <c r="I105125" i="5" a="1"/>
  <c r="I105125" i="5"/>
  <c r="J105125" i="5" a="1"/>
  <c r="J105125" i="5"/>
  <c r="K105125" i="5" a="1"/>
  <c r="K105125" i="5"/>
  <c r="L105125" i="5" a="1"/>
  <c r="L105125" i="5"/>
  <c r="M105125" i="5" a="1"/>
  <c r="M105125" i="5"/>
  <c r="H105126" i="5" a="1"/>
  <c r="H105126" i="5"/>
  <c r="I105126" i="5" a="1"/>
  <c r="I105126" i="5"/>
  <c r="J105126" i="5" a="1"/>
  <c r="J105126" i="5"/>
  <c r="K105126" i="5" a="1"/>
  <c r="K105126" i="5"/>
  <c r="L105126" i="5" a="1"/>
  <c r="L105126" i="5"/>
  <c r="M105126" i="5" a="1"/>
  <c r="M105126" i="5"/>
  <c r="H105127" i="5" a="1"/>
  <c r="H105127" i="5"/>
  <c r="I105127" i="5" a="1"/>
  <c r="I105127" i="5"/>
  <c r="J105127" i="5" a="1"/>
  <c r="J105127" i="5"/>
  <c r="K105127" i="5" a="1"/>
  <c r="K105127" i="5"/>
  <c r="L105127" i="5" a="1"/>
  <c r="L105127" i="5"/>
  <c r="M105127" i="5" a="1"/>
  <c r="M105127" i="5"/>
  <c r="H105128" i="5" a="1"/>
  <c r="H105128" i="5"/>
  <c r="I105128" i="5" a="1"/>
  <c r="I105128" i="5"/>
  <c r="J105128" i="5" a="1"/>
  <c r="J105128" i="5"/>
  <c r="K105128" i="5" a="1"/>
  <c r="K105128" i="5"/>
  <c r="L105128" i="5" a="1"/>
  <c r="L105128" i="5"/>
  <c r="M105128" i="5" a="1"/>
  <c r="M105128" i="5"/>
  <c r="H105129" i="5" a="1"/>
  <c r="H105129" i="5"/>
  <c r="I105129" i="5" a="1"/>
  <c r="I105129" i="5"/>
  <c r="J105129" i="5" a="1"/>
  <c r="J105129" i="5"/>
  <c r="K105129" i="5" a="1"/>
  <c r="K105129" i="5"/>
  <c r="L105129" i="5" a="1"/>
  <c r="L105129" i="5"/>
  <c r="M105129" i="5" a="1"/>
  <c r="M105129" i="5"/>
  <c r="H105130" i="5" a="1"/>
  <c r="H105130" i="5"/>
  <c r="I105130" i="5" a="1"/>
  <c r="I105130" i="5"/>
  <c r="J105130" i="5" a="1"/>
  <c r="J105130" i="5"/>
  <c r="K105130" i="5" a="1"/>
  <c r="K105130" i="5"/>
  <c r="L105130" i="5" a="1"/>
  <c r="L105130" i="5"/>
  <c r="M105130" i="5" a="1"/>
  <c r="M105130" i="5"/>
  <c r="H105131" i="5" a="1"/>
  <c r="H105131" i="5"/>
  <c r="I105131" i="5" a="1"/>
  <c r="I105131" i="5"/>
  <c r="J105131" i="5" a="1"/>
  <c r="J105131" i="5"/>
  <c r="K105131" i="5" a="1"/>
  <c r="K105131" i="5"/>
  <c r="L105131" i="5" a="1"/>
  <c r="L105131" i="5"/>
  <c r="M105131" i="5" a="1"/>
  <c r="M105131" i="5"/>
  <c r="H105132" i="5" a="1"/>
  <c r="H105132" i="5"/>
  <c r="I105132" i="5" a="1"/>
  <c r="I105132" i="5"/>
  <c r="J105132" i="5" a="1"/>
  <c r="J105132" i="5"/>
  <c r="K105132" i="5" a="1"/>
  <c r="K105132" i="5"/>
  <c r="L105132" i="5" a="1"/>
  <c r="L105132" i="5"/>
  <c r="M105132" i="5" a="1"/>
  <c r="M105132" i="5"/>
  <c r="H105133" i="5" a="1"/>
  <c r="H105133" i="5"/>
  <c r="I105133" i="5" a="1"/>
  <c r="I105133" i="5"/>
  <c r="J105133" i="5" a="1"/>
  <c r="J105133" i="5"/>
  <c r="K105133" i="5" a="1"/>
  <c r="K105133" i="5"/>
  <c r="L105133" i="5" a="1"/>
  <c r="L105133" i="5"/>
  <c r="M105133" i="5" a="1"/>
  <c r="M105133" i="5"/>
  <c r="H105134" i="5" a="1"/>
  <c r="H105134" i="5"/>
  <c r="I105134" i="5" a="1"/>
  <c r="I105134" i="5"/>
  <c r="J105134" i="5" a="1"/>
  <c r="J105134" i="5"/>
  <c r="K105134" i="5" a="1"/>
  <c r="K105134" i="5"/>
  <c r="L105134" i="5" a="1"/>
  <c r="L105134" i="5"/>
  <c r="M105134" i="5" a="1"/>
  <c r="M105134" i="5"/>
  <c r="H105135" i="5" a="1"/>
  <c r="H105135" i="5"/>
  <c r="I105135" i="5" a="1"/>
  <c r="I105135" i="5"/>
  <c r="J105135" i="5" a="1"/>
  <c r="J105135" i="5"/>
  <c r="K105135" i="5" a="1"/>
  <c r="K105135" i="5"/>
  <c r="L105135" i="5" a="1"/>
  <c r="L105135" i="5"/>
  <c r="M105135" i="5" a="1"/>
  <c r="M105135" i="5"/>
  <c r="H105136" i="5" a="1"/>
  <c r="H105136" i="5"/>
  <c r="I105136" i="5" a="1"/>
  <c r="I105136" i="5"/>
  <c r="J105136" i="5" a="1"/>
  <c r="J105136" i="5"/>
  <c r="K105136" i="5" a="1"/>
  <c r="K105136" i="5"/>
  <c r="L105136" i="5" a="1"/>
  <c r="L105136" i="5"/>
  <c r="M105136" i="5" a="1"/>
  <c r="M105136" i="5"/>
  <c r="H105137" i="5" a="1"/>
  <c r="H105137" i="5"/>
  <c r="I105137" i="5" a="1"/>
  <c r="I105137" i="5"/>
  <c r="J105137" i="5" a="1"/>
  <c r="J105137" i="5"/>
  <c r="K105137" i="5" a="1"/>
  <c r="K105137" i="5"/>
  <c r="L105137" i="5" a="1"/>
  <c r="L105137" i="5"/>
  <c r="M105137" i="5" a="1"/>
  <c r="M105137" i="5"/>
  <c r="H105138" i="5" a="1"/>
  <c r="H105138" i="5"/>
  <c r="I105138" i="5" a="1"/>
  <c r="I105138" i="5"/>
  <c r="J105138" i="5" a="1"/>
  <c r="J105138" i="5"/>
  <c r="K105138" i="5" a="1"/>
  <c r="K105138" i="5"/>
  <c r="L105138" i="5" a="1"/>
  <c r="L105138" i="5"/>
  <c r="M105138" i="5" a="1"/>
  <c r="M105138" i="5"/>
  <c r="H105139" i="5" a="1"/>
  <c r="H105139" i="5"/>
  <c r="I105139" i="5" a="1"/>
  <c r="I105139" i="5"/>
  <c r="J105139" i="5" a="1"/>
  <c r="J105139" i="5"/>
  <c r="K105139" i="5" a="1"/>
  <c r="K105139" i="5"/>
  <c r="L105139" i="5" a="1"/>
  <c r="L105139" i="5"/>
  <c r="M105139" i="5" a="1"/>
  <c r="M105139" i="5"/>
  <c r="H105140" i="5" a="1"/>
  <c r="H105140" i="5"/>
  <c r="I105140" i="5" a="1"/>
  <c r="I105140" i="5"/>
  <c r="J105140" i="5" a="1"/>
  <c r="J105140" i="5"/>
  <c r="K105140" i="5" a="1"/>
  <c r="K105140" i="5"/>
  <c r="L105140" i="5" a="1"/>
  <c r="L105140" i="5"/>
  <c r="M105140" i="5" a="1"/>
  <c r="M105140" i="5"/>
  <c r="H105141" i="5" a="1"/>
  <c r="H105141" i="5"/>
  <c r="I105141" i="5" a="1"/>
  <c r="I105141" i="5"/>
  <c r="J105141" i="5" a="1"/>
  <c r="J105141" i="5"/>
  <c r="K105141" i="5" a="1"/>
  <c r="K105141" i="5"/>
  <c r="L105141" i="5" a="1"/>
  <c r="L105141" i="5"/>
  <c r="M105141" i="5" a="1"/>
  <c r="M105141" i="5"/>
  <c r="H105142" i="5" a="1"/>
  <c r="H105142" i="5"/>
  <c r="I105142" i="5" a="1"/>
  <c r="I105142" i="5"/>
  <c r="J105142" i="5" a="1"/>
  <c r="J105142" i="5"/>
  <c r="K105142" i="5" a="1"/>
  <c r="K105142" i="5"/>
  <c r="L105142" i="5" a="1"/>
  <c r="L105142" i="5"/>
  <c r="M105142" i="5" a="1"/>
  <c r="M105142" i="5"/>
  <c r="H105143" i="5" a="1"/>
  <c r="H105143" i="5"/>
  <c r="I105143" i="5" a="1"/>
  <c r="I105143" i="5"/>
  <c r="J105143" i="5" a="1"/>
  <c r="J105143" i="5"/>
  <c r="K105143" i="5" a="1"/>
  <c r="K105143" i="5"/>
  <c r="L105143" i="5" a="1"/>
  <c r="L105143" i="5"/>
  <c r="M105143" i="5" a="1"/>
  <c r="M105143" i="5"/>
  <c r="H105144" i="5" a="1"/>
  <c r="H105144" i="5"/>
  <c r="I105144" i="5" a="1"/>
  <c r="I105144" i="5"/>
  <c r="J105144" i="5" a="1"/>
  <c r="J105144" i="5"/>
  <c r="K105144" i="5" a="1"/>
  <c r="K105144" i="5"/>
  <c r="L105144" i="5" a="1"/>
  <c r="L105144" i="5"/>
  <c r="M105144" i="5" a="1"/>
  <c r="M105144" i="5"/>
  <c r="H105145" i="5" a="1"/>
  <c r="H105145" i="5"/>
  <c r="I105145" i="5" a="1"/>
  <c r="I105145" i="5"/>
  <c r="J105145" i="5" a="1"/>
  <c r="J105145" i="5"/>
  <c r="K105145" i="5" a="1"/>
  <c r="K105145" i="5"/>
  <c r="L105145" i="5" a="1"/>
  <c r="L105145" i="5"/>
  <c r="M105145" i="5" a="1"/>
  <c r="M105145" i="5"/>
  <c r="H105146" i="5" a="1"/>
  <c r="H105146" i="5"/>
  <c r="I105146" i="5" a="1"/>
  <c r="I105146" i="5"/>
  <c r="J105146" i="5" a="1"/>
  <c r="J105146" i="5"/>
  <c r="K105146" i="5" a="1"/>
  <c r="K105146" i="5"/>
  <c r="L105146" i="5" a="1"/>
  <c r="L105146" i="5"/>
  <c r="M105146" i="5" a="1"/>
  <c r="M105146" i="5"/>
  <c r="H105147" i="5" a="1"/>
  <c r="H105147" i="5"/>
  <c r="I105147" i="5" a="1"/>
  <c r="I105147" i="5"/>
  <c r="J105147" i="5" a="1"/>
  <c r="J105147" i="5"/>
  <c r="K105147" i="5" a="1"/>
  <c r="K105147" i="5"/>
  <c r="L105147" i="5" a="1"/>
  <c r="L105147" i="5"/>
  <c r="M105147" i="5" a="1"/>
  <c r="M105147" i="5"/>
  <c r="H105148" i="5" a="1"/>
  <c r="H105148" i="5"/>
  <c r="I105148" i="5" a="1"/>
  <c r="I105148" i="5"/>
  <c r="J105148" i="5" a="1"/>
  <c r="J105148" i="5"/>
  <c r="K105148" i="5" a="1"/>
  <c r="K105148" i="5"/>
  <c r="L105148" i="5" a="1"/>
  <c r="L105148" i="5"/>
  <c r="M105148" i="5" a="1"/>
  <c r="M105148" i="5"/>
  <c r="H105149" i="5" a="1"/>
  <c r="H105149" i="5"/>
  <c r="I105149" i="5" a="1"/>
  <c r="I105149" i="5"/>
  <c r="J105149" i="5" a="1"/>
  <c r="J105149" i="5"/>
  <c r="K105149" i="5" a="1"/>
  <c r="K105149" i="5"/>
  <c r="L105149" i="5" a="1"/>
  <c r="L105149" i="5"/>
  <c r="M105149" i="5" a="1"/>
  <c r="M105149" i="5"/>
  <c r="H105150" i="5" a="1"/>
  <c r="H105150" i="5"/>
  <c r="I105150" i="5" a="1"/>
  <c r="I105150" i="5"/>
  <c r="J105150" i="5" a="1"/>
  <c r="J105150" i="5"/>
  <c r="K105150" i="5" a="1"/>
  <c r="K105150" i="5"/>
  <c r="L105150" i="5" a="1"/>
  <c r="L105150" i="5"/>
  <c r="M105150" i="5" a="1"/>
  <c r="M105150" i="5"/>
  <c r="H105151" i="5" a="1"/>
  <c r="H105151" i="5"/>
  <c r="I105151" i="5" a="1"/>
  <c r="I105151" i="5"/>
  <c r="J105151" i="5" a="1"/>
  <c r="J105151" i="5"/>
  <c r="K105151" i="5" a="1"/>
  <c r="K105151" i="5"/>
  <c r="L105151" i="5" a="1"/>
  <c r="L105151" i="5"/>
  <c r="M105151" i="5" a="1"/>
  <c r="M105151" i="5"/>
  <c r="H105152" i="5" a="1"/>
  <c r="H105152" i="5"/>
  <c r="I105152" i="5" a="1"/>
  <c r="I105152" i="5"/>
  <c r="J105152" i="5" a="1"/>
  <c r="J105152" i="5"/>
  <c r="K105152" i="5" a="1"/>
  <c r="K105152" i="5"/>
  <c r="L105152" i="5" a="1"/>
  <c r="L105152" i="5"/>
  <c r="M105152" i="5" a="1"/>
  <c r="M105152" i="5"/>
  <c r="H105153" i="5" a="1"/>
  <c r="H105153" i="5"/>
  <c r="I105153" i="5" a="1"/>
  <c r="I105153" i="5"/>
  <c r="J105153" i="5" a="1"/>
  <c r="J105153" i="5"/>
  <c r="K105153" i="5" a="1"/>
  <c r="K105153" i="5"/>
  <c r="L105153" i="5" a="1"/>
  <c r="L105153" i="5"/>
  <c r="M105153" i="5" a="1"/>
  <c r="M105153" i="5"/>
  <c r="H105154" i="5" a="1"/>
  <c r="H105154" i="5"/>
  <c r="I105154" i="5" a="1"/>
  <c r="I105154" i="5"/>
  <c r="J105154" i="5" a="1"/>
  <c r="J105154" i="5"/>
  <c r="K105154" i="5" a="1"/>
  <c r="K105154" i="5"/>
  <c r="L105154" i="5" a="1"/>
  <c r="L105154" i="5"/>
  <c r="M105154" i="5" a="1"/>
  <c r="M105154" i="5"/>
  <c r="H105155" i="5" a="1"/>
  <c r="H105155" i="5"/>
  <c r="I105155" i="5" a="1"/>
  <c r="I105155" i="5"/>
  <c r="J105155" i="5" a="1"/>
  <c r="J105155" i="5"/>
  <c r="K105155" i="5" a="1"/>
  <c r="K105155" i="5"/>
  <c r="L105155" i="5" a="1"/>
  <c r="L105155" i="5"/>
  <c r="M105155" i="5" a="1"/>
  <c r="M105155" i="5"/>
  <c r="H105156" i="5" a="1"/>
  <c r="H105156" i="5"/>
  <c r="I105156" i="5" a="1"/>
  <c r="I105156" i="5"/>
  <c r="J105156" i="5" a="1"/>
  <c r="J105156" i="5"/>
  <c r="K105156" i="5" a="1"/>
  <c r="K105156" i="5"/>
  <c r="L105156" i="5" a="1"/>
  <c r="L105156" i="5"/>
  <c r="M105156" i="5" a="1"/>
  <c r="M105156" i="5"/>
  <c r="H105157" i="5" a="1"/>
  <c r="H105157" i="5"/>
  <c r="I105157" i="5" a="1"/>
  <c r="I105157" i="5"/>
  <c r="J105157" i="5" a="1"/>
  <c r="J105157" i="5"/>
  <c r="K105157" i="5" a="1"/>
  <c r="K105157" i="5"/>
  <c r="L105157" i="5" a="1"/>
  <c r="L105157" i="5"/>
  <c r="M105157" i="5" a="1"/>
  <c r="M105157" i="5"/>
  <c r="H105158" i="5" a="1"/>
  <c r="H105158" i="5"/>
  <c r="I105158" i="5" a="1"/>
  <c r="I105158" i="5"/>
  <c r="J105158" i="5" a="1"/>
  <c r="J105158" i="5"/>
  <c r="K105158" i="5" a="1"/>
  <c r="K105158" i="5"/>
  <c r="L105158" i="5" a="1"/>
  <c r="L105158" i="5"/>
  <c r="M105158" i="5" a="1"/>
  <c r="M105158" i="5"/>
  <c r="H105159" i="5" a="1"/>
  <c r="H105159" i="5"/>
  <c r="I105159" i="5" a="1"/>
  <c r="I105159" i="5"/>
  <c r="J105159" i="5" a="1"/>
  <c r="J105159" i="5"/>
  <c r="K105159" i="5" a="1"/>
  <c r="K105159" i="5"/>
  <c r="L105159" i="5" a="1"/>
  <c r="L105159" i="5"/>
  <c r="M105159" i="5" a="1"/>
  <c r="M105159" i="5"/>
  <c r="H105160" i="5" a="1"/>
  <c r="H105160" i="5"/>
  <c r="I105160" i="5" a="1"/>
  <c r="I105160" i="5"/>
  <c r="J105160" i="5" a="1"/>
  <c r="J105160" i="5"/>
  <c r="K105160" i="5" a="1"/>
  <c r="K105160" i="5"/>
  <c r="L105160" i="5" a="1"/>
  <c r="L105160" i="5"/>
  <c r="M105160" i="5" a="1"/>
  <c r="M105160" i="5"/>
  <c r="H105161" i="5" a="1"/>
  <c r="H105161" i="5"/>
  <c r="I105161" i="5" a="1"/>
  <c r="I105161" i="5"/>
  <c r="J105161" i="5" a="1"/>
  <c r="J105161" i="5"/>
  <c r="K105161" i="5" a="1"/>
  <c r="K105161" i="5"/>
  <c r="L105161" i="5" a="1"/>
  <c r="L105161" i="5"/>
  <c r="M105161" i="5" a="1"/>
  <c r="M105161" i="5"/>
  <c r="H105162" i="5" a="1"/>
  <c r="H105162" i="5"/>
  <c r="I105162" i="5" a="1"/>
  <c r="I105162" i="5"/>
  <c r="J105162" i="5" a="1"/>
  <c r="J105162" i="5"/>
  <c r="K105162" i="5" a="1"/>
  <c r="K105162" i="5"/>
  <c r="L105162" i="5" a="1"/>
  <c r="L105162" i="5"/>
  <c r="M105162" i="5" a="1"/>
  <c r="M105162" i="5"/>
  <c r="H105163" i="5" a="1"/>
  <c r="H105163" i="5"/>
  <c r="I105163" i="5" a="1"/>
  <c r="I105163" i="5"/>
  <c r="J105163" i="5" a="1"/>
  <c r="J105163" i="5"/>
  <c r="K105163" i="5" a="1"/>
  <c r="K105163" i="5"/>
  <c r="L105163" i="5" a="1"/>
  <c r="L105163" i="5"/>
  <c r="M105163" i="5" a="1"/>
  <c r="M105163" i="5"/>
  <c r="H105164" i="5" a="1"/>
  <c r="H105164" i="5"/>
  <c r="I105164" i="5" a="1"/>
  <c r="I105164" i="5"/>
  <c r="J105164" i="5" a="1"/>
  <c r="J105164" i="5"/>
  <c r="K105164" i="5" a="1"/>
  <c r="K105164" i="5"/>
  <c r="L105164" i="5" a="1"/>
  <c r="L105164" i="5"/>
  <c r="M105164" i="5" a="1"/>
  <c r="M105164" i="5"/>
  <c r="H105165" i="5" a="1"/>
  <c r="H105165" i="5"/>
  <c r="I105165" i="5" a="1"/>
  <c r="I105165" i="5"/>
  <c r="J105165" i="5" a="1"/>
  <c r="J105165" i="5"/>
  <c r="K105165" i="5" a="1"/>
  <c r="K105165" i="5"/>
  <c r="L105165" i="5" a="1"/>
  <c r="L105165" i="5"/>
  <c r="M105165" i="5" a="1"/>
  <c r="M105165" i="5"/>
  <c r="H105166" i="5" a="1"/>
  <c r="H105166" i="5"/>
  <c r="I105166" i="5" a="1"/>
  <c r="I105166" i="5"/>
  <c r="J105166" i="5" a="1"/>
  <c r="J105166" i="5"/>
  <c r="K105166" i="5" a="1"/>
  <c r="K105166" i="5"/>
  <c r="L105166" i="5" a="1"/>
  <c r="L105166" i="5"/>
  <c r="M105166" i="5" a="1"/>
  <c r="M105166" i="5"/>
  <c r="H105167" i="5" a="1"/>
  <c r="H105167" i="5"/>
  <c r="I105167" i="5" a="1"/>
  <c r="I105167" i="5"/>
  <c r="J105167" i="5" a="1"/>
  <c r="J105167" i="5"/>
  <c r="K105167" i="5" a="1"/>
  <c r="K105167" i="5"/>
  <c r="L105167" i="5" a="1"/>
  <c r="L105167" i="5"/>
  <c r="M105167" i="5" a="1"/>
  <c r="M105167" i="5"/>
  <c r="H105168" i="5" a="1"/>
  <c r="H105168" i="5"/>
  <c r="I105168" i="5" a="1"/>
  <c r="I105168" i="5"/>
  <c r="J105168" i="5" a="1"/>
  <c r="J105168" i="5"/>
  <c r="K105168" i="5" a="1"/>
  <c r="K105168" i="5"/>
  <c r="L105168" i="5" a="1"/>
  <c r="L105168" i="5"/>
  <c r="M105168" i="5" a="1"/>
  <c r="M105168" i="5"/>
  <c r="H105169" i="5" a="1"/>
  <c r="H105169" i="5"/>
  <c r="I105169" i="5" a="1"/>
  <c r="I105169" i="5"/>
  <c r="J105169" i="5" a="1"/>
  <c r="J105169" i="5"/>
  <c r="K105169" i="5" a="1"/>
  <c r="K105169" i="5"/>
  <c r="L105169" i="5" a="1"/>
  <c r="L105169" i="5"/>
  <c r="M105169" i="5" a="1"/>
  <c r="M105169" i="5"/>
  <c r="H105170" i="5" a="1"/>
  <c r="H105170" i="5"/>
  <c r="I105170" i="5" a="1"/>
  <c r="I105170" i="5"/>
  <c r="J105170" i="5" a="1"/>
  <c r="J105170" i="5"/>
  <c r="K105170" i="5" a="1"/>
  <c r="K105170" i="5"/>
  <c r="L105170" i="5" a="1"/>
  <c r="L105170" i="5"/>
  <c r="M105170" i="5" a="1"/>
  <c r="M105170" i="5"/>
  <c r="H105171" i="5" a="1"/>
  <c r="H105171" i="5"/>
  <c r="I105171" i="5" a="1"/>
  <c r="I105171" i="5"/>
  <c r="J105171" i="5" a="1"/>
  <c r="J105171" i="5"/>
  <c r="K105171" i="5" a="1"/>
  <c r="K105171" i="5"/>
  <c r="L105171" i="5" a="1"/>
  <c r="L105171" i="5"/>
  <c r="M105171" i="5" a="1"/>
  <c r="M105171" i="5"/>
  <c r="H105172" i="5" a="1"/>
  <c r="H105172" i="5"/>
  <c r="I105172" i="5" a="1"/>
  <c r="I105172" i="5"/>
  <c r="J105172" i="5" a="1"/>
  <c r="J105172" i="5"/>
  <c r="K105172" i="5" a="1"/>
  <c r="K105172" i="5"/>
  <c r="L105172" i="5" a="1"/>
  <c r="L105172" i="5"/>
  <c r="M105172" i="5" a="1"/>
  <c r="M105172" i="5"/>
  <c r="H105173" i="5" a="1"/>
  <c r="H105173" i="5"/>
  <c r="I105173" i="5" a="1"/>
  <c r="I105173" i="5"/>
  <c r="J105173" i="5" a="1"/>
  <c r="J105173" i="5"/>
  <c r="K105173" i="5" a="1"/>
  <c r="K105173" i="5"/>
  <c r="L105173" i="5" a="1"/>
  <c r="L105173" i="5"/>
  <c r="M105173" i="5" a="1"/>
  <c r="M105173" i="5"/>
  <c r="H105174" i="5" a="1"/>
  <c r="H105174" i="5"/>
  <c r="I105174" i="5" a="1"/>
  <c r="I105174" i="5"/>
  <c r="J105174" i="5" a="1"/>
  <c r="J105174" i="5"/>
  <c r="K105174" i="5" a="1"/>
  <c r="K105174" i="5"/>
  <c r="L105174" i="5" a="1"/>
  <c r="L105174" i="5"/>
  <c r="M105174" i="5" a="1"/>
  <c r="M105174" i="5"/>
  <c r="H105175" i="5" a="1"/>
  <c r="H105175" i="5"/>
  <c r="I105175" i="5" a="1"/>
  <c r="I105175" i="5"/>
  <c r="J105175" i="5" a="1"/>
  <c r="J105175" i="5"/>
  <c r="K105175" i="5" a="1"/>
  <c r="K105175" i="5"/>
  <c r="L105175" i="5" a="1"/>
  <c r="L105175" i="5"/>
  <c r="M105175" i="5" a="1"/>
  <c r="M105175" i="5"/>
  <c r="H105176" i="5" a="1"/>
  <c r="H105176" i="5"/>
  <c r="I105176" i="5" a="1"/>
  <c r="I105176" i="5"/>
  <c r="J105176" i="5" a="1"/>
  <c r="J105176" i="5"/>
  <c r="K105176" i="5" a="1"/>
  <c r="K105176" i="5"/>
  <c r="L105176" i="5" a="1"/>
  <c r="L105176" i="5"/>
  <c r="M105176" i="5" a="1"/>
  <c r="M105176" i="5"/>
  <c r="H105177" i="5" a="1"/>
  <c r="H105177" i="5"/>
  <c r="I105177" i="5" a="1"/>
  <c r="I105177" i="5"/>
  <c r="J105177" i="5" a="1"/>
  <c r="J105177" i="5"/>
  <c r="K105177" i="5" a="1"/>
  <c r="K105177" i="5"/>
  <c r="L105177" i="5" a="1"/>
  <c r="L105177" i="5"/>
  <c r="M105177" i="5" a="1"/>
  <c r="M105177" i="5"/>
  <c r="H105178" i="5" a="1"/>
  <c r="H105178" i="5"/>
  <c r="I105178" i="5" a="1"/>
  <c r="I105178" i="5"/>
  <c r="J105178" i="5" a="1"/>
  <c r="J105178" i="5"/>
  <c r="K105178" i="5" a="1"/>
  <c r="K105178" i="5"/>
  <c r="L105178" i="5" a="1"/>
  <c r="L105178" i="5"/>
  <c r="M105178" i="5" a="1"/>
  <c r="M105178" i="5"/>
  <c r="H105179" i="5" a="1"/>
  <c r="H105179" i="5"/>
  <c r="I105179" i="5" a="1"/>
  <c r="I105179" i="5"/>
  <c r="J105179" i="5" a="1"/>
  <c r="J105179" i="5"/>
  <c r="K105179" i="5" a="1"/>
  <c r="K105179" i="5"/>
  <c r="L105179" i="5" a="1"/>
  <c r="L105179" i="5"/>
  <c r="M105179" i="5" a="1"/>
  <c r="M105179" i="5"/>
  <c r="H105180" i="5" a="1"/>
  <c r="H105180" i="5"/>
  <c r="I105180" i="5" a="1"/>
  <c r="I105180" i="5"/>
  <c r="J105180" i="5" a="1"/>
  <c r="J105180" i="5"/>
  <c r="K105180" i="5" a="1"/>
  <c r="K105180" i="5"/>
  <c r="L105180" i="5" a="1"/>
  <c r="L105180" i="5"/>
  <c r="M105180" i="5" a="1"/>
  <c r="M105180" i="5"/>
  <c r="H105181" i="5" a="1"/>
  <c r="H105181" i="5"/>
  <c r="I105181" i="5" a="1"/>
  <c r="I105181" i="5"/>
  <c r="J105181" i="5" a="1"/>
  <c r="J105181" i="5"/>
  <c r="K105181" i="5" a="1"/>
  <c r="K105181" i="5"/>
  <c r="L105181" i="5" a="1"/>
  <c r="L105181" i="5"/>
  <c r="M105181" i="5" a="1"/>
  <c r="M105181" i="5"/>
  <c r="H105182" i="5" a="1"/>
  <c r="H105182" i="5"/>
  <c r="I105182" i="5" a="1"/>
  <c r="I105182" i="5"/>
  <c r="J105182" i="5" a="1"/>
  <c r="J105182" i="5"/>
  <c r="K105182" i="5" a="1"/>
  <c r="K105182" i="5"/>
  <c r="L105182" i="5" a="1"/>
  <c r="L105182" i="5"/>
  <c r="M105182" i="5" a="1"/>
  <c r="M105182" i="5"/>
  <c r="H105183" i="5" a="1"/>
  <c r="H105183" i="5"/>
  <c r="I105183" i="5" a="1"/>
  <c r="I105183" i="5"/>
  <c r="J105183" i="5" a="1"/>
  <c r="J105183" i="5"/>
  <c r="K105183" i="5" a="1"/>
  <c r="K105183" i="5"/>
  <c r="L105183" i="5" a="1"/>
  <c r="L105183" i="5"/>
  <c r="M105183" i="5" a="1"/>
  <c r="M105183" i="5"/>
  <c r="H105184" i="5" a="1"/>
  <c r="H105184" i="5"/>
  <c r="I105184" i="5" a="1"/>
  <c r="I105184" i="5"/>
  <c r="J105184" i="5" a="1"/>
  <c r="J105184" i="5"/>
  <c r="K105184" i="5" a="1"/>
  <c r="K105184" i="5"/>
  <c r="L105184" i="5" a="1"/>
  <c r="L105184" i="5"/>
  <c r="M105184" i="5" a="1"/>
  <c r="M105184" i="5"/>
  <c r="H105185" i="5" a="1"/>
  <c r="H105185" i="5"/>
  <c r="I105185" i="5" a="1"/>
  <c r="I105185" i="5"/>
  <c r="J105185" i="5" a="1"/>
  <c r="J105185" i="5"/>
  <c r="K105185" i="5" a="1"/>
  <c r="K105185" i="5"/>
  <c r="L105185" i="5" a="1"/>
  <c r="L105185" i="5"/>
  <c r="M105185" i="5" a="1"/>
  <c r="M105185" i="5"/>
  <c r="H105186" i="5" a="1"/>
  <c r="H105186" i="5"/>
  <c r="I105186" i="5" a="1"/>
  <c r="I105186" i="5"/>
  <c r="J105186" i="5" a="1"/>
  <c r="J105186" i="5"/>
  <c r="K105186" i="5" a="1"/>
  <c r="K105186" i="5"/>
  <c r="L105186" i="5" a="1"/>
  <c r="L105186" i="5"/>
  <c r="M105186" i="5" a="1"/>
  <c r="M105186" i="5"/>
  <c r="H105187" i="5" a="1"/>
  <c r="H105187" i="5"/>
  <c r="I105187" i="5" a="1"/>
  <c r="I105187" i="5"/>
  <c r="J105187" i="5" a="1"/>
  <c r="J105187" i="5"/>
  <c r="K105187" i="5" a="1"/>
  <c r="K105187" i="5"/>
  <c r="L105187" i="5" a="1"/>
  <c r="L105187" i="5"/>
  <c r="M105187" i="5" a="1"/>
  <c r="M105187" i="5"/>
  <c r="H105188" i="5" a="1"/>
  <c r="H105188" i="5"/>
  <c r="I105188" i="5" a="1"/>
  <c r="I105188" i="5"/>
  <c r="J105188" i="5" a="1"/>
  <c r="J105188" i="5"/>
  <c r="K105188" i="5" a="1"/>
  <c r="K105188" i="5"/>
  <c r="L105188" i="5" a="1"/>
  <c r="L105188" i="5"/>
  <c r="M105188" i="5" a="1"/>
  <c r="M105188" i="5"/>
  <c r="H105189" i="5" a="1"/>
  <c r="H105189" i="5"/>
  <c r="I105189" i="5" a="1"/>
  <c r="I105189" i="5"/>
  <c r="J105189" i="5" a="1"/>
  <c r="J105189" i="5"/>
  <c r="K105189" i="5" a="1"/>
  <c r="K105189" i="5"/>
  <c r="L105189" i="5" a="1"/>
  <c r="L105189" i="5"/>
  <c r="M105189" i="5" a="1"/>
  <c r="M105189" i="5"/>
  <c r="H105190" i="5" a="1"/>
  <c r="H105190" i="5"/>
  <c r="I105190" i="5" a="1"/>
  <c r="I105190" i="5"/>
  <c r="J105190" i="5" a="1"/>
  <c r="J105190" i="5"/>
  <c r="K105190" i="5" a="1"/>
  <c r="K105190" i="5"/>
  <c r="L105190" i="5" a="1"/>
  <c r="L105190" i="5"/>
  <c r="M105190" i="5" a="1"/>
  <c r="M105190" i="5"/>
  <c r="H105191" i="5" a="1"/>
  <c r="H105191" i="5"/>
  <c r="I105191" i="5" a="1"/>
  <c r="I105191" i="5"/>
  <c r="J105191" i="5" a="1"/>
  <c r="J105191" i="5"/>
  <c r="K105191" i="5" a="1"/>
  <c r="K105191" i="5"/>
  <c r="L105191" i="5" a="1"/>
  <c r="L105191" i="5"/>
  <c r="M105191" i="5" a="1"/>
  <c r="M105191" i="5"/>
  <c r="H105192" i="5" a="1"/>
  <c r="H105192" i="5"/>
  <c r="I105192" i="5" a="1"/>
  <c r="I105192" i="5"/>
  <c r="J105192" i="5" a="1"/>
  <c r="J105192" i="5"/>
  <c r="K105192" i="5" a="1"/>
  <c r="K105192" i="5"/>
  <c r="L105192" i="5" a="1"/>
  <c r="L105192" i="5"/>
  <c r="M105192" i="5" a="1"/>
  <c r="M105192" i="5"/>
  <c r="H105193" i="5" a="1"/>
  <c r="H105193" i="5"/>
  <c r="I105193" i="5" a="1"/>
  <c r="I105193" i="5"/>
  <c r="J105193" i="5" a="1"/>
  <c r="J105193" i="5"/>
  <c r="K105193" i="5" a="1"/>
  <c r="K105193" i="5"/>
  <c r="L105193" i="5" a="1"/>
  <c r="L105193" i="5"/>
  <c r="M105193" i="5" a="1"/>
  <c r="M105193" i="5"/>
  <c r="H105194" i="5" a="1"/>
  <c r="H105194" i="5"/>
  <c r="I105194" i="5" a="1"/>
  <c r="I105194" i="5"/>
  <c r="J105194" i="5" a="1"/>
  <c r="J105194" i="5"/>
  <c r="K105194" i="5" a="1"/>
  <c r="K105194" i="5"/>
  <c r="L105194" i="5" a="1"/>
  <c r="L105194" i="5"/>
  <c r="M105194" i="5" a="1"/>
  <c r="M105194" i="5"/>
  <c r="H105195" i="5" a="1"/>
  <c r="H105195" i="5"/>
  <c r="I105195" i="5" a="1"/>
  <c r="I105195" i="5"/>
  <c r="J105195" i="5" a="1"/>
  <c r="J105195" i="5"/>
  <c r="K105195" i="5" a="1"/>
  <c r="K105195" i="5"/>
  <c r="L105195" i="5" a="1"/>
  <c r="L105195" i="5"/>
  <c r="M105195" i="5" a="1"/>
  <c r="M105195" i="5"/>
  <c r="H105196" i="5" a="1"/>
  <c r="H105196" i="5"/>
  <c r="I105196" i="5" a="1"/>
  <c r="I105196" i="5"/>
  <c r="J105196" i="5" a="1"/>
  <c r="J105196" i="5"/>
  <c r="K105196" i="5" a="1"/>
  <c r="K105196" i="5"/>
  <c r="L105196" i="5" a="1"/>
  <c r="L105196" i="5"/>
  <c r="M105196" i="5" a="1"/>
  <c r="M105196" i="5"/>
  <c r="H105197" i="5" a="1"/>
  <c r="H105197" i="5"/>
  <c r="I105197" i="5" a="1"/>
  <c r="I105197" i="5"/>
  <c r="J105197" i="5" a="1"/>
  <c r="J105197" i="5"/>
  <c r="K105197" i="5" a="1"/>
  <c r="K105197" i="5"/>
  <c r="L105197" i="5" a="1"/>
  <c r="L105197" i="5"/>
  <c r="M105197" i="5" a="1"/>
  <c r="M105197" i="5"/>
  <c r="H105198" i="5" a="1"/>
  <c r="H105198" i="5"/>
  <c r="I105198" i="5" a="1"/>
  <c r="I105198" i="5"/>
  <c r="J105198" i="5" a="1"/>
  <c r="J105198" i="5"/>
  <c r="K105198" i="5" a="1"/>
  <c r="K105198" i="5"/>
  <c r="L105198" i="5" a="1"/>
  <c r="L105198" i="5"/>
  <c r="M105198" i="5" a="1"/>
  <c r="M105198" i="5"/>
  <c r="H105199" i="5" a="1"/>
  <c r="H105199" i="5"/>
  <c r="I105199" i="5" a="1"/>
  <c r="I105199" i="5"/>
  <c r="J105199" i="5" a="1"/>
  <c r="J105199" i="5"/>
  <c r="K105199" i="5" a="1"/>
  <c r="K105199" i="5"/>
  <c r="L105199" i="5" a="1"/>
  <c r="L105199" i="5"/>
  <c r="M105199" i="5" a="1"/>
  <c r="M105199" i="5"/>
  <c r="H105200" i="5" a="1"/>
  <c r="H105200" i="5"/>
  <c r="I105200" i="5" a="1"/>
  <c r="I105200" i="5"/>
  <c r="J105200" i="5" a="1"/>
  <c r="J105200" i="5"/>
  <c r="K105200" i="5" a="1"/>
  <c r="K105200" i="5"/>
  <c r="L105200" i="5" a="1"/>
  <c r="L105200" i="5"/>
  <c r="M105200" i="5" a="1"/>
  <c r="M105200" i="5"/>
  <c r="H105201" i="5" a="1"/>
  <c r="H105201" i="5"/>
  <c r="I105201" i="5" a="1"/>
  <c r="I105201" i="5"/>
  <c r="J105201" i="5" a="1"/>
  <c r="J105201" i="5"/>
  <c r="K105201" i="5" a="1"/>
  <c r="K105201" i="5"/>
  <c r="L105201" i="5" a="1"/>
  <c r="L105201" i="5"/>
  <c r="M105201" i="5" a="1"/>
  <c r="M105201" i="5"/>
  <c r="H105202" i="5" a="1"/>
  <c r="H105202" i="5"/>
  <c r="I105202" i="5" a="1"/>
  <c r="I105202" i="5"/>
  <c r="J105202" i="5" a="1"/>
  <c r="J105202" i="5"/>
  <c r="K105202" i="5" a="1"/>
  <c r="K105202" i="5"/>
  <c r="L105202" i="5" a="1"/>
  <c r="L105202" i="5"/>
  <c r="M105202" i="5" a="1"/>
  <c r="M105202" i="5"/>
  <c r="H105203" i="5" a="1"/>
  <c r="H105203" i="5"/>
  <c r="I105203" i="5" a="1"/>
  <c r="I105203" i="5"/>
  <c r="J105203" i="5" a="1"/>
  <c r="J105203" i="5"/>
  <c r="K105203" i="5" a="1"/>
  <c r="K105203" i="5"/>
  <c r="L105203" i="5" a="1"/>
  <c r="L105203" i="5"/>
  <c r="M105203" i="5" a="1"/>
  <c r="M105203" i="5"/>
  <c r="H105204" i="5" a="1"/>
  <c r="H105204" i="5"/>
  <c r="I105204" i="5" a="1"/>
  <c r="I105204" i="5"/>
  <c r="J105204" i="5" a="1"/>
  <c r="J105204" i="5"/>
  <c r="K105204" i="5" a="1"/>
  <c r="K105204" i="5"/>
  <c r="L105204" i="5" a="1"/>
  <c r="L105204" i="5"/>
  <c r="M105204" i="5" a="1"/>
  <c r="M105204" i="5"/>
  <c r="H105205" i="5" a="1"/>
  <c r="H105205" i="5"/>
  <c r="I105205" i="5" a="1"/>
  <c r="I105205" i="5"/>
  <c r="J105205" i="5" a="1"/>
  <c r="J105205" i="5"/>
  <c r="K105205" i="5" a="1"/>
  <c r="K105205" i="5"/>
  <c r="L105205" i="5" a="1"/>
  <c r="L105205" i="5"/>
  <c r="M105205" i="5" a="1"/>
  <c r="M105205" i="5"/>
  <c r="H105206" i="5" a="1"/>
  <c r="H105206" i="5"/>
  <c r="I105206" i="5" a="1"/>
  <c r="I105206" i="5"/>
  <c r="J105206" i="5" a="1"/>
  <c r="J105206" i="5"/>
  <c r="K105206" i="5" a="1"/>
  <c r="K105206" i="5"/>
  <c r="L105206" i="5" a="1"/>
  <c r="L105206" i="5"/>
  <c r="M105206" i="5" a="1"/>
  <c r="M105206" i="5"/>
  <c r="H105207" i="5" a="1"/>
  <c r="H105207" i="5"/>
  <c r="I105207" i="5" a="1"/>
  <c r="I105207" i="5"/>
  <c r="J105207" i="5" a="1"/>
  <c r="J105207" i="5"/>
  <c r="K105207" i="5" a="1"/>
  <c r="K105207" i="5"/>
  <c r="L105207" i="5" a="1"/>
  <c r="L105207" i="5"/>
  <c r="M105207" i="5" a="1"/>
  <c r="M105207" i="5"/>
  <c r="H105208" i="5" a="1"/>
  <c r="H105208" i="5"/>
  <c r="I105208" i="5" a="1"/>
  <c r="I105208" i="5"/>
  <c r="J105208" i="5" a="1"/>
  <c r="J105208" i="5"/>
  <c r="K105208" i="5" a="1"/>
  <c r="K105208" i="5"/>
  <c r="L105208" i="5" a="1"/>
  <c r="L105208" i="5"/>
  <c r="M105208" i="5" a="1"/>
  <c r="M105208" i="5"/>
  <c r="H105209" i="5" a="1"/>
  <c r="H105209" i="5"/>
  <c r="I105209" i="5" a="1"/>
  <c r="I105209" i="5"/>
  <c r="J105209" i="5" a="1"/>
  <c r="J105209" i="5"/>
  <c r="K105209" i="5" a="1"/>
  <c r="K105209" i="5"/>
  <c r="L105209" i="5" a="1"/>
  <c r="L105209" i="5"/>
  <c r="M105209" i="5" a="1"/>
  <c r="M105209" i="5"/>
  <c r="H105210" i="5" a="1"/>
  <c r="H105210" i="5"/>
  <c r="I105210" i="5" a="1"/>
  <c r="I105210" i="5"/>
  <c r="J105210" i="5" a="1"/>
  <c r="J105210" i="5"/>
  <c r="K105210" i="5" a="1"/>
  <c r="K105210" i="5"/>
  <c r="L105210" i="5" a="1"/>
  <c r="L105210" i="5"/>
  <c r="M105210" i="5" a="1"/>
  <c r="M105210" i="5"/>
  <c r="H105211" i="5" a="1"/>
  <c r="H105211" i="5"/>
  <c r="I105211" i="5" a="1"/>
  <c r="I105211" i="5"/>
  <c r="J105211" i="5" a="1"/>
  <c r="J105211" i="5"/>
  <c r="K105211" i="5" a="1"/>
  <c r="K105211" i="5"/>
  <c r="L105211" i="5" a="1"/>
  <c r="L105211" i="5"/>
  <c r="M105211" i="5" a="1"/>
  <c r="M105211" i="5"/>
  <c r="H105212" i="5" a="1"/>
  <c r="H105212" i="5"/>
  <c r="I105212" i="5" a="1"/>
  <c r="I105212" i="5"/>
  <c r="J105212" i="5" a="1"/>
  <c r="J105212" i="5"/>
  <c r="K105212" i="5" a="1"/>
  <c r="K105212" i="5"/>
  <c r="L105212" i="5" a="1"/>
  <c r="L105212" i="5"/>
  <c r="M105212" i="5" a="1"/>
  <c r="M105212" i="5"/>
  <c r="H105213" i="5" a="1"/>
  <c r="H105213" i="5"/>
  <c r="I105213" i="5" a="1"/>
  <c r="I105213" i="5"/>
  <c r="J105213" i="5" a="1"/>
  <c r="J105213" i="5"/>
  <c r="K105213" i="5" a="1"/>
  <c r="K105213" i="5"/>
  <c r="L105213" i="5" a="1"/>
  <c r="L105213" i="5"/>
  <c r="M105213" i="5" a="1"/>
  <c r="M105213" i="5"/>
  <c r="H105214" i="5" a="1"/>
  <c r="H105214" i="5"/>
  <c r="I105214" i="5" a="1"/>
  <c r="I105214" i="5"/>
  <c r="J105214" i="5" a="1"/>
  <c r="J105214" i="5"/>
  <c r="K105214" i="5" a="1"/>
  <c r="K105214" i="5"/>
  <c r="L105214" i="5" a="1"/>
  <c r="L105214" i="5"/>
  <c r="M105214" i="5" a="1"/>
  <c r="M105214" i="5"/>
  <c r="H105215" i="5" a="1"/>
  <c r="H105215" i="5"/>
  <c r="I105215" i="5" a="1"/>
  <c r="I105215" i="5"/>
  <c r="J105215" i="5" a="1"/>
  <c r="J105215" i="5"/>
  <c r="K105215" i="5" a="1"/>
  <c r="K105215" i="5"/>
  <c r="L105215" i="5" a="1"/>
  <c r="L105215" i="5"/>
  <c r="M105215" i="5" a="1"/>
  <c r="M105215" i="5"/>
  <c r="H105216" i="5" a="1"/>
  <c r="H105216" i="5"/>
  <c r="I105216" i="5" a="1"/>
  <c r="I105216" i="5"/>
  <c r="J105216" i="5" a="1"/>
  <c r="J105216" i="5"/>
  <c r="K105216" i="5" a="1"/>
  <c r="K105216" i="5"/>
  <c r="L105216" i="5" a="1"/>
  <c r="L105216" i="5"/>
  <c r="M105216" i="5" a="1"/>
  <c r="M105216" i="5"/>
  <c r="H105217" i="5" a="1"/>
  <c r="H105217" i="5"/>
  <c r="I105217" i="5" a="1"/>
  <c r="I105217" i="5"/>
  <c r="J105217" i="5" a="1"/>
  <c r="J105217" i="5"/>
  <c r="K105217" i="5" a="1"/>
  <c r="K105217" i="5"/>
  <c r="L105217" i="5" a="1"/>
  <c r="L105217" i="5"/>
  <c r="M105217" i="5" a="1"/>
  <c r="M105217" i="5"/>
  <c r="H105218" i="5" a="1"/>
  <c r="H105218" i="5"/>
  <c r="I105218" i="5" a="1"/>
  <c r="I105218" i="5"/>
  <c r="J105218" i="5" a="1"/>
  <c r="J105218" i="5"/>
  <c r="K105218" i="5" a="1"/>
  <c r="K105218" i="5"/>
  <c r="L105218" i="5" a="1"/>
  <c r="L105218" i="5"/>
  <c r="M105218" i="5" a="1"/>
  <c r="M105218" i="5"/>
  <c r="H105219" i="5" a="1"/>
  <c r="H105219" i="5"/>
  <c r="I105219" i="5" a="1"/>
  <c r="I105219" i="5"/>
  <c r="J105219" i="5" a="1"/>
  <c r="J105219" i="5"/>
  <c r="K105219" i="5" a="1"/>
  <c r="K105219" i="5"/>
  <c r="L105219" i="5" a="1"/>
  <c r="L105219" i="5"/>
  <c r="M105219" i="5" a="1"/>
  <c r="M105219" i="5"/>
  <c r="H105220" i="5" a="1"/>
  <c r="H105220" i="5"/>
  <c r="I105220" i="5" a="1"/>
  <c r="I105220" i="5"/>
  <c r="J105220" i="5" a="1"/>
  <c r="J105220" i="5"/>
  <c r="K105220" i="5" a="1"/>
  <c r="K105220" i="5"/>
  <c r="L105220" i="5" a="1"/>
  <c r="L105220" i="5"/>
  <c r="M105220" i="5" a="1"/>
  <c r="M105220" i="5"/>
  <c r="H105221" i="5" a="1"/>
  <c r="H105221" i="5"/>
  <c r="I105221" i="5" a="1"/>
  <c r="I105221" i="5"/>
  <c r="J105221" i="5" a="1"/>
  <c r="J105221" i="5"/>
  <c r="K105221" i="5" a="1"/>
  <c r="K105221" i="5"/>
  <c r="L105221" i="5" a="1"/>
  <c r="L105221" i="5"/>
  <c r="M105221" i="5" a="1"/>
  <c r="M105221" i="5"/>
  <c r="H105222" i="5" a="1"/>
  <c r="H105222" i="5"/>
  <c r="I105222" i="5" a="1"/>
  <c r="I105222" i="5"/>
  <c r="J105222" i="5" a="1"/>
  <c r="J105222" i="5"/>
  <c r="K105222" i="5" a="1"/>
  <c r="K105222" i="5"/>
  <c r="L105222" i="5" a="1"/>
  <c r="L105222" i="5"/>
  <c r="M105222" i="5" a="1"/>
  <c r="M105222" i="5"/>
  <c r="H105223" i="5" a="1"/>
  <c r="H105223" i="5"/>
  <c r="I105223" i="5" a="1"/>
  <c r="I105223" i="5"/>
  <c r="J105223" i="5" a="1"/>
  <c r="J105223" i="5"/>
  <c r="K105223" i="5" a="1"/>
  <c r="K105223" i="5"/>
  <c r="L105223" i="5" a="1"/>
  <c r="L105223" i="5"/>
  <c r="M105223" i="5" a="1"/>
  <c r="M105223" i="5"/>
  <c r="H105224" i="5" a="1"/>
  <c r="H105224" i="5"/>
  <c r="I105224" i="5" a="1"/>
  <c r="I105224" i="5"/>
  <c r="J105224" i="5" a="1"/>
  <c r="J105224" i="5"/>
  <c r="K105224" i="5" a="1"/>
  <c r="K105224" i="5"/>
  <c r="L105224" i="5" a="1"/>
  <c r="L105224" i="5"/>
  <c r="M105224" i="5" a="1"/>
  <c r="M105224" i="5"/>
  <c r="H105225" i="5" a="1"/>
  <c r="H105225" i="5"/>
  <c r="I105225" i="5" a="1"/>
  <c r="I105225" i="5"/>
  <c r="J105225" i="5" a="1"/>
  <c r="J105225" i="5"/>
  <c r="K105225" i="5" a="1"/>
  <c r="K105225" i="5"/>
  <c r="L105225" i="5" a="1"/>
  <c r="L105225" i="5"/>
  <c r="M105225" i="5" a="1"/>
  <c r="M105225" i="5"/>
  <c r="H105226" i="5" a="1"/>
  <c r="H105226" i="5"/>
  <c r="I105226" i="5" a="1"/>
  <c r="I105226" i="5"/>
  <c r="J105226" i="5" a="1"/>
  <c r="J105226" i="5"/>
  <c r="K105226" i="5" a="1"/>
  <c r="K105226" i="5"/>
  <c r="L105226" i="5" a="1"/>
  <c r="L105226" i="5"/>
  <c r="M105226" i="5" a="1"/>
  <c r="M105226" i="5"/>
  <c r="H105227" i="5" a="1"/>
  <c r="H105227" i="5"/>
  <c r="I105227" i="5" a="1"/>
  <c r="I105227" i="5"/>
  <c r="J105227" i="5" a="1"/>
  <c r="J105227" i="5"/>
  <c r="K105227" i="5" a="1"/>
  <c r="K105227" i="5"/>
  <c r="L105227" i="5" a="1"/>
  <c r="L105227" i="5"/>
  <c r="M105227" i="5" a="1"/>
  <c r="M105227" i="5"/>
  <c r="H105228" i="5" a="1"/>
  <c r="H105228" i="5"/>
  <c r="I105228" i="5" a="1"/>
  <c r="I105228" i="5"/>
  <c r="J105228" i="5" a="1"/>
  <c r="J105228" i="5"/>
  <c r="K105228" i="5" a="1"/>
  <c r="K105228" i="5"/>
  <c r="L105228" i="5" a="1"/>
  <c r="L105228" i="5"/>
  <c r="M105228" i="5" a="1"/>
  <c r="M105228" i="5"/>
  <c r="H105229" i="5" a="1"/>
  <c r="H105229" i="5"/>
  <c r="I105229" i="5" a="1"/>
  <c r="I105229" i="5"/>
  <c r="J105229" i="5" a="1"/>
  <c r="J105229" i="5"/>
  <c r="K105229" i="5" a="1"/>
  <c r="K105229" i="5"/>
  <c r="L105229" i="5" a="1"/>
  <c r="L105229" i="5"/>
  <c r="M105229" i="5" a="1"/>
  <c r="M105229" i="5"/>
  <c r="H105230" i="5" a="1"/>
  <c r="H105230" i="5"/>
  <c r="I105230" i="5" a="1"/>
  <c r="I105230" i="5"/>
  <c r="J105230" i="5" a="1"/>
  <c r="J105230" i="5"/>
  <c r="K105230" i="5" a="1"/>
  <c r="K105230" i="5"/>
  <c r="L105230" i="5" a="1"/>
  <c r="L105230" i="5"/>
  <c r="M105230" i="5" a="1"/>
  <c r="M105230" i="5"/>
  <c r="H105231" i="5" a="1"/>
  <c r="H105231" i="5"/>
  <c r="I105231" i="5" a="1"/>
  <c r="I105231" i="5"/>
  <c r="J105231" i="5" a="1"/>
  <c r="J105231" i="5"/>
  <c r="K105231" i="5" a="1"/>
  <c r="K105231" i="5"/>
  <c r="L105231" i="5" a="1"/>
  <c r="L105231" i="5"/>
  <c r="M105231" i="5" a="1"/>
  <c r="M105231" i="5"/>
  <c r="H105232" i="5" a="1"/>
  <c r="H105232" i="5"/>
  <c r="I105232" i="5" a="1"/>
  <c r="I105232" i="5"/>
  <c r="J105232" i="5" a="1"/>
  <c r="J105232" i="5"/>
  <c r="K105232" i="5" a="1"/>
  <c r="K105232" i="5"/>
  <c r="L105232" i="5" a="1"/>
  <c r="L105232" i="5"/>
  <c r="M105232" i="5" a="1"/>
  <c r="M105232" i="5"/>
  <c r="H105233" i="5" a="1"/>
  <c r="H105233" i="5"/>
  <c r="I105233" i="5" a="1"/>
  <c r="I105233" i="5"/>
  <c r="J105233" i="5" a="1"/>
  <c r="J105233" i="5"/>
  <c r="K105233" i="5" a="1"/>
  <c r="K105233" i="5"/>
  <c r="L105233" i="5" a="1"/>
  <c r="L105233" i="5"/>
  <c r="M105233" i="5" a="1"/>
  <c r="M105233" i="5"/>
  <c r="H105234" i="5" a="1"/>
  <c r="H105234" i="5"/>
  <c r="I105234" i="5" a="1"/>
  <c r="I105234" i="5"/>
  <c r="J105234" i="5" a="1"/>
  <c r="J105234" i="5"/>
  <c r="K105234" i="5" a="1"/>
  <c r="K105234" i="5"/>
  <c r="L105234" i="5" a="1"/>
  <c r="L105234" i="5"/>
  <c r="M105234" i="5" a="1"/>
  <c r="M105234" i="5"/>
  <c r="H105235" i="5" a="1"/>
  <c r="H105235" i="5"/>
  <c r="I105235" i="5" a="1"/>
  <c r="I105235" i="5"/>
  <c r="J105235" i="5" a="1"/>
  <c r="J105235" i="5"/>
  <c r="K105235" i="5" a="1"/>
  <c r="K105235" i="5"/>
  <c r="L105235" i="5" a="1"/>
  <c r="L105235" i="5"/>
  <c r="M105235" i="5" a="1"/>
  <c r="M105235" i="5"/>
  <c r="H105236" i="5" a="1"/>
  <c r="H105236" i="5"/>
  <c r="I105236" i="5" a="1"/>
  <c r="I105236" i="5"/>
  <c r="J105236" i="5" a="1"/>
  <c r="J105236" i="5"/>
  <c r="K105236" i="5" a="1"/>
  <c r="K105236" i="5"/>
  <c r="L105236" i="5" a="1"/>
  <c r="L105236" i="5"/>
  <c r="M105236" i="5" a="1"/>
  <c r="M105236" i="5"/>
  <c r="H105237" i="5" a="1"/>
  <c r="H105237" i="5"/>
  <c r="I105237" i="5" a="1"/>
  <c r="I105237" i="5"/>
  <c r="J105237" i="5" a="1"/>
  <c r="J105237" i="5"/>
  <c r="K105237" i="5" a="1"/>
  <c r="K105237" i="5"/>
  <c r="L105237" i="5" a="1"/>
  <c r="L105237" i="5"/>
  <c r="M105237" i="5" a="1"/>
  <c r="M105237" i="5"/>
  <c r="H105238" i="5" a="1"/>
  <c r="H105238" i="5"/>
  <c r="I105238" i="5" a="1"/>
  <c r="I105238" i="5"/>
  <c r="J105238" i="5" a="1"/>
  <c r="J105238" i="5"/>
  <c r="K105238" i="5" a="1"/>
  <c r="K105238" i="5"/>
  <c r="L105238" i="5" a="1"/>
  <c r="L105238" i="5"/>
  <c r="M105238" i="5" a="1"/>
  <c r="M105238" i="5"/>
  <c r="H105239" i="5" a="1"/>
  <c r="H105239" i="5"/>
  <c r="I105239" i="5" a="1"/>
  <c r="I105239" i="5"/>
  <c r="J105239" i="5" a="1"/>
  <c r="J105239" i="5"/>
  <c r="K105239" i="5" a="1"/>
  <c r="K105239" i="5"/>
  <c r="L105239" i="5" a="1"/>
  <c r="L105239" i="5"/>
  <c r="M105239" i="5" a="1"/>
  <c r="M105239" i="5"/>
  <c r="H105240" i="5" a="1"/>
  <c r="H105240" i="5"/>
  <c r="I105240" i="5" a="1"/>
  <c r="I105240" i="5"/>
  <c r="J105240" i="5" a="1"/>
  <c r="J105240" i="5"/>
  <c r="K105240" i="5" a="1"/>
  <c r="K105240" i="5"/>
  <c r="L105240" i="5" a="1"/>
  <c r="L105240" i="5"/>
  <c r="M105240" i="5" a="1"/>
  <c r="M105240" i="5"/>
  <c r="H105241" i="5" a="1"/>
  <c r="H105241" i="5"/>
  <c r="I105241" i="5" a="1"/>
  <c r="I105241" i="5"/>
  <c r="J105241" i="5" a="1"/>
  <c r="J105241" i="5"/>
  <c r="K105241" i="5" a="1"/>
  <c r="K105241" i="5"/>
  <c r="L105241" i="5" a="1"/>
  <c r="L105241" i="5"/>
  <c r="M105241" i="5" a="1"/>
  <c r="M105241" i="5"/>
  <c r="H105242" i="5" a="1"/>
  <c r="H105242" i="5"/>
  <c r="I105242" i="5" a="1"/>
  <c r="I105242" i="5"/>
  <c r="J105242" i="5" a="1"/>
  <c r="J105242" i="5"/>
  <c r="K105242" i="5" a="1"/>
  <c r="K105242" i="5"/>
  <c r="L105242" i="5" a="1"/>
  <c r="L105242" i="5"/>
  <c r="M105242" i="5" a="1"/>
  <c r="M105242" i="5"/>
  <c r="H105243" i="5" a="1"/>
  <c r="H105243" i="5"/>
  <c r="I105243" i="5" a="1"/>
  <c r="I105243" i="5"/>
  <c r="J105243" i="5" a="1"/>
  <c r="J105243" i="5"/>
  <c r="K105243" i="5" a="1"/>
  <c r="K105243" i="5"/>
  <c r="L105243" i="5" a="1"/>
  <c r="L105243" i="5"/>
  <c r="M105243" i="5" a="1"/>
  <c r="M105243" i="5"/>
  <c r="H105244" i="5" a="1"/>
  <c r="H105244" i="5"/>
  <c r="I105244" i="5" a="1"/>
  <c r="I105244" i="5"/>
  <c r="J105244" i="5" a="1"/>
  <c r="J105244" i="5"/>
  <c r="K105244" i="5" a="1"/>
  <c r="K105244" i="5"/>
  <c r="L105244" i="5" a="1"/>
  <c r="L105244" i="5"/>
  <c r="M105244" i="5" a="1"/>
  <c r="M105244" i="5"/>
  <c r="H105245" i="5" a="1"/>
  <c r="H105245" i="5"/>
  <c r="I105245" i="5" a="1"/>
  <c r="I105245" i="5"/>
  <c r="J105245" i="5" a="1"/>
  <c r="J105245" i="5"/>
  <c r="K105245" i="5" a="1"/>
  <c r="K105245" i="5"/>
  <c r="L105245" i="5" a="1"/>
  <c r="L105245" i="5"/>
  <c r="M105245" i="5" a="1"/>
  <c r="M105245" i="5"/>
  <c r="H105246" i="5" a="1"/>
  <c r="H105246" i="5"/>
  <c r="I105246" i="5" a="1"/>
  <c r="I105246" i="5"/>
  <c r="J105246" i="5" a="1"/>
  <c r="J105246" i="5"/>
  <c r="K105246" i="5" a="1"/>
  <c r="K105246" i="5"/>
  <c r="L105246" i="5" a="1"/>
  <c r="L105246" i="5"/>
  <c r="M105246" i="5" a="1"/>
  <c r="M105246" i="5"/>
  <c r="H105247" i="5" a="1"/>
  <c r="H105247" i="5"/>
  <c r="I105247" i="5" a="1"/>
  <c r="I105247" i="5"/>
  <c r="J105247" i="5" a="1"/>
  <c r="J105247" i="5"/>
  <c r="K105247" i="5" a="1"/>
  <c r="K105247" i="5"/>
  <c r="L105247" i="5" a="1"/>
  <c r="L105247" i="5"/>
  <c r="M105247" i="5" a="1"/>
  <c r="M105247" i="5"/>
  <c r="H105248" i="5" a="1"/>
  <c r="H105248" i="5"/>
  <c r="I105248" i="5" a="1"/>
  <c r="I105248" i="5"/>
  <c r="J105248" i="5" a="1"/>
  <c r="J105248" i="5"/>
  <c r="K105248" i="5" a="1"/>
  <c r="K105248" i="5"/>
  <c r="L105248" i="5" a="1"/>
  <c r="L105248" i="5"/>
  <c r="M105248" i="5" a="1"/>
  <c r="M105248" i="5"/>
  <c r="H105249" i="5" a="1"/>
  <c r="H105249" i="5"/>
  <c r="I105249" i="5" a="1"/>
  <c r="I105249" i="5"/>
  <c r="J105249" i="5" a="1"/>
  <c r="J105249" i="5"/>
  <c r="K105249" i="5" a="1"/>
  <c r="K105249" i="5"/>
  <c r="L105249" i="5" a="1"/>
  <c r="L105249" i="5"/>
  <c r="M105249" i="5" a="1"/>
  <c r="M105249" i="5"/>
  <c r="H105250" i="5" a="1"/>
  <c r="H105250" i="5"/>
  <c r="I105250" i="5" a="1"/>
  <c r="I105250" i="5"/>
  <c r="J105250" i="5" a="1"/>
  <c r="J105250" i="5"/>
  <c r="K105250" i="5" a="1"/>
  <c r="K105250" i="5"/>
  <c r="L105250" i="5" a="1"/>
  <c r="L105250" i="5"/>
  <c r="M105250" i="5" a="1"/>
  <c r="M105250" i="5"/>
  <c r="H105251" i="5" a="1"/>
  <c r="H105251" i="5"/>
  <c r="I105251" i="5" a="1"/>
  <c r="I105251" i="5"/>
  <c r="J105251" i="5" a="1"/>
  <c r="J105251" i="5"/>
  <c r="K105251" i="5" a="1"/>
  <c r="K105251" i="5"/>
  <c r="L105251" i="5" a="1"/>
  <c r="L105251" i="5"/>
  <c r="M105251" i="5" a="1"/>
  <c r="M105251" i="5"/>
  <c r="H105252" i="5" a="1"/>
  <c r="H105252" i="5"/>
  <c r="I105252" i="5" a="1"/>
  <c r="I105252" i="5"/>
  <c r="J105252" i="5" a="1"/>
  <c r="J105252" i="5"/>
  <c r="K105252" i="5" a="1"/>
  <c r="K105252" i="5"/>
  <c r="L105252" i="5" a="1"/>
  <c r="L105252" i="5"/>
  <c r="M105252" i="5" a="1"/>
  <c r="M105252" i="5"/>
  <c r="H105253" i="5" a="1"/>
  <c r="H105253" i="5"/>
  <c r="I105253" i="5" a="1"/>
  <c r="I105253" i="5"/>
  <c r="J105253" i="5" a="1"/>
  <c r="J105253" i="5"/>
  <c r="K105253" i="5" a="1"/>
  <c r="K105253" i="5"/>
  <c r="L105253" i="5" a="1"/>
  <c r="L105253" i="5"/>
  <c r="M105253" i="5" a="1"/>
  <c r="M105253" i="5"/>
  <c r="H105254" i="5" a="1"/>
  <c r="H105254" i="5"/>
  <c r="I105254" i="5" a="1"/>
  <c r="I105254" i="5"/>
  <c r="J105254" i="5" a="1"/>
  <c r="J105254" i="5"/>
  <c r="K105254" i="5" a="1"/>
  <c r="K105254" i="5"/>
  <c r="L105254" i="5" a="1"/>
  <c r="L105254" i="5"/>
  <c r="M105254" i="5" a="1"/>
  <c r="M105254" i="5"/>
  <c r="H105255" i="5" a="1"/>
  <c r="H105255" i="5"/>
  <c r="I105255" i="5" a="1"/>
  <c r="I105255" i="5"/>
  <c r="J105255" i="5" a="1"/>
  <c r="J105255" i="5"/>
  <c r="K105255" i="5" a="1"/>
  <c r="K105255" i="5"/>
  <c r="L105255" i="5" a="1"/>
  <c r="L105255" i="5"/>
  <c r="M105255" i="5" a="1"/>
  <c r="M105255" i="5"/>
  <c r="H105256" i="5" a="1"/>
  <c r="H105256" i="5"/>
  <c r="I105256" i="5" a="1"/>
  <c r="I105256" i="5"/>
  <c r="J105256" i="5" a="1"/>
  <c r="J105256" i="5"/>
  <c r="K105256" i="5" a="1"/>
  <c r="K105256" i="5"/>
  <c r="L105256" i="5" a="1"/>
  <c r="L105256" i="5"/>
  <c r="M105256" i="5" a="1"/>
  <c r="M105256" i="5"/>
  <c r="H105257" i="5" a="1"/>
  <c r="H105257" i="5"/>
  <c r="I105257" i="5" a="1"/>
  <c r="I105257" i="5"/>
  <c r="J105257" i="5" a="1"/>
  <c r="J105257" i="5"/>
  <c r="K105257" i="5" a="1"/>
  <c r="K105257" i="5"/>
  <c r="L105257" i="5" a="1"/>
  <c r="L105257" i="5"/>
  <c r="M105257" i="5" a="1"/>
  <c r="M105257" i="5"/>
  <c r="H105258" i="5" a="1"/>
  <c r="H105258" i="5"/>
  <c r="I105258" i="5" a="1"/>
  <c r="I105258" i="5"/>
  <c r="J105258" i="5" a="1"/>
  <c r="J105258" i="5"/>
  <c r="K105258" i="5" a="1"/>
  <c r="K105258" i="5"/>
  <c r="L105258" i="5" a="1"/>
  <c r="L105258" i="5"/>
  <c r="M105258" i="5" a="1"/>
  <c r="M105258" i="5"/>
  <c r="H105259" i="5" a="1"/>
  <c r="H105259" i="5"/>
  <c r="I105259" i="5" a="1"/>
  <c r="I105259" i="5"/>
  <c r="J105259" i="5" a="1"/>
  <c r="J105259" i="5"/>
  <c r="K105259" i="5" a="1"/>
  <c r="K105259" i="5"/>
  <c r="L105259" i="5" a="1"/>
  <c r="L105259" i="5"/>
  <c r="M105259" i="5" a="1"/>
  <c r="M105259" i="5"/>
  <c r="H105260" i="5" a="1"/>
  <c r="H105260" i="5"/>
  <c r="I105260" i="5" a="1"/>
  <c r="I105260" i="5"/>
  <c r="J105260" i="5" a="1"/>
  <c r="J105260" i="5"/>
  <c r="K105260" i="5" a="1"/>
  <c r="K105260" i="5"/>
  <c r="L105260" i="5" a="1"/>
  <c r="L105260" i="5"/>
  <c r="M105260" i="5" a="1"/>
  <c r="M105260" i="5"/>
  <c r="H105261" i="5" a="1"/>
  <c r="H105261" i="5"/>
  <c r="I105261" i="5" a="1"/>
  <c r="I105261" i="5"/>
  <c r="J105261" i="5" a="1"/>
  <c r="J105261" i="5"/>
  <c r="K105261" i="5" a="1"/>
  <c r="K105261" i="5"/>
  <c r="L105261" i="5" a="1"/>
  <c r="L105261" i="5"/>
  <c r="M105261" i="5" a="1"/>
  <c r="M105261" i="5"/>
  <c r="H105262" i="5" a="1"/>
  <c r="H105262" i="5"/>
  <c r="I105262" i="5" a="1"/>
  <c r="I105262" i="5"/>
  <c r="J105262" i="5" a="1"/>
  <c r="J105262" i="5"/>
  <c r="K105262" i="5" a="1"/>
  <c r="K105262" i="5"/>
  <c r="L105262" i="5" a="1"/>
  <c r="L105262" i="5"/>
  <c r="M105262" i="5" a="1"/>
  <c r="M105262" i="5"/>
  <c r="H105263" i="5" a="1"/>
  <c r="H105263" i="5"/>
  <c r="I105263" i="5" a="1"/>
  <c r="I105263" i="5"/>
  <c r="J105263" i="5" a="1"/>
  <c r="J105263" i="5"/>
  <c r="K105263" i="5" a="1"/>
  <c r="K105263" i="5"/>
  <c r="L105263" i="5" a="1"/>
  <c r="L105263" i="5"/>
  <c r="M105263" i="5" a="1"/>
  <c r="M105263" i="5"/>
  <c r="H105264" i="5" a="1"/>
  <c r="H105264" i="5"/>
  <c r="I105264" i="5" a="1"/>
  <c r="I105264" i="5"/>
  <c r="J105264" i="5" a="1"/>
  <c r="J105264" i="5"/>
  <c r="K105264" i="5" a="1"/>
  <c r="K105264" i="5"/>
  <c r="L105264" i="5" a="1"/>
  <c r="L105264" i="5"/>
  <c r="M105264" i="5" a="1"/>
  <c r="M105264" i="5"/>
  <c r="H105265" i="5" a="1"/>
  <c r="H105265" i="5"/>
  <c r="I105265" i="5" a="1"/>
  <c r="I105265" i="5"/>
  <c r="J105265" i="5" a="1"/>
  <c r="J105265" i="5"/>
  <c r="K105265" i="5" a="1"/>
  <c r="K105265" i="5"/>
  <c r="L105265" i="5" a="1"/>
  <c r="L105265" i="5"/>
  <c r="M105265" i="5" a="1"/>
  <c r="M105265" i="5"/>
  <c r="H105266" i="5" a="1"/>
  <c r="H105266" i="5"/>
  <c r="I105266" i="5" a="1"/>
  <c r="I105266" i="5"/>
  <c r="J105266" i="5" a="1"/>
  <c r="J105266" i="5"/>
  <c r="K105266" i="5" a="1"/>
  <c r="K105266" i="5"/>
  <c r="L105266" i="5" a="1"/>
  <c r="L105266" i="5"/>
  <c r="M105266" i="5" a="1"/>
  <c r="M105266" i="5"/>
  <c r="H105267" i="5" a="1"/>
  <c r="H105267" i="5"/>
  <c r="I105267" i="5" a="1"/>
  <c r="I105267" i="5"/>
  <c r="J105267" i="5" a="1"/>
  <c r="J105267" i="5"/>
  <c r="K105267" i="5" a="1"/>
  <c r="K105267" i="5"/>
  <c r="L105267" i="5" a="1"/>
  <c r="L105267" i="5"/>
  <c r="M105267" i="5" a="1"/>
  <c r="M105267" i="5"/>
  <c r="H105268" i="5" a="1"/>
  <c r="H105268" i="5"/>
  <c r="I105268" i="5" a="1"/>
  <c r="I105268" i="5"/>
  <c r="J105268" i="5" a="1"/>
  <c r="J105268" i="5"/>
  <c r="K105268" i="5" a="1"/>
  <c r="K105268" i="5"/>
  <c r="L105268" i="5" a="1"/>
  <c r="L105268" i="5"/>
  <c r="M105268" i="5" a="1"/>
  <c r="M105268" i="5"/>
  <c r="H105269" i="5" a="1"/>
  <c r="H105269" i="5"/>
  <c r="I105269" i="5" a="1"/>
  <c r="I105269" i="5"/>
  <c r="J105269" i="5" a="1"/>
  <c r="J105269" i="5"/>
  <c r="K105269" i="5" a="1"/>
  <c r="K105269" i="5"/>
  <c r="L105269" i="5" a="1"/>
  <c r="L105269" i="5"/>
  <c r="M105269" i="5" a="1"/>
  <c r="M105269" i="5"/>
  <c r="H105270" i="5" a="1"/>
  <c r="H105270" i="5"/>
  <c r="I105270" i="5" a="1"/>
  <c r="I105270" i="5"/>
  <c r="J105270" i="5" a="1"/>
  <c r="J105270" i="5"/>
  <c r="K105270" i="5" a="1"/>
  <c r="K105270" i="5"/>
  <c r="L105270" i="5" a="1"/>
  <c r="L105270" i="5"/>
  <c r="M105270" i="5" a="1"/>
  <c r="M105270" i="5"/>
  <c r="H105271" i="5" a="1"/>
  <c r="H105271" i="5"/>
  <c r="I105271" i="5" a="1"/>
  <c r="I105271" i="5"/>
  <c r="J105271" i="5" a="1"/>
  <c r="J105271" i="5"/>
  <c r="K105271" i="5" a="1"/>
  <c r="K105271" i="5"/>
  <c r="L105271" i="5" a="1"/>
  <c r="L105271" i="5"/>
  <c r="M105271" i="5" a="1"/>
  <c r="M105271" i="5"/>
  <c r="H105272" i="5" a="1"/>
  <c r="H105272" i="5"/>
  <c r="I105272" i="5" a="1"/>
  <c r="I105272" i="5"/>
  <c r="J105272" i="5" a="1"/>
  <c r="J105272" i="5"/>
  <c r="K105272" i="5" a="1"/>
  <c r="K105272" i="5"/>
  <c r="L105272" i="5" a="1"/>
  <c r="L105272" i="5"/>
  <c r="M105272" i="5" a="1"/>
  <c r="M105272" i="5"/>
  <c r="H105273" i="5" a="1"/>
  <c r="H105273" i="5"/>
  <c r="I105273" i="5" a="1"/>
  <c r="I105273" i="5"/>
  <c r="J105273" i="5" a="1"/>
  <c r="J105273" i="5"/>
  <c r="K105273" i="5" a="1"/>
  <c r="K105273" i="5"/>
  <c r="L105273" i="5" a="1"/>
  <c r="L105273" i="5"/>
  <c r="M105273" i="5" a="1"/>
  <c r="M105273" i="5"/>
  <c r="H105274" i="5" a="1"/>
  <c r="H105274" i="5"/>
  <c r="I105274" i="5" a="1"/>
  <c r="I105274" i="5"/>
  <c r="J105274" i="5" a="1"/>
  <c r="J105274" i="5"/>
  <c r="K105274" i="5" a="1"/>
  <c r="K105274" i="5"/>
  <c r="L105274" i="5" a="1"/>
  <c r="L105274" i="5"/>
  <c r="M105274" i="5" a="1"/>
  <c r="M105274" i="5"/>
  <c r="H105275" i="5" a="1"/>
  <c r="H105275" i="5"/>
  <c r="I105275" i="5" a="1"/>
  <c r="I105275" i="5"/>
  <c r="J105275" i="5" a="1"/>
  <c r="J105275" i="5"/>
  <c r="K105275" i="5" a="1"/>
  <c r="K105275" i="5"/>
  <c r="L105275" i="5" a="1"/>
  <c r="L105275" i="5"/>
  <c r="M105275" i="5" a="1"/>
  <c r="M105275" i="5"/>
  <c r="H105276" i="5" a="1"/>
  <c r="H105276" i="5"/>
  <c r="I105276" i="5" a="1"/>
  <c r="I105276" i="5"/>
  <c r="J105276" i="5" a="1"/>
  <c r="J105276" i="5"/>
  <c r="K105276" i="5" a="1"/>
  <c r="K105276" i="5"/>
  <c r="L105276" i="5" a="1"/>
  <c r="L105276" i="5"/>
  <c r="M105276" i="5" a="1"/>
  <c r="M105276" i="5"/>
  <c r="H105277" i="5" a="1"/>
  <c r="H105277" i="5"/>
  <c r="I105277" i="5" a="1"/>
  <c r="I105277" i="5"/>
  <c r="J105277" i="5" a="1"/>
  <c r="J105277" i="5"/>
  <c r="K105277" i="5" a="1"/>
  <c r="K105277" i="5"/>
  <c r="L105277" i="5" a="1"/>
  <c r="L105277" i="5"/>
  <c r="M105277" i="5" a="1"/>
  <c r="M105277" i="5"/>
  <c r="H105278" i="5" a="1"/>
  <c r="H105278" i="5"/>
  <c r="I105278" i="5" a="1"/>
  <c r="I105278" i="5"/>
  <c r="J105278" i="5" a="1"/>
  <c r="J105278" i="5"/>
  <c r="K105278" i="5" a="1"/>
  <c r="K105278" i="5"/>
  <c r="L105278" i="5" a="1"/>
  <c r="L105278" i="5"/>
  <c r="M105278" i="5" a="1"/>
  <c r="M105278" i="5"/>
  <c r="H105279" i="5" a="1"/>
  <c r="H105279" i="5"/>
  <c r="I105279" i="5" a="1"/>
  <c r="I105279" i="5"/>
  <c r="J105279" i="5" a="1"/>
  <c r="J105279" i="5"/>
  <c r="K105279" i="5" a="1"/>
  <c r="K105279" i="5"/>
  <c r="L105279" i="5" a="1"/>
  <c r="L105279" i="5"/>
  <c r="M105279" i="5" a="1"/>
  <c r="M105279" i="5"/>
  <c r="H105280" i="5" a="1"/>
  <c r="H105280" i="5"/>
  <c r="I105280" i="5" a="1"/>
  <c r="I105280" i="5"/>
  <c r="J105280" i="5" a="1"/>
  <c r="J105280" i="5"/>
  <c r="K105280" i="5" a="1"/>
  <c r="K105280" i="5"/>
  <c r="L105280" i="5" a="1"/>
  <c r="L105280" i="5"/>
  <c r="M105280" i="5" a="1"/>
  <c r="M105280" i="5"/>
  <c r="H105281" i="5" a="1"/>
  <c r="H105281" i="5"/>
  <c r="I105281" i="5" a="1"/>
  <c r="I105281" i="5"/>
  <c r="J105281" i="5" a="1"/>
  <c r="J105281" i="5"/>
  <c r="K105281" i="5" a="1"/>
  <c r="K105281" i="5"/>
  <c r="L105281" i="5" a="1"/>
  <c r="L105281" i="5"/>
  <c r="M105281" i="5" a="1"/>
  <c r="M105281" i="5"/>
  <c r="H105282" i="5" a="1"/>
  <c r="H105282" i="5"/>
  <c r="I105282" i="5" a="1"/>
  <c r="I105282" i="5"/>
  <c r="J105282" i="5" a="1"/>
  <c r="J105282" i="5"/>
  <c r="K105282" i="5" a="1"/>
  <c r="K105282" i="5"/>
  <c r="L105282" i="5" a="1"/>
  <c r="L105282" i="5"/>
  <c r="M105282" i="5" a="1"/>
  <c r="M105282" i="5"/>
  <c r="H105283" i="5" a="1"/>
  <c r="H105283" i="5"/>
  <c r="I105283" i="5" a="1"/>
  <c r="I105283" i="5"/>
  <c r="J105283" i="5" a="1"/>
  <c r="J105283" i="5"/>
  <c r="K105283" i="5" a="1"/>
  <c r="K105283" i="5"/>
  <c r="L105283" i="5" a="1"/>
  <c r="L105283" i="5"/>
  <c r="M105283" i="5" a="1"/>
  <c r="M105283" i="5"/>
  <c r="H105284" i="5" a="1"/>
  <c r="H105284" i="5"/>
  <c r="I105284" i="5" a="1"/>
  <c r="I105284" i="5"/>
  <c r="J105284" i="5" a="1"/>
  <c r="J105284" i="5"/>
  <c r="K105284" i="5" a="1"/>
  <c r="K105284" i="5"/>
  <c r="L105284" i="5" a="1"/>
  <c r="L105284" i="5"/>
  <c r="M105284" i="5" a="1"/>
  <c r="M105284" i="5"/>
  <c r="H105285" i="5" a="1"/>
  <c r="H105285" i="5"/>
  <c r="I105285" i="5" a="1"/>
  <c r="I105285" i="5"/>
  <c r="J105285" i="5" a="1"/>
  <c r="J105285" i="5"/>
  <c r="K105285" i="5" a="1"/>
  <c r="K105285" i="5"/>
  <c r="L105285" i="5" a="1"/>
  <c r="L105285" i="5"/>
  <c r="M105285" i="5" a="1"/>
  <c r="M105285" i="5"/>
  <c r="H105286" i="5" a="1"/>
  <c r="H105286" i="5"/>
  <c r="I105286" i="5" a="1"/>
  <c r="I105286" i="5"/>
  <c r="J105286" i="5" a="1"/>
  <c r="J105286" i="5"/>
  <c r="K105286" i="5" a="1"/>
  <c r="K105286" i="5"/>
  <c r="L105286" i="5" a="1"/>
  <c r="L105286" i="5"/>
  <c r="M105286" i="5" a="1"/>
  <c r="M105286" i="5"/>
  <c r="H105287" i="5" a="1"/>
  <c r="H105287" i="5"/>
  <c r="I105287" i="5" a="1"/>
  <c r="I105287" i="5"/>
  <c r="J105287" i="5" a="1"/>
  <c r="J105287" i="5"/>
  <c r="K105287" i="5" a="1"/>
  <c r="K105287" i="5"/>
  <c r="L105287" i="5" a="1"/>
  <c r="L105287" i="5"/>
  <c r="M105287" i="5" a="1"/>
  <c r="M105287" i="5"/>
  <c r="H105288" i="5" a="1"/>
  <c r="H105288" i="5"/>
  <c r="I105288" i="5" a="1"/>
  <c r="I105288" i="5"/>
  <c r="J105288" i="5" a="1"/>
  <c r="J105288" i="5"/>
  <c r="K105288" i="5" a="1"/>
  <c r="K105288" i="5"/>
  <c r="L105288" i="5" a="1"/>
  <c r="L105288" i="5"/>
  <c r="M105288" i="5" a="1"/>
  <c r="M105288" i="5"/>
  <c r="H105289" i="5" a="1"/>
  <c r="H105289" i="5"/>
  <c r="I105289" i="5" a="1"/>
  <c r="I105289" i="5"/>
  <c r="J105289" i="5" a="1"/>
  <c r="J105289" i="5"/>
  <c r="K105289" i="5" a="1"/>
  <c r="K105289" i="5"/>
  <c r="L105289" i="5" a="1"/>
  <c r="L105289" i="5"/>
  <c r="M105289" i="5" a="1"/>
  <c r="M105289" i="5"/>
  <c r="H105290" i="5" a="1"/>
  <c r="H105290" i="5"/>
  <c r="I105290" i="5" a="1"/>
  <c r="I105290" i="5"/>
  <c r="J105290" i="5" a="1"/>
  <c r="J105290" i="5"/>
  <c r="K105290" i="5" a="1"/>
  <c r="K105290" i="5"/>
  <c r="L105290" i="5" a="1"/>
  <c r="L105290" i="5"/>
  <c r="M105290" i="5" a="1"/>
  <c r="M105290" i="5"/>
  <c r="H105291" i="5" a="1"/>
  <c r="H105291" i="5"/>
  <c r="I105291" i="5" a="1"/>
  <c r="I105291" i="5"/>
  <c r="J105291" i="5" a="1"/>
  <c r="J105291" i="5"/>
  <c r="K105291" i="5" a="1"/>
  <c r="K105291" i="5"/>
  <c r="L105291" i="5" a="1"/>
  <c r="L105291" i="5"/>
  <c r="M105291" i="5" a="1"/>
  <c r="M105291" i="5"/>
  <c r="H105292" i="5" a="1"/>
  <c r="H105292" i="5"/>
  <c r="I105292" i="5" a="1"/>
  <c r="I105292" i="5"/>
  <c r="J105292" i="5" a="1"/>
  <c r="J105292" i="5"/>
  <c r="K105292" i="5" a="1"/>
  <c r="K105292" i="5"/>
  <c r="L105292" i="5" a="1"/>
  <c r="L105292" i="5"/>
  <c r="M105292" i="5" a="1"/>
  <c r="M105292" i="5"/>
  <c r="H105293" i="5" a="1"/>
  <c r="H105293" i="5"/>
  <c r="I105293" i="5" a="1"/>
  <c r="I105293" i="5"/>
  <c r="J105293" i="5" a="1"/>
  <c r="J105293" i="5"/>
  <c r="K105293" i="5" a="1"/>
  <c r="K105293" i="5"/>
  <c r="L105293" i="5" a="1"/>
  <c r="L105293" i="5"/>
  <c r="M105293" i="5" a="1"/>
  <c r="M105293" i="5"/>
  <c r="H105294" i="5" a="1"/>
  <c r="H105294" i="5"/>
  <c r="I105294" i="5" a="1"/>
  <c r="I105294" i="5"/>
  <c r="J105294" i="5" a="1"/>
  <c r="J105294" i="5"/>
  <c r="K105294" i="5" a="1"/>
  <c r="K105294" i="5"/>
  <c r="L105294" i="5" a="1"/>
  <c r="L105294" i="5"/>
  <c r="M105294" i="5" a="1"/>
  <c r="M105294" i="5"/>
  <c r="H105295" i="5" a="1"/>
  <c r="H105295" i="5"/>
  <c r="I105295" i="5" a="1"/>
  <c r="I105295" i="5"/>
  <c r="J105295" i="5" a="1"/>
  <c r="J105295" i="5"/>
  <c r="K105295" i="5" a="1"/>
  <c r="K105295" i="5"/>
  <c r="L105295" i="5" a="1"/>
  <c r="L105295" i="5"/>
  <c r="M105295" i="5" a="1"/>
  <c r="M105295" i="5"/>
  <c r="H105296" i="5" a="1"/>
  <c r="H105296" i="5"/>
  <c r="I105296" i="5" a="1"/>
  <c r="I105296" i="5"/>
  <c r="J105296" i="5" a="1"/>
  <c r="J105296" i="5"/>
  <c r="K105296" i="5" a="1"/>
  <c r="K105296" i="5"/>
  <c r="L105296" i="5" a="1"/>
  <c r="L105296" i="5"/>
  <c r="M105296" i="5" a="1"/>
  <c r="M105296" i="5"/>
  <c r="H105297" i="5" a="1"/>
  <c r="H105297" i="5"/>
  <c r="I105297" i="5" a="1"/>
  <c r="I105297" i="5"/>
  <c r="J105297" i="5" a="1"/>
  <c r="J105297" i="5"/>
  <c r="K105297" i="5" a="1"/>
  <c r="K105297" i="5"/>
  <c r="L105297" i="5" a="1"/>
  <c r="L105297" i="5"/>
  <c r="M105297" i="5" a="1"/>
  <c r="M105297" i="5"/>
  <c r="H105298" i="5" a="1"/>
  <c r="H105298" i="5"/>
  <c r="I105298" i="5" a="1"/>
  <c r="I105298" i="5"/>
  <c r="J105298" i="5" a="1"/>
  <c r="J105298" i="5"/>
  <c r="K105298" i="5" a="1"/>
  <c r="K105298" i="5"/>
  <c r="L105298" i="5" a="1"/>
  <c r="L105298" i="5"/>
  <c r="M105298" i="5" a="1"/>
  <c r="M105298" i="5"/>
  <c r="H105299" i="5" a="1"/>
  <c r="H105299" i="5"/>
  <c r="I105299" i="5" a="1"/>
  <c r="I105299" i="5"/>
  <c r="J105299" i="5" a="1"/>
  <c r="J105299" i="5"/>
  <c r="K105299" i="5" a="1"/>
  <c r="K105299" i="5"/>
  <c r="L105299" i="5" a="1"/>
  <c r="L105299" i="5"/>
  <c r="M105299" i="5" a="1"/>
  <c r="M105299" i="5"/>
  <c r="H105300" i="5" a="1"/>
  <c r="H105300" i="5"/>
  <c r="I105300" i="5" a="1"/>
  <c r="I105300" i="5"/>
  <c r="J105300" i="5" a="1"/>
  <c r="J105300" i="5"/>
  <c r="K105300" i="5" a="1"/>
  <c r="K105300" i="5"/>
  <c r="L105300" i="5" a="1"/>
  <c r="L105300" i="5"/>
  <c r="M105300" i="5" a="1"/>
  <c r="M105300" i="5"/>
  <c r="H105301" i="5" a="1"/>
  <c r="H105301" i="5"/>
  <c r="I105301" i="5" a="1"/>
  <c r="I105301" i="5"/>
  <c r="J105301" i="5" a="1"/>
  <c r="J105301" i="5"/>
  <c r="K105301" i="5" a="1"/>
  <c r="K105301" i="5"/>
  <c r="L105301" i="5" a="1"/>
  <c r="L105301" i="5"/>
  <c r="M105301" i="5" a="1"/>
  <c r="M105301" i="5"/>
  <c r="H105302" i="5" a="1"/>
  <c r="H105302" i="5"/>
  <c r="I105302" i="5" a="1"/>
  <c r="I105302" i="5"/>
  <c r="J105302" i="5" a="1"/>
  <c r="J105302" i="5"/>
  <c r="K105302" i="5" a="1"/>
  <c r="K105302" i="5"/>
  <c r="L105302" i="5" a="1"/>
  <c r="L105302" i="5"/>
  <c r="M105302" i="5" a="1"/>
  <c r="M105302" i="5"/>
  <c r="H105303" i="5" a="1"/>
  <c r="H105303" i="5"/>
  <c r="I105303" i="5" a="1"/>
  <c r="I105303" i="5"/>
  <c r="J105303" i="5" a="1"/>
  <c r="J105303" i="5"/>
  <c r="K105303" i="5" a="1"/>
  <c r="K105303" i="5"/>
  <c r="L105303" i="5" a="1"/>
  <c r="L105303" i="5"/>
  <c r="M105303" i="5" a="1"/>
  <c r="M105303" i="5"/>
  <c r="H105304" i="5" a="1"/>
  <c r="H105304" i="5"/>
  <c r="I105304" i="5" a="1"/>
  <c r="I105304" i="5"/>
  <c r="J105304" i="5" a="1"/>
  <c r="J105304" i="5"/>
  <c r="K105304" i="5" a="1"/>
  <c r="K105304" i="5"/>
  <c r="L105304" i="5" a="1"/>
  <c r="L105304" i="5"/>
  <c r="M105304" i="5" a="1"/>
  <c r="M105304" i="5"/>
  <c r="H105305" i="5" a="1"/>
  <c r="H105305" i="5"/>
  <c r="I105305" i="5" a="1"/>
  <c r="I105305" i="5"/>
  <c r="J105305" i="5" a="1"/>
  <c r="J105305" i="5"/>
  <c r="K105305" i="5" a="1"/>
  <c r="K105305" i="5"/>
  <c r="L105305" i="5" a="1"/>
  <c r="L105305" i="5"/>
  <c r="M105305" i="5" a="1"/>
  <c r="M105305" i="5"/>
  <c r="H105306" i="5" a="1"/>
  <c r="H105306" i="5"/>
  <c r="I105306" i="5" a="1"/>
  <c r="I105306" i="5"/>
  <c r="J105306" i="5" a="1"/>
  <c r="J105306" i="5"/>
  <c r="K105306" i="5" a="1"/>
  <c r="K105306" i="5"/>
  <c r="L105306" i="5" a="1"/>
  <c r="L105306" i="5"/>
  <c r="M105306" i="5" a="1"/>
  <c r="M105306" i="5"/>
  <c r="H105307" i="5" a="1"/>
  <c r="H105307" i="5"/>
  <c r="I105307" i="5" a="1"/>
  <c r="I105307" i="5"/>
  <c r="J105307" i="5" a="1"/>
  <c r="J105307" i="5"/>
  <c r="K105307" i="5" a="1"/>
  <c r="K105307" i="5"/>
  <c r="L105307" i="5" a="1"/>
  <c r="L105307" i="5"/>
  <c r="M105307" i="5" a="1"/>
  <c r="M105307" i="5"/>
  <c r="H105308" i="5" a="1"/>
  <c r="H105308" i="5"/>
  <c r="I105308" i="5" a="1"/>
  <c r="I105308" i="5"/>
  <c r="J105308" i="5" a="1"/>
  <c r="J105308" i="5"/>
  <c r="K105308" i="5" a="1"/>
  <c r="K105308" i="5"/>
  <c r="L105308" i="5" a="1"/>
  <c r="L105308" i="5"/>
  <c r="M105308" i="5" a="1"/>
  <c r="M105308" i="5"/>
  <c r="H105309" i="5" a="1"/>
  <c r="H105309" i="5"/>
  <c r="I105309" i="5" a="1"/>
  <c r="I105309" i="5"/>
  <c r="J105309" i="5" a="1"/>
  <c r="J105309" i="5"/>
  <c r="K105309" i="5" a="1"/>
  <c r="K105309" i="5"/>
  <c r="L105309" i="5" a="1"/>
  <c r="L105309" i="5"/>
  <c r="M105309" i="5" a="1"/>
  <c r="M105309" i="5"/>
  <c r="H105310" i="5" a="1"/>
  <c r="H105310" i="5"/>
  <c r="I105310" i="5" a="1"/>
  <c r="I105310" i="5"/>
  <c r="J105310" i="5" a="1"/>
  <c r="J105310" i="5"/>
  <c r="K105310" i="5" a="1"/>
  <c r="K105310" i="5"/>
  <c r="L105310" i="5" a="1"/>
  <c r="L105310" i="5"/>
  <c r="M105310" i="5" a="1"/>
  <c r="M105310" i="5"/>
  <c r="H105311" i="5" a="1"/>
  <c r="H105311" i="5"/>
  <c r="I105311" i="5" a="1"/>
  <c r="I105311" i="5"/>
  <c r="J105311" i="5" a="1"/>
  <c r="J105311" i="5"/>
  <c r="K105311" i="5" a="1"/>
  <c r="K105311" i="5"/>
  <c r="L105311" i="5" a="1"/>
  <c r="L105311" i="5"/>
  <c r="M105311" i="5" a="1"/>
  <c r="M105311" i="5"/>
  <c r="H105312" i="5" a="1"/>
  <c r="H105312" i="5"/>
  <c r="I105312" i="5" a="1"/>
  <c r="I105312" i="5"/>
  <c r="J105312" i="5" a="1"/>
  <c r="J105312" i="5"/>
  <c r="K105312" i="5" a="1"/>
  <c r="K105312" i="5"/>
  <c r="L105312" i="5" a="1"/>
  <c r="L105312" i="5"/>
  <c r="M105312" i="5" a="1"/>
  <c r="M105312" i="5"/>
  <c r="H105313" i="5" a="1"/>
  <c r="H105313" i="5"/>
  <c r="I105313" i="5" a="1"/>
  <c r="I105313" i="5"/>
  <c r="J105313" i="5" a="1"/>
  <c r="J105313" i="5"/>
  <c r="K105313" i="5" a="1"/>
  <c r="K105313" i="5"/>
  <c r="L105313" i="5" a="1"/>
  <c r="L105313" i="5"/>
  <c r="M105313" i="5" a="1"/>
  <c r="M105313" i="5"/>
  <c r="H105314" i="5" a="1"/>
  <c r="H105314" i="5"/>
  <c r="I105314" i="5" a="1"/>
  <c r="I105314" i="5"/>
  <c r="J105314" i="5" a="1"/>
  <c r="J105314" i="5"/>
  <c r="K105314" i="5" a="1"/>
  <c r="K105314" i="5"/>
  <c r="L105314" i="5" a="1"/>
  <c r="L105314" i="5"/>
  <c r="M105314" i="5" a="1"/>
  <c r="M105314" i="5"/>
  <c r="H105315" i="5" a="1"/>
  <c r="H105315" i="5"/>
  <c r="I105315" i="5" a="1"/>
  <c r="I105315" i="5"/>
  <c r="J105315" i="5" a="1"/>
  <c r="J105315" i="5"/>
  <c r="K105315" i="5" a="1"/>
  <c r="K105315" i="5"/>
  <c r="L105315" i="5" a="1"/>
  <c r="L105315" i="5"/>
  <c r="M105315" i="5" a="1"/>
  <c r="M105315" i="5"/>
  <c r="H105316" i="5" a="1"/>
  <c r="H105316" i="5"/>
  <c r="I105316" i="5" a="1"/>
  <c r="I105316" i="5"/>
  <c r="J105316" i="5" a="1"/>
  <c r="J105316" i="5"/>
  <c r="K105316" i="5" a="1"/>
  <c r="K105316" i="5"/>
  <c r="L105316" i="5" a="1"/>
  <c r="L105316" i="5"/>
  <c r="M105316" i="5" a="1"/>
  <c r="M105316" i="5"/>
  <c r="H105317" i="5" a="1"/>
  <c r="H105317" i="5"/>
  <c r="I105317" i="5" a="1"/>
  <c r="I105317" i="5"/>
  <c r="J105317" i="5" a="1"/>
  <c r="J105317" i="5"/>
  <c r="K105317" i="5" a="1"/>
  <c r="K105317" i="5"/>
  <c r="L105317" i="5" a="1"/>
  <c r="L105317" i="5"/>
  <c r="M105317" i="5" a="1"/>
  <c r="M105317" i="5"/>
  <c r="H105318" i="5" a="1"/>
  <c r="H105318" i="5"/>
  <c r="I105318" i="5" a="1"/>
  <c r="I105318" i="5"/>
  <c r="J105318" i="5" a="1"/>
  <c r="J105318" i="5"/>
  <c r="K105318" i="5" a="1"/>
  <c r="K105318" i="5"/>
  <c r="L105318" i="5" a="1"/>
  <c r="L105318" i="5"/>
  <c r="M105318" i="5" a="1"/>
  <c r="M105318" i="5"/>
  <c r="H105319" i="5" a="1"/>
  <c r="H105319" i="5"/>
  <c r="I105319" i="5" a="1"/>
  <c r="I105319" i="5"/>
  <c r="J105319" i="5" a="1"/>
  <c r="J105319" i="5"/>
  <c r="K105319" i="5" a="1"/>
  <c r="K105319" i="5"/>
  <c r="L105319" i="5" a="1"/>
  <c r="L105319" i="5"/>
  <c r="M105319" i="5" a="1"/>
  <c r="M105319" i="5"/>
  <c r="H105320" i="5" a="1"/>
  <c r="H105320" i="5"/>
  <c r="I105320" i="5" a="1"/>
  <c r="I105320" i="5"/>
  <c r="J105320" i="5" a="1"/>
  <c r="J105320" i="5"/>
  <c r="K105320" i="5" a="1"/>
  <c r="K105320" i="5"/>
  <c r="L105320" i="5" a="1"/>
  <c r="L105320" i="5"/>
  <c r="M105320" i="5" a="1"/>
  <c r="M105320" i="5"/>
  <c r="H105321" i="5" a="1"/>
  <c r="H105321" i="5"/>
  <c r="I105321" i="5" a="1"/>
  <c r="I105321" i="5"/>
  <c r="J105321" i="5" a="1"/>
  <c r="J105321" i="5"/>
  <c r="K105321" i="5" a="1"/>
  <c r="K105321" i="5"/>
  <c r="L105321" i="5" a="1"/>
  <c r="L105321" i="5"/>
  <c r="M105321" i="5" a="1"/>
  <c r="M105321" i="5"/>
  <c r="H105322" i="5" a="1"/>
  <c r="H105322" i="5"/>
  <c r="I105322" i="5" a="1"/>
  <c r="I105322" i="5"/>
  <c r="J105322" i="5" a="1"/>
  <c r="J105322" i="5"/>
  <c r="K105322" i="5" a="1"/>
  <c r="K105322" i="5"/>
  <c r="L105322" i="5" a="1"/>
  <c r="L105322" i="5"/>
  <c r="M105322" i="5" a="1"/>
  <c r="M105322" i="5"/>
  <c r="H105323" i="5" a="1"/>
  <c r="H105323" i="5"/>
  <c r="I105323" i="5" a="1"/>
  <c r="I105323" i="5"/>
  <c r="J105323" i="5" a="1"/>
  <c r="J105323" i="5"/>
  <c r="K105323" i="5" a="1"/>
  <c r="K105323" i="5"/>
  <c r="L105323" i="5" a="1"/>
  <c r="L105323" i="5"/>
  <c r="M105323" i="5" a="1"/>
  <c r="M105323" i="5"/>
  <c r="H105324" i="5" a="1"/>
  <c r="H105324" i="5"/>
  <c r="I105324" i="5" a="1"/>
  <c r="I105324" i="5"/>
  <c r="J105324" i="5" a="1"/>
  <c r="J105324" i="5"/>
  <c r="K105324" i="5" a="1"/>
  <c r="K105324" i="5"/>
  <c r="L105324" i="5" a="1"/>
  <c r="L105324" i="5"/>
  <c r="M105324" i="5" a="1"/>
  <c r="M105324" i="5"/>
  <c r="H105325" i="5" a="1"/>
  <c r="H105325" i="5"/>
  <c r="I105325" i="5" a="1"/>
  <c r="I105325" i="5"/>
  <c r="J105325" i="5" a="1"/>
  <c r="J105325" i="5"/>
  <c r="K105325" i="5" a="1"/>
  <c r="K105325" i="5"/>
  <c r="L105325" i="5" a="1"/>
  <c r="L105325" i="5"/>
  <c r="M105325" i="5" a="1"/>
  <c r="M105325" i="5"/>
  <c r="H105326" i="5" a="1"/>
  <c r="H105326" i="5"/>
  <c r="I105326" i="5" a="1"/>
  <c r="I105326" i="5"/>
  <c r="J105326" i="5" a="1"/>
  <c r="J105326" i="5"/>
  <c r="K105326" i="5" a="1"/>
  <c r="K105326" i="5"/>
  <c r="L105326" i="5" a="1"/>
  <c r="L105326" i="5"/>
  <c r="M105326" i="5" a="1"/>
  <c r="M105326" i="5"/>
  <c r="H105327" i="5" a="1"/>
  <c r="H105327" i="5"/>
  <c r="I105327" i="5" a="1"/>
  <c r="I105327" i="5"/>
  <c r="J105327" i="5" a="1"/>
  <c r="J105327" i="5"/>
  <c r="K105327" i="5" a="1"/>
  <c r="K105327" i="5"/>
  <c r="L105327" i="5" a="1"/>
  <c r="L105327" i="5"/>
  <c r="M105327" i="5" a="1"/>
  <c r="M105327" i="5"/>
  <c r="H105328" i="5" a="1"/>
  <c r="H105328" i="5"/>
  <c r="I105328" i="5" a="1"/>
  <c r="I105328" i="5"/>
  <c r="J105328" i="5" a="1"/>
  <c r="J105328" i="5"/>
  <c r="K105328" i="5" a="1"/>
  <c r="K105328" i="5"/>
  <c r="L105328" i="5" a="1"/>
  <c r="L105328" i="5"/>
  <c r="M105328" i="5" a="1"/>
  <c r="M105328" i="5"/>
  <c r="H105329" i="5" a="1"/>
  <c r="H105329" i="5"/>
  <c r="I105329" i="5" a="1"/>
  <c r="I105329" i="5"/>
  <c r="J105329" i="5" a="1"/>
  <c r="J105329" i="5"/>
  <c r="K105329" i="5" a="1"/>
  <c r="K105329" i="5"/>
  <c r="L105329" i="5" a="1"/>
  <c r="L105329" i="5"/>
  <c r="M105329" i="5" a="1"/>
  <c r="M105329" i="5"/>
  <c r="H105330" i="5" a="1"/>
  <c r="H105330" i="5"/>
  <c r="I105330" i="5" a="1"/>
  <c r="I105330" i="5"/>
  <c r="J105330" i="5" a="1"/>
  <c r="J105330" i="5"/>
  <c r="K105330" i="5" a="1"/>
  <c r="K105330" i="5"/>
  <c r="L105330" i="5" a="1"/>
  <c r="L105330" i="5"/>
  <c r="M105330" i="5" a="1"/>
  <c r="M105330" i="5"/>
  <c r="H105331" i="5" a="1"/>
  <c r="H105331" i="5"/>
  <c r="I105331" i="5" a="1"/>
  <c r="I105331" i="5"/>
  <c r="J105331" i="5" a="1"/>
  <c r="J105331" i="5"/>
  <c r="K105331" i="5" a="1"/>
  <c r="K105331" i="5"/>
  <c r="L105331" i="5" a="1"/>
  <c r="L105331" i="5"/>
  <c r="M105331" i="5" a="1"/>
  <c r="M105331" i="5"/>
  <c r="H105332" i="5" a="1"/>
  <c r="H105332" i="5"/>
  <c r="I105332" i="5" a="1"/>
  <c r="I105332" i="5"/>
  <c r="J105332" i="5" a="1"/>
  <c r="J105332" i="5"/>
  <c r="K105332" i="5" a="1"/>
  <c r="K105332" i="5"/>
  <c r="L105332" i="5" a="1"/>
  <c r="L105332" i="5"/>
  <c r="M105332" i="5" a="1"/>
  <c r="M105332" i="5"/>
  <c r="H105333" i="5" a="1"/>
  <c r="H105333" i="5"/>
  <c r="I105333" i="5" a="1"/>
  <c r="I105333" i="5"/>
  <c r="J105333" i="5" a="1"/>
  <c r="J105333" i="5"/>
  <c r="K105333" i="5" a="1"/>
  <c r="K105333" i="5"/>
  <c r="L105333" i="5" a="1"/>
  <c r="L105333" i="5"/>
  <c r="M105333" i="5" a="1"/>
  <c r="M105333" i="5"/>
  <c r="H105334" i="5" a="1"/>
  <c r="H105334" i="5"/>
  <c r="I105334" i="5" a="1"/>
  <c r="I105334" i="5"/>
  <c r="J105334" i="5" a="1"/>
  <c r="J105334" i="5"/>
  <c r="K105334" i="5" a="1"/>
  <c r="K105334" i="5"/>
  <c r="L105334" i="5" a="1"/>
  <c r="L105334" i="5"/>
  <c r="M105334" i="5" a="1"/>
  <c r="M105334" i="5"/>
  <c r="H105335" i="5" a="1"/>
  <c r="H105335" i="5"/>
  <c r="I105335" i="5" a="1"/>
  <c r="I105335" i="5"/>
  <c r="J105335" i="5" a="1"/>
  <c r="J105335" i="5"/>
  <c r="K105335" i="5" a="1"/>
  <c r="K105335" i="5"/>
  <c r="L105335" i="5" a="1"/>
  <c r="L105335" i="5"/>
  <c r="M105335" i="5" a="1"/>
  <c r="M105335" i="5"/>
  <c r="H105336" i="5" a="1"/>
  <c r="H105336" i="5"/>
  <c r="I105336" i="5" a="1"/>
  <c r="I105336" i="5"/>
  <c r="J105336" i="5" a="1"/>
  <c r="J105336" i="5"/>
  <c r="K105336" i="5" a="1"/>
  <c r="K105336" i="5"/>
  <c r="L105336" i="5" a="1"/>
  <c r="L105336" i="5"/>
  <c r="M105336" i="5" a="1"/>
  <c r="M105336" i="5"/>
  <c r="H105337" i="5" a="1"/>
  <c r="H105337" i="5"/>
  <c r="I105337" i="5" a="1"/>
  <c r="I105337" i="5"/>
  <c r="J105337" i="5" a="1"/>
  <c r="J105337" i="5"/>
  <c r="K105337" i="5" a="1"/>
  <c r="K105337" i="5"/>
  <c r="L105337" i="5" a="1"/>
  <c r="L105337" i="5"/>
  <c r="M105337" i="5" a="1"/>
  <c r="M105337" i="5"/>
  <c r="H105338" i="5" a="1"/>
  <c r="H105338" i="5"/>
  <c r="I105338" i="5" a="1"/>
  <c r="I105338" i="5"/>
  <c r="J105338" i="5" a="1"/>
  <c r="J105338" i="5"/>
  <c r="K105338" i="5" a="1"/>
  <c r="K105338" i="5"/>
  <c r="L105338" i="5" a="1"/>
  <c r="L105338" i="5"/>
  <c r="M105338" i="5" a="1"/>
  <c r="M105338" i="5"/>
  <c r="H105339" i="5" a="1"/>
  <c r="H105339" i="5"/>
  <c r="I105339" i="5" a="1"/>
  <c r="I105339" i="5"/>
  <c r="J105339" i="5" a="1"/>
  <c r="J105339" i="5"/>
  <c r="K105339" i="5" a="1"/>
  <c r="K105339" i="5"/>
  <c r="L105339" i="5" a="1"/>
  <c r="L105339" i="5"/>
  <c r="M105339" i="5" a="1"/>
  <c r="M105339" i="5"/>
  <c r="H105340" i="5" a="1"/>
  <c r="H105340" i="5"/>
  <c r="I105340" i="5" a="1"/>
  <c r="I105340" i="5"/>
  <c r="J105340" i="5" a="1"/>
  <c r="J105340" i="5"/>
  <c r="K105340" i="5" a="1"/>
  <c r="K105340" i="5"/>
  <c r="L105340" i="5" a="1"/>
  <c r="L105340" i="5"/>
  <c r="M105340" i="5" a="1"/>
  <c r="M105340" i="5"/>
  <c r="H105341" i="5" a="1"/>
  <c r="H105341" i="5"/>
  <c r="I105341" i="5" a="1"/>
  <c r="I105341" i="5"/>
  <c r="J105341" i="5" a="1"/>
  <c r="J105341" i="5"/>
  <c r="K105341" i="5" a="1"/>
  <c r="K105341" i="5"/>
  <c r="L105341" i="5" a="1"/>
  <c r="L105341" i="5"/>
  <c r="M105341" i="5" a="1"/>
  <c r="M105341" i="5"/>
  <c r="H105342" i="5" a="1"/>
  <c r="H105342" i="5"/>
  <c r="I105342" i="5" a="1"/>
  <c r="I105342" i="5"/>
  <c r="J105342" i="5" a="1"/>
  <c r="J105342" i="5"/>
  <c r="K105342" i="5" a="1"/>
  <c r="K105342" i="5"/>
  <c r="L105342" i="5" a="1"/>
  <c r="L105342" i="5"/>
  <c r="M105342" i="5" a="1"/>
  <c r="M105342" i="5"/>
  <c r="H105343" i="5" a="1"/>
  <c r="H105343" i="5"/>
  <c r="I105343" i="5" a="1"/>
  <c r="I105343" i="5"/>
  <c r="J105343" i="5" a="1"/>
  <c r="J105343" i="5"/>
  <c r="K105343" i="5" a="1"/>
  <c r="K105343" i="5"/>
  <c r="L105343" i="5" a="1"/>
  <c r="L105343" i="5"/>
  <c r="M105343" i="5" a="1"/>
  <c r="M105343" i="5"/>
  <c r="H105344" i="5" a="1"/>
  <c r="H105344" i="5"/>
  <c r="I105344" i="5" a="1"/>
  <c r="I105344" i="5"/>
  <c r="J105344" i="5" a="1"/>
  <c r="J105344" i="5"/>
  <c r="K105344" i="5" a="1"/>
  <c r="K105344" i="5"/>
  <c r="L105344" i="5" a="1"/>
  <c r="L105344" i="5"/>
  <c r="M105344" i="5" a="1"/>
  <c r="M105344" i="5"/>
  <c r="H105345" i="5" a="1"/>
  <c r="H105345" i="5"/>
  <c r="I105345" i="5" a="1"/>
  <c r="I105345" i="5"/>
  <c r="J105345" i="5" a="1"/>
  <c r="J105345" i="5"/>
  <c r="K105345" i="5" a="1"/>
  <c r="K105345" i="5"/>
  <c r="L105345" i="5" a="1"/>
  <c r="L105345" i="5"/>
  <c r="M105345" i="5" a="1"/>
  <c r="M105345" i="5"/>
  <c r="H105346" i="5" a="1"/>
  <c r="H105346" i="5"/>
  <c r="I105346" i="5" a="1"/>
  <c r="I105346" i="5"/>
  <c r="J105346" i="5" a="1"/>
  <c r="J105346" i="5"/>
  <c r="K105346" i="5" a="1"/>
  <c r="K105346" i="5"/>
  <c r="L105346" i="5" a="1"/>
  <c r="L105346" i="5"/>
  <c r="M105346" i="5" a="1"/>
  <c r="M105346" i="5"/>
  <c r="H105347" i="5" a="1"/>
  <c r="H105347" i="5"/>
  <c r="I105347" i="5" a="1"/>
  <c r="I105347" i="5"/>
  <c r="J105347" i="5" a="1"/>
  <c r="J105347" i="5"/>
  <c r="K105347" i="5" a="1"/>
  <c r="K105347" i="5"/>
  <c r="L105347" i="5" a="1"/>
  <c r="L105347" i="5"/>
  <c r="M105347" i="5" a="1"/>
  <c r="M105347" i="5"/>
  <c r="H105348" i="5" a="1"/>
  <c r="H105348" i="5"/>
  <c r="I105348" i="5" a="1"/>
  <c r="I105348" i="5"/>
  <c r="J105348" i="5" a="1"/>
  <c r="J105348" i="5"/>
  <c r="K105348" i="5" a="1"/>
  <c r="K105348" i="5"/>
  <c r="L105348" i="5" a="1"/>
  <c r="L105348" i="5"/>
  <c r="M105348" i="5" a="1"/>
  <c r="M105348" i="5"/>
  <c r="H105349" i="5" a="1"/>
  <c r="H105349" i="5"/>
  <c r="I105349" i="5" a="1"/>
  <c r="I105349" i="5"/>
  <c r="J105349" i="5" a="1"/>
  <c r="J105349" i="5"/>
  <c r="K105349" i="5" a="1"/>
  <c r="K105349" i="5"/>
  <c r="L105349" i="5" a="1"/>
  <c r="L105349" i="5"/>
  <c r="M105349" i="5" a="1"/>
  <c r="M105349" i="5"/>
  <c r="H105350" i="5" a="1"/>
  <c r="H105350" i="5"/>
  <c r="I105350" i="5" a="1"/>
  <c r="I105350" i="5"/>
  <c r="J105350" i="5" a="1"/>
  <c r="J105350" i="5"/>
  <c r="K105350" i="5" a="1"/>
  <c r="K105350" i="5"/>
  <c r="L105350" i="5" a="1"/>
  <c r="L105350" i="5"/>
  <c r="M105350" i="5" a="1"/>
  <c r="M105350" i="5"/>
  <c r="H105351" i="5" a="1"/>
  <c r="H105351" i="5"/>
  <c r="I105351" i="5" a="1"/>
  <c r="I105351" i="5"/>
  <c r="J105351" i="5" a="1"/>
  <c r="J105351" i="5"/>
  <c r="K105351" i="5" a="1"/>
  <c r="K105351" i="5"/>
  <c r="L105351" i="5" a="1"/>
  <c r="L105351" i="5"/>
  <c r="M105351" i="5" a="1"/>
  <c r="M105351" i="5"/>
  <c r="H105352" i="5" a="1"/>
  <c r="H105352" i="5"/>
  <c r="I105352" i="5" a="1"/>
  <c r="I105352" i="5"/>
  <c r="J105352" i="5" a="1"/>
  <c r="J105352" i="5"/>
  <c r="K105352" i="5" a="1"/>
  <c r="K105352" i="5"/>
  <c r="L105352" i="5" a="1"/>
  <c r="L105352" i="5"/>
  <c r="M105352" i="5" a="1"/>
  <c r="M105352" i="5"/>
  <c r="H105353" i="5" a="1"/>
  <c r="H105353" i="5"/>
  <c r="I105353" i="5" a="1"/>
  <c r="I105353" i="5"/>
  <c r="J105353" i="5" a="1"/>
  <c r="J105353" i="5"/>
  <c r="K105353" i="5" a="1"/>
  <c r="K105353" i="5"/>
  <c r="L105353" i="5" a="1"/>
  <c r="L105353" i="5"/>
  <c r="M105353" i="5" a="1"/>
  <c r="M105353" i="5"/>
  <c r="H105354" i="5" a="1"/>
  <c r="H105354" i="5"/>
  <c r="I105354" i="5" a="1"/>
  <c r="I105354" i="5"/>
  <c r="J105354" i="5" a="1"/>
  <c r="J105354" i="5"/>
  <c r="K105354" i="5" a="1"/>
  <c r="K105354" i="5"/>
  <c r="L105354" i="5" a="1"/>
  <c r="L105354" i="5"/>
  <c r="M105354" i="5" a="1"/>
  <c r="M105354" i="5"/>
  <c r="H105355" i="5" a="1"/>
  <c r="H105355" i="5"/>
  <c r="I105355" i="5" a="1"/>
  <c r="I105355" i="5"/>
  <c r="J105355" i="5" a="1"/>
  <c r="J105355" i="5"/>
  <c r="K105355" i="5" a="1"/>
  <c r="K105355" i="5"/>
  <c r="L105355" i="5" a="1"/>
  <c r="L105355" i="5"/>
  <c r="M105355" i="5" a="1"/>
  <c r="M105355" i="5"/>
  <c r="H105356" i="5" a="1"/>
  <c r="H105356" i="5"/>
  <c r="I105356" i="5" a="1"/>
  <c r="I105356" i="5"/>
  <c r="J105356" i="5" a="1"/>
  <c r="J105356" i="5"/>
  <c r="K105356" i="5" a="1"/>
  <c r="K105356" i="5"/>
  <c r="L105356" i="5" a="1"/>
  <c r="L105356" i="5"/>
  <c r="M105356" i="5" a="1"/>
  <c r="M105356" i="5"/>
  <c r="H105357" i="5" a="1"/>
  <c r="H105357" i="5"/>
  <c r="I105357" i="5" a="1"/>
  <c r="I105357" i="5"/>
  <c r="J105357" i="5" a="1"/>
  <c r="J105357" i="5"/>
  <c r="K105357" i="5" a="1"/>
  <c r="K105357" i="5"/>
  <c r="L105357" i="5" a="1"/>
  <c r="L105357" i="5"/>
  <c r="M105357" i="5" a="1"/>
  <c r="M105357" i="5"/>
  <c r="H105358" i="5" a="1"/>
  <c r="H105358" i="5"/>
  <c r="I105358" i="5" a="1"/>
  <c r="I105358" i="5"/>
  <c r="J105358" i="5" a="1"/>
  <c r="J105358" i="5"/>
  <c r="K105358" i="5" a="1"/>
  <c r="K105358" i="5"/>
  <c r="L105358" i="5" a="1"/>
  <c r="L105358" i="5"/>
  <c r="M105358" i="5" a="1"/>
  <c r="M105358" i="5"/>
  <c r="H105359" i="5" a="1"/>
  <c r="H105359" i="5"/>
  <c r="I105359" i="5" a="1"/>
  <c r="I105359" i="5"/>
  <c r="J105359" i="5" a="1"/>
  <c r="J105359" i="5"/>
  <c r="K105359" i="5" a="1"/>
  <c r="K105359" i="5"/>
  <c r="L105359" i="5" a="1"/>
  <c r="L105359" i="5"/>
  <c r="M105359" i="5" a="1"/>
  <c r="M105359" i="5"/>
  <c r="H105360" i="5" a="1"/>
  <c r="H105360" i="5"/>
  <c r="I105360" i="5" a="1"/>
  <c r="I105360" i="5"/>
  <c r="J105360" i="5" a="1"/>
  <c r="J105360" i="5"/>
  <c r="K105360" i="5" a="1"/>
  <c r="K105360" i="5"/>
  <c r="L105360" i="5" a="1"/>
  <c r="L105360" i="5"/>
  <c r="M105360" i="5" a="1"/>
  <c r="M105360" i="5"/>
  <c r="H105361" i="5" a="1"/>
  <c r="H105361" i="5"/>
  <c r="I105361" i="5" a="1"/>
  <c r="I105361" i="5"/>
  <c r="J105361" i="5" a="1"/>
  <c r="J105361" i="5"/>
  <c r="K105361" i="5" a="1"/>
  <c r="K105361" i="5"/>
  <c r="L105361" i="5" a="1"/>
  <c r="L105361" i="5"/>
  <c r="M105361" i="5" a="1"/>
  <c r="M105361" i="5"/>
  <c r="H105362" i="5" a="1"/>
  <c r="H105362" i="5"/>
  <c r="I105362" i="5" a="1"/>
  <c r="I105362" i="5"/>
  <c r="J105362" i="5" a="1"/>
  <c r="J105362" i="5"/>
  <c r="K105362" i="5" a="1"/>
  <c r="K105362" i="5"/>
  <c r="L105362" i="5" a="1"/>
  <c r="L105362" i="5"/>
  <c r="M105362" i="5" a="1"/>
  <c r="M105362" i="5"/>
  <c r="H105363" i="5" a="1"/>
  <c r="H105363" i="5"/>
  <c r="I105363" i="5" a="1"/>
  <c r="I105363" i="5"/>
  <c r="J105363" i="5" a="1"/>
  <c r="J105363" i="5"/>
  <c r="K105363" i="5" a="1"/>
  <c r="K105363" i="5"/>
  <c r="L105363" i="5" a="1"/>
  <c r="L105363" i="5"/>
  <c r="M105363" i="5" a="1"/>
  <c r="M105363" i="5"/>
  <c r="H105364" i="5" a="1"/>
  <c r="H105364" i="5"/>
  <c r="I105364" i="5" a="1"/>
  <c r="I105364" i="5"/>
  <c r="J105364" i="5" a="1"/>
  <c r="J105364" i="5"/>
  <c r="K105364" i="5" a="1"/>
  <c r="K105364" i="5"/>
  <c r="L105364" i="5" a="1"/>
  <c r="L105364" i="5"/>
  <c r="M105364" i="5" a="1"/>
  <c r="M105364" i="5"/>
  <c r="H105365" i="5" a="1"/>
  <c r="H105365" i="5"/>
  <c r="I105365" i="5" a="1"/>
  <c r="I105365" i="5"/>
  <c r="J105365" i="5" a="1"/>
  <c r="J105365" i="5"/>
  <c r="K105365" i="5" a="1"/>
  <c r="K105365" i="5"/>
  <c r="L105365" i="5" a="1"/>
  <c r="L105365" i="5"/>
  <c r="M105365" i="5" a="1"/>
  <c r="M105365" i="5"/>
  <c r="H105366" i="5" a="1"/>
  <c r="H105366" i="5"/>
  <c r="I105366" i="5" a="1"/>
  <c r="I105366" i="5"/>
  <c r="J105366" i="5" a="1"/>
  <c r="J105366" i="5"/>
  <c r="K105366" i="5" a="1"/>
  <c r="K105366" i="5"/>
  <c r="L105366" i="5" a="1"/>
  <c r="L105366" i="5"/>
  <c r="M105366" i="5" a="1"/>
  <c r="M105366" i="5"/>
  <c r="H105367" i="5" a="1"/>
  <c r="H105367" i="5"/>
  <c r="I105367" i="5" a="1"/>
  <c r="I105367" i="5"/>
  <c r="J105367" i="5" a="1"/>
  <c r="J105367" i="5"/>
  <c r="K105367" i="5" a="1"/>
  <c r="K105367" i="5"/>
  <c r="L105367" i="5" a="1"/>
  <c r="L105367" i="5"/>
  <c r="M105367" i="5" a="1"/>
  <c r="M105367" i="5"/>
  <c r="H105368" i="5" a="1"/>
  <c r="H105368" i="5"/>
  <c r="I105368" i="5" a="1"/>
  <c r="I105368" i="5"/>
  <c r="J105368" i="5" a="1"/>
  <c r="J105368" i="5"/>
  <c r="K105368" i="5" a="1"/>
  <c r="K105368" i="5"/>
  <c r="L105368" i="5" a="1"/>
  <c r="L105368" i="5"/>
  <c r="M105368" i="5" a="1"/>
  <c r="M105368" i="5"/>
  <c r="H105369" i="5" a="1"/>
  <c r="H105369" i="5"/>
  <c r="I105369" i="5" a="1"/>
  <c r="I105369" i="5"/>
  <c r="J105369" i="5" a="1"/>
  <c r="J105369" i="5"/>
  <c r="K105369" i="5" a="1"/>
  <c r="K105369" i="5"/>
  <c r="L105369" i="5" a="1"/>
  <c r="L105369" i="5"/>
  <c r="M105369" i="5" a="1"/>
  <c r="M105369" i="5"/>
  <c r="H105370" i="5" a="1"/>
  <c r="H105370" i="5"/>
  <c r="I105370" i="5" a="1"/>
  <c r="I105370" i="5"/>
  <c r="J105370" i="5" a="1"/>
  <c r="J105370" i="5"/>
  <c r="K105370" i="5" a="1"/>
  <c r="K105370" i="5"/>
  <c r="L105370" i="5" a="1"/>
  <c r="L105370" i="5"/>
  <c r="M105370" i="5" a="1"/>
  <c r="M105370" i="5"/>
  <c r="H105371" i="5" a="1"/>
  <c r="H105371" i="5"/>
  <c r="I105371" i="5" a="1"/>
  <c r="I105371" i="5"/>
  <c r="J105371" i="5" a="1"/>
  <c r="J105371" i="5"/>
  <c r="K105371" i="5" a="1"/>
  <c r="K105371" i="5"/>
  <c r="L105371" i="5" a="1"/>
  <c r="L105371" i="5"/>
  <c r="M105371" i="5" a="1"/>
  <c r="M105371" i="5"/>
  <c r="H105372" i="5" a="1"/>
  <c r="H105372" i="5"/>
  <c r="I105372" i="5" a="1"/>
  <c r="I105372" i="5"/>
  <c r="J105372" i="5" a="1"/>
  <c r="J105372" i="5"/>
  <c r="K105372" i="5" a="1"/>
  <c r="K105372" i="5"/>
  <c r="L105372" i="5" a="1"/>
  <c r="L105372" i="5"/>
  <c r="M105372" i="5" a="1"/>
  <c r="M105372" i="5"/>
  <c r="H105373" i="5" a="1"/>
  <c r="H105373" i="5"/>
  <c r="I105373" i="5" a="1"/>
  <c r="I105373" i="5"/>
  <c r="J105373" i="5" a="1"/>
  <c r="J105373" i="5"/>
  <c r="K105373" i="5" a="1"/>
  <c r="K105373" i="5"/>
  <c r="L105373" i="5" a="1"/>
  <c r="L105373" i="5"/>
  <c r="M105373" i="5" a="1"/>
  <c r="M105373" i="5"/>
  <c r="H105374" i="5" a="1"/>
  <c r="H105374" i="5"/>
  <c r="I105374" i="5" a="1"/>
  <c r="I105374" i="5"/>
  <c r="J105374" i="5" a="1"/>
  <c r="J105374" i="5"/>
  <c r="K105374" i="5" a="1"/>
  <c r="K105374" i="5"/>
  <c r="L105374" i="5" a="1"/>
  <c r="L105374" i="5"/>
  <c r="M105374" i="5" a="1"/>
  <c r="M105374" i="5"/>
  <c r="H105375" i="5" a="1"/>
  <c r="H105375" i="5"/>
  <c r="I105375" i="5" a="1"/>
  <c r="I105375" i="5"/>
  <c r="J105375" i="5" a="1"/>
  <c r="J105375" i="5"/>
  <c r="K105375" i="5" a="1"/>
  <c r="K105375" i="5"/>
  <c r="L105375" i="5" a="1"/>
  <c r="L105375" i="5"/>
  <c r="M105375" i="5" a="1"/>
  <c r="M105375" i="5"/>
  <c r="H105376" i="5" a="1"/>
  <c r="H105376" i="5"/>
  <c r="I105376" i="5" a="1"/>
  <c r="I105376" i="5"/>
  <c r="J105376" i="5" a="1"/>
  <c r="J105376" i="5"/>
  <c r="K105376" i="5" a="1"/>
  <c r="K105376" i="5"/>
  <c r="L105376" i="5" a="1"/>
  <c r="L105376" i="5"/>
  <c r="M105376" i="5" a="1"/>
  <c r="M105376" i="5"/>
  <c r="H105377" i="5" a="1"/>
  <c r="H105377" i="5"/>
  <c r="I105377" i="5" a="1"/>
  <c r="I105377" i="5"/>
  <c r="J105377" i="5" a="1"/>
  <c r="J105377" i="5"/>
  <c r="K105377" i="5" a="1"/>
  <c r="K105377" i="5"/>
  <c r="L105377" i="5" a="1"/>
  <c r="L105377" i="5"/>
  <c r="M105377" i="5" a="1"/>
  <c r="M105377" i="5"/>
  <c r="H105378" i="5" a="1"/>
  <c r="H105378" i="5"/>
  <c r="I105378" i="5" a="1"/>
  <c r="I105378" i="5"/>
  <c r="J105378" i="5" a="1"/>
  <c r="J105378" i="5"/>
  <c r="K105378" i="5" a="1"/>
  <c r="K105378" i="5"/>
  <c r="L105378" i="5" a="1"/>
  <c r="L105378" i="5"/>
  <c r="M105378" i="5" a="1"/>
  <c r="M105378" i="5"/>
  <c r="H105379" i="5" a="1"/>
  <c r="H105379" i="5"/>
  <c r="I105379" i="5" a="1"/>
  <c r="I105379" i="5"/>
  <c r="J105379" i="5" a="1"/>
  <c r="J105379" i="5"/>
  <c r="K105379" i="5" a="1"/>
  <c r="K105379" i="5"/>
  <c r="L105379" i="5" a="1"/>
  <c r="L105379" i="5"/>
  <c r="M105379" i="5" a="1"/>
  <c r="M105379" i="5"/>
  <c r="H105380" i="5" a="1"/>
  <c r="H105380" i="5"/>
  <c r="I105380" i="5" a="1"/>
  <c r="I105380" i="5"/>
  <c r="J105380" i="5" a="1"/>
  <c r="J105380" i="5"/>
  <c r="K105380" i="5" a="1"/>
  <c r="K105380" i="5"/>
  <c r="L105380" i="5" a="1"/>
  <c r="L105380" i="5"/>
  <c r="M105380" i="5" a="1"/>
  <c r="M105380" i="5"/>
  <c r="H105381" i="5" a="1"/>
  <c r="H105381" i="5"/>
  <c r="I105381" i="5" a="1"/>
  <c r="I105381" i="5"/>
  <c r="J105381" i="5" a="1"/>
  <c r="J105381" i="5"/>
  <c r="K105381" i="5" a="1"/>
  <c r="K105381" i="5"/>
  <c r="L105381" i="5" a="1"/>
  <c r="L105381" i="5"/>
  <c r="M105381" i="5" a="1"/>
  <c r="M105381" i="5"/>
  <c r="H105382" i="5" a="1"/>
  <c r="H105382" i="5"/>
  <c r="I105382" i="5" a="1"/>
  <c r="I105382" i="5"/>
  <c r="J105382" i="5" a="1"/>
  <c r="J105382" i="5"/>
  <c r="K105382" i="5" a="1"/>
  <c r="K105382" i="5"/>
  <c r="L105382" i="5" a="1"/>
  <c r="L105382" i="5"/>
  <c r="M105382" i="5" a="1"/>
  <c r="M105382" i="5"/>
  <c r="H105383" i="5" a="1"/>
  <c r="H105383" i="5"/>
  <c r="I105383" i="5" a="1"/>
  <c r="I105383" i="5"/>
  <c r="J105383" i="5" a="1"/>
  <c r="J105383" i="5"/>
  <c r="K105383" i="5" a="1"/>
  <c r="K105383" i="5"/>
  <c r="L105383" i="5" a="1"/>
  <c r="L105383" i="5"/>
  <c r="M105383" i="5" a="1"/>
  <c r="M105383" i="5"/>
  <c r="H105384" i="5" a="1"/>
  <c r="H105384" i="5"/>
  <c r="I105384" i="5" a="1"/>
  <c r="I105384" i="5"/>
  <c r="J105384" i="5" a="1"/>
  <c r="J105384" i="5"/>
  <c r="K105384" i="5" a="1"/>
  <c r="K105384" i="5"/>
  <c r="L105384" i="5" a="1"/>
  <c r="L105384" i="5"/>
  <c r="M105384" i="5" a="1"/>
  <c r="M105384" i="5"/>
  <c r="H105385" i="5" a="1"/>
  <c r="H105385" i="5"/>
  <c r="I105385" i="5" a="1"/>
  <c r="I105385" i="5"/>
  <c r="J105385" i="5" a="1"/>
  <c r="J105385" i="5"/>
  <c r="K105385" i="5" a="1"/>
  <c r="K105385" i="5"/>
  <c r="L105385" i="5" a="1"/>
  <c r="L105385" i="5"/>
  <c r="M105385" i="5" a="1"/>
  <c r="M105385" i="5"/>
  <c r="H105386" i="5" a="1"/>
  <c r="H105386" i="5"/>
  <c r="I105386" i="5" a="1"/>
  <c r="I105386" i="5"/>
  <c r="J105386" i="5" a="1"/>
  <c r="J105386" i="5"/>
  <c r="K105386" i="5" a="1"/>
  <c r="K105386" i="5"/>
  <c r="L105386" i="5" a="1"/>
  <c r="L105386" i="5"/>
  <c r="M105386" i="5" a="1"/>
  <c r="M105386" i="5"/>
  <c r="H105387" i="5" a="1"/>
  <c r="H105387" i="5"/>
  <c r="I105387" i="5" a="1"/>
  <c r="I105387" i="5"/>
  <c r="J105387" i="5" a="1"/>
  <c r="J105387" i="5"/>
  <c r="K105387" i="5" a="1"/>
  <c r="K105387" i="5"/>
  <c r="L105387" i="5" a="1"/>
  <c r="L105387" i="5"/>
  <c r="M105387" i="5" a="1"/>
  <c r="M105387" i="5"/>
  <c r="H105388" i="5" a="1"/>
  <c r="H105388" i="5"/>
  <c r="I105388" i="5" a="1"/>
  <c r="I105388" i="5"/>
  <c r="J105388" i="5" a="1"/>
  <c r="J105388" i="5"/>
  <c r="K105388" i="5" a="1"/>
  <c r="K105388" i="5"/>
  <c r="L105388" i="5" a="1"/>
  <c r="L105388" i="5"/>
  <c r="M105388" i="5" a="1"/>
  <c r="M105388" i="5"/>
  <c r="H105389" i="5" a="1"/>
  <c r="H105389" i="5"/>
  <c r="I105389" i="5" a="1"/>
  <c r="I105389" i="5"/>
  <c r="J105389" i="5" a="1"/>
  <c r="J105389" i="5"/>
  <c r="K105389" i="5" a="1"/>
  <c r="K105389" i="5"/>
  <c r="L105389" i="5" a="1"/>
  <c r="L105389" i="5"/>
  <c r="M105389" i="5" a="1"/>
  <c r="M105389" i="5"/>
  <c r="H105390" i="5" a="1"/>
  <c r="H105390" i="5"/>
  <c r="I105390" i="5" a="1"/>
  <c r="I105390" i="5"/>
  <c r="J105390" i="5" a="1"/>
  <c r="J105390" i="5"/>
  <c r="K105390" i="5" a="1"/>
  <c r="K105390" i="5"/>
  <c r="L105390" i="5" a="1"/>
  <c r="L105390" i="5"/>
  <c r="M105390" i="5" a="1"/>
  <c r="M105390" i="5"/>
  <c r="H105391" i="5" a="1"/>
  <c r="H105391" i="5"/>
  <c r="I105391" i="5" a="1"/>
  <c r="I105391" i="5"/>
  <c r="J105391" i="5" a="1"/>
  <c r="J105391" i="5"/>
  <c r="K105391" i="5" a="1"/>
  <c r="K105391" i="5"/>
  <c r="L105391" i="5" a="1"/>
  <c r="L105391" i="5"/>
  <c r="M105391" i="5" a="1"/>
  <c r="M105391" i="5"/>
  <c r="H105392" i="5" a="1"/>
  <c r="H105392" i="5"/>
  <c r="I105392" i="5" a="1"/>
  <c r="I105392" i="5"/>
  <c r="J105392" i="5" a="1"/>
  <c r="J105392" i="5"/>
  <c r="K105392" i="5" a="1"/>
  <c r="K105392" i="5"/>
  <c r="L105392" i="5" a="1"/>
  <c r="L105392" i="5"/>
  <c r="M105392" i="5" a="1"/>
  <c r="M105392" i="5"/>
  <c r="H105393" i="5" a="1"/>
  <c r="H105393" i="5"/>
  <c r="I105393" i="5" a="1"/>
  <c r="I105393" i="5"/>
  <c r="J105393" i="5" a="1"/>
  <c r="J105393" i="5"/>
  <c r="K105393" i="5" a="1"/>
  <c r="K105393" i="5"/>
  <c r="L105393" i="5" a="1"/>
  <c r="L105393" i="5"/>
  <c r="M105393" i="5" a="1"/>
  <c r="M105393" i="5"/>
  <c r="H105394" i="5" a="1"/>
  <c r="H105394" i="5"/>
  <c r="I105394" i="5" a="1"/>
  <c r="I105394" i="5"/>
  <c r="J105394" i="5" a="1"/>
  <c r="J105394" i="5"/>
  <c r="K105394" i="5" a="1"/>
  <c r="K105394" i="5"/>
  <c r="L105394" i="5" a="1"/>
  <c r="L105394" i="5"/>
  <c r="M105394" i="5" a="1"/>
  <c r="M105394" i="5"/>
  <c r="H105395" i="5" a="1"/>
  <c r="H105395" i="5"/>
  <c r="I105395" i="5" a="1"/>
  <c r="I105395" i="5"/>
  <c r="J105395" i="5" a="1"/>
  <c r="J105395" i="5"/>
  <c r="K105395" i="5" a="1"/>
  <c r="K105395" i="5"/>
  <c r="L105395" i="5" a="1"/>
  <c r="L105395" i="5"/>
  <c r="M105395" i="5" a="1"/>
  <c r="M105395" i="5"/>
  <c r="H105396" i="5" a="1"/>
  <c r="H105396" i="5"/>
  <c r="I105396" i="5" a="1"/>
  <c r="I105396" i="5"/>
  <c r="J105396" i="5" a="1"/>
  <c r="J105396" i="5"/>
  <c r="K105396" i="5" a="1"/>
  <c r="K105396" i="5"/>
  <c r="L105396" i="5" a="1"/>
  <c r="L105396" i="5"/>
  <c r="M105396" i="5" a="1"/>
  <c r="M105396" i="5"/>
  <c r="H105397" i="5" a="1"/>
  <c r="H105397" i="5"/>
  <c r="I105397" i="5" a="1"/>
  <c r="I105397" i="5"/>
  <c r="J105397" i="5" a="1"/>
  <c r="J105397" i="5"/>
  <c r="K105397" i="5" a="1"/>
  <c r="K105397" i="5"/>
  <c r="L105397" i="5" a="1"/>
  <c r="L105397" i="5"/>
  <c r="M105397" i="5" a="1"/>
  <c r="M105397" i="5"/>
  <c r="H105398" i="5" a="1"/>
  <c r="H105398" i="5"/>
  <c r="I105398" i="5" a="1"/>
  <c r="I105398" i="5"/>
  <c r="J105398" i="5" a="1"/>
  <c r="J105398" i="5"/>
  <c r="K105398" i="5" a="1"/>
  <c r="K105398" i="5"/>
  <c r="L105398" i="5" a="1"/>
  <c r="L105398" i="5"/>
  <c r="M105398" i="5" a="1"/>
  <c r="M105398" i="5"/>
  <c r="H105399" i="5" a="1"/>
  <c r="H105399" i="5"/>
  <c r="I105399" i="5" a="1"/>
  <c r="I105399" i="5"/>
  <c r="J105399" i="5" a="1"/>
  <c r="J105399" i="5"/>
  <c r="K105399" i="5" a="1"/>
  <c r="K105399" i="5"/>
  <c r="L105399" i="5" a="1"/>
  <c r="L105399" i="5"/>
  <c r="M105399" i="5" a="1"/>
  <c r="M105399" i="5"/>
  <c r="H105400" i="5" a="1"/>
  <c r="H105400" i="5"/>
  <c r="I105400" i="5" a="1"/>
  <c r="I105400" i="5"/>
  <c r="J105400" i="5" a="1"/>
  <c r="J105400" i="5"/>
  <c r="K105400" i="5" a="1"/>
  <c r="K105400" i="5"/>
  <c r="L105400" i="5" a="1"/>
  <c r="L105400" i="5"/>
  <c r="M105400" i="5" a="1"/>
  <c r="M105400" i="5"/>
  <c r="H105401" i="5" a="1"/>
  <c r="H105401" i="5"/>
  <c r="I105401" i="5" a="1"/>
  <c r="I105401" i="5"/>
  <c r="J105401" i="5" a="1"/>
  <c r="J105401" i="5"/>
  <c r="K105401" i="5" a="1"/>
  <c r="K105401" i="5"/>
  <c r="L105401" i="5" a="1"/>
  <c r="L105401" i="5"/>
  <c r="M105401" i="5" a="1"/>
  <c r="M105401" i="5"/>
  <c r="H105402" i="5" a="1"/>
  <c r="H105402" i="5"/>
  <c r="I105402" i="5" a="1"/>
  <c r="I105402" i="5"/>
  <c r="J105402" i="5" a="1"/>
  <c r="J105402" i="5"/>
  <c r="K105402" i="5" a="1"/>
  <c r="K105402" i="5"/>
  <c r="L105402" i="5" a="1"/>
  <c r="L105402" i="5"/>
  <c r="M105402" i="5" a="1"/>
  <c r="M105402" i="5"/>
  <c r="H105403" i="5" a="1"/>
  <c r="H105403" i="5"/>
  <c r="I105403" i="5" a="1"/>
  <c r="I105403" i="5"/>
  <c r="J105403" i="5" a="1"/>
  <c r="J105403" i="5"/>
  <c r="K105403" i="5" a="1"/>
  <c r="K105403" i="5"/>
  <c r="L105403" i="5" a="1"/>
  <c r="L105403" i="5"/>
  <c r="M105403" i="5" a="1"/>
  <c r="M105403" i="5"/>
  <c r="H105404" i="5" a="1"/>
  <c r="H105404" i="5"/>
  <c r="I105404" i="5" a="1"/>
  <c r="I105404" i="5"/>
  <c r="J105404" i="5" a="1"/>
  <c r="J105404" i="5"/>
  <c r="K105404" i="5" a="1"/>
  <c r="K105404" i="5"/>
  <c r="L105404" i="5" a="1"/>
  <c r="L105404" i="5"/>
  <c r="M105404" i="5" a="1"/>
  <c r="M105404" i="5"/>
  <c r="H105405" i="5" a="1"/>
  <c r="H105405" i="5"/>
  <c r="I105405" i="5" a="1"/>
  <c r="I105405" i="5"/>
  <c r="J105405" i="5" a="1"/>
  <c r="J105405" i="5"/>
  <c r="K105405" i="5" a="1"/>
  <c r="K105405" i="5"/>
  <c r="L105405" i="5" a="1"/>
  <c r="L105405" i="5"/>
  <c r="M105405" i="5" a="1"/>
  <c r="M105405" i="5"/>
  <c r="H105406" i="5" a="1"/>
  <c r="H105406" i="5"/>
  <c r="I105406" i="5" a="1"/>
  <c r="I105406" i="5"/>
  <c r="J105406" i="5" a="1"/>
  <c r="J105406" i="5"/>
  <c r="K105406" i="5" a="1"/>
  <c r="K105406" i="5"/>
  <c r="L105406" i="5" a="1"/>
  <c r="L105406" i="5"/>
  <c r="M105406" i="5" a="1"/>
  <c r="M105406" i="5"/>
  <c r="H105407" i="5" a="1"/>
  <c r="H105407" i="5"/>
  <c r="I105407" i="5" a="1"/>
  <c r="I105407" i="5"/>
  <c r="J105407" i="5" a="1"/>
  <c r="J105407" i="5"/>
  <c r="K105407" i="5" a="1"/>
  <c r="K105407" i="5"/>
  <c r="L105407" i="5" a="1"/>
  <c r="L105407" i="5"/>
  <c r="M105407" i="5" a="1"/>
  <c r="M105407" i="5"/>
  <c r="H105408" i="5" a="1"/>
  <c r="H105408" i="5"/>
  <c r="I105408" i="5" a="1"/>
  <c r="I105408" i="5"/>
  <c r="J105408" i="5" a="1"/>
  <c r="J105408" i="5"/>
  <c r="K105408" i="5" a="1"/>
  <c r="K105408" i="5"/>
  <c r="L105408" i="5" a="1"/>
  <c r="L105408" i="5"/>
  <c r="M105408" i="5" a="1"/>
  <c r="M105408" i="5"/>
  <c r="H105409" i="5" a="1"/>
  <c r="H105409" i="5"/>
  <c r="I105409" i="5" a="1"/>
  <c r="I105409" i="5"/>
  <c r="J105409" i="5" a="1"/>
  <c r="J105409" i="5"/>
  <c r="K105409" i="5" a="1"/>
  <c r="K105409" i="5"/>
  <c r="L105409" i="5" a="1"/>
  <c r="L105409" i="5"/>
  <c r="M105409" i="5" a="1"/>
  <c r="M105409" i="5"/>
  <c r="H105410" i="5" a="1"/>
  <c r="H105410" i="5"/>
  <c r="I105410" i="5" a="1"/>
  <c r="I105410" i="5"/>
  <c r="J105410" i="5" a="1"/>
  <c r="J105410" i="5"/>
  <c r="K105410" i="5" a="1"/>
  <c r="K105410" i="5"/>
  <c r="L105410" i="5" a="1"/>
  <c r="L105410" i="5"/>
  <c r="M105410" i="5" a="1"/>
  <c r="M105410" i="5"/>
  <c r="H105411" i="5" a="1"/>
  <c r="H105411" i="5"/>
  <c r="I105411" i="5" a="1"/>
  <c r="I105411" i="5"/>
  <c r="J105411" i="5" a="1"/>
  <c r="J105411" i="5"/>
  <c r="K105411" i="5" a="1"/>
  <c r="K105411" i="5"/>
  <c r="L105411" i="5" a="1"/>
  <c r="L105411" i="5"/>
  <c r="M105411" i="5" a="1"/>
  <c r="M105411" i="5"/>
  <c r="H105412" i="5" a="1"/>
  <c r="H105412" i="5"/>
  <c r="I105412" i="5" a="1"/>
  <c r="I105412" i="5"/>
  <c r="J105412" i="5" a="1"/>
  <c r="J105412" i="5"/>
  <c r="K105412" i="5" a="1"/>
  <c r="K105412" i="5"/>
  <c r="L105412" i="5" a="1"/>
  <c r="L105412" i="5"/>
  <c r="M105412" i="5" a="1"/>
  <c r="M105412" i="5"/>
  <c r="H105413" i="5" a="1"/>
  <c r="H105413" i="5"/>
  <c r="I105413" i="5" a="1"/>
  <c r="I105413" i="5"/>
  <c r="J105413" i="5" a="1"/>
  <c r="J105413" i="5"/>
  <c r="K105413" i="5" a="1"/>
  <c r="K105413" i="5"/>
  <c r="L105413" i="5" a="1"/>
  <c r="L105413" i="5"/>
  <c r="M105413" i="5" a="1"/>
  <c r="M105413" i="5"/>
  <c r="H105414" i="5" a="1"/>
  <c r="H105414" i="5"/>
  <c r="I105414" i="5" a="1"/>
  <c r="I105414" i="5"/>
  <c r="J105414" i="5" a="1"/>
  <c r="J105414" i="5"/>
  <c r="K105414" i="5" a="1"/>
  <c r="K105414" i="5"/>
  <c r="L105414" i="5" a="1"/>
  <c r="L105414" i="5"/>
  <c r="M105414" i="5" a="1"/>
  <c r="M105414" i="5"/>
  <c r="H105415" i="5" a="1"/>
  <c r="H105415" i="5"/>
  <c r="I105415" i="5" a="1"/>
  <c r="I105415" i="5"/>
  <c r="J105415" i="5" a="1"/>
  <c r="J105415" i="5"/>
  <c r="K105415" i="5" a="1"/>
  <c r="K105415" i="5"/>
  <c r="L105415" i="5" a="1"/>
  <c r="L105415" i="5"/>
  <c r="M105415" i="5" a="1"/>
  <c r="M105415" i="5"/>
  <c r="H105416" i="5" a="1"/>
  <c r="H105416" i="5"/>
  <c r="I105416" i="5" a="1"/>
  <c r="I105416" i="5"/>
  <c r="J105416" i="5" a="1"/>
  <c r="J105416" i="5"/>
  <c r="K105416" i="5" a="1"/>
  <c r="K105416" i="5"/>
  <c r="L105416" i="5" a="1"/>
  <c r="L105416" i="5"/>
  <c r="M105416" i="5" a="1"/>
  <c r="M105416" i="5"/>
  <c r="H105417" i="5" a="1"/>
  <c r="H105417" i="5"/>
  <c r="I105417" i="5" a="1"/>
  <c r="I105417" i="5"/>
  <c r="J105417" i="5" a="1"/>
  <c r="J105417" i="5"/>
  <c r="K105417" i="5" a="1"/>
  <c r="K105417" i="5"/>
  <c r="L105417" i="5" a="1"/>
  <c r="L105417" i="5"/>
  <c r="M105417" i="5" a="1"/>
  <c r="M105417" i="5"/>
  <c r="H105418" i="5" a="1"/>
  <c r="H105418" i="5"/>
  <c r="I105418" i="5" a="1"/>
  <c r="I105418" i="5"/>
  <c r="J105418" i="5" a="1"/>
  <c r="J105418" i="5"/>
  <c r="K105418" i="5" a="1"/>
  <c r="K105418" i="5"/>
  <c r="L105418" i="5" a="1"/>
  <c r="L105418" i="5"/>
  <c r="M105418" i="5" a="1"/>
  <c r="M105418" i="5"/>
  <c r="H105419" i="5" a="1"/>
  <c r="H105419" i="5"/>
  <c r="I105419" i="5" a="1"/>
  <c r="I105419" i="5"/>
  <c r="J105419" i="5" a="1"/>
  <c r="J105419" i="5"/>
  <c r="K105419" i="5" a="1"/>
  <c r="K105419" i="5"/>
  <c r="L105419" i="5" a="1"/>
  <c r="L105419" i="5"/>
  <c r="M105419" i="5" a="1"/>
  <c r="M105419" i="5"/>
  <c r="H105420" i="5" a="1"/>
  <c r="H105420" i="5"/>
  <c r="I105420" i="5" a="1"/>
  <c r="I105420" i="5"/>
  <c r="J105420" i="5" a="1"/>
  <c r="J105420" i="5"/>
  <c r="K105420" i="5" a="1"/>
  <c r="K105420" i="5"/>
  <c r="L105420" i="5" a="1"/>
  <c r="L105420" i="5"/>
  <c r="M105420" i="5" a="1"/>
  <c r="M105420" i="5"/>
  <c r="H105421" i="5" a="1"/>
  <c r="H105421" i="5"/>
  <c r="I105421" i="5" a="1"/>
  <c r="I105421" i="5"/>
  <c r="J105421" i="5" a="1"/>
  <c r="J105421" i="5"/>
  <c r="K105421" i="5" a="1"/>
  <c r="K105421" i="5"/>
  <c r="L105421" i="5" a="1"/>
  <c r="L105421" i="5"/>
  <c r="M105421" i="5" a="1"/>
  <c r="M105421" i="5"/>
  <c r="H105422" i="5" a="1"/>
  <c r="H105422" i="5"/>
  <c r="I105422" i="5" a="1"/>
  <c r="I105422" i="5"/>
  <c r="J105422" i="5" a="1"/>
  <c r="J105422" i="5"/>
  <c r="K105422" i="5" a="1"/>
  <c r="K105422" i="5"/>
  <c r="L105422" i="5" a="1"/>
  <c r="L105422" i="5"/>
  <c r="M105422" i="5" a="1"/>
  <c r="M105422" i="5"/>
  <c r="H105423" i="5" a="1"/>
  <c r="H105423" i="5"/>
  <c r="I105423" i="5" a="1"/>
  <c r="I105423" i="5"/>
  <c r="J105423" i="5" a="1"/>
  <c r="J105423" i="5"/>
  <c r="K105423" i="5" a="1"/>
  <c r="K105423" i="5"/>
  <c r="L105423" i="5" a="1"/>
  <c r="L105423" i="5"/>
  <c r="M105423" i="5" a="1"/>
  <c r="M105423" i="5"/>
  <c r="H105424" i="5" a="1"/>
  <c r="H105424" i="5"/>
  <c r="I105424" i="5" a="1"/>
  <c r="I105424" i="5"/>
  <c r="J105424" i="5" a="1"/>
  <c r="J105424" i="5"/>
  <c r="K105424" i="5" a="1"/>
  <c r="K105424" i="5"/>
  <c r="L105424" i="5" a="1"/>
  <c r="L105424" i="5"/>
  <c r="M105424" i="5" a="1"/>
  <c r="M105424" i="5"/>
  <c r="H105425" i="5" a="1"/>
  <c r="H105425" i="5"/>
  <c r="I105425" i="5" a="1"/>
  <c r="I105425" i="5"/>
  <c r="J105425" i="5" a="1"/>
  <c r="J105425" i="5"/>
  <c r="K105425" i="5" a="1"/>
  <c r="K105425" i="5"/>
  <c r="L105425" i="5" a="1"/>
  <c r="L105425" i="5"/>
  <c r="M105425" i="5" a="1"/>
  <c r="M105425" i="5"/>
  <c r="H105426" i="5" a="1"/>
  <c r="H105426" i="5"/>
  <c r="I105426" i="5" a="1"/>
  <c r="I105426" i="5"/>
  <c r="J105426" i="5" a="1"/>
  <c r="J105426" i="5"/>
  <c r="K105426" i="5" a="1"/>
  <c r="K105426" i="5"/>
  <c r="L105426" i="5" a="1"/>
  <c r="L105426" i="5"/>
  <c r="M105426" i="5" a="1"/>
  <c r="M105426" i="5"/>
  <c r="H105427" i="5" a="1"/>
  <c r="H105427" i="5"/>
  <c r="I105427" i="5" a="1"/>
  <c r="I105427" i="5"/>
  <c r="J105427" i="5" a="1"/>
  <c r="J105427" i="5"/>
  <c r="K105427" i="5" a="1"/>
  <c r="K105427" i="5"/>
  <c r="L105427" i="5" a="1"/>
  <c r="L105427" i="5"/>
  <c r="M105427" i="5" a="1"/>
  <c r="M105427" i="5"/>
  <c r="H105428" i="5" a="1"/>
  <c r="H105428" i="5"/>
  <c r="I105428" i="5" a="1"/>
  <c r="I105428" i="5"/>
  <c r="J105428" i="5" a="1"/>
  <c r="J105428" i="5"/>
  <c r="K105428" i="5" a="1"/>
  <c r="K105428" i="5"/>
  <c r="L105428" i="5" a="1"/>
  <c r="L105428" i="5"/>
  <c r="M105428" i="5" a="1"/>
  <c r="M105428" i="5"/>
  <c r="H105429" i="5" a="1"/>
  <c r="H105429" i="5"/>
  <c r="I105429" i="5" a="1"/>
  <c r="I105429" i="5"/>
  <c r="J105429" i="5" a="1"/>
  <c r="J105429" i="5"/>
  <c r="K105429" i="5" a="1"/>
  <c r="K105429" i="5"/>
  <c r="L105429" i="5" a="1"/>
  <c r="L105429" i="5"/>
  <c r="M105429" i="5" a="1"/>
  <c r="M105429" i="5"/>
  <c r="H105430" i="5" a="1"/>
  <c r="H105430" i="5"/>
  <c r="I105430" i="5" a="1"/>
  <c r="I105430" i="5"/>
  <c r="J105430" i="5" a="1"/>
  <c r="J105430" i="5"/>
  <c r="K105430" i="5" a="1"/>
  <c r="K105430" i="5"/>
  <c r="L105430" i="5" a="1"/>
  <c r="L105430" i="5"/>
  <c r="M105430" i="5" a="1"/>
  <c r="M105430" i="5"/>
  <c r="H105431" i="5" a="1"/>
  <c r="H105431" i="5"/>
  <c r="I105431" i="5" a="1"/>
  <c r="I105431" i="5"/>
  <c r="J105431" i="5" a="1"/>
  <c r="J105431" i="5"/>
  <c r="K105431" i="5" a="1"/>
  <c r="K105431" i="5"/>
  <c r="L105431" i="5" a="1"/>
  <c r="L105431" i="5"/>
  <c r="M105431" i="5" a="1"/>
  <c r="M105431" i="5"/>
  <c r="H105432" i="5" a="1"/>
  <c r="H105432" i="5"/>
  <c r="I105432" i="5" a="1"/>
  <c r="I105432" i="5"/>
  <c r="J105432" i="5" a="1"/>
  <c r="J105432" i="5"/>
  <c r="K105432" i="5" a="1"/>
  <c r="K105432" i="5"/>
  <c r="L105432" i="5" a="1"/>
  <c r="L105432" i="5"/>
  <c r="M105432" i="5" a="1"/>
  <c r="M105432" i="5"/>
  <c r="H105433" i="5" a="1"/>
  <c r="H105433" i="5"/>
  <c r="I105433" i="5" a="1"/>
  <c r="I105433" i="5"/>
  <c r="J105433" i="5" a="1"/>
  <c r="J105433" i="5"/>
  <c r="K105433" i="5" a="1"/>
  <c r="K105433" i="5"/>
  <c r="L105433" i="5" a="1"/>
  <c r="L105433" i="5"/>
  <c r="M105433" i="5" a="1"/>
  <c r="M105433" i="5"/>
  <c r="H105434" i="5" a="1"/>
  <c r="H105434" i="5"/>
  <c r="I105434" i="5" a="1"/>
  <c r="I105434" i="5"/>
  <c r="J105434" i="5" a="1"/>
  <c r="J105434" i="5"/>
  <c r="K105434" i="5" a="1"/>
  <c r="K105434" i="5"/>
  <c r="L105434" i="5" a="1"/>
  <c r="L105434" i="5"/>
  <c r="M105434" i="5" a="1"/>
  <c r="M105434" i="5"/>
  <c r="H105435" i="5" a="1"/>
  <c r="H105435" i="5"/>
  <c r="I105435" i="5" a="1"/>
  <c r="I105435" i="5"/>
  <c r="J105435" i="5" a="1"/>
  <c r="J105435" i="5"/>
  <c r="K105435" i="5" a="1"/>
  <c r="K105435" i="5"/>
  <c r="L105435" i="5" a="1"/>
  <c r="L105435" i="5"/>
  <c r="M105435" i="5" a="1"/>
  <c r="M105435" i="5"/>
  <c r="H105436" i="5" a="1"/>
  <c r="H105436" i="5"/>
  <c r="I105436" i="5" a="1"/>
  <c r="I105436" i="5"/>
  <c r="J105436" i="5" a="1"/>
  <c r="J105436" i="5"/>
  <c r="K105436" i="5" a="1"/>
  <c r="K105436" i="5"/>
  <c r="L105436" i="5" a="1"/>
  <c r="L105436" i="5"/>
  <c r="M105436" i="5" a="1"/>
  <c r="M105436" i="5"/>
  <c r="H105437" i="5" a="1"/>
  <c r="H105437" i="5"/>
  <c r="I105437" i="5" a="1"/>
  <c r="I105437" i="5"/>
  <c r="J105437" i="5" a="1"/>
  <c r="J105437" i="5"/>
  <c r="K105437" i="5" a="1"/>
  <c r="K105437" i="5"/>
  <c r="L105437" i="5" a="1"/>
  <c r="L105437" i="5"/>
  <c r="M105437" i="5" a="1"/>
  <c r="M105437" i="5"/>
  <c r="H105438" i="5" a="1"/>
  <c r="H105438" i="5"/>
  <c r="I105438" i="5" a="1"/>
  <c r="I105438" i="5"/>
  <c r="J105438" i="5" a="1"/>
  <c r="J105438" i="5"/>
  <c r="K105438" i="5" a="1"/>
  <c r="K105438" i="5"/>
  <c r="L105438" i="5" a="1"/>
  <c r="L105438" i="5"/>
  <c r="M105438" i="5" a="1"/>
  <c r="M105438" i="5"/>
  <c r="H105439" i="5" a="1"/>
  <c r="H105439" i="5"/>
  <c r="I105439" i="5" a="1"/>
  <c r="I105439" i="5"/>
  <c r="J105439" i="5" a="1"/>
  <c r="J105439" i="5"/>
  <c r="K105439" i="5" a="1"/>
  <c r="K105439" i="5"/>
  <c r="L105439" i="5" a="1"/>
  <c r="L105439" i="5"/>
  <c r="M105439" i="5" a="1"/>
  <c r="M105439" i="5"/>
  <c r="H105440" i="5" a="1"/>
  <c r="H105440" i="5"/>
  <c r="I105440" i="5" a="1"/>
  <c r="I105440" i="5"/>
  <c r="J105440" i="5" a="1"/>
  <c r="J105440" i="5"/>
  <c r="K105440" i="5" a="1"/>
  <c r="K105440" i="5"/>
  <c r="L105440" i="5" a="1"/>
  <c r="L105440" i="5"/>
  <c r="M105440" i="5" a="1"/>
  <c r="M105440" i="5"/>
  <c r="H105441" i="5" a="1"/>
  <c r="H105441" i="5"/>
  <c r="I105441" i="5" a="1"/>
  <c r="I105441" i="5"/>
  <c r="J105441" i="5" a="1"/>
  <c r="J105441" i="5"/>
  <c r="K105441" i="5" a="1"/>
  <c r="K105441" i="5"/>
  <c r="L105441" i="5" a="1"/>
  <c r="L105441" i="5"/>
  <c r="M105441" i="5" a="1"/>
  <c r="M105441" i="5"/>
  <c r="H105442" i="5" a="1"/>
  <c r="H105442" i="5"/>
  <c r="I105442" i="5" a="1"/>
  <c r="I105442" i="5"/>
  <c r="J105442" i="5" a="1"/>
  <c r="J105442" i="5"/>
  <c r="K105442" i="5" a="1"/>
  <c r="K105442" i="5"/>
  <c r="L105442" i="5" a="1"/>
  <c r="L105442" i="5"/>
  <c r="M105442" i="5" a="1"/>
  <c r="M105442" i="5"/>
  <c r="H105443" i="5" a="1"/>
  <c r="H105443" i="5"/>
  <c r="I105443" i="5" a="1"/>
  <c r="I105443" i="5"/>
  <c r="J105443" i="5" a="1"/>
  <c r="J105443" i="5"/>
  <c r="K105443" i="5" a="1"/>
  <c r="K105443" i="5"/>
  <c r="L105443" i="5" a="1"/>
  <c r="L105443" i="5"/>
  <c r="M105443" i="5" a="1"/>
  <c r="M105443" i="5"/>
  <c r="H105444" i="5" a="1"/>
  <c r="H105444" i="5"/>
  <c r="I105444" i="5" a="1"/>
  <c r="I105444" i="5"/>
  <c r="J105444" i="5" a="1"/>
  <c r="J105444" i="5"/>
  <c r="K105444" i="5" a="1"/>
  <c r="K105444" i="5"/>
  <c r="L105444" i="5" a="1"/>
  <c r="L105444" i="5"/>
  <c r="M105444" i="5" a="1"/>
  <c r="M105444" i="5"/>
  <c r="H105445" i="5" a="1"/>
  <c r="H105445" i="5"/>
  <c r="I105445" i="5" a="1"/>
  <c r="I105445" i="5"/>
  <c r="J105445" i="5" a="1"/>
  <c r="J105445" i="5"/>
  <c r="K105445" i="5" a="1"/>
  <c r="K105445" i="5"/>
  <c r="L105445" i="5" a="1"/>
  <c r="L105445" i="5"/>
  <c r="M105445" i="5" a="1"/>
  <c r="M105445" i="5"/>
  <c r="H105446" i="5" a="1"/>
  <c r="H105446" i="5"/>
  <c r="I105446" i="5" a="1"/>
  <c r="I105446" i="5"/>
  <c r="J105446" i="5" a="1"/>
  <c r="J105446" i="5"/>
  <c r="K105446" i="5" a="1"/>
  <c r="K105446" i="5"/>
  <c r="L105446" i="5" a="1"/>
  <c r="L105446" i="5"/>
  <c r="M105446" i="5" a="1"/>
  <c r="M105446" i="5"/>
  <c r="H105447" i="5" a="1"/>
  <c r="H105447" i="5"/>
  <c r="I105447" i="5" a="1"/>
  <c r="I105447" i="5"/>
  <c r="J105447" i="5" a="1"/>
  <c r="J105447" i="5"/>
  <c r="K105447" i="5" a="1"/>
  <c r="K105447" i="5"/>
  <c r="L105447" i="5" a="1"/>
  <c r="L105447" i="5"/>
  <c r="M105447" i="5" a="1"/>
  <c r="M105447" i="5"/>
  <c r="H105448" i="5" a="1"/>
  <c r="H105448" i="5"/>
  <c r="I105448" i="5" a="1"/>
  <c r="I105448" i="5"/>
  <c r="J105448" i="5" a="1"/>
  <c r="J105448" i="5"/>
  <c r="K105448" i="5" a="1"/>
  <c r="K105448" i="5"/>
  <c r="L105448" i="5" a="1"/>
  <c r="L105448" i="5"/>
  <c r="M105448" i="5" a="1"/>
  <c r="M105448" i="5"/>
  <c r="H105449" i="5" a="1"/>
  <c r="H105449" i="5"/>
  <c r="I105449" i="5" a="1"/>
  <c r="I105449" i="5"/>
  <c r="J105449" i="5" a="1"/>
  <c r="J105449" i="5"/>
  <c r="K105449" i="5" a="1"/>
  <c r="K105449" i="5"/>
  <c r="L105449" i="5" a="1"/>
  <c r="L105449" i="5"/>
  <c r="M105449" i="5" a="1"/>
  <c r="M105449" i="5"/>
  <c r="H105450" i="5" a="1"/>
  <c r="H105450" i="5"/>
  <c r="I105450" i="5" a="1"/>
  <c r="I105450" i="5"/>
  <c r="J105450" i="5" a="1"/>
  <c r="J105450" i="5"/>
  <c r="K105450" i="5" a="1"/>
  <c r="K105450" i="5"/>
  <c r="L105450" i="5" a="1"/>
  <c r="L105450" i="5"/>
  <c r="M105450" i="5" a="1"/>
  <c r="M105450" i="5"/>
  <c r="H105451" i="5" a="1"/>
  <c r="H105451" i="5"/>
  <c r="I105451" i="5" a="1"/>
  <c r="I105451" i="5"/>
  <c r="J105451" i="5" a="1"/>
  <c r="J105451" i="5"/>
  <c r="K105451" i="5" a="1"/>
  <c r="K105451" i="5"/>
  <c r="L105451" i="5" a="1"/>
  <c r="L105451" i="5"/>
  <c r="M105451" i="5" a="1"/>
  <c r="M105451" i="5"/>
  <c r="H105452" i="5" a="1"/>
  <c r="H105452" i="5"/>
  <c r="I105452" i="5" a="1"/>
  <c r="I105452" i="5"/>
  <c r="J105452" i="5" a="1"/>
  <c r="J105452" i="5"/>
  <c r="K105452" i="5" a="1"/>
  <c r="K105452" i="5"/>
  <c r="L105452" i="5" a="1"/>
  <c r="L105452" i="5"/>
  <c r="M105452" i="5" a="1"/>
  <c r="M105452" i="5"/>
  <c r="H105453" i="5" a="1"/>
  <c r="H105453" i="5"/>
  <c r="I105453" i="5" a="1"/>
  <c r="I105453" i="5"/>
  <c r="J105453" i="5" a="1"/>
  <c r="J105453" i="5"/>
  <c r="K105453" i="5" a="1"/>
  <c r="K105453" i="5"/>
  <c r="L105453" i="5" a="1"/>
  <c r="L105453" i="5"/>
  <c r="M105453" i="5" a="1"/>
  <c r="M105453" i="5"/>
  <c r="H105454" i="5" a="1"/>
  <c r="H105454" i="5"/>
  <c r="I105454" i="5" a="1"/>
  <c r="I105454" i="5"/>
  <c r="J105454" i="5" a="1"/>
  <c r="J105454" i="5"/>
  <c r="K105454" i="5" a="1"/>
  <c r="K105454" i="5"/>
  <c r="L105454" i="5" a="1"/>
  <c r="L105454" i="5"/>
  <c r="M105454" i="5" a="1"/>
  <c r="M105454" i="5"/>
  <c r="H105455" i="5" a="1"/>
  <c r="H105455" i="5"/>
  <c r="I105455" i="5" a="1"/>
  <c r="I105455" i="5"/>
  <c r="J105455" i="5" a="1"/>
  <c r="J105455" i="5"/>
  <c r="K105455" i="5" a="1"/>
  <c r="K105455" i="5"/>
  <c r="L105455" i="5" a="1"/>
  <c r="L105455" i="5"/>
  <c r="M105455" i="5" a="1"/>
  <c r="M105455" i="5"/>
  <c r="H105456" i="5" a="1"/>
  <c r="H105456" i="5"/>
  <c r="I105456" i="5" a="1"/>
  <c r="I105456" i="5"/>
  <c r="J105456" i="5" a="1"/>
  <c r="J105456" i="5"/>
  <c r="K105456" i="5" a="1"/>
  <c r="K105456" i="5"/>
  <c r="L105456" i="5" a="1"/>
  <c r="L105456" i="5"/>
  <c r="M105456" i="5" a="1"/>
  <c r="M105456" i="5"/>
  <c r="H105457" i="5" a="1"/>
  <c r="H105457" i="5"/>
  <c r="I105457" i="5" a="1"/>
  <c r="I105457" i="5"/>
  <c r="J105457" i="5" a="1"/>
  <c r="J105457" i="5"/>
  <c r="K105457" i="5" a="1"/>
  <c r="K105457" i="5"/>
  <c r="L105457" i="5" a="1"/>
  <c r="L105457" i="5"/>
  <c r="M105457" i="5" a="1"/>
  <c r="M105457" i="5"/>
  <c r="H105458" i="5" a="1"/>
  <c r="H105458" i="5"/>
  <c r="I105458" i="5" a="1"/>
  <c r="I105458" i="5"/>
  <c r="J105458" i="5" a="1"/>
  <c r="J105458" i="5"/>
  <c r="K105458" i="5" a="1"/>
  <c r="K105458" i="5"/>
  <c r="L105458" i="5" a="1"/>
  <c r="L105458" i="5"/>
  <c r="M105458" i="5" a="1"/>
  <c r="M105458" i="5"/>
  <c r="H105459" i="5" a="1"/>
  <c r="H105459" i="5"/>
  <c r="I105459" i="5" a="1"/>
  <c r="I105459" i="5"/>
  <c r="J105459" i="5" a="1"/>
  <c r="J105459" i="5"/>
  <c r="K105459" i="5" a="1"/>
  <c r="K105459" i="5"/>
  <c r="L105459" i="5" a="1"/>
  <c r="L105459" i="5"/>
  <c r="M105459" i="5" a="1"/>
  <c r="M105459" i="5"/>
  <c r="H105460" i="5" a="1"/>
  <c r="H105460" i="5"/>
  <c r="I105460" i="5" a="1"/>
  <c r="I105460" i="5"/>
  <c r="J105460" i="5" a="1"/>
  <c r="J105460" i="5"/>
  <c r="K105460" i="5" a="1"/>
  <c r="K105460" i="5"/>
  <c r="L105460" i="5" a="1"/>
  <c r="L105460" i="5"/>
  <c r="M105460" i="5" a="1"/>
  <c r="M105460" i="5"/>
  <c r="H105461" i="5" a="1"/>
  <c r="H105461" i="5"/>
  <c r="I105461" i="5" a="1"/>
  <c r="I105461" i="5"/>
  <c r="J105461" i="5" a="1"/>
  <c r="J105461" i="5"/>
  <c r="K105461" i="5" a="1"/>
  <c r="K105461" i="5"/>
  <c r="L105461" i="5" a="1"/>
  <c r="L105461" i="5"/>
  <c r="M105461" i="5" a="1"/>
  <c r="M105461" i="5"/>
  <c r="H105462" i="5" a="1"/>
  <c r="H105462" i="5"/>
  <c r="I105462" i="5" a="1"/>
  <c r="I105462" i="5"/>
  <c r="J105462" i="5" a="1"/>
  <c r="J105462" i="5"/>
  <c r="K105462" i="5" a="1"/>
  <c r="K105462" i="5"/>
  <c r="L105462" i="5" a="1"/>
  <c r="L105462" i="5"/>
  <c r="M105462" i="5" a="1"/>
  <c r="M105462" i="5"/>
  <c r="H105463" i="5" a="1"/>
  <c r="H105463" i="5"/>
  <c r="I105463" i="5" a="1"/>
  <c r="I105463" i="5"/>
  <c r="J105463" i="5" a="1"/>
  <c r="J105463" i="5"/>
  <c r="K105463" i="5" a="1"/>
  <c r="K105463" i="5"/>
  <c r="L105463" i="5" a="1"/>
  <c r="L105463" i="5"/>
  <c r="M105463" i="5" a="1"/>
  <c r="M105463" i="5"/>
  <c r="H105464" i="5" a="1"/>
  <c r="H105464" i="5"/>
  <c r="I105464" i="5" a="1"/>
  <c r="I105464" i="5"/>
  <c r="J105464" i="5" a="1"/>
  <c r="J105464" i="5"/>
  <c r="K105464" i="5" a="1"/>
  <c r="K105464" i="5"/>
  <c r="L105464" i="5" a="1"/>
  <c r="L105464" i="5"/>
  <c r="M105464" i="5" a="1"/>
  <c r="M105464" i="5"/>
  <c r="H105465" i="5" a="1"/>
  <c r="H105465" i="5"/>
  <c r="I105465" i="5" a="1"/>
  <c r="I105465" i="5"/>
  <c r="J105465" i="5" a="1"/>
  <c r="J105465" i="5"/>
  <c r="K105465" i="5" a="1"/>
  <c r="K105465" i="5"/>
  <c r="L105465" i="5" a="1"/>
  <c r="L105465" i="5"/>
  <c r="M105465" i="5" a="1"/>
  <c r="M105465" i="5"/>
  <c r="H105466" i="5" a="1"/>
  <c r="H105466" i="5"/>
  <c r="I105466" i="5" a="1"/>
  <c r="I105466" i="5"/>
  <c r="J105466" i="5" a="1"/>
  <c r="J105466" i="5"/>
  <c r="K105466" i="5" a="1"/>
  <c r="K105466" i="5"/>
  <c r="L105466" i="5" a="1"/>
  <c r="L105466" i="5"/>
  <c r="M105466" i="5" a="1"/>
  <c r="M105466" i="5"/>
  <c r="H105467" i="5" a="1"/>
  <c r="H105467" i="5"/>
  <c r="I105467" i="5" a="1"/>
  <c r="I105467" i="5"/>
  <c r="J105467" i="5" a="1"/>
  <c r="J105467" i="5"/>
  <c r="K105467" i="5" a="1"/>
  <c r="K105467" i="5"/>
  <c r="L105467" i="5" a="1"/>
  <c r="L105467" i="5"/>
  <c r="M105467" i="5" a="1"/>
  <c r="M105467" i="5"/>
  <c r="H105468" i="5" a="1"/>
  <c r="H105468" i="5"/>
  <c r="I105468" i="5" a="1"/>
  <c r="I105468" i="5"/>
  <c r="J105468" i="5" a="1"/>
  <c r="J105468" i="5"/>
  <c r="K105468" i="5" a="1"/>
  <c r="K105468" i="5"/>
  <c r="L105468" i="5" a="1"/>
  <c r="L105468" i="5"/>
  <c r="M105468" i="5" a="1"/>
  <c r="M105468" i="5"/>
  <c r="H105469" i="5" a="1"/>
  <c r="H105469" i="5"/>
  <c r="I105469" i="5" a="1"/>
  <c r="I105469" i="5"/>
  <c r="J105469" i="5" a="1"/>
  <c r="J105469" i="5"/>
  <c r="K105469" i="5" a="1"/>
  <c r="K105469" i="5"/>
  <c r="L105469" i="5" a="1"/>
  <c r="L105469" i="5"/>
  <c r="M105469" i="5" a="1"/>
  <c r="M105469" i="5"/>
  <c r="H105470" i="5" a="1"/>
  <c r="H105470" i="5"/>
  <c r="I105470" i="5" a="1"/>
  <c r="I105470" i="5"/>
  <c r="J105470" i="5" a="1"/>
  <c r="J105470" i="5"/>
  <c r="K105470" i="5" a="1"/>
  <c r="K105470" i="5"/>
  <c r="L105470" i="5" a="1"/>
  <c r="L105470" i="5"/>
  <c r="M105470" i="5" a="1"/>
  <c r="M105470" i="5"/>
  <c r="H105471" i="5" a="1"/>
  <c r="H105471" i="5"/>
  <c r="I105471" i="5" a="1"/>
  <c r="I105471" i="5"/>
  <c r="J105471" i="5" a="1"/>
  <c r="J105471" i="5"/>
  <c r="K105471" i="5" a="1"/>
  <c r="K105471" i="5"/>
  <c r="L105471" i="5" a="1"/>
  <c r="L105471" i="5"/>
  <c r="M105471" i="5" a="1"/>
  <c r="M105471" i="5"/>
  <c r="H105472" i="5" a="1"/>
  <c r="H105472" i="5"/>
  <c r="I105472" i="5" a="1"/>
  <c r="I105472" i="5"/>
  <c r="J105472" i="5" a="1"/>
  <c r="J105472" i="5"/>
  <c r="K105472" i="5" a="1"/>
  <c r="K105472" i="5"/>
  <c r="L105472" i="5" a="1"/>
  <c r="L105472" i="5"/>
  <c r="M105472" i="5" a="1"/>
  <c r="M105472" i="5"/>
  <c r="H105473" i="5" a="1"/>
  <c r="H105473" i="5"/>
  <c r="I105473" i="5" a="1"/>
  <c r="I105473" i="5"/>
  <c r="J105473" i="5" a="1"/>
  <c r="J105473" i="5"/>
  <c r="K105473" i="5" a="1"/>
  <c r="K105473" i="5"/>
  <c r="L105473" i="5" a="1"/>
  <c r="L105473" i="5"/>
  <c r="M105473" i="5" a="1"/>
  <c r="M105473" i="5"/>
  <c r="H105474" i="5" a="1"/>
  <c r="H105474" i="5"/>
  <c r="I105474" i="5" a="1"/>
  <c r="I105474" i="5"/>
  <c r="J105474" i="5" a="1"/>
  <c r="J105474" i="5"/>
  <c r="K105474" i="5" a="1"/>
  <c r="K105474" i="5"/>
  <c r="L105474" i="5" a="1"/>
  <c r="L105474" i="5"/>
  <c r="M105474" i="5" a="1"/>
  <c r="M105474" i="5"/>
  <c r="H105475" i="5" a="1"/>
  <c r="H105475" i="5"/>
  <c r="I105475" i="5" a="1"/>
  <c r="I105475" i="5"/>
  <c r="J105475" i="5" a="1"/>
  <c r="J105475" i="5"/>
  <c r="K105475" i="5" a="1"/>
  <c r="K105475" i="5"/>
  <c r="L105475" i="5" a="1"/>
  <c r="L105475" i="5"/>
  <c r="M105475" i="5" a="1"/>
  <c r="M105475" i="5"/>
  <c r="H105476" i="5" a="1"/>
  <c r="H105476" i="5"/>
  <c r="I105476" i="5" a="1"/>
  <c r="I105476" i="5"/>
  <c r="J105476" i="5" a="1"/>
  <c r="J105476" i="5"/>
  <c r="K105476" i="5" a="1"/>
  <c r="K105476" i="5"/>
  <c r="L105476" i="5" a="1"/>
  <c r="L105476" i="5"/>
  <c r="M105476" i="5" a="1"/>
  <c r="M105476" i="5"/>
  <c r="H105477" i="5" a="1"/>
  <c r="H105477" i="5"/>
  <c r="I105477" i="5" a="1"/>
  <c r="I105477" i="5"/>
  <c r="J105477" i="5" a="1"/>
  <c r="J105477" i="5"/>
  <c r="K105477" i="5" a="1"/>
  <c r="K105477" i="5"/>
  <c r="L105477" i="5" a="1"/>
  <c r="L105477" i="5"/>
  <c r="M105477" i="5" a="1"/>
  <c r="M105477" i="5"/>
  <c r="H105478" i="5" a="1"/>
  <c r="H105478" i="5"/>
  <c r="I105478" i="5" a="1"/>
  <c r="I105478" i="5"/>
  <c r="J105478" i="5" a="1"/>
  <c r="J105478" i="5"/>
  <c r="K105478" i="5" a="1"/>
  <c r="K105478" i="5"/>
  <c r="L105478" i="5" a="1"/>
  <c r="L105478" i="5"/>
  <c r="M105478" i="5" a="1"/>
  <c r="M105478" i="5"/>
  <c r="H105479" i="5" a="1"/>
  <c r="H105479" i="5"/>
  <c r="I105479" i="5" a="1"/>
  <c r="I105479" i="5"/>
  <c r="J105479" i="5" a="1"/>
  <c r="J105479" i="5"/>
  <c r="K105479" i="5" a="1"/>
  <c r="K105479" i="5"/>
  <c r="L105479" i="5" a="1"/>
  <c r="L105479" i="5"/>
  <c r="M105479" i="5" a="1"/>
  <c r="M105479" i="5"/>
  <c r="H105480" i="5" a="1"/>
  <c r="H105480" i="5"/>
  <c r="I105480" i="5" a="1"/>
  <c r="I105480" i="5"/>
  <c r="J105480" i="5" a="1"/>
  <c r="J105480" i="5"/>
  <c r="K105480" i="5" a="1"/>
  <c r="K105480" i="5"/>
  <c r="L105480" i="5" a="1"/>
  <c r="L105480" i="5"/>
  <c r="M105480" i="5" a="1"/>
  <c r="M105480" i="5"/>
  <c r="H105481" i="5" a="1"/>
  <c r="H105481" i="5"/>
  <c r="I105481" i="5" a="1"/>
  <c r="I105481" i="5"/>
  <c r="J105481" i="5" a="1"/>
  <c r="J105481" i="5"/>
  <c r="K105481" i="5" a="1"/>
  <c r="K105481" i="5"/>
  <c r="L105481" i="5" a="1"/>
  <c r="L105481" i="5"/>
  <c r="M105481" i="5" a="1"/>
  <c r="M105481" i="5"/>
  <c r="H105482" i="5" a="1"/>
  <c r="H105482" i="5"/>
  <c r="I105482" i="5" a="1"/>
  <c r="I105482" i="5"/>
  <c r="J105482" i="5" a="1"/>
  <c r="J105482" i="5"/>
  <c r="K105482" i="5" a="1"/>
  <c r="K105482" i="5"/>
  <c r="L105482" i="5" a="1"/>
  <c r="L105482" i="5"/>
  <c r="M105482" i="5" a="1"/>
  <c r="M105482" i="5"/>
  <c r="H105483" i="5" a="1"/>
  <c r="H105483" i="5"/>
  <c r="I105483" i="5" a="1"/>
  <c r="I105483" i="5"/>
  <c r="J105483" i="5" a="1"/>
  <c r="J105483" i="5"/>
  <c r="K105483" i="5" a="1"/>
  <c r="K105483" i="5"/>
  <c r="L105483" i="5" a="1"/>
  <c r="L105483" i="5"/>
  <c r="M105483" i="5" a="1"/>
  <c r="M105483" i="5"/>
  <c r="H105484" i="5" a="1"/>
  <c r="H105484" i="5"/>
  <c r="I105484" i="5" a="1"/>
  <c r="I105484" i="5"/>
  <c r="J105484" i="5" a="1"/>
  <c r="J105484" i="5"/>
  <c r="K105484" i="5" a="1"/>
  <c r="K105484" i="5"/>
  <c r="L105484" i="5" a="1"/>
  <c r="L105484" i="5"/>
  <c r="M105484" i="5" a="1"/>
  <c r="M105484" i="5"/>
  <c r="H105485" i="5" a="1"/>
  <c r="H105485" i="5"/>
  <c r="I105485" i="5" a="1"/>
  <c r="I105485" i="5"/>
  <c r="J105485" i="5" a="1"/>
  <c r="J105485" i="5"/>
  <c r="K105485" i="5" a="1"/>
  <c r="K105485" i="5"/>
  <c r="L105485" i="5" a="1"/>
  <c r="L105485" i="5"/>
  <c r="M105485" i="5" a="1"/>
  <c r="M105485" i="5"/>
  <c r="H105486" i="5" a="1"/>
  <c r="H105486" i="5"/>
  <c r="I105486" i="5" a="1"/>
  <c r="I105486" i="5"/>
  <c r="J105486" i="5" a="1"/>
  <c r="J105486" i="5"/>
  <c r="K105486" i="5" a="1"/>
  <c r="K105486" i="5"/>
  <c r="L105486" i="5" a="1"/>
  <c r="L105486" i="5"/>
  <c r="M105486" i="5" a="1"/>
  <c r="M105486" i="5"/>
  <c r="H105487" i="5" a="1"/>
  <c r="H105487" i="5"/>
  <c r="I105487" i="5" a="1"/>
  <c r="I105487" i="5"/>
  <c r="J105487" i="5" a="1"/>
  <c r="J105487" i="5"/>
  <c r="K105487" i="5" a="1"/>
  <c r="K105487" i="5"/>
  <c r="L105487" i="5" a="1"/>
  <c r="L105487" i="5"/>
  <c r="M105487" i="5" a="1"/>
  <c r="M105487" i="5"/>
  <c r="H105488" i="5" a="1"/>
  <c r="H105488" i="5"/>
  <c r="I105488" i="5" a="1"/>
  <c r="I105488" i="5"/>
  <c r="J105488" i="5" a="1"/>
  <c r="J105488" i="5"/>
  <c r="K105488" i="5" a="1"/>
  <c r="K105488" i="5"/>
  <c r="L105488" i="5" a="1"/>
  <c r="L105488" i="5"/>
  <c r="M105488" i="5" a="1"/>
  <c r="M105488" i="5"/>
  <c r="H105489" i="5" a="1"/>
  <c r="H105489" i="5"/>
  <c r="I105489" i="5" a="1"/>
  <c r="I105489" i="5"/>
  <c r="J105489" i="5" a="1"/>
  <c r="J105489" i="5"/>
  <c r="K105489" i="5" a="1"/>
  <c r="K105489" i="5"/>
  <c r="L105489" i="5" a="1"/>
  <c r="L105489" i="5"/>
  <c r="M105489" i="5" a="1"/>
  <c r="M105489" i="5"/>
  <c r="H105490" i="5" a="1"/>
  <c r="H105490" i="5"/>
  <c r="I105490" i="5" a="1"/>
  <c r="I105490" i="5"/>
  <c r="J105490" i="5" a="1"/>
  <c r="J105490" i="5"/>
  <c r="K105490" i="5" a="1"/>
  <c r="K105490" i="5"/>
  <c r="L105490" i="5" a="1"/>
  <c r="L105490" i="5"/>
  <c r="M105490" i="5" a="1"/>
  <c r="M105490" i="5"/>
  <c r="H105491" i="5" a="1"/>
  <c r="H105491" i="5"/>
  <c r="I105491" i="5" a="1"/>
  <c r="I105491" i="5"/>
  <c r="J105491" i="5" a="1"/>
  <c r="J105491" i="5"/>
  <c r="K105491" i="5" a="1"/>
  <c r="K105491" i="5"/>
  <c r="L105491" i="5" a="1"/>
  <c r="L105491" i="5"/>
  <c r="M105491" i="5" a="1"/>
  <c r="M105491" i="5"/>
  <c r="H105492" i="5" a="1"/>
  <c r="H105492" i="5"/>
  <c r="I105492" i="5" a="1"/>
  <c r="I105492" i="5"/>
  <c r="J105492" i="5" a="1"/>
  <c r="J105492" i="5"/>
  <c r="K105492" i="5" a="1"/>
  <c r="K105492" i="5"/>
  <c r="L105492" i="5" a="1"/>
  <c r="L105492" i="5"/>
  <c r="M105492" i="5" a="1"/>
  <c r="M105492" i="5"/>
  <c r="H105493" i="5" a="1"/>
  <c r="H105493" i="5"/>
  <c r="I105493" i="5" a="1"/>
  <c r="I105493" i="5"/>
  <c r="J105493" i="5" a="1"/>
  <c r="J105493" i="5"/>
  <c r="K105493" i="5" a="1"/>
  <c r="K105493" i="5"/>
  <c r="L105493" i="5" a="1"/>
  <c r="L105493" i="5"/>
  <c r="M105493" i="5" a="1"/>
  <c r="M105493" i="5"/>
  <c r="H105494" i="5" a="1"/>
  <c r="H105494" i="5"/>
  <c r="I105494" i="5" a="1"/>
  <c r="I105494" i="5"/>
  <c r="J105494" i="5" a="1"/>
  <c r="J105494" i="5"/>
  <c r="K105494" i="5" a="1"/>
  <c r="K105494" i="5"/>
  <c r="L105494" i="5" a="1"/>
  <c r="L105494" i="5"/>
  <c r="M105494" i="5" a="1"/>
  <c r="M105494" i="5"/>
  <c r="H105495" i="5" a="1"/>
  <c r="H105495" i="5"/>
  <c r="I105495" i="5" a="1"/>
  <c r="I105495" i="5"/>
  <c r="J105495" i="5" a="1"/>
  <c r="J105495" i="5"/>
  <c r="K105495" i="5" a="1"/>
  <c r="K105495" i="5"/>
  <c r="L105495" i="5" a="1"/>
  <c r="L105495" i="5"/>
  <c r="M105495" i="5" a="1"/>
  <c r="M105495" i="5"/>
  <c r="H105496" i="5" a="1"/>
  <c r="H105496" i="5"/>
  <c r="I105496" i="5" a="1"/>
  <c r="I105496" i="5"/>
  <c r="J105496" i="5" a="1"/>
  <c r="J105496" i="5"/>
  <c r="K105496" i="5" a="1"/>
  <c r="K105496" i="5"/>
  <c r="L105496" i="5" a="1"/>
  <c r="L105496" i="5"/>
  <c r="M105496" i="5" a="1"/>
  <c r="M105496" i="5"/>
  <c r="H105497" i="5" a="1"/>
  <c r="H105497" i="5"/>
  <c r="I105497" i="5" a="1"/>
  <c r="I105497" i="5"/>
  <c r="J105497" i="5" a="1"/>
  <c r="J105497" i="5"/>
  <c r="K105497" i="5" a="1"/>
  <c r="K105497" i="5"/>
  <c r="L105497" i="5" a="1"/>
  <c r="L105497" i="5"/>
  <c r="M105497" i="5" a="1"/>
  <c r="M105497" i="5"/>
  <c r="H105498" i="5" a="1"/>
  <c r="H105498" i="5"/>
  <c r="I105498" i="5" a="1"/>
  <c r="I105498" i="5"/>
  <c r="J105498" i="5" a="1"/>
  <c r="J105498" i="5"/>
  <c r="K105498" i="5" a="1"/>
  <c r="K105498" i="5"/>
  <c r="L105498" i="5" a="1"/>
  <c r="L105498" i="5"/>
  <c r="M105498" i="5" a="1"/>
  <c r="M105498" i="5"/>
  <c r="H105499" i="5" a="1"/>
  <c r="H105499" i="5"/>
  <c r="I105499" i="5" a="1"/>
  <c r="I105499" i="5"/>
  <c r="J105499" i="5" a="1"/>
  <c r="J105499" i="5"/>
  <c r="K105499" i="5" a="1"/>
  <c r="K105499" i="5"/>
  <c r="L105499" i="5" a="1"/>
  <c r="L105499" i="5"/>
  <c r="M105499" i="5" a="1"/>
  <c r="M105499" i="5"/>
  <c r="H105500" i="5" a="1"/>
  <c r="H105500" i="5"/>
  <c r="I105500" i="5" a="1"/>
  <c r="I105500" i="5"/>
  <c r="J105500" i="5" a="1"/>
  <c r="J105500" i="5"/>
  <c r="K105500" i="5" a="1"/>
  <c r="K105500" i="5"/>
  <c r="L105500" i="5" a="1"/>
  <c r="L105500" i="5"/>
  <c r="M105500" i="5" a="1"/>
  <c r="M105500" i="5"/>
  <c r="H105501" i="5" a="1"/>
  <c r="H105501" i="5"/>
  <c r="I105501" i="5" a="1"/>
  <c r="I105501" i="5"/>
  <c r="J105501" i="5" a="1"/>
  <c r="J105501" i="5"/>
  <c r="K105501" i="5" a="1"/>
  <c r="K105501" i="5"/>
  <c r="L105501" i="5" a="1"/>
  <c r="L105501" i="5"/>
  <c r="M105501" i="5" a="1"/>
  <c r="M105501" i="5"/>
  <c r="H105502" i="5" a="1"/>
  <c r="H105502" i="5"/>
  <c r="I105502" i="5" a="1"/>
  <c r="I105502" i="5"/>
  <c r="J105502" i="5" a="1"/>
  <c r="J105502" i="5"/>
  <c r="K105502" i="5" a="1"/>
  <c r="K105502" i="5"/>
  <c r="L105502" i="5" a="1"/>
  <c r="L105502" i="5"/>
  <c r="M105502" i="5" a="1"/>
  <c r="M105502" i="5"/>
  <c r="H105503" i="5" a="1"/>
  <c r="H105503" i="5"/>
  <c r="I105503" i="5" a="1"/>
  <c r="I105503" i="5"/>
  <c r="J105503" i="5" a="1"/>
  <c r="J105503" i="5"/>
  <c r="K105503" i="5" a="1"/>
  <c r="K105503" i="5"/>
  <c r="L105503" i="5" a="1"/>
  <c r="L105503" i="5"/>
  <c r="M105503" i="5" a="1"/>
  <c r="M105503" i="5"/>
  <c r="H105504" i="5" a="1"/>
  <c r="H105504" i="5"/>
  <c r="I105504" i="5" a="1"/>
  <c r="I105504" i="5"/>
  <c r="J105504" i="5" a="1"/>
  <c r="J105504" i="5"/>
  <c r="K105504" i="5" a="1"/>
  <c r="K105504" i="5"/>
  <c r="L105504" i="5" a="1"/>
  <c r="L105504" i="5"/>
  <c r="M105504" i="5" a="1"/>
  <c r="M105504" i="5"/>
  <c r="H105505" i="5" a="1"/>
  <c r="H105505" i="5"/>
  <c r="I105505" i="5" a="1"/>
  <c r="I105505" i="5"/>
  <c r="J105505" i="5" a="1"/>
  <c r="J105505" i="5"/>
  <c r="K105505" i="5" a="1"/>
  <c r="K105505" i="5"/>
  <c r="L105505" i="5" a="1"/>
  <c r="L105505" i="5"/>
  <c r="M105505" i="5" a="1"/>
  <c r="M105505" i="5"/>
  <c r="H105506" i="5" a="1"/>
  <c r="H105506" i="5"/>
  <c r="I105506" i="5" a="1"/>
  <c r="I105506" i="5"/>
  <c r="J105506" i="5" a="1"/>
  <c r="J105506" i="5"/>
  <c r="K105506" i="5" a="1"/>
  <c r="K105506" i="5"/>
  <c r="L105506" i="5" a="1"/>
  <c r="L105506" i="5"/>
  <c r="M105506" i="5" a="1"/>
  <c r="M105506" i="5"/>
  <c r="H105507" i="5" a="1"/>
  <c r="H105507" i="5"/>
  <c r="I105507" i="5" a="1"/>
  <c r="I105507" i="5"/>
  <c r="J105507" i="5" a="1"/>
  <c r="J105507" i="5"/>
  <c r="K105507" i="5" a="1"/>
  <c r="K105507" i="5"/>
  <c r="L105507" i="5" a="1"/>
  <c r="L105507" i="5"/>
  <c r="M105507" i="5" a="1"/>
  <c r="M105507" i="5"/>
  <c r="H105508" i="5" a="1"/>
  <c r="H105508" i="5"/>
  <c r="I105508" i="5" a="1"/>
  <c r="I105508" i="5"/>
  <c r="J105508" i="5" a="1"/>
  <c r="J105508" i="5"/>
  <c r="K105508" i="5" a="1"/>
  <c r="K105508" i="5"/>
  <c r="L105508" i="5" a="1"/>
  <c r="L105508" i="5"/>
  <c r="M105508" i="5" a="1"/>
  <c r="M105508" i="5"/>
  <c r="H105509" i="5" a="1"/>
  <c r="H105509" i="5"/>
  <c r="I105509" i="5" a="1"/>
  <c r="I105509" i="5"/>
  <c r="J105509" i="5" a="1"/>
  <c r="J105509" i="5"/>
  <c r="K105509" i="5" a="1"/>
  <c r="K105509" i="5"/>
  <c r="L105509" i="5" a="1"/>
  <c r="L105509" i="5"/>
  <c r="M105509" i="5" a="1"/>
  <c r="M105509" i="5"/>
  <c r="H105510" i="5" a="1"/>
  <c r="H105510" i="5"/>
  <c r="I105510" i="5" a="1"/>
  <c r="I105510" i="5"/>
  <c r="J105510" i="5" a="1"/>
  <c r="J105510" i="5"/>
  <c r="K105510" i="5" a="1"/>
  <c r="K105510" i="5"/>
  <c r="L105510" i="5" a="1"/>
  <c r="L105510" i="5"/>
  <c r="M105510" i="5" a="1"/>
  <c r="M105510" i="5"/>
  <c r="H105511" i="5" a="1"/>
  <c r="H105511" i="5"/>
  <c r="I105511" i="5" a="1"/>
  <c r="I105511" i="5"/>
  <c r="J105511" i="5" a="1"/>
  <c r="J105511" i="5"/>
  <c r="K105511" i="5" a="1"/>
  <c r="K105511" i="5"/>
  <c r="L105511" i="5" a="1"/>
  <c r="L105511" i="5"/>
  <c r="M105511" i="5" a="1"/>
  <c r="M105511" i="5"/>
  <c r="H105512" i="5" a="1"/>
  <c r="H105512" i="5"/>
  <c r="I105512" i="5" a="1"/>
  <c r="I105512" i="5"/>
  <c r="J105512" i="5" a="1"/>
  <c r="J105512" i="5"/>
  <c r="K105512" i="5" a="1"/>
  <c r="K105512" i="5"/>
  <c r="L105512" i="5" a="1"/>
  <c r="L105512" i="5"/>
  <c r="M105512" i="5" a="1"/>
  <c r="M105512" i="5"/>
  <c r="H105513" i="5" a="1"/>
  <c r="H105513" i="5"/>
  <c r="I105513" i="5" a="1"/>
  <c r="I105513" i="5"/>
  <c r="J105513" i="5" a="1"/>
  <c r="J105513" i="5"/>
  <c r="K105513" i="5" a="1"/>
  <c r="K105513" i="5"/>
  <c r="L105513" i="5" a="1"/>
  <c r="L105513" i="5"/>
  <c r="M105513" i="5" a="1"/>
  <c r="M105513" i="5"/>
  <c r="H105514" i="5" a="1"/>
  <c r="H105514" i="5"/>
  <c r="I105514" i="5" a="1"/>
  <c r="I105514" i="5"/>
  <c r="J105514" i="5" a="1"/>
  <c r="J105514" i="5"/>
  <c r="K105514" i="5" a="1"/>
  <c r="K105514" i="5"/>
  <c r="L105514" i="5" a="1"/>
  <c r="L105514" i="5"/>
  <c r="M105514" i="5" a="1"/>
  <c r="M105514" i="5"/>
  <c r="H105515" i="5" a="1"/>
  <c r="H105515" i="5"/>
  <c r="I105515" i="5" a="1"/>
  <c r="I105515" i="5"/>
  <c r="J105515" i="5" a="1"/>
  <c r="J105515" i="5"/>
  <c r="K105515" i="5" a="1"/>
  <c r="K105515" i="5"/>
  <c r="L105515" i="5" a="1"/>
  <c r="L105515" i="5"/>
  <c r="M105515" i="5" a="1"/>
  <c r="M105515" i="5"/>
  <c r="H105516" i="5" a="1"/>
  <c r="H105516" i="5"/>
  <c r="I105516" i="5" a="1"/>
  <c r="I105516" i="5"/>
  <c r="J105516" i="5" a="1"/>
  <c r="J105516" i="5"/>
  <c r="K105516" i="5" a="1"/>
  <c r="K105516" i="5"/>
  <c r="L105516" i="5" a="1"/>
  <c r="L105516" i="5"/>
  <c r="M105516" i="5" a="1"/>
  <c r="M105516" i="5"/>
  <c r="H105517" i="5" a="1"/>
  <c r="H105517" i="5"/>
  <c r="I105517" i="5" a="1"/>
  <c r="I105517" i="5"/>
  <c r="J105517" i="5" a="1"/>
  <c r="J105517" i="5"/>
  <c r="K105517" i="5" a="1"/>
  <c r="K105517" i="5"/>
  <c r="L105517" i="5" a="1"/>
  <c r="L105517" i="5"/>
  <c r="M105517" i="5" a="1"/>
  <c r="M105517" i="5"/>
  <c r="H105518" i="5" a="1"/>
  <c r="H105518" i="5"/>
  <c r="I105518" i="5" a="1"/>
  <c r="I105518" i="5"/>
  <c r="J105518" i="5" a="1"/>
  <c r="J105518" i="5"/>
  <c r="K105518" i="5" a="1"/>
  <c r="K105518" i="5"/>
  <c r="L105518" i="5" a="1"/>
  <c r="L105518" i="5"/>
  <c r="M105518" i="5" a="1"/>
  <c r="M105518" i="5"/>
  <c r="H105519" i="5" a="1"/>
  <c r="H105519" i="5"/>
  <c r="I105519" i="5" a="1"/>
  <c r="I105519" i="5"/>
  <c r="J105519" i="5" a="1"/>
  <c r="J105519" i="5"/>
  <c r="K105519" i="5" a="1"/>
  <c r="K105519" i="5"/>
  <c r="L105519" i="5" a="1"/>
  <c r="L105519" i="5"/>
  <c r="M105519" i="5" a="1"/>
  <c r="M105519" i="5"/>
  <c r="H105520" i="5" a="1"/>
  <c r="H105520" i="5"/>
  <c r="I105520" i="5" a="1"/>
  <c r="I105520" i="5"/>
  <c r="J105520" i="5" a="1"/>
  <c r="J105520" i="5"/>
  <c r="K105520" i="5" a="1"/>
  <c r="K105520" i="5"/>
  <c r="L105520" i="5" a="1"/>
  <c r="L105520" i="5"/>
  <c r="M105520" i="5" a="1"/>
  <c r="M105520" i="5"/>
  <c r="H105521" i="5" a="1"/>
  <c r="H105521" i="5"/>
  <c r="I105521" i="5" a="1"/>
  <c r="I105521" i="5"/>
  <c r="J105521" i="5" a="1"/>
  <c r="J105521" i="5"/>
  <c r="K105521" i="5" a="1"/>
  <c r="K105521" i="5"/>
  <c r="L105521" i="5" a="1"/>
  <c r="L105521" i="5"/>
  <c r="M105521" i="5" a="1"/>
  <c r="M105521" i="5"/>
  <c r="H105522" i="5" a="1"/>
  <c r="H105522" i="5"/>
  <c r="I105522" i="5" a="1"/>
  <c r="I105522" i="5"/>
  <c r="J105522" i="5" a="1"/>
  <c r="J105522" i="5"/>
  <c r="K105522" i="5" a="1"/>
  <c r="K105522" i="5"/>
  <c r="L105522" i="5" a="1"/>
  <c r="L105522" i="5"/>
  <c r="M105522" i="5" a="1"/>
  <c r="M105522" i="5"/>
  <c r="H105523" i="5" a="1"/>
  <c r="H105523" i="5"/>
  <c r="I105523" i="5" a="1"/>
  <c r="I105523" i="5"/>
  <c r="J105523" i="5" a="1"/>
  <c r="J105523" i="5"/>
  <c r="K105523" i="5" a="1"/>
  <c r="K105523" i="5"/>
  <c r="L105523" i="5" a="1"/>
  <c r="L105523" i="5"/>
  <c r="M105523" i="5" a="1"/>
  <c r="M105523" i="5"/>
  <c r="H105524" i="5" a="1"/>
  <c r="H105524" i="5"/>
  <c r="I105524" i="5" a="1"/>
  <c r="I105524" i="5"/>
  <c r="J105524" i="5" a="1"/>
  <c r="J105524" i="5"/>
  <c r="K105524" i="5" a="1"/>
  <c r="K105524" i="5"/>
  <c r="L105524" i="5" a="1"/>
  <c r="L105524" i="5"/>
  <c r="M105524" i="5" a="1"/>
  <c r="M105524" i="5"/>
  <c r="H105525" i="5" a="1"/>
  <c r="H105525" i="5"/>
  <c r="I105525" i="5" a="1"/>
  <c r="I105525" i="5"/>
  <c r="J105525" i="5" a="1"/>
  <c r="J105525" i="5"/>
  <c r="K105525" i="5" a="1"/>
  <c r="K105525" i="5"/>
  <c r="L105525" i="5" a="1"/>
  <c r="L105525" i="5"/>
  <c r="M105525" i="5" a="1"/>
  <c r="M105525" i="5"/>
  <c r="H105526" i="5" a="1"/>
  <c r="H105526" i="5"/>
  <c r="I105526" i="5" a="1"/>
  <c r="I105526" i="5"/>
  <c r="J105526" i="5" a="1"/>
  <c r="J105526" i="5"/>
  <c r="K105526" i="5" a="1"/>
  <c r="K105526" i="5"/>
  <c r="L105526" i="5" a="1"/>
  <c r="L105526" i="5"/>
  <c r="M105526" i="5" a="1"/>
  <c r="M105526" i="5"/>
  <c r="H105527" i="5" a="1"/>
  <c r="H105527" i="5"/>
  <c r="I105527" i="5" a="1"/>
  <c r="I105527" i="5"/>
  <c r="J105527" i="5" a="1"/>
  <c r="J105527" i="5"/>
  <c r="K105527" i="5" a="1"/>
  <c r="K105527" i="5"/>
  <c r="L105527" i="5" a="1"/>
  <c r="L105527" i="5"/>
  <c r="M105527" i="5" a="1"/>
  <c r="M105527" i="5"/>
  <c r="H105528" i="5" a="1"/>
  <c r="H105528" i="5"/>
  <c r="I105528" i="5" a="1"/>
  <c r="I105528" i="5"/>
  <c r="J105528" i="5" a="1"/>
  <c r="J105528" i="5"/>
  <c r="K105528" i="5" a="1"/>
  <c r="K105528" i="5"/>
  <c r="L105528" i="5" a="1"/>
  <c r="L105528" i="5"/>
  <c r="M105528" i="5" a="1"/>
  <c r="M105528" i="5"/>
  <c r="H105529" i="5" a="1"/>
  <c r="H105529" i="5"/>
  <c r="I105529" i="5" a="1"/>
  <c r="I105529" i="5"/>
  <c r="J105529" i="5" a="1"/>
  <c r="J105529" i="5"/>
  <c r="K105529" i="5" a="1"/>
  <c r="K105529" i="5"/>
  <c r="L105529" i="5" a="1"/>
  <c r="L105529" i="5"/>
  <c r="M105529" i="5" a="1"/>
  <c r="M105529" i="5"/>
  <c r="H105530" i="5" a="1"/>
  <c r="H105530" i="5"/>
  <c r="I105530" i="5" a="1"/>
  <c r="I105530" i="5"/>
  <c r="J105530" i="5" a="1"/>
  <c r="J105530" i="5"/>
  <c r="K105530" i="5" a="1"/>
  <c r="K105530" i="5"/>
  <c r="L105530" i="5" a="1"/>
  <c r="L105530" i="5"/>
  <c r="M105530" i="5" a="1"/>
  <c r="M105530" i="5"/>
  <c r="H105531" i="5" a="1"/>
  <c r="H105531" i="5"/>
  <c r="I105531" i="5" a="1"/>
  <c r="I105531" i="5"/>
  <c r="J105531" i="5" a="1"/>
  <c r="J105531" i="5"/>
  <c r="K105531" i="5" a="1"/>
  <c r="K105531" i="5"/>
  <c r="L105531" i="5" a="1"/>
  <c r="L105531" i="5"/>
  <c r="M105531" i="5" a="1"/>
  <c r="M105531" i="5"/>
  <c r="H105532" i="5" a="1"/>
  <c r="H105532" i="5"/>
  <c r="I105532" i="5" a="1"/>
  <c r="I105532" i="5"/>
  <c r="J105532" i="5" a="1"/>
  <c r="J105532" i="5"/>
  <c r="K105532" i="5" a="1"/>
  <c r="K105532" i="5"/>
  <c r="L105532" i="5" a="1"/>
  <c r="L105532" i="5"/>
  <c r="M105532" i="5" a="1"/>
  <c r="M105532" i="5"/>
  <c r="H105533" i="5" a="1"/>
  <c r="H105533" i="5"/>
  <c r="I105533" i="5" a="1"/>
  <c r="I105533" i="5"/>
  <c r="J105533" i="5" a="1"/>
  <c r="J105533" i="5"/>
  <c r="K105533" i="5" a="1"/>
  <c r="K105533" i="5"/>
  <c r="L105533" i="5" a="1"/>
  <c r="L105533" i="5"/>
  <c r="M105533" i="5" a="1"/>
  <c r="M105533" i="5"/>
  <c r="H105534" i="5" a="1"/>
  <c r="H105534" i="5"/>
  <c r="I105534" i="5" a="1"/>
  <c r="I105534" i="5"/>
  <c r="J105534" i="5" a="1"/>
  <c r="J105534" i="5"/>
  <c r="K105534" i="5" a="1"/>
  <c r="K105534" i="5"/>
  <c r="L105534" i="5" a="1"/>
  <c r="L105534" i="5"/>
  <c r="M105534" i="5" a="1"/>
  <c r="M105534" i="5"/>
  <c r="H105535" i="5" a="1"/>
  <c r="H105535" i="5"/>
  <c r="I105535" i="5" a="1"/>
  <c r="I105535" i="5"/>
  <c r="J105535" i="5" a="1"/>
  <c r="J105535" i="5"/>
  <c r="K105535" i="5" a="1"/>
  <c r="K105535" i="5"/>
  <c r="L105535" i="5" a="1"/>
  <c r="L105535" i="5"/>
  <c r="M105535" i="5" a="1"/>
  <c r="M105535" i="5"/>
  <c r="H105536" i="5" a="1"/>
  <c r="H105536" i="5"/>
  <c r="I105536" i="5" a="1"/>
  <c r="I105536" i="5"/>
  <c r="J105536" i="5" a="1"/>
  <c r="J105536" i="5"/>
  <c r="K105536" i="5" a="1"/>
  <c r="K105536" i="5"/>
  <c r="L105536" i="5" a="1"/>
  <c r="L105536" i="5"/>
  <c r="M105536" i="5" a="1"/>
  <c r="M105536" i="5"/>
  <c r="H105537" i="5" a="1"/>
  <c r="H105537" i="5"/>
  <c r="I105537" i="5" a="1"/>
  <c r="I105537" i="5"/>
  <c r="J105537" i="5" a="1"/>
  <c r="J105537" i="5"/>
  <c r="K105537" i="5" a="1"/>
  <c r="K105537" i="5"/>
  <c r="L105537" i="5" a="1"/>
  <c r="L105537" i="5"/>
  <c r="M105537" i="5" a="1"/>
  <c r="M105537" i="5"/>
  <c r="H105538" i="5" a="1"/>
  <c r="H105538" i="5"/>
  <c r="I105538" i="5" a="1"/>
  <c r="I105538" i="5"/>
  <c r="J105538" i="5" a="1"/>
  <c r="J105538" i="5"/>
  <c r="K105538" i="5" a="1"/>
  <c r="K105538" i="5"/>
  <c r="L105538" i="5" a="1"/>
  <c r="L105538" i="5"/>
  <c r="M105538" i="5" a="1"/>
  <c r="M105538" i="5"/>
  <c r="H105539" i="5" a="1"/>
  <c r="H105539" i="5"/>
  <c r="I105539" i="5" a="1"/>
  <c r="I105539" i="5"/>
  <c r="J105539" i="5" a="1"/>
  <c r="J105539" i="5"/>
  <c r="K105539" i="5" a="1"/>
  <c r="K105539" i="5"/>
  <c r="L105539" i="5" a="1"/>
  <c r="L105539" i="5"/>
  <c r="M105539" i="5" a="1"/>
  <c r="M105539" i="5"/>
  <c r="H105540" i="5" a="1"/>
  <c r="H105540" i="5"/>
  <c r="I105540" i="5" a="1"/>
  <c r="I105540" i="5"/>
  <c r="J105540" i="5" a="1"/>
  <c r="J105540" i="5"/>
  <c r="K105540" i="5" a="1"/>
  <c r="K105540" i="5"/>
  <c r="L105540" i="5" a="1"/>
  <c r="L105540" i="5"/>
  <c r="M105540" i="5" a="1"/>
  <c r="M105540" i="5"/>
  <c r="H105541" i="5" a="1"/>
  <c r="H105541" i="5"/>
  <c r="I105541" i="5" a="1"/>
  <c r="I105541" i="5"/>
  <c r="J105541" i="5" a="1"/>
  <c r="J105541" i="5"/>
  <c r="K105541" i="5" a="1"/>
  <c r="K105541" i="5"/>
  <c r="L105541" i="5" a="1"/>
  <c r="L105541" i="5"/>
  <c r="M105541" i="5" a="1"/>
  <c r="M105541" i="5"/>
  <c r="H105542" i="5" a="1"/>
  <c r="H105542" i="5"/>
  <c r="I105542" i="5" a="1"/>
  <c r="I105542" i="5"/>
  <c r="J105542" i="5" a="1"/>
  <c r="J105542" i="5"/>
  <c r="K105542" i="5" a="1"/>
  <c r="K105542" i="5"/>
  <c r="L105542" i="5" a="1"/>
  <c r="L105542" i="5"/>
  <c r="M105542" i="5" a="1"/>
  <c r="M105542" i="5"/>
  <c r="H105543" i="5" a="1"/>
  <c r="H105543" i="5"/>
  <c r="I105543" i="5" a="1"/>
  <c r="I105543" i="5"/>
  <c r="J105543" i="5" a="1"/>
  <c r="J105543" i="5"/>
  <c r="K105543" i="5" a="1"/>
  <c r="K105543" i="5"/>
  <c r="L105543" i="5" a="1"/>
  <c r="L105543" i="5"/>
  <c r="M105543" i="5" a="1"/>
  <c r="M105543" i="5"/>
  <c r="H105544" i="5" a="1"/>
  <c r="H105544" i="5"/>
  <c r="I105544" i="5" a="1"/>
  <c r="I105544" i="5"/>
  <c r="J105544" i="5" a="1"/>
  <c r="J105544" i="5"/>
  <c r="K105544" i="5" a="1"/>
  <c r="K105544" i="5"/>
  <c r="L105544" i="5" a="1"/>
  <c r="L105544" i="5"/>
  <c r="M105544" i="5" a="1"/>
  <c r="M105544" i="5"/>
  <c r="H105545" i="5" a="1"/>
  <c r="H105545" i="5"/>
  <c r="I105545" i="5" a="1"/>
  <c r="I105545" i="5"/>
  <c r="J105545" i="5" a="1"/>
  <c r="J105545" i="5"/>
  <c r="K105545" i="5" a="1"/>
  <c r="K105545" i="5"/>
  <c r="L105545" i="5" a="1"/>
  <c r="L105545" i="5"/>
  <c r="M105545" i="5" a="1"/>
  <c r="M105545" i="5"/>
  <c r="H105546" i="5" a="1"/>
  <c r="H105546" i="5"/>
  <c r="I105546" i="5" a="1"/>
  <c r="I105546" i="5"/>
  <c r="J105546" i="5" a="1"/>
  <c r="J105546" i="5"/>
  <c r="K105546" i="5" a="1"/>
  <c r="K105546" i="5"/>
  <c r="L105546" i="5" a="1"/>
  <c r="L105546" i="5"/>
  <c r="M105546" i="5" a="1"/>
  <c r="M105546" i="5"/>
  <c r="H105547" i="5" a="1"/>
  <c r="H105547" i="5"/>
  <c r="I105547" i="5" a="1"/>
  <c r="I105547" i="5"/>
  <c r="J105547" i="5" a="1"/>
  <c r="J105547" i="5"/>
  <c r="K105547" i="5" a="1"/>
  <c r="K105547" i="5"/>
  <c r="L105547" i="5" a="1"/>
  <c r="L105547" i="5"/>
  <c r="M105547" i="5" a="1"/>
  <c r="M105547" i="5"/>
  <c r="H105548" i="5" a="1"/>
  <c r="H105548" i="5"/>
  <c r="I105548" i="5" a="1"/>
  <c r="I105548" i="5"/>
  <c r="J105548" i="5" a="1"/>
  <c r="J105548" i="5"/>
  <c r="K105548" i="5" a="1"/>
  <c r="K105548" i="5"/>
  <c r="L105548" i="5" a="1"/>
  <c r="L105548" i="5"/>
  <c r="M105548" i="5" a="1"/>
  <c r="M105548" i="5"/>
  <c r="H105549" i="5" a="1"/>
  <c r="H105549" i="5"/>
  <c r="I105549" i="5" a="1"/>
  <c r="I105549" i="5"/>
  <c r="J105549" i="5" a="1"/>
  <c r="J105549" i="5"/>
  <c r="K105549" i="5" a="1"/>
  <c r="K105549" i="5"/>
  <c r="L105549" i="5" a="1"/>
  <c r="L105549" i="5"/>
  <c r="M105549" i="5" a="1"/>
  <c r="M105549" i="5"/>
  <c r="H105550" i="5" a="1"/>
  <c r="H105550" i="5"/>
  <c r="I105550" i="5" a="1"/>
  <c r="I105550" i="5"/>
  <c r="J105550" i="5" a="1"/>
  <c r="J105550" i="5"/>
  <c r="K105550" i="5" a="1"/>
  <c r="K105550" i="5"/>
  <c r="L105550" i="5" a="1"/>
  <c r="L105550" i="5"/>
  <c r="M105550" i="5" a="1"/>
  <c r="M105550" i="5"/>
  <c r="H105551" i="5" a="1"/>
  <c r="H105551" i="5"/>
  <c r="I105551" i="5" a="1"/>
  <c r="I105551" i="5"/>
  <c r="J105551" i="5" a="1"/>
  <c r="J105551" i="5"/>
  <c r="K105551" i="5" a="1"/>
  <c r="K105551" i="5"/>
  <c r="L105551" i="5" a="1"/>
  <c r="L105551" i="5"/>
  <c r="M105551" i="5" a="1"/>
  <c r="M105551" i="5"/>
  <c r="H105552" i="5" a="1"/>
  <c r="H105552" i="5"/>
  <c r="I105552" i="5" a="1"/>
  <c r="I105552" i="5"/>
  <c r="J105552" i="5" a="1"/>
  <c r="J105552" i="5"/>
  <c r="K105552" i="5" a="1"/>
  <c r="K105552" i="5"/>
  <c r="L105552" i="5" a="1"/>
  <c r="L105552" i="5"/>
  <c r="M105552" i="5" a="1"/>
  <c r="M105552" i="5"/>
  <c r="H105553" i="5" a="1"/>
  <c r="H105553" i="5"/>
  <c r="I105553" i="5" a="1"/>
  <c r="I105553" i="5"/>
  <c r="J105553" i="5" a="1"/>
  <c r="J105553" i="5"/>
  <c r="K105553" i="5" a="1"/>
  <c r="K105553" i="5"/>
  <c r="L105553" i="5" a="1"/>
  <c r="L105553" i="5"/>
  <c r="M105553" i="5" a="1"/>
  <c r="M105553" i="5"/>
  <c r="H105554" i="5" a="1"/>
  <c r="H105554" i="5"/>
  <c r="I105554" i="5" a="1"/>
  <c r="I105554" i="5"/>
  <c r="J105554" i="5" a="1"/>
  <c r="J105554" i="5"/>
  <c r="K105554" i="5" a="1"/>
  <c r="K105554" i="5"/>
  <c r="L105554" i="5" a="1"/>
  <c r="L105554" i="5"/>
  <c r="M105554" i="5" a="1"/>
  <c r="M105554" i="5"/>
  <c r="H105555" i="5" a="1"/>
  <c r="H105555" i="5"/>
  <c r="I105555" i="5" a="1"/>
  <c r="I105555" i="5"/>
  <c r="J105555" i="5" a="1"/>
  <c r="J105555" i="5"/>
  <c r="K105555" i="5" a="1"/>
  <c r="K105555" i="5"/>
  <c r="L105555" i="5" a="1"/>
  <c r="L105555" i="5"/>
  <c r="M105555" i="5" a="1"/>
  <c r="M105555" i="5"/>
  <c r="H105556" i="5" a="1"/>
  <c r="H105556" i="5"/>
  <c r="I105556" i="5" a="1"/>
  <c r="I105556" i="5"/>
  <c r="J105556" i="5" a="1"/>
  <c r="J105556" i="5"/>
  <c r="K105556" i="5" a="1"/>
  <c r="K105556" i="5"/>
  <c r="L105556" i="5" a="1"/>
  <c r="L105556" i="5"/>
  <c r="M105556" i="5" a="1"/>
  <c r="M105556" i="5"/>
  <c r="H105557" i="5" a="1"/>
  <c r="H105557" i="5"/>
  <c r="I105557" i="5" a="1"/>
  <c r="I105557" i="5"/>
  <c r="J105557" i="5" a="1"/>
  <c r="J105557" i="5"/>
  <c r="K105557" i="5" a="1"/>
  <c r="K105557" i="5"/>
  <c r="L105557" i="5" a="1"/>
  <c r="L105557" i="5"/>
  <c r="M105557" i="5" a="1"/>
  <c r="M105557" i="5"/>
  <c r="H105558" i="5" a="1"/>
  <c r="H105558" i="5"/>
  <c r="I105558" i="5" a="1"/>
  <c r="I105558" i="5"/>
  <c r="J105558" i="5" a="1"/>
  <c r="J105558" i="5"/>
  <c r="K105558" i="5" a="1"/>
  <c r="K105558" i="5"/>
  <c r="L105558" i="5" a="1"/>
  <c r="L105558" i="5"/>
  <c r="M105558" i="5" a="1"/>
  <c r="M105558" i="5"/>
  <c r="H105559" i="5" a="1"/>
  <c r="H105559" i="5"/>
  <c r="I105559" i="5" a="1"/>
  <c r="I105559" i="5"/>
  <c r="J105559" i="5" a="1"/>
  <c r="J105559" i="5"/>
  <c r="K105559" i="5" a="1"/>
  <c r="K105559" i="5"/>
  <c r="L105559" i="5" a="1"/>
  <c r="L105559" i="5"/>
  <c r="M105559" i="5" a="1"/>
  <c r="M105559" i="5"/>
  <c r="H105560" i="5" a="1"/>
  <c r="H105560" i="5"/>
  <c r="I105560" i="5" a="1"/>
  <c r="I105560" i="5"/>
  <c r="J105560" i="5" a="1"/>
  <c r="J105560" i="5"/>
  <c r="K105560" i="5" a="1"/>
  <c r="K105560" i="5"/>
  <c r="L105560" i="5" a="1"/>
  <c r="L105560" i="5"/>
  <c r="M105560" i="5" a="1"/>
  <c r="M105560" i="5"/>
  <c r="H105561" i="5" a="1"/>
  <c r="H105561" i="5"/>
  <c r="I105561" i="5" a="1"/>
  <c r="I105561" i="5"/>
  <c r="J105561" i="5" a="1"/>
  <c r="J105561" i="5"/>
  <c r="K105561" i="5" a="1"/>
  <c r="K105561" i="5"/>
  <c r="L105561" i="5" a="1"/>
  <c r="L105561" i="5"/>
  <c r="M105561" i="5" a="1"/>
  <c r="M105561" i="5"/>
  <c r="H105562" i="5" a="1"/>
  <c r="H105562" i="5"/>
  <c r="I105562" i="5" a="1"/>
  <c r="I105562" i="5"/>
  <c r="J105562" i="5" a="1"/>
  <c r="J105562" i="5"/>
  <c r="K105562" i="5" a="1"/>
  <c r="K105562" i="5"/>
  <c r="L105562" i="5" a="1"/>
  <c r="L105562" i="5"/>
  <c r="M105562" i="5" a="1"/>
  <c r="M105562" i="5"/>
  <c r="H105563" i="5" a="1"/>
  <c r="H105563" i="5"/>
  <c r="I105563" i="5" a="1"/>
  <c r="I105563" i="5"/>
  <c r="J105563" i="5" a="1"/>
  <c r="J105563" i="5"/>
  <c r="K105563" i="5" a="1"/>
  <c r="K105563" i="5"/>
  <c r="L105563" i="5" a="1"/>
  <c r="L105563" i="5"/>
  <c r="M105563" i="5" a="1"/>
  <c r="M105563" i="5"/>
  <c r="H105564" i="5" a="1"/>
  <c r="H105564" i="5"/>
  <c r="I105564" i="5" a="1"/>
  <c r="I105564" i="5"/>
  <c r="J105564" i="5" a="1"/>
  <c r="J105564" i="5"/>
  <c r="K105564" i="5" a="1"/>
  <c r="K105564" i="5"/>
  <c r="L105564" i="5" a="1"/>
  <c r="L105564" i="5"/>
  <c r="M105564" i="5" a="1"/>
  <c r="M105564" i="5"/>
  <c r="H105565" i="5" a="1"/>
  <c r="H105565" i="5"/>
  <c r="I105565" i="5" a="1"/>
  <c r="I105565" i="5"/>
  <c r="J105565" i="5" a="1"/>
  <c r="J105565" i="5"/>
  <c r="K105565" i="5" a="1"/>
  <c r="K105565" i="5"/>
  <c r="L105565" i="5" a="1"/>
  <c r="L105565" i="5"/>
  <c r="M105565" i="5" a="1"/>
  <c r="M105565" i="5"/>
  <c r="H105566" i="5" a="1"/>
  <c r="H105566" i="5"/>
  <c r="I105566" i="5" a="1"/>
  <c r="I105566" i="5"/>
  <c r="J105566" i="5" a="1"/>
  <c r="J105566" i="5"/>
  <c r="K105566" i="5" a="1"/>
  <c r="K105566" i="5"/>
  <c r="L105566" i="5" a="1"/>
  <c r="L105566" i="5"/>
  <c r="M105566" i="5" a="1"/>
  <c r="M105566" i="5"/>
  <c r="H105567" i="5" a="1"/>
  <c r="H105567" i="5"/>
  <c r="I105567" i="5" a="1"/>
  <c r="I105567" i="5"/>
  <c r="J105567" i="5" a="1"/>
  <c r="J105567" i="5"/>
  <c r="K105567" i="5" a="1"/>
  <c r="K105567" i="5"/>
  <c r="L105567" i="5" a="1"/>
  <c r="L105567" i="5"/>
  <c r="M105567" i="5" a="1"/>
  <c r="M105567" i="5"/>
  <c r="H105568" i="5" a="1"/>
  <c r="H105568" i="5"/>
  <c r="I105568" i="5" a="1"/>
  <c r="I105568" i="5"/>
  <c r="J105568" i="5" a="1"/>
  <c r="J105568" i="5"/>
  <c r="K105568" i="5" a="1"/>
  <c r="K105568" i="5"/>
  <c r="L105568" i="5" a="1"/>
  <c r="L105568" i="5"/>
  <c r="M105568" i="5" a="1"/>
  <c r="M105568" i="5"/>
  <c r="H105569" i="5" a="1"/>
  <c r="H105569" i="5"/>
  <c r="I105569" i="5" a="1"/>
  <c r="I105569" i="5"/>
  <c r="J105569" i="5" a="1"/>
  <c r="J105569" i="5"/>
  <c r="K105569" i="5" a="1"/>
  <c r="K105569" i="5"/>
  <c r="L105569" i="5" a="1"/>
  <c r="L105569" i="5"/>
  <c r="M105569" i="5" a="1"/>
  <c r="M105569" i="5"/>
  <c r="H105570" i="5" a="1"/>
  <c r="H105570" i="5"/>
  <c r="I105570" i="5" a="1"/>
  <c r="I105570" i="5"/>
  <c r="J105570" i="5" a="1"/>
  <c r="J105570" i="5"/>
  <c r="K105570" i="5" a="1"/>
  <c r="K105570" i="5"/>
  <c r="L105570" i="5" a="1"/>
  <c r="L105570" i="5"/>
  <c r="M105570" i="5" a="1"/>
  <c r="M105570" i="5"/>
  <c r="H105571" i="5" a="1"/>
  <c r="H105571" i="5"/>
  <c r="I105571" i="5" a="1"/>
  <c r="I105571" i="5"/>
  <c r="J105571" i="5" a="1"/>
  <c r="J105571" i="5"/>
  <c r="K105571" i="5" a="1"/>
  <c r="K105571" i="5"/>
  <c r="L105571" i="5" a="1"/>
  <c r="L105571" i="5"/>
  <c r="M105571" i="5" a="1"/>
  <c r="M105571" i="5"/>
  <c r="H105572" i="5" a="1"/>
  <c r="H105572" i="5"/>
  <c r="I105572" i="5" a="1"/>
  <c r="I105572" i="5"/>
  <c r="J105572" i="5" a="1"/>
  <c r="J105572" i="5"/>
  <c r="K105572" i="5" a="1"/>
  <c r="K105572" i="5"/>
  <c r="L105572" i="5" a="1"/>
  <c r="L105572" i="5"/>
  <c r="M105572" i="5" a="1"/>
  <c r="M105572" i="5"/>
  <c r="H105573" i="5" a="1"/>
  <c r="H105573" i="5"/>
  <c r="I105573" i="5" a="1"/>
  <c r="I105573" i="5"/>
  <c r="J105573" i="5" a="1"/>
  <c r="J105573" i="5"/>
  <c r="K105573" i="5" a="1"/>
  <c r="K105573" i="5"/>
  <c r="L105573" i="5" a="1"/>
  <c r="L105573" i="5"/>
  <c r="M105573" i="5" a="1"/>
  <c r="M105573" i="5"/>
  <c r="H105574" i="5" a="1"/>
  <c r="H105574" i="5"/>
  <c r="I105574" i="5" a="1"/>
  <c r="I105574" i="5"/>
  <c r="J105574" i="5" a="1"/>
  <c r="J105574" i="5"/>
  <c r="K105574" i="5" a="1"/>
  <c r="K105574" i="5"/>
  <c r="L105574" i="5" a="1"/>
  <c r="L105574" i="5"/>
  <c r="M105574" i="5" a="1"/>
  <c r="M105574" i="5"/>
  <c r="H105575" i="5" a="1"/>
  <c r="H105575" i="5"/>
  <c r="I105575" i="5" a="1"/>
  <c r="I105575" i="5"/>
  <c r="J105575" i="5" a="1"/>
  <c r="J105575" i="5"/>
  <c r="K105575" i="5" a="1"/>
  <c r="K105575" i="5"/>
  <c r="L105575" i="5" a="1"/>
  <c r="L105575" i="5"/>
  <c r="M105575" i="5" a="1"/>
  <c r="M105575" i="5"/>
  <c r="H105576" i="5" a="1"/>
  <c r="H105576" i="5"/>
  <c r="I105576" i="5" a="1"/>
  <c r="I105576" i="5"/>
  <c r="J105576" i="5" a="1"/>
  <c r="J105576" i="5"/>
  <c r="K105576" i="5" a="1"/>
  <c r="K105576" i="5"/>
  <c r="L105576" i="5" a="1"/>
  <c r="L105576" i="5"/>
  <c r="M105576" i="5" a="1"/>
  <c r="M105576" i="5"/>
  <c r="H105577" i="5" a="1"/>
  <c r="H105577" i="5"/>
  <c r="I105577" i="5" a="1"/>
  <c r="I105577" i="5"/>
  <c r="J105577" i="5" a="1"/>
  <c r="J105577" i="5"/>
  <c r="K105577" i="5" a="1"/>
  <c r="K105577" i="5"/>
  <c r="L105577" i="5" a="1"/>
  <c r="L105577" i="5"/>
  <c r="M105577" i="5" a="1"/>
  <c r="M105577" i="5"/>
  <c r="H105578" i="5" a="1"/>
  <c r="H105578" i="5"/>
  <c r="I105578" i="5" a="1"/>
  <c r="I105578" i="5"/>
  <c r="J105578" i="5" a="1"/>
  <c r="J105578" i="5"/>
  <c r="K105578" i="5" a="1"/>
  <c r="K105578" i="5"/>
  <c r="L105578" i="5" a="1"/>
  <c r="L105578" i="5"/>
  <c r="M105578" i="5" a="1"/>
  <c r="M105578" i="5"/>
  <c r="H105579" i="5" a="1"/>
  <c r="H105579" i="5"/>
  <c r="I105579" i="5" a="1"/>
  <c r="I105579" i="5"/>
  <c r="J105579" i="5" a="1"/>
  <c r="J105579" i="5"/>
  <c r="K105579" i="5" a="1"/>
  <c r="K105579" i="5"/>
  <c r="L105579" i="5" a="1"/>
  <c r="L105579" i="5"/>
  <c r="M105579" i="5" a="1"/>
  <c r="M105579" i="5"/>
  <c r="H105580" i="5" a="1"/>
  <c r="H105580" i="5"/>
  <c r="I105580" i="5" a="1"/>
  <c r="I105580" i="5"/>
  <c r="J105580" i="5" a="1"/>
  <c r="J105580" i="5"/>
  <c r="K105580" i="5" a="1"/>
  <c r="K105580" i="5"/>
  <c r="L105580" i="5" a="1"/>
  <c r="L105580" i="5"/>
  <c r="M105580" i="5" a="1"/>
  <c r="M105580" i="5"/>
  <c r="H105581" i="5" a="1"/>
  <c r="H105581" i="5"/>
  <c r="I105581" i="5" a="1"/>
  <c r="I105581" i="5"/>
  <c r="J105581" i="5" a="1"/>
  <c r="J105581" i="5"/>
  <c r="K105581" i="5" a="1"/>
  <c r="K105581" i="5"/>
  <c r="L105581" i="5" a="1"/>
  <c r="L105581" i="5"/>
  <c r="M105581" i="5" a="1"/>
  <c r="M105581" i="5"/>
  <c r="H105582" i="5" a="1"/>
  <c r="H105582" i="5"/>
  <c r="I105582" i="5" a="1"/>
  <c r="I105582" i="5"/>
  <c r="J105582" i="5" a="1"/>
  <c r="J105582" i="5"/>
  <c r="K105582" i="5" a="1"/>
  <c r="K105582" i="5"/>
  <c r="L105582" i="5" a="1"/>
  <c r="L105582" i="5"/>
  <c r="M105582" i="5" a="1"/>
  <c r="M105582" i="5"/>
  <c r="H105583" i="5" a="1"/>
  <c r="H105583" i="5"/>
  <c r="I105583" i="5" a="1"/>
  <c r="I105583" i="5"/>
  <c r="J105583" i="5" a="1"/>
  <c r="J105583" i="5"/>
  <c r="K105583" i="5" a="1"/>
  <c r="K105583" i="5"/>
  <c r="L105583" i="5" a="1"/>
  <c r="L105583" i="5"/>
  <c r="M105583" i="5" a="1"/>
  <c r="M105583" i="5"/>
  <c r="H105584" i="5" a="1"/>
  <c r="H105584" i="5"/>
  <c r="I105584" i="5" a="1"/>
  <c r="I105584" i="5"/>
  <c r="J105584" i="5" a="1"/>
  <c r="J105584" i="5"/>
  <c r="K105584" i="5" a="1"/>
  <c r="K105584" i="5"/>
  <c r="L105584" i="5" a="1"/>
  <c r="L105584" i="5"/>
  <c r="M105584" i="5" a="1"/>
  <c r="M105584" i="5"/>
  <c r="H105585" i="5" a="1"/>
  <c r="H105585" i="5"/>
  <c r="I105585" i="5" a="1"/>
  <c r="I105585" i="5"/>
  <c r="J105585" i="5" a="1"/>
  <c r="J105585" i="5"/>
  <c r="K105585" i="5" a="1"/>
  <c r="K105585" i="5"/>
  <c r="L105585" i="5" a="1"/>
  <c r="L105585" i="5"/>
  <c r="M105585" i="5" a="1"/>
  <c r="M105585" i="5"/>
  <c r="H105586" i="5" a="1"/>
  <c r="H105586" i="5"/>
  <c r="I105586" i="5" a="1"/>
  <c r="I105586" i="5"/>
  <c r="J105586" i="5" a="1"/>
  <c r="J105586" i="5"/>
  <c r="K105586" i="5" a="1"/>
  <c r="K105586" i="5"/>
  <c r="L105586" i="5" a="1"/>
  <c r="L105586" i="5"/>
  <c r="M105586" i="5" a="1"/>
  <c r="M105586" i="5"/>
  <c r="H105587" i="5" a="1"/>
  <c r="H105587" i="5"/>
  <c r="I105587" i="5" a="1"/>
  <c r="I105587" i="5"/>
  <c r="J105587" i="5" a="1"/>
  <c r="J105587" i="5"/>
  <c r="K105587" i="5" a="1"/>
  <c r="K105587" i="5"/>
  <c r="L105587" i="5" a="1"/>
  <c r="L105587" i="5"/>
  <c r="M105587" i="5" a="1"/>
  <c r="M105587" i="5"/>
  <c r="H105588" i="5" a="1"/>
  <c r="H105588" i="5"/>
  <c r="I105588" i="5" a="1"/>
  <c r="I105588" i="5"/>
  <c r="J105588" i="5" a="1"/>
  <c r="J105588" i="5"/>
  <c r="K105588" i="5" a="1"/>
  <c r="K105588" i="5"/>
  <c r="L105588" i="5" a="1"/>
  <c r="L105588" i="5"/>
  <c r="M105588" i="5" a="1"/>
  <c r="M105588" i="5"/>
  <c r="H105589" i="5" a="1"/>
  <c r="H105589" i="5"/>
  <c r="I105589" i="5" a="1"/>
  <c r="I105589" i="5"/>
  <c r="J105589" i="5" a="1"/>
  <c r="J105589" i="5"/>
  <c r="K105589" i="5" a="1"/>
  <c r="K105589" i="5"/>
  <c r="L105589" i="5" a="1"/>
  <c r="L105589" i="5"/>
  <c r="M105589" i="5" a="1"/>
  <c r="M105589" i="5"/>
  <c r="H105590" i="5" a="1"/>
  <c r="H105590" i="5"/>
  <c r="I105590" i="5" a="1"/>
  <c r="I105590" i="5"/>
  <c r="J105590" i="5" a="1"/>
  <c r="J105590" i="5"/>
  <c r="K105590" i="5" a="1"/>
  <c r="K105590" i="5"/>
  <c r="L105590" i="5" a="1"/>
  <c r="L105590" i="5"/>
  <c r="M105590" i="5" a="1"/>
  <c r="M105590" i="5"/>
  <c r="H105591" i="5" a="1"/>
  <c r="H105591" i="5"/>
  <c r="I105591" i="5" a="1"/>
  <c r="I105591" i="5"/>
  <c r="J105591" i="5" a="1"/>
  <c r="J105591" i="5"/>
  <c r="K105591" i="5" a="1"/>
  <c r="K105591" i="5"/>
  <c r="L105591" i="5" a="1"/>
  <c r="L105591" i="5"/>
  <c r="M105591" i="5" a="1"/>
  <c r="M105591" i="5"/>
  <c r="H105592" i="5" a="1"/>
  <c r="H105592" i="5"/>
  <c r="I105592" i="5" a="1"/>
  <c r="I105592" i="5"/>
  <c r="J105592" i="5" a="1"/>
  <c r="J105592" i="5"/>
  <c r="K105592" i="5" a="1"/>
  <c r="K105592" i="5"/>
  <c r="L105592" i="5" a="1"/>
  <c r="L105592" i="5"/>
  <c r="M105592" i="5" a="1"/>
  <c r="M105592" i="5"/>
  <c r="H105593" i="5" a="1"/>
  <c r="H105593" i="5"/>
  <c r="I105593" i="5" a="1"/>
  <c r="I105593" i="5"/>
  <c r="J105593" i="5" a="1"/>
  <c r="J105593" i="5"/>
  <c r="K105593" i="5" a="1"/>
  <c r="K105593" i="5"/>
  <c r="L105593" i="5" a="1"/>
  <c r="L105593" i="5"/>
  <c r="M105593" i="5" a="1"/>
  <c r="M105593" i="5"/>
  <c r="H105594" i="5" a="1"/>
  <c r="H105594" i="5"/>
  <c r="I105594" i="5" a="1"/>
  <c r="I105594" i="5"/>
  <c r="J105594" i="5" a="1"/>
  <c r="J105594" i="5"/>
  <c r="K105594" i="5" a="1"/>
  <c r="K105594" i="5"/>
  <c r="L105594" i="5" a="1"/>
  <c r="L105594" i="5"/>
  <c r="M105594" i="5" a="1"/>
  <c r="M105594" i="5"/>
  <c r="H105595" i="5" a="1"/>
  <c r="H105595" i="5"/>
  <c r="I105595" i="5" a="1"/>
  <c r="I105595" i="5"/>
  <c r="J105595" i="5" a="1"/>
  <c r="J105595" i="5"/>
  <c r="K105595" i="5" a="1"/>
  <c r="K105595" i="5"/>
  <c r="L105595" i="5" a="1"/>
  <c r="L105595" i="5"/>
  <c r="M105595" i="5" a="1"/>
  <c r="M105595" i="5"/>
  <c r="H105596" i="5" a="1"/>
  <c r="H105596" i="5"/>
  <c r="I105596" i="5" a="1"/>
  <c r="I105596" i="5"/>
  <c r="J105596" i="5" a="1"/>
  <c r="J105596" i="5"/>
  <c r="K105596" i="5" a="1"/>
  <c r="K105596" i="5"/>
  <c r="L105596" i="5" a="1"/>
  <c r="L105596" i="5"/>
  <c r="M105596" i="5" a="1"/>
  <c r="M105596" i="5"/>
  <c r="H105597" i="5" a="1"/>
  <c r="H105597" i="5"/>
  <c r="I105597" i="5" a="1"/>
  <c r="I105597" i="5"/>
  <c r="J105597" i="5" a="1"/>
  <c r="J105597" i="5"/>
  <c r="K105597" i="5" a="1"/>
  <c r="K105597" i="5"/>
  <c r="L105597" i="5" a="1"/>
  <c r="L105597" i="5"/>
  <c r="M105597" i="5" a="1"/>
  <c r="M105597" i="5"/>
  <c r="H105598" i="5" a="1"/>
  <c r="H105598" i="5"/>
  <c r="I105598" i="5" a="1"/>
  <c r="I105598" i="5"/>
  <c r="J105598" i="5" a="1"/>
  <c r="J105598" i="5"/>
  <c r="K105598" i="5" a="1"/>
  <c r="K105598" i="5"/>
  <c r="L105598" i="5" a="1"/>
  <c r="L105598" i="5"/>
  <c r="M105598" i="5" a="1"/>
  <c r="M105598" i="5"/>
  <c r="H105599" i="5" a="1"/>
  <c r="H105599" i="5"/>
  <c r="I105599" i="5" a="1"/>
  <c r="I105599" i="5"/>
  <c r="J105599" i="5" a="1"/>
  <c r="J105599" i="5"/>
  <c r="K105599" i="5" a="1"/>
  <c r="K105599" i="5"/>
  <c r="L105599" i="5" a="1"/>
  <c r="L105599" i="5"/>
  <c r="M105599" i="5" a="1"/>
  <c r="M105599" i="5"/>
  <c r="H105600" i="5" a="1"/>
  <c r="H105600" i="5"/>
  <c r="I105600" i="5" a="1"/>
  <c r="I105600" i="5"/>
  <c r="J105600" i="5" a="1"/>
  <c r="J105600" i="5"/>
  <c r="K105600" i="5" a="1"/>
  <c r="K105600" i="5"/>
  <c r="L105600" i="5" a="1"/>
  <c r="L105600" i="5"/>
  <c r="M105600" i="5" a="1"/>
  <c r="M105600" i="5"/>
  <c r="H105601" i="5" a="1"/>
  <c r="H105601" i="5"/>
  <c r="I105601" i="5" a="1"/>
  <c r="I105601" i="5"/>
  <c r="J105601" i="5" a="1"/>
  <c r="J105601" i="5"/>
  <c r="K105601" i="5" a="1"/>
  <c r="K105601" i="5"/>
  <c r="L105601" i="5" a="1"/>
  <c r="L105601" i="5"/>
  <c r="M105601" i="5" a="1"/>
  <c r="M105601" i="5"/>
  <c r="H105602" i="5" a="1"/>
  <c r="H105602" i="5"/>
  <c r="I105602" i="5" a="1"/>
  <c r="I105602" i="5"/>
  <c r="J105602" i="5" a="1"/>
  <c r="J105602" i="5"/>
  <c r="K105602" i="5" a="1"/>
  <c r="K105602" i="5"/>
  <c r="L105602" i="5" a="1"/>
  <c r="L105602" i="5"/>
  <c r="M105602" i="5" a="1"/>
  <c r="M105602" i="5"/>
  <c r="H105603" i="5" a="1"/>
  <c r="H105603" i="5"/>
  <c r="I105603" i="5" a="1"/>
  <c r="I105603" i="5"/>
  <c r="J105603" i="5" a="1"/>
  <c r="J105603" i="5"/>
  <c r="K105603" i="5" a="1"/>
  <c r="K105603" i="5"/>
  <c r="L105603" i="5" a="1"/>
  <c r="L105603" i="5"/>
  <c r="M105603" i="5" a="1"/>
  <c r="M105603" i="5"/>
  <c r="H105604" i="5" a="1"/>
  <c r="H105604" i="5"/>
  <c r="I105604" i="5" a="1"/>
  <c r="I105604" i="5"/>
  <c r="J105604" i="5" a="1"/>
  <c r="J105604" i="5"/>
  <c r="K105604" i="5" a="1"/>
  <c r="K105604" i="5"/>
  <c r="L105604" i="5" a="1"/>
  <c r="L105604" i="5"/>
  <c r="M105604" i="5" a="1"/>
  <c r="M105604" i="5"/>
  <c r="H105605" i="5" a="1"/>
  <c r="H105605" i="5"/>
  <c r="I105605" i="5" a="1"/>
  <c r="I105605" i="5"/>
  <c r="J105605" i="5" a="1"/>
  <c r="J105605" i="5"/>
  <c r="K105605" i="5" a="1"/>
  <c r="K105605" i="5"/>
  <c r="L105605" i="5" a="1"/>
  <c r="L105605" i="5"/>
  <c r="M105605" i="5" a="1"/>
  <c r="M105605" i="5"/>
  <c r="H105606" i="5" a="1"/>
  <c r="H105606" i="5"/>
  <c r="I105606" i="5" a="1"/>
  <c r="I105606" i="5"/>
  <c r="J105606" i="5" a="1"/>
  <c r="J105606" i="5"/>
  <c r="K105606" i="5" a="1"/>
  <c r="K105606" i="5"/>
  <c r="L105606" i="5" a="1"/>
  <c r="L105606" i="5"/>
  <c r="M105606" i="5" a="1"/>
  <c r="M105606" i="5"/>
  <c r="H105607" i="5" a="1"/>
  <c r="H105607" i="5"/>
  <c r="I105607" i="5" a="1"/>
  <c r="I105607" i="5"/>
  <c r="J105607" i="5" a="1"/>
  <c r="J105607" i="5"/>
  <c r="K105607" i="5" a="1"/>
  <c r="K105607" i="5"/>
  <c r="L105607" i="5" a="1"/>
  <c r="L105607" i="5"/>
  <c r="M105607" i="5" a="1"/>
  <c r="M105607" i="5"/>
  <c r="H105608" i="5" a="1"/>
  <c r="H105608" i="5"/>
  <c r="I105608" i="5" a="1"/>
  <c r="I105608" i="5"/>
  <c r="J105608" i="5" a="1"/>
  <c r="J105608" i="5"/>
  <c r="K105608" i="5" a="1"/>
  <c r="K105608" i="5"/>
  <c r="L105608" i="5" a="1"/>
  <c r="L105608" i="5"/>
  <c r="M105608" i="5" a="1"/>
  <c r="M105608" i="5"/>
  <c r="H105609" i="5" a="1"/>
  <c r="H105609" i="5"/>
  <c r="I105609" i="5" a="1"/>
  <c r="I105609" i="5"/>
  <c r="J105609" i="5" a="1"/>
  <c r="J105609" i="5"/>
  <c r="K105609" i="5" a="1"/>
  <c r="K105609" i="5"/>
  <c r="L105609" i="5" a="1"/>
  <c r="L105609" i="5"/>
  <c r="M105609" i="5" a="1"/>
  <c r="M105609" i="5"/>
  <c r="H105610" i="5" a="1"/>
  <c r="H105610" i="5"/>
  <c r="I105610" i="5" a="1"/>
  <c r="I105610" i="5"/>
  <c r="J105610" i="5" a="1"/>
  <c r="J105610" i="5"/>
  <c r="K105610" i="5" a="1"/>
  <c r="K105610" i="5"/>
  <c r="L105610" i="5" a="1"/>
  <c r="L105610" i="5"/>
  <c r="M105610" i="5" a="1"/>
  <c r="M105610" i="5"/>
  <c r="H105611" i="5" a="1"/>
  <c r="H105611" i="5"/>
  <c r="I105611" i="5" a="1"/>
  <c r="I105611" i="5"/>
  <c r="J105611" i="5" a="1"/>
  <c r="J105611" i="5"/>
  <c r="K105611" i="5" a="1"/>
  <c r="K105611" i="5"/>
  <c r="L105611" i="5" a="1"/>
  <c r="L105611" i="5"/>
  <c r="M105611" i="5" a="1"/>
  <c r="M105611" i="5"/>
  <c r="H105612" i="5" a="1"/>
  <c r="H105612" i="5"/>
  <c r="I105612" i="5" a="1"/>
  <c r="I105612" i="5"/>
  <c r="J105612" i="5" a="1"/>
  <c r="J105612" i="5"/>
  <c r="K105612" i="5" a="1"/>
  <c r="K105612" i="5"/>
  <c r="L105612" i="5" a="1"/>
  <c r="L105612" i="5"/>
  <c r="M105612" i="5" a="1"/>
  <c r="M105612" i="5"/>
  <c r="H105613" i="5" a="1"/>
  <c r="H105613" i="5"/>
  <c r="I105613" i="5" a="1"/>
  <c r="I105613" i="5"/>
  <c r="J105613" i="5" a="1"/>
  <c r="J105613" i="5"/>
  <c r="K105613" i="5" a="1"/>
  <c r="K105613" i="5"/>
  <c r="L105613" i="5" a="1"/>
  <c r="L105613" i="5"/>
  <c r="M105613" i="5" a="1"/>
  <c r="M105613" i="5"/>
  <c r="H105614" i="5" a="1"/>
  <c r="H105614" i="5"/>
  <c r="I105614" i="5" a="1"/>
  <c r="I105614" i="5"/>
  <c r="J105614" i="5" a="1"/>
  <c r="J105614" i="5"/>
  <c r="K105614" i="5" a="1"/>
  <c r="K105614" i="5"/>
  <c r="L105614" i="5" a="1"/>
  <c r="L105614" i="5"/>
  <c r="M105614" i="5" a="1"/>
  <c r="M105614" i="5"/>
  <c r="H105615" i="5" a="1"/>
  <c r="H105615" i="5"/>
  <c r="I105615" i="5" a="1"/>
  <c r="I105615" i="5"/>
  <c r="J105615" i="5" a="1"/>
  <c r="J105615" i="5"/>
  <c r="K105615" i="5" a="1"/>
  <c r="K105615" i="5"/>
  <c r="L105615" i="5" a="1"/>
  <c r="L105615" i="5"/>
  <c r="M105615" i="5" a="1"/>
  <c r="M105615" i="5"/>
  <c r="H105616" i="5" a="1"/>
  <c r="H105616" i="5"/>
  <c r="I105616" i="5" a="1"/>
  <c r="I105616" i="5"/>
  <c r="J105616" i="5" a="1"/>
  <c r="J105616" i="5"/>
  <c r="K105616" i="5" a="1"/>
  <c r="K105616" i="5"/>
  <c r="L105616" i="5" a="1"/>
  <c r="L105616" i="5"/>
  <c r="M105616" i="5" a="1"/>
  <c r="M105616" i="5"/>
  <c r="H105617" i="5" a="1"/>
  <c r="H105617" i="5"/>
  <c r="I105617" i="5" a="1"/>
  <c r="I105617" i="5"/>
  <c r="J105617" i="5" a="1"/>
  <c r="J105617" i="5"/>
  <c r="K105617" i="5" a="1"/>
  <c r="K105617" i="5"/>
  <c r="L105617" i="5" a="1"/>
  <c r="L105617" i="5"/>
  <c r="M105617" i="5" a="1"/>
  <c r="M105617" i="5"/>
  <c r="H105618" i="5" a="1"/>
  <c r="H105618" i="5"/>
  <c r="I105618" i="5" a="1"/>
  <c r="I105618" i="5"/>
  <c r="J105618" i="5" a="1"/>
  <c r="J105618" i="5"/>
  <c r="K105618" i="5" a="1"/>
  <c r="K105618" i="5"/>
  <c r="L105618" i="5" a="1"/>
  <c r="L105618" i="5"/>
  <c r="M105618" i="5" a="1"/>
  <c r="M105618" i="5"/>
  <c r="H105619" i="5" a="1"/>
  <c r="H105619" i="5"/>
  <c r="I105619" i="5" a="1"/>
  <c r="I105619" i="5"/>
  <c r="J105619" i="5" a="1"/>
  <c r="J105619" i="5"/>
  <c r="K105619" i="5" a="1"/>
  <c r="K105619" i="5"/>
  <c r="L105619" i="5" a="1"/>
  <c r="L105619" i="5"/>
  <c r="M105619" i="5" a="1"/>
  <c r="M105619" i="5"/>
  <c r="H105620" i="5" a="1"/>
  <c r="H105620" i="5"/>
  <c r="I105620" i="5" a="1"/>
  <c r="I105620" i="5"/>
  <c r="J105620" i="5" a="1"/>
  <c r="J105620" i="5"/>
  <c r="K105620" i="5" a="1"/>
  <c r="K105620" i="5"/>
  <c r="L105620" i="5" a="1"/>
  <c r="L105620" i="5"/>
  <c r="M105620" i="5" a="1"/>
  <c r="M105620" i="5"/>
  <c r="H105621" i="5" a="1"/>
  <c r="H105621" i="5"/>
  <c r="I105621" i="5" a="1"/>
  <c r="I105621" i="5"/>
  <c r="J105621" i="5" a="1"/>
  <c r="J105621" i="5"/>
  <c r="K105621" i="5" a="1"/>
  <c r="K105621" i="5"/>
  <c r="L105621" i="5" a="1"/>
  <c r="L105621" i="5"/>
  <c r="M105621" i="5" a="1"/>
  <c r="M105621" i="5"/>
  <c r="H105622" i="5" a="1"/>
  <c r="H105622" i="5"/>
  <c r="I105622" i="5" a="1"/>
  <c r="I105622" i="5"/>
  <c r="J105622" i="5" a="1"/>
  <c r="J105622" i="5"/>
  <c r="K105622" i="5" a="1"/>
  <c r="K105622" i="5"/>
  <c r="L105622" i="5" a="1"/>
  <c r="L105622" i="5"/>
  <c r="M105622" i="5" a="1"/>
  <c r="M105622" i="5"/>
  <c r="H105623" i="5" a="1"/>
  <c r="H105623" i="5"/>
  <c r="I105623" i="5" a="1"/>
  <c r="I105623" i="5"/>
  <c r="J105623" i="5" a="1"/>
  <c r="J105623" i="5"/>
  <c r="K105623" i="5" a="1"/>
  <c r="K105623" i="5"/>
  <c r="L105623" i="5" a="1"/>
  <c r="L105623" i="5"/>
  <c r="M105623" i="5" a="1"/>
  <c r="M105623" i="5"/>
  <c r="H105624" i="5" a="1"/>
  <c r="H105624" i="5"/>
  <c r="I105624" i="5" a="1"/>
  <c r="I105624" i="5"/>
  <c r="J105624" i="5" a="1"/>
  <c r="J105624" i="5"/>
  <c r="K105624" i="5" a="1"/>
  <c r="K105624" i="5"/>
  <c r="L105624" i="5" a="1"/>
  <c r="L105624" i="5"/>
  <c r="M105624" i="5" a="1"/>
  <c r="M105624" i="5"/>
  <c r="H105625" i="5" a="1"/>
  <c r="H105625" i="5"/>
  <c r="I105625" i="5" a="1"/>
  <c r="I105625" i="5"/>
  <c r="J105625" i="5" a="1"/>
  <c r="J105625" i="5"/>
  <c r="K105625" i="5" a="1"/>
  <c r="K105625" i="5"/>
  <c r="L105625" i="5" a="1"/>
  <c r="L105625" i="5"/>
  <c r="M105625" i="5" a="1"/>
  <c r="M105625" i="5"/>
  <c r="H105626" i="5" a="1"/>
  <c r="H105626" i="5"/>
  <c r="I105626" i="5" a="1"/>
  <c r="I105626" i="5"/>
  <c r="J105626" i="5" a="1"/>
  <c r="J105626" i="5"/>
  <c r="K105626" i="5" a="1"/>
  <c r="K105626" i="5"/>
  <c r="L105626" i="5" a="1"/>
  <c r="L105626" i="5"/>
  <c r="M105626" i="5" a="1"/>
  <c r="M105626" i="5"/>
  <c r="H105627" i="5" a="1"/>
  <c r="H105627" i="5"/>
  <c r="I105627" i="5" a="1"/>
  <c r="I105627" i="5"/>
  <c r="J105627" i="5" a="1"/>
  <c r="J105627" i="5"/>
  <c r="K105627" i="5" a="1"/>
  <c r="K105627" i="5"/>
  <c r="L105627" i="5" a="1"/>
  <c r="L105627" i="5"/>
  <c r="M105627" i="5" a="1"/>
  <c r="M105627" i="5"/>
  <c r="H105628" i="5" a="1"/>
  <c r="H105628" i="5"/>
  <c r="I105628" i="5" a="1"/>
  <c r="I105628" i="5"/>
  <c r="J105628" i="5" a="1"/>
  <c r="J105628" i="5"/>
  <c r="K105628" i="5" a="1"/>
  <c r="K105628" i="5"/>
  <c r="L105628" i="5" a="1"/>
  <c r="L105628" i="5"/>
  <c r="M105628" i="5" a="1"/>
  <c r="M105628" i="5"/>
  <c r="H105629" i="5" a="1"/>
  <c r="H105629" i="5"/>
  <c r="I105629" i="5" a="1"/>
  <c r="I105629" i="5"/>
  <c r="J105629" i="5" a="1"/>
  <c r="J105629" i="5"/>
  <c r="K105629" i="5" a="1"/>
  <c r="K105629" i="5"/>
  <c r="L105629" i="5" a="1"/>
  <c r="L105629" i="5"/>
  <c r="M105629" i="5" a="1"/>
  <c r="M105629" i="5"/>
  <c r="H105630" i="5" a="1"/>
  <c r="H105630" i="5"/>
  <c r="I105630" i="5" a="1"/>
  <c r="I105630" i="5"/>
  <c r="J105630" i="5" a="1"/>
  <c r="J105630" i="5"/>
  <c r="K105630" i="5" a="1"/>
  <c r="K105630" i="5"/>
  <c r="L105630" i="5" a="1"/>
  <c r="L105630" i="5"/>
  <c r="M105630" i="5" a="1"/>
  <c r="M105630" i="5"/>
  <c r="H105631" i="5" a="1"/>
  <c r="H105631" i="5"/>
  <c r="I105631" i="5" a="1"/>
  <c r="I105631" i="5"/>
  <c r="J105631" i="5" a="1"/>
  <c r="J105631" i="5"/>
  <c r="K105631" i="5" a="1"/>
  <c r="K105631" i="5"/>
  <c r="L105631" i="5" a="1"/>
  <c r="L105631" i="5"/>
  <c r="M105631" i="5" a="1"/>
  <c r="M105631" i="5"/>
  <c r="H105632" i="5" a="1"/>
  <c r="H105632" i="5"/>
  <c r="I105632" i="5" a="1"/>
  <c r="I105632" i="5"/>
  <c r="J105632" i="5" a="1"/>
  <c r="J105632" i="5"/>
  <c r="K105632" i="5" a="1"/>
  <c r="K105632" i="5"/>
  <c r="L105632" i="5" a="1"/>
  <c r="L105632" i="5"/>
  <c r="M105632" i="5" a="1"/>
  <c r="M105632" i="5"/>
  <c r="H105633" i="5" a="1"/>
  <c r="H105633" i="5"/>
  <c r="I105633" i="5" a="1"/>
  <c r="I105633" i="5"/>
  <c r="J105633" i="5" a="1"/>
  <c r="J105633" i="5"/>
  <c r="K105633" i="5" a="1"/>
  <c r="K105633" i="5"/>
  <c r="L105633" i="5" a="1"/>
  <c r="L105633" i="5"/>
  <c r="M105633" i="5" a="1"/>
  <c r="M105633" i="5"/>
  <c r="H105634" i="5" a="1"/>
  <c r="H105634" i="5"/>
  <c r="I105634" i="5" a="1"/>
  <c r="I105634" i="5"/>
  <c r="J105634" i="5" a="1"/>
  <c r="J105634" i="5"/>
  <c r="K105634" i="5" a="1"/>
  <c r="K105634" i="5"/>
  <c r="L105634" i="5" a="1"/>
  <c r="L105634" i="5"/>
  <c r="M105634" i="5" a="1"/>
  <c r="M105634" i="5"/>
  <c r="H105635" i="5" a="1"/>
  <c r="H105635" i="5"/>
  <c r="I105635" i="5" a="1"/>
  <c r="I105635" i="5"/>
  <c r="J105635" i="5" a="1"/>
  <c r="J105635" i="5"/>
  <c r="K105635" i="5" a="1"/>
  <c r="K105635" i="5"/>
  <c r="L105635" i="5" a="1"/>
  <c r="L105635" i="5"/>
  <c r="M105635" i="5" a="1"/>
  <c r="M105635" i="5"/>
  <c r="H105636" i="5" a="1"/>
  <c r="H105636" i="5"/>
  <c r="I105636" i="5" a="1"/>
  <c r="I105636" i="5"/>
  <c r="J105636" i="5" a="1"/>
  <c r="J105636" i="5"/>
  <c r="K105636" i="5" a="1"/>
  <c r="K105636" i="5"/>
  <c r="L105636" i="5" a="1"/>
  <c r="L105636" i="5"/>
  <c r="M105636" i="5" a="1"/>
  <c r="M105636" i="5"/>
  <c r="H105637" i="5" a="1"/>
  <c r="H105637" i="5"/>
  <c r="I105637" i="5" a="1"/>
  <c r="I105637" i="5"/>
  <c r="J105637" i="5" a="1"/>
  <c r="J105637" i="5"/>
  <c r="K105637" i="5" a="1"/>
  <c r="K105637" i="5"/>
  <c r="L105637" i="5" a="1"/>
  <c r="L105637" i="5"/>
  <c r="M105637" i="5" a="1"/>
  <c r="M105637" i="5"/>
  <c r="H105638" i="5" a="1"/>
  <c r="H105638" i="5"/>
  <c r="I105638" i="5" a="1"/>
  <c r="I105638" i="5"/>
  <c r="J105638" i="5" a="1"/>
  <c r="J105638" i="5"/>
  <c r="K105638" i="5" a="1"/>
  <c r="K105638" i="5"/>
  <c r="L105638" i="5" a="1"/>
  <c r="L105638" i="5"/>
  <c r="M105638" i="5" a="1"/>
  <c r="M105638" i="5"/>
  <c r="H105639" i="5" a="1"/>
  <c r="H105639" i="5"/>
  <c r="I105639" i="5" a="1"/>
  <c r="I105639" i="5"/>
  <c r="J105639" i="5" a="1"/>
  <c r="J105639" i="5"/>
  <c r="K105639" i="5" a="1"/>
  <c r="K105639" i="5"/>
  <c r="L105639" i="5" a="1"/>
  <c r="L105639" i="5"/>
  <c r="M105639" i="5" a="1"/>
  <c r="M105639" i="5"/>
  <c r="H105640" i="5" a="1"/>
  <c r="H105640" i="5"/>
  <c r="I105640" i="5" a="1"/>
  <c r="I105640" i="5"/>
  <c r="J105640" i="5" a="1"/>
  <c r="J105640" i="5"/>
  <c r="K105640" i="5" a="1"/>
  <c r="K105640" i="5"/>
  <c r="L105640" i="5" a="1"/>
  <c r="L105640" i="5"/>
  <c r="M105640" i="5" a="1"/>
  <c r="M105640" i="5"/>
  <c r="H105641" i="5" a="1"/>
  <c r="H105641" i="5"/>
  <c r="I105641" i="5" a="1"/>
  <c r="I105641" i="5"/>
  <c r="J105641" i="5" a="1"/>
  <c r="J105641" i="5"/>
  <c r="K105641" i="5" a="1"/>
  <c r="K105641" i="5"/>
  <c r="L105641" i="5" a="1"/>
  <c r="L105641" i="5"/>
  <c r="M105641" i="5" a="1"/>
  <c r="M105641" i="5"/>
  <c r="H105642" i="5" a="1"/>
  <c r="H105642" i="5"/>
  <c r="I105642" i="5" a="1"/>
  <c r="I105642" i="5"/>
  <c r="J105642" i="5" a="1"/>
  <c r="J105642" i="5"/>
  <c r="K105642" i="5" a="1"/>
  <c r="K105642" i="5"/>
  <c r="L105642" i="5" a="1"/>
  <c r="L105642" i="5"/>
  <c r="M105642" i="5" a="1"/>
  <c r="M105642" i="5"/>
  <c r="H105643" i="5" a="1"/>
  <c r="H105643" i="5"/>
  <c r="I105643" i="5" a="1"/>
  <c r="I105643" i="5"/>
  <c r="J105643" i="5" a="1"/>
  <c r="J105643" i="5"/>
  <c r="K105643" i="5" a="1"/>
  <c r="K105643" i="5"/>
  <c r="L105643" i="5" a="1"/>
  <c r="L105643" i="5"/>
  <c r="M105643" i="5" a="1"/>
  <c r="M105643" i="5"/>
  <c r="H105644" i="5" a="1"/>
  <c r="H105644" i="5"/>
  <c r="I105644" i="5" a="1"/>
  <c r="I105644" i="5"/>
  <c r="J105644" i="5" a="1"/>
  <c r="J105644" i="5"/>
  <c r="K105644" i="5" a="1"/>
  <c r="K105644" i="5"/>
  <c r="L105644" i="5" a="1"/>
  <c r="L105644" i="5"/>
  <c r="M105644" i="5" a="1"/>
  <c r="M105644" i="5"/>
  <c r="H105645" i="5" a="1"/>
  <c r="H105645" i="5"/>
  <c r="I105645" i="5" a="1"/>
  <c r="I105645" i="5"/>
  <c r="J105645" i="5" a="1"/>
  <c r="J105645" i="5"/>
  <c r="K105645" i="5" a="1"/>
  <c r="K105645" i="5"/>
  <c r="L105645" i="5" a="1"/>
  <c r="L105645" i="5"/>
  <c r="M105645" i="5" a="1"/>
  <c r="M105645" i="5"/>
  <c r="H105646" i="5" a="1"/>
  <c r="H105646" i="5"/>
  <c r="I105646" i="5" a="1"/>
  <c r="I105646" i="5"/>
  <c r="J105646" i="5" a="1"/>
  <c r="J105646" i="5"/>
  <c r="K105646" i="5" a="1"/>
  <c r="K105646" i="5"/>
  <c r="L105646" i="5" a="1"/>
  <c r="L105646" i="5"/>
  <c r="M105646" i="5" a="1"/>
  <c r="M105646" i="5"/>
  <c r="H105647" i="5" a="1"/>
  <c r="H105647" i="5"/>
  <c r="I105647" i="5" a="1"/>
  <c r="I105647" i="5"/>
  <c r="J105647" i="5" a="1"/>
  <c r="J105647" i="5"/>
  <c r="K105647" i="5" a="1"/>
  <c r="K105647" i="5"/>
  <c r="L105647" i="5" a="1"/>
  <c r="L105647" i="5"/>
  <c r="M105647" i="5" a="1"/>
  <c r="M105647" i="5"/>
  <c r="H105648" i="5" a="1"/>
  <c r="H105648" i="5"/>
  <c r="I105648" i="5" a="1"/>
  <c r="I105648" i="5"/>
  <c r="J105648" i="5" a="1"/>
  <c r="J105648" i="5"/>
  <c r="K105648" i="5" a="1"/>
  <c r="K105648" i="5"/>
  <c r="L105648" i="5" a="1"/>
  <c r="L105648" i="5"/>
  <c r="M105648" i="5" a="1"/>
  <c r="M105648" i="5"/>
  <c r="H105649" i="5" a="1"/>
  <c r="H105649" i="5"/>
  <c r="I105649" i="5" a="1"/>
  <c r="I105649" i="5"/>
  <c r="J105649" i="5" a="1"/>
  <c r="J105649" i="5"/>
  <c r="K105649" i="5" a="1"/>
  <c r="K105649" i="5"/>
  <c r="L105649" i="5" a="1"/>
  <c r="L105649" i="5"/>
  <c r="M105649" i="5" a="1"/>
  <c r="M105649" i="5"/>
  <c r="H105650" i="5" a="1"/>
  <c r="H105650" i="5"/>
  <c r="I105650" i="5" a="1"/>
  <c r="I105650" i="5"/>
  <c r="J105650" i="5" a="1"/>
  <c r="J105650" i="5"/>
  <c r="K105650" i="5" a="1"/>
  <c r="K105650" i="5"/>
  <c r="L105650" i="5" a="1"/>
  <c r="L105650" i="5"/>
  <c r="M105650" i="5" a="1"/>
  <c r="M105650" i="5"/>
  <c r="H105651" i="5" a="1"/>
  <c r="H105651" i="5"/>
  <c r="I105651" i="5" a="1"/>
  <c r="I105651" i="5"/>
  <c r="J105651" i="5" a="1"/>
  <c r="J105651" i="5"/>
  <c r="K105651" i="5" a="1"/>
  <c r="K105651" i="5"/>
  <c r="L105651" i="5" a="1"/>
  <c r="L105651" i="5"/>
  <c r="M105651" i="5" a="1"/>
  <c r="M105651" i="5"/>
  <c r="H105652" i="5" a="1"/>
  <c r="H105652" i="5"/>
  <c r="I105652" i="5" a="1"/>
  <c r="I105652" i="5"/>
  <c r="J105652" i="5" a="1"/>
  <c r="J105652" i="5"/>
  <c r="K105652" i="5" a="1"/>
  <c r="K105652" i="5"/>
  <c r="L105652" i="5" a="1"/>
  <c r="L105652" i="5"/>
  <c r="M105652" i="5" a="1"/>
  <c r="M105652" i="5"/>
  <c r="H105653" i="5" a="1"/>
  <c r="H105653" i="5"/>
  <c r="I105653" i="5" a="1"/>
  <c r="I105653" i="5"/>
  <c r="J105653" i="5" a="1"/>
  <c r="J105653" i="5"/>
  <c r="K105653" i="5" a="1"/>
  <c r="K105653" i="5"/>
  <c r="L105653" i="5" a="1"/>
  <c r="L105653" i="5"/>
  <c r="M105653" i="5" a="1"/>
  <c r="M105653" i="5"/>
  <c r="H105654" i="5" a="1"/>
  <c r="H105654" i="5"/>
  <c r="I105654" i="5" a="1"/>
  <c r="I105654" i="5"/>
  <c r="J105654" i="5" a="1"/>
  <c r="J105654" i="5"/>
  <c r="K105654" i="5" a="1"/>
  <c r="K105654" i="5"/>
  <c r="L105654" i="5" a="1"/>
  <c r="L105654" i="5"/>
  <c r="M105654" i="5" a="1"/>
  <c r="M105654" i="5"/>
  <c r="H105655" i="5" a="1"/>
  <c r="H105655" i="5"/>
  <c r="I105655" i="5" a="1"/>
  <c r="I105655" i="5"/>
  <c r="J105655" i="5" a="1"/>
  <c r="J105655" i="5"/>
  <c r="K105655" i="5" a="1"/>
  <c r="K105655" i="5"/>
  <c r="L105655" i="5" a="1"/>
  <c r="L105655" i="5"/>
  <c r="M105655" i="5" a="1"/>
  <c r="M105655" i="5"/>
  <c r="H105656" i="5" a="1"/>
  <c r="H105656" i="5"/>
  <c r="I105656" i="5" a="1"/>
  <c r="I105656" i="5"/>
  <c r="J105656" i="5" a="1"/>
  <c r="J105656" i="5"/>
  <c r="K105656" i="5" a="1"/>
  <c r="K105656" i="5"/>
  <c r="L105656" i="5" a="1"/>
  <c r="L105656" i="5"/>
  <c r="M105656" i="5" a="1"/>
  <c r="M105656" i="5"/>
  <c r="H105657" i="5" a="1"/>
  <c r="H105657" i="5"/>
  <c r="I105657" i="5" a="1"/>
  <c r="I105657" i="5"/>
  <c r="J105657" i="5" a="1"/>
  <c r="J105657" i="5"/>
  <c r="K105657" i="5" a="1"/>
  <c r="K105657" i="5"/>
  <c r="L105657" i="5" a="1"/>
  <c r="L105657" i="5"/>
  <c r="M105657" i="5" a="1"/>
  <c r="M105657" i="5"/>
  <c r="H105658" i="5" a="1"/>
  <c r="H105658" i="5"/>
  <c r="I105658" i="5" a="1"/>
  <c r="I105658" i="5"/>
  <c r="J105658" i="5" a="1"/>
  <c r="J105658" i="5"/>
  <c r="K105658" i="5" a="1"/>
  <c r="K105658" i="5"/>
  <c r="L105658" i="5" a="1"/>
  <c r="L105658" i="5"/>
  <c r="M105658" i="5" a="1"/>
  <c r="M105658" i="5"/>
  <c r="H105659" i="5" a="1"/>
  <c r="H105659" i="5"/>
  <c r="I105659" i="5" a="1"/>
  <c r="I105659" i="5"/>
  <c r="J105659" i="5" a="1"/>
  <c r="J105659" i="5"/>
  <c r="K105659" i="5" a="1"/>
  <c r="K105659" i="5"/>
  <c r="L105659" i="5" a="1"/>
  <c r="L105659" i="5"/>
  <c r="M105659" i="5" a="1"/>
  <c r="M105659" i="5"/>
  <c r="H105660" i="5" a="1"/>
  <c r="H105660" i="5"/>
  <c r="I105660" i="5" a="1"/>
  <c r="I105660" i="5"/>
  <c r="J105660" i="5" a="1"/>
  <c r="J105660" i="5"/>
  <c r="K105660" i="5" a="1"/>
  <c r="K105660" i="5"/>
  <c r="L105660" i="5" a="1"/>
  <c r="L105660" i="5"/>
  <c r="M105660" i="5" a="1"/>
  <c r="M105660" i="5"/>
  <c r="H105661" i="5" a="1"/>
  <c r="H105661" i="5"/>
  <c r="I105661" i="5" a="1"/>
  <c r="I105661" i="5"/>
  <c r="J105661" i="5" a="1"/>
  <c r="J105661" i="5"/>
  <c r="K105661" i="5" a="1"/>
  <c r="K105661" i="5"/>
  <c r="L105661" i="5" a="1"/>
  <c r="L105661" i="5"/>
  <c r="M105661" i="5" a="1"/>
  <c r="M105661" i="5"/>
  <c r="H105662" i="5" a="1"/>
  <c r="H105662" i="5"/>
  <c r="I105662" i="5" a="1"/>
  <c r="I105662" i="5"/>
  <c r="J105662" i="5" a="1"/>
  <c r="J105662" i="5"/>
  <c r="K105662" i="5" a="1"/>
  <c r="K105662" i="5"/>
  <c r="L105662" i="5" a="1"/>
  <c r="L105662" i="5"/>
  <c r="M105662" i="5" a="1"/>
  <c r="M105662" i="5"/>
  <c r="H105663" i="5" a="1"/>
  <c r="H105663" i="5"/>
  <c r="I105663" i="5" a="1"/>
  <c r="I105663" i="5"/>
  <c r="J105663" i="5" a="1"/>
  <c r="J105663" i="5"/>
  <c r="K105663" i="5" a="1"/>
  <c r="K105663" i="5"/>
  <c r="L105663" i="5" a="1"/>
  <c r="L105663" i="5"/>
  <c r="M105663" i="5" a="1"/>
  <c r="M105663" i="5"/>
  <c r="H105664" i="5" a="1"/>
  <c r="H105664" i="5"/>
  <c r="I105664" i="5" a="1"/>
  <c r="I105664" i="5"/>
  <c r="J105664" i="5" a="1"/>
  <c r="J105664" i="5"/>
  <c r="K105664" i="5" a="1"/>
  <c r="K105664" i="5"/>
  <c r="L105664" i="5" a="1"/>
  <c r="L105664" i="5"/>
  <c r="M105664" i="5" a="1"/>
  <c r="M105664" i="5"/>
  <c r="H105665" i="5" a="1"/>
  <c r="H105665" i="5"/>
  <c r="I105665" i="5" a="1"/>
  <c r="I105665" i="5"/>
  <c r="J105665" i="5" a="1"/>
  <c r="J105665" i="5"/>
  <c r="K105665" i="5" a="1"/>
  <c r="K105665" i="5"/>
  <c r="L105665" i="5" a="1"/>
  <c r="L105665" i="5"/>
  <c r="M105665" i="5" a="1"/>
  <c r="M105665" i="5"/>
  <c r="H105666" i="5" a="1"/>
  <c r="H105666" i="5"/>
  <c r="I105666" i="5" a="1"/>
  <c r="I105666" i="5"/>
  <c r="J105666" i="5" a="1"/>
  <c r="J105666" i="5"/>
  <c r="K105666" i="5" a="1"/>
  <c r="K105666" i="5"/>
  <c r="L105666" i="5" a="1"/>
  <c r="L105666" i="5"/>
  <c r="M105666" i="5" a="1"/>
  <c r="M105666" i="5"/>
  <c r="H105667" i="5" a="1"/>
  <c r="H105667" i="5"/>
  <c r="I105667" i="5" a="1"/>
  <c r="I105667" i="5"/>
  <c r="J105667" i="5" a="1"/>
  <c r="J105667" i="5"/>
  <c r="K105667" i="5" a="1"/>
  <c r="K105667" i="5"/>
  <c r="L105667" i="5" a="1"/>
  <c r="L105667" i="5"/>
  <c r="M105667" i="5" a="1"/>
  <c r="M105667" i="5"/>
  <c r="H105668" i="5" a="1"/>
  <c r="H105668" i="5"/>
  <c r="I105668" i="5" a="1"/>
  <c r="I105668" i="5"/>
  <c r="J105668" i="5" a="1"/>
  <c r="J105668" i="5"/>
  <c r="K105668" i="5" a="1"/>
  <c r="K105668" i="5"/>
  <c r="L105668" i="5" a="1"/>
  <c r="L105668" i="5"/>
  <c r="M105668" i="5" a="1"/>
  <c r="M105668" i="5"/>
  <c r="H105669" i="5" a="1"/>
  <c r="H105669" i="5"/>
  <c r="I105669" i="5" a="1"/>
  <c r="I105669" i="5"/>
  <c r="J105669" i="5" a="1"/>
  <c r="J105669" i="5"/>
  <c r="K105669" i="5" a="1"/>
  <c r="K105669" i="5"/>
  <c r="L105669" i="5" a="1"/>
  <c r="L105669" i="5"/>
  <c r="M105669" i="5" a="1"/>
  <c r="M105669" i="5"/>
  <c r="H105670" i="5" a="1"/>
  <c r="H105670" i="5"/>
  <c r="I105670" i="5" a="1"/>
  <c r="I105670" i="5"/>
  <c r="J105670" i="5" a="1"/>
  <c r="J105670" i="5"/>
  <c r="K105670" i="5" a="1"/>
  <c r="K105670" i="5"/>
  <c r="L105670" i="5" a="1"/>
  <c r="L105670" i="5"/>
  <c r="M105670" i="5" a="1"/>
  <c r="M105670" i="5"/>
  <c r="H105671" i="5" a="1"/>
  <c r="H105671" i="5"/>
  <c r="I105671" i="5" a="1"/>
  <c r="I105671" i="5"/>
  <c r="J105671" i="5" a="1"/>
  <c r="J105671" i="5"/>
  <c r="K105671" i="5" a="1"/>
  <c r="K105671" i="5"/>
  <c r="L105671" i="5" a="1"/>
  <c r="L105671" i="5"/>
  <c r="M105671" i="5" a="1"/>
  <c r="M105671" i="5"/>
  <c r="H105672" i="5" a="1"/>
  <c r="H105672" i="5"/>
  <c r="I105672" i="5" a="1"/>
  <c r="I105672" i="5"/>
  <c r="J105672" i="5" a="1"/>
  <c r="J105672" i="5"/>
  <c r="K105672" i="5" a="1"/>
  <c r="K105672" i="5"/>
  <c r="L105672" i="5" a="1"/>
  <c r="L105672" i="5"/>
  <c r="M105672" i="5" a="1"/>
  <c r="M105672" i="5"/>
  <c r="H105673" i="5" a="1"/>
  <c r="H105673" i="5"/>
  <c r="I105673" i="5" a="1"/>
  <c r="I105673" i="5"/>
  <c r="J105673" i="5" a="1"/>
  <c r="J105673" i="5"/>
  <c r="K105673" i="5" a="1"/>
  <c r="K105673" i="5"/>
  <c r="L105673" i="5" a="1"/>
  <c r="L105673" i="5"/>
  <c r="M105673" i="5" a="1"/>
  <c r="M105673" i="5"/>
  <c r="H105674" i="5" a="1"/>
  <c r="H105674" i="5"/>
  <c r="I105674" i="5" a="1"/>
  <c r="I105674" i="5"/>
  <c r="J105674" i="5" a="1"/>
  <c r="J105674" i="5"/>
  <c r="K105674" i="5" a="1"/>
  <c r="K105674" i="5"/>
  <c r="L105674" i="5" a="1"/>
  <c r="L105674" i="5"/>
  <c r="M105674" i="5" a="1"/>
  <c r="M105674" i="5"/>
  <c r="H105675" i="5" a="1"/>
  <c r="H105675" i="5"/>
  <c r="I105675" i="5" a="1"/>
  <c r="I105675" i="5"/>
  <c r="J105675" i="5" a="1"/>
  <c r="J105675" i="5"/>
  <c r="K105675" i="5" a="1"/>
  <c r="K105675" i="5"/>
  <c r="L105675" i="5" a="1"/>
  <c r="L105675" i="5"/>
  <c r="M105675" i="5" a="1"/>
  <c r="M105675" i="5"/>
  <c r="H105676" i="5" a="1"/>
  <c r="H105676" i="5"/>
  <c r="I105676" i="5" a="1"/>
  <c r="I105676" i="5"/>
  <c r="J105676" i="5" a="1"/>
  <c r="J105676" i="5"/>
  <c r="K105676" i="5" a="1"/>
  <c r="K105676" i="5"/>
  <c r="L105676" i="5" a="1"/>
  <c r="L105676" i="5"/>
  <c r="M105676" i="5" a="1"/>
  <c r="M105676" i="5"/>
  <c r="H105677" i="5" a="1"/>
  <c r="H105677" i="5"/>
  <c r="I105677" i="5" a="1"/>
  <c r="I105677" i="5"/>
  <c r="J105677" i="5" a="1"/>
  <c r="J105677" i="5"/>
  <c r="K105677" i="5" a="1"/>
  <c r="K105677" i="5"/>
  <c r="L105677" i="5" a="1"/>
  <c r="L105677" i="5"/>
  <c r="M105677" i="5" a="1"/>
  <c r="M105677" i="5"/>
  <c r="H105678" i="5" a="1"/>
  <c r="H105678" i="5"/>
  <c r="I105678" i="5" a="1"/>
  <c r="I105678" i="5"/>
  <c r="J105678" i="5" a="1"/>
  <c r="J105678" i="5"/>
  <c r="K105678" i="5" a="1"/>
  <c r="K105678" i="5"/>
  <c r="L105678" i="5" a="1"/>
  <c r="L105678" i="5"/>
  <c r="M105678" i="5" a="1"/>
  <c r="M105678" i="5"/>
  <c r="H105679" i="5" a="1"/>
  <c r="H105679" i="5"/>
  <c r="I105679" i="5" a="1"/>
  <c r="I105679" i="5"/>
  <c r="J105679" i="5" a="1"/>
  <c r="J105679" i="5"/>
  <c r="K105679" i="5" a="1"/>
  <c r="K105679" i="5"/>
  <c r="L105679" i="5" a="1"/>
  <c r="L105679" i="5"/>
  <c r="M105679" i="5" a="1"/>
  <c r="M105679" i="5"/>
  <c r="H105680" i="5" a="1"/>
  <c r="H105680" i="5"/>
  <c r="I105680" i="5" a="1"/>
  <c r="I105680" i="5"/>
  <c r="J105680" i="5" a="1"/>
  <c r="J105680" i="5"/>
  <c r="K105680" i="5" a="1"/>
  <c r="K105680" i="5"/>
  <c r="L105680" i="5" a="1"/>
  <c r="L105680" i="5"/>
  <c r="M105680" i="5" a="1"/>
  <c r="M105680" i="5"/>
  <c r="H105681" i="5" a="1"/>
  <c r="H105681" i="5"/>
  <c r="I105681" i="5" a="1"/>
  <c r="I105681" i="5"/>
  <c r="J105681" i="5" a="1"/>
  <c r="J105681" i="5"/>
  <c r="K105681" i="5" a="1"/>
  <c r="K105681" i="5"/>
  <c r="L105681" i="5" a="1"/>
  <c r="L105681" i="5"/>
  <c r="M105681" i="5" a="1"/>
  <c r="M105681" i="5"/>
  <c r="H105682" i="5" a="1"/>
  <c r="H105682" i="5"/>
  <c r="I105682" i="5" a="1"/>
  <c r="I105682" i="5"/>
  <c r="J105682" i="5" a="1"/>
  <c r="J105682" i="5"/>
  <c r="K105682" i="5" a="1"/>
  <c r="K105682" i="5"/>
  <c r="L105682" i="5" a="1"/>
  <c r="L105682" i="5"/>
  <c r="M105682" i="5" a="1"/>
  <c r="M105682" i="5"/>
  <c r="H105683" i="5" a="1"/>
  <c r="H105683" i="5"/>
  <c r="I105683" i="5" a="1"/>
  <c r="I105683" i="5"/>
  <c r="J105683" i="5" a="1"/>
  <c r="J105683" i="5"/>
  <c r="K105683" i="5" a="1"/>
  <c r="K105683" i="5"/>
  <c r="L105683" i="5" a="1"/>
  <c r="L105683" i="5"/>
  <c r="M105683" i="5" a="1"/>
  <c r="M105683" i="5"/>
  <c r="H105684" i="5" a="1"/>
  <c r="H105684" i="5"/>
  <c r="I105684" i="5" a="1"/>
  <c r="I105684" i="5"/>
  <c r="J105684" i="5" a="1"/>
  <c r="J105684" i="5"/>
  <c r="K105684" i="5" a="1"/>
  <c r="K105684" i="5"/>
  <c r="L105684" i="5" a="1"/>
  <c r="L105684" i="5"/>
  <c r="M105684" i="5" a="1"/>
  <c r="M105684" i="5"/>
  <c r="H105685" i="5" a="1"/>
  <c r="H105685" i="5"/>
  <c r="I105685" i="5" a="1"/>
  <c r="I105685" i="5"/>
  <c r="J105685" i="5" a="1"/>
  <c r="J105685" i="5"/>
  <c r="K105685" i="5" a="1"/>
  <c r="K105685" i="5"/>
  <c r="L105685" i="5" a="1"/>
  <c r="L105685" i="5"/>
  <c r="M105685" i="5" a="1"/>
  <c r="M105685" i="5"/>
  <c r="H105686" i="5" a="1"/>
  <c r="H105686" i="5"/>
  <c r="I105686" i="5" a="1"/>
  <c r="I105686" i="5"/>
  <c r="J105686" i="5" a="1"/>
  <c r="J105686" i="5"/>
  <c r="K105686" i="5" a="1"/>
  <c r="K105686" i="5"/>
  <c r="L105686" i="5" a="1"/>
  <c r="L105686" i="5"/>
  <c r="M105686" i="5" a="1"/>
  <c r="M105686" i="5"/>
  <c r="H105687" i="5" a="1"/>
  <c r="H105687" i="5"/>
  <c r="I105687" i="5" a="1"/>
  <c r="I105687" i="5"/>
  <c r="J105687" i="5" a="1"/>
  <c r="J105687" i="5"/>
  <c r="K105687" i="5" a="1"/>
  <c r="K105687" i="5"/>
  <c r="L105687" i="5" a="1"/>
  <c r="L105687" i="5"/>
  <c r="M105687" i="5" a="1"/>
  <c r="M105687" i="5"/>
  <c r="H105688" i="5" a="1"/>
  <c r="H105688" i="5"/>
  <c r="I105688" i="5" a="1"/>
  <c r="I105688" i="5"/>
  <c r="J105688" i="5" a="1"/>
  <c r="J105688" i="5"/>
  <c r="K105688" i="5" a="1"/>
  <c r="K105688" i="5"/>
  <c r="L105688" i="5" a="1"/>
  <c r="L105688" i="5"/>
  <c r="M105688" i="5" a="1"/>
  <c r="M105688" i="5"/>
  <c r="H105689" i="5" a="1"/>
  <c r="H105689" i="5"/>
  <c r="I105689" i="5" a="1"/>
  <c r="I105689" i="5"/>
  <c r="J105689" i="5" a="1"/>
  <c r="J105689" i="5"/>
  <c r="K105689" i="5" a="1"/>
  <c r="K105689" i="5"/>
  <c r="L105689" i="5" a="1"/>
  <c r="L105689" i="5"/>
  <c r="M105689" i="5" a="1"/>
  <c r="M105689" i="5"/>
  <c r="H105690" i="5" a="1"/>
  <c r="H105690" i="5"/>
  <c r="I105690" i="5" a="1"/>
  <c r="I105690" i="5"/>
  <c r="J105690" i="5" a="1"/>
  <c r="J105690" i="5"/>
  <c r="K105690" i="5" a="1"/>
  <c r="K105690" i="5"/>
  <c r="L105690" i="5" a="1"/>
  <c r="L105690" i="5"/>
  <c r="M105690" i="5" a="1"/>
  <c r="M105690" i="5"/>
  <c r="H105691" i="5" a="1"/>
  <c r="H105691" i="5"/>
  <c r="I105691" i="5" a="1"/>
  <c r="I105691" i="5"/>
  <c r="J105691" i="5" a="1"/>
  <c r="J105691" i="5"/>
  <c r="K105691" i="5" a="1"/>
  <c r="K105691" i="5"/>
  <c r="L105691" i="5" a="1"/>
  <c r="L105691" i="5"/>
  <c r="M105691" i="5" a="1"/>
  <c r="M105691" i="5"/>
  <c r="H105692" i="5" a="1"/>
  <c r="H105692" i="5"/>
  <c r="I105692" i="5" a="1"/>
  <c r="I105692" i="5"/>
  <c r="J105692" i="5" a="1"/>
  <c r="J105692" i="5"/>
  <c r="K105692" i="5" a="1"/>
  <c r="K105692" i="5"/>
  <c r="L105692" i="5" a="1"/>
  <c r="L105692" i="5"/>
  <c r="M105692" i="5" a="1"/>
  <c r="M105692" i="5"/>
  <c r="H105693" i="5" a="1"/>
  <c r="H105693" i="5"/>
  <c r="I105693" i="5" a="1"/>
  <c r="I105693" i="5"/>
  <c r="J105693" i="5" a="1"/>
  <c r="J105693" i="5"/>
  <c r="K105693" i="5" a="1"/>
  <c r="K105693" i="5"/>
  <c r="L105693" i="5" a="1"/>
  <c r="L105693" i="5"/>
  <c r="M105693" i="5" a="1"/>
  <c r="M105693" i="5"/>
  <c r="H105694" i="5" a="1"/>
  <c r="H105694" i="5"/>
  <c r="I105694" i="5" a="1"/>
  <c r="I105694" i="5"/>
  <c r="J105694" i="5" a="1"/>
  <c r="J105694" i="5"/>
  <c r="K105694" i="5" a="1"/>
  <c r="K105694" i="5"/>
  <c r="L105694" i="5" a="1"/>
  <c r="L105694" i="5"/>
  <c r="M105694" i="5" a="1"/>
  <c r="M105694" i="5"/>
  <c r="H105695" i="5" a="1"/>
  <c r="H105695" i="5"/>
  <c r="I105695" i="5" a="1"/>
  <c r="I105695" i="5"/>
  <c r="J105695" i="5" a="1"/>
  <c r="J105695" i="5"/>
  <c r="K105695" i="5" a="1"/>
  <c r="K105695" i="5"/>
  <c r="L105695" i="5" a="1"/>
  <c r="L105695" i="5"/>
  <c r="M105695" i="5" a="1"/>
  <c r="M105695" i="5"/>
  <c r="H105696" i="5" a="1"/>
  <c r="H105696" i="5"/>
  <c r="I105696" i="5" a="1"/>
  <c r="I105696" i="5"/>
  <c r="J105696" i="5" a="1"/>
  <c r="J105696" i="5"/>
  <c r="K105696" i="5" a="1"/>
  <c r="K105696" i="5"/>
  <c r="L105696" i="5" a="1"/>
  <c r="L105696" i="5"/>
  <c r="M105696" i="5" a="1"/>
  <c r="M105696" i="5"/>
  <c r="H105697" i="5" a="1"/>
  <c r="H105697" i="5"/>
  <c r="I105697" i="5" a="1"/>
  <c r="I105697" i="5"/>
  <c r="J105697" i="5" a="1"/>
  <c r="J105697" i="5"/>
  <c r="K105697" i="5" a="1"/>
  <c r="K105697" i="5"/>
  <c r="L105697" i="5" a="1"/>
  <c r="L105697" i="5"/>
  <c r="M105697" i="5" a="1"/>
  <c r="M105697" i="5"/>
  <c r="H105698" i="5" a="1"/>
  <c r="H105698" i="5"/>
  <c r="I105698" i="5" a="1"/>
  <c r="I105698" i="5"/>
  <c r="J105698" i="5" a="1"/>
  <c r="J105698" i="5"/>
  <c r="K105698" i="5" a="1"/>
  <c r="K105698" i="5"/>
  <c r="L105698" i="5" a="1"/>
  <c r="L105698" i="5"/>
  <c r="M105698" i="5" a="1"/>
  <c r="M105698" i="5"/>
  <c r="H105699" i="5" a="1"/>
  <c r="H105699" i="5"/>
  <c r="I105699" i="5" a="1"/>
  <c r="I105699" i="5"/>
  <c r="J105699" i="5" a="1"/>
  <c r="J105699" i="5"/>
  <c r="K105699" i="5" a="1"/>
  <c r="K105699" i="5"/>
  <c r="L105699" i="5" a="1"/>
  <c r="L105699" i="5"/>
  <c r="M105699" i="5" a="1"/>
  <c r="M105699" i="5"/>
  <c r="H105700" i="5" a="1"/>
  <c r="H105700" i="5"/>
  <c r="I105700" i="5" a="1"/>
  <c r="I105700" i="5"/>
  <c r="J105700" i="5" a="1"/>
  <c r="J105700" i="5"/>
  <c r="K105700" i="5" a="1"/>
  <c r="K105700" i="5"/>
  <c r="L105700" i="5" a="1"/>
  <c r="L105700" i="5"/>
  <c r="M105700" i="5" a="1"/>
  <c r="M105700" i="5"/>
  <c r="H105701" i="5" a="1"/>
  <c r="H105701" i="5"/>
  <c r="I105701" i="5" a="1"/>
  <c r="I105701" i="5"/>
  <c r="J105701" i="5" a="1"/>
  <c r="J105701" i="5"/>
  <c r="K105701" i="5" a="1"/>
  <c r="K105701" i="5"/>
  <c r="L105701" i="5" a="1"/>
  <c r="L105701" i="5"/>
  <c r="M105701" i="5" a="1"/>
  <c r="M105701" i="5"/>
  <c r="H105702" i="5" a="1"/>
  <c r="H105702" i="5"/>
  <c r="I105702" i="5" a="1"/>
  <c r="I105702" i="5"/>
  <c r="J105702" i="5" a="1"/>
  <c r="J105702" i="5"/>
  <c r="K105702" i="5" a="1"/>
  <c r="K105702" i="5"/>
  <c r="L105702" i="5" a="1"/>
  <c r="L105702" i="5"/>
  <c r="M105702" i="5" a="1"/>
  <c r="M105702" i="5"/>
  <c r="H105703" i="5" a="1"/>
  <c r="H105703" i="5"/>
  <c r="I105703" i="5" a="1"/>
  <c r="I105703" i="5"/>
  <c r="J105703" i="5" a="1"/>
  <c r="J105703" i="5"/>
  <c r="K105703" i="5" a="1"/>
  <c r="K105703" i="5"/>
  <c r="L105703" i="5" a="1"/>
  <c r="L105703" i="5"/>
  <c r="M105703" i="5" a="1"/>
  <c r="M105703" i="5"/>
  <c r="H105704" i="5" a="1"/>
  <c r="H105704" i="5"/>
  <c r="I105704" i="5" a="1"/>
  <c r="I105704" i="5"/>
  <c r="J105704" i="5" a="1"/>
  <c r="J105704" i="5"/>
  <c r="K105704" i="5" a="1"/>
  <c r="K105704" i="5"/>
  <c r="L105704" i="5" a="1"/>
  <c r="L105704" i="5"/>
  <c r="M105704" i="5" a="1"/>
  <c r="M105704" i="5"/>
  <c r="H105705" i="5" a="1"/>
  <c r="H105705" i="5"/>
  <c r="I105705" i="5" a="1"/>
  <c r="I105705" i="5"/>
  <c r="J105705" i="5" a="1"/>
  <c r="J105705" i="5"/>
  <c r="K105705" i="5" a="1"/>
  <c r="K105705" i="5"/>
  <c r="L105705" i="5" a="1"/>
  <c r="L105705" i="5"/>
  <c r="M105705" i="5" a="1"/>
  <c r="M105705" i="5"/>
  <c r="H105706" i="5" a="1"/>
  <c r="H105706" i="5"/>
  <c r="I105706" i="5" a="1"/>
  <c r="I105706" i="5"/>
  <c r="J105706" i="5" a="1"/>
  <c r="J105706" i="5"/>
  <c r="K105706" i="5" a="1"/>
  <c r="K105706" i="5"/>
  <c r="L105706" i="5" a="1"/>
  <c r="L105706" i="5"/>
  <c r="M105706" i="5" a="1"/>
  <c r="M105706" i="5"/>
  <c r="H105707" i="5" a="1"/>
  <c r="H105707" i="5"/>
  <c r="I105707" i="5" a="1"/>
  <c r="I105707" i="5"/>
  <c r="J105707" i="5" a="1"/>
  <c r="J105707" i="5"/>
  <c r="K105707" i="5" a="1"/>
  <c r="K105707" i="5"/>
  <c r="L105707" i="5" a="1"/>
  <c r="L105707" i="5"/>
  <c r="M105707" i="5" a="1"/>
  <c r="M105707" i="5"/>
  <c r="H105708" i="5" a="1"/>
  <c r="H105708" i="5"/>
  <c r="I105708" i="5" a="1"/>
  <c r="I105708" i="5"/>
  <c r="J105708" i="5" a="1"/>
  <c r="J105708" i="5"/>
  <c r="K105708" i="5" a="1"/>
  <c r="K105708" i="5"/>
  <c r="L105708" i="5" a="1"/>
  <c r="L105708" i="5"/>
  <c r="M105708" i="5" a="1"/>
  <c r="M105708" i="5"/>
  <c r="H105709" i="5" a="1"/>
  <c r="H105709" i="5"/>
  <c r="I105709" i="5" a="1"/>
  <c r="I105709" i="5"/>
  <c r="J105709" i="5" a="1"/>
  <c r="J105709" i="5"/>
  <c r="K105709" i="5" a="1"/>
  <c r="K105709" i="5"/>
  <c r="L105709" i="5" a="1"/>
  <c r="L105709" i="5"/>
  <c r="M105709" i="5" a="1"/>
  <c r="M105709" i="5"/>
  <c r="H105710" i="5" a="1"/>
  <c r="H105710" i="5"/>
  <c r="I105710" i="5" a="1"/>
  <c r="I105710" i="5"/>
  <c r="J105710" i="5" a="1"/>
  <c r="J105710" i="5"/>
  <c r="K105710" i="5" a="1"/>
  <c r="K105710" i="5"/>
  <c r="L105710" i="5" a="1"/>
  <c r="L105710" i="5"/>
  <c r="M105710" i="5" a="1"/>
  <c r="M105710" i="5"/>
  <c r="H105711" i="5" a="1"/>
  <c r="H105711" i="5"/>
  <c r="I105711" i="5" a="1"/>
  <c r="I105711" i="5"/>
  <c r="J105711" i="5" a="1"/>
  <c r="J105711" i="5"/>
  <c r="K105711" i="5" a="1"/>
  <c r="K105711" i="5"/>
  <c r="L105711" i="5" a="1"/>
  <c r="L105711" i="5"/>
  <c r="M105711" i="5" a="1"/>
  <c r="M105711" i="5"/>
  <c r="H105712" i="5" a="1"/>
  <c r="H105712" i="5"/>
  <c r="I105712" i="5" a="1"/>
  <c r="I105712" i="5"/>
  <c r="J105712" i="5" a="1"/>
  <c r="J105712" i="5"/>
  <c r="K105712" i="5" a="1"/>
  <c r="K105712" i="5"/>
  <c r="L105712" i="5" a="1"/>
  <c r="L105712" i="5"/>
  <c r="M105712" i="5" a="1"/>
  <c r="M105712" i="5"/>
  <c r="H105713" i="5" a="1"/>
  <c r="H105713" i="5"/>
  <c r="I105713" i="5" a="1"/>
  <c r="I105713" i="5"/>
  <c r="J105713" i="5" a="1"/>
  <c r="J105713" i="5"/>
  <c r="K105713" i="5" a="1"/>
  <c r="K105713" i="5"/>
  <c r="L105713" i="5" a="1"/>
  <c r="L105713" i="5"/>
  <c r="M105713" i="5" a="1"/>
  <c r="M105713" i="5"/>
  <c r="H105714" i="5" a="1"/>
  <c r="H105714" i="5"/>
  <c r="I105714" i="5" a="1"/>
  <c r="I105714" i="5"/>
  <c r="J105714" i="5" a="1"/>
  <c r="J105714" i="5"/>
  <c r="K105714" i="5" a="1"/>
  <c r="K105714" i="5"/>
  <c r="L105714" i="5" a="1"/>
  <c r="L105714" i="5"/>
  <c r="M105714" i="5" a="1"/>
  <c r="M105714" i="5"/>
  <c r="H105715" i="5" a="1"/>
  <c r="H105715" i="5"/>
  <c r="I105715" i="5" a="1"/>
  <c r="I105715" i="5"/>
  <c r="J105715" i="5" a="1"/>
  <c r="J105715" i="5"/>
  <c r="K105715" i="5" a="1"/>
  <c r="K105715" i="5"/>
  <c r="L105715" i="5" a="1"/>
  <c r="L105715" i="5"/>
  <c r="M105715" i="5" a="1"/>
  <c r="M105715" i="5"/>
  <c r="H105716" i="5" a="1"/>
  <c r="H105716" i="5"/>
  <c r="I105716" i="5" a="1"/>
  <c r="I105716" i="5"/>
  <c r="J105716" i="5" a="1"/>
  <c r="J105716" i="5"/>
  <c r="K105716" i="5" a="1"/>
  <c r="K105716" i="5"/>
  <c r="L105716" i="5" a="1"/>
  <c r="L105716" i="5"/>
  <c r="M105716" i="5" a="1"/>
  <c r="M105716" i="5"/>
  <c r="H105717" i="5" a="1"/>
  <c r="H105717" i="5"/>
  <c r="I105717" i="5" a="1"/>
  <c r="I105717" i="5"/>
  <c r="J105717" i="5" a="1"/>
  <c r="J105717" i="5"/>
  <c r="K105717" i="5" a="1"/>
  <c r="K105717" i="5"/>
  <c r="L105717" i="5" a="1"/>
  <c r="L105717" i="5"/>
  <c r="M105717" i="5" a="1"/>
  <c r="M105717" i="5"/>
  <c r="H105718" i="5" a="1"/>
  <c r="H105718" i="5"/>
  <c r="I105718" i="5" a="1"/>
  <c r="I105718" i="5"/>
  <c r="J105718" i="5" a="1"/>
  <c r="J105718" i="5"/>
  <c r="K105718" i="5" a="1"/>
  <c r="K105718" i="5"/>
  <c r="L105718" i="5" a="1"/>
  <c r="L105718" i="5"/>
  <c r="M105718" i="5" a="1"/>
  <c r="M105718" i="5"/>
  <c r="H105719" i="5" a="1"/>
  <c r="H105719" i="5"/>
  <c r="I105719" i="5" a="1"/>
  <c r="I105719" i="5"/>
  <c r="J105719" i="5" a="1"/>
  <c r="J105719" i="5"/>
  <c r="K105719" i="5" a="1"/>
  <c r="K105719" i="5"/>
  <c r="L105719" i="5" a="1"/>
  <c r="L105719" i="5"/>
  <c r="M105719" i="5" a="1"/>
  <c r="M105719" i="5"/>
  <c r="H105720" i="5" a="1"/>
  <c r="H105720" i="5"/>
  <c r="I105720" i="5" a="1"/>
  <c r="I105720" i="5"/>
  <c r="J105720" i="5" a="1"/>
  <c r="J105720" i="5"/>
  <c r="K105720" i="5" a="1"/>
  <c r="K105720" i="5"/>
  <c r="L105720" i="5" a="1"/>
  <c r="L105720" i="5"/>
  <c r="M105720" i="5" a="1"/>
  <c r="M105720" i="5"/>
  <c r="H105721" i="5" a="1"/>
  <c r="H105721" i="5"/>
  <c r="I105721" i="5" a="1"/>
  <c r="I105721" i="5"/>
  <c r="J105721" i="5" a="1"/>
  <c r="J105721" i="5"/>
  <c r="K105721" i="5" a="1"/>
  <c r="K105721" i="5"/>
  <c r="L105721" i="5" a="1"/>
  <c r="L105721" i="5"/>
  <c r="M105721" i="5" a="1"/>
  <c r="M105721" i="5"/>
  <c r="H105722" i="5" a="1"/>
  <c r="H105722" i="5"/>
  <c r="I105722" i="5" a="1"/>
  <c r="I105722" i="5"/>
  <c r="J105722" i="5" a="1"/>
  <c r="J105722" i="5"/>
  <c r="K105722" i="5" a="1"/>
  <c r="K105722" i="5"/>
  <c r="L105722" i="5" a="1"/>
  <c r="L105722" i="5"/>
  <c r="M105722" i="5" a="1"/>
  <c r="M105722" i="5"/>
  <c r="H105723" i="5" a="1"/>
  <c r="H105723" i="5"/>
  <c r="I105723" i="5" a="1"/>
  <c r="I105723" i="5"/>
  <c r="J105723" i="5" a="1"/>
  <c r="J105723" i="5"/>
  <c r="K105723" i="5" a="1"/>
  <c r="K105723" i="5"/>
  <c r="L105723" i="5" a="1"/>
  <c r="L105723" i="5"/>
  <c r="M105723" i="5" a="1"/>
  <c r="M105723" i="5"/>
  <c r="H105724" i="5" a="1"/>
  <c r="H105724" i="5"/>
  <c r="I105724" i="5" a="1"/>
  <c r="I105724" i="5"/>
  <c r="J105724" i="5" a="1"/>
  <c r="J105724" i="5"/>
  <c r="K105724" i="5" a="1"/>
  <c r="K105724" i="5"/>
  <c r="L105724" i="5" a="1"/>
  <c r="L105724" i="5"/>
  <c r="M105724" i="5" a="1"/>
  <c r="M105724" i="5"/>
  <c r="H105725" i="5" a="1"/>
  <c r="H105725" i="5"/>
  <c r="I105725" i="5" a="1"/>
  <c r="I105725" i="5"/>
  <c r="J105725" i="5" a="1"/>
  <c r="J105725" i="5"/>
  <c r="K105725" i="5" a="1"/>
  <c r="K105725" i="5"/>
  <c r="L105725" i="5" a="1"/>
  <c r="L105725" i="5"/>
  <c r="M105725" i="5" a="1"/>
  <c r="M105725" i="5"/>
  <c r="H105726" i="5" a="1"/>
  <c r="H105726" i="5"/>
  <c r="I105726" i="5" a="1"/>
  <c r="I105726" i="5"/>
  <c r="J105726" i="5" a="1"/>
  <c r="J105726" i="5"/>
  <c r="K105726" i="5" a="1"/>
  <c r="K105726" i="5"/>
  <c r="L105726" i="5" a="1"/>
  <c r="L105726" i="5"/>
  <c r="M105726" i="5" a="1"/>
  <c r="M105726" i="5"/>
  <c r="H105727" i="5" a="1"/>
  <c r="H105727" i="5"/>
  <c r="I105727" i="5" a="1"/>
  <c r="I105727" i="5"/>
  <c r="J105727" i="5" a="1"/>
  <c r="J105727" i="5"/>
  <c r="K105727" i="5" a="1"/>
  <c r="K105727" i="5"/>
  <c r="L105727" i="5" a="1"/>
  <c r="L105727" i="5"/>
  <c r="M105727" i="5" a="1"/>
  <c r="M105727" i="5"/>
  <c r="H105728" i="5" a="1"/>
  <c r="H105728" i="5"/>
  <c r="I105728" i="5" a="1"/>
  <c r="I105728" i="5"/>
  <c r="J105728" i="5" a="1"/>
  <c r="J105728" i="5"/>
  <c r="K105728" i="5" a="1"/>
  <c r="K105728" i="5"/>
  <c r="L105728" i="5" a="1"/>
  <c r="L105728" i="5"/>
  <c r="M105728" i="5" a="1"/>
  <c r="M105728" i="5"/>
  <c r="H105729" i="5" a="1"/>
  <c r="H105729" i="5"/>
  <c r="I105729" i="5" a="1"/>
  <c r="I105729" i="5"/>
  <c r="J105729" i="5" a="1"/>
  <c r="J105729" i="5"/>
  <c r="K105729" i="5" a="1"/>
  <c r="K105729" i="5"/>
  <c r="L105729" i="5" a="1"/>
  <c r="L105729" i="5"/>
  <c r="M105729" i="5" a="1"/>
  <c r="M105729" i="5"/>
  <c r="H105730" i="5" a="1"/>
  <c r="H105730" i="5"/>
  <c r="I105730" i="5" a="1"/>
  <c r="I105730" i="5"/>
  <c r="J105730" i="5" a="1"/>
  <c r="J105730" i="5"/>
  <c r="K105730" i="5" a="1"/>
  <c r="K105730" i="5"/>
  <c r="L105730" i="5" a="1"/>
  <c r="L105730" i="5"/>
  <c r="M105730" i="5" a="1"/>
  <c r="M105730" i="5"/>
  <c r="H105731" i="5" a="1"/>
  <c r="H105731" i="5"/>
  <c r="I105731" i="5" a="1"/>
  <c r="I105731" i="5"/>
  <c r="J105731" i="5" a="1"/>
  <c r="J105731" i="5"/>
  <c r="K105731" i="5" a="1"/>
  <c r="K105731" i="5"/>
  <c r="L105731" i="5" a="1"/>
  <c r="L105731" i="5"/>
  <c r="M105731" i="5" a="1"/>
  <c r="M105731" i="5"/>
  <c r="H105732" i="5" a="1"/>
  <c r="H105732" i="5"/>
  <c r="I105732" i="5" a="1"/>
  <c r="I105732" i="5"/>
  <c r="J105732" i="5" a="1"/>
  <c r="J105732" i="5"/>
  <c r="K105732" i="5" a="1"/>
  <c r="K105732" i="5"/>
  <c r="L105732" i="5" a="1"/>
  <c r="L105732" i="5"/>
  <c r="M105732" i="5" a="1"/>
  <c r="M105732" i="5"/>
  <c r="H105733" i="5" a="1"/>
  <c r="H105733" i="5"/>
  <c r="I105733" i="5" a="1"/>
  <c r="I105733" i="5"/>
  <c r="J105733" i="5" a="1"/>
  <c r="J105733" i="5"/>
  <c r="K105733" i="5" a="1"/>
  <c r="K105733" i="5"/>
  <c r="L105733" i="5" a="1"/>
  <c r="L105733" i="5"/>
  <c r="M105733" i="5" a="1"/>
  <c r="M105733" i="5"/>
  <c r="H105734" i="5" a="1"/>
  <c r="H105734" i="5"/>
  <c r="I105734" i="5" a="1"/>
  <c r="I105734" i="5"/>
  <c r="J105734" i="5" a="1"/>
  <c r="J105734" i="5"/>
  <c r="K105734" i="5" a="1"/>
  <c r="K105734" i="5"/>
  <c r="L105734" i="5" a="1"/>
  <c r="L105734" i="5"/>
  <c r="M105734" i="5" a="1"/>
  <c r="M105734" i="5"/>
  <c r="H105735" i="5" a="1"/>
  <c r="H105735" i="5"/>
  <c r="I105735" i="5" a="1"/>
  <c r="I105735" i="5"/>
  <c r="J105735" i="5" a="1"/>
  <c r="J105735" i="5"/>
  <c r="K105735" i="5" a="1"/>
  <c r="K105735" i="5"/>
  <c r="L105735" i="5" a="1"/>
  <c r="L105735" i="5"/>
  <c r="M105735" i="5" a="1"/>
  <c r="M105735" i="5"/>
  <c r="H105736" i="5" a="1"/>
  <c r="H105736" i="5"/>
  <c r="I105736" i="5" a="1"/>
  <c r="I105736" i="5"/>
  <c r="J105736" i="5" a="1"/>
  <c r="J105736" i="5"/>
  <c r="K105736" i="5" a="1"/>
  <c r="K105736" i="5"/>
  <c r="L105736" i="5" a="1"/>
  <c r="L105736" i="5"/>
  <c r="M105736" i="5" a="1"/>
  <c r="M105736" i="5"/>
  <c r="H105737" i="5" a="1"/>
  <c r="H105737" i="5"/>
  <c r="I105737" i="5" a="1"/>
  <c r="I105737" i="5"/>
  <c r="J105737" i="5" a="1"/>
  <c r="J105737" i="5"/>
  <c r="K105737" i="5" a="1"/>
  <c r="K105737" i="5"/>
  <c r="L105737" i="5" a="1"/>
  <c r="L105737" i="5"/>
  <c r="M105737" i="5" a="1"/>
  <c r="M105737" i="5"/>
  <c r="H105738" i="5" a="1"/>
  <c r="H105738" i="5"/>
  <c r="I105738" i="5" a="1"/>
  <c r="I105738" i="5"/>
  <c r="J105738" i="5" a="1"/>
  <c r="J105738" i="5"/>
  <c r="K105738" i="5" a="1"/>
  <c r="K105738" i="5"/>
  <c r="L105738" i="5" a="1"/>
  <c r="L105738" i="5"/>
  <c r="M105738" i="5" a="1"/>
  <c r="M105738" i="5"/>
  <c r="H105739" i="5" a="1"/>
  <c r="H105739" i="5"/>
  <c r="I105739" i="5" a="1"/>
  <c r="I105739" i="5"/>
  <c r="J105739" i="5" a="1"/>
  <c r="J105739" i="5"/>
  <c r="K105739" i="5" a="1"/>
  <c r="K105739" i="5"/>
  <c r="L105739" i="5" a="1"/>
  <c r="L105739" i="5"/>
  <c r="M105739" i="5" a="1"/>
  <c r="M105739" i="5"/>
  <c r="H105740" i="5" a="1"/>
  <c r="H105740" i="5"/>
  <c r="I105740" i="5" a="1"/>
  <c r="I105740" i="5"/>
  <c r="J105740" i="5" a="1"/>
  <c r="J105740" i="5"/>
  <c r="K105740" i="5" a="1"/>
  <c r="K105740" i="5"/>
  <c r="L105740" i="5" a="1"/>
  <c r="L105740" i="5"/>
  <c r="M105740" i="5" a="1"/>
  <c r="M105740" i="5"/>
  <c r="H105741" i="5" a="1"/>
  <c r="H105741" i="5"/>
  <c r="I105741" i="5" a="1"/>
  <c r="I105741" i="5"/>
  <c r="J105741" i="5" a="1"/>
  <c r="J105741" i="5"/>
  <c r="K105741" i="5" a="1"/>
  <c r="K105741" i="5"/>
  <c r="L105741" i="5" a="1"/>
  <c r="L105741" i="5"/>
  <c r="M105741" i="5" a="1"/>
  <c r="M105741" i="5"/>
  <c r="H105742" i="5" a="1"/>
  <c r="H105742" i="5"/>
  <c r="I105742" i="5" a="1"/>
  <c r="I105742" i="5"/>
  <c r="J105742" i="5" a="1"/>
  <c r="J105742" i="5"/>
  <c r="K105742" i="5" a="1"/>
  <c r="K105742" i="5"/>
  <c r="L105742" i="5" a="1"/>
  <c r="L105742" i="5"/>
  <c r="M105742" i="5" a="1"/>
  <c r="M105742" i="5"/>
  <c r="H105743" i="5" a="1"/>
  <c r="H105743" i="5"/>
  <c r="I105743" i="5" a="1"/>
  <c r="I105743" i="5"/>
  <c r="J105743" i="5" a="1"/>
  <c r="J105743" i="5"/>
  <c r="K105743" i="5" a="1"/>
  <c r="K105743" i="5"/>
  <c r="L105743" i="5" a="1"/>
  <c r="L105743" i="5"/>
  <c r="M105743" i="5" a="1"/>
  <c r="M105743" i="5"/>
  <c r="H105744" i="5" a="1"/>
  <c r="H105744" i="5"/>
  <c r="I105744" i="5" a="1"/>
  <c r="I105744" i="5"/>
  <c r="J105744" i="5" a="1"/>
  <c r="J105744" i="5"/>
  <c r="K105744" i="5" a="1"/>
  <c r="K105744" i="5"/>
  <c r="L105744" i="5" a="1"/>
  <c r="L105744" i="5"/>
  <c r="M105744" i="5" a="1"/>
  <c r="M105744" i="5"/>
  <c r="H105745" i="5" a="1"/>
  <c r="H105745" i="5"/>
  <c r="I105745" i="5" a="1"/>
  <c r="I105745" i="5"/>
  <c r="J105745" i="5" a="1"/>
  <c r="J105745" i="5"/>
  <c r="K105745" i="5" a="1"/>
  <c r="K105745" i="5"/>
  <c r="L105745" i="5" a="1"/>
  <c r="L105745" i="5"/>
  <c r="M105745" i="5" a="1"/>
  <c r="M105745" i="5"/>
  <c r="H105746" i="5" a="1"/>
  <c r="H105746" i="5"/>
  <c r="I105746" i="5" a="1"/>
  <c r="I105746" i="5"/>
  <c r="J105746" i="5" a="1"/>
  <c r="J105746" i="5"/>
  <c r="K105746" i="5" a="1"/>
  <c r="K105746" i="5"/>
  <c r="L105746" i="5" a="1"/>
  <c r="L105746" i="5"/>
  <c r="M105746" i="5" a="1"/>
  <c r="M105746" i="5"/>
  <c r="H105747" i="5" a="1"/>
  <c r="H105747" i="5"/>
  <c r="I105747" i="5" a="1"/>
  <c r="I105747" i="5"/>
  <c r="J105747" i="5" a="1"/>
  <c r="J105747" i="5"/>
  <c r="K105747" i="5" a="1"/>
  <c r="K105747" i="5"/>
  <c r="L105747" i="5" a="1"/>
  <c r="L105747" i="5"/>
  <c r="M105747" i="5" a="1"/>
  <c r="M105747" i="5"/>
  <c r="H105748" i="5" a="1"/>
  <c r="H105748" i="5"/>
  <c r="I105748" i="5" a="1"/>
  <c r="I105748" i="5"/>
  <c r="J105748" i="5" a="1"/>
  <c r="J105748" i="5"/>
  <c r="K105748" i="5" a="1"/>
  <c r="K105748" i="5"/>
  <c r="L105748" i="5" a="1"/>
  <c r="L105748" i="5"/>
  <c r="M105748" i="5" a="1"/>
  <c r="M105748" i="5"/>
  <c r="H105749" i="5" a="1"/>
  <c r="H105749" i="5"/>
  <c r="I105749" i="5" a="1"/>
  <c r="I105749" i="5"/>
  <c r="J105749" i="5" a="1"/>
  <c r="J105749" i="5"/>
  <c r="K105749" i="5" a="1"/>
  <c r="K105749" i="5"/>
  <c r="L105749" i="5" a="1"/>
  <c r="L105749" i="5"/>
  <c r="M105749" i="5" a="1"/>
  <c r="M105749" i="5"/>
  <c r="H105750" i="5" a="1"/>
  <c r="H105750" i="5"/>
  <c r="I105750" i="5" a="1"/>
  <c r="I105750" i="5"/>
  <c r="J105750" i="5" a="1"/>
  <c r="J105750" i="5"/>
  <c r="K105750" i="5" a="1"/>
  <c r="K105750" i="5"/>
  <c r="L105750" i="5" a="1"/>
  <c r="L105750" i="5"/>
  <c r="M105750" i="5" a="1"/>
  <c r="M105750" i="5"/>
  <c r="H105751" i="5" a="1"/>
  <c r="H105751" i="5"/>
  <c r="I105751" i="5" a="1"/>
  <c r="I105751" i="5"/>
  <c r="J105751" i="5" a="1"/>
  <c r="J105751" i="5"/>
  <c r="K105751" i="5" a="1"/>
  <c r="K105751" i="5"/>
  <c r="L105751" i="5" a="1"/>
  <c r="L105751" i="5"/>
  <c r="M105751" i="5" a="1"/>
  <c r="M105751" i="5"/>
  <c r="H105752" i="5" a="1"/>
  <c r="H105752" i="5"/>
  <c r="I105752" i="5" a="1"/>
  <c r="I105752" i="5"/>
  <c r="J105752" i="5" a="1"/>
  <c r="J105752" i="5"/>
  <c r="K105752" i="5" a="1"/>
  <c r="K105752" i="5"/>
  <c r="L105752" i="5" a="1"/>
  <c r="L105752" i="5"/>
  <c r="M105752" i="5" a="1"/>
  <c r="M105752" i="5"/>
  <c r="H105753" i="5" a="1"/>
  <c r="H105753" i="5"/>
  <c r="I105753" i="5" a="1"/>
  <c r="I105753" i="5"/>
  <c r="J105753" i="5" a="1"/>
  <c r="J105753" i="5"/>
  <c r="K105753" i="5" a="1"/>
  <c r="K105753" i="5"/>
  <c r="L105753" i="5" a="1"/>
  <c r="L105753" i="5"/>
  <c r="M105753" i="5" a="1"/>
  <c r="M105753" i="5"/>
  <c r="H105754" i="5" a="1"/>
  <c r="H105754" i="5"/>
  <c r="I105754" i="5" a="1"/>
  <c r="I105754" i="5"/>
  <c r="J105754" i="5" a="1"/>
  <c r="J105754" i="5"/>
  <c r="K105754" i="5" a="1"/>
  <c r="K105754" i="5"/>
  <c r="L105754" i="5" a="1"/>
  <c r="L105754" i="5"/>
  <c r="M105754" i="5" a="1"/>
  <c r="M105754" i="5"/>
  <c r="H105755" i="5" a="1"/>
  <c r="H105755" i="5"/>
  <c r="I105755" i="5" a="1"/>
  <c r="I105755" i="5"/>
  <c r="J105755" i="5" a="1"/>
  <c r="J105755" i="5"/>
  <c r="K105755" i="5" a="1"/>
  <c r="K105755" i="5"/>
  <c r="L105755" i="5" a="1"/>
  <c r="L105755" i="5"/>
  <c r="M105755" i="5" a="1"/>
  <c r="M105755" i="5"/>
  <c r="H105756" i="5" a="1"/>
  <c r="H105756" i="5"/>
  <c r="I105756" i="5" a="1"/>
  <c r="I105756" i="5"/>
  <c r="J105756" i="5" a="1"/>
  <c r="J105756" i="5"/>
  <c r="K105756" i="5" a="1"/>
  <c r="K105756" i="5"/>
  <c r="L105756" i="5" a="1"/>
  <c r="L105756" i="5"/>
  <c r="M105756" i="5" a="1"/>
  <c r="M105756" i="5"/>
  <c r="H105757" i="5" a="1"/>
  <c r="H105757" i="5"/>
  <c r="I105757" i="5" a="1"/>
  <c r="I105757" i="5"/>
  <c r="J105757" i="5" a="1"/>
  <c r="J105757" i="5"/>
  <c r="K105757" i="5" a="1"/>
  <c r="K105757" i="5"/>
  <c r="L105757" i="5" a="1"/>
  <c r="L105757" i="5"/>
  <c r="M105757" i="5" a="1"/>
  <c r="M105757" i="5"/>
  <c r="H105758" i="5" a="1"/>
  <c r="H105758" i="5"/>
  <c r="I105758" i="5" a="1"/>
  <c r="I105758" i="5"/>
  <c r="J105758" i="5" a="1"/>
  <c r="J105758" i="5"/>
  <c r="K105758" i="5" a="1"/>
  <c r="K105758" i="5"/>
  <c r="L105758" i="5" a="1"/>
  <c r="L105758" i="5"/>
  <c r="M105758" i="5" a="1"/>
  <c r="M105758" i="5"/>
  <c r="H105759" i="5" a="1"/>
  <c r="H105759" i="5"/>
  <c r="I105759" i="5" a="1"/>
  <c r="I105759" i="5"/>
  <c r="J105759" i="5" a="1"/>
  <c r="J105759" i="5"/>
  <c r="K105759" i="5" a="1"/>
  <c r="K105759" i="5"/>
  <c r="L105759" i="5" a="1"/>
  <c r="L105759" i="5"/>
  <c r="M105759" i="5" a="1"/>
  <c r="M105759" i="5"/>
  <c r="H105760" i="5" a="1"/>
  <c r="H105760" i="5"/>
  <c r="I105760" i="5" a="1"/>
  <c r="I105760" i="5"/>
  <c r="J105760" i="5" a="1"/>
  <c r="J105760" i="5"/>
  <c r="K105760" i="5" a="1"/>
  <c r="K105760" i="5"/>
  <c r="L105760" i="5" a="1"/>
  <c r="L105760" i="5"/>
  <c r="M105760" i="5" a="1"/>
  <c r="M105760" i="5"/>
  <c r="H105761" i="5" a="1"/>
  <c r="H105761" i="5"/>
  <c r="I105761" i="5" a="1"/>
  <c r="I105761" i="5"/>
  <c r="J105761" i="5" a="1"/>
  <c r="J105761" i="5"/>
  <c r="K105761" i="5" a="1"/>
  <c r="K105761" i="5"/>
  <c r="L105761" i="5" a="1"/>
  <c r="L105761" i="5"/>
  <c r="M105761" i="5" a="1"/>
  <c r="M105761" i="5"/>
  <c r="H105762" i="5" a="1"/>
  <c r="H105762" i="5"/>
  <c r="I105762" i="5" a="1"/>
  <c r="I105762" i="5"/>
  <c r="J105762" i="5" a="1"/>
  <c r="J105762" i="5"/>
  <c r="K105762" i="5" a="1"/>
  <c r="K105762" i="5"/>
  <c r="L105762" i="5" a="1"/>
  <c r="L105762" i="5"/>
  <c r="M105762" i="5" a="1"/>
  <c r="M105762" i="5"/>
  <c r="H105763" i="5" a="1"/>
  <c r="H105763" i="5"/>
  <c r="I105763" i="5" a="1"/>
  <c r="I105763" i="5"/>
  <c r="J105763" i="5" a="1"/>
  <c r="J105763" i="5"/>
  <c r="K105763" i="5" a="1"/>
  <c r="K105763" i="5"/>
  <c r="L105763" i="5" a="1"/>
  <c r="L105763" i="5"/>
  <c r="M105763" i="5" a="1"/>
  <c r="M105763" i="5"/>
  <c r="H105764" i="5" a="1"/>
  <c r="H105764" i="5"/>
  <c r="I105764" i="5" a="1"/>
  <c r="I105764" i="5"/>
  <c r="J105764" i="5" a="1"/>
  <c r="J105764" i="5"/>
  <c r="K105764" i="5" a="1"/>
  <c r="K105764" i="5"/>
  <c r="L105764" i="5" a="1"/>
  <c r="L105764" i="5"/>
  <c r="M105764" i="5" a="1"/>
  <c r="M105764" i="5"/>
  <c r="H105765" i="5" a="1"/>
  <c r="H105765" i="5"/>
  <c r="I105765" i="5" a="1"/>
  <c r="I105765" i="5"/>
  <c r="J105765" i="5" a="1"/>
  <c r="J105765" i="5"/>
  <c r="K105765" i="5" a="1"/>
  <c r="K105765" i="5"/>
  <c r="L105765" i="5" a="1"/>
  <c r="L105765" i="5"/>
  <c r="M105765" i="5" a="1"/>
  <c r="M105765" i="5"/>
  <c r="H105766" i="5" a="1"/>
  <c r="H105766" i="5"/>
  <c r="I105766" i="5" a="1"/>
  <c r="I105766" i="5"/>
  <c r="J105766" i="5" a="1"/>
  <c r="J105766" i="5"/>
  <c r="K105766" i="5" a="1"/>
  <c r="K105766" i="5"/>
  <c r="L105766" i="5" a="1"/>
  <c r="L105766" i="5"/>
  <c r="M105766" i="5" a="1"/>
  <c r="M105766" i="5"/>
  <c r="H105767" i="5" a="1"/>
  <c r="H105767" i="5"/>
  <c r="I105767" i="5" a="1"/>
  <c r="I105767" i="5"/>
  <c r="J105767" i="5" a="1"/>
  <c r="J105767" i="5"/>
  <c r="K105767" i="5" a="1"/>
  <c r="K105767" i="5"/>
  <c r="L105767" i="5" a="1"/>
  <c r="L105767" i="5"/>
  <c r="M105767" i="5" a="1"/>
  <c r="M105767" i="5"/>
  <c r="H105768" i="5" a="1"/>
  <c r="H105768" i="5"/>
  <c r="I105768" i="5" a="1"/>
  <c r="I105768" i="5"/>
  <c r="J105768" i="5" a="1"/>
  <c r="J105768" i="5"/>
  <c r="K105768" i="5" a="1"/>
  <c r="K105768" i="5"/>
  <c r="L105768" i="5" a="1"/>
  <c r="L105768" i="5"/>
  <c r="M105768" i="5" a="1"/>
  <c r="M105768" i="5"/>
  <c r="H105769" i="5" a="1"/>
  <c r="H105769" i="5"/>
  <c r="I105769" i="5" a="1"/>
  <c r="I105769" i="5"/>
  <c r="J105769" i="5" a="1"/>
  <c r="J105769" i="5"/>
  <c r="K105769" i="5" a="1"/>
  <c r="K105769" i="5"/>
  <c r="L105769" i="5" a="1"/>
  <c r="L105769" i="5"/>
  <c r="M105769" i="5" a="1"/>
  <c r="M105769" i="5"/>
  <c r="H105770" i="5" a="1"/>
  <c r="H105770" i="5"/>
  <c r="I105770" i="5" a="1"/>
  <c r="I105770" i="5"/>
  <c r="J105770" i="5" a="1"/>
  <c r="J105770" i="5"/>
  <c r="K105770" i="5" a="1"/>
  <c r="K105770" i="5"/>
  <c r="L105770" i="5" a="1"/>
  <c r="L105770" i="5"/>
  <c r="M105770" i="5" a="1"/>
  <c r="M105770" i="5"/>
  <c r="H105771" i="5" a="1"/>
  <c r="H105771" i="5"/>
  <c r="I105771" i="5" a="1"/>
  <c r="I105771" i="5"/>
  <c r="J105771" i="5" a="1"/>
  <c r="J105771" i="5"/>
  <c r="K105771" i="5" a="1"/>
  <c r="K105771" i="5"/>
  <c r="L105771" i="5" a="1"/>
  <c r="L105771" i="5"/>
  <c r="M105771" i="5" a="1"/>
  <c r="M105771" i="5"/>
  <c r="H105772" i="5" a="1"/>
  <c r="H105772" i="5"/>
  <c r="I105772" i="5" a="1"/>
  <c r="I105772" i="5"/>
  <c r="J105772" i="5" a="1"/>
  <c r="J105772" i="5"/>
  <c r="K105772" i="5" a="1"/>
  <c r="K105772" i="5"/>
  <c r="L105772" i="5" a="1"/>
  <c r="L105772" i="5"/>
  <c r="M105772" i="5" a="1"/>
  <c r="M105772" i="5"/>
  <c r="H105773" i="5" a="1"/>
  <c r="H105773" i="5"/>
  <c r="I105773" i="5" a="1"/>
  <c r="I105773" i="5"/>
  <c r="J105773" i="5" a="1"/>
  <c r="J105773" i="5"/>
  <c r="K105773" i="5" a="1"/>
  <c r="K105773" i="5"/>
  <c r="L105773" i="5" a="1"/>
  <c r="L105773" i="5"/>
  <c r="M105773" i="5" a="1"/>
  <c r="M105773" i="5"/>
  <c r="H105774" i="5" a="1"/>
  <c r="H105774" i="5"/>
  <c r="I105774" i="5" a="1"/>
  <c r="I105774" i="5"/>
  <c r="J105774" i="5" a="1"/>
  <c r="J105774" i="5"/>
  <c r="K105774" i="5" a="1"/>
  <c r="K105774" i="5"/>
  <c r="L105774" i="5" a="1"/>
  <c r="L105774" i="5"/>
  <c r="M105774" i="5" a="1"/>
  <c r="M105774" i="5"/>
  <c r="H105775" i="5" a="1"/>
  <c r="H105775" i="5"/>
  <c r="I105775" i="5" a="1"/>
  <c r="I105775" i="5"/>
  <c r="J105775" i="5" a="1"/>
  <c r="J105775" i="5"/>
  <c r="K105775" i="5" a="1"/>
  <c r="K105775" i="5"/>
  <c r="L105775" i="5" a="1"/>
  <c r="L105775" i="5"/>
  <c r="M105775" i="5" a="1"/>
  <c r="M105775" i="5"/>
  <c r="H105776" i="5" a="1"/>
  <c r="H105776" i="5"/>
  <c r="I105776" i="5" a="1"/>
  <c r="I105776" i="5"/>
  <c r="J105776" i="5" a="1"/>
  <c r="J105776" i="5"/>
  <c r="K105776" i="5" a="1"/>
  <c r="K105776" i="5"/>
  <c r="L105776" i="5" a="1"/>
  <c r="L105776" i="5"/>
  <c r="M105776" i="5" a="1"/>
  <c r="M105776" i="5"/>
  <c r="H105777" i="5" a="1"/>
  <c r="H105777" i="5"/>
  <c r="I105777" i="5" a="1"/>
  <c r="I105777" i="5"/>
  <c r="J105777" i="5" a="1"/>
  <c r="J105777" i="5"/>
  <c r="K105777" i="5" a="1"/>
  <c r="K105777" i="5"/>
  <c r="L105777" i="5" a="1"/>
  <c r="L105777" i="5"/>
  <c r="M105777" i="5" a="1"/>
  <c r="M105777" i="5"/>
  <c r="H105778" i="5" a="1"/>
  <c r="H105778" i="5"/>
  <c r="I105778" i="5" a="1"/>
  <c r="I105778" i="5"/>
  <c r="J105778" i="5" a="1"/>
  <c r="J105778" i="5"/>
  <c r="K105778" i="5" a="1"/>
  <c r="K105778" i="5"/>
  <c r="L105778" i="5" a="1"/>
  <c r="L105778" i="5"/>
  <c r="M105778" i="5" a="1"/>
  <c r="M105778" i="5"/>
  <c r="H105779" i="5" a="1"/>
  <c r="H105779" i="5"/>
  <c r="I105779" i="5" a="1"/>
  <c r="I105779" i="5"/>
  <c r="J105779" i="5" a="1"/>
  <c r="J105779" i="5"/>
  <c r="K105779" i="5" a="1"/>
  <c r="K105779" i="5"/>
  <c r="L105779" i="5" a="1"/>
  <c r="L105779" i="5"/>
  <c r="M105779" i="5" a="1"/>
  <c r="M105779" i="5"/>
  <c r="H105780" i="5" a="1"/>
  <c r="H105780" i="5"/>
  <c r="I105780" i="5" a="1"/>
  <c r="I105780" i="5"/>
  <c r="J105780" i="5" a="1"/>
  <c r="J105780" i="5"/>
  <c r="K105780" i="5" a="1"/>
  <c r="K105780" i="5"/>
  <c r="L105780" i="5" a="1"/>
  <c r="L105780" i="5"/>
  <c r="M105780" i="5" a="1"/>
  <c r="M105780" i="5"/>
  <c r="H105781" i="5" a="1"/>
  <c r="H105781" i="5"/>
  <c r="I105781" i="5" a="1"/>
  <c r="I105781" i="5"/>
  <c r="J105781" i="5" a="1"/>
  <c r="J105781" i="5"/>
  <c r="K105781" i="5" a="1"/>
  <c r="K105781" i="5"/>
  <c r="L105781" i="5" a="1"/>
  <c r="L105781" i="5"/>
  <c r="M105781" i="5" a="1"/>
  <c r="M105781" i="5"/>
  <c r="H105782" i="5" a="1"/>
  <c r="H105782" i="5"/>
  <c r="I105782" i="5" a="1"/>
  <c r="I105782" i="5"/>
  <c r="J105782" i="5" a="1"/>
  <c r="J105782" i="5"/>
  <c r="K105782" i="5" a="1"/>
  <c r="K105782" i="5"/>
  <c r="L105782" i="5" a="1"/>
  <c r="L105782" i="5"/>
  <c r="M105782" i="5" a="1"/>
  <c r="M105782" i="5"/>
  <c r="H105783" i="5" a="1"/>
  <c r="H105783" i="5"/>
  <c r="I105783" i="5" a="1"/>
  <c r="I105783" i="5"/>
  <c r="J105783" i="5" a="1"/>
  <c r="J105783" i="5"/>
  <c r="K105783" i="5" a="1"/>
  <c r="K105783" i="5"/>
  <c r="L105783" i="5" a="1"/>
  <c r="L105783" i="5"/>
  <c r="M105783" i="5" a="1"/>
  <c r="M105783" i="5"/>
  <c r="H105784" i="5" a="1"/>
  <c r="H105784" i="5"/>
  <c r="I105784" i="5" a="1"/>
  <c r="I105784" i="5"/>
  <c r="J105784" i="5" a="1"/>
  <c r="J105784" i="5"/>
  <c r="K105784" i="5" a="1"/>
  <c r="K105784" i="5"/>
  <c r="L105784" i="5" a="1"/>
  <c r="L105784" i="5"/>
  <c r="M105784" i="5" a="1"/>
  <c r="M105784" i="5"/>
  <c r="H105785" i="5" a="1"/>
  <c r="H105785" i="5"/>
  <c r="I105785" i="5" a="1"/>
  <c r="I105785" i="5"/>
  <c r="J105785" i="5" a="1"/>
  <c r="J105785" i="5"/>
  <c r="K105785" i="5" a="1"/>
  <c r="K105785" i="5"/>
  <c r="L105785" i="5" a="1"/>
  <c r="L105785" i="5"/>
  <c r="M105785" i="5" a="1"/>
  <c r="M105785" i="5"/>
  <c r="H105786" i="5" a="1"/>
  <c r="H105786" i="5"/>
  <c r="I105786" i="5" a="1"/>
  <c r="I105786" i="5"/>
  <c r="J105786" i="5" a="1"/>
  <c r="J105786" i="5"/>
  <c r="K105786" i="5" a="1"/>
  <c r="K105786" i="5"/>
  <c r="L105786" i="5" a="1"/>
  <c r="L105786" i="5"/>
  <c r="M105786" i="5" a="1"/>
  <c r="M105786" i="5"/>
  <c r="H105787" i="5" a="1"/>
  <c r="H105787" i="5"/>
  <c r="I105787" i="5" a="1"/>
  <c r="I105787" i="5"/>
  <c r="J105787" i="5" a="1"/>
  <c r="J105787" i="5"/>
  <c r="K105787" i="5" a="1"/>
  <c r="K105787" i="5"/>
  <c r="L105787" i="5" a="1"/>
  <c r="L105787" i="5"/>
  <c r="M105787" i="5" a="1"/>
  <c r="M105787" i="5"/>
  <c r="H105788" i="5" a="1"/>
  <c r="H105788" i="5"/>
  <c r="I105788" i="5" a="1"/>
  <c r="I105788" i="5"/>
  <c r="J105788" i="5" a="1"/>
  <c r="J105788" i="5"/>
  <c r="K105788" i="5" a="1"/>
  <c r="K105788" i="5"/>
  <c r="L105788" i="5" a="1"/>
  <c r="L105788" i="5"/>
  <c r="M105788" i="5" a="1"/>
  <c r="M105788" i="5"/>
  <c r="H105789" i="5" a="1"/>
  <c r="H105789" i="5"/>
  <c r="I105789" i="5" a="1"/>
  <c r="I105789" i="5"/>
  <c r="J105789" i="5" a="1"/>
  <c r="J105789" i="5"/>
  <c r="K105789" i="5" a="1"/>
  <c r="K105789" i="5"/>
  <c r="L105789" i="5" a="1"/>
  <c r="L105789" i="5"/>
  <c r="M105789" i="5" a="1"/>
  <c r="M105789" i="5"/>
  <c r="H105790" i="5" a="1"/>
  <c r="H105790" i="5"/>
  <c r="I105790" i="5" a="1"/>
  <c r="I105790" i="5"/>
  <c r="J105790" i="5" a="1"/>
  <c r="J105790" i="5"/>
  <c r="K105790" i="5" a="1"/>
  <c r="K105790" i="5"/>
  <c r="L105790" i="5" a="1"/>
  <c r="L105790" i="5"/>
  <c r="M105790" i="5" a="1"/>
  <c r="M105790" i="5"/>
  <c r="H105791" i="5" a="1"/>
  <c r="H105791" i="5"/>
  <c r="I105791" i="5" a="1"/>
  <c r="I105791" i="5"/>
  <c r="J105791" i="5" a="1"/>
  <c r="J105791" i="5"/>
  <c r="K105791" i="5" a="1"/>
  <c r="K105791" i="5"/>
  <c r="L105791" i="5" a="1"/>
  <c r="L105791" i="5"/>
  <c r="M105791" i="5" a="1"/>
  <c r="M105791" i="5"/>
  <c r="H105792" i="5" a="1"/>
  <c r="H105792" i="5"/>
  <c r="I105792" i="5" a="1"/>
  <c r="I105792" i="5"/>
  <c r="J105792" i="5" a="1"/>
  <c r="J105792" i="5"/>
  <c r="K105792" i="5" a="1"/>
  <c r="K105792" i="5"/>
  <c r="L105792" i="5" a="1"/>
  <c r="L105792" i="5"/>
  <c r="M105792" i="5" a="1"/>
  <c r="M105792" i="5"/>
  <c r="H105793" i="5" a="1"/>
  <c r="H105793" i="5"/>
  <c r="I105793" i="5" a="1"/>
  <c r="I105793" i="5"/>
  <c r="J105793" i="5" a="1"/>
  <c r="J105793" i="5"/>
  <c r="K105793" i="5" a="1"/>
  <c r="K105793" i="5"/>
  <c r="L105793" i="5" a="1"/>
  <c r="L105793" i="5"/>
  <c r="M105793" i="5" a="1"/>
  <c r="M105793" i="5"/>
  <c r="H105794" i="5" a="1"/>
  <c r="H105794" i="5"/>
  <c r="I105794" i="5" a="1"/>
  <c r="I105794" i="5"/>
  <c r="J105794" i="5" a="1"/>
  <c r="J105794" i="5"/>
  <c r="K105794" i="5" a="1"/>
  <c r="K105794" i="5"/>
  <c r="L105794" i="5" a="1"/>
  <c r="L105794" i="5"/>
  <c r="M105794" i="5" a="1"/>
  <c r="M105794" i="5"/>
  <c r="H105795" i="5" a="1"/>
  <c r="H105795" i="5"/>
  <c r="I105795" i="5" a="1"/>
  <c r="I105795" i="5"/>
  <c r="J105795" i="5" a="1"/>
  <c r="J105795" i="5"/>
  <c r="K105795" i="5" a="1"/>
  <c r="K105795" i="5"/>
  <c r="L105795" i="5" a="1"/>
  <c r="L105795" i="5"/>
  <c r="M105795" i="5" a="1"/>
  <c r="M105795" i="5"/>
  <c r="H105796" i="5" a="1"/>
  <c r="H105796" i="5"/>
  <c r="I105796" i="5" a="1"/>
  <c r="I105796" i="5"/>
  <c r="J105796" i="5" a="1"/>
  <c r="J105796" i="5"/>
  <c r="K105796" i="5" a="1"/>
  <c r="K105796" i="5"/>
  <c r="L105796" i="5" a="1"/>
  <c r="L105796" i="5"/>
  <c r="M105796" i="5" a="1"/>
  <c r="M105796" i="5"/>
  <c r="H105797" i="5" a="1"/>
  <c r="H105797" i="5"/>
  <c r="I105797" i="5" a="1"/>
  <c r="I105797" i="5"/>
  <c r="J105797" i="5" a="1"/>
  <c r="J105797" i="5"/>
  <c r="K105797" i="5" a="1"/>
  <c r="K105797" i="5"/>
  <c r="L105797" i="5" a="1"/>
  <c r="L105797" i="5"/>
  <c r="M105797" i="5" a="1"/>
  <c r="M105797" i="5"/>
  <c r="H105798" i="5" a="1"/>
  <c r="H105798" i="5"/>
  <c r="I105798" i="5" a="1"/>
  <c r="I105798" i="5"/>
  <c r="J105798" i="5" a="1"/>
  <c r="J105798" i="5"/>
  <c r="K105798" i="5" a="1"/>
  <c r="K105798" i="5"/>
  <c r="L105798" i="5" a="1"/>
  <c r="L105798" i="5"/>
  <c r="M105798" i="5" a="1"/>
  <c r="M105798" i="5"/>
  <c r="H105799" i="5" a="1"/>
  <c r="H105799" i="5"/>
  <c r="I105799" i="5" a="1"/>
  <c r="I105799" i="5"/>
  <c r="J105799" i="5" a="1"/>
  <c r="J105799" i="5"/>
  <c r="K105799" i="5" a="1"/>
  <c r="K105799" i="5"/>
  <c r="L105799" i="5" a="1"/>
  <c r="L105799" i="5"/>
  <c r="M105799" i="5" a="1"/>
  <c r="M105799" i="5"/>
  <c r="H105800" i="5" a="1"/>
  <c r="H105800" i="5"/>
  <c r="I105800" i="5" a="1"/>
  <c r="I105800" i="5"/>
  <c r="J105800" i="5" a="1"/>
  <c r="J105800" i="5"/>
  <c r="K105800" i="5" a="1"/>
  <c r="K105800" i="5"/>
  <c r="L105800" i="5" a="1"/>
  <c r="L105800" i="5"/>
  <c r="M105800" i="5" a="1"/>
  <c r="M105800" i="5"/>
  <c r="H105801" i="5" a="1"/>
  <c r="H105801" i="5"/>
  <c r="I105801" i="5" a="1"/>
  <c r="I105801" i="5"/>
  <c r="J105801" i="5" a="1"/>
  <c r="J105801" i="5"/>
  <c r="K105801" i="5" a="1"/>
  <c r="K105801" i="5"/>
  <c r="L105801" i="5" a="1"/>
  <c r="L105801" i="5"/>
  <c r="M105801" i="5" a="1"/>
  <c r="M105801" i="5"/>
  <c r="H105802" i="5" a="1"/>
  <c r="H105802" i="5"/>
  <c r="I105802" i="5" a="1"/>
  <c r="I105802" i="5"/>
  <c r="J105802" i="5" a="1"/>
  <c r="J105802" i="5"/>
  <c r="K105802" i="5" a="1"/>
  <c r="K105802" i="5"/>
  <c r="L105802" i="5" a="1"/>
  <c r="L105802" i="5"/>
  <c r="M105802" i="5" a="1"/>
  <c r="M105802" i="5"/>
  <c r="H105803" i="5" a="1"/>
  <c r="H105803" i="5"/>
  <c r="I105803" i="5" a="1"/>
  <c r="I105803" i="5"/>
  <c r="J105803" i="5" a="1"/>
  <c r="J105803" i="5"/>
  <c r="K105803" i="5" a="1"/>
  <c r="K105803" i="5"/>
  <c r="L105803" i="5" a="1"/>
  <c r="L105803" i="5"/>
  <c r="M105803" i="5" a="1"/>
  <c r="M105803" i="5"/>
  <c r="H105804" i="5" a="1"/>
  <c r="H105804" i="5"/>
  <c r="I105804" i="5" a="1"/>
  <c r="I105804" i="5"/>
  <c r="J105804" i="5" a="1"/>
  <c r="J105804" i="5"/>
  <c r="K105804" i="5" a="1"/>
  <c r="K105804" i="5"/>
  <c r="L105804" i="5" a="1"/>
  <c r="L105804" i="5"/>
  <c r="M105804" i="5" a="1"/>
  <c r="M105804" i="5"/>
  <c r="H105805" i="5" a="1"/>
  <c r="H105805" i="5"/>
  <c r="I105805" i="5" a="1"/>
  <c r="I105805" i="5"/>
  <c r="J105805" i="5" a="1"/>
  <c r="J105805" i="5"/>
  <c r="K105805" i="5" a="1"/>
  <c r="K105805" i="5"/>
  <c r="L105805" i="5" a="1"/>
  <c r="L105805" i="5"/>
  <c r="M105805" i="5" a="1"/>
  <c r="M105805" i="5"/>
  <c r="H105806" i="5" a="1"/>
  <c r="H105806" i="5"/>
  <c r="I105806" i="5" a="1"/>
  <c r="I105806" i="5"/>
  <c r="J105806" i="5" a="1"/>
  <c r="J105806" i="5"/>
  <c r="K105806" i="5" a="1"/>
  <c r="K105806" i="5"/>
  <c r="L105806" i="5" a="1"/>
  <c r="L105806" i="5"/>
  <c r="M105806" i="5" a="1"/>
  <c r="M105806" i="5"/>
  <c r="H105807" i="5" a="1"/>
  <c r="H105807" i="5"/>
  <c r="I105807" i="5" a="1"/>
  <c r="I105807" i="5"/>
  <c r="J105807" i="5" a="1"/>
  <c r="J105807" i="5"/>
  <c r="K105807" i="5" a="1"/>
  <c r="K105807" i="5"/>
  <c r="L105807" i="5" a="1"/>
  <c r="L105807" i="5"/>
  <c r="M105807" i="5" a="1"/>
  <c r="M105807" i="5"/>
  <c r="H105808" i="5" a="1"/>
  <c r="H105808" i="5"/>
  <c r="I105808" i="5" a="1"/>
  <c r="I105808" i="5"/>
  <c r="J105808" i="5" a="1"/>
  <c r="J105808" i="5"/>
  <c r="K105808" i="5" a="1"/>
  <c r="K105808" i="5"/>
  <c r="L105808" i="5" a="1"/>
  <c r="L105808" i="5"/>
  <c r="M105808" i="5" a="1"/>
  <c r="M105808" i="5"/>
  <c r="H105809" i="5" a="1"/>
  <c r="H105809" i="5"/>
  <c r="I105809" i="5" a="1"/>
  <c r="I105809" i="5"/>
  <c r="J105809" i="5" a="1"/>
  <c r="J105809" i="5"/>
  <c r="K105809" i="5" a="1"/>
  <c r="K105809" i="5"/>
  <c r="L105809" i="5" a="1"/>
  <c r="L105809" i="5"/>
  <c r="M105809" i="5" a="1"/>
  <c r="M105809" i="5"/>
  <c r="H105810" i="5" a="1"/>
  <c r="H105810" i="5"/>
  <c r="I105810" i="5" a="1"/>
  <c r="I105810" i="5"/>
  <c r="J105810" i="5" a="1"/>
  <c r="J105810" i="5"/>
  <c r="K105810" i="5" a="1"/>
  <c r="K105810" i="5"/>
  <c r="L105810" i="5" a="1"/>
  <c r="L105810" i="5"/>
  <c r="M105810" i="5" a="1"/>
  <c r="M105810" i="5"/>
  <c r="H105811" i="5" a="1"/>
  <c r="H105811" i="5"/>
  <c r="I105811" i="5" a="1"/>
  <c r="I105811" i="5"/>
  <c r="J105811" i="5" a="1"/>
  <c r="J105811" i="5"/>
  <c r="K105811" i="5" a="1"/>
  <c r="K105811" i="5"/>
  <c r="L105811" i="5" a="1"/>
  <c r="L105811" i="5"/>
  <c r="M105811" i="5" a="1"/>
  <c r="M105811" i="5"/>
  <c r="H105812" i="5" a="1"/>
  <c r="H105812" i="5"/>
  <c r="I105812" i="5" a="1"/>
  <c r="I105812" i="5"/>
  <c r="J105812" i="5" a="1"/>
  <c r="J105812" i="5"/>
  <c r="K105812" i="5" a="1"/>
  <c r="K105812" i="5"/>
  <c r="L105812" i="5" a="1"/>
  <c r="L105812" i="5"/>
  <c r="M105812" i="5" a="1"/>
  <c r="M105812" i="5"/>
  <c r="H105813" i="5" a="1"/>
  <c r="H105813" i="5"/>
  <c r="I105813" i="5" a="1"/>
  <c r="I105813" i="5"/>
  <c r="J105813" i="5" a="1"/>
  <c r="J105813" i="5"/>
  <c r="K105813" i="5" a="1"/>
  <c r="K105813" i="5"/>
  <c r="L105813" i="5" a="1"/>
  <c r="L105813" i="5"/>
  <c r="M105813" i="5" a="1"/>
  <c r="M105813" i="5"/>
  <c r="H105814" i="5" a="1"/>
  <c r="H105814" i="5"/>
  <c r="I105814" i="5" a="1"/>
  <c r="I105814" i="5"/>
  <c r="J105814" i="5" a="1"/>
  <c r="J105814" i="5"/>
  <c r="K105814" i="5" a="1"/>
  <c r="K105814" i="5"/>
  <c r="L105814" i="5" a="1"/>
  <c r="L105814" i="5"/>
  <c r="M105814" i="5" a="1"/>
  <c r="M105814" i="5"/>
  <c r="H105815" i="5" a="1"/>
  <c r="H105815" i="5"/>
  <c r="I105815" i="5" a="1"/>
  <c r="I105815" i="5"/>
  <c r="J105815" i="5" a="1"/>
  <c r="J105815" i="5"/>
  <c r="K105815" i="5" a="1"/>
  <c r="K105815" i="5"/>
  <c r="L105815" i="5" a="1"/>
  <c r="L105815" i="5"/>
  <c r="M105815" i="5" a="1"/>
  <c r="M105815" i="5"/>
  <c r="H105816" i="5" a="1"/>
  <c r="H105816" i="5"/>
  <c r="I105816" i="5" a="1"/>
  <c r="I105816" i="5"/>
  <c r="J105816" i="5" a="1"/>
  <c r="J105816" i="5"/>
  <c r="K105816" i="5" a="1"/>
  <c r="K105816" i="5"/>
  <c r="L105816" i="5" a="1"/>
  <c r="L105816" i="5"/>
  <c r="M105816" i="5" a="1"/>
  <c r="M105816" i="5"/>
  <c r="H105817" i="5" a="1"/>
  <c r="H105817" i="5"/>
  <c r="I105817" i="5" a="1"/>
  <c r="I105817" i="5"/>
  <c r="J105817" i="5" a="1"/>
  <c r="J105817" i="5"/>
  <c r="K105817" i="5" a="1"/>
  <c r="K105817" i="5"/>
  <c r="L105817" i="5" a="1"/>
  <c r="L105817" i="5"/>
  <c r="M105817" i="5" a="1"/>
  <c r="M105817" i="5"/>
  <c r="H105818" i="5" a="1"/>
  <c r="H105818" i="5"/>
  <c r="I105818" i="5" a="1"/>
  <c r="I105818" i="5"/>
  <c r="J105818" i="5" a="1"/>
  <c r="J105818" i="5"/>
  <c r="K105818" i="5" a="1"/>
  <c r="K105818" i="5"/>
  <c r="L105818" i="5" a="1"/>
  <c r="L105818" i="5"/>
  <c r="M105818" i="5" a="1"/>
  <c r="M105818" i="5"/>
  <c r="H105819" i="5" a="1"/>
  <c r="H105819" i="5"/>
  <c r="I105819" i="5" a="1"/>
  <c r="I105819" i="5"/>
  <c r="J105819" i="5" a="1"/>
  <c r="J105819" i="5"/>
  <c r="K105819" i="5" a="1"/>
  <c r="K105819" i="5"/>
  <c r="L105819" i="5" a="1"/>
  <c r="L105819" i="5"/>
  <c r="M105819" i="5" a="1"/>
  <c r="M105819" i="5"/>
  <c r="H105820" i="5" a="1"/>
  <c r="H105820" i="5"/>
  <c r="I105820" i="5" a="1"/>
  <c r="I105820" i="5"/>
  <c r="J105820" i="5" a="1"/>
  <c r="J105820" i="5"/>
  <c r="K105820" i="5" a="1"/>
  <c r="K105820" i="5"/>
  <c r="L105820" i="5" a="1"/>
  <c r="L105820" i="5"/>
  <c r="M105820" i="5" a="1"/>
  <c r="M105820" i="5"/>
  <c r="H105821" i="5" a="1"/>
  <c r="H105821" i="5"/>
  <c r="I105821" i="5" a="1"/>
  <c r="I105821" i="5"/>
  <c r="J105821" i="5" a="1"/>
  <c r="J105821" i="5"/>
  <c r="K105821" i="5" a="1"/>
  <c r="K105821" i="5"/>
  <c r="L105821" i="5" a="1"/>
  <c r="L105821" i="5"/>
  <c r="M105821" i="5" a="1"/>
  <c r="M105821" i="5"/>
  <c r="H105822" i="5" a="1"/>
  <c r="H105822" i="5"/>
  <c r="I105822" i="5" a="1"/>
  <c r="I105822" i="5"/>
  <c r="J105822" i="5" a="1"/>
  <c r="J105822" i="5"/>
  <c r="K105822" i="5" a="1"/>
  <c r="K105822" i="5"/>
  <c r="L105822" i="5" a="1"/>
  <c r="L105822" i="5"/>
  <c r="M105822" i="5" a="1"/>
  <c r="M105822" i="5"/>
  <c r="H105823" i="5" a="1"/>
  <c r="H105823" i="5"/>
  <c r="I105823" i="5" a="1"/>
  <c r="I105823" i="5"/>
  <c r="J105823" i="5" a="1"/>
  <c r="J105823" i="5"/>
  <c r="K105823" i="5" a="1"/>
  <c r="K105823" i="5"/>
  <c r="L105823" i="5" a="1"/>
  <c r="L105823" i="5"/>
  <c r="M105823" i="5" a="1"/>
  <c r="M105823" i="5"/>
  <c r="H105824" i="5" a="1"/>
  <c r="H105824" i="5"/>
  <c r="I105824" i="5" a="1"/>
  <c r="I105824" i="5"/>
  <c r="J105824" i="5" a="1"/>
  <c r="J105824" i="5"/>
  <c r="K105824" i="5" a="1"/>
  <c r="K105824" i="5"/>
  <c r="L105824" i="5" a="1"/>
  <c r="L105824" i="5"/>
  <c r="M105824" i="5" a="1"/>
  <c r="M105824" i="5"/>
  <c r="H105825" i="5" a="1"/>
  <c r="H105825" i="5"/>
  <c r="I105825" i="5" a="1"/>
  <c r="I105825" i="5"/>
  <c r="J105825" i="5" a="1"/>
  <c r="J105825" i="5"/>
  <c r="K105825" i="5" a="1"/>
  <c r="K105825" i="5"/>
  <c r="L105825" i="5" a="1"/>
  <c r="L105825" i="5"/>
  <c r="M105825" i="5" a="1"/>
  <c r="M105825" i="5"/>
  <c r="H105826" i="5" a="1"/>
  <c r="H105826" i="5"/>
  <c r="I105826" i="5" a="1"/>
  <c r="I105826" i="5"/>
  <c r="J105826" i="5" a="1"/>
  <c r="J105826" i="5"/>
  <c r="K105826" i="5" a="1"/>
  <c r="K105826" i="5"/>
  <c r="L105826" i="5" a="1"/>
  <c r="L105826" i="5"/>
  <c r="M105826" i="5" a="1"/>
  <c r="M105826" i="5"/>
  <c r="H105827" i="5" a="1"/>
  <c r="H105827" i="5"/>
  <c r="I105827" i="5" a="1"/>
  <c r="I105827" i="5"/>
  <c r="J105827" i="5" a="1"/>
  <c r="J105827" i="5"/>
  <c r="K105827" i="5" a="1"/>
  <c r="K105827" i="5"/>
  <c r="L105827" i="5" a="1"/>
  <c r="L105827" i="5"/>
  <c r="M105827" i="5" a="1"/>
  <c r="M105827" i="5"/>
  <c r="H105828" i="5" a="1"/>
  <c r="H105828" i="5"/>
  <c r="I105828" i="5" a="1"/>
  <c r="I105828" i="5"/>
  <c r="J105828" i="5" a="1"/>
  <c r="J105828" i="5"/>
  <c r="K105828" i="5" a="1"/>
  <c r="K105828" i="5"/>
  <c r="L105828" i="5" a="1"/>
  <c r="L105828" i="5"/>
  <c r="M105828" i="5" a="1"/>
  <c r="M105828" i="5"/>
  <c r="H105829" i="5" a="1"/>
  <c r="H105829" i="5"/>
  <c r="I105829" i="5" a="1"/>
  <c r="I105829" i="5"/>
  <c r="J105829" i="5" a="1"/>
  <c r="J105829" i="5"/>
  <c r="K105829" i="5" a="1"/>
  <c r="K105829" i="5"/>
  <c r="L105829" i="5" a="1"/>
  <c r="L105829" i="5"/>
  <c r="M105829" i="5" a="1"/>
  <c r="M105829" i="5"/>
  <c r="H105830" i="5" a="1"/>
  <c r="H105830" i="5"/>
  <c r="I105830" i="5" a="1"/>
  <c r="I105830" i="5"/>
  <c r="J105830" i="5" a="1"/>
  <c r="J105830" i="5"/>
  <c r="K105830" i="5" a="1"/>
  <c r="K105830" i="5"/>
  <c r="L105830" i="5" a="1"/>
  <c r="L105830" i="5"/>
  <c r="M105830" i="5" a="1"/>
  <c r="M105830" i="5"/>
  <c r="H105831" i="5" a="1"/>
  <c r="H105831" i="5"/>
  <c r="I105831" i="5" a="1"/>
  <c r="I105831" i="5"/>
  <c r="J105831" i="5" a="1"/>
  <c r="J105831" i="5"/>
  <c r="K105831" i="5" a="1"/>
  <c r="K105831" i="5"/>
  <c r="L105831" i="5" a="1"/>
  <c r="L105831" i="5"/>
  <c r="M105831" i="5" a="1"/>
  <c r="M105831" i="5"/>
  <c r="H105832" i="5" a="1"/>
  <c r="H105832" i="5"/>
  <c r="I105832" i="5" a="1"/>
  <c r="I105832" i="5"/>
  <c r="J105832" i="5" a="1"/>
  <c r="J105832" i="5"/>
  <c r="K105832" i="5" a="1"/>
  <c r="K105832" i="5"/>
  <c r="L105832" i="5" a="1"/>
  <c r="L105832" i="5"/>
  <c r="M105832" i="5" a="1"/>
  <c r="M105832" i="5"/>
  <c r="H105833" i="5" a="1"/>
  <c r="H105833" i="5"/>
  <c r="I105833" i="5" a="1"/>
  <c r="I105833" i="5"/>
  <c r="J105833" i="5" a="1"/>
  <c r="J105833" i="5"/>
  <c r="K105833" i="5" a="1"/>
  <c r="K105833" i="5"/>
  <c r="L105833" i="5" a="1"/>
  <c r="L105833" i="5"/>
  <c r="M105833" i="5" a="1"/>
  <c r="M105833" i="5"/>
  <c r="H105834" i="5" a="1"/>
  <c r="H105834" i="5"/>
  <c r="I105834" i="5" a="1"/>
  <c r="I105834" i="5"/>
  <c r="J105834" i="5" a="1"/>
  <c r="J105834" i="5"/>
  <c r="K105834" i="5" a="1"/>
  <c r="K105834" i="5"/>
  <c r="L105834" i="5" a="1"/>
  <c r="L105834" i="5"/>
  <c r="M105834" i="5" a="1"/>
  <c r="M105834" i="5"/>
  <c r="H105835" i="5" a="1"/>
  <c r="H105835" i="5"/>
  <c r="I105835" i="5" a="1"/>
  <c r="I105835" i="5"/>
  <c r="J105835" i="5" a="1"/>
  <c r="J105835" i="5"/>
  <c r="K105835" i="5" a="1"/>
  <c r="K105835" i="5"/>
  <c r="L105835" i="5" a="1"/>
  <c r="L105835" i="5"/>
  <c r="M105835" i="5" a="1"/>
  <c r="M105835" i="5"/>
  <c r="H105836" i="5" a="1"/>
  <c r="H105836" i="5"/>
  <c r="I105836" i="5" a="1"/>
  <c r="I105836" i="5"/>
  <c r="J105836" i="5" a="1"/>
  <c r="J105836" i="5"/>
  <c r="K105836" i="5" a="1"/>
  <c r="K105836" i="5"/>
  <c r="L105836" i="5" a="1"/>
  <c r="L105836" i="5"/>
  <c r="M105836" i="5" a="1"/>
  <c r="M105836" i="5"/>
  <c r="H105837" i="5" a="1"/>
  <c r="H105837" i="5"/>
  <c r="I105837" i="5" a="1"/>
  <c r="I105837" i="5"/>
  <c r="J105837" i="5" a="1"/>
  <c r="J105837" i="5"/>
  <c r="K105837" i="5" a="1"/>
  <c r="K105837" i="5"/>
  <c r="L105837" i="5" a="1"/>
  <c r="L105837" i="5"/>
  <c r="M105837" i="5" a="1"/>
  <c r="M105837" i="5"/>
  <c r="H105838" i="5" a="1"/>
  <c r="H105838" i="5"/>
  <c r="I105838" i="5" a="1"/>
  <c r="I105838" i="5"/>
  <c r="J105838" i="5" a="1"/>
  <c r="J105838" i="5"/>
  <c r="K105838" i="5" a="1"/>
  <c r="K105838" i="5"/>
  <c r="L105838" i="5" a="1"/>
  <c r="L105838" i="5"/>
  <c r="M105838" i="5" a="1"/>
  <c r="M105838" i="5"/>
  <c r="H105839" i="5" a="1"/>
  <c r="H105839" i="5"/>
  <c r="I105839" i="5" a="1"/>
  <c r="I105839" i="5"/>
  <c r="J105839" i="5" a="1"/>
  <c r="J105839" i="5"/>
  <c r="K105839" i="5" a="1"/>
  <c r="K105839" i="5"/>
  <c r="L105839" i="5" a="1"/>
  <c r="L105839" i="5"/>
  <c r="M105839" i="5" a="1"/>
  <c r="M105839" i="5"/>
  <c r="H105840" i="5" a="1"/>
  <c r="H105840" i="5"/>
  <c r="I105840" i="5" a="1"/>
  <c r="I105840" i="5"/>
  <c r="J105840" i="5" a="1"/>
  <c r="J105840" i="5"/>
  <c r="K105840" i="5" a="1"/>
  <c r="K105840" i="5"/>
  <c r="L105840" i="5" a="1"/>
  <c r="L105840" i="5"/>
  <c r="M105840" i="5" a="1"/>
  <c r="M105840" i="5"/>
  <c r="H105841" i="5" a="1"/>
  <c r="H105841" i="5"/>
  <c r="I105841" i="5" a="1"/>
  <c r="I105841" i="5"/>
  <c r="J105841" i="5" a="1"/>
  <c r="J105841" i="5"/>
  <c r="K105841" i="5" a="1"/>
  <c r="K105841" i="5"/>
  <c r="L105841" i="5" a="1"/>
  <c r="L105841" i="5"/>
  <c r="M105841" i="5" a="1"/>
  <c r="M105841" i="5"/>
  <c r="H105842" i="5" a="1"/>
  <c r="H105842" i="5"/>
  <c r="I105842" i="5" a="1"/>
  <c r="I105842" i="5"/>
  <c r="J105842" i="5" a="1"/>
  <c r="J105842" i="5"/>
  <c r="K105842" i="5" a="1"/>
  <c r="K105842" i="5"/>
  <c r="L105842" i="5" a="1"/>
  <c r="L105842" i="5"/>
  <c r="M105842" i="5" a="1"/>
  <c r="M105842" i="5"/>
  <c r="H105843" i="5" a="1"/>
  <c r="H105843" i="5"/>
  <c r="I105843" i="5" a="1"/>
  <c r="I105843" i="5"/>
  <c r="J105843" i="5" a="1"/>
  <c r="J105843" i="5"/>
  <c r="K105843" i="5" a="1"/>
  <c r="K105843" i="5"/>
  <c r="L105843" i="5" a="1"/>
  <c r="L105843" i="5"/>
  <c r="M105843" i="5" a="1"/>
  <c r="M105843" i="5"/>
  <c r="H105844" i="5" a="1"/>
  <c r="H105844" i="5"/>
  <c r="I105844" i="5" a="1"/>
  <c r="I105844" i="5"/>
  <c r="J105844" i="5" a="1"/>
  <c r="J105844" i="5"/>
  <c r="K105844" i="5" a="1"/>
  <c r="K105844" i="5"/>
  <c r="L105844" i="5" a="1"/>
  <c r="L105844" i="5"/>
  <c r="M105844" i="5" a="1"/>
  <c r="M105844" i="5"/>
  <c r="H105845" i="5" a="1"/>
  <c r="H105845" i="5"/>
  <c r="I105845" i="5" a="1"/>
  <c r="I105845" i="5"/>
  <c r="J105845" i="5" a="1"/>
  <c r="J105845" i="5"/>
  <c r="K105845" i="5" a="1"/>
  <c r="K105845" i="5"/>
  <c r="L105845" i="5" a="1"/>
  <c r="L105845" i="5"/>
  <c r="M105845" i="5" a="1"/>
  <c r="M105845" i="5"/>
  <c r="H105846" i="5" a="1"/>
  <c r="H105846" i="5"/>
  <c r="I105846" i="5" a="1"/>
  <c r="I105846" i="5"/>
  <c r="J105846" i="5" a="1"/>
  <c r="J105846" i="5"/>
  <c r="K105846" i="5" a="1"/>
  <c r="K105846" i="5"/>
  <c r="L105846" i="5" a="1"/>
  <c r="L105846" i="5"/>
  <c r="M105846" i="5" a="1"/>
  <c r="M105846" i="5"/>
  <c r="H105847" i="5" a="1"/>
  <c r="H105847" i="5"/>
  <c r="I105847" i="5" a="1"/>
  <c r="I105847" i="5"/>
  <c r="J105847" i="5" a="1"/>
  <c r="J105847" i="5"/>
  <c r="K105847" i="5" a="1"/>
  <c r="K105847" i="5"/>
  <c r="L105847" i="5" a="1"/>
  <c r="L105847" i="5"/>
  <c r="M105847" i="5" a="1"/>
  <c r="M105847" i="5"/>
  <c r="H105848" i="5" a="1"/>
  <c r="H105848" i="5"/>
  <c r="I105848" i="5" a="1"/>
  <c r="I105848" i="5"/>
  <c r="J105848" i="5" a="1"/>
  <c r="J105848" i="5"/>
  <c r="K105848" i="5" a="1"/>
  <c r="K105848" i="5"/>
  <c r="L105848" i="5" a="1"/>
  <c r="L105848" i="5"/>
  <c r="M105848" i="5" a="1"/>
  <c r="M105848" i="5"/>
  <c r="H105849" i="5" a="1"/>
  <c r="H105849" i="5"/>
  <c r="I105849" i="5" a="1"/>
  <c r="I105849" i="5"/>
  <c r="J105849" i="5" a="1"/>
  <c r="J105849" i="5"/>
  <c r="K105849" i="5" a="1"/>
  <c r="K105849" i="5"/>
  <c r="L105849" i="5" a="1"/>
  <c r="L105849" i="5"/>
  <c r="M105849" i="5" a="1"/>
  <c r="M105849" i="5"/>
  <c r="H105850" i="5" a="1"/>
  <c r="H105850" i="5"/>
  <c r="I105850" i="5" a="1"/>
  <c r="I105850" i="5"/>
  <c r="J105850" i="5" a="1"/>
  <c r="J105850" i="5"/>
  <c r="K105850" i="5" a="1"/>
  <c r="K105850" i="5"/>
  <c r="L105850" i="5" a="1"/>
  <c r="L105850" i="5"/>
  <c r="M105850" i="5" a="1"/>
  <c r="M105850" i="5"/>
  <c r="H105851" i="5" a="1"/>
  <c r="H105851" i="5"/>
  <c r="I105851" i="5" a="1"/>
  <c r="I105851" i="5"/>
  <c r="J105851" i="5" a="1"/>
  <c r="J105851" i="5"/>
  <c r="K105851" i="5" a="1"/>
  <c r="K105851" i="5"/>
  <c r="L105851" i="5" a="1"/>
  <c r="L105851" i="5"/>
  <c r="M105851" i="5" a="1"/>
  <c r="M105851" i="5"/>
  <c r="H105852" i="5" a="1"/>
  <c r="H105852" i="5"/>
  <c r="I105852" i="5" a="1"/>
  <c r="I105852" i="5"/>
  <c r="J105852" i="5" a="1"/>
  <c r="J105852" i="5"/>
  <c r="K105852" i="5" a="1"/>
  <c r="K105852" i="5"/>
  <c r="L105852" i="5" a="1"/>
  <c r="L105852" i="5"/>
  <c r="M105852" i="5" a="1"/>
  <c r="M105852" i="5"/>
  <c r="H105853" i="5" a="1"/>
  <c r="H105853" i="5"/>
  <c r="I105853" i="5" a="1"/>
  <c r="I105853" i="5"/>
  <c r="J105853" i="5" a="1"/>
  <c r="J105853" i="5"/>
  <c r="K105853" i="5" a="1"/>
  <c r="K105853" i="5"/>
  <c r="L105853" i="5" a="1"/>
  <c r="L105853" i="5"/>
  <c r="M105853" i="5" a="1"/>
  <c r="M105853" i="5"/>
  <c r="H105854" i="5" a="1"/>
  <c r="H105854" i="5"/>
  <c r="I105854" i="5" a="1"/>
  <c r="I105854" i="5"/>
  <c r="J105854" i="5" a="1"/>
  <c r="J105854" i="5"/>
  <c r="K105854" i="5" a="1"/>
  <c r="K105854" i="5"/>
  <c r="L105854" i="5" a="1"/>
  <c r="L105854" i="5"/>
  <c r="M105854" i="5" a="1"/>
  <c r="M105854" i="5"/>
  <c r="H105855" i="5" a="1"/>
  <c r="H105855" i="5"/>
  <c r="I105855" i="5" a="1"/>
  <c r="I105855" i="5"/>
  <c r="J105855" i="5" a="1"/>
  <c r="J105855" i="5"/>
  <c r="K105855" i="5" a="1"/>
  <c r="K105855" i="5"/>
  <c r="L105855" i="5" a="1"/>
  <c r="L105855" i="5"/>
  <c r="M105855" i="5" a="1"/>
  <c r="M105855" i="5"/>
  <c r="H105856" i="5" a="1"/>
  <c r="H105856" i="5"/>
  <c r="I105856" i="5" a="1"/>
  <c r="I105856" i="5"/>
  <c r="J105856" i="5" a="1"/>
  <c r="J105856" i="5"/>
  <c r="K105856" i="5" a="1"/>
  <c r="K105856" i="5"/>
  <c r="L105856" i="5" a="1"/>
  <c r="L105856" i="5"/>
  <c r="M105856" i="5" a="1"/>
  <c r="M105856" i="5"/>
  <c r="H105857" i="5" a="1"/>
  <c r="H105857" i="5"/>
  <c r="I105857" i="5" a="1"/>
  <c r="I105857" i="5"/>
  <c r="J105857" i="5" a="1"/>
  <c r="J105857" i="5"/>
  <c r="K105857" i="5" a="1"/>
  <c r="K105857" i="5"/>
  <c r="L105857" i="5" a="1"/>
  <c r="L105857" i="5"/>
  <c r="M105857" i="5" a="1"/>
  <c r="M105857" i="5"/>
  <c r="H105858" i="5" a="1"/>
  <c r="H105858" i="5"/>
  <c r="I105858" i="5" a="1"/>
  <c r="I105858" i="5"/>
  <c r="J105858" i="5" a="1"/>
  <c r="J105858" i="5"/>
  <c r="K105858" i="5" a="1"/>
  <c r="K105858" i="5"/>
  <c r="L105858" i="5" a="1"/>
  <c r="L105858" i="5"/>
  <c r="M105858" i="5" a="1"/>
  <c r="M105858" i="5"/>
  <c r="H105859" i="5" a="1"/>
  <c r="H105859" i="5"/>
  <c r="I105859" i="5" a="1"/>
  <c r="I105859" i="5"/>
  <c r="J105859" i="5" a="1"/>
  <c r="J105859" i="5"/>
  <c r="K105859" i="5" a="1"/>
  <c r="K105859" i="5"/>
  <c r="L105859" i="5" a="1"/>
  <c r="L105859" i="5"/>
  <c r="M105859" i="5" a="1"/>
  <c r="M105859" i="5"/>
  <c r="H105860" i="5" a="1"/>
  <c r="H105860" i="5"/>
  <c r="I105860" i="5" a="1"/>
  <c r="I105860" i="5"/>
  <c r="J105860" i="5" a="1"/>
  <c r="J105860" i="5"/>
  <c r="K105860" i="5" a="1"/>
  <c r="K105860" i="5"/>
  <c r="L105860" i="5" a="1"/>
  <c r="L105860" i="5"/>
  <c r="M105860" i="5" a="1"/>
  <c r="M105860" i="5"/>
  <c r="H105861" i="5" a="1"/>
  <c r="H105861" i="5"/>
  <c r="I105861" i="5" a="1"/>
  <c r="I105861" i="5"/>
  <c r="J105861" i="5" a="1"/>
  <c r="J105861" i="5"/>
  <c r="K105861" i="5" a="1"/>
  <c r="K105861" i="5"/>
  <c r="L105861" i="5" a="1"/>
  <c r="L105861" i="5"/>
  <c r="M105861" i="5" a="1"/>
  <c r="M105861" i="5"/>
  <c r="H105862" i="5" a="1"/>
  <c r="H105862" i="5"/>
  <c r="I105862" i="5" a="1"/>
  <c r="I105862" i="5"/>
  <c r="J105862" i="5" a="1"/>
  <c r="J105862" i="5"/>
  <c r="K105862" i="5" a="1"/>
  <c r="K105862" i="5"/>
  <c r="L105862" i="5" a="1"/>
  <c r="L105862" i="5"/>
  <c r="M105862" i="5" a="1"/>
  <c r="M105862" i="5"/>
  <c r="H105863" i="5" a="1"/>
  <c r="H105863" i="5"/>
  <c r="I105863" i="5" a="1"/>
  <c r="I105863" i="5"/>
  <c r="J105863" i="5" a="1"/>
  <c r="J105863" i="5"/>
  <c r="K105863" i="5" a="1"/>
  <c r="K105863" i="5"/>
  <c r="L105863" i="5" a="1"/>
  <c r="L105863" i="5"/>
  <c r="M105863" i="5" a="1"/>
  <c r="M105863" i="5"/>
  <c r="H105864" i="5" a="1"/>
  <c r="H105864" i="5"/>
  <c r="I105864" i="5" a="1"/>
  <c r="I105864" i="5"/>
  <c r="J105864" i="5" a="1"/>
  <c r="J105864" i="5"/>
  <c r="K105864" i="5" a="1"/>
  <c r="K105864" i="5"/>
  <c r="L105864" i="5" a="1"/>
  <c r="L105864" i="5"/>
  <c r="M105864" i="5" a="1"/>
  <c r="M105864" i="5"/>
  <c r="H105865" i="5" a="1"/>
  <c r="H105865" i="5"/>
  <c r="I105865" i="5" a="1"/>
  <c r="I105865" i="5"/>
  <c r="J105865" i="5" a="1"/>
  <c r="J105865" i="5"/>
  <c r="K105865" i="5" a="1"/>
  <c r="K105865" i="5"/>
  <c r="L105865" i="5" a="1"/>
  <c r="L105865" i="5"/>
  <c r="M105865" i="5" a="1"/>
  <c r="M105865" i="5"/>
  <c r="H105866" i="5" a="1"/>
  <c r="H105866" i="5"/>
  <c r="I105866" i="5" a="1"/>
  <c r="I105866" i="5"/>
  <c r="J105866" i="5" a="1"/>
  <c r="J105866" i="5"/>
  <c r="K105866" i="5" a="1"/>
  <c r="K105866" i="5"/>
  <c r="L105866" i="5" a="1"/>
  <c r="L105866" i="5"/>
  <c r="M105866" i="5" a="1"/>
  <c r="M105866" i="5"/>
  <c r="H105867" i="5" a="1"/>
  <c r="H105867" i="5"/>
  <c r="I105867" i="5" a="1"/>
  <c r="I105867" i="5"/>
  <c r="J105867" i="5" a="1"/>
  <c r="J105867" i="5"/>
  <c r="K105867" i="5" a="1"/>
  <c r="K105867" i="5"/>
  <c r="L105867" i="5" a="1"/>
  <c r="L105867" i="5"/>
  <c r="M105867" i="5" a="1"/>
  <c r="M105867" i="5"/>
  <c r="H105868" i="5" a="1"/>
  <c r="H105868" i="5"/>
  <c r="I105868" i="5" a="1"/>
  <c r="I105868" i="5"/>
  <c r="J105868" i="5" a="1"/>
  <c r="J105868" i="5"/>
  <c r="K105868" i="5" a="1"/>
  <c r="K105868" i="5"/>
  <c r="L105868" i="5" a="1"/>
  <c r="L105868" i="5"/>
  <c r="M105868" i="5" a="1"/>
  <c r="M105868" i="5"/>
  <c r="H105869" i="5" a="1"/>
  <c r="H105869" i="5"/>
  <c r="I105869" i="5" a="1"/>
  <c r="I105869" i="5"/>
  <c r="J105869" i="5" a="1"/>
  <c r="J105869" i="5"/>
  <c r="K105869" i="5" a="1"/>
  <c r="K105869" i="5"/>
  <c r="L105869" i="5" a="1"/>
  <c r="L105869" i="5"/>
  <c r="M105869" i="5" a="1"/>
  <c r="M105869" i="5"/>
  <c r="H105870" i="5" a="1"/>
  <c r="H105870" i="5"/>
  <c r="I105870" i="5" a="1"/>
  <c r="I105870" i="5"/>
  <c r="J105870" i="5" a="1"/>
  <c r="J105870" i="5"/>
  <c r="K105870" i="5" a="1"/>
  <c r="K105870" i="5"/>
  <c r="L105870" i="5" a="1"/>
  <c r="L105870" i="5"/>
  <c r="M105870" i="5" a="1"/>
  <c r="M105870" i="5"/>
  <c r="H105871" i="5" a="1"/>
  <c r="H105871" i="5"/>
  <c r="I105871" i="5" a="1"/>
  <c r="I105871" i="5"/>
  <c r="J105871" i="5" a="1"/>
  <c r="J105871" i="5"/>
  <c r="K105871" i="5" a="1"/>
  <c r="K105871" i="5"/>
  <c r="L105871" i="5" a="1"/>
  <c r="L105871" i="5"/>
  <c r="M105871" i="5" a="1"/>
  <c r="M105871" i="5"/>
  <c r="H105872" i="5" a="1"/>
  <c r="H105872" i="5"/>
  <c r="I105872" i="5" a="1"/>
  <c r="I105872" i="5"/>
  <c r="J105872" i="5" a="1"/>
  <c r="J105872" i="5"/>
  <c r="K105872" i="5" a="1"/>
  <c r="K105872" i="5"/>
  <c r="L105872" i="5" a="1"/>
  <c r="L105872" i="5"/>
  <c r="M105872" i="5" a="1"/>
  <c r="M105872" i="5"/>
  <c r="H105873" i="5" a="1"/>
  <c r="H105873" i="5"/>
  <c r="I105873" i="5" a="1"/>
  <c r="I105873" i="5"/>
  <c r="J105873" i="5" a="1"/>
  <c r="J105873" i="5"/>
  <c r="K105873" i="5" a="1"/>
  <c r="K105873" i="5"/>
  <c r="L105873" i="5" a="1"/>
  <c r="L105873" i="5"/>
  <c r="M105873" i="5" a="1"/>
  <c r="M105873" i="5"/>
  <c r="H105874" i="5" a="1"/>
  <c r="H105874" i="5"/>
  <c r="I105874" i="5" a="1"/>
  <c r="I105874" i="5"/>
  <c r="J105874" i="5" a="1"/>
  <c r="J105874" i="5"/>
  <c r="K105874" i="5" a="1"/>
  <c r="K105874" i="5"/>
  <c r="L105874" i="5" a="1"/>
  <c r="L105874" i="5"/>
  <c r="M105874" i="5" a="1"/>
  <c r="M105874" i="5"/>
  <c r="H105875" i="5" a="1"/>
  <c r="H105875" i="5"/>
  <c r="I105875" i="5" a="1"/>
  <c r="I105875" i="5"/>
  <c r="J105875" i="5" a="1"/>
  <c r="J105875" i="5"/>
  <c r="K105875" i="5" a="1"/>
  <c r="K105875" i="5"/>
  <c r="L105875" i="5" a="1"/>
  <c r="L105875" i="5"/>
  <c r="M105875" i="5" a="1"/>
  <c r="M105875" i="5"/>
  <c r="H105876" i="5" a="1"/>
  <c r="H105876" i="5"/>
  <c r="I105876" i="5" a="1"/>
  <c r="I105876" i="5"/>
  <c r="J105876" i="5" a="1"/>
  <c r="J105876" i="5"/>
  <c r="K105876" i="5" a="1"/>
  <c r="K105876" i="5"/>
  <c r="L105876" i="5" a="1"/>
  <c r="L105876" i="5"/>
  <c r="M105876" i="5" a="1"/>
  <c r="M105876" i="5"/>
  <c r="H105877" i="5" a="1"/>
  <c r="H105877" i="5"/>
  <c r="I105877" i="5" a="1"/>
  <c r="I105877" i="5"/>
  <c r="J105877" i="5" a="1"/>
  <c r="J105877" i="5"/>
  <c r="K105877" i="5" a="1"/>
  <c r="K105877" i="5"/>
  <c r="L105877" i="5" a="1"/>
  <c r="L105877" i="5"/>
  <c r="M105877" i="5" a="1"/>
  <c r="M105877" i="5"/>
  <c r="H105878" i="5" a="1"/>
  <c r="H105878" i="5"/>
  <c r="I105878" i="5" a="1"/>
  <c r="I105878" i="5"/>
  <c r="J105878" i="5" a="1"/>
  <c r="J105878" i="5"/>
  <c r="K105878" i="5" a="1"/>
  <c r="K105878" i="5"/>
  <c r="L105878" i="5" a="1"/>
  <c r="L105878" i="5"/>
  <c r="M105878" i="5" a="1"/>
  <c r="M105878" i="5"/>
  <c r="H105879" i="5" a="1"/>
  <c r="H105879" i="5"/>
  <c r="I105879" i="5" a="1"/>
  <c r="I105879" i="5"/>
  <c r="J105879" i="5" a="1"/>
  <c r="J105879" i="5"/>
  <c r="K105879" i="5" a="1"/>
  <c r="K105879" i="5"/>
  <c r="L105879" i="5" a="1"/>
  <c r="L105879" i="5"/>
  <c r="M105879" i="5" a="1"/>
  <c r="M105879" i="5"/>
  <c r="H105880" i="5" a="1"/>
  <c r="H105880" i="5"/>
  <c r="I105880" i="5" a="1"/>
  <c r="I105880" i="5"/>
  <c r="J105880" i="5" a="1"/>
  <c r="J105880" i="5"/>
  <c r="K105880" i="5" a="1"/>
  <c r="K105880" i="5"/>
  <c r="L105880" i="5" a="1"/>
  <c r="L105880" i="5"/>
  <c r="M105880" i="5" a="1"/>
  <c r="M105880" i="5"/>
  <c r="H105881" i="5" a="1"/>
  <c r="H105881" i="5"/>
  <c r="I105881" i="5" a="1"/>
  <c r="I105881" i="5"/>
  <c r="J105881" i="5" a="1"/>
  <c r="J105881" i="5"/>
  <c r="K105881" i="5" a="1"/>
  <c r="K105881" i="5"/>
  <c r="L105881" i="5" a="1"/>
  <c r="L105881" i="5"/>
  <c r="M105881" i="5" a="1"/>
  <c r="M105881" i="5"/>
  <c r="H105882" i="5" a="1"/>
  <c r="H105882" i="5"/>
  <c r="I105882" i="5" a="1"/>
  <c r="I105882" i="5"/>
  <c r="J105882" i="5" a="1"/>
  <c r="J105882" i="5"/>
  <c r="K105882" i="5" a="1"/>
  <c r="K105882" i="5"/>
  <c r="L105882" i="5" a="1"/>
  <c r="L105882" i="5"/>
  <c r="M105882" i="5" a="1"/>
  <c r="M105882" i="5"/>
  <c r="H105883" i="5" a="1"/>
  <c r="H105883" i="5"/>
  <c r="I105883" i="5" a="1"/>
  <c r="I105883" i="5"/>
  <c r="J105883" i="5" a="1"/>
  <c r="J105883" i="5"/>
  <c r="K105883" i="5" a="1"/>
  <c r="K105883" i="5"/>
  <c r="L105883" i="5" a="1"/>
  <c r="L105883" i="5"/>
  <c r="M105883" i="5" a="1"/>
  <c r="M105883" i="5"/>
  <c r="H105884" i="5" a="1"/>
  <c r="H105884" i="5"/>
  <c r="I105884" i="5" a="1"/>
  <c r="I105884" i="5"/>
  <c r="J105884" i="5" a="1"/>
  <c r="J105884" i="5"/>
  <c r="K105884" i="5" a="1"/>
  <c r="K105884" i="5"/>
  <c r="L105884" i="5" a="1"/>
  <c r="L105884" i="5"/>
  <c r="M105884" i="5" a="1"/>
  <c r="M105884" i="5"/>
  <c r="H105885" i="5" a="1"/>
  <c r="H105885" i="5"/>
  <c r="I105885" i="5" a="1"/>
  <c r="I105885" i="5"/>
  <c r="J105885" i="5" a="1"/>
  <c r="J105885" i="5"/>
  <c r="K105885" i="5" a="1"/>
  <c r="K105885" i="5"/>
  <c r="L105885" i="5" a="1"/>
  <c r="L105885" i="5"/>
  <c r="M105885" i="5" a="1"/>
  <c r="M105885" i="5"/>
  <c r="H105886" i="5" a="1"/>
  <c r="H105886" i="5"/>
  <c r="I105886" i="5" a="1"/>
  <c r="I105886" i="5"/>
  <c r="J105886" i="5" a="1"/>
  <c r="J105886" i="5"/>
  <c r="K105886" i="5" a="1"/>
  <c r="K105886" i="5"/>
  <c r="L105886" i="5" a="1"/>
  <c r="L105886" i="5"/>
  <c r="M105886" i="5" a="1"/>
  <c r="M105886" i="5"/>
  <c r="H105887" i="5" a="1"/>
  <c r="H105887" i="5"/>
  <c r="I105887" i="5" a="1"/>
  <c r="I105887" i="5"/>
  <c r="J105887" i="5" a="1"/>
  <c r="J105887" i="5"/>
  <c r="K105887" i="5" a="1"/>
  <c r="K105887" i="5"/>
  <c r="L105887" i="5" a="1"/>
  <c r="L105887" i="5"/>
  <c r="M105887" i="5" a="1"/>
  <c r="M105887" i="5"/>
  <c r="H105888" i="5" a="1"/>
  <c r="H105888" i="5"/>
  <c r="I105888" i="5" a="1"/>
  <c r="I105888" i="5"/>
  <c r="J105888" i="5" a="1"/>
  <c r="J105888" i="5"/>
  <c r="K105888" i="5" a="1"/>
  <c r="K105888" i="5"/>
  <c r="L105888" i="5" a="1"/>
  <c r="L105888" i="5"/>
  <c r="M105888" i="5" a="1"/>
  <c r="M105888" i="5"/>
  <c r="H105889" i="5" a="1"/>
  <c r="H105889" i="5"/>
  <c r="I105889" i="5" a="1"/>
  <c r="I105889" i="5"/>
  <c r="J105889" i="5" a="1"/>
  <c r="J105889" i="5"/>
  <c r="K105889" i="5" a="1"/>
  <c r="K105889" i="5"/>
  <c r="L105889" i="5" a="1"/>
  <c r="L105889" i="5"/>
  <c r="M105889" i="5" a="1"/>
  <c r="M105889" i="5"/>
  <c r="H105890" i="5" a="1"/>
  <c r="H105890" i="5"/>
  <c r="I105890" i="5" a="1"/>
  <c r="I105890" i="5"/>
  <c r="J105890" i="5" a="1"/>
  <c r="J105890" i="5"/>
  <c r="K105890" i="5" a="1"/>
  <c r="K105890" i="5"/>
  <c r="L105890" i="5" a="1"/>
  <c r="L105890" i="5"/>
  <c r="M105890" i="5" a="1"/>
  <c r="M105890" i="5"/>
  <c r="H105891" i="5" a="1"/>
  <c r="H105891" i="5"/>
  <c r="I105891" i="5" a="1"/>
  <c r="I105891" i="5"/>
  <c r="J105891" i="5" a="1"/>
  <c r="J105891" i="5"/>
  <c r="K105891" i="5" a="1"/>
  <c r="K105891" i="5"/>
  <c r="L105891" i="5" a="1"/>
  <c r="L105891" i="5"/>
  <c r="M105891" i="5" a="1"/>
  <c r="M105891" i="5"/>
  <c r="H105892" i="5" a="1"/>
  <c r="H105892" i="5"/>
  <c r="I105892" i="5" a="1"/>
  <c r="I105892" i="5"/>
  <c r="J105892" i="5" a="1"/>
  <c r="J105892" i="5"/>
  <c r="K105892" i="5" a="1"/>
  <c r="K105892" i="5"/>
  <c r="L105892" i="5" a="1"/>
  <c r="L105892" i="5"/>
  <c r="M105892" i="5" a="1"/>
  <c r="M105892" i="5"/>
  <c r="H105893" i="5" a="1"/>
  <c r="H105893" i="5"/>
  <c r="I105893" i="5" a="1"/>
  <c r="I105893" i="5"/>
  <c r="J105893" i="5" a="1"/>
  <c r="J105893" i="5"/>
  <c r="K105893" i="5" a="1"/>
  <c r="K105893" i="5"/>
  <c r="L105893" i="5" a="1"/>
  <c r="L105893" i="5"/>
  <c r="M105893" i="5" a="1"/>
  <c r="M105893" i="5"/>
  <c r="H105894" i="5" a="1"/>
  <c r="H105894" i="5"/>
  <c r="I105894" i="5" a="1"/>
  <c r="I105894" i="5"/>
  <c r="J105894" i="5" a="1"/>
  <c r="J105894" i="5"/>
  <c r="K105894" i="5" a="1"/>
  <c r="K105894" i="5"/>
  <c r="L105894" i="5" a="1"/>
  <c r="L105894" i="5"/>
  <c r="M105894" i="5" a="1"/>
  <c r="M105894" i="5"/>
  <c r="H105895" i="5" a="1"/>
  <c r="H105895" i="5"/>
  <c r="I105895" i="5" a="1"/>
  <c r="I105895" i="5"/>
  <c r="J105895" i="5" a="1"/>
  <c r="J105895" i="5"/>
  <c r="K105895" i="5" a="1"/>
  <c r="K105895" i="5"/>
  <c r="L105895" i="5" a="1"/>
  <c r="L105895" i="5"/>
  <c r="M105895" i="5" a="1"/>
  <c r="M105895" i="5"/>
  <c r="H105896" i="5" a="1"/>
  <c r="H105896" i="5"/>
  <c r="I105896" i="5" a="1"/>
  <c r="I105896" i="5"/>
  <c r="J105896" i="5" a="1"/>
  <c r="J105896" i="5"/>
  <c r="K105896" i="5" a="1"/>
  <c r="K105896" i="5"/>
  <c r="L105896" i="5" a="1"/>
  <c r="L105896" i="5"/>
  <c r="M105896" i="5" a="1"/>
  <c r="M105896" i="5"/>
  <c r="H105897" i="5" a="1"/>
  <c r="H105897" i="5"/>
  <c r="I105897" i="5" a="1"/>
  <c r="I105897" i="5"/>
  <c r="J105897" i="5" a="1"/>
  <c r="J105897" i="5"/>
  <c r="K105897" i="5" a="1"/>
  <c r="K105897" i="5"/>
  <c r="L105897" i="5" a="1"/>
  <c r="L105897" i="5"/>
  <c r="M105897" i="5" a="1"/>
  <c r="M105897" i="5"/>
  <c r="H105898" i="5" a="1"/>
  <c r="H105898" i="5"/>
  <c r="I105898" i="5" a="1"/>
  <c r="I105898" i="5"/>
  <c r="J105898" i="5" a="1"/>
  <c r="J105898" i="5"/>
  <c r="K105898" i="5" a="1"/>
  <c r="K105898" i="5"/>
  <c r="L105898" i="5" a="1"/>
  <c r="L105898" i="5"/>
  <c r="M105898" i="5" a="1"/>
  <c r="M105898" i="5"/>
  <c r="H105899" i="5" a="1"/>
  <c r="H105899" i="5"/>
  <c r="I105899" i="5" a="1"/>
  <c r="I105899" i="5"/>
  <c r="J105899" i="5" a="1"/>
  <c r="J105899" i="5"/>
  <c r="K105899" i="5" a="1"/>
  <c r="K105899" i="5"/>
  <c r="L105899" i="5" a="1"/>
  <c r="L105899" i="5"/>
  <c r="M105899" i="5" a="1"/>
  <c r="M105899" i="5"/>
  <c r="H105900" i="5" a="1"/>
  <c r="H105900" i="5"/>
  <c r="I105900" i="5" a="1"/>
  <c r="I105900" i="5"/>
  <c r="J105900" i="5" a="1"/>
  <c r="J105900" i="5"/>
  <c r="K105900" i="5" a="1"/>
  <c r="K105900" i="5"/>
  <c r="L105900" i="5" a="1"/>
  <c r="L105900" i="5"/>
  <c r="M105900" i="5" a="1"/>
  <c r="M105900" i="5"/>
  <c r="H105901" i="5" a="1"/>
  <c r="H105901" i="5"/>
  <c r="I105901" i="5" a="1"/>
  <c r="I105901" i="5"/>
  <c r="J105901" i="5" a="1"/>
  <c r="J105901" i="5"/>
  <c r="K105901" i="5" a="1"/>
  <c r="K105901" i="5"/>
  <c r="L105901" i="5" a="1"/>
  <c r="L105901" i="5"/>
  <c r="M105901" i="5" a="1"/>
  <c r="M105901" i="5"/>
  <c r="H105902" i="5" a="1"/>
  <c r="H105902" i="5"/>
  <c r="I105902" i="5" a="1"/>
  <c r="I105902" i="5"/>
  <c r="J105902" i="5" a="1"/>
  <c r="J105902" i="5"/>
  <c r="K105902" i="5" a="1"/>
  <c r="K105902" i="5"/>
  <c r="L105902" i="5" a="1"/>
  <c r="L105902" i="5"/>
  <c r="M105902" i="5" a="1"/>
  <c r="M105902" i="5"/>
  <c r="H105903" i="5" a="1"/>
  <c r="H105903" i="5"/>
  <c r="I105903" i="5" a="1"/>
  <c r="I105903" i="5"/>
  <c r="J105903" i="5" a="1"/>
  <c r="J105903" i="5"/>
  <c r="K105903" i="5" a="1"/>
  <c r="K105903" i="5"/>
  <c r="L105903" i="5" a="1"/>
  <c r="L105903" i="5"/>
  <c r="M105903" i="5" a="1"/>
  <c r="M105903" i="5"/>
  <c r="H105904" i="5" a="1"/>
  <c r="H105904" i="5"/>
  <c r="I105904" i="5" a="1"/>
  <c r="I105904" i="5"/>
  <c r="J105904" i="5" a="1"/>
  <c r="J105904" i="5"/>
  <c r="K105904" i="5" a="1"/>
  <c r="K105904" i="5"/>
  <c r="L105904" i="5" a="1"/>
  <c r="L105904" i="5"/>
  <c r="M105904" i="5" a="1"/>
  <c r="M105904" i="5"/>
  <c r="H105905" i="5" a="1"/>
  <c r="H105905" i="5"/>
  <c r="I105905" i="5" a="1"/>
  <c r="I105905" i="5"/>
  <c r="J105905" i="5" a="1"/>
  <c r="J105905" i="5"/>
  <c r="K105905" i="5" a="1"/>
  <c r="K105905" i="5"/>
  <c r="L105905" i="5" a="1"/>
  <c r="L105905" i="5"/>
  <c r="M105905" i="5" a="1"/>
  <c r="M105905" i="5"/>
  <c r="H105906" i="5" a="1"/>
  <c r="H105906" i="5"/>
  <c r="I105906" i="5" a="1"/>
  <c r="I105906" i="5"/>
  <c r="J105906" i="5" a="1"/>
  <c r="J105906" i="5"/>
  <c r="K105906" i="5" a="1"/>
  <c r="K105906" i="5"/>
  <c r="L105906" i="5" a="1"/>
  <c r="L105906" i="5"/>
  <c r="M105906" i="5" a="1"/>
  <c r="M105906" i="5"/>
  <c r="H105907" i="5" a="1"/>
  <c r="H105907" i="5"/>
  <c r="I105907" i="5" a="1"/>
  <c r="I105907" i="5"/>
  <c r="J105907" i="5" a="1"/>
  <c r="J105907" i="5"/>
  <c r="K105907" i="5" a="1"/>
  <c r="K105907" i="5"/>
  <c r="L105907" i="5" a="1"/>
  <c r="L105907" i="5"/>
  <c r="M105907" i="5" a="1"/>
  <c r="M105907" i="5"/>
  <c r="H105908" i="5" a="1"/>
  <c r="H105908" i="5"/>
  <c r="I105908" i="5" a="1"/>
  <c r="I105908" i="5"/>
  <c r="J105908" i="5" a="1"/>
  <c r="J105908" i="5"/>
  <c r="K105908" i="5" a="1"/>
  <c r="K105908" i="5"/>
  <c r="L105908" i="5" a="1"/>
  <c r="L105908" i="5"/>
  <c r="M105908" i="5" a="1"/>
  <c r="M105908" i="5"/>
  <c r="H105909" i="5" a="1"/>
  <c r="H105909" i="5"/>
  <c r="I105909" i="5" a="1"/>
  <c r="I105909" i="5"/>
  <c r="J105909" i="5" a="1"/>
  <c r="J105909" i="5"/>
  <c r="K105909" i="5" a="1"/>
  <c r="K105909" i="5"/>
  <c r="L105909" i="5" a="1"/>
  <c r="L105909" i="5"/>
  <c r="M105909" i="5" a="1"/>
  <c r="M105909" i="5"/>
  <c r="H105910" i="5" a="1"/>
  <c r="H105910" i="5"/>
  <c r="I105910" i="5" a="1"/>
  <c r="I105910" i="5"/>
  <c r="J105910" i="5" a="1"/>
  <c r="J105910" i="5"/>
  <c r="K105910" i="5" a="1"/>
  <c r="K105910" i="5"/>
  <c r="L105910" i="5" a="1"/>
  <c r="L105910" i="5"/>
  <c r="M105910" i="5" a="1"/>
  <c r="M105910" i="5"/>
  <c r="H105911" i="5" a="1"/>
  <c r="H105911" i="5"/>
  <c r="I105911" i="5" a="1"/>
  <c r="I105911" i="5"/>
  <c r="J105911" i="5" a="1"/>
  <c r="J105911" i="5"/>
  <c r="K105911" i="5" a="1"/>
  <c r="K105911" i="5"/>
  <c r="L105911" i="5" a="1"/>
  <c r="L105911" i="5"/>
  <c r="M105911" i="5" a="1"/>
  <c r="M105911" i="5"/>
  <c r="H105912" i="5" a="1"/>
  <c r="H105912" i="5"/>
  <c r="I105912" i="5" a="1"/>
  <c r="I105912" i="5"/>
  <c r="J105912" i="5" a="1"/>
  <c r="J105912" i="5"/>
  <c r="K105912" i="5" a="1"/>
  <c r="K105912" i="5"/>
  <c r="L105912" i="5" a="1"/>
  <c r="L105912" i="5"/>
  <c r="M105912" i="5" a="1"/>
  <c r="M105912" i="5"/>
  <c r="H105913" i="5" a="1"/>
  <c r="H105913" i="5"/>
  <c r="I105913" i="5" a="1"/>
  <c r="I105913" i="5"/>
  <c r="J105913" i="5" a="1"/>
  <c r="J105913" i="5"/>
  <c r="K105913" i="5" a="1"/>
  <c r="K105913" i="5"/>
  <c r="L105913" i="5" a="1"/>
  <c r="L105913" i="5"/>
  <c r="M105913" i="5" a="1"/>
  <c r="M105913" i="5"/>
  <c r="H105914" i="5" a="1"/>
  <c r="H105914" i="5"/>
  <c r="I105914" i="5" a="1"/>
  <c r="I105914" i="5"/>
  <c r="J105914" i="5" a="1"/>
  <c r="J105914" i="5"/>
  <c r="K105914" i="5" a="1"/>
  <c r="K105914" i="5"/>
  <c r="L105914" i="5" a="1"/>
  <c r="L105914" i="5"/>
  <c r="M105914" i="5" a="1"/>
  <c r="M105914" i="5"/>
  <c r="H105915" i="5" a="1"/>
  <c r="H105915" i="5"/>
  <c r="I105915" i="5" a="1"/>
  <c r="I105915" i="5"/>
  <c r="J105915" i="5" a="1"/>
  <c r="J105915" i="5"/>
  <c r="K105915" i="5" a="1"/>
  <c r="K105915" i="5"/>
  <c r="L105915" i="5" a="1"/>
  <c r="L105915" i="5"/>
  <c r="M105915" i="5" a="1"/>
  <c r="M105915" i="5"/>
  <c r="H105916" i="5" a="1"/>
  <c r="H105916" i="5"/>
  <c r="I105916" i="5" a="1"/>
  <c r="I105916" i="5"/>
  <c r="J105916" i="5" a="1"/>
  <c r="J105916" i="5"/>
  <c r="K105916" i="5" a="1"/>
  <c r="K105916" i="5"/>
  <c r="L105916" i="5" a="1"/>
  <c r="L105916" i="5"/>
  <c r="M105916" i="5" a="1"/>
  <c r="M105916" i="5"/>
  <c r="H105917" i="5" a="1"/>
  <c r="H105917" i="5"/>
  <c r="I105917" i="5" a="1"/>
  <c r="I105917" i="5"/>
  <c r="J105917" i="5" a="1"/>
  <c r="J105917" i="5"/>
  <c r="K105917" i="5" a="1"/>
  <c r="K105917" i="5"/>
  <c r="L105917" i="5" a="1"/>
  <c r="L105917" i="5"/>
  <c r="M105917" i="5" a="1"/>
  <c r="M105917" i="5"/>
  <c r="H105918" i="5" a="1"/>
  <c r="H105918" i="5"/>
  <c r="I105918" i="5" a="1"/>
  <c r="I105918" i="5"/>
  <c r="J105918" i="5" a="1"/>
  <c r="J105918" i="5"/>
  <c r="K105918" i="5" a="1"/>
  <c r="K105918" i="5"/>
  <c r="L105918" i="5" a="1"/>
  <c r="L105918" i="5"/>
  <c r="M105918" i="5" a="1"/>
  <c r="M105918" i="5"/>
  <c r="H105919" i="5" a="1"/>
  <c r="H105919" i="5"/>
  <c r="I105919" i="5" a="1"/>
  <c r="I105919" i="5"/>
  <c r="J105919" i="5" a="1"/>
  <c r="J105919" i="5"/>
  <c r="K105919" i="5" a="1"/>
  <c r="K105919" i="5"/>
  <c r="L105919" i="5" a="1"/>
  <c r="L105919" i="5"/>
  <c r="M105919" i="5" a="1"/>
  <c r="M105919" i="5"/>
  <c r="H105920" i="5" a="1"/>
  <c r="H105920" i="5"/>
  <c r="I105920" i="5" a="1"/>
  <c r="I105920" i="5"/>
  <c r="J105920" i="5" a="1"/>
  <c r="J105920" i="5"/>
  <c r="K105920" i="5" a="1"/>
  <c r="K105920" i="5"/>
  <c r="L105920" i="5" a="1"/>
  <c r="L105920" i="5"/>
  <c r="M105920" i="5" a="1"/>
  <c r="M105920" i="5"/>
  <c r="H105921" i="5" a="1"/>
  <c r="H105921" i="5"/>
  <c r="I105921" i="5" a="1"/>
  <c r="I105921" i="5"/>
  <c r="J105921" i="5" a="1"/>
  <c r="J105921" i="5"/>
  <c r="K105921" i="5" a="1"/>
  <c r="K105921" i="5"/>
  <c r="L105921" i="5" a="1"/>
  <c r="L105921" i="5"/>
  <c r="M105921" i="5" a="1"/>
  <c r="M105921" i="5"/>
  <c r="H105922" i="5" a="1"/>
  <c r="H105922" i="5"/>
  <c r="I105922" i="5" a="1"/>
  <c r="I105922" i="5"/>
  <c r="J105922" i="5" a="1"/>
  <c r="J105922" i="5"/>
  <c r="K105922" i="5" a="1"/>
  <c r="K105922" i="5"/>
  <c r="L105922" i="5" a="1"/>
  <c r="L105922" i="5"/>
  <c r="M105922" i="5" a="1"/>
  <c r="M105922" i="5"/>
  <c r="H105923" i="5" a="1"/>
  <c r="H105923" i="5"/>
  <c r="I105923" i="5" a="1"/>
  <c r="I105923" i="5"/>
  <c r="J105923" i="5" a="1"/>
  <c r="J105923" i="5"/>
  <c r="K105923" i="5" a="1"/>
  <c r="K105923" i="5"/>
  <c r="L105923" i="5" a="1"/>
  <c r="L105923" i="5"/>
  <c r="M105923" i="5" a="1"/>
  <c r="M105923" i="5"/>
  <c r="H105924" i="5" a="1"/>
  <c r="H105924" i="5"/>
  <c r="I105924" i="5" a="1"/>
  <c r="I105924" i="5"/>
  <c r="J105924" i="5" a="1"/>
  <c r="J105924" i="5"/>
  <c r="K105924" i="5" a="1"/>
  <c r="K105924" i="5"/>
  <c r="L105924" i="5" a="1"/>
  <c r="L105924" i="5"/>
  <c r="M105924" i="5" a="1"/>
  <c r="M105924" i="5"/>
  <c r="H105925" i="5" a="1"/>
  <c r="H105925" i="5"/>
  <c r="I105925" i="5" a="1"/>
  <c r="I105925" i="5"/>
  <c r="J105925" i="5" a="1"/>
  <c r="J105925" i="5"/>
  <c r="K105925" i="5" a="1"/>
  <c r="K105925" i="5"/>
  <c r="L105925" i="5" a="1"/>
  <c r="L105925" i="5"/>
  <c r="M105925" i="5" a="1"/>
  <c r="M105925" i="5"/>
  <c r="H105926" i="5" a="1"/>
  <c r="H105926" i="5"/>
  <c r="I105926" i="5" a="1"/>
  <c r="I105926" i="5"/>
  <c r="J105926" i="5" a="1"/>
  <c r="J105926" i="5"/>
  <c r="K105926" i="5" a="1"/>
  <c r="K105926" i="5"/>
  <c r="L105926" i="5" a="1"/>
  <c r="L105926" i="5"/>
  <c r="M105926" i="5" a="1"/>
  <c r="M105926" i="5"/>
  <c r="H105927" i="5" a="1"/>
  <c r="H105927" i="5"/>
  <c r="I105927" i="5" a="1"/>
  <c r="I105927" i="5"/>
  <c r="J105927" i="5" a="1"/>
  <c r="J105927" i="5"/>
  <c r="K105927" i="5" a="1"/>
  <c r="K105927" i="5"/>
  <c r="L105927" i="5" a="1"/>
  <c r="L105927" i="5"/>
  <c r="M105927" i="5" a="1"/>
  <c r="M105927" i="5"/>
  <c r="H105928" i="5" a="1"/>
  <c r="H105928" i="5"/>
  <c r="I105928" i="5" a="1"/>
  <c r="I105928" i="5"/>
  <c r="J105928" i="5" a="1"/>
  <c r="J105928" i="5"/>
  <c r="K105928" i="5" a="1"/>
  <c r="K105928" i="5"/>
  <c r="L105928" i="5" a="1"/>
  <c r="L105928" i="5"/>
  <c r="M105928" i="5" a="1"/>
  <c r="M105928" i="5"/>
  <c r="H105929" i="5" a="1"/>
  <c r="H105929" i="5"/>
  <c r="I105929" i="5" a="1"/>
  <c r="I105929" i="5"/>
  <c r="J105929" i="5" a="1"/>
  <c r="J105929" i="5"/>
  <c r="K105929" i="5" a="1"/>
  <c r="K105929" i="5"/>
  <c r="L105929" i="5" a="1"/>
  <c r="L105929" i="5"/>
  <c r="M105929" i="5" a="1"/>
  <c r="M105929" i="5"/>
  <c r="H105930" i="5" a="1"/>
  <c r="H105930" i="5"/>
  <c r="I105930" i="5" a="1"/>
  <c r="I105930" i="5"/>
  <c r="J105930" i="5" a="1"/>
  <c r="J105930" i="5"/>
  <c r="K105930" i="5" a="1"/>
  <c r="K105930" i="5"/>
  <c r="L105930" i="5" a="1"/>
  <c r="L105930" i="5"/>
  <c r="M105930" i="5" a="1"/>
  <c r="M105930" i="5"/>
  <c r="H105931" i="5" a="1"/>
  <c r="H105931" i="5"/>
  <c r="I105931" i="5" a="1"/>
  <c r="I105931" i="5"/>
  <c r="J105931" i="5" a="1"/>
  <c r="J105931" i="5"/>
  <c r="K105931" i="5" a="1"/>
  <c r="K105931" i="5"/>
  <c r="L105931" i="5" a="1"/>
  <c r="L105931" i="5"/>
  <c r="M105931" i="5" a="1"/>
  <c r="M105931" i="5"/>
  <c r="H105932" i="5" a="1"/>
  <c r="H105932" i="5"/>
  <c r="I105932" i="5" a="1"/>
  <c r="I105932" i="5"/>
  <c r="J105932" i="5" a="1"/>
  <c r="J105932" i="5"/>
  <c r="K105932" i="5" a="1"/>
  <c r="K105932" i="5"/>
  <c r="L105932" i="5" a="1"/>
  <c r="L105932" i="5"/>
  <c r="M105932" i="5" a="1"/>
  <c r="M105932" i="5"/>
  <c r="H105933" i="5" a="1"/>
  <c r="H105933" i="5"/>
  <c r="I105933" i="5" a="1"/>
  <c r="I105933" i="5"/>
  <c r="J105933" i="5" a="1"/>
  <c r="J105933" i="5"/>
  <c r="K105933" i="5" a="1"/>
  <c r="K105933" i="5"/>
  <c r="L105933" i="5" a="1"/>
  <c r="L105933" i="5"/>
  <c r="M105933" i="5" a="1"/>
  <c r="M105933" i="5"/>
  <c r="H105934" i="5" a="1"/>
  <c r="H105934" i="5"/>
  <c r="I105934" i="5" a="1"/>
  <c r="I105934" i="5"/>
  <c r="J105934" i="5" a="1"/>
  <c r="J105934" i="5"/>
  <c r="K105934" i="5" a="1"/>
  <c r="K105934" i="5"/>
  <c r="L105934" i="5" a="1"/>
  <c r="L105934" i="5"/>
  <c r="M105934" i="5" a="1"/>
  <c r="M105934" i="5"/>
  <c r="H105935" i="5" a="1"/>
  <c r="H105935" i="5"/>
  <c r="I105935" i="5" a="1"/>
  <c r="I105935" i="5"/>
  <c r="J105935" i="5" a="1"/>
  <c r="J105935" i="5"/>
  <c r="K105935" i="5" a="1"/>
  <c r="K105935" i="5"/>
  <c r="L105935" i="5" a="1"/>
  <c r="L105935" i="5"/>
  <c r="M105935" i="5" a="1"/>
  <c r="M105935" i="5"/>
  <c r="H105936" i="5" a="1"/>
  <c r="H105936" i="5"/>
  <c r="I105936" i="5" a="1"/>
  <c r="I105936" i="5"/>
  <c r="J105936" i="5" a="1"/>
  <c r="J105936" i="5"/>
  <c r="K105936" i="5" a="1"/>
  <c r="K105936" i="5"/>
  <c r="L105936" i="5" a="1"/>
  <c r="L105936" i="5"/>
  <c r="M105936" i="5" a="1"/>
  <c r="M105936" i="5"/>
  <c r="H105937" i="5" a="1"/>
  <c r="H105937" i="5"/>
  <c r="I105937" i="5" a="1"/>
  <c r="I105937" i="5"/>
  <c r="J105937" i="5" a="1"/>
  <c r="J105937" i="5"/>
  <c r="K105937" i="5" a="1"/>
  <c r="K105937" i="5"/>
  <c r="L105937" i="5" a="1"/>
  <c r="L105937" i="5"/>
  <c r="M105937" i="5" a="1"/>
  <c r="M105937" i="5"/>
  <c r="H105938" i="5" a="1"/>
  <c r="H105938" i="5"/>
  <c r="I105938" i="5" a="1"/>
  <c r="I105938" i="5"/>
  <c r="J105938" i="5" a="1"/>
  <c r="J105938" i="5"/>
  <c r="K105938" i="5" a="1"/>
  <c r="K105938" i="5"/>
  <c r="L105938" i="5" a="1"/>
  <c r="L105938" i="5"/>
  <c r="M105938" i="5" a="1"/>
  <c r="M105938" i="5"/>
  <c r="H105939" i="5" a="1"/>
  <c r="H105939" i="5"/>
  <c r="I105939" i="5" a="1"/>
  <c r="I105939" i="5"/>
  <c r="J105939" i="5" a="1"/>
  <c r="J105939" i="5"/>
  <c r="K105939" i="5" a="1"/>
  <c r="K105939" i="5"/>
  <c r="L105939" i="5" a="1"/>
  <c r="L105939" i="5"/>
  <c r="M105939" i="5" a="1"/>
  <c r="M105939" i="5"/>
  <c r="H105940" i="5" a="1"/>
  <c r="H105940" i="5"/>
  <c r="I105940" i="5" a="1"/>
  <c r="I105940" i="5"/>
  <c r="J105940" i="5" a="1"/>
  <c r="J105940" i="5"/>
  <c r="K105940" i="5" a="1"/>
  <c r="K105940" i="5"/>
  <c r="L105940" i="5" a="1"/>
  <c r="L105940" i="5"/>
  <c r="M105940" i="5" a="1"/>
  <c r="M105940" i="5"/>
  <c r="H105941" i="5" a="1"/>
  <c r="H105941" i="5"/>
  <c r="I105941" i="5" a="1"/>
  <c r="I105941" i="5"/>
  <c r="J105941" i="5" a="1"/>
  <c r="J105941" i="5"/>
  <c r="K105941" i="5" a="1"/>
  <c r="K105941" i="5"/>
  <c r="L105941" i="5" a="1"/>
  <c r="L105941" i="5"/>
  <c r="M105941" i="5" a="1"/>
  <c r="M105941" i="5"/>
  <c r="H105942" i="5" a="1"/>
  <c r="H105942" i="5"/>
  <c r="I105942" i="5" a="1"/>
  <c r="I105942" i="5"/>
  <c r="J105942" i="5" a="1"/>
  <c r="J105942" i="5"/>
  <c r="K105942" i="5" a="1"/>
  <c r="K105942" i="5"/>
  <c r="L105942" i="5" a="1"/>
  <c r="L105942" i="5"/>
  <c r="M105942" i="5" a="1"/>
  <c r="M105942" i="5"/>
  <c r="H105943" i="5" a="1"/>
  <c r="H105943" i="5"/>
  <c r="I105943" i="5" a="1"/>
  <c r="I105943" i="5"/>
  <c r="J105943" i="5" a="1"/>
  <c r="J105943" i="5"/>
  <c r="K105943" i="5" a="1"/>
  <c r="K105943" i="5"/>
  <c r="L105943" i="5" a="1"/>
  <c r="L105943" i="5"/>
  <c r="M105943" i="5" a="1"/>
  <c r="M105943" i="5"/>
  <c r="H105944" i="5" a="1"/>
  <c r="H105944" i="5"/>
  <c r="I105944" i="5" a="1"/>
  <c r="I105944" i="5"/>
  <c r="J105944" i="5" a="1"/>
  <c r="J105944" i="5"/>
  <c r="K105944" i="5" a="1"/>
  <c r="K105944" i="5"/>
  <c r="L105944" i="5" a="1"/>
  <c r="L105944" i="5"/>
  <c r="M105944" i="5" a="1"/>
  <c r="M105944" i="5"/>
  <c r="H105945" i="5" a="1"/>
  <c r="H105945" i="5"/>
  <c r="I105945" i="5" a="1"/>
  <c r="I105945" i="5"/>
  <c r="J105945" i="5" a="1"/>
  <c r="J105945" i="5"/>
  <c r="K105945" i="5" a="1"/>
  <c r="K105945" i="5"/>
  <c r="L105945" i="5" a="1"/>
  <c r="L105945" i="5"/>
  <c r="M105945" i="5" a="1"/>
  <c r="M105945" i="5"/>
  <c r="H105946" i="5" a="1"/>
  <c r="H105946" i="5"/>
  <c r="I105946" i="5" a="1"/>
  <c r="I105946" i="5"/>
  <c r="J105946" i="5" a="1"/>
  <c r="J105946" i="5"/>
  <c r="K105946" i="5" a="1"/>
  <c r="K105946" i="5"/>
  <c r="L105946" i="5" a="1"/>
  <c r="L105946" i="5"/>
  <c r="M105946" i="5" a="1"/>
  <c r="M105946" i="5"/>
  <c r="H105947" i="5" a="1"/>
  <c r="H105947" i="5"/>
  <c r="I105947" i="5" a="1"/>
  <c r="I105947" i="5"/>
  <c r="J105947" i="5" a="1"/>
  <c r="J105947" i="5"/>
  <c r="K105947" i="5" a="1"/>
  <c r="K105947" i="5"/>
  <c r="L105947" i="5" a="1"/>
  <c r="L105947" i="5"/>
  <c r="M105947" i="5" a="1"/>
  <c r="M105947" i="5"/>
  <c r="H105948" i="5" a="1"/>
  <c r="H105948" i="5"/>
  <c r="I105948" i="5" a="1"/>
  <c r="I105948" i="5"/>
  <c r="J105948" i="5" a="1"/>
  <c r="J105948" i="5"/>
  <c r="K105948" i="5" a="1"/>
  <c r="K105948" i="5"/>
  <c r="L105948" i="5" a="1"/>
  <c r="L105948" i="5"/>
  <c r="M105948" i="5" a="1"/>
  <c r="M105948" i="5"/>
  <c r="H105949" i="5" a="1"/>
  <c r="H105949" i="5"/>
  <c r="I105949" i="5" a="1"/>
  <c r="I105949" i="5"/>
  <c r="J105949" i="5" a="1"/>
  <c r="J105949" i="5"/>
  <c r="K105949" i="5" a="1"/>
  <c r="K105949" i="5"/>
  <c r="L105949" i="5" a="1"/>
  <c r="L105949" i="5"/>
  <c r="M105949" i="5" a="1"/>
  <c r="M105949" i="5"/>
  <c r="H105950" i="5" a="1"/>
  <c r="H105950" i="5"/>
  <c r="I105950" i="5" a="1"/>
  <c r="I105950" i="5"/>
  <c r="J105950" i="5" a="1"/>
  <c r="J105950" i="5"/>
  <c r="K105950" i="5" a="1"/>
  <c r="K105950" i="5"/>
  <c r="L105950" i="5" a="1"/>
  <c r="L105950" i="5"/>
  <c r="M105950" i="5" a="1"/>
  <c r="M105950" i="5"/>
  <c r="H105951" i="5" a="1"/>
  <c r="H105951" i="5"/>
  <c r="I105951" i="5" a="1"/>
  <c r="I105951" i="5"/>
  <c r="J105951" i="5" a="1"/>
  <c r="J105951" i="5"/>
  <c r="K105951" i="5" a="1"/>
  <c r="K105951" i="5"/>
  <c r="L105951" i="5" a="1"/>
  <c r="L105951" i="5"/>
  <c r="M105951" i="5" a="1"/>
  <c r="M105951" i="5"/>
  <c r="H105952" i="5" a="1"/>
  <c r="H105952" i="5"/>
  <c r="I105952" i="5" a="1"/>
  <c r="I105952" i="5"/>
  <c r="J105952" i="5" a="1"/>
  <c r="J105952" i="5"/>
  <c r="K105952" i="5" a="1"/>
  <c r="K105952" i="5"/>
  <c r="L105952" i="5" a="1"/>
  <c r="L105952" i="5"/>
  <c r="M105952" i="5" a="1"/>
  <c r="M105952" i="5"/>
  <c r="H105953" i="5" a="1"/>
  <c r="H105953" i="5"/>
  <c r="I105953" i="5" a="1"/>
  <c r="I105953" i="5"/>
  <c r="J105953" i="5" a="1"/>
  <c r="J105953" i="5"/>
  <c r="K105953" i="5" a="1"/>
  <c r="K105953" i="5"/>
  <c r="L105953" i="5" a="1"/>
  <c r="L105953" i="5"/>
  <c r="M105953" i="5" a="1"/>
  <c r="M105953" i="5"/>
  <c r="H105954" i="5" a="1"/>
  <c r="H105954" i="5"/>
  <c r="I105954" i="5" a="1"/>
  <c r="I105954" i="5"/>
  <c r="J105954" i="5" a="1"/>
  <c r="J105954" i="5"/>
  <c r="K105954" i="5" a="1"/>
  <c r="K105954" i="5"/>
  <c r="L105954" i="5" a="1"/>
  <c r="L105954" i="5"/>
  <c r="M105954" i="5" a="1"/>
  <c r="M105954" i="5"/>
  <c r="H105955" i="5" a="1"/>
  <c r="H105955" i="5"/>
  <c r="I105955" i="5" a="1"/>
  <c r="I105955" i="5"/>
  <c r="J105955" i="5" a="1"/>
  <c r="J105955" i="5"/>
  <c r="K105955" i="5" a="1"/>
  <c r="K105955" i="5"/>
  <c r="L105955" i="5" a="1"/>
  <c r="L105955" i="5"/>
  <c r="M105955" i="5" a="1"/>
  <c r="M105955" i="5"/>
  <c r="H105956" i="5" a="1"/>
  <c r="H105956" i="5"/>
  <c r="I105956" i="5" a="1"/>
  <c r="I105956" i="5"/>
  <c r="J105956" i="5" a="1"/>
  <c r="J105956" i="5"/>
  <c r="K105956" i="5" a="1"/>
  <c r="K105956" i="5"/>
  <c r="L105956" i="5" a="1"/>
  <c r="L105956" i="5"/>
  <c r="M105956" i="5" a="1"/>
  <c r="M105956" i="5"/>
  <c r="H105957" i="5" a="1"/>
  <c r="H105957" i="5"/>
  <c r="I105957" i="5" a="1"/>
  <c r="I105957" i="5"/>
  <c r="J105957" i="5" a="1"/>
  <c r="J105957" i="5"/>
  <c r="K105957" i="5" a="1"/>
  <c r="K105957" i="5"/>
  <c r="L105957" i="5" a="1"/>
  <c r="L105957" i="5"/>
  <c r="M105957" i="5" a="1"/>
  <c r="M105957" i="5"/>
  <c r="H105958" i="5" a="1"/>
  <c r="H105958" i="5"/>
  <c r="I105958" i="5" a="1"/>
  <c r="I105958" i="5"/>
  <c r="J105958" i="5" a="1"/>
  <c r="J105958" i="5"/>
  <c r="K105958" i="5" a="1"/>
  <c r="K105958" i="5"/>
  <c r="L105958" i="5" a="1"/>
  <c r="L105958" i="5"/>
  <c r="M105958" i="5" a="1"/>
  <c r="M105958" i="5"/>
  <c r="H105959" i="5" a="1"/>
  <c r="H105959" i="5"/>
  <c r="I105959" i="5" a="1"/>
  <c r="I105959" i="5"/>
  <c r="J105959" i="5" a="1"/>
  <c r="J105959" i="5"/>
  <c r="K105959" i="5" a="1"/>
  <c r="K105959" i="5"/>
  <c r="L105959" i="5" a="1"/>
  <c r="L105959" i="5"/>
  <c r="M105959" i="5" a="1"/>
  <c r="M105959" i="5"/>
  <c r="H105960" i="5" a="1"/>
  <c r="H105960" i="5"/>
  <c r="I105960" i="5" a="1"/>
  <c r="I105960" i="5"/>
  <c r="J105960" i="5" a="1"/>
  <c r="J105960" i="5"/>
  <c r="K105960" i="5" a="1"/>
  <c r="K105960" i="5"/>
  <c r="L105960" i="5" a="1"/>
  <c r="L105960" i="5"/>
  <c r="M105960" i="5" a="1"/>
  <c r="M105960" i="5"/>
  <c r="H105961" i="5" a="1"/>
  <c r="H105961" i="5"/>
  <c r="I105961" i="5" a="1"/>
  <c r="I105961" i="5"/>
  <c r="J105961" i="5" a="1"/>
  <c r="J105961" i="5"/>
  <c r="K105961" i="5" a="1"/>
  <c r="K105961" i="5"/>
  <c r="L105961" i="5" a="1"/>
  <c r="L105961" i="5"/>
  <c r="M105961" i="5" a="1"/>
  <c r="M105961" i="5"/>
  <c r="H105962" i="5" a="1"/>
  <c r="H105962" i="5"/>
  <c r="I105962" i="5" a="1"/>
  <c r="I105962" i="5"/>
  <c r="J105962" i="5" a="1"/>
  <c r="J105962" i="5"/>
  <c r="K105962" i="5" a="1"/>
  <c r="K105962" i="5"/>
  <c r="L105962" i="5" a="1"/>
  <c r="L105962" i="5"/>
  <c r="M105962" i="5" a="1"/>
  <c r="M105962" i="5"/>
  <c r="H105963" i="5" a="1"/>
  <c r="H105963" i="5"/>
  <c r="I105963" i="5" a="1"/>
  <c r="I105963" i="5"/>
  <c r="J105963" i="5" a="1"/>
  <c r="J105963" i="5"/>
  <c r="K105963" i="5" a="1"/>
  <c r="K105963" i="5"/>
  <c r="L105963" i="5" a="1"/>
  <c r="L105963" i="5"/>
  <c r="M105963" i="5" a="1"/>
  <c r="M105963" i="5"/>
  <c r="H105964" i="5" a="1"/>
  <c r="H105964" i="5"/>
  <c r="I105964" i="5" a="1"/>
  <c r="I105964" i="5"/>
  <c r="J105964" i="5" a="1"/>
  <c r="J105964" i="5"/>
  <c r="K105964" i="5" a="1"/>
  <c r="K105964" i="5"/>
  <c r="L105964" i="5" a="1"/>
  <c r="L105964" i="5"/>
  <c r="M105964" i="5" a="1"/>
  <c r="M105964" i="5"/>
  <c r="H105965" i="5" a="1"/>
  <c r="H105965" i="5"/>
  <c r="I105965" i="5" a="1"/>
  <c r="I105965" i="5"/>
  <c r="J105965" i="5" a="1"/>
  <c r="J105965" i="5"/>
  <c r="K105965" i="5" a="1"/>
  <c r="K105965" i="5"/>
  <c r="L105965" i="5" a="1"/>
  <c r="L105965" i="5"/>
  <c r="M105965" i="5" a="1"/>
  <c r="M105965" i="5"/>
  <c r="H105966" i="5" a="1"/>
  <c r="H105966" i="5"/>
  <c r="I105966" i="5" a="1"/>
  <c r="I105966" i="5"/>
  <c r="J105966" i="5" a="1"/>
  <c r="J105966" i="5"/>
  <c r="K105966" i="5" a="1"/>
  <c r="K105966" i="5"/>
  <c r="L105966" i="5" a="1"/>
  <c r="L105966" i="5"/>
  <c r="M105966" i="5" a="1"/>
  <c r="M105966" i="5"/>
  <c r="H105967" i="5" a="1"/>
  <c r="H105967" i="5"/>
  <c r="I105967" i="5" a="1"/>
  <c r="I105967" i="5"/>
  <c r="J105967" i="5" a="1"/>
  <c r="J105967" i="5"/>
  <c r="K105967" i="5" a="1"/>
  <c r="K105967" i="5"/>
  <c r="L105967" i="5" a="1"/>
  <c r="L105967" i="5"/>
  <c r="M105967" i="5" a="1"/>
  <c r="M105967" i="5"/>
  <c r="H105968" i="5" a="1"/>
  <c r="H105968" i="5"/>
  <c r="I105968" i="5" a="1"/>
  <c r="I105968" i="5"/>
  <c r="J105968" i="5" a="1"/>
  <c r="J105968" i="5"/>
  <c r="K105968" i="5" a="1"/>
  <c r="K105968" i="5"/>
  <c r="L105968" i="5" a="1"/>
  <c r="L105968" i="5"/>
  <c r="M105968" i="5" a="1"/>
  <c r="M105968" i="5"/>
  <c r="H105969" i="5" a="1"/>
  <c r="H105969" i="5"/>
  <c r="I105969" i="5" a="1"/>
  <c r="I105969" i="5"/>
  <c r="J105969" i="5" a="1"/>
  <c r="J105969" i="5"/>
  <c r="K105969" i="5" a="1"/>
  <c r="K105969" i="5"/>
  <c r="L105969" i="5" a="1"/>
  <c r="L105969" i="5"/>
  <c r="M105969" i="5" a="1"/>
  <c r="M105969" i="5"/>
  <c r="H105970" i="5" a="1"/>
  <c r="H105970" i="5"/>
  <c r="I105970" i="5" a="1"/>
  <c r="I105970" i="5"/>
  <c r="J105970" i="5" a="1"/>
  <c r="J105970" i="5"/>
  <c r="K105970" i="5" a="1"/>
  <c r="K105970" i="5"/>
  <c r="L105970" i="5" a="1"/>
  <c r="L105970" i="5"/>
  <c r="M105970" i="5" a="1"/>
  <c r="M105970" i="5"/>
  <c r="H105971" i="5" a="1"/>
  <c r="H105971" i="5"/>
  <c r="I105971" i="5" a="1"/>
  <c r="I105971" i="5"/>
  <c r="J105971" i="5" a="1"/>
  <c r="J105971" i="5"/>
  <c r="K105971" i="5" a="1"/>
  <c r="K105971" i="5"/>
  <c r="L105971" i="5" a="1"/>
  <c r="L105971" i="5"/>
  <c r="M105971" i="5" a="1"/>
  <c r="M105971" i="5"/>
  <c r="H105972" i="5" a="1"/>
  <c r="H105972" i="5"/>
  <c r="I105972" i="5" a="1"/>
  <c r="I105972" i="5"/>
  <c r="J105972" i="5" a="1"/>
  <c r="J105972" i="5"/>
  <c r="K105972" i="5" a="1"/>
  <c r="K105972" i="5"/>
  <c r="L105972" i="5" a="1"/>
  <c r="L105972" i="5"/>
  <c r="M105972" i="5" a="1"/>
  <c r="M105972" i="5"/>
  <c r="H105973" i="5" a="1"/>
  <c r="H105973" i="5"/>
  <c r="I105973" i="5" a="1"/>
  <c r="I105973" i="5"/>
  <c r="J105973" i="5" a="1"/>
  <c r="J105973" i="5"/>
  <c r="K105973" i="5" a="1"/>
  <c r="K105973" i="5"/>
  <c r="L105973" i="5" a="1"/>
  <c r="L105973" i="5"/>
  <c r="M105973" i="5" a="1"/>
  <c r="M105973" i="5"/>
  <c r="H105974" i="5" a="1"/>
  <c r="H105974" i="5"/>
  <c r="I105974" i="5" a="1"/>
  <c r="I105974" i="5"/>
  <c r="J105974" i="5" a="1"/>
  <c r="J105974" i="5"/>
  <c r="K105974" i="5" a="1"/>
  <c r="K105974" i="5"/>
  <c r="L105974" i="5" a="1"/>
  <c r="L105974" i="5"/>
  <c r="M105974" i="5" a="1"/>
  <c r="M105974" i="5"/>
  <c r="H105975" i="5" a="1"/>
  <c r="H105975" i="5"/>
  <c r="I105975" i="5" a="1"/>
  <c r="I105975" i="5"/>
  <c r="J105975" i="5" a="1"/>
  <c r="J105975" i="5"/>
  <c r="K105975" i="5" a="1"/>
  <c r="K105975" i="5"/>
  <c r="L105975" i="5" a="1"/>
  <c r="L105975" i="5"/>
  <c r="M105975" i="5" a="1"/>
  <c r="M105975" i="5"/>
  <c r="H105976" i="5" a="1"/>
  <c r="H105976" i="5"/>
  <c r="I105976" i="5" a="1"/>
  <c r="I105976" i="5"/>
  <c r="J105976" i="5" a="1"/>
  <c r="J105976" i="5"/>
  <c r="K105976" i="5" a="1"/>
  <c r="K105976" i="5"/>
  <c r="L105976" i="5" a="1"/>
  <c r="L105976" i="5"/>
  <c r="M105976" i="5" a="1"/>
  <c r="M105976" i="5"/>
  <c r="H105977" i="5" a="1"/>
  <c r="H105977" i="5"/>
  <c r="I105977" i="5" a="1"/>
  <c r="I105977" i="5"/>
  <c r="J105977" i="5" a="1"/>
  <c r="J105977" i="5"/>
  <c r="K105977" i="5" a="1"/>
  <c r="K105977" i="5"/>
  <c r="L105977" i="5" a="1"/>
  <c r="L105977" i="5"/>
  <c r="M105977" i="5" a="1"/>
  <c r="M105977" i="5"/>
  <c r="H105978" i="5" a="1"/>
  <c r="H105978" i="5"/>
  <c r="I105978" i="5" a="1"/>
  <c r="I105978" i="5"/>
  <c r="J105978" i="5" a="1"/>
  <c r="J105978" i="5"/>
  <c r="K105978" i="5" a="1"/>
  <c r="K105978" i="5"/>
  <c r="L105978" i="5" a="1"/>
  <c r="L105978" i="5"/>
  <c r="M105978" i="5" a="1"/>
  <c r="M105978" i="5"/>
  <c r="H105979" i="5" a="1"/>
  <c r="H105979" i="5"/>
  <c r="I105979" i="5" a="1"/>
  <c r="I105979" i="5"/>
  <c r="J105979" i="5" a="1"/>
  <c r="J105979" i="5"/>
  <c r="K105979" i="5" a="1"/>
  <c r="K105979" i="5"/>
  <c r="L105979" i="5" a="1"/>
  <c r="L105979" i="5"/>
  <c r="M105979" i="5" a="1"/>
  <c r="M105979" i="5"/>
  <c r="H105980" i="5" a="1"/>
  <c r="H105980" i="5"/>
  <c r="I105980" i="5" a="1"/>
  <c r="I105980" i="5"/>
  <c r="J105980" i="5" a="1"/>
  <c r="J105980" i="5"/>
  <c r="K105980" i="5" a="1"/>
  <c r="K105980" i="5"/>
  <c r="L105980" i="5" a="1"/>
  <c r="L105980" i="5"/>
  <c r="M105980" i="5" a="1"/>
  <c r="M105980" i="5"/>
  <c r="H105981" i="5" a="1"/>
  <c r="H105981" i="5"/>
  <c r="I105981" i="5" a="1"/>
  <c r="I105981" i="5"/>
  <c r="J105981" i="5" a="1"/>
  <c r="J105981" i="5"/>
  <c r="K105981" i="5" a="1"/>
  <c r="K105981" i="5"/>
  <c r="L105981" i="5" a="1"/>
  <c r="L105981" i="5"/>
  <c r="M105981" i="5" a="1"/>
  <c r="M105981" i="5"/>
  <c r="H105982" i="5" a="1"/>
  <c r="H105982" i="5"/>
  <c r="I105982" i="5" a="1"/>
  <c r="I105982" i="5"/>
  <c r="J105982" i="5" a="1"/>
  <c r="J105982" i="5"/>
  <c r="K105982" i="5" a="1"/>
  <c r="K105982" i="5"/>
  <c r="L105982" i="5" a="1"/>
  <c r="L105982" i="5"/>
  <c r="M105982" i="5" a="1"/>
  <c r="M105982" i="5"/>
  <c r="H105983" i="5" a="1"/>
  <c r="H105983" i="5"/>
  <c r="I105983" i="5" a="1"/>
  <c r="I105983" i="5"/>
  <c r="J105983" i="5" a="1"/>
  <c r="J105983" i="5"/>
  <c r="K105983" i="5" a="1"/>
  <c r="K105983" i="5"/>
  <c r="L105983" i="5" a="1"/>
  <c r="L105983" i="5"/>
  <c r="M105983" i="5" a="1"/>
  <c r="M105983" i="5"/>
  <c r="H105984" i="5" a="1"/>
  <c r="H105984" i="5"/>
  <c r="I105984" i="5" a="1"/>
  <c r="I105984" i="5"/>
  <c r="J105984" i="5" a="1"/>
  <c r="J105984" i="5"/>
  <c r="K105984" i="5" a="1"/>
  <c r="K105984" i="5"/>
  <c r="L105984" i="5" a="1"/>
  <c r="L105984" i="5"/>
  <c r="M105984" i="5" a="1"/>
  <c r="M105984" i="5"/>
  <c r="H105985" i="5" a="1"/>
  <c r="H105985" i="5"/>
  <c r="I105985" i="5" a="1"/>
  <c r="I105985" i="5"/>
  <c r="J105985" i="5" a="1"/>
  <c r="J105985" i="5"/>
  <c r="K105985" i="5" a="1"/>
  <c r="K105985" i="5"/>
  <c r="L105985" i="5" a="1"/>
  <c r="L105985" i="5"/>
  <c r="M105985" i="5" a="1"/>
  <c r="M105985" i="5"/>
  <c r="H105986" i="5" a="1"/>
  <c r="H105986" i="5"/>
  <c r="I105986" i="5" a="1"/>
  <c r="I105986" i="5"/>
  <c r="J105986" i="5" a="1"/>
  <c r="J105986" i="5"/>
  <c r="K105986" i="5" a="1"/>
  <c r="K105986" i="5"/>
  <c r="L105986" i="5" a="1"/>
  <c r="L105986" i="5"/>
  <c r="M105986" i="5" a="1"/>
  <c r="M105986" i="5"/>
  <c r="H105987" i="5" a="1"/>
  <c r="H105987" i="5"/>
  <c r="I105987" i="5" a="1"/>
  <c r="I105987" i="5"/>
  <c r="J105987" i="5" a="1"/>
  <c r="J105987" i="5"/>
  <c r="K105987" i="5" a="1"/>
  <c r="K105987" i="5"/>
  <c r="L105987" i="5" a="1"/>
  <c r="L105987" i="5"/>
  <c r="M105987" i="5" a="1"/>
  <c r="M105987" i="5"/>
  <c r="H105988" i="5" a="1"/>
  <c r="H105988" i="5"/>
  <c r="I105988" i="5" a="1"/>
  <c r="I105988" i="5"/>
  <c r="J105988" i="5" a="1"/>
  <c r="J105988" i="5"/>
  <c r="K105988" i="5" a="1"/>
  <c r="K105988" i="5"/>
  <c r="L105988" i="5" a="1"/>
  <c r="L105988" i="5"/>
  <c r="M105988" i="5" a="1"/>
  <c r="M105988" i="5"/>
  <c r="H105989" i="5" a="1"/>
  <c r="H105989" i="5"/>
  <c r="I105989" i="5" a="1"/>
  <c r="I105989" i="5"/>
  <c r="J105989" i="5" a="1"/>
  <c r="J105989" i="5"/>
  <c r="K105989" i="5" a="1"/>
  <c r="K105989" i="5"/>
  <c r="L105989" i="5" a="1"/>
  <c r="L105989" i="5"/>
  <c r="M105989" i="5" a="1"/>
  <c r="M105989" i="5"/>
  <c r="H105990" i="5" a="1"/>
  <c r="H105990" i="5"/>
  <c r="I105990" i="5" a="1"/>
  <c r="I105990" i="5"/>
  <c r="J105990" i="5" a="1"/>
  <c r="J105990" i="5"/>
  <c r="K105990" i="5" a="1"/>
  <c r="K105990" i="5"/>
  <c r="L105990" i="5" a="1"/>
  <c r="L105990" i="5"/>
  <c r="M105990" i="5" a="1"/>
  <c r="M105990" i="5"/>
  <c r="H105991" i="5" a="1"/>
  <c r="H105991" i="5"/>
  <c r="I105991" i="5" a="1"/>
  <c r="I105991" i="5"/>
  <c r="J105991" i="5" a="1"/>
  <c r="J105991" i="5"/>
  <c r="K105991" i="5" a="1"/>
  <c r="K105991" i="5"/>
  <c r="L105991" i="5" a="1"/>
  <c r="L105991" i="5"/>
  <c r="M105991" i="5" a="1"/>
  <c r="M105991" i="5"/>
  <c r="H105992" i="5" a="1"/>
  <c r="H105992" i="5"/>
  <c r="I105992" i="5" a="1"/>
  <c r="I105992" i="5"/>
  <c r="J105992" i="5" a="1"/>
  <c r="J105992" i="5"/>
  <c r="K105992" i="5" a="1"/>
  <c r="K105992" i="5"/>
  <c r="L105992" i="5" a="1"/>
  <c r="L105992" i="5"/>
  <c r="M105992" i="5" a="1"/>
  <c r="M105992" i="5"/>
  <c r="H105993" i="5" a="1"/>
  <c r="H105993" i="5"/>
  <c r="I105993" i="5" a="1"/>
  <c r="I105993" i="5"/>
  <c r="J105993" i="5" a="1"/>
  <c r="J105993" i="5"/>
  <c r="K105993" i="5" a="1"/>
  <c r="K105993" i="5"/>
  <c r="L105993" i="5" a="1"/>
  <c r="L105993" i="5"/>
  <c r="M105993" i="5" a="1"/>
  <c r="M105993" i="5"/>
  <c r="H105994" i="5" a="1"/>
  <c r="H105994" i="5"/>
  <c r="I105994" i="5" a="1"/>
  <c r="I105994" i="5"/>
  <c r="J105994" i="5" a="1"/>
  <c r="J105994" i="5"/>
  <c r="K105994" i="5" a="1"/>
  <c r="K105994" i="5"/>
  <c r="L105994" i="5" a="1"/>
  <c r="L105994" i="5"/>
  <c r="M105994" i="5" a="1"/>
  <c r="M105994" i="5"/>
  <c r="H105995" i="5" a="1"/>
  <c r="H105995" i="5"/>
  <c r="I105995" i="5" a="1"/>
  <c r="I105995" i="5"/>
  <c r="J105995" i="5" a="1"/>
  <c r="J105995" i="5"/>
  <c r="K105995" i="5" a="1"/>
  <c r="K105995" i="5"/>
  <c r="L105995" i="5" a="1"/>
  <c r="L105995" i="5"/>
  <c r="M105995" i="5" a="1"/>
  <c r="M105995" i="5"/>
  <c r="H105996" i="5" a="1"/>
  <c r="H105996" i="5"/>
  <c r="I105996" i="5" a="1"/>
  <c r="I105996" i="5"/>
  <c r="J105996" i="5" a="1"/>
  <c r="J105996" i="5"/>
  <c r="K105996" i="5" a="1"/>
  <c r="K105996" i="5"/>
  <c r="L105996" i="5" a="1"/>
  <c r="L105996" i="5"/>
  <c r="M105996" i="5" a="1"/>
  <c r="M105996" i="5"/>
  <c r="H105997" i="5" a="1"/>
  <c r="H105997" i="5"/>
  <c r="I105997" i="5" a="1"/>
  <c r="I105997" i="5"/>
  <c r="J105997" i="5" a="1"/>
  <c r="J105997" i="5"/>
  <c r="K105997" i="5" a="1"/>
  <c r="K105997" i="5"/>
  <c r="L105997" i="5" a="1"/>
  <c r="L105997" i="5"/>
  <c r="M105997" i="5" a="1"/>
  <c r="M105997" i="5"/>
  <c r="H105998" i="5" a="1"/>
  <c r="H105998" i="5"/>
  <c r="I105998" i="5" a="1"/>
  <c r="I105998" i="5"/>
  <c r="J105998" i="5" a="1"/>
  <c r="J105998" i="5"/>
  <c r="K105998" i="5" a="1"/>
  <c r="K105998" i="5"/>
  <c r="L105998" i="5" a="1"/>
  <c r="L105998" i="5"/>
  <c r="M105998" i="5" a="1"/>
  <c r="M105998" i="5"/>
  <c r="H105999" i="5" a="1"/>
  <c r="H105999" i="5"/>
  <c r="I105999" i="5" a="1"/>
  <c r="I105999" i="5"/>
  <c r="J105999" i="5" a="1"/>
  <c r="J105999" i="5"/>
  <c r="K105999" i="5" a="1"/>
  <c r="K105999" i="5"/>
  <c r="L105999" i="5" a="1"/>
  <c r="L105999" i="5"/>
  <c r="M105999" i="5" a="1"/>
  <c r="M105999" i="5"/>
  <c r="H106000" i="5" a="1"/>
  <c r="H106000" i="5"/>
  <c r="I106000" i="5" a="1"/>
  <c r="I106000" i="5"/>
  <c r="J106000" i="5" a="1"/>
  <c r="J106000" i="5"/>
  <c r="K106000" i="5" a="1"/>
  <c r="K106000" i="5"/>
  <c r="L106000" i="5" a="1"/>
  <c r="L106000" i="5"/>
  <c r="M106000" i="5" a="1"/>
  <c r="M106000" i="5"/>
  <c r="H106001" i="5" a="1"/>
  <c r="H106001" i="5"/>
  <c r="I106001" i="5" a="1"/>
  <c r="I106001" i="5"/>
  <c r="J106001" i="5" a="1"/>
  <c r="J106001" i="5"/>
  <c r="K106001" i="5" a="1"/>
  <c r="K106001" i="5"/>
  <c r="L106001" i="5" a="1"/>
  <c r="L106001" i="5"/>
  <c r="M106001" i="5" a="1"/>
  <c r="M106001" i="5"/>
  <c r="H106002" i="5" a="1"/>
  <c r="H106002" i="5"/>
  <c r="I106002" i="5" a="1"/>
  <c r="I106002" i="5"/>
  <c r="J106002" i="5" a="1"/>
  <c r="J106002" i="5"/>
  <c r="K106002" i="5" a="1"/>
  <c r="K106002" i="5"/>
  <c r="L106002" i="5" a="1"/>
  <c r="L106002" i="5"/>
  <c r="M106002" i="5" a="1"/>
  <c r="M106002" i="5"/>
  <c r="H106003" i="5" a="1"/>
  <c r="H106003" i="5"/>
  <c r="I106003" i="5" a="1"/>
  <c r="I106003" i="5"/>
  <c r="J106003" i="5" a="1"/>
  <c r="J106003" i="5"/>
  <c r="K106003" i="5" a="1"/>
  <c r="K106003" i="5"/>
  <c r="L106003" i="5" a="1"/>
  <c r="L106003" i="5"/>
  <c r="M106003" i="5" a="1"/>
  <c r="M106003" i="5"/>
  <c r="H106004" i="5" a="1"/>
  <c r="H106004" i="5"/>
  <c r="I106004" i="5" a="1"/>
  <c r="I106004" i="5"/>
  <c r="J106004" i="5" a="1"/>
  <c r="J106004" i="5"/>
  <c r="K106004" i="5" a="1"/>
  <c r="K106004" i="5"/>
  <c r="L106004" i="5" a="1"/>
  <c r="L106004" i="5"/>
  <c r="M106004" i="5" a="1"/>
  <c r="M106004" i="5"/>
  <c r="H106005" i="5" a="1"/>
  <c r="H106005" i="5"/>
  <c r="I106005" i="5" a="1"/>
  <c r="I106005" i="5"/>
  <c r="J106005" i="5" a="1"/>
  <c r="J106005" i="5"/>
  <c r="K106005" i="5" a="1"/>
  <c r="K106005" i="5"/>
  <c r="L106005" i="5" a="1"/>
  <c r="L106005" i="5"/>
  <c r="M106005" i="5" a="1"/>
  <c r="M106005" i="5"/>
  <c r="H106006" i="5" a="1"/>
  <c r="H106006" i="5"/>
  <c r="I106006" i="5" a="1"/>
  <c r="I106006" i="5"/>
  <c r="J106006" i="5" a="1"/>
  <c r="J106006" i="5"/>
  <c r="K106006" i="5" a="1"/>
  <c r="K106006" i="5"/>
  <c r="L106006" i="5" a="1"/>
  <c r="L106006" i="5"/>
  <c r="M106006" i="5" a="1"/>
  <c r="M106006" i="5"/>
  <c r="H106007" i="5" a="1"/>
  <c r="H106007" i="5"/>
  <c r="I106007" i="5" a="1"/>
  <c r="I106007" i="5"/>
  <c r="J106007" i="5" a="1"/>
  <c r="J106007" i="5"/>
  <c r="K106007" i="5" a="1"/>
  <c r="K106007" i="5"/>
  <c r="L106007" i="5" a="1"/>
  <c r="L106007" i="5"/>
  <c r="M106007" i="5" a="1"/>
  <c r="M106007" i="5"/>
  <c r="H106008" i="5" a="1"/>
  <c r="H106008" i="5"/>
  <c r="I106008" i="5" a="1"/>
  <c r="I106008" i="5"/>
  <c r="J106008" i="5" a="1"/>
  <c r="J106008" i="5"/>
  <c r="K106008" i="5" a="1"/>
  <c r="K106008" i="5"/>
  <c r="L106008" i="5" a="1"/>
  <c r="L106008" i="5"/>
  <c r="M106008" i="5" a="1"/>
  <c r="M106008" i="5"/>
  <c r="H106009" i="5" a="1"/>
  <c r="H106009" i="5"/>
  <c r="I106009" i="5" a="1"/>
  <c r="I106009" i="5"/>
  <c r="J106009" i="5" a="1"/>
  <c r="J106009" i="5"/>
  <c r="K106009" i="5" a="1"/>
  <c r="K106009" i="5"/>
  <c r="L106009" i="5" a="1"/>
  <c r="L106009" i="5"/>
  <c r="M106009" i="5" a="1"/>
  <c r="M106009" i="5"/>
  <c r="H106010" i="5" a="1"/>
  <c r="H106010" i="5"/>
  <c r="I106010" i="5" a="1"/>
  <c r="I106010" i="5"/>
  <c r="J106010" i="5" a="1"/>
  <c r="J106010" i="5"/>
  <c r="K106010" i="5" a="1"/>
  <c r="K106010" i="5"/>
  <c r="L106010" i="5" a="1"/>
  <c r="L106010" i="5"/>
  <c r="M106010" i="5" a="1"/>
  <c r="M106010" i="5"/>
  <c r="H106011" i="5" a="1"/>
  <c r="H106011" i="5"/>
  <c r="I106011" i="5" a="1"/>
  <c r="I106011" i="5"/>
  <c r="J106011" i="5" a="1"/>
  <c r="J106011" i="5"/>
  <c r="K106011" i="5" a="1"/>
  <c r="K106011" i="5"/>
  <c r="L106011" i="5" a="1"/>
  <c r="L106011" i="5"/>
  <c r="M106011" i="5" a="1"/>
  <c r="M106011" i="5"/>
  <c r="H106012" i="5" a="1"/>
  <c r="H106012" i="5"/>
  <c r="I106012" i="5" a="1"/>
  <c r="I106012" i="5"/>
  <c r="J106012" i="5" a="1"/>
  <c r="J106012" i="5"/>
  <c r="K106012" i="5" a="1"/>
  <c r="K106012" i="5"/>
  <c r="L106012" i="5" a="1"/>
  <c r="L106012" i="5"/>
  <c r="M106012" i="5" a="1"/>
  <c r="M106012" i="5"/>
  <c r="H106013" i="5" a="1"/>
  <c r="H106013" i="5"/>
  <c r="I106013" i="5" a="1"/>
  <c r="I106013" i="5"/>
  <c r="J106013" i="5" a="1"/>
  <c r="J106013" i="5"/>
  <c r="K106013" i="5" a="1"/>
  <c r="K106013" i="5"/>
  <c r="L106013" i="5" a="1"/>
  <c r="L106013" i="5"/>
  <c r="M106013" i="5" a="1"/>
  <c r="M106013" i="5"/>
  <c r="H106014" i="5" a="1"/>
  <c r="H106014" i="5"/>
  <c r="I106014" i="5" a="1"/>
  <c r="I106014" i="5"/>
  <c r="J106014" i="5" a="1"/>
  <c r="J106014" i="5"/>
  <c r="K106014" i="5" a="1"/>
  <c r="K106014" i="5"/>
  <c r="L106014" i="5" a="1"/>
  <c r="L106014" i="5"/>
  <c r="M106014" i="5" a="1"/>
  <c r="M106014" i="5"/>
  <c r="H106015" i="5" a="1"/>
  <c r="H106015" i="5"/>
  <c r="I106015" i="5" a="1"/>
  <c r="I106015" i="5"/>
  <c r="J106015" i="5" a="1"/>
  <c r="J106015" i="5"/>
  <c r="K106015" i="5" a="1"/>
  <c r="K106015" i="5"/>
  <c r="L106015" i="5" a="1"/>
  <c r="L106015" i="5"/>
  <c r="M106015" i="5" a="1"/>
  <c r="M106015" i="5"/>
  <c r="H106016" i="5" a="1"/>
  <c r="H106016" i="5"/>
  <c r="I106016" i="5" a="1"/>
  <c r="I106016" i="5"/>
  <c r="J106016" i="5" a="1"/>
  <c r="J106016" i="5"/>
  <c r="K106016" i="5" a="1"/>
  <c r="K106016" i="5"/>
  <c r="L106016" i="5" a="1"/>
  <c r="L106016" i="5"/>
  <c r="M106016" i="5" a="1"/>
  <c r="M106016" i="5"/>
  <c r="H106017" i="5" a="1"/>
  <c r="H106017" i="5"/>
  <c r="I106017" i="5" a="1"/>
  <c r="I106017" i="5"/>
  <c r="J106017" i="5" a="1"/>
  <c r="J106017" i="5"/>
  <c r="K106017" i="5" a="1"/>
  <c r="K106017" i="5"/>
  <c r="L106017" i="5" a="1"/>
  <c r="L106017" i="5"/>
  <c r="M106017" i="5" a="1"/>
  <c r="M106017" i="5"/>
  <c r="H106018" i="5" a="1"/>
  <c r="H106018" i="5"/>
  <c r="I106018" i="5" a="1"/>
  <c r="I106018" i="5"/>
  <c r="J106018" i="5" a="1"/>
  <c r="J106018" i="5"/>
  <c r="K106018" i="5" a="1"/>
  <c r="K106018" i="5"/>
  <c r="L106018" i="5" a="1"/>
  <c r="L106018" i="5"/>
  <c r="M106018" i="5" a="1"/>
  <c r="M106018" i="5"/>
  <c r="H106019" i="5" a="1"/>
  <c r="H106019" i="5"/>
  <c r="I106019" i="5" a="1"/>
  <c r="I106019" i="5"/>
  <c r="J106019" i="5" a="1"/>
  <c r="J106019" i="5"/>
  <c r="K106019" i="5" a="1"/>
  <c r="K106019" i="5"/>
  <c r="L106019" i="5" a="1"/>
  <c r="L106019" i="5"/>
  <c r="M106019" i="5" a="1"/>
  <c r="M106019" i="5"/>
  <c r="H106020" i="5" a="1"/>
  <c r="H106020" i="5"/>
  <c r="I106020" i="5" a="1"/>
  <c r="I106020" i="5"/>
  <c r="J106020" i="5" a="1"/>
  <c r="J106020" i="5"/>
  <c r="K106020" i="5" a="1"/>
  <c r="K106020" i="5"/>
  <c r="L106020" i="5" a="1"/>
  <c r="L106020" i="5"/>
  <c r="M106020" i="5" a="1"/>
  <c r="M106020" i="5"/>
  <c r="H106021" i="5" a="1"/>
  <c r="H106021" i="5"/>
  <c r="I106021" i="5" a="1"/>
  <c r="I106021" i="5"/>
  <c r="J106021" i="5" a="1"/>
  <c r="J106021" i="5"/>
  <c r="K106021" i="5" a="1"/>
  <c r="K106021" i="5"/>
  <c r="L106021" i="5" a="1"/>
  <c r="L106021" i="5"/>
  <c r="M106021" i="5" a="1"/>
  <c r="M106021" i="5"/>
  <c r="H106022" i="5" a="1"/>
  <c r="H106022" i="5"/>
  <c r="I106022" i="5" a="1"/>
  <c r="I106022" i="5"/>
  <c r="J106022" i="5" a="1"/>
  <c r="J106022" i="5"/>
  <c r="K106022" i="5" a="1"/>
  <c r="K106022" i="5"/>
  <c r="L106022" i="5" a="1"/>
  <c r="L106022" i="5"/>
  <c r="M106022" i="5" a="1"/>
  <c r="M106022" i="5"/>
  <c r="H106023" i="5" a="1"/>
  <c r="H106023" i="5"/>
  <c r="I106023" i="5" a="1"/>
  <c r="I106023" i="5"/>
  <c r="J106023" i="5" a="1"/>
  <c r="J106023" i="5"/>
  <c r="K106023" i="5" a="1"/>
  <c r="K106023" i="5"/>
  <c r="L106023" i="5" a="1"/>
  <c r="L106023" i="5"/>
  <c r="M106023" i="5" a="1"/>
  <c r="M106023" i="5"/>
  <c r="H106024" i="5" a="1"/>
  <c r="H106024" i="5"/>
  <c r="I106024" i="5" a="1"/>
  <c r="I106024" i="5"/>
  <c r="J106024" i="5" a="1"/>
  <c r="J106024" i="5"/>
  <c r="K106024" i="5" a="1"/>
  <c r="K106024" i="5"/>
  <c r="L106024" i="5" a="1"/>
  <c r="L106024" i="5"/>
  <c r="M106024" i="5" a="1"/>
  <c r="M106024" i="5"/>
  <c r="H106025" i="5" a="1"/>
  <c r="H106025" i="5"/>
  <c r="I106025" i="5" a="1"/>
  <c r="I106025" i="5"/>
  <c r="J106025" i="5" a="1"/>
  <c r="J106025" i="5"/>
  <c r="K106025" i="5" a="1"/>
  <c r="K106025" i="5"/>
  <c r="L106025" i="5" a="1"/>
  <c r="L106025" i="5"/>
  <c r="M106025" i="5" a="1"/>
  <c r="M106025" i="5"/>
  <c r="H106026" i="5" a="1"/>
  <c r="H106026" i="5"/>
  <c r="I106026" i="5" a="1"/>
  <c r="I106026" i="5"/>
  <c r="J106026" i="5" a="1"/>
  <c r="J106026" i="5"/>
  <c r="K106026" i="5" a="1"/>
  <c r="K106026" i="5"/>
  <c r="L106026" i="5" a="1"/>
  <c r="L106026" i="5"/>
  <c r="M106026" i="5" a="1"/>
  <c r="M106026" i="5"/>
  <c r="H106027" i="5" a="1"/>
  <c r="H106027" i="5"/>
  <c r="I106027" i="5" a="1"/>
  <c r="I106027" i="5"/>
  <c r="J106027" i="5" a="1"/>
  <c r="J106027" i="5"/>
  <c r="K106027" i="5" a="1"/>
  <c r="K106027" i="5"/>
  <c r="L106027" i="5" a="1"/>
  <c r="L106027" i="5"/>
  <c r="M106027" i="5" a="1"/>
  <c r="M106027" i="5"/>
  <c r="H106028" i="5" a="1"/>
  <c r="H106028" i="5"/>
  <c r="I106028" i="5" a="1"/>
  <c r="I106028" i="5"/>
  <c r="J106028" i="5" a="1"/>
  <c r="J106028" i="5"/>
  <c r="K106028" i="5" a="1"/>
  <c r="K106028" i="5"/>
  <c r="L106028" i="5" a="1"/>
  <c r="L106028" i="5"/>
  <c r="M106028" i="5" a="1"/>
  <c r="M106028" i="5"/>
  <c r="H106029" i="5" a="1"/>
  <c r="H106029" i="5"/>
  <c r="I106029" i="5" a="1"/>
  <c r="I106029" i="5"/>
  <c r="J106029" i="5" a="1"/>
  <c r="J106029" i="5"/>
  <c r="K106029" i="5" a="1"/>
  <c r="K106029" i="5"/>
  <c r="L106029" i="5" a="1"/>
  <c r="L106029" i="5"/>
  <c r="M106029" i="5" a="1"/>
  <c r="M106029" i="5"/>
  <c r="H106030" i="5" a="1"/>
  <c r="H106030" i="5"/>
  <c r="I106030" i="5" a="1"/>
  <c r="I106030" i="5"/>
  <c r="J106030" i="5" a="1"/>
  <c r="J106030" i="5"/>
  <c r="K106030" i="5" a="1"/>
  <c r="K106030" i="5"/>
  <c r="L106030" i="5" a="1"/>
  <c r="L106030" i="5"/>
  <c r="M106030" i="5" a="1"/>
  <c r="M106030" i="5"/>
  <c r="H106031" i="5" a="1"/>
  <c r="H106031" i="5"/>
  <c r="I106031" i="5" a="1"/>
  <c r="I106031" i="5"/>
  <c r="J106031" i="5" a="1"/>
  <c r="J106031" i="5"/>
  <c r="K106031" i="5" a="1"/>
  <c r="K106031" i="5"/>
  <c r="L106031" i="5" a="1"/>
  <c r="L106031" i="5"/>
  <c r="M106031" i="5" a="1"/>
  <c r="M106031" i="5"/>
  <c r="H106032" i="5" a="1"/>
  <c r="H106032" i="5"/>
  <c r="I106032" i="5" a="1"/>
  <c r="I106032" i="5"/>
  <c r="J106032" i="5" a="1"/>
  <c r="J106032" i="5"/>
  <c r="K106032" i="5" a="1"/>
  <c r="K106032" i="5"/>
  <c r="L106032" i="5" a="1"/>
  <c r="L106032" i="5"/>
  <c r="M106032" i="5" a="1"/>
  <c r="M106032" i="5"/>
  <c r="H106033" i="5" a="1"/>
  <c r="H106033" i="5"/>
  <c r="I106033" i="5" a="1"/>
  <c r="I106033" i="5"/>
  <c r="J106033" i="5" a="1"/>
  <c r="J106033" i="5"/>
  <c r="K106033" i="5" a="1"/>
  <c r="K106033" i="5"/>
  <c r="L106033" i="5" a="1"/>
  <c r="L106033" i="5"/>
  <c r="M106033" i="5" a="1"/>
  <c r="M106033" i="5"/>
  <c r="H106034" i="5" a="1"/>
  <c r="H106034" i="5"/>
  <c r="I106034" i="5" a="1"/>
  <c r="I106034" i="5"/>
  <c r="J106034" i="5" a="1"/>
  <c r="J106034" i="5"/>
  <c r="K106034" i="5" a="1"/>
  <c r="K106034" i="5"/>
  <c r="L106034" i="5" a="1"/>
  <c r="L106034" i="5"/>
  <c r="M106034" i="5" a="1"/>
  <c r="M106034" i="5"/>
  <c r="H106035" i="5" a="1"/>
  <c r="H106035" i="5"/>
  <c r="I106035" i="5" a="1"/>
  <c r="I106035" i="5"/>
  <c r="J106035" i="5" a="1"/>
  <c r="J106035" i="5"/>
  <c r="K106035" i="5" a="1"/>
  <c r="K106035" i="5"/>
  <c r="L106035" i="5" a="1"/>
  <c r="L106035" i="5"/>
  <c r="M106035" i="5" a="1"/>
  <c r="M106035" i="5"/>
  <c r="H106036" i="5" a="1"/>
  <c r="H106036" i="5"/>
  <c r="I106036" i="5" a="1"/>
  <c r="I106036" i="5"/>
  <c r="J106036" i="5" a="1"/>
  <c r="J106036" i="5"/>
  <c r="K106036" i="5" a="1"/>
  <c r="K106036" i="5"/>
  <c r="L106036" i="5" a="1"/>
  <c r="L106036" i="5"/>
  <c r="M106036" i="5" a="1"/>
  <c r="M106036" i="5"/>
  <c r="H106037" i="5" a="1"/>
  <c r="H106037" i="5"/>
  <c r="I106037" i="5" a="1"/>
  <c r="I106037" i="5"/>
  <c r="J106037" i="5" a="1"/>
  <c r="J106037" i="5"/>
  <c r="K106037" i="5" a="1"/>
  <c r="K106037" i="5"/>
  <c r="L106037" i="5" a="1"/>
  <c r="L106037" i="5"/>
  <c r="M106037" i="5" a="1"/>
  <c r="M106037" i="5"/>
  <c r="H106038" i="5" a="1"/>
  <c r="H106038" i="5"/>
  <c r="I106038" i="5" a="1"/>
  <c r="I106038" i="5"/>
  <c r="J106038" i="5" a="1"/>
  <c r="J106038" i="5"/>
  <c r="K106038" i="5" a="1"/>
  <c r="K106038" i="5"/>
  <c r="L106038" i="5" a="1"/>
  <c r="L106038" i="5"/>
  <c r="M106038" i="5" a="1"/>
  <c r="M106038" i="5"/>
  <c r="H106039" i="5" a="1"/>
  <c r="H106039" i="5"/>
  <c r="I106039" i="5" a="1"/>
  <c r="I106039" i="5"/>
  <c r="J106039" i="5" a="1"/>
  <c r="J106039" i="5"/>
  <c r="K106039" i="5" a="1"/>
  <c r="K106039" i="5"/>
  <c r="L106039" i="5" a="1"/>
  <c r="L106039" i="5"/>
  <c r="M106039" i="5" a="1"/>
  <c r="M106039" i="5"/>
  <c r="H106040" i="5" a="1"/>
  <c r="H106040" i="5"/>
  <c r="I106040" i="5" a="1"/>
  <c r="I106040" i="5"/>
  <c r="J106040" i="5" a="1"/>
  <c r="J106040" i="5"/>
  <c r="K106040" i="5" a="1"/>
  <c r="K106040" i="5"/>
  <c r="L106040" i="5" a="1"/>
  <c r="L106040" i="5"/>
  <c r="M106040" i="5" a="1"/>
  <c r="M106040" i="5"/>
  <c r="H106041" i="5" a="1"/>
  <c r="H106041" i="5"/>
  <c r="I106041" i="5" a="1"/>
  <c r="I106041" i="5"/>
  <c r="J106041" i="5" a="1"/>
  <c r="J106041" i="5"/>
  <c r="K106041" i="5" a="1"/>
  <c r="K106041" i="5"/>
  <c r="L106041" i="5" a="1"/>
  <c r="L106041" i="5"/>
  <c r="M106041" i="5" a="1"/>
  <c r="M106041" i="5"/>
  <c r="H106042" i="5" a="1"/>
  <c r="H106042" i="5"/>
  <c r="I106042" i="5" a="1"/>
  <c r="I106042" i="5"/>
  <c r="J106042" i="5" a="1"/>
  <c r="J106042" i="5"/>
  <c r="K106042" i="5" a="1"/>
  <c r="K106042" i="5"/>
  <c r="L106042" i="5" a="1"/>
  <c r="L106042" i="5"/>
  <c r="M106042" i="5" a="1"/>
  <c r="M106042" i="5"/>
  <c r="H106043" i="5" a="1"/>
  <c r="H106043" i="5"/>
  <c r="I106043" i="5" a="1"/>
  <c r="I106043" i="5"/>
  <c r="J106043" i="5" a="1"/>
  <c r="J106043" i="5"/>
  <c r="K106043" i="5" a="1"/>
  <c r="K106043" i="5"/>
  <c r="L106043" i="5" a="1"/>
  <c r="L106043" i="5"/>
  <c r="M106043" i="5" a="1"/>
  <c r="M106043" i="5"/>
  <c r="H106044" i="5" a="1"/>
  <c r="H106044" i="5"/>
  <c r="I106044" i="5" a="1"/>
  <c r="I106044" i="5"/>
  <c r="J106044" i="5" a="1"/>
  <c r="J106044" i="5"/>
  <c r="K106044" i="5" a="1"/>
  <c r="K106044" i="5"/>
  <c r="L106044" i="5" a="1"/>
  <c r="L106044" i="5"/>
  <c r="M106044" i="5" a="1"/>
  <c r="M106044" i="5"/>
  <c r="H106045" i="5" a="1"/>
  <c r="H106045" i="5"/>
  <c r="I106045" i="5" a="1"/>
  <c r="I106045" i="5"/>
  <c r="J106045" i="5" a="1"/>
  <c r="J106045" i="5"/>
  <c r="K106045" i="5" a="1"/>
  <c r="K106045" i="5"/>
  <c r="L106045" i="5" a="1"/>
  <c r="L106045" i="5"/>
  <c r="M106045" i="5" a="1"/>
  <c r="M106045" i="5"/>
  <c r="H106046" i="5" a="1"/>
  <c r="H106046" i="5"/>
  <c r="I106046" i="5" a="1"/>
  <c r="I106046" i="5"/>
  <c r="J106046" i="5" a="1"/>
  <c r="J106046" i="5"/>
  <c r="K106046" i="5" a="1"/>
  <c r="K106046" i="5"/>
  <c r="L106046" i="5" a="1"/>
  <c r="L106046" i="5"/>
  <c r="M106046" i="5" a="1"/>
  <c r="M106046" i="5"/>
  <c r="H106047" i="5" a="1"/>
  <c r="H106047" i="5"/>
  <c r="I106047" i="5" a="1"/>
  <c r="I106047" i="5"/>
  <c r="J106047" i="5" a="1"/>
  <c r="J106047" i="5"/>
  <c r="K106047" i="5" a="1"/>
  <c r="K106047" i="5"/>
  <c r="L106047" i="5" a="1"/>
  <c r="L106047" i="5"/>
  <c r="M106047" i="5" a="1"/>
  <c r="M106047" i="5"/>
  <c r="H106048" i="5" a="1"/>
  <c r="H106048" i="5"/>
  <c r="I106048" i="5" a="1"/>
  <c r="I106048" i="5"/>
  <c r="J106048" i="5" a="1"/>
  <c r="J106048" i="5"/>
  <c r="K106048" i="5" a="1"/>
  <c r="K106048" i="5"/>
  <c r="L106048" i="5" a="1"/>
  <c r="L106048" i="5"/>
  <c r="M106048" i="5" a="1"/>
  <c r="M106048" i="5"/>
  <c r="H106049" i="5" a="1"/>
  <c r="H106049" i="5"/>
  <c r="I106049" i="5" a="1"/>
  <c r="I106049" i="5"/>
  <c r="J106049" i="5" a="1"/>
  <c r="J106049" i="5"/>
  <c r="K106049" i="5" a="1"/>
  <c r="K106049" i="5"/>
  <c r="L106049" i="5" a="1"/>
  <c r="L106049" i="5"/>
  <c r="M106049" i="5" a="1"/>
  <c r="M106049" i="5"/>
  <c r="H106050" i="5" a="1"/>
  <c r="H106050" i="5"/>
  <c r="I106050" i="5" a="1"/>
  <c r="I106050" i="5"/>
  <c r="J106050" i="5" a="1"/>
  <c r="J106050" i="5"/>
  <c r="K106050" i="5" a="1"/>
  <c r="K106050" i="5"/>
  <c r="L106050" i="5" a="1"/>
  <c r="L106050" i="5"/>
  <c r="M106050" i="5" a="1"/>
  <c r="M106050" i="5"/>
  <c r="H106051" i="5" a="1"/>
  <c r="H106051" i="5"/>
  <c r="I106051" i="5" a="1"/>
  <c r="I106051" i="5"/>
  <c r="J106051" i="5" a="1"/>
  <c r="J106051" i="5"/>
  <c r="K106051" i="5" a="1"/>
  <c r="K106051" i="5"/>
  <c r="L106051" i="5" a="1"/>
  <c r="L106051" i="5"/>
  <c r="M106051" i="5" a="1"/>
  <c r="M106051" i="5"/>
  <c r="H106052" i="5" a="1"/>
  <c r="H106052" i="5"/>
  <c r="I106052" i="5" a="1"/>
  <c r="I106052" i="5"/>
  <c r="J106052" i="5" a="1"/>
  <c r="J106052" i="5"/>
  <c r="K106052" i="5" a="1"/>
  <c r="K106052" i="5"/>
  <c r="L106052" i="5" a="1"/>
  <c r="L106052" i="5"/>
  <c r="M106052" i="5" a="1"/>
  <c r="M106052" i="5"/>
  <c r="H106053" i="5" a="1"/>
  <c r="H106053" i="5"/>
  <c r="I106053" i="5" a="1"/>
  <c r="I106053" i="5"/>
  <c r="J106053" i="5" a="1"/>
  <c r="J106053" i="5"/>
  <c r="K106053" i="5" a="1"/>
  <c r="K106053" i="5"/>
  <c r="L106053" i="5" a="1"/>
  <c r="L106053" i="5"/>
  <c r="M106053" i="5" a="1"/>
  <c r="M106053" i="5"/>
  <c r="H106054" i="5" a="1"/>
  <c r="H106054" i="5"/>
  <c r="I106054" i="5" a="1"/>
  <c r="I106054" i="5"/>
  <c r="J106054" i="5" a="1"/>
  <c r="J106054" i="5"/>
  <c r="K106054" i="5" a="1"/>
  <c r="K106054" i="5"/>
  <c r="L106054" i="5" a="1"/>
  <c r="L106054" i="5"/>
  <c r="M106054" i="5" a="1"/>
  <c r="M106054" i="5"/>
  <c r="H106055" i="5" a="1"/>
  <c r="H106055" i="5"/>
  <c r="I106055" i="5" a="1"/>
  <c r="I106055" i="5"/>
  <c r="J106055" i="5" a="1"/>
  <c r="J106055" i="5"/>
  <c r="K106055" i="5" a="1"/>
  <c r="K106055" i="5"/>
  <c r="L106055" i="5" a="1"/>
  <c r="L106055" i="5"/>
  <c r="M106055" i="5" a="1"/>
  <c r="M106055" i="5"/>
  <c r="H106056" i="5" a="1"/>
  <c r="H106056" i="5"/>
  <c r="I106056" i="5" a="1"/>
  <c r="I106056" i="5"/>
  <c r="J106056" i="5" a="1"/>
  <c r="J106056" i="5"/>
  <c r="K106056" i="5" a="1"/>
  <c r="K106056" i="5"/>
  <c r="L106056" i="5" a="1"/>
  <c r="L106056" i="5"/>
  <c r="M106056" i="5" a="1"/>
  <c r="M106056" i="5"/>
  <c r="H106057" i="5" a="1"/>
  <c r="H106057" i="5"/>
  <c r="I106057" i="5" a="1"/>
  <c r="I106057" i="5"/>
  <c r="J106057" i="5" a="1"/>
  <c r="J106057" i="5"/>
  <c r="K106057" i="5" a="1"/>
  <c r="K106057" i="5"/>
  <c r="L106057" i="5" a="1"/>
  <c r="L106057" i="5"/>
  <c r="M106057" i="5" a="1"/>
  <c r="M106057" i="5"/>
  <c r="H106058" i="5" a="1"/>
  <c r="H106058" i="5"/>
  <c r="I106058" i="5" a="1"/>
  <c r="I106058" i="5"/>
  <c r="J106058" i="5" a="1"/>
  <c r="J106058" i="5"/>
  <c r="K106058" i="5" a="1"/>
  <c r="K106058" i="5"/>
  <c r="L106058" i="5" a="1"/>
  <c r="L106058" i="5"/>
  <c r="M106058" i="5" a="1"/>
  <c r="M106058" i="5"/>
  <c r="H106059" i="5" a="1"/>
  <c r="H106059" i="5"/>
  <c r="I106059" i="5" a="1"/>
  <c r="I106059" i="5"/>
  <c r="J106059" i="5" a="1"/>
  <c r="J106059" i="5"/>
  <c r="K106059" i="5" a="1"/>
  <c r="K106059" i="5"/>
  <c r="L106059" i="5" a="1"/>
  <c r="L106059" i="5"/>
  <c r="M106059" i="5" a="1"/>
  <c r="M106059" i="5"/>
  <c r="H106060" i="5" a="1"/>
  <c r="H106060" i="5"/>
  <c r="I106060" i="5" a="1"/>
  <c r="I106060" i="5"/>
  <c r="J106060" i="5" a="1"/>
  <c r="J106060" i="5"/>
  <c r="K106060" i="5" a="1"/>
  <c r="K106060" i="5"/>
  <c r="L106060" i="5" a="1"/>
  <c r="L106060" i="5"/>
  <c r="M106060" i="5" a="1"/>
  <c r="M106060" i="5"/>
  <c r="H106061" i="5" a="1"/>
  <c r="H106061" i="5"/>
  <c r="I106061" i="5" a="1"/>
  <c r="I106061" i="5"/>
  <c r="J106061" i="5" a="1"/>
  <c r="J106061" i="5"/>
  <c r="K106061" i="5" a="1"/>
  <c r="K106061" i="5"/>
  <c r="L106061" i="5" a="1"/>
  <c r="L106061" i="5"/>
  <c r="M106061" i="5" a="1"/>
  <c r="M106061" i="5"/>
  <c r="H106062" i="5" a="1"/>
  <c r="H106062" i="5"/>
  <c r="I106062" i="5" a="1"/>
  <c r="I106062" i="5"/>
  <c r="J106062" i="5" a="1"/>
  <c r="J106062" i="5"/>
  <c r="K106062" i="5" a="1"/>
  <c r="K106062" i="5"/>
  <c r="L106062" i="5" a="1"/>
  <c r="L106062" i="5"/>
  <c r="M106062" i="5" a="1"/>
  <c r="M106062" i="5"/>
  <c r="H106063" i="5" a="1"/>
  <c r="H106063" i="5"/>
  <c r="I106063" i="5" a="1"/>
  <c r="I106063" i="5"/>
  <c r="J106063" i="5" a="1"/>
  <c r="J106063" i="5"/>
  <c r="K106063" i="5" a="1"/>
  <c r="K106063" i="5"/>
  <c r="L106063" i="5" a="1"/>
  <c r="L106063" i="5"/>
  <c r="M106063" i="5" a="1"/>
  <c r="M106063" i="5"/>
  <c r="H106064" i="5" a="1"/>
  <c r="H106064" i="5"/>
  <c r="I106064" i="5" a="1"/>
  <c r="I106064" i="5"/>
  <c r="J106064" i="5" a="1"/>
  <c r="J106064" i="5"/>
  <c r="K106064" i="5" a="1"/>
  <c r="K106064" i="5"/>
  <c r="L106064" i="5" a="1"/>
  <c r="L106064" i="5"/>
  <c r="M106064" i="5" a="1"/>
  <c r="M106064" i="5"/>
  <c r="H106065" i="5" a="1"/>
  <c r="H106065" i="5"/>
  <c r="I106065" i="5" a="1"/>
  <c r="I106065" i="5"/>
  <c r="J106065" i="5" a="1"/>
  <c r="J106065" i="5"/>
  <c r="K106065" i="5" a="1"/>
  <c r="K106065" i="5"/>
  <c r="L106065" i="5" a="1"/>
  <c r="L106065" i="5"/>
  <c r="M106065" i="5" a="1"/>
  <c r="M106065" i="5"/>
  <c r="H106066" i="5" a="1"/>
  <c r="H106066" i="5"/>
  <c r="I106066" i="5" a="1"/>
  <c r="I106066" i="5"/>
  <c r="J106066" i="5" a="1"/>
  <c r="J106066" i="5"/>
  <c r="K106066" i="5" a="1"/>
  <c r="K106066" i="5"/>
  <c r="L106066" i="5" a="1"/>
  <c r="L106066" i="5"/>
  <c r="M106066" i="5" a="1"/>
  <c r="M106066" i="5"/>
  <c r="H106067" i="5" a="1"/>
  <c r="H106067" i="5"/>
  <c r="I106067" i="5" a="1"/>
  <c r="I106067" i="5"/>
  <c r="J106067" i="5" a="1"/>
  <c r="J106067" i="5"/>
  <c r="K106067" i="5" a="1"/>
  <c r="K106067" i="5"/>
  <c r="L106067" i="5" a="1"/>
  <c r="L106067" i="5"/>
  <c r="M106067" i="5" a="1"/>
  <c r="M106067" i="5"/>
  <c r="H106068" i="5" a="1"/>
  <c r="H106068" i="5"/>
  <c r="I106068" i="5" a="1"/>
  <c r="I106068" i="5"/>
  <c r="J106068" i="5" a="1"/>
  <c r="J106068" i="5"/>
  <c r="K106068" i="5" a="1"/>
  <c r="K106068" i="5"/>
  <c r="L106068" i="5" a="1"/>
  <c r="L106068" i="5"/>
  <c r="M106068" i="5" a="1"/>
  <c r="M106068" i="5"/>
  <c r="H106069" i="5" a="1"/>
  <c r="H106069" i="5"/>
  <c r="I106069" i="5" a="1"/>
  <c r="I106069" i="5"/>
  <c r="J106069" i="5" a="1"/>
  <c r="J106069" i="5"/>
  <c r="K106069" i="5" a="1"/>
  <c r="K106069" i="5"/>
  <c r="L106069" i="5" a="1"/>
  <c r="L106069" i="5"/>
  <c r="M106069" i="5" a="1"/>
  <c r="M106069" i="5"/>
  <c r="H106070" i="5" a="1"/>
  <c r="H106070" i="5"/>
  <c r="I106070" i="5" a="1"/>
  <c r="I106070" i="5"/>
  <c r="J106070" i="5" a="1"/>
  <c r="J106070" i="5"/>
  <c r="K106070" i="5" a="1"/>
  <c r="K106070" i="5"/>
  <c r="L106070" i="5" a="1"/>
  <c r="L106070" i="5"/>
  <c r="M106070" i="5" a="1"/>
  <c r="M106070" i="5"/>
  <c r="H106071" i="5" a="1"/>
  <c r="H106071" i="5"/>
  <c r="I106071" i="5" a="1"/>
  <c r="I106071" i="5"/>
  <c r="J106071" i="5" a="1"/>
  <c r="J106071" i="5"/>
  <c r="K106071" i="5" a="1"/>
  <c r="K106071" i="5"/>
  <c r="L106071" i="5" a="1"/>
  <c r="L106071" i="5"/>
  <c r="M106071" i="5" a="1"/>
  <c r="M106071" i="5"/>
  <c r="H106072" i="5" a="1"/>
  <c r="H106072" i="5"/>
  <c r="I106072" i="5" a="1"/>
  <c r="I106072" i="5"/>
  <c r="J106072" i="5" a="1"/>
  <c r="J106072" i="5"/>
  <c r="K106072" i="5" a="1"/>
  <c r="K106072" i="5"/>
  <c r="L106072" i="5" a="1"/>
  <c r="L106072" i="5"/>
  <c r="M106072" i="5" a="1"/>
  <c r="M106072" i="5"/>
  <c r="H106073" i="5" a="1"/>
  <c r="H106073" i="5"/>
  <c r="I106073" i="5" a="1"/>
  <c r="I106073" i="5"/>
  <c r="J106073" i="5" a="1"/>
  <c r="J106073" i="5"/>
  <c r="K106073" i="5" a="1"/>
  <c r="K106073" i="5"/>
  <c r="L106073" i="5" a="1"/>
  <c r="L106073" i="5"/>
  <c r="M106073" i="5" a="1"/>
  <c r="M106073" i="5"/>
  <c r="H106074" i="5" a="1"/>
  <c r="H106074" i="5"/>
  <c r="I106074" i="5" a="1"/>
  <c r="I106074" i="5"/>
  <c r="J106074" i="5" a="1"/>
  <c r="J106074" i="5"/>
  <c r="K106074" i="5" a="1"/>
  <c r="K106074" i="5"/>
  <c r="L106074" i="5" a="1"/>
  <c r="L106074" i="5"/>
  <c r="M106074" i="5" a="1"/>
  <c r="M106074" i="5"/>
  <c r="H106075" i="5" a="1"/>
  <c r="H106075" i="5"/>
  <c r="I106075" i="5" a="1"/>
  <c r="I106075" i="5"/>
  <c r="J106075" i="5" a="1"/>
  <c r="J106075" i="5"/>
  <c r="K106075" i="5" a="1"/>
  <c r="K106075" i="5"/>
  <c r="L106075" i="5" a="1"/>
  <c r="L106075" i="5"/>
  <c r="M106075" i="5" a="1"/>
  <c r="M106075" i="5"/>
  <c r="H106076" i="5" a="1"/>
  <c r="H106076" i="5"/>
  <c r="I106076" i="5" a="1"/>
  <c r="I106076" i="5"/>
  <c r="J106076" i="5" a="1"/>
  <c r="J106076" i="5"/>
  <c r="K106076" i="5" a="1"/>
  <c r="K106076" i="5"/>
  <c r="L106076" i="5" a="1"/>
  <c r="L106076" i="5"/>
  <c r="M106076" i="5" a="1"/>
  <c r="M106076" i="5"/>
  <c r="H106077" i="5" a="1"/>
  <c r="H106077" i="5"/>
  <c r="I106077" i="5" a="1"/>
  <c r="I106077" i="5"/>
  <c r="J106077" i="5" a="1"/>
  <c r="J106077" i="5"/>
  <c r="K106077" i="5" a="1"/>
  <c r="K106077" i="5"/>
  <c r="L106077" i="5" a="1"/>
  <c r="L106077" i="5"/>
  <c r="M106077" i="5" a="1"/>
  <c r="M106077" i="5"/>
  <c r="H106078" i="5" a="1"/>
  <c r="H106078" i="5"/>
  <c r="I106078" i="5" a="1"/>
  <c r="I106078" i="5"/>
  <c r="J106078" i="5" a="1"/>
  <c r="J106078" i="5"/>
  <c r="K106078" i="5" a="1"/>
  <c r="K106078" i="5"/>
  <c r="L106078" i="5" a="1"/>
  <c r="L106078" i="5"/>
  <c r="M106078" i="5" a="1"/>
  <c r="M106078" i="5"/>
  <c r="H106079" i="5" a="1"/>
  <c r="H106079" i="5"/>
  <c r="I106079" i="5" a="1"/>
  <c r="I106079" i="5"/>
  <c r="J106079" i="5" a="1"/>
  <c r="J106079" i="5"/>
  <c r="K106079" i="5" a="1"/>
  <c r="K106079" i="5"/>
  <c r="L106079" i="5" a="1"/>
  <c r="L106079" i="5"/>
  <c r="M106079" i="5" a="1"/>
  <c r="M106079" i="5"/>
  <c r="H106080" i="5" a="1"/>
  <c r="H106080" i="5"/>
  <c r="I106080" i="5" a="1"/>
  <c r="I106080" i="5"/>
  <c r="J106080" i="5" a="1"/>
  <c r="J106080" i="5"/>
  <c r="K106080" i="5" a="1"/>
  <c r="K106080" i="5"/>
  <c r="L106080" i="5" a="1"/>
  <c r="L106080" i="5"/>
  <c r="M106080" i="5" a="1"/>
  <c r="M106080" i="5"/>
  <c r="H106081" i="5" a="1"/>
  <c r="H106081" i="5"/>
  <c r="I106081" i="5" a="1"/>
  <c r="I106081" i="5"/>
  <c r="J106081" i="5" a="1"/>
  <c r="J106081" i="5"/>
  <c r="K106081" i="5" a="1"/>
  <c r="K106081" i="5"/>
  <c r="L106081" i="5" a="1"/>
  <c r="L106081" i="5"/>
  <c r="M106081" i="5" a="1"/>
  <c r="M106081" i="5"/>
  <c r="H106082" i="5" a="1"/>
  <c r="H106082" i="5"/>
  <c r="I106082" i="5" a="1"/>
  <c r="I106082" i="5"/>
  <c r="J106082" i="5" a="1"/>
  <c r="J106082" i="5"/>
  <c r="K106082" i="5" a="1"/>
  <c r="K106082" i="5"/>
  <c r="L106082" i="5" a="1"/>
  <c r="L106082" i="5"/>
  <c r="M106082" i="5" a="1"/>
  <c r="M106082" i="5"/>
  <c r="H106083" i="5" a="1"/>
  <c r="H106083" i="5"/>
  <c r="I106083" i="5" a="1"/>
  <c r="I106083" i="5"/>
  <c r="J106083" i="5" a="1"/>
  <c r="J106083" i="5"/>
  <c r="K106083" i="5" a="1"/>
  <c r="K106083" i="5"/>
  <c r="L106083" i="5" a="1"/>
  <c r="L106083" i="5"/>
  <c r="M106083" i="5" a="1"/>
  <c r="M106083" i="5"/>
  <c r="H106084" i="5" a="1"/>
  <c r="H106084" i="5"/>
  <c r="I106084" i="5" a="1"/>
  <c r="I106084" i="5"/>
  <c r="J106084" i="5" a="1"/>
  <c r="J106084" i="5"/>
  <c r="K106084" i="5" a="1"/>
  <c r="K106084" i="5"/>
  <c r="L106084" i="5" a="1"/>
  <c r="L106084" i="5"/>
  <c r="M106084" i="5" a="1"/>
  <c r="M106084" i="5"/>
  <c r="H106085" i="5" a="1"/>
  <c r="H106085" i="5"/>
  <c r="I106085" i="5" a="1"/>
  <c r="I106085" i="5"/>
  <c r="J106085" i="5" a="1"/>
  <c r="J106085" i="5"/>
  <c r="K106085" i="5" a="1"/>
  <c r="K106085" i="5"/>
  <c r="L106085" i="5" a="1"/>
  <c r="L106085" i="5"/>
  <c r="M106085" i="5" a="1"/>
  <c r="M106085" i="5"/>
  <c r="H106086" i="5" a="1"/>
  <c r="H106086" i="5"/>
  <c r="I106086" i="5" a="1"/>
  <c r="I106086" i="5"/>
  <c r="J106086" i="5" a="1"/>
  <c r="J106086" i="5"/>
  <c r="K106086" i="5" a="1"/>
  <c r="K106086" i="5"/>
  <c r="L106086" i="5" a="1"/>
  <c r="L106086" i="5"/>
  <c r="M106086" i="5" a="1"/>
  <c r="M106086" i="5"/>
  <c r="H106087" i="5" a="1"/>
  <c r="H106087" i="5"/>
  <c r="I106087" i="5" a="1"/>
  <c r="I106087" i="5"/>
  <c r="J106087" i="5" a="1"/>
  <c r="J106087" i="5"/>
  <c r="K106087" i="5" a="1"/>
  <c r="K106087" i="5"/>
  <c r="L106087" i="5" a="1"/>
  <c r="L106087" i="5"/>
  <c r="M106087" i="5" a="1"/>
  <c r="M106087" i="5"/>
  <c r="H106088" i="5" a="1"/>
  <c r="H106088" i="5"/>
  <c r="I106088" i="5" a="1"/>
  <c r="I106088" i="5"/>
  <c r="J106088" i="5" a="1"/>
  <c r="J106088" i="5"/>
  <c r="K106088" i="5" a="1"/>
  <c r="K106088" i="5"/>
  <c r="L106088" i="5" a="1"/>
  <c r="L106088" i="5"/>
  <c r="M106088" i="5" a="1"/>
  <c r="M106088" i="5"/>
  <c r="H106089" i="5" a="1"/>
  <c r="H106089" i="5"/>
  <c r="I106089" i="5" a="1"/>
  <c r="I106089" i="5"/>
  <c r="J106089" i="5" a="1"/>
  <c r="J106089" i="5"/>
  <c r="K106089" i="5" a="1"/>
  <c r="K106089" i="5"/>
  <c r="L106089" i="5" a="1"/>
  <c r="L106089" i="5"/>
  <c r="M106089" i="5" a="1"/>
  <c r="M106089" i="5"/>
  <c r="H106090" i="5" a="1"/>
  <c r="H106090" i="5"/>
  <c r="I106090" i="5" a="1"/>
  <c r="I106090" i="5"/>
  <c r="J106090" i="5" a="1"/>
  <c r="J106090" i="5"/>
  <c r="K106090" i="5" a="1"/>
  <c r="K106090" i="5"/>
  <c r="L106090" i="5" a="1"/>
  <c r="L106090" i="5"/>
  <c r="M106090" i="5" a="1"/>
  <c r="M106090" i="5"/>
  <c r="H106091" i="5" a="1"/>
  <c r="H106091" i="5"/>
  <c r="I106091" i="5" a="1"/>
  <c r="I106091" i="5"/>
  <c r="J106091" i="5" a="1"/>
  <c r="J106091" i="5"/>
  <c r="K106091" i="5" a="1"/>
  <c r="K106091" i="5"/>
  <c r="L106091" i="5" a="1"/>
  <c r="L106091" i="5"/>
  <c r="M106091" i="5" a="1"/>
  <c r="M106091" i="5"/>
  <c r="H106092" i="5" a="1"/>
  <c r="H106092" i="5"/>
  <c r="I106092" i="5" a="1"/>
  <c r="I106092" i="5"/>
  <c r="J106092" i="5" a="1"/>
  <c r="J106092" i="5"/>
  <c r="K106092" i="5" a="1"/>
  <c r="K106092" i="5"/>
  <c r="L106092" i="5" a="1"/>
  <c r="L106092" i="5"/>
  <c r="M106092" i="5" a="1"/>
  <c r="M106092" i="5"/>
  <c r="H106093" i="5" a="1"/>
  <c r="H106093" i="5"/>
  <c r="I106093" i="5" a="1"/>
  <c r="I106093" i="5"/>
  <c r="J106093" i="5" a="1"/>
  <c r="J106093" i="5"/>
  <c r="K106093" i="5" a="1"/>
  <c r="K106093" i="5"/>
  <c r="L106093" i="5" a="1"/>
  <c r="L106093" i="5"/>
  <c r="M106093" i="5" a="1"/>
  <c r="M106093" i="5"/>
  <c r="H106094" i="5" a="1"/>
  <c r="H106094" i="5"/>
  <c r="I106094" i="5" a="1"/>
  <c r="I106094" i="5"/>
  <c r="J106094" i="5" a="1"/>
  <c r="J106094" i="5"/>
  <c r="K106094" i="5" a="1"/>
  <c r="K106094" i="5"/>
  <c r="L106094" i="5" a="1"/>
  <c r="L106094" i="5"/>
  <c r="M106094" i="5" a="1"/>
  <c r="M106094" i="5"/>
  <c r="H106095" i="5" a="1"/>
  <c r="H106095" i="5"/>
  <c r="I106095" i="5" a="1"/>
  <c r="I106095" i="5"/>
  <c r="J106095" i="5" a="1"/>
  <c r="J106095" i="5"/>
  <c r="K106095" i="5" a="1"/>
  <c r="K106095" i="5"/>
  <c r="L106095" i="5" a="1"/>
  <c r="L106095" i="5"/>
  <c r="M106095" i="5" a="1"/>
  <c r="M106095" i="5"/>
  <c r="H106096" i="5" a="1"/>
  <c r="H106096" i="5"/>
  <c r="I106096" i="5" a="1"/>
  <c r="I106096" i="5"/>
  <c r="J106096" i="5" a="1"/>
  <c r="J106096" i="5"/>
  <c r="K106096" i="5" a="1"/>
  <c r="K106096" i="5"/>
  <c r="L106096" i="5" a="1"/>
  <c r="L106096" i="5"/>
  <c r="M106096" i="5" a="1"/>
  <c r="M106096" i="5"/>
  <c r="H106097" i="5" a="1"/>
  <c r="H106097" i="5"/>
  <c r="I106097" i="5" a="1"/>
  <c r="I106097" i="5"/>
  <c r="J106097" i="5" a="1"/>
  <c r="J106097" i="5"/>
  <c r="K106097" i="5" a="1"/>
  <c r="K106097" i="5"/>
  <c r="L106097" i="5" a="1"/>
  <c r="L106097" i="5"/>
  <c r="M106097" i="5" a="1"/>
  <c r="M106097" i="5"/>
  <c r="H106098" i="5" a="1"/>
  <c r="H106098" i="5"/>
  <c r="I106098" i="5" a="1"/>
  <c r="I106098" i="5"/>
  <c r="J106098" i="5" a="1"/>
  <c r="J106098" i="5"/>
  <c r="K106098" i="5" a="1"/>
  <c r="K106098" i="5"/>
  <c r="L106098" i="5" a="1"/>
  <c r="L106098" i="5"/>
  <c r="M106098" i="5" a="1"/>
  <c r="M106098" i="5"/>
  <c r="H106099" i="5" a="1"/>
  <c r="H106099" i="5"/>
  <c r="I106099" i="5" a="1"/>
  <c r="I106099" i="5"/>
  <c r="J106099" i="5" a="1"/>
  <c r="J106099" i="5"/>
  <c r="K106099" i="5" a="1"/>
  <c r="K106099" i="5"/>
  <c r="L106099" i="5" a="1"/>
  <c r="L106099" i="5"/>
  <c r="M106099" i="5" a="1"/>
  <c r="M106099" i="5"/>
  <c r="H106100" i="5" a="1"/>
  <c r="H106100" i="5"/>
  <c r="I106100" i="5" a="1"/>
  <c r="I106100" i="5"/>
  <c r="J106100" i="5" a="1"/>
  <c r="J106100" i="5"/>
  <c r="K106100" i="5" a="1"/>
  <c r="K106100" i="5"/>
  <c r="L106100" i="5" a="1"/>
  <c r="L106100" i="5"/>
  <c r="M106100" i="5" a="1"/>
  <c r="M106100" i="5"/>
  <c r="H106101" i="5" a="1"/>
  <c r="H106101" i="5"/>
  <c r="I106101" i="5" a="1"/>
  <c r="I106101" i="5"/>
  <c r="J106101" i="5" a="1"/>
  <c r="J106101" i="5"/>
  <c r="K106101" i="5" a="1"/>
  <c r="K106101" i="5"/>
  <c r="L106101" i="5" a="1"/>
  <c r="L106101" i="5"/>
  <c r="M106101" i="5" a="1"/>
  <c r="M106101" i="5"/>
  <c r="H106102" i="5" a="1"/>
  <c r="H106102" i="5"/>
  <c r="I106102" i="5" a="1"/>
  <c r="I106102" i="5"/>
  <c r="J106102" i="5" a="1"/>
  <c r="J106102" i="5"/>
  <c r="K106102" i="5" a="1"/>
  <c r="K106102" i="5"/>
  <c r="L106102" i="5" a="1"/>
  <c r="L106102" i="5"/>
  <c r="M106102" i="5" a="1"/>
  <c r="M106102" i="5"/>
  <c r="H106103" i="5" a="1"/>
  <c r="H106103" i="5"/>
  <c r="I106103" i="5" a="1"/>
  <c r="I106103" i="5"/>
  <c r="J106103" i="5" a="1"/>
  <c r="J106103" i="5"/>
  <c r="K106103" i="5" a="1"/>
  <c r="K106103" i="5"/>
  <c r="L106103" i="5" a="1"/>
  <c r="L106103" i="5"/>
  <c r="M106103" i="5" a="1"/>
  <c r="M106103" i="5"/>
  <c r="H106104" i="5" a="1"/>
  <c r="H106104" i="5"/>
  <c r="I106104" i="5" a="1"/>
  <c r="I106104" i="5"/>
  <c r="J106104" i="5" a="1"/>
  <c r="J106104" i="5"/>
  <c r="K106104" i="5" a="1"/>
  <c r="K106104" i="5"/>
  <c r="L106104" i="5" a="1"/>
  <c r="L106104" i="5"/>
  <c r="M106104" i="5" a="1"/>
  <c r="M106104" i="5"/>
  <c r="H106105" i="5" a="1"/>
  <c r="H106105" i="5"/>
  <c r="I106105" i="5" a="1"/>
  <c r="I106105" i="5"/>
  <c r="J106105" i="5" a="1"/>
  <c r="J106105" i="5"/>
  <c r="K106105" i="5" a="1"/>
  <c r="K106105" i="5"/>
  <c r="L106105" i="5" a="1"/>
  <c r="L106105" i="5"/>
  <c r="M106105" i="5" a="1"/>
  <c r="M106105" i="5"/>
  <c r="H106106" i="5" a="1"/>
  <c r="H106106" i="5"/>
  <c r="I106106" i="5" a="1"/>
  <c r="I106106" i="5"/>
  <c r="J106106" i="5" a="1"/>
  <c r="J106106" i="5"/>
  <c r="K106106" i="5" a="1"/>
  <c r="K106106" i="5"/>
  <c r="L106106" i="5" a="1"/>
  <c r="L106106" i="5"/>
  <c r="M106106" i="5" a="1"/>
  <c r="M106106" i="5"/>
  <c r="H106107" i="5" a="1"/>
  <c r="H106107" i="5"/>
  <c r="I106107" i="5" a="1"/>
  <c r="I106107" i="5"/>
  <c r="J106107" i="5" a="1"/>
  <c r="J106107" i="5"/>
  <c r="K106107" i="5" a="1"/>
  <c r="K106107" i="5"/>
  <c r="L106107" i="5" a="1"/>
  <c r="L106107" i="5"/>
  <c r="M106107" i="5" a="1"/>
  <c r="M106107" i="5"/>
  <c r="H106108" i="5" a="1"/>
  <c r="H106108" i="5"/>
  <c r="I106108" i="5" a="1"/>
  <c r="I106108" i="5"/>
  <c r="J106108" i="5" a="1"/>
  <c r="J106108" i="5"/>
  <c r="K106108" i="5" a="1"/>
  <c r="K106108" i="5"/>
  <c r="L106108" i="5" a="1"/>
  <c r="L106108" i="5"/>
  <c r="M106108" i="5" a="1"/>
  <c r="M106108" i="5"/>
  <c r="H106109" i="5" a="1"/>
  <c r="H106109" i="5"/>
  <c r="I106109" i="5" a="1"/>
  <c r="I106109" i="5"/>
  <c r="J106109" i="5" a="1"/>
  <c r="J106109" i="5"/>
  <c r="K106109" i="5" a="1"/>
  <c r="K106109" i="5"/>
  <c r="L106109" i="5" a="1"/>
  <c r="L106109" i="5"/>
  <c r="M106109" i="5" a="1"/>
  <c r="M106109" i="5"/>
  <c r="H106110" i="5" a="1"/>
  <c r="H106110" i="5"/>
  <c r="I106110" i="5" a="1"/>
  <c r="I106110" i="5"/>
  <c r="J106110" i="5" a="1"/>
  <c r="J106110" i="5"/>
  <c r="K106110" i="5" a="1"/>
  <c r="K106110" i="5"/>
  <c r="L106110" i="5" a="1"/>
  <c r="L106110" i="5"/>
  <c r="M106110" i="5" a="1"/>
  <c r="M106110" i="5"/>
  <c r="H106111" i="5" a="1"/>
  <c r="H106111" i="5"/>
  <c r="I106111" i="5" a="1"/>
  <c r="I106111" i="5"/>
  <c r="J106111" i="5" a="1"/>
  <c r="J106111" i="5"/>
  <c r="K106111" i="5" a="1"/>
  <c r="K106111" i="5"/>
  <c r="L106111" i="5" a="1"/>
  <c r="L106111" i="5"/>
  <c r="M106111" i="5" a="1"/>
  <c r="M106111" i="5"/>
  <c r="H106112" i="5" a="1"/>
  <c r="H106112" i="5"/>
  <c r="I106112" i="5" a="1"/>
  <c r="I106112" i="5"/>
  <c r="J106112" i="5" a="1"/>
  <c r="J106112" i="5"/>
  <c r="K106112" i="5" a="1"/>
  <c r="K106112" i="5"/>
  <c r="L106112" i="5" a="1"/>
  <c r="L106112" i="5"/>
  <c r="M106112" i="5" a="1"/>
  <c r="M106112" i="5"/>
  <c r="H106113" i="5" a="1"/>
  <c r="H106113" i="5"/>
  <c r="I106113" i="5" a="1"/>
  <c r="I106113" i="5"/>
  <c r="J106113" i="5" a="1"/>
  <c r="J106113" i="5"/>
  <c r="K106113" i="5" a="1"/>
  <c r="K106113" i="5"/>
  <c r="L106113" i="5" a="1"/>
  <c r="L106113" i="5"/>
  <c r="M106113" i="5" a="1"/>
  <c r="M106113" i="5"/>
  <c r="H106114" i="5" a="1"/>
  <c r="H106114" i="5"/>
  <c r="I106114" i="5" a="1"/>
  <c r="I106114" i="5"/>
  <c r="J106114" i="5" a="1"/>
  <c r="J106114" i="5"/>
  <c r="K106114" i="5" a="1"/>
  <c r="K106114" i="5"/>
  <c r="L106114" i="5" a="1"/>
  <c r="L106114" i="5"/>
  <c r="M106114" i="5" a="1"/>
  <c r="M106114" i="5"/>
  <c r="H106115" i="5" a="1"/>
  <c r="H106115" i="5"/>
  <c r="I106115" i="5" a="1"/>
  <c r="I106115" i="5"/>
  <c r="J106115" i="5" a="1"/>
  <c r="J106115" i="5"/>
  <c r="K106115" i="5" a="1"/>
  <c r="K106115" i="5"/>
  <c r="L106115" i="5" a="1"/>
  <c r="L106115" i="5"/>
  <c r="M106115" i="5" a="1"/>
  <c r="M106115" i="5"/>
  <c r="H106116" i="5" a="1"/>
  <c r="H106116" i="5"/>
  <c r="I106116" i="5" a="1"/>
  <c r="I106116" i="5"/>
  <c r="J106116" i="5" a="1"/>
  <c r="J106116" i="5"/>
  <c r="K106116" i="5" a="1"/>
  <c r="K106116" i="5"/>
  <c r="L106116" i="5" a="1"/>
  <c r="L106116" i="5"/>
  <c r="M106116" i="5" a="1"/>
  <c r="M106116" i="5"/>
  <c r="H106117" i="5" a="1"/>
  <c r="H106117" i="5"/>
  <c r="I106117" i="5" a="1"/>
  <c r="I106117" i="5"/>
  <c r="J106117" i="5" a="1"/>
  <c r="J106117" i="5"/>
  <c r="K106117" i="5" a="1"/>
  <c r="K106117" i="5"/>
  <c r="L106117" i="5" a="1"/>
  <c r="L106117" i="5"/>
  <c r="M106117" i="5" a="1"/>
  <c r="M106117" i="5"/>
  <c r="H106118" i="5" a="1"/>
  <c r="H106118" i="5"/>
  <c r="I106118" i="5" a="1"/>
  <c r="I106118" i="5"/>
  <c r="J106118" i="5" a="1"/>
  <c r="J106118" i="5"/>
  <c r="K106118" i="5" a="1"/>
  <c r="K106118" i="5"/>
  <c r="L106118" i="5" a="1"/>
  <c r="L106118" i="5"/>
  <c r="M106118" i="5" a="1"/>
  <c r="M106118" i="5"/>
  <c r="H106119" i="5" a="1"/>
  <c r="H106119" i="5"/>
  <c r="I106119" i="5" a="1"/>
  <c r="I106119" i="5"/>
  <c r="J106119" i="5" a="1"/>
  <c r="J106119" i="5"/>
  <c r="K106119" i="5" a="1"/>
  <c r="K106119" i="5"/>
  <c r="L106119" i="5" a="1"/>
  <c r="L106119" i="5"/>
  <c r="M106119" i="5" a="1"/>
  <c r="M106119" i="5"/>
  <c r="H106120" i="5" a="1"/>
  <c r="H106120" i="5"/>
  <c r="I106120" i="5" a="1"/>
  <c r="I106120" i="5"/>
  <c r="J106120" i="5" a="1"/>
  <c r="J106120" i="5"/>
  <c r="K106120" i="5" a="1"/>
  <c r="K106120" i="5"/>
  <c r="L106120" i="5" a="1"/>
  <c r="L106120" i="5"/>
  <c r="M106120" i="5" a="1"/>
  <c r="M106120" i="5"/>
  <c r="H106121" i="5" a="1"/>
  <c r="H106121" i="5"/>
  <c r="I106121" i="5" a="1"/>
  <c r="I106121" i="5"/>
  <c r="J106121" i="5" a="1"/>
  <c r="J106121" i="5"/>
  <c r="K106121" i="5" a="1"/>
  <c r="K106121" i="5"/>
  <c r="L106121" i="5" a="1"/>
  <c r="L106121" i="5"/>
  <c r="M106121" i="5" a="1"/>
  <c r="M106121" i="5"/>
  <c r="H106122" i="5" a="1"/>
  <c r="H106122" i="5"/>
  <c r="I106122" i="5" a="1"/>
  <c r="I106122" i="5"/>
  <c r="J106122" i="5" a="1"/>
  <c r="J106122" i="5"/>
  <c r="K106122" i="5" a="1"/>
  <c r="K106122" i="5"/>
  <c r="L106122" i="5" a="1"/>
  <c r="L106122" i="5"/>
  <c r="M106122" i="5" a="1"/>
  <c r="M106122" i="5"/>
  <c r="H106123" i="5" a="1"/>
  <c r="H106123" i="5"/>
  <c r="I106123" i="5" a="1"/>
  <c r="I106123" i="5"/>
  <c r="J106123" i="5" a="1"/>
  <c r="J106123" i="5"/>
  <c r="K106123" i="5" a="1"/>
  <c r="K106123" i="5"/>
  <c r="L106123" i="5" a="1"/>
  <c r="L106123" i="5"/>
  <c r="M106123" i="5" a="1"/>
  <c r="M106123" i="5"/>
  <c r="H106124" i="5" a="1"/>
  <c r="H106124" i="5"/>
  <c r="I106124" i="5" a="1"/>
  <c r="I106124" i="5"/>
  <c r="J106124" i="5" a="1"/>
  <c r="J106124" i="5"/>
  <c r="K106124" i="5" a="1"/>
  <c r="K106124" i="5"/>
  <c r="L106124" i="5" a="1"/>
  <c r="L106124" i="5"/>
  <c r="M106124" i="5" a="1"/>
  <c r="M106124" i="5"/>
  <c r="H106125" i="5" a="1"/>
  <c r="H106125" i="5"/>
  <c r="I106125" i="5" a="1"/>
  <c r="I106125" i="5"/>
  <c r="J106125" i="5" a="1"/>
  <c r="J106125" i="5"/>
  <c r="K106125" i="5" a="1"/>
  <c r="K106125" i="5"/>
  <c r="L106125" i="5" a="1"/>
  <c r="L106125" i="5"/>
  <c r="M106125" i="5" a="1"/>
  <c r="M106125" i="5"/>
  <c r="H106126" i="5" a="1"/>
  <c r="H106126" i="5"/>
  <c r="I106126" i="5" a="1"/>
  <c r="I106126" i="5"/>
  <c r="J106126" i="5" a="1"/>
  <c r="J106126" i="5"/>
  <c r="K106126" i="5" a="1"/>
  <c r="K106126" i="5"/>
  <c r="L106126" i="5" a="1"/>
  <c r="L106126" i="5"/>
  <c r="M106126" i="5" a="1"/>
  <c r="M106126" i="5"/>
  <c r="H106127" i="5" a="1"/>
  <c r="H106127" i="5"/>
  <c r="I106127" i="5" a="1"/>
  <c r="I106127" i="5"/>
  <c r="J106127" i="5" a="1"/>
  <c r="J106127" i="5"/>
  <c r="K106127" i="5" a="1"/>
  <c r="K106127" i="5"/>
  <c r="L106127" i="5" a="1"/>
  <c r="L106127" i="5"/>
  <c r="M106127" i="5" a="1"/>
  <c r="M106127" i="5"/>
  <c r="H106128" i="5" a="1"/>
  <c r="H106128" i="5"/>
  <c r="I106128" i="5" a="1"/>
  <c r="I106128" i="5"/>
  <c r="J106128" i="5" a="1"/>
  <c r="J106128" i="5"/>
  <c r="K106128" i="5" a="1"/>
  <c r="K106128" i="5"/>
  <c r="L106128" i="5" a="1"/>
  <c r="L106128" i="5"/>
  <c r="M106128" i="5" a="1"/>
  <c r="M106128" i="5"/>
  <c r="H106129" i="5" a="1"/>
  <c r="H106129" i="5"/>
  <c r="I106129" i="5" a="1"/>
  <c r="I106129" i="5"/>
  <c r="J106129" i="5" a="1"/>
  <c r="J106129" i="5"/>
  <c r="K106129" i="5" a="1"/>
  <c r="K106129" i="5"/>
  <c r="L106129" i="5" a="1"/>
  <c r="L106129" i="5"/>
  <c r="M106129" i="5" a="1"/>
  <c r="M106129" i="5"/>
  <c r="H106130" i="5" a="1"/>
  <c r="H106130" i="5"/>
  <c r="I106130" i="5" a="1"/>
  <c r="I106130" i="5"/>
  <c r="J106130" i="5" a="1"/>
  <c r="J106130" i="5"/>
  <c r="K106130" i="5" a="1"/>
  <c r="K106130" i="5"/>
  <c r="L106130" i="5" a="1"/>
  <c r="L106130" i="5"/>
  <c r="M106130" i="5" a="1"/>
  <c r="M106130" i="5"/>
  <c r="H106131" i="5" a="1"/>
  <c r="H106131" i="5"/>
  <c r="I106131" i="5" a="1"/>
  <c r="I106131" i="5"/>
  <c r="J106131" i="5" a="1"/>
  <c r="J106131" i="5"/>
  <c r="K106131" i="5" a="1"/>
  <c r="K106131" i="5"/>
  <c r="L106131" i="5" a="1"/>
  <c r="L106131" i="5"/>
  <c r="M106131" i="5" a="1"/>
  <c r="M106131" i="5"/>
  <c r="H106132" i="5" a="1"/>
  <c r="H106132" i="5"/>
  <c r="I106132" i="5" a="1"/>
  <c r="I106132" i="5"/>
  <c r="J106132" i="5" a="1"/>
  <c r="J106132" i="5"/>
  <c r="K106132" i="5" a="1"/>
  <c r="K106132" i="5"/>
  <c r="L106132" i="5" a="1"/>
  <c r="L106132" i="5"/>
  <c r="M106132" i="5" a="1"/>
  <c r="M106132" i="5"/>
  <c r="H106133" i="5" a="1"/>
  <c r="H106133" i="5"/>
  <c r="I106133" i="5" a="1"/>
  <c r="I106133" i="5"/>
  <c r="J106133" i="5" a="1"/>
  <c r="J106133" i="5"/>
  <c r="K106133" i="5" a="1"/>
  <c r="K106133" i="5"/>
  <c r="L106133" i="5" a="1"/>
  <c r="L106133" i="5"/>
  <c r="M106133" i="5" a="1"/>
  <c r="M106133" i="5"/>
  <c r="H106134" i="5" a="1"/>
  <c r="H106134" i="5"/>
  <c r="I106134" i="5" a="1"/>
  <c r="I106134" i="5"/>
  <c r="J106134" i="5" a="1"/>
  <c r="J106134" i="5"/>
  <c r="K106134" i="5" a="1"/>
  <c r="K106134" i="5"/>
  <c r="L106134" i="5" a="1"/>
  <c r="L106134" i="5"/>
  <c r="M106134" i="5" a="1"/>
  <c r="M106134" i="5"/>
  <c r="H106135" i="5" a="1"/>
  <c r="H106135" i="5"/>
  <c r="I106135" i="5" a="1"/>
  <c r="I106135" i="5"/>
  <c r="J106135" i="5" a="1"/>
  <c r="J106135" i="5"/>
  <c r="K106135" i="5" a="1"/>
  <c r="K106135" i="5"/>
  <c r="L106135" i="5" a="1"/>
  <c r="L106135" i="5"/>
  <c r="M106135" i="5" a="1"/>
  <c r="M106135" i="5"/>
  <c r="H106136" i="5" a="1"/>
  <c r="H106136" i="5"/>
  <c r="I106136" i="5" a="1"/>
  <c r="I106136" i="5"/>
  <c r="J106136" i="5" a="1"/>
  <c r="J106136" i="5"/>
  <c r="K106136" i="5" a="1"/>
  <c r="K106136" i="5"/>
  <c r="L106136" i="5" a="1"/>
  <c r="L106136" i="5"/>
  <c r="M106136" i="5" a="1"/>
  <c r="M106136" i="5"/>
  <c r="H106137" i="5" a="1"/>
  <c r="H106137" i="5"/>
  <c r="I106137" i="5" a="1"/>
  <c r="I106137" i="5"/>
  <c r="J106137" i="5" a="1"/>
  <c r="J106137" i="5"/>
  <c r="K106137" i="5" a="1"/>
  <c r="K106137" i="5"/>
  <c r="L106137" i="5" a="1"/>
  <c r="L106137" i="5"/>
  <c r="M106137" i="5" a="1"/>
  <c r="M106137" i="5"/>
  <c r="H106138" i="5" a="1"/>
  <c r="H106138" i="5"/>
  <c r="I106138" i="5" a="1"/>
  <c r="I106138" i="5"/>
  <c r="J106138" i="5" a="1"/>
  <c r="J106138" i="5"/>
  <c r="K106138" i="5" a="1"/>
  <c r="K106138" i="5"/>
  <c r="L106138" i="5" a="1"/>
  <c r="L106138" i="5"/>
  <c r="M106138" i="5" a="1"/>
  <c r="M106138" i="5"/>
  <c r="H106139" i="5" a="1"/>
  <c r="H106139" i="5"/>
  <c r="I106139" i="5" a="1"/>
  <c r="I106139" i="5"/>
  <c r="J106139" i="5" a="1"/>
  <c r="J106139" i="5"/>
  <c r="K106139" i="5" a="1"/>
  <c r="K106139" i="5"/>
  <c r="L106139" i="5" a="1"/>
  <c r="L106139" i="5"/>
  <c r="M106139" i="5" a="1"/>
  <c r="M106139" i="5"/>
  <c r="H106140" i="5" a="1"/>
  <c r="H106140" i="5"/>
  <c r="I106140" i="5" a="1"/>
  <c r="I106140" i="5"/>
  <c r="J106140" i="5" a="1"/>
  <c r="J106140" i="5"/>
  <c r="K106140" i="5" a="1"/>
  <c r="K106140" i="5"/>
  <c r="L106140" i="5" a="1"/>
  <c r="L106140" i="5"/>
  <c r="M106140" i="5" a="1"/>
  <c r="M106140" i="5"/>
  <c r="H106141" i="5" a="1"/>
  <c r="H106141" i="5"/>
  <c r="I106141" i="5" a="1"/>
  <c r="I106141" i="5"/>
  <c r="J106141" i="5" a="1"/>
  <c r="J106141" i="5"/>
  <c r="K106141" i="5" a="1"/>
  <c r="K106141" i="5"/>
  <c r="L106141" i="5" a="1"/>
  <c r="L106141" i="5"/>
  <c r="M106141" i="5" a="1"/>
  <c r="M106141" i="5"/>
  <c r="H106142" i="5" a="1"/>
  <c r="H106142" i="5"/>
  <c r="I106142" i="5" a="1"/>
  <c r="I106142" i="5"/>
  <c r="J106142" i="5" a="1"/>
  <c r="J106142" i="5"/>
  <c r="K106142" i="5" a="1"/>
  <c r="K106142" i="5"/>
  <c r="L106142" i="5" a="1"/>
  <c r="L106142" i="5"/>
  <c r="M106142" i="5" a="1"/>
  <c r="M106142" i="5"/>
  <c r="H106143" i="5" a="1"/>
  <c r="H106143" i="5"/>
  <c r="I106143" i="5" a="1"/>
  <c r="I106143" i="5"/>
  <c r="J106143" i="5" a="1"/>
  <c r="J106143" i="5"/>
  <c r="K106143" i="5" a="1"/>
  <c r="K106143" i="5"/>
  <c r="L106143" i="5" a="1"/>
  <c r="L106143" i="5"/>
  <c r="M106143" i="5" a="1"/>
  <c r="M106143" i="5"/>
  <c r="H106144" i="5" a="1"/>
  <c r="H106144" i="5"/>
  <c r="I106144" i="5" a="1"/>
  <c r="I106144" i="5"/>
  <c r="J106144" i="5" a="1"/>
  <c r="J106144" i="5"/>
  <c r="K106144" i="5" a="1"/>
  <c r="K106144" i="5"/>
  <c r="L106144" i="5" a="1"/>
  <c r="L106144" i="5"/>
  <c r="M106144" i="5" a="1"/>
  <c r="M106144" i="5"/>
  <c r="H106145" i="5" a="1"/>
  <c r="H106145" i="5"/>
  <c r="I106145" i="5" a="1"/>
  <c r="I106145" i="5"/>
  <c r="J106145" i="5" a="1"/>
  <c r="J106145" i="5"/>
  <c r="K106145" i="5" a="1"/>
  <c r="K106145" i="5"/>
  <c r="L106145" i="5" a="1"/>
  <c r="L106145" i="5"/>
  <c r="M106145" i="5" a="1"/>
  <c r="M106145" i="5"/>
  <c r="H106146" i="5" a="1"/>
  <c r="H106146" i="5"/>
  <c r="I106146" i="5" a="1"/>
  <c r="I106146" i="5"/>
  <c r="J106146" i="5" a="1"/>
  <c r="J106146" i="5"/>
  <c r="K106146" i="5" a="1"/>
  <c r="K106146" i="5"/>
  <c r="L106146" i="5" a="1"/>
  <c r="L106146" i="5"/>
  <c r="M106146" i="5" a="1"/>
  <c r="M106146" i="5"/>
  <c r="H106147" i="5" a="1"/>
  <c r="H106147" i="5"/>
  <c r="I106147" i="5" a="1"/>
  <c r="I106147" i="5"/>
  <c r="J106147" i="5" a="1"/>
  <c r="J106147" i="5"/>
  <c r="K106147" i="5" a="1"/>
  <c r="K106147" i="5"/>
  <c r="L106147" i="5" a="1"/>
  <c r="L106147" i="5"/>
  <c r="M106147" i="5" a="1"/>
  <c r="M106147" i="5"/>
  <c r="H106148" i="5" a="1"/>
  <c r="H106148" i="5"/>
  <c r="I106148" i="5" a="1"/>
  <c r="I106148" i="5"/>
  <c r="J106148" i="5" a="1"/>
  <c r="J106148" i="5"/>
  <c r="K106148" i="5" a="1"/>
  <c r="K106148" i="5"/>
  <c r="L106148" i="5" a="1"/>
  <c r="L106148" i="5"/>
  <c r="M106148" i="5" a="1"/>
  <c r="M106148" i="5"/>
  <c r="H106149" i="5" a="1"/>
  <c r="H106149" i="5"/>
  <c r="I106149" i="5" a="1"/>
  <c r="I106149" i="5"/>
  <c r="J106149" i="5" a="1"/>
  <c r="J106149" i="5"/>
  <c r="K106149" i="5" a="1"/>
  <c r="K106149" i="5"/>
  <c r="L106149" i="5" a="1"/>
  <c r="L106149" i="5"/>
  <c r="M106149" i="5" a="1"/>
  <c r="M106149" i="5"/>
  <c r="H106150" i="5" a="1"/>
  <c r="H106150" i="5"/>
  <c r="I106150" i="5" a="1"/>
  <c r="I106150" i="5"/>
  <c r="J106150" i="5" a="1"/>
  <c r="J106150" i="5"/>
  <c r="K106150" i="5" a="1"/>
  <c r="K106150" i="5"/>
  <c r="L106150" i="5" a="1"/>
  <c r="L106150" i="5"/>
  <c r="M106150" i="5" a="1"/>
  <c r="M106150" i="5"/>
  <c r="H106151" i="5" a="1"/>
  <c r="H106151" i="5"/>
  <c r="I106151" i="5" a="1"/>
  <c r="I106151" i="5"/>
  <c r="J106151" i="5" a="1"/>
  <c r="J106151" i="5"/>
  <c r="K106151" i="5" a="1"/>
  <c r="K106151" i="5"/>
  <c r="L106151" i="5" a="1"/>
  <c r="L106151" i="5"/>
  <c r="M106151" i="5" a="1"/>
  <c r="M106151" i="5"/>
  <c r="H106152" i="5" a="1"/>
  <c r="H106152" i="5"/>
  <c r="I106152" i="5" a="1"/>
  <c r="I106152" i="5"/>
  <c r="J106152" i="5" a="1"/>
  <c r="J106152" i="5"/>
  <c r="K106152" i="5" a="1"/>
  <c r="K106152" i="5"/>
  <c r="L106152" i="5" a="1"/>
  <c r="L106152" i="5"/>
  <c r="M106152" i="5" a="1"/>
  <c r="M106152" i="5"/>
  <c r="H106153" i="5" a="1"/>
  <c r="H106153" i="5"/>
  <c r="I106153" i="5" a="1"/>
  <c r="I106153" i="5"/>
  <c r="J106153" i="5" a="1"/>
  <c r="J106153" i="5"/>
  <c r="K106153" i="5" a="1"/>
  <c r="K106153" i="5"/>
  <c r="L106153" i="5" a="1"/>
  <c r="L106153" i="5"/>
  <c r="M106153" i="5" a="1"/>
  <c r="M106153" i="5"/>
  <c r="H106154" i="5" a="1"/>
  <c r="H106154" i="5"/>
  <c r="I106154" i="5" a="1"/>
  <c r="I106154" i="5"/>
  <c r="J106154" i="5" a="1"/>
  <c r="J106154" i="5"/>
  <c r="K106154" i="5" a="1"/>
  <c r="K106154" i="5"/>
  <c r="L106154" i="5" a="1"/>
  <c r="L106154" i="5"/>
  <c r="M106154" i="5" a="1"/>
  <c r="M106154" i="5"/>
  <c r="H106155" i="5" a="1"/>
  <c r="H106155" i="5"/>
  <c r="I106155" i="5" a="1"/>
  <c r="I106155" i="5"/>
  <c r="J106155" i="5" a="1"/>
  <c r="J106155" i="5"/>
  <c r="K106155" i="5" a="1"/>
  <c r="K106155" i="5"/>
  <c r="L106155" i="5" a="1"/>
  <c r="L106155" i="5"/>
  <c r="M106155" i="5" a="1"/>
  <c r="M106155" i="5"/>
  <c r="H106156" i="5" a="1"/>
  <c r="H106156" i="5"/>
  <c r="I106156" i="5" a="1"/>
  <c r="I106156" i="5"/>
  <c r="J106156" i="5" a="1"/>
  <c r="J106156" i="5"/>
  <c r="K106156" i="5" a="1"/>
  <c r="K106156" i="5"/>
  <c r="L106156" i="5" a="1"/>
  <c r="L106156" i="5"/>
  <c r="M106156" i="5" a="1"/>
  <c r="M106156" i="5"/>
  <c r="H106157" i="5" a="1"/>
  <c r="H106157" i="5"/>
  <c r="I106157" i="5" a="1"/>
  <c r="I106157" i="5"/>
  <c r="J106157" i="5" a="1"/>
  <c r="J106157" i="5"/>
  <c r="K106157" i="5" a="1"/>
  <c r="K106157" i="5"/>
  <c r="L106157" i="5" a="1"/>
  <c r="L106157" i="5"/>
  <c r="M106157" i="5" a="1"/>
  <c r="M106157" i="5"/>
  <c r="H106158" i="5" a="1"/>
  <c r="H106158" i="5"/>
  <c r="I106158" i="5" a="1"/>
  <c r="I106158" i="5"/>
  <c r="J106158" i="5" a="1"/>
  <c r="J106158" i="5"/>
  <c r="K106158" i="5" a="1"/>
  <c r="K106158" i="5"/>
  <c r="L106158" i="5" a="1"/>
  <c r="L106158" i="5"/>
  <c r="M106158" i="5" a="1"/>
  <c r="M106158" i="5"/>
  <c r="H106159" i="5" a="1"/>
  <c r="H106159" i="5"/>
  <c r="I106159" i="5" a="1"/>
  <c r="I106159" i="5"/>
  <c r="J106159" i="5" a="1"/>
  <c r="J106159" i="5"/>
  <c r="K106159" i="5" a="1"/>
  <c r="K106159" i="5"/>
  <c r="L106159" i="5" a="1"/>
  <c r="L106159" i="5"/>
  <c r="M106159" i="5" a="1"/>
  <c r="M106159" i="5"/>
  <c r="H106160" i="5" a="1"/>
  <c r="H106160" i="5"/>
  <c r="I106160" i="5" a="1"/>
  <c r="I106160" i="5"/>
  <c r="J106160" i="5" a="1"/>
  <c r="J106160" i="5"/>
  <c r="K106160" i="5" a="1"/>
  <c r="K106160" i="5"/>
  <c r="L106160" i="5" a="1"/>
  <c r="L106160" i="5"/>
  <c r="M106160" i="5" a="1"/>
  <c r="M106160" i="5"/>
  <c r="H106161" i="5" a="1"/>
  <c r="H106161" i="5"/>
  <c r="I106161" i="5" a="1"/>
  <c r="I106161" i="5"/>
  <c r="J106161" i="5" a="1"/>
  <c r="J106161" i="5"/>
  <c r="K106161" i="5" a="1"/>
  <c r="K106161" i="5"/>
  <c r="L106161" i="5" a="1"/>
  <c r="L106161" i="5"/>
  <c r="M106161" i="5" a="1"/>
  <c r="M106161" i="5"/>
  <c r="H106162" i="5" a="1"/>
  <c r="H106162" i="5"/>
  <c r="I106162" i="5" a="1"/>
  <c r="I106162" i="5"/>
  <c r="J106162" i="5" a="1"/>
  <c r="J106162" i="5"/>
  <c r="K106162" i="5" a="1"/>
  <c r="K106162" i="5"/>
  <c r="L106162" i="5" a="1"/>
  <c r="L106162" i="5"/>
  <c r="M106162" i="5" a="1"/>
  <c r="M106162" i="5"/>
  <c r="H106163" i="5" a="1"/>
  <c r="H106163" i="5"/>
  <c r="I106163" i="5" a="1"/>
  <c r="I106163" i="5"/>
  <c r="J106163" i="5" a="1"/>
  <c r="J106163" i="5"/>
  <c r="K106163" i="5" a="1"/>
  <c r="K106163" i="5"/>
  <c r="L106163" i="5" a="1"/>
  <c r="L106163" i="5"/>
  <c r="M106163" i="5" a="1"/>
  <c r="M106163" i="5"/>
  <c r="H106164" i="5" a="1"/>
  <c r="H106164" i="5"/>
  <c r="I106164" i="5" a="1"/>
  <c r="I106164" i="5"/>
  <c r="J106164" i="5" a="1"/>
  <c r="J106164" i="5"/>
  <c r="K106164" i="5" a="1"/>
  <c r="K106164" i="5"/>
  <c r="L106164" i="5" a="1"/>
  <c r="L106164" i="5"/>
  <c r="M106164" i="5" a="1"/>
  <c r="M106164" i="5"/>
  <c r="H106165" i="5" a="1"/>
  <c r="H106165" i="5"/>
  <c r="I106165" i="5" a="1"/>
  <c r="I106165" i="5"/>
  <c r="J106165" i="5" a="1"/>
  <c r="J106165" i="5"/>
  <c r="K106165" i="5" a="1"/>
  <c r="K106165" i="5"/>
  <c r="L106165" i="5" a="1"/>
  <c r="L106165" i="5"/>
  <c r="M106165" i="5" a="1"/>
  <c r="M106165" i="5"/>
  <c r="H106166" i="5" a="1"/>
  <c r="H106166" i="5"/>
  <c r="I106166" i="5" a="1"/>
  <c r="I106166" i="5"/>
  <c r="J106166" i="5" a="1"/>
  <c r="J106166" i="5"/>
  <c r="K106166" i="5" a="1"/>
  <c r="K106166" i="5"/>
  <c r="L106166" i="5" a="1"/>
  <c r="L106166" i="5"/>
  <c r="M106166" i="5" a="1"/>
  <c r="M106166" i="5"/>
  <c r="H106167" i="5" a="1"/>
  <c r="H106167" i="5"/>
  <c r="I106167" i="5" a="1"/>
  <c r="I106167" i="5"/>
  <c r="J106167" i="5" a="1"/>
  <c r="J106167" i="5"/>
  <c r="K106167" i="5" a="1"/>
  <c r="K106167" i="5"/>
  <c r="L106167" i="5" a="1"/>
  <c r="L106167" i="5"/>
  <c r="M106167" i="5" a="1"/>
  <c r="M106167" i="5"/>
  <c r="H106168" i="5" a="1"/>
  <c r="H106168" i="5"/>
  <c r="I106168" i="5" a="1"/>
  <c r="I106168" i="5"/>
  <c r="J106168" i="5" a="1"/>
  <c r="J106168" i="5"/>
  <c r="K106168" i="5" a="1"/>
  <c r="K106168" i="5"/>
  <c r="L106168" i="5" a="1"/>
  <c r="L106168" i="5"/>
  <c r="M106168" i="5" a="1"/>
  <c r="M106168" i="5"/>
  <c r="H106169" i="5" a="1"/>
  <c r="H106169" i="5"/>
  <c r="I106169" i="5" a="1"/>
  <c r="I106169" i="5"/>
  <c r="J106169" i="5" a="1"/>
  <c r="J106169" i="5"/>
  <c r="K106169" i="5" a="1"/>
  <c r="K106169" i="5"/>
  <c r="L106169" i="5" a="1"/>
  <c r="L106169" i="5"/>
  <c r="M106169" i="5" a="1"/>
  <c r="M106169" i="5"/>
  <c r="H106170" i="5" a="1"/>
  <c r="H106170" i="5"/>
  <c r="I106170" i="5" a="1"/>
  <c r="I106170" i="5"/>
  <c r="J106170" i="5" a="1"/>
  <c r="J106170" i="5"/>
  <c r="K106170" i="5" a="1"/>
  <c r="K106170" i="5"/>
  <c r="L106170" i="5" a="1"/>
  <c r="L106170" i="5"/>
  <c r="M106170" i="5" a="1"/>
  <c r="M106170" i="5"/>
  <c r="H106171" i="5" a="1"/>
  <c r="H106171" i="5"/>
  <c r="I106171" i="5" a="1"/>
  <c r="I106171" i="5"/>
  <c r="J106171" i="5" a="1"/>
  <c r="J106171" i="5"/>
  <c r="K106171" i="5" a="1"/>
  <c r="K106171" i="5"/>
  <c r="L106171" i="5" a="1"/>
  <c r="L106171" i="5"/>
  <c r="M106171" i="5" a="1"/>
  <c r="M106171" i="5"/>
  <c r="H106172" i="5" a="1"/>
  <c r="H106172" i="5"/>
  <c r="I106172" i="5" a="1"/>
  <c r="I106172" i="5"/>
  <c r="J106172" i="5" a="1"/>
  <c r="J106172" i="5"/>
  <c r="K106172" i="5" a="1"/>
  <c r="K106172" i="5"/>
  <c r="L106172" i="5" a="1"/>
  <c r="L106172" i="5"/>
  <c r="M106172" i="5" a="1"/>
  <c r="M106172" i="5"/>
  <c r="H106173" i="5" a="1"/>
  <c r="H106173" i="5"/>
  <c r="I106173" i="5" a="1"/>
  <c r="I106173" i="5"/>
  <c r="J106173" i="5" a="1"/>
  <c r="J106173" i="5"/>
  <c r="K106173" i="5" a="1"/>
  <c r="K106173" i="5"/>
  <c r="L106173" i="5" a="1"/>
  <c r="L106173" i="5"/>
  <c r="M106173" i="5" a="1"/>
  <c r="M106173" i="5"/>
  <c r="H106174" i="5" a="1"/>
  <c r="H106174" i="5"/>
  <c r="I106174" i="5" a="1"/>
  <c r="I106174" i="5"/>
  <c r="J106174" i="5" a="1"/>
  <c r="J106174" i="5"/>
  <c r="K106174" i="5" a="1"/>
  <c r="K106174" i="5"/>
  <c r="L106174" i="5" a="1"/>
  <c r="L106174" i="5"/>
  <c r="M106174" i="5" a="1"/>
  <c r="M106174" i="5"/>
  <c r="H106175" i="5" a="1"/>
  <c r="H106175" i="5"/>
  <c r="I106175" i="5" a="1"/>
  <c r="I106175" i="5"/>
  <c r="J106175" i="5" a="1"/>
  <c r="J106175" i="5"/>
  <c r="K106175" i="5" a="1"/>
  <c r="K106175" i="5"/>
  <c r="L106175" i="5" a="1"/>
  <c r="L106175" i="5"/>
  <c r="M106175" i="5" a="1"/>
  <c r="M106175" i="5"/>
  <c r="H106176" i="5" a="1"/>
  <c r="H106176" i="5"/>
  <c r="I106176" i="5" a="1"/>
  <c r="I106176" i="5"/>
  <c r="J106176" i="5" a="1"/>
  <c r="J106176" i="5"/>
  <c r="K106176" i="5" a="1"/>
  <c r="K106176" i="5"/>
  <c r="L106176" i="5" a="1"/>
  <c r="L106176" i="5"/>
  <c r="M106176" i="5" a="1"/>
  <c r="M106176" i="5"/>
  <c r="H106177" i="5" a="1"/>
  <c r="H106177" i="5"/>
  <c r="I106177" i="5" a="1"/>
  <c r="I106177" i="5"/>
  <c r="J106177" i="5" a="1"/>
  <c r="J106177" i="5"/>
  <c r="K106177" i="5" a="1"/>
  <c r="K106177" i="5"/>
  <c r="L106177" i="5" a="1"/>
  <c r="L106177" i="5"/>
  <c r="M106177" i="5" a="1"/>
  <c r="M106177" i="5"/>
  <c r="H106178" i="5" a="1"/>
  <c r="H106178" i="5"/>
  <c r="I106178" i="5" a="1"/>
  <c r="I106178" i="5"/>
  <c r="J106178" i="5" a="1"/>
  <c r="J106178" i="5"/>
  <c r="K106178" i="5" a="1"/>
  <c r="K106178" i="5"/>
  <c r="L106178" i="5" a="1"/>
  <c r="L106178" i="5"/>
  <c r="M106178" i="5" a="1"/>
  <c r="M106178" i="5"/>
  <c r="H106179" i="5" a="1"/>
  <c r="H106179" i="5"/>
  <c r="I106179" i="5" a="1"/>
  <c r="I106179" i="5"/>
  <c r="J106179" i="5" a="1"/>
  <c r="J106179" i="5"/>
  <c r="K106179" i="5" a="1"/>
  <c r="K106179" i="5"/>
  <c r="L106179" i="5" a="1"/>
  <c r="L106179" i="5"/>
  <c r="M106179" i="5" a="1"/>
  <c r="M106179" i="5"/>
  <c r="H106180" i="5" a="1"/>
  <c r="H106180" i="5"/>
  <c r="I106180" i="5" a="1"/>
  <c r="I106180" i="5"/>
  <c r="J106180" i="5" a="1"/>
  <c r="J106180" i="5"/>
  <c r="K106180" i="5" a="1"/>
  <c r="K106180" i="5"/>
  <c r="L106180" i="5" a="1"/>
  <c r="L106180" i="5"/>
  <c r="M106180" i="5" a="1"/>
  <c r="M106180" i="5"/>
  <c r="H106181" i="5" a="1"/>
  <c r="H106181" i="5"/>
  <c r="I106181" i="5" a="1"/>
  <c r="I106181" i="5"/>
  <c r="J106181" i="5" a="1"/>
  <c r="J106181" i="5"/>
  <c r="K106181" i="5" a="1"/>
  <c r="K106181" i="5"/>
  <c r="L106181" i="5" a="1"/>
  <c r="L106181" i="5"/>
  <c r="M106181" i="5" a="1"/>
  <c r="M106181" i="5"/>
  <c r="H106182" i="5" a="1"/>
  <c r="H106182" i="5"/>
  <c r="I106182" i="5" a="1"/>
  <c r="I106182" i="5"/>
  <c r="J106182" i="5" a="1"/>
  <c r="J106182" i="5"/>
  <c r="K106182" i="5" a="1"/>
  <c r="K106182" i="5"/>
  <c r="L106182" i="5" a="1"/>
  <c r="L106182" i="5"/>
  <c r="M106182" i="5" a="1"/>
  <c r="M106182" i="5"/>
  <c r="H106183" i="5" a="1"/>
  <c r="H106183" i="5"/>
  <c r="I106183" i="5" a="1"/>
  <c r="I106183" i="5"/>
  <c r="J106183" i="5" a="1"/>
  <c r="J106183" i="5"/>
  <c r="K106183" i="5" a="1"/>
  <c r="K106183" i="5"/>
  <c r="L106183" i="5" a="1"/>
  <c r="L106183" i="5"/>
  <c r="M106183" i="5" a="1"/>
  <c r="M106183" i="5"/>
  <c r="H106184" i="5" a="1"/>
  <c r="H106184" i="5"/>
  <c r="I106184" i="5" a="1"/>
  <c r="I106184" i="5"/>
  <c r="J106184" i="5" a="1"/>
  <c r="J106184" i="5"/>
  <c r="K106184" i="5" a="1"/>
  <c r="K106184" i="5"/>
  <c r="L106184" i="5" a="1"/>
  <c r="L106184" i="5"/>
  <c r="M106184" i="5" a="1"/>
  <c r="M106184" i="5"/>
  <c r="H106185" i="5" a="1"/>
  <c r="H106185" i="5"/>
  <c r="I106185" i="5" a="1"/>
  <c r="I106185" i="5"/>
  <c r="J106185" i="5" a="1"/>
  <c r="J106185" i="5"/>
  <c r="K106185" i="5" a="1"/>
  <c r="K106185" i="5"/>
  <c r="L106185" i="5" a="1"/>
  <c r="L106185" i="5"/>
  <c r="M106185" i="5" a="1"/>
  <c r="M106185" i="5"/>
  <c r="H106186" i="5" a="1"/>
  <c r="H106186" i="5"/>
  <c r="I106186" i="5" a="1"/>
  <c r="I106186" i="5"/>
  <c r="J106186" i="5" a="1"/>
  <c r="J106186" i="5"/>
  <c r="K106186" i="5" a="1"/>
  <c r="K106186" i="5"/>
  <c r="L106186" i="5" a="1"/>
  <c r="L106186" i="5"/>
  <c r="M106186" i="5" a="1"/>
  <c r="M106186" i="5"/>
  <c r="H106187" i="5" a="1"/>
  <c r="H106187" i="5"/>
  <c r="I106187" i="5" a="1"/>
  <c r="I106187" i="5"/>
  <c r="J106187" i="5" a="1"/>
  <c r="J106187" i="5"/>
  <c r="K106187" i="5" a="1"/>
  <c r="K106187" i="5"/>
  <c r="L106187" i="5" a="1"/>
  <c r="L106187" i="5"/>
  <c r="M106187" i="5" a="1"/>
  <c r="M106187" i="5"/>
  <c r="H106188" i="5" a="1"/>
  <c r="H106188" i="5"/>
  <c r="I106188" i="5" a="1"/>
  <c r="I106188" i="5"/>
  <c r="J106188" i="5" a="1"/>
  <c r="J106188" i="5"/>
  <c r="K106188" i="5" a="1"/>
  <c r="K106188" i="5"/>
  <c r="L106188" i="5" a="1"/>
  <c r="L106188" i="5"/>
  <c r="M106188" i="5" a="1"/>
  <c r="M106188" i="5"/>
  <c r="H106189" i="5" a="1"/>
  <c r="H106189" i="5"/>
  <c r="I106189" i="5" a="1"/>
  <c r="I106189" i="5"/>
  <c r="J106189" i="5" a="1"/>
  <c r="J106189" i="5"/>
  <c r="K106189" i="5" a="1"/>
  <c r="K106189" i="5"/>
  <c r="L106189" i="5" a="1"/>
  <c r="L106189" i="5"/>
  <c r="M106189" i="5" a="1"/>
  <c r="M106189" i="5"/>
  <c r="H106190" i="5" a="1"/>
  <c r="H106190" i="5"/>
  <c r="I106190" i="5" a="1"/>
  <c r="I106190" i="5"/>
  <c r="J106190" i="5" a="1"/>
  <c r="J106190" i="5"/>
  <c r="K106190" i="5" a="1"/>
  <c r="K106190" i="5"/>
  <c r="L106190" i="5" a="1"/>
  <c r="L106190" i="5"/>
  <c r="M106190" i="5" a="1"/>
  <c r="M106190" i="5"/>
  <c r="H106191" i="5" a="1"/>
  <c r="H106191" i="5"/>
  <c r="I106191" i="5" a="1"/>
  <c r="I106191" i="5"/>
  <c r="J106191" i="5" a="1"/>
  <c r="J106191" i="5"/>
  <c r="K106191" i="5" a="1"/>
  <c r="K106191" i="5"/>
  <c r="L106191" i="5" a="1"/>
  <c r="L106191" i="5"/>
  <c r="M106191" i="5" a="1"/>
  <c r="M106191" i="5"/>
  <c r="H106192" i="5" a="1"/>
  <c r="H106192" i="5"/>
  <c r="I106192" i="5" a="1"/>
  <c r="I106192" i="5"/>
  <c r="J106192" i="5" a="1"/>
  <c r="J106192" i="5"/>
  <c r="K106192" i="5" a="1"/>
  <c r="K106192" i="5"/>
  <c r="L106192" i="5" a="1"/>
  <c r="L106192" i="5"/>
  <c r="M106192" i="5" a="1"/>
  <c r="M106192" i="5"/>
  <c r="H106193" i="5" a="1"/>
  <c r="H106193" i="5"/>
  <c r="I106193" i="5" a="1"/>
  <c r="I106193" i="5"/>
  <c r="J106193" i="5" a="1"/>
  <c r="J106193" i="5"/>
  <c r="K106193" i="5" a="1"/>
  <c r="K106193" i="5"/>
  <c r="L106193" i="5" a="1"/>
  <c r="L106193" i="5"/>
  <c r="M106193" i="5" a="1"/>
  <c r="M106193" i="5"/>
  <c r="H106194" i="5" a="1"/>
  <c r="H106194" i="5"/>
  <c r="I106194" i="5" a="1"/>
  <c r="I106194" i="5"/>
  <c r="J106194" i="5" a="1"/>
  <c r="J106194" i="5"/>
  <c r="K106194" i="5" a="1"/>
  <c r="K106194" i="5"/>
  <c r="L106194" i="5" a="1"/>
  <c r="L106194" i="5"/>
  <c r="M106194" i="5" a="1"/>
  <c r="M106194" i="5"/>
  <c r="H106195" i="5" a="1"/>
  <c r="H106195" i="5"/>
  <c r="I106195" i="5" a="1"/>
  <c r="I106195" i="5"/>
  <c r="J106195" i="5" a="1"/>
  <c r="J106195" i="5"/>
  <c r="K106195" i="5" a="1"/>
  <c r="K106195" i="5"/>
  <c r="L106195" i="5" a="1"/>
  <c r="L106195" i="5"/>
  <c r="M106195" i="5" a="1"/>
  <c r="M106195" i="5"/>
  <c r="H106196" i="5" a="1"/>
  <c r="H106196" i="5"/>
  <c r="I106196" i="5" a="1"/>
  <c r="I106196" i="5"/>
  <c r="J106196" i="5" a="1"/>
  <c r="J106196" i="5"/>
  <c r="K106196" i="5" a="1"/>
  <c r="K106196" i="5"/>
  <c r="L106196" i="5" a="1"/>
  <c r="L106196" i="5"/>
  <c r="M106196" i="5" a="1"/>
  <c r="M106196" i="5"/>
  <c r="H106197" i="5" a="1"/>
  <c r="H106197" i="5"/>
  <c r="I106197" i="5" a="1"/>
  <c r="I106197" i="5"/>
  <c r="J106197" i="5" a="1"/>
  <c r="J106197" i="5"/>
  <c r="K106197" i="5" a="1"/>
  <c r="K106197" i="5"/>
  <c r="L106197" i="5" a="1"/>
  <c r="L106197" i="5"/>
  <c r="M106197" i="5" a="1"/>
  <c r="M106197" i="5"/>
  <c r="H106198" i="5" a="1"/>
  <c r="H106198" i="5"/>
  <c r="I106198" i="5" a="1"/>
  <c r="I106198" i="5"/>
  <c r="J106198" i="5" a="1"/>
  <c r="J106198" i="5"/>
  <c r="K106198" i="5" a="1"/>
  <c r="K106198" i="5"/>
  <c r="L106198" i="5" a="1"/>
  <c r="L106198" i="5"/>
  <c r="M106198" i="5" a="1"/>
  <c r="M106198" i="5"/>
  <c r="H106199" i="5" a="1"/>
  <c r="H106199" i="5"/>
  <c r="I106199" i="5" a="1"/>
  <c r="I106199" i="5"/>
  <c r="J106199" i="5" a="1"/>
  <c r="J106199" i="5"/>
  <c r="K106199" i="5" a="1"/>
  <c r="K106199" i="5"/>
  <c r="L106199" i="5" a="1"/>
  <c r="L106199" i="5"/>
  <c r="M106199" i="5" a="1"/>
  <c r="M106199" i="5"/>
  <c r="H106200" i="5" a="1"/>
  <c r="H106200" i="5"/>
  <c r="I106200" i="5" a="1"/>
  <c r="I106200" i="5"/>
  <c r="J106200" i="5" a="1"/>
  <c r="J106200" i="5"/>
  <c r="K106200" i="5" a="1"/>
  <c r="K106200" i="5"/>
  <c r="L106200" i="5" a="1"/>
  <c r="L106200" i="5"/>
  <c r="M106200" i="5" a="1"/>
  <c r="M106200" i="5"/>
  <c r="H106201" i="5" a="1"/>
  <c r="H106201" i="5"/>
  <c r="I106201" i="5" a="1"/>
  <c r="I106201" i="5"/>
  <c r="J106201" i="5" a="1"/>
  <c r="J106201" i="5"/>
  <c r="K106201" i="5" a="1"/>
  <c r="K106201" i="5"/>
  <c r="L106201" i="5" a="1"/>
  <c r="L106201" i="5"/>
  <c r="M106201" i="5" a="1"/>
  <c r="M106201" i="5"/>
  <c r="H106202" i="5" a="1"/>
  <c r="H106202" i="5"/>
  <c r="I106202" i="5" a="1"/>
  <c r="I106202" i="5"/>
  <c r="J106202" i="5" a="1"/>
  <c r="J106202" i="5"/>
  <c r="K106202" i="5" a="1"/>
  <c r="K106202" i="5"/>
  <c r="L106202" i="5" a="1"/>
  <c r="L106202" i="5"/>
  <c r="M106202" i="5" a="1"/>
  <c r="M106202" i="5"/>
  <c r="H106203" i="5" a="1"/>
  <c r="H106203" i="5"/>
  <c r="I106203" i="5" a="1"/>
  <c r="I106203" i="5"/>
  <c r="J106203" i="5" a="1"/>
  <c r="J106203" i="5"/>
  <c r="K106203" i="5" a="1"/>
  <c r="K106203" i="5"/>
  <c r="L106203" i="5" a="1"/>
  <c r="L106203" i="5"/>
  <c r="M106203" i="5" a="1"/>
  <c r="M106203" i="5"/>
  <c r="H106204" i="5" a="1"/>
  <c r="H106204" i="5"/>
  <c r="I106204" i="5" a="1"/>
  <c r="I106204" i="5"/>
  <c r="J106204" i="5" a="1"/>
  <c r="J106204" i="5"/>
  <c r="K106204" i="5" a="1"/>
  <c r="K106204" i="5"/>
  <c r="L106204" i="5" a="1"/>
  <c r="L106204" i="5"/>
  <c r="M106204" i="5" a="1"/>
  <c r="M106204" i="5"/>
  <c r="H106205" i="5" a="1"/>
  <c r="H106205" i="5"/>
  <c r="I106205" i="5" a="1"/>
  <c r="I106205" i="5"/>
  <c r="J106205" i="5" a="1"/>
  <c r="J106205" i="5"/>
  <c r="K106205" i="5" a="1"/>
  <c r="K106205" i="5"/>
  <c r="L106205" i="5" a="1"/>
  <c r="L106205" i="5"/>
  <c r="M106205" i="5" a="1"/>
  <c r="M106205" i="5"/>
  <c r="H106206" i="5" a="1"/>
  <c r="H106206" i="5"/>
  <c r="I106206" i="5" a="1"/>
  <c r="I106206" i="5"/>
  <c r="J106206" i="5" a="1"/>
  <c r="J106206" i="5"/>
  <c r="K106206" i="5" a="1"/>
  <c r="K106206" i="5"/>
  <c r="L106206" i="5" a="1"/>
  <c r="L106206" i="5"/>
  <c r="M106206" i="5" a="1"/>
  <c r="M106206" i="5"/>
  <c r="H106207" i="5" a="1"/>
  <c r="H106207" i="5"/>
  <c r="I106207" i="5" a="1"/>
  <c r="I106207" i="5"/>
  <c r="J106207" i="5" a="1"/>
  <c r="J106207" i="5"/>
  <c r="K106207" i="5" a="1"/>
  <c r="K106207" i="5"/>
  <c r="L106207" i="5" a="1"/>
  <c r="L106207" i="5"/>
  <c r="M106207" i="5" a="1"/>
  <c r="M106207" i="5"/>
  <c r="H106208" i="5" a="1"/>
  <c r="H106208" i="5"/>
  <c r="I106208" i="5" a="1"/>
  <c r="I106208" i="5"/>
  <c r="J106208" i="5" a="1"/>
  <c r="J106208" i="5"/>
  <c r="K106208" i="5" a="1"/>
  <c r="K106208" i="5"/>
  <c r="L106208" i="5" a="1"/>
  <c r="L106208" i="5"/>
  <c r="M106208" i="5" a="1"/>
  <c r="M106208" i="5"/>
  <c r="H106209" i="5" a="1"/>
  <c r="H106209" i="5"/>
  <c r="I106209" i="5" a="1"/>
  <c r="I106209" i="5"/>
  <c r="J106209" i="5" a="1"/>
  <c r="J106209" i="5"/>
  <c r="K106209" i="5" a="1"/>
  <c r="K106209" i="5"/>
  <c r="L106209" i="5" a="1"/>
  <c r="L106209" i="5"/>
  <c r="M106209" i="5" a="1"/>
  <c r="M106209" i="5"/>
  <c r="H106210" i="5" a="1"/>
  <c r="H106210" i="5"/>
  <c r="I106210" i="5" a="1"/>
  <c r="I106210" i="5"/>
  <c r="J106210" i="5" a="1"/>
  <c r="J106210" i="5"/>
  <c r="K106210" i="5" a="1"/>
  <c r="K106210" i="5"/>
  <c r="L106210" i="5" a="1"/>
  <c r="L106210" i="5"/>
  <c r="M106210" i="5" a="1"/>
  <c r="M106210" i="5"/>
  <c r="H106211" i="5" a="1"/>
  <c r="H106211" i="5"/>
  <c r="I106211" i="5" a="1"/>
  <c r="I106211" i="5"/>
  <c r="J106211" i="5" a="1"/>
  <c r="J106211" i="5"/>
  <c r="K106211" i="5" a="1"/>
  <c r="K106211" i="5"/>
  <c r="L106211" i="5" a="1"/>
  <c r="L106211" i="5"/>
  <c r="M106211" i="5" a="1"/>
  <c r="M106211" i="5"/>
  <c r="H106212" i="5" a="1"/>
  <c r="H106212" i="5"/>
  <c r="I106212" i="5" a="1"/>
  <c r="I106212" i="5"/>
  <c r="J106212" i="5" a="1"/>
  <c r="J106212" i="5"/>
  <c r="K106212" i="5" a="1"/>
  <c r="K106212" i="5"/>
  <c r="L106212" i="5" a="1"/>
  <c r="L106212" i="5"/>
  <c r="M106212" i="5" a="1"/>
  <c r="M106212" i="5"/>
  <c r="H106213" i="5" a="1"/>
  <c r="H106213" i="5"/>
  <c r="I106213" i="5" a="1"/>
  <c r="I106213" i="5"/>
  <c r="J106213" i="5" a="1"/>
  <c r="J106213" i="5"/>
  <c r="K106213" i="5" a="1"/>
  <c r="K106213" i="5"/>
  <c r="L106213" i="5" a="1"/>
  <c r="L106213" i="5"/>
  <c r="M106213" i="5" a="1"/>
  <c r="M106213" i="5"/>
  <c r="H106214" i="5" a="1"/>
  <c r="H106214" i="5"/>
  <c r="I106214" i="5" a="1"/>
  <c r="I106214" i="5"/>
  <c r="J106214" i="5" a="1"/>
  <c r="J106214" i="5"/>
  <c r="K106214" i="5" a="1"/>
  <c r="K106214" i="5"/>
  <c r="L106214" i="5" a="1"/>
  <c r="L106214" i="5"/>
  <c r="M106214" i="5" a="1"/>
  <c r="M106214" i="5"/>
  <c r="H106215" i="5" a="1"/>
  <c r="H106215" i="5"/>
  <c r="I106215" i="5" a="1"/>
  <c r="I106215" i="5"/>
  <c r="J106215" i="5" a="1"/>
  <c r="J106215" i="5"/>
  <c r="K106215" i="5" a="1"/>
  <c r="K106215" i="5"/>
  <c r="L106215" i="5" a="1"/>
  <c r="L106215" i="5"/>
  <c r="M106215" i="5" a="1"/>
  <c r="M106215" i="5"/>
  <c r="H106216" i="5" a="1"/>
  <c r="H106216" i="5"/>
  <c r="I106216" i="5" a="1"/>
  <c r="I106216" i="5"/>
  <c r="J106216" i="5" a="1"/>
  <c r="J106216" i="5"/>
  <c r="K106216" i="5" a="1"/>
  <c r="K106216" i="5"/>
  <c r="L106216" i="5" a="1"/>
  <c r="L106216" i="5"/>
  <c r="M106216" i="5" a="1"/>
  <c r="M106216" i="5"/>
  <c r="H106217" i="5" a="1"/>
  <c r="H106217" i="5"/>
  <c r="I106217" i="5" a="1"/>
  <c r="I106217" i="5"/>
  <c r="J106217" i="5" a="1"/>
  <c r="J106217" i="5"/>
  <c r="K106217" i="5" a="1"/>
  <c r="K106217" i="5"/>
  <c r="L106217" i="5" a="1"/>
  <c r="L106217" i="5"/>
  <c r="M106217" i="5" a="1"/>
  <c r="M106217" i="5"/>
  <c r="H106218" i="5" a="1"/>
  <c r="H106218" i="5"/>
  <c r="I106218" i="5" a="1"/>
  <c r="I106218" i="5"/>
  <c r="J106218" i="5" a="1"/>
  <c r="J106218" i="5"/>
  <c r="K106218" i="5" a="1"/>
  <c r="K106218" i="5"/>
  <c r="L106218" i="5" a="1"/>
  <c r="L106218" i="5"/>
  <c r="M106218" i="5" a="1"/>
  <c r="M106218" i="5"/>
  <c r="H106219" i="5" a="1"/>
  <c r="H106219" i="5"/>
  <c r="I106219" i="5" a="1"/>
  <c r="I106219" i="5"/>
  <c r="J106219" i="5" a="1"/>
  <c r="J106219" i="5"/>
  <c r="K106219" i="5" a="1"/>
  <c r="K106219" i="5"/>
  <c r="L106219" i="5" a="1"/>
  <c r="L106219" i="5"/>
  <c r="M106219" i="5" a="1"/>
  <c r="M106219" i="5"/>
  <c r="H106220" i="5" a="1"/>
  <c r="H106220" i="5"/>
  <c r="I106220" i="5" a="1"/>
  <c r="I106220" i="5"/>
  <c r="J106220" i="5" a="1"/>
  <c r="J106220" i="5"/>
  <c r="K106220" i="5" a="1"/>
  <c r="K106220" i="5"/>
  <c r="L106220" i="5" a="1"/>
  <c r="L106220" i="5"/>
  <c r="M106220" i="5" a="1"/>
  <c r="M106220" i="5"/>
  <c r="H106221" i="5" a="1"/>
  <c r="H106221" i="5"/>
  <c r="I106221" i="5" a="1"/>
  <c r="I106221" i="5"/>
  <c r="J106221" i="5" a="1"/>
  <c r="J106221" i="5"/>
  <c r="K106221" i="5" a="1"/>
  <c r="K106221" i="5"/>
  <c r="L106221" i="5" a="1"/>
  <c r="L106221" i="5"/>
  <c r="M106221" i="5" a="1"/>
  <c r="M106221" i="5"/>
  <c r="H106222" i="5" a="1"/>
  <c r="H106222" i="5"/>
  <c r="I106222" i="5" a="1"/>
  <c r="I106222" i="5"/>
  <c r="J106222" i="5" a="1"/>
  <c r="J106222" i="5"/>
  <c r="K106222" i="5" a="1"/>
  <c r="K106222" i="5"/>
  <c r="L106222" i="5" a="1"/>
  <c r="L106222" i="5"/>
  <c r="M106222" i="5" a="1"/>
  <c r="M106222" i="5"/>
  <c r="H106223" i="5" a="1"/>
  <c r="H106223" i="5"/>
  <c r="I106223" i="5" a="1"/>
  <c r="I106223" i="5"/>
  <c r="J106223" i="5" a="1"/>
  <c r="J106223" i="5"/>
  <c r="K106223" i="5" a="1"/>
  <c r="K106223" i="5"/>
  <c r="L106223" i="5" a="1"/>
  <c r="L106223" i="5"/>
  <c r="M106223" i="5" a="1"/>
  <c r="M106223" i="5"/>
  <c r="H106224" i="5" a="1"/>
  <c r="H106224" i="5"/>
  <c r="I106224" i="5" a="1"/>
  <c r="I106224" i="5"/>
  <c r="J106224" i="5" a="1"/>
  <c r="J106224" i="5"/>
  <c r="K106224" i="5" a="1"/>
  <c r="K106224" i="5"/>
  <c r="L106224" i="5" a="1"/>
  <c r="L106224" i="5"/>
  <c r="M106224" i="5" a="1"/>
  <c r="M106224" i="5"/>
  <c r="H106225" i="5" a="1"/>
  <c r="H106225" i="5"/>
  <c r="I106225" i="5" a="1"/>
  <c r="I106225" i="5"/>
  <c r="J106225" i="5" a="1"/>
  <c r="J106225" i="5"/>
  <c r="K106225" i="5" a="1"/>
  <c r="K106225" i="5"/>
  <c r="L106225" i="5" a="1"/>
  <c r="L106225" i="5"/>
  <c r="M106225" i="5" a="1"/>
  <c r="M106225" i="5"/>
  <c r="H106226" i="5" a="1"/>
  <c r="H106226" i="5"/>
  <c r="I106226" i="5" a="1"/>
  <c r="I106226" i="5"/>
  <c r="J106226" i="5" a="1"/>
  <c r="J106226" i="5"/>
  <c r="K106226" i="5" a="1"/>
  <c r="K106226" i="5"/>
  <c r="L106226" i="5" a="1"/>
  <c r="L106226" i="5"/>
  <c r="M106226" i="5" a="1"/>
  <c r="M106226" i="5"/>
  <c r="H106227" i="5" a="1"/>
  <c r="H106227" i="5"/>
  <c r="I106227" i="5" a="1"/>
  <c r="I106227" i="5"/>
  <c r="J106227" i="5" a="1"/>
  <c r="J106227" i="5"/>
  <c r="K106227" i="5" a="1"/>
  <c r="K106227" i="5"/>
  <c r="L106227" i="5" a="1"/>
  <c r="L106227" i="5"/>
  <c r="M106227" i="5" a="1"/>
  <c r="M106227" i="5"/>
  <c r="H106228" i="5" a="1"/>
  <c r="H106228" i="5"/>
  <c r="I106228" i="5" a="1"/>
  <c r="I106228" i="5"/>
  <c r="J106228" i="5" a="1"/>
  <c r="J106228" i="5"/>
  <c r="K106228" i="5" a="1"/>
  <c r="K106228" i="5"/>
  <c r="L106228" i="5" a="1"/>
  <c r="L106228" i="5"/>
  <c r="M106228" i="5" a="1"/>
  <c r="M106228" i="5"/>
  <c r="H106229" i="5" a="1"/>
  <c r="H106229" i="5"/>
  <c r="I106229" i="5" a="1"/>
  <c r="I106229" i="5"/>
  <c r="J106229" i="5" a="1"/>
  <c r="J106229" i="5"/>
  <c r="K106229" i="5" a="1"/>
  <c r="K106229" i="5"/>
  <c r="L106229" i="5" a="1"/>
  <c r="L106229" i="5"/>
  <c r="M106229" i="5" a="1"/>
  <c r="M106229" i="5"/>
  <c r="H106230" i="5" a="1"/>
  <c r="H106230" i="5"/>
  <c r="I106230" i="5" a="1"/>
  <c r="I106230" i="5"/>
  <c r="J106230" i="5" a="1"/>
  <c r="J106230" i="5"/>
  <c r="K106230" i="5" a="1"/>
  <c r="K106230" i="5"/>
  <c r="L106230" i="5" a="1"/>
  <c r="L106230" i="5"/>
  <c r="M106230" i="5" a="1"/>
  <c r="M106230" i="5"/>
  <c r="H106231" i="5" a="1"/>
  <c r="H106231" i="5"/>
  <c r="I106231" i="5" a="1"/>
  <c r="I106231" i="5"/>
  <c r="J106231" i="5" a="1"/>
  <c r="J106231" i="5"/>
  <c r="K106231" i="5" a="1"/>
  <c r="K106231" i="5"/>
  <c r="L106231" i="5" a="1"/>
  <c r="L106231" i="5"/>
  <c r="M106231" i="5" a="1"/>
  <c r="M106231" i="5"/>
  <c r="H106232" i="5" a="1"/>
  <c r="H106232" i="5"/>
  <c r="I106232" i="5" a="1"/>
  <c r="I106232" i="5"/>
  <c r="J106232" i="5" a="1"/>
  <c r="J106232" i="5"/>
  <c r="K106232" i="5" a="1"/>
  <c r="K106232" i="5"/>
  <c r="L106232" i="5" a="1"/>
  <c r="L106232" i="5"/>
  <c r="M106232" i="5" a="1"/>
  <c r="M106232" i="5"/>
  <c r="H106233" i="5" a="1"/>
  <c r="H106233" i="5"/>
  <c r="I106233" i="5" a="1"/>
  <c r="I106233" i="5"/>
  <c r="J106233" i="5" a="1"/>
  <c r="J106233" i="5"/>
  <c r="K106233" i="5" a="1"/>
  <c r="K106233" i="5"/>
  <c r="L106233" i="5" a="1"/>
  <c r="L106233" i="5"/>
  <c r="M106233" i="5" a="1"/>
  <c r="M106233" i="5"/>
  <c r="H106234" i="5" a="1"/>
  <c r="H106234" i="5"/>
  <c r="I106234" i="5" a="1"/>
  <c r="I106234" i="5"/>
  <c r="J106234" i="5" a="1"/>
  <c r="J106234" i="5"/>
  <c r="K106234" i="5" a="1"/>
  <c r="K106234" i="5"/>
  <c r="L106234" i="5" a="1"/>
  <c r="L106234" i="5"/>
  <c r="M106234" i="5" a="1"/>
  <c r="M106234" i="5"/>
  <c r="H106235" i="5" a="1"/>
  <c r="H106235" i="5"/>
  <c r="I106235" i="5" a="1"/>
  <c r="I106235" i="5"/>
  <c r="J106235" i="5" a="1"/>
  <c r="J106235" i="5"/>
  <c r="K106235" i="5" a="1"/>
  <c r="K106235" i="5"/>
  <c r="L106235" i="5" a="1"/>
  <c r="L106235" i="5"/>
  <c r="M106235" i="5" a="1"/>
  <c r="M106235" i="5"/>
  <c r="H106236" i="5" a="1"/>
  <c r="H106236" i="5"/>
  <c r="I106236" i="5" a="1"/>
  <c r="I106236" i="5"/>
  <c r="J106236" i="5" a="1"/>
  <c r="J106236" i="5"/>
  <c r="K106236" i="5" a="1"/>
  <c r="K106236" i="5"/>
  <c r="L106236" i="5" a="1"/>
  <c r="L106236" i="5"/>
  <c r="M106236" i="5" a="1"/>
  <c r="M106236" i="5"/>
  <c r="H106237" i="5" a="1"/>
  <c r="H106237" i="5"/>
  <c r="I106237" i="5" a="1"/>
  <c r="I106237" i="5"/>
  <c r="J106237" i="5" a="1"/>
  <c r="J106237" i="5"/>
  <c r="K106237" i="5" a="1"/>
  <c r="K106237" i="5"/>
  <c r="L106237" i="5" a="1"/>
  <c r="L106237" i="5"/>
  <c r="M106237" i="5" a="1"/>
  <c r="M106237" i="5"/>
  <c r="H106238" i="5" a="1"/>
  <c r="H106238" i="5"/>
  <c r="I106238" i="5" a="1"/>
  <c r="I106238" i="5"/>
  <c r="J106238" i="5" a="1"/>
  <c r="J106238" i="5"/>
  <c r="K106238" i="5" a="1"/>
  <c r="K106238" i="5"/>
  <c r="L106238" i="5" a="1"/>
  <c r="L106238" i="5"/>
  <c r="M106238" i="5" a="1"/>
  <c r="M106238" i="5"/>
  <c r="H106239" i="5" a="1"/>
  <c r="H106239" i="5"/>
  <c r="I106239" i="5" a="1"/>
  <c r="I106239" i="5"/>
  <c r="J106239" i="5" a="1"/>
  <c r="J106239" i="5"/>
  <c r="K106239" i="5" a="1"/>
  <c r="K106239" i="5"/>
  <c r="L106239" i="5" a="1"/>
  <c r="L106239" i="5"/>
  <c r="M106239" i="5" a="1"/>
  <c r="M106239" i="5"/>
  <c r="H106240" i="5" a="1"/>
  <c r="H106240" i="5"/>
  <c r="I106240" i="5" a="1"/>
  <c r="I106240" i="5"/>
  <c r="J106240" i="5" a="1"/>
  <c r="J106240" i="5"/>
  <c r="K106240" i="5" a="1"/>
  <c r="K106240" i="5"/>
  <c r="L106240" i="5" a="1"/>
  <c r="L106240" i="5"/>
  <c r="M106240" i="5" a="1"/>
  <c r="M106240" i="5"/>
  <c r="H106241" i="5" a="1"/>
  <c r="H106241" i="5"/>
  <c r="I106241" i="5" a="1"/>
  <c r="I106241" i="5"/>
  <c r="J106241" i="5" a="1"/>
  <c r="J106241" i="5"/>
  <c r="K106241" i="5" a="1"/>
  <c r="K106241" i="5"/>
  <c r="L106241" i="5" a="1"/>
  <c r="L106241" i="5"/>
  <c r="M106241" i="5" a="1"/>
  <c r="M106241" i="5"/>
  <c r="H106242" i="5" a="1"/>
  <c r="H106242" i="5"/>
  <c r="I106242" i="5" a="1"/>
  <c r="I106242" i="5"/>
  <c r="J106242" i="5" a="1"/>
  <c r="J106242" i="5"/>
  <c r="K106242" i="5" a="1"/>
  <c r="K106242" i="5"/>
  <c r="L106242" i="5" a="1"/>
  <c r="L106242" i="5"/>
  <c r="M106242" i="5" a="1"/>
  <c r="M106242" i="5"/>
  <c r="H106243" i="5" a="1"/>
  <c r="H106243" i="5"/>
  <c r="I106243" i="5" a="1"/>
  <c r="I106243" i="5"/>
  <c r="J106243" i="5" a="1"/>
  <c r="J106243" i="5"/>
  <c r="K106243" i="5" a="1"/>
  <c r="K106243" i="5"/>
  <c r="L106243" i="5" a="1"/>
  <c r="L106243" i="5"/>
  <c r="M106243" i="5" a="1"/>
  <c r="M106243" i="5"/>
  <c r="H106244" i="5" a="1"/>
  <c r="H106244" i="5"/>
  <c r="I106244" i="5" a="1"/>
  <c r="I106244" i="5"/>
  <c r="J106244" i="5" a="1"/>
  <c r="J106244" i="5"/>
  <c r="K106244" i="5" a="1"/>
  <c r="K106244" i="5"/>
  <c r="L106244" i="5" a="1"/>
  <c r="L106244" i="5"/>
  <c r="M106244" i="5" a="1"/>
  <c r="M106244" i="5"/>
  <c r="H106245" i="5" a="1"/>
  <c r="H106245" i="5"/>
  <c r="I106245" i="5" a="1"/>
  <c r="I106245" i="5"/>
  <c r="J106245" i="5" a="1"/>
  <c r="J106245" i="5"/>
  <c r="K106245" i="5" a="1"/>
  <c r="K106245" i="5"/>
  <c r="L106245" i="5" a="1"/>
  <c r="L106245" i="5"/>
  <c r="M106245" i="5" a="1"/>
  <c r="M106245" i="5"/>
  <c r="H106246" i="5" a="1"/>
  <c r="H106246" i="5"/>
  <c r="I106246" i="5" a="1"/>
  <c r="I106246" i="5"/>
  <c r="J106246" i="5" a="1"/>
  <c r="J106246" i="5"/>
  <c r="K106246" i="5" a="1"/>
  <c r="K106246" i="5"/>
  <c r="L106246" i="5" a="1"/>
  <c r="L106246" i="5"/>
  <c r="M106246" i="5" a="1"/>
  <c r="M106246" i="5"/>
  <c r="H106247" i="5" a="1"/>
  <c r="H106247" i="5"/>
  <c r="I106247" i="5" a="1"/>
  <c r="I106247" i="5"/>
  <c r="J106247" i="5" a="1"/>
  <c r="J106247" i="5"/>
  <c r="K106247" i="5" a="1"/>
  <c r="K106247" i="5"/>
  <c r="L106247" i="5" a="1"/>
  <c r="L106247" i="5"/>
  <c r="M106247" i="5" a="1"/>
  <c r="M106247" i="5"/>
  <c r="H106248" i="5" a="1"/>
  <c r="H106248" i="5"/>
  <c r="I106248" i="5" a="1"/>
  <c r="I106248" i="5"/>
  <c r="J106248" i="5" a="1"/>
  <c r="J106248" i="5"/>
  <c r="K106248" i="5" a="1"/>
  <c r="K106248" i="5"/>
  <c r="L106248" i="5" a="1"/>
  <c r="L106248" i="5"/>
  <c r="M106248" i="5" a="1"/>
  <c r="M106248" i="5"/>
  <c r="H106249" i="5" a="1"/>
  <c r="H106249" i="5"/>
  <c r="I106249" i="5" a="1"/>
  <c r="I106249" i="5"/>
  <c r="J106249" i="5" a="1"/>
  <c r="J106249" i="5"/>
  <c r="K106249" i="5" a="1"/>
  <c r="K106249" i="5"/>
  <c r="L106249" i="5" a="1"/>
  <c r="L106249" i="5"/>
  <c r="M106249" i="5" a="1"/>
  <c r="M106249" i="5"/>
  <c r="H106250" i="5" a="1"/>
  <c r="H106250" i="5"/>
  <c r="I106250" i="5" a="1"/>
  <c r="I106250" i="5"/>
  <c r="J106250" i="5" a="1"/>
  <c r="J106250" i="5"/>
  <c r="K106250" i="5" a="1"/>
  <c r="K106250" i="5"/>
  <c r="L106250" i="5" a="1"/>
  <c r="L106250" i="5"/>
  <c r="M106250" i="5" a="1"/>
  <c r="M106250" i="5"/>
  <c r="H106251" i="5" a="1"/>
  <c r="H106251" i="5"/>
  <c r="I106251" i="5" a="1"/>
  <c r="I106251" i="5"/>
  <c r="J106251" i="5" a="1"/>
  <c r="J106251" i="5"/>
  <c r="K106251" i="5" a="1"/>
  <c r="K106251" i="5"/>
  <c r="L106251" i="5" a="1"/>
  <c r="L106251" i="5"/>
  <c r="M106251" i="5" a="1"/>
  <c r="M106251" i="5"/>
  <c r="H106252" i="5" a="1"/>
  <c r="H106252" i="5"/>
  <c r="I106252" i="5" a="1"/>
  <c r="I106252" i="5"/>
  <c r="J106252" i="5" a="1"/>
  <c r="J106252" i="5"/>
  <c r="K106252" i="5" a="1"/>
  <c r="K106252" i="5"/>
  <c r="L106252" i="5" a="1"/>
  <c r="L106252" i="5"/>
  <c r="M106252" i="5" a="1"/>
  <c r="M106252" i="5"/>
  <c r="H106253" i="5" a="1"/>
  <c r="H106253" i="5"/>
  <c r="I106253" i="5" a="1"/>
  <c r="I106253" i="5"/>
  <c r="J106253" i="5" a="1"/>
  <c r="J106253" i="5"/>
  <c r="K106253" i="5" a="1"/>
  <c r="K106253" i="5"/>
  <c r="L106253" i="5" a="1"/>
  <c r="L106253" i="5"/>
  <c r="M106253" i="5" a="1"/>
  <c r="M106253" i="5"/>
  <c r="H106254" i="5" a="1"/>
  <c r="H106254" i="5"/>
  <c r="I106254" i="5" a="1"/>
  <c r="I106254" i="5"/>
  <c r="J106254" i="5" a="1"/>
  <c r="J106254" i="5"/>
  <c r="K106254" i="5" a="1"/>
  <c r="K106254" i="5"/>
  <c r="L106254" i="5" a="1"/>
  <c r="L106254" i="5"/>
  <c r="M106254" i="5" a="1"/>
  <c r="M106254" i="5"/>
  <c r="H106255" i="5" a="1"/>
  <c r="H106255" i="5"/>
  <c r="I106255" i="5" a="1"/>
  <c r="I106255" i="5"/>
  <c r="J106255" i="5" a="1"/>
  <c r="J106255" i="5"/>
  <c r="K106255" i="5" a="1"/>
  <c r="K106255" i="5"/>
  <c r="L106255" i="5" a="1"/>
  <c r="L106255" i="5"/>
  <c r="M106255" i="5" a="1"/>
  <c r="M106255" i="5"/>
  <c r="H106256" i="5" a="1"/>
  <c r="H106256" i="5"/>
  <c r="I106256" i="5" a="1"/>
  <c r="I106256" i="5"/>
  <c r="J106256" i="5" a="1"/>
  <c r="J106256" i="5"/>
  <c r="K106256" i="5" a="1"/>
  <c r="K106256" i="5"/>
  <c r="L106256" i="5" a="1"/>
  <c r="L106256" i="5"/>
  <c r="M106256" i="5" a="1"/>
  <c r="M106256" i="5"/>
  <c r="H106257" i="5" a="1"/>
  <c r="H106257" i="5"/>
  <c r="I106257" i="5" a="1"/>
  <c r="I106257" i="5"/>
  <c r="J106257" i="5" a="1"/>
  <c r="J106257" i="5"/>
  <c r="K106257" i="5" a="1"/>
  <c r="K106257" i="5"/>
  <c r="L106257" i="5" a="1"/>
  <c r="L106257" i="5"/>
  <c r="M106257" i="5" a="1"/>
  <c r="M106257" i="5"/>
  <c r="H106258" i="5" a="1"/>
  <c r="H106258" i="5"/>
  <c r="I106258" i="5" a="1"/>
  <c r="I106258" i="5"/>
  <c r="J106258" i="5" a="1"/>
  <c r="J106258" i="5"/>
  <c r="K106258" i="5" a="1"/>
  <c r="K106258" i="5"/>
  <c r="L106258" i="5" a="1"/>
  <c r="L106258" i="5"/>
  <c r="M106258" i="5" a="1"/>
  <c r="M106258" i="5"/>
  <c r="H106259" i="5" a="1"/>
  <c r="H106259" i="5"/>
  <c r="I106259" i="5" a="1"/>
  <c r="I106259" i="5"/>
  <c r="J106259" i="5" a="1"/>
  <c r="J106259" i="5"/>
  <c r="K106259" i="5" a="1"/>
  <c r="K106259" i="5"/>
  <c r="L106259" i="5" a="1"/>
  <c r="L106259" i="5"/>
  <c r="M106259" i="5" a="1"/>
  <c r="M106259" i="5"/>
  <c r="H106260" i="5" a="1"/>
  <c r="H106260" i="5"/>
  <c r="I106260" i="5" a="1"/>
  <c r="I106260" i="5"/>
  <c r="J106260" i="5" a="1"/>
  <c r="J106260" i="5"/>
  <c r="K106260" i="5" a="1"/>
  <c r="K106260" i="5"/>
  <c r="L106260" i="5" a="1"/>
  <c r="L106260" i="5"/>
  <c r="M106260" i="5" a="1"/>
  <c r="M106260" i="5"/>
  <c r="H106261" i="5" a="1"/>
  <c r="H106261" i="5"/>
  <c r="I106261" i="5" a="1"/>
  <c r="I106261" i="5"/>
  <c r="J106261" i="5" a="1"/>
  <c r="J106261" i="5"/>
  <c r="K106261" i="5" a="1"/>
  <c r="K106261" i="5"/>
  <c r="L106261" i="5" a="1"/>
  <c r="L106261" i="5"/>
  <c r="M106261" i="5" a="1"/>
  <c r="M106261" i="5"/>
  <c r="H106262" i="5" a="1"/>
  <c r="H106262" i="5"/>
  <c r="I106262" i="5" a="1"/>
  <c r="I106262" i="5"/>
  <c r="J106262" i="5" a="1"/>
  <c r="J106262" i="5"/>
  <c r="K106262" i="5" a="1"/>
  <c r="K106262" i="5"/>
  <c r="L106262" i="5" a="1"/>
  <c r="L106262" i="5"/>
  <c r="M106262" i="5" a="1"/>
  <c r="M106262" i="5"/>
  <c r="H106263" i="5" a="1"/>
  <c r="H106263" i="5"/>
  <c r="I106263" i="5" a="1"/>
  <c r="I106263" i="5"/>
  <c r="J106263" i="5" a="1"/>
  <c r="J106263" i="5"/>
  <c r="K106263" i="5" a="1"/>
  <c r="K106263" i="5"/>
  <c r="L106263" i="5" a="1"/>
  <c r="L106263" i="5"/>
  <c r="M106263" i="5" a="1"/>
  <c r="M106263" i="5"/>
  <c r="H106264" i="5" a="1"/>
  <c r="H106264" i="5"/>
  <c r="I106264" i="5" a="1"/>
  <c r="I106264" i="5"/>
  <c r="J106264" i="5" a="1"/>
  <c r="J106264" i="5"/>
  <c r="K106264" i="5" a="1"/>
  <c r="K106264" i="5"/>
  <c r="L106264" i="5" a="1"/>
  <c r="L106264" i="5"/>
  <c r="M106264" i="5" a="1"/>
  <c r="M106264" i="5"/>
  <c r="H106265" i="5" a="1"/>
  <c r="H106265" i="5"/>
  <c r="I106265" i="5" a="1"/>
  <c r="I106265" i="5"/>
  <c r="J106265" i="5" a="1"/>
  <c r="J106265" i="5"/>
  <c r="K106265" i="5" a="1"/>
  <c r="K106265" i="5"/>
  <c r="L106265" i="5" a="1"/>
  <c r="L106265" i="5"/>
  <c r="M106265" i="5" a="1"/>
  <c r="M106265" i="5"/>
  <c r="H106266" i="5" a="1"/>
  <c r="H106266" i="5"/>
  <c r="I106266" i="5" a="1"/>
  <c r="I106266" i="5"/>
  <c r="J106266" i="5" a="1"/>
  <c r="J106266" i="5"/>
  <c r="K106266" i="5" a="1"/>
  <c r="K106266" i="5"/>
  <c r="L106266" i="5" a="1"/>
  <c r="L106266" i="5"/>
  <c r="M106266" i="5" a="1"/>
  <c r="M106266" i="5"/>
  <c r="H106267" i="5" a="1"/>
  <c r="H106267" i="5"/>
  <c r="I106267" i="5" a="1"/>
  <c r="I106267" i="5"/>
  <c r="J106267" i="5" a="1"/>
  <c r="J106267" i="5"/>
  <c r="K106267" i="5" a="1"/>
  <c r="K106267" i="5"/>
  <c r="L106267" i="5" a="1"/>
  <c r="L106267" i="5"/>
  <c r="M106267" i="5" a="1"/>
  <c r="M106267" i="5"/>
  <c r="H106268" i="5" a="1"/>
  <c r="H106268" i="5"/>
  <c r="I106268" i="5" a="1"/>
  <c r="I106268" i="5"/>
  <c r="J106268" i="5" a="1"/>
  <c r="J106268" i="5"/>
  <c r="K106268" i="5" a="1"/>
  <c r="K106268" i="5"/>
  <c r="L106268" i="5" a="1"/>
  <c r="L106268" i="5"/>
  <c r="M106268" i="5" a="1"/>
  <c r="M106268" i="5"/>
  <c r="H106269" i="5" a="1"/>
  <c r="H106269" i="5"/>
  <c r="I106269" i="5" a="1"/>
  <c r="I106269" i="5"/>
  <c r="J106269" i="5" a="1"/>
  <c r="J106269" i="5"/>
  <c r="K106269" i="5" a="1"/>
  <c r="K106269" i="5"/>
  <c r="L106269" i="5" a="1"/>
  <c r="L106269" i="5"/>
  <c r="M106269" i="5" a="1"/>
  <c r="M106269" i="5"/>
  <c r="H106270" i="5" a="1"/>
  <c r="H106270" i="5"/>
  <c r="I106270" i="5" a="1"/>
  <c r="I106270" i="5"/>
  <c r="J106270" i="5" a="1"/>
  <c r="J106270" i="5"/>
  <c r="K106270" i="5" a="1"/>
  <c r="K106270" i="5"/>
  <c r="L106270" i="5" a="1"/>
  <c r="L106270" i="5"/>
  <c r="M106270" i="5" a="1"/>
  <c r="M106270" i="5"/>
  <c r="H106271" i="5" a="1"/>
  <c r="H106271" i="5"/>
  <c r="I106271" i="5" a="1"/>
  <c r="I106271" i="5"/>
  <c r="J106271" i="5" a="1"/>
  <c r="J106271" i="5"/>
  <c r="K106271" i="5" a="1"/>
  <c r="K106271" i="5"/>
  <c r="L106271" i="5" a="1"/>
  <c r="L106271" i="5"/>
  <c r="M106271" i="5" a="1"/>
  <c r="M106271" i="5"/>
  <c r="H106272" i="5" a="1"/>
  <c r="H106272" i="5"/>
  <c r="I106272" i="5" a="1"/>
  <c r="I106272" i="5"/>
  <c r="J106272" i="5" a="1"/>
  <c r="J106272" i="5"/>
  <c r="K106272" i="5" a="1"/>
  <c r="K106272" i="5"/>
  <c r="L106272" i="5" a="1"/>
  <c r="L106272" i="5"/>
  <c r="M106272" i="5" a="1"/>
  <c r="M106272" i="5"/>
  <c r="H106273" i="5" a="1"/>
  <c r="H106273" i="5"/>
  <c r="I106273" i="5" a="1"/>
  <c r="I106273" i="5"/>
  <c r="J106273" i="5" a="1"/>
  <c r="J106273" i="5"/>
  <c r="K106273" i="5" a="1"/>
  <c r="K106273" i="5"/>
  <c r="L106273" i="5" a="1"/>
  <c r="L106273" i="5"/>
  <c r="M106273" i="5" a="1"/>
  <c r="M106273" i="5"/>
  <c r="H106274" i="5" a="1"/>
  <c r="H106274" i="5"/>
  <c r="I106274" i="5" a="1"/>
  <c r="I106274" i="5"/>
  <c r="J106274" i="5" a="1"/>
  <c r="J106274" i="5"/>
  <c r="K106274" i="5" a="1"/>
  <c r="K106274" i="5"/>
  <c r="L106274" i="5" a="1"/>
  <c r="L106274" i="5"/>
  <c r="M106274" i="5" a="1"/>
  <c r="M106274" i="5"/>
  <c r="H106275" i="5" a="1"/>
  <c r="H106275" i="5"/>
  <c r="I106275" i="5" a="1"/>
  <c r="I106275" i="5"/>
  <c r="J106275" i="5" a="1"/>
  <c r="J106275" i="5"/>
  <c r="K106275" i="5" a="1"/>
  <c r="K106275" i="5"/>
  <c r="L106275" i="5" a="1"/>
  <c r="L106275" i="5"/>
  <c r="M106275" i="5" a="1"/>
  <c r="M106275" i="5"/>
  <c r="H106276" i="5" a="1"/>
  <c r="H106276" i="5"/>
  <c r="I106276" i="5" a="1"/>
  <c r="I106276" i="5"/>
  <c r="J106276" i="5" a="1"/>
  <c r="J106276" i="5"/>
  <c r="K106276" i="5" a="1"/>
  <c r="K106276" i="5"/>
  <c r="L106276" i="5" a="1"/>
  <c r="L106276" i="5"/>
  <c r="M106276" i="5" a="1"/>
  <c r="M106276" i="5"/>
  <c r="H106277" i="5" a="1"/>
  <c r="H106277" i="5"/>
  <c r="I106277" i="5" a="1"/>
  <c r="I106277" i="5"/>
  <c r="J106277" i="5" a="1"/>
  <c r="J106277" i="5"/>
  <c r="K106277" i="5" a="1"/>
  <c r="K106277" i="5"/>
  <c r="L106277" i="5" a="1"/>
  <c r="L106277" i="5"/>
  <c r="M106277" i="5" a="1"/>
  <c r="M106277" i="5"/>
  <c r="H106278" i="5" a="1"/>
  <c r="H106278" i="5"/>
  <c r="I106278" i="5" a="1"/>
  <c r="I106278" i="5"/>
  <c r="J106278" i="5" a="1"/>
  <c r="J106278" i="5"/>
  <c r="K106278" i="5" a="1"/>
  <c r="K106278" i="5"/>
  <c r="L106278" i="5" a="1"/>
  <c r="L106278" i="5"/>
  <c r="M106278" i="5" a="1"/>
  <c r="M106278" i="5"/>
  <c r="H106279" i="5" a="1"/>
  <c r="H106279" i="5"/>
  <c r="I106279" i="5" a="1"/>
  <c r="I106279" i="5"/>
  <c r="J106279" i="5" a="1"/>
  <c r="J106279" i="5"/>
  <c r="K106279" i="5" a="1"/>
  <c r="K106279" i="5"/>
  <c r="L106279" i="5" a="1"/>
  <c r="L106279" i="5"/>
  <c r="M106279" i="5" a="1"/>
  <c r="M106279" i="5"/>
  <c r="H106280" i="5" a="1"/>
  <c r="H106280" i="5"/>
  <c r="I106280" i="5" a="1"/>
  <c r="I106280" i="5"/>
  <c r="J106280" i="5" a="1"/>
  <c r="J106280" i="5"/>
  <c r="K106280" i="5" a="1"/>
  <c r="K106280" i="5"/>
  <c r="L106280" i="5" a="1"/>
  <c r="L106280" i="5"/>
  <c r="M106280" i="5" a="1"/>
  <c r="M106280" i="5"/>
  <c r="H106281" i="5" a="1"/>
  <c r="H106281" i="5"/>
  <c r="I106281" i="5" a="1"/>
  <c r="I106281" i="5"/>
  <c r="J106281" i="5" a="1"/>
  <c r="J106281" i="5"/>
  <c r="K106281" i="5" a="1"/>
  <c r="K106281" i="5"/>
  <c r="L106281" i="5" a="1"/>
  <c r="L106281" i="5"/>
  <c r="M106281" i="5" a="1"/>
  <c r="M106281" i="5"/>
  <c r="H106282" i="5" a="1"/>
  <c r="H106282" i="5"/>
  <c r="I106282" i="5" a="1"/>
  <c r="I106282" i="5"/>
  <c r="J106282" i="5" a="1"/>
  <c r="J106282" i="5"/>
  <c r="K106282" i="5" a="1"/>
  <c r="K106282" i="5"/>
  <c r="L106282" i="5" a="1"/>
  <c r="L106282" i="5"/>
  <c r="M106282" i="5" a="1"/>
  <c r="M106282" i="5"/>
  <c r="H106283" i="5" a="1"/>
  <c r="H106283" i="5"/>
  <c r="I106283" i="5" a="1"/>
  <c r="I106283" i="5"/>
  <c r="J106283" i="5" a="1"/>
  <c r="J106283" i="5"/>
  <c r="K106283" i="5" a="1"/>
  <c r="K106283" i="5"/>
  <c r="L106283" i="5" a="1"/>
  <c r="L106283" i="5"/>
  <c r="M106283" i="5" a="1"/>
  <c r="M106283" i="5"/>
  <c r="H106284" i="5" a="1"/>
  <c r="H106284" i="5"/>
  <c r="I106284" i="5" a="1"/>
  <c r="I106284" i="5"/>
  <c r="J106284" i="5" a="1"/>
  <c r="J106284" i="5"/>
  <c r="K106284" i="5" a="1"/>
  <c r="K106284" i="5"/>
  <c r="L106284" i="5" a="1"/>
  <c r="L106284" i="5"/>
  <c r="M106284" i="5" a="1"/>
  <c r="M106284" i="5"/>
  <c r="H106285" i="5" a="1"/>
  <c r="H106285" i="5"/>
  <c r="I106285" i="5" a="1"/>
  <c r="I106285" i="5"/>
  <c r="J106285" i="5" a="1"/>
  <c r="J106285" i="5"/>
  <c r="K106285" i="5" a="1"/>
  <c r="K106285" i="5"/>
  <c r="L106285" i="5" a="1"/>
  <c r="L106285" i="5"/>
  <c r="M106285" i="5" a="1"/>
  <c r="M106285" i="5"/>
  <c r="H106286" i="5" a="1"/>
  <c r="H106286" i="5"/>
  <c r="I106286" i="5" a="1"/>
  <c r="I106286" i="5"/>
  <c r="J106286" i="5" a="1"/>
  <c r="J106286" i="5"/>
  <c r="K106286" i="5" a="1"/>
  <c r="K106286" i="5"/>
  <c r="L106286" i="5" a="1"/>
  <c r="L106286" i="5"/>
  <c r="M106286" i="5" a="1"/>
  <c r="M106286" i="5"/>
  <c r="H106287" i="5" a="1"/>
  <c r="H106287" i="5"/>
  <c r="I106287" i="5" a="1"/>
  <c r="I106287" i="5"/>
  <c r="J106287" i="5" a="1"/>
  <c r="J106287" i="5"/>
  <c r="K106287" i="5" a="1"/>
  <c r="K106287" i="5"/>
  <c r="L106287" i="5" a="1"/>
  <c r="L106287" i="5"/>
  <c r="M106287" i="5" a="1"/>
  <c r="M106287" i="5"/>
  <c r="H106288" i="5" a="1"/>
  <c r="H106288" i="5"/>
  <c r="I106288" i="5" a="1"/>
  <c r="I106288" i="5"/>
  <c r="J106288" i="5" a="1"/>
  <c r="J106288" i="5"/>
  <c r="K106288" i="5" a="1"/>
  <c r="K106288" i="5"/>
  <c r="L106288" i="5" a="1"/>
  <c r="L106288" i="5"/>
  <c r="M106288" i="5" a="1"/>
  <c r="M106288" i="5"/>
  <c r="H106289" i="5" a="1"/>
  <c r="H106289" i="5"/>
  <c r="I106289" i="5" a="1"/>
  <c r="I106289" i="5"/>
  <c r="J106289" i="5" a="1"/>
  <c r="J106289" i="5"/>
  <c r="K106289" i="5" a="1"/>
  <c r="K106289" i="5"/>
  <c r="L106289" i="5" a="1"/>
  <c r="L106289" i="5"/>
  <c r="M106289" i="5" a="1"/>
  <c r="M106289" i="5"/>
  <c r="H106290" i="5" a="1"/>
  <c r="H106290" i="5"/>
  <c r="I106290" i="5" a="1"/>
  <c r="I106290" i="5"/>
  <c r="J106290" i="5" a="1"/>
  <c r="J106290" i="5"/>
  <c r="K106290" i="5" a="1"/>
  <c r="K106290" i="5"/>
  <c r="L106290" i="5" a="1"/>
  <c r="L106290" i="5"/>
  <c r="M106290" i="5" a="1"/>
  <c r="M106290" i="5"/>
  <c r="H106291" i="5" a="1"/>
  <c r="H106291" i="5"/>
  <c r="I106291" i="5" a="1"/>
  <c r="I106291" i="5"/>
  <c r="J106291" i="5" a="1"/>
  <c r="J106291" i="5"/>
  <c r="K106291" i="5" a="1"/>
  <c r="K106291" i="5"/>
  <c r="L106291" i="5" a="1"/>
  <c r="L106291" i="5"/>
  <c r="M106291" i="5" a="1"/>
  <c r="M106291" i="5"/>
  <c r="H106292" i="5" a="1"/>
  <c r="H106292" i="5"/>
  <c r="I106292" i="5" a="1"/>
  <c r="I106292" i="5"/>
  <c r="J106292" i="5" a="1"/>
  <c r="J106292" i="5"/>
  <c r="K106292" i="5" a="1"/>
  <c r="K106292" i="5"/>
  <c r="L106292" i="5" a="1"/>
  <c r="L106292" i="5"/>
  <c r="M106292" i="5" a="1"/>
  <c r="M106292" i="5"/>
  <c r="H106293" i="5" a="1"/>
  <c r="H106293" i="5"/>
  <c r="I106293" i="5" a="1"/>
  <c r="I106293" i="5"/>
  <c r="J106293" i="5" a="1"/>
  <c r="J106293" i="5"/>
  <c r="K106293" i="5" a="1"/>
  <c r="K106293" i="5"/>
  <c r="L106293" i="5" a="1"/>
  <c r="L106293" i="5"/>
  <c r="M106293" i="5" a="1"/>
  <c r="M106293" i="5"/>
  <c r="H106294" i="5" a="1"/>
  <c r="H106294" i="5"/>
  <c r="I106294" i="5" a="1"/>
  <c r="I106294" i="5"/>
  <c r="J106294" i="5" a="1"/>
  <c r="J106294" i="5"/>
  <c r="K106294" i="5" a="1"/>
  <c r="K106294" i="5"/>
  <c r="L106294" i="5" a="1"/>
  <c r="L106294" i="5"/>
  <c r="M106294" i="5" a="1"/>
  <c r="M106294" i="5"/>
  <c r="H106295" i="5" a="1"/>
  <c r="H106295" i="5"/>
  <c r="I106295" i="5" a="1"/>
  <c r="I106295" i="5"/>
  <c r="J106295" i="5" a="1"/>
  <c r="J106295" i="5"/>
  <c r="K106295" i="5" a="1"/>
  <c r="K106295" i="5"/>
  <c r="L106295" i="5" a="1"/>
  <c r="L106295" i="5"/>
  <c r="M106295" i="5" a="1"/>
  <c r="M106295" i="5"/>
  <c r="H106296" i="5" a="1"/>
  <c r="H106296" i="5"/>
  <c r="I106296" i="5" a="1"/>
  <c r="I106296" i="5"/>
  <c r="J106296" i="5" a="1"/>
  <c r="J106296" i="5"/>
  <c r="K106296" i="5" a="1"/>
  <c r="K106296" i="5"/>
  <c r="L106296" i="5" a="1"/>
  <c r="L106296" i="5"/>
  <c r="M106296" i="5" a="1"/>
  <c r="M106296" i="5"/>
  <c r="H106297" i="5" a="1"/>
  <c r="H106297" i="5"/>
  <c r="I106297" i="5" a="1"/>
  <c r="I106297" i="5"/>
  <c r="J106297" i="5" a="1"/>
  <c r="J106297" i="5"/>
  <c r="K106297" i="5" a="1"/>
  <c r="K106297" i="5"/>
  <c r="L106297" i="5" a="1"/>
  <c r="L106297" i="5"/>
  <c r="M106297" i="5" a="1"/>
  <c r="M106297" i="5"/>
  <c r="H106298" i="5" a="1"/>
  <c r="H106298" i="5"/>
  <c r="I106298" i="5" a="1"/>
  <c r="I106298" i="5"/>
  <c r="J106298" i="5" a="1"/>
  <c r="J106298" i="5"/>
  <c r="K106298" i="5" a="1"/>
  <c r="K106298" i="5"/>
  <c r="L106298" i="5" a="1"/>
  <c r="L106298" i="5"/>
  <c r="M106298" i="5" a="1"/>
  <c r="M106298" i="5"/>
  <c r="H106299" i="5" a="1"/>
  <c r="H106299" i="5"/>
  <c r="I106299" i="5" a="1"/>
  <c r="I106299" i="5"/>
  <c r="J106299" i="5" a="1"/>
  <c r="J106299" i="5"/>
  <c r="K106299" i="5" a="1"/>
  <c r="K106299" i="5"/>
  <c r="L106299" i="5" a="1"/>
  <c r="L106299" i="5"/>
  <c r="M106299" i="5" a="1"/>
  <c r="M106299" i="5"/>
  <c r="H106300" i="5" a="1"/>
  <c r="H106300" i="5"/>
  <c r="I106300" i="5" a="1"/>
  <c r="I106300" i="5"/>
  <c r="J106300" i="5" a="1"/>
  <c r="J106300" i="5"/>
  <c r="K106300" i="5" a="1"/>
  <c r="K106300" i="5"/>
  <c r="L106300" i="5" a="1"/>
  <c r="L106300" i="5"/>
  <c r="M106300" i="5" a="1"/>
  <c r="M106300" i="5"/>
  <c r="H106301" i="5" a="1"/>
  <c r="H106301" i="5"/>
  <c r="I106301" i="5" a="1"/>
  <c r="I106301" i="5"/>
  <c r="J106301" i="5" a="1"/>
  <c r="J106301" i="5"/>
  <c r="K106301" i="5" a="1"/>
  <c r="K106301" i="5"/>
  <c r="L106301" i="5" a="1"/>
  <c r="L106301" i="5"/>
  <c r="M106301" i="5" a="1"/>
  <c r="M106301" i="5"/>
  <c r="H106302" i="5" a="1"/>
  <c r="H106302" i="5"/>
  <c r="I106302" i="5" a="1"/>
  <c r="I106302" i="5"/>
  <c r="J106302" i="5" a="1"/>
  <c r="J106302" i="5"/>
  <c r="K106302" i="5" a="1"/>
  <c r="K106302" i="5"/>
  <c r="L106302" i="5" a="1"/>
  <c r="L106302" i="5"/>
  <c r="M106302" i="5" a="1"/>
  <c r="M106302" i="5"/>
  <c r="H106303" i="5" a="1"/>
  <c r="H106303" i="5"/>
  <c r="I106303" i="5" a="1"/>
  <c r="I106303" i="5"/>
  <c r="J106303" i="5" a="1"/>
  <c r="J106303" i="5"/>
  <c r="K106303" i="5" a="1"/>
  <c r="K106303" i="5"/>
  <c r="L106303" i="5" a="1"/>
  <c r="L106303" i="5"/>
  <c r="M106303" i="5" a="1"/>
  <c r="M106303" i="5"/>
  <c r="H106304" i="5" a="1"/>
  <c r="H106304" i="5"/>
  <c r="I106304" i="5" a="1"/>
  <c r="I106304" i="5"/>
  <c r="J106304" i="5" a="1"/>
  <c r="J106304" i="5"/>
  <c r="K106304" i="5" a="1"/>
  <c r="K106304" i="5"/>
  <c r="L106304" i="5" a="1"/>
  <c r="L106304" i="5"/>
  <c r="M106304" i="5" a="1"/>
  <c r="M106304" i="5"/>
  <c r="H106305" i="5" a="1"/>
  <c r="H106305" i="5"/>
  <c r="I106305" i="5" a="1"/>
  <c r="I106305" i="5"/>
  <c r="J106305" i="5" a="1"/>
  <c r="J106305" i="5"/>
  <c r="K106305" i="5" a="1"/>
  <c r="K106305" i="5"/>
  <c r="L106305" i="5" a="1"/>
  <c r="L106305" i="5"/>
  <c r="M106305" i="5" a="1"/>
  <c r="M106305" i="5"/>
  <c r="H106306" i="5" a="1"/>
  <c r="H106306" i="5"/>
  <c r="I106306" i="5" a="1"/>
  <c r="I106306" i="5"/>
  <c r="J106306" i="5" a="1"/>
  <c r="J106306" i="5"/>
  <c r="K106306" i="5" a="1"/>
  <c r="K106306" i="5"/>
  <c r="L106306" i="5" a="1"/>
  <c r="L106306" i="5"/>
  <c r="M106306" i="5" a="1"/>
  <c r="M106306" i="5"/>
  <c r="H106307" i="5" a="1"/>
  <c r="H106307" i="5"/>
  <c r="I106307" i="5" a="1"/>
  <c r="I106307" i="5"/>
  <c r="J106307" i="5" a="1"/>
  <c r="J106307" i="5"/>
  <c r="K106307" i="5" a="1"/>
  <c r="K106307" i="5"/>
  <c r="L106307" i="5" a="1"/>
  <c r="L106307" i="5"/>
  <c r="M106307" i="5" a="1"/>
  <c r="M106307" i="5"/>
  <c r="H106308" i="5" a="1"/>
  <c r="H106308" i="5"/>
  <c r="I106308" i="5" a="1"/>
  <c r="I106308" i="5"/>
  <c r="J106308" i="5" a="1"/>
  <c r="J106308" i="5"/>
  <c r="K106308" i="5" a="1"/>
  <c r="K106308" i="5"/>
  <c r="L106308" i="5" a="1"/>
  <c r="L106308" i="5"/>
  <c r="M106308" i="5" a="1"/>
  <c r="M106308" i="5"/>
  <c r="H106309" i="5" a="1"/>
  <c r="H106309" i="5"/>
  <c r="I106309" i="5" a="1"/>
  <c r="I106309" i="5"/>
  <c r="J106309" i="5" a="1"/>
  <c r="J106309" i="5"/>
  <c r="K106309" i="5" a="1"/>
  <c r="K106309" i="5"/>
  <c r="L106309" i="5" a="1"/>
  <c r="L106309" i="5"/>
  <c r="M106309" i="5" a="1"/>
  <c r="M106309" i="5"/>
  <c r="H106310" i="5" a="1"/>
  <c r="H106310" i="5"/>
  <c r="I106310" i="5" a="1"/>
  <c r="I106310" i="5"/>
  <c r="J106310" i="5" a="1"/>
  <c r="J106310" i="5"/>
  <c r="K106310" i="5" a="1"/>
  <c r="K106310" i="5"/>
  <c r="L106310" i="5" a="1"/>
  <c r="L106310" i="5"/>
  <c r="M106310" i="5" a="1"/>
  <c r="M106310" i="5"/>
  <c r="H106311" i="5" a="1"/>
  <c r="H106311" i="5"/>
  <c r="I106311" i="5" a="1"/>
  <c r="I106311" i="5"/>
  <c r="J106311" i="5" a="1"/>
  <c r="J106311" i="5"/>
  <c r="K106311" i="5" a="1"/>
  <c r="K106311" i="5"/>
  <c r="L106311" i="5" a="1"/>
  <c r="L106311" i="5"/>
  <c r="M106311" i="5" a="1"/>
  <c r="M106311" i="5"/>
  <c r="H106312" i="5" a="1"/>
  <c r="H106312" i="5"/>
  <c r="I106312" i="5" a="1"/>
  <c r="I106312" i="5"/>
  <c r="J106312" i="5" a="1"/>
  <c r="J106312" i="5"/>
  <c r="K106312" i="5" a="1"/>
  <c r="K106312" i="5"/>
  <c r="L106312" i="5" a="1"/>
  <c r="L106312" i="5"/>
  <c r="M106312" i="5" a="1"/>
  <c r="M106312" i="5"/>
  <c r="H106313" i="5" a="1"/>
  <c r="H106313" i="5"/>
  <c r="I106313" i="5" a="1"/>
  <c r="I106313" i="5"/>
  <c r="J106313" i="5" a="1"/>
  <c r="J106313" i="5"/>
  <c r="K106313" i="5" a="1"/>
  <c r="K106313" i="5"/>
  <c r="L106313" i="5" a="1"/>
  <c r="L106313" i="5"/>
  <c r="M106313" i="5" a="1"/>
  <c r="M106313" i="5"/>
  <c r="H106314" i="5" a="1"/>
  <c r="H106314" i="5"/>
  <c r="I106314" i="5" a="1"/>
  <c r="I106314" i="5"/>
  <c r="J106314" i="5" a="1"/>
  <c r="J106314" i="5"/>
  <c r="K106314" i="5" a="1"/>
  <c r="K106314" i="5"/>
  <c r="L106314" i="5" a="1"/>
  <c r="L106314" i="5"/>
  <c r="M106314" i="5" a="1"/>
  <c r="M106314" i="5"/>
  <c r="H106315" i="5" a="1"/>
  <c r="H106315" i="5"/>
  <c r="I106315" i="5" a="1"/>
  <c r="I106315" i="5"/>
  <c r="J106315" i="5" a="1"/>
  <c r="J106315" i="5"/>
  <c r="K106315" i="5" a="1"/>
  <c r="K106315" i="5"/>
  <c r="L106315" i="5" a="1"/>
  <c r="L106315" i="5"/>
  <c r="M106315" i="5" a="1"/>
  <c r="M106315" i="5"/>
  <c r="H106316" i="5" a="1"/>
  <c r="H106316" i="5"/>
  <c r="I106316" i="5" a="1"/>
  <c r="I106316" i="5"/>
  <c r="J106316" i="5" a="1"/>
  <c r="J106316" i="5"/>
  <c r="K106316" i="5" a="1"/>
  <c r="K106316" i="5"/>
  <c r="L106316" i="5" a="1"/>
  <c r="L106316" i="5"/>
  <c r="M106316" i="5" a="1"/>
  <c r="M106316" i="5"/>
  <c r="H106317" i="5" a="1"/>
  <c r="H106317" i="5"/>
  <c r="I106317" i="5" a="1"/>
  <c r="I106317" i="5"/>
  <c r="J106317" i="5" a="1"/>
  <c r="J106317" i="5"/>
  <c r="K106317" i="5" a="1"/>
  <c r="K106317" i="5"/>
  <c r="L106317" i="5" a="1"/>
  <c r="L106317" i="5"/>
  <c r="M106317" i="5" a="1"/>
  <c r="M106317" i="5"/>
  <c r="H106318" i="5" a="1"/>
  <c r="H106318" i="5"/>
  <c r="I106318" i="5" a="1"/>
  <c r="I106318" i="5"/>
  <c r="J106318" i="5" a="1"/>
  <c r="J106318" i="5"/>
  <c r="K106318" i="5" a="1"/>
  <c r="K106318" i="5"/>
  <c r="L106318" i="5" a="1"/>
  <c r="L106318" i="5"/>
  <c r="M106318" i="5" a="1"/>
  <c r="M106318" i="5"/>
  <c r="H106319" i="5" a="1"/>
  <c r="H106319" i="5"/>
  <c r="I106319" i="5" a="1"/>
  <c r="I106319" i="5"/>
  <c r="J106319" i="5" a="1"/>
  <c r="J106319" i="5"/>
  <c r="K106319" i="5" a="1"/>
  <c r="K106319" i="5"/>
  <c r="L106319" i="5" a="1"/>
  <c r="L106319" i="5"/>
  <c r="M106319" i="5" a="1"/>
  <c r="M106319" i="5"/>
  <c r="H106320" i="5" a="1"/>
  <c r="H106320" i="5"/>
  <c r="I106320" i="5" a="1"/>
  <c r="I106320" i="5"/>
  <c r="J106320" i="5" a="1"/>
  <c r="J106320" i="5"/>
  <c r="K106320" i="5" a="1"/>
  <c r="K106320" i="5"/>
  <c r="L106320" i="5" a="1"/>
  <c r="L106320" i="5"/>
  <c r="M106320" i="5" a="1"/>
  <c r="M106320" i="5"/>
  <c r="H106321" i="5" a="1"/>
  <c r="H106321" i="5"/>
  <c r="I106321" i="5" a="1"/>
  <c r="I106321" i="5"/>
  <c r="J106321" i="5" a="1"/>
  <c r="J106321" i="5"/>
  <c r="K106321" i="5" a="1"/>
  <c r="K106321" i="5"/>
  <c r="L106321" i="5" a="1"/>
  <c r="L106321" i="5"/>
  <c r="M106321" i="5" a="1"/>
  <c r="M106321" i="5"/>
  <c r="H106322" i="5" a="1"/>
  <c r="H106322" i="5"/>
  <c r="I106322" i="5" a="1"/>
  <c r="I106322" i="5"/>
  <c r="J106322" i="5" a="1"/>
  <c r="J106322" i="5"/>
  <c r="K106322" i="5" a="1"/>
  <c r="K106322" i="5"/>
  <c r="L106322" i="5" a="1"/>
  <c r="L106322" i="5"/>
  <c r="M106322" i="5" a="1"/>
  <c r="M106322" i="5"/>
  <c r="H106323" i="5" a="1"/>
  <c r="H106323" i="5"/>
  <c r="I106323" i="5" a="1"/>
  <c r="I106323" i="5"/>
  <c r="J106323" i="5" a="1"/>
  <c r="J106323" i="5"/>
  <c r="K106323" i="5" a="1"/>
  <c r="K106323" i="5"/>
  <c r="L106323" i="5" a="1"/>
  <c r="L106323" i="5"/>
  <c r="M106323" i="5" a="1"/>
  <c r="M106323" i="5"/>
  <c r="H106324" i="5" a="1"/>
  <c r="H106324" i="5"/>
  <c r="I106324" i="5" a="1"/>
  <c r="I106324" i="5"/>
  <c r="J106324" i="5" a="1"/>
  <c r="J106324" i="5"/>
  <c r="K106324" i="5" a="1"/>
  <c r="K106324" i="5"/>
  <c r="L106324" i="5" a="1"/>
  <c r="L106324" i="5"/>
  <c r="M106324" i="5" a="1"/>
  <c r="M106324" i="5"/>
  <c r="H106325" i="5" a="1"/>
  <c r="H106325" i="5"/>
  <c r="I106325" i="5" a="1"/>
  <c r="I106325" i="5"/>
  <c r="J106325" i="5" a="1"/>
  <c r="J106325" i="5"/>
  <c r="K106325" i="5" a="1"/>
  <c r="K106325" i="5"/>
  <c r="L106325" i="5" a="1"/>
  <c r="L106325" i="5"/>
  <c r="M106325" i="5" a="1"/>
  <c r="M106325" i="5"/>
  <c r="H106326" i="5" a="1"/>
  <c r="H106326" i="5"/>
  <c r="I106326" i="5" a="1"/>
  <c r="I106326" i="5"/>
  <c r="J106326" i="5" a="1"/>
  <c r="J106326" i="5"/>
  <c r="K106326" i="5" a="1"/>
  <c r="K106326" i="5"/>
  <c r="L106326" i="5" a="1"/>
  <c r="L106326" i="5"/>
  <c r="M106326" i="5" a="1"/>
  <c r="M106326" i="5"/>
  <c r="H106327" i="5" a="1"/>
  <c r="H106327" i="5"/>
  <c r="I106327" i="5" a="1"/>
  <c r="I106327" i="5"/>
  <c r="J106327" i="5" a="1"/>
  <c r="J106327" i="5"/>
  <c r="K106327" i="5" a="1"/>
  <c r="K106327" i="5"/>
  <c r="L106327" i="5" a="1"/>
  <c r="L106327" i="5"/>
  <c r="M106327" i="5" a="1"/>
  <c r="M106327" i="5"/>
  <c r="H106328" i="5" a="1"/>
  <c r="H106328" i="5"/>
  <c r="I106328" i="5" a="1"/>
  <c r="I106328" i="5"/>
  <c r="J106328" i="5" a="1"/>
  <c r="J106328" i="5"/>
  <c r="K106328" i="5" a="1"/>
  <c r="K106328" i="5"/>
  <c r="L106328" i="5" a="1"/>
  <c r="L106328" i="5"/>
  <c r="M106328" i="5" a="1"/>
  <c r="M106328" i="5"/>
  <c r="H106329" i="5" a="1"/>
  <c r="H106329" i="5"/>
  <c r="I106329" i="5" a="1"/>
  <c r="I106329" i="5"/>
  <c r="J106329" i="5" a="1"/>
  <c r="J106329" i="5"/>
  <c r="K106329" i="5" a="1"/>
  <c r="K106329" i="5"/>
  <c r="L106329" i="5" a="1"/>
  <c r="L106329" i="5"/>
  <c r="M106329" i="5" a="1"/>
  <c r="M106329" i="5"/>
  <c r="H106330" i="5" a="1"/>
  <c r="H106330" i="5"/>
  <c r="I106330" i="5" a="1"/>
  <c r="I106330" i="5"/>
  <c r="J106330" i="5" a="1"/>
  <c r="J106330" i="5"/>
  <c r="K106330" i="5" a="1"/>
  <c r="K106330" i="5"/>
  <c r="L106330" i="5" a="1"/>
  <c r="L106330" i="5"/>
  <c r="M106330" i="5" a="1"/>
  <c r="M106330" i="5"/>
  <c r="H106331" i="5" a="1"/>
  <c r="H106331" i="5"/>
  <c r="I106331" i="5" a="1"/>
  <c r="I106331" i="5"/>
  <c r="J106331" i="5" a="1"/>
  <c r="J106331" i="5"/>
  <c r="K106331" i="5" a="1"/>
  <c r="K106331" i="5"/>
  <c r="L106331" i="5" a="1"/>
  <c r="L106331" i="5"/>
  <c r="M106331" i="5" a="1"/>
  <c r="M106331" i="5"/>
  <c r="H106332" i="5" a="1"/>
  <c r="H106332" i="5"/>
  <c r="I106332" i="5" a="1"/>
  <c r="I106332" i="5"/>
  <c r="J106332" i="5" a="1"/>
  <c r="J106332" i="5"/>
  <c r="K106332" i="5" a="1"/>
  <c r="K106332" i="5"/>
  <c r="L106332" i="5" a="1"/>
  <c r="L106332" i="5"/>
  <c r="M106332" i="5" a="1"/>
  <c r="M106332" i="5"/>
  <c r="H106333" i="5" a="1"/>
  <c r="H106333" i="5"/>
  <c r="I106333" i="5" a="1"/>
  <c r="I106333" i="5"/>
  <c r="J106333" i="5" a="1"/>
  <c r="J106333" i="5"/>
  <c r="K106333" i="5" a="1"/>
  <c r="K106333" i="5"/>
  <c r="L106333" i="5" a="1"/>
  <c r="L106333" i="5"/>
  <c r="M106333" i="5" a="1"/>
  <c r="M106333" i="5"/>
  <c r="H106334" i="5" a="1"/>
  <c r="H106334" i="5"/>
  <c r="I106334" i="5" a="1"/>
  <c r="I106334" i="5"/>
  <c r="J106334" i="5" a="1"/>
  <c r="J106334" i="5"/>
  <c r="K106334" i="5" a="1"/>
  <c r="K106334" i="5"/>
  <c r="L106334" i="5" a="1"/>
  <c r="L106334" i="5"/>
  <c r="M106334" i="5" a="1"/>
  <c r="M106334" i="5"/>
  <c r="H106335" i="5" a="1"/>
  <c r="H106335" i="5"/>
  <c r="I106335" i="5" a="1"/>
  <c r="I106335" i="5"/>
  <c r="J106335" i="5" a="1"/>
  <c r="J106335" i="5"/>
  <c r="K106335" i="5" a="1"/>
  <c r="K106335" i="5"/>
  <c r="L106335" i="5" a="1"/>
  <c r="L106335" i="5"/>
  <c r="M106335" i="5" a="1"/>
  <c r="M106335" i="5"/>
  <c r="H106336" i="5" a="1"/>
  <c r="H106336" i="5"/>
  <c r="I106336" i="5" a="1"/>
  <c r="I106336" i="5"/>
  <c r="J106336" i="5" a="1"/>
  <c r="J106336" i="5"/>
  <c r="K106336" i="5" a="1"/>
  <c r="K106336" i="5"/>
  <c r="L106336" i="5" a="1"/>
  <c r="L106336" i="5"/>
  <c r="M106336" i="5" a="1"/>
  <c r="M106336" i="5"/>
  <c r="H106337" i="5" a="1"/>
  <c r="H106337" i="5"/>
  <c r="I106337" i="5" a="1"/>
  <c r="I106337" i="5"/>
  <c r="J106337" i="5" a="1"/>
  <c r="J106337" i="5"/>
  <c r="K106337" i="5" a="1"/>
  <c r="K106337" i="5"/>
  <c r="L106337" i="5" a="1"/>
  <c r="L106337" i="5"/>
  <c r="M106337" i="5" a="1"/>
  <c r="M106337" i="5"/>
  <c r="H106338" i="5" a="1"/>
  <c r="H106338" i="5"/>
  <c r="I106338" i="5" a="1"/>
  <c r="I106338" i="5"/>
  <c r="J106338" i="5" a="1"/>
  <c r="J106338" i="5"/>
  <c r="K106338" i="5" a="1"/>
  <c r="K106338" i="5"/>
  <c r="L106338" i="5" a="1"/>
  <c r="L106338" i="5"/>
  <c r="M106338" i="5" a="1"/>
  <c r="M106338" i="5"/>
  <c r="H106339" i="5" a="1"/>
  <c r="H106339" i="5"/>
  <c r="I106339" i="5" a="1"/>
  <c r="I106339" i="5"/>
  <c r="J106339" i="5" a="1"/>
  <c r="J106339" i="5"/>
  <c r="K106339" i="5" a="1"/>
  <c r="K106339" i="5"/>
  <c r="L106339" i="5" a="1"/>
  <c r="L106339" i="5"/>
  <c r="M106339" i="5" a="1"/>
  <c r="M106339" i="5"/>
  <c r="H106340" i="5" a="1"/>
  <c r="H106340" i="5"/>
  <c r="I106340" i="5" a="1"/>
  <c r="I106340" i="5"/>
  <c r="J106340" i="5" a="1"/>
  <c r="J106340" i="5"/>
  <c r="K106340" i="5" a="1"/>
  <c r="K106340" i="5"/>
  <c r="L106340" i="5" a="1"/>
  <c r="L106340" i="5"/>
  <c r="M106340" i="5" a="1"/>
  <c r="M106340" i="5"/>
  <c r="H106341" i="5" a="1"/>
  <c r="H106341" i="5"/>
  <c r="I106341" i="5" a="1"/>
  <c r="I106341" i="5"/>
  <c r="J106341" i="5" a="1"/>
  <c r="J106341" i="5"/>
  <c r="K106341" i="5" a="1"/>
  <c r="K106341" i="5"/>
  <c r="L106341" i="5" a="1"/>
  <c r="L106341" i="5"/>
  <c r="M106341" i="5" a="1"/>
  <c r="M106341" i="5"/>
  <c r="H106342" i="5" a="1"/>
  <c r="H106342" i="5"/>
  <c r="I106342" i="5" a="1"/>
  <c r="I106342" i="5"/>
  <c r="J106342" i="5" a="1"/>
  <c r="J106342" i="5"/>
  <c r="K106342" i="5" a="1"/>
  <c r="K106342" i="5"/>
  <c r="L106342" i="5" a="1"/>
  <c r="L106342" i="5"/>
  <c r="M106342" i="5" a="1"/>
  <c r="M106342" i="5"/>
  <c r="H106343" i="5" a="1"/>
  <c r="H106343" i="5"/>
  <c r="I106343" i="5" a="1"/>
  <c r="I106343" i="5"/>
  <c r="J106343" i="5" a="1"/>
  <c r="J106343" i="5"/>
  <c r="K106343" i="5" a="1"/>
  <c r="K106343" i="5"/>
  <c r="L106343" i="5" a="1"/>
  <c r="L106343" i="5"/>
  <c r="M106343" i="5" a="1"/>
  <c r="M106343" i="5"/>
  <c r="H106344" i="5" a="1"/>
  <c r="H106344" i="5"/>
  <c r="I106344" i="5" a="1"/>
  <c r="I106344" i="5"/>
  <c r="J106344" i="5" a="1"/>
  <c r="J106344" i="5"/>
  <c r="K106344" i="5" a="1"/>
  <c r="K106344" i="5"/>
  <c r="L106344" i="5" a="1"/>
  <c r="L106344" i="5"/>
  <c r="M106344" i="5" a="1"/>
  <c r="M106344" i="5"/>
  <c r="H106345" i="5" a="1"/>
  <c r="H106345" i="5"/>
  <c r="I106345" i="5" a="1"/>
  <c r="I106345" i="5"/>
  <c r="J106345" i="5" a="1"/>
  <c r="J106345" i="5"/>
  <c r="K106345" i="5" a="1"/>
  <c r="K106345" i="5"/>
  <c r="L106345" i="5" a="1"/>
  <c r="L106345" i="5"/>
  <c r="M106345" i="5" a="1"/>
  <c r="M106345" i="5"/>
  <c r="H106346" i="5" a="1"/>
  <c r="H106346" i="5"/>
  <c r="I106346" i="5" a="1"/>
  <c r="I106346" i="5"/>
  <c r="J106346" i="5" a="1"/>
  <c r="J106346" i="5"/>
  <c r="K106346" i="5" a="1"/>
  <c r="K106346" i="5"/>
  <c r="L106346" i="5" a="1"/>
  <c r="L106346" i="5"/>
  <c r="M106346" i="5" a="1"/>
  <c r="M106346" i="5"/>
  <c r="H106347" i="5" a="1"/>
  <c r="H106347" i="5"/>
  <c r="I106347" i="5" a="1"/>
  <c r="I106347" i="5"/>
  <c r="J106347" i="5" a="1"/>
  <c r="J106347" i="5"/>
  <c r="K106347" i="5" a="1"/>
  <c r="K106347" i="5"/>
  <c r="L106347" i="5" a="1"/>
  <c r="L106347" i="5"/>
  <c r="M106347" i="5" a="1"/>
  <c r="M106347" i="5"/>
  <c r="H106348" i="5" a="1"/>
  <c r="H106348" i="5"/>
  <c r="I106348" i="5" a="1"/>
  <c r="I106348" i="5"/>
  <c r="J106348" i="5" a="1"/>
  <c r="J106348" i="5"/>
  <c r="K106348" i="5" a="1"/>
  <c r="K106348" i="5"/>
  <c r="L106348" i="5" a="1"/>
  <c r="L106348" i="5"/>
  <c r="M106348" i="5" a="1"/>
  <c r="M106348" i="5"/>
  <c r="H106349" i="5" a="1"/>
  <c r="H106349" i="5"/>
  <c r="I106349" i="5" a="1"/>
  <c r="I106349" i="5"/>
  <c r="J106349" i="5" a="1"/>
  <c r="J106349" i="5"/>
  <c r="K106349" i="5" a="1"/>
  <c r="K106349" i="5"/>
  <c r="L106349" i="5" a="1"/>
  <c r="L106349" i="5"/>
  <c r="M106349" i="5" a="1"/>
  <c r="M106349" i="5"/>
  <c r="H106350" i="5" a="1"/>
  <c r="H106350" i="5"/>
  <c r="I106350" i="5" a="1"/>
  <c r="I106350" i="5"/>
  <c r="J106350" i="5" a="1"/>
  <c r="J106350" i="5"/>
  <c r="K106350" i="5" a="1"/>
  <c r="K106350" i="5"/>
  <c r="L106350" i="5" a="1"/>
  <c r="L106350" i="5"/>
  <c r="M106350" i="5" a="1"/>
  <c r="M106350" i="5"/>
  <c r="H106351" i="5" a="1"/>
  <c r="H106351" i="5"/>
  <c r="I106351" i="5" a="1"/>
  <c r="I106351" i="5"/>
  <c r="J106351" i="5" a="1"/>
  <c r="J106351" i="5"/>
  <c r="K106351" i="5" a="1"/>
  <c r="K106351" i="5"/>
  <c r="L106351" i="5" a="1"/>
  <c r="L106351" i="5"/>
  <c r="M106351" i="5" a="1"/>
  <c r="M106351" i="5"/>
  <c r="H106352" i="5" a="1"/>
  <c r="H106352" i="5"/>
  <c r="I106352" i="5" a="1"/>
  <c r="I106352" i="5"/>
  <c r="J106352" i="5" a="1"/>
  <c r="J106352" i="5"/>
  <c r="K106352" i="5" a="1"/>
  <c r="K106352" i="5"/>
  <c r="L106352" i="5" a="1"/>
  <c r="L106352" i="5"/>
  <c r="M106352" i="5" a="1"/>
  <c r="M106352" i="5"/>
  <c r="H106353" i="5" a="1"/>
  <c r="H106353" i="5"/>
  <c r="I106353" i="5" a="1"/>
  <c r="I106353" i="5"/>
  <c r="J106353" i="5" a="1"/>
  <c r="J106353" i="5"/>
  <c r="K106353" i="5" a="1"/>
  <c r="K106353" i="5"/>
  <c r="L106353" i="5" a="1"/>
  <c r="L106353" i="5"/>
  <c r="M106353" i="5" a="1"/>
  <c r="M106353" i="5"/>
  <c r="H106354" i="5" a="1"/>
  <c r="H106354" i="5"/>
  <c r="I106354" i="5" a="1"/>
  <c r="I106354" i="5"/>
  <c r="J106354" i="5" a="1"/>
  <c r="J106354" i="5"/>
  <c r="K106354" i="5" a="1"/>
  <c r="K106354" i="5"/>
  <c r="L106354" i="5" a="1"/>
  <c r="L106354" i="5"/>
  <c r="M106354" i="5" a="1"/>
  <c r="M106354" i="5"/>
  <c r="H106355" i="5" a="1"/>
  <c r="H106355" i="5"/>
  <c r="I106355" i="5" a="1"/>
  <c r="I106355" i="5"/>
  <c r="J106355" i="5" a="1"/>
  <c r="J106355" i="5"/>
  <c r="K106355" i="5" a="1"/>
  <c r="K106355" i="5"/>
  <c r="L106355" i="5" a="1"/>
  <c r="L106355" i="5"/>
  <c r="M106355" i="5" a="1"/>
  <c r="M106355" i="5"/>
  <c r="H106356" i="5" a="1"/>
  <c r="H106356" i="5"/>
  <c r="I106356" i="5" a="1"/>
  <c r="I106356" i="5"/>
  <c r="J106356" i="5" a="1"/>
  <c r="J106356" i="5"/>
  <c r="K106356" i="5" a="1"/>
  <c r="K106356" i="5"/>
  <c r="L106356" i="5" a="1"/>
  <c r="L106356" i="5"/>
  <c r="M106356" i="5" a="1"/>
  <c r="M106356" i="5"/>
  <c r="H106357" i="5" a="1"/>
  <c r="H106357" i="5"/>
  <c r="I106357" i="5" a="1"/>
  <c r="I106357" i="5"/>
  <c r="J106357" i="5" a="1"/>
  <c r="J106357" i="5"/>
  <c r="K106357" i="5" a="1"/>
  <c r="K106357" i="5"/>
  <c r="L106357" i="5" a="1"/>
  <c r="L106357" i="5"/>
  <c r="M106357" i="5" a="1"/>
  <c r="M106357" i="5"/>
  <c r="H106358" i="5" a="1"/>
  <c r="H106358" i="5"/>
  <c r="I106358" i="5" a="1"/>
  <c r="I106358" i="5"/>
  <c r="J106358" i="5" a="1"/>
  <c r="J106358" i="5"/>
  <c r="K106358" i="5" a="1"/>
  <c r="K106358" i="5"/>
  <c r="L106358" i="5" a="1"/>
  <c r="L106358" i="5"/>
  <c r="M106358" i="5" a="1"/>
  <c r="M106358" i="5"/>
  <c r="H106359" i="5" a="1"/>
  <c r="H106359" i="5"/>
  <c r="I106359" i="5" a="1"/>
  <c r="I106359" i="5"/>
  <c r="J106359" i="5" a="1"/>
  <c r="J106359" i="5"/>
  <c r="K106359" i="5" a="1"/>
  <c r="K106359" i="5"/>
  <c r="L106359" i="5" a="1"/>
  <c r="L106359" i="5"/>
  <c r="M106359" i="5" a="1"/>
  <c r="M106359" i="5"/>
  <c r="H106360" i="5" a="1"/>
  <c r="H106360" i="5"/>
  <c r="I106360" i="5" a="1"/>
  <c r="I106360" i="5"/>
  <c r="J106360" i="5" a="1"/>
  <c r="J106360" i="5"/>
  <c r="K106360" i="5" a="1"/>
  <c r="K106360" i="5"/>
  <c r="L106360" i="5" a="1"/>
  <c r="L106360" i="5"/>
  <c r="M106360" i="5" a="1"/>
  <c r="M106360" i="5"/>
  <c r="H106361" i="5" a="1"/>
  <c r="H106361" i="5"/>
  <c r="I106361" i="5" a="1"/>
  <c r="I106361" i="5"/>
  <c r="J106361" i="5" a="1"/>
  <c r="J106361" i="5"/>
  <c r="K106361" i="5" a="1"/>
  <c r="K106361" i="5"/>
  <c r="L106361" i="5" a="1"/>
  <c r="L106361" i="5"/>
  <c r="M106361" i="5" a="1"/>
  <c r="M106361" i="5"/>
  <c r="H106362" i="5" a="1"/>
  <c r="H106362" i="5"/>
  <c r="I106362" i="5" a="1"/>
  <c r="I106362" i="5"/>
  <c r="J106362" i="5" a="1"/>
  <c r="J106362" i="5"/>
  <c r="K106362" i="5" a="1"/>
  <c r="K106362" i="5"/>
  <c r="L106362" i="5" a="1"/>
  <c r="L106362" i="5"/>
  <c r="M106362" i="5" a="1"/>
  <c r="M106362" i="5"/>
  <c r="H106363" i="5" a="1"/>
  <c r="H106363" i="5"/>
  <c r="I106363" i="5" a="1"/>
  <c r="I106363" i="5"/>
  <c r="J106363" i="5" a="1"/>
  <c r="J106363" i="5"/>
  <c r="K106363" i="5" a="1"/>
  <c r="K106363" i="5"/>
  <c r="L106363" i="5" a="1"/>
  <c r="L106363" i="5"/>
  <c r="M106363" i="5" a="1"/>
  <c r="M106363" i="5"/>
  <c r="H106364" i="5" a="1"/>
  <c r="H106364" i="5"/>
  <c r="I106364" i="5" a="1"/>
  <c r="I106364" i="5"/>
  <c r="J106364" i="5" a="1"/>
  <c r="J106364" i="5"/>
  <c r="K106364" i="5" a="1"/>
  <c r="K106364" i="5"/>
  <c r="L106364" i="5" a="1"/>
  <c r="L106364" i="5"/>
  <c r="M106364" i="5" a="1"/>
  <c r="M106364" i="5"/>
  <c r="H106365" i="5" a="1"/>
  <c r="H106365" i="5"/>
  <c r="I106365" i="5" a="1"/>
  <c r="I106365" i="5"/>
  <c r="J106365" i="5" a="1"/>
  <c r="J106365" i="5"/>
  <c r="K106365" i="5" a="1"/>
  <c r="K106365" i="5"/>
  <c r="L106365" i="5" a="1"/>
  <c r="L106365" i="5"/>
  <c r="M106365" i="5" a="1"/>
  <c r="M106365" i="5"/>
  <c r="H106366" i="5" a="1"/>
  <c r="H106366" i="5"/>
  <c r="I106366" i="5" a="1"/>
  <c r="I106366" i="5"/>
  <c r="J106366" i="5" a="1"/>
  <c r="J106366" i="5"/>
  <c r="K106366" i="5" a="1"/>
  <c r="K106366" i="5"/>
  <c r="L106366" i="5" a="1"/>
  <c r="L106366" i="5"/>
  <c r="M106366" i="5" a="1"/>
  <c r="M106366" i="5"/>
  <c r="H106367" i="5" a="1"/>
  <c r="H106367" i="5"/>
  <c r="I106367" i="5" a="1"/>
  <c r="I106367" i="5"/>
  <c r="J106367" i="5" a="1"/>
  <c r="J106367" i="5"/>
  <c r="K106367" i="5" a="1"/>
  <c r="K106367" i="5"/>
  <c r="L106367" i="5" a="1"/>
  <c r="L106367" i="5"/>
  <c r="M106367" i="5" a="1"/>
  <c r="M106367" i="5"/>
  <c r="H106368" i="5" a="1"/>
  <c r="H106368" i="5"/>
  <c r="I106368" i="5" a="1"/>
  <c r="I106368" i="5"/>
  <c r="J106368" i="5" a="1"/>
  <c r="J106368" i="5"/>
  <c r="K106368" i="5" a="1"/>
  <c r="K106368" i="5"/>
  <c r="L106368" i="5" a="1"/>
  <c r="L106368" i="5"/>
  <c r="M106368" i="5" a="1"/>
  <c r="M106368" i="5"/>
  <c r="H106369" i="5" a="1"/>
  <c r="H106369" i="5"/>
  <c r="I106369" i="5" a="1"/>
  <c r="I106369" i="5"/>
  <c r="J106369" i="5" a="1"/>
  <c r="J106369" i="5"/>
  <c r="K106369" i="5" a="1"/>
  <c r="K106369" i="5"/>
  <c r="L106369" i="5" a="1"/>
  <c r="L106369" i="5"/>
  <c r="M106369" i="5" a="1"/>
  <c r="M106369" i="5"/>
  <c r="H106370" i="5" a="1"/>
  <c r="H106370" i="5"/>
  <c r="I106370" i="5" a="1"/>
  <c r="I106370" i="5"/>
  <c r="J106370" i="5" a="1"/>
  <c r="J106370" i="5"/>
  <c r="K106370" i="5" a="1"/>
  <c r="K106370" i="5"/>
  <c r="L106370" i="5" a="1"/>
  <c r="L106370" i="5"/>
  <c r="M106370" i="5" a="1"/>
  <c r="M106370" i="5"/>
  <c r="H106371" i="5" a="1"/>
  <c r="H106371" i="5"/>
  <c r="I106371" i="5" a="1"/>
  <c r="I106371" i="5"/>
  <c r="J106371" i="5" a="1"/>
  <c r="J106371" i="5"/>
  <c r="K106371" i="5" a="1"/>
  <c r="K106371" i="5"/>
  <c r="L106371" i="5" a="1"/>
  <c r="L106371" i="5"/>
  <c r="M106371" i="5" a="1"/>
  <c r="M106371" i="5"/>
  <c r="H106372" i="5" a="1"/>
  <c r="H106372" i="5"/>
  <c r="I106372" i="5" a="1"/>
  <c r="I106372" i="5"/>
  <c r="J106372" i="5" a="1"/>
  <c r="J106372" i="5"/>
  <c r="K106372" i="5" a="1"/>
  <c r="K106372" i="5"/>
  <c r="L106372" i="5" a="1"/>
  <c r="L106372" i="5"/>
  <c r="M106372" i="5" a="1"/>
  <c r="M106372" i="5"/>
  <c r="H106373" i="5" a="1"/>
  <c r="H106373" i="5"/>
  <c r="I106373" i="5" a="1"/>
  <c r="I106373" i="5"/>
  <c r="J106373" i="5" a="1"/>
  <c r="J106373" i="5"/>
  <c r="K106373" i="5" a="1"/>
  <c r="K106373" i="5"/>
  <c r="L106373" i="5" a="1"/>
  <c r="L106373" i="5"/>
  <c r="M106373" i="5" a="1"/>
  <c r="M106373" i="5"/>
  <c r="H106374" i="5" a="1"/>
  <c r="H106374" i="5"/>
  <c r="I106374" i="5" a="1"/>
  <c r="I106374" i="5"/>
  <c r="J106374" i="5" a="1"/>
  <c r="J106374" i="5"/>
  <c r="K106374" i="5" a="1"/>
  <c r="K106374" i="5"/>
  <c r="L106374" i="5" a="1"/>
  <c r="L106374" i="5"/>
  <c r="M106374" i="5" a="1"/>
  <c r="M106374" i="5"/>
  <c r="H106375" i="5" a="1"/>
  <c r="H106375" i="5"/>
  <c r="I106375" i="5" a="1"/>
  <c r="I106375" i="5"/>
  <c r="J106375" i="5" a="1"/>
  <c r="J106375" i="5"/>
  <c r="K106375" i="5" a="1"/>
  <c r="K106375" i="5"/>
  <c r="L106375" i="5" a="1"/>
  <c r="L106375" i="5"/>
  <c r="M106375" i="5" a="1"/>
  <c r="M106375" i="5"/>
  <c r="H106376" i="5" a="1"/>
  <c r="H106376" i="5"/>
  <c r="I106376" i="5" a="1"/>
  <c r="I106376" i="5"/>
  <c r="J106376" i="5" a="1"/>
  <c r="J106376" i="5"/>
  <c r="K106376" i="5" a="1"/>
  <c r="K106376" i="5"/>
  <c r="L106376" i="5" a="1"/>
  <c r="L106376" i="5"/>
  <c r="M106376" i="5" a="1"/>
  <c r="M106376" i="5"/>
  <c r="H106377" i="5" a="1"/>
  <c r="H106377" i="5"/>
  <c r="I106377" i="5" a="1"/>
  <c r="I106377" i="5"/>
  <c r="J106377" i="5" a="1"/>
  <c r="J106377" i="5"/>
  <c r="K106377" i="5" a="1"/>
  <c r="K106377" i="5"/>
  <c r="L106377" i="5" a="1"/>
  <c r="L106377" i="5"/>
  <c r="M106377" i="5" a="1"/>
  <c r="M106377" i="5"/>
  <c r="H106378" i="5" a="1"/>
  <c r="H106378" i="5"/>
  <c r="I106378" i="5" a="1"/>
  <c r="I106378" i="5"/>
  <c r="J106378" i="5" a="1"/>
  <c r="J106378" i="5"/>
  <c r="K106378" i="5" a="1"/>
  <c r="K106378" i="5"/>
  <c r="L106378" i="5" a="1"/>
  <c r="L106378" i="5"/>
  <c r="M106378" i="5" a="1"/>
  <c r="M106378" i="5"/>
  <c r="H106379" i="5" a="1"/>
  <c r="H106379" i="5"/>
  <c r="I106379" i="5" a="1"/>
  <c r="I106379" i="5"/>
  <c r="J106379" i="5" a="1"/>
  <c r="J106379" i="5"/>
  <c r="K106379" i="5" a="1"/>
  <c r="K106379" i="5"/>
  <c r="L106379" i="5" a="1"/>
  <c r="L106379" i="5"/>
  <c r="M106379" i="5" a="1"/>
  <c r="M106379" i="5"/>
  <c r="H106380" i="5" a="1"/>
  <c r="H106380" i="5"/>
  <c r="I106380" i="5" a="1"/>
  <c r="I106380" i="5"/>
  <c r="J106380" i="5" a="1"/>
  <c r="J106380" i="5"/>
  <c r="K106380" i="5" a="1"/>
  <c r="K106380" i="5"/>
  <c r="L106380" i="5" a="1"/>
  <c r="L106380" i="5"/>
  <c r="M106380" i="5" a="1"/>
  <c r="M106380" i="5"/>
  <c r="H106381" i="5" a="1"/>
  <c r="H106381" i="5"/>
  <c r="I106381" i="5" a="1"/>
  <c r="I106381" i="5"/>
  <c r="J106381" i="5" a="1"/>
  <c r="J106381" i="5"/>
  <c r="K106381" i="5" a="1"/>
  <c r="K106381" i="5"/>
  <c r="L106381" i="5" a="1"/>
  <c r="L106381" i="5"/>
  <c r="M106381" i="5" a="1"/>
  <c r="M106381" i="5"/>
  <c r="H106382" i="5" a="1"/>
  <c r="H106382" i="5"/>
  <c r="I106382" i="5" a="1"/>
  <c r="I106382" i="5"/>
  <c r="J106382" i="5" a="1"/>
  <c r="J106382" i="5"/>
  <c r="K106382" i="5" a="1"/>
  <c r="K106382" i="5"/>
  <c r="L106382" i="5" a="1"/>
  <c r="L106382" i="5"/>
  <c r="M106382" i="5" a="1"/>
  <c r="M106382" i="5"/>
  <c r="H106383" i="5" a="1"/>
  <c r="H106383" i="5"/>
  <c r="I106383" i="5" a="1"/>
  <c r="I106383" i="5"/>
  <c r="J106383" i="5" a="1"/>
  <c r="J106383" i="5"/>
  <c r="K106383" i="5" a="1"/>
  <c r="K106383" i="5"/>
  <c r="L106383" i="5" a="1"/>
  <c r="L106383" i="5"/>
  <c r="M106383" i="5" a="1"/>
  <c r="M106383" i="5"/>
  <c r="H106384" i="5" a="1"/>
  <c r="H106384" i="5"/>
  <c r="I106384" i="5" a="1"/>
  <c r="I106384" i="5"/>
  <c r="J106384" i="5" a="1"/>
  <c r="J106384" i="5"/>
  <c r="K106384" i="5" a="1"/>
  <c r="K106384" i="5"/>
  <c r="L106384" i="5" a="1"/>
  <c r="L106384" i="5"/>
  <c r="M106384" i="5" a="1"/>
  <c r="M106384" i="5"/>
  <c r="H106385" i="5" a="1"/>
  <c r="H106385" i="5"/>
  <c r="I106385" i="5" a="1"/>
  <c r="I106385" i="5"/>
  <c r="J106385" i="5" a="1"/>
  <c r="J106385" i="5"/>
  <c r="K106385" i="5" a="1"/>
  <c r="K106385" i="5"/>
  <c r="L106385" i="5" a="1"/>
  <c r="L106385" i="5"/>
  <c r="M106385" i="5" a="1"/>
  <c r="M106385" i="5"/>
  <c r="H106386" i="5" a="1"/>
  <c r="H106386" i="5"/>
  <c r="I106386" i="5" a="1"/>
  <c r="I106386" i="5"/>
  <c r="J106386" i="5" a="1"/>
  <c r="J106386" i="5"/>
  <c r="K106386" i="5" a="1"/>
  <c r="K106386" i="5"/>
  <c r="L106386" i="5" a="1"/>
  <c r="L106386" i="5"/>
  <c r="M106386" i="5" a="1"/>
  <c r="M106386" i="5"/>
  <c r="H106387" i="5" a="1"/>
  <c r="H106387" i="5"/>
  <c r="I106387" i="5" a="1"/>
  <c r="I106387" i="5"/>
  <c r="J106387" i="5" a="1"/>
  <c r="J106387" i="5"/>
  <c r="K106387" i="5" a="1"/>
  <c r="K106387" i="5"/>
  <c r="L106387" i="5" a="1"/>
  <c r="L106387" i="5"/>
  <c r="M106387" i="5" a="1"/>
  <c r="M106387" i="5"/>
  <c r="H106388" i="5" a="1"/>
  <c r="H106388" i="5"/>
  <c r="I106388" i="5" a="1"/>
  <c r="I106388" i="5"/>
  <c r="J106388" i="5" a="1"/>
  <c r="J106388" i="5"/>
  <c r="K106388" i="5" a="1"/>
  <c r="K106388" i="5"/>
  <c r="L106388" i="5" a="1"/>
  <c r="L106388" i="5"/>
  <c r="M106388" i="5" a="1"/>
  <c r="M106388" i="5"/>
  <c r="H106389" i="5" a="1"/>
  <c r="H106389" i="5"/>
  <c r="I106389" i="5" a="1"/>
  <c r="I106389" i="5"/>
  <c r="J106389" i="5" a="1"/>
  <c r="J106389" i="5"/>
  <c r="K106389" i="5" a="1"/>
  <c r="K106389" i="5"/>
  <c r="L106389" i="5" a="1"/>
  <c r="L106389" i="5"/>
  <c r="M106389" i="5" a="1"/>
  <c r="M106389" i="5"/>
  <c r="H106390" i="5" a="1"/>
  <c r="H106390" i="5"/>
  <c r="I106390" i="5" a="1"/>
  <c r="I106390" i="5"/>
  <c r="J106390" i="5" a="1"/>
  <c r="J106390" i="5"/>
  <c r="K106390" i="5" a="1"/>
  <c r="K106390" i="5"/>
  <c r="L106390" i="5" a="1"/>
  <c r="L106390" i="5"/>
  <c r="M106390" i="5" a="1"/>
  <c r="M106390" i="5"/>
  <c r="H106391" i="5" a="1"/>
  <c r="H106391" i="5"/>
  <c r="I106391" i="5" a="1"/>
  <c r="I106391" i="5"/>
  <c r="J106391" i="5" a="1"/>
  <c r="J106391" i="5"/>
  <c r="K106391" i="5" a="1"/>
  <c r="K106391" i="5"/>
  <c r="L106391" i="5" a="1"/>
  <c r="L106391" i="5"/>
  <c r="M106391" i="5" a="1"/>
  <c r="M106391" i="5"/>
  <c r="H106392" i="5" a="1"/>
  <c r="H106392" i="5"/>
  <c r="I106392" i="5" a="1"/>
  <c r="I106392" i="5"/>
  <c r="J106392" i="5" a="1"/>
  <c r="J106392" i="5"/>
  <c r="K106392" i="5" a="1"/>
  <c r="K106392" i="5"/>
  <c r="L106392" i="5" a="1"/>
  <c r="L106392" i="5"/>
  <c r="M106392" i="5" a="1"/>
  <c r="M106392" i="5"/>
  <c r="H106393" i="5" a="1"/>
  <c r="H106393" i="5"/>
  <c r="I106393" i="5" a="1"/>
  <c r="I106393" i="5"/>
  <c r="J106393" i="5" a="1"/>
  <c r="J106393" i="5"/>
  <c r="K106393" i="5" a="1"/>
  <c r="K106393" i="5"/>
  <c r="L106393" i="5" a="1"/>
  <c r="L106393" i="5"/>
  <c r="M106393" i="5" a="1"/>
  <c r="M106393" i="5"/>
  <c r="H106394" i="5" a="1"/>
  <c r="H106394" i="5"/>
  <c r="I106394" i="5" a="1"/>
  <c r="I106394" i="5"/>
  <c r="J106394" i="5" a="1"/>
  <c r="J106394" i="5"/>
  <c r="K106394" i="5" a="1"/>
  <c r="K106394" i="5"/>
  <c r="L106394" i="5" a="1"/>
  <c r="L106394" i="5"/>
  <c r="M106394" i="5" a="1"/>
  <c r="M106394" i="5"/>
  <c r="H106395" i="5" a="1"/>
  <c r="H106395" i="5"/>
  <c r="I106395" i="5" a="1"/>
  <c r="I106395" i="5"/>
  <c r="J106395" i="5" a="1"/>
  <c r="J106395" i="5"/>
  <c r="K106395" i="5" a="1"/>
  <c r="K106395" i="5"/>
  <c r="L106395" i="5" a="1"/>
  <c r="L106395" i="5"/>
  <c r="M106395" i="5" a="1"/>
  <c r="M106395" i="5"/>
  <c r="H106396" i="5" a="1"/>
  <c r="H106396" i="5"/>
  <c r="I106396" i="5" a="1"/>
  <c r="I106396" i="5"/>
  <c r="J106396" i="5" a="1"/>
  <c r="J106396" i="5"/>
  <c r="K106396" i="5" a="1"/>
  <c r="K106396" i="5"/>
  <c r="L106396" i="5" a="1"/>
  <c r="L106396" i="5"/>
  <c r="M106396" i="5" a="1"/>
  <c r="M106396" i="5"/>
  <c r="H106397" i="5" a="1"/>
  <c r="H106397" i="5"/>
  <c r="I106397" i="5" a="1"/>
  <c r="I106397" i="5"/>
  <c r="J106397" i="5" a="1"/>
  <c r="J106397" i="5"/>
  <c r="K106397" i="5" a="1"/>
  <c r="K106397" i="5"/>
  <c r="L106397" i="5" a="1"/>
  <c r="L106397" i="5"/>
  <c r="M106397" i="5" a="1"/>
  <c r="M106397" i="5"/>
  <c r="H106398" i="5" a="1"/>
  <c r="H106398" i="5"/>
  <c r="I106398" i="5" a="1"/>
  <c r="I106398" i="5"/>
  <c r="J106398" i="5" a="1"/>
  <c r="J106398" i="5"/>
  <c r="K106398" i="5" a="1"/>
  <c r="K106398" i="5"/>
  <c r="L106398" i="5" a="1"/>
  <c r="L106398" i="5"/>
  <c r="M106398" i="5" a="1"/>
  <c r="M106398" i="5"/>
  <c r="H106399" i="5" a="1"/>
  <c r="H106399" i="5"/>
  <c r="I106399" i="5" a="1"/>
  <c r="I106399" i="5"/>
  <c r="J106399" i="5" a="1"/>
  <c r="J106399" i="5"/>
  <c r="K106399" i="5" a="1"/>
  <c r="K106399" i="5"/>
  <c r="L106399" i="5" a="1"/>
  <c r="L106399" i="5"/>
  <c r="M106399" i="5" a="1"/>
  <c r="M106399" i="5"/>
  <c r="H106400" i="5" a="1"/>
  <c r="H106400" i="5"/>
  <c r="I106400" i="5" a="1"/>
  <c r="I106400" i="5"/>
  <c r="J106400" i="5" a="1"/>
  <c r="J106400" i="5"/>
  <c r="K106400" i="5" a="1"/>
  <c r="K106400" i="5"/>
  <c r="L106400" i="5" a="1"/>
  <c r="L106400" i="5"/>
  <c r="M106400" i="5" a="1"/>
  <c r="M106400" i="5"/>
  <c r="H106401" i="5" a="1"/>
  <c r="H106401" i="5"/>
  <c r="I106401" i="5" a="1"/>
  <c r="I106401" i="5"/>
  <c r="J106401" i="5" a="1"/>
  <c r="J106401" i="5"/>
  <c r="K106401" i="5" a="1"/>
  <c r="K106401" i="5"/>
  <c r="L106401" i="5" a="1"/>
  <c r="L106401" i="5"/>
  <c r="M106401" i="5" a="1"/>
  <c r="M106401" i="5"/>
  <c r="H106402" i="5" a="1"/>
  <c r="H106402" i="5"/>
  <c r="I106402" i="5" a="1"/>
  <c r="I106402" i="5"/>
  <c r="J106402" i="5" a="1"/>
  <c r="J106402" i="5"/>
  <c r="K106402" i="5" a="1"/>
  <c r="K106402" i="5"/>
  <c r="L106402" i="5" a="1"/>
  <c r="L106402" i="5"/>
  <c r="M106402" i="5" a="1"/>
  <c r="M106402" i="5"/>
  <c r="H106403" i="5" a="1"/>
  <c r="H106403" i="5"/>
  <c r="I106403" i="5" a="1"/>
  <c r="I106403" i="5"/>
  <c r="J106403" i="5" a="1"/>
  <c r="J106403" i="5"/>
  <c r="K106403" i="5" a="1"/>
  <c r="K106403" i="5"/>
  <c r="L106403" i="5" a="1"/>
  <c r="L106403" i="5"/>
  <c r="M106403" i="5" a="1"/>
  <c r="M106403" i="5"/>
  <c r="H106404" i="5" a="1"/>
  <c r="H106404" i="5"/>
  <c r="I106404" i="5" a="1"/>
  <c r="I106404" i="5"/>
  <c r="J106404" i="5" a="1"/>
  <c r="J106404" i="5"/>
  <c r="K106404" i="5" a="1"/>
  <c r="K106404" i="5"/>
  <c r="L106404" i="5" a="1"/>
  <c r="L106404" i="5"/>
  <c r="M106404" i="5" a="1"/>
  <c r="M106404" i="5"/>
  <c r="H106405" i="5" a="1"/>
  <c r="H106405" i="5"/>
  <c r="I106405" i="5" a="1"/>
  <c r="I106405" i="5"/>
  <c r="J106405" i="5" a="1"/>
  <c r="J106405" i="5"/>
  <c r="K106405" i="5" a="1"/>
  <c r="K106405" i="5"/>
  <c r="L106405" i="5" a="1"/>
  <c r="L106405" i="5"/>
  <c r="M106405" i="5" a="1"/>
  <c r="M106405" i="5"/>
  <c r="H106406" i="5" a="1"/>
  <c r="H106406" i="5"/>
  <c r="I106406" i="5" a="1"/>
  <c r="I106406" i="5"/>
  <c r="J106406" i="5" a="1"/>
  <c r="J106406" i="5"/>
  <c r="K106406" i="5" a="1"/>
  <c r="K106406" i="5"/>
  <c r="L106406" i="5" a="1"/>
  <c r="L106406" i="5"/>
  <c r="M106406" i="5" a="1"/>
  <c r="M106406" i="5"/>
  <c r="H106407" i="5" a="1"/>
  <c r="H106407" i="5"/>
  <c r="I106407" i="5" a="1"/>
  <c r="I106407" i="5"/>
  <c r="J106407" i="5" a="1"/>
  <c r="J106407" i="5"/>
  <c r="K106407" i="5" a="1"/>
  <c r="K106407" i="5"/>
  <c r="L106407" i="5" a="1"/>
  <c r="L106407" i="5"/>
  <c r="M106407" i="5" a="1"/>
  <c r="M106407" i="5"/>
  <c r="H106408" i="5" a="1"/>
  <c r="H106408" i="5"/>
  <c r="I106408" i="5" a="1"/>
  <c r="I106408" i="5"/>
  <c r="J106408" i="5" a="1"/>
  <c r="J106408" i="5"/>
  <c r="K106408" i="5" a="1"/>
  <c r="K106408" i="5"/>
  <c r="L106408" i="5" a="1"/>
  <c r="L106408" i="5"/>
  <c r="M106408" i="5" a="1"/>
  <c r="M106408" i="5"/>
  <c r="H106409" i="5" a="1"/>
  <c r="H106409" i="5"/>
  <c r="I106409" i="5" a="1"/>
  <c r="I106409" i="5"/>
  <c r="J106409" i="5" a="1"/>
  <c r="J106409" i="5"/>
  <c r="K106409" i="5" a="1"/>
  <c r="K106409" i="5"/>
  <c r="L106409" i="5" a="1"/>
  <c r="L106409" i="5"/>
  <c r="M106409" i="5" a="1"/>
  <c r="M106409" i="5"/>
  <c r="H106410" i="5" a="1"/>
  <c r="H106410" i="5"/>
  <c r="I106410" i="5" a="1"/>
  <c r="I106410" i="5"/>
  <c r="J106410" i="5" a="1"/>
  <c r="J106410" i="5"/>
  <c r="K106410" i="5" a="1"/>
  <c r="K106410" i="5"/>
  <c r="L106410" i="5" a="1"/>
  <c r="L106410" i="5"/>
  <c r="M106410" i="5" a="1"/>
  <c r="M106410" i="5"/>
  <c r="H106411" i="5" a="1"/>
  <c r="H106411" i="5"/>
  <c r="I106411" i="5" a="1"/>
  <c r="I106411" i="5"/>
  <c r="J106411" i="5" a="1"/>
  <c r="J106411" i="5"/>
  <c r="K106411" i="5" a="1"/>
  <c r="K106411" i="5"/>
  <c r="L106411" i="5" a="1"/>
  <c r="L106411" i="5"/>
  <c r="M106411" i="5" a="1"/>
  <c r="M106411" i="5"/>
  <c r="H106412" i="5" a="1"/>
  <c r="H106412" i="5"/>
  <c r="I106412" i="5" a="1"/>
  <c r="I106412" i="5"/>
  <c r="J106412" i="5" a="1"/>
  <c r="J106412" i="5"/>
  <c r="K106412" i="5" a="1"/>
  <c r="K106412" i="5"/>
  <c r="L106412" i="5" a="1"/>
  <c r="L106412" i="5"/>
  <c r="M106412" i="5" a="1"/>
  <c r="M106412" i="5"/>
  <c r="H106413" i="5" a="1"/>
  <c r="H106413" i="5"/>
  <c r="I106413" i="5" a="1"/>
  <c r="I106413" i="5"/>
  <c r="J106413" i="5" a="1"/>
  <c r="J106413" i="5"/>
  <c r="K106413" i="5" a="1"/>
  <c r="K106413" i="5"/>
  <c r="L106413" i="5" a="1"/>
  <c r="L106413" i="5"/>
  <c r="M106413" i="5" a="1"/>
  <c r="M106413" i="5"/>
  <c r="H106414" i="5" a="1"/>
  <c r="H106414" i="5"/>
  <c r="I106414" i="5" a="1"/>
  <c r="I106414" i="5"/>
  <c r="J106414" i="5" a="1"/>
  <c r="J106414" i="5"/>
  <c r="K106414" i="5" a="1"/>
  <c r="K106414" i="5"/>
  <c r="L106414" i="5" a="1"/>
  <c r="L106414" i="5"/>
  <c r="M106414" i="5" a="1"/>
  <c r="M106414" i="5"/>
  <c r="H106415" i="5" a="1"/>
  <c r="H106415" i="5"/>
  <c r="I106415" i="5" a="1"/>
  <c r="I106415" i="5"/>
  <c r="J106415" i="5" a="1"/>
  <c r="J106415" i="5"/>
  <c r="K106415" i="5" a="1"/>
  <c r="K106415" i="5"/>
  <c r="L106415" i="5" a="1"/>
  <c r="L106415" i="5"/>
  <c r="M106415" i="5" a="1"/>
  <c r="M106415" i="5"/>
  <c r="H106416" i="5" a="1"/>
  <c r="H106416" i="5"/>
  <c r="I106416" i="5" a="1"/>
  <c r="I106416" i="5"/>
  <c r="J106416" i="5" a="1"/>
  <c r="J106416" i="5"/>
  <c r="K106416" i="5" a="1"/>
  <c r="K106416" i="5"/>
  <c r="L106416" i="5" a="1"/>
  <c r="L106416" i="5"/>
  <c r="M106416" i="5" a="1"/>
  <c r="M106416" i="5"/>
  <c r="H106417" i="5" a="1"/>
  <c r="H106417" i="5"/>
  <c r="I106417" i="5" a="1"/>
  <c r="I106417" i="5"/>
  <c r="J106417" i="5" a="1"/>
  <c r="J106417" i="5"/>
  <c r="K106417" i="5" a="1"/>
  <c r="K106417" i="5"/>
  <c r="L106417" i="5" a="1"/>
  <c r="L106417" i="5"/>
  <c r="M106417" i="5" a="1"/>
  <c r="M106417" i="5"/>
  <c r="H106418" i="5" a="1"/>
  <c r="H106418" i="5"/>
  <c r="I106418" i="5" a="1"/>
  <c r="I106418" i="5"/>
  <c r="J106418" i="5" a="1"/>
  <c r="J106418" i="5"/>
  <c r="K106418" i="5" a="1"/>
  <c r="K106418" i="5"/>
  <c r="L106418" i="5" a="1"/>
  <c r="L106418" i="5"/>
  <c r="M106418" i="5" a="1"/>
  <c r="M106418" i="5"/>
  <c r="H106419" i="5" a="1"/>
  <c r="H106419" i="5"/>
  <c r="I106419" i="5" a="1"/>
  <c r="I106419" i="5"/>
  <c r="J106419" i="5" a="1"/>
  <c r="J106419" i="5"/>
  <c r="K106419" i="5" a="1"/>
  <c r="K106419" i="5"/>
  <c r="L106419" i="5" a="1"/>
  <c r="L106419" i="5"/>
  <c r="M106419" i="5" a="1"/>
  <c r="M106419" i="5"/>
  <c r="H106420" i="5" a="1"/>
  <c r="H106420" i="5"/>
  <c r="I106420" i="5" a="1"/>
  <c r="I106420" i="5"/>
  <c r="J106420" i="5" a="1"/>
  <c r="J106420" i="5"/>
  <c r="K106420" i="5" a="1"/>
  <c r="K106420" i="5"/>
  <c r="L106420" i="5" a="1"/>
  <c r="L106420" i="5"/>
  <c r="M106420" i="5" a="1"/>
  <c r="M106420" i="5"/>
  <c r="H106421" i="5" a="1"/>
  <c r="H106421" i="5"/>
  <c r="I106421" i="5" a="1"/>
  <c r="I106421" i="5"/>
  <c r="J106421" i="5" a="1"/>
  <c r="J106421" i="5"/>
  <c r="K106421" i="5" a="1"/>
  <c r="K106421" i="5"/>
  <c r="L106421" i="5" a="1"/>
  <c r="L106421" i="5"/>
  <c r="M106421" i="5" a="1"/>
  <c r="M106421" i="5"/>
  <c r="H106422" i="5" a="1"/>
  <c r="H106422" i="5"/>
  <c r="I106422" i="5" a="1"/>
  <c r="I106422" i="5"/>
  <c r="J106422" i="5" a="1"/>
  <c r="J106422" i="5"/>
  <c r="K106422" i="5" a="1"/>
  <c r="K106422" i="5"/>
  <c r="L106422" i="5" a="1"/>
  <c r="L106422" i="5"/>
  <c r="M106422" i="5" a="1"/>
  <c r="M106422" i="5"/>
  <c r="H106423" i="5" a="1"/>
  <c r="H106423" i="5"/>
  <c r="I106423" i="5" a="1"/>
  <c r="I106423" i="5"/>
  <c r="J106423" i="5" a="1"/>
  <c r="J106423" i="5"/>
  <c r="K106423" i="5" a="1"/>
  <c r="K106423" i="5"/>
  <c r="L106423" i="5" a="1"/>
  <c r="L106423" i="5"/>
  <c r="M106423" i="5" a="1"/>
  <c r="M106423" i="5"/>
  <c r="H106424" i="5" a="1"/>
  <c r="H106424" i="5"/>
  <c r="I106424" i="5" a="1"/>
  <c r="I106424" i="5"/>
  <c r="J106424" i="5" a="1"/>
  <c r="J106424" i="5"/>
  <c r="K106424" i="5" a="1"/>
  <c r="K106424" i="5"/>
  <c r="L106424" i="5" a="1"/>
  <c r="L106424" i="5"/>
  <c r="M106424" i="5" a="1"/>
  <c r="M106424" i="5"/>
  <c r="H106425" i="5" a="1"/>
  <c r="H106425" i="5"/>
  <c r="I106425" i="5" a="1"/>
  <c r="I106425" i="5"/>
  <c r="J106425" i="5" a="1"/>
  <c r="J106425" i="5"/>
  <c r="K106425" i="5" a="1"/>
  <c r="K106425" i="5"/>
  <c r="L106425" i="5" a="1"/>
  <c r="L106425" i="5"/>
  <c r="M106425" i="5" a="1"/>
  <c r="M106425" i="5"/>
  <c r="H106426" i="5" a="1"/>
  <c r="H106426" i="5"/>
  <c r="I106426" i="5" a="1"/>
  <c r="I106426" i="5"/>
  <c r="J106426" i="5" a="1"/>
  <c r="J106426" i="5"/>
  <c r="K106426" i="5" a="1"/>
  <c r="K106426" i="5"/>
  <c r="L106426" i="5" a="1"/>
  <c r="L106426" i="5"/>
  <c r="M106426" i="5" a="1"/>
  <c r="M106426" i="5"/>
  <c r="H106427" i="5" a="1"/>
  <c r="H106427" i="5"/>
  <c r="I106427" i="5" a="1"/>
  <c r="I106427" i="5"/>
  <c r="J106427" i="5" a="1"/>
  <c r="J106427" i="5"/>
  <c r="K106427" i="5" a="1"/>
  <c r="K106427" i="5"/>
  <c r="L106427" i="5" a="1"/>
  <c r="L106427" i="5"/>
  <c r="M106427" i="5" a="1"/>
  <c r="M106427" i="5"/>
  <c r="H106428" i="5" a="1"/>
  <c r="H106428" i="5"/>
  <c r="I106428" i="5" a="1"/>
  <c r="I106428" i="5"/>
  <c r="J106428" i="5" a="1"/>
  <c r="J106428" i="5"/>
  <c r="K106428" i="5" a="1"/>
  <c r="K106428" i="5"/>
  <c r="L106428" i="5" a="1"/>
  <c r="L106428" i="5"/>
  <c r="M106428" i="5" a="1"/>
  <c r="M106428" i="5"/>
  <c r="H106429" i="5" a="1"/>
  <c r="H106429" i="5"/>
  <c r="I106429" i="5" a="1"/>
  <c r="I106429" i="5"/>
  <c r="J106429" i="5" a="1"/>
  <c r="J106429" i="5"/>
  <c r="K106429" i="5" a="1"/>
  <c r="K106429" i="5"/>
  <c r="L106429" i="5" a="1"/>
  <c r="L106429" i="5"/>
  <c r="M106429" i="5" a="1"/>
  <c r="M106429" i="5"/>
  <c r="H106430" i="5" a="1"/>
  <c r="H106430" i="5"/>
  <c r="I106430" i="5" a="1"/>
  <c r="I106430" i="5"/>
  <c r="J106430" i="5" a="1"/>
  <c r="J106430" i="5"/>
  <c r="K106430" i="5" a="1"/>
  <c r="K106430" i="5"/>
  <c r="L106430" i="5" a="1"/>
  <c r="L106430" i="5"/>
  <c r="M106430" i="5" a="1"/>
  <c r="M106430" i="5"/>
  <c r="H106431" i="5" a="1"/>
  <c r="H106431" i="5"/>
  <c r="I106431" i="5" a="1"/>
  <c r="I106431" i="5"/>
  <c r="J106431" i="5" a="1"/>
  <c r="J106431" i="5"/>
  <c r="K106431" i="5" a="1"/>
  <c r="K106431" i="5"/>
  <c r="L106431" i="5" a="1"/>
  <c r="L106431" i="5"/>
  <c r="M106431" i="5" a="1"/>
  <c r="M106431" i="5"/>
  <c r="H106432" i="5" a="1"/>
  <c r="H106432" i="5"/>
  <c r="I106432" i="5" a="1"/>
  <c r="I106432" i="5"/>
  <c r="J106432" i="5" a="1"/>
  <c r="J106432" i="5"/>
  <c r="K106432" i="5" a="1"/>
  <c r="K106432" i="5"/>
  <c r="L106432" i="5" a="1"/>
  <c r="L106432" i="5"/>
  <c r="M106432" i="5" a="1"/>
  <c r="M106432" i="5"/>
  <c r="H106433" i="5" a="1"/>
  <c r="H106433" i="5"/>
  <c r="I106433" i="5" a="1"/>
  <c r="I106433" i="5"/>
  <c r="J106433" i="5" a="1"/>
  <c r="J106433" i="5"/>
  <c r="K106433" i="5" a="1"/>
  <c r="K106433" i="5"/>
  <c r="L106433" i="5" a="1"/>
  <c r="L106433" i="5"/>
  <c r="M106433" i="5" a="1"/>
  <c r="M106433" i="5"/>
  <c r="H106434" i="5" a="1"/>
  <c r="H106434" i="5"/>
  <c r="I106434" i="5" a="1"/>
  <c r="I106434" i="5"/>
  <c r="J106434" i="5" a="1"/>
  <c r="J106434" i="5"/>
  <c r="K106434" i="5" a="1"/>
  <c r="K106434" i="5"/>
  <c r="L106434" i="5" a="1"/>
  <c r="L106434" i="5"/>
  <c r="M106434" i="5" a="1"/>
  <c r="M106434" i="5"/>
  <c r="H106435" i="5" a="1"/>
  <c r="H106435" i="5"/>
  <c r="I106435" i="5" a="1"/>
  <c r="I106435" i="5"/>
  <c r="J106435" i="5" a="1"/>
  <c r="J106435" i="5"/>
  <c r="K106435" i="5" a="1"/>
  <c r="K106435" i="5"/>
  <c r="L106435" i="5" a="1"/>
  <c r="L106435" i="5"/>
  <c r="M106435" i="5" a="1"/>
  <c r="M106435" i="5"/>
  <c r="H106436" i="5" a="1"/>
  <c r="H106436" i="5"/>
  <c r="I106436" i="5" a="1"/>
  <c r="I106436" i="5"/>
  <c r="J106436" i="5" a="1"/>
  <c r="J106436" i="5"/>
  <c r="K106436" i="5" a="1"/>
  <c r="K106436" i="5"/>
  <c r="L106436" i="5" a="1"/>
  <c r="L106436" i="5"/>
  <c r="M106436" i="5" a="1"/>
  <c r="M106436" i="5"/>
  <c r="H106437" i="5" a="1"/>
  <c r="H106437" i="5"/>
  <c r="I106437" i="5" a="1"/>
  <c r="I106437" i="5"/>
  <c r="J106437" i="5" a="1"/>
  <c r="J106437" i="5"/>
  <c r="K106437" i="5" a="1"/>
  <c r="K106437" i="5"/>
  <c r="L106437" i="5" a="1"/>
  <c r="L106437" i="5"/>
  <c r="M106437" i="5" a="1"/>
  <c r="M106437" i="5"/>
  <c r="H106438" i="5" a="1"/>
  <c r="H106438" i="5"/>
  <c r="I106438" i="5" a="1"/>
  <c r="I106438" i="5"/>
  <c r="J106438" i="5" a="1"/>
  <c r="J106438" i="5"/>
  <c r="K106438" i="5" a="1"/>
  <c r="K106438" i="5"/>
  <c r="L106438" i="5" a="1"/>
  <c r="L106438" i="5"/>
  <c r="M106438" i="5" a="1"/>
  <c r="M106438" i="5"/>
  <c r="H106439" i="5" a="1"/>
  <c r="H106439" i="5"/>
  <c r="I106439" i="5" a="1"/>
  <c r="I106439" i="5"/>
  <c r="J106439" i="5" a="1"/>
  <c r="J106439" i="5"/>
  <c r="K106439" i="5" a="1"/>
  <c r="K106439" i="5"/>
  <c r="L106439" i="5" a="1"/>
  <c r="L106439" i="5"/>
  <c r="M106439" i="5" a="1"/>
  <c r="M106439" i="5"/>
  <c r="H106440" i="5" a="1"/>
  <c r="H106440" i="5"/>
  <c r="I106440" i="5" a="1"/>
  <c r="I106440" i="5"/>
  <c r="J106440" i="5" a="1"/>
  <c r="J106440" i="5"/>
  <c r="K106440" i="5" a="1"/>
  <c r="K106440" i="5"/>
  <c r="L106440" i="5" a="1"/>
  <c r="L106440" i="5"/>
  <c r="M106440" i="5" a="1"/>
  <c r="M106440" i="5"/>
  <c r="H106441" i="5" a="1"/>
  <c r="H106441" i="5"/>
  <c r="I106441" i="5" a="1"/>
  <c r="I106441" i="5"/>
  <c r="J106441" i="5" a="1"/>
  <c r="J106441" i="5"/>
  <c r="K106441" i="5" a="1"/>
  <c r="K106441" i="5"/>
  <c r="L106441" i="5" a="1"/>
  <c r="L106441" i="5"/>
  <c r="M106441" i="5" a="1"/>
  <c r="M106441" i="5"/>
  <c r="H106442" i="5" a="1"/>
  <c r="H106442" i="5"/>
  <c r="I106442" i="5" a="1"/>
  <c r="I106442" i="5"/>
  <c r="J106442" i="5" a="1"/>
  <c r="J106442" i="5"/>
  <c r="K106442" i="5" a="1"/>
  <c r="K106442" i="5"/>
  <c r="L106442" i="5" a="1"/>
  <c r="L106442" i="5"/>
  <c r="M106442" i="5" a="1"/>
  <c r="M106442" i="5"/>
  <c r="H106443" i="5" a="1"/>
  <c r="H106443" i="5"/>
  <c r="I106443" i="5" a="1"/>
  <c r="I106443" i="5"/>
  <c r="J106443" i="5" a="1"/>
  <c r="J106443" i="5"/>
  <c r="K106443" i="5" a="1"/>
  <c r="K106443" i="5"/>
  <c r="L106443" i="5" a="1"/>
  <c r="L106443" i="5"/>
  <c r="M106443" i="5" a="1"/>
  <c r="M106443" i="5"/>
  <c r="H106444" i="5" a="1"/>
  <c r="H106444" i="5"/>
  <c r="I106444" i="5" a="1"/>
  <c r="I106444" i="5"/>
  <c r="J106444" i="5" a="1"/>
  <c r="J106444" i="5"/>
  <c r="K106444" i="5" a="1"/>
  <c r="K106444" i="5"/>
  <c r="L106444" i="5" a="1"/>
  <c r="L106444" i="5"/>
  <c r="M106444" i="5" a="1"/>
  <c r="M106444" i="5"/>
  <c r="H106445" i="5" a="1"/>
  <c r="H106445" i="5"/>
  <c r="I106445" i="5" a="1"/>
  <c r="I106445" i="5"/>
  <c r="J106445" i="5" a="1"/>
  <c r="J106445" i="5"/>
  <c r="K106445" i="5" a="1"/>
  <c r="K106445" i="5"/>
  <c r="L106445" i="5" a="1"/>
  <c r="L106445" i="5"/>
  <c r="M106445" i="5" a="1"/>
  <c r="M106445" i="5"/>
  <c r="H106446" i="5" a="1"/>
  <c r="H106446" i="5"/>
  <c r="I106446" i="5" a="1"/>
  <c r="I106446" i="5"/>
  <c r="J106446" i="5" a="1"/>
  <c r="J106446" i="5"/>
  <c r="K106446" i="5" a="1"/>
  <c r="K106446" i="5"/>
  <c r="L106446" i="5" a="1"/>
  <c r="L106446" i="5"/>
  <c r="M106446" i="5" a="1"/>
  <c r="M106446" i="5"/>
  <c r="H106447" i="5" a="1"/>
  <c r="H106447" i="5"/>
  <c r="I106447" i="5" a="1"/>
  <c r="I106447" i="5"/>
  <c r="J106447" i="5" a="1"/>
  <c r="J106447" i="5"/>
  <c r="K106447" i="5" a="1"/>
  <c r="K106447" i="5"/>
  <c r="L106447" i="5" a="1"/>
  <c r="L106447" i="5"/>
  <c r="M106447" i="5" a="1"/>
  <c r="M106447" i="5"/>
  <c r="H106448" i="5" a="1"/>
  <c r="H106448" i="5"/>
  <c r="I106448" i="5" a="1"/>
  <c r="I106448" i="5"/>
  <c r="J106448" i="5" a="1"/>
  <c r="J106448" i="5"/>
  <c r="K106448" i="5" a="1"/>
  <c r="K106448" i="5"/>
  <c r="L106448" i="5" a="1"/>
  <c r="L106448" i="5"/>
  <c r="M106448" i="5" a="1"/>
  <c r="M106448" i="5"/>
  <c r="H106449" i="5" a="1"/>
  <c r="H106449" i="5"/>
  <c r="I106449" i="5" a="1"/>
  <c r="I106449" i="5"/>
  <c r="J106449" i="5" a="1"/>
  <c r="J106449" i="5"/>
  <c r="K106449" i="5" a="1"/>
  <c r="K106449" i="5"/>
  <c r="L106449" i="5" a="1"/>
  <c r="L106449" i="5"/>
  <c r="M106449" i="5" a="1"/>
  <c r="M106449" i="5"/>
  <c r="H106450" i="5" a="1"/>
  <c r="H106450" i="5"/>
  <c r="I106450" i="5" a="1"/>
  <c r="I106450" i="5"/>
  <c r="J106450" i="5" a="1"/>
  <c r="J106450" i="5"/>
  <c r="K106450" i="5" a="1"/>
  <c r="K106450" i="5"/>
  <c r="L106450" i="5" a="1"/>
  <c r="L106450" i="5"/>
  <c r="M106450" i="5" a="1"/>
  <c r="M106450" i="5"/>
  <c r="H106451" i="5" a="1"/>
  <c r="H106451" i="5"/>
  <c r="I106451" i="5" a="1"/>
  <c r="I106451" i="5"/>
  <c r="J106451" i="5" a="1"/>
  <c r="J106451" i="5"/>
  <c r="K106451" i="5" a="1"/>
  <c r="K106451" i="5"/>
  <c r="L106451" i="5" a="1"/>
  <c r="L106451" i="5"/>
  <c r="M106451" i="5" a="1"/>
  <c r="M106451" i="5"/>
  <c r="H106452" i="5" a="1"/>
  <c r="H106452" i="5"/>
  <c r="I106452" i="5" a="1"/>
  <c r="I106452" i="5"/>
  <c r="J106452" i="5" a="1"/>
  <c r="J106452" i="5"/>
  <c r="K106452" i="5" a="1"/>
  <c r="K106452" i="5"/>
  <c r="L106452" i="5" a="1"/>
  <c r="L106452" i="5"/>
  <c r="M106452" i="5" a="1"/>
  <c r="M106452" i="5"/>
  <c r="H106453" i="5" a="1"/>
  <c r="H106453" i="5"/>
  <c r="I106453" i="5" a="1"/>
  <c r="I106453" i="5"/>
  <c r="J106453" i="5" a="1"/>
  <c r="J106453" i="5"/>
  <c r="K106453" i="5" a="1"/>
  <c r="K106453" i="5"/>
  <c r="L106453" i="5" a="1"/>
  <c r="L106453" i="5"/>
  <c r="M106453" i="5" a="1"/>
  <c r="M106453" i="5"/>
  <c r="H106454" i="5" a="1"/>
  <c r="H106454" i="5"/>
  <c r="I106454" i="5" a="1"/>
  <c r="I106454" i="5"/>
  <c r="J106454" i="5" a="1"/>
  <c r="J106454" i="5"/>
  <c r="K106454" i="5" a="1"/>
  <c r="K106454" i="5"/>
  <c r="L106454" i="5" a="1"/>
  <c r="L106454" i="5"/>
  <c r="M106454" i="5" a="1"/>
  <c r="M106454" i="5"/>
  <c r="H106455" i="5" a="1"/>
  <c r="H106455" i="5"/>
  <c r="I106455" i="5" a="1"/>
  <c r="I106455" i="5"/>
  <c r="J106455" i="5" a="1"/>
  <c r="J106455" i="5"/>
  <c r="K106455" i="5" a="1"/>
  <c r="K106455" i="5"/>
  <c r="L106455" i="5" a="1"/>
  <c r="L106455" i="5"/>
  <c r="M106455" i="5" a="1"/>
  <c r="M106455" i="5"/>
  <c r="H106456" i="5" a="1"/>
  <c r="H106456" i="5"/>
  <c r="I106456" i="5" a="1"/>
  <c r="I106456" i="5"/>
  <c r="J106456" i="5" a="1"/>
  <c r="J106456" i="5"/>
  <c r="K106456" i="5" a="1"/>
  <c r="K106456" i="5"/>
  <c r="L106456" i="5" a="1"/>
  <c r="L106456" i="5"/>
  <c r="M106456" i="5" a="1"/>
  <c r="M106456" i="5"/>
  <c r="H106457" i="5" a="1"/>
  <c r="H106457" i="5"/>
  <c r="I106457" i="5" a="1"/>
  <c r="I106457" i="5"/>
  <c r="J106457" i="5" a="1"/>
  <c r="J106457" i="5"/>
  <c r="K106457" i="5" a="1"/>
  <c r="K106457" i="5"/>
  <c r="L106457" i="5" a="1"/>
  <c r="L106457" i="5"/>
  <c r="M106457" i="5" a="1"/>
  <c r="M106457" i="5"/>
  <c r="H106458" i="5" a="1"/>
  <c r="H106458" i="5"/>
  <c r="I106458" i="5" a="1"/>
  <c r="I106458" i="5"/>
  <c r="J106458" i="5" a="1"/>
  <c r="J106458" i="5"/>
  <c r="K106458" i="5" a="1"/>
  <c r="K106458" i="5"/>
  <c r="L106458" i="5" a="1"/>
  <c r="L106458" i="5"/>
  <c r="M106458" i="5" a="1"/>
  <c r="M106458" i="5"/>
  <c r="H106459" i="5" a="1"/>
  <c r="H106459" i="5"/>
  <c r="I106459" i="5" a="1"/>
  <c r="I106459" i="5"/>
  <c r="J106459" i="5" a="1"/>
  <c r="J106459" i="5"/>
  <c r="K106459" i="5" a="1"/>
  <c r="K106459" i="5"/>
  <c r="L106459" i="5" a="1"/>
  <c r="L106459" i="5"/>
  <c r="M106459" i="5" a="1"/>
  <c r="M106459" i="5"/>
  <c r="H106460" i="5" a="1"/>
  <c r="H106460" i="5"/>
  <c r="I106460" i="5" a="1"/>
  <c r="I106460" i="5"/>
  <c r="J106460" i="5" a="1"/>
  <c r="J106460" i="5"/>
  <c r="K106460" i="5" a="1"/>
  <c r="K106460" i="5"/>
  <c r="L106460" i="5" a="1"/>
  <c r="L106460" i="5"/>
  <c r="M106460" i="5" a="1"/>
  <c r="M106460" i="5"/>
  <c r="H106461" i="5" a="1"/>
  <c r="H106461" i="5"/>
  <c r="I106461" i="5" a="1"/>
  <c r="I106461" i="5"/>
  <c r="J106461" i="5" a="1"/>
  <c r="J106461" i="5"/>
  <c r="K106461" i="5" a="1"/>
  <c r="K106461" i="5"/>
  <c r="L106461" i="5" a="1"/>
  <c r="L106461" i="5"/>
  <c r="M106461" i="5" a="1"/>
  <c r="M106461" i="5"/>
  <c r="H106462" i="5" a="1"/>
  <c r="H106462" i="5"/>
  <c r="I106462" i="5" a="1"/>
  <c r="I106462" i="5"/>
  <c r="J106462" i="5" a="1"/>
  <c r="J106462" i="5"/>
  <c r="K106462" i="5" a="1"/>
  <c r="K106462" i="5"/>
  <c r="L106462" i="5" a="1"/>
  <c r="L106462" i="5"/>
  <c r="M106462" i="5" a="1"/>
  <c r="M106462" i="5"/>
  <c r="H106463" i="5" a="1"/>
  <c r="H106463" i="5"/>
  <c r="I106463" i="5" a="1"/>
  <c r="I106463" i="5"/>
  <c r="J106463" i="5" a="1"/>
  <c r="J106463" i="5"/>
  <c r="K106463" i="5" a="1"/>
  <c r="K106463" i="5"/>
  <c r="L106463" i="5" a="1"/>
  <c r="L106463" i="5"/>
  <c r="M106463" i="5" a="1"/>
  <c r="M106463" i="5"/>
  <c r="H106464" i="5" a="1"/>
  <c r="H106464" i="5"/>
  <c r="I106464" i="5" a="1"/>
  <c r="I106464" i="5"/>
  <c r="J106464" i="5" a="1"/>
  <c r="J106464" i="5"/>
  <c r="K106464" i="5" a="1"/>
  <c r="K106464" i="5"/>
  <c r="L106464" i="5" a="1"/>
  <c r="L106464" i="5"/>
  <c r="M106464" i="5" a="1"/>
  <c r="M106464" i="5"/>
  <c r="H106465" i="5" a="1"/>
  <c r="H106465" i="5"/>
  <c r="I106465" i="5" a="1"/>
  <c r="I106465" i="5"/>
  <c r="J106465" i="5" a="1"/>
  <c r="J106465" i="5"/>
  <c r="K106465" i="5" a="1"/>
  <c r="K106465" i="5"/>
  <c r="L106465" i="5" a="1"/>
  <c r="L106465" i="5"/>
  <c r="M106465" i="5" a="1"/>
  <c r="M106465" i="5"/>
  <c r="H106466" i="5" a="1"/>
  <c r="H106466" i="5"/>
  <c r="I106466" i="5" a="1"/>
  <c r="I106466" i="5"/>
  <c r="J106466" i="5" a="1"/>
  <c r="J106466" i="5"/>
  <c r="K106466" i="5" a="1"/>
  <c r="K106466" i="5"/>
  <c r="L106466" i="5" a="1"/>
  <c r="L106466" i="5"/>
  <c r="M106466" i="5" a="1"/>
  <c r="M106466" i="5"/>
  <c r="H106467" i="5" a="1"/>
  <c r="H106467" i="5"/>
  <c r="I106467" i="5" a="1"/>
  <c r="I106467" i="5"/>
  <c r="J106467" i="5" a="1"/>
  <c r="J106467" i="5"/>
  <c r="K106467" i="5" a="1"/>
  <c r="K106467" i="5"/>
  <c r="L106467" i="5" a="1"/>
  <c r="L106467" i="5"/>
  <c r="M106467" i="5" a="1"/>
  <c r="M106467" i="5"/>
  <c r="H106468" i="5" a="1"/>
  <c r="H106468" i="5"/>
  <c r="I106468" i="5" a="1"/>
  <c r="I106468" i="5"/>
  <c r="J106468" i="5" a="1"/>
  <c r="J106468" i="5"/>
  <c r="K106468" i="5" a="1"/>
  <c r="K106468" i="5"/>
  <c r="L106468" i="5" a="1"/>
  <c r="L106468" i="5"/>
  <c r="M106468" i="5" a="1"/>
  <c r="M106468" i="5"/>
  <c r="H106469" i="5" a="1"/>
  <c r="H106469" i="5"/>
  <c r="I106469" i="5" a="1"/>
  <c r="I106469" i="5"/>
  <c r="J106469" i="5" a="1"/>
  <c r="J106469" i="5"/>
  <c r="K106469" i="5" a="1"/>
  <c r="K106469" i="5"/>
  <c r="L106469" i="5" a="1"/>
  <c r="L106469" i="5"/>
  <c r="M106469" i="5" a="1"/>
  <c r="M106469" i="5"/>
  <c r="H106470" i="5" a="1"/>
  <c r="H106470" i="5"/>
  <c r="I106470" i="5" a="1"/>
  <c r="I106470" i="5"/>
  <c r="J106470" i="5" a="1"/>
  <c r="J106470" i="5"/>
  <c r="K106470" i="5" a="1"/>
  <c r="K106470" i="5"/>
  <c r="L106470" i="5" a="1"/>
  <c r="L106470" i="5"/>
  <c r="M106470" i="5" a="1"/>
  <c r="M106470" i="5"/>
  <c r="H106471" i="5" a="1"/>
  <c r="H106471" i="5"/>
  <c r="I106471" i="5" a="1"/>
  <c r="I106471" i="5"/>
  <c r="J106471" i="5" a="1"/>
  <c r="J106471" i="5"/>
  <c r="K106471" i="5" a="1"/>
  <c r="K106471" i="5"/>
  <c r="L106471" i="5" a="1"/>
  <c r="L106471" i="5"/>
  <c r="M106471" i="5" a="1"/>
  <c r="M106471" i="5"/>
  <c r="H106472" i="5" a="1"/>
  <c r="H106472" i="5"/>
  <c r="I106472" i="5" a="1"/>
  <c r="I106472" i="5"/>
  <c r="J106472" i="5" a="1"/>
  <c r="J106472" i="5"/>
  <c r="K106472" i="5" a="1"/>
  <c r="K106472" i="5"/>
  <c r="L106472" i="5" a="1"/>
  <c r="L106472" i="5"/>
  <c r="M106472" i="5" a="1"/>
  <c r="M106472" i="5"/>
  <c r="H106473" i="5" a="1"/>
  <c r="H106473" i="5"/>
  <c r="I106473" i="5" a="1"/>
  <c r="I106473" i="5"/>
  <c r="J106473" i="5" a="1"/>
  <c r="J106473" i="5"/>
  <c r="K106473" i="5" a="1"/>
  <c r="K106473" i="5"/>
  <c r="L106473" i="5" a="1"/>
  <c r="L106473" i="5"/>
  <c r="M106473" i="5" a="1"/>
  <c r="M106473" i="5"/>
  <c r="H106474" i="5" a="1"/>
  <c r="H106474" i="5"/>
  <c r="I106474" i="5" a="1"/>
  <c r="I106474" i="5"/>
  <c r="J106474" i="5" a="1"/>
  <c r="J106474" i="5"/>
  <c r="K106474" i="5" a="1"/>
  <c r="K106474" i="5"/>
  <c r="L106474" i="5" a="1"/>
  <c r="L106474" i="5"/>
  <c r="M106474" i="5" a="1"/>
  <c r="M106474" i="5"/>
  <c r="H106475" i="5" a="1"/>
  <c r="H106475" i="5"/>
  <c r="I106475" i="5" a="1"/>
  <c r="I106475" i="5"/>
  <c r="J106475" i="5" a="1"/>
  <c r="J106475" i="5"/>
  <c r="K106475" i="5" a="1"/>
  <c r="K106475" i="5"/>
  <c r="L106475" i="5" a="1"/>
  <c r="L106475" i="5"/>
  <c r="M106475" i="5" a="1"/>
  <c r="M106475" i="5"/>
  <c r="H106476" i="5" a="1"/>
  <c r="H106476" i="5"/>
  <c r="I106476" i="5" a="1"/>
  <c r="I106476" i="5"/>
  <c r="J106476" i="5" a="1"/>
  <c r="J106476" i="5"/>
  <c r="K106476" i="5" a="1"/>
  <c r="K106476" i="5"/>
  <c r="L106476" i="5" a="1"/>
  <c r="L106476" i="5"/>
  <c r="M106476" i="5" a="1"/>
  <c r="M106476" i="5"/>
  <c r="H106477" i="5" a="1"/>
  <c r="H106477" i="5"/>
  <c r="I106477" i="5" a="1"/>
  <c r="I106477" i="5"/>
  <c r="J106477" i="5" a="1"/>
  <c r="J106477" i="5"/>
  <c r="K106477" i="5" a="1"/>
  <c r="K106477" i="5"/>
  <c r="L106477" i="5" a="1"/>
  <c r="L106477" i="5"/>
  <c r="M106477" i="5" a="1"/>
  <c r="M106477" i="5"/>
  <c r="H106478" i="5" a="1"/>
  <c r="H106478" i="5"/>
  <c r="I106478" i="5" a="1"/>
  <c r="I106478" i="5"/>
  <c r="J106478" i="5" a="1"/>
  <c r="J106478" i="5"/>
  <c r="K106478" i="5" a="1"/>
  <c r="K106478" i="5"/>
  <c r="L106478" i="5" a="1"/>
  <c r="L106478" i="5"/>
  <c r="M106478" i="5" a="1"/>
  <c r="M106478" i="5"/>
  <c r="H106479" i="5" a="1"/>
  <c r="H106479" i="5"/>
  <c r="I106479" i="5" a="1"/>
  <c r="I106479" i="5"/>
  <c r="J106479" i="5" a="1"/>
  <c r="J106479" i="5"/>
  <c r="K106479" i="5" a="1"/>
  <c r="K106479" i="5"/>
  <c r="L106479" i="5" a="1"/>
  <c r="L106479" i="5"/>
  <c r="M106479" i="5" a="1"/>
  <c r="M106479" i="5"/>
  <c r="H106480" i="5" a="1"/>
  <c r="H106480" i="5"/>
  <c r="I106480" i="5" a="1"/>
  <c r="I106480" i="5"/>
  <c r="J106480" i="5" a="1"/>
  <c r="J106480" i="5"/>
  <c r="K106480" i="5" a="1"/>
  <c r="K106480" i="5"/>
  <c r="L106480" i="5" a="1"/>
  <c r="L106480" i="5"/>
  <c r="M106480" i="5" a="1"/>
  <c r="M106480" i="5"/>
  <c r="H106481" i="5" a="1"/>
  <c r="H106481" i="5"/>
  <c r="I106481" i="5" a="1"/>
  <c r="I106481" i="5"/>
  <c r="J106481" i="5" a="1"/>
  <c r="J106481" i="5"/>
  <c r="K106481" i="5" a="1"/>
  <c r="K106481" i="5"/>
  <c r="L106481" i="5" a="1"/>
  <c r="L106481" i="5"/>
  <c r="M106481" i="5" a="1"/>
  <c r="M106481" i="5"/>
  <c r="H106482" i="5" a="1"/>
  <c r="H106482" i="5"/>
  <c r="I106482" i="5" a="1"/>
  <c r="I106482" i="5"/>
  <c r="J106482" i="5" a="1"/>
  <c r="J106482" i="5"/>
  <c r="K106482" i="5" a="1"/>
  <c r="K106482" i="5"/>
  <c r="L106482" i="5" a="1"/>
  <c r="L106482" i="5"/>
  <c r="M106482" i="5" a="1"/>
  <c r="M106482" i="5"/>
  <c r="H106483" i="5" a="1"/>
  <c r="H106483" i="5"/>
  <c r="I106483" i="5" a="1"/>
  <c r="I106483" i="5"/>
  <c r="J106483" i="5" a="1"/>
  <c r="J106483" i="5"/>
  <c r="K106483" i="5" a="1"/>
  <c r="K106483" i="5"/>
  <c r="L106483" i="5" a="1"/>
  <c r="L106483" i="5"/>
  <c r="M106483" i="5" a="1"/>
  <c r="M106483" i="5"/>
  <c r="H106484" i="5" a="1"/>
  <c r="H106484" i="5"/>
  <c r="I106484" i="5" a="1"/>
  <c r="I106484" i="5"/>
  <c r="J106484" i="5" a="1"/>
  <c r="J106484" i="5"/>
  <c r="K106484" i="5" a="1"/>
  <c r="K106484" i="5"/>
  <c r="L106484" i="5" a="1"/>
  <c r="L106484" i="5"/>
  <c r="M106484" i="5" a="1"/>
  <c r="M106484" i="5"/>
  <c r="H106485" i="5" a="1"/>
  <c r="H106485" i="5"/>
  <c r="I106485" i="5" a="1"/>
  <c r="I106485" i="5"/>
  <c r="J106485" i="5" a="1"/>
  <c r="J106485" i="5"/>
  <c r="K106485" i="5" a="1"/>
  <c r="K106485" i="5"/>
  <c r="L106485" i="5" a="1"/>
  <c r="L106485" i="5"/>
  <c r="M106485" i="5" a="1"/>
  <c r="M106485" i="5"/>
  <c r="H106486" i="5" a="1"/>
  <c r="H106486" i="5"/>
  <c r="I106486" i="5" a="1"/>
  <c r="I106486" i="5"/>
  <c r="J106486" i="5" a="1"/>
  <c r="J106486" i="5"/>
  <c r="K106486" i="5" a="1"/>
  <c r="K106486" i="5"/>
  <c r="L106486" i="5" a="1"/>
  <c r="L106486" i="5"/>
  <c r="M106486" i="5" a="1"/>
  <c r="M106486" i="5"/>
  <c r="H106487" i="5" a="1"/>
  <c r="H106487" i="5"/>
  <c r="I106487" i="5" a="1"/>
  <c r="I106487" i="5"/>
  <c r="J106487" i="5" a="1"/>
  <c r="J106487" i="5"/>
  <c r="K106487" i="5" a="1"/>
  <c r="K106487" i="5"/>
  <c r="L106487" i="5" a="1"/>
  <c r="L106487" i="5"/>
  <c r="M106487" i="5" a="1"/>
  <c r="M106487" i="5"/>
  <c r="H106488" i="5" a="1"/>
  <c r="H106488" i="5"/>
  <c r="I106488" i="5" a="1"/>
  <c r="I106488" i="5"/>
  <c r="J106488" i="5" a="1"/>
  <c r="J106488" i="5"/>
  <c r="K106488" i="5" a="1"/>
  <c r="K106488" i="5"/>
  <c r="L106488" i="5" a="1"/>
  <c r="L106488" i="5"/>
  <c r="M106488" i="5" a="1"/>
  <c r="M106488" i="5"/>
  <c r="H106489" i="5" a="1"/>
  <c r="H106489" i="5"/>
  <c r="I106489" i="5" a="1"/>
  <c r="I106489" i="5"/>
  <c r="J106489" i="5" a="1"/>
  <c r="J106489" i="5"/>
  <c r="K106489" i="5" a="1"/>
  <c r="K106489" i="5"/>
  <c r="L106489" i="5" a="1"/>
  <c r="L106489" i="5"/>
  <c r="M106489" i="5" a="1"/>
  <c r="M106489" i="5"/>
  <c r="H106490" i="5" a="1"/>
  <c r="H106490" i="5"/>
  <c r="I106490" i="5" a="1"/>
  <c r="I106490" i="5"/>
  <c r="J106490" i="5" a="1"/>
  <c r="J106490" i="5"/>
  <c r="K106490" i="5" a="1"/>
  <c r="K106490" i="5"/>
  <c r="L106490" i="5" a="1"/>
  <c r="L106490" i="5"/>
  <c r="M106490" i="5" a="1"/>
  <c r="M106490" i="5"/>
  <c r="H106491" i="5" a="1"/>
  <c r="H106491" i="5"/>
  <c r="I106491" i="5" a="1"/>
  <c r="I106491" i="5"/>
  <c r="J106491" i="5" a="1"/>
  <c r="J106491" i="5"/>
  <c r="K106491" i="5" a="1"/>
  <c r="K106491" i="5"/>
  <c r="L106491" i="5" a="1"/>
  <c r="L106491" i="5"/>
  <c r="M106491" i="5" a="1"/>
  <c r="M106491" i="5"/>
  <c r="H106492" i="5" a="1"/>
  <c r="H106492" i="5"/>
  <c r="I106492" i="5" a="1"/>
  <c r="I106492" i="5"/>
  <c r="J106492" i="5" a="1"/>
  <c r="J106492" i="5"/>
  <c r="K106492" i="5" a="1"/>
  <c r="K106492" i="5"/>
  <c r="L106492" i="5" a="1"/>
  <c r="L106492" i="5"/>
  <c r="M106492" i="5" a="1"/>
  <c r="M106492" i="5"/>
  <c r="H106493" i="5" a="1"/>
  <c r="H106493" i="5"/>
  <c r="I106493" i="5" a="1"/>
  <c r="I106493" i="5"/>
  <c r="J106493" i="5" a="1"/>
  <c r="J106493" i="5"/>
  <c r="K106493" i="5" a="1"/>
  <c r="K106493" i="5"/>
  <c r="L106493" i="5" a="1"/>
  <c r="L106493" i="5"/>
  <c r="M106493" i="5" a="1"/>
  <c r="M106493" i="5"/>
  <c r="H106494" i="5" a="1"/>
  <c r="H106494" i="5"/>
  <c r="I106494" i="5" a="1"/>
  <c r="I106494" i="5"/>
  <c r="J106494" i="5" a="1"/>
  <c r="J106494" i="5"/>
  <c r="K106494" i="5" a="1"/>
  <c r="K106494" i="5"/>
  <c r="L106494" i="5" a="1"/>
  <c r="L106494" i="5"/>
  <c r="M106494" i="5" a="1"/>
  <c r="M106494" i="5"/>
  <c r="H106495" i="5" a="1"/>
  <c r="H106495" i="5"/>
  <c r="I106495" i="5" a="1"/>
  <c r="I106495" i="5"/>
  <c r="J106495" i="5" a="1"/>
  <c r="J106495" i="5"/>
  <c r="K106495" i="5" a="1"/>
  <c r="K106495" i="5"/>
  <c r="L106495" i="5" a="1"/>
  <c r="L106495" i="5"/>
  <c r="M106495" i="5" a="1"/>
  <c r="M106495" i="5"/>
  <c r="H106496" i="5" a="1"/>
  <c r="H106496" i="5"/>
  <c r="I106496" i="5" a="1"/>
  <c r="I106496" i="5"/>
  <c r="J106496" i="5" a="1"/>
  <c r="J106496" i="5"/>
  <c r="K106496" i="5" a="1"/>
  <c r="K106496" i="5"/>
  <c r="L106496" i="5" a="1"/>
  <c r="L106496" i="5"/>
  <c r="M106496" i="5" a="1"/>
  <c r="M106496" i="5"/>
  <c r="H106497" i="5" a="1"/>
  <c r="H106497" i="5"/>
  <c r="I106497" i="5" a="1"/>
  <c r="I106497" i="5"/>
  <c r="J106497" i="5" a="1"/>
  <c r="J106497" i="5"/>
  <c r="K106497" i="5" a="1"/>
  <c r="K106497" i="5"/>
  <c r="L106497" i="5" a="1"/>
  <c r="L106497" i="5"/>
  <c r="M106497" i="5" a="1"/>
  <c r="M106497" i="5"/>
  <c r="H106498" i="5" a="1"/>
  <c r="H106498" i="5"/>
  <c r="I106498" i="5" a="1"/>
  <c r="I106498" i="5"/>
  <c r="J106498" i="5" a="1"/>
  <c r="J106498" i="5"/>
  <c r="K106498" i="5" a="1"/>
  <c r="K106498" i="5"/>
  <c r="L106498" i="5" a="1"/>
  <c r="L106498" i="5"/>
  <c r="M106498" i="5" a="1"/>
  <c r="M106498" i="5"/>
  <c r="H106499" i="5" a="1"/>
  <c r="H106499" i="5"/>
  <c r="I106499" i="5" a="1"/>
  <c r="I106499" i="5"/>
  <c r="J106499" i="5" a="1"/>
  <c r="J106499" i="5"/>
  <c r="K106499" i="5" a="1"/>
  <c r="K106499" i="5"/>
  <c r="L106499" i="5" a="1"/>
  <c r="L106499" i="5"/>
  <c r="M106499" i="5" a="1"/>
  <c r="M106499" i="5"/>
  <c r="H106500" i="5" a="1"/>
  <c r="H106500" i="5"/>
  <c r="I106500" i="5" a="1"/>
  <c r="I106500" i="5"/>
  <c r="J106500" i="5" a="1"/>
  <c r="J106500" i="5"/>
  <c r="K106500" i="5" a="1"/>
  <c r="K106500" i="5"/>
  <c r="L106500" i="5" a="1"/>
  <c r="L106500" i="5"/>
  <c r="M106500" i="5" a="1"/>
  <c r="M106500" i="5"/>
  <c r="H106501" i="5" a="1"/>
  <c r="H106501" i="5"/>
  <c r="I106501" i="5" a="1"/>
  <c r="I106501" i="5"/>
  <c r="J106501" i="5" a="1"/>
  <c r="J106501" i="5"/>
  <c r="K106501" i="5" a="1"/>
  <c r="K106501" i="5"/>
  <c r="L106501" i="5" a="1"/>
  <c r="L106501" i="5"/>
  <c r="M106501" i="5" a="1"/>
  <c r="M106501" i="5"/>
  <c r="H106502" i="5" a="1"/>
  <c r="H106502" i="5"/>
  <c r="I106502" i="5" a="1"/>
  <c r="I106502" i="5"/>
  <c r="J106502" i="5" a="1"/>
  <c r="J106502" i="5"/>
  <c r="K106502" i="5" a="1"/>
  <c r="K106502" i="5"/>
  <c r="L106502" i="5" a="1"/>
  <c r="L106502" i="5"/>
  <c r="M106502" i="5" a="1"/>
  <c r="M106502" i="5"/>
  <c r="H106503" i="5" a="1"/>
  <c r="H106503" i="5"/>
  <c r="I106503" i="5" a="1"/>
  <c r="I106503" i="5"/>
  <c r="J106503" i="5" a="1"/>
  <c r="J106503" i="5"/>
  <c r="K106503" i="5" a="1"/>
  <c r="K106503" i="5"/>
  <c r="L106503" i="5" a="1"/>
  <c r="L106503" i="5"/>
  <c r="M106503" i="5" a="1"/>
  <c r="M106503" i="5"/>
  <c r="H106504" i="5" a="1"/>
  <c r="H106504" i="5"/>
  <c r="I106504" i="5" a="1"/>
  <c r="I106504" i="5"/>
  <c r="J106504" i="5" a="1"/>
  <c r="J106504" i="5"/>
  <c r="K106504" i="5" a="1"/>
  <c r="K106504" i="5"/>
  <c r="L106504" i="5" a="1"/>
  <c r="L106504" i="5"/>
  <c r="M106504" i="5" a="1"/>
  <c r="M106504" i="5"/>
  <c r="H106505" i="5" a="1"/>
  <c r="H106505" i="5"/>
  <c r="I106505" i="5" a="1"/>
  <c r="I106505" i="5"/>
  <c r="J106505" i="5" a="1"/>
  <c r="J106505" i="5"/>
  <c r="K106505" i="5" a="1"/>
  <c r="K106505" i="5"/>
  <c r="L106505" i="5" a="1"/>
  <c r="L106505" i="5"/>
  <c r="M106505" i="5" a="1"/>
  <c r="M106505" i="5"/>
  <c r="H106506" i="5" a="1"/>
  <c r="H106506" i="5"/>
  <c r="I106506" i="5" a="1"/>
  <c r="I106506" i="5"/>
  <c r="J106506" i="5" a="1"/>
  <c r="J106506" i="5"/>
  <c r="K106506" i="5" a="1"/>
  <c r="K106506" i="5"/>
  <c r="L106506" i="5" a="1"/>
  <c r="L106506" i="5"/>
  <c r="M106506" i="5" a="1"/>
  <c r="M106506" i="5"/>
  <c r="H106507" i="5" a="1"/>
  <c r="H106507" i="5"/>
  <c r="I106507" i="5" a="1"/>
  <c r="I106507" i="5"/>
  <c r="J106507" i="5" a="1"/>
  <c r="J106507" i="5"/>
  <c r="K106507" i="5" a="1"/>
  <c r="K106507" i="5"/>
  <c r="L106507" i="5" a="1"/>
  <c r="L106507" i="5"/>
  <c r="M106507" i="5" a="1"/>
  <c r="M106507" i="5"/>
  <c r="H106508" i="5" a="1"/>
  <c r="H106508" i="5"/>
  <c r="I106508" i="5" a="1"/>
  <c r="I106508" i="5"/>
  <c r="J106508" i="5" a="1"/>
  <c r="J106508" i="5"/>
  <c r="K106508" i="5" a="1"/>
  <c r="K106508" i="5"/>
  <c r="L106508" i="5" a="1"/>
  <c r="L106508" i="5"/>
  <c r="M106508" i="5" a="1"/>
  <c r="M106508" i="5"/>
  <c r="H106509" i="5" a="1"/>
  <c r="H106509" i="5"/>
  <c r="I106509" i="5" a="1"/>
  <c r="I106509" i="5"/>
  <c r="J106509" i="5" a="1"/>
  <c r="J106509" i="5"/>
  <c r="K106509" i="5" a="1"/>
  <c r="K106509" i="5"/>
  <c r="L106509" i="5" a="1"/>
  <c r="L106509" i="5"/>
  <c r="M106509" i="5" a="1"/>
  <c r="M106509" i="5"/>
  <c r="H106510" i="5" a="1"/>
  <c r="H106510" i="5"/>
  <c r="I106510" i="5" a="1"/>
  <c r="I106510" i="5"/>
  <c r="J106510" i="5" a="1"/>
  <c r="J106510" i="5"/>
  <c r="K106510" i="5" a="1"/>
  <c r="K106510" i="5"/>
  <c r="L106510" i="5" a="1"/>
  <c r="L106510" i="5"/>
  <c r="M106510" i="5" a="1"/>
  <c r="M106510" i="5"/>
  <c r="H106511" i="5" a="1"/>
  <c r="H106511" i="5"/>
  <c r="I106511" i="5" a="1"/>
  <c r="I106511" i="5"/>
  <c r="J106511" i="5" a="1"/>
  <c r="J106511" i="5"/>
  <c r="K106511" i="5" a="1"/>
  <c r="K106511" i="5"/>
  <c r="L106511" i="5" a="1"/>
  <c r="L106511" i="5"/>
  <c r="M106511" i="5" a="1"/>
  <c r="M106511" i="5"/>
  <c r="H106512" i="5" a="1"/>
  <c r="H106512" i="5"/>
  <c r="I106512" i="5" a="1"/>
  <c r="I106512" i="5"/>
  <c r="J106512" i="5" a="1"/>
  <c r="J106512" i="5"/>
  <c r="K106512" i="5" a="1"/>
  <c r="K106512" i="5"/>
  <c r="L106512" i="5" a="1"/>
  <c r="L106512" i="5"/>
  <c r="M106512" i="5" a="1"/>
  <c r="M106512" i="5"/>
  <c r="H106513" i="5" a="1"/>
  <c r="H106513" i="5"/>
  <c r="I106513" i="5" a="1"/>
  <c r="I106513" i="5"/>
  <c r="J106513" i="5" a="1"/>
  <c r="J106513" i="5"/>
  <c r="K106513" i="5" a="1"/>
  <c r="K106513" i="5"/>
  <c r="L106513" i="5" a="1"/>
  <c r="L106513" i="5"/>
  <c r="M106513" i="5" a="1"/>
  <c r="M106513" i="5"/>
  <c r="H106514" i="5" a="1"/>
  <c r="H106514" i="5"/>
  <c r="I106514" i="5" a="1"/>
  <c r="I106514" i="5"/>
  <c r="J106514" i="5" a="1"/>
  <c r="J106514" i="5"/>
  <c r="K106514" i="5" a="1"/>
  <c r="K106514" i="5"/>
  <c r="L106514" i="5" a="1"/>
  <c r="L106514" i="5"/>
  <c r="M106514" i="5" a="1"/>
  <c r="M106514" i="5"/>
  <c r="H106515" i="5" a="1"/>
  <c r="H106515" i="5"/>
  <c r="I106515" i="5" a="1"/>
  <c r="I106515" i="5"/>
  <c r="J106515" i="5" a="1"/>
  <c r="J106515" i="5"/>
  <c r="K106515" i="5" a="1"/>
  <c r="K106515" i="5"/>
  <c r="L106515" i="5" a="1"/>
  <c r="L106515" i="5"/>
  <c r="M106515" i="5" a="1"/>
  <c r="M106515" i="5"/>
  <c r="H106516" i="5" a="1"/>
  <c r="H106516" i="5"/>
  <c r="I106516" i="5" a="1"/>
  <c r="I106516" i="5"/>
  <c r="J106516" i="5" a="1"/>
  <c r="J106516" i="5"/>
  <c r="K106516" i="5" a="1"/>
  <c r="K106516" i="5"/>
  <c r="L106516" i="5" a="1"/>
  <c r="L106516" i="5"/>
  <c r="M106516" i="5" a="1"/>
  <c r="M106516" i="5"/>
  <c r="H106517" i="5" a="1"/>
  <c r="H106517" i="5"/>
  <c r="I106517" i="5" a="1"/>
  <c r="I106517" i="5"/>
  <c r="J106517" i="5" a="1"/>
  <c r="J106517" i="5"/>
  <c r="K106517" i="5" a="1"/>
  <c r="K106517" i="5"/>
  <c r="L106517" i="5" a="1"/>
  <c r="L106517" i="5"/>
  <c r="M106517" i="5" a="1"/>
  <c r="M106517" i="5"/>
  <c r="H106518" i="5" a="1"/>
  <c r="H106518" i="5"/>
  <c r="I106518" i="5" a="1"/>
  <c r="I106518" i="5"/>
  <c r="J106518" i="5" a="1"/>
  <c r="J106518" i="5"/>
  <c r="K106518" i="5" a="1"/>
  <c r="K106518" i="5"/>
  <c r="L106518" i="5" a="1"/>
  <c r="L106518" i="5"/>
  <c r="M106518" i="5" a="1"/>
  <c r="M106518" i="5"/>
  <c r="H106519" i="5" a="1"/>
  <c r="H106519" i="5"/>
  <c r="I106519" i="5" a="1"/>
  <c r="I106519" i="5"/>
  <c r="J106519" i="5" a="1"/>
  <c r="J106519" i="5"/>
  <c r="K106519" i="5" a="1"/>
  <c r="K106519" i="5"/>
  <c r="L106519" i="5" a="1"/>
  <c r="L106519" i="5"/>
  <c r="M106519" i="5" a="1"/>
  <c r="M106519" i="5"/>
  <c r="H106520" i="5" a="1"/>
  <c r="H106520" i="5"/>
  <c r="I106520" i="5" a="1"/>
  <c r="I106520" i="5"/>
  <c r="J106520" i="5" a="1"/>
  <c r="J106520" i="5"/>
  <c r="K106520" i="5" a="1"/>
  <c r="K106520" i="5"/>
  <c r="L106520" i="5" a="1"/>
  <c r="L106520" i="5"/>
  <c r="M106520" i="5" a="1"/>
  <c r="M106520" i="5"/>
  <c r="H106521" i="5" a="1"/>
  <c r="H106521" i="5"/>
  <c r="I106521" i="5" a="1"/>
  <c r="I106521" i="5"/>
  <c r="J106521" i="5" a="1"/>
  <c r="J106521" i="5"/>
  <c r="K106521" i="5" a="1"/>
  <c r="K106521" i="5"/>
  <c r="L106521" i="5" a="1"/>
  <c r="L106521" i="5"/>
  <c r="M106521" i="5" a="1"/>
  <c r="M106521" i="5"/>
  <c r="H106522" i="5" a="1"/>
  <c r="H106522" i="5"/>
  <c r="I106522" i="5" a="1"/>
  <c r="I106522" i="5"/>
  <c r="J106522" i="5" a="1"/>
  <c r="J106522" i="5"/>
  <c r="K106522" i="5" a="1"/>
  <c r="K106522" i="5"/>
  <c r="L106522" i="5" a="1"/>
  <c r="L106522" i="5"/>
  <c r="M106522" i="5" a="1"/>
  <c r="M106522" i="5"/>
  <c r="H106523" i="5" a="1"/>
  <c r="H106523" i="5"/>
  <c r="I106523" i="5" a="1"/>
  <c r="I106523" i="5"/>
  <c r="J106523" i="5" a="1"/>
  <c r="J106523" i="5"/>
  <c r="K106523" i="5" a="1"/>
  <c r="K106523" i="5"/>
  <c r="L106523" i="5" a="1"/>
  <c r="L106523" i="5"/>
  <c r="M106523" i="5" a="1"/>
  <c r="M106523" i="5"/>
  <c r="H106524" i="5" a="1"/>
  <c r="H106524" i="5"/>
  <c r="I106524" i="5" a="1"/>
  <c r="I106524" i="5"/>
  <c r="J106524" i="5" a="1"/>
  <c r="J106524" i="5"/>
  <c r="K106524" i="5" a="1"/>
  <c r="K106524" i="5"/>
  <c r="L106524" i="5" a="1"/>
  <c r="L106524" i="5"/>
  <c r="M106524" i="5" a="1"/>
  <c r="M106524" i="5"/>
  <c r="H106525" i="5" a="1"/>
  <c r="H106525" i="5"/>
  <c r="I106525" i="5" a="1"/>
  <c r="I106525" i="5"/>
  <c r="J106525" i="5" a="1"/>
  <c r="J106525" i="5"/>
  <c r="K106525" i="5" a="1"/>
  <c r="K106525" i="5"/>
  <c r="L106525" i="5" a="1"/>
  <c r="L106525" i="5"/>
  <c r="M106525" i="5" a="1"/>
  <c r="M106525" i="5"/>
  <c r="H106526" i="5" a="1"/>
  <c r="H106526" i="5"/>
  <c r="I106526" i="5" a="1"/>
  <c r="I106526" i="5"/>
  <c r="J106526" i="5" a="1"/>
  <c r="J106526" i="5"/>
  <c r="K106526" i="5" a="1"/>
  <c r="K106526" i="5"/>
  <c r="L106526" i="5" a="1"/>
  <c r="L106526" i="5"/>
  <c r="M106526" i="5" a="1"/>
  <c r="M106526" i="5"/>
  <c r="H106527" i="5" a="1"/>
  <c r="H106527" i="5"/>
  <c r="I106527" i="5" a="1"/>
  <c r="I106527" i="5"/>
  <c r="J106527" i="5" a="1"/>
  <c r="J106527" i="5"/>
  <c r="K106527" i="5" a="1"/>
  <c r="K106527" i="5"/>
  <c r="L106527" i="5" a="1"/>
  <c r="L106527" i="5"/>
  <c r="M106527" i="5" a="1"/>
  <c r="M106527" i="5"/>
  <c r="H106528" i="5" a="1"/>
  <c r="H106528" i="5"/>
  <c r="I106528" i="5" a="1"/>
  <c r="I106528" i="5"/>
  <c r="J106528" i="5" a="1"/>
  <c r="J106528" i="5"/>
  <c r="K106528" i="5" a="1"/>
  <c r="K106528" i="5"/>
  <c r="L106528" i="5" a="1"/>
  <c r="L106528" i="5"/>
  <c r="M106528" i="5" a="1"/>
  <c r="M106528" i="5"/>
  <c r="H106529" i="5" a="1"/>
  <c r="H106529" i="5"/>
  <c r="I106529" i="5" a="1"/>
  <c r="I106529" i="5"/>
  <c r="J106529" i="5" a="1"/>
  <c r="J106529" i="5"/>
  <c r="K106529" i="5" a="1"/>
  <c r="K106529" i="5"/>
  <c r="L106529" i="5" a="1"/>
  <c r="L106529" i="5"/>
  <c r="M106529" i="5" a="1"/>
  <c r="M106529" i="5"/>
  <c r="H106530" i="5" a="1"/>
  <c r="H106530" i="5"/>
  <c r="I106530" i="5" a="1"/>
  <c r="I106530" i="5"/>
  <c r="J106530" i="5" a="1"/>
  <c r="J106530" i="5"/>
  <c r="K106530" i="5" a="1"/>
  <c r="K106530" i="5"/>
  <c r="L106530" i="5" a="1"/>
  <c r="L106530" i="5"/>
  <c r="M106530" i="5" a="1"/>
  <c r="M106530" i="5"/>
  <c r="H106531" i="5" a="1"/>
  <c r="H106531" i="5"/>
  <c r="I106531" i="5" a="1"/>
  <c r="I106531" i="5"/>
  <c r="J106531" i="5" a="1"/>
  <c r="J106531" i="5"/>
  <c r="K106531" i="5" a="1"/>
  <c r="K106531" i="5"/>
  <c r="L106531" i="5" a="1"/>
  <c r="L106531" i="5"/>
  <c r="M106531" i="5" a="1"/>
  <c r="M106531" i="5"/>
  <c r="H106532" i="5" a="1"/>
  <c r="H106532" i="5"/>
  <c r="I106532" i="5" a="1"/>
  <c r="I106532" i="5"/>
  <c r="J106532" i="5" a="1"/>
  <c r="J106532" i="5"/>
  <c r="K106532" i="5" a="1"/>
  <c r="K106532" i="5"/>
  <c r="L106532" i="5" a="1"/>
  <c r="L106532" i="5"/>
  <c r="M106532" i="5" a="1"/>
  <c r="M106532" i="5"/>
  <c r="H106533" i="5" a="1"/>
  <c r="H106533" i="5"/>
  <c r="I106533" i="5" a="1"/>
  <c r="I106533" i="5"/>
  <c r="J106533" i="5" a="1"/>
  <c r="J106533" i="5"/>
  <c r="K106533" i="5" a="1"/>
  <c r="K106533" i="5"/>
  <c r="L106533" i="5" a="1"/>
  <c r="L106533" i="5"/>
  <c r="M106533" i="5" a="1"/>
  <c r="M106533" i="5"/>
  <c r="H106534" i="5" a="1"/>
  <c r="H106534" i="5"/>
  <c r="I106534" i="5" a="1"/>
  <c r="I106534" i="5"/>
  <c r="J106534" i="5" a="1"/>
  <c r="J106534" i="5"/>
  <c r="K106534" i="5" a="1"/>
  <c r="K106534" i="5"/>
  <c r="L106534" i="5" a="1"/>
  <c r="L106534" i="5"/>
  <c r="M106534" i="5" a="1"/>
  <c r="M106534" i="5"/>
  <c r="H106535" i="5" a="1"/>
  <c r="H106535" i="5"/>
  <c r="I106535" i="5" a="1"/>
  <c r="I106535" i="5"/>
  <c r="J106535" i="5" a="1"/>
  <c r="J106535" i="5"/>
  <c r="K106535" i="5" a="1"/>
  <c r="K106535" i="5"/>
  <c r="L106535" i="5" a="1"/>
  <c r="L106535" i="5"/>
  <c r="M106535" i="5" a="1"/>
  <c r="M106535" i="5"/>
  <c r="H106536" i="5" a="1"/>
  <c r="H106536" i="5"/>
  <c r="I106536" i="5" a="1"/>
  <c r="I106536" i="5"/>
  <c r="J106536" i="5" a="1"/>
  <c r="J106536" i="5"/>
  <c r="K106536" i="5" a="1"/>
  <c r="K106536" i="5"/>
  <c r="L106536" i="5" a="1"/>
  <c r="L106536" i="5"/>
  <c r="M106536" i="5" a="1"/>
  <c r="M106536" i="5"/>
  <c r="H106537" i="5" a="1"/>
  <c r="H106537" i="5"/>
  <c r="I106537" i="5" a="1"/>
  <c r="I106537" i="5"/>
  <c r="J106537" i="5" a="1"/>
  <c r="J106537" i="5"/>
  <c r="K106537" i="5" a="1"/>
  <c r="K106537" i="5"/>
  <c r="L106537" i="5" a="1"/>
  <c r="L106537" i="5"/>
  <c r="M106537" i="5" a="1"/>
  <c r="M106537" i="5"/>
  <c r="H106538" i="5" a="1"/>
  <c r="H106538" i="5"/>
  <c r="I106538" i="5" a="1"/>
  <c r="I106538" i="5"/>
  <c r="J106538" i="5" a="1"/>
  <c r="J106538" i="5"/>
  <c r="K106538" i="5" a="1"/>
  <c r="K106538" i="5"/>
  <c r="L106538" i="5" a="1"/>
  <c r="L106538" i="5"/>
  <c r="M106538" i="5" a="1"/>
  <c r="M106538" i="5"/>
  <c r="H106539" i="5" a="1"/>
  <c r="H106539" i="5"/>
  <c r="I106539" i="5" a="1"/>
  <c r="I106539" i="5"/>
  <c r="J106539" i="5" a="1"/>
  <c r="J106539" i="5"/>
  <c r="K106539" i="5" a="1"/>
  <c r="K106539" i="5"/>
  <c r="L106539" i="5" a="1"/>
  <c r="L106539" i="5"/>
  <c r="M106539" i="5" a="1"/>
  <c r="M106539" i="5"/>
  <c r="H106540" i="5" a="1"/>
  <c r="H106540" i="5"/>
  <c r="I106540" i="5" a="1"/>
  <c r="I106540" i="5"/>
  <c r="J106540" i="5" a="1"/>
  <c r="J106540" i="5"/>
  <c r="K106540" i="5" a="1"/>
  <c r="K106540" i="5"/>
  <c r="L106540" i="5" a="1"/>
  <c r="L106540" i="5"/>
  <c r="M106540" i="5" a="1"/>
  <c r="M106540" i="5"/>
  <c r="H106541" i="5" a="1"/>
  <c r="H106541" i="5"/>
  <c r="I106541" i="5" a="1"/>
  <c r="I106541" i="5"/>
  <c r="J106541" i="5" a="1"/>
  <c r="J106541" i="5"/>
  <c r="K106541" i="5" a="1"/>
  <c r="K106541" i="5"/>
  <c r="L106541" i="5" a="1"/>
  <c r="L106541" i="5"/>
  <c r="M106541" i="5" a="1"/>
  <c r="M106541" i="5"/>
  <c r="H106542" i="5" a="1"/>
  <c r="H106542" i="5"/>
  <c r="I106542" i="5" a="1"/>
  <c r="I106542" i="5"/>
  <c r="J106542" i="5" a="1"/>
  <c r="J106542" i="5"/>
  <c r="K106542" i="5" a="1"/>
  <c r="K106542" i="5"/>
  <c r="L106542" i="5" a="1"/>
  <c r="L106542" i="5"/>
  <c r="M106542" i="5" a="1"/>
  <c r="M106542" i="5"/>
  <c r="H106543" i="5" a="1"/>
  <c r="H106543" i="5"/>
  <c r="I106543" i="5" a="1"/>
  <c r="I106543" i="5"/>
  <c r="J106543" i="5" a="1"/>
  <c r="J106543" i="5"/>
  <c r="K106543" i="5" a="1"/>
  <c r="K106543" i="5"/>
  <c r="L106543" i="5" a="1"/>
  <c r="L106543" i="5"/>
  <c r="M106543" i="5" a="1"/>
  <c r="M106543" i="5"/>
  <c r="H106544" i="5" a="1"/>
  <c r="H106544" i="5"/>
  <c r="I106544" i="5" a="1"/>
  <c r="I106544" i="5"/>
  <c r="J106544" i="5" a="1"/>
  <c r="J106544" i="5"/>
  <c r="K106544" i="5" a="1"/>
  <c r="K106544" i="5"/>
  <c r="L106544" i="5" a="1"/>
  <c r="L106544" i="5"/>
  <c r="M106544" i="5" a="1"/>
  <c r="M106544" i="5"/>
  <c r="H106545" i="5" a="1"/>
  <c r="H106545" i="5"/>
  <c r="I106545" i="5" a="1"/>
  <c r="I106545" i="5"/>
  <c r="J106545" i="5" a="1"/>
  <c r="J106545" i="5"/>
  <c r="K106545" i="5" a="1"/>
  <c r="K106545" i="5"/>
  <c r="L106545" i="5" a="1"/>
  <c r="L106545" i="5"/>
  <c r="M106545" i="5" a="1"/>
  <c r="M106545" i="5"/>
  <c r="H106546" i="5" a="1"/>
  <c r="H106546" i="5"/>
  <c r="I106546" i="5" a="1"/>
  <c r="I106546" i="5"/>
  <c r="J106546" i="5" a="1"/>
  <c r="J106546" i="5"/>
  <c r="K106546" i="5" a="1"/>
  <c r="K106546" i="5"/>
  <c r="L106546" i="5" a="1"/>
  <c r="L106546" i="5"/>
  <c r="M106546" i="5" a="1"/>
  <c r="M106546" i="5"/>
  <c r="H106547" i="5" a="1"/>
  <c r="H106547" i="5"/>
  <c r="I106547" i="5" a="1"/>
  <c r="I106547" i="5"/>
  <c r="J106547" i="5" a="1"/>
  <c r="J106547" i="5"/>
  <c r="K106547" i="5" a="1"/>
  <c r="K106547" i="5"/>
  <c r="L106547" i="5" a="1"/>
  <c r="L106547" i="5"/>
  <c r="M106547" i="5" a="1"/>
  <c r="M106547" i="5"/>
  <c r="H106548" i="5" a="1"/>
  <c r="H106548" i="5"/>
  <c r="I106548" i="5" a="1"/>
  <c r="I106548" i="5"/>
  <c r="J106548" i="5" a="1"/>
  <c r="J106548" i="5"/>
  <c r="K106548" i="5" a="1"/>
  <c r="K106548" i="5"/>
  <c r="L106548" i="5" a="1"/>
  <c r="L106548" i="5"/>
  <c r="M106548" i="5" a="1"/>
  <c r="M106548" i="5"/>
  <c r="H106549" i="5" a="1"/>
  <c r="H106549" i="5"/>
  <c r="I106549" i="5" a="1"/>
  <c r="I106549" i="5"/>
  <c r="J106549" i="5" a="1"/>
  <c r="J106549" i="5"/>
  <c r="K106549" i="5" a="1"/>
  <c r="K106549" i="5"/>
  <c r="L106549" i="5" a="1"/>
  <c r="L106549" i="5"/>
  <c r="M106549" i="5" a="1"/>
  <c r="M106549" i="5"/>
  <c r="H106550" i="5" a="1"/>
  <c r="H106550" i="5"/>
  <c r="I106550" i="5" a="1"/>
  <c r="I106550" i="5"/>
  <c r="J106550" i="5" a="1"/>
  <c r="J106550" i="5"/>
  <c r="K106550" i="5" a="1"/>
  <c r="K106550" i="5"/>
  <c r="L106550" i="5" a="1"/>
  <c r="L106550" i="5"/>
  <c r="M106550" i="5" a="1"/>
  <c r="M106550" i="5"/>
  <c r="H106551" i="5" a="1"/>
  <c r="H106551" i="5"/>
  <c r="I106551" i="5" a="1"/>
  <c r="I106551" i="5"/>
  <c r="J106551" i="5" a="1"/>
  <c r="J106551" i="5"/>
  <c r="K106551" i="5" a="1"/>
  <c r="K106551" i="5"/>
  <c r="L106551" i="5" a="1"/>
  <c r="L106551" i="5"/>
  <c r="M106551" i="5" a="1"/>
  <c r="M106551" i="5"/>
  <c r="H106552" i="5" a="1"/>
  <c r="H106552" i="5"/>
  <c r="I106552" i="5" a="1"/>
  <c r="I106552" i="5"/>
  <c r="J106552" i="5" a="1"/>
  <c r="J106552" i="5"/>
  <c r="K106552" i="5" a="1"/>
  <c r="K106552" i="5"/>
  <c r="L106552" i="5" a="1"/>
  <c r="L106552" i="5"/>
  <c r="M106552" i="5" a="1"/>
  <c r="M106552" i="5"/>
  <c r="H106553" i="5" a="1"/>
  <c r="H106553" i="5"/>
  <c r="I106553" i="5" a="1"/>
  <c r="I106553" i="5"/>
  <c r="J106553" i="5" a="1"/>
  <c r="J106553" i="5"/>
  <c r="K106553" i="5" a="1"/>
  <c r="K106553" i="5"/>
  <c r="L106553" i="5" a="1"/>
  <c r="L106553" i="5"/>
  <c r="M106553" i="5" a="1"/>
  <c r="M106553" i="5"/>
  <c r="H106554" i="5" a="1"/>
  <c r="H106554" i="5"/>
  <c r="I106554" i="5" a="1"/>
  <c r="I106554" i="5"/>
  <c r="J106554" i="5" a="1"/>
  <c r="J106554" i="5"/>
  <c r="K106554" i="5" a="1"/>
  <c r="K106554" i="5"/>
  <c r="L106554" i="5" a="1"/>
  <c r="L106554" i="5"/>
  <c r="M106554" i="5" a="1"/>
  <c r="M106554" i="5"/>
  <c r="H106555" i="5" a="1"/>
  <c r="H106555" i="5"/>
  <c r="I106555" i="5" a="1"/>
  <c r="I106555" i="5"/>
  <c r="J106555" i="5" a="1"/>
  <c r="J106555" i="5"/>
  <c r="K106555" i="5" a="1"/>
  <c r="K106555" i="5"/>
  <c r="L106555" i="5" a="1"/>
  <c r="L106555" i="5"/>
  <c r="M106555" i="5" a="1"/>
  <c r="M106555" i="5"/>
  <c r="H106556" i="5" a="1"/>
  <c r="H106556" i="5"/>
  <c r="I106556" i="5" a="1"/>
  <c r="I106556" i="5"/>
  <c r="J106556" i="5" a="1"/>
  <c r="J106556" i="5"/>
  <c r="K106556" i="5" a="1"/>
  <c r="K106556" i="5"/>
  <c r="L106556" i="5" a="1"/>
  <c r="L106556" i="5"/>
  <c r="M106556" i="5" a="1"/>
  <c r="M106556" i="5"/>
  <c r="H106557" i="5" a="1"/>
  <c r="H106557" i="5"/>
  <c r="I106557" i="5" a="1"/>
  <c r="I106557" i="5"/>
  <c r="J106557" i="5" a="1"/>
  <c r="J106557" i="5"/>
  <c r="K106557" i="5" a="1"/>
  <c r="K106557" i="5"/>
  <c r="L106557" i="5" a="1"/>
  <c r="L106557" i="5"/>
  <c r="M106557" i="5" a="1"/>
  <c r="M106557" i="5"/>
  <c r="H106558" i="5" a="1"/>
  <c r="H106558" i="5"/>
  <c r="I106558" i="5" a="1"/>
  <c r="I106558" i="5"/>
  <c r="J106558" i="5" a="1"/>
  <c r="J106558" i="5"/>
  <c r="K106558" i="5" a="1"/>
  <c r="K106558" i="5"/>
  <c r="L106558" i="5" a="1"/>
  <c r="L106558" i="5"/>
  <c r="M106558" i="5" a="1"/>
  <c r="M106558" i="5"/>
  <c r="H106559" i="5" a="1"/>
  <c r="H106559" i="5"/>
  <c r="I106559" i="5" a="1"/>
  <c r="I106559" i="5"/>
  <c r="J106559" i="5" a="1"/>
  <c r="J106559" i="5"/>
  <c r="K106559" i="5" a="1"/>
  <c r="K106559" i="5"/>
  <c r="L106559" i="5" a="1"/>
  <c r="L106559" i="5"/>
  <c r="M106559" i="5" a="1"/>
  <c r="M106559" i="5"/>
  <c r="H106560" i="5" a="1"/>
  <c r="H106560" i="5"/>
  <c r="I106560" i="5" a="1"/>
  <c r="I106560" i="5"/>
  <c r="J106560" i="5" a="1"/>
  <c r="J106560" i="5"/>
  <c r="K106560" i="5" a="1"/>
  <c r="K106560" i="5"/>
  <c r="L106560" i="5" a="1"/>
  <c r="L106560" i="5"/>
  <c r="M106560" i="5" a="1"/>
  <c r="M106560" i="5"/>
  <c r="H106561" i="5" a="1"/>
  <c r="H106561" i="5"/>
  <c r="I106561" i="5" a="1"/>
  <c r="I106561" i="5"/>
  <c r="J106561" i="5" a="1"/>
  <c r="J106561" i="5"/>
  <c r="K106561" i="5" a="1"/>
  <c r="K106561" i="5"/>
  <c r="L106561" i="5" a="1"/>
  <c r="L106561" i="5"/>
  <c r="M106561" i="5" a="1"/>
  <c r="M106561" i="5"/>
  <c r="H106562" i="5" a="1"/>
  <c r="H106562" i="5"/>
  <c r="I106562" i="5" a="1"/>
  <c r="I106562" i="5"/>
  <c r="J106562" i="5" a="1"/>
  <c r="J106562" i="5"/>
  <c r="K106562" i="5" a="1"/>
  <c r="K106562" i="5"/>
  <c r="L106562" i="5" a="1"/>
  <c r="L106562" i="5"/>
  <c r="M106562" i="5" a="1"/>
  <c r="M106562" i="5"/>
  <c r="H106563" i="5" a="1"/>
  <c r="H106563" i="5"/>
  <c r="I106563" i="5" a="1"/>
  <c r="I106563" i="5"/>
  <c r="J106563" i="5" a="1"/>
  <c r="J106563" i="5"/>
  <c r="K106563" i="5" a="1"/>
  <c r="K106563" i="5"/>
  <c r="L106563" i="5" a="1"/>
  <c r="L106563" i="5"/>
  <c r="M106563" i="5" a="1"/>
  <c r="M106563" i="5"/>
  <c r="H106564" i="5" a="1"/>
  <c r="H106564" i="5"/>
  <c r="I106564" i="5" a="1"/>
  <c r="I106564" i="5"/>
  <c r="J106564" i="5" a="1"/>
  <c r="J106564" i="5"/>
  <c r="K106564" i="5" a="1"/>
  <c r="K106564" i="5"/>
  <c r="L106564" i="5" a="1"/>
  <c r="L106564" i="5"/>
  <c r="M106564" i="5" a="1"/>
  <c r="M106564" i="5"/>
  <c r="H106565" i="5" a="1"/>
  <c r="H106565" i="5"/>
  <c r="I106565" i="5" a="1"/>
  <c r="I106565" i="5"/>
  <c r="J106565" i="5" a="1"/>
  <c r="J106565" i="5"/>
  <c r="K106565" i="5" a="1"/>
  <c r="K106565" i="5"/>
  <c r="L106565" i="5" a="1"/>
  <c r="L106565" i="5"/>
  <c r="M106565" i="5" a="1"/>
  <c r="M106565" i="5"/>
  <c r="H106566" i="5" a="1"/>
  <c r="H106566" i="5"/>
  <c r="I106566" i="5" a="1"/>
  <c r="I106566" i="5"/>
  <c r="J106566" i="5" a="1"/>
  <c r="J106566" i="5"/>
  <c r="K106566" i="5" a="1"/>
  <c r="K106566" i="5"/>
  <c r="L106566" i="5" a="1"/>
  <c r="L106566" i="5"/>
  <c r="M106566" i="5" a="1"/>
  <c r="M106566" i="5"/>
  <c r="H106567" i="5" a="1"/>
  <c r="H106567" i="5"/>
  <c r="I106567" i="5" a="1"/>
  <c r="I106567" i="5"/>
  <c r="J106567" i="5" a="1"/>
  <c r="J106567" i="5"/>
  <c r="K106567" i="5" a="1"/>
  <c r="K106567" i="5"/>
  <c r="L106567" i="5" a="1"/>
  <c r="L106567" i="5"/>
  <c r="M106567" i="5" a="1"/>
  <c r="M106567" i="5"/>
  <c r="H106568" i="5" a="1"/>
  <c r="H106568" i="5"/>
  <c r="I106568" i="5" a="1"/>
  <c r="I106568" i="5"/>
  <c r="J106568" i="5" a="1"/>
  <c r="J106568" i="5"/>
  <c r="K106568" i="5" a="1"/>
  <c r="K106568" i="5"/>
  <c r="L106568" i="5" a="1"/>
  <c r="L106568" i="5"/>
  <c r="M106568" i="5" a="1"/>
  <c r="M106568" i="5"/>
  <c r="H106569" i="5" a="1"/>
  <c r="H106569" i="5"/>
  <c r="I106569" i="5" a="1"/>
  <c r="I106569" i="5"/>
  <c r="J106569" i="5" a="1"/>
  <c r="J106569" i="5"/>
  <c r="K106569" i="5" a="1"/>
  <c r="K106569" i="5"/>
  <c r="L106569" i="5" a="1"/>
  <c r="L106569" i="5"/>
  <c r="M106569" i="5" a="1"/>
  <c r="M106569" i="5"/>
  <c r="H106570" i="5" a="1"/>
  <c r="H106570" i="5"/>
  <c r="I106570" i="5" a="1"/>
  <c r="I106570" i="5"/>
  <c r="J106570" i="5" a="1"/>
  <c r="J106570" i="5"/>
  <c r="K106570" i="5" a="1"/>
  <c r="K106570" i="5"/>
  <c r="L106570" i="5" a="1"/>
  <c r="L106570" i="5"/>
  <c r="M106570" i="5" a="1"/>
  <c r="M106570" i="5"/>
  <c r="H106571" i="5" a="1"/>
  <c r="H106571" i="5"/>
  <c r="I106571" i="5" a="1"/>
  <c r="I106571" i="5"/>
  <c r="J106571" i="5" a="1"/>
  <c r="J106571" i="5"/>
  <c r="K106571" i="5" a="1"/>
  <c r="K106571" i="5"/>
  <c r="L106571" i="5" a="1"/>
  <c r="L106571" i="5"/>
  <c r="M106571" i="5" a="1"/>
  <c r="M106571" i="5"/>
  <c r="H106572" i="5" a="1"/>
  <c r="H106572" i="5"/>
  <c r="I106572" i="5" a="1"/>
  <c r="I106572" i="5"/>
  <c r="J106572" i="5" a="1"/>
  <c r="J106572" i="5"/>
  <c r="K106572" i="5" a="1"/>
  <c r="K106572" i="5"/>
  <c r="L106572" i="5" a="1"/>
  <c r="L106572" i="5"/>
  <c r="M106572" i="5" a="1"/>
  <c r="M106572" i="5"/>
  <c r="H106573" i="5" a="1"/>
  <c r="H106573" i="5"/>
  <c r="I106573" i="5" a="1"/>
  <c r="I106573" i="5"/>
  <c r="J106573" i="5" a="1"/>
  <c r="J106573" i="5"/>
  <c r="K106573" i="5" a="1"/>
  <c r="K106573" i="5"/>
  <c r="L106573" i="5" a="1"/>
  <c r="L106573" i="5"/>
  <c r="M106573" i="5" a="1"/>
  <c r="M106573" i="5"/>
  <c r="H106574" i="5" a="1"/>
  <c r="H106574" i="5"/>
  <c r="I106574" i="5" a="1"/>
  <c r="I106574" i="5"/>
  <c r="J106574" i="5" a="1"/>
  <c r="J106574" i="5"/>
  <c r="K106574" i="5" a="1"/>
  <c r="K106574" i="5"/>
  <c r="L106574" i="5" a="1"/>
  <c r="L106574" i="5"/>
  <c r="M106574" i="5" a="1"/>
  <c r="M106574" i="5"/>
  <c r="H106575" i="5" a="1"/>
  <c r="H106575" i="5"/>
  <c r="I106575" i="5" a="1"/>
  <c r="I106575" i="5"/>
  <c r="J106575" i="5" a="1"/>
  <c r="J106575" i="5"/>
  <c r="K106575" i="5" a="1"/>
  <c r="K106575" i="5"/>
  <c r="L106575" i="5" a="1"/>
  <c r="L106575" i="5"/>
  <c r="M106575" i="5" a="1"/>
  <c r="M106575" i="5"/>
  <c r="H106576" i="5" a="1"/>
  <c r="H106576" i="5"/>
  <c r="I106576" i="5" a="1"/>
  <c r="I106576" i="5"/>
  <c r="J106576" i="5" a="1"/>
  <c r="J106576" i="5"/>
  <c r="K106576" i="5" a="1"/>
  <c r="K106576" i="5"/>
  <c r="L106576" i="5" a="1"/>
  <c r="L106576" i="5"/>
  <c r="M106576" i="5" a="1"/>
  <c r="M106576" i="5"/>
  <c r="H106577" i="5" a="1"/>
  <c r="H106577" i="5"/>
  <c r="I106577" i="5" a="1"/>
  <c r="I106577" i="5"/>
  <c r="J106577" i="5" a="1"/>
  <c r="J106577" i="5"/>
  <c r="K106577" i="5" a="1"/>
  <c r="K106577" i="5"/>
  <c r="L106577" i="5" a="1"/>
  <c r="L106577" i="5"/>
  <c r="M106577" i="5" a="1"/>
  <c r="M106577" i="5"/>
  <c r="H106578" i="5" a="1"/>
  <c r="H106578" i="5"/>
  <c r="I106578" i="5" a="1"/>
  <c r="I106578" i="5"/>
  <c r="J106578" i="5" a="1"/>
  <c r="J106578" i="5"/>
  <c r="K106578" i="5" a="1"/>
  <c r="K106578" i="5"/>
  <c r="L106578" i="5" a="1"/>
  <c r="L106578" i="5"/>
  <c r="M106578" i="5" a="1"/>
  <c r="M106578" i="5"/>
  <c r="H106579" i="5" a="1"/>
  <c r="H106579" i="5"/>
  <c r="I106579" i="5" a="1"/>
  <c r="I106579" i="5"/>
  <c r="J106579" i="5" a="1"/>
  <c r="J106579" i="5"/>
  <c r="K106579" i="5" a="1"/>
  <c r="K106579" i="5"/>
  <c r="L106579" i="5" a="1"/>
  <c r="L106579" i="5"/>
  <c r="M106579" i="5" a="1"/>
  <c r="M106579" i="5"/>
  <c r="H106580" i="5" a="1"/>
  <c r="H106580" i="5"/>
  <c r="I106580" i="5" a="1"/>
  <c r="I106580" i="5"/>
  <c r="J106580" i="5" a="1"/>
  <c r="J106580" i="5"/>
  <c r="K106580" i="5" a="1"/>
  <c r="K106580" i="5"/>
  <c r="L106580" i="5" a="1"/>
  <c r="L106580" i="5"/>
  <c r="M106580" i="5" a="1"/>
  <c r="M106580" i="5"/>
  <c r="H106581" i="5" a="1"/>
  <c r="H106581" i="5"/>
  <c r="I106581" i="5" a="1"/>
  <c r="I106581" i="5"/>
  <c r="J106581" i="5" a="1"/>
  <c r="J106581" i="5"/>
  <c r="K106581" i="5" a="1"/>
  <c r="K106581" i="5"/>
  <c r="L106581" i="5" a="1"/>
  <c r="L106581" i="5"/>
  <c r="M106581" i="5" a="1"/>
  <c r="M106581" i="5"/>
  <c r="H106582" i="5" a="1"/>
  <c r="H106582" i="5"/>
  <c r="I106582" i="5" a="1"/>
  <c r="I106582" i="5"/>
  <c r="J106582" i="5" a="1"/>
  <c r="J106582" i="5"/>
  <c r="K106582" i="5" a="1"/>
  <c r="K106582" i="5"/>
  <c r="L106582" i="5" a="1"/>
  <c r="L106582" i="5"/>
  <c r="M106582" i="5" a="1"/>
  <c r="M106582" i="5"/>
  <c r="H106583" i="5" a="1"/>
  <c r="H106583" i="5"/>
  <c r="I106583" i="5" a="1"/>
  <c r="I106583" i="5"/>
  <c r="J106583" i="5" a="1"/>
  <c r="J106583" i="5"/>
  <c r="K106583" i="5" a="1"/>
  <c r="K106583" i="5"/>
  <c r="L106583" i="5" a="1"/>
  <c r="L106583" i="5"/>
  <c r="M106583" i="5" a="1"/>
  <c r="M106583" i="5"/>
  <c r="H106584" i="5" a="1"/>
  <c r="H106584" i="5"/>
  <c r="I106584" i="5" a="1"/>
  <c r="I106584" i="5"/>
  <c r="J106584" i="5" a="1"/>
  <c r="J106584" i="5"/>
  <c r="K106584" i="5" a="1"/>
  <c r="K106584" i="5"/>
  <c r="L106584" i="5" a="1"/>
  <c r="L106584" i="5"/>
  <c r="M106584" i="5" a="1"/>
  <c r="M106584" i="5"/>
  <c r="H106585" i="5" a="1"/>
  <c r="H106585" i="5"/>
  <c r="I106585" i="5" a="1"/>
  <c r="I106585" i="5"/>
  <c r="J106585" i="5" a="1"/>
  <c r="J106585" i="5"/>
  <c r="K106585" i="5" a="1"/>
  <c r="K106585" i="5"/>
  <c r="L106585" i="5" a="1"/>
  <c r="L106585" i="5"/>
  <c r="M106585" i="5" a="1"/>
  <c r="M106585" i="5"/>
  <c r="H106586" i="5" a="1"/>
  <c r="H106586" i="5"/>
  <c r="I106586" i="5" a="1"/>
  <c r="I106586" i="5"/>
  <c r="J106586" i="5" a="1"/>
  <c r="J106586" i="5"/>
  <c r="K106586" i="5" a="1"/>
  <c r="K106586" i="5"/>
  <c r="L106586" i="5" a="1"/>
  <c r="L106586" i="5"/>
  <c r="M106586" i="5" a="1"/>
  <c r="M106586" i="5"/>
  <c r="H106587" i="5" a="1"/>
  <c r="H106587" i="5"/>
  <c r="I106587" i="5" a="1"/>
  <c r="I106587" i="5"/>
  <c r="J106587" i="5" a="1"/>
  <c r="J106587" i="5"/>
  <c r="K106587" i="5" a="1"/>
  <c r="K106587" i="5"/>
  <c r="L106587" i="5" a="1"/>
  <c r="L106587" i="5"/>
  <c r="M106587" i="5" a="1"/>
  <c r="M106587" i="5"/>
  <c r="H106588" i="5" a="1"/>
  <c r="H106588" i="5"/>
  <c r="I106588" i="5" a="1"/>
  <c r="I106588" i="5"/>
  <c r="J106588" i="5" a="1"/>
  <c r="J106588" i="5"/>
  <c r="K106588" i="5" a="1"/>
  <c r="K106588" i="5"/>
  <c r="L106588" i="5" a="1"/>
  <c r="L106588" i="5"/>
  <c r="M106588" i="5" a="1"/>
  <c r="M106588" i="5"/>
  <c r="H106589" i="5" a="1"/>
  <c r="H106589" i="5"/>
  <c r="I106589" i="5" a="1"/>
  <c r="I106589" i="5"/>
  <c r="J106589" i="5" a="1"/>
  <c r="J106589" i="5"/>
  <c r="K106589" i="5" a="1"/>
  <c r="K106589" i="5"/>
  <c r="L106589" i="5" a="1"/>
  <c r="L106589" i="5"/>
  <c r="M106589" i="5" a="1"/>
  <c r="M106589" i="5"/>
  <c r="H106590" i="5" a="1"/>
  <c r="H106590" i="5"/>
  <c r="I106590" i="5" a="1"/>
  <c r="I106590" i="5"/>
  <c r="J106590" i="5" a="1"/>
  <c r="J106590" i="5"/>
  <c r="K106590" i="5" a="1"/>
  <c r="K106590" i="5"/>
  <c r="L106590" i="5" a="1"/>
  <c r="L106590" i="5"/>
  <c r="M106590" i="5" a="1"/>
  <c r="M106590" i="5"/>
  <c r="H106591" i="5" a="1"/>
  <c r="H106591" i="5"/>
  <c r="I106591" i="5" a="1"/>
  <c r="I106591" i="5"/>
  <c r="J106591" i="5" a="1"/>
  <c r="J106591" i="5"/>
  <c r="K106591" i="5" a="1"/>
  <c r="K106591" i="5"/>
  <c r="L106591" i="5" a="1"/>
  <c r="L106591" i="5"/>
  <c r="M106591" i="5" a="1"/>
  <c r="M106591" i="5"/>
  <c r="H106592" i="5" a="1"/>
  <c r="H106592" i="5"/>
  <c r="I106592" i="5" a="1"/>
  <c r="I106592" i="5"/>
  <c r="J106592" i="5" a="1"/>
  <c r="J106592" i="5"/>
  <c r="K106592" i="5" a="1"/>
  <c r="K106592" i="5"/>
  <c r="L106592" i="5" a="1"/>
  <c r="L106592" i="5"/>
  <c r="M106592" i="5" a="1"/>
  <c r="M106592" i="5"/>
  <c r="H106593" i="5" a="1"/>
  <c r="H106593" i="5"/>
  <c r="I106593" i="5" a="1"/>
  <c r="I106593" i="5"/>
  <c r="J106593" i="5" a="1"/>
  <c r="J106593" i="5"/>
  <c r="K106593" i="5" a="1"/>
  <c r="K106593" i="5"/>
  <c r="L106593" i="5" a="1"/>
  <c r="L106593" i="5"/>
  <c r="M106593" i="5" a="1"/>
  <c r="M106593" i="5"/>
  <c r="H106594" i="5" a="1"/>
  <c r="H106594" i="5"/>
  <c r="I106594" i="5" a="1"/>
  <c r="I106594" i="5"/>
  <c r="J106594" i="5" a="1"/>
  <c r="J106594" i="5"/>
  <c r="K106594" i="5" a="1"/>
  <c r="K106594" i="5"/>
  <c r="L106594" i="5" a="1"/>
  <c r="L106594" i="5"/>
  <c r="M106594" i="5" a="1"/>
  <c r="M106594" i="5"/>
  <c r="H106595" i="5" a="1"/>
  <c r="H106595" i="5"/>
  <c r="I106595" i="5" a="1"/>
  <c r="I106595" i="5"/>
  <c r="J106595" i="5" a="1"/>
  <c r="J106595" i="5"/>
  <c r="K106595" i="5" a="1"/>
  <c r="K106595" i="5"/>
  <c r="L106595" i="5" a="1"/>
  <c r="L106595" i="5"/>
  <c r="M106595" i="5" a="1"/>
  <c r="M106595" i="5"/>
  <c r="H106596" i="5" a="1"/>
  <c r="H106596" i="5"/>
  <c r="I106596" i="5" a="1"/>
  <c r="I106596" i="5"/>
  <c r="J106596" i="5" a="1"/>
  <c r="J106596" i="5"/>
  <c r="K106596" i="5" a="1"/>
  <c r="K106596" i="5"/>
  <c r="L106596" i="5" a="1"/>
  <c r="L106596" i="5"/>
  <c r="M106596" i="5" a="1"/>
  <c r="M106596" i="5"/>
  <c r="H106597" i="5" a="1"/>
  <c r="H106597" i="5"/>
  <c r="I106597" i="5" a="1"/>
  <c r="I106597" i="5"/>
  <c r="J106597" i="5" a="1"/>
  <c r="J106597" i="5"/>
  <c r="K106597" i="5" a="1"/>
  <c r="K106597" i="5"/>
  <c r="L106597" i="5" a="1"/>
  <c r="L106597" i="5"/>
  <c r="M106597" i="5" a="1"/>
  <c r="M106597" i="5"/>
  <c r="H106598" i="5" a="1"/>
  <c r="H106598" i="5"/>
  <c r="I106598" i="5" a="1"/>
  <c r="I106598" i="5"/>
  <c r="J106598" i="5" a="1"/>
  <c r="J106598" i="5"/>
  <c r="K106598" i="5" a="1"/>
  <c r="K106598" i="5"/>
  <c r="L106598" i="5" a="1"/>
  <c r="L106598" i="5"/>
  <c r="M106598" i="5" a="1"/>
  <c r="M106598" i="5"/>
  <c r="H106599" i="5" a="1"/>
  <c r="H106599" i="5"/>
  <c r="I106599" i="5" a="1"/>
  <c r="I106599" i="5"/>
  <c r="J106599" i="5" a="1"/>
  <c r="J106599" i="5"/>
  <c r="K106599" i="5" a="1"/>
  <c r="K106599" i="5"/>
  <c r="L106599" i="5" a="1"/>
  <c r="L106599" i="5"/>
  <c r="M106599" i="5" a="1"/>
  <c r="M106599" i="5"/>
  <c r="H106600" i="5" a="1"/>
  <c r="H106600" i="5"/>
  <c r="I106600" i="5" a="1"/>
  <c r="I106600" i="5"/>
  <c r="J106600" i="5" a="1"/>
  <c r="J106600" i="5"/>
  <c r="K106600" i="5" a="1"/>
  <c r="K106600" i="5"/>
  <c r="L106600" i="5" a="1"/>
  <c r="L106600" i="5"/>
  <c r="M106600" i="5" a="1"/>
  <c r="M106600" i="5"/>
  <c r="H106601" i="5" a="1"/>
  <c r="H106601" i="5"/>
  <c r="I106601" i="5" a="1"/>
  <c r="I106601" i="5"/>
  <c r="J106601" i="5" a="1"/>
  <c r="J106601" i="5"/>
  <c r="K106601" i="5" a="1"/>
  <c r="K106601" i="5"/>
  <c r="L106601" i="5" a="1"/>
  <c r="L106601" i="5"/>
  <c r="M106601" i="5" a="1"/>
  <c r="M106601" i="5"/>
  <c r="H106602" i="5" a="1"/>
  <c r="H106602" i="5"/>
  <c r="I106602" i="5" a="1"/>
  <c r="I106602" i="5"/>
  <c r="J106602" i="5" a="1"/>
  <c r="J106602" i="5"/>
  <c r="K106602" i="5" a="1"/>
  <c r="K106602" i="5"/>
  <c r="L106602" i="5" a="1"/>
  <c r="L106602" i="5"/>
  <c r="M106602" i="5" a="1"/>
  <c r="M106602" i="5"/>
  <c r="H106603" i="5" a="1"/>
  <c r="H106603" i="5"/>
  <c r="I106603" i="5" a="1"/>
  <c r="I106603" i="5"/>
  <c r="J106603" i="5" a="1"/>
  <c r="J106603" i="5"/>
  <c r="K106603" i="5" a="1"/>
  <c r="K106603" i="5"/>
  <c r="L106603" i="5" a="1"/>
  <c r="L106603" i="5"/>
  <c r="M106603" i="5" a="1"/>
  <c r="M106603" i="5"/>
  <c r="H106604" i="5" a="1"/>
  <c r="H106604" i="5"/>
  <c r="I106604" i="5" a="1"/>
  <c r="I106604" i="5"/>
  <c r="J106604" i="5" a="1"/>
  <c r="J106604" i="5"/>
  <c r="K106604" i="5" a="1"/>
  <c r="K106604" i="5"/>
  <c r="L106604" i="5" a="1"/>
  <c r="L106604" i="5"/>
  <c r="M106604" i="5" a="1"/>
  <c r="M106604" i="5"/>
  <c r="H106605" i="5" a="1"/>
  <c r="H106605" i="5"/>
  <c r="I106605" i="5" a="1"/>
  <c r="I106605" i="5"/>
  <c r="J106605" i="5" a="1"/>
  <c r="J106605" i="5"/>
  <c r="K106605" i="5" a="1"/>
  <c r="K106605" i="5"/>
  <c r="L106605" i="5" a="1"/>
  <c r="L106605" i="5"/>
  <c r="M106605" i="5" a="1"/>
  <c r="M106605" i="5"/>
  <c r="H106606" i="5" a="1"/>
  <c r="H106606" i="5"/>
  <c r="I106606" i="5" a="1"/>
  <c r="I106606" i="5"/>
  <c r="J106606" i="5" a="1"/>
  <c r="J106606" i="5"/>
  <c r="K106606" i="5" a="1"/>
  <c r="K106606" i="5"/>
  <c r="L106606" i="5" a="1"/>
  <c r="L106606" i="5"/>
  <c r="M106606" i="5" a="1"/>
  <c r="M106606" i="5"/>
  <c r="H106607" i="5" a="1"/>
  <c r="H106607" i="5"/>
  <c r="I106607" i="5" a="1"/>
  <c r="I106607" i="5"/>
  <c r="J106607" i="5" a="1"/>
  <c r="J106607" i="5"/>
  <c r="K106607" i="5" a="1"/>
  <c r="K106607" i="5"/>
  <c r="L106607" i="5" a="1"/>
  <c r="L106607" i="5"/>
  <c r="M106607" i="5" a="1"/>
  <c r="M106607" i="5"/>
  <c r="H106608" i="5" a="1"/>
  <c r="H106608" i="5"/>
  <c r="I106608" i="5" a="1"/>
  <c r="I106608" i="5"/>
  <c r="J106608" i="5" a="1"/>
  <c r="J106608" i="5"/>
  <c r="K106608" i="5" a="1"/>
  <c r="K106608" i="5"/>
  <c r="L106608" i="5" a="1"/>
  <c r="L106608" i="5"/>
  <c r="M106608" i="5" a="1"/>
  <c r="M106608" i="5"/>
  <c r="H106609" i="5" a="1"/>
  <c r="H106609" i="5"/>
  <c r="I106609" i="5" a="1"/>
  <c r="I106609" i="5"/>
  <c r="J106609" i="5" a="1"/>
  <c r="J106609" i="5"/>
  <c r="K106609" i="5" a="1"/>
  <c r="K106609" i="5"/>
  <c r="L106609" i="5" a="1"/>
  <c r="L106609" i="5"/>
  <c r="M106609" i="5" a="1"/>
  <c r="M106609" i="5"/>
  <c r="H106610" i="5" a="1"/>
  <c r="H106610" i="5"/>
  <c r="I106610" i="5" a="1"/>
  <c r="I106610" i="5"/>
  <c r="J106610" i="5" a="1"/>
  <c r="J106610" i="5"/>
  <c r="K106610" i="5" a="1"/>
  <c r="K106610" i="5"/>
  <c r="L106610" i="5" a="1"/>
  <c r="L106610" i="5"/>
  <c r="M106610" i="5" a="1"/>
  <c r="M106610" i="5"/>
  <c r="H106611" i="5" a="1"/>
  <c r="H106611" i="5"/>
  <c r="I106611" i="5" a="1"/>
  <c r="I106611" i="5"/>
  <c r="J106611" i="5" a="1"/>
  <c r="J106611" i="5"/>
  <c r="K106611" i="5" a="1"/>
  <c r="K106611" i="5"/>
  <c r="L106611" i="5" a="1"/>
  <c r="L106611" i="5"/>
  <c r="M106611" i="5" a="1"/>
  <c r="M106611" i="5"/>
  <c r="H106612" i="5" a="1"/>
  <c r="H106612" i="5"/>
  <c r="I106612" i="5" a="1"/>
  <c r="I106612" i="5"/>
  <c r="J106612" i="5" a="1"/>
  <c r="J106612" i="5"/>
  <c r="K106612" i="5" a="1"/>
  <c r="K106612" i="5"/>
  <c r="L106612" i="5" a="1"/>
  <c r="L106612" i="5"/>
  <c r="M106612" i="5" a="1"/>
  <c r="M106612" i="5"/>
  <c r="H106613" i="5" a="1"/>
  <c r="H106613" i="5"/>
  <c r="I106613" i="5" a="1"/>
  <c r="I106613" i="5"/>
  <c r="J106613" i="5" a="1"/>
  <c r="J106613" i="5"/>
  <c r="K106613" i="5" a="1"/>
  <c r="K106613" i="5"/>
  <c r="L106613" i="5" a="1"/>
  <c r="L106613" i="5"/>
  <c r="M106613" i="5" a="1"/>
  <c r="M106613" i="5"/>
  <c r="H106614" i="5" a="1"/>
  <c r="H106614" i="5"/>
  <c r="I106614" i="5" a="1"/>
  <c r="I106614" i="5"/>
  <c r="J106614" i="5" a="1"/>
  <c r="J106614" i="5"/>
  <c r="K106614" i="5" a="1"/>
  <c r="K106614" i="5"/>
  <c r="L106614" i="5" a="1"/>
  <c r="L106614" i="5"/>
  <c r="M106614" i="5" a="1"/>
  <c r="M106614" i="5"/>
  <c r="H106615" i="5" a="1"/>
  <c r="H106615" i="5"/>
  <c r="I106615" i="5" a="1"/>
  <c r="I106615" i="5"/>
  <c r="J106615" i="5" a="1"/>
  <c r="J106615" i="5"/>
  <c r="K106615" i="5" a="1"/>
  <c r="K106615" i="5"/>
  <c r="L106615" i="5" a="1"/>
  <c r="L106615" i="5"/>
  <c r="M106615" i="5" a="1"/>
  <c r="M106615" i="5"/>
  <c r="H106616" i="5" a="1"/>
  <c r="H106616" i="5"/>
  <c r="I106616" i="5" a="1"/>
  <c r="I106616" i="5"/>
  <c r="J106616" i="5" a="1"/>
  <c r="J106616" i="5"/>
  <c r="K106616" i="5" a="1"/>
  <c r="K106616" i="5"/>
  <c r="L106616" i="5" a="1"/>
  <c r="L106616" i="5"/>
  <c r="M106616" i="5" a="1"/>
  <c r="M106616" i="5"/>
  <c r="H106617" i="5" a="1"/>
  <c r="H106617" i="5"/>
  <c r="I106617" i="5" a="1"/>
  <c r="I106617" i="5"/>
  <c r="J106617" i="5" a="1"/>
  <c r="J106617" i="5"/>
  <c r="K106617" i="5" a="1"/>
  <c r="K106617" i="5"/>
  <c r="L106617" i="5" a="1"/>
  <c r="L106617" i="5"/>
  <c r="M106617" i="5" a="1"/>
  <c r="M106617" i="5"/>
  <c r="H106618" i="5" a="1"/>
  <c r="H106618" i="5"/>
  <c r="I106618" i="5" a="1"/>
  <c r="I106618" i="5"/>
  <c r="J106618" i="5" a="1"/>
  <c r="J106618" i="5"/>
  <c r="K106618" i="5" a="1"/>
  <c r="K106618" i="5"/>
  <c r="L106618" i="5" a="1"/>
  <c r="L106618" i="5"/>
  <c r="M106618" i="5" a="1"/>
  <c r="M106618" i="5"/>
  <c r="H106619" i="5" a="1"/>
  <c r="H106619" i="5"/>
  <c r="I106619" i="5" a="1"/>
  <c r="I106619" i="5"/>
  <c r="J106619" i="5" a="1"/>
  <c r="J106619" i="5"/>
  <c r="K106619" i="5" a="1"/>
  <c r="K106619" i="5"/>
  <c r="L106619" i="5" a="1"/>
  <c r="L106619" i="5"/>
  <c r="M106619" i="5" a="1"/>
  <c r="M106619" i="5"/>
  <c r="H106620" i="5" a="1"/>
  <c r="H106620" i="5"/>
  <c r="I106620" i="5" a="1"/>
  <c r="I106620" i="5"/>
  <c r="J106620" i="5" a="1"/>
  <c r="J106620" i="5"/>
  <c r="K106620" i="5" a="1"/>
  <c r="K106620" i="5"/>
  <c r="L106620" i="5" a="1"/>
  <c r="L106620" i="5"/>
  <c r="M106620" i="5" a="1"/>
  <c r="M106620" i="5"/>
  <c r="H106621" i="5" a="1"/>
  <c r="H106621" i="5"/>
  <c r="I106621" i="5" a="1"/>
  <c r="I106621" i="5"/>
  <c r="J106621" i="5" a="1"/>
  <c r="J106621" i="5"/>
  <c r="K106621" i="5" a="1"/>
  <c r="K106621" i="5"/>
  <c r="L106621" i="5" a="1"/>
  <c r="L106621" i="5"/>
  <c r="M106621" i="5" a="1"/>
  <c r="M106621" i="5"/>
  <c r="H106622" i="5" a="1"/>
  <c r="H106622" i="5"/>
  <c r="I106622" i="5" a="1"/>
  <c r="I106622" i="5"/>
  <c r="J106622" i="5" a="1"/>
  <c r="J106622" i="5"/>
  <c r="K106622" i="5" a="1"/>
  <c r="K106622" i="5"/>
  <c r="L106622" i="5" a="1"/>
  <c r="L106622" i="5"/>
  <c r="M106622" i="5" a="1"/>
  <c r="M106622" i="5"/>
  <c r="H106623" i="5" a="1"/>
  <c r="H106623" i="5"/>
  <c r="I106623" i="5" a="1"/>
  <c r="I106623" i="5"/>
  <c r="J106623" i="5" a="1"/>
  <c r="J106623" i="5"/>
  <c r="K106623" i="5" a="1"/>
  <c r="K106623" i="5"/>
  <c r="L106623" i="5" a="1"/>
  <c r="L106623" i="5"/>
  <c r="M106623" i="5" a="1"/>
  <c r="M106623" i="5"/>
  <c r="H106624" i="5" a="1"/>
  <c r="H106624" i="5"/>
  <c r="I106624" i="5" a="1"/>
  <c r="I106624" i="5"/>
  <c r="J106624" i="5" a="1"/>
  <c r="J106624" i="5"/>
  <c r="K106624" i="5" a="1"/>
  <c r="K106624" i="5"/>
  <c r="L106624" i="5" a="1"/>
  <c r="L106624" i="5"/>
  <c r="M106624" i="5" a="1"/>
  <c r="M106624" i="5"/>
  <c r="H106625" i="5" a="1"/>
  <c r="H106625" i="5"/>
  <c r="I106625" i="5" a="1"/>
  <c r="I106625" i="5"/>
  <c r="J106625" i="5" a="1"/>
  <c r="J106625" i="5"/>
  <c r="K106625" i="5" a="1"/>
  <c r="K106625" i="5"/>
  <c r="L106625" i="5" a="1"/>
  <c r="L106625" i="5"/>
  <c r="M106625" i="5" a="1"/>
  <c r="M106625" i="5"/>
  <c r="H106626" i="5" a="1"/>
  <c r="H106626" i="5"/>
  <c r="I106626" i="5" a="1"/>
  <c r="I106626" i="5"/>
  <c r="J106626" i="5" a="1"/>
  <c r="J106626" i="5"/>
  <c r="K106626" i="5" a="1"/>
  <c r="K106626" i="5"/>
  <c r="L106626" i="5" a="1"/>
  <c r="L106626" i="5"/>
  <c r="M106626" i="5" a="1"/>
  <c r="M106626" i="5"/>
  <c r="H106627" i="5" a="1"/>
  <c r="H106627" i="5"/>
  <c r="I106627" i="5" a="1"/>
  <c r="I106627" i="5"/>
  <c r="J106627" i="5" a="1"/>
  <c r="J106627" i="5"/>
  <c r="K106627" i="5" a="1"/>
  <c r="K106627" i="5"/>
  <c r="L106627" i="5" a="1"/>
  <c r="L106627" i="5"/>
  <c r="M106627" i="5" a="1"/>
  <c r="M106627" i="5"/>
  <c r="H106628" i="5" a="1"/>
  <c r="H106628" i="5"/>
  <c r="I106628" i="5" a="1"/>
  <c r="I106628" i="5"/>
  <c r="J106628" i="5" a="1"/>
  <c r="J106628" i="5"/>
  <c r="K106628" i="5" a="1"/>
  <c r="K106628" i="5"/>
  <c r="L106628" i="5" a="1"/>
  <c r="L106628" i="5"/>
  <c r="M106628" i="5" a="1"/>
  <c r="M106628" i="5"/>
  <c r="H106629" i="5" a="1"/>
  <c r="H106629" i="5"/>
  <c r="I106629" i="5" a="1"/>
  <c r="I106629" i="5"/>
  <c r="J106629" i="5" a="1"/>
  <c r="J106629" i="5"/>
  <c r="K106629" i="5" a="1"/>
  <c r="K106629" i="5"/>
  <c r="L106629" i="5" a="1"/>
  <c r="L106629" i="5"/>
  <c r="M106629" i="5" a="1"/>
  <c r="M106629" i="5"/>
  <c r="H106630" i="5" a="1"/>
  <c r="H106630" i="5"/>
  <c r="I106630" i="5" a="1"/>
  <c r="I106630" i="5"/>
  <c r="J106630" i="5" a="1"/>
  <c r="J106630" i="5"/>
  <c r="K106630" i="5" a="1"/>
  <c r="K106630" i="5"/>
  <c r="L106630" i="5" a="1"/>
  <c r="L106630" i="5"/>
  <c r="M106630" i="5" a="1"/>
  <c r="M106630" i="5"/>
  <c r="H106631" i="5" a="1"/>
  <c r="H106631" i="5"/>
  <c r="I106631" i="5" a="1"/>
  <c r="I106631" i="5"/>
  <c r="J106631" i="5" a="1"/>
  <c r="J106631" i="5"/>
  <c r="K106631" i="5" a="1"/>
  <c r="K106631" i="5"/>
  <c r="L106631" i="5" a="1"/>
  <c r="L106631" i="5"/>
  <c r="M106631" i="5" a="1"/>
  <c r="M106631" i="5"/>
  <c r="H106632" i="5" a="1"/>
  <c r="H106632" i="5"/>
  <c r="I106632" i="5" a="1"/>
  <c r="I106632" i="5"/>
  <c r="J106632" i="5" a="1"/>
  <c r="J106632" i="5"/>
  <c r="K106632" i="5" a="1"/>
  <c r="K106632" i="5"/>
  <c r="L106632" i="5" a="1"/>
  <c r="L106632" i="5"/>
  <c r="M106632" i="5" a="1"/>
  <c r="M106632" i="5"/>
  <c r="H106633" i="5" a="1"/>
  <c r="H106633" i="5"/>
  <c r="I106633" i="5" a="1"/>
  <c r="I106633" i="5"/>
  <c r="J106633" i="5" a="1"/>
  <c r="J106633" i="5"/>
  <c r="K106633" i="5" a="1"/>
  <c r="K106633" i="5"/>
  <c r="L106633" i="5" a="1"/>
  <c r="L106633" i="5"/>
  <c r="M106633" i="5" a="1"/>
  <c r="M106633" i="5"/>
  <c r="H106634" i="5" a="1"/>
  <c r="H106634" i="5"/>
  <c r="I106634" i="5" a="1"/>
  <c r="I106634" i="5"/>
  <c r="J106634" i="5" a="1"/>
  <c r="J106634" i="5"/>
  <c r="K106634" i="5" a="1"/>
  <c r="K106634" i="5"/>
  <c r="L106634" i="5" a="1"/>
  <c r="L106634" i="5"/>
  <c r="M106634" i="5" a="1"/>
  <c r="M106634" i="5"/>
  <c r="H106635" i="5" a="1"/>
  <c r="H106635" i="5"/>
  <c r="I106635" i="5" a="1"/>
  <c r="I106635" i="5"/>
  <c r="J106635" i="5" a="1"/>
  <c r="J106635" i="5"/>
  <c r="K106635" i="5" a="1"/>
  <c r="K106635" i="5"/>
  <c r="L106635" i="5" a="1"/>
  <c r="L106635" i="5"/>
  <c r="M106635" i="5" a="1"/>
  <c r="M106635" i="5"/>
  <c r="H106636" i="5" a="1"/>
  <c r="H106636" i="5"/>
  <c r="I106636" i="5" a="1"/>
  <c r="I106636" i="5"/>
  <c r="J106636" i="5" a="1"/>
  <c r="J106636" i="5"/>
  <c r="K106636" i="5" a="1"/>
  <c r="K106636" i="5"/>
  <c r="L106636" i="5" a="1"/>
  <c r="L106636" i="5"/>
  <c r="M106636" i="5" a="1"/>
  <c r="M106636" i="5"/>
  <c r="H106637" i="5" a="1"/>
  <c r="H106637" i="5"/>
  <c r="I106637" i="5" a="1"/>
  <c r="I106637" i="5"/>
  <c r="J106637" i="5" a="1"/>
  <c r="J106637" i="5"/>
  <c r="K106637" i="5" a="1"/>
  <c r="K106637" i="5"/>
  <c r="L106637" i="5" a="1"/>
  <c r="L106637" i="5"/>
  <c r="M106637" i="5" a="1"/>
  <c r="M106637" i="5"/>
  <c r="H106638" i="5" a="1"/>
  <c r="H106638" i="5"/>
  <c r="I106638" i="5" a="1"/>
  <c r="I106638" i="5"/>
  <c r="J106638" i="5" a="1"/>
  <c r="J106638" i="5"/>
  <c r="K106638" i="5" a="1"/>
  <c r="K106638" i="5"/>
  <c r="L106638" i="5" a="1"/>
  <c r="L106638" i="5"/>
  <c r="M106638" i="5" a="1"/>
  <c r="M106638" i="5"/>
  <c r="H106639" i="5" a="1"/>
  <c r="H106639" i="5"/>
  <c r="I106639" i="5" a="1"/>
  <c r="I106639" i="5"/>
  <c r="J106639" i="5" a="1"/>
  <c r="J106639" i="5"/>
  <c r="K106639" i="5" a="1"/>
  <c r="K106639" i="5"/>
  <c r="L106639" i="5" a="1"/>
  <c r="L106639" i="5"/>
  <c r="M106639" i="5" a="1"/>
  <c r="M106639" i="5"/>
  <c r="H106640" i="5" a="1"/>
  <c r="H106640" i="5"/>
  <c r="I106640" i="5" a="1"/>
  <c r="I106640" i="5"/>
  <c r="J106640" i="5" a="1"/>
  <c r="J106640" i="5"/>
  <c r="K106640" i="5" a="1"/>
  <c r="K106640" i="5"/>
  <c r="L106640" i="5" a="1"/>
  <c r="L106640" i="5"/>
  <c r="M106640" i="5" a="1"/>
  <c r="M106640" i="5"/>
  <c r="H106641" i="5" a="1"/>
  <c r="H106641" i="5"/>
  <c r="I106641" i="5" a="1"/>
  <c r="I106641" i="5"/>
  <c r="J106641" i="5" a="1"/>
  <c r="J106641" i="5"/>
  <c r="K106641" i="5" a="1"/>
  <c r="K106641" i="5"/>
  <c r="L106641" i="5" a="1"/>
  <c r="L106641" i="5"/>
  <c r="M106641" i="5" a="1"/>
  <c r="M106641" i="5"/>
  <c r="H106642" i="5" a="1"/>
  <c r="H106642" i="5"/>
  <c r="I106642" i="5" a="1"/>
  <c r="I106642" i="5"/>
  <c r="J106642" i="5" a="1"/>
  <c r="J106642" i="5"/>
  <c r="K106642" i="5" a="1"/>
  <c r="K106642" i="5"/>
  <c r="L106642" i="5" a="1"/>
  <c r="L106642" i="5"/>
  <c r="M106642" i="5" a="1"/>
  <c r="M106642" i="5"/>
  <c r="H106643" i="5" a="1"/>
  <c r="H106643" i="5"/>
  <c r="I106643" i="5" a="1"/>
  <c r="I106643" i="5"/>
  <c r="J106643" i="5" a="1"/>
  <c r="J106643" i="5"/>
  <c r="K106643" i="5" a="1"/>
  <c r="K106643" i="5"/>
  <c r="L106643" i="5" a="1"/>
  <c r="L106643" i="5"/>
  <c r="M106643" i="5" a="1"/>
  <c r="M106643" i="5"/>
  <c r="H106644" i="5" a="1"/>
  <c r="H106644" i="5"/>
  <c r="I106644" i="5" a="1"/>
  <c r="I106644" i="5"/>
  <c r="J106644" i="5" a="1"/>
  <c r="J106644" i="5"/>
  <c r="K106644" i="5" a="1"/>
  <c r="K106644" i="5"/>
  <c r="L106644" i="5" a="1"/>
  <c r="L106644" i="5"/>
  <c r="M106644" i="5" a="1"/>
  <c r="M106644" i="5"/>
  <c r="H106645" i="5" a="1"/>
  <c r="H106645" i="5"/>
  <c r="I106645" i="5" a="1"/>
  <c r="I106645" i="5"/>
  <c r="J106645" i="5" a="1"/>
  <c r="J106645" i="5"/>
  <c r="K106645" i="5" a="1"/>
  <c r="K106645" i="5"/>
  <c r="L106645" i="5" a="1"/>
  <c r="L106645" i="5"/>
  <c r="M106645" i="5" a="1"/>
  <c r="M106645" i="5"/>
  <c r="H106646" i="5" a="1"/>
  <c r="H106646" i="5"/>
  <c r="I106646" i="5" a="1"/>
  <c r="I106646" i="5"/>
  <c r="J106646" i="5" a="1"/>
  <c r="J106646" i="5"/>
  <c r="K106646" i="5" a="1"/>
  <c r="K106646" i="5"/>
  <c r="L106646" i="5" a="1"/>
  <c r="L106646" i="5"/>
  <c r="M106646" i="5" a="1"/>
  <c r="M106646" i="5"/>
  <c r="H106647" i="5" a="1"/>
  <c r="H106647" i="5"/>
  <c r="I106647" i="5" a="1"/>
  <c r="I106647" i="5"/>
  <c r="J106647" i="5" a="1"/>
  <c r="J106647" i="5"/>
  <c r="K106647" i="5" a="1"/>
  <c r="K106647" i="5"/>
  <c r="L106647" i="5" a="1"/>
  <c r="L106647" i="5"/>
  <c r="M106647" i="5" a="1"/>
  <c r="M106647" i="5"/>
  <c r="H106648" i="5" a="1"/>
  <c r="H106648" i="5"/>
  <c r="I106648" i="5" a="1"/>
  <c r="I106648" i="5"/>
  <c r="J106648" i="5" a="1"/>
  <c r="J106648" i="5"/>
  <c r="K106648" i="5" a="1"/>
  <c r="K106648" i="5"/>
  <c r="L106648" i="5" a="1"/>
  <c r="L106648" i="5"/>
  <c r="M106648" i="5" a="1"/>
  <c r="M106648" i="5"/>
  <c r="H106649" i="5" a="1"/>
  <c r="H106649" i="5"/>
  <c r="I106649" i="5" a="1"/>
  <c r="I106649" i="5"/>
  <c r="J106649" i="5" a="1"/>
  <c r="J106649" i="5"/>
  <c r="K106649" i="5" a="1"/>
  <c r="K106649" i="5"/>
  <c r="L106649" i="5" a="1"/>
  <c r="L106649" i="5"/>
  <c r="M106649" i="5" a="1"/>
  <c r="M106649" i="5"/>
  <c r="H106650" i="5" a="1"/>
  <c r="H106650" i="5"/>
  <c r="I106650" i="5" a="1"/>
  <c r="I106650" i="5"/>
  <c r="J106650" i="5" a="1"/>
  <c r="J106650" i="5"/>
  <c r="K106650" i="5" a="1"/>
  <c r="K106650" i="5"/>
  <c r="L106650" i="5" a="1"/>
  <c r="L106650" i="5"/>
  <c r="M106650" i="5" a="1"/>
  <c r="M106650" i="5"/>
  <c r="H106651" i="5" a="1"/>
  <c r="H106651" i="5"/>
  <c r="I106651" i="5" a="1"/>
  <c r="I106651" i="5"/>
  <c r="J106651" i="5" a="1"/>
  <c r="J106651" i="5"/>
  <c r="K106651" i="5" a="1"/>
  <c r="K106651" i="5"/>
  <c r="L106651" i="5" a="1"/>
  <c r="L106651" i="5"/>
  <c r="M106651" i="5" a="1"/>
  <c r="M106651" i="5"/>
  <c r="H106652" i="5" a="1"/>
  <c r="H106652" i="5"/>
  <c r="I106652" i="5" a="1"/>
  <c r="I106652" i="5"/>
  <c r="J106652" i="5" a="1"/>
  <c r="J106652" i="5"/>
  <c r="K106652" i="5" a="1"/>
  <c r="K106652" i="5"/>
  <c r="L106652" i="5" a="1"/>
  <c r="L106652" i="5"/>
  <c r="M106652" i="5" a="1"/>
  <c r="M106652" i="5"/>
  <c r="H106653" i="5" a="1"/>
  <c r="H106653" i="5"/>
  <c r="I106653" i="5" a="1"/>
  <c r="I106653" i="5"/>
  <c r="J106653" i="5" a="1"/>
  <c r="J106653" i="5"/>
  <c r="K106653" i="5" a="1"/>
  <c r="K106653" i="5"/>
  <c r="L106653" i="5" a="1"/>
  <c r="L106653" i="5"/>
  <c r="M106653" i="5" a="1"/>
  <c r="M106653" i="5"/>
  <c r="H106654" i="5" a="1"/>
  <c r="H106654" i="5"/>
  <c r="I106654" i="5" a="1"/>
  <c r="I106654" i="5"/>
  <c r="J106654" i="5" a="1"/>
  <c r="J106654" i="5"/>
  <c r="K106654" i="5" a="1"/>
  <c r="K106654" i="5"/>
  <c r="L106654" i="5" a="1"/>
  <c r="L106654" i="5"/>
  <c r="M106654" i="5" a="1"/>
  <c r="M106654" i="5"/>
  <c r="H106655" i="5" a="1"/>
  <c r="H106655" i="5"/>
  <c r="I106655" i="5" a="1"/>
  <c r="I106655" i="5"/>
  <c r="J106655" i="5" a="1"/>
  <c r="J106655" i="5"/>
  <c r="K106655" i="5" a="1"/>
  <c r="K106655" i="5"/>
  <c r="L106655" i="5" a="1"/>
  <c r="L106655" i="5"/>
  <c r="M106655" i="5" a="1"/>
  <c r="M106655" i="5"/>
  <c r="H106656" i="5" a="1"/>
  <c r="H106656" i="5"/>
  <c r="I106656" i="5" a="1"/>
  <c r="I106656" i="5"/>
  <c r="J106656" i="5" a="1"/>
  <c r="J106656" i="5"/>
  <c r="K106656" i="5" a="1"/>
  <c r="K106656" i="5"/>
  <c r="L106656" i="5" a="1"/>
  <c r="L106656" i="5"/>
  <c r="M106656" i="5" a="1"/>
  <c r="M106656" i="5"/>
  <c r="H106657" i="5" a="1"/>
  <c r="H106657" i="5"/>
  <c r="I106657" i="5" a="1"/>
  <c r="I106657" i="5"/>
  <c r="J106657" i="5" a="1"/>
  <c r="J106657" i="5"/>
  <c r="K106657" i="5" a="1"/>
  <c r="K106657" i="5"/>
  <c r="L106657" i="5" a="1"/>
  <c r="L106657" i="5"/>
  <c r="M106657" i="5" a="1"/>
  <c r="M106657" i="5"/>
  <c r="H106658" i="5" a="1"/>
  <c r="H106658" i="5"/>
  <c r="I106658" i="5" a="1"/>
  <c r="I106658" i="5"/>
  <c r="J106658" i="5" a="1"/>
  <c r="J106658" i="5"/>
  <c r="K106658" i="5" a="1"/>
  <c r="K106658" i="5"/>
  <c r="L106658" i="5" a="1"/>
  <c r="L106658" i="5"/>
  <c r="M106658" i="5" a="1"/>
  <c r="M106658" i="5"/>
  <c r="H106659" i="5" a="1"/>
  <c r="H106659" i="5"/>
  <c r="I106659" i="5" a="1"/>
  <c r="I106659" i="5"/>
  <c r="J106659" i="5" a="1"/>
  <c r="J106659" i="5"/>
  <c r="K106659" i="5" a="1"/>
  <c r="K106659" i="5"/>
  <c r="L106659" i="5" a="1"/>
  <c r="L106659" i="5"/>
  <c r="M106659" i="5" a="1"/>
  <c r="M106659" i="5"/>
  <c r="H106660" i="5" a="1"/>
  <c r="H106660" i="5"/>
  <c r="I106660" i="5" a="1"/>
  <c r="I106660" i="5"/>
  <c r="J106660" i="5" a="1"/>
  <c r="J106660" i="5"/>
  <c r="K106660" i="5" a="1"/>
  <c r="K106660" i="5"/>
  <c r="L106660" i="5" a="1"/>
  <c r="L106660" i="5"/>
  <c r="M106660" i="5" a="1"/>
  <c r="M106660" i="5"/>
  <c r="H106661" i="5" a="1"/>
  <c r="H106661" i="5"/>
  <c r="I106661" i="5" a="1"/>
  <c r="I106661" i="5"/>
  <c r="J106661" i="5" a="1"/>
  <c r="J106661" i="5"/>
  <c r="K106661" i="5" a="1"/>
  <c r="K106661" i="5"/>
  <c r="L106661" i="5" a="1"/>
  <c r="L106661" i="5"/>
  <c r="M106661" i="5" a="1"/>
  <c r="M106661" i="5"/>
  <c r="H106662" i="5" a="1"/>
  <c r="H106662" i="5"/>
  <c r="I106662" i="5" a="1"/>
  <c r="I106662" i="5"/>
  <c r="J106662" i="5" a="1"/>
  <c r="J106662" i="5"/>
  <c r="K106662" i="5" a="1"/>
  <c r="K106662" i="5"/>
  <c r="L106662" i="5" a="1"/>
  <c r="L106662" i="5"/>
  <c r="M106662" i="5" a="1"/>
  <c r="M106662" i="5"/>
  <c r="H106663" i="5" a="1"/>
  <c r="H106663" i="5"/>
  <c r="I106663" i="5" a="1"/>
  <c r="I106663" i="5"/>
  <c r="J106663" i="5" a="1"/>
  <c r="J106663" i="5"/>
  <c r="K106663" i="5" a="1"/>
  <c r="K106663" i="5"/>
  <c r="L106663" i="5" a="1"/>
  <c r="L106663" i="5"/>
  <c r="M106663" i="5" a="1"/>
  <c r="M106663" i="5"/>
  <c r="H106664" i="5" a="1"/>
  <c r="H106664" i="5"/>
  <c r="I106664" i="5" a="1"/>
  <c r="I106664" i="5"/>
  <c r="J106664" i="5" a="1"/>
  <c r="J106664" i="5"/>
  <c r="K106664" i="5" a="1"/>
  <c r="K106664" i="5"/>
  <c r="L106664" i="5" a="1"/>
  <c r="L106664" i="5"/>
  <c r="M106664" i="5" a="1"/>
  <c r="M106664" i="5"/>
  <c r="H106665" i="5" a="1"/>
  <c r="H106665" i="5"/>
  <c r="I106665" i="5" a="1"/>
  <c r="I106665" i="5"/>
  <c r="J106665" i="5" a="1"/>
  <c r="J106665" i="5"/>
  <c r="K106665" i="5" a="1"/>
  <c r="K106665" i="5"/>
  <c r="L106665" i="5" a="1"/>
  <c r="L106665" i="5"/>
  <c r="M106665" i="5" a="1"/>
  <c r="M106665" i="5"/>
  <c r="H106666" i="5" a="1"/>
  <c r="H106666" i="5"/>
  <c r="I106666" i="5" a="1"/>
  <c r="I106666" i="5"/>
  <c r="J106666" i="5" a="1"/>
  <c r="J106666" i="5"/>
  <c r="K106666" i="5" a="1"/>
  <c r="K106666" i="5"/>
  <c r="L106666" i="5" a="1"/>
  <c r="L106666" i="5"/>
  <c r="M106666" i="5" a="1"/>
  <c r="M106666" i="5"/>
  <c r="H106667" i="5" a="1"/>
  <c r="H106667" i="5"/>
  <c r="I106667" i="5" a="1"/>
  <c r="I106667" i="5"/>
  <c r="J106667" i="5" a="1"/>
  <c r="J106667" i="5"/>
  <c r="K106667" i="5" a="1"/>
  <c r="K106667" i="5"/>
  <c r="L106667" i="5" a="1"/>
  <c r="L106667" i="5"/>
  <c r="M106667" i="5" a="1"/>
  <c r="M106667" i="5"/>
  <c r="H106668" i="5" a="1"/>
  <c r="H106668" i="5"/>
  <c r="I106668" i="5" a="1"/>
  <c r="I106668" i="5"/>
  <c r="J106668" i="5" a="1"/>
  <c r="J106668" i="5"/>
  <c r="K106668" i="5" a="1"/>
  <c r="K106668" i="5"/>
  <c r="L106668" i="5" a="1"/>
  <c r="L106668" i="5"/>
  <c r="M106668" i="5" a="1"/>
  <c r="M106668" i="5"/>
  <c r="H106669" i="5" a="1"/>
  <c r="H106669" i="5"/>
  <c r="I106669" i="5" a="1"/>
  <c r="I106669" i="5"/>
  <c r="J106669" i="5" a="1"/>
  <c r="J106669" i="5"/>
  <c r="K106669" i="5" a="1"/>
  <c r="K106669" i="5"/>
  <c r="L106669" i="5" a="1"/>
  <c r="L106669" i="5"/>
  <c r="M106669" i="5" a="1"/>
  <c r="M106669" i="5"/>
  <c r="H106670" i="5" a="1"/>
  <c r="H106670" i="5"/>
  <c r="I106670" i="5" a="1"/>
  <c r="I106670" i="5"/>
  <c r="J106670" i="5" a="1"/>
  <c r="J106670" i="5"/>
  <c r="K106670" i="5" a="1"/>
  <c r="K106670" i="5"/>
  <c r="L106670" i="5" a="1"/>
  <c r="L106670" i="5"/>
  <c r="M106670" i="5" a="1"/>
  <c r="M106670" i="5"/>
  <c r="H106671" i="5" a="1"/>
  <c r="H106671" i="5"/>
  <c r="I106671" i="5" a="1"/>
  <c r="I106671" i="5"/>
  <c r="J106671" i="5" a="1"/>
  <c r="J106671" i="5"/>
  <c r="K106671" i="5" a="1"/>
  <c r="K106671" i="5"/>
  <c r="L106671" i="5" a="1"/>
  <c r="L106671" i="5"/>
  <c r="M106671" i="5" a="1"/>
  <c r="M106671" i="5"/>
  <c r="H106672" i="5" a="1"/>
  <c r="H106672" i="5"/>
  <c r="I106672" i="5" a="1"/>
  <c r="I106672" i="5"/>
  <c r="J106672" i="5" a="1"/>
  <c r="J106672" i="5"/>
  <c r="K106672" i="5" a="1"/>
  <c r="K106672" i="5"/>
  <c r="L106672" i="5" a="1"/>
  <c r="L106672" i="5"/>
  <c r="M106672" i="5" a="1"/>
  <c r="M106672" i="5"/>
  <c r="H106673" i="5" a="1"/>
  <c r="H106673" i="5"/>
  <c r="I106673" i="5" a="1"/>
  <c r="I106673" i="5"/>
  <c r="J106673" i="5" a="1"/>
  <c r="J106673" i="5"/>
  <c r="K106673" i="5" a="1"/>
  <c r="K106673" i="5"/>
  <c r="L106673" i="5" a="1"/>
  <c r="L106673" i="5"/>
  <c r="M106673" i="5" a="1"/>
  <c r="M106673" i="5"/>
  <c r="H106674" i="5" a="1"/>
  <c r="H106674" i="5"/>
  <c r="I106674" i="5" a="1"/>
  <c r="I106674" i="5"/>
  <c r="J106674" i="5" a="1"/>
  <c r="J106674" i="5"/>
  <c r="K106674" i="5" a="1"/>
  <c r="K106674" i="5"/>
  <c r="L106674" i="5" a="1"/>
  <c r="L106674" i="5"/>
  <c r="M106674" i="5" a="1"/>
  <c r="M106674" i="5"/>
  <c r="H106675" i="5" a="1"/>
  <c r="H106675" i="5"/>
  <c r="I106675" i="5" a="1"/>
  <c r="I106675" i="5"/>
  <c r="J106675" i="5" a="1"/>
  <c r="J106675" i="5"/>
  <c r="K106675" i="5" a="1"/>
  <c r="K106675" i="5"/>
  <c r="L106675" i="5" a="1"/>
  <c r="L106675" i="5"/>
  <c r="M106675" i="5" a="1"/>
  <c r="M106675" i="5"/>
  <c r="H106676" i="5" a="1"/>
  <c r="H106676" i="5"/>
  <c r="I106676" i="5" a="1"/>
  <c r="I106676" i="5"/>
  <c r="J106676" i="5" a="1"/>
  <c r="J106676" i="5"/>
  <c r="K106676" i="5" a="1"/>
  <c r="K106676" i="5"/>
  <c r="L106676" i="5" a="1"/>
  <c r="L106676" i="5"/>
  <c r="M106676" i="5" a="1"/>
  <c r="M106676" i="5"/>
  <c r="H106677" i="5" a="1"/>
  <c r="H106677" i="5"/>
  <c r="I106677" i="5" a="1"/>
  <c r="I106677" i="5"/>
  <c r="J106677" i="5" a="1"/>
  <c r="J106677" i="5"/>
  <c r="K106677" i="5" a="1"/>
  <c r="K106677" i="5"/>
  <c r="L106677" i="5" a="1"/>
  <c r="L106677" i="5"/>
  <c r="M106677" i="5" a="1"/>
  <c r="M106677" i="5"/>
  <c r="H106678" i="5" a="1"/>
  <c r="H106678" i="5"/>
  <c r="I106678" i="5" a="1"/>
  <c r="I106678" i="5"/>
  <c r="J106678" i="5" a="1"/>
  <c r="J106678" i="5"/>
  <c r="K106678" i="5" a="1"/>
  <c r="K106678" i="5"/>
  <c r="L106678" i="5" a="1"/>
  <c r="L106678" i="5"/>
  <c r="M106678" i="5" a="1"/>
  <c r="M106678" i="5"/>
  <c r="H106679" i="5" a="1"/>
  <c r="H106679" i="5"/>
  <c r="I106679" i="5" a="1"/>
  <c r="I106679" i="5"/>
  <c r="J106679" i="5" a="1"/>
  <c r="J106679" i="5"/>
  <c r="K106679" i="5" a="1"/>
  <c r="K106679" i="5"/>
  <c r="L106679" i="5" a="1"/>
  <c r="L106679" i="5"/>
  <c r="M106679" i="5" a="1"/>
  <c r="M106679" i="5"/>
  <c r="H106680" i="5" a="1"/>
  <c r="H106680" i="5"/>
  <c r="I106680" i="5" a="1"/>
  <c r="I106680" i="5"/>
  <c r="J106680" i="5" a="1"/>
  <c r="J106680" i="5"/>
  <c r="K106680" i="5" a="1"/>
  <c r="K106680" i="5"/>
  <c r="L106680" i="5" a="1"/>
  <c r="L106680" i="5"/>
  <c r="M106680" i="5" a="1"/>
  <c r="M106680" i="5"/>
  <c r="H106681" i="5" a="1"/>
  <c r="H106681" i="5"/>
  <c r="I106681" i="5" a="1"/>
  <c r="I106681" i="5"/>
  <c r="J106681" i="5" a="1"/>
  <c r="J106681" i="5"/>
  <c r="K106681" i="5" a="1"/>
  <c r="K106681" i="5"/>
  <c r="L106681" i="5" a="1"/>
  <c r="L106681" i="5"/>
  <c r="M106681" i="5" a="1"/>
  <c r="M106681" i="5"/>
  <c r="H106682" i="5" a="1"/>
  <c r="H106682" i="5"/>
  <c r="I106682" i="5" a="1"/>
  <c r="I106682" i="5"/>
  <c r="J106682" i="5" a="1"/>
  <c r="J106682" i="5"/>
  <c r="K106682" i="5" a="1"/>
  <c r="K106682" i="5"/>
  <c r="L106682" i="5" a="1"/>
  <c r="L106682" i="5"/>
  <c r="M106682" i="5" a="1"/>
  <c r="M106682" i="5"/>
  <c r="H106683" i="5" a="1"/>
  <c r="H106683" i="5"/>
  <c r="I106683" i="5" a="1"/>
  <c r="I106683" i="5"/>
  <c r="J106683" i="5" a="1"/>
  <c r="J106683" i="5"/>
  <c r="K106683" i="5" a="1"/>
  <c r="K106683" i="5"/>
  <c r="L106683" i="5" a="1"/>
  <c r="L106683" i="5"/>
  <c r="M106683" i="5" a="1"/>
  <c r="M106683" i="5"/>
  <c r="H106684" i="5" a="1"/>
  <c r="H106684" i="5"/>
  <c r="I106684" i="5" a="1"/>
  <c r="I106684" i="5"/>
  <c r="J106684" i="5" a="1"/>
  <c r="J106684" i="5"/>
  <c r="K106684" i="5" a="1"/>
  <c r="K106684" i="5"/>
  <c r="L106684" i="5" a="1"/>
  <c r="L106684" i="5"/>
  <c r="M106684" i="5" a="1"/>
  <c r="M106684" i="5"/>
  <c r="H106685" i="5" a="1"/>
  <c r="H106685" i="5"/>
  <c r="I106685" i="5" a="1"/>
  <c r="I106685" i="5"/>
  <c r="J106685" i="5" a="1"/>
  <c r="J106685" i="5"/>
  <c r="K106685" i="5" a="1"/>
  <c r="K106685" i="5"/>
  <c r="L106685" i="5" a="1"/>
  <c r="L106685" i="5"/>
  <c r="M106685" i="5" a="1"/>
  <c r="M106685" i="5"/>
  <c r="H106686" i="5" a="1"/>
  <c r="H106686" i="5"/>
  <c r="I106686" i="5" a="1"/>
  <c r="I106686" i="5"/>
  <c r="J106686" i="5" a="1"/>
  <c r="J106686" i="5"/>
  <c r="K106686" i="5" a="1"/>
  <c r="K106686" i="5"/>
  <c r="L106686" i="5" a="1"/>
  <c r="L106686" i="5"/>
  <c r="M106686" i="5" a="1"/>
  <c r="M106686" i="5"/>
  <c r="H106687" i="5" a="1"/>
  <c r="H106687" i="5"/>
  <c r="I106687" i="5" a="1"/>
  <c r="I106687" i="5"/>
  <c r="J106687" i="5" a="1"/>
  <c r="J106687" i="5"/>
  <c r="K106687" i="5" a="1"/>
  <c r="K106687" i="5"/>
  <c r="L106687" i="5" a="1"/>
  <c r="L106687" i="5"/>
  <c r="M106687" i="5" a="1"/>
  <c r="M106687" i="5"/>
  <c r="H106688" i="5" a="1"/>
  <c r="H106688" i="5"/>
  <c r="I106688" i="5" a="1"/>
  <c r="I106688" i="5"/>
  <c r="J106688" i="5" a="1"/>
  <c r="J106688" i="5"/>
  <c r="K106688" i="5" a="1"/>
  <c r="K106688" i="5"/>
  <c r="L106688" i="5" a="1"/>
  <c r="L106688" i="5"/>
  <c r="M106688" i="5" a="1"/>
  <c r="M106688" i="5"/>
  <c r="H106689" i="5" a="1"/>
  <c r="H106689" i="5"/>
  <c r="I106689" i="5" a="1"/>
  <c r="I106689" i="5"/>
  <c r="J106689" i="5" a="1"/>
  <c r="J106689" i="5"/>
  <c r="K106689" i="5" a="1"/>
  <c r="K106689" i="5"/>
  <c r="L106689" i="5" a="1"/>
  <c r="L106689" i="5"/>
  <c r="M106689" i="5" a="1"/>
  <c r="M106689" i="5"/>
  <c r="H106690" i="5" a="1"/>
  <c r="H106690" i="5"/>
  <c r="I106690" i="5" a="1"/>
  <c r="I106690" i="5"/>
  <c r="J106690" i="5" a="1"/>
  <c r="J106690" i="5"/>
  <c r="K106690" i="5" a="1"/>
  <c r="K106690" i="5"/>
  <c r="L106690" i="5" a="1"/>
  <c r="L106690" i="5"/>
  <c r="M106690" i="5" a="1"/>
  <c r="M106690" i="5"/>
  <c r="H106691" i="5" a="1"/>
  <c r="H106691" i="5"/>
  <c r="I106691" i="5" a="1"/>
  <c r="I106691" i="5"/>
  <c r="J106691" i="5" a="1"/>
  <c r="J106691" i="5"/>
  <c r="K106691" i="5" a="1"/>
  <c r="K106691" i="5"/>
  <c r="L106691" i="5" a="1"/>
  <c r="L106691" i="5"/>
  <c r="M106691" i="5" a="1"/>
  <c r="M106691" i="5"/>
  <c r="H106692" i="5" a="1"/>
  <c r="H106692" i="5"/>
  <c r="I106692" i="5" a="1"/>
  <c r="I106692" i="5"/>
  <c r="J106692" i="5" a="1"/>
  <c r="J106692" i="5"/>
  <c r="K106692" i="5" a="1"/>
  <c r="K106692" i="5"/>
  <c r="L106692" i="5" a="1"/>
  <c r="L106692" i="5"/>
  <c r="M106692" i="5" a="1"/>
  <c r="M106692" i="5"/>
  <c r="H106693" i="5" a="1"/>
  <c r="H106693" i="5"/>
  <c r="I106693" i="5" a="1"/>
  <c r="I106693" i="5"/>
  <c r="J106693" i="5" a="1"/>
  <c r="J106693" i="5"/>
  <c r="K106693" i="5" a="1"/>
  <c r="K106693" i="5"/>
  <c r="L106693" i="5" a="1"/>
  <c r="L106693" i="5"/>
  <c r="M106693" i="5" a="1"/>
  <c r="M106693" i="5"/>
  <c r="H106694" i="5" a="1"/>
  <c r="H106694" i="5"/>
  <c r="I106694" i="5" a="1"/>
  <c r="I106694" i="5"/>
  <c r="J106694" i="5" a="1"/>
  <c r="J106694" i="5"/>
  <c r="K106694" i="5" a="1"/>
  <c r="K106694" i="5"/>
  <c r="L106694" i="5" a="1"/>
  <c r="L106694" i="5"/>
  <c r="M106694" i="5" a="1"/>
  <c r="M106694" i="5"/>
  <c r="H106695" i="5" a="1"/>
  <c r="H106695" i="5"/>
  <c r="I106695" i="5" a="1"/>
  <c r="I106695" i="5"/>
  <c r="J106695" i="5" a="1"/>
  <c r="J106695" i="5"/>
  <c r="K106695" i="5" a="1"/>
  <c r="K106695" i="5"/>
  <c r="L106695" i="5" a="1"/>
  <c r="L106695" i="5"/>
  <c r="M106695" i="5" a="1"/>
  <c r="M106695" i="5"/>
  <c r="H106696" i="5" a="1"/>
  <c r="H106696" i="5"/>
  <c r="I106696" i="5" a="1"/>
  <c r="I106696" i="5"/>
  <c r="J106696" i="5" a="1"/>
  <c r="J106696" i="5"/>
  <c r="K106696" i="5" a="1"/>
  <c r="K106696" i="5"/>
  <c r="L106696" i="5" a="1"/>
  <c r="L106696" i="5"/>
  <c r="M106696" i="5" a="1"/>
  <c r="M106696" i="5"/>
  <c r="H106697" i="5" a="1"/>
  <c r="H106697" i="5"/>
  <c r="I106697" i="5" a="1"/>
  <c r="I106697" i="5"/>
  <c r="J106697" i="5" a="1"/>
  <c r="J106697" i="5"/>
  <c r="K106697" i="5" a="1"/>
  <c r="K106697" i="5"/>
  <c r="L106697" i="5" a="1"/>
  <c r="L106697" i="5"/>
  <c r="M106697" i="5" a="1"/>
  <c r="M106697" i="5"/>
  <c r="H106698" i="5" a="1"/>
  <c r="H106698" i="5"/>
  <c r="I106698" i="5" a="1"/>
  <c r="I106698" i="5"/>
  <c r="J106698" i="5" a="1"/>
  <c r="J106698" i="5"/>
  <c r="K106698" i="5" a="1"/>
  <c r="K106698" i="5"/>
  <c r="L106698" i="5" a="1"/>
  <c r="L106698" i="5"/>
  <c r="M106698" i="5" a="1"/>
  <c r="M106698" i="5"/>
  <c r="H106699" i="5" a="1"/>
  <c r="H106699" i="5"/>
  <c r="I106699" i="5" a="1"/>
  <c r="I106699" i="5"/>
  <c r="J106699" i="5" a="1"/>
  <c r="J106699" i="5"/>
  <c r="K106699" i="5" a="1"/>
  <c r="K106699" i="5"/>
  <c r="L106699" i="5" a="1"/>
  <c r="L106699" i="5"/>
  <c r="M106699" i="5" a="1"/>
  <c r="M106699" i="5"/>
  <c r="H106700" i="5" a="1"/>
  <c r="H106700" i="5"/>
  <c r="I106700" i="5" a="1"/>
  <c r="I106700" i="5"/>
  <c r="J106700" i="5" a="1"/>
  <c r="J106700" i="5"/>
  <c r="K106700" i="5" a="1"/>
  <c r="K106700" i="5"/>
  <c r="L106700" i="5" a="1"/>
  <c r="L106700" i="5"/>
  <c r="M106700" i="5" a="1"/>
  <c r="M106700" i="5"/>
  <c r="H106701" i="5" a="1"/>
  <c r="H106701" i="5"/>
  <c r="I106701" i="5" a="1"/>
  <c r="I106701" i="5"/>
  <c r="J106701" i="5" a="1"/>
  <c r="J106701" i="5"/>
  <c r="K106701" i="5" a="1"/>
  <c r="K106701" i="5"/>
  <c r="L106701" i="5" a="1"/>
  <c r="L106701" i="5"/>
  <c r="M106701" i="5" a="1"/>
  <c r="M106701" i="5"/>
  <c r="H106702" i="5" a="1"/>
  <c r="H106702" i="5"/>
  <c r="I106702" i="5" a="1"/>
  <c r="I106702" i="5"/>
  <c r="J106702" i="5" a="1"/>
  <c r="J106702" i="5"/>
  <c r="K106702" i="5" a="1"/>
  <c r="K106702" i="5"/>
  <c r="L106702" i="5" a="1"/>
  <c r="L106702" i="5"/>
  <c r="M106702" i="5" a="1"/>
  <c r="M106702" i="5"/>
  <c r="H106703" i="5" a="1"/>
  <c r="H106703" i="5"/>
  <c r="I106703" i="5" a="1"/>
  <c r="I106703" i="5"/>
  <c r="J106703" i="5" a="1"/>
  <c r="J106703" i="5"/>
  <c r="K106703" i="5" a="1"/>
  <c r="K106703" i="5"/>
  <c r="L106703" i="5" a="1"/>
  <c r="L106703" i="5"/>
  <c r="M106703" i="5" a="1"/>
  <c r="M106703" i="5"/>
  <c r="H106704" i="5" a="1"/>
  <c r="H106704" i="5"/>
  <c r="I106704" i="5" a="1"/>
  <c r="I106704" i="5"/>
  <c r="J106704" i="5" a="1"/>
  <c r="J106704" i="5"/>
  <c r="K106704" i="5" a="1"/>
  <c r="K106704" i="5"/>
  <c r="L106704" i="5" a="1"/>
  <c r="L106704" i="5"/>
  <c r="M106704" i="5" a="1"/>
  <c r="M106704" i="5"/>
  <c r="H106705" i="5" a="1"/>
  <c r="H106705" i="5"/>
  <c r="I106705" i="5" a="1"/>
  <c r="I106705" i="5"/>
  <c r="J106705" i="5" a="1"/>
  <c r="J106705" i="5"/>
  <c r="K106705" i="5" a="1"/>
  <c r="K106705" i="5"/>
  <c r="L106705" i="5" a="1"/>
  <c r="L106705" i="5"/>
  <c r="M106705" i="5" a="1"/>
  <c r="M106705" i="5"/>
  <c r="H106706" i="5" a="1"/>
  <c r="H106706" i="5"/>
  <c r="I106706" i="5" a="1"/>
  <c r="I106706" i="5"/>
  <c r="J106706" i="5" a="1"/>
  <c r="J106706" i="5"/>
  <c r="K106706" i="5" a="1"/>
  <c r="K106706" i="5"/>
  <c r="L106706" i="5" a="1"/>
  <c r="L106706" i="5"/>
  <c r="M106706" i="5" a="1"/>
  <c r="M106706" i="5"/>
  <c r="H106707" i="5" a="1"/>
  <c r="H106707" i="5"/>
  <c r="I106707" i="5" a="1"/>
  <c r="I106707" i="5"/>
  <c r="J106707" i="5" a="1"/>
  <c r="J106707" i="5"/>
  <c r="K106707" i="5" a="1"/>
  <c r="K106707" i="5"/>
  <c r="L106707" i="5" a="1"/>
  <c r="L106707" i="5"/>
  <c r="M106707" i="5" a="1"/>
  <c r="M106707" i="5"/>
  <c r="H106708" i="5" a="1"/>
  <c r="H106708" i="5"/>
  <c r="I106708" i="5" a="1"/>
  <c r="I106708" i="5"/>
  <c r="J106708" i="5" a="1"/>
  <c r="J106708" i="5"/>
  <c r="K106708" i="5" a="1"/>
  <c r="K106708" i="5"/>
  <c r="L106708" i="5" a="1"/>
  <c r="L106708" i="5"/>
  <c r="M106708" i="5" a="1"/>
  <c r="M106708" i="5"/>
  <c r="H106709" i="5" a="1"/>
  <c r="H106709" i="5"/>
  <c r="I106709" i="5" a="1"/>
  <c r="I106709" i="5"/>
  <c r="J106709" i="5" a="1"/>
  <c r="J106709" i="5"/>
  <c r="K106709" i="5" a="1"/>
  <c r="K106709" i="5"/>
  <c r="L106709" i="5" a="1"/>
  <c r="L106709" i="5"/>
  <c r="M106709" i="5" a="1"/>
  <c r="M106709" i="5"/>
  <c r="H106710" i="5" a="1"/>
  <c r="H106710" i="5"/>
  <c r="I106710" i="5" a="1"/>
  <c r="I106710" i="5"/>
  <c r="J106710" i="5" a="1"/>
  <c r="J106710" i="5"/>
  <c r="K106710" i="5" a="1"/>
  <c r="K106710" i="5"/>
  <c r="L106710" i="5" a="1"/>
  <c r="L106710" i="5"/>
  <c r="M106710" i="5" a="1"/>
  <c r="M106710" i="5"/>
  <c r="H106711" i="5" a="1"/>
  <c r="H106711" i="5"/>
  <c r="I106711" i="5" a="1"/>
  <c r="I106711" i="5"/>
  <c r="J106711" i="5" a="1"/>
  <c r="J106711" i="5"/>
  <c r="K106711" i="5" a="1"/>
  <c r="K106711" i="5"/>
  <c r="L106711" i="5" a="1"/>
  <c r="L106711" i="5"/>
  <c r="M106711" i="5" a="1"/>
  <c r="M106711" i="5"/>
  <c r="H106712" i="5" a="1"/>
  <c r="H106712" i="5"/>
  <c r="I106712" i="5" a="1"/>
  <c r="I106712" i="5"/>
  <c r="J106712" i="5" a="1"/>
  <c r="J106712" i="5"/>
  <c r="K106712" i="5" a="1"/>
  <c r="K106712" i="5"/>
  <c r="L106712" i="5" a="1"/>
  <c r="L106712" i="5"/>
  <c r="M106712" i="5" a="1"/>
  <c r="M106712" i="5"/>
  <c r="H106713" i="5" a="1"/>
  <c r="H106713" i="5"/>
  <c r="I106713" i="5" a="1"/>
  <c r="I106713" i="5"/>
  <c r="J106713" i="5" a="1"/>
  <c r="J106713" i="5"/>
  <c r="K106713" i="5" a="1"/>
  <c r="K106713" i="5"/>
  <c r="L106713" i="5" a="1"/>
  <c r="L106713" i="5"/>
  <c r="M106713" i="5" a="1"/>
  <c r="M106713" i="5"/>
  <c r="H106714" i="5" a="1"/>
  <c r="H106714" i="5"/>
  <c r="I106714" i="5" a="1"/>
  <c r="I106714" i="5"/>
  <c r="J106714" i="5" a="1"/>
  <c r="J106714" i="5"/>
  <c r="K106714" i="5" a="1"/>
  <c r="K106714" i="5"/>
  <c r="L106714" i="5" a="1"/>
  <c r="L106714" i="5"/>
  <c r="M106714" i="5" a="1"/>
  <c r="M106714" i="5"/>
  <c r="H106715" i="5" a="1"/>
  <c r="H106715" i="5"/>
  <c r="I106715" i="5" a="1"/>
  <c r="I106715" i="5"/>
  <c r="J106715" i="5" a="1"/>
  <c r="J106715" i="5"/>
  <c r="K106715" i="5" a="1"/>
  <c r="K106715" i="5"/>
  <c r="L106715" i="5" a="1"/>
  <c r="L106715" i="5"/>
  <c r="M106715" i="5" a="1"/>
  <c r="M106715" i="5"/>
  <c r="H106716" i="5" a="1"/>
  <c r="H106716" i="5"/>
  <c r="I106716" i="5" a="1"/>
  <c r="I106716" i="5"/>
  <c r="J106716" i="5" a="1"/>
  <c r="J106716" i="5"/>
  <c r="K106716" i="5" a="1"/>
  <c r="K106716" i="5"/>
  <c r="L106716" i="5" a="1"/>
  <c r="L106716" i="5"/>
  <c r="M106716" i="5" a="1"/>
  <c r="M106716" i="5"/>
  <c r="H106717" i="5" a="1"/>
  <c r="H106717" i="5"/>
  <c r="I106717" i="5" a="1"/>
  <c r="I106717" i="5"/>
  <c r="J106717" i="5" a="1"/>
  <c r="J106717" i="5"/>
  <c r="K106717" i="5" a="1"/>
  <c r="K106717" i="5"/>
  <c r="L106717" i="5" a="1"/>
  <c r="L106717" i="5"/>
  <c r="M106717" i="5" a="1"/>
  <c r="M106717" i="5"/>
  <c r="H106718" i="5" a="1"/>
  <c r="H106718" i="5"/>
  <c r="I106718" i="5" a="1"/>
  <c r="I106718" i="5"/>
  <c r="J106718" i="5" a="1"/>
  <c r="J106718" i="5"/>
  <c r="K106718" i="5" a="1"/>
  <c r="K106718" i="5"/>
  <c r="L106718" i="5" a="1"/>
  <c r="L106718" i="5"/>
  <c r="M106718" i="5" a="1"/>
  <c r="M106718" i="5"/>
  <c r="H106719" i="5" a="1"/>
  <c r="H106719" i="5"/>
  <c r="I106719" i="5" a="1"/>
  <c r="I106719" i="5"/>
  <c r="J106719" i="5" a="1"/>
  <c r="J106719" i="5"/>
  <c r="K106719" i="5" a="1"/>
  <c r="K106719" i="5"/>
  <c r="L106719" i="5" a="1"/>
  <c r="L106719" i="5"/>
  <c r="M106719" i="5" a="1"/>
  <c r="M106719" i="5"/>
  <c r="H106720" i="5" a="1"/>
  <c r="H106720" i="5"/>
  <c r="I106720" i="5" a="1"/>
  <c r="I106720" i="5"/>
  <c r="J106720" i="5" a="1"/>
  <c r="J106720" i="5"/>
  <c r="K106720" i="5" a="1"/>
  <c r="K106720" i="5"/>
  <c r="L106720" i="5" a="1"/>
  <c r="L106720" i="5"/>
  <c r="M106720" i="5" a="1"/>
  <c r="M106720" i="5"/>
  <c r="H106721" i="5" a="1"/>
  <c r="H106721" i="5"/>
  <c r="I106721" i="5" a="1"/>
  <c r="I106721" i="5"/>
  <c r="J106721" i="5" a="1"/>
  <c r="J106721" i="5"/>
  <c r="K106721" i="5" a="1"/>
  <c r="K106721" i="5"/>
  <c r="L106721" i="5" a="1"/>
  <c r="L106721" i="5"/>
  <c r="M106721" i="5" a="1"/>
  <c r="M106721" i="5"/>
  <c r="H106722" i="5" a="1"/>
  <c r="H106722" i="5"/>
  <c r="I106722" i="5" a="1"/>
  <c r="I106722" i="5"/>
  <c r="J106722" i="5" a="1"/>
  <c r="J106722" i="5"/>
  <c r="K106722" i="5" a="1"/>
  <c r="K106722" i="5"/>
  <c r="L106722" i="5" a="1"/>
  <c r="L106722" i="5"/>
  <c r="M106722" i="5" a="1"/>
  <c r="M106722" i="5"/>
  <c r="H106723" i="5" a="1"/>
  <c r="H106723" i="5"/>
  <c r="I106723" i="5" a="1"/>
  <c r="I106723" i="5"/>
  <c r="J106723" i="5" a="1"/>
  <c r="J106723" i="5"/>
  <c r="K106723" i="5" a="1"/>
  <c r="K106723" i="5"/>
  <c r="L106723" i="5" a="1"/>
  <c r="L106723" i="5"/>
  <c r="M106723" i="5" a="1"/>
  <c r="M106723" i="5"/>
  <c r="H106724" i="5" a="1"/>
  <c r="H106724" i="5"/>
  <c r="I106724" i="5" a="1"/>
  <c r="I106724" i="5"/>
  <c r="J106724" i="5" a="1"/>
  <c r="J106724" i="5"/>
  <c r="K106724" i="5" a="1"/>
  <c r="K106724" i="5"/>
  <c r="L106724" i="5" a="1"/>
  <c r="L106724" i="5"/>
  <c r="M106724" i="5" a="1"/>
  <c r="M106724" i="5"/>
  <c r="H106725" i="5" a="1"/>
  <c r="H106725" i="5"/>
  <c r="I106725" i="5" a="1"/>
  <c r="I106725" i="5"/>
  <c r="J106725" i="5" a="1"/>
  <c r="J106725" i="5"/>
  <c r="K106725" i="5" a="1"/>
  <c r="K106725" i="5"/>
  <c r="L106725" i="5" a="1"/>
  <c r="L106725" i="5"/>
  <c r="M106725" i="5" a="1"/>
  <c r="M106725" i="5"/>
  <c r="H106726" i="5" a="1"/>
  <c r="H106726" i="5"/>
  <c r="I106726" i="5" a="1"/>
  <c r="I106726" i="5"/>
  <c r="J106726" i="5" a="1"/>
  <c r="J106726" i="5"/>
  <c r="K106726" i="5" a="1"/>
  <c r="K106726" i="5"/>
  <c r="L106726" i="5" a="1"/>
  <c r="L106726" i="5"/>
  <c r="M106726" i="5" a="1"/>
  <c r="M106726" i="5"/>
  <c r="H106727" i="5" a="1"/>
  <c r="H106727" i="5"/>
  <c r="I106727" i="5" a="1"/>
  <c r="I106727" i="5"/>
  <c r="J106727" i="5" a="1"/>
  <c r="J106727" i="5"/>
  <c r="K106727" i="5" a="1"/>
  <c r="K106727" i="5"/>
  <c r="L106727" i="5" a="1"/>
  <c r="L106727" i="5"/>
  <c r="M106727" i="5" a="1"/>
  <c r="M106727" i="5"/>
  <c r="H106728" i="5" a="1"/>
  <c r="H106728" i="5"/>
  <c r="I106728" i="5" a="1"/>
  <c r="I106728" i="5"/>
  <c r="J106728" i="5" a="1"/>
  <c r="J106728" i="5"/>
  <c r="K106728" i="5" a="1"/>
  <c r="K106728" i="5"/>
  <c r="L106728" i="5" a="1"/>
  <c r="L106728" i="5"/>
  <c r="M106728" i="5" a="1"/>
  <c r="M106728" i="5"/>
  <c r="H106729" i="5" a="1"/>
  <c r="H106729" i="5"/>
  <c r="I106729" i="5" a="1"/>
  <c r="I106729" i="5"/>
  <c r="J106729" i="5" a="1"/>
  <c r="J106729" i="5"/>
  <c r="K106729" i="5" a="1"/>
  <c r="K106729" i="5"/>
  <c r="L106729" i="5" a="1"/>
  <c r="L106729" i="5"/>
  <c r="M106729" i="5" a="1"/>
  <c r="M106729" i="5"/>
  <c r="H106730" i="5" a="1"/>
  <c r="H106730" i="5"/>
  <c r="I106730" i="5" a="1"/>
  <c r="I106730" i="5"/>
  <c r="J106730" i="5" a="1"/>
  <c r="J106730" i="5"/>
  <c r="K106730" i="5" a="1"/>
  <c r="K106730" i="5"/>
  <c r="L106730" i="5" a="1"/>
  <c r="L106730" i="5"/>
  <c r="M106730" i="5" a="1"/>
  <c r="M106730" i="5"/>
  <c r="H106731" i="5" a="1"/>
  <c r="H106731" i="5"/>
  <c r="I106731" i="5" a="1"/>
  <c r="I106731" i="5"/>
  <c r="J106731" i="5" a="1"/>
  <c r="J106731" i="5"/>
  <c r="K106731" i="5" a="1"/>
  <c r="K106731" i="5"/>
  <c r="L106731" i="5" a="1"/>
  <c r="L106731" i="5"/>
  <c r="M106731" i="5" a="1"/>
  <c r="M106731" i="5"/>
  <c r="H106732" i="5" a="1"/>
  <c r="H106732" i="5"/>
  <c r="I106732" i="5" a="1"/>
  <c r="I106732" i="5"/>
  <c r="J106732" i="5" a="1"/>
  <c r="J106732" i="5"/>
  <c r="K106732" i="5" a="1"/>
  <c r="K106732" i="5"/>
  <c r="L106732" i="5" a="1"/>
  <c r="L106732" i="5"/>
  <c r="M106732" i="5" a="1"/>
  <c r="M106732" i="5"/>
  <c r="H106733" i="5" a="1"/>
  <c r="H106733" i="5"/>
  <c r="I106733" i="5" a="1"/>
  <c r="I106733" i="5"/>
  <c r="J106733" i="5" a="1"/>
  <c r="J106733" i="5"/>
  <c r="K106733" i="5" a="1"/>
  <c r="K106733" i="5"/>
  <c r="L106733" i="5" a="1"/>
  <c r="L106733" i="5"/>
  <c r="M106733" i="5" a="1"/>
  <c r="M106733" i="5"/>
  <c r="H106734" i="5" a="1"/>
  <c r="H106734" i="5"/>
  <c r="I106734" i="5" a="1"/>
  <c r="I106734" i="5"/>
  <c r="J106734" i="5" a="1"/>
  <c r="J106734" i="5"/>
  <c r="K106734" i="5" a="1"/>
  <c r="K106734" i="5"/>
  <c r="L106734" i="5" a="1"/>
  <c r="L106734" i="5"/>
  <c r="M106734" i="5" a="1"/>
  <c r="M106734" i="5"/>
  <c r="H106735" i="5" a="1"/>
  <c r="H106735" i="5"/>
  <c r="I106735" i="5" a="1"/>
  <c r="I106735" i="5"/>
  <c r="J106735" i="5" a="1"/>
  <c r="J106735" i="5"/>
  <c r="K106735" i="5" a="1"/>
  <c r="K106735" i="5"/>
  <c r="L106735" i="5" a="1"/>
  <c r="L106735" i="5"/>
  <c r="M106735" i="5" a="1"/>
  <c r="M106735" i="5"/>
  <c r="H106736" i="5" a="1"/>
  <c r="H106736" i="5"/>
  <c r="I106736" i="5" a="1"/>
  <c r="I106736" i="5"/>
  <c r="J106736" i="5" a="1"/>
  <c r="J106736" i="5"/>
  <c r="K106736" i="5" a="1"/>
  <c r="K106736" i="5"/>
  <c r="L106736" i="5" a="1"/>
  <c r="L106736" i="5"/>
  <c r="M106736" i="5" a="1"/>
  <c r="M106736" i="5"/>
  <c r="H106737" i="5" a="1"/>
  <c r="H106737" i="5"/>
  <c r="I106737" i="5" a="1"/>
  <c r="I106737" i="5"/>
  <c r="J106737" i="5" a="1"/>
  <c r="J106737" i="5"/>
  <c r="K106737" i="5" a="1"/>
  <c r="K106737" i="5"/>
  <c r="L106737" i="5" a="1"/>
  <c r="L106737" i="5"/>
  <c r="M106737" i="5" a="1"/>
  <c r="M106737" i="5"/>
  <c r="H106738" i="5" a="1"/>
  <c r="H106738" i="5"/>
  <c r="I106738" i="5" a="1"/>
  <c r="I106738" i="5"/>
  <c r="J106738" i="5" a="1"/>
  <c r="J106738" i="5"/>
  <c r="K106738" i="5" a="1"/>
  <c r="K106738" i="5"/>
  <c r="L106738" i="5" a="1"/>
  <c r="L106738" i="5"/>
  <c r="M106738" i="5" a="1"/>
  <c r="M106738" i="5"/>
  <c r="H106739" i="5" a="1"/>
  <c r="H106739" i="5"/>
  <c r="I106739" i="5" a="1"/>
  <c r="I106739" i="5"/>
  <c r="J106739" i="5" a="1"/>
  <c r="J106739" i="5"/>
  <c r="K106739" i="5" a="1"/>
  <c r="K106739" i="5"/>
  <c r="L106739" i="5" a="1"/>
  <c r="L106739" i="5"/>
  <c r="M106739" i="5" a="1"/>
  <c r="M106739" i="5"/>
  <c r="H106740" i="5" a="1"/>
  <c r="H106740" i="5"/>
  <c r="I106740" i="5" a="1"/>
  <c r="I106740" i="5"/>
  <c r="J106740" i="5" a="1"/>
  <c r="J106740" i="5"/>
  <c r="K106740" i="5" a="1"/>
  <c r="K106740" i="5"/>
  <c r="L106740" i="5" a="1"/>
  <c r="L106740" i="5"/>
  <c r="M106740" i="5" a="1"/>
  <c r="M106740" i="5"/>
  <c r="H106741" i="5" a="1"/>
  <c r="H106741" i="5"/>
  <c r="I106741" i="5" a="1"/>
  <c r="I106741" i="5"/>
  <c r="J106741" i="5" a="1"/>
  <c r="J106741" i="5"/>
  <c r="K106741" i="5" a="1"/>
  <c r="K106741" i="5"/>
  <c r="L106741" i="5" a="1"/>
  <c r="L106741" i="5"/>
  <c r="M106741" i="5" a="1"/>
  <c r="M106741" i="5"/>
  <c r="H106742" i="5" a="1"/>
  <c r="H106742" i="5"/>
  <c r="I106742" i="5" a="1"/>
  <c r="I106742" i="5"/>
  <c r="J106742" i="5" a="1"/>
  <c r="J106742" i="5"/>
  <c r="K106742" i="5" a="1"/>
  <c r="K106742" i="5"/>
  <c r="L106742" i="5" a="1"/>
  <c r="L106742" i="5"/>
  <c r="M106742" i="5" a="1"/>
  <c r="M106742" i="5"/>
  <c r="H106743" i="5" a="1"/>
  <c r="H106743" i="5"/>
  <c r="I106743" i="5" a="1"/>
  <c r="I106743" i="5"/>
  <c r="J106743" i="5" a="1"/>
  <c r="J106743" i="5"/>
  <c r="K106743" i="5" a="1"/>
  <c r="K106743" i="5"/>
  <c r="L106743" i="5" a="1"/>
  <c r="L106743" i="5"/>
  <c r="M106743" i="5" a="1"/>
  <c r="M106743" i="5"/>
  <c r="H106744" i="5" a="1"/>
  <c r="H106744" i="5"/>
  <c r="I106744" i="5" a="1"/>
  <c r="I106744" i="5"/>
  <c r="J106744" i="5" a="1"/>
  <c r="J106744" i="5"/>
  <c r="K106744" i="5" a="1"/>
  <c r="K106744" i="5"/>
  <c r="L106744" i="5" a="1"/>
  <c r="L106744" i="5"/>
  <c r="M106744" i="5" a="1"/>
  <c r="M106744" i="5"/>
  <c r="H106745" i="5" a="1"/>
  <c r="H106745" i="5"/>
  <c r="I106745" i="5" a="1"/>
  <c r="I106745" i="5"/>
  <c r="J106745" i="5" a="1"/>
  <c r="J106745" i="5"/>
  <c r="K106745" i="5" a="1"/>
  <c r="K106745" i="5"/>
  <c r="L106745" i="5" a="1"/>
  <c r="L106745" i="5"/>
  <c r="M106745" i="5" a="1"/>
  <c r="M106745" i="5"/>
  <c r="H106746" i="5" a="1"/>
  <c r="H106746" i="5"/>
  <c r="I106746" i="5" a="1"/>
  <c r="I106746" i="5"/>
  <c r="J106746" i="5" a="1"/>
  <c r="J106746" i="5"/>
  <c r="K106746" i="5" a="1"/>
  <c r="K106746" i="5"/>
  <c r="L106746" i="5" a="1"/>
  <c r="L106746" i="5"/>
  <c r="M106746" i="5" a="1"/>
  <c r="M106746" i="5"/>
  <c r="H106747" i="5" a="1"/>
  <c r="H106747" i="5"/>
  <c r="I106747" i="5" a="1"/>
  <c r="I106747" i="5"/>
  <c r="J106747" i="5" a="1"/>
  <c r="J106747" i="5"/>
  <c r="K106747" i="5" a="1"/>
  <c r="K106747" i="5"/>
  <c r="L106747" i="5" a="1"/>
  <c r="L106747" i="5"/>
  <c r="M106747" i="5" a="1"/>
  <c r="M106747" i="5"/>
  <c r="H106748" i="5" a="1"/>
  <c r="H106748" i="5"/>
  <c r="I106748" i="5" a="1"/>
  <c r="I106748" i="5"/>
  <c r="J106748" i="5" a="1"/>
  <c r="J106748" i="5"/>
  <c r="K106748" i="5" a="1"/>
  <c r="K106748" i="5"/>
  <c r="L106748" i="5" a="1"/>
  <c r="L106748" i="5"/>
  <c r="M106748" i="5" a="1"/>
  <c r="M106748" i="5"/>
  <c r="H106749" i="5" a="1"/>
  <c r="H106749" i="5"/>
  <c r="I106749" i="5" a="1"/>
  <c r="I106749" i="5"/>
  <c r="J106749" i="5" a="1"/>
  <c r="J106749" i="5"/>
  <c r="K106749" i="5" a="1"/>
  <c r="K106749" i="5"/>
  <c r="L106749" i="5" a="1"/>
  <c r="L106749" i="5"/>
  <c r="M106749" i="5" a="1"/>
  <c r="M106749" i="5"/>
  <c r="H106750" i="5" a="1"/>
  <c r="H106750" i="5"/>
  <c r="I106750" i="5" a="1"/>
  <c r="I106750" i="5"/>
  <c r="J106750" i="5" a="1"/>
  <c r="J106750" i="5"/>
  <c r="K106750" i="5" a="1"/>
  <c r="K106750" i="5"/>
  <c r="L106750" i="5" a="1"/>
  <c r="L106750" i="5"/>
  <c r="M106750" i="5" a="1"/>
  <c r="M106750" i="5"/>
  <c r="H106751" i="5" a="1"/>
  <c r="H106751" i="5"/>
  <c r="I106751" i="5" a="1"/>
  <c r="I106751" i="5"/>
  <c r="J106751" i="5" a="1"/>
  <c r="J106751" i="5"/>
  <c r="K106751" i="5" a="1"/>
  <c r="K106751" i="5"/>
  <c r="L106751" i="5" a="1"/>
  <c r="L106751" i="5"/>
  <c r="M106751" i="5" a="1"/>
  <c r="M106751" i="5"/>
  <c r="H106752" i="5" a="1"/>
  <c r="H106752" i="5"/>
  <c r="I106752" i="5" a="1"/>
  <c r="I106752" i="5"/>
  <c r="J106752" i="5" a="1"/>
  <c r="J106752" i="5"/>
  <c r="K106752" i="5" a="1"/>
  <c r="K106752" i="5"/>
  <c r="L106752" i="5" a="1"/>
  <c r="L106752" i="5"/>
  <c r="M106752" i="5" a="1"/>
  <c r="M106752" i="5"/>
  <c r="H106753" i="5" a="1"/>
  <c r="H106753" i="5"/>
  <c r="I106753" i="5" a="1"/>
  <c r="I106753" i="5"/>
  <c r="J106753" i="5" a="1"/>
  <c r="J106753" i="5"/>
  <c r="K106753" i="5" a="1"/>
  <c r="K106753" i="5"/>
  <c r="L106753" i="5" a="1"/>
  <c r="L106753" i="5"/>
  <c r="M106753" i="5" a="1"/>
  <c r="M106753" i="5"/>
  <c r="H106754" i="5" a="1"/>
  <c r="H106754" i="5"/>
  <c r="I106754" i="5" a="1"/>
  <c r="I106754" i="5"/>
  <c r="J106754" i="5" a="1"/>
  <c r="J106754" i="5"/>
  <c r="K106754" i="5" a="1"/>
  <c r="K106754" i="5"/>
  <c r="L106754" i="5" a="1"/>
  <c r="L106754" i="5"/>
  <c r="M106754" i="5" a="1"/>
  <c r="M106754" i="5"/>
  <c r="H106755" i="5" a="1"/>
  <c r="H106755" i="5"/>
  <c r="I106755" i="5" a="1"/>
  <c r="I106755" i="5"/>
  <c r="J106755" i="5" a="1"/>
  <c r="J106755" i="5"/>
  <c r="K106755" i="5" a="1"/>
  <c r="K106755" i="5"/>
  <c r="L106755" i="5" a="1"/>
  <c r="L106755" i="5"/>
  <c r="M106755" i="5" a="1"/>
  <c r="M106755" i="5"/>
  <c r="H106756" i="5" a="1"/>
  <c r="H106756" i="5"/>
  <c r="I106756" i="5" a="1"/>
  <c r="I106756" i="5"/>
  <c r="J106756" i="5" a="1"/>
  <c r="J106756" i="5"/>
  <c r="K106756" i="5" a="1"/>
  <c r="K106756" i="5"/>
  <c r="L106756" i="5" a="1"/>
  <c r="L106756" i="5"/>
  <c r="M106756" i="5" a="1"/>
  <c r="M106756" i="5"/>
  <c r="H106757" i="5" a="1"/>
  <c r="H106757" i="5"/>
  <c r="I106757" i="5" a="1"/>
  <c r="I106757" i="5"/>
  <c r="J106757" i="5" a="1"/>
  <c r="J106757" i="5"/>
  <c r="K106757" i="5" a="1"/>
  <c r="K106757" i="5"/>
  <c r="L106757" i="5" a="1"/>
  <c r="L106757" i="5"/>
  <c r="M106757" i="5" a="1"/>
  <c r="M106757" i="5"/>
  <c r="H106758" i="5" a="1"/>
  <c r="H106758" i="5"/>
  <c r="I106758" i="5" a="1"/>
  <c r="I106758" i="5"/>
  <c r="J106758" i="5" a="1"/>
  <c r="J106758" i="5"/>
  <c r="K106758" i="5" a="1"/>
  <c r="K106758" i="5"/>
  <c r="L106758" i="5" a="1"/>
  <c r="L106758" i="5"/>
  <c r="M106758" i="5" a="1"/>
  <c r="M106758" i="5"/>
  <c r="H106759" i="5" a="1"/>
  <c r="H106759" i="5"/>
  <c r="I106759" i="5" a="1"/>
  <c r="I106759" i="5"/>
  <c r="J106759" i="5" a="1"/>
  <c r="J106759" i="5"/>
  <c r="K106759" i="5" a="1"/>
  <c r="K106759" i="5"/>
  <c r="L106759" i="5" a="1"/>
  <c r="L106759" i="5"/>
  <c r="M106759" i="5" a="1"/>
  <c r="M106759" i="5"/>
  <c r="H106760" i="5" a="1"/>
  <c r="H106760" i="5"/>
  <c r="I106760" i="5" a="1"/>
  <c r="I106760" i="5"/>
  <c r="J106760" i="5" a="1"/>
  <c r="J106760" i="5"/>
  <c r="K106760" i="5" a="1"/>
  <c r="K106760" i="5"/>
  <c r="L106760" i="5" a="1"/>
  <c r="L106760" i="5"/>
  <c r="M106760" i="5" a="1"/>
  <c r="M106760" i="5"/>
  <c r="H106761" i="5" a="1"/>
  <c r="H106761" i="5"/>
  <c r="I106761" i="5" a="1"/>
  <c r="I106761" i="5"/>
  <c r="J106761" i="5" a="1"/>
  <c r="J106761" i="5"/>
  <c r="K106761" i="5" a="1"/>
  <c r="K106761" i="5"/>
  <c r="L106761" i="5" a="1"/>
  <c r="L106761" i="5"/>
  <c r="M106761" i="5" a="1"/>
  <c r="M106761" i="5"/>
  <c r="H106762" i="5" a="1"/>
  <c r="H106762" i="5"/>
  <c r="I106762" i="5" a="1"/>
  <c r="I106762" i="5"/>
  <c r="J106762" i="5" a="1"/>
  <c r="J106762" i="5"/>
  <c r="K106762" i="5" a="1"/>
  <c r="K106762" i="5"/>
  <c r="L106762" i="5" a="1"/>
  <c r="L106762" i="5"/>
  <c r="M106762" i="5" a="1"/>
  <c r="M106762" i="5"/>
  <c r="H106763" i="5" a="1"/>
  <c r="H106763" i="5"/>
  <c r="I106763" i="5" a="1"/>
  <c r="I106763" i="5"/>
  <c r="J106763" i="5" a="1"/>
  <c r="J106763" i="5"/>
  <c r="K106763" i="5" a="1"/>
  <c r="K106763" i="5"/>
  <c r="L106763" i="5" a="1"/>
  <c r="L106763" i="5"/>
  <c r="M106763" i="5" a="1"/>
  <c r="M106763" i="5"/>
  <c r="H106764" i="5" a="1"/>
  <c r="H106764" i="5"/>
  <c r="I106764" i="5" a="1"/>
  <c r="I106764" i="5"/>
  <c r="J106764" i="5" a="1"/>
  <c r="J106764" i="5"/>
  <c r="K106764" i="5" a="1"/>
  <c r="K106764" i="5"/>
  <c r="L106764" i="5" a="1"/>
  <c r="L106764" i="5"/>
  <c r="M106764" i="5" a="1"/>
  <c r="M106764" i="5"/>
  <c r="H106765" i="5" a="1"/>
  <c r="H106765" i="5"/>
  <c r="I106765" i="5" a="1"/>
  <c r="I106765" i="5"/>
  <c r="J106765" i="5" a="1"/>
  <c r="J106765" i="5"/>
  <c r="K106765" i="5" a="1"/>
  <c r="K106765" i="5"/>
  <c r="L106765" i="5" a="1"/>
  <c r="L106765" i="5"/>
  <c r="M106765" i="5" a="1"/>
  <c r="M106765" i="5"/>
  <c r="H106766" i="5" a="1"/>
  <c r="H106766" i="5"/>
  <c r="I106766" i="5" a="1"/>
  <c r="I106766" i="5"/>
  <c r="J106766" i="5" a="1"/>
  <c r="J106766" i="5"/>
  <c r="K106766" i="5" a="1"/>
  <c r="K106766" i="5"/>
  <c r="L106766" i="5" a="1"/>
  <c r="L106766" i="5"/>
  <c r="M106766" i="5" a="1"/>
  <c r="M106766" i="5"/>
  <c r="H106767" i="5" a="1"/>
  <c r="H106767" i="5"/>
  <c r="I106767" i="5" a="1"/>
  <c r="I106767" i="5"/>
  <c r="J106767" i="5" a="1"/>
  <c r="J106767" i="5"/>
  <c r="K106767" i="5" a="1"/>
  <c r="K106767" i="5"/>
  <c r="L106767" i="5" a="1"/>
  <c r="L106767" i="5"/>
  <c r="M106767" i="5" a="1"/>
  <c r="M106767" i="5"/>
  <c r="H106768" i="5" a="1"/>
  <c r="H106768" i="5"/>
  <c r="I106768" i="5" a="1"/>
  <c r="I106768" i="5"/>
  <c r="J106768" i="5" a="1"/>
  <c r="J106768" i="5"/>
  <c r="K106768" i="5" a="1"/>
  <c r="K106768" i="5"/>
  <c r="L106768" i="5" a="1"/>
  <c r="L106768" i="5"/>
  <c r="M106768" i="5" a="1"/>
  <c r="M106768" i="5"/>
  <c r="H106769" i="5" a="1"/>
  <c r="H106769" i="5"/>
  <c r="I106769" i="5" a="1"/>
  <c r="I106769" i="5"/>
  <c r="J106769" i="5" a="1"/>
  <c r="J106769" i="5"/>
  <c r="K106769" i="5" a="1"/>
  <c r="K106769" i="5"/>
  <c r="L106769" i="5" a="1"/>
  <c r="L106769" i="5"/>
  <c r="M106769" i="5" a="1"/>
  <c r="M106769" i="5"/>
  <c r="H106770" i="5" a="1"/>
  <c r="H106770" i="5"/>
  <c r="I106770" i="5" a="1"/>
  <c r="I106770" i="5"/>
  <c r="J106770" i="5" a="1"/>
  <c r="J106770" i="5"/>
  <c r="K106770" i="5" a="1"/>
  <c r="K106770" i="5"/>
  <c r="L106770" i="5" a="1"/>
  <c r="L106770" i="5"/>
  <c r="M106770" i="5" a="1"/>
  <c r="M106770" i="5"/>
  <c r="H106771" i="5" a="1"/>
  <c r="H106771" i="5"/>
  <c r="I106771" i="5" a="1"/>
  <c r="I106771" i="5"/>
  <c r="J106771" i="5" a="1"/>
  <c r="J106771" i="5"/>
  <c r="K106771" i="5" a="1"/>
  <c r="K106771" i="5"/>
  <c r="L106771" i="5" a="1"/>
  <c r="L106771" i="5"/>
  <c r="M106771" i="5" a="1"/>
  <c r="M106771" i="5"/>
  <c r="H106772" i="5" a="1"/>
  <c r="H106772" i="5"/>
  <c r="I106772" i="5" a="1"/>
  <c r="I106772" i="5"/>
  <c r="J106772" i="5" a="1"/>
  <c r="J106772" i="5"/>
  <c r="K106772" i="5" a="1"/>
  <c r="K106772" i="5"/>
  <c r="L106772" i="5" a="1"/>
  <c r="L106772" i="5"/>
  <c r="M106772" i="5" a="1"/>
  <c r="M106772" i="5"/>
  <c r="H106773" i="5" a="1"/>
  <c r="H106773" i="5"/>
  <c r="I106773" i="5" a="1"/>
  <c r="I106773" i="5"/>
  <c r="J106773" i="5" a="1"/>
  <c r="J106773" i="5"/>
  <c r="K106773" i="5" a="1"/>
  <c r="K106773" i="5"/>
  <c r="L106773" i="5" a="1"/>
  <c r="L106773" i="5"/>
  <c r="M106773" i="5" a="1"/>
  <c r="M106773" i="5"/>
  <c r="H106774" i="5" a="1"/>
  <c r="H106774" i="5"/>
  <c r="I106774" i="5" a="1"/>
  <c r="I106774" i="5"/>
  <c r="J106774" i="5" a="1"/>
  <c r="J106774" i="5"/>
  <c r="K106774" i="5" a="1"/>
  <c r="K106774" i="5"/>
  <c r="L106774" i="5" a="1"/>
  <c r="L106774" i="5"/>
  <c r="M106774" i="5" a="1"/>
  <c r="M106774" i="5"/>
  <c r="H106775" i="5" a="1"/>
  <c r="H106775" i="5"/>
  <c r="I106775" i="5" a="1"/>
  <c r="I106775" i="5"/>
  <c r="J106775" i="5" a="1"/>
  <c r="J106775" i="5"/>
  <c r="K106775" i="5" a="1"/>
  <c r="K106775" i="5"/>
  <c r="L106775" i="5" a="1"/>
  <c r="L106775" i="5"/>
  <c r="M106775" i="5" a="1"/>
  <c r="M106775" i="5"/>
  <c r="H106776" i="5" a="1"/>
  <c r="H106776" i="5"/>
  <c r="I106776" i="5" a="1"/>
  <c r="I106776" i="5"/>
  <c r="J106776" i="5" a="1"/>
  <c r="J106776" i="5"/>
  <c r="K106776" i="5" a="1"/>
  <c r="K106776" i="5"/>
  <c r="L106776" i="5" a="1"/>
  <c r="L106776" i="5"/>
  <c r="M106776" i="5" a="1"/>
  <c r="M106776" i="5"/>
  <c r="H106777" i="5" a="1"/>
  <c r="H106777" i="5"/>
  <c r="I106777" i="5" a="1"/>
  <c r="I106777" i="5"/>
  <c r="J106777" i="5" a="1"/>
  <c r="J106777" i="5"/>
  <c r="K106777" i="5" a="1"/>
  <c r="K106777" i="5"/>
  <c r="L106777" i="5" a="1"/>
  <c r="L106777" i="5"/>
  <c r="M106777" i="5" a="1"/>
  <c r="M106777" i="5"/>
  <c r="H106778" i="5" a="1"/>
  <c r="H106778" i="5"/>
  <c r="I106778" i="5" a="1"/>
  <c r="I106778" i="5"/>
  <c r="J106778" i="5" a="1"/>
  <c r="J106778" i="5"/>
  <c r="K106778" i="5" a="1"/>
  <c r="K106778" i="5"/>
  <c r="L106778" i="5" a="1"/>
  <c r="L106778" i="5"/>
  <c r="M106778" i="5" a="1"/>
  <c r="M106778" i="5"/>
  <c r="H106779" i="5" a="1"/>
  <c r="H106779" i="5"/>
  <c r="I106779" i="5" a="1"/>
  <c r="I106779" i="5"/>
  <c r="J106779" i="5" a="1"/>
  <c r="J106779" i="5"/>
  <c r="K106779" i="5" a="1"/>
  <c r="K106779" i="5"/>
  <c r="L106779" i="5" a="1"/>
  <c r="L106779" i="5"/>
  <c r="M106779" i="5" a="1"/>
  <c r="M106779" i="5"/>
  <c r="H106780" i="5" a="1"/>
  <c r="H106780" i="5"/>
  <c r="I106780" i="5" a="1"/>
  <c r="I106780" i="5"/>
  <c r="J106780" i="5" a="1"/>
  <c r="J106780" i="5"/>
  <c r="K106780" i="5" a="1"/>
  <c r="K106780" i="5"/>
  <c r="L106780" i="5" a="1"/>
  <c r="L106780" i="5"/>
  <c r="M106780" i="5" a="1"/>
  <c r="M106780" i="5"/>
  <c r="H106781" i="5" a="1"/>
  <c r="H106781" i="5"/>
  <c r="I106781" i="5" a="1"/>
  <c r="I106781" i="5"/>
  <c r="J106781" i="5" a="1"/>
  <c r="J106781" i="5"/>
  <c r="K106781" i="5" a="1"/>
  <c r="K106781" i="5"/>
  <c r="L106781" i="5" a="1"/>
  <c r="L106781" i="5"/>
  <c r="M106781" i="5" a="1"/>
  <c r="M106781" i="5"/>
  <c r="H106782" i="5" a="1"/>
  <c r="H106782" i="5"/>
  <c r="I106782" i="5" a="1"/>
  <c r="I106782" i="5"/>
  <c r="J106782" i="5" a="1"/>
  <c r="J106782" i="5"/>
  <c r="K106782" i="5" a="1"/>
  <c r="K106782" i="5"/>
  <c r="L106782" i="5" a="1"/>
  <c r="L106782" i="5"/>
  <c r="M106782" i="5" a="1"/>
  <c r="M106782" i="5"/>
  <c r="H106783" i="5" a="1"/>
  <c r="H106783" i="5"/>
  <c r="I106783" i="5" a="1"/>
  <c r="I106783" i="5"/>
  <c r="J106783" i="5" a="1"/>
  <c r="J106783" i="5"/>
  <c r="K106783" i="5" a="1"/>
  <c r="K106783" i="5"/>
  <c r="L106783" i="5" a="1"/>
  <c r="L106783" i="5"/>
  <c r="M106783" i="5" a="1"/>
  <c r="M106783" i="5"/>
  <c r="H106784" i="5" a="1"/>
  <c r="H106784" i="5"/>
  <c r="I106784" i="5" a="1"/>
  <c r="I106784" i="5"/>
  <c r="J106784" i="5" a="1"/>
  <c r="J106784" i="5"/>
  <c r="K106784" i="5" a="1"/>
  <c r="K106784" i="5"/>
  <c r="L106784" i="5" a="1"/>
  <c r="L106784" i="5"/>
  <c r="M106784" i="5" a="1"/>
  <c r="M106784" i="5"/>
  <c r="H106785" i="5" a="1"/>
  <c r="H106785" i="5"/>
  <c r="I106785" i="5" a="1"/>
  <c r="I106785" i="5"/>
  <c r="J106785" i="5" a="1"/>
  <c r="J106785" i="5"/>
  <c r="K106785" i="5" a="1"/>
  <c r="K106785" i="5"/>
  <c r="L106785" i="5" a="1"/>
  <c r="L106785" i="5"/>
  <c r="M106785" i="5" a="1"/>
  <c r="M106785" i="5"/>
  <c r="H106786" i="5" a="1"/>
  <c r="H106786" i="5"/>
  <c r="I106786" i="5" a="1"/>
  <c r="I106786" i="5"/>
  <c r="J106786" i="5" a="1"/>
  <c r="J106786" i="5"/>
  <c r="K106786" i="5" a="1"/>
  <c r="K106786" i="5"/>
  <c r="L106786" i="5" a="1"/>
  <c r="L106786" i="5"/>
  <c r="M106786" i="5" a="1"/>
  <c r="M106786" i="5"/>
  <c r="H106787" i="5" a="1"/>
  <c r="H106787" i="5"/>
  <c r="I106787" i="5" a="1"/>
  <c r="I106787" i="5"/>
  <c r="J106787" i="5" a="1"/>
  <c r="J106787" i="5"/>
  <c r="K106787" i="5" a="1"/>
  <c r="K106787" i="5"/>
  <c r="L106787" i="5" a="1"/>
  <c r="L106787" i="5"/>
  <c r="M106787" i="5" a="1"/>
  <c r="M106787" i="5"/>
  <c r="H106788" i="5" a="1"/>
  <c r="H106788" i="5"/>
  <c r="I106788" i="5" a="1"/>
  <c r="I106788" i="5"/>
  <c r="J106788" i="5" a="1"/>
  <c r="J106788" i="5"/>
  <c r="K106788" i="5" a="1"/>
  <c r="K106788" i="5"/>
  <c r="L106788" i="5" a="1"/>
  <c r="L106788" i="5"/>
  <c r="M106788" i="5" a="1"/>
  <c r="M106788" i="5"/>
  <c r="H106789" i="5" a="1"/>
  <c r="H106789" i="5"/>
  <c r="I106789" i="5" a="1"/>
  <c r="I106789" i="5"/>
  <c r="J106789" i="5" a="1"/>
  <c r="J106789" i="5"/>
  <c r="K106789" i="5" a="1"/>
  <c r="K106789" i="5"/>
  <c r="L106789" i="5" a="1"/>
  <c r="L106789" i="5"/>
  <c r="M106789" i="5" a="1"/>
  <c r="M106789" i="5"/>
  <c r="H106790" i="5" a="1"/>
  <c r="H106790" i="5"/>
  <c r="I106790" i="5" a="1"/>
  <c r="I106790" i="5"/>
  <c r="J106790" i="5" a="1"/>
  <c r="J106790" i="5"/>
  <c r="K106790" i="5" a="1"/>
  <c r="K106790" i="5"/>
  <c r="L106790" i="5" a="1"/>
  <c r="L106790" i="5"/>
  <c r="M106790" i="5" a="1"/>
  <c r="M106790" i="5"/>
  <c r="H106791" i="5" a="1"/>
  <c r="H106791" i="5"/>
  <c r="I106791" i="5" a="1"/>
  <c r="I106791" i="5"/>
  <c r="J106791" i="5" a="1"/>
  <c r="J106791" i="5"/>
  <c r="K106791" i="5" a="1"/>
  <c r="K106791" i="5"/>
  <c r="L106791" i="5" a="1"/>
  <c r="L106791" i="5"/>
  <c r="M106791" i="5" a="1"/>
  <c r="M106791" i="5"/>
  <c r="H106792" i="5" a="1"/>
  <c r="H106792" i="5"/>
  <c r="I106792" i="5" a="1"/>
  <c r="I106792" i="5"/>
  <c r="J106792" i="5" a="1"/>
  <c r="J106792" i="5"/>
  <c r="K106792" i="5" a="1"/>
  <c r="K106792" i="5"/>
  <c r="L106792" i="5" a="1"/>
  <c r="L106792" i="5"/>
  <c r="M106792" i="5" a="1"/>
  <c r="M106792" i="5"/>
  <c r="H106793" i="5" a="1"/>
  <c r="H106793" i="5"/>
  <c r="I106793" i="5" a="1"/>
  <c r="I106793" i="5"/>
  <c r="J106793" i="5" a="1"/>
  <c r="J106793" i="5"/>
  <c r="K106793" i="5" a="1"/>
  <c r="K106793" i="5"/>
  <c r="L106793" i="5" a="1"/>
  <c r="L106793" i="5"/>
  <c r="M106793" i="5" a="1"/>
  <c r="M106793" i="5"/>
  <c r="H106794" i="5" a="1"/>
  <c r="H106794" i="5"/>
  <c r="I106794" i="5" a="1"/>
  <c r="I106794" i="5"/>
  <c r="J106794" i="5" a="1"/>
  <c r="J106794" i="5"/>
  <c r="K106794" i="5" a="1"/>
  <c r="K106794" i="5"/>
  <c r="L106794" i="5" a="1"/>
  <c r="L106794" i="5"/>
  <c r="M106794" i="5" a="1"/>
  <c r="M106794" i="5"/>
  <c r="H106795" i="5" a="1"/>
  <c r="H106795" i="5"/>
  <c r="I106795" i="5" a="1"/>
  <c r="I106795" i="5"/>
  <c r="J106795" i="5" a="1"/>
  <c r="J106795" i="5"/>
  <c r="K106795" i="5" a="1"/>
  <c r="K106795" i="5"/>
  <c r="L106795" i="5" a="1"/>
  <c r="L106795" i="5"/>
  <c r="M106795" i="5" a="1"/>
  <c r="M106795" i="5"/>
  <c r="H106796" i="5" a="1"/>
  <c r="H106796" i="5"/>
  <c r="I106796" i="5" a="1"/>
  <c r="I106796" i="5"/>
  <c r="J106796" i="5" a="1"/>
  <c r="J106796" i="5"/>
  <c r="K106796" i="5" a="1"/>
  <c r="K106796" i="5"/>
  <c r="L106796" i="5" a="1"/>
  <c r="L106796" i="5"/>
  <c r="M106796" i="5" a="1"/>
  <c r="M106796" i="5"/>
  <c r="H106797" i="5" a="1"/>
  <c r="H106797" i="5"/>
  <c r="I106797" i="5" a="1"/>
  <c r="I106797" i="5"/>
  <c r="J106797" i="5" a="1"/>
  <c r="J106797" i="5"/>
  <c r="K106797" i="5" a="1"/>
  <c r="K106797" i="5"/>
  <c r="L106797" i="5" a="1"/>
  <c r="L106797" i="5"/>
  <c r="M106797" i="5" a="1"/>
  <c r="M106797" i="5"/>
  <c r="H106798" i="5" a="1"/>
  <c r="H106798" i="5"/>
  <c r="I106798" i="5" a="1"/>
  <c r="I106798" i="5"/>
  <c r="J106798" i="5" a="1"/>
  <c r="J106798" i="5"/>
  <c r="K106798" i="5" a="1"/>
  <c r="K106798" i="5"/>
  <c r="L106798" i="5" a="1"/>
  <c r="L106798" i="5"/>
  <c r="M106798" i="5" a="1"/>
  <c r="M106798" i="5"/>
  <c r="H106799" i="5" a="1"/>
  <c r="H106799" i="5"/>
  <c r="I106799" i="5" a="1"/>
  <c r="I106799" i="5"/>
  <c r="J106799" i="5" a="1"/>
  <c r="J106799" i="5"/>
  <c r="K106799" i="5" a="1"/>
  <c r="K106799" i="5"/>
  <c r="L106799" i="5" a="1"/>
  <c r="L106799" i="5"/>
  <c r="M106799" i="5" a="1"/>
  <c r="M106799" i="5"/>
  <c r="H106800" i="5" a="1"/>
  <c r="H106800" i="5"/>
  <c r="I106800" i="5" a="1"/>
  <c r="I106800" i="5"/>
  <c r="J106800" i="5" a="1"/>
  <c r="J106800" i="5"/>
  <c r="K106800" i="5" a="1"/>
  <c r="K106800" i="5"/>
  <c r="L106800" i="5" a="1"/>
  <c r="L106800" i="5"/>
  <c r="M106800" i="5" a="1"/>
  <c r="M106800" i="5"/>
  <c r="H106801" i="5" a="1"/>
  <c r="H106801" i="5"/>
  <c r="I106801" i="5" a="1"/>
  <c r="I106801" i="5"/>
  <c r="J106801" i="5" a="1"/>
  <c r="J106801" i="5"/>
  <c r="K106801" i="5" a="1"/>
  <c r="K106801" i="5"/>
  <c r="L106801" i="5" a="1"/>
  <c r="L106801" i="5"/>
  <c r="M106801" i="5" a="1"/>
  <c r="M106801" i="5"/>
  <c r="H106802" i="5" a="1"/>
  <c r="H106802" i="5"/>
  <c r="I106802" i="5" a="1"/>
  <c r="I106802" i="5"/>
  <c r="J106802" i="5" a="1"/>
  <c r="J106802" i="5"/>
  <c r="K106802" i="5" a="1"/>
  <c r="K106802" i="5"/>
  <c r="L106802" i="5" a="1"/>
  <c r="L106802" i="5"/>
  <c r="M106802" i="5" a="1"/>
  <c r="M106802" i="5"/>
  <c r="H106803" i="5" a="1"/>
  <c r="H106803" i="5"/>
  <c r="I106803" i="5" a="1"/>
  <c r="I106803" i="5"/>
  <c r="J106803" i="5" a="1"/>
  <c r="J106803" i="5"/>
  <c r="K106803" i="5" a="1"/>
  <c r="K106803" i="5"/>
  <c r="L106803" i="5" a="1"/>
  <c r="L106803" i="5"/>
  <c r="M106803" i="5" a="1"/>
  <c r="M106803" i="5"/>
  <c r="H106804" i="5" a="1"/>
  <c r="H106804" i="5"/>
  <c r="I106804" i="5" a="1"/>
  <c r="I106804" i="5"/>
  <c r="J106804" i="5" a="1"/>
  <c r="J106804" i="5"/>
  <c r="K106804" i="5" a="1"/>
  <c r="K106804" i="5"/>
  <c r="L106804" i="5" a="1"/>
  <c r="L106804" i="5"/>
  <c r="M106804" i="5" a="1"/>
  <c r="M106804" i="5"/>
  <c r="H106805" i="5" a="1"/>
  <c r="H106805" i="5"/>
  <c r="I106805" i="5" a="1"/>
  <c r="I106805" i="5"/>
  <c r="J106805" i="5" a="1"/>
  <c r="J106805" i="5"/>
  <c r="K106805" i="5" a="1"/>
  <c r="K106805" i="5"/>
  <c r="L106805" i="5" a="1"/>
  <c r="L106805" i="5"/>
  <c r="M106805" i="5" a="1"/>
  <c r="M106805" i="5"/>
  <c r="H106806" i="5" a="1"/>
  <c r="H106806" i="5"/>
  <c r="I106806" i="5" a="1"/>
  <c r="I106806" i="5"/>
  <c r="J106806" i="5" a="1"/>
  <c r="J106806" i="5"/>
  <c r="K106806" i="5" a="1"/>
  <c r="K106806" i="5"/>
  <c r="L106806" i="5" a="1"/>
  <c r="L106806" i="5"/>
  <c r="M106806" i="5" a="1"/>
  <c r="M106806" i="5"/>
  <c r="H106807" i="5" a="1"/>
  <c r="H106807" i="5"/>
  <c r="I106807" i="5" a="1"/>
  <c r="I106807" i="5"/>
  <c r="J106807" i="5" a="1"/>
  <c r="J106807" i="5"/>
  <c r="K106807" i="5" a="1"/>
  <c r="K106807" i="5"/>
  <c r="L106807" i="5" a="1"/>
  <c r="L106807" i="5"/>
  <c r="M106807" i="5" a="1"/>
  <c r="M106807" i="5"/>
  <c r="H106808" i="5" a="1"/>
  <c r="H106808" i="5"/>
  <c r="I106808" i="5" a="1"/>
  <c r="I106808" i="5"/>
  <c r="J106808" i="5" a="1"/>
  <c r="J106808" i="5"/>
  <c r="K106808" i="5" a="1"/>
  <c r="K106808" i="5"/>
  <c r="L106808" i="5" a="1"/>
  <c r="L106808" i="5"/>
  <c r="M106808" i="5" a="1"/>
  <c r="M106808" i="5"/>
  <c r="H106809" i="5" a="1"/>
  <c r="H106809" i="5"/>
  <c r="I106809" i="5" a="1"/>
  <c r="I106809" i="5"/>
  <c r="J106809" i="5" a="1"/>
  <c r="J106809" i="5"/>
  <c r="K106809" i="5" a="1"/>
  <c r="K106809" i="5"/>
  <c r="L106809" i="5" a="1"/>
  <c r="L106809" i="5"/>
  <c r="M106809" i="5" a="1"/>
  <c r="M106809" i="5"/>
  <c r="H106810" i="5" a="1"/>
  <c r="H106810" i="5"/>
  <c r="I106810" i="5" a="1"/>
  <c r="I106810" i="5"/>
  <c r="J106810" i="5" a="1"/>
  <c r="J106810" i="5"/>
  <c r="K106810" i="5" a="1"/>
  <c r="K106810" i="5"/>
  <c r="L106810" i="5" a="1"/>
  <c r="L106810" i="5"/>
  <c r="M106810" i="5" a="1"/>
  <c r="M106810" i="5"/>
  <c r="H106811" i="5" a="1"/>
  <c r="H106811" i="5"/>
  <c r="I106811" i="5" a="1"/>
  <c r="I106811" i="5"/>
  <c r="J106811" i="5" a="1"/>
  <c r="J106811" i="5"/>
  <c r="K106811" i="5" a="1"/>
  <c r="K106811" i="5"/>
  <c r="L106811" i="5" a="1"/>
  <c r="L106811" i="5"/>
  <c r="M106811" i="5" a="1"/>
  <c r="M106811" i="5"/>
  <c r="H106812" i="5" a="1"/>
  <c r="H106812" i="5"/>
  <c r="I106812" i="5" a="1"/>
  <c r="I106812" i="5"/>
  <c r="J106812" i="5" a="1"/>
  <c r="J106812" i="5"/>
  <c r="K106812" i="5" a="1"/>
  <c r="K106812" i="5"/>
  <c r="L106812" i="5" a="1"/>
  <c r="L106812" i="5"/>
  <c r="M106812" i="5" a="1"/>
  <c r="M106812" i="5"/>
  <c r="H106813" i="5" a="1"/>
  <c r="H106813" i="5"/>
  <c r="I106813" i="5" a="1"/>
  <c r="I106813" i="5"/>
  <c r="J106813" i="5" a="1"/>
  <c r="J106813" i="5"/>
  <c r="K106813" i="5" a="1"/>
  <c r="K106813" i="5"/>
  <c r="L106813" i="5" a="1"/>
  <c r="L106813" i="5"/>
  <c r="M106813" i="5" a="1"/>
  <c r="M106813" i="5"/>
  <c r="H106814" i="5" a="1"/>
  <c r="H106814" i="5"/>
  <c r="I106814" i="5" a="1"/>
  <c r="I106814" i="5"/>
  <c r="J106814" i="5" a="1"/>
  <c r="J106814" i="5"/>
  <c r="K106814" i="5" a="1"/>
  <c r="K106814" i="5"/>
  <c r="L106814" i="5" a="1"/>
  <c r="L106814" i="5"/>
  <c r="M106814" i="5" a="1"/>
  <c r="M106814" i="5"/>
  <c r="H106815" i="5" a="1"/>
  <c r="H106815" i="5"/>
  <c r="I106815" i="5" a="1"/>
  <c r="I106815" i="5"/>
  <c r="J106815" i="5" a="1"/>
  <c r="J106815" i="5"/>
  <c r="K106815" i="5" a="1"/>
  <c r="K106815" i="5"/>
  <c r="L106815" i="5" a="1"/>
  <c r="L106815" i="5"/>
  <c r="M106815" i="5" a="1"/>
  <c r="M106815" i="5"/>
  <c r="H106816" i="5" a="1"/>
  <c r="H106816" i="5"/>
  <c r="I106816" i="5" a="1"/>
  <c r="I106816" i="5"/>
  <c r="J106816" i="5" a="1"/>
  <c r="J106816" i="5"/>
  <c r="K106816" i="5" a="1"/>
  <c r="K106816" i="5"/>
  <c r="L106816" i="5" a="1"/>
  <c r="L106816" i="5"/>
  <c r="M106816" i="5" a="1"/>
  <c r="M106816" i="5"/>
  <c r="H106817" i="5" a="1"/>
  <c r="H106817" i="5"/>
  <c r="I106817" i="5" a="1"/>
  <c r="I106817" i="5"/>
  <c r="J106817" i="5" a="1"/>
  <c r="J106817" i="5"/>
  <c r="K106817" i="5" a="1"/>
  <c r="K106817" i="5"/>
  <c r="L106817" i="5" a="1"/>
  <c r="L106817" i="5"/>
  <c r="M106817" i="5" a="1"/>
  <c r="M106817" i="5"/>
  <c r="H106818" i="5" a="1"/>
  <c r="H106818" i="5"/>
  <c r="I106818" i="5" a="1"/>
  <c r="I106818" i="5"/>
  <c r="J106818" i="5" a="1"/>
  <c r="J106818" i="5"/>
  <c r="K106818" i="5" a="1"/>
  <c r="K106818" i="5"/>
  <c r="L106818" i="5" a="1"/>
  <c r="L106818" i="5"/>
  <c r="M106818" i="5" a="1"/>
  <c r="M106818" i="5"/>
  <c r="H106819" i="5" a="1"/>
  <c r="H106819" i="5"/>
  <c r="I106819" i="5" a="1"/>
  <c r="I106819" i="5"/>
  <c r="J106819" i="5" a="1"/>
  <c r="J106819" i="5"/>
  <c r="K106819" i="5" a="1"/>
  <c r="K106819" i="5"/>
  <c r="L106819" i="5" a="1"/>
  <c r="L106819" i="5"/>
  <c r="M106819" i="5" a="1"/>
  <c r="M106819" i="5"/>
  <c r="H106820" i="5" a="1"/>
  <c r="H106820" i="5"/>
  <c r="I106820" i="5" a="1"/>
  <c r="I106820" i="5"/>
  <c r="J106820" i="5" a="1"/>
  <c r="J106820" i="5"/>
  <c r="K106820" i="5" a="1"/>
  <c r="K106820" i="5"/>
  <c r="L106820" i="5" a="1"/>
  <c r="L106820" i="5"/>
  <c r="M106820" i="5" a="1"/>
  <c r="M106820" i="5"/>
  <c r="H106821" i="5" a="1"/>
  <c r="H106821" i="5"/>
  <c r="I106821" i="5" a="1"/>
  <c r="I106821" i="5"/>
  <c r="J106821" i="5" a="1"/>
  <c r="J106821" i="5"/>
  <c r="K106821" i="5" a="1"/>
  <c r="K106821" i="5"/>
  <c r="L106821" i="5" a="1"/>
  <c r="L106821" i="5"/>
  <c r="M106821" i="5" a="1"/>
  <c r="M106821" i="5"/>
  <c r="H106822" i="5" a="1"/>
  <c r="H106822" i="5"/>
  <c r="I106822" i="5" a="1"/>
  <c r="I106822" i="5"/>
  <c r="J106822" i="5" a="1"/>
  <c r="J106822" i="5"/>
  <c r="K106822" i="5" a="1"/>
  <c r="K106822" i="5"/>
  <c r="L106822" i="5" a="1"/>
  <c r="L106822" i="5"/>
  <c r="M106822" i="5" a="1"/>
  <c r="M106822" i="5"/>
  <c r="H106823" i="5" a="1"/>
  <c r="H106823" i="5"/>
  <c r="I106823" i="5" a="1"/>
  <c r="I106823" i="5"/>
  <c r="J106823" i="5" a="1"/>
  <c r="J106823" i="5"/>
  <c r="K106823" i="5" a="1"/>
  <c r="K106823" i="5"/>
  <c r="L106823" i="5" a="1"/>
  <c r="L106823" i="5"/>
  <c r="M106823" i="5" a="1"/>
  <c r="M106823" i="5"/>
  <c r="H106824" i="5" a="1"/>
  <c r="H106824" i="5"/>
  <c r="I106824" i="5" a="1"/>
  <c r="I106824" i="5"/>
  <c r="J106824" i="5" a="1"/>
  <c r="J106824" i="5"/>
  <c r="K106824" i="5" a="1"/>
  <c r="K106824" i="5"/>
  <c r="L106824" i="5" a="1"/>
  <c r="L106824" i="5"/>
  <c r="M106824" i="5" a="1"/>
  <c r="M106824" i="5"/>
  <c r="H106825" i="5" a="1"/>
  <c r="H106825" i="5"/>
  <c r="I106825" i="5" a="1"/>
  <c r="I106825" i="5"/>
  <c r="J106825" i="5" a="1"/>
  <c r="J106825" i="5"/>
  <c r="K106825" i="5" a="1"/>
  <c r="K106825" i="5"/>
  <c r="L106825" i="5" a="1"/>
  <c r="L106825" i="5"/>
  <c r="M106825" i="5" a="1"/>
  <c r="M106825" i="5"/>
  <c r="H106826" i="5" a="1"/>
  <c r="H106826" i="5"/>
  <c r="I106826" i="5" a="1"/>
  <c r="I106826" i="5"/>
  <c r="J106826" i="5" a="1"/>
  <c r="J106826" i="5"/>
  <c r="K106826" i="5" a="1"/>
  <c r="K106826" i="5"/>
  <c r="L106826" i="5" a="1"/>
  <c r="L106826" i="5"/>
  <c r="M106826" i="5" a="1"/>
  <c r="M106826" i="5"/>
  <c r="H106827" i="5" a="1"/>
  <c r="H106827" i="5"/>
  <c r="I106827" i="5" a="1"/>
  <c r="I106827" i="5"/>
  <c r="J106827" i="5" a="1"/>
  <c r="J106827" i="5"/>
  <c r="K106827" i="5" a="1"/>
  <c r="K106827" i="5"/>
  <c r="L106827" i="5" a="1"/>
  <c r="L106827" i="5"/>
  <c r="M106827" i="5" a="1"/>
  <c r="M106827" i="5"/>
  <c r="H106828" i="5" a="1"/>
  <c r="H106828" i="5"/>
  <c r="I106828" i="5" a="1"/>
  <c r="I106828" i="5"/>
  <c r="J106828" i="5" a="1"/>
  <c r="J106828" i="5"/>
  <c r="K106828" i="5" a="1"/>
  <c r="K106828" i="5"/>
  <c r="L106828" i="5" a="1"/>
  <c r="L106828" i="5"/>
  <c r="M106828" i="5" a="1"/>
  <c r="M106828" i="5"/>
  <c r="H106829" i="5" a="1"/>
  <c r="H106829" i="5"/>
  <c r="I106829" i="5" a="1"/>
  <c r="I106829" i="5"/>
  <c r="J106829" i="5" a="1"/>
  <c r="J106829" i="5"/>
  <c r="K106829" i="5" a="1"/>
  <c r="K106829" i="5"/>
  <c r="L106829" i="5" a="1"/>
  <c r="L106829" i="5"/>
  <c r="M106829" i="5" a="1"/>
  <c r="M106829" i="5"/>
  <c r="H106830" i="5" a="1"/>
  <c r="H106830" i="5"/>
  <c r="I106830" i="5" a="1"/>
  <c r="I106830" i="5"/>
  <c r="J106830" i="5" a="1"/>
  <c r="J106830" i="5"/>
  <c r="K106830" i="5" a="1"/>
  <c r="K106830" i="5"/>
  <c r="L106830" i="5" a="1"/>
  <c r="L106830" i="5"/>
  <c r="M106830" i="5" a="1"/>
  <c r="M106830" i="5"/>
  <c r="H106831" i="5" a="1"/>
  <c r="H106831" i="5"/>
  <c r="I106831" i="5" a="1"/>
  <c r="I106831" i="5"/>
  <c r="J106831" i="5" a="1"/>
  <c r="J106831" i="5"/>
  <c r="K106831" i="5" a="1"/>
  <c r="K106831" i="5"/>
  <c r="L106831" i="5" a="1"/>
  <c r="L106831" i="5"/>
  <c r="M106831" i="5" a="1"/>
  <c r="M106831" i="5"/>
  <c r="H106832" i="5" a="1"/>
  <c r="H106832" i="5"/>
  <c r="I106832" i="5" a="1"/>
  <c r="I106832" i="5"/>
  <c r="J106832" i="5" a="1"/>
  <c r="J106832" i="5"/>
  <c r="K106832" i="5" a="1"/>
  <c r="K106832" i="5"/>
  <c r="L106832" i="5" a="1"/>
  <c r="L106832" i="5"/>
  <c r="M106832" i="5" a="1"/>
  <c r="M106832" i="5"/>
  <c r="H106833" i="5" a="1"/>
  <c r="H106833" i="5"/>
  <c r="I106833" i="5" a="1"/>
  <c r="I106833" i="5"/>
  <c r="J106833" i="5" a="1"/>
  <c r="J106833" i="5"/>
  <c r="K106833" i="5" a="1"/>
  <c r="K106833" i="5"/>
  <c r="L106833" i="5" a="1"/>
  <c r="L106833" i="5"/>
  <c r="M106833" i="5" a="1"/>
  <c r="M106833" i="5"/>
  <c r="H106834" i="5" a="1"/>
  <c r="H106834" i="5"/>
  <c r="I106834" i="5" a="1"/>
  <c r="I106834" i="5"/>
  <c r="J106834" i="5" a="1"/>
  <c r="J106834" i="5"/>
  <c r="K106834" i="5" a="1"/>
  <c r="K106834" i="5"/>
  <c r="L106834" i="5" a="1"/>
  <c r="L106834" i="5"/>
  <c r="M106834" i="5" a="1"/>
  <c r="M106834" i="5"/>
  <c r="H106835" i="5" a="1"/>
  <c r="H106835" i="5"/>
  <c r="I106835" i="5" a="1"/>
  <c r="I106835" i="5"/>
  <c r="J106835" i="5" a="1"/>
  <c r="J106835" i="5"/>
  <c r="K106835" i="5" a="1"/>
  <c r="K106835" i="5"/>
  <c r="L106835" i="5" a="1"/>
  <c r="L106835" i="5"/>
  <c r="M106835" i="5" a="1"/>
  <c r="M106835" i="5"/>
  <c r="H106836" i="5" a="1"/>
  <c r="H106836" i="5"/>
  <c r="I106836" i="5" a="1"/>
  <c r="I106836" i="5"/>
  <c r="J106836" i="5" a="1"/>
  <c r="J106836" i="5"/>
  <c r="K106836" i="5" a="1"/>
  <c r="K106836" i="5"/>
  <c r="L106836" i="5" a="1"/>
  <c r="L106836" i="5"/>
  <c r="M106836" i="5" a="1"/>
  <c r="M106836" i="5"/>
  <c r="H106837" i="5" a="1"/>
  <c r="H106837" i="5"/>
  <c r="I106837" i="5" a="1"/>
  <c r="I106837" i="5"/>
  <c r="J106837" i="5" a="1"/>
  <c r="J106837" i="5"/>
  <c r="K106837" i="5" a="1"/>
  <c r="K106837" i="5"/>
  <c r="L106837" i="5" a="1"/>
  <c r="L106837" i="5"/>
  <c r="M106837" i="5" a="1"/>
  <c r="M106837" i="5"/>
  <c r="H106838" i="5" a="1"/>
  <c r="H106838" i="5"/>
  <c r="I106838" i="5" a="1"/>
  <c r="I106838" i="5"/>
  <c r="J106838" i="5" a="1"/>
  <c r="J106838" i="5"/>
  <c r="K106838" i="5" a="1"/>
  <c r="K106838" i="5"/>
  <c r="L106838" i="5" a="1"/>
  <c r="L106838" i="5"/>
  <c r="M106838" i="5" a="1"/>
  <c r="M106838" i="5"/>
  <c r="H106839" i="5" a="1"/>
  <c r="H106839" i="5"/>
  <c r="I106839" i="5" a="1"/>
  <c r="I106839" i="5"/>
  <c r="J106839" i="5" a="1"/>
  <c r="J106839" i="5"/>
  <c r="K106839" i="5" a="1"/>
  <c r="K106839" i="5"/>
  <c r="L106839" i="5" a="1"/>
  <c r="L106839" i="5"/>
  <c r="M106839" i="5" a="1"/>
  <c r="M106839" i="5"/>
  <c r="H106840" i="5" a="1"/>
  <c r="H106840" i="5"/>
  <c r="I106840" i="5" a="1"/>
  <c r="I106840" i="5"/>
  <c r="J106840" i="5" a="1"/>
  <c r="J106840" i="5"/>
  <c r="K106840" i="5" a="1"/>
  <c r="K106840" i="5"/>
  <c r="L106840" i="5" a="1"/>
  <c r="L106840" i="5"/>
  <c r="M106840" i="5" a="1"/>
  <c r="M106840" i="5"/>
  <c r="H106841" i="5" a="1"/>
  <c r="H106841" i="5"/>
  <c r="I106841" i="5" a="1"/>
  <c r="I106841" i="5"/>
  <c r="J106841" i="5" a="1"/>
  <c r="J106841" i="5"/>
  <c r="K106841" i="5" a="1"/>
  <c r="K106841" i="5"/>
  <c r="L106841" i="5" a="1"/>
  <c r="L106841" i="5"/>
  <c r="M106841" i="5" a="1"/>
  <c r="M106841" i="5"/>
  <c r="H106842" i="5" a="1"/>
  <c r="H106842" i="5"/>
  <c r="I106842" i="5" a="1"/>
  <c r="I106842" i="5"/>
  <c r="J106842" i="5" a="1"/>
  <c r="J106842" i="5"/>
  <c r="K106842" i="5" a="1"/>
  <c r="K106842" i="5"/>
  <c r="L106842" i="5" a="1"/>
  <c r="L106842" i="5"/>
  <c r="M106842" i="5" a="1"/>
  <c r="M106842" i="5"/>
  <c r="H106843" i="5" a="1"/>
  <c r="H106843" i="5"/>
  <c r="I106843" i="5" a="1"/>
  <c r="I106843" i="5"/>
  <c r="J106843" i="5" a="1"/>
  <c r="J106843" i="5"/>
  <c r="K106843" i="5" a="1"/>
  <c r="K106843" i="5"/>
  <c r="L106843" i="5" a="1"/>
  <c r="L106843" i="5"/>
  <c r="M106843" i="5" a="1"/>
  <c r="M106843" i="5"/>
  <c r="H106844" i="5" a="1"/>
  <c r="H106844" i="5"/>
  <c r="I106844" i="5" a="1"/>
  <c r="I106844" i="5"/>
  <c r="J106844" i="5" a="1"/>
  <c r="J106844" i="5"/>
  <c r="K106844" i="5" a="1"/>
  <c r="K106844" i="5"/>
  <c r="L106844" i="5" a="1"/>
  <c r="L106844" i="5"/>
  <c r="M106844" i="5" a="1"/>
  <c r="M106844" i="5"/>
  <c r="H106845" i="5" a="1"/>
  <c r="H106845" i="5"/>
  <c r="I106845" i="5" a="1"/>
  <c r="I106845" i="5"/>
  <c r="J106845" i="5" a="1"/>
  <c r="J106845" i="5"/>
  <c r="K106845" i="5" a="1"/>
  <c r="K106845" i="5"/>
  <c r="L106845" i="5" a="1"/>
  <c r="L106845" i="5"/>
  <c r="M106845" i="5" a="1"/>
  <c r="M106845" i="5"/>
  <c r="H106846" i="5" a="1"/>
  <c r="H106846" i="5"/>
  <c r="I106846" i="5" a="1"/>
  <c r="I106846" i="5"/>
  <c r="J106846" i="5" a="1"/>
  <c r="J106846" i="5"/>
  <c r="K106846" i="5" a="1"/>
  <c r="K106846" i="5"/>
  <c r="L106846" i="5" a="1"/>
  <c r="L106846" i="5"/>
  <c r="M106846" i="5" a="1"/>
  <c r="M106846" i="5"/>
  <c r="H106847" i="5" a="1"/>
  <c r="H106847" i="5"/>
  <c r="I106847" i="5" a="1"/>
  <c r="I106847" i="5"/>
  <c r="J106847" i="5" a="1"/>
  <c r="J106847" i="5"/>
  <c r="K106847" i="5" a="1"/>
  <c r="K106847" i="5"/>
  <c r="L106847" i="5" a="1"/>
  <c r="L106847" i="5"/>
  <c r="M106847" i="5" a="1"/>
  <c r="M106847" i="5"/>
  <c r="H106848" i="5" a="1"/>
  <c r="H106848" i="5"/>
  <c r="I106848" i="5" a="1"/>
  <c r="I106848" i="5"/>
  <c r="J106848" i="5" a="1"/>
  <c r="J106848" i="5"/>
  <c r="K106848" i="5" a="1"/>
  <c r="K106848" i="5"/>
  <c r="L106848" i="5" a="1"/>
  <c r="L106848" i="5"/>
  <c r="M106848" i="5" a="1"/>
  <c r="M106848" i="5"/>
  <c r="H106849" i="5" a="1"/>
  <c r="H106849" i="5"/>
  <c r="I106849" i="5" a="1"/>
  <c r="I106849" i="5"/>
  <c r="J106849" i="5" a="1"/>
  <c r="J106849" i="5"/>
  <c r="K106849" i="5" a="1"/>
  <c r="K106849" i="5"/>
  <c r="L106849" i="5" a="1"/>
  <c r="L106849" i="5"/>
  <c r="M106849" i="5" a="1"/>
  <c r="M106849" i="5"/>
  <c r="H106850" i="5" a="1"/>
  <c r="H106850" i="5"/>
  <c r="I106850" i="5" a="1"/>
  <c r="I106850" i="5"/>
  <c r="J106850" i="5" a="1"/>
  <c r="J106850" i="5"/>
  <c r="K106850" i="5" a="1"/>
  <c r="K106850" i="5"/>
  <c r="L106850" i="5" a="1"/>
  <c r="L106850" i="5"/>
  <c r="M106850" i="5" a="1"/>
  <c r="M106850" i="5"/>
  <c r="H106851" i="5" a="1"/>
  <c r="H106851" i="5"/>
  <c r="I106851" i="5" a="1"/>
  <c r="I106851" i="5"/>
  <c r="J106851" i="5" a="1"/>
  <c r="J106851" i="5"/>
  <c r="K106851" i="5" a="1"/>
  <c r="K106851" i="5"/>
  <c r="L106851" i="5" a="1"/>
  <c r="L106851" i="5"/>
  <c r="M106851" i="5" a="1"/>
  <c r="M106851" i="5"/>
  <c r="H106852" i="5" a="1"/>
  <c r="H106852" i="5"/>
  <c r="I106852" i="5" a="1"/>
  <c r="I106852" i="5"/>
  <c r="J106852" i="5" a="1"/>
  <c r="J106852" i="5"/>
  <c r="K106852" i="5" a="1"/>
  <c r="K106852" i="5"/>
  <c r="L106852" i="5" a="1"/>
  <c r="L106852" i="5"/>
  <c r="M106852" i="5" a="1"/>
  <c r="M106852" i="5"/>
  <c r="H106853" i="5" a="1"/>
  <c r="H106853" i="5"/>
  <c r="I106853" i="5" a="1"/>
  <c r="I106853" i="5"/>
  <c r="J106853" i="5" a="1"/>
  <c r="J106853" i="5"/>
  <c r="K106853" i="5" a="1"/>
  <c r="K106853" i="5"/>
  <c r="L106853" i="5" a="1"/>
  <c r="L106853" i="5"/>
  <c r="M106853" i="5" a="1"/>
  <c r="M106853" i="5"/>
  <c r="H106854" i="5" a="1"/>
  <c r="H106854" i="5"/>
  <c r="I106854" i="5" a="1"/>
  <c r="I106854" i="5"/>
  <c r="J106854" i="5" a="1"/>
  <c r="J106854" i="5"/>
  <c r="K106854" i="5" a="1"/>
  <c r="K106854" i="5"/>
  <c r="L106854" i="5" a="1"/>
  <c r="L106854" i="5"/>
  <c r="M106854" i="5" a="1"/>
  <c r="M106854" i="5"/>
  <c r="H106855" i="5" a="1"/>
  <c r="H106855" i="5"/>
  <c r="I106855" i="5" a="1"/>
  <c r="I106855" i="5"/>
  <c r="J106855" i="5" a="1"/>
  <c r="J106855" i="5"/>
  <c r="K106855" i="5" a="1"/>
  <c r="K106855" i="5"/>
  <c r="L106855" i="5" a="1"/>
  <c r="L106855" i="5"/>
  <c r="M106855" i="5" a="1"/>
  <c r="M106855" i="5"/>
  <c r="H106856" i="5" a="1"/>
  <c r="H106856" i="5"/>
  <c r="I106856" i="5" a="1"/>
  <c r="I106856" i="5"/>
  <c r="J106856" i="5" a="1"/>
  <c r="J106856" i="5"/>
  <c r="K106856" i="5" a="1"/>
  <c r="K106856" i="5"/>
  <c r="L106856" i="5" a="1"/>
  <c r="L106856" i="5"/>
  <c r="M106856" i="5" a="1"/>
  <c r="M106856" i="5"/>
  <c r="H106857" i="5" a="1"/>
  <c r="H106857" i="5"/>
  <c r="I106857" i="5" a="1"/>
  <c r="I106857" i="5"/>
  <c r="J106857" i="5" a="1"/>
  <c r="J106857" i="5"/>
  <c r="K106857" i="5" a="1"/>
  <c r="K106857" i="5"/>
  <c r="L106857" i="5" a="1"/>
  <c r="L106857" i="5"/>
  <c r="M106857" i="5" a="1"/>
  <c r="M106857" i="5"/>
  <c r="H106858" i="5" a="1"/>
  <c r="H106858" i="5"/>
  <c r="I106858" i="5" a="1"/>
  <c r="I106858" i="5"/>
  <c r="J106858" i="5" a="1"/>
  <c r="J106858" i="5"/>
  <c r="K106858" i="5" a="1"/>
  <c r="K106858" i="5"/>
  <c r="L106858" i="5" a="1"/>
  <c r="L106858" i="5"/>
  <c r="M106858" i="5" a="1"/>
  <c r="M106858" i="5"/>
  <c r="H106859" i="5" a="1"/>
  <c r="H106859" i="5"/>
  <c r="I106859" i="5" a="1"/>
  <c r="I106859" i="5"/>
  <c r="J106859" i="5" a="1"/>
  <c r="J106859" i="5"/>
  <c r="K106859" i="5" a="1"/>
  <c r="K106859" i="5"/>
  <c r="L106859" i="5" a="1"/>
  <c r="L106859" i="5"/>
  <c r="M106859" i="5" a="1"/>
  <c r="M106859" i="5"/>
  <c r="H106860" i="5" a="1"/>
  <c r="H106860" i="5"/>
  <c r="I106860" i="5" a="1"/>
  <c r="I106860" i="5"/>
  <c r="J106860" i="5" a="1"/>
  <c r="J106860" i="5"/>
  <c r="K106860" i="5" a="1"/>
  <c r="K106860" i="5"/>
  <c r="L106860" i="5" a="1"/>
  <c r="L106860" i="5"/>
  <c r="M106860" i="5" a="1"/>
  <c r="M106860" i="5"/>
  <c r="H106861" i="5" a="1"/>
  <c r="H106861" i="5"/>
  <c r="I106861" i="5" a="1"/>
  <c r="I106861" i="5"/>
  <c r="J106861" i="5" a="1"/>
  <c r="J106861" i="5"/>
  <c r="K106861" i="5" a="1"/>
  <c r="K106861" i="5"/>
  <c r="L106861" i="5" a="1"/>
  <c r="L106861" i="5"/>
  <c r="M106861" i="5" a="1"/>
  <c r="M106861" i="5"/>
  <c r="H106862" i="5" a="1"/>
  <c r="H106862" i="5"/>
  <c r="I106862" i="5" a="1"/>
  <c r="I106862" i="5"/>
  <c r="J106862" i="5" a="1"/>
  <c r="J106862" i="5"/>
  <c r="K106862" i="5" a="1"/>
  <c r="K106862" i="5"/>
  <c r="L106862" i="5" a="1"/>
  <c r="L106862" i="5"/>
  <c r="M106862" i="5" a="1"/>
  <c r="M106862" i="5"/>
  <c r="H106863" i="5" a="1"/>
  <c r="H106863" i="5"/>
  <c r="I106863" i="5" a="1"/>
  <c r="I106863" i="5"/>
  <c r="J106863" i="5" a="1"/>
  <c r="J106863" i="5"/>
  <c r="K106863" i="5" a="1"/>
  <c r="K106863" i="5"/>
  <c r="L106863" i="5" a="1"/>
  <c r="L106863" i="5"/>
  <c r="M106863" i="5" a="1"/>
  <c r="M106863" i="5"/>
  <c r="H106864" i="5" a="1"/>
  <c r="H106864" i="5"/>
  <c r="I106864" i="5" a="1"/>
  <c r="I106864" i="5"/>
  <c r="J106864" i="5" a="1"/>
  <c r="J106864" i="5"/>
  <c r="K106864" i="5" a="1"/>
  <c r="K106864" i="5"/>
  <c r="L106864" i="5" a="1"/>
  <c r="L106864" i="5"/>
  <c r="M106864" i="5" a="1"/>
  <c r="M106864" i="5"/>
  <c r="H106865" i="5" a="1"/>
  <c r="H106865" i="5"/>
  <c r="I106865" i="5" a="1"/>
  <c r="I106865" i="5"/>
  <c r="J106865" i="5" a="1"/>
  <c r="J106865" i="5"/>
  <c r="K106865" i="5" a="1"/>
  <c r="K106865" i="5"/>
  <c r="L106865" i="5" a="1"/>
  <c r="L106865" i="5"/>
  <c r="M106865" i="5" a="1"/>
  <c r="M106865" i="5"/>
  <c r="H106866" i="5" a="1"/>
  <c r="H106866" i="5"/>
  <c r="I106866" i="5" a="1"/>
  <c r="I106866" i="5"/>
  <c r="J106866" i="5" a="1"/>
  <c r="J106866" i="5"/>
  <c r="K106866" i="5" a="1"/>
  <c r="K106866" i="5"/>
  <c r="L106866" i="5" a="1"/>
  <c r="L106866" i="5"/>
  <c r="M106866" i="5" a="1"/>
  <c r="M106866" i="5"/>
  <c r="H106867" i="5" a="1"/>
  <c r="H106867" i="5"/>
  <c r="I106867" i="5" a="1"/>
  <c r="I106867" i="5"/>
  <c r="J106867" i="5" a="1"/>
  <c r="J106867" i="5"/>
  <c r="K106867" i="5" a="1"/>
  <c r="K106867" i="5"/>
  <c r="L106867" i="5" a="1"/>
  <c r="L106867" i="5"/>
  <c r="M106867" i="5" a="1"/>
  <c r="M106867" i="5"/>
  <c r="H106868" i="5" a="1"/>
  <c r="H106868" i="5"/>
  <c r="I106868" i="5" a="1"/>
  <c r="I106868" i="5"/>
  <c r="J106868" i="5" a="1"/>
  <c r="J106868" i="5"/>
  <c r="K106868" i="5" a="1"/>
  <c r="K106868" i="5"/>
  <c r="L106868" i="5" a="1"/>
  <c r="L106868" i="5"/>
  <c r="M106868" i="5" a="1"/>
  <c r="M106868" i="5"/>
  <c r="H106869" i="5" a="1"/>
  <c r="H106869" i="5"/>
  <c r="I106869" i="5" a="1"/>
  <c r="I106869" i="5"/>
  <c r="J106869" i="5" a="1"/>
  <c r="J106869" i="5"/>
  <c r="K106869" i="5" a="1"/>
  <c r="K106869" i="5"/>
  <c r="L106869" i="5" a="1"/>
  <c r="L106869" i="5"/>
  <c r="M106869" i="5" a="1"/>
  <c r="M106869" i="5"/>
  <c r="H106870" i="5" a="1"/>
  <c r="H106870" i="5"/>
  <c r="I106870" i="5" a="1"/>
  <c r="I106870" i="5"/>
  <c r="J106870" i="5" a="1"/>
  <c r="J106870" i="5"/>
  <c r="K106870" i="5" a="1"/>
  <c r="K106870" i="5"/>
  <c r="L106870" i="5" a="1"/>
  <c r="L106870" i="5"/>
  <c r="M106870" i="5" a="1"/>
  <c r="M106870" i="5"/>
  <c r="H106871" i="5" a="1"/>
  <c r="H106871" i="5"/>
  <c r="I106871" i="5" a="1"/>
  <c r="I106871" i="5"/>
  <c r="J106871" i="5" a="1"/>
  <c r="J106871" i="5"/>
  <c r="K106871" i="5" a="1"/>
  <c r="K106871" i="5"/>
  <c r="L106871" i="5" a="1"/>
  <c r="L106871" i="5"/>
  <c r="M106871" i="5" a="1"/>
  <c r="M106871" i="5"/>
  <c r="H106872" i="5" a="1"/>
  <c r="H106872" i="5"/>
  <c r="I106872" i="5" a="1"/>
  <c r="I106872" i="5"/>
  <c r="J106872" i="5" a="1"/>
  <c r="J106872" i="5"/>
  <c r="K106872" i="5" a="1"/>
  <c r="K106872" i="5"/>
  <c r="L106872" i="5" a="1"/>
  <c r="L106872" i="5"/>
  <c r="M106872" i="5" a="1"/>
  <c r="M106872" i="5"/>
  <c r="H106873" i="5" a="1"/>
  <c r="H106873" i="5"/>
  <c r="I106873" i="5" a="1"/>
  <c r="I106873" i="5"/>
  <c r="J106873" i="5" a="1"/>
  <c r="J106873" i="5"/>
  <c r="K106873" i="5" a="1"/>
  <c r="K106873" i="5"/>
  <c r="L106873" i="5" a="1"/>
  <c r="L106873" i="5"/>
  <c r="M106873" i="5" a="1"/>
  <c r="M106873" i="5"/>
  <c r="H106874" i="5" a="1"/>
  <c r="H106874" i="5"/>
  <c r="I106874" i="5" a="1"/>
  <c r="I106874" i="5"/>
  <c r="J106874" i="5" a="1"/>
  <c r="J106874" i="5"/>
  <c r="K106874" i="5" a="1"/>
  <c r="K106874" i="5"/>
  <c r="L106874" i="5" a="1"/>
  <c r="L106874" i="5"/>
  <c r="M106874" i="5" a="1"/>
  <c r="M106874" i="5"/>
  <c r="H106875" i="5" a="1"/>
  <c r="H106875" i="5"/>
  <c r="I106875" i="5" a="1"/>
  <c r="I106875" i="5"/>
  <c r="J106875" i="5" a="1"/>
  <c r="J106875" i="5"/>
  <c r="K106875" i="5" a="1"/>
  <c r="K106875" i="5"/>
  <c r="L106875" i="5" a="1"/>
  <c r="L106875" i="5"/>
  <c r="M106875" i="5" a="1"/>
  <c r="M106875" i="5"/>
  <c r="H106876" i="5" a="1"/>
  <c r="H106876" i="5"/>
  <c r="I106876" i="5" a="1"/>
  <c r="I106876" i="5"/>
  <c r="J106876" i="5" a="1"/>
  <c r="J106876" i="5"/>
  <c r="K106876" i="5" a="1"/>
  <c r="K106876" i="5"/>
  <c r="L106876" i="5" a="1"/>
  <c r="L106876" i="5"/>
  <c r="M106876" i="5" a="1"/>
  <c r="M106876" i="5"/>
  <c r="H106877" i="5" a="1"/>
  <c r="H106877" i="5"/>
  <c r="I106877" i="5" a="1"/>
  <c r="I106877" i="5"/>
  <c r="J106877" i="5" a="1"/>
  <c r="J106877" i="5"/>
  <c r="K106877" i="5" a="1"/>
  <c r="K106877" i="5"/>
  <c r="L106877" i="5" a="1"/>
  <c r="L106877" i="5"/>
  <c r="M106877" i="5" a="1"/>
  <c r="M106877" i="5"/>
  <c r="H106878" i="5" a="1"/>
  <c r="H106878" i="5"/>
  <c r="I106878" i="5" a="1"/>
  <c r="I106878" i="5"/>
  <c r="J106878" i="5" a="1"/>
  <c r="J106878" i="5"/>
  <c r="K106878" i="5" a="1"/>
  <c r="K106878" i="5"/>
  <c r="L106878" i="5" a="1"/>
  <c r="L106878" i="5"/>
  <c r="M106878" i="5" a="1"/>
  <c r="M106878" i="5"/>
  <c r="H106879" i="5" a="1"/>
  <c r="H106879" i="5"/>
  <c r="I106879" i="5" a="1"/>
  <c r="I106879" i="5"/>
  <c r="J106879" i="5" a="1"/>
  <c r="J106879" i="5"/>
  <c r="K106879" i="5" a="1"/>
  <c r="K106879" i="5"/>
  <c r="L106879" i="5" a="1"/>
  <c r="L106879" i="5"/>
  <c r="M106879" i="5" a="1"/>
  <c r="M106879" i="5"/>
  <c r="H106880" i="5" a="1"/>
  <c r="H106880" i="5"/>
  <c r="I106880" i="5" a="1"/>
  <c r="I106880" i="5"/>
  <c r="J106880" i="5" a="1"/>
  <c r="J106880" i="5"/>
  <c r="K106880" i="5" a="1"/>
  <c r="K106880" i="5"/>
  <c r="L106880" i="5" a="1"/>
  <c r="L106880" i="5"/>
  <c r="M106880" i="5" a="1"/>
  <c r="M106880" i="5"/>
  <c r="H106881" i="5" a="1"/>
  <c r="H106881" i="5"/>
  <c r="I106881" i="5" a="1"/>
  <c r="I106881" i="5"/>
  <c r="J106881" i="5" a="1"/>
  <c r="J106881" i="5"/>
  <c r="K106881" i="5" a="1"/>
  <c r="K106881" i="5"/>
  <c r="L106881" i="5" a="1"/>
  <c r="L106881" i="5"/>
  <c r="M106881" i="5" a="1"/>
  <c r="M106881" i="5"/>
  <c r="H106882" i="5" a="1"/>
  <c r="H106882" i="5"/>
  <c r="I106882" i="5" a="1"/>
  <c r="I106882" i="5"/>
  <c r="J106882" i="5" a="1"/>
  <c r="J106882" i="5"/>
  <c r="K106882" i="5" a="1"/>
  <c r="K106882" i="5"/>
  <c r="L106882" i="5" a="1"/>
  <c r="L106882" i="5"/>
  <c r="M106882" i="5" a="1"/>
  <c r="M106882" i="5"/>
  <c r="H106883" i="5" a="1"/>
  <c r="H106883" i="5"/>
  <c r="I106883" i="5" a="1"/>
  <c r="I106883" i="5"/>
  <c r="J106883" i="5" a="1"/>
  <c r="J106883" i="5"/>
  <c r="K106883" i="5" a="1"/>
  <c r="K106883" i="5"/>
  <c r="L106883" i="5" a="1"/>
  <c r="L106883" i="5"/>
  <c r="M106883" i="5" a="1"/>
  <c r="M106883" i="5"/>
  <c r="H106884" i="5" a="1"/>
  <c r="H106884" i="5"/>
  <c r="I106884" i="5" a="1"/>
  <c r="I106884" i="5"/>
  <c r="J106884" i="5" a="1"/>
  <c r="J106884" i="5"/>
  <c r="K106884" i="5" a="1"/>
  <c r="K106884" i="5"/>
  <c r="L106884" i="5" a="1"/>
  <c r="L106884" i="5"/>
  <c r="M106884" i="5" a="1"/>
  <c r="M106884" i="5"/>
  <c r="H106885" i="5" a="1"/>
  <c r="H106885" i="5"/>
  <c r="I106885" i="5" a="1"/>
  <c r="I106885" i="5"/>
  <c r="J106885" i="5" a="1"/>
  <c r="J106885" i="5"/>
  <c r="K106885" i="5" a="1"/>
  <c r="K106885" i="5"/>
  <c r="L106885" i="5" a="1"/>
  <c r="L106885" i="5"/>
  <c r="M106885" i="5" a="1"/>
  <c r="M106885" i="5"/>
  <c r="H106886" i="5" a="1"/>
  <c r="H106886" i="5"/>
  <c r="I106886" i="5" a="1"/>
  <c r="I106886" i="5"/>
  <c r="J106886" i="5" a="1"/>
  <c r="J106886" i="5"/>
  <c r="K106886" i="5" a="1"/>
  <c r="K106886" i="5"/>
  <c r="L106886" i="5" a="1"/>
  <c r="L106886" i="5"/>
  <c r="M106886" i="5" a="1"/>
  <c r="M106886" i="5"/>
  <c r="H106887" i="5" a="1"/>
  <c r="H106887" i="5"/>
  <c r="I106887" i="5" a="1"/>
  <c r="I106887" i="5"/>
  <c r="J106887" i="5" a="1"/>
  <c r="J106887" i="5"/>
  <c r="K106887" i="5" a="1"/>
  <c r="K106887" i="5"/>
  <c r="L106887" i="5" a="1"/>
  <c r="L106887" i="5"/>
  <c r="M106887" i="5" a="1"/>
  <c r="M106887" i="5"/>
  <c r="H106888" i="5" a="1"/>
  <c r="H106888" i="5"/>
  <c r="I106888" i="5" a="1"/>
  <c r="I106888" i="5"/>
  <c r="J106888" i="5" a="1"/>
  <c r="J106888" i="5"/>
  <c r="K106888" i="5" a="1"/>
  <c r="K106888" i="5"/>
  <c r="L106888" i="5" a="1"/>
  <c r="L106888" i="5"/>
  <c r="M106888" i="5" a="1"/>
  <c r="M106888" i="5"/>
  <c r="H106889" i="5" a="1"/>
  <c r="H106889" i="5"/>
  <c r="I106889" i="5" a="1"/>
  <c r="I106889" i="5"/>
  <c r="J106889" i="5" a="1"/>
  <c r="J106889" i="5"/>
  <c r="K106889" i="5" a="1"/>
  <c r="K106889" i="5"/>
  <c r="L106889" i="5" a="1"/>
  <c r="L106889" i="5"/>
  <c r="M106889" i="5" a="1"/>
  <c r="M106889" i="5"/>
  <c r="H106890" i="5" a="1"/>
  <c r="H106890" i="5"/>
  <c r="I106890" i="5" a="1"/>
  <c r="I106890" i="5"/>
  <c r="J106890" i="5" a="1"/>
  <c r="J106890" i="5"/>
  <c r="K106890" i="5" a="1"/>
  <c r="K106890" i="5"/>
  <c r="L106890" i="5" a="1"/>
  <c r="L106890" i="5"/>
  <c r="M106890" i="5" a="1"/>
  <c r="M106890" i="5"/>
  <c r="H106891" i="5" a="1"/>
  <c r="H106891" i="5"/>
  <c r="I106891" i="5" a="1"/>
  <c r="I106891" i="5"/>
  <c r="J106891" i="5" a="1"/>
  <c r="J106891" i="5"/>
  <c r="K106891" i="5" a="1"/>
  <c r="K106891" i="5"/>
  <c r="L106891" i="5" a="1"/>
  <c r="L106891" i="5"/>
  <c r="M106891" i="5" a="1"/>
  <c r="M106891" i="5"/>
  <c r="H106892" i="5" a="1"/>
  <c r="H106892" i="5"/>
  <c r="I106892" i="5" a="1"/>
  <c r="I106892" i="5"/>
  <c r="J106892" i="5" a="1"/>
  <c r="J106892" i="5"/>
  <c r="K106892" i="5" a="1"/>
  <c r="K106892" i="5"/>
  <c r="L106892" i="5" a="1"/>
  <c r="L106892" i="5"/>
  <c r="M106892" i="5" a="1"/>
  <c r="M106892" i="5"/>
  <c r="H106893" i="5" a="1"/>
  <c r="H106893" i="5"/>
  <c r="I106893" i="5" a="1"/>
  <c r="I106893" i="5"/>
  <c r="J106893" i="5" a="1"/>
  <c r="J106893" i="5"/>
  <c r="K106893" i="5" a="1"/>
  <c r="K106893" i="5"/>
  <c r="L106893" i="5" a="1"/>
  <c r="L106893" i="5"/>
  <c r="M106893" i="5" a="1"/>
  <c r="M106893" i="5"/>
  <c r="H106894" i="5" a="1"/>
  <c r="H106894" i="5"/>
  <c r="I106894" i="5" a="1"/>
  <c r="I106894" i="5"/>
  <c r="J106894" i="5" a="1"/>
  <c r="J106894" i="5"/>
  <c r="K106894" i="5" a="1"/>
  <c r="K106894" i="5"/>
  <c r="L106894" i="5" a="1"/>
  <c r="L106894" i="5"/>
  <c r="M106894" i="5" a="1"/>
  <c r="M106894" i="5"/>
  <c r="H106895" i="5" a="1"/>
  <c r="H106895" i="5"/>
  <c r="I106895" i="5" a="1"/>
  <c r="I106895" i="5"/>
  <c r="J106895" i="5" a="1"/>
  <c r="J106895" i="5"/>
  <c r="K106895" i="5" a="1"/>
  <c r="K106895" i="5"/>
  <c r="L106895" i="5" a="1"/>
  <c r="L106895" i="5"/>
  <c r="M106895" i="5" a="1"/>
  <c r="M106895" i="5"/>
  <c r="H106896" i="5" a="1"/>
  <c r="H106896" i="5"/>
  <c r="I106896" i="5" a="1"/>
  <c r="I106896" i="5"/>
  <c r="J106896" i="5" a="1"/>
  <c r="J106896" i="5"/>
  <c r="K106896" i="5" a="1"/>
  <c r="K106896" i="5"/>
  <c r="L106896" i="5" a="1"/>
  <c r="L106896" i="5"/>
  <c r="M106896" i="5" a="1"/>
  <c r="M106896" i="5"/>
  <c r="H106897" i="5" a="1"/>
  <c r="H106897" i="5"/>
  <c r="I106897" i="5" a="1"/>
  <c r="I106897" i="5"/>
  <c r="J106897" i="5" a="1"/>
  <c r="J106897" i="5"/>
  <c r="K106897" i="5" a="1"/>
  <c r="K106897" i="5"/>
  <c r="L106897" i="5" a="1"/>
  <c r="L106897" i="5"/>
  <c r="M106897" i="5" a="1"/>
  <c r="M106897" i="5"/>
  <c r="H106898" i="5" a="1"/>
  <c r="H106898" i="5"/>
  <c r="I106898" i="5" a="1"/>
  <c r="I106898" i="5"/>
  <c r="J106898" i="5" a="1"/>
  <c r="J106898" i="5"/>
  <c r="K106898" i="5" a="1"/>
  <c r="K106898" i="5"/>
  <c r="L106898" i="5" a="1"/>
  <c r="L106898" i="5"/>
  <c r="M106898" i="5" a="1"/>
  <c r="M106898" i="5"/>
  <c r="H106899" i="5" a="1"/>
  <c r="H106899" i="5"/>
  <c r="I106899" i="5" a="1"/>
  <c r="I106899" i="5"/>
  <c r="J106899" i="5" a="1"/>
  <c r="J106899" i="5"/>
  <c r="K106899" i="5" a="1"/>
  <c r="K106899" i="5"/>
  <c r="L106899" i="5" a="1"/>
  <c r="L106899" i="5"/>
  <c r="M106899" i="5" a="1"/>
  <c r="M106899" i="5"/>
  <c r="H106900" i="5" a="1"/>
  <c r="H106900" i="5"/>
  <c r="I106900" i="5" a="1"/>
  <c r="I106900" i="5"/>
  <c r="J106900" i="5" a="1"/>
  <c r="J106900" i="5"/>
  <c r="K106900" i="5" a="1"/>
  <c r="K106900" i="5"/>
  <c r="L106900" i="5" a="1"/>
  <c r="L106900" i="5"/>
  <c r="M106900" i="5" a="1"/>
  <c r="M106900" i="5"/>
  <c r="H106901" i="5" a="1"/>
  <c r="H106901" i="5"/>
  <c r="I106901" i="5" a="1"/>
  <c r="I106901" i="5"/>
  <c r="J106901" i="5" a="1"/>
  <c r="J106901" i="5"/>
  <c r="K106901" i="5" a="1"/>
  <c r="K106901" i="5"/>
  <c r="L106901" i="5" a="1"/>
  <c r="L106901" i="5"/>
  <c r="M106901" i="5" a="1"/>
  <c r="M106901" i="5"/>
  <c r="H106902" i="5" a="1"/>
  <c r="H106902" i="5"/>
  <c r="I106902" i="5" a="1"/>
  <c r="I106902" i="5"/>
  <c r="J106902" i="5" a="1"/>
  <c r="J106902" i="5"/>
  <c r="K106902" i="5" a="1"/>
  <c r="K106902" i="5"/>
  <c r="L106902" i="5" a="1"/>
  <c r="L106902" i="5"/>
  <c r="M106902" i="5" a="1"/>
  <c r="M106902" i="5"/>
  <c r="H106903" i="5" a="1"/>
  <c r="H106903" i="5"/>
  <c r="I106903" i="5" a="1"/>
  <c r="I106903" i="5"/>
  <c r="J106903" i="5" a="1"/>
  <c r="J106903" i="5"/>
  <c r="K106903" i="5" a="1"/>
  <c r="K106903" i="5"/>
  <c r="L106903" i="5" a="1"/>
  <c r="L106903" i="5"/>
  <c r="M106903" i="5" a="1"/>
  <c r="M106903" i="5"/>
  <c r="H106904" i="5" a="1"/>
  <c r="H106904" i="5"/>
  <c r="I106904" i="5" a="1"/>
  <c r="I106904" i="5"/>
  <c r="J106904" i="5" a="1"/>
  <c r="J106904" i="5"/>
  <c r="K106904" i="5" a="1"/>
  <c r="K106904" i="5"/>
  <c r="L106904" i="5" a="1"/>
  <c r="L106904" i="5"/>
  <c r="M106904" i="5" a="1"/>
  <c r="M106904" i="5"/>
  <c r="H106905" i="5" a="1"/>
  <c r="H106905" i="5"/>
  <c r="I106905" i="5" a="1"/>
  <c r="I106905" i="5"/>
  <c r="J106905" i="5" a="1"/>
  <c r="J106905" i="5"/>
  <c r="K106905" i="5" a="1"/>
  <c r="K106905" i="5"/>
  <c r="L106905" i="5" a="1"/>
  <c r="L106905" i="5"/>
  <c r="M106905" i="5" a="1"/>
  <c r="M106905" i="5"/>
  <c r="H106906" i="5" a="1"/>
  <c r="H106906" i="5"/>
  <c r="I106906" i="5" a="1"/>
  <c r="I106906" i="5"/>
  <c r="J106906" i="5" a="1"/>
  <c r="J106906" i="5"/>
  <c r="K106906" i="5" a="1"/>
  <c r="K106906" i="5"/>
  <c r="L106906" i="5" a="1"/>
  <c r="L106906" i="5"/>
  <c r="M106906" i="5" a="1"/>
  <c r="M106906" i="5"/>
  <c r="H106907" i="5" a="1"/>
  <c r="H106907" i="5"/>
  <c r="I106907" i="5" a="1"/>
  <c r="I106907" i="5"/>
  <c r="J106907" i="5" a="1"/>
  <c r="J106907" i="5"/>
  <c r="K106907" i="5" a="1"/>
  <c r="K106907" i="5"/>
  <c r="L106907" i="5" a="1"/>
  <c r="L106907" i="5"/>
  <c r="M106907" i="5" a="1"/>
  <c r="M106907" i="5"/>
  <c r="H106908" i="5" a="1"/>
  <c r="H106908" i="5"/>
  <c r="I106908" i="5" a="1"/>
  <c r="I106908" i="5"/>
  <c r="J106908" i="5" a="1"/>
  <c r="J106908" i="5"/>
  <c r="K106908" i="5" a="1"/>
  <c r="K106908" i="5"/>
  <c r="L106908" i="5" a="1"/>
  <c r="L106908" i="5"/>
  <c r="M106908" i="5" a="1"/>
  <c r="M106908" i="5"/>
  <c r="H106909" i="5" a="1"/>
  <c r="H106909" i="5"/>
  <c r="I106909" i="5" a="1"/>
  <c r="I106909" i="5"/>
  <c r="J106909" i="5" a="1"/>
  <c r="J106909" i="5"/>
  <c r="K106909" i="5" a="1"/>
  <c r="K106909" i="5"/>
  <c r="L106909" i="5" a="1"/>
  <c r="L106909" i="5"/>
  <c r="M106909" i="5" a="1"/>
  <c r="M106909" i="5"/>
  <c r="H106910" i="5" a="1"/>
  <c r="H106910" i="5"/>
  <c r="I106910" i="5" a="1"/>
  <c r="I106910" i="5"/>
  <c r="J106910" i="5" a="1"/>
  <c r="J106910" i="5"/>
  <c r="K106910" i="5" a="1"/>
  <c r="K106910" i="5"/>
  <c r="L106910" i="5" a="1"/>
  <c r="L106910" i="5"/>
  <c r="M106910" i="5" a="1"/>
  <c r="M106910" i="5"/>
  <c r="H106911" i="5" a="1"/>
  <c r="H106911" i="5"/>
  <c r="I106911" i="5" a="1"/>
  <c r="I106911" i="5"/>
  <c r="J106911" i="5" a="1"/>
  <c r="J106911" i="5"/>
  <c r="K106911" i="5" a="1"/>
  <c r="K106911" i="5"/>
  <c r="L106911" i="5" a="1"/>
  <c r="L106911" i="5"/>
  <c r="M106911" i="5" a="1"/>
  <c r="M106911" i="5"/>
  <c r="H106912" i="5" a="1"/>
  <c r="H106912" i="5"/>
  <c r="I106912" i="5" a="1"/>
  <c r="I106912" i="5"/>
  <c r="J106912" i="5" a="1"/>
  <c r="J106912" i="5"/>
  <c r="K106912" i="5" a="1"/>
  <c r="K106912" i="5"/>
  <c r="L106912" i="5" a="1"/>
  <c r="L106912" i="5"/>
  <c r="M106912" i="5" a="1"/>
  <c r="M106912" i="5"/>
  <c r="H106913" i="5" a="1"/>
  <c r="H106913" i="5"/>
  <c r="I106913" i="5" a="1"/>
  <c r="I106913" i="5"/>
  <c r="J106913" i="5" a="1"/>
  <c r="J106913" i="5"/>
  <c r="K106913" i="5" a="1"/>
  <c r="K106913" i="5"/>
  <c r="L106913" i="5" a="1"/>
  <c r="L106913" i="5"/>
  <c r="M106913" i="5" a="1"/>
  <c r="M106913" i="5"/>
  <c r="H106914" i="5" a="1"/>
  <c r="H106914" i="5"/>
  <c r="I106914" i="5" a="1"/>
  <c r="I106914" i="5"/>
  <c r="J106914" i="5" a="1"/>
  <c r="J106914" i="5"/>
  <c r="K106914" i="5" a="1"/>
  <c r="K106914" i="5"/>
  <c r="L106914" i="5" a="1"/>
  <c r="L106914" i="5"/>
  <c r="M106914" i="5" a="1"/>
  <c r="M106914" i="5"/>
  <c r="H106915" i="5" a="1"/>
  <c r="H106915" i="5"/>
  <c r="I106915" i="5" a="1"/>
  <c r="I106915" i="5"/>
  <c r="J106915" i="5" a="1"/>
  <c r="J106915" i="5"/>
  <c r="K106915" i="5" a="1"/>
  <c r="K106915" i="5"/>
  <c r="L106915" i="5" a="1"/>
  <c r="L106915" i="5"/>
  <c r="M106915" i="5" a="1"/>
  <c r="M106915" i="5"/>
  <c r="H106916" i="5" a="1"/>
  <c r="H106916" i="5"/>
  <c r="I106916" i="5" a="1"/>
  <c r="I106916" i="5"/>
  <c r="J106916" i="5" a="1"/>
  <c r="J106916" i="5"/>
  <c r="K106916" i="5" a="1"/>
  <c r="K106916" i="5"/>
  <c r="L106916" i="5" a="1"/>
  <c r="L106916" i="5"/>
  <c r="M106916" i="5" a="1"/>
  <c r="M106916" i="5"/>
  <c r="H106917" i="5" a="1"/>
  <c r="H106917" i="5"/>
  <c r="I106917" i="5" a="1"/>
  <c r="I106917" i="5"/>
  <c r="J106917" i="5" a="1"/>
  <c r="J106917" i="5"/>
  <c r="K106917" i="5" a="1"/>
  <c r="K106917" i="5"/>
  <c r="L106917" i="5" a="1"/>
  <c r="L106917" i="5"/>
  <c r="M106917" i="5" a="1"/>
  <c r="M106917" i="5"/>
  <c r="H106918" i="5" a="1"/>
  <c r="H106918" i="5"/>
  <c r="I106918" i="5" a="1"/>
  <c r="I106918" i="5"/>
  <c r="J106918" i="5" a="1"/>
  <c r="J106918" i="5"/>
  <c r="K106918" i="5" a="1"/>
  <c r="K106918" i="5"/>
  <c r="L106918" i="5" a="1"/>
  <c r="L106918" i="5"/>
  <c r="M106918" i="5" a="1"/>
  <c r="M106918" i="5"/>
  <c r="H106919" i="5" a="1"/>
  <c r="H106919" i="5"/>
  <c r="I106919" i="5" a="1"/>
  <c r="I106919" i="5"/>
  <c r="J106919" i="5" a="1"/>
  <c r="J106919" i="5"/>
  <c r="K106919" i="5" a="1"/>
  <c r="K106919" i="5"/>
  <c r="L106919" i="5" a="1"/>
  <c r="L106919" i="5"/>
  <c r="M106919" i="5" a="1"/>
  <c r="M106919" i="5"/>
  <c r="H106920" i="5" a="1"/>
  <c r="H106920" i="5"/>
  <c r="I106920" i="5" a="1"/>
  <c r="I106920" i="5"/>
  <c r="J106920" i="5" a="1"/>
  <c r="J106920" i="5"/>
  <c r="K106920" i="5" a="1"/>
  <c r="K106920" i="5"/>
  <c r="L106920" i="5" a="1"/>
  <c r="L106920" i="5"/>
  <c r="M106920" i="5" a="1"/>
  <c r="M106920" i="5"/>
  <c r="H106921" i="5" a="1"/>
  <c r="H106921" i="5"/>
  <c r="I106921" i="5" a="1"/>
  <c r="I106921" i="5"/>
  <c r="J106921" i="5" a="1"/>
  <c r="J106921" i="5"/>
  <c r="K106921" i="5" a="1"/>
  <c r="K106921" i="5"/>
  <c r="L106921" i="5" a="1"/>
  <c r="L106921" i="5"/>
  <c r="M106921" i="5" a="1"/>
  <c r="M106921" i="5"/>
  <c r="H106922" i="5" a="1"/>
  <c r="H106922" i="5"/>
  <c r="I106922" i="5" a="1"/>
  <c r="I106922" i="5"/>
  <c r="J106922" i="5" a="1"/>
  <c r="J106922" i="5"/>
  <c r="K106922" i="5" a="1"/>
  <c r="K106922" i="5"/>
  <c r="L106922" i="5" a="1"/>
  <c r="L106922" i="5"/>
  <c r="M106922" i="5" a="1"/>
  <c r="M106922" i="5"/>
  <c r="H106923" i="5" a="1"/>
  <c r="H106923" i="5"/>
  <c r="I106923" i="5" a="1"/>
  <c r="I106923" i="5"/>
  <c r="J106923" i="5" a="1"/>
  <c r="J106923" i="5"/>
  <c r="K106923" i="5" a="1"/>
  <c r="K106923" i="5"/>
  <c r="L106923" i="5" a="1"/>
  <c r="L106923" i="5"/>
  <c r="M106923" i="5" a="1"/>
  <c r="M106923" i="5"/>
  <c r="H106924" i="5" a="1"/>
  <c r="H106924" i="5"/>
  <c r="I106924" i="5" a="1"/>
  <c r="I106924" i="5"/>
  <c r="J106924" i="5" a="1"/>
  <c r="J106924" i="5"/>
  <c r="K106924" i="5" a="1"/>
  <c r="K106924" i="5"/>
  <c r="L106924" i="5" a="1"/>
  <c r="L106924" i="5"/>
  <c r="M106924" i="5" a="1"/>
  <c r="M106924" i="5"/>
  <c r="H106925" i="5" a="1"/>
  <c r="H106925" i="5"/>
  <c r="I106925" i="5" a="1"/>
  <c r="I106925" i="5"/>
  <c r="J106925" i="5" a="1"/>
  <c r="J106925" i="5"/>
  <c r="K106925" i="5" a="1"/>
  <c r="K106925" i="5"/>
  <c r="L106925" i="5" a="1"/>
  <c r="L106925" i="5"/>
  <c r="M106925" i="5" a="1"/>
  <c r="M106925" i="5"/>
  <c r="H106926" i="5" a="1"/>
  <c r="H106926" i="5"/>
  <c r="I106926" i="5" a="1"/>
  <c r="I106926" i="5"/>
  <c r="J106926" i="5" a="1"/>
  <c r="J106926" i="5"/>
  <c r="K106926" i="5" a="1"/>
  <c r="K106926" i="5"/>
  <c r="L106926" i="5" a="1"/>
  <c r="L106926" i="5"/>
  <c r="M106926" i="5" a="1"/>
  <c r="M106926" i="5"/>
  <c r="H106927" i="5" a="1"/>
  <c r="H106927" i="5"/>
  <c r="I106927" i="5" a="1"/>
  <c r="I106927" i="5"/>
  <c r="J106927" i="5" a="1"/>
  <c r="J106927" i="5"/>
  <c r="K106927" i="5" a="1"/>
  <c r="K106927" i="5"/>
  <c r="L106927" i="5" a="1"/>
  <c r="L106927" i="5"/>
  <c r="M106927" i="5" a="1"/>
  <c r="M106927" i="5"/>
  <c r="H106928" i="5" a="1"/>
  <c r="H106928" i="5"/>
  <c r="I106928" i="5" a="1"/>
  <c r="I106928" i="5"/>
  <c r="J106928" i="5" a="1"/>
  <c r="J106928" i="5"/>
  <c r="K106928" i="5" a="1"/>
  <c r="K106928" i="5"/>
  <c r="L106928" i="5" a="1"/>
  <c r="L106928" i="5"/>
  <c r="M106928" i="5" a="1"/>
  <c r="M106928" i="5"/>
  <c r="H106929" i="5" a="1"/>
  <c r="H106929" i="5"/>
  <c r="I106929" i="5" a="1"/>
  <c r="I106929" i="5"/>
  <c r="J106929" i="5" a="1"/>
  <c r="J106929" i="5"/>
  <c r="K106929" i="5" a="1"/>
  <c r="K106929" i="5"/>
  <c r="L106929" i="5" a="1"/>
  <c r="L106929" i="5"/>
  <c r="M106929" i="5" a="1"/>
  <c r="M106929" i="5"/>
  <c r="H106930" i="5" a="1"/>
  <c r="H106930" i="5"/>
  <c r="I106930" i="5" a="1"/>
  <c r="I106930" i="5"/>
  <c r="J106930" i="5" a="1"/>
  <c r="J106930" i="5"/>
  <c r="K106930" i="5" a="1"/>
  <c r="K106930" i="5"/>
  <c r="L106930" i="5" a="1"/>
  <c r="L106930" i="5"/>
  <c r="M106930" i="5" a="1"/>
  <c r="M106930" i="5"/>
  <c r="H106931" i="5" a="1"/>
  <c r="H106931" i="5"/>
  <c r="I106931" i="5" a="1"/>
  <c r="I106931" i="5"/>
  <c r="J106931" i="5" a="1"/>
  <c r="J106931" i="5"/>
  <c r="K106931" i="5" a="1"/>
  <c r="K106931" i="5"/>
  <c r="L106931" i="5" a="1"/>
  <c r="L106931" i="5"/>
  <c r="M106931" i="5" a="1"/>
  <c r="M106931" i="5"/>
  <c r="H106932" i="5" a="1"/>
  <c r="H106932" i="5"/>
  <c r="I106932" i="5" a="1"/>
  <c r="I106932" i="5"/>
  <c r="J106932" i="5" a="1"/>
  <c r="J106932" i="5"/>
  <c r="K106932" i="5" a="1"/>
  <c r="K106932" i="5"/>
  <c r="L106932" i="5" a="1"/>
  <c r="L106932" i="5"/>
  <c r="M106932" i="5" a="1"/>
  <c r="M106932" i="5"/>
  <c r="H106933" i="5" a="1"/>
  <c r="H106933" i="5"/>
  <c r="I106933" i="5" a="1"/>
  <c r="I106933" i="5"/>
  <c r="J106933" i="5" a="1"/>
  <c r="J106933" i="5"/>
  <c r="K106933" i="5" a="1"/>
  <c r="K106933" i="5"/>
  <c r="L106933" i="5" a="1"/>
  <c r="L106933" i="5"/>
  <c r="M106933" i="5" a="1"/>
  <c r="M106933" i="5"/>
  <c r="H106934" i="5" a="1"/>
  <c r="H106934" i="5"/>
  <c r="I106934" i="5" a="1"/>
  <c r="I106934" i="5"/>
  <c r="J106934" i="5" a="1"/>
  <c r="J106934" i="5"/>
  <c r="K106934" i="5" a="1"/>
  <c r="K106934" i="5"/>
  <c r="L106934" i="5" a="1"/>
  <c r="L106934" i="5"/>
  <c r="M106934" i="5" a="1"/>
  <c r="M106934" i="5"/>
  <c r="H106935" i="5" a="1"/>
  <c r="H106935" i="5"/>
  <c r="I106935" i="5" a="1"/>
  <c r="I106935" i="5"/>
  <c r="J106935" i="5" a="1"/>
  <c r="J106935" i="5"/>
  <c r="K106935" i="5" a="1"/>
  <c r="K106935" i="5"/>
  <c r="L106935" i="5" a="1"/>
  <c r="L106935" i="5"/>
  <c r="M106935" i="5" a="1"/>
  <c r="M106935" i="5"/>
  <c r="H106936" i="5" a="1"/>
  <c r="H106936" i="5"/>
  <c r="I106936" i="5" a="1"/>
  <c r="I106936" i="5"/>
  <c r="J106936" i="5" a="1"/>
  <c r="J106936" i="5"/>
  <c r="K106936" i="5" a="1"/>
  <c r="K106936" i="5"/>
  <c r="L106936" i="5" a="1"/>
  <c r="L106936" i="5"/>
  <c r="M106936" i="5" a="1"/>
  <c r="M106936" i="5"/>
  <c r="H106937" i="5" a="1"/>
  <c r="H106937" i="5"/>
  <c r="I106937" i="5" a="1"/>
  <c r="I106937" i="5"/>
  <c r="J106937" i="5" a="1"/>
  <c r="J106937" i="5"/>
  <c r="K106937" i="5" a="1"/>
  <c r="K106937" i="5"/>
  <c r="L106937" i="5" a="1"/>
  <c r="L106937" i="5"/>
  <c r="M106937" i="5" a="1"/>
  <c r="M106937" i="5"/>
  <c r="H106938" i="5" a="1"/>
  <c r="H106938" i="5"/>
  <c r="I106938" i="5" a="1"/>
  <c r="I106938" i="5"/>
  <c r="J106938" i="5" a="1"/>
  <c r="J106938" i="5"/>
  <c r="K106938" i="5" a="1"/>
  <c r="K106938" i="5"/>
  <c r="L106938" i="5" a="1"/>
  <c r="L106938" i="5"/>
  <c r="M106938" i="5" a="1"/>
  <c r="M106938" i="5"/>
  <c r="H106939" i="5" a="1"/>
  <c r="H106939" i="5"/>
  <c r="I106939" i="5" a="1"/>
  <c r="I106939" i="5"/>
  <c r="J106939" i="5" a="1"/>
  <c r="J106939" i="5"/>
  <c r="K106939" i="5" a="1"/>
  <c r="K106939" i="5"/>
  <c r="L106939" i="5" a="1"/>
  <c r="L106939" i="5"/>
  <c r="M106939" i="5" a="1"/>
  <c r="M106939" i="5"/>
  <c r="H106940" i="5" a="1"/>
  <c r="H106940" i="5"/>
  <c r="I106940" i="5" a="1"/>
  <c r="I106940" i="5"/>
  <c r="J106940" i="5" a="1"/>
  <c r="J106940" i="5"/>
  <c r="K106940" i="5" a="1"/>
  <c r="K106940" i="5"/>
  <c r="L106940" i="5" a="1"/>
  <c r="L106940" i="5"/>
  <c r="M106940" i="5" a="1"/>
  <c r="M106940" i="5"/>
  <c r="H106941" i="5" a="1"/>
  <c r="H106941" i="5"/>
  <c r="I106941" i="5" a="1"/>
  <c r="I106941" i="5"/>
  <c r="J106941" i="5" a="1"/>
  <c r="J106941" i="5"/>
  <c r="K106941" i="5" a="1"/>
  <c r="K106941" i="5"/>
  <c r="L106941" i="5" a="1"/>
  <c r="L106941" i="5"/>
  <c r="M106941" i="5" a="1"/>
  <c r="M106941" i="5"/>
  <c r="H106942" i="5" a="1"/>
  <c r="H106942" i="5"/>
  <c r="I106942" i="5" a="1"/>
  <c r="I106942" i="5"/>
  <c r="J106942" i="5" a="1"/>
  <c r="J106942" i="5"/>
  <c r="K106942" i="5" a="1"/>
  <c r="K106942" i="5"/>
  <c r="L106942" i="5" a="1"/>
  <c r="L106942" i="5"/>
  <c r="M106942" i="5" a="1"/>
  <c r="M106942" i="5"/>
  <c r="H106943" i="5" a="1"/>
  <c r="H106943" i="5"/>
  <c r="I106943" i="5" a="1"/>
  <c r="I106943" i="5"/>
  <c r="J106943" i="5" a="1"/>
  <c r="J106943" i="5"/>
  <c r="K106943" i="5" a="1"/>
  <c r="K106943" i="5"/>
  <c r="L106943" i="5" a="1"/>
  <c r="L106943" i="5"/>
  <c r="M106943" i="5" a="1"/>
  <c r="M106943" i="5"/>
  <c r="H106944" i="5" a="1"/>
  <c r="H106944" i="5"/>
  <c r="I106944" i="5" a="1"/>
  <c r="I106944" i="5"/>
  <c r="J106944" i="5" a="1"/>
  <c r="J106944" i="5"/>
  <c r="K106944" i="5" a="1"/>
  <c r="K106944" i="5"/>
  <c r="L106944" i="5" a="1"/>
  <c r="L106944" i="5"/>
  <c r="M106944" i="5" a="1"/>
  <c r="M106944" i="5"/>
  <c r="H106945" i="5" a="1"/>
  <c r="H106945" i="5"/>
  <c r="I106945" i="5" a="1"/>
  <c r="I106945" i="5"/>
  <c r="J106945" i="5" a="1"/>
  <c r="J106945" i="5"/>
  <c r="K106945" i="5" a="1"/>
  <c r="K106945" i="5"/>
  <c r="L106945" i="5" a="1"/>
  <c r="L106945" i="5"/>
  <c r="M106945" i="5" a="1"/>
  <c r="M106945" i="5"/>
  <c r="H106946" i="5" a="1"/>
  <c r="H106946" i="5"/>
  <c r="I106946" i="5" a="1"/>
  <c r="I106946" i="5"/>
  <c r="J106946" i="5" a="1"/>
  <c r="J106946" i="5"/>
  <c r="K106946" i="5" a="1"/>
  <c r="K106946" i="5"/>
  <c r="L106946" i="5" a="1"/>
  <c r="L106946" i="5"/>
  <c r="M106946" i="5" a="1"/>
  <c r="M106946" i="5"/>
  <c r="H106947" i="5" a="1"/>
  <c r="H106947" i="5"/>
  <c r="I106947" i="5" a="1"/>
  <c r="I106947" i="5"/>
  <c r="J106947" i="5" a="1"/>
  <c r="J106947" i="5"/>
  <c r="K106947" i="5" a="1"/>
  <c r="K106947" i="5"/>
  <c r="L106947" i="5" a="1"/>
  <c r="L106947" i="5"/>
  <c r="M106947" i="5" a="1"/>
  <c r="M106947" i="5"/>
  <c r="H106948" i="5" a="1"/>
  <c r="H106948" i="5"/>
  <c r="I106948" i="5" a="1"/>
  <c r="I106948" i="5"/>
  <c r="J106948" i="5" a="1"/>
  <c r="J106948" i="5"/>
  <c r="K106948" i="5" a="1"/>
  <c r="K106948" i="5"/>
  <c r="L106948" i="5" a="1"/>
  <c r="L106948" i="5"/>
  <c r="M106948" i="5" a="1"/>
  <c r="M106948" i="5"/>
  <c r="H106949" i="5" a="1"/>
  <c r="H106949" i="5"/>
  <c r="I106949" i="5" a="1"/>
  <c r="I106949" i="5"/>
  <c r="J106949" i="5" a="1"/>
  <c r="J106949" i="5"/>
  <c r="K106949" i="5" a="1"/>
  <c r="K106949" i="5"/>
  <c r="L106949" i="5" a="1"/>
  <c r="L106949" i="5"/>
  <c r="M106949" i="5" a="1"/>
  <c r="M106949" i="5"/>
  <c r="H106950" i="5" a="1"/>
  <c r="H106950" i="5"/>
  <c r="I106950" i="5" a="1"/>
  <c r="I106950" i="5"/>
  <c r="J106950" i="5" a="1"/>
  <c r="J106950" i="5"/>
  <c r="K106950" i="5" a="1"/>
  <c r="K106950" i="5"/>
  <c r="L106950" i="5" a="1"/>
  <c r="L106950" i="5"/>
  <c r="M106950" i="5" a="1"/>
  <c r="M106950" i="5"/>
  <c r="H106951" i="5" a="1"/>
  <c r="H106951" i="5"/>
  <c r="I106951" i="5" a="1"/>
  <c r="I106951" i="5"/>
  <c r="J106951" i="5" a="1"/>
  <c r="J106951" i="5"/>
  <c r="K106951" i="5" a="1"/>
  <c r="K106951" i="5"/>
  <c r="L106951" i="5" a="1"/>
  <c r="L106951" i="5"/>
  <c r="M106951" i="5" a="1"/>
  <c r="M106951" i="5"/>
  <c r="H106952" i="5" a="1"/>
  <c r="H106952" i="5"/>
  <c r="I106952" i="5" a="1"/>
  <c r="I106952" i="5"/>
  <c r="J106952" i="5" a="1"/>
  <c r="J106952" i="5"/>
  <c r="K106952" i="5" a="1"/>
  <c r="K106952" i="5"/>
  <c r="L106952" i="5" a="1"/>
  <c r="L106952" i="5"/>
  <c r="M106952" i="5" a="1"/>
  <c r="M106952" i="5"/>
  <c r="H106953" i="5" a="1"/>
  <c r="H106953" i="5"/>
  <c r="I106953" i="5" a="1"/>
  <c r="I106953" i="5"/>
  <c r="J106953" i="5" a="1"/>
  <c r="J106953" i="5"/>
  <c r="K106953" i="5" a="1"/>
  <c r="K106953" i="5"/>
  <c r="L106953" i="5" a="1"/>
  <c r="L106953" i="5"/>
  <c r="M106953" i="5" a="1"/>
  <c r="M106953" i="5"/>
  <c r="H106954" i="5" a="1"/>
  <c r="H106954" i="5"/>
  <c r="I106954" i="5" a="1"/>
  <c r="I106954" i="5"/>
  <c r="J106954" i="5" a="1"/>
  <c r="J106954" i="5"/>
  <c r="K106954" i="5" a="1"/>
  <c r="K106954" i="5"/>
  <c r="L106954" i="5" a="1"/>
  <c r="L106954" i="5"/>
  <c r="M106954" i="5" a="1"/>
  <c r="M106954" i="5"/>
  <c r="H106955" i="5" a="1"/>
  <c r="H106955" i="5"/>
  <c r="I106955" i="5" a="1"/>
  <c r="I106955" i="5"/>
  <c r="J106955" i="5" a="1"/>
  <c r="J106955" i="5"/>
  <c r="K106955" i="5" a="1"/>
  <c r="K106955" i="5"/>
  <c r="L106955" i="5" a="1"/>
  <c r="L106955" i="5"/>
  <c r="M106955" i="5" a="1"/>
  <c r="M106955" i="5"/>
  <c r="H106956" i="5" a="1"/>
  <c r="H106956" i="5"/>
  <c r="I106956" i="5" a="1"/>
  <c r="I106956" i="5"/>
  <c r="J106956" i="5" a="1"/>
  <c r="J106956" i="5"/>
  <c r="K106956" i="5" a="1"/>
  <c r="K106956" i="5"/>
  <c r="L106956" i="5" a="1"/>
  <c r="L106956" i="5"/>
  <c r="M106956" i="5" a="1"/>
  <c r="M106956" i="5"/>
  <c r="H106957" i="5" a="1"/>
  <c r="H106957" i="5"/>
  <c r="I106957" i="5" a="1"/>
  <c r="I106957" i="5"/>
  <c r="J106957" i="5" a="1"/>
  <c r="J106957" i="5"/>
  <c r="K106957" i="5" a="1"/>
  <c r="K106957" i="5"/>
  <c r="L106957" i="5" a="1"/>
  <c r="L106957" i="5"/>
  <c r="M106957" i="5" a="1"/>
  <c r="M106957" i="5"/>
  <c r="H106958" i="5" a="1"/>
  <c r="H106958" i="5"/>
  <c r="I106958" i="5" a="1"/>
  <c r="I106958" i="5"/>
  <c r="J106958" i="5" a="1"/>
  <c r="J106958" i="5"/>
  <c r="K106958" i="5" a="1"/>
  <c r="K106958" i="5"/>
  <c r="L106958" i="5" a="1"/>
  <c r="L106958" i="5"/>
  <c r="M106958" i="5" a="1"/>
  <c r="M106958" i="5"/>
  <c r="H106959" i="5" a="1"/>
  <c r="H106959" i="5"/>
  <c r="I106959" i="5" a="1"/>
  <c r="I106959" i="5"/>
  <c r="J106959" i="5" a="1"/>
  <c r="J106959" i="5"/>
  <c r="K106959" i="5" a="1"/>
  <c r="K106959" i="5"/>
  <c r="L106959" i="5" a="1"/>
  <c r="L106959" i="5"/>
  <c r="M106959" i="5" a="1"/>
  <c r="M106959" i="5"/>
  <c r="H106960" i="5" a="1"/>
  <c r="H106960" i="5"/>
  <c r="I106960" i="5" a="1"/>
  <c r="I106960" i="5"/>
  <c r="J106960" i="5" a="1"/>
  <c r="J106960" i="5"/>
  <c r="K106960" i="5" a="1"/>
  <c r="K106960" i="5"/>
  <c r="L106960" i="5" a="1"/>
  <c r="L106960" i="5"/>
  <c r="M106960" i="5" a="1"/>
  <c r="M106960" i="5"/>
  <c r="H106961" i="5" a="1"/>
  <c r="H106961" i="5"/>
  <c r="I106961" i="5" a="1"/>
  <c r="I106961" i="5"/>
  <c r="J106961" i="5" a="1"/>
  <c r="J106961" i="5"/>
  <c r="K106961" i="5" a="1"/>
  <c r="K106961" i="5"/>
  <c r="L106961" i="5" a="1"/>
  <c r="L106961" i="5"/>
  <c r="M106961" i="5" a="1"/>
  <c r="M106961" i="5"/>
  <c r="H106962" i="5" a="1"/>
  <c r="H106962" i="5"/>
  <c r="I106962" i="5" a="1"/>
  <c r="I106962" i="5"/>
  <c r="J106962" i="5" a="1"/>
  <c r="J106962" i="5"/>
  <c r="K106962" i="5" a="1"/>
  <c r="K106962" i="5"/>
  <c r="L106962" i="5" a="1"/>
  <c r="L106962" i="5"/>
  <c r="M106962" i="5" a="1"/>
  <c r="M106962" i="5"/>
  <c r="H106963" i="5" a="1"/>
  <c r="H106963" i="5"/>
  <c r="I106963" i="5" a="1"/>
  <c r="I106963" i="5"/>
  <c r="J106963" i="5" a="1"/>
  <c r="J106963" i="5"/>
  <c r="K106963" i="5" a="1"/>
  <c r="K106963" i="5"/>
  <c r="L106963" i="5" a="1"/>
  <c r="L106963" i="5"/>
  <c r="M106963" i="5" a="1"/>
  <c r="M106963" i="5"/>
  <c r="H106964" i="5" a="1"/>
  <c r="H106964" i="5"/>
  <c r="I106964" i="5" a="1"/>
  <c r="I106964" i="5"/>
  <c r="J106964" i="5" a="1"/>
  <c r="J106964" i="5"/>
  <c r="K106964" i="5" a="1"/>
  <c r="K106964" i="5"/>
  <c r="L106964" i="5" a="1"/>
  <c r="L106964" i="5"/>
  <c r="M106964" i="5" a="1"/>
  <c r="M106964" i="5"/>
  <c r="H106965" i="5" a="1"/>
  <c r="H106965" i="5"/>
  <c r="I106965" i="5" a="1"/>
  <c r="I106965" i="5"/>
  <c r="J106965" i="5" a="1"/>
  <c r="J106965" i="5"/>
  <c r="K106965" i="5" a="1"/>
  <c r="K106965" i="5"/>
  <c r="L106965" i="5" a="1"/>
  <c r="L106965" i="5"/>
  <c r="M106965" i="5" a="1"/>
  <c r="M106965" i="5"/>
  <c r="H106966" i="5" a="1"/>
  <c r="H106966" i="5"/>
  <c r="I106966" i="5" a="1"/>
  <c r="I106966" i="5"/>
  <c r="J106966" i="5" a="1"/>
  <c r="J106966" i="5"/>
  <c r="K106966" i="5" a="1"/>
  <c r="K106966" i="5"/>
  <c r="L106966" i="5" a="1"/>
  <c r="L106966" i="5"/>
  <c r="M106966" i="5" a="1"/>
  <c r="M106966" i="5"/>
  <c r="H106967" i="5" a="1"/>
  <c r="H106967" i="5"/>
  <c r="I106967" i="5" a="1"/>
  <c r="I106967" i="5"/>
  <c r="J106967" i="5" a="1"/>
  <c r="J106967" i="5"/>
  <c r="K106967" i="5" a="1"/>
  <c r="K106967" i="5"/>
  <c r="L106967" i="5" a="1"/>
  <c r="L106967" i="5"/>
  <c r="M106967" i="5" a="1"/>
  <c r="M106967" i="5"/>
  <c r="H106968" i="5" a="1"/>
  <c r="H106968" i="5"/>
  <c r="I106968" i="5" a="1"/>
  <c r="I106968" i="5"/>
  <c r="J106968" i="5" a="1"/>
  <c r="J106968" i="5"/>
  <c r="K106968" i="5" a="1"/>
  <c r="K106968" i="5"/>
  <c r="L106968" i="5" a="1"/>
  <c r="L106968" i="5"/>
  <c r="M106968" i="5" a="1"/>
  <c r="M106968" i="5"/>
  <c r="H106969" i="5" a="1"/>
  <c r="H106969" i="5"/>
  <c r="I106969" i="5" a="1"/>
  <c r="I106969" i="5"/>
  <c r="J106969" i="5" a="1"/>
  <c r="J106969" i="5"/>
  <c r="K106969" i="5" a="1"/>
  <c r="K106969" i="5"/>
  <c r="L106969" i="5" a="1"/>
  <c r="L106969" i="5"/>
  <c r="M106969" i="5" a="1"/>
  <c r="M106969" i="5"/>
  <c r="H106970" i="5" a="1"/>
  <c r="H106970" i="5"/>
  <c r="I106970" i="5" a="1"/>
  <c r="I106970" i="5"/>
  <c r="J106970" i="5" a="1"/>
  <c r="J106970" i="5"/>
  <c r="K106970" i="5" a="1"/>
  <c r="K106970" i="5"/>
  <c r="L106970" i="5" a="1"/>
  <c r="L106970" i="5"/>
  <c r="M106970" i="5" a="1"/>
  <c r="M106970" i="5"/>
  <c r="H106971" i="5" a="1"/>
  <c r="H106971" i="5"/>
  <c r="I106971" i="5" a="1"/>
  <c r="I106971" i="5"/>
  <c r="J106971" i="5" a="1"/>
  <c r="J106971" i="5"/>
  <c r="K106971" i="5" a="1"/>
  <c r="K106971" i="5"/>
  <c r="L106971" i="5" a="1"/>
  <c r="L106971" i="5"/>
  <c r="M106971" i="5" a="1"/>
  <c r="M106971" i="5"/>
  <c r="H106972" i="5" a="1"/>
  <c r="H106972" i="5"/>
  <c r="I106972" i="5" a="1"/>
  <c r="I106972" i="5"/>
  <c r="J106972" i="5" a="1"/>
  <c r="J106972" i="5"/>
  <c r="K106972" i="5" a="1"/>
  <c r="K106972" i="5"/>
  <c r="L106972" i="5" a="1"/>
  <c r="L106972" i="5"/>
  <c r="M106972" i="5" a="1"/>
  <c r="M106972" i="5"/>
  <c r="H106973" i="5" a="1"/>
  <c r="H106973" i="5"/>
  <c r="I106973" i="5" a="1"/>
  <c r="I106973" i="5"/>
  <c r="J106973" i="5" a="1"/>
  <c r="J106973" i="5"/>
  <c r="K106973" i="5" a="1"/>
  <c r="K106973" i="5"/>
  <c r="L106973" i="5" a="1"/>
  <c r="L106973" i="5"/>
  <c r="M106973" i="5" a="1"/>
  <c r="M106973" i="5"/>
  <c r="H106974" i="5" a="1"/>
  <c r="H106974" i="5"/>
  <c r="I106974" i="5" a="1"/>
  <c r="I106974" i="5"/>
  <c r="J106974" i="5" a="1"/>
  <c r="J106974" i="5"/>
  <c r="K106974" i="5" a="1"/>
  <c r="K106974" i="5"/>
  <c r="L106974" i="5" a="1"/>
  <c r="L106974" i="5"/>
  <c r="M106974" i="5" a="1"/>
  <c r="M106974" i="5"/>
  <c r="H106975" i="5" a="1"/>
  <c r="H106975" i="5"/>
  <c r="I106975" i="5" a="1"/>
  <c r="I106975" i="5"/>
  <c r="J106975" i="5" a="1"/>
  <c r="J106975" i="5"/>
  <c r="K106975" i="5" a="1"/>
  <c r="K106975" i="5"/>
  <c r="L106975" i="5" a="1"/>
  <c r="L106975" i="5"/>
  <c r="M106975" i="5" a="1"/>
  <c r="M106975" i="5"/>
  <c r="H106976" i="5" a="1"/>
  <c r="H106976" i="5"/>
  <c r="I106976" i="5" a="1"/>
  <c r="I106976" i="5"/>
  <c r="J106976" i="5" a="1"/>
  <c r="J106976" i="5"/>
  <c r="K106976" i="5" a="1"/>
  <c r="K106976" i="5"/>
  <c r="L106976" i="5" a="1"/>
  <c r="L106976" i="5"/>
  <c r="M106976" i="5" a="1"/>
  <c r="M106976" i="5"/>
  <c r="H106977" i="5" a="1"/>
  <c r="H106977" i="5"/>
  <c r="I106977" i="5" a="1"/>
  <c r="I106977" i="5"/>
  <c r="J106977" i="5" a="1"/>
  <c r="J106977" i="5"/>
  <c r="K106977" i="5" a="1"/>
  <c r="K106977" i="5"/>
  <c r="L106977" i="5" a="1"/>
  <c r="L106977" i="5"/>
  <c r="M106977" i="5" a="1"/>
  <c r="M106977" i="5"/>
  <c r="H106978" i="5" a="1"/>
  <c r="H106978" i="5"/>
  <c r="I106978" i="5" a="1"/>
  <c r="I106978" i="5"/>
  <c r="J106978" i="5" a="1"/>
  <c r="J106978" i="5"/>
  <c r="K106978" i="5" a="1"/>
  <c r="K106978" i="5"/>
  <c r="L106978" i="5" a="1"/>
  <c r="L106978" i="5"/>
  <c r="M106978" i="5" a="1"/>
  <c r="M106978" i="5"/>
  <c r="H106979" i="5" a="1"/>
  <c r="H106979" i="5"/>
  <c r="I106979" i="5" a="1"/>
  <c r="I106979" i="5"/>
  <c r="J106979" i="5" a="1"/>
  <c r="J106979" i="5"/>
  <c r="K106979" i="5" a="1"/>
  <c r="K106979" i="5"/>
  <c r="L106979" i="5" a="1"/>
  <c r="L106979" i="5"/>
  <c r="M106979" i="5" a="1"/>
  <c r="M106979" i="5"/>
  <c r="H106980" i="5" a="1"/>
  <c r="H106980" i="5"/>
  <c r="I106980" i="5" a="1"/>
  <c r="I106980" i="5"/>
  <c r="J106980" i="5" a="1"/>
  <c r="J106980" i="5"/>
  <c r="K106980" i="5" a="1"/>
  <c r="K106980" i="5"/>
  <c r="L106980" i="5" a="1"/>
  <c r="L106980" i="5"/>
  <c r="M106980" i="5" a="1"/>
  <c r="M106980" i="5"/>
  <c r="H106981" i="5" a="1"/>
  <c r="H106981" i="5"/>
  <c r="I106981" i="5" a="1"/>
  <c r="I106981" i="5"/>
  <c r="J106981" i="5" a="1"/>
  <c r="J106981" i="5"/>
  <c r="K106981" i="5" a="1"/>
  <c r="K106981" i="5"/>
  <c r="L106981" i="5" a="1"/>
  <c r="L106981" i="5"/>
  <c r="M106981" i="5" a="1"/>
  <c r="M106981" i="5"/>
  <c r="H106982" i="5" a="1"/>
  <c r="H106982" i="5"/>
  <c r="I106982" i="5" a="1"/>
  <c r="I106982" i="5"/>
  <c r="J106982" i="5" a="1"/>
  <c r="J106982" i="5"/>
  <c r="K106982" i="5" a="1"/>
  <c r="K106982" i="5"/>
  <c r="L106982" i="5" a="1"/>
  <c r="L106982" i="5"/>
  <c r="M106982" i="5" a="1"/>
  <c r="M106982" i="5"/>
  <c r="H106983" i="5" a="1"/>
  <c r="H106983" i="5"/>
  <c r="I106983" i="5" a="1"/>
  <c r="I106983" i="5"/>
  <c r="J106983" i="5" a="1"/>
  <c r="J106983" i="5"/>
  <c r="K106983" i="5" a="1"/>
  <c r="K106983" i="5"/>
  <c r="L106983" i="5" a="1"/>
  <c r="L106983" i="5"/>
  <c r="M106983" i="5" a="1"/>
  <c r="M106983" i="5"/>
  <c r="H106984" i="5" a="1"/>
  <c r="H106984" i="5"/>
  <c r="I106984" i="5" a="1"/>
  <c r="I106984" i="5"/>
  <c r="J106984" i="5" a="1"/>
  <c r="J106984" i="5"/>
  <c r="K106984" i="5" a="1"/>
  <c r="K106984" i="5"/>
  <c r="L106984" i="5" a="1"/>
  <c r="L106984" i="5"/>
  <c r="M106984" i="5" a="1"/>
  <c r="M106984" i="5"/>
  <c r="H106985" i="5" a="1"/>
  <c r="H106985" i="5"/>
  <c r="I106985" i="5" a="1"/>
  <c r="I106985" i="5"/>
  <c r="J106985" i="5" a="1"/>
  <c r="J106985" i="5"/>
  <c r="K106985" i="5" a="1"/>
  <c r="K106985" i="5"/>
  <c r="L106985" i="5" a="1"/>
  <c r="L106985" i="5"/>
  <c r="M106985" i="5" a="1"/>
  <c r="M106985" i="5"/>
  <c r="H106986" i="5" a="1"/>
  <c r="H106986" i="5"/>
  <c r="I106986" i="5" a="1"/>
  <c r="I106986" i="5"/>
  <c r="J106986" i="5" a="1"/>
  <c r="J106986" i="5"/>
  <c r="K106986" i="5" a="1"/>
  <c r="K106986" i="5"/>
  <c r="L106986" i="5" a="1"/>
  <c r="L106986" i="5"/>
  <c r="M106986" i="5" a="1"/>
  <c r="M106986" i="5"/>
  <c r="H106987" i="5" a="1"/>
  <c r="H106987" i="5"/>
  <c r="I106987" i="5" a="1"/>
  <c r="I106987" i="5"/>
  <c r="J106987" i="5" a="1"/>
  <c r="J106987" i="5"/>
  <c r="K106987" i="5" a="1"/>
  <c r="K106987" i="5"/>
  <c r="L106987" i="5" a="1"/>
  <c r="L106987" i="5"/>
  <c r="M106987" i="5" a="1"/>
  <c r="M106987" i="5"/>
  <c r="H106988" i="5" a="1"/>
  <c r="H106988" i="5"/>
  <c r="I106988" i="5" a="1"/>
  <c r="I106988" i="5"/>
  <c r="J106988" i="5" a="1"/>
  <c r="J106988" i="5"/>
  <c r="K106988" i="5" a="1"/>
  <c r="K106988" i="5"/>
  <c r="L106988" i="5" a="1"/>
  <c r="L106988" i="5"/>
  <c r="M106988" i="5" a="1"/>
  <c r="M106988" i="5"/>
  <c r="H106989" i="5" a="1"/>
  <c r="H106989" i="5"/>
  <c r="I106989" i="5" a="1"/>
  <c r="I106989" i="5"/>
  <c r="J106989" i="5" a="1"/>
  <c r="J106989" i="5"/>
  <c r="K106989" i="5" a="1"/>
  <c r="K106989" i="5"/>
  <c r="L106989" i="5" a="1"/>
  <c r="L106989" i="5"/>
  <c r="M106989" i="5" a="1"/>
  <c r="M106989" i="5"/>
  <c r="H106990" i="5" a="1"/>
  <c r="H106990" i="5"/>
  <c r="I106990" i="5" a="1"/>
  <c r="I106990" i="5"/>
  <c r="J106990" i="5" a="1"/>
  <c r="J106990" i="5"/>
  <c r="K106990" i="5" a="1"/>
  <c r="K106990" i="5"/>
  <c r="L106990" i="5" a="1"/>
  <c r="L106990" i="5"/>
  <c r="M106990" i="5" a="1"/>
  <c r="M106990" i="5"/>
  <c r="H106991" i="5" a="1"/>
  <c r="H106991" i="5"/>
  <c r="I106991" i="5" a="1"/>
  <c r="I106991" i="5"/>
  <c r="J106991" i="5" a="1"/>
  <c r="J106991" i="5"/>
  <c r="K106991" i="5" a="1"/>
  <c r="K106991" i="5"/>
  <c r="L106991" i="5" a="1"/>
  <c r="L106991" i="5"/>
  <c r="M106991" i="5" a="1"/>
  <c r="M106991" i="5"/>
  <c r="H106992" i="5" a="1"/>
  <c r="H106992" i="5"/>
  <c r="I106992" i="5" a="1"/>
  <c r="I106992" i="5"/>
  <c r="J106992" i="5" a="1"/>
  <c r="J106992" i="5"/>
  <c r="K106992" i="5" a="1"/>
  <c r="K106992" i="5"/>
  <c r="L106992" i="5" a="1"/>
  <c r="L106992" i="5"/>
  <c r="M106992" i="5" a="1"/>
  <c r="M106992" i="5"/>
  <c r="H106993" i="5" a="1"/>
  <c r="H106993" i="5"/>
  <c r="I106993" i="5" a="1"/>
  <c r="I106993" i="5"/>
  <c r="J106993" i="5" a="1"/>
  <c r="J106993" i="5"/>
  <c r="K106993" i="5" a="1"/>
  <c r="K106993" i="5"/>
  <c r="L106993" i="5" a="1"/>
  <c r="L106993" i="5"/>
  <c r="M106993" i="5" a="1"/>
  <c r="M106993" i="5"/>
  <c r="H106994" i="5" a="1"/>
  <c r="H106994" i="5"/>
  <c r="I106994" i="5" a="1"/>
  <c r="I106994" i="5"/>
  <c r="J106994" i="5" a="1"/>
  <c r="J106994" i="5"/>
  <c r="K106994" i="5" a="1"/>
  <c r="K106994" i="5"/>
  <c r="L106994" i="5" a="1"/>
  <c r="L106994" i="5"/>
  <c r="M106994" i="5" a="1"/>
  <c r="M106994" i="5"/>
  <c r="H106995" i="5" a="1"/>
  <c r="H106995" i="5"/>
  <c r="I106995" i="5" a="1"/>
  <c r="I106995" i="5"/>
  <c r="J106995" i="5" a="1"/>
  <c r="J106995" i="5"/>
  <c r="K106995" i="5" a="1"/>
  <c r="K106995" i="5"/>
  <c r="L106995" i="5" a="1"/>
  <c r="L106995" i="5"/>
  <c r="M106995" i="5" a="1"/>
  <c r="M106995" i="5"/>
  <c r="H106996" i="5" a="1"/>
  <c r="H106996" i="5"/>
  <c r="I106996" i="5" a="1"/>
  <c r="I106996" i="5"/>
  <c r="J106996" i="5" a="1"/>
  <c r="J106996" i="5"/>
  <c r="K106996" i="5" a="1"/>
  <c r="K106996" i="5"/>
  <c r="L106996" i="5" a="1"/>
  <c r="L106996" i="5"/>
  <c r="M106996" i="5" a="1"/>
  <c r="M106996" i="5"/>
  <c r="H106997" i="5" a="1"/>
  <c r="H106997" i="5"/>
  <c r="I106997" i="5" a="1"/>
  <c r="I106997" i="5"/>
  <c r="J106997" i="5" a="1"/>
  <c r="J106997" i="5"/>
  <c r="K106997" i="5" a="1"/>
  <c r="K106997" i="5"/>
  <c r="L106997" i="5" a="1"/>
  <c r="L106997" i="5"/>
  <c r="M106997" i="5" a="1"/>
  <c r="M106997" i="5"/>
  <c r="H106998" i="5" a="1"/>
  <c r="H106998" i="5"/>
  <c r="I106998" i="5" a="1"/>
  <c r="I106998" i="5"/>
  <c r="J106998" i="5" a="1"/>
  <c r="J106998" i="5"/>
  <c r="K106998" i="5" a="1"/>
  <c r="K106998" i="5"/>
  <c r="L106998" i="5" a="1"/>
  <c r="L106998" i="5"/>
  <c r="M106998" i="5" a="1"/>
  <c r="M106998" i="5"/>
  <c r="H106999" i="5" a="1"/>
  <c r="H106999" i="5"/>
  <c r="I106999" i="5" a="1"/>
  <c r="I106999" i="5"/>
  <c r="J106999" i="5" a="1"/>
  <c r="J106999" i="5"/>
  <c r="K106999" i="5" a="1"/>
  <c r="K106999" i="5"/>
  <c r="L106999" i="5" a="1"/>
  <c r="L106999" i="5"/>
  <c r="M106999" i="5" a="1"/>
  <c r="M106999" i="5"/>
  <c r="H107000" i="5" a="1"/>
  <c r="H107000" i="5"/>
  <c r="I107000" i="5" a="1"/>
  <c r="I107000" i="5"/>
  <c r="J107000" i="5" a="1"/>
  <c r="J107000" i="5"/>
  <c r="K107000" i="5" a="1"/>
  <c r="K107000" i="5"/>
  <c r="L107000" i="5" a="1"/>
  <c r="L107000" i="5"/>
  <c r="M107000" i="5" a="1"/>
  <c r="M107000" i="5"/>
  <c r="H107001" i="5" a="1"/>
  <c r="H107001" i="5"/>
  <c r="I107001" i="5" a="1"/>
  <c r="I107001" i="5"/>
  <c r="J107001" i="5" a="1"/>
  <c r="J107001" i="5"/>
  <c r="K107001" i="5" a="1"/>
  <c r="K107001" i="5"/>
  <c r="L107001" i="5" a="1"/>
  <c r="L107001" i="5"/>
  <c r="M107001" i="5" a="1"/>
  <c r="M107001" i="5"/>
  <c r="H107002" i="5" a="1"/>
  <c r="H107002" i="5"/>
  <c r="I107002" i="5" a="1"/>
  <c r="I107002" i="5"/>
  <c r="J107002" i="5" a="1"/>
  <c r="J107002" i="5"/>
  <c r="K107002" i="5" a="1"/>
  <c r="K107002" i="5"/>
  <c r="L107002" i="5" a="1"/>
  <c r="L107002" i="5"/>
  <c r="M107002" i="5" a="1"/>
  <c r="M107002" i="5"/>
  <c r="H107003" i="5" a="1"/>
  <c r="H107003" i="5"/>
  <c r="I107003" i="5" a="1"/>
  <c r="I107003" i="5"/>
  <c r="J107003" i="5" a="1"/>
  <c r="J107003" i="5"/>
  <c r="K107003" i="5" a="1"/>
  <c r="K107003" i="5"/>
  <c r="L107003" i="5" a="1"/>
  <c r="L107003" i="5"/>
  <c r="M107003" i="5" a="1"/>
  <c r="M107003" i="5"/>
  <c r="H107004" i="5" a="1"/>
  <c r="H107004" i="5"/>
  <c r="I107004" i="5" a="1"/>
  <c r="I107004" i="5"/>
  <c r="J107004" i="5" a="1"/>
  <c r="J107004" i="5"/>
  <c r="K107004" i="5" a="1"/>
  <c r="K107004" i="5"/>
  <c r="L107004" i="5" a="1"/>
  <c r="L107004" i="5"/>
  <c r="M107004" i="5" a="1"/>
  <c r="M107004" i="5"/>
  <c r="H107005" i="5" a="1"/>
  <c r="H107005" i="5"/>
  <c r="I107005" i="5" a="1"/>
  <c r="I107005" i="5"/>
  <c r="J107005" i="5" a="1"/>
  <c r="J107005" i="5"/>
  <c r="K107005" i="5" a="1"/>
  <c r="K107005" i="5"/>
  <c r="L107005" i="5" a="1"/>
  <c r="L107005" i="5"/>
  <c r="M107005" i="5" a="1"/>
  <c r="M107005" i="5"/>
  <c r="H107006" i="5" a="1"/>
  <c r="H107006" i="5"/>
  <c r="I107006" i="5" a="1"/>
  <c r="I107006" i="5"/>
  <c r="J107006" i="5" a="1"/>
  <c r="J107006" i="5"/>
  <c r="K107006" i="5" a="1"/>
  <c r="K107006" i="5"/>
  <c r="L107006" i="5" a="1"/>
  <c r="L107006" i="5"/>
  <c r="M107006" i="5" a="1"/>
  <c r="M107006" i="5"/>
  <c r="H107007" i="5" a="1"/>
  <c r="H107007" i="5"/>
  <c r="I107007" i="5" a="1"/>
  <c r="I107007" i="5"/>
  <c r="J107007" i="5" a="1"/>
  <c r="J107007" i="5"/>
  <c r="K107007" i="5" a="1"/>
  <c r="K107007" i="5"/>
  <c r="L107007" i="5" a="1"/>
  <c r="L107007" i="5"/>
  <c r="M107007" i="5" a="1"/>
  <c r="M107007" i="5"/>
  <c r="H107008" i="5" a="1"/>
  <c r="H107008" i="5"/>
  <c r="I107008" i="5" a="1"/>
  <c r="I107008" i="5"/>
  <c r="J107008" i="5" a="1"/>
  <c r="J107008" i="5"/>
  <c r="K107008" i="5" a="1"/>
  <c r="K107008" i="5"/>
  <c r="L107008" i="5" a="1"/>
  <c r="L107008" i="5"/>
  <c r="M107008" i="5" a="1"/>
  <c r="M107008" i="5"/>
  <c r="H107009" i="5" a="1"/>
  <c r="H107009" i="5"/>
  <c r="I107009" i="5" a="1"/>
  <c r="I107009" i="5"/>
  <c r="J107009" i="5" a="1"/>
  <c r="J107009" i="5"/>
  <c r="K107009" i="5" a="1"/>
  <c r="K107009" i="5"/>
  <c r="L107009" i="5" a="1"/>
  <c r="L107009" i="5"/>
  <c r="M107009" i="5" a="1"/>
  <c r="M107009" i="5"/>
  <c r="H107010" i="5" a="1"/>
  <c r="H107010" i="5"/>
  <c r="I107010" i="5" a="1"/>
  <c r="I107010" i="5"/>
  <c r="J107010" i="5" a="1"/>
  <c r="J107010" i="5"/>
  <c r="K107010" i="5" a="1"/>
  <c r="K107010" i="5"/>
  <c r="L107010" i="5" a="1"/>
  <c r="L107010" i="5"/>
  <c r="M107010" i="5" a="1"/>
  <c r="M107010" i="5"/>
  <c r="H107011" i="5" a="1"/>
  <c r="H107011" i="5"/>
  <c r="I107011" i="5" a="1"/>
  <c r="I107011" i="5"/>
  <c r="J107011" i="5" a="1"/>
  <c r="J107011" i="5"/>
  <c r="K107011" i="5" a="1"/>
  <c r="K107011" i="5"/>
  <c r="L107011" i="5" a="1"/>
  <c r="L107011" i="5"/>
  <c r="M107011" i="5" a="1"/>
  <c r="M107011" i="5"/>
  <c r="H107012" i="5" a="1"/>
  <c r="H107012" i="5"/>
  <c r="I107012" i="5" a="1"/>
  <c r="I107012" i="5"/>
  <c r="J107012" i="5" a="1"/>
  <c r="J107012" i="5"/>
  <c r="K107012" i="5" a="1"/>
  <c r="K107012" i="5"/>
  <c r="L107012" i="5" a="1"/>
  <c r="L107012" i="5"/>
  <c r="M107012" i="5" a="1"/>
  <c r="M107012" i="5"/>
  <c r="H107013" i="5" a="1"/>
  <c r="H107013" i="5"/>
  <c r="I107013" i="5" a="1"/>
  <c r="I107013" i="5"/>
  <c r="J107013" i="5" a="1"/>
  <c r="J107013" i="5"/>
  <c r="K107013" i="5" a="1"/>
  <c r="K107013" i="5"/>
  <c r="L107013" i="5" a="1"/>
  <c r="L107013" i="5"/>
  <c r="M107013" i="5" a="1"/>
  <c r="M107013" i="5"/>
  <c r="H107014" i="5" a="1"/>
  <c r="H107014" i="5"/>
  <c r="I107014" i="5" a="1"/>
  <c r="I107014" i="5"/>
  <c r="J107014" i="5" a="1"/>
  <c r="J107014" i="5"/>
  <c r="K107014" i="5" a="1"/>
  <c r="K107014" i="5"/>
  <c r="L107014" i="5" a="1"/>
  <c r="L107014" i="5"/>
  <c r="M107014" i="5" a="1"/>
  <c r="M107014" i="5"/>
  <c r="H107015" i="5" a="1"/>
  <c r="H107015" i="5"/>
  <c r="I107015" i="5" a="1"/>
  <c r="I107015" i="5"/>
  <c r="J107015" i="5" a="1"/>
  <c r="J107015" i="5"/>
  <c r="K107015" i="5" a="1"/>
  <c r="K107015" i="5"/>
  <c r="L107015" i="5" a="1"/>
  <c r="L107015" i="5"/>
  <c r="M107015" i="5" a="1"/>
  <c r="M107015" i="5"/>
  <c r="H107016" i="5" a="1"/>
  <c r="H107016" i="5"/>
  <c r="I107016" i="5" a="1"/>
  <c r="I107016" i="5"/>
  <c r="J107016" i="5" a="1"/>
  <c r="J107016" i="5"/>
  <c r="K107016" i="5" a="1"/>
  <c r="K107016" i="5"/>
  <c r="L107016" i="5" a="1"/>
  <c r="L107016" i="5"/>
  <c r="M107016" i="5" a="1"/>
  <c r="M107016" i="5"/>
  <c r="H107017" i="5" a="1"/>
  <c r="H107017" i="5"/>
  <c r="I107017" i="5" a="1"/>
  <c r="I107017" i="5"/>
  <c r="J107017" i="5" a="1"/>
  <c r="J107017" i="5"/>
  <c r="K107017" i="5" a="1"/>
  <c r="K107017" i="5"/>
  <c r="L107017" i="5" a="1"/>
  <c r="L107017" i="5"/>
  <c r="M107017" i="5" a="1"/>
  <c r="M107017" i="5"/>
  <c r="H107018" i="5" a="1"/>
  <c r="H107018" i="5"/>
  <c r="I107018" i="5" a="1"/>
  <c r="I107018" i="5"/>
  <c r="J107018" i="5" a="1"/>
  <c r="J107018" i="5"/>
  <c r="K107018" i="5" a="1"/>
  <c r="K107018" i="5"/>
  <c r="L107018" i="5" a="1"/>
  <c r="L107018" i="5"/>
  <c r="M107018" i="5" a="1"/>
  <c r="M107018" i="5"/>
  <c r="H107019" i="5" a="1"/>
  <c r="H107019" i="5"/>
  <c r="I107019" i="5" a="1"/>
  <c r="I107019" i="5"/>
  <c r="J107019" i="5" a="1"/>
  <c r="J107019" i="5"/>
  <c r="K107019" i="5" a="1"/>
  <c r="K107019" i="5"/>
  <c r="L107019" i="5" a="1"/>
  <c r="L107019" i="5"/>
  <c r="M107019" i="5" a="1"/>
  <c r="M107019" i="5"/>
  <c r="H107020" i="5" a="1"/>
  <c r="H107020" i="5"/>
  <c r="I107020" i="5" a="1"/>
  <c r="I107020" i="5"/>
  <c r="J107020" i="5" a="1"/>
  <c r="J107020" i="5"/>
  <c r="K107020" i="5" a="1"/>
  <c r="K107020" i="5"/>
  <c r="L107020" i="5" a="1"/>
  <c r="L107020" i="5"/>
  <c r="M107020" i="5" a="1"/>
  <c r="M107020" i="5"/>
  <c r="H107021" i="5" a="1"/>
  <c r="H107021" i="5"/>
  <c r="I107021" i="5" a="1"/>
  <c r="I107021" i="5"/>
  <c r="J107021" i="5" a="1"/>
  <c r="J107021" i="5"/>
  <c r="K107021" i="5" a="1"/>
  <c r="K107021" i="5"/>
  <c r="L107021" i="5" a="1"/>
  <c r="L107021" i="5"/>
  <c r="M107021" i="5" a="1"/>
  <c r="M107021" i="5"/>
  <c r="H107022" i="5" a="1"/>
  <c r="H107022" i="5"/>
  <c r="I107022" i="5" a="1"/>
  <c r="I107022" i="5"/>
  <c r="J107022" i="5" a="1"/>
  <c r="J107022" i="5"/>
  <c r="K107022" i="5" a="1"/>
  <c r="K107022" i="5"/>
  <c r="L107022" i="5" a="1"/>
  <c r="L107022" i="5"/>
  <c r="M107022" i="5" a="1"/>
  <c r="M107022" i="5"/>
  <c r="H107023" i="5" a="1"/>
  <c r="H107023" i="5"/>
  <c r="I107023" i="5" a="1"/>
  <c r="I107023" i="5"/>
  <c r="J107023" i="5" a="1"/>
  <c r="J107023" i="5"/>
  <c r="K107023" i="5" a="1"/>
  <c r="K107023" i="5"/>
  <c r="L107023" i="5" a="1"/>
  <c r="L107023" i="5"/>
  <c r="M107023" i="5" a="1"/>
  <c r="M107023" i="5"/>
  <c r="H107024" i="5" a="1"/>
  <c r="H107024" i="5"/>
  <c r="I107024" i="5" a="1"/>
  <c r="I107024" i="5"/>
  <c r="J107024" i="5" a="1"/>
  <c r="J107024" i="5"/>
  <c r="K107024" i="5" a="1"/>
  <c r="K107024" i="5"/>
  <c r="L107024" i="5" a="1"/>
  <c r="L107024" i="5"/>
  <c r="M107024" i="5" a="1"/>
  <c r="M107024" i="5"/>
  <c r="H107025" i="5" a="1"/>
  <c r="H107025" i="5"/>
  <c r="I107025" i="5" a="1"/>
  <c r="I107025" i="5"/>
  <c r="J107025" i="5" a="1"/>
  <c r="J107025" i="5"/>
  <c r="K107025" i="5" a="1"/>
  <c r="K107025" i="5"/>
  <c r="L107025" i="5" a="1"/>
  <c r="L107025" i="5"/>
  <c r="M107025" i="5" a="1"/>
  <c r="M107025" i="5"/>
  <c r="H107026" i="5" a="1"/>
  <c r="H107026" i="5"/>
  <c r="I107026" i="5" a="1"/>
  <c r="I107026" i="5"/>
  <c r="J107026" i="5" a="1"/>
  <c r="J107026" i="5"/>
  <c r="K107026" i="5" a="1"/>
  <c r="K107026" i="5"/>
  <c r="L107026" i="5" a="1"/>
  <c r="L107026" i="5"/>
  <c r="M107026" i="5" a="1"/>
  <c r="M107026" i="5"/>
  <c r="H107027" i="5" a="1"/>
  <c r="H107027" i="5"/>
  <c r="I107027" i="5" a="1"/>
  <c r="I107027" i="5"/>
  <c r="J107027" i="5" a="1"/>
  <c r="J107027" i="5"/>
  <c r="K107027" i="5" a="1"/>
  <c r="K107027" i="5"/>
  <c r="L107027" i="5" a="1"/>
  <c r="L107027" i="5"/>
  <c r="M107027" i="5" a="1"/>
  <c r="M107027" i="5"/>
  <c r="H107028" i="5" a="1"/>
  <c r="H107028" i="5"/>
  <c r="I107028" i="5" a="1"/>
  <c r="I107028" i="5"/>
  <c r="J107028" i="5" a="1"/>
  <c r="J107028" i="5"/>
  <c r="K107028" i="5" a="1"/>
  <c r="K107028" i="5"/>
  <c r="L107028" i="5" a="1"/>
  <c r="L107028" i="5"/>
  <c r="M107028" i="5" a="1"/>
  <c r="M107028" i="5"/>
  <c r="H107029" i="5" a="1"/>
  <c r="H107029" i="5"/>
  <c r="I107029" i="5" a="1"/>
  <c r="I107029" i="5"/>
  <c r="J107029" i="5" a="1"/>
  <c r="J107029" i="5"/>
  <c r="K107029" i="5" a="1"/>
  <c r="K107029" i="5"/>
  <c r="L107029" i="5" a="1"/>
  <c r="L107029" i="5"/>
  <c r="M107029" i="5" a="1"/>
  <c r="M107029" i="5"/>
  <c r="H107030" i="5" a="1"/>
  <c r="H107030" i="5"/>
  <c r="I107030" i="5" a="1"/>
  <c r="I107030" i="5"/>
  <c r="J107030" i="5" a="1"/>
  <c r="J107030" i="5"/>
  <c r="K107030" i="5" a="1"/>
  <c r="K107030" i="5"/>
  <c r="L107030" i="5" a="1"/>
  <c r="L107030" i="5"/>
  <c r="M107030" i="5" a="1"/>
  <c r="M107030" i="5"/>
  <c r="H107031" i="5" a="1"/>
  <c r="H107031" i="5"/>
  <c r="I107031" i="5" a="1"/>
  <c r="I107031" i="5"/>
  <c r="J107031" i="5" a="1"/>
  <c r="J107031" i="5"/>
  <c r="K107031" i="5" a="1"/>
  <c r="K107031" i="5"/>
  <c r="L107031" i="5" a="1"/>
  <c r="L107031" i="5"/>
  <c r="M107031" i="5" a="1"/>
  <c r="M107031" i="5"/>
  <c r="H107032" i="5" a="1"/>
  <c r="H107032" i="5"/>
  <c r="I107032" i="5" a="1"/>
  <c r="I107032" i="5"/>
  <c r="J107032" i="5" a="1"/>
  <c r="J107032" i="5"/>
  <c r="K107032" i="5" a="1"/>
  <c r="K107032" i="5"/>
  <c r="L107032" i="5" a="1"/>
  <c r="L107032" i="5"/>
  <c r="M107032" i="5" a="1"/>
  <c r="M107032" i="5"/>
  <c r="H107033" i="5" a="1"/>
  <c r="H107033" i="5"/>
  <c r="I107033" i="5" a="1"/>
  <c r="I107033" i="5"/>
  <c r="J107033" i="5" a="1"/>
  <c r="J107033" i="5"/>
  <c r="K107033" i="5" a="1"/>
  <c r="K107033" i="5"/>
  <c r="L107033" i="5" a="1"/>
  <c r="L107033" i="5"/>
  <c r="M107033" i="5" a="1"/>
  <c r="M107033" i="5"/>
  <c r="H107034" i="5" a="1"/>
  <c r="H107034" i="5"/>
  <c r="I107034" i="5" a="1"/>
  <c r="I107034" i="5"/>
  <c r="J107034" i="5" a="1"/>
  <c r="J107034" i="5"/>
  <c r="K107034" i="5" a="1"/>
  <c r="K107034" i="5"/>
  <c r="L107034" i="5" a="1"/>
  <c r="L107034" i="5"/>
  <c r="M107034" i="5" a="1"/>
  <c r="M107034" i="5"/>
  <c r="H107035" i="5" a="1"/>
  <c r="H107035" i="5"/>
  <c r="I107035" i="5" a="1"/>
  <c r="I107035" i="5"/>
  <c r="J107035" i="5" a="1"/>
  <c r="J107035" i="5"/>
  <c r="K107035" i="5" a="1"/>
  <c r="K107035" i="5"/>
  <c r="L107035" i="5" a="1"/>
  <c r="L107035" i="5"/>
  <c r="M107035" i="5" a="1"/>
  <c r="M107035" i="5"/>
  <c r="H107036" i="5" a="1"/>
  <c r="H107036" i="5"/>
  <c r="I107036" i="5" a="1"/>
  <c r="I107036" i="5"/>
  <c r="J107036" i="5" a="1"/>
  <c r="J107036" i="5"/>
  <c r="K107036" i="5" a="1"/>
  <c r="K107036" i="5"/>
  <c r="L107036" i="5" a="1"/>
  <c r="L107036" i="5"/>
  <c r="M107036" i="5" a="1"/>
  <c r="M107036" i="5"/>
  <c r="H107037" i="5" a="1"/>
  <c r="H107037" i="5"/>
  <c r="I107037" i="5" a="1"/>
  <c r="I107037" i="5"/>
  <c r="J107037" i="5" a="1"/>
  <c r="J107037" i="5"/>
  <c r="K107037" i="5" a="1"/>
  <c r="K107037" i="5"/>
  <c r="L107037" i="5" a="1"/>
  <c r="L107037" i="5"/>
  <c r="M107037" i="5" a="1"/>
  <c r="M107037" i="5"/>
  <c r="H107038" i="5" a="1"/>
  <c r="H107038" i="5"/>
  <c r="I107038" i="5" a="1"/>
  <c r="I107038" i="5"/>
  <c r="J107038" i="5" a="1"/>
  <c r="J107038" i="5"/>
  <c r="K107038" i="5" a="1"/>
  <c r="K107038" i="5"/>
  <c r="L107038" i="5" a="1"/>
  <c r="L107038" i="5"/>
  <c r="M107038" i="5" a="1"/>
  <c r="M107038" i="5"/>
  <c r="H107039" i="5" a="1"/>
  <c r="H107039" i="5"/>
  <c r="I107039" i="5" a="1"/>
  <c r="I107039" i="5"/>
  <c r="J107039" i="5" a="1"/>
  <c r="J107039" i="5"/>
  <c r="K107039" i="5" a="1"/>
  <c r="K107039" i="5"/>
  <c r="L107039" i="5" a="1"/>
  <c r="L107039" i="5"/>
  <c r="M107039" i="5" a="1"/>
  <c r="M107039" i="5"/>
  <c r="H107040" i="5" a="1"/>
  <c r="H107040" i="5"/>
  <c r="I107040" i="5" a="1"/>
  <c r="I107040" i="5"/>
  <c r="J107040" i="5" a="1"/>
  <c r="J107040" i="5"/>
  <c r="K107040" i="5" a="1"/>
  <c r="K107040" i="5"/>
  <c r="L107040" i="5" a="1"/>
  <c r="L107040" i="5"/>
  <c r="M107040" i="5" a="1"/>
  <c r="M107040" i="5"/>
  <c r="H107041" i="5" a="1"/>
  <c r="H107041" i="5"/>
  <c r="I107041" i="5" a="1"/>
  <c r="I107041" i="5"/>
  <c r="J107041" i="5" a="1"/>
  <c r="J107041" i="5"/>
  <c r="K107041" i="5" a="1"/>
  <c r="K107041" i="5"/>
  <c r="L107041" i="5" a="1"/>
  <c r="L107041" i="5"/>
  <c r="M107041" i="5" a="1"/>
  <c r="M107041" i="5"/>
  <c r="H107042" i="5" a="1"/>
  <c r="H107042" i="5"/>
  <c r="I107042" i="5" a="1"/>
  <c r="I107042" i="5"/>
  <c r="J107042" i="5" a="1"/>
  <c r="J107042" i="5"/>
  <c r="K107042" i="5" a="1"/>
  <c r="K107042" i="5"/>
  <c r="L107042" i="5" a="1"/>
  <c r="L107042" i="5"/>
  <c r="M107042" i="5" a="1"/>
  <c r="M107042" i="5"/>
  <c r="H107043" i="5" a="1"/>
  <c r="H107043" i="5"/>
  <c r="I107043" i="5" a="1"/>
  <c r="I107043" i="5"/>
  <c r="J107043" i="5" a="1"/>
  <c r="J107043" i="5"/>
  <c r="K107043" i="5" a="1"/>
  <c r="K107043" i="5"/>
  <c r="L107043" i="5" a="1"/>
  <c r="L107043" i="5"/>
  <c r="M107043" i="5" a="1"/>
  <c r="M107043" i="5"/>
  <c r="H107044" i="5" a="1"/>
  <c r="H107044" i="5"/>
  <c r="I107044" i="5" a="1"/>
  <c r="I107044" i="5"/>
  <c r="J107044" i="5" a="1"/>
  <c r="J107044" i="5"/>
  <c r="K107044" i="5" a="1"/>
  <c r="K107044" i="5"/>
  <c r="L107044" i="5" a="1"/>
  <c r="L107044" i="5"/>
  <c r="M107044" i="5" a="1"/>
  <c r="M107044" i="5"/>
  <c r="H107045" i="5" a="1"/>
  <c r="H107045" i="5"/>
  <c r="I107045" i="5" a="1"/>
  <c r="I107045" i="5"/>
  <c r="J107045" i="5" a="1"/>
  <c r="J107045" i="5"/>
  <c r="K107045" i="5" a="1"/>
  <c r="K107045" i="5"/>
  <c r="L107045" i="5" a="1"/>
  <c r="L107045" i="5"/>
  <c r="M107045" i="5" a="1"/>
  <c r="M107045" i="5"/>
  <c r="H107046" i="5" a="1"/>
  <c r="H107046" i="5"/>
  <c r="I107046" i="5" a="1"/>
  <c r="I107046" i="5"/>
  <c r="J107046" i="5" a="1"/>
  <c r="J107046" i="5"/>
  <c r="K107046" i="5" a="1"/>
  <c r="K107046" i="5"/>
  <c r="L107046" i="5" a="1"/>
  <c r="L107046" i="5"/>
  <c r="M107046" i="5" a="1"/>
  <c r="M107046" i="5"/>
  <c r="H107047" i="5" a="1"/>
  <c r="H107047" i="5"/>
  <c r="I107047" i="5" a="1"/>
  <c r="I107047" i="5"/>
  <c r="J107047" i="5" a="1"/>
  <c r="J107047" i="5"/>
  <c r="K107047" i="5" a="1"/>
  <c r="K107047" i="5"/>
  <c r="L107047" i="5" a="1"/>
  <c r="L107047" i="5"/>
  <c r="M107047" i="5" a="1"/>
  <c r="M107047" i="5"/>
  <c r="H107048" i="5" a="1"/>
  <c r="H107048" i="5"/>
  <c r="I107048" i="5" a="1"/>
  <c r="I107048" i="5"/>
  <c r="J107048" i="5" a="1"/>
  <c r="J107048" i="5"/>
  <c r="K107048" i="5" a="1"/>
  <c r="K107048" i="5"/>
  <c r="L107048" i="5" a="1"/>
  <c r="L107048" i="5"/>
  <c r="M107048" i="5" a="1"/>
  <c r="M107048" i="5"/>
  <c r="H107049" i="5" a="1"/>
  <c r="H107049" i="5"/>
  <c r="I107049" i="5" a="1"/>
  <c r="I107049" i="5"/>
  <c r="J107049" i="5" a="1"/>
  <c r="J107049" i="5"/>
  <c r="K107049" i="5" a="1"/>
  <c r="K107049" i="5"/>
  <c r="L107049" i="5" a="1"/>
  <c r="L107049" i="5"/>
  <c r="M107049" i="5" a="1"/>
  <c r="M107049" i="5"/>
  <c r="H107050" i="5" a="1"/>
  <c r="H107050" i="5"/>
  <c r="I107050" i="5" a="1"/>
  <c r="I107050" i="5"/>
  <c r="J107050" i="5" a="1"/>
  <c r="J107050" i="5"/>
  <c r="K107050" i="5" a="1"/>
  <c r="K107050" i="5"/>
  <c r="L107050" i="5" a="1"/>
  <c r="L107050" i="5"/>
  <c r="M107050" i="5" a="1"/>
  <c r="M107050" i="5"/>
  <c r="H107051" i="5" a="1"/>
  <c r="H107051" i="5"/>
  <c r="I107051" i="5" a="1"/>
  <c r="I107051" i="5"/>
  <c r="J107051" i="5" a="1"/>
  <c r="J107051" i="5"/>
  <c r="K107051" i="5" a="1"/>
  <c r="K107051" i="5"/>
  <c r="L107051" i="5" a="1"/>
  <c r="L107051" i="5"/>
  <c r="M107051" i="5" a="1"/>
  <c r="M107051" i="5"/>
  <c r="H107052" i="5" a="1"/>
  <c r="H107052" i="5"/>
  <c r="I107052" i="5" a="1"/>
  <c r="I107052" i="5"/>
  <c r="J107052" i="5" a="1"/>
  <c r="J107052" i="5"/>
  <c r="K107052" i="5" a="1"/>
  <c r="K107052" i="5"/>
  <c r="L107052" i="5" a="1"/>
  <c r="L107052" i="5"/>
  <c r="M107052" i="5" a="1"/>
  <c r="M107052" i="5"/>
  <c r="H107053" i="5" a="1"/>
  <c r="H107053" i="5"/>
  <c r="I107053" i="5" a="1"/>
  <c r="I107053" i="5"/>
  <c r="J107053" i="5" a="1"/>
  <c r="J107053" i="5"/>
  <c r="K107053" i="5" a="1"/>
  <c r="K107053" i="5"/>
  <c r="L107053" i="5" a="1"/>
  <c r="L107053" i="5"/>
  <c r="M107053" i="5" a="1"/>
  <c r="M107053" i="5"/>
  <c r="H107054" i="5" a="1"/>
  <c r="H107054" i="5"/>
  <c r="I107054" i="5" a="1"/>
  <c r="I107054" i="5"/>
  <c r="J107054" i="5" a="1"/>
  <c r="J107054" i="5"/>
  <c r="K107054" i="5" a="1"/>
  <c r="K107054" i="5"/>
  <c r="L107054" i="5" a="1"/>
  <c r="L107054" i="5"/>
  <c r="M107054" i="5" a="1"/>
  <c r="M107054" i="5"/>
  <c r="H107055" i="5" a="1"/>
  <c r="H107055" i="5"/>
  <c r="I107055" i="5" a="1"/>
  <c r="I107055" i="5"/>
  <c r="J107055" i="5" a="1"/>
  <c r="J107055" i="5"/>
  <c r="K107055" i="5" a="1"/>
  <c r="K107055" i="5"/>
  <c r="L107055" i="5" a="1"/>
  <c r="L107055" i="5"/>
  <c r="M107055" i="5" a="1"/>
  <c r="M107055" i="5"/>
  <c r="H107056" i="5" a="1"/>
  <c r="H107056" i="5"/>
  <c r="I107056" i="5" a="1"/>
  <c r="I107056" i="5"/>
  <c r="J107056" i="5" a="1"/>
  <c r="J107056" i="5"/>
  <c r="K107056" i="5" a="1"/>
  <c r="K107056" i="5"/>
  <c r="L107056" i="5" a="1"/>
  <c r="L107056" i="5"/>
  <c r="M107056" i="5" a="1"/>
  <c r="M107056" i="5"/>
  <c r="H107057" i="5" a="1"/>
  <c r="H107057" i="5"/>
  <c r="I107057" i="5" a="1"/>
  <c r="I107057" i="5"/>
  <c r="J107057" i="5" a="1"/>
  <c r="J107057" i="5"/>
  <c r="K107057" i="5" a="1"/>
  <c r="K107057" i="5"/>
  <c r="L107057" i="5" a="1"/>
  <c r="L107057" i="5"/>
  <c r="M107057" i="5" a="1"/>
  <c r="M107057" i="5"/>
  <c r="H107058" i="5" a="1"/>
  <c r="H107058" i="5"/>
  <c r="I107058" i="5" a="1"/>
  <c r="I107058" i="5"/>
  <c r="J107058" i="5" a="1"/>
  <c r="J107058" i="5"/>
  <c r="K107058" i="5" a="1"/>
  <c r="K107058" i="5"/>
  <c r="L107058" i="5" a="1"/>
  <c r="L107058" i="5"/>
  <c r="M107058" i="5" a="1"/>
  <c r="M107058" i="5"/>
  <c r="H107059" i="5" a="1"/>
  <c r="H107059" i="5"/>
  <c r="I107059" i="5" a="1"/>
  <c r="I107059" i="5"/>
  <c r="J107059" i="5" a="1"/>
  <c r="J107059" i="5"/>
  <c r="K107059" i="5" a="1"/>
  <c r="K107059" i="5"/>
  <c r="L107059" i="5" a="1"/>
  <c r="L107059" i="5"/>
  <c r="M107059" i="5" a="1"/>
  <c r="M107059" i="5"/>
  <c r="H107060" i="5" a="1"/>
  <c r="H107060" i="5"/>
  <c r="I107060" i="5" a="1"/>
  <c r="I107060" i="5"/>
  <c r="J107060" i="5" a="1"/>
  <c r="J107060" i="5"/>
  <c r="K107060" i="5" a="1"/>
  <c r="K107060" i="5"/>
  <c r="L107060" i="5" a="1"/>
  <c r="L107060" i="5"/>
  <c r="M107060" i="5" a="1"/>
  <c r="M107060" i="5"/>
  <c r="H107061" i="5" a="1"/>
  <c r="H107061" i="5"/>
  <c r="I107061" i="5" a="1"/>
  <c r="I107061" i="5"/>
  <c r="J107061" i="5" a="1"/>
  <c r="J107061" i="5"/>
  <c r="K107061" i="5" a="1"/>
  <c r="K107061" i="5"/>
  <c r="L107061" i="5" a="1"/>
  <c r="L107061" i="5"/>
  <c r="M107061" i="5" a="1"/>
  <c r="M107061" i="5"/>
  <c r="H107062" i="5" a="1"/>
  <c r="H107062" i="5"/>
  <c r="I107062" i="5" a="1"/>
  <c r="I107062" i="5"/>
  <c r="J107062" i="5" a="1"/>
  <c r="J107062" i="5"/>
  <c r="K107062" i="5" a="1"/>
  <c r="K107062" i="5"/>
  <c r="L107062" i="5" a="1"/>
  <c r="L107062" i="5"/>
  <c r="M107062" i="5" a="1"/>
  <c r="M107062" i="5"/>
  <c r="H107063" i="5" a="1"/>
  <c r="H107063" i="5"/>
  <c r="I107063" i="5" a="1"/>
  <c r="I107063" i="5"/>
  <c r="J107063" i="5" a="1"/>
  <c r="J107063" i="5"/>
  <c r="K107063" i="5" a="1"/>
  <c r="K107063" i="5"/>
  <c r="L107063" i="5" a="1"/>
  <c r="L107063" i="5"/>
  <c r="M107063" i="5" a="1"/>
  <c r="M107063" i="5"/>
  <c r="H107064" i="5" a="1"/>
  <c r="H107064" i="5"/>
  <c r="I107064" i="5" a="1"/>
  <c r="I107064" i="5"/>
  <c r="J107064" i="5" a="1"/>
  <c r="J107064" i="5"/>
  <c r="K107064" i="5" a="1"/>
  <c r="K107064" i="5"/>
  <c r="L107064" i="5" a="1"/>
  <c r="L107064" i="5"/>
  <c r="M107064" i="5" a="1"/>
  <c r="M107064" i="5"/>
  <c r="H107065" i="5" a="1"/>
  <c r="H107065" i="5"/>
  <c r="I107065" i="5" a="1"/>
  <c r="I107065" i="5"/>
  <c r="J107065" i="5" a="1"/>
  <c r="J107065" i="5"/>
  <c r="K107065" i="5" a="1"/>
  <c r="K107065" i="5"/>
  <c r="L107065" i="5" a="1"/>
  <c r="L107065" i="5"/>
  <c r="M107065" i="5" a="1"/>
  <c r="M107065" i="5"/>
  <c r="H107066" i="5" a="1"/>
  <c r="H107066" i="5"/>
  <c r="I107066" i="5" a="1"/>
  <c r="I107066" i="5"/>
  <c r="J107066" i="5" a="1"/>
  <c r="J107066" i="5"/>
  <c r="K107066" i="5" a="1"/>
  <c r="K107066" i="5"/>
  <c r="L107066" i="5" a="1"/>
  <c r="L107066" i="5"/>
  <c r="M107066" i="5" a="1"/>
  <c r="M107066" i="5"/>
  <c r="H107067" i="5" a="1"/>
  <c r="H107067" i="5"/>
  <c r="I107067" i="5" a="1"/>
  <c r="I107067" i="5"/>
  <c r="J107067" i="5" a="1"/>
  <c r="J107067" i="5"/>
  <c r="K107067" i="5" a="1"/>
  <c r="K107067" i="5"/>
  <c r="L107067" i="5" a="1"/>
  <c r="L107067" i="5"/>
  <c r="M107067" i="5" a="1"/>
  <c r="M107067" i="5"/>
  <c r="H107068" i="5" a="1"/>
  <c r="H107068" i="5"/>
  <c r="I107068" i="5" a="1"/>
  <c r="I107068" i="5"/>
  <c r="J107068" i="5" a="1"/>
  <c r="J107068" i="5"/>
  <c r="K107068" i="5" a="1"/>
  <c r="K107068" i="5"/>
  <c r="L107068" i="5" a="1"/>
  <c r="L107068" i="5"/>
  <c r="M107068" i="5" a="1"/>
  <c r="M107068" i="5"/>
  <c r="H107069" i="5" a="1"/>
  <c r="H107069" i="5"/>
  <c r="I107069" i="5" a="1"/>
  <c r="I107069" i="5"/>
  <c r="J107069" i="5" a="1"/>
  <c r="J107069" i="5"/>
  <c r="K107069" i="5" a="1"/>
  <c r="K107069" i="5"/>
  <c r="L107069" i="5" a="1"/>
  <c r="L107069" i="5"/>
  <c r="M107069" i="5" a="1"/>
  <c r="M107069" i="5"/>
  <c r="H107070" i="5" a="1"/>
  <c r="H107070" i="5"/>
  <c r="I107070" i="5" a="1"/>
  <c r="I107070" i="5"/>
  <c r="J107070" i="5" a="1"/>
  <c r="J107070" i="5"/>
  <c r="K107070" i="5" a="1"/>
  <c r="K107070" i="5"/>
  <c r="L107070" i="5" a="1"/>
  <c r="L107070" i="5"/>
  <c r="M107070" i="5" a="1"/>
  <c r="M107070" i="5"/>
  <c r="H107071" i="5" a="1"/>
  <c r="H107071" i="5"/>
  <c r="I107071" i="5" a="1"/>
  <c r="I107071" i="5"/>
  <c r="J107071" i="5" a="1"/>
  <c r="J107071" i="5"/>
  <c r="K107071" i="5" a="1"/>
  <c r="K107071" i="5"/>
  <c r="L107071" i="5" a="1"/>
  <c r="L107071" i="5"/>
  <c r="M107071" i="5" a="1"/>
  <c r="M107071" i="5"/>
  <c r="H107072" i="5" a="1"/>
  <c r="H107072" i="5"/>
  <c r="I107072" i="5" a="1"/>
  <c r="I107072" i="5"/>
  <c r="J107072" i="5" a="1"/>
  <c r="J107072" i="5"/>
  <c r="K107072" i="5" a="1"/>
  <c r="K107072" i="5"/>
  <c r="L107072" i="5" a="1"/>
  <c r="L107072" i="5"/>
  <c r="M107072" i="5" a="1"/>
  <c r="M107072" i="5"/>
  <c r="H107073" i="5" a="1"/>
  <c r="H107073" i="5"/>
  <c r="I107073" i="5" a="1"/>
  <c r="I107073" i="5"/>
  <c r="J107073" i="5" a="1"/>
  <c r="J107073" i="5"/>
  <c r="K107073" i="5" a="1"/>
  <c r="K107073" i="5"/>
  <c r="L107073" i="5" a="1"/>
  <c r="L107073" i="5"/>
  <c r="M107073" i="5" a="1"/>
  <c r="M107073" i="5"/>
  <c r="H107074" i="5" a="1"/>
  <c r="H107074" i="5"/>
  <c r="I107074" i="5" a="1"/>
  <c r="I107074" i="5"/>
  <c r="J107074" i="5" a="1"/>
  <c r="J107074" i="5"/>
  <c r="K107074" i="5" a="1"/>
  <c r="K107074" i="5"/>
  <c r="L107074" i="5" a="1"/>
  <c r="L107074" i="5"/>
  <c r="M107074" i="5" a="1"/>
  <c r="M107074" i="5"/>
  <c r="H107075" i="5" a="1"/>
  <c r="H107075" i="5"/>
  <c r="I107075" i="5" a="1"/>
  <c r="I107075" i="5"/>
  <c r="J107075" i="5" a="1"/>
  <c r="J107075" i="5"/>
  <c r="K107075" i="5" a="1"/>
  <c r="K107075" i="5"/>
  <c r="L107075" i="5" a="1"/>
  <c r="L107075" i="5"/>
  <c r="M107075" i="5" a="1"/>
  <c r="M107075" i="5"/>
  <c r="H107076" i="5" a="1"/>
  <c r="H107076" i="5"/>
  <c r="I107076" i="5" a="1"/>
  <c r="I107076" i="5"/>
  <c r="J107076" i="5" a="1"/>
  <c r="J107076" i="5"/>
  <c r="K107076" i="5" a="1"/>
  <c r="K107076" i="5"/>
  <c r="L107076" i="5" a="1"/>
  <c r="L107076" i="5"/>
  <c r="M107076" i="5" a="1"/>
  <c r="M107076" i="5"/>
  <c r="H107077" i="5" a="1"/>
  <c r="H107077" i="5"/>
  <c r="I107077" i="5" a="1"/>
  <c r="I107077" i="5"/>
  <c r="J107077" i="5" a="1"/>
  <c r="J107077" i="5"/>
  <c r="K107077" i="5" a="1"/>
  <c r="K107077" i="5"/>
  <c r="L107077" i="5" a="1"/>
  <c r="L107077" i="5"/>
  <c r="M107077" i="5" a="1"/>
  <c r="M107077" i="5"/>
  <c r="H107078" i="5" a="1"/>
  <c r="H107078" i="5"/>
  <c r="I107078" i="5" a="1"/>
  <c r="I107078" i="5"/>
  <c r="J107078" i="5" a="1"/>
  <c r="J107078" i="5"/>
  <c r="K107078" i="5" a="1"/>
  <c r="K107078" i="5"/>
  <c r="L107078" i="5" a="1"/>
  <c r="L107078" i="5"/>
  <c r="M107078" i="5" a="1"/>
  <c r="M107078" i="5"/>
  <c r="H107079" i="5" a="1"/>
  <c r="H107079" i="5"/>
  <c r="I107079" i="5" a="1"/>
  <c r="I107079" i="5"/>
  <c r="J107079" i="5" a="1"/>
  <c r="J107079" i="5"/>
  <c r="K107079" i="5" a="1"/>
  <c r="K107079" i="5"/>
  <c r="L107079" i="5" a="1"/>
  <c r="L107079" i="5"/>
  <c r="M107079" i="5" a="1"/>
  <c r="M107079" i="5"/>
  <c r="H107080" i="5" a="1"/>
  <c r="H107080" i="5"/>
  <c r="I107080" i="5" a="1"/>
  <c r="I107080" i="5"/>
  <c r="J107080" i="5" a="1"/>
  <c r="J107080" i="5"/>
  <c r="K107080" i="5" a="1"/>
  <c r="K107080" i="5"/>
  <c r="L107080" i="5" a="1"/>
  <c r="L107080" i="5"/>
  <c r="M107080" i="5" a="1"/>
  <c r="M107080" i="5"/>
  <c r="H107081" i="5" a="1"/>
  <c r="H107081" i="5"/>
  <c r="I107081" i="5" a="1"/>
  <c r="I107081" i="5"/>
  <c r="J107081" i="5" a="1"/>
  <c r="J107081" i="5"/>
  <c r="K107081" i="5" a="1"/>
  <c r="K107081" i="5"/>
  <c r="L107081" i="5" a="1"/>
  <c r="L107081" i="5"/>
  <c r="M107081" i="5" a="1"/>
  <c r="M107081" i="5"/>
  <c r="H107082" i="5" a="1"/>
  <c r="H107082" i="5"/>
  <c r="I107082" i="5" a="1"/>
  <c r="I107082" i="5"/>
  <c r="J107082" i="5" a="1"/>
  <c r="J107082" i="5"/>
  <c r="K107082" i="5" a="1"/>
  <c r="K107082" i="5"/>
  <c r="L107082" i="5" a="1"/>
  <c r="L107082" i="5"/>
  <c r="M107082" i="5" a="1"/>
  <c r="M107082" i="5"/>
  <c r="H107083" i="5" a="1"/>
  <c r="H107083" i="5"/>
  <c r="I107083" i="5" a="1"/>
  <c r="I107083" i="5"/>
  <c r="J107083" i="5" a="1"/>
  <c r="J107083" i="5"/>
  <c r="K107083" i="5" a="1"/>
  <c r="K107083" i="5"/>
  <c r="L107083" i="5" a="1"/>
  <c r="L107083" i="5"/>
  <c r="M107083" i="5" a="1"/>
  <c r="M107083" i="5"/>
  <c r="H107084" i="5" a="1"/>
  <c r="H107084" i="5"/>
  <c r="I107084" i="5" a="1"/>
  <c r="I107084" i="5"/>
  <c r="J107084" i="5" a="1"/>
  <c r="J107084" i="5"/>
  <c r="K107084" i="5" a="1"/>
  <c r="K107084" i="5"/>
  <c r="L107084" i="5" a="1"/>
  <c r="L107084" i="5"/>
  <c r="M107084" i="5" a="1"/>
  <c r="M107084" i="5"/>
  <c r="H107085" i="5" a="1"/>
  <c r="H107085" i="5"/>
  <c r="I107085" i="5" a="1"/>
  <c r="I107085" i="5"/>
  <c r="J107085" i="5" a="1"/>
  <c r="J107085" i="5"/>
  <c r="K107085" i="5" a="1"/>
  <c r="K107085" i="5"/>
  <c r="L107085" i="5" a="1"/>
  <c r="L107085" i="5"/>
  <c r="M107085" i="5" a="1"/>
  <c r="M107085" i="5"/>
  <c r="H107086" i="5" a="1"/>
  <c r="H107086" i="5"/>
  <c r="I107086" i="5" a="1"/>
  <c r="I107086" i="5"/>
  <c r="J107086" i="5" a="1"/>
  <c r="J107086" i="5"/>
  <c r="K107086" i="5" a="1"/>
  <c r="K107086" i="5"/>
  <c r="L107086" i="5" a="1"/>
  <c r="L107086" i="5"/>
  <c r="M107086" i="5" a="1"/>
  <c r="M107086" i="5"/>
  <c r="H107087" i="5" a="1"/>
  <c r="H107087" i="5"/>
  <c r="I107087" i="5" a="1"/>
  <c r="I107087" i="5"/>
  <c r="J107087" i="5" a="1"/>
  <c r="J107087" i="5"/>
  <c r="K107087" i="5" a="1"/>
  <c r="K107087" i="5"/>
  <c r="L107087" i="5" a="1"/>
  <c r="L107087" i="5"/>
  <c r="M107087" i="5" a="1"/>
  <c r="M107087" i="5"/>
  <c r="H107088" i="5" a="1"/>
  <c r="H107088" i="5"/>
  <c r="I107088" i="5" a="1"/>
  <c r="I107088" i="5"/>
  <c r="J107088" i="5" a="1"/>
  <c r="J107088" i="5"/>
  <c r="K107088" i="5" a="1"/>
  <c r="K107088" i="5"/>
  <c r="L107088" i="5" a="1"/>
  <c r="L107088" i="5"/>
  <c r="M107088" i="5" a="1"/>
  <c r="M107088" i="5"/>
  <c r="H107089" i="5" a="1"/>
  <c r="H107089" i="5"/>
  <c r="I107089" i="5" a="1"/>
  <c r="I107089" i="5"/>
  <c r="J107089" i="5" a="1"/>
  <c r="J107089" i="5"/>
  <c r="K107089" i="5" a="1"/>
  <c r="K107089" i="5"/>
  <c r="L107089" i="5" a="1"/>
  <c r="L107089" i="5"/>
  <c r="M107089" i="5" a="1"/>
  <c r="M107089" i="5"/>
  <c r="H107090" i="5" a="1"/>
  <c r="H107090" i="5"/>
  <c r="I107090" i="5" a="1"/>
  <c r="I107090" i="5"/>
  <c r="J107090" i="5" a="1"/>
  <c r="J107090" i="5"/>
  <c r="K107090" i="5" a="1"/>
  <c r="K107090" i="5"/>
  <c r="L107090" i="5" a="1"/>
  <c r="L107090" i="5"/>
  <c r="M107090" i="5" a="1"/>
  <c r="M107090" i="5"/>
  <c r="H107091" i="5" a="1"/>
  <c r="H107091" i="5"/>
  <c r="I107091" i="5" a="1"/>
  <c r="I107091" i="5"/>
  <c r="J107091" i="5" a="1"/>
  <c r="J107091" i="5"/>
  <c r="K107091" i="5" a="1"/>
  <c r="K107091" i="5"/>
  <c r="L107091" i="5" a="1"/>
  <c r="L107091" i="5"/>
  <c r="M107091" i="5" a="1"/>
  <c r="M107091" i="5"/>
  <c r="H107092" i="5" a="1"/>
  <c r="H107092" i="5"/>
  <c r="I107092" i="5" a="1"/>
  <c r="I107092" i="5"/>
  <c r="J107092" i="5" a="1"/>
  <c r="J107092" i="5"/>
  <c r="K107092" i="5" a="1"/>
  <c r="K107092" i="5"/>
  <c r="L107092" i="5" a="1"/>
  <c r="L107092" i="5"/>
  <c r="M107092" i="5" a="1"/>
  <c r="M107092" i="5"/>
  <c r="H107093" i="5" a="1"/>
  <c r="H107093" i="5"/>
  <c r="I107093" i="5" a="1"/>
  <c r="I107093" i="5"/>
  <c r="J107093" i="5" a="1"/>
  <c r="J107093" i="5"/>
  <c r="K107093" i="5" a="1"/>
  <c r="K107093" i="5"/>
  <c r="L107093" i="5" a="1"/>
  <c r="L107093" i="5"/>
  <c r="M107093" i="5" a="1"/>
  <c r="M107093" i="5"/>
  <c r="H107094" i="5" a="1"/>
  <c r="H107094" i="5"/>
  <c r="I107094" i="5" a="1"/>
  <c r="I107094" i="5"/>
  <c r="J107094" i="5" a="1"/>
  <c r="J107094" i="5"/>
  <c r="K107094" i="5" a="1"/>
  <c r="K107094" i="5"/>
  <c r="L107094" i="5" a="1"/>
  <c r="L107094" i="5"/>
  <c r="M107094" i="5" a="1"/>
  <c r="M107094" i="5"/>
  <c r="H107095" i="5" a="1"/>
  <c r="H107095" i="5"/>
  <c r="I107095" i="5" a="1"/>
  <c r="I107095" i="5"/>
  <c r="J107095" i="5" a="1"/>
  <c r="J107095" i="5"/>
  <c r="K107095" i="5" a="1"/>
  <c r="K107095" i="5"/>
  <c r="L107095" i="5" a="1"/>
  <c r="L107095" i="5"/>
  <c r="M107095" i="5" a="1"/>
  <c r="M107095" i="5"/>
  <c r="H107096" i="5" a="1"/>
  <c r="H107096" i="5"/>
  <c r="I107096" i="5" a="1"/>
  <c r="I107096" i="5"/>
  <c r="J107096" i="5" a="1"/>
  <c r="J107096" i="5"/>
  <c r="K107096" i="5" a="1"/>
  <c r="K107096" i="5"/>
  <c r="L107096" i="5" a="1"/>
  <c r="L107096" i="5"/>
  <c r="M107096" i="5" a="1"/>
  <c r="M107096" i="5"/>
  <c r="H107097" i="5" a="1"/>
  <c r="H107097" i="5"/>
  <c r="I107097" i="5" a="1"/>
  <c r="I107097" i="5"/>
  <c r="J107097" i="5" a="1"/>
  <c r="J107097" i="5"/>
  <c r="K107097" i="5" a="1"/>
  <c r="K107097" i="5"/>
  <c r="L107097" i="5" a="1"/>
  <c r="L107097" i="5"/>
  <c r="M107097" i="5" a="1"/>
  <c r="M107097" i="5"/>
  <c r="H107098" i="5" a="1"/>
  <c r="H107098" i="5"/>
  <c r="I107098" i="5" a="1"/>
  <c r="I107098" i="5"/>
  <c r="J107098" i="5" a="1"/>
  <c r="J107098" i="5"/>
  <c r="K107098" i="5" a="1"/>
  <c r="K107098" i="5"/>
  <c r="L107098" i="5" a="1"/>
  <c r="L107098" i="5"/>
  <c r="M107098" i="5" a="1"/>
  <c r="M107098" i="5"/>
  <c r="H107099" i="5" a="1"/>
  <c r="H107099" i="5"/>
  <c r="I107099" i="5" a="1"/>
  <c r="I107099" i="5"/>
  <c r="J107099" i="5" a="1"/>
  <c r="J107099" i="5"/>
  <c r="K107099" i="5" a="1"/>
  <c r="K107099" i="5"/>
  <c r="L107099" i="5" a="1"/>
  <c r="L107099" i="5"/>
  <c r="M107099" i="5" a="1"/>
  <c r="M107099" i="5"/>
  <c r="H107100" i="5" a="1"/>
  <c r="H107100" i="5"/>
  <c r="I107100" i="5" a="1"/>
  <c r="I107100" i="5"/>
  <c r="J107100" i="5" a="1"/>
  <c r="J107100" i="5"/>
  <c r="K107100" i="5" a="1"/>
  <c r="K107100" i="5"/>
  <c r="L107100" i="5" a="1"/>
  <c r="L107100" i="5"/>
  <c r="M107100" i="5" a="1"/>
  <c r="M107100" i="5"/>
  <c r="H107101" i="5" a="1"/>
  <c r="H107101" i="5"/>
  <c r="I107101" i="5" a="1"/>
  <c r="I107101" i="5"/>
  <c r="J107101" i="5" a="1"/>
  <c r="J107101" i="5"/>
  <c r="K107101" i="5" a="1"/>
  <c r="K107101" i="5"/>
  <c r="L107101" i="5" a="1"/>
  <c r="L107101" i="5"/>
  <c r="M107101" i="5" a="1"/>
  <c r="M107101" i="5"/>
  <c r="H107102" i="5" a="1"/>
  <c r="H107102" i="5"/>
  <c r="I107102" i="5" a="1"/>
  <c r="I107102" i="5"/>
  <c r="J107102" i="5" a="1"/>
  <c r="J107102" i="5"/>
  <c r="K107102" i="5" a="1"/>
  <c r="K107102" i="5"/>
  <c r="L107102" i="5" a="1"/>
  <c r="L107102" i="5"/>
  <c r="M107102" i="5" a="1"/>
  <c r="M107102" i="5"/>
  <c r="H107103" i="5" a="1"/>
  <c r="H107103" i="5"/>
  <c r="I107103" i="5" a="1"/>
  <c r="I107103" i="5"/>
  <c r="J107103" i="5" a="1"/>
  <c r="J107103" i="5"/>
  <c r="K107103" i="5" a="1"/>
  <c r="K107103" i="5"/>
  <c r="L107103" i="5" a="1"/>
  <c r="L107103" i="5"/>
  <c r="M107103" i="5" a="1"/>
  <c r="M107103" i="5"/>
  <c r="H107104" i="5" a="1"/>
  <c r="H107104" i="5"/>
  <c r="I107104" i="5" a="1"/>
  <c r="I107104" i="5"/>
  <c r="J107104" i="5" a="1"/>
  <c r="J107104" i="5"/>
  <c r="K107104" i="5" a="1"/>
  <c r="K107104" i="5"/>
  <c r="L107104" i="5" a="1"/>
  <c r="L107104" i="5"/>
  <c r="M107104" i="5" a="1"/>
  <c r="M107104" i="5"/>
  <c r="H107105" i="5" a="1"/>
  <c r="H107105" i="5"/>
  <c r="I107105" i="5" a="1"/>
  <c r="I107105" i="5"/>
  <c r="J107105" i="5" a="1"/>
  <c r="J107105" i="5"/>
  <c r="K107105" i="5" a="1"/>
  <c r="K107105" i="5"/>
  <c r="L107105" i="5" a="1"/>
  <c r="L107105" i="5"/>
  <c r="M107105" i="5" a="1"/>
  <c r="M107105" i="5"/>
  <c r="H107106" i="5" a="1"/>
  <c r="H107106" i="5"/>
  <c r="I107106" i="5" a="1"/>
  <c r="I107106" i="5"/>
  <c r="J107106" i="5" a="1"/>
  <c r="J107106" i="5"/>
  <c r="K107106" i="5" a="1"/>
  <c r="K107106" i="5"/>
  <c r="L107106" i="5" a="1"/>
  <c r="L107106" i="5"/>
  <c r="M107106" i="5" a="1"/>
  <c r="M107106" i="5"/>
  <c r="H107107" i="5" a="1"/>
  <c r="H107107" i="5"/>
  <c r="I107107" i="5" a="1"/>
  <c r="I107107" i="5"/>
  <c r="J107107" i="5" a="1"/>
  <c r="J107107" i="5"/>
  <c r="K107107" i="5" a="1"/>
  <c r="K107107" i="5"/>
  <c r="L107107" i="5" a="1"/>
  <c r="L107107" i="5"/>
  <c r="M107107" i="5" a="1"/>
  <c r="M107107" i="5"/>
  <c r="H107108" i="5" a="1"/>
  <c r="H107108" i="5"/>
  <c r="I107108" i="5" a="1"/>
  <c r="I107108" i="5"/>
  <c r="J107108" i="5" a="1"/>
  <c r="J107108" i="5"/>
  <c r="K107108" i="5" a="1"/>
  <c r="K107108" i="5"/>
  <c r="L107108" i="5" a="1"/>
  <c r="L107108" i="5"/>
  <c r="M107108" i="5" a="1"/>
  <c r="M107108" i="5"/>
  <c r="H107109" i="5" a="1"/>
  <c r="H107109" i="5"/>
  <c r="I107109" i="5" a="1"/>
  <c r="I107109" i="5"/>
  <c r="J107109" i="5" a="1"/>
  <c r="J107109" i="5"/>
  <c r="K107109" i="5" a="1"/>
  <c r="K107109" i="5"/>
  <c r="L107109" i="5" a="1"/>
  <c r="L107109" i="5"/>
  <c r="M107109" i="5" a="1"/>
  <c r="M107109" i="5"/>
  <c r="H107110" i="5" a="1"/>
  <c r="H107110" i="5"/>
  <c r="I107110" i="5" a="1"/>
  <c r="I107110" i="5"/>
  <c r="J107110" i="5" a="1"/>
  <c r="J107110" i="5"/>
  <c r="K107110" i="5" a="1"/>
  <c r="K107110" i="5"/>
  <c r="L107110" i="5" a="1"/>
  <c r="L107110" i="5"/>
  <c r="M107110" i="5" a="1"/>
  <c r="M107110" i="5"/>
  <c r="H107111" i="5" a="1"/>
  <c r="H107111" i="5"/>
  <c r="I107111" i="5" a="1"/>
  <c r="I107111" i="5"/>
  <c r="J107111" i="5" a="1"/>
  <c r="J107111" i="5"/>
  <c r="K107111" i="5" a="1"/>
  <c r="K107111" i="5"/>
  <c r="L107111" i="5" a="1"/>
  <c r="L107111" i="5"/>
  <c r="M107111" i="5" a="1"/>
  <c r="M107111" i="5"/>
  <c r="H107112" i="5" a="1"/>
  <c r="H107112" i="5"/>
  <c r="I107112" i="5" a="1"/>
  <c r="I107112" i="5"/>
  <c r="J107112" i="5" a="1"/>
  <c r="J107112" i="5"/>
  <c r="K107112" i="5" a="1"/>
  <c r="K107112" i="5"/>
  <c r="L107112" i="5" a="1"/>
  <c r="L107112" i="5"/>
  <c r="M107112" i="5" a="1"/>
  <c r="M107112" i="5"/>
  <c r="H107113" i="5" a="1"/>
  <c r="H107113" i="5"/>
  <c r="I107113" i="5" a="1"/>
  <c r="I107113" i="5"/>
  <c r="J107113" i="5" a="1"/>
  <c r="J107113" i="5"/>
  <c r="K107113" i="5" a="1"/>
  <c r="K107113" i="5"/>
  <c r="L107113" i="5" a="1"/>
  <c r="L107113" i="5"/>
  <c r="M107113" i="5" a="1"/>
  <c r="M107113" i="5"/>
  <c r="H107114" i="5" a="1"/>
  <c r="H107114" i="5"/>
  <c r="I107114" i="5" a="1"/>
  <c r="I107114" i="5"/>
  <c r="J107114" i="5" a="1"/>
  <c r="J107114" i="5"/>
  <c r="K107114" i="5" a="1"/>
  <c r="K107114" i="5"/>
  <c r="L107114" i="5" a="1"/>
  <c r="L107114" i="5"/>
  <c r="M107114" i="5" a="1"/>
  <c r="M107114" i="5"/>
  <c r="H107115" i="5" a="1"/>
  <c r="H107115" i="5"/>
  <c r="I107115" i="5" a="1"/>
  <c r="I107115" i="5"/>
  <c r="J107115" i="5" a="1"/>
  <c r="J107115" i="5"/>
  <c r="K107115" i="5" a="1"/>
  <c r="K107115" i="5"/>
  <c r="L107115" i="5" a="1"/>
  <c r="L107115" i="5"/>
  <c r="M107115" i="5" a="1"/>
  <c r="M107115" i="5"/>
  <c r="H107116" i="5" a="1"/>
  <c r="H107116" i="5"/>
  <c r="I107116" i="5" a="1"/>
  <c r="I107116" i="5"/>
  <c r="J107116" i="5" a="1"/>
  <c r="J107116" i="5"/>
  <c r="K107116" i="5" a="1"/>
  <c r="K107116" i="5"/>
  <c r="L107116" i="5" a="1"/>
  <c r="L107116" i="5"/>
  <c r="M107116" i="5" a="1"/>
  <c r="M107116" i="5"/>
  <c r="H107117" i="5" a="1"/>
  <c r="H107117" i="5"/>
  <c r="I107117" i="5" a="1"/>
  <c r="I107117" i="5"/>
  <c r="J107117" i="5" a="1"/>
  <c r="J107117" i="5"/>
  <c r="K107117" i="5" a="1"/>
  <c r="K107117" i="5"/>
  <c r="L107117" i="5" a="1"/>
  <c r="L107117" i="5"/>
  <c r="M107117" i="5" a="1"/>
  <c r="M107117" i="5"/>
  <c r="H107118" i="5" a="1"/>
  <c r="H107118" i="5"/>
  <c r="I107118" i="5" a="1"/>
  <c r="I107118" i="5"/>
  <c r="J107118" i="5" a="1"/>
  <c r="J107118" i="5"/>
  <c r="K107118" i="5" a="1"/>
  <c r="K107118" i="5"/>
  <c r="L107118" i="5" a="1"/>
  <c r="L107118" i="5"/>
  <c r="M107118" i="5" a="1"/>
  <c r="M107118" i="5"/>
  <c r="H107119" i="5" a="1"/>
  <c r="H107119" i="5"/>
  <c r="I107119" i="5" a="1"/>
  <c r="I107119" i="5"/>
  <c r="J107119" i="5" a="1"/>
  <c r="J107119" i="5"/>
  <c r="K107119" i="5" a="1"/>
  <c r="K107119" i="5"/>
  <c r="L107119" i="5" a="1"/>
  <c r="L107119" i="5"/>
  <c r="M107119" i="5" a="1"/>
  <c r="M107119" i="5"/>
  <c r="H107120" i="5" a="1"/>
  <c r="H107120" i="5"/>
  <c r="I107120" i="5" a="1"/>
  <c r="I107120" i="5"/>
  <c r="J107120" i="5" a="1"/>
  <c r="J107120" i="5"/>
  <c r="K107120" i="5" a="1"/>
  <c r="K107120" i="5"/>
  <c r="L107120" i="5" a="1"/>
  <c r="L107120" i="5"/>
  <c r="M107120" i="5" a="1"/>
  <c r="M107120" i="5"/>
  <c r="H107121" i="5" a="1"/>
  <c r="H107121" i="5"/>
  <c r="I107121" i="5" a="1"/>
  <c r="I107121" i="5"/>
  <c r="J107121" i="5" a="1"/>
  <c r="J107121" i="5"/>
  <c r="K107121" i="5" a="1"/>
  <c r="K107121" i="5"/>
  <c r="L107121" i="5" a="1"/>
  <c r="L107121" i="5"/>
  <c r="M107121" i="5" a="1"/>
  <c r="M107121" i="5"/>
  <c r="H107122" i="5" a="1"/>
  <c r="H107122" i="5"/>
  <c r="I107122" i="5" a="1"/>
  <c r="I107122" i="5"/>
  <c r="J107122" i="5" a="1"/>
  <c r="J107122" i="5"/>
  <c r="K107122" i="5" a="1"/>
  <c r="K107122" i="5"/>
  <c r="L107122" i="5" a="1"/>
  <c r="L107122" i="5"/>
  <c r="M107122" i="5" a="1"/>
  <c r="M107122" i="5"/>
  <c r="H107123" i="5" a="1"/>
  <c r="H107123" i="5"/>
  <c r="I107123" i="5" a="1"/>
  <c r="I107123" i="5"/>
  <c r="J107123" i="5" a="1"/>
  <c r="J107123" i="5"/>
  <c r="K107123" i="5" a="1"/>
  <c r="K107123" i="5"/>
  <c r="L107123" i="5" a="1"/>
  <c r="L107123" i="5"/>
  <c r="M107123" i="5" a="1"/>
  <c r="M107123" i="5"/>
  <c r="H107124" i="5" a="1"/>
  <c r="H107124" i="5"/>
  <c r="I107124" i="5" a="1"/>
  <c r="I107124" i="5"/>
  <c r="J107124" i="5" a="1"/>
  <c r="J107124" i="5"/>
  <c r="K107124" i="5" a="1"/>
  <c r="K107124" i="5"/>
  <c r="L107124" i="5" a="1"/>
  <c r="L107124" i="5"/>
  <c r="M107124" i="5" a="1"/>
  <c r="M107124" i="5"/>
  <c r="H107125" i="5" a="1"/>
  <c r="H107125" i="5"/>
  <c r="I107125" i="5" a="1"/>
  <c r="I107125" i="5"/>
  <c r="J107125" i="5" a="1"/>
  <c r="J107125" i="5"/>
  <c r="K107125" i="5" a="1"/>
  <c r="K107125" i="5"/>
  <c r="L107125" i="5" a="1"/>
  <c r="L107125" i="5"/>
  <c r="M107125" i="5" a="1"/>
  <c r="M107125" i="5"/>
  <c r="H107126" i="5" a="1"/>
  <c r="H107126" i="5"/>
  <c r="I107126" i="5" a="1"/>
  <c r="I107126" i="5"/>
  <c r="J107126" i="5" a="1"/>
  <c r="J107126" i="5"/>
  <c r="K107126" i="5" a="1"/>
  <c r="K107126" i="5"/>
  <c r="L107126" i="5" a="1"/>
  <c r="L107126" i="5"/>
  <c r="M107126" i="5" a="1"/>
  <c r="M107126" i="5"/>
  <c r="H107127" i="5" a="1"/>
  <c r="H107127" i="5"/>
  <c r="I107127" i="5" a="1"/>
  <c r="I107127" i="5"/>
  <c r="J107127" i="5" a="1"/>
  <c r="J107127" i="5"/>
  <c r="K107127" i="5" a="1"/>
  <c r="K107127" i="5"/>
  <c r="L107127" i="5" a="1"/>
  <c r="L107127" i="5"/>
  <c r="M107127" i="5" a="1"/>
  <c r="M107127" i="5"/>
  <c r="H107128" i="5" a="1"/>
  <c r="H107128" i="5"/>
  <c r="I107128" i="5" a="1"/>
  <c r="I107128" i="5"/>
  <c r="J107128" i="5" a="1"/>
  <c r="J107128" i="5"/>
  <c r="K107128" i="5" a="1"/>
  <c r="K107128" i="5"/>
  <c r="L107128" i="5" a="1"/>
  <c r="L107128" i="5"/>
  <c r="M107128" i="5" a="1"/>
  <c r="M107128" i="5"/>
  <c r="H107129" i="5" a="1"/>
  <c r="H107129" i="5"/>
  <c r="I107129" i="5" a="1"/>
  <c r="I107129" i="5"/>
  <c r="J107129" i="5" a="1"/>
  <c r="J107129" i="5"/>
  <c r="K107129" i="5" a="1"/>
  <c r="K107129" i="5"/>
  <c r="L107129" i="5" a="1"/>
  <c r="L107129" i="5"/>
  <c r="M107129" i="5" a="1"/>
  <c r="M107129" i="5"/>
  <c r="H107130" i="5" a="1"/>
  <c r="H107130" i="5"/>
  <c r="I107130" i="5" a="1"/>
  <c r="I107130" i="5"/>
  <c r="J107130" i="5" a="1"/>
  <c r="J107130" i="5"/>
  <c r="K107130" i="5" a="1"/>
  <c r="K107130" i="5"/>
  <c r="L107130" i="5" a="1"/>
  <c r="L107130" i="5"/>
  <c r="M107130" i="5" a="1"/>
  <c r="M107130" i="5"/>
  <c r="H107131" i="5" a="1"/>
  <c r="H107131" i="5"/>
  <c r="I107131" i="5" a="1"/>
  <c r="I107131" i="5"/>
  <c r="J107131" i="5" a="1"/>
  <c r="J107131" i="5"/>
  <c r="K107131" i="5" a="1"/>
  <c r="K107131" i="5"/>
  <c r="L107131" i="5" a="1"/>
  <c r="L107131" i="5"/>
  <c r="M107131" i="5" a="1"/>
  <c r="M107131" i="5"/>
  <c r="H107132" i="5" a="1"/>
  <c r="H107132" i="5"/>
  <c r="I107132" i="5" a="1"/>
  <c r="I107132" i="5"/>
  <c r="J107132" i="5" a="1"/>
  <c r="J107132" i="5"/>
  <c r="K107132" i="5" a="1"/>
  <c r="K107132" i="5"/>
  <c r="L107132" i="5" a="1"/>
  <c r="L107132" i="5"/>
  <c r="M107132" i="5" a="1"/>
  <c r="M107132" i="5"/>
  <c r="H107133" i="5" a="1"/>
  <c r="H107133" i="5"/>
  <c r="I107133" i="5" a="1"/>
  <c r="I107133" i="5"/>
  <c r="J107133" i="5" a="1"/>
  <c r="J107133" i="5"/>
  <c r="K107133" i="5" a="1"/>
  <c r="K107133" i="5"/>
  <c r="L107133" i="5" a="1"/>
  <c r="L107133" i="5"/>
  <c r="M107133" i="5" a="1"/>
  <c r="M107133" i="5"/>
  <c r="H107134" i="5" a="1"/>
  <c r="H107134" i="5"/>
  <c r="I107134" i="5" a="1"/>
  <c r="I107134" i="5"/>
  <c r="J107134" i="5" a="1"/>
  <c r="J107134" i="5"/>
  <c r="K107134" i="5" a="1"/>
  <c r="K107134" i="5"/>
  <c r="L107134" i="5" a="1"/>
  <c r="L107134" i="5"/>
  <c r="M107134" i="5" a="1"/>
  <c r="M107134" i="5"/>
  <c r="H107135" i="5" a="1"/>
  <c r="H107135" i="5"/>
  <c r="I107135" i="5" a="1"/>
  <c r="I107135" i="5"/>
  <c r="J107135" i="5" a="1"/>
  <c r="J107135" i="5"/>
  <c r="K107135" i="5" a="1"/>
  <c r="K107135" i="5"/>
  <c r="L107135" i="5" a="1"/>
  <c r="L107135" i="5"/>
  <c r="M107135" i="5" a="1"/>
  <c r="M107135" i="5"/>
  <c r="H107136" i="5" a="1"/>
  <c r="H107136" i="5"/>
  <c r="I107136" i="5" a="1"/>
  <c r="I107136" i="5"/>
  <c r="J107136" i="5" a="1"/>
  <c r="J107136" i="5"/>
  <c r="K107136" i="5" a="1"/>
  <c r="K107136" i="5"/>
  <c r="L107136" i="5" a="1"/>
  <c r="L107136" i="5"/>
  <c r="M107136" i="5" a="1"/>
  <c r="M107136" i="5"/>
  <c r="H107137" i="5" a="1"/>
  <c r="H107137" i="5"/>
  <c r="I107137" i="5" a="1"/>
  <c r="I107137" i="5"/>
  <c r="J107137" i="5" a="1"/>
  <c r="J107137" i="5"/>
  <c r="K107137" i="5" a="1"/>
  <c r="K107137" i="5"/>
  <c r="L107137" i="5" a="1"/>
  <c r="L107137" i="5"/>
  <c r="M107137" i="5" a="1"/>
  <c r="M107137" i="5"/>
  <c r="H107138" i="5" a="1"/>
  <c r="H107138" i="5"/>
  <c r="I107138" i="5" a="1"/>
  <c r="I107138" i="5"/>
  <c r="J107138" i="5" a="1"/>
  <c r="J107138" i="5"/>
  <c r="K107138" i="5" a="1"/>
  <c r="K107138" i="5"/>
  <c r="L107138" i="5" a="1"/>
  <c r="L107138" i="5"/>
  <c r="M107138" i="5" a="1"/>
  <c r="M107138" i="5"/>
  <c r="H107139" i="5" a="1"/>
  <c r="H107139" i="5"/>
  <c r="I107139" i="5" a="1"/>
  <c r="I107139" i="5"/>
  <c r="J107139" i="5" a="1"/>
  <c r="J107139" i="5"/>
  <c r="K107139" i="5" a="1"/>
  <c r="K107139" i="5"/>
  <c r="L107139" i="5" a="1"/>
  <c r="L107139" i="5"/>
  <c r="M107139" i="5" a="1"/>
  <c r="M107139" i="5"/>
  <c r="H107140" i="5" a="1"/>
  <c r="H107140" i="5"/>
  <c r="I107140" i="5" a="1"/>
  <c r="I107140" i="5"/>
  <c r="J107140" i="5" a="1"/>
  <c r="J107140" i="5"/>
  <c r="K107140" i="5" a="1"/>
  <c r="K107140" i="5"/>
  <c r="L107140" i="5" a="1"/>
  <c r="L107140" i="5"/>
  <c r="M107140" i="5" a="1"/>
  <c r="M107140" i="5"/>
  <c r="H107141" i="5" a="1"/>
  <c r="H107141" i="5"/>
  <c r="I107141" i="5" a="1"/>
  <c r="I107141" i="5"/>
  <c r="J107141" i="5" a="1"/>
  <c r="J107141" i="5"/>
  <c r="K107141" i="5" a="1"/>
  <c r="K107141" i="5"/>
  <c r="L107141" i="5" a="1"/>
  <c r="L107141" i="5"/>
  <c r="M107141" i="5" a="1"/>
  <c r="M107141" i="5"/>
  <c r="H107142" i="5" a="1"/>
  <c r="H107142" i="5"/>
  <c r="I107142" i="5" a="1"/>
  <c r="I107142" i="5"/>
  <c r="J107142" i="5" a="1"/>
  <c r="J107142" i="5"/>
  <c r="K107142" i="5" a="1"/>
  <c r="K107142" i="5"/>
  <c r="L107142" i="5" a="1"/>
  <c r="L107142" i="5"/>
  <c r="M107142" i="5" a="1"/>
  <c r="M107142" i="5"/>
  <c r="H107143" i="5" a="1"/>
  <c r="H107143" i="5"/>
  <c r="I107143" i="5" a="1"/>
  <c r="I107143" i="5"/>
  <c r="J107143" i="5" a="1"/>
  <c r="J107143" i="5"/>
  <c r="K107143" i="5" a="1"/>
  <c r="K107143" i="5"/>
  <c r="L107143" i="5" a="1"/>
  <c r="L107143" i="5"/>
  <c r="M107143" i="5" a="1"/>
  <c r="M107143" i="5"/>
  <c r="H107144" i="5" a="1"/>
  <c r="H107144" i="5"/>
  <c r="I107144" i="5" a="1"/>
  <c r="I107144" i="5"/>
  <c r="J107144" i="5" a="1"/>
  <c r="J107144" i="5"/>
  <c r="K107144" i="5" a="1"/>
  <c r="K107144" i="5"/>
  <c r="L107144" i="5" a="1"/>
  <c r="L107144" i="5"/>
  <c r="M107144" i="5" a="1"/>
  <c r="M107144" i="5"/>
  <c r="H107145" i="5" a="1"/>
  <c r="H107145" i="5"/>
  <c r="I107145" i="5" a="1"/>
  <c r="I107145" i="5"/>
  <c r="J107145" i="5" a="1"/>
  <c r="J107145" i="5"/>
  <c r="K107145" i="5" a="1"/>
  <c r="K107145" i="5"/>
  <c r="L107145" i="5" a="1"/>
  <c r="L107145" i="5"/>
  <c r="M107145" i="5" a="1"/>
  <c r="M107145" i="5"/>
  <c r="H107146" i="5" a="1"/>
  <c r="H107146" i="5"/>
  <c r="I107146" i="5" a="1"/>
  <c r="I107146" i="5"/>
  <c r="J107146" i="5" a="1"/>
  <c r="J107146" i="5"/>
  <c r="K107146" i="5" a="1"/>
  <c r="K107146" i="5"/>
  <c r="L107146" i="5" a="1"/>
  <c r="L107146" i="5"/>
  <c r="M107146" i="5" a="1"/>
  <c r="M107146" i="5"/>
  <c r="H107147" i="5" a="1"/>
  <c r="H107147" i="5"/>
  <c r="I107147" i="5" a="1"/>
  <c r="I107147" i="5"/>
  <c r="J107147" i="5" a="1"/>
  <c r="J107147" i="5"/>
  <c r="K107147" i="5" a="1"/>
  <c r="K107147" i="5"/>
  <c r="L107147" i="5" a="1"/>
  <c r="L107147" i="5"/>
  <c r="M107147" i="5" a="1"/>
  <c r="M107147" i="5"/>
  <c r="H107148" i="5" a="1"/>
  <c r="H107148" i="5"/>
  <c r="I107148" i="5" a="1"/>
  <c r="I107148" i="5"/>
  <c r="J107148" i="5" a="1"/>
  <c r="J107148" i="5"/>
  <c r="K107148" i="5" a="1"/>
  <c r="K107148" i="5"/>
  <c r="L107148" i="5" a="1"/>
  <c r="L107148" i="5"/>
  <c r="M107148" i="5" a="1"/>
  <c r="M107148" i="5"/>
  <c r="H107149" i="5" a="1"/>
  <c r="H107149" i="5"/>
  <c r="I107149" i="5" a="1"/>
  <c r="I107149" i="5"/>
  <c r="J107149" i="5" a="1"/>
  <c r="J107149" i="5"/>
  <c r="K107149" i="5" a="1"/>
  <c r="K107149" i="5"/>
  <c r="L107149" i="5" a="1"/>
  <c r="L107149" i="5"/>
  <c r="M107149" i="5" a="1"/>
  <c r="M107149" i="5"/>
  <c r="H107150" i="5" a="1"/>
  <c r="H107150" i="5"/>
  <c r="I107150" i="5" a="1"/>
  <c r="I107150" i="5"/>
  <c r="J107150" i="5" a="1"/>
  <c r="J107150" i="5"/>
  <c r="K107150" i="5" a="1"/>
  <c r="K107150" i="5"/>
  <c r="L107150" i="5" a="1"/>
  <c r="L107150" i="5"/>
  <c r="M107150" i="5" a="1"/>
  <c r="M107150" i="5"/>
  <c r="H107151" i="5" a="1"/>
  <c r="H107151" i="5"/>
  <c r="I107151" i="5" a="1"/>
  <c r="I107151" i="5"/>
  <c r="J107151" i="5" a="1"/>
  <c r="J107151" i="5"/>
  <c r="K107151" i="5" a="1"/>
  <c r="K107151" i="5"/>
  <c r="L107151" i="5" a="1"/>
  <c r="L107151" i="5"/>
  <c r="M107151" i="5" a="1"/>
  <c r="M107151" i="5"/>
  <c r="H107152" i="5" a="1"/>
  <c r="H107152" i="5"/>
  <c r="I107152" i="5" a="1"/>
  <c r="I107152" i="5"/>
  <c r="J107152" i="5" a="1"/>
  <c r="J107152" i="5"/>
  <c r="K107152" i="5" a="1"/>
  <c r="K107152" i="5"/>
  <c r="L107152" i="5" a="1"/>
  <c r="L107152" i="5"/>
  <c r="M107152" i="5" a="1"/>
  <c r="M107152" i="5"/>
  <c r="H107153" i="5" a="1"/>
  <c r="H107153" i="5"/>
  <c r="I107153" i="5" a="1"/>
  <c r="I107153" i="5"/>
  <c r="J107153" i="5" a="1"/>
  <c r="J107153" i="5"/>
  <c r="K107153" i="5" a="1"/>
  <c r="K107153" i="5"/>
  <c r="L107153" i="5" a="1"/>
  <c r="L107153" i="5"/>
  <c r="M107153" i="5" a="1"/>
  <c r="M107153" i="5"/>
  <c r="H107154" i="5" a="1"/>
  <c r="H107154" i="5"/>
  <c r="I107154" i="5" a="1"/>
  <c r="I107154" i="5"/>
  <c r="J107154" i="5" a="1"/>
  <c r="J107154" i="5"/>
  <c r="K107154" i="5" a="1"/>
  <c r="K107154" i="5"/>
  <c r="L107154" i="5" a="1"/>
  <c r="L107154" i="5"/>
  <c r="M107154" i="5" a="1"/>
  <c r="M107154" i="5"/>
  <c r="H107155" i="5" a="1"/>
  <c r="H107155" i="5"/>
  <c r="I107155" i="5" a="1"/>
  <c r="I107155" i="5"/>
  <c r="J107155" i="5" a="1"/>
  <c r="J107155" i="5"/>
  <c r="K107155" i="5" a="1"/>
  <c r="K107155" i="5"/>
  <c r="L107155" i="5" a="1"/>
  <c r="L107155" i="5"/>
  <c r="M107155" i="5" a="1"/>
  <c r="M107155" i="5"/>
  <c r="H107156" i="5" a="1"/>
  <c r="H107156" i="5"/>
  <c r="I107156" i="5" a="1"/>
  <c r="I107156" i="5"/>
  <c r="J107156" i="5" a="1"/>
  <c r="J107156" i="5"/>
  <c r="K107156" i="5" a="1"/>
  <c r="K107156" i="5"/>
  <c r="L107156" i="5" a="1"/>
  <c r="L107156" i="5"/>
  <c r="M107156" i="5" a="1"/>
  <c r="M107156" i="5"/>
  <c r="H107157" i="5" a="1"/>
  <c r="H107157" i="5"/>
  <c r="I107157" i="5" a="1"/>
  <c r="I107157" i="5"/>
  <c r="J107157" i="5" a="1"/>
  <c r="J107157" i="5"/>
  <c r="K107157" i="5" a="1"/>
  <c r="K107157" i="5"/>
  <c r="L107157" i="5" a="1"/>
  <c r="L107157" i="5"/>
  <c r="M107157" i="5" a="1"/>
  <c r="M107157" i="5"/>
  <c r="H107158" i="5" a="1"/>
  <c r="H107158" i="5"/>
  <c r="I107158" i="5" a="1"/>
  <c r="I107158" i="5"/>
  <c r="J107158" i="5" a="1"/>
  <c r="J107158" i="5"/>
  <c r="K107158" i="5" a="1"/>
  <c r="K107158" i="5"/>
  <c r="L107158" i="5" a="1"/>
  <c r="L107158" i="5"/>
  <c r="M107158" i="5" a="1"/>
  <c r="M107158" i="5"/>
  <c r="H107159" i="5" a="1"/>
  <c r="H107159" i="5"/>
  <c r="I107159" i="5" a="1"/>
  <c r="I107159" i="5"/>
  <c r="J107159" i="5" a="1"/>
  <c r="J107159" i="5"/>
  <c r="K107159" i="5" a="1"/>
  <c r="K107159" i="5"/>
  <c r="L107159" i="5" a="1"/>
  <c r="L107159" i="5"/>
  <c r="M107159" i="5" a="1"/>
  <c r="M107159" i="5"/>
  <c r="H107160" i="5" a="1"/>
  <c r="H107160" i="5"/>
  <c r="I107160" i="5" a="1"/>
  <c r="I107160" i="5"/>
  <c r="J107160" i="5" a="1"/>
  <c r="J107160" i="5"/>
  <c r="K107160" i="5" a="1"/>
  <c r="K107160" i="5"/>
  <c r="L107160" i="5" a="1"/>
  <c r="L107160" i="5"/>
  <c r="M107160" i="5" a="1"/>
  <c r="M107160" i="5"/>
  <c r="H107161" i="5" a="1"/>
  <c r="H107161" i="5"/>
  <c r="I107161" i="5" a="1"/>
  <c r="I107161" i="5"/>
  <c r="J107161" i="5" a="1"/>
  <c r="J107161" i="5"/>
  <c r="K107161" i="5" a="1"/>
  <c r="K107161" i="5"/>
  <c r="L107161" i="5" a="1"/>
  <c r="L107161" i="5"/>
  <c r="M107161" i="5" a="1"/>
  <c r="M107161" i="5"/>
  <c r="H107162" i="5" a="1"/>
  <c r="H107162" i="5"/>
  <c r="I107162" i="5" a="1"/>
  <c r="I107162" i="5"/>
  <c r="J107162" i="5" a="1"/>
  <c r="J107162" i="5"/>
  <c r="K107162" i="5" a="1"/>
  <c r="K107162" i="5"/>
  <c r="L107162" i="5" a="1"/>
  <c r="L107162" i="5"/>
  <c r="M107162" i="5" a="1"/>
  <c r="M107162" i="5"/>
  <c r="H107163" i="5" a="1"/>
  <c r="H107163" i="5"/>
  <c r="I107163" i="5" a="1"/>
  <c r="I107163" i="5"/>
  <c r="J107163" i="5" a="1"/>
  <c r="J107163" i="5"/>
  <c r="K107163" i="5" a="1"/>
  <c r="K107163" i="5"/>
  <c r="L107163" i="5" a="1"/>
  <c r="L107163" i="5"/>
  <c r="M107163" i="5" a="1"/>
  <c r="M107163" i="5"/>
  <c r="H107164" i="5" a="1"/>
  <c r="H107164" i="5"/>
  <c r="I107164" i="5" a="1"/>
  <c r="I107164" i="5"/>
  <c r="J107164" i="5" a="1"/>
  <c r="J107164" i="5"/>
  <c r="K107164" i="5" a="1"/>
  <c r="K107164" i="5"/>
  <c r="L107164" i="5" a="1"/>
  <c r="L107164" i="5"/>
  <c r="M107164" i="5" a="1"/>
  <c r="M107164" i="5"/>
  <c r="H107165" i="5" a="1"/>
  <c r="H107165" i="5"/>
  <c r="I107165" i="5" a="1"/>
  <c r="I107165" i="5"/>
  <c r="J107165" i="5" a="1"/>
  <c r="J107165" i="5"/>
  <c r="K107165" i="5" a="1"/>
  <c r="K107165" i="5"/>
  <c r="L107165" i="5" a="1"/>
  <c r="L107165" i="5"/>
  <c r="M107165" i="5" a="1"/>
  <c r="M107165" i="5"/>
  <c r="H107166" i="5" a="1"/>
  <c r="H107166" i="5"/>
  <c r="I107166" i="5" a="1"/>
  <c r="I107166" i="5"/>
  <c r="J107166" i="5" a="1"/>
  <c r="J107166" i="5"/>
  <c r="K107166" i="5" a="1"/>
  <c r="K107166" i="5"/>
  <c r="L107166" i="5" a="1"/>
  <c r="L107166" i="5"/>
  <c r="M107166" i="5" a="1"/>
  <c r="M107166" i="5"/>
  <c r="H107167" i="5" a="1"/>
  <c r="H107167" i="5"/>
  <c r="I107167" i="5" a="1"/>
  <c r="I107167" i="5"/>
  <c r="J107167" i="5" a="1"/>
  <c r="J107167" i="5"/>
  <c r="K107167" i="5" a="1"/>
  <c r="K107167" i="5"/>
  <c r="L107167" i="5" a="1"/>
  <c r="L107167" i="5"/>
  <c r="M107167" i="5" a="1"/>
  <c r="M107167" i="5"/>
  <c r="H107168" i="5" a="1"/>
  <c r="H107168" i="5"/>
  <c r="I107168" i="5" a="1"/>
  <c r="I107168" i="5"/>
  <c r="J107168" i="5" a="1"/>
  <c r="J107168" i="5"/>
  <c r="K107168" i="5" a="1"/>
  <c r="K107168" i="5"/>
  <c r="L107168" i="5" a="1"/>
  <c r="L107168" i="5"/>
  <c r="M107168" i="5" a="1"/>
  <c r="M107168" i="5"/>
  <c r="H107169" i="5" a="1"/>
  <c r="H107169" i="5"/>
  <c r="I107169" i="5" a="1"/>
  <c r="I107169" i="5"/>
  <c r="J107169" i="5" a="1"/>
  <c r="J107169" i="5"/>
  <c r="K107169" i="5" a="1"/>
  <c r="K107169" i="5"/>
  <c r="L107169" i="5" a="1"/>
  <c r="L107169" i="5"/>
  <c r="M107169" i="5" a="1"/>
  <c r="M107169" i="5"/>
  <c r="H107170" i="5" a="1"/>
  <c r="H107170" i="5"/>
  <c r="I107170" i="5" a="1"/>
  <c r="I107170" i="5"/>
  <c r="J107170" i="5" a="1"/>
  <c r="J107170" i="5"/>
  <c r="K107170" i="5" a="1"/>
  <c r="K107170" i="5"/>
  <c r="L107170" i="5" a="1"/>
  <c r="L107170" i="5"/>
  <c r="M107170" i="5" a="1"/>
  <c r="M107170" i="5"/>
  <c r="H107171" i="5" a="1"/>
  <c r="H107171" i="5"/>
  <c r="I107171" i="5" a="1"/>
  <c r="I107171" i="5"/>
  <c r="J107171" i="5" a="1"/>
  <c r="J107171" i="5"/>
  <c r="K107171" i="5" a="1"/>
  <c r="K107171" i="5"/>
  <c r="L107171" i="5" a="1"/>
  <c r="L107171" i="5"/>
  <c r="M107171" i="5" a="1"/>
  <c r="M107171" i="5"/>
  <c r="H107172" i="5" a="1"/>
  <c r="H107172" i="5"/>
  <c r="I107172" i="5" a="1"/>
  <c r="I107172" i="5"/>
  <c r="J107172" i="5" a="1"/>
  <c r="J107172" i="5"/>
  <c r="K107172" i="5" a="1"/>
  <c r="K107172" i="5"/>
  <c r="L107172" i="5" a="1"/>
  <c r="L107172" i="5"/>
  <c r="M107172" i="5" a="1"/>
  <c r="M107172" i="5"/>
  <c r="H107173" i="5" a="1"/>
  <c r="H107173" i="5"/>
  <c r="I107173" i="5" a="1"/>
  <c r="I107173" i="5"/>
  <c r="J107173" i="5" a="1"/>
  <c r="J107173" i="5"/>
  <c r="K107173" i="5" a="1"/>
  <c r="K107173" i="5"/>
  <c r="L107173" i="5" a="1"/>
  <c r="L107173" i="5"/>
  <c r="M107173" i="5" a="1"/>
  <c r="M107173" i="5"/>
  <c r="H107174" i="5" a="1"/>
  <c r="H107174" i="5"/>
  <c r="I107174" i="5" a="1"/>
  <c r="I107174" i="5"/>
  <c r="J107174" i="5" a="1"/>
  <c r="J107174" i="5"/>
  <c r="K107174" i="5" a="1"/>
  <c r="K107174" i="5"/>
  <c r="L107174" i="5" a="1"/>
  <c r="L107174" i="5"/>
  <c r="M107174" i="5" a="1"/>
  <c r="M107174" i="5"/>
  <c r="H107175" i="5" a="1"/>
  <c r="H107175" i="5"/>
  <c r="I107175" i="5" a="1"/>
  <c r="I107175" i="5"/>
  <c r="J107175" i="5" a="1"/>
  <c r="J107175" i="5"/>
  <c r="K107175" i="5" a="1"/>
  <c r="K107175" i="5"/>
  <c r="L107175" i="5" a="1"/>
  <c r="L107175" i="5"/>
  <c r="M107175" i="5" a="1"/>
  <c r="M107175" i="5"/>
  <c r="H107176" i="5" a="1"/>
  <c r="H107176" i="5"/>
  <c r="I107176" i="5" a="1"/>
  <c r="I107176" i="5"/>
  <c r="J107176" i="5" a="1"/>
  <c r="J107176" i="5"/>
  <c r="K107176" i="5" a="1"/>
  <c r="K107176" i="5"/>
  <c r="L107176" i="5" a="1"/>
  <c r="L107176" i="5"/>
  <c r="M107176" i="5" a="1"/>
  <c r="M107176" i="5"/>
  <c r="H107177" i="5" a="1"/>
  <c r="H107177" i="5"/>
  <c r="I107177" i="5" a="1"/>
  <c r="I107177" i="5"/>
  <c r="J107177" i="5" a="1"/>
  <c r="J107177" i="5"/>
  <c r="K107177" i="5" a="1"/>
  <c r="K107177" i="5"/>
  <c r="L107177" i="5" a="1"/>
  <c r="L107177" i="5"/>
  <c r="M107177" i="5" a="1"/>
  <c r="M107177" i="5"/>
  <c r="H107178" i="5" a="1"/>
  <c r="H107178" i="5"/>
  <c r="I107178" i="5" a="1"/>
  <c r="I107178" i="5"/>
  <c r="J107178" i="5" a="1"/>
  <c r="J107178" i="5"/>
  <c r="K107178" i="5" a="1"/>
  <c r="K107178" i="5"/>
  <c r="L107178" i="5" a="1"/>
  <c r="L107178" i="5"/>
  <c r="M107178" i="5" a="1"/>
  <c r="M107178" i="5"/>
  <c r="H107179" i="5" a="1"/>
  <c r="H107179" i="5"/>
  <c r="I107179" i="5" a="1"/>
  <c r="I107179" i="5"/>
  <c r="J107179" i="5" a="1"/>
  <c r="J107179" i="5"/>
  <c r="K107179" i="5" a="1"/>
  <c r="K107179" i="5"/>
  <c r="L107179" i="5" a="1"/>
  <c r="L107179" i="5"/>
  <c r="M107179" i="5" a="1"/>
  <c r="M107179" i="5"/>
  <c r="H107180" i="5" a="1"/>
  <c r="H107180" i="5"/>
  <c r="I107180" i="5" a="1"/>
  <c r="I107180" i="5"/>
  <c r="J107180" i="5" a="1"/>
  <c r="J107180" i="5"/>
  <c r="K107180" i="5" a="1"/>
  <c r="K107180" i="5"/>
  <c r="L107180" i="5" a="1"/>
  <c r="L107180" i="5"/>
  <c r="M107180" i="5" a="1"/>
  <c r="M107180" i="5"/>
  <c r="H107181" i="5" a="1"/>
  <c r="H107181" i="5"/>
  <c r="I107181" i="5" a="1"/>
  <c r="I107181" i="5"/>
  <c r="J107181" i="5" a="1"/>
  <c r="J107181" i="5"/>
  <c r="K107181" i="5" a="1"/>
  <c r="K107181" i="5"/>
  <c r="L107181" i="5" a="1"/>
  <c r="L107181" i="5"/>
  <c r="M107181" i="5" a="1"/>
  <c r="M107181" i="5"/>
  <c r="H107182" i="5" a="1"/>
  <c r="H107182" i="5"/>
  <c r="I107182" i="5" a="1"/>
  <c r="I107182" i="5"/>
  <c r="J107182" i="5" a="1"/>
  <c r="J107182" i="5"/>
  <c r="K107182" i="5" a="1"/>
  <c r="K107182" i="5"/>
  <c r="L107182" i="5" a="1"/>
  <c r="L107182" i="5"/>
  <c r="M107182" i="5" a="1"/>
  <c r="M107182" i="5"/>
  <c r="H107183" i="5" a="1"/>
  <c r="H107183" i="5"/>
  <c r="I107183" i="5" a="1"/>
  <c r="I107183" i="5"/>
  <c r="J107183" i="5" a="1"/>
  <c r="J107183" i="5"/>
  <c r="K107183" i="5" a="1"/>
  <c r="K107183" i="5"/>
  <c r="L107183" i="5" a="1"/>
  <c r="L107183" i="5"/>
  <c r="M107183" i="5" a="1"/>
  <c r="M107183" i="5"/>
  <c r="H107184" i="5" a="1"/>
  <c r="H107184" i="5"/>
  <c r="I107184" i="5" a="1"/>
  <c r="I107184" i="5"/>
  <c r="J107184" i="5" a="1"/>
  <c r="J107184" i="5"/>
  <c r="K107184" i="5" a="1"/>
  <c r="K107184" i="5"/>
  <c r="L107184" i="5" a="1"/>
  <c r="L107184" i="5"/>
  <c r="M107184" i="5" a="1"/>
  <c r="M107184" i="5"/>
  <c r="H107185" i="5" a="1"/>
  <c r="H107185" i="5"/>
  <c r="I107185" i="5" a="1"/>
  <c r="I107185" i="5"/>
  <c r="J107185" i="5" a="1"/>
  <c r="J107185" i="5"/>
  <c r="K107185" i="5" a="1"/>
  <c r="K107185" i="5"/>
  <c r="L107185" i="5" a="1"/>
  <c r="L107185" i="5"/>
  <c r="M107185" i="5" a="1"/>
  <c r="M107185" i="5"/>
  <c r="H107186" i="5" a="1"/>
  <c r="H107186" i="5"/>
  <c r="I107186" i="5" a="1"/>
  <c r="I107186" i="5"/>
  <c r="J107186" i="5" a="1"/>
  <c r="J107186" i="5"/>
  <c r="K107186" i="5" a="1"/>
  <c r="K107186" i="5"/>
  <c r="L107186" i="5" a="1"/>
  <c r="L107186" i="5"/>
  <c r="M107186" i="5" a="1"/>
  <c r="M107186" i="5"/>
  <c r="H107187" i="5" a="1"/>
  <c r="H107187" i="5"/>
  <c r="I107187" i="5" a="1"/>
  <c r="I107187" i="5"/>
  <c r="J107187" i="5" a="1"/>
  <c r="J107187" i="5"/>
  <c r="K107187" i="5" a="1"/>
  <c r="K107187" i="5"/>
  <c r="L107187" i="5" a="1"/>
  <c r="L107187" i="5"/>
  <c r="M107187" i="5" a="1"/>
  <c r="M107187" i="5"/>
  <c r="H107188" i="5" a="1"/>
  <c r="H107188" i="5"/>
  <c r="I107188" i="5" a="1"/>
  <c r="I107188" i="5"/>
  <c r="J107188" i="5" a="1"/>
  <c r="J107188" i="5"/>
  <c r="K107188" i="5" a="1"/>
  <c r="K107188" i="5"/>
  <c r="L107188" i="5" a="1"/>
  <c r="L107188" i="5"/>
  <c r="M107188" i="5" a="1"/>
  <c r="M107188" i="5"/>
  <c r="H107189" i="5" a="1"/>
  <c r="H107189" i="5"/>
  <c r="I107189" i="5" a="1"/>
  <c r="I107189" i="5"/>
  <c r="J107189" i="5" a="1"/>
  <c r="J107189" i="5"/>
  <c r="K107189" i="5" a="1"/>
  <c r="K107189" i="5"/>
  <c r="L107189" i="5" a="1"/>
  <c r="L107189" i="5"/>
  <c r="M107189" i="5" a="1"/>
  <c r="M107189" i="5"/>
  <c r="H107190" i="5" a="1"/>
  <c r="H107190" i="5"/>
  <c r="I107190" i="5" a="1"/>
  <c r="I107190" i="5"/>
  <c r="J107190" i="5" a="1"/>
  <c r="J107190" i="5"/>
  <c r="K107190" i="5" a="1"/>
  <c r="K107190" i="5"/>
  <c r="L107190" i="5" a="1"/>
  <c r="L107190" i="5"/>
  <c r="M107190" i="5" a="1"/>
  <c r="M107190" i="5"/>
  <c r="H107191" i="5" a="1"/>
  <c r="H107191" i="5"/>
  <c r="I107191" i="5" a="1"/>
  <c r="I107191" i="5"/>
  <c r="J107191" i="5" a="1"/>
  <c r="J107191" i="5"/>
  <c r="K107191" i="5" a="1"/>
  <c r="K107191" i="5"/>
  <c r="L107191" i="5" a="1"/>
  <c r="L107191" i="5"/>
  <c r="M107191" i="5" a="1"/>
  <c r="M107191" i="5"/>
  <c r="H107192" i="5" a="1"/>
  <c r="H107192" i="5"/>
  <c r="I107192" i="5" a="1"/>
  <c r="I107192" i="5"/>
  <c r="J107192" i="5" a="1"/>
  <c r="J107192" i="5"/>
  <c r="K107192" i="5" a="1"/>
  <c r="K107192" i="5"/>
  <c r="L107192" i="5" a="1"/>
  <c r="L107192" i="5"/>
  <c r="M107192" i="5" a="1"/>
  <c r="M107192" i="5"/>
  <c r="H107193" i="5" a="1"/>
  <c r="H107193" i="5"/>
  <c r="I107193" i="5" a="1"/>
  <c r="I107193" i="5"/>
  <c r="J107193" i="5" a="1"/>
  <c r="J107193" i="5"/>
  <c r="K107193" i="5" a="1"/>
  <c r="K107193" i="5"/>
  <c r="L107193" i="5" a="1"/>
  <c r="L107193" i="5"/>
  <c r="M107193" i="5" a="1"/>
  <c r="M107193" i="5"/>
  <c r="H107194" i="5" a="1"/>
  <c r="H107194" i="5"/>
  <c r="I107194" i="5" a="1"/>
  <c r="I107194" i="5"/>
  <c r="J107194" i="5" a="1"/>
  <c r="J107194" i="5"/>
  <c r="K107194" i="5" a="1"/>
  <c r="K107194" i="5"/>
  <c r="L107194" i="5" a="1"/>
  <c r="L107194" i="5"/>
  <c r="M107194" i="5" a="1"/>
  <c r="M107194" i="5"/>
  <c r="H107195" i="5" a="1"/>
  <c r="H107195" i="5"/>
  <c r="I107195" i="5" a="1"/>
  <c r="I107195" i="5"/>
  <c r="J107195" i="5" a="1"/>
  <c r="J107195" i="5"/>
  <c r="K107195" i="5" a="1"/>
  <c r="K107195" i="5"/>
  <c r="L107195" i="5" a="1"/>
  <c r="L107195" i="5"/>
  <c r="M107195" i="5" a="1"/>
  <c r="M107195" i="5"/>
  <c r="H107196" i="5" a="1"/>
  <c r="H107196" i="5"/>
  <c r="I107196" i="5" a="1"/>
  <c r="I107196" i="5"/>
  <c r="J107196" i="5" a="1"/>
  <c r="J107196" i="5"/>
  <c r="K107196" i="5" a="1"/>
  <c r="K107196" i="5"/>
  <c r="L107196" i="5" a="1"/>
  <c r="L107196" i="5"/>
  <c r="M107196" i="5" a="1"/>
  <c r="M107196" i="5"/>
  <c r="H107197" i="5" a="1"/>
  <c r="H107197" i="5"/>
  <c r="I107197" i="5" a="1"/>
  <c r="I107197" i="5"/>
  <c r="J107197" i="5" a="1"/>
  <c r="J107197" i="5"/>
  <c r="K107197" i="5" a="1"/>
  <c r="K107197" i="5"/>
  <c r="L107197" i="5" a="1"/>
  <c r="L107197" i="5"/>
  <c r="M107197" i="5" a="1"/>
  <c r="M107197" i="5"/>
  <c r="H107198" i="5" a="1"/>
  <c r="H107198" i="5"/>
  <c r="I107198" i="5" a="1"/>
  <c r="I107198" i="5"/>
  <c r="J107198" i="5" a="1"/>
  <c r="J107198" i="5"/>
  <c r="K107198" i="5" a="1"/>
  <c r="K107198" i="5"/>
  <c r="L107198" i="5" a="1"/>
  <c r="L107198" i="5"/>
  <c r="M107198" i="5" a="1"/>
  <c r="M107198" i="5"/>
  <c r="H107199" i="5" a="1"/>
  <c r="H107199" i="5"/>
  <c r="I107199" i="5" a="1"/>
  <c r="I107199" i="5"/>
  <c r="J107199" i="5" a="1"/>
  <c r="J107199" i="5"/>
  <c r="K107199" i="5" a="1"/>
  <c r="K107199" i="5"/>
  <c r="L107199" i="5" a="1"/>
  <c r="L107199" i="5"/>
  <c r="M107199" i="5" a="1"/>
  <c r="M107199" i="5"/>
  <c r="H107200" i="5" a="1"/>
  <c r="H107200" i="5"/>
  <c r="I107200" i="5" a="1"/>
  <c r="I107200" i="5"/>
  <c r="J107200" i="5" a="1"/>
  <c r="J107200" i="5"/>
  <c r="K107200" i="5" a="1"/>
  <c r="K107200" i="5"/>
  <c r="L107200" i="5" a="1"/>
  <c r="L107200" i="5"/>
  <c r="M107200" i="5" a="1"/>
  <c r="M107200" i="5"/>
  <c r="H107201" i="5" a="1"/>
  <c r="H107201" i="5"/>
  <c r="I107201" i="5" a="1"/>
  <c r="I107201" i="5"/>
  <c r="J107201" i="5" a="1"/>
  <c r="J107201" i="5"/>
  <c r="K107201" i="5" a="1"/>
  <c r="K107201" i="5"/>
  <c r="L107201" i="5" a="1"/>
  <c r="L107201" i="5"/>
  <c r="M107201" i="5" a="1"/>
  <c r="M107201" i="5"/>
  <c r="H107202" i="5" a="1"/>
  <c r="H107202" i="5"/>
  <c r="I107202" i="5" a="1"/>
  <c r="I107202" i="5"/>
  <c r="J107202" i="5" a="1"/>
  <c r="J107202" i="5"/>
  <c r="K107202" i="5" a="1"/>
  <c r="K107202" i="5"/>
  <c r="L107202" i="5" a="1"/>
  <c r="L107202" i="5"/>
  <c r="M107202" i="5" a="1"/>
  <c r="M107202" i="5"/>
  <c r="H107203" i="5" a="1"/>
  <c r="H107203" i="5"/>
  <c r="I107203" i="5" a="1"/>
  <c r="I107203" i="5"/>
  <c r="J107203" i="5" a="1"/>
  <c r="J107203" i="5"/>
  <c r="K107203" i="5" a="1"/>
  <c r="K107203" i="5"/>
  <c r="L107203" i="5" a="1"/>
  <c r="L107203" i="5"/>
  <c r="M107203" i="5" a="1"/>
  <c r="M107203" i="5"/>
  <c r="H107204" i="5" a="1"/>
  <c r="H107204" i="5"/>
  <c r="I107204" i="5" a="1"/>
  <c r="I107204" i="5"/>
  <c r="J107204" i="5" a="1"/>
  <c r="J107204" i="5"/>
  <c r="K107204" i="5" a="1"/>
  <c r="K107204" i="5"/>
  <c r="L107204" i="5" a="1"/>
  <c r="L107204" i="5"/>
  <c r="M107204" i="5" a="1"/>
  <c r="M107204" i="5"/>
  <c r="H107205" i="5" a="1"/>
  <c r="H107205" i="5"/>
  <c r="I107205" i="5" a="1"/>
  <c r="I107205" i="5"/>
  <c r="J107205" i="5" a="1"/>
  <c r="J107205" i="5"/>
  <c r="K107205" i="5" a="1"/>
  <c r="K107205" i="5"/>
  <c r="L107205" i="5" a="1"/>
  <c r="L107205" i="5"/>
  <c r="M107205" i="5" a="1"/>
  <c r="M107205" i="5"/>
  <c r="H107206" i="5" a="1"/>
  <c r="H107206" i="5"/>
  <c r="I107206" i="5" a="1"/>
  <c r="I107206" i="5"/>
  <c r="J107206" i="5" a="1"/>
  <c r="J107206" i="5"/>
  <c r="K107206" i="5" a="1"/>
  <c r="K107206" i="5"/>
  <c r="L107206" i="5" a="1"/>
  <c r="L107206" i="5"/>
  <c r="M107206" i="5" a="1"/>
  <c r="M107206" i="5"/>
  <c r="H107207" i="5" a="1"/>
  <c r="H107207" i="5"/>
  <c r="I107207" i="5" a="1"/>
  <c r="I107207" i="5"/>
  <c r="J107207" i="5" a="1"/>
  <c r="J107207" i="5"/>
  <c r="K107207" i="5" a="1"/>
  <c r="K107207" i="5"/>
  <c r="L107207" i="5" a="1"/>
  <c r="L107207" i="5"/>
  <c r="M107207" i="5" a="1"/>
  <c r="M107207" i="5"/>
  <c r="H107208" i="5" a="1"/>
  <c r="H107208" i="5"/>
  <c r="I107208" i="5" a="1"/>
  <c r="I107208" i="5"/>
  <c r="J107208" i="5" a="1"/>
  <c r="J107208" i="5"/>
  <c r="K107208" i="5" a="1"/>
  <c r="K107208" i="5"/>
  <c r="L107208" i="5" a="1"/>
  <c r="L107208" i="5"/>
  <c r="M107208" i="5" a="1"/>
  <c r="M107208" i="5"/>
  <c r="H107209" i="5" a="1"/>
  <c r="H107209" i="5"/>
  <c r="I107209" i="5" a="1"/>
  <c r="I107209" i="5"/>
  <c r="J107209" i="5" a="1"/>
  <c r="J107209" i="5"/>
  <c r="K107209" i="5" a="1"/>
  <c r="K107209" i="5"/>
  <c r="L107209" i="5" a="1"/>
  <c r="L107209" i="5"/>
  <c r="M107209" i="5" a="1"/>
  <c r="M107209" i="5"/>
  <c r="H107210" i="5" a="1"/>
  <c r="H107210" i="5"/>
  <c r="I107210" i="5" a="1"/>
  <c r="I107210" i="5"/>
  <c r="J107210" i="5" a="1"/>
  <c r="J107210" i="5"/>
  <c r="K107210" i="5" a="1"/>
  <c r="K107210" i="5"/>
  <c r="L107210" i="5" a="1"/>
  <c r="L107210" i="5"/>
  <c r="M107210" i="5" a="1"/>
  <c r="M107210" i="5"/>
  <c r="H107211" i="5" a="1"/>
  <c r="H107211" i="5"/>
  <c r="I107211" i="5" a="1"/>
  <c r="I107211" i="5"/>
  <c r="J107211" i="5" a="1"/>
  <c r="J107211" i="5"/>
  <c r="K107211" i="5" a="1"/>
  <c r="K107211" i="5"/>
  <c r="L107211" i="5" a="1"/>
  <c r="L107211" i="5"/>
  <c r="M107211" i="5" a="1"/>
  <c r="M107211" i="5"/>
  <c r="H107212" i="5" a="1"/>
  <c r="H107212" i="5"/>
  <c r="I107212" i="5" a="1"/>
  <c r="I107212" i="5"/>
  <c r="J107212" i="5" a="1"/>
  <c r="J107212" i="5"/>
  <c r="K107212" i="5" a="1"/>
  <c r="K107212" i="5"/>
  <c r="L107212" i="5" a="1"/>
  <c r="L107212" i="5"/>
  <c r="M107212" i="5" a="1"/>
  <c r="M107212" i="5"/>
  <c r="H107213" i="5" a="1"/>
  <c r="H107213" i="5"/>
  <c r="I107213" i="5" a="1"/>
  <c r="I107213" i="5"/>
  <c r="J107213" i="5" a="1"/>
  <c r="J107213" i="5"/>
  <c r="K107213" i="5" a="1"/>
  <c r="K107213" i="5"/>
  <c r="L107213" i="5" a="1"/>
  <c r="L107213" i="5"/>
  <c r="M107213" i="5" a="1"/>
  <c r="M107213" i="5"/>
  <c r="H107214" i="5" a="1"/>
  <c r="H107214" i="5"/>
  <c r="I107214" i="5" a="1"/>
  <c r="I107214" i="5"/>
  <c r="J107214" i="5" a="1"/>
  <c r="J107214" i="5"/>
  <c r="K107214" i="5" a="1"/>
  <c r="K107214" i="5"/>
  <c r="L107214" i="5" a="1"/>
  <c r="L107214" i="5"/>
  <c r="M107214" i="5" a="1"/>
  <c r="M107214" i="5"/>
  <c r="H107215" i="5" a="1"/>
  <c r="H107215" i="5"/>
  <c r="I107215" i="5" a="1"/>
  <c r="I107215" i="5"/>
  <c r="J107215" i="5" a="1"/>
  <c r="J107215" i="5"/>
  <c r="K107215" i="5" a="1"/>
  <c r="K107215" i="5"/>
  <c r="L107215" i="5" a="1"/>
  <c r="L107215" i="5"/>
  <c r="M107215" i="5" a="1"/>
  <c r="M107215" i="5"/>
  <c r="H107216" i="5" a="1"/>
  <c r="H107216" i="5"/>
  <c r="I107216" i="5" a="1"/>
  <c r="I107216" i="5"/>
  <c r="J107216" i="5" a="1"/>
  <c r="J107216" i="5"/>
  <c r="K107216" i="5" a="1"/>
  <c r="K107216" i="5"/>
  <c r="L107216" i="5" a="1"/>
  <c r="L107216" i="5"/>
  <c r="M107216" i="5" a="1"/>
  <c r="M107216" i="5"/>
  <c r="H107217" i="5" a="1"/>
  <c r="H107217" i="5"/>
  <c r="I107217" i="5" a="1"/>
  <c r="I107217" i="5"/>
  <c r="J107217" i="5" a="1"/>
  <c r="J107217" i="5"/>
  <c r="K107217" i="5" a="1"/>
  <c r="K107217" i="5"/>
  <c r="L107217" i="5" a="1"/>
  <c r="L107217" i="5"/>
  <c r="M107217" i="5" a="1"/>
  <c r="M107217" i="5"/>
  <c r="H107218" i="5" a="1"/>
  <c r="H107218" i="5"/>
  <c r="I107218" i="5" a="1"/>
  <c r="I107218" i="5"/>
  <c r="J107218" i="5" a="1"/>
  <c r="J107218" i="5"/>
  <c r="K107218" i="5" a="1"/>
  <c r="K107218" i="5"/>
  <c r="L107218" i="5" a="1"/>
  <c r="L107218" i="5"/>
  <c r="M107218" i="5" a="1"/>
  <c r="M107218" i="5"/>
  <c r="H107219" i="5" a="1"/>
  <c r="H107219" i="5"/>
  <c r="I107219" i="5" a="1"/>
  <c r="I107219" i="5"/>
  <c r="J107219" i="5" a="1"/>
  <c r="J107219" i="5"/>
  <c r="K107219" i="5" a="1"/>
  <c r="K107219" i="5"/>
  <c r="L107219" i="5" a="1"/>
  <c r="L107219" i="5"/>
  <c r="M107219" i="5" a="1"/>
  <c r="M107219" i="5"/>
  <c r="H107220" i="5" a="1"/>
  <c r="H107220" i="5"/>
  <c r="I107220" i="5" a="1"/>
  <c r="I107220" i="5"/>
  <c r="J107220" i="5" a="1"/>
  <c r="J107220" i="5"/>
  <c r="K107220" i="5" a="1"/>
  <c r="K107220" i="5"/>
  <c r="L107220" i="5" a="1"/>
  <c r="L107220" i="5"/>
  <c r="M107220" i="5" a="1"/>
  <c r="M107220" i="5"/>
  <c r="H107221" i="5" a="1"/>
  <c r="H107221" i="5"/>
  <c r="I107221" i="5" a="1"/>
  <c r="I107221" i="5"/>
  <c r="J107221" i="5" a="1"/>
  <c r="J107221" i="5"/>
  <c r="K107221" i="5" a="1"/>
  <c r="K107221" i="5"/>
  <c r="L107221" i="5" a="1"/>
  <c r="L107221" i="5"/>
  <c r="M107221" i="5" a="1"/>
  <c r="M107221" i="5"/>
  <c r="H107222" i="5" a="1"/>
  <c r="H107222" i="5"/>
  <c r="I107222" i="5" a="1"/>
  <c r="I107222" i="5"/>
  <c r="J107222" i="5" a="1"/>
  <c r="J107222" i="5"/>
  <c r="K107222" i="5" a="1"/>
  <c r="K107222" i="5"/>
  <c r="L107222" i="5" a="1"/>
  <c r="L107222" i="5"/>
  <c r="M107222" i="5" a="1"/>
  <c r="M107222" i="5"/>
  <c r="H107223" i="5" a="1"/>
  <c r="H107223" i="5"/>
  <c r="I107223" i="5" a="1"/>
  <c r="I107223" i="5"/>
  <c r="J107223" i="5" a="1"/>
  <c r="J107223" i="5"/>
  <c r="K107223" i="5" a="1"/>
  <c r="K107223" i="5"/>
  <c r="L107223" i="5" a="1"/>
  <c r="L107223" i="5"/>
  <c r="M107223" i="5" a="1"/>
  <c r="M107223" i="5"/>
  <c r="H107224" i="5" a="1"/>
  <c r="H107224" i="5"/>
  <c r="I107224" i="5" a="1"/>
  <c r="I107224" i="5"/>
  <c r="J107224" i="5" a="1"/>
  <c r="J107224" i="5"/>
  <c r="K107224" i="5" a="1"/>
  <c r="K107224" i="5"/>
  <c r="L107224" i="5" a="1"/>
  <c r="L107224" i="5"/>
  <c r="M107224" i="5" a="1"/>
  <c r="M107224" i="5"/>
  <c r="H107225" i="5" a="1"/>
  <c r="H107225" i="5"/>
  <c r="I107225" i="5" a="1"/>
  <c r="I107225" i="5"/>
  <c r="J107225" i="5" a="1"/>
  <c r="J107225" i="5"/>
  <c r="K107225" i="5" a="1"/>
  <c r="K107225" i="5"/>
  <c r="L107225" i="5" a="1"/>
  <c r="L107225" i="5"/>
  <c r="M107225" i="5" a="1"/>
  <c r="M107225" i="5"/>
  <c r="H107226" i="5" a="1"/>
  <c r="H107226" i="5"/>
  <c r="I107226" i="5" a="1"/>
  <c r="I107226" i="5"/>
  <c r="J107226" i="5" a="1"/>
  <c r="J107226" i="5"/>
  <c r="K107226" i="5" a="1"/>
  <c r="K107226" i="5"/>
  <c r="L107226" i="5" a="1"/>
  <c r="L107226" i="5"/>
  <c r="M107226" i="5" a="1"/>
  <c r="M107226" i="5"/>
  <c r="H107227" i="5" a="1"/>
  <c r="H107227" i="5"/>
  <c r="I107227" i="5" a="1"/>
  <c r="I107227" i="5"/>
  <c r="J107227" i="5" a="1"/>
  <c r="J107227" i="5"/>
  <c r="K107227" i="5" a="1"/>
  <c r="K107227" i="5"/>
  <c r="L107227" i="5" a="1"/>
  <c r="L107227" i="5"/>
  <c r="M107227" i="5" a="1"/>
  <c r="M107227" i="5"/>
  <c r="H107228" i="5" a="1"/>
  <c r="H107228" i="5"/>
  <c r="I107228" i="5" a="1"/>
  <c r="I107228" i="5"/>
  <c r="J107228" i="5" a="1"/>
  <c r="J107228" i="5"/>
  <c r="K107228" i="5" a="1"/>
  <c r="K107228" i="5"/>
  <c r="L107228" i="5" a="1"/>
  <c r="L107228" i="5"/>
  <c r="M107228" i="5" a="1"/>
  <c r="M107228" i="5"/>
  <c r="H107229" i="5" a="1"/>
  <c r="H107229" i="5"/>
  <c r="I107229" i="5" a="1"/>
  <c r="I107229" i="5"/>
  <c r="J107229" i="5" a="1"/>
  <c r="J107229" i="5"/>
  <c r="K107229" i="5" a="1"/>
  <c r="K107229" i="5"/>
  <c r="L107229" i="5" a="1"/>
  <c r="L107229" i="5"/>
  <c r="M107229" i="5" a="1"/>
  <c r="M107229" i="5"/>
  <c r="H107230" i="5" a="1"/>
  <c r="H107230" i="5"/>
  <c r="I107230" i="5" a="1"/>
  <c r="I107230" i="5"/>
  <c r="J107230" i="5" a="1"/>
  <c r="J107230" i="5"/>
  <c r="K107230" i="5" a="1"/>
  <c r="K107230" i="5"/>
  <c r="L107230" i="5" a="1"/>
  <c r="L107230" i="5"/>
  <c r="M107230" i="5" a="1"/>
  <c r="M107230" i="5"/>
  <c r="H107231" i="5" a="1"/>
  <c r="H107231" i="5"/>
  <c r="I107231" i="5" a="1"/>
  <c r="I107231" i="5"/>
  <c r="J107231" i="5" a="1"/>
  <c r="J107231" i="5"/>
  <c r="K107231" i="5" a="1"/>
  <c r="K107231" i="5"/>
  <c r="L107231" i="5" a="1"/>
  <c r="L107231" i="5"/>
  <c r="M107231" i="5" a="1"/>
  <c r="M107231" i="5"/>
  <c r="H107232" i="5" a="1"/>
  <c r="H107232" i="5"/>
  <c r="I107232" i="5" a="1"/>
  <c r="I107232" i="5"/>
  <c r="J107232" i="5" a="1"/>
  <c r="J107232" i="5"/>
  <c r="K107232" i="5" a="1"/>
  <c r="K107232" i="5"/>
  <c r="L107232" i="5" a="1"/>
  <c r="L107232" i="5"/>
  <c r="M107232" i="5" a="1"/>
  <c r="M107232" i="5"/>
  <c r="H107233" i="5" a="1"/>
  <c r="H107233" i="5"/>
  <c r="I107233" i="5" a="1"/>
  <c r="I107233" i="5"/>
  <c r="J107233" i="5" a="1"/>
  <c r="J107233" i="5"/>
  <c r="K107233" i="5" a="1"/>
  <c r="K107233" i="5"/>
  <c r="L107233" i="5" a="1"/>
  <c r="L107233" i="5"/>
  <c r="M107233" i="5" a="1"/>
  <c r="M107233" i="5"/>
  <c r="H107234" i="5" a="1"/>
  <c r="H107234" i="5"/>
  <c r="I107234" i="5" a="1"/>
  <c r="I107234" i="5"/>
  <c r="J107234" i="5" a="1"/>
  <c r="J107234" i="5"/>
  <c r="K107234" i="5" a="1"/>
  <c r="K107234" i="5"/>
  <c r="L107234" i="5" a="1"/>
  <c r="L107234" i="5"/>
  <c r="M107234" i="5" a="1"/>
  <c r="M107234" i="5"/>
  <c r="H107235" i="5" a="1"/>
  <c r="H107235" i="5"/>
  <c r="I107235" i="5" a="1"/>
  <c r="I107235" i="5"/>
  <c r="J107235" i="5" a="1"/>
  <c r="J107235" i="5"/>
  <c r="K107235" i="5" a="1"/>
  <c r="K107235" i="5"/>
  <c r="L107235" i="5" a="1"/>
  <c r="L107235" i="5"/>
  <c r="M107235" i="5" a="1"/>
  <c r="M107235" i="5"/>
  <c r="H107236" i="5" a="1"/>
  <c r="H107236" i="5"/>
  <c r="I107236" i="5" a="1"/>
  <c r="I107236" i="5"/>
  <c r="J107236" i="5" a="1"/>
  <c r="J107236" i="5"/>
  <c r="K107236" i="5" a="1"/>
  <c r="K107236" i="5"/>
  <c r="L107236" i="5" a="1"/>
  <c r="L107236" i="5"/>
  <c r="M107236" i="5" a="1"/>
  <c r="M107236" i="5"/>
  <c r="H107237" i="5" a="1"/>
  <c r="H107237" i="5"/>
  <c r="I107237" i="5" a="1"/>
  <c r="I107237" i="5"/>
  <c r="J107237" i="5" a="1"/>
  <c r="J107237" i="5"/>
  <c r="K107237" i="5" a="1"/>
  <c r="K107237" i="5"/>
  <c r="L107237" i="5" a="1"/>
  <c r="L107237" i="5"/>
  <c r="M107237" i="5" a="1"/>
  <c r="M107237" i="5"/>
  <c r="H107238" i="5" a="1"/>
  <c r="H107238" i="5"/>
  <c r="I107238" i="5" a="1"/>
  <c r="I107238" i="5"/>
  <c r="J107238" i="5" a="1"/>
  <c r="J107238" i="5"/>
  <c r="K107238" i="5" a="1"/>
  <c r="K107238" i="5"/>
  <c r="L107238" i="5" a="1"/>
  <c r="L107238" i="5"/>
  <c r="M107238" i="5" a="1"/>
  <c r="M107238" i="5"/>
  <c r="H107239" i="5" a="1"/>
  <c r="H107239" i="5"/>
  <c r="I107239" i="5" a="1"/>
  <c r="I107239" i="5"/>
  <c r="J107239" i="5" a="1"/>
  <c r="J107239" i="5"/>
  <c r="K107239" i="5" a="1"/>
  <c r="K107239" i="5"/>
  <c r="L107239" i="5" a="1"/>
  <c r="L107239" i="5"/>
  <c r="M107239" i="5" a="1"/>
  <c r="M107239" i="5"/>
  <c r="H107240" i="5" a="1"/>
  <c r="H107240" i="5"/>
  <c r="I107240" i="5" a="1"/>
  <c r="I107240" i="5"/>
  <c r="J107240" i="5" a="1"/>
  <c r="J107240" i="5"/>
  <c r="K107240" i="5" a="1"/>
  <c r="K107240" i="5"/>
  <c r="L107240" i="5" a="1"/>
  <c r="L107240" i="5"/>
  <c r="M107240" i="5" a="1"/>
  <c r="M107240" i="5"/>
  <c r="H107241" i="5" a="1"/>
  <c r="H107241" i="5"/>
  <c r="I107241" i="5" a="1"/>
  <c r="I107241" i="5"/>
  <c r="J107241" i="5" a="1"/>
  <c r="J107241" i="5"/>
  <c r="K107241" i="5" a="1"/>
  <c r="K107241" i="5"/>
  <c r="L107241" i="5" a="1"/>
  <c r="L107241" i="5"/>
  <c r="M107241" i="5" a="1"/>
  <c r="M107241" i="5"/>
  <c r="H107242" i="5" a="1"/>
  <c r="H107242" i="5"/>
  <c r="I107242" i="5" a="1"/>
  <c r="I107242" i="5"/>
  <c r="J107242" i="5" a="1"/>
  <c r="J107242" i="5"/>
  <c r="K107242" i="5" a="1"/>
  <c r="K107242" i="5"/>
  <c r="L107242" i="5" a="1"/>
  <c r="L107242" i="5"/>
  <c r="M107242" i="5" a="1"/>
  <c r="M107242" i="5"/>
  <c r="H107243" i="5" a="1"/>
  <c r="H107243" i="5"/>
  <c r="I107243" i="5" a="1"/>
  <c r="I107243" i="5"/>
  <c r="J107243" i="5" a="1"/>
  <c r="J107243" i="5"/>
  <c r="K107243" i="5" a="1"/>
  <c r="K107243" i="5"/>
  <c r="L107243" i="5" a="1"/>
  <c r="L107243" i="5"/>
  <c r="M107243" i="5" a="1"/>
  <c r="M107243" i="5"/>
  <c r="H107244" i="5" a="1"/>
  <c r="H107244" i="5"/>
  <c r="I107244" i="5" a="1"/>
  <c r="I107244" i="5"/>
  <c r="J107244" i="5" a="1"/>
  <c r="J107244" i="5"/>
  <c r="K107244" i="5" a="1"/>
  <c r="K107244" i="5"/>
  <c r="L107244" i="5" a="1"/>
  <c r="L107244" i="5"/>
  <c r="M107244" i="5" a="1"/>
  <c r="M107244" i="5"/>
  <c r="H107245" i="5" a="1"/>
  <c r="H107245" i="5"/>
  <c r="I107245" i="5" a="1"/>
  <c r="I107245" i="5"/>
  <c r="J107245" i="5" a="1"/>
  <c r="J107245" i="5"/>
  <c r="K107245" i="5" a="1"/>
  <c r="K107245" i="5"/>
  <c r="L107245" i="5" a="1"/>
  <c r="L107245" i="5"/>
  <c r="M107245" i="5" a="1"/>
  <c r="M107245" i="5"/>
  <c r="H107246" i="5" a="1"/>
  <c r="H107246" i="5"/>
  <c r="I107246" i="5" a="1"/>
  <c r="I107246" i="5"/>
  <c r="J107246" i="5" a="1"/>
  <c r="J107246" i="5"/>
  <c r="K107246" i="5" a="1"/>
  <c r="K107246" i="5"/>
  <c r="L107246" i="5" a="1"/>
  <c r="L107246" i="5"/>
  <c r="M107246" i="5" a="1"/>
  <c r="M107246" i="5"/>
  <c r="H107247" i="5" a="1"/>
  <c r="H107247" i="5"/>
  <c r="I107247" i="5" a="1"/>
  <c r="I107247" i="5"/>
  <c r="J107247" i="5" a="1"/>
  <c r="J107247" i="5"/>
  <c r="K107247" i="5" a="1"/>
  <c r="K107247" i="5"/>
  <c r="L107247" i="5" a="1"/>
  <c r="L107247" i="5"/>
  <c r="M107247" i="5" a="1"/>
  <c r="M107247" i="5"/>
  <c r="H107248" i="5" a="1"/>
  <c r="H107248" i="5"/>
  <c r="I107248" i="5" a="1"/>
  <c r="I107248" i="5"/>
  <c r="J107248" i="5" a="1"/>
  <c r="J107248" i="5"/>
  <c r="K107248" i="5" a="1"/>
  <c r="K107248" i="5"/>
  <c r="L107248" i="5" a="1"/>
  <c r="L107248" i="5"/>
  <c r="M107248" i="5" a="1"/>
  <c r="M107248" i="5"/>
  <c r="H107249" i="5" a="1"/>
  <c r="H107249" i="5"/>
  <c r="I107249" i="5" a="1"/>
  <c r="I107249" i="5"/>
  <c r="J107249" i="5" a="1"/>
  <c r="J107249" i="5"/>
  <c r="K107249" i="5" a="1"/>
  <c r="K107249" i="5"/>
  <c r="L107249" i="5" a="1"/>
  <c r="L107249" i="5"/>
  <c r="M107249" i="5" a="1"/>
  <c r="M107249" i="5"/>
  <c r="H107250" i="5" a="1"/>
  <c r="H107250" i="5"/>
  <c r="I107250" i="5" a="1"/>
  <c r="I107250" i="5"/>
  <c r="J107250" i="5" a="1"/>
  <c r="J107250" i="5"/>
  <c r="K107250" i="5" a="1"/>
  <c r="K107250" i="5"/>
  <c r="L107250" i="5" a="1"/>
  <c r="L107250" i="5"/>
  <c r="M107250" i="5" a="1"/>
  <c r="M107250" i="5"/>
  <c r="H107251" i="5" a="1"/>
  <c r="H107251" i="5"/>
  <c r="I107251" i="5" a="1"/>
  <c r="I107251" i="5"/>
  <c r="J107251" i="5" a="1"/>
  <c r="J107251" i="5"/>
  <c r="K107251" i="5" a="1"/>
  <c r="K107251" i="5"/>
  <c r="L107251" i="5" a="1"/>
  <c r="L107251" i="5"/>
  <c r="M107251" i="5" a="1"/>
  <c r="M107251" i="5"/>
  <c r="H107252" i="5" a="1"/>
  <c r="H107252" i="5"/>
  <c r="I107252" i="5" a="1"/>
  <c r="I107252" i="5"/>
  <c r="J107252" i="5" a="1"/>
  <c r="J107252" i="5"/>
  <c r="K107252" i="5" a="1"/>
  <c r="K107252" i="5"/>
  <c r="L107252" i="5" a="1"/>
  <c r="L107252" i="5"/>
  <c r="M107252" i="5" a="1"/>
  <c r="M107252" i="5"/>
  <c r="H107253" i="5" a="1"/>
  <c r="H107253" i="5"/>
  <c r="I107253" i="5" a="1"/>
  <c r="I107253" i="5"/>
  <c r="J107253" i="5" a="1"/>
  <c r="J107253" i="5"/>
  <c r="K107253" i="5" a="1"/>
  <c r="K107253" i="5"/>
  <c r="L107253" i="5" a="1"/>
  <c r="L107253" i="5"/>
  <c r="M107253" i="5" a="1"/>
  <c r="M107253" i="5"/>
  <c r="H107254" i="5" a="1"/>
  <c r="H107254" i="5"/>
  <c r="I107254" i="5" a="1"/>
  <c r="I107254" i="5"/>
  <c r="J107254" i="5" a="1"/>
  <c r="J107254" i="5"/>
  <c r="K107254" i="5" a="1"/>
  <c r="K107254" i="5"/>
  <c r="L107254" i="5" a="1"/>
  <c r="L107254" i="5"/>
  <c r="M107254" i="5" a="1"/>
  <c r="M107254" i="5"/>
  <c r="H107255" i="5" a="1"/>
  <c r="H107255" i="5"/>
  <c r="I107255" i="5" a="1"/>
  <c r="I107255" i="5"/>
  <c r="J107255" i="5" a="1"/>
  <c r="J107255" i="5"/>
  <c r="K107255" i="5" a="1"/>
  <c r="K107255" i="5"/>
  <c r="L107255" i="5" a="1"/>
  <c r="L107255" i="5"/>
  <c r="M107255" i="5" a="1"/>
  <c r="M107255" i="5"/>
  <c r="H107256" i="5" a="1"/>
  <c r="H107256" i="5"/>
  <c r="I107256" i="5" a="1"/>
  <c r="I107256" i="5"/>
  <c r="J107256" i="5" a="1"/>
  <c r="J107256" i="5"/>
  <c r="K107256" i="5" a="1"/>
  <c r="K107256" i="5"/>
  <c r="L107256" i="5" a="1"/>
  <c r="L107256" i="5"/>
  <c r="M107256" i="5" a="1"/>
  <c r="M107256" i="5"/>
  <c r="H107257" i="5" a="1"/>
  <c r="H107257" i="5"/>
  <c r="I107257" i="5" a="1"/>
  <c r="I107257" i="5"/>
  <c r="J107257" i="5" a="1"/>
  <c r="J107257" i="5"/>
  <c r="K107257" i="5" a="1"/>
  <c r="K107257" i="5"/>
  <c r="L107257" i="5" a="1"/>
  <c r="L107257" i="5"/>
  <c r="M107257" i="5" a="1"/>
  <c r="M107257" i="5"/>
  <c r="H107258" i="5" a="1"/>
  <c r="H107258" i="5"/>
  <c r="I107258" i="5" a="1"/>
  <c r="I107258" i="5"/>
  <c r="J107258" i="5" a="1"/>
  <c r="J107258" i="5"/>
  <c r="K107258" i="5" a="1"/>
  <c r="K107258" i="5"/>
  <c r="L107258" i="5" a="1"/>
  <c r="L107258" i="5"/>
  <c r="M107258" i="5" a="1"/>
  <c r="M107258" i="5"/>
  <c r="H107259" i="5" a="1"/>
  <c r="H107259" i="5"/>
  <c r="I107259" i="5" a="1"/>
  <c r="I107259" i="5"/>
  <c r="J107259" i="5" a="1"/>
  <c r="J107259" i="5"/>
  <c r="K107259" i="5" a="1"/>
  <c r="K107259" i="5"/>
  <c r="L107259" i="5" a="1"/>
  <c r="L107259" i="5"/>
  <c r="M107259" i="5" a="1"/>
  <c r="M107259" i="5"/>
  <c r="H107260" i="5" a="1"/>
  <c r="H107260" i="5"/>
  <c r="I107260" i="5" a="1"/>
  <c r="I107260" i="5"/>
  <c r="J107260" i="5" a="1"/>
  <c r="J107260" i="5"/>
  <c r="K107260" i="5" a="1"/>
  <c r="K107260" i="5"/>
  <c r="L107260" i="5" a="1"/>
  <c r="L107260" i="5"/>
  <c r="M107260" i="5" a="1"/>
  <c r="M107260" i="5"/>
  <c r="H107261" i="5" a="1"/>
  <c r="H107261" i="5"/>
  <c r="I107261" i="5" a="1"/>
  <c r="I107261" i="5"/>
  <c r="J107261" i="5" a="1"/>
  <c r="J107261" i="5"/>
  <c r="K107261" i="5" a="1"/>
  <c r="K107261" i="5"/>
  <c r="L107261" i="5" a="1"/>
  <c r="L107261" i="5"/>
  <c r="M107261" i="5" a="1"/>
  <c r="M107261" i="5"/>
  <c r="H107262" i="5" a="1"/>
  <c r="H107262" i="5"/>
  <c r="I107262" i="5" a="1"/>
  <c r="I107262" i="5"/>
  <c r="J107262" i="5" a="1"/>
  <c r="J107262" i="5"/>
  <c r="K107262" i="5" a="1"/>
  <c r="K107262" i="5"/>
  <c r="L107262" i="5" a="1"/>
  <c r="L107262" i="5"/>
  <c r="M107262" i="5" a="1"/>
  <c r="M107262" i="5"/>
  <c r="H107263" i="5" a="1"/>
  <c r="H107263" i="5"/>
  <c r="I107263" i="5" a="1"/>
  <c r="I107263" i="5"/>
  <c r="J107263" i="5" a="1"/>
  <c r="J107263" i="5"/>
  <c r="K107263" i="5" a="1"/>
  <c r="K107263" i="5"/>
  <c r="L107263" i="5" a="1"/>
  <c r="L107263" i="5"/>
  <c r="M107263" i="5" a="1"/>
  <c r="M107263" i="5"/>
  <c r="H107264" i="5" a="1"/>
  <c r="H107264" i="5"/>
  <c r="I107264" i="5" a="1"/>
  <c r="I107264" i="5"/>
  <c r="J107264" i="5" a="1"/>
  <c r="J107264" i="5"/>
  <c r="K107264" i="5" a="1"/>
  <c r="K107264" i="5"/>
  <c r="L107264" i="5" a="1"/>
  <c r="L107264" i="5"/>
  <c r="M107264" i="5" a="1"/>
  <c r="M107264" i="5"/>
  <c r="H107265" i="5" a="1"/>
  <c r="H107265" i="5"/>
  <c r="I107265" i="5" a="1"/>
  <c r="I107265" i="5"/>
  <c r="J107265" i="5" a="1"/>
  <c r="J107265" i="5"/>
  <c r="K107265" i="5" a="1"/>
  <c r="K107265" i="5"/>
  <c r="L107265" i="5" a="1"/>
  <c r="L107265" i="5"/>
  <c r="M107265" i="5" a="1"/>
  <c r="M107265" i="5"/>
  <c r="H107266" i="5" a="1"/>
  <c r="H107266" i="5"/>
  <c r="I107266" i="5" a="1"/>
  <c r="I107266" i="5"/>
  <c r="J107266" i="5" a="1"/>
  <c r="J107266" i="5"/>
  <c r="K107266" i="5" a="1"/>
  <c r="K107266" i="5"/>
  <c r="L107266" i="5" a="1"/>
  <c r="L107266" i="5"/>
  <c r="M107266" i="5" a="1"/>
  <c r="M107266" i="5"/>
  <c r="H107267" i="5" a="1"/>
  <c r="H107267" i="5"/>
  <c r="I107267" i="5" a="1"/>
  <c r="I107267" i="5"/>
  <c r="J107267" i="5" a="1"/>
  <c r="J107267" i="5"/>
  <c r="K107267" i="5" a="1"/>
  <c r="K107267" i="5"/>
  <c r="L107267" i="5" a="1"/>
  <c r="L107267" i="5"/>
  <c r="M107267" i="5" a="1"/>
  <c r="M107267" i="5"/>
  <c r="H107268" i="5" a="1"/>
  <c r="H107268" i="5"/>
  <c r="I107268" i="5" a="1"/>
  <c r="I107268" i="5"/>
  <c r="J107268" i="5" a="1"/>
  <c r="J107268" i="5"/>
  <c r="K107268" i="5" a="1"/>
  <c r="K107268" i="5"/>
  <c r="L107268" i="5" a="1"/>
  <c r="L107268" i="5"/>
  <c r="M107268" i="5" a="1"/>
  <c r="M107268" i="5"/>
  <c r="H107269" i="5" a="1"/>
  <c r="H107269" i="5"/>
  <c r="I107269" i="5" a="1"/>
  <c r="I107269" i="5"/>
  <c r="J107269" i="5" a="1"/>
  <c r="J107269" i="5"/>
  <c r="K107269" i="5" a="1"/>
  <c r="K107269" i="5"/>
  <c r="L107269" i="5" a="1"/>
  <c r="L107269" i="5"/>
  <c r="M107269" i="5" a="1"/>
  <c r="M107269" i="5"/>
  <c r="H107270" i="5" a="1"/>
  <c r="H107270" i="5"/>
  <c r="I107270" i="5" a="1"/>
  <c r="I107270" i="5"/>
  <c r="J107270" i="5" a="1"/>
  <c r="J107270" i="5"/>
  <c r="K107270" i="5" a="1"/>
  <c r="K107270" i="5"/>
  <c r="L107270" i="5" a="1"/>
  <c r="L107270" i="5"/>
  <c r="M107270" i="5" a="1"/>
  <c r="M107270" i="5"/>
  <c r="H107271" i="5" a="1"/>
  <c r="H107271" i="5"/>
  <c r="I107271" i="5" a="1"/>
  <c r="I107271" i="5"/>
  <c r="J107271" i="5" a="1"/>
  <c r="J107271" i="5"/>
  <c r="K107271" i="5" a="1"/>
  <c r="K107271" i="5"/>
  <c r="L107271" i="5" a="1"/>
  <c r="L107271" i="5"/>
  <c r="M107271" i="5" a="1"/>
  <c r="M107271" i="5"/>
  <c r="H107272" i="5" a="1"/>
  <c r="H107272" i="5"/>
  <c r="I107272" i="5" a="1"/>
  <c r="I107272" i="5"/>
  <c r="J107272" i="5" a="1"/>
  <c r="J107272" i="5"/>
  <c r="K107272" i="5" a="1"/>
  <c r="K107272" i="5"/>
  <c r="L107272" i="5" a="1"/>
  <c r="L107272" i="5"/>
  <c r="M107272" i="5" a="1"/>
  <c r="M107272" i="5"/>
  <c r="H107273" i="5" a="1"/>
  <c r="H107273" i="5"/>
  <c r="I107273" i="5" a="1"/>
  <c r="I107273" i="5"/>
  <c r="J107273" i="5" a="1"/>
  <c r="J107273" i="5"/>
  <c r="K107273" i="5" a="1"/>
  <c r="K107273" i="5"/>
  <c r="L107273" i="5" a="1"/>
  <c r="L107273" i="5"/>
  <c r="M107273" i="5" a="1"/>
  <c r="M107273" i="5"/>
  <c r="H107274" i="5" a="1"/>
  <c r="H107274" i="5"/>
  <c r="I107274" i="5" a="1"/>
  <c r="I107274" i="5"/>
  <c r="J107274" i="5" a="1"/>
  <c r="J107274" i="5"/>
  <c r="K107274" i="5" a="1"/>
  <c r="K107274" i="5"/>
  <c r="L107274" i="5" a="1"/>
  <c r="L107274" i="5"/>
  <c r="M107274" i="5" a="1"/>
  <c r="M107274" i="5"/>
  <c r="H107275" i="5" a="1"/>
  <c r="H107275" i="5"/>
  <c r="I107275" i="5" a="1"/>
  <c r="I107275" i="5"/>
  <c r="J107275" i="5" a="1"/>
  <c r="J107275" i="5"/>
  <c r="K107275" i="5" a="1"/>
  <c r="K107275" i="5"/>
  <c r="L107275" i="5" a="1"/>
  <c r="L107275" i="5"/>
  <c r="M107275" i="5" a="1"/>
  <c r="M107275" i="5"/>
  <c r="H107276" i="5" a="1"/>
  <c r="H107276" i="5"/>
  <c r="I107276" i="5" a="1"/>
  <c r="I107276" i="5"/>
  <c r="J107276" i="5" a="1"/>
  <c r="J107276" i="5"/>
  <c r="K107276" i="5" a="1"/>
  <c r="K107276" i="5"/>
  <c r="L107276" i="5" a="1"/>
  <c r="L107276" i="5"/>
  <c r="M107276" i="5" a="1"/>
  <c r="M107276" i="5"/>
  <c r="H107277" i="5" a="1"/>
  <c r="H107277" i="5"/>
  <c r="I107277" i="5" a="1"/>
  <c r="I107277" i="5"/>
  <c r="J107277" i="5" a="1"/>
  <c r="J107277" i="5"/>
  <c r="K107277" i="5" a="1"/>
  <c r="K107277" i="5"/>
  <c r="L107277" i="5" a="1"/>
  <c r="L107277" i="5"/>
  <c r="M107277" i="5" a="1"/>
  <c r="M107277" i="5"/>
  <c r="H107278" i="5" a="1"/>
  <c r="H107278" i="5"/>
  <c r="I107278" i="5" a="1"/>
  <c r="I107278" i="5"/>
  <c r="J107278" i="5" a="1"/>
  <c r="J107278" i="5"/>
  <c r="K107278" i="5" a="1"/>
  <c r="K107278" i="5"/>
  <c r="L107278" i="5" a="1"/>
  <c r="L107278" i="5"/>
  <c r="M107278" i="5" a="1"/>
  <c r="M107278" i="5"/>
  <c r="H107279" i="5" a="1"/>
  <c r="H107279" i="5"/>
  <c r="I107279" i="5" a="1"/>
  <c r="I107279" i="5"/>
  <c r="J107279" i="5" a="1"/>
  <c r="J107279" i="5"/>
  <c r="K107279" i="5" a="1"/>
  <c r="K107279" i="5"/>
  <c r="L107279" i="5" a="1"/>
  <c r="L107279" i="5"/>
  <c r="M107279" i="5" a="1"/>
  <c r="M107279" i="5"/>
  <c r="H107280" i="5" a="1"/>
  <c r="H107280" i="5"/>
  <c r="I107280" i="5" a="1"/>
  <c r="I107280" i="5"/>
  <c r="J107280" i="5" a="1"/>
  <c r="J107280" i="5"/>
  <c r="K107280" i="5" a="1"/>
  <c r="K107280" i="5"/>
  <c r="L107280" i="5" a="1"/>
  <c r="L107280" i="5"/>
  <c r="M107280" i="5" a="1"/>
  <c r="M107280" i="5"/>
  <c r="H107281" i="5" a="1"/>
  <c r="H107281" i="5"/>
  <c r="I107281" i="5" a="1"/>
  <c r="I107281" i="5"/>
  <c r="J107281" i="5" a="1"/>
  <c r="J107281" i="5"/>
  <c r="K107281" i="5" a="1"/>
  <c r="K107281" i="5"/>
  <c r="L107281" i="5" a="1"/>
  <c r="L107281" i="5"/>
  <c r="M107281" i="5" a="1"/>
  <c r="M107281" i="5"/>
  <c r="H107282" i="5" a="1"/>
  <c r="H107282" i="5"/>
  <c r="I107282" i="5" a="1"/>
  <c r="I107282" i="5"/>
  <c r="J107282" i="5" a="1"/>
  <c r="J107282" i="5"/>
  <c r="K107282" i="5" a="1"/>
  <c r="K107282" i="5"/>
  <c r="L107282" i="5" a="1"/>
  <c r="L107282" i="5"/>
  <c r="M107282" i="5" a="1"/>
  <c r="M107282" i="5"/>
  <c r="H107283" i="5" a="1"/>
  <c r="H107283" i="5"/>
  <c r="I107283" i="5" a="1"/>
  <c r="I107283" i="5"/>
  <c r="J107283" i="5" a="1"/>
  <c r="J107283" i="5"/>
  <c r="K107283" i="5" a="1"/>
  <c r="K107283" i="5"/>
  <c r="L107283" i="5" a="1"/>
  <c r="L107283" i="5"/>
  <c r="M107283" i="5" a="1"/>
  <c r="M107283" i="5"/>
  <c r="H107284" i="5" a="1"/>
  <c r="H107284" i="5"/>
  <c r="I107284" i="5" a="1"/>
  <c r="I107284" i="5"/>
  <c r="J107284" i="5" a="1"/>
  <c r="J107284" i="5"/>
  <c r="K107284" i="5" a="1"/>
  <c r="K107284" i="5"/>
  <c r="L107284" i="5" a="1"/>
  <c r="L107284" i="5"/>
  <c r="M107284" i="5" a="1"/>
  <c r="M107284" i="5"/>
  <c r="H107285" i="5" a="1"/>
  <c r="H107285" i="5"/>
  <c r="I107285" i="5" a="1"/>
  <c r="I107285" i="5"/>
  <c r="J107285" i="5" a="1"/>
  <c r="J107285" i="5"/>
  <c r="K107285" i="5" a="1"/>
  <c r="K107285" i="5"/>
  <c r="L107285" i="5" a="1"/>
  <c r="L107285" i="5"/>
  <c r="M107285" i="5" a="1"/>
  <c r="M107285" i="5"/>
  <c r="H107286" i="5" a="1"/>
  <c r="H107286" i="5"/>
  <c r="I107286" i="5" a="1"/>
  <c r="I107286" i="5"/>
  <c r="J107286" i="5" a="1"/>
  <c r="J107286" i="5"/>
  <c r="K107286" i="5" a="1"/>
  <c r="K107286" i="5"/>
  <c r="L107286" i="5" a="1"/>
  <c r="L107286" i="5"/>
  <c r="M107286" i="5" a="1"/>
  <c r="M107286" i="5"/>
  <c r="H107287" i="5" a="1"/>
  <c r="H107287" i="5"/>
  <c r="I107287" i="5" a="1"/>
  <c r="I107287" i="5"/>
  <c r="J107287" i="5" a="1"/>
  <c r="J107287" i="5"/>
  <c r="K107287" i="5" a="1"/>
  <c r="K107287" i="5"/>
  <c r="L107287" i="5" a="1"/>
  <c r="L107287" i="5"/>
  <c r="M107287" i="5" a="1"/>
  <c r="M107287" i="5"/>
  <c r="H107288" i="5" a="1"/>
  <c r="H107288" i="5"/>
  <c r="I107288" i="5" a="1"/>
  <c r="I107288" i="5"/>
  <c r="J107288" i="5" a="1"/>
  <c r="J107288" i="5"/>
  <c r="K107288" i="5" a="1"/>
  <c r="K107288" i="5"/>
  <c r="L107288" i="5" a="1"/>
  <c r="L107288" i="5"/>
  <c r="M107288" i="5" a="1"/>
  <c r="M107288" i="5"/>
  <c r="H107289" i="5" a="1"/>
  <c r="H107289" i="5"/>
  <c r="I107289" i="5" a="1"/>
  <c r="I107289" i="5"/>
  <c r="J107289" i="5" a="1"/>
  <c r="J107289" i="5"/>
  <c r="K107289" i="5" a="1"/>
  <c r="K107289" i="5"/>
  <c r="L107289" i="5" a="1"/>
  <c r="L107289" i="5"/>
  <c r="M107289" i="5" a="1"/>
  <c r="M107289" i="5"/>
  <c r="H107290" i="5" a="1"/>
  <c r="H107290" i="5"/>
  <c r="I107290" i="5" a="1"/>
  <c r="I107290" i="5"/>
  <c r="J107290" i="5" a="1"/>
  <c r="J107290" i="5"/>
  <c r="K107290" i="5" a="1"/>
  <c r="K107290" i="5"/>
  <c r="L107290" i="5" a="1"/>
  <c r="L107290" i="5"/>
  <c r="M107290" i="5" a="1"/>
  <c r="M107290" i="5"/>
  <c r="H107291" i="5" a="1"/>
  <c r="H107291" i="5"/>
  <c r="I107291" i="5" a="1"/>
  <c r="I107291" i="5"/>
  <c r="J107291" i="5" a="1"/>
  <c r="J107291" i="5"/>
  <c r="K107291" i="5" a="1"/>
  <c r="K107291" i="5"/>
  <c r="L107291" i="5" a="1"/>
  <c r="L107291" i="5"/>
  <c r="M107291" i="5" a="1"/>
  <c r="M107291" i="5"/>
  <c r="H107292" i="5" a="1"/>
  <c r="H107292" i="5"/>
  <c r="I107292" i="5" a="1"/>
  <c r="I107292" i="5"/>
  <c r="J107292" i="5" a="1"/>
  <c r="J107292" i="5"/>
  <c r="K107292" i="5" a="1"/>
  <c r="K107292" i="5"/>
  <c r="L107292" i="5" a="1"/>
  <c r="L107292" i="5"/>
  <c r="M107292" i="5" a="1"/>
  <c r="M107292" i="5"/>
  <c r="H107293" i="5" a="1"/>
  <c r="H107293" i="5"/>
  <c r="I107293" i="5" a="1"/>
  <c r="I107293" i="5"/>
  <c r="J107293" i="5" a="1"/>
  <c r="J107293" i="5"/>
  <c r="K107293" i="5" a="1"/>
  <c r="K107293" i="5"/>
  <c r="L107293" i="5" a="1"/>
  <c r="L107293" i="5"/>
  <c r="M107293" i="5" a="1"/>
  <c r="M107293" i="5"/>
  <c r="H107294" i="5" a="1"/>
  <c r="H107294" i="5"/>
  <c r="I107294" i="5" a="1"/>
  <c r="I107294" i="5"/>
  <c r="J107294" i="5" a="1"/>
  <c r="J107294" i="5"/>
  <c r="K107294" i="5" a="1"/>
  <c r="K107294" i="5"/>
  <c r="L107294" i="5" a="1"/>
  <c r="L107294" i="5"/>
  <c r="M107294" i="5" a="1"/>
  <c r="M107294" i="5"/>
  <c r="H107295" i="5" a="1"/>
  <c r="H107295" i="5"/>
  <c r="I107295" i="5" a="1"/>
  <c r="I107295" i="5"/>
  <c r="J107295" i="5" a="1"/>
  <c r="J107295" i="5"/>
  <c r="K107295" i="5" a="1"/>
  <c r="K107295" i="5"/>
  <c r="L107295" i="5" a="1"/>
  <c r="L107295" i="5"/>
  <c r="M107295" i="5" a="1"/>
  <c r="M107295" i="5"/>
  <c r="H107296" i="5" a="1"/>
  <c r="H107296" i="5"/>
  <c r="I107296" i="5" a="1"/>
  <c r="I107296" i="5"/>
  <c r="J107296" i="5" a="1"/>
  <c r="J107296" i="5"/>
  <c r="K107296" i="5" a="1"/>
  <c r="K107296" i="5"/>
  <c r="L107296" i="5" a="1"/>
  <c r="L107296" i="5"/>
  <c r="M107296" i="5" a="1"/>
  <c r="M107296" i="5"/>
  <c r="H107297" i="5" a="1"/>
  <c r="H107297" i="5"/>
  <c r="I107297" i="5" a="1"/>
  <c r="I107297" i="5"/>
  <c r="J107297" i="5" a="1"/>
  <c r="J107297" i="5"/>
  <c r="K107297" i="5" a="1"/>
  <c r="K107297" i="5"/>
  <c r="L107297" i="5" a="1"/>
  <c r="L107297" i="5"/>
  <c r="M107297" i="5" a="1"/>
  <c r="M107297" i="5"/>
  <c r="H107298" i="5" a="1"/>
  <c r="H107298" i="5"/>
  <c r="I107298" i="5" a="1"/>
  <c r="I107298" i="5"/>
  <c r="J107298" i="5" a="1"/>
  <c r="J107298" i="5"/>
  <c r="K107298" i="5" a="1"/>
  <c r="K107298" i="5"/>
  <c r="L107298" i="5" a="1"/>
  <c r="L107298" i="5"/>
  <c r="M107298" i="5" a="1"/>
  <c r="M107298" i="5"/>
  <c r="H107299" i="5" a="1"/>
  <c r="H107299" i="5"/>
  <c r="I107299" i="5" a="1"/>
  <c r="I107299" i="5"/>
  <c r="J107299" i="5" a="1"/>
  <c r="J107299" i="5"/>
  <c r="K107299" i="5" a="1"/>
  <c r="K107299" i="5"/>
  <c r="L107299" i="5" a="1"/>
  <c r="L107299" i="5"/>
  <c r="M107299" i="5" a="1"/>
  <c r="M107299" i="5"/>
  <c r="H107300" i="5" a="1"/>
  <c r="H107300" i="5"/>
  <c r="I107300" i="5" a="1"/>
  <c r="I107300" i="5"/>
  <c r="J107300" i="5" a="1"/>
  <c r="J107300" i="5"/>
  <c r="K107300" i="5" a="1"/>
  <c r="K107300" i="5"/>
  <c r="L107300" i="5" a="1"/>
  <c r="L107300" i="5"/>
  <c r="M107300" i="5" a="1"/>
  <c r="M107300" i="5"/>
  <c r="H107301" i="5" a="1"/>
  <c r="H107301" i="5"/>
  <c r="I107301" i="5" a="1"/>
  <c r="I107301" i="5"/>
  <c r="J107301" i="5" a="1"/>
  <c r="J107301" i="5"/>
  <c r="K107301" i="5" a="1"/>
  <c r="K107301" i="5"/>
  <c r="L107301" i="5" a="1"/>
  <c r="L107301" i="5"/>
  <c r="M107301" i="5" a="1"/>
  <c r="M107301" i="5"/>
  <c r="H107302" i="5" a="1"/>
  <c r="H107302" i="5"/>
  <c r="I107302" i="5" a="1"/>
  <c r="I107302" i="5"/>
  <c r="J107302" i="5" a="1"/>
  <c r="J107302" i="5"/>
  <c r="K107302" i="5" a="1"/>
  <c r="K107302" i="5"/>
  <c r="L107302" i="5" a="1"/>
  <c r="L107302" i="5"/>
  <c r="M107302" i="5" a="1"/>
  <c r="M107302" i="5"/>
  <c r="H107303" i="5" a="1"/>
  <c r="H107303" i="5"/>
  <c r="I107303" i="5" a="1"/>
  <c r="I107303" i="5"/>
  <c r="J107303" i="5" a="1"/>
  <c r="J107303" i="5"/>
  <c r="K107303" i="5" a="1"/>
  <c r="K107303" i="5"/>
  <c r="L107303" i="5" a="1"/>
  <c r="L107303" i="5"/>
  <c r="M107303" i="5" a="1"/>
  <c r="M107303" i="5"/>
  <c r="H107304" i="5" a="1"/>
  <c r="H107304" i="5"/>
  <c r="I107304" i="5" a="1"/>
  <c r="I107304" i="5"/>
  <c r="J107304" i="5" a="1"/>
  <c r="J107304" i="5"/>
  <c r="K107304" i="5" a="1"/>
  <c r="K107304" i="5"/>
  <c r="L107304" i="5" a="1"/>
  <c r="L107304" i="5"/>
  <c r="M107304" i="5" a="1"/>
  <c r="M107304" i="5"/>
  <c r="H107305" i="5" a="1"/>
  <c r="H107305" i="5"/>
  <c r="I107305" i="5" a="1"/>
  <c r="I107305" i="5"/>
  <c r="J107305" i="5" a="1"/>
  <c r="J107305" i="5"/>
  <c r="K107305" i="5" a="1"/>
  <c r="K107305" i="5"/>
  <c r="L107305" i="5" a="1"/>
  <c r="L107305" i="5"/>
  <c r="M107305" i="5" a="1"/>
  <c r="M107305" i="5"/>
  <c r="H107306" i="5" a="1"/>
  <c r="H107306" i="5"/>
  <c r="I107306" i="5" a="1"/>
  <c r="I107306" i="5"/>
  <c r="J107306" i="5" a="1"/>
  <c r="J107306" i="5"/>
  <c r="K107306" i="5" a="1"/>
  <c r="K107306" i="5"/>
  <c r="L107306" i="5" a="1"/>
  <c r="L107306" i="5"/>
  <c r="M107306" i="5" a="1"/>
  <c r="M107306" i="5"/>
  <c r="H107307" i="5" a="1"/>
  <c r="H107307" i="5"/>
  <c r="I107307" i="5" a="1"/>
  <c r="I107307" i="5"/>
  <c r="J107307" i="5" a="1"/>
  <c r="J107307" i="5"/>
  <c r="K107307" i="5" a="1"/>
  <c r="K107307" i="5"/>
  <c r="L107307" i="5" a="1"/>
  <c r="L107307" i="5"/>
  <c r="M107307" i="5" a="1"/>
  <c r="M107307" i="5"/>
  <c r="H107308" i="5" a="1"/>
  <c r="H107308" i="5"/>
  <c r="I107308" i="5" a="1"/>
  <c r="I107308" i="5"/>
  <c r="J107308" i="5" a="1"/>
  <c r="J107308" i="5"/>
  <c r="K107308" i="5" a="1"/>
  <c r="K107308" i="5"/>
  <c r="L107308" i="5" a="1"/>
  <c r="L107308" i="5"/>
  <c r="M107308" i="5" a="1"/>
  <c r="M107308" i="5"/>
  <c r="H107309" i="5" a="1"/>
  <c r="H107309" i="5"/>
  <c r="I107309" i="5" a="1"/>
  <c r="I107309" i="5"/>
  <c r="J107309" i="5" a="1"/>
  <c r="J107309" i="5"/>
  <c r="K107309" i="5" a="1"/>
  <c r="K107309" i="5"/>
  <c r="L107309" i="5" a="1"/>
  <c r="L107309" i="5"/>
  <c r="M107309" i="5" a="1"/>
  <c r="M107309" i="5"/>
  <c r="H107310" i="5" a="1"/>
  <c r="H107310" i="5"/>
  <c r="I107310" i="5" a="1"/>
  <c r="I107310" i="5"/>
  <c r="J107310" i="5" a="1"/>
  <c r="J107310" i="5"/>
  <c r="K107310" i="5" a="1"/>
  <c r="K107310" i="5"/>
  <c r="L107310" i="5" a="1"/>
  <c r="L107310" i="5"/>
  <c r="M107310" i="5" a="1"/>
  <c r="M107310" i="5"/>
  <c r="H107311" i="5" a="1"/>
  <c r="H107311" i="5"/>
  <c r="I107311" i="5" a="1"/>
  <c r="I107311" i="5"/>
  <c r="J107311" i="5" a="1"/>
  <c r="J107311" i="5"/>
  <c r="K107311" i="5" a="1"/>
  <c r="K107311" i="5"/>
  <c r="L107311" i="5" a="1"/>
  <c r="L107311" i="5"/>
  <c r="M107311" i="5" a="1"/>
  <c r="M107311" i="5"/>
  <c r="H107312" i="5" a="1"/>
  <c r="H107312" i="5"/>
  <c r="I107312" i="5" a="1"/>
  <c r="I107312" i="5"/>
  <c r="J107312" i="5" a="1"/>
  <c r="J107312" i="5"/>
  <c r="K107312" i="5" a="1"/>
  <c r="K107312" i="5"/>
  <c r="L107312" i="5" a="1"/>
  <c r="L107312" i="5"/>
  <c r="M107312" i="5" a="1"/>
  <c r="M107312" i="5"/>
  <c r="H107313" i="5" a="1"/>
  <c r="H107313" i="5"/>
  <c r="I107313" i="5" a="1"/>
  <c r="I107313" i="5"/>
  <c r="J107313" i="5" a="1"/>
  <c r="J107313" i="5"/>
  <c r="K107313" i="5" a="1"/>
  <c r="K107313" i="5"/>
  <c r="L107313" i="5" a="1"/>
  <c r="L107313" i="5"/>
  <c r="M107313" i="5" a="1"/>
  <c r="M107313" i="5"/>
  <c r="H107314" i="5" a="1"/>
  <c r="H107314" i="5"/>
  <c r="I107314" i="5" a="1"/>
  <c r="I107314" i="5"/>
  <c r="J107314" i="5" a="1"/>
  <c r="J107314" i="5"/>
  <c r="K107314" i="5" a="1"/>
  <c r="K107314" i="5"/>
  <c r="L107314" i="5" a="1"/>
  <c r="L107314" i="5"/>
  <c r="M107314" i="5" a="1"/>
  <c r="M107314" i="5"/>
  <c r="H107315" i="5" a="1"/>
  <c r="H107315" i="5"/>
  <c r="I107315" i="5" a="1"/>
  <c r="I107315" i="5"/>
  <c r="J107315" i="5" a="1"/>
  <c r="J107315" i="5"/>
  <c r="K107315" i="5" a="1"/>
  <c r="K107315" i="5"/>
  <c r="L107315" i="5" a="1"/>
  <c r="L107315" i="5"/>
  <c r="M107315" i="5" a="1"/>
  <c r="M107315" i="5"/>
  <c r="H107316" i="5" a="1"/>
  <c r="H107316" i="5"/>
  <c r="I107316" i="5" a="1"/>
  <c r="I107316" i="5"/>
  <c r="J107316" i="5" a="1"/>
  <c r="J107316" i="5"/>
  <c r="K107316" i="5" a="1"/>
  <c r="K107316" i="5"/>
  <c r="L107316" i="5" a="1"/>
  <c r="L107316" i="5"/>
  <c r="M107316" i="5" a="1"/>
  <c r="M107316" i="5"/>
  <c r="H107317" i="5" a="1"/>
  <c r="H107317" i="5"/>
  <c r="I107317" i="5" a="1"/>
  <c r="I107317" i="5"/>
  <c r="J107317" i="5" a="1"/>
  <c r="J107317" i="5"/>
  <c r="K107317" i="5" a="1"/>
  <c r="K107317" i="5"/>
  <c r="L107317" i="5" a="1"/>
  <c r="L107317" i="5"/>
  <c r="M107317" i="5" a="1"/>
  <c r="M107317" i="5"/>
  <c r="H107318" i="5" a="1"/>
  <c r="H107318" i="5"/>
  <c r="I107318" i="5" a="1"/>
  <c r="I107318" i="5"/>
  <c r="J107318" i="5" a="1"/>
  <c r="J107318" i="5"/>
  <c r="K107318" i="5" a="1"/>
  <c r="K107318" i="5"/>
  <c r="L107318" i="5" a="1"/>
  <c r="L107318" i="5"/>
  <c r="M107318" i="5" a="1"/>
  <c r="M107318" i="5"/>
  <c r="H107319" i="5" a="1"/>
  <c r="H107319" i="5"/>
  <c r="I107319" i="5" a="1"/>
  <c r="I107319" i="5"/>
  <c r="J107319" i="5" a="1"/>
  <c r="J107319" i="5"/>
  <c r="K107319" i="5" a="1"/>
  <c r="K107319" i="5"/>
  <c r="L107319" i="5" a="1"/>
  <c r="L107319" i="5"/>
  <c r="M107319" i="5" a="1"/>
  <c r="M107319" i="5"/>
  <c r="H107320" i="5" a="1"/>
  <c r="H107320" i="5"/>
  <c r="I107320" i="5" a="1"/>
  <c r="I107320" i="5"/>
  <c r="J107320" i="5" a="1"/>
  <c r="J107320" i="5"/>
  <c r="K107320" i="5" a="1"/>
  <c r="K107320" i="5"/>
  <c r="L107320" i="5" a="1"/>
  <c r="L107320" i="5"/>
  <c r="M107320" i="5" a="1"/>
  <c r="M107320" i="5"/>
  <c r="H107321" i="5" a="1"/>
  <c r="H107321" i="5"/>
  <c r="I107321" i="5" a="1"/>
  <c r="I107321" i="5"/>
  <c r="J107321" i="5" a="1"/>
  <c r="J107321" i="5"/>
  <c r="K107321" i="5" a="1"/>
  <c r="K107321" i="5"/>
  <c r="L107321" i="5" a="1"/>
  <c r="L107321" i="5"/>
  <c r="M107321" i="5" a="1"/>
  <c r="M107321" i="5"/>
  <c r="H107322" i="5" a="1"/>
  <c r="H107322" i="5"/>
  <c r="I107322" i="5" a="1"/>
  <c r="I107322" i="5"/>
  <c r="J107322" i="5" a="1"/>
  <c r="J107322" i="5"/>
  <c r="K107322" i="5" a="1"/>
  <c r="K107322" i="5"/>
  <c r="L107322" i="5" a="1"/>
  <c r="L107322" i="5"/>
  <c r="M107322" i="5" a="1"/>
  <c r="M107322" i="5"/>
  <c r="H107323" i="5" a="1"/>
  <c r="H107323" i="5"/>
  <c r="I107323" i="5" a="1"/>
  <c r="I107323" i="5"/>
  <c r="J107323" i="5" a="1"/>
  <c r="J107323" i="5"/>
  <c r="K107323" i="5" a="1"/>
  <c r="K107323" i="5"/>
  <c r="L107323" i="5" a="1"/>
  <c r="L107323" i="5"/>
  <c r="M107323" i="5" a="1"/>
  <c r="M107323" i="5"/>
  <c r="H107324" i="5" a="1"/>
  <c r="H107324" i="5"/>
  <c r="I107324" i="5" a="1"/>
  <c r="I107324" i="5"/>
  <c r="J107324" i="5" a="1"/>
  <c r="J107324" i="5"/>
  <c r="K107324" i="5" a="1"/>
  <c r="K107324" i="5"/>
  <c r="L107324" i="5" a="1"/>
  <c r="L107324" i="5"/>
  <c r="M107324" i="5" a="1"/>
  <c r="M107324" i="5"/>
  <c r="H107325" i="5" a="1"/>
  <c r="H107325" i="5"/>
  <c r="I107325" i="5" a="1"/>
  <c r="I107325" i="5"/>
  <c r="J107325" i="5" a="1"/>
  <c r="J107325" i="5"/>
  <c r="K107325" i="5" a="1"/>
  <c r="K107325" i="5"/>
  <c r="L107325" i="5" a="1"/>
  <c r="L107325" i="5"/>
  <c r="M107325" i="5" a="1"/>
  <c r="M107325" i="5"/>
  <c r="H107326" i="5" a="1"/>
  <c r="H107326" i="5"/>
  <c r="I107326" i="5" a="1"/>
  <c r="I107326" i="5"/>
  <c r="J107326" i="5" a="1"/>
  <c r="J107326" i="5"/>
  <c r="K107326" i="5" a="1"/>
  <c r="K107326" i="5"/>
  <c r="L107326" i="5" a="1"/>
  <c r="L107326" i="5"/>
  <c r="M107326" i="5" a="1"/>
  <c r="M107326" i="5"/>
  <c r="H107327" i="5" a="1"/>
  <c r="H107327" i="5"/>
  <c r="I107327" i="5" a="1"/>
  <c r="I107327" i="5"/>
  <c r="J107327" i="5" a="1"/>
  <c r="J107327" i="5"/>
  <c r="K107327" i="5" a="1"/>
  <c r="K107327" i="5"/>
  <c r="L107327" i="5" a="1"/>
  <c r="L107327" i="5"/>
  <c r="M107327" i="5" a="1"/>
  <c r="M107327" i="5"/>
  <c r="H107328" i="5" a="1"/>
  <c r="H107328" i="5"/>
  <c r="I107328" i="5" a="1"/>
  <c r="I107328" i="5"/>
  <c r="J107328" i="5" a="1"/>
  <c r="J107328" i="5"/>
  <c r="K107328" i="5" a="1"/>
  <c r="K107328" i="5"/>
  <c r="L107328" i="5" a="1"/>
  <c r="L107328" i="5"/>
  <c r="M107328" i="5" a="1"/>
  <c r="M107328" i="5"/>
  <c r="H107329" i="5" a="1"/>
  <c r="H107329" i="5"/>
  <c r="I107329" i="5" a="1"/>
  <c r="I107329" i="5"/>
  <c r="J107329" i="5" a="1"/>
  <c r="J107329" i="5"/>
  <c r="K107329" i="5" a="1"/>
  <c r="K107329" i="5"/>
  <c r="L107329" i="5" a="1"/>
  <c r="L107329" i="5"/>
  <c r="M107329" i="5" a="1"/>
  <c r="M107329" i="5"/>
  <c r="H107330" i="5" a="1"/>
  <c r="H107330" i="5"/>
  <c r="I107330" i="5" a="1"/>
  <c r="I107330" i="5"/>
  <c r="J107330" i="5" a="1"/>
  <c r="J107330" i="5"/>
  <c r="K107330" i="5" a="1"/>
  <c r="K107330" i="5"/>
  <c r="L107330" i="5" a="1"/>
  <c r="L107330" i="5"/>
  <c r="M107330" i="5" a="1"/>
  <c r="M107330" i="5"/>
  <c r="H107331" i="5" a="1"/>
  <c r="H107331" i="5"/>
  <c r="I107331" i="5" a="1"/>
  <c r="I107331" i="5"/>
  <c r="J107331" i="5" a="1"/>
  <c r="J107331" i="5"/>
  <c r="K107331" i="5" a="1"/>
  <c r="K107331" i="5"/>
  <c r="L107331" i="5" a="1"/>
  <c r="L107331" i="5"/>
  <c r="M107331" i="5" a="1"/>
  <c r="M107331" i="5"/>
  <c r="H107332" i="5" a="1"/>
  <c r="H107332" i="5"/>
  <c r="I107332" i="5" a="1"/>
  <c r="I107332" i="5"/>
  <c r="J107332" i="5" a="1"/>
  <c r="J107332" i="5"/>
  <c r="K107332" i="5" a="1"/>
  <c r="K107332" i="5"/>
  <c r="L107332" i="5" a="1"/>
  <c r="L107332" i="5"/>
  <c r="M107332" i="5" a="1"/>
  <c r="M107332" i="5"/>
  <c r="H107333" i="5" a="1"/>
  <c r="H107333" i="5"/>
  <c r="I107333" i="5" a="1"/>
  <c r="I107333" i="5"/>
  <c r="J107333" i="5" a="1"/>
  <c r="J107333" i="5"/>
  <c r="K107333" i="5" a="1"/>
  <c r="K107333" i="5"/>
  <c r="L107333" i="5" a="1"/>
  <c r="L107333" i="5"/>
  <c r="M107333" i="5" a="1"/>
  <c r="M107333" i="5"/>
  <c r="H107334" i="5" a="1"/>
  <c r="H107334" i="5"/>
  <c r="I107334" i="5" a="1"/>
  <c r="I107334" i="5"/>
  <c r="J107334" i="5" a="1"/>
  <c r="J107334" i="5"/>
  <c r="K107334" i="5" a="1"/>
  <c r="K107334" i="5"/>
  <c r="L107334" i="5" a="1"/>
  <c r="L107334" i="5"/>
  <c r="M107334" i="5" a="1"/>
  <c r="M107334" i="5"/>
  <c r="H107335" i="5" a="1"/>
  <c r="H107335" i="5"/>
  <c r="I107335" i="5" a="1"/>
  <c r="I107335" i="5"/>
  <c r="J107335" i="5" a="1"/>
  <c r="J107335" i="5"/>
  <c r="K107335" i="5" a="1"/>
  <c r="K107335" i="5"/>
  <c r="L107335" i="5" a="1"/>
  <c r="L107335" i="5"/>
  <c r="M107335" i="5" a="1"/>
  <c r="M107335" i="5"/>
  <c r="H107336" i="5" a="1"/>
  <c r="H107336" i="5"/>
  <c r="I107336" i="5" a="1"/>
  <c r="I107336" i="5"/>
  <c r="J107336" i="5" a="1"/>
  <c r="J107336" i="5"/>
  <c r="K107336" i="5" a="1"/>
  <c r="K107336" i="5"/>
  <c r="L107336" i="5" a="1"/>
  <c r="L107336" i="5"/>
  <c r="M107336" i="5" a="1"/>
  <c r="M107336" i="5"/>
  <c r="H107337" i="5" a="1"/>
  <c r="H107337" i="5"/>
  <c r="I107337" i="5" a="1"/>
  <c r="I107337" i="5"/>
  <c r="J107337" i="5" a="1"/>
  <c r="J107337" i="5"/>
  <c r="K107337" i="5" a="1"/>
  <c r="K107337" i="5"/>
  <c r="L107337" i="5" a="1"/>
  <c r="L107337" i="5"/>
  <c r="M107337" i="5" a="1"/>
  <c r="M107337" i="5"/>
  <c r="H107338" i="5" a="1"/>
  <c r="H107338" i="5"/>
  <c r="I107338" i="5" a="1"/>
  <c r="I107338" i="5"/>
  <c r="J107338" i="5" a="1"/>
  <c r="J107338" i="5"/>
  <c r="K107338" i="5" a="1"/>
  <c r="K107338" i="5"/>
  <c r="L107338" i="5" a="1"/>
  <c r="L107338" i="5"/>
  <c r="M107338" i="5" a="1"/>
  <c r="M107338" i="5"/>
  <c r="H107339" i="5" a="1"/>
  <c r="H107339" i="5"/>
  <c r="I107339" i="5" a="1"/>
  <c r="I107339" i="5"/>
  <c r="J107339" i="5" a="1"/>
  <c r="J107339" i="5"/>
  <c r="K107339" i="5" a="1"/>
  <c r="K107339" i="5"/>
  <c r="L107339" i="5" a="1"/>
  <c r="L107339" i="5"/>
  <c r="M107339" i="5" a="1"/>
  <c r="M107339" i="5"/>
  <c r="H107340" i="5" a="1"/>
  <c r="H107340" i="5"/>
  <c r="I107340" i="5" a="1"/>
  <c r="I107340" i="5"/>
  <c r="J107340" i="5" a="1"/>
  <c r="J107340" i="5"/>
  <c r="K107340" i="5" a="1"/>
  <c r="K107340" i="5"/>
  <c r="L107340" i="5" a="1"/>
  <c r="L107340" i="5"/>
  <c r="M107340" i="5" a="1"/>
  <c r="M107340" i="5"/>
  <c r="H107341" i="5" a="1"/>
  <c r="H107341" i="5"/>
  <c r="I107341" i="5" a="1"/>
  <c r="I107341" i="5"/>
  <c r="J107341" i="5" a="1"/>
  <c r="J107341" i="5"/>
  <c r="K107341" i="5" a="1"/>
  <c r="K107341" i="5"/>
  <c r="L107341" i="5" a="1"/>
  <c r="L107341" i="5"/>
  <c r="M107341" i="5" a="1"/>
  <c r="M107341" i="5"/>
  <c r="H107342" i="5" a="1"/>
  <c r="H107342" i="5"/>
  <c r="I107342" i="5" a="1"/>
  <c r="I107342" i="5"/>
  <c r="J107342" i="5" a="1"/>
  <c r="J107342" i="5"/>
  <c r="K107342" i="5" a="1"/>
  <c r="K107342" i="5"/>
  <c r="L107342" i="5" a="1"/>
  <c r="L107342" i="5"/>
  <c r="M107342" i="5" a="1"/>
  <c r="M107342" i="5"/>
  <c r="H107343" i="5" a="1"/>
  <c r="H107343" i="5"/>
  <c r="I107343" i="5" a="1"/>
  <c r="I107343" i="5"/>
  <c r="J107343" i="5" a="1"/>
  <c r="J107343" i="5"/>
  <c r="K107343" i="5" a="1"/>
  <c r="K107343" i="5"/>
  <c r="L107343" i="5" a="1"/>
  <c r="L107343" i="5"/>
  <c r="M107343" i="5" a="1"/>
  <c r="M107343" i="5"/>
  <c r="H107344" i="5" a="1"/>
  <c r="H107344" i="5"/>
  <c r="I107344" i="5" a="1"/>
  <c r="I107344" i="5"/>
  <c r="J107344" i="5" a="1"/>
  <c r="J107344" i="5"/>
  <c r="K107344" i="5" a="1"/>
  <c r="K107344" i="5"/>
  <c r="L107344" i="5" a="1"/>
  <c r="L107344" i="5"/>
  <c r="M107344" i="5" a="1"/>
  <c r="M107344" i="5"/>
  <c r="H107345" i="5" a="1"/>
  <c r="H107345" i="5"/>
  <c r="I107345" i="5" a="1"/>
  <c r="I107345" i="5"/>
  <c r="J107345" i="5" a="1"/>
  <c r="J107345" i="5"/>
  <c r="K107345" i="5" a="1"/>
  <c r="K107345" i="5"/>
  <c r="L107345" i="5" a="1"/>
  <c r="L107345" i="5"/>
  <c r="M107345" i="5" a="1"/>
  <c r="M107345" i="5"/>
  <c r="H107346" i="5" a="1"/>
  <c r="H107346" i="5"/>
  <c r="I107346" i="5" a="1"/>
  <c r="I107346" i="5"/>
  <c r="J107346" i="5" a="1"/>
  <c r="J107346" i="5"/>
  <c r="K107346" i="5" a="1"/>
  <c r="K107346" i="5"/>
  <c r="L107346" i="5" a="1"/>
  <c r="L107346" i="5"/>
  <c r="M107346" i="5" a="1"/>
  <c r="M107346" i="5"/>
  <c r="H107347" i="5" a="1"/>
  <c r="H107347" i="5"/>
  <c r="I107347" i="5" a="1"/>
  <c r="I107347" i="5"/>
  <c r="J107347" i="5" a="1"/>
  <c r="J107347" i="5"/>
  <c r="K107347" i="5" a="1"/>
  <c r="K107347" i="5"/>
  <c r="L107347" i="5" a="1"/>
  <c r="L107347" i="5"/>
  <c r="M107347" i="5" a="1"/>
  <c r="M107347" i="5"/>
  <c r="H107348" i="5" a="1"/>
  <c r="H107348" i="5"/>
  <c r="I107348" i="5" a="1"/>
  <c r="I107348" i="5"/>
  <c r="J107348" i="5" a="1"/>
  <c r="J107348" i="5"/>
  <c r="K107348" i="5" a="1"/>
  <c r="K107348" i="5"/>
  <c r="L107348" i="5" a="1"/>
  <c r="L107348" i="5"/>
  <c r="M107348" i="5" a="1"/>
  <c r="M107348" i="5"/>
  <c r="H107349" i="5" a="1"/>
  <c r="H107349" i="5"/>
  <c r="I107349" i="5" a="1"/>
  <c r="I107349" i="5"/>
  <c r="J107349" i="5" a="1"/>
  <c r="J107349" i="5"/>
  <c r="K107349" i="5" a="1"/>
  <c r="K107349" i="5"/>
  <c r="L107349" i="5" a="1"/>
  <c r="L107349" i="5"/>
  <c r="M107349" i="5" a="1"/>
  <c r="M107349" i="5"/>
  <c r="H107350" i="5" a="1"/>
  <c r="H107350" i="5"/>
  <c r="I107350" i="5" a="1"/>
  <c r="I107350" i="5"/>
  <c r="J107350" i="5" a="1"/>
  <c r="J107350" i="5"/>
  <c r="K107350" i="5" a="1"/>
  <c r="K107350" i="5"/>
  <c r="L107350" i="5" a="1"/>
  <c r="L107350" i="5"/>
  <c r="M107350" i="5" a="1"/>
  <c r="M107350" i="5"/>
  <c r="H107351" i="5" a="1"/>
  <c r="H107351" i="5"/>
  <c r="I107351" i="5" a="1"/>
  <c r="I107351" i="5"/>
  <c r="J107351" i="5" a="1"/>
  <c r="J107351" i="5"/>
  <c r="K107351" i="5" a="1"/>
  <c r="K107351" i="5"/>
  <c r="L107351" i="5" a="1"/>
  <c r="L107351" i="5"/>
  <c r="M107351" i="5" a="1"/>
  <c r="M107351" i="5"/>
  <c r="H107352" i="5" a="1"/>
  <c r="H107352" i="5"/>
  <c r="I107352" i="5" a="1"/>
  <c r="I107352" i="5"/>
  <c r="J107352" i="5" a="1"/>
  <c r="J107352" i="5"/>
  <c r="K107352" i="5" a="1"/>
  <c r="K107352" i="5"/>
  <c r="L107352" i="5" a="1"/>
  <c r="L107352" i="5"/>
  <c r="M107352" i="5" a="1"/>
  <c r="M107352" i="5"/>
  <c r="H107353" i="5" a="1"/>
  <c r="H107353" i="5"/>
  <c r="I107353" i="5" a="1"/>
  <c r="I107353" i="5"/>
  <c r="J107353" i="5" a="1"/>
  <c r="J107353" i="5"/>
  <c r="K107353" i="5" a="1"/>
  <c r="K107353" i="5"/>
  <c r="L107353" i="5" a="1"/>
  <c r="L107353" i="5"/>
  <c r="M107353" i="5" a="1"/>
  <c r="M107353" i="5"/>
  <c r="H107354" i="5" a="1"/>
  <c r="H107354" i="5"/>
  <c r="I107354" i="5" a="1"/>
  <c r="I107354" i="5"/>
  <c r="J107354" i="5" a="1"/>
  <c r="J107354" i="5"/>
  <c r="K107354" i="5" a="1"/>
  <c r="K107354" i="5"/>
  <c r="L107354" i="5" a="1"/>
  <c r="L107354" i="5"/>
  <c r="M107354" i="5" a="1"/>
  <c r="M107354" i="5"/>
  <c r="H107355" i="5" a="1"/>
  <c r="H107355" i="5"/>
  <c r="I107355" i="5" a="1"/>
  <c r="I107355" i="5"/>
  <c r="J107355" i="5" a="1"/>
  <c r="J107355" i="5"/>
  <c r="K107355" i="5" a="1"/>
  <c r="K107355" i="5"/>
  <c r="L107355" i="5" a="1"/>
  <c r="L107355" i="5"/>
  <c r="M107355" i="5" a="1"/>
  <c r="M107355" i="5"/>
  <c r="H107356" i="5" a="1"/>
  <c r="H107356" i="5"/>
  <c r="I107356" i="5" a="1"/>
  <c r="I107356" i="5"/>
  <c r="J107356" i="5" a="1"/>
  <c r="J107356" i="5"/>
  <c r="K107356" i="5" a="1"/>
  <c r="K107356" i="5"/>
  <c r="L107356" i="5" a="1"/>
  <c r="L107356" i="5"/>
  <c r="M107356" i="5" a="1"/>
  <c r="M107356" i="5"/>
  <c r="H107357" i="5" a="1"/>
  <c r="H107357" i="5"/>
  <c r="I107357" i="5" a="1"/>
  <c r="I107357" i="5"/>
  <c r="J107357" i="5" a="1"/>
  <c r="J107357" i="5"/>
  <c r="K107357" i="5" a="1"/>
  <c r="K107357" i="5"/>
  <c r="L107357" i="5" a="1"/>
  <c r="L107357" i="5"/>
  <c r="M107357" i="5" a="1"/>
  <c r="M107357" i="5"/>
  <c r="H107358" i="5" a="1"/>
  <c r="H107358" i="5"/>
  <c r="I107358" i="5" a="1"/>
  <c r="I107358" i="5"/>
  <c r="J107358" i="5" a="1"/>
  <c r="J107358" i="5"/>
  <c r="K107358" i="5" a="1"/>
  <c r="K107358" i="5"/>
  <c r="L107358" i="5" a="1"/>
  <c r="L107358" i="5"/>
  <c r="M107358" i="5" a="1"/>
  <c r="M107358" i="5"/>
  <c r="H107359" i="5" a="1"/>
  <c r="H107359" i="5"/>
  <c r="I107359" i="5" a="1"/>
  <c r="I107359" i="5"/>
  <c r="J107359" i="5" a="1"/>
  <c r="J107359" i="5"/>
  <c r="K107359" i="5" a="1"/>
  <c r="K107359" i="5"/>
  <c r="L107359" i="5" a="1"/>
  <c r="L107359" i="5"/>
  <c r="M107359" i="5" a="1"/>
  <c r="M107359" i="5"/>
  <c r="H107360" i="5" a="1"/>
  <c r="H107360" i="5"/>
  <c r="I107360" i="5" a="1"/>
  <c r="I107360" i="5"/>
  <c r="J107360" i="5" a="1"/>
  <c r="J107360" i="5"/>
  <c r="K107360" i="5" a="1"/>
  <c r="K107360" i="5"/>
  <c r="L107360" i="5" a="1"/>
  <c r="L107360" i="5"/>
  <c r="M107360" i="5" a="1"/>
  <c r="M107360" i="5"/>
  <c r="H107361" i="5" a="1"/>
  <c r="H107361" i="5"/>
  <c r="I107361" i="5" a="1"/>
  <c r="I107361" i="5"/>
  <c r="J107361" i="5" a="1"/>
  <c r="J107361" i="5"/>
  <c r="K107361" i="5" a="1"/>
  <c r="K107361" i="5"/>
  <c r="L107361" i="5" a="1"/>
  <c r="L107361" i="5"/>
  <c r="M107361" i="5" a="1"/>
  <c r="M107361" i="5"/>
  <c r="H107362" i="5" a="1"/>
  <c r="H107362" i="5"/>
  <c r="I107362" i="5" a="1"/>
  <c r="I107362" i="5"/>
  <c r="J107362" i="5" a="1"/>
  <c r="J107362" i="5"/>
  <c r="K107362" i="5" a="1"/>
  <c r="K107362" i="5"/>
  <c r="L107362" i="5" a="1"/>
  <c r="L107362" i="5"/>
  <c r="M107362" i="5" a="1"/>
  <c r="M107362" i="5"/>
  <c r="H107363" i="5" a="1"/>
  <c r="H107363" i="5"/>
  <c r="I107363" i="5" a="1"/>
  <c r="I107363" i="5"/>
  <c r="J107363" i="5" a="1"/>
  <c r="J107363" i="5"/>
  <c r="K107363" i="5" a="1"/>
  <c r="K107363" i="5"/>
  <c r="L107363" i="5" a="1"/>
  <c r="L107363" i="5"/>
  <c r="M107363" i="5" a="1"/>
  <c r="M107363" i="5"/>
  <c r="H107364" i="5" a="1"/>
  <c r="H107364" i="5"/>
  <c r="I107364" i="5" a="1"/>
  <c r="I107364" i="5"/>
  <c r="J107364" i="5" a="1"/>
  <c r="J107364" i="5"/>
  <c r="K107364" i="5" a="1"/>
  <c r="K107364" i="5"/>
  <c r="L107364" i="5" a="1"/>
  <c r="L107364" i="5"/>
  <c r="M107364" i="5" a="1"/>
  <c r="M107364" i="5"/>
  <c r="H107365" i="5" a="1"/>
  <c r="H107365" i="5"/>
  <c r="I107365" i="5" a="1"/>
  <c r="I107365" i="5"/>
  <c r="J107365" i="5" a="1"/>
  <c r="J107365" i="5"/>
  <c r="K107365" i="5" a="1"/>
  <c r="K107365" i="5"/>
  <c r="L107365" i="5" a="1"/>
  <c r="L107365" i="5"/>
  <c r="M107365" i="5" a="1"/>
  <c r="M107365" i="5"/>
  <c r="H107366" i="5" a="1"/>
  <c r="H107366" i="5"/>
  <c r="I107366" i="5" a="1"/>
  <c r="I107366" i="5"/>
  <c r="J107366" i="5" a="1"/>
  <c r="J107366" i="5"/>
  <c r="K107366" i="5" a="1"/>
  <c r="K107366" i="5"/>
  <c r="L107366" i="5" a="1"/>
  <c r="L107366" i="5"/>
  <c r="M107366" i="5" a="1"/>
  <c r="M107366" i="5"/>
  <c r="H107367" i="5" a="1"/>
  <c r="H107367" i="5"/>
  <c r="I107367" i="5" a="1"/>
  <c r="I107367" i="5"/>
  <c r="J107367" i="5" a="1"/>
  <c r="J107367" i="5"/>
  <c r="K107367" i="5" a="1"/>
  <c r="K107367" i="5"/>
  <c r="L107367" i="5" a="1"/>
  <c r="L107367" i="5"/>
  <c r="M107367" i="5" a="1"/>
  <c r="M107367" i="5"/>
  <c r="H107368" i="5" a="1"/>
  <c r="H107368" i="5"/>
  <c r="I107368" i="5" a="1"/>
  <c r="I107368" i="5"/>
  <c r="J107368" i="5" a="1"/>
  <c r="J107368" i="5"/>
  <c r="K107368" i="5" a="1"/>
  <c r="K107368" i="5"/>
  <c r="L107368" i="5" a="1"/>
  <c r="L107368" i="5"/>
  <c r="M107368" i="5" a="1"/>
  <c r="M107368" i="5"/>
  <c r="H107369" i="5" a="1"/>
  <c r="H107369" i="5"/>
  <c r="I107369" i="5" a="1"/>
  <c r="I107369" i="5"/>
  <c r="J107369" i="5" a="1"/>
  <c r="J107369" i="5"/>
  <c r="K107369" i="5" a="1"/>
  <c r="K107369" i="5"/>
  <c r="L107369" i="5" a="1"/>
  <c r="L107369" i="5"/>
  <c r="M107369" i="5" a="1"/>
  <c r="M107369" i="5"/>
  <c r="H107370" i="5" a="1"/>
  <c r="H107370" i="5"/>
  <c r="I107370" i="5" a="1"/>
  <c r="I107370" i="5"/>
  <c r="J107370" i="5" a="1"/>
  <c r="J107370" i="5"/>
  <c r="K107370" i="5" a="1"/>
  <c r="K107370" i="5"/>
  <c r="L107370" i="5" a="1"/>
  <c r="L107370" i="5"/>
  <c r="M107370" i="5" a="1"/>
  <c r="M107370" i="5"/>
  <c r="H107371" i="5" a="1"/>
  <c r="H107371" i="5"/>
  <c r="I107371" i="5" a="1"/>
  <c r="I107371" i="5"/>
  <c r="J107371" i="5" a="1"/>
  <c r="J107371" i="5"/>
  <c r="K107371" i="5" a="1"/>
  <c r="K107371" i="5"/>
  <c r="L107371" i="5" a="1"/>
  <c r="L107371" i="5"/>
  <c r="M107371" i="5" a="1"/>
  <c r="M107371" i="5"/>
  <c r="H107372" i="5" a="1"/>
  <c r="H107372" i="5"/>
  <c r="I107372" i="5" a="1"/>
  <c r="I107372" i="5"/>
  <c r="J107372" i="5" a="1"/>
  <c r="J107372" i="5"/>
  <c r="K107372" i="5" a="1"/>
  <c r="K107372" i="5"/>
  <c r="L107372" i="5" a="1"/>
  <c r="L107372" i="5"/>
  <c r="M107372" i="5" a="1"/>
  <c r="M107372" i="5"/>
  <c r="H107373" i="5" a="1"/>
  <c r="H107373" i="5"/>
  <c r="I107373" i="5" a="1"/>
  <c r="I107373" i="5"/>
  <c r="J107373" i="5" a="1"/>
  <c r="J107373" i="5"/>
  <c r="K107373" i="5" a="1"/>
  <c r="K107373" i="5"/>
  <c r="L107373" i="5" a="1"/>
  <c r="L107373" i="5"/>
  <c r="M107373" i="5" a="1"/>
  <c r="M107373" i="5"/>
  <c r="H107374" i="5" a="1"/>
  <c r="H107374" i="5"/>
  <c r="I107374" i="5" a="1"/>
  <c r="I107374" i="5"/>
  <c r="J107374" i="5" a="1"/>
  <c r="J107374" i="5"/>
  <c r="K107374" i="5" a="1"/>
  <c r="K107374" i="5"/>
  <c r="L107374" i="5" a="1"/>
  <c r="L107374" i="5"/>
  <c r="M107374" i="5" a="1"/>
  <c r="M107374" i="5"/>
  <c r="H107375" i="5" a="1"/>
  <c r="H107375" i="5"/>
  <c r="I107375" i="5" a="1"/>
  <c r="I107375" i="5"/>
  <c r="J107375" i="5" a="1"/>
  <c r="J107375" i="5"/>
  <c r="K107375" i="5" a="1"/>
  <c r="K107375" i="5"/>
  <c r="L107375" i="5" a="1"/>
  <c r="L107375" i="5"/>
  <c r="M107375" i="5" a="1"/>
  <c r="M107375" i="5"/>
  <c r="H107376" i="5" a="1"/>
  <c r="H107376" i="5"/>
  <c r="I107376" i="5" a="1"/>
  <c r="I107376" i="5"/>
  <c r="J107376" i="5" a="1"/>
  <c r="J107376" i="5"/>
  <c r="K107376" i="5" a="1"/>
  <c r="K107376" i="5"/>
  <c r="L107376" i="5" a="1"/>
  <c r="L107376" i="5"/>
  <c r="M107376" i="5" a="1"/>
  <c r="M107376" i="5"/>
  <c r="H107377" i="5" a="1"/>
  <c r="H107377" i="5"/>
  <c r="I107377" i="5" a="1"/>
  <c r="I107377" i="5"/>
  <c r="J107377" i="5" a="1"/>
  <c r="J107377" i="5"/>
  <c r="K107377" i="5" a="1"/>
  <c r="K107377" i="5"/>
  <c r="L107377" i="5" a="1"/>
  <c r="L107377" i="5"/>
  <c r="M107377" i="5" a="1"/>
  <c r="M107377" i="5"/>
  <c r="H107378" i="5" a="1"/>
  <c r="H107378" i="5"/>
  <c r="I107378" i="5" a="1"/>
  <c r="I107378" i="5"/>
  <c r="J107378" i="5" a="1"/>
  <c r="J107378" i="5"/>
  <c r="K107378" i="5" a="1"/>
  <c r="K107378" i="5"/>
  <c r="L107378" i="5" a="1"/>
  <c r="L107378" i="5"/>
  <c r="M107378" i="5" a="1"/>
  <c r="M107378" i="5"/>
  <c r="H107379" i="5" a="1"/>
  <c r="H107379" i="5"/>
  <c r="I107379" i="5" a="1"/>
  <c r="I107379" i="5"/>
  <c r="J107379" i="5" a="1"/>
  <c r="J107379" i="5"/>
  <c r="K107379" i="5" a="1"/>
  <c r="K107379" i="5"/>
  <c r="L107379" i="5" a="1"/>
  <c r="L107379" i="5"/>
  <c r="M107379" i="5" a="1"/>
  <c r="M107379" i="5"/>
  <c r="H107380" i="5" a="1"/>
  <c r="H107380" i="5"/>
  <c r="I107380" i="5" a="1"/>
  <c r="I107380" i="5"/>
  <c r="J107380" i="5" a="1"/>
  <c r="J107380" i="5"/>
  <c r="K107380" i="5" a="1"/>
  <c r="K107380" i="5"/>
  <c r="L107380" i="5" a="1"/>
  <c r="L107380" i="5"/>
  <c r="M107380" i="5" a="1"/>
  <c r="M107380" i="5"/>
  <c r="H107381" i="5" a="1"/>
  <c r="H107381" i="5"/>
  <c r="I107381" i="5" a="1"/>
  <c r="I107381" i="5"/>
  <c r="J107381" i="5" a="1"/>
  <c r="J107381" i="5"/>
  <c r="K107381" i="5" a="1"/>
  <c r="K107381" i="5"/>
  <c r="L107381" i="5" a="1"/>
  <c r="L107381" i="5"/>
  <c r="M107381" i="5" a="1"/>
  <c r="M107381" i="5"/>
  <c r="H107382" i="5" a="1"/>
  <c r="H107382" i="5"/>
  <c r="I107382" i="5" a="1"/>
  <c r="I107382" i="5"/>
  <c r="J107382" i="5" a="1"/>
  <c r="J107382" i="5"/>
  <c r="K107382" i="5" a="1"/>
  <c r="K107382" i="5"/>
  <c r="L107382" i="5" a="1"/>
  <c r="L107382" i="5"/>
  <c r="M107382" i="5" a="1"/>
  <c r="M107382" i="5"/>
  <c r="H107383" i="5" a="1"/>
  <c r="H107383" i="5"/>
  <c r="I107383" i="5" a="1"/>
  <c r="I107383" i="5"/>
  <c r="J107383" i="5" a="1"/>
  <c r="J107383" i="5"/>
  <c r="K107383" i="5" a="1"/>
  <c r="K107383" i="5"/>
  <c r="L107383" i="5" a="1"/>
  <c r="L107383" i="5"/>
  <c r="M107383" i="5" a="1"/>
  <c r="M107383" i="5"/>
  <c r="H107384" i="5" a="1"/>
  <c r="H107384" i="5"/>
  <c r="I107384" i="5" a="1"/>
  <c r="I107384" i="5"/>
  <c r="J107384" i="5" a="1"/>
  <c r="J107384" i="5"/>
  <c r="K107384" i="5" a="1"/>
  <c r="K107384" i="5"/>
  <c r="L107384" i="5" a="1"/>
  <c r="L107384" i="5"/>
  <c r="M107384" i="5" a="1"/>
  <c r="M107384" i="5"/>
  <c r="H107385" i="5" a="1"/>
  <c r="H107385" i="5"/>
  <c r="I107385" i="5" a="1"/>
  <c r="I107385" i="5"/>
  <c r="J107385" i="5" a="1"/>
  <c r="J107385" i="5"/>
  <c r="K107385" i="5" a="1"/>
  <c r="K107385" i="5"/>
  <c r="L107385" i="5" a="1"/>
  <c r="L107385" i="5"/>
  <c r="M107385" i="5" a="1"/>
  <c r="M107385" i="5"/>
  <c r="H107386" i="5" a="1"/>
  <c r="H107386" i="5"/>
  <c r="I107386" i="5" a="1"/>
  <c r="I107386" i="5"/>
  <c r="J107386" i="5" a="1"/>
  <c r="J107386" i="5"/>
  <c r="K107386" i="5" a="1"/>
  <c r="K107386" i="5"/>
  <c r="L107386" i="5" a="1"/>
  <c r="L107386" i="5"/>
  <c r="M107386" i="5" a="1"/>
  <c r="M107386" i="5"/>
  <c r="H107387" i="5" a="1"/>
  <c r="H107387" i="5"/>
  <c r="I107387" i="5" a="1"/>
  <c r="I107387" i="5"/>
  <c r="J107387" i="5" a="1"/>
  <c r="J107387" i="5"/>
  <c r="K107387" i="5" a="1"/>
  <c r="K107387" i="5"/>
  <c r="L107387" i="5" a="1"/>
  <c r="L107387" i="5"/>
  <c r="M107387" i="5" a="1"/>
  <c r="M107387" i="5"/>
  <c r="H107388" i="5" a="1"/>
  <c r="H107388" i="5"/>
  <c r="I107388" i="5" a="1"/>
  <c r="I107388" i="5"/>
  <c r="J107388" i="5" a="1"/>
  <c r="J107388" i="5"/>
  <c r="K107388" i="5" a="1"/>
  <c r="K107388" i="5"/>
  <c r="L107388" i="5" a="1"/>
  <c r="L107388" i="5"/>
  <c r="M107388" i="5" a="1"/>
  <c r="M107388" i="5"/>
  <c r="H107389" i="5" a="1"/>
  <c r="H107389" i="5"/>
  <c r="I107389" i="5" a="1"/>
  <c r="I107389" i="5"/>
  <c r="J107389" i="5" a="1"/>
  <c r="J107389" i="5"/>
  <c r="K107389" i="5" a="1"/>
  <c r="K107389" i="5"/>
  <c r="L107389" i="5" a="1"/>
  <c r="L107389" i="5"/>
  <c r="M107389" i="5" a="1"/>
  <c r="M107389" i="5"/>
  <c r="H107390" i="5" a="1"/>
  <c r="H107390" i="5"/>
  <c r="I107390" i="5" a="1"/>
  <c r="I107390" i="5"/>
  <c r="J107390" i="5" a="1"/>
  <c r="J107390" i="5"/>
  <c r="K107390" i="5" a="1"/>
  <c r="K107390" i="5"/>
  <c r="L107390" i="5" a="1"/>
  <c r="L107390" i="5"/>
  <c r="M107390" i="5" a="1"/>
  <c r="M107390" i="5"/>
  <c r="H107391" i="5" a="1"/>
  <c r="H107391" i="5"/>
  <c r="I107391" i="5" a="1"/>
  <c r="I107391" i="5"/>
  <c r="J107391" i="5" a="1"/>
  <c r="J107391" i="5"/>
  <c r="K107391" i="5" a="1"/>
  <c r="K107391" i="5"/>
  <c r="L107391" i="5" a="1"/>
  <c r="L107391" i="5"/>
  <c r="M107391" i="5" a="1"/>
  <c r="M107391" i="5"/>
  <c r="H107392" i="5" a="1"/>
  <c r="H107392" i="5"/>
  <c r="I107392" i="5" a="1"/>
  <c r="I107392" i="5"/>
  <c r="J107392" i="5" a="1"/>
  <c r="J107392" i="5"/>
  <c r="K107392" i="5" a="1"/>
  <c r="K107392" i="5"/>
  <c r="L107392" i="5" a="1"/>
  <c r="L107392" i="5"/>
  <c r="M107392" i="5" a="1"/>
  <c r="M107392" i="5"/>
  <c r="H107393" i="5" a="1"/>
  <c r="H107393" i="5"/>
  <c r="I107393" i="5" a="1"/>
  <c r="I107393" i="5"/>
  <c r="J107393" i="5" a="1"/>
  <c r="J107393" i="5"/>
  <c r="K107393" i="5" a="1"/>
  <c r="K107393" i="5"/>
  <c r="L107393" i="5" a="1"/>
  <c r="L107393" i="5"/>
  <c r="M107393" i="5" a="1"/>
  <c r="M107393" i="5"/>
  <c r="H107394" i="5" a="1"/>
  <c r="H107394" i="5"/>
  <c r="I107394" i="5" a="1"/>
  <c r="I107394" i="5"/>
  <c r="J107394" i="5" a="1"/>
  <c r="J107394" i="5"/>
  <c r="K107394" i="5" a="1"/>
  <c r="K107394" i="5"/>
  <c r="L107394" i="5" a="1"/>
  <c r="L107394" i="5"/>
  <c r="M107394" i="5" a="1"/>
  <c r="M107394" i="5"/>
  <c r="H107395" i="5" a="1"/>
  <c r="H107395" i="5"/>
  <c r="I107395" i="5" a="1"/>
  <c r="I107395" i="5"/>
  <c r="J107395" i="5" a="1"/>
  <c r="J107395" i="5"/>
  <c r="K107395" i="5" a="1"/>
  <c r="K107395" i="5"/>
  <c r="L107395" i="5" a="1"/>
  <c r="L107395" i="5"/>
  <c r="M107395" i="5" a="1"/>
  <c r="M107395" i="5"/>
  <c r="H107396" i="5" a="1"/>
  <c r="H107396" i="5"/>
  <c r="I107396" i="5" a="1"/>
  <c r="I107396" i="5"/>
  <c r="J107396" i="5" a="1"/>
  <c r="J107396" i="5"/>
  <c r="K107396" i="5" a="1"/>
  <c r="K107396" i="5"/>
  <c r="L107396" i="5" a="1"/>
  <c r="L107396" i="5"/>
  <c r="M107396" i="5" a="1"/>
  <c r="M107396" i="5"/>
  <c r="H107397" i="5" a="1"/>
  <c r="H107397" i="5"/>
  <c r="I107397" i="5" a="1"/>
  <c r="I107397" i="5"/>
  <c r="J107397" i="5" a="1"/>
  <c r="J107397" i="5"/>
  <c r="K107397" i="5" a="1"/>
  <c r="K107397" i="5"/>
  <c r="L107397" i="5" a="1"/>
  <c r="L107397" i="5"/>
  <c r="M107397" i="5" a="1"/>
  <c r="M107397" i="5"/>
  <c r="H107398" i="5" a="1"/>
  <c r="H107398" i="5"/>
  <c r="I107398" i="5" a="1"/>
  <c r="I107398" i="5"/>
  <c r="J107398" i="5" a="1"/>
  <c r="J107398" i="5"/>
  <c r="K107398" i="5" a="1"/>
  <c r="K107398" i="5"/>
  <c r="L107398" i="5" a="1"/>
  <c r="L107398" i="5"/>
  <c r="M107398" i="5" a="1"/>
  <c r="M107398" i="5"/>
  <c r="H107399" i="5" a="1"/>
  <c r="H107399" i="5"/>
  <c r="I107399" i="5" a="1"/>
  <c r="I107399" i="5"/>
  <c r="J107399" i="5" a="1"/>
  <c r="J107399" i="5"/>
  <c r="K107399" i="5" a="1"/>
  <c r="K107399" i="5"/>
  <c r="L107399" i="5" a="1"/>
  <c r="L107399" i="5"/>
  <c r="M107399" i="5" a="1"/>
  <c r="M107399" i="5"/>
  <c r="H107400" i="5" a="1"/>
  <c r="H107400" i="5"/>
  <c r="I107400" i="5" a="1"/>
  <c r="I107400" i="5"/>
  <c r="J107400" i="5" a="1"/>
  <c r="J107400" i="5"/>
  <c r="K107400" i="5" a="1"/>
  <c r="K107400" i="5"/>
  <c r="L107400" i="5" a="1"/>
  <c r="L107400" i="5"/>
  <c r="M107400" i="5" a="1"/>
  <c r="M107400" i="5"/>
  <c r="H107401" i="5" a="1"/>
  <c r="H107401" i="5"/>
  <c r="I107401" i="5" a="1"/>
  <c r="I107401" i="5"/>
  <c r="J107401" i="5" a="1"/>
  <c r="J107401" i="5"/>
  <c r="K107401" i="5" a="1"/>
  <c r="K107401" i="5"/>
  <c r="L107401" i="5" a="1"/>
  <c r="L107401" i="5"/>
  <c r="M107401" i="5" a="1"/>
  <c r="M107401" i="5"/>
  <c r="H107402" i="5" a="1"/>
  <c r="H107402" i="5"/>
  <c r="I107402" i="5" a="1"/>
  <c r="I107402" i="5"/>
  <c r="J107402" i="5" a="1"/>
  <c r="J107402" i="5"/>
  <c r="K107402" i="5" a="1"/>
  <c r="K107402" i="5"/>
  <c r="L107402" i="5" a="1"/>
  <c r="L107402" i="5"/>
  <c r="M107402" i="5" a="1"/>
  <c r="M107402" i="5"/>
  <c r="H107403" i="5" a="1"/>
  <c r="H107403" i="5"/>
  <c r="I107403" i="5" a="1"/>
  <c r="I107403" i="5"/>
  <c r="J107403" i="5" a="1"/>
  <c r="J107403" i="5"/>
  <c r="K107403" i="5" a="1"/>
  <c r="K107403" i="5"/>
  <c r="L107403" i="5" a="1"/>
  <c r="L107403" i="5"/>
  <c r="M107403" i="5" a="1"/>
  <c r="M107403" i="5"/>
  <c r="H107404" i="5" a="1"/>
  <c r="H107404" i="5"/>
  <c r="I107404" i="5" a="1"/>
  <c r="I107404" i="5"/>
  <c r="J107404" i="5" a="1"/>
  <c r="J107404" i="5"/>
  <c r="K107404" i="5" a="1"/>
  <c r="K107404" i="5"/>
  <c r="L107404" i="5" a="1"/>
  <c r="L107404" i="5"/>
  <c r="M107404" i="5" a="1"/>
  <c r="M107404" i="5"/>
  <c r="H107405" i="5" a="1"/>
  <c r="H107405" i="5"/>
  <c r="I107405" i="5" a="1"/>
  <c r="I107405" i="5"/>
  <c r="J107405" i="5" a="1"/>
  <c r="J107405" i="5"/>
  <c r="K107405" i="5" a="1"/>
  <c r="K107405" i="5"/>
  <c r="L107405" i="5" a="1"/>
  <c r="L107405" i="5"/>
  <c r="M107405" i="5" a="1"/>
  <c r="M107405" i="5"/>
  <c r="H107406" i="5" a="1"/>
  <c r="H107406" i="5"/>
  <c r="I107406" i="5" a="1"/>
  <c r="I107406" i="5"/>
  <c r="J107406" i="5" a="1"/>
  <c r="J107406" i="5"/>
  <c r="K107406" i="5" a="1"/>
  <c r="K107406" i="5"/>
  <c r="L107406" i="5" a="1"/>
  <c r="L107406" i="5"/>
  <c r="M107406" i="5" a="1"/>
  <c r="M107406" i="5"/>
  <c r="H107407" i="5" a="1"/>
  <c r="H107407" i="5"/>
  <c r="I107407" i="5" a="1"/>
  <c r="I107407" i="5"/>
  <c r="J107407" i="5" a="1"/>
  <c r="J107407" i="5"/>
  <c r="K107407" i="5" a="1"/>
  <c r="K107407" i="5"/>
  <c r="L107407" i="5" a="1"/>
  <c r="L107407" i="5"/>
  <c r="M107407" i="5" a="1"/>
  <c r="M107407" i="5"/>
  <c r="H107408" i="5" a="1"/>
  <c r="H107408" i="5"/>
  <c r="I107408" i="5" a="1"/>
  <c r="I107408" i="5"/>
  <c r="J107408" i="5" a="1"/>
  <c r="J107408" i="5"/>
  <c r="K107408" i="5" a="1"/>
  <c r="K107408" i="5"/>
  <c r="L107408" i="5" a="1"/>
  <c r="L107408" i="5"/>
  <c r="M107408" i="5" a="1"/>
  <c r="M107408" i="5"/>
  <c r="H107409" i="5" a="1"/>
  <c r="H107409" i="5"/>
  <c r="I107409" i="5" a="1"/>
  <c r="I107409" i="5"/>
  <c r="J107409" i="5" a="1"/>
  <c r="J107409" i="5"/>
  <c r="K107409" i="5" a="1"/>
  <c r="K107409" i="5"/>
  <c r="L107409" i="5" a="1"/>
  <c r="L107409" i="5"/>
  <c r="M107409" i="5" a="1"/>
  <c r="M107409" i="5"/>
  <c r="H107410" i="5" a="1"/>
  <c r="H107410" i="5"/>
  <c r="I107410" i="5" a="1"/>
  <c r="I107410" i="5"/>
  <c r="J107410" i="5" a="1"/>
  <c r="J107410" i="5"/>
  <c r="K107410" i="5" a="1"/>
  <c r="K107410" i="5"/>
  <c r="L107410" i="5" a="1"/>
  <c r="L107410" i="5"/>
  <c r="M107410" i="5" a="1"/>
  <c r="M107410" i="5"/>
  <c r="H107411" i="5" a="1"/>
  <c r="H107411" i="5"/>
  <c r="I107411" i="5" a="1"/>
  <c r="I107411" i="5"/>
  <c r="J107411" i="5" a="1"/>
  <c r="J107411" i="5"/>
  <c r="K107411" i="5" a="1"/>
  <c r="K107411" i="5"/>
  <c r="L107411" i="5" a="1"/>
  <c r="L107411" i="5"/>
  <c r="M107411" i="5" a="1"/>
  <c r="M107411" i="5"/>
  <c r="H107412" i="5" a="1"/>
  <c r="H107412" i="5"/>
  <c r="I107412" i="5" a="1"/>
  <c r="I107412" i="5"/>
  <c r="J107412" i="5" a="1"/>
  <c r="J107412" i="5"/>
  <c r="K107412" i="5" a="1"/>
  <c r="K107412" i="5"/>
  <c r="L107412" i="5" a="1"/>
  <c r="L107412" i="5"/>
  <c r="M107412" i="5" a="1"/>
  <c r="M107412" i="5"/>
  <c r="H107413" i="5" a="1"/>
  <c r="H107413" i="5"/>
  <c r="I107413" i="5" a="1"/>
  <c r="I107413" i="5"/>
  <c r="J107413" i="5" a="1"/>
  <c r="J107413" i="5"/>
  <c r="K107413" i="5" a="1"/>
  <c r="K107413" i="5"/>
  <c r="L107413" i="5" a="1"/>
  <c r="L107413" i="5"/>
  <c r="M107413" i="5" a="1"/>
  <c r="M107413" i="5"/>
  <c r="H107414" i="5" a="1"/>
  <c r="H107414" i="5"/>
  <c r="I107414" i="5" a="1"/>
  <c r="I107414" i="5"/>
  <c r="J107414" i="5" a="1"/>
  <c r="J107414" i="5"/>
  <c r="K107414" i="5" a="1"/>
  <c r="K107414" i="5"/>
  <c r="L107414" i="5" a="1"/>
  <c r="L107414" i="5"/>
  <c r="M107414" i="5" a="1"/>
  <c r="M107414" i="5"/>
  <c r="H107415" i="5" a="1"/>
  <c r="H107415" i="5"/>
  <c r="I107415" i="5" a="1"/>
  <c r="I107415" i="5"/>
  <c r="J107415" i="5" a="1"/>
  <c r="J107415" i="5"/>
  <c r="K107415" i="5" a="1"/>
  <c r="K107415" i="5"/>
  <c r="L107415" i="5" a="1"/>
  <c r="L107415" i="5"/>
  <c r="M107415" i="5" a="1"/>
  <c r="M107415" i="5"/>
  <c r="H107416" i="5" a="1"/>
  <c r="H107416" i="5"/>
  <c r="I107416" i="5" a="1"/>
  <c r="I107416" i="5"/>
  <c r="J107416" i="5" a="1"/>
  <c r="J107416" i="5"/>
  <c r="K107416" i="5" a="1"/>
  <c r="K107416" i="5"/>
  <c r="L107416" i="5" a="1"/>
  <c r="L107416" i="5"/>
  <c r="M107416" i="5" a="1"/>
  <c r="M107416" i="5"/>
  <c r="H107417" i="5" a="1"/>
  <c r="H107417" i="5"/>
  <c r="I107417" i="5" a="1"/>
  <c r="I107417" i="5"/>
  <c r="J107417" i="5" a="1"/>
  <c r="J107417" i="5"/>
  <c r="K107417" i="5" a="1"/>
  <c r="K107417" i="5"/>
  <c r="L107417" i="5" a="1"/>
  <c r="L107417" i="5"/>
  <c r="M107417" i="5" a="1"/>
  <c r="M107417" i="5"/>
  <c r="H107418" i="5" a="1"/>
  <c r="H107418" i="5"/>
  <c r="I107418" i="5" a="1"/>
  <c r="I107418" i="5"/>
  <c r="J107418" i="5" a="1"/>
  <c r="J107418" i="5"/>
  <c r="K107418" i="5" a="1"/>
  <c r="K107418" i="5"/>
  <c r="L107418" i="5" a="1"/>
  <c r="L107418" i="5"/>
  <c r="M107418" i="5" a="1"/>
  <c r="M107418" i="5"/>
  <c r="H107419" i="5" a="1"/>
  <c r="H107419" i="5"/>
  <c r="I107419" i="5" a="1"/>
  <c r="I107419" i="5"/>
  <c r="J107419" i="5" a="1"/>
  <c r="J107419" i="5"/>
  <c r="K107419" i="5" a="1"/>
  <c r="K107419" i="5"/>
  <c r="L107419" i="5" a="1"/>
  <c r="L107419" i="5"/>
  <c r="M107419" i="5" a="1"/>
  <c r="M107419" i="5"/>
  <c r="H107420" i="5" a="1"/>
  <c r="H107420" i="5"/>
  <c r="I107420" i="5" a="1"/>
  <c r="I107420" i="5"/>
  <c r="J107420" i="5" a="1"/>
  <c r="J107420" i="5"/>
  <c r="K107420" i="5" a="1"/>
  <c r="K107420" i="5"/>
  <c r="L107420" i="5" a="1"/>
  <c r="L107420" i="5"/>
  <c r="M107420" i="5" a="1"/>
  <c r="M107420" i="5"/>
  <c r="H107421" i="5" a="1"/>
  <c r="H107421" i="5"/>
  <c r="I107421" i="5" a="1"/>
  <c r="I107421" i="5"/>
  <c r="J107421" i="5" a="1"/>
  <c r="J107421" i="5"/>
  <c r="K107421" i="5" a="1"/>
  <c r="K107421" i="5"/>
  <c r="L107421" i="5" a="1"/>
  <c r="L107421" i="5"/>
  <c r="M107421" i="5" a="1"/>
  <c r="M107421" i="5"/>
  <c r="H107422" i="5" a="1"/>
  <c r="H107422" i="5"/>
  <c r="I107422" i="5" a="1"/>
  <c r="I107422" i="5"/>
  <c r="J107422" i="5" a="1"/>
  <c r="J107422" i="5"/>
  <c r="K107422" i="5" a="1"/>
  <c r="K107422" i="5"/>
  <c r="L107422" i="5" a="1"/>
  <c r="L107422" i="5"/>
  <c r="M107422" i="5" a="1"/>
  <c r="M107422" i="5"/>
  <c r="H107423" i="5" a="1"/>
  <c r="H107423" i="5"/>
  <c r="I107423" i="5" a="1"/>
  <c r="I107423" i="5"/>
  <c r="J107423" i="5" a="1"/>
  <c r="J107423" i="5"/>
  <c r="K107423" i="5" a="1"/>
  <c r="K107423" i="5"/>
  <c r="L107423" i="5" a="1"/>
  <c r="L107423" i="5"/>
  <c r="M107423" i="5" a="1"/>
  <c r="M107423" i="5"/>
  <c r="H107424" i="5" a="1"/>
  <c r="H107424" i="5"/>
  <c r="I107424" i="5" a="1"/>
  <c r="I107424" i="5"/>
  <c r="J107424" i="5" a="1"/>
  <c r="J107424" i="5"/>
  <c r="K107424" i="5" a="1"/>
  <c r="K107424" i="5"/>
  <c r="L107424" i="5" a="1"/>
  <c r="L107424" i="5"/>
  <c r="M107424" i="5" a="1"/>
  <c r="M107424" i="5"/>
  <c r="H107425" i="5" a="1"/>
  <c r="H107425" i="5"/>
  <c r="I107425" i="5" a="1"/>
  <c r="I107425" i="5"/>
  <c r="J107425" i="5" a="1"/>
  <c r="J107425" i="5"/>
  <c r="K107425" i="5" a="1"/>
  <c r="K107425" i="5"/>
  <c r="L107425" i="5" a="1"/>
  <c r="L107425" i="5"/>
  <c r="M107425" i="5" a="1"/>
  <c r="M107425" i="5"/>
  <c r="H107426" i="5" a="1"/>
  <c r="H107426" i="5"/>
  <c r="I107426" i="5" a="1"/>
  <c r="I107426" i="5"/>
  <c r="J107426" i="5" a="1"/>
  <c r="J107426" i="5"/>
  <c r="K107426" i="5" a="1"/>
  <c r="K107426" i="5"/>
  <c r="L107426" i="5" a="1"/>
  <c r="L107426" i="5"/>
  <c r="M107426" i="5" a="1"/>
  <c r="M107426" i="5"/>
  <c r="H107427" i="5" a="1"/>
  <c r="H107427" i="5"/>
  <c r="I107427" i="5" a="1"/>
  <c r="I107427" i="5"/>
  <c r="J107427" i="5" a="1"/>
  <c r="J107427" i="5"/>
  <c r="K107427" i="5" a="1"/>
  <c r="K107427" i="5"/>
  <c r="L107427" i="5" a="1"/>
  <c r="L107427" i="5"/>
  <c r="M107427" i="5" a="1"/>
  <c r="M107427" i="5"/>
  <c r="H107428" i="5" a="1"/>
  <c r="H107428" i="5"/>
  <c r="I107428" i="5" a="1"/>
  <c r="I107428" i="5"/>
  <c r="J107428" i="5" a="1"/>
  <c r="J107428" i="5"/>
  <c r="K107428" i="5" a="1"/>
  <c r="K107428" i="5"/>
  <c r="L107428" i="5" a="1"/>
  <c r="L107428" i="5"/>
  <c r="M107428" i="5" a="1"/>
  <c r="M107428" i="5"/>
  <c r="H107429" i="5" a="1"/>
  <c r="H107429" i="5"/>
  <c r="I107429" i="5" a="1"/>
  <c r="I107429" i="5"/>
  <c r="J107429" i="5" a="1"/>
  <c r="J107429" i="5"/>
  <c r="K107429" i="5" a="1"/>
  <c r="K107429" i="5"/>
  <c r="L107429" i="5" a="1"/>
  <c r="L107429" i="5"/>
  <c r="M107429" i="5" a="1"/>
  <c r="M107429" i="5"/>
  <c r="H107430" i="5" a="1"/>
  <c r="H107430" i="5"/>
  <c r="I107430" i="5" a="1"/>
  <c r="I107430" i="5"/>
  <c r="J107430" i="5" a="1"/>
  <c r="J107430" i="5"/>
  <c r="K107430" i="5" a="1"/>
  <c r="K107430" i="5"/>
  <c r="L107430" i="5" a="1"/>
  <c r="L107430" i="5"/>
  <c r="M107430" i="5" a="1"/>
  <c r="M107430" i="5"/>
  <c r="H107431" i="5" a="1"/>
  <c r="H107431" i="5"/>
  <c r="I107431" i="5" a="1"/>
  <c r="I107431" i="5"/>
  <c r="J107431" i="5" a="1"/>
  <c r="J107431" i="5"/>
  <c r="K107431" i="5" a="1"/>
  <c r="K107431" i="5"/>
  <c r="L107431" i="5" a="1"/>
  <c r="L107431" i="5"/>
  <c r="M107431" i="5" a="1"/>
  <c r="M107431" i="5"/>
  <c r="H107432" i="5" a="1"/>
  <c r="H107432" i="5"/>
  <c r="I107432" i="5" a="1"/>
  <c r="I107432" i="5"/>
  <c r="J107432" i="5" a="1"/>
  <c r="J107432" i="5"/>
  <c r="K107432" i="5" a="1"/>
  <c r="K107432" i="5"/>
  <c r="L107432" i="5" a="1"/>
  <c r="L107432" i="5"/>
  <c r="M107432" i="5" a="1"/>
  <c r="M107432" i="5"/>
  <c r="H107433" i="5" a="1"/>
  <c r="H107433" i="5"/>
  <c r="I107433" i="5" a="1"/>
  <c r="I107433" i="5"/>
  <c r="J107433" i="5" a="1"/>
  <c r="J107433" i="5"/>
  <c r="K107433" i="5" a="1"/>
  <c r="K107433" i="5"/>
  <c r="L107433" i="5" a="1"/>
  <c r="L107433" i="5"/>
  <c r="M107433" i="5" a="1"/>
  <c r="M107433" i="5"/>
  <c r="H107434" i="5" a="1"/>
  <c r="H107434" i="5"/>
  <c r="I107434" i="5" a="1"/>
  <c r="I107434" i="5"/>
  <c r="J107434" i="5" a="1"/>
  <c r="J107434" i="5"/>
  <c r="K107434" i="5" a="1"/>
  <c r="K107434" i="5"/>
  <c r="L107434" i="5" a="1"/>
  <c r="L107434" i="5"/>
  <c r="M107434" i="5" a="1"/>
  <c r="M107434" i="5"/>
  <c r="H107435" i="5" a="1"/>
  <c r="H107435" i="5"/>
  <c r="I107435" i="5" a="1"/>
  <c r="I107435" i="5"/>
  <c r="J107435" i="5" a="1"/>
  <c r="J107435" i="5"/>
  <c r="K107435" i="5" a="1"/>
  <c r="K107435" i="5"/>
  <c r="L107435" i="5" a="1"/>
  <c r="L107435" i="5"/>
  <c r="M107435" i="5" a="1"/>
  <c r="M107435" i="5"/>
  <c r="H107436" i="5" a="1"/>
  <c r="H107436" i="5"/>
  <c r="I107436" i="5" a="1"/>
  <c r="I107436" i="5"/>
  <c r="J107436" i="5" a="1"/>
  <c r="J107436" i="5"/>
  <c r="K107436" i="5" a="1"/>
  <c r="K107436" i="5"/>
  <c r="L107436" i="5" a="1"/>
  <c r="L107436" i="5"/>
  <c r="M107436" i="5" a="1"/>
  <c r="M107436" i="5"/>
  <c r="H107437" i="5" a="1"/>
  <c r="H107437" i="5"/>
  <c r="I107437" i="5" a="1"/>
  <c r="I107437" i="5"/>
  <c r="J107437" i="5" a="1"/>
  <c r="J107437" i="5"/>
  <c r="K107437" i="5" a="1"/>
  <c r="K107437" i="5"/>
  <c r="L107437" i="5" a="1"/>
  <c r="L107437" i="5"/>
  <c r="M107437" i="5" a="1"/>
  <c r="M107437" i="5"/>
  <c r="H107438" i="5" a="1"/>
  <c r="H107438" i="5"/>
  <c r="I107438" i="5" a="1"/>
  <c r="I107438" i="5"/>
  <c r="J107438" i="5" a="1"/>
  <c r="J107438" i="5"/>
  <c r="K107438" i="5" a="1"/>
  <c r="K107438" i="5"/>
  <c r="L107438" i="5" a="1"/>
  <c r="L107438" i="5"/>
  <c r="M107438" i="5" a="1"/>
  <c r="M107438" i="5"/>
  <c r="H107439" i="5" a="1"/>
  <c r="H107439" i="5"/>
  <c r="I107439" i="5" a="1"/>
  <c r="I107439" i="5"/>
  <c r="J107439" i="5" a="1"/>
  <c r="J107439" i="5"/>
  <c r="K107439" i="5" a="1"/>
  <c r="K107439" i="5"/>
  <c r="L107439" i="5" a="1"/>
  <c r="L107439" i="5"/>
  <c r="M107439" i="5" a="1"/>
  <c r="M107439" i="5"/>
  <c r="H107440" i="5" a="1"/>
  <c r="H107440" i="5"/>
  <c r="I107440" i="5" a="1"/>
  <c r="I107440" i="5"/>
  <c r="J107440" i="5" a="1"/>
  <c r="J107440" i="5"/>
  <c r="K107440" i="5" a="1"/>
  <c r="K107440" i="5"/>
  <c r="L107440" i="5" a="1"/>
  <c r="L107440" i="5"/>
  <c r="M107440" i="5" a="1"/>
  <c r="M107440" i="5"/>
  <c r="H107441" i="5" a="1"/>
  <c r="H107441" i="5"/>
  <c r="I107441" i="5" a="1"/>
  <c r="I107441" i="5"/>
  <c r="J107441" i="5" a="1"/>
  <c r="J107441" i="5"/>
  <c r="K107441" i="5" a="1"/>
  <c r="K107441" i="5"/>
  <c r="L107441" i="5" a="1"/>
  <c r="L107441" i="5"/>
  <c r="M107441" i="5" a="1"/>
  <c r="M107441" i="5"/>
  <c r="H107442" i="5" a="1"/>
  <c r="H107442" i="5"/>
  <c r="I107442" i="5" a="1"/>
  <c r="I107442" i="5"/>
  <c r="J107442" i="5" a="1"/>
  <c r="J107442" i="5"/>
  <c r="K107442" i="5" a="1"/>
  <c r="K107442" i="5"/>
  <c r="L107442" i="5" a="1"/>
  <c r="L107442" i="5"/>
  <c r="M107442" i="5" a="1"/>
  <c r="M107442" i="5"/>
  <c r="H107443" i="5" a="1"/>
  <c r="H107443" i="5"/>
  <c r="I107443" i="5" a="1"/>
  <c r="I107443" i="5"/>
  <c r="J107443" i="5" a="1"/>
  <c r="J107443" i="5"/>
  <c r="K107443" i="5" a="1"/>
  <c r="K107443" i="5"/>
  <c r="L107443" i="5" a="1"/>
  <c r="L107443" i="5"/>
  <c r="M107443" i="5" a="1"/>
  <c r="M107443" i="5"/>
  <c r="H107444" i="5" a="1"/>
  <c r="H107444" i="5"/>
  <c r="I107444" i="5" a="1"/>
  <c r="I107444" i="5"/>
  <c r="J107444" i="5" a="1"/>
  <c r="J107444" i="5"/>
  <c r="K107444" i="5" a="1"/>
  <c r="K107444" i="5"/>
  <c r="L107444" i="5" a="1"/>
  <c r="L107444" i="5"/>
  <c r="M107444" i="5" a="1"/>
  <c r="M107444" i="5"/>
  <c r="H107445" i="5" a="1"/>
  <c r="H107445" i="5"/>
  <c r="I107445" i="5" a="1"/>
  <c r="I107445" i="5"/>
  <c r="J107445" i="5" a="1"/>
  <c r="J107445" i="5"/>
  <c r="K107445" i="5" a="1"/>
  <c r="K107445" i="5"/>
  <c r="L107445" i="5" a="1"/>
  <c r="L107445" i="5"/>
  <c r="M107445" i="5" a="1"/>
  <c r="M107445" i="5"/>
  <c r="H107446" i="5" a="1"/>
  <c r="H107446" i="5"/>
  <c r="I107446" i="5" a="1"/>
  <c r="I107446" i="5"/>
  <c r="J107446" i="5" a="1"/>
  <c r="J107446" i="5"/>
  <c r="K107446" i="5" a="1"/>
  <c r="K107446" i="5"/>
  <c r="L107446" i="5" a="1"/>
  <c r="L107446" i="5"/>
  <c r="M107446" i="5" a="1"/>
  <c r="M107446" i="5"/>
  <c r="H107447" i="5" a="1"/>
  <c r="H107447" i="5"/>
  <c r="I107447" i="5" a="1"/>
  <c r="I107447" i="5"/>
  <c r="J107447" i="5" a="1"/>
  <c r="J107447" i="5"/>
  <c r="K107447" i="5" a="1"/>
  <c r="K107447" i="5"/>
  <c r="L107447" i="5" a="1"/>
  <c r="L107447" i="5"/>
  <c r="M107447" i="5" a="1"/>
  <c r="M107447" i="5"/>
  <c r="H107448" i="5" a="1"/>
  <c r="H107448" i="5"/>
  <c r="I107448" i="5" a="1"/>
  <c r="I107448" i="5"/>
  <c r="J107448" i="5" a="1"/>
  <c r="J107448" i="5"/>
  <c r="K107448" i="5" a="1"/>
  <c r="K107448" i="5"/>
  <c r="L107448" i="5" a="1"/>
  <c r="L107448" i="5"/>
  <c r="M107448" i="5" a="1"/>
  <c r="M107448" i="5"/>
  <c r="H107449" i="5" a="1"/>
  <c r="H107449" i="5"/>
  <c r="I107449" i="5" a="1"/>
  <c r="I107449" i="5"/>
  <c r="J107449" i="5" a="1"/>
  <c r="J107449" i="5"/>
  <c r="K107449" i="5" a="1"/>
  <c r="K107449" i="5"/>
  <c r="L107449" i="5" a="1"/>
  <c r="L107449" i="5"/>
  <c r="M107449" i="5" a="1"/>
  <c r="M107449" i="5"/>
  <c r="H107450" i="5" a="1"/>
  <c r="H107450" i="5"/>
  <c r="I107450" i="5" a="1"/>
  <c r="I107450" i="5"/>
  <c r="J107450" i="5" a="1"/>
  <c r="J107450" i="5"/>
  <c r="K107450" i="5" a="1"/>
  <c r="K107450" i="5"/>
  <c r="L107450" i="5" a="1"/>
  <c r="L107450" i="5"/>
  <c r="M107450" i="5" a="1"/>
  <c r="M107450" i="5"/>
  <c r="H107451" i="5" a="1"/>
  <c r="H107451" i="5"/>
  <c r="I107451" i="5" a="1"/>
  <c r="I107451" i="5"/>
  <c r="J107451" i="5" a="1"/>
  <c r="J107451" i="5"/>
  <c r="K107451" i="5" a="1"/>
  <c r="K107451" i="5"/>
  <c r="L107451" i="5" a="1"/>
  <c r="L107451" i="5"/>
  <c r="M107451" i="5" a="1"/>
  <c r="M107451" i="5"/>
  <c r="H107452" i="5" a="1"/>
  <c r="H107452" i="5"/>
  <c r="I107452" i="5" a="1"/>
  <c r="I107452" i="5"/>
  <c r="J107452" i="5" a="1"/>
  <c r="J107452" i="5"/>
  <c r="K107452" i="5" a="1"/>
  <c r="K107452" i="5"/>
  <c r="L107452" i="5" a="1"/>
  <c r="L107452" i="5"/>
  <c r="M107452" i="5" a="1"/>
  <c r="M107452" i="5"/>
  <c r="H107453" i="5" a="1"/>
  <c r="H107453" i="5"/>
  <c r="I107453" i="5" a="1"/>
  <c r="I107453" i="5"/>
  <c r="J107453" i="5" a="1"/>
  <c r="J107453" i="5"/>
  <c r="K107453" i="5" a="1"/>
  <c r="K107453" i="5"/>
  <c r="L107453" i="5" a="1"/>
  <c r="L107453" i="5"/>
  <c r="M107453" i="5" a="1"/>
  <c r="M107453" i="5"/>
  <c r="H107454" i="5" a="1"/>
  <c r="H107454" i="5"/>
  <c r="I107454" i="5" a="1"/>
  <c r="I107454" i="5"/>
  <c r="J107454" i="5" a="1"/>
  <c r="J107454" i="5"/>
  <c r="K107454" i="5" a="1"/>
  <c r="K107454" i="5"/>
  <c r="L107454" i="5" a="1"/>
  <c r="L107454" i="5"/>
  <c r="M107454" i="5" a="1"/>
  <c r="M107454" i="5"/>
  <c r="H107455" i="5" a="1"/>
  <c r="H107455" i="5"/>
  <c r="I107455" i="5" a="1"/>
  <c r="I107455" i="5"/>
  <c r="J107455" i="5" a="1"/>
  <c r="J107455" i="5"/>
  <c r="K107455" i="5" a="1"/>
  <c r="K107455" i="5"/>
  <c r="L107455" i="5" a="1"/>
  <c r="L107455" i="5"/>
  <c r="M107455" i="5" a="1"/>
  <c r="M107455" i="5"/>
  <c r="H107456" i="5" a="1"/>
  <c r="H107456" i="5"/>
  <c r="I107456" i="5" a="1"/>
  <c r="I107456" i="5"/>
  <c r="J107456" i="5" a="1"/>
  <c r="J107456" i="5"/>
  <c r="K107456" i="5" a="1"/>
  <c r="K107456" i="5"/>
  <c r="L107456" i="5" a="1"/>
  <c r="L107456" i="5"/>
  <c r="M107456" i="5" a="1"/>
  <c r="M107456" i="5"/>
  <c r="H107457" i="5" a="1"/>
  <c r="H107457" i="5"/>
  <c r="I107457" i="5" a="1"/>
  <c r="I107457" i="5"/>
  <c r="J107457" i="5" a="1"/>
  <c r="J107457" i="5"/>
  <c r="K107457" i="5" a="1"/>
  <c r="K107457" i="5"/>
  <c r="L107457" i="5" a="1"/>
  <c r="L107457" i="5"/>
  <c r="M107457" i="5" a="1"/>
  <c r="M107457" i="5"/>
  <c r="H107458" i="5" a="1"/>
  <c r="H107458" i="5"/>
  <c r="I107458" i="5" a="1"/>
  <c r="I107458" i="5"/>
  <c r="J107458" i="5" a="1"/>
  <c r="J107458" i="5"/>
  <c r="K107458" i="5" a="1"/>
  <c r="K107458" i="5"/>
  <c r="L107458" i="5" a="1"/>
  <c r="L107458" i="5"/>
  <c r="M107458" i="5" a="1"/>
  <c r="M107458" i="5"/>
  <c r="H107459" i="5" a="1"/>
  <c r="H107459" i="5"/>
  <c r="I107459" i="5" a="1"/>
  <c r="I107459" i="5"/>
  <c r="J107459" i="5" a="1"/>
  <c r="J107459" i="5"/>
  <c r="K107459" i="5" a="1"/>
  <c r="K107459" i="5"/>
  <c r="L107459" i="5" a="1"/>
  <c r="L107459" i="5"/>
  <c r="M107459" i="5" a="1"/>
  <c r="M107459" i="5"/>
  <c r="H107460" i="5" a="1"/>
  <c r="H107460" i="5"/>
  <c r="I107460" i="5" a="1"/>
  <c r="I107460" i="5"/>
  <c r="J107460" i="5" a="1"/>
  <c r="J107460" i="5"/>
  <c r="K107460" i="5" a="1"/>
  <c r="K107460" i="5"/>
  <c r="L107460" i="5" a="1"/>
  <c r="L107460" i="5"/>
  <c r="M107460" i="5" a="1"/>
  <c r="M107460" i="5"/>
  <c r="H107461" i="5" a="1"/>
  <c r="H107461" i="5"/>
  <c r="I107461" i="5" a="1"/>
  <c r="I107461" i="5"/>
  <c r="J107461" i="5" a="1"/>
  <c r="J107461" i="5"/>
  <c r="K107461" i="5" a="1"/>
  <c r="K107461" i="5"/>
  <c r="L107461" i="5" a="1"/>
  <c r="L107461" i="5"/>
  <c r="M107461" i="5" a="1"/>
  <c r="M107461" i="5"/>
  <c r="H107462" i="5" a="1"/>
  <c r="H107462" i="5"/>
  <c r="I107462" i="5" a="1"/>
  <c r="I107462" i="5"/>
  <c r="J107462" i="5" a="1"/>
  <c r="J107462" i="5"/>
  <c r="K107462" i="5" a="1"/>
  <c r="K107462" i="5"/>
  <c r="L107462" i="5" a="1"/>
  <c r="L107462" i="5"/>
  <c r="M107462" i="5" a="1"/>
  <c r="M107462" i="5"/>
  <c r="H107463" i="5" a="1"/>
  <c r="H107463" i="5"/>
  <c r="I107463" i="5" a="1"/>
  <c r="I107463" i="5"/>
  <c r="J107463" i="5" a="1"/>
  <c r="J107463" i="5"/>
  <c r="K107463" i="5" a="1"/>
  <c r="K107463" i="5"/>
  <c r="L107463" i="5" a="1"/>
  <c r="L107463" i="5"/>
  <c r="M107463" i="5" a="1"/>
  <c r="M107463" i="5"/>
  <c r="H107464" i="5" a="1"/>
  <c r="H107464" i="5"/>
  <c r="I107464" i="5" a="1"/>
  <c r="I107464" i="5"/>
  <c r="J107464" i="5" a="1"/>
  <c r="J107464" i="5"/>
  <c r="K107464" i="5" a="1"/>
  <c r="K107464" i="5"/>
  <c r="L107464" i="5" a="1"/>
  <c r="L107464" i="5"/>
  <c r="M107464" i="5" a="1"/>
  <c r="M107464" i="5"/>
  <c r="H107465" i="5" a="1"/>
  <c r="H107465" i="5"/>
  <c r="I107465" i="5" a="1"/>
  <c r="I107465" i="5"/>
  <c r="J107465" i="5" a="1"/>
  <c r="J107465" i="5"/>
  <c r="K107465" i="5" a="1"/>
  <c r="K107465" i="5"/>
  <c r="L107465" i="5" a="1"/>
  <c r="L107465" i="5"/>
  <c r="M107465" i="5" a="1"/>
  <c r="M107465" i="5"/>
  <c r="H107466" i="5" a="1"/>
  <c r="H107466" i="5"/>
  <c r="I107466" i="5" a="1"/>
  <c r="I107466" i="5"/>
  <c r="J107466" i="5" a="1"/>
  <c r="J107466" i="5"/>
  <c r="K107466" i="5" a="1"/>
  <c r="K107466" i="5"/>
  <c r="L107466" i="5" a="1"/>
  <c r="L107466" i="5"/>
  <c r="M107466" i="5" a="1"/>
  <c r="M107466" i="5"/>
  <c r="H107467" i="5" a="1"/>
  <c r="H107467" i="5"/>
  <c r="I107467" i="5" a="1"/>
  <c r="I107467" i="5"/>
  <c r="J107467" i="5" a="1"/>
  <c r="J107467" i="5"/>
  <c r="K107467" i="5" a="1"/>
  <c r="K107467" i="5"/>
  <c r="L107467" i="5" a="1"/>
  <c r="L107467" i="5"/>
  <c r="M107467" i="5" a="1"/>
  <c r="M107467" i="5"/>
  <c r="H107468" i="5" a="1"/>
  <c r="H107468" i="5"/>
  <c r="I107468" i="5" a="1"/>
  <c r="I107468" i="5"/>
  <c r="J107468" i="5" a="1"/>
  <c r="J107468" i="5"/>
  <c r="K107468" i="5" a="1"/>
  <c r="K107468" i="5"/>
  <c r="L107468" i="5" a="1"/>
  <c r="L107468" i="5"/>
  <c r="M107468" i="5" a="1"/>
  <c r="M107468" i="5"/>
  <c r="H107469" i="5" a="1"/>
  <c r="H107469" i="5"/>
  <c r="I107469" i="5" a="1"/>
  <c r="I107469" i="5"/>
  <c r="J107469" i="5" a="1"/>
  <c r="J107469" i="5"/>
  <c r="K107469" i="5" a="1"/>
  <c r="K107469" i="5"/>
  <c r="L107469" i="5" a="1"/>
  <c r="L107469" i="5"/>
  <c r="M107469" i="5" a="1"/>
  <c r="M107469" i="5"/>
  <c r="H107470" i="5" a="1"/>
  <c r="H107470" i="5"/>
  <c r="I107470" i="5" a="1"/>
  <c r="I107470" i="5"/>
  <c r="J107470" i="5" a="1"/>
  <c r="J107470" i="5"/>
  <c r="K107470" i="5" a="1"/>
  <c r="K107470" i="5"/>
  <c r="L107470" i="5" a="1"/>
  <c r="L107470" i="5"/>
  <c r="M107470" i="5" a="1"/>
  <c r="M107470" i="5"/>
  <c r="H107471" i="5" a="1"/>
  <c r="H107471" i="5"/>
  <c r="I107471" i="5" a="1"/>
  <c r="I107471" i="5"/>
  <c r="J107471" i="5" a="1"/>
  <c r="J107471" i="5"/>
  <c r="K107471" i="5" a="1"/>
  <c r="K107471" i="5"/>
  <c r="L107471" i="5" a="1"/>
  <c r="L107471" i="5"/>
  <c r="M107471" i="5" a="1"/>
  <c r="M107471" i="5"/>
  <c r="H107472" i="5" a="1"/>
  <c r="H107472" i="5"/>
  <c r="I107472" i="5" a="1"/>
  <c r="I107472" i="5"/>
  <c r="J107472" i="5" a="1"/>
  <c r="J107472" i="5"/>
  <c r="K107472" i="5" a="1"/>
  <c r="K107472" i="5"/>
  <c r="L107472" i="5" a="1"/>
  <c r="L107472" i="5"/>
  <c r="M107472" i="5" a="1"/>
  <c r="M107472" i="5"/>
  <c r="H107473" i="5" a="1"/>
  <c r="H107473" i="5"/>
  <c r="I107473" i="5" a="1"/>
  <c r="I107473" i="5"/>
  <c r="J107473" i="5" a="1"/>
  <c r="J107473" i="5"/>
  <c r="K107473" i="5" a="1"/>
  <c r="K107473" i="5"/>
  <c r="L107473" i="5" a="1"/>
  <c r="L107473" i="5"/>
  <c r="M107473" i="5" a="1"/>
  <c r="M107473" i="5"/>
  <c r="H107474" i="5" a="1"/>
  <c r="H107474" i="5"/>
  <c r="I107474" i="5" a="1"/>
  <c r="I107474" i="5"/>
  <c r="J107474" i="5" a="1"/>
  <c r="J107474" i="5"/>
  <c r="K107474" i="5" a="1"/>
  <c r="K107474" i="5"/>
  <c r="L107474" i="5" a="1"/>
  <c r="L107474" i="5"/>
  <c r="M107474" i="5" a="1"/>
  <c r="M107474" i="5"/>
  <c r="H107475" i="5" a="1"/>
  <c r="H107475" i="5"/>
  <c r="I107475" i="5" a="1"/>
  <c r="I107475" i="5"/>
  <c r="J107475" i="5" a="1"/>
  <c r="J107475" i="5"/>
  <c r="K107475" i="5" a="1"/>
  <c r="K107475" i="5"/>
  <c r="L107475" i="5" a="1"/>
  <c r="L107475" i="5"/>
  <c r="M107475" i="5" a="1"/>
  <c r="M107475" i="5"/>
  <c r="H107476" i="5" a="1"/>
  <c r="H107476" i="5"/>
  <c r="I107476" i="5" a="1"/>
  <c r="I107476" i="5"/>
  <c r="J107476" i="5" a="1"/>
  <c r="J107476" i="5"/>
  <c r="K107476" i="5" a="1"/>
  <c r="K107476" i="5"/>
  <c r="L107476" i="5" a="1"/>
  <c r="L107476" i="5"/>
  <c r="M107476" i="5" a="1"/>
  <c r="M107476" i="5"/>
  <c r="H107477" i="5" a="1"/>
  <c r="H107477" i="5"/>
  <c r="I107477" i="5" a="1"/>
  <c r="I107477" i="5"/>
  <c r="J107477" i="5" a="1"/>
  <c r="J107477" i="5"/>
  <c r="K107477" i="5" a="1"/>
  <c r="K107477" i="5"/>
  <c r="L107477" i="5" a="1"/>
  <c r="L107477" i="5"/>
  <c r="M107477" i="5" a="1"/>
  <c r="M107477" i="5"/>
  <c r="H107478" i="5" a="1"/>
  <c r="H107478" i="5"/>
  <c r="I107478" i="5" a="1"/>
  <c r="I107478" i="5"/>
  <c r="J107478" i="5" a="1"/>
  <c r="J107478" i="5"/>
  <c r="K107478" i="5" a="1"/>
  <c r="K107478" i="5"/>
  <c r="L107478" i="5" a="1"/>
  <c r="L107478" i="5"/>
  <c r="M107478" i="5" a="1"/>
  <c r="M107478" i="5"/>
  <c r="H107479" i="5" a="1"/>
  <c r="H107479" i="5"/>
  <c r="I107479" i="5" a="1"/>
  <c r="I107479" i="5"/>
  <c r="J107479" i="5" a="1"/>
  <c r="J107479" i="5"/>
  <c r="K107479" i="5" a="1"/>
  <c r="K107479" i="5"/>
  <c r="L107479" i="5" a="1"/>
  <c r="L107479" i="5"/>
  <c r="M107479" i="5" a="1"/>
  <c r="M107479" i="5"/>
  <c r="H107480" i="5" a="1"/>
  <c r="H107480" i="5"/>
  <c r="I107480" i="5" a="1"/>
  <c r="I107480" i="5"/>
  <c r="J107480" i="5" a="1"/>
  <c r="J107480" i="5"/>
  <c r="K107480" i="5" a="1"/>
  <c r="K107480" i="5"/>
  <c r="L107480" i="5" a="1"/>
  <c r="L107480" i="5"/>
  <c r="M107480" i="5" a="1"/>
  <c r="M107480" i="5"/>
  <c r="H107481" i="5" a="1"/>
  <c r="H107481" i="5"/>
  <c r="I107481" i="5" a="1"/>
  <c r="I107481" i="5"/>
  <c r="J107481" i="5" a="1"/>
  <c r="J107481" i="5"/>
  <c r="K107481" i="5" a="1"/>
  <c r="K107481" i="5"/>
  <c r="L107481" i="5" a="1"/>
  <c r="L107481" i="5"/>
  <c r="M107481" i="5" a="1"/>
  <c r="M107481" i="5"/>
  <c r="H107482" i="5" a="1"/>
  <c r="H107482" i="5"/>
  <c r="I107482" i="5" a="1"/>
  <c r="I107482" i="5"/>
  <c r="J107482" i="5" a="1"/>
  <c r="J107482" i="5"/>
  <c r="K107482" i="5" a="1"/>
  <c r="K107482" i="5"/>
  <c r="L107482" i="5" a="1"/>
  <c r="L107482" i="5"/>
  <c r="M107482" i="5" a="1"/>
  <c r="M107482" i="5"/>
  <c r="H107483" i="5" a="1"/>
  <c r="H107483" i="5"/>
  <c r="I107483" i="5" a="1"/>
  <c r="I107483" i="5"/>
  <c r="J107483" i="5" a="1"/>
  <c r="J107483" i="5"/>
  <c r="K107483" i="5" a="1"/>
  <c r="K107483" i="5"/>
  <c r="L107483" i="5" a="1"/>
  <c r="L107483" i="5"/>
  <c r="M107483" i="5" a="1"/>
  <c r="M107483" i="5"/>
  <c r="H107484" i="5" a="1"/>
  <c r="H107484" i="5"/>
  <c r="I107484" i="5" a="1"/>
  <c r="I107484" i="5"/>
  <c r="J107484" i="5" a="1"/>
  <c r="J107484" i="5"/>
  <c r="K107484" i="5" a="1"/>
  <c r="K107484" i="5"/>
  <c r="L107484" i="5" a="1"/>
  <c r="L107484" i="5"/>
  <c r="M107484" i="5" a="1"/>
  <c r="M107484" i="5"/>
  <c r="H107485" i="5" a="1"/>
  <c r="H107485" i="5"/>
  <c r="I107485" i="5" a="1"/>
  <c r="I107485" i="5"/>
  <c r="J107485" i="5" a="1"/>
  <c r="J107485" i="5"/>
  <c r="K107485" i="5" a="1"/>
  <c r="K107485" i="5"/>
  <c r="L107485" i="5" a="1"/>
  <c r="L107485" i="5"/>
  <c r="M107485" i="5" a="1"/>
  <c r="M107485" i="5"/>
  <c r="H107486" i="5" a="1"/>
  <c r="H107486" i="5"/>
  <c r="I107486" i="5" a="1"/>
  <c r="I107486" i="5"/>
  <c r="J107486" i="5" a="1"/>
  <c r="J107486" i="5"/>
  <c r="K107486" i="5" a="1"/>
  <c r="K107486" i="5"/>
  <c r="L107486" i="5" a="1"/>
  <c r="L107486" i="5"/>
  <c r="M107486" i="5" a="1"/>
  <c r="M107486" i="5"/>
  <c r="H107487" i="5" a="1"/>
  <c r="H107487" i="5"/>
  <c r="I107487" i="5" a="1"/>
  <c r="I107487" i="5"/>
  <c r="J107487" i="5" a="1"/>
  <c r="J107487" i="5"/>
  <c r="K107487" i="5" a="1"/>
  <c r="K107487" i="5"/>
  <c r="L107487" i="5" a="1"/>
  <c r="L107487" i="5"/>
  <c r="M107487" i="5" a="1"/>
  <c r="M107487" i="5"/>
  <c r="H107488" i="5" a="1"/>
  <c r="H107488" i="5"/>
  <c r="I107488" i="5" a="1"/>
  <c r="I107488" i="5"/>
  <c r="J107488" i="5" a="1"/>
  <c r="J107488" i="5"/>
  <c r="K107488" i="5" a="1"/>
  <c r="K107488" i="5"/>
  <c r="L107488" i="5" a="1"/>
  <c r="L107488" i="5"/>
  <c r="M107488" i="5" a="1"/>
  <c r="M107488" i="5"/>
  <c r="H107489" i="5" a="1"/>
  <c r="H107489" i="5"/>
  <c r="I107489" i="5" a="1"/>
  <c r="I107489" i="5"/>
  <c r="J107489" i="5" a="1"/>
  <c r="J107489" i="5"/>
  <c r="K107489" i="5" a="1"/>
  <c r="K107489" i="5"/>
  <c r="L107489" i="5" a="1"/>
  <c r="L107489" i="5"/>
  <c r="M107489" i="5" a="1"/>
  <c r="M107489" i="5"/>
  <c r="H107490" i="5" a="1"/>
  <c r="H107490" i="5"/>
  <c r="I107490" i="5" a="1"/>
  <c r="I107490" i="5"/>
  <c r="J107490" i="5" a="1"/>
  <c r="J107490" i="5"/>
  <c r="K107490" i="5" a="1"/>
  <c r="K107490" i="5"/>
  <c r="L107490" i="5" a="1"/>
  <c r="L107490" i="5"/>
  <c r="M107490" i="5" a="1"/>
  <c r="M107490" i="5"/>
  <c r="H107491" i="5" a="1"/>
  <c r="H107491" i="5"/>
  <c r="I107491" i="5" a="1"/>
  <c r="I107491" i="5"/>
  <c r="J107491" i="5" a="1"/>
  <c r="J107491" i="5"/>
  <c r="K107491" i="5" a="1"/>
  <c r="K107491" i="5"/>
  <c r="L107491" i="5" a="1"/>
  <c r="L107491" i="5"/>
  <c r="M107491" i="5" a="1"/>
  <c r="M107491" i="5"/>
  <c r="H107492" i="5" a="1"/>
  <c r="H107492" i="5"/>
  <c r="I107492" i="5" a="1"/>
  <c r="I107492" i="5"/>
  <c r="J107492" i="5" a="1"/>
  <c r="J107492" i="5"/>
  <c r="K107492" i="5" a="1"/>
  <c r="K107492" i="5"/>
  <c r="L107492" i="5" a="1"/>
  <c r="L107492" i="5"/>
  <c r="M107492" i="5" a="1"/>
  <c r="M107492" i="5"/>
  <c r="H107493" i="5" a="1"/>
  <c r="H107493" i="5"/>
  <c r="I107493" i="5" a="1"/>
  <c r="I107493" i="5"/>
  <c r="J107493" i="5" a="1"/>
  <c r="J107493" i="5"/>
  <c r="K107493" i="5" a="1"/>
  <c r="K107493" i="5"/>
  <c r="L107493" i="5" a="1"/>
  <c r="L107493" i="5"/>
  <c r="M107493" i="5" a="1"/>
  <c r="M107493" i="5"/>
  <c r="H107494" i="5" a="1"/>
  <c r="H107494" i="5"/>
  <c r="I107494" i="5" a="1"/>
  <c r="I107494" i="5"/>
  <c r="J107494" i="5" a="1"/>
  <c r="J107494" i="5"/>
  <c r="K107494" i="5" a="1"/>
  <c r="K107494" i="5"/>
  <c r="L107494" i="5" a="1"/>
  <c r="L107494" i="5"/>
  <c r="M107494" i="5" a="1"/>
  <c r="M107494" i="5"/>
  <c r="H107495" i="5" a="1"/>
  <c r="H107495" i="5"/>
  <c r="I107495" i="5" a="1"/>
  <c r="I107495" i="5"/>
  <c r="J107495" i="5" a="1"/>
  <c r="J107495" i="5"/>
  <c r="K107495" i="5" a="1"/>
  <c r="K107495" i="5"/>
  <c r="L107495" i="5" a="1"/>
  <c r="L107495" i="5"/>
  <c r="M107495" i="5" a="1"/>
  <c r="M107495" i="5"/>
  <c r="H107496" i="5" a="1"/>
  <c r="H107496" i="5"/>
  <c r="I107496" i="5" a="1"/>
  <c r="I107496" i="5"/>
  <c r="J107496" i="5" a="1"/>
  <c r="J107496" i="5"/>
  <c r="K107496" i="5" a="1"/>
  <c r="K107496" i="5"/>
  <c r="L107496" i="5" a="1"/>
  <c r="L107496" i="5"/>
  <c r="M107496" i="5" a="1"/>
  <c r="M107496" i="5"/>
  <c r="H107497" i="5" a="1"/>
  <c r="H107497" i="5"/>
  <c r="I107497" i="5" a="1"/>
  <c r="I107497" i="5"/>
  <c r="J107497" i="5" a="1"/>
  <c r="J107497" i="5"/>
  <c r="K107497" i="5" a="1"/>
  <c r="K107497" i="5"/>
  <c r="L107497" i="5" a="1"/>
  <c r="L107497" i="5"/>
  <c r="M107497" i="5" a="1"/>
  <c r="M107497" i="5"/>
  <c r="H107498" i="5" a="1"/>
  <c r="H107498" i="5"/>
  <c r="I107498" i="5" a="1"/>
  <c r="I107498" i="5"/>
  <c r="J107498" i="5" a="1"/>
  <c r="J107498" i="5"/>
  <c r="K107498" i="5" a="1"/>
  <c r="K107498" i="5"/>
  <c r="L107498" i="5" a="1"/>
  <c r="L107498" i="5"/>
  <c r="M107498" i="5" a="1"/>
  <c r="M107498" i="5"/>
  <c r="H107499" i="5" a="1"/>
  <c r="H107499" i="5"/>
  <c r="I107499" i="5" a="1"/>
  <c r="I107499" i="5"/>
  <c r="J107499" i="5" a="1"/>
  <c r="J107499" i="5"/>
  <c r="K107499" i="5" a="1"/>
  <c r="K107499" i="5"/>
  <c r="L107499" i="5" a="1"/>
  <c r="L107499" i="5"/>
  <c r="M107499" i="5" a="1"/>
  <c r="M107499" i="5"/>
  <c r="H107500" i="5" a="1"/>
  <c r="H107500" i="5"/>
  <c r="I107500" i="5" a="1"/>
  <c r="I107500" i="5"/>
  <c r="J107500" i="5" a="1"/>
  <c r="J107500" i="5"/>
  <c r="K107500" i="5" a="1"/>
  <c r="K107500" i="5"/>
  <c r="L107500" i="5" a="1"/>
  <c r="L107500" i="5"/>
  <c r="M107500" i="5" a="1"/>
  <c r="M107500" i="5"/>
  <c r="H107501" i="5" a="1"/>
  <c r="H107501" i="5"/>
  <c r="I107501" i="5" a="1"/>
  <c r="I107501" i="5"/>
  <c r="J107501" i="5" a="1"/>
  <c r="J107501" i="5"/>
  <c r="K107501" i="5" a="1"/>
  <c r="K107501" i="5"/>
  <c r="L107501" i="5" a="1"/>
  <c r="L107501" i="5"/>
  <c r="M107501" i="5" a="1"/>
  <c r="M107501" i="5"/>
  <c r="H107502" i="5" a="1"/>
  <c r="H107502" i="5"/>
  <c r="I107502" i="5" a="1"/>
  <c r="I107502" i="5"/>
  <c r="J107502" i="5" a="1"/>
  <c r="J107502" i="5"/>
  <c r="K107502" i="5" a="1"/>
  <c r="K107502" i="5"/>
  <c r="L107502" i="5" a="1"/>
  <c r="L107502" i="5"/>
  <c r="M107502" i="5" a="1"/>
  <c r="M107502" i="5"/>
  <c r="H107503" i="5" a="1"/>
  <c r="H107503" i="5"/>
  <c r="I107503" i="5" a="1"/>
  <c r="I107503" i="5"/>
  <c r="J107503" i="5" a="1"/>
  <c r="J107503" i="5"/>
  <c r="K107503" i="5" a="1"/>
  <c r="K107503" i="5"/>
  <c r="L107503" i="5" a="1"/>
  <c r="L107503" i="5"/>
  <c r="M107503" i="5" a="1"/>
  <c r="M107503" i="5"/>
  <c r="H107504" i="5" a="1"/>
  <c r="H107504" i="5"/>
  <c r="I107504" i="5" a="1"/>
  <c r="I107504" i="5"/>
  <c r="J107504" i="5" a="1"/>
  <c r="J107504" i="5"/>
  <c r="K107504" i="5" a="1"/>
  <c r="K107504" i="5"/>
  <c r="L107504" i="5" a="1"/>
  <c r="L107504" i="5"/>
  <c r="M107504" i="5" a="1"/>
  <c r="M107504" i="5"/>
  <c r="H107505" i="5" a="1"/>
  <c r="H107505" i="5"/>
  <c r="I107505" i="5" a="1"/>
  <c r="I107505" i="5"/>
  <c r="J107505" i="5" a="1"/>
  <c r="J107505" i="5"/>
  <c r="K107505" i="5" a="1"/>
  <c r="K107505" i="5"/>
  <c r="L107505" i="5" a="1"/>
  <c r="L107505" i="5"/>
  <c r="M107505" i="5" a="1"/>
  <c r="M107505" i="5"/>
  <c r="H107506" i="5" a="1"/>
  <c r="H107506" i="5"/>
  <c r="I107506" i="5" a="1"/>
  <c r="I107506" i="5"/>
  <c r="J107506" i="5" a="1"/>
  <c r="J107506" i="5"/>
  <c r="K107506" i="5" a="1"/>
  <c r="K107506" i="5"/>
  <c r="L107506" i="5" a="1"/>
  <c r="L107506" i="5"/>
  <c r="M107506" i="5" a="1"/>
  <c r="M107506" i="5"/>
  <c r="H107507" i="5" a="1"/>
  <c r="H107507" i="5"/>
  <c r="I107507" i="5" a="1"/>
  <c r="I107507" i="5"/>
  <c r="J107507" i="5" a="1"/>
  <c r="J107507" i="5"/>
  <c r="K107507" i="5" a="1"/>
  <c r="K107507" i="5"/>
  <c r="L107507" i="5" a="1"/>
  <c r="L107507" i="5"/>
  <c r="M107507" i="5" a="1"/>
  <c r="M107507" i="5"/>
  <c r="H107508" i="5" a="1"/>
  <c r="H107508" i="5"/>
  <c r="I107508" i="5" a="1"/>
  <c r="I107508" i="5"/>
  <c r="J107508" i="5" a="1"/>
  <c r="J107508" i="5"/>
  <c r="K107508" i="5" a="1"/>
  <c r="K107508" i="5"/>
  <c r="L107508" i="5" a="1"/>
  <c r="L107508" i="5"/>
  <c r="M107508" i="5" a="1"/>
  <c r="M107508" i="5"/>
  <c r="H107509" i="5" a="1"/>
  <c r="H107509" i="5"/>
  <c r="I107509" i="5" a="1"/>
  <c r="I107509" i="5"/>
  <c r="J107509" i="5" a="1"/>
  <c r="J107509" i="5"/>
  <c r="K107509" i="5" a="1"/>
  <c r="K107509" i="5"/>
  <c r="L107509" i="5" a="1"/>
  <c r="L107509" i="5"/>
  <c r="M107509" i="5" a="1"/>
  <c r="M107509" i="5"/>
  <c r="H107510" i="5" a="1"/>
  <c r="H107510" i="5"/>
  <c r="I107510" i="5" a="1"/>
  <c r="I107510" i="5"/>
  <c r="J107510" i="5" a="1"/>
  <c r="J107510" i="5"/>
  <c r="K107510" i="5" a="1"/>
  <c r="K107510" i="5"/>
  <c r="L107510" i="5" a="1"/>
  <c r="L107510" i="5"/>
  <c r="M107510" i="5" a="1"/>
  <c r="M107510" i="5"/>
  <c r="H107511" i="5" a="1"/>
  <c r="H107511" i="5"/>
  <c r="I107511" i="5" a="1"/>
  <c r="I107511" i="5"/>
  <c r="J107511" i="5" a="1"/>
  <c r="J107511" i="5"/>
  <c r="K107511" i="5" a="1"/>
  <c r="K107511" i="5"/>
  <c r="L107511" i="5" a="1"/>
  <c r="L107511" i="5"/>
  <c r="M107511" i="5" a="1"/>
  <c r="M107511" i="5"/>
  <c r="H107512" i="5" a="1"/>
  <c r="H107512" i="5"/>
  <c r="I107512" i="5" a="1"/>
  <c r="I107512" i="5"/>
  <c r="J107512" i="5" a="1"/>
  <c r="J107512" i="5"/>
  <c r="K107512" i="5" a="1"/>
  <c r="K107512" i="5"/>
  <c r="L107512" i="5" a="1"/>
  <c r="L107512" i="5"/>
  <c r="M107512" i="5" a="1"/>
  <c r="M107512" i="5"/>
  <c r="H107513" i="5" a="1"/>
  <c r="H107513" i="5"/>
  <c r="I107513" i="5" a="1"/>
  <c r="I107513" i="5"/>
  <c r="J107513" i="5" a="1"/>
  <c r="J107513" i="5"/>
  <c r="K107513" i="5" a="1"/>
  <c r="K107513" i="5"/>
  <c r="L107513" i="5" a="1"/>
  <c r="L107513" i="5"/>
  <c r="M107513" i="5" a="1"/>
  <c r="M107513" i="5"/>
  <c r="H107514" i="5" a="1"/>
  <c r="H107514" i="5"/>
  <c r="I107514" i="5" a="1"/>
  <c r="I107514" i="5"/>
  <c r="J107514" i="5" a="1"/>
  <c r="J107514" i="5"/>
  <c r="K107514" i="5" a="1"/>
  <c r="K107514" i="5"/>
  <c r="L107514" i="5" a="1"/>
  <c r="L107514" i="5"/>
  <c r="M107514" i="5" a="1"/>
  <c r="M107514" i="5"/>
  <c r="H107515" i="5" a="1"/>
  <c r="H107515" i="5"/>
  <c r="I107515" i="5" a="1"/>
  <c r="I107515" i="5"/>
  <c r="J107515" i="5" a="1"/>
  <c r="J107515" i="5"/>
  <c r="K107515" i="5" a="1"/>
  <c r="K107515" i="5"/>
  <c r="L107515" i="5" a="1"/>
  <c r="L107515" i="5"/>
  <c r="M107515" i="5" a="1"/>
  <c r="M107515" i="5"/>
  <c r="H107516" i="5" a="1"/>
  <c r="H107516" i="5"/>
  <c r="I107516" i="5" a="1"/>
  <c r="I107516" i="5"/>
  <c r="J107516" i="5" a="1"/>
  <c r="J107516" i="5"/>
  <c r="K107516" i="5" a="1"/>
  <c r="K107516" i="5"/>
  <c r="L107516" i="5" a="1"/>
  <c r="L107516" i="5"/>
  <c r="M107516" i="5" a="1"/>
  <c r="M107516" i="5"/>
  <c r="H107517" i="5" a="1"/>
  <c r="H107517" i="5"/>
  <c r="I107517" i="5" a="1"/>
  <c r="I107517" i="5"/>
  <c r="J107517" i="5" a="1"/>
  <c r="J107517" i="5"/>
  <c r="K107517" i="5" a="1"/>
  <c r="K107517" i="5"/>
  <c r="L107517" i="5" a="1"/>
  <c r="L107517" i="5"/>
  <c r="M107517" i="5" a="1"/>
  <c r="M107517" i="5"/>
  <c r="H107518" i="5" a="1"/>
  <c r="H107518" i="5"/>
  <c r="I107518" i="5" a="1"/>
  <c r="I107518" i="5"/>
  <c r="J107518" i="5" a="1"/>
  <c r="J107518" i="5"/>
  <c r="K107518" i="5" a="1"/>
  <c r="K107518" i="5"/>
  <c r="L107518" i="5" a="1"/>
  <c r="L107518" i="5"/>
  <c r="M107518" i="5" a="1"/>
  <c r="M107518" i="5"/>
  <c r="H107519" i="5" a="1"/>
  <c r="H107519" i="5"/>
  <c r="I107519" i="5" a="1"/>
  <c r="I107519" i="5"/>
  <c r="J107519" i="5" a="1"/>
  <c r="J107519" i="5"/>
  <c r="K107519" i="5" a="1"/>
  <c r="K107519" i="5"/>
  <c r="L107519" i="5" a="1"/>
  <c r="L107519" i="5"/>
  <c r="M107519" i="5" a="1"/>
  <c r="M107519" i="5"/>
  <c r="H107520" i="5" a="1"/>
  <c r="H107520" i="5"/>
  <c r="I107520" i="5" a="1"/>
  <c r="I107520" i="5"/>
  <c r="J107520" i="5" a="1"/>
  <c r="J107520" i="5"/>
  <c r="K107520" i="5" a="1"/>
  <c r="K107520" i="5"/>
  <c r="L107520" i="5" a="1"/>
  <c r="L107520" i="5"/>
  <c r="M107520" i="5" a="1"/>
  <c r="M107520" i="5"/>
  <c r="H107521" i="5" a="1"/>
  <c r="H107521" i="5"/>
  <c r="I107521" i="5" a="1"/>
  <c r="I107521" i="5"/>
  <c r="J107521" i="5" a="1"/>
  <c r="J107521" i="5"/>
  <c r="K107521" i="5" a="1"/>
  <c r="K107521" i="5"/>
  <c r="L107521" i="5" a="1"/>
  <c r="L107521" i="5"/>
  <c r="M107521" i="5" a="1"/>
  <c r="M107521" i="5"/>
  <c r="H107522" i="5" a="1"/>
  <c r="H107522" i="5"/>
  <c r="I107522" i="5" a="1"/>
  <c r="I107522" i="5"/>
  <c r="J107522" i="5" a="1"/>
  <c r="J107522" i="5"/>
  <c r="K107522" i="5" a="1"/>
  <c r="K107522" i="5"/>
  <c r="L107522" i="5" a="1"/>
  <c r="L107522" i="5"/>
  <c r="M107522" i="5" a="1"/>
  <c r="M107522" i="5"/>
  <c r="H107523" i="5" a="1"/>
  <c r="H107523" i="5"/>
  <c r="I107523" i="5" a="1"/>
  <c r="I107523" i="5"/>
  <c r="J107523" i="5" a="1"/>
  <c r="J107523" i="5"/>
  <c r="K107523" i="5" a="1"/>
  <c r="K107523" i="5"/>
  <c r="L107523" i="5" a="1"/>
  <c r="L107523" i="5"/>
  <c r="M107523" i="5" a="1"/>
  <c r="M107523" i="5"/>
  <c r="H107524" i="5" a="1"/>
  <c r="H107524" i="5"/>
  <c r="I107524" i="5" a="1"/>
  <c r="I107524" i="5"/>
  <c r="J107524" i="5" a="1"/>
  <c r="J107524" i="5"/>
  <c r="K107524" i="5" a="1"/>
  <c r="K107524" i="5"/>
  <c r="L107524" i="5" a="1"/>
  <c r="L107524" i="5"/>
  <c r="M107524" i="5" a="1"/>
  <c r="M107524" i="5"/>
  <c r="H107525" i="5" a="1"/>
  <c r="H107525" i="5"/>
  <c r="I107525" i="5" a="1"/>
  <c r="I107525" i="5"/>
  <c r="J107525" i="5" a="1"/>
  <c r="J107525" i="5"/>
  <c r="K107525" i="5" a="1"/>
  <c r="K107525" i="5"/>
  <c r="L107525" i="5" a="1"/>
  <c r="L107525" i="5"/>
  <c r="M107525" i="5" a="1"/>
  <c r="M107525" i="5"/>
  <c r="H107526" i="5" a="1"/>
  <c r="H107526" i="5"/>
  <c r="I107526" i="5" a="1"/>
  <c r="I107526" i="5"/>
  <c r="J107526" i="5" a="1"/>
  <c r="J107526" i="5"/>
  <c r="K107526" i="5" a="1"/>
  <c r="K107526" i="5"/>
  <c r="L107526" i="5" a="1"/>
  <c r="L107526" i="5"/>
  <c r="M107526" i="5" a="1"/>
  <c r="M107526" i="5"/>
  <c r="H107527" i="5" a="1"/>
  <c r="H107527" i="5"/>
  <c r="I107527" i="5" a="1"/>
  <c r="I107527" i="5"/>
  <c r="J107527" i="5" a="1"/>
  <c r="J107527" i="5"/>
  <c r="K107527" i="5" a="1"/>
  <c r="K107527" i="5"/>
  <c r="L107527" i="5" a="1"/>
  <c r="L107527" i="5"/>
  <c r="M107527" i="5" a="1"/>
  <c r="M107527" i="5"/>
  <c r="H107528" i="5" a="1"/>
  <c r="H107528" i="5"/>
  <c r="I107528" i="5" a="1"/>
  <c r="I107528" i="5"/>
  <c r="J107528" i="5" a="1"/>
  <c r="J107528" i="5"/>
  <c r="K107528" i="5" a="1"/>
  <c r="K107528" i="5"/>
  <c r="L107528" i="5" a="1"/>
  <c r="L107528" i="5"/>
  <c r="M107528" i="5" a="1"/>
  <c r="M107528" i="5"/>
  <c r="H107529" i="5" a="1"/>
  <c r="H107529" i="5"/>
  <c r="I107529" i="5" a="1"/>
  <c r="I107529" i="5"/>
  <c r="J107529" i="5" a="1"/>
  <c r="J107529" i="5"/>
  <c r="K107529" i="5" a="1"/>
  <c r="K107529" i="5"/>
  <c r="L107529" i="5" a="1"/>
  <c r="L107529" i="5"/>
  <c r="M107529" i="5" a="1"/>
  <c r="M107529" i="5"/>
  <c r="H107530" i="5" a="1"/>
  <c r="H107530" i="5"/>
  <c r="I107530" i="5" a="1"/>
  <c r="I107530" i="5"/>
  <c r="J107530" i="5" a="1"/>
  <c r="J107530" i="5"/>
  <c r="K107530" i="5" a="1"/>
  <c r="K107530" i="5"/>
  <c r="L107530" i="5" a="1"/>
  <c r="L107530" i="5"/>
  <c r="M107530" i="5" a="1"/>
  <c r="M107530" i="5"/>
  <c r="H107531" i="5" a="1"/>
  <c r="H107531" i="5"/>
  <c r="I107531" i="5" a="1"/>
  <c r="I107531" i="5"/>
  <c r="J107531" i="5" a="1"/>
  <c r="J107531" i="5"/>
  <c r="K107531" i="5" a="1"/>
  <c r="K107531" i="5"/>
  <c r="L107531" i="5" a="1"/>
  <c r="L107531" i="5"/>
  <c r="M107531" i="5" a="1"/>
  <c r="M107531" i="5"/>
  <c r="H107532" i="5" a="1"/>
  <c r="H107532" i="5"/>
  <c r="I107532" i="5" a="1"/>
  <c r="I107532" i="5"/>
  <c r="J107532" i="5" a="1"/>
  <c r="J107532" i="5"/>
  <c r="K107532" i="5" a="1"/>
  <c r="K107532" i="5"/>
  <c r="L107532" i="5" a="1"/>
  <c r="L107532" i="5"/>
  <c r="M107532" i="5" a="1"/>
  <c r="M107532" i="5"/>
  <c r="H107533" i="5" a="1"/>
  <c r="H107533" i="5"/>
  <c r="I107533" i="5" a="1"/>
  <c r="I107533" i="5"/>
  <c r="J107533" i="5" a="1"/>
  <c r="J107533" i="5"/>
  <c r="K107533" i="5" a="1"/>
  <c r="K107533" i="5"/>
  <c r="L107533" i="5" a="1"/>
  <c r="L107533" i="5"/>
  <c r="M107533" i="5" a="1"/>
  <c r="M107533" i="5"/>
  <c r="H107534" i="5" a="1"/>
  <c r="H107534" i="5"/>
  <c r="I107534" i="5" a="1"/>
  <c r="I107534" i="5"/>
  <c r="J107534" i="5" a="1"/>
  <c r="J107534" i="5"/>
  <c r="K107534" i="5" a="1"/>
  <c r="K107534" i="5"/>
  <c r="L107534" i="5" a="1"/>
  <c r="L107534" i="5"/>
  <c r="M107534" i="5" a="1"/>
  <c r="M107534" i="5"/>
  <c r="H107535" i="5" a="1"/>
  <c r="H107535" i="5"/>
  <c r="I107535" i="5" a="1"/>
  <c r="I107535" i="5"/>
  <c r="J107535" i="5" a="1"/>
  <c r="J107535" i="5"/>
  <c r="K107535" i="5" a="1"/>
  <c r="K107535" i="5"/>
  <c r="L107535" i="5" a="1"/>
  <c r="L107535" i="5"/>
  <c r="M107535" i="5" a="1"/>
  <c r="M107535" i="5"/>
  <c r="H107536" i="5" a="1"/>
  <c r="H107536" i="5"/>
  <c r="I107536" i="5" a="1"/>
  <c r="I107536" i="5"/>
  <c r="J107536" i="5" a="1"/>
  <c r="J107536" i="5"/>
  <c r="K107536" i="5" a="1"/>
  <c r="K107536" i="5"/>
  <c r="L107536" i="5" a="1"/>
  <c r="L107536" i="5"/>
  <c r="M107536" i="5" a="1"/>
  <c r="M107536" i="5"/>
  <c r="H107537" i="5" a="1"/>
  <c r="H107537" i="5"/>
  <c r="I107537" i="5" a="1"/>
  <c r="I107537" i="5"/>
  <c r="J107537" i="5" a="1"/>
  <c r="J107537" i="5"/>
  <c r="K107537" i="5" a="1"/>
  <c r="K107537" i="5"/>
  <c r="L107537" i="5" a="1"/>
  <c r="L107537" i="5"/>
  <c r="M107537" i="5" a="1"/>
  <c r="M107537" i="5"/>
  <c r="H107538" i="5" a="1"/>
  <c r="H107538" i="5"/>
  <c r="I107538" i="5" a="1"/>
  <c r="I107538" i="5"/>
  <c r="J107538" i="5" a="1"/>
  <c r="J107538" i="5"/>
  <c r="K107538" i="5" a="1"/>
  <c r="K107538" i="5"/>
  <c r="L107538" i="5" a="1"/>
  <c r="L107538" i="5"/>
  <c r="M107538" i="5" a="1"/>
  <c r="M107538" i="5"/>
  <c r="H107539" i="5" a="1"/>
  <c r="H107539" i="5"/>
  <c r="I107539" i="5" a="1"/>
  <c r="I107539" i="5"/>
  <c r="J107539" i="5" a="1"/>
  <c r="J107539" i="5"/>
  <c r="K107539" i="5" a="1"/>
  <c r="K107539" i="5"/>
  <c r="L107539" i="5" a="1"/>
  <c r="L107539" i="5"/>
  <c r="M107539" i="5" a="1"/>
  <c r="M107539" i="5"/>
  <c r="H107540" i="5" a="1"/>
  <c r="H107540" i="5"/>
  <c r="I107540" i="5" a="1"/>
  <c r="I107540" i="5"/>
  <c r="J107540" i="5" a="1"/>
  <c r="J107540" i="5"/>
  <c r="K107540" i="5" a="1"/>
  <c r="K107540" i="5"/>
  <c r="L107540" i="5" a="1"/>
  <c r="L107540" i="5"/>
  <c r="M107540" i="5" a="1"/>
  <c r="M107540" i="5"/>
  <c r="H107541" i="5" a="1"/>
  <c r="H107541" i="5"/>
  <c r="I107541" i="5" a="1"/>
  <c r="I107541" i="5"/>
  <c r="J107541" i="5" a="1"/>
  <c r="J107541" i="5"/>
  <c r="K107541" i="5" a="1"/>
  <c r="K107541" i="5"/>
  <c r="L107541" i="5" a="1"/>
  <c r="L107541" i="5"/>
  <c r="M107541" i="5" a="1"/>
  <c r="M107541" i="5"/>
  <c r="H107542" i="5" a="1"/>
  <c r="H107542" i="5"/>
  <c r="I107542" i="5" a="1"/>
  <c r="I107542" i="5"/>
  <c r="J107542" i="5" a="1"/>
  <c r="J107542" i="5"/>
  <c r="K107542" i="5" a="1"/>
  <c r="K107542" i="5"/>
  <c r="L107542" i="5" a="1"/>
  <c r="L107542" i="5"/>
  <c r="M107542" i="5" a="1"/>
  <c r="M107542" i="5"/>
  <c r="H107543" i="5" a="1"/>
  <c r="H107543" i="5"/>
  <c r="I107543" i="5" a="1"/>
  <c r="I107543" i="5"/>
  <c r="J107543" i="5" a="1"/>
  <c r="J107543" i="5"/>
  <c r="K107543" i="5" a="1"/>
  <c r="K107543" i="5"/>
  <c r="L107543" i="5" a="1"/>
  <c r="L107543" i="5"/>
  <c r="M107543" i="5" a="1"/>
  <c r="M107543" i="5"/>
  <c r="H107544" i="5" a="1"/>
  <c r="H107544" i="5"/>
  <c r="I107544" i="5" a="1"/>
  <c r="I107544" i="5"/>
  <c r="J107544" i="5" a="1"/>
  <c r="J107544" i="5"/>
  <c r="K107544" i="5" a="1"/>
  <c r="K107544" i="5"/>
  <c r="L107544" i="5" a="1"/>
  <c r="L107544" i="5"/>
  <c r="M107544" i="5" a="1"/>
  <c r="M107544" i="5"/>
  <c r="H107545" i="5" a="1"/>
  <c r="H107545" i="5"/>
  <c r="I107545" i="5" a="1"/>
  <c r="I107545" i="5"/>
  <c r="J107545" i="5" a="1"/>
  <c r="J107545" i="5"/>
  <c r="K107545" i="5" a="1"/>
  <c r="K107545" i="5"/>
  <c r="L107545" i="5" a="1"/>
  <c r="L107545" i="5"/>
  <c r="M107545" i="5" a="1"/>
  <c r="M107545" i="5"/>
  <c r="H107546" i="5" a="1"/>
  <c r="H107546" i="5"/>
  <c r="I107546" i="5" a="1"/>
  <c r="I107546" i="5"/>
  <c r="J107546" i="5" a="1"/>
  <c r="J107546" i="5"/>
  <c r="K107546" i="5" a="1"/>
  <c r="K107546" i="5"/>
  <c r="L107546" i="5" a="1"/>
  <c r="L107546" i="5"/>
  <c r="M107546" i="5" a="1"/>
  <c r="M107546" i="5"/>
  <c r="H107547" i="5" a="1"/>
  <c r="H107547" i="5"/>
  <c r="I107547" i="5" a="1"/>
  <c r="I107547" i="5"/>
  <c r="J107547" i="5" a="1"/>
  <c r="J107547" i="5"/>
  <c r="K107547" i="5" a="1"/>
  <c r="K107547" i="5"/>
  <c r="L107547" i="5" a="1"/>
  <c r="L107547" i="5"/>
  <c r="M107547" i="5" a="1"/>
  <c r="M107547" i="5"/>
  <c r="H107548" i="5" a="1"/>
  <c r="H107548" i="5"/>
  <c r="I107548" i="5" a="1"/>
  <c r="I107548" i="5"/>
  <c r="J107548" i="5" a="1"/>
  <c r="J107548" i="5"/>
  <c r="K107548" i="5" a="1"/>
  <c r="K107548" i="5"/>
  <c r="L107548" i="5" a="1"/>
  <c r="L107548" i="5"/>
  <c r="M107548" i="5" a="1"/>
  <c r="M107548" i="5"/>
  <c r="H107549" i="5" a="1"/>
  <c r="H107549" i="5"/>
  <c r="I107549" i="5" a="1"/>
  <c r="I107549" i="5"/>
  <c r="J107549" i="5" a="1"/>
  <c r="J107549" i="5"/>
  <c r="K107549" i="5" a="1"/>
  <c r="K107549" i="5"/>
  <c r="L107549" i="5" a="1"/>
  <c r="L107549" i="5"/>
  <c r="M107549" i="5" a="1"/>
  <c r="M107549" i="5"/>
  <c r="H107550" i="5" a="1"/>
  <c r="H107550" i="5"/>
  <c r="I107550" i="5" a="1"/>
  <c r="I107550" i="5"/>
  <c r="J107550" i="5" a="1"/>
  <c r="J107550" i="5"/>
  <c r="K107550" i="5" a="1"/>
  <c r="K107550" i="5"/>
  <c r="L107550" i="5" a="1"/>
  <c r="L107550" i="5"/>
  <c r="M107550" i="5" a="1"/>
  <c r="M107550" i="5"/>
  <c r="H107551" i="5" a="1"/>
  <c r="H107551" i="5"/>
  <c r="I107551" i="5" a="1"/>
  <c r="I107551" i="5"/>
  <c r="J107551" i="5" a="1"/>
  <c r="J107551" i="5"/>
  <c r="K107551" i="5" a="1"/>
  <c r="K107551" i="5"/>
  <c r="L107551" i="5" a="1"/>
  <c r="L107551" i="5"/>
  <c r="M107551" i="5" a="1"/>
  <c r="M107551" i="5"/>
  <c r="H107552" i="5" a="1"/>
  <c r="H107552" i="5"/>
  <c r="I107552" i="5" a="1"/>
  <c r="I107552" i="5"/>
  <c r="J107552" i="5" a="1"/>
  <c r="J107552" i="5"/>
  <c r="K107552" i="5" a="1"/>
  <c r="K107552" i="5"/>
  <c r="L107552" i="5" a="1"/>
  <c r="L107552" i="5"/>
  <c r="M107552" i="5" a="1"/>
  <c r="M107552" i="5"/>
  <c r="H107553" i="5" a="1"/>
  <c r="H107553" i="5"/>
  <c r="I107553" i="5" a="1"/>
  <c r="I107553" i="5"/>
  <c r="J107553" i="5" a="1"/>
  <c r="J107553" i="5"/>
  <c r="K107553" i="5" a="1"/>
  <c r="K107553" i="5"/>
  <c r="L107553" i="5" a="1"/>
  <c r="L107553" i="5"/>
  <c r="M107553" i="5" a="1"/>
  <c r="M107553" i="5"/>
  <c r="H107554" i="5" a="1"/>
  <c r="H107554" i="5"/>
  <c r="I107554" i="5" a="1"/>
  <c r="I107554" i="5"/>
  <c r="J107554" i="5" a="1"/>
  <c r="J107554" i="5"/>
  <c r="K107554" i="5" a="1"/>
  <c r="K107554" i="5"/>
  <c r="L107554" i="5" a="1"/>
  <c r="L107554" i="5"/>
  <c r="M107554" i="5" a="1"/>
  <c r="M107554" i="5"/>
  <c r="H107555" i="5" a="1"/>
  <c r="H107555" i="5"/>
  <c r="I107555" i="5" a="1"/>
  <c r="I107555" i="5"/>
  <c r="J107555" i="5" a="1"/>
  <c r="J107555" i="5"/>
  <c r="K107555" i="5" a="1"/>
  <c r="K107555" i="5"/>
  <c r="L107555" i="5" a="1"/>
  <c r="L107555" i="5"/>
  <c r="M107555" i="5" a="1"/>
  <c r="M107555" i="5"/>
  <c r="H107556" i="5" a="1"/>
  <c r="H107556" i="5"/>
  <c r="I107556" i="5" a="1"/>
  <c r="I107556" i="5"/>
  <c r="J107556" i="5" a="1"/>
  <c r="J107556" i="5"/>
  <c r="K107556" i="5" a="1"/>
  <c r="K107556" i="5"/>
  <c r="L107556" i="5" a="1"/>
  <c r="L107556" i="5"/>
  <c r="M107556" i="5" a="1"/>
  <c r="M107556" i="5"/>
  <c r="H107557" i="5" a="1"/>
  <c r="H107557" i="5"/>
  <c r="I107557" i="5" a="1"/>
  <c r="I107557" i="5"/>
  <c r="J107557" i="5" a="1"/>
  <c r="J107557" i="5"/>
  <c r="K107557" i="5" a="1"/>
  <c r="K107557" i="5"/>
  <c r="L107557" i="5" a="1"/>
  <c r="L107557" i="5"/>
  <c r="M107557" i="5" a="1"/>
  <c r="M107557" i="5"/>
  <c r="H107558" i="5" a="1"/>
  <c r="H107558" i="5"/>
  <c r="I107558" i="5" a="1"/>
  <c r="I107558" i="5"/>
  <c r="J107558" i="5" a="1"/>
  <c r="J107558" i="5"/>
  <c r="K107558" i="5" a="1"/>
  <c r="K107558" i="5"/>
  <c r="L107558" i="5" a="1"/>
  <c r="L107558" i="5"/>
  <c r="M107558" i="5" a="1"/>
  <c r="M107558" i="5"/>
  <c r="H107559" i="5" a="1"/>
  <c r="H107559" i="5"/>
  <c r="I107559" i="5" a="1"/>
  <c r="I107559" i="5"/>
  <c r="J107559" i="5" a="1"/>
  <c r="J107559" i="5"/>
  <c r="K107559" i="5" a="1"/>
  <c r="K107559" i="5"/>
  <c r="L107559" i="5" a="1"/>
  <c r="L107559" i="5"/>
  <c r="M107559" i="5" a="1"/>
  <c r="M107559" i="5"/>
  <c r="H107560" i="5" a="1"/>
  <c r="H107560" i="5"/>
  <c r="I107560" i="5" a="1"/>
  <c r="I107560" i="5"/>
  <c r="J107560" i="5" a="1"/>
  <c r="J107560" i="5"/>
  <c r="K107560" i="5" a="1"/>
  <c r="K107560" i="5"/>
  <c r="L107560" i="5" a="1"/>
  <c r="L107560" i="5"/>
  <c r="M107560" i="5" a="1"/>
  <c r="M107560" i="5"/>
  <c r="H107561" i="5" a="1"/>
  <c r="H107561" i="5"/>
  <c r="I107561" i="5" a="1"/>
  <c r="I107561" i="5"/>
  <c r="J107561" i="5" a="1"/>
  <c r="J107561" i="5"/>
  <c r="K107561" i="5" a="1"/>
  <c r="K107561" i="5"/>
  <c r="L107561" i="5" a="1"/>
  <c r="L107561" i="5"/>
  <c r="M107561" i="5" a="1"/>
  <c r="M107561" i="5"/>
  <c r="H107562" i="5" a="1"/>
  <c r="H107562" i="5"/>
  <c r="I107562" i="5" a="1"/>
  <c r="I107562" i="5"/>
  <c r="J107562" i="5" a="1"/>
  <c r="J107562" i="5"/>
  <c r="K107562" i="5" a="1"/>
  <c r="K107562" i="5"/>
  <c r="L107562" i="5" a="1"/>
  <c r="L107562" i="5"/>
  <c r="M107562" i="5" a="1"/>
  <c r="M107562" i="5"/>
  <c r="H107563" i="5" a="1"/>
  <c r="H107563" i="5"/>
  <c r="I107563" i="5" a="1"/>
  <c r="I107563" i="5"/>
  <c r="J107563" i="5" a="1"/>
  <c r="J107563" i="5"/>
  <c r="K107563" i="5" a="1"/>
  <c r="K107563" i="5"/>
  <c r="L107563" i="5" a="1"/>
  <c r="L107563" i="5"/>
  <c r="M107563" i="5" a="1"/>
  <c r="M107563" i="5"/>
  <c r="H107564" i="5" a="1"/>
  <c r="H107564" i="5"/>
  <c r="I107564" i="5" a="1"/>
  <c r="I107564" i="5"/>
  <c r="J107564" i="5" a="1"/>
  <c r="J107564" i="5"/>
  <c r="K107564" i="5" a="1"/>
  <c r="K107564" i="5"/>
  <c r="L107564" i="5" a="1"/>
  <c r="L107564" i="5"/>
  <c r="M107564" i="5" a="1"/>
  <c r="M107564" i="5"/>
  <c r="H107565" i="5" a="1"/>
  <c r="H107565" i="5"/>
  <c r="I107565" i="5" a="1"/>
  <c r="I107565" i="5"/>
  <c r="J107565" i="5" a="1"/>
  <c r="J107565" i="5"/>
  <c r="K107565" i="5" a="1"/>
  <c r="K107565" i="5"/>
  <c r="L107565" i="5" a="1"/>
  <c r="L107565" i="5"/>
  <c r="M107565" i="5" a="1"/>
  <c r="M107565" i="5"/>
  <c r="H107566" i="5" a="1"/>
  <c r="H107566" i="5"/>
  <c r="I107566" i="5" a="1"/>
  <c r="I107566" i="5"/>
  <c r="J107566" i="5" a="1"/>
  <c r="J107566" i="5"/>
  <c r="K107566" i="5" a="1"/>
  <c r="K107566" i="5"/>
  <c r="L107566" i="5" a="1"/>
  <c r="L107566" i="5"/>
  <c r="M107566" i="5" a="1"/>
  <c r="M107566" i="5"/>
  <c r="H107567" i="5" a="1"/>
  <c r="H107567" i="5"/>
  <c r="I107567" i="5" a="1"/>
  <c r="I107567" i="5"/>
  <c r="J107567" i="5" a="1"/>
  <c r="J107567" i="5"/>
  <c r="K107567" i="5" a="1"/>
  <c r="K107567" i="5"/>
  <c r="L107567" i="5" a="1"/>
  <c r="L107567" i="5"/>
  <c r="M107567" i="5" a="1"/>
  <c r="M107567" i="5"/>
  <c r="H107568" i="5" a="1"/>
  <c r="H107568" i="5"/>
  <c r="I107568" i="5" a="1"/>
  <c r="I107568" i="5"/>
  <c r="J107568" i="5" a="1"/>
  <c r="J107568" i="5"/>
  <c r="K107568" i="5" a="1"/>
  <c r="K107568" i="5"/>
  <c r="L107568" i="5" a="1"/>
  <c r="L107568" i="5"/>
  <c r="M107568" i="5" a="1"/>
  <c r="M107568" i="5"/>
  <c r="H107569" i="5" a="1"/>
  <c r="H107569" i="5"/>
  <c r="I107569" i="5" a="1"/>
  <c r="I107569" i="5"/>
  <c r="J107569" i="5" a="1"/>
  <c r="J107569" i="5"/>
  <c r="K107569" i="5" a="1"/>
  <c r="K107569" i="5"/>
  <c r="L107569" i="5" a="1"/>
  <c r="L107569" i="5"/>
  <c r="M107569" i="5" a="1"/>
  <c r="M107569" i="5"/>
  <c r="H107570" i="5" a="1"/>
  <c r="H107570" i="5"/>
  <c r="I107570" i="5" a="1"/>
  <c r="I107570" i="5"/>
  <c r="J107570" i="5" a="1"/>
  <c r="J107570" i="5"/>
  <c r="K107570" i="5" a="1"/>
  <c r="K107570" i="5"/>
  <c r="L107570" i="5" a="1"/>
  <c r="L107570" i="5"/>
  <c r="M107570" i="5" a="1"/>
  <c r="M107570" i="5"/>
  <c r="H107571" i="5" a="1"/>
  <c r="H107571" i="5"/>
  <c r="I107571" i="5" a="1"/>
  <c r="I107571" i="5"/>
  <c r="J107571" i="5" a="1"/>
  <c r="J107571" i="5"/>
  <c r="K107571" i="5" a="1"/>
  <c r="K107571" i="5"/>
  <c r="L107571" i="5" a="1"/>
  <c r="L107571" i="5"/>
  <c r="M107571" i="5" a="1"/>
  <c r="M107571" i="5"/>
  <c r="H107572" i="5" a="1"/>
  <c r="H107572" i="5"/>
  <c r="I107572" i="5" a="1"/>
  <c r="I107572" i="5"/>
  <c r="J107572" i="5" a="1"/>
  <c r="J107572" i="5"/>
  <c r="K107572" i="5" a="1"/>
  <c r="K107572" i="5"/>
  <c r="L107572" i="5" a="1"/>
  <c r="L107572" i="5"/>
  <c r="M107572" i="5" a="1"/>
  <c r="M107572" i="5"/>
  <c r="H107573" i="5" a="1"/>
  <c r="H107573" i="5"/>
  <c r="I107573" i="5" a="1"/>
  <c r="I107573" i="5"/>
  <c r="J107573" i="5" a="1"/>
  <c r="J107573" i="5"/>
  <c r="K107573" i="5" a="1"/>
  <c r="K107573" i="5"/>
  <c r="L107573" i="5" a="1"/>
  <c r="L107573" i="5"/>
  <c r="M107573" i="5" a="1"/>
  <c r="M107573" i="5"/>
  <c r="H107574" i="5" a="1"/>
  <c r="H107574" i="5"/>
  <c r="I107574" i="5" a="1"/>
  <c r="I107574" i="5"/>
  <c r="J107574" i="5" a="1"/>
  <c r="J107574" i="5"/>
  <c r="K107574" i="5" a="1"/>
  <c r="K107574" i="5"/>
  <c r="L107574" i="5" a="1"/>
  <c r="L107574" i="5"/>
  <c r="M107574" i="5" a="1"/>
  <c r="M107574" i="5"/>
  <c r="H107575" i="5" a="1"/>
  <c r="H107575" i="5"/>
  <c r="I107575" i="5" a="1"/>
  <c r="I107575" i="5"/>
  <c r="J107575" i="5" a="1"/>
  <c r="J107575" i="5"/>
  <c r="K107575" i="5" a="1"/>
  <c r="K107575" i="5"/>
  <c r="L107575" i="5" a="1"/>
  <c r="L107575" i="5"/>
  <c r="M107575" i="5" a="1"/>
  <c r="M107575" i="5"/>
  <c r="H107576" i="5" a="1"/>
  <c r="H107576" i="5"/>
  <c r="I107576" i="5" a="1"/>
  <c r="I107576" i="5"/>
  <c r="J107576" i="5" a="1"/>
  <c r="J107576" i="5"/>
  <c r="K107576" i="5" a="1"/>
  <c r="K107576" i="5"/>
  <c r="L107576" i="5" a="1"/>
  <c r="L107576" i="5"/>
  <c r="M107576" i="5" a="1"/>
  <c r="M107576" i="5"/>
  <c r="H107577" i="5" a="1"/>
  <c r="H107577" i="5"/>
  <c r="I107577" i="5" a="1"/>
  <c r="I107577" i="5"/>
  <c r="J107577" i="5" a="1"/>
  <c r="J107577" i="5"/>
  <c r="K107577" i="5" a="1"/>
  <c r="K107577" i="5"/>
  <c r="L107577" i="5" a="1"/>
  <c r="L107577" i="5"/>
  <c r="M107577" i="5" a="1"/>
  <c r="M107577" i="5"/>
  <c r="H107578" i="5" a="1"/>
  <c r="H107578" i="5"/>
  <c r="I107578" i="5" a="1"/>
  <c r="I107578" i="5"/>
  <c r="J107578" i="5" a="1"/>
  <c r="J107578" i="5"/>
  <c r="K107578" i="5" a="1"/>
  <c r="K107578" i="5"/>
  <c r="L107578" i="5" a="1"/>
  <c r="L107578" i="5"/>
  <c r="M107578" i="5" a="1"/>
  <c r="M107578" i="5"/>
  <c r="H107579" i="5" a="1"/>
  <c r="H107579" i="5"/>
  <c r="I107579" i="5" a="1"/>
  <c r="I107579" i="5"/>
  <c r="J107579" i="5" a="1"/>
  <c r="J107579" i="5"/>
  <c r="K107579" i="5" a="1"/>
  <c r="K107579" i="5"/>
  <c r="L107579" i="5" a="1"/>
  <c r="L107579" i="5"/>
  <c r="M107579" i="5" a="1"/>
  <c r="M107579" i="5"/>
  <c r="H107580" i="5" a="1"/>
  <c r="H107580" i="5"/>
  <c r="I107580" i="5" a="1"/>
  <c r="I107580" i="5"/>
  <c r="J107580" i="5" a="1"/>
  <c r="J107580" i="5"/>
  <c r="K107580" i="5" a="1"/>
  <c r="K107580" i="5"/>
  <c r="L107580" i="5" a="1"/>
  <c r="L107580" i="5"/>
  <c r="M107580" i="5" a="1"/>
  <c r="M107580" i="5"/>
  <c r="H107581" i="5" a="1"/>
  <c r="H107581" i="5"/>
  <c r="I107581" i="5" a="1"/>
  <c r="I107581" i="5"/>
  <c r="J107581" i="5" a="1"/>
  <c r="J107581" i="5"/>
  <c r="K107581" i="5" a="1"/>
  <c r="K107581" i="5"/>
  <c r="L107581" i="5" a="1"/>
  <c r="L107581" i="5"/>
  <c r="M107581" i="5" a="1"/>
  <c r="M107581" i="5"/>
  <c r="H107582" i="5" a="1"/>
  <c r="H107582" i="5"/>
  <c r="I107582" i="5" a="1"/>
  <c r="I107582" i="5"/>
  <c r="J107582" i="5" a="1"/>
  <c r="J107582" i="5"/>
  <c r="K107582" i="5" a="1"/>
  <c r="K107582" i="5"/>
  <c r="L107582" i="5" a="1"/>
  <c r="L107582" i="5"/>
  <c r="M107582" i="5" a="1"/>
  <c r="M107582" i="5"/>
  <c r="H107583" i="5" a="1"/>
  <c r="H107583" i="5"/>
  <c r="I107583" i="5" a="1"/>
  <c r="I107583" i="5"/>
  <c r="J107583" i="5" a="1"/>
  <c r="J107583" i="5"/>
  <c r="K107583" i="5" a="1"/>
  <c r="K107583" i="5"/>
  <c r="L107583" i="5" a="1"/>
  <c r="L107583" i="5"/>
  <c r="M107583" i="5" a="1"/>
  <c r="M107583" i="5"/>
  <c r="H107584" i="5" a="1"/>
  <c r="H107584" i="5"/>
  <c r="I107584" i="5" a="1"/>
  <c r="I107584" i="5"/>
  <c r="J107584" i="5" a="1"/>
  <c r="J107584" i="5"/>
  <c r="K107584" i="5" a="1"/>
  <c r="K107584" i="5"/>
  <c r="L107584" i="5" a="1"/>
  <c r="L107584" i="5"/>
  <c r="M107584" i="5" a="1"/>
  <c r="M107584" i="5"/>
  <c r="H107585" i="5" a="1"/>
  <c r="H107585" i="5"/>
  <c r="I107585" i="5" a="1"/>
  <c r="I107585" i="5"/>
  <c r="J107585" i="5" a="1"/>
  <c r="J107585" i="5"/>
  <c r="K107585" i="5" a="1"/>
  <c r="K107585" i="5"/>
  <c r="L107585" i="5" a="1"/>
  <c r="L107585" i="5"/>
  <c r="M107585" i="5" a="1"/>
  <c r="M107585" i="5"/>
  <c r="H107586" i="5" a="1"/>
  <c r="H107586" i="5"/>
  <c r="I107586" i="5" a="1"/>
  <c r="I107586" i="5"/>
  <c r="J107586" i="5" a="1"/>
  <c r="J107586" i="5"/>
  <c r="K107586" i="5" a="1"/>
  <c r="K107586" i="5"/>
  <c r="L107586" i="5" a="1"/>
  <c r="L107586" i="5"/>
  <c r="M107586" i="5" a="1"/>
  <c r="M107586" i="5"/>
  <c r="H107587" i="5" a="1"/>
  <c r="H107587" i="5"/>
  <c r="I107587" i="5" a="1"/>
  <c r="I107587" i="5"/>
  <c r="J107587" i="5" a="1"/>
  <c r="J107587" i="5"/>
  <c r="K107587" i="5" a="1"/>
  <c r="K107587" i="5"/>
  <c r="L107587" i="5" a="1"/>
  <c r="L107587" i="5"/>
  <c r="M107587" i="5" a="1"/>
  <c r="M107587" i="5"/>
  <c r="H107588" i="5" a="1"/>
  <c r="H107588" i="5"/>
  <c r="I107588" i="5" a="1"/>
  <c r="I107588" i="5"/>
  <c r="J107588" i="5" a="1"/>
  <c r="J107588" i="5"/>
  <c r="K107588" i="5" a="1"/>
  <c r="K107588" i="5"/>
  <c r="L107588" i="5" a="1"/>
  <c r="L107588" i="5"/>
  <c r="M107588" i="5" a="1"/>
  <c r="M107588" i="5"/>
  <c r="H107589" i="5" a="1"/>
  <c r="H107589" i="5"/>
  <c r="I107589" i="5" a="1"/>
  <c r="I107589" i="5"/>
  <c r="J107589" i="5" a="1"/>
  <c r="J107589" i="5"/>
  <c r="K107589" i="5" a="1"/>
  <c r="K107589" i="5"/>
  <c r="L107589" i="5" a="1"/>
  <c r="L107589" i="5"/>
  <c r="M107589" i="5" a="1"/>
  <c r="M107589" i="5"/>
  <c r="H107590" i="5" a="1"/>
  <c r="H107590" i="5"/>
  <c r="I107590" i="5" a="1"/>
  <c r="I107590" i="5"/>
  <c r="J107590" i="5" a="1"/>
  <c r="J107590" i="5"/>
  <c r="K107590" i="5" a="1"/>
  <c r="K107590" i="5"/>
  <c r="L107590" i="5" a="1"/>
  <c r="L107590" i="5"/>
  <c r="M107590" i="5" a="1"/>
  <c r="M107590" i="5"/>
  <c r="H107591" i="5" a="1"/>
  <c r="H107591" i="5"/>
  <c r="I107591" i="5" a="1"/>
  <c r="I107591" i="5"/>
  <c r="J107591" i="5" a="1"/>
  <c r="J107591" i="5"/>
  <c r="K107591" i="5" a="1"/>
  <c r="K107591" i="5"/>
  <c r="L107591" i="5" a="1"/>
  <c r="L107591" i="5"/>
  <c r="M107591" i="5" a="1"/>
  <c r="M107591" i="5"/>
  <c r="H107592" i="5" a="1"/>
  <c r="H107592" i="5"/>
  <c r="I107592" i="5" a="1"/>
  <c r="I107592" i="5"/>
  <c r="J107592" i="5" a="1"/>
  <c r="J107592" i="5"/>
  <c r="K107592" i="5" a="1"/>
  <c r="K107592" i="5"/>
  <c r="L107592" i="5" a="1"/>
  <c r="L107592" i="5"/>
  <c r="M107592" i="5" a="1"/>
  <c r="M107592" i="5"/>
  <c r="H107593" i="5" a="1"/>
  <c r="H107593" i="5"/>
  <c r="I107593" i="5" a="1"/>
  <c r="I107593" i="5"/>
  <c r="J107593" i="5" a="1"/>
  <c r="J107593" i="5"/>
  <c r="K107593" i="5" a="1"/>
  <c r="K107593" i="5"/>
  <c r="L107593" i="5" a="1"/>
  <c r="L107593" i="5"/>
  <c r="M107593" i="5" a="1"/>
  <c r="M107593" i="5"/>
  <c r="H107594" i="5" a="1"/>
  <c r="H107594" i="5"/>
  <c r="I107594" i="5" a="1"/>
  <c r="I107594" i="5"/>
  <c r="J107594" i="5" a="1"/>
  <c r="J107594" i="5"/>
  <c r="K107594" i="5" a="1"/>
  <c r="K107594" i="5"/>
  <c r="L107594" i="5" a="1"/>
  <c r="L107594" i="5"/>
  <c r="M107594" i="5" a="1"/>
  <c r="M107594" i="5"/>
  <c r="H107595" i="5" a="1"/>
  <c r="H107595" i="5"/>
  <c r="I107595" i="5" a="1"/>
  <c r="I107595" i="5"/>
  <c r="J107595" i="5" a="1"/>
  <c r="J107595" i="5"/>
  <c r="K107595" i="5" a="1"/>
  <c r="K107595" i="5"/>
  <c r="L107595" i="5" a="1"/>
  <c r="L107595" i="5"/>
  <c r="M107595" i="5" a="1"/>
  <c r="M107595" i="5"/>
  <c r="H107596" i="5" a="1"/>
  <c r="H107596" i="5"/>
  <c r="I107596" i="5" a="1"/>
  <c r="I107596" i="5"/>
  <c r="J107596" i="5" a="1"/>
  <c r="J107596" i="5"/>
  <c r="K107596" i="5" a="1"/>
  <c r="K107596" i="5"/>
  <c r="L107596" i="5" a="1"/>
  <c r="L107596" i="5"/>
  <c r="M107596" i="5" a="1"/>
  <c r="M107596" i="5"/>
  <c r="H107597" i="5" a="1"/>
  <c r="H107597" i="5"/>
  <c r="I107597" i="5" a="1"/>
  <c r="I107597" i="5"/>
  <c r="J107597" i="5" a="1"/>
  <c r="J107597" i="5"/>
  <c r="K107597" i="5" a="1"/>
  <c r="K107597" i="5"/>
  <c r="L107597" i="5" a="1"/>
  <c r="L107597" i="5"/>
  <c r="M107597" i="5" a="1"/>
  <c r="M107597" i="5"/>
  <c r="H107598" i="5" a="1"/>
  <c r="H107598" i="5"/>
  <c r="I107598" i="5" a="1"/>
  <c r="I107598" i="5"/>
  <c r="J107598" i="5" a="1"/>
  <c r="J107598" i="5"/>
  <c r="K107598" i="5" a="1"/>
  <c r="K107598" i="5"/>
  <c r="L107598" i="5" a="1"/>
  <c r="L107598" i="5"/>
  <c r="M107598" i="5" a="1"/>
  <c r="M107598" i="5"/>
  <c r="H107599" i="5" a="1"/>
  <c r="H107599" i="5"/>
  <c r="I107599" i="5" a="1"/>
  <c r="I107599" i="5"/>
  <c r="J107599" i="5" a="1"/>
  <c r="J107599" i="5"/>
  <c r="K107599" i="5" a="1"/>
  <c r="K107599" i="5"/>
  <c r="L107599" i="5" a="1"/>
  <c r="L107599" i="5"/>
  <c r="M107599" i="5" a="1"/>
  <c r="M107599" i="5"/>
  <c r="H107600" i="5" a="1"/>
  <c r="H107600" i="5"/>
  <c r="I107600" i="5" a="1"/>
  <c r="I107600" i="5"/>
  <c r="J107600" i="5" a="1"/>
  <c r="J107600" i="5"/>
  <c r="K107600" i="5" a="1"/>
  <c r="K107600" i="5"/>
  <c r="L107600" i="5" a="1"/>
  <c r="L107600" i="5"/>
  <c r="M107600" i="5" a="1"/>
  <c r="M107600" i="5"/>
  <c r="H107601" i="5" a="1"/>
  <c r="H107601" i="5"/>
  <c r="I107601" i="5" a="1"/>
  <c r="I107601" i="5"/>
  <c r="J107601" i="5" a="1"/>
  <c r="J107601" i="5"/>
  <c r="K107601" i="5" a="1"/>
  <c r="K107601" i="5"/>
  <c r="L107601" i="5" a="1"/>
  <c r="L107601" i="5"/>
  <c r="M107601" i="5" a="1"/>
  <c r="M107601" i="5"/>
  <c r="H107602" i="5" a="1"/>
  <c r="H107602" i="5"/>
  <c r="I107602" i="5" a="1"/>
  <c r="I107602" i="5"/>
  <c r="J107602" i="5" a="1"/>
  <c r="J107602" i="5"/>
  <c r="K107602" i="5" a="1"/>
  <c r="K107602" i="5"/>
  <c r="L107602" i="5" a="1"/>
  <c r="L107602" i="5"/>
  <c r="M107602" i="5" a="1"/>
  <c r="M107602" i="5"/>
  <c r="H107603" i="5" a="1"/>
  <c r="H107603" i="5"/>
  <c r="I107603" i="5" a="1"/>
  <c r="I107603" i="5"/>
  <c r="J107603" i="5" a="1"/>
  <c r="J107603" i="5"/>
  <c r="K107603" i="5" a="1"/>
  <c r="K107603" i="5"/>
  <c r="L107603" i="5" a="1"/>
  <c r="L107603" i="5"/>
  <c r="M107603" i="5" a="1"/>
  <c r="M107603" i="5"/>
  <c r="H107604" i="5" a="1"/>
  <c r="H107604" i="5"/>
  <c r="I107604" i="5" a="1"/>
  <c r="I107604" i="5"/>
  <c r="J107604" i="5" a="1"/>
  <c r="J107604" i="5"/>
  <c r="K107604" i="5" a="1"/>
  <c r="K107604" i="5"/>
  <c r="L107604" i="5" a="1"/>
  <c r="L107604" i="5"/>
  <c r="M107604" i="5" a="1"/>
  <c r="M107604" i="5"/>
  <c r="H107605" i="5" a="1"/>
  <c r="H107605" i="5"/>
  <c r="I107605" i="5" a="1"/>
  <c r="I107605" i="5"/>
  <c r="J107605" i="5" a="1"/>
  <c r="J107605" i="5"/>
  <c r="K107605" i="5" a="1"/>
  <c r="K107605" i="5"/>
  <c r="L107605" i="5" a="1"/>
  <c r="L107605" i="5"/>
  <c r="M107605" i="5" a="1"/>
  <c r="M107605" i="5"/>
  <c r="H107606" i="5" a="1"/>
  <c r="H107606" i="5"/>
  <c r="I107606" i="5" a="1"/>
  <c r="I107606" i="5"/>
  <c r="J107606" i="5" a="1"/>
  <c r="J107606" i="5"/>
  <c r="K107606" i="5" a="1"/>
  <c r="K107606" i="5"/>
  <c r="L107606" i="5" a="1"/>
  <c r="L107606" i="5"/>
  <c r="M107606" i="5" a="1"/>
  <c r="M107606" i="5"/>
  <c r="H107607" i="5" a="1"/>
  <c r="H107607" i="5"/>
  <c r="I107607" i="5" a="1"/>
  <c r="I107607" i="5"/>
  <c r="J107607" i="5" a="1"/>
  <c r="J107607" i="5"/>
  <c r="K107607" i="5" a="1"/>
  <c r="K107607" i="5"/>
  <c r="L107607" i="5" a="1"/>
  <c r="L107607" i="5"/>
  <c r="M107607" i="5" a="1"/>
  <c r="M107607" i="5"/>
  <c r="H107608" i="5" a="1"/>
  <c r="H107608" i="5"/>
  <c r="I107608" i="5" a="1"/>
  <c r="I107608" i="5"/>
  <c r="J107608" i="5" a="1"/>
  <c r="J107608" i="5"/>
  <c r="K107608" i="5" a="1"/>
  <c r="K107608" i="5"/>
  <c r="L107608" i="5" a="1"/>
  <c r="L107608" i="5"/>
  <c r="M107608" i="5" a="1"/>
  <c r="M107608" i="5"/>
  <c r="H107609" i="5" a="1"/>
  <c r="H107609" i="5"/>
  <c r="I107609" i="5" a="1"/>
  <c r="I107609" i="5"/>
  <c r="J107609" i="5" a="1"/>
  <c r="J107609" i="5"/>
  <c r="K107609" i="5" a="1"/>
  <c r="K107609" i="5"/>
  <c r="L107609" i="5" a="1"/>
  <c r="L107609" i="5"/>
  <c r="M107609" i="5" a="1"/>
  <c r="M107609" i="5"/>
  <c r="H107610" i="5" a="1"/>
  <c r="H107610" i="5"/>
  <c r="I107610" i="5" a="1"/>
  <c r="I107610" i="5"/>
  <c r="J107610" i="5" a="1"/>
  <c r="J107610" i="5"/>
  <c r="K107610" i="5" a="1"/>
  <c r="K107610" i="5"/>
  <c r="L107610" i="5" a="1"/>
  <c r="L107610" i="5"/>
  <c r="M107610" i="5" a="1"/>
  <c r="M107610" i="5"/>
  <c r="H107611" i="5" a="1"/>
  <c r="H107611" i="5"/>
  <c r="I107611" i="5" a="1"/>
  <c r="I107611" i="5"/>
  <c r="J107611" i="5" a="1"/>
  <c r="J107611" i="5"/>
  <c r="K107611" i="5" a="1"/>
  <c r="K107611" i="5"/>
  <c r="L107611" i="5" a="1"/>
  <c r="L107611" i="5"/>
  <c r="M107611" i="5" a="1"/>
  <c r="M107611" i="5"/>
  <c r="H107612" i="5" a="1"/>
  <c r="H107612" i="5"/>
  <c r="I107612" i="5" a="1"/>
  <c r="I107612" i="5"/>
  <c r="J107612" i="5" a="1"/>
  <c r="J107612" i="5"/>
  <c r="K107612" i="5" a="1"/>
  <c r="K107612" i="5"/>
  <c r="L107612" i="5" a="1"/>
  <c r="L107612" i="5"/>
  <c r="M107612" i="5" a="1"/>
  <c r="M107612" i="5"/>
  <c r="H107613" i="5" a="1"/>
  <c r="H107613" i="5"/>
  <c r="I107613" i="5" a="1"/>
  <c r="I107613" i="5"/>
  <c r="J107613" i="5" a="1"/>
  <c r="J107613" i="5"/>
  <c r="K107613" i="5" a="1"/>
  <c r="K107613" i="5"/>
  <c r="L107613" i="5" a="1"/>
  <c r="L107613" i="5"/>
  <c r="M107613" i="5" a="1"/>
  <c r="M107613" i="5"/>
  <c r="H107614" i="5" a="1"/>
  <c r="H107614" i="5"/>
  <c r="I107614" i="5" a="1"/>
  <c r="I107614" i="5"/>
  <c r="J107614" i="5" a="1"/>
  <c r="J107614" i="5"/>
  <c r="K107614" i="5" a="1"/>
  <c r="K107614" i="5"/>
  <c r="L107614" i="5" a="1"/>
  <c r="L107614" i="5"/>
  <c r="M107614" i="5" a="1"/>
  <c r="M107614" i="5"/>
  <c r="H107615" i="5" a="1"/>
  <c r="H107615" i="5"/>
  <c r="I107615" i="5" a="1"/>
  <c r="I107615" i="5"/>
  <c r="J107615" i="5" a="1"/>
  <c r="J107615" i="5"/>
  <c r="K107615" i="5" a="1"/>
  <c r="K107615" i="5"/>
  <c r="L107615" i="5" a="1"/>
  <c r="L107615" i="5"/>
  <c r="M107615" i="5" a="1"/>
  <c r="M107615" i="5"/>
  <c r="H107616" i="5" a="1"/>
  <c r="H107616" i="5"/>
  <c r="I107616" i="5" a="1"/>
  <c r="I107616" i="5"/>
  <c r="J107616" i="5" a="1"/>
  <c r="J107616" i="5"/>
  <c r="K107616" i="5" a="1"/>
  <c r="K107616" i="5"/>
  <c r="L107616" i="5" a="1"/>
  <c r="L107616" i="5"/>
  <c r="M107616" i="5" a="1"/>
  <c r="M107616" i="5"/>
  <c r="H107617" i="5" a="1"/>
  <c r="H107617" i="5"/>
  <c r="I107617" i="5" a="1"/>
  <c r="I107617" i="5"/>
  <c r="J107617" i="5" a="1"/>
  <c r="J107617" i="5"/>
  <c r="K107617" i="5" a="1"/>
  <c r="K107617" i="5"/>
  <c r="L107617" i="5" a="1"/>
  <c r="L107617" i="5"/>
  <c r="M107617" i="5" a="1"/>
  <c r="M107617" i="5"/>
  <c r="H107618" i="5" a="1"/>
  <c r="H107618" i="5"/>
  <c r="I107618" i="5" a="1"/>
  <c r="I107618" i="5"/>
  <c r="J107618" i="5" a="1"/>
  <c r="J107618" i="5"/>
  <c r="K107618" i="5" a="1"/>
  <c r="K107618" i="5"/>
  <c r="L107618" i="5" a="1"/>
  <c r="L107618" i="5"/>
  <c r="M107618" i="5" a="1"/>
  <c r="M107618" i="5"/>
  <c r="H107619" i="5" a="1"/>
  <c r="H107619" i="5"/>
  <c r="I107619" i="5" a="1"/>
  <c r="I107619" i="5"/>
  <c r="J107619" i="5" a="1"/>
  <c r="J107619" i="5"/>
  <c r="K107619" i="5" a="1"/>
  <c r="K107619" i="5"/>
  <c r="L107619" i="5" a="1"/>
  <c r="L107619" i="5"/>
  <c r="M107619" i="5" a="1"/>
  <c r="M107619" i="5"/>
  <c r="H107620" i="5" a="1"/>
  <c r="H107620" i="5"/>
  <c r="I107620" i="5" a="1"/>
  <c r="I107620" i="5"/>
  <c r="J107620" i="5" a="1"/>
  <c r="J107620" i="5"/>
  <c r="K107620" i="5" a="1"/>
  <c r="K107620" i="5"/>
  <c r="L107620" i="5" a="1"/>
  <c r="L107620" i="5"/>
  <c r="M107620" i="5" a="1"/>
  <c r="M107620" i="5"/>
  <c r="H107621" i="5" a="1"/>
  <c r="H107621" i="5"/>
  <c r="I107621" i="5" a="1"/>
  <c r="I107621" i="5"/>
  <c r="J107621" i="5" a="1"/>
  <c r="J107621" i="5"/>
  <c r="K107621" i="5" a="1"/>
  <c r="K107621" i="5"/>
  <c r="L107621" i="5" a="1"/>
  <c r="L107621" i="5"/>
  <c r="M107621" i="5" a="1"/>
  <c r="M107621" i="5"/>
  <c r="H107622" i="5" a="1"/>
  <c r="H107622" i="5"/>
  <c r="I107622" i="5" a="1"/>
  <c r="I107622" i="5"/>
  <c r="J107622" i="5" a="1"/>
  <c r="J107622" i="5"/>
  <c r="K107622" i="5" a="1"/>
  <c r="K107622" i="5"/>
  <c r="L107622" i="5" a="1"/>
  <c r="L107622" i="5"/>
  <c r="M107622" i="5" a="1"/>
  <c r="M107622" i="5"/>
  <c r="H107623" i="5" a="1"/>
  <c r="H107623" i="5"/>
  <c r="I107623" i="5" a="1"/>
  <c r="I107623" i="5"/>
  <c r="J107623" i="5" a="1"/>
  <c r="J107623" i="5"/>
  <c r="K107623" i="5" a="1"/>
  <c r="K107623" i="5"/>
  <c r="L107623" i="5" a="1"/>
  <c r="L107623" i="5"/>
  <c r="M107623" i="5" a="1"/>
  <c r="M107623" i="5"/>
  <c r="H107624" i="5" a="1"/>
  <c r="H107624" i="5"/>
  <c r="I107624" i="5" a="1"/>
  <c r="I107624" i="5"/>
  <c r="J107624" i="5" a="1"/>
  <c r="J107624" i="5"/>
  <c r="K107624" i="5" a="1"/>
  <c r="K107624" i="5"/>
  <c r="L107624" i="5" a="1"/>
  <c r="L107624" i="5"/>
  <c r="M107624" i="5" a="1"/>
  <c r="M107624" i="5"/>
  <c r="H107625" i="5" a="1"/>
  <c r="H107625" i="5"/>
  <c r="I107625" i="5" a="1"/>
  <c r="I107625" i="5"/>
  <c r="J107625" i="5" a="1"/>
  <c r="J107625" i="5"/>
  <c r="K107625" i="5" a="1"/>
  <c r="K107625" i="5"/>
  <c r="L107625" i="5" a="1"/>
  <c r="L107625" i="5"/>
  <c r="M107625" i="5" a="1"/>
  <c r="M107625" i="5"/>
  <c r="H107626" i="5" a="1"/>
  <c r="H107626" i="5"/>
  <c r="I107626" i="5" a="1"/>
  <c r="I107626" i="5"/>
  <c r="J107626" i="5" a="1"/>
  <c r="J107626" i="5"/>
  <c r="K107626" i="5" a="1"/>
  <c r="K107626" i="5"/>
  <c r="L107626" i="5" a="1"/>
  <c r="L107626" i="5"/>
  <c r="M107626" i="5" a="1"/>
  <c r="M107626" i="5"/>
  <c r="H107627" i="5" a="1"/>
  <c r="H107627" i="5"/>
  <c r="I107627" i="5" a="1"/>
  <c r="I107627" i="5"/>
  <c r="J107627" i="5" a="1"/>
  <c r="J107627" i="5"/>
  <c r="K107627" i="5" a="1"/>
  <c r="K107627" i="5"/>
  <c r="L107627" i="5" a="1"/>
  <c r="L107627" i="5"/>
  <c r="M107627" i="5" a="1"/>
  <c r="M107627" i="5"/>
  <c r="H107628" i="5" a="1"/>
  <c r="H107628" i="5"/>
  <c r="I107628" i="5" a="1"/>
  <c r="I107628" i="5"/>
  <c r="J107628" i="5" a="1"/>
  <c r="J107628" i="5"/>
  <c r="K107628" i="5" a="1"/>
  <c r="K107628" i="5"/>
  <c r="L107628" i="5" a="1"/>
  <c r="L107628" i="5"/>
  <c r="M107628" i="5" a="1"/>
  <c r="M107628" i="5"/>
  <c r="H107629" i="5" a="1"/>
  <c r="H107629" i="5"/>
  <c r="I107629" i="5" a="1"/>
  <c r="I107629" i="5"/>
  <c r="J107629" i="5" a="1"/>
  <c r="J107629" i="5"/>
  <c r="K107629" i="5" a="1"/>
  <c r="K107629" i="5"/>
  <c r="L107629" i="5" a="1"/>
  <c r="L107629" i="5"/>
  <c r="M107629" i="5" a="1"/>
  <c r="M107629" i="5"/>
  <c r="H107630" i="5" a="1"/>
  <c r="H107630" i="5"/>
  <c r="I107630" i="5" a="1"/>
  <c r="I107630" i="5"/>
  <c r="J107630" i="5" a="1"/>
  <c r="J107630" i="5"/>
  <c r="K107630" i="5" a="1"/>
  <c r="K107630" i="5"/>
  <c r="L107630" i="5" a="1"/>
  <c r="L107630" i="5"/>
  <c r="M107630" i="5" a="1"/>
  <c r="M107630" i="5"/>
  <c r="H107631" i="5" a="1"/>
  <c r="H107631" i="5"/>
  <c r="I107631" i="5" a="1"/>
  <c r="I107631" i="5"/>
  <c r="J107631" i="5" a="1"/>
  <c r="J107631" i="5"/>
  <c r="K107631" i="5" a="1"/>
  <c r="K107631" i="5"/>
  <c r="L107631" i="5" a="1"/>
  <c r="L107631" i="5"/>
  <c r="M107631" i="5" a="1"/>
  <c r="M107631" i="5"/>
  <c r="H107632" i="5" a="1"/>
  <c r="H107632" i="5"/>
  <c r="I107632" i="5" a="1"/>
  <c r="I107632" i="5"/>
  <c r="J107632" i="5" a="1"/>
  <c r="J107632" i="5"/>
  <c r="K107632" i="5" a="1"/>
  <c r="K107632" i="5"/>
  <c r="L107632" i="5" a="1"/>
  <c r="L107632" i="5"/>
  <c r="M107632" i="5" a="1"/>
  <c r="M107632" i="5"/>
  <c r="H107633" i="5" a="1"/>
  <c r="H107633" i="5"/>
  <c r="I107633" i="5" a="1"/>
  <c r="I107633" i="5"/>
  <c r="J107633" i="5" a="1"/>
  <c r="J107633" i="5"/>
  <c r="K107633" i="5" a="1"/>
  <c r="K107633" i="5"/>
  <c r="L107633" i="5" a="1"/>
  <c r="L107633" i="5"/>
  <c r="M107633" i="5" a="1"/>
  <c r="M107633" i="5"/>
  <c r="H107634" i="5" a="1"/>
  <c r="H107634" i="5"/>
  <c r="I107634" i="5" a="1"/>
  <c r="I107634" i="5"/>
  <c r="J107634" i="5" a="1"/>
  <c r="J107634" i="5"/>
  <c r="K107634" i="5" a="1"/>
  <c r="K107634" i="5"/>
  <c r="L107634" i="5" a="1"/>
  <c r="L107634" i="5"/>
  <c r="M107634" i="5" a="1"/>
  <c r="M107634" i="5"/>
  <c r="H107635" i="5" a="1"/>
  <c r="H107635" i="5"/>
  <c r="I107635" i="5" a="1"/>
  <c r="I107635" i="5"/>
  <c r="J107635" i="5" a="1"/>
  <c r="J107635" i="5"/>
  <c r="K107635" i="5" a="1"/>
  <c r="K107635" i="5"/>
  <c r="L107635" i="5" a="1"/>
  <c r="L107635" i="5"/>
  <c r="M107635" i="5" a="1"/>
  <c r="M107635" i="5"/>
  <c r="H107636" i="5" a="1"/>
  <c r="H107636" i="5"/>
  <c r="I107636" i="5" a="1"/>
  <c r="I107636" i="5"/>
  <c r="J107636" i="5" a="1"/>
  <c r="J107636" i="5"/>
  <c r="K107636" i="5" a="1"/>
  <c r="K107636" i="5"/>
  <c r="L107636" i="5" a="1"/>
  <c r="L107636" i="5"/>
  <c r="M107636" i="5" a="1"/>
  <c r="M107636" i="5"/>
  <c r="H107637" i="5" a="1"/>
  <c r="H107637" i="5"/>
  <c r="I107637" i="5" a="1"/>
  <c r="I107637" i="5"/>
  <c r="J107637" i="5" a="1"/>
  <c r="J107637" i="5"/>
  <c r="K107637" i="5" a="1"/>
  <c r="K107637" i="5"/>
  <c r="L107637" i="5" a="1"/>
  <c r="L107637" i="5"/>
  <c r="M107637" i="5" a="1"/>
  <c r="M107637" i="5"/>
  <c r="H107638" i="5" a="1"/>
  <c r="H107638" i="5"/>
  <c r="I107638" i="5" a="1"/>
  <c r="I107638" i="5"/>
  <c r="J107638" i="5" a="1"/>
  <c r="J107638" i="5"/>
  <c r="K107638" i="5" a="1"/>
  <c r="K107638" i="5"/>
  <c r="L107638" i="5" a="1"/>
  <c r="L107638" i="5"/>
  <c r="M107638" i="5" a="1"/>
  <c r="M107638" i="5"/>
  <c r="H107639" i="5" a="1"/>
  <c r="H107639" i="5"/>
  <c r="I107639" i="5" a="1"/>
  <c r="I107639" i="5"/>
  <c r="J107639" i="5" a="1"/>
  <c r="J107639" i="5"/>
  <c r="K107639" i="5" a="1"/>
  <c r="K107639" i="5"/>
  <c r="L107639" i="5" a="1"/>
  <c r="L107639" i="5"/>
  <c r="M107639" i="5" a="1"/>
  <c r="M107639" i="5"/>
  <c r="H107640" i="5" a="1"/>
  <c r="H107640" i="5"/>
  <c r="I107640" i="5" a="1"/>
  <c r="I107640" i="5"/>
  <c r="J107640" i="5" a="1"/>
  <c r="J107640" i="5"/>
  <c r="K107640" i="5" a="1"/>
  <c r="K107640" i="5"/>
  <c r="L107640" i="5" a="1"/>
  <c r="L107640" i="5"/>
  <c r="M107640" i="5" a="1"/>
  <c r="M107640" i="5"/>
  <c r="H107641" i="5" a="1"/>
  <c r="H107641" i="5"/>
  <c r="I107641" i="5" a="1"/>
  <c r="I107641" i="5"/>
  <c r="J107641" i="5" a="1"/>
  <c r="J107641" i="5"/>
  <c r="K107641" i="5" a="1"/>
  <c r="K107641" i="5"/>
  <c r="L107641" i="5" a="1"/>
  <c r="L107641" i="5"/>
  <c r="M107641" i="5" a="1"/>
  <c r="M107641" i="5"/>
  <c r="H107642" i="5" a="1"/>
  <c r="H107642" i="5"/>
  <c r="I107642" i="5" a="1"/>
  <c r="I107642" i="5"/>
  <c r="J107642" i="5" a="1"/>
  <c r="J107642" i="5"/>
  <c r="K107642" i="5" a="1"/>
  <c r="K107642" i="5"/>
  <c r="L107642" i="5" a="1"/>
  <c r="L107642" i="5"/>
  <c r="M107642" i="5" a="1"/>
  <c r="M107642" i="5"/>
  <c r="H107643" i="5" a="1"/>
  <c r="H107643" i="5"/>
  <c r="I107643" i="5" a="1"/>
  <c r="I107643" i="5"/>
  <c r="J107643" i="5" a="1"/>
  <c r="J107643" i="5"/>
  <c r="K107643" i="5" a="1"/>
  <c r="K107643" i="5"/>
  <c r="L107643" i="5" a="1"/>
  <c r="L107643" i="5"/>
  <c r="M107643" i="5" a="1"/>
  <c r="M107643" i="5"/>
  <c r="H107644" i="5" a="1"/>
  <c r="H107644" i="5"/>
  <c r="I107644" i="5" a="1"/>
  <c r="I107644" i="5"/>
  <c r="J107644" i="5" a="1"/>
  <c r="J107644" i="5"/>
  <c r="K107644" i="5" a="1"/>
  <c r="K107644" i="5"/>
  <c r="L107644" i="5" a="1"/>
  <c r="L107644" i="5"/>
  <c r="M107644" i="5" a="1"/>
  <c r="M107644" i="5"/>
  <c r="H107645" i="5" a="1"/>
  <c r="H107645" i="5"/>
  <c r="I107645" i="5" a="1"/>
  <c r="I107645" i="5"/>
  <c r="J107645" i="5" a="1"/>
  <c r="J107645" i="5"/>
  <c r="K107645" i="5" a="1"/>
  <c r="K107645" i="5"/>
  <c r="L107645" i="5" a="1"/>
  <c r="L107645" i="5"/>
  <c r="M107645" i="5" a="1"/>
  <c r="M107645" i="5"/>
  <c r="H107646" i="5" a="1"/>
  <c r="H107646" i="5"/>
  <c r="I107646" i="5" a="1"/>
  <c r="I107646" i="5"/>
  <c r="J107646" i="5" a="1"/>
  <c r="J107646" i="5"/>
  <c r="K107646" i="5" a="1"/>
  <c r="K107646" i="5"/>
  <c r="L107646" i="5" a="1"/>
  <c r="L107646" i="5"/>
  <c r="M107646" i="5" a="1"/>
  <c r="M107646" i="5"/>
  <c r="H107647" i="5" a="1"/>
  <c r="H107647" i="5"/>
  <c r="I107647" i="5" a="1"/>
  <c r="I107647" i="5"/>
  <c r="J107647" i="5" a="1"/>
  <c r="J107647" i="5"/>
  <c r="K107647" i="5" a="1"/>
  <c r="K107647" i="5"/>
  <c r="L107647" i="5" a="1"/>
  <c r="L107647" i="5"/>
  <c r="M107647" i="5" a="1"/>
  <c r="M107647" i="5"/>
  <c r="H107648" i="5" a="1"/>
  <c r="H107648" i="5"/>
  <c r="I107648" i="5" a="1"/>
  <c r="I107648" i="5"/>
  <c r="J107648" i="5" a="1"/>
  <c r="J107648" i="5"/>
  <c r="K107648" i="5" a="1"/>
  <c r="K107648" i="5"/>
  <c r="L107648" i="5" a="1"/>
  <c r="L107648" i="5"/>
  <c r="M107648" i="5" a="1"/>
  <c r="M107648" i="5"/>
  <c r="H107649" i="5" a="1"/>
  <c r="H107649" i="5"/>
  <c r="I107649" i="5" a="1"/>
  <c r="I107649" i="5"/>
  <c r="J107649" i="5" a="1"/>
  <c r="J107649" i="5"/>
  <c r="K107649" i="5" a="1"/>
  <c r="K107649" i="5"/>
  <c r="L107649" i="5" a="1"/>
  <c r="L107649" i="5"/>
  <c r="M107649" i="5" a="1"/>
  <c r="M107649" i="5"/>
  <c r="H107650" i="5" a="1"/>
  <c r="H107650" i="5"/>
  <c r="I107650" i="5" a="1"/>
  <c r="I107650" i="5"/>
  <c r="J107650" i="5" a="1"/>
  <c r="J107650" i="5"/>
  <c r="K107650" i="5" a="1"/>
  <c r="K107650" i="5"/>
  <c r="L107650" i="5" a="1"/>
  <c r="L107650" i="5"/>
  <c r="M107650" i="5" a="1"/>
  <c r="M107650" i="5"/>
  <c r="H107651" i="5" a="1"/>
  <c r="H107651" i="5"/>
  <c r="I107651" i="5" a="1"/>
  <c r="I107651" i="5"/>
  <c r="J107651" i="5" a="1"/>
  <c r="J107651" i="5"/>
  <c r="K107651" i="5" a="1"/>
  <c r="K107651" i="5"/>
  <c r="L107651" i="5" a="1"/>
  <c r="L107651" i="5"/>
  <c r="M107651" i="5" a="1"/>
  <c r="M107651" i="5"/>
  <c r="H107652" i="5" a="1"/>
  <c r="H107652" i="5"/>
  <c r="I107652" i="5" a="1"/>
  <c r="I107652" i="5"/>
  <c r="J107652" i="5" a="1"/>
  <c r="J107652" i="5"/>
  <c r="K107652" i="5" a="1"/>
  <c r="K107652" i="5"/>
  <c r="L107652" i="5" a="1"/>
  <c r="L107652" i="5"/>
  <c r="M107652" i="5" a="1"/>
  <c r="M107652" i="5"/>
  <c r="H107653" i="5" a="1"/>
  <c r="H107653" i="5"/>
  <c r="I107653" i="5" a="1"/>
  <c r="I107653" i="5"/>
  <c r="J107653" i="5" a="1"/>
  <c r="J107653" i="5"/>
  <c r="K107653" i="5" a="1"/>
  <c r="K107653" i="5"/>
  <c r="L107653" i="5" a="1"/>
  <c r="L107653" i="5"/>
  <c r="M107653" i="5" a="1"/>
  <c r="M107653" i="5"/>
  <c r="H107654" i="5" a="1"/>
  <c r="H107654" i="5"/>
  <c r="I107654" i="5" a="1"/>
  <c r="I107654" i="5"/>
  <c r="J107654" i="5" a="1"/>
  <c r="J107654" i="5"/>
  <c r="K107654" i="5" a="1"/>
  <c r="K107654" i="5"/>
  <c r="L107654" i="5" a="1"/>
  <c r="L107654" i="5"/>
  <c r="M107654" i="5" a="1"/>
  <c r="M107654" i="5"/>
  <c r="H107655" i="5" a="1"/>
  <c r="H107655" i="5"/>
  <c r="I107655" i="5" a="1"/>
  <c r="I107655" i="5"/>
  <c r="J107655" i="5" a="1"/>
  <c r="J107655" i="5"/>
  <c r="K107655" i="5" a="1"/>
  <c r="K107655" i="5"/>
  <c r="L107655" i="5" a="1"/>
  <c r="L107655" i="5"/>
  <c r="M107655" i="5" a="1"/>
  <c r="M107655" i="5"/>
  <c r="H107656" i="5" a="1"/>
  <c r="H107656" i="5"/>
  <c r="I107656" i="5" a="1"/>
  <c r="I107656" i="5"/>
  <c r="J107656" i="5" a="1"/>
  <c r="J107656" i="5"/>
  <c r="K107656" i="5" a="1"/>
  <c r="K107656" i="5"/>
  <c r="L107656" i="5" a="1"/>
  <c r="L107656" i="5"/>
  <c r="M107656" i="5" a="1"/>
  <c r="M107656" i="5"/>
  <c r="H107657" i="5" a="1"/>
  <c r="H107657" i="5"/>
  <c r="I107657" i="5" a="1"/>
  <c r="I107657" i="5"/>
  <c r="J107657" i="5" a="1"/>
  <c r="J107657" i="5"/>
  <c r="K107657" i="5" a="1"/>
  <c r="K107657" i="5"/>
  <c r="L107657" i="5" a="1"/>
  <c r="L107657" i="5"/>
  <c r="M107657" i="5" a="1"/>
  <c r="M107657" i="5"/>
  <c r="H107658" i="5" a="1"/>
  <c r="H107658" i="5"/>
  <c r="I107658" i="5" a="1"/>
  <c r="I107658" i="5"/>
  <c r="J107658" i="5" a="1"/>
  <c r="J107658" i="5"/>
  <c r="K107658" i="5" a="1"/>
  <c r="K107658" i="5"/>
  <c r="L107658" i="5" a="1"/>
  <c r="L107658" i="5"/>
  <c r="M107658" i="5" a="1"/>
  <c r="M107658" i="5"/>
  <c r="H107659" i="5" a="1"/>
  <c r="H107659" i="5"/>
  <c r="I107659" i="5" a="1"/>
  <c r="I107659" i="5"/>
  <c r="J107659" i="5" a="1"/>
  <c r="J107659" i="5"/>
  <c r="K107659" i="5" a="1"/>
  <c r="K107659" i="5"/>
  <c r="L107659" i="5" a="1"/>
  <c r="L107659" i="5"/>
  <c r="M107659" i="5" a="1"/>
  <c r="M107659" i="5"/>
  <c r="H107660" i="5" a="1"/>
  <c r="H107660" i="5"/>
  <c r="I107660" i="5" a="1"/>
  <c r="I107660" i="5"/>
  <c r="J107660" i="5" a="1"/>
  <c r="J107660" i="5"/>
  <c r="K107660" i="5" a="1"/>
  <c r="K107660" i="5"/>
  <c r="L107660" i="5" a="1"/>
  <c r="L107660" i="5"/>
  <c r="M107660" i="5" a="1"/>
  <c r="M107660" i="5"/>
  <c r="H107661" i="5" a="1"/>
  <c r="H107661" i="5"/>
  <c r="I107661" i="5" a="1"/>
  <c r="I107661" i="5"/>
  <c r="J107661" i="5" a="1"/>
  <c r="J107661" i="5"/>
  <c r="K107661" i="5" a="1"/>
  <c r="K107661" i="5"/>
  <c r="L107661" i="5" a="1"/>
  <c r="L107661" i="5"/>
  <c r="M107661" i="5" a="1"/>
  <c r="M107661" i="5"/>
  <c r="H107662" i="5" a="1"/>
  <c r="H107662" i="5"/>
  <c r="I107662" i="5" a="1"/>
  <c r="I107662" i="5"/>
  <c r="J107662" i="5" a="1"/>
  <c r="J107662" i="5"/>
  <c r="K107662" i="5" a="1"/>
  <c r="K107662" i="5"/>
  <c r="L107662" i="5" a="1"/>
  <c r="L107662" i="5"/>
  <c r="M107662" i="5" a="1"/>
  <c r="M107662" i="5"/>
  <c r="H107663" i="5" a="1"/>
  <c r="H107663" i="5"/>
  <c r="I107663" i="5" a="1"/>
  <c r="I107663" i="5"/>
  <c r="J107663" i="5" a="1"/>
  <c r="J107663" i="5"/>
  <c r="K107663" i="5" a="1"/>
  <c r="K107663" i="5"/>
  <c r="L107663" i="5" a="1"/>
  <c r="L107663" i="5"/>
  <c r="M107663" i="5" a="1"/>
  <c r="M107663" i="5"/>
  <c r="H107664" i="5" a="1"/>
  <c r="H107664" i="5"/>
  <c r="I107664" i="5" a="1"/>
  <c r="I107664" i="5"/>
  <c r="J107664" i="5" a="1"/>
  <c r="J107664" i="5"/>
  <c r="K107664" i="5" a="1"/>
  <c r="K107664" i="5"/>
  <c r="L107664" i="5" a="1"/>
  <c r="L107664" i="5"/>
  <c r="M107664" i="5" a="1"/>
  <c r="M107664" i="5"/>
  <c r="H107665" i="5" a="1"/>
  <c r="H107665" i="5"/>
  <c r="I107665" i="5" a="1"/>
  <c r="I107665" i="5"/>
  <c r="J107665" i="5" a="1"/>
  <c r="J107665" i="5"/>
  <c r="K107665" i="5" a="1"/>
  <c r="K107665" i="5"/>
  <c r="L107665" i="5" a="1"/>
  <c r="L107665" i="5"/>
  <c r="M107665" i="5" a="1"/>
  <c r="M107665" i="5"/>
  <c r="H107666" i="5" a="1"/>
  <c r="H107666" i="5"/>
  <c r="I107666" i="5" a="1"/>
  <c r="I107666" i="5"/>
  <c r="J107666" i="5" a="1"/>
  <c r="J107666" i="5"/>
  <c r="K107666" i="5" a="1"/>
  <c r="K107666" i="5"/>
  <c r="L107666" i="5" a="1"/>
  <c r="L107666" i="5"/>
  <c r="M107666" i="5" a="1"/>
  <c r="M107666" i="5"/>
  <c r="H107667" i="5" a="1"/>
  <c r="H107667" i="5"/>
  <c r="I107667" i="5" a="1"/>
  <c r="I107667" i="5"/>
  <c r="J107667" i="5" a="1"/>
  <c r="J107667" i="5"/>
  <c r="K107667" i="5" a="1"/>
  <c r="K107667" i="5"/>
  <c r="L107667" i="5" a="1"/>
  <c r="L107667" i="5"/>
  <c r="M107667" i="5" a="1"/>
  <c r="M107667" i="5"/>
  <c r="H107668" i="5" a="1"/>
  <c r="H107668" i="5"/>
  <c r="I107668" i="5" a="1"/>
  <c r="I107668" i="5"/>
  <c r="J107668" i="5" a="1"/>
  <c r="J107668" i="5"/>
  <c r="K107668" i="5" a="1"/>
  <c r="K107668" i="5"/>
  <c r="L107668" i="5" a="1"/>
  <c r="L107668" i="5"/>
  <c r="M107668" i="5" a="1"/>
  <c r="M107668" i="5"/>
  <c r="H107669" i="5" a="1"/>
  <c r="H107669" i="5"/>
  <c r="I107669" i="5" a="1"/>
  <c r="I107669" i="5"/>
  <c r="J107669" i="5" a="1"/>
  <c r="J107669" i="5"/>
  <c r="K107669" i="5" a="1"/>
  <c r="K107669" i="5"/>
  <c r="L107669" i="5" a="1"/>
  <c r="L107669" i="5"/>
  <c r="M107669" i="5" a="1"/>
  <c r="M107669" i="5"/>
  <c r="H107670" i="5" a="1"/>
  <c r="H107670" i="5"/>
  <c r="I107670" i="5" a="1"/>
  <c r="I107670" i="5"/>
  <c r="J107670" i="5" a="1"/>
  <c r="J107670" i="5"/>
  <c r="K107670" i="5" a="1"/>
  <c r="K107670" i="5"/>
  <c r="L107670" i="5" a="1"/>
  <c r="L107670" i="5"/>
  <c r="M107670" i="5" a="1"/>
  <c r="M107670" i="5"/>
  <c r="H107671" i="5" a="1"/>
  <c r="H107671" i="5"/>
  <c r="I107671" i="5" a="1"/>
  <c r="I107671" i="5"/>
  <c r="J107671" i="5" a="1"/>
  <c r="J107671" i="5"/>
  <c r="K107671" i="5" a="1"/>
  <c r="K107671" i="5"/>
  <c r="L107671" i="5" a="1"/>
  <c r="L107671" i="5"/>
  <c r="M107671" i="5" a="1"/>
  <c r="M107671" i="5"/>
  <c r="H107672" i="5" a="1"/>
  <c r="H107672" i="5"/>
  <c r="I107672" i="5" a="1"/>
  <c r="I107672" i="5"/>
  <c r="J107672" i="5" a="1"/>
  <c r="J107672" i="5"/>
  <c r="K107672" i="5" a="1"/>
  <c r="K107672" i="5"/>
  <c r="L107672" i="5" a="1"/>
  <c r="L107672" i="5"/>
  <c r="M107672" i="5" a="1"/>
  <c r="M107672" i="5"/>
  <c r="H107673" i="5" a="1"/>
  <c r="H107673" i="5"/>
  <c r="I107673" i="5" a="1"/>
  <c r="I107673" i="5"/>
  <c r="J107673" i="5" a="1"/>
  <c r="J107673" i="5"/>
  <c r="K107673" i="5" a="1"/>
  <c r="K107673" i="5"/>
  <c r="L107673" i="5" a="1"/>
  <c r="L107673" i="5"/>
  <c r="M107673" i="5" a="1"/>
  <c r="M107673" i="5"/>
  <c r="H107674" i="5" a="1"/>
  <c r="H107674" i="5"/>
  <c r="I107674" i="5" a="1"/>
  <c r="I107674" i="5"/>
  <c r="J107674" i="5" a="1"/>
  <c r="J107674" i="5"/>
  <c r="K107674" i="5" a="1"/>
  <c r="K107674" i="5"/>
  <c r="L107674" i="5" a="1"/>
  <c r="L107674" i="5"/>
  <c r="M107674" i="5" a="1"/>
  <c r="M107674" i="5"/>
  <c r="H107675" i="5" a="1"/>
  <c r="H107675" i="5"/>
  <c r="I107675" i="5" a="1"/>
  <c r="I107675" i="5"/>
  <c r="J107675" i="5" a="1"/>
  <c r="J107675" i="5"/>
  <c r="K107675" i="5" a="1"/>
  <c r="K107675" i="5"/>
  <c r="L107675" i="5" a="1"/>
  <c r="L107675" i="5"/>
  <c r="M107675" i="5" a="1"/>
  <c r="M107675" i="5"/>
  <c r="H107676" i="5" a="1"/>
  <c r="H107676" i="5"/>
  <c r="I107676" i="5" a="1"/>
  <c r="I107676" i="5"/>
  <c r="J107676" i="5" a="1"/>
  <c r="J107676" i="5"/>
  <c r="K107676" i="5" a="1"/>
  <c r="K107676" i="5"/>
  <c r="L107676" i="5" a="1"/>
  <c r="L107676" i="5"/>
  <c r="M107676" i="5" a="1"/>
  <c r="M107676" i="5"/>
  <c r="H107677" i="5" a="1"/>
  <c r="H107677" i="5"/>
  <c r="I107677" i="5" a="1"/>
  <c r="I107677" i="5"/>
  <c r="J107677" i="5" a="1"/>
  <c r="J107677" i="5"/>
  <c r="K107677" i="5" a="1"/>
  <c r="K107677" i="5"/>
  <c r="L107677" i="5" a="1"/>
  <c r="L107677" i="5"/>
  <c r="M107677" i="5" a="1"/>
  <c r="M107677" i="5"/>
  <c r="H107678" i="5" a="1"/>
  <c r="H107678" i="5"/>
  <c r="I107678" i="5" a="1"/>
  <c r="I107678" i="5"/>
  <c r="J107678" i="5" a="1"/>
  <c r="J107678" i="5"/>
  <c r="K107678" i="5" a="1"/>
  <c r="K107678" i="5"/>
  <c r="L107678" i="5" a="1"/>
  <c r="L107678" i="5"/>
  <c r="M107678" i="5" a="1"/>
  <c r="M107678" i="5"/>
  <c r="H107679" i="5" a="1"/>
  <c r="H107679" i="5"/>
  <c r="I107679" i="5" a="1"/>
  <c r="I107679" i="5"/>
  <c r="J107679" i="5" a="1"/>
  <c r="J107679" i="5"/>
  <c r="K107679" i="5" a="1"/>
  <c r="K107679" i="5"/>
  <c r="L107679" i="5" a="1"/>
  <c r="L107679" i="5"/>
  <c r="M107679" i="5" a="1"/>
  <c r="M107679" i="5"/>
  <c r="H107680" i="5" a="1"/>
  <c r="H107680" i="5"/>
  <c r="I107680" i="5" a="1"/>
  <c r="I107680" i="5"/>
  <c r="J107680" i="5" a="1"/>
  <c r="J107680" i="5"/>
  <c r="K107680" i="5" a="1"/>
  <c r="K107680" i="5"/>
  <c r="L107680" i="5" a="1"/>
  <c r="L107680" i="5"/>
  <c r="M107680" i="5" a="1"/>
  <c r="M107680" i="5"/>
  <c r="H107681" i="5" a="1"/>
  <c r="H107681" i="5"/>
  <c r="I107681" i="5" a="1"/>
  <c r="I107681" i="5"/>
  <c r="J107681" i="5" a="1"/>
  <c r="J107681" i="5"/>
  <c r="K107681" i="5" a="1"/>
  <c r="K107681" i="5"/>
  <c r="L107681" i="5" a="1"/>
  <c r="L107681" i="5"/>
  <c r="M107681" i="5" a="1"/>
  <c r="M107681" i="5"/>
  <c r="H107682" i="5" a="1"/>
  <c r="H107682" i="5"/>
  <c r="I107682" i="5" a="1"/>
  <c r="I107682" i="5"/>
  <c r="J107682" i="5" a="1"/>
  <c r="J107682" i="5"/>
  <c r="K107682" i="5" a="1"/>
  <c r="K107682" i="5"/>
  <c r="L107682" i="5" a="1"/>
  <c r="L107682" i="5"/>
  <c r="M107682" i="5" a="1"/>
  <c r="M107682" i="5"/>
  <c r="H107683" i="5" a="1"/>
  <c r="H107683" i="5"/>
  <c r="I107683" i="5" a="1"/>
  <c r="I107683" i="5"/>
  <c r="J107683" i="5" a="1"/>
  <c r="J107683" i="5"/>
  <c r="K107683" i="5" a="1"/>
  <c r="K107683" i="5"/>
  <c r="L107683" i="5" a="1"/>
  <c r="L107683" i="5"/>
  <c r="M107683" i="5" a="1"/>
  <c r="M107683" i="5"/>
  <c r="H107684" i="5" a="1"/>
  <c r="H107684" i="5"/>
  <c r="I107684" i="5" a="1"/>
  <c r="I107684" i="5"/>
  <c r="J107684" i="5" a="1"/>
  <c r="J107684" i="5"/>
  <c r="K107684" i="5" a="1"/>
  <c r="K107684" i="5"/>
  <c r="L107684" i="5" a="1"/>
  <c r="L107684" i="5"/>
  <c r="M107684" i="5" a="1"/>
  <c r="M107684" i="5"/>
  <c r="H107685" i="5" a="1"/>
  <c r="H107685" i="5"/>
  <c r="I107685" i="5" a="1"/>
  <c r="I107685" i="5"/>
  <c r="J107685" i="5" a="1"/>
  <c r="J107685" i="5"/>
  <c r="K107685" i="5" a="1"/>
  <c r="K107685" i="5"/>
  <c r="L107685" i="5" a="1"/>
  <c r="L107685" i="5"/>
  <c r="M107685" i="5" a="1"/>
  <c r="M107685" i="5"/>
  <c r="H107686" i="5" a="1"/>
  <c r="H107686" i="5"/>
  <c r="I107686" i="5" a="1"/>
  <c r="I107686" i="5"/>
  <c r="J107686" i="5" a="1"/>
  <c r="J107686" i="5"/>
  <c r="K107686" i="5" a="1"/>
  <c r="K107686" i="5"/>
  <c r="L107686" i="5" a="1"/>
  <c r="L107686" i="5"/>
  <c r="M107686" i="5" a="1"/>
  <c r="M107686" i="5"/>
  <c r="H107687" i="5" a="1"/>
  <c r="H107687" i="5"/>
  <c r="I107687" i="5" a="1"/>
  <c r="I107687" i="5"/>
  <c r="J107687" i="5" a="1"/>
  <c r="J107687" i="5"/>
  <c r="K107687" i="5" a="1"/>
  <c r="K107687" i="5"/>
  <c r="L107687" i="5" a="1"/>
  <c r="L107687" i="5"/>
  <c r="M107687" i="5" a="1"/>
  <c r="M107687" i="5"/>
  <c r="H107688" i="5" a="1"/>
  <c r="H107688" i="5"/>
  <c r="I107688" i="5" a="1"/>
  <c r="I107688" i="5"/>
  <c r="J107688" i="5" a="1"/>
  <c r="J107688" i="5"/>
  <c r="K107688" i="5" a="1"/>
  <c r="K107688" i="5"/>
  <c r="L107688" i="5" a="1"/>
  <c r="L107688" i="5"/>
  <c r="M107688" i="5" a="1"/>
  <c r="M107688" i="5"/>
  <c r="H107689" i="5" a="1"/>
  <c r="H107689" i="5"/>
  <c r="I107689" i="5" a="1"/>
  <c r="I107689" i="5"/>
  <c r="J107689" i="5" a="1"/>
  <c r="J107689" i="5"/>
  <c r="K107689" i="5" a="1"/>
  <c r="K107689" i="5"/>
  <c r="L107689" i="5" a="1"/>
  <c r="L107689" i="5"/>
  <c r="M107689" i="5" a="1"/>
  <c r="M107689" i="5"/>
  <c r="H107690" i="5" a="1"/>
  <c r="H107690" i="5"/>
  <c r="I107690" i="5" a="1"/>
  <c r="I107690" i="5"/>
  <c r="J107690" i="5" a="1"/>
  <c r="J107690" i="5"/>
  <c r="K107690" i="5" a="1"/>
  <c r="K107690" i="5"/>
  <c r="L107690" i="5" a="1"/>
  <c r="L107690" i="5"/>
  <c r="M107690" i="5" a="1"/>
  <c r="M107690" i="5"/>
  <c r="H107691" i="5" a="1"/>
  <c r="H107691" i="5"/>
  <c r="I107691" i="5" a="1"/>
  <c r="I107691" i="5"/>
  <c r="J107691" i="5" a="1"/>
  <c r="J107691" i="5"/>
  <c r="K107691" i="5" a="1"/>
  <c r="K107691" i="5"/>
  <c r="L107691" i="5" a="1"/>
  <c r="L107691" i="5"/>
  <c r="M107691" i="5" a="1"/>
  <c r="M107691" i="5"/>
  <c r="H107692" i="5" a="1"/>
  <c r="H107692" i="5"/>
  <c r="I107692" i="5" a="1"/>
  <c r="I107692" i="5"/>
  <c r="J107692" i="5" a="1"/>
  <c r="J107692" i="5"/>
  <c r="K107692" i="5" a="1"/>
  <c r="K107692" i="5"/>
  <c r="L107692" i="5" a="1"/>
  <c r="L107692" i="5"/>
  <c r="M107692" i="5" a="1"/>
  <c r="M107692" i="5"/>
  <c r="H107693" i="5" a="1"/>
  <c r="H107693" i="5"/>
  <c r="I107693" i="5" a="1"/>
  <c r="I107693" i="5"/>
  <c r="J107693" i="5" a="1"/>
  <c r="J107693" i="5"/>
  <c r="K107693" i="5" a="1"/>
  <c r="K107693" i="5"/>
  <c r="L107693" i="5" a="1"/>
  <c r="L107693" i="5"/>
  <c r="M107693" i="5" a="1"/>
  <c r="M107693" i="5"/>
  <c r="H107694" i="5" a="1"/>
  <c r="H107694" i="5"/>
  <c r="I107694" i="5" a="1"/>
  <c r="I107694" i="5"/>
  <c r="J107694" i="5" a="1"/>
  <c r="J107694" i="5"/>
  <c r="K107694" i="5" a="1"/>
  <c r="K107694" i="5"/>
  <c r="L107694" i="5" a="1"/>
  <c r="L107694" i="5"/>
  <c r="M107694" i="5" a="1"/>
  <c r="M107694" i="5"/>
  <c r="H107695" i="5" a="1"/>
  <c r="H107695" i="5"/>
  <c r="I107695" i="5" a="1"/>
  <c r="I107695" i="5"/>
  <c r="J107695" i="5" a="1"/>
  <c r="J107695" i="5"/>
  <c r="K107695" i="5" a="1"/>
  <c r="K107695" i="5"/>
  <c r="L107695" i="5" a="1"/>
  <c r="L107695" i="5"/>
  <c r="M107695" i="5" a="1"/>
  <c r="M107695" i="5"/>
  <c r="H107696" i="5" a="1"/>
  <c r="H107696" i="5"/>
  <c r="I107696" i="5" a="1"/>
  <c r="I107696" i="5"/>
  <c r="J107696" i="5" a="1"/>
  <c r="J107696" i="5"/>
  <c r="K107696" i="5" a="1"/>
  <c r="K107696" i="5"/>
  <c r="L107696" i="5" a="1"/>
  <c r="L107696" i="5"/>
  <c r="M107696" i="5" a="1"/>
  <c r="M107696" i="5"/>
  <c r="H107697" i="5" a="1"/>
  <c r="H107697" i="5"/>
  <c r="I107697" i="5" a="1"/>
  <c r="I107697" i="5"/>
  <c r="J107697" i="5" a="1"/>
  <c r="J107697" i="5"/>
  <c r="K107697" i="5" a="1"/>
  <c r="K107697" i="5"/>
  <c r="L107697" i="5" a="1"/>
  <c r="L107697" i="5"/>
  <c r="M107697" i="5" a="1"/>
  <c r="M107697" i="5"/>
  <c r="H107698" i="5" a="1"/>
  <c r="H107698" i="5"/>
  <c r="I107698" i="5" a="1"/>
  <c r="I107698" i="5"/>
  <c r="J107698" i="5" a="1"/>
  <c r="J107698" i="5"/>
  <c r="K107698" i="5" a="1"/>
  <c r="K107698" i="5"/>
  <c r="L107698" i="5" a="1"/>
  <c r="L107698" i="5"/>
  <c r="M107698" i="5" a="1"/>
  <c r="M107698" i="5"/>
  <c r="H107699" i="5" a="1"/>
  <c r="H107699" i="5"/>
  <c r="I107699" i="5" a="1"/>
  <c r="I107699" i="5"/>
  <c r="J107699" i="5" a="1"/>
  <c r="J107699" i="5"/>
  <c r="K107699" i="5" a="1"/>
  <c r="K107699" i="5"/>
  <c r="L107699" i="5" a="1"/>
  <c r="L107699" i="5"/>
  <c r="M107699" i="5" a="1"/>
  <c r="M107699" i="5"/>
  <c r="H107700" i="5" a="1"/>
  <c r="H107700" i="5"/>
  <c r="I107700" i="5" a="1"/>
  <c r="I107700" i="5"/>
  <c r="J107700" i="5" a="1"/>
  <c r="J107700" i="5"/>
  <c r="K107700" i="5" a="1"/>
  <c r="K107700" i="5"/>
  <c r="L107700" i="5" a="1"/>
  <c r="L107700" i="5"/>
  <c r="M107700" i="5" a="1"/>
  <c r="M107700" i="5"/>
  <c r="H107701" i="5" a="1"/>
  <c r="H107701" i="5"/>
  <c r="I107701" i="5" a="1"/>
  <c r="I107701" i="5"/>
  <c r="J107701" i="5" a="1"/>
  <c r="J107701" i="5"/>
  <c r="K107701" i="5" a="1"/>
  <c r="K107701" i="5"/>
  <c r="L107701" i="5" a="1"/>
  <c r="L107701" i="5"/>
  <c r="M107701" i="5" a="1"/>
  <c r="M107701" i="5"/>
  <c r="H107702" i="5" a="1"/>
  <c r="H107702" i="5"/>
  <c r="I107702" i="5" a="1"/>
  <c r="I107702" i="5"/>
  <c r="J107702" i="5" a="1"/>
  <c r="J107702" i="5"/>
  <c r="K107702" i="5" a="1"/>
  <c r="K107702" i="5"/>
  <c r="L107702" i="5" a="1"/>
  <c r="L107702" i="5"/>
  <c r="M107702" i="5" a="1"/>
  <c r="M107702" i="5"/>
  <c r="H107703" i="5" a="1"/>
  <c r="H107703" i="5"/>
  <c r="I107703" i="5" a="1"/>
  <c r="I107703" i="5"/>
  <c r="J107703" i="5" a="1"/>
  <c r="J107703" i="5"/>
  <c r="K107703" i="5" a="1"/>
  <c r="K107703" i="5"/>
  <c r="L107703" i="5" a="1"/>
  <c r="L107703" i="5"/>
  <c r="M107703" i="5" a="1"/>
  <c r="M107703" i="5"/>
  <c r="H107704" i="5" a="1"/>
  <c r="H107704" i="5"/>
  <c r="I107704" i="5" a="1"/>
  <c r="I107704" i="5"/>
  <c r="J107704" i="5" a="1"/>
  <c r="J107704" i="5"/>
  <c r="K107704" i="5" a="1"/>
  <c r="K107704" i="5"/>
  <c r="L107704" i="5" a="1"/>
  <c r="L107704" i="5"/>
  <c r="M107704" i="5" a="1"/>
  <c r="M107704" i="5"/>
  <c r="H107705" i="5" a="1"/>
  <c r="H107705" i="5"/>
  <c r="I107705" i="5" a="1"/>
  <c r="I107705" i="5"/>
  <c r="J107705" i="5" a="1"/>
  <c r="J107705" i="5"/>
  <c r="K107705" i="5" a="1"/>
  <c r="K107705" i="5"/>
  <c r="L107705" i="5" a="1"/>
  <c r="L107705" i="5"/>
  <c r="M107705" i="5" a="1"/>
  <c r="M107705" i="5"/>
  <c r="H107706" i="5" a="1"/>
  <c r="H107706" i="5"/>
  <c r="I107706" i="5" a="1"/>
  <c r="I107706" i="5"/>
  <c r="J107706" i="5" a="1"/>
  <c r="J107706" i="5"/>
  <c r="K107706" i="5" a="1"/>
  <c r="K107706" i="5"/>
  <c r="L107706" i="5" a="1"/>
  <c r="L107706" i="5"/>
  <c r="M107706" i="5" a="1"/>
  <c r="M107706" i="5"/>
  <c r="H107707" i="5" a="1"/>
  <c r="H107707" i="5"/>
  <c r="I107707" i="5" a="1"/>
  <c r="I107707" i="5"/>
  <c r="J107707" i="5" a="1"/>
  <c r="J107707" i="5"/>
  <c r="K107707" i="5" a="1"/>
  <c r="K107707" i="5"/>
  <c r="L107707" i="5" a="1"/>
  <c r="L107707" i="5"/>
  <c r="M107707" i="5" a="1"/>
  <c r="M107707" i="5"/>
  <c r="H107708" i="5" a="1"/>
  <c r="H107708" i="5"/>
  <c r="I107708" i="5" a="1"/>
  <c r="I107708" i="5"/>
  <c r="J107708" i="5" a="1"/>
  <c r="J107708" i="5"/>
  <c r="K107708" i="5" a="1"/>
  <c r="K107708" i="5"/>
  <c r="L107708" i="5" a="1"/>
  <c r="L107708" i="5"/>
  <c r="M107708" i="5" a="1"/>
  <c r="M107708" i="5"/>
  <c r="H107709" i="5" a="1"/>
  <c r="H107709" i="5"/>
  <c r="I107709" i="5" a="1"/>
  <c r="I107709" i="5"/>
  <c r="J107709" i="5" a="1"/>
  <c r="J107709" i="5"/>
  <c r="K107709" i="5" a="1"/>
  <c r="K107709" i="5"/>
  <c r="L107709" i="5" a="1"/>
  <c r="L107709" i="5"/>
  <c r="M107709" i="5" a="1"/>
  <c r="M107709" i="5"/>
  <c r="H107710" i="5" a="1"/>
  <c r="H107710" i="5"/>
  <c r="I107710" i="5" a="1"/>
  <c r="I107710" i="5"/>
  <c r="J107710" i="5" a="1"/>
  <c r="J107710" i="5"/>
  <c r="K107710" i="5" a="1"/>
  <c r="K107710" i="5"/>
  <c r="L107710" i="5" a="1"/>
  <c r="L107710" i="5"/>
  <c r="M107710" i="5" a="1"/>
  <c r="M107710" i="5"/>
  <c r="H107711" i="5" a="1"/>
  <c r="H107711" i="5"/>
  <c r="I107711" i="5" a="1"/>
  <c r="I107711" i="5"/>
  <c r="J107711" i="5" a="1"/>
  <c r="J107711" i="5"/>
  <c r="K107711" i="5" a="1"/>
  <c r="K107711" i="5"/>
  <c r="L107711" i="5" a="1"/>
  <c r="L107711" i="5"/>
  <c r="M107711" i="5" a="1"/>
  <c r="M107711" i="5"/>
  <c r="H107712" i="5" a="1"/>
  <c r="H107712" i="5"/>
  <c r="I107712" i="5" a="1"/>
  <c r="I107712" i="5"/>
  <c r="J107712" i="5" a="1"/>
  <c r="J107712" i="5"/>
  <c r="K107712" i="5" a="1"/>
  <c r="K107712" i="5"/>
  <c r="L107712" i="5" a="1"/>
  <c r="L107712" i="5"/>
  <c r="M107712" i="5" a="1"/>
  <c r="M107712" i="5"/>
  <c r="H107713" i="5" a="1"/>
  <c r="H107713" i="5"/>
  <c r="I107713" i="5" a="1"/>
  <c r="I107713" i="5"/>
  <c r="J107713" i="5" a="1"/>
  <c r="J107713" i="5"/>
  <c r="K107713" i="5" a="1"/>
  <c r="K107713" i="5"/>
  <c r="L107713" i="5" a="1"/>
  <c r="L107713" i="5"/>
  <c r="M107713" i="5" a="1"/>
  <c r="M107713" i="5"/>
  <c r="H107714" i="5" a="1"/>
  <c r="H107714" i="5"/>
  <c r="I107714" i="5" a="1"/>
  <c r="I107714" i="5"/>
  <c r="J107714" i="5" a="1"/>
  <c r="J107714" i="5"/>
  <c r="K107714" i="5" a="1"/>
  <c r="K107714" i="5"/>
  <c r="L107714" i="5" a="1"/>
  <c r="L107714" i="5"/>
  <c r="M107714" i="5" a="1"/>
  <c r="M107714" i="5"/>
  <c r="H107715" i="5" a="1"/>
  <c r="H107715" i="5"/>
  <c r="I107715" i="5" a="1"/>
  <c r="I107715" i="5"/>
  <c r="J107715" i="5" a="1"/>
  <c r="J107715" i="5"/>
  <c r="K107715" i="5" a="1"/>
  <c r="K107715" i="5"/>
  <c r="L107715" i="5" a="1"/>
  <c r="L107715" i="5"/>
  <c r="M107715" i="5" a="1"/>
  <c r="M107715" i="5"/>
  <c r="H107716" i="5" a="1"/>
  <c r="H107716" i="5"/>
  <c r="I107716" i="5" a="1"/>
  <c r="I107716" i="5"/>
  <c r="J107716" i="5" a="1"/>
  <c r="J107716" i="5"/>
  <c r="K107716" i="5" a="1"/>
  <c r="K107716" i="5"/>
  <c r="L107716" i="5" a="1"/>
  <c r="L107716" i="5"/>
  <c r="M107716" i="5" a="1"/>
  <c r="M107716" i="5"/>
  <c r="H107717" i="5" a="1"/>
  <c r="H107717" i="5"/>
  <c r="I107717" i="5" a="1"/>
  <c r="I107717" i="5"/>
  <c r="J107717" i="5" a="1"/>
  <c r="J107717" i="5"/>
  <c r="K107717" i="5" a="1"/>
  <c r="K107717" i="5"/>
  <c r="L107717" i="5" a="1"/>
  <c r="L107717" i="5"/>
  <c r="M107717" i="5" a="1"/>
  <c r="M107717" i="5"/>
  <c r="H107718" i="5" a="1"/>
  <c r="H107718" i="5"/>
  <c r="I107718" i="5" a="1"/>
  <c r="I107718" i="5"/>
  <c r="J107718" i="5" a="1"/>
  <c r="J107718" i="5"/>
  <c r="K107718" i="5" a="1"/>
  <c r="K107718" i="5"/>
  <c r="L107718" i="5" a="1"/>
  <c r="L107718" i="5"/>
  <c r="M107718" i="5" a="1"/>
  <c r="M107718" i="5"/>
  <c r="H107719" i="5" a="1"/>
  <c r="H107719" i="5"/>
  <c r="I107719" i="5" a="1"/>
  <c r="I107719" i="5"/>
  <c r="J107719" i="5" a="1"/>
  <c r="J107719" i="5"/>
  <c r="K107719" i="5" a="1"/>
  <c r="K107719" i="5"/>
  <c r="L107719" i="5" a="1"/>
  <c r="L107719" i="5"/>
  <c r="M107719" i="5" a="1"/>
  <c r="M107719" i="5"/>
  <c r="H107720" i="5" a="1"/>
  <c r="H107720" i="5"/>
  <c r="I107720" i="5" a="1"/>
  <c r="I107720" i="5"/>
  <c r="J107720" i="5" a="1"/>
  <c r="J107720" i="5"/>
  <c r="K107720" i="5" a="1"/>
  <c r="K107720" i="5"/>
  <c r="L107720" i="5" a="1"/>
  <c r="L107720" i="5"/>
  <c r="M107720" i="5" a="1"/>
  <c r="M107720" i="5"/>
  <c r="H107721" i="5" a="1"/>
  <c r="H107721" i="5"/>
  <c r="I107721" i="5" a="1"/>
  <c r="I107721" i="5"/>
  <c r="J107721" i="5" a="1"/>
  <c r="J107721" i="5"/>
  <c r="K107721" i="5" a="1"/>
  <c r="K107721" i="5"/>
  <c r="L107721" i="5" a="1"/>
  <c r="L107721" i="5"/>
  <c r="M107721" i="5" a="1"/>
  <c r="M107721" i="5"/>
  <c r="H107722" i="5" a="1"/>
  <c r="H107722" i="5"/>
  <c r="I107722" i="5" a="1"/>
  <c r="I107722" i="5"/>
  <c r="J107722" i="5" a="1"/>
  <c r="J107722" i="5"/>
  <c r="K107722" i="5" a="1"/>
  <c r="K107722" i="5"/>
  <c r="L107722" i="5" a="1"/>
  <c r="L107722" i="5"/>
  <c r="M107722" i="5" a="1"/>
  <c r="M107722" i="5"/>
  <c r="H107723" i="5" a="1"/>
  <c r="H107723" i="5"/>
  <c r="I107723" i="5" a="1"/>
  <c r="I107723" i="5"/>
  <c r="J107723" i="5" a="1"/>
  <c r="J107723" i="5"/>
  <c r="K107723" i="5" a="1"/>
  <c r="K107723" i="5"/>
  <c r="L107723" i="5" a="1"/>
  <c r="L107723" i="5"/>
  <c r="M107723" i="5" a="1"/>
  <c r="M107723" i="5"/>
  <c r="H107724" i="5" a="1"/>
  <c r="H107724" i="5"/>
  <c r="I107724" i="5" a="1"/>
  <c r="I107724" i="5"/>
  <c r="J107724" i="5" a="1"/>
  <c r="J107724" i="5"/>
  <c r="K107724" i="5" a="1"/>
  <c r="K107724" i="5"/>
  <c r="L107724" i="5" a="1"/>
  <c r="L107724" i="5"/>
  <c r="M107724" i="5" a="1"/>
  <c r="M107724" i="5"/>
  <c r="H107725" i="5" a="1"/>
  <c r="H107725" i="5"/>
  <c r="I107725" i="5" a="1"/>
  <c r="I107725" i="5"/>
  <c r="J107725" i="5" a="1"/>
  <c r="J107725" i="5"/>
  <c r="K107725" i="5" a="1"/>
  <c r="K107725" i="5"/>
  <c r="L107725" i="5" a="1"/>
  <c r="L107725" i="5"/>
  <c r="M107725" i="5" a="1"/>
  <c r="M107725" i="5"/>
  <c r="H107726" i="5" a="1"/>
  <c r="H107726" i="5"/>
  <c r="I107726" i="5" a="1"/>
  <c r="I107726" i="5"/>
  <c r="J107726" i="5" a="1"/>
  <c r="J107726" i="5"/>
  <c r="K107726" i="5" a="1"/>
  <c r="K107726" i="5"/>
  <c r="L107726" i="5" a="1"/>
  <c r="L107726" i="5"/>
  <c r="M107726" i="5" a="1"/>
  <c r="M107726" i="5"/>
  <c r="H107727" i="5" a="1"/>
  <c r="H107727" i="5"/>
  <c r="I107727" i="5" a="1"/>
  <c r="I107727" i="5"/>
  <c r="J107727" i="5" a="1"/>
  <c r="J107727" i="5"/>
  <c r="K107727" i="5" a="1"/>
  <c r="K107727" i="5"/>
  <c r="L107727" i="5" a="1"/>
  <c r="L107727" i="5"/>
  <c r="M107727" i="5" a="1"/>
  <c r="M107727" i="5"/>
  <c r="H107728" i="5" a="1"/>
  <c r="H107728" i="5"/>
  <c r="I107728" i="5" a="1"/>
  <c r="I107728" i="5"/>
  <c r="J107728" i="5" a="1"/>
  <c r="J107728" i="5"/>
  <c r="K107728" i="5" a="1"/>
  <c r="K107728" i="5"/>
  <c r="L107728" i="5" a="1"/>
  <c r="L107728" i="5"/>
  <c r="M107728" i="5" a="1"/>
  <c r="M107728" i="5"/>
  <c r="H107729" i="5" a="1"/>
  <c r="H107729" i="5"/>
  <c r="I107729" i="5" a="1"/>
  <c r="I107729" i="5"/>
  <c r="J107729" i="5" a="1"/>
  <c r="J107729" i="5"/>
  <c r="K107729" i="5" a="1"/>
  <c r="K107729" i="5"/>
  <c r="L107729" i="5" a="1"/>
  <c r="L107729" i="5"/>
  <c r="M107729" i="5" a="1"/>
  <c r="M107729" i="5"/>
  <c r="H107730" i="5" a="1"/>
  <c r="H107730" i="5"/>
  <c r="I107730" i="5" a="1"/>
  <c r="I107730" i="5"/>
  <c r="J107730" i="5" a="1"/>
  <c r="J107730" i="5"/>
  <c r="K107730" i="5" a="1"/>
  <c r="K107730" i="5"/>
  <c r="L107730" i="5" a="1"/>
  <c r="L107730" i="5"/>
  <c r="M107730" i="5" a="1"/>
  <c r="M107730" i="5"/>
  <c r="H107731" i="5" a="1"/>
  <c r="H107731" i="5"/>
  <c r="I107731" i="5" a="1"/>
  <c r="I107731" i="5"/>
  <c r="J107731" i="5" a="1"/>
  <c r="J107731" i="5"/>
  <c r="K107731" i="5" a="1"/>
  <c r="K107731" i="5"/>
  <c r="L107731" i="5" a="1"/>
  <c r="L107731" i="5"/>
  <c r="M107731" i="5" a="1"/>
  <c r="M107731" i="5"/>
  <c r="H107732" i="5" a="1"/>
  <c r="H107732" i="5"/>
  <c r="I107732" i="5" a="1"/>
  <c r="I107732" i="5"/>
  <c r="J107732" i="5" a="1"/>
  <c r="J107732" i="5"/>
  <c r="K107732" i="5" a="1"/>
  <c r="K107732" i="5"/>
  <c r="L107732" i="5" a="1"/>
  <c r="L107732" i="5"/>
  <c r="M107732" i="5" a="1"/>
  <c r="M107732" i="5"/>
  <c r="H107733" i="5" a="1"/>
  <c r="H107733" i="5"/>
  <c r="I107733" i="5" a="1"/>
  <c r="I107733" i="5"/>
  <c r="J107733" i="5" a="1"/>
  <c r="J107733" i="5"/>
  <c r="K107733" i="5" a="1"/>
  <c r="K107733" i="5"/>
  <c r="L107733" i="5" a="1"/>
  <c r="L107733" i="5"/>
  <c r="M107733" i="5" a="1"/>
  <c r="M107733" i="5"/>
  <c r="H107734" i="5" a="1"/>
  <c r="H107734" i="5"/>
  <c r="I107734" i="5" a="1"/>
  <c r="I107734" i="5"/>
  <c r="J107734" i="5" a="1"/>
  <c r="J107734" i="5"/>
  <c r="K107734" i="5" a="1"/>
  <c r="K107734" i="5"/>
  <c r="L107734" i="5" a="1"/>
  <c r="L107734" i="5"/>
  <c r="M107734" i="5" a="1"/>
  <c r="M107734" i="5"/>
  <c r="H107735" i="5" a="1"/>
  <c r="H107735" i="5"/>
  <c r="I107735" i="5" a="1"/>
  <c r="I107735" i="5"/>
  <c r="J107735" i="5" a="1"/>
  <c r="J107735" i="5"/>
  <c r="K107735" i="5" a="1"/>
  <c r="K107735" i="5"/>
  <c r="L107735" i="5" a="1"/>
  <c r="L107735" i="5"/>
  <c r="M107735" i="5" a="1"/>
  <c r="M107735" i="5"/>
  <c r="H107736" i="5" a="1"/>
  <c r="H107736" i="5"/>
  <c r="I107736" i="5" a="1"/>
  <c r="I107736" i="5"/>
  <c r="J107736" i="5" a="1"/>
  <c r="J107736" i="5"/>
  <c r="K107736" i="5" a="1"/>
  <c r="K107736" i="5"/>
  <c r="L107736" i="5" a="1"/>
  <c r="L107736" i="5"/>
  <c r="M107736" i="5" a="1"/>
  <c r="M107736" i="5"/>
  <c r="H107737" i="5" a="1"/>
  <c r="H107737" i="5"/>
  <c r="I107737" i="5" a="1"/>
  <c r="I107737" i="5"/>
  <c r="J107737" i="5" a="1"/>
  <c r="J107737" i="5"/>
  <c r="K107737" i="5" a="1"/>
  <c r="K107737" i="5"/>
  <c r="L107737" i="5" a="1"/>
  <c r="L107737" i="5"/>
  <c r="M107737" i="5" a="1"/>
  <c r="M107737" i="5"/>
  <c r="H107738" i="5" a="1"/>
  <c r="H107738" i="5"/>
  <c r="I107738" i="5" a="1"/>
  <c r="I107738" i="5"/>
  <c r="J107738" i="5" a="1"/>
  <c r="J107738" i="5"/>
  <c r="K107738" i="5" a="1"/>
  <c r="K107738" i="5"/>
  <c r="L107738" i="5" a="1"/>
  <c r="L107738" i="5"/>
  <c r="M107738" i="5" a="1"/>
  <c r="M107738" i="5"/>
  <c r="H107739" i="5" a="1"/>
  <c r="H107739" i="5"/>
  <c r="I107739" i="5" a="1"/>
  <c r="I107739" i="5"/>
  <c r="J107739" i="5" a="1"/>
  <c r="J107739" i="5"/>
  <c r="K107739" i="5" a="1"/>
  <c r="K107739" i="5"/>
  <c r="L107739" i="5" a="1"/>
  <c r="L107739" i="5"/>
  <c r="M107739" i="5" a="1"/>
  <c r="M107739" i="5"/>
  <c r="H107740" i="5" a="1"/>
  <c r="H107740" i="5"/>
  <c r="I107740" i="5" a="1"/>
  <c r="I107740" i="5"/>
  <c r="J107740" i="5" a="1"/>
  <c r="J107740" i="5"/>
  <c r="K107740" i="5" a="1"/>
  <c r="K107740" i="5"/>
  <c r="L107740" i="5" a="1"/>
  <c r="L107740" i="5"/>
  <c r="M107740" i="5" a="1"/>
  <c r="M107740" i="5"/>
  <c r="H107741" i="5" a="1"/>
  <c r="H107741" i="5"/>
  <c r="I107741" i="5" a="1"/>
  <c r="I107741" i="5"/>
  <c r="J107741" i="5" a="1"/>
  <c r="J107741" i="5"/>
  <c r="K107741" i="5" a="1"/>
  <c r="K107741" i="5"/>
  <c r="L107741" i="5" a="1"/>
  <c r="L107741" i="5"/>
  <c r="M107741" i="5" a="1"/>
  <c r="M107741" i="5"/>
  <c r="H107742" i="5" a="1"/>
  <c r="H107742" i="5"/>
  <c r="I107742" i="5" a="1"/>
  <c r="I107742" i="5"/>
  <c r="J107742" i="5" a="1"/>
  <c r="J107742" i="5"/>
  <c r="K107742" i="5" a="1"/>
  <c r="K107742" i="5"/>
  <c r="L107742" i="5" a="1"/>
  <c r="L107742" i="5"/>
  <c r="M107742" i="5" a="1"/>
  <c r="M107742" i="5"/>
  <c r="H107743" i="5" a="1"/>
  <c r="H107743" i="5"/>
  <c r="I107743" i="5" a="1"/>
  <c r="I107743" i="5"/>
  <c r="J107743" i="5" a="1"/>
  <c r="J107743" i="5"/>
  <c r="K107743" i="5" a="1"/>
  <c r="K107743" i="5"/>
  <c r="L107743" i="5" a="1"/>
  <c r="L107743" i="5"/>
  <c r="M107743" i="5" a="1"/>
  <c r="M107743" i="5"/>
  <c r="H107744" i="5" a="1"/>
  <c r="H107744" i="5"/>
  <c r="I107744" i="5" a="1"/>
  <c r="I107744" i="5"/>
  <c r="J107744" i="5" a="1"/>
  <c r="J107744" i="5"/>
  <c r="K107744" i="5" a="1"/>
  <c r="K107744" i="5"/>
  <c r="L107744" i="5" a="1"/>
  <c r="L107744" i="5"/>
  <c r="M107744" i="5" a="1"/>
  <c r="M107744" i="5"/>
  <c r="H107745" i="5" a="1"/>
  <c r="H107745" i="5"/>
  <c r="I107745" i="5" a="1"/>
  <c r="I107745" i="5"/>
  <c r="J107745" i="5" a="1"/>
  <c r="J107745" i="5"/>
  <c r="K107745" i="5" a="1"/>
  <c r="K107745" i="5"/>
  <c r="L107745" i="5" a="1"/>
  <c r="L107745" i="5"/>
  <c r="M107745" i="5" a="1"/>
  <c r="M107745" i="5"/>
  <c r="H107746" i="5" a="1"/>
  <c r="H107746" i="5"/>
  <c r="I107746" i="5" a="1"/>
  <c r="I107746" i="5"/>
  <c r="J107746" i="5" a="1"/>
  <c r="J107746" i="5"/>
  <c r="K107746" i="5" a="1"/>
  <c r="K107746" i="5"/>
  <c r="L107746" i="5" a="1"/>
  <c r="L107746" i="5"/>
  <c r="M107746" i="5" a="1"/>
  <c r="M107746" i="5"/>
  <c r="H107747" i="5" a="1"/>
  <c r="H107747" i="5"/>
  <c r="I107747" i="5" a="1"/>
  <c r="I107747" i="5"/>
  <c r="J107747" i="5" a="1"/>
  <c r="J107747" i="5"/>
  <c r="K107747" i="5" a="1"/>
  <c r="K107747" i="5"/>
  <c r="L107747" i="5" a="1"/>
  <c r="L107747" i="5"/>
  <c r="M107747" i="5" a="1"/>
  <c r="M107747" i="5"/>
  <c r="H107748" i="5" a="1"/>
  <c r="H107748" i="5"/>
  <c r="I107748" i="5" a="1"/>
  <c r="I107748" i="5"/>
  <c r="J107748" i="5" a="1"/>
  <c r="J107748" i="5"/>
  <c r="K107748" i="5" a="1"/>
  <c r="K107748" i="5"/>
  <c r="L107748" i="5" a="1"/>
  <c r="L107748" i="5"/>
  <c r="M107748" i="5" a="1"/>
  <c r="M107748" i="5"/>
  <c r="H107749" i="5" a="1"/>
  <c r="H107749" i="5"/>
  <c r="I107749" i="5" a="1"/>
  <c r="I107749" i="5"/>
  <c r="J107749" i="5" a="1"/>
  <c r="J107749" i="5"/>
  <c r="K107749" i="5" a="1"/>
  <c r="K107749" i="5"/>
  <c r="L107749" i="5" a="1"/>
  <c r="L107749" i="5"/>
  <c r="M107749" i="5" a="1"/>
  <c r="M107749" i="5"/>
  <c r="H107750" i="5" a="1"/>
  <c r="H107750" i="5"/>
  <c r="I107750" i="5" a="1"/>
  <c r="I107750" i="5"/>
  <c r="J107750" i="5" a="1"/>
  <c r="J107750" i="5"/>
  <c r="K107750" i="5" a="1"/>
  <c r="K107750" i="5"/>
  <c r="L107750" i="5" a="1"/>
  <c r="L107750" i="5"/>
  <c r="M107750" i="5" a="1"/>
  <c r="M107750" i="5"/>
  <c r="H107751" i="5" a="1"/>
  <c r="H107751" i="5"/>
  <c r="I107751" i="5" a="1"/>
  <c r="I107751" i="5"/>
  <c r="J107751" i="5" a="1"/>
  <c r="J107751" i="5"/>
  <c r="K107751" i="5" a="1"/>
  <c r="K107751" i="5"/>
  <c r="L107751" i="5" a="1"/>
  <c r="L107751" i="5"/>
  <c r="M107751" i="5" a="1"/>
  <c r="M107751" i="5"/>
  <c r="H107752" i="5" a="1"/>
  <c r="H107752" i="5"/>
  <c r="I107752" i="5" a="1"/>
  <c r="I107752" i="5"/>
  <c r="J107752" i="5" a="1"/>
  <c r="J107752" i="5"/>
  <c r="K107752" i="5" a="1"/>
  <c r="K107752" i="5"/>
  <c r="L107752" i="5" a="1"/>
  <c r="L107752" i="5"/>
  <c r="M107752" i="5" a="1"/>
  <c r="M107752" i="5"/>
  <c r="H107753" i="5" a="1"/>
  <c r="H107753" i="5"/>
  <c r="I107753" i="5" a="1"/>
  <c r="I107753" i="5"/>
  <c r="J107753" i="5" a="1"/>
  <c r="J107753" i="5"/>
  <c r="K107753" i="5" a="1"/>
  <c r="K107753" i="5"/>
  <c r="L107753" i="5" a="1"/>
  <c r="L107753" i="5"/>
  <c r="M107753" i="5" a="1"/>
  <c r="M107753" i="5"/>
  <c r="H107754" i="5" a="1"/>
  <c r="H107754" i="5"/>
  <c r="I107754" i="5" a="1"/>
  <c r="I107754" i="5"/>
  <c r="J107754" i="5" a="1"/>
  <c r="J107754" i="5"/>
  <c r="K107754" i="5" a="1"/>
  <c r="K107754" i="5"/>
  <c r="L107754" i="5" a="1"/>
  <c r="L107754" i="5"/>
  <c r="M107754" i="5" a="1"/>
  <c r="M107754" i="5"/>
  <c r="H107755" i="5" a="1"/>
  <c r="H107755" i="5"/>
  <c r="I107755" i="5" a="1"/>
  <c r="I107755" i="5"/>
  <c r="J107755" i="5" a="1"/>
  <c r="J107755" i="5"/>
  <c r="K107755" i="5" a="1"/>
  <c r="K107755" i="5"/>
  <c r="L107755" i="5" a="1"/>
  <c r="L107755" i="5"/>
  <c r="M107755" i="5" a="1"/>
  <c r="M107755" i="5"/>
  <c r="H107756" i="5" a="1"/>
  <c r="H107756" i="5"/>
  <c r="I107756" i="5" a="1"/>
  <c r="I107756" i="5"/>
  <c r="J107756" i="5" a="1"/>
  <c r="J107756" i="5"/>
  <c r="K107756" i="5" a="1"/>
  <c r="K107756" i="5"/>
  <c r="L107756" i="5" a="1"/>
  <c r="L107756" i="5"/>
  <c r="M107756" i="5" a="1"/>
  <c r="M107756" i="5"/>
  <c r="H107757" i="5" a="1"/>
  <c r="H107757" i="5"/>
  <c r="I107757" i="5" a="1"/>
  <c r="I107757" i="5"/>
  <c r="J107757" i="5" a="1"/>
  <c r="J107757" i="5"/>
  <c r="K107757" i="5" a="1"/>
  <c r="K107757" i="5"/>
  <c r="L107757" i="5" a="1"/>
  <c r="L107757" i="5"/>
  <c r="M107757" i="5" a="1"/>
  <c r="M107757" i="5"/>
  <c r="H107758" i="5" a="1"/>
  <c r="H107758" i="5"/>
  <c r="I107758" i="5" a="1"/>
  <c r="I107758" i="5"/>
  <c r="J107758" i="5" a="1"/>
  <c r="J107758" i="5"/>
  <c r="K107758" i="5" a="1"/>
  <c r="K107758" i="5"/>
  <c r="L107758" i="5" a="1"/>
  <c r="L107758" i="5"/>
  <c r="M107758" i="5" a="1"/>
  <c r="M107758" i="5"/>
  <c r="H107759" i="5" a="1"/>
  <c r="H107759" i="5"/>
  <c r="I107759" i="5" a="1"/>
  <c r="I107759" i="5"/>
  <c r="J107759" i="5" a="1"/>
  <c r="J107759" i="5"/>
  <c r="K107759" i="5" a="1"/>
  <c r="K107759" i="5"/>
  <c r="L107759" i="5" a="1"/>
  <c r="L107759" i="5"/>
  <c r="M107759" i="5" a="1"/>
  <c r="M107759" i="5"/>
  <c r="H107760" i="5" a="1"/>
  <c r="H107760" i="5"/>
  <c r="I107760" i="5" a="1"/>
  <c r="I107760" i="5"/>
  <c r="J107760" i="5" a="1"/>
  <c r="J107760" i="5"/>
  <c r="K107760" i="5" a="1"/>
  <c r="K107760" i="5"/>
  <c r="L107760" i="5" a="1"/>
  <c r="L107760" i="5"/>
  <c r="M107760" i="5" a="1"/>
  <c r="M107760" i="5"/>
  <c r="H107761" i="5" a="1"/>
  <c r="H107761" i="5"/>
  <c r="I107761" i="5" a="1"/>
  <c r="I107761" i="5"/>
  <c r="J107761" i="5" a="1"/>
  <c r="J107761" i="5"/>
  <c r="K107761" i="5" a="1"/>
  <c r="K107761" i="5"/>
  <c r="L107761" i="5" a="1"/>
  <c r="L107761" i="5"/>
  <c r="M107761" i="5" a="1"/>
  <c r="M107761" i="5"/>
  <c r="H107762" i="5" a="1"/>
  <c r="H107762" i="5"/>
  <c r="I107762" i="5" a="1"/>
  <c r="I107762" i="5"/>
  <c r="J107762" i="5" a="1"/>
  <c r="J107762" i="5"/>
  <c r="K107762" i="5" a="1"/>
  <c r="K107762" i="5"/>
  <c r="L107762" i="5" a="1"/>
  <c r="L107762" i="5"/>
  <c r="M107762" i="5" a="1"/>
  <c r="M107762" i="5"/>
  <c r="H107763" i="5" a="1"/>
  <c r="H107763" i="5"/>
  <c r="I107763" i="5" a="1"/>
  <c r="I107763" i="5"/>
  <c r="J107763" i="5" a="1"/>
  <c r="J107763" i="5"/>
  <c r="K107763" i="5" a="1"/>
  <c r="K107763" i="5"/>
  <c r="L107763" i="5" a="1"/>
  <c r="L107763" i="5"/>
  <c r="M107763" i="5" a="1"/>
  <c r="M107763" i="5"/>
  <c r="H107764" i="5" a="1"/>
  <c r="H107764" i="5"/>
  <c r="I107764" i="5" a="1"/>
  <c r="I107764" i="5"/>
  <c r="J107764" i="5" a="1"/>
  <c r="J107764" i="5"/>
  <c r="K107764" i="5" a="1"/>
  <c r="K107764" i="5"/>
  <c r="L107764" i="5" a="1"/>
  <c r="L107764" i="5"/>
  <c r="M107764" i="5" a="1"/>
  <c r="M107764" i="5"/>
  <c r="H107765" i="5" a="1"/>
  <c r="H107765" i="5"/>
  <c r="I107765" i="5" a="1"/>
  <c r="I107765" i="5"/>
  <c r="J107765" i="5" a="1"/>
  <c r="J107765" i="5"/>
  <c r="K107765" i="5" a="1"/>
  <c r="K107765" i="5"/>
  <c r="L107765" i="5" a="1"/>
  <c r="L107765" i="5"/>
  <c r="M107765" i="5" a="1"/>
  <c r="M107765" i="5"/>
  <c r="H107766" i="5" a="1"/>
  <c r="H107766" i="5"/>
  <c r="I107766" i="5" a="1"/>
  <c r="I107766" i="5"/>
  <c r="J107766" i="5" a="1"/>
  <c r="J107766" i="5"/>
  <c r="K107766" i="5" a="1"/>
  <c r="K107766" i="5"/>
  <c r="L107766" i="5" a="1"/>
  <c r="L107766" i="5"/>
  <c r="M107766" i="5" a="1"/>
  <c r="M107766" i="5"/>
  <c r="H107767" i="5" a="1"/>
  <c r="H107767" i="5"/>
  <c r="I107767" i="5" a="1"/>
  <c r="I107767" i="5"/>
  <c r="J107767" i="5" a="1"/>
  <c r="J107767" i="5"/>
  <c r="K107767" i="5" a="1"/>
  <c r="K107767" i="5"/>
  <c r="L107767" i="5" a="1"/>
  <c r="L107767" i="5"/>
  <c r="M107767" i="5" a="1"/>
  <c r="M107767" i="5"/>
  <c r="H107768" i="5" a="1"/>
  <c r="H107768" i="5"/>
  <c r="I107768" i="5" a="1"/>
  <c r="I107768" i="5"/>
  <c r="J107768" i="5" a="1"/>
  <c r="J107768" i="5"/>
  <c r="K107768" i="5" a="1"/>
  <c r="K107768" i="5"/>
  <c r="L107768" i="5" a="1"/>
  <c r="L107768" i="5"/>
  <c r="M107768" i="5" a="1"/>
  <c r="M107768" i="5"/>
  <c r="H107769" i="5" a="1"/>
  <c r="H107769" i="5"/>
  <c r="I107769" i="5" a="1"/>
  <c r="I107769" i="5"/>
  <c r="J107769" i="5" a="1"/>
  <c r="J107769" i="5"/>
  <c r="K107769" i="5" a="1"/>
  <c r="K107769" i="5"/>
  <c r="L107769" i="5" a="1"/>
  <c r="L107769" i="5"/>
  <c r="M107769" i="5" a="1"/>
  <c r="M107769" i="5"/>
  <c r="H107770" i="5" a="1"/>
  <c r="H107770" i="5"/>
  <c r="I107770" i="5" a="1"/>
  <c r="I107770" i="5"/>
  <c r="J107770" i="5" a="1"/>
  <c r="J107770" i="5"/>
  <c r="K107770" i="5" a="1"/>
  <c r="K107770" i="5"/>
  <c r="L107770" i="5" a="1"/>
  <c r="L107770" i="5"/>
  <c r="M107770" i="5" a="1"/>
  <c r="M107770" i="5"/>
  <c r="H107771" i="5" a="1"/>
  <c r="H107771" i="5"/>
  <c r="I107771" i="5" a="1"/>
  <c r="I107771" i="5"/>
  <c r="J107771" i="5" a="1"/>
  <c r="J107771" i="5"/>
  <c r="K107771" i="5" a="1"/>
  <c r="K107771" i="5"/>
  <c r="L107771" i="5" a="1"/>
  <c r="L107771" i="5"/>
  <c r="M107771" i="5" a="1"/>
  <c r="M107771" i="5"/>
  <c r="H107772" i="5" a="1"/>
  <c r="H107772" i="5"/>
  <c r="I107772" i="5" a="1"/>
  <c r="I107772" i="5"/>
  <c r="J107772" i="5" a="1"/>
  <c r="J107772" i="5"/>
  <c r="K107772" i="5" a="1"/>
  <c r="K107772" i="5"/>
  <c r="L107772" i="5" a="1"/>
  <c r="L107772" i="5"/>
  <c r="M107772" i="5" a="1"/>
  <c r="M107772" i="5"/>
  <c r="H107773" i="5" a="1"/>
  <c r="H107773" i="5"/>
  <c r="I107773" i="5" a="1"/>
  <c r="I107773" i="5"/>
  <c r="J107773" i="5" a="1"/>
  <c r="J107773" i="5"/>
  <c r="K107773" i="5" a="1"/>
  <c r="K107773" i="5"/>
  <c r="L107773" i="5" a="1"/>
  <c r="L107773" i="5"/>
  <c r="M107773" i="5" a="1"/>
  <c r="M107773" i="5"/>
  <c r="H107774" i="5" a="1"/>
  <c r="H107774" i="5"/>
  <c r="I107774" i="5" a="1"/>
  <c r="I107774" i="5"/>
  <c r="J107774" i="5" a="1"/>
  <c r="J107774" i="5"/>
  <c r="K107774" i="5" a="1"/>
  <c r="K107774" i="5"/>
  <c r="L107774" i="5" a="1"/>
  <c r="L107774" i="5"/>
  <c r="M107774" i="5" a="1"/>
  <c r="M107774" i="5"/>
  <c r="H107775" i="5" a="1"/>
  <c r="H107775" i="5"/>
  <c r="I107775" i="5" a="1"/>
  <c r="I107775" i="5"/>
  <c r="J107775" i="5" a="1"/>
  <c r="J107775" i="5"/>
  <c r="K107775" i="5" a="1"/>
  <c r="K107775" i="5"/>
  <c r="L107775" i="5" a="1"/>
  <c r="L107775" i="5"/>
  <c r="M107775" i="5" a="1"/>
  <c r="M107775" i="5"/>
  <c r="H107776" i="5" a="1"/>
  <c r="H107776" i="5"/>
  <c r="I107776" i="5" a="1"/>
  <c r="I107776" i="5"/>
  <c r="J107776" i="5" a="1"/>
  <c r="J107776" i="5"/>
  <c r="K107776" i="5" a="1"/>
  <c r="K107776" i="5"/>
  <c r="L107776" i="5" a="1"/>
  <c r="L107776" i="5"/>
  <c r="M107776" i="5" a="1"/>
  <c r="M107776" i="5"/>
  <c r="H107777" i="5" a="1"/>
  <c r="H107777" i="5"/>
  <c r="I107777" i="5" a="1"/>
  <c r="I107777" i="5"/>
  <c r="J107777" i="5" a="1"/>
  <c r="J107777" i="5"/>
  <c r="K107777" i="5" a="1"/>
  <c r="K107777" i="5"/>
  <c r="L107777" i="5" a="1"/>
  <c r="L107777" i="5"/>
  <c r="M107777" i="5" a="1"/>
  <c r="M107777" i="5"/>
  <c r="H107778" i="5" a="1"/>
  <c r="H107778" i="5"/>
  <c r="I107778" i="5" a="1"/>
  <c r="I107778" i="5"/>
  <c r="J107778" i="5" a="1"/>
  <c r="J107778" i="5"/>
  <c r="K107778" i="5" a="1"/>
  <c r="K107778" i="5"/>
  <c r="L107778" i="5" a="1"/>
  <c r="L107778" i="5"/>
  <c r="M107778" i="5" a="1"/>
  <c r="M107778" i="5"/>
  <c r="H107779" i="5" a="1"/>
  <c r="H107779" i="5"/>
  <c r="I107779" i="5" a="1"/>
  <c r="I107779" i="5"/>
  <c r="J107779" i="5" a="1"/>
  <c r="J107779" i="5"/>
  <c r="K107779" i="5" a="1"/>
  <c r="K107779" i="5"/>
  <c r="L107779" i="5" a="1"/>
  <c r="L107779" i="5"/>
  <c r="M107779" i="5" a="1"/>
  <c r="M107779" i="5"/>
  <c r="H107780" i="5" a="1"/>
  <c r="H107780" i="5"/>
  <c r="I107780" i="5" a="1"/>
  <c r="I107780" i="5"/>
  <c r="J107780" i="5" a="1"/>
  <c r="J107780" i="5"/>
  <c r="K107780" i="5" a="1"/>
  <c r="K107780" i="5"/>
  <c r="L107780" i="5" a="1"/>
  <c r="L107780" i="5"/>
  <c r="M107780" i="5" a="1"/>
  <c r="M107780" i="5"/>
  <c r="H107781" i="5" a="1"/>
  <c r="H107781" i="5"/>
  <c r="I107781" i="5" a="1"/>
  <c r="I107781" i="5"/>
  <c r="J107781" i="5" a="1"/>
  <c r="J107781" i="5"/>
  <c r="K107781" i="5" a="1"/>
  <c r="K107781" i="5"/>
  <c r="L107781" i="5" a="1"/>
  <c r="L107781" i="5"/>
  <c r="M107781" i="5" a="1"/>
  <c r="M107781" i="5"/>
  <c r="H107782" i="5" a="1"/>
  <c r="H107782" i="5"/>
  <c r="I107782" i="5" a="1"/>
  <c r="I107782" i="5"/>
  <c r="J107782" i="5" a="1"/>
  <c r="J107782" i="5"/>
  <c r="K107782" i="5" a="1"/>
  <c r="K107782" i="5"/>
  <c r="L107782" i="5" a="1"/>
  <c r="L107782" i="5"/>
  <c r="M107782" i="5" a="1"/>
  <c r="M107782" i="5"/>
  <c r="H107783" i="5" a="1"/>
  <c r="H107783" i="5"/>
  <c r="I107783" i="5" a="1"/>
  <c r="I107783" i="5"/>
  <c r="J107783" i="5" a="1"/>
  <c r="J107783" i="5"/>
  <c r="K107783" i="5" a="1"/>
  <c r="K107783" i="5"/>
  <c r="L107783" i="5" a="1"/>
  <c r="L107783" i="5"/>
  <c r="M107783" i="5" a="1"/>
  <c r="M107783" i="5"/>
  <c r="H107784" i="5" a="1"/>
  <c r="H107784" i="5"/>
  <c r="I107784" i="5" a="1"/>
  <c r="I107784" i="5"/>
  <c r="J107784" i="5" a="1"/>
  <c r="J107784" i="5"/>
  <c r="K107784" i="5" a="1"/>
  <c r="K107784" i="5"/>
  <c r="L107784" i="5" a="1"/>
  <c r="L107784" i="5"/>
  <c r="M107784" i="5" a="1"/>
  <c r="M107784" i="5"/>
  <c r="H107785" i="5" a="1"/>
  <c r="H107785" i="5"/>
  <c r="I107785" i="5" a="1"/>
  <c r="I107785" i="5"/>
  <c r="J107785" i="5" a="1"/>
  <c r="J107785" i="5"/>
  <c r="K107785" i="5" a="1"/>
  <c r="K107785" i="5"/>
  <c r="L107785" i="5" a="1"/>
  <c r="L107785" i="5"/>
  <c r="M107785" i="5" a="1"/>
  <c r="M107785" i="5"/>
  <c r="H107786" i="5" a="1"/>
  <c r="H107786" i="5"/>
  <c r="I107786" i="5" a="1"/>
  <c r="I107786" i="5"/>
  <c r="J107786" i="5" a="1"/>
  <c r="J107786" i="5"/>
  <c r="K107786" i="5" a="1"/>
  <c r="K107786" i="5"/>
  <c r="L107786" i="5" a="1"/>
  <c r="L107786" i="5"/>
  <c r="M107786" i="5" a="1"/>
  <c r="M107786" i="5"/>
  <c r="H107787" i="5" a="1"/>
  <c r="H107787" i="5"/>
  <c r="I107787" i="5" a="1"/>
  <c r="I107787" i="5"/>
  <c r="J107787" i="5" a="1"/>
  <c r="J107787" i="5"/>
  <c r="K107787" i="5" a="1"/>
  <c r="K107787" i="5"/>
  <c r="L107787" i="5" a="1"/>
  <c r="L107787" i="5"/>
  <c r="M107787" i="5" a="1"/>
  <c r="M107787" i="5"/>
  <c r="H107788" i="5" a="1"/>
  <c r="H107788" i="5"/>
  <c r="I107788" i="5" a="1"/>
  <c r="I107788" i="5"/>
  <c r="J107788" i="5" a="1"/>
  <c r="J107788" i="5"/>
  <c r="K107788" i="5" a="1"/>
  <c r="K107788" i="5"/>
  <c r="L107788" i="5" a="1"/>
  <c r="L107788" i="5"/>
  <c r="M107788" i="5" a="1"/>
  <c r="M107788" i="5"/>
  <c r="H107789" i="5" a="1"/>
  <c r="H107789" i="5"/>
  <c r="I107789" i="5" a="1"/>
  <c r="I107789" i="5"/>
  <c r="J107789" i="5" a="1"/>
  <c r="J107789" i="5"/>
  <c r="K107789" i="5" a="1"/>
  <c r="K107789" i="5"/>
  <c r="L107789" i="5" a="1"/>
  <c r="L107789" i="5"/>
  <c r="M107789" i="5" a="1"/>
  <c r="M107789" i="5"/>
  <c r="H107790" i="5" a="1"/>
  <c r="H107790" i="5"/>
  <c r="I107790" i="5" a="1"/>
  <c r="I107790" i="5"/>
  <c r="J107790" i="5" a="1"/>
  <c r="J107790" i="5"/>
  <c r="K107790" i="5" a="1"/>
  <c r="K107790" i="5"/>
  <c r="L107790" i="5" a="1"/>
  <c r="L107790" i="5"/>
  <c r="M107790" i="5" a="1"/>
  <c r="M107790" i="5"/>
  <c r="H107791" i="5" a="1"/>
  <c r="H107791" i="5"/>
  <c r="I107791" i="5" a="1"/>
  <c r="I107791" i="5"/>
  <c r="J107791" i="5" a="1"/>
  <c r="J107791" i="5"/>
  <c r="K107791" i="5" a="1"/>
  <c r="K107791" i="5"/>
  <c r="L107791" i="5" a="1"/>
  <c r="L107791" i="5"/>
  <c r="M107791" i="5" a="1"/>
  <c r="M107791" i="5"/>
  <c r="H107792" i="5" a="1"/>
  <c r="H107792" i="5"/>
  <c r="I107792" i="5" a="1"/>
  <c r="I107792" i="5"/>
  <c r="J107792" i="5" a="1"/>
  <c r="J107792" i="5"/>
  <c r="K107792" i="5" a="1"/>
  <c r="K107792" i="5"/>
  <c r="L107792" i="5" a="1"/>
  <c r="L107792" i="5"/>
  <c r="M107792" i="5" a="1"/>
  <c r="M107792" i="5"/>
  <c r="H107793" i="5" a="1"/>
  <c r="H107793" i="5"/>
  <c r="I107793" i="5" a="1"/>
  <c r="I107793" i="5"/>
  <c r="J107793" i="5" a="1"/>
  <c r="J107793" i="5"/>
  <c r="K107793" i="5" a="1"/>
  <c r="K107793" i="5"/>
  <c r="L107793" i="5" a="1"/>
  <c r="L107793" i="5"/>
  <c r="M107793" i="5" a="1"/>
  <c r="M107793" i="5"/>
  <c r="H107794" i="5" a="1"/>
  <c r="H107794" i="5"/>
  <c r="I107794" i="5" a="1"/>
  <c r="I107794" i="5"/>
  <c r="J107794" i="5" a="1"/>
  <c r="J107794" i="5"/>
  <c r="K107794" i="5" a="1"/>
  <c r="K107794" i="5"/>
  <c r="L107794" i="5" a="1"/>
  <c r="L107794" i="5"/>
  <c r="M107794" i="5" a="1"/>
  <c r="M107794" i="5"/>
  <c r="H107795" i="5" a="1"/>
  <c r="H107795" i="5"/>
  <c r="I107795" i="5" a="1"/>
  <c r="I107795" i="5"/>
  <c r="J107795" i="5" a="1"/>
  <c r="J107795" i="5"/>
  <c r="K107795" i="5" a="1"/>
  <c r="K107795" i="5"/>
  <c r="L107795" i="5" a="1"/>
  <c r="L107795" i="5"/>
  <c r="M107795" i="5" a="1"/>
  <c r="M107795" i="5"/>
  <c r="H107796" i="5" a="1"/>
  <c r="H107796" i="5"/>
  <c r="I107796" i="5" a="1"/>
  <c r="I107796" i="5"/>
  <c r="J107796" i="5" a="1"/>
  <c r="J107796" i="5"/>
  <c r="K107796" i="5" a="1"/>
  <c r="K107796" i="5"/>
  <c r="L107796" i="5" a="1"/>
  <c r="L107796" i="5"/>
  <c r="M107796" i="5" a="1"/>
  <c r="M107796" i="5"/>
  <c r="H107797" i="5" a="1"/>
  <c r="H107797" i="5"/>
  <c r="I107797" i="5" a="1"/>
  <c r="I107797" i="5"/>
  <c r="J107797" i="5" a="1"/>
  <c r="J107797" i="5"/>
  <c r="K107797" i="5" a="1"/>
  <c r="K107797" i="5"/>
  <c r="L107797" i="5" a="1"/>
  <c r="L107797" i="5"/>
  <c r="M107797" i="5" a="1"/>
  <c r="M107797" i="5"/>
  <c r="H107798" i="5" a="1"/>
  <c r="H107798" i="5"/>
  <c r="I107798" i="5" a="1"/>
  <c r="I107798" i="5"/>
  <c r="J107798" i="5" a="1"/>
  <c r="J107798" i="5"/>
  <c r="K107798" i="5" a="1"/>
  <c r="K107798" i="5"/>
  <c r="L107798" i="5" a="1"/>
  <c r="L107798" i="5"/>
  <c r="M107798" i="5" a="1"/>
  <c r="M107798" i="5"/>
  <c r="H107799" i="5" a="1"/>
  <c r="H107799" i="5"/>
  <c r="I107799" i="5" a="1"/>
  <c r="I107799" i="5"/>
  <c r="J107799" i="5" a="1"/>
  <c r="J107799" i="5"/>
  <c r="K107799" i="5" a="1"/>
  <c r="K107799" i="5"/>
  <c r="L107799" i="5" a="1"/>
  <c r="L107799" i="5"/>
  <c r="M107799" i="5" a="1"/>
  <c r="M107799" i="5"/>
  <c r="H107800" i="5" a="1"/>
  <c r="H107800" i="5"/>
  <c r="I107800" i="5" a="1"/>
  <c r="I107800" i="5"/>
  <c r="J107800" i="5" a="1"/>
  <c r="J107800" i="5"/>
  <c r="K107800" i="5" a="1"/>
  <c r="K107800" i="5"/>
  <c r="L107800" i="5" a="1"/>
  <c r="L107800" i="5"/>
  <c r="M107800" i="5" a="1"/>
  <c r="M107800" i="5"/>
  <c r="H107801" i="5" a="1"/>
  <c r="H107801" i="5"/>
  <c r="I107801" i="5" a="1"/>
  <c r="I107801" i="5"/>
  <c r="J107801" i="5" a="1"/>
  <c r="J107801" i="5"/>
  <c r="K107801" i="5" a="1"/>
  <c r="K107801" i="5"/>
  <c r="L107801" i="5" a="1"/>
  <c r="L107801" i="5"/>
  <c r="M107801" i="5" a="1"/>
  <c r="M107801" i="5"/>
  <c r="H107802" i="5" a="1"/>
  <c r="H107802" i="5"/>
  <c r="I107802" i="5" a="1"/>
  <c r="I107802" i="5"/>
  <c r="J107802" i="5" a="1"/>
  <c r="J107802" i="5"/>
  <c r="K107802" i="5" a="1"/>
  <c r="K107802" i="5"/>
  <c r="L107802" i="5" a="1"/>
  <c r="L107802" i="5"/>
  <c r="M107802" i="5" a="1"/>
  <c r="M107802" i="5"/>
  <c r="H107803" i="5" a="1"/>
  <c r="H107803" i="5"/>
  <c r="I107803" i="5" a="1"/>
  <c r="I107803" i="5"/>
  <c r="J107803" i="5" a="1"/>
  <c r="J107803" i="5"/>
  <c r="K107803" i="5" a="1"/>
  <c r="K107803" i="5"/>
  <c r="L107803" i="5" a="1"/>
  <c r="L107803" i="5"/>
  <c r="M107803" i="5" a="1"/>
  <c r="M107803" i="5"/>
  <c r="H107804" i="5" a="1"/>
  <c r="H107804" i="5"/>
  <c r="I107804" i="5" a="1"/>
  <c r="I107804" i="5"/>
  <c r="J107804" i="5" a="1"/>
  <c r="J107804" i="5"/>
  <c r="K107804" i="5" a="1"/>
  <c r="K107804" i="5"/>
  <c r="L107804" i="5" a="1"/>
  <c r="L107804" i="5"/>
  <c r="M107804" i="5" a="1"/>
  <c r="M107804" i="5"/>
  <c r="H107805" i="5" a="1"/>
  <c r="H107805" i="5"/>
  <c r="I107805" i="5" a="1"/>
  <c r="I107805" i="5"/>
  <c r="J107805" i="5" a="1"/>
  <c r="J107805" i="5"/>
  <c r="K107805" i="5" a="1"/>
  <c r="K107805" i="5"/>
  <c r="L107805" i="5" a="1"/>
  <c r="L107805" i="5"/>
  <c r="M107805" i="5" a="1"/>
  <c r="M107805" i="5"/>
  <c r="H107806" i="5" a="1"/>
  <c r="H107806" i="5"/>
  <c r="I107806" i="5" a="1"/>
  <c r="I107806" i="5"/>
  <c r="J107806" i="5" a="1"/>
  <c r="J107806" i="5"/>
  <c r="K107806" i="5" a="1"/>
  <c r="K107806" i="5"/>
  <c r="L107806" i="5" a="1"/>
  <c r="L107806" i="5"/>
  <c r="M107806" i="5" a="1"/>
  <c r="M107806" i="5"/>
  <c r="H107807" i="5" a="1"/>
  <c r="H107807" i="5"/>
  <c r="I107807" i="5" a="1"/>
  <c r="I107807" i="5"/>
  <c r="J107807" i="5" a="1"/>
  <c r="J107807" i="5"/>
  <c r="K107807" i="5" a="1"/>
  <c r="K107807" i="5"/>
  <c r="L107807" i="5" a="1"/>
  <c r="L107807" i="5"/>
  <c r="M107807" i="5" a="1"/>
  <c r="M107807" i="5"/>
  <c r="H107808" i="5" a="1"/>
  <c r="H107808" i="5"/>
  <c r="I107808" i="5" a="1"/>
  <c r="I107808" i="5"/>
  <c r="J107808" i="5" a="1"/>
  <c r="J107808" i="5"/>
  <c r="K107808" i="5" a="1"/>
  <c r="K107808" i="5"/>
  <c r="L107808" i="5" a="1"/>
  <c r="L107808" i="5"/>
  <c r="M107808" i="5" a="1"/>
  <c r="M107808" i="5"/>
  <c r="H107809" i="5" a="1"/>
  <c r="H107809" i="5"/>
  <c r="I107809" i="5" a="1"/>
  <c r="I107809" i="5"/>
  <c r="J107809" i="5" a="1"/>
  <c r="J107809" i="5"/>
  <c r="K107809" i="5" a="1"/>
  <c r="K107809" i="5"/>
  <c r="L107809" i="5" a="1"/>
  <c r="L107809" i="5"/>
  <c r="M107809" i="5" a="1"/>
  <c r="M107809" i="5"/>
  <c r="H107810" i="5" a="1"/>
  <c r="H107810" i="5"/>
  <c r="I107810" i="5" a="1"/>
  <c r="I107810" i="5"/>
  <c r="J107810" i="5" a="1"/>
  <c r="J107810" i="5"/>
  <c r="K107810" i="5" a="1"/>
  <c r="K107810" i="5"/>
  <c r="L107810" i="5" a="1"/>
  <c r="L107810" i="5"/>
  <c r="M107810" i="5" a="1"/>
  <c r="M107810" i="5"/>
  <c r="H107811" i="5" a="1"/>
  <c r="H107811" i="5"/>
  <c r="I107811" i="5" a="1"/>
  <c r="I107811" i="5"/>
  <c r="J107811" i="5" a="1"/>
  <c r="J107811" i="5"/>
  <c r="K107811" i="5" a="1"/>
  <c r="K107811" i="5"/>
  <c r="L107811" i="5" a="1"/>
  <c r="L107811" i="5"/>
  <c r="M107811" i="5" a="1"/>
  <c r="M107811" i="5"/>
  <c r="H107812" i="5" a="1"/>
  <c r="H107812" i="5"/>
  <c r="I107812" i="5" a="1"/>
  <c r="I107812" i="5"/>
  <c r="J107812" i="5" a="1"/>
  <c r="J107812" i="5"/>
  <c r="K107812" i="5" a="1"/>
  <c r="K107812" i="5"/>
  <c r="L107812" i="5" a="1"/>
  <c r="L107812" i="5"/>
  <c r="M107812" i="5" a="1"/>
  <c r="M107812" i="5"/>
  <c r="H107813" i="5" a="1"/>
  <c r="H107813" i="5"/>
  <c r="I107813" i="5" a="1"/>
  <c r="I107813" i="5"/>
  <c r="J107813" i="5" a="1"/>
  <c r="J107813" i="5"/>
  <c r="K107813" i="5" a="1"/>
  <c r="K107813" i="5"/>
  <c r="L107813" i="5" a="1"/>
  <c r="L107813" i="5"/>
  <c r="M107813" i="5" a="1"/>
  <c r="M107813" i="5"/>
  <c r="H107814" i="5" a="1"/>
  <c r="H107814" i="5"/>
  <c r="I107814" i="5" a="1"/>
  <c r="I107814" i="5"/>
  <c r="J107814" i="5" a="1"/>
  <c r="J107814" i="5"/>
  <c r="K107814" i="5" a="1"/>
  <c r="K107814" i="5"/>
  <c r="L107814" i="5" a="1"/>
  <c r="L107814" i="5"/>
  <c r="M107814" i="5" a="1"/>
  <c r="M107814" i="5"/>
  <c r="H107815" i="5" a="1"/>
  <c r="H107815" i="5"/>
  <c r="I107815" i="5" a="1"/>
  <c r="I107815" i="5"/>
  <c r="J107815" i="5" a="1"/>
  <c r="J107815" i="5"/>
  <c r="K107815" i="5" a="1"/>
  <c r="K107815" i="5"/>
  <c r="L107815" i="5" a="1"/>
  <c r="L107815" i="5"/>
  <c r="M107815" i="5" a="1"/>
  <c r="M107815" i="5"/>
  <c r="H107816" i="5" a="1"/>
  <c r="H107816" i="5"/>
  <c r="I107816" i="5" a="1"/>
  <c r="I107816" i="5"/>
  <c r="J107816" i="5" a="1"/>
  <c r="J107816" i="5"/>
  <c r="K107816" i="5" a="1"/>
  <c r="K107816" i="5"/>
  <c r="L107816" i="5" a="1"/>
  <c r="L107816" i="5"/>
  <c r="M107816" i="5" a="1"/>
  <c r="M107816" i="5"/>
  <c r="H107817" i="5" a="1"/>
  <c r="H107817" i="5"/>
  <c r="I107817" i="5" a="1"/>
  <c r="I107817" i="5"/>
  <c r="J107817" i="5" a="1"/>
  <c r="J107817" i="5"/>
  <c r="K107817" i="5" a="1"/>
  <c r="K107817" i="5"/>
  <c r="L107817" i="5" a="1"/>
  <c r="L107817" i="5"/>
  <c r="M107817" i="5" a="1"/>
  <c r="M107817" i="5"/>
  <c r="H107818" i="5" a="1"/>
  <c r="H107818" i="5"/>
  <c r="I107818" i="5" a="1"/>
  <c r="I107818" i="5"/>
  <c r="J107818" i="5" a="1"/>
  <c r="J107818" i="5"/>
  <c r="K107818" i="5" a="1"/>
  <c r="K107818" i="5"/>
  <c r="L107818" i="5" a="1"/>
  <c r="L107818" i="5"/>
  <c r="M107818" i="5" a="1"/>
  <c r="M107818" i="5"/>
  <c r="H107819" i="5" a="1"/>
  <c r="H107819" i="5"/>
  <c r="I107819" i="5" a="1"/>
  <c r="I107819" i="5"/>
  <c r="J107819" i="5" a="1"/>
  <c r="J107819" i="5"/>
  <c r="K107819" i="5" a="1"/>
  <c r="K107819" i="5"/>
  <c r="L107819" i="5" a="1"/>
  <c r="L107819" i="5"/>
  <c r="M107819" i="5" a="1"/>
  <c r="M107819" i="5"/>
  <c r="H107820" i="5" a="1"/>
  <c r="H107820" i="5"/>
  <c r="I107820" i="5" a="1"/>
  <c r="I107820" i="5"/>
  <c r="J107820" i="5" a="1"/>
  <c r="J107820" i="5"/>
  <c r="K107820" i="5" a="1"/>
  <c r="K107820" i="5"/>
  <c r="L107820" i="5" a="1"/>
  <c r="L107820" i="5"/>
  <c r="M107820" i="5" a="1"/>
  <c r="M107820" i="5"/>
  <c r="H107821" i="5" a="1"/>
  <c r="H107821" i="5"/>
  <c r="I107821" i="5" a="1"/>
  <c r="I107821" i="5"/>
  <c r="J107821" i="5" a="1"/>
  <c r="J107821" i="5"/>
  <c r="K107821" i="5" a="1"/>
  <c r="K107821" i="5"/>
  <c r="L107821" i="5" a="1"/>
  <c r="L107821" i="5"/>
  <c r="M107821" i="5" a="1"/>
  <c r="M107821" i="5"/>
  <c r="H107822" i="5" a="1"/>
  <c r="H107822" i="5"/>
  <c r="I107822" i="5" a="1"/>
  <c r="I107822" i="5"/>
  <c r="J107822" i="5" a="1"/>
  <c r="J107822" i="5"/>
  <c r="K107822" i="5" a="1"/>
  <c r="K107822" i="5"/>
  <c r="L107822" i="5" a="1"/>
  <c r="L107822" i="5"/>
  <c r="M107822" i="5" a="1"/>
  <c r="M107822" i="5"/>
  <c r="H107823" i="5" a="1"/>
  <c r="H107823" i="5"/>
  <c r="I107823" i="5" a="1"/>
  <c r="I107823" i="5"/>
  <c r="J107823" i="5" a="1"/>
  <c r="J107823" i="5"/>
  <c r="K107823" i="5" a="1"/>
  <c r="K107823" i="5"/>
  <c r="L107823" i="5" a="1"/>
  <c r="L107823" i="5"/>
  <c r="M107823" i="5" a="1"/>
  <c r="M107823" i="5"/>
  <c r="H107824" i="5" a="1"/>
  <c r="H107824" i="5"/>
  <c r="I107824" i="5" a="1"/>
  <c r="I107824" i="5"/>
  <c r="J107824" i="5" a="1"/>
  <c r="J107824" i="5"/>
  <c r="K107824" i="5" a="1"/>
  <c r="K107824" i="5"/>
  <c r="L107824" i="5" a="1"/>
  <c r="L107824" i="5"/>
  <c r="M107824" i="5" a="1"/>
  <c r="M107824" i="5"/>
  <c r="H107825" i="5" a="1"/>
  <c r="H107825" i="5"/>
  <c r="I107825" i="5" a="1"/>
  <c r="I107825" i="5"/>
  <c r="J107825" i="5" a="1"/>
  <c r="J107825" i="5"/>
  <c r="K107825" i="5" a="1"/>
  <c r="K107825" i="5"/>
  <c r="L107825" i="5" a="1"/>
  <c r="L107825" i="5"/>
  <c r="M107825" i="5" a="1"/>
  <c r="M107825" i="5"/>
  <c r="H107826" i="5" a="1"/>
  <c r="H107826" i="5"/>
  <c r="I107826" i="5" a="1"/>
  <c r="I107826" i="5"/>
  <c r="J107826" i="5" a="1"/>
  <c r="J107826" i="5"/>
  <c r="K107826" i="5" a="1"/>
  <c r="K107826" i="5"/>
  <c r="L107826" i="5" a="1"/>
  <c r="L107826" i="5"/>
  <c r="M107826" i="5" a="1"/>
  <c r="M107826" i="5"/>
  <c r="H107827" i="5" a="1"/>
  <c r="H107827" i="5"/>
  <c r="I107827" i="5" a="1"/>
  <c r="I107827" i="5"/>
  <c r="J107827" i="5" a="1"/>
  <c r="J107827" i="5"/>
  <c r="K107827" i="5" a="1"/>
  <c r="K107827" i="5"/>
  <c r="L107827" i="5" a="1"/>
  <c r="L107827" i="5"/>
  <c r="M107827" i="5" a="1"/>
  <c r="M107827" i="5"/>
  <c r="H107828" i="5" a="1"/>
  <c r="H107828" i="5"/>
  <c r="I107828" i="5" a="1"/>
  <c r="I107828" i="5"/>
  <c r="J107828" i="5" a="1"/>
  <c r="J107828" i="5"/>
  <c r="K107828" i="5" a="1"/>
  <c r="K107828" i="5"/>
  <c r="L107828" i="5" a="1"/>
  <c r="L107828" i="5"/>
  <c r="M107828" i="5" a="1"/>
  <c r="M107828" i="5"/>
  <c r="H107829" i="5" a="1"/>
  <c r="H107829" i="5"/>
  <c r="I107829" i="5" a="1"/>
  <c r="I107829" i="5"/>
  <c r="J107829" i="5" a="1"/>
  <c r="J107829" i="5"/>
  <c r="K107829" i="5" a="1"/>
  <c r="K107829" i="5"/>
  <c r="L107829" i="5" a="1"/>
  <c r="L107829" i="5"/>
  <c r="M107829" i="5" a="1"/>
  <c r="M107829" i="5"/>
  <c r="H107830" i="5" a="1"/>
  <c r="H107830" i="5"/>
  <c r="I107830" i="5" a="1"/>
  <c r="I107830" i="5"/>
  <c r="J107830" i="5" a="1"/>
  <c r="J107830" i="5"/>
  <c r="K107830" i="5" a="1"/>
  <c r="K107830" i="5"/>
  <c r="L107830" i="5" a="1"/>
  <c r="L107830" i="5"/>
  <c r="M107830" i="5" a="1"/>
  <c r="M107830" i="5"/>
  <c r="H107831" i="5" a="1"/>
  <c r="H107831" i="5"/>
  <c r="I107831" i="5" a="1"/>
  <c r="I107831" i="5"/>
  <c r="J107831" i="5" a="1"/>
  <c r="J107831" i="5"/>
  <c r="K107831" i="5" a="1"/>
  <c r="K107831" i="5"/>
  <c r="L107831" i="5" a="1"/>
  <c r="L107831" i="5"/>
  <c r="M107831" i="5" a="1"/>
  <c r="M107831" i="5"/>
  <c r="H107832" i="5" a="1"/>
  <c r="H107832" i="5"/>
  <c r="I107832" i="5" a="1"/>
  <c r="I107832" i="5"/>
  <c r="J107832" i="5" a="1"/>
  <c r="J107832" i="5"/>
  <c r="K107832" i="5" a="1"/>
  <c r="K107832" i="5"/>
  <c r="L107832" i="5" a="1"/>
  <c r="L107832" i="5"/>
  <c r="M107832" i="5" a="1"/>
  <c r="M107832" i="5"/>
  <c r="H107833" i="5" a="1"/>
  <c r="H107833" i="5"/>
  <c r="I107833" i="5" a="1"/>
  <c r="I107833" i="5"/>
  <c r="J107833" i="5" a="1"/>
  <c r="J107833" i="5"/>
  <c r="K107833" i="5" a="1"/>
  <c r="K107833" i="5"/>
  <c r="L107833" i="5" a="1"/>
  <c r="L107833" i="5"/>
  <c r="M107833" i="5" a="1"/>
  <c r="M107833" i="5"/>
  <c r="H107834" i="5" a="1"/>
  <c r="H107834" i="5"/>
  <c r="I107834" i="5" a="1"/>
  <c r="I107834" i="5"/>
  <c r="J107834" i="5" a="1"/>
  <c r="J107834" i="5"/>
  <c r="K107834" i="5" a="1"/>
  <c r="K107834" i="5"/>
  <c r="L107834" i="5" a="1"/>
  <c r="L107834" i="5"/>
  <c r="M107834" i="5" a="1"/>
  <c r="M107834" i="5"/>
  <c r="H107835" i="5" a="1"/>
  <c r="H107835" i="5"/>
  <c r="I107835" i="5" a="1"/>
  <c r="I107835" i="5"/>
  <c r="J107835" i="5" a="1"/>
  <c r="J107835" i="5"/>
  <c r="K107835" i="5" a="1"/>
  <c r="K107835" i="5"/>
  <c r="L107835" i="5" a="1"/>
  <c r="L107835" i="5"/>
  <c r="M107835" i="5" a="1"/>
  <c r="M107835" i="5"/>
  <c r="H107836" i="5" a="1"/>
  <c r="H107836" i="5"/>
  <c r="I107836" i="5" a="1"/>
  <c r="I107836" i="5"/>
  <c r="J107836" i="5" a="1"/>
  <c r="J107836" i="5"/>
  <c r="K107836" i="5" a="1"/>
  <c r="K107836" i="5"/>
  <c r="L107836" i="5" a="1"/>
  <c r="L107836" i="5"/>
  <c r="M107836" i="5" a="1"/>
  <c r="M107836" i="5"/>
  <c r="H107837" i="5" a="1"/>
  <c r="H107837" i="5"/>
  <c r="I107837" i="5" a="1"/>
  <c r="I107837" i="5"/>
  <c r="J107837" i="5" a="1"/>
  <c r="J107837" i="5"/>
  <c r="K107837" i="5" a="1"/>
  <c r="K107837" i="5"/>
  <c r="L107837" i="5" a="1"/>
  <c r="L107837" i="5"/>
  <c r="M107837" i="5" a="1"/>
  <c r="M107837" i="5"/>
  <c r="H107838" i="5" a="1"/>
  <c r="H107838" i="5"/>
  <c r="I107838" i="5" a="1"/>
  <c r="I107838" i="5"/>
  <c r="J107838" i="5" a="1"/>
  <c r="J107838" i="5"/>
  <c r="K107838" i="5" a="1"/>
  <c r="K107838" i="5"/>
  <c r="L107838" i="5" a="1"/>
  <c r="L107838" i="5"/>
  <c r="M107838" i="5" a="1"/>
  <c r="M107838" i="5"/>
  <c r="H107839" i="5" a="1"/>
  <c r="H107839" i="5"/>
  <c r="I107839" i="5" a="1"/>
  <c r="I107839" i="5"/>
  <c r="J107839" i="5" a="1"/>
  <c r="J107839" i="5"/>
  <c r="K107839" i="5" a="1"/>
  <c r="K107839" i="5"/>
  <c r="L107839" i="5" a="1"/>
  <c r="L107839" i="5"/>
  <c r="M107839" i="5" a="1"/>
  <c r="M107839" i="5"/>
  <c r="H107840" i="5" a="1"/>
  <c r="H107840" i="5"/>
  <c r="I107840" i="5" a="1"/>
  <c r="I107840" i="5"/>
  <c r="J107840" i="5" a="1"/>
  <c r="J107840" i="5"/>
  <c r="K107840" i="5" a="1"/>
  <c r="K107840" i="5"/>
  <c r="L107840" i="5" a="1"/>
  <c r="L107840" i="5"/>
  <c r="M107840" i="5" a="1"/>
  <c r="M107840" i="5"/>
  <c r="H107841" i="5" a="1"/>
  <c r="H107841" i="5"/>
  <c r="I107841" i="5" a="1"/>
  <c r="I107841" i="5"/>
  <c r="J107841" i="5" a="1"/>
  <c r="J107841" i="5"/>
  <c r="K107841" i="5" a="1"/>
  <c r="K107841" i="5"/>
  <c r="L107841" i="5" a="1"/>
  <c r="L107841" i="5"/>
  <c r="M107841" i="5" a="1"/>
  <c r="M107841" i="5"/>
  <c r="H107842" i="5" a="1"/>
  <c r="H107842" i="5"/>
  <c r="I107842" i="5" a="1"/>
  <c r="I107842" i="5"/>
  <c r="J107842" i="5" a="1"/>
  <c r="J107842" i="5"/>
  <c r="K107842" i="5" a="1"/>
  <c r="K107842" i="5"/>
  <c r="L107842" i="5" a="1"/>
  <c r="L107842" i="5"/>
  <c r="M107842" i="5" a="1"/>
  <c r="M107842" i="5"/>
  <c r="H107843" i="5" a="1"/>
  <c r="H107843" i="5"/>
  <c r="I107843" i="5" a="1"/>
  <c r="I107843" i="5"/>
  <c r="J107843" i="5" a="1"/>
  <c r="J107843" i="5"/>
  <c r="K107843" i="5" a="1"/>
  <c r="K107843" i="5"/>
  <c r="L107843" i="5" a="1"/>
  <c r="L107843" i="5"/>
  <c r="M107843" i="5" a="1"/>
  <c r="M107843" i="5"/>
  <c r="H107844" i="5" a="1"/>
  <c r="H107844" i="5"/>
  <c r="I107844" i="5" a="1"/>
  <c r="I107844" i="5"/>
  <c r="J107844" i="5" a="1"/>
  <c r="J107844" i="5"/>
  <c r="K107844" i="5" a="1"/>
  <c r="K107844" i="5"/>
  <c r="L107844" i="5" a="1"/>
  <c r="L107844" i="5"/>
  <c r="M107844" i="5" a="1"/>
  <c r="M107844" i="5"/>
  <c r="H107845" i="5" a="1"/>
  <c r="H107845" i="5"/>
  <c r="I107845" i="5" a="1"/>
  <c r="I107845" i="5"/>
  <c r="J107845" i="5" a="1"/>
  <c r="J107845" i="5"/>
  <c r="K107845" i="5" a="1"/>
  <c r="K107845" i="5"/>
  <c r="L107845" i="5" a="1"/>
  <c r="L107845" i="5"/>
  <c r="M107845" i="5" a="1"/>
  <c r="M107845" i="5"/>
  <c r="H107846" i="5" a="1"/>
  <c r="H107846" i="5"/>
  <c r="I107846" i="5" a="1"/>
  <c r="I107846" i="5"/>
  <c r="J107846" i="5" a="1"/>
  <c r="J107846" i="5"/>
  <c r="K107846" i="5" a="1"/>
  <c r="K107846" i="5"/>
  <c r="L107846" i="5" a="1"/>
  <c r="L107846" i="5"/>
  <c r="M107846" i="5" a="1"/>
  <c r="M107846" i="5"/>
  <c r="H107847" i="5" a="1"/>
  <c r="H107847" i="5"/>
  <c r="I107847" i="5" a="1"/>
  <c r="I107847" i="5"/>
  <c r="J107847" i="5" a="1"/>
  <c r="J107847" i="5"/>
  <c r="K107847" i="5" a="1"/>
  <c r="K107847" i="5"/>
  <c r="L107847" i="5" a="1"/>
  <c r="L107847" i="5"/>
  <c r="M107847" i="5" a="1"/>
  <c r="M107847" i="5"/>
  <c r="H107848" i="5" a="1"/>
  <c r="H107848" i="5"/>
  <c r="I107848" i="5" a="1"/>
  <c r="I107848" i="5"/>
  <c r="J107848" i="5" a="1"/>
  <c r="J107848" i="5"/>
  <c r="K107848" i="5" a="1"/>
  <c r="K107848" i="5"/>
  <c r="L107848" i="5" a="1"/>
  <c r="L107848" i="5"/>
  <c r="M107848" i="5" a="1"/>
  <c r="M107848" i="5"/>
  <c r="H107849" i="5" a="1"/>
  <c r="H107849" i="5"/>
  <c r="I107849" i="5" a="1"/>
  <c r="I107849" i="5"/>
  <c r="J107849" i="5" a="1"/>
  <c r="J107849" i="5"/>
  <c r="K107849" i="5" a="1"/>
  <c r="K107849" i="5"/>
  <c r="L107849" i="5" a="1"/>
  <c r="L107849" i="5"/>
  <c r="M107849" i="5" a="1"/>
  <c r="M107849" i="5"/>
  <c r="H107850" i="5" a="1"/>
  <c r="H107850" i="5"/>
  <c r="I107850" i="5" a="1"/>
  <c r="I107850" i="5"/>
  <c r="J107850" i="5" a="1"/>
  <c r="J107850" i="5"/>
  <c r="K107850" i="5" a="1"/>
  <c r="K107850" i="5"/>
  <c r="L107850" i="5" a="1"/>
  <c r="L107850" i="5"/>
  <c r="M107850" i="5" a="1"/>
  <c r="M107850" i="5"/>
  <c r="H107851" i="5" a="1"/>
  <c r="H107851" i="5"/>
  <c r="I107851" i="5" a="1"/>
  <c r="I107851" i="5"/>
  <c r="J107851" i="5" a="1"/>
  <c r="J107851" i="5"/>
  <c r="K107851" i="5" a="1"/>
  <c r="K107851" i="5"/>
  <c r="L107851" i="5" a="1"/>
  <c r="L107851" i="5"/>
  <c r="M107851" i="5" a="1"/>
  <c r="M107851" i="5"/>
  <c r="H107852" i="5" a="1"/>
  <c r="H107852" i="5"/>
  <c r="I107852" i="5" a="1"/>
  <c r="I107852" i="5"/>
  <c r="J107852" i="5" a="1"/>
  <c r="J107852" i="5"/>
  <c r="K107852" i="5" a="1"/>
  <c r="K107852" i="5"/>
  <c r="L107852" i="5" a="1"/>
  <c r="L107852" i="5"/>
  <c r="M107852" i="5" a="1"/>
  <c r="M107852" i="5"/>
  <c r="H107853" i="5" a="1"/>
  <c r="H107853" i="5"/>
  <c r="I107853" i="5" a="1"/>
  <c r="I107853" i="5"/>
  <c r="J107853" i="5" a="1"/>
  <c r="J107853" i="5"/>
  <c r="K107853" i="5" a="1"/>
  <c r="K107853" i="5"/>
  <c r="L107853" i="5" a="1"/>
  <c r="L107853" i="5"/>
  <c r="M107853" i="5" a="1"/>
  <c r="M107853" i="5"/>
  <c r="H107854" i="5" a="1"/>
  <c r="H107854" i="5"/>
  <c r="I107854" i="5" a="1"/>
  <c r="I107854" i="5"/>
  <c r="J107854" i="5" a="1"/>
  <c r="J107854" i="5"/>
  <c r="K107854" i="5" a="1"/>
  <c r="K107854" i="5"/>
  <c r="L107854" i="5" a="1"/>
  <c r="L107854" i="5"/>
  <c r="M107854" i="5" a="1"/>
  <c r="M107854" i="5"/>
  <c r="H107855" i="5" a="1"/>
  <c r="H107855" i="5"/>
  <c r="I107855" i="5" a="1"/>
  <c r="I107855" i="5"/>
  <c r="J107855" i="5" a="1"/>
  <c r="J107855" i="5"/>
  <c r="K107855" i="5" a="1"/>
  <c r="K107855" i="5"/>
  <c r="L107855" i="5" a="1"/>
  <c r="L107855" i="5"/>
  <c r="M107855" i="5" a="1"/>
  <c r="M107855" i="5"/>
  <c r="H107856" i="5" a="1"/>
  <c r="H107856" i="5"/>
  <c r="I107856" i="5" a="1"/>
  <c r="I107856" i="5"/>
  <c r="J107856" i="5" a="1"/>
  <c r="J107856" i="5"/>
  <c r="K107856" i="5" a="1"/>
  <c r="K107856" i="5"/>
  <c r="L107856" i="5" a="1"/>
  <c r="L107856" i="5"/>
  <c r="M107856" i="5" a="1"/>
  <c r="M107856" i="5"/>
  <c r="H107857" i="5" a="1"/>
  <c r="H107857" i="5"/>
  <c r="I107857" i="5" a="1"/>
  <c r="I107857" i="5"/>
  <c r="J107857" i="5" a="1"/>
  <c r="J107857" i="5"/>
  <c r="K107857" i="5" a="1"/>
  <c r="K107857" i="5"/>
  <c r="L107857" i="5" a="1"/>
  <c r="L107857" i="5"/>
  <c r="M107857" i="5" a="1"/>
  <c r="M107857" i="5"/>
  <c r="H107858" i="5" a="1"/>
  <c r="H107858" i="5"/>
  <c r="I107858" i="5" a="1"/>
  <c r="I107858" i="5"/>
  <c r="J107858" i="5" a="1"/>
  <c r="J107858" i="5"/>
  <c r="K107858" i="5" a="1"/>
  <c r="K107858" i="5"/>
  <c r="L107858" i="5" a="1"/>
  <c r="L107858" i="5"/>
  <c r="M107858" i="5" a="1"/>
  <c r="M107858" i="5"/>
  <c r="H107859" i="5" a="1"/>
  <c r="H107859" i="5"/>
  <c r="I107859" i="5" a="1"/>
  <c r="I107859" i="5"/>
  <c r="J107859" i="5" a="1"/>
  <c r="J107859" i="5"/>
  <c r="K107859" i="5" a="1"/>
  <c r="K107859" i="5"/>
  <c r="L107859" i="5" a="1"/>
  <c r="L107859" i="5"/>
  <c r="M107859" i="5" a="1"/>
  <c r="M107859" i="5"/>
  <c r="H107860" i="5" a="1"/>
  <c r="H107860" i="5"/>
  <c r="I107860" i="5" a="1"/>
  <c r="I107860" i="5"/>
  <c r="J107860" i="5" a="1"/>
  <c r="J107860" i="5"/>
  <c r="K107860" i="5" a="1"/>
  <c r="K107860" i="5"/>
  <c r="L107860" i="5" a="1"/>
  <c r="L107860" i="5"/>
  <c r="M107860" i="5" a="1"/>
  <c r="M107860" i="5"/>
  <c r="H107861" i="5" a="1"/>
  <c r="H107861" i="5"/>
  <c r="I107861" i="5" a="1"/>
  <c r="I107861" i="5"/>
  <c r="J107861" i="5" a="1"/>
  <c r="J107861" i="5"/>
  <c r="K107861" i="5" a="1"/>
  <c r="K107861" i="5"/>
  <c r="L107861" i="5" a="1"/>
  <c r="L107861" i="5"/>
  <c r="M107861" i="5" a="1"/>
  <c r="M107861" i="5"/>
  <c r="H107862" i="5" a="1"/>
  <c r="H107862" i="5"/>
  <c r="I107862" i="5" a="1"/>
  <c r="I107862" i="5"/>
  <c r="J107862" i="5" a="1"/>
  <c r="J107862" i="5"/>
  <c r="K107862" i="5" a="1"/>
  <c r="K107862" i="5"/>
  <c r="L107862" i="5" a="1"/>
  <c r="L107862" i="5"/>
  <c r="M107862" i="5" a="1"/>
  <c r="M107862" i="5"/>
  <c r="H107863" i="5" a="1"/>
  <c r="H107863" i="5"/>
  <c r="I107863" i="5" a="1"/>
  <c r="I107863" i="5"/>
  <c r="J107863" i="5" a="1"/>
  <c r="J107863" i="5"/>
  <c r="K107863" i="5" a="1"/>
  <c r="K107863" i="5"/>
  <c r="L107863" i="5" a="1"/>
  <c r="L107863" i="5"/>
  <c r="M107863" i="5" a="1"/>
  <c r="M107863" i="5"/>
  <c r="H107864" i="5" a="1"/>
  <c r="H107864" i="5"/>
  <c r="I107864" i="5" a="1"/>
  <c r="I107864" i="5"/>
  <c r="J107864" i="5" a="1"/>
  <c r="J107864" i="5"/>
  <c r="K107864" i="5" a="1"/>
  <c r="K107864" i="5"/>
  <c r="L107864" i="5" a="1"/>
  <c r="L107864" i="5"/>
  <c r="M107864" i="5" a="1"/>
  <c r="M107864" i="5"/>
  <c r="H107865" i="5" a="1"/>
  <c r="H107865" i="5"/>
  <c r="I107865" i="5" a="1"/>
  <c r="I107865" i="5"/>
  <c r="J107865" i="5" a="1"/>
  <c r="J107865" i="5"/>
  <c r="K107865" i="5" a="1"/>
  <c r="K107865" i="5"/>
  <c r="L107865" i="5" a="1"/>
  <c r="L107865" i="5"/>
  <c r="M107865" i="5" a="1"/>
  <c r="M107865" i="5"/>
  <c r="H107866" i="5" a="1"/>
  <c r="H107866" i="5"/>
  <c r="I107866" i="5" a="1"/>
  <c r="I107866" i="5"/>
  <c r="J107866" i="5" a="1"/>
  <c r="J107866" i="5"/>
  <c r="K107866" i="5" a="1"/>
  <c r="K107866" i="5"/>
  <c r="L107866" i="5" a="1"/>
  <c r="L107866" i="5"/>
  <c r="M107866" i="5" a="1"/>
  <c r="M107866" i="5"/>
  <c r="H107867" i="5" a="1"/>
  <c r="H107867" i="5"/>
  <c r="I107867" i="5" a="1"/>
  <c r="I107867" i="5"/>
  <c r="J107867" i="5" a="1"/>
  <c r="J107867" i="5"/>
  <c r="K107867" i="5" a="1"/>
  <c r="K107867" i="5"/>
  <c r="L107867" i="5" a="1"/>
  <c r="L107867" i="5"/>
  <c r="M107867" i="5" a="1"/>
  <c r="M107867" i="5"/>
  <c r="H107868" i="5" a="1"/>
  <c r="H107868" i="5"/>
  <c r="I107868" i="5" a="1"/>
  <c r="I107868" i="5"/>
  <c r="J107868" i="5" a="1"/>
  <c r="J107868" i="5"/>
  <c r="K107868" i="5" a="1"/>
  <c r="K107868" i="5"/>
  <c r="L107868" i="5" a="1"/>
  <c r="L107868" i="5"/>
  <c r="M107868" i="5" a="1"/>
  <c r="M107868" i="5"/>
  <c r="H107869" i="5" a="1"/>
  <c r="H107869" i="5"/>
  <c r="I107869" i="5" a="1"/>
  <c r="I107869" i="5"/>
  <c r="J107869" i="5" a="1"/>
  <c r="J107869" i="5"/>
  <c r="K107869" i="5" a="1"/>
  <c r="K107869" i="5"/>
  <c r="L107869" i="5" a="1"/>
  <c r="L107869" i="5"/>
  <c r="M107869" i="5" a="1"/>
  <c r="M107869" i="5"/>
  <c r="H107870" i="5" a="1"/>
  <c r="H107870" i="5"/>
  <c r="I107870" i="5" a="1"/>
  <c r="I107870" i="5"/>
  <c r="J107870" i="5" a="1"/>
  <c r="J107870" i="5"/>
  <c r="K107870" i="5" a="1"/>
  <c r="K107870" i="5"/>
  <c r="L107870" i="5" a="1"/>
  <c r="L107870" i="5"/>
  <c r="M107870" i="5" a="1"/>
  <c r="M107870" i="5"/>
  <c r="H107871" i="5" a="1"/>
  <c r="H107871" i="5"/>
  <c r="I107871" i="5" a="1"/>
  <c r="I107871" i="5"/>
  <c r="J107871" i="5" a="1"/>
  <c r="J107871" i="5"/>
  <c r="K107871" i="5" a="1"/>
  <c r="K107871" i="5"/>
  <c r="L107871" i="5" a="1"/>
  <c r="L107871" i="5"/>
  <c r="M107871" i="5" a="1"/>
  <c r="M107871" i="5"/>
  <c r="H107872" i="5" a="1"/>
  <c r="H107872" i="5"/>
  <c r="I107872" i="5" a="1"/>
  <c r="I107872" i="5"/>
  <c r="J107872" i="5" a="1"/>
  <c r="J107872" i="5"/>
  <c r="K107872" i="5" a="1"/>
  <c r="K107872" i="5"/>
  <c r="L107872" i="5" a="1"/>
  <c r="L107872" i="5"/>
  <c r="M107872" i="5" a="1"/>
  <c r="M107872" i="5"/>
  <c r="H107873" i="5" a="1"/>
  <c r="H107873" i="5"/>
  <c r="I107873" i="5" a="1"/>
  <c r="I107873" i="5"/>
  <c r="J107873" i="5" a="1"/>
  <c r="J107873" i="5"/>
  <c r="K107873" i="5" a="1"/>
  <c r="K107873" i="5"/>
  <c r="L107873" i="5" a="1"/>
  <c r="L107873" i="5"/>
  <c r="M107873" i="5" a="1"/>
  <c r="M107873" i="5"/>
  <c r="H107874" i="5" a="1"/>
  <c r="H107874" i="5"/>
  <c r="I107874" i="5" a="1"/>
  <c r="I107874" i="5"/>
  <c r="J107874" i="5" a="1"/>
  <c r="J107874" i="5"/>
  <c r="K107874" i="5" a="1"/>
  <c r="K107874" i="5"/>
  <c r="L107874" i="5" a="1"/>
  <c r="L107874" i="5"/>
  <c r="M107874" i="5" a="1"/>
  <c r="M107874" i="5"/>
  <c r="H107875" i="5" a="1"/>
  <c r="H107875" i="5"/>
  <c r="I107875" i="5" a="1"/>
  <c r="I107875" i="5"/>
  <c r="J107875" i="5" a="1"/>
  <c r="J107875" i="5"/>
  <c r="K107875" i="5" a="1"/>
  <c r="K107875" i="5"/>
  <c r="L107875" i="5" a="1"/>
  <c r="L107875" i="5"/>
  <c r="M107875" i="5" a="1"/>
  <c r="M107875" i="5"/>
  <c r="H107876" i="5" a="1"/>
  <c r="H107876" i="5"/>
  <c r="I107876" i="5" a="1"/>
  <c r="I107876" i="5"/>
  <c r="J107876" i="5" a="1"/>
  <c r="J107876" i="5"/>
  <c r="K107876" i="5" a="1"/>
  <c r="K107876" i="5"/>
  <c r="L107876" i="5" a="1"/>
  <c r="L107876" i="5"/>
  <c r="M107876" i="5" a="1"/>
  <c r="M107876" i="5"/>
  <c r="H107877" i="5" a="1"/>
  <c r="H107877" i="5"/>
  <c r="I107877" i="5" a="1"/>
  <c r="I107877" i="5"/>
  <c r="J107877" i="5" a="1"/>
  <c r="J107877" i="5"/>
  <c r="K107877" i="5" a="1"/>
  <c r="K107877" i="5"/>
  <c r="L107877" i="5" a="1"/>
  <c r="L107877" i="5"/>
  <c r="M107877" i="5" a="1"/>
  <c r="M107877" i="5"/>
  <c r="H107878" i="5" a="1"/>
  <c r="H107878" i="5"/>
  <c r="I107878" i="5" a="1"/>
  <c r="I107878" i="5"/>
  <c r="J107878" i="5" a="1"/>
  <c r="J107878" i="5"/>
  <c r="K107878" i="5" a="1"/>
  <c r="K107878" i="5"/>
  <c r="L107878" i="5" a="1"/>
  <c r="L107878" i="5"/>
  <c r="M107878" i="5" a="1"/>
  <c r="M107878" i="5"/>
  <c r="H107879" i="5" a="1"/>
  <c r="H107879" i="5"/>
  <c r="I107879" i="5" a="1"/>
  <c r="I107879" i="5"/>
  <c r="J107879" i="5" a="1"/>
  <c r="J107879" i="5"/>
  <c r="K107879" i="5" a="1"/>
  <c r="K107879" i="5"/>
  <c r="L107879" i="5" a="1"/>
  <c r="L107879" i="5"/>
  <c r="M107879" i="5" a="1"/>
  <c r="M107879" i="5"/>
  <c r="H107880" i="5" a="1"/>
  <c r="H107880" i="5"/>
  <c r="I107880" i="5" a="1"/>
  <c r="I107880" i="5"/>
  <c r="J107880" i="5" a="1"/>
  <c r="J107880" i="5"/>
  <c r="K107880" i="5" a="1"/>
  <c r="K107880" i="5"/>
  <c r="L107880" i="5" a="1"/>
  <c r="L107880" i="5"/>
  <c r="M107880" i="5" a="1"/>
  <c r="M107880" i="5"/>
  <c r="H107881" i="5" a="1"/>
  <c r="H107881" i="5"/>
  <c r="I107881" i="5" a="1"/>
  <c r="I107881" i="5"/>
  <c r="J107881" i="5" a="1"/>
  <c r="J107881" i="5"/>
  <c r="K107881" i="5" a="1"/>
  <c r="K107881" i="5"/>
  <c r="L107881" i="5" a="1"/>
  <c r="L107881" i="5"/>
  <c r="M107881" i="5" a="1"/>
  <c r="M107881" i="5"/>
  <c r="H107882" i="5" a="1"/>
  <c r="H107882" i="5"/>
  <c r="I107882" i="5" a="1"/>
  <c r="I107882" i="5"/>
  <c r="J107882" i="5" a="1"/>
  <c r="J107882" i="5"/>
  <c r="K107882" i="5" a="1"/>
  <c r="K107882" i="5"/>
  <c r="L107882" i="5" a="1"/>
  <c r="L107882" i="5"/>
  <c r="M107882" i="5" a="1"/>
  <c r="M107882" i="5"/>
  <c r="H107883" i="5" a="1"/>
  <c r="H107883" i="5"/>
  <c r="I107883" i="5" a="1"/>
  <c r="I107883" i="5"/>
  <c r="J107883" i="5" a="1"/>
  <c r="J107883" i="5"/>
  <c r="K107883" i="5" a="1"/>
  <c r="K107883" i="5"/>
  <c r="L107883" i="5" a="1"/>
  <c r="L107883" i="5"/>
  <c r="M107883" i="5" a="1"/>
  <c r="M107883" i="5"/>
  <c r="H107884" i="5" a="1"/>
  <c r="H107884" i="5"/>
  <c r="I107884" i="5" a="1"/>
  <c r="I107884" i="5"/>
  <c r="J107884" i="5" a="1"/>
  <c r="J107884" i="5"/>
  <c r="K107884" i="5" a="1"/>
  <c r="K107884" i="5"/>
  <c r="L107884" i="5" a="1"/>
  <c r="L107884" i="5"/>
  <c r="M107884" i="5" a="1"/>
  <c r="M107884" i="5"/>
  <c r="H107885" i="5" a="1"/>
  <c r="H107885" i="5"/>
  <c r="I107885" i="5" a="1"/>
  <c r="I107885" i="5"/>
  <c r="J107885" i="5" a="1"/>
  <c r="J107885" i="5"/>
  <c r="K107885" i="5" a="1"/>
  <c r="K107885" i="5"/>
  <c r="L107885" i="5" a="1"/>
  <c r="L107885" i="5"/>
  <c r="M107885" i="5" a="1"/>
  <c r="M107885" i="5"/>
  <c r="H107886" i="5" a="1"/>
  <c r="H107886" i="5"/>
  <c r="I107886" i="5" a="1"/>
  <c r="I107886" i="5"/>
  <c r="J107886" i="5" a="1"/>
  <c r="J107886" i="5"/>
  <c r="K107886" i="5" a="1"/>
  <c r="K107886" i="5"/>
  <c r="L107886" i="5" a="1"/>
  <c r="L107886" i="5"/>
  <c r="M107886" i="5" a="1"/>
  <c r="M107886" i="5"/>
  <c r="H107887" i="5" a="1"/>
  <c r="H107887" i="5"/>
  <c r="I107887" i="5" a="1"/>
  <c r="I107887" i="5"/>
  <c r="J107887" i="5" a="1"/>
  <c r="J107887" i="5"/>
  <c r="K107887" i="5" a="1"/>
  <c r="K107887" i="5"/>
  <c r="L107887" i="5" a="1"/>
  <c r="L107887" i="5"/>
  <c r="M107887" i="5" a="1"/>
  <c r="M107887" i="5"/>
  <c r="H107888" i="5" a="1"/>
  <c r="H107888" i="5"/>
  <c r="I107888" i="5" a="1"/>
  <c r="I107888" i="5"/>
  <c r="J107888" i="5" a="1"/>
  <c r="J107888" i="5"/>
  <c r="K107888" i="5" a="1"/>
  <c r="K107888" i="5"/>
  <c r="L107888" i="5" a="1"/>
  <c r="L107888" i="5"/>
  <c r="M107888" i="5" a="1"/>
  <c r="M107888" i="5"/>
  <c r="H107889" i="5" a="1"/>
  <c r="H107889" i="5"/>
  <c r="I107889" i="5" a="1"/>
  <c r="I107889" i="5"/>
  <c r="J107889" i="5" a="1"/>
  <c r="J107889" i="5"/>
  <c r="K107889" i="5" a="1"/>
  <c r="K107889" i="5"/>
  <c r="L107889" i="5" a="1"/>
  <c r="L107889" i="5"/>
  <c r="M107889" i="5" a="1"/>
  <c r="M107889" i="5"/>
  <c r="H107890" i="5" a="1"/>
  <c r="H107890" i="5"/>
  <c r="I107890" i="5" a="1"/>
  <c r="I107890" i="5"/>
  <c r="J107890" i="5" a="1"/>
  <c r="J107890" i="5"/>
  <c r="K107890" i="5" a="1"/>
  <c r="K107890" i="5"/>
  <c r="L107890" i="5" a="1"/>
  <c r="L107890" i="5"/>
  <c r="M107890" i="5" a="1"/>
  <c r="M107890" i="5"/>
  <c r="H107891" i="5" a="1"/>
  <c r="H107891" i="5"/>
  <c r="I107891" i="5" a="1"/>
  <c r="I107891" i="5"/>
  <c r="J107891" i="5" a="1"/>
  <c r="J107891" i="5"/>
  <c r="K107891" i="5" a="1"/>
  <c r="K107891" i="5"/>
  <c r="L107891" i="5" a="1"/>
  <c r="L107891" i="5"/>
  <c r="M107891" i="5" a="1"/>
  <c r="M107891" i="5"/>
  <c r="H107892" i="5" a="1"/>
  <c r="H107892" i="5"/>
  <c r="I107892" i="5" a="1"/>
  <c r="I107892" i="5"/>
  <c r="J107892" i="5" a="1"/>
  <c r="J107892" i="5"/>
  <c r="K107892" i="5" a="1"/>
  <c r="K107892" i="5"/>
  <c r="L107892" i="5" a="1"/>
  <c r="L107892" i="5"/>
  <c r="M107892" i="5" a="1"/>
  <c r="M107892" i="5"/>
  <c r="H107893" i="5" a="1"/>
  <c r="H107893" i="5"/>
  <c r="I107893" i="5" a="1"/>
  <c r="I107893" i="5"/>
  <c r="J107893" i="5" a="1"/>
  <c r="J107893" i="5"/>
  <c r="K107893" i="5" a="1"/>
  <c r="K107893" i="5"/>
  <c r="L107893" i="5" a="1"/>
  <c r="L107893" i="5"/>
  <c r="M107893" i="5" a="1"/>
  <c r="M107893" i="5"/>
  <c r="H107894" i="5" a="1"/>
  <c r="H107894" i="5"/>
  <c r="I107894" i="5" a="1"/>
  <c r="I107894" i="5"/>
  <c r="J107894" i="5" a="1"/>
  <c r="J107894" i="5"/>
  <c r="K107894" i="5" a="1"/>
  <c r="K107894" i="5"/>
  <c r="L107894" i="5" a="1"/>
  <c r="L107894" i="5"/>
  <c r="M107894" i="5" a="1"/>
  <c r="M107894" i="5"/>
  <c r="H107895" i="5" a="1"/>
  <c r="H107895" i="5"/>
  <c r="I107895" i="5" a="1"/>
  <c r="I107895" i="5"/>
  <c r="J107895" i="5" a="1"/>
  <c r="J107895" i="5"/>
  <c r="K107895" i="5" a="1"/>
  <c r="K107895" i="5"/>
  <c r="L107895" i="5" a="1"/>
  <c r="L107895" i="5"/>
  <c r="M107895" i="5" a="1"/>
  <c r="M107895" i="5"/>
  <c r="H107896" i="5" a="1"/>
  <c r="H107896" i="5"/>
  <c r="I107896" i="5" a="1"/>
  <c r="I107896" i="5"/>
  <c r="J107896" i="5" a="1"/>
  <c r="J107896" i="5"/>
  <c r="K107896" i="5" a="1"/>
  <c r="K107896" i="5"/>
  <c r="L107896" i="5" a="1"/>
  <c r="L107896" i="5"/>
  <c r="M107896" i="5" a="1"/>
  <c r="M107896" i="5"/>
  <c r="H107897" i="5" a="1"/>
  <c r="H107897" i="5"/>
  <c r="I107897" i="5" a="1"/>
  <c r="I107897" i="5"/>
  <c r="J107897" i="5" a="1"/>
  <c r="J107897" i="5"/>
  <c r="K107897" i="5" a="1"/>
  <c r="K107897" i="5"/>
  <c r="L107897" i="5" a="1"/>
  <c r="L107897" i="5"/>
  <c r="M107897" i="5" a="1"/>
  <c r="M107897" i="5"/>
  <c r="H107898" i="5" a="1"/>
  <c r="H107898" i="5"/>
  <c r="I107898" i="5" a="1"/>
  <c r="I107898" i="5"/>
  <c r="J107898" i="5" a="1"/>
  <c r="J107898" i="5"/>
  <c r="K107898" i="5" a="1"/>
  <c r="K107898" i="5"/>
  <c r="L107898" i="5" a="1"/>
  <c r="L107898" i="5"/>
  <c r="M107898" i="5" a="1"/>
  <c r="M107898" i="5"/>
  <c r="H107899" i="5" a="1"/>
  <c r="H107899" i="5"/>
  <c r="I107899" i="5" a="1"/>
  <c r="I107899" i="5"/>
  <c r="J107899" i="5" a="1"/>
  <c r="J107899" i="5"/>
  <c r="K107899" i="5" a="1"/>
  <c r="K107899" i="5"/>
  <c r="L107899" i="5" a="1"/>
  <c r="L107899" i="5"/>
  <c r="M107899" i="5" a="1"/>
  <c r="M107899" i="5"/>
  <c r="H107900" i="5" a="1"/>
  <c r="H107900" i="5"/>
  <c r="I107900" i="5" a="1"/>
  <c r="I107900" i="5"/>
  <c r="J107900" i="5" a="1"/>
  <c r="J107900" i="5"/>
  <c r="K107900" i="5" a="1"/>
  <c r="K107900" i="5"/>
  <c r="L107900" i="5" a="1"/>
  <c r="L107900" i="5"/>
  <c r="M107900" i="5" a="1"/>
  <c r="M107900" i="5"/>
  <c r="H107901" i="5" a="1"/>
  <c r="H107901" i="5"/>
  <c r="I107901" i="5" a="1"/>
  <c r="I107901" i="5"/>
  <c r="J107901" i="5" a="1"/>
  <c r="J107901" i="5"/>
  <c r="K107901" i="5" a="1"/>
  <c r="K107901" i="5"/>
  <c r="L107901" i="5" a="1"/>
  <c r="L107901" i="5"/>
  <c r="M107901" i="5" a="1"/>
  <c r="M107901" i="5"/>
  <c r="H107902" i="5" a="1"/>
  <c r="H107902" i="5"/>
  <c r="I107902" i="5" a="1"/>
  <c r="I107902" i="5"/>
  <c r="J107902" i="5" a="1"/>
  <c r="J107902" i="5"/>
  <c r="K107902" i="5" a="1"/>
  <c r="K107902" i="5"/>
  <c r="L107902" i="5" a="1"/>
  <c r="L107902" i="5"/>
  <c r="M107902" i="5" a="1"/>
  <c r="M107902" i="5"/>
  <c r="H107903" i="5" a="1"/>
  <c r="H107903" i="5"/>
  <c r="I107903" i="5" a="1"/>
  <c r="I107903" i="5"/>
  <c r="J107903" i="5" a="1"/>
  <c r="J107903" i="5"/>
  <c r="K107903" i="5" a="1"/>
  <c r="K107903" i="5"/>
  <c r="L107903" i="5" a="1"/>
  <c r="L107903" i="5"/>
  <c r="M107903" i="5" a="1"/>
  <c r="M107903" i="5"/>
  <c r="H107904" i="5" a="1"/>
  <c r="H107904" i="5"/>
  <c r="I107904" i="5" a="1"/>
  <c r="I107904" i="5"/>
  <c r="J107904" i="5" a="1"/>
  <c r="J107904" i="5"/>
  <c r="K107904" i="5" a="1"/>
  <c r="K107904" i="5"/>
  <c r="L107904" i="5" a="1"/>
  <c r="L107904" i="5"/>
  <c r="M107904" i="5" a="1"/>
  <c r="M107904" i="5"/>
  <c r="H107905" i="5" a="1"/>
  <c r="H107905" i="5"/>
  <c r="I107905" i="5" a="1"/>
  <c r="I107905" i="5"/>
  <c r="J107905" i="5" a="1"/>
  <c r="J107905" i="5"/>
  <c r="K107905" i="5" a="1"/>
  <c r="K107905" i="5"/>
  <c r="L107905" i="5" a="1"/>
  <c r="L107905" i="5"/>
  <c r="M107905" i="5" a="1"/>
  <c r="M107905" i="5"/>
  <c r="H107906" i="5" a="1"/>
  <c r="H107906" i="5"/>
  <c r="I107906" i="5" a="1"/>
  <c r="I107906" i="5"/>
  <c r="J107906" i="5" a="1"/>
  <c r="J107906" i="5"/>
  <c r="K107906" i="5" a="1"/>
  <c r="K107906" i="5"/>
  <c r="L107906" i="5" a="1"/>
  <c r="L107906" i="5"/>
  <c r="M107906" i="5" a="1"/>
  <c r="M107906" i="5"/>
  <c r="H107907" i="5" a="1"/>
  <c r="H107907" i="5"/>
  <c r="I107907" i="5" a="1"/>
  <c r="I107907" i="5"/>
  <c r="J107907" i="5" a="1"/>
  <c r="J107907" i="5"/>
  <c r="K107907" i="5" a="1"/>
  <c r="K107907" i="5"/>
  <c r="L107907" i="5" a="1"/>
  <c r="L107907" i="5"/>
  <c r="M107907" i="5" a="1"/>
  <c r="M107907" i="5"/>
  <c r="H107908" i="5" a="1"/>
  <c r="H107908" i="5"/>
  <c r="I107908" i="5" a="1"/>
  <c r="I107908" i="5"/>
  <c r="J107908" i="5" a="1"/>
  <c r="J107908" i="5"/>
  <c r="K107908" i="5" a="1"/>
  <c r="K107908" i="5"/>
  <c r="L107908" i="5" a="1"/>
  <c r="L107908" i="5"/>
  <c r="M107908" i="5" a="1"/>
  <c r="M107908" i="5"/>
  <c r="H107909" i="5" a="1"/>
  <c r="H107909" i="5"/>
  <c r="I107909" i="5" a="1"/>
  <c r="I107909" i="5"/>
  <c r="J107909" i="5" a="1"/>
  <c r="J107909" i="5"/>
  <c r="K107909" i="5" a="1"/>
  <c r="K107909" i="5"/>
  <c r="L107909" i="5" a="1"/>
  <c r="L107909" i="5"/>
  <c r="M107909" i="5" a="1"/>
  <c r="M107909" i="5"/>
  <c r="H107910" i="5" a="1"/>
  <c r="H107910" i="5"/>
  <c r="I107910" i="5" a="1"/>
  <c r="I107910" i="5"/>
  <c r="J107910" i="5" a="1"/>
  <c r="J107910" i="5"/>
  <c r="K107910" i="5" a="1"/>
  <c r="K107910" i="5"/>
  <c r="L107910" i="5" a="1"/>
  <c r="L107910" i="5"/>
  <c r="M107910" i="5" a="1"/>
  <c r="M107910" i="5"/>
  <c r="H107911" i="5" a="1"/>
  <c r="H107911" i="5"/>
  <c r="I107911" i="5" a="1"/>
  <c r="I107911" i="5"/>
  <c r="J107911" i="5" a="1"/>
  <c r="J107911" i="5"/>
  <c r="K107911" i="5" a="1"/>
  <c r="K107911" i="5"/>
  <c r="L107911" i="5" a="1"/>
  <c r="L107911" i="5"/>
  <c r="M107911" i="5" a="1"/>
  <c r="M107911" i="5"/>
  <c r="H107912" i="5" a="1"/>
  <c r="H107912" i="5"/>
  <c r="I107912" i="5" a="1"/>
  <c r="I107912" i="5"/>
  <c r="J107912" i="5" a="1"/>
  <c r="J107912" i="5"/>
  <c r="K107912" i="5" a="1"/>
  <c r="K107912" i="5"/>
  <c r="L107912" i="5" a="1"/>
  <c r="L107912" i="5"/>
  <c r="M107912" i="5" a="1"/>
  <c r="M107912" i="5"/>
  <c r="H107913" i="5" a="1"/>
  <c r="H107913" i="5"/>
  <c r="I107913" i="5" a="1"/>
  <c r="I107913" i="5"/>
  <c r="J107913" i="5" a="1"/>
  <c r="J107913" i="5"/>
  <c r="K107913" i="5" a="1"/>
  <c r="K107913" i="5"/>
  <c r="L107913" i="5" a="1"/>
  <c r="L107913" i="5"/>
  <c r="M107913" i="5" a="1"/>
  <c r="M107913" i="5"/>
  <c r="H107914" i="5" a="1"/>
  <c r="H107914" i="5"/>
  <c r="I107914" i="5" a="1"/>
  <c r="I107914" i="5"/>
  <c r="J107914" i="5" a="1"/>
  <c r="J107914" i="5"/>
  <c r="K107914" i="5" a="1"/>
  <c r="K107914" i="5"/>
  <c r="L107914" i="5" a="1"/>
  <c r="L107914" i="5"/>
  <c r="M107914" i="5" a="1"/>
  <c r="M107914" i="5"/>
  <c r="H107915" i="5" a="1"/>
  <c r="H107915" i="5"/>
  <c r="I107915" i="5" a="1"/>
  <c r="I107915" i="5"/>
  <c r="J107915" i="5" a="1"/>
  <c r="J107915" i="5"/>
  <c r="K107915" i="5" a="1"/>
  <c r="K107915" i="5"/>
  <c r="L107915" i="5" a="1"/>
  <c r="L107915" i="5"/>
  <c r="M107915" i="5" a="1"/>
  <c r="M107915" i="5"/>
  <c r="H107916" i="5" a="1"/>
  <c r="H107916" i="5"/>
  <c r="I107916" i="5" a="1"/>
  <c r="I107916" i="5"/>
  <c r="J107916" i="5" a="1"/>
  <c r="J107916" i="5"/>
  <c r="K107916" i="5" a="1"/>
  <c r="K107916" i="5"/>
  <c r="L107916" i="5" a="1"/>
  <c r="L107916" i="5"/>
  <c r="M107916" i="5" a="1"/>
  <c r="M107916" i="5"/>
  <c r="H107917" i="5" a="1"/>
  <c r="H107917" i="5"/>
  <c r="I107917" i="5" a="1"/>
  <c r="I107917" i="5"/>
  <c r="J107917" i="5" a="1"/>
  <c r="J107917" i="5"/>
  <c r="K107917" i="5" a="1"/>
  <c r="K107917" i="5"/>
  <c r="L107917" i="5" a="1"/>
  <c r="L107917" i="5"/>
  <c r="M107917" i="5" a="1"/>
  <c r="M107917" i="5"/>
  <c r="H107918" i="5" a="1"/>
  <c r="H107918" i="5"/>
  <c r="I107918" i="5" a="1"/>
  <c r="I107918" i="5"/>
  <c r="J107918" i="5" a="1"/>
  <c r="J107918" i="5"/>
  <c r="K107918" i="5" a="1"/>
  <c r="K107918" i="5"/>
  <c r="L107918" i="5" a="1"/>
  <c r="L107918" i="5"/>
  <c r="M107918" i="5" a="1"/>
  <c r="M107918" i="5"/>
  <c r="H107919" i="5" a="1"/>
  <c r="H107919" i="5"/>
  <c r="I107919" i="5" a="1"/>
  <c r="I107919" i="5"/>
  <c r="J107919" i="5" a="1"/>
  <c r="J107919" i="5"/>
  <c r="K107919" i="5" a="1"/>
  <c r="K107919" i="5"/>
  <c r="L107919" i="5" a="1"/>
  <c r="L107919" i="5"/>
  <c r="M107919" i="5" a="1"/>
  <c r="M107919" i="5"/>
  <c r="H107920" i="5" a="1"/>
  <c r="H107920" i="5"/>
  <c r="I107920" i="5" a="1"/>
  <c r="I107920" i="5"/>
  <c r="J107920" i="5" a="1"/>
  <c r="J107920" i="5"/>
  <c r="K107920" i="5" a="1"/>
  <c r="K107920" i="5"/>
  <c r="L107920" i="5" a="1"/>
  <c r="L107920" i="5"/>
  <c r="M107920" i="5" a="1"/>
  <c r="M107920" i="5"/>
  <c r="H107921" i="5" a="1"/>
  <c r="H107921" i="5"/>
  <c r="I107921" i="5" a="1"/>
  <c r="I107921" i="5"/>
  <c r="J107921" i="5" a="1"/>
  <c r="J107921" i="5"/>
  <c r="K107921" i="5" a="1"/>
  <c r="K107921" i="5"/>
  <c r="L107921" i="5" a="1"/>
  <c r="L107921" i="5"/>
  <c r="M107921" i="5" a="1"/>
  <c r="M107921" i="5"/>
  <c r="H107922" i="5" a="1"/>
  <c r="H107922" i="5"/>
  <c r="I107922" i="5" a="1"/>
  <c r="I107922" i="5"/>
  <c r="J107922" i="5" a="1"/>
  <c r="J107922" i="5"/>
  <c r="K107922" i="5" a="1"/>
  <c r="K107922" i="5"/>
  <c r="L107922" i="5" a="1"/>
  <c r="L107922" i="5"/>
  <c r="M107922" i="5" a="1"/>
  <c r="M107922" i="5"/>
  <c r="H107923" i="5" a="1"/>
  <c r="H107923" i="5"/>
  <c r="I107923" i="5" a="1"/>
  <c r="I107923" i="5"/>
  <c r="J107923" i="5" a="1"/>
  <c r="J107923" i="5"/>
  <c r="K107923" i="5" a="1"/>
  <c r="K107923" i="5"/>
  <c r="L107923" i="5" a="1"/>
  <c r="L107923" i="5"/>
  <c r="M107923" i="5" a="1"/>
  <c r="M107923" i="5"/>
  <c r="H107924" i="5" a="1"/>
  <c r="H107924" i="5"/>
  <c r="I107924" i="5" a="1"/>
  <c r="I107924" i="5"/>
  <c r="J107924" i="5" a="1"/>
  <c r="J107924" i="5"/>
  <c r="K107924" i="5" a="1"/>
  <c r="K107924" i="5"/>
  <c r="L107924" i="5" a="1"/>
  <c r="L107924" i="5"/>
  <c r="M107924" i="5" a="1"/>
  <c r="M107924" i="5"/>
  <c r="H107925" i="5" a="1"/>
  <c r="H107925" i="5"/>
  <c r="I107925" i="5" a="1"/>
  <c r="I107925" i="5"/>
  <c r="J107925" i="5" a="1"/>
  <c r="J107925" i="5"/>
  <c r="K107925" i="5" a="1"/>
  <c r="K107925" i="5"/>
  <c r="L107925" i="5" a="1"/>
  <c r="L107925" i="5"/>
  <c r="M107925" i="5" a="1"/>
  <c r="M107925" i="5"/>
  <c r="H107926" i="5" a="1"/>
  <c r="H107926" i="5"/>
  <c r="I107926" i="5" a="1"/>
  <c r="I107926" i="5"/>
  <c r="J107926" i="5" a="1"/>
  <c r="J107926" i="5"/>
  <c r="K107926" i="5" a="1"/>
  <c r="K107926" i="5"/>
  <c r="L107926" i="5" a="1"/>
  <c r="L107926" i="5"/>
  <c r="M107926" i="5" a="1"/>
  <c r="M107926" i="5"/>
  <c r="H107927" i="5" a="1"/>
  <c r="H107927" i="5"/>
  <c r="I107927" i="5" a="1"/>
  <c r="I107927" i="5"/>
  <c r="J107927" i="5" a="1"/>
  <c r="J107927" i="5"/>
  <c r="K107927" i="5" a="1"/>
  <c r="K107927" i="5"/>
  <c r="L107927" i="5" a="1"/>
  <c r="L107927" i="5"/>
  <c r="M107927" i="5" a="1"/>
  <c r="M107927" i="5"/>
  <c r="H107928" i="5" a="1"/>
  <c r="H107928" i="5"/>
  <c r="I107928" i="5" a="1"/>
  <c r="I107928" i="5"/>
  <c r="J107928" i="5" a="1"/>
  <c r="J107928" i="5"/>
  <c r="K107928" i="5" a="1"/>
  <c r="K107928" i="5"/>
  <c r="L107928" i="5" a="1"/>
  <c r="L107928" i="5"/>
  <c r="M107928" i="5" a="1"/>
  <c r="M107928" i="5"/>
  <c r="H107929" i="5" a="1"/>
  <c r="H107929" i="5"/>
  <c r="I107929" i="5" a="1"/>
  <c r="I107929" i="5"/>
  <c r="J107929" i="5" a="1"/>
  <c r="J107929" i="5"/>
  <c r="K107929" i="5" a="1"/>
  <c r="K107929" i="5"/>
  <c r="L107929" i="5" a="1"/>
  <c r="L107929" i="5"/>
  <c r="M107929" i="5" a="1"/>
  <c r="M107929" i="5"/>
  <c r="H107930" i="5" a="1"/>
  <c r="H107930" i="5"/>
  <c r="I107930" i="5" a="1"/>
  <c r="I107930" i="5"/>
  <c r="J107930" i="5" a="1"/>
  <c r="J107930" i="5"/>
  <c r="K107930" i="5" a="1"/>
  <c r="K107930" i="5"/>
  <c r="L107930" i="5" a="1"/>
  <c r="L107930" i="5"/>
  <c r="M107930" i="5" a="1"/>
  <c r="M107930" i="5"/>
  <c r="H107931" i="5" a="1"/>
  <c r="H107931" i="5"/>
  <c r="I107931" i="5" a="1"/>
  <c r="I107931" i="5"/>
  <c r="J107931" i="5" a="1"/>
  <c r="J107931" i="5"/>
  <c r="K107931" i="5" a="1"/>
  <c r="K107931" i="5"/>
  <c r="L107931" i="5" a="1"/>
  <c r="L107931" i="5"/>
  <c r="M107931" i="5" a="1"/>
  <c r="M107931" i="5"/>
  <c r="H107932" i="5" a="1"/>
  <c r="H107932" i="5"/>
  <c r="I107932" i="5" a="1"/>
  <c r="I107932" i="5"/>
  <c r="J107932" i="5" a="1"/>
  <c r="J107932" i="5"/>
  <c r="K107932" i="5" a="1"/>
  <c r="K107932" i="5"/>
  <c r="L107932" i="5" a="1"/>
  <c r="L107932" i="5"/>
  <c r="M107932" i="5" a="1"/>
  <c r="M107932" i="5"/>
  <c r="H107933" i="5" a="1"/>
  <c r="H107933" i="5"/>
  <c r="I107933" i="5" a="1"/>
  <c r="I107933" i="5"/>
  <c r="J107933" i="5" a="1"/>
  <c r="J107933" i="5"/>
  <c r="K107933" i="5" a="1"/>
  <c r="K107933" i="5"/>
  <c r="L107933" i="5" a="1"/>
  <c r="L107933" i="5"/>
  <c r="M107933" i="5" a="1"/>
  <c r="M107933" i="5"/>
  <c r="H107934" i="5" a="1"/>
  <c r="H107934" i="5"/>
  <c r="I107934" i="5" a="1"/>
  <c r="I107934" i="5"/>
  <c r="J107934" i="5" a="1"/>
  <c r="J107934" i="5"/>
  <c r="K107934" i="5" a="1"/>
  <c r="K107934" i="5"/>
  <c r="L107934" i="5" a="1"/>
  <c r="L107934" i="5"/>
  <c r="M107934" i="5" a="1"/>
  <c r="M107934" i="5"/>
  <c r="H107935" i="5" a="1"/>
  <c r="H107935" i="5"/>
  <c r="I107935" i="5" a="1"/>
  <c r="I107935" i="5"/>
  <c r="J107935" i="5" a="1"/>
  <c r="J107935" i="5"/>
  <c r="K107935" i="5" a="1"/>
  <c r="K107935" i="5"/>
  <c r="L107935" i="5" a="1"/>
  <c r="L107935" i="5"/>
  <c r="M107935" i="5" a="1"/>
  <c r="M107935" i="5"/>
  <c r="H107936" i="5" a="1"/>
  <c r="H107936" i="5"/>
  <c r="I107936" i="5" a="1"/>
  <c r="I107936" i="5"/>
  <c r="J107936" i="5" a="1"/>
  <c r="J107936" i="5"/>
  <c r="K107936" i="5" a="1"/>
  <c r="K107936" i="5"/>
  <c r="L107936" i="5" a="1"/>
  <c r="L107936" i="5"/>
  <c r="M107936" i="5" a="1"/>
  <c r="M107936" i="5"/>
  <c r="H107937" i="5" a="1"/>
  <c r="H107937" i="5"/>
  <c r="I107937" i="5" a="1"/>
  <c r="I107937" i="5"/>
  <c r="J107937" i="5" a="1"/>
  <c r="J107937" i="5"/>
  <c r="K107937" i="5" a="1"/>
  <c r="K107937" i="5"/>
  <c r="L107937" i="5" a="1"/>
  <c r="L107937" i="5"/>
  <c r="M107937" i="5" a="1"/>
  <c r="M107937" i="5"/>
  <c r="H107938" i="5" a="1"/>
  <c r="H107938" i="5"/>
  <c r="I107938" i="5" a="1"/>
  <c r="I107938" i="5"/>
  <c r="J107938" i="5" a="1"/>
  <c r="J107938" i="5"/>
  <c r="K107938" i="5" a="1"/>
  <c r="K107938" i="5"/>
  <c r="L107938" i="5" a="1"/>
  <c r="L107938" i="5"/>
  <c r="M107938" i="5" a="1"/>
  <c r="M107938" i="5"/>
  <c r="H107939" i="5" a="1"/>
  <c r="H107939" i="5"/>
  <c r="I107939" i="5" a="1"/>
  <c r="I107939" i="5"/>
  <c r="J107939" i="5" a="1"/>
  <c r="J107939" i="5"/>
  <c r="K107939" i="5" a="1"/>
  <c r="K107939" i="5"/>
  <c r="L107939" i="5" a="1"/>
  <c r="L107939" i="5"/>
  <c r="M107939" i="5" a="1"/>
  <c r="M107939" i="5"/>
  <c r="H107940" i="5" a="1"/>
  <c r="H107940" i="5"/>
  <c r="I107940" i="5" a="1"/>
  <c r="I107940" i="5"/>
  <c r="J107940" i="5" a="1"/>
  <c r="J107940" i="5"/>
  <c r="K107940" i="5" a="1"/>
  <c r="K107940" i="5"/>
  <c r="L107940" i="5" a="1"/>
  <c r="L107940" i="5"/>
  <c r="M107940" i="5" a="1"/>
  <c r="M107940" i="5"/>
  <c r="H107941" i="5" a="1"/>
  <c r="H107941" i="5"/>
  <c r="I107941" i="5" a="1"/>
  <c r="I107941" i="5"/>
  <c r="J107941" i="5" a="1"/>
  <c r="J107941" i="5"/>
  <c r="K107941" i="5" a="1"/>
  <c r="K107941" i="5"/>
  <c r="L107941" i="5" a="1"/>
  <c r="L107941" i="5"/>
  <c r="M107941" i="5" a="1"/>
  <c r="M107941" i="5"/>
  <c r="H107942" i="5" a="1"/>
  <c r="H107942" i="5"/>
  <c r="I107942" i="5" a="1"/>
  <c r="I107942" i="5"/>
  <c r="J107942" i="5" a="1"/>
  <c r="J107942" i="5"/>
  <c r="K107942" i="5" a="1"/>
  <c r="K107942" i="5"/>
  <c r="L107942" i="5" a="1"/>
  <c r="L107942" i="5"/>
  <c r="M107942" i="5" a="1"/>
  <c r="M107942" i="5"/>
  <c r="H107943" i="5" a="1"/>
  <c r="H107943" i="5"/>
  <c r="I107943" i="5" a="1"/>
  <c r="I107943" i="5"/>
  <c r="J107943" i="5" a="1"/>
  <c r="J107943" i="5"/>
  <c r="K107943" i="5" a="1"/>
  <c r="K107943" i="5"/>
  <c r="L107943" i="5" a="1"/>
  <c r="L107943" i="5"/>
  <c r="M107943" i="5" a="1"/>
  <c r="M107943" i="5"/>
  <c r="H107944" i="5" a="1"/>
  <c r="H107944" i="5"/>
  <c r="I107944" i="5" a="1"/>
  <c r="I107944" i="5"/>
  <c r="J107944" i="5" a="1"/>
  <c r="J107944" i="5"/>
  <c r="K107944" i="5" a="1"/>
  <c r="K107944" i="5"/>
  <c r="L107944" i="5" a="1"/>
  <c r="L107944" i="5"/>
  <c r="M107944" i="5" a="1"/>
  <c r="M107944" i="5"/>
  <c r="H107945" i="5" a="1"/>
  <c r="H107945" i="5"/>
  <c r="I107945" i="5" a="1"/>
  <c r="I107945" i="5"/>
  <c r="J107945" i="5" a="1"/>
  <c r="J107945" i="5"/>
  <c r="K107945" i="5" a="1"/>
  <c r="K107945" i="5"/>
  <c r="L107945" i="5" a="1"/>
  <c r="L107945" i="5"/>
  <c r="M107945" i="5" a="1"/>
  <c r="M107945" i="5"/>
  <c r="H107946" i="5" a="1"/>
  <c r="H107946" i="5"/>
  <c r="I107946" i="5" a="1"/>
  <c r="I107946" i="5"/>
  <c r="J107946" i="5" a="1"/>
  <c r="J107946" i="5"/>
  <c r="K107946" i="5" a="1"/>
  <c r="K107946" i="5"/>
  <c r="L107946" i="5" a="1"/>
  <c r="L107946" i="5"/>
  <c r="M107946" i="5" a="1"/>
  <c r="M107946" i="5"/>
  <c r="H107947" i="5" a="1"/>
  <c r="H107947" i="5"/>
  <c r="I107947" i="5" a="1"/>
  <c r="I107947" i="5"/>
  <c r="J107947" i="5" a="1"/>
  <c r="J107947" i="5"/>
  <c r="K107947" i="5" a="1"/>
  <c r="K107947" i="5"/>
  <c r="L107947" i="5" a="1"/>
  <c r="L107947" i="5"/>
  <c r="M107947" i="5" a="1"/>
  <c r="M107947" i="5"/>
  <c r="H107948" i="5" a="1"/>
  <c r="H107948" i="5"/>
  <c r="I107948" i="5" a="1"/>
  <c r="I107948" i="5"/>
  <c r="J107948" i="5" a="1"/>
  <c r="J107948" i="5"/>
  <c r="K107948" i="5" a="1"/>
  <c r="K107948" i="5"/>
  <c r="L107948" i="5" a="1"/>
  <c r="L107948" i="5"/>
  <c r="M107948" i="5" a="1"/>
  <c r="M107948" i="5"/>
  <c r="H107949" i="5" a="1"/>
  <c r="H107949" i="5"/>
  <c r="I107949" i="5" a="1"/>
  <c r="I107949" i="5"/>
  <c r="J107949" i="5" a="1"/>
  <c r="J107949" i="5"/>
  <c r="K107949" i="5" a="1"/>
  <c r="K107949" i="5"/>
  <c r="L107949" i="5" a="1"/>
  <c r="L107949" i="5"/>
  <c r="M107949" i="5" a="1"/>
  <c r="M107949" i="5"/>
  <c r="H107950" i="5" a="1"/>
  <c r="H107950" i="5"/>
  <c r="I107950" i="5" a="1"/>
  <c r="I107950" i="5"/>
  <c r="J107950" i="5" a="1"/>
  <c r="J107950" i="5"/>
  <c r="K107950" i="5" a="1"/>
  <c r="K107950" i="5"/>
  <c r="L107950" i="5" a="1"/>
  <c r="L107950" i="5"/>
  <c r="M107950" i="5" a="1"/>
  <c r="M107950" i="5"/>
  <c r="H107951" i="5" a="1"/>
  <c r="H107951" i="5"/>
  <c r="I107951" i="5" a="1"/>
  <c r="I107951" i="5"/>
  <c r="J107951" i="5" a="1"/>
  <c r="J107951" i="5"/>
  <c r="K107951" i="5" a="1"/>
  <c r="K107951" i="5"/>
  <c r="L107951" i="5" a="1"/>
  <c r="L107951" i="5"/>
  <c r="M107951" i="5" a="1"/>
  <c r="M107951" i="5"/>
  <c r="H107952" i="5" a="1"/>
  <c r="H107952" i="5"/>
  <c r="I107952" i="5" a="1"/>
  <c r="I107952" i="5"/>
  <c r="J107952" i="5" a="1"/>
  <c r="J107952" i="5"/>
  <c r="K107952" i="5" a="1"/>
  <c r="K107952" i="5"/>
  <c r="L107952" i="5" a="1"/>
  <c r="L107952" i="5"/>
  <c r="M107952" i="5" a="1"/>
  <c r="M107952" i="5"/>
  <c r="H107953" i="5" a="1"/>
  <c r="H107953" i="5"/>
  <c r="I107953" i="5" a="1"/>
  <c r="I107953" i="5"/>
  <c r="J107953" i="5" a="1"/>
  <c r="J107953" i="5"/>
  <c r="K107953" i="5" a="1"/>
  <c r="K107953" i="5"/>
  <c r="L107953" i="5" a="1"/>
  <c r="L107953" i="5"/>
  <c r="M107953" i="5" a="1"/>
  <c r="M107953" i="5"/>
  <c r="H107954" i="5" a="1"/>
  <c r="H107954" i="5"/>
  <c r="I107954" i="5" a="1"/>
  <c r="I107954" i="5"/>
  <c r="J107954" i="5" a="1"/>
  <c r="J107954" i="5"/>
  <c r="K107954" i="5" a="1"/>
  <c r="K107954" i="5"/>
  <c r="L107954" i="5" a="1"/>
  <c r="L107954" i="5"/>
  <c r="M107954" i="5" a="1"/>
  <c r="M107954" i="5"/>
  <c r="H107955" i="5" a="1"/>
  <c r="H107955" i="5"/>
  <c r="I107955" i="5" a="1"/>
  <c r="I107955" i="5"/>
  <c r="J107955" i="5" a="1"/>
  <c r="J107955" i="5"/>
  <c r="K107955" i="5" a="1"/>
  <c r="K107955" i="5"/>
  <c r="L107955" i="5" a="1"/>
  <c r="L107955" i="5"/>
  <c r="M107955" i="5" a="1"/>
  <c r="M107955" i="5"/>
  <c r="H107956" i="5" a="1"/>
  <c r="H107956" i="5"/>
  <c r="I107956" i="5" a="1"/>
  <c r="I107956" i="5"/>
  <c r="J107956" i="5" a="1"/>
  <c r="J107956" i="5"/>
  <c r="K107956" i="5" a="1"/>
  <c r="K107956" i="5"/>
  <c r="L107956" i="5" a="1"/>
  <c r="L107956" i="5"/>
  <c r="M107956" i="5" a="1"/>
  <c r="M107956" i="5"/>
  <c r="H107957" i="5" a="1"/>
  <c r="H107957" i="5"/>
  <c r="I107957" i="5" a="1"/>
  <c r="I107957" i="5"/>
  <c r="J107957" i="5" a="1"/>
  <c r="J107957" i="5"/>
  <c r="K107957" i="5" a="1"/>
  <c r="K107957" i="5"/>
  <c r="L107957" i="5" a="1"/>
  <c r="L107957" i="5"/>
  <c r="M107957" i="5" a="1"/>
  <c r="M107957" i="5"/>
  <c r="H107958" i="5" a="1"/>
  <c r="H107958" i="5"/>
  <c r="I107958" i="5" a="1"/>
  <c r="I107958" i="5"/>
  <c r="J107958" i="5" a="1"/>
  <c r="J107958" i="5"/>
  <c r="K107958" i="5" a="1"/>
  <c r="K107958" i="5"/>
  <c r="L107958" i="5" a="1"/>
  <c r="L107958" i="5"/>
  <c r="M107958" i="5" a="1"/>
  <c r="M107958" i="5"/>
  <c r="H107959" i="5" a="1"/>
  <c r="H107959" i="5"/>
  <c r="I107959" i="5" a="1"/>
  <c r="I107959" i="5"/>
  <c r="J107959" i="5" a="1"/>
  <c r="J107959" i="5"/>
  <c r="K107959" i="5" a="1"/>
  <c r="K107959" i="5"/>
  <c r="L107959" i="5" a="1"/>
  <c r="L107959" i="5"/>
  <c r="M107959" i="5" a="1"/>
  <c r="M107959" i="5"/>
  <c r="H107960" i="5" a="1"/>
  <c r="H107960" i="5"/>
  <c r="I107960" i="5" a="1"/>
  <c r="I107960" i="5"/>
  <c r="J107960" i="5" a="1"/>
  <c r="J107960" i="5"/>
  <c r="K107960" i="5" a="1"/>
  <c r="K107960" i="5"/>
  <c r="L107960" i="5" a="1"/>
  <c r="L107960" i="5"/>
  <c r="M107960" i="5" a="1"/>
  <c r="M107960" i="5"/>
  <c r="H107961" i="5" a="1"/>
  <c r="H107961" i="5"/>
  <c r="I107961" i="5" a="1"/>
  <c r="I107961" i="5"/>
  <c r="J107961" i="5" a="1"/>
  <c r="J107961" i="5"/>
  <c r="K107961" i="5" a="1"/>
  <c r="K107961" i="5"/>
  <c r="L107961" i="5" a="1"/>
  <c r="L107961" i="5"/>
  <c r="M107961" i="5" a="1"/>
  <c r="M107961" i="5"/>
  <c r="H107962" i="5" a="1"/>
  <c r="H107962" i="5"/>
  <c r="I107962" i="5" a="1"/>
  <c r="I107962" i="5"/>
  <c r="J107962" i="5" a="1"/>
  <c r="J107962" i="5"/>
  <c r="K107962" i="5" a="1"/>
  <c r="K107962" i="5"/>
  <c r="L107962" i="5" a="1"/>
  <c r="L107962" i="5"/>
  <c r="M107962" i="5" a="1"/>
  <c r="M107962" i="5"/>
  <c r="H107963" i="5" a="1"/>
  <c r="H107963" i="5"/>
  <c r="I107963" i="5" a="1"/>
  <c r="I107963" i="5"/>
  <c r="J107963" i="5" a="1"/>
  <c r="J107963" i="5"/>
  <c r="K107963" i="5" a="1"/>
  <c r="K107963" i="5"/>
  <c r="L107963" i="5" a="1"/>
  <c r="L107963" i="5"/>
  <c r="M107963" i="5" a="1"/>
  <c r="M107963" i="5"/>
  <c r="H107964" i="5" a="1"/>
  <c r="H107964" i="5"/>
  <c r="I107964" i="5" a="1"/>
  <c r="I107964" i="5"/>
  <c r="J107964" i="5" a="1"/>
  <c r="J107964" i="5"/>
  <c r="K107964" i="5" a="1"/>
  <c r="K107964" i="5"/>
  <c r="L107964" i="5" a="1"/>
  <c r="L107964" i="5"/>
  <c r="M107964" i="5" a="1"/>
  <c r="M107964" i="5"/>
  <c r="H107965" i="5" a="1"/>
  <c r="H107965" i="5"/>
  <c r="I107965" i="5" a="1"/>
  <c r="I107965" i="5"/>
  <c r="J107965" i="5" a="1"/>
  <c r="J107965" i="5"/>
  <c r="K107965" i="5" a="1"/>
  <c r="K107965" i="5"/>
  <c r="L107965" i="5" a="1"/>
  <c r="L107965" i="5"/>
  <c r="M107965" i="5" a="1"/>
  <c r="M107965" i="5"/>
  <c r="H107966" i="5" a="1"/>
  <c r="H107966" i="5"/>
  <c r="I107966" i="5" a="1"/>
  <c r="I107966" i="5"/>
  <c r="J107966" i="5" a="1"/>
  <c r="J107966" i="5"/>
  <c r="K107966" i="5" a="1"/>
  <c r="K107966" i="5"/>
  <c r="L107966" i="5" a="1"/>
  <c r="L107966" i="5"/>
  <c r="M107966" i="5" a="1"/>
  <c r="M107966" i="5"/>
  <c r="H107967" i="5" a="1"/>
  <c r="H107967" i="5"/>
  <c r="I107967" i="5" a="1"/>
  <c r="I107967" i="5"/>
  <c r="J107967" i="5" a="1"/>
  <c r="J107967" i="5"/>
  <c r="K107967" i="5" a="1"/>
  <c r="K107967" i="5"/>
  <c r="L107967" i="5" a="1"/>
  <c r="L107967" i="5"/>
  <c r="M107967" i="5" a="1"/>
  <c r="M107967" i="5"/>
  <c r="H107968" i="5" a="1"/>
  <c r="H107968" i="5"/>
  <c r="I107968" i="5" a="1"/>
  <c r="I107968" i="5"/>
  <c r="J107968" i="5" a="1"/>
  <c r="J107968" i="5"/>
  <c r="K107968" i="5" a="1"/>
  <c r="K107968" i="5"/>
  <c r="L107968" i="5" a="1"/>
  <c r="L107968" i="5"/>
  <c r="M107968" i="5" a="1"/>
  <c r="M107968" i="5"/>
  <c r="H107969" i="5" a="1"/>
  <c r="H107969" i="5"/>
  <c r="I107969" i="5" a="1"/>
  <c r="I107969" i="5"/>
  <c r="J107969" i="5" a="1"/>
  <c r="J107969" i="5"/>
  <c r="K107969" i="5" a="1"/>
  <c r="K107969" i="5"/>
  <c r="L107969" i="5" a="1"/>
  <c r="L107969" i="5"/>
  <c r="M107969" i="5" a="1"/>
  <c r="M107969" i="5"/>
  <c r="H107970" i="5" a="1"/>
  <c r="H107970" i="5"/>
  <c r="I107970" i="5" a="1"/>
  <c r="I107970" i="5"/>
  <c r="J107970" i="5" a="1"/>
  <c r="J107970" i="5"/>
  <c r="K107970" i="5" a="1"/>
  <c r="K107970" i="5"/>
  <c r="L107970" i="5" a="1"/>
  <c r="L107970" i="5"/>
  <c r="M107970" i="5" a="1"/>
  <c r="M107970" i="5"/>
  <c r="H107971" i="5" a="1"/>
  <c r="H107971" i="5"/>
  <c r="I107971" i="5" a="1"/>
  <c r="I107971" i="5"/>
  <c r="J107971" i="5" a="1"/>
  <c r="J107971" i="5"/>
  <c r="K107971" i="5" a="1"/>
  <c r="K107971" i="5"/>
  <c r="L107971" i="5" a="1"/>
  <c r="L107971" i="5"/>
  <c r="M107971" i="5" a="1"/>
  <c r="M107971" i="5"/>
  <c r="H107972" i="5" a="1"/>
  <c r="H107972" i="5"/>
  <c r="I107972" i="5" a="1"/>
  <c r="I107972" i="5"/>
  <c r="J107972" i="5" a="1"/>
  <c r="J107972" i="5"/>
  <c r="K107972" i="5" a="1"/>
  <c r="K107972" i="5"/>
  <c r="L107972" i="5" a="1"/>
  <c r="L107972" i="5"/>
  <c r="M107972" i="5" a="1"/>
  <c r="M107972" i="5"/>
  <c r="H107973" i="5" a="1"/>
  <c r="H107973" i="5"/>
  <c r="I107973" i="5" a="1"/>
  <c r="I107973" i="5"/>
  <c r="J107973" i="5" a="1"/>
  <c r="J107973" i="5"/>
  <c r="K107973" i="5" a="1"/>
  <c r="K107973" i="5"/>
  <c r="L107973" i="5" a="1"/>
  <c r="L107973" i="5"/>
  <c r="M107973" i="5" a="1"/>
  <c r="M107973" i="5"/>
  <c r="H107974" i="5" a="1"/>
  <c r="H107974" i="5"/>
  <c r="I107974" i="5" a="1"/>
  <c r="I107974" i="5"/>
  <c r="J107974" i="5" a="1"/>
  <c r="J107974" i="5"/>
  <c r="K107974" i="5" a="1"/>
  <c r="K107974" i="5"/>
  <c r="L107974" i="5" a="1"/>
  <c r="L107974" i="5"/>
  <c r="M107974" i="5" a="1"/>
  <c r="M107974" i="5"/>
  <c r="H107975" i="5" a="1"/>
  <c r="H107975" i="5"/>
  <c r="I107975" i="5" a="1"/>
  <c r="I107975" i="5"/>
  <c r="J107975" i="5" a="1"/>
  <c r="J107975" i="5"/>
  <c r="K107975" i="5" a="1"/>
  <c r="K107975" i="5"/>
  <c r="L107975" i="5" a="1"/>
  <c r="L107975" i="5"/>
  <c r="M107975" i="5" a="1"/>
  <c r="M107975" i="5"/>
  <c r="H107976" i="5" a="1"/>
  <c r="H107976" i="5"/>
  <c r="I107976" i="5" a="1"/>
  <c r="I107976" i="5"/>
  <c r="J107976" i="5" a="1"/>
  <c r="J107976" i="5"/>
  <c r="K107976" i="5" a="1"/>
  <c r="K107976" i="5"/>
  <c r="L107976" i="5" a="1"/>
  <c r="L107976" i="5"/>
  <c r="M107976" i="5" a="1"/>
  <c r="M107976" i="5"/>
  <c r="H107977" i="5" a="1"/>
  <c r="H107977" i="5"/>
  <c r="I107977" i="5" a="1"/>
  <c r="I107977" i="5"/>
  <c r="J107977" i="5" a="1"/>
  <c r="J107977" i="5"/>
  <c r="K107977" i="5" a="1"/>
  <c r="K107977" i="5"/>
  <c r="L107977" i="5" a="1"/>
  <c r="L107977" i="5"/>
  <c r="M107977" i="5" a="1"/>
  <c r="M107977" i="5"/>
  <c r="H107978" i="5" a="1"/>
  <c r="H107978" i="5"/>
  <c r="I107978" i="5" a="1"/>
  <c r="I107978" i="5"/>
  <c r="J107978" i="5" a="1"/>
  <c r="J107978" i="5"/>
  <c r="K107978" i="5" a="1"/>
  <c r="K107978" i="5"/>
  <c r="L107978" i="5" a="1"/>
  <c r="L107978" i="5"/>
  <c r="M107978" i="5" a="1"/>
  <c r="M107978" i="5"/>
  <c r="H107979" i="5" a="1"/>
  <c r="H107979" i="5"/>
  <c r="I107979" i="5" a="1"/>
  <c r="I107979" i="5"/>
  <c r="J107979" i="5" a="1"/>
  <c r="J107979" i="5"/>
  <c r="K107979" i="5" a="1"/>
  <c r="K107979" i="5"/>
  <c r="L107979" i="5" a="1"/>
  <c r="L107979" i="5"/>
  <c r="M107979" i="5" a="1"/>
  <c r="M107979" i="5"/>
  <c r="H107980" i="5" a="1"/>
  <c r="H107980" i="5"/>
  <c r="I107980" i="5" a="1"/>
  <c r="I107980" i="5"/>
  <c r="J107980" i="5" a="1"/>
  <c r="J107980" i="5"/>
  <c r="K107980" i="5" a="1"/>
  <c r="K107980" i="5"/>
  <c r="L107980" i="5" a="1"/>
  <c r="L107980" i="5"/>
  <c r="M107980" i="5" a="1"/>
  <c r="M107980" i="5"/>
  <c r="H107981" i="5" a="1"/>
  <c r="H107981" i="5"/>
  <c r="I107981" i="5" a="1"/>
  <c r="I107981" i="5"/>
  <c r="J107981" i="5" a="1"/>
  <c r="J107981" i="5"/>
  <c r="K107981" i="5" a="1"/>
  <c r="K107981" i="5"/>
  <c r="L107981" i="5" a="1"/>
  <c r="L107981" i="5"/>
  <c r="M107981" i="5" a="1"/>
  <c r="M107981" i="5"/>
  <c r="H107982" i="5" a="1"/>
  <c r="H107982" i="5"/>
  <c r="I107982" i="5" a="1"/>
  <c r="I107982" i="5"/>
  <c r="J107982" i="5" a="1"/>
  <c r="J107982" i="5"/>
  <c r="K107982" i="5" a="1"/>
  <c r="K107982" i="5"/>
  <c r="L107982" i="5" a="1"/>
  <c r="L107982" i="5"/>
  <c r="M107982" i="5" a="1"/>
  <c r="M107982" i="5"/>
  <c r="H107983" i="5" a="1"/>
  <c r="H107983" i="5"/>
  <c r="I107983" i="5" a="1"/>
  <c r="I107983" i="5"/>
  <c r="J107983" i="5" a="1"/>
  <c r="J107983" i="5"/>
  <c r="K107983" i="5" a="1"/>
  <c r="K107983" i="5"/>
  <c r="L107983" i="5" a="1"/>
  <c r="L107983" i="5"/>
  <c r="M107983" i="5" a="1"/>
  <c r="M107983" i="5"/>
  <c r="H107984" i="5" a="1"/>
  <c r="H107984" i="5"/>
  <c r="I107984" i="5" a="1"/>
  <c r="I107984" i="5"/>
  <c r="J107984" i="5" a="1"/>
  <c r="J107984" i="5"/>
  <c r="K107984" i="5" a="1"/>
  <c r="K107984" i="5"/>
  <c r="L107984" i="5" a="1"/>
  <c r="L107984" i="5"/>
  <c r="M107984" i="5" a="1"/>
  <c r="M107984" i="5"/>
  <c r="H107985" i="5" a="1"/>
  <c r="H107985" i="5"/>
  <c r="I107985" i="5" a="1"/>
  <c r="I107985" i="5"/>
  <c r="J107985" i="5" a="1"/>
  <c r="J107985" i="5"/>
  <c r="K107985" i="5" a="1"/>
  <c r="K107985" i="5"/>
  <c r="L107985" i="5" a="1"/>
  <c r="L107985" i="5"/>
  <c r="M107985" i="5" a="1"/>
  <c r="M107985" i="5"/>
  <c r="H107986" i="5" a="1"/>
  <c r="H107986" i="5"/>
  <c r="I107986" i="5" a="1"/>
  <c r="I107986" i="5"/>
  <c r="J107986" i="5" a="1"/>
  <c r="J107986" i="5"/>
  <c r="K107986" i="5" a="1"/>
  <c r="K107986" i="5"/>
  <c r="L107986" i="5" a="1"/>
  <c r="L107986" i="5"/>
  <c r="M107986" i="5" a="1"/>
  <c r="M107986" i="5"/>
  <c r="H107987" i="5" a="1"/>
  <c r="H107987" i="5"/>
  <c r="I107987" i="5" a="1"/>
  <c r="I107987" i="5"/>
  <c r="J107987" i="5" a="1"/>
  <c r="J107987" i="5"/>
  <c r="K107987" i="5" a="1"/>
  <c r="K107987" i="5"/>
  <c r="L107987" i="5" a="1"/>
  <c r="L107987" i="5"/>
  <c r="M107987" i="5" a="1"/>
  <c r="M107987" i="5"/>
  <c r="H107988" i="5" a="1"/>
  <c r="H107988" i="5"/>
  <c r="I107988" i="5" a="1"/>
  <c r="I107988" i="5"/>
  <c r="J107988" i="5" a="1"/>
  <c r="J107988" i="5"/>
  <c r="K107988" i="5" a="1"/>
  <c r="K107988" i="5"/>
  <c r="L107988" i="5" a="1"/>
  <c r="L107988" i="5"/>
  <c r="M107988" i="5" a="1"/>
  <c r="M107988" i="5"/>
  <c r="H107989" i="5" a="1"/>
  <c r="H107989" i="5"/>
  <c r="I107989" i="5" a="1"/>
  <c r="I107989" i="5"/>
  <c r="J107989" i="5" a="1"/>
  <c r="J107989" i="5"/>
  <c r="K107989" i="5" a="1"/>
  <c r="K107989" i="5"/>
  <c r="L107989" i="5" a="1"/>
  <c r="L107989" i="5"/>
  <c r="M107989" i="5" a="1"/>
  <c r="M107989" i="5"/>
  <c r="H107990" i="5" a="1"/>
  <c r="H107990" i="5"/>
  <c r="I107990" i="5" a="1"/>
  <c r="I107990" i="5"/>
  <c r="J107990" i="5" a="1"/>
  <c r="J107990" i="5"/>
  <c r="K107990" i="5" a="1"/>
  <c r="K107990" i="5"/>
  <c r="L107990" i="5" a="1"/>
  <c r="L107990" i="5"/>
  <c r="M107990" i="5" a="1"/>
  <c r="M107990" i="5"/>
  <c r="H107991" i="5" a="1"/>
  <c r="H107991" i="5"/>
  <c r="I107991" i="5" a="1"/>
  <c r="I107991" i="5"/>
  <c r="J107991" i="5" a="1"/>
  <c r="J107991" i="5"/>
  <c r="K107991" i="5" a="1"/>
  <c r="K107991" i="5"/>
  <c r="L107991" i="5" a="1"/>
  <c r="L107991" i="5"/>
  <c r="M107991" i="5" a="1"/>
  <c r="M107991" i="5"/>
  <c r="H107992" i="5" a="1"/>
  <c r="H107992" i="5"/>
  <c r="I107992" i="5" a="1"/>
  <c r="I107992" i="5"/>
  <c r="J107992" i="5" a="1"/>
  <c r="J107992" i="5"/>
  <c r="K107992" i="5" a="1"/>
  <c r="K107992" i="5"/>
  <c r="L107992" i="5" a="1"/>
  <c r="L107992" i="5"/>
  <c r="M107992" i="5" a="1"/>
  <c r="M107992" i="5"/>
  <c r="H107993" i="5" a="1"/>
  <c r="H107993" i="5"/>
  <c r="I107993" i="5" a="1"/>
  <c r="I107993" i="5"/>
  <c r="J107993" i="5" a="1"/>
  <c r="J107993" i="5"/>
  <c r="K107993" i="5" a="1"/>
  <c r="K107993" i="5"/>
  <c r="L107993" i="5" a="1"/>
  <c r="L107993" i="5"/>
  <c r="M107993" i="5" a="1"/>
  <c r="M107993" i="5"/>
  <c r="H107994" i="5" a="1"/>
  <c r="H107994" i="5"/>
  <c r="I107994" i="5" a="1"/>
  <c r="I107994" i="5"/>
  <c r="J107994" i="5" a="1"/>
  <c r="J107994" i="5"/>
  <c r="K107994" i="5" a="1"/>
  <c r="K107994" i="5"/>
  <c r="L107994" i="5" a="1"/>
  <c r="L107994" i="5"/>
  <c r="M107994" i="5" a="1"/>
  <c r="M107994" i="5"/>
  <c r="H107995" i="5" a="1"/>
  <c r="H107995" i="5"/>
  <c r="I107995" i="5" a="1"/>
  <c r="I107995" i="5"/>
  <c r="J107995" i="5" a="1"/>
  <c r="J107995" i="5"/>
  <c r="K107995" i="5" a="1"/>
  <c r="K107995" i="5"/>
  <c r="L107995" i="5" a="1"/>
  <c r="L107995" i="5"/>
  <c r="M107995" i="5" a="1"/>
  <c r="M107995" i="5"/>
  <c r="H107996" i="5" a="1"/>
  <c r="H107996" i="5"/>
  <c r="I107996" i="5" a="1"/>
  <c r="I107996" i="5"/>
  <c r="J107996" i="5" a="1"/>
  <c r="J107996" i="5"/>
  <c r="K107996" i="5" a="1"/>
  <c r="K107996" i="5"/>
  <c r="L107996" i="5" a="1"/>
  <c r="L107996" i="5"/>
  <c r="M107996" i="5" a="1"/>
  <c r="M107996" i="5"/>
  <c r="H107997" i="5" a="1"/>
  <c r="H107997" i="5"/>
  <c r="I107997" i="5" a="1"/>
  <c r="I107997" i="5"/>
  <c r="J107997" i="5" a="1"/>
  <c r="J107997" i="5"/>
  <c r="K107997" i="5" a="1"/>
  <c r="K107997" i="5"/>
  <c r="L107997" i="5" a="1"/>
  <c r="L107997" i="5"/>
  <c r="M107997" i="5" a="1"/>
  <c r="M107997" i="5"/>
  <c r="H107998" i="5" a="1"/>
  <c r="H107998" i="5"/>
  <c r="I107998" i="5" a="1"/>
  <c r="I107998" i="5"/>
  <c r="J107998" i="5" a="1"/>
  <c r="J107998" i="5"/>
  <c r="K107998" i="5" a="1"/>
  <c r="K107998" i="5"/>
  <c r="L107998" i="5" a="1"/>
  <c r="L107998" i="5"/>
  <c r="M107998" i="5" a="1"/>
  <c r="M107998" i="5"/>
  <c r="H107999" i="5" a="1"/>
  <c r="H107999" i="5"/>
  <c r="I107999" i="5" a="1"/>
  <c r="I107999" i="5"/>
  <c r="J107999" i="5" a="1"/>
  <c r="J107999" i="5"/>
  <c r="K107999" i="5" a="1"/>
  <c r="K107999" i="5"/>
  <c r="L107999" i="5" a="1"/>
  <c r="L107999" i="5"/>
  <c r="M107999" i="5" a="1"/>
  <c r="M107999" i="5"/>
  <c r="H108000" i="5" a="1"/>
  <c r="H108000" i="5"/>
  <c r="I108000" i="5" a="1"/>
  <c r="I108000" i="5"/>
  <c r="J108000" i="5" a="1"/>
  <c r="J108000" i="5"/>
  <c r="K108000" i="5" a="1"/>
  <c r="K108000" i="5"/>
  <c r="L108000" i="5" a="1"/>
  <c r="L108000" i="5"/>
  <c r="M108000" i="5" a="1"/>
  <c r="M108000" i="5"/>
  <c r="H108001" i="5" a="1"/>
  <c r="H108001" i="5"/>
  <c r="I108001" i="5" a="1"/>
  <c r="I108001" i="5"/>
  <c r="J108001" i="5" a="1"/>
  <c r="J108001" i="5"/>
  <c r="K108001" i="5" a="1"/>
  <c r="K108001" i="5"/>
  <c r="L108001" i="5" a="1"/>
  <c r="L108001" i="5"/>
  <c r="M108001" i="5" a="1"/>
  <c r="M108001" i="5"/>
  <c r="H108002" i="5" a="1"/>
  <c r="H108002" i="5"/>
  <c r="I108002" i="5" a="1"/>
  <c r="I108002" i="5"/>
  <c r="J108002" i="5" a="1"/>
  <c r="J108002" i="5"/>
  <c r="K108002" i="5" a="1"/>
  <c r="K108002" i="5"/>
  <c r="L108002" i="5" a="1"/>
  <c r="L108002" i="5"/>
  <c r="M108002" i="5" a="1"/>
  <c r="M108002" i="5"/>
  <c r="H108003" i="5" a="1"/>
  <c r="H108003" i="5"/>
  <c r="I108003" i="5" a="1"/>
  <c r="I108003" i="5"/>
  <c r="J108003" i="5" a="1"/>
  <c r="J108003" i="5"/>
  <c r="K108003" i="5" a="1"/>
  <c r="K108003" i="5"/>
  <c r="L108003" i="5" a="1"/>
  <c r="L108003" i="5"/>
  <c r="M108003" i="5" a="1"/>
  <c r="M108003" i="5"/>
  <c r="H108004" i="5" a="1"/>
  <c r="H108004" i="5"/>
  <c r="I108004" i="5" a="1"/>
  <c r="I108004" i="5"/>
  <c r="J108004" i="5" a="1"/>
  <c r="J108004" i="5"/>
  <c r="K108004" i="5" a="1"/>
  <c r="K108004" i="5"/>
  <c r="L108004" i="5" a="1"/>
  <c r="L108004" i="5"/>
  <c r="M108004" i="5" a="1"/>
  <c r="M108004" i="5"/>
  <c r="H108005" i="5" a="1"/>
  <c r="H108005" i="5"/>
  <c r="I108005" i="5" a="1"/>
  <c r="I108005" i="5"/>
  <c r="J108005" i="5" a="1"/>
  <c r="J108005" i="5"/>
  <c r="K108005" i="5" a="1"/>
  <c r="K108005" i="5"/>
  <c r="L108005" i="5" a="1"/>
  <c r="L108005" i="5"/>
  <c r="M108005" i="5" a="1"/>
  <c r="M108005" i="5"/>
  <c r="H108006" i="5" a="1"/>
  <c r="H108006" i="5"/>
  <c r="I108006" i="5" a="1"/>
  <c r="I108006" i="5"/>
  <c r="J108006" i="5" a="1"/>
  <c r="J108006" i="5"/>
  <c r="K108006" i="5" a="1"/>
  <c r="K108006" i="5"/>
  <c r="L108006" i="5" a="1"/>
  <c r="L108006" i="5"/>
  <c r="M108006" i="5" a="1"/>
  <c r="M108006" i="5"/>
  <c r="H108007" i="5" a="1"/>
  <c r="H108007" i="5"/>
  <c r="I108007" i="5" a="1"/>
  <c r="I108007" i="5"/>
  <c r="J108007" i="5" a="1"/>
  <c r="J108007" i="5"/>
  <c r="K108007" i="5" a="1"/>
  <c r="K108007" i="5"/>
  <c r="L108007" i="5" a="1"/>
  <c r="L108007" i="5"/>
  <c r="M108007" i="5" a="1"/>
  <c r="M108007" i="5"/>
  <c r="H108008" i="5" a="1"/>
  <c r="H108008" i="5"/>
  <c r="I108008" i="5" a="1"/>
  <c r="I108008" i="5"/>
  <c r="J108008" i="5" a="1"/>
  <c r="J108008" i="5"/>
  <c r="K108008" i="5" a="1"/>
  <c r="K108008" i="5"/>
  <c r="L108008" i="5" a="1"/>
  <c r="L108008" i="5"/>
  <c r="M108008" i="5" a="1"/>
  <c r="M108008" i="5"/>
  <c r="H108009" i="5" a="1"/>
  <c r="H108009" i="5"/>
  <c r="I108009" i="5" a="1"/>
  <c r="I108009" i="5"/>
  <c r="J108009" i="5" a="1"/>
  <c r="J108009" i="5"/>
  <c r="K108009" i="5" a="1"/>
  <c r="K108009" i="5"/>
  <c r="L108009" i="5" a="1"/>
  <c r="L108009" i="5"/>
  <c r="M108009" i="5" a="1"/>
  <c r="M108009" i="5"/>
  <c r="H108010" i="5" a="1"/>
  <c r="H108010" i="5"/>
  <c r="I108010" i="5" a="1"/>
  <c r="I108010" i="5"/>
  <c r="J108010" i="5" a="1"/>
  <c r="J108010" i="5"/>
  <c r="K108010" i="5" a="1"/>
  <c r="K108010" i="5"/>
  <c r="L108010" i="5" a="1"/>
  <c r="L108010" i="5"/>
  <c r="M108010" i="5" a="1"/>
  <c r="M108010" i="5"/>
  <c r="H108011" i="5" a="1"/>
  <c r="H108011" i="5"/>
  <c r="I108011" i="5" a="1"/>
  <c r="I108011" i="5"/>
  <c r="J108011" i="5" a="1"/>
  <c r="J108011" i="5"/>
  <c r="K108011" i="5" a="1"/>
  <c r="K108011" i="5"/>
  <c r="L108011" i="5" a="1"/>
  <c r="L108011" i="5"/>
  <c r="M108011" i="5" a="1"/>
  <c r="M108011" i="5"/>
  <c r="H108012" i="5" a="1"/>
  <c r="H108012" i="5"/>
  <c r="I108012" i="5" a="1"/>
  <c r="I108012" i="5"/>
  <c r="J108012" i="5" a="1"/>
  <c r="J108012" i="5"/>
  <c r="K108012" i="5" a="1"/>
  <c r="K108012" i="5"/>
  <c r="L108012" i="5" a="1"/>
  <c r="L108012" i="5"/>
  <c r="M108012" i="5" a="1"/>
  <c r="M108012" i="5"/>
  <c r="H108013" i="5" a="1"/>
  <c r="H108013" i="5"/>
  <c r="I108013" i="5" a="1"/>
  <c r="I108013" i="5"/>
  <c r="J108013" i="5" a="1"/>
  <c r="J108013" i="5"/>
  <c r="K108013" i="5" a="1"/>
  <c r="K108013" i="5"/>
  <c r="L108013" i="5" a="1"/>
  <c r="L108013" i="5"/>
  <c r="M108013" i="5" a="1"/>
  <c r="M108013" i="5"/>
  <c r="H108014" i="5" a="1"/>
  <c r="H108014" i="5"/>
  <c r="I108014" i="5" a="1"/>
  <c r="I108014" i="5"/>
  <c r="J108014" i="5" a="1"/>
  <c r="J108014" i="5"/>
  <c r="K108014" i="5" a="1"/>
  <c r="K108014" i="5"/>
  <c r="L108014" i="5" a="1"/>
  <c r="L108014" i="5"/>
  <c r="M108014" i="5" a="1"/>
  <c r="M108014" i="5"/>
  <c r="H108015" i="5" a="1"/>
  <c r="H108015" i="5"/>
  <c r="I108015" i="5" a="1"/>
  <c r="I108015" i="5"/>
  <c r="J108015" i="5" a="1"/>
  <c r="J108015" i="5"/>
  <c r="K108015" i="5" a="1"/>
  <c r="K108015" i="5"/>
  <c r="L108015" i="5" a="1"/>
  <c r="L108015" i="5"/>
  <c r="M108015" i="5" a="1"/>
  <c r="M108015" i="5"/>
  <c r="H108016" i="5" a="1"/>
  <c r="H108016" i="5"/>
  <c r="I108016" i="5" a="1"/>
  <c r="I108016" i="5"/>
  <c r="J108016" i="5" a="1"/>
  <c r="J108016" i="5"/>
  <c r="K108016" i="5" a="1"/>
  <c r="K108016" i="5"/>
  <c r="L108016" i="5" a="1"/>
  <c r="L108016" i="5"/>
  <c r="M108016" i="5" a="1"/>
  <c r="M108016" i="5"/>
  <c r="H108017" i="5" a="1"/>
  <c r="H108017" i="5"/>
  <c r="I108017" i="5" a="1"/>
  <c r="I108017" i="5"/>
  <c r="J108017" i="5" a="1"/>
  <c r="J108017" i="5"/>
  <c r="K108017" i="5" a="1"/>
  <c r="K108017" i="5"/>
  <c r="L108017" i="5" a="1"/>
  <c r="L108017" i="5"/>
  <c r="M108017" i="5" a="1"/>
  <c r="M108017" i="5"/>
  <c r="H108018" i="5" a="1"/>
  <c r="H108018" i="5"/>
  <c r="I108018" i="5" a="1"/>
  <c r="I108018" i="5"/>
  <c r="J108018" i="5" a="1"/>
  <c r="J108018" i="5"/>
  <c r="K108018" i="5" a="1"/>
  <c r="K108018" i="5"/>
  <c r="L108018" i="5" a="1"/>
  <c r="L108018" i="5"/>
  <c r="M108018" i="5" a="1"/>
  <c r="M108018" i="5"/>
  <c r="H108019" i="5" a="1"/>
  <c r="H108019" i="5"/>
  <c r="I108019" i="5" a="1"/>
  <c r="I108019" i="5"/>
  <c r="J108019" i="5" a="1"/>
  <c r="J108019" i="5"/>
  <c r="K108019" i="5" a="1"/>
  <c r="K108019" i="5"/>
  <c r="L108019" i="5" a="1"/>
  <c r="L108019" i="5"/>
  <c r="M108019" i="5" a="1"/>
  <c r="M108019" i="5"/>
  <c r="H108020" i="5" a="1"/>
  <c r="H108020" i="5"/>
  <c r="I108020" i="5" a="1"/>
  <c r="I108020" i="5"/>
  <c r="J108020" i="5" a="1"/>
  <c r="J108020" i="5"/>
  <c r="K108020" i="5" a="1"/>
  <c r="K108020" i="5"/>
  <c r="L108020" i="5" a="1"/>
  <c r="L108020" i="5"/>
  <c r="M108020" i="5" a="1"/>
  <c r="M108020" i="5"/>
  <c r="H108021" i="5" a="1"/>
  <c r="H108021" i="5"/>
  <c r="I108021" i="5" a="1"/>
  <c r="I108021" i="5"/>
  <c r="J108021" i="5" a="1"/>
  <c r="J108021" i="5"/>
  <c r="K108021" i="5" a="1"/>
  <c r="K108021" i="5"/>
  <c r="L108021" i="5" a="1"/>
  <c r="L108021" i="5"/>
  <c r="M108021" i="5" a="1"/>
  <c r="M108021" i="5"/>
  <c r="H108022" i="5" a="1"/>
  <c r="H108022" i="5"/>
  <c r="I108022" i="5" a="1"/>
  <c r="I108022" i="5"/>
  <c r="J108022" i="5" a="1"/>
  <c r="J108022" i="5"/>
  <c r="K108022" i="5" a="1"/>
  <c r="K108022" i="5"/>
  <c r="L108022" i="5" a="1"/>
  <c r="L108022" i="5"/>
  <c r="M108022" i="5" a="1"/>
  <c r="M108022" i="5"/>
  <c r="H108023" i="5" a="1"/>
  <c r="H108023" i="5"/>
  <c r="I108023" i="5" a="1"/>
  <c r="I108023" i="5"/>
  <c r="J108023" i="5" a="1"/>
  <c r="J108023" i="5"/>
  <c r="K108023" i="5" a="1"/>
  <c r="K108023" i="5"/>
  <c r="L108023" i="5" a="1"/>
  <c r="L108023" i="5"/>
  <c r="M108023" i="5" a="1"/>
  <c r="M108023" i="5"/>
  <c r="H108024" i="5" a="1"/>
  <c r="H108024" i="5"/>
  <c r="I108024" i="5" a="1"/>
  <c r="I108024" i="5"/>
  <c r="J108024" i="5" a="1"/>
  <c r="J108024" i="5"/>
  <c r="K108024" i="5" a="1"/>
  <c r="K108024" i="5"/>
  <c r="L108024" i="5" a="1"/>
  <c r="L108024" i="5"/>
  <c r="M108024" i="5" a="1"/>
  <c r="M108024" i="5"/>
  <c r="H108025" i="5" a="1"/>
  <c r="H108025" i="5"/>
  <c r="I108025" i="5" a="1"/>
  <c r="I108025" i="5"/>
  <c r="J108025" i="5" a="1"/>
  <c r="J108025" i="5"/>
  <c r="K108025" i="5" a="1"/>
  <c r="K108025" i="5"/>
  <c r="L108025" i="5" a="1"/>
  <c r="L108025" i="5"/>
  <c r="M108025" i="5" a="1"/>
  <c r="M108025" i="5"/>
  <c r="H108026" i="5" a="1"/>
  <c r="H108026" i="5"/>
  <c r="I108026" i="5" a="1"/>
  <c r="I108026" i="5"/>
  <c r="J108026" i="5" a="1"/>
  <c r="J108026" i="5"/>
  <c r="K108026" i="5" a="1"/>
  <c r="K108026" i="5"/>
  <c r="L108026" i="5" a="1"/>
  <c r="L108026" i="5"/>
  <c r="M108026" i="5" a="1"/>
  <c r="M108026" i="5"/>
  <c r="H108027" i="5" a="1"/>
  <c r="H108027" i="5"/>
  <c r="I108027" i="5" a="1"/>
  <c r="I108027" i="5"/>
  <c r="J108027" i="5" a="1"/>
  <c r="J108027" i="5"/>
  <c r="K108027" i="5" a="1"/>
  <c r="K108027" i="5"/>
  <c r="L108027" i="5" a="1"/>
  <c r="L108027" i="5"/>
  <c r="M108027" i="5" a="1"/>
  <c r="M108027" i="5"/>
  <c r="H108028" i="5" a="1"/>
  <c r="H108028" i="5"/>
  <c r="I108028" i="5" a="1"/>
  <c r="I108028" i="5"/>
  <c r="J108028" i="5" a="1"/>
  <c r="J108028" i="5"/>
  <c r="K108028" i="5" a="1"/>
  <c r="K108028" i="5"/>
  <c r="L108028" i="5" a="1"/>
  <c r="L108028" i="5"/>
  <c r="M108028" i="5" a="1"/>
  <c r="M108028" i="5"/>
  <c r="H108029" i="5" a="1"/>
  <c r="H108029" i="5"/>
  <c r="I108029" i="5" a="1"/>
  <c r="I108029" i="5"/>
  <c r="J108029" i="5" a="1"/>
  <c r="J108029" i="5"/>
  <c r="K108029" i="5" a="1"/>
  <c r="K108029" i="5"/>
  <c r="L108029" i="5" a="1"/>
  <c r="L108029" i="5"/>
  <c r="M108029" i="5" a="1"/>
  <c r="M108029" i="5"/>
  <c r="H108030" i="5" a="1"/>
  <c r="H108030" i="5"/>
  <c r="I108030" i="5" a="1"/>
  <c r="I108030" i="5"/>
  <c r="J108030" i="5" a="1"/>
  <c r="J108030" i="5"/>
  <c r="K108030" i="5" a="1"/>
  <c r="K108030" i="5"/>
  <c r="L108030" i="5" a="1"/>
  <c r="L108030" i="5"/>
  <c r="M108030" i="5" a="1"/>
  <c r="M108030" i="5"/>
  <c r="H108031" i="5" a="1"/>
  <c r="H108031" i="5"/>
  <c r="I108031" i="5" a="1"/>
  <c r="I108031" i="5"/>
  <c r="J108031" i="5" a="1"/>
  <c r="J108031" i="5"/>
  <c r="K108031" i="5" a="1"/>
  <c r="K108031" i="5"/>
  <c r="L108031" i="5" a="1"/>
  <c r="L108031" i="5"/>
  <c r="M108031" i="5" a="1"/>
  <c r="M108031" i="5"/>
  <c r="H108032" i="5" a="1"/>
  <c r="H108032" i="5"/>
  <c r="I108032" i="5" a="1"/>
  <c r="I108032" i="5"/>
  <c r="J108032" i="5" a="1"/>
  <c r="J108032" i="5"/>
  <c r="K108032" i="5" a="1"/>
  <c r="K108032" i="5"/>
  <c r="L108032" i="5" a="1"/>
  <c r="L108032" i="5"/>
  <c r="M108032" i="5" a="1"/>
  <c r="M108032" i="5"/>
  <c r="H108033" i="5" a="1"/>
  <c r="H108033" i="5"/>
  <c r="I108033" i="5" a="1"/>
  <c r="I108033" i="5"/>
  <c r="J108033" i="5" a="1"/>
  <c r="J108033" i="5"/>
  <c r="K108033" i="5" a="1"/>
  <c r="K108033" i="5"/>
  <c r="L108033" i="5" a="1"/>
  <c r="L108033" i="5"/>
  <c r="M108033" i="5" a="1"/>
  <c r="M108033" i="5"/>
  <c r="H108034" i="5" a="1"/>
  <c r="H108034" i="5"/>
  <c r="I108034" i="5" a="1"/>
  <c r="I108034" i="5"/>
  <c r="J108034" i="5" a="1"/>
  <c r="J108034" i="5"/>
  <c r="K108034" i="5" a="1"/>
  <c r="K108034" i="5"/>
  <c r="L108034" i="5" a="1"/>
  <c r="L108034" i="5"/>
  <c r="M108034" i="5" a="1"/>
  <c r="M108034" i="5"/>
  <c r="H108035" i="5" a="1"/>
  <c r="H108035" i="5"/>
  <c r="I108035" i="5" a="1"/>
  <c r="I108035" i="5"/>
  <c r="J108035" i="5" a="1"/>
  <c r="J108035" i="5"/>
  <c r="K108035" i="5" a="1"/>
  <c r="K108035" i="5"/>
  <c r="L108035" i="5" a="1"/>
  <c r="L108035" i="5"/>
  <c r="M108035" i="5" a="1"/>
  <c r="M108035" i="5"/>
  <c r="H108036" i="5" a="1"/>
  <c r="H108036" i="5"/>
  <c r="I108036" i="5" a="1"/>
  <c r="I108036" i="5"/>
  <c r="J108036" i="5" a="1"/>
  <c r="J108036" i="5"/>
  <c r="K108036" i="5" a="1"/>
  <c r="K108036" i="5"/>
  <c r="L108036" i="5" a="1"/>
  <c r="L108036" i="5"/>
  <c r="M108036" i="5" a="1"/>
  <c r="M108036" i="5"/>
  <c r="H108037" i="5" a="1"/>
  <c r="H108037" i="5"/>
  <c r="I108037" i="5" a="1"/>
  <c r="I108037" i="5"/>
  <c r="J108037" i="5" a="1"/>
  <c r="J108037" i="5"/>
  <c r="K108037" i="5" a="1"/>
  <c r="K108037" i="5"/>
  <c r="L108037" i="5" a="1"/>
  <c r="L108037" i="5"/>
  <c r="M108037" i="5" a="1"/>
  <c r="M108037" i="5"/>
  <c r="H108038" i="5" a="1"/>
  <c r="H108038" i="5"/>
  <c r="I108038" i="5" a="1"/>
  <c r="I108038" i="5"/>
  <c r="J108038" i="5" a="1"/>
  <c r="J108038" i="5"/>
  <c r="K108038" i="5" a="1"/>
  <c r="K108038" i="5"/>
  <c r="L108038" i="5" a="1"/>
  <c r="L108038" i="5"/>
  <c r="M108038" i="5" a="1"/>
  <c r="M108038" i="5"/>
  <c r="H108039" i="5" a="1"/>
  <c r="H108039" i="5"/>
  <c r="I108039" i="5" a="1"/>
  <c r="I108039" i="5"/>
  <c r="J108039" i="5" a="1"/>
  <c r="J108039" i="5"/>
  <c r="K108039" i="5" a="1"/>
  <c r="K108039" i="5"/>
  <c r="L108039" i="5" a="1"/>
  <c r="L108039" i="5"/>
  <c r="M108039" i="5" a="1"/>
  <c r="M108039" i="5"/>
  <c r="H108040" i="5" a="1"/>
  <c r="H108040" i="5"/>
  <c r="I108040" i="5" a="1"/>
  <c r="I108040" i="5"/>
  <c r="J108040" i="5" a="1"/>
  <c r="J108040" i="5"/>
  <c r="K108040" i="5" a="1"/>
  <c r="K108040" i="5"/>
  <c r="L108040" i="5" a="1"/>
  <c r="L108040" i="5"/>
  <c r="M108040" i="5" a="1"/>
  <c r="M108040" i="5"/>
  <c r="H108041" i="5" a="1"/>
  <c r="H108041" i="5"/>
  <c r="I108041" i="5" a="1"/>
  <c r="I108041" i="5"/>
  <c r="J108041" i="5" a="1"/>
  <c r="J108041" i="5"/>
  <c r="K108041" i="5" a="1"/>
  <c r="K108041" i="5"/>
  <c r="L108041" i="5" a="1"/>
  <c r="L108041" i="5"/>
  <c r="M108041" i="5" a="1"/>
  <c r="M108041" i="5"/>
  <c r="H108042" i="5" a="1"/>
  <c r="H108042" i="5"/>
  <c r="I108042" i="5" a="1"/>
  <c r="I108042" i="5"/>
  <c r="J108042" i="5" a="1"/>
  <c r="J108042" i="5"/>
  <c r="K108042" i="5" a="1"/>
  <c r="K108042" i="5"/>
  <c r="L108042" i="5" a="1"/>
  <c r="L108042" i="5"/>
  <c r="M108042" i="5" a="1"/>
  <c r="M108042" i="5"/>
  <c r="H108043" i="5" a="1"/>
  <c r="H108043" i="5"/>
  <c r="I108043" i="5" a="1"/>
  <c r="I108043" i="5"/>
  <c r="J108043" i="5" a="1"/>
  <c r="J108043" i="5"/>
  <c r="K108043" i="5" a="1"/>
  <c r="K108043" i="5"/>
  <c r="L108043" i="5" a="1"/>
  <c r="L108043" i="5"/>
  <c r="M108043" i="5" a="1"/>
  <c r="M108043" i="5"/>
  <c r="H108044" i="5" a="1"/>
  <c r="H108044" i="5"/>
  <c r="I108044" i="5" a="1"/>
  <c r="I108044" i="5"/>
  <c r="J108044" i="5" a="1"/>
  <c r="J108044" i="5"/>
  <c r="K108044" i="5" a="1"/>
  <c r="K108044" i="5"/>
  <c r="L108044" i="5" a="1"/>
  <c r="L108044" i="5"/>
  <c r="M108044" i="5" a="1"/>
  <c r="M108044" i="5"/>
  <c r="H108045" i="5" a="1"/>
  <c r="H108045" i="5"/>
  <c r="I108045" i="5" a="1"/>
  <c r="I108045" i="5"/>
  <c r="J108045" i="5" a="1"/>
  <c r="J108045" i="5"/>
  <c r="K108045" i="5" a="1"/>
  <c r="K108045" i="5"/>
  <c r="L108045" i="5" a="1"/>
  <c r="L108045" i="5"/>
  <c r="M108045" i="5" a="1"/>
  <c r="M108045" i="5"/>
  <c r="H108046" i="5" a="1"/>
  <c r="H108046" i="5"/>
  <c r="I108046" i="5" a="1"/>
  <c r="I108046" i="5"/>
  <c r="J108046" i="5" a="1"/>
  <c r="J108046" i="5"/>
  <c r="K108046" i="5" a="1"/>
  <c r="K108046" i="5"/>
  <c r="L108046" i="5" a="1"/>
  <c r="L108046" i="5"/>
  <c r="M108046" i="5" a="1"/>
  <c r="M108046" i="5"/>
  <c r="H108047" i="5" a="1"/>
  <c r="H108047" i="5"/>
  <c r="I108047" i="5" a="1"/>
  <c r="I108047" i="5"/>
  <c r="J108047" i="5" a="1"/>
  <c r="J108047" i="5"/>
  <c r="K108047" i="5" a="1"/>
  <c r="K108047" i="5"/>
  <c r="L108047" i="5" a="1"/>
  <c r="L108047" i="5"/>
  <c r="M108047" i="5" a="1"/>
  <c r="M108047" i="5"/>
  <c r="H108048" i="5" a="1"/>
  <c r="H108048" i="5"/>
  <c r="I108048" i="5" a="1"/>
  <c r="I108048" i="5"/>
  <c r="J108048" i="5" a="1"/>
  <c r="J108048" i="5"/>
  <c r="K108048" i="5" a="1"/>
  <c r="K108048" i="5"/>
  <c r="L108048" i="5" a="1"/>
  <c r="L108048" i="5"/>
  <c r="M108048" i="5" a="1"/>
  <c r="M108048" i="5"/>
  <c r="H108049" i="5" a="1"/>
  <c r="H108049" i="5"/>
  <c r="I108049" i="5" a="1"/>
  <c r="I108049" i="5"/>
  <c r="J108049" i="5" a="1"/>
  <c r="J108049" i="5"/>
  <c r="K108049" i="5" a="1"/>
  <c r="K108049" i="5"/>
  <c r="L108049" i="5" a="1"/>
  <c r="L108049" i="5"/>
  <c r="M108049" i="5" a="1"/>
  <c r="M108049" i="5"/>
  <c r="H108050" i="5" a="1"/>
  <c r="H108050" i="5"/>
  <c r="I108050" i="5" a="1"/>
  <c r="I108050" i="5"/>
  <c r="J108050" i="5" a="1"/>
  <c r="J108050" i="5"/>
  <c r="K108050" i="5" a="1"/>
  <c r="K108050" i="5"/>
  <c r="L108050" i="5" a="1"/>
  <c r="L108050" i="5"/>
  <c r="M108050" i="5" a="1"/>
  <c r="M108050" i="5"/>
  <c r="H108051" i="5" a="1"/>
  <c r="H108051" i="5"/>
  <c r="I108051" i="5" a="1"/>
  <c r="I108051" i="5"/>
  <c r="J108051" i="5" a="1"/>
  <c r="J108051" i="5"/>
  <c r="K108051" i="5" a="1"/>
  <c r="K108051" i="5"/>
  <c r="L108051" i="5" a="1"/>
  <c r="L108051" i="5"/>
  <c r="M108051" i="5" a="1"/>
  <c r="M108051" i="5"/>
  <c r="H108052" i="5" a="1"/>
  <c r="H108052" i="5"/>
  <c r="I108052" i="5" a="1"/>
  <c r="I108052" i="5"/>
  <c r="J108052" i="5" a="1"/>
  <c r="J108052" i="5"/>
  <c r="K108052" i="5" a="1"/>
  <c r="K108052" i="5"/>
  <c r="L108052" i="5" a="1"/>
  <c r="L108052" i="5"/>
  <c r="M108052" i="5" a="1"/>
  <c r="M108052" i="5"/>
  <c r="H108053" i="5" a="1"/>
  <c r="H108053" i="5"/>
  <c r="I108053" i="5" a="1"/>
  <c r="I108053" i="5"/>
  <c r="J108053" i="5" a="1"/>
  <c r="J108053" i="5"/>
  <c r="K108053" i="5" a="1"/>
  <c r="K108053" i="5"/>
  <c r="L108053" i="5" a="1"/>
  <c r="L108053" i="5"/>
  <c r="M108053" i="5" a="1"/>
  <c r="M108053" i="5"/>
  <c r="H108054" i="5" a="1"/>
  <c r="H108054" i="5"/>
  <c r="I108054" i="5" a="1"/>
  <c r="I108054" i="5"/>
  <c r="J108054" i="5" a="1"/>
  <c r="J108054" i="5"/>
  <c r="K108054" i="5" a="1"/>
  <c r="K108054" i="5"/>
  <c r="L108054" i="5" a="1"/>
  <c r="L108054" i="5"/>
  <c r="M108054" i="5" a="1"/>
  <c r="M108054" i="5"/>
  <c r="H108055" i="5" a="1"/>
  <c r="H108055" i="5"/>
  <c r="I108055" i="5" a="1"/>
  <c r="I108055" i="5"/>
  <c r="J108055" i="5" a="1"/>
  <c r="J108055" i="5"/>
  <c r="K108055" i="5" a="1"/>
  <c r="K108055" i="5"/>
  <c r="L108055" i="5" a="1"/>
  <c r="L108055" i="5"/>
  <c r="M108055" i="5" a="1"/>
  <c r="M108055" i="5"/>
  <c r="H108056" i="5" a="1"/>
  <c r="H108056" i="5"/>
  <c r="I108056" i="5" a="1"/>
  <c r="I108056" i="5"/>
  <c r="J108056" i="5" a="1"/>
  <c r="J108056" i="5"/>
  <c r="K108056" i="5" a="1"/>
  <c r="K108056" i="5"/>
  <c r="L108056" i="5" a="1"/>
  <c r="L108056" i="5"/>
  <c r="M108056" i="5" a="1"/>
  <c r="M108056" i="5"/>
  <c r="H108057" i="5" a="1"/>
  <c r="H108057" i="5"/>
  <c r="I108057" i="5" a="1"/>
  <c r="I108057" i="5"/>
  <c r="J108057" i="5" a="1"/>
  <c r="J108057" i="5"/>
  <c r="K108057" i="5" a="1"/>
  <c r="K108057" i="5"/>
  <c r="L108057" i="5" a="1"/>
  <c r="L108057" i="5"/>
  <c r="M108057" i="5" a="1"/>
  <c r="M108057" i="5"/>
  <c r="H108058" i="5" a="1"/>
  <c r="H108058" i="5"/>
  <c r="I108058" i="5" a="1"/>
  <c r="I108058" i="5"/>
  <c r="J108058" i="5" a="1"/>
  <c r="J108058" i="5"/>
  <c r="K108058" i="5" a="1"/>
  <c r="K108058" i="5"/>
  <c r="L108058" i="5" a="1"/>
  <c r="L108058" i="5"/>
  <c r="M108058" i="5" a="1"/>
  <c r="M108058" i="5"/>
  <c r="H108059" i="5" a="1"/>
  <c r="H108059" i="5"/>
  <c r="I108059" i="5" a="1"/>
  <c r="I108059" i="5"/>
  <c r="J108059" i="5" a="1"/>
  <c r="J108059" i="5"/>
  <c r="K108059" i="5" a="1"/>
  <c r="K108059" i="5"/>
  <c r="L108059" i="5" a="1"/>
  <c r="L108059" i="5"/>
  <c r="M108059" i="5" a="1"/>
  <c r="M108059" i="5"/>
  <c r="H108060" i="5" a="1"/>
  <c r="H108060" i="5"/>
  <c r="I108060" i="5" a="1"/>
  <c r="I108060" i="5"/>
  <c r="J108060" i="5" a="1"/>
  <c r="J108060" i="5"/>
  <c r="K108060" i="5" a="1"/>
  <c r="K108060" i="5"/>
  <c r="L108060" i="5" a="1"/>
  <c r="L108060" i="5"/>
  <c r="M108060" i="5" a="1"/>
  <c r="M108060" i="5"/>
  <c r="H108061" i="5" a="1"/>
  <c r="H108061" i="5"/>
  <c r="I108061" i="5" a="1"/>
  <c r="I108061" i="5"/>
  <c r="J108061" i="5" a="1"/>
  <c r="J108061" i="5"/>
  <c r="K108061" i="5" a="1"/>
  <c r="K108061" i="5"/>
  <c r="L108061" i="5" a="1"/>
  <c r="L108061" i="5"/>
  <c r="M108061" i="5" a="1"/>
  <c r="M108061" i="5"/>
  <c r="H108062" i="5" a="1"/>
  <c r="H108062" i="5"/>
  <c r="I108062" i="5" a="1"/>
  <c r="I108062" i="5"/>
  <c r="J108062" i="5" a="1"/>
  <c r="J108062" i="5"/>
  <c r="K108062" i="5" a="1"/>
  <c r="K108062" i="5"/>
  <c r="L108062" i="5" a="1"/>
  <c r="L108062" i="5"/>
  <c r="M108062" i="5" a="1"/>
  <c r="M108062" i="5"/>
  <c r="H108063" i="5" a="1"/>
  <c r="H108063" i="5"/>
  <c r="I108063" i="5" a="1"/>
  <c r="I108063" i="5"/>
  <c r="J108063" i="5" a="1"/>
  <c r="J108063" i="5"/>
  <c r="K108063" i="5" a="1"/>
  <c r="K108063" i="5"/>
  <c r="L108063" i="5" a="1"/>
  <c r="L108063" i="5"/>
  <c r="M108063" i="5" a="1"/>
  <c r="M108063" i="5"/>
  <c r="H108064" i="5" a="1"/>
  <c r="H108064" i="5"/>
  <c r="I108064" i="5" a="1"/>
  <c r="I108064" i="5"/>
  <c r="J108064" i="5" a="1"/>
  <c r="J108064" i="5"/>
  <c r="K108064" i="5" a="1"/>
  <c r="K108064" i="5"/>
  <c r="L108064" i="5" a="1"/>
  <c r="L108064" i="5"/>
  <c r="M108064" i="5" a="1"/>
  <c r="M108064" i="5"/>
  <c r="H108065" i="5" a="1"/>
  <c r="H108065" i="5"/>
  <c r="I108065" i="5" a="1"/>
  <c r="I108065" i="5"/>
  <c r="J108065" i="5" a="1"/>
  <c r="J108065" i="5"/>
  <c r="K108065" i="5" a="1"/>
  <c r="K108065" i="5"/>
  <c r="L108065" i="5" a="1"/>
  <c r="L108065" i="5"/>
  <c r="M108065" i="5" a="1"/>
  <c r="M108065" i="5"/>
  <c r="H108066" i="5" a="1"/>
  <c r="H108066" i="5"/>
  <c r="I108066" i="5" a="1"/>
  <c r="I108066" i="5"/>
  <c r="J108066" i="5" a="1"/>
  <c r="J108066" i="5"/>
  <c r="K108066" i="5" a="1"/>
  <c r="K108066" i="5"/>
  <c r="L108066" i="5" a="1"/>
  <c r="L108066" i="5"/>
  <c r="M108066" i="5" a="1"/>
  <c r="M108066" i="5"/>
  <c r="H108067" i="5" a="1"/>
  <c r="H108067" i="5"/>
  <c r="I108067" i="5" a="1"/>
  <c r="I108067" i="5"/>
  <c r="J108067" i="5" a="1"/>
  <c r="J108067" i="5"/>
  <c r="K108067" i="5" a="1"/>
  <c r="K108067" i="5"/>
  <c r="L108067" i="5" a="1"/>
  <c r="L108067" i="5"/>
  <c r="M108067" i="5" a="1"/>
  <c r="M108067" i="5"/>
  <c r="H108068" i="5" a="1"/>
  <c r="H108068" i="5"/>
  <c r="I108068" i="5" a="1"/>
  <c r="I108068" i="5"/>
  <c r="J108068" i="5" a="1"/>
  <c r="J108068" i="5"/>
  <c r="K108068" i="5" a="1"/>
  <c r="K108068" i="5"/>
  <c r="L108068" i="5" a="1"/>
  <c r="L108068" i="5"/>
  <c r="M108068" i="5" a="1"/>
  <c r="M108068" i="5"/>
  <c r="H108069" i="5" a="1"/>
  <c r="H108069" i="5"/>
  <c r="I108069" i="5" a="1"/>
  <c r="I108069" i="5"/>
  <c r="J108069" i="5" a="1"/>
  <c r="J108069" i="5"/>
  <c r="K108069" i="5" a="1"/>
  <c r="K108069" i="5"/>
  <c r="L108069" i="5" a="1"/>
  <c r="L108069" i="5"/>
  <c r="M108069" i="5" a="1"/>
  <c r="M108069" i="5"/>
  <c r="H108070" i="5" a="1"/>
  <c r="H108070" i="5"/>
  <c r="I108070" i="5" a="1"/>
  <c r="I108070" i="5"/>
  <c r="J108070" i="5" a="1"/>
  <c r="J108070" i="5"/>
  <c r="K108070" i="5" a="1"/>
  <c r="K108070" i="5"/>
  <c r="L108070" i="5" a="1"/>
  <c r="L108070" i="5"/>
  <c r="M108070" i="5" a="1"/>
  <c r="M108070" i="5"/>
  <c r="H108071" i="5" a="1"/>
  <c r="H108071" i="5"/>
  <c r="I108071" i="5" a="1"/>
  <c r="I108071" i="5"/>
  <c r="J108071" i="5" a="1"/>
  <c r="J108071" i="5"/>
  <c r="K108071" i="5" a="1"/>
  <c r="K108071" i="5"/>
  <c r="L108071" i="5" a="1"/>
  <c r="L108071" i="5"/>
  <c r="M108071" i="5" a="1"/>
  <c r="M108071" i="5"/>
  <c r="H108072" i="5" a="1"/>
  <c r="H108072" i="5"/>
  <c r="I108072" i="5" a="1"/>
  <c r="I108072" i="5"/>
  <c r="J108072" i="5" a="1"/>
  <c r="J108072" i="5"/>
  <c r="K108072" i="5" a="1"/>
  <c r="K108072" i="5"/>
  <c r="L108072" i="5" a="1"/>
  <c r="L108072" i="5"/>
  <c r="M108072" i="5" a="1"/>
  <c r="M108072" i="5"/>
  <c r="H108073" i="5" a="1"/>
  <c r="H108073" i="5"/>
  <c r="I108073" i="5" a="1"/>
  <c r="I108073" i="5"/>
  <c r="J108073" i="5" a="1"/>
  <c r="J108073" i="5"/>
  <c r="K108073" i="5" a="1"/>
  <c r="K108073" i="5"/>
  <c r="L108073" i="5" a="1"/>
  <c r="L108073" i="5"/>
  <c r="M108073" i="5" a="1"/>
  <c r="M108073" i="5"/>
  <c r="H108074" i="5" a="1"/>
  <c r="H108074" i="5"/>
  <c r="I108074" i="5" a="1"/>
  <c r="I108074" i="5"/>
  <c r="J108074" i="5" a="1"/>
  <c r="J108074" i="5"/>
  <c r="K108074" i="5" a="1"/>
  <c r="K108074" i="5"/>
  <c r="L108074" i="5" a="1"/>
  <c r="L108074" i="5"/>
  <c r="M108074" i="5" a="1"/>
  <c r="M108074" i="5"/>
  <c r="H108075" i="5" a="1"/>
  <c r="H108075" i="5"/>
  <c r="I108075" i="5" a="1"/>
  <c r="I108075" i="5"/>
  <c r="J108075" i="5" a="1"/>
  <c r="J108075" i="5"/>
  <c r="K108075" i="5" a="1"/>
  <c r="K108075" i="5"/>
  <c r="L108075" i="5" a="1"/>
  <c r="L108075" i="5"/>
  <c r="M108075" i="5" a="1"/>
  <c r="M108075" i="5"/>
  <c r="H108076" i="5" a="1"/>
  <c r="H108076" i="5"/>
  <c r="I108076" i="5" a="1"/>
  <c r="I108076" i="5"/>
  <c r="J108076" i="5" a="1"/>
  <c r="J108076" i="5"/>
  <c r="K108076" i="5" a="1"/>
  <c r="K108076" i="5"/>
  <c r="L108076" i="5" a="1"/>
  <c r="L108076" i="5"/>
  <c r="M108076" i="5" a="1"/>
  <c r="M108076" i="5"/>
  <c r="H108077" i="5" a="1"/>
  <c r="H108077" i="5"/>
  <c r="I108077" i="5" a="1"/>
  <c r="I108077" i="5"/>
  <c r="J108077" i="5" a="1"/>
  <c r="J108077" i="5"/>
  <c r="K108077" i="5" a="1"/>
  <c r="K108077" i="5"/>
  <c r="L108077" i="5" a="1"/>
  <c r="L108077" i="5"/>
  <c r="M108077" i="5" a="1"/>
  <c r="M108077" i="5"/>
  <c r="H108078" i="5" a="1"/>
  <c r="H108078" i="5"/>
  <c r="I108078" i="5" a="1"/>
  <c r="I108078" i="5"/>
  <c r="J108078" i="5" a="1"/>
  <c r="J108078" i="5"/>
  <c r="K108078" i="5" a="1"/>
  <c r="K108078" i="5"/>
  <c r="L108078" i="5" a="1"/>
  <c r="L108078" i="5"/>
  <c r="M108078" i="5" a="1"/>
  <c r="M108078" i="5"/>
  <c r="H108079" i="5" a="1"/>
  <c r="H108079" i="5"/>
  <c r="I108079" i="5" a="1"/>
  <c r="I108079" i="5"/>
  <c r="J108079" i="5" a="1"/>
  <c r="J108079" i="5"/>
  <c r="K108079" i="5" a="1"/>
  <c r="K108079" i="5"/>
  <c r="L108079" i="5" a="1"/>
  <c r="L108079" i="5"/>
  <c r="M108079" i="5" a="1"/>
  <c r="M108079" i="5"/>
  <c r="H108080" i="5" a="1"/>
  <c r="H108080" i="5"/>
  <c r="I108080" i="5" a="1"/>
  <c r="I108080" i="5"/>
  <c r="J108080" i="5" a="1"/>
  <c r="J108080" i="5"/>
  <c r="K108080" i="5" a="1"/>
  <c r="K108080" i="5"/>
  <c r="L108080" i="5" a="1"/>
  <c r="L108080" i="5"/>
  <c r="M108080" i="5" a="1"/>
  <c r="M108080" i="5"/>
  <c r="H108081" i="5" a="1"/>
  <c r="H108081" i="5"/>
  <c r="I108081" i="5" a="1"/>
  <c r="I108081" i="5"/>
  <c r="J108081" i="5" a="1"/>
  <c r="J108081" i="5"/>
  <c r="K108081" i="5" a="1"/>
  <c r="K108081" i="5"/>
  <c r="L108081" i="5" a="1"/>
  <c r="L108081" i="5"/>
  <c r="M108081" i="5" a="1"/>
  <c r="M108081" i="5"/>
  <c r="H108082" i="5" a="1"/>
  <c r="H108082" i="5"/>
  <c r="I108082" i="5" a="1"/>
  <c r="I108082" i="5"/>
  <c r="J108082" i="5" a="1"/>
  <c r="J108082" i="5"/>
  <c r="K108082" i="5" a="1"/>
  <c r="K108082" i="5"/>
  <c r="L108082" i="5" a="1"/>
  <c r="L108082" i="5"/>
  <c r="M108082" i="5" a="1"/>
  <c r="M108082" i="5"/>
  <c r="H108083" i="5" a="1"/>
  <c r="H108083" i="5"/>
  <c r="I108083" i="5" a="1"/>
  <c r="I108083" i="5"/>
  <c r="J108083" i="5" a="1"/>
  <c r="J108083" i="5"/>
  <c r="K108083" i="5" a="1"/>
  <c r="K108083" i="5"/>
  <c r="L108083" i="5" a="1"/>
  <c r="L108083" i="5"/>
  <c r="M108083" i="5" a="1"/>
  <c r="M108083" i="5"/>
  <c r="H108084" i="5" a="1"/>
  <c r="H108084" i="5"/>
  <c r="I108084" i="5" a="1"/>
  <c r="I108084" i="5"/>
  <c r="J108084" i="5" a="1"/>
  <c r="J108084" i="5"/>
  <c r="K108084" i="5" a="1"/>
  <c r="K108084" i="5"/>
  <c r="L108084" i="5" a="1"/>
  <c r="L108084" i="5"/>
  <c r="M108084" i="5" a="1"/>
  <c r="M108084" i="5"/>
  <c r="H108085" i="5" a="1"/>
  <c r="H108085" i="5"/>
  <c r="I108085" i="5" a="1"/>
  <c r="I108085" i="5"/>
  <c r="J108085" i="5" a="1"/>
  <c r="J108085" i="5"/>
  <c r="K108085" i="5" a="1"/>
  <c r="K108085" i="5"/>
  <c r="L108085" i="5" a="1"/>
  <c r="L108085" i="5"/>
  <c r="M108085" i="5" a="1"/>
  <c r="M108085" i="5"/>
  <c r="H108086" i="5" a="1"/>
  <c r="H108086" i="5"/>
  <c r="I108086" i="5" a="1"/>
  <c r="I108086" i="5"/>
  <c r="J108086" i="5" a="1"/>
  <c r="J108086" i="5"/>
  <c r="K108086" i="5" a="1"/>
  <c r="K108086" i="5"/>
  <c r="L108086" i="5" a="1"/>
  <c r="L108086" i="5"/>
  <c r="M108086" i="5" a="1"/>
  <c r="M108086" i="5"/>
  <c r="H108087" i="5" a="1"/>
  <c r="H108087" i="5"/>
  <c r="I108087" i="5" a="1"/>
  <c r="I108087" i="5"/>
  <c r="J108087" i="5" a="1"/>
  <c r="J108087" i="5"/>
  <c r="K108087" i="5" a="1"/>
  <c r="K108087" i="5"/>
  <c r="L108087" i="5" a="1"/>
  <c r="L108087" i="5"/>
  <c r="M108087" i="5" a="1"/>
  <c r="M108087" i="5"/>
  <c r="H108088" i="5" a="1"/>
  <c r="H108088" i="5"/>
  <c r="I108088" i="5" a="1"/>
  <c r="I108088" i="5"/>
  <c r="J108088" i="5" a="1"/>
  <c r="J108088" i="5"/>
  <c r="K108088" i="5" a="1"/>
  <c r="K108088" i="5"/>
  <c r="L108088" i="5" a="1"/>
  <c r="L108088" i="5"/>
  <c r="M108088" i="5" a="1"/>
  <c r="M108088" i="5"/>
  <c r="H108089" i="5" a="1"/>
  <c r="H108089" i="5"/>
  <c r="I108089" i="5" a="1"/>
  <c r="I108089" i="5"/>
  <c r="J108089" i="5" a="1"/>
  <c r="J108089" i="5"/>
  <c r="K108089" i="5" a="1"/>
  <c r="K108089" i="5"/>
  <c r="L108089" i="5" a="1"/>
  <c r="L108089" i="5"/>
  <c r="M108089" i="5" a="1"/>
  <c r="M108089" i="5"/>
  <c r="H108090" i="5" a="1"/>
  <c r="H108090" i="5"/>
  <c r="I108090" i="5" a="1"/>
  <c r="I108090" i="5"/>
  <c r="J108090" i="5" a="1"/>
  <c r="J108090" i="5"/>
  <c r="K108090" i="5" a="1"/>
  <c r="K108090" i="5"/>
  <c r="L108090" i="5" a="1"/>
  <c r="L108090" i="5"/>
  <c r="M108090" i="5" a="1"/>
  <c r="M108090" i="5"/>
  <c r="H108091" i="5" a="1"/>
  <c r="H108091" i="5"/>
  <c r="I108091" i="5" a="1"/>
  <c r="I108091" i="5"/>
  <c r="J108091" i="5" a="1"/>
  <c r="J108091" i="5"/>
  <c r="K108091" i="5" a="1"/>
  <c r="K108091" i="5"/>
  <c r="L108091" i="5" a="1"/>
  <c r="L108091" i="5"/>
  <c r="M108091" i="5" a="1"/>
  <c r="M108091" i="5"/>
  <c r="H108092" i="5" a="1"/>
  <c r="H108092" i="5"/>
  <c r="I108092" i="5" a="1"/>
  <c r="I108092" i="5"/>
  <c r="J108092" i="5" a="1"/>
  <c r="J108092" i="5"/>
  <c r="K108092" i="5" a="1"/>
  <c r="K108092" i="5"/>
  <c r="L108092" i="5" a="1"/>
  <c r="L108092" i="5"/>
  <c r="M108092" i="5" a="1"/>
  <c r="M108092" i="5"/>
  <c r="H108093" i="5" a="1"/>
  <c r="H108093" i="5"/>
  <c r="I108093" i="5" a="1"/>
  <c r="I108093" i="5"/>
  <c r="J108093" i="5" a="1"/>
  <c r="J108093" i="5"/>
  <c r="K108093" i="5" a="1"/>
  <c r="K108093" i="5"/>
  <c r="L108093" i="5" a="1"/>
  <c r="L108093" i="5"/>
  <c r="M108093" i="5" a="1"/>
  <c r="M108093" i="5"/>
  <c r="H108094" i="5" a="1"/>
  <c r="H108094" i="5"/>
  <c r="I108094" i="5" a="1"/>
  <c r="I108094" i="5"/>
  <c r="J108094" i="5" a="1"/>
  <c r="J108094" i="5"/>
  <c r="K108094" i="5" a="1"/>
  <c r="K108094" i="5"/>
  <c r="L108094" i="5" a="1"/>
  <c r="L108094" i="5"/>
  <c r="M108094" i="5" a="1"/>
  <c r="M108094" i="5"/>
  <c r="H108095" i="5" a="1"/>
  <c r="H108095" i="5"/>
  <c r="I108095" i="5" a="1"/>
  <c r="I108095" i="5"/>
  <c r="J108095" i="5" a="1"/>
  <c r="J108095" i="5"/>
  <c r="K108095" i="5" a="1"/>
  <c r="K108095" i="5"/>
  <c r="L108095" i="5" a="1"/>
  <c r="L108095" i="5"/>
  <c r="M108095" i="5" a="1"/>
  <c r="M108095" i="5"/>
  <c r="H108096" i="5" a="1"/>
  <c r="H108096" i="5"/>
  <c r="I108096" i="5" a="1"/>
  <c r="I108096" i="5"/>
  <c r="J108096" i="5" a="1"/>
  <c r="J108096" i="5"/>
  <c r="K108096" i="5" a="1"/>
  <c r="K108096" i="5"/>
  <c r="L108096" i="5" a="1"/>
  <c r="L108096" i="5"/>
  <c r="M108096" i="5" a="1"/>
  <c r="M108096" i="5"/>
  <c r="H108097" i="5" a="1"/>
  <c r="H108097" i="5"/>
  <c r="I108097" i="5" a="1"/>
  <c r="I108097" i="5"/>
  <c r="J108097" i="5" a="1"/>
  <c r="J108097" i="5"/>
  <c r="K108097" i="5" a="1"/>
  <c r="K108097" i="5"/>
  <c r="L108097" i="5" a="1"/>
  <c r="L108097" i="5"/>
  <c r="M108097" i="5" a="1"/>
  <c r="M108097" i="5"/>
  <c r="H108098" i="5" a="1"/>
  <c r="H108098" i="5"/>
  <c r="I108098" i="5" a="1"/>
  <c r="I108098" i="5"/>
  <c r="J108098" i="5" a="1"/>
  <c r="J108098" i="5"/>
  <c r="K108098" i="5" a="1"/>
  <c r="K108098" i="5"/>
  <c r="L108098" i="5" a="1"/>
  <c r="L108098" i="5"/>
  <c r="M108098" i="5" a="1"/>
  <c r="M108098" i="5"/>
  <c r="H108099" i="5" a="1"/>
  <c r="H108099" i="5"/>
  <c r="I108099" i="5" a="1"/>
  <c r="I108099" i="5"/>
  <c r="J108099" i="5" a="1"/>
  <c r="J108099" i="5"/>
  <c r="K108099" i="5" a="1"/>
  <c r="K108099" i="5"/>
  <c r="L108099" i="5" a="1"/>
  <c r="L108099" i="5"/>
  <c r="M108099" i="5" a="1"/>
  <c r="M108099" i="5"/>
  <c r="H108100" i="5" a="1"/>
  <c r="H108100" i="5"/>
  <c r="I108100" i="5" a="1"/>
  <c r="I108100" i="5"/>
  <c r="J108100" i="5" a="1"/>
  <c r="J108100" i="5"/>
  <c r="K108100" i="5" a="1"/>
  <c r="K108100" i="5"/>
  <c r="L108100" i="5" a="1"/>
  <c r="L108100" i="5"/>
  <c r="M108100" i="5" a="1"/>
  <c r="M108100" i="5"/>
  <c r="H108101" i="5" a="1"/>
  <c r="H108101" i="5"/>
  <c r="I108101" i="5" a="1"/>
  <c r="I108101" i="5"/>
  <c r="J108101" i="5" a="1"/>
  <c r="J108101" i="5"/>
  <c r="K108101" i="5" a="1"/>
  <c r="K108101" i="5"/>
  <c r="L108101" i="5" a="1"/>
  <c r="L108101" i="5"/>
  <c r="M108101" i="5" a="1"/>
  <c r="M108101" i="5"/>
  <c r="H108102" i="5" a="1"/>
  <c r="H108102" i="5"/>
  <c r="I108102" i="5" a="1"/>
  <c r="I108102" i="5"/>
  <c r="J108102" i="5" a="1"/>
  <c r="J108102" i="5"/>
  <c r="K108102" i="5" a="1"/>
  <c r="K108102" i="5"/>
  <c r="L108102" i="5" a="1"/>
  <c r="L108102" i="5"/>
  <c r="M108102" i="5" a="1"/>
  <c r="M108102" i="5"/>
  <c r="H108103" i="5" a="1"/>
  <c r="H108103" i="5"/>
  <c r="I108103" i="5" a="1"/>
  <c r="I108103" i="5"/>
  <c r="J108103" i="5" a="1"/>
  <c r="J108103" i="5"/>
  <c r="K108103" i="5" a="1"/>
  <c r="K108103" i="5"/>
  <c r="L108103" i="5" a="1"/>
  <c r="L108103" i="5"/>
  <c r="M108103" i="5" a="1"/>
  <c r="M108103" i="5"/>
  <c r="H108104" i="5" a="1"/>
  <c r="H108104" i="5"/>
  <c r="I108104" i="5" a="1"/>
  <c r="I108104" i="5"/>
  <c r="J108104" i="5" a="1"/>
  <c r="J108104" i="5"/>
  <c r="K108104" i="5" a="1"/>
  <c r="K108104" i="5"/>
  <c r="L108104" i="5" a="1"/>
  <c r="L108104" i="5"/>
  <c r="M108104" i="5" a="1"/>
  <c r="M108104" i="5"/>
  <c r="H108105" i="5" a="1"/>
  <c r="H108105" i="5"/>
  <c r="I108105" i="5" a="1"/>
  <c r="I108105" i="5"/>
  <c r="J108105" i="5" a="1"/>
  <c r="J108105" i="5"/>
  <c r="K108105" i="5" a="1"/>
  <c r="K108105" i="5"/>
  <c r="L108105" i="5" a="1"/>
  <c r="L108105" i="5"/>
  <c r="M108105" i="5" a="1"/>
  <c r="M108105" i="5"/>
  <c r="H108106" i="5" a="1"/>
  <c r="H108106" i="5"/>
  <c r="I108106" i="5" a="1"/>
  <c r="I108106" i="5"/>
  <c r="J108106" i="5" a="1"/>
  <c r="J108106" i="5"/>
  <c r="K108106" i="5" a="1"/>
  <c r="K108106" i="5"/>
  <c r="L108106" i="5" a="1"/>
  <c r="L108106" i="5"/>
  <c r="M108106" i="5" a="1"/>
  <c r="M108106" i="5"/>
  <c r="H108107" i="5" a="1"/>
  <c r="H108107" i="5"/>
  <c r="I108107" i="5" a="1"/>
  <c r="I108107" i="5"/>
  <c r="J108107" i="5" a="1"/>
  <c r="J108107" i="5"/>
  <c r="K108107" i="5" a="1"/>
  <c r="K108107" i="5"/>
  <c r="L108107" i="5" a="1"/>
  <c r="L108107" i="5"/>
  <c r="M108107" i="5" a="1"/>
  <c r="M108107" i="5"/>
  <c r="H108108" i="5" a="1"/>
  <c r="H108108" i="5"/>
  <c r="I108108" i="5" a="1"/>
  <c r="I108108" i="5"/>
  <c r="J108108" i="5" a="1"/>
  <c r="J108108" i="5"/>
  <c r="K108108" i="5" a="1"/>
  <c r="K108108" i="5"/>
  <c r="L108108" i="5" a="1"/>
  <c r="L108108" i="5"/>
  <c r="M108108" i="5" a="1"/>
  <c r="M108108" i="5"/>
  <c r="H108109" i="5" a="1"/>
  <c r="H108109" i="5"/>
  <c r="I108109" i="5" a="1"/>
  <c r="I108109" i="5"/>
  <c r="J108109" i="5" a="1"/>
  <c r="J108109" i="5"/>
  <c r="K108109" i="5" a="1"/>
  <c r="K108109" i="5"/>
  <c r="L108109" i="5" a="1"/>
  <c r="L108109" i="5"/>
  <c r="M108109" i="5" a="1"/>
  <c r="M108109" i="5"/>
  <c r="H108110" i="5" a="1"/>
  <c r="H108110" i="5"/>
  <c r="I108110" i="5" a="1"/>
  <c r="I108110" i="5"/>
  <c r="J108110" i="5" a="1"/>
  <c r="J108110" i="5"/>
  <c r="K108110" i="5" a="1"/>
  <c r="K108110" i="5"/>
  <c r="L108110" i="5" a="1"/>
  <c r="L108110" i="5"/>
  <c r="M108110" i="5" a="1"/>
  <c r="M108110" i="5"/>
  <c r="H108111" i="5" a="1"/>
  <c r="H108111" i="5"/>
  <c r="I108111" i="5" a="1"/>
  <c r="I108111" i="5"/>
  <c r="J108111" i="5" a="1"/>
  <c r="J108111" i="5"/>
  <c r="K108111" i="5" a="1"/>
  <c r="K108111" i="5"/>
  <c r="L108111" i="5" a="1"/>
  <c r="L108111" i="5"/>
  <c r="M108111" i="5" a="1"/>
  <c r="M108111" i="5"/>
  <c r="H108112" i="5" a="1"/>
  <c r="H108112" i="5"/>
  <c r="I108112" i="5" a="1"/>
  <c r="I108112" i="5"/>
  <c r="J108112" i="5" a="1"/>
  <c r="J108112" i="5"/>
  <c r="K108112" i="5" a="1"/>
  <c r="K108112" i="5"/>
  <c r="L108112" i="5" a="1"/>
  <c r="L108112" i="5"/>
  <c r="M108112" i="5" a="1"/>
  <c r="M108112" i="5"/>
  <c r="H108113" i="5" a="1"/>
  <c r="H108113" i="5"/>
  <c r="I108113" i="5" a="1"/>
  <c r="I108113" i="5"/>
  <c r="J108113" i="5" a="1"/>
  <c r="J108113" i="5"/>
  <c r="K108113" i="5" a="1"/>
  <c r="K108113" i="5"/>
  <c r="L108113" i="5" a="1"/>
  <c r="L108113" i="5"/>
  <c r="M108113" i="5" a="1"/>
  <c r="M108113" i="5"/>
  <c r="H108114" i="5" a="1"/>
  <c r="H108114" i="5"/>
  <c r="I108114" i="5" a="1"/>
  <c r="I108114" i="5"/>
  <c r="J108114" i="5" a="1"/>
  <c r="J108114" i="5"/>
  <c r="K108114" i="5" a="1"/>
  <c r="K108114" i="5"/>
  <c r="L108114" i="5" a="1"/>
  <c r="L108114" i="5"/>
  <c r="M108114" i="5" a="1"/>
  <c r="M108114" i="5"/>
  <c r="H108115" i="5" a="1"/>
  <c r="H108115" i="5"/>
  <c r="I108115" i="5" a="1"/>
  <c r="I108115" i="5"/>
  <c r="J108115" i="5" a="1"/>
  <c r="J108115" i="5"/>
  <c r="K108115" i="5" a="1"/>
  <c r="K108115" i="5"/>
  <c r="L108115" i="5" a="1"/>
  <c r="L108115" i="5"/>
  <c r="M108115" i="5" a="1"/>
  <c r="M108115" i="5"/>
  <c r="H108116" i="5" a="1"/>
  <c r="H108116" i="5"/>
  <c r="I108116" i="5" a="1"/>
  <c r="I108116" i="5"/>
  <c r="J108116" i="5" a="1"/>
  <c r="J108116" i="5"/>
  <c r="K108116" i="5" a="1"/>
  <c r="K108116" i="5"/>
  <c r="L108116" i="5" a="1"/>
  <c r="L108116" i="5"/>
  <c r="M108116" i="5" a="1"/>
  <c r="M108116" i="5"/>
  <c r="H108117" i="5" a="1"/>
  <c r="H108117" i="5"/>
  <c r="I108117" i="5" a="1"/>
  <c r="I108117" i="5"/>
  <c r="J108117" i="5" a="1"/>
  <c r="J108117" i="5"/>
  <c r="K108117" i="5" a="1"/>
  <c r="K108117" i="5"/>
  <c r="L108117" i="5" a="1"/>
  <c r="L108117" i="5"/>
  <c r="M108117" i="5" a="1"/>
  <c r="M108117" i="5"/>
  <c r="H108118" i="5" a="1"/>
  <c r="H108118" i="5"/>
  <c r="I108118" i="5" a="1"/>
  <c r="I108118" i="5"/>
  <c r="J108118" i="5" a="1"/>
  <c r="J108118" i="5"/>
  <c r="K108118" i="5" a="1"/>
  <c r="K108118" i="5"/>
  <c r="L108118" i="5" a="1"/>
  <c r="L108118" i="5"/>
  <c r="M108118" i="5" a="1"/>
  <c r="M108118" i="5"/>
  <c r="H108119" i="5" a="1"/>
  <c r="H108119" i="5"/>
  <c r="I108119" i="5" a="1"/>
  <c r="I108119" i="5"/>
  <c r="J108119" i="5" a="1"/>
  <c r="J108119" i="5"/>
  <c r="K108119" i="5" a="1"/>
  <c r="K108119" i="5"/>
  <c r="L108119" i="5" a="1"/>
  <c r="L108119" i="5"/>
  <c r="M108119" i="5" a="1"/>
  <c r="M108119" i="5"/>
  <c r="H108120" i="5" a="1"/>
  <c r="H108120" i="5"/>
  <c r="I108120" i="5" a="1"/>
  <c r="I108120" i="5"/>
  <c r="J108120" i="5" a="1"/>
  <c r="J108120" i="5"/>
  <c r="K108120" i="5" a="1"/>
  <c r="K108120" i="5"/>
  <c r="L108120" i="5" a="1"/>
  <c r="L108120" i="5"/>
  <c r="M108120" i="5" a="1"/>
  <c r="M108120" i="5"/>
  <c r="H108121" i="5" a="1"/>
  <c r="H108121" i="5"/>
  <c r="I108121" i="5" a="1"/>
  <c r="I108121" i="5"/>
  <c r="J108121" i="5" a="1"/>
  <c r="J108121" i="5"/>
  <c r="K108121" i="5" a="1"/>
  <c r="K108121" i="5"/>
  <c r="L108121" i="5" a="1"/>
  <c r="L108121" i="5"/>
  <c r="M108121" i="5" a="1"/>
  <c r="M108121" i="5"/>
  <c r="H108122" i="5" a="1"/>
  <c r="H108122" i="5"/>
  <c r="I108122" i="5" a="1"/>
  <c r="I108122" i="5"/>
  <c r="J108122" i="5" a="1"/>
  <c r="J108122" i="5"/>
  <c r="K108122" i="5" a="1"/>
  <c r="K108122" i="5"/>
  <c r="L108122" i="5" a="1"/>
  <c r="L108122" i="5"/>
  <c r="M108122" i="5" a="1"/>
  <c r="M108122" i="5"/>
  <c r="H108123" i="5" a="1"/>
  <c r="H108123" i="5"/>
  <c r="I108123" i="5" a="1"/>
  <c r="I108123" i="5"/>
  <c r="J108123" i="5" a="1"/>
  <c r="J108123" i="5"/>
  <c r="K108123" i="5" a="1"/>
  <c r="K108123" i="5"/>
  <c r="L108123" i="5" a="1"/>
  <c r="L108123" i="5"/>
  <c r="M108123" i="5" a="1"/>
  <c r="M108123" i="5"/>
  <c r="H108124" i="5" a="1"/>
  <c r="H108124" i="5"/>
  <c r="I108124" i="5" a="1"/>
  <c r="I108124" i="5"/>
  <c r="J108124" i="5" a="1"/>
  <c r="J108124" i="5"/>
  <c r="K108124" i="5" a="1"/>
  <c r="K108124" i="5"/>
  <c r="L108124" i="5" a="1"/>
  <c r="L108124" i="5"/>
  <c r="M108124" i="5" a="1"/>
  <c r="M108124" i="5"/>
  <c r="H108125" i="5" a="1"/>
  <c r="H108125" i="5"/>
  <c r="I108125" i="5" a="1"/>
  <c r="I108125" i="5"/>
  <c r="J108125" i="5" a="1"/>
  <c r="J108125" i="5"/>
  <c r="K108125" i="5" a="1"/>
  <c r="K108125" i="5"/>
  <c r="L108125" i="5" a="1"/>
  <c r="L108125" i="5"/>
  <c r="M108125" i="5" a="1"/>
  <c r="M108125" i="5"/>
  <c r="H108126" i="5" a="1"/>
  <c r="H108126" i="5"/>
  <c r="I108126" i="5" a="1"/>
  <c r="I108126" i="5"/>
  <c r="J108126" i="5" a="1"/>
  <c r="J108126" i="5"/>
  <c r="K108126" i="5" a="1"/>
  <c r="K108126" i="5"/>
  <c r="L108126" i="5" a="1"/>
  <c r="L108126" i="5"/>
  <c r="M108126" i="5" a="1"/>
  <c r="M108126" i="5"/>
  <c r="H108127" i="5" a="1"/>
  <c r="H108127" i="5"/>
  <c r="I108127" i="5" a="1"/>
  <c r="I108127" i="5"/>
  <c r="J108127" i="5" a="1"/>
  <c r="J108127" i="5"/>
  <c r="K108127" i="5" a="1"/>
  <c r="K108127" i="5"/>
  <c r="L108127" i="5" a="1"/>
  <c r="L108127" i="5"/>
  <c r="M108127" i="5" a="1"/>
  <c r="M108127" i="5"/>
  <c r="H108128" i="5" a="1"/>
  <c r="H108128" i="5"/>
  <c r="I108128" i="5" a="1"/>
  <c r="I108128" i="5"/>
  <c r="J108128" i="5" a="1"/>
  <c r="J108128" i="5"/>
  <c r="K108128" i="5" a="1"/>
  <c r="K108128" i="5"/>
  <c r="L108128" i="5" a="1"/>
  <c r="L108128" i="5"/>
  <c r="M108128" i="5" a="1"/>
  <c r="M108128" i="5"/>
  <c r="H108129" i="5" a="1"/>
  <c r="H108129" i="5"/>
  <c r="I108129" i="5" a="1"/>
  <c r="I108129" i="5"/>
  <c r="J108129" i="5" a="1"/>
  <c r="J108129" i="5"/>
  <c r="K108129" i="5" a="1"/>
  <c r="K108129" i="5"/>
  <c r="L108129" i="5" a="1"/>
  <c r="L108129" i="5"/>
  <c r="M108129" i="5" a="1"/>
  <c r="M108129" i="5"/>
  <c r="H108130" i="5" a="1"/>
  <c r="H108130" i="5"/>
  <c r="I108130" i="5" a="1"/>
  <c r="I108130" i="5"/>
  <c r="J108130" i="5" a="1"/>
  <c r="J108130" i="5"/>
  <c r="K108130" i="5" a="1"/>
  <c r="K108130" i="5"/>
  <c r="L108130" i="5" a="1"/>
  <c r="L108130" i="5"/>
  <c r="M108130" i="5" a="1"/>
  <c r="M108130" i="5"/>
  <c r="H108131" i="5" a="1"/>
  <c r="H108131" i="5"/>
  <c r="I108131" i="5" a="1"/>
  <c r="I108131" i="5"/>
  <c r="J108131" i="5" a="1"/>
  <c r="J108131" i="5"/>
  <c r="K108131" i="5" a="1"/>
  <c r="K108131" i="5"/>
  <c r="L108131" i="5" a="1"/>
  <c r="L108131" i="5"/>
  <c r="M108131" i="5" a="1"/>
  <c r="M108131" i="5"/>
  <c r="H108132" i="5" a="1"/>
  <c r="H108132" i="5"/>
  <c r="I108132" i="5" a="1"/>
  <c r="I108132" i="5"/>
  <c r="J108132" i="5" a="1"/>
  <c r="J108132" i="5"/>
  <c r="K108132" i="5" a="1"/>
  <c r="K108132" i="5"/>
  <c r="L108132" i="5" a="1"/>
  <c r="L108132" i="5"/>
  <c r="M108132" i="5" a="1"/>
  <c r="M108132" i="5"/>
  <c r="H108133" i="5" a="1"/>
  <c r="H108133" i="5"/>
  <c r="I108133" i="5" a="1"/>
  <c r="I108133" i="5"/>
  <c r="J108133" i="5" a="1"/>
  <c r="J108133" i="5"/>
  <c r="K108133" i="5" a="1"/>
  <c r="K108133" i="5"/>
  <c r="L108133" i="5" a="1"/>
  <c r="L108133" i="5"/>
  <c r="M108133" i="5" a="1"/>
  <c r="M108133" i="5"/>
  <c r="H108134" i="5" a="1"/>
  <c r="H108134" i="5"/>
  <c r="I108134" i="5" a="1"/>
  <c r="I108134" i="5"/>
  <c r="J108134" i="5" a="1"/>
  <c r="J108134" i="5"/>
  <c r="K108134" i="5" a="1"/>
  <c r="K108134" i="5"/>
  <c r="L108134" i="5" a="1"/>
  <c r="L108134" i="5"/>
  <c r="M108134" i="5" a="1"/>
  <c r="M108134" i="5"/>
  <c r="H108135" i="5" a="1"/>
  <c r="H108135" i="5"/>
  <c r="I108135" i="5" a="1"/>
  <c r="I108135" i="5"/>
  <c r="J108135" i="5" a="1"/>
  <c r="J108135" i="5"/>
  <c r="K108135" i="5" a="1"/>
  <c r="K108135" i="5"/>
  <c r="L108135" i="5" a="1"/>
  <c r="L108135" i="5"/>
  <c r="M108135" i="5" a="1"/>
  <c r="M108135" i="5"/>
  <c r="H108136" i="5" a="1"/>
  <c r="H108136" i="5"/>
  <c r="I108136" i="5" a="1"/>
  <c r="I108136" i="5"/>
  <c r="J108136" i="5" a="1"/>
  <c r="J108136" i="5"/>
  <c r="K108136" i="5" a="1"/>
  <c r="K108136" i="5"/>
  <c r="L108136" i="5" a="1"/>
  <c r="L108136" i="5"/>
  <c r="M108136" i="5" a="1"/>
  <c r="M108136" i="5"/>
  <c r="H108137" i="5" a="1"/>
  <c r="H108137" i="5"/>
  <c r="I108137" i="5" a="1"/>
  <c r="I108137" i="5"/>
  <c r="J108137" i="5" a="1"/>
  <c r="J108137" i="5"/>
  <c r="K108137" i="5" a="1"/>
  <c r="K108137" i="5"/>
  <c r="L108137" i="5" a="1"/>
  <c r="L108137" i="5"/>
  <c r="M108137" i="5" a="1"/>
  <c r="M108137" i="5"/>
  <c r="H108138" i="5" a="1"/>
  <c r="H108138" i="5"/>
  <c r="I108138" i="5" a="1"/>
  <c r="I108138" i="5"/>
  <c r="J108138" i="5" a="1"/>
  <c r="J108138" i="5"/>
  <c r="K108138" i="5" a="1"/>
  <c r="K108138" i="5"/>
  <c r="L108138" i="5" a="1"/>
  <c r="L108138" i="5"/>
  <c r="M108138" i="5" a="1"/>
  <c r="M108138" i="5"/>
  <c r="H108139" i="5" a="1"/>
  <c r="H108139" i="5"/>
  <c r="I108139" i="5" a="1"/>
  <c r="I108139" i="5"/>
  <c r="J108139" i="5" a="1"/>
  <c r="J108139" i="5"/>
  <c r="K108139" i="5" a="1"/>
  <c r="K108139" i="5"/>
  <c r="L108139" i="5" a="1"/>
  <c r="L108139" i="5"/>
  <c r="M108139" i="5" a="1"/>
  <c r="M108139" i="5"/>
  <c r="H108140" i="5" a="1"/>
  <c r="H108140" i="5"/>
  <c r="I108140" i="5" a="1"/>
  <c r="I108140" i="5"/>
  <c r="J108140" i="5" a="1"/>
  <c r="J108140" i="5"/>
  <c r="K108140" i="5" a="1"/>
  <c r="K108140" i="5"/>
  <c r="L108140" i="5" a="1"/>
  <c r="L108140" i="5"/>
  <c r="M108140" i="5" a="1"/>
  <c r="M108140" i="5"/>
  <c r="H108141" i="5" a="1"/>
  <c r="H108141" i="5"/>
  <c r="I108141" i="5" a="1"/>
  <c r="I108141" i="5"/>
  <c r="J108141" i="5" a="1"/>
  <c r="J108141" i="5"/>
  <c r="K108141" i="5" a="1"/>
  <c r="K108141" i="5"/>
  <c r="L108141" i="5" a="1"/>
  <c r="L108141" i="5"/>
  <c r="M108141" i="5" a="1"/>
  <c r="M108141" i="5"/>
  <c r="H108142" i="5" a="1"/>
  <c r="H108142" i="5"/>
  <c r="I108142" i="5" a="1"/>
  <c r="I108142" i="5"/>
  <c r="J108142" i="5" a="1"/>
  <c r="J108142" i="5"/>
  <c r="K108142" i="5" a="1"/>
  <c r="K108142" i="5"/>
  <c r="L108142" i="5" a="1"/>
  <c r="L108142" i="5"/>
  <c r="M108142" i="5" a="1"/>
  <c r="M108142" i="5"/>
  <c r="H108143" i="5" a="1"/>
  <c r="H108143" i="5"/>
  <c r="I108143" i="5" a="1"/>
  <c r="I108143" i="5"/>
  <c r="J108143" i="5" a="1"/>
  <c r="J108143" i="5"/>
  <c r="K108143" i="5" a="1"/>
  <c r="K108143" i="5"/>
  <c r="L108143" i="5" a="1"/>
  <c r="L108143" i="5"/>
  <c r="M108143" i="5" a="1"/>
  <c r="M108143" i="5"/>
  <c r="H108144" i="5" a="1"/>
  <c r="H108144" i="5"/>
  <c r="I108144" i="5" a="1"/>
  <c r="I108144" i="5"/>
  <c r="J108144" i="5" a="1"/>
  <c r="J108144" i="5"/>
  <c r="K108144" i="5" a="1"/>
  <c r="K108144" i="5"/>
  <c r="L108144" i="5" a="1"/>
  <c r="L108144" i="5"/>
  <c r="M108144" i="5" a="1"/>
  <c r="M108144" i="5"/>
  <c r="H108145" i="5" a="1"/>
  <c r="H108145" i="5"/>
  <c r="I108145" i="5" a="1"/>
  <c r="I108145" i="5"/>
  <c r="J108145" i="5" a="1"/>
  <c r="J108145" i="5"/>
  <c r="K108145" i="5" a="1"/>
  <c r="K108145" i="5"/>
  <c r="L108145" i="5" a="1"/>
  <c r="L108145" i="5"/>
  <c r="M108145" i="5" a="1"/>
  <c r="M108145" i="5"/>
  <c r="H108146" i="5" a="1"/>
  <c r="H108146" i="5"/>
  <c r="I108146" i="5" a="1"/>
  <c r="I108146" i="5"/>
  <c r="J108146" i="5" a="1"/>
  <c r="J108146" i="5"/>
  <c r="K108146" i="5" a="1"/>
  <c r="K108146" i="5"/>
  <c r="L108146" i="5" a="1"/>
  <c r="L108146" i="5"/>
  <c r="M108146" i="5" a="1"/>
  <c r="M108146" i="5"/>
  <c r="H108147" i="5" a="1"/>
  <c r="H108147" i="5"/>
  <c r="I108147" i="5" a="1"/>
  <c r="I108147" i="5"/>
  <c r="J108147" i="5" a="1"/>
  <c r="J108147" i="5"/>
  <c r="K108147" i="5" a="1"/>
  <c r="K108147" i="5"/>
  <c r="L108147" i="5" a="1"/>
  <c r="L108147" i="5"/>
  <c r="M108147" i="5" a="1"/>
  <c r="M108147" i="5"/>
  <c r="H108148" i="5" a="1"/>
  <c r="H108148" i="5"/>
  <c r="I108148" i="5" a="1"/>
  <c r="I108148" i="5"/>
  <c r="J108148" i="5" a="1"/>
  <c r="J108148" i="5"/>
  <c r="K108148" i="5" a="1"/>
  <c r="K108148" i="5"/>
  <c r="L108148" i="5" a="1"/>
  <c r="L108148" i="5"/>
  <c r="M108148" i="5" a="1"/>
  <c r="M108148" i="5"/>
  <c r="H108149" i="5" a="1"/>
  <c r="H108149" i="5"/>
  <c r="I108149" i="5" a="1"/>
  <c r="I108149" i="5"/>
  <c r="J108149" i="5" a="1"/>
  <c r="J108149" i="5"/>
  <c r="K108149" i="5" a="1"/>
  <c r="K108149" i="5"/>
  <c r="L108149" i="5" a="1"/>
  <c r="L108149" i="5"/>
  <c r="M108149" i="5" a="1"/>
  <c r="M108149" i="5"/>
  <c r="H108150" i="5" a="1"/>
  <c r="H108150" i="5"/>
  <c r="I108150" i="5" a="1"/>
  <c r="I108150" i="5"/>
  <c r="J108150" i="5" a="1"/>
  <c r="J108150" i="5"/>
  <c r="K108150" i="5" a="1"/>
  <c r="K108150" i="5"/>
  <c r="L108150" i="5" a="1"/>
  <c r="L108150" i="5"/>
  <c r="M108150" i="5" a="1"/>
  <c r="M108150" i="5"/>
  <c r="H108151" i="5" a="1"/>
  <c r="H108151" i="5"/>
  <c r="I108151" i="5" a="1"/>
  <c r="I108151" i="5"/>
  <c r="J108151" i="5" a="1"/>
  <c r="J108151" i="5"/>
  <c r="K108151" i="5" a="1"/>
  <c r="K108151" i="5"/>
  <c r="L108151" i="5" a="1"/>
  <c r="L108151" i="5"/>
  <c r="M108151" i="5" a="1"/>
  <c r="M108151" i="5"/>
  <c r="H108152" i="5" a="1"/>
  <c r="H108152" i="5"/>
  <c r="I108152" i="5" a="1"/>
  <c r="I108152" i="5"/>
  <c r="J108152" i="5" a="1"/>
  <c r="J108152" i="5"/>
  <c r="K108152" i="5" a="1"/>
  <c r="K108152" i="5"/>
  <c r="L108152" i="5" a="1"/>
  <c r="L108152" i="5"/>
  <c r="M108152" i="5" a="1"/>
  <c r="M108152" i="5"/>
  <c r="H108153" i="5" a="1"/>
  <c r="H108153" i="5"/>
  <c r="I108153" i="5" a="1"/>
  <c r="I108153" i="5"/>
  <c r="J108153" i="5" a="1"/>
  <c r="J108153" i="5"/>
  <c r="K108153" i="5" a="1"/>
  <c r="K108153" i="5"/>
  <c r="L108153" i="5" a="1"/>
  <c r="L108153" i="5"/>
  <c r="M108153" i="5" a="1"/>
  <c r="M108153" i="5"/>
  <c r="H108154" i="5" a="1"/>
  <c r="H108154" i="5"/>
  <c r="I108154" i="5" a="1"/>
  <c r="I108154" i="5"/>
  <c r="J108154" i="5" a="1"/>
  <c r="J108154" i="5"/>
  <c r="K108154" i="5" a="1"/>
  <c r="K108154" i="5"/>
  <c r="L108154" i="5" a="1"/>
  <c r="L108154" i="5"/>
  <c r="M108154" i="5" a="1"/>
  <c r="M108154" i="5"/>
  <c r="H108155" i="5" a="1"/>
  <c r="H108155" i="5"/>
  <c r="I108155" i="5" a="1"/>
  <c r="I108155" i="5"/>
  <c r="J108155" i="5" a="1"/>
  <c r="J108155" i="5"/>
  <c r="K108155" i="5" a="1"/>
  <c r="K108155" i="5"/>
  <c r="L108155" i="5" a="1"/>
  <c r="L108155" i="5"/>
  <c r="M108155" i="5" a="1"/>
  <c r="M108155" i="5"/>
  <c r="H108156" i="5" a="1"/>
  <c r="H108156" i="5"/>
  <c r="I108156" i="5" a="1"/>
  <c r="I108156" i="5"/>
  <c r="J108156" i="5" a="1"/>
  <c r="J108156" i="5"/>
  <c r="K108156" i="5" a="1"/>
  <c r="K108156" i="5"/>
  <c r="L108156" i="5" a="1"/>
  <c r="L108156" i="5"/>
  <c r="M108156" i="5" a="1"/>
  <c r="M108156" i="5"/>
  <c r="H108157" i="5" a="1"/>
  <c r="H108157" i="5"/>
  <c r="I108157" i="5" a="1"/>
  <c r="I108157" i="5"/>
  <c r="J108157" i="5" a="1"/>
  <c r="J108157" i="5"/>
  <c r="K108157" i="5" a="1"/>
  <c r="K108157" i="5"/>
  <c r="L108157" i="5" a="1"/>
  <c r="L108157" i="5"/>
  <c r="M108157" i="5" a="1"/>
  <c r="M108157" i="5"/>
  <c r="H108158" i="5" a="1"/>
  <c r="H108158" i="5"/>
  <c r="I108158" i="5" a="1"/>
  <c r="I108158" i="5"/>
  <c r="J108158" i="5" a="1"/>
  <c r="J108158" i="5"/>
  <c r="K108158" i="5" a="1"/>
  <c r="K108158" i="5"/>
  <c r="L108158" i="5" a="1"/>
  <c r="L108158" i="5"/>
  <c r="M108158" i="5" a="1"/>
  <c r="M108158" i="5"/>
  <c r="H108159" i="5" a="1"/>
  <c r="H108159" i="5"/>
  <c r="I108159" i="5" a="1"/>
  <c r="I108159" i="5"/>
  <c r="J108159" i="5" a="1"/>
  <c r="J108159" i="5"/>
  <c r="K108159" i="5" a="1"/>
  <c r="K108159" i="5"/>
  <c r="L108159" i="5" a="1"/>
  <c r="L108159" i="5"/>
  <c r="M108159" i="5" a="1"/>
  <c r="M108159" i="5"/>
  <c r="H108160" i="5" a="1"/>
  <c r="H108160" i="5"/>
  <c r="I108160" i="5" a="1"/>
  <c r="I108160" i="5"/>
  <c r="J108160" i="5" a="1"/>
  <c r="J108160" i="5"/>
  <c r="K108160" i="5" a="1"/>
  <c r="K108160" i="5"/>
  <c r="L108160" i="5" a="1"/>
  <c r="L108160" i="5"/>
  <c r="M108160" i="5" a="1"/>
  <c r="M108160" i="5"/>
  <c r="H108161" i="5" a="1"/>
  <c r="H108161" i="5"/>
  <c r="I108161" i="5" a="1"/>
  <c r="I108161" i="5"/>
  <c r="J108161" i="5" a="1"/>
  <c r="J108161" i="5"/>
  <c r="K108161" i="5" a="1"/>
  <c r="K108161" i="5"/>
  <c r="L108161" i="5" a="1"/>
  <c r="L108161" i="5"/>
  <c r="M108161" i="5" a="1"/>
  <c r="M108161" i="5"/>
  <c r="H108162" i="5" a="1"/>
  <c r="H108162" i="5"/>
  <c r="I108162" i="5" a="1"/>
  <c r="I108162" i="5"/>
  <c r="J108162" i="5" a="1"/>
  <c r="J108162" i="5"/>
  <c r="K108162" i="5" a="1"/>
  <c r="K108162" i="5"/>
  <c r="L108162" i="5" a="1"/>
  <c r="L108162" i="5"/>
  <c r="M108162" i="5" a="1"/>
  <c r="M108162" i="5"/>
  <c r="H108163" i="5" a="1"/>
  <c r="H108163" i="5"/>
  <c r="I108163" i="5" a="1"/>
  <c r="I108163" i="5"/>
  <c r="J108163" i="5" a="1"/>
  <c r="J108163" i="5"/>
  <c r="K108163" i="5" a="1"/>
  <c r="K108163" i="5"/>
  <c r="L108163" i="5" a="1"/>
  <c r="L108163" i="5"/>
  <c r="M108163" i="5" a="1"/>
  <c r="M108163" i="5"/>
  <c r="H108164" i="5" a="1"/>
  <c r="H108164" i="5"/>
  <c r="I108164" i="5" a="1"/>
  <c r="I108164" i="5"/>
  <c r="J108164" i="5" a="1"/>
  <c r="J108164" i="5"/>
  <c r="K108164" i="5" a="1"/>
  <c r="K108164" i="5"/>
  <c r="L108164" i="5" a="1"/>
  <c r="L108164" i="5"/>
  <c r="M108164" i="5" a="1"/>
  <c r="M108164" i="5"/>
  <c r="H108165" i="5" a="1"/>
  <c r="H108165" i="5"/>
  <c r="I108165" i="5" a="1"/>
  <c r="I108165" i="5"/>
  <c r="J108165" i="5" a="1"/>
  <c r="J108165" i="5"/>
  <c r="K108165" i="5" a="1"/>
  <c r="K108165" i="5"/>
  <c r="L108165" i="5" a="1"/>
  <c r="L108165" i="5"/>
  <c r="M108165" i="5" a="1"/>
  <c r="M108165" i="5"/>
  <c r="H108166" i="5" a="1"/>
  <c r="H108166" i="5"/>
  <c r="I108166" i="5" a="1"/>
  <c r="I108166" i="5"/>
  <c r="J108166" i="5" a="1"/>
  <c r="J108166" i="5"/>
  <c r="K108166" i="5" a="1"/>
  <c r="K108166" i="5"/>
  <c r="L108166" i="5" a="1"/>
  <c r="L108166" i="5"/>
  <c r="M108166" i="5" a="1"/>
  <c r="M108166" i="5"/>
  <c r="H108167" i="5" a="1"/>
  <c r="H108167" i="5"/>
  <c r="I108167" i="5" a="1"/>
  <c r="I108167" i="5"/>
  <c r="J108167" i="5" a="1"/>
  <c r="J108167" i="5"/>
  <c r="K108167" i="5" a="1"/>
  <c r="K108167" i="5"/>
  <c r="L108167" i="5" a="1"/>
  <c r="L108167" i="5"/>
  <c r="M108167" i="5" a="1"/>
  <c r="M108167" i="5"/>
  <c r="H108168" i="5" a="1"/>
  <c r="H108168" i="5"/>
  <c r="I108168" i="5" a="1"/>
  <c r="I108168" i="5"/>
  <c r="J108168" i="5" a="1"/>
  <c r="J108168" i="5"/>
  <c r="K108168" i="5" a="1"/>
  <c r="K108168" i="5"/>
  <c r="L108168" i="5" a="1"/>
  <c r="L108168" i="5"/>
  <c r="M108168" i="5" a="1"/>
  <c r="M108168" i="5"/>
  <c r="H108169" i="5" a="1"/>
  <c r="H108169" i="5"/>
  <c r="I108169" i="5" a="1"/>
  <c r="I108169" i="5"/>
  <c r="J108169" i="5" a="1"/>
  <c r="J108169" i="5"/>
  <c r="K108169" i="5" a="1"/>
  <c r="K108169" i="5"/>
  <c r="L108169" i="5" a="1"/>
  <c r="L108169" i="5"/>
  <c r="M108169" i="5" a="1"/>
  <c r="M108169" i="5"/>
  <c r="H108170" i="5" a="1"/>
  <c r="H108170" i="5"/>
  <c r="I108170" i="5" a="1"/>
  <c r="I108170" i="5"/>
  <c r="J108170" i="5" a="1"/>
  <c r="J108170" i="5"/>
  <c r="K108170" i="5" a="1"/>
  <c r="K108170" i="5"/>
  <c r="L108170" i="5" a="1"/>
  <c r="L108170" i="5"/>
  <c r="M108170" i="5" a="1"/>
  <c r="M108170" i="5"/>
  <c r="H108171" i="5" a="1"/>
  <c r="H108171" i="5"/>
  <c r="I108171" i="5" a="1"/>
  <c r="I108171" i="5"/>
  <c r="J108171" i="5" a="1"/>
  <c r="J108171" i="5"/>
  <c r="K108171" i="5" a="1"/>
  <c r="K108171" i="5"/>
  <c r="L108171" i="5" a="1"/>
  <c r="L108171" i="5"/>
  <c r="M108171" i="5" a="1"/>
  <c r="M108171" i="5"/>
  <c r="H108172" i="5" a="1"/>
  <c r="H108172" i="5"/>
  <c r="I108172" i="5" a="1"/>
  <c r="I108172" i="5"/>
  <c r="J108172" i="5" a="1"/>
  <c r="J108172" i="5"/>
  <c r="K108172" i="5" a="1"/>
  <c r="K108172" i="5"/>
  <c r="L108172" i="5" a="1"/>
  <c r="L108172" i="5"/>
  <c r="M108172" i="5" a="1"/>
  <c r="M108172" i="5"/>
  <c r="H108173" i="5" a="1"/>
  <c r="H108173" i="5"/>
  <c r="I108173" i="5" a="1"/>
  <c r="I108173" i="5"/>
  <c r="J108173" i="5" a="1"/>
  <c r="J108173" i="5"/>
  <c r="K108173" i="5" a="1"/>
  <c r="K108173" i="5"/>
  <c r="L108173" i="5" a="1"/>
  <c r="L108173" i="5"/>
  <c r="M108173" i="5" a="1"/>
  <c r="M108173" i="5"/>
  <c r="H108174" i="5" a="1"/>
  <c r="H108174" i="5"/>
  <c r="I108174" i="5" a="1"/>
  <c r="I108174" i="5"/>
  <c r="J108174" i="5" a="1"/>
  <c r="J108174" i="5"/>
  <c r="K108174" i="5" a="1"/>
  <c r="K108174" i="5"/>
  <c r="L108174" i="5" a="1"/>
  <c r="L108174" i="5"/>
  <c r="M108174" i="5" a="1"/>
  <c r="M108174" i="5"/>
  <c r="H108175" i="5" a="1"/>
  <c r="H108175" i="5"/>
  <c r="I108175" i="5" a="1"/>
  <c r="I108175" i="5"/>
  <c r="J108175" i="5" a="1"/>
  <c r="J108175" i="5"/>
  <c r="K108175" i="5" a="1"/>
  <c r="K108175" i="5"/>
  <c r="L108175" i="5" a="1"/>
  <c r="L108175" i="5"/>
  <c r="M108175" i="5" a="1"/>
  <c r="M108175" i="5"/>
  <c r="H108176" i="5" a="1"/>
  <c r="H108176" i="5"/>
  <c r="I108176" i="5" a="1"/>
  <c r="I108176" i="5"/>
  <c r="J108176" i="5" a="1"/>
  <c r="J108176" i="5"/>
  <c r="K108176" i="5" a="1"/>
  <c r="K108176" i="5"/>
  <c r="L108176" i="5" a="1"/>
  <c r="L108176" i="5"/>
  <c r="M108176" i="5" a="1"/>
  <c r="M108176" i="5"/>
  <c r="H108177" i="5" a="1"/>
  <c r="H108177" i="5"/>
  <c r="I108177" i="5" a="1"/>
  <c r="I108177" i="5"/>
  <c r="J108177" i="5" a="1"/>
  <c r="J108177" i="5"/>
  <c r="K108177" i="5" a="1"/>
  <c r="K108177" i="5"/>
  <c r="L108177" i="5" a="1"/>
  <c r="L108177" i="5"/>
  <c r="M108177" i="5" a="1"/>
  <c r="M108177" i="5"/>
  <c r="H108178" i="5" a="1"/>
  <c r="H108178" i="5"/>
  <c r="I108178" i="5" a="1"/>
  <c r="I108178" i="5"/>
  <c r="J108178" i="5" a="1"/>
  <c r="J108178" i="5"/>
  <c r="K108178" i="5" a="1"/>
  <c r="K108178" i="5"/>
  <c r="L108178" i="5" a="1"/>
  <c r="L108178" i="5"/>
  <c r="M108178" i="5" a="1"/>
  <c r="M108178" i="5"/>
  <c r="H108179" i="5" a="1"/>
  <c r="H108179" i="5"/>
  <c r="I108179" i="5" a="1"/>
  <c r="I108179" i="5"/>
  <c r="J108179" i="5" a="1"/>
  <c r="J108179" i="5"/>
  <c r="K108179" i="5" a="1"/>
  <c r="K108179" i="5"/>
  <c r="L108179" i="5" a="1"/>
  <c r="L108179" i="5"/>
  <c r="M108179" i="5" a="1"/>
  <c r="M108179" i="5"/>
  <c r="H108180" i="5" a="1"/>
  <c r="H108180" i="5"/>
  <c r="I108180" i="5" a="1"/>
  <c r="I108180" i="5"/>
  <c r="J108180" i="5" a="1"/>
  <c r="J108180" i="5"/>
  <c r="K108180" i="5" a="1"/>
  <c r="K108180" i="5"/>
  <c r="L108180" i="5" a="1"/>
  <c r="L108180" i="5"/>
  <c r="M108180" i="5" a="1"/>
  <c r="M108180" i="5"/>
  <c r="H108181" i="5" a="1"/>
  <c r="H108181" i="5"/>
  <c r="I108181" i="5" a="1"/>
  <c r="I108181" i="5"/>
  <c r="J108181" i="5" a="1"/>
  <c r="J108181" i="5"/>
  <c r="K108181" i="5" a="1"/>
  <c r="K108181" i="5"/>
  <c r="L108181" i="5" a="1"/>
  <c r="L108181" i="5"/>
  <c r="M108181" i="5" a="1"/>
  <c r="M108181" i="5"/>
  <c r="H108182" i="5" a="1"/>
  <c r="H108182" i="5"/>
  <c r="I108182" i="5" a="1"/>
  <c r="I108182" i="5"/>
  <c r="J108182" i="5" a="1"/>
  <c r="J108182" i="5"/>
  <c r="K108182" i="5" a="1"/>
  <c r="K108182" i="5"/>
  <c r="L108182" i="5" a="1"/>
  <c r="L108182" i="5"/>
  <c r="M108182" i="5" a="1"/>
  <c r="M108182" i="5"/>
  <c r="H108183" i="5" a="1"/>
  <c r="H108183" i="5"/>
  <c r="I108183" i="5" a="1"/>
  <c r="I108183" i="5"/>
  <c r="J108183" i="5" a="1"/>
  <c r="J108183" i="5"/>
  <c r="K108183" i="5" a="1"/>
  <c r="K108183" i="5"/>
  <c r="L108183" i="5" a="1"/>
  <c r="L108183" i="5"/>
  <c r="M108183" i="5" a="1"/>
  <c r="M108183" i="5"/>
  <c r="H108184" i="5" a="1"/>
  <c r="H108184" i="5"/>
  <c r="I108184" i="5" a="1"/>
  <c r="I108184" i="5"/>
  <c r="J108184" i="5" a="1"/>
  <c r="J108184" i="5"/>
  <c r="K108184" i="5" a="1"/>
  <c r="K108184" i="5"/>
  <c r="L108184" i="5" a="1"/>
  <c r="L108184" i="5"/>
  <c r="M108184" i="5" a="1"/>
  <c r="M108184" i="5"/>
  <c r="H108185" i="5" a="1"/>
  <c r="H108185" i="5"/>
  <c r="I108185" i="5" a="1"/>
  <c r="I108185" i="5"/>
  <c r="J108185" i="5" a="1"/>
  <c r="J108185" i="5"/>
  <c r="K108185" i="5" a="1"/>
  <c r="K108185" i="5"/>
  <c r="L108185" i="5" a="1"/>
  <c r="L108185" i="5"/>
  <c r="M108185" i="5" a="1"/>
  <c r="M108185" i="5"/>
  <c r="H108186" i="5" a="1"/>
  <c r="H108186" i="5"/>
  <c r="I108186" i="5" a="1"/>
  <c r="I108186" i="5"/>
  <c r="J108186" i="5" a="1"/>
  <c r="J108186" i="5"/>
  <c r="K108186" i="5" a="1"/>
  <c r="K108186" i="5"/>
  <c r="L108186" i="5" a="1"/>
  <c r="L108186" i="5"/>
  <c r="M108186" i="5" a="1"/>
  <c r="M108186" i="5"/>
  <c r="H108187" i="5" a="1"/>
  <c r="H108187" i="5"/>
  <c r="I108187" i="5" a="1"/>
  <c r="I108187" i="5"/>
  <c r="J108187" i="5" a="1"/>
  <c r="J108187" i="5"/>
  <c r="K108187" i="5" a="1"/>
  <c r="K108187" i="5"/>
  <c r="L108187" i="5" a="1"/>
  <c r="L108187" i="5"/>
  <c r="M108187" i="5" a="1"/>
  <c r="M108187" i="5"/>
  <c r="H108188" i="5" a="1"/>
  <c r="H108188" i="5"/>
  <c r="I108188" i="5" a="1"/>
  <c r="I108188" i="5"/>
  <c r="J108188" i="5" a="1"/>
  <c r="J108188" i="5"/>
  <c r="K108188" i="5" a="1"/>
  <c r="K108188" i="5"/>
  <c r="L108188" i="5" a="1"/>
  <c r="L108188" i="5"/>
  <c r="M108188" i="5" a="1"/>
  <c r="M108188" i="5"/>
  <c r="H108189" i="5" a="1"/>
  <c r="H108189" i="5"/>
  <c r="I108189" i="5" a="1"/>
  <c r="I108189" i="5"/>
  <c r="J108189" i="5" a="1"/>
  <c r="J108189" i="5"/>
  <c r="K108189" i="5" a="1"/>
  <c r="K108189" i="5"/>
  <c r="L108189" i="5" a="1"/>
  <c r="L108189" i="5"/>
  <c r="M108189" i="5" a="1"/>
  <c r="M108189" i="5"/>
  <c r="H108190" i="5" a="1"/>
  <c r="H108190" i="5"/>
  <c r="I108190" i="5" a="1"/>
  <c r="I108190" i="5"/>
  <c r="J108190" i="5" a="1"/>
  <c r="J108190" i="5"/>
  <c r="K108190" i="5" a="1"/>
  <c r="K108190" i="5"/>
  <c r="L108190" i="5" a="1"/>
  <c r="L108190" i="5"/>
  <c r="M108190" i="5" a="1"/>
  <c r="M108190" i="5"/>
  <c r="H108191" i="5" a="1"/>
  <c r="H108191" i="5"/>
  <c r="I108191" i="5" a="1"/>
  <c r="I108191" i="5"/>
  <c r="J108191" i="5" a="1"/>
  <c r="J108191" i="5"/>
  <c r="K108191" i="5" a="1"/>
  <c r="K108191" i="5"/>
  <c r="L108191" i="5" a="1"/>
  <c r="L108191" i="5"/>
  <c r="M108191" i="5" a="1"/>
  <c r="M108191" i="5"/>
  <c r="H108192" i="5" a="1"/>
  <c r="H108192" i="5"/>
  <c r="I108192" i="5" a="1"/>
  <c r="I108192" i="5"/>
  <c r="J108192" i="5" a="1"/>
  <c r="J108192" i="5"/>
  <c r="K108192" i="5" a="1"/>
  <c r="K108192" i="5"/>
  <c r="L108192" i="5" a="1"/>
  <c r="L108192" i="5"/>
  <c r="M108192" i="5" a="1"/>
  <c r="M108192" i="5"/>
  <c r="H108193" i="5" a="1"/>
  <c r="H108193" i="5"/>
  <c r="I108193" i="5" a="1"/>
  <c r="I108193" i="5"/>
  <c r="J108193" i="5" a="1"/>
  <c r="J108193" i="5"/>
  <c r="K108193" i="5" a="1"/>
  <c r="K108193" i="5"/>
  <c r="L108193" i="5" a="1"/>
  <c r="L108193" i="5"/>
  <c r="M108193" i="5" a="1"/>
  <c r="M108193" i="5"/>
  <c r="H108194" i="5" a="1"/>
  <c r="H108194" i="5"/>
  <c r="I108194" i="5" a="1"/>
  <c r="I108194" i="5"/>
  <c r="J108194" i="5" a="1"/>
  <c r="J108194" i="5"/>
  <c r="K108194" i="5" a="1"/>
  <c r="K108194" i="5"/>
  <c r="L108194" i="5" a="1"/>
  <c r="L108194" i="5"/>
  <c r="M108194" i="5" a="1"/>
  <c r="M108194" i="5"/>
  <c r="H108195" i="5" a="1"/>
  <c r="H108195" i="5"/>
  <c r="I108195" i="5" a="1"/>
  <c r="I108195" i="5"/>
  <c r="J108195" i="5" a="1"/>
  <c r="J108195" i="5"/>
  <c r="K108195" i="5" a="1"/>
  <c r="K108195" i="5"/>
  <c r="L108195" i="5" a="1"/>
  <c r="L108195" i="5"/>
  <c r="M108195" i="5" a="1"/>
  <c r="M108195" i="5"/>
  <c r="H108196" i="5" a="1"/>
  <c r="H108196" i="5"/>
  <c r="I108196" i="5" a="1"/>
  <c r="I108196" i="5"/>
  <c r="J108196" i="5" a="1"/>
  <c r="J108196" i="5"/>
  <c r="K108196" i="5" a="1"/>
  <c r="K108196" i="5"/>
  <c r="L108196" i="5" a="1"/>
  <c r="L108196" i="5"/>
  <c r="M108196" i="5" a="1"/>
  <c r="M108196" i="5"/>
  <c r="H108197" i="5" a="1"/>
  <c r="H108197" i="5"/>
  <c r="I108197" i="5" a="1"/>
  <c r="I108197" i="5"/>
  <c r="J108197" i="5" a="1"/>
  <c r="J108197" i="5"/>
  <c r="K108197" i="5" a="1"/>
  <c r="K108197" i="5"/>
  <c r="L108197" i="5" a="1"/>
  <c r="L108197" i="5"/>
  <c r="M108197" i="5" a="1"/>
  <c r="M108197" i="5"/>
  <c r="H108198" i="5" a="1"/>
  <c r="H108198" i="5"/>
  <c r="I108198" i="5" a="1"/>
  <c r="I108198" i="5"/>
  <c r="J108198" i="5" a="1"/>
  <c r="J108198" i="5"/>
  <c r="K108198" i="5" a="1"/>
  <c r="K108198" i="5"/>
  <c r="L108198" i="5" a="1"/>
  <c r="L108198" i="5"/>
  <c r="M108198" i="5" a="1"/>
  <c r="M108198" i="5"/>
  <c r="H108199" i="5" a="1"/>
  <c r="H108199" i="5"/>
  <c r="I108199" i="5" a="1"/>
  <c r="I108199" i="5"/>
  <c r="J108199" i="5" a="1"/>
  <c r="J108199" i="5"/>
  <c r="K108199" i="5" a="1"/>
  <c r="K108199" i="5"/>
  <c r="L108199" i="5" a="1"/>
  <c r="L108199" i="5"/>
  <c r="M108199" i="5" a="1"/>
  <c r="M108199" i="5"/>
  <c r="H108200" i="5" a="1"/>
  <c r="H108200" i="5"/>
  <c r="I108200" i="5" a="1"/>
  <c r="I108200" i="5"/>
  <c r="J108200" i="5" a="1"/>
  <c r="J108200" i="5"/>
  <c r="K108200" i="5" a="1"/>
  <c r="K108200" i="5"/>
  <c r="L108200" i="5" a="1"/>
  <c r="L108200" i="5"/>
  <c r="M108200" i="5" a="1"/>
  <c r="M108200" i="5"/>
  <c r="H108201" i="5" a="1"/>
  <c r="H108201" i="5"/>
  <c r="I108201" i="5" a="1"/>
  <c r="I108201" i="5"/>
  <c r="J108201" i="5" a="1"/>
  <c r="J108201" i="5"/>
  <c r="K108201" i="5" a="1"/>
  <c r="K108201" i="5"/>
  <c r="L108201" i="5" a="1"/>
  <c r="L108201" i="5"/>
  <c r="M108201" i="5" a="1"/>
  <c r="M108201" i="5"/>
  <c r="H108202" i="5" a="1"/>
  <c r="H108202" i="5"/>
  <c r="I108202" i="5" a="1"/>
  <c r="I108202" i="5"/>
  <c r="J108202" i="5" a="1"/>
  <c r="J108202" i="5"/>
  <c r="K108202" i="5" a="1"/>
  <c r="K108202" i="5"/>
  <c r="L108202" i="5" a="1"/>
  <c r="L108202" i="5"/>
  <c r="M108202" i="5" a="1"/>
  <c r="M108202" i="5"/>
  <c r="H108203" i="5" a="1"/>
  <c r="H108203" i="5"/>
  <c r="I108203" i="5" a="1"/>
  <c r="I108203" i="5"/>
  <c r="J108203" i="5" a="1"/>
  <c r="J108203" i="5"/>
  <c r="K108203" i="5" a="1"/>
  <c r="K108203" i="5"/>
  <c r="L108203" i="5" a="1"/>
  <c r="L108203" i="5"/>
  <c r="M108203" i="5" a="1"/>
  <c r="M108203" i="5"/>
  <c r="H108204" i="5" a="1"/>
  <c r="H108204" i="5"/>
  <c r="I108204" i="5" a="1"/>
  <c r="I108204" i="5"/>
  <c r="J108204" i="5" a="1"/>
  <c r="J108204" i="5"/>
  <c r="K108204" i="5" a="1"/>
  <c r="K108204" i="5"/>
  <c r="L108204" i="5" a="1"/>
  <c r="L108204" i="5"/>
  <c r="M108204" i="5" a="1"/>
  <c r="M108204" i="5"/>
  <c r="H108205" i="5" a="1"/>
  <c r="H108205" i="5"/>
  <c r="I108205" i="5" a="1"/>
  <c r="I108205" i="5"/>
  <c r="J108205" i="5" a="1"/>
  <c r="J108205" i="5"/>
  <c r="K108205" i="5" a="1"/>
  <c r="K108205" i="5"/>
  <c r="L108205" i="5" a="1"/>
  <c r="L108205" i="5"/>
  <c r="M108205" i="5" a="1"/>
  <c r="M108205" i="5"/>
  <c r="H108206" i="5" a="1"/>
  <c r="H108206" i="5"/>
  <c r="I108206" i="5" a="1"/>
  <c r="I108206" i="5"/>
  <c r="J108206" i="5" a="1"/>
  <c r="J108206" i="5"/>
  <c r="K108206" i="5" a="1"/>
  <c r="K108206" i="5"/>
  <c r="L108206" i="5" a="1"/>
  <c r="L108206" i="5"/>
  <c r="M108206" i="5" a="1"/>
  <c r="M108206" i="5"/>
  <c r="H108207" i="5" a="1"/>
  <c r="H108207" i="5"/>
  <c r="I108207" i="5" a="1"/>
  <c r="I108207" i="5"/>
  <c r="J108207" i="5" a="1"/>
  <c r="J108207" i="5"/>
  <c r="K108207" i="5" a="1"/>
  <c r="K108207" i="5"/>
  <c r="L108207" i="5" a="1"/>
  <c r="L108207" i="5"/>
  <c r="M108207" i="5" a="1"/>
  <c r="M108207" i="5"/>
  <c r="H108208" i="5" a="1"/>
  <c r="H108208" i="5"/>
  <c r="I108208" i="5" a="1"/>
  <c r="I108208" i="5"/>
  <c r="J108208" i="5" a="1"/>
  <c r="J108208" i="5"/>
  <c r="K108208" i="5" a="1"/>
  <c r="K108208" i="5"/>
  <c r="L108208" i="5" a="1"/>
  <c r="L108208" i="5"/>
  <c r="M108208" i="5" a="1"/>
  <c r="M108208" i="5"/>
  <c r="H108209" i="5" a="1"/>
  <c r="H108209" i="5"/>
  <c r="I108209" i="5" a="1"/>
  <c r="I108209" i="5"/>
  <c r="J108209" i="5" a="1"/>
  <c r="J108209" i="5"/>
  <c r="K108209" i="5" a="1"/>
  <c r="K108209" i="5"/>
  <c r="L108209" i="5" a="1"/>
  <c r="L108209" i="5"/>
  <c r="M108209" i="5" a="1"/>
  <c r="M108209" i="5"/>
  <c r="H108210" i="5" a="1"/>
  <c r="H108210" i="5"/>
  <c r="I108210" i="5" a="1"/>
  <c r="I108210" i="5"/>
  <c r="J108210" i="5" a="1"/>
  <c r="J108210" i="5"/>
  <c r="K108210" i="5" a="1"/>
  <c r="K108210" i="5"/>
  <c r="L108210" i="5" a="1"/>
  <c r="L108210" i="5"/>
  <c r="M108210" i="5" a="1"/>
  <c r="M108210" i="5"/>
  <c r="H108211" i="5" a="1"/>
  <c r="H108211" i="5"/>
  <c r="I108211" i="5" a="1"/>
  <c r="I108211" i="5"/>
  <c r="J108211" i="5" a="1"/>
  <c r="J108211" i="5"/>
  <c r="K108211" i="5" a="1"/>
  <c r="K108211" i="5"/>
  <c r="L108211" i="5" a="1"/>
  <c r="L108211" i="5"/>
  <c r="M108211" i="5" a="1"/>
  <c r="M108211" i="5"/>
  <c r="H108212" i="5" a="1"/>
  <c r="H108212" i="5"/>
  <c r="I108212" i="5" a="1"/>
  <c r="I108212" i="5"/>
  <c r="J108212" i="5" a="1"/>
  <c r="J108212" i="5"/>
  <c r="K108212" i="5" a="1"/>
  <c r="K108212" i="5"/>
  <c r="L108212" i="5" a="1"/>
  <c r="L108212" i="5"/>
  <c r="M108212" i="5" a="1"/>
  <c r="M108212" i="5"/>
  <c r="H108213" i="5" a="1"/>
  <c r="H108213" i="5"/>
  <c r="I108213" i="5" a="1"/>
  <c r="I108213" i="5"/>
  <c r="J108213" i="5" a="1"/>
  <c r="J108213" i="5"/>
  <c r="K108213" i="5" a="1"/>
  <c r="K108213" i="5"/>
  <c r="L108213" i="5" a="1"/>
  <c r="L108213" i="5"/>
  <c r="M108213" i="5" a="1"/>
  <c r="M108213" i="5"/>
  <c r="H108214" i="5" a="1"/>
  <c r="H108214" i="5"/>
  <c r="I108214" i="5" a="1"/>
  <c r="I108214" i="5"/>
  <c r="J108214" i="5" a="1"/>
  <c r="J108214" i="5"/>
  <c r="K108214" i="5" a="1"/>
  <c r="K108214" i="5"/>
  <c r="L108214" i="5" a="1"/>
  <c r="L108214" i="5"/>
  <c r="M108214" i="5" a="1"/>
  <c r="M108214" i="5"/>
  <c r="H108215" i="5" a="1"/>
  <c r="H108215" i="5"/>
  <c r="I108215" i="5" a="1"/>
  <c r="I108215" i="5"/>
  <c r="J108215" i="5" a="1"/>
  <c r="J108215" i="5"/>
  <c r="K108215" i="5" a="1"/>
  <c r="K108215" i="5"/>
  <c r="L108215" i="5" a="1"/>
  <c r="L108215" i="5"/>
  <c r="M108215" i="5" a="1"/>
  <c r="M108215" i="5"/>
  <c r="H108216" i="5" a="1"/>
  <c r="H108216" i="5"/>
  <c r="I108216" i="5" a="1"/>
  <c r="I108216" i="5"/>
  <c r="J108216" i="5" a="1"/>
  <c r="J108216" i="5"/>
  <c r="K108216" i="5" a="1"/>
  <c r="K108216" i="5"/>
  <c r="L108216" i="5" a="1"/>
  <c r="L108216" i="5"/>
  <c r="M108216" i="5" a="1"/>
  <c r="M108216" i="5"/>
  <c r="H108217" i="5" a="1"/>
  <c r="H108217" i="5"/>
  <c r="I108217" i="5" a="1"/>
  <c r="I108217" i="5"/>
  <c r="J108217" i="5" a="1"/>
  <c r="J108217" i="5"/>
  <c r="K108217" i="5" a="1"/>
  <c r="K108217" i="5"/>
  <c r="L108217" i="5" a="1"/>
  <c r="L108217" i="5"/>
  <c r="M108217" i="5" a="1"/>
  <c r="M108217" i="5"/>
  <c r="H108218" i="5" a="1"/>
  <c r="H108218" i="5"/>
  <c r="I108218" i="5" a="1"/>
  <c r="I108218" i="5"/>
  <c r="J108218" i="5" a="1"/>
  <c r="J108218" i="5"/>
  <c r="K108218" i="5" a="1"/>
  <c r="K108218" i="5"/>
  <c r="L108218" i="5" a="1"/>
  <c r="L108218" i="5"/>
  <c r="M108218" i="5" a="1"/>
  <c r="M108218" i="5"/>
  <c r="H108219" i="5" a="1"/>
  <c r="H108219" i="5"/>
  <c r="I108219" i="5" a="1"/>
  <c r="I108219" i="5"/>
  <c r="J108219" i="5" a="1"/>
  <c r="J108219" i="5"/>
  <c r="K108219" i="5" a="1"/>
  <c r="K108219" i="5"/>
  <c r="L108219" i="5" a="1"/>
  <c r="L108219" i="5"/>
  <c r="M108219" i="5" a="1"/>
  <c r="M108219" i="5"/>
  <c r="H108220" i="5" a="1"/>
  <c r="H108220" i="5"/>
  <c r="I108220" i="5" a="1"/>
  <c r="I108220" i="5"/>
  <c r="J108220" i="5" a="1"/>
  <c r="J108220" i="5"/>
  <c r="K108220" i="5" a="1"/>
  <c r="K108220" i="5"/>
  <c r="L108220" i="5" a="1"/>
  <c r="L108220" i="5"/>
  <c r="M108220" i="5" a="1"/>
  <c r="M108220" i="5"/>
  <c r="H108221" i="5" a="1"/>
  <c r="H108221" i="5"/>
  <c r="I108221" i="5" a="1"/>
  <c r="I108221" i="5"/>
  <c r="J108221" i="5" a="1"/>
  <c r="J108221" i="5"/>
  <c r="K108221" i="5" a="1"/>
  <c r="K108221" i="5"/>
  <c r="L108221" i="5" a="1"/>
  <c r="L108221" i="5"/>
  <c r="M108221" i="5" a="1"/>
  <c r="M108221" i="5"/>
  <c r="H108222" i="5" a="1"/>
  <c r="H108222" i="5"/>
  <c r="I108222" i="5" a="1"/>
  <c r="I108222" i="5"/>
  <c r="J108222" i="5" a="1"/>
  <c r="J108222" i="5"/>
  <c r="K108222" i="5" a="1"/>
  <c r="K108222" i="5"/>
  <c r="L108222" i="5" a="1"/>
  <c r="L108222" i="5"/>
  <c r="M108222" i="5" a="1"/>
  <c r="M108222" i="5"/>
  <c r="H108223" i="5" a="1"/>
  <c r="H108223" i="5"/>
  <c r="I108223" i="5" a="1"/>
  <c r="I108223" i="5"/>
  <c r="J108223" i="5" a="1"/>
  <c r="J108223" i="5"/>
  <c r="K108223" i="5" a="1"/>
  <c r="K108223" i="5"/>
  <c r="L108223" i="5" a="1"/>
  <c r="L108223" i="5"/>
  <c r="M108223" i="5" a="1"/>
  <c r="M108223" i="5"/>
  <c r="H108224" i="5" a="1"/>
  <c r="H108224" i="5"/>
  <c r="I108224" i="5" a="1"/>
  <c r="I108224" i="5"/>
  <c r="J108224" i="5" a="1"/>
  <c r="J108224" i="5"/>
  <c r="K108224" i="5" a="1"/>
  <c r="K108224" i="5"/>
  <c r="L108224" i="5" a="1"/>
  <c r="L108224" i="5"/>
  <c r="M108224" i="5" a="1"/>
  <c r="M108224" i="5"/>
  <c r="H108225" i="5" a="1"/>
  <c r="H108225" i="5"/>
  <c r="I108225" i="5" a="1"/>
  <c r="I108225" i="5"/>
  <c r="J108225" i="5" a="1"/>
  <c r="J108225" i="5"/>
  <c r="K108225" i="5" a="1"/>
  <c r="K108225" i="5"/>
  <c r="L108225" i="5" a="1"/>
  <c r="L108225" i="5"/>
  <c r="M108225" i="5" a="1"/>
  <c r="M108225" i="5"/>
  <c r="H108226" i="5" a="1"/>
  <c r="H108226" i="5"/>
  <c r="I108226" i="5" a="1"/>
  <c r="I108226" i="5"/>
  <c r="J108226" i="5" a="1"/>
  <c r="J108226" i="5"/>
  <c r="K108226" i="5" a="1"/>
  <c r="K108226" i="5"/>
  <c r="L108226" i="5" a="1"/>
  <c r="L108226" i="5"/>
  <c r="M108226" i="5" a="1"/>
  <c r="M108226" i="5"/>
  <c r="H108227" i="5" a="1"/>
  <c r="H108227" i="5"/>
  <c r="I108227" i="5" a="1"/>
  <c r="I108227" i="5"/>
  <c r="J108227" i="5" a="1"/>
  <c r="J108227" i="5"/>
  <c r="K108227" i="5" a="1"/>
  <c r="K108227" i="5"/>
  <c r="L108227" i="5" a="1"/>
  <c r="L108227" i="5"/>
  <c r="M108227" i="5" a="1"/>
  <c r="M108227" i="5"/>
  <c r="H108228" i="5" a="1"/>
  <c r="H108228" i="5"/>
  <c r="I108228" i="5" a="1"/>
  <c r="I108228" i="5"/>
  <c r="J108228" i="5" a="1"/>
  <c r="J108228" i="5"/>
  <c r="K108228" i="5" a="1"/>
  <c r="K108228" i="5"/>
  <c r="L108228" i="5" a="1"/>
  <c r="L108228" i="5"/>
  <c r="M108228" i="5" a="1"/>
  <c r="M108228" i="5"/>
  <c r="H108229" i="5" a="1"/>
  <c r="H108229" i="5"/>
  <c r="I108229" i="5" a="1"/>
  <c r="I108229" i="5"/>
  <c r="J108229" i="5" a="1"/>
  <c r="J108229" i="5"/>
  <c r="K108229" i="5" a="1"/>
  <c r="K108229" i="5"/>
  <c r="L108229" i="5" a="1"/>
  <c r="L108229" i="5"/>
  <c r="M108229" i="5" a="1"/>
  <c r="M108229" i="5"/>
  <c r="H108230" i="5" a="1"/>
  <c r="H108230" i="5"/>
  <c r="I108230" i="5" a="1"/>
  <c r="I108230" i="5"/>
  <c r="J108230" i="5" a="1"/>
  <c r="J108230" i="5"/>
  <c r="K108230" i="5" a="1"/>
  <c r="K108230" i="5"/>
  <c r="L108230" i="5" a="1"/>
  <c r="L108230" i="5"/>
  <c r="M108230" i="5" a="1"/>
  <c r="M108230" i="5"/>
  <c r="H108231" i="5" a="1"/>
  <c r="H108231" i="5"/>
  <c r="I108231" i="5" a="1"/>
  <c r="I108231" i="5"/>
  <c r="J108231" i="5" a="1"/>
  <c r="J108231" i="5"/>
  <c r="K108231" i="5" a="1"/>
  <c r="K108231" i="5"/>
  <c r="L108231" i="5" a="1"/>
  <c r="L108231" i="5"/>
  <c r="M108231" i="5" a="1"/>
  <c r="M108231" i="5"/>
  <c r="H108232" i="5" a="1"/>
  <c r="H108232" i="5"/>
  <c r="I108232" i="5" a="1"/>
  <c r="I108232" i="5"/>
  <c r="J108232" i="5" a="1"/>
  <c r="J108232" i="5"/>
  <c r="K108232" i="5" a="1"/>
  <c r="K108232" i="5"/>
  <c r="L108232" i="5" a="1"/>
  <c r="L108232" i="5"/>
  <c r="M108232" i="5" a="1"/>
  <c r="M108232" i="5"/>
  <c r="H108233" i="5" a="1"/>
  <c r="H108233" i="5"/>
  <c r="I108233" i="5" a="1"/>
  <c r="I108233" i="5"/>
  <c r="J108233" i="5" a="1"/>
  <c r="J108233" i="5"/>
  <c r="K108233" i="5" a="1"/>
  <c r="K108233" i="5"/>
  <c r="L108233" i="5" a="1"/>
  <c r="L108233" i="5"/>
  <c r="M108233" i="5" a="1"/>
  <c r="M108233" i="5"/>
  <c r="H108234" i="5" a="1"/>
  <c r="H108234" i="5"/>
  <c r="I108234" i="5" a="1"/>
  <c r="I108234" i="5"/>
  <c r="J108234" i="5" a="1"/>
  <c r="J108234" i="5"/>
  <c r="K108234" i="5" a="1"/>
  <c r="K108234" i="5"/>
  <c r="L108234" i="5" a="1"/>
  <c r="L108234" i="5"/>
  <c r="M108234" i="5" a="1"/>
  <c r="M108234" i="5"/>
  <c r="H108235" i="5" a="1"/>
  <c r="H108235" i="5"/>
  <c r="I108235" i="5" a="1"/>
  <c r="I108235" i="5"/>
  <c r="J108235" i="5" a="1"/>
  <c r="J108235" i="5"/>
  <c r="K108235" i="5" a="1"/>
  <c r="K108235" i="5"/>
  <c r="L108235" i="5" a="1"/>
  <c r="L108235" i="5"/>
  <c r="M108235" i="5" a="1"/>
  <c r="M108235" i="5"/>
  <c r="H108236" i="5" a="1"/>
  <c r="H108236" i="5"/>
  <c r="I108236" i="5" a="1"/>
  <c r="I108236" i="5"/>
  <c r="J108236" i="5" a="1"/>
  <c r="J108236" i="5"/>
  <c r="K108236" i="5" a="1"/>
  <c r="K108236" i="5"/>
  <c r="L108236" i="5" a="1"/>
  <c r="L108236" i="5"/>
  <c r="M108236" i="5" a="1"/>
  <c r="M108236" i="5"/>
  <c r="H108237" i="5" a="1"/>
  <c r="H108237" i="5"/>
  <c r="I108237" i="5" a="1"/>
  <c r="I108237" i="5"/>
  <c r="J108237" i="5" a="1"/>
  <c r="J108237" i="5"/>
  <c r="K108237" i="5" a="1"/>
  <c r="K108237" i="5"/>
  <c r="L108237" i="5" a="1"/>
  <c r="L108237" i="5"/>
  <c r="M108237" i="5" a="1"/>
  <c r="M108237" i="5"/>
  <c r="H108238" i="5" a="1"/>
  <c r="H108238" i="5"/>
  <c r="I108238" i="5" a="1"/>
  <c r="I108238" i="5"/>
  <c r="J108238" i="5" a="1"/>
  <c r="J108238" i="5"/>
  <c r="K108238" i="5" a="1"/>
  <c r="K108238" i="5"/>
  <c r="L108238" i="5" a="1"/>
  <c r="L108238" i="5"/>
  <c r="M108238" i="5" a="1"/>
  <c r="M108238" i="5"/>
  <c r="H108239" i="5" a="1"/>
  <c r="H108239" i="5"/>
  <c r="I108239" i="5" a="1"/>
  <c r="I108239" i="5"/>
  <c r="J108239" i="5" a="1"/>
  <c r="J108239" i="5"/>
  <c r="K108239" i="5" a="1"/>
  <c r="K108239" i="5"/>
  <c r="L108239" i="5" a="1"/>
  <c r="L108239" i="5"/>
  <c r="M108239" i="5" a="1"/>
  <c r="M108239" i="5"/>
  <c r="H108240" i="5" a="1"/>
  <c r="H108240" i="5"/>
  <c r="I108240" i="5" a="1"/>
  <c r="I108240" i="5"/>
  <c r="J108240" i="5" a="1"/>
  <c r="J108240" i="5"/>
  <c r="K108240" i="5" a="1"/>
  <c r="K108240" i="5"/>
  <c r="L108240" i="5" a="1"/>
  <c r="L108240" i="5"/>
  <c r="M108240" i="5" a="1"/>
  <c r="M108240" i="5"/>
  <c r="H108241" i="5" a="1"/>
  <c r="H108241" i="5"/>
  <c r="I108241" i="5" a="1"/>
  <c r="I108241" i="5"/>
  <c r="J108241" i="5" a="1"/>
  <c r="J108241" i="5"/>
  <c r="K108241" i="5" a="1"/>
  <c r="K108241" i="5"/>
  <c r="L108241" i="5" a="1"/>
  <c r="L108241" i="5"/>
  <c r="M108241" i="5" a="1"/>
  <c r="M108241" i="5"/>
  <c r="H108242" i="5" a="1"/>
  <c r="H108242" i="5"/>
  <c r="I108242" i="5" a="1"/>
  <c r="I108242" i="5"/>
  <c r="J108242" i="5" a="1"/>
  <c r="J108242" i="5"/>
  <c r="K108242" i="5" a="1"/>
  <c r="K108242" i="5"/>
  <c r="L108242" i="5" a="1"/>
  <c r="L108242" i="5"/>
  <c r="M108242" i="5" a="1"/>
  <c r="M108242" i="5"/>
  <c r="H108243" i="5" a="1"/>
  <c r="H108243" i="5"/>
  <c r="I108243" i="5" a="1"/>
  <c r="I108243" i="5"/>
  <c r="J108243" i="5" a="1"/>
  <c r="J108243" i="5"/>
  <c r="K108243" i="5" a="1"/>
  <c r="K108243" i="5"/>
  <c r="L108243" i="5" a="1"/>
  <c r="L108243" i="5"/>
  <c r="M108243" i="5" a="1"/>
  <c r="M108243" i="5"/>
  <c r="H108244" i="5" a="1"/>
  <c r="H108244" i="5"/>
  <c r="I108244" i="5" a="1"/>
  <c r="I108244" i="5"/>
  <c r="J108244" i="5" a="1"/>
  <c r="J108244" i="5"/>
  <c r="K108244" i="5" a="1"/>
  <c r="K108244" i="5"/>
  <c r="L108244" i="5" a="1"/>
  <c r="L108244" i="5"/>
  <c r="M108244" i="5" a="1"/>
  <c r="M108244" i="5"/>
  <c r="H108245" i="5" a="1"/>
  <c r="H108245" i="5"/>
  <c r="I108245" i="5" a="1"/>
  <c r="I108245" i="5"/>
  <c r="J108245" i="5" a="1"/>
  <c r="J108245" i="5"/>
  <c r="K108245" i="5" a="1"/>
  <c r="K108245" i="5"/>
  <c r="L108245" i="5" a="1"/>
  <c r="L108245" i="5"/>
  <c r="M108245" i="5" a="1"/>
  <c r="M108245" i="5"/>
  <c r="H108246" i="5" a="1"/>
  <c r="H108246" i="5"/>
  <c r="I108246" i="5" a="1"/>
  <c r="I108246" i="5"/>
  <c r="J108246" i="5" a="1"/>
  <c r="J108246" i="5"/>
  <c r="K108246" i="5" a="1"/>
  <c r="K108246" i="5"/>
  <c r="L108246" i="5" a="1"/>
  <c r="L108246" i="5"/>
  <c r="M108246" i="5" a="1"/>
  <c r="M108246" i="5"/>
  <c r="H108247" i="5" a="1"/>
  <c r="H108247" i="5"/>
  <c r="I108247" i="5" a="1"/>
  <c r="I108247" i="5"/>
  <c r="J108247" i="5" a="1"/>
  <c r="J108247" i="5"/>
  <c r="K108247" i="5" a="1"/>
  <c r="K108247" i="5"/>
  <c r="L108247" i="5" a="1"/>
  <c r="L108247" i="5"/>
  <c r="M108247" i="5" a="1"/>
  <c r="M108247" i="5"/>
  <c r="H108248" i="5" a="1"/>
  <c r="H108248" i="5"/>
  <c r="I108248" i="5" a="1"/>
  <c r="I108248" i="5"/>
  <c r="J108248" i="5" a="1"/>
  <c r="J108248" i="5"/>
  <c r="K108248" i="5" a="1"/>
  <c r="K108248" i="5"/>
  <c r="L108248" i="5" a="1"/>
  <c r="L108248" i="5"/>
  <c r="M108248" i="5" a="1"/>
  <c r="M108248" i="5"/>
  <c r="H108249" i="5" a="1"/>
  <c r="H108249" i="5"/>
  <c r="I108249" i="5" a="1"/>
  <c r="I108249" i="5"/>
  <c r="J108249" i="5" a="1"/>
  <c r="J108249" i="5"/>
  <c r="K108249" i="5" a="1"/>
  <c r="K108249" i="5"/>
  <c r="L108249" i="5" a="1"/>
  <c r="L108249" i="5"/>
  <c r="M108249" i="5" a="1"/>
  <c r="M108249" i="5"/>
  <c r="H108250" i="5" a="1"/>
  <c r="H108250" i="5"/>
  <c r="I108250" i="5" a="1"/>
  <c r="I108250" i="5"/>
  <c r="J108250" i="5" a="1"/>
  <c r="J108250" i="5"/>
  <c r="K108250" i="5" a="1"/>
  <c r="K108250" i="5"/>
  <c r="L108250" i="5" a="1"/>
  <c r="L108250" i="5"/>
  <c r="M108250" i="5" a="1"/>
  <c r="M108250" i="5"/>
  <c r="H108251" i="5" a="1"/>
  <c r="H108251" i="5"/>
  <c r="I108251" i="5" a="1"/>
  <c r="I108251" i="5"/>
  <c r="J108251" i="5" a="1"/>
  <c r="J108251" i="5"/>
  <c r="K108251" i="5" a="1"/>
  <c r="K108251" i="5"/>
  <c r="L108251" i="5" a="1"/>
  <c r="L108251" i="5"/>
  <c r="M108251" i="5" a="1"/>
  <c r="M108251" i="5"/>
  <c r="H108252" i="5" a="1"/>
  <c r="H108252" i="5"/>
  <c r="I108252" i="5" a="1"/>
  <c r="I108252" i="5"/>
  <c r="J108252" i="5" a="1"/>
  <c r="J108252" i="5"/>
  <c r="K108252" i="5" a="1"/>
  <c r="K108252" i="5"/>
  <c r="L108252" i="5" a="1"/>
  <c r="L108252" i="5"/>
  <c r="M108252" i="5" a="1"/>
  <c r="M108252" i="5"/>
  <c r="H108253" i="5" a="1"/>
  <c r="H108253" i="5"/>
  <c r="I108253" i="5" a="1"/>
  <c r="I108253" i="5"/>
  <c r="J108253" i="5" a="1"/>
  <c r="J108253" i="5"/>
  <c r="K108253" i="5" a="1"/>
  <c r="K108253" i="5"/>
  <c r="L108253" i="5" a="1"/>
  <c r="L108253" i="5"/>
  <c r="M108253" i="5" a="1"/>
  <c r="M108253" i="5"/>
  <c r="H108254" i="5" a="1"/>
  <c r="H108254" i="5"/>
  <c r="I108254" i="5" a="1"/>
  <c r="I108254" i="5"/>
  <c r="J108254" i="5" a="1"/>
  <c r="J108254" i="5"/>
  <c r="K108254" i="5" a="1"/>
  <c r="K108254" i="5"/>
  <c r="L108254" i="5" a="1"/>
  <c r="L108254" i="5"/>
  <c r="M108254" i="5" a="1"/>
  <c r="M108254" i="5"/>
  <c r="H108255" i="5" a="1"/>
  <c r="H108255" i="5"/>
  <c r="I108255" i="5" a="1"/>
  <c r="I108255" i="5"/>
  <c r="J108255" i="5" a="1"/>
  <c r="J108255" i="5"/>
  <c r="K108255" i="5" a="1"/>
  <c r="K108255" i="5"/>
  <c r="L108255" i="5" a="1"/>
  <c r="L108255" i="5"/>
  <c r="M108255" i="5" a="1"/>
  <c r="M108255" i="5"/>
  <c r="H108256" i="5" a="1"/>
  <c r="H108256" i="5"/>
  <c r="I108256" i="5" a="1"/>
  <c r="I108256" i="5"/>
  <c r="J108256" i="5" a="1"/>
  <c r="J108256" i="5"/>
  <c r="K108256" i="5" a="1"/>
  <c r="K108256" i="5"/>
  <c r="L108256" i="5" a="1"/>
  <c r="L108256" i="5"/>
  <c r="M108256" i="5" a="1"/>
  <c r="M108256" i="5"/>
  <c r="H108257" i="5" a="1"/>
  <c r="H108257" i="5"/>
  <c r="I108257" i="5" a="1"/>
  <c r="I108257" i="5"/>
  <c r="J108257" i="5" a="1"/>
  <c r="J108257" i="5"/>
  <c r="K108257" i="5" a="1"/>
  <c r="K108257" i="5"/>
  <c r="L108257" i="5" a="1"/>
  <c r="L108257" i="5"/>
  <c r="M108257" i="5" a="1"/>
  <c r="M108257" i="5"/>
  <c r="H108258" i="5" a="1"/>
  <c r="H108258" i="5"/>
  <c r="I108258" i="5" a="1"/>
  <c r="I108258" i="5"/>
  <c r="J108258" i="5" a="1"/>
  <c r="J108258" i="5"/>
  <c r="K108258" i="5" a="1"/>
  <c r="K108258" i="5"/>
  <c r="L108258" i="5" a="1"/>
  <c r="L108258" i="5"/>
  <c r="M108258" i="5" a="1"/>
  <c r="M108258" i="5"/>
  <c r="H108259" i="5" a="1"/>
  <c r="H108259" i="5"/>
  <c r="I108259" i="5" a="1"/>
  <c r="I108259" i="5"/>
  <c r="J108259" i="5" a="1"/>
  <c r="J108259" i="5"/>
  <c r="K108259" i="5" a="1"/>
  <c r="K108259" i="5"/>
  <c r="L108259" i="5" a="1"/>
  <c r="L108259" i="5"/>
  <c r="M108259" i="5" a="1"/>
  <c r="M108259" i="5"/>
  <c r="H108260" i="5" a="1"/>
  <c r="H108260" i="5"/>
  <c r="I108260" i="5" a="1"/>
  <c r="I108260" i="5"/>
  <c r="J108260" i="5" a="1"/>
  <c r="J108260" i="5"/>
  <c r="K108260" i="5" a="1"/>
  <c r="K108260" i="5"/>
  <c r="L108260" i="5" a="1"/>
  <c r="L108260" i="5"/>
  <c r="M108260" i="5" a="1"/>
  <c r="M108260" i="5"/>
  <c r="H108261" i="5" a="1"/>
  <c r="H108261" i="5"/>
  <c r="I108261" i="5" a="1"/>
  <c r="I108261" i="5"/>
  <c r="J108261" i="5" a="1"/>
  <c r="J108261" i="5"/>
  <c r="K108261" i="5" a="1"/>
  <c r="K108261" i="5"/>
  <c r="L108261" i="5" a="1"/>
  <c r="L108261" i="5"/>
  <c r="M108261" i="5" a="1"/>
  <c r="M108261" i="5"/>
  <c r="H108262" i="5" a="1"/>
  <c r="H108262" i="5"/>
  <c r="I108262" i="5" a="1"/>
  <c r="I108262" i="5"/>
  <c r="J108262" i="5" a="1"/>
  <c r="J108262" i="5"/>
  <c r="K108262" i="5" a="1"/>
  <c r="K108262" i="5"/>
  <c r="L108262" i="5" a="1"/>
  <c r="L108262" i="5"/>
  <c r="M108262" i="5" a="1"/>
  <c r="M108262" i="5"/>
  <c r="H108263" i="5" a="1"/>
  <c r="H108263" i="5"/>
  <c r="I108263" i="5" a="1"/>
  <c r="I108263" i="5"/>
  <c r="J108263" i="5" a="1"/>
  <c r="J108263" i="5"/>
  <c r="K108263" i="5" a="1"/>
  <c r="K108263" i="5"/>
  <c r="L108263" i="5" a="1"/>
  <c r="L108263" i="5"/>
  <c r="M108263" i="5" a="1"/>
  <c r="M108263" i="5"/>
  <c r="H108264" i="5" a="1"/>
  <c r="H108264" i="5"/>
  <c r="I108264" i="5" a="1"/>
  <c r="I108264" i="5"/>
  <c r="J108264" i="5" a="1"/>
  <c r="J108264" i="5"/>
  <c r="K108264" i="5" a="1"/>
  <c r="K108264" i="5"/>
  <c r="L108264" i="5" a="1"/>
  <c r="L108264" i="5"/>
  <c r="M108264" i="5" a="1"/>
  <c r="M108264" i="5"/>
  <c r="H108265" i="5" a="1"/>
  <c r="H108265" i="5"/>
  <c r="I108265" i="5" a="1"/>
  <c r="I108265" i="5"/>
  <c r="J108265" i="5" a="1"/>
  <c r="J108265" i="5"/>
  <c r="K108265" i="5" a="1"/>
  <c r="K108265" i="5"/>
  <c r="L108265" i="5" a="1"/>
  <c r="L108265" i="5"/>
  <c r="M108265" i="5" a="1"/>
  <c r="M108265" i="5"/>
  <c r="H108266" i="5" a="1"/>
  <c r="H108266" i="5"/>
  <c r="I108266" i="5" a="1"/>
  <c r="I108266" i="5"/>
  <c r="J108266" i="5" a="1"/>
  <c r="J108266" i="5"/>
  <c r="K108266" i="5" a="1"/>
  <c r="K108266" i="5"/>
  <c r="L108266" i="5" a="1"/>
  <c r="L108266" i="5"/>
  <c r="M108266" i="5" a="1"/>
  <c r="M108266" i="5"/>
  <c r="H108267" i="5" a="1"/>
  <c r="H108267" i="5"/>
  <c r="I108267" i="5" a="1"/>
  <c r="I108267" i="5"/>
  <c r="J108267" i="5" a="1"/>
  <c r="J108267" i="5"/>
  <c r="K108267" i="5" a="1"/>
  <c r="K108267" i="5"/>
  <c r="L108267" i="5" a="1"/>
  <c r="L108267" i="5"/>
  <c r="M108267" i="5" a="1"/>
  <c r="M108267" i="5"/>
  <c r="H108268" i="5" a="1"/>
  <c r="H108268" i="5"/>
  <c r="I108268" i="5" a="1"/>
  <c r="I108268" i="5"/>
  <c r="J108268" i="5" a="1"/>
  <c r="J108268" i="5"/>
  <c r="K108268" i="5" a="1"/>
  <c r="K108268" i="5"/>
  <c r="L108268" i="5" a="1"/>
  <c r="L108268" i="5"/>
  <c r="M108268" i="5" a="1"/>
  <c r="M108268" i="5"/>
  <c r="H108269" i="5" a="1"/>
  <c r="H108269" i="5"/>
  <c r="I108269" i="5" a="1"/>
  <c r="I108269" i="5"/>
  <c r="J108269" i="5" a="1"/>
  <c r="J108269" i="5"/>
  <c r="K108269" i="5" a="1"/>
  <c r="K108269" i="5"/>
  <c r="L108269" i="5" a="1"/>
  <c r="L108269" i="5"/>
  <c r="M108269" i="5" a="1"/>
  <c r="M108269" i="5"/>
  <c r="H108270" i="5" a="1"/>
  <c r="H108270" i="5"/>
  <c r="I108270" i="5" a="1"/>
  <c r="I108270" i="5"/>
  <c r="J108270" i="5" a="1"/>
  <c r="J108270" i="5"/>
  <c r="K108270" i="5" a="1"/>
  <c r="K108270" i="5"/>
  <c r="L108270" i="5" a="1"/>
  <c r="L108270" i="5"/>
  <c r="M108270" i="5" a="1"/>
  <c r="M108270" i="5"/>
  <c r="H108271" i="5" a="1"/>
  <c r="H108271" i="5"/>
  <c r="I108271" i="5" a="1"/>
  <c r="I108271" i="5"/>
  <c r="J108271" i="5" a="1"/>
  <c r="J108271" i="5"/>
  <c r="K108271" i="5" a="1"/>
  <c r="K108271" i="5"/>
  <c r="L108271" i="5" a="1"/>
  <c r="L108271" i="5"/>
  <c r="M108271" i="5" a="1"/>
  <c r="M108271" i="5"/>
  <c r="H108272" i="5" a="1"/>
  <c r="H108272" i="5"/>
  <c r="I108272" i="5" a="1"/>
  <c r="I108272" i="5"/>
  <c r="J108272" i="5" a="1"/>
  <c r="J108272" i="5"/>
  <c r="K108272" i="5" a="1"/>
  <c r="K108272" i="5"/>
  <c r="L108272" i="5" a="1"/>
  <c r="L108272" i="5"/>
  <c r="M108272" i="5" a="1"/>
  <c r="M108272" i="5"/>
  <c r="H108273" i="5" a="1"/>
  <c r="H108273" i="5"/>
  <c r="I108273" i="5" a="1"/>
  <c r="I108273" i="5"/>
  <c r="J108273" i="5" a="1"/>
  <c r="J108273" i="5"/>
  <c r="K108273" i="5" a="1"/>
  <c r="K108273" i="5"/>
  <c r="L108273" i="5" a="1"/>
  <c r="L108273" i="5"/>
  <c r="M108273" i="5" a="1"/>
  <c r="M108273" i="5"/>
  <c r="H108274" i="5" a="1"/>
  <c r="H108274" i="5"/>
  <c r="I108274" i="5" a="1"/>
  <c r="I108274" i="5"/>
  <c r="J108274" i="5" a="1"/>
  <c r="J108274" i="5"/>
  <c r="K108274" i="5" a="1"/>
  <c r="K108274" i="5"/>
  <c r="L108274" i="5" a="1"/>
  <c r="L108274" i="5"/>
  <c r="M108274" i="5" a="1"/>
  <c r="M108274" i="5"/>
  <c r="H108275" i="5" a="1"/>
  <c r="H108275" i="5"/>
  <c r="I108275" i="5" a="1"/>
  <c r="I108275" i="5"/>
  <c r="J108275" i="5" a="1"/>
  <c r="J108275" i="5"/>
  <c r="K108275" i="5" a="1"/>
  <c r="K108275" i="5"/>
  <c r="L108275" i="5" a="1"/>
  <c r="L108275" i="5"/>
  <c r="M108275" i="5" a="1"/>
  <c r="M108275" i="5"/>
  <c r="H108276" i="5" a="1"/>
  <c r="H108276" i="5"/>
  <c r="I108276" i="5" a="1"/>
  <c r="I108276" i="5"/>
  <c r="J108276" i="5" a="1"/>
  <c r="J108276" i="5"/>
  <c r="K108276" i="5" a="1"/>
  <c r="K108276" i="5"/>
  <c r="L108276" i="5" a="1"/>
  <c r="L108276" i="5"/>
  <c r="M108276" i="5" a="1"/>
  <c r="M108276" i="5"/>
  <c r="H108277" i="5" a="1"/>
  <c r="H108277" i="5"/>
  <c r="I108277" i="5" a="1"/>
  <c r="I108277" i="5"/>
  <c r="J108277" i="5" a="1"/>
  <c r="J108277" i="5"/>
  <c r="K108277" i="5" a="1"/>
  <c r="K108277" i="5"/>
  <c r="L108277" i="5" a="1"/>
  <c r="L108277" i="5"/>
  <c r="M108277" i="5" a="1"/>
  <c r="M108277" i="5"/>
  <c r="H108278" i="5" a="1"/>
  <c r="H108278" i="5"/>
  <c r="I108278" i="5" a="1"/>
  <c r="I108278" i="5"/>
  <c r="J108278" i="5" a="1"/>
  <c r="J108278" i="5"/>
  <c r="K108278" i="5" a="1"/>
  <c r="K108278" i="5"/>
  <c r="L108278" i="5" a="1"/>
  <c r="L108278" i="5"/>
  <c r="M108278" i="5" a="1"/>
  <c r="M108278" i="5"/>
  <c r="H108279" i="5" a="1"/>
  <c r="H108279" i="5"/>
  <c r="I108279" i="5" a="1"/>
  <c r="I108279" i="5"/>
  <c r="J108279" i="5" a="1"/>
  <c r="J108279" i="5"/>
  <c r="K108279" i="5" a="1"/>
  <c r="K108279" i="5"/>
  <c r="L108279" i="5" a="1"/>
  <c r="L108279" i="5"/>
  <c r="M108279" i="5" a="1"/>
  <c r="M108279" i="5"/>
  <c r="H108280" i="5" a="1"/>
  <c r="H108280" i="5"/>
  <c r="I108280" i="5" a="1"/>
  <c r="I108280" i="5"/>
  <c r="J108280" i="5" a="1"/>
  <c r="J108280" i="5"/>
  <c r="K108280" i="5" a="1"/>
  <c r="K108280" i="5"/>
  <c r="L108280" i="5" a="1"/>
  <c r="L108280" i="5"/>
  <c r="M108280" i="5" a="1"/>
  <c r="M108280" i="5"/>
  <c r="H108281" i="5" a="1"/>
  <c r="H108281" i="5"/>
  <c r="I108281" i="5" a="1"/>
  <c r="I108281" i="5"/>
  <c r="J108281" i="5" a="1"/>
  <c r="J108281" i="5"/>
  <c r="K108281" i="5" a="1"/>
  <c r="K108281" i="5"/>
  <c r="L108281" i="5" a="1"/>
  <c r="L108281" i="5"/>
  <c r="M108281" i="5" a="1"/>
  <c r="M108281" i="5"/>
  <c r="H108282" i="5" a="1"/>
  <c r="H108282" i="5"/>
  <c r="I108282" i="5" a="1"/>
  <c r="I108282" i="5"/>
  <c r="J108282" i="5" a="1"/>
  <c r="J108282" i="5"/>
  <c r="K108282" i="5" a="1"/>
  <c r="K108282" i="5"/>
  <c r="L108282" i="5" a="1"/>
  <c r="L108282" i="5"/>
  <c r="M108282" i="5" a="1"/>
  <c r="M108282" i="5"/>
  <c r="H108283" i="5" a="1"/>
  <c r="H108283" i="5"/>
  <c r="I108283" i="5" a="1"/>
  <c r="I108283" i="5"/>
  <c r="J108283" i="5" a="1"/>
  <c r="J108283" i="5"/>
  <c r="K108283" i="5" a="1"/>
  <c r="K108283" i="5"/>
  <c r="L108283" i="5" a="1"/>
  <c r="L108283" i="5"/>
  <c r="M108283" i="5" a="1"/>
  <c r="M108283" i="5"/>
  <c r="H108284" i="5" a="1"/>
  <c r="H108284" i="5"/>
  <c r="I108284" i="5" a="1"/>
  <c r="I108284" i="5"/>
  <c r="J108284" i="5" a="1"/>
  <c r="J108284" i="5"/>
  <c r="K108284" i="5" a="1"/>
  <c r="K108284" i="5"/>
  <c r="L108284" i="5" a="1"/>
  <c r="L108284" i="5"/>
  <c r="M108284" i="5" a="1"/>
  <c r="M108284" i="5"/>
  <c r="H108285" i="5" a="1"/>
  <c r="H108285" i="5"/>
  <c r="I108285" i="5" a="1"/>
  <c r="I108285" i="5"/>
  <c r="J108285" i="5" a="1"/>
  <c r="J108285" i="5"/>
  <c r="K108285" i="5" a="1"/>
  <c r="K108285" i="5"/>
  <c r="L108285" i="5" a="1"/>
  <c r="L108285" i="5"/>
  <c r="M108285" i="5" a="1"/>
  <c r="M108285" i="5"/>
  <c r="H108286" i="5" a="1"/>
  <c r="H108286" i="5"/>
  <c r="I108286" i="5" a="1"/>
  <c r="I108286" i="5"/>
  <c r="J108286" i="5" a="1"/>
  <c r="J108286" i="5"/>
  <c r="K108286" i="5" a="1"/>
  <c r="K108286" i="5"/>
  <c r="L108286" i="5" a="1"/>
  <c r="L108286" i="5"/>
  <c r="M108286" i="5" a="1"/>
  <c r="M108286" i="5"/>
  <c r="H108287" i="5" a="1"/>
  <c r="H108287" i="5"/>
  <c r="I108287" i="5" a="1"/>
  <c r="I108287" i="5"/>
  <c r="J108287" i="5" a="1"/>
  <c r="J108287" i="5"/>
  <c r="K108287" i="5" a="1"/>
  <c r="K108287" i="5"/>
  <c r="L108287" i="5" a="1"/>
  <c r="L108287" i="5"/>
  <c r="M108287" i="5" a="1"/>
  <c r="M108287" i="5"/>
  <c r="H108288" i="5" a="1"/>
  <c r="H108288" i="5"/>
  <c r="I108288" i="5" a="1"/>
  <c r="I108288" i="5"/>
  <c r="J108288" i="5" a="1"/>
  <c r="J108288" i="5"/>
  <c r="K108288" i="5" a="1"/>
  <c r="K108288" i="5"/>
  <c r="L108288" i="5" a="1"/>
  <c r="L108288" i="5"/>
  <c r="M108288" i="5" a="1"/>
  <c r="M108288" i="5"/>
  <c r="H108289" i="5" a="1"/>
  <c r="H108289" i="5"/>
  <c r="I108289" i="5" a="1"/>
  <c r="I108289" i="5"/>
  <c r="J108289" i="5" a="1"/>
  <c r="J108289" i="5"/>
  <c r="K108289" i="5" a="1"/>
  <c r="K108289" i="5"/>
  <c r="L108289" i="5" a="1"/>
  <c r="L108289" i="5"/>
  <c r="M108289" i="5" a="1"/>
  <c r="M108289" i="5"/>
  <c r="H108290" i="5" a="1"/>
  <c r="H108290" i="5"/>
  <c r="I108290" i="5" a="1"/>
  <c r="I108290" i="5"/>
  <c r="J108290" i="5" a="1"/>
  <c r="J108290" i="5"/>
  <c r="K108290" i="5" a="1"/>
  <c r="K108290" i="5"/>
  <c r="L108290" i="5" a="1"/>
  <c r="L108290" i="5"/>
  <c r="M108290" i="5" a="1"/>
  <c r="M108290" i="5"/>
  <c r="H108291" i="5" a="1"/>
  <c r="H108291" i="5"/>
  <c r="I108291" i="5" a="1"/>
  <c r="I108291" i="5"/>
  <c r="J108291" i="5" a="1"/>
  <c r="J108291" i="5"/>
  <c r="K108291" i="5" a="1"/>
  <c r="K108291" i="5"/>
  <c r="L108291" i="5" a="1"/>
  <c r="L108291" i="5"/>
  <c r="M108291" i="5" a="1"/>
  <c r="M108291" i="5"/>
  <c r="H108292" i="5" a="1"/>
  <c r="H108292" i="5"/>
  <c r="I108292" i="5" a="1"/>
  <c r="I108292" i="5"/>
  <c r="J108292" i="5" a="1"/>
  <c r="J108292" i="5"/>
  <c r="K108292" i="5" a="1"/>
  <c r="K108292" i="5"/>
  <c r="L108292" i="5" a="1"/>
  <c r="L108292" i="5"/>
  <c r="M108292" i="5" a="1"/>
  <c r="M108292" i="5"/>
  <c r="H108293" i="5" a="1"/>
  <c r="H108293" i="5"/>
  <c r="I108293" i="5" a="1"/>
  <c r="I108293" i="5"/>
  <c r="J108293" i="5" a="1"/>
  <c r="J108293" i="5"/>
  <c r="K108293" i="5" a="1"/>
  <c r="K108293" i="5"/>
  <c r="L108293" i="5" a="1"/>
  <c r="L108293" i="5"/>
  <c r="M108293" i="5" a="1"/>
  <c r="M108293" i="5"/>
  <c r="H108294" i="5" a="1"/>
  <c r="H108294" i="5"/>
  <c r="I108294" i="5" a="1"/>
  <c r="I108294" i="5"/>
  <c r="J108294" i="5" a="1"/>
  <c r="J108294" i="5"/>
  <c r="K108294" i="5" a="1"/>
  <c r="K108294" i="5"/>
  <c r="L108294" i="5" a="1"/>
  <c r="L108294" i="5"/>
  <c r="M108294" i="5" a="1"/>
  <c r="M108294" i="5"/>
  <c r="H108295" i="5" a="1"/>
  <c r="H108295" i="5"/>
  <c r="I108295" i="5" a="1"/>
  <c r="I108295" i="5"/>
  <c r="J108295" i="5" a="1"/>
  <c r="J108295" i="5"/>
  <c r="K108295" i="5" a="1"/>
  <c r="K108295" i="5"/>
  <c r="L108295" i="5" a="1"/>
  <c r="L108295" i="5"/>
  <c r="M108295" i="5" a="1"/>
  <c r="M108295" i="5"/>
  <c r="H108296" i="5" a="1"/>
  <c r="H108296" i="5"/>
  <c r="I108296" i="5" a="1"/>
  <c r="I108296" i="5"/>
  <c r="J108296" i="5" a="1"/>
  <c r="J108296" i="5"/>
  <c r="K108296" i="5" a="1"/>
  <c r="K108296" i="5"/>
  <c r="L108296" i="5" a="1"/>
  <c r="L108296" i="5"/>
  <c r="M108296" i="5" a="1"/>
  <c r="M108296" i="5"/>
  <c r="H108297" i="5" a="1"/>
  <c r="H108297" i="5"/>
  <c r="I108297" i="5" a="1"/>
  <c r="I108297" i="5"/>
  <c r="J108297" i="5" a="1"/>
  <c r="J108297" i="5"/>
  <c r="K108297" i="5" a="1"/>
  <c r="K108297" i="5"/>
  <c r="L108297" i="5" a="1"/>
  <c r="L108297" i="5"/>
  <c r="M108297" i="5" a="1"/>
  <c r="M108297" i="5"/>
  <c r="H108298" i="5" a="1"/>
  <c r="H108298" i="5"/>
  <c r="I108298" i="5" a="1"/>
  <c r="I108298" i="5"/>
  <c r="J108298" i="5" a="1"/>
  <c r="J108298" i="5"/>
  <c r="K108298" i="5" a="1"/>
  <c r="K108298" i="5"/>
  <c r="L108298" i="5" a="1"/>
  <c r="L108298" i="5"/>
  <c r="M108298" i="5" a="1"/>
  <c r="M108298" i="5"/>
  <c r="H108299" i="5" a="1"/>
  <c r="H108299" i="5"/>
  <c r="I108299" i="5" a="1"/>
  <c r="I108299" i="5"/>
  <c r="J108299" i="5" a="1"/>
  <c r="J108299" i="5"/>
  <c r="K108299" i="5" a="1"/>
  <c r="K108299" i="5"/>
  <c r="L108299" i="5" a="1"/>
  <c r="L108299" i="5"/>
  <c r="M108299" i="5" a="1"/>
  <c r="M108299" i="5"/>
  <c r="H108300" i="5" a="1"/>
  <c r="H108300" i="5"/>
  <c r="I108300" i="5" a="1"/>
  <c r="I108300" i="5"/>
  <c r="J108300" i="5" a="1"/>
  <c r="J108300" i="5"/>
  <c r="K108300" i="5" a="1"/>
  <c r="K108300" i="5"/>
  <c r="L108300" i="5" a="1"/>
  <c r="L108300" i="5"/>
  <c r="M108300" i="5" a="1"/>
  <c r="M108300" i="5"/>
  <c r="H108301" i="5" a="1"/>
  <c r="H108301" i="5"/>
  <c r="I108301" i="5" a="1"/>
  <c r="I108301" i="5"/>
  <c r="J108301" i="5" a="1"/>
  <c r="J108301" i="5"/>
  <c r="K108301" i="5" a="1"/>
  <c r="K108301" i="5"/>
  <c r="L108301" i="5" a="1"/>
  <c r="L108301" i="5"/>
  <c r="M108301" i="5" a="1"/>
  <c r="M108301" i="5"/>
  <c r="H108302" i="5" a="1"/>
  <c r="H108302" i="5"/>
  <c r="I108302" i="5" a="1"/>
  <c r="I108302" i="5"/>
  <c r="J108302" i="5" a="1"/>
  <c r="J108302" i="5"/>
  <c r="K108302" i="5" a="1"/>
  <c r="K108302" i="5"/>
  <c r="L108302" i="5" a="1"/>
  <c r="L108302" i="5"/>
  <c r="M108302" i="5" a="1"/>
  <c r="M108302" i="5"/>
  <c r="H108303" i="5" a="1"/>
  <c r="H108303" i="5"/>
  <c r="I108303" i="5" a="1"/>
  <c r="I108303" i="5"/>
  <c r="J108303" i="5" a="1"/>
  <c r="J108303" i="5"/>
  <c r="K108303" i="5" a="1"/>
  <c r="K108303" i="5"/>
  <c r="L108303" i="5" a="1"/>
  <c r="L108303" i="5"/>
  <c r="M108303" i="5" a="1"/>
  <c r="M108303" i="5"/>
  <c r="H108304" i="5" a="1"/>
  <c r="H108304" i="5"/>
  <c r="I108304" i="5" a="1"/>
  <c r="I108304" i="5"/>
  <c r="J108304" i="5" a="1"/>
  <c r="J108304" i="5"/>
  <c r="K108304" i="5" a="1"/>
  <c r="K108304" i="5"/>
  <c r="L108304" i="5" a="1"/>
  <c r="L108304" i="5"/>
  <c r="M108304" i="5" a="1"/>
  <c r="M108304" i="5"/>
  <c r="H108305" i="5" a="1"/>
  <c r="H108305" i="5"/>
  <c r="I108305" i="5" a="1"/>
  <c r="I108305" i="5"/>
  <c r="J108305" i="5" a="1"/>
  <c r="J108305" i="5"/>
  <c r="K108305" i="5" a="1"/>
  <c r="K108305" i="5"/>
  <c r="L108305" i="5" a="1"/>
  <c r="L108305" i="5"/>
  <c r="M108305" i="5" a="1"/>
  <c r="M108305" i="5"/>
  <c r="H108306" i="5" a="1"/>
  <c r="H108306" i="5"/>
  <c r="I108306" i="5" a="1"/>
  <c r="I108306" i="5"/>
  <c r="J108306" i="5" a="1"/>
  <c r="J108306" i="5"/>
  <c r="K108306" i="5" a="1"/>
  <c r="K108306" i="5"/>
  <c r="L108306" i="5" a="1"/>
  <c r="L108306" i="5"/>
  <c r="M108306" i="5" a="1"/>
  <c r="M108306" i="5"/>
  <c r="H108307" i="5" a="1"/>
  <c r="H108307" i="5"/>
  <c r="I108307" i="5" a="1"/>
  <c r="I108307" i="5"/>
  <c r="J108307" i="5" a="1"/>
  <c r="J108307" i="5"/>
  <c r="K108307" i="5" a="1"/>
  <c r="K108307" i="5"/>
  <c r="L108307" i="5" a="1"/>
  <c r="L108307" i="5"/>
  <c r="M108307" i="5" a="1"/>
  <c r="M108307" i="5"/>
  <c r="H108308" i="5" a="1"/>
  <c r="H108308" i="5"/>
  <c r="I108308" i="5" a="1"/>
  <c r="I108308" i="5"/>
  <c r="J108308" i="5" a="1"/>
  <c r="J108308" i="5"/>
  <c r="K108308" i="5" a="1"/>
  <c r="K108308" i="5"/>
  <c r="L108308" i="5" a="1"/>
  <c r="L108308" i="5"/>
  <c r="M108308" i="5" a="1"/>
  <c r="M108308" i="5"/>
  <c r="H108309" i="5" a="1"/>
  <c r="H108309" i="5"/>
  <c r="I108309" i="5" a="1"/>
  <c r="I108309" i="5"/>
  <c r="J108309" i="5" a="1"/>
  <c r="J108309" i="5"/>
  <c r="K108309" i="5" a="1"/>
  <c r="K108309" i="5"/>
  <c r="L108309" i="5" a="1"/>
  <c r="L108309" i="5"/>
  <c r="M108309" i="5" a="1"/>
  <c r="M108309" i="5"/>
  <c r="H108310" i="5" a="1"/>
  <c r="H108310" i="5"/>
  <c r="I108310" i="5" a="1"/>
  <c r="I108310" i="5"/>
  <c r="J108310" i="5" a="1"/>
  <c r="J108310" i="5"/>
  <c r="K108310" i="5" a="1"/>
  <c r="K108310" i="5"/>
  <c r="L108310" i="5" a="1"/>
  <c r="L108310" i="5"/>
  <c r="M108310" i="5" a="1"/>
  <c r="M108310" i="5"/>
  <c r="H108311" i="5" a="1"/>
  <c r="H108311" i="5"/>
  <c r="I108311" i="5" a="1"/>
  <c r="I108311" i="5"/>
  <c r="J108311" i="5" a="1"/>
  <c r="J108311" i="5"/>
  <c r="K108311" i="5" a="1"/>
  <c r="K108311" i="5"/>
  <c r="L108311" i="5" a="1"/>
  <c r="L108311" i="5"/>
  <c r="M108311" i="5" a="1"/>
  <c r="M108311" i="5"/>
  <c r="H108312" i="5" a="1"/>
  <c r="H108312" i="5"/>
  <c r="I108312" i="5" a="1"/>
  <c r="I108312" i="5"/>
  <c r="J108312" i="5" a="1"/>
  <c r="J108312" i="5"/>
  <c r="K108312" i="5" a="1"/>
  <c r="K108312" i="5"/>
  <c r="L108312" i="5" a="1"/>
  <c r="L108312" i="5"/>
  <c r="M108312" i="5" a="1"/>
  <c r="M108312" i="5"/>
  <c r="H108313" i="5" a="1"/>
  <c r="H108313" i="5"/>
  <c r="I108313" i="5" a="1"/>
  <c r="I108313" i="5"/>
  <c r="J108313" i="5" a="1"/>
  <c r="J108313" i="5"/>
  <c r="K108313" i="5" a="1"/>
  <c r="K108313" i="5"/>
  <c r="L108313" i="5" a="1"/>
  <c r="L108313" i="5"/>
  <c r="M108313" i="5" a="1"/>
  <c r="M108313" i="5"/>
  <c r="H108314" i="5" a="1"/>
  <c r="H108314" i="5"/>
  <c r="I108314" i="5" a="1"/>
  <c r="I108314" i="5"/>
  <c r="J108314" i="5" a="1"/>
  <c r="J108314" i="5"/>
  <c r="K108314" i="5" a="1"/>
  <c r="K108314" i="5"/>
  <c r="L108314" i="5" a="1"/>
  <c r="L108314" i="5"/>
  <c r="M108314" i="5" a="1"/>
  <c r="M108314" i="5"/>
  <c r="H108315" i="5" a="1"/>
  <c r="H108315" i="5"/>
  <c r="I108315" i="5" a="1"/>
  <c r="I108315" i="5"/>
  <c r="J108315" i="5" a="1"/>
  <c r="J108315" i="5"/>
  <c r="K108315" i="5" a="1"/>
  <c r="K108315" i="5"/>
  <c r="L108315" i="5" a="1"/>
  <c r="L108315" i="5"/>
  <c r="M108315" i="5" a="1"/>
  <c r="M108315" i="5"/>
  <c r="H108316" i="5" a="1"/>
  <c r="H108316" i="5"/>
  <c r="I108316" i="5" a="1"/>
  <c r="I108316" i="5"/>
  <c r="J108316" i="5" a="1"/>
  <c r="J108316" i="5"/>
  <c r="K108316" i="5" a="1"/>
  <c r="K108316" i="5"/>
  <c r="L108316" i="5" a="1"/>
  <c r="L108316" i="5"/>
  <c r="M108316" i="5" a="1"/>
  <c r="M108316" i="5"/>
  <c r="H108317" i="5" a="1"/>
  <c r="H108317" i="5"/>
  <c r="I108317" i="5" a="1"/>
  <c r="I108317" i="5"/>
  <c r="J108317" i="5" a="1"/>
  <c r="J108317" i="5"/>
  <c r="K108317" i="5" a="1"/>
  <c r="K108317" i="5"/>
  <c r="L108317" i="5" a="1"/>
  <c r="L108317" i="5"/>
  <c r="M108317" i="5" a="1"/>
  <c r="M108317" i="5"/>
  <c r="H108318" i="5" a="1"/>
  <c r="H108318" i="5"/>
  <c r="I108318" i="5" a="1"/>
  <c r="I108318" i="5"/>
  <c r="J108318" i="5" a="1"/>
  <c r="J108318" i="5"/>
  <c r="K108318" i="5" a="1"/>
  <c r="K108318" i="5"/>
  <c r="L108318" i="5" a="1"/>
  <c r="L108318" i="5"/>
  <c r="M108318" i="5" a="1"/>
  <c r="M108318" i="5"/>
  <c r="H108319" i="5" a="1"/>
  <c r="H108319" i="5"/>
  <c r="I108319" i="5" a="1"/>
  <c r="I108319" i="5"/>
  <c r="J108319" i="5" a="1"/>
  <c r="J108319" i="5"/>
  <c r="K108319" i="5" a="1"/>
  <c r="K108319" i="5"/>
  <c r="L108319" i="5" a="1"/>
  <c r="L108319" i="5"/>
  <c r="M108319" i="5" a="1"/>
  <c r="M108319" i="5"/>
  <c r="H108320" i="5" a="1"/>
  <c r="H108320" i="5"/>
  <c r="I108320" i="5" a="1"/>
  <c r="I108320" i="5"/>
  <c r="J108320" i="5" a="1"/>
  <c r="J108320" i="5"/>
  <c r="K108320" i="5" a="1"/>
  <c r="K108320" i="5"/>
  <c r="L108320" i="5" a="1"/>
  <c r="L108320" i="5"/>
  <c r="M108320" i="5" a="1"/>
  <c r="M108320" i="5"/>
  <c r="H108321" i="5" a="1"/>
  <c r="H108321" i="5"/>
  <c r="I108321" i="5" a="1"/>
  <c r="I108321" i="5"/>
  <c r="J108321" i="5" a="1"/>
  <c r="J108321" i="5"/>
  <c r="K108321" i="5" a="1"/>
  <c r="K108321" i="5"/>
  <c r="L108321" i="5" a="1"/>
  <c r="L108321" i="5"/>
  <c r="M108321" i="5" a="1"/>
  <c r="M108321" i="5"/>
  <c r="H108322" i="5" a="1"/>
  <c r="H108322" i="5"/>
  <c r="I108322" i="5" a="1"/>
  <c r="I108322" i="5"/>
  <c r="J108322" i="5" a="1"/>
  <c r="J108322" i="5"/>
  <c r="K108322" i="5" a="1"/>
  <c r="K108322" i="5"/>
  <c r="L108322" i="5" a="1"/>
  <c r="L108322" i="5"/>
  <c r="M108322" i="5" a="1"/>
  <c r="M108322" i="5"/>
  <c r="H108323" i="5" a="1"/>
  <c r="H108323" i="5"/>
  <c r="I108323" i="5" a="1"/>
  <c r="I108323" i="5"/>
  <c r="J108323" i="5" a="1"/>
  <c r="J108323" i="5"/>
  <c r="K108323" i="5" a="1"/>
  <c r="K108323" i="5"/>
  <c r="L108323" i="5" a="1"/>
  <c r="L108323" i="5"/>
  <c r="M108323" i="5" a="1"/>
  <c r="M108323" i="5"/>
  <c r="H108324" i="5" a="1"/>
  <c r="H108324" i="5"/>
  <c r="I108324" i="5" a="1"/>
  <c r="I108324" i="5"/>
  <c r="J108324" i="5" a="1"/>
  <c r="J108324" i="5"/>
  <c r="K108324" i="5" a="1"/>
  <c r="K108324" i="5"/>
  <c r="L108324" i="5" a="1"/>
  <c r="L108324" i="5"/>
  <c r="M108324" i="5" a="1"/>
  <c r="M108324" i="5"/>
  <c r="H108325" i="5" a="1"/>
  <c r="H108325" i="5"/>
  <c r="I108325" i="5" a="1"/>
  <c r="I108325" i="5"/>
  <c r="J108325" i="5" a="1"/>
  <c r="J108325" i="5"/>
  <c r="K108325" i="5" a="1"/>
  <c r="K108325" i="5"/>
  <c r="L108325" i="5" a="1"/>
  <c r="L108325" i="5"/>
  <c r="M108325" i="5" a="1"/>
  <c r="M108325" i="5"/>
  <c r="H108326" i="5" a="1"/>
  <c r="H108326" i="5"/>
  <c r="I108326" i="5" a="1"/>
  <c r="I108326" i="5"/>
  <c r="J108326" i="5" a="1"/>
  <c r="J108326" i="5"/>
  <c r="K108326" i="5" a="1"/>
  <c r="K108326" i="5"/>
  <c r="L108326" i="5" a="1"/>
  <c r="L108326" i="5"/>
  <c r="M108326" i="5" a="1"/>
  <c r="M108326" i="5"/>
  <c r="H108327" i="5" a="1"/>
  <c r="H108327" i="5"/>
  <c r="I108327" i="5" a="1"/>
  <c r="I108327" i="5"/>
  <c r="J108327" i="5" a="1"/>
  <c r="J108327" i="5"/>
  <c r="K108327" i="5" a="1"/>
  <c r="K108327" i="5"/>
  <c r="L108327" i="5" a="1"/>
  <c r="L108327" i="5"/>
  <c r="M108327" i="5" a="1"/>
  <c r="M108327" i="5"/>
  <c r="H108328" i="5" a="1"/>
  <c r="H108328" i="5"/>
  <c r="I108328" i="5" a="1"/>
  <c r="I108328" i="5"/>
  <c r="J108328" i="5" a="1"/>
  <c r="J108328" i="5"/>
  <c r="K108328" i="5" a="1"/>
  <c r="K108328" i="5"/>
  <c r="L108328" i="5" a="1"/>
  <c r="L108328" i="5"/>
  <c r="M108328" i="5" a="1"/>
  <c r="M108328" i="5"/>
  <c r="H108329" i="5" a="1"/>
  <c r="H108329" i="5"/>
  <c r="I108329" i="5" a="1"/>
  <c r="I108329" i="5"/>
  <c r="J108329" i="5" a="1"/>
  <c r="J108329" i="5"/>
  <c r="K108329" i="5" a="1"/>
  <c r="K108329" i="5"/>
  <c r="L108329" i="5" a="1"/>
  <c r="L108329" i="5"/>
  <c r="M108329" i="5" a="1"/>
  <c r="M108329" i="5"/>
  <c r="H108330" i="5" a="1"/>
  <c r="H108330" i="5"/>
  <c r="I108330" i="5" a="1"/>
  <c r="I108330" i="5"/>
  <c r="J108330" i="5" a="1"/>
  <c r="J108330" i="5"/>
  <c r="K108330" i="5" a="1"/>
  <c r="K108330" i="5"/>
  <c r="L108330" i="5" a="1"/>
  <c r="L108330" i="5"/>
  <c r="M108330" i="5" a="1"/>
  <c r="M108330" i="5"/>
  <c r="H108331" i="5" a="1"/>
  <c r="H108331" i="5"/>
  <c r="I108331" i="5" a="1"/>
  <c r="I108331" i="5"/>
  <c r="J108331" i="5" a="1"/>
  <c r="J108331" i="5"/>
  <c r="K108331" i="5" a="1"/>
  <c r="K108331" i="5"/>
  <c r="L108331" i="5" a="1"/>
  <c r="L108331" i="5"/>
  <c r="M108331" i="5" a="1"/>
  <c r="M108331" i="5"/>
  <c r="H108332" i="5" a="1"/>
  <c r="H108332" i="5"/>
  <c r="I108332" i="5" a="1"/>
  <c r="I108332" i="5"/>
  <c r="J108332" i="5" a="1"/>
  <c r="J108332" i="5"/>
  <c r="K108332" i="5" a="1"/>
  <c r="K108332" i="5"/>
  <c r="L108332" i="5" a="1"/>
  <c r="L108332" i="5"/>
  <c r="M108332" i="5" a="1"/>
  <c r="M108332" i="5"/>
  <c r="H108333" i="5" a="1"/>
  <c r="H108333" i="5"/>
  <c r="I108333" i="5" a="1"/>
  <c r="I108333" i="5"/>
  <c r="J108333" i="5" a="1"/>
  <c r="J108333" i="5"/>
  <c r="K108333" i="5" a="1"/>
  <c r="K108333" i="5"/>
  <c r="L108333" i="5" a="1"/>
  <c r="L108333" i="5"/>
  <c r="M108333" i="5" a="1"/>
  <c r="M108333" i="5"/>
  <c r="H108334" i="5" a="1"/>
  <c r="H108334" i="5"/>
  <c r="I108334" i="5" a="1"/>
  <c r="I108334" i="5"/>
  <c r="J108334" i="5" a="1"/>
  <c r="J108334" i="5"/>
  <c r="K108334" i="5" a="1"/>
  <c r="K108334" i="5"/>
  <c r="L108334" i="5" a="1"/>
  <c r="L108334" i="5"/>
  <c r="M108334" i="5" a="1"/>
  <c r="M108334" i="5"/>
  <c r="H108335" i="5" a="1"/>
  <c r="H108335" i="5"/>
  <c r="I108335" i="5" a="1"/>
  <c r="I108335" i="5"/>
  <c r="J108335" i="5" a="1"/>
  <c r="J108335" i="5"/>
  <c r="K108335" i="5" a="1"/>
  <c r="K108335" i="5"/>
  <c r="L108335" i="5" a="1"/>
  <c r="L108335" i="5"/>
  <c r="M108335" i="5" a="1"/>
  <c r="M108335" i="5"/>
  <c r="H108336" i="5" a="1"/>
  <c r="H108336" i="5"/>
  <c r="I108336" i="5" a="1"/>
  <c r="I108336" i="5"/>
  <c r="J108336" i="5" a="1"/>
  <c r="J108336" i="5"/>
  <c r="K108336" i="5" a="1"/>
  <c r="K108336" i="5"/>
  <c r="L108336" i="5" a="1"/>
  <c r="L108336" i="5"/>
  <c r="M108336" i="5" a="1"/>
  <c r="M108336" i="5"/>
  <c r="H108337" i="5" a="1"/>
  <c r="H108337" i="5"/>
  <c r="I108337" i="5" a="1"/>
  <c r="I108337" i="5"/>
  <c r="J108337" i="5" a="1"/>
  <c r="J108337" i="5"/>
  <c r="K108337" i="5" a="1"/>
  <c r="K108337" i="5"/>
  <c r="L108337" i="5" a="1"/>
  <c r="L108337" i="5"/>
  <c r="M108337" i="5" a="1"/>
  <c r="M108337" i="5"/>
  <c r="H108338" i="5" a="1"/>
  <c r="H108338" i="5"/>
  <c r="I108338" i="5" a="1"/>
  <c r="I108338" i="5"/>
  <c r="J108338" i="5" a="1"/>
  <c r="J108338" i="5"/>
  <c r="K108338" i="5" a="1"/>
  <c r="K108338" i="5"/>
  <c r="L108338" i="5" a="1"/>
  <c r="L108338" i="5"/>
  <c r="M108338" i="5" a="1"/>
  <c r="M108338" i="5"/>
  <c r="H108339" i="5" a="1"/>
  <c r="H108339" i="5"/>
  <c r="I108339" i="5" a="1"/>
  <c r="I108339" i="5"/>
  <c r="J108339" i="5" a="1"/>
  <c r="J108339" i="5"/>
  <c r="K108339" i="5" a="1"/>
  <c r="K108339" i="5"/>
  <c r="L108339" i="5" a="1"/>
  <c r="L108339" i="5"/>
  <c r="M108339" i="5" a="1"/>
  <c r="M108339" i="5"/>
  <c r="H108340" i="5" a="1"/>
  <c r="H108340" i="5"/>
  <c r="I108340" i="5" a="1"/>
  <c r="I108340" i="5"/>
  <c r="J108340" i="5" a="1"/>
  <c r="J108340" i="5"/>
  <c r="K108340" i="5" a="1"/>
  <c r="K108340" i="5"/>
  <c r="L108340" i="5" a="1"/>
  <c r="L108340" i="5"/>
  <c r="M108340" i="5" a="1"/>
  <c r="M108340" i="5"/>
  <c r="H108341" i="5" a="1"/>
  <c r="H108341" i="5"/>
  <c r="I108341" i="5" a="1"/>
  <c r="I108341" i="5"/>
  <c r="J108341" i="5" a="1"/>
  <c r="J108341" i="5"/>
  <c r="K108341" i="5" a="1"/>
  <c r="K108341" i="5"/>
  <c r="L108341" i="5" a="1"/>
  <c r="L108341" i="5"/>
  <c r="M108341" i="5" a="1"/>
  <c r="M108341" i="5"/>
  <c r="H108342" i="5" a="1"/>
  <c r="H108342" i="5"/>
  <c r="I108342" i="5" a="1"/>
  <c r="I108342" i="5"/>
  <c r="J108342" i="5" a="1"/>
  <c r="J108342" i="5"/>
  <c r="K108342" i="5" a="1"/>
  <c r="K108342" i="5"/>
  <c r="L108342" i="5" a="1"/>
  <c r="L108342" i="5"/>
  <c r="M108342" i="5" a="1"/>
  <c r="M108342" i="5"/>
  <c r="H108343" i="5" a="1"/>
  <c r="H108343" i="5"/>
  <c r="I108343" i="5" a="1"/>
  <c r="I108343" i="5"/>
  <c r="J108343" i="5" a="1"/>
  <c r="J108343" i="5"/>
  <c r="K108343" i="5" a="1"/>
  <c r="K108343" i="5"/>
  <c r="L108343" i="5" a="1"/>
  <c r="L108343" i="5"/>
  <c r="M108343" i="5" a="1"/>
  <c r="M108343" i="5"/>
  <c r="H108344" i="5" a="1"/>
  <c r="H108344" i="5"/>
  <c r="I108344" i="5" a="1"/>
  <c r="I108344" i="5"/>
  <c r="J108344" i="5" a="1"/>
  <c r="J108344" i="5"/>
  <c r="K108344" i="5" a="1"/>
  <c r="K108344" i="5"/>
  <c r="L108344" i="5" a="1"/>
  <c r="L108344" i="5"/>
  <c r="M108344" i="5" a="1"/>
  <c r="M108344" i="5"/>
  <c r="H108345" i="5" a="1"/>
  <c r="H108345" i="5"/>
  <c r="I108345" i="5" a="1"/>
  <c r="I108345" i="5"/>
  <c r="J108345" i="5" a="1"/>
  <c r="J108345" i="5"/>
  <c r="K108345" i="5" a="1"/>
  <c r="K108345" i="5"/>
  <c r="L108345" i="5" a="1"/>
  <c r="L108345" i="5"/>
  <c r="M108345" i="5" a="1"/>
  <c r="M108345" i="5"/>
  <c r="H108346" i="5" a="1"/>
  <c r="H108346" i="5"/>
  <c r="I108346" i="5" a="1"/>
  <c r="I108346" i="5"/>
  <c r="J108346" i="5" a="1"/>
  <c r="J108346" i="5"/>
  <c r="K108346" i="5" a="1"/>
  <c r="K108346" i="5"/>
  <c r="L108346" i="5" a="1"/>
  <c r="L108346" i="5"/>
  <c r="M108346" i="5" a="1"/>
  <c r="M108346" i="5"/>
  <c r="H108347" i="5" a="1"/>
  <c r="H108347" i="5"/>
  <c r="I108347" i="5" a="1"/>
  <c r="I108347" i="5"/>
  <c r="J108347" i="5" a="1"/>
  <c r="J108347" i="5"/>
  <c r="K108347" i="5" a="1"/>
  <c r="K108347" i="5"/>
  <c r="L108347" i="5" a="1"/>
  <c r="L108347" i="5"/>
  <c r="M108347" i="5" a="1"/>
  <c r="M108347" i="5"/>
  <c r="H108348" i="5" a="1"/>
  <c r="H108348" i="5"/>
  <c r="I108348" i="5" a="1"/>
  <c r="I108348" i="5"/>
  <c r="J108348" i="5" a="1"/>
  <c r="J108348" i="5"/>
  <c r="K108348" i="5" a="1"/>
  <c r="K108348" i="5"/>
  <c r="L108348" i="5" a="1"/>
  <c r="L108348" i="5"/>
  <c r="M108348" i="5" a="1"/>
  <c r="M108348" i="5"/>
  <c r="H108349" i="5" a="1"/>
  <c r="H108349" i="5"/>
  <c r="I108349" i="5" a="1"/>
  <c r="I108349" i="5"/>
  <c r="J108349" i="5" a="1"/>
  <c r="J108349" i="5"/>
  <c r="K108349" i="5" a="1"/>
  <c r="K108349" i="5"/>
  <c r="L108349" i="5" a="1"/>
  <c r="L108349" i="5"/>
  <c r="M108349" i="5" a="1"/>
  <c r="M108349" i="5"/>
  <c r="H108350" i="5" a="1"/>
  <c r="H108350" i="5"/>
  <c r="I108350" i="5" a="1"/>
  <c r="I108350" i="5"/>
  <c r="J108350" i="5" a="1"/>
  <c r="J108350" i="5"/>
  <c r="K108350" i="5" a="1"/>
  <c r="K108350" i="5"/>
  <c r="L108350" i="5" a="1"/>
  <c r="L108350" i="5"/>
  <c r="M108350" i="5" a="1"/>
  <c r="M108350" i="5"/>
  <c r="H108351" i="5" a="1"/>
  <c r="H108351" i="5"/>
  <c r="I108351" i="5" a="1"/>
  <c r="I108351" i="5"/>
  <c r="J108351" i="5" a="1"/>
  <c r="J108351" i="5"/>
  <c r="K108351" i="5" a="1"/>
  <c r="K108351" i="5"/>
  <c r="L108351" i="5" a="1"/>
  <c r="L108351" i="5"/>
  <c r="M108351" i="5" a="1"/>
  <c r="M108351" i="5"/>
  <c r="H108352" i="5" a="1"/>
  <c r="H108352" i="5"/>
  <c r="I108352" i="5" a="1"/>
  <c r="I108352" i="5"/>
  <c r="J108352" i="5" a="1"/>
  <c r="J108352" i="5"/>
  <c r="K108352" i="5" a="1"/>
  <c r="K108352" i="5"/>
  <c r="L108352" i="5" a="1"/>
  <c r="L108352" i="5"/>
  <c r="M108352" i="5" a="1"/>
  <c r="M108352" i="5"/>
  <c r="H108353" i="5" a="1"/>
  <c r="H108353" i="5"/>
  <c r="I108353" i="5" a="1"/>
  <c r="I108353" i="5"/>
  <c r="J108353" i="5" a="1"/>
  <c r="J108353" i="5"/>
  <c r="K108353" i="5" a="1"/>
  <c r="K108353" i="5"/>
  <c r="L108353" i="5" a="1"/>
  <c r="L108353" i="5"/>
  <c r="M108353" i="5" a="1"/>
  <c r="M108353" i="5"/>
  <c r="H108354" i="5" a="1"/>
  <c r="H108354" i="5"/>
  <c r="I108354" i="5" a="1"/>
  <c r="I108354" i="5"/>
  <c r="J108354" i="5" a="1"/>
  <c r="J108354" i="5"/>
  <c r="K108354" i="5" a="1"/>
  <c r="K108354" i="5"/>
  <c r="L108354" i="5" a="1"/>
  <c r="L108354" i="5"/>
  <c r="M108354" i="5" a="1"/>
  <c r="M108354" i="5"/>
  <c r="H108355" i="5" a="1"/>
  <c r="H108355" i="5"/>
  <c r="I108355" i="5" a="1"/>
  <c r="I108355" i="5"/>
  <c r="J108355" i="5" a="1"/>
  <c r="J108355" i="5"/>
  <c r="K108355" i="5" a="1"/>
  <c r="K108355" i="5"/>
  <c r="L108355" i="5" a="1"/>
  <c r="L108355" i="5"/>
  <c r="M108355" i="5" a="1"/>
  <c r="M108355" i="5"/>
  <c r="H108356" i="5" a="1"/>
  <c r="H108356" i="5"/>
  <c r="I108356" i="5" a="1"/>
  <c r="I108356" i="5"/>
  <c r="J108356" i="5" a="1"/>
  <c r="J108356" i="5"/>
  <c r="K108356" i="5" a="1"/>
  <c r="K108356" i="5"/>
  <c r="L108356" i="5" a="1"/>
  <c r="L108356" i="5"/>
  <c r="M108356" i="5" a="1"/>
  <c r="M108356" i="5"/>
  <c r="H108357" i="5" a="1"/>
  <c r="H108357" i="5"/>
  <c r="I108357" i="5" a="1"/>
  <c r="I108357" i="5"/>
  <c r="J108357" i="5" a="1"/>
  <c r="J108357" i="5"/>
  <c r="K108357" i="5" a="1"/>
  <c r="K108357" i="5"/>
  <c r="L108357" i="5" a="1"/>
  <c r="L108357" i="5"/>
  <c r="M108357" i="5" a="1"/>
  <c r="M108357" i="5"/>
  <c r="H108358" i="5" a="1"/>
  <c r="H108358" i="5"/>
  <c r="I108358" i="5" a="1"/>
  <c r="I108358" i="5"/>
  <c r="J108358" i="5" a="1"/>
  <c r="J108358" i="5"/>
  <c r="K108358" i="5" a="1"/>
  <c r="K108358" i="5"/>
  <c r="L108358" i="5" a="1"/>
  <c r="L108358" i="5"/>
  <c r="M108358" i="5" a="1"/>
  <c r="M108358" i="5"/>
  <c r="H108359" i="5" a="1"/>
  <c r="H108359" i="5"/>
  <c r="I108359" i="5" a="1"/>
  <c r="I108359" i="5"/>
  <c r="J108359" i="5" a="1"/>
  <c r="J108359" i="5"/>
  <c r="K108359" i="5" a="1"/>
  <c r="K108359" i="5"/>
  <c r="L108359" i="5" a="1"/>
  <c r="L108359" i="5"/>
  <c r="M108359" i="5" a="1"/>
  <c r="M108359" i="5"/>
  <c r="H108360" i="5" a="1"/>
  <c r="H108360" i="5"/>
  <c r="I108360" i="5" a="1"/>
  <c r="I108360" i="5"/>
  <c r="J108360" i="5" a="1"/>
  <c r="J108360" i="5"/>
  <c r="K108360" i="5" a="1"/>
  <c r="K108360" i="5"/>
  <c r="L108360" i="5" a="1"/>
  <c r="L108360" i="5"/>
  <c r="M108360" i="5" a="1"/>
  <c r="M108360" i="5"/>
  <c r="H108361" i="5" a="1"/>
  <c r="H108361" i="5"/>
  <c r="I108361" i="5" a="1"/>
  <c r="I108361" i="5"/>
  <c r="J108361" i="5" a="1"/>
  <c r="J108361" i="5"/>
  <c r="K108361" i="5" a="1"/>
  <c r="K108361" i="5"/>
  <c r="L108361" i="5" a="1"/>
  <c r="L108361" i="5"/>
  <c r="M108361" i="5" a="1"/>
  <c r="M108361" i="5"/>
  <c r="H108362" i="5" a="1"/>
  <c r="H108362" i="5"/>
  <c r="I108362" i="5" a="1"/>
  <c r="I108362" i="5"/>
  <c r="J108362" i="5" a="1"/>
  <c r="J108362" i="5"/>
  <c r="K108362" i="5" a="1"/>
  <c r="K108362" i="5"/>
  <c r="L108362" i="5" a="1"/>
  <c r="L108362" i="5"/>
  <c r="M108362" i="5" a="1"/>
  <c r="M108362" i="5"/>
  <c r="H108363" i="5" a="1"/>
  <c r="H108363" i="5"/>
  <c r="I108363" i="5" a="1"/>
  <c r="I108363" i="5"/>
  <c r="J108363" i="5" a="1"/>
  <c r="J108363" i="5"/>
  <c r="K108363" i="5" a="1"/>
  <c r="K108363" i="5"/>
  <c r="L108363" i="5" a="1"/>
  <c r="L108363" i="5"/>
  <c r="M108363" i="5" a="1"/>
  <c r="M108363" i="5"/>
  <c r="H108364" i="5" a="1"/>
  <c r="H108364" i="5"/>
  <c r="I108364" i="5" a="1"/>
  <c r="I108364" i="5"/>
  <c r="J108364" i="5" a="1"/>
  <c r="J108364" i="5"/>
  <c r="K108364" i="5" a="1"/>
  <c r="K108364" i="5"/>
  <c r="L108364" i="5" a="1"/>
  <c r="L108364" i="5"/>
  <c r="M108364" i="5" a="1"/>
  <c r="M108364" i="5"/>
  <c r="H108365" i="5" a="1"/>
  <c r="H108365" i="5"/>
  <c r="I108365" i="5" a="1"/>
  <c r="I108365" i="5"/>
  <c r="J108365" i="5" a="1"/>
  <c r="J108365" i="5"/>
  <c r="K108365" i="5" a="1"/>
  <c r="K108365" i="5"/>
  <c r="L108365" i="5" a="1"/>
  <c r="L108365" i="5"/>
  <c r="M108365" i="5" a="1"/>
  <c r="M108365" i="5"/>
  <c r="H108366" i="5" a="1"/>
  <c r="H108366" i="5"/>
  <c r="I108366" i="5" a="1"/>
  <c r="I108366" i="5"/>
  <c r="J108366" i="5" a="1"/>
  <c r="J108366" i="5"/>
  <c r="K108366" i="5" a="1"/>
  <c r="K108366" i="5"/>
  <c r="L108366" i="5" a="1"/>
  <c r="L108366" i="5"/>
  <c r="M108366" i="5" a="1"/>
  <c r="M108366" i="5"/>
  <c r="H108367" i="5" a="1"/>
  <c r="H108367" i="5"/>
  <c r="I108367" i="5" a="1"/>
  <c r="I108367" i="5"/>
  <c r="J108367" i="5" a="1"/>
  <c r="J108367" i="5"/>
  <c r="K108367" i="5" a="1"/>
  <c r="K108367" i="5"/>
  <c r="L108367" i="5" a="1"/>
  <c r="L108367" i="5"/>
  <c r="M108367" i="5" a="1"/>
  <c r="M108367" i="5"/>
  <c r="H108368" i="5" a="1"/>
  <c r="H108368" i="5"/>
  <c r="I108368" i="5" a="1"/>
  <c r="I108368" i="5"/>
  <c r="J108368" i="5" a="1"/>
  <c r="J108368" i="5"/>
  <c r="K108368" i="5" a="1"/>
  <c r="K108368" i="5"/>
  <c r="L108368" i="5" a="1"/>
  <c r="L108368" i="5"/>
  <c r="M108368" i="5" a="1"/>
  <c r="M108368" i="5"/>
  <c r="H108369" i="5" a="1"/>
  <c r="H108369" i="5"/>
  <c r="I108369" i="5" a="1"/>
  <c r="I108369" i="5"/>
  <c r="J108369" i="5" a="1"/>
  <c r="J108369" i="5"/>
  <c r="K108369" i="5" a="1"/>
  <c r="K108369" i="5"/>
  <c r="L108369" i="5" a="1"/>
  <c r="L108369" i="5"/>
  <c r="M108369" i="5" a="1"/>
  <c r="M108369" i="5"/>
  <c r="H108370" i="5" a="1"/>
  <c r="H108370" i="5"/>
  <c r="I108370" i="5" a="1"/>
  <c r="I108370" i="5"/>
  <c r="J108370" i="5" a="1"/>
  <c r="J108370" i="5"/>
  <c r="K108370" i="5" a="1"/>
  <c r="K108370" i="5"/>
  <c r="L108370" i="5" a="1"/>
  <c r="L108370" i="5"/>
  <c r="M108370" i="5" a="1"/>
  <c r="M108370" i="5"/>
  <c r="H108371" i="5" a="1"/>
  <c r="H108371" i="5"/>
  <c r="I108371" i="5" a="1"/>
  <c r="I108371" i="5"/>
  <c r="J108371" i="5" a="1"/>
  <c r="J108371" i="5"/>
  <c r="K108371" i="5" a="1"/>
  <c r="K108371" i="5"/>
  <c r="L108371" i="5" a="1"/>
  <c r="L108371" i="5"/>
  <c r="M108371" i="5" a="1"/>
  <c r="M108371" i="5"/>
  <c r="H108372" i="5" a="1"/>
  <c r="H108372" i="5"/>
  <c r="I108372" i="5" a="1"/>
  <c r="I108372" i="5"/>
  <c r="J108372" i="5" a="1"/>
  <c r="J108372" i="5"/>
  <c r="K108372" i="5" a="1"/>
  <c r="K108372" i="5"/>
  <c r="L108372" i="5" a="1"/>
  <c r="L108372" i="5"/>
  <c r="M108372" i="5" a="1"/>
  <c r="M108372" i="5"/>
  <c r="H108373" i="5" a="1"/>
  <c r="H108373" i="5"/>
  <c r="I108373" i="5" a="1"/>
  <c r="I108373" i="5"/>
  <c r="J108373" i="5" a="1"/>
  <c r="J108373" i="5"/>
  <c r="K108373" i="5" a="1"/>
  <c r="K108373" i="5"/>
  <c r="L108373" i="5" a="1"/>
  <c r="L108373" i="5"/>
  <c r="M108373" i="5" a="1"/>
  <c r="M108373" i="5"/>
  <c r="H108374" i="5" a="1"/>
  <c r="H108374" i="5"/>
  <c r="I108374" i="5" a="1"/>
  <c r="I108374" i="5"/>
  <c r="J108374" i="5" a="1"/>
  <c r="J108374" i="5"/>
  <c r="K108374" i="5" a="1"/>
  <c r="K108374" i="5"/>
  <c r="L108374" i="5" a="1"/>
  <c r="L108374" i="5"/>
  <c r="M108374" i="5" a="1"/>
  <c r="M108374" i="5"/>
  <c r="H108375" i="5" a="1"/>
  <c r="H108375" i="5"/>
  <c r="I108375" i="5" a="1"/>
  <c r="I108375" i="5"/>
  <c r="J108375" i="5" a="1"/>
  <c r="J108375" i="5"/>
  <c r="K108375" i="5" a="1"/>
  <c r="K108375" i="5"/>
  <c r="L108375" i="5" a="1"/>
  <c r="L108375" i="5"/>
  <c r="M108375" i="5" a="1"/>
  <c r="M108375" i="5"/>
  <c r="H108376" i="5" a="1"/>
  <c r="H108376" i="5"/>
  <c r="I108376" i="5" a="1"/>
  <c r="I108376" i="5"/>
  <c r="J108376" i="5" a="1"/>
  <c r="J108376" i="5"/>
  <c r="K108376" i="5" a="1"/>
  <c r="K108376" i="5"/>
  <c r="L108376" i="5" a="1"/>
  <c r="L108376" i="5"/>
  <c r="M108376" i="5" a="1"/>
  <c r="M108376" i="5"/>
  <c r="H108377" i="5" a="1"/>
  <c r="H108377" i="5"/>
  <c r="I108377" i="5" a="1"/>
  <c r="I108377" i="5"/>
  <c r="J108377" i="5" a="1"/>
  <c r="J108377" i="5"/>
  <c r="K108377" i="5" a="1"/>
  <c r="K108377" i="5"/>
  <c r="L108377" i="5" a="1"/>
  <c r="L108377" i="5"/>
  <c r="M108377" i="5" a="1"/>
  <c r="M108377" i="5"/>
  <c r="H108378" i="5" a="1"/>
  <c r="H108378" i="5"/>
  <c r="I108378" i="5" a="1"/>
  <c r="I108378" i="5"/>
  <c r="J108378" i="5" a="1"/>
  <c r="J108378" i="5"/>
  <c r="K108378" i="5" a="1"/>
  <c r="K108378" i="5"/>
  <c r="L108378" i="5" a="1"/>
  <c r="L108378" i="5"/>
  <c r="M108378" i="5" a="1"/>
  <c r="M108378" i="5"/>
  <c r="H108379" i="5" a="1"/>
  <c r="H108379" i="5"/>
  <c r="I108379" i="5" a="1"/>
  <c r="I108379" i="5"/>
  <c r="J108379" i="5" a="1"/>
  <c r="J108379" i="5"/>
  <c r="K108379" i="5" a="1"/>
  <c r="K108379" i="5"/>
  <c r="L108379" i="5" a="1"/>
  <c r="L108379" i="5"/>
  <c r="M108379" i="5" a="1"/>
  <c r="M108379" i="5"/>
  <c r="H108380" i="5" a="1"/>
  <c r="H108380" i="5"/>
  <c r="I108380" i="5" a="1"/>
  <c r="I108380" i="5"/>
  <c r="J108380" i="5" a="1"/>
  <c r="J108380" i="5"/>
  <c r="K108380" i="5" a="1"/>
  <c r="K108380" i="5"/>
  <c r="L108380" i="5" a="1"/>
  <c r="L108380" i="5"/>
  <c r="M108380" i="5" a="1"/>
  <c r="M108380" i="5"/>
  <c r="H108381" i="5" a="1"/>
  <c r="H108381" i="5"/>
  <c r="I108381" i="5" a="1"/>
  <c r="I108381" i="5"/>
  <c r="J108381" i="5" a="1"/>
  <c r="J108381" i="5"/>
  <c r="K108381" i="5" a="1"/>
  <c r="K108381" i="5"/>
  <c r="L108381" i="5" a="1"/>
  <c r="L108381" i="5"/>
  <c r="M108381" i="5" a="1"/>
  <c r="M108381" i="5"/>
  <c r="H108382" i="5" a="1"/>
  <c r="H108382" i="5"/>
  <c r="I108382" i="5" a="1"/>
  <c r="I108382" i="5"/>
  <c r="J108382" i="5" a="1"/>
  <c r="J108382" i="5"/>
  <c r="K108382" i="5" a="1"/>
  <c r="K108382" i="5"/>
  <c r="L108382" i="5" a="1"/>
  <c r="L108382" i="5"/>
  <c r="M108382" i="5" a="1"/>
  <c r="M108382" i="5"/>
  <c r="H108383" i="5" a="1"/>
  <c r="H108383" i="5"/>
  <c r="I108383" i="5" a="1"/>
  <c r="I108383" i="5"/>
  <c r="J108383" i="5" a="1"/>
  <c r="J108383" i="5"/>
  <c r="K108383" i="5" a="1"/>
  <c r="K108383" i="5"/>
  <c r="L108383" i="5" a="1"/>
  <c r="L108383" i="5"/>
  <c r="M108383" i="5" a="1"/>
  <c r="M108383" i="5"/>
  <c r="H108384" i="5" a="1"/>
  <c r="H108384" i="5"/>
  <c r="I108384" i="5" a="1"/>
  <c r="I108384" i="5"/>
  <c r="J108384" i="5" a="1"/>
  <c r="J108384" i="5"/>
  <c r="K108384" i="5" a="1"/>
  <c r="K108384" i="5"/>
  <c r="L108384" i="5" a="1"/>
  <c r="L108384" i="5"/>
  <c r="M108384" i="5" a="1"/>
  <c r="M108384" i="5"/>
  <c r="H108385" i="5" a="1"/>
  <c r="H108385" i="5"/>
  <c r="I108385" i="5" a="1"/>
  <c r="I108385" i="5"/>
  <c r="J108385" i="5" a="1"/>
  <c r="J108385" i="5"/>
  <c r="K108385" i="5" a="1"/>
  <c r="K108385" i="5"/>
  <c r="L108385" i="5" a="1"/>
  <c r="L108385" i="5"/>
  <c r="M108385" i="5" a="1"/>
  <c r="M108385" i="5"/>
  <c r="H108386" i="5" a="1"/>
  <c r="H108386" i="5"/>
  <c r="I108386" i="5" a="1"/>
  <c r="I108386" i="5"/>
  <c r="J108386" i="5" a="1"/>
  <c r="J108386" i="5"/>
  <c r="K108386" i="5" a="1"/>
  <c r="K108386" i="5"/>
  <c r="L108386" i="5" a="1"/>
  <c r="L108386" i="5"/>
  <c r="M108386" i="5" a="1"/>
  <c r="M108386" i="5"/>
  <c r="H108387" i="5" a="1"/>
  <c r="H108387" i="5"/>
  <c r="I108387" i="5" a="1"/>
  <c r="I108387" i="5"/>
  <c r="J108387" i="5" a="1"/>
  <c r="J108387" i="5"/>
  <c r="K108387" i="5" a="1"/>
  <c r="K108387" i="5"/>
  <c r="L108387" i="5" a="1"/>
  <c r="L108387" i="5"/>
  <c r="M108387" i="5" a="1"/>
  <c r="M108387" i="5"/>
  <c r="H108388" i="5" a="1"/>
  <c r="H108388" i="5"/>
  <c r="I108388" i="5" a="1"/>
  <c r="I108388" i="5"/>
  <c r="J108388" i="5" a="1"/>
  <c r="J108388" i="5"/>
  <c r="K108388" i="5" a="1"/>
  <c r="K108388" i="5"/>
  <c r="L108388" i="5" a="1"/>
  <c r="L108388" i="5"/>
  <c r="M108388" i="5" a="1"/>
  <c r="M108388" i="5"/>
  <c r="H108389" i="5" a="1"/>
  <c r="H108389" i="5"/>
  <c r="I108389" i="5" a="1"/>
  <c r="I108389" i="5"/>
  <c r="J108389" i="5" a="1"/>
  <c r="J108389" i="5"/>
  <c r="K108389" i="5" a="1"/>
  <c r="K108389" i="5"/>
  <c r="L108389" i="5" a="1"/>
  <c r="L108389" i="5"/>
  <c r="M108389" i="5" a="1"/>
  <c r="M108389" i="5"/>
  <c r="H108390" i="5" a="1"/>
  <c r="H108390" i="5"/>
  <c r="I108390" i="5" a="1"/>
  <c r="I108390" i="5"/>
  <c r="J108390" i="5" a="1"/>
  <c r="J108390" i="5"/>
  <c r="K108390" i="5" a="1"/>
  <c r="K108390" i="5"/>
  <c r="L108390" i="5" a="1"/>
  <c r="L108390" i="5"/>
  <c r="M108390" i="5" a="1"/>
  <c r="M108390" i="5"/>
  <c r="H108391" i="5" a="1"/>
  <c r="H108391" i="5"/>
  <c r="I108391" i="5" a="1"/>
  <c r="I108391" i="5"/>
  <c r="J108391" i="5" a="1"/>
  <c r="J108391" i="5"/>
  <c r="K108391" i="5" a="1"/>
  <c r="K108391" i="5"/>
  <c r="L108391" i="5" a="1"/>
  <c r="L108391" i="5"/>
  <c r="M108391" i="5" a="1"/>
  <c r="M108391" i="5"/>
  <c r="H108392" i="5" a="1"/>
  <c r="H108392" i="5"/>
  <c r="I108392" i="5" a="1"/>
  <c r="I108392" i="5"/>
  <c r="J108392" i="5" a="1"/>
  <c r="J108392" i="5"/>
  <c r="K108392" i="5" a="1"/>
  <c r="K108392" i="5"/>
  <c r="L108392" i="5" a="1"/>
  <c r="L108392" i="5"/>
  <c r="M108392" i="5" a="1"/>
  <c r="M108392" i="5"/>
  <c r="H108393" i="5" a="1"/>
  <c r="H108393" i="5"/>
  <c r="I108393" i="5" a="1"/>
  <c r="I108393" i="5"/>
  <c r="J108393" i="5" a="1"/>
  <c r="J108393" i="5"/>
  <c r="K108393" i="5" a="1"/>
  <c r="K108393" i="5"/>
  <c r="L108393" i="5" a="1"/>
  <c r="L108393" i="5"/>
  <c r="M108393" i="5" a="1"/>
  <c r="M108393" i="5"/>
  <c r="H108394" i="5" a="1"/>
  <c r="H108394" i="5"/>
  <c r="I108394" i="5" a="1"/>
  <c r="I108394" i="5"/>
  <c r="J108394" i="5" a="1"/>
  <c r="J108394" i="5"/>
  <c r="K108394" i="5" a="1"/>
  <c r="K108394" i="5"/>
  <c r="L108394" i="5" a="1"/>
  <c r="L108394" i="5"/>
  <c r="M108394" i="5" a="1"/>
  <c r="M108394" i="5"/>
  <c r="H108395" i="5" a="1"/>
  <c r="H108395" i="5"/>
  <c r="I108395" i="5" a="1"/>
  <c r="I108395" i="5"/>
  <c r="J108395" i="5" a="1"/>
  <c r="J108395" i="5"/>
  <c r="K108395" i="5" a="1"/>
  <c r="K108395" i="5"/>
  <c r="L108395" i="5" a="1"/>
  <c r="L108395" i="5"/>
  <c r="M108395" i="5" a="1"/>
  <c r="M108395" i="5"/>
  <c r="H108396" i="5" a="1"/>
  <c r="H108396" i="5"/>
  <c r="I108396" i="5" a="1"/>
  <c r="I108396" i="5"/>
  <c r="J108396" i="5" a="1"/>
  <c r="J108396" i="5"/>
  <c r="K108396" i="5" a="1"/>
  <c r="K108396" i="5"/>
  <c r="L108396" i="5" a="1"/>
  <c r="L108396" i="5"/>
  <c r="M108396" i="5" a="1"/>
  <c r="M108396" i="5"/>
  <c r="H108397" i="5" a="1"/>
  <c r="H108397" i="5"/>
  <c r="I108397" i="5" a="1"/>
  <c r="I108397" i="5"/>
  <c r="J108397" i="5" a="1"/>
  <c r="J108397" i="5"/>
  <c r="K108397" i="5" a="1"/>
  <c r="K108397" i="5"/>
  <c r="L108397" i="5" a="1"/>
  <c r="L108397" i="5"/>
  <c r="M108397" i="5" a="1"/>
  <c r="M108397" i="5"/>
  <c r="H108398" i="5" a="1"/>
  <c r="H108398" i="5"/>
  <c r="I108398" i="5" a="1"/>
  <c r="I108398" i="5"/>
  <c r="J108398" i="5" a="1"/>
  <c r="J108398" i="5"/>
  <c r="K108398" i="5" a="1"/>
  <c r="K108398" i="5"/>
  <c r="L108398" i="5" a="1"/>
  <c r="L108398" i="5"/>
  <c r="M108398" i="5" a="1"/>
  <c r="M108398" i="5"/>
  <c r="H108399" i="5" a="1"/>
  <c r="H108399" i="5"/>
  <c r="I108399" i="5" a="1"/>
  <c r="I108399" i="5"/>
  <c r="J108399" i="5" a="1"/>
  <c r="J108399" i="5"/>
  <c r="K108399" i="5" a="1"/>
  <c r="K108399" i="5"/>
  <c r="L108399" i="5" a="1"/>
  <c r="L108399" i="5"/>
  <c r="M108399" i="5" a="1"/>
  <c r="M108399" i="5"/>
  <c r="H108400" i="5" a="1"/>
  <c r="H108400" i="5"/>
  <c r="I108400" i="5" a="1"/>
  <c r="I108400" i="5"/>
  <c r="J108400" i="5" a="1"/>
  <c r="J108400" i="5"/>
  <c r="K108400" i="5" a="1"/>
  <c r="K108400" i="5"/>
  <c r="L108400" i="5" a="1"/>
  <c r="L108400" i="5"/>
  <c r="M108400" i="5" a="1"/>
  <c r="M108400" i="5"/>
  <c r="H108401" i="5" a="1"/>
  <c r="H108401" i="5"/>
  <c r="I108401" i="5" a="1"/>
  <c r="I108401" i="5"/>
  <c r="J108401" i="5" a="1"/>
  <c r="J108401" i="5"/>
  <c r="K108401" i="5" a="1"/>
  <c r="K108401" i="5"/>
  <c r="L108401" i="5" a="1"/>
  <c r="L108401" i="5"/>
  <c r="M108401" i="5" a="1"/>
  <c r="M108401" i="5"/>
  <c r="H108402" i="5" a="1"/>
  <c r="H108402" i="5"/>
  <c r="I108402" i="5" a="1"/>
  <c r="I108402" i="5"/>
  <c r="J108402" i="5" a="1"/>
  <c r="J108402" i="5"/>
  <c r="K108402" i="5" a="1"/>
  <c r="K108402" i="5"/>
  <c r="L108402" i="5" a="1"/>
  <c r="L108402" i="5"/>
  <c r="M108402" i="5" a="1"/>
  <c r="M108402" i="5"/>
  <c r="H108403" i="5" a="1"/>
  <c r="H108403" i="5"/>
  <c r="I108403" i="5" a="1"/>
  <c r="I108403" i="5"/>
  <c r="J108403" i="5" a="1"/>
  <c r="J108403" i="5"/>
  <c r="K108403" i="5" a="1"/>
  <c r="K108403" i="5"/>
  <c r="L108403" i="5" a="1"/>
  <c r="L108403" i="5"/>
  <c r="M108403" i="5" a="1"/>
  <c r="M108403" i="5"/>
  <c r="H108404" i="5" a="1"/>
  <c r="H108404" i="5"/>
  <c r="I108404" i="5" a="1"/>
  <c r="I108404" i="5"/>
  <c r="J108404" i="5" a="1"/>
  <c r="J108404" i="5"/>
  <c r="K108404" i="5" a="1"/>
  <c r="K108404" i="5"/>
  <c r="L108404" i="5" a="1"/>
  <c r="L108404" i="5"/>
  <c r="M108404" i="5" a="1"/>
  <c r="M108404" i="5"/>
  <c r="H108405" i="5" a="1"/>
  <c r="H108405" i="5"/>
  <c r="I108405" i="5" a="1"/>
  <c r="I108405" i="5"/>
  <c r="J108405" i="5" a="1"/>
  <c r="J108405" i="5"/>
  <c r="K108405" i="5" a="1"/>
  <c r="K108405" i="5"/>
  <c r="L108405" i="5" a="1"/>
  <c r="L108405" i="5"/>
  <c r="M108405" i="5" a="1"/>
  <c r="M108405" i="5"/>
  <c r="H108406" i="5" a="1"/>
  <c r="H108406" i="5"/>
  <c r="I108406" i="5" a="1"/>
  <c r="I108406" i="5"/>
  <c r="J108406" i="5" a="1"/>
  <c r="J108406" i="5"/>
  <c r="K108406" i="5" a="1"/>
  <c r="K108406" i="5"/>
  <c r="L108406" i="5" a="1"/>
  <c r="L108406" i="5"/>
  <c r="M108406" i="5" a="1"/>
  <c r="M108406" i="5"/>
  <c r="H108407" i="5" a="1"/>
  <c r="H108407" i="5"/>
  <c r="I108407" i="5" a="1"/>
  <c r="I108407" i="5"/>
  <c r="J108407" i="5" a="1"/>
  <c r="J108407" i="5"/>
  <c r="K108407" i="5" a="1"/>
  <c r="K108407" i="5"/>
  <c r="L108407" i="5" a="1"/>
  <c r="L108407" i="5"/>
  <c r="M108407" i="5" a="1"/>
  <c r="M108407" i="5"/>
  <c r="H108408" i="5" a="1"/>
  <c r="H108408" i="5"/>
  <c r="I108408" i="5" a="1"/>
  <c r="I108408" i="5"/>
  <c r="J108408" i="5" a="1"/>
  <c r="J108408" i="5"/>
  <c r="K108408" i="5" a="1"/>
  <c r="K108408" i="5"/>
  <c r="L108408" i="5" a="1"/>
  <c r="L108408" i="5"/>
  <c r="M108408" i="5" a="1"/>
  <c r="M108408" i="5"/>
  <c r="H108409" i="5" a="1"/>
  <c r="H108409" i="5"/>
  <c r="I108409" i="5" a="1"/>
  <c r="I108409" i="5"/>
  <c r="J108409" i="5" a="1"/>
  <c r="J108409" i="5"/>
  <c r="K108409" i="5" a="1"/>
  <c r="K108409" i="5"/>
  <c r="L108409" i="5" a="1"/>
  <c r="L108409" i="5"/>
  <c r="M108409" i="5" a="1"/>
  <c r="M108409" i="5"/>
  <c r="H108410" i="5" a="1"/>
  <c r="H108410" i="5"/>
  <c r="I108410" i="5" a="1"/>
  <c r="I108410" i="5"/>
  <c r="J108410" i="5" a="1"/>
  <c r="J108410" i="5"/>
  <c r="K108410" i="5" a="1"/>
  <c r="K108410" i="5"/>
  <c r="L108410" i="5" a="1"/>
  <c r="L108410" i="5"/>
  <c r="M108410" i="5" a="1"/>
  <c r="M108410" i="5"/>
  <c r="H108411" i="5" a="1"/>
  <c r="H108411" i="5"/>
  <c r="I108411" i="5" a="1"/>
  <c r="I108411" i="5"/>
  <c r="J108411" i="5" a="1"/>
  <c r="J108411" i="5"/>
  <c r="K108411" i="5" a="1"/>
  <c r="K108411" i="5"/>
  <c r="L108411" i="5" a="1"/>
  <c r="L108411" i="5"/>
  <c r="M108411" i="5" a="1"/>
  <c r="M108411" i="5"/>
  <c r="H108412" i="5" a="1"/>
  <c r="H108412" i="5"/>
  <c r="I108412" i="5" a="1"/>
  <c r="I108412" i="5"/>
  <c r="J108412" i="5" a="1"/>
  <c r="J108412" i="5"/>
  <c r="K108412" i="5" a="1"/>
  <c r="K108412" i="5"/>
  <c r="L108412" i="5" a="1"/>
  <c r="L108412" i="5"/>
  <c r="M108412" i="5" a="1"/>
  <c r="M108412" i="5"/>
  <c r="H108413" i="5" a="1"/>
  <c r="H108413" i="5"/>
  <c r="I108413" i="5" a="1"/>
  <c r="I108413" i="5"/>
  <c r="J108413" i="5" a="1"/>
  <c r="J108413" i="5"/>
  <c r="K108413" i="5" a="1"/>
  <c r="K108413" i="5"/>
  <c r="L108413" i="5" a="1"/>
  <c r="L108413" i="5"/>
  <c r="M108413" i="5" a="1"/>
  <c r="M108413" i="5"/>
  <c r="H108414" i="5" a="1"/>
  <c r="H108414" i="5"/>
  <c r="I108414" i="5" a="1"/>
  <c r="I108414" i="5"/>
  <c r="J108414" i="5" a="1"/>
  <c r="J108414" i="5"/>
  <c r="K108414" i="5" a="1"/>
  <c r="K108414" i="5"/>
  <c r="L108414" i="5" a="1"/>
  <c r="L108414" i="5"/>
  <c r="M108414" i="5" a="1"/>
  <c r="M108414" i="5"/>
  <c r="H108415" i="5" a="1"/>
  <c r="H108415" i="5"/>
  <c r="I108415" i="5" a="1"/>
  <c r="I108415" i="5"/>
  <c r="J108415" i="5" a="1"/>
  <c r="J108415" i="5"/>
  <c r="K108415" i="5" a="1"/>
  <c r="K108415" i="5"/>
  <c r="L108415" i="5" a="1"/>
  <c r="L108415" i="5"/>
  <c r="M108415" i="5" a="1"/>
  <c r="M108415" i="5"/>
  <c r="H108416" i="5" a="1"/>
  <c r="H108416" i="5"/>
  <c r="I108416" i="5" a="1"/>
  <c r="I108416" i="5"/>
  <c r="J108416" i="5" a="1"/>
  <c r="J108416" i="5"/>
  <c r="K108416" i="5" a="1"/>
  <c r="K108416" i="5"/>
  <c r="L108416" i="5" a="1"/>
  <c r="L108416" i="5"/>
  <c r="M108416" i="5" a="1"/>
  <c r="M108416" i="5"/>
  <c r="H108417" i="5" a="1"/>
  <c r="H108417" i="5"/>
  <c r="I108417" i="5" a="1"/>
  <c r="I108417" i="5"/>
  <c r="J108417" i="5" a="1"/>
  <c r="J108417" i="5"/>
  <c r="K108417" i="5" a="1"/>
  <c r="K108417" i="5"/>
  <c r="L108417" i="5" a="1"/>
  <c r="L108417" i="5"/>
  <c r="M108417" i="5" a="1"/>
  <c r="M108417" i="5"/>
  <c r="H108418" i="5" a="1"/>
  <c r="H108418" i="5"/>
  <c r="I108418" i="5" a="1"/>
  <c r="I108418" i="5"/>
  <c r="J108418" i="5" a="1"/>
  <c r="J108418" i="5"/>
  <c r="K108418" i="5" a="1"/>
  <c r="K108418" i="5"/>
  <c r="L108418" i="5" a="1"/>
  <c r="L108418" i="5"/>
  <c r="M108418" i="5" a="1"/>
  <c r="M108418" i="5"/>
  <c r="H108419" i="5" a="1"/>
  <c r="H108419" i="5"/>
  <c r="I108419" i="5" a="1"/>
  <c r="I108419" i="5"/>
  <c r="J108419" i="5" a="1"/>
  <c r="J108419" i="5"/>
  <c r="K108419" i="5" a="1"/>
  <c r="K108419" i="5"/>
  <c r="L108419" i="5" a="1"/>
  <c r="L108419" i="5"/>
  <c r="M108419" i="5" a="1"/>
  <c r="M108419" i="5"/>
  <c r="H108420" i="5" a="1"/>
  <c r="H108420" i="5"/>
  <c r="I108420" i="5" a="1"/>
  <c r="I108420" i="5"/>
  <c r="J108420" i="5" a="1"/>
  <c r="J108420" i="5"/>
  <c r="K108420" i="5" a="1"/>
  <c r="K108420" i="5"/>
  <c r="L108420" i="5" a="1"/>
  <c r="L108420" i="5"/>
  <c r="M108420" i="5" a="1"/>
  <c r="M108420" i="5"/>
  <c r="H108421" i="5" a="1"/>
  <c r="H108421" i="5"/>
  <c r="I108421" i="5" a="1"/>
  <c r="I108421" i="5"/>
  <c r="J108421" i="5" a="1"/>
  <c r="J108421" i="5"/>
  <c r="K108421" i="5" a="1"/>
  <c r="K108421" i="5"/>
  <c r="L108421" i="5" a="1"/>
  <c r="L108421" i="5"/>
  <c r="M108421" i="5" a="1"/>
  <c r="M108421" i="5"/>
  <c r="H108422" i="5" a="1"/>
  <c r="H108422" i="5"/>
  <c r="I108422" i="5" a="1"/>
  <c r="I108422" i="5"/>
  <c r="J108422" i="5" a="1"/>
  <c r="J108422" i="5"/>
  <c r="K108422" i="5" a="1"/>
  <c r="K108422" i="5"/>
  <c r="L108422" i="5" a="1"/>
  <c r="L108422" i="5"/>
  <c r="M108422" i="5" a="1"/>
  <c r="M108422" i="5"/>
  <c r="H108423" i="5" a="1"/>
  <c r="H108423" i="5"/>
  <c r="I108423" i="5" a="1"/>
  <c r="I108423" i="5"/>
  <c r="J108423" i="5" a="1"/>
  <c r="J108423" i="5"/>
  <c r="K108423" i="5" a="1"/>
  <c r="K108423" i="5"/>
  <c r="L108423" i="5" a="1"/>
  <c r="L108423" i="5"/>
  <c r="M108423" i="5" a="1"/>
  <c r="M108423" i="5"/>
  <c r="H108424" i="5" a="1"/>
  <c r="H108424" i="5"/>
  <c r="I108424" i="5" a="1"/>
  <c r="I108424" i="5"/>
  <c r="J108424" i="5" a="1"/>
  <c r="J108424" i="5"/>
  <c r="K108424" i="5" a="1"/>
  <c r="K108424" i="5"/>
  <c r="L108424" i="5" a="1"/>
  <c r="L108424" i="5"/>
  <c r="M108424" i="5" a="1"/>
  <c r="M108424" i="5"/>
  <c r="H108425" i="5" a="1"/>
  <c r="H108425" i="5"/>
  <c r="I108425" i="5" a="1"/>
  <c r="I108425" i="5"/>
  <c r="J108425" i="5" a="1"/>
  <c r="J108425" i="5"/>
  <c r="K108425" i="5" a="1"/>
  <c r="K108425" i="5"/>
  <c r="L108425" i="5" a="1"/>
  <c r="L108425" i="5"/>
  <c r="M108425" i="5" a="1"/>
  <c r="M108425" i="5"/>
  <c r="H108426" i="5" a="1"/>
  <c r="H108426" i="5"/>
  <c r="I108426" i="5" a="1"/>
  <c r="I108426" i="5"/>
  <c r="J108426" i="5" a="1"/>
  <c r="J108426" i="5"/>
  <c r="K108426" i="5" a="1"/>
  <c r="K108426" i="5"/>
  <c r="L108426" i="5" a="1"/>
  <c r="L108426" i="5"/>
  <c r="M108426" i="5" a="1"/>
  <c r="M108426" i="5"/>
  <c r="H108427" i="5" a="1"/>
  <c r="H108427" i="5"/>
  <c r="I108427" i="5" a="1"/>
  <c r="I108427" i="5"/>
  <c r="J108427" i="5" a="1"/>
  <c r="J108427" i="5"/>
  <c r="K108427" i="5" a="1"/>
  <c r="K108427" i="5"/>
  <c r="L108427" i="5" a="1"/>
  <c r="L108427" i="5"/>
  <c r="M108427" i="5" a="1"/>
  <c r="M108427" i="5"/>
  <c r="H108428" i="5" a="1"/>
  <c r="H108428" i="5"/>
  <c r="I108428" i="5" a="1"/>
  <c r="I108428" i="5"/>
  <c r="J108428" i="5" a="1"/>
  <c r="J108428" i="5"/>
  <c r="K108428" i="5" a="1"/>
  <c r="K108428" i="5"/>
  <c r="L108428" i="5" a="1"/>
  <c r="L108428" i="5"/>
  <c r="M108428" i="5" a="1"/>
  <c r="M108428" i="5"/>
  <c r="H108429" i="5" a="1"/>
  <c r="H108429" i="5"/>
  <c r="I108429" i="5" a="1"/>
  <c r="I108429" i="5"/>
  <c r="J108429" i="5" a="1"/>
  <c r="J108429" i="5"/>
  <c r="K108429" i="5" a="1"/>
  <c r="K108429" i="5"/>
  <c r="L108429" i="5" a="1"/>
  <c r="L108429" i="5"/>
  <c r="M108429" i="5" a="1"/>
  <c r="M108429" i="5"/>
  <c r="H108430" i="5" a="1"/>
  <c r="H108430" i="5"/>
  <c r="I108430" i="5" a="1"/>
  <c r="I108430" i="5"/>
  <c r="J108430" i="5" a="1"/>
  <c r="J108430" i="5"/>
  <c r="K108430" i="5" a="1"/>
  <c r="K108430" i="5"/>
  <c r="L108430" i="5" a="1"/>
  <c r="L108430" i="5"/>
  <c r="M108430" i="5" a="1"/>
  <c r="M108430" i="5"/>
  <c r="H108431" i="5" a="1"/>
  <c r="H108431" i="5"/>
  <c r="I108431" i="5" a="1"/>
  <c r="I108431" i="5"/>
  <c r="J108431" i="5" a="1"/>
  <c r="J108431" i="5"/>
  <c r="K108431" i="5" a="1"/>
  <c r="K108431" i="5"/>
  <c r="L108431" i="5" a="1"/>
  <c r="L108431" i="5"/>
  <c r="M108431" i="5" a="1"/>
  <c r="M108431" i="5"/>
  <c r="H108432" i="5" a="1"/>
  <c r="H108432" i="5"/>
  <c r="I108432" i="5" a="1"/>
  <c r="I108432" i="5"/>
  <c r="J108432" i="5" a="1"/>
  <c r="J108432" i="5"/>
  <c r="K108432" i="5" a="1"/>
  <c r="K108432" i="5"/>
  <c r="L108432" i="5" a="1"/>
  <c r="L108432" i="5"/>
  <c r="M108432" i="5" a="1"/>
  <c r="M108432" i="5"/>
  <c r="H108433" i="5" a="1"/>
  <c r="H108433" i="5"/>
  <c r="I108433" i="5" a="1"/>
  <c r="I108433" i="5"/>
  <c r="J108433" i="5" a="1"/>
  <c r="J108433" i="5"/>
  <c r="K108433" i="5" a="1"/>
  <c r="K108433" i="5"/>
  <c r="L108433" i="5" a="1"/>
  <c r="L108433" i="5"/>
  <c r="M108433" i="5" a="1"/>
  <c r="M108433" i="5"/>
  <c r="H108434" i="5" a="1"/>
  <c r="H108434" i="5"/>
  <c r="I108434" i="5" a="1"/>
  <c r="I108434" i="5"/>
  <c r="J108434" i="5" a="1"/>
  <c r="J108434" i="5"/>
  <c r="K108434" i="5" a="1"/>
  <c r="K108434" i="5"/>
  <c r="L108434" i="5" a="1"/>
  <c r="L108434" i="5"/>
  <c r="M108434" i="5" a="1"/>
  <c r="M108434" i="5"/>
  <c r="H108435" i="5" a="1"/>
  <c r="H108435" i="5"/>
  <c r="I108435" i="5" a="1"/>
  <c r="I108435" i="5"/>
  <c r="J108435" i="5" a="1"/>
  <c r="J108435" i="5"/>
  <c r="K108435" i="5" a="1"/>
  <c r="K108435" i="5"/>
  <c r="L108435" i="5" a="1"/>
  <c r="L108435" i="5"/>
  <c r="M108435" i="5" a="1"/>
  <c r="M108435" i="5"/>
  <c r="H108436" i="5" a="1"/>
  <c r="H108436" i="5"/>
  <c r="I108436" i="5" a="1"/>
  <c r="I108436" i="5"/>
  <c r="J108436" i="5" a="1"/>
  <c r="J108436" i="5"/>
  <c r="K108436" i="5" a="1"/>
  <c r="K108436" i="5"/>
  <c r="L108436" i="5" a="1"/>
  <c r="L108436" i="5"/>
  <c r="M108436" i="5" a="1"/>
  <c r="M108436" i="5"/>
  <c r="H108437" i="5" a="1"/>
  <c r="H108437" i="5"/>
  <c r="I108437" i="5" a="1"/>
  <c r="I108437" i="5"/>
  <c r="J108437" i="5" a="1"/>
  <c r="J108437" i="5"/>
  <c r="K108437" i="5" a="1"/>
  <c r="K108437" i="5"/>
  <c r="L108437" i="5" a="1"/>
  <c r="L108437" i="5"/>
  <c r="M108437" i="5" a="1"/>
  <c r="M108437" i="5"/>
  <c r="H108438" i="5" a="1"/>
  <c r="H108438" i="5"/>
  <c r="I108438" i="5" a="1"/>
  <c r="I108438" i="5"/>
  <c r="J108438" i="5" a="1"/>
  <c r="J108438" i="5"/>
  <c r="K108438" i="5" a="1"/>
  <c r="K108438" i="5"/>
  <c r="L108438" i="5" a="1"/>
  <c r="L108438" i="5"/>
  <c r="M108438" i="5" a="1"/>
  <c r="M108438" i="5"/>
  <c r="H108439" i="5" a="1"/>
  <c r="H108439" i="5"/>
  <c r="I108439" i="5" a="1"/>
  <c r="I108439" i="5"/>
  <c r="J108439" i="5" a="1"/>
  <c r="J108439" i="5"/>
  <c r="K108439" i="5" a="1"/>
  <c r="K108439" i="5"/>
  <c r="L108439" i="5" a="1"/>
  <c r="L108439" i="5"/>
  <c r="M108439" i="5" a="1"/>
  <c r="M108439" i="5"/>
  <c r="H108440" i="5" a="1"/>
  <c r="H108440" i="5"/>
  <c r="I108440" i="5" a="1"/>
  <c r="I108440" i="5"/>
  <c r="J108440" i="5" a="1"/>
  <c r="J108440" i="5"/>
  <c r="K108440" i="5" a="1"/>
  <c r="K108440" i="5"/>
  <c r="L108440" i="5" a="1"/>
  <c r="L108440" i="5"/>
  <c r="M108440" i="5" a="1"/>
  <c r="M108440" i="5"/>
  <c r="H108441" i="5" a="1"/>
  <c r="H108441" i="5"/>
  <c r="I108441" i="5" a="1"/>
  <c r="I108441" i="5"/>
  <c r="J108441" i="5" a="1"/>
  <c r="J108441" i="5"/>
  <c r="K108441" i="5" a="1"/>
  <c r="K108441" i="5"/>
  <c r="L108441" i="5" a="1"/>
  <c r="L108441" i="5"/>
  <c r="M108441" i="5" a="1"/>
  <c r="M108441" i="5"/>
  <c r="H108442" i="5" a="1"/>
  <c r="H108442" i="5"/>
  <c r="I108442" i="5" a="1"/>
  <c r="I108442" i="5"/>
  <c r="J108442" i="5" a="1"/>
  <c r="J108442" i="5"/>
  <c r="K108442" i="5" a="1"/>
  <c r="K108442" i="5"/>
  <c r="L108442" i="5" a="1"/>
  <c r="L108442" i="5"/>
  <c r="M108442" i="5" a="1"/>
  <c r="M108442" i="5"/>
  <c r="H108443" i="5" a="1"/>
  <c r="H108443" i="5"/>
  <c r="I108443" i="5" a="1"/>
  <c r="I108443" i="5"/>
  <c r="J108443" i="5" a="1"/>
  <c r="J108443" i="5"/>
  <c r="K108443" i="5" a="1"/>
  <c r="K108443" i="5"/>
  <c r="L108443" i="5" a="1"/>
  <c r="L108443" i="5"/>
  <c r="M108443" i="5" a="1"/>
  <c r="M108443" i="5"/>
  <c r="H108444" i="5" a="1"/>
  <c r="H108444" i="5"/>
  <c r="I108444" i="5" a="1"/>
  <c r="I108444" i="5"/>
  <c r="J108444" i="5" a="1"/>
  <c r="J108444" i="5"/>
  <c r="K108444" i="5" a="1"/>
  <c r="K108444" i="5"/>
  <c r="L108444" i="5" a="1"/>
  <c r="L108444" i="5"/>
  <c r="M108444" i="5" a="1"/>
  <c r="M108444" i="5"/>
  <c r="H108445" i="5" a="1"/>
  <c r="H108445" i="5"/>
  <c r="I108445" i="5" a="1"/>
  <c r="I108445" i="5"/>
  <c r="J108445" i="5" a="1"/>
  <c r="J108445" i="5"/>
  <c r="K108445" i="5" a="1"/>
  <c r="K108445" i="5"/>
  <c r="L108445" i="5" a="1"/>
  <c r="L108445" i="5"/>
  <c r="M108445" i="5" a="1"/>
  <c r="M108445" i="5"/>
  <c r="H108446" i="5" a="1"/>
  <c r="H108446" i="5"/>
  <c r="I108446" i="5" a="1"/>
  <c r="I108446" i="5"/>
  <c r="J108446" i="5" a="1"/>
  <c r="J108446" i="5"/>
  <c r="K108446" i="5" a="1"/>
  <c r="K108446" i="5"/>
  <c r="L108446" i="5" a="1"/>
  <c r="L108446" i="5"/>
  <c r="M108446" i="5" a="1"/>
  <c r="M108446" i="5"/>
  <c r="H108447" i="5" a="1"/>
  <c r="H108447" i="5"/>
  <c r="I108447" i="5" a="1"/>
  <c r="I108447" i="5"/>
  <c r="J108447" i="5" a="1"/>
  <c r="J108447" i="5"/>
  <c r="K108447" i="5" a="1"/>
  <c r="K108447" i="5"/>
  <c r="L108447" i="5" a="1"/>
  <c r="L108447" i="5"/>
  <c r="M108447" i="5" a="1"/>
  <c r="M108447" i="5"/>
  <c r="H108448" i="5" a="1"/>
  <c r="H108448" i="5"/>
  <c r="I108448" i="5" a="1"/>
  <c r="I108448" i="5"/>
  <c r="J108448" i="5" a="1"/>
  <c r="J108448" i="5"/>
  <c r="K108448" i="5" a="1"/>
  <c r="K108448" i="5"/>
  <c r="L108448" i="5" a="1"/>
  <c r="L108448" i="5"/>
  <c r="M108448" i="5" a="1"/>
  <c r="M108448" i="5"/>
  <c r="H108449" i="5" a="1"/>
  <c r="H108449" i="5"/>
  <c r="I108449" i="5" a="1"/>
  <c r="I108449" i="5"/>
  <c r="J108449" i="5" a="1"/>
  <c r="J108449" i="5"/>
  <c r="K108449" i="5" a="1"/>
  <c r="K108449" i="5"/>
  <c r="L108449" i="5" a="1"/>
  <c r="L108449" i="5"/>
  <c r="M108449" i="5" a="1"/>
  <c r="M108449" i="5"/>
  <c r="H108450" i="5" a="1"/>
  <c r="H108450" i="5"/>
  <c r="I108450" i="5" a="1"/>
  <c r="I108450" i="5"/>
  <c r="J108450" i="5" a="1"/>
  <c r="J108450" i="5"/>
  <c r="K108450" i="5" a="1"/>
  <c r="K108450" i="5"/>
  <c r="L108450" i="5" a="1"/>
  <c r="L108450" i="5"/>
  <c r="M108450" i="5" a="1"/>
  <c r="M108450" i="5"/>
  <c r="H108451" i="5" a="1"/>
  <c r="H108451" i="5"/>
  <c r="I108451" i="5" a="1"/>
  <c r="I108451" i="5"/>
  <c r="J108451" i="5" a="1"/>
  <c r="J108451" i="5"/>
  <c r="K108451" i="5" a="1"/>
  <c r="K108451" i="5"/>
  <c r="L108451" i="5" a="1"/>
  <c r="L108451" i="5"/>
  <c r="M108451" i="5" a="1"/>
  <c r="M108451" i="5"/>
  <c r="H108452" i="5" a="1"/>
  <c r="H108452" i="5"/>
  <c r="I108452" i="5" a="1"/>
  <c r="I108452" i="5"/>
  <c r="J108452" i="5" a="1"/>
  <c r="J108452" i="5"/>
  <c r="K108452" i="5" a="1"/>
  <c r="K108452" i="5"/>
  <c r="L108452" i="5" a="1"/>
  <c r="L108452" i="5"/>
  <c r="M108452" i="5" a="1"/>
  <c r="M108452" i="5"/>
  <c r="H108453" i="5" a="1"/>
  <c r="H108453" i="5"/>
  <c r="I108453" i="5" a="1"/>
  <c r="I108453" i="5"/>
  <c r="J108453" i="5" a="1"/>
  <c r="J108453" i="5"/>
  <c r="K108453" i="5" a="1"/>
  <c r="K108453" i="5"/>
  <c r="L108453" i="5" a="1"/>
  <c r="L108453" i="5"/>
  <c r="M108453" i="5" a="1"/>
  <c r="M108453" i="5"/>
  <c r="H108454" i="5" a="1"/>
  <c r="H108454" i="5"/>
  <c r="I108454" i="5" a="1"/>
  <c r="I108454" i="5"/>
  <c r="J108454" i="5" a="1"/>
  <c r="J108454" i="5"/>
  <c r="K108454" i="5" a="1"/>
  <c r="K108454" i="5"/>
  <c r="L108454" i="5" a="1"/>
  <c r="L108454" i="5"/>
  <c r="M108454" i="5" a="1"/>
  <c r="M108454" i="5"/>
  <c r="H108455" i="5" a="1"/>
  <c r="H108455" i="5"/>
  <c r="I108455" i="5" a="1"/>
  <c r="I108455" i="5"/>
  <c r="J108455" i="5" a="1"/>
  <c r="J108455" i="5"/>
  <c r="K108455" i="5" a="1"/>
  <c r="K108455" i="5"/>
  <c r="L108455" i="5" a="1"/>
  <c r="L108455" i="5"/>
  <c r="M108455" i="5" a="1"/>
  <c r="M108455" i="5"/>
  <c r="H108456" i="5" a="1"/>
  <c r="H108456" i="5"/>
  <c r="I108456" i="5" a="1"/>
  <c r="I108456" i="5"/>
  <c r="J108456" i="5" a="1"/>
  <c r="J108456" i="5"/>
  <c r="K108456" i="5" a="1"/>
  <c r="K108456" i="5"/>
  <c r="L108456" i="5" a="1"/>
  <c r="L108456" i="5"/>
  <c r="M108456" i="5" a="1"/>
  <c r="M108456" i="5"/>
  <c r="H108457" i="5" a="1"/>
  <c r="H108457" i="5"/>
  <c r="I108457" i="5" a="1"/>
  <c r="I108457" i="5"/>
  <c r="J108457" i="5" a="1"/>
  <c r="J108457" i="5"/>
  <c r="K108457" i="5" a="1"/>
  <c r="K108457" i="5"/>
  <c r="L108457" i="5" a="1"/>
  <c r="L108457" i="5"/>
  <c r="M108457" i="5" a="1"/>
  <c r="M108457" i="5"/>
  <c r="H108458" i="5" a="1"/>
  <c r="H108458" i="5"/>
  <c r="I108458" i="5" a="1"/>
  <c r="I108458" i="5"/>
  <c r="J108458" i="5" a="1"/>
  <c r="J108458" i="5"/>
  <c r="K108458" i="5" a="1"/>
  <c r="K108458" i="5"/>
  <c r="L108458" i="5" a="1"/>
  <c r="L108458" i="5"/>
  <c r="M108458" i="5" a="1"/>
  <c r="M108458" i="5"/>
  <c r="H108459" i="5" a="1"/>
  <c r="H108459" i="5"/>
  <c r="I108459" i="5" a="1"/>
  <c r="I108459" i="5"/>
  <c r="J108459" i="5" a="1"/>
  <c r="J108459" i="5"/>
  <c r="K108459" i="5" a="1"/>
  <c r="K108459" i="5"/>
  <c r="L108459" i="5" a="1"/>
  <c r="L108459" i="5"/>
  <c r="M108459" i="5" a="1"/>
  <c r="M108459" i="5"/>
  <c r="H108460" i="5" a="1"/>
  <c r="H108460" i="5"/>
  <c r="I108460" i="5" a="1"/>
  <c r="I108460" i="5"/>
  <c r="J108460" i="5" a="1"/>
  <c r="J108460" i="5"/>
  <c r="K108460" i="5" a="1"/>
  <c r="K108460" i="5"/>
  <c r="L108460" i="5" a="1"/>
  <c r="L108460" i="5"/>
  <c r="M108460" i="5" a="1"/>
  <c r="M108460" i="5"/>
  <c r="H108461" i="5" a="1"/>
  <c r="H108461" i="5"/>
  <c r="I108461" i="5" a="1"/>
  <c r="I108461" i="5"/>
  <c r="J108461" i="5" a="1"/>
  <c r="J108461" i="5"/>
  <c r="K108461" i="5" a="1"/>
  <c r="K108461" i="5"/>
  <c r="L108461" i="5" a="1"/>
  <c r="L108461" i="5"/>
  <c r="M108461" i="5" a="1"/>
  <c r="M108461" i="5"/>
  <c r="H108462" i="5" a="1"/>
  <c r="H108462" i="5"/>
  <c r="I108462" i="5" a="1"/>
  <c r="I108462" i="5"/>
  <c r="J108462" i="5" a="1"/>
  <c r="J108462" i="5"/>
  <c r="K108462" i="5" a="1"/>
  <c r="K108462" i="5"/>
  <c r="L108462" i="5" a="1"/>
  <c r="L108462" i="5"/>
  <c r="M108462" i="5" a="1"/>
  <c r="M108462" i="5"/>
  <c r="H108463" i="5" a="1"/>
  <c r="H108463" i="5"/>
  <c r="I108463" i="5" a="1"/>
  <c r="I108463" i="5"/>
  <c r="J108463" i="5" a="1"/>
  <c r="J108463" i="5"/>
  <c r="K108463" i="5" a="1"/>
  <c r="K108463" i="5"/>
  <c r="L108463" i="5" a="1"/>
  <c r="L108463" i="5"/>
  <c r="M108463" i="5" a="1"/>
  <c r="M108463" i="5"/>
  <c r="H108464" i="5" a="1"/>
  <c r="H108464" i="5"/>
  <c r="I108464" i="5" a="1"/>
  <c r="I108464" i="5"/>
  <c r="J108464" i="5" a="1"/>
  <c r="J108464" i="5"/>
  <c r="K108464" i="5" a="1"/>
  <c r="K108464" i="5"/>
  <c r="L108464" i="5" a="1"/>
  <c r="L108464" i="5"/>
  <c r="M108464" i="5" a="1"/>
  <c r="M108464" i="5"/>
  <c r="H108465" i="5" a="1"/>
  <c r="H108465" i="5"/>
  <c r="I108465" i="5" a="1"/>
  <c r="I108465" i="5"/>
  <c r="J108465" i="5" a="1"/>
  <c r="J108465" i="5"/>
  <c r="K108465" i="5" a="1"/>
  <c r="K108465" i="5"/>
  <c r="L108465" i="5" a="1"/>
  <c r="L108465" i="5"/>
  <c r="M108465" i="5" a="1"/>
  <c r="M108465" i="5"/>
  <c r="H108466" i="5" a="1"/>
  <c r="H108466" i="5"/>
  <c r="I108466" i="5" a="1"/>
  <c r="I108466" i="5"/>
  <c r="J108466" i="5" a="1"/>
  <c r="J108466" i="5"/>
  <c r="K108466" i="5" a="1"/>
  <c r="K108466" i="5"/>
  <c r="L108466" i="5" a="1"/>
  <c r="L108466" i="5"/>
  <c r="M108466" i="5" a="1"/>
  <c r="M108466" i="5"/>
  <c r="H108467" i="5" a="1"/>
  <c r="H108467" i="5"/>
  <c r="I108467" i="5" a="1"/>
  <c r="I108467" i="5"/>
  <c r="J108467" i="5" a="1"/>
  <c r="J108467" i="5"/>
  <c r="K108467" i="5" a="1"/>
  <c r="K108467" i="5"/>
  <c r="L108467" i="5" a="1"/>
  <c r="L108467" i="5"/>
  <c r="M108467" i="5" a="1"/>
  <c r="M108467" i="5"/>
  <c r="H108468" i="5" a="1"/>
  <c r="H108468" i="5"/>
  <c r="I108468" i="5" a="1"/>
  <c r="I108468" i="5"/>
  <c r="J108468" i="5" a="1"/>
  <c r="J108468" i="5"/>
  <c r="K108468" i="5" a="1"/>
  <c r="K108468" i="5"/>
  <c r="L108468" i="5" a="1"/>
  <c r="L108468" i="5"/>
  <c r="M108468" i="5" a="1"/>
  <c r="M108468" i="5"/>
  <c r="H108469" i="5" a="1"/>
  <c r="H108469" i="5"/>
  <c r="I108469" i="5" a="1"/>
  <c r="I108469" i="5"/>
  <c r="J108469" i="5" a="1"/>
  <c r="J108469" i="5"/>
  <c r="K108469" i="5" a="1"/>
  <c r="K108469" i="5"/>
  <c r="L108469" i="5" a="1"/>
  <c r="L108469" i="5"/>
  <c r="M108469" i="5" a="1"/>
  <c r="M108469" i="5"/>
  <c r="H108470" i="5" a="1"/>
  <c r="H108470" i="5"/>
  <c r="I108470" i="5" a="1"/>
  <c r="I108470" i="5"/>
  <c r="J108470" i="5" a="1"/>
  <c r="J108470" i="5"/>
  <c r="K108470" i="5" a="1"/>
  <c r="K108470" i="5"/>
  <c r="L108470" i="5" a="1"/>
  <c r="L108470" i="5"/>
  <c r="M108470" i="5" a="1"/>
  <c r="M108470" i="5"/>
  <c r="H108471" i="5" a="1"/>
  <c r="H108471" i="5"/>
  <c r="I108471" i="5" a="1"/>
  <c r="I108471" i="5"/>
  <c r="J108471" i="5" a="1"/>
  <c r="J108471" i="5"/>
  <c r="K108471" i="5" a="1"/>
  <c r="K108471" i="5"/>
  <c r="L108471" i="5" a="1"/>
  <c r="L108471" i="5"/>
  <c r="M108471" i="5" a="1"/>
  <c r="M108471" i="5"/>
  <c r="H108472" i="5" a="1"/>
  <c r="H108472" i="5"/>
  <c r="I108472" i="5" a="1"/>
  <c r="I108472" i="5"/>
  <c r="J108472" i="5" a="1"/>
  <c r="J108472" i="5"/>
  <c r="K108472" i="5" a="1"/>
  <c r="K108472" i="5"/>
  <c r="L108472" i="5" a="1"/>
  <c r="L108472" i="5"/>
  <c r="M108472" i="5" a="1"/>
  <c r="M108472" i="5"/>
  <c r="H108473" i="5" a="1"/>
  <c r="H108473" i="5"/>
  <c r="I108473" i="5" a="1"/>
  <c r="I108473" i="5"/>
  <c r="J108473" i="5" a="1"/>
  <c r="J108473" i="5"/>
  <c r="K108473" i="5" a="1"/>
  <c r="K108473" i="5"/>
  <c r="L108473" i="5" a="1"/>
  <c r="L108473" i="5"/>
  <c r="M108473" i="5" a="1"/>
  <c r="M108473" i="5"/>
  <c r="H108474" i="5" a="1"/>
  <c r="H108474" i="5"/>
  <c r="I108474" i="5" a="1"/>
  <c r="I108474" i="5"/>
  <c r="J108474" i="5" a="1"/>
  <c r="J108474" i="5"/>
  <c r="K108474" i="5" a="1"/>
  <c r="K108474" i="5"/>
  <c r="L108474" i="5" a="1"/>
  <c r="L108474" i="5"/>
  <c r="M108474" i="5" a="1"/>
  <c r="M108474" i="5"/>
  <c r="H108475" i="5" a="1"/>
  <c r="H108475" i="5"/>
  <c r="I108475" i="5" a="1"/>
  <c r="I108475" i="5"/>
  <c r="J108475" i="5" a="1"/>
  <c r="J108475" i="5"/>
  <c r="K108475" i="5" a="1"/>
  <c r="K108475" i="5"/>
  <c r="L108475" i="5" a="1"/>
  <c r="L108475" i="5"/>
  <c r="M108475" i="5" a="1"/>
  <c r="M108475" i="5"/>
  <c r="H108476" i="5" a="1"/>
  <c r="H108476" i="5"/>
  <c r="I108476" i="5" a="1"/>
  <c r="I108476" i="5"/>
  <c r="J108476" i="5" a="1"/>
  <c r="J108476" i="5"/>
  <c r="K108476" i="5" a="1"/>
  <c r="K108476" i="5"/>
  <c r="L108476" i="5" a="1"/>
  <c r="L108476" i="5"/>
  <c r="M108476" i="5" a="1"/>
  <c r="M108476" i="5"/>
  <c r="H108477" i="5" a="1"/>
  <c r="H108477" i="5"/>
  <c r="I108477" i="5" a="1"/>
  <c r="I108477" i="5"/>
  <c r="J108477" i="5" a="1"/>
  <c r="J108477" i="5"/>
  <c r="K108477" i="5" a="1"/>
  <c r="K108477" i="5"/>
  <c r="L108477" i="5" a="1"/>
  <c r="L108477" i="5"/>
  <c r="M108477" i="5" a="1"/>
  <c r="M108477" i="5"/>
  <c r="H108478" i="5" a="1"/>
  <c r="H108478" i="5"/>
  <c r="I108478" i="5" a="1"/>
  <c r="I108478" i="5"/>
  <c r="J108478" i="5" a="1"/>
  <c r="J108478" i="5"/>
  <c r="K108478" i="5" a="1"/>
  <c r="K108478" i="5"/>
  <c r="L108478" i="5" a="1"/>
  <c r="L108478" i="5"/>
  <c r="M108478" i="5" a="1"/>
  <c r="M108478" i="5"/>
  <c r="H108479" i="5" a="1"/>
  <c r="H108479" i="5"/>
  <c r="I108479" i="5" a="1"/>
  <c r="I108479" i="5"/>
  <c r="J108479" i="5" a="1"/>
  <c r="J108479" i="5"/>
  <c r="K108479" i="5" a="1"/>
  <c r="K108479" i="5"/>
  <c r="L108479" i="5" a="1"/>
  <c r="L108479" i="5"/>
  <c r="M108479" i="5" a="1"/>
  <c r="M108479" i="5"/>
  <c r="H108480" i="5" a="1"/>
  <c r="H108480" i="5"/>
  <c r="I108480" i="5" a="1"/>
  <c r="I108480" i="5"/>
  <c r="J108480" i="5" a="1"/>
  <c r="J108480" i="5"/>
  <c r="K108480" i="5" a="1"/>
  <c r="K108480" i="5"/>
  <c r="L108480" i="5" a="1"/>
  <c r="L108480" i="5"/>
  <c r="M108480" i="5" a="1"/>
  <c r="M108480" i="5"/>
  <c r="H108481" i="5" a="1"/>
  <c r="H108481" i="5"/>
  <c r="I108481" i="5" a="1"/>
  <c r="I108481" i="5"/>
  <c r="J108481" i="5" a="1"/>
  <c r="J108481" i="5"/>
  <c r="K108481" i="5" a="1"/>
  <c r="K108481" i="5"/>
  <c r="L108481" i="5" a="1"/>
  <c r="L108481" i="5"/>
  <c r="M108481" i="5" a="1"/>
  <c r="M108481" i="5"/>
  <c r="H108482" i="5" a="1"/>
  <c r="H108482" i="5"/>
  <c r="I108482" i="5" a="1"/>
  <c r="I108482" i="5"/>
  <c r="J108482" i="5" a="1"/>
  <c r="J108482" i="5"/>
  <c r="K108482" i="5" a="1"/>
  <c r="K108482" i="5"/>
  <c r="L108482" i="5" a="1"/>
  <c r="L108482" i="5"/>
  <c r="M108482" i="5" a="1"/>
  <c r="M108482" i="5"/>
  <c r="H108483" i="5" a="1"/>
  <c r="H108483" i="5"/>
  <c r="I108483" i="5" a="1"/>
  <c r="I108483" i="5"/>
  <c r="J108483" i="5" a="1"/>
  <c r="J108483" i="5"/>
  <c r="K108483" i="5" a="1"/>
  <c r="K108483" i="5"/>
  <c r="L108483" i="5" a="1"/>
  <c r="L108483" i="5"/>
  <c r="M108483" i="5" a="1"/>
  <c r="M108483" i="5"/>
  <c r="H108484" i="5" a="1"/>
  <c r="H108484" i="5"/>
  <c r="I108484" i="5" a="1"/>
  <c r="I108484" i="5"/>
  <c r="J108484" i="5" a="1"/>
  <c r="J108484" i="5"/>
  <c r="K108484" i="5" a="1"/>
  <c r="K108484" i="5"/>
  <c r="L108484" i="5" a="1"/>
  <c r="L108484" i="5"/>
  <c r="M108484" i="5" a="1"/>
  <c r="M108484" i="5"/>
  <c r="H108485" i="5" a="1"/>
  <c r="H108485" i="5"/>
  <c r="I108485" i="5" a="1"/>
  <c r="I108485" i="5"/>
  <c r="J108485" i="5" a="1"/>
  <c r="J108485" i="5"/>
  <c r="K108485" i="5" a="1"/>
  <c r="K108485" i="5"/>
  <c r="L108485" i="5" a="1"/>
  <c r="L108485" i="5"/>
  <c r="M108485" i="5" a="1"/>
  <c r="M108485" i="5"/>
  <c r="H108486" i="5" a="1"/>
  <c r="H108486" i="5"/>
  <c r="I108486" i="5" a="1"/>
  <c r="I108486" i="5"/>
  <c r="J108486" i="5" a="1"/>
  <c r="J108486" i="5"/>
  <c r="K108486" i="5" a="1"/>
  <c r="K108486" i="5"/>
  <c r="L108486" i="5" a="1"/>
  <c r="L108486" i="5"/>
  <c r="M108486" i="5" a="1"/>
  <c r="M108486" i="5"/>
  <c r="H108487" i="5" a="1"/>
  <c r="H108487" i="5"/>
  <c r="I108487" i="5" a="1"/>
  <c r="I108487" i="5"/>
  <c r="J108487" i="5" a="1"/>
  <c r="J108487" i="5"/>
  <c r="K108487" i="5" a="1"/>
  <c r="K108487" i="5"/>
  <c r="L108487" i="5" a="1"/>
  <c r="L108487" i="5"/>
  <c r="M108487" i="5" a="1"/>
  <c r="M108487" i="5"/>
  <c r="H108488" i="5" a="1"/>
  <c r="H108488" i="5"/>
  <c r="I108488" i="5" a="1"/>
  <c r="I108488" i="5"/>
  <c r="J108488" i="5" a="1"/>
  <c r="J108488" i="5"/>
  <c r="K108488" i="5" a="1"/>
  <c r="K108488" i="5"/>
  <c r="L108488" i="5" a="1"/>
  <c r="L108488" i="5"/>
  <c r="M108488" i="5" a="1"/>
  <c r="M108488" i="5"/>
  <c r="H108489" i="5" a="1"/>
  <c r="H108489" i="5"/>
  <c r="I108489" i="5" a="1"/>
  <c r="I108489" i="5"/>
  <c r="J108489" i="5" a="1"/>
  <c r="J108489" i="5"/>
  <c r="K108489" i="5" a="1"/>
  <c r="K108489" i="5"/>
  <c r="L108489" i="5" a="1"/>
  <c r="L108489" i="5"/>
  <c r="M108489" i="5" a="1"/>
  <c r="M108489" i="5"/>
  <c r="H108490" i="5" a="1"/>
  <c r="H108490" i="5"/>
  <c r="I108490" i="5" a="1"/>
  <c r="I108490" i="5"/>
  <c r="J108490" i="5" a="1"/>
  <c r="J108490" i="5"/>
  <c r="K108490" i="5" a="1"/>
  <c r="K108490" i="5"/>
  <c r="L108490" i="5" a="1"/>
  <c r="L108490" i="5"/>
  <c r="M108490" i="5" a="1"/>
  <c r="M108490" i="5"/>
  <c r="H108491" i="5" a="1"/>
  <c r="H108491" i="5"/>
  <c r="I108491" i="5" a="1"/>
  <c r="I108491" i="5"/>
  <c r="J108491" i="5" a="1"/>
  <c r="J108491" i="5"/>
  <c r="K108491" i="5" a="1"/>
  <c r="K108491" i="5"/>
  <c r="L108491" i="5" a="1"/>
  <c r="L108491" i="5"/>
  <c r="M108491" i="5" a="1"/>
  <c r="M108491" i="5"/>
  <c r="H108492" i="5" a="1"/>
  <c r="H108492" i="5"/>
  <c r="I108492" i="5" a="1"/>
  <c r="I108492" i="5"/>
  <c r="J108492" i="5" a="1"/>
  <c r="J108492" i="5"/>
  <c r="K108492" i="5" a="1"/>
  <c r="K108492" i="5"/>
  <c r="L108492" i="5" a="1"/>
  <c r="L108492" i="5"/>
  <c r="M108492" i="5" a="1"/>
  <c r="M108492" i="5"/>
  <c r="H108493" i="5" a="1"/>
  <c r="H108493" i="5"/>
  <c r="I108493" i="5" a="1"/>
  <c r="I108493" i="5"/>
  <c r="J108493" i="5" a="1"/>
  <c r="J108493" i="5"/>
  <c r="K108493" i="5" a="1"/>
  <c r="K108493" i="5"/>
  <c r="L108493" i="5" a="1"/>
  <c r="L108493" i="5"/>
  <c r="M108493" i="5" a="1"/>
  <c r="M108493" i="5"/>
  <c r="H108494" i="5" a="1"/>
  <c r="H108494" i="5"/>
  <c r="I108494" i="5" a="1"/>
  <c r="I108494" i="5"/>
  <c r="J108494" i="5" a="1"/>
  <c r="J108494" i="5"/>
  <c r="K108494" i="5" a="1"/>
  <c r="K108494" i="5"/>
  <c r="L108494" i="5" a="1"/>
  <c r="L108494" i="5"/>
  <c r="M108494" i="5" a="1"/>
  <c r="M108494" i="5"/>
  <c r="H108495" i="5" a="1"/>
  <c r="H108495" i="5"/>
  <c r="I108495" i="5" a="1"/>
  <c r="I108495" i="5"/>
  <c r="J108495" i="5" a="1"/>
  <c r="J108495" i="5"/>
  <c r="K108495" i="5" a="1"/>
  <c r="K108495" i="5"/>
  <c r="L108495" i="5" a="1"/>
  <c r="L108495" i="5"/>
  <c r="M108495" i="5" a="1"/>
  <c r="M108495" i="5"/>
  <c r="H108496" i="5" a="1"/>
  <c r="H108496" i="5"/>
  <c r="I108496" i="5" a="1"/>
  <c r="I108496" i="5"/>
  <c r="J108496" i="5" a="1"/>
  <c r="J108496" i="5"/>
  <c r="K108496" i="5" a="1"/>
  <c r="K108496" i="5"/>
  <c r="L108496" i="5" a="1"/>
  <c r="L108496" i="5"/>
  <c r="M108496" i="5" a="1"/>
  <c r="M108496" i="5"/>
  <c r="H108497" i="5" a="1"/>
  <c r="H108497" i="5"/>
  <c r="I108497" i="5" a="1"/>
  <c r="I108497" i="5"/>
  <c r="J108497" i="5" a="1"/>
  <c r="J108497" i="5"/>
  <c r="K108497" i="5" a="1"/>
  <c r="K108497" i="5"/>
  <c r="L108497" i="5" a="1"/>
  <c r="L108497" i="5"/>
  <c r="M108497" i="5" a="1"/>
  <c r="M108497" i="5"/>
  <c r="H108498" i="5" a="1"/>
  <c r="H108498" i="5"/>
  <c r="I108498" i="5" a="1"/>
  <c r="I108498" i="5"/>
  <c r="J108498" i="5" a="1"/>
  <c r="J108498" i="5"/>
  <c r="K108498" i="5" a="1"/>
  <c r="K108498" i="5"/>
  <c r="L108498" i="5" a="1"/>
  <c r="L108498" i="5"/>
  <c r="M108498" i="5" a="1"/>
  <c r="M108498" i="5"/>
  <c r="H108499" i="5" a="1"/>
  <c r="H108499" i="5"/>
  <c r="I108499" i="5" a="1"/>
  <c r="I108499" i="5"/>
  <c r="J108499" i="5" a="1"/>
  <c r="J108499" i="5"/>
  <c r="K108499" i="5" a="1"/>
  <c r="K108499" i="5"/>
  <c r="L108499" i="5" a="1"/>
  <c r="L108499" i="5"/>
  <c r="M108499" i="5" a="1"/>
  <c r="M108499" i="5"/>
  <c r="H108500" i="5" a="1"/>
  <c r="H108500" i="5"/>
  <c r="I108500" i="5" a="1"/>
  <c r="I108500" i="5"/>
  <c r="J108500" i="5" a="1"/>
  <c r="J108500" i="5"/>
  <c r="K108500" i="5" a="1"/>
  <c r="K108500" i="5"/>
  <c r="L108500" i="5" a="1"/>
  <c r="L108500" i="5"/>
  <c r="M108500" i="5" a="1"/>
  <c r="M108500" i="5"/>
  <c r="H108501" i="5" a="1"/>
  <c r="H108501" i="5"/>
  <c r="I108501" i="5" a="1"/>
  <c r="I108501" i="5"/>
  <c r="J108501" i="5" a="1"/>
  <c r="J108501" i="5"/>
  <c r="K108501" i="5" a="1"/>
  <c r="K108501" i="5"/>
  <c r="L108501" i="5" a="1"/>
  <c r="L108501" i="5"/>
  <c r="M108501" i="5" a="1"/>
  <c r="M108501" i="5"/>
  <c r="H108502" i="5" a="1"/>
  <c r="H108502" i="5"/>
  <c r="I108502" i="5" a="1"/>
  <c r="I108502" i="5"/>
  <c r="J108502" i="5" a="1"/>
  <c r="J108502" i="5"/>
  <c r="K108502" i="5" a="1"/>
  <c r="K108502" i="5"/>
  <c r="L108502" i="5" a="1"/>
  <c r="L108502" i="5"/>
  <c r="M108502" i="5" a="1"/>
  <c r="M108502" i="5"/>
  <c r="H108503" i="5" a="1"/>
  <c r="H108503" i="5"/>
  <c r="I108503" i="5" a="1"/>
  <c r="I108503" i="5"/>
  <c r="J108503" i="5" a="1"/>
  <c r="J108503" i="5"/>
  <c r="K108503" i="5" a="1"/>
  <c r="K108503" i="5"/>
  <c r="L108503" i="5" a="1"/>
  <c r="L108503" i="5"/>
  <c r="M108503" i="5" a="1"/>
  <c r="M108503" i="5"/>
  <c r="H108504" i="5" a="1"/>
  <c r="H108504" i="5"/>
  <c r="I108504" i="5" a="1"/>
  <c r="I108504" i="5"/>
  <c r="J108504" i="5" a="1"/>
  <c r="J108504" i="5"/>
  <c r="K108504" i="5" a="1"/>
  <c r="K108504" i="5"/>
  <c r="L108504" i="5" a="1"/>
  <c r="L108504" i="5"/>
  <c r="M108504" i="5" a="1"/>
  <c r="M108504" i="5"/>
  <c r="H108505" i="5" a="1"/>
  <c r="H108505" i="5"/>
  <c r="I108505" i="5" a="1"/>
  <c r="I108505" i="5"/>
  <c r="J108505" i="5" a="1"/>
  <c r="J108505" i="5"/>
  <c r="K108505" i="5" a="1"/>
  <c r="K108505" i="5"/>
  <c r="L108505" i="5" a="1"/>
  <c r="L108505" i="5"/>
  <c r="M108505" i="5" a="1"/>
  <c r="M108505" i="5"/>
  <c r="H108506" i="5" a="1"/>
  <c r="H108506" i="5"/>
  <c r="I108506" i="5" a="1"/>
  <c r="I108506" i="5"/>
  <c r="J108506" i="5" a="1"/>
  <c r="J108506" i="5"/>
  <c r="K108506" i="5" a="1"/>
  <c r="K108506" i="5"/>
  <c r="L108506" i="5" a="1"/>
  <c r="L108506" i="5"/>
  <c r="M108506" i="5" a="1"/>
  <c r="M108506" i="5"/>
  <c r="H108507" i="5" a="1"/>
  <c r="H108507" i="5"/>
  <c r="I108507" i="5" a="1"/>
  <c r="I108507" i="5"/>
  <c r="J108507" i="5" a="1"/>
  <c r="J108507" i="5"/>
  <c r="K108507" i="5" a="1"/>
  <c r="K108507" i="5"/>
  <c r="L108507" i="5" a="1"/>
  <c r="L108507" i="5"/>
  <c r="M108507" i="5" a="1"/>
  <c r="M108507" i="5"/>
  <c r="H108508" i="5" a="1"/>
  <c r="H108508" i="5"/>
  <c r="I108508" i="5" a="1"/>
  <c r="I108508" i="5"/>
  <c r="J108508" i="5" a="1"/>
  <c r="J108508" i="5"/>
  <c r="K108508" i="5" a="1"/>
  <c r="K108508" i="5"/>
  <c r="L108508" i="5" a="1"/>
  <c r="L108508" i="5"/>
  <c r="M108508" i="5" a="1"/>
  <c r="M108508" i="5"/>
  <c r="H108509" i="5" a="1"/>
  <c r="H108509" i="5"/>
  <c r="I108509" i="5" a="1"/>
  <c r="I108509" i="5"/>
  <c r="J108509" i="5" a="1"/>
  <c r="J108509" i="5"/>
  <c r="K108509" i="5" a="1"/>
  <c r="K108509" i="5"/>
  <c r="L108509" i="5" a="1"/>
  <c r="L108509" i="5"/>
  <c r="M108509" i="5" a="1"/>
  <c r="M108509" i="5"/>
  <c r="H108510" i="5" a="1"/>
  <c r="H108510" i="5"/>
  <c r="I108510" i="5" a="1"/>
  <c r="I108510" i="5"/>
  <c r="J108510" i="5" a="1"/>
  <c r="J108510" i="5"/>
  <c r="K108510" i="5" a="1"/>
  <c r="K108510" i="5"/>
  <c r="L108510" i="5" a="1"/>
  <c r="L108510" i="5"/>
  <c r="M108510" i="5" a="1"/>
  <c r="M108510" i="5"/>
  <c r="H108511" i="5" a="1"/>
  <c r="H108511" i="5"/>
  <c r="I108511" i="5" a="1"/>
  <c r="I108511" i="5"/>
  <c r="J108511" i="5" a="1"/>
  <c r="J108511" i="5"/>
  <c r="K108511" i="5" a="1"/>
  <c r="K108511" i="5"/>
  <c r="L108511" i="5" a="1"/>
  <c r="L108511" i="5"/>
  <c r="M108511" i="5" a="1"/>
  <c r="M108511" i="5"/>
  <c r="H108512" i="5" a="1"/>
  <c r="H108512" i="5"/>
  <c r="I108512" i="5" a="1"/>
  <c r="I108512" i="5"/>
  <c r="J108512" i="5" a="1"/>
  <c r="J108512" i="5"/>
  <c r="K108512" i="5" a="1"/>
  <c r="K108512" i="5"/>
  <c r="L108512" i="5" a="1"/>
  <c r="L108512" i="5"/>
  <c r="M108512" i="5" a="1"/>
  <c r="M108512" i="5"/>
  <c r="H108513" i="5" a="1"/>
  <c r="H108513" i="5"/>
  <c r="I108513" i="5" a="1"/>
  <c r="I108513" i="5"/>
  <c r="J108513" i="5" a="1"/>
  <c r="J108513" i="5"/>
  <c r="K108513" i="5" a="1"/>
  <c r="K108513" i="5"/>
  <c r="L108513" i="5" a="1"/>
  <c r="L108513" i="5"/>
  <c r="M108513" i="5" a="1"/>
  <c r="M108513" i="5"/>
  <c r="H108514" i="5" a="1"/>
  <c r="H108514" i="5"/>
  <c r="I108514" i="5" a="1"/>
  <c r="I108514" i="5"/>
  <c r="J108514" i="5" a="1"/>
  <c r="J108514" i="5"/>
  <c r="K108514" i="5" a="1"/>
  <c r="K108514" i="5"/>
  <c r="L108514" i="5" a="1"/>
  <c r="L108514" i="5"/>
  <c r="M108514" i="5" a="1"/>
  <c r="M108514" i="5"/>
  <c r="H108515" i="5" a="1"/>
  <c r="H108515" i="5"/>
  <c r="I108515" i="5" a="1"/>
  <c r="I108515" i="5"/>
  <c r="J108515" i="5" a="1"/>
  <c r="J108515" i="5"/>
  <c r="K108515" i="5" a="1"/>
  <c r="K108515" i="5"/>
  <c r="L108515" i="5" a="1"/>
  <c r="L108515" i="5"/>
  <c r="M108515" i="5" a="1"/>
  <c r="M108515" i="5"/>
  <c r="H108516" i="5" a="1"/>
  <c r="H108516" i="5"/>
  <c r="I108516" i="5" a="1"/>
  <c r="I108516" i="5"/>
  <c r="J108516" i="5" a="1"/>
  <c r="J108516" i="5"/>
  <c r="K108516" i="5" a="1"/>
  <c r="K108516" i="5"/>
  <c r="L108516" i="5" a="1"/>
  <c r="L108516" i="5"/>
  <c r="M108516" i="5" a="1"/>
  <c r="M108516" i="5"/>
  <c r="H108517" i="5" a="1"/>
  <c r="H108517" i="5"/>
  <c r="I108517" i="5" a="1"/>
  <c r="I108517" i="5"/>
  <c r="J108517" i="5" a="1"/>
  <c r="J108517" i="5"/>
  <c r="K108517" i="5" a="1"/>
  <c r="K108517" i="5"/>
  <c r="L108517" i="5" a="1"/>
  <c r="L108517" i="5"/>
  <c r="M108517" i="5" a="1"/>
  <c r="M108517" i="5"/>
  <c r="H108518" i="5" a="1"/>
  <c r="H108518" i="5"/>
  <c r="I108518" i="5" a="1"/>
  <c r="I108518" i="5"/>
  <c r="J108518" i="5" a="1"/>
  <c r="J108518" i="5"/>
  <c r="K108518" i="5" a="1"/>
  <c r="K108518" i="5"/>
  <c r="L108518" i="5" a="1"/>
  <c r="L108518" i="5"/>
  <c r="M108518" i="5" a="1"/>
  <c r="M108518" i="5"/>
  <c r="H108519" i="5" a="1"/>
  <c r="H108519" i="5"/>
  <c r="I108519" i="5" a="1"/>
  <c r="I108519" i="5"/>
  <c r="J108519" i="5" a="1"/>
  <c r="J108519" i="5"/>
  <c r="K108519" i="5" a="1"/>
  <c r="K108519" i="5"/>
  <c r="L108519" i="5" a="1"/>
  <c r="L108519" i="5"/>
  <c r="M108519" i="5" a="1"/>
  <c r="M108519" i="5"/>
  <c r="H108520" i="5" a="1"/>
  <c r="H108520" i="5"/>
  <c r="I108520" i="5" a="1"/>
  <c r="I108520" i="5"/>
  <c r="J108520" i="5" a="1"/>
  <c r="J108520" i="5"/>
  <c r="K108520" i="5" a="1"/>
  <c r="K108520" i="5"/>
  <c r="L108520" i="5" a="1"/>
  <c r="L108520" i="5"/>
  <c r="M108520" i="5" a="1"/>
  <c r="M108520" i="5"/>
  <c r="H108521" i="5" a="1"/>
  <c r="H108521" i="5"/>
  <c r="I108521" i="5" a="1"/>
  <c r="I108521" i="5"/>
  <c r="J108521" i="5" a="1"/>
  <c r="J108521" i="5"/>
  <c r="K108521" i="5" a="1"/>
  <c r="K108521" i="5"/>
  <c r="L108521" i="5" a="1"/>
  <c r="L108521" i="5"/>
  <c r="M108521" i="5" a="1"/>
  <c r="M108521" i="5"/>
  <c r="H108522" i="5" a="1"/>
  <c r="H108522" i="5"/>
  <c r="I108522" i="5" a="1"/>
  <c r="I108522" i="5"/>
  <c r="J108522" i="5" a="1"/>
  <c r="J108522" i="5"/>
  <c r="K108522" i="5" a="1"/>
  <c r="K108522" i="5"/>
  <c r="L108522" i="5" a="1"/>
  <c r="L108522" i="5"/>
  <c r="M108522" i="5" a="1"/>
  <c r="M108522" i="5"/>
  <c r="H108523" i="5" a="1"/>
  <c r="H108523" i="5"/>
  <c r="I108523" i="5" a="1"/>
  <c r="I108523" i="5"/>
  <c r="J108523" i="5" a="1"/>
  <c r="J108523" i="5"/>
  <c r="K108523" i="5" a="1"/>
  <c r="K108523" i="5"/>
  <c r="L108523" i="5" a="1"/>
  <c r="L108523" i="5"/>
  <c r="M108523" i="5" a="1"/>
  <c r="M108523" i="5"/>
  <c r="H108524" i="5" a="1"/>
  <c r="H108524" i="5"/>
  <c r="I108524" i="5" a="1"/>
  <c r="I108524" i="5"/>
  <c r="J108524" i="5" a="1"/>
  <c r="J108524" i="5"/>
  <c r="K108524" i="5" a="1"/>
  <c r="K108524" i="5"/>
  <c r="L108524" i="5" a="1"/>
  <c r="L108524" i="5"/>
  <c r="M108524" i="5" a="1"/>
  <c r="M108524" i="5"/>
  <c r="H108525" i="5" a="1"/>
  <c r="H108525" i="5"/>
  <c r="I108525" i="5" a="1"/>
  <c r="I108525" i="5"/>
  <c r="J108525" i="5" a="1"/>
  <c r="J108525" i="5"/>
  <c r="K108525" i="5" a="1"/>
  <c r="K108525" i="5"/>
  <c r="L108525" i="5" a="1"/>
  <c r="L108525" i="5"/>
  <c r="M108525" i="5" a="1"/>
  <c r="M108525" i="5"/>
  <c r="H108526" i="5" a="1"/>
  <c r="H108526" i="5"/>
  <c r="I108526" i="5" a="1"/>
  <c r="I108526" i="5"/>
  <c r="J108526" i="5" a="1"/>
  <c r="J108526" i="5"/>
  <c r="K108526" i="5" a="1"/>
  <c r="K108526" i="5"/>
  <c r="L108526" i="5" a="1"/>
  <c r="L108526" i="5"/>
  <c r="M108526" i="5" a="1"/>
  <c r="M108526" i="5"/>
  <c r="H108527" i="5" a="1"/>
  <c r="H108527" i="5"/>
  <c r="I108527" i="5" a="1"/>
  <c r="I108527" i="5"/>
  <c r="J108527" i="5" a="1"/>
  <c r="J108527" i="5"/>
  <c r="K108527" i="5" a="1"/>
  <c r="K108527" i="5"/>
  <c r="L108527" i="5" a="1"/>
  <c r="L108527" i="5"/>
  <c r="M108527" i="5" a="1"/>
  <c r="M108527" i="5"/>
  <c r="H108528" i="5" a="1"/>
  <c r="H108528" i="5"/>
  <c r="I108528" i="5" a="1"/>
  <c r="I108528" i="5"/>
  <c r="J108528" i="5" a="1"/>
  <c r="J108528" i="5"/>
  <c r="K108528" i="5" a="1"/>
  <c r="K108528" i="5"/>
  <c r="L108528" i="5" a="1"/>
  <c r="L108528" i="5"/>
  <c r="M108528" i="5" a="1"/>
  <c r="M108528" i="5"/>
  <c r="H108529" i="5" a="1"/>
  <c r="H108529" i="5"/>
  <c r="I108529" i="5" a="1"/>
  <c r="I108529" i="5"/>
  <c r="J108529" i="5" a="1"/>
  <c r="J108529" i="5"/>
  <c r="K108529" i="5" a="1"/>
  <c r="K108529" i="5"/>
  <c r="L108529" i="5" a="1"/>
  <c r="L108529" i="5"/>
  <c r="M108529" i="5" a="1"/>
  <c r="M108529" i="5"/>
  <c r="H108530" i="5" a="1"/>
  <c r="H108530" i="5"/>
  <c r="I108530" i="5" a="1"/>
  <c r="I108530" i="5"/>
  <c r="J108530" i="5" a="1"/>
  <c r="J108530" i="5"/>
  <c r="K108530" i="5" a="1"/>
  <c r="K108530" i="5"/>
  <c r="L108530" i="5" a="1"/>
  <c r="L108530" i="5"/>
  <c r="M108530" i="5" a="1"/>
  <c r="M108530" i="5"/>
  <c r="H108531" i="5" a="1"/>
  <c r="H108531" i="5"/>
  <c r="I108531" i="5" a="1"/>
  <c r="I108531" i="5"/>
  <c r="J108531" i="5" a="1"/>
  <c r="J108531" i="5"/>
  <c r="K108531" i="5" a="1"/>
  <c r="K108531" i="5"/>
  <c r="L108531" i="5" a="1"/>
  <c r="L108531" i="5"/>
  <c r="M108531" i="5" a="1"/>
  <c r="M108531" i="5"/>
  <c r="H108532" i="5" a="1"/>
  <c r="H108532" i="5"/>
  <c r="I108532" i="5" a="1"/>
  <c r="I108532" i="5"/>
  <c r="J108532" i="5" a="1"/>
  <c r="J108532" i="5"/>
  <c r="K108532" i="5" a="1"/>
  <c r="K108532" i="5"/>
  <c r="L108532" i="5" a="1"/>
  <c r="L108532" i="5"/>
  <c r="M108532" i="5" a="1"/>
  <c r="M108532" i="5"/>
  <c r="H108533" i="5" a="1"/>
  <c r="H108533" i="5"/>
  <c r="I108533" i="5" a="1"/>
  <c r="I108533" i="5"/>
  <c r="J108533" i="5" a="1"/>
  <c r="J108533" i="5"/>
  <c r="K108533" i="5" a="1"/>
  <c r="K108533" i="5"/>
  <c r="L108533" i="5" a="1"/>
  <c r="L108533" i="5"/>
  <c r="M108533" i="5" a="1"/>
  <c r="M108533" i="5"/>
  <c r="H108534" i="5" a="1"/>
  <c r="H108534" i="5"/>
  <c r="I108534" i="5" a="1"/>
  <c r="I108534" i="5"/>
  <c r="J108534" i="5" a="1"/>
  <c r="J108534" i="5"/>
  <c r="K108534" i="5" a="1"/>
  <c r="K108534" i="5"/>
  <c r="L108534" i="5" a="1"/>
  <c r="L108534" i="5"/>
  <c r="M108534" i="5" a="1"/>
  <c r="M108534" i="5"/>
  <c r="H108535" i="5" a="1"/>
  <c r="H108535" i="5"/>
  <c r="I108535" i="5" a="1"/>
  <c r="I108535" i="5"/>
  <c r="J108535" i="5" a="1"/>
  <c r="J108535" i="5"/>
  <c r="K108535" i="5" a="1"/>
  <c r="K108535" i="5"/>
  <c r="L108535" i="5" a="1"/>
  <c r="L108535" i="5"/>
  <c r="M108535" i="5" a="1"/>
  <c r="M108535" i="5"/>
  <c r="H108536" i="5" a="1"/>
  <c r="H108536" i="5"/>
  <c r="I108536" i="5" a="1"/>
  <c r="I108536" i="5"/>
  <c r="J108536" i="5" a="1"/>
  <c r="J108536" i="5"/>
  <c r="K108536" i="5" a="1"/>
  <c r="K108536" i="5"/>
  <c r="L108536" i="5" a="1"/>
  <c r="L108536" i="5"/>
  <c r="M108536" i="5" a="1"/>
  <c r="M108536" i="5"/>
  <c r="H108537" i="5" a="1"/>
  <c r="H108537" i="5"/>
  <c r="I108537" i="5" a="1"/>
  <c r="I108537" i="5"/>
  <c r="J108537" i="5" a="1"/>
  <c r="J108537" i="5"/>
  <c r="K108537" i="5" a="1"/>
  <c r="K108537" i="5"/>
  <c r="L108537" i="5" a="1"/>
  <c r="L108537" i="5"/>
  <c r="M108537" i="5" a="1"/>
  <c r="M108537" i="5"/>
  <c r="H108538" i="5" a="1"/>
  <c r="H108538" i="5"/>
  <c r="I108538" i="5" a="1"/>
  <c r="I108538" i="5"/>
  <c r="J108538" i="5" a="1"/>
  <c r="J108538" i="5"/>
  <c r="K108538" i="5" a="1"/>
  <c r="K108538" i="5"/>
  <c r="L108538" i="5" a="1"/>
  <c r="L108538" i="5"/>
  <c r="M108538" i="5" a="1"/>
  <c r="M108538" i="5"/>
  <c r="H108539" i="5" a="1"/>
  <c r="H108539" i="5"/>
  <c r="I108539" i="5" a="1"/>
  <c r="I108539" i="5"/>
  <c r="J108539" i="5" a="1"/>
  <c r="J108539" i="5"/>
  <c r="K108539" i="5" a="1"/>
  <c r="K108539" i="5"/>
  <c r="L108539" i="5" a="1"/>
  <c r="L108539" i="5"/>
  <c r="M108539" i="5" a="1"/>
  <c r="M108539" i="5"/>
  <c r="H108540" i="5" a="1"/>
  <c r="H108540" i="5"/>
  <c r="I108540" i="5" a="1"/>
  <c r="I108540" i="5"/>
  <c r="J108540" i="5" a="1"/>
  <c r="J108540" i="5"/>
  <c r="K108540" i="5" a="1"/>
  <c r="K108540" i="5"/>
  <c r="L108540" i="5" a="1"/>
  <c r="L108540" i="5"/>
  <c r="M108540" i="5" a="1"/>
  <c r="M108540" i="5"/>
  <c r="H108541" i="5" a="1"/>
  <c r="H108541" i="5"/>
  <c r="I108541" i="5" a="1"/>
  <c r="I108541" i="5"/>
  <c r="J108541" i="5" a="1"/>
  <c r="J108541" i="5"/>
  <c r="K108541" i="5" a="1"/>
  <c r="K108541" i="5"/>
  <c r="L108541" i="5" a="1"/>
  <c r="L108541" i="5"/>
  <c r="M108541" i="5" a="1"/>
  <c r="M108541" i="5"/>
  <c r="H108542" i="5" a="1"/>
  <c r="H108542" i="5"/>
  <c r="I108542" i="5" a="1"/>
  <c r="I108542" i="5"/>
  <c r="J108542" i="5" a="1"/>
  <c r="J108542" i="5"/>
  <c r="K108542" i="5" a="1"/>
  <c r="K108542" i="5"/>
  <c r="L108542" i="5" a="1"/>
  <c r="L108542" i="5"/>
  <c r="M108542" i="5" a="1"/>
  <c r="M108542" i="5"/>
  <c r="H108543" i="5" a="1"/>
  <c r="H108543" i="5"/>
  <c r="I108543" i="5" a="1"/>
  <c r="I108543" i="5"/>
  <c r="J108543" i="5" a="1"/>
  <c r="J108543" i="5"/>
  <c r="K108543" i="5" a="1"/>
  <c r="K108543" i="5"/>
  <c r="L108543" i="5" a="1"/>
  <c r="L108543" i="5"/>
  <c r="M108543" i="5" a="1"/>
  <c r="M108543" i="5"/>
  <c r="H108544" i="5" a="1"/>
  <c r="H108544" i="5"/>
  <c r="I108544" i="5" a="1"/>
  <c r="I108544" i="5"/>
  <c r="J108544" i="5" a="1"/>
  <c r="J108544" i="5"/>
  <c r="K108544" i="5" a="1"/>
  <c r="K108544" i="5"/>
  <c r="L108544" i="5" a="1"/>
  <c r="L108544" i="5"/>
  <c r="M108544" i="5" a="1"/>
  <c r="M108544" i="5"/>
  <c r="H108545" i="5" a="1"/>
  <c r="H108545" i="5"/>
  <c r="I108545" i="5" a="1"/>
  <c r="I108545" i="5"/>
  <c r="J108545" i="5" a="1"/>
  <c r="J108545" i="5"/>
  <c r="K108545" i="5" a="1"/>
  <c r="K108545" i="5"/>
  <c r="L108545" i="5" a="1"/>
  <c r="L108545" i="5"/>
  <c r="M108545" i="5" a="1"/>
  <c r="M108545" i="5"/>
  <c r="H108546" i="5" a="1"/>
  <c r="H108546" i="5"/>
  <c r="I108546" i="5" a="1"/>
  <c r="I108546" i="5"/>
  <c r="J108546" i="5" a="1"/>
  <c r="J108546" i="5"/>
  <c r="K108546" i="5" a="1"/>
  <c r="K108546" i="5"/>
  <c r="L108546" i="5" a="1"/>
  <c r="L108546" i="5"/>
  <c r="M108546" i="5" a="1"/>
  <c r="M108546" i="5"/>
  <c r="H108547" i="5" a="1"/>
  <c r="H108547" i="5"/>
  <c r="I108547" i="5" a="1"/>
  <c r="I108547" i="5"/>
  <c r="J108547" i="5" a="1"/>
  <c r="J108547" i="5"/>
  <c r="K108547" i="5" a="1"/>
  <c r="K108547" i="5"/>
  <c r="L108547" i="5" a="1"/>
  <c r="L108547" i="5"/>
  <c r="M108547" i="5" a="1"/>
  <c r="M108547" i="5"/>
  <c r="H108548" i="5" a="1"/>
  <c r="H108548" i="5"/>
  <c r="I108548" i="5" a="1"/>
  <c r="I108548" i="5"/>
  <c r="J108548" i="5" a="1"/>
  <c r="J108548" i="5"/>
  <c r="K108548" i="5" a="1"/>
  <c r="K108548" i="5"/>
  <c r="L108548" i="5" a="1"/>
  <c r="L108548" i="5"/>
  <c r="M108548" i="5" a="1"/>
  <c r="M108548" i="5"/>
  <c r="H108549" i="5" a="1"/>
  <c r="H108549" i="5"/>
  <c r="I108549" i="5" a="1"/>
  <c r="I108549" i="5"/>
  <c r="J108549" i="5" a="1"/>
  <c r="J108549" i="5"/>
  <c r="K108549" i="5" a="1"/>
  <c r="K108549" i="5"/>
  <c r="L108549" i="5" a="1"/>
  <c r="L108549" i="5"/>
  <c r="M108549" i="5" a="1"/>
  <c r="M108549" i="5"/>
  <c r="H108550" i="5" a="1"/>
  <c r="H108550" i="5"/>
  <c r="I108550" i="5" a="1"/>
  <c r="I108550" i="5"/>
  <c r="J108550" i="5" a="1"/>
  <c r="J108550" i="5"/>
  <c r="K108550" i="5" a="1"/>
  <c r="K108550" i="5"/>
  <c r="L108550" i="5" a="1"/>
  <c r="L108550" i="5"/>
  <c r="M108550" i="5" a="1"/>
  <c r="M108550" i="5"/>
  <c r="H108551" i="5" a="1"/>
  <c r="H108551" i="5"/>
  <c r="I108551" i="5" a="1"/>
  <c r="I108551" i="5"/>
  <c r="J108551" i="5" a="1"/>
  <c r="J108551" i="5"/>
  <c r="K108551" i="5" a="1"/>
  <c r="K108551" i="5"/>
  <c r="L108551" i="5" a="1"/>
  <c r="L108551" i="5"/>
  <c r="M108551" i="5" a="1"/>
  <c r="M108551" i="5"/>
  <c r="H108552" i="5" a="1"/>
  <c r="H108552" i="5"/>
  <c r="I108552" i="5" a="1"/>
  <c r="I108552" i="5"/>
  <c r="J108552" i="5" a="1"/>
  <c r="J108552" i="5"/>
  <c r="K108552" i="5" a="1"/>
  <c r="K108552" i="5"/>
  <c r="L108552" i="5" a="1"/>
  <c r="L108552" i="5"/>
  <c r="M108552" i="5" a="1"/>
  <c r="M108552" i="5"/>
  <c r="H108553" i="5" a="1"/>
  <c r="H108553" i="5"/>
  <c r="I108553" i="5" a="1"/>
  <c r="I108553" i="5"/>
  <c r="J108553" i="5" a="1"/>
  <c r="J108553" i="5"/>
  <c r="K108553" i="5" a="1"/>
  <c r="K108553" i="5"/>
  <c r="L108553" i="5" a="1"/>
  <c r="L108553" i="5"/>
  <c r="M108553" i="5" a="1"/>
  <c r="M108553" i="5"/>
  <c r="H108554" i="5" a="1"/>
  <c r="H108554" i="5"/>
  <c r="I108554" i="5" a="1"/>
  <c r="I108554" i="5"/>
  <c r="J108554" i="5" a="1"/>
  <c r="J108554" i="5"/>
  <c r="K108554" i="5" a="1"/>
  <c r="K108554" i="5"/>
  <c r="L108554" i="5" a="1"/>
  <c r="L108554" i="5"/>
  <c r="M108554" i="5" a="1"/>
  <c r="M108554" i="5"/>
  <c r="H108555" i="5" a="1"/>
  <c r="H108555" i="5"/>
  <c r="I108555" i="5" a="1"/>
  <c r="I108555" i="5"/>
  <c r="J108555" i="5" a="1"/>
  <c r="J108555" i="5"/>
  <c r="K108555" i="5" a="1"/>
  <c r="K108555" i="5"/>
  <c r="L108555" i="5" a="1"/>
  <c r="L108555" i="5"/>
  <c r="M108555" i="5" a="1"/>
  <c r="M108555" i="5"/>
  <c r="H108556" i="5" a="1"/>
  <c r="H108556" i="5"/>
  <c r="I108556" i="5" a="1"/>
  <c r="I108556" i="5"/>
  <c r="J108556" i="5" a="1"/>
  <c r="J108556" i="5"/>
  <c r="K108556" i="5" a="1"/>
  <c r="K108556" i="5"/>
  <c r="L108556" i="5" a="1"/>
  <c r="L108556" i="5"/>
  <c r="M108556" i="5" a="1"/>
  <c r="M108556" i="5"/>
  <c r="H108557" i="5" a="1"/>
  <c r="H108557" i="5"/>
  <c r="I108557" i="5" a="1"/>
  <c r="I108557" i="5"/>
  <c r="J108557" i="5" a="1"/>
  <c r="J108557" i="5"/>
  <c r="K108557" i="5" a="1"/>
  <c r="K108557" i="5"/>
  <c r="L108557" i="5" a="1"/>
  <c r="L108557" i="5"/>
  <c r="M108557" i="5" a="1"/>
  <c r="M108557" i="5"/>
  <c r="H108558" i="5" a="1"/>
  <c r="H108558" i="5"/>
  <c r="I108558" i="5" a="1"/>
  <c r="I108558" i="5"/>
  <c r="J108558" i="5" a="1"/>
  <c r="J108558" i="5"/>
  <c r="K108558" i="5" a="1"/>
  <c r="K108558" i="5"/>
  <c r="L108558" i="5" a="1"/>
  <c r="L108558" i="5"/>
  <c r="M108558" i="5" a="1"/>
  <c r="M108558" i="5"/>
  <c r="H108559" i="5" a="1"/>
  <c r="H108559" i="5"/>
  <c r="I108559" i="5" a="1"/>
  <c r="I108559" i="5"/>
  <c r="J108559" i="5" a="1"/>
  <c r="J108559" i="5"/>
  <c r="K108559" i="5" a="1"/>
  <c r="K108559" i="5"/>
  <c r="L108559" i="5" a="1"/>
  <c r="L108559" i="5"/>
  <c r="M108559" i="5" a="1"/>
  <c r="M108559" i="5"/>
  <c r="H108560" i="5" a="1"/>
  <c r="H108560" i="5"/>
  <c r="I108560" i="5" a="1"/>
  <c r="I108560" i="5"/>
  <c r="J108560" i="5" a="1"/>
  <c r="J108560" i="5"/>
  <c r="K108560" i="5" a="1"/>
  <c r="K108560" i="5"/>
  <c r="L108560" i="5" a="1"/>
  <c r="L108560" i="5"/>
  <c r="M108560" i="5" a="1"/>
  <c r="M108560" i="5"/>
  <c r="H108561" i="5" a="1"/>
  <c r="H108561" i="5"/>
  <c r="I108561" i="5" a="1"/>
  <c r="I108561" i="5"/>
  <c r="J108561" i="5" a="1"/>
  <c r="J108561" i="5"/>
  <c r="K108561" i="5" a="1"/>
  <c r="K108561" i="5"/>
  <c r="L108561" i="5" a="1"/>
  <c r="L108561" i="5"/>
  <c r="M108561" i="5" a="1"/>
  <c r="M108561" i="5"/>
  <c r="H108562" i="5" a="1"/>
  <c r="H108562" i="5"/>
  <c r="I108562" i="5" a="1"/>
  <c r="I108562" i="5"/>
  <c r="J108562" i="5" a="1"/>
  <c r="J108562" i="5"/>
  <c r="K108562" i="5" a="1"/>
  <c r="K108562" i="5"/>
  <c r="L108562" i="5" a="1"/>
  <c r="L108562" i="5"/>
  <c r="M108562" i="5" a="1"/>
  <c r="M108562" i="5"/>
  <c r="H108563" i="5" a="1"/>
  <c r="H108563" i="5"/>
  <c r="I108563" i="5" a="1"/>
  <c r="I108563" i="5"/>
  <c r="J108563" i="5" a="1"/>
  <c r="J108563" i="5"/>
  <c r="K108563" i="5" a="1"/>
  <c r="K108563" i="5"/>
  <c r="L108563" i="5" a="1"/>
  <c r="L108563" i="5"/>
  <c r="M108563" i="5" a="1"/>
  <c r="M108563" i="5"/>
  <c r="H108564" i="5" a="1"/>
  <c r="H108564" i="5"/>
  <c r="I108564" i="5" a="1"/>
  <c r="I108564" i="5"/>
  <c r="J108564" i="5" a="1"/>
  <c r="J108564" i="5"/>
  <c r="K108564" i="5" a="1"/>
  <c r="K108564" i="5"/>
  <c r="L108564" i="5" a="1"/>
  <c r="L108564" i="5"/>
  <c r="M108564" i="5" a="1"/>
  <c r="M108564" i="5"/>
  <c r="H108565" i="5" a="1"/>
  <c r="H108565" i="5"/>
  <c r="I108565" i="5" a="1"/>
  <c r="I108565" i="5"/>
  <c r="J108565" i="5" a="1"/>
  <c r="J108565" i="5"/>
  <c r="K108565" i="5" a="1"/>
  <c r="K108565" i="5"/>
  <c r="L108565" i="5" a="1"/>
  <c r="L108565" i="5"/>
  <c r="M108565" i="5" a="1"/>
  <c r="M108565" i="5"/>
  <c r="H108566" i="5" a="1"/>
  <c r="H108566" i="5"/>
  <c r="I108566" i="5" a="1"/>
  <c r="I108566" i="5"/>
  <c r="J108566" i="5" a="1"/>
  <c r="J108566" i="5"/>
  <c r="K108566" i="5" a="1"/>
  <c r="K108566" i="5"/>
  <c r="L108566" i="5" a="1"/>
  <c r="L108566" i="5"/>
  <c r="M108566" i="5" a="1"/>
  <c r="M108566" i="5"/>
  <c r="H108567" i="5" a="1"/>
  <c r="H108567" i="5"/>
  <c r="I108567" i="5" a="1"/>
  <c r="I108567" i="5"/>
  <c r="J108567" i="5" a="1"/>
  <c r="J108567" i="5"/>
  <c r="K108567" i="5" a="1"/>
  <c r="K108567" i="5"/>
  <c r="L108567" i="5" a="1"/>
  <c r="L108567" i="5"/>
  <c r="M108567" i="5" a="1"/>
  <c r="M108567" i="5"/>
  <c r="H108568" i="5" a="1"/>
  <c r="H108568" i="5"/>
  <c r="I108568" i="5" a="1"/>
  <c r="I108568" i="5"/>
  <c r="J108568" i="5" a="1"/>
  <c r="J108568" i="5"/>
  <c r="K108568" i="5" a="1"/>
  <c r="K108568" i="5"/>
  <c r="L108568" i="5" a="1"/>
  <c r="L108568" i="5"/>
  <c r="M108568" i="5" a="1"/>
  <c r="M108568" i="5"/>
  <c r="H108569" i="5" a="1"/>
  <c r="H108569" i="5"/>
  <c r="I108569" i="5" a="1"/>
  <c r="I108569" i="5"/>
  <c r="J108569" i="5" a="1"/>
  <c r="J108569" i="5"/>
  <c r="K108569" i="5" a="1"/>
  <c r="K108569" i="5"/>
  <c r="L108569" i="5" a="1"/>
  <c r="L108569" i="5"/>
  <c r="M108569" i="5" a="1"/>
  <c r="M108569" i="5"/>
  <c r="H108570" i="5" a="1"/>
  <c r="H108570" i="5"/>
  <c r="I108570" i="5" a="1"/>
  <c r="I108570" i="5"/>
  <c r="J108570" i="5" a="1"/>
  <c r="J108570" i="5"/>
  <c r="K108570" i="5" a="1"/>
  <c r="K108570" i="5"/>
  <c r="L108570" i="5" a="1"/>
  <c r="L108570" i="5"/>
  <c r="M108570" i="5" a="1"/>
  <c r="M108570" i="5"/>
  <c r="H108571" i="5" a="1"/>
  <c r="H108571" i="5"/>
  <c r="I108571" i="5" a="1"/>
  <c r="I108571" i="5"/>
  <c r="J108571" i="5" a="1"/>
  <c r="J108571" i="5"/>
  <c r="K108571" i="5" a="1"/>
  <c r="K108571" i="5"/>
  <c r="L108571" i="5" a="1"/>
  <c r="L108571" i="5"/>
  <c r="M108571" i="5" a="1"/>
  <c r="M108571" i="5"/>
  <c r="H108572" i="5" a="1"/>
  <c r="H108572" i="5"/>
  <c r="I108572" i="5" a="1"/>
  <c r="I108572" i="5"/>
  <c r="J108572" i="5" a="1"/>
  <c r="J108572" i="5"/>
  <c r="K108572" i="5" a="1"/>
  <c r="K108572" i="5"/>
  <c r="L108572" i="5" a="1"/>
  <c r="L108572" i="5"/>
  <c r="M108572" i="5" a="1"/>
  <c r="M108572" i="5"/>
  <c r="H108573" i="5" a="1"/>
  <c r="H108573" i="5"/>
  <c r="I108573" i="5" a="1"/>
  <c r="I108573" i="5"/>
  <c r="J108573" i="5" a="1"/>
  <c r="J108573" i="5"/>
  <c r="K108573" i="5" a="1"/>
  <c r="K108573" i="5"/>
  <c r="L108573" i="5" a="1"/>
  <c r="L108573" i="5"/>
  <c r="M108573" i="5" a="1"/>
  <c r="M108573" i="5"/>
  <c r="H108574" i="5" a="1"/>
  <c r="H108574" i="5"/>
  <c r="I108574" i="5" a="1"/>
  <c r="I108574" i="5"/>
  <c r="J108574" i="5" a="1"/>
  <c r="J108574" i="5"/>
  <c r="K108574" i="5" a="1"/>
  <c r="K108574" i="5"/>
  <c r="L108574" i="5" a="1"/>
  <c r="L108574" i="5"/>
  <c r="M108574" i="5" a="1"/>
  <c r="M108574" i="5"/>
  <c r="H108575" i="5" a="1"/>
  <c r="H108575" i="5"/>
  <c r="I108575" i="5" a="1"/>
  <c r="I108575" i="5"/>
  <c r="J108575" i="5" a="1"/>
  <c r="J108575" i="5"/>
  <c r="K108575" i="5" a="1"/>
  <c r="K108575" i="5"/>
  <c r="L108575" i="5" a="1"/>
  <c r="L108575" i="5"/>
  <c r="M108575" i="5" a="1"/>
  <c r="M108575" i="5"/>
  <c r="H108576" i="5" a="1"/>
  <c r="H108576" i="5"/>
  <c r="I108576" i="5" a="1"/>
  <c r="I108576" i="5"/>
  <c r="J108576" i="5" a="1"/>
  <c r="J108576" i="5"/>
  <c r="K108576" i="5" a="1"/>
  <c r="K108576" i="5"/>
  <c r="L108576" i="5" a="1"/>
  <c r="L108576" i="5"/>
  <c r="M108576" i="5" a="1"/>
  <c r="M108576" i="5"/>
  <c r="H108577" i="5" a="1"/>
  <c r="H108577" i="5"/>
  <c r="I108577" i="5" a="1"/>
  <c r="I108577" i="5"/>
  <c r="J108577" i="5" a="1"/>
  <c r="J108577" i="5"/>
  <c r="K108577" i="5" a="1"/>
  <c r="K108577" i="5"/>
  <c r="L108577" i="5" a="1"/>
  <c r="L108577" i="5"/>
  <c r="M108577" i="5" a="1"/>
  <c r="M108577" i="5"/>
  <c r="H108578" i="5" a="1"/>
  <c r="H108578" i="5"/>
  <c r="I108578" i="5" a="1"/>
  <c r="I108578" i="5"/>
  <c r="J108578" i="5" a="1"/>
  <c r="J108578" i="5"/>
  <c r="K108578" i="5" a="1"/>
  <c r="K108578" i="5"/>
  <c r="L108578" i="5" a="1"/>
  <c r="L108578" i="5"/>
  <c r="M108578" i="5" a="1"/>
  <c r="M108578" i="5"/>
  <c r="H108579" i="5" a="1"/>
  <c r="H108579" i="5"/>
  <c r="I108579" i="5" a="1"/>
  <c r="I108579" i="5"/>
  <c r="J108579" i="5" a="1"/>
  <c r="J108579" i="5"/>
  <c r="K108579" i="5" a="1"/>
  <c r="K108579" i="5"/>
  <c r="L108579" i="5" a="1"/>
  <c r="L108579" i="5"/>
  <c r="M108579" i="5" a="1"/>
  <c r="M108579" i="5"/>
  <c r="H108580" i="5" a="1"/>
  <c r="H108580" i="5"/>
  <c r="I108580" i="5" a="1"/>
  <c r="I108580" i="5"/>
  <c r="J108580" i="5" a="1"/>
  <c r="J108580" i="5"/>
  <c r="K108580" i="5" a="1"/>
  <c r="K108580" i="5"/>
  <c r="L108580" i="5" a="1"/>
  <c r="L108580" i="5"/>
  <c r="M108580" i="5" a="1"/>
  <c r="M108580" i="5"/>
  <c r="H108581" i="5" a="1"/>
  <c r="H108581" i="5"/>
  <c r="I108581" i="5" a="1"/>
  <c r="I108581" i="5"/>
  <c r="J108581" i="5" a="1"/>
  <c r="J108581" i="5"/>
  <c r="K108581" i="5" a="1"/>
  <c r="K108581" i="5"/>
  <c r="L108581" i="5" a="1"/>
  <c r="L108581" i="5"/>
  <c r="M108581" i="5" a="1"/>
  <c r="M108581" i="5"/>
  <c r="H108582" i="5" a="1"/>
  <c r="H108582" i="5"/>
  <c r="I108582" i="5" a="1"/>
  <c r="I108582" i="5"/>
  <c r="J108582" i="5" a="1"/>
  <c r="J108582" i="5"/>
  <c r="K108582" i="5" a="1"/>
  <c r="K108582" i="5"/>
  <c r="L108582" i="5" a="1"/>
  <c r="L108582" i="5"/>
  <c r="M108582" i="5" a="1"/>
  <c r="M108582" i="5"/>
  <c r="H108583" i="5" a="1"/>
  <c r="H108583" i="5"/>
  <c r="I108583" i="5" a="1"/>
  <c r="I108583" i="5"/>
  <c r="J108583" i="5" a="1"/>
  <c r="J108583" i="5"/>
  <c r="K108583" i="5" a="1"/>
  <c r="K108583" i="5"/>
  <c r="L108583" i="5" a="1"/>
  <c r="L108583" i="5"/>
  <c r="M108583" i="5" a="1"/>
  <c r="M108583" i="5"/>
  <c r="H108584" i="5" a="1"/>
  <c r="H108584" i="5"/>
  <c r="I108584" i="5" a="1"/>
  <c r="I108584" i="5"/>
  <c r="J108584" i="5" a="1"/>
  <c r="J108584" i="5"/>
  <c r="K108584" i="5" a="1"/>
  <c r="K108584" i="5"/>
  <c r="L108584" i="5" a="1"/>
  <c r="L108584" i="5"/>
  <c r="M108584" i="5" a="1"/>
  <c r="M108584" i="5"/>
  <c r="H108585" i="5" a="1"/>
  <c r="H108585" i="5"/>
  <c r="I108585" i="5" a="1"/>
  <c r="I108585" i="5"/>
  <c r="J108585" i="5" a="1"/>
  <c r="J108585" i="5"/>
  <c r="K108585" i="5" a="1"/>
  <c r="K108585" i="5"/>
  <c r="L108585" i="5" a="1"/>
  <c r="L108585" i="5"/>
  <c r="M108585" i="5" a="1"/>
  <c r="M108585" i="5"/>
  <c r="H108586" i="5" a="1"/>
  <c r="H108586" i="5"/>
  <c r="I108586" i="5" a="1"/>
  <c r="I108586" i="5"/>
  <c r="J108586" i="5" a="1"/>
  <c r="J108586" i="5"/>
  <c r="K108586" i="5" a="1"/>
  <c r="K108586" i="5"/>
  <c r="L108586" i="5" a="1"/>
  <c r="L108586" i="5"/>
  <c r="M108586" i="5" a="1"/>
  <c r="M108586" i="5"/>
  <c r="H108587" i="5" a="1"/>
  <c r="H108587" i="5"/>
  <c r="I108587" i="5" a="1"/>
  <c r="I108587" i="5"/>
  <c r="J108587" i="5" a="1"/>
  <c r="J108587" i="5"/>
  <c r="K108587" i="5" a="1"/>
  <c r="K108587" i="5"/>
  <c r="L108587" i="5" a="1"/>
  <c r="L108587" i="5"/>
  <c r="M108587" i="5" a="1"/>
  <c r="M108587" i="5"/>
  <c r="H108588" i="5" a="1"/>
  <c r="H108588" i="5"/>
  <c r="I108588" i="5" a="1"/>
  <c r="I108588" i="5"/>
  <c r="J108588" i="5" a="1"/>
  <c r="J108588" i="5"/>
  <c r="K108588" i="5" a="1"/>
  <c r="K108588" i="5"/>
  <c r="L108588" i="5" a="1"/>
  <c r="L108588" i="5"/>
  <c r="M108588" i="5" a="1"/>
  <c r="M108588" i="5"/>
  <c r="H108589" i="5" a="1"/>
  <c r="H108589" i="5"/>
  <c r="I108589" i="5" a="1"/>
  <c r="I108589" i="5"/>
  <c r="J108589" i="5" a="1"/>
  <c r="J108589" i="5"/>
  <c r="K108589" i="5" a="1"/>
  <c r="K108589" i="5"/>
  <c r="L108589" i="5" a="1"/>
  <c r="L108589" i="5"/>
  <c r="M108589" i="5" a="1"/>
  <c r="M108589" i="5"/>
  <c r="H108590" i="5" a="1"/>
  <c r="H108590" i="5"/>
  <c r="I108590" i="5" a="1"/>
  <c r="I108590" i="5"/>
  <c r="J108590" i="5" a="1"/>
  <c r="J108590" i="5"/>
  <c r="K108590" i="5" a="1"/>
  <c r="K108590" i="5"/>
  <c r="L108590" i="5" a="1"/>
  <c r="L108590" i="5"/>
  <c r="M108590" i="5" a="1"/>
  <c r="M108590" i="5"/>
  <c r="H108591" i="5" a="1"/>
  <c r="H108591" i="5"/>
  <c r="I108591" i="5" a="1"/>
  <c r="I108591" i="5"/>
  <c r="J108591" i="5" a="1"/>
  <c r="J108591" i="5"/>
  <c r="K108591" i="5" a="1"/>
  <c r="K108591" i="5"/>
  <c r="L108591" i="5" a="1"/>
  <c r="L108591" i="5"/>
  <c r="M108591" i="5" a="1"/>
  <c r="M108591" i="5"/>
  <c r="H108592" i="5" a="1"/>
  <c r="H108592" i="5"/>
  <c r="I108592" i="5" a="1"/>
  <c r="I108592" i="5"/>
  <c r="J108592" i="5" a="1"/>
  <c r="J108592" i="5"/>
  <c r="K108592" i="5" a="1"/>
  <c r="K108592" i="5"/>
  <c r="L108592" i="5" a="1"/>
  <c r="L108592" i="5"/>
  <c r="M108592" i="5" a="1"/>
  <c r="M108592" i="5"/>
  <c r="H108593" i="5" a="1"/>
  <c r="H108593" i="5"/>
  <c r="I108593" i="5" a="1"/>
  <c r="I108593" i="5"/>
  <c r="J108593" i="5" a="1"/>
  <c r="J108593" i="5"/>
  <c r="K108593" i="5" a="1"/>
  <c r="K108593" i="5"/>
  <c r="L108593" i="5" a="1"/>
  <c r="L108593" i="5"/>
  <c r="M108593" i="5" a="1"/>
  <c r="M108593" i="5"/>
  <c r="H108594" i="5" a="1"/>
  <c r="H108594" i="5"/>
  <c r="I108594" i="5" a="1"/>
  <c r="I108594" i="5"/>
  <c r="J108594" i="5" a="1"/>
  <c r="J108594" i="5"/>
  <c r="K108594" i="5" a="1"/>
  <c r="K108594" i="5"/>
  <c r="L108594" i="5" a="1"/>
  <c r="L108594" i="5"/>
  <c r="M108594" i="5" a="1"/>
  <c r="M108594" i="5"/>
  <c r="H108595" i="5" a="1"/>
  <c r="H108595" i="5"/>
  <c r="I108595" i="5" a="1"/>
  <c r="I108595" i="5"/>
  <c r="J108595" i="5" a="1"/>
  <c r="J108595" i="5"/>
  <c r="K108595" i="5" a="1"/>
  <c r="K108595" i="5"/>
  <c r="L108595" i="5" a="1"/>
  <c r="L108595" i="5"/>
  <c r="M108595" i="5" a="1"/>
  <c r="M108595" i="5"/>
  <c r="H108596" i="5" a="1"/>
  <c r="H108596" i="5"/>
  <c r="I108596" i="5" a="1"/>
  <c r="I108596" i="5"/>
  <c r="J108596" i="5" a="1"/>
  <c r="J108596" i="5"/>
  <c r="K108596" i="5" a="1"/>
  <c r="K108596" i="5"/>
  <c r="L108596" i="5" a="1"/>
  <c r="L108596" i="5"/>
  <c r="M108596" i="5" a="1"/>
  <c r="M108596" i="5"/>
  <c r="H108597" i="5" a="1"/>
  <c r="H108597" i="5"/>
  <c r="I108597" i="5" a="1"/>
  <c r="I108597" i="5"/>
  <c r="J108597" i="5" a="1"/>
  <c r="J108597" i="5"/>
  <c r="K108597" i="5" a="1"/>
  <c r="K108597" i="5"/>
  <c r="L108597" i="5" a="1"/>
  <c r="L108597" i="5"/>
  <c r="M108597" i="5" a="1"/>
  <c r="M108597" i="5"/>
  <c r="H108598" i="5" a="1"/>
  <c r="H108598" i="5"/>
  <c r="I108598" i="5" a="1"/>
  <c r="I108598" i="5"/>
  <c r="J108598" i="5" a="1"/>
  <c r="J108598" i="5"/>
  <c r="K108598" i="5" a="1"/>
  <c r="K108598" i="5"/>
  <c r="L108598" i="5" a="1"/>
  <c r="L108598" i="5"/>
  <c r="M108598" i="5" a="1"/>
  <c r="M108598" i="5"/>
  <c r="H108599" i="5" a="1"/>
  <c r="H108599" i="5"/>
  <c r="I108599" i="5" a="1"/>
  <c r="I108599" i="5"/>
  <c r="J108599" i="5" a="1"/>
  <c r="J108599" i="5"/>
  <c r="K108599" i="5" a="1"/>
  <c r="K108599" i="5"/>
  <c r="L108599" i="5" a="1"/>
  <c r="L108599" i="5"/>
  <c r="M108599" i="5" a="1"/>
  <c r="M108599" i="5"/>
  <c r="H108600" i="5" a="1"/>
  <c r="H108600" i="5"/>
  <c r="I108600" i="5" a="1"/>
  <c r="I108600" i="5"/>
  <c r="J108600" i="5" a="1"/>
  <c r="J108600" i="5"/>
  <c r="K108600" i="5" a="1"/>
  <c r="K108600" i="5"/>
  <c r="L108600" i="5" a="1"/>
  <c r="L108600" i="5"/>
  <c r="M108600" i="5" a="1"/>
  <c r="M108600" i="5"/>
  <c r="H108601" i="5" a="1"/>
  <c r="H108601" i="5"/>
  <c r="I108601" i="5" a="1"/>
  <c r="I108601" i="5"/>
  <c r="J108601" i="5" a="1"/>
  <c r="J108601" i="5"/>
  <c r="K108601" i="5" a="1"/>
  <c r="K108601" i="5"/>
  <c r="L108601" i="5" a="1"/>
  <c r="L108601" i="5"/>
  <c r="M108601" i="5" a="1"/>
  <c r="M108601" i="5"/>
  <c r="H108602" i="5" a="1"/>
  <c r="H108602" i="5"/>
  <c r="I108602" i="5" a="1"/>
  <c r="I108602" i="5"/>
  <c r="J108602" i="5" a="1"/>
  <c r="J108602" i="5"/>
  <c r="K108602" i="5" a="1"/>
  <c r="K108602" i="5"/>
  <c r="L108602" i="5" a="1"/>
  <c r="L108602" i="5"/>
  <c r="M108602" i="5" a="1"/>
  <c r="M108602" i="5"/>
  <c r="H108603" i="5" a="1"/>
  <c r="H108603" i="5"/>
  <c r="I108603" i="5" a="1"/>
  <c r="I108603" i="5"/>
  <c r="J108603" i="5" a="1"/>
  <c r="J108603" i="5"/>
  <c r="K108603" i="5" a="1"/>
  <c r="K108603" i="5"/>
  <c r="L108603" i="5" a="1"/>
  <c r="L108603" i="5"/>
  <c r="M108603" i="5" a="1"/>
  <c r="M108603" i="5"/>
  <c r="H108604" i="5" a="1"/>
  <c r="H108604" i="5"/>
  <c r="I108604" i="5" a="1"/>
  <c r="I108604" i="5"/>
  <c r="J108604" i="5" a="1"/>
  <c r="J108604" i="5"/>
  <c r="K108604" i="5" a="1"/>
  <c r="K108604" i="5"/>
  <c r="L108604" i="5" a="1"/>
  <c r="L108604" i="5"/>
  <c r="M108604" i="5" a="1"/>
  <c r="M108604" i="5"/>
  <c r="H108605" i="5" a="1"/>
  <c r="H108605" i="5"/>
  <c r="I108605" i="5" a="1"/>
  <c r="I108605" i="5"/>
  <c r="J108605" i="5" a="1"/>
  <c r="J108605" i="5"/>
  <c r="K108605" i="5" a="1"/>
  <c r="K108605" i="5"/>
  <c r="L108605" i="5" a="1"/>
  <c r="L108605" i="5"/>
  <c r="M108605" i="5" a="1"/>
  <c r="M108605" i="5"/>
  <c r="H108606" i="5" a="1"/>
  <c r="H108606" i="5"/>
  <c r="I108606" i="5" a="1"/>
  <c r="I108606" i="5"/>
  <c r="J108606" i="5" a="1"/>
  <c r="J108606" i="5"/>
  <c r="K108606" i="5" a="1"/>
  <c r="K108606" i="5"/>
  <c r="L108606" i="5" a="1"/>
  <c r="L108606" i="5"/>
  <c r="M108606" i="5" a="1"/>
  <c r="M108606" i="5"/>
  <c r="H108607" i="5" a="1"/>
  <c r="H108607" i="5"/>
  <c r="I108607" i="5" a="1"/>
  <c r="I108607" i="5"/>
  <c r="J108607" i="5" a="1"/>
  <c r="J108607" i="5"/>
  <c r="K108607" i="5" a="1"/>
  <c r="K108607" i="5"/>
  <c r="L108607" i="5" a="1"/>
  <c r="L108607" i="5"/>
  <c r="M108607" i="5" a="1"/>
  <c r="M108607" i="5"/>
  <c r="H108608" i="5" a="1"/>
  <c r="H108608" i="5"/>
  <c r="I108608" i="5" a="1"/>
  <c r="I108608" i="5"/>
  <c r="J108608" i="5" a="1"/>
  <c r="J108608" i="5"/>
  <c r="K108608" i="5" a="1"/>
  <c r="K108608" i="5"/>
  <c r="L108608" i="5" a="1"/>
  <c r="L108608" i="5"/>
  <c r="M108608" i="5" a="1"/>
  <c r="M108608" i="5"/>
  <c r="H108609" i="5" a="1"/>
  <c r="H108609" i="5"/>
  <c r="I108609" i="5" a="1"/>
  <c r="I108609" i="5"/>
  <c r="J108609" i="5" a="1"/>
  <c r="J108609" i="5"/>
  <c r="K108609" i="5" a="1"/>
  <c r="K108609" i="5"/>
  <c r="L108609" i="5" a="1"/>
  <c r="L108609" i="5"/>
  <c r="M108609" i="5" a="1"/>
  <c r="M108609" i="5"/>
  <c r="H108610" i="5" a="1"/>
  <c r="H108610" i="5"/>
  <c r="I108610" i="5" a="1"/>
  <c r="I108610" i="5"/>
  <c r="J108610" i="5" a="1"/>
  <c r="J108610" i="5"/>
  <c r="K108610" i="5" a="1"/>
  <c r="K108610" i="5"/>
  <c r="L108610" i="5" a="1"/>
  <c r="L108610" i="5"/>
  <c r="M108610" i="5" a="1"/>
  <c r="M108610" i="5"/>
  <c r="H108611" i="5" a="1"/>
  <c r="H108611" i="5"/>
  <c r="I108611" i="5" a="1"/>
  <c r="I108611" i="5"/>
  <c r="J108611" i="5" a="1"/>
  <c r="J108611" i="5"/>
  <c r="K108611" i="5" a="1"/>
  <c r="K108611" i="5"/>
  <c r="L108611" i="5" a="1"/>
  <c r="L108611" i="5"/>
  <c r="M108611" i="5" a="1"/>
  <c r="M108611" i="5"/>
  <c r="H108612" i="5" a="1"/>
  <c r="H108612" i="5"/>
  <c r="I108612" i="5" a="1"/>
  <c r="I108612" i="5"/>
  <c r="J108612" i="5" a="1"/>
  <c r="J108612" i="5"/>
  <c r="K108612" i="5" a="1"/>
  <c r="K108612" i="5"/>
  <c r="L108612" i="5" a="1"/>
  <c r="L108612" i="5"/>
  <c r="M108612" i="5" a="1"/>
  <c r="M108612" i="5"/>
  <c r="H108613" i="5" a="1"/>
  <c r="H108613" i="5"/>
  <c r="I108613" i="5" a="1"/>
  <c r="I108613" i="5"/>
  <c r="J108613" i="5" a="1"/>
  <c r="J108613" i="5"/>
  <c r="K108613" i="5" a="1"/>
  <c r="K108613" i="5"/>
  <c r="L108613" i="5" a="1"/>
  <c r="L108613" i="5"/>
  <c r="M108613" i="5" a="1"/>
  <c r="M108613" i="5"/>
  <c r="H108614" i="5" a="1"/>
  <c r="H108614" i="5"/>
  <c r="I108614" i="5" a="1"/>
  <c r="I108614" i="5"/>
  <c r="J108614" i="5" a="1"/>
  <c r="J108614" i="5"/>
  <c r="K108614" i="5" a="1"/>
  <c r="K108614" i="5"/>
  <c r="L108614" i="5" a="1"/>
  <c r="L108614" i="5"/>
  <c r="M108614" i="5" a="1"/>
  <c r="M108614" i="5"/>
  <c r="H108615" i="5" a="1"/>
  <c r="H108615" i="5"/>
  <c r="I108615" i="5" a="1"/>
  <c r="I108615" i="5"/>
  <c r="J108615" i="5" a="1"/>
  <c r="J108615" i="5"/>
  <c r="K108615" i="5" a="1"/>
  <c r="K108615" i="5"/>
  <c r="L108615" i="5" a="1"/>
  <c r="L108615" i="5"/>
  <c r="M108615" i="5" a="1"/>
  <c r="M108615" i="5"/>
  <c r="H108616" i="5" a="1"/>
  <c r="H108616" i="5"/>
  <c r="I108616" i="5" a="1"/>
  <c r="I108616" i="5"/>
  <c r="J108616" i="5" a="1"/>
  <c r="J108616" i="5"/>
  <c r="K108616" i="5" a="1"/>
  <c r="K108616" i="5"/>
  <c r="L108616" i="5" a="1"/>
  <c r="L108616" i="5"/>
  <c r="M108616" i="5" a="1"/>
  <c r="M108616" i="5"/>
  <c r="H108617" i="5" a="1"/>
  <c r="H108617" i="5"/>
  <c r="I108617" i="5" a="1"/>
  <c r="I108617" i="5"/>
  <c r="J108617" i="5" a="1"/>
  <c r="J108617" i="5"/>
  <c r="K108617" i="5" a="1"/>
  <c r="K108617" i="5"/>
  <c r="L108617" i="5" a="1"/>
  <c r="L108617" i="5"/>
  <c r="M108617" i="5" a="1"/>
  <c r="M108617" i="5"/>
  <c r="H108618" i="5" a="1"/>
  <c r="H108618" i="5"/>
  <c r="I108618" i="5" a="1"/>
  <c r="I108618" i="5"/>
  <c r="J108618" i="5" a="1"/>
  <c r="J108618" i="5"/>
  <c r="K108618" i="5" a="1"/>
  <c r="K108618" i="5"/>
  <c r="L108618" i="5" a="1"/>
  <c r="L108618" i="5"/>
  <c r="M108618" i="5" a="1"/>
  <c r="M108618" i="5"/>
  <c r="H108619" i="5" a="1"/>
  <c r="H108619" i="5"/>
  <c r="I108619" i="5" a="1"/>
  <c r="I108619" i="5"/>
  <c r="J108619" i="5" a="1"/>
  <c r="J108619" i="5"/>
  <c r="K108619" i="5" a="1"/>
  <c r="K108619" i="5"/>
  <c r="L108619" i="5" a="1"/>
  <c r="L108619" i="5"/>
  <c r="M108619" i="5" a="1"/>
  <c r="M108619" i="5"/>
  <c r="H108620" i="5" a="1"/>
  <c r="H108620" i="5"/>
  <c r="I108620" i="5" a="1"/>
  <c r="I108620" i="5"/>
  <c r="J108620" i="5" a="1"/>
  <c r="J108620" i="5"/>
  <c r="K108620" i="5" a="1"/>
  <c r="K108620" i="5"/>
  <c r="L108620" i="5" a="1"/>
  <c r="L108620" i="5"/>
  <c r="M108620" i="5" a="1"/>
  <c r="M108620" i="5"/>
  <c r="H108621" i="5" a="1"/>
  <c r="H108621" i="5"/>
  <c r="I108621" i="5" a="1"/>
  <c r="I108621" i="5"/>
  <c r="J108621" i="5" a="1"/>
  <c r="J108621" i="5"/>
  <c r="K108621" i="5" a="1"/>
  <c r="K108621" i="5"/>
  <c r="L108621" i="5" a="1"/>
  <c r="L108621" i="5"/>
  <c r="M108621" i="5" a="1"/>
  <c r="M108621" i="5"/>
  <c r="H108622" i="5" a="1"/>
  <c r="H108622" i="5"/>
  <c r="I108622" i="5" a="1"/>
  <c r="I108622" i="5"/>
  <c r="J108622" i="5" a="1"/>
  <c r="J108622" i="5"/>
  <c r="K108622" i="5" a="1"/>
  <c r="K108622" i="5"/>
  <c r="L108622" i="5" a="1"/>
  <c r="L108622" i="5"/>
  <c r="M108622" i="5" a="1"/>
  <c r="M108622" i="5"/>
  <c r="H108623" i="5" a="1"/>
  <c r="H108623" i="5"/>
  <c r="I108623" i="5" a="1"/>
  <c r="I108623" i="5"/>
  <c r="J108623" i="5" a="1"/>
  <c r="J108623" i="5"/>
  <c r="K108623" i="5" a="1"/>
  <c r="K108623" i="5"/>
  <c r="L108623" i="5" a="1"/>
  <c r="L108623" i="5"/>
  <c r="M108623" i="5" a="1"/>
  <c r="M108623" i="5"/>
  <c r="H108624" i="5" a="1"/>
  <c r="H108624" i="5"/>
  <c r="I108624" i="5" a="1"/>
  <c r="I108624" i="5"/>
  <c r="J108624" i="5" a="1"/>
  <c r="J108624" i="5"/>
  <c r="K108624" i="5" a="1"/>
  <c r="K108624" i="5"/>
  <c r="L108624" i="5" a="1"/>
  <c r="L108624" i="5"/>
  <c r="M108624" i="5" a="1"/>
  <c r="M108624" i="5"/>
  <c r="H108625" i="5" a="1"/>
  <c r="H108625" i="5"/>
  <c r="I108625" i="5" a="1"/>
  <c r="I108625" i="5"/>
  <c r="J108625" i="5" a="1"/>
  <c r="J108625" i="5"/>
  <c r="K108625" i="5" a="1"/>
  <c r="K108625" i="5"/>
  <c r="L108625" i="5" a="1"/>
  <c r="L108625" i="5"/>
  <c r="M108625" i="5" a="1"/>
  <c r="M108625" i="5"/>
  <c r="H108626" i="5" a="1"/>
  <c r="H108626" i="5"/>
  <c r="I108626" i="5" a="1"/>
  <c r="I108626" i="5"/>
  <c r="J108626" i="5" a="1"/>
  <c r="J108626" i="5"/>
  <c r="K108626" i="5" a="1"/>
  <c r="K108626" i="5"/>
  <c r="L108626" i="5" a="1"/>
  <c r="L108626" i="5"/>
  <c r="M108626" i="5" a="1"/>
  <c r="M108626" i="5"/>
  <c r="H108627" i="5" a="1"/>
  <c r="H108627" i="5"/>
  <c r="I108627" i="5" a="1"/>
  <c r="I108627" i="5"/>
  <c r="J108627" i="5" a="1"/>
  <c r="J108627" i="5"/>
  <c r="K108627" i="5" a="1"/>
  <c r="K108627" i="5"/>
  <c r="L108627" i="5" a="1"/>
  <c r="L108627" i="5"/>
  <c r="M108627" i="5" a="1"/>
  <c r="M108627" i="5"/>
  <c r="H108628" i="5" a="1"/>
  <c r="H108628" i="5"/>
  <c r="I108628" i="5" a="1"/>
  <c r="I108628" i="5"/>
  <c r="J108628" i="5" a="1"/>
  <c r="J108628" i="5"/>
  <c r="K108628" i="5" a="1"/>
  <c r="K108628" i="5"/>
  <c r="L108628" i="5" a="1"/>
  <c r="L108628" i="5"/>
  <c r="M108628" i="5" a="1"/>
  <c r="M108628" i="5"/>
  <c r="H108629" i="5" a="1"/>
  <c r="H108629" i="5"/>
  <c r="I108629" i="5" a="1"/>
  <c r="I108629" i="5"/>
  <c r="J108629" i="5" a="1"/>
  <c r="J108629" i="5"/>
  <c r="K108629" i="5" a="1"/>
  <c r="K108629" i="5"/>
  <c r="L108629" i="5" a="1"/>
  <c r="L108629" i="5"/>
  <c r="M108629" i="5" a="1"/>
  <c r="M108629" i="5"/>
  <c r="H108630" i="5" a="1"/>
  <c r="H108630" i="5"/>
  <c r="I108630" i="5" a="1"/>
  <c r="I108630" i="5"/>
  <c r="J108630" i="5" a="1"/>
  <c r="J108630" i="5"/>
  <c r="K108630" i="5" a="1"/>
  <c r="K108630" i="5"/>
  <c r="L108630" i="5" a="1"/>
  <c r="L108630" i="5"/>
  <c r="M108630" i="5" a="1"/>
  <c r="M108630" i="5"/>
  <c r="H108631" i="5" a="1"/>
  <c r="H108631" i="5"/>
  <c r="I108631" i="5" a="1"/>
  <c r="I108631" i="5"/>
  <c r="J108631" i="5" a="1"/>
  <c r="J108631" i="5"/>
  <c r="K108631" i="5" a="1"/>
  <c r="K108631" i="5"/>
  <c r="L108631" i="5" a="1"/>
  <c r="L108631" i="5"/>
  <c r="M108631" i="5" a="1"/>
  <c r="M108631" i="5"/>
  <c r="H108632" i="5" a="1"/>
  <c r="H108632" i="5"/>
  <c r="I108632" i="5" a="1"/>
  <c r="I108632" i="5"/>
  <c r="J108632" i="5" a="1"/>
  <c r="J108632" i="5"/>
  <c r="K108632" i="5" a="1"/>
  <c r="K108632" i="5"/>
  <c r="L108632" i="5" a="1"/>
  <c r="L108632" i="5"/>
  <c r="M108632" i="5" a="1"/>
  <c r="M108632" i="5"/>
  <c r="H108633" i="5" a="1"/>
  <c r="H108633" i="5"/>
  <c r="I108633" i="5" a="1"/>
  <c r="I108633" i="5"/>
  <c r="J108633" i="5" a="1"/>
  <c r="J108633" i="5"/>
  <c r="K108633" i="5" a="1"/>
  <c r="K108633" i="5"/>
  <c r="L108633" i="5" a="1"/>
  <c r="L108633" i="5"/>
  <c r="M108633" i="5" a="1"/>
  <c r="M108633" i="5"/>
  <c r="H108634" i="5" a="1"/>
  <c r="H108634" i="5"/>
  <c r="I108634" i="5" a="1"/>
  <c r="I108634" i="5"/>
  <c r="J108634" i="5" a="1"/>
  <c r="J108634" i="5"/>
  <c r="K108634" i="5" a="1"/>
  <c r="K108634" i="5"/>
  <c r="L108634" i="5" a="1"/>
  <c r="L108634" i="5"/>
  <c r="M108634" i="5" a="1"/>
  <c r="M108634" i="5"/>
  <c r="H108635" i="5" a="1"/>
  <c r="H108635" i="5"/>
  <c r="I108635" i="5" a="1"/>
  <c r="I108635" i="5"/>
  <c r="J108635" i="5" a="1"/>
  <c r="J108635" i="5"/>
  <c r="K108635" i="5" a="1"/>
  <c r="K108635" i="5"/>
  <c r="L108635" i="5" a="1"/>
  <c r="L108635" i="5"/>
  <c r="M108635" i="5" a="1"/>
  <c r="M108635" i="5"/>
  <c r="H108636" i="5" a="1"/>
  <c r="H108636" i="5"/>
  <c r="I108636" i="5" a="1"/>
  <c r="I108636" i="5"/>
  <c r="J108636" i="5" a="1"/>
  <c r="J108636" i="5"/>
  <c r="K108636" i="5" a="1"/>
  <c r="K108636" i="5"/>
  <c r="L108636" i="5" a="1"/>
  <c r="L108636" i="5"/>
  <c r="M108636" i="5" a="1"/>
  <c r="M108636" i="5"/>
  <c r="H108637" i="5" a="1"/>
  <c r="H108637" i="5"/>
  <c r="I108637" i="5" a="1"/>
  <c r="I108637" i="5"/>
  <c r="J108637" i="5" a="1"/>
  <c r="J108637" i="5"/>
  <c r="K108637" i="5" a="1"/>
  <c r="K108637" i="5"/>
  <c r="L108637" i="5" a="1"/>
  <c r="L108637" i="5"/>
  <c r="M108637" i="5" a="1"/>
  <c r="M108637" i="5"/>
  <c r="H108638" i="5" a="1"/>
  <c r="H108638" i="5"/>
  <c r="I108638" i="5" a="1"/>
  <c r="I108638" i="5"/>
  <c r="J108638" i="5" a="1"/>
  <c r="J108638" i="5"/>
  <c r="K108638" i="5" a="1"/>
  <c r="K108638" i="5"/>
  <c r="L108638" i="5" a="1"/>
  <c r="L108638" i="5"/>
  <c r="M108638" i="5" a="1"/>
  <c r="M108638" i="5"/>
  <c r="H108639" i="5" a="1"/>
  <c r="H108639" i="5"/>
  <c r="I108639" i="5" a="1"/>
  <c r="I108639" i="5"/>
  <c r="J108639" i="5" a="1"/>
  <c r="J108639" i="5"/>
  <c r="K108639" i="5" a="1"/>
  <c r="K108639" i="5"/>
  <c r="L108639" i="5" a="1"/>
  <c r="L108639" i="5"/>
  <c r="M108639" i="5" a="1"/>
  <c r="M108639" i="5"/>
  <c r="H108640" i="5" a="1"/>
  <c r="H108640" i="5"/>
  <c r="I108640" i="5" a="1"/>
  <c r="I108640" i="5"/>
  <c r="J108640" i="5" a="1"/>
  <c r="J108640" i="5"/>
  <c r="K108640" i="5" a="1"/>
  <c r="K108640" i="5"/>
  <c r="L108640" i="5" a="1"/>
  <c r="L108640" i="5"/>
  <c r="M108640" i="5" a="1"/>
  <c r="M108640" i="5"/>
  <c r="H108641" i="5" a="1"/>
  <c r="H108641" i="5"/>
  <c r="I108641" i="5" a="1"/>
  <c r="I108641" i="5"/>
  <c r="J108641" i="5" a="1"/>
  <c r="J108641" i="5"/>
  <c r="K108641" i="5" a="1"/>
  <c r="K108641" i="5"/>
  <c r="L108641" i="5" a="1"/>
  <c r="L108641" i="5"/>
  <c r="M108641" i="5" a="1"/>
  <c r="M108641" i="5"/>
  <c r="H108642" i="5" a="1"/>
  <c r="H108642" i="5"/>
  <c r="I108642" i="5" a="1"/>
  <c r="I108642" i="5"/>
  <c r="J108642" i="5" a="1"/>
  <c r="J108642" i="5"/>
  <c r="K108642" i="5" a="1"/>
  <c r="K108642" i="5"/>
  <c r="L108642" i="5" a="1"/>
  <c r="L108642" i="5"/>
  <c r="M108642" i="5" a="1"/>
  <c r="M108642" i="5"/>
  <c r="H108643" i="5" a="1"/>
  <c r="H108643" i="5"/>
  <c r="I108643" i="5" a="1"/>
  <c r="I108643" i="5"/>
  <c r="J108643" i="5" a="1"/>
  <c r="J108643" i="5"/>
  <c r="K108643" i="5" a="1"/>
  <c r="K108643" i="5"/>
  <c r="L108643" i="5" a="1"/>
  <c r="L108643" i="5"/>
  <c r="M108643" i="5" a="1"/>
  <c r="M108643" i="5"/>
  <c r="H108644" i="5" a="1"/>
  <c r="H108644" i="5"/>
  <c r="I108644" i="5" a="1"/>
  <c r="I108644" i="5"/>
  <c r="J108644" i="5" a="1"/>
  <c r="J108644" i="5"/>
  <c r="K108644" i="5" a="1"/>
  <c r="K108644" i="5"/>
  <c r="L108644" i="5" a="1"/>
  <c r="L108644" i="5"/>
  <c r="M108644" i="5" a="1"/>
  <c r="M108644" i="5"/>
  <c r="H108645" i="5" a="1"/>
  <c r="H108645" i="5"/>
  <c r="I108645" i="5" a="1"/>
  <c r="I108645" i="5"/>
  <c r="J108645" i="5" a="1"/>
  <c r="J108645" i="5"/>
  <c r="K108645" i="5" a="1"/>
  <c r="K108645" i="5"/>
  <c r="L108645" i="5" a="1"/>
  <c r="L108645" i="5"/>
  <c r="M108645" i="5" a="1"/>
  <c r="M108645" i="5"/>
  <c r="H108646" i="5" a="1"/>
  <c r="H108646" i="5"/>
  <c r="I108646" i="5" a="1"/>
  <c r="I108646" i="5"/>
  <c r="J108646" i="5" a="1"/>
  <c r="J108646" i="5"/>
  <c r="K108646" i="5" a="1"/>
  <c r="K108646" i="5"/>
  <c r="L108646" i="5" a="1"/>
  <c r="L108646" i="5"/>
  <c r="M108646" i="5" a="1"/>
  <c r="M108646" i="5"/>
  <c r="H108647" i="5" a="1"/>
  <c r="H108647" i="5"/>
  <c r="I108647" i="5" a="1"/>
  <c r="I108647" i="5"/>
  <c r="J108647" i="5" a="1"/>
  <c r="J108647" i="5"/>
  <c r="K108647" i="5" a="1"/>
  <c r="K108647" i="5"/>
  <c r="L108647" i="5" a="1"/>
  <c r="L108647" i="5"/>
  <c r="M108647" i="5" a="1"/>
  <c r="M108647" i="5"/>
  <c r="H108648" i="5" a="1"/>
  <c r="H108648" i="5"/>
  <c r="I108648" i="5" a="1"/>
  <c r="I108648" i="5"/>
  <c r="J108648" i="5" a="1"/>
  <c r="J108648" i="5"/>
  <c r="K108648" i="5" a="1"/>
  <c r="K108648" i="5"/>
  <c r="L108648" i="5" a="1"/>
  <c r="L108648" i="5"/>
  <c r="M108648" i="5" a="1"/>
  <c r="M108648" i="5"/>
  <c r="H108649" i="5" a="1"/>
  <c r="H108649" i="5"/>
  <c r="I108649" i="5" a="1"/>
  <c r="I108649" i="5"/>
  <c r="J108649" i="5" a="1"/>
  <c r="J108649" i="5"/>
  <c r="K108649" i="5" a="1"/>
  <c r="K108649" i="5"/>
  <c r="L108649" i="5" a="1"/>
  <c r="L108649" i="5"/>
  <c r="M108649" i="5" a="1"/>
  <c r="M108649" i="5"/>
  <c r="H108650" i="5" a="1"/>
  <c r="H108650" i="5"/>
  <c r="I108650" i="5" a="1"/>
  <c r="I108650" i="5"/>
  <c r="J108650" i="5" a="1"/>
  <c r="J108650" i="5"/>
  <c r="K108650" i="5" a="1"/>
  <c r="K108650" i="5"/>
  <c r="L108650" i="5" a="1"/>
  <c r="L108650" i="5"/>
  <c r="M108650" i="5" a="1"/>
  <c r="M108650" i="5"/>
  <c r="H108651" i="5" a="1"/>
  <c r="H108651" i="5"/>
  <c r="I108651" i="5" a="1"/>
  <c r="I108651" i="5"/>
  <c r="J108651" i="5" a="1"/>
  <c r="J108651" i="5"/>
  <c r="K108651" i="5" a="1"/>
  <c r="K108651" i="5"/>
  <c r="L108651" i="5" a="1"/>
  <c r="L108651" i="5"/>
  <c r="M108651" i="5" a="1"/>
  <c r="M108651" i="5"/>
  <c r="H108652" i="5" a="1"/>
  <c r="H108652" i="5"/>
  <c r="I108652" i="5" a="1"/>
  <c r="I108652" i="5"/>
  <c r="J108652" i="5" a="1"/>
  <c r="J108652" i="5"/>
  <c r="K108652" i="5" a="1"/>
  <c r="K108652" i="5"/>
  <c r="L108652" i="5" a="1"/>
  <c r="L108652" i="5"/>
  <c r="M108652" i="5" a="1"/>
  <c r="M108652" i="5"/>
  <c r="H108653" i="5" a="1"/>
  <c r="H108653" i="5"/>
  <c r="I108653" i="5" a="1"/>
  <c r="I108653" i="5"/>
  <c r="J108653" i="5" a="1"/>
  <c r="J108653" i="5"/>
  <c r="K108653" i="5" a="1"/>
  <c r="K108653" i="5"/>
  <c r="L108653" i="5" a="1"/>
  <c r="L108653" i="5"/>
  <c r="M108653" i="5" a="1"/>
  <c r="M108653" i="5"/>
  <c r="H108654" i="5" a="1"/>
  <c r="H108654" i="5"/>
  <c r="I108654" i="5" a="1"/>
  <c r="I108654" i="5"/>
  <c r="J108654" i="5" a="1"/>
  <c r="J108654" i="5"/>
  <c r="K108654" i="5" a="1"/>
  <c r="K108654" i="5"/>
  <c r="L108654" i="5" a="1"/>
  <c r="L108654" i="5"/>
  <c r="M108654" i="5" a="1"/>
  <c r="M108654" i="5"/>
  <c r="H108655" i="5" a="1"/>
  <c r="H108655" i="5"/>
  <c r="I108655" i="5" a="1"/>
  <c r="I108655" i="5"/>
  <c r="J108655" i="5" a="1"/>
  <c r="J108655" i="5"/>
  <c r="K108655" i="5" a="1"/>
  <c r="K108655" i="5"/>
  <c r="L108655" i="5" a="1"/>
  <c r="L108655" i="5"/>
  <c r="M108655" i="5" a="1"/>
  <c r="M108655" i="5"/>
  <c r="H108656" i="5" a="1"/>
  <c r="H108656" i="5"/>
  <c r="I108656" i="5" a="1"/>
  <c r="I108656" i="5"/>
  <c r="J108656" i="5" a="1"/>
  <c r="J108656" i="5"/>
  <c r="K108656" i="5" a="1"/>
  <c r="K108656" i="5"/>
  <c r="L108656" i="5" a="1"/>
  <c r="L108656" i="5"/>
  <c r="M108656" i="5" a="1"/>
  <c r="M108656" i="5"/>
  <c r="H108657" i="5" a="1"/>
  <c r="H108657" i="5"/>
  <c r="I108657" i="5" a="1"/>
  <c r="I108657" i="5"/>
  <c r="J108657" i="5" a="1"/>
  <c r="J108657" i="5"/>
  <c r="K108657" i="5" a="1"/>
  <c r="K108657" i="5"/>
  <c r="L108657" i="5" a="1"/>
  <c r="L108657" i="5"/>
  <c r="M108657" i="5" a="1"/>
  <c r="M108657" i="5"/>
  <c r="H108658" i="5" a="1"/>
  <c r="H108658" i="5"/>
  <c r="I108658" i="5" a="1"/>
  <c r="I108658" i="5"/>
  <c r="J108658" i="5" a="1"/>
  <c r="J108658" i="5"/>
  <c r="K108658" i="5" a="1"/>
  <c r="K108658" i="5"/>
  <c r="L108658" i="5" a="1"/>
  <c r="L108658" i="5"/>
  <c r="M108658" i="5" a="1"/>
  <c r="M108658" i="5"/>
  <c r="H108659" i="5" a="1"/>
  <c r="H108659" i="5"/>
  <c r="I108659" i="5" a="1"/>
  <c r="I108659" i="5"/>
  <c r="J108659" i="5" a="1"/>
  <c r="J108659" i="5"/>
  <c r="K108659" i="5" a="1"/>
  <c r="K108659" i="5"/>
  <c r="L108659" i="5" a="1"/>
  <c r="L108659" i="5"/>
  <c r="M108659" i="5" a="1"/>
  <c r="M108659" i="5"/>
  <c r="H108660" i="5" a="1"/>
  <c r="H108660" i="5"/>
  <c r="I108660" i="5" a="1"/>
  <c r="I108660" i="5"/>
  <c r="J108660" i="5" a="1"/>
  <c r="J108660" i="5"/>
  <c r="K108660" i="5" a="1"/>
  <c r="K108660" i="5"/>
  <c r="L108660" i="5" a="1"/>
  <c r="L108660" i="5"/>
  <c r="M108660" i="5" a="1"/>
  <c r="M108660" i="5"/>
  <c r="H108661" i="5" a="1"/>
  <c r="H108661" i="5"/>
  <c r="I108661" i="5" a="1"/>
  <c r="I108661" i="5"/>
  <c r="J108661" i="5" a="1"/>
  <c r="J108661" i="5"/>
  <c r="K108661" i="5" a="1"/>
  <c r="K108661" i="5"/>
  <c r="L108661" i="5" a="1"/>
  <c r="L108661" i="5"/>
  <c r="M108661" i="5" a="1"/>
  <c r="M108661" i="5"/>
  <c r="H108662" i="5" a="1"/>
  <c r="H108662" i="5"/>
  <c r="I108662" i="5" a="1"/>
  <c r="I108662" i="5"/>
  <c r="J108662" i="5" a="1"/>
  <c r="J108662" i="5"/>
  <c r="K108662" i="5" a="1"/>
  <c r="K108662" i="5"/>
  <c r="L108662" i="5" a="1"/>
  <c r="L108662" i="5"/>
  <c r="M108662" i="5" a="1"/>
  <c r="M108662" i="5"/>
  <c r="H108663" i="5" a="1"/>
  <c r="H108663" i="5"/>
  <c r="I108663" i="5" a="1"/>
  <c r="I108663" i="5"/>
  <c r="J108663" i="5" a="1"/>
  <c r="J108663" i="5"/>
  <c r="K108663" i="5" a="1"/>
  <c r="K108663" i="5"/>
  <c r="L108663" i="5" a="1"/>
  <c r="L108663" i="5"/>
  <c r="M108663" i="5" a="1"/>
  <c r="M108663" i="5"/>
  <c r="H108664" i="5" a="1"/>
  <c r="H108664" i="5"/>
  <c r="I108664" i="5" a="1"/>
  <c r="I108664" i="5"/>
  <c r="J108664" i="5" a="1"/>
  <c r="J108664" i="5"/>
  <c r="K108664" i="5" a="1"/>
  <c r="K108664" i="5"/>
  <c r="L108664" i="5" a="1"/>
  <c r="L108664" i="5"/>
  <c r="M108664" i="5" a="1"/>
  <c r="M108664" i="5"/>
  <c r="H108665" i="5" a="1"/>
  <c r="H108665" i="5"/>
  <c r="I108665" i="5" a="1"/>
  <c r="I108665" i="5"/>
  <c r="J108665" i="5" a="1"/>
  <c r="J108665" i="5"/>
  <c r="K108665" i="5" a="1"/>
  <c r="K108665" i="5"/>
  <c r="L108665" i="5" a="1"/>
  <c r="L108665" i="5"/>
  <c r="M108665" i="5" a="1"/>
  <c r="M108665" i="5"/>
  <c r="H108666" i="5" a="1"/>
  <c r="H108666" i="5"/>
  <c r="I108666" i="5" a="1"/>
  <c r="I108666" i="5"/>
  <c r="J108666" i="5" a="1"/>
  <c r="J108666" i="5"/>
  <c r="K108666" i="5" a="1"/>
  <c r="K108666" i="5"/>
  <c r="L108666" i="5" a="1"/>
  <c r="L108666" i="5"/>
  <c r="M108666" i="5" a="1"/>
  <c r="M108666" i="5"/>
  <c r="H108667" i="5" a="1"/>
  <c r="H108667" i="5"/>
  <c r="I108667" i="5" a="1"/>
  <c r="I108667" i="5"/>
  <c r="J108667" i="5" a="1"/>
  <c r="J108667" i="5"/>
  <c r="K108667" i="5" a="1"/>
  <c r="K108667" i="5"/>
  <c r="L108667" i="5" a="1"/>
  <c r="L108667" i="5"/>
  <c r="M108667" i="5" a="1"/>
  <c r="M108667" i="5"/>
  <c r="H108668" i="5" a="1"/>
  <c r="H108668" i="5"/>
  <c r="I108668" i="5" a="1"/>
  <c r="I108668" i="5"/>
  <c r="J108668" i="5" a="1"/>
  <c r="J108668" i="5"/>
  <c r="K108668" i="5" a="1"/>
  <c r="K108668" i="5"/>
  <c r="L108668" i="5" a="1"/>
  <c r="L108668" i="5"/>
  <c r="M108668" i="5" a="1"/>
  <c r="M108668" i="5"/>
  <c r="H108669" i="5" a="1"/>
  <c r="H108669" i="5"/>
  <c r="I108669" i="5" a="1"/>
  <c r="I108669" i="5"/>
  <c r="J108669" i="5" a="1"/>
  <c r="J108669" i="5"/>
  <c r="K108669" i="5" a="1"/>
  <c r="K108669" i="5"/>
  <c r="L108669" i="5" a="1"/>
  <c r="L108669" i="5"/>
  <c r="M108669" i="5" a="1"/>
  <c r="M108669" i="5"/>
  <c r="H108670" i="5" a="1"/>
  <c r="H108670" i="5"/>
  <c r="I108670" i="5" a="1"/>
  <c r="I108670" i="5"/>
  <c r="J108670" i="5" a="1"/>
  <c r="J108670" i="5"/>
  <c r="K108670" i="5" a="1"/>
  <c r="K108670" i="5"/>
  <c r="L108670" i="5" a="1"/>
  <c r="L108670" i="5"/>
  <c r="M108670" i="5" a="1"/>
  <c r="M108670" i="5"/>
  <c r="H108671" i="5" a="1"/>
  <c r="H108671" i="5"/>
  <c r="I108671" i="5" a="1"/>
  <c r="I108671" i="5"/>
  <c r="J108671" i="5" a="1"/>
  <c r="J108671" i="5"/>
  <c r="K108671" i="5" a="1"/>
  <c r="K108671" i="5"/>
  <c r="L108671" i="5" a="1"/>
  <c r="L108671" i="5"/>
  <c r="M108671" i="5" a="1"/>
  <c r="M108671" i="5"/>
  <c r="H108672" i="5" a="1"/>
  <c r="H108672" i="5"/>
  <c r="I108672" i="5" a="1"/>
  <c r="I108672" i="5"/>
  <c r="J108672" i="5" a="1"/>
  <c r="J108672" i="5"/>
  <c r="K108672" i="5" a="1"/>
  <c r="K108672" i="5"/>
  <c r="L108672" i="5" a="1"/>
  <c r="L108672" i="5"/>
  <c r="M108672" i="5" a="1"/>
  <c r="M108672" i="5"/>
  <c r="H108673" i="5" a="1"/>
  <c r="H108673" i="5"/>
  <c r="I108673" i="5" a="1"/>
  <c r="I108673" i="5"/>
  <c r="J108673" i="5" a="1"/>
  <c r="J108673" i="5"/>
  <c r="K108673" i="5" a="1"/>
  <c r="K108673" i="5"/>
  <c r="L108673" i="5" a="1"/>
  <c r="L108673" i="5"/>
  <c r="M108673" i="5" a="1"/>
  <c r="M108673" i="5"/>
  <c r="H108674" i="5" a="1"/>
  <c r="H108674" i="5"/>
  <c r="I108674" i="5" a="1"/>
  <c r="I108674" i="5"/>
  <c r="J108674" i="5" a="1"/>
  <c r="J108674" i="5"/>
  <c r="K108674" i="5" a="1"/>
  <c r="K108674" i="5"/>
  <c r="L108674" i="5" a="1"/>
  <c r="L108674" i="5"/>
  <c r="M108674" i="5" a="1"/>
  <c r="M108674" i="5"/>
  <c r="H108675" i="5" a="1"/>
  <c r="H108675" i="5"/>
  <c r="I108675" i="5" a="1"/>
  <c r="I108675" i="5"/>
  <c r="J108675" i="5" a="1"/>
  <c r="J108675" i="5"/>
  <c r="K108675" i="5" a="1"/>
  <c r="K108675" i="5"/>
  <c r="L108675" i="5" a="1"/>
  <c r="L108675" i="5"/>
  <c r="M108675" i="5" a="1"/>
  <c r="M108675" i="5"/>
  <c r="H108676" i="5" a="1"/>
  <c r="H108676" i="5"/>
  <c r="I108676" i="5" a="1"/>
  <c r="I108676" i="5"/>
  <c r="J108676" i="5" a="1"/>
  <c r="J108676" i="5"/>
  <c r="K108676" i="5" a="1"/>
  <c r="K108676" i="5"/>
  <c r="L108676" i="5" a="1"/>
  <c r="L108676" i="5"/>
  <c r="M108676" i="5" a="1"/>
  <c r="M108676" i="5"/>
  <c r="H108677" i="5" a="1"/>
  <c r="H108677" i="5"/>
  <c r="I108677" i="5" a="1"/>
  <c r="I108677" i="5"/>
  <c r="J108677" i="5" a="1"/>
  <c r="J108677" i="5"/>
  <c r="K108677" i="5" a="1"/>
  <c r="K108677" i="5"/>
  <c r="L108677" i="5" a="1"/>
  <c r="L108677" i="5"/>
  <c r="M108677" i="5" a="1"/>
  <c r="M108677" i="5"/>
  <c r="H108678" i="5" a="1"/>
  <c r="H108678" i="5"/>
  <c r="I108678" i="5" a="1"/>
  <c r="I108678" i="5"/>
  <c r="J108678" i="5" a="1"/>
  <c r="J108678" i="5"/>
  <c r="K108678" i="5" a="1"/>
  <c r="K108678" i="5"/>
  <c r="L108678" i="5" a="1"/>
  <c r="L108678" i="5"/>
  <c r="M108678" i="5" a="1"/>
  <c r="M108678" i="5"/>
  <c r="H108679" i="5" a="1"/>
  <c r="H108679" i="5"/>
  <c r="I108679" i="5" a="1"/>
  <c r="I108679" i="5"/>
  <c r="J108679" i="5" a="1"/>
  <c r="J108679" i="5"/>
  <c r="K108679" i="5" a="1"/>
  <c r="K108679" i="5"/>
  <c r="L108679" i="5" a="1"/>
  <c r="L108679" i="5"/>
  <c r="M108679" i="5" a="1"/>
  <c r="M108679" i="5"/>
  <c r="H108680" i="5" a="1"/>
  <c r="H108680" i="5"/>
  <c r="I108680" i="5" a="1"/>
  <c r="I108680" i="5"/>
  <c r="J108680" i="5" a="1"/>
  <c r="J108680" i="5"/>
  <c r="K108680" i="5" a="1"/>
  <c r="K108680" i="5"/>
  <c r="L108680" i="5" a="1"/>
  <c r="L108680" i="5"/>
  <c r="M108680" i="5" a="1"/>
  <c r="M108680" i="5"/>
  <c r="H108681" i="5" a="1"/>
  <c r="H108681" i="5"/>
  <c r="I108681" i="5" a="1"/>
  <c r="I108681" i="5"/>
  <c r="J108681" i="5" a="1"/>
  <c r="J108681" i="5"/>
  <c r="K108681" i="5" a="1"/>
  <c r="K108681" i="5"/>
  <c r="L108681" i="5" a="1"/>
  <c r="L108681" i="5"/>
  <c r="M108681" i="5" a="1"/>
  <c r="M108681" i="5"/>
  <c r="H108682" i="5" a="1"/>
  <c r="H108682" i="5"/>
  <c r="I108682" i="5" a="1"/>
  <c r="I108682" i="5"/>
  <c r="J108682" i="5" a="1"/>
  <c r="J108682" i="5"/>
  <c r="K108682" i="5" a="1"/>
  <c r="K108682" i="5"/>
  <c r="L108682" i="5" a="1"/>
  <c r="L108682" i="5"/>
  <c r="M108682" i="5" a="1"/>
  <c r="M108682" i="5"/>
  <c r="H108683" i="5" a="1"/>
  <c r="H108683" i="5"/>
  <c r="I108683" i="5" a="1"/>
  <c r="I108683" i="5"/>
  <c r="J108683" i="5" a="1"/>
  <c r="J108683" i="5"/>
  <c r="K108683" i="5" a="1"/>
  <c r="K108683" i="5"/>
  <c r="L108683" i="5" a="1"/>
  <c r="L108683" i="5"/>
  <c r="M108683" i="5" a="1"/>
  <c r="M108683" i="5"/>
  <c r="H108684" i="5" a="1"/>
  <c r="H108684" i="5"/>
  <c r="I108684" i="5" a="1"/>
  <c r="I108684" i="5"/>
  <c r="J108684" i="5" a="1"/>
  <c r="J108684" i="5"/>
  <c r="K108684" i="5" a="1"/>
  <c r="K108684" i="5"/>
  <c r="L108684" i="5" a="1"/>
  <c r="L108684" i="5"/>
  <c r="M108684" i="5" a="1"/>
  <c r="M108684" i="5"/>
  <c r="H108685" i="5" a="1"/>
  <c r="H108685" i="5"/>
  <c r="I108685" i="5" a="1"/>
  <c r="I108685" i="5"/>
  <c r="J108685" i="5" a="1"/>
  <c r="J108685" i="5"/>
  <c r="K108685" i="5" a="1"/>
  <c r="K108685" i="5"/>
  <c r="L108685" i="5" a="1"/>
  <c r="L108685" i="5"/>
  <c r="M108685" i="5" a="1"/>
  <c r="M108685" i="5"/>
  <c r="H108686" i="5" a="1"/>
  <c r="H108686" i="5"/>
  <c r="I108686" i="5" a="1"/>
  <c r="I108686" i="5"/>
  <c r="J108686" i="5" a="1"/>
  <c r="J108686" i="5"/>
  <c r="K108686" i="5" a="1"/>
  <c r="K108686" i="5"/>
  <c r="L108686" i="5" a="1"/>
  <c r="L108686" i="5"/>
  <c r="M108686" i="5" a="1"/>
  <c r="M108686" i="5"/>
  <c r="H108687" i="5" a="1"/>
  <c r="H108687" i="5"/>
  <c r="I108687" i="5" a="1"/>
  <c r="I108687" i="5"/>
  <c r="J108687" i="5" a="1"/>
  <c r="J108687" i="5"/>
  <c r="K108687" i="5" a="1"/>
  <c r="K108687" i="5"/>
  <c r="L108687" i="5" a="1"/>
  <c r="L108687" i="5"/>
  <c r="M108687" i="5" a="1"/>
  <c r="M108687" i="5"/>
  <c r="H108688" i="5" a="1"/>
  <c r="H108688" i="5"/>
  <c r="I108688" i="5" a="1"/>
  <c r="I108688" i="5"/>
  <c r="J108688" i="5" a="1"/>
  <c r="J108688" i="5"/>
  <c r="K108688" i="5" a="1"/>
  <c r="K108688" i="5"/>
  <c r="L108688" i="5" a="1"/>
  <c r="L108688" i="5"/>
  <c r="M108688" i="5" a="1"/>
  <c r="M108688" i="5"/>
  <c r="H108689" i="5" a="1"/>
  <c r="H108689" i="5"/>
  <c r="I108689" i="5" a="1"/>
  <c r="I108689" i="5"/>
  <c r="J108689" i="5" a="1"/>
  <c r="J108689" i="5"/>
  <c r="K108689" i="5" a="1"/>
  <c r="K108689" i="5"/>
  <c r="L108689" i="5" a="1"/>
  <c r="L108689" i="5"/>
  <c r="M108689" i="5" a="1"/>
  <c r="M108689" i="5"/>
  <c r="H108690" i="5" a="1"/>
  <c r="H108690" i="5"/>
  <c r="I108690" i="5" a="1"/>
  <c r="I108690" i="5"/>
  <c r="J108690" i="5" a="1"/>
  <c r="J108690" i="5"/>
  <c r="K108690" i="5" a="1"/>
  <c r="K108690" i="5"/>
  <c r="L108690" i="5" a="1"/>
  <c r="L108690" i="5"/>
  <c r="M108690" i="5" a="1"/>
  <c r="M108690" i="5"/>
  <c r="H108691" i="5" a="1"/>
  <c r="H108691" i="5"/>
  <c r="I108691" i="5" a="1"/>
  <c r="I108691" i="5"/>
  <c r="J108691" i="5" a="1"/>
  <c r="J108691" i="5"/>
  <c r="K108691" i="5" a="1"/>
  <c r="K108691" i="5"/>
  <c r="L108691" i="5" a="1"/>
  <c r="L108691" i="5"/>
  <c r="M108691" i="5" a="1"/>
  <c r="M108691" i="5"/>
  <c r="H108692" i="5" a="1"/>
  <c r="H108692" i="5"/>
  <c r="I108692" i="5" a="1"/>
  <c r="I108692" i="5"/>
  <c r="J108692" i="5" a="1"/>
  <c r="J108692" i="5"/>
  <c r="K108692" i="5" a="1"/>
  <c r="K108692" i="5"/>
  <c r="L108692" i="5" a="1"/>
  <c r="L108692" i="5"/>
  <c r="M108692" i="5" a="1"/>
  <c r="M108692" i="5"/>
  <c r="H108693" i="5" a="1"/>
  <c r="H108693" i="5"/>
  <c r="I108693" i="5" a="1"/>
  <c r="I108693" i="5"/>
  <c r="J108693" i="5" a="1"/>
  <c r="J108693" i="5"/>
  <c r="K108693" i="5" a="1"/>
  <c r="K108693" i="5"/>
  <c r="L108693" i="5" a="1"/>
  <c r="L108693" i="5"/>
  <c r="M108693" i="5" a="1"/>
  <c r="M108693" i="5"/>
  <c r="H108694" i="5" a="1"/>
  <c r="H108694" i="5"/>
  <c r="I108694" i="5" a="1"/>
  <c r="I108694" i="5"/>
  <c r="J108694" i="5" a="1"/>
  <c r="J108694" i="5"/>
  <c r="K108694" i="5" a="1"/>
  <c r="K108694" i="5"/>
  <c r="L108694" i="5" a="1"/>
  <c r="L108694" i="5"/>
  <c r="M108694" i="5" a="1"/>
  <c r="M108694" i="5"/>
  <c r="H108695" i="5" a="1"/>
  <c r="H108695" i="5"/>
  <c r="I108695" i="5" a="1"/>
  <c r="I108695" i="5"/>
  <c r="J108695" i="5" a="1"/>
  <c r="J108695" i="5"/>
  <c r="K108695" i="5" a="1"/>
  <c r="K108695" i="5"/>
  <c r="L108695" i="5" a="1"/>
  <c r="L108695" i="5"/>
  <c r="M108695" i="5" a="1"/>
  <c r="M108695" i="5"/>
  <c r="H108696" i="5" a="1"/>
  <c r="H108696" i="5"/>
  <c r="I108696" i="5" a="1"/>
  <c r="I108696" i="5"/>
  <c r="J108696" i="5" a="1"/>
  <c r="J108696" i="5"/>
  <c r="K108696" i="5" a="1"/>
  <c r="K108696" i="5"/>
  <c r="L108696" i="5" a="1"/>
  <c r="L108696" i="5"/>
  <c r="M108696" i="5" a="1"/>
  <c r="M108696" i="5"/>
  <c r="H108697" i="5" a="1"/>
  <c r="H108697" i="5"/>
  <c r="I108697" i="5" a="1"/>
  <c r="I108697" i="5"/>
  <c r="J108697" i="5" a="1"/>
  <c r="J108697" i="5"/>
  <c r="K108697" i="5" a="1"/>
  <c r="K108697" i="5"/>
  <c r="L108697" i="5" a="1"/>
  <c r="L108697" i="5"/>
  <c r="M108697" i="5" a="1"/>
  <c r="M108697" i="5"/>
  <c r="H108698" i="5" a="1"/>
  <c r="H108698" i="5"/>
  <c r="I108698" i="5" a="1"/>
  <c r="I108698" i="5"/>
  <c r="J108698" i="5" a="1"/>
  <c r="J108698" i="5"/>
  <c r="K108698" i="5" a="1"/>
  <c r="K108698" i="5"/>
  <c r="L108698" i="5" a="1"/>
  <c r="L108698" i="5"/>
  <c r="M108698" i="5" a="1"/>
  <c r="M108698" i="5"/>
  <c r="H108699" i="5" a="1"/>
  <c r="H108699" i="5"/>
  <c r="I108699" i="5" a="1"/>
  <c r="I108699" i="5"/>
  <c r="J108699" i="5" a="1"/>
  <c r="J108699" i="5"/>
  <c r="K108699" i="5" a="1"/>
  <c r="K108699" i="5"/>
  <c r="L108699" i="5" a="1"/>
  <c r="L108699" i="5"/>
  <c r="M108699" i="5" a="1"/>
  <c r="M108699" i="5"/>
  <c r="H108700" i="5" a="1"/>
  <c r="H108700" i="5"/>
  <c r="I108700" i="5" a="1"/>
  <c r="I108700" i="5"/>
  <c r="J108700" i="5" a="1"/>
  <c r="J108700" i="5"/>
  <c r="K108700" i="5" a="1"/>
  <c r="K108700" i="5"/>
  <c r="L108700" i="5" a="1"/>
  <c r="L108700" i="5"/>
  <c r="M108700" i="5" a="1"/>
  <c r="M108700" i="5"/>
  <c r="H108701" i="5" a="1"/>
  <c r="H108701" i="5"/>
  <c r="I108701" i="5" a="1"/>
  <c r="I108701" i="5"/>
  <c r="J108701" i="5" a="1"/>
  <c r="J108701" i="5"/>
  <c r="K108701" i="5" a="1"/>
  <c r="K108701" i="5"/>
  <c r="L108701" i="5" a="1"/>
  <c r="L108701" i="5"/>
  <c r="M108701" i="5" a="1"/>
  <c r="M108701" i="5"/>
  <c r="H108702" i="5" a="1"/>
  <c r="H108702" i="5"/>
  <c r="I108702" i="5" a="1"/>
  <c r="I108702" i="5"/>
  <c r="J108702" i="5" a="1"/>
  <c r="J108702" i="5"/>
  <c r="K108702" i="5" a="1"/>
  <c r="K108702" i="5"/>
  <c r="L108702" i="5" a="1"/>
  <c r="L108702" i="5"/>
  <c r="M108702" i="5" a="1"/>
  <c r="M108702" i="5"/>
  <c r="H108703" i="5" a="1"/>
  <c r="H108703" i="5"/>
  <c r="I108703" i="5" a="1"/>
  <c r="I108703" i="5"/>
  <c r="J108703" i="5" a="1"/>
  <c r="J108703" i="5"/>
  <c r="K108703" i="5" a="1"/>
  <c r="K108703" i="5"/>
  <c r="L108703" i="5" a="1"/>
  <c r="L108703" i="5"/>
  <c r="M108703" i="5" a="1"/>
  <c r="M108703" i="5"/>
  <c r="H108704" i="5" a="1"/>
  <c r="H108704" i="5"/>
  <c r="I108704" i="5" a="1"/>
  <c r="I108704" i="5"/>
  <c r="J108704" i="5" a="1"/>
  <c r="J108704" i="5"/>
  <c r="K108704" i="5" a="1"/>
  <c r="K108704" i="5"/>
  <c r="L108704" i="5" a="1"/>
  <c r="L108704" i="5"/>
  <c r="M108704" i="5" a="1"/>
  <c r="M108704" i="5"/>
  <c r="H108705" i="5" a="1"/>
  <c r="H108705" i="5"/>
  <c r="I108705" i="5" a="1"/>
  <c r="I108705" i="5"/>
  <c r="J108705" i="5" a="1"/>
  <c r="J108705" i="5"/>
  <c r="K108705" i="5" a="1"/>
  <c r="K108705" i="5"/>
  <c r="L108705" i="5" a="1"/>
  <c r="L108705" i="5"/>
  <c r="M108705" i="5" a="1"/>
  <c r="M108705" i="5"/>
  <c r="H108706" i="5" a="1"/>
  <c r="H108706" i="5"/>
  <c r="I108706" i="5" a="1"/>
  <c r="I108706" i="5"/>
  <c r="J108706" i="5" a="1"/>
  <c r="J108706" i="5"/>
  <c r="K108706" i="5" a="1"/>
  <c r="K108706" i="5"/>
  <c r="L108706" i="5" a="1"/>
  <c r="L108706" i="5"/>
  <c r="M108706" i="5" a="1"/>
  <c r="M108706" i="5"/>
  <c r="H108707" i="5" a="1"/>
  <c r="H108707" i="5"/>
  <c r="I108707" i="5" a="1"/>
  <c r="I108707" i="5"/>
  <c r="J108707" i="5" a="1"/>
  <c r="J108707" i="5"/>
  <c r="K108707" i="5" a="1"/>
  <c r="K108707" i="5"/>
  <c r="L108707" i="5" a="1"/>
  <c r="L108707" i="5"/>
  <c r="M108707" i="5" a="1"/>
  <c r="M108707" i="5"/>
  <c r="H108708" i="5" a="1"/>
  <c r="H108708" i="5"/>
  <c r="I108708" i="5" a="1"/>
  <c r="I108708" i="5"/>
  <c r="J108708" i="5" a="1"/>
  <c r="J108708" i="5"/>
  <c r="K108708" i="5" a="1"/>
  <c r="K108708" i="5"/>
  <c r="L108708" i="5" a="1"/>
  <c r="L108708" i="5"/>
  <c r="M108708" i="5" a="1"/>
  <c r="M108708" i="5"/>
  <c r="H108709" i="5" a="1"/>
  <c r="H108709" i="5"/>
  <c r="I108709" i="5" a="1"/>
  <c r="I108709" i="5"/>
  <c r="J108709" i="5" a="1"/>
  <c r="J108709" i="5"/>
  <c r="K108709" i="5" a="1"/>
  <c r="K108709" i="5"/>
  <c r="L108709" i="5" a="1"/>
  <c r="L108709" i="5"/>
  <c r="M108709" i="5" a="1"/>
  <c r="M108709" i="5"/>
  <c r="H108710" i="5" a="1"/>
  <c r="H108710" i="5"/>
  <c r="I108710" i="5" a="1"/>
  <c r="I108710" i="5"/>
  <c r="J108710" i="5" a="1"/>
  <c r="J108710" i="5"/>
  <c r="K108710" i="5" a="1"/>
  <c r="K108710" i="5"/>
  <c r="L108710" i="5" a="1"/>
  <c r="L108710" i="5"/>
  <c r="M108710" i="5" a="1"/>
  <c r="M108710" i="5"/>
  <c r="H108711" i="5" a="1"/>
  <c r="H108711" i="5"/>
  <c r="I108711" i="5" a="1"/>
  <c r="I108711" i="5"/>
  <c r="J108711" i="5" a="1"/>
  <c r="J108711" i="5"/>
  <c r="K108711" i="5" a="1"/>
  <c r="K108711" i="5"/>
  <c r="L108711" i="5" a="1"/>
  <c r="L108711" i="5"/>
  <c r="M108711" i="5" a="1"/>
  <c r="M108711" i="5"/>
  <c r="H108712" i="5" a="1"/>
  <c r="H108712" i="5"/>
  <c r="I108712" i="5" a="1"/>
  <c r="I108712" i="5"/>
  <c r="J108712" i="5" a="1"/>
  <c r="J108712" i="5"/>
  <c r="K108712" i="5" a="1"/>
  <c r="K108712" i="5"/>
  <c r="L108712" i="5" a="1"/>
  <c r="L108712" i="5"/>
  <c r="M108712" i="5" a="1"/>
  <c r="M108712" i="5"/>
  <c r="H108713" i="5" a="1"/>
  <c r="H108713" i="5"/>
  <c r="I108713" i="5" a="1"/>
  <c r="I108713" i="5"/>
  <c r="J108713" i="5" a="1"/>
  <c r="J108713" i="5"/>
  <c r="K108713" i="5" a="1"/>
  <c r="K108713" i="5"/>
  <c r="L108713" i="5" a="1"/>
  <c r="L108713" i="5"/>
  <c r="M108713" i="5" a="1"/>
  <c r="M108713" i="5"/>
  <c r="H108714" i="5" a="1"/>
  <c r="H108714" i="5"/>
  <c r="I108714" i="5" a="1"/>
  <c r="I108714" i="5"/>
  <c r="J108714" i="5" a="1"/>
  <c r="J108714" i="5"/>
  <c r="K108714" i="5" a="1"/>
  <c r="K108714" i="5"/>
  <c r="L108714" i="5" a="1"/>
  <c r="L108714" i="5"/>
  <c r="M108714" i="5" a="1"/>
  <c r="M108714" i="5"/>
  <c r="H108715" i="5" a="1"/>
  <c r="H108715" i="5"/>
  <c r="I108715" i="5" a="1"/>
  <c r="I108715" i="5"/>
  <c r="J108715" i="5" a="1"/>
  <c r="J108715" i="5"/>
  <c r="K108715" i="5" a="1"/>
  <c r="K108715" i="5"/>
  <c r="L108715" i="5" a="1"/>
  <c r="L108715" i="5"/>
  <c r="M108715" i="5" a="1"/>
  <c r="M108715" i="5"/>
  <c r="H108716" i="5" a="1"/>
  <c r="H108716" i="5"/>
  <c r="I108716" i="5" a="1"/>
  <c r="I108716" i="5"/>
  <c r="J108716" i="5" a="1"/>
  <c r="J108716" i="5"/>
  <c r="K108716" i="5" a="1"/>
  <c r="K108716" i="5"/>
  <c r="L108716" i="5" a="1"/>
  <c r="L108716" i="5"/>
  <c r="M108716" i="5" a="1"/>
  <c r="M108716" i="5"/>
  <c r="H108717" i="5" a="1"/>
  <c r="H108717" i="5"/>
  <c r="I108717" i="5" a="1"/>
  <c r="I108717" i="5"/>
  <c r="J108717" i="5" a="1"/>
  <c r="J108717" i="5"/>
  <c r="K108717" i="5" a="1"/>
  <c r="K108717" i="5"/>
  <c r="L108717" i="5" a="1"/>
  <c r="L108717" i="5"/>
  <c r="M108717" i="5" a="1"/>
  <c r="M108717" i="5"/>
  <c r="H108718" i="5" a="1"/>
  <c r="H108718" i="5"/>
  <c r="I108718" i="5" a="1"/>
  <c r="I108718" i="5"/>
  <c r="J108718" i="5" a="1"/>
  <c r="J108718" i="5"/>
  <c r="K108718" i="5" a="1"/>
  <c r="K108718" i="5"/>
  <c r="L108718" i="5" a="1"/>
  <c r="L108718" i="5"/>
  <c r="M108718" i="5" a="1"/>
  <c r="M108718" i="5"/>
  <c r="H108719" i="5" a="1"/>
  <c r="H108719" i="5"/>
  <c r="I108719" i="5" a="1"/>
  <c r="I108719" i="5"/>
  <c r="J108719" i="5" a="1"/>
  <c r="J108719" i="5"/>
  <c r="K108719" i="5" a="1"/>
  <c r="K108719" i="5"/>
  <c r="L108719" i="5" a="1"/>
  <c r="L108719" i="5"/>
  <c r="M108719" i="5" a="1"/>
  <c r="M108719" i="5"/>
  <c r="H108720" i="5" a="1"/>
  <c r="H108720" i="5"/>
  <c r="I108720" i="5" a="1"/>
  <c r="I108720" i="5"/>
  <c r="J108720" i="5" a="1"/>
  <c r="J108720" i="5"/>
  <c r="K108720" i="5" a="1"/>
  <c r="K108720" i="5"/>
  <c r="L108720" i="5" a="1"/>
  <c r="L108720" i="5"/>
  <c r="M108720" i="5" a="1"/>
  <c r="M108720" i="5"/>
  <c r="H108721" i="5" a="1"/>
  <c r="H108721" i="5"/>
  <c r="I108721" i="5" a="1"/>
  <c r="I108721" i="5"/>
  <c r="J108721" i="5" a="1"/>
  <c r="J108721" i="5"/>
  <c r="K108721" i="5" a="1"/>
  <c r="K108721" i="5"/>
  <c r="L108721" i="5" a="1"/>
  <c r="L108721" i="5"/>
  <c r="M108721" i="5" a="1"/>
  <c r="M108721" i="5"/>
  <c r="H108722" i="5" a="1"/>
  <c r="H108722" i="5"/>
  <c r="I108722" i="5" a="1"/>
  <c r="I108722" i="5"/>
  <c r="J108722" i="5" a="1"/>
  <c r="J108722" i="5"/>
  <c r="K108722" i="5" a="1"/>
  <c r="K108722" i="5"/>
  <c r="L108722" i="5" a="1"/>
  <c r="L108722" i="5"/>
  <c r="M108722" i="5" a="1"/>
  <c r="M108722" i="5"/>
  <c r="H108723" i="5" a="1"/>
  <c r="H108723" i="5"/>
  <c r="I108723" i="5" a="1"/>
  <c r="I108723" i="5"/>
  <c r="J108723" i="5" a="1"/>
  <c r="J108723" i="5"/>
  <c r="K108723" i="5" a="1"/>
  <c r="K108723" i="5"/>
  <c r="L108723" i="5" a="1"/>
  <c r="L108723" i="5"/>
  <c r="M108723" i="5" a="1"/>
  <c r="M108723" i="5"/>
  <c r="H108724" i="5" a="1"/>
  <c r="H108724" i="5"/>
  <c r="I108724" i="5" a="1"/>
  <c r="I108724" i="5"/>
  <c r="J108724" i="5" a="1"/>
  <c r="J108724" i="5"/>
  <c r="K108724" i="5" a="1"/>
  <c r="K108724" i="5"/>
  <c r="L108724" i="5" a="1"/>
  <c r="L108724" i="5"/>
  <c r="M108724" i="5" a="1"/>
  <c r="M108724" i="5"/>
  <c r="H108725" i="5" a="1"/>
  <c r="H108725" i="5"/>
  <c r="I108725" i="5" a="1"/>
  <c r="I108725" i="5"/>
  <c r="J108725" i="5" a="1"/>
  <c r="J108725" i="5"/>
  <c r="K108725" i="5" a="1"/>
  <c r="K108725" i="5"/>
  <c r="L108725" i="5" a="1"/>
  <c r="L108725" i="5"/>
  <c r="M108725" i="5" a="1"/>
  <c r="M108725" i="5"/>
  <c r="H108726" i="5" a="1"/>
  <c r="H108726" i="5"/>
  <c r="I108726" i="5" a="1"/>
  <c r="I108726" i="5"/>
  <c r="J108726" i="5" a="1"/>
  <c r="J108726" i="5"/>
  <c r="K108726" i="5" a="1"/>
  <c r="K108726" i="5"/>
  <c r="L108726" i="5" a="1"/>
  <c r="L108726" i="5"/>
  <c r="M108726" i="5" a="1"/>
  <c r="M108726" i="5"/>
  <c r="H108727" i="5" a="1"/>
  <c r="H108727" i="5"/>
  <c r="I108727" i="5" a="1"/>
  <c r="I108727" i="5"/>
  <c r="J108727" i="5" a="1"/>
  <c r="J108727" i="5"/>
  <c r="K108727" i="5" a="1"/>
  <c r="K108727" i="5"/>
  <c r="L108727" i="5" a="1"/>
  <c r="L108727" i="5"/>
  <c r="M108727" i="5" a="1"/>
  <c r="M108727" i="5"/>
  <c r="H108728" i="5" a="1"/>
  <c r="H108728" i="5"/>
  <c r="I108728" i="5" a="1"/>
  <c r="I108728" i="5"/>
  <c r="J108728" i="5" a="1"/>
  <c r="J108728" i="5"/>
  <c r="K108728" i="5" a="1"/>
  <c r="K108728" i="5"/>
  <c r="L108728" i="5" a="1"/>
  <c r="L108728" i="5"/>
  <c r="M108728" i="5" a="1"/>
  <c r="M108728" i="5"/>
  <c r="H108729" i="5" a="1"/>
  <c r="H108729" i="5"/>
  <c r="I108729" i="5" a="1"/>
  <c r="I108729" i="5"/>
  <c r="J108729" i="5" a="1"/>
  <c r="J108729" i="5"/>
  <c r="K108729" i="5" a="1"/>
  <c r="K108729" i="5"/>
  <c r="L108729" i="5" a="1"/>
  <c r="L108729" i="5"/>
  <c r="M108729" i="5" a="1"/>
  <c r="M108729" i="5"/>
  <c r="H108730" i="5" a="1"/>
  <c r="H108730" i="5"/>
  <c r="I108730" i="5" a="1"/>
  <c r="I108730" i="5"/>
  <c r="J108730" i="5" a="1"/>
  <c r="J108730" i="5"/>
  <c r="K108730" i="5" a="1"/>
  <c r="K108730" i="5"/>
  <c r="L108730" i="5" a="1"/>
  <c r="L108730" i="5"/>
  <c r="M108730" i="5" a="1"/>
  <c r="M108730" i="5"/>
  <c r="H108731" i="5" a="1"/>
  <c r="H108731" i="5"/>
  <c r="I108731" i="5" a="1"/>
  <c r="I108731" i="5"/>
  <c r="J108731" i="5" a="1"/>
  <c r="J108731" i="5"/>
  <c r="K108731" i="5" a="1"/>
  <c r="K108731" i="5"/>
  <c r="L108731" i="5" a="1"/>
  <c r="L108731" i="5"/>
  <c r="M108731" i="5" a="1"/>
  <c r="M108731" i="5"/>
  <c r="H108732" i="5" a="1"/>
  <c r="H108732" i="5"/>
  <c r="I108732" i="5" a="1"/>
  <c r="I108732" i="5"/>
  <c r="J108732" i="5" a="1"/>
  <c r="J108732" i="5"/>
  <c r="K108732" i="5" a="1"/>
  <c r="K108732" i="5"/>
  <c r="L108732" i="5" a="1"/>
  <c r="L108732" i="5"/>
  <c r="M108732" i="5" a="1"/>
  <c r="M108732" i="5"/>
  <c r="H108733" i="5" a="1"/>
  <c r="H108733" i="5"/>
  <c r="I108733" i="5" a="1"/>
  <c r="I108733" i="5"/>
  <c r="J108733" i="5" a="1"/>
  <c r="J108733" i="5"/>
  <c r="K108733" i="5" a="1"/>
  <c r="K108733" i="5"/>
  <c r="L108733" i="5" a="1"/>
  <c r="L108733" i="5"/>
  <c r="M108733" i="5" a="1"/>
  <c r="M108733" i="5"/>
  <c r="H108734" i="5" a="1"/>
  <c r="H108734" i="5"/>
  <c r="I108734" i="5" a="1"/>
  <c r="I108734" i="5"/>
  <c r="J108734" i="5" a="1"/>
  <c r="J108734" i="5"/>
  <c r="K108734" i="5" a="1"/>
  <c r="K108734" i="5"/>
  <c r="L108734" i="5" a="1"/>
  <c r="L108734" i="5"/>
  <c r="M108734" i="5" a="1"/>
  <c r="M108734" i="5"/>
  <c r="H108735" i="5" a="1"/>
  <c r="H108735" i="5"/>
  <c r="I108735" i="5" a="1"/>
  <c r="I108735" i="5"/>
  <c r="J108735" i="5" a="1"/>
  <c r="J108735" i="5"/>
  <c r="K108735" i="5" a="1"/>
  <c r="K108735" i="5"/>
  <c r="L108735" i="5" a="1"/>
  <c r="L108735" i="5"/>
  <c r="M108735" i="5" a="1"/>
  <c r="M108735" i="5"/>
  <c r="H108736" i="5" a="1"/>
  <c r="H108736" i="5"/>
  <c r="I108736" i="5" a="1"/>
  <c r="I108736" i="5"/>
  <c r="J108736" i="5" a="1"/>
  <c r="J108736" i="5"/>
  <c r="K108736" i="5" a="1"/>
  <c r="K108736" i="5"/>
  <c r="L108736" i="5" a="1"/>
  <c r="L108736" i="5"/>
  <c r="M108736" i="5" a="1"/>
  <c r="M108736" i="5"/>
  <c r="H108737" i="5" a="1"/>
  <c r="H108737" i="5"/>
  <c r="I108737" i="5" a="1"/>
  <c r="I108737" i="5"/>
  <c r="J108737" i="5" a="1"/>
  <c r="J108737" i="5"/>
  <c r="K108737" i="5" a="1"/>
  <c r="K108737" i="5"/>
  <c r="L108737" i="5" a="1"/>
  <c r="L108737" i="5"/>
  <c r="M108737" i="5" a="1"/>
  <c r="M108737" i="5"/>
  <c r="H108738" i="5" a="1"/>
  <c r="H108738" i="5"/>
  <c r="I108738" i="5" a="1"/>
  <c r="I108738" i="5"/>
  <c r="J108738" i="5" a="1"/>
  <c r="J108738" i="5"/>
  <c r="K108738" i="5" a="1"/>
  <c r="K108738" i="5"/>
  <c r="L108738" i="5" a="1"/>
  <c r="L108738" i="5"/>
  <c r="M108738" i="5" a="1"/>
  <c r="M108738" i="5"/>
  <c r="H108739" i="5" a="1"/>
  <c r="H108739" i="5"/>
  <c r="I108739" i="5" a="1"/>
  <c r="I108739" i="5"/>
  <c r="J108739" i="5" a="1"/>
  <c r="J108739" i="5"/>
  <c r="K108739" i="5" a="1"/>
  <c r="K108739" i="5"/>
  <c r="L108739" i="5" a="1"/>
  <c r="L108739" i="5"/>
  <c r="M108739" i="5" a="1"/>
  <c r="M108739" i="5"/>
  <c r="H108740" i="5" a="1"/>
  <c r="H108740" i="5"/>
  <c r="I108740" i="5" a="1"/>
  <c r="I108740" i="5"/>
  <c r="J108740" i="5" a="1"/>
  <c r="J108740" i="5"/>
  <c r="K108740" i="5" a="1"/>
  <c r="K108740" i="5"/>
  <c r="L108740" i="5" a="1"/>
  <c r="L108740" i="5"/>
  <c r="M108740" i="5" a="1"/>
  <c r="M108740" i="5"/>
  <c r="H108741" i="5" a="1"/>
  <c r="H108741" i="5"/>
  <c r="I108741" i="5" a="1"/>
  <c r="I108741" i="5"/>
  <c r="J108741" i="5" a="1"/>
  <c r="J108741" i="5"/>
  <c r="K108741" i="5" a="1"/>
  <c r="K108741" i="5"/>
  <c r="L108741" i="5" a="1"/>
  <c r="L108741" i="5"/>
  <c r="M108741" i="5" a="1"/>
  <c r="M108741" i="5"/>
  <c r="H108742" i="5" a="1"/>
  <c r="H108742" i="5"/>
  <c r="I108742" i="5" a="1"/>
  <c r="I108742" i="5"/>
  <c r="J108742" i="5" a="1"/>
  <c r="J108742" i="5"/>
  <c r="K108742" i="5" a="1"/>
  <c r="K108742" i="5"/>
  <c r="L108742" i="5" a="1"/>
  <c r="L108742" i="5"/>
  <c r="M108742" i="5" a="1"/>
  <c r="M108742" i="5"/>
  <c r="H108743" i="5" a="1"/>
  <c r="H108743" i="5"/>
  <c r="I108743" i="5" a="1"/>
  <c r="I108743" i="5"/>
  <c r="J108743" i="5" a="1"/>
  <c r="J108743" i="5"/>
  <c r="K108743" i="5" a="1"/>
  <c r="K108743" i="5"/>
  <c r="L108743" i="5" a="1"/>
  <c r="L108743" i="5"/>
  <c r="M108743" i="5" a="1"/>
  <c r="M108743" i="5"/>
  <c r="H108744" i="5" a="1"/>
  <c r="H108744" i="5"/>
  <c r="I108744" i="5" a="1"/>
  <c r="I108744" i="5"/>
  <c r="J108744" i="5" a="1"/>
  <c r="J108744" i="5"/>
  <c r="K108744" i="5" a="1"/>
  <c r="K108744" i="5"/>
  <c r="L108744" i="5" a="1"/>
  <c r="L108744" i="5"/>
  <c r="M108744" i="5" a="1"/>
  <c r="M108744" i="5"/>
  <c r="H108745" i="5" a="1"/>
  <c r="H108745" i="5"/>
  <c r="I108745" i="5" a="1"/>
  <c r="I108745" i="5"/>
  <c r="J108745" i="5" a="1"/>
  <c r="J108745" i="5"/>
  <c r="K108745" i="5" a="1"/>
  <c r="K108745" i="5"/>
  <c r="L108745" i="5" a="1"/>
  <c r="L108745" i="5"/>
  <c r="M108745" i="5" a="1"/>
  <c r="M108745" i="5"/>
  <c r="H108746" i="5" a="1"/>
  <c r="H108746" i="5"/>
  <c r="I108746" i="5" a="1"/>
  <c r="I108746" i="5"/>
  <c r="J108746" i="5" a="1"/>
  <c r="J108746" i="5"/>
  <c r="K108746" i="5" a="1"/>
  <c r="K108746" i="5"/>
  <c r="L108746" i="5" a="1"/>
  <c r="L108746" i="5"/>
  <c r="M108746" i="5" a="1"/>
  <c r="M108746" i="5"/>
  <c r="H108747" i="5" a="1"/>
  <c r="H108747" i="5"/>
  <c r="I108747" i="5" a="1"/>
  <c r="I108747" i="5"/>
  <c r="J108747" i="5" a="1"/>
  <c r="J108747" i="5"/>
  <c r="K108747" i="5" a="1"/>
  <c r="K108747" i="5"/>
  <c r="L108747" i="5" a="1"/>
  <c r="L108747" i="5"/>
  <c r="M108747" i="5" a="1"/>
  <c r="M108747" i="5"/>
  <c r="H108748" i="5" a="1"/>
  <c r="H108748" i="5"/>
  <c r="I108748" i="5" a="1"/>
  <c r="I108748" i="5"/>
  <c r="J108748" i="5" a="1"/>
  <c r="J108748" i="5"/>
  <c r="K108748" i="5" a="1"/>
  <c r="K108748" i="5"/>
  <c r="L108748" i="5" a="1"/>
  <c r="L108748" i="5"/>
  <c r="M108748" i="5" a="1"/>
  <c r="M108748" i="5"/>
  <c r="H108749" i="5" a="1"/>
  <c r="H108749" i="5"/>
  <c r="I108749" i="5" a="1"/>
  <c r="I108749" i="5"/>
  <c r="J108749" i="5" a="1"/>
  <c r="J108749" i="5"/>
  <c r="K108749" i="5" a="1"/>
  <c r="K108749" i="5"/>
  <c r="L108749" i="5" a="1"/>
  <c r="L108749" i="5"/>
  <c r="M108749" i="5" a="1"/>
  <c r="M108749" i="5"/>
  <c r="H108750" i="5" a="1"/>
  <c r="H108750" i="5"/>
  <c r="I108750" i="5" a="1"/>
  <c r="I108750" i="5"/>
  <c r="J108750" i="5" a="1"/>
  <c r="J108750" i="5"/>
  <c r="K108750" i="5" a="1"/>
  <c r="K108750" i="5"/>
  <c r="L108750" i="5" a="1"/>
  <c r="L108750" i="5"/>
  <c r="M108750" i="5" a="1"/>
  <c r="M108750" i="5"/>
  <c r="H108751" i="5" a="1"/>
  <c r="H108751" i="5"/>
  <c r="I108751" i="5" a="1"/>
  <c r="I108751" i="5"/>
  <c r="J108751" i="5" a="1"/>
  <c r="J108751" i="5"/>
  <c r="K108751" i="5" a="1"/>
  <c r="K108751" i="5"/>
  <c r="L108751" i="5" a="1"/>
  <c r="L108751" i="5"/>
  <c r="M108751" i="5" a="1"/>
  <c r="M108751" i="5"/>
  <c r="H108752" i="5" a="1"/>
  <c r="H108752" i="5"/>
  <c r="I108752" i="5" a="1"/>
  <c r="I108752" i="5"/>
  <c r="J108752" i="5" a="1"/>
  <c r="J108752" i="5"/>
  <c r="K108752" i="5" a="1"/>
  <c r="K108752" i="5"/>
  <c r="L108752" i="5" a="1"/>
  <c r="L108752" i="5"/>
  <c r="M108752" i="5" a="1"/>
  <c r="M108752" i="5"/>
  <c r="H108753" i="5" a="1"/>
  <c r="H108753" i="5"/>
  <c r="I108753" i="5" a="1"/>
  <c r="I108753" i="5"/>
  <c r="J108753" i="5" a="1"/>
  <c r="J108753" i="5"/>
  <c r="K108753" i="5" a="1"/>
  <c r="K108753" i="5"/>
  <c r="L108753" i="5" a="1"/>
  <c r="L108753" i="5"/>
  <c r="M108753" i="5" a="1"/>
  <c r="M108753" i="5"/>
  <c r="H108754" i="5" a="1"/>
  <c r="H108754" i="5"/>
  <c r="I108754" i="5" a="1"/>
  <c r="I108754" i="5"/>
  <c r="J108754" i="5" a="1"/>
  <c r="J108754" i="5"/>
  <c r="K108754" i="5" a="1"/>
  <c r="K108754" i="5"/>
  <c r="L108754" i="5" a="1"/>
  <c r="L108754" i="5"/>
  <c r="M108754" i="5" a="1"/>
  <c r="M108754" i="5"/>
  <c r="H108755" i="5" a="1"/>
  <c r="H108755" i="5"/>
  <c r="I108755" i="5" a="1"/>
  <c r="I108755" i="5"/>
  <c r="J108755" i="5" a="1"/>
  <c r="J108755" i="5"/>
  <c r="K108755" i="5" a="1"/>
  <c r="K108755" i="5"/>
  <c r="L108755" i="5" a="1"/>
  <c r="L108755" i="5"/>
  <c r="M108755" i="5" a="1"/>
  <c r="M108755" i="5"/>
  <c r="H108756" i="5" a="1"/>
  <c r="H108756" i="5"/>
  <c r="I108756" i="5" a="1"/>
  <c r="I108756" i="5"/>
  <c r="J108756" i="5" a="1"/>
  <c r="J108756" i="5"/>
  <c r="K108756" i="5" a="1"/>
  <c r="K108756" i="5"/>
  <c r="L108756" i="5" a="1"/>
  <c r="L108756" i="5"/>
  <c r="M108756" i="5" a="1"/>
  <c r="M108756" i="5"/>
  <c r="H108757" i="5" a="1"/>
  <c r="H108757" i="5"/>
  <c r="I108757" i="5" a="1"/>
  <c r="I108757" i="5"/>
  <c r="J108757" i="5" a="1"/>
  <c r="J108757" i="5"/>
  <c r="K108757" i="5" a="1"/>
  <c r="K108757" i="5"/>
  <c r="L108757" i="5" a="1"/>
  <c r="L108757" i="5"/>
  <c r="M108757" i="5" a="1"/>
  <c r="M108757" i="5"/>
  <c r="H108758" i="5" a="1"/>
  <c r="H108758" i="5"/>
  <c r="I108758" i="5" a="1"/>
  <c r="I108758" i="5"/>
  <c r="J108758" i="5" a="1"/>
  <c r="J108758" i="5"/>
  <c r="K108758" i="5" a="1"/>
  <c r="K108758" i="5"/>
  <c r="L108758" i="5" a="1"/>
  <c r="L108758" i="5"/>
  <c r="M108758" i="5" a="1"/>
  <c r="M108758" i="5"/>
  <c r="H108759" i="5" a="1"/>
  <c r="H108759" i="5"/>
  <c r="I108759" i="5" a="1"/>
  <c r="I108759" i="5"/>
  <c r="J108759" i="5" a="1"/>
  <c r="J108759" i="5"/>
  <c r="K108759" i="5" a="1"/>
  <c r="K108759" i="5"/>
  <c r="L108759" i="5" a="1"/>
  <c r="L108759" i="5"/>
  <c r="M108759" i="5" a="1"/>
  <c r="M108759" i="5"/>
  <c r="H108760" i="5" a="1"/>
  <c r="H108760" i="5"/>
  <c r="I108760" i="5" a="1"/>
  <c r="I108760" i="5"/>
  <c r="J108760" i="5" a="1"/>
  <c r="J108760" i="5"/>
  <c r="K108760" i="5" a="1"/>
  <c r="K108760" i="5"/>
  <c r="L108760" i="5" a="1"/>
  <c r="L108760" i="5"/>
  <c r="M108760" i="5" a="1"/>
  <c r="M108760" i="5"/>
  <c r="H108761" i="5" a="1"/>
  <c r="H108761" i="5"/>
  <c r="I108761" i="5" a="1"/>
  <c r="I108761" i="5"/>
  <c r="J108761" i="5" a="1"/>
  <c r="J108761" i="5"/>
  <c r="K108761" i="5" a="1"/>
  <c r="K108761" i="5"/>
  <c r="L108761" i="5" a="1"/>
  <c r="L108761" i="5"/>
  <c r="M108761" i="5" a="1"/>
  <c r="M108761" i="5"/>
  <c r="H108762" i="5" a="1"/>
  <c r="H108762" i="5"/>
  <c r="I108762" i="5" a="1"/>
  <c r="I108762" i="5"/>
  <c r="J108762" i="5" a="1"/>
  <c r="J108762" i="5"/>
  <c r="K108762" i="5" a="1"/>
  <c r="K108762" i="5"/>
  <c r="L108762" i="5" a="1"/>
  <c r="L108762" i="5"/>
  <c r="M108762" i="5" a="1"/>
  <c r="M108762" i="5"/>
  <c r="H108763" i="5" a="1"/>
  <c r="H108763" i="5"/>
  <c r="I108763" i="5" a="1"/>
  <c r="I108763" i="5"/>
  <c r="J108763" i="5" a="1"/>
  <c r="J108763" i="5"/>
  <c r="K108763" i="5" a="1"/>
  <c r="K108763" i="5"/>
  <c r="L108763" i="5" a="1"/>
  <c r="L108763" i="5"/>
  <c r="M108763" i="5" a="1"/>
  <c r="M108763" i="5"/>
  <c r="H108764" i="5" a="1"/>
  <c r="H108764" i="5"/>
  <c r="I108764" i="5" a="1"/>
  <c r="I108764" i="5"/>
  <c r="J108764" i="5" a="1"/>
  <c r="J108764" i="5"/>
  <c r="K108764" i="5" a="1"/>
  <c r="K108764" i="5"/>
  <c r="L108764" i="5" a="1"/>
  <c r="L108764" i="5"/>
  <c r="M108764" i="5" a="1"/>
  <c r="M108764" i="5"/>
  <c r="H108765" i="5" a="1"/>
  <c r="H108765" i="5"/>
  <c r="I108765" i="5" a="1"/>
  <c r="I108765" i="5"/>
  <c r="J108765" i="5" a="1"/>
  <c r="J108765" i="5"/>
  <c r="K108765" i="5" a="1"/>
  <c r="K108765" i="5"/>
  <c r="L108765" i="5" a="1"/>
  <c r="L108765" i="5"/>
  <c r="M108765" i="5" a="1"/>
  <c r="M108765" i="5"/>
  <c r="H108766" i="5" a="1"/>
  <c r="H108766" i="5"/>
  <c r="I108766" i="5" a="1"/>
  <c r="I108766" i="5"/>
  <c r="J108766" i="5" a="1"/>
  <c r="J108766" i="5"/>
  <c r="K108766" i="5" a="1"/>
  <c r="K108766" i="5"/>
  <c r="L108766" i="5" a="1"/>
  <c r="L108766" i="5"/>
  <c r="M108766" i="5" a="1"/>
  <c r="M108766" i="5"/>
  <c r="H108767" i="5" a="1"/>
  <c r="H108767" i="5"/>
  <c r="I108767" i="5" a="1"/>
  <c r="I108767" i="5"/>
  <c r="J108767" i="5" a="1"/>
  <c r="J108767" i="5"/>
  <c r="K108767" i="5" a="1"/>
  <c r="K108767" i="5"/>
  <c r="L108767" i="5" a="1"/>
  <c r="L108767" i="5"/>
  <c r="M108767" i="5" a="1"/>
  <c r="M108767" i="5"/>
  <c r="H108768" i="5" a="1"/>
  <c r="H108768" i="5"/>
  <c r="I108768" i="5" a="1"/>
  <c r="I108768" i="5"/>
  <c r="J108768" i="5" a="1"/>
  <c r="J108768" i="5"/>
  <c r="K108768" i="5" a="1"/>
  <c r="K108768" i="5"/>
  <c r="L108768" i="5" a="1"/>
  <c r="L108768" i="5"/>
  <c r="M108768" i="5" a="1"/>
  <c r="M108768" i="5"/>
  <c r="H108769" i="5" a="1"/>
  <c r="H108769" i="5"/>
  <c r="I108769" i="5" a="1"/>
  <c r="I108769" i="5"/>
  <c r="J108769" i="5" a="1"/>
  <c r="J108769" i="5"/>
  <c r="K108769" i="5" a="1"/>
  <c r="K108769" i="5"/>
  <c r="L108769" i="5" a="1"/>
  <c r="L108769" i="5"/>
  <c r="M108769" i="5" a="1"/>
  <c r="M108769" i="5"/>
  <c r="H108770" i="5" a="1"/>
  <c r="H108770" i="5"/>
  <c r="I108770" i="5" a="1"/>
  <c r="I108770" i="5"/>
  <c r="J108770" i="5" a="1"/>
  <c r="J108770" i="5"/>
  <c r="K108770" i="5" a="1"/>
  <c r="K108770" i="5"/>
  <c r="L108770" i="5" a="1"/>
  <c r="L108770" i="5"/>
  <c r="M108770" i="5" a="1"/>
  <c r="M108770" i="5"/>
  <c r="H108771" i="5" a="1"/>
  <c r="H108771" i="5"/>
  <c r="I108771" i="5" a="1"/>
  <c r="I108771" i="5"/>
  <c r="J108771" i="5" a="1"/>
  <c r="J108771" i="5"/>
  <c r="K108771" i="5" a="1"/>
  <c r="K108771" i="5"/>
  <c r="L108771" i="5" a="1"/>
  <c r="L108771" i="5"/>
  <c r="M108771" i="5" a="1"/>
  <c r="M108771" i="5"/>
  <c r="H108772" i="5" a="1"/>
  <c r="H108772" i="5"/>
  <c r="I108772" i="5" a="1"/>
  <c r="I108772" i="5"/>
  <c r="J108772" i="5" a="1"/>
  <c r="J108772" i="5"/>
  <c r="K108772" i="5" a="1"/>
  <c r="K108772" i="5"/>
  <c r="L108772" i="5" a="1"/>
  <c r="L108772" i="5"/>
  <c r="M108772" i="5" a="1"/>
  <c r="M108772" i="5"/>
  <c r="H108773" i="5" a="1"/>
  <c r="H108773" i="5"/>
  <c r="I108773" i="5" a="1"/>
  <c r="I108773" i="5"/>
  <c r="J108773" i="5" a="1"/>
  <c r="J108773" i="5"/>
  <c r="K108773" i="5" a="1"/>
  <c r="K108773" i="5"/>
  <c r="L108773" i="5" a="1"/>
  <c r="L108773" i="5"/>
  <c r="M108773" i="5" a="1"/>
  <c r="M108773" i="5"/>
  <c r="H108774" i="5" a="1"/>
  <c r="H108774" i="5"/>
  <c r="I108774" i="5" a="1"/>
  <c r="I108774" i="5"/>
  <c r="J108774" i="5" a="1"/>
  <c r="J108774" i="5"/>
  <c r="K108774" i="5" a="1"/>
  <c r="K108774" i="5"/>
  <c r="L108774" i="5" a="1"/>
  <c r="L108774" i="5"/>
  <c r="M108774" i="5" a="1"/>
  <c r="M108774" i="5"/>
  <c r="H108775" i="5" a="1"/>
  <c r="H108775" i="5"/>
  <c r="I108775" i="5" a="1"/>
  <c r="I108775" i="5"/>
  <c r="J108775" i="5" a="1"/>
  <c r="J108775" i="5"/>
  <c r="K108775" i="5" a="1"/>
  <c r="K108775" i="5"/>
  <c r="L108775" i="5" a="1"/>
  <c r="L108775" i="5"/>
  <c r="M108775" i="5" a="1"/>
  <c r="M108775" i="5"/>
  <c r="H108776" i="5" a="1"/>
  <c r="H108776" i="5"/>
  <c r="I108776" i="5" a="1"/>
  <c r="I108776" i="5"/>
  <c r="J108776" i="5" a="1"/>
  <c r="J108776" i="5"/>
  <c r="K108776" i="5" a="1"/>
  <c r="K108776" i="5"/>
  <c r="L108776" i="5" a="1"/>
  <c r="L108776" i="5"/>
  <c r="M108776" i="5" a="1"/>
  <c r="M108776" i="5"/>
  <c r="H108777" i="5" a="1"/>
  <c r="H108777" i="5"/>
  <c r="I108777" i="5" a="1"/>
  <c r="I108777" i="5"/>
  <c r="J108777" i="5" a="1"/>
  <c r="J108777" i="5"/>
  <c r="K108777" i="5" a="1"/>
  <c r="K108777" i="5"/>
  <c r="L108777" i="5" a="1"/>
  <c r="L108777" i="5"/>
  <c r="M108777" i="5" a="1"/>
  <c r="M108777" i="5"/>
  <c r="H108778" i="5" a="1"/>
  <c r="H108778" i="5"/>
  <c r="I108778" i="5" a="1"/>
  <c r="I108778" i="5"/>
  <c r="J108778" i="5" a="1"/>
  <c r="J108778" i="5"/>
  <c r="K108778" i="5" a="1"/>
  <c r="K108778" i="5"/>
  <c r="L108778" i="5" a="1"/>
  <c r="L108778" i="5"/>
  <c r="M108778" i="5" a="1"/>
  <c r="M108778" i="5"/>
  <c r="H108779" i="5" a="1"/>
  <c r="H108779" i="5"/>
  <c r="I108779" i="5" a="1"/>
  <c r="I108779" i="5"/>
  <c r="J108779" i="5" a="1"/>
  <c r="J108779" i="5"/>
  <c r="K108779" i="5" a="1"/>
  <c r="K108779" i="5"/>
  <c r="L108779" i="5" a="1"/>
  <c r="L108779" i="5"/>
  <c r="M108779" i="5" a="1"/>
  <c r="M108779" i="5"/>
  <c r="H108780" i="5" a="1"/>
  <c r="H108780" i="5"/>
  <c r="I108780" i="5" a="1"/>
  <c r="I108780" i="5"/>
  <c r="J108780" i="5" a="1"/>
  <c r="J108780" i="5"/>
  <c r="K108780" i="5" a="1"/>
  <c r="K108780" i="5"/>
  <c r="L108780" i="5" a="1"/>
  <c r="L108780" i="5"/>
  <c r="M108780" i="5" a="1"/>
  <c r="M108780" i="5"/>
  <c r="H108781" i="5" a="1"/>
  <c r="H108781" i="5"/>
  <c r="I108781" i="5" a="1"/>
  <c r="I108781" i="5"/>
  <c r="J108781" i="5" a="1"/>
  <c r="J108781" i="5"/>
  <c r="K108781" i="5" a="1"/>
  <c r="K108781" i="5"/>
  <c r="L108781" i="5" a="1"/>
  <c r="L108781" i="5"/>
  <c r="M108781" i="5" a="1"/>
  <c r="M108781" i="5"/>
  <c r="H108782" i="5" a="1"/>
  <c r="H108782" i="5"/>
  <c r="I108782" i="5" a="1"/>
  <c r="I108782" i="5"/>
  <c r="J108782" i="5" a="1"/>
  <c r="J108782" i="5"/>
  <c r="K108782" i="5" a="1"/>
  <c r="K108782" i="5"/>
  <c r="L108782" i="5" a="1"/>
  <c r="L108782" i="5"/>
  <c r="M108782" i="5" a="1"/>
  <c r="M108782" i="5"/>
  <c r="H108783" i="5" a="1"/>
  <c r="H108783" i="5"/>
  <c r="I108783" i="5" a="1"/>
  <c r="I108783" i="5"/>
  <c r="J108783" i="5" a="1"/>
  <c r="J108783" i="5"/>
  <c r="K108783" i="5" a="1"/>
  <c r="K108783" i="5"/>
  <c r="L108783" i="5" a="1"/>
  <c r="L108783" i="5"/>
  <c r="M108783" i="5" a="1"/>
  <c r="M108783" i="5"/>
  <c r="H108784" i="5" a="1"/>
  <c r="H108784" i="5"/>
  <c r="I108784" i="5" a="1"/>
  <c r="I108784" i="5"/>
  <c r="J108784" i="5" a="1"/>
  <c r="J108784" i="5"/>
  <c r="K108784" i="5" a="1"/>
  <c r="K108784" i="5"/>
  <c r="L108784" i="5" a="1"/>
  <c r="L108784" i="5"/>
  <c r="M108784" i="5" a="1"/>
  <c r="M108784" i="5"/>
  <c r="H108785" i="5" a="1"/>
  <c r="H108785" i="5"/>
  <c r="I108785" i="5" a="1"/>
  <c r="I108785" i="5"/>
  <c r="J108785" i="5" a="1"/>
  <c r="J108785" i="5"/>
  <c r="K108785" i="5" a="1"/>
  <c r="K108785" i="5"/>
  <c r="L108785" i="5" a="1"/>
  <c r="L108785" i="5"/>
  <c r="M108785" i="5" a="1"/>
  <c r="M108785" i="5"/>
  <c r="H108786" i="5" a="1"/>
  <c r="H108786" i="5"/>
  <c r="I108786" i="5" a="1"/>
  <c r="I108786" i="5"/>
  <c r="J108786" i="5" a="1"/>
  <c r="J108786" i="5"/>
  <c r="K108786" i="5" a="1"/>
  <c r="K108786" i="5"/>
  <c r="L108786" i="5" a="1"/>
  <c r="L108786" i="5"/>
  <c r="M108786" i="5" a="1"/>
  <c r="M108786" i="5"/>
  <c r="H108787" i="5" a="1"/>
  <c r="H108787" i="5"/>
  <c r="I108787" i="5" a="1"/>
  <c r="I108787" i="5"/>
  <c r="J108787" i="5" a="1"/>
  <c r="J108787" i="5"/>
  <c r="K108787" i="5" a="1"/>
  <c r="K108787" i="5"/>
  <c r="L108787" i="5" a="1"/>
  <c r="L108787" i="5"/>
  <c r="M108787" i="5" a="1"/>
  <c r="M108787" i="5"/>
  <c r="H108788" i="5" a="1"/>
  <c r="H108788" i="5"/>
  <c r="I108788" i="5" a="1"/>
  <c r="I108788" i="5"/>
  <c r="J108788" i="5" a="1"/>
  <c r="J108788" i="5"/>
  <c r="K108788" i="5" a="1"/>
  <c r="K108788" i="5"/>
  <c r="L108788" i="5" a="1"/>
  <c r="L108788" i="5"/>
  <c r="M108788" i="5" a="1"/>
  <c r="M108788" i="5"/>
  <c r="H108789" i="5" a="1"/>
  <c r="H108789" i="5"/>
  <c r="I108789" i="5" a="1"/>
  <c r="I108789" i="5"/>
  <c r="J108789" i="5" a="1"/>
  <c r="J108789" i="5"/>
  <c r="K108789" i="5" a="1"/>
  <c r="K108789" i="5"/>
  <c r="L108789" i="5" a="1"/>
  <c r="L108789" i="5"/>
  <c r="M108789" i="5" a="1"/>
  <c r="M108789" i="5"/>
  <c r="H108790" i="5" a="1"/>
  <c r="H108790" i="5"/>
  <c r="I108790" i="5" a="1"/>
  <c r="I108790" i="5"/>
  <c r="J108790" i="5" a="1"/>
  <c r="J108790" i="5"/>
  <c r="K108790" i="5" a="1"/>
  <c r="K108790" i="5"/>
  <c r="L108790" i="5" a="1"/>
  <c r="L108790" i="5"/>
  <c r="M108790" i="5" a="1"/>
  <c r="M108790" i="5"/>
  <c r="H108791" i="5" a="1"/>
  <c r="H108791" i="5"/>
  <c r="I108791" i="5" a="1"/>
  <c r="I108791" i="5"/>
  <c r="J108791" i="5" a="1"/>
  <c r="J108791" i="5"/>
  <c r="K108791" i="5" a="1"/>
  <c r="K108791" i="5"/>
  <c r="L108791" i="5" a="1"/>
  <c r="L108791" i="5"/>
  <c r="M108791" i="5" a="1"/>
  <c r="M108791" i="5"/>
  <c r="H108792" i="5" a="1"/>
  <c r="H108792" i="5"/>
  <c r="I108792" i="5" a="1"/>
  <c r="I108792" i="5"/>
  <c r="J108792" i="5" a="1"/>
  <c r="J108792" i="5"/>
  <c r="K108792" i="5" a="1"/>
  <c r="K108792" i="5"/>
  <c r="L108792" i="5" a="1"/>
  <c r="L108792" i="5"/>
  <c r="M108792" i="5" a="1"/>
  <c r="M108792" i="5"/>
  <c r="H108793" i="5" a="1"/>
  <c r="H108793" i="5"/>
  <c r="I108793" i="5" a="1"/>
  <c r="I108793" i="5"/>
  <c r="J108793" i="5" a="1"/>
  <c r="J108793" i="5"/>
  <c r="K108793" i="5" a="1"/>
  <c r="K108793" i="5"/>
  <c r="L108793" i="5" a="1"/>
  <c r="L108793" i="5"/>
  <c r="M108793" i="5" a="1"/>
  <c r="M108793" i="5"/>
  <c r="H108794" i="5" a="1"/>
  <c r="H108794" i="5"/>
  <c r="I108794" i="5" a="1"/>
  <c r="I108794" i="5"/>
  <c r="J108794" i="5" a="1"/>
  <c r="J108794" i="5"/>
  <c r="K108794" i="5" a="1"/>
  <c r="K108794" i="5"/>
  <c r="L108794" i="5" a="1"/>
  <c r="L108794" i="5"/>
  <c r="M108794" i="5" a="1"/>
  <c r="M108794" i="5"/>
  <c r="H108795" i="5" a="1"/>
  <c r="H108795" i="5"/>
  <c r="I108795" i="5" a="1"/>
  <c r="I108795" i="5"/>
  <c r="J108795" i="5" a="1"/>
  <c r="J108795" i="5"/>
  <c r="K108795" i="5" a="1"/>
  <c r="K108795" i="5"/>
  <c r="L108795" i="5" a="1"/>
  <c r="L108795" i="5"/>
  <c r="M108795" i="5" a="1"/>
  <c r="M108795" i="5"/>
  <c r="H108796" i="5" a="1"/>
  <c r="H108796" i="5"/>
  <c r="I108796" i="5" a="1"/>
  <c r="I108796" i="5"/>
  <c r="J108796" i="5" a="1"/>
  <c r="J108796" i="5"/>
  <c r="K108796" i="5" a="1"/>
  <c r="K108796" i="5"/>
  <c r="L108796" i="5" a="1"/>
  <c r="L108796" i="5"/>
  <c r="M108796" i="5" a="1"/>
  <c r="M108796" i="5"/>
  <c r="H108797" i="5" a="1"/>
  <c r="H108797" i="5"/>
  <c r="I108797" i="5" a="1"/>
  <c r="I108797" i="5"/>
  <c r="J108797" i="5" a="1"/>
  <c r="J108797" i="5"/>
  <c r="K108797" i="5" a="1"/>
  <c r="K108797" i="5"/>
  <c r="L108797" i="5" a="1"/>
  <c r="L108797" i="5"/>
  <c r="M108797" i="5" a="1"/>
  <c r="M108797" i="5"/>
  <c r="H108798" i="5" a="1"/>
  <c r="H108798" i="5"/>
  <c r="I108798" i="5" a="1"/>
  <c r="I108798" i="5"/>
  <c r="J108798" i="5" a="1"/>
  <c r="J108798" i="5"/>
  <c r="K108798" i="5" a="1"/>
  <c r="K108798" i="5"/>
  <c r="L108798" i="5" a="1"/>
  <c r="L108798" i="5"/>
  <c r="M108798" i="5" a="1"/>
  <c r="M108798" i="5"/>
  <c r="H108799" i="5" a="1"/>
  <c r="H108799" i="5"/>
  <c r="I108799" i="5" a="1"/>
  <c r="I108799" i="5"/>
  <c r="J108799" i="5" a="1"/>
  <c r="J108799" i="5"/>
  <c r="K108799" i="5" a="1"/>
  <c r="K108799" i="5"/>
  <c r="L108799" i="5" a="1"/>
  <c r="L108799" i="5"/>
  <c r="M108799" i="5" a="1"/>
  <c r="M108799" i="5"/>
  <c r="H108800" i="5" a="1"/>
  <c r="H108800" i="5"/>
  <c r="I108800" i="5" a="1"/>
  <c r="I108800" i="5"/>
  <c r="J108800" i="5" a="1"/>
  <c r="J108800" i="5"/>
  <c r="K108800" i="5" a="1"/>
  <c r="K108800" i="5"/>
  <c r="L108800" i="5" a="1"/>
  <c r="L108800" i="5"/>
  <c r="M108800" i="5" a="1"/>
  <c r="M108800" i="5"/>
  <c r="H108801" i="5" a="1"/>
  <c r="H108801" i="5"/>
  <c r="I108801" i="5" a="1"/>
  <c r="I108801" i="5"/>
  <c r="J108801" i="5" a="1"/>
  <c r="J108801" i="5"/>
  <c r="K108801" i="5" a="1"/>
  <c r="K108801" i="5"/>
  <c r="L108801" i="5" a="1"/>
  <c r="L108801" i="5"/>
  <c r="M108801" i="5" a="1"/>
  <c r="M108801" i="5"/>
  <c r="H108802" i="5" a="1"/>
  <c r="H108802" i="5"/>
  <c r="I108802" i="5" a="1"/>
  <c r="I108802" i="5"/>
  <c r="J108802" i="5" a="1"/>
  <c r="J108802" i="5"/>
  <c r="K108802" i="5" a="1"/>
  <c r="K108802" i="5"/>
  <c r="L108802" i="5" a="1"/>
  <c r="L108802" i="5"/>
  <c r="M108802" i="5" a="1"/>
  <c r="M108802" i="5"/>
  <c r="H108803" i="5" a="1"/>
  <c r="H108803" i="5"/>
  <c r="I108803" i="5" a="1"/>
  <c r="I108803" i="5"/>
  <c r="J108803" i="5" a="1"/>
  <c r="J108803" i="5"/>
  <c r="K108803" i="5" a="1"/>
  <c r="K108803" i="5"/>
  <c r="L108803" i="5" a="1"/>
  <c r="L108803" i="5"/>
  <c r="M108803" i="5" a="1"/>
  <c r="M108803" i="5"/>
  <c r="H108804" i="5" a="1"/>
  <c r="H108804" i="5"/>
  <c r="I108804" i="5" a="1"/>
  <c r="I108804" i="5"/>
  <c r="J108804" i="5" a="1"/>
  <c r="J108804" i="5"/>
  <c r="K108804" i="5" a="1"/>
  <c r="K108804" i="5"/>
  <c r="L108804" i="5" a="1"/>
  <c r="L108804" i="5"/>
  <c r="M108804" i="5" a="1"/>
  <c r="M108804" i="5"/>
  <c r="H108805" i="5" a="1"/>
  <c r="H108805" i="5"/>
  <c r="I108805" i="5" a="1"/>
  <c r="I108805" i="5"/>
  <c r="J108805" i="5" a="1"/>
  <c r="J108805" i="5"/>
  <c r="K108805" i="5" a="1"/>
  <c r="K108805" i="5"/>
  <c r="L108805" i="5" a="1"/>
  <c r="L108805" i="5"/>
  <c r="M108805" i="5" a="1"/>
  <c r="M108805" i="5"/>
  <c r="H108806" i="5" a="1"/>
  <c r="H108806" i="5"/>
  <c r="I108806" i="5" a="1"/>
  <c r="I108806" i="5"/>
  <c r="J108806" i="5" a="1"/>
  <c r="J108806" i="5"/>
  <c r="K108806" i="5" a="1"/>
  <c r="K108806" i="5"/>
  <c r="L108806" i="5" a="1"/>
  <c r="L108806" i="5"/>
  <c r="M108806" i="5" a="1"/>
  <c r="M108806" i="5"/>
  <c r="H108807" i="5" a="1"/>
  <c r="H108807" i="5"/>
  <c r="I108807" i="5" a="1"/>
  <c r="I108807" i="5"/>
  <c r="J108807" i="5" a="1"/>
  <c r="J108807" i="5"/>
  <c r="K108807" i="5" a="1"/>
  <c r="K108807" i="5"/>
  <c r="L108807" i="5" a="1"/>
  <c r="L108807" i="5"/>
  <c r="M108807" i="5" a="1"/>
  <c r="M108807" i="5"/>
  <c r="H108808" i="5" a="1"/>
  <c r="H108808" i="5"/>
  <c r="I108808" i="5" a="1"/>
  <c r="I108808" i="5"/>
  <c r="J108808" i="5" a="1"/>
  <c r="J108808" i="5"/>
  <c r="K108808" i="5" a="1"/>
  <c r="K108808" i="5"/>
  <c r="L108808" i="5" a="1"/>
  <c r="L108808" i="5"/>
  <c r="M108808" i="5" a="1"/>
  <c r="M108808" i="5"/>
  <c r="H108809" i="5" a="1"/>
  <c r="H108809" i="5"/>
  <c r="I108809" i="5" a="1"/>
  <c r="I108809" i="5"/>
  <c r="J108809" i="5" a="1"/>
  <c r="J108809" i="5"/>
  <c r="K108809" i="5" a="1"/>
  <c r="K108809" i="5"/>
  <c r="L108809" i="5" a="1"/>
  <c r="L108809" i="5"/>
  <c r="M108809" i="5" a="1"/>
  <c r="M108809" i="5"/>
  <c r="H108810" i="5" a="1"/>
  <c r="H108810" i="5"/>
  <c r="I108810" i="5" a="1"/>
  <c r="I108810" i="5"/>
  <c r="J108810" i="5" a="1"/>
  <c r="J108810" i="5"/>
  <c r="K108810" i="5" a="1"/>
  <c r="K108810" i="5"/>
  <c r="L108810" i="5" a="1"/>
  <c r="L108810" i="5"/>
  <c r="M108810" i="5" a="1"/>
  <c r="M108810" i="5"/>
  <c r="H108811" i="5" a="1"/>
  <c r="H108811" i="5"/>
  <c r="I108811" i="5" a="1"/>
  <c r="I108811" i="5"/>
  <c r="J108811" i="5" a="1"/>
  <c r="J108811" i="5"/>
  <c r="K108811" i="5" a="1"/>
  <c r="K108811" i="5"/>
  <c r="L108811" i="5" a="1"/>
  <c r="L108811" i="5"/>
  <c r="M108811" i="5" a="1"/>
  <c r="M108811" i="5"/>
  <c r="H108812" i="5" a="1"/>
  <c r="H108812" i="5"/>
  <c r="I108812" i="5" a="1"/>
  <c r="I108812" i="5"/>
  <c r="J108812" i="5" a="1"/>
  <c r="J108812" i="5"/>
  <c r="K108812" i="5" a="1"/>
  <c r="K108812" i="5"/>
  <c r="L108812" i="5" a="1"/>
  <c r="L108812" i="5"/>
  <c r="M108812" i="5" a="1"/>
  <c r="M108812" i="5"/>
  <c r="H108813" i="5" a="1"/>
  <c r="H108813" i="5"/>
  <c r="I108813" i="5" a="1"/>
  <c r="I108813" i="5"/>
  <c r="J108813" i="5" a="1"/>
  <c r="J108813" i="5"/>
  <c r="K108813" i="5" a="1"/>
  <c r="K108813" i="5"/>
  <c r="L108813" i="5" a="1"/>
  <c r="L108813" i="5"/>
  <c r="M108813" i="5" a="1"/>
  <c r="M108813" i="5"/>
  <c r="H108814" i="5" a="1"/>
  <c r="H108814" i="5"/>
  <c r="I108814" i="5" a="1"/>
  <c r="I108814" i="5"/>
  <c r="J108814" i="5" a="1"/>
  <c r="J108814" i="5"/>
  <c r="K108814" i="5" a="1"/>
  <c r="K108814" i="5"/>
  <c r="L108814" i="5" a="1"/>
  <c r="L108814" i="5"/>
  <c r="M108814" i="5" a="1"/>
  <c r="M108814" i="5"/>
  <c r="H108815" i="5" a="1"/>
  <c r="H108815" i="5"/>
  <c r="I108815" i="5" a="1"/>
  <c r="I108815" i="5"/>
  <c r="J108815" i="5" a="1"/>
  <c r="J108815" i="5"/>
  <c r="K108815" i="5" a="1"/>
  <c r="K108815" i="5"/>
  <c r="L108815" i="5" a="1"/>
  <c r="L108815" i="5"/>
  <c r="M108815" i="5" a="1"/>
  <c r="M108815" i="5"/>
  <c r="H108816" i="5" a="1"/>
  <c r="H108816" i="5"/>
  <c r="I108816" i="5" a="1"/>
  <c r="I108816" i="5"/>
  <c r="J108816" i="5" a="1"/>
  <c r="J108816" i="5"/>
  <c r="K108816" i="5" a="1"/>
  <c r="K108816" i="5"/>
  <c r="L108816" i="5" a="1"/>
  <c r="L108816" i="5"/>
  <c r="M108816" i="5" a="1"/>
  <c r="M108816" i="5"/>
  <c r="H108817" i="5" a="1"/>
  <c r="H108817" i="5"/>
  <c r="I108817" i="5" a="1"/>
  <c r="I108817" i="5"/>
  <c r="J108817" i="5" a="1"/>
  <c r="J108817" i="5"/>
  <c r="K108817" i="5" a="1"/>
  <c r="K108817" i="5"/>
  <c r="L108817" i="5" a="1"/>
  <c r="L108817" i="5"/>
  <c r="M108817" i="5" a="1"/>
  <c r="M108817" i="5"/>
  <c r="H108818" i="5" a="1"/>
  <c r="H108818" i="5"/>
  <c r="I108818" i="5" a="1"/>
  <c r="I108818" i="5"/>
  <c r="J108818" i="5" a="1"/>
  <c r="J108818" i="5"/>
  <c r="K108818" i="5" a="1"/>
  <c r="K108818" i="5"/>
  <c r="L108818" i="5" a="1"/>
  <c r="L108818" i="5"/>
  <c r="M108818" i="5" a="1"/>
  <c r="M108818" i="5"/>
  <c r="H108819" i="5" a="1"/>
  <c r="H108819" i="5"/>
  <c r="I108819" i="5" a="1"/>
  <c r="I108819" i="5"/>
  <c r="J108819" i="5" a="1"/>
  <c r="J108819" i="5"/>
  <c r="K108819" i="5" a="1"/>
  <c r="K108819" i="5"/>
  <c r="L108819" i="5" a="1"/>
  <c r="L108819" i="5"/>
  <c r="M108819" i="5" a="1"/>
  <c r="M108819" i="5"/>
  <c r="H108820" i="5" a="1"/>
  <c r="H108820" i="5"/>
  <c r="I108820" i="5" a="1"/>
  <c r="I108820" i="5"/>
  <c r="J108820" i="5" a="1"/>
  <c r="J108820" i="5"/>
  <c r="K108820" i="5" a="1"/>
  <c r="K108820" i="5"/>
  <c r="L108820" i="5" a="1"/>
  <c r="L108820" i="5"/>
  <c r="M108820" i="5" a="1"/>
  <c r="M108820" i="5"/>
  <c r="H108821" i="5" a="1"/>
  <c r="H108821" i="5"/>
  <c r="I108821" i="5" a="1"/>
  <c r="I108821" i="5"/>
  <c r="J108821" i="5" a="1"/>
  <c r="J108821" i="5"/>
  <c r="K108821" i="5" a="1"/>
  <c r="K108821" i="5"/>
  <c r="L108821" i="5" a="1"/>
  <c r="L108821" i="5"/>
  <c r="M108821" i="5" a="1"/>
  <c r="M108821" i="5"/>
  <c r="H108822" i="5" a="1"/>
  <c r="H108822" i="5"/>
  <c r="I108822" i="5" a="1"/>
  <c r="I108822" i="5"/>
  <c r="J108822" i="5" a="1"/>
  <c r="J108822" i="5"/>
  <c r="K108822" i="5" a="1"/>
  <c r="K108822" i="5"/>
  <c r="L108822" i="5" a="1"/>
  <c r="L108822" i="5"/>
  <c r="M108822" i="5" a="1"/>
  <c r="M108822" i="5"/>
  <c r="H108823" i="5" a="1"/>
  <c r="H108823" i="5"/>
  <c r="I108823" i="5" a="1"/>
  <c r="I108823" i="5"/>
  <c r="J108823" i="5" a="1"/>
  <c r="J108823" i="5"/>
  <c r="K108823" i="5" a="1"/>
  <c r="K108823" i="5"/>
  <c r="L108823" i="5" a="1"/>
  <c r="L108823" i="5"/>
  <c r="M108823" i="5" a="1"/>
  <c r="M108823" i="5"/>
  <c r="H108824" i="5" a="1"/>
  <c r="H108824" i="5"/>
  <c r="I108824" i="5" a="1"/>
  <c r="I108824" i="5"/>
  <c r="J108824" i="5" a="1"/>
  <c r="J108824" i="5"/>
  <c r="K108824" i="5" a="1"/>
  <c r="K108824" i="5"/>
  <c r="L108824" i="5" a="1"/>
  <c r="L108824" i="5"/>
  <c r="M108824" i="5" a="1"/>
  <c r="M108824" i="5"/>
  <c r="H108825" i="5" a="1"/>
  <c r="H108825" i="5"/>
  <c r="I108825" i="5" a="1"/>
  <c r="I108825" i="5"/>
  <c r="J108825" i="5" a="1"/>
  <c r="J108825" i="5"/>
  <c r="K108825" i="5" a="1"/>
  <c r="K108825" i="5"/>
  <c r="L108825" i="5" a="1"/>
  <c r="L108825" i="5"/>
  <c r="M108825" i="5" a="1"/>
  <c r="M108825" i="5"/>
  <c r="H108826" i="5" a="1"/>
  <c r="H108826" i="5"/>
  <c r="I108826" i="5" a="1"/>
  <c r="I108826" i="5"/>
  <c r="J108826" i="5" a="1"/>
  <c r="J108826" i="5"/>
  <c r="K108826" i="5" a="1"/>
  <c r="K108826" i="5"/>
  <c r="L108826" i="5" a="1"/>
  <c r="L108826" i="5"/>
  <c r="M108826" i="5" a="1"/>
  <c r="M108826" i="5"/>
  <c r="H108827" i="5" a="1"/>
  <c r="H108827" i="5"/>
  <c r="I108827" i="5" a="1"/>
  <c r="I108827" i="5"/>
  <c r="J108827" i="5" a="1"/>
  <c r="J108827" i="5"/>
  <c r="K108827" i="5" a="1"/>
  <c r="K108827" i="5"/>
  <c r="L108827" i="5" a="1"/>
  <c r="L108827" i="5"/>
  <c r="M108827" i="5" a="1"/>
  <c r="M108827" i="5"/>
  <c r="H108828" i="5" a="1"/>
  <c r="H108828" i="5"/>
  <c r="I108828" i="5" a="1"/>
  <c r="I108828" i="5"/>
  <c r="J108828" i="5" a="1"/>
  <c r="J108828" i="5"/>
  <c r="K108828" i="5" a="1"/>
  <c r="K108828" i="5"/>
  <c r="L108828" i="5" a="1"/>
  <c r="L108828" i="5"/>
  <c r="M108828" i="5" a="1"/>
  <c r="M108828" i="5"/>
  <c r="H108829" i="5" a="1"/>
  <c r="H108829" i="5"/>
  <c r="I108829" i="5" a="1"/>
  <c r="I108829" i="5"/>
  <c r="J108829" i="5" a="1"/>
  <c r="J108829" i="5"/>
  <c r="K108829" i="5" a="1"/>
  <c r="K108829" i="5"/>
  <c r="L108829" i="5" a="1"/>
  <c r="L108829" i="5"/>
  <c r="M108829" i="5" a="1"/>
  <c r="M108829" i="5"/>
  <c r="H108830" i="5" a="1"/>
  <c r="H108830" i="5"/>
  <c r="I108830" i="5" a="1"/>
  <c r="I108830" i="5"/>
  <c r="J108830" i="5" a="1"/>
  <c r="J108830" i="5"/>
  <c r="K108830" i="5" a="1"/>
  <c r="K108830" i="5"/>
  <c r="L108830" i="5" a="1"/>
  <c r="L108830" i="5"/>
  <c r="M108830" i="5" a="1"/>
  <c r="M108830" i="5"/>
  <c r="H108831" i="5" a="1"/>
  <c r="H108831" i="5"/>
  <c r="I108831" i="5" a="1"/>
  <c r="I108831" i="5"/>
  <c r="J108831" i="5" a="1"/>
  <c r="J108831" i="5"/>
  <c r="K108831" i="5" a="1"/>
  <c r="K108831" i="5"/>
  <c r="L108831" i="5" a="1"/>
  <c r="L108831" i="5"/>
  <c r="M108831" i="5" a="1"/>
  <c r="M108831" i="5"/>
  <c r="H108832" i="5" a="1"/>
  <c r="H108832" i="5"/>
  <c r="I108832" i="5" a="1"/>
  <c r="I108832" i="5"/>
  <c r="J108832" i="5" a="1"/>
  <c r="J108832" i="5"/>
  <c r="K108832" i="5" a="1"/>
  <c r="K108832" i="5"/>
  <c r="L108832" i="5" a="1"/>
  <c r="L108832" i="5"/>
  <c r="M108832" i="5" a="1"/>
  <c r="M108832" i="5"/>
  <c r="H108833" i="5" a="1"/>
  <c r="H108833" i="5"/>
  <c r="I108833" i="5" a="1"/>
  <c r="I108833" i="5"/>
  <c r="J108833" i="5" a="1"/>
  <c r="J108833" i="5"/>
  <c r="K108833" i="5" a="1"/>
  <c r="K108833" i="5"/>
  <c r="L108833" i="5" a="1"/>
  <c r="L108833" i="5"/>
  <c r="M108833" i="5" a="1"/>
  <c r="M108833" i="5"/>
  <c r="H108834" i="5" a="1"/>
  <c r="H108834" i="5"/>
  <c r="I108834" i="5" a="1"/>
  <c r="I108834" i="5"/>
  <c r="J108834" i="5" a="1"/>
  <c r="J108834" i="5"/>
  <c r="K108834" i="5" a="1"/>
  <c r="K108834" i="5"/>
  <c r="L108834" i="5" a="1"/>
  <c r="L108834" i="5"/>
  <c r="M108834" i="5" a="1"/>
  <c r="M108834" i="5"/>
  <c r="H108835" i="5" a="1"/>
  <c r="H108835" i="5"/>
  <c r="I108835" i="5" a="1"/>
  <c r="I108835" i="5"/>
  <c r="J108835" i="5" a="1"/>
  <c r="J108835" i="5"/>
  <c r="K108835" i="5" a="1"/>
  <c r="K108835" i="5"/>
  <c r="L108835" i="5" a="1"/>
  <c r="L108835" i="5"/>
  <c r="M108835" i="5" a="1"/>
  <c r="M108835" i="5"/>
  <c r="H108836" i="5" a="1"/>
  <c r="H108836" i="5"/>
  <c r="I108836" i="5" a="1"/>
  <c r="I108836" i="5"/>
  <c r="J108836" i="5" a="1"/>
  <c r="J108836" i="5"/>
  <c r="K108836" i="5" a="1"/>
  <c r="K108836" i="5"/>
  <c r="L108836" i="5" a="1"/>
  <c r="L108836" i="5"/>
  <c r="M108836" i="5" a="1"/>
  <c r="M108836" i="5"/>
  <c r="H108837" i="5" a="1"/>
  <c r="H108837" i="5"/>
  <c r="I108837" i="5" a="1"/>
  <c r="I108837" i="5"/>
  <c r="J108837" i="5" a="1"/>
  <c r="J108837" i="5"/>
  <c r="K108837" i="5" a="1"/>
  <c r="K108837" i="5"/>
  <c r="L108837" i="5" a="1"/>
  <c r="L108837" i="5"/>
  <c r="M108837" i="5" a="1"/>
  <c r="M108837" i="5"/>
  <c r="H108838" i="5" a="1"/>
  <c r="H108838" i="5"/>
  <c r="I108838" i="5" a="1"/>
  <c r="I108838" i="5"/>
  <c r="J108838" i="5" a="1"/>
  <c r="J108838" i="5"/>
  <c r="K108838" i="5" a="1"/>
  <c r="K108838" i="5"/>
  <c r="L108838" i="5" a="1"/>
  <c r="L108838" i="5"/>
  <c r="M108838" i="5" a="1"/>
  <c r="M108838" i="5"/>
  <c r="H108839" i="5" a="1"/>
  <c r="H108839" i="5"/>
  <c r="I108839" i="5" a="1"/>
  <c r="I108839" i="5"/>
  <c r="J108839" i="5" a="1"/>
  <c r="J108839" i="5"/>
  <c r="K108839" i="5" a="1"/>
  <c r="K108839" i="5"/>
  <c r="L108839" i="5" a="1"/>
  <c r="L108839" i="5"/>
  <c r="M108839" i="5" a="1"/>
  <c r="M108839" i="5"/>
  <c r="H108840" i="5" a="1"/>
  <c r="H108840" i="5"/>
  <c r="I108840" i="5" a="1"/>
  <c r="I108840" i="5"/>
  <c r="J108840" i="5" a="1"/>
  <c r="J108840" i="5"/>
  <c r="K108840" i="5" a="1"/>
  <c r="K108840" i="5"/>
  <c r="L108840" i="5" a="1"/>
  <c r="L108840" i="5"/>
  <c r="M108840" i="5" a="1"/>
  <c r="M108840" i="5"/>
  <c r="H108841" i="5" a="1"/>
  <c r="H108841" i="5"/>
  <c r="I108841" i="5" a="1"/>
  <c r="I108841" i="5"/>
  <c r="J108841" i="5" a="1"/>
  <c r="J108841" i="5"/>
  <c r="K108841" i="5" a="1"/>
  <c r="K108841" i="5"/>
  <c r="L108841" i="5" a="1"/>
  <c r="L108841" i="5"/>
  <c r="M108841" i="5" a="1"/>
  <c r="M108841" i="5"/>
  <c r="H108842" i="5" a="1"/>
  <c r="H108842" i="5"/>
  <c r="I108842" i="5" a="1"/>
  <c r="I108842" i="5"/>
  <c r="J108842" i="5" a="1"/>
  <c r="J108842" i="5"/>
  <c r="K108842" i="5" a="1"/>
  <c r="K108842" i="5"/>
  <c r="L108842" i="5" a="1"/>
  <c r="L108842" i="5"/>
  <c r="M108842" i="5" a="1"/>
  <c r="M108842" i="5"/>
  <c r="H108843" i="5" a="1"/>
  <c r="H108843" i="5"/>
  <c r="I108843" i="5" a="1"/>
  <c r="I108843" i="5"/>
  <c r="J108843" i="5" a="1"/>
  <c r="J108843" i="5"/>
  <c r="K108843" i="5" a="1"/>
  <c r="K108843" i="5"/>
  <c r="L108843" i="5" a="1"/>
  <c r="L108843" i="5"/>
  <c r="M108843" i="5" a="1"/>
  <c r="M108843" i="5"/>
  <c r="H108844" i="5" a="1"/>
  <c r="H108844" i="5"/>
  <c r="I108844" i="5" a="1"/>
  <c r="I108844" i="5"/>
  <c r="J108844" i="5" a="1"/>
  <c r="J108844" i="5"/>
  <c r="K108844" i="5" a="1"/>
  <c r="K108844" i="5"/>
  <c r="L108844" i="5" a="1"/>
  <c r="L108844" i="5"/>
  <c r="M108844" i="5" a="1"/>
  <c r="M108844" i="5"/>
  <c r="H108845" i="5" a="1"/>
  <c r="H108845" i="5"/>
  <c r="I108845" i="5" a="1"/>
  <c r="I108845" i="5"/>
  <c r="J108845" i="5" a="1"/>
  <c r="J108845" i="5"/>
  <c r="K108845" i="5" a="1"/>
  <c r="K108845" i="5"/>
  <c r="L108845" i="5" a="1"/>
  <c r="L108845" i="5"/>
  <c r="M108845" i="5" a="1"/>
  <c r="M108845" i="5"/>
  <c r="H108846" i="5" a="1"/>
  <c r="H108846" i="5"/>
  <c r="I108846" i="5" a="1"/>
  <c r="I108846" i="5"/>
  <c r="J108846" i="5" a="1"/>
  <c r="J108846" i="5"/>
  <c r="K108846" i="5" a="1"/>
  <c r="K108846" i="5"/>
  <c r="L108846" i="5" a="1"/>
  <c r="L108846" i="5"/>
  <c r="M108846" i="5" a="1"/>
  <c r="M108846" i="5"/>
  <c r="H108847" i="5" a="1"/>
  <c r="H108847" i="5"/>
  <c r="I108847" i="5" a="1"/>
  <c r="I108847" i="5"/>
  <c r="J108847" i="5" a="1"/>
  <c r="J108847" i="5"/>
  <c r="K108847" i="5" a="1"/>
  <c r="K108847" i="5"/>
  <c r="L108847" i="5" a="1"/>
  <c r="L108847" i="5"/>
  <c r="M108847" i="5" a="1"/>
  <c r="M108847" i="5"/>
  <c r="H108848" i="5" a="1"/>
  <c r="H108848" i="5"/>
  <c r="I108848" i="5" a="1"/>
  <c r="I108848" i="5"/>
  <c r="J108848" i="5" a="1"/>
  <c r="J108848" i="5"/>
  <c r="K108848" i="5" a="1"/>
  <c r="K108848" i="5"/>
  <c r="L108848" i="5" a="1"/>
  <c r="L108848" i="5"/>
  <c r="M108848" i="5" a="1"/>
  <c r="M108848" i="5"/>
  <c r="H108849" i="5" a="1"/>
  <c r="H108849" i="5"/>
  <c r="I108849" i="5" a="1"/>
  <c r="I108849" i="5"/>
  <c r="J108849" i="5" a="1"/>
  <c r="J108849" i="5"/>
  <c r="K108849" i="5" a="1"/>
  <c r="K108849" i="5"/>
  <c r="L108849" i="5" a="1"/>
  <c r="L108849" i="5"/>
  <c r="M108849" i="5" a="1"/>
  <c r="M108849" i="5"/>
  <c r="H108850" i="5" a="1"/>
  <c r="H108850" i="5"/>
  <c r="I108850" i="5" a="1"/>
  <c r="I108850" i="5"/>
  <c r="J108850" i="5" a="1"/>
  <c r="J108850" i="5"/>
  <c r="K108850" i="5" a="1"/>
  <c r="K108850" i="5"/>
  <c r="L108850" i="5" a="1"/>
  <c r="L108850" i="5"/>
  <c r="M108850" i="5" a="1"/>
  <c r="M108850" i="5"/>
  <c r="H108851" i="5" a="1"/>
  <c r="H108851" i="5"/>
  <c r="I108851" i="5" a="1"/>
  <c r="I108851" i="5"/>
  <c r="J108851" i="5" a="1"/>
  <c r="J108851" i="5"/>
  <c r="K108851" i="5" a="1"/>
  <c r="K108851" i="5"/>
  <c r="L108851" i="5" a="1"/>
  <c r="L108851" i="5"/>
  <c r="M108851" i="5" a="1"/>
  <c r="M108851" i="5"/>
  <c r="H108852" i="5" a="1"/>
  <c r="H108852" i="5"/>
  <c r="I108852" i="5" a="1"/>
  <c r="I108852" i="5"/>
  <c r="J108852" i="5" a="1"/>
  <c r="J108852" i="5"/>
  <c r="K108852" i="5" a="1"/>
  <c r="K108852" i="5"/>
  <c r="L108852" i="5" a="1"/>
  <c r="L108852" i="5"/>
  <c r="M108852" i="5" a="1"/>
  <c r="M108852" i="5"/>
  <c r="H108853" i="5" a="1"/>
  <c r="H108853" i="5"/>
  <c r="I108853" i="5" a="1"/>
  <c r="I108853" i="5"/>
  <c r="J108853" i="5" a="1"/>
  <c r="J108853" i="5"/>
  <c r="K108853" i="5" a="1"/>
  <c r="K108853" i="5"/>
  <c r="L108853" i="5" a="1"/>
  <c r="L108853" i="5"/>
  <c r="M108853" i="5" a="1"/>
  <c r="M108853" i="5"/>
  <c r="H108854" i="5" a="1"/>
  <c r="H108854" i="5"/>
  <c r="I108854" i="5" a="1"/>
  <c r="I108854" i="5"/>
  <c r="J108854" i="5" a="1"/>
  <c r="J108854" i="5"/>
  <c r="K108854" i="5" a="1"/>
  <c r="K108854" i="5"/>
  <c r="L108854" i="5" a="1"/>
  <c r="L108854" i="5"/>
  <c r="M108854" i="5" a="1"/>
  <c r="M108854" i="5"/>
  <c r="H108855" i="5" a="1"/>
  <c r="H108855" i="5"/>
  <c r="I108855" i="5" a="1"/>
  <c r="I108855" i="5"/>
  <c r="J108855" i="5" a="1"/>
  <c r="J108855" i="5"/>
  <c r="K108855" i="5" a="1"/>
  <c r="K108855" i="5"/>
  <c r="L108855" i="5" a="1"/>
  <c r="L108855" i="5"/>
  <c r="M108855" i="5" a="1"/>
  <c r="M108855" i="5"/>
  <c r="H108856" i="5" a="1"/>
  <c r="H108856" i="5"/>
  <c r="I108856" i="5" a="1"/>
  <c r="I108856" i="5"/>
  <c r="J108856" i="5" a="1"/>
  <c r="J108856" i="5"/>
  <c r="K108856" i="5" a="1"/>
  <c r="K108856" i="5"/>
  <c r="L108856" i="5" a="1"/>
  <c r="L108856" i="5"/>
  <c r="M108856" i="5" a="1"/>
  <c r="M108856" i="5"/>
  <c r="H108857" i="5" a="1"/>
  <c r="H108857" i="5"/>
  <c r="I108857" i="5" a="1"/>
  <c r="I108857" i="5"/>
  <c r="J108857" i="5" a="1"/>
  <c r="J108857" i="5"/>
  <c r="K108857" i="5" a="1"/>
  <c r="K108857" i="5"/>
  <c r="L108857" i="5" a="1"/>
  <c r="L108857" i="5"/>
  <c r="M108857" i="5" a="1"/>
  <c r="M108857" i="5"/>
  <c r="H108858" i="5" a="1"/>
  <c r="H108858" i="5"/>
  <c r="I108858" i="5" a="1"/>
  <c r="I108858" i="5"/>
  <c r="J108858" i="5" a="1"/>
  <c r="J108858" i="5"/>
  <c r="K108858" i="5" a="1"/>
  <c r="K108858" i="5"/>
  <c r="L108858" i="5" a="1"/>
  <c r="L108858" i="5"/>
  <c r="M108858" i="5" a="1"/>
  <c r="M108858" i="5"/>
  <c r="H108859" i="5" a="1"/>
  <c r="H108859" i="5"/>
  <c r="I108859" i="5" a="1"/>
  <c r="I108859" i="5"/>
  <c r="J108859" i="5" a="1"/>
  <c r="J108859" i="5"/>
  <c r="K108859" i="5" a="1"/>
  <c r="K108859" i="5"/>
  <c r="L108859" i="5" a="1"/>
  <c r="L108859" i="5"/>
  <c r="M108859" i="5" a="1"/>
  <c r="M108859" i="5"/>
  <c r="H108860" i="5" a="1"/>
  <c r="H108860" i="5"/>
  <c r="I108860" i="5" a="1"/>
  <c r="I108860" i="5"/>
  <c r="J108860" i="5" a="1"/>
  <c r="J108860" i="5"/>
  <c r="K108860" i="5" a="1"/>
  <c r="K108860" i="5"/>
  <c r="L108860" i="5" a="1"/>
  <c r="L108860" i="5"/>
  <c r="M108860" i="5" a="1"/>
  <c r="M108860" i="5"/>
  <c r="H108861" i="5" a="1"/>
  <c r="H108861" i="5"/>
  <c r="I108861" i="5" a="1"/>
  <c r="I108861" i="5"/>
  <c r="J108861" i="5" a="1"/>
  <c r="J108861" i="5"/>
  <c r="K108861" i="5" a="1"/>
  <c r="K108861" i="5"/>
  <c r="L108861" i="5" a="1"/>
  <c r="L108861" i="5"/>
  <c r="M108861" i="5" a="1"/>
  <c r="M108861" i="5"/>
  <c r="H108862" i="5" a="1"/>
  <c r="H108862" i="5"/>
  <c r="I108862" i="5" a="1"/>
  <c r="I108862" i="5"/>
  <c r="J108862" i="5" a="1"/>
  <c r="J108862" i="5"/>
  <c r="K108862" i="5" a="1"/>
  <c r="K108862" i="5"/>
  <c r="L108862" i="5" a="1"/>
  <c r="L108862" i="5"/>
  <c r="M108862" i="5" a="1"/>
  <c r="M108862" i="5"/>
  <c r="H108863" i="5" a="1"/>
  <c r="H108863" i="5"/>
  <c r="I108863" i="5" a="1"/>
  <c r="I108863" i="5"/>
  <c r="J108863" i="5" a="1"/>
  <c r="J108863" i="5"/>
  <c r="K108863" i="5" a="1"/>
  <c r="K108863" i="5"/>
  <c r="L108863" i="5" a="1"/>
  <c r="L108863" i="5"/>
  <c r="M108863" i="5" a="1"/>
  <c r="M108863" i="5"/>
  <c r="H108864" i="5" a="1"/>
  <c r="H108864" i="5"/>
  <c r="I108864" i="5" a="1"/>
  <c r="I108864" i="5"/>
  <c r="J108864" i="5" a="1"/>
  <c r="J108864" i="5"/>
  <c r="K108864" i="5" a="1"/>
  <c r="K108864" i="5"/>
  <c r="L108864" i="5" a="1"/>
  <c r="L108864" i="5"/>
  <c r="M108864" i="5" a="1"/>
  <c r="M108864" i="5"/>
  <c r="H108865" i="5" a="1"/>
  <c r="H108865" i="5"/>
  <c r="I108865" i="5" a="1"/>
  <c r="I108865" i="5"/>
  <c r="J108865" i="5" a="1"/>
  <c r="J108865" i="5"/>
  <c r="K108865" i="5" a="1"/>
  <c r="K108865" i="5"/>
  <c r="L108865" i="5" a="1"/>
  <c r="L108865" i="5"/>
  <c r="M108865" i="5" a="1"/>
  <c r="M108865" i="5"/>
  <c r="H108866" i="5" a="1"/>
  <c r="H108866" i="5"/>
  <c r="I108866" i="5" a="1"/>
  <c r="I108866" i="5"/>
  <c r="J108866" i="5" a="1"/>
  <c r="J108866" i="5"/>
  <c r="K108866" i="5" a="1"/>
  <c r="K108866" i="5"/>
  <c r="L108866" i="5" a="1"/>
  <c r="L108866" i="5"/>
  <c r="M108866" i="5" a="1"/>
  <c r="M108866" i="5"/>
  <c r="H108867" i="5" a="1"/>
  <c r="H108867" i="5"/>
  <c r="I108867" i="5" a="1"/>
  <c r="I108867" i="5"/>
  <c r="J108867" i="5" a="1"/>
  <c r="J108867" i="5"/>
  <c r="K108867" i="5" a="1"/>
  <c r="K108867" i="5"/>
  <c r="L108867" i="5" a="1"/>
  <c r="L108867" i="5"/>
  <c r="M108867" i="5" a="1"/>
  <c r="M108867" i="5"/>
  <c r="H108868" i="5" a="1"/>
  <c r="H108868" i="5"/>
  <c r="I108868" i="5" a="1"/>
  <c r="I108868" i="5"/>
  <c r="J108868" i="5" a="1"/>
  <c r="J108868" i="5"/>
  <c r="K108868" i="5" a="1"/>
  <c r="K108868" i="5"/>
  <c r="L108868" i="5" a="1"/>
  <c r="L108868" i="5"/>
  <c r="M108868" i="5" a="1"/>
  <c r="M108868" i="5"/>
  <c r="H108869" i="5" a="1"/>
  <c r="H108869" i="5"/>
  <c r="I108869" i="5" a="1"/>
  <c r="I108869" i="5"/>
  <c r="J108869" i="5" a="1"/>
  <c r="J108869" i="5"/>
  <c r="K108869" i="5" a="1"/>
  <c r="K108869" i="5"/>
  <c r="L108869" i="5" a="1"/>
  <c r="L108869" i="5"/>
  <c r="M108869" i="5" a="1"/>
  <c r="M108869" i="5"/>
  <c r="H108870" i="5" a="1"/>
  <c r="H108870" i="5"/>
  <c r="I108870" i="5" a="1"/>
  <c r="I108870" i="5"/>
  <c r="J108870" i="5" a="1"/>
  <c r="J108870" i="5"/>
  <c r="K108870" i="5" a="1"/>
  <c r="K108870" i="5"/>
  <c r="L108870" i="5" a="1"/>
  <c r="L108870" i="5"/>
  <c r="M108870" i="5" a="1"/>
  <c r="M108870" i="5"/>
  <c r="H108871" i="5" a="1"/>
  <c r="H108871" i="5"/>
  <c r="I108871" i="5" a="1"/>
  <c r="I108871" i="5"/>
  <c r="J108871" i="5" a="1"/>
  <c r="J108871" i="5"/>
  <c r="K108871" i="5" a="1"/>
  <c r="K108871" i="5"/>
  <c r="L108871" i="5" a="1"/>
  <c r="L108871" i="5"/>
  <c r="M108871" i="5" a="1"/>
  <c r="M108871" i="5"/>
  <c r="H108872" i="5" a="1"/>
  <c r="H108872" i="5"/>
  <c r="I108872" i="5" a="1"/>
  <c r="I108872" i="5"/>
  <c r="J108872" i="5" a="1"/>
  <c r="J108872" i="5"/>
  <c r="K108872" i="5" a="1"/>
  <c r="K108872" i="5"/>
  <c r="L108872" i="5" a="1"/>
  <c r="L108872" i="5"/>
  <c r="M108872" i="5" a="1"/>
  <c r="M108872" i="5"/>
  <c r="H108873" i="5" a="1"/>
  <c r="H108873" i="5"/>
  <c r="I108873" i="5" a="1"/>
  <c r="I108873" i="5"/>
  <c r="J108873" i="5" a="1"/>
  <c r="J108873" i="5"/>
  <c r="K108873" i="5" a="1"/>
  <c r="K108873" i="5"/>
  <c r="L108873" i="5" a="1"/>
  <c r="L108873" i="5"/>
  <c r="M108873" i="5" a="1"/>
  <c r="M108873" i="5"/>
  <c r="H108874" i="5" a="1"/>
  <c r="H108874" i="5"/>
  <c r="I108874" i="5" a="1"/>
  <c r="I108874" i="5"/>
  <c r="J108874" i="5" a="1"/>
  <c r="J108874" i="5"/>
  <c r="K108874" i="5" a="1"/>
  <c r="K108874" i="5"/>
  <c r="L108874" i="5" a="1"/>
  <c r="L108874" i="5"/>
  <c r="M108874" i="5" a="1"/>
  <c r="M108874" i="5"/>
  <c r="H108875" i="5" a="1"/>
  <c r="H108875" i="5"/>
  <c r="I108875" i="5" a="1"/>
  <c r="I108875" i="5"/>
  <c r="J108875" i="5" a="1"/>
  <c r="J108875" i="5"/>
  <c r="K108875" i="5" a="1"/>
  <c r="K108875" i="5"/>
  <c r="L108875" i="5" a="1"/>
  <c r="L108875" i="5"/>
  <c r="M108875" i="5" a="1"/>
  <c r="M108875" i="5"/>
  <c r="H108876" i="5" a="1"/>
  <c r="H108876" i="5"/>
  <c r="I108876" i="5" a="1"/>
  <c r="I108876" i="5"/>
  <c r="J108876" i="5" a="1"/>
  <c r="J108876" i="5"/>
  <c r="K108876" i="5" a="1"/>
  <c r="K108876" i="5"/>
  <c r="L108876" i="5" a="1"/>
  <c r="L108876" i="5"/>
  <c r="M108876" i="5" a="1"/>
  <c r="M108876" i="5"/>
  <c r="H108877" i="5" a="1"/>
  <c r="H108877" i="5"/>
  <c r="I108877" i="5" a="1"/>
  <c r="I108877" i="5"/>
  <c r="J108877" i="5" a="1"/>
  <c r="J108877" i="5"/>
  <c r="K108877" i="5" a="1"/>
  <c r="K108877" i="5"/>
  <c r="L108877" i="5" a="1"/>
  <c r="L108877" i="5"/>
  <c r="M108877" i="5" a="1"/>
  <c r="M108877" i="5"/>
  <c r="H108878" i="5" a="1"/>
  <c r="H108878" i="5"/>
  <c r="I108878" i="5" a="1"/>
  <c r="I108878" i="5"/>
  <c r="J108878" i="5" a="1"/>
  <c r="J108878" i="5"/>
  <c r="K108878" i="5" a="1"/>
  <c r="K108878" i="5"/>
  <c r="L108878" i="5" a="1"/>
  <c r="L108878" i="5"/>
  <c r="M108878" i="5" a="1"/>
  <c r="M108878" i="5"/>
  <c r="H108879" i="5" a="1"/>
  <c r="H108879" i="5"/>
  <c r="I108879" i="5" a="1"/>
  <c r="I108879" i="5"/>
  <c r="J108879" i="5" a="1"/>
  <c r="J108879" i="5"/>
  <c r="K108879" i="5" a="1"/>
  <c r="K108879" i="5"/>
  <c r="L108879" i="5" a="1"/>
  <c r="L108879" i="5"/>
  <c r="M108879" i="5" a="1"/>
  <c r="M108879" i="5"/>
  <c r="H108880" i="5" a="1"/>
  <c r="H108880" i="5"/>
  <c r="I108880" i="5" a="1"/>
  <c r="I108880" i="5"/>
  <c r="J108880" i="5" a="1"/>
  <c r="J108880" i="5"/>
  <c r="K108880" i="5" a="1"/>
  <c r="K108880" i="5"/>
  <c r="L108880" i="5" a="1"/>
  <c r="L108880" i="5"/>
  <c r="M108880" i="5" a="1"/>
  <c r="M108880" i="5"/>
  <c r="H108881" i="5" a="1"/>
  <c r="H108881" i="5"/>
  <c r="I108881" i="5" a="1"/>
  <c r="I108881" i="5"/>
  <c r="J108881" i="5" a="1"/>
  <c r="J108881" i="5"/>
  <c r="K108881" i="5" a="1"/>
  <c r="K108881" i="5"/>
  <c r="L108881" i="5" a="1"/>
  <c r="L108881" i="5"/>
  <c r="M108881" i="5" a="1"/>
  <c r="M108881" i="5"/>
  <c r="H108882" i="5" a="1"/>
  <c r="H108882" i="5"/>
  <c r="I108882" i="5" a="1"/>
  <c r="I108882" i="5"/>
  <c r="J108882" i="5" a="1"/>
  <c r="J108882" i="5"/>
  <c r="K108882" i="5" a="1"/>
  <c r="K108882" i="5"/>
  <c r="L108882" i="5" a="1"/>
  <c r="L108882" i="5"/>
  <c r="M108882" i="5" a="1"/>
  <c r="M108882" i="5"/>
  <c r="H108883" i="5" a="1"/>
  <c r="H108883" i="5"/>
  <c r="I108883" i="5" a="1"/>
  <c r="I108883" i="5"/>
  <c r="J108883" i="5" a="1"/>
  <c r="J108883" i="5"/>
  <c r="K108883" i="5" a="1"/>
  <c r="K108883" i="5"/>
  <c r="L108883" i="5" a="1"/>
  <c r="L108883" i="5"/>
  <c r="M108883" i="5" a="1"/>
  <c r="M108883" i="5"/>
  <c r="H108884" i="5" a="1"/>
  <c r="H108884" i="5"/>
  <c r="I108884" i="5" a="1"/>
  <c r="I108884" i="5"/>
  <c r="J108884" i="5" a="1"/>
  <c r="J108884" i="5"/>
  <c r="K108884" i="5" a="1"/>
  <c r="K108884" i="5"/>
  <c r="L108884" i="5" a="1"/>
  <c r="L108884" i="5"/>
  <c r="M108884" i="5" a="1"/>
  <c r="M108884" i="5"/>
  <c r="H108885" i="5" a="1"/>
  <c r="H108885" i="5"/>
  <c r="I108885" i="5" a="1"/>
  <c r="I108885" i="5"/>
  <c r="J108885" i="5" a="1"/>
  <c r="J108885" i="5"/>
  <c r="K108885" i="5" a="1"/>
  <c r="K108885" i="5"/>
  <c r="L108885" i="5" a="1"/>
  <c r="L108885" i="5"/>
  <c r="M108885" i="5" a="1"/>
  <c r="M108885" i="5"/>
  <c r="H108886" i="5" a="1"/>
  <c r="H108886" i="5"/>
  <c r="I108886" i="5" a="1"/>
  <c r="I108886" i="5"/>
  <c r="J108886" i="5" a="1"/>
  <c r="J108886" i="5"/>
  <c r="K108886" i="5" a="1"/>
  <c r="K108886" i="5"/>
  <c r="L108886" i="5" a="1"/>
  <c r="L108886" i="5"/>
  <c r="M108886" i="5" a="1"/>
  <c r="M108886" i="5"/>
  <c r="H108887" i="5" a="1"/>
  <c r="H108887" i="5"/>
  <c r="I108887" i="5" a="1"/>
  <c r="I108887" i="5"/>
  <c r="J108887" i="5" a="1"/>
  <c r="J108887" i="5"/>
  <c r="K108887" i="5" a="1"/>
  <c r="K108887" i="5"/>
  <c r="L108887" i="5" a="1"/>
  <c r="L108887" i="5"/>
  <c r="M108887" i="5" a="1"/>
  <c r="M108887" i="5"/>
  <c r="H108888" i="5" a="1"/>
  <c r="H108888" i="5"/>
  <c r="I108888" i="5" a="1"/>
  <c r="I108888" i="5"/>
  <c r="J108888" i="5" a="1"/>
  <c r="J108888" i="5"/>
  <c r="K108888" i="5" a="1"/>
  <c r="K108888" i="5"/>
  <c r="L108888" i="5" a="1"/>
  <c r="L108888" i="5"/>
  <c r="M108888" i="5" a="1"/>
  <c r="M108888" i="5"/>
  <c r="H108889" i="5" a="1"/>
  <c r="H108889" i="5"/>
  <c r="I108889" i="5" a="1"/>
  <c r="I108889" i="5"/>
  <c r="J108889" i="5" a="1"/>
  <c r="J108889" i="5"/>
  <c r="K108889" i="5" a="1"/>
  <c r="K108889" i="5"/>
  <c r="L108889" i="5" a="1"/>
  <c r="L108889" i="5"/>
  <c r="M108889" i="5" a="1"/>
  <c r="M108889" i="5"/>
  <c r="H108890" i="5" a="1"/>
  <c r="H108890" i="5"/>
  <c r="I108890" i="5" a="1"/>
  <c r="I108890" i="5"/>
  <c r="J108890" i="5" a="1"/>
  <c r="J108890" i="5"/>
  <c r="K108890" i="5" a="1"/>
  <c r="K108890" i="5"/>
  <c r="L108890" i="5" a="1"/>
  <c r="L108890" i="5"/>
  <c r="M108890" i="5" a="1"/>
  <c r="M108890" i="5"/>
  <c r="H108891" i="5" a="1"/>
  <c r="H108891" i="5"/>
  <c r="I108891" i="5" a="1"/>
  <c r="I108891" i="5"/>
  <c r="J108891" i="5" a="1"/>
  <c r="J108891" i="5"/>
  <c r="K108891" i="5" a="1"/>
  <c r="K108891" i="5"/>
  <c r="L108891" i="5" a="1"/>
  <c r="L108891" i="5"/>
  <c r="M108891" i="5" a="1"/>
  <c r="M108891" i="5"/>
  <c r="H108892" i="5" a="1"/>
  <c r="H108892" i="5"/>
  <c r="I108892" i="5" a="1"/>
  <c r="I108892" i="5"/>
  <c r="J108892" i="5" a="1"/>
  <c r="J108892" i="5"/>
  <c r="K108892" i="5" a="1"/>
  <c r="K108892" i="5"/>
  <c r="L108892" i="5" a="1"/>
  <c r="L108892" i="5"/>
  <c r="M108892" i="5" a="1"/>
  <c r="M108892" i="5"/>
  <c r="H108893" i="5" a="1"/>
  <c r="H108893" i="5"/>
  <c r="I108893" i="5" a="1"/>
  <c r="I108893" i="5"/>
  <c r="J108893" i="5" a="1"/>
  <c r="J108893" i="5"/>
  <c r="K108893" i="5" a="1"/>
  <c r="K108893" i="5"/>
  <c r="L108893" i="5" a="1"/>
  <c r="L108893" i="5"/>
  <c r="M108893" i="5" a="1"/>
  <c r="M108893" i="5"/>
  <c r="H108894" i="5" a="1"/>
  <c r="H108894" i="5"/>
  <c r="I108894" i="5" a="1"/>
  <c r="I108894" i="5"/>
  <c r="J108894" i="5" a="1"/>
  <c r="J108894" i="5"/>
  <c r="K108894" i="5" a="1"/>
  <c r="K108894" i="5"/>
  <c r="L108894" i="5" a="1"/>
  <c r="L108894" i="5"/>
  <c r="M108894" i="5" a="1"/>
  <c r="M108894" i="5"/>
  <c r="H108895" i="5" a="1"/>
  <c r="H108895" i="5"/>
  <c r="I108895" i="5" a="1"/>
  <c r="I108895" i="5"/>
  <c r="J108895" i="5" a="1"/>
  <c r="J108895" i="5"/>
  <c r="K108895" i="5" a="1"/>
  <c r="K108895" i="5"/>
  <c r="L108895" i="5" a="1"/>
  <c r="L108895" i="5"/>
  <c r="M108895" i="5" a="1"/>
  <c r="M108895" i="5"/>
  <c r="H108896" i="5" a="1"/>
  <c r="H108896" i="5"/>
  <c r="I108896" i="5" a="1"/>
  <c r="I108896" i="5"/>
  <c r="J108896" i="5" a="1"/>
  <c r="J108896" i="5"/>
  <c r="K108896" i="5" a="1"/>
  <c r="K108896" i="5"/>
  <c r="L108896" i="5" a="1"/>
  <c r="L108896" i="5"/>
  <c r="M108896" i="5" a="1"/>
  <c r="M108896" i="5"/>
  <c r="H108897" i="5" a="1"/>
  <c r="H108897" i="5"/>
  <c r="I108897" i="5" a="1"/>
  <c r="I108897" i="5"/>
  <c r="J108897" i="5" a="1"/>
  <c r="J108897" i="5"/>
  <c r="K108897" i="5" a="1"/>
  <c r="K108897" i="5"/>
  <c r="L108897" i="5" a="1"/>
  <c r="L108897" i="5"/>
  <c r="M108897" i="5" a="1"/>
  <c r="M108897" i="5"/>
  <c r="H108898" i="5" a="1"/>
  <c r="H108898" i="5"/>
  <c r="I108898" i="5" a="1"/>
  <c r="I108898" i="5"/>
  <c r="J108898" i="5" a="1"/>
  <c r="J108898" i="5"/>
  <c r="K108898" i="5" a="1"/>
  <c r="K108898" i="5"/>
  <c r="L108898" i="5" a="1"/>
  <c r="L108898" i="5"/>
  <c r="M108898" i="5" a="1"/>
  <c r="M108898" i="5"/>
  <c r="H108899" i="5" a="1"/>
  <c r="H108899" i="5"/>
  <c r="I108899" i="5" a="1"/>
  <c r="I108899" i="5"/>
  <c r="J108899" i="5" a="1"/>
  <c r="J108899" i="5"/>
  <c r="K108899" i="5" a="1"/>
  <c r="K108899" i="5"/>
  <c r="L108899" i="5" a="1"/>
  <c r="L108899" i="5"/>
  <c r="M108899" i="5" a="1"/>
  <c r="M108899" i="5"/>
  <c r="H108900" i="5" a="1"/>
  <c r="H108900" i="5"/>
  <c r="I108900" i="5" a="1"/>
  <c r="I108900" i="5"/>
  <c r="J108900" i="5" a="1"/>
  <c r="J108900" i="5"/>
  <c r="K108900" i="5" a="1"/>
  <c r="K108900" i="5"/>
  <c r="L108900" i="5" a="1"/>
  <c r="L108900" i="5"/>
  <c r="M108900" i="5" a="1"/>
  <c r="M108900" i="5"/>
  <c r="H108901" i="5" a="1"/>
  <c r="H108901" i="5"/>
  <c r="I108901" i="5" a="1"/>
  <c r="I108901" i="5"/>
  <c r="J108901" i="5" a="1"/>
  <c r="J108901" i="5"/>
  <c r="K108901" i="5" a="1"/>
  <c r="K108901" i="5"/>
  <c r="L108901" i="5" a="1"/>
  <c r="L108901" i="5"/>
  <c r="M108901" i="5" a="1"/>
  <c r="M108901" i="5"/>
  <c r="H108902" i="5" a="1"/>
  <c r="H108902" i="5"/>
  <c r="I108902" i="5" a="1"/>
  <c r="I108902" i="5"/>
  <c r="J108902" i="5" a="1"/>
  <c r="J108902" i="5"/>
  <c r="K108902" i="5" a="1"/>
  <c r="K108902" i="5"/>
  <c r="L108902" i="5" a="1"/>
  <c r="L108902" i="5"/>
  <c r="M108902" i="5" a="1"/>
  <c r="M108902" i="5"/>
  <c r="H108903" i="5" a="1"/>
  <c r="H108903" i="5"/>
  <c r="I108903" i="5" a="1"/>
  <c r="I108903" i="5"/>
  <c r="J108903" i="5" a="1"/>
  <c r="J108903" i="5"/>
  <c r="K108903" i="5" a="1"/>
  <c r="K108903" i="5"/>
  <c r="L108903" i="5" a="1"/>
  <c r="L108903" i="5"/>
  <c r="M108903" i="5" a="1"/>
  <c r="M108903" i="5"/>
  <c r="H108904" i="5" a="1"/>
  <c r="H108904" i="5"/>
  <c r="I108904" i="5" a="1"/>
  <c r="I108904" i="5"/>
  <c r="J108904" i="5" a="1"/>
  <c r="J108904" i="5"/>
  <c r="K108904" i="5" a="1"/>
  <c r="K108904" i="5"/>
  <c r="L108904" i="5" a="1"/>
  <c r="L108904" i="5"/>
  <c r="M108904" i="5" a="1"/>
  <c r="M108904" i="5"/>
  <c r="H108905" i="5" a="1"/>
  <c r="H108905" i="5"/>
  <c r="I108905" i="5" a="1"/>
  <c r="I108905" i="5"/>
  <c r="J108905" i="5" a="1"/>
  <c r="J108905" i="5"/>
  <c r="K108905" i="5" a="1"/>
  <c r="K108905" i="5"/>
  <c r="L108905" i="5" a="1"/>
  <c r="L108905" i="5"/>
  <c r="M108905" i="5" a="1"/>
  <c r="M108905" i="5"/>
  <c r="H108906" i="5" a="1"/>
  <c r="H108906" i="5"/>
  <c r="I108906" i="5" a="1"/>
  <c r="I108906" i="5"/>
  <c r="J108906" i="5" a="1"/>
  <c r="J108906" i="5"/>
  <c r="K108906" i="5" a="1"/>
  <c r="K108906" i="5"/>
  <c r="L108906" i="5" a="1"/>
  <c r="L108906" i="5"/>
  <c r="M108906" i="5" a="1"/>
  <c r="M108906" i="5"/>
  <c r="H108907" i="5" a="1"/>
  <c r="H108907" i="5"/>
  <c r="I108907" i="5" a="1"/>
  <c r="I108907" i="5"/>
  <c r="J108907" i="5" a="1"/>
  <c r="J108907" i="5"/>
  <c r="K108907" i="5" a="1"/>
  <c r="K108907" i="5"/>
  <c r="L108907" i="5" a="1"/>
  <c r="L108907" i="5"/>
  <c r="M108907" i="5" a="1"/>
  <c r="M108907" i="5"/>
  <c r="H108908" i="5" a="1"/>
  <c r="H108908" i="5"/>
  <c r="I108908" i="5" a="1"/>
  <c r="I108908" i="5"/>
  <c r="J108908" i="5" a="1"/>
  <c r="J108908" i="5"/>
  <c r="K108908" i="5" a="1"/>
  <c r="K108908" i="5"/>
  <c r="L108908" i="5" a="1"/>
  <c r="L108908" i="5"/>
  <c r="M108908" i="5" a="1"/>
  <c r="M108908" i="5"/>
  <c r="H108909" i="5" a="1"/>
  <c r="H108909" i="5"/>
  <c r="I108909" i="5" a="1"/>
  <c r="I108909" i="5"/>
  <c r="J108909" i="5" a="1"/>
  <c r="J108909" i="5"/>
  <c r="K108909" i="5" a="1"/>
  <c r="K108909" i="5"/>
  <c r="L108909" i="5" a="1"/>
  <c r="L108909" i="5"/>
  <c r="M108909" i="5" a="1"/>
  <c r="M108909" i="5"/>
  <c r="H108910" i="5" a="1"/>
  <c r="H108910" i="5"/>
  <c r="I108910" i="5" a="1"/>
  <c r="I108910" i="5"/>
  <c r="J108910" i="5" a="1"/>
  <c r="J108910" i="5"/>
  <c r="K108910" i="5" a="1"/>
  <c r="K108910" i="5"/>
  <c r="L108910" i="5" a="1"/>
  <c r="L108910" i="5"/>
  <c r="M108910" i="5" a="1"/>
  <c r="M108910" i="5"/>
  <c r="H108911" i="5" a="1"/>
  <c r="H108911" i="5"/>
  <c r="I108911" i="5" a="1"/>
  <c r="I108911" i="5"/>
  <c r="J108911" i="5" a="1"/>
  <c r="J108911" i="5"/>
  <c r="K108911" i="5" a="1"/>
  <c r="K108911" i="5"/>
  <c r="L108911" i="5" a="1"/>
  <c r="L108911" i="5"/>
  <c r="M108911" i="5" a="1"/>
  <c r="M108911" i="5"/>
  <c r="H108912" i="5" a="1"/>
  <c r="H108912" i="5"/>
  <c r="I108912" i="5" a="1"/>
  <c r="I108912" i="5"/>
  <c r="J108912" i="5" a="1"/>
  <c r="J108912" i="5"/>
  <c r="K108912" i="5" a="1"/>
  <c r="K108912" i="5"/>
  <c r="L108912" i="5" a="1"/>
  <c r="L108912" i="5"/>
  <c r="M108912" i="5" a="1"/>
  <c r="M108912" i="5"/>
  <c r="H108913" i="5" a="1"/>
  <c r="H108913" i="5"/>
  <c r="I108913" i="5" a="1"/>
  <c r="I108913" i="5"/>
  <c r="J108913" i="5" a="1"/>
  <c r="J108913" i="5"/>
  <c r="K108913" i="5" a="1"/>
  <c r="K108913" i="5"/>
  <c r="L108913" i="5" a="1"/>
  <c r="L108913" i="5"/>
  <c r="M108913" i="5" a="1"/>
  <c r="M108913" i="5"/>
  <c r="H108914" i="5" a="1"/>
  <c r="H108914" i="5"/>
  <c r="I108914" i="5" a="1"/>
  <c r="I108914" i="5"/>
  <c r="J108914" i="5" a="1"/>
  <c r="J108914" i="5"/>
  <c r="K108914" i="5" a="1"/>
  <c r="K108914" i="5"/>
  <c r="L108914" i="5" a="1"/>
  <c r="L108914" i="5"/>
  <c r="M108914" i="5" a="1"/>
  <c r="M108914" i="5"/>
  <c r="H108915" i="5" a="1"/>
  <c r="H108915" i="5"/>
  <c r="I108915" i="5" a="1"/>
  <c r="I108915" i="5"/>
  <c r="J108915" i="5" a="1"/>
  <c r="J108915" i="5"/>
  <c r="K108915" i="5" a="1"/>
  <c r="K108915" i="5"/>
  <c r="L108915" i="5" a="1"/>
  <c r="L108915" i="5"/>
  <c r="M108915" i="5" a="1"/>
  <c r="M108915" i="5"/>
  <c r="H108916" i="5" a="1"/>
  <c r="H108916" i="5"/>
  <c r="I108916" i="5" a="1"/>
  <c r="I108916" i="5"/>
  <c r="J108916" i="5" a="1"/>
  <c r="J108916" i="5"/>
  <c r="K108916" i="5" a="1"/>
  <c r="K108916" i="5"/>
  <c r="L108916" i="5" a="1"/>
  <c r="L108916" i="5"/>
  <c r="M108916" i="5" a="1"/>
  <c r="M108916" i="5"/>
  <c r="H108917" i="5" a="1"/>
  <c r="H108917" i="5"/>
  <c r="I108917" i="5" a="1"/>
  <c r="I108917" i="5"/>
  <c r="J108917" i="5" a="1"/>
  <c r="J108917" i="5"/>
  <c r="K108917" i="5" a="1"/>
  <c r="K108917" i="5"/>
  <c r="L108917" i="5" a="1"/>
  <c r="L108917" i="5"/>
  <c r="M108917" i="5" a="1"/>
  <c r="M108917" i="5"/>
  <c r="H108918" i="5" a="1"/>
  <c r="H108918" i="5"/>
  <c r="I108918" i="5" a="1"/>
  <c r="I108918" i="5"/>
  <c r="J108918" i="5" a="1"/>
  <c r="J108918" i="5"/>
  <c r="K108918" i="5" a="1"/>
  <c r="K108918" i="5"/>
  <c r="L108918" i="5" a="1"/>
  <c r="L108918" i="5"/>
  <c r="M108918" i="5" a="1"/>
  <c r="M108918" i="5"/>
  <c r="H108919" i="5" a="1"/>
  <c r="H108919" i="5"/>
  <c r="I108919" i="5" a="1"/>
  <c r="I108919" i="5"/>
  <c r="J108919" i="5" a="1"/>
  <c r="J108919" i="5"/>
  <c r="K108919" i="5" a="1"/>
  <c r="K108919" i="5"/>
  <c r="L108919" i="5" a="1"/>
  <c r="L108919" i="5"/>
  <c r="M108919" i="5" a="1"/>
  <c r="M108919" i="5"/>
  <c r="H108920" i="5" a="1"/>
  <c r="H108920" i="5"/>
  <c r="I108920" i="5" a="1"/>
  <c r="I108920" i="5"/>
  <c r="J108920" i="5" a="1"/>
  <c r="J108920" i="5"/>
  <c r="K108920" i="5" a="1"/>
  <c r="K108920" i="5"/>
  <c r="L108920" i="5" a="1"/>
  <c r="L108920" i="5"/>
  <c r="M108920" i="5" a="1"/>
  <c r="M108920" i="5"/>
  <c r="H108921" i="5" a="1"/>
  <c r="H108921" i="5"/>
  <c r="I108921" i="5" a="1"/>
  <c r="I108921" i="5"/>
  <c r="J108921" i="5" a="1"/>
  <c r="J108921" i="5"/>
  <c r="K108921" i="5" a="1"/>
  <c r="K108921" i="5"/>
  <c r="L108921" i="5" a="1"/>
  <c r="L108921" i="5"/>
  <c r="M108921" i="5" a="1"/>
  <c r="M108921" i="5"/>
  <c r="H108922" i="5" a="1"/>
  <c r="H108922" i="5"/>
  <c r="I108922" i="5" a="1"/>
  <c r="I108922" i="5"/>
  <c r="J108922" i="5" a="1"/>
  <c r="J108922" i="5"/>
  <c r="K108922" i="5" a="1"/>
  <c r="K108922" i="5"/>
  <c r="L108922" i="5" a="1"/>
  <c r="L108922" i="5"/>
  <c r="M108922" i="5" a="1"/>
  <c r="M108922" i="5"/>
  <c r="H108923" i="5" a="1"/>
  <c r="H108923" i="5"/>
  <c r="I108923" i="5" a="1"/>
  <c r="I108923" i="5"/>
  <c r="J108923" i="5" a="1"/>
  <c r="J108923" i="5"/>
  <c r="K108923" i="5" a="1"/>
  <c r="K108923" i="5"/>
  <c r="L108923" i="5" a="1"/>
  <c r="L108923" i="5"/>
  <c r="M108923" i="5" a="1"/>
  <c r="M108923" i="5"/>
  <c r="H108924" i="5" a="1"/>
  <c r="H108924" i="5"/>
  <c r="I108924" i="5" a="1"/>
  <c r="I108924" i="5"/>
  <c r="J108924" i="5" a="1"/>
  <c r="J108924" i="5"/>
  <c r="K108924" i="5" a="1"/>
  <c r="K108924" i="5"/>
  <c r="L108924" i="5" a="1"/>
  <c r="L108924" i="5"/>
  <c r="M108924" i="5" a="1"/>
  <c r="M108924" i="5"/>
  <c r="H108925" i="5" a="1"/>
  <c r="H108925" i="5"/>
  <c r="I108925" i="5" a="1"/>
  <c r="I108925" i="5"/>
  <c r="J108925" i="5" a="1"/>
  <c r="J108925" i="5"/>
  <c r="K108925" i="5" a="1"/>
  <c r="K108925" i="5"/>
  <c r="L108925" i="5" a="1"/>
  <c r="L108925" i="5"/>
  <c r="M108925" i="5" a="1"/>
  <c r="M108925" i="5"/>
  <c r="H108926" i="5" a="1"/>
  <c r="H108926" i="5"/>
  <c r="I108926" i="5" a="1"/>
  <c r="I108926" i="5"/>
  <c r="J108926" i="5" a="1"/>
  <c r="J108926" i="5"/>
  <c r="K108926" i="5" a="1"/>
  <c r="K108926" i="5"/>
  <c r="L108926" i="5" a="1"/>
  <c r="L108926" i="5"/>
  <c r="M108926" i="5" a="1"/>
  <c r="M108926" i="5"/>
  <c r="H108927" i="5" a="1"/>
  <c r="H108927" i="5"/>
  <c r="I108927" i="5" a="1"/>
  <c r="I108927" i="5"/>
  <c r="J108927" i="5" a="1"/>
  <c r="J108927" i="5"/>
  <c r="K108927" i="5" a="1"/>
  <c r="K108927" i="5"/>
  <c r="L108927" i="5" a="1"/>
  <c r="L108927" i="5"/>
  <c r="M108927" i="5" a="1"/>
  <c r="M108927" i="5"/>
  <c r="H108928" i="5" a="1"/>
  <c r="H108928" i="5"/>
  <c r="I108928" i="5" a="1"/>
  <c r="I108928" i="5"/>
  <c r="J108928" i="5" a="1"/>
  <c r="J108928" i="5"/>
  <c r="K108928" i="5" a="1"/>
  <c r="K108928" i="5"/>
  <c r="L108928" i="5" a="1"/>
  <c r="L108928" i="5"/>
  <c r="M108928" i="5" a="1"/>
  <c r="M108928" i="5"/>
  <c r="H108929" i="5" a="1"/>
  <c r="H108929" i="5"/>
  <c r="I108929" i="5" a="1"/>
  <c r="I108929" i="5"/>
  <c r="J108929" i="5" a="1"/>
  <c r="J108929" i="5"/>
  <c r="K108929" i="5" a="1"/>
  <c r="K108929" i="5"/>
  <c r="L108929" i="5" a="1"/>
  <c r="L108929" i="5"/>
  <c r="M108929" i="5" a="1"/>
  <c r="M108929" i="5"/>
  <c r="H108930" i="5" a="1"/>
  <c r="H108930" i="5"/>
  <c r="I108930" i="5" a="1"/>
  <c r="I108930" i="5"/>
  <c r="J108930" i="5" a="1"/>
  <c r="J108930" i="5"/>
  <c r="K108930" i="5" a="1"/>
  <c r="K108930" i="5"/>
  <c r="L108930" i="5" a="1"/>
  <c r="L108930" i="5"/>
  <c r="M108930" i="5" a="1"/>
  <c r="M108930" i="5"/>
  <c r="H108931" i="5" a="1"/>
  <c r="H108931" i="5"/>
  <c r="I108931" i="5" a="1"/>
  <c r="I108931" i="5"/>
  <c r="J108931" i="5" a="1"/>
  <c r="J108931" i="5"/>
  <c r="K108931" i="5" a="1"/>
  <c r="K108931" i="5"/>
  <c r="L108931" i="5" a="1"/>
  <c r="L108931" i="5"/>
  <c r="M108931" i="5" a="1"/>
  <c r="M108931" i="5"/>
  <c r="H108932" i="5" a="1"/>
  <c r="H108932" i="5"/>
  <c r="I108932" i="5" a="1"/>
  <c r="I108932" i="5"/>
  <c r="J108932" i="5" a="1"/>
  <c r="J108932" i="5"/>
  <c r="K108932" i="5" a="1"/>
  <c r="K108932" i="5"/>
  <c r="L108932" i="5" a="1"/>
  <c r="L108932" i="5"/>
  <c r="M108932" i="5" a="1"/>
  <c r="M108932" i="5"/>
  <c r="H108933" i="5" a="1"/>
  <c r="H108933" i="5"/>
  <c r="I108933" i="5" a="1"/>
  <c r="I108933" i="5"/>
  <c r="J108933" i="5" a="1"/>
  <c r="J108933" i="5"/>
  <c r="K108933" i="5" a="1"/>
  <c r="K108933" i="5"/>
  <c r="L108933" i="5" a="1"/>
  <c r="L108933" i="5"/>
  <c r="M108933" i="5" a="1"/>
  <c r="M108933" i="5"/>
  <c r="H108934" i="5" a="1"/>
  <c r="H108934" i="5"/>
  <c r="I108934" i="5" a="1"/>
  <c r="I108934" i="5"/>
  <c r="J108934" i="5" a="1"/>
  <c r="J108934" i="5"/>
  <c r="K108934" i="5" a="1"/>
  <c r="K108934" i="5"/>
  <c r="L108934" i="5" a="1"/>
  <c r="L108934" i="5"/>
  <c r="M108934" i="5" a="1"/>
  <c r="M108934" i="5"/>
  <c r="H108935" i="5" a="1"/>
  <c r="H108935" i="5"/>
  <c r="I108935" i="5" a="1"/>
  <c r="I108935" i="5"/>
  <c r="J108935" i="5" a="1"/>
  <c r="J108935" i="5"/>
  <c r="K108935" i="5" a="1"/>
  <c r="K108935" i="5"/>
  <c r="L108935" i="5" a="1"/>
  <c r="L108935" i="5"/>
  <c r="M108935" i="5" a="1"/>
  <c r="M108935" i="5"/>
  <c r="H108936" i="5" a="1"/>
  <c r="H108936" i="5"/>
  <c r="I108936" i="5" a="1"/>
  <c r="I108936" i="5"/>
  <c r="J108936" i="5" a="1"/>
  <c r="J108936" i="5"/>
  <c r="K108936" i="5" a="1"/>
  <c r="K108936" i="5"/>
  <c r="L108936" i="5" a="1"/>
  <c r="L108936" i="5"/>
  <c r="M108936" i="5" a="1"/>
  <c r="M108936" i="5"/>
  <c r="H108937" i="5" a="1"/>
  <c r="H108937" i="5"/>
  <c r="I108937" i="5" a="1"/>
  <c r="I108937" i="5"/>
  <c r="J108937" i="5" a="1"/>
  <c r="J108937" i="5"/>
  <c r="K108937" i="5" a="1"/>
  <c r="K108937" i="5"/>
  <c r="L108937" i="5" a="1"/>
  <c r="L108937" i="5"/>
  <c r="M108937" i="5" a="1"/>
  <c r="M108937" i="5"/>
  <c r="H108938" i="5" a="1"/>
  <c r="H108938" i="5"/>
  <c r="I108938" i="5" a="1"/>
  <c r="I108938" i="5"/>
  <c r="J108938" i="5" a="1"/>
  <c r="J108938" i="5"/>
  <c r="K108938" i="5" a="1"/>
  <c r="K108938" i="5"/>
  <c r="L108938" i="5" a="1"/>
  <c r="L108938" i="5"/>
  <c r="M108938" i="5" a="1"/>
  <c r="M108938" i="5"/>
  <c r="H108939" i="5" a="1"/>
  <c r="H108939" i="5"/>
  <c r="I108939" i="5" a="1"/>
  <c r="I108939" i="5"/>
  <c r="J108939" i="5" a="1"/>
  <c r="J108939" i="5"/>
  <c r="K108939" i="5" a="1"/>
  <c r="K108939" i="5"/>
  <c r="L108939" i="5" a="1"/>
  <c r="L108939" i="5"/>
  <c r="M108939" i="5" a="1"/>
  <c r="M108939" i="5"/>
  <c r="H108940" i="5" a="1"/>
  <c r="H108940" i="5"/>
  <c r="I108940" i="5" a="1"/>
  <c r="I108940" i="5"/>
  <c r="J108940" i="5" a="1"/>
  <c r="J108940" i="5"/>
  <c r="K108940" i="5" a="1"/>
  <c r="K108940" i="5"/>
  <c r="L108940" i="5" a="1"/>
  <c r="L108940" i="5"/>
  <c r="M108940" i="5" a="1"/>
  <c r="M108940" i="5"/>
  <c r="H108941" i="5" a="1"/>
  <c r="H108941" i="5"/>
  <c r="I108941" i="5" a="1"/>
  <c r="I108941" i="5"/>
  <c r="J108941" i="5" a="1"/>
  <c r="J108941" i="5"/>
  <c r="K108941" i="5" a="1"/>
  <c r="K108941" i="5"/>
  <c r="L108941" i="5" a="1"/>
  <c r="L108941" i="5"/>
  <c r="M108941" i="5" a="1"/>
  <c r="M108941" i="5"/>
  <c r="H108942" i="5" a="1"/>
  <c r="H108942" i="5"/>
  <c r="I108942" i="5" a="1"/>
  <c r="I108942" i="5"/>
  <c r="J108942" i="5" a="1"/>
  <c r="J108942" i="5"/>
  <c r="K108942" i="5" a="1"/>
  <c r="K108942" i="5"/>
  <c r="L108942" i="5" a="1"/>
  <c r="L108942" i="5"/>
  <c r="M108942" i="5" a="1"/>
  <c r="M108942" i="5"/>
  <c r="H108943" i="5" a="1"/>
  <c r="H108943" i="5"/>
  <c r="I108943" i="5" a="1"/>
  <c r="I108943" i="5"/>
  <c r="J108943" i="5" a="1"/>
  <c r="J108943" i="5"/>
  <c r="K108943" i="5" a="1"/>
  <c r="K108943" i="5"/>
  <c r="L108943" i="5" a="1"/>
  <c r="L108943" i="5"/>
  <c r="M108943" i="5" a="1"/>
  <c r="M108943" i="5"/>
  <c r="H108944" i="5" a="1"/>
  <c r="H108944" i="5"/>
  <c r="I108944" i="5" a="1"/>
  <c r="I108944" i="5"/>
  <c r="J108944" i="5" a="1"/>
  <c r="J108944" i="5"/>
  <c r="K108944" i="5" a="1"/>
  <c r="K108944" i="5"/>
  <c r="L108944" i="5" a="1"/>
  <c r="L108944" i="5"/>
  <c r="M108944" i="5" a="1"/>
  <c r="M108944" i="5"/>
  <c r="H108945" i="5" a="1"/>
  <c r="H108945" i="5"/>
  <c r="I108945" i="5" a="1"/>
  <c r="I108945" i="5"/>
  <c r="J108945" i="5" a="1"/>
  <c r="J108945" i="5"/>
  <c r="K108945" i="5" a="1"/>
  <c r="K108945" i="5"/>
  <c r="L108945" i="5" a="1"/>
  <c r="L108945" i="5"/>
  <c r="M108945" i="5" a="1"/>
  <c r="M108945" i="5"/>
  <c r="H108946" i="5" a="1"/>
  <c r="H108946" i="5"/>
  <c r="I108946" i="5" a="1"/>
  <c r="I108946" i="5"/>
  <c r="J108946" i="5" a="1"/>
  <c r="J108946" i="5"/>
  <c r="K108946" i="5" a="1"/>
  <c r="K108946" i="5"/>
  <c r="L108946" i="5" a="1"/>
  <c r="L108946" i="5"/>
  <c r="M108946" i="5" a="1"/>
  <c r="M108946" i="5"/>
  <c r="H108947" i="5" a="1"/>
  <c r="H108947" i="5"/>
  <c r="I108947" i="5" a="1"/>
  <c r="I108947" i="5"/>
  <c r="J108947" i="5" a="1"/>
  <c r="J108947" i="5"/>
  <c r="K108947" i="5" a="1"/>
  <c r="K108947" i="5"/>
  <c r="L108947" i="5" a="1"/>
  <c r="L108947" i="5"/>
  <c r="M108947" i="5" a="1"/>
  <c r="M108947" i="5"/>
  <c r="H108948" i="5" a="1"/>
  <c r="H108948" i="5"/>
  <c r="I108948" i="5" a="1"/>
  <c r="I108948" i="5"/>
  <c r="J108948" i="5" a="1"/>
  <c r="J108948" i="5"/>
  <c r="K108948" i="5" a="1"/>
  <c r="K108948" i="5"/>
  <c r="L108948" i="5" a="1"/>
  <c r="L108948" i="5"/>
  <c r="M108948" i="5" a="1"/>
  <c r="M108948" i="5"/>
  <c r="H108949" i="5" a="1"/>
  <c r="H108949" i="5"/>
  <c r="I108949" i="5" a="1"/>
  <c r="I108949" i="5"/>
  <c r="J108949" i="5" a="1"/>
  <c r="J108949" i="5"/>
  <c r="K108949" i="5" a="1"/>
  <c r="K108949" i="5"/>
  <c r="L108949" i="5" a="1"/>
  <c r="L108949" i="5"/>
  <c r="M108949" i="5" a="1"/>
  <c r="M108949" i="5"/>
  <c r="H108950" i="5" a="1"/>
  <c r="H108950" i="5"/>
  <c r="I108950" i="5" a="1"/>
  <c r="I108950" i="5"/>
  <c r="J108950" i="5" a="1"/>
  <c r="J108950" i="5"/>
  <c r="K108950" i="5" a="1"/>
  <c r="K108950" i="5"/>
  <c r="L108950" i="5" a="1"/>
  <c r="L108950" i="5"/>
  <c r="M108950" i="5" a="1"/>
  <c r="M108950" i="5"/>
  <c r="H108951" i="5" a="1"/>
  <c r="H108951" i="5"/>
  <c r="I108951" i="5" a="1"/>
  <c r="I108951" i="5"/>
  <c r="J108951" i="5" a="1"/>
  <c r="J108951" i="5"/>
  <c r="K108951" i="5" a="1"/>
  <c r="K108951" i="5"/>
  <c r="L108951" i="5" a="1"/>
  <c r="L108951" i="5"/>
  <c r="M108951" i="5" a="1"/>
  <c r="M108951" i="5"/>
  <c r="H108952" i="5" a="1"/>
  <c r="H108952" i="5"/>
  <c r="I108952" i="5" a="1"/>
  <c r="I108952" i="5"/>
  <c r="J108952" i="5" a="1"/>
  <c r="J108952" i="5"/>
  <c r="K108952" i="5" a="1"/>
  <c r="K108952" i="5"/>
  <c r="L108952" i="5" a="1"/>
  <c r="L108952" i="5"/>
  <c r="M108952" i="5" a="1"/>
  <c r="M108952" i="5"/>
  <c r="H108953" i="5" a="1"/>
  <c r="H108953" i="5"/>
  <c r="I108953" i="5" a="1"/>
  <c r="I108953" i="5"/>
  <c r="J108953" i="5" a="1"/>
  <c r="J108953" i="5"/>
  <c r="K108953" i="5" a="1"/>
  <c r="K108953" i="5"/>
  <c r="L108953" i="5" a="1"/>
  <c r="L108953" i="5"/>
  <c r="M108953" i="5" a="1"/>
  <c r="M108953" i="5"/>
  <c r="H108954" i="5" a="1"/>
  <c r="H108954" i="5"/>
  <c r="I108954" i="5" a="1"/>
  <c r="I108954" i="5"/>
  <c r="J108954" i="5" a="1"/>
  <c r="J108954" i="5"/>
  <c r="K108954" i="5" a="1"/>
  <c r="K108954" i="5"/>
  <c r="L108954" i="5" a="1"/>
  <c r="L108954" i="5"/>
  <c r="M108954" i="5" a="1"/>
  <c r="M108954" i="5"/>
  <c r="H108955" i="5" a="1"/>
  <c r="H108955" i="5"/>
  <c r="I108955" i="5" a="1"/>
  <c r="I108955" i="5"/>
  <c r="J108955" i="5" a="1"/>
  <c r="J108955" i="5"/>
  <c r="K108955" i="5" a="1"/>
  <c r="K108955" i="5"/>
  <c r="L108955" i="5" a="1"/>
  <c r="L108955" i="5"/>
  <c r="M108955" i="5" a="1"/>
  <c r="M108955" i="5"/>
  <c r="H108956" i="5" a="1"/>
  <c r="H108956" i="5"/>
  <c r="I108956" i="5" a="1"/>
  <c r="I108956" i="5"/>
  <c r="J108956" i="5" a="1"/>
  <c r="J108956" i="5"/>
  <c r="K108956" i="5" a="1"/>
  <c r="K108956" i="5"/>
  <c r="L108956" i="5" a="1"/>
  <c r="L108956" i="5"/>
  <c r="M108956" i="5" a="1"/>
  <c r="M108956" i="5"/>
  <c r="H108957" i="5" a="1"/>
  <c r="H108957" i="5"/>
  <c r="I108957" i="5" a="1"/>
  <c r="I108957" i="5"/>
  <c r="J108957" i="5" a="1"/>
  <c r="J108957" i="5"/>
  <c r="K108957" i="5" a="1"/>
  <c r="K108957" i="5"/>
  <c r="L108957" i="5" a="1"/>
  <c r="L108957" i="5"/>
  <c r="M108957" i="5" a="1"/>
  <c r="M108957" i="5"/>
  <c r="H108958" i="5" a="1"/>
  <c r="H108958" i="5"/>
  <c r="I108958" i="5" a="1"/>
  <c r="I108958" i="5"/>
  <c r="J108958" i="5" a="1"/>
  <c r="J108958" i="5"/>
  <c r="K108958" i="5" a="1"/>
  <c r="K108958" i="5"/>
  <c r="L108958" i="5" a="1"/>
  <c r="L108958" i="5"/>
  <c r="M108958" i="5" a="1"/>
  <c r="M108958" i="5"/>
  <c r="H108959" i="5" a="1"/>
  <c r="H108959" i="5"/>
  <c r="I108959" i="5" a="1"/>
  <c r="I108959" i="5"/>
  <c r="J108959" i="5" a="1"/>
  <c r="J108959" i="5"/>
  <c r="K108959" i="5" a="1"/>
  <c r="K108959" i="5"/>
  <c r="L108959" i="5" a="1"/>
  <c r="L108959" i="5"/>
  <c r="M108959" i="5" a="1"/>
  <c r="M108959" i="5"/>
  <c r="H108960" i="5" a="1"/>
  <c r="H108960" i="5"/>
  <c r="I108960" i="5" a="1"/>
  <c r="I108960" i="5"/>
  <c r="J108960" i="5" a="1"/>
  <c r="J108960" i="5"/>
  <c r="K108960" i="5" a="1"/>
  <c r="K108960" i="5"/>
  <c r="L108960" i="5" a="1"/>
  <c r="L108960" i="5"/>
  <c r="M108960" i="5" a="1"/>
  <c r="M108960" i="5"/>
  <c r="H108961" i="5" a="1"/>
  <c r="H108961" i="5"/>
  <c r="I108961" i="5" a="1"/>
  <c r="I108961" i="5"/>
  <c r="J108961" i="5" a="1"/>
  <c r="J108961" i="5"/>
  <c r="K108961" i="5" a="1"/>
  <c r="K108961" i="5"/>
  <c r="L108961" i="5" a="1"/>
  <c r="L108961" i="5"/>
  <c r="M108961" i="5" a="1"/>
  <c r="M108961" i="5"/>
  <c r="H108962" i="5" a="1"/>
  <c r="H108962" i="5"/>
  <c r="I108962" i="5" a="1"/>
  <c r="I108962" i="5"/>
  <c r="J108962" i="5" a="1"/>
  <c r="J108962" i="5"/>
  <c r="K108962" i="5" a="1"/>
  <c r="K108962" i="5"/>
  <c r="L108962" i="5" a="1"/>
  <c r="L108962" i="5"/>
  <c r="M108962" i="5" a="1"/>
  <c r="M108962" i="5"/>
  <c r="H108963" i="5" a="1"/>
  <c r="H108963" i="5"/>
  <c r="I108963" i="5" a="1"/>
  <c r="I108963" i="5"/>
  <c r="J108963" i="5" a="1"/>
  <c r="J108963" i="5"/>
  <c r="K108963" i="5" a="1"/>
  <c r="K108963" i="5"/>
  <c r="L108963" i="5" a="1"/>
  <c r="L108963" i="5"/>
  <c r="M108963" i="5" a="1"/>
  <c r="M108963" i="5"/>
  <c r="H108964" i="5" a="1"/>
  <c r="H108964" i="5"/>
  <c r="I108964" i="5" a="1"/>
  <c r="I108964" i="5"/>
  <c r="J108964" i="5" a="1"/>
  <c r="J108964" i="5"/>
  <c r="K108964" i="5" a="1"/>
  <c r="K108964" i="5"/>
  <c r="L108964" i="5" a="1"/>
  <c r="L108964" i="5"/>
  <c r="M108964" i="5" a="1"/>
  <c r="M108964" i="5"/>
  <c r="H108965" i="5" a="1"/>
  <c r="H108965" i="5"/>
  <c r="I108965" i="5" a="1"/>
  <c r="I108965" i="5"/>
  <c r="J108965" i="5" a="1"/>
  <c r="J108965" i="5"/>
  <c r="K108965" i="5" a="1"/>
  <c r="K108965" i="5"/>
  <c r="L108965" i="5" a="1"/>
  <c r="L108965" i="5"/>
  <c r="M108965" i="5" a="1"/>
  <c r="M108965" i="5"/>
  <c r="H108966" i="5" a="1"/>
  <c r="H108966" i="5"/>
  <c r="I108966" i="5" a="1"/>
  <c r="I108966" i="5"/>
  <c r="J108966" i="5" a="1"/>
  <c r="J108966" i="5"/>
  <c r="K108966" i="5" a="1"/>
  <c r="K108966" i="5"/>
  <c r="L108966" i="5" a="1"/>
  <c r="L108966" i="5"/>
  <c r="M108966" i="5" a="1"/>
  <c r="M108966" i="5"/>
  <c r="H108967" i="5" a="1"/>
  <c r="H108967" i="5"/>
  <c r="I108967" i="5" a="1"/>
  <c r="I108967" i="5"/>
  <c r="J108967" i="5" a="1"/>
  <c r="J108967" i="5"/>
  <c r="K108967" i="5" a="1"/>
  <c r="K108967" i="5"/>
  <c r="L108967" i="5" a="1"/>
  <c r="L108967" i="5"/>
  <c r="M108967" i="5" a="1"/>
  <c r="M108967" i="5"/>
  <c r="H108968" i="5" a="1"/>
  <c r="H108968" i="5"/>
  <c r="I108968" i="5" a="1"/>
  <c r="I108968" i="5"/>
  <c r="J108968" i="5" a="1"/>
  <c r="J108968" i="5"/>
  <c r="K108968" i="5" a="1"/>
  <c r="K108968" i="5"/>
  <c r="L108968" i="5" a="1"/>
  <c r="L108968" i="5"/>
  <c r="M108968" i="5" a="1"/>
  <c r="M108968" i="5"/>
  <c r="H108969" i="5" a="1"/>
  <c r="H108969" i="5"/>
  <c r="I108969" i="5" a="1"/>
  <c r="I108969" i="5"/>
  <c r="J108969" i="5" a="1"/>
  <c r="J108969" i="5"/>
  <c r="K108969" i="5" a="1"/>
  <c r="K108969" i="5"/>
  <c r="L108969" i="5" a="1"/>
  <c r="L108969" i="5"/>
  <c r="M108969" i="5" a="1"/>
  <c r="M108969" i="5"/>
  <c r="H108970" i="5" a="1"/>
  <c r="H108970" i="5"/>
  <c r="I108970" i="5" a="1"/>
  <c r="I108970" i="5"/>
  <c r="J108970" i="5" a="1"/>
  <c r="J108970" i="5"/>
  <c r="K108970" i="5" a="1"/>
  <c r="K108970" i="5"/>
  <c r="L108970" i="5" a="1"/>
  <c r="L108970" i="5"/>
  <c r="M108970" i="5" a="1"/>
  <c r="M108970" i="5"/>
  <c r="H108971" i="5" a="1"/>
  <c r="H108971" i="5"/>
  <c r="I108971" i="5" a="1"/>
  <c r="I108971" i="5"/>
  <c r="J108971" i="5" a="1"/>
  <c r="J108971" i="5"/>
  <c r="K108971" i="5" a="1"/>
  <c r="K108971" i="5"/>
  <c r="L108971" i="5" a="1"/>
  <c r="L108971" i="5"/>
  <c r="M108971" i="5" a="1"/>
  <c r="M108971" i="5"/>
  <c r="H108972" i="5" a="1"/>
  <c r="H108972" i="5"/>
  <c r="I108972" i="5" a="1"/>
  <c r="I108972" i="5"/>
  <c r="J108972" i="5" a="1"/>
  <c r="J108972" i="5"/>
  <c r="K108972" i="5" a="1"/>
  <c r="K108972" i="5"/>
  <c r="L108972" i="5" a="1"/>
  <c r="L108972" i="5"/>
  <c r="M108972" i="5" a="1"/>
  <c r="M108972" i="5"/>
  <c r="H108973" i="5" a="1"/>
  <c r="H108973" i="5"/>
  <c r="I108973" i="5" a="1"/>
  <c r="I108973" i="5"/>
  <c r="J108973" i="5" a="1"/>
  <c r="J108973" i="5"/>
  <c r="K108973" i="5" a="1"/>
  <c r="K108973" i="5"/>
  <c r="L108973" i="5" a="1"/>
  <c r="L108973" i="5"/>
  <c r="M108973" i="5" a="1"/>
  <c r="M108973" i="5"/>
  <c r="H108974" i="5" a="1"/>
  <c r="H108974" i="5"/>
  <c r="I108974" i="5" a="1"/>
  <c r="I108974" i="5"/>
  <c r="J108974" i="5" a="1"/>
  <c r="J108974" i="5"/>
  <c r="K108974" i="5" a="1"/>
  <c r="K108974" i="5"/>
  <c r="L108974" i="5" a="1"/>
  <c r="L108974" i="5"/>
  <c r="M108974" i="5" a="1"/>
  <c r="M108974" i="5"/>
  <c r="H108975" i="5" a="1"/>
  <c r="H108975" i="5"/>
  <c r="I108975" i="5" a="1"/>
  <c r="I108975" i="5"/>
  <c r="J108975" i="5" a="1"/>
  <c r="J108975" i="5"/>
  <c r="K108975" i="5" a="1"/>
  <c r="K108975" i="5"/>
  <c r="L108975" i="5" a="1"/>
  <c r="L108975" i="5"/>
  <c r="M108975" i="5" a="1"/>
  <c r="M108975" i="5"/>
  <c r="H108976" i="5" a="1"/>
  <c r="H108976" i="5"/>
  <c r="I108976" i="5" a="1"/>
  <c r="I108976" i="5"/>
  <c r="J108976" i="5" a="1"/>
  <c r="J108976" i="5"/>
  <c r="K108976" i="5" a="1"/>
  <c r="K108976" i="5"/>
  <c r="L108976" i="5" a="1"/>
  <c r="L108976" i="5"/>
  <c r="M108976" i="5" a="1"/>
  <c r="M108976" i="5"/>
  <c r="H108977" i="5" a="1"/>
  <c r="H108977" i="5"/>
  <c r="I108977" i="5" a="1"/>
  <c r="I108977" i="5"/>
  <c r="J108977" i="5" a="1"/>
  <c r="J108977" i="5"/>
  <c r="K108977" i="5" a="1"/>
  <c r="K108977" i="5"/>
  <c r="L108977" i="5" a="1"/>
  <c r="L108977" i="5"/>
  <c r="M108977" i="5" a="1"/>
  <c r="M108977" i="5"/>
  <c r="H108978" i="5" a="1"/>
  <c r="H108978" i="5"/>
  <c r="I108978" i="5" a="1"/>
  <c r="I108978" i="5"/>
  <c r="J108978" i="5" a="1"/>
  <c r="J108978" i="5"/>
  <c r="K108978" i="5" a="1"/>
  <c r="K108978" i="5"/>
  <c r="L108978" i="5" a="1"/>
  <c r="L108978" i="5"/>
  <c r="M108978" i="5" a="1"/>
  <c r="M108978" i="5"/>
  <c r="H108979" i="5" a="1"/>
  <c r="H108979" i="5"/>
  <c r="I108979" i="5" a="1"/>
  <c r="I108979" i="5"/>
  <c r="J108979" i="5" a="1"/>
  <c r="J108979" i="5"/>
  <c r="K108979" i="5" a="1"/>
  <c r="K108979" i="5"/>
  <c r="L108979" i="5" a="1"/>
  <c r="L108979" i="5"/>
  <c r="M108979" i="5" a="1"/>
  <c r="M108979" i="5"/>
  <c r="H108980" i="5" a="1"/>
  <c r="H108980" i="5"/>
  <c r="I108980" i="5" a="1"/>
  <c r="I108980" i="5"/>
  <c r="J108980" i="5" a="1"/>
  <c r="J108980" i="5"/>
  <c r="K108980" i="5" a="1"/>
  <c r="K108980" i="5"/>
  <c r="L108980" i="5" a="1"/>
  <c r="L108980" i="5"/>
  <c r="M108980" i="5" a="1"/>
  <c r="M108980" i="5"/>
  <c r="H108981" i="5" a="1"/>
  <c r="H108981" i="5"/>
  <c r="I108981" i="5" a="1"/>
  <c r="I108981" i="5"/>
  <c r="J108981" i="5" a="1"/>
  <c r="J108981" i="5"/>
  <c r="K108981" i="5" a="1"/>
  <c r="K108981" i="5"/>
  <c r="L108981" i="5" a="1"/>
  <c r="L108981" i="5"/>
  <c r="M108981" i="5" a="1"/>
  <c r="M108981" i="5"/>
  <c r="H108982" i="5" a="1"/>
  <c r="H108982" i="5"/>
  <c r="I108982" i="5" a="1"/>
  <c r="I108982" i="5"/>
  <c r="J108982" i="5" a="1"/>
  <c r="J108982" i="5"/>
  <c r="K108982" i="5" a="1"/>
  <c r="K108982" i="5"/>
  <c r="L108982" i="5" a="1"/>
  <c r="L108982" i="5"/>
  <c r="M108982" i="5" a="1"/>
  <c r="M108982" i="5"/>
  <c r="H108983" i="5" a="1"/>
  <c r="H108983" i="5"/>
  <c r="I108983" i="5" a="1"/>
  <c r="I108983" i="5"/>
  <c r="J108983" i="5" a="1"/>
  <c r="J108983" i="5"/>
  <c r="K108983" i="5" a="1"/>
  <c r="K108983" i="5"/>
  <c r="L108983" i="5" a="1"/>
  <c r="L108983" i="5"/>
  <c r="M108983" i="5" a="1"/>
  <c r="M108983" i="5"/>
  <c r="H108984" i="5" a="1"/>
  <c r="H108984" i="5"/>
  <c r="I108984" i="5" a="1"/>
  <c r="I108984" i="5"/>
  <c r="J108984" i="5" a="1"/>
  <c r="J108984" i="5"/>
  <c r="K108984" i="5" a="1"/>
  <c r="K108984" i="5"/>
  <c r="L108984" i="5" a="1"/>
  <c r="L108984" i="5"/>
  <c r="M108984" i="5" a="1"/>
  <c r="M108984" i="5"/>
  <c r="H108985" i="5" a="1"/>
  <c r="H108985" i="5"/>
  <c r="I108985" i="5" a="1"/>
  <c r="I108985" i="5"/>
  <c r="J108985" i="5" a="1"/>
  <c r="J108985" i="5"/>
  <c r="K108985" i="5" a="1"/>
  <c r="K108985" i="5"/>
  <c r="L108985" i="5" a="1"/>
  <c r="L108985" i="5"/>
  <c r="M108985" i="5" a="1"/>
  <c r="M108985" i="5"/>
  <c r="H108986" i="5" a="1"/>
  <c r="H108986" i="5"/>
  <c r="I108986" i="5" a="1"/>
  <c r="I108986" i="5"/>
  <c r="J108986" i="5" a="1"/>
  <c r="J108986" i="5"/>
  <c r="K108986" i="5" a="1"/>
  <c r="K108986" i="5"/>
  <c r="L108986" i="5" a="1"/>
  <c r="L108986" i="5"/>
  <c r="M108986" i="5" a="1"/>
  <c r="M108986" i="5"/>
  <c r="H108987" i="5" a="1"/>
  <c r="H108987" i="5"/>
  <c r="I108987" i="5" a="1"/>
  <c r="I108987" i="5"/>
  <c r="J108987" i="5" a="1"/>
  <c r="J108987" i="5"/>
  <c r="K108987" i="5" a="1"/>
  <c r="K108987" i="5"/>
  <c r="L108987" i="5" a="1"/>
  <c r="L108987" i="5"/>
  <c r="M108987" i="5" a="1"/>
  <c r="M108987" i="5"/>
  <c r="H108988" i="5" a="1"/>
  <c r="H108988" i="5"/>
  <c r="I108988" i="5" a="1"/>
  <c r="I108988" i="5"/>
  <c r="J108988" i="5" a="1"/>
  <c r="J108988" i="5"/>
  <c r="K108988" i="5" a="1"/>
  <c r="K108988" i="5"/>
  <c r="L108988" i="5" a="1"/>
  <c r="L108988" i="5"/>
  <c r="M108988" i="5" a="1"/>
  <c r="M108988" i="5"/>
  <c r="H108989" i="5" a="1"/>
  <c r="H108989" i="5"/>
  <c r="I108989" i="5" a="1"/>
  <c r="I108989" i="5"/>
  <c r="J108989" i="5" a="1"/>
  <c r="J108989" i="5"/>
  <c r="K108989" i="5" a="1"/>
  <c r="K108989" i="5"/>
  <c r="L108989" i="5" a="1"/>
  <c r="L108989" i="5"/>
  <c r="M108989" i="5" a="1"/>
  <c r="M108989" i="5"/>
  <c r="H108990" i="5" a="1"/>
  <c r="H108990" i="5"/>
  <c r="I108990" i="5" a="1"/>
  <c r="I108990" i="5"/>
  <c r="J108990" i="5" a="1"/>
  <c r="J108990" i="5"/>
  <c r="K108990" i="5" a="1"/>
  <c r="K108990" i="5"/>
  <c r="L108990" i="5" a="1"/>
  <c r="L108990" i="5"/>
  <c r="M108990" i="5" a="1"/>
  <c r="M108990" i="5"/>
  <c r="H108991" i="5" a="1"/>
  <c r="H108991" i="5"/>
  <c r="I108991" i="5" a="1"/>
  <c r="I108991" i="5"/>
  <c r="J108991" i="5" a="1"/>
  <c r="J108991" i="5"/>
  <c r="K108991" i="5" a="1"/>
  <c r="K108991" i="5"/>
  <c r="L108991" i="5" a="1"/>
  <c r="L108991" i="5"/>
  <c r="M108991" i="5" a="1"/>
  <c r="M108991" i="5"/>
  <c r="H108992" i="5" a="1"/>
  <c r="H108992" i="5"/>
  <c r="I108992" i="5" a="1"/>
  <c r="I108992" i="5"/>
  <c r="J108992" i="5" a="1"/>
  <c r="J108992" i="5"/>
  <c r="K108992" i="5" a="1"/>
  <c r="K108992" i="5"/>
  <c r="L108992" i="5" a="1"/>
  <c r="L108992" i="5"/>
  <c r="M108992" i="5" a="1"/>
  <c r="M108992" i="5"/>
  <c r="H108993" i="5" a="1"/>
  <c r="H108993" i="5"/>
  <c r="I108993" i="5" a="1"/>
  <c r="I108993" i="5"/>
  <c r="J108993" i="5" a="1"/>
  <c r="J108993" i="5"/>
  <c r="K108993" i="5" a="1"/>
  <c r="K108993" i="5"/>
  <c r="L108993" i="5" a="1"/>
  <c r="L108993" i="5"/>
  <c r="M108993" i="5" a="1"/>
  <c r="M108993" i="5"/>
  <c r="H108994" i="5" a="1"/>
  <c r="H108994" i="5"/>
  <c r="I108994" i="5" a="1"/>
  <c r="I108994" i="5"/>
  <c r="J108994" i="5" a="1"/>
  <c r="J108994" i="5"/>
  <c r="K108994" i="5" a="1"/>
  <c r="K108994" i="5"/>
  <c r="L108994" i="5" a="1"/>
  <c r="L108994" i="5"/>
  <c r="M108994" i="5" a="1"/>
  <c r="M108994" i="5"/>
  <c r="H108995" i="5" a="1"/>
  <c r="H108995" i="5"/>
  <c r="I108995" i="5" a="1"/>
  <c r="I108995" i="5"/>
  <c r="J108995" i="5" a="1"/>
  <c r="J108995" i="5"/>
  <c r="K108995" i="5" a="1"/>
  <c r="K108995" i="5"/>
  <c r="L108995" i="5" a="1"/>
  <c r="L108995" i="5"/>
  <c r="M108995" i="5" a="1"/>
  <c r="M108995" i="5"/>
  <c r="H108996" i="5" a="1"/>
  <c r="H108996" i="5"/>
  <c r="I108996" i="5" a="1"/>
  <c r="I108996" i="5"/>
  <c r="J108996" i="5" a="1"/>
  <c r="J108996" i="5"/>
  <c r="K108996" i="5" a="1"/>
  <c r="K108996" i="5"/>
  <c r="L108996" i="5" a="1"/>
  <c r="L108996" i="5"/>
  <c r="M108996" i="5" a="1"/>
  <c r="M108996" i="5"/>
  <c r="H108997" i="5" a="1"/>
  <c r="H108997" i="5"/>
  <c r="I108997" i="5" a="1"/>
  <c r="I108997" i="5"/>
  <c r="J108997" i="5" a="1"/>
  <c r="J108997" i="5"/>
  <c r="K108997" i="5" a="1"/>
  <c r="K108997" i="5"/>
  <c r="L108997" i="5" a="1"/>
  <c r="L108997" i="5"/>
  <c r="M108997" i="5" a="1"/>
  <c r="M108997" i="5"/>
  <c r="H108998" i="5" a="1"/>
  <c r="H108998" i="5"/>
  <c r="I108998" i="5" a="1"/>
  <c r="I108998" i="5"/>
  <c r="J108998" i="5" a="1"/>
  <c r="J108998" i="5"/>
  <c r="K108998" i="5" a="1"/>
  <c r="K108998" i="5"/>
  <c r="L108998" i="5" a="1"/>
  <c r="L108998" i="5"/>
  <c r="M108998" i="5" a="1"/>
  <c r="M108998" i="5"/>
  <c r="H108999" i="5" a="1"/>
  <c r="H108999" i="5"/>
  <c r="I108999" i="5" a="1"/>
  <c r="I108999" i="5"/>
  <c r="J108999" i="5" a="1"/>
  <c r="J108999" i="5"/>
  <c r="K108999" i="5" a="1"/>
  <c r="K108999" i="5"/>
  <c r="L108999" i="5" a="1"/>
  <c r="L108999" i="5"/>
  <c r="M108999" i="5" a="1"/>
  <c r="M108999" i="5"/>
  <c r="H109000" i="5" a="1"/>
  <c r="H109000" i="5"/>
  <c r="I109000" i="5" a="1"/>
  <c r="I109000" i="5"/>
  <c r="J109000" i="5" a="1"/>
  <c r="J109000" i="5"/>
  <c r="K109000" i="5" a="1"/>
  <c r="K109000" i="5"/>
  <c r="L109000" i="5" a="1"/>
  <c r="L109000" i="5"/>
  <c r="M109000" i="5" a="1"/>
  <c r="M109000" i="5"/>
  <c r="H109001" i="5" a="1"/>
  <c r="H109001" i="5"/>
  <c r="I109001" i="5" a="1"/>
  <c r="I109001" i="5"/>
  <c r="J109001" i="5" a="1"/>
  <c r="J109001" i="5"/>
  <c r="K109001" i="5" a="1"/>
  <c r="K109001" i="5"/>
  <c r="L109001" i="5" a="1"/>
  <c r="L109001" i="5"/>
  <c r="M109001" i="5" a="1"/>
  <c r="M109001" i="5"/>
  <c r="H109002" i="5" a="1"/>
  <c r="H109002" i="5"/>
  <c r="I109002" i="5" a="1"/>
  <c r="I109002" i="5"/>
  <c r="J109002" i="5" a="1"/>
  <c r="J109002" i="5"/>
  <c r="K109002" i="5" a="1"/>
  <c r="K109002" i="5"/>
  <c r="L109002" i="5" a="1"/>
  <c r="L109002" i="5"/>
  <c r="M109002" i="5" a="1"/>
  <c r="M109002" i="5"/>
  <c r="H109003" i="5" a="1"/>
  <c r="H109003" i="5"/>
  <c r="I109003" i="5" a="1"/>
  <c r="I109003" i="5"/>
  <c r="J109003" i="5" a="1"/>
  <c r="J109003" i="5"/>
  <c r="K109003" i="5" a="1"/>
  <c r="K109003" i="5"/>
  <c r="L109003" i="5" a="1"/>
  <c r="L109003" i="5"/>
  <c r="M109003" i="5" a="1"/>
  <c r="M109003" i="5"/>
  <c r="H109004" i="5" a="1"/>
  <c r="H109004" i="5"/>
  <c r="I109004" i="5" a="1"/>
  <c r="I109004" i="5"/>
  <c r="J109004" i="5" a="1"/>
  <c r="J109004" i="5"/>
  <c r="K109004" i="5" a="1"/>
  <c r="K109004" i="5"/>
  <c r="L109004" i="5" a="1"/>
  <c r="L109004" i="5"/>
  <c r="M109004" i="5" a="1"/>
  <c r="M109004" i="5"/>
  <c r="H109005" i="5" a="1"/>
  <c r="H109005" i="5"/>
  <c r="I109005" i="5" a="1"/>
  <c r="I109005" i="5"/>
  <c r="J109005" i="5" a="1"/>
  <c r="J109005" i="5"/>
  <c r="K109005" i="5" a="1"/>
  <c r="K109005" i="5"/>
  <c r="L109005" i="5" a="1"/>
  <c r="L109005" i="5"/>
  <c r="M109005" i="5" a="1"/>
  <c r="M109005" i="5"/>
  <c r="H109006" i="5" a="1"/>
  <c r="H109006" i="5"/>
  <c r="I109006" i="5" a="1"/>
  <c r="I109006" i="5"/>
  <c r="J109006" i="5" a="1"/>
  <c r="J109006" i="5"/>
  <c r="K109006" i="5" a="1"/>
  <c r="K109006" i="5"/>
  <c r="L109006" i="5" a="1"/>
  <c r="L109006" i="5"/>
  <c r="M109006" i="5" a="1"/>
  <c r="M109006" i="5"/>
  <c r="H109007" i="5" a="1"/>
  <c r="H109007" i="5"/>
  <c r="I109007" i="5" a="1"/>
  <c r="I109007" i="5"/>
  <c r="J109007" i="5" a="1"/>
  <c r="J109007" i="5"/>
  <c r="K109007" i="5" a="1"/>
  <c r="K109007" i="5"/>
  <c r="L109007" i="5" a="1"/>
  <c r="L109007" i="5"/>
  <c r="M109007" i="5" a="1"/>
  <c r="M109007" i="5"/>
  <c r="H109008" i="5" a="1"/>
  <c r="H109008" i="5"/>
  <c r="I109008" i="5" a="1"/>
  <c r="I109008" i="5"/>
  <c r="J109008" i="5" a="1"/>
  <c r="J109008" i="5"/>
  <c r="K109008" i="5" a="1"/>
  <c r="K109008" i="5"/>
  <c r="L109008" i="5" a="1"/>
  <c r="L109008" i="5"/>
  <c r="M109008" i="5" a="1"/>
  <c r="M109008" i="5"/>
  <c r="H109009" i="5" a="1"/>
  <c r="H109009" i="5"/>
  <c r="I109009" i="5" a="1"/>
  <c r="I109009" i="5"/>
  <c r="J109009" i="5" a="1"/>
  <c r="J109009" i="5"/>
  <c r="K109009" i="5" a="1"/>
  <c r="K109009" i="5"/>
  <c r="L109009" i="5" a="1"/>
  <c r="L109009" i="5"/>
  <c r="M109009" i="5" a="1"/>
  <c r="M109009" i="5"/>
  <c r="H109010" i="5" a="1"/>
  <c r="H109010" i="5"/>
  <c r="I109010" i="5" a="1"/>
  <c r="I109010" i="5"/>
  <c r="J109010" i="5" a="1"/>
  <c r="J109010" i="5"/>
  <c r="K109010" i="5" a="1"/>
  <c r="K109010" i="5"/>
  <c r="L109010" i="5" a="1"/>
  <c r="L109010" i="5"/>
  <c r="M109010" i="5" a="1"/>
  <c r="M109010" i="5"/>
  <c r="H109011" i="5" a="1"/>
  <c r="H109011" i="5"/>
  <c r="I109011" i="5" a="1"/>
  <c r="I109011" i="5"/>
  <c r="J109011" i="5" a="1"/>
  <c r="J109011" i="5"/>
  <c r="K109011" i="5" a="1"/>
  <c r="K109011" i="5"/>
  <c r="L109011" i="5" a="1"/>
  <c r="L109011" i="5"/>
  <c r="M109011" i="5" a="1"/>
  <c r="M109011" i="5"/>
  <c r="H109012" i="5" a="1"/>
  <c r="H109012" i="5"/>
  <c r="I109012" i="5" a="1"/>
  <c r="I109012" i="5"/>
  <c r="J109012" i="5" a="1"/>
  <c r="J109012" i="5"/>
  <c r="K109012" i="5" a="1"/>
  <c r="K109012" i="5"/>
  <c r="L109012" i="5" a="1"/>
  <c r="L109012" i="5"/>
  <c r="M109012" i="5" a="1"/>
  <c r="M109012" i="5"/>
  <c r="H109013" i="5" a="1"/>
  <c r="H109013" i="5"/>
  <c r="I109013" i="5" a="1"/>
  <c r="I109013" i="5"/>
  <c r="J109013" i="5" a="1"/>
  <c r="J109013" i="5"/>
  <c r="K109013" i="5" a="1"/>
  <c r="K109013" i="5"/>
  <c r="L109013" i="5" a="1"/>
  <c r="L109013" i="5"/>
  <c r="M109013" i="5" a="1"/>
  <c r="M109013" i="5"/>
  <c r="H109014" i="5" a="1"/>
  <c r="H109014" i="5"/>
  <c r="I109014" i="5" a="1"/>
  <c r="I109014" i="5"/>
  <c r="J109014" i="5" a="1"/>
  <c r="J109014" i="5"/>
  <c r="K109014" i="5" a="1"/>
  <c r="K109014" i="5"/>
  <c r="L109014" i="5" a="1"/>
  <c r="L109014" i="5"/>
  <c r="M109014" i="5" a="1"/>
  <c r="M109014" i="5"/>
  <c r="H109015" i="5" a="1"/>
  <c r="H109015" i="5"/>
  <c r="I109015" i="5" a="1"/>
  <c r="I109015" i="5"/>
  <c r="J109015" i="5" a="1"/>
  <c r="J109015" i="5"/>
  <c r="K109015" i="5" a="1"/>
  <c r="K109015" i="5"/>
  <c r="L109015" i="5" a="1"/>
  <c r="L109015" i="5"/>
  <c r="M109015" i="5" a="1"/>
  <c r="M109015" i="5"/>
  <c r="H109016" i="5" a="1"/>
  <c r="H109016" i="5"/>
  <c r="I109016" i="5" a="1"/>
  <c r="I109016" i="5"/>
  <c r="J109016" i="5" a="1"/>
  <c r="J109016" i="5"/>
  <c r="K109016" i="5" a="1"/>
  <c r="K109016" i="5"/>
  <c r="L109016" i="5" a="1"/>
  <c r="L109016" i="5"/>
  <c r="M109016" i="5" a="1"/>
  <c r="M109016" i="5"/>
  <c r="H109017" i="5" a="1"/>
  <c r="H109017" i="5"/>
  <c r="I109017" i="5" a="1"/>
  <c r="I109017" i="5"/>
  <c r="J109017" i="5" a="1"/>
  <c r="J109017" i="5"/>
  <c r="K109017" i="5" a="1"/>
  <c r="K109017" i="5"/>
  <c r="L109017" i="5" a="1"/>
  <c r="L109017" i="5"/>
  <c r="M109017" i="5" a="1"/>
  <c r="M109017" i="5"/>
  <c r="H109018" i="5" a="1"/>
  <c r="H109018" i="5"/>
  <c r="I109018" i="5" a="1"/>
  <c r="I109018" i="5"/>
  <c r="J109018" i="5" a="1"/>
  <c r="J109018" i="5"/>
  <c r="K109018" i="5" a="1"/>
  <c r="K109018" i="5"/>
  <c r="L109018" i="5" a="1"/>
  <c r="L109018" i="5"/>
  <c r="M109018" i="5" a="1"/>
  <c r="M109018" i="5"/>
  <c r="H109019" i="5" a="1"/>
  <c r="H109019" i="5"/>
  <c r="I109019" i="5" a="1"/>
  <c r="I109019" i="5"/>
  <c r="J109019" i="5" a="1"/>
  <c r="J109019" i="5"/>
  <c r="K109019" i="5" a="1"/>
  <c r="K109019" i="5"/>
  <c r="L109019" i="5" a="1"/>
  <c r="L109019" i="5"/>
  <c r="M109019" i="5" a="1"/>
  <c r="M109019" i="5"/>
  <c r="H109020" i="5" a="1"/>
  <c r="H109020" i="5"/>
  <c r="I109020" i="5" a="1"/>
  <c r="I109020" i="5"/>
  <c r="J109020" i="5" a="1"/>
  <c r="J109020" i="5"/>
  <c r="K109020" i="5" a="1"/>
  <c r="K109020" i="5"/>
  <c r="L109020" i="5" a="1"/>
  <c r="L109020" i="5"/>
  <c r="M109020" i="5" a="1"/>
  <c r="M109020" i="5"/>
  <c r="H109021" i="5" a="1"/>
  <c r="H109021" i="5"/>
  <c r="I109021" i="5" a="1"/>
  <c r="I109021" i="5"/>
  <c r="J109021" i="5" a="1"/>
  <c r="J109021" i="5"/>
  <c r="K109021" i="5" a="1"/>
  <c r="K109021" i="5"/>
  <c r="L109021" i="5" a="1"/>
  <c r="L109021" i="5"/>
  <c r="M109021" i="5" a="1"/>
  <c r="M109021" i="5"/>
  <c r="H109022" i="5" a="1"/>
  <c r="H109022" i="5"/>
  <c r="I109022" i="5" a="1"/>
  <c r="I109022" i="5"/>
  <c r="J109022" i="5" a="1"/>
  <c r="J109022" i="5"/>
  <c r="K109022" i="5" a="1"/>
  <c r="K109022" i="5"/>
  <c r="L109022" i="5" a="1"/>
  <c r="L109022" i="5"/>
  <c r="M109022" i="5" a="1"/>
  <c r="M109022" i="5"/>
  <c r="H109023" i="5" a="1"/>
  <c r="H109023" i="5"/>
  <c r="I109023" i="5" a="1"/>
  <c r="I109023" i="5"/>
  <c r="J109023" i="5" a="1"/>
  <c r="J109023" i="5"/>
  <c r="K109023" i="5" a="1"/>
  <c r="K109023" i="5"/>
  <c r="L109023" i="5" a="1"/>
  <c r="L109023" i="5"/>
  <c r="M109023" i="5" a="1"/>
  <c r="M109023" i="5"/>
  <c r="H109024" i="5" a="1"/>
  <c r="H109024" i="5"/>
  <c r="I109024" i="5" a="1"/>
  <c r="I109024" i="5"/>
  <c r="J109024" i="5" a="1"/>
  <c r="J109024" i="5"/>
  <c r="K109024" i="5" a="1"/>
  <c r="K109024" i="5"/>
  <c r="L109024" i="5" a="1"/>
  <c r="L109024" i="5"/>
  <c r="M109024" i="5" a="1"/>
  <c r="M109024" i="5"/>
  <c r="H109025" i="5" a="1"/>
  <c r="H109025" i="5"/>
  <c r="I109025" i="5" a="1"/>
  <c r="I109025" i="5"/>
  <c r="J109025" i="5" a="1"/>
  <c r="J109025" i="5"/>
  <c r="K109025" i="5" a="1"/>
  <c r="K109025" i="5"/>
  <c r="L109025" i="5" a="1"/>
  <c r="L109025" i="5"/>
  <c r="M109025" i="5" a="1"/>
  <c r="M109025" i="5"/>
  <c r="H109026" i="5" a="1"/>
  <c r="H109026" i="5"/>
  <c r="I109026" i="5" a="1"/>
  <c r="I109026" i="5"/>
  <c r="J109026" i="5" a="1"/>
  <c r="J109026" i="5"/>
  <c r="K109026" i="5" a="1"/>
  <c r="K109026" i="5"/>
  <c r="L109026" i="5" a="1"/>
  <c r="L109026" i="5"/>
  <c r="M109026" i="5" a="1"/>
  <c r="M109026" i="5"/>
  <c r="H109027" i="5" a="1"/>
  <c r="H109027" i="5"/>
  <c r="I109027" i="5" a="1"/>
  <c r="I109027" i="5"/>
  <c r="J109027" i="5" a="1"/>
  <c r="J109027" i="5"/>
  <c r="K109027" i="5" a="1"/>
  <c r="K109027" i="5"/>
  <c r="L109027" i="5" a="1"/>
  <c r="L109027" i="5"/>
  <c r="M109027" i="5" a="1"/>
  <c r="M109027" i="5"/>
  <c r="H109028" i="5" a="1"/>
  <c r="H109028" i="5"/>
  <c r="I109028" i="5" a="1"/>
  <c r="I109028" i="5"/>
  <c r="J109028" i="5" a="1"/>
  <c r="J109028" i="5"/>
  <c r="K109028" i="5" a="1"/>
  <c r="K109028" i="5"/>
  <c r="L109028" i="5" a="1"/>
  <c r="L109028" i="5"/>
  <c r="M109028" i="5" a="1"/>
  <c r="M109028" i="5"/>
  <c r="H109029" i="5" a="1"/>
  <c r="H109029" i="5"/>
  <c r="I109029" i="5" a="1"/>
  <c r="I109029" i="5"/>
  <c r="J109029" i="5" a="1"/>
  <c r="J109029" i="5"/>
  <c r="K109029" i="5" a="1"/>
  <c r="K109029" i="5"/>
  <c r="L109029" i="5" a="1"/>
  <c r="L109029" i="5"/>
  <c r="M109029" i="5" a="1"/>
  <c r="M109029" i="5"/>
  <c r="H109030" i="5" a="1"/>
  <c r="H109030" i="5"/>
  <c r="I109030" i="5" a="1"/>
  <c r="I109030" i="5"/>
  <c r="J109030" i="5" a="1"/>
  <c r="J109030" i="5"/>
  <c r="K109030" i="5" a="1"/>
  <c r="K109030" i="5"/>
  <c r="L109030" i="5" a="1"/>
  <c r="L109030" i="5"/>
  <c r="M109030" i="5" a="1"/>
  <c r="M109030" i="5"/>
  <c r="H109031" i="5" a="1"/>
  <c r="H109031" i="5"/>
  <c r="I109031" i="5" a="1"/>
  <c r="I109031" i="5"/>
  <c r="J109031" i="5" a="1"/>
  <c r="J109031" i="5"/>
  <c r="K109031" i="5" a="1"/>
  <c r="K109031" i="5"/>
  <c r="L109031" i="5" a="1"/>
  <c r="L109031" i="5"/>
  <c r="M109031" i="5" a="1"/>
  <c r="M109031" i="5"/>
  <c r="H109032" i="5" a="1"/>
  <c r="H109032" i="5"/>
  <c r="I109032" i="5" a="1"/>
  <c r="I109032" i="5"/>
  <c r="J109032" i="5" a="1"/>
  <c r="J109032" i="5"/>
  <c r="K109032" i="5" a="1"/>
  <c r="K109032" i="5"/>
  <c r="L109032" i="5" a="1"/>
  <c r="L109032" i="5"/>
  <c r="M109032" i="5" a="1"/>
  <c r="M109032" i="5"/>
  <c r="H109033" i="5" a="1"/>
  <c r="H109033" i="5"/>
  <c r="I109033" i="5" a="1"/>
  <c r="I109033" i="5"/>
  <c r="J109033" i="5" a="1"/>
  <c r="J109033" i="5"/>
  <c r="K109033" i="5" a="1"/>
  <c r="K109033" i="5"/>
  <c r="L109033" i="5" a="1"/>
  <c r="L109033" i="5"/>
  <c r="M109033" i="5" a="1"/>
  <c r="M109033" i="5"/>
  <c r="H109034" i="5" a="1"/>
  <c r="H109034" i="5"/>
  <c r="I109034" i="5" a="1"/>
  <c r="I109034" i="5"/>
  <c r="J109034" i="5" a="1"/>
  <c r="J109034" i="5"/>
  <c r="K109034" i="5" a="1"/>
  <c r="K109034" i="5"/>
  <c r="L109034" i="5" a="1"/>
  <c r="L109034" i="5"/>
  <c r="M109034" i="5" a="1"/>
  <c r="M109034" i="5"/>
  <c r="H109035" i="5" a="1"/>
  <c r="H109035" i="5"/>
  <c r="I109035" i="5" a="1"/>
  <c r="I109035" i="5"/>
  <c r="J109035" i="5" a="1"/>
  <c r="J109035" i="5"/>
  <c r="K109035" i="5" a="1"/>
  <c r="K109035" i="5"/>
  <c r="L109035" i="5" a="1"/>
  <c r="L109035" i="5"/>
  <c r="M109035" i="5" a="1"/>
  <c r="M109035" i="5"/>
  <c r="H109036" i="5" a="1"/>
  <c r="H109036" i="5"/>
  <c r="I109036" i="5" a="1"/>
  <c r="I109036" i="5"/>
  <c r="J109036" i="5" a="1"/>
  <c r="J109036" i="5"/>
  <c r="K109036" i="5" a="1"/>
  <c r="K109036" i="5"/>
  <c r="L109036" i="5" a="1"/>
  <c r="L109036" i="5"/>
  <c r="M109036" i="5" a="1"/>
  <c r="M109036" i="5"/>
  <c r="H109037" i="5" a="1"/>
  <c r="H109037" i="5"/>
  <c r="I109037" i="5" a="1"/>
  <c r="I109037" i="5"/>
  <c r="J109037" i="5" a="1"/>
  <c r="J109037" i="5"/>
  <c r="K109037" i="5" a="1"/>
  <c r="K109037" i="5"/>
  <c r="L109037" i="5" a="1"/>
  <c r="L109037" i="5"/>
  <c r="M109037" i="5" a="1"/>
  <c r="M109037" i="5"/>
  <c r="H109038" i="5" a="1"/>
  <c r="H109038" i="5"/>
  <c r="I109038" i="5" a="1"/>
  <c r="I109038" i="5"/>
  <c r="J109038" i="5" a="1"/>
  <c r="J109038" i="5"/>
  <c r="K109038" i="5" a="1"/>
  <c r="K109038" i="5"/>
  <c r="L109038" i="5" a="1"/>
  <c r="L109038" i="5"/>
  <c r="M109038" i="5" a="1"/>
  <c r="M109038" i="5"/>
  <c r="H109039" i="5" a="1"/>
  <c r="H109039" i="5"/>
  <c r="I109039" i="5" a="1"/>
  <c r="I109039" i="5"/>
  <c r="J109039" i="5" a="1"/>
  <c r="J109039" i="5"/>
  <c r="K109039" i="5" a="1"/>
  <c r="K109039" i="5"/>
  <c r="L109039" i="5" a="1"/>
  <c r="L109039" i="5"/>
  <c r="M109039" i="5" a="1"/>
  <c r="M109039" i="5"/>
  <c r="H109040" i="5" a="1"/>
  <c r="H109040" i="5"/>
  <c r="I109040" i="5" a="1"/>
  <c r="I109040" i="5"/>
  <c r="J109040" i="5" a="1"/>
  <c r="J109040" i="5"/>
  <c r="K109040" i="5" a="1"/>
  <c r="K109040" i="5"/>
  <c r="L109040" i="5" a="1"/>
  <c r="L109040" i="5"/>
  <c r="M109040" i="5" a="1"/>
  <c r="M109040" i="5"/>
  <c r="H109041" i="5" a="1"/>
  <c r="H109041" i="5"/>
  <c r="I109041" i="5" a="1"/>
  <c r="I109041" i="5"/>
  <c r="J109041" i="5" a="1"/>
  <c r="J109041" i="5"/>
  <c r="K109041" i="5" a="1"/>
  <c r="K109041" i="5"/>
  <c r="L109041" i="5" a="1"/>
  <c r="L109041" i="5"/>
  <c r="M109041" i="5" a="1"/>
  <c r="M109041" i="5"/>
  <c r="H109042" i="5" a="1"/>
  <c r="H109042" i="5"/>
  <c r="I109042" i="5" a="1"/>
  <c r="I109042" i="5"/>
  <c r="J109042" i="5" a="1"/>
  <c r="J109042" i="5"/>
  <c r="K109042" i="5" a="1"/>
  <c r="K109042" i="5"/>
  <c r="L109042" i="5" a="1"/>
  <c r="L109042" i="5"/>
  <c r="M109042" i="5" a="1"/>
  <c r="M109042" i="5"/>
  <c r="H109043" i="5" a="1"/>
  <c r="H109043" i="5"/>
  <c r="I109043" i="5" a="1"/>
  <c r="I109043" i="5"/>
  <c r="J109043" i="5" a="1"/>
  <c r="J109043" i="5"/>
  <c r="K109043" i="5" a="1"/>
  <c r="K109043" i="5"/>
  <c r="L109043" i="5" a="1"/>
  <c r="L109043" i="5"/>
  <c r="M109043" i="5" a="1"/>
  <c r="M109043" i="5"/>
  <c r="H109044" i="5" a="1"/>
  <c r="H109044" i="5"/>
  <c r="I109044" i="5" a="1"/>
  <c r="I109044" i="5"/>
  <c r="J109044" i="5" a="1"/>
  <c r="J109044" i="5"/>
  <c r="K109044" i="5" a="1"/>
  <c r="K109044" i="5"/>
  <c r="L109044" i="5" a="1"/>
  <c r="L109044" i="5"/>
  <c r="M109044" i="5" a="1"/>
  <c r="M109044" i="5"/>
  <c r="H109045" i="5" a="1"/>
  <c r="H109045" i="5"/>
  <c r="I109045" i="5" a="1"/>
  <c r="I109045" i="5"/>
  <c r="J109045" i="5" a="1"/>
  <c r="J109045" i="5"/>
  <c r="K109045" i="5" a="1"/>
  <c r="K109045" i="5"/>
  <c r="L109045" i="5" a="1"/>
  <c r="L109045" i="5"/>
  <c r="M109045" i="5" a="1"/>
  <c r="M109045" i="5"/>
  <c r="H109046" i="5" a="1"/>
  <c r="H109046" i="5"/>
  <c r="I109046" i="5" a="1"/>
  <c r="I109046" i="5"/>
  <c r="J109046" i="5" a="1"/>
  <c r="J109046" i="5"/>
  <c r="K109046" i="5" a="1"/>
  <c r="K109046" i="5"/>
  <c r="L109046" i="5" a="1"/>
  <c r="L109046" i="5"/>
  <c r="M109046" i="5" a="1"/>
  <c r="M109046" i="5"/>
  <c r="H109047" i="5" a="1"/>
  <c r="H109047" i="5"/>
  <c r="I109047" i="5" a="1"/>
  <c r="I109047" i="5"/>
  <c r="J109047" i="5" a="1"/>
  <c r="J109047" i="5"/>
  <c r="K109047" i="5" a="1"/>
  <c r="K109047" i="5"/>
  <c r="L109047" i="5" a="1"/>
  <c r="L109047" i="5"/>
  <c r="M109047" i="5" a="1"/>
  <c r="M109047" i="5"/>
  <c r="H109048" i="5" a="1"/>
  <c r="H109048" i="5"/>
  <c r="I109048" i="5" a="1"/>
  <c r="I109048" i="5"/>
  <c r="J109048" i="5" a="1"/>
  <c r="J109048" i="5"/>
  <c r="K109048" i="5" a="1"/>
  <c r="K109048" i="5"/>
  <c r="L109048" i="5" a="1"/>
  <c r="L109048" i="5"/>
  <c r="M109048" i="5" a="1"/>
  <c r="M109048" i="5"/>
  <c r="H109049" i="5" a="1"/>
  <c r="H109049" i="5"/>
  <c r="I109049" i="5" a="1"/>
  <c r="I109049" i="5"/>
  <c r="J109049" i="5" a="1"/>
  <c r="J109049" i="5"/>
  <c r="K109049" i="5" a="1"/>
  <c r="K109049" i="5"/>
  <c r="L109049" i="5" a="1"/>
  <c r="L109049" i="5"/>
  <c r="M109049" i="5" a="1"/>
  <c r="M109049" i="5"/>
  <c r="H109050" i="5" a="1"/>
  <c r="H109050" i="5"/>
  <c r="I109050" i="5" a="1"/>
  <c r="I109050" i="5"/>
  <c r="J109050" i="5" a="1"/>
  <c r="J109050" i="5"/>
  <c r="K109050" i="5" a="1"/>
  <c r="K109050" i="5"/>
  <c r="L109050" i="5" a="1"/>
  <c r="L109050" i="5"/>
  <c r="M109050" i="5" a="1"/>
  <c r="M109050" i="5"/>
  <c r="H109051" i="5" a="1"/>
  <c r="H109051" i="5"/>
  <c r="I109051" i="5" a="1"/>
  <c r="I109051" i="5"/>
  <c r="J109051" i="5" a="1"/>
  <c r="J109051" i="5"/>
  <c r="K109051" i="5" a="1"/>
  <c r="K109051" i="5"/>
  <c r="L109051" i="5" a="1"/>
  <c r="L109051" i="5"/>
  <c r="M109051" i="5" a="1"/>
  <c r="M109051" i="5"/>
  <c r="H109052" i="5" a="1"/>
  <c r="H109052" i="5"/>
  <c r="I109052" i="5" a="1"/>
  <c r="I109052" i="5"/>
  <c r="J109052" i="5" a="1"/>
  <c r="J109052" i="5"/>
  <c r="K109052" i="5" a="1"/>
  <c r="K109052" i="5"/>
  <c r="L109052" i="5" a="1"/>
  <c r="L109052" i="5"/>
  <c r="M109052" i="5" a="1"/>
  <c r="M109052" i="5"/>
  <c r="H109053" i="5" a="1"/>
  <c r="H109053" i="5"/>
  <c r="I109053" i="5" a="1"/>
  <c r="I109053" i="5"/>
  <c r="J109053" i="5" a="1"/>
  <c r="J109053" i="5"/>
  <c r="K109053" i="5" a="1"/>
  <c r="K109053" i="5"/>
  <c r="L109053" i="5" a="1"/>
  <c r="L109053" i="5"/>
  <c r="M109053" i="5" a="1"/>
  <c r="M109053" i="5"/>
  <c r="H109054" i="5" a="1"/>
  <c r="H109054" i="5"/>
  <c r="I109054" i="5" a="1"/>
  <c r="I109054" i="5"/>
  <c r="J109054" i="5" a="1"/>
  <c r="J109054" i="5"/>
  <c r="K109054" i="5" a="1"/>
  <c r="K109054" i="5"/>
  <c r="L109054" i="5" a="1"/>
  <c r="L109054" i="5"/>
  <c r="M109054" i="5" a="1"/>
  <c r="M109054" i="5"/>
  <c r="H109055" i="5" a="1"/>
  <c r="H109055" i="5"/>
  <c r="I109055" i="5" a="1"/>
  <c r="I109055" i="5"/>
  <c r="J109055" i="5" a="1"/>
  <c r="J109055" i="5"/>
  <c r="K109055" i="5" a="1"/>
  <c r="K109055" i="5"/>
  <c r="L109055" i="5" a="1"/>
  <c r="L109055" i="5"/>
  <c r="M109055" i="5" a="1"/>
  <c r="M109055" i="5"/>
  <c r="H109056" i="5" a="1"/>
  <c r="H109056" i="5"/>
  <c r="I109056" i="5" a="1"/>
  <c r="I109056" i="5"/>
  <c r="J109056" i="5" a="1"/>
  <c r="J109056" i="5"/>
  <c r="K109056" i="5" a="1"/>
  <c r="K109056" i="5"/>
  <c r="L109056" i="5" a="1"/>
  <c r="L109056" i="5"/>
  <c r="M109056" i="5" a="1"/>
  <c r="M109056" i="5"/>
  <c r="H109057" i="5" a="1"/>
  <c r="H109057" i="5"/>
  <c r="I109057" i="5" a="1"/>
  <c r="I109057" i="5"/>
  <c r="J109057" i="5" a="1"/>
  <c r="J109057" i="5"/>
  <c r="K109057" i="5" a="1"/>
  <c r="K109057" i="5"/>
  <c r="L109057" i="5" a="1"/>
  <c r="L109057" i="5"/>
  <c r="M109057" i="5" a="1"/>
  <c r="M109057" i="5"/>
  <c r="H109058" i="5" a="1"/>
  <c r="H109058" i="5"/>
  <c r="I109058" i="5" a="1"/>
  <c r="I109058" i="5"/>
  <c r="J109058" i="5" a="1"/>
  <c r="J109058" i="5"/>
  <c r="K109058" i="5" a="1"/>
  <c r="K109058" i="5"/>
  <c r="L109058" i="5" a="1"/>
  <c r="L109058" i="5"/>
  <c r="M109058" i="5" a="1"/>
  <c r="M109058" i="5"/>
  <c r="H109059" i="5" a="1"/>
  <c r="H109059" i="5"/>
  <c r="I109059" i="5" a="1"/>
  <c r="I109059" i="5"/>
  <c r="J109059" i="5" a="1"/>
  <c r="J109059" i="5"/>
  <c r="K109059" i="5" a="1"/>
  <c r="K109059" i="5"/>
  <c r="L109059" i="5" a="1"/>
  <c r="L109059" i="5"/>
  <c r="M109059" i="5" a="1"/>
  <c r="M109059" i="5"/>
  <c r="H109060" i="5" a="1"/>
  <c r="H109060" i="5"/>
  <c r="I109060" i="5" a="1"/>
  <c r="I109060" i="5"/>
  <c r="J109060" i="5" a="1"/>
  <c r="J109060" i="5"/>
  <c r="K109060" i="5" a="1"/>
  <c r="K109060" i="5"/>
  <c r="L109060" i="5" a="1"/>
  <c r="L109060" i="5"/>
  <c r="M109060" i="5" a="1"/>
  <c r="M109060" i="5"/>
  <c r="H109061" i="5" a="1"/>
  <c r="H109061" i="5"/>
  <c r="I109061" i="5" a="1"/>
  <c r="I109061" i="5"/>
  <c r="J109061" i="5" a="1"/>
  <c r="J109061" i="5"/>
  <c r="K109061" i="5" a="1"/>
  <c r="K109061" i="5"/>
  <c r="L109061" i="5" a="1"/>
  <c r="L109061" i="5"/>
  <c r="M109061" i="5" a="1"/>
  <c r="M109061" i="5"/>
  <c r="H109062" i="5" a="1"/>
  <c r="H109062" i="5"/>
  <c r="I109062" i="5" a="1"/>
  <c r="I109062" i="5"/>
  <c r="J109062" i="5" a="1"/>
  <c r="J109062" i="5"/>
  <c r="K109062" i="5" a="1"/>
  <c r="K109062" i="5"/>
  <c r="L109062" i="5" a="1"/>
  <c r="L109062" i="5"/>
  <c r="M109062" i="5" a="1"/>
  <c r="M109062" i="5"/>
  <c r="H109063" i="5" a="1"/>
  <c r="H109063" i="5"/>
  <c r="I109063" i="5" a="1"/>
  <c r="I109063" i="5"/>
  <c r="J109063" i="5" a="1"/>
  <c r="J109063" i="5"/>
  <c r="K109063" i="5" a="1"/>
  <c r="K109063" i="5"/>
  <c r="L109063" i="5" a="1"/>
  <c r="L109063" i="5"/>
  <c r="M109063" i="5" a="1"/>
  <c r="M109063" i="5"/>
  <c r="H109064" i="5" a="1"/>
  <c r="H109064" i="5"/>
  <c r="I109064" i="5" a="1"/>
  <c r="I109064" i="5"/>
  <c r="J109064" i="5" a="1"/>
  <c r="J109064" i="5"/>
  <c r="K109064" i="5" a="1"/>
  <c r="K109064" i="5"/>
  <c r="L109064" i="5" a="1"/>
  <c r="L109064" i="5"/>
  <c r="M109064" i="5" a="1"/>
  <c r="M109064" i="5"/>
  <c r="H109065" i="5" a="1"/>
  <c r="H109065" i="5"/>
  <c r="I109065" i="5" a="1"/>
  <c r="I109065" i="5"/>
  <c r="J109065" i="5" a="1"/>
  <c r="J109065" i="5"/>
  <c r="K109065" i="5" a="1"/>
  <c r="K109065" i="5"/>
  <c r="L109065" i="5" a="1"/>
  <c r="L109065" i="5"/>
  <c r="M109065" i="5" a="1"/>
  <c r="M109065" i="5"/>
  <c r="H109066" i="5" a="1"/>
  <c r="H109066" i="5"/>
  <c r="I109066" i="5" a="1"/>
  <c r="I109066" i="5"/>
  <c r="J109066" i="5" a="1"/>
  <c r="J109066" i="5"/>
  <c r="K109066" i="5" a="1"/>
  <c r="K109066" i="5"/>
  <c r="L109066" i="5" a="1"/>
  <c r="L109066" i="5"/>
  <c r="M109066" i="5" a="1"/>
  <c r="M109066" i="5"/>
  <c r="H109067" i="5" a="1"/>
  <c r="H109067" i="5"/>
  <c r="I109067" i="5" a="1"/>
  <c r="I109067" i="5"/>
  <c r="J109067" i="5" a="1"/>
  <c r="J109067" i="5"/>
  <c r="K109067" i="5" a="1"/>
  <c r="K109067" i="5"/>
  <c r="L109067" i="5" a="1"/>
  <c r="L109067" i="5"/>
  <c r="M109067" i="5" a="1"/>
  <c r="M109067" i="5"/>
  <c r="H109068" i="5" a="1"/>
  <c r="H109068" i="5"/>
  <c r="I109068" i="5" a="1"/>
  <c r="I109068" i="5"/>
  <c r="J109068" i="5" a="1"/>
  <c r="J109068" i="5"/>
  <c r="K109068" i="5" a="1"/>
  <c r="K109068" i="5"/>
  <c r="L109068" i="5" a="1"/>
  <c r="L109068" i="5"/>
  <c r="M109068" i="5" a="1"/>
  <c r="M109068" i="5"/>
  <c r="H109069" i="5" a="1"/>
  <c r="H109069" i="5"/>
  <c r="I109069" i="5" a="1"/>
  <c r="I109069" i="5"/>
  <c r="J109069" i="5" a="1"/>
  <c r="J109069" i="5"/>
  <c r="K109069" i="5" a="1"/>
  <c r="K109069" i="5"/>
  <c r="L109069" i="5" a="1"/>
  <c r="L109069" i="5"/>
  <c r="M109069" i="5" a="1"/>
  <c r="M109069" i="5"/>
  <c r="H109070" i="5" a="1"/>
  <c r="H109070" i="5"/>
  <c r="I109070" i="5" a="1"/>
  <c r="I109070" i="5"/>
  <c r="J109070" i="5" a="1"/>
  <c r="J109070" i="5"/>
  <c r="K109070" i="5" a="1"/>
  <c r="K109070" i="5"/>
  <c r="L109070" i="5" a="1"/>
  <c r="L109070" i="5"/>
  <c r="M109070" i="5" a="1"/>
  <c r="M109070" i="5"/>
  <c r="H109071" i="5" a="1"/>
  <c r="H109071" i="5"/>
  <c r="I109071" i="5" a="1"/>
  <c r="I109071" i="5"/>
  <c r="J109071" i="5" a="1"/>
  <c r="J109071" i="5"/>
  <c r="K109071" i="5" a="1"/>
  <c r="K109071" i="5"/>
  <c r="L109071" i="5" a="1"/>
  <c r="L109071" i="5"/>
  <c r="M109071" i="5" a="1"/>
  <c r="M109071" i="5"/>
  <c r="H109072" i="5" a="1"/>
  <c r="H109072" i="5"/>
  <c r="I109072" i="5" a="1"/>
  <c r="I109072" i="5"/>
  <c r="J109072" i="5" a="1"/>
  <c r="J109072" i="5"/>
  <c r="K109072" i="5" a="1"/>
  <c r="K109072" i="5"/>
  <c r="L109072" i="5" a="1"/>
  <c r="L109072" i="5"/>
  <c r="M109072" i="5" a="1"/>
  <c r="M109072" i="5"/>
  <c r="H109073" i="5" a="1"/>
  <c r="H109073" i="5"/>
  <c r="I109073" i="5" a="1"/>
  <c r="I109073" i="5"/>
  <c r="J109073" i="5" a="1"/>
  <c r="J109073" i="5"/>
  <c r="K109073" i="5" a="1"/>
  <c r="K109073" i="5"/>
  <c r="L109073" i="5" a="1"/>
  <c r="L109073" i="5"/>
  <c r="M109073" i="5" a="1"/>
  <c r="M109073" i="5"/>
  <c r="H109074" i="5" a="1"/>
  <c r="H109074" i="5"/>
  <c r="I109074" i="5" a="1"/>
  <c r="I109074" i="5"/>
  <c r="J109074" i="5" a="1"/>
  <c r="J109074" i="5"/>
  <c r="K109074" i="5" a="1"/>
  <c r="K109074" i="5"/>
  <c r="L109074" i="5" a="1"/>
  <c r="L109074" i="5"/>
  <c r="M109074" i="5" a="1"/>
  <c r="M109074" i="5"/>
  <c r="H109075" i="5" a="1"/>
  <c r="H109075" i="5"/>
  <c r="I109075" i="5" a="1"/>
  <c r="I109075" i="5"/>
  <c r="J109075" i="5" a="1"/>
  <c r="J109075" i="5"/>
  <c r="K109075" i="5" a="1"/>
  <c r="K109075" i="5"/>
  <c r="L109075" i="5" a="1"/>
  <c r="L109075" i="5"/>
  <c r="M109075" i="5" a="1"/>
  <c r="M109075" i="5"/>
  <c r="H109076" i="5" a="1"/>
  <c r="H109076" i="5"/>
  <c r="I109076" i="5" a="1"/>
  <c r="I109076" i="5"/>
  <c r="J109076" i="5" a="1"/>
  <c r="J109076" i="5"/>
  <c r="K109076" i="5" a="1"/>
  <c r="K109076" i="5"/>
  <c r="L109076" i="5" a="1"/>
  <c r="L109076" i="5"/>
  <c r="M109076" i="5" a="1"/>
  <c r="M109076" i="5"/>
  <c r="H109077" i="5" a="1"/>
  <c r="H109077" i="5"/>
  <c r="I109077" i="5" a="1"/>
  <c r="I109077" i="5"/>
  <c r="J109077" i="5" a="1"/>
  <c r="J109077" i="5"/>
  <c r="K109077" i="5" a="1"/>
  <c r="K109077" i="5"/>
  <c r="L109077" i="5" a="1"/>
  <c r="L109077" i="5"/>
  <c r="M109077" i="5" a="1"/>
  <c r="M109077" i="5"/>
  <c r="H109078" i="5" a="1"/>
  <c r="H109078" i="5"/>
  <c r="I109078" i="5" a="1"/>
  <c r="I109078" i="5"/>
  <c r="J109078" i="5" a="1"/>
  <c r="J109078" i="5"/>
  <c r="K109078" i="5" a="1"/>
  <c r="K109078" i="5"/>
  <c r="L109078" i="5" a="1"/>
  <c r="L109078" i="5"/>
  <c r="M109078" i="5" a="1"/>
  <c r="M109078" i="5"/>
  <c r="H109079" i="5" a="1"/>
  <c r="H109079" i="5"/>
  <c r="I109079" i="5" a="1"/>
  <c r="I109079" i="5"/>
  <c r="J109079" i="5" a="1"/>
  <c r="J109079" i="5"/>
  <c r="K109079" i="5" a="1"/>
  <c r="K109079" i="5"/>
  <c r="L109079" i="5" a="1"/>
  <c r="L109079" i="5"/>
  <c r="M109079" i="5" a="1"/>
  <c r="M109079" i="5"/>
  <c r="H109080" i="5" a="1"/>
  <c r="H109080" i="5"/>
  <c r="I109080" i="5" a="1"/>
  <c r="I109080" i="5"/>
  <c r="J109080" i="5" a="1"/>
  <c r="J109080" i="5"/>
  <c r="K109080" i="5" a="1"/>
  <c r="K109080" i="5"/>
  <c r="L109080" i="5" a="1"/>
  <c r="L109080" i="5"/>
  <c r="M109080" i="5" a="1"/>
  <c r="M109080" i="5"/>
  <c r="H109081" i="5" a="1"/>
  <c r="H109081" i="5"/>
  <c r="I109081" i="5" a="1"/>
  <c r="I109081" i="5"/>
  <c r="J109081" i="5" a="1"/>
  <c r="J109081" i="5"/>
  <c r="K109081" i="5" a="1"/>
  <c r="K109081" i="5"/>
  <c r="L109081" i="5" a="1"/>
  <c r="L109081" i="5"/>
  <c r="M109081" i="5" a="1"/>
  <c r="M109081" i="5"/>
  <c r="H109082" i="5" a="1"/>
  <c r="H109082" i="5"/>
  <c r="I109082" i="5" a="1"/>
  <c r="I109082" i="5"/>
  <c r="J109082" i="5" a="1"/>
  <c r="J109082" i="5"/>
  <c r="K109082" i="5" a="1"/>
  <c r="K109082" i="5"/>
  <c r="L109082" i="5" a="1"/>
  <c r="L109082" i="5"/>
  <c r="M109082" i="5" a="1"/>
  <c r="M109082" i="5"/>
  <c r="H109083" i="5" a="1"/>
  <c r="H109083" i="5"/>
  <c r="I109083" i="5" a="1"/>
  <c r="I109083" i="5"/>
  <c r="J109083" i="5" a="1"/>
  <c r="J109083" i="5"/>
  <c r="K109083" i="5" a="1"/>
  <c r="K109083" i="5"/>
  <c r="L109083" i="5" a="1"/>
  <c r="L109083" i="5"/>
  <c r="M109083" i="5" a="1"/>
  <c r="M109083" i="5"/>
  <c r="H109084" i="5" a="1"/>
  <c r="H109084" i="5"/>
  <c r="I109084" i="5" a="1"/>
  <c r="I109084" i="5"/>
  <c r="J109084" i="5" a="1"/>
  <c r="J109084" i="5"/>
  <c r="K109084" i="5" a="1"/>
  <c r="K109084" i="5"/>
  <c r="L109084" i="5" a="1"/>
  <c r="L109084" i="5"/>
  <c r="M109084" i="5" a="1"/>
  <c r="M109084" i="5"/>
  <c r="H109085" i="5" a="1"/>
  <c r="H109085" i="5"/>
  <c r="I109085" i="5" a="1"/>
  <c r="I109085" i="5"/>
  <c r="J109085" i="5" a="1"/>
  <c r="J109085" i="5"/>
  <c r="K109085" i="5" a="1"/>
  <c r="K109085" i="5"/>
  <c r="L109085" i="5" a="1"/>
  <c r="L109085" i="5"/>
  <c r="M109085" i="5" a="1"/>
  <c r="M109085" i="5"/>
  <c r="H109086" i="5" a="1"/>
  <c r="H109086" i="5"/>
  <c r="I109086" i="5" a="1"/>
  <c r="I109086" i="5"/>
  <c r="J109086" i="5" a="1"/>
  <c r="J109086" i="5"/>
  <c r="K109086" i="5" a="1"/>
  <c r="K109086" i="5"/>
  <c r="L109086" i="5" a="1"/>
  <c r="L109086" i="5"/>
  <c r="M109086" i="5" a="1"/>
  <c r="M109086" i="5"/>
  <c r="H109087" i="5" a="1"/>
  <c r="H109087" i="5"/>
  <c r="I109087" i="5" a="1"/>
  <c r="I109087" i="5"/>
  <c r="J109087" i="5" a="1"/>
  <c r="J109087" i="5"/>
  <c r="K109087" i="5" a="1"/>
  <c r="K109087" i="5"/>
  <c r="L109087" i="5" a="1"/>
  <c r="L109087" i="5"/>
  <c r="M109087" i="5" a="1"/>
  <c r="M109087" i="5"/>
  <c r="H109088" i="5" a="1"/>
  <c r="H109088" i="5"/>
  <c r="I109088" i="5" a="1"/>
  <c r="I109088" i="5"/>
  <c r="J109088" i="5" a="1"/>
  <c r="J109088" i="5"/>
  <c r="K109088" i="5" a="1"/>
  <c r="K109088" i="5"/>
  <c r="L109088" i="5" a="1"/>
  <c r="L109088" i="5"/>
  <c r="M109088" i="5" a="1"/>
  <c r="M109088" i="5"/>
  <c r="H109089" i="5" a="1"/>
  <c r="H109089" i="5"/>
  <c r="I109089" i="5" a="1"/>
  <c r="I109089" i="5"/>
  <c r="J109089" i="5" a="1"/>
  <c r="J109089" i="5"/>
  <c r="K109089" i="5" a="1"/>
  <c r="K109089" i="5"/>
  <c r="L109089" i="5" a="1"/>
  <c r="L109089" i="5"/>
  <c r="M109089" i="5" a="1"/>
  <c r="M109089" i="5"/>
  <c r="H109090" i="5" a="1"/>
  <c r="H109090" i="5"/>
  <c r="I109090" i="5" a="1"/>
  <c r="I109090" i="5"/>
  <c r="J109090" i="5" a="1"/>
  <c r="J109090" i="5"/>
  <c r="K109090" i="5" a="1"/>
  <c r="K109090" i="5"/>
  <c r="L109090" i="5" a="1"/>
  <c r="L109090" i="5"/>
  <c r="M109090" i="5" a="1"/>
  <c r="M109090" i="5"/>
  <c r="H109091" i="5" a="1"/>
  <c r="H109091" i="5"/>
  <c r="I109091" i="5" a="1"/>
  <c r="I109091" i="5"/>
  <c r="J109091" i="5" a="1"/>
  <c r="J109091" i="5"/>
  <c r="K109091" i="5" a="1"/>
  <c r="K109091" i="5"/>
  <c r="L109091" i="5" a="1"/>
  <c r="L109091" i="5"/>
  <c r="M109091" i="5" a="1"/>
  <c r="M109091" i="5"/>
  <c r="H109092" i="5" a="1"/>
  <c r="H109092" i="5"/>
  <c r="I109092" i="5" a="1"/>
  <c r="I109092" i="5"/>
  <c r="J109092" i="5" a="1"/>
  <c r="J109092" i="5"/>
  <c r="K109092" i="5" a="1"/>
  <c r="K109092" i="5"/>
  <c r="L109092" i="5" a="1"/>
  <c r="L109092" i="5"/>
  <c r="M109092" i="5" a="1"/>
  <c r="M109092" i="5"/>
  <c r="H109093" i="5" a="1"/>
  <c r="H109093" i="5"/>
  <c r="I109093" i="5" a="1"/>
  <c r="I109093" i="5"/>
  <c r="J109093" i="5" a="1"/>
  <c r="J109093" i="5"/>
  <c r="K109093" i="5" a="1"/>
  <c r="K109093" i="5"/>
  <c r="L109093" i="5" a="1"/>
  <c r="L109093" i="5"/>
  <c r="M109093" i="5" a="1"/>
  <c r="M109093" i="5"/>
  <c r="H109094" i="5" a="1"/>
  <c r="H109094" i="5"/>
  <c r="I109094" i="5" a="1"/>
  <c r="I109094" i="5"/>
  <c r="J109094" i="5" a="1"/>
  <c r="J109094" i="5"/>
  <c r="K109094" i="5" a="1"/>
  <c r="K109094" i="5"/>
  <c r="L109094" i="5" a="1"/>
  <c r="L109094" i="5"/>
  <c r="M109094" i="5" a="1"/>
  <c r="M109094" i="5"/>
  <c r="H109095" i="5" a="1"/>
  <c r="H109095" i="5"/>
  <c r="I109095" i="5" a="1"/>
  <c r="I109095" i="5"/>
  <c r="J109095" i="5" a="1"/>
  <c r="J109095" i="5"/>
  <c r="K109095" i="5" a="1"/>
  <c r="K109095" i="5"/>
  <c r="L109095" i="5" a="1"/>
  <c r="L109095" i="5"/>
  <c r="M109095" i="5" a="1"/>
  <c r="M109095" i="5"/>
  <c r="H109096" i="5" a="1"/>
  <c r="H109096" i="5"/>
  <c r="I109096" i="5" a="1"/>
  <c r="I109096" i="5"/>
  <c r="J109096" i="5" a="1"/>
  <c r="J109096" i="5"/>
  <c r="K109096" i="5" a="1"/>
  <c r="K109096" i="5"/>
  <c r="L109096" i="5" a="1"/>
  <c r="L109096" i="5"/>
  <c r="M109096" i="5" a="1"/>
  <c r="M109096" i="5"/>
  <c r="H109097" i="5" a="1"/>
  <c r="H109097" i="5"/>
  <c r="I109097" i="5" a="1"/>
  <c r="I109097" i="5"/>
  <c r="J109097" i="5" a="1"/>
  <c r="J109097" i="5"/>
  <c r="K109097" i="5" a="1"/>
  <c r="K109097" i="5"/>
  <c r="L109097" i="5" a="1"/>
  <c r="L109097" i="5"/>
  <c r="M109097" i="5" a="1"/>
  <c r="M109097" i="5"/>
  <c r="H109098" i="5" a="1"/>
  <c r="H109098" i="5"/>
  <c r="I109098" i="5" a="1"/>
  <c r="I109098" i="5"/>
  <c r="J109098" i="5" a="1"/>
  <c r="J109098" i="5"/>
  <c r="K109098" i="5" a="1"/>
  <c r="K109098" i="5"/>
  <c r="L109098" i="5" a="1"/>
  <c r="L109098" i="5"/>
  <c r="M109098" i="5" a="1"/>
  <c r="M109098" i="5"/>
  <c r="H109099" i="5" a="1"/>
  <c r="H109099" i="5"/>
  <c r="I109099" i="5" a="1"/>
  <c r="I109099" i="5"/>
  <c r="J109099" i="5" a="1"/>
  <c r="J109099" i="5"/>
  <c r="K109099" i="5" a="1"/>
  <c r="K109099" i="5"/>
  <c r="L109099" i="5" a="1"/>
  <c r="L109099" i="5"/>
  <c r="M109099" i="5" a="1"/>
  <c r="M109099" i="5"/>
  <c r="H109100" i="5" a="1"/>
  <c r="H109100" i="5"/>
  <c r="I109100" i="5" a="1"/>
  <c r="I109100" i="5"/>
  <c r="J109100" i="5" a="1"/>
  <c r="J109100" i="5"/>
  <c r="K109100" i="5" a="1"/>
  <c r="K109100" i="5"/>
  <c r="L109100" i="5" a="1"/>
  <c r="L109100" i="5"/>
  <c r="M109100" i="5" a="1"/>
  <c r="M109100" i="5"/>
  <c r="H109101" i="5" a="1"/>
  <c r="H109101" i="5"/>
  <c r="I109101" i="5" a="1"/>
  <c r="I109101" i="5"/>
  <c r="J109101" i="5" a="1"/>
  <c r="J109101" i="5"/>
  <c r="K109101" i="5" a="1"/>
  <c r="K109101" i="5"/>
  <c r="L109101" i="5" a="1"/>
  <c r="L109101" i="5"/>
  <c r="M109101" i="5" a="1"/>
  <c r="M109101" i="5"/>
  <c r="H109102" i="5" a="1"/>
  <c r="H109102" i="5"/>
  <c r="I109102" i="5" a="1"/>
  <c r="I109102" i="5"/>
  <c r="J109102" i="5" a="1"/>
  <c r="J109102" i="5"/>
  <c r="K109102" i="5" a="1"/>
  <c r="K109102" i="5"/>
  <c r="L109102" i="5" a="1"/>
  <c r="L109102" i="5"/>
  <c r="M109102" i="5" a="1"/>
  <c r="M109102" i="5"/>
  <c r="H109103" i="5" a="1"/>
  <c r="H109103" i="5"/>
  <c r="I109103" i="5" a="1"/>
  <c r="I109103" i="5"/>
  <c r="J109103" i="5" a="1"/>
  <c r="J109103" i="5"/>
  <c r="K109103" i="5" a="1"/>
  <c r="K109103" i="5"/>
  <c r="L109103" i="5" a="1"/>
  <c r="L109103" i="5"/>
  <c r="M109103" i="5" a="1"/>
  <c r="M109103" i="5"/>
  <c r="H109104" i="5" a="1"/>
  <c r="H109104" i="5"/>
  <c r="I109104" i="5" a="1"/>
  <c r="I109104" i="5"/>
  <c r="J109104" i="5" a="1"/>
  <c r="J109104" i="5"/>
  <c r="K109104" i="5" a="1"/>
  <c r="K109104" i="5"/>
  <c r="L109104" i="5" a="1"/>
  <c r="L109104" i="5"/>
  <c r="M109104" i="5" a="1"/>
  <c r="M109104" i="5"/>
  <c r="H109105" i="5" a="1"/>
  <c r="H109105" i="5"/>
  <c r="I109105" i="5" a="1"/>
  <c r="I109105" i="5"/>
  <c r="J109105" i="5" a="1"/>
  <c r="J109105" i="5"/>
  <c r="K109105" i="5" a="1"/>
  <c r="K109105" i="5"/>
  <c r="L109105" i="5" a="1"/>
  <c r="L109105" i="5"/>
  <c r="M109105" i="5" a="1"/>
  <c r="M109105" i="5"/>
  <c r="H109106" i="5" a="1"/>
  <c r="H109106" i="5"/>
  <c r="I109106" i="5" a="1"/>
  <c r="I109106" i="5"/>
  <c r="J109106" i="5" a="1"/>
  <c r="J109106" i="5"/>
  <c r="K109106" i="5" a="1"/>
  <c r="K109106" i="5"/>
  <c r="L109106" i="5" a="1"/>
  <c r="L109106" i="5"/>
  <c r="M109106" i="5" a="1"/>
  <c r="M109106" i="5"/>
  <c r="H109107" i="5" a="1"/>
  <c r="H109107" i="5"/>
  <c r="I109107" i="5" a="1"/>
  <c r="I109107" i="5"/>
  <c r="J109107" i="5" a="1"/>
  <c r="J109107" i="5"/>
  <c r="K109107" i="5" a="1"/>
  <c r="K109107" i="5"/>
  <c r="L109107" i="5" a="1"/>
  <c r="L109107" i="5"/>
  <c r="M109107" i="5" a="1"/>
  <c r="M109107" i="5"/>
  <c r="H109108" i="5" a="1"/>
  <c r="H109108" i="5"/>
  <c r="I109108" i="5" a="1"/>
  <c r="I109108" i="5"/>
  <c r="J109108" i="5" a="1"/>
  <c r="J109108" i="5"/>
  <c r="K109108" i="5" a="1"/>
  <c r="K109108" i="5"/>
  <c r="L109108" i="5" a="1"/>
  <c r="L109108" i="5"/>
  <c r="M109108" i="5" a="1"/>
  <c r="M109108" i="5"/>
  <c r="H109109" i="5" a="1"/>
  <c r="H109109" i="5"/>
  <c r="I109109" i="5" a="1"/>
  <c r="I109109" i="5"/>
  <c r="J109109" i="5" a="1"/>
  <c r="J109109" i="5"/>
  <c r="K109109" i="5" a="1"/>
  <c r="K109109" i="5"/>
  <c r="L109109" i="5" a="1"/>
  <c r="L109109" i="5"/>
  <c r="M109109" i="5" a="1"/>
  <c r="M109109" i="5"/>
  <c r="H109110" i="5" a="1"/>
  <c r="H109110" i="5"/>
  <c r="I109110" i="5" a="1"/>
  <c r="I109110" i="5"/>
  <c r="J109110" i="5" a="1"/>
  <c r="J109110" i="5"/>
  <c r="K109110" i="5" a="1"/>
  <c r="K109110" i="5"/>
  <c r="L109110" i="5" a="1"/>
  <c r="L109110" i="5"/>
  <c r="M109110" i="5" a="1"/>
  <c r="M109110" i="5"/>
  <c r="H109111" i="5" a="1"/>
  <c r="H109111" i="5"/>
  <c r="I109111" i="5" a="1"/>
  <c r="I109111" i="5"/>
  <c r="J109111" i="5" a="1"/>
  <c r="J109111" i="5"/>
  <c r="K109111" i="5" a="1"/>
  <c r="K109111" i="5"/>
  <c r="L109111" i="5" a="1"/>
  <c r="L109111" i="5"/>
  <c r="M109111" i="5" a="1"/>
  <c r="M109111" i="5"/>
  <c r="H109112" i="5" a="1"/>
  <c r="H109112" i="5"/>
  <c r="I109112" i="5" a="1"/>
  <c r="I109112" i="5"/>
  <c r="J109112" i="5" a="1"/>
  <c r="J109112" i="5"/>
  <c r="K109112" i="5" a="1"/>
  <c r="K109112" i="5"/>
  <c r="L109112" i="5" a="1"/>
  <c r="L109112" i="5"/>
  <c r="M109112" i="5" a="1"/>
  <c r="M109112" i="5"/>
  <c r="H109113" i="5" a="1"/>
  <c r="H109113" i="5"/>
  <c r="I109113" i="5" a="1"/>
  <c r="I109113" i="5"/>
  <c r="J109113" i="5" a="1"/>
  <c r="J109113" i="5"/>
  <c r="K109113" i="5" a="1"/>
  <c r="K109113" i="5"/>
  <c r="L109113" i="5" a="1"/>
  <c r="L109113" i="5"/>
  <c r="M109113" i="5" a="1"/>
  <c r="M109113" i="5"/>
  <c r="H109114" i="5" a="1"/>
  <c r="H109114" i="5"/>
  <c r="I109114" i="5" a="1"/>
  <c r="I109114" i="5"/>
  <c r="J109114" i="5" a="1"/>
  <c r="J109114" i="5"/>
  <c r="K109114" i="5" a="1"/>
  <c r="K109114" i="5"/>
  <c r="L109114" i="5" a="1"/>
  <c r="L109114" i="5"/>
  <c r="M109114" i="5" a="1"/>
  <c r="M109114" i="5"/>
  <c r="H109115" i="5" a="1"/>
  <c r="H109115" i="5"/>
  <c r="I109115" i="5" a="1"/>
  <c r="I109115" i="5"/>
  <c r="J109115" i="5" a="1"/>
  <c r="J109115" i="5"/>
  <c r="K109115" i="5" a="1"/>
  <c r="K109115" i="5"/>
  <c r="L109115" i="5" a="1"/>
  <c r="L109115" i="5"/>
  <c r="M109115" i="5" a="1"/>
  <c r="M109115" i="5"/>
  <c r="H109116" i="5" a="1"/>
  <c r="H109116" i="5"/>
  <c r="I109116" i="5" a="1"/>
  <c r="I109116" i="5"/>
  <c r="J109116" i="5" a="1"/>
  <c r="J109116" i="5"/>
  <c r="K109116" i="5" a="1"/>
  <c r="K109116" i="5"/>
  <c r="L109116" i="5" a="1"/>
  <c r="L109116" i="5"/>
  <c r="M109116" i="5" a="1"/>
  <c r="M109116" i="5"/>
  <c r="H109117" i="5" a="1"/>
  <c r="H109117" i="5"/>
  <c r="I109117" i="5" a="1"/>
  <c r="I109117" i="5"/>
  <c r="J109117" i="5" a="1"/>
  <c r="J109117" i="5"/>
  <c r="K109117" i="5" a="1"/>
  <c r="K109117" i="5"/>
  <c r="L109117" i="5" a="1"/>
  <c r="L109117" i="5"/>
  <c r="M109117" i="5" a="1"/>
  <c r="M109117" i="5"/>
  <c r="H109118" i="5" a="1"/>
  <c r="H109118" i="5"/>
  <c r="I109118" i="5" a="1"/>
  <c r="I109118" i="5"/>
  <c r="J109118" i="5" a="1"/>
  <c r="J109118" i="5"/>
  <c r="K109118" i="5" a="1"/>
  <c r="K109118" i="5"/>
  <c r="L109118" i="5" a="1"/>
  <c r="L109118" i="5"/>
  <c r="M109118" i="5" a="1"/>
  <c r="M109118" i="5"/>
  <c r="H109119" i="5" a="1"/>
  <c r="H109119" i="5"/>
  <c r="I109119" i="5" a="1"/>
  <c r="I109119" i="5"/>
  <c r="J109119" i="5" a="1"/>
  <c r="J109119" i="5"/>
  <c r="K109119" i="5" a="1"/>
  <c r="K109119" i="5"/>
  <c r="L109119" i="5" a="1"/>
  <c r="L109119" i="5"/>
  <c r="M109119" i="5" a="1"/>
  <c r="M109119" i="5"/>
  <c r="H109120" i="5" a="1"/>
  <c r="H109120" i="5"/>
  <c r="I109120" i="5" a="1"/>
  <c r="I109120" i="5"/>
  <c r="J109120" i="5" a="1"/>
  <c r="J109120" i="5"/>
  <c r="K109120" i="5" a="1"/>
  <c r="K109120" i="5"/>
  <c r="L109120" i="5" a="1"/>
  <c r="L109120" i="5"/>
  <c r="M109120" i="5" a="1"/>
  <c r="M109120" i="5"/>
  <c r="H109121" i="5" a="1"/>
  <c r="H109121" i="5"/>
  <c r="I109121" i="5" a="1"/>
  <c r="I109121" i="5"/>
  <c r="J109121" i="5" a="1"/>
  <c r="J109121" i="5"/>
  <c r="K109121" i="5" a="1"/>
  <c r="K109121" i="5"/>
  <c r="L109121" i="5" a="1"/>
  <c r="L109121" i="5"/>
  <c r="M109121" i="5" a="1"/>
  <c r="M109121" i="5"/>
  <c r="H109122" i="5" a="1"/>
  <c r="H109122" i="5"/>
  <c r="I109122" i="5" a="1"/>
  <c r="I109122" i="5"/>
  <c r="J109122" i="5" a="1"/>
  <c r="J109122" i="5"/>
  <c r="K109122" i="5" a="1"/>
  <c r="K109122" i="5"/>
  <c r="L109122" i="5" a="1"/>
  <c r="L109122" i="5"/>
  <c r="M109122" i="5" a="1"/>
  <c r="M109122" i="5"/>
  <c r="H109123" i="5" a="1"/>
  <c r="H109123" i="5"/>
  <c r="I109123" i="5" a="1"/>
  <c r="I109123" i="5"/>
  <c r="J109123" i="5" a="1"/>
  <c r="J109123" i="5"/>
  <c r="K109123" i="5" a="1"/>
  <c r="K109123" i="5"/>
  <c r="L109123" i="5" a="1"/>
  <c r="L109123" i="5"/>
  <c r="M109123" i="5" a="1"/>
  <c r="M109123" i="5"/>
  <c r="H109124" i="5" a="1"/>
  <c r="H109124" i="5"/>
  <c r="I109124" i="5" a="1"/>
  <c r="I109124" i="5"/>
  <c r="J109124" i="5" a="1"/>
  <c r="J109124" i="5"/>
  <c r="K109124" i="5" a="1"/>
  <c r="K109124" i="5"/>
  <c r="L109124" i="5" a="1"/>
  <c r="L109124" i="5"/>
  <c r="M109124" i="5" a="1"/>
  <c r="M109124" i="5"/>
  <c r="H109125" i="5" a="1"/>
  <c r="H109125" i="5"/>
  <c r="I109125" i="5" a="1"/>
  <c r="I109125" i="5"/>
  <c r="J109125" i="5" a="1"/>
  <c r="J109125" i="5"/>
  <c r="K109125" i="5" a="1"/>
  <c r="K109125" i="5"/>
  <c r="L109125" i="5" a="1"/>
  <c r="L109125" i="5"/>
  <c r="M109125" i="5" a="1"/>
  <c r="M109125" i="5"/>
  <c r="H109126" i="5" a="1"/>
  <c r="H109126" i="5"/>
  <c r="I109126" i="5" a="1"/>
  <c r="I109126" i="5"/>
  <c r="J109126" i="5" a="1"/>
  <c r="J109126" i="5"/>
  <c r="K109126" i="5" a="1"/>
  <c r="K109126" i="5"/>
  <c r="L109126" i="5" a="1"/>
  <c r="L109126" i="5"/>
  <c r="M109126" i="5" a="1"/>
  <c r="M109126" i="5"/>
  <c r="H109127" i="5" a="1"/>
  <c r="H109127" i="5"/>
  <c r="I109127" i="5" a="1"/>
  <c r="I109127" i="5"/>
  <c r="J109127" i="5" a="1"/>
  <c r="J109127" i="5"/>
  <c r="K109127" i="5" a="1"/>
  <c r="K109127" i="5"/>
  <c r="L109127" i="5" a="1"/>
  <c r="L109127" i="5"/>
  <c r="M109127" i="5" a="1"/>
  <c r="M109127" i="5"/>
  <c r="H109128" i="5" a="1"/>
  <c r="H109128" i="5"/>
  <c r="I109128" i="5" a="1"/>
  <c r="I109128" i="5"/>
  <c r="J109128" i="5" a="1"/>
  <c r="J109128" i="5"/>
  <c r="K109128" i="5" a="1"/>
  <c r="K109128" i="5"/>
  <c r="L109128" i="5" a="1"/>
  <c r="L109128" i="5"/>
  <c r="M109128" i="5" a="1"/>
  <c r="M109128" i="5"/>
  <c r="H109129" i="5" a="1"/>
  <c r="H109129" i="5"/>
  <c r="I109129" i="5" a="1"/>
  <c r="I109129" i="5"/>
  <c r="J109129" i="5" a="1"/>
  <c r="J109129" i="5"/>
  <c r="K109129" i="5" a="1"/>
  <c r="K109129" i="5"/>
  <c r="L109129" i="5" a="1"/>
  <c r="L109129" i="5"/>
  <c r="M109129" i="5" a="1"/>
  <c r="M109129" i="5"/>
  <c r="H109130" i="5" a="1"/>
  <c r="H109130" i="5"/>
  <c r="I109130" i="5" a="1"/>
  <c r="I109130" i="5"/>
  <c r="J109130" i="5" a="1"/>
  <c r="J109130" i="5"/>
  <c r="K109130" i="5" a="1"/>
  <c r="K109130" i="5"/>
  <c r="L109130" i="5" a="1"/>
  <c r="L109130" i="5"/>
  <c r="M109130" i="5" a="1"/>
  <c r="M109130" i="5"/>
  <c r="H109131" i="5" a="1"/>
  <c r="H109131" i="5"/>
  <c r="I109131" i="5" a="1"/>
  <c r="I109131" i="5"/>
  <c r="J109131" i="5" a="1"/>
  <c r="J109131" i="5"/>
  <c r="K109131" i="5" a="1"/>
  <c r="K109131" i="5"/>
  <c r="L109131" i="5" a="1"/>
  <c r="L109131" i="5"/>
  <c r="M109131" i="5" a="1"/>
  <c r="M109131" i="5"/>
  <c r="H109132" i="5" a="1"/>
  <c r="H109132" i="5"/>
  <c r="I109132" i="5" a="1"/>
  <c r="I109132" i="5"/>
  <c r="J109132" i="5" a="1"/>
  <c r="J109132" i="5"/>
  <c r="K109132" i="5" a="1"/>
  <c r="K109132" i="5"/>
  <c r="L109132" i="5" a="1"/>
  <c r="L109132" i="5"/>
  <c r="M109132" i="5" a="1"/>
  <c r="M109132" i="5"/>
  <c r="H109133" i="5" a="1"/>
  <c r="H109133" i="5"/>
  <c r="I109133" i="5" a="1"/>
  <c r="I109133" i="5"/>
  <c r="J109133" i="5" a="1"/>
  <c r="J109133" i="5"/>
  <c r="K109133" i="5" a="1"/>
  <c r="K109133" i="5"/>
  <c r="L109133" i="5" a="1"/>
  <c r="L109133" i="5"/>
  <c r="M109133" i="5" a="1"/>
  <c r="M109133" i="5"/>
  <c r="H109134" i="5" a="1"/>
  <c r="H109134" i="5"/>
  <c r="I109134" i="5" a="1"/>
  <c r="I109134" i="5"/>
  <c r="J109134" i="5" a="1"/>
  <c r="J109134" i="5"/>
  <c r="K109134" i="5" a="1"/>
  <c r="K109134" i="5"/>
  <c r="L109134" i="5" a="1"/>
  <c r="L109134" i="5"/>
  <c r="M109134" i="5" a="1"/>
  <c r="M109134" i="5"/>
  <c r="H109135" i="5" a="1"/>
  <c r="H109135" i="5"/>
  <c r="I109135" i="5" a="1"/>
  <c r="I109135" i="5"/>
  <c r="J109135" i="5" a="1"/>
  <c r="J109135" i="5"/>
  <c r="K109135" i="5" a="1"/>
  <c r="K109135" i="5"/>
  <c r="L109135" i="5" a="1"/>
  <c r="L109135" i="5"/>
  <c r="M109135" i="5" a="1"/>
  <c r="M109135" i="5"/>
  <c r="H109136" i="5" a="1"/>
  <c r="H109136" i="5"/>
  <c r="I109136" i="5" a="1"/>
  <c r="I109136" i="5"/>
  <c r="J109136" i="5" a="1"/>
  <c r="J109136" i="5"/>
  <c r="K109136" i="5" a="1"/>
  <c r="K109136" i="5"/>
  <c r="L109136" i="5" a="1"/>
  <c r="L109136" i="5"/>
  <c r="M109136" i="5" a="1"/>
  <c r="M109136" i="5"/>
  <c r="H109137" i="5" a="1"/>
  <c r="H109137" i="5"/>
  <c r="I109137" i="5" a="1"/>
  <c r="I109137" i="5"/>
  <c r="J109137" i="5" a="1"/>
  <c r="J109137" i="5"/>
  <c r="K109137" i="5" a="1"/>
  <c r="K109137" i="5"/>
  <c r="L109137" i="5" a="1"/>
  <c r="L109137" i="5"/>
  <c r="M109137" i="5" a="1"/>
  <c r="M109137" i="5"/>
  <c r="H109138" i="5" a="1"/>
  <c r="H109138" i="5"/>
  <c r="I109138" i="5" a="1"/>
  <c r="I109138" i="5"/>
  <c r="J109138" i="5" a="1"/>
  <c r="J109138" i="5"/>
  <c r="K109138" i="5" a="1"/>
  <c r="K109138" i="5"/>
  <c r="L109138" i="5" a="1"/>
  <c r="L109138" i="5"/>
  <c r="M109138" i="5" a="1"/>
  <c r="M109138" i="5"/>
  <c r="H109139" i="5" a="1"/>
  <c r="H109139" i="5"/>
  <c r="I109139" i="5" a="1"/>
  <c r="I109139" i="5"/>
  <c r="J109139" i="5" a="1"/>
  <c r="J109139" i="5"/>
  <c r="K109139" i="5" a="1"/>
  <c r="K109139" i="5"/>
  <c r="L109139" i="5" a="1"/>
  <c r="L109139" i="5"/>
  <c r="M109139" i="5" a="1"/>
  <c r="M109139" i="5"/>
  <c r="H109140" i="5" a="1"/>
  <c r="H109140" i="5"/>
  <c r="I109140" i="5" a="1"/>
  <c r="I109140" i="5"/>
  <c r="J109140" i="5" a="1"/>
  <c r="J109140" i="5"/>
  <c r="K109140" i="5" a="1"/>
  <c r="K109140" i="5"/>
  <c r="L109140" i="5" a="1"/>
  <c r="L109140" i="5"/>
  <c r="M109140" i="5" a="1"/>
  <c r="M109140" i="5"/>
  <c r="H109141" i="5" a="1"/>
  <c r="H109141" i="5"/>
  <c r="I109141" i="5" a="1"/>
  <c r="I109141" i="5"/>
  <c r="J109141" i="5" a="1"/>
  <c r="J109141" i="5"/>
  <c r="K109141" i="5" a="1"/>
  <c r="K109141" i="5"/>
  <c r="L109141" i="5" a="1"/>
  <c r="L109141" i="5"/>
  <c r="M109141" i="5" a="1"/>
  <c r="M109141" i="5"/>
  <c r="H109142" i="5" a="1"/>
  <c r="H109142" i="5"/>
  <c r="I109142" i="5" a="1"/>
  <c r="I109142" i="5"/>
  <c r="J109142" i="5" a="1"/>
  <c r="J109142" i="5"/>
  <c r="K109142" i="5" a="1"/>
  <c r="K109142" i="5"/>
  <c r="L109142" i="5" a="1"/>
  <c r="L109142" i="5"/>
  <c r="M109142" i="5" a="1"/>
  <c r="M109142" i="5"/>
  <c r="H109143" i="5" a="1"/>
  <c r="H109143" i="5"/>
  <c r="I109143" i="5" a="1"/>
  <c r="I109143" i="5"/>
  <c r="J109143" i="5" a="1"/>
  <c r="J109143" i="5"/>
  <c r="K109143" i="5" a="1"/>
  <c r="K109143" i="5"/>
  <c r="L109143" i="5" a="1"/>
  <c r="L109143" i="5"/>
  <c r="M109143" i="5" a="1"/>
  <c r="M109143" i="5"/>
  <c r="H109144" i="5" a="1"/>
  <c r="H109144" i="5"/>
  <c r="I109144" i="5" a="1"/>
  <c r="I109144" i="5"/>
  <c r="J109144" i="5" a="1"/>
  <c r="J109144" i="5"/>
  <c r="K109144" i="5" a="1"/>
  <c r="K109144" i="5"/>
  <c r="L109144" i="5" a="1"/>
  <c r="L109144" i="5"/>
  <c r="M109144" i="5" a="1"/>
  <c r="M109144" i="5"/>
  <c r="H109145" i="5" a="1"/>
  <c r="H109145" i="5"/>
  <c r="I109145" i="5" a="1"/>
  <c r="I109145" i="5"/>
  <c r="J109145" i="5" a="1"/>
  <c r="J109145" i="5"/>
  <c r="K109145" i="5" a="1"/>
  <c r="K109145" i="5"/>
  <c r="L109145" i="5" a="1"/>
  <c r="L109145" i="5"/>
  <c r="M109145" i="5" a="1"/>
  <c r="M109145" i="5"/>
  <c r="H109146" i="5" a="1"/>
  <c r="H109146" i="5"/>
  <c r="I109146" i="5" a="1"/>
  <c r="I109146" i="5"/>
  <c r="J109146" i="5" a="1"/>
  <c r="J109146" i="5"/>
  <c r="K109146" i="5" a="1"/>
  <c r="K109146" i="5"/>
  <c r="L109146" i="5" a="1"/>
  <c r="L109146" i="5"/>
  <c r="M109146" i="5" a="1"/>
  <c r="M109146" i="5"/>
  <c r="H109147" i="5" a="1"/>
  <c r="H109147" i="5"/>
  <c r="I109147" i="5" a="1"/>
  <c r="I109147" i="5"/>
  <c r="J109147" i="5" a="1"/>
  <c r="J109147" i="5"/>
  <c r="K109147" i="5" a="1"/>
  <c r="K109147" i="5"/>
  <c r="L109147" i="5" a="1"/>
  <c r="L109147" i="5"/>
  <c r="M109147" i="5" a="1"/>
  <c r="M109147" i="5"/>
  <c r="H109148" i="5" a="1"/>
  <c r="H109148" i="5"/>
  <c r="I109148" i="5" a="1"/>
  <c r="I109148" i="5"/>
  <c r="J109148" i="5" a="1"/>
  <c r="J109148" i="5"/>
  <c r="K109148" i="5" a="1"/>
  <c r="K109148" i="5"/>
  <c r="L109148" i="5" a="1"/>
  <c r="L109148" i="5"/>
  <c r="M109148" i="5" a="1"/>
  <c r="M109148" i="5"/>
  <c r="H109149" i="5" a="1"/>
  <c r="H109149" i="5"/>
  <c r="I109149" i="5" a="1"/>
  <c r="I109149" i="5"/>
  <c r="J109149" i="5" a="1"/>
  <c r="J109149" i="5"/>
  <c r="K109149" i="5" a="1"/>
  <c r="K109149" i="5"/>
  <c r="L109149" i="5" a="1"/>
  <c r="L109149" i="5"/>
  <c r="M109149" i="5" a="1"/>
  <c r="M109149" i="5"/>
  <c r="H109150" i="5" a="1"/>
  <c r="H109150" i="5"/>
  <c r="I109150" i="5" a="1"/>
  <c r="I109150" i="5"/>
  <c r="J109150" i="5" a="1"/>
  <c r="J109150" i="5"/>
  <c r="K109150" i="5" a="1"/>
  <c r="K109150" i="5"/>
  <c r="L109150" i="5" a="1"/>
  <c r="L109150" i="5"/>
  <c r="M109150" i="5" a="1"/>
  <c r="M109150" i="5"/>
  <c r="H109151" i="5" a="1"/>
  <c r="H109151" i="5"/>
  <c r="I109151" i="5" a="1"/>
  <c r="I109151" i="5"/>
  <c r="J109151" i="5" a="1"/>
  <c r="J109151" i="5"/>
  <c r="K109151" i="5" a="1"/>
  <c r="K109151" i="5"/>
  <c r="L109151" i="5" a="1"/>
  <c r="L109151" i="5"/>
  <c r="M109151" i="5" a="1"/>
  <c r="M109151" i="5"/>
  <c r="H109152" i="5" a="1"/>
  <c r="H109152" i="5"/>
  <c r="I109152" i="5" a="1"/>
  <c r="I109152" i="5"/>
  <c r="J109152" i="5" a="1"/>
  <c r="J109152" i="5"/>
  <c r="K109152" i="5" a="1"/>
  <c r="K109152" i="5"/>
  <c r="L109152" i="5" a="1"/>
  <c r="L109152" i="5"/>
  <c r="M109152" i="5" a="1"/>
  <c r="M109152" i="5"/>
  <c r="H109153" i="5" a="1"/>
  <c r="H109153" i="5"/>
  <c r="I109153" i="5" a="1"/>
  <c r="I109153" i="5"/>
  <c r="J109153" i="5" a="1"/>
  <c r="J109153" i="5"/>
  <c r="K109153" i="5" a="1"/>
  <c r="K109153" i="5"/>
  <c r="L109153" i="5" a="1"/>
  <c r="L109153" i="5"/>
  <c r="M109153" i="5" a="1"/>
  <c r="M109153" i="5"/>
  <c r="H109154" i="5" a="1"/>
  <c r="H109154" i="5"/>
  <c r="I109154" i="5" a="1"/>
  <c r="I109154" i="5"/>
  <c r="J109154" i="5" a="1"/>
  <c r="J109154" i="5"/>
  <c r="K109154" i="5" a="1"/>
  <c r="K109154" i="5"/>
  <c r="L109154" i="5" a="1"/>
  <c r="L109154" i="5"/>
  <c r="M109154" i="5" a="1"/>
  <c r="M109154" i="5"/>
  <c r="H109155" i="5" a="1"/>
  <c r="H109155" i="5"/>
  <c r="I109155" i="5" a="1"/>
  <c r="I109155" i="5"/>
  <c r="J109155" i="5" a="1"/>
  <c r="J109155" i="5"/>
  <c r="K109155" i="5" a="1"/>
  <c r="K109155" i="5"/>
  <c r="L109155" i="5" a="1"/>
  <c r="L109155" i="5"/>
  <c r="M109155" i="5" a="1"/>
  <c r="M109155" i="5"/>
  <c r="H109156" i="5" a="1"/>
  <c r="H109156" i="5"/>
  <c r="I109156" i="5" a="1"/>
  <c r="I109156" i="5"/>
  <c r="J109156" i="5" a="1"/>
  <c r="J109156" i="5"/>
  <c r="K109156" i="5" a="1"/>
  <c r="K109156" i="5"/>
  <c r="L109156" i="5" a="1"/>
  <c r="L109156" i="5"/>
  <c r="M109156" i="5" a="1"/>
  <c r="M109156" i="5"/>
  <c r="H109157" i="5" a="1"/>
  <c r="H109157" i="5"/>
  <c r="I109157" i="5" a="1"/>
  <c r="I109157" i="5"/>
  <c r="J109157" i="5" a="1"/>
  <c r="J109157" i="5"/>
  <c r="K109157" i="5" a="1"/>
  <c r="K109157" i="5"/>
  <c r="L109157" i="5" a="1"/>
  <c r="L109157" i="5"/>
  <c r="M109157" i="5" a="1"/>
  <c r="M109157" i="5"/>
  <c r="H109158" i="5" a="1"/>
  <c r="H109158" i="5"/>
  <c r="I109158" i="5" a="1"/>
  <c r="I109158" i="5"/>
  <c r="J109158" i="5" a="1"/>
  <c r="J109158" i="5"/>
  <c r="K109158" i="5" a="1"/>
  <c r="K109158" i="5"/>
  <c r="L109158" i="5" a="1"/>
  <c r="L109158" i="5"/>
  <c r="M109158" i="5" a="1"/>
  <c r="M109158" i="5"/>
  <c r="H109159" i="5" a="1"/>
  <c r="H109159" i="5"/>
  <c r="I109159" i="5" a="1"/>
  <c r="I109159" i="5"/>
  <c r="J109159" i="5" a="1"/>
  <c r="J109159" i="5"/>
  <c r="K109159" i="5" a="1"/>
  <c r="K109159" i="5"/>
  <c r="L109159" i="5" a="1"/>
  <c r="L109159" i="5"/>
  <c r="M109159" i="5" a="1"/>
  <c r="M109159" i="5"/>
  <c r="H109160" i="5" a="1"/>
  <c r="H109160" i="5"/>
  <c r="I109160" i="5" a="1"/>
  <c r="I109160" i="5"/>
  <c r="J109160" i="5" a="1"/>
  <c r="J109160" i="5"/>
  <c r="K109160" i="5" a="1"/>
  <c r="K109160" i="5"/>
  <c r="L109160" i="5" a="1"/>
  <c r="L109160" i="5"/>
  <c r="M109160" i="5" a="1"/>
  <c r="M109160" i="5"/>
  <c r="H109161" i="5" a="1"/>
  <c r="H109161" i="5"/>
  <c r="I109161" i="5" a="1"/>
  <c r="I109161" i="5"/>
  <c r="J109161" i="5" a="1"/>
  <c r="J109161" i="5"/>
  <c r="K109161" i="5" a="1"/>
  <c r="K109161" i="5"/>
  <c r="L109161" i="5" a="1"/>
  <c r="L109161" i="5"/>
  <c r="M109161" i="5" a="1"/>
  <c r="M109161" i="5"/>
  <c r="H109162" i="5" a="1"/>
  <c r="H109162" i="5"/>
  <c r="I109162" i="5" a="1"/>
  <c r="I109162" i="5"/>
  <c r="J109162" i="5" a="1"/>
  <c r="J109162" i="5"/>
  <c r="K109162" i="5" a="1"/>
  <c r="K109162" i="5"/>
  <c r="L109162" i="5" a="1"/>
  <c r="L109162" i="5"/>
  <c r="M109162" i="5" a="1"/>
  <c r="M109162" i="5"/>
  <c r="H109163" i="5" a="1"/>
  <c r="H109163" i="5"/>
  <c r="I109163" i="5" a="1"/>
  <c r="I109163" i="5"/>
  <c r="J109163" i="5" a="1"/>
  <c r="J109163" i="5"/>
  <c r="K109163" i="5" a="1"/>
  <c r="K109163" i="5"/>
  <c r="L109163" i="5" a="1"/>
  <c r="L109163" i="5"/>
  <c r="M109163" i="5" a="1"/>
  <c r="M109163" i="5"/>
  <c r="H109164" i="5" a="1"/>
  <c r="H109164" i="5"/>
  <c r="I109164" i="5" a="1"/>
  <c r="I109164" i="5"/>
  <c r="J109164" i="5" a="1"/>
  <c r="J109164" i="5"/>
  <c r="K109164" i="5" a="1"/>
  <c r="K109164" i="5"/>
  <c r="L109164" i="5" a="1"/>
  <c r="L109164" i="5"/>
  <c r="M109164" i="5" a="1"/>
  <c r="M109164" i="5"/>
  <c r="H109165" i="5" a="1"/>
  <c r="H109165" i="5"/>
  <c r="I109165" i="5" a="1"/>
  <c r="I109165" i="5"/>
  <c r="J109165" i="5" a="1"/>
  <c r="J109165" i="5"/>
  <c r="K109165" i="5" a="1"/>
  <c r="K109165" i="5"/>
  <c r="L109165" i="5" a="1"/>
  <c r="L109165" i="5"/>
  <c r="M109165" i="5" a="1"/>
  <c r="M109165" i="5"/>
  <c r="H109166" i="5" a="1"/>
  <c r="H109166" i="5"/>
  <c r="I109166" i="5" a="1"/>
  <c r="I109166" i="5"/>
  <c r="J109166" i="5" a="1"/>
  <c r="J109166" i="5"/>
  <c r="K109166" i="5" a="1"/>
  <c r="K109166" i="5"/>
  <c r="L109166" i="5" a="1"/>
  <c r="L109166" i="5"/>
  <c r="M109166" i="5" a="1"/>
  <c r="M109166" i="5"/>
  <c r="H109167" i="5" a="1"/>
  <c r="H109167" i="5"/>
  <c r="I109167" i="5" a="1"/>
  <c r="I109167" i="5"/>
  <c r="J109167" i="5" a="1"/>
  <c r="J109167" i="5"/>
  <c r="K109167" i="5" a="1"/>
  <c r="K109167" i="5"/>
  <c r="L109167" i="5" a="1"/>
  <c r="L109167" i="5"/>
  <c r="M109167" i="5" a="1"/>
  <c r="M109167" i="5"/>
  <c r="H109168" i="5" a="1"/>
  <c r="H109168" i="5"/>
  <c r="I109168" i="5" a="1"/>
  <c r="I109168" i="5"/>
  <c r="J109168" i="5" a="1"/>
  <c r="J109168" i="5"/>
  <c r="K109168" i="5" a="1"/>
  <c r="K109168" i="5"/>
  <c r="L109168" i="5" a="1"/>
  <c r="L109168" i="5"/>
  <c r="M109168" i="5" a="1"/>
  <c r="M109168" i="5"/>
  <c r="H109169" i="5" a="1"/>
  <c r="H109169" i="5"/>
  <c r="I109169" i="5" a="1"/>
  <c r="I109169" i="5"/>
  <c r="J109169" i="5" a="1"/>
  <c r="J109169" i="5"/>
  <c r="K109169" i="5" a="1"/>
  <c r="K109169" i="5"/>
  <c r="L109169" i="5" a="1"/>
  <c r="L109169" i="5"/>
  <c r="M109169" i="5" a="1"/>
  <c r="M109169" i="5"/>
  <c r="H109170" i="5" a="1"/>
  <c r="H109170" i="5"/>
  <c r="I109170" i="5" a="1"/>
  <c r="I109170" i="5"/>
  <c r="J109170" i="5" a="1"/>
  <c r="J109170" i="5"/>
  <c r="K109170" i="5" a="1"/>
  <c r="K109170" i="5"/>
  <c r="L109170" i="5" a="1"/>
  <c r="L109170" i="5"/>
  <c r="M109170" i="5" a="1"/>
  <c r="M109170" i="5"/>
  <c r="H109171" i="5" a="1"/>
  <c r="H109171" i="5"/>
  <c r="I109171" i="5" a="1"/>
  <c r="I109171" i="5"/>
  <c r="J109171" i="5" a="1"/>
  <c r="J109171" i="5"/>
  <c r="K109171" i="5" a="1"/>
  <c r="K109171" i="5"/>
  <c r="L109171" i="5" a="1"/>
  <c r="L109171" i="5"/>
  <c r="M109171" i="5" a="1"/>
  <c r="M109171" i="5"/>
  <c r="H109172" i="5" a="1"/>
  <c r="H109172" i="5"/>
  <c r="I109172" i="5" a="1"/>
  <c r="I109172" i="5"/>
  <c r="J109172" i="5" a="1"/>
  <c r="J109172" i="5"/>
  <c r="K109172" i="5" a="1"/>
  <c r="K109172" i="5"/>
  <c r="L109172" i="5" a="1"/>
  <c r="L109172" i="5"/>
  <c r="M109172" i="5" a="1"/>
  <c r="M109172" i="5"/>
  <c r="H109173" i="5" a="1"/>
  <c r="H109173" i="5"/>
  <c r="I109173" i="5" a="1"/>
  <c r="I109173" i="5"/>
  <c r="J109173" i="5" a="1"/>
  <c r="J109173" i="5"/>
  <c r="K109173" i="5" a="1"/>
  <c r="K109173" i="5"/>
  <c r="L109173" i="5" a="1"/>
  <c r="L109173" i="5"/>
  <c r="M109173" i="5" a="1"/>
  <c r="M109173" i="5"/>
  <c r="H109174" i="5" a="1"/>
  <c r="H109174" i="5"/>
  <c r="I109174" i="5" a="1"/>
  <c r="I109174" i="5"/>
  <c r="J109174" i="5" a="1"/>
  <c r="J109174" i="5"/>
  <c r="K109174" i="5" a="1"/>
  <c r="K109174" i="5"/>
  <c r="L109174" i="5" a="1"/>
  <c r="L109174" i="5"/>
  <c r="M109174" i="5" a="1"/>
  <c r="M109174" i="5"/>
  <c r="H109175" i="5" a="1"/>
  <c r="H109175" i="5"/>
  <c r="I109175" i="5" a="1"/>
  <c r="I109175" i="5"/>
  <c r="J109175" i="5" a="1"/>
  <c r="J109175" i="5"/>
  <c r="K109175" i="5" a="1"/>
  <c r="K109175" i="5"/>
  <c r="L109175" i="5" a="1"/>
  <c r="L109175" i="5"/>
  <c r="M109175" i="5" a="1"/>
  <c r="M109175" i="5"/>
  <c r="H109176" i="5" a="1"/>
  <c r="H109176" i="5"/>
  <c r="I109176" i="5" a="1"/>
  <c r="I109176" i="5"/>
  <c r="J109176" i="5" a="1"/>
  <c r="J109176" i="5"/>
  <c r="K109176" i="5" a="1"/>
  <c r="K109176" i="5"/>
  <c r="L109176" i="5" a="1"/>
  <c r="L109176" i="5"/>
  <c r="M109176" i="5" a="1"/>
  <c r="M109176" i="5"/>
  <c r="H109177" i="5" a="1"/>
  <c r="H109177" i="5"/>
  <c r="I109177" i="5" a="1"/>
  <c r="I109177" i="5"/>
  <c r="J109177" i="5" a="1"/>
  <c r="J109177" i="5"/>
  <c r="K109177" i="5" a="1"/>
  <c r="K109177" i="5"/>
  <c r="L109177" i="5" a="1"/>
  <c r="L109177" i="5"/>
  <c r="M109177" i="5" a="1"/>
  <c r="M109177" i="5"/>
  <c r="H109178" i="5" a="1"/>
  <c r="H109178" i="5"/>
  <c r="I109178" i="5" a="1"/>
  <c r="I109178" i="5"/>
  <c r="J109178" i="5" a="1"/>
  <c r="J109178" i="5"/>
  <c r="K109178" i="5" a="1"/>
  <c r="K109178" i="5"/>
  <c r="L109178" i="5" a="1"/>
  <c r="L109178" i="5"/>
  <c r="M109178" i="5" a="1"/>
  <c r="M109178" i="5"/>
  <c r="H109179" i="5" a="1"/>
  <c r="H109179" i="5"/>
  <c r="I109179" i="5" a="1"/>
  <c r="I109179" i="5"/>
  <c r="J109179" i="5" a="1"/>
  <c r="J109179" i="5"/>
  <c r="K109179" i="5" a="1"/>
  <c r="K109179" i="5"/>
  <c r="L109179" i="5" a="1"/>
  <c r="L109179" i="5"/>
  <c r="M109179" i="5" a="1"/>
  <c r="M109179" i="5"/>
  <c r="H109180" i="5" a="1"/>
  <c r="H109180" i="5"/>
  <c r="I109180" i="5" a="1"/>
  <c r="I109180" i="5"/>
  <c r="J109180" i="5" a="1"/>
  <c r="J109180" i="5"/>
  <c r="K109180" i="5" a="1"/>
  <c r="K109180" i="5"/>
  <c r="L109180" i="5" a="1"/>
  <c r="L109180" i="5"/>
  <c r="M109180" i="5" a="1"/>
  <c r="M109180" i="5"/>
  <c r="H109181" i="5" a="1"/>
  <c r="H109181" i="5"/>
  <c r="I109181" i="5" a="1"/>
  <c r="I109181" i="5"/>
  <c r="J109181" i="5" a="1"/>
  <c r="J109181" i="5"/>
  <c r="K109181" i="5" a="1"/>
  <c r="K109181" i="5"/>
  <c r="L109181" i="5" a="1"/>
  <c r="L109181" i="5"/>
  <c r="M109181" i="5" a="1"/>
  <c r="M109181" i="5"/>
  <c r="H109182" i="5" a="1"/>
  <c r="H109182" i="5"/>
  <c r="I109182" i="5" a="1"/>
  <c r="I109182" i="5"/>
  <c r="J109182" i="5" a="1"/>
  <c r="J109182" i="5"/>
  <c r="K109182" i="5" a="1"/>
  <c r="K109182" i="5"/>
  <c r="L109182" i="5" a="1"/>
  <c r="L109182" i="5"/>
  <c r="M109182" i="5" a="1"/>
  <c r="M109182" i="5"/>
  <c r="H109183" i="5" a="1"/>
  <c r="H109183" i="5"/>
  <c r="I109183" i="5" a="1"/>
  <c r="I109183" i="5"/>
  <c r="J109183" i="5" a="1"/>
  <c r="J109183" i="5"/>
  <c r="K109183" i="5" a="1"/>
  <c r="K109183" i="5"/>
  <c r="L109183" i="5" a="1"/>
  <c r="L109183" i="5"/>
  <c r="M109183" i="5" a="1"/>
  <c r="M109183" i="5"/>
  <c r="H109184" i="5" a="1"/>
  <c r="H109184" i="5"/>
  <c r="I109184" i="5" a="1"/>
  <c r="I109184" i="5"/>
  <c r="J109184" i="5" a="1"/>
  <c r="J109184" i="5"/>
  <c r="K109184" i="5" a="1"/>
  <c r="K109184" i="5"/>
  <c r="L109184" i="5" a="1"/>
  <c r="L109184" i="5"/>
  <c r="M109184" i="5" a="1"/>
  <c r="M109184" i="5"/>
  <c r="H109185" i="5" a="1"/>
  <c r="H109185" i="5"/>
  <c r="I109185" i="5" a="1"/>
  <c r="I109185" i="5"/>
  <c r="J109185" i="5" a="1"/>
  <c r="J109185" i="5"/>
  <c r="K109185" i="5" a="1"/>
  <c r="K109185" i="5"/>
  <c r="L109185" i="5" a="1"/>
  <c r="L109185" i="5"/>
  <c r="M109185" i="5" a="1"/>
  <c r="M109185" i="5"/>
  <c r="H109186" i="5" a="1"/>
  <c r="H109186" i="5"/>
  <c r="I109186" i="5" a="1"/>
  <c r="I109186" i="5"/>
  <c r="J109186" i="5" a="1"/>
  <c r="J109186" i="5"/>
  <c r="K109186" i="5" a="1"/>
  <c r="K109186" i="5"/>
  <c r="L109186" i="5" a="1"/>
  <c r="L109186" i="5"/>
  <c r="M109186" i="5" a="1"/>
  <c r="M109186" i="5"/>
  <c r="H109187" i="5" a="1"/>
  <c r="H109187" i="5"/>
  <c r="I109187" i="5" a="1"/>
  <c r="I109187" i="5"/>
  <c r="J109187" i="5" a="1"/>
  <c r="J109187" i="5"/>
  <c r="K109187" i="5" a="1"/>
  <c r="K109187" i="5"/>
  <c r="L109187" i="5" a="1"/>
  <c r="L109187" i="5"/>
  <c r="M109187" i="5" a="1"/>
  <c r="M109187" i="5"/>
  <c r="H109188" i="5" a="1"/>
  <c r="H109188" i="5"/>
  <c r="I109188" i="5" a="1"/>
  <c r="I109188" i="5"/>
  <c r="J109188" i="5" a="1"/>
  <c r="J109188" i="5"/>
  <c r="K109188" i="5" a="1"/>
  <c r="K109188" i="5"/>
  <c r="L109188" i="5" a="1"/>
  <c r="L109188" i="5"/>
  <c r="M109188" i="5" a="1"/>
  <c r="M109188" i="5"/>
  <c r="H109189" i="5" a="1"/>
  <c r="H109189" i="5"/>
  <c r="I109189" i="5" a="1"/>
  <c r="I109189" i="5"/>
  <c r="J109189" i="5" a="1"/>
  <c r="J109189" i="5"/>
  <c r="K109189" i="5" a="1"/>
  <c r="K109189" i="5"/>
  <c r="L109189" i="5" a="1"/>
  <c r="L109189" i="5"/>
  <c r="M109189" i="5" a="1"/>
  <c r="M109189" i="5"/>
  <c r="H109190" i="5" a="1"/>
  <c r="H109190" i="5"/>
  <c r="I109190" i="5" a="1"/>
  <c r="I109190" i="5"/>
  <c r="J109190" i="5" a="1"/>
  <c r="J109190" i="5"/>
  <c r="K109190" i="5" a="1"/>
  <c r="K109190" i="5"/>
  <c r="L109190" i="5" a="1"/>
  <c r="L109190" i="5"/>
  <c r="M109190" i="5" a="1"/>
  <c r="M109190" i="5"/>
  <c r="H109191" i="5" a="1"/>
  <c r="H109191" i="5"/>
  <c r="I109191" i="5" a="1"/>
  <c r="I109191" i="5"/>
  <c r="J109191" i="5" a="1"/>
  <c r="J109191" i="5"/>
  <c r="K109191" i="5" a="1"/>
  <c r="K109191" i="5"/>
  <c r="L109191" i="5" a="1"/>
  <c r="L109191" i="5"/>
  <c r="M109191" i="5" a="1"/>
  <c r="M109191" i="5"/>
  <c r="H109192" i="5" a="1"/>
  <c r="H109192" i="5"/>
  <c r="I109192" i="5" a="1"/>
  <c r="I109192" i="5"/>
  <c r="J109192" i="5" a="1"/>
  <c r="J109192" i="5"/>
  <c r="K109192" i="5" a="1"/>
  <c r="K109192" i="5"/>
  <c r="L109192" i="5" a="1"/>
  <c r="L109192" i="5"/>
  <c r="M109192" i="5" a="1"/>
  <c r="M109192" i="5"/>
  <c r="H109193" i="5" a="1"/>
  <c r="H109193" i="5"/>
  <c r="I109193" i="5" a="1"/>
  <c r="I109193" i="5"/>
  <c r="J109193" i="5" a="1"/>
  <c r="J109193" i="5"/>
  <c r="K109193" i="5" a="1"/>
  <c r="K109193" i="5"/>
  <c r="L109193" i="5" a="1"/>
  <c r="L109193" i="5"/>
  <c r="M109193" i="5" a="1"/>
  <c r="M109193" i="5"/>
  <c r="H109194" i="5" a="1"/>
  <c r="H109194" i="5"/>
  <c r="I109194" i="5" a="1"/>
  <c r="I109194" i="5"/>
  <c r="J109194" i="5" a="1"/>
  <c r="J109194" i="5"/>
  <c r="K109194" i="5" a="1"/>
  <c r="K109194" i="5"/>
  <c r="L109194" i="5" a="1"/>
  <c r="L109194" i="5"/>
  <c r="M109194" i="5" a="1"/>
  <c r="M109194" i="5"/>
  <c r="H109195" i="5" a="1"/>
  <c r="H109195" i="5"/>
  <c r="I109195" i="5" a="1"/>
  <c r="I109195" i="5"/>
  <c r="J109195" i="5" a="1"/>
  <c r="J109195" i="5"/>
  <c r="K109195" i="5" a="1"/>
  <c r="K109195" i="5"/>
  <c r="L109195" i="5" a="1"/>
  <c r="L109195" i="5"/>
  <c r="M109195" i="5" a="1"/>
  <c r="M109195" i="5"/>
  <c r="H109196" i="5" a="1"/>
  <c r="H109196" i="5"/>
  <c r="I109196" i="5" a="1"/>
  <c r="I109196" i="5"/>
  <c r="J109196" i="5" a="1"/>
  <c r="J109196" i="5"/>
  <c r="K109196" i="5" a="1"/>
  <c r="K109196" i="5"/>
  <c r="L109196" i="5" a="1"/>
  <c r="L109196" i="5"/>
  <c r="M109196" i="5" a="1"/>
  <c r="M109196" i="5"/>
  <c r="H109197" i="5" a="1"/>
  <c r="H109197" i="5"/>
  <c r="I109197" i="5" a="1"/>
  <c r="I109197" i="5"/>
  <c r="J109197" i="5" a="1"/>
  <c r="J109197" i="5"/>
  <c r="K109197" i="5" a="1"/>
  <c r="K109197" i="5"/>
  <c r="L109197" i="5" a="1"/>
  <c r="L109197" i="5"/>
  <c r="M109197" i="5" a="1"/>
  <c r="M109197" i="5"/>
  <c r="H109198" i="5" a="1"/>
  <c r="H109198" i="5"/>
  <c r="I109198" i="5" a="1"/>
  <c r="I109198" i="5"/>
  <c r="J109198" i="5" a="1"/>
  <c r="J109198" i="5"/>
  <c r="K109198" i="5" a="1"/>
  <c r="K109198" i="5"/>
  <c r="L109198" i="5" a="1"/>
  <c r="L109198" i="5"/>
  <c r="M109198" i="5" a="1"/>
  <c r="M109198" i="5"/>
  <c r="H109199" i="5" a="1"/>
  <c r="H109199" i="5"/>
  <c r="I109199" i="5" a="1"/>
  <c r="I109199" i="5"/>
  <c r="J109199" i="5" a="1"/>
  <c r="J109199" i="5"/>
  <c r="K109199" i="5" a="1"/>
  <c r="K109199" i="5"/>
  <c r="L109199" i="5" a="1"/>
  <c r="L109199" i="5"/>
  <c r="M109199" i="5" a="1"/>
  <c r="M109199" i="5"/>
  <c r="H109200" i="5" a="1"/>
  <c r="H109200" i="5"/>
  <c r="I109200" i="5" a="1"/>
  <c r="I109200" i="5"/>
  <c r="J109200" i="5" a="1"/>
  <c r="J109200" i="5"/>
  <c r="K109200" i="5" a="1"/>
  <c r="K109200" i="5"/>
  <c r="L109200" i="5" a="1"/>
  <c r="L109200" i="5"/>
  <c r="M109200" i="5" a="1"/>
  <c r="M109200" i="5"/>
  <c r="H109201" i="5" a="1"/>
  <c r="H109201" i="5"/>
  <c r="I109201" i="5" a="1"/>
  <c r="I109201" i="5"/>
  <c r="J109201" i="5" a="1"/>
  <c r="J109201" i="5"/>
  <c r="K109201" i="5" a="1"/>
  <c r="K109201" i="5"/>
  <c r="L109201" i="5" a="1"/>
  <c r="L109201" i="5"/>
  <c r="M109201" i="5" a="1"/>
  <c r="M109201" i="5"/>
  <c r="H109202" i="5" a="1"/>
  <c r="H109202" i="5"/>
  <c r="I109202" i="5" a="1"/>
  <c r="I109202" i="5"/>
  <c r="J109202" i="5" a="1"/>
  <c r="J109202" i="5"/>
  <c r="K109202" i="5" a="1"/>
  <c r="K109202" i="5"/>
  <c r="L109202" i="5" a="1"/>
  <c r="L109202" i="5"/>
  <c r="M109202" i="5" a="1"/>
  <c r="M109202" i="5"/>
  <c r="H109203" i="5" a="1"/>
  <c r="H109203" i="5"/>
  <c r="I109203" i="5" a="1"/>
  <c r="I109203" i="5"/>
  <c r="J109203" i="5" a="1"/>
  <c r="J109203" i="5"/>
  <c r="K109203" i="5" a="1"/>
  <c r="K109203" i="5"/>
  <c r="L109203" i="5" a="1"/>
  <c r="L109203" i="5"/>
  <c r="M109203" i="5" a="1"/>
  <c r="M109203" i="5"/>
  <c r="H109204" i="5" a="1"/>
  <c r="H109204" i="5"/>
  <c r="I109204" i="5" a="1"/>
  <c r="I109204" i="5"/>
  <c r="J109204" i="5" a="1"/>
  <c r="J109204" i="5"/>
  <c r="K109204" i="5" a="1"/>
  <c r="K109204" i="5"/>
  <c r="L109204" i="5" a="1"/>
  <c r="L109204" i="5"/>
  <c r="M109204" i="5" a="1"/>
  <c r="M109204" i="5"/>
  <c r="H109205" i="5" a="1"/>
  <c r="H109205" i="5"/>
  <c r="I109205" i="5" a="1"/>
  <c r="I109205" i="5"/>
  <c r="J109205" i="5" a="1"/>
  <c r="J109205" i="5"/>
  <c r="K109205" i="5" a="1"/>
  <c r="K109205" i="5"/>
  <c r="L109205" i="5" a="1"/>
  <c r="L109205" i="5"/>
  <c r="M109205" i="5" a="1"/>
  <c r="M109205" i="5"/>
  <c r="H109206" i="5" a="1"/>
  <c r="H109206" i="5"/>
  <c r="I109206" i="5" a="1"/>
  <c r="I109206" i="5"/>
  <c r="J109206" i="5" a="1"/>
  <c r="J109206" i="5"/>
  <c r="K109206" i="5" a="1"/>
  <c r="K109206" i="5"/>
  <c r="L109206" i="5" a="1"/>
  <c r="L109206" i="5"/>
  <c r="M109206" i="5" a="1"/>
  <c r="M109206" i="5"/>
  <c r="H109207" i="5" a="1"/>
  <c r="H109207" i="5"/>
  <c r="I109207" i="5" a="1"/>
  <c r="I109207" i="5"/>
  <c r="J109207" i="5" a="1"/>
  <c r="J109207" i="5"/>
  <c r="K109207" i="5" a="1"/>
  <c r="K109207" i="5"/>
  <c r="L109207" i="5" a="1"/>
  <c r="L109207" i="5"/>
  <c r="M109207" i="5" a="1"/>
  <c r="M109207" i="5"/>
  <c r="H109208" i="5" a="1"/>
  <c r="H109208" i="5"/>
  <c r="I109208" i="5" a="1"/>
  <c r="I109208" i="5"/>
  <c r="J109208" i="5" a="1"/>
  <c r="J109208" i="5"/>
  <c r="K109208" i="5" a="1"/>
  <c r="K109208" i="5"/>
  <c r="L109208" i="5" a="1"/>
  <c r="L109208" i="5"/>
  <c r="M109208" i="5" a="1"/>
  <c r="M109208" i="5"/>
  <c r="H109209" i="5" a="1"/>
  <c r="H109209" i="5"/>
  <c r="I109209" i="5" a="1"/>
  <c r="I109209" i="5"/>
  <c r="J109209" i="5" a="1"/>
  <c r="J109209" i="5"/>
  <c r="K109209" i="5" a="1"/>
  <c r="K109209" i="5"/>
  <c r="L109209" i="5" a="1"/>
  <c r="L109209" i="5"/>
  <c r="M109209" i="5" a="1"/>
  <c r="M109209" i="5"/>
  <c r="H109210" i="5" a="1"/>
  <c r="H109210" i="5"/>
  <c r="I109210" i="5" a="1"/>
  <c r="I109210" i="5"/>
  <c r="J109210" i="5" a="1"/>
  <c r="J109210" i="5"/>
  <c r="K109210" i="5" a="1"/>
  <c r="K109210" i="5"/>
  <c r="L109210" i="5" a="1"/>
  <c r="L109210" i="5"/>
  <c r="M109210" i="5" a="1"/>
  <c r="M109210" i="5"/>
  <c r="H109211" i="5" a="1"/>
  <c r="H109211" i="5"/>
  <c r="I109211" i="5" a="1"/>
  <c r="I109211" i="5"/>
  <c r="J109211" i="5" a="1"/>
  <c r="J109211" i="5"/>
  <c r="K109211" i="5" a="1"/>
  <c r="K109211" i="5"/>
  <c r="L109211" i="5" a="1"/>
  <c r="L109211" i="5"/>
  <c r="M109211" i="5" a="1"/>
  <c r="M109211" i="5"/>
  <c r="H109212" i="5" a="1"/>
  <c r="H109212" i="5"/>
  <c r="I109212" i="5" a="1"/>
  <c r="I109212" i="5"/>
  <c r="J109212" i="5" a="1"/>
  <c r="J109212" i="5"/>
  <c r="K109212" i="5" a="1"/>
  <c r="K109212" i="5"/>
  <c r="L109212" i="5" a="1"/>
  <c r="L109212" i="5"/>
  <c r="M109212" i="5" a="1"/>
  <c r="M109212" i="5"/>
  <c r="H109213" i="5" a="1"/>
  <c r="H109213" i="5"/>
  <c r="I109213" i="5" a="1"/>
  <c r="I109213" i="5"/>
  <c r="J109213" i="5" a="1"/>
  <c r="J109213" i="5"/>
  <c r="K109213" i="5" a="1"/>
  <c r="K109213" i="5"/>
  <c r="L109213" i="5" a="1"/>
  <c r="L109213" i="5"/>
  <c r="M109213" i="5" a="1"/>
  <c r="M109213" i="5"/>
  <c r="H109214" i="5" a="1"/>
  <c r="H109214" i="5"/>
  <c r="I109214" i="5" a="1"/>
  <c r="I109214" i="5"/>
  <c r="J109214" i="5" a="1"/>
  <c r="J109214" i="5"/>
  <c r="K109214" i="5" a="1"/>
  <c r="K109214" i="5"/>
  <c r="L109214" i="5" a="1"/>
  <c r="L109214" i="5"/>
  <c r="M109214" i="5" a="1"/>
  <c r="M109214" i="5"/>
  <c r="H109215" i="5" a="1"/>
  <c r="H109215" i="5"/>
  <c r="I109215" i="5" a="1"/>
  <c r="I109215" i="5"/>
  <c r="J109215" i="5" a="1"/>
  <c r="J109215" i="5"/>
  <c r="K109215" i="5" a="1"/>
  <c r="K109215" i="5"/>
  <c r="L109215" i="5" a="1"/>
  <c r="L109215" i="5"/>
  <c r="M109215" i="5" a="1"/>
  <c r="M109215" i="5"/>
  <c r="H109216" i="5" a="1"/>
  <c r="H109216" i="5"/>
  <c r="I109216" i="5" a="1"/>
  <c r="I109216" i="5"/>
  <c r="J109216" i="5" a="1"/>
  <c r="J109216" i="5"/>
  <c r="K109216" i="5" a="1"/>
  <c r="K109216" i="5"/>
  <c r="L109216" i="5" a="1"/>
  <c r="L109216" i="5"/>
  <c r="M109216" i="5" a="1"/>
  <c r="M109216" i="5"/>
  <c r="H109217" i="5" a="1"/>
  <c r="H109217" i="5"/>
  <c r="I109217" i="5" a="1"/>
  <c r="I109217" i="5"/>
  <c r="J109217" i="5" a="1"/>
  <c r="J109217" i="5"/>
  <c r="K109217" i="5" a="1"/>
  <c r="K109217" i="5"/>
  <c r="L109217" i="5" a="1"/>
  <c r="L109217" i="5"/>
  <c r="M109217" i="5" a="1"/>
  <c r="M109217" i="5"/>
  <c r="H109218" i="5" a="1"/>
  <c r="H109218" i="5"/>
  <c r="I109218" i="5" a="1"/>
  <c r="I109218" i="5"/>
  <c r="J109218" i="5" a="1"/>
  <c r="J109218" i="5"/>
  <c r="K109218" i="5" a="1"/>
  <c r="K109218" i="5"/>
  <c r="L109218" i="5" a="1"/>
  <c r="L109218" i="5"/>
  <c r="M109218" i="5" a="1"/>
  <c r="M109218" i="5"/>
  <c r="H109219" i="5" a="1"/>
  <c r="H109219" i="5"/>
  <c r="I109219" i="5" a="1"/>
  <c r="I109219" i="5"/>
  <c r="J109219" i="5" a="1"/>
  <c r="J109219" i="5"/>
  <c r="K109219" i="5" a="1"/>
  <c r="K109219" i="5"/>
  <c r="L109219" i="5" a="1"/>
  <c r="L109219" i="5"/>
  <c r="M109219" i="5" a="1"/>
  <c r="M109219" i="5"/>
  <c r="H109220" i="5" a="1"/>
  <c r="H109220" i="5"/>
  <c r="I109220" i="5" a="1"/>
  <c r="I109220" i="5"/>
  <c r="J109220" i="5" a="1"/>
  <c r="J109220" i="5"/>
  <c r="K109220" i="5" a="1"/>
  <c r="K109220" i="5"/>
  <c r="L109220" i="5" a="1"/>
  <c r="L109220" i="5"/>
  <c r="M109220" i="5" a="1"/>
  <c r="M109220" i="5"/>
  <c r="H109221" i="5" a="1"/>
  <c r="H109221" i="5"/>
  <c r="I109221" i="5" a="1"/>
  <c r="I109221" i="5"/>
  <c r="J109221" i="5" a="1"/>
  <c r="J109221" i="5"/>
  <c r="K109221" i="5" a="1"/>
  <c r="K109221" i="5"/>
  <c r="L109221" i="5" a="1"/>
  <c r="L109221" i="5"/>
  <c r="M109221" i="5" a="1"/>
  <c r="M109221" i="5"/>
  <c r="H109222" i="5" a="1"/>
  <c r="H109222" i="5"/>
  <c r="I109222" i="5" a="1"/>
  <c r="I109222" i="5"/>
  <c r="J109222" i="5" a="1"/>
  <c r="J109222" i="5"/>
  <c r="K109222" i="5" a="1"/>
  <c r="K109222" i="5"/>
  <c r="L109222" i="5" a="1"/>
  <c r="L109222" i="5"/>
  <c r="M109222" i="5" a="1"/>
  <c r="M109222" i="5"/>
  <c r="H109223" i="5" a="1"/>
  <c r="H109223" i="5"/>
  <c r="I109223" i="5" a="1"/>
  <c r="I109223" i="5"/>
  <c r="J109223" i="5" a="1"/>
  <c r="J109223" i="5"/>
  <c r="K109223" i="5" a="1"/>
  <c r="K109223" i="5"/>
  <c r="L109223" i="5" a="1"/>
  <c r="L109223" i="5"/>
  <c r="M109223" i="5" a="1"/>
  <c r="M109223" i="5"/>
  <c r="H109224" i="5" a="1"/>
  <c r="H109224" i="5"/>
  <c r="I109224" i="5" a="1"/>
  <c r="I109224" i="5"/>
  <c r="J109224" i="5" a="1"/>
  <c r="J109224" i="5"/>
  <c r="K109224" i="5" a="1"/>
  <c r="K109224" i="5"/>
  <c r="L109224" i="5" a="1"/>
  <c r="L109224" i="5"/>
  <c r="M109224" i="5" a="1"/>
  <c r="M109224" i="5"/>
  <c r="H109225" i="5" a="1"/>
  <c r="H109225" i="5"/>
  <c r="I109225" i="5" a="1"/>
  <c r="I109225" i="5"/>
  <c r="J109225" i="5" a="1"/>
  <c r="J109225" i="5"/>
  <c r="K109225" i="5" a="1"/>
  <c r="K109225" i="5"/>
  <c r="L109225" i="5" a="1"/>
  <c r="L109225" i="5"/>
  <c r="M109225" i="5" a="1"/>
  <c r="M109225" i="5"/>
  <c r="H109226" i="5" a="1"/>
  <c r="H109226" i="5"/>
  <c r="I109226" i="5" a="1"/>
  <c r="I109226" i="5"/>
  <c r="J109226" i="5" a="1"/>
  <c r="J109226" i="5"/>
  <c r="K109226" i="5" a="1"/>
  <c r="K109226" i="5"/>
  <c r="L109226" i="5" a="1"/>
  <c r="L109226" i="5"/>
  <c r="M109226" i="5" a="1"/>
  <c r="M109226" i="5"/>
  <c r="H109227" i="5" a="1"/>
  <c r="H109227" i="5"/>
  <c r="I109227" i="5" a="1"/>
  <c r="I109227" i="5"/>
  <c r="J109227" i="5" a="1"/>
  <c r="J109227" i="5"/>
  <c r="K109227" i="5" a="1"/>
  <c r="K109227" i="5"/>
  <c r="L109227" i="5" a="1"/>
  <c r="L109227" i="5"/>
  <c r="M109227" i="5" a="1"/>
  <c r="M109227" i="5"/>
  <c r="H109228" i="5" a="1"/>
  <c r="H109228" i="5"/>
  <c r="I109228" i="5" a="1"/>
  <c r="I109228" i="5"/>
  <c r="J109228" i="5" a="1"/>
  <c r="J109228" i="5"/>
  <c r="K109228" i="5" a="1"/>
  <c r="K109228" i="5"/>
  <c r="L109228" i="5" a="1"/>
  <c r="L109228" i="5"/>
  <c r="M109228" i="5" a="1"/>
  <c r="M109228" i="5"/>
  <c r="H109229" i="5" a="1"/>
  <c r="H109229" i="5"/>
  <c r="I109229" i="5" a="1"/>
  <c r="I109229" i="5"/>
  <c r="J109229" i="5" a="1"/>
  <c r="J109229" i="5"/>
  <c r="K109229" i="5" a="1"/>
  <c r="K109229" i="5"/>
  <c r="L109229" i="5" a="1"/>
  <c r="L109229" i="5"/>
  <c r="M109229" i="5" a="1"/>
  <c r="M109229" i="5"/>
  <c r="H109230" i="5" a="1"/>
  <c r="H109230" i="5"/>
  <c r="I109230" i="5" a="1"/>
  <c r="I109230" i="5"/>
  <c r="J109230" i="5" a="1"/>
  <c r="J109230" i="5"/>
  <c r="K109230" i="5" a="1"/>
  <c r="K109230" i="5"/>
  <c r="L109230" i="5" a="1"/>
  <c r="L109230" i="5"/>
  <c r="M109230" i="5" a="1"/>
  <c r="M109230" i="5"/>
  <c r="H109231" i="5" a="1"/>
  <c r="H109231" i="5"/>
  <c r="I109231" i="5" a="1"/>
  <c r="I109231" i="5"/>
  <c r="J109231" i="5" a="1"/>
  <c r="J109231" i="5"/>
  <c r="K109231" i="5" a="1"/>
  <c r="K109231" i="5"/>
  <c r="L109231" i="5" a="1"/>
  <c r="L109231" i="5"/>
  <c r="M109231" i="5" a="1"/>
  <c r="M109231" i="5"/>
  <c r="H109232" i="5" a="1"/>
  <c r="H109232" i="5"/>
  <c r="I109232" i="5" a="1"/>
  <c r="I109232" i="5"/>
  <c r="J109232" i="5" a="1"/>
  <c r="J109232" i="5"/>
  <c r="K109232" i="5" a="1"/>
  <c r="K109232" i="5"/>
  <c r="L109232" i="5" a="1"/>
  <c r="L109232" i="5"/>
  <c r="M109232" i="5" a="1"/>
  <c r="M109232" i="5"/>
  <c r="H109233" i="5" a="1"/>
  <c r="H109233" i="5"/>
  <c r="I109233" i="5" a="1"/>
  <c r="I109233" i="5"/>
  <c r="J109233" i="5" a="1"/>
  <c r="J109233" i="5"/>
  <c r="K109233" i="5" a="1"/>
  <c r="K109233" i="5"/>
  <c r="L109233" i="5" a="1"/>
  <c r="L109233" i="5"/>
  <c r="M109233" i="5" a="1"/>
  <c r="M109233" i="5"/>
  <c r="H109234" i="5" a="1"/>
  <c r="H109234" i="5"/>
  <c r="I109234" i="5" a="1"/>
  <c r="I109234" i="5"/>
  <c r="J109234" i="5" a="1"/>
  <c r="J109234" i="5"/>
  <c r="K109234" i="5" a="1"/>
  <c r="K109234" i="5"/>
  <c r="L109234" i="5" a="1"/>
  <c r="L109234" i="5"/>
  <c r="M109234" i="5" a="1"/>
  <c r="M109234" i="5"/>
  <c r="H109235" i="5" a="1"/>
  <c r="H109235" i="5"/>
  <c r="I109235" i="5" a="1"/>
  <c r="I109235" i="5"/>
  <c r="J109235" i="5" a="1"/>
  <c r="J109235" i="5"/>
  <c r="K109235" i="5" a="1"/>
  <c r="K109235" i="5"/>
  <c r="L109235" i="5" a="1"/>
  <c r="L109235" i="5"/>
  <c r="M109235" i="5" a="1"/>
  <c r="M109235" i="5"/>
  <c r="H109236" i="5" a="1"/>
  <c r="H109236" i="5"/>
  <c r="I109236" i="5" a="1"/>
  <c r="I109236" i="5"/>
  <c r="J109236" i="5" a="1"/>
  <c r="J109236" i="5"/>
  <c r="K109236" i="5" a="1"/>
  <c r="K109236" i="5"/>
  <c r="L109236" i="5" a="1"/>
  <c r="L109236" i="5"/>
  <c r="M109236" i="5" a="1"/>
  <c r="M109236" i="5"/>
  <c r="H109237" i="5" a="1"/>
  <c r="H109237" i="5"/>
  <c r="I109237" i="5" a="1"/>
  <c r="I109237" i="5"/>
  <c r="J109237" i="5" a="1"/>
  <c r="J109237" i="5"/>
  <c r="K109237" i="5" a="1"/>
  <c r="K109237" i="5"/>
  <c r="L109237" i="5" a="1"/>
  <c r="L109237" i="5"/>
  <c r="M109237" i="5" a="1"/>
  <c r="M109237" i="5"/>
  <c r="H109238" i="5" a="1"/>
  <c r="H109238" i="5"/>
  <c r="I109238" i="5" a="1"/>
  <c r="I109238" i="5"/>
  <c r="J109238" i="5" a="1"/>
  <c r="J109238" i="5"/>
  <c r="K109238" i="5" a="1"/>
  <c r="K109238" i="5"/>
  <c r="L109238" i="5" a="1"/>
  <c r="L109238" i="5"/>
  <c r="M109238" i="5" a="1"/>
  <c r="M109238" i="5"/>
  <c r="H109239" i="5" a="1"/>
  <c r="H109239" i="5"/>
  <c r="I109239" i="5" a="1"/>
  <c r="I109239" i="5"/>
  <c r="J109239" i="5" a="1"/>
  <c r="J109239" i="5"/>
  <c r="K109239" i="5" a="1"/>
  <c r="K109239" i="5"/>
  <c r="L109239" i="5" a="1"/>
  <c r="L109239" i="5"/>
  <c r="M109239" i="5" a="1"/>
  <c r="M109239" i="5"/>
  <c r="H109240" i="5" a="1"/>
  <c r="H109240" i="5"/>
  <c r="I109240" i="5" a="1"/>
  <c r="I109240" i="5"/>
  <c r="J109240" i="5" a="1"/>
  <c r="J109240" i="5"/>
  <c r="K109240" i="5" a="1"/>
  <c r="K109240" i="5"/>
  <c r="L109240" i="5" a="1"/>
  <c r="L109240" i="5"/>
  <c r="M109240" i="5" a="1"/>
  <c r="M109240" i="5"/>
  <c r="H109241" i="5" a="1"/>
  <c r="H109241" i="5"/>
  <c r="I109241" i="5" a="1"/>
  <c r="I109241" i="5"/>
  <c r="J109241" i="5" a="1"/>
  <c r="J109241" i="5"/>
  <c r="K109241" i="5" a="1"/>
  <c r="K109241" i="5"/>
  <c r="L109241" i="5" a="1"/>
  <c r="L109241" i="5"/>
  <c r="M109241" i="5" a="1"/>
  <c r="M109241" i="5"/>
  <c r="H109242" i="5" a="1"/>
  <c r="H109242" i="5"/>
  <c r="I109242" i="5" a="1"/>
  <c r="I109242" i="5"/>
  <c r="J109242" i="5" a="1"/>
  <c r="J109242" i="5"/>
  <c r="K109242" i="5" a="1"/>
  <c r="K109242" i="5"/>
  <c r="L109242" i="5" a="1"/>
  <c r="L109242" i="5"/>
  <c r="M109242" i="5" a="1"/>
  <c r="M109242" i="5"/>
  <c r="H109243" i="5" a="1"/>
  <c r="H109243" i="5"/>
  <c r="I109243" i="5" a="1"/>
  <c r="I109243" i="5"/>
  <c r="J109243" i="5" a="1"/>
  <c r="J109243" i="5"/>
  <c r="K109243" i="5" a="1"/>
  <c r="K109243" i="5"/>
  <c r="L109243" i="5" a="1"/>
  <c r="L109243" i="5"/>
  <c r="M109243" i="5" a="1"/>
  <c r="M109243" i="5"/>
  <c r="H109244" i="5" a="1"/>
  <c r="H109244" i="5"/>
  <c r="I109244" i="5" a="1"/>
  <c r="I109244" i="5"/>
  <c r="J109244" i="5" a="1"/>
  <c r="J109244" i="5"/>
  <c r="K109244" i="5" a="1"/>
  <c r="K109244" i="5"/>
  <c r="L109244" i="5" a="1"/>
  <c r="L109244" i="5"/>
  <c r="M109244" i="5" a="1"/>
  <c r="M109244" i="5"/>
  <c r="H109245" i="5" a="1"/>
  <c r="H109245" i="5"/>
  <c r="I109245" i="5" a="1"/>
  <c r="I109245" i="5"/>
  <c r="J109245" i="5" a="1"/>
  <c r="J109245" i="5"/>
  <c r="K109245" i="5" a="1"/>
  <c r="K109245" i="5"/>
  <c r="L109245" i="5" a="1"/>
  <c r="L109245" i="5"/>
  <c r="M109245" i="5" a="1"/>
  <c r="M109245" i="5"/>
  <c r="H109246" i="5" a="1"/>
  <c r="H109246" i="5"/>
  <c r="I109246" i="5" a="1"/>
  <c r="I109246" i="5"/>
  <c r="J109246" i="5" a="1"/>
  <c r="J109246" i="5"/>
  <c r="K109246" i="5" a="1"/>
  <c r="K109246" i="5"/>
  <c r="L109246" i="5" a="1"/>
  <c r="L109246" i="5"/>
  <c r="M109246" i="5" a="1"/>
  <c r="M109246" i="5"/>
  <c r="H109247" i="5" a="1"/>
  <c r="H109247" i="5"/>
  <c r="I109247" i="5" a="1"/>
  <c r="I109247" i="5"/>
  <c r="J109247" i="5" a="1"/>
  <c r="J109247" i="5"/>
  <c r="K109247" i="5" a="1"/>
  <c r="K109247" i="5"/>
  <c r="L109247" i="5" a="1"/>
  <c r="L109247" i="5"/>
  <c r="M109247" i="5" a="1"/>
  <c r="M109247" i="5"/>
  <c r="H109248" i="5" a="1"/>
  <c r="H109248" i="5"/>
  <c r="I109248" i="5" a="1"/>
  <c r="I109248" i="5"/>
  <c r="J109248" i="5" a="1"/>
  <c r="J109248" i="5"/>
  <c r="K109248" i="5" a="1"/>
  <c r="K109248" i="5"/>
  <c r="L109248" i="5" a="1"/>
  <c r="L109248" i="5"/>
  <c r="M109248" i="5" a="1"/>
  <c r="M109248" i="5"/>
  <c r="H109249" i="5" a="1"/>
  <c r="H109249" i="5"/>
  <c r="I109249" i="5" a="1"/>
  <c r="I109249" i="5"/>
  <c r="J109249" i="5" a="1"/>
  <c r="J109249" i="5"/>
  <c r="K109249" i="5" a="1"/>
  <c r="K109249" i="5"/>
  <c r="L109249" i="5" a="1"/>
  <c r="L109249" i="5"/>
  <c r="M109249" i="5" a="1"/>
  <c r="M109249" i="5"/>
  <c r="H109250" i="5" a="1"/>
  <c r="H109250" i="5"/>
  <c r="I109250" i="5" a="1"/>
  <c r="I109250" i="5"/>
  <c r="J109250" i="5" a="1"/>
  <c r="J109250" i="5"/>
  <c r="K109250" i="5" a="1"/>
  <c r="K109250" i="5"/>
  <c r="L109250" i="5" a="1"/>
  <c r="L109250" i="5"/>
  <c r="M109250" i="5" a="1"/>
  <c r="M109250" i="5"/>
  <c r="H109251" i="5" a="1"/>
  <c r="H109251" i="5"/>
  <c r="I109251" i="5" a="1"/>
  <c r="I109251" i="5"/>
  <c r="J109251" i="5" a="1"/>
  <c r="J109251" i="5"/>
  <c r="K109251" i="5" a="1"/>
  <c r="K109251" i="5"/>
  <c r="L109251" i="5" a="1"/>
  <c r="L109251" i="5"/>
  <c r="M109251" i="5" a="1"/>
  <c r="M109251" i="5"/>
  <c r="H109252" i="5" a="1"/>
  <c r="H109252" i="5"/>
  <c r="I109252" i="5" a="1"/>
  <c r="I109252" i="5"/>
  <c r="J109252" i="5" a="1"/>
  <c r="J109252" i="5"/>
  <c r="K109252" i="5" a="1"/>
  <c r="K109252" i="5"/>
  <c r="L109252" i="5" a="1"/>
  <c r="L109252" i="5"/>
  <c r="M109252" i="5" a="1"/>
  <c r="M109252" i="5"/>
  <c r="H109253" i="5" a="1"/>
  <c r="H109253" i="5"/>
  <c r="I109253" i="5" a="1"/>
  <c r="I109253" i="5"/>
  <c r="J109253" i="5" a="1"/>
  <c r="J109253" i="5"/>
  <c r="K109253" i="5" a="1"/>
  <c r="K109253" i="5"/>
  <c r="L109253" i="5" a="1"/>
  <c r="L109253" i="5"/>
  <c r="M109253" i="5" a="1"/>
  <c r="M109253" i="5"/>
  <c r="H109254" i="5" a="1"/>
  <c r="H109254" i="5"/>
  <c r="I109254" i="5" a="1"/>
  <c r="I109254" i="5"/>
  <c r="J109254" i="5" a="1"/>
  <c r="J109254" i="5"/>
  <c r="K109254" i="5" a="1"/>
  <c r="K109254" i="5"/>
  <c r="L109254" i="5" a="1"/>
  <c r="L109254" i="5"/>
  <c r="M109254" i="5" a="1"/>
  <c r="M109254" i="5"/>
  <c r="H109255" i="5" a="1"/>
  <c r="H109255" i="5"/>
  <c r="I109255" i="5" a="1"/>
  <c r="I109255" i="5"/>
  <c r="J109255" i="5" a="1"/>
  <c r="J109255" i="5"/>
  <c r="K109255" i="5" a="1"/>
  <c r="K109255" i="5"/>
  <c r="L109255" i="5" a="1"/>
  <c r="L109255" i="5"/>
  <c r="M109255" i="5" a="1"/>
  <c r="M109255" i="5"/>
  <c r="H109256" i="5" a="1"/>
  <c r="H109256" i="5"/>
  <c r="I109256" i="5" a="1"/>
  <c r="I109256" i="5"/>
  <c r="J109256" i="5" a="1"/>
  <c r="J109256" i="5"/>
  <c r="K109256" i="5" a="1"/>
  <c r="K109256" i="5"/>
  <c r="L109256" i="5" a="1"/>
  <c r="L109256" i="5"/>
  <c r="M109256" i="5" a="1"/>
  <c r="M109256" i="5"/>
  <c r="H109257" i="5" a="1"/>
  <c r="H109257" i="5"/>
  <c r="I109257" i="5" a="1"/>
  <c r="I109257" i="5"/>
  <c r="J109257" i="5" a="1"/>
  <c r="J109257" i="5"/>
  <c r="K109257" i="5" a="1"/>
  <c r="K109257" i="5"/>
  <c r="L109257" i="5" a="1"/>
  <c r="L109257" i="5"/>
  <c r="M109257" i="5" a="1"/>
  <c r="M109257" i="5"/>
  <c r="H109258" i="5" a="1"/>
  <c r="H109258" i="5"/>
  <c r="I109258" i="5" a="1"/>
  <c r="I109258" i="5"/>
  <c r="J109258" i="5" a="1"/>
  <c r="J109258" i="5"/>
  <c r="K109258" i="5" a="1"/>
  <c r="K109258" i="5"/>
  <c r="L109258" i="5" a="1"/>
  <c r="L109258" i="5"/>
  <c r="M109258" i="5" a="1"/>
  <c r="M109258" i="5"/>
  <c r="H109259" i="5" a="1"/>
  <c r="H109259" i="5"/>
  <c r="I109259" i="5" a="1"/>
  <c r="I109259" i="5"/>
  <c r="J109259" i="5" a="1"/>
  <c r="J109259" i="5"/>
  <c r="K109259" i="5" a="1"/>
  <c r="K109259" i="5"/>
  <c r="L109259" i="5" a="1"/>
  <c r="L109259" i="5"/>
  <c r="M109259" i="5" a="1"/>
  <c r="M109259" i="5"/>
  <c r="H109260" i="5" a="1"/>
  <c r="H109260" i="5"/>
  <c r="I109260" i="5" a="1"/>
  <c r="I109260" i="5"/>
  <c r="J109260" i="5" a="1"/>
  <c r="J109260" i="5"/>
  <c r="K109260" i="5" a="1"/>
  <c r="K109260" i="5"/>
  <c r="L109260" i="5" a="1"/>
  <c r="L109260" i="5"/>
  <c r="M109260" i="5" a="1"/>
  <c r="M109260" i="5"/>
  <c r="H109261" i="5" a="1"/>
  <c r="H109261" i="5"/>
  <c r="I109261" i="5" a="1"/>
  <c r="I109261" i="5"/>
  <c r="J109261" i="5" a="1"/>
  <c r="J109261" i="5"/>
  <c r="K109261" i="5" a="1"/>
  <c r="K109261" i="5"/>
  <c r="L109261" i="5" a="1"/>
  <c r="L109261" i="5"/>
  <c r="M109261" i="5" a="1"/>
  <c r="M109261" i="5"/>
  <c r="H109262" i="5" a="1"/>
  <c r="H109262" i="5"/>
  <c r="I109262" i="5" a="1"/>
  <c r="I109262" i="5"/>
  <c r="J109262" i="5" a="1"/>
  <c r="J109262" i="5"/>
  <c r="K109262" i="5" a="1"/>
  <c r="K109262" i="5"/>
  <c r="L109262" i="5" a="1"/>
  <c r="L109262" i="5"/>
  <c r="M109262" i="5" a="1"/>
  <c r="M109262" i="5"/>
  <c r="H109263" i="5" a="1"/>
  <c r="H109263" i="5"/>
  <c r="I109263" i="5" a="1"/>
  <c r="I109263" i="5"/>
  <c r="J109263" i="5" a="1"/>
  <c r="J109263" i="5"/>
  <c r="K109263" i="5" a="1"/>
  <c r="K109263" i="5"/>
  <c r="L109263" i="5" a="1"/>
  <c r="L109263" i="5"/>
  <c r="M109263" i="5" a="1"/>
  <c r="M109263" i="5"/>
  <c r="H109264" i="5" a="1"/>
  <c r="H109264" i="5"/>
  <c r="I109264" i="5" a="1"/>
  <c r="I109264" i="5"/>
  <c r="J109264" i="5" a="1"/>
  <c r="J109264" i="5"/>
  <c r="K109264" i="5" a="1"/>
  <c r="K109264" i="5"/>
  <c r="L109264" i="5" a="1"/>
  <c r="L109264" i="5"/>
  <c r="M109264" i="5" a="1"/>
  <c r="M109264" i="5"/>
  <c r="H109265" i="5" a="1"/>
  <c r="H109265" i="5"/>
  <c r="I109265" i="5" a="1"/>
  <c r="I109265" i="5"/>
  <c r="J109265" i="5" a="1"/>
  <c r="J109265" i="5"/>
  <c r="K109265" i="5" a="1"/>
  <c r="K109265" i="5"/>
  <c r="L109265" i="5" a="1"/>
  <c r="L109265" i="5"/>
  <c r="M109265" i="5" a="1"/>
  <c r="M109265" i="5"/>
  <c r="H109266" i="5" a="1"/>
  <c r="H109266" i="5"/>
  <c r="I109266" i="5" a="1"/>
  <c r="I109266" i="5"/>
  <c r="J109266" i="5" a="1"/>
  <c r="J109266" i="5"/>
  <c r="K109266" i="5" a="1"/>
  <c r="K109266" i="5"/>
  <c r="L109266" i="5" a="1"/>
  <c r="L109266" i="5"/>
  <c r="M109266" i="5" a="1"/>
  <c r="M109266" i="5"/>
  <c r="H109267" i="5" a="1"/>
  <c r="H109267" i="5"/>
  <c r="I109267" i="5" a="1"/>
  <c r="I109267" i="5"/>
  <c r="J109267" i="5" a="1"/>
  <c r="J109267" i="5"/>
  <c r="K109267" i="5" a="1"/>
  <c r="K109267" i="5"/>
  <c r="L109267" i="5" a="1"/>
  <c r="L109267" i="5"/>
  <c r="M109267" i="5" a="1"/>
  <c r="M109267" i="5"/>
  <c r="H109268" i="5" a="1"/>
  <c r="H109268" i="5"/>
  <c r="I109268" i="5" a="1"/>
  <c r="I109268" i="5"/>
  <c r="J109268" i="5" a="1"/>
  <c r="J109268" i="5"/>
  <c r="K109268" i="5" a="1"/>
  <c r="K109268" i="5"/>
  <c r="L109268" i="5" a="1"/>
  <c r="L109268" i="5"/>
  <c r="M109268" i="5" a="1"/>
  <c r="M109268" i="5"/>
  <c r="H109269" i="5" a="1"/>
  <c r="H109269" i="5"/>
  <c r="I109269" i="5" a="1"/>
  <c r="I109269" i="5"/>
  <c r="J109269" i="5" a="1"/>
  <c r="J109269" i="5"/>
  <c r="K109269" i="5" a="1"/>
  <c r="K109269" i="5"/>
  <c r="L109269" i="5" a="1"/>
  <c r="L109269" i="5"/>
  <c r="M109269" i="5" a="1"/>
  <c r="M109269" i="5"/>
  <c r="H109270" i="5" a="1"/>
  <c r="H109270" i="5"/>
  <c r="I109270" i="5" a="1"/>
  <c r="I109270" i="5"/>
  <c r="J109270" i="5" a="1"/>
  <c r="J109270" i="5"/>
  <c r="K109270" i="5" a="1"/>
  <c r="K109270" i="5"/>
  <c r="L109270" i="5" a="1"/>
  <c r="L109270" i="5"/>
  <c r="M109270" i="5" a="1"/>
  <c r="M109270" i="5"/>
  <c r="H109271" i="5" a="1"/>
  <c r="H109271" i="5"/>
  <c r="I109271" i="5" a="1"/>
  <c r="I109271" i="5"/>
  <c r="J109271" i="5" a="1"/>
  <c r="J109271" i="5"/>
  <c r="K109271" i="5" a="1"/>
  <c r="K109271" i="5"/>
  <c r="L109271" i="5" a="1"/>
  <c r="L109271" i="5"/>
  <c r="M109271" i="5" a="1"/>
  <c r="M109271" i="5"/>
  <c r="H109272" i="5" a="1"/>
  <c r="H109272" i="5"/>
  <c r="I109272" i="5" a="1"/>
  <c r="I109272" i="5"/>
  <c r="J109272" i="5" a="1"/>
  <c r="J109272" i="5"/>
  <c r="K109272" i="5" a="1"/>
  <c r="K109272" i="5"/>
  <c r="L109272" i="5" a="1"/>
  <c r="L109272" i="5"/>
  <c r="M109272" i="5" a="1"/>
  <c r="M109272" i="5"/>
  <c r="H109273" i="5" a="1"/>
  <c r="H109273" i="5"/>
  <c r="I109273" i="5" a="1"/>
  <c r="I109273" i="5"/>
  <c r="J109273" i="5" a="1"/>
  <c r="J109273" i="5"/>
  <c r="K109273" i="5" a="1"/>
  <c r="K109273" i="5"/>
  <c r="L109273" i="5" a="1"/>
  <c r="L109273" i="5"/>
  <c r="M109273" i="5" a="1"/>
  <c r="M109273" i="5"/>
  <c r="H109274" i="5" a="1"/>
  <c r="H109274" i="5"/>
  <c r="I109274" i="5" a="1"/>
  <c r="I109274" i="5"/>
  <c r="J109274" i="5" a="1"/>
  <c r="J109274" i="5"/>
  <c r="K109274" i="5" a="1"/>
  <c r="K109274" i="5"/>
  <c r="L109274" i="5" a="1"/>
  <c r="L109274" i="5"/>
  <c r="M109274" i="5" a="1"/>
  <c r="M109274" i="5"/>
  <c r="H109275" i="5" a="1"/>
  <c r="H109275" i="5"/>
  <c r="I109275" i="5" a="1"/>
  <c r="I109275" i="5"/>
  <c r="J109275" i="5" a="1"/>
  <c r="J109275" i="5"/>
  <c r="K109275" i="5" a="1"/>
  <c r="K109275" i="5"/>
  <c r="L109275" i="5" a="1"/>
  <c r="L109275" i="5"/>
  <c r="M109275" i="5" a="1"/>
  <c r="M109275" i="5"/>
  <c r="H109276" i="5" a="1"/>
  <c r="H109276" i="5"/>
  <c r="I109276" i="5" a="1"/>
  <c r="I109276" i="5"/>
  <c r="J109276" i="5" a="1"/>
  <c r="J109276" i="5"/>
  <c r="K109276" i="5" a="1"/>
  <c r="K109276" i="5"/>
  <c r="L109276" i="5" a="1"/>
  <c r="L109276" i="5"/>
  <c r="M109276" i="5" a="1"/>
  <c r="M109276" i="5"/>
  <c r="H109277" i="5" a="1"/>
  <c r="H109277" i="5"/>
  <c r="I109277" i="5" a="1"/>
  <c r="I109277" i="5"/>
  <c r="J109277" i="5" a="1"/>
  <c r="J109277" i="5"/>
  <c r="K109277" i="5" a="1"/>
  <c r="K109277" i="5"/>
  <c r="L109277" i="5" a="1"/>
  <c r="L109277" i="5"/>
  <c r="M109277" i="5" a="1"/>
  <c r="M109277" i="5"/>
  <c r="H109278" i="5" a="1"/>
  <c r="H109278" i="5"/>
  <c r="I109278" i="5" a="1"/>
  <c r="I109278" i="5"/>
  <c r="J109278" i="5" a="1"/>
  <c r="J109278" i="5"/>
  <c r="K109278" i="5" a="1"/>
  <c r="K109278" i="5"/>
  <c r="L109278" i="5" a="1"/>
  <c r="L109278" i="5"/>
  <c r="M109278" i="5" a="1"/>
  <c r="M109278" i="5"/>
  <c r="H109279" i="5" a="1"/>
  <c r="H109279" i="5"/>
  <c r="I109279" i="5" a="1"/>
  <c r="I109279" i="5"/>
  <c r="J109279" i="5" a="1"/>
  <c r="J109279" i="5"/>
  <c r="K109279" i="5" a="1"/>
  <c r="K109279" i="5"/>
  <c r="L109279" i="5" a="1"/>
  <c r="L109279" i="5"/>
  <c r="M109279" i="5" a="1"/>
  <c r="M109279" i="5"/>
  <c r="H109280" i="5" a="1"/>
  <c r="H109280" i="5"/>
  <c r="I109280" i="5" a="1"/>
  <c r="I109280" i="5"/>
  <c r="J109280" i="5" a="1"/>
  <c r="J109280" i="5"/>
  <c r="K109280" i="5" a="1"/>
  <c r="K109280" i="5"/>
  <c r="L109280" i="5" a="1"/>
  <c r="L109280" i="5"/>
  <c r="M109280" i="5" a="1"/>
  <c r="M109280" i="5"/>
  <c r="H109281" i="5" a="1"/>
  <c r="H109281" i="5"/>
  <c r="I109281" i="5" a="1"/>
  <c r="I109281" i="5"/>
  <c r="J109281" i="5" a="1"/>
  <c r="J109281" i="5"/>
  <c r="K109281" i="5" a="1"/>
  <c r="K109281" i="5"/>
  <c r="L109281" i="5" a="1"/>
  <c r="L109281" i="5"/>
  <c r="M109281" i="5" a="1"/>
  <c r="M109281" i="5"/>
  <c r="H109282" i="5" a="1"/>
  <c r="H109282" i="5"/>
  <c r="I109282" i="5" a="1"/>
  <c r="I109282" i="5"/>
  <c r="J109282" i="5" a="1"/>
  <c r="J109282" i="5"/>
  <c r="K109282" i="5" a="1"/>
  <c r="K109282" i="5"/>
  <c r="L109282" i="5" a="1"/>
  <c r="L109282" i="5"/>
  <c r="M109282" i="5" a="1"/>
  <c r="M109282" i="5"/>
  <c r="H109283" i="5" a="1"/>
  <c r="H109283" i="5"/>
  <c r="I109283" i="5" a="1"/>
  <c r="I109283" i="5"/>
  <c r="J109283" i="5" a="1"/>
  <c r="J109283" i="5"/>
  <c r="K109283" i="5" a="1"/>
  <c r="K109283" i="5"/>
  <c r="L109283" i="5" a="1"/>
  <c r="L109283" i="5"/>
  <c r="M109283" i="5" a="1"/>
  <c r="M109283" i="5"/>
  <c r="H109284" i="5" a="1"/>
  <c r="H109284" i="5"/>
  <c r="I109284" i="5" a="1"/>
  <c r="I109284" i="5"/>
  <c r="J109284" i="5" a="1"/>
  <c r="J109284" i="5"/>
  <c r="K109284" i="5" a="1"/>
  <c r="K109284" i="5"/>
  <c r="L109284" i="5" a="1"/>
  <c r="L109284" i="5"/>
  <c r="M109284" i="5" a="1"/>
  <c r="M109284" i="5"/>
  <c r="H109285" i="5" a="1"/>
  <c r="H109285" i="5"/>
  <c r="I109285" i="5" a="1"/>
  <c r="I109285" i="5"/>
  <c r="J109285" i="5" a="1"/>
  <c r="J109285" i="5"/>
  <c r="K109285" i="5" a="1"/>
  <c r="K109285" i="5"/>
  <c r="L109285" i="5" a="1"/>
  <c r="L109285" i="5"/>
  <c r="M109285" i="5" a="1"/>
  <c r="M109285" i="5"/>
  <c r="H109286" i="5" a="1"/>
  <c r="H109286" i="5"/>
  <c r="I109286" i="5" a="1"/>
  <c r="I109286" i="5"/>
  <c r="J109286" i="5" a="1"/>
  <c r="J109286" i="5"/>
  <c r="K109286" i="5" a="1"/>
  <c r="K109286" i="5"/>
  <c r="L109286" i="5" a="1"/>
  <c r="L109286" i="5"/>
  <c r="M109286" i="5" a="1"/>
  <c r="M109286" i="5"/>
  <c r="H109287" i="5" a="1"/>
  <c r="H109287" i="5"/>
  <c r="I109287" i="5" a="1"/>
  <c r="I109287" i="5"/>
  <c r="J109287" i="5" a="1"/>
  <c r="J109287" i="5"/>
  <c r="K109287" i="5" a="1"/>
  <c r="K109287" i="5"/>
  <c r="L109287" i="5" a="1"/>
  <c r="L109287" i="5"/>
  <c r="M109287" i="5" a="1"/>
  <c r="M109287" i="5"/>
  <c r="H109288" i="5" a="1"/>
  <c r="H109288" i="5"/>
  <c r="I109288" i="5" a="1"/>
  <c r="I109288" i="5"/>
  <c r="J109288" i="5" a="1"/>
  <c r="J109288" i="5"/>
  <c r="K109288" i="5" a="1"/>
  <c r="K109288" i="5"/>
  <c r="L109288" i="5" a="1"/>
  <c r="L109288" i="5"/>
  <c r="M109288" i="5" a="1"/>
  <c r="M109288" i="5"/>
  <c r="H109289" i="5" a="1"/>
  <c r="H109289" i="5"/>
  <c r="I109289" i="5" a="1"/>
  <c r="I109289" i="5"/>
  <c r="J109289" i="5" a="1"/>
  <c r="J109289" i="5"/>
  <c r="K109289" i="5" a="1"/>
  <c r="K109289" i="5"/>
  <c r="L109289" i="5" a="1"/>
  <c r="L109289" i="5"/>
  <c r="M109289" i="5" a="1"/>
  <c r="M109289" i="5"/>
  <c r="H109290" i="5" a="1"/>
  <c r="H109290" i="5"/>
  <c r="I109290" i="5" a="1"/>
  <c r="I109290" i="5"/>
  <c r="J109290" i="5" a="1"/>
  <c r="J109290" i="5"/>
  <c r="K109290" i="5" a="1"/>
  <c r="K109290" i="5"/>
  <c r="L109290" i="5" a="1"/>
  <c r="L109290" i="5"/>
  <c r="M109290" i="5" a="1"/>
  <c r="M109290" i="5"/>
  <c r="H109291" i="5" a="1"/>
  <c r="H109291" i="5"/>
  <c r="I109291" i="5" a="1"/>
  <c r="I109291" i="5"/>
  <c r="J109291" i="5" a="1"/>
  <c r="J109291" i="5"/>
  <c r="K109291" i="5" a="1"/>
  <c r="K109291" i="5"/>
  <c r="L109291" i="5" a="1"/>
  <c r="L109291" i="5"/>
  <c r="M109291" i="5" a="1"/>
  <c r="M109291" i="5"/>
  <c r="H109292" i="5" a="1"/>
  <c r="H109292" i="5"/>
  <c r="I109292" i="5" a="1"/>
  <c r="I109292" i="5"/>
  <c r="J109292" i="5" a="1"/>
  <c r="J109292" i="5"/>
  <c r="K109292" i="5" a="1"/>
  <c r="K109292" i="5"/>
  <c r="L109292" i="5" a="1"/>
  <c r="L109292" i="5"/>
  <c r="M109292" i="5" a="1"/>
  <c r="M109292" i="5"/>
  <c r="H109293" i="5" a="1"/>
  <c r="H109293" i="5"/>
  <c r="I109293" i="5" a="1"/>
  <c r="I109293" i="5"/>
  <c r="J109293" i="5" a="1"/>
  <c r="J109293" i="5"/>
  <c r="K109293" i="5" a="1"/>
  <c r="K109293" i="5"/>
  <c r="L109293" i="5" a="1"/>
  <c r="L109293" i="5"/>
  <c r="M109293" i="5" a="1"/>
  <c r="M109293" i="5"/>
  <c r="H109294" i="5" a="1"/>
  <c r="H109294" i="5"/>
  <c r="I109294" i="5" a="1"/>
  <c r="I109294" i="5"/>
  <c r="J109294" i="5" a="1"/>
  <c r="J109294" i="5"/>
  <c r="K109294" i="5" a="1"/>
  <c r="K109294" i="5"/>
  <c r="L109294" i="5" a="1"/>
  <c r="L109294" i="5"/>
  <c r="M109294" i="5" a="1"/>
  <c r="M109294" i="5"/>
  <c r="H109295" i="5" a="1"/>
  <c r="H109295" i="5"/>
  <c r="I109295" i="5" a="1"/>
  <c r="I109295" i="5"/>
  <c r="J109295" i="5" a="1"/>
  <c r="J109295" i="5"/>
  <c r="K109295" i="5" a="1"/>
  <c r="K109295" i="5"/>
  <c r="L109295" i="5" a="1"/>
  <c r="L109295" i="5"/>
  <c r="M109295" i="5" a="1"/>
  <c r="M109295" i="5"/>
  <c r="H109296" i="5" a="1"/>
  <c r="H109296" i="5"/>
  <c r="I109296" i="5" a="1"/>
  <c r="I109296" i="5"/>
  <c r="J109296" i="5" a="1"/>
  <c r="J109296" i="5"/>
  <c r="K109296" i="5" a="1"/>
  <c r="K109296" i="5"/>
  <c r="L109296" i="5" a="1"/>
  <c r="L109296" i="5"/>
  <c r="M109296" i="5" a="1"/>
  <c r="M109296" i="5"/>
  <c r="H109297" i="5" a="1"/>
  <c r="H109297" i="5"/>
  <c r="I109297" i="5" a="1"/>
  <c r="I109297" i="5"/>
  <c r="J109297" i="5" a="1"/>
  <c r="J109297" i="5"/>
  <c r="K109297" i="5" a="1"/>
  <c r="K109297" i="5"/>
  <c r="L109297" i="5" a="1"/>
  <c r="L109297" i="5"/>
  <c r="M109297" i="5" a="1"/>
  <c r="M109297" i="5"/>
  <c r="H109298" i="5" a="1"/>
  <c r="H109298" i="5"/>
  <c r="I109298" i="5" a="1"/>
  <c r="I109298" i="5"/>
  <c r="J109298" i="5" a="1"/>
  <c r="J109298" i="5"/>
  <c r="K109298" i="5" a="1"/>
  <c r="K109298" i="5"/>
  <c r="L109298" i="5" a="1"/>
  <c r="L109298" i="5"/>
  <c r="M109298" i="5" a="1"/>
  <c r="M109298" i="5"/>
  <c r="H109299" i="5" a="1"/>
  <c r="H109299" i="5"/>
  <c r="I109299" i="5" a="1"/>
  <c r="I109299" i="5"/>
  <c r="J109299" i="5" a="1"/>
  <c r="J109299" i="5"/>
  <c r="K109299" i="5" a="1"/>
  <c r="K109299" i="5"/>
  <c r="L109299" i="5" a="1"/>
  <c r="L109299" i="5"/>
  <c r="M109299" i="5" a="1"/>
  <c r="M109299" i="5"/>
  <c r="H109300" i="5" a="1"/>
  <c r="H109300" i="5"/>
  <c r="I109300" i="5" a="1"/>
  <c r="I109300" i="5"/>
  <c r="J109300" i="5" a="1"/>
  <c r="J109300" i="5"/>
  <c r="K109300" i="5" a="1"/>
  <c r="K109300" i="5"/>
  <c r="L109300" i="5" a="1"/>
  <c r="L109300" i="5"/>
  <c r="M109300" i="5" a="1"/>
  <c r="M109300" i="5"/>
  <c r="H109301" i="5" a="1"/>
  <c r="H109301" i="5"/>
  <c r="I109301" i="5" a="1"/>
  <c r="I109301" i="5"/>
  <c r="J109301" i="5" a="1"/>
  <c r="J109301" i="5"/>
  <c r="K109301" i="5" a="1"/>
  <c r="K109301" i="5"/>
  <c r="L109301" i="5" a="1"/>
  <c r="L109301" i="5"/>
  <c r="M109301" i="5" a="1"/>
  <c r="M109301" i="5"/>
  <c r="H109302" i="5" a="1"/>
  <c r="H109302" i="5"/>
  <c r="I109302" i="5" a="1"/>
  <c r="I109302" i="5"/>
  <c r="J109302" i="5" a="1"/>
  <c r="J109302" i="5"/>
  <c r="K109302" i="5" a="1"/>
  <c r="K109302" i="5"/>
  <c r="L109302" i="5" a="1"/>
  <c r="L109302" i="5"/>
  <c r="M109302" i="5" a="1"/>
  <c r="M109302" i="5"/>
  <c r="H109303" i="5" a="1"/>
  <c r="H109303" i="5"/>
  <c r="I109303" i="5" a="1"/>
  <c r="I109303" i="5"/>
  <c r="J109303" i="5" a="1"/>
  <c r="J109303" i="5"/>
  <c r="K109303" i="5" a="1"/>
  <c r="K109303" i="5"/>
  <c r="L109303" i="5" a="1"/>
  <c r="L109303" i="5"/>
  <c r="M109303" i="5" a="1"/>
  <c r="M109303" i="5"/>
  <c r="H109304" i="5" a="1"/>
  <c r="H109304" i="5"/>
  <c r="I109304" i="5" a="1"/>
  <c r="I109304" i="5"/>
  <c r="J109304" i="5" a="1"/>
  <c r="J109304" i="5"/>
  <c r="K109304" i="5" a="1"/>
  <c r="K109304" i="5"/>
  <c r="L109304" i="5" a="1"/>
  <c r="L109304" i="5"/>
  <c r="M109304" i="5" a="1"/>
  <c r="M109304" i="5"/>
  <c r="H109305" i="5" a="1"/>
  <c r="H109305" i="5"/>
  <c r="I109305" i="5" a="1"/>
  <c r="I109305" i="5"/>
  <c r="J109305" i="5" a="1"/>
  <c r="J109305" i="5"/>
  <c r="K109305" i="5" a="1"/>
  <c r="K109305" i="5"/>
  <c r="L109305" i="5" a="1"/>
  <c r="L109305" i="5"/>
  <c r="M109305" i="5" a="1"/>
  <c r="M109305" i="5"/>
  <c r="H109306" i="5" a="1"/>
  <c r="H109306" i="5"/>
  <c r="I109306" i="5" a="1"/>
  <c r="I109306" i="5"/>
  <c r="J109306" i="5" a="1"/>
  <c r="J109306" i="5"/>
  <c r="K109306" i="5" a="1"/>
  <c r="K109306" i="5"/>
  <c r="L109306" i="5" a="1"/>
  <c r="L109306" i="5"/>
  <c r="M109306" i="5" a="1"/>
  <c r="M109306" i="5"/>
  <c r="H109307" i="5" a="1"/>
  <c r="H109307" i="5"/>
  <c r="I109307" i="5" a="1"/>
  <c r="I109307" i="5"/>
  <c r="J109307" i="5" a="1"/>
  <c r="J109307" i="5"/>
  <c r="K109307" i="5" a="1"/>
  <c r="K109307" i="5"/>
  <c r="L109307" i="5" a="1"/>
  <c r="L109307" i="5"/>
  <c r="M109307" i="5" a="1"/>
  <c r="M109307" i="5"/>
  <c r="H109308" i="5" a="1"/>
  <c r="H109308" i="5"/>
  <c r="I109308" i="5" a="1"/>
  <c r="I109308" i="5"/>
  <c r="J109308" i="5" a="1"/>
  <c r="J109308" i="5"/>
  <c r="K109308" i="5" a="1"/>
  <c r="K109308" i="5"/>
  <c r="L109308" i="5" a="1"/>
  <c r="L109308" i="5"/>
  <c r="M109308" i="5" a="1"/>
  <c r="M109308" i="5"/>
  <c r="H109309" i="5" a="1"/>
  <c r="H109309" i="5"/>
  <c r="I109309" i="5" a="1"/>
  <c r="I109309" i="5"/>
  <c r="J109309" i="5" a="1"/>
  <c r="J109309" i="5"/>
  <c r="K109309" i="5" a="1"/>
  <c r="K109309" i="5"/>
  <c r="L109309" i="5" a="1"/>
  <c r="L109309" i="5"/>
  <c r="M109309" i="5" a="1"/>
  <c r="M109309" i="5"/>
  <c r="H109310" i="5" a="1"/>
  <c r="H109310" i="5"/>
  <c r="I109310" i="5" a="1"/>
  <c r="I109310" i="5"/>
  <c r="J109310" i="5" a="1"/>
  <c r="J109310" i="5"/>
  <c r="K109310" i="5" a="1"/>
  <c r="K109310" i="5"/>
  <c r="L109310" i="5" a="1"/>
  <c r="L109310" i="5"/>
  <c r="M109310" i="5" a="1"/>
  <c r="M109310" i="5"/>
  <c r="H109311" i="5" a="1"/>
  <c r="H109311" i="5"/>
  <c r="I109311" i="5" a="1"/>
  <c r="I109311" i="5"/>
  <c r="J109311" i="5" a="1"/>
  <c r="J109311" i="5"/>
  <c r="K109311" i="5" a="1"/>
  <c r="K109311" i="5"/>
  <c r="L109311" i="5" a="1"/>
  <c r="L109311" i="5"/>
  <c r="M109311" i="5" a="1"/>
  <c r="M109311" i="5"/>
  <c r="H109312" i="5" a="1"/>
  <c r="H109312" i="5"/>
  <c r="I109312" i="5" a="1"/>
  <c r="I109312" i="5"/>
  <c r="J109312" i="5" a="1"/>
  <c r="J109312" i="5"/>
  <c r="K109312" i="5" a="1"/>
  <c r="K109312" i="5"/>
  <c r="L109312" i="5" a="1"/>
  <c r="L109312" i="5"/>
  <c r="M109312" i="5" a="1"/>
  <c r="M109312" i="5"/>
  <c r="H109313" i="5" a="1"/>
  <c r="H109313" i="5"/>
  <c r="I109313" i="5" a="1"/>
  <c r="I109313" i="5"/>
  <c r="J109313" i="5" a="1"/>
  <c r="J109313" i="5"/>
  <c r="K109313" i="5" a="1"/>
  <c r="K109313" i="5"/>
  <c r="L109313" i="5" a="1"/>
  <c r="L109313" i="5"/>
  <c r="M109313" i="5" a="1"/>
  <c r="M109313" i="5"/>
  <c r="H109314" i="5" a="1"/>
  <c r="H109314" i="5"/>
  <c r="I109314" i="5" a="1"/>
  <c r="I109314" i="5"/>
  <c r="J109314" i="5" a="1"/>
  <c r="J109314" i="5"/>
  <c r="K109314" i="5" a="1"/>
  <c r="K109314" i="5"/>
  <c r="L109314" i="5" a="1"/>
  <c r="L109314" i="5"/>
  <c r="M109314" i="5" a="1"/>
  <c r="M109314" i="5"/>
  <c r="H109315" i="5" a="1"/>
  <c r="H109315" i="5"/>
  <c r="I109315" i="5" a="1"/>
  <c r="I109315" i="5"/>
  <c r="J109315" i="5" a="1"/>
  <c r="J109315" i="5"/>
  <c r="K109315" i="5" a="1"/>
  <c r="K109315" i="5"/>
  <c r="L109315" i="5" a="1"/>
  <c r="L109315" i="5"/>
  <c r="M109315" i="5" a="1"/>
  <c r="M109315" i="5"/>
  <c r="H109316" i="5" a="1"/>
  <c r="H109316" i="5"/>
  <c r="I109316" i="5" a="1"/>
  <c r="I109316" i="5"/>
  <c r="J109316" i="5" a="1"/>
  <c r="J109316" i="5"/>
  <c r="K109316" i="5" a="1"/>
  <c r="K109316" i="5"/>
  <c r="L109316" i="5" a="1"/>
  <c r="L109316" i="5"/>
  <c r="M109316" i="5" a="1"/>
  <c r="M109316" i="5"/>
  <c r="H109317" i="5" a="1"/>
  <c r="H109317" i="5"/>
  <c r="I109317" i="5" a="1"/>
  <c r="I109317" i="5"/>
  <c r="J109317" i="5" a="1"/>
  <c r="J109317" i="5"/>
  <c r="K109317" i="5" a="1"/>
  <c r="K109317" i="5"/>
  <c r="L109317" i="5" a="1"/>
  <c r="L109317" i="5"/>
  <c r="M109317" i="5" a="1"/>
  <c r="M109317" i="5"/>
  <c r="H109318" i="5" a="1"/>
  <c r="H109318" i="5"/>
  <c r="I109318" i="5" a="1"/>
  <c r="I109318" i="5"/>
  <c r="J109318" i="5" a="1"/>
  <c r="J109318" i="5"/>
  <c r="K109318" i="5" a="1"/>
  <c r="K109318" i="5"/>
  <c r="L109318" i="5" a="1"/>
  <c r="L109318" i="5"/>
  <c r="M109318" i="5" a="1"/>
  <c r="M109318" i="5"/>
  <c r="H109319" i="5" a="1"/>
  <c r="H109319" i="5"/>
  <c r="I109319" i="5" a="1"/>
  <c r="I109319" i="5"/>
  <c r="J109319" i="5" a="1"/>
  <c r="J109319" i="5"/>
  <c r="K109319" i="5" a="1"/>
  <c r="K109319" i="5"/>
  <c r="L109319" i="5" a="1"/>
  <c r="L109319" i="5"/>
  <c r="M109319" i="5" a="1"/>
  <c r="M109319" i="5"/>
  <c r="H109320" i="5" a="1"/>
  <c r="H109320" i="5"/>
  <c r="I109320" i="5" a="1"/>
  <c r="I109320" i="5"/>
  <c r="J109320" i="5" a="1"/>
  <c r="J109320" i="5"/>
  <c r="K109320" i="5" a="1"/>
  <c r="K109320" i="5"/>
  <c r="L109320" i="5" a="1"/>
  <c r="L109320" i="5"/>
  <c r="M109320" i="5" a="1"/>
  <c r="M109320" i="5"/>
  <c r="H109321" i="5" a="1"/>
  <c r="H109321" i="5"/>
  <c r="I109321" i="5" a="1"/>
  <c r="I109321" i="5"/>
  <c r="J109321" i="5" a="1"/>
  <c r="J109321" i="5"/>
  <c r="K109321" i="5" a="1"/>
  <c r="K109321" i="5"/>
  <c r="L109321" i="5" a="1"/>
  <c r="L109321" i="5"/>
  <c r="M109321" i="5" a="1"/>
  <c r="M109321" i="5"/>
  <c r="H109322" i="5" a="1"/>
  <c r="H109322" i="5"/>
  <c r="I109322" i="5" a="1"/>
  <c r="I109322" i="5"/>
  <c r="J109322" i="5" a="1"/>
  <c r="J109322" i="5"/>
  <c r="K109322" i="5" a="1"/>
  <c r="K109322" i="5"/>
  <c r="L109322" i="5" a="1"/>
  <c r="L109322" i="5"/>
  <c r="M109322" i="5" a="1"/>
  <c r="M109322" i="5"/>
  <c r="H109323" i="5" a="1"/>
  <c r="H109323" i="5"/>
  <c r="I109323" i="5" a="1"/>
  <c r="I109323" i="5"/>
  <c r="J109323" i="5" a="1"/>
  <c r="J109323" i="5"/>
  <c r="K109323" i="5" a="1"/>
  <c r="K109323" i="5"/>
  <c r="L109323" i="5" a="1"/>
  <c r="L109323" i="5"/>
  <c r="M109323" i="5" a="1"/>
  <c r="M109323" i="5"/>
  <c r="H109324" i="5" a="1"/>
  <c r="H109324" i="5"/>
  <c r="I109324" i="5" a="1"/>
  <c r="I109324" i="5"/>
  <c r="J109324" i="5" a="1"/>
  <c r="J109324" i="5"/>
  <c r="K109324" i="5" a="1"/>
  <c r="K109324" i="5"/>
  <c r="L109324" i="5" a="1"/>
  <c r="L109324" i="5"/>
  <c r="M109324" i="5" a="1"/>
  <c r="M109324" i="5"/>
  <c r="H109325" i="5" a="1"/>
  <c r="H109325" i="5"/>
  <c r="I109325" i="5" a="1"/>
  <c r="I109325" i="5"/>
  <c r="J109325" i="5" a="1"/>
  <c r="J109325" i="5"/>
  <c r="K109325" i="5" a="1"/>
  <c r="K109325" i="5"/>
  <c r="L109325" i="5" a="1"/>
  <c r="L109325" i="5"/>
  <c r="M109325" i="5" a="1"/>
  <c r="M109325" i="5"/>
  <c r="H109326" i="5" a="1"/>
  <c r="H109326" i="5"/>
  <c r="I109326" i="5" a="1"/>
  <c r="I109326" i="5"/>
  <c r="J109326" i="5" a="1"/>
  <c r="J109326" i="5"/>
  <c r="K109326" i="5" a="1"/>
  <c r="K109326" i="5"/>
  <c r="L109326" i="5" a="1"/>
  <c r="L109326" i="5"/>
  <c r="M109326" i="5" a="1"/>
  <c r="M109326" i="5"/>
  <c r="H109327" i="5" a="1"/>
  <c r="H109327" i="5"/>
  <c r="I109327" i="5" a="1"/>
  <c r="I109327" i="5"/>
  <c r="J109327" i="5" a="1"/>
  <c r="J109327" i="5"/>
  <c r="K109327" i="5" a="1"/>
  <c r="K109327" i="5"/>
  <c r="L109327" i="5" a="1"/>
  <c r="L109327" i="5"/>
  <c r="M109327" i="5" a="1"/>
  <c r="M109327" i="5"/>
  <c r="H109328" i="5" a="1"/>
  <c r="H109328" i="5"/>
  <c r="I109328" i="5" a="1"/>
  <c r="I109328" i="5"/>
  <c r="J109328" i="5" a="1"/>
  <c r="J109328" i="5"/>
  <c r="K109328" i="5" a="1"/>
  <c r="K109328" i="5"/>
  <c r="L109328" i="5" a="1"/>
  <c r="L109328" i="5"/>
  <c r="M109328" i="5" a="1"/>
  <c r="M109328" i="5"/>
  <c r="H109329" i="5" a="1"/>
  <c r="H109329" i="5"/>
  <c r="I109329" i="5" a="1"/>
  <c r="I109329" i="5"/>
  <c r="J109329" i="5" a="1"/>
  <c r="J109329" i="5"/>
  <c r="K109329" i="5" a="1"/>
  <c r="K109329" i="5"/>
  <c r="L109329" i="5" a="1"/>
  <c r="L109329" i="5"/>
  <c r="M109329" i="5" a="1"/>
  <c r="M109329" i="5"/>
  <c r="H109330" i="5" a="1"/>
  <c r="H109330" i="5"/>
  <c r="I109330" i="5" a="1"/>
  <c r="I109330" i="5"/>
  <c r="J109330" i="5" a="1"/>
  <c r="J109330" i="5"/>
  <c r="K109330" i="5" a="1"/>
  <c r="K109330" i="5"/>
  <c r="L109330" i="5" a="1"/>
  <c r="L109330" i="5"/>
  <c r="M109330" i="5" a="1"/>
  <c r="M109330" i="5"/>
  <c r="H109331" i="5" a="1"/>
  <c r="H109331" i="5"/>
  <c r="I109331" i="5" a="1"/>
  <c r="I109331" i="5"/>
  <c r="J109331" i="5" a="1"/>
  <c r="J109331" i="5"/>
  <c r="K109331" i="5" a="1"/>
  <c r="K109331" i="5"/>
  <c r="L109331" i="5" a="1"/>
  <c r="L109331" i="5"/>
  <c r="M109331" i="5" a="1"/>
  <c r="M109331" i="5"/>
  <c r="H109332" i="5" a="1"/>
  <c r="H109332" i="5"/>
  <c r="I109332" i="5" a="1"/>
  <c r="I109332" i="5"/>
  <c r="J109332" i="5" a="1"/>
  <c r="J109332" i="5"/>
  <c r="K109332" i="5" a="1"/>
  <c r="K109332" i="5"/>
  <c r="L109332" i="5" a="1"/>
  <c r="L109332" i="5"/>
  <c r="M109332" i="5" a="1"/>
  <c r="M109332" i="5"/>
  <c r="H109333" i="5" a="1"/>
  <c r="H109333" i="5"/>
  <c r="I109333" i="5" a="1"/>
  <c r="I109333" i="5"/>
  <c r="J109333" i="5" a="1"/>
  <c r="J109333" i="5"/>
  <c r="K109333" i="5" a="1"/>
  <c r="K109333" i="5"/>
  <c r="L109333" i="5" a="1"/>
  <c r="L109333" i="5"/>
  <c r="M109333" i="5" a="1"/>
  <c r="M109333" i="5"/>
  <c r="H109334" i="5" a="1"/>
  <c r="H109334" i="5"/>
  <c r="I109334" i="5" a="1"/>
  <c r="I109334" i="5"/>
  <c r="J109334" i="5" a="1"/>
  <c r="J109334" i="5"/>
  <c r="K109334" i="5" a="1"/>
  <c r="K109334" i="5"/>
  <c r="L109334" i="5" a="1"/>
  <c r="L109334" i="5"/>
  <c r="M109334" i="5" a="1"/>
  <c r="M109334" i="5"/>
  <c r="H109335" i="5" a="1"/>
  <c r="H109335" i="5"/>
  <c r="I109335" i="5" a="1"/>
  <c r="I109335" i="5"/>
  <c r="J109335" i="5" a="1"/>
  <c r="J109335" i="5"/>
  <c r="K109335" i="5" a="1"/>
  <c r="K109335" i="5"/>
  <c r="L109335" i="5" a="1"/>
  <c r="L109335" i="5"/>
  <c r="M109335" i="5" a="1"/>
  <c r="M109335" i="5"/>
  <c r="H109336" i="5" a="1"/>
  <c r="H109336" i="5"/>
  <c r="I109336" i="5" a="1"/>
  <c r="I109336" i="5"/>
  <c r="J109336" i="5" a="1"/>
  <c r="J109336" i="5"/>
  <c r="K109336" i="5" a="1"/>
  <c r="K109336" i="5"/>
  <c r="L109336" i="5" a="1"/>
  <c r="L109336" i="5"/>
  <c r="M109336" i="5" a="1"/>
  <c r="M109336" i="5"/>
  <c r="H109337" i="5" a="1"/>
  <c r="H109337" i="5"/>
  <c r="I109337" i="5" a="1"/>
  <c r="I109337" i="5"/>
  <c r="J109337" i="5" a="1"/>
  <c r="J109337" i="5"/>
  <c r="K109337" i="5" a="1"/>
  <c r="K109337" i="5"/>
  <c r="L109337" i="5" a="1"/>
  <c r="L109337" i="5"/>
  <c r="M109337" i="5" a="1"/>
  <c r="M109337" i="5"/>
  <c r="H109338" i="5" a="1"/>
  <c r="H109338" i="5"/>
  <c r="I109338" i="5" a="1"/>
  <c r="I109338" i="5"/>
  <c r="J109338" i="5" a="1"/>
  <c r="J109338" i="5"/>
  <c r="K109338" i="5" a="1"/>
  <c r="K109338" i="5"/>
  <c r="L109338" i="5" a="1"/>
  <c r="L109338" i="5"/>
  <c r="M109338" i="5" a="1"/>
  <c r="M109338" i="5"/>
  <c r="H109339" i="5" a="1"/>
  <c r="H109339" i="5"/>
  <c r="I109339" i="5" a="1"/>
  <c r="I109339" i="5"/>
  <c r="J109339" i="5" a="1"/>
  <c r="J109339" i="5"/>
  <c r="K109339" i="5" a="1"/>
  <c r="K109339" i="5"/>
  <c r="L109339" i="5" a="1"/>
  <c r="L109339" i="5"/>
  <c r="M109339" i="5" a="1"/>
  <c r="M109339" i="5"/>
  <c r="H109340" i="5" a="1"/>
  <c r="H109340" i="5"/>
  <c r="I109340" i="5" a="1"/>
  <c r="I109340" i="5"/>
  <c r="J109340" i="5" a="1"/>
  <c r="J109340" i="5"/>
  <c r="K109340" i="5" a="1"/>
  <c r="K109340" i="5"/>
  <c r="L109340" i="5" a="1"/>
  <c r="L109340" i="5"/>
  <c r="M109340" i="5" a="1"/>
  <c r="M109340" i="5"/>
  <c r="H109341" i="5" a="1"/>
  <c r="H109341" i="5"/>
  <c r="I109341" i="5" a="1"/>
  <c r="I109341" i="5"/>
  <c r="J109341" i="5" a="1"/>
  <c r="J109341" i="5"/>
  <c r="K109341" i="5" a="1"/>
  <c r="K109341" i="5"/>
  <c r="L109341" i="5" a="1"/>
  <c r="L109341" i="5"/>
  <c r="M109341" i="5" a="1"/>
  <c r="M109341" i="5"/>
  <c r="H109342" i="5" a="1"/>
  <c r="H109342" i="5"/>
  <c r="I109342" i="5" a="1"/>
  <c r="I109342" i="5"/>
  <c r="J109342" i="5" a="1"/>
  <c r="J109342" i="5"/>
  <c r="K109342" i="5" a="1"/>
  <c r="K109342" i="5"/>
  <c r="L109342" i="5" a="1"/>
  <c r="L109342" i="5"/>
  <c r="M109342" i="5" a="1"/>
  <c r="M109342" i="5"/>
  <c r="H109343" i="5" a="1"/>
  <c r="H109343" i="5"/>
  <c r="I109343" i="5" a="1"/>
  <c r="I109343" i="5"/>
  <c r="J109343" i="5" a="1"/>
  <c r="J109343" i="5"/>
  <c r="K109343" i="5" a="1"/>
  <c r="K109343" i="5"/>
  <c r="L109343" i="5" a="1"/>
  <c r="L109343" i="5"/>
  <c r="M109343" i="5" a="1"/>
  <c r="M109343" i="5"/>
  <c r="H109344" i="5" a="1"/>
  <c r="H109344" i="5"/>
  <c r="I109344" i="5" a="1"/>
  <c r="I109344" i="5"/>
  <c r="J109344" i="5" a="1"/>
  <c r="J109344" i="5"/>
  <c r="K109344" i="5" a="1"/>
  <c r="K109344" i="5"/>
  <c r="L109344" i="5" a="1"/>
  <c r="L109344" i="5"/>
  <c r="M109344" i="5" a="1"/>
  <c r="M109344" i="5"/>
  <c r="H109345" i="5" a="1"/>
  <c r="H109345" i="5"/>
  <c r="I109345" i="5" a="1"/>
  <c r="I109345" i="5"/>
  <c r="J109345" i="5" a="1"/>
  <c r="J109345" i="5"/>
  <c r="K109345" i="5" a="1"/>
  <c r="K109345" i="5"/>
  <c r="L109345" i="5" a="1"/>
  <c r="L109345" i="5"/>
  <c r="M109345" i="5" a="1"/>
  <c r="M109345" i="5"/>
  <c r="H109346" i="5" a="1"/>
  <c r="H109346" i="5"/>
  <c r="I109346" i="5" a="1"/>
  <c r="I109346" i="5"/>
  <c r="J109346" i="5" a="1"/>
  <c r="J109346" i="5"/>
  <c r="K109346" i="5" a="1"/>
  <c r="K109346" i="5"/>
  <c r="L109346" i="5" a="1"/>
  <c r="L109346" i="5"/>
  <c r="M109346" i="5" a="1"/>
  <c r="M109346" i="5"/>
  <c r="H109347" i="5" a="1"/>
  <c r="H109347" i="5"/>
  <c r="I109347" i="5" a="1"/>
  <c r="I109347" i="5"/>
  <c r="J109347" i="5" a="1"/>
  <c r="J109347" i="5"/>
  <c r="K109347" i="5" a="1"/>
  <c r="K109347" i="5"/>
  <c r="L109347" i="5" a="1"/>
  <c r="L109347" i="5"/>
  <c r="M109347" i="5" a="1"/>
  <c r="M109347" i="5"/>
  <c r="H109348" i="5" a="1"/>
  <c r="H109348" i="5"/>
  <c r="I109348" i="5" a="1"/>
  <c r="I109348" i="5"/>
  <c r="J109348" i="5" a="1"/>
  <c r="J109348" i="5"/>
  <c r="K109348" i="5" a="1"/>
  <c r="K109348" i="5"/>
  <c r="L109348" i="5" a="1"/>
  <c r="L109348" i="5"/>
  <c r="M109348" i="5" a="1"/>
  <c r="M109348" i="5"/>
  <c r="H109349" i="5" a="1"/>
  <c r="H109349" i="5"/>
  <c r="I109349" i="5" a="1"/>
  <c r="I109349" i="5"/>
  <c r="J109349" i="5" a="1"/>
  <c r="J109349" i="5"/>
  <c r="K109349" i="5" a="1"/>
  <c r="K109349" i="5"/>
  <c r="L109349" i="5" a="1"/>
  <c r="L109349" i="5"/>
  <c r="M109349" i="5" a="1"/>
  <c r="M109349" i="5"/>
  <c r="H109350" i="5" a="1"/>
  <c r="H109350" i="5"/>
  <c r="I109350" i="5" a="1"/>
  <c r="I109350" i="5"/>
  <c r="J109350" i="5" a="1"/>
  <c r="J109350" i="5"/>
  <c r="K109350" i="5" a="1"/>
  <c r="K109350" i="5"/>
  <c r="L109350" i="5" a="1"/>
  <c r="L109350" i="5"/>
  <c r="M109350" i="5" a="1"/>
  <c r="M109350" i="5"/>
  <c r="H109351" i="5" a="1"/>
  <c r="H109351" i="5"/>
  <c r="I109351" i="5" a="1"/>
  <c r="I109351" i="5"/>
  <c r="J109351" i="5" a="1"/>
  <c r="J109351" i="5"/>
  <c r="K109351" i="5" a="1"/>
  <c r="K109351" i="5"/>
  <c r="L109351" i="5" a="1"/>
  <c r="L109351" i="5"/>
  <c r="M109351" i="5" a="1"/>
  <c r="M109351" i="5"/>
  <c r="H109352" i="5" a="1"/>
  <c r="H109352" i="5"/>
  <c r="I109352" i="5" a="1"/>
  <c r="I109352" i="5"/>
  <c r="J109352" i="5" a="1"/>
  <c r="J109352" i="5"/>
  <c r="K109352" i="5" a="1"/>
  <c r="K109352" i="5"/>
  <c r="L109352" i="5" a="1"/>
  <c r="L109352" i="5"/>
  <c r="M109352" i="5" a="1"/>
  <c r="M109352" i="5"/>
  <c r="H109353" i="5" a="1"/>
  <c r="H109353" i="5"/>
  <c r="I109353" i="5" a="1"/>
  <c r="I109353" i="5"/>
  <c r="J109353" i="5" a="1"/>
  <c r="J109353" i="5"/>
  <c r="K109353" i="5" a="1"/>
  <c r="K109353" i="5"/>
  <c r="L109353" i="5" a="1"/>
  <c r="L109353" i="5"/>
  <c r="M109353" i="5" a="1"/>
  <c r="M109353" i="5"/>
  <c r="H109354" i="5" a="1"/>
  <c r="H109354" i="5"/>
  <c r="I109354" i="5" a="1"/>
  <c r="I109354" i="5"/>
  <c r="J109354" i="5" a="1"/>
  <c r="J109354" i="5"/>
  <c r="K109354" i="5" a="1"/>
  <c r="K109354" i="5"/>
  <c r="L109354" i="5" a="1"/>
  <c r="L109354" i="5"/>
  <c r="M109354" i="5" a="1"/>
  <c r="M109354" i="5"/>
  <c r="H109355" i="5" a="1"/>
  <c r="H109355" i="5"/>
  <c r="I109355" i="5" a="1"/>
  <c r="I109355" i="5"/>
  <c r="J109355" i="5" a="1"/>
  <c r="J109355" i="5"/>
  <c r="K109355" i="5" a="1"/>
  <c r="K109355" i="5"/>
  <c r="L109355" i="5" a="1"/>
  <c r="L109355" i="5"/>
  <c r="M109355" i="5" a="1"/>
  <c r="M109355" i="5"/>
  <c r="H109356" i="5" a="1"/>
  <c r="H109356" i="5"/>
  <c r="I109356" i="5" a="1"/>
  <c r="I109356" i="5"/>
  <c r="J109356" i="5" a="1"/>
  <c r="J109356" i="5"/>
  <c r="K109356" i="5" a="1"/>
  <c r="K109356" i="5"/>
  <c r="L109356" i="5" a="1"/>
  <c r="L109356" i="5"/>
  <c r="M109356" i="5" a="1"/>
  <c r="M109356" i="5"/>
  <c r="H109357" i="5" a="1"/>
  <c r="H109357" i="5"/>
  <c r="I109357" i="5" a="1"/>
  <c r="I109357" i="5"/>
  <c r="J109357" i="5" a="1"/>
  <c r="J109357" i="5"/>
  <c r="K109357" i="5" a="1"/>
  <c r="K109357" i="5"/>
  <c r="L109357" i="5" a="1"/>
  <c r="L109357" i="5"/>
  <c r="M109357" i="5" a="1"/>
  <c r="M109357" i="5"/>
  <c r="H109358" i="5" a="1"/>
  <c r="H109358" i="5"/>
  <c r="I109358" i="5" a="1"/>
  <c r="I109358" i="5"/>
  <c r="J109358" i="5" a="1"/>
  <c r="J109358" i="5"/>
  <c r="K109358" i="5" a="1"/>
  <c r="K109358" i="5"/>
  <c r="L109358" i="5" a="1"/>
  <c r="L109358" i="5"/>
  <c r="M109358" i="5" a="1"/>
  <c r="M109358" i="5"/>
  <c r="H109359" i="5" a="1"/>
  <c r="H109359" i="5"/>
  <c r="I109359" i="5" a="1"/>
  <c r="I109359" i="5"/>
  <c r="J109359" i="5" a="1"/>
  <c r="J109359" i="5"/>
  <c r="K109359" i="5" a="1"/>
  <c r="K109359" i="5"/>
  <c r="L109359" i="5" a="1"/>
  <c r="L109359" i="5"/>
  <c r="M109359" i="5" a="1"/>
  <c r="M109359" i="5"/>
  <c r="H109360" i="5" a="1"/>
  <c r="H109360" i="5"/>
  <c r="I109360" i="5" a="1"/>
  <c r="I109360" i="5"/>
  <c r="J109360" i="5" a="1"/>
  <c r="J109360" i="5"/>
  <c r="K109360" i="5" a="1"/>
  <c r="K109360" i="5"/>
  <c r="L109360" i="5" a="1"/>
  <c r="L109360" i="5"/>
  <c r="M109360" i="5" a="1"/>
  <c r="M109360" i="5"/>
  <c r="H109361" i="5" a="1"/>
  <c r="H109361" i="5"/>
  <c r="I109361" i="5" a="1"/>
  <c r="I109361" i="5"/>
  <c r="J109361" i="5" a="1"/>
  <c r="J109361" i="5"/>
  <c r="K109361" i="5" a="1"/>
  <c r="K109361" i="5"/>
  <c r="L109361" i="5" a="1"/>
  <c r="L109361" i="5"/>
  <c r="M109361" i="5" a="1"/>
  <c r="M109361" i="5"/>
  <c r="H109362" i="5" a="1"/>
  <c r="H109362" i="5"/>
  <c r="I109362" i="5" a="1"/>
  <c r="I109362" i="5"/>
  <c r="J109362" i="5" a="1"/>
  <c r="J109362" i="5"/>
  <c r="K109362" i="5" a="1"/>
  <c r="K109362" i="5"/>
  <c r="L109362" i="5" a="1"/>
  <c r="L109362" i="5"/>
  <c r="M109362" i="5" a="1"/>
  <c r="M109362" i="5"/>
  <c r="H109363" i="5" a="1"/>
  <c r="H109363" i="5"/>
  <c r="I109363" i="5" a="1"/>
  <c r="I109363" i="5"/>
  <c r="J109363" i="5" a="1"/>
  <c r="J109363" i="5"/>
  <c r="K109363" i="5" a="1"/>
  <c r="K109363" i="5"/>
  <c r="L109363" i="5" a="1"/>
  <c r="L109363" i="5"/>
  <c r="M109363" i="5" a="1"/>
  <c r="M109363" i="5"/>
  <c r="H109364" i="5" a="1"/>
  <c r="H109364" i="5"/>
  <c r="I109364" i="5" a="1"/>
  <c r="I109364" i="5"/>
  <c r="J109364" i="5" a="1"/>
  <c r="J109364" i="5"/>
  <c r="K109364" i="5" a="1"/>
  <c r="K109364" i="5"/>
  <c r="L109364" i="5" a="1"/>
  <c r="L109364" i="5"/>
  <c r="M109364" i="5" a="1"/>
  <c r="M109364" i="5"/>
  <c r="H109365" i="5" a="1"/>
  <c r="H109365" i="5"/>
  <c r="I109365" i="5" a="1"/>
  <c r="I109365" i="5"/>
  <c r="J109365" i="5" a="1"/>
  <c r="J109365" i="5"/>
  <c r="K109365" i="5" a="1"/>
  <c r="K109365" i="5"/>
  <c r="L109365" i="5" a="1"/>
  <c r="L109365" i="5"/>
  <c r="M109365" i="5" a="1"/>
  <c r="M109365" i="5"/>
  <c r="H109366" i="5" a="1"/>
  <c r="H109366" i="5"/>
  <c r="I109366" i="5" a="1"/>
  <c r="I109366" i="5"/>
  <c r="J109366" i="5" a="1"/>
  <c r="J109366" i="5"/>
  <c r="K109366" i="5" a="1"/>
  <c r="K109366" i="5"/>
  <c r="L109366" i="5" a="1"/>
  <c r="L109366" i="5"/>
  <c r="M109366" i="5" a="1"/>
  <c r="M109366" i="5"/>
  <c r="H109367" i="5" a="1"/>
  <c r="H109367" i="5"/>
  <c r="I109367" i="5" a="1"/>
  <c r="I109367" i="5"/>
  <c r="J109367" i="5" a="1"/>
  <c r="J109367" i="5"/>
  <c r="K109367" i="5" a="1"/>
  <c r="K109367" i="5"/>
  <c r="L109367" i="5" a="1"/>
  <c r="L109367" i="5"/>
  <c r="M109367" i="5" a="1"/>
  <c r="M109367" i="5"/>
  <c r="H109368" i="5" a="1"/>
  <c r="H109368" i="5"/>
  <c r="I109368" i="5" a="1"/>
  <c r="I109368" i="5"/>
  <c r="J109368" i="5" a="1"/>
  <c r="J109368" i="5"/>
  <c r="K109368" i="5" a="1"/>
  <c r="K109368" i="5"/>
  <c r="L109368" i="5" a="1"/>
  <c r="L109368" i="5"/>
  <c r="M109368" i="5" a="1"/>
  <c r="M109368" i="5"/>
  <c r="H109369" i="5" a="1"/>
  <c r="H109369" i="5"/>
  <c r="I109369" i="5" a="1"/>
  <c r="I109369" i="5"/>
  <c r="J109369" i="5" a="1"/>
  <c r="J109369" i="5"/>
  <c r="K109369" i="5" a="1"/>
  <c r="K109369" i="5"/>
  <c r="L109369" i="5" a="1"/>
  <c r="L109369" i="5"/>
  <c r="M109369" i="5" a="1"/>
  <c r="M109369" i="5"/>
  <c r="H109370" i="5" a="1"/>
  <c r="H109370" i="5"/>
  <c r="I109370" i="5" a="1"/>
  <c r="I109370" i="5"/>
  <c r="J109370" i="5" a="1"/>
  <c r="J109370" i="5"/>
  <c r="K109370" i="5" a="1"/>
  <c r="K109370" i="5"/>
  <c r="L109370" i="5" a="1"/>
  <c r="L109370" i="5"/>
  <c r="M109370" i="5" a="1"/>
  <c r="M109370" i="5"/>
  <c r="H109371" i="5" a="1"/>
  <c r="H109371" i="5"/>
  <c r="I109371" i="5" a="1"/>
  <c r="I109371" i="5"/>
  <c r="J109371" i="5" a="1"/>
  <c r="J109371" i="5"/>
  <c r="K109371" i="5" a="1"/>
  <c r="K109371" i="5"/>
  <c r="L109371" i="5" a="1"/>
  <c r="L109371" i="5"/>
  <c r="M109371" i="5" a="1"/>
  <c r="M109371" i="5"/>
  <c r="H109372" i="5" a="1"/>
  <c r="H109372" i="5"/>
  <c r="I109372" i="5" a="1"/>
  <c r="I109372" i="5"/>
  <c r="J109372" i="5" a="1"/>
  <c r="J109372" i="5"/>
  <c r="K109372" i="5" a="1"/>
  <c r="K109372" i="5"/>
  <c r="L109372" i="5" a="1"/>
  <c r="L109372" i="5"/>
  <c r="M109372" i="5" a="1"/>
  <c r="M109372" i="5"/>
  <c r="H109373" i="5" a="1"/>
  <c r="H109373" i="5"/>
  <c r="I109373" i="5" a="1"/>
  <c r="I109373" i="5"/>
  <c r="J109373" i="5" a="1"/>
  <c r="J109373" i="5"/>
  <c r="K109373" i="5" a="1"/>
  <c r="K109373" i="5"/>
  <c r="L109373" i="5" a="1"/>
  <c r="L109373" i="5"/>
  <c r="M109373" i="5" a="1"/>
  <c r="M109373" i="5"/>
  <c r="H109374" i="5" a="1"/>
  <c r="H109374" i="5"/>
  <c r="I109374" i="5" a="1"/>
  <c r="I109374" i="5"/>
  <c r="J109374" i="5" a="1"/>
  <c r="J109374" i="5"/>
  <c r="K109374" i="5" a="1"/>
  <c r="K109374" i="5"/>
  <c r="L109374" i="5" a="1"/>
  <c r="L109374" i="5"/>
  <c r="M109374" i="5" a="1"/>
  <c r="M109374" i="5"/>
  <c r="H109375" i="5" a="1"/>
  <c r="H109375" i="5"/>
  <c r="I109375" i="5" a="1"/>
  <c r="I109375" i="5"/>
  <c r="J109375" i="5" a="1"/>
  <c r="J109375" i="5"/>
  <c r="K109375" i="5" a="1"/>
  <c r="K109375" i="5"/>
  <c r="L109375" i="5" a="1"/>
  <c r="L109375" i="5"/>
  <c r="M109375" i="5" a="1"/>
  <c r="M109375" i="5"/>
  <c r="H109376" i="5" a="1"/>
  <c r="H109376" i="5"/>
  <c r="I109376" i="5" a="1"/>
  <c r="I109376" i="5"/>
  <c r="J109376" i="5" a="1"/>
  <c r="J109376" i="5"/>
  <c r="K109376" i="5" a="1"/>
  <c r="K109376" i="5"/>
  <c r="L109376" i="5" a="1"/>
  <c r="L109376" i="5"/>
  <c r="M109376" i="5" a="1"/>
  <c r="M109376" i="5"/>
  <c r="H109377" i="5" a="1"/>
  <c r="H109377" i="5"/>
  <c r="I109377" i="5" a="1"/>
  <c r="I109377" i="5"/>
  <c r="J109377" i="5" a="1"/>
  <c r="J109377" i="5"/>
  <c r="K109377" i="5" a="1"/>
  <c r="K109377" i="5"/>
  <c r="L109377" i="5" a="1"/>
  <c r="L109377" i="5"/>
  <c r="M109377" i="5" a="1"/>
  <c r="M109377" i="5"/>
  <c r="H109378" i="5" a="1"/>
  <c r="H109378" i="5"/>
  <c r="I109378" i="5" a="1"/>
  <c r="I109378" i="5"/>
  <c r="J109378" i="5" a="1"/>
  <c r="J109378" i="5"/>
  <c r="K109378" i="5" a="1"/>
  <c r="K109378" i="5"/>
  <c r="L109378" i="5" a="1"/>
  <c r="L109378" i="5"/>
  <c r="M109378" i="5" a="1"/>
  <c r="M109378" i="5"/>
  <c r="H109379" i="5" a="1"/>
  <c r="H109379" i="5"/>
  <c r="I109379" i="5" a="1"/>
  <c r="I109379" i="5"/>
  <c r="J109379" i="5" a="1"/>
  <c r="J109379" i="5"/>
  <c r="K109379" i="5" a="1"/>
  <c r="K109379" i="5"/>
  <c r="L109379" i="5" a="1"/>
  <c r="L109379" i="5"/>
  <c r="M109379" i="5" a="1"/>
  <c r="M109379" i="5"/>
  <c r="H109380" i="5" a="1"/>
  <c r="H109380" i="5"/>
  <c r="I109380" i="5" a="1"/>
  <c r="I109380" i="5"/>
  <c r="J109380" i="5" a="1"/>
  <c r="J109380" i="5"/>
  <c r="K109380" i="5" a="1"/>
  <c r="K109380" i="5"/>
  <c r="L109380" i="5" a="1"/>
  <c r="L109380" i="5"/>
  <c r="M109380" i="5" a="1"/>
  <c r="M109380" i="5"/>
  <c r="H109381" i="5" a="1"/>
  <c r="H109381" i="5"/>
  <c r="I109381" i="5" a="1"/>
  <c r="I109381" i="5"/>
  <c r="J109381" i="5" a="1"/>
  <c r="J109381" i="5"/>
  <c r="K109381" i="5" a="1"/>
  <c r="K109381" i="5"/>
  <c r="L109381" i="5" a="1"/>
  <c r="L109381" i="5"/>
  <c r="M109381" i="5" a="1"/>
  <c r="M109381" i="5"/>
  <c r="H109382" i="5" a="1"/>
  <c r="H109382" i="5"/>
  <c r="I109382" i="5" a="1"/>
  <c r="I109382" i="5"/>
  <c r="J109382" i="5" a="1"/>
  <c r="J109382" i="5"/>
  <c r="K109382" i="5" a="1"/>
  <c r="K109382" i="5"/>
  <c r="L109382" i="5" a="1"/>
  <c r="L109382" i="5"/>
  <c r="M109382" i="5" a="1"/>
  <c r="M109382" i="5"/>
  <c r="H109383" i="5" a="1"/>
  <c r="H109383" i="5"/>
  <c r="I109383" i="5" a="1"/>
  <c r="I109383" i="5"/>
  <c r="J109383" i="5" a="1"/>
  <c r="J109383" i="5"/>
  <c r="K109383" i="5" a="1"/>
  <c r="K109383" i="5"/>
  <c r="L109383" i="5" a="1"/>
  <c r="L109383" i="5"/>
  <c r="M109383" i="5" a="1"/>
  <c r="M109383" i="5"/>
  <c r="H109384" i="5" a="1"/>
  <c r="H109384" i="5"/>
  <c r="I109384" i="5" a="1"/>
  <c r="I109384" i="5"/>
  <c r="J109384" i="5" a="1"/>
  <c r="J109384" i="5"/>
  <c r="K109384" i="5" a="1"/>
  <c r="K109384" i="5"/>
  <c r="L109384" i="5" a="1"/>
  <c r="L109384" i="5"/>
  <c r="M109384" i="5" a="1"/>
  <c r="M109384" i="5"/>
  <c r="H109385" i="5" a="1"/>
  <c r="H109385" i="5"/>
  <c r="I109385" i="5" a="1"/>
  <c r="I109385" i="5"/>
  <c r="J109385" i="5" a="1"/>
  <c r="J109385" i="5"/>
  <c r="K109385" i="5" a="1"/>
  <c r="K109385" i="5"/>
  <c r="L109385" i="5" a="1"/>
  <c r="L109385" i="5"/>
  <c r="M109385" i="5" a="1"/>
  <c r="M109385" i="5"/>
  <c r="H109386" i="5" a="1"/>
  <c r="H109386" i="5"/>
  <c r="I109386" i="5" a="1"/>
  <c r="I109386" i="5"/>
  <c r="J109386" i="5" a="1"/>
  <c r="J109386" i="5"/>
  <c r="K109386" i="5" a="1"/>
  <c r="K109386" i="5"/>
  <c r="L109386" i="5" a="1"/>
  <c r="L109386" i="5"/>
  <c r="M109386" i="5" a="1"/>
  <c r="M109386" i="5"/>
  <c r="H109387" i="5" a="1"/>
  <c r="H109387" i="5"/>
  <c r="I109387" i="5" a="1"/>
  <c r="I109387" i="5"/>
  <c r="J109387" i="5" a="1"/>
  <c r="J109387" i="5"/>
  <c r="K109387" i="5" a="1"/>
  <c r="K109387" i="5"/>
  <c r="L109387" i="5" a="1"/>
  <c r="L109387" i="5"/>
  <c r="M109387" i="5" a="1"/>
  <c r="M109387" i="5"/>
  <c r="H109388" i="5" a="1"/>
  <c r="H109388" i="5"/>
  <c r="I109388" i="5" a="1"/>
  <c r="I109388" i="5"/>
  <c r="J109388" i="5" a="1"/>
  <c r="J109388" i="5"/>
  <c r="K109388" i="5" a="1"/>
  <c r="K109388" i="5"/>
  <c r="L109388" i="5" a="1"/>
  <c r="L109388" i="5"/>
  <c r="M109388" i="5" a="1"/>
  <c r="M109388" i="5"/>
  <c r="H109389" i="5" a="1"/>
  <c r="H109389" i="5"/>
  <c r="I109389" i="5" a="1"/>
  <c r="I109389" i="5"/>
  <c r="J109389" i="5" a="1"/>
  <c r="J109389" i="5"/>
  <c r="K109389" i="5" a="1"/>
  <c r="K109389" i="5"/>
  <c r="L109389" i="5" a="1"/>
  <c r="L109389" i="5"/>
  <c r="M109389" i="5" a="1"/>
  <c r="M109389" i="5"/>
  <c r="H109390" i="5" a="1"/>
  <c r="H109390" i="5"/>
  <c r="I109390" i="5" a="1"/>
  <c r="I109390" i="5"/>
  <c r="J109390" i="5" a="1"/>
  <c r="J109390" i="5"/>
  <c r="K109390" i="5" a="1"/>
  <c r="K109390" i="5"/>
  <c r="L109390" i="5" a="1"/>
  <c r="L109390" i="5"/>
  <c r="M109390" i="5" a="1"/>
  <c r="M109390" i="5"/>
  <c r="H109391" i="5" a="1"/>
  <c r="H109391" i="5"/>
  <c r="I109391" i="5" a="1"/>
  <c r="I109391" i="5"/>
  <c r="J109391" i="5" a="1"/>
  <c r="J109391" i="5"/>
  <c r="K109391" i="5" a="1"/>
  <c r="K109391" i="5"/>
  <c r="L109391" i="5" a="1"/>
  <c r="L109391" i="5"/>
  <c r="M109391" i="5" a="1"/>
  <c r="M109391" i="5"/>
  <c r="H109392" i="5" a="1"/>
  <c r="H109392" i="5"/>
  <c r="I109392" i="5" a="1"/>
  <c r="I109392" i="5"/>
  <c r="J109392" i="5" a="1"/>
  <c r="J109392" i="5"/>
  <c r="K109392" i="5" a="1"/>
  <c r="K109392" i="5"/>
  <c r="L109392" i="5" a="1"/>
  <c r="L109392" i="5"/>
  <c r="M109392" i="5" a="1"/>
  <c r="M109392" i="5"/>
  <c r="H109393" i="5" a="1"/>
  <c r="H109393" i="5"/>
  <c r="I109393" i="5" a="1"/>
  <c r="I109393" i="5"/>
  <c r="J109393" i="5" a="1"/>
  <c r="J109393" i="5"/>
  <c r="K109393" i="5" a="1"/>
  <c r="K109393" i="5"/>
  <c r="L109393" i="5" a="1"/>
  <c r="L109393" i="5"/>
  <c r="M109393" i="5" a="1"/>
  <c r="M109393" i="5"/>
  <c r="H109394" i="5" a="1"/>
  <c r="H109394" i="5"/>
  <c r="I109394" i="5" a="1"/>
  <c r="I109394" i="5"/>
  <c r="J109394" i="5" a="1"/>
  <c r="J109394" i="5"/>
  <c r="K109394" i="5" a="1"/>
  <c r="K109394" i="5"/>
  <c r="L109394" i="5" a="1"/>
  <c r="L109394" i="5"/>
  <c r="M109394" i="5" a="1"/>
  <c r="M109394" i="5"/>
  <c r="H109395" i="5" a="1"/>
  <c r="H109395" i="5"/>
  <c r="I109395" i="5" a="1"/>
  <c r="I109395" i="5"/>
  <c r="J109395" i="5" a="1"/>
  <c r="J109395" i="5"/>
  <c r="K109395" i="5" a="1"/>
  <c r="K109395" i="5"/>
  <c r="L109395" i="5" a="1"/>
  <c r="L109395" i="5"/>
  <c r="M109395" i="5" a="1"/>
  <c r="M109395" i="5"/>
  <c r="H109396" i="5" a="1"/>
  <c r="H109396" i="5"/>
  <c r="I109396" i="5" a="1"/>
  <c r="I109396" i="5"/>
  <c r="J109396" i="5" a="1"/>
  <c r="J109396" i="5"/>
  <c r="K109396" i="5" a="1"/>
  <c r="K109396" i="5"/>
  <c r="L109396" i="5" a="1"/>
  <c r="L109396" i="5"/>
  <c r="M109396" i="5" a="1"/>
  <c r="M109396" i="5"/>
  <c r="H109397" i="5" a="1"/>
  <c r="H109397" i="5"/>
  <c r="I109397" i="5" a="1"/>
  <c r="I109397" i="5"/>
  <c r="J109397" i="5" a="1"/>
  <c r="J109397" i="5"/>
  <c r="K109397" i="5" a="1"/>
  <c r="K109397" i="5"/>
  <c r="L109397" i="5" a="1"/>
  <c r="L109397" i="5"/>
  <c r="M109397" i="5" a="1"/>
  <c r="M109397" i="5"/>
  <c r="H109398" i="5" a="1"/>
  <c r="H109398" i="5"/>
  <c r="I109398" i="5" a="1"/>
  <c r="I109398" i="5"/>
  <c r="J109398" i="5" a="1"/>
  <c r="J109398" i="5"/>
  <c r="K109398" i="5" a="1"/>
  <c r="K109398" i="5"/>
  <c r="L109398" i="5" a="1"/>
  <c r="L109398" i="5"/>
  <c r="M109398" i="5" a="1"/>
  <c r="M109398" i="5"/>
  <c r="H109399" i="5" a="1"/>
  <c r="H109399" i="5"/>
  <c r="I109399" i="5" a="1"/>
  <c r="I109399" i="5"/>
  <c r="J109399" i="5" a="1"/>
  <c r="J109399" i="5"/>
  <c r="K109399" i="5" a="1"/>
  <c r="K109399" i="5"/>
  <c r="L109399" i="5" a="1"/>
  <c r="L109399" i="5"/>
  <c r="M109399" i="5" a="1"/>
  <c r="M109399" i="5"/>
  <c r="H109400" i="5" a="1"/>
  <c r="H109400" i="5"/>
  <c r="I109400" i="5" a="1"/>
  <c r="I109400" i="5"/>
  <c r="J109400" i="5" a="1"/>
  <c r="J109400" i="5"/>
  <c r="K109400" i="5" a="1"/>
  <c r="K109400" i="5"/>
  <c r="L109400" i="5" a="1"/>
  <c r="L109400" i="5"/>
  <c r="M109400" i="5" a="1"/>
  <c r="M109400" i="5"/>
  <c r="H109401" i="5" a="1"/>
  <c r="H109401" i="5"/>
  <c r="I109401" i="5" a="1"/>
  <c r="I109401" i="5"/>
  <c r="J109401" i="5" a="1"/>
  <c r="J109401" i="5"/>
  <c r="K109401" i="5" a="1"/>
  <c r="K109401" i="5"/>
  <c r="L109401" i="5" a="1"/>
  <c r="L109401" i="5"/>
  <c r="M109401" i="5" a="1"/>
  <c r="M109401" i="5"/>
  <c r="H109402" i="5" a="1"/>
  <c r="H109402" i="5"/>
  <c r="I109402" i="5" a="1"/>
  <c r="I109402" i="5"/>
  <c r="J109402" i="5" a="1"/>
  <c r="J109402" i="5"/>
  <c r="K109402" i="5" a="1"/>
  <c r="K109402" i="5"/>
  <c r="L109402" i="5" a="1"/>
  <c r="L109402" i="5"/>
  <c r="M109402" i="5" a="1"/>
  <c r="M109402" i="5"/>
  <c r="H109403" i="5" a="1"/>
  <c r="H109403" i="5"/>
  <c r="I109403" i="5" a="1"/>
  <c r="I109403" i="5"/>
  <c r="J109403" i="5" a="1"/>
  <c r="J109403" i="5"/>
  <c r="K109403" i="5" a="1"/>
  <c r="K109403" i="5"/>
  <c r="L109403" i="5" a="1"/>
  <c r="L109403" i="5"/>
  <c r="M109403" i="5" a="1"/>
  <c r="M109403" i="5"/>
  <c r="H109404" i="5" a="1"/>
  <c r="H109404" i="5"/>
  <c r="I109404" i="5" a="1"/>
  <c r="I109404" i="5"/>
  <c r="J109404" i="5" a="1"/>
  <c r="J109404" i="5"/>
  <c r="K109404" i="5" a="1"/>
  <c r="K109404" i="5"/>
  <c r="L109404" i="5" a="1"/>
  <c r="L109404" i="5"/>
  <c r="M109404" i="5" a="1"/>
  <c r="M109404" i="5"/>
  <c r="H109405" i="5" a="1"/>
  <c r="H109405" i="5"/>
  <c r="I109405" i="5" a="1"/>
  <c r="I109405" i="5"/>
  <c r="J109405" i="5" a="1"/>
  <c r="J109405" i="5"/>
  <c r="K109405" i="5" a="1"/>
  <c r="K109405" i="5"/>
  <c r="L109405" i="5" a="1"/>
  <c r="L109405" i="5"/>
  <c r="M109405" i="5" a="1"/>
  <c r="M109405" i="5"/>
  <c r="H109406" i="5" a="1"/>
  <c r="H109406" i="5"/>
  <c r="I109406" i="5" a="1"/>
  <c r="I109406" i="5"/>
  <c r="J109406" i="5" a="1"/>
  <c r="J109406" i="5"/>
  <c r="K109406" i="5" a="1"/>
  <c r="K109406" i="5"/>
  <c r="L109406" i="5" a="1"/>
  <c r="L109406" i="5"/>
  <c r="M109406" i="5" a="1"/>
  <c r="M109406" i="5"/>
  <c r="H109407" i="5" a="1"/>
  <c r="H109407" i="5"/>
  <c r="I109407" i="5" a="1"/>
  <c r="I109407" i="5"/>
  <c r="J109407" i="5" a="1"/>
  <c r="J109407" i="5"/>
  <c r="K109407" i="5" a="1"/>
  <c r="K109407" i="5"/>
  <c r="L109407" i="5" a="1"/>
  <c r="L109407" i="5"/>
  <c r="M109407" i="5" a="1"/>
  <c r="M109407" i="5"/>
  <c r="H109408" i="5" a="1"/>
  <c r="H109408" i="5"/>
  <c r="I109408" i="5" a="1"/>
  <c r="I109408" i="5"/>
  <c r="J109408" i="5" a="1"/>
  <c r="J109408" i="5"/>
  <c r="K109408" i="5" a="1"/>
  <c r="K109408" i="5"/>
  <c r="L109408" i="5" a="1"/>
  <c r="L109408" i="5"/>
  <c r="M109408" i="5" a="1"/>
  <c r="M109408" i="5"/>
  <c r="H109409" i="5" a="1"/>
  <c r="H109409" i="5"/>
  <c r="I109409" i="5" a="1"/>
  <c r="I109409" i="5"/>
  <c r="J109409" i="5" a="1"/>
  <c r="J109409" i="5"/>
  <c r="K109409" i="5" a="1"/>
  <c r="K109409" i="5"/>
  <c r="L109409" i="5" a="1"/>
  <c r="L109409" i="5"/>
  <c r="M109409" i="5" a="1"/>
  <c r="M109409" i="5"/>
  <c r="H109410" i="5" a="1"/>
  <c r="H109410" i="5"/>
  <c r="I109410" i="5" a="1"/>
  <c r="I109410" i="5"/>
  <c r="J109410" i="5" a="1"/>
  <c r="J109410" i="5"/>
  <c r="K109410" i="5" a="1"/>
  <c r="K109410" i="5"/>
  <c r="L109410" i="5" a="1"/>
  <c r="L109410" i="5"/>
  <c r="M109410" i="5" a="1"/>
  <c r="M109410" i="5"/>
  <c r="H109411" i="5" a="1"/>
  <c r="H109411" i="5"/>
  <c r="I109411" i="5" a="1"/>
  <c r="I109411" i="5"/>
  <c r="J109411" i="5" a="1"/>
  <c r="J109411" i="5"/>
  <c r="K109411" i="5" a="1"/>
  <c r="K109411" i="5"/>
  <c r="L109411" i="5" a="1"/>
  <c r="L109411" i="5"/>
  <c r="M109411" i="5" a="1"/>
  <c r="M109411" i="5"/>
  <c r="H109412" i="5" a="1"/>
  <c r="H109412" i="5"/>
  <c r="I109412" i="5" a="1"/>
  <c r="I109412" i="5"/>
  <c r="J109412" i="5" a="1"/>
  <c r="J109412" i="5"/>
  <c r="K109412" i="5" a="1"/>
  <c r="K109412" i="5"/>
  <c r="L109412" i="5" a="1"/>
  <c r="L109412" i="5"/>
  <c r="M109412" i="5" a="1"/>
  <c r="M109412" i="5"/>
  <c r="H109413" i="5" a="1"/>
  <c r="H109413" i="5"/>
  <c r="I109413" i="5" a="1"/>
  <c r="I109413" i="5"/>
  <c r="J109413" i="5" a="1"/>
  <c r="J109413" i="5"/>
  <c r="K109413" i="5" a="1"/>
  <c r="K109413" i="5"/>
  <c r="L109413" i="5" a="1"/>
  <c r="L109413" i="5"/>
  <c r="M109413" i="5" a="1"/>
  <c r="M109413" i="5"/>
  <c r="H109414" i="5" a="1"/>
  <c r="H109414" i="5"/>
  <c r="I109414" i="5" a="1"/>
  <c r="I109414" i="5"/>
  <c r="J109414" i="5" a="1"/>
  <c r="J109414" i="5"/>
  <c r="K109414" i="5" a="1"/>
  <c r="K109414" i="5"/>
  <c r="L109414" i="5" a="1"/>
  <c r="L109414" i="5"/>
  <c r="M109414" i="5" a="1"/>
  <c r="M109414" i="5"/>
  <c r="H109415" i="5" a="1"/>
  <c r="H109415" i="5"/>
  <c r="I109415" i="5" a="1"/>
  <c r="I109415" i="5"/>
  <c r="J109415" i="5" a="1"/>
  <c r="J109415" i="5"/>
  <c r="K109415" i="5" a="1"/>
  <c r="K109415" i="5"/>
  <c r="L109415" i="5" a="1"/>
  <c r="L109415" i="5"/>
  <c r="M109415" i="5" a="1"/>
  <c r="M109415" i="5"/>
  <c r="H109416" i="5" a="1"/>
  <c r="H109416" i="5"/>
  <c r="I109416" i="5" a="1"/>
  <c r="I109416" i="5"/>
  <c r="J109416" i="5" a="1"/>
  <c r="J109416" i="5"/>
  <c r="K109416" i="5" a="1"/>
  <c r="K109416" i="5"/>
  <c r="L109416" i="5" a="1"/>
  <c r="L109416" i="5"/>
  <c r="M109416" i="5" a="1"/>
  <c r="M109416" i="5"/>
  <c r="H109417" i="5" a="1"/>
  <c r="H109417" i="5"/>
  <c r="I109417" i="5" a="1"/>
  <c r="I109417" i="5"/>
  <c r="J109417" i="5" a="1"/>
  <c r="J109417" i="5"/>
  <c r="K109417" i="5" a="1"/>
  <c r="K109417" i="5"/>
  <c r="L109417" i="5" a="1"/>
  <c r="L109417" i="5"/>
  <c r="M109417" i="5" a="1"/>
  <c r="M109417" i="5"/>
  <c r="H109418" i="5" a="1"/>
  <c r="H109418" i="5"/>
  <c r="I109418" i="5" a="1"/>
  <c r="I109418" i="5"/>
  <c r="J109418" i="5" a="1"/>
  <c r="J109418" i="5"/>
  <c r="K109418" i="5" a="1"/>
  <c r="K109418" i="5"/>
  <c r="L109418" i="5" a="1"/>
  <c r="L109418" i="5"/>
  <c r="M109418" i="5" a="1"/>
  <c r="M109418" i="5"/>
  <c r="H109419" i="5" a="1"/>
  <c r="H109419" i="5"/>
  <c r="I109419" i="5" a="1"/>
  <c r="I109419" i="5"/>
  <c r="J109419" i="5" a="1"/>
  <c r="J109419" i="5"/>
  <c r="K109419" i="5" a="1"/>
  <c r="K109419" i="5"/>
  <c r="L109419" i="5" a="1"/>
  <c r="L109419" i="5"/>
  <c r="M109419" i="5" a="1"/>
  <c r="M109419" i="5"/>
  <c r="H109420" i="5" a="1"/>
  <c r="H109420" i="5"/>
  <c r="I109420" i="5" a="1"/>
  <c r="I109420" i="5"/>
  <c r="J109420" i="5" a="1"/>
  <c r="J109420" i="5"/>
  <c r="K109420" i="5" a="1"/>
  <c r="K109420" i="5"/>
  <c r="L109420" i="5" a="1"/>
  <c r="L109420" i="5"/>
  <c r="M109420" i="5" a="1"/>
  <c r="M109420" i="5"/>
  <c r="H109421" i="5" a="1"/>
  <c r="H109421" i="5"/>
  <c r="I109421" i="5" a="1"/>
  <c r="I109421" i="5"/>
  <c r="J109421" i="5" a="1"/>
  <c r="J109421" i="5"/>
  <c r="K109421" i="5" a="1"/>
  <c r="K109421" i="5"/>
  <c r="L109421" i="5" a="1"/>
  <c r="L109421" i="5"/>
  <c r="M109421" i="5" a="1"/>
  <c r="M109421" i="5"/>
  <c r="H109422" i="5" a="1"/>
  <c r="H109422" i="5"/>
  <c r="I109422" i="5" a="1"/>
  <c r="I109422" i="5"/>
  <c r="J109422" i="5" a="1"/>
  <c r="J109422" i="5"/>
  <c r="K109422" i="5" a="1"/>
  <c r="K109422" i="5"/>
  <c r="L109422" i="5" a="1"/>
  <c r="L109422" i="5"/>
  <c r="M109422" i="5" a="1"/>
  <c r="M109422" i="5"/>
  <c r="H109423" i="5" a="1"/>
  <c r="H109423" i="5"/>
  <c r="I109423" i="5" a="1"/>
  <c r="I109423" i="5"/>
  <c r="J109423" i="5" a="1"/>
  <c r="J109423" i="5"/>
  <c r="K109423" i="5" a="1"/>
  <c r="K109423" i="5"/>
  <c r="L109423" i="5" a="1"/>
  <c r="L109423" i="5"/>
  <c r="M109423" i="5" a="1"/>
  <c r="M109423" i="5"/>
  <c r="H109424" i="5" a="1"/>
  <c r="H109424" i="5"/>
  <c r="I109424" i="5" a="1"/>
  <c r="I109424" i="5"/>
  <c r="J109424" i="5" a="1"/>
  <c r="J109424" i="5"/>
  <c r="K109424" i="5" a="1"/>
  <c r="K109424" i="5"/>
  <c r="L109424" i="5" a="1"/>
  <c r="L109424" i="5"/>
  <c r="M109424" i="5" a="1"/>
  <c r="M109424" i="5"/>
  <c r="H109425" i="5" a="1"/>
  <c r="H109425" i="5"/>
  <c r="I109425" i="5" a="1"/>
  <c r="I109425" i="5"/>
  <c r="J109425" i="5" a="1"/>
  <c r="J109425" i="5"/>
  <c r="K109425" i="5" a="1"/>
  <c r="K109425" i="5"/>
  <c r="L109425" i="5" a="1"/>
  <c r="L109425" i="5"/>
  <c r="M109425" i="5" a="1"/>
  <c r="M109425" i="5"/>
  <c r="H109426" i="5" a="1"/>
  <c r="H109426" i="5"/>
  <c r="I109426" i="5" a="1"/>
  <c r="I109426" i="5"/>
  <c r="J109426" i="5" a="1"/>
  <c r="J109426" i="5"/>
  <c r="K109426" i="5" a="1"/>
  <c r="K109426" i="5"/>
  <c r="L109426" i="5" a="1"/>
  <c r="L109426" i="5"/>
  <c r="M109426" i="5" a="1"/>
  <c r="M109426" i="5"/>
  <c r="H109427" i="5" a="1"/>
  <c r="H109427" i="5"/>
  <c r="I109427" i="5" a="1"/>
  <c r="I109427" i="5"/>
  <c r="J109427" i="5" a="1"/>
  <c r="J109427" i="5"/>
  <c r="K109427" i="5" a="1"/>
  <c r="K109427" i="5"/>
  <c r="L109427" i="5" a="1"/>
  <c r="L109427" i="5"/>
  <c r="M109427" i="5" a="1"/>
  <c r="M109427" i="5"/>
  <c r="H109428" i="5" a="1"/>
  <c r="H109428" i="5"/>
  <c r="I109428" i="5" a="1"/>
  <c r="I109428" i="5"/>
  <c r="J109428" i="5" a="1"/>
  <c r="J109428" i="5"/>
  <c r="K109428" i="5" a="1"/>
  <c r="K109428" i="5"/>
  <c r="L109428" i="5" a="1"/>
  <c r="L109428" i="5"/>
  <c r="M109428" i="5" a="1"/>
  <c r="M109428" i="5"/>
  <c r="H109429" i="5" a="1"/>
  <c r="H109429" i="5"/>
  <c r="I109429" i="5" a="1"/>
  <c r="I109429" i="5"/>
  <c r="J109429" i="5" a="1"/>
  <c r="J109429" i="5"/>
  <c r="K109429" i="5" a="1"/>
  <c r="K109429" i="5"/>
  <c r="L109429" i="5" a="1"/>
  <c r="L109429" i="5"/>
  <c r="M109429" i="5" a="1"/>
  <c r="M109429" i="5"/>
  <c r="H109430" i="5" a="1"/>
  <c r="H109430" i="5"/>
  <c r="I109430" i="5" a="1"/>
  <c r="I109430" i="5"/>
  <c r="J109430" i="5" a="1"/>
  <c r="J109430" i="5"/>
  <c r="K109430" i="5" a="1"/>
  <c r="K109430" i="5"/>
  <c r="L109430" i="5" a="1"/>
  <c r="L109430" i="5"/>
  <c r="M109430" i="5" a="1"/>
  <c r="M109430" i="5"/>
  <c r="H109431" i="5" a="1"/>
  <c r="H109431" i="5"/>
  <c r="I109431" i="5" a="1"/>
  <c r="I109431" i="5"/>
  <c r="J109431" i="5" a="1"/>
  <c r="J109431" i="5"/>
  <c r="K109431" i="5" a="1"/>
  <c r="K109431" i="5"/>
  <c r="L109431" i="5" a="1"/>
  <c r="L109431" i="5"/>
  <c r="M109431" i="5" a="1"/>
  <c r="M109431" i="5"/>
  <c r="H109432" i="5" a="1"/>
  <c r="H109432" i="5"/>
  <c r="I109432" i="5" a="1"/>
  <c r="I109432" i="5"/>
  <c r="J109432" i="5" a="1"/>
  <c r="J109432" i="5"/>
  <c r="K109432" i="5" a="1"/>
  <c r="K109432" i="5"/>
  <c r="L109432" i="5" a="1"/>
  <c r="L109432" i="5"/>
  <c r="M109432" i="5" a="1"/>
  <c r="M109432" i="5"/>
  <c r="H109433" i="5" a="1"/>
  <c r="H109433" i="5"/>
  <c r="I109433" i="5" a="1"/>
  <c r="I109433" i="5"/>
  <c r="J109433" i="5" a="1"/>
  <c r="J109433" i="5"/>
  <c r="K109433" i="5" a="1"/>
  <c r="K109433" i="5"/>
  <c r="L109433" i="5" a="1"/>
  <c r="L109433" i="5"/>
  <c r="M109433" i="5" a="1"/>
  <c r="M109433" i="5"/>
  <c r="H109434" i="5" a="1"/>
  <c r="H109434" i="5"/>
  <c r="I109434" i="5" a="1"/>
  <c r="I109434" i="5"/>
  <c r="J109434" i="5" a="1"/>
  <c r="J109434" i="5"/>
  <c r="K109434" i="5" a="1"/>
  <c r="K109434" i="5"/>
  <c r="L109434" i="5" a="1"/>
  <c r="L109434" i="5"/>
  <c r="M109434" i="5" a="1"/>
  <c r="M109434" i="5"/>
  <c r="H109435" i="5" a="1"/>
  <c r="H109435" i="5"/>
  <c r="I109435" i="5" a="1"/>
  <c r="I109435" i="5"/>
  <c r="J109435" i="5" a="1"/>
  <c r="J109435" i="5"/>
  <c r="K109435" i="5" a="1"/>
  <c r="K109435" i="5"/>
  <c r="L109435" i="5" a="1"/>
  <c r="L109435" i="5"/>
  <c r="M109435" i="5" a="1"/>
  <c r="M109435" i="5"/>
  <c r="H109436" i="5" a="1"/>
  <c r="H109436" i="5"/>
  <c r="I109436" i="5" a="1"/>
  <c r="I109436" i="5"/>
  <c r="J109436" i="5" a="1"/>
  <c r="J109436" i="5"/>
  <c r="K109436" i="5" a="1"/>
  <c r="K109436" i="5"/>
  <c r="L109436" i="5" a="1"/>
  <c r="L109436" i="5"/>
  <c r="M109436" i="5" a="1"/>
  <c r="M109436" i="5"/>
  <c r="H109437" i="5" a="1"/>
  <c r="H109437" i="5"/>
  <c r="I109437" i="5" a="1"/>
  <c r="I109437" i="5"/>
  <c r="J109437" i="5" a="1"/>
  <c r="J109437" i="5"/>
  <c r="K109437" i="5" a="1"/>
  <c r="K109437" i="5"/>
  <c r="L109437" i="5" a="1"/>
  <c r="L109437" i="5"/>
  <c r="M109437" i="5" a="1"/>
  <c r="M109437" i="5"/>
  <c r="H109438" i="5" a="1"/>
  <c r="H109438" i="5"/>
  <c r="I109438" i="5" a="1"/>
  <c r="I109438" i="5"/>
  <c r="J109438" i="5" a="1"/>
  <c r="J109438" i="5"/>
  <c r="K109438" i="5" a="1"/>
  <c r="K109438" i="5"/>
  <c r="L109438" i="5" a="1"/>
  <c r="L109438" i="5"/>
  <c r="M109438" i="5" a="1"/>
  <c r="M109438" i="5"/>
  <c r="H109439" i="5" a="1"/>
  <c r="H109439" i="5"/>
  <c r="I109439" i="5" a="1"/>
  <c r="I109439" i="5"/>
  <c r="J109439" i="5" a="1"/>
  <c r="J109439" i="5"/>
  <c r="K109439" i="5" a="1"/>
  <c r="K109439" i="5"/>
  <c r="L109439" i="5" a="1"/>
  <c r="L109439" i="5"/>
  <c r="M109439" i="5" a="1"/>
  <c r="M109439" i="5"/>
  <c r="H109440" i="5" a="1"/>
  <c r="H109440" i="5"/>
  <c r="I109440" i="5" a="1"/>
  <c r="I109440" i="5"/>
  <c r="J109440" i="5" a="1"/>
  <c r="J109440" i="5"/>
  <c r="K109440" i="5" a="1"/>
  <c r="K109440" i="5"/>
  <c r="L109440" i="5" a="1"/>
  <c r="L109440" i="5"/>
  <c r="M109440" i="5" a="1"/>
  <c r="M109440" i="5"/>
  <c r="H109441" i="5" a="1"/>
  <c r="H109441" i="5"/>
  <c r="I109441" i="5" a="1"/>
  <c r="I109441" i="5"/>
  <c r="J109441" i="5" a="1"/>
  <c r="J109441" i="5"/>
  <c r="K109441" i="5" a="1"/>
  <c r="K109441" i="5"/>
  <c r="L109441" i="5" a="1"/>
  <c r="L109441" i="5"/>
  <c r="M109441" i="5" a="1"/>
  <c r="M109441" i="5"/>
  <c r="H109442" i="5" a="1"/>
  <c r="H109442" i="5"/>
  <c r="I109442" i="5" a="1"/>
  <c r="I109442" i="5"/>
  <c r="J109442" i="5" a="1"/>
  <c r="J109442" i="5"/>
  <c r="K109442" i="5" a="1"/>
  <c r="K109442" i="5"/>
  <c r="L109442" i="5" a="1"/>
  <c r="L109442" i="5"/>
  <c r="M109442" i="5" a="1"/>
  <c r="M109442" i="5"/>
  <c r="H109443" i="5" a="1"/>
  <c r="H109443" i="5"/>
  <c r="I109443" i="5" a="1"/>
  <c r="I109443" i="5"/>
  <c r="J109443" i="5" a="1"/>
  <c r="J109443" i="5"/>
  <c r="K109443" i="5" a="1"/>
  <c r="K109443" i="5"/>
  <c r="L109443" i="5" a="1"/>
  <c r="L109443" i="5"/>
  <c r="M109443" i="5" a="1"/>
  <c r="M109443" i="5"/>
  <c r="H109444" i="5" a="1"/>
  <c r="H109444" i="5"/>
  <c r="I109444" i="5" a="1"/>
  <c r="I109444" i="5"/>
  <c r="J109444" i="5" a="1"/>
  <c r="J109444" i="5"/>
  <c r="K109444" i="5" a="1"/>
  <c r="K109444" i="5"/>
  <c r="L109444" i="5" a="1"/>
  <c r="L109444" i="5"/>
  <c r="M109444" i="5" a="1"/>
  <c r="M109444" i="5"/>
  <c r="H109445" i="5" a="1"/>
  <c r="H109445" i="5"/>
  <c r="I109445" i="5" a="1"/>
  <c r="I109445" i="5"/>
  <c r="J109445" i="5" a="1"/>
  <c r="J109445" i="5"/>
  <c r="K109445" i="5" a="1"/>
  <c r="K109445" i="5"/>
  <c r="L109445" i="5" a="1"/>
  <c r="L109445" i="5"/>
  <c r="M109445" i="5" a="1"/>
  <c r="M109445" i="5"/>
  <c r="H109446" i="5" a="1"/>
  <c r="H109446" i="5"/>
  <c r="I109446" i="5" a="1"/>
  <c r="I109446" i="5"/>
  <c r="J109446" i="5" a="1"/>
  <c r="J109446" i="5"/>
  <c r="K109446" i="5" a="1"/>
  <c r="K109446" i="5"/>
  <c r="L109446" i="5" a="1"/>
  <c r="L109446" i="5"/>
  <c r="M109446" i="5" a="1"/>
  <c r="M109446" i="5"/>
  <c r="H109447" i="5" a="1"/>
  <c r="H109447" i="5"/>
  <c r="I109447" i="5" a="1"/>
  <c r="I109447" i="5"/>
  <c r="J109447" i="5" a="1"/>
  <c r="J109447" i="5"/>
  <c r="K109447" i="5" a="1"/>
  <c r="K109447" i="5"/>
  <c r="L109447" i="5" a="1"/>
  <c r="L109447" i="5"/>
  <c r="M109447" i="5" a="1"/>
  <c r="M109447" i="5"/>
  <c r="H109448" i="5" a="1"/>
  <c r="H109448" i="5"/>
  <c r="I109448" i="5" a="1"/>
  <c r="I109448" i="5"/>
  <c r="J109448" i="5" a="1"/>
  <c r="J109448" i="5"/>
  <c r="K109448" i="5" a="1"/>
  <c r="K109448" i="5"/>
  <c r="L109448" i="5" a="1"/>
  <c r="L109448" i="5"/>
  <c r="M109448" i="5" a="1"/>
  <c r="M109448" i="5"/>
  <c r="H109449" i="5" a="1"/>
  <c r="H109449" i="5"/>
  <c r="I109449" i="5" a="1"/>
  <c r="I109449" i="5"/>
  <c r="J109449" i="5" a="1"/>
  <c r="J109449" i="5"/>
  <c r="K109449" i="5" a="1"/>
  <c r="K109449" i="5"/>
  <c r="L109449" i="5" a="1"/>
  <c r="L109449" i="5"/>
  <c r="M109449" i="5" a="1"/>
  <c r="M109449" i="5"/>
  <c r="H109450" i="5" a="1"/>
  <c r="H109450" i="5"/>
  <c r="I109450" i="5" a="1"/>
  <c r="I109450" i="5"/>
  <c r="J109450" i="5" a="1"/>
  <c r="J109450" i="5"/>
  <c r="K109450" i="5" a="1"/>
  <c r="K109450" i="5"/>
  <c r="L109450" i="5" a="1"/>
  <c r="L109450" i="5"/>
  <c r="M109450" i="5" a="1"/>
  <c r="M109450" i="5"/>
  <c r="H109451" i="5" a="1"/>
  <c r="H109451" i="5"/>
  <c r="I109451" i="5" a="1"/>
  <c r="I109451" i="5"/>
  <c r="J109451" i="5" a="1"/>
  <c r="J109451" i="5"/>
  <c r="K109451" i="5" a="1"/>
  <c r="K109451" i="5"/>
  <c r="L109451" i="5" a="1"/>
  <c r="L109451" i="5"/>
  <c r="M109451" i="5" a="1"/>
  <c r="M109451" i="5"/>
  <c r="H109452" i="5" a="1"/>
  <c r="H109452" i="5"/>
  <c r="I109452" i="5" a="1"/>
  <c r="I109452" i="5"/>
  <c r="J109452" i="5" a="1"/>
  <c r="J109452" i="5"/>
  <c r="K109452" i="5" a="1"/>
  <c r="K109452" i="5"/>
  <c r="L109452" i="5" a="1"/>
  <c r="L109452" i="5"/>
  <c r="M109452" i="5" a="1"/>
  <c r="M109452" i="5"/>
  <c r="H109453" i="5" a="1"/>
  <c r="H109453" i="5"/>
  <c r="I109453" i="5" a="1"/>
  <c r="I109453" i="5"/>
  <c r="J109453" i="5" a="1"/>
  <c r="J109453" i="5"/>
  <c r="K109453" i="5" a="1"/>
  <c r="K109453" i="5"/>
  <c r="L109453" i="5" a="1"/>
  <c r="L109453" i="5"/>
  <c r="M109453" i="5" a="1"/>
  <c r="M109453" i="5"/>
  <c r="H109454" i="5" a="1"/>
  <c r="H109454" i="5"/>
  <c r="I109454" i="5" a="1"/>
  <c r="I109454" i="5"/>
  <c r="J109454" i="5" a="1"/>
  <c r="J109454" i="5"/>
  <c r="K109454" i="5" a="1"/>
  <c r="K109454" i="5"/>
  <c r="L109454" i="5" a="1"/>
  <c r="L109454" i="5"/>
  <c r="M109454" i="5" a="1"/>
  <c r="M109454" i="5"/>
  <c r="H109455" i="5" a="1"/>
  <c r="H109455" i="5"/>
  <c r="I109455" i="5" a="1"/>
  <c r="I109455" i="5"/>
  <c r="J109455" i="5" a="1"/>
  <c r="J109455" i="5"/>
  <c r="K109455" i="5" a="1"/>
  <c r="K109455" i="5"/>
  <c r="L109455" i="5" a="1"/>
  <c r="L109455" i="5"/>
  <c r="M109455" i="5" a="1"/>
  <c r="M109455" i="5"/>
  <c r="H109456" i="5" a="1"/>
  <c r="H109456" i="5"/>
  <c r="I109456" i="5" a="1"/>
  <c r="I109456" i="5"/>
  <c r="J109456" i="5" a="1"/>
  <c r="J109456" i="5"/>
  <c r="K109456" i="5" a="1"/>
  <c r="K109456" i="5"/>
  <c r="L109456" i="5" a="1"/>
  <c r="L109456" i="5"/>
  <c r="M109456" i="5" a="1"/>
  <c r="M109456" i="5"/>
  <c r="H109457" i="5" a="1"/>
  <c r="H109457" i="5"/>
  <c r="I109457" i="5" a="1"/>
  <c r="I109457" i="5"/>
  <c r="J109457" i="5" a="1"/>
  <c r="J109457" i="5"/>
  <c r="K109457" i="5" a="1"/>
  <c r="K109457" i="5"/>
  <c r="L109457" i="5" a="1"/>
  <c r="L109457" i="5"/>
  <c r="M109457" i="5" a="1"/>
  <c r="M109457" i="5"/>
  <c r="H109458" i="5" a="1"/>
  <c r="H109458" i="5"/>
  <c r="I109458" i="5" a="1"/>
  <c r="I109458" i="5"/>
  <c r="J109458" i="5" a="1"/>
  <c r="J109458" i="5"/>
  <c r="K109458" i="5" a="1"/>
  <c r="K109458" i="5"/>
  <c r="L109458" i="5" a="1"/>
  <c r="L109458" i="5"/>
  <c r="M109458" i="5" a="1"/>
  <c r="M109458" i="5"/>
  <c r="H109459" i="5" a="1"/>
  <c r="H109459" i="5"/>
  <c r="I109459" i="5" a="1"/>
  <c r="I109459" i="5"/>
  <c r="J109459" i="5" a="1"/>
  <c r="J109459" i="5"/>
  <c r="K109459" i="5" a="1"/>
  <c r="K109459" i="5"/>
  <c r="L109459" i="5" a="1"/>
  <c r="L109459" i="5"/>
  <c r="M109459" i="5" a="1"/>
  <c r="M109459" i="5"/>
  <c r="H109460" i="5" a="1"/>
  <c r="H109460" i="5"/>
  <c r="I109460" i="5" a="1"/>
  <c r="I109460" i="5"/>
  <c r="J109460" i="5" a="1"/>
  <c r="J109460" i="5"/>
  <c r="K109460" i="5" a="1"/>
  <c r="K109460" i="5"/>
  <c r="L109460" i="5" a="1"/>
  <c r="L109460" i="5"/>
  <c r="M109460" i="5" a="1"/>
  <c r="M109460" i="5"/>
  <c r="H109461" i="5" a="1"/>
  <c r="H109461" i="5"/>
  <c r="I109461" i="5" a="1"/>
  <c r="I109461" i="5"/>
  <c r="J109461" i="5" a="1"/>
  <c r="J109461" i="5"/>
  <c r="K109461" i="5" a="1"/>
  <c r="K109461" i="5"/>
  <c r="L109461" i="5" a="1"/>
  <c r="L109461" i="5"/>
  <c r="M109461" i="5" a="1"/>
  <c r="M109461" i="5"/>
  <c r="H109462" i="5" a="1"/>
  <c r="H109462" i="5"/>
  <c r="I109462" i="5" a="1"/>
  <c r="I109462" i="5"/>
  <c r="J109462" i="5" a="1"/>
  <c r="J109462" i="5"/>
  <c r="K109462" i="5" a="1"/>
  <c r="K109462" i="5"/>
  <c r="L109462" i="5" a="1"/>
  <c r="L109462" i="5"/>
  <c r="M109462" i="5" a="1"/>
  <c r="M109462" i="5"/>
  <c r="H109463" i="5" a="1"/>
  <c r="H109463" i="5"/>
  <c r="I109463" i="5" a="1"/>
  <c r="I109463" i="5"/>
  <c r="J109463" i="5" a="1"/>
  <c r="J109463" i="5"/>
  <c r="K109463" i="5" a="1"/>
  <c r="K109463" i="5"/>
  <c r="L109463" i="5" a="1"/>
  <c r="L109463" i="5"/>
  <c r="M109463" i="5" a="1"/>
  <c r="M109463" i="5"/>
  <c r="H109464" i="5" a="1"/>
  <c r="H109464" i="5"/>
  <c r="I109464" i="5" a="1"/>
  <c r="I109464" i="5"/>
  <c r="J109464" i="5" a="1"/>
  <c r="J109464" i="5"/>
  <c r="K109464" i="5" a="1"/>
  <c r="K109464" i="5"/>
  <c r="L109464" i="5" a="1"/>
  <c r="L109464" i="5"/>
  <c r="M109464" i="5" a="1"/>
  <c r="M109464" i="5"/>
  <c r="H109465" i="5" a="1"/>
  <c r="H109465" i="5"/>
  <c r="I109465" i="5" a="1"/>
  <c r="I109465" i="5"/>
  <c r="J109465" i="5" a="1"/>
  <c r="J109465" i="5"/>
  <c r="K109465" i="5" a="1"/>
  <c r="K109465" i="5"/>
  <c r="L109465" i="5" a="1"/>
  <c r="L109465" i="5"/>
  <c r="M109465" i="5" a="1"/>
  <c r="M109465" i="5"/>
  <c r="H109466" i="5" a="1"/>
  <c r="H109466" i="5"/>
  <c r="I109466" i="5" a="1"/>
  <c r="I109466" i="5"/>
  <c r="J109466" i="5" a="1"/>
  <c r="J109466" i="5"/>
  <c r="K109466" i="5" a="1"/>
  <c r="K109466" i="5"/>
  <c r="L109466" i="5" a="1"/>
  <c r="L109466" i="5"/>
  <c r="M109466" i="5" a="1"/>
  <c r="M109466" i="5"/>
  <c r="H109467" i="5" a="1"/>
  <c r="H109467" i="5"/>
  <c r="I109467" i="5" a="1"/>
  <c r="I109467" i="5"/>
  <c r="J109467" i="5" a="1"/>
  <c r="J109467" i="5"/>
  <c r="K109467" i="5" a="1"/>
  <c r="K109467" i="5"/>
  <c r="L109467" i="5" a="1"/>
  <c r="L109467" i="5"/>
  <c r="M109467" i="5" a="1"/>
  <c r="M109467" i="5"/>
  <c r="H109468" i="5" a="1"/>
  <c r="H109468" i="5"/>
  <c r="I109468" i="5" a="1"/>
  <c r="I109468" i="5"/>
  <c r="J109468" i="5" a="1"/>
  <c r="J109468" i="5"/>
  <c r="K109468" i="5" a="1"/>
  <c r="K109468" i="5"/>
  <c r="L109468" i="5" a="1"/>
  <c r="L109468" i="5"/>
  <c r="M109468" i="5" a="1"/>
  <c r="M109468" i="5"/>
  <c r="H109469" i="5" a="1"/>
  <c r="H109469" i="5"/>
  <c r="I109469" i="5" a="1"/>
  <c r="I109469" i="5"/>
  <c r="J109469" i="5" a="1"/>
  <c r="J109469" i="5"/>
  <c r="K109469" i="5" a="1"/>
  <c r="K109469" i="5"/>
  <c r="L109469" i="5" a="1"/>
  <c r="L109469" i="5"/>
  <c r="M109469" i="5" a="1"/>
  <c r="M109469" i="5"/>
  <c r="H109470" i="5" a="1"/>
  <c r="H109470" i="5"/>
  <c r="I109470" i="5" a="1"/>
  <c r="I109470" i="5"/>
  <c r="J109470" i="5" a="1"/>
  <c r="J109470" i="5"/>
  <c r="K109470" i="5" a="1"/>
  <c r="K109470" i="5"/>
  <c r="L109470" i="5" a="1"/>
  <c r="L109470" i="5"/>
  <c r="M109470" i="5" a="1"/>
  <c r="M109470" i="5"/>
  <c r="H109471" i="5" a="1"/>
  <c r="H109471" i="5"/>
  <c r="I109471" i="5" a="1"/>
  <c r="I109471" i="5"/>
  <c r="J109471" i="5" a="1"/>
  <c r="J109471" i="5"/>
  <c r="K109471" i="5" a="1"/>
  <c r="K109471" i="5"/>
  <c r="L109471" i="5" a="1"/>
  <c r="L109471" i="5"/>
  <c r="M109471" i="5" a="1"/>
  <c r="M109471" i="5"/>
  <c r="H109472" i="5" a="1"/>
  <c r="H109472" i="5"/>
  <c r="I109472" i="5" a="1"/>
  <c r="I109472" i="5"/>
  <c r="J109472" i="5" a="1"/>
  <c r="J109472" i="5"/>
  <c r="K109472" i="5" a="1"/>
  <c r="K109472" i="5"/>
  <c r="L109472" i="5" a="1"/>
  <c r="L109472" i="5"/>
  <c r="M109472" i="5" a="1"/>
  <c r="M109472" i="5"/>
  <c r="H109473" i="5" a="1"/>
  <c r="H109473" i="5"/>
  <c r="I109473" i="5" a="1"/>
  <c r="I109473" i="5"/>
  <c r="J109473" i="5" a="1"/>
  <c r="J109473" i="5"/>
  <c r="K109473" i="5" a="1"/>
  <c r="K109473" i="5"/>
  <c r="L109473" i="5" a="1"/>
  <c r="L109473" i="5"/>
  <c r="M109473" i="5" a="1"/>
  <c r="M109473" i="5"/>
  <c r="H109474" i="5" a="1"/>
  <c r="H109474" i="5"/>
  <c r="I109474" i="5" a="1"/>
  <c r="I109474" i="5"/>
  <c r="J109474" i="5" a="1"/>
  <c r="J109474" i="5"/>
  <c r="K109474" i="5" a="1"/>
  <c r="K109474" i="5"/>
  <c r="L109474" i="5" a="1"/>
  <c r="L109474" i="5"/>
  <c r="M109474" i="5" a="1"/>
  <c r="M109474" i="5"/>
  <c r="H109475" i="5" a="1"/>
  <c r="H109475" i="5"/>
  <c r="I109475" i="5" a="1"/>
  <c r="I109475" i="5"/>
  <c r="J109475" i="5" a="1"/>
  <c r="J109475" i="5"/>
  <c r="K109475" i="5" a="1"/>
  <c r="K109475" i="5"/>
  <c r="L109475" i="5" a="1"/>
  <c r="L109475" i="5"/>
  <c r="M109475" i="5" a="1"/>
  <c r="M109475" i="5"/>
  <c r="H109476" i="5" a="1"/>
  <c r="H109476" i="5"/>
  <c r="I109476" i="5" a="1"/>
  <c r="I109476" i="5"/>
  <c r="J109476" i="5" a="1"/>
  <c r="J109476" i="5"/>
  <c r="K109476" i="5" a="1"/>
  <c r="K109476" i="5"/>
  <c r="L109476" i="5" a="1"/>
  <c r="L109476" i="5"/>
  <c r="M109476" i="5" a="1"/>
  <c r="M109476" i="5"/>
  <c r="H109477" i="5" a="1"/>
  <c r="H109477" i="5"/>
  <c r="I109477" i="5" a="1"/>
  <c r="I109477" i="5"/>
  <c r="J109477" i="5" a="1"/>
  <c r="J109477" i="5"/>
  <c r="K109477" i="5" a="1"/>
  <c r="K109477" i="5"/>
  <c r="L109477" i="5" a="1"/>
  <c r="L109477" i="5"/>
  <c r="M109477" i="5" a="1"/>
  <c r="M109477" i="5"/>
  <c r="H109478" i="5" a="1"/>
  <c r="H109478" i="5"/>
  <c r="I109478" i="5" a="1"/>
  <c r="I109478" i="5"/>
  <c r="J109478" i="5" a="1"/>
  <c r="J109478" i="5"/>
  <c r="K109478" i="5" a="1"/>
  <c r="K109478" i="5"/>
  <c r="L109478" i="5" a="1"/>
  <c r="L109478" i="5"/>
  <c r="M109478" i="5" a="1"/>
  <c r="M109478" i="5"/>
  <c r="H109479" i="5" a="1"/>
  <c r="H109479" i="5"/>
  <c r="I109479" i="5" a="1"/>
  <c r="I109479" i="5"/>
  <c r="J109479" i="5" a="1"/>
  <c r="J109479" i="5"/>
  <c r="K109479" i="5" a="1"/>
  <c r="K109479" i="5"/>
  <c r="L109479" i="5" a="1"/>
  <c r="L109479" i="5"/>
  <c r="M109479" i="5" a="1"/>
  <c r="M109479" i="5"/>
  <c r="H109480" i="5" a="1"/>
  <c r="H109480" i="5"/>
  <c r="I109480" i="5" a="1"/>
  <c r="I109480" i="5"/>
  <c r="J109480" i="5" a="1"/>
  <c r="J109480" i="5"/>
  <c r="K109480" i="5" a="1"/>
  <c r="K109480" i="5"/>
  <c r="L109480" i="5" a="1"/>
  <c r="L109480" i="5"/>
  <c r="M109480" i="5" a="1"/>
  <c r="M109480" i="5"/>
  <c r="H109481" i="5" a="1"/>
  <c r="H109481" i="5"/>
  <c r="I109481" i="5" a="1"/>
  <c r="I109481" i="5"/>
  <c r="J109481" i="5" a="1"/>
  <c r="J109481" i="5"/>
  <c r="K109481" i="5" a="1"/>
  <c r="K109481" i="5"/>
  <c r="L109481" i="5" a="1"/>
  <c r="L109481" i="5"/>
  <c r="M109481" i="5" a="1"/>
  <c r="M109481" i="5"/>
  <c r="H109482" i="5" a="1"/>
  <c r="H109482" i="5"/>
  <c r="I109482" i="5" a="1"/>
  <c r="I109482" i="5"/>
  <c r="J109482" i="5" a="1"/>
  <c r="J109482" i="5"/>
  <c r="K109482" i="5" a="1"/>
  <c r="K109482" i="5"/>
  <c r="L109482" i="5" a="1"/>
  <c r="L109482" i="5"/>
  <c r="M109482" i="5" a="1"/>
  <c r="M109482" i="5"/>
  <c r="H109483" i="5" a="1"/>
  <c r="H109483" i="5"/>
  <c r="I109483" i="5" a="1"/>
  <c r="I109483" i="5"/>
  <c r="J109483" i="5" a="1"/>
  <c r="J109483" i="5"/>
  <c r="K109483" i="5" a="1"/>
  <c r="K109483" i="5"/>
  <c r="L109483" i="5" a="1"/>
  <c r="L109483" i="5"/>
  <c r="M109483" i="5" a="1"/>
  <c r="M109483" i="5"/>
  <c r="H109484" i="5" a="1"/>
  <c r="H109484" i="5"/>
  <c r="I109484" i="5" a="1"/>
  <c r="I109484" i="5"/>
  <c r="J109484" i="5" a="1"/>
  <c r="J109484" i="5"/>
  <c r="K109484" i="5" a="1"/>
  <c r="K109484" i="5"/>
  <c r="L109484" i="5" a="1"/>
  <c r="L109484" i="5"/>
  <c r="M109484" i="5" a="1"/>
  <c r="M109484" i="5"/>
  <c r="H109485" i="5" a="1"/>
  <c r="H109485" i="5"/>
  <c r="I109485" i="5" a="1"/>
  <c r="I109485" i="5"/>
  <c r="J109485" i="5" a="1"/>
  <c r="J109485" i="5"/>
  <c r="K109485" i="5" a="1"/>
  <c r="K109485" i="5"/>
  <c r="L109485" i="5" a="1"/>
  <c r="L109485" i="5"/>
  <c r="M109485" i="5" a="1"/>
  <c r="M109485" i="5"/>
  <c r="H109486" i="5" a="1"/>
  <c r="H109486" i="5"/>
  <c r="I109486" i="5" a="1"/>
  <c r="I109486" i="5"/>
  <c r="J109486" i="5" a="1"/>
  <c r="J109486" i="5"/>
  <c r="K109486" i="5" a="1"/>
  <c r="K109486" i="5"/>
  <c r="L109486" i="5" a="1"/>
  <c r="L109486" i="5"/>
  <c r="M109486" i="5" a="1"/>
  <c r="M109486" i="5"/>
  <c r="H109487" i="5" a="1"/>
  <c r="H109487" i="5"/>
  <c r="I109487" i="5" a="1"/>
  <c r="I109487" i="5"/>
  <c r="J109487" i="5" a="1"/>
  <c r="J109487" i="5"/>
  <c r="K109487" i="5" a="1"/>
  <c r="K109487" i="5"/>
  <c r="L109487" i="5" a="1"/>
  <c r="L109487" i="5"/>
  <c r="M109487" i="5" a="1"/>
  <c r="M109487" i="5"/>
  <c r="H109488" i="5" a="1"/>
  <c r="H109488" i="5"/>
  <c r="I109488" i="5" a="1"/>
  <c r="I109488" i="5"/>
  <c r="J109488" i="5" a="1"/>
  <c r="J109488" i="5"/>
  <c r="K109488" i="5" a="1"/>
  <c r="K109488" i="5"/>
  <c r="L109488" i="5" a="1"/>
  <c r="L109488" i="5"/>
  <c r="M109488" i="5" a="1"/>
  <c r="M109488" i="5"/>
  <c r="H109489" i="5" a="1"/>
  <c r="H109489" i="5"/>
  <c r="I109489" i="5" a="1"/>
  <c r="I109489" i="5"/>
  <c r="J109489" i="5" a="1"/>
  <c r="J109489" i="5"/>
  <c r="K109489" i="5" a="1"/>
  <c r="K109489" i="5"/>
  <c r="L109489" i="5" a="1"/>
  <c r="L109489" i="5"/>
  <c r="M109489" i="5" a="1"/>
  <c r="M109489" i="5"/>
  <c r="H109490" i="5" a="1"/>
  <c r="H109490" i="5"/>
  <c r="I109490" i="5" a="1"/>
  <c r="I109490" i="5"/>
  <c r="J109490" i="5" a="1"/>
  <c r="J109490" i="5"/>
  <c r="K109490" i="5" a="1"/>
  <c r="K109490" i="5"/>
  <c r="L109490" i="5" a="1"/>
  <c r="L109490" i="5"/>
  <c r="M109490" i="5" a="1"/>
  <c r="M109490" i="5"/>
  <c r="H109491" i="5" a="1"/>
  <c r="H109491" i="5"/>
  <c r="I109491" i="5" a="1"/>
  <c r="I109491" i="5"/>
  <c r="J109491" i="5" a="1"/>
  <c r="J109491" i="5"/>
  <c r="K109491" i="5" a="1"/>
  <c r="K109491" i="5"/>
  <c r="L109491" i="5" a="1"/>
  <c r="L109491" i="5"/>
  <c r="M109491" i="5" a="1"/>
  <c r="M109491" i="5"/>
  <c r="H109492" i="5" a="1"/>
  <c r="H109492" i="5"/>
  <c r="I109492" i="5" a="1"/>
  <c r="I109492" i="5"/>
  <c r="J109492" i="5" a="1"/>
  <c r="J109492" i="5"/>
  <c r="K109492" i="5" a="1"/>
  <c r="K109492" i="5"/>
  <c r="L109492" i="5" a="1"/>
  <c r="L109492" i="5"/>
  <c r="M109492" i="5" a="1"/>
  <c r="M109492" i="5"/>
  <c r="H109493" i="5" a="1"/>
  <c r="H109493" i="5"/>
  <c r="I109493" i="5" a="1"/>
  <c r="I109493" i="5"/>
  <c r="J109493" i="5" a="1"/>
  <c r="J109493" i="5"/>
  <c r="K109493" i="5" a="1"/>
  <c r="K109493" i="5"/>
  <c r="L109493" i="5" a="1"/>
  <c r="L109493" i="5"/>
  <c r="M109493" i="5" a="1"/>
  <c r="M109493" i="5"/>
  <c r="H109494" i="5" a="1"/>
  <c r="H109494" i="5"/>
  <c r="I109494" i="5" a="1"/>
  <c r="I109494" i="5"/>
  <c r="J109494" i="5" a="1"/>
  <c r="J109494" i="5"/>
  <c r="K109494" i="5" a="1"/>
  <c r="K109494" i="5"/>
  <c r="L109494" i="5" a="1"/>
  <c r="L109494" i="5"/>
  <c r="M109494" i="5" a="1"/>
  <c r="M109494" i="5"/>
  <c r="H109495" i="5" a="1"/>
  <c r="H109495" i="5"/>
  <c r="I109495" i="5" a="1"/>
  <c r="I109495" i="5"/>
  <c r="J109495" i="5" a="1"/>
  <c r="J109495" i="5"/>
  <c r="K109495" i="5" a="1"/>
  <c r="K109495" i="5"/>
  <c r="L109495" i="5" a="1"/>
  <c r="L109495" i="5"/>
  <c r="M109495" i="5" a="1"/>
  <c r="M109495" i="5"/>
  <c r="H109496" i="5" a="1"/>
  <c r="H109496" i="5"/>
  <c r="I109496" i="5" a="1"/>
  <c r="I109496" i="5"/>
  <c r="J109496" i="5" a="1"/>
  <c r="J109496" i="5"/>
  <c r="K109496" i="5" a="1"/>
  <c r="K109496" i="5"/>
  <c r="L109496" i="5" a="1"/>
  <c r="L109496" i="5"/>
  <c r="M109496" i="5" a="1"/>
  <c r="M109496" i="5"/>
  <c r="H109497" i="5" a="1"/>
  <c r="H109497" i="5"/>
  <c r="I109497" i="5" a="1"/>
  <c r="I109497" i="5"/>
  <c r="J109497" i="5" a="1"/>
  <c r="J109497" i="5"/>
  <c r="K109497" i="5" a="1"/>
  <c r="K109497" i="5"/>
  <c r="L109497" i="5" a="1"/>
  <c r="L109497" i="5"/>
  <c r="M109497" i="5" a="1"/>
  <c r="M109497" i="5"/>
  <c r="H109498" i="5" a="1"/>
  <c r="H109498" i="5"/>
  <c r="I109498" i="5" a="1"/>
  <c r="I109498" i="5"/>
  <c r="J109498" i="5" a="1"/>
  <c r="J109498" i="5"/>
  <c r="K109498" i="5" a="1"/>
  <c r="K109498" i="5"/>
  <c r="L109498" i="5" a="1"/>
  <c r="L109498" i="5"/>
  <c r="M109498" i="5" a="1"/>
  <c r="M109498" i="5"/>
  <c r="H109499" i="5" a="1"/>
  <c r="H109499" i="5"/>
  <c r="I109499" i="5" a="1"/>
  <c r="I109499" i="5"/>
  <c r="J109499" i="5" a="1"/>
  <c r="J109499" i="5"/>
  <c r="K109499" i="5" a="1"/>
  <c r="K109499" i="5"/>
  <c r="L109499" i="5" a="1"/>
  <c r="L109499" i="5"/>
  <c r="M109499" i="5" a="1"/>
  <c r="M109499" i="5"/>
  <c r="H109500" i="5" a="1"/>
  <c r="H109500" i="5"/>
  <c r="I109500" i="5" a="1"/>
  <c r="I109500" i="5"/>
  <c r="J109500" i="5" a="1"/>
  <c r="J109500" i="5"/>
  <c r="K109500" i="5" a="1"/>
  <c r="K109500" i="5"/>
  <c r="L109500" i="5" a="1"/>
  <c r="L109500" i="5"/>
  <c r="M109500" i="5" a="1"/>
  <c r="M109500" i="5"/>
  <c r="H109501" i="5" a="1"/>
  <c r="H109501" i="5"/>
  <c r="I109501" i="5" a="1"/>
  <c r="I109501" i="5"/>
  <c r="J109501" i="5" a="1"/>
  <c r="J109501" i="5"/>
  <c r="K109501" i="5" a="1"/>
  <c r="K109501" i="5"/>
  <c r="L109501" i="5" a="1"/>
  <c r="L109501" i="5"/>
  <c r="M109501" i="5" a="1"/>
  <c r="M109501" i="5"/>
  <c r="H109502" i="5" a="1"/>
  <c r="H109502" i="5"/>
  <c r="I109502" i="5" a="1"/>
  <c r="I109502" i="5"/>
  <c r="J109502" i="5" a="1"/>
  <c r="J109502" i="5"/>
  <c r="K109502" i="5" a="1"/>
  <c r="K109502" i="5"/>
  <c r="L109502" i="5" a="1"/>
  <c r="L109502" i="5"/>
  <c r="M109502" i="5" a="1"/>
  <c r="M109502" i="5"/>
  <c r="H109503" i="5" a="1"/>
  <c r="H109503" i="5"/>
  <c r="I109503" i="5" a="1"/>
  <c r="I109503" i="5"/>
  <c r="J109503" i="5" a="1"/>
  <c r="J109503" i="5"/>
  <c r="K109503" i="5" a="1"/>
  <c r="K109503" i="5"/>
  <c r="L109503" i="5" a="1"/>
  <c r="L109503" i="5"/>
  <c r="M109503" i="5" a="1"/>
  <c r="M109503" i="5"/>
  <c r="H109504" i="5" a="1"/>
  <c r="H109504" i="5"/>
  <c r="I109504" i="5" a="1"/>
  <c r="I109504" i="5"/>
  <c r="J109504" i="5" a="1"/>
  <c r="J109504" i="5"/>
  <c r="K109504" i="5" a="1"/>
  <c r="K109504" i="5"/>
  <c r="L109504" i="5" a="1"/>
  <c r="L109504" i="5"/>
  <c r="M109504" i="5" a="1"/>
  <c r="M109504" i="5"/>
  <c r="H109505" i="5" a="1"/>
  <c r="H109505" i="5"/>
  <c r="I109505" i="5" a="1"/>
  <c r="I109505" i="5"/>
  <c r="J109505" i="5" a="1"/>
  <c r="J109505" i="5"/>
  <c r="K109505" i="5" a="1"/>
  <c r="K109505" i="5"/>
  <c r="L109505" i="5" a="1"/>
  <c r="L109505" i="5"/>
  <c r="M109505" i="5" a="1"/>
  <c r="M109505" i="5"/>
  <c r="H109506" i="5" a="1"/>
  <c r="H109506" i="5"/>
  <c r="I109506" i="5" a="1"/>
  <c r="I109506" i="5"/>
  <c r="J109506" i="5" a="1"/>
  <c r="J109506" i="5"/>
  <c r="K109506" i="5" a="1"/>
  <c r="K109506" i="5"/>
  <c r="L109506" i="5" a="1"/>
  <c r="L109506" i="5"/>
  <c r="M109506" i="5" a="1"/>
  <c r="M109506" i="5"/>
  <c r="H109507" i="5" a="1"/>
  <c r="H109507" i="5"/>
  <c r="I109507" i="5" a="1"/>
  <c r="I109507" i="5"/>
  <c r="J109507" i="5" a="1"/>
  <c r="J109507" i="5"/>
  <c r="K109507" i="5" a="1"/>
  <c r="K109507" i="5"/>
  <c r="L109507" i="5" a="1"/>
  <c r="L109507" i="5"/>
  <c r="M109507" i="5" a="1"/>
  <c r="M109507" i="5"/>
  <c r="H109508" i="5" a="1"/>
  <c r="H109508" i="5"/>
  <c r="I109508" i="5" a="1"/>
  <c r="I109508" i="5"/>
  <c r="J109508" i="5" a="1"/>
  <c r="J109508" i="5"/>
  <c r="K109508" i="5" a="1"/>
  <c r="K109508" i="5"/>
  <c r="L109508" i="5" a="1"/>
  <c r="L109508" i="5"/>
  <c r="M109508" i="5" a="1"/>
  <c r="M109508" i="5"/>
  <c r="H109509" i="5" a="1"/>
  <c r="H109509" i="5"/>
  <c r="I109509" i="5" a="1"/>
  <c r="I109509" i="5"/>
  <c r="J109509" i="5" a="1"/>
  <c r="J109509" i="5"/>
  <c r="K109509" i="5" a="1"/>
  <c r="K109509" i="5"/>
  <c r="L109509" i="5" a="1"/>
  <c r="L109509" i="5"/>
  <c r="M109509" i="5" a="1"/>
  <c r="M109509" i="5"/>
  <c r="H109510" i="5" a="1"/>
  <c r="H109510" i="5"/>
  <c r="I109510" i="5" a="1"/>
  <c r="I109510" i="5"/>
  <c r="J109510" i="5" a="1"/>
  <c r="J109510" i="5"/>
  <c r="K109510" i="5" a="1"/>
  <c r="K109510" i="5"/>
  <c r="L109510" i="5" a="1"/>
  <c r="L109510" i="5"/>
  <c r="M109510" i="5" a="1"/>
  <c r="M109510" i="5"/>
  <c r="H109511" i="5" a="1"/>
  <c r="H109511" i="5"/>
  <c r="I109511" i="5" a="1"/>
  <c r="I109511" i="5"/>
  <c r="J109511" i="5" a="1"/>
  <c r="J109511" i="5"/>
  <c r="K109511" i="5" a="1"/>
  <c r="K109511" i="5"/>
  <c r="L109511" i="5" a="1"/>
  <c r="L109511" i="5"/>
  <c r="M109511" i="5" a="1"/>
  <c r="M109511" i="5"/>
  <c r="H109512" i="5" a="1"/>
  <c r="H109512" i="5"/>
  <c r="I109512" i="5" a="1"/>
  <c r="I109512" i="5"/>
  <c r="J109512" i="5" a="1"/>
  <c r="J109512" i="5"/>
  <c r="K109512" i="5" a="1"/>
  <c r="K109512" i="5"/>
  <c r="L109512" i="5" a="1"/>
  <c r="L109512" i="5"/>
  <c r="M109512" i="5" a="1"/>
  <c r="M109512" i="5"/>
  <c r="H109513" i="5" a="1"/>
  <c r="H109513" i="5"/>
  <c r="I109513" i="5" a="1"/>
  <c r="I109513" i="5"/>
  <c r="J109513" i="5" a="1"/>
  <c r="J109513" i="5"/>
  <c r="K109513" i="5" a="1"/>
  <c r="K109513" i="5"/>
  <c r="L109513" i="5" a="1"/>
  <c r="L109513" i="5"/>
  <c r="M109513" i="5" a="1"/>
  <c r="M109513" i="5"/>
  <c r="H109514" i="5" a="1"/>
  <c r="H109514" i="5"/>
  <c r="I109514" i="5" a="1"/>
  <c r="I109514" i="5"/>
  <c r="J109514" i="5" a="1"/>
  <c r="J109514" i="5"/>
  <c r="K109514" i="5" a="1"/>
  <c r="K109514" i="5"/>
  <c r="L109514" i="5" a="1"/>
  <c r="L109514" i="5"/>
  <c r="M109514" i="5" a="1"/>
  <c r="M109514" i="5"/>
  <c r="H109515" i="5" a="1"/>
  <c r="H109515" i="5"/>
  <c r="I109515" i="5" a="1"/>
  <c r="I109515" i="5"/>
  <c r="J109515" i="5" a="1"/>
  <c r="J109515" i="5"/>
  <c r="K109515" i="5" a="1"/>
  <c r="K109515" i="5"/>
  <c r="L109515" i="5" a="1"/>
  <c r="L109515" i="5"/>
  <c r="M109515" i="5" a="1"/>
  <c r="M109515" i="5"/>
  <c r="H109516" i="5" a="1"/>
  <c r="H109516" i="5"/>
  <c r="I109516" i="5" a="1"/>
  <c r="I109516" i="5"/>
  <c r="J109516" i="5" a="1"/>
  <c r="J109516" i="5"/>
  <c r="K109516" i="5" a="1"/>
  <c r="K109516" i="5"/>
  <c r="L109516" i="5" a="1"/>
  <c r="L109516" i="5"/>
  <c r="M109516" i="5" a="1"/>
  <c r="M109516" i="5"/>
  <c r="H109517" i="5" a="1"/>
  <c r="H109517" i="5"/>
  <c r="I109517" i="5" a="1"/>
  <c r="I109517" i="5"/>
  <c r="J109517" i="5" a="1"/>
  <c r="J109517" i="5"/>
  <c r="K109517" i="5" a="1"/>
  <c r="K109517" i="5"/>
  <c r="L109517" i="5" a="1"/>
  <c r="L109517" i="5"/>
  <c r="M109517" i="5" a="1"/>
  <c r="M109517" i="5"/>
  <c r="H109518" i="5" a="1"/>
  <c r="H109518" i="5"/>
  <c r="I109518" i="5" a="1"/>
  <c r="I109518" i="5"/>
  <c r="J109518" i="5" a="1"/>
  <c r="J109518" i="5"/>
  <c r="K109518" i="5" a="1"/>
  <c r="K109518" i="5"/>
  <c r="L109518" i="5" a="1"/>
  <c r="L109518" i="5"/>
  <c r="M109518" i="5" a="1"/>
  <c r="M109518" i="5"/>
  <c r="H109519" i="5" a="1"/>
  <c r="H109519" i="5"/>
  <c r="I109519" i="5" a="1"/>
  <c r="I109519" i="5"/>
  <c r="J109519" i="5" a="1"/>
  <c r="J109519" i="5"/>
  <c r="K109519" i="5" a="1"/>
  <c r="K109519" i="5"/>
  <c r="L109519" i="5" a="1"/>
  <c r="L109519" i="5"/>
  <c r="M109519" i="5" a="1"/>
  <c r="M109519" i="5"/>
  <c r="H109520" i="5" a="1"/>
  <c r="H109520" i="5"/>
  <c r="I109520" i="5" a="1"/>
  <c r="I109520" i="5"/>
  <c r="J109520" i="5" a="1"/>
  <c r="J109520" i="5"/>
  <c r="K109520" i="5" a="1"/>
  <c r="K109520" i="5"/>
  <c r="L109520" i="5" a="1"/>
  <c r="L109520" i="5"/>
  <c r="M109520" i="5" a="1"/>
  <c r="M109520" i="5"/>
  <c r="H109521" i="5" a="1"/>
  <c r="H109521" i="5"/>
  <c r="I109521" i="5" a="1"/>
  <c r="I109521" i="5"/>
  <c r="J109521" i="5" a="1"/>
  <c r="J109521" i="5"/>
  <c r="K109521" i="5" a="1"/>
  <c r="K109521" i="5"/>
  <c r="L109521" i="5" a="1"/>
  <c r="L109521" i="5"/>
  <c r="M109521" i="5" a="1"/>
  <c r="M109521" i="5"/>
  <c r="H109522" i="5" a="1"/>
  <c r="H109522" i="5"/>
  <c r="I109522" i="5" a="1"/>
  <c r="I109522" i="5"/>
  <c r="J109522" i="5" a="1"/>
  <c r="J109522" i="5"/>
  <c r="K109522" i="5" a="1"/>
  <c r="K109522" i="5"/>
  <c r="L109522" i="5" a="1"/>
  <c r="L109522" i="5"/>
  <c r="M109522" i="5" a="1"/>
  <c r="M109522" i="5"/>
  <c r="H109523" i="5" a="1"/>
  <c r="H109523" i="5"/>
  <c r="I109523" i="5" a="1"/>
  <c r="I109523" i="5"/>
  <c r="J109523" i="5" a="1"/>
  <c r="J109523" i="5"/>
  <c r="K109523" i="5" a="1"/>
  <c r="K109523" i="5"/>
  <c r="L109523" i="5" a="1"/>
  <c r="L109523" i="5"/>
  <c r="M109523" i="5" a="1"/>
  <c r="M109523" i="5"/>
  <c r="H109524" i="5" a="1"/>
  <c r="H109524" i="5"/>
  <c r="I109524" i="5" a="1"/>
  <c r="I109524" i="5"/>
  <c r="J109524" i="5" a="1"/>
  <c r="J109524" i="5"/>
  <c r="K109524" i="5" a="1"/>
  <c r="K109524" i="5"/>
  <c r="L109524" i="5" a="1"/>
  <c r="L109524" i="5"/>
  <c r="M109524" i="5" a="1"/>
  <c r="M109524" i="5"/>
  <c r="H109525" i="5" a="1"/>
  <c r="H109525" i="5"/>
  <c r="I109525" i="5" a="1"/>
  <c r="I109525" i="5"/>
  <c r="J109525" i="5" a="1"/>
  <c r="J109525" i="5"/>
  <c r="K109525" i="5" a="1"/>
  <c r="K109525" i="5"/>
  <c r="L109525" i="5" a="1"/>
  <c r="L109525" i="5"/>
  <c r="M109525" i="5" a="1"/>
  <c r="M109525" i="5"/>
  <c r="H109526" i="5" a="1"/>
  <c r="H109526" i="5"/>
  <c r="I109526" i="5" a="1"/>
  <c r="I109526" i="5"/>
  <c r="J109526" i="5" a="1"/>
  <c r="J109526" i="5"/>
  <c r="K109526" i="5" a="1"/>
  <c r="K109526" i="5"/>
  <c r="L109526" i="5" a="1"/>
  <c r="L109526" i="5"/>
  <c r="M109526" i="5" a="1"/>
  <c r="M109526" i="5"/>
  <c r="H109527" i="5" a="1"/>
  <c r="H109527" i="5"/>
  <c r="I109527" i="5" a="1"/>
  <c r="I109527" i="5"/>
  <c r="J109527" i="5" a="1"/>
  <c r="J109527" i="5"/>
  <c r="K109527" i="5" a="1"/>
  <c r="K109527" i="5"/>
  <c r="L109527" i="5" a="1"/>
  <c r="L109527" i="5"/>
  <c r="M109527" i="5" a="1"/>
  <c r="M109527" i="5"/>
  <c r="H109528" i="5" a="1"/>
  <c r="H109528" i="5"/>
  <c r="I109528" i="5" a="1"/>
  <c r="I109528" i="5"/>
  <c r="J109528" i="5" a="1"/>
  <c r="J109528" i="5"/>
  <c r="K109528" i="5" a="1"/>
  <c r="K109528" i="5"/>
  <c r="L109528" i="5" a="1"/>
  <c r="L109528" i="5"/>
  <c r="M109528" i="5" a="1"/>
  <c r="M109528" i="5"/>
  <c r="H109529" i="5" a="1"/>
  <c r="H109529" i="5"/>
  <c r="I109529" i="5" a="1"/>
  <c r="I109529" i="5"/>
  <c r="J109529" i="5" a="1"/>
  <c r="J109529" i="5"/>
  <c r="K109529" i="5" a="1"/>
  <c r="K109529" i="5"/>
  <c r="L109529" i="5" a="1"/>
  <c r="L109529" i="5"/>
  <c r="M109529" i="5" a="1"/>
  <c r="M109529" i="5"/>
  <c r="H109530" i="5" a="1"/>
  <c r="H109530" i="5"/>
  <c r="I109530" i="5" a="1"/>
  <c r="I109530" i="5"/>
  <c r="J109530" i="5" a="1"/>
  <c r="J109530" i="5"/>
  <c r="K109530" i="5" a="1"/>
  <c r="K109530" i="5"/>
  <c r="L109530" i="5" a="1"/>
  <c r="L109530" i="5"/>
  <c r="M109530" i="5" a="1"/>
  <c r="M109530" i="5"/>
  <c r="H109531" i="5" a="1"/>
  <c r="H109531" i="5"/>
  <c r="I109531" i="5" a="1"/>
  <c r="I109531" i="5"/>
  <c r="J109531" i="5" a="1"/>
  <c r="J109531" i="5"/>
  <c r="K109531" i="5" a="1"/>
  <c r="K109531" i="5"/>
  <c r="L109531" i="5" a="1"/>
  <c r="L109531" i="5"/>
  <c r="M109531" i="5" a="1"/>
  <c r="M109531" i="5"/>
  <c r="H109532" i="5" a="1"/>
  <c r="H109532" i="5"/>
  <c r="I109532" i="5" a="1"/>
  <c r="I109532" i="5"/>
  <c r="J109532" i="5" a="1"/>
  <c r="J109532" i="5"/>
  <c r="K109532" i="5" a="1"/>
  <c r="K109532" i="5"/>
  <c r="L109532" i="5" a="1"/>
  <c r="L109532" i="5"/>
  <c r="M109532" i="5" a="1"/>
  <c r="M109532" i="5"/>
  <c r="H109533" i="5" a="1"/>
  <c r="H109533" i="5"/>
  <c r="I109533" i="5" a="1"/>
  <c r="I109533" i="5"/>
  <c r="J109533" i="5" a="1"/>
  <c r="J109533" i="5"/>
  <c r="K109533" i="5" a="1"/>
  <c r="K109533" i="5"/>
  <c r="L109533" i="5" a="1"/>
  <c r="L109533" i="5"/>
  <c r="M109533" i="5" a="1"/>
  <c r="M109533" i="5"/>
  <c r="H109534" i="5" a="1"/>
  <c r="H109534" i="5"/>
  <c r="I109534" i="5" a="1"/>
  <c r="I109534" i="5"/>
  <c r="J109534" i="5" a="1"/>
  <c r="J109534" i="5"/>
  <c r="K109534" i="5" a="1"/>
  <c r="K109534" i="5"/>
  <c r="L109534" i="5" a="1"/>
  <c r="L109534" i="5"/>
  <c r="M109534" i="5" a="1"/>
  <c r="M109534" i="5"/>
  <c r="H109535" i="5" a="1"/>
  <c r="H109535" i="5"/>
  <c r="I109535" i="5" a="1"/>
  <c r="I109535" i="5"/>
  <c r="J109535" i="5" a="1"/>
  <c r="J109535" i="5"/>
  <c r="K109535" i="5" a="1"/>
  <c r="K109535" i="5"/>
  <c r="L109535" i="5" a="1"/>
  <c r="L109535" i="5"/>
  <c r="M109535" i="5" a="1"/>
  <c r="M109535" i="5"/>
  <c r="H109536" i="5" a="1"/>
  <c r="H109536" i="5"/>
  <c r="I109536" i="5" a="1"/>
  <c r="I109536" i="5"/>
  <c r="J109536" i="5" a="1"/>
  <c r="J109536" i="5"/>
  <c r="K109536" i="5" a="1"/>
  <c r="K109536" i="5"/>
  <c r="L109536" i="5" a="1"/>
  <c r="L109536" i="5"/>
  <c r="M109536" i="5" a="1"/>
  <c r="M109536" i="5"/>
  <c r="H109537" i="5" a="1"/>
  <c r="H109537" i="5"/>
  <c r="I109537" i="5" a="1"/>
  <c r="I109537" i="5"/>
  <c r="J109537" i="5" a="1"/>
  <c r="J109537" i="5"/>
  <c r="K109537" i="5" a="1"/>
  <c r="K109537" i="5"/>
  <c r="L109537" i="5" a="1"/>
  <c r="L109537" i="5"/>
  <c r="M109537" i="5" a="1"/>
  <c r="M109537" i="5"/>
  <c r="H109538" i="5" a="1"/>
  <c r="H109538" i="5"/>
  <c r="I109538" i="5" a="1"/>
  <c r="I109538" i="5"/>
  <c r="J109538" i="5" a="1"/>
  <c r="J109538" i="5"/>
  <c r="K109538" i="5" a="1"/>
  <c r="K109538" i="5"/>
  <c r="L109538" i="5" a="1"/>
  <c r="L109538" i="5"/>
  <c r="M109538" i="5" a="1"/>
  <c r="M109538" i="5"/>
  <c r="H109539" i="5" a="1"/>
  <c r="H109539" i="5"/>
  <c r="I109539" i="5" a="1"/>
  <c r="I109539" i="5"/>
  <c r="J109539" i="5" a="1"/>
  <c r="J109539" i="5"/>
  <c r="K109539" i="5" a="1"/>
  <c r="K109539" i="5"/>
  <c r="L109539" i="5" a="1"/>
  <c r="L109539" i="5"/>
  <c r="M109539" i="5" a="1"/>
  <c r="M109539" i="5"/>
  <c r="H109540" i="5" a="1"/>
  <c r="H109540" i="5"/>
  <c r="I109540" i="5" a="1"/>
  <c r="I109540" i="5"/>
  <c r="J109540" i="5" a="1"/>
  <c r="J109540" i="5"/>
  <c r="K109540" i="5" a="1"/>
  <c r="K109540" i="5"/>
  <c r="L109540" i="5" a="1"/>
  <c r="L109540" i="5"/>
  <c r="M109540" i="5" a="1"/>
  <c r="M109540" i="5"/>
  <c r="H109541" i="5" a="1"/>
  <c r="H109541" i="5"/>
  <c r="I109541" i="5" a="1"/>
  <c r="I109541" i="5"/>
  <c r="J109541" i="5" a="1"/>
  <c r="J109541" i="5"/>
  <c r="K109541" i="5" a="1"/>
  <c r="K109541" i="5"/>
  <c r="L109541" i="5" a="1"/>
  <c r="L109541" i="5"/>
  <c r="M109541" i="5" a="1"/>
  <c r="M109541" i="5"/>
  <c r="H109542" i="5" a="1"/>
  <c r="H109542" i="5"/>
  <c r="I109542" i="5" a="1"/>
  <c r="I109542" i="5"/>
  <c r="J109542" i="5" a="1"/>
  <c r="J109542" i="5"/>
  <c r="K109542" i="5" a="1"/>
  <c r="K109542" i="5"/>
  <c r="L109542" i="5" a="1"/>
  <c r="L109542" i="5"/>
  <c r="M109542" i="5" a="1"/>
  <c r="M109542" i="5"/>
  <c r="H109543" i="5" a="1"/>
  <c r="H109543" i="5"/>
  <c r="I109543" i="5" a="1"/>
  <c r="I109543" i="5"/>
  <c r="J109543" i="5" a="1"/>
  <c r="J109543" i="5"/>
  <c r="K109543" i="5" a="1"/>
  <c r="K109543" i="5"/>
  <c r="L109543" i="5" a="1"/>
  <c r="L109543" i="5"/>
  <c r="M109543" i="5" a="1"/>
  <c r="M109543" i="5"/>
  <c r="H109544" i="5" a="1"/>
  <c r="H109544" i="5"/>
  <c r="I109544" i="5" a="1"/>
  <c r="I109544" i="5"/>
  <c r="J109544" i="5" a="1"/>
  <c r="J109544" i="5"/>
  <c r="K109544" i="5" a="1"/>
  <c r="K109544" i="5"/>
  <c r="L109544" i="5" a="1"/>
  <c r="L109544" i="5"/>
  <c r="M109544" i="5" a="1"/>
  <c r="M109544" i="5"/>
  <c r="H109545" i="5" a="1"/>
  <c r="H109545" i="5"/>
  <c r="I109545" i="5" a="1"/>
  <c r="I109545" i="5"/>
  <c r="J109545" i="5" a="1"/>
  <c r="J109545" i="5"/>
  <c r="K109545" i="5" a="1"/>
  <c r="K109545" i="5"/>
  <c r="L109545" i="5" a="1"/>
  <c r="L109545" i="5"/>
  <c r="M109545" i="5" a="1"/>
  <c r="M109545" i="5"/>
  <c r="H109546" i="5" a="1"/>
  <c r="H109546" i="5"/>
  <c r="I109546" i="5" a="1"/>
  <c r="I109546" i="5"/>
  <c r="J109546" i="5" a="1"/>
  <c r="J109546" i="5"/>
  <c r="K109546" i="5" a="1"/>
  <c r="K109546" i="5"/>
  <c r="L109546" i="5" a="1"/>
  <c r="L109546" i="5"/>
  <c r="M109546" i="5" a="1"/>
  <c r="M109546" i="5"/>
  <c r="H109547" i="5" a="1"/>
  <c r="H109547" i="5"/>
  <c r="I109547" i="5" a="1"/>
  <c r="I109547" i="5"/>
  <c r="J109547" i="5" a="1"/>
  <c r="J109547" i="5"/>
  <c r="K109547" i="5" a="1"/>
  <c r="K109547" i="5"/>
  <c r="L109547" i="5" a="1"/>
  <c r="L109547" i="5"/>
  <c r="M109547" i="5" a="1"/>
  <c r="M109547" i="5"/>
  <c r="H109548" i="5" a="1"/>
  <c r="H109548" i="5"/>
  <c r="I109548" i="5" a="1"/>
  <c r="I109548" i="5"/>
  <c r="J109548" i="5" a="1"/>
  <c r="J109548" i="5"/>
  <c r="K109548" i="5" a="1"/>
  <c r="K109548" i="5"/>
  <c r="L109548" i="5" a="1"/>
  <c r="L109548" i="5"/>
  <c r="M109548" i="5" a="1"/>
  <c r="M109548" i="5"/>
  <c r="H109549" i="5" a="1"/>
  <c r="H109549" i="5"/>
  <c r="I109549" i="5" a="1"/>
  <c r="I109549" i="5"/>
  <c r="J109549" i="5" a="1"/>
  <c r="J109549" i="5"/>
  <c r="K109549" i="5" a="1"/>
  <c r="K109549" i="5"/>
  <c r="L109549" i="5" a="1"/>
  <c r="L109549" i="5"/>
  <c r="M109549" i="5" a="1"/>
  <c r="M109549" i="5"/>
  <c r="H109550" i="5" a="1"/>
  <c r="H109550" i="5"/>
  <c r="I109550" i="5" a="1"/>
  <c r="I109550" i="5"/>
  <c r="J109550" i="5" a="1"/>
  <c r="J109550" i="5"/>
  <c r="K109550" i="5" a="1"/>
  <c r="K109550" i="5"/>
  <c r="L109550" i="5" a="1"/>
  <c r="L109550" i="5"/>
  <c r="M109550" i="5" a="1"/>
  <c r="M109550" i="5"/>
  <c r="H109551" i="5" a="1"/>
  <c r="H109551" i="5"/>
  <c r="I109551" i="5" a="1"/>
  <c r="I109551" i="5"/>
  <c r="J109551" i="5" a="1"/>
  <c r="J109551" i="5"/>
  <c r="K109551" i="5" a="1"/>
  <c r="K109551" i="5"/>
  <c r="L109551" i="5" a="1"/>
  <c r="L109551" i="5"/>
  <c r="M109551" i="5" a="1"/>
  <c r="M109551" i="5"/>
  <c r="H109552" i="5" a="1"/>
  <c r="H109552" i="5"/>
  <c r="I109552" i="5" a="1"/>
  <c r="I109552" i="5"/>
  <c r="J109552" i="5" a="1"/>
  <c r="J109552" i="5"/>
  <c r="K109552" i="5" a="1"/>
  <c r="K109552" i="5"/>
  <c r="L109552" i="5" a="1"/>
  <c r="L109552" i="5"/>
  <c r="M109552" i="5" a="1"/>
  <c r="M109552" i="5"/>
  <c r="H109553" i="5" a="1"/>
  <c r="H109553" i="5"/>
  <c r="I109553" i="5" a="1"/>
  <c r="I109553" i="5"/>
  <c r="J109553" i="5" a="1"/>
  <c r="J109553" i="5"/>
  <c r="K109553" i="5" a="1"/>
  <c r="K109553" i="5"/>
  <c r="L109553" i="5" a="1"/>
  <c r="L109553" i="5"/>
  <c r="M109553" i="5" a="1"/>
  <c r="M109553" i="5"/>
  <c r="H109554" i="5" a="1"/>
  <c r="H109554" i="5"/>
  <c r="I109554" i="5" a="1"/>
  <c r="I109554" i="5"/>
  <c r="J109554" i="5" a="1"/>
  <c r="J109554" i="5"/>
  <c r="K109554" i="5" a="1"/>
  <c r="K109554" i="5"/>
  <c r="L109554" i="5" a="1"/>
  <c r="L109554" i="5"/>
  <c r="M109554" i="5" a="1"/>
  <c r="M109554" i="5"/>
  <c r="H109555" i="5" a="1"/>
  <c r="H109555" i="5"/>
  <c r="I109555" i="5" a="1"/>
  <c r="I109555" i="5"/>
  <c r="J109555" i="5" a="1"/>
  <c r="J109555" i="5"/>
  <c r="K109555" i="5" a="1"/>
  <c r="K109555" i="5"/>
  <c r="L109555" i="5" a="1"/>
  <c r="L109555" i="5"/>
  <c r="M109555" i="5" a="1"/>
  <c r="M109555" i="5"/>
  <c r="H109556" i="5" a="1"/>
  <c r="H109556" i="5"/>
  <c r="I109556" i="5" a="1"/>
  <c r="I109556" i="5"/>
  <c r="J109556" i="5" a="1"/>
  <c r="J109556" i="5"/>
  <c r="K109556" i="5" a="1"/>
  <c r="K109556" i="5"/>
  <c r="L109556" i="5" a="1"/>
  <c r="L109556" i="5"/>
  <c r="M109556" i="5" a="1"/>
  <c r="M109556" i="5"/>
  <c r="H109557" i="5" a="1"/>
  <c r="H109557" i="5"/>
  <c r="I109557" i="5" a="1"/>
  <c r="I109557" i="5"/>
  <c r="J109557" i="5" a="1"/>
  <c r="J109557" i="5"/>
  <c r="K109557" i="5" a="1"/>
  <c r="K109557" i="5"/>
  <c r="L109557" i="5" a="1"/>
  <c r="L109557" i="5"/>
  <c r="M109557" i="5" a="1"/>
  <c r="M109557" i="5"/>
  <c r="H109558" i="5" a="1"/>
  <c r="H109558" i="5"/>
  <c r="I109558" i="5" a="1"/>
  <c r="I109558" i="5"/>
  <c r="J109558" i="5" a="1"/>
  <c r="J109558" i="5"/>
  <c r="K109558" i="5" a="1"/>
  <c r="K109558" i="5"/>
  <c r="L109558" i="5" a="1"/>
  <c r="L109558" i="5"/>
  <c r="M109558" i="5" a="1"/>
  <c r="M109558" i="5"/>
  <c r="H109559" i="5" a="1"/>
  <c r="H109559" i="5"/>
  <c r="I109559" i="5" a="1"/>
  <c r="I109559" i="5"/>
  <c r="J109559" i="5" a="1"/>
  <c r="J109559" i="5"/>
  <c r="K109559" i="5" a="1"/>
  <c r="K109559" i="5"/>
  <c r="L109559" i="5" a="1"/>
  <c r="L109559" i="5"/>
  <c r="M109559" i="5" a="1"/>
  <c r="M109559" i="5"/>
  <c r="H109560" i="5" a="1"/>
  <c r="H109560" i="5"/>
  <c r="I109560" i="5" a="1"/>
  <c r="I109560" i="5"/>
  <c r="J109560" i="5" a="1"/>
  <c r="J109560" i="5"/>
  <c r="K109560" i="5" a="1"/>
  <c r="K109560" i="5"/>
  <c r="L109560" i="5" a="1"/>
  <c r="L109560" i="5"/>
  <c r="M109560" i="5" a="1"/>
  <c r="M109560" i="5"/>
  <c r="H109561" i="5" a="1"/>
  <c r="H109561" i="5"/>
  <c r="I109561" i="5" a="1"/>
  <c r="I109561" i="5"/>
  <c r="J109561" i="5" a="1"/>
  <c r="J109561" i="5"/>
  <c r="K109561" i="5" a="1"/>
  <c r="K109561" i="5"/>
  <c r="L109561" i="5" a="1"/>
  <c r="L109561" i="5"/>
  <c r="M109561" i="5" a="1"/>
  <c r="M109561" i="5"/>
  <c r="H109562" i="5" a="1"/>
  <c r="H109562" i="5"/>
  <c r="I109562" i="5" a="1"/>
  <c r="I109562" i="5"/>
  <c r="J109562" i="5" a="1"/>
  <c r="J109562" i="5"/>
  <c r="K109562" i="5" a="1"/>
  <c r="K109562" i="5"/>
  <c r="L109562" i="5" a="1"/>
  <c r="L109562" i="5"/>
  <c r="M109562" i="5" a="1"/>
  <c r="M109562" i="5"/>
  <c r="H109563" i="5" a="1"/>
  <c r="H109563" i="5"/>
  <c r="I109563" i="5" a="1"/>
  <c r="I109563" i="5"/>
  <c r="J109563" i="5" a="1"/>
  <c r="J109563" i="5"/>
  <c r="K109563" i="5" a="1"/>
  <c r="K109563" i="5"/>
  <c r="L109563" i="5" a="1"/>
  <c r="L109563" i="5"/>
  <c r="M109563" i="5" a="1"/>
  <c r="M109563" i="5"/>
  <c r="H109564" i="5" a="1"/>
  <c r="H109564" i="5"/>
  <c r="I109564" i="5" a="1"/>
  <c r="I109564" i="5"/>
  <c r="J109564" i="5" a="1"/>
  <c r="J109564" i="5"/>
  <c r="K109564" i="5" a="1"/>
  <c r="K109564" i="5"/>
  <c r="L109564" i="5" a="1"/>
  <c r="L109564" i="5"/>
  <c r="M109564" i="5" a="1"/>
  <c r="M109564" i="5"/>
  <c r="H109565" i="5" a="1"/>
  <c r="H109565" i="5"/>
  <c r="I109565" i="5" a="1"/>
  <c r="I109565" i="5"/>
  <c r="J109565" i="5" a="1"/>
  <c r="J109565" i="5"/>
  <c r="K109565" i="5" a="1"/>
  <c r="K109565" i="5"/>
  <c r="L109565" i="5" a="1"/>
  <c r="L109565" i="5"/>
  <c r="M109565" i="5" a="1"/>
  <c r="M109565" i="5"/>
  <c r="H109566" i="5" a="1"/>
  <c r="H109566" i="5"/>
  <c r="I109566" i="5" a="1"/>
  <c r="I109566" i="5"/>
  <c r="J109566" i="5" a="1"/>
  <c r="J109566" i="5"/>
  <c r="K109566" i="5" a="1"/>
  <c r="K109566" i="5"/>
  <c r="L109566" i="5" a="1"/>
  <c r="L109566" i="5"/>
  <c r="M109566" i="5" a="1"/>
  <c r="M109566" i="5"/>
  <c r="H109567" i="5" a="1"/>
  <c r="H109567" i="5"/>
  <c r="I109567" i="5" a="1"/>
  <c r="I109567" i="5"/>
  <c r="J109567" i="5" a="1"/>
  <c r="J109567" i="5"/>
  <c r="K109567" i="5" a="1"/>
  <c r="K109567" i="5"/>
  <c r="L109567" i="5" a="1"/>
  <c r="L109567" i="5"/>
  <c r="M109567" i="5" a="1"/>
  <c r="M109567" i="5"/>
  <c r="H109568" i="5" a="1"/>
  <c r="H109568" i="5"/>
  <c r="I109568" i="5" a="1"/>
  <c r="I109568" i="5"/>
  <c r="J109568" i="5" a="1"/>
  <c r="J109568" i="5"/>
  <c r="K109568" i="5" a="1"/>
  <c r="K109568" i="5"/>
  <c r="L109568" i="5" a="1"/>
  <c r="L109568" i="5"/>
  <c r="M109568" i="5" a="1"/>
  <c r="M109568" i="5"/>
  <c r="H109569" i="5" a="1"/>
  <c r="H109569" i="5"/>
  <c r="I109569" i="5" a="1"/>
  <c r="I109569" i="5"/>
  <c r="J109569" i="5" a="1"/>
  <c r="J109569" i="5"/>
  <c r="K109569" i="5" a="1"/>
  <c r="K109569" i="5"/>
  <c r="L109569" i="5" a="1"/>
  <c r="L109569" i="5"/>
  <c r="M109569" i="5" a="1"/>
  <c r="M109569" i="5"/>
  <c r="H109570" i="5" a="1"/>
  <c r="H109570" i="5"/>
  <c r="I109570" i="5" a="1"/>
  <c r="I109570" i="5"/>
  <c r="J109570" i="5" a="1"/>
  <c r="J109570" i="5"/>
  <c r="K109570" i="5" a="1"/>
  <c r="K109570" i="5"/>
  <c r="L109570" i="5" a="1"/>
  <c r="L109570" i="5"/>
  <c r="M109570" i="5" a="1"/>
  <c r="M109570" i="5"/>
  <c r="H109571" i="5" a="1"/>
  <c r="H109571" i="5"/>
  <c r="I109571" i="5" a="1"/>
  <c r="I109571" i="5"/>
  <c r="J109571" i="5" a="1"/>
  <c r="J109571" i="5"/>
  <c r="K109571" i="5" a="1"/>
  <c r="K109571" i="5"/>
  <c r="L109571" i="5" a="1"/>
  <c r="L109571" i="5"/>
  <c r="M109571" i="5" a="1"/>
  <c r="M109571" i="5"/>
  <c r="H109572" i="5" a="1"/>
  <c r="H109572" i="5"/>
  <c r="I109572" i="5" a="1"/>
  <c r="I109572" i="5"/>
  <c r="J109572" i="5" a="1"/>
  <c r="J109572" i="5"/>
  <c r="K109572" i="5" a="1"/>
  <c r="K109572" i="5"/>
  <c r="L109572" i="5" a="1"/>
  <c r="L109572" i="5"/>
  <c r="M109572" i="5" a="1"/>
  <c r="M109572" i="5"/>
  <c r="H109573" i="5" a="1"/>
  <c r="H109573" i="5"/>
  <c r="I109573" i="5" a="1"/>
  <c r="I109573" i="5"/>
  <c r="J109573" i="5" a="1"/>
  <c r="J109573" i="5"/>
  <c r="K109573" i="5" a="1"/>
  <c r="K109573" i="5"/>
  <c r="L109573" i="5" a="1"/>
  <c r="L109573" i="5"/>
  <c r="M109573" i="5" a="1"/>
  <c r="M109573" i="5"/>
  <c r="H109574" i="5" a="1"/>
  <c r="H109574" i="5"/>
  <c r="I109574" i="5" a="1"/>
  <c r="I109574" i="5"/>
  <c r="J109574" i="5" a="1"/>
  <c r="J109574" i="5"/>
  <c r="K109574" i="5" a="1"/>
  <c r="K109574" i="5"/>
  <c r="L109574" i="5" a="1"/>
  <c r="L109574" i="5"/>
  <c r="M109574" i="5" a="1"/>
  <c r="M109574" i="5"/>
  <c r="H109575" i="5" a="1"/>
  <c r="H109575" i="5"/>
  <c r="I109575" i="5" a="1"/>
  <c r="I109575" i="5"/>
  <c r="J109575" i="5" a="1"/>
  <c r="J109575" i="5"/>
  <c r="K109575" i="5" a="1"/>
  <c r="K109575" i="5"/>
  <c r="L109575" i="5" a="1"/>
  <c r="L109575" i="5"/>
  <c r="M109575" i="5" a="1"/>
  <c r="M109575" i="5"/>
  <c r="H109576" i="5" a="1"/>
  <c r="H109576" i="5"/>
  <c r="I109576" i="5" a="1"/>
  <c r="I109576" i="5"/>
  <c r="J109576" i="5" a="1"/>
  <c r="J109576" i="5"/>
  <c r="K109576" i="5" a="1"/>
  <c r="K109576" i="5"/>
  <c r="L109576" i="5" a="1"/>
  <c r="L109576" i="5"/>
  <c r="M109576" i="5" a="1"/>
  <c r="M109576" i="5"/>
  <c r="H109577" i="5" a="1"/>
  <c r="H109577" i="5"/>
  <c r="I109577" i="5" a="1"/>
  <c r="I109577" i="5"/>
  <c r="J109577" i="5" a="1"/>
  <c r="J109577" i="5"/>
  <c r="K109577" i="5" a="1"/>
  <c r="K109577" i="5"/>
  <c r="L109577" i="5" a="1"/>
  <c r="L109577" i="5"/>
  <c r="M109577" i="5" a="1"/>
  <c r="M109577" i="5"/>
  <c r="H109578" i="5" a="1"/>
  <c r="H109578" i="5"/>
  <c r="I109578" i="5" a="1"/>
  <c r="I109578" i="5"/>
  <c r="J109578" i="5" a="1"/>
  <c r="J109578" i="5"/>
  <c r="K109578" i="5" a="1"/>
  <c r="K109578" i="5"/>
  <c r="L109578" i="5" a="1"/>
  <c r="L109578" i="5"/>
  <c r="M109578" i="5" a="1"/>
  <c r="M109578" i="5"/>
  <c r="H109579" i="5" a="1"/>
  <c r="H109579" i="5"/>
  <c r="I109579" i="5" a="1"/>
  <c r="I109579" i="5"/>
  <c r="J109579" i="5" a="1"/>
  <c r="J109579" i="5"/>
  <c r="K109579" i="5" a="1"/>
  <c r="K109579" i="5"/>
  <c r="L109579" i="5" a="1"/>
  <c r="L109579" i="5"/>
  <c r="M109579" i="5" a="1"/>
  <c r="M109579" i="5"/>
  <c r="H109580" i="5" a="1"/>
  <c r="H109580" i="5"/>
  <c r="I109580" i="5" a="1"/>
  <c r="I109580" i="5"/>
  <c r="J109580" i="5" a="1"/>
  <c r="J109580" i="5"/>
  <c r="K109580" i="5" a="1"/>
  <c r="K109580" i="5"/>
  <c r="L109580" i="5" a="1"/>
  <c r="L109580" i="5"/>
  <c r="M109580" i="5" a="1"/>
  <c r="M109580" i="5"/>
  <c r="H109581" i="5" a="1"/>
  <c r="H109581" i="5"/>
  <c r="I109581" i="5" a="1"/>
  <c r="I109581" i="5"/>
  <c r="J109581" i="5" a="1"/>
  <c r="J109581" i="5"/>
  <c r="K109581" i="5" a="1"/>
  <c r="K109581" i="5"/>
  <c r="L109581" i="5" a="1"/>
  <c r="L109581" i="5"/>
  <c r="M109581" i="5" a="1"/>
  <c r="M109581" i="5"/>
  <c r="H109582" i="5" a="1"/>
  <c r="H109582" i="5"/>
  <c r="I109582" i="5" a="1"/>
  <c r="I109582" i="5"/>
  <c r="J109582" i="5" a="1"/>
  <c r="J109582" i="5"/>
  <c r="K109582" i="5" a="1"/>
  <c r="K109582" i="5"/>
  <c r="L109582" i="5" a="1"/>
  <c r="L109582" i="5"/>
  <c r="M109582" i="5" a="1"/>
  <c r="M109582" i="5"/>
  <c r="H109583" i="5" a="1"/>
  <c r="H109583" i="5"/>
  <c r="I109583" i="5" a="1"/>
  <c r="I109583" i="5"/>
  <c r="J109583" i="5" a="1"/>
  <c r="J109583" i="5"/>
  <c r="K109583" i="5" a="1"/>
  <c r="K109583" i="5"/>
  <c r="L109583" i="5" a="1"/>
  <c r="L109583" i="5"/>
  <c r="M109583" i="5" a="1"/>
  <c r="M109583" i="5"/>
  <c r="H109584" i="5" a="1"/>
  <c r="H109584" i="5"/>
  <c r="I109584" i="5" a="1"/>
  <c r="I109584" i="5"/>
  <c r="J109584" i="5" a="1"/>
  <c r="J109584" i="5"/>
  <c r="K109584" i="5" a="1"/>
  <c r="K109584" i="5"/>
  <c r="L109584" i="5" a="1"/>
  <c r="L109584" i="5"/>
  <c r="M109584" i="5" a="1"/>
  <c r="M109584" i="5"/>
  <c r="H109585" i="5" a="1"/>
  <c r="H109585" i="5"/>
  <c r="I109585" i="5" a="1"/>
  <c r="I109585" i="5"/>
  <c r="J109585" i="5" a="1"/>
  <c r="J109585" i="5"/>
  <c r="K109585" i="5" a="1"/>
  <c r="K109585" i="5"/>
  <c r="L109585" i="5" a="1"/>
  <c r="L109585" i="5"/>
  <c r="M109585" i="5" a="1"/>
  <c r="M109585" i="5"/>
  <c r="H109586" i="5" a="1"/>
  <c r="H109586" i="5"/>
  <c r="I109586" i="5" a="1"/>
  <c r="I109586" i="5"/>
  <c r="J109586" i="5" a="1"/>
  <c r="J109586" i="5"/>
  <c r="K109586" i="5" a="1"/>
  <c r="K109586" i="5"/>
  <c r="L109586" i="5" a="1"/>
  <c r="L109586" i="5"/>
  <c r="M109586" i="5" a="1"/>
  <c r="M109586" i="5"/>
  <c r="H109587" i="5" a="1"/>
  <c r="H109587" i="5"/>
  <c r="I109587" i="5" a="1"/>
  <c r="I109587" i="5"/>
  <c r="J109587" i="5" a="1"/>
  <c r="J109587" i="5"/>
  <c r="K109587" i="5" a="1"/>
  <c r="K109587" i="5"/>
  <c r="L109587" i="5" a="1"/>
  <c r="L109587" i="5"/>
  <c r="M109587" i="5" a="1"/>
  <c r="M109587" i="5"/>
  <c r="H109588" i="5" a="1"/>
  <c r="H109588" i="5"/>
  <c r="I109588" i="5" a="1"/>
  <c r="I109588" i="5"/>
  <c r="J109588" i="5" a="1"/>
  <c r="J109588" i="5"/>
  <c r="K109588" i="5" a="1"/>
  <c r="K109588" i="5"/>
  <c r="L109588" i="5" a="1"/>
  <c r="L109588" i="5"/>
  <c r="M109588" i="5" a="1"/>
  <c r="M109588" i="5"/>
  <c r="H109589" i="5" a="1"/>
  <c r="H109589" i="5"/>
  <c r="I109589" i="5" a="1"/>
  <c r="I109589" i="5"/>
  <c r="J109589" i="5" a="1"/>
  <c r="J109589" i="5"/>
  <c r="K109589" i="5" a="1"/>
  <c r="K109589" i="5"/>
  <c r="L109589" i="5" a="1"/>
  <c r="L109589" i="5"/>
  <c r="M109589" i="5" a="1"/>
  <c r="M109589" i="5"/>
  <c r="H109590" i="5" a="1"/>
  <c r="H109590" i="5"/>
  <c r="I109590" i="5" a="1"/>
  <c r="I109590" i="5"/>
  <c r="J109590" i="5" a="1"/>
  <c r="J109590" i="5"/>
  <c r="K109590" i="5" a="1"/>
  <c r="K109590" i="5"/>
  <c r="L109590" i="5" a="1"/>
  <c r="L109590" i="5"/>
  <c r="M109590" i="5" a="1"/>
  <c r="M109590" i="5"/>
  <c r="H109591" i="5" a="1"/>
  <c r="H109591" i="5"/>
  <c r="I109591" i="5" a="1"/>
  <c r="I109591" i="5"/>
  <c r="J109591" i="5" a="1"/>
  <c r="J109591" i="5"/>
  <c r="K109591" i="5" a="1"/>
  <c r="K109591" i="5"/>
  <c r="L109591" i="5" a="1"/>
  <c r="L109591" i="5"/>
  <c r="M109591" i="5" a="1"/>
  <c r="M109591" i="5"/>
  <c r="H109592" i="5" a="1"/>
  <c r="H109592" i="5"/>
  <c r="I109592" i="5" a="1"/>
  <c r="I109592" i="5"/>
  <c r="J109592" i="5" a="1"/>
  <c r="J109592" i="5"/>
  <c r="K109592" i="5" a="1"/>
  <c r="K109592" i="5"/>
  <c r="L109592" i="5" a="1"/>
  <c r="L109592" i="5"/>
  <c r="M109592" i="5" a="1"/>
  <c r="M109592" i="5"/>
  <c r="H109593" i="5" a="1"/>
  <c r="H109593" i="5"/>
  <c r="I109593" i="5" a="1"/>
  <c r="I109593" i="5"/>
  <c r="J109593" i="5" a="1"/>
  <c r="J109593" i="5"/>
  <c r="K109593" i="5" a="1"/>
  <c r="K109593" i="5"/>
  <c r="L109593" i="5" a="1"/>
  <c r="L109593" i="5"/>
  <c r="M109593" i="5" a="1"/>
  <c r="M109593" i="5"/>
  <c r="H109594" i="5" a="1"/>
  <c r="H109594" i="5"/>
  <c r="I109594" i="5" a="1"/>
  <c r="I109594" i="5"/>
  <c r="J109594" i="5" a="1"/>
  <c r="J109594" i="5"/>
  <c r="K109594" i="5" a="1"/>
  <c r="K109594" i="5"/>
  <c r="L109594" i="5" a="1"/>
  <c r="L109594" i="5"/>
  <c r="M109594" i="5" a="1"/>
  <c r="M109594" i="5"/>
  <c r="H109595" i="5" a="1"/>
  <c r="H109595" i="5"/>
  <c r="I109595" i="5" a="1"/>
  <c r="I109595" i="5"/>
  <c r="J109595" i="5" a="1"/>
  <c r="J109595" i="5"/>
  <c r="K109595" i="5" a="1"/>
  <c r="K109595" i="5"/>
  <c r="L109595" i="5" a="1"/>
  <c r="L109595" i="5"/>
  <c r="M109595" i="5" a="1"/>
  <c r="M109595" i="5"/>
  <c r="H109596" i="5" a="1"/>
  <c r="H109596" i="5"/>
  <c r="I109596" i="5" a="1"/>
  <c r="I109596" i="5"/>
  <c r="J109596" i="5" a="1"/>
  <c r="J109596" i="5"/>
  <c r="K109596" i="5" a="1"/>
  <c r="K109596" i="5"/>
  <c r="L109596" i="5" a="1"/>
  <c r="L109596" i="5"/>
  <c r="M109596" i="5" a="1"/>
  <c r="M109596" i="5"/>
  <c r="H109597" i="5" a="1"/>
  <c r="H109597" i="5"/>
  <c r="I109597" i="5" a="1"/>
  <c r="I109597" i="5"/>
  <c r="J109597" i="5" a="1"/>
  <c r="J109597" i="5"/>
  <c r="K109597" i="5" a="1"/>
  <c r="K109597" i="5"/>
  <c r="L109597" i="5" a="1"/>
  <c r="L109597" i="5"/>
  <c r="M109597" i="5" a="1"/>
  <c r="M109597" i="5"/>
  <c r="H109598" i="5" a="1"/>
  <c r="H109598" i="5"/>
  <c r="I109598" i="5" a="1"/>
  <c r="I109598" i="5"/>
  <c r="J109598" i="5" a="1"/>
  <c r="J109598" i="5"/>
  <c r="K109598" i="5" a="1"/>
  <c r="K109598" i="5"/>
  <c r="L109598" i="5" a="1"/>
  <c r="L109598" i="5"/>
  <c r="M109598" i="5" a="1"/>
  <c r="M109598" i="5"/>
  <c r="H109599" i="5" a="1"/>
  <c r="H109599" i="5"/>
  <c r="I109599" i="5" a="1"/>
  <c r="I109599" i="5"/>
  <c r="J109599" i="5" a="1"/>
  <c r="J109599" i="5"/>
  <c r="K109599" i="5" a="1"/>
  <c r="K109599" i="5"/>
  <c r="L109599" i="5" a="1"/>
  <c r="L109599" i="5"/>
  <c r="M109599" i="5" a="1"/>
  <c r="M109599" i="5"/>
  <c r="H109600" i="5" a="1"/>
  <c r="H109600" i="5"/>
  <c r="I109600" i="5" a="1"/>
  <c r="I109600" i="5"/>
  <c r="J109600" i="5" a="1"/>
  <c r="J109600" i="5"/>
  <c r="K109600" i="5" a="1"/>
  <c r="K109600" i="5"/>
  <c r="L109600" i="5" a="1"/>
  <c r="L109600" i="5"/>
  <c r="M109600" i="5" a="1"/>
  <c r="M109600" i="5"/>
  <c r="H109601" i="5" a="1"/>
  <c r="H109601" i="5"/>
  <c r="I109601" i="5" a="1"/>
  <c r="I109601" i="5"/>
  <c r="J109601" i="5" a="1"/>
  <c r="J109601" i="5"/>
  <c r="K109601" i="5" a="1"/>
  <c r="K109601" i="5"/>
  <c r="L109601" i="5" a="1"/>
  <c r="L109601" i="5"/>
  <c r="M109601" i="5" a="1"/>
  <c r="M109601" i="5"/>
  <c r="H109602" i="5" a="1"/>
  <c r="H109602" i="5"/>
  <c r="I109602" i="5" a="1"/>
  <c r="I109602" i="5"/>
  <c r="J109602" i="5" a="1"/>
  <c r="J109602" i="5"/>
  <c r="K109602" i="5" a="1"/>
  <c r="K109602" i="5"/>
  <c r="L109602" i="5" a="1"/>
  <c r="L109602" i="5"/>
  <c r="M109602" i="5" a="1"/>
  <c r="M109602" i="5"/>
  <c r="H109603" i="5" a="1"/>
  <c r="H109603" i="5"/>
  <c r="I109603" i="5" a="1"/>
  <c r="I109603" i="5"/>
  <c r="J109603" i="5" a="1"/>
  <c r="J109603" i="5"/>
  <c r="K109603" i="5" a="1"/>
  <c r="K109603" i="5"/>
  <c r="L109603" i="5" a="1"/>
  <c r="L109603" i="5"/>
  <c r="M109603" i="5" a="1"/>
  <c r="M109603" i="5"/>
  <c r="H109604" i="5" a="1"/>
  <c r="H109604" i="5"/>
  <c r="I109604" i="5" a="1"/>
  <c r="I109604" i="5"/>
  <c r="J109604" i="5" a="1"/>
  <c r="J109604" i="5"/>
  <c r="K109604" i="5" a="1"/>
  <c r="K109604" i="5"/>
  <c r="L109604" i="5" a="1"/>
  <c r="L109604" i="5"/>
  <c r="M109604" i="5" a="1"/>
  <c r="M109604" i="5"/>
  <c r="H109605" i="5" a="1"/>
  <c r="H109605" i="5"/>
  <c r="I109605" i="5" a="1"/>
  <c r="I109605" i="5"/>
  <c r="J109605" i="5" a="1"/>
  <c r="J109605" i="5"/>
  <c r="K109605" i="5" a="1"/>
  <c r="K109605" i="5"/>
  <c r="L109605" i="5" a="1"/>
  <c r="L109605" i="5"/>
  <c r="M109605" i="5" a="1"/>
  <c r="M109605" i="5"/>
  <c r="H109606" i="5" a="1"/>
  <c r="H109606" i="5"/>
  <c r="I109606" i="5" a="1"/>
  <c r="I109606" i="5"/>
  <c r="J109606" i="5" a="1"/>
  <c r="J109606" i="5"/>
  <c r="K109606" i="5" a="1"/>
  <c r="K109606" i="5"/>
  <c r="L109606" i="5" a="1"/>
  <c r="L109606" i="5"/>
  <c r="M109606" i="5" a="1"/>
  <c r="M109606" i="5"/>
  <c r="H109607" i="5" a="1"/>
  <c r="H109607" i="5"/>
  <c r="I109607" i="5" a="1"/>
  <c r="I109607" i="5"/>
  <c r="J109607" i="5" a="1"/>
  <c r="J109607" i="5"/>
  <c r="K109607" i="5" a="1"/>
  <c r="K109607" i="5"/>
  <c r="L109607" i="5" a="1"/>
  <c r="L109607" i="5"/>
  <c r="M109607" i="5" a="1"/>
  <c r="M109607" i="5"/>
  <c r="H109608" i="5" a="1"/>
  <c r="H109608" i="5"/>
  <c r="I109608" i="5" a="1"/>
  <c r="I109608" i="5"/>
  <c r="J109608" i="5" a="1"/>
  <c r="J109608" i="5"/>
  <c r="K109608" i="5" a="1"/>
  <c r="K109608" i="5"/>
  <c r="L109608" i="5" a="1"/>
  <c r="L109608" i="5"/>
  <c r="M109608" i="5" a="1"/>
  <c r="M109608" i="5"/>
  <c r="H109609" i="5" a="1"/>
  <c r="H109609" i="5"/>
  <c r="I109609" i="5" a="1"/>
  <c r="I109609" i="5"/>
  <c r="J109609" i="5" a="1"/>
  <c r="J109609" i="5"/>
  <c r="K109609" i="5" a="1"/>
  <c r="K109609" i="5"/>
  <c r="L109609" i="5" a="1"/>
  <c r="L109609" i="5"/>
  <c r="M109609" i="5" a="1"/>
  <c r="M109609" i="5"/>
  <c r="H109610" i="5" a="1"/>
  <c r="H109610" i="5"/>
  <c r="I109610" i="5" a="1"/>
  <c r="I109610" i="5"/>
  <c r="J109610" i="5" a="1"/>
  <c r="J109610" i="5"/>
  <c r="K109610" i="5" a="1"/>
  <c r="K109610" i="5"/>
  <c r="L109610" i="5" a="1"/>
  <c r="L109610" i="5"/>
  <c r="M109610" i="5" a="1"/>
  <c r="M109610" i="5"/>
  <c r="H109611" i="5" a="1"/>
  <c r="H109611" i="5"/>
  <c r="I109611" i="5" a="1"/>
  <c r="I109611" i="5"/>
  <c r="J109611" i="5" a="1"/>
  <c r="J109611" i="5"/>
  <c r="K109611" i="5" a="1"/>
  <c r="K109611" i="5"/>
  <c r="L109611" i="5" a="1"/>
  <c r="L109611" i="5"/>
  <c r="M109611" i="5" a="1"/>
  <c r="M109611" i="5"/>
  <c r="H109612" i="5" a="1"/>
  <c r="H109612" i="5"/>
  <c r="I109612" i="5" a="1"/>
  <c r="I109612" i="5"/>
  <c r="J109612" i="5" a="1"/>
  <c r="J109612" i="5"/>
  <c r="K109612" i="5" a="1"/>
  <c r="K109612" i="5"/>
  <c r="L109612" i="5" a="1"/>
  <c r="L109612" i="5"/>
  <c r="M109612" i="5" a="1"/>
  <c r="M109612" i="5"/>
  <c r="H109613" i="5" a="1"/>
  <c r="H109613" i="5"/>
  <c r="I109613" i="5" a="1"/>
  <c r="I109613" i="5"/>
  <c r="J109613" i="5" a="1"/>
  <c r="J109613" i="5"/>
  <c r="K109613" i="5" a="1"/>
  <c r="K109613" i="5"/>
  <c r="L109613" i="5" a="1"/>
  <c r="L109613" i="5"/>
  <c r="M109613" i="5" a="1"/>
  <c r="M109613" i="5"/>
  <c r="H109614" i="5" a="1"/>
  <c r="H109614" i="5"/>
  <c r="I109614" i="5" a="1"/>
  <c r="I109614" i="5"/>
  <c r="J109614" i="5" a="1"/>
  <c r="J109614" i="5"/>
  <c r="K109614" i="5" a="1"/>
  <c r="K109614" i="5"/>
  <c r="L109614" i="5" a="1"/>
  <c r="L109614" i="5"/>
  <c r="M109614" i="5" a="1"/>
  <c r="M109614" i="5"/>
  <c r="H109615" i="5" a="1"/>
  <c r="H109615" i="5"/>
  <c r="I109615" i="5" a="1"/>
  <c r="I109615" i="5"/>
  <c r="J109615" i="5" a="1"/>
  <c r="J109615" i="5"/>
  <c r="K109615" i="5" a="1"/>
  <c r="K109615" i="5"/>
  <c r="L109615" i="5" a="1"/>
  <c r="L109615" i="5"/>
  <c r="M109615" i="5" a="1"/>
  <c r="M109615" i="5"/>
  <c r="H109616" i="5" a="1"/>
  <c r="H109616" i="5"/>
  <c r="I109616" i="5" a="1"/>
  <c r="I109616" i="5"/>
  <c r="J109616" i="5" a="1"/>
  <c r="J109616" i="5"/>
  <c r="K109616" i="5" a="1"/>
  <c r="K109616" i="5"/>
  <c r="L109616" i="5" a="1"/>
  <c r="L109616" i="5"/>
  <c r="M109616" i="5" a="1"/>
  <c r="M109616" i="5"/>
  <c r="H109617" i="5" a="1"/>
  <c r="H109617" i="5"/>
  <c r="I109617" i="5" a="1"/>
  <c r="I109617" i="5"/>
  <c r="J109617" i="5" a="1"/>
  <c r="J109617" i="5"/>
  <c r="K109617" i="5" a="1"/>
  <c r="K109617" i="5"/>
  <c r="L109617" i="5" a="1"/>
  <c r="L109617" i="5"/>
  <c r="M109617" i="5" a="1"/>
  <c r="M109617" i="5"/>
  <c r="H109618" i="5" a="1"/>
  <c r="H109618" i="5"/>
  <c r="I109618" i="5" a="1"/>
  <c r="I109618" i="5"/>
  <c r="J109618" i="5" a="1"/>
  <c r="J109618" i="5"/>
  <c r="K109618" i="5" a="1"/>
  <c r="K109618" i="5"/>
  <c r="L109618" i="5" a="1"/>
  <c r="L109618" i="5"/>
  <c r="M109618" i="5" a="1"/>
  <c r="M109618" i="5"/>
  <c r="H109619" i="5" a="1"/>
  <c r="H109619" i="5"/>
  <c r="I109619" i="5" a="1"/>
  <c r="I109619" i="5"/>
  <c r="J109619" i="5" a="1"/>
  <c r="J109619" i="5"/>
  <c r="K109619" i="5" a="1"/>
  <c r="K109619" i="5"/>
  <c r="L109619" i="5" a="1"/>
  <c r="L109619" i="5"/>
  <c r="M109619" i="5" a="1"/>
  <c r="M109619" i="5"/>
  <c r="H109620" i="5" a="1"/>
  <c r="H109620" i="5"/>
  <c r="I109620" i="5" a="1"/>
  <c r="I109620" i="5"/>
  <c r="J109620" i="5" a="1"/>
  <c r="J109620" i="5"/>
  <c r="K109620" i="5" a="1"/>
  <c r="K109620" i="5"/>
  <c r="L109620" i="5" a="1"/>
  <c r="L109620" i="5"/>
  <c r="M109620" i="5" a="1"/>
  <c r="M109620" i="5"/>
  <c r="H109621" i="5" a="1"/>
  <c r="H109621" i="5"/>
  <c r="I109621" i="5" a="1"/>
  <c r="I109621" i="5"/>
  <c r="J109621" i="5" a="1"/>
  <c r="J109621" i="5"/>
  <c r="K109621" i="5" a="1"/>
  <c r="K109621" i="5"/>
  <c r="L109621" i="5" a="1"/>
  <c r="L109621" i="5"/>
  <c r="M109621" i="5" a="1"/>
  <c r="M109621" i="5"/>
  <c r="H109622" i="5" a="1"/>
  <c r="H109622" i="5"/>
  <c r="I109622" i="5" a="1"/>
  <c r="I109622" i="5"/>
  <c r="J109622" i="5" a="1"/>
  <c r="J109622" i="5"/>
  <c r="K109622" i="5" a="1"/>
  <c r="K109622" i="5"/>
  <c r="L109622" i="5" a="1"/>
  <c r="L109622" i="5"/>
  <c r="M109622" i="5" a="1"/>
  <c r="M109622" i="5"/>
  <c r="H109623" i="5" a="1"/>
  <c r="H109623" i="5"/>
  <c r="I109623" i="5" a="1"/>
  <c r="I109623" i="5"/>
  <c r="J109623" i="5" a="1"/>
  <c r="J109623" i="5"/>
  <c r="K109623" i="5" a="1"/>
  <c r="K109623" i="5"/>
  <c r="L109623" i="5" a="1"/>
  <c r="L109623" i="5"/>
  <c r="M109623" i="5" a="1"/>
  <c r="M109623" i="5"/>
  <c r="H109624" i="5" a="1"/>
  <c r="H109624" i="5"/>
  <c r="I109624" i="5" a="1"/>
  <c r="I109624" i="5"/>
  <c r="J109624" i="5" a="1"/>
  <c r="J109624" i="5"/>
  <c r="K109624" i="5" a="1"/>
  <c r="K109624" i="5"/>
  <c r="L109624" i="5" a="1"/>
  <c r="L109624" i="5"/>
  <c r="M109624" i="5" a="1"/>
  <c r="M109624" i="5"/>
  <c r="H109625" i="5" a="1"/>
  <c r="H109625" i="5"/>
  <c r="I109625" i="5" a="1"/>
  <c r="I109625" i="5"/>
  <c r="J109625" i="5" a="1"/>
  <c r="J109625" i="5"/>
  <c r="K109625" i="5" a="1"/>
  <c r="K109625" i="5"/>
  <c r="L109625" i="5" a="1"/>
  <c r="L109625" i="5"/>
  <c r="M109625" i="5" a="1"/>
  <c r="M109625" i="5"/>
  <c r="H109626" i="5" a="1"/>
  <c r="H109626" i="5"/>
  <c r="I109626" i="5" a="1"/>
  <c r="I109626" i="5"/>
  <c r="J109626" i="5" a="1"/>
  <c r="J109626" i="5"/>
  <c r="K109626" i="5" a="1"/>
  <c r="K109626" i="5"/>
  <c r="L109626" i="5" a="1"/>
  <c r="L109626" i="5"/>
  <c r="M109626" i="5" a="1"/>
  <c r="M109626" i="5"/>
  <c r="H109627" i="5" a="1"/>
  <c r="H109627" i="5"/>
  <c r="I109627" i="5" a="1"/>
  <c r="I109627" i="5"/>
  <c r="J109627" i="5" a="1"/>
  <c r="J109627" i="5"/>
  <c r="K109627" i="5" a="1"/>
  <c r="K109627" i="5"/>
  <c r="L109627" i="5" a="1"/>
  <c r="L109627" i="5"/>
  <c r="M109627" i="5" a="1"/>
  <c r="M109627" i="5"/>
  <c r="H109628" i="5" a="1"/>
  <c r="H109628" i="5"/>
  <c r="I109628" i="5" a="1"/>
  <c r="I109628" i="5"/>
  <c r="J109628" i="5" a="1"/>
  <c r="J109628" i="5"/>
  <c r="K109628" i="5" a="1"/>
  <c r="K109628" i="5"/>
  <c r="L109628" i="5" a="1"/>
  <c r="L109628" i="5"/>
  <c r="M109628" i="5" a="1"/>
  <c r="M109628" i="5"/>
  <c r="H109629" i="5" a="1"/>
  <c r="H109629" i="5"/>
  <c r="I109629" i="5" a="1"/>
  <c r="I109629" i="5"/>
  <c r="J109629" i="5" a="1"/>
  <c r="J109629" i="5"/>
  <c r="K109629" i="5" a="1"/>
  <c r="K109629" i="5"/>
  <c r="L109629" i="5" a="1"/>
  <c r="L109629" i="5"/>
  <c r="M109629" i="5" a="1"/>
  <c r="M109629" i="5"/>
  <c r="H109630" i="5" a="1"/>
  <c r="H109630" i="5"/>
  <c r="I109630" i="5" a="1"/>
  <c r="I109630" i="5"/>
  <c r="J109630" i="5" a="1"/>
  <c r="J109630" i="5"/>
  <c r="K109630" i="5" a="1"/>
  <c r="K109630" i="5"/>
  <c r="L109630" i="5" a="1"/>
  <c r="L109630" i="5"/>
  <c r="M109630" i="5" a="1"/>
  <c r="M109630" i="5"/>
  <c r="H109631" i="5" a="1"/>
  <c r="H109631" i="5"/>
  <c r="I109631" i="5" a="1"/>
  <c r="I109631" i="5"/>
  <c r="J109631" i="5" a="1"/>
  <c r="J109631" i="5"/>
  <c r="K109631" i="5" a="1"/>
  <c r="K109631" i="5"/>
  <c r="L109631" i="5" a="1"/>
  <c r="L109631" i="5"/>
  <c r="M109631" i="5" a="1"/>
  <c r="M109631" i="5"/>
  <c r="H109632" i="5" a="1"/>
  <c r="H109632" i="5"/>
  <c r="I109632" i="5" a="1"/>
  <c r="I109632" i="5"/>
  <c r="J109632" i="5" a="1"/>
  <c r="J109632" i="5"/>
  <c r="K109632" i="5" a="1"/>
  <c r="K109632" i="5"/>
  <c r="L109632" i="5" a="1"/>
  <c r="L109632" i="5"/>
  <c r="M109632" i="5" a="1"/>
  <c r="M109632" i="5"/>
  <c r="H109633" i="5" a="1"/>
  <c r="H109633" i="5"/>
  <c r="I109633" i="5" a="1"/>
  <c r="I109633" i="5"/>
  <c r="J109633" i="5" a="1"/>
  <c r="J109633" i="5"/>
  <c r="K109633" i="5" a="1"/>
  <c r="K109633" i="5"/>
  <c r="L109633" i="5" a="1"/>
  <c r="L109633" i="5"/>
  <c r="M109633" i="5" a="1"/>
  <c r="M109633" i="5"/>
  <c r="H109634" i="5" a="1"/>
  <c r="H109634" i="5"/>
  <c r="I109634" i="5" a="1"/>
  <c r="I109634" i="5"/>
  <c r="J109634" i="5" a="1"/>
  <c r="J109634" i="5"/>
  <c r="K109634" i="5" a="1"/>
  <c r="K109634" i="5"/>
  <c r="L109634" i="5" a="1"/>
  <c r="L109634" i="5"/>
  <c r="M109634" i="5" a="1"/>
  <c r="M109634" i="5"/>
  <c r="H109635" i="5" a="1"/>
  <c r="H109635" i="5"/>
  <c r="I109635" i="5" a="1"/>
  <c r="I109635" i="5"/>
  <c r="J109635" i="5" a="1"/>
  <c r="J109635" i="5"/>
  <c r="K109635" i="5" a="1"/>
  <c r="K109635" i="5"/>
  <c r="L109635" i="5" a="1"/>
  <c r="L109635" i="5"/>
  <c r="M109635" i="5" a="1"/>
  <c r="M109635" i="5"/>
  <c r="H109636" i="5" a="1"/>
  <c r="H109636" i="5"/>
  <c r="I109636" i="5" a="1"/>
  <c r="I109636" i="5"/>
  <c r="J109636" i="5" a="1"/>
  <c r="J109636" i="5"/>
  <c r="K109636" i="5" a="1"/>
  <c r="K109636" i="5"/>
  <c r="L109636" i="5" a="1"/>
  <c r="L109636" i="5"/>
  <c r="M109636" i="5" a="1"/>
  <c r="M109636" i="5"/>
  <c r="H109637" i="5" a="1"/>
  <c r="H109637" i="5"/>
  <c r="I109637" i="5" a="1"/>
  <c r="I109637" i="5"/>
  <c r="J109637" i="5" a="1"/>
  <c r="J109637" i="5"/>
  <c r="K109637" i="5" a="1"/>
  <c r="K109637" i="5"/>
  <c r="L109637" i="5" a="1"/>
  <c r="L109637" i="5"/>
  <c r="M109637" i="5" a="1"/>
  <c r="M109637" i="5"/>
  <c r="H109638" i="5" a="1"/>
  <c r="H109638" i="5"/>
  <c r="I109638" i="5" a="1"/>
  <c r="I109638" i="5"/>
  <c r="J109638" i="5" a="1"/>
  <c r="J109638" i="5"/>
  <c r="K109638" i="5" a="1"/>
  <c r="K109638" i="5"/>
  <c r="L109638" i="5" a="1"/>
  <c r="L109638" i="5"/>
  <c r="M109638" i="5" a="1"/>
  <c r="M109638" i="5"/>
  <c r="H109639" i="5" a="1"/>
  <c r="H109639" i="5"/>
  <c r="I109639" i="5" a="1"/>
  <c r="I109639" i="5"/>
  <c r="J109639" i="5" a="1"/>
  <c r="J109639" i="5"/>
  <c r="K109639" i="5" a="1"/>
  <c r="K109639" i="5"/>
  <c r="L109639" i="5" a="1"/>
  <c r="L109639" i="5"/>
  <c r="M109639" i="5" a="1"/>
  <c r="M109639" i="5"/>
  <c r="H109640" i="5" a="1"/>
  <c r="H109640" i="5"/>
  <c r="I109640" i="5" a="1"/>
  <c r="I109640" i="5"/>
  <c r="J109640" i="5" a="1"/>
  <c r="J109640" i="5"/>
  <c r="K109640" i="5" a="1"/>
  <c r="K109640" i="5"/>
  <c r="L109640" i="5" a="1"/>
  <c r="L109640" i="5"/>
  <c r="M109640" i="5" a="1"/>
  <c r="M109640" i="5"/>
  <c r="H109641" i="5" a="1"/>
  <c r="H109641" i="5"/>
  <c r="I109641" i="5" a="1"/>
  <c r="I109641" i="5"/>
  <c r="J109641" i="5" a="1"/>
  <c r="J109641" i="5"/>
  <c r="K109641" i="5" a="1"/>
  <c r="K109641" i="5"/>
  <c r="L109641" i="5" a="1"/>
  <c r="L109641" i="5"/>
  <c r="M109641" i="5" a="1"/>
  <c r="M109641" i="5"/>
  <c r="H109642" i="5" a="1"/>
  <c r="H109642" i="5"/>
  <c r="I109642" i="5" a="1"/>
  <c r="I109642" i="5"/>
  <c r="J109642" i="5" a="1"/>
  <c r="J109642" i="5"/>
  <c r="K109642" i="5" a="1"/>
  <c r="K109642" i="5"/>
  <c r="L109642" i="5" a="1"/>
  <c r="L109642" i="5"/>
  <c r="M109642" i="5" a="1"/>
  <c r="M109642" i="5"/>
  <c r="H109643" i="5" a="1"/>
  <c r="H109643" i="5"/>
  <c r="I109643" i="5" a="1"/>
  <c r="I109643" i="5"/>
  <c r="J109643" i="5" a="1"/>
  <c r="J109643" i="5"/>
  <c r="K109643" i="5" a="1"/>
  <c r="K109643" i="5"/>
  <c r="L109643" i="5" a="1"/>
  <c r="L109643" i="5"/>
  <c r="M109643" i="5" a="1"/>
  <c r="M109643" i="5"/>
  <c r="H109644" i="5" a="1"/>
  <c r="H109644" i="5"/>
  <c r="I109644" i="5" a="1"/>
  <c r="I109644" i="5"/>
  <c r="J109644" i="5" a="1"/>
  <c r="J109644" i="5"/>
  <c r="K109644" i="5" a="1"/>
  <c r="K109644" i="5"/>
  <c r="L109644" i="5" a="1"/>
  <c r="L109644" i="5"/>
  <c r="M109644" i="5" a="1"/>
  <c r="M109644" i="5"/>
  <c r="H109645" i="5" a="1"/>
  <c r="H109645" i="5"/>
  <c r="I109645" i="5" a="1"/>
  <c r="I109645" i="5"/>
  <c r="J109645" i="5" a="1"/>
  <c r="J109645" i="5"/>
  <c r="K109645" i="5" a="1"/>
  <c r="K109645" i="5"/>
  <c r="L109645" i="5" a="1"/>
  <c r="L109645" i="5"/>
  <c r="M109645" i="5" a="1"/>
  <c r="M109645" i="5"/>
  <c r="H109646" i="5" a="1"/>
  <c r="H109646" i="5"/>
  <c r="I109646" i="5" a="1"/>
  <c r="I109646" i="5"/>
  <c r="J109646" i="5" a="1"/>
  <c r="J109646" i="5"/>
  <c r="K109646" i="5" a="1"/>
  <c r="K109646" i="5"/>
  <c r="L109646" i="5" a="1"/>
  <c r="L109646" i="5"/>
  <c r="M109646" i="5" a="1"/>
  <c r="M109646" i="5"/>
  <c r="H109647" i="5" a="1"/>
  <c r="H109647" i="5"/>
  <c r="I109647" i="5" a="1"/>
  <c r="I109647" i="5"/>
  <c r="J109647" i="5" a="1"/>
  <c r="J109647" i="5"/>
  <c r="K109647" i="5" a="1"/>
  <c r="K109647" i="5"/>
  <c r="L109647" i="5" a="1"/>
  <c r="L109647" i="5"/>
  <c r="M109647" i="5" a="1"/>
  <c r="M109647" i="5"/>
  <c r="H109648" i="5" a="1"/>
  <c r="H109648" i="5"/>
  <c r="I109648" i="5" a="1"/>
  <c r="I109648" i="5"/>
  <c r="J109648" i="5" a="1"/>
  <c r="J109648" i="5"/>
  <c r="K109648" i="5" a="1"/>
  <c r="K109648" i="5"/>
  <c r="L109648" i="5" a="1"/>
  <c r="L109648" i="5"/>
  <c r="M109648" i="5" a="1"/>
  <c r="M109648" i="5"/>
  <c r="H109649" i="5" a="1"/>
  <c r="H109649" i="5"/>
  <c r="I109649" i="5" a="1"/>
  <c r="I109649" i="5"/>
  <c r="J109649" i="5" a="1"/>
  <c r="J109649" i="5"/>
  <c r="K109649" i="5" a="1"/>
  <c r="K109649" i="5"/>
  <c r="L109649" i="5" a="1"/>
  <c r="L109649" i="5"/>
  <c r="M109649" i="5" a="1"/>
  <c r="M109649" i="5"/>
  <c r="H109650" i="5" a="1"/>
  <c r="H109650" i="5"/>
  <c r="I109650" i="5" a="1"/>
  <c r="I109650" i="5"/>
  <c r="J109650" i="5" a="1"/>
  <c r="J109650" i="5"/>
  <c r="K109650" i="5" a="1"/>
  <c r="K109650" i="5"/>
  <c r="L109650" i="5" a="1"/>
  <c r="L109650" i="5"/>
  <c r="M109650" i="5" a="1"/>
  <c r="M109650" i="5"/>
  <c r="H109651" i="5" a="1"/>
  <c r="H109651" i="5"/>
  <c r="I109651" i="5" a="1"/>
  <c r="I109651" i="5"/>
  <c r="J109651" i="5" a="1"/>
  <c r="J109651" i="5"/>
  <c r="K109651" i="5" a="1"/>
  <c r="K109651" i="5"/>
  <c r="L109651" i="5" a="1"/>
  <c r="L109651" i="5"/>
  <c r="M109651" i="5" a="1"/>
  <c r="M109651" i="5"/>
  <c r="H109652" i="5" a="1"/>
  <c r="H109652" i="5"/>
  <c r="I109652" i="5" a="1"/>
  <c r="I109652" i="5"/>
  <c r="J109652" i="5" a="1"/>
  <c r="J109652" i="5"/>
  <c r="K109652" i="5" a="1"/>
  <c r="K109652" i="5"/>
  <c r="L109652" i="5" a="1"/>
  <c r="L109652" i="5"/>
  <c r="M109652" i="5" a="1"/>
  <c r="M109652" i="5"/>
  <c r="H109653" i="5" a="1"/>
  <c r="H109653" i="5"/>
  <c r="I109653" i="5" a="1"/>
  <c r="I109653" i="5"/>
  <c r="J109653" i="5" a="1"/>
  <c r="J109653" i="5"/>
  <c r="K109653" i="5" a="1"/>
  <c r="K109653" i="5"/>
  <c r="L109653" i="5" a="1"/>
  <c r="L109653" i="5"/>
  <c r="M109653" i="5" a="1"/>
  <c r="M109653" i="5"/>
  <c r="H109654" i="5" a="1"/>
  <c r="H109654" i="5"/>
  <c r="I109654" i="5" a="1"/>
  <c r="I109654" i="5"/>
  <c r="J109654" i="5" a="1"/>
  <c r="J109654" i="5"/>
  <c r="K109654" i="5" a="1"/>
  <c r="K109654" i="5"/>
  <c r="L109654" i="5" a="1"/>
  <c r="L109654" i="5"/>
  <c r="M109654" i="5" a="1"/>
  <c r="M109654" i="5"/>
  <c r="H109655" i="5" a="1"/>
  <c r="H109655" i="5"/>
  <c r="I109655" i="5" a="1"/>
  <c r="I109655" i="5"/>
  <c r="J109655" i="5" a="1"/>
  <c r="J109655" i="5"/>
  <c r="K109655" i="5" a="1"/>
  <c r="K109655" i="5"/>
  <c r="L109655" i="5" a="1"/>
  <c r="L109655" i="5"/>
  <c r="M109655" i="5" a="1"/>
  <c r="M109655" i="5"/>
  <c r="H109656" i="5" a="1"/>
  <c r="H109656" i="5"/>
  <c r="I109656" i="5" a="1"/>
  <c r="I109656" i="5"/>
  <c r="J109656" i="5" a="1"/>
  <c r="J109656" i="5"/>
  <c r="K109656" i="5" a="1"/>
  <c r="K109656" i="5"/>
  <c r="L109656" i="5" a="1"/>
  <c r="L109656" i="5"/>
  <c r="M109656" i="5" a="1"/>
  <c r="M109656" i="5"/>
  <c r="H109657" i="5" a="1"/>
  <c r="H109657" i="5"/>
  <c r="I109657" i="5" a="1"/>
  <c r="I109657" i="5"/>
  <c r="J109657" i="5" a="1"/>
  <c r="J109657" i="5"/>
  <c r="K109657" i="5" a="1"/>
  <c r="K109657" i="5"/>
  <c r="L109657" i="5" a="1"/>
  <c r="L109657" i="5"/>
  <c r="M109657" i="5" a="1"/>
  <c r="M109657" i="5"/>
  <c r="H109658" i="5" a="1"/>
  <c r="H109658" i="5"/>
  <c r="I109658" i="5" a="1"/>
  <c r="I109658" i="5"/>
  <c r="J109658" i="5" a="1"/>
  <c r="J109658" i="5"/>
  <c r="K109658" i="5" a="1"/>
  <c r="K109658" i="5"/>
  <c r="L109658" i="5" a="1"/>
  <c r="L109658" i="5"/>
  <c r="M109658" i="5" a="1"/>
  <c r="M109658" i="5"/>
  <c r="H109659" i="5" a="1"/>
  <c r="H109659" i="5"/>
  <c r="I109659" i="5" a="1"/>
  <c r="I109659" i="5"/>
  <c r="J109659" i="5" a="1"/>
  <c r="J109659" i="5"/>
  <c r="K109659" i="5" a="1"/>
  <c r="K109659" i="5"/>
  <c r="L109659" i="5" a="1"/>
  <c r="L109659" i="5"/>
  <c r="M109659" i="5" a="1"/>
  <c r="M109659" i="5"/>
  <c r="H109660" i="5" a="1"/>
  <c r="H109660" i="5"/>
  <c r="I109660" i="5" a="1"/>
  <c r="I109660" i="5"/>
  <c r="J109660" i="5" a="1"/>
  <c r="J109660" i="5"/>
  <c r="K109660" i="5" a="1"/>
  <c r="K109660" i="5"/>
  <c r="L109660" i="5" a="1"/>
  <c r="L109660" i="5"/>
  <c r="M109660" i="5" a="1"/>
  <c r="M109660" i="5"/>
  <c r="H109661" i="5" a="1"/>
  <c r="H109661" i="5"/>
  <c r="I109661" i="5" a="1"/>
  <c r="I109661" i="5"/>
  <c r="J109661" i="5" a="1"/>
  <c r="J109661" i="5"/>
  <c r="K109661" i="5" a="1"/>
  <c r="K109661" i="5"/>
  <c r="L109661" i="5" a="1"/>
  <c r="L109661" i="5"/>
  <c r="M109661" i="5" a="1"/>
  <c r="M109661" i="5"/>
  <c r="H109662" i="5" a="1"/>
  <c r="H109662" i="5"/>
  <c r="I109662" i="5" a="1"/>
  <c r="I109662" i="5"/>
  <c r="J109662" i="5" a="1"/>
  <c r="J109662" i="5"/>
  <c r="K109662" i="5" a="1"/>
  <c r="K109662" i="5"/>
  <c r="L109662" i="5" a="1"/>
  <c r="L109662" i="5"/>
  <c r="M109662" i="5" a="1"/>
  <c r="M109662" i="5"/>
  <c r="H109663" i="5" a="1"/>
  <c r="H109663" i="5"/>
  <c r="I109663" i="5" a="1"/>
  <c r="I109663" i="5"/>
  <c r="J109663" i="5" a="1"/>
  <c r="J109663" i="5"/>
  <c r="K109663" i="5" a="1"/>
  <c r="K109663" i="5"/>
  <c r="L109663" i="5" a="1"/>
  <c r="L109663" i="5"/>
  <c r="M109663" i="5" a="1"/>
  <c r="M109663" i="5"/>
  <c r="H109664" i="5" a="1"/>
  <c r="H109664" i="5"/>
  <c r="I109664" i="5" a="1"/>
  <c r="I109664" i="5"/>
  <c r="J109664" i="5" a="1"/>
  <c r="J109664" i="5"/>
  <c r="K109664" i="5" a="1"/>
  <c r="K109664" i="5"/>
  <c r="L109664" i="5" a="1"/>
  <c r="L109664" i="5"/>
  <c r="M109664" i="5" a="1"/>
  <c r="M109664" i="5"/>
  <c r="H109665" i="5" a="1"/>
  <c r="H109665" i="5"/>
  <c r="I109665" i="5" a="1"/>
  <c r="I109665" i="5"/>
  <c r="J109665" i="5" a="1"/>
  <c r="J109665" i="5"/>
  <c r="K109665" i="5" a="1"/>
  <c r="K109665" i="5"/>
  <c r="L109665" i="5" a="1"/>
  <c r="L109665" i="5"/>
  <c r="M109665" i="5" a="1"/>
  <c r="M109665" i="5"/>
  <c r="H109666" i="5" a="1"/>
  <c r="H109666" i="5"/>
  <c r="I109666" i="5" a="1"/>
  <c r="I109666" i="5"/>
  <c r="J109666" i="5" a="1"/>
  <c r="J109666" i="5"/>
  <c r="K109666" i="5" a="1"/>
  <c r="K109666" i="5"/>
  <c r="L109666" i="5" a="1"/>
  <c r="L109666" i="5"/>
  <c r="M109666" i="5" a="1"/>
  <c r="M109666" i="5"/>
  <c r="H109667" i="5" a="1"/>
  <c r="H109667" i="5"/>
  <c r="I109667" i="5" a="1"/>
  <c r="I109667" i="5"/>
  <c r="J109667" i="5" a="1"/>
  <c r="J109667" i="5"/>
  <c r="K109667" i="5" a="1"/>
  <c r="K109667" i="5"/>
  <c r="L109667" i="5" a="1"/>
  <c r="L109667" i="5"/>
  <c r="M109667" i="5" a="1"/>
  <c r="M109667" i="5"/>
  <c r="H109668" i="5" a="1"/>
  <c r="H109668" i="5"/>
  <c r="I109668" i="5" a="1"/>
  <c r="I109668" i="5"/>
  <c r="J109668" i="5" a="1"/>
  <c r="J109668" i="5"/>
  <c r="K109668" i="5" a="1"/>
  <c r="K109668" i="5"/>
  <c r="L109668" i="5" a="1"/>
  <c r="L109668" i="5"/>
  <c r="M109668" i="5" a="1"/>
  <c r="M109668" i="5"/>
  <c r="H109669" i="5" a="1"/>
  <c r="H109669" i="5"/>
  <c r="I109669" i="5" a="1"/>
  <c r="I109669" i="5"/>
  <c r="J109669" i="5" a="1"/>
  <c r="J109669" i="5"/>
  <c r="K109669" i="5" a="1"/>
  <c r="K109669" i="5"/>
  <c r="L109669" i="5" a="1"/>
  <c r="L109669" i="5"/>
  <c r="M109669" i="5" a="1"/>
  <c r="M109669" i="5"/>
  <c r="H109670" i="5" a="1"/>
  <c r="H109670" i="5"/>
  <c r="I109670" i="5" a="1"/>
  <c r="I109670" i="5"/>
  <c r="J109670" i="5" a="1"/>
  <c r="J109670" i="5"/>
  <c r="K109670" i="5" a="1"/>
  <c r="K109670" i="5"/>
  <c r="L109670" i="5" a="1"/>
  <c r="L109670" i="5"/>
  <c r="M109670" i="5" a="1"/>
  <c r="M109670" i="5"/>
  <c r="H109671" i="5" a="1"/>
  <c r="H109671" i="5"/>
  <c r="I109671" i="5" a="1"/>
  <c r="I109671" i="5"/>
  <c r="J109671" i="5" a="1"/>
  <c r="J109671" i="5"/>
  <c r="K109671" i="5" a="1"/>
  <c r="K109671" i="5"/>
  <c r="L109671" i="5" a="1"/>
  <c r="L109671" i="5"/>
  <c r="M109671" i="5" a="1"/>
  <c r="M109671" i="5"/>
  <c r="H109672" i="5" a="1"/>
  <c r="H109672" i="5"/>
  <c r="I109672" i="5" a="1"/>
  <c r="I109672" i="5"/>
  <c r="J109672" i="5" a="1"/>
  <c r="J109672" i="5"/>
  <c r="K109672" i="5" a="1"/>
  <c r="K109672" i="5"/>
  <c r="L109672" i="5" a="1"/>
  <c r="L109672" i="5"/>
  <c r="M109672" i="5" a="1"/>
  <c r="M109672" i="5"/>
  <c r="H109673" i="5" a="1"/>
  <c r="H109673" i="5"/>
  <c r="I109673" i="5" a="1"/>
  <c r="I109673" i="5"/>
  <c r="J109673" i="5" a="1"/>
  <c r="J109673" i="5"/>
  <c r="K109673" i="5" a="1"/>
  <c r="K109673" i="5"/>
  <c r="L109673" i="5" a="1"/>
  <c r="L109673" i="5"/>
  <c r="M109673" i="5" a="1"/>
  <c r="M109673" i="5"/>
  <c r="H109674" i="5" a="1"/>
  <c r="H109674" i="5"/>
  <c r="I109674" i="5" a="1"/>
  <c r="I109674" i="5"/>
  <c r="J109674" i="5" a="1"/>
  <c r="J109674" i="5"/>
  <c r="K109674" i="5" a="1"/>
  <c r="K109674" i="5"/>
  <c r="L109674" i="5" a="1"/>
  <c r="L109674" i="5"/>
  <c r="M109674" i="5" a="1"/>
  <c r="M109674" i="5"/>
  <c r="H109675" i="5" a="1"/>
  <c r="H109675" i="5"/>
  <c r="I109675" i="5" a="1"/>
  <c r="I109675" i="5"/>
  <c r="J109675" i="5" a="1"/>
  <c r="J109675" i="5"/>
  <c r="K109675" i="5" a="1"/>
  <c r="K109675" i="5"/>
  <c r="L109675" i="5" a="1"/>
  <c r="L109675" i="5"/>
  <c r="M109675" i="5" a="1"/>
  <c r="M109675" i="5"/>
  <c r="H109676" i="5" a="1"/>
  <c r="H109676" i="5"/>
  <c r="I109676" i="5" a="1"/>
  <c r="I109676" i="5"/>
  <c r="J109676" i="5" a="1"/>
  <c r="J109676" i="5"/>
  <c r="K109676" i="5" a="1"/>
  <c r="K109676" i="5"/>
  <c r="L109676" i="5" a="1"/>
  <c r="L109676" i="5"/>
  <c r="M109676" i="5" a="1"/>
  <c r="M109676" i="5"/>
  <c r="H109677" i="5" a="1"/>
  <c r="H109677" i="5"/>
  <c r="I109677" i="5" a="1"/>
  <c r="I109677" i="5"/>
  <c r="J109677" i="5" a="1"/>
  <c r="J109677" i="5"/>
  <c r="K109677" i="5" a="1"/>
  <c r="K109677" i="5"/>
  <c r="L109677" i="5" a="1"/>
  <c r="L109677" i="5"/>
  <c r="M109677" i="5" a="1"/>
  <c r="M109677" i="5"/>
  <c r="H109678" i="5" a="1"/>
  <c r="H109678" i="5"/>
  <c r="I109678" i="5" a="1"/>
  <c r="I109678" i="5"/>
  <c r="J109678" i="5" a="1"/>
  <c r="J109678" i="5"/>
  <c r="K109678" i="5" a="1"/>
  <c r="K109678" i="5"/>
  <c r="L109678" i="5" a="1"/>
  <c r="L109678" i="5"/>
  <c r="M109678" i="5" a="1"/>
  <c r="M109678" i="5"/>
  <c r="H109679" i="5" a="1"/>
  <c r="H109679" i="5"/>
  <c r="I109679" i="5" a="1"/>
  <c r="I109679" i="5"/>
  <c r="J109679" i="5" a="1"/>
  <c r="J109679" i="5"/>
  <c r="K109679" i="5" a="1"/>
  <c r="K109679" i="5"/>
  <c r="L109679" i="5" a="1"/>
  <c r="L109679" i="5"/>
  <c r="M109679" i="5" a="1"/>
  <c r="M109679" i="5"/>
  <c r="H109680" i="5" a="1"/>
  <c r="H109680" i="5"/>
  <c r="I109680" i="5" a="1"/>
  <c r="I109680" i="5"/>
  <c r="J109680" i="5" a="1"/>
  <c r="J109680" i="5"/>
  <c r="K109680" i="5" a="1"/>
  <c r="K109680" i="5"/>
  <c r="L109680" i="5" a="1"/>
  <c r="L109680" i="5"/>
  <c r="M109680" i="5" a="1"/>
  <c r="M109680" i="5"/>
  <c r="H109681" i="5" a="1"/>
  <c r="H109681" i="5"/>
  <c r="I109681" i="5" a="1"/>
  <c r="I109681" i="5"/>
  <c r="J109681" i="5" a="1"/>
  <c r="J109681" i="5"/>
  <c r="K109681" i="5" a="1"/>
  <c r="K109681" i="5"/>
  <c r="L109681" i="5" a="1"/>
  <c r="L109681" i="5"/>
  <c r="M109681" i="5" a="1"/>
  <c r="M109681" i="5"/>
  <c r="H109682" i="5" a="1"/>
  <c r="H109682" i="5"/>
  <c r="I109682" i="5" a="1"/>
  <c r="I109682" i="5"/>
  <c r="J109682" i="5" a="1"/>
  <c r="J109682" i="5"/>
  <c r="K109682" i="5" a="1"/>
  <c r="K109682" i="5"/>
  <c r="L109682" i="5" a="1"/>
  <c r="L109682" i="5"/>
  <c r="M109682" i="5" a="1"/>
  <c r="M109682" i="5"/>
  <c r="H109683" i="5" a="1"/>
  <c r="H109683" i="5"/>
  <c r="I109683" i="5" a="1"/>
  <c r="I109683" i="5"/>
  <c r="J109683" i="5" a="1"/>
  <c r="J109683" i="5"/>
  <c r="K109683" i="5" a="1"/>
  <c r="K109683" i="5"/>
  <c r="L109683" i="5" a="1"/>
  <c r="L109683" i="5"/>
  <c r="M109683" i="5" a="1"/>
  <c r="M109683" i="5"/>
  <c r="H109684" i="5" a="1"/>
  <c r="H109684" i="5"/>
  <c r="I109684" i="5" a="1"/>
  <c r="I109684" i="5"/>
  <c r="J109684" i="5" a="1"/>
  <c r="J109684" i="5"/>
  <c r="K109684" i="5" a="1"/>
  <c r="K109684" i="5"/>
  <c r="L109684" i="5" a="1"/>
  <c r="L109684" i="5"/>
  <c r="M109684" i="5" a="1"/>
  <c r="M109684" i="5"/>
  <c r="H109685" i="5" a="1"/>
  <c r="H109685" i="5"/>
  <c r="I109685" i="5" a="1"/>
  <c r="I109685" i="5"/>
  <c r="J109685" i="5" a="1"/>
  <c r="J109685" i="5"/>
  <c r="K109685" i="5" a="1"/>
  <c r="K109685" i="5"/>
  <c r="L109685" i="5" a="1"/>
  <c r="L109685" i="5"/>
  <c r="M109685" i="5" a="1"/>
  <c r="M109685" i="5"/>
  <c r="H109686" i="5" a="1"/>
  <c r="H109686" i="5"/>
  <c r="I109686" i="5" a="1"/>
  <c r="I109686" i="5"/>
  <c r="J109686" i="5" a="1"/>
  <c r="J109686" i="5"/>
  <c r="K109686" i="5" a="1"/>
  <c r="K109686" i="5"/>
  <c r="L109686" i="5" a="1"/>
  <c r="L109686" i="5"/>
  <c r="M109686" i="5" a="1"/>
  <c r="M109686" i="5"/>
  <c r="H109687" i="5" a="1"/>
  <c r="H109687" i="5"/>
  <c r="I109687" i="5" a="1"/>
  <c r="I109687" i="5"/>
  <c r="J109687" i="5" a="1"/>
  <c r="J109687" i="5"/>
  <c r="K109687" i="5" a="1"/>
  <c r="K109687" i="5"/>
  <c r="L109687" i="5" a="1"/>
  <c r="L109687" i="5"/>
  <c r="M109687" i="5" a="1"/>
  <c r="M109687" i="5"/>
  <c r="H109688" i="5" a="1"/>
  <c r="H109688" i="5"/>
  <c r="I109688" i="5" a="1"/>
  <c r="I109688" i="5"/>
  <c r="J109688" i="5" a="1"/>
  <c r="J109688" i="5"/>
  <c r="K109688" i="5" a="1"/>
  <c r="K109688" i="5"/>
  <c r="L109688" i="5" a="1"/>
  <c r="L109688" i="5"/>
  <c r="M109688" i="5" a="1"/>
  <c r="M109688" i="5"/>
  <c r="H109689" i="5" a="1"/>
  <c r="H109689" i="5"/>
  <c r="I109689" i="5" a="1"/>
  <c r="I109689" i="5"/>
  <c r="J109689" i="5" a="1"/>
  <c r="J109689" i="5"/>
  <c r="K109689" i="5" a="1"/>
  <c r="K109689" i="5"/>
  <c r="L109689" i="5" a="1"/>
  <c r="L109689" i="5"/>
  <c r="M109689" i="5" a="1"/>
  <c r="M109689" i="5"/>
  <c r="H109690" i="5" a="1"/>
  <c r="H109690" i="5"/>
  <c r="I109690" i="5" a="1"/>
  <c r="I109690" i="5"/>
  <c r="J109690" i="5" a="1"/>
  <c r="J109690" i="5"/>
  <c r="K109690" i="5" a="1"/>
  <c r="K109690" i="5"/>
  <c r="L109690" i="5" a="1"/>
  <c r="L109690" i="5"/>
  <c r="M109690" i="5" a="1"/>
  <c r="M109690" i="5"/>
  <c r="H109691" i="5" a="1"/>
  <c r="H109691" i="5"/>
  <c r="I109691" i="5" a="1"/>
  <c r="I109691" i="5"/>
  <c r="J109691" i="5" a="1"/>
  <c r="J109691" i="5"/>
  <c r="K109691" i="5" a="1"/>
  <c r="K109691" i="5"/>
  <c r="L109691" i="5" a="1"/>
  <c r="L109691" i="5"/>
  <c r="M109691" i="5" a="1"/>
  <c r="M109691" i="5"/>
  <c r="H109692" i="5" a="1"/>
  <c r="H109692" i="5"/>
  <c r="I109692" i="5" a="1"/>
  <c r="I109692" i="5"/>
  <c r="J109692" i="5" a="1"/>
  <c r="J109692" i="5"/>
  <c r="K109692" i="5" a="1"/>
  <c r="K109692" i="5"/>
  <c r="L109692" i="5" a="1"/>
  <c r="L109692" i="5"/>
  <c r="M109692" i="5" a="1"/>
  <c r="M109692" i="5"/>
  <c r="H109693" i="5" a="1"/>
  <c r="H109693" i="5"/>
  <c r="I109693" i="5" a="1"/>
  <c r="I109693" i="5"/>
  <c r="J109693" i="5" a="1"/>
  <c r="J109693" i="5"/>
  <c r="K109693" i="5" a="1"/>
  <c r="K109693" i="5"/>
  <c r="L109693" i="5" a="1"/>
  <c r="L109693" i="5"/>
  <c r="M109693" i="5" a="1"/>
  <c r="M109693" i="5"/>
  <c r="H109694" i="5" a="1"/>
  <c r="H109694" i="5"/>
  <c r="I109694" i="5" a="1"/>
  <c r="I109694" i="5"/>
  <c r="J109694" i="5" a="1"/>
  <c r="J109694" i="5"/>
  <c r="K109694" i="5" a="1"/>
  <c r="K109694" i="5"/>
  <c r="L109694" i="5" a="1"/>
  <c r="L109694" i="5"/>
  <c r="M109694" i="5" a="1"/>
  <c r="M109694" i="5"/>
  <c r="H109695" i="5" a="1"/>
  <c r="H109695" i="5"/>
  <c r="I109695" i="5" a="1"/>
  <c r="I109695" i="5"/>
  <c r="J109695" i="5" a="1"/>
  <c r="J109695" i="5"/>
  <c r="K109695" i="5" a="1"/>
  <c r="K109695" i="5"/>
  <c r="L109695" i="5" a="1"/>
  <c r="L109695" i="5"/>
  <c r="M109695" i="5" a="1"/>
  <c r="M109695" i="5"/>
  <c r="H109696" i="5" a="1"/>
  <c r="H109696" i="5"/>
  <c r="I109696" i="5" a="1"/>
  <c r="I109696" i="5"/>
  <c r="J109696" i="5" a="1"/>
  <c r="J109696" i="5"/>
  <c r="K109696" i="5" a="1"/>
  <c r="K109696" i="5"/>
  <c r="L109696" i="5" a="1"/>
  <c r="L109696" i="5"/>
  <c r="M109696" i="5" a="1"/>
  <c r="M109696" i="5"/>
  <c r="H109697" i="5" a="1"/>
  <c r="H109697" i="5"/>
  <c r="I109697" i="5" a="1"/>
  <c r="I109697" i="5"/>
  <c r="J109697" i="5" a="1"/>
  <c r="J109697" i="5"/>
  <c r="K109697" i="5" a="1"/>
  <c r="K109697" i="5"/>
  <c r="L109697" i="5" a="1"/>
  <c r="L109697" i="5"/>
  <c r="M109697" i="5" a="1"/>
  <c r="M109697" i="5"/>
  <c r="H109698" i="5" a="1"/>
  <c r="H109698" i="5"/>
  <c r="I109698" i="5" a="1"/>
  <c r="I109698" i="5"/>
  <c r="J109698" i="5" a="1"/>
  <c r="J109698" i="5"/>
  <c r="K109698" i="5" a="1"/>
  <c r="K109698" i="5"/>
  <c r="L109698" i="5" a="1"/>
  <c r="L109698" i="5"/>
  <c r="M109698" i="5" a="1"/>
  <c r="M109698" i="5"/>
  <c r="H109699" i="5" a="1"/>
  <c r="H109699" i="5"/>
  <c r="I109699" i="5" a="1"/>
  <c r="I109699" i="5"/>
  <c r="J109699" i="5" a="1"/>
  <c r="J109699" i="5"/>
  <c r="K109699" i="5" a="1"/>
  <c r="K109699" i="5"/>
  <c r="L109699" i="5" a="1"/>
  <c r="L109699" i="5"/>
  <c r="M109699" i="5" a="1"/>
  <c r="M109699" i="5"/>
  <c r="H109700" i="5" a="1"/>
  <c r="H109700" i="5"/>
  <c r="I109700" i="5" a="1"/>
  <c r="I109700" i="5"/>
  <c r="J109700" i="5" a="1"/>
  <c r="J109700" i="5"/>
  <c r="K109700" i="5" a="1"/>
  <c r="K109700" i="5"/>
  <c r="L109700" i="5" a="1"/>
  <c r="L109700" i="5"/>
  <c r="M109700" i="5" a="1"/>
  <c r="M109700" i="5"/>
  <c r="H109701" i="5" a="1"/>
  <c r="H109701" i="5"/>
  <c r="I109701" i="5" a="1"/>
  <c r="I109701" i="5"/>
  <c r="J109701" i="5" a="1"/>
  <c r="J109701" i="5"/>
  <c r="K109701" i="5" a="1"/>
  <c r="K109701" i="5"/>
  <c r="L109701" i="5" a="1"/>
  <c r="L109701" i="5"/>
  <c r="M109701" i="5" a="1"/>
  <c r="M109701" i="5"/>
  <c r="H109702" i="5" a="1"/>
  <c r="H109702" i="5"/>
  <c r="I109702" i="5" a="1"/>
  <c r="I109702" i="5"/>
  <c r="J109702" i="5" a="1"/>
  <c r="J109702" i="5"/>
  <c r="K109702" i="5" a="1"/>
  <c r="K109702" i="5"/>
  <c r="L109702" i="5" a="1"/>
  <c r="L109702" i="5"/>
  <c r="M109702" i="5" a="1"/>
  <c r="M109702" i="5"/>
  <c r="H109703" i="5" a="1"/>
  <c r="H109703" i="5"/>
  <c r="I109703" i="5" a="1"/>
  <c r="I109703" i="5"/>
  <c r="J109703" i="5" a="1"/>
  <c r="J109703" i="5"/>
  <c r="K109703" i="5" a="1"/>
  <c r="K109703" i="5"/>
  <c r="L109703" i="5" a="1"/>
  <c r="L109703" i="5"/>
  <c r="M109703" i="5" a="1"/>
  <c r="M109703" i="5"/>
  <c r="H109704" i="5" a="1"/>
  <c r="H109704" i="5"/>
  <c r="I109704" i="5" a="1"/>
  <c r="I109704" i="5"/>
  <c r="J109704" i="5" a="1"/>
  <c r="J109704" i="5"/>
  <c r="K109704" i="5" a="1"/>
  <c r="K109704" i="5"/>
  <c r="L109704" i="5" a="1"/>
  <c r="L109704" i="5"/>
  <c r="M109704" i="5" a="1"/>
  <c r="M109704" i="5"/>
  <c r="H109705" i="5" a="1"/>
  <c r="H109705" i="5"/>
  <c r="I109705" i="5" a="1"/>
  <c r="I109705" i="5"/>
  <c r="J109705" i="5" a="1"/>
  <c r="J109705" i="5"/>
  <c r="K109705" i="5" a="1"/>
  <c r="K109705" i="5"/>
  <c r="L109705" i="5" a="1"/>
  <c r="L109705" i="5"/>
  <c r="M109705" i="5" a="1"/>
  <c r="M109705" i="5"/>
  <c r="H109706" i="5" a="1"/>
  <c r="H109706" i="5"/>
  <c r="I109706" i="5" a="1"/>
  <c r="I109706" i="5"/>
  <c r="J109706" i="5" a="1"/>
  <c r="J109706" i="5"/>
  <c r="K109706" i="5" a="1"/>
  <c r="K109706" i="5"/>
  <c r="L109706" i="5" a="1"/>
  <c r="L109706" i="5"/>
  <c r="M109706" i="5" a="1"/>
  <c r="M109706" i="5"/>
  <c r="H109707" i="5" a="1"/>
  <c r="H109707" i="5"/>
  <c r="I109707" i="5" a="1"/>
  <c r="I109707" i="5"/>
  <c r="J109707" i="5" a="1"/>
  <c r="J109707" i="5"/>
  <c r="K109707" i="5" a="1"/>
  <c r="K109707" i="5"/>
  <c r="L109707" i="5" a="1"/>
  <c r="L109707" i="5"/>
  <c r="M109707" i="5" a="1"/>
  <c r="M109707" i="5"/>
  <c r="H109708" i="5" a="1"/>
  <c r="H109708" i="5"/>
  <c r="I109708" i="5" a="1"/>
  <c r="I109708" i="5"/>
  <c r="J109708" i="5" a="1"/>
  <c r="J109708" i="5"/>
  <c r="K109708" i="5" a="1"/>
  <c r="K109708" i="5"/>
  <c r="L109708" i="5" a="1"/>
  <c r="L109708" i="5"/>
  <c r="M109708" i="5" a="1"/>
  <c r="M109708" i="5"/>
  <c r="H109709" i="5" a="1"/>
  <c r="H109709" i="5"/>
  <c r="I109709" i="5" a="1"/>
  <c r="I109709" i="5"/>
  <c r="J109709" i="5" a="1"/>
  <c r="J109709" i="5"/>
  <c r="K109709" i="5" a="1"/>
  <c r="K109709" i="5"/>
  <c r="L109709" i="5" a="1"/>
  <c r="L109709" i="5"/>
  <c r="M109709" i="5" a="1"/>
  <c r="M109709" i="5"/>
  <c r="H109710" i="5" a="1"/>
  <c r="H109710" i="5"/>
  <c r="I109710" i="5" a="1"/>
  <c r="I109710" i="5"/>
  <c r="J109710" i="5" a="1"/>
  <c r="J109710" i="5"/>
  <c r="K109710" i="5" a="1"/>
  <c r="K109710" i="5"/>
  <c r="L109710" i="5" a="1"/>
  <c r="L109710" i="5"/>
  <c r="M109710" i="5" a="1"/>
  <c r="M109710" i="5"/>
  <c r="H109711" i="5" a="1"/>
  <c r="H109711" i="5"/>
  <c r="I109711" i="5" a="1"/>
  <c r="I109711" i="5"/>
  <c r="J109711" i="5" a="1"/>
  <c r="J109711" i="5"/>
  <c r="K109711" i="5" a="1"/>
  <c r="K109711" i="5"/>
  <c r="L109711" i="5" a="1"/>
  <c r="L109711" i="5"/>
  <c r="M109711" i="5" a="1"/>
  <c r="M109711" i="5"/>
  <c r="H109712" i="5" a="1"/>
  <c r="H109712" i="5"/>
  <c r="I109712" i="5" a="1"/>
  <c r="I109712" i="5"/>
  <c r="J109712" i="5" a="1"/>
  <c r="J109712" i="5"/>
  <c r="K109712" i="5" a="1"/>
  <c r="K109712" i="5"/>
  <c r="L109712" i="5" a="1"/>
  <c r="L109712" i="5"/>
  <c r="M109712" i="5" a="1"/>
  <c r="M109712" i="5"/>
  <c r="H109713" i="5" a="1"/>
  <c r="H109713" i="5"/>
  <c r="I109713" i="5" a="1"/>
  <c r="I109713" i="5"/>
  <c r="J109713" i="5" a="1"/>
  <c r="J109713" i="5"/>
  <c r="K109713" i="5" a="1"/>
  <c r="K109713" i="5"/>
  <c r="L109713" i="5" a="1"/>
  <c r="L109713" i="5"/>
  <c r="M109713" i="5" a="1"/>
  <c r="M109713" i="5"/>
  <c r="H109714" i="5" a="1"/>
  <c r="H109714" i="5"/>
  <c r="I109714" i="5" a="1"/>
  <c r="I109714" i="5"/>
  <c r="J109714" i="5" a="1"/>
  <c r="J109714" i="5"/>
  <c r="K109714" i="5" a="1"/>
  <c r="K109714" i="5"/>
  <c r="L109714" i="5" a="1"/>
  <c r="L109714" i="5"/>
  <c r="M109714" i="5" a="1"/>
  <c r="M109714" i="5"/>
  <c r="H109715" i="5" a="1"/>
  <c r="H109715" i="5"/>
  <c r="I109715" i="5" a="1"/>
  <c r="I109715" i="5"/>
  <c r="J109715" i="5" a="1"/>
  <c r="J109715" i="5"/>
  <c r="K109715" i="5" a="1"/>
  <c r="K109715" i="5"/>
  <c r="L109715" i="5" a="1"/>
  <c r="L109715" i="5"/>
  <c r="M109715" i="5" a="1"/>
  <c r="M109715" i="5"/>
  <c r="H109716" i="5" a="1"/>
  <c r="H109716" i="5"/>
  <c r="I109716" i="5" a="1"/>
  <c r="I109716" i="5"/>
  <c r="J109716" i="5" a="1"/>
  <c r="J109716" i="5"/>
  <c r="K109716" i="5" a="1"/>
  <c r="K109716" i="5"/>
  <c r="L109716" i="5" a="1"/>
  <c r="L109716" i="5"/>
  <c r="M109716" i="5" a="1"/>
  <c r="M109716" i="5"/>
  <c r="H109717" i="5" a="1"/>
  <c r="H109717" i="5"/>
  <c r="I109717" i="5" a="1"/>
  <c r="I109717" i="5"/>
  <c r="J109717" i="5" a="1"/>
  <c r="J109717" i="5"/>
  <c r="K109717" i="5" a="1"/>
  <c r="K109717" i="5"/>
  <c r="L109717" i="5" a="1"/>
  <c r="L109717" i="5"/>
  <c r="M109717" i="5" a="1"/>
  <c r="M109717" i="5"/>
  <c r="H109718" i="5" a="1"/>
  <c r="H109718" i="5"/>
  <c r="I109718" i="5" a="1"/>
  <c r="I109718" i="5"/>
  <c r="J109718" i="5" a="1"/>
  <c r="J109718" i="5"/>
  <c r="K109718" i="5" a="1"/>
  <c r="K109718" i="5"/>
  <c r="L109718" i="5" a="1"/>
  <c r="L109718" i="5"/>
  <c r="M109718" i="5" a="1"/>
  <c r="M109718" i="5"/>
  <c r="H109719" i="5" a="1"/>
  <c r="H109719" i="5"/>
  <c r="I109719" i="5" a="1"/>
  <c r="I109719" i="5"/>
  <c r="J109719" i="5" a="1"/>
  <c r="J109719" i="5"/>
  <c r="K109719" i="5" a="1"/>
  <c r="K109719" i="5"/>
  <c r="L109719" i="5" a="1"/>
  <c r="L109719" i="5"/>
  <c r="M109719" i="5" a="1"/>
  <c r="M109719" i="5"/>
  <c r="H109720" i="5" a="1"/>
  <c r="H109720" i="5"/>
  <c r="I109720" i="5" a="1"/>
  <c r="I109720" i="5"/>
  <c r="J109720" i="5" a="1"/>
  <c r="J109720" i="5"/>
  <c r="K109720" i="5" a="1"/>
  <c r="K109720" i="5"/>
  <c r="L109720" i="5" a="1"/>
  <c r="L109720" i="5"/>
  <c r="M109720" i="5" a="1"/>
  <c r="M109720" i="5"/>
  <c r="H109721" i="5" a="1"/>
  <c r="H109721" i="5"/>
  <c r="I109721" i="5" a="1"/>
  <c r="I109721" i="5"/>
  <c r="J109721" i="5" a="1"/>
  <c r="J109721" i="5"/>
  <c r="K109721" i="5" a="1"/>
  <c r="K109721" i="5"/>
  <c r="L109721" i="5" a="1"/>
  <c r="L109721" i="5"/>
  <c r="M109721" i="5" a="1"/>
  <c r="M109721" i="5"/>
  <c r="H109722" i="5" a="1"/>
  <c r="H109722" i="5"/>
  <c r="I109722" i="5" a="1"/>
  <c r="I109722" i="5"/>
  <c r="J109722" i="5" a="1"/>
  <c r="J109722" i="5"/>
  <c r="K109722" i="5" a="1"/>
  <c r="K109722" i="5"/>
  <c r="L109722" i="5" a="1"/>
  <c r="L109722" i="5"/>
  <c r="M109722" i="5" a="1"/>
  <c r="M109722" i="5"/>
  <c r="H109723" i="5" a="1"/>
  <c r="H109723" i="5"/>
  <c r="I109723" i="5" a="1"/>
  <c r="I109723" i="5"/>
  <c r="J109723" i="5" a="1"/>
  <c r="J109723" i="5"/>
  <c r="K109723" i="5" a="1"/>
  <c r="K109723" i="5"/>
  <c r="L109723" i="5" a="1"/>
  <c r="L109723" i="5"/>
  <c r="M109723" i="5" a="1"/>
  <c r="M109723" i="5"/>
  <c r="H109724" i="5" a="1"/>
  <c r="H109724" i="5"/>
  <c r="I109724" i="5" a="1"/>
  <c r="I109724" i="5"/>
  <c r="J109724" i="5" a="1"/>
  <c r="J109724" i="5"/>
  <c r="K109724" i="5" a="1"/>
  <c r="K109724" i="5"/>
  <c r="L109724" i="5" a="1"/>
  <c r="L109724" i="5"/>
  <c r="M109724" i="5" a="1"/>
  <c r="M109724" i="5"/>
  <c r="H109725" i="5" a="1"/>
  <c r="H109725" i="5"/>
  <c r="I109725" i="5" a="1"/>
  <c r="I109725" i="5"/>
  <c r="J109725" i="5" a="1"/>
  <c r="J109725" i="5"/>
  <c r="K109725" i="5" a="1"/>
  <c r="K109725" i="5"/>
  <c r="L109725" i="5" a="1"/>
  <c r="L109725" i="5"/>
  <c r="M109725" i="5" a="1"/>
  <c r="M109725" i="5"/>
  <c r="H109726" i="5" a="1"/>
  <c r="H109726" i="5"/>
  <c r="I109726" i="5" a="1"/>
  <c r="I109726" i="5"/>
  <c r="J109726" i="5" a="1"/>
  <c r="J109726" i="5"/>
  <c r="K109726" i="5" a="1"/>
  <c r="K109726" i="5"/>
  <c r="L109726" i="5" a="1"/>
  <c r="L109726" i="5"/>
  <c r="M109726" i="5" a="1"/>
  <c r="M109726" i="5"/>
  <c r="H109727" i="5" a="1"/>
  <c r="H109727" i="5"/>
  <c r="I109727" i="5" a="1"/>
  <c r="I109727" i="5"/>
  <c r="J109727" i="5" a="1"/>
  <c r="J109727" i="5"/>
  <c r="K109727" i="5" a="1"/>
  <c r="K109727" i="5"/>
  <c r="L109727" i="5" a="1"/>
  <c r="L109727" i="5"/>
  <c r="M109727" i="5" a="1"/>
  <c r="M109727" i="5"/>
  <c r="H109728" i="5" a="1"/>
  <c r="H109728" i="5"/>
  <c r="I109728" i="5" a="1"/>
  <c r="I109728" i="5"/>
  <c r="J109728" i="5" a="1"/>
  <c r="J109728" i="5"/>
  <c r="K109728" i="5" a="1"/>
  <c r="K109728" i="5"/>
  <c r="L109728" i="5" a="1"/>
  <c r="L109728" i="5"/>
  <c r="M109728" i="5" a="1"/>
  <c r="M109728" i="5"/>
  <c r="H109729" i="5" a="1"/>
  <c r="H109729" i="5"/>
  <c r="I109729" i="5" a="1"/>
  <c r="I109729" i="5"/>
  <c r="J109729" i="5" a="1"/>
  <c r="J109729" i="5"/>
  <c r="K109729" i="5" a="1"/>
  <c r="K109729" i="5"/>
  <c r="L109729" i="5" a="1"/>
  <c r="L109729" i="5"/>
  <c r="M109729" i="5" a="1"/>
  <c r="M109729" i="5"/>
  <c r="H109730" i="5" a="1"/>
  <c r="H109730" i="5"/>
  <c r="I109730" i="5" a="1"/>
  <c r="I109730" i="5"/>
  <c r="J109730" i="5" a="1"/>
  <c r="J109730" i="5"/>
  <c r="K109730" i="5" a="1"/>
  <c r="K109730" i="5"/>
  <c r="L109730" i="5" a="1"/>
  <c r="L109730" i="5"/>
  <c r="M109730" i="5" a="1"/>
  <c r="M109730" i="5"/>
  <c r="H109731" i="5" a="1"/>
  <c r="H109731" i="5"/>
  <c r="I109731" i="5" a="1"/>
  <c r="I109731" i="5"/>
  <c r="J109731" i="5" a="1"/>
  <c r="J109731" i="5"/>
  <c r="K109731" i="5" a="1"/>
  <c r="K109731" i="5"/>
  <c r="L109731" i="5" a="1"/>
  <c r="L109731" i="5"/>
  <c r="M109731" i="5" a="1"/>
  <c r="M109731" i="5"/>
  <c r="H109732" i="5" a="1"/>
  <c r="H109732" i="5"/>
  <c r="I109732" i="5" a="1"/>
  <c r="I109732" i="5"/>
  <c r="J109732" i="5" a="1"/>
  <c r="J109732" i="5"/>
  <c r="K109732" i="5" a="1"/>
  <c r="K109732" i="5"/>
  <c r="L109732" i="5" a="1"/>
  <c r="L109732" i="5"/>
  <c r="M109732" i="5" a="1"/>
  <c r="M109732" i="5"/>
  <c r="H109733" i="5" a="1"/>
  <c r="H109733" i="5"/>
  <c r="I109733" i="5" a="1"/>
  <c r="I109733" i="5"/>
  <c r="J109733" i="5" a="1"/>
  <c r="J109733" i="5"/>
  <c r="K109733" i="5" a="1"/>
  <c r="K109733" i="5"/>
  <c r="L109733" i="5" a="1"/>
  <c r="L109733" i="5"/>
  <c r="M109733" i="5" a="1"/>
  <c r="M109733" i="5"/>
  <c r="H109734" i="5" a="1"/>
  <c r="H109734" i="5"/>
  <c r="I109734" i="5" a="1"/>
  <c r="I109734" i="5"/>
  <c r="J109734" i="5" a="1"/>
  <c r="J109734" i="5"/>
  <c r="K109734" i="5" a="1"/>
  <c r="K109734" i="5"/>
  <c r="L109734" i="5" a="1"/>
  <c r="L109734" i="5"/>
  <c r="M109734" i="5" a="1"/>
  <c r="M109734" i="5"/>
  <c r="H109735" i="5" a="1"/>
  <c r="H109735" i="5"/>
  <c r="I109735" i="5" a="1"/>
  <c r="I109735" i="5"/>
  <c r="J109735" i="5" a="1"/>
  <c r="J109735" i="5"/>
  <c r="K109735" i="5" a="1"/>
  <c r="K109735" i="5"/>
  <c r="L109735" i="5" a="1"/>
  <c r="L109735" i="5"/>
  <c r="M109735" i="5" a="1"/>
  <c r="M109735" i="5"/>
  <c r="H109736" i="5" a="1"/>
  <c r="H109736" i="5"/>
  <c r="I109736" i="5" a="1"/>
  <c r="I109736" i="5"/>
  <c r="J109736" i="5" a="1"/>
  <c r="J109736" i="5"/>
  <c r="K109736" i="5" a="1"/>
  <c r="K109736" i="5"/>
  <c r="L109736" i="5" a="1"/>
  <c r="L109736" i="5"/>
  <c r="M109736" i="5" a="1"/>
  <c r="M109736" i="5"/>
  <c r="H109737" i="5" a="1"/>
  <c r="H109737" i="5"/>
  <c r="I109737" i="5" a="1"/>
  <c r="I109737" i="5"/>
  <c r="J109737" i="5" a="1"/>
  <c r="J109737" i="5"/>
  <c r="K109737" i="5" a="1"/>
  <c r="K109737" i="5"/>
  <c r="L109737" i="5" a="1"/>
  <c r="L109737" i="5"/>
  <c r="M109737" i="5" a="1"/>
  <c r="M109737" i="5"/>
  <c r="H109738" i="5" a="1"/>
  <c r="H109738" i="5"/>
  <c r="I109738" i="5" a="1"/>
  <c r="I109738" i="5"/>
  <c r="J109738" i="5" a="1"/>
  <c r="J109738" i="5"/>
  <c r="K109738" i="5" a="1"/>
  <c r="K109738" i="5"/>
  <c r="L109738" i="5" a="1"/>
  <c r="L109738" i="5"/>
  <c r="M109738" i="5" a="1"/>
  <c r="M109738" i="5"/>
  <c r="H109739" i="5" a="1"/>
  <c r="H109739" i="5"/>
  <c r="I109739" i="5" a="1"/>
  <c r="I109739" i="5"/>
  <c r="J109739" i="5" a="1"/>
  <c r="J109739" i="5"/>
  <c r="K109739" i="5" a="1"/>
  <c r="K109739" i="5"/>
  <c r="L109739" i="5" a="1"/>
  <c r="L109739" i="5"/>
  <c r="M109739" i="5" a="1"/>
  <c r="M109739" i="5"/>
  <c r="H109740" i="5" a="1"/>
  <c r="H109740" i="5"/>
  <c r="I109740" i="5" a="1"/>
  <c r="I109740" i="5"/>
  <c r="J109740" i="5" a="1"/>
  <c r="J109740" i="5"/>
  <c r="K109740" i="5" a="1"/>
  <c r="K109740" i="5"/>
  <c r="L109740" i="5" a="1"/>
  <c r="L109740" i="5"/>
  <c r="M109740" i="5" a="1"/>
  <c r="M109740" i="5"/>
  <c r="H109741" i="5" a="1"/>
  <c r="H109741" i="5"/>
  <c r="I109741" i="5" a="1"/>
  <c r="I109741" i="5"/>
  <c r="J109741" i="5" a="1"/>
  <c r="J109741" i="5"/>
  <c r="K109741" i="5" a="1"/>
  <c r="K109741" i="5"/>
  <c r="L109741" i="5" a="1"/>
  <c r="L109741" i="5"/>
  <c r="M109741" i="5" a="1"/>
  <c r="M109741" i="5"/>
  <c r="H109742" i="5" a="1"/>
  <c r="H109742" i="5"/>
  <c r="I109742" i="5" a="1"/>
  <c r="I109742" i="5"/>
  <c r="J109742" i="5" a="1"/>
  <c r="J109742" i="5"/>
  <c r="K109742" i="5" a="1"/>
  <c r="K109742" i="5"/>
  <c r="L109742" i="5" a="1"/>
  <c r="L109742" i="5"/>
  <c r="M109742" i="5" a="1"/>
  <c r="M109742" i="5"/>
  <c r="H109743" i="5" a="1"/>
  <c r="H109743" i="5"/>
  <c r="I109743" i="5" a="1"/>
  <c r="I109743" i="5"/>
  <c r="J109743" i="5" a="1"/>
  <c r="J109743" i="5"/>
  <c r="K109743" i="5" a="1"/>
  <c r="K109743" i="5"/>
  <c r="L109743" i="5" a="1"/>
  <c r="L109743" i="5"/>
  <c r="M109743" i="5" a="1"/>
  <c r="M109743" i="5"/>
  <c r="H109744" i="5" a="1"/>
  <c r="H109744" i="5"/>
  <c r="I109744" i="5" a="1"/>
  <c r="I109744" i="5"/>
  <c r="J109744" i="5" a="1"/>
  <c r="J109744" i="5"/>
  <c r="K109744" i="5" a="1"/>
  <c r="K109744" i="5"/>
  <c r="L109744" i="5" a="1"/>
  <c r="L109744" i="5"/>
  <c r="M109744" i="5" a="1"/>
  <c r="M109744" i="5"/>
  <c r="H109745" i="5" a="1"/>
  <c r="H109745" i="5"/>
  <c r="I109745" i="5" a="1"/>
  <c r="I109745" i="5"/>
  <c r="J109745" i="5" a="1"/>
  <c r="J109745" i="5"/>
  <c r="K109745" i="5" a="1"/>
  <c r="K109745" i="5"/>
  <c r="L109745" i="5" a="1"/>
  <c r="L109745" i="5"/>
  <c r="M109745" i="5" a="1"/>
  <c r="M109745" i="5"/>
  <c r="H109746" i="5" a="1"/>
  <c r="H109746" i="5"/>
  <c r="I109746" i="5" a="1"/>
  <c r="I109746" i="5"/>
  <c r="J109746" i="5" a="1"/>
  <c r="J109746" i="5"/>
  <c r="K109746" i="5" a="1"/>
  <c r="K109746" i="5"/>
  <c r="L109746" i="5" a="1"/>
  <c r="L109746" i="5"/>
  <c r="M109746" i="5" a="1"/>
  <c r="M109746" i="5"/>
  <c r="H109747" i="5" a="1"/>
  <c r="H109747" i="5"/>
  <c r="I109747" i="5" a="1"/>
  <c r="I109747" i="5"/>
  <c r="J109747" i="5" a="1"/>
  <c r="J109747" i="5"/>
  <c r="K109747" i="5" a="1"/>
  <c r="K109747" i="5"/>
  <c r="L109747" i="5" a="1"/>
  <c r="L109747" i="5"/>
  <c r="M109747" i="5" a="1"/>
  <c r="M109747" i="5"/>
  <c r="H109748" i="5" a="1"/>
  <c r="H109748" i="5"/>
  <c r="I109748" i="5" a="1"/>
  <c r="I109748" i="5"/>
  <c r="J109748" i="5" a="1"/>
  <c r="J109748" i="5"/>
  <c r="K109748" i="5" a="1"/>
  <c r="K109748" i="5"/>
  <c r="L109748" i="5" a="1"/>
  <c r="L109748" i="5"/>
  <c r="M109748" i="5" a="1"/>
  <c r="M109748" i="5"/>
  <c r="H109749" i="5" a="1"/>
  <c r="H109749" i="5"/>
  <c r="I109749" i="5" a="1"/>
  <c r="I109749" i="5"/>
  <c r="J109749" i="5" a="1"/>
  <c r="J109749" i="5"/>
  <c r="K109749" i="5" a="1"/>
  <c r="K109749" i="5"/>
  <c r="L109749" i="5" a="1"/>
  <c r="L109749" i="5"/>
  <c r="M109749" i="5" a="1"/>
  <c r="M109749" i="5"/>
  <c r="H109750" i="5" a="1"/>
  <c r="H109750" i="5"/>
  <c r="I109750" i="5" a="1"/>
  <c r="I109750" i="5"/>
  <c r="J109750" i="5" a="1"/>
  <c r="J109750" i="5"/>
  <c r="K109750" i="5" a="1"/>
  <c r="K109750" i="5"/>
  <c r="L109750" i="5" a="1"/>
  <c r="L109750" i="5"/>
  <c r="M109750" i="5" a="1"/>
  <c r="M109750" i="5"/>
  <c r="H109751" i="5" a="1"/>
  <c r="H109751" i="5"/>
  <c r="I109751" i="5" a="1"/>
  <c r="I109751" i="5"/>
  <c r="J109751" i="5" a="1"/>
  <c r="J109751" i="5"/>
  <c r="K109751" i="5" a="1"/>
  <c r="K109751" i="5"/>
  <c r="L109751" i="5" a="1"/>
  <c r="L109751" i="5"/>
  <c r="M109751" i="5" a="1"/>
  <c r="M109751" i="5"/>
  <c r="H109752" i="5" a="1"/>
  <c r="H109752" i="5"/>
  <c r="I109752" i="5" a="1"/>
  <c r="I109752" i="5"/>
  <c r="J109752" i="5" a="1"/>
  <c r="J109752" i="5"/>
  <c r="K109752" i="5" a="1"/>
  <c r="K109752" i="5"/>
  <c r="L109752" i="5" a="1"/>
  <c r="L109752" i="5"/>
  <c r="M109752" i="5" a="1"/>
  <c r="M109752" i="5"/>
  <c r="H109753" i="5" a="1"/>
  <c r="H109753" i="5"/>
  <c r="I109753" i="5" a="1"/>
  <c r="I109753" i="5"/>
  <c r="J109753" i="5" a="1"/>
  <c r="J109753" i="5"/>
  <c r="K109753" i="5" a="1"/>
  <c r="K109753" i="5"/>
  <c r="L109753" i="5" a="1"/>
  <c r="L109753" i="5"/>
  <c r="M109753" i="5" a="1"/>
  <c r="M109753" i="5"/>
  <c r="H109754" i="5" a="1"/>
  <c r="H109754" i="5"/>
  <c r="I109754" i="5" a="1"/>
  <c r="I109754" i="5"/>
  <c r="J109754" i="5" a="1"/>
  <c r="J109754" i="5"/>
  <c r="K109754" i="5" a="1"/>
  <c r="K109754" i="5"/>
  <c r="L109754" i="5" a="1"/>
  <c r="L109754" i="5"/>
  <c r="M109754" i="5" a="1"/>
  <c r="M109754" i="5"/>
  <c r="H109755" i="5" a="1"/>
  <c r="H109755" i="5"/>
  <c r="I109755" i="5" a="1"/>
  <c r="I109755" i="5"/>
  <c r="J109755" i="5" a="1"/>
  <c r="J109755" i="5"/>
  <c r="K109755" i="5" a="1"/>
  <c r="K109755" i="5"/>
  <c r="L109755" i="5" a="1"/>
  <c r="L109755" i="5"/>
  <c r="M109755" i="5" a="1"/>
  <c r="M109755" i="5"/>
  <c r="H109756" i="5" a="1"/>
  <c r="H109756" i="5"/>
  <c r="I109756" i="5" a="1"/>
  <c r="I109756" i="5"/>
  <c r="J109756" i="5" a="1"/>
  <c r="J109756" i="5"/>
  <c r="K109756" i="5" a="1"/>
  <c r="K109756" i="5"/>
  <c r="L109756" i="5" a="1"/>
  <c r="L109756" i="5"/>
  <c r="M109756" i="5" a="1"/>
  <c r="M109756" i="5"/>
  <c r="H109757" i="5" a="1"/>
  <c r="H109757" i="5"/>
  <c r="I109757" i="5" a="1"/>
  <c r="I109757" i="5"/>
  <c r="J109757" i="5" a="1"/>
  <c r="J109757" i="5"/>
  <c r="K109757" i="5" a="1"/>
  <c r="K109757" i="5"/>
  <c r="L109757" i="5" a="1"/>
  <c r="L109757" i="5"/>
  <c r="M109757" i="5" a="1"/>
  <c r="M109757" i="5"/>
  <c r="H109758" i="5" a="1"/>
  <c r="H109758" i="5"/>
  <c r="I109758" i="5" a="1"/>
  <c r="I109758" i="5"/>
  <c r="J109758" i="5" a="1"/>
  <c r="J109758" i="5"/>
  <c r="K109758" i="5" a="1"/>
  <c r="K109758" i="5"/>
  <c r="L109758" i="5" a="1"/>
  <c r="L109758" i="5"/>
  <c r="M109758" i="5" a="1"/>
  <c r="M109758" i="5"/>
  <c r="H109759" i="5" a="1"/>
  <c r="H109759" i="5"/>
  <c r="I109759" i="5" a="1"/>
  <c r="I109759" i="5"/>
  <c r="J109759" i="5" a="1"/>
  <c r="J109759" i="5"/>
  <c r="K109759" i="5" a="1"/>
  <c r="K109759" i="5"/>
  <c r="L109759" i="5" a="1"/>
  <c r="L109759" i="5"/>
  <c r="M109759" i="5" a="1"/>
  <c r="M109759" i="5"/>
  <c r="H109760" i="5" a="1"/>
  <c r="H109760" i="5"/>
  <c r="I109760" i="5" a="1"/>
  <c r="I109760" i="5"/>
  <c r="J109760" i="5" a="1"/>
  <c r="J109760" i="5"/>
  <c r="K109760" i="5" a="1"/>
  <c r="K109760" i="5"/>
  <c r="L109760" i="5" a="1"/>
  <c r="L109760" i="5"/>
  <c r="M109760" i="5" a="1"/>
  <c r="M109760" i="5"/>
  <c r="H109761" i="5" a="1"/>
  <c r="H109761" i="5"/>
  <c r="I109761" i="5" a="1"/>
  <c r="I109761" i="5"/>
  <c r="J109761" i="5" a="1"/>
  <c r="J109761" i="5"/>
  <c r="K109761" i="5" a="1"/>
  <c r="K109761" i="5"/>
  <c r="L109761" i="5" a="1"/>
  <c r="L109761" i="5"/>
  <c r="M109761" i="5" a="1"/>
  <c r="M109761" i="5"/>
  <c r="H109762" i="5" a="1"/>
  <c r="H109762" i="5"/>
  <c r="I109762" i="5" a="1"/>
  <c r="I109762" i="5"/>
  <c r="J109762" i="5" a="1"/>
  <c r="J109762" i="5"/>
  <c r="K109762" i="5" a="1"/>
  <c r="K109762" i="5"/>
  <c r="L109762" i="5" a="1"/>
  <c r="L109762" i="5"/>
  <c r="M109762" i="5" a="1"/>
  <c r="M109762" i="5"/>
  <c r="H109763" i="5" a="1"/>
  <c r="H109763" i="5"/>
  <c r="I109763" i="5" a="1"/>
  <c r="I109763" i="5"/>
  <c r="J109763" i="5" a="1"/>
  <c r="J109763" i="5"/>
  <c r="K109763" i="5" a="1"/>
  <c r="K109763" i="5"/>
  <c r="L109763" i="5" a="1"/>
  <c r="L109763" i="5"/>
  <c r="M109763" i="5" a="1"/>
  <c r="M109763" i="5"/>
  <c r="H109764" i="5" a="1"/>
  <c r="H109764" i="5"/>
  <c r="I109764" i="5" a="1"/>
  <c r="I109764" i="5"/>
  <c r="J109764" i="5" a="1"/>
  <c r="J109764" i="5"/>
  <c r="K109764" i="5" a="1"/>
  <c r="K109764" i="5"/>
  <c r="L109764" i="5" a="1"/>
  <c r="L109764" i="5"/>
  <c r="M109764" i="5" a="1"/>
  <c r="M109764" i="5"/>
  <c r="H109765" i="5" a="1"/>
  <c r="H109765" i="5"/>
  <c r="I109765" i="5" a="1"/>
  <c r="I109765" i="5"/>
  <c r="J109765" i="5" a="1"/>
  <c r="J109765" i="5"/>
  <c r="K109765" i="5" a="1"/>
  <c r="K109765" i="5"/>
  <c r="L109765" i="5" a="1"/>
  <c r="L109765" i="5"/>
  <c r="M109765" i="5" a="1"/>
  <c r="M109765" i="5"/>
  <c r="H109766" i="5" a="1"/>
  <c r="H109766" i="5"/>
  <c r="I109766" i="5" a="1"/>
  <c r="I109766" i="5"/>
  <c r="J109766" i="5" a="1"/>
  <c r="J109766" i="5"/>
  <c r="K109766" i="5" a="1"/>
  <c r="K109766" i="5"/>
  <c r="L109766" i="5" a="1"/>
  <c r="L109766" i="5"/>
  <c r="M109766" i="5" a="1"/>
  <c r="M109766" i="5"/>
  <c r="H109767" i="5" a="1"/>
  <c r="H109767" i="5"/>
  <c r="I109767" i="5" a="1"/>
  <c r="I109767" i="5"/>
  <c r="J109767" i="5" a="1"/>
  <c r="J109767" i="5"/>
  <c r="K109767" i="5" a="1"/>
  <c r="K109767" i="5"/>
  <c r="L109767" i="5" a="1"/>
  <c r="L109767" i="5"/>
  <c r="M109767" i="5" a="1"/>
  <c r="M109767" i="5"/>
  <c r="H109768" i="5" a="1"/>
  <c r="H109768" i="5"/>
  <c r="I109768" i="5" a="1"/>
  <c r="I109768" i="5"/>
  <c r="J109768" i="5" a="1"/>
  <c r="J109768" i="5"/>
  <c r="K109768" i="5" a="1"/>
  <c r="K109768" i="5"/>
  <c r="L109768" i="5" a="1"/>
  <c r="L109768" i="5"/>
  <c r="M109768" i="5" a="1"/>
  <c r="M109768" i="5"/>
  <c r="H109769" i="5" a="1"/>
  <c r="H109769" i="5"/>
  <c r="I109769" i="5" a="1"/>
  <c r="I109769" i="5"/>
  <c r="J109769" i="5" a="1"/>
  <c r="J109769" i="5"/>
  <c r="K109769" i="5" a="1"/>
  <c r="K109769" i="5"/>
  <c r="L109769" i="5" a="1"/>
  <c r="L109769" i="5"/>
  <c r="M109769" i="5" a="1"/>
  <c r="M109769" i="5"/>
  <c r="H109770" i="5" a="1"/>
  <c r="H109770" i="5"/>
  <c r="I109770" i="5" a="1"/>
  <c r="I109770" i="5"/>
  <c r="J109770" i="5" a="1"/>
  <c r="J109770" i="5"/>
  <c r="K109770" i="5" a="1"/>
  <c r="K109770" i="5"/>
  <c r="L109770" i="5" a="1"/>
  <c r="L109770" i="5"/>
  <c r="M109770" i="5" a="1"/>
  <c r="M109770" i="5"/>
  <c r="H109771" i="5" a="1"/>
  <c r="H109771" i="5"/>
  <c r="I109771" i="5" a="1"/>
  <c r="I109771" i="5"/>
  <c r="J109771" i="5" a="1"/>
  <c r="J109771" i="5"/>
  <c r="K109771" i="5" a="1"/>
  <c r="K109771" i="5"/>
  <c r="L109771" i="5" a="1"/>
  <c r="L109771" i="5"/>
  <c r="M109771" i="5" a="1"/>
  <c r="M109771" i="5"/>
  <c r="H109772" i="5" a="1"/>
  <c r="H109772" i="5"/>
  <c r="I109772" i="5" a="1"/>
  <c r="I109772" i="5"/>
  <c r="J109772" i="5" a="1"/>
  <c r="J109772" i="5"/>
  <c r="K109772" i="5" a="1"/>
  <c r="K109772" i="5"/>
  <c r="L109772" i="5" a="1"/>
  <c r="L109772" i="5"/>
  <c r="M109772" i="5" a="1"/>
  <c r="M109772" i="5"/>
  <c r="H109773" i="5" a="1"/>
  <c r="H109773" i="5"/>
  <c r="I109773" i="5" a="1"/>
  <c r="I109773" i="5"/>
  <c r="J109773" i="5" a="1"/>
  <c r="J109773" i="5"/>
  <c r="K109773" i="5" a="1"/>
  <c r="K109773" i="5"/>
  <c r="L109773" i="5" a="1"/>
  <c r="L109773" i="5"/>
  <c r="M109773" i="5" a="1"/>
  <c r="M109773" i="5"/>
  <c r="H109774" i="5" a="1"/>
  <c r="H109774" i="5"/>
  <c r="I109774" i="5" a="1"/>
  <c r="I109774" i="5"/>
  <c r="J109774" i="5" a="1"/>
  <c r="J109774" i="5"/>
  <c r="K109774" i="5" a="1"/>
  <c r="K109774" i="5"/>
  <c r="L109774" i="5" a="1"/>
  <c r="L109774" i="5"/>
  <c r="M109774" i="5" a="1"/>
  <c r="M109774" i="5"/>
  <c r="H109775" i="5" a="1"/>
  <c r="H109775" i="5"/>
  <c r="I109775" i="5" a="1"/>
  <c r="I109775" i="5"/>
  <c r="J109775" i="5" a="1"/>
  <c r="J109775" i="5"/>
  <c r="K109775" i="5" a="1"/>
  <c r="K109775" i="5"/>
  <c r="L109775" i="5" a="1"/>
  <c r="L109775" i="5"/>
  <c r="M109775" i="5" a="1"/>
  <c r="M109775" i="5"/>
  <c r="H109776" i="5" a="1"/>
  <c r="H109776" i="5"/>
  <c r="I109776" i="5" a="1"/>
  <c r="I109776" i="5"/>
  <c r="J109776" i="5" a="1"/>
  <c r="J109776" i="5"/>
  <c r="K109776" i="5" a="1"/>
  <c r="K109776" i="5"/>
  <c r="L109776" i="5" a="1"/>
  <c r="L109776" i="5"/>
  <c r="M109776" i="5" a="1"/>
  <c r="M109776" i="5"/>
  <c r="H109777" i="5" a="1"/>
  <c r="H109777" i="5"/>
  <c r="I109777" i="5" a="1"/>
  <c r="I109777" i="5"/>
  <c r="J109777" i="5" a="1"/>
  <c r="J109777" i="5"/>
  <c r="K109777" i="5" a="1"/>
  <c r="K109777" i="5"/>
  <c r="L109777" i="5" a="1"/>
  <c r="L109777" i="5"/>
  <c r="M109777" i="5" a="1"/>
  <c r="M109777" i="5"/>
  <c r="H109778" i="5" a="1"/>
  <c r="H109778" i="5"/>
  <c r="I109778" i="5" a="1"/>
  <c r="I109778" i="5"/>
  <c r="J109778" i="5" a="1"/>
  <c r="J109778" i="5"/>
  <c r="K109778" i="5" a="1"/>
  <c r="K109778" i="5"/>
  <c r="L109778" i="5" a="1"/>
  <c r="L109778" i="5"/>
  <c r="M109778" i="5" a="1"/>
  <c r="M109778" i="5"/>
  <c r="H109779" i="5" a="1"/>
  <c r="H109779" i="5"/>
  <c r="I109779" i="5" a="1"/>
  <c r="I109779" i="5"/>
  <c r="J109779" i="5" a="1"/>
  <c r="J109779" i="5"/>
  <c r="K109779" i="5" a="1"/>
  <c r="K109779" i="5"/>
  <c r="L109779" i="5" a="1"/>
  <c r="L109779" i="5"/>
  <c r="M109779" i="5" a="1"/>
  <c r="M109779" i="5"/>
  <c r="H109780" i="5" a="1"/>
  <c r="H109780" i="5"/>
  <c r="I109780" i="5" a="1"/>
  <c r="I109780" i="5"/>
  <c r="J109780" i="5" a="1"/>
  <c r="J109780" i="5"/>
  <c r="K109780" i="5" a="1"/>
  <c r="K109780" i="5"/>
  <c r="L109780" i="5" a="1"/>
  <c r="L109780" i="5"/>
  <c r="M109780" i="5" a="1"/>
  <c r="M109780" i="5"/>
  <c r="H109781" i="5" a="1"/>
  <c r="H109781" i="5"/>
  <c r="I109781" i="5" a="1"/>
  <c r="I109781" i="5"/>
  <c r="J109781" i="5" a="1"/>
  <c r="J109781" i="5"/>
  <c r="K109781" i="5" a="1"/>
  <c r="K109781" i="5"/>
  <c r="L109781" i="5" a="1"/>
  <c r="L109781" i="5"/>
  <c r="M109781" i="5" a="1"/>
  <c r="M109781" i="5"/>
  <c r="H109782" i="5" a="1"/>
  <c r="H109782" i="5"/>
  <c r="I109782" i="5" a="1"/>
  <c r="I109782" i="5"/>
  <c r="J109782" i="5" a="1"/>
  <c r="J109782" i="5"/>
  <c r="K109782" i="5" a="1"/>
  <c r="K109782" i="5"/>
  <c r="L109782" i="5" a="1"/>
  <c r="L109782" i="5"/>
  <c r="M109782" i="5" a="1"/>
  <c r="M109782" i="5"/>
  <c r="H109783" i="5" a="1"/>
  <c r="H109783" i="5"/>
  <c r="I109783" i="5" a="1"/>
  <c r="I109783" i="5"/>
  <c r="J109783" i="5" a="1"/>
  <c r="J109783" i="5"/>
  <c r="K109783" i="5" a="1"/>
  <c r="K109783" i="5"/>
  <c r="L109783" i="5" a="1"/>
  <c r="L109783" i="5"/>
  <c r="M109783" i="5" a="1"/>
  <c r="M109783" i="5"/>
  <c r="H109784" i="5" a="1"/>
  <c r="H109784" i="5"/>
  <c r="I109784" i="5" a="1"/>
  <c r="I109784" i="5"/>
  <c r="J109784" i="5" a="1"/>
  <c r="J109784" i="5"/>
  <c r="K109784" i="5" a="1"/>
  <c r="K109784" i="5"/>
  <c r="L109784" i="5" a="1"/>
  <c r="L109784" i="5"/>
  <c r="M109784" i="5" a="1"/>
  <c r="M109784" i="5"/>
  <c r="H109785" i="5" a="1"/>
  <c r="H109785" i="5"/>
  <c r="I109785" i="5" a="1"/>
  <c r="I109785" i="5"/>
  <c r="J109785" i="5" a="1"/>
  <c r="J109785" i="5"/>
  <c r="K109785" i="5" a="1"/>
  <c r="K109785" i="5"/>
  <c r="L109785" i="5" a="1"/>
  <c r="L109785" i="5"/>
  <c r="M109785" i="5" a="1"/>
  <c r="M109785" i="5"/>
  <c r="H109786" i="5" a="1"/>
  <c r="H109786" i="5"/>
  <c r="I109786" i="5" a="1"/>
  <c r="I109786" i="5"/>
  <c r="J109786" i="5" a="1"/>
  <c r="J109786" i="5"/>
  <c r="K109786" i="5" a="1"/>
  <c r="K109786" i="5"/>
  <c r="L109786" i="5" a="1"/>
  <c r="L109786" i="5"/>
  <c r="M109786" i="5" a="1"/>
  <c r="M109786" i="5"/>
  <c r="H109787" i="5" a="1"/>
  <c r="H109787" i="5"/>
  <c r="I109787" i="5" a="1"/>
  <c r="I109787" i="5"/>
  <c r="J109787" i="5" a="1"/>
  <c r="J109787" i="5"/>
  <c r="K109787" i="5" a="1"/>
  <c r="K109787" i="5"/>
  <c r="L109787" i="5" a="1"/>
  <c r="L109787" i="5"/>
  <c r="M109787" i="5" a="1"/>
  <c r="M109787" i="5"/>
  <c r="H109788" i="5" a="1"/>
  <c r="H109788" i="5"/>
  <c r="I109788" i="5" a="1"/>
  <c r="I109788" i="5"/>
  <c r="J109788" i="5" a="1"/>
  <c r="J109788" i="5"/>
  <c r="K109788" i="5" a="1"/>
  <c r="K109788" i="5"/>
  <c r="L109788" i="5" a="1"/>
  <c r="L109788" i="5"/>
  <c r="M109788" i="5" a="1"/>
  <c r="M109788" i="5"/>
  <c r="H109789" i="5" a="1"/>
  <c r="H109789" i="5"/>
  <c r="I109789" i="5" a="1"/>
  <c r="I109789" i="5"/>
  <c r="J109789" i="5" a="1"/>
  <c r="J109789" i="5"/>
  <c r="K109789" i="5" a="1"/>
  <c r="K109789" i="5"/>
  <c r="L109789" i="5" a="1"/>
  <c r="L109789" i="5"/>
  <c r="M109789" i="5" a="1"/>
  <c r="M109789" i="5"/>
  <c r="H109790" i="5" a="1"/>
  <c r="H109790" i="5"/>
  <c r="I109790" i="5" a="1"/>
  <c r="I109790" i="5"/>
  <c r="J109790" i="5" a="1"/>
  <c r="J109790" i="5"/>
  <c r="K109790" i="5" a="1"/>
  <c r="K109790" i="5"/>
  <c r="L109790" i="5" a="1"/>
  <c r="L109790" i="5"/>
  <c r="M109790" i="5" a="1"/>
  <c r="M109790" i="5"/>
  <c r="H109791" i="5" a="1"/>
  <c r="H109791" i="5"/>
  <c r="I109791" i="5" a="1"/>
  <c r="I109791" i="5"/>
  <c r="J109791" i="5" a="1"/>
  <c r="J109791" i="5"/>
  <c r="K109791" i="5" a="1"/>
  <c r="K109791" i="5"/>
  <c r="L109791" i="5" a="1"/>
  <c r="L109791" i="5"/>
  <c r="M109791" i="5" a="1"/>
  <c r="M109791" i="5"/>
  <c r="H109792" i="5" a="1"/>
  <c r="H109792" i="5"/>
  <c r="I109792" i="5" a="1"/>
  <c r="I109792" i="5"/>
  <c r="J109792" i="5" a="1"/>
  <c r="J109792" i="5"/>
  <c r="K109792" i="5" a="1"/>
  <c r="K109792" i="5"/>
  <c r="L109792" i="5" a="1"/>
  <c r="L109792" i="5"/>
  <c r="M109792" i="5" a="1"/>
  <c r="M109792" i="5"/>
  <c r="H109793" i="5" a="1"/>
  <c r="H109793" i="5"/>
  <c r="I109793" i="5" a="1"/>
  <c r="I109793" i="5"/>
  <c r="J109793" i="5" a="1"/>
  <c r="J109793" i="5"/>
  <c r="K109793" i="5" a="1"/>
  <c r="K109793" i="5"/>
  <c r="L109793" i="5" a="1"/>
  <c r="L109793" i="5"/>
  <c r="M109793" i="5" a="1"/>
  <c r="M109793" i="5"/>
  <c r="H109794" i="5" a="1"/>
  <c r="H109794" i="5"/>
  <c r="I109794" i="5" a="1"/>
  <c r="I109794" i="5"/>
  <c r="J109794" i="5" a="1"/>
  <c r="J109794" i="5"/>
  <c r="K109794" i="5" a="1"/>
  <c r="K109794" i="5"/>
  <c r="L109794" i="5" a="1"/>
  <c r="L109794" i="5"/>
  <c r="M109794" i="5" a="1"/>
  <c r="M109794" i="5"/>
  <c r="H109795" i="5" a="1"/>
  <c r="H109795" i="5"/>
  <c r="I109795" i="5" a="1"/>
  <c r="I109795" i="5"/>
  <c r="J109795" i="5" a="1"/>
  <c r="J109795" i="5"/>
  <c r="K109795" i="5" a="1"/>
  <c r="K109795" i="5"/>
  <c r="L109795" i="5" a="1"/>
  <c r="L109795" i="5"/>
  <c r="M109795" i="5" a="1"/>
  <c r="M109795" i="5"/>
  <c r="H109796" i="5" a="1"/>
  <c r="H109796" i="5"/>
  <c r="I109796" i="5" a="1"/>
  <c r="I109796" i="5"/>
  <c r="J109796" i="5" a="1"/>
  <c r="J109796" i="5"/>
  <c r="K109796" i="5" a="1"/>
  <c r="K109796" i="5"/>
  <c r="L109796" i="5" a="1"/>
  <c r="L109796" i="5"/>
  <c r="M109796" i="5" a="1"/>
  <c r="M109796" i="5"/>
  <c r="H109797" i="5" a="1"/>
  <c r="H109797" i="5"/>
  <c r="I109797" i="5" a="1"/>
  <c r="I109797" i="5"/>
  <c r="J109797" i="5" a="1"/>
  <c r="J109797" i="5"/>
  <c r="K109797" i="5" a="1"/>
  <c r="K109797" i="5"/>
  <c r="L109797" i="5" a="1"/>
  <c r="L109797" i="5"/>
  <c r="M109797" i="5" a="1"/>
  <c r="M109797" i="5"/>
  <c r="H109798" i="5" a="1"/>
  <c r="H109798" i="5"/>
  <c r="I109798" i="5" a="1"/>
  <c r="I109798" i="5"/>
  <c r="J109798" i="5" a="1"/>
  <c r="J109798" i="5"/>
  <c r="K109798" i="5" a="1"/>
  <c r="K109798" i="5"/>
  <c r="L109798" i="5" a="1"/>
  <c r="L109798" i="5"/>
  <c r="M109798" i="5" a="1"/>
  <c r="M109798" i="5"/>
  <c r="H109799" i="5" a="1"/>
  <c r="H109799" i="5"/>
  <c r="I109799" i="5" a="1"/>
  <c r="I109799" i="5"/>
  <c r="J109799" i="5" a="1"/>
  <c r="J109799" i="5"/>
  <c r="K109799" i="5" a="1"/>
  <c r="K109799" i="5"/>
  <c r="L109799" i="5" a="1"/>
  <c r="L109799" i="5"/>
  <c r="M109799" i="5" a="1"/>
  <c r="M109799" i="5"/>
  <c r="H109800" i="5" a="1"/>
  <c r="H109800" i="5"/>
  <c r="I109800" i="5" a="1"/>
  <c r="I109800" i="5"/>
  <c r="J109800" i="5" a="1"/>
  <c r="J109800" i="5"/>
  <c r="K109800" i="5" a="1"/>
  <c r="K109800" i="5"/>
  <c r="L109800" i="5" a="1"/>
  <c r="L109800" i="5"/>
  <c r="M109800" i="5" a="1"/>
  <c r="M109800" i="5"/>
  <c r="H109801" i="5" a="1"/>
  <c r="H109801" i="5"/>
  <c r="I109801" i="5" a="1"/>
  <c r="I109801" i="5"/>
  <c r="J109801" i="5" a="1"/>
  <c r="J109801" i="5"/>
  <c r="K109801" i="5" a="1"/>
  <c r="K109801" i="5"/>
  <c r="L109801" i="5" a="1"/>
  <c r="L109801" i="5"/>
  <c r="M109801" i="5" a="1"/>
  <c r="M109801" i="5"/>
  <c r="H109802" i="5" a="1"/>
  <c r="H109802" i="5"/>
  <c r="I109802" i="5" a="1"/>
  <c r="I109802" i="5"/>
  <c r="J109802" i="5" a="1"/>
  <c r="J109802" i="5"/>
  <c r="K109802" i="5" a="1"/>
  <c r="K109802" i="5"/>
  <c r="L109802" i="5" a="1"/>
  <c r="L109802" i="5"/>
  <c r="M109802" i="5" a="1"/>
  <c r="M109802" i="5"/>
  <c r="H109803" i="5" a="1"/>
  <c r="H109803" i="5"/>
  <c r="I109803" i="5" a="1"/>
  <c r="I109803" i="5"/>
  <c r="J109803" i="5" a="1"/>
  <c r="J109803" i="5"/>
  <c r="K109803" i="5" a="1"/>
  <c r="K109803" i="5"/>
  <c r="L109803" i="5" a="1"/>
  <c r="L109803" i="5"/>
  <c r="M109803" i="5" a="1"/>
  <c r="M109803" i="5"/>
  <c r="H109804" i="5" a="1"/>
  <c r="H109804" i="5"/>
  <c r="I109804" i="5" a="1"/>
  <c r="I109804" i="5"/>
  <c r="J109804" i="5" a="1"/>
  <c r="J109804" i="5"/>
  <c r="K109804" i="5" a="1"/>
  <c r="K109804" i="5"/>
  <c r="L109804" i="5" a="1"/>
  <c r="L109804" i="5"/>
  <c r="M109804" i="5" a="1"/>
  <c r="M109804" i="5"/>
  <c r="H109805" i="5" a="1"/>
  <c r="H109805" i="5"/>
  <c r="I109805" i="5" a="1"/>
  <c r="I109805" i="5"/>
  <c r="J109805" i="5" a="1"/>
  <c r="J109805" i="5"/>
  <c r="K109805" i="5" a="1"/>
  <c r="K109805" i="5"/>
  <c r="L109805" i="5" a="1"/>
  <c r="L109805" i="5"/>
  <c r="M109805" i="5" a="1"/>
  <c r="M109805" i="5"/>
  <c r="H109806" i="5" a="1"/>
  <c r="H109806" i="5"/>
  <c r="I109806" i="5" a="1"/>
  <c r="I109806" i="5"/>
  <c r="J109806" i="5" a="1"/>
  <c r="J109806" i="5"/>
  <c r="K109806" i="5" a="1"/>
  <c r="K109806" i="5"/>
  <c r="L109806" i="5" a="1"/>
  <c r="L109806" i="5"/>
  <c r="M109806" i="5" a="1"/>
  <c r="M109806" i="5"/>
  <c r="H109807" i="5" a="1"/>
  <c r="H109807" i="5"/>
  <c r="I109807" i="5" a="1"/>
  <c r="I109807" i="5"/>
  <c r="J109807" i="5" a="1"/>
  <c r="J109807" i="5"/>
  <c r="K109807" i="5" a="1"/>
  <c r="K109807" i="5"/>
  <c r="L109807" i="5" a="1"/>
  <c r="L109807" i="5"/>
  <c r="M109807" i="5" a="1"/>
  <c r="M109807" i="5"/>
  <c r="H109808" i="5" a="1"/>
  <c r="H109808" i="5"/>
  <c r="I109808" i="5" a="1"/>
  <c r="I109808" i="5"/>
  <c r="J109808" i="5" a="1"/>
  <c r="J109808" i="5"/>
  <c r="K109808" i="5" a="1"/>
  <c r="K109808" i="5"/>
  <c r="L109808" i="5" a="1"/>
  <c r="L109808" i="5"/>
  <c r="M109808" i="5" a="1"/>
  <c r="M109808" i="5"/>
  <c r="H109809" i="5" a="1"/>
  <c r="H109809" i="5"/>
  <c r="I109809" i="5" a="1"/>
  <c r="I109809" i="5"/>
  <c r="J109809" i="5" a="1"/>
  <c r="J109809" i="5"/>
  <c r="K109809" i="5" a="1"/>
  <c r="K109809" i="5"/>
  <c r="L109809" i="5" a="1"/>
  <c r="L109809" i="5"/>
  <c r="M109809" i="5" a="1"/>
  <c r="M109809" i="5"/>
  <c r="H109810" i="5" a="1"/>
  <c r="H109810" i="5"/>
  <c r="I109810" i="5" a="1"/>
  <c r="I109810" i="5"/>
  <c r="J109810" i="5" a="1"/>
  <c r="J109810" i="5"/>
  <c r="K109810" i="5" a="1"/>
  <c r="K109810" i="5"/>
  <c r="L109810" i="5" a="1"/>
  <c r="L109810" i="5"/>
  <c r="M109810" i="5" a="1"/>
  <c r="M109810" i="5"/>
  <c r="H109811" i="5" a="1"/>
  <c r="H109811" i="5"/>
  <c r="I109811" i="5" a="1"/>
  <c r="I109811" i="5"/>
  <c r="J109811" i="5" a="1"/>
  <c r="J109811" i="5"/>
  <c r="K109811" i="5" a="1"/>
  <c r="K109811" i="5"/>
  <c r="L109811" i="5" a="1"/>
  <c r="L109811" i="5"/>
  <c r="M109811" i="5" a="1"/>
  <c r="M109811" i="5"/>
  <c r="H109812" i="5" a="1"/>
  <c r="H109812" i="5"/>
  <c r="I109812" i="5" a="1"/>
  <c r="I109812" i="5"/>
  <c r="J109812" i="5" a="1"/>
  <c r="J109812" i="5"/>
  <c r="K109812" i="5" a="1"/>
  <c r="K109812" i="5"/>
  <c r="L109812" i="5" a="1"/>
  <c r="L109812" i="5"/>
  <c r="M109812" i="5" a="1"/>
  <c r="M109812" i="5"/>
  <c r="H109813" i="5" a="1"/>
  <c r="H109813" i="5"/>
  <c r="I109813" i="5" a="1"/>
  <c r="I109813" i="5"/>
  <c r="J109813" i="5" a="1"/>
  <c r="J109813" i="5"/>
  <c r="K109813" i="5" a="1"/>
  <c r="K109813" i="5"/>
  <c r="L109813" i="5" a="1"/>
  <c r="L109813" i="5"/>
  <c r="M109813" i="5" a="1"/>
  <c r="M109813" i="5"/>
  <c r="H109814" i="5" a="1"/>
  <c r="H109814" i="5"/>
  <c r="I109814" i="5" a="1"/>
  <c r="I109814" i="5"/>
  <c r="J109814" i="5" a="1"/>
  <c r="J109814" i="5"/>
  <c r="K109814" i="5" a="1"/>
  <c r="K109814" i="5"/>
  <c r="L109814" i="5" a="1"/>
  <c r="L109814" i="5"/>
  <c r="M109814" i="5" a="1"/>
  <c r="M109814" i="5"/>
  <c r="H109815" i="5" a="1"/>
  <c r="H109815" i="5"/>
  <c r="I109815" i="5" a="1"/>
  <c r="I109815" i="5"/>
  <c r="J109815" i="5" a="1"/>
  <c r="J109815" i="5"/>
  <c r="K109815" i="5" a="1"/>
  <c r="K109815" i="5"/>
  <c r="L109815" i="5" a="1"/>
  <c r="L109815" i="5"/>
  <c r="M109815" i="5" a="1"/>
  <c r="M109815" i="5"/>
  <c r="H109816" i="5" a="1"/>
  <c r="H109816" i="5"/>
  <c r="I109816" i="5" a="1"/>
  <c r="I109816" i="5"/>
  <c r="J109816" i="5" a="1"/>
  <c r="J109816" i="5"/>
  <c r="K109816" i="5" a="1"/>
  <c r="K109816" i="5"/>
  <c r="L109816" i="5" a="1"/>
  <c r="L109816" i="5"/>
  <c r="M109816" i="5" a="1"/>
  <c r="M109816" i="5"/>
  <c r="H109817" i="5" a="1"/>
  <c r="H109817" i="5"/>
  <c r="I109817" i="5" a="1"/>
  <c r="I109817" i="5"/>
  <c r="J109817" i="5" a="1"/>
  <c r="J109817" i="5"/>
  <c r="K109817" i="5" a="1"/>
  <c r="K109817" i="5"/>
  <c r="L109817" i="5" a="1"/>
  <c r="L109817" i="5"/>
  <c r="M109817" i="5" a="1"/>
  <c r="M109817" i="5"/>
  <c r="H109818" i="5" a="1"/>
  <c r="H109818" i="5"/>
  <c r="I109818" i="5" a="1"/>
  <c r="I109818" i="5"/>
  <c r="J109818" i="5" a="1"/>
  <c r="J109818" i="5"/>
  <c r="K109818" i="5" a="1"/>
  <c r="K109818" i="5"/>
  <c r="L109818" i="5" a="1"/>
  <c r="L109818" i="5"/>
  <c r="M109818" i="5" a="1"/>
  <c r="M109818" i="5"/>
  <c r="H109819" i="5" a="1"/>
  <c r="H109819" i="5"/>
  <c r="I109819" i="5" a="1"/>
  <c r="I109819" i="5"/>
  <c r="J109819" i="5" a="1"/>
  <c r="J109819" i="5"/>
  <c r="K109819" i="5" a="1"/>
  <c r="K109819" i="5"/>
  <c r="L109819" i="5" a="1"/>
  <c r="L109819" i="5"/>
  <c r="M109819" i="5" a="1"/>
  <c r="M109819" i="5"/>
  <c r="H109820" i="5" a="1"/>
  <c r="H109820" i="5"/>
  <c r="I109820" i="5" a="1"/>
  <c r="I109820" i="5"/>
  <c r="J109820" i="5" a="1"/>
  <c r="J109820" i="5"/>
  <c r="K109820" i="5" a="1"/>
  <c r="K109820" i="5"/>
  <c r="L109820" i="5" a="1"/>
  <c r="L109820" i="5"/>
  <c r="M109820" i="5" a="1"/>
  <c r="M109820" i="5"/>
  <c r="H109821" i="5" a="1"/>
  <c r="H109821" i="5"/>
  <c r="I109821" i="5" a="1"/>
  <c r="I109821" i="5"/>
  <c r="J109821" i="5" a="1"/>
  <c r="J109821" i="5"/>
  <c r="K109821" i="5" a="1"/>
  <c r="K109821" i="5"/>
  <c r="L109821" i="5" a="1"/>
  <c r="L109821" i="5"/>
  <c r="M109821" i="5" a="1"/>
  <c r="M109821" i="5"/>
  <c r="H109822" i="5" a="1"/>
  <c r="H109822" i="5"/>
  <c r="I109822" i="5" a="1"/>
  <c r="I109822" i="5"/>
  <c r="J109822" i="5" a="1"/>
  <c r="J109822" i="5"/>
  <c r="K109822" i="5" a="1"/>
  <c r="K109822" i="5"/>
  <c r="L109822" i="5" a="1"/>
  <c r="L109822" i="5"/>
  <c r="M109822" i="5" a="1"/>
  <c r="M109822" i="5"/>
  <c r="H109823" i="5" a="1"/>
  <c r="H109823" i="5"/>
  <c r="I109823" i="5" a="1"/>
  <c r="I109823" i="5"/>
  <c r="J109823" i="5" a="1"/>
  <c r="J109823" i="5"/>
  <c r="K109823" i="5" a="1"/>
  <c r="K109823" i="5"/>
  <c r="L109823" i="5" a="1"/>
  <c r="L109823" i="5"/>
  <c r="M109823" i="5" a="1"/>
  <c r="M109823" i="5"/>
  <c r="H109824" i="5" a="1"/>
  <c r="H109824" i="5"/>
  <c r="I109824" i="5" a="1"/>
  <c r="I109824" i="5"/>
  <c r="J109824" i="5" a="1"/>
  <c r="J109824" i="5"/>
  <c r="K109824" i="5" a="1"/>
  <c r="K109824" i="5"/>
  <c r="L109824" i="5" a="1"/>
  <c r="L109824" i="5"/>
  <c r="M109824" i="5" a="1"/>
  <c r="M109824" i="5"/>
  <c r="H109825" i="5" a="1"/>
  <c r="H109825" i="5"/>
  <c r="I109825" i="5" a="1"/>
  <c r="I109825" i="5"/>
  <c r="J109825" i="5" a="1"/>
  <c r="J109825" i="5"/>
  <c r="K109825" i="5" a="1"/>
  <c r="K109825" i="5"/>
  <c r="L109825" i="5" a="1"/>
  <c r="L109825" i="5"/>
  <c r="M109825" i="5" a="1"/>
  <c r="M109825" i="5"/>
  <c r="H109826" i="5" a="1"/>
  <c r="H109826" i="5"/>
  <c r="I109826" i="5" a="1"/>
  <c r="I109826" i="5"/>
  <c r="J109826" i="5" a="1"/>
  <c r="J109826" i="5"/>
  <c r="K109826" i="5" a="1"/>
  <c r="K109826" i="5"/>
  <c r="L109826" i="5" a="1"/>
  <c r="L109826" i="5"/>
  <c r="M109826" i="5" a="1"/>
  <c r="M109826" i="5"/>
  <c r="H109827" i="5" a="1"/>
  <c r="H109827" i="5"/>
  <c r="I109827" i="5" a="1"/>
  <c r="I109827" i="5"/>
  <c r="J109827" i="5" a="1"/>
  <c r="J109827" i="5"/>
  <c r="K109827" i="5" a="1"/>
  <c r="K109827" i="5"/>
  <c r="L109827" i="5" a="1"/>
  <c r="L109827" i="5"/>
  <c r="M109827" i="5" a="1"/>
  <c r="M109827" i="5"/>
  <c r="H109828" i="5" a="1"/>
  <c r="H109828" i="5"/>
  <c r="I109828" i="5" a="1"/>
  <c r="I109828" i="5"/>
  <c r="J109828" i="5" a="1"/>
  <c r="J109828" i="5"/>
  <c r="K109828" i="5" a="1"/>
  <c r="K109828" i="5"/>
  <c r="L109828" i="5" a="1"/>
  <c r="L109828" i="5"/>
  <c r="M109828" i="5" a="1"/>
  <c r="M109828" i="5"/>
  <c r="H109829" i="5" a="1"/>
  <c r="H109829" i="5"/>
  <c r="I109829" i="5" a="1"/>
  <c r="I109829" i="5"/>
  <c r="J109829" i="5" a="1"/>
  <c r="J109829" i="5"/>
  <c r="K109829" i="5" a="1"/>
  <c r="K109829" i="5"/>
  <c r="L109829" i="5" a="1"/>
  <c r="L109829" i="5"/>
  <c r="M109829" i="5" a="1"/>
  <c r="M109829" i="5"/>
  <c r="H109830" i="5" a="1"/>
  <c r="H109830" i="5"/>
  <c r="I109830" i="5" a="1"/>
  <c r="I109830" i="5"/>
  <c r="J109830" i="5" a="1"/>
  <c r="J109830" i="5"/>
  <c r="K109830" i="5" a="1"/>
  <c r="K109830" i="5"/>
  <c r="L109830" i="5" a="1"/>
  <c r="L109830" i="5"/>
  <c r="M109830" i="5" a="1"/>
  <c r="M109830" i="5"/>
  <c r="H109831" i="5" a="1"/>
  <c r="H109831" i="5"/>
  <c r="I109831" i="5" a="1"/>
  <c r="I109831" i="5"/>
  <c r="J109831" i="5" a="1"/>
  <c r="J109831" i="5"/>
  <c r="K109831" i="5" a="1"/>
  <c r="K109831" i="5"/>
  <c r="L109831" i="5" a="1"/>
  <c r="L109831" i="5"/>
  <c r="M109831" i="5" a="1"/>
  <c r="M109831" i="5"/>
  <c r="H109832" i="5" a="1"/>
  <c r="H109832" i="5"/>
  <c r="I109832" i="5" a="1"/>
  <c r="I109832" i="5"/>
  <c r="J109832" i="5" a="1"/>
  <c r="J109832" i="5"/>
  <c r="K109832" i="5" a="1"/>
  <c r="K109832" i="5"/>
  <c r="L109832" i="5" a="1"/>
  <c r="L109832" i="5"/>
  <c r="M109832" i="5" a="1"/>
  <c r="M109832" i="5"/>
  <c r="H109833" i="5" a="1"/>
  <c r="H109833" i="5"/>
  <c r="I109833" i="5" a="1"/>
  <c r="I109833" i="5"/>
  <c r="J109833" i="5" a="1"/>
  <c r="J109833" i="5"/>
  <c r="K109833" i="5" a="1"/>
  <c r="K109833" i="5"/>
  <c r="L109833" i="5" a="1"/>
  <c r="L109833" i="5"/>
  <c r="M109833" i="5" a="1"/>
  <c r="M109833" i="5"/>
  <c r="H109834" i="5" a="1"/>
  <c r="H109834" i="5"/>
  <c r="I109834" i="5" a="1"/>
  <c r="I109834" i="5"/>
  <c r="J109834" i="5" a="1"/>
  <c r="J109834" i="5"/>
  <c r="K109834" i="5" a="1"/>
  <c r="K109834" i="5"/>
  <c r="L109834" i="5" a="1"/>
  <c r="L109834" i="5"/>
  <c r="M109834" i="5" a="1"/>
  <c r="M109834" i="5"/>
  <c r="H109835" i="5" a="1"/>
  <c r="H109835" i="5"/>
  <c r="I109835" i="5" a="1"/>
  <c r="I109835" i="5"/>
  <c r="J109835" i="5" a="1"/>
  <c r="J109835" i="5"/>
  <c r="K109835" i="5" a="1"/>
  <c r="K109835" i="5"/>
  <c r="L109835" i="5" a="1"/>
  <c r="L109835" i="5"/>
  <c r="M109835" i="5" a="1"/>
  <c r="M109835" i="5"/>
  <c r="H109836" i="5" a="1"/>
  <c r="H109836" i="5"/>
  <c r="I109836" i="5" a="1"/>
  <c r="I109836" i="5"/>
  <c r="J109836" i="5" a="1"/>
  <c r="J109836" i="5"/>
  <c r="K109836" i="5" a="1"/>
  <c r="K109836" i="5"/>
  <c r="L109836" i="5" a="1"/>
  <c r="L109836" i="5"/>
  <c r="M109836" i="5" a="1"/>
  <c r="M109836" i="5"/>
  <c r="H109837" i="5" a="1"/>
  <c r="H109837" i="5"/>
  <c r="I109837" i="5" a="1"/>
  <c r="I109837" i="5"/>
  <c r="J109837" i="5" a="1"/>
  <c r="J109837" i="5"/>
  <c r="K109837" i="5" a="1"/>
  <c r="K109837" i="5"/>
  <c r="L109837" i="5" a="1"/>
  <c r="L109837" i="5"/>
  <c r="M109837" i="5" a="1"/>
  <c r="M109837" i="5"/>
  <c r="H109838" i="5" a="1"/>
  <c r="H109838" i="5"/>
  <c r="I109838" i="5" a="1"/>
  <c r="I109838" i="5"/>
  <c r="J109838" i="5" a="1"/>
  <c r="J109838" i="5"/>
  <c r="K109838" i="5" a="1"/>
  <c r="K109838" i="5"/>
  <c r="L109838" i="5" a="1"/>
  <c r="L109838" i="5"/>
  <c r="M109838" i="5" a="1"/>
  <c r="M109838" i="5"/>
  <c r="H109839" i="5" a="1"/>
  <c r="H109839" i="5"/>
  <c r="I109839" i="5" a="1"/>
  <c r="I109839" i="5"/>
  <c r="J109839" i="5" a="1"/>
  <c r="J109839" i="5"/>
  <c r="K109839" i="5" a="1"/>
  <c r="K109839" i="5"/>
  <c r="L109839" i="5" a="1"/>
  <c r="L109839" i="5"/>
  <c r="M109839" i="5" a="1"/>
  <c r="M109839" i="5"/>
  <c r="H109840" i="5" a="1"/>
  <c r="H109840" i="5"/>
  <c r="I109840" i="5" a="1"/>
  <c r="I109840" i="5"/>
  <c r="J109840" i="5" a="1"/>
  <c r="J109840" i="5"/>
  <c r="K109840" i="5" a="1"/>
  <c r="K109840" i="5"/>
  <c r="L109840" i="5" a="1"/>
  <c r="L109840" i="5"/>
  <c r="M109840" i="5" a="1"/>
  <c r="M109840" i="5"/>
  <c r="H109841" i="5" a="1"/>
  <c r="H109841" i="5"/>
  <c r="I109841" i="5" a="1"/>
  <c r="I109841" i="5"/>
  <c r="J109841" i="5" a="1"/>
  <c r="J109841" i="5"/>
  <c r="K109841" i="5" a="1"/>
  <c r="K109841" i="5"/>
  <c r="L109841" i="5" a="1"/>
  <c r="L109841" i="5"/>
  <c r="M109841" i="5" a="1"/>
  <c r="M109841" i="5"/>
  <c r="H109842" i="5" a="1"/>
  <c r="H109842" i="5"/>
  <c r="I109842" i="5" a="1"/>
  <c r="I109842" i="5"/>
  <c r="J109842" i="5" a="1"/>
  <c r="J109842" i="5"/>
  <c r="K109842" i="5" a="1"/>
  <c r="K109842" i="5"/>
  <c r="L109842" i="5" a="1"/>
  <c r="L109842" i="5"/>
  <c r="M109842" i="5" a="1"/>
  <c r="M109842" i="5"/>
  <c r="H109843" i="5" a="1"/>
  <c r="H109843" i="5"/>
  <c r="I109843" i="5" a="1"/>
  <c r="I109843" i="5"/>
  <c r="J109843" i="5" a="1"/>
  <c r="J109843" i="5"/>
  <c r="K109843" i="5" a="1"/>
  <c r="K109843" i="5"/>
  <c r="L109843" i="5" a="1"/>
  <c r="L109843" i="5"/>
  <c r="M109843" i="5" a="1"/>
  <c r="M109843" i="5"/>
  <c r="H109844" i="5" a="1"/>
  <c r="H109844" i="5"/>
  <c r="I109844" i="5" a="1"/>
  <c r="I109844" i="5"/>
  <c r="J109844" i="5" a="1"/>
  <c r="J109844" i="5"/>
  <c r="K109844" i="5" a="1"/>
  <c r="K109844" i="5"/>
  <c r="L109844" i="5" a="1"/>
  <c r="L109844" i="5"/>
  <c r="M109844" i="5" a="1"/>
  <c r="M109844" i="5"/>
  <c r="H109845" i="5" a="1"/>
  <c r="H109845" i="5"/>
  <c r="I109845" i="5" a="1"/>
  <c r="I109845" i="5"/>
  <c r="J109845" i="5" a="1"/>
  <c r="J109845" i="5"/>
  <c r="K109845" i="5" a="1"/>
  <c r="K109845" i="5"/>
  <c r="L109845" i="5" a="1"/>
  <c r="L109845" i="5"/>
  <c r="M109845" i="5" a="1"/>
  <c r="M109845" i="5"/>
  <c r="H109846" i="5" a="1"/>
  <c r="H109846" i="5"/>
  <c r="I109846" i="5" a="1"/>
  <c r="I109846" i="5"/>
  <c r="J109846" i="5" a="1"/>
  <c r="J109846" i="5"/>
  <c r="K109846" i="5" a="1"/>
  <c r="K109846" i="5"/>
  <c r="L109846" i="5" a="1"/>
  <c r="L109846" i="5"/>
  <c r="M109846" i="5" a="1"/>
  <c r="M109846" i="5"/>
  <c r="H109847" i="5" a="1"/>
  <c r="H109847" i="5"/>
  <c r="I109847" i="5" a="1"/>
  <c r="I109847" i="5"/>
  <c r="J109847" i="5" a="1"/>
  <c r="J109847" i="5"/>
  <c r="K109847" i="5" a="1"/>
  <c r="K109847" i="5"/>
  <c r="L109847" i="5" a="1"/>
  <c r="L109847" i="5"/>
  <c r="M109847" i="5" a="1"/>
  <c r="M109847" i="5"/>
  <c r="H109848" i="5" a="1"/>
  <c r="H109848" i="5"/>
  <c r="I109848" i="5" a="1"/>
  <c r="I109848" i="5"/>
  <c r="J109848" i="5" a="1"/>
  <c r="J109848" i="5"/>
  <c r="K109848" i="5" a="1"/>
  <c r="K109848" i="5"/>
  <c r="L109848" i="5" a="1"/>
  <c r="L109848" i="5"/>
  <c r="M109848" i="5" a="1"/>
  <c r="M109848" i="5"/>
  <c r="H109849" i="5" a="1"/>
  <c r="H109849" i="5"/>
  <c r="I109849" i="5" a="1"/>
  <c r="I109849" i="5"/>
  <c r="J109849" i="5" a="1"/>
  <c r="J109849" i="5"/>
  <c r="K109849" i="5" a="1"/>
  <c r="K109849" i="5"/>
  <c r="L109849" i="5" a="1"/>
  <c r="L109849" i="5"/>
  <c r="M109849" i="5" a="1"/>
  <c r="M109849" i="5"/>
  <c r="H109850" i="5" a="1"/>
  <c r="H109850" i="5"/>
  <c r="I109850" i="5" a="1"/>
  <c r="I109850" i="5"/>
  <c r="J109850" i="5" a="1"/>
  <c r="J109850" i="5"/>
  <c r="K109850" i="5" a="1"/>
  <c r="K109850" i="5"/>
  <c r="L109850" i="5" a="1"/>
  <c r="L109850" i="5"/>
  <c r="M109850" i="5" a="1"/>
  <c r="M109850" i="5"/>
  <c r="H109851" i="5" a="1"/>
  <c r="H109851" i="5"/>
  <c r="I109851" i="5" a="1"/>
  <c r="I109851" i="5"/>
  <c r="J109851" i="5" a="1"/>
  <c r="J109851" i="5"/>
  <c r="K109851" i="5" a="1"/>
  <c r="K109851" i="5"/>
  <c r="L109851" i="5" a="1"/>
  <c r="L109851" i="5"/>
  <c r="M109851" i="5" a="1"/>
  <c r="M109851" i="5"/>
  <c r="H109852" i="5" a="1"/>
  <c r="H109852" i="5"/>
  <c r="I109852" i="5" a="1"/>
  <c r="I109852" i="5"/>
  <c r="J109852" i="5" a="1"/>
  <c r="J109852" i="5"/>
  <c r="K109852" i="5" a="1"/>
  <c r="K109852" i="5"/>
  <c r="L109852" i="5" a="1"/>
  <c r="L109852" i="5"/>
  <c r="M109852" i="5" a="1"/>
  <c r="M109852" i="5"/>
  <c r="H109853" i="5" a="1"/>
  <c r="H109853" i="5"/>
  <c r="I109853" i="5" a="1"/>
  <c r="I109853" i="5"/>
  <c r="J109853" i="5" a="1"/>
  <c r="J109853" i="5"/>
  <c r="K109853" i="5" a="1"/>
  <c r="K109853" i="5"/>
  <c r="L109853" i="5" a="1"/>
  <c r="L109853" i="5"/>
  <c r="M109853" i="5" a="1"/>
  <c r="M109853" i="5"/>
  <c r="H109854" i="5" a="1"/>
  <c r="H109854" i="5"/>
  <c r="I109854" i="5" a="1"/>
  <c r="I109854" i="5"/>
  <c r="J109854" i="5" a="1"/>
  <c r="J109854" i="5"/>
  <c r="K109854" i="5" a="1"/>
  <c r="K109854" i="5"/>
  <c r="L109854" i="5" a="1"/>
  <c r="L109854" i="5"/>
  <c r="M109854" i="5" a="1"/>
  <c r="M109854" i="5"/>
  <c r="H109855" i="5" a="1"/>
  <c r="H109855" i="5"/>
  <c r="I109855" i="5" a="1"/>
  <c r="I109855" i="5"/>
  <c r="J109855" i="5" a="1"/>
  <c r="J109855" i="5"/>
  <c r="K109855" i="5" a="1"/>
  <c r="K109855" i="5"/>
  <c r="L109855" i="5" a="1"/>
  <c r="L109855" i="5"/>
  <c r="M109855" i="5" a="1"/>
  <c r="M109855" i="5"/>
  <c r="H109856" i="5" a="1"/>
  <c r="H109856" i="5"/>
  <c r="I109856" i="5" a="1"/>
  <c r="I109856" i="5"/>
  <c r="J109856" i="5" a="1"/>
  <c r="J109856" i="5"/>
  <c r="K109856" i="5" a="1"/>
  <c r="K109856" i="5"/>
  <c r="L109856" i="5" a="1"/>
  <c r="L109856" i="5"/>
  <c r="M109856" i="5" a="1"/>
  <c r="M109856" i="5"/>
  <c r="H109857" i="5" a="1"/>
  <c r="H109857" i="5"/>
  <c r="I109857" i="5" a="1"/>
  <c r="I109857" i="5"/>
  <c r="J109857" i="5" a="1"/>
  <c r="J109857" i="5"/>
  <c r="K109857" i="5" a="1"/>
  <c r="K109857" i="5"/>
  <c r="L109857" i="5" a="1"/>
  <c r="L109857" i="5"/>
  <c r="M109857" i="5" a="1"/>
  <c r="M109857" i="5"/>
  <c r="H109858" i="5" a="1"/>
  <c r="H109858" i="5"/>
  <c r="I109858" i="5" a="1"/>
  <c r="I109858" i="5"/>
  <c r="J109858" i="5" a="1"/>
  <c r="J109858" i="5"/>
  <c r="K109858" i="5" a="1"/>
  <c r="K109858" i="5"/>
  <c r="L109858" i="5" a="1"/>
  <c r="L109858" i="5"/>
  <c r="M109858" i="5" a="1"/>
  <c r="M109858" i="5"/>
  <c r="H109859" i="5" a="1"/>
  <c r="H109859" i="5"/>
  <c r="I109859" i="5" a="1"/>
  <c r="I109859" i="5"/>
  <c r="J109859" i="5" a="1"/>
  <c r="J109859" i="5"/>
  <c r="K109859" i="5" a="1"/>
  <c r="K109859" i="5"/>
  <c r="L109859" i="5" a="1"/>
  <c r="L109859" i="5"/>
  <c r="M109859" i="5" a="1"/>
  <c r="M109859" i="5"/>
  <c r="H109860" i="5" a="1"/>
  <c r="H109860" i="5"/>
  <c r="I109860" i="5" a="1"/>
  <c r="I109860" i="5"/>
  <c r="J109860" i="5" a="1"/>
  <c r="J109860" i="5"/>
  <c r="K109860" i="5" a="1"/>
  <c r="K109860" i="5"/>
  <c r="L109860" i="5" a="1"/>
  <c r="L109860" i="5"/>
  <c r="M109860" i="5" a="1"/>
  <c r="M109860" i="5"/>
  <c r="H109861" i="5" a="1"/>
  <c r="H109861" i="5"/>
  <c r="I109861" i="5" a="1"/>
  <c r="I109861" i="5"/>
  <c r="J109861" i="5" a="1"/>
  <c r="J109861" i="5"/>
  <c r="K109861" i="5" a="1"/>
  <c r="K109861" i="5"/>
  <c r="L109861" i="5" a="1"/>
  <c r="L109861" i="5"/>
  <c r="M109861" i="5" a="1"/>
  <c r="M109861" i="5"/>
  <c r="H109862" i="5" a="1"/>
  <c r="H109862" i="5"/>
  <c r="I109862" i="5" a="1"/>
  <c r="I109862" i="5"/>
  <c r="J109862" i="5" a="1"/>
  <c r="J109862" i="5"/>
  <c r="K109862" i="5" a="1"/>
  <c r="K109862" i="5"/>
  <c r="L109862" i="5" a="1"/>
  <c r="L109862" i="5"/>
  <c r="M109862" i="5" a="1"/>
  <c r="M109862" i="5"/>
  <c r="H109863" i="5" a="1"/>
  <c r="H109863" i="5"/>
  <c r="I109863" i="5" a="1"/>
  <c r="I109863" i="5"/>
  <c r="J109863" i="5" a="1"/>
  <c r="J109863" i="5"/>
  <c r="K109863" i="5" a="1"/>
  <c r="K109863" i="5"/>
  <c r="L109863" i="5" a="1"/>
  <c r="L109863" i="5"/>
  <c r="M109863" i="5" a="1"/>
  <c r="M109863" i="5"/>
  <c r="H109864" i="5" a="1"/>
  <c r="H109864" i="5"/>
  <c r="I109864" i="5" a="1"/>
  <c r="I109864" i="5"/>
  <c r="J109864" i="5" a="1"/>
  <c r="J109864" i="5"/>
  <c r="K109864" i="5" a="1"/>
  <c r="K109864" i="5"/>
  <c r="L109864" i="5" a="1"/>
  <c r="L109864" i="5"/>
  <c r="M109864" i="5" a="1"/>
  <c r="M109864" i="5"/>
  <c r="H109865" i="5" a="1"/>
  <c r="H109865" i="5"/>
  <c r="I109865" i="5" a="1"/>
  <c r="I109865" i="5"/>
  <c r="J109865" i="5" a="1"/>
  <c r="J109865" i="5"/>
  <c r="K109865" i="5" a="1"/>
  <c r="K109865" i="5"/>
  <c r="L109865" i="5" a="1"/>
  <c r="L109865" i="5"/>
  <c r="M109865" i="5" a="1"/>
  <c r="M109865" i="5"/>
  <c r="H109866" i="5" a="1"/>
  <c r="H109866" i="5"/>
  <c r="I109866" i="5" a="1"/>
  <c r="I109866" i="5"/>
  <c r="J109866" i="5" a="1"/>
  <c r="J109866" i="5"/>
  <c r="K109866" i="5" a="1"/>
  <c r="K109866" i="5"/>
  <c r="L109866" i="5" a="1"/>
  <c r="L109866" i="5"/>
  <c r="M109866" i="5" a="1"/>
  <c r="M109866" i="5"/>
  <c r="H109867" i="5" a="1"/>
  <c r="H109867" i="5"/>
  <c r="I109867" i="5" a="1"/>
  <c r="I109867" i="5"/>
  <c r="J109867" i="5" a="1"/>
  <c r="J109867" i="5"/>
  <c r="K109867" i="5" a="1"/>
  <c r="K109867" i="5"/>
  <c r="L109867" i="5" a="1"/>
  <c r="L109867" i="5"/>
  <c r="M109867" i="5" a="1"/>
  <c r="M109867" i="5"/>
  <c r="H109868" i="5" a="1"/>
  <c r="H109868" i="5"/>
  <c r="I109868" i="5" a="1"/>
  <c r="I109868" i="5"/>
  <c r="J109868" i="5" a="1"/>
  <c r="J109868" i="5"/>
  <c r="K109868" i="5" a="1"/>
  <c r="K109868" i="5"/>
  <c r="L109868" i="5" a="1"/>
  <c r="L109868" i="5"/>
  <c r="M109868" i="5" a="1"/>
  <c r="M109868" i="5"/>
  <c r="H109869" i="5" a="1"/>
  <c r="H109869" i="5"/>
  <c r="I109869" i="5" a="1"/>
  <c r="I109869" i="5"/>
  <c r="J109869" i="5" a="1"/>
  <c r="J109869" i="5"/>
  <c r="K109869" i="5" a="1"/>
  <c r="K109869" i="5"/>
  <c r="L109869" i="5" a="1"/>
  <c r="L109869" i="5"/>
  <c r="M109869" i="5" a="1"/>
  <c r="M109869" i="5"/>
  <c r="H109870" i="5" a="1"/>
  <c r="H109870" i="5"/>
  <c r="I109870" i="5" a="1"/>
  <c r="I109870" i="5"/>
  <c r="J109870" i="5" a="1"/>
  <c r="J109870" i="5"/>
  <c r="K109870" i="5" a="1"/>
  <c r="K109870" i="5"/>
  <c r="L109870" i="5" a="1"/>
  <c r="L109870" i="5"/>
  <c r="M109870" i="5" a="1"/>
  <c r="M109870" i="5"/>
  <c r="H109871" i="5" a="1"/>
  <c r="H109871" i="5"/>
  <c r="I109871" i="5" a="1"/>
  <c r="I109871" i="5"/>
  <c r="J109871" i="5" a="1"/>
  <c r="J109871" i="5"/>
  <c r="K109871" i="5" a="1"/>
  <c r="K109871" i="5"/>
  <c r="L109871" i="5" a="1"/>
  <c r="L109871" i="5"/>
  <c r="M109871" i="5" a="1"/>
  <c r="M109871" i="5"/>
  <c r="H109872" i="5" a="1"/>
  <c r="H109872" i="5"/>
  <c r="I109872" i="5" a="1"/>
  <c r="I109872" i="5"/>
  <c r="J109872" i="5" a="1"/>
  <c r="J109872" i="5"/>
  <c r="K109872" i="5" a="1"/>
  <c r="K109872" i="5"/>
  <c r="L109872" i="5" a="1"/>
  <c r="L109872" i="5"/>
  <c r="M109872" i="5" a="1"/>
  <c r="M109872" i="5"/>
  <c r="H109873" i="5" a="1"/>
  <c r="H109873" i="5"/>
  <c r="I109873" i="5" a="1"/>
  <c r="I109873" i="5"/>
  <c r="J109873" i="5" a="1"/>
  <c r="J109873" i="5"/>
  <c r="K109873" i="5" a="1"/>
  <c r="K109873" i="5"/>
  <c r="L109873" i="5" a="1"/>
  <c r="L109873" i="5"/>
  <c r="M109873" i="5" a="1"/>
  <c r="M109873" i="5"/>
  <c r="H109874" i="5" a="1"/>
  <c r="H109874" i="5"/>
  <c r="I109874" i="5" a="1"/>
  <c r="I109874" i="5"/>
  <c r="J109874" i="5" a="1"/>
  <c r="J109874" i="5"/>
  <c r="K109874" i="5" a="1"/>
  <c r="K109874" i="5"/>
  <c r="L109874" i="5" a="1"/>
  <c r="L109874" i="5"/>
  <c r="M109874" i="5" a="1"/>
  <c r="M109874" i="5"/>
  <c r="H109875" i="5" a="1"/>
  <c r="H109875" i="5"/>
  <c r="I109875" i="5" a="1"/>
  <c r="I109875" i="5"/>
  <c r="J109875" i="5" a="1"/>
  <c r="J109875" i="5"/>
  <c r="K109875" i="5" a="1"/>
  <c r="K109875" i="5"/>
  <c r="L109875" i="5" a="1"/>
  <c r="L109875" i="5"/>
  <c r="M109875" i="5" a="1"/>
  <c r="M109875" i="5"/>
  <c r="H109876" i="5" a="1"/>
  <c r="H109876" i="5"/>
  <c r="I109876" i="5" a="1"/>
  <c r="I109876" i="5"/>
  <c r="J109876" i="5" a="1"/>
  <c r="J109876" i="5"/>
  <c r="K109876" i="5" a="1"/>
  <c r="K109876" i="5"/>
  <c r="L109876" i="5" a="1"/>
  <c r="L109876" i="5"/>
  <c r="M109876" i="5" a="1"/>
  <c r="M109876" i="5"/>
  <c r="H109877" i="5" a="1"/>
  <c r="H109877" i="5"/>
  <c r="I109877" i="5" a="1"/>
  <c r="I109877" i="5"/>
  <c r="J109877" i="5" a="1"/>
  <c r="J109877" i="5"/>
  <c r="K109877" i="5" a="1"/>
  <c r="K109877" i="5"/>
  <c r="L109877" i="5" a="1"/>
  <c r="L109877" i="5"/>
  <c r="M109877" i="5" a="1"/>
  <c r="M109877" i="5"/>
  <c r="H109878" i="5" a="1"/>
  <c r="H109878" i="5"/>
  <c r="I109878" i="5" a="1"/>
  <c r="I109878" i="5"/>
  <c r="J109878" i="5" a="1"/>
  <c r="J109878" i="5"/>
  <c r="K109878" i="5" a="1"/>
  <c r="K109878" i="5"/>
  <c r="L109878" i="5" a="1"/>
  <c r="L109878" i="5"/>
  <c r="M109878" i="5" a="1"/>
  <c r="M109878" i="5"/>
  <c r="H109879" i="5" a="1"/>
  <c r="H109879" i="5"/>
  <c r="I109879" i="5" a="1"/>
  <c r="I109879" i="5"/>
  <c r="J109879" i="5" a="1"/>
  <c r="J109879" i="5"/>
  <c r="K109879" i="5" a="1"/>
  <c r="K109879" i="5"/>
  <c r="L109879" i="5" a="1"/>
  <c r="L109879" i="5"/>
  <c r="M109879" i="5" a="1"/>
  <c r="M109879" i="5"/>
  <c r="H109880" i="5" a="1"/>
  <c r="H109880" i="5"/>
  <c r="I109880" i="5" a="1"/>
  <c r="I109880" i="5"/>
  <c r="J109880" i="5" a="1"/>
  <c r="J109880" i="5"/>
  <c r="K109880" i="5" a="1"/>
  <c r="K109880" i="5"/>
  <c r="L109880" i="5" a="1"/>
  <c r="L109880" i="5"/>
  <c r="M109880" i="5" a="1"/>
  <c r="M109880" i="5"/>
  <c r="H109881" i="5" a="1"/>
  <c r="H109881" i="5"/>
  <c r="I109881" i="5" a="1"/>
  <c r="I109881" i="5"/>
  <c r="J109881" i="5" a="1"/>
  <c r="J109881" i="5"/>
  <c r="K109881" i="5" a="1"/>
  <c r="K109881" i="5"/>
  <c r="L109881" i="5" a="1"/>
  <c r="L109881" i="5"/>
  <c r="M109881" i="5" a="1"/>
  <c r="M109881" i="5"/>
  <c r="H109882" i="5" a="1"/>
  <c r="H109882" i="5"/>
  <c r="I109882" i="5" a="1"/>
  <c r="I109882" i="5"/>
  <c r="J109882" i="5" a="1"/>
  <c r="J109882" i="5"/>
  <c r="K109882" i="5" a="1"/>
  <c r="K109882" i="5"/>
  <c r="L109882" i="5" a="1"/>
  <c r="L109882" i="5"/>
  <c r="M109882" i="5" a="1"/>
  <c r="M109882" i="5"/>
  <c r="H109883" i="5" a="1"/>
  <c r="H109883" i="5"/>
  <c r="I109883" i="5" a="1"/>
  <c r="I109883" i="5"/>
  <c r="J109883" i="5" a="1"/>
  <c r="J109883" i="5"/>
  <c r="K109883" i="5" a="1"/>
  <c r="K109883" i="5"/>
  <c r="L109883" i="5" a="1"/>
  <c r="L109883" i="5"/>
  <c r="M109883" i="5" a="1"/>
  <c r="M109883" i="5"/>
  <c r="H109884" i="5" a="1"/>
  <c r="H109884" i="5"/>
  <c r="I109884" i="5" a="1"/>
  <c r="I109884" i="5"/>
  <c r="J109884" i="5" a="1"/>
  <c r="J109884" i="5"/>
  <c r="K109884" i="5" a="1"/>
  <c r="K109884" i="5"/>
  <c r="L109884" i="5" a="1"/>
  <c r="L109884" i="5"/>
  <c r="M109884" i="5" a="1"/>
  <c r="M109884" i="5"/>
  <c r="H109885" i="5" a="1"/>
  <c r="H109885" i="5"/>
  <c r="I109885" i="5" a="1"/>
  <c r="I109885" i="5"/>
  <c r="J109885" i="5" a="1"/>
  <c r="J109885" i="5"/>
  <c r="K109885" i="5" a="1"/>
  <c r="K109885" i="5"/>
  <c r="L109885" i="5" a="1"/>
  <c r="L109885" i="5"/>
  <c r="M109885" i="5" a="1"/>
  <c r="M109885" i="5"/>
  <c r="H109886" i="5" a="1"/>
  <c r="H109886" i="5"/>
  <c r="I109886" i="5" a="1"/>
  <c r="I109886" i="5"/>
  <c r="J109886" i="5" a="1"/>
  <c r="J109886" i="5"/>
  <c r="K109886" i="5" a="1"/>
  <c r="K109886" i="5"/>
  <c r="L109886" i="5" a="1"/>
  <c r="L109886" i="5"/>
  <c r="M109886" i="5" a="1"/>
  <c r="M109886" i="5"/>
  <c r="H109887" i="5" a="1"/>
  <c r="H109887" i="5"/>
  <c r="I109887" i="5" a="1"/>
  <c r="I109887" i="5"/>
  <c r="J109887" i="5" a="1"/>
  <c r="J109887" i="5"/>
  <c r="K109887" i="5" a="1"/>
  <c r="K109887" i="5"/>
  <c r="L109887" i="5" a="1"/>
  <c r="L109887" i="5"/>
  <c r="M109887" i="5" a="1"/>
  <c r="M109887" i="5"/>
  <c r="H109888" i="5" a="1"/>
  <c r="H109888" i="5"/>
  <c r="I109888" i="5" a="1"/>
  <c r="I109888" i="5"/>
  <c r="J109888" i="5" a="1"/>
  <c r="J109888" i="5"/>
  <c r="K109888" i="5" a="1"/>
  <c r="K109888" i="5"/>
  <c r="L109888" i="5" a="1"/>
  <c r="L109888" i="5"/>
  <c r="M109888" i="5" a="1"/>
  <c r="M109888" i="5"/>
  <c r="H109889" i="5" a="1"/>
  <c r="H109889" i="5"/>
  <c r="I109889" i="5" a="1"/>
  <c r="I109889" i="5"/>
  <c r="J109889" i="5" a="1"/>
  <c r="J109889" i="5"/>
  <c r="K109889" i="5" a="1"/>
  <c r="K109889" i="5"/>
  <c r="L109889" i="5" a="1"/>
  <c r="L109889" i="5"/>
  <c r="M109889" i="5" a="1"/>
  <c r="M109889" i="5"/>
  <c r="H109890" i="5" a="1"/>
  <c r="H109890" i="5"/>
  <c r="I109890" i="5" a="1"/>
  <c r="I109890" i="5"/>
  <c r="J109890" i="5" a="1"/>
  <c r="J109890" i="5"/>
  <c r="K109890" i="5" a="1"/>
  <c r="K109890" i="5"/>
  <c r="L109890" i="5" a="1"/>
  <c r="L109890" i="5"/>
  <c r="M109890" i="5" a="1"/>
  <c r="M109890" i="5"/>
  <c r="H109891" i="5" a="1"/>
  <c r="H109891" i="5"/>
  <c r="I109891" i="5" a="1"/>
  <c r="I109891" i="5"/>
  <c r="J109891" i="5" a="1"/>
  <c r="J109891" i="5"/>
  <c r="K109891" i="5" a="1"/>
  <c r="K109891" i="5"/>
  <c r="L109891" i="5" a="1"/>
  <c r="L109891" i="5"/>
  <c r="M109891" i="5" a="1"/>
  <c r="M109891" i="5"/>
  <c r="H109892" i="5" a="1"/>
  <c r="H109892" i="5"/>
  <c r="I109892" i="5" a="1"/>
  <c r="I109892" i="5"/>
  <c r="J109892" i="5" a="1"/>
  <c r="J109892" i="5"/>
  <c r="K109892" i="5" a="1"/>
  <c r="K109892" i="5"/>
  <c r="L109892" i="5" a="1"/>
  <c r="L109892" i="5"/>
  <c r="M109892" i="5" a="1"/>
  <c r="M109892" i="5"/>
  <c r="H109893" i="5" a="1"/>
  <c r="H109893" i="5"/>
  <c r="I109893" i="5" a="1"/>
  <c r="I109893" i="5"/>
  <c r="J109893" i="5" a="1"/>
  <c r="J109893" i="5"/>
  <c r="K109893" i="5" a="1"/>
  <c r="K109893" i="5"/>
  <c r="L109893" i="5" a="1"/>
  <c r="L109893" i="5"/>
  <c r="M109893" i="5" a="1"/>
  <c r="M109893" i="5"/>
  <c r="H109894" i="5" a="1"/>
  <c r="H109894" i="5"/>
  <c r="I109894" i="5" a="1"/>
  <c r="I109894" i="5"/>
  <c r="J109894" i="5" a="1"/>
  <c r="J109894" i="5"/>
  <c r="K109894" i="5" a="1"/>
  <c r="K109894" i="5"/>
  <c r="L109894" i="5" a="1"/>
  <c r="L109894" i="5"/>
  <c r="M109894" i="5" a="1"/>
  <c r="M109894" i="5"/>
  <c r="H109895" i="5" a="1"/>
  <c r="H109895" i="5"/>
  <c r="I109895" i="5" a="1"/>
  <c r="I109895" i="5"/>
  <c r="J109895" i="5" a="1"/>
  <c r="J109895" i="5"/>
  <c r="K109895" i="5" a="1"/>
  <c r="K109895" i="5"/>
  <c r="L109895" i="5" a="1"/>
  <c r="L109895" i="5"/>
  <c r="M109895" i="5" a="1"/>
  <c r="M109895" i="5"/>
  <c r="H109896" i="5" a="1"/>
  <c r="H109896" i="5"/>
  <c r="I109896" i="5" a="1"/>
  <c r="I109896" i="5"/>
  <c r="J109896" i="5" a="1"/>
  <c r="J109896" i="5"/>
  <c r="K109896" i="5" a="1"/>
  <c r="K109896" i="5"/>
  <c r="L109896" i="5" a="1"/>
  <c r="L109896" i="5"/>
  <c r="M109896" i="5" a="1"/>
  <c r="M109896" i="5"/>
  <c r="H109897" i="5" a="1"/>
  <c r="H109897" i="5"/>
  <c r="I109897" i="5" a="1"/>
  <c r="I109897" i="5"/>
  <c r="J109897" i="5" a="1"/>
  <c r="J109897" i="5"/>
  <c r="K109897" i="5" a="1"/>
  <c r="K109897" i="5"/>
  <c r="L109897" i="5" a="1"/>
  <c r="L109897" i="5"/>
  <c r="M109897" i="5" a="1"/>
  <c r="M109897" i="5"/>
  <c r="H109898" i="5" a="1"/>
  <c r="H109898" i="5"/>
  <c r="I109898" i="5" a="1"/>
  <c r="I109898" i="5"/>
  <c r="J109898" i="5" a="1"/>
  <c r="J109898" i="5"/>
  <c r="K109898" i="5" a="1"/>
  <c r="K109898" i="5"/>
  <c r="L109898" i="5" a="1"/>
  <c r="L109898" i="5"/>
  <c r="M109898" i="5" a="1"/>
  <c r="M109898" i="5"/>
  <c r="H109899" i="5" a="1"/>
  <c r="H109899" i="5"/>
  <c r="I109899" i="5" a="1"/>
  <c r="I109899" i="5"/>
  <c r="J109899" i="5" a="1"/>
  <c r="J109899" i="5"/>
  <c r="K109899" i="5" a="1"/>
  <c r="K109899" i="5"/>
  <c r="L109899" i="5" a="1"/>
  <c r="L109899" i="5"/>
  <c r="M109899" i="5" a="1"/>
  <c r="M109899" i="5"/>
  <c r="H109900" i="5" a="1"/>
  <c r="H109900" i="5"/>
  <c r="I109900" i="5" a="1"/>
  <c r="I109900" i="5"/>
  <c r="J109900" i="5" a="1"/>
  <c r="J109900" i="5"/>
  <c r="K109900" i="5" a="1"/>
  <c r="K109900" i="5"/>
  <c r="L109900" i="5" a="1"/>
  <c r="L109900" i="5"/>
  <c r="M109900" i="5" a="1"/>
  <c r="M109900" i="5"/>
  <c r="H109901" i="5" a="1"/>
  <c r="H109901" i="5"/>
  <c r="I109901" i="5" a="1"/>
  <c r="I109901" i="5"/>
  <c r="J109901" i="5" a="1"/>
  <c r="J109901" i="5"/>
  <c r="K109901" i="5" a="1"/>
  <c r="K109901" i="5"/>
  <c r="L109901" i="5" a="1"/>
  <c r="L109901" i="5"/>
  <c r="M109901" i="5" a="1"/>
  <c r="M109901" i="5"/>
  <c r="H109902" i="5" a="1"/>
  <c r="H109902" i="5"/>
  <c r="I109902" i="5" a="1"/>
  <c r="I109902" i="5"/>
  <c r="J109902" i="5" a="1"/>
  <c r="J109902" i="5"/>
  <c r="K109902" i="5" a="1"/>
  <c r="K109902" i="5"/>
  <c r="L109902" i="5" a="1"/>
  <c r="L109902" i="5"/>
  <c r="M109902" i="5" a="1"/>
  <c r="M109902" i="5"/>
  <c r="H109903" i="5" a="1"/>
  <c r="H109903" i="5"/>
  <c r="I109903" i="5" a="1"/>
  <c r="I109903" i="5"/>
  <c r="J109903" i="5" a="1"/>
  <c r="J109903" i="5"/>
  <c r="K109903" i="5" a="1"/>
  <c r="K109903" i="5"/>
  <c r="L109903" i="5" a="1"/>
  <c r="L109903" i="5"/>
  <c r="M109903" i="5" a="1"/>
  <c r="M109903" i="5"/>
  <c r="H109904" i="5" a="1"/>
  <c r="H109904" i="5"/>
  <c r="I109904" i="5" a="1"/>
  <c r="I109904" i="5"/>
  <c r="J109904" i="5" a="1"/>
  <c r="J109904" i="5"/>
  <c r="K109904" i="5" a="1"/>
  <c r="K109904" i="5"/>
  <c r="L109904" i="5" a="1"/>
  <c r="L109904" i="5"/>
  <c r="M109904" i="5" a="1"/>
  <c r="M109904" i="5"/>
  <c r="H109905" i="5" a="1"/>
  <c r="H109905" i="5"/>
  <c r="I109905" i="5" a="1"/>
  <c r="I109905" i="5"/>
  <c r="J109905" i="5" a="1"/>
  <c r="J109905" i="5"/>
  <c r="K109905" i="5" a="1"/>
  <c r="K109905" i="5"/>
  <c r="L109905" i="5" a="1"/>
  <c r="L109905" i="5"/>
  <c r="M109905" i="5" a="1"/>
  <c r="M109905" i="5"/>
  <c r="H109906" i="5" a="1"/>
  <c r="H109906" i="5"/>
  <c r="I109906" i="5" a="1"/>
  <c r="I109906" i="5"/>
  <c r="J109906" i="5" a="1"/>
  <c r="J109906" i="5"/>
  <c r="K109906" i="5" a="1"/>
  <c r="K109906" i="5"/>
  <c r="L109906" i="5" a="1"/>
  <c r="L109906" i="5"/>
  <c r="M109906" i="5" a="1"/>
  <c r="M109906" i="5"/>
  <c r="H109907" i="5" a="1"/>
  <c r="H109907" i="5"/>
  <c r="I109907" i="5" a="1"/>
  <c r="I109907" i="5"/>
  <c r="J109907" i="5" a="1"/>
  <c r="J109907" i="5"/>
  <c r="K109907" i="5" a="1"/>
  <c r="K109907" i="5"/>
  <c r="L109907" i="5" a="1"/>
  <c r="L109907" i="5"/>
  <c r="M109907" i="5" a="1"/>
  <c r="M109907" i="5"/>
  <c r="H109908" i="5" a="1"/>
  <c r="H109908" i="5"/>
  <c r="I109908" i="5" a="1"/>
  <c r="I109908" i="5"/>
  <c r="J109908" i="5" a="1"/>
  <c r="J109908" i="5"/>
  <c r="K109908" i="5" a="1"/>
  <c r="K109908" i="5"/>
  <c r="L109908" i="5" a="1"/>
  <c r="L109908" i="5"/>
  <c r="M109908" i="5" a="1"/>
  <c r="M109908" i="5"/>
  <c r="H109909" i="5" a="1"/>
  <c r="H109909" i="5"/>
  <c r="I109909" i="5" a="1"/>
  <c r="I109909" i="5"/>
  <c r="J109909" i="5" a="1"/>
  <c r="J109909" i="5"/>
  <c r="K109909" i="5" a="1"/>
  <c r="K109909" i="5"/>
  <c r="L109909" i="5" a="1"/>
  <c r="L109909" i="5"/>
  <c r="M109909" i="5" a="1"/>
  <c r="M109909" i="5"/>
  <c r="H109910" i="5" a="1"/>
  <c r="H109910" i="5"/>
  <c r="I109910" i="5" a="1"/>
  <c r="I109910" i="5"/>
  <c r="J109910" i="5" a="1"/>
  <c r="J109910" i="5"/>
  <c r="K109910" i="5" a="1"/>
  <c r="K109910" i="5"/>
  <c r="L109910" i="5" a="1"/>
  <c r="L109910" i="5"/>
  <c r="M109910" i="5" a="1"/>
  <c r="M109910" i="5"/>
  <c r="H109911" i="5" a="1"/>
  <c r="H109911" i="5"/>
  <c r="I109911" i="5" a="1"/>
  <c r="I109911" i="5"/>
  <c r="J109911" i="5" a="1"/>
  <c r="J109911" i="5"/>
  <c r="K109911" i="5" a="1"/>
  <c r="K109911" i="5"/>
  <c r="L109911" i="5" a="1"/>
  <c r="L109911" i="5"/>
  <c r="M109911" i="5" a="1"/>
  <c r="M109911" i="5"/>
  <c r="H109912" i="5" a="1"/>
  <c r="H109912" i="5"/>
  <c r="I109912" i="5" a="1"/>
  <c r="I109912" i="5"/>
  <c r="J109912" i="5" a="1"/>
  <c r="J109912" i="5"/>
  <c r="K109912" i="5" a="1"/>
  <c r="K109912" i="5"/>
  <c r="L109912" i="5" a="1"/>
  <c r="L109912" i="5"/>
  <c r="M109912" i="5" a="1"/>
  <c r="M109912" i="5"/>
  <c r="H109913" i="5" a="1"/>
  <c r="H109913" i="5"/>
  <c r="I109913" i="5" a="1"/>
  <c r="I109913" i="5"/>
  <c r="J109913" i="5" a="1"/>
  <c r="J109913" i="5"/>
  <c r="K109913" i="5" a="1"/>
  <c r="K109913" i="5"/>
  <c r="L109913" i="5" a="1"/>
  <c r="L109913" i="5"/>
  <c r="M109913" i="5" a="1"/>
  <c r="M109913" i="5"/>
  <c r="H109914" i="5" a="1"/>
  <c r="H109914" i="5"/>
  <c r="I109914" i="5" a="1"/>
  <c r="I109914" i="5"/>
  <c r="J109914" i="5" a="1"/>
  <c r="J109914" i="5"/>
  <c r="K109914" i="5" a="1"/>
  <c r="K109914" i="5"/>
  <c r="L109914" i="5" a="1"/>
  <c r="L109914" i="5"/>
  <c r="M109914" i="5" a="1"/>
  <c r="M109914" i="5"/>
  <c r="H109915" i="5" a="1"/>
  <c r="H109915" i="5"/>
  <c r="I109915" i="5" a="1"/>
  <c r="I109915" i="5"/>
  <c r="J109915" i="5" a="1"/>
  <c r="J109915" i="5"/>
  <c r="K109915" i="5" a="1"/>
  <c r="K109915" i="5"/>
  <c r="L109915" i="5" a="1"/>
  <c r="L109915" i="5"/>
  <c r="M109915" i="5" a="1"/>
  <c r="M109915" i="5"/>
  <c r="H109916" i="5" a="1"/>
  <c r="H109916" i="5"/>
  <c r="I109916" i="5" a="1"/>
  <c r="I109916" i="5"/>
  <c r="J109916" i="5" a="1"/>
  <c r="J109916" i="5"/>
  <c r="K109916" i="5" a="1"/>
  <c r="K109916" i="5"/>
  <c r="L109916" i="5" a="1"/>
  <c r="L109916" i="5"/>
  <c r="M109916" i="5" a="1"/>
  <c r="M109916" i="5"/>
  <c r="H109917" i="5" a="1"/>
  <c r="H109917" i="5"/>
  <c r="I109917" i="5" a="1"/>
  <c r="I109917" i="5"/>
  <c r="J109917" i="5" a="1"/>
  <c r="J109917" i="5"/>
  <c r="K109917" i="5" a="1"/>
  <c r="K109917" i="5"/>
  <c r="L109917" i="5" a="1"/>
  <c r="L109917" i="5"/>
  <c r="M109917" i="5" a="1"/>
  <c r="M109917" i="5"/>
  <c r="H109918" i="5" a="1"/>
  <c r="H109918" i="5"/>
  <c r="I109918" i="5" a="1"/>
  <c r="I109918" i="5"/>
  <c r="J109918" i="5" a="1"/>
  <c r="J109918" i="5"/>
  <c r="K109918" i="5" a="1"/>
  <c r="K109918" i="5"/>
  <c r="L109918" i="5" a="1"/>
  <c r="L109918" i="5"/>
  <c r="M109918" i="5" a="1"/>
  <c r="M109918" i="5"/>
  <c r="H109919" i="5" a="1"/>
  <c r="H109919" i="5"/>
  <c r="I109919" i="5" a="1"/>
  <c r="I109919" i="5"/>
  <c r="J109919" i="5" a="1"/>
  <c r="J109919" i="5"/>
  <c r="K109919" i="5" a="1"/>
  <c r="K109919" i="5"/>
  <c r="L109919" i="5" a="1"/>
  <c r="L109919" i="5"/>
  <c r="M109919" i="5" a="1"/>
  <c r="M109919" i="5"/>
  <c r="H109920" i="5" a="1"/>
  <c r="H109920" i="5"/>
  <c r="I109920" i="5" a="1"/>
  <c r="I109920" i="5"/>
  <c r="J109920" i="5" a="1"/>
  <c r="J109920" i="5"/>
  <c r="K109920" i="5" a="1"/>
  <c r="K109920" i="5"/>
  <c r="L109920" i="5" a="1"/>
  <c r="L109920" i="5"/>
  <c r="M109920" i="5" a="1"/>
  <c r="M109920" i="5"/>
  <c r="H109921" i="5" a="1"/>
  <c r="H109921" i="5"/>
  <c r="I109921" i="5" a="1"/>
  <c r="I109921" i="5"/>
  <c r="J109921" i="5" a="1"/>
  <c r="J109921" i="5"/>
  <c r="K109921" i="5" a="1"/>
  <c r="K109921" i="5"/>
  <c r="L109921" i="5" a="1"/>
  <c r="L109921" i="5"/>
  <c r="M109921" i="5" a="1"/>
  <c r="M109921" i="5"/>
  <c r="H109922" i="5" a="1"/>
  <c r="H109922" i="5"/>
  <c r="I109922" i="5" a="1"/>
  <c r="I109922" i="5"/>
  <c r="J109922" i="5" a="1"/>
  <c r="J109922" i="5"/>
  <c r="K109922" i="5" a="1"/>
  <c r="K109922" i="5"/>
  <c r="L109922" i="5" a="1"/>
  <c r="L109922" i="5"/>
  <c r="M109922" i="5" a="1"/>
  <c r="M109922" i="5"/>
  <c r="H109923" i="5" a="1"/>
  <c r="H109923" i="5"/>
  <c r="I109923" i="5" a="1"/>
  <c r="I109923" i="5"/>
  <c r="J109923" i="5" a="1"/>
  <c r="J109923" i="5"/>
  <c r="K109923" i="5" a="1"/>
  <c r="K109923" i="5"/>
  <c r="L109923" i="5" a="1"/>
  <c r="L109923" i="5"/>
  <c r="M109923" i="5" a="1"/>
  <c r="M109923" i="5"/>
  <c r="H109924" i="5" a="1"/>
  <c r="H109924" i="5"/>
  <c r="I109924" i="5" a="1"/>
  <c r="I109924" i="5"/>
  <c r="J109924" i="5" a="1"/>
  <c r="J109924" i="5"/>
  <c r="K109924" i="5" a="1"/>
  <c r="K109924" i="5"/>
  <c r="L109924" i="5" a="1"/>
  <c r="L109924" i="5"/>
  <c r="M109924" i="5" a="1"/>
  <c r="M109924" i="5"/>
  <c r="H109925" i="5" a="1"/>
  <c r="H109925" i="5"/>
  <c r="I109925" i="5" a="1"/>
  <c r="I109925" i="5"/>
  <c r="J109925" i="5" a="1"/>
  <c r="J109925" i="5"/>
  <c r="K109925" i="5" a="1"/>
  <c r="K109925" i="5"/>
  <c r="L109925" i="5" a="1"/>
  <c r="L109925" i="5"/>
  <c r="M109925" i="5" a="1"/>
  <c r="M109925" i="5"/>
  <c r="H109926" i="5" a="1"/>
  <c r="H109926" i="5"/>
  <c r="I109926" i="5" a="1"/>
  <c r="I109926" i="5"/>
  <c r="J109926" i="5" a="1"/>
  <c r="J109926" i="5"/>
  <c r="K109926" i="5" a="1"/>
  <c r="K109926" i="5"/>
  <c r="L109926" i="5" a="1"/>
  <c r="L109926" i="5"/>
  <c r="M109926" i="5" a="1"/>
  <c r="M109926" i="5"/>
  <c r="H109927" i="5" a="1"/>
  <c r="H109927" i="5"/>
  <c r="I109927" i="5" a="1"/>
  <c r="I109927" i="5"/>
  <c r="J109927" i="5" a="1"/>
  <c r="J109927" i="5"/>
  <c r="K109927" i="5" a="1"/>
  <c r="K109927" i="5"/>
  <c r="L109927" i="5" a="1"/>
  <c r="L109927" i="5"/>
  <c r="M109927" i="5" a="1"/>
  <c r="M109927" i="5"/>
  <c r="H109928" i="5" a="1"/>
  <c r="H109928" i="5"/>
  <c r="I109928" i="5" a="1"/>
  <c r="I109928" i="5"/>
  <c r="J109928" i="5" a="1"/>
  <c r="J109928" i="5"/>
  <c r="K109928" i="5" a="1"/>
  <c r="K109928" i="5"/>
  <c r="L109928" i="5" a="1"/>
  <c r="L109928" i="5"/>
  <c r="M109928" i="5" a="1"/>
  <c r="M109928" i="5"/>
  <c r="H109929" i="5" a="1"/>
  <c r="H109929" i="5"/>
  <c r="I109929" i="5" a="1"/>
  <c r="I109929" i="5"/>
  <c r="J109929" i="5" a="1"/>
  <c r="J109929" i="5"/>
  <c r="K109929" i="5" a="1"/>
  <c r="K109929" i="5"/>
  <c r="L109929" i="5" a="1"/>
  <c r="L109929" i="5"/>
  <c r="M109929" i="5" a="1"/>
  <c r="M109929" i="5"/>
  <c r="H109930" i="5" a="1"/>
  <c r="H109930" i="5"/>
  <c r="I109930" i="5" a="1"/>
  <c r="I109930" i="5"/>
  <c r="J109930" i="5" a="1"/>
  <c r="J109930" i="5"/>
  <c r="K109930" i="5" a="1"/>
  <c r="K109930" i="5"/>
  <c r="L109930" i="5" a="1"/>
  <c r="L109930" i="5"/>
  <c r="M109930" i="5" a="1"/>
  <c r="M109930" i="5"/>
  <c r="H109931" i="5" a="1"/>
  <c r="H109931" i="5"/>
  <c r="I109931" i="5" a="1"/>
  <c r="I109931" i="5"/>
  <c r="J109931" i="5" a="1"/>
  <c r="J109931" i="5"/>
  <c r="K109931" i="5" a="1"/>
  <c r="K109931" i="5"/>
  <c r="L109931" i="5" a="1"/>
  <c r="L109931" i="5"/>
  <c r="M109931" i="5" a="1"/>
  <c r="M109931" i="5"/>
  <c r="H109932" i="5" a="1"/>
  <c r="H109932" i="5"/>
  <c r="I109932" i="5" a="1"/>
  <c r="I109932" i="5"/>
  <c r="J109932" i="5" a="1"/>
  <c r="J109932" i="5"/>
  <c r="K109932" i="5" a="1"/>
  <c r="K109932" i="5"/>
  <c r="L109932" i="5" a="1"/>
  <c r="L109932" i="5"/>
  <c r="M109932" i="5" a="1"/>
  <c r="M109932" i="5"/>
  <c r="H109933" i="5" a="1"/>
  <c r="H109933" i="5"/>
  <c r="I109933" i="5" a="1"/>
  <c r="I109933" i="5"/>
  <c r="J109933" i="5" a="1"/>
  <c r="J109933" i="5"/>
  <c r="K109933" i="5" a="1"/>
  <c r="K109933" i="5"/>
  <c r="L109933" i="5" a="1"/>
  <c r="L109933" i="5"/>
  <c r="M109933" i="5" a="1"/>
  <c r="M109933" i="5"/>
  <c r="H109934" i="5" a="1"/>
  <c r="H109934" i="5"/>
  <c r="I109934" i="5" a="1"/>
  <c r="I109934" i="5"/>
  <c r="J109934" i="5" a="1"/>
  <c r="J109934" i="5"/>
  <c r="K109934" i="5" a="1"/>
  <c r="K109934" i="5"/>
  <c r="L109934" i="5" a="1"/>
  <c r="L109934" i="5"/>
  <c r="M109934" i="5" a="1"/>
  <c r="M109934" i="5"/>
  <c r="H109935" i="5" a="1"/>
  <c r="H109935" i="5"/>
  <c r="I109935" i="5" a="1"/>
  <c r="I109935" i="5"/>
  <c r="J109935" i="5" a="1"/>
  <c r="J109935" i="5"/>
  <c r="K109935" i="5" a="1"/>
  <c r="K109935" i="5"/>
  <c r="L109935" i="5" a="1"/>
  <c r="L109935" i="5"/>
  <c r="M109935" i="5" a="1"/>
  <c r="M109935" i="5"/>
  <c r="H109936" i="5" a="1"/>
  <c r="H109936" i="5"/>
  <c r="I109936" i="5" a="1"/>
  <c r="I109936" i="5"/>
  <c r="J109936" i="5" a="1"/>
  <c r="J109936" i="5"/>
  <c r="K109936" i="5" a="1"/>
  <c r="K109936" i="5"/>
  <c r="L109936" i="5" a="1"/>
  <c r="L109936" i="5"/>
  <c r="M109936" i="5" a="1"/>
  <c r="M109936" i="5"/>
  <c r="H109937" i="5" a="1"/>
  <c r="H109937" i="5"/>
  <c r="I109937" i="5" a="1"/>
  <c r="I109937" i="5"/>
  <c r="J109937" i="5" a="1"/>
  <c r="J109937" i="5"/>
  <c r="K109937" i="5" a="1"/>
  <c r="K109937" i="5"/>
  <c r="L109937" i="5" a="1"/>
  <c r="L109937" i="5"/>
  <c r="M109937" i="5" a="1"/>
  <c r="M109937" i="5"/>
  <c r="H109938" i="5" a="1"/>
  <c r="H109938" i="5"/>
  <c r="I109938" i="5" a="1"/>
  <c r="I109938" i="5"/>
  <c r="J109938" i="5" a="1"/>
  <c r="J109938" i="5"/>
  <c r="K109938" i="5" a="1"/>
  <c r="K109938" i="5"/>
  <c r="L109938" i="5" a="1"/>
  <c r="L109938" i="5"/>
  <c r="M109938" i="5" a="1"/>
  <c r="M109938" i="5"/>
  <c r="H109939" i="5" a="1"/>
  <c r="H109939" i="5"/>
  <c r="I109939" i="5" a="1"/>
  <c r="I109939" i="5"/>
  <c r="J109939" i="5" a="1"/>
  <c r="J109939" i="5"/>
  <c r="K109939" i="5" a="1"/>
  <c r="K109939" i="5"/>
  <c r="L109939" i="5" a="1"/>
  <c r="L109939" i="5"/>
  <c r="M109939" i="5" a="1"/>
  <c r="M109939" i="5"/>
  <c r="H109940" i="5" a="1"/>
  <c r="H109940" i="5"/>
  <c r="I109940" i="5" a="1"/>
  <c r="I109940" i="5"/>
  <c r="J109940" i="5" a="1"/>
  <c r="J109940" i="5"/>
  <c r="K109940" i="5" a="1"/>
  <c r="K109940" i="5"/>
  <c r="L109940" i="5" a="1"/>
  <c r="L109940" i="5"/>
  <c r="M109940" i="5" a="1"/>
  <c r="M109940" i="5"/>
  <c r="H109941" i="5" a="1"/>
  <c r="H109941" i="5"/>
  <c r="I109941" i="5" a="1"/>
  <c r="I109941" i="5"/>
  <c r="J109941" i="5" a="1"/>
  <c r="J109941" i="5"/>
  <c r="K109941" i="5" a="1"/>
  <c r="K109941" i="5"/>
  <c r="L109941" i="5" a="1"/>
  <c r="L109941" i="5"/>
  <c r="M109941" i="5" a="1"/>
  <c r="M109941" i="5"/>
  <c r="H109942" i="5" a="1"/>
  <c r="H109942" i="5"/>
  <c r="I109942" i="5" a="1"/>
  <c r="I109942" i="5"/>
  <c r="J109942" i="5" a="1"/>
  <c r="J109942" i="5"/>
  <c r="K109942" i="5" a="1"/>
  <c r="K109942" i="5"/>
  <c r="L109942" i="5" a="1"/>
  <c r="L109942" i="5"/>
  <c r="M109942" i="5" a="1"/>
  <c r="M109942" i="5"/>
  <c r="H109943" i="5" a="1"/>
  <c r="H109943" i="5"/>
  <c r="I109943" i="5" a="1"/>
  <c r="I109943" i="5"/>
  <c r="J109943" i="5" a="1"/>
  <c r="J109943" i="5"/>
  <c r="K109943" i="5" a="1"/>
  <c r="K109943" i="5"/>
  <c r="L109943" i="5" a="1"/>
  <c r="L109943" i="5"/>
  <c r="M109943" i="5" a="1"/>
  <c r="M109943" i="5"/>
  <c r="H109944" i="5" a="1"/>
  <c r="H109944" i="5"/>
  <c r="I109944" i="5" a="1"/>
  <c r="I109944" i="5"/>
  <c r="J109944" i="5" a="1"/>
  <c r="J109944" i="5"/>
  <c r="K109944" i="5" a="1"/>
  <c r="K109944" i="5"/>
  <c r="L109944" i="5" a="1"/>
  <c r="L109944" i="5"/>
  <c r="M109944" i="5" a="1"/>
  <c r="M109944" i="5"/>
  <c r="H109945" i="5" a="1"/>
  <c r="H109945" i="5"/>
  <c r="I109945" i="5" a="1"/>
  <c r="I109945" i="5"/>
  <c r="J109945" i="5" a="1"/>
  <c r="J109945" i="5"/>
  <c r="K109945" i="5" a="1"/>
  <c r="K109945" i="5"/>
  <c r="L109945" i="5" a="1"/>
  <c r="L109945" i="5"/>
  <c r="M109945" i="5" a="1"/>
  <c r="M109945" i="5"/>
  <c r="H109946" i="5" a="1"/>
  <c r="H109946" i="5"/>
  <c r="I109946" i="5" a="1"/>
  <c r="I109946" i="5"/>
  <c r="J109946" i="5" a="1"/>
  <c r="J109946" i="5"/>
  <c r="K109946" i="5" a="1"/>
  <c r="K109946" i="5"/>
  <c r="L109946" i="5" a="1"/>
  <c r="L109946" i="5"/>
  <c r="M109946" i="5" a="1"/>
  <c r="M109946" i="5"/>
  <c r="H109947" i="5" a="1"/>
  <c r="H109947" i="5"/>
  <c r="I109947" i="5" a="1"/>
  <c r="I109947" i="5"/>
  <c r="J109947" i="5" a="1"/>
  <c r="J109947" i="5"/>
  <c r="K109947" i="5" a="1"/>
  <c r="K109947" i="5"/>
  <c r="L109947" i="5" a="1"/>
  <c r="L109947" i="5"/>
  <c r="M109947" i="5" a="1"/>
  <c r="M109947" i="5"/>
  <c r="H109948" i="5" a="1"/>
  <c r="H109948" i="5"/>
  <c r="I109948" i="5" a="1"/>
  <c r="I109948" i="5"/>
  <c r="J109948" i="5" a="1"/>
  <c r="J109948" i="5"/>
  <c r="K109948" i="5" a="1"/>
  <c r="K109948" i="5"/>
  <c r="L109948" i="5" a="1"/>
  <c r="L109948" i="5"/>
  <c r="M109948" i="5" a="1"/>
  <c r="M109948" i="5"/>
  <c r="H109949" i="5" a="1"/>
  <c r="H109949" i="5"/>
  <c r="I109949" i="5" a="1"/>
  <c r="I109949" i="5"/>
  <c r="J109949" i="5" a="1"/>
  <c r="J109949" i="5"/>
  <c r="K109949" i="5" a="1"/>
  <c r="K109949" i="5"/>
  <c r="L109949" i="5" a="1"/>
  <c r="L109949" i="5"/>
  <c r="M109949" i="5" a="1"/>
  <c r="M109949" i="5"/>
  <c r="H109950" i="5" a="1"/>
  <c r="H109950" i="5"/>
  <c r="I109950" i="5" a="1"/>
  <c r="I109950" i="5"/>
  <c r="J109950" i="5" a="1"/>
  <c r="J109950" i="5"/>
  <c r="K109950" i="5" a="1"/>
  <c r="K109950" i="5"/>
  <c r="L109950" i="5" a="1"/>
  <c r="L109950" i="5"/>
  <c r="M109950" i="5" a="1"/>
  <c r="M109950" i="5"/>
  <c r="H109951" i="5" a="1"/>
  <c r="H109951" i="5"/>
  <c r="I109951" i="5" a="1"/>
  <c r="I109951" i="5"/>
  <c r="J109951" i="5" a="1"/>
  <c r="J109951" i="5"/>
  <c r="K109951" i="5" a="1"/>
  <c r="K109951" i="5"/>
  <c r="L109951" i="5" a="1"/>
  <c r="L109951" i="5"/>
  <c r="M109951" i="5" a="1"/>
  <c r="M109951" i="5"/>
  <c r="H109952" i="5" a="1"/>
  <c r="H109952" i="5"/>
  <c r="I109952" i="5" a="1"/>
  <c r="I109952" i="5"/>
  <c r="J109952" i="5" a="1"/>
  <c r="J109952" i="5"/>
  <c r="K109952" i="5" a="1"/>
  <c r="K109952" i="5"/>
  <c r="L109952" i="5" a="1"/>
  <c r="L109952" i="5"/>
  <c r="M109952" i="5" a="1"/>
  <c r="M109952" i="5"/>
  <c r="H109953" i="5" a="1"/>
  <c r="H109953" i="5"/>
  <c r="I109953" i="5" a="1"/>
  <c r="I109953" i="5"/>
  <c r="J109953" i="5" a="1"/>
  <c r="J109953" i="5"/>
  <c r="K109953" i="5" a="1"/>
  <c r="K109953" i="5"/>
  <c r="L109953" i="5" a="1"/>
  <c r="L109953" i="5"/>
  <c r="M109953" i="5" a="1"/>
  <c r="M109953" i="5"/>
  <c r="H109954" i="5" a="1"/>
  <c r="H109954" i="5"/>
  <c r="I109954" i="5" a="1"/>
  <c r="I109954" i="5"/>
  <c r="J109954" i="5" a="1"/>
  <c r="J109954" i="5"/>
  <c r="K109954" i="5" a="1"/>
  <c r="K109954" i="5"/>
  <c r="L109954" i="5" a="1"/>
  <c r="L109954" i="5"/>
  <c r="M109954" i="5" a="1"/>
  <c r="M109954" i="5"/>
  <c r="H109955" i="5" a="1"/>
  <c r="H109955" i="5"/>
  <c r="I109955" i="5" a="1"/>
  <c r="I109955" i="5"/>
  <c r="J109955" i="5" a="1"/>
  <c r="J109955" i="5"/>
  <c r="K109955" i="5" a="1"/>
  <c r="K109955" i="5"/>
  <c r="L109955" i="5" a="1"/>
  <c r="L109955" i="5"/>
  <c r="M109955" i="5" a="1"/>
  <c r="M109955" i="5"/>
  <c r="H109956" i="5" a="1"/>
  <c r="H109956" i="5"/>
  <c r="I109956" i="5" a="1"/>
  <c r="I109956" i="5"/>
  <c r="J109956" i="5" a="1"/>
  <c r="J109956" i="5"/>
  <c r="K109956" i="5" a="1"/>
  <c r="K109956" i="5"/>
  <c r="L109956" i="5" a="1"/>
  <c r="L109956" i="5"/>
  <c r="M109956" i="5" a="1"/>
  <c r="M109956" i="5"/>
  <c r="H109957" i="5" a="1"/>
  <c r="H109957" i="5"/>
  <c r="I109957" i="5" a="1"/>
  <c r="I109957" i="5"/>
  <c r="J109957" i="5" a="1"/>
  <c r="J109957" i="5"/>
  <c r="K109957" i="5" a="1"/>
  <c r="K109957" i="5"/>
  <c r="L109957" i="5" a="1"/>
  <c r="L109957" i="5"/>
  <c r="M109957" i="5" a="1"/>
  <c r="M109957" i="5"/>
  <c r="H109958" i="5" a="1"/>
  <c r="H109958" i="5"/>
  <c r="I109958" i="5" a="1"/>
  <c r="I109958" i="5"/>
  <c r="J109958" i="5" a="1"/>
  <c r="J109958" i="5"/>
  <c r="K109958" i="5" a="1"/>
  <c r="K109958" i="5"/>
  <c r="L109958" i="5" a="1"/>
  <c r="L109958" i="5"/>
  <c r="M109958" i="5" a="1"/>
  <c r="M109958" i="5"/>
  <c r="H109959" i="5" a="1"/>
  <c r="H109959" i="5"/>
  <c r="I109959" i="5" a="1"/>
  <c r="I109959" i="5"/>
  <c r="J109959" i="5" a="1"/>
  <c r="J109959" i="5"/>
  <c r="K109959" i="5" a="1"/>
  <c r="K109959" i="5"/>
  <c r="L109959" i="5" a="1"/>
  <c r="L109959" i="5"/>
  <c r="M109959" i="5" a="1"/>
  <c r="M109959" i="5"/>
  <c r="H109960" i="5" a="1"/>
  <c r="H109960" i="5"/>
  <c r="I109960" i="5" a="1"/>
  <c r="I109960" i="5"/>
  <c r="J109960" i="5" a="1"/>
  <c r="J109960" i="5"/>
  <c r="K109960" i="5" a="1"/>
  <c r="K109960" i="5"/>
  <c r="L109960" i="5" a="1"/>
  <c r="L109960" i="5"/>
  <c r="M109960" i="5" a="1"/>
  <c r="M109960" i="5"/>
  <c r="H109961" i="5" a="1"/>
  <c r="H109961" i="5"/>
  <c r="I109961" i="5" a="1"/>
  <c r="I109961" i="5"/>
  <c r="J109961" i="5" a="1"/>
  <c r="J109961" i="5"/>
  <c r="K109961" i="5" a="1"/>
  <c r="K109961" i="5"/>
  <c r="L109961" i="5" a="1"/>
  <c r="L109961" i="5"/>
  <c r="M109961" i="5" a="1"/>
  <c r="M109961" i="5"/>
  <c r="H109962" i="5" a="1"/>
  <c r="H109962" i="5"/>
  <c r="I109962" i="5" a="1"/>
  <c r="I109962" i="5"/>
  <c r="J109962" i="5" a="1"/>
  <c r="J109962" i="5"/>
  <c r="K109962" i="5" a="1"/>
  <c r="K109962" i="5"/>
  <c r="L109962" i="5" a="1"/>
  <c r="L109962" i="5"/>
  <c r="M109962" i="5" a="1"/>
  <c r="M109962" i="5"/>
  <c r="H109963" i="5" a="1"/>
  <c r="H109963" i="5"/>
  <c r="I109963" i="5" a="1"/>
  <c r="I109963" i="5"/>
  <c r="J109963" i="5" a="1"/>
  <c r="J109963" i="5"/>
  <c r="K109963" i="5" a="1"/>
  <c r="K109963" i="5"/>
  <c r="L109963" i="5" a="1"/>
  <c r="L109963" i="5"/>
  <c r="M109963" i="5" a="1"/>
  <c r="M109963" i="5"/>
  <c r="H109964" i="5" a="1"/>
  <c r="H109964" i="5"/>
  <c r="I109964" i="5" a="1"/>
  <c r="I109964" i="5"/>
  <c r="J109964" i="5" a="1"/>
  <c r="J109964" i="5"/>
  <c r="K109964" i="5" a="1"/>
  <c r="K109964" i="5"/>
  <c r="L109964" i="5" a="1"/>
  <c r="L109964" i="5"/>
  <c r="M109964" i="5" a="1"/>
  <c r="M109964" i="5"/>
  <c r="H109965" i="5" a="1"/>
  <c r="H109965" i="5"/>
  <c r="I109965" i="5" a="1"/>
  <c r="I109965" i="5"/>
  <c r="J109965" i="5" a="1"/>
  <c r="J109965" i="5"/>
  <c r="K109965" i="5" a="1"/>
  <c r="K109965" i="5"/>
  <c r="L109965" i="5" a="1"/>
  <c r="L109965" i="5"/>
  <c r="M109965" i="5" a="1"/>
  <c r="M109965" i="5"/>
  <c r="H109966" i="5" a="1"/>
  <c r="H109966" i="5"/>
  <c r="I109966" i="5" a="1"/>
  <c r="I109966" i="5"/>
  <c r="J109966" i="5" a="1"/>
  <c r="J109966" i="5"/>
  <c r="K109966" i="5" a="1"/>
  <c r="K109966" i="5"/>
  <c r="L109966" i="5" a="1"/>
  <c r="L109966" i="5"/>
  <c r="M109966" i="5" a="1"/>
  <c r="M109966" i="5"/>
  <c r="H109967" i="5" a="1"/>
  <c r="H109967" i="5"/>
  <c r="I109967" i="5" a="1"/>
  <c r="I109967" i="5"/>
  <c r="J109967" i="5" a="1"/>
  <c r="J109967" i="5"/>
  <c r="K109967" i="5" a="1"/>
  <c r="K109967" i="5"/>
  <c r="L109967" i="5" a="1"/>
  <c r="L109967" i="5"/>
  <c r="M109967" i="5" a="1"/>
  <c r="M109967" i="5"/>
  <c r="H109968" i="5" a="1"/>
  <c r="H109968" i="5"/>
  <c r="I109968" i="5" a="1"/>
  <c r="I109968" i="5"/>
  <c r="J109968" i="5" a="1"/>
  <c r="J109968" i="5"/>
  <c r="K109968" i="5" a="1"/>
  <c r="K109968" i="5"/>
  <c r="L109968" i="5" a="1"/>
  <c r="L109968" i="5"/>
  <c r="M109968" i="5" a="1"/>
  <c r="M109968" i="5"/>
  <c r="H109969" i="5" a="1"/>
  <c r="H109969" i="5"/>
  <c r="I109969" i="5" a="1"/>
  <c r="I109969" i="5"/>
  <c r="J109969" i="5" a="1"/>
  <c r="J109969" i="5"/>
  <c r="K109969" i="5" a="1"/>
  <c r="K109969" i="5"/>
  <c r="L109969" i="5" a="1"/>
  <c r="L109969" i="5"/>
  <c r="M109969" i="5" a="1"/>
  <c r="M109969" i="5"/>
  <c r="H109970" i="5" a="1"/>
  <c r="H109970" i="5"/>
  <c r="I109970" i="5" a="1"/>
  <c r="I109970" i="5"/>
  <c r="J109970" i="5" a="1"/>
  <c r="J109970" i="5"/>
  <c r="K109970" i="5" a="1"/>
  <c r="K109970" i="5"/>
  <c r="L109970" i="5" a="1"/>
  <c r="L109970" i="5"/>
  <c r="M109970" i="5" a="1"/>
  <c r="M109970" i="5"/>
  <c r="H109971" i="5" a="1"/>
  <c r="H109971" i="5"/>
  <c r="I109971" i="5" a="1"/>
  <c r="I109971" i="5"/>
  <c r="J109971" i="5" a="1"/>
  <c r="J109971" i="5"/>
  <c r="K109971" i="5" a="1"/>
  <c r="K109971" i="5"/>
  <c r="L109971" i="5" a="1"/>
  <c r="L109971" i="5"/>
  <c r="M109971" i="5" a="1"/>
  <c r="M109971" i="5"/>
  <c r="H109972" i="5" a="1"/>
  <c r="H109972" i="5"/>
  <c r="I109972" i="5" a="1"/>
  <c r="I109972" i="5"/>
  <c r="J109972" i="5" a="1"/>
  <c r="J109972" i="5"/>
  <c r="K109972" i="5" a="1"/>
  <c r="K109972" i="5"/>
  <c r="L109972" i="5" a="1"/>
  <c r="L109972" i="5"/>
  <c r="M109972" i="5" a="1"/>
  <c r="M109972" i="5"/>
  <c r="H109973" i="5" a="1"/>
  <c r="H109973" i="5"/>
  <c r="I109973" i="5" a="1"/>
  <c r="I109973" i="5"/>
  <c r="J109973" i="5" a="1"/>
  <c r="J109973" i="5"/>
  <c r="K109973" i="5" a="1"/>
  <c r="K109973" i="5"/>
  <c r="L109973" i="5" a="1"/>
  <c r="L109973" i="5"/>
  <c r="M109973" i="5" a="1"/>
  <c r="M109973" i="5"/>
  <c r="H109974" i="5" a="1"/>
  <c r="H109974" i="5"/>
  <c r="I109974" i="5" a="1"/>
  <c r="I109974" i="5"/>
  <c r="J109974" i="5" a="1"/>
  <c r="J109974" i="5"/>
  <c r="K109974" i="5" a="1"/>
  <c r="K109974" i="5"/>
  <c r="L109974" i="5" a="1"/>
  <c r="L109974" i="5"/>
  <c r="M109974" i="5" a="1"/>
  <c r="M109974" i="5"/>
  <c r="H109975" i="5" a="1"/>
  <c r="H109975" i="5"/>
  <c r="I109975" i="5" a="1"/>
  <c r="I109975" i="5"/>
  <c r="J109975" i="5" a="1"/>
  <c r="J109975" i="5"/>
  <c r="K109975" i="5" a="1"/>
  <c r="K109975" i="5"/>
  <c r="L109975" i="5" a="1"/>
  <c r="L109975" i="5"/>
  <c r="M109975" i="5" a="1"/>
  <c r="M109975" i="5"/>
  <c r="H109976" i="5" a="1"/>
  <c r="H109976" i="5"/>
  <c r="I109976" i="5" a="1"/>
  <c r="I109976" i="5"/>
  <c r="J109976" i="5" a="1"/>
  <c r="J109976" i="5"/>
  <c r="K109976" i="5" a="1"/>
  <c r="K109976" i="5"/>
  <c r="L109976" i="5" a="1"/>
  <c r="L109976" i="5"/>
  <c r="M109976" i="5" a="1"/>
  <c r="M109976" i="5"/>
  <c r="H109977" i="5" a="1"/>
  <c r="H109977" i="5"/>
  <c r="I109977" i="5" a="1"/>
  <c r="I109977" i="5"/>
  <c r="J109977" i="5" a="1"/>
  <c r="J109977" i="5"/>
  <c r="K109977" i="5" a="1"/>
  <c r="K109977" i="5"/>
  <c r="L109977" i="5" a="1"/>
  <c r="L109977" i="5"/>
  <c r="M109977" i="5" a="1"/>
  <c r="M109977" i="5"/>
  <c r="H109978" i="5" a="1"/>
  <c r="H109978" i="5"/>
  <c r="I109978" i="5" a="1"/>
  <c r="I109978" i="5"/>
  <c r="J109978" i="5" a="1"/>
  <c r="J109978" i="5"/>
  <c r="K109978" i="5" a="1"/>
  <c r="K109978" i="5"/>
  <c r="L109978" i="5" a="1"/>
  <c r="L109978" i="5"/>
  <c r="M109978" i="5" a="1"/>
  <c r="M109978" i="5"/>
  <c r="H109979" i="5" a="1"/>
  <c r="H109979" i="5"/>
  <c r="I109979" i="5" a="1"/>
  <c r="I109979" i="5"/>
  <c r="J109979" i="5" a="1"/>
  <c r="J109979" i="5"/>
  <c r="K109979" i="5" a="1"/>
  <c r="K109979" i="5"/>
  <c r="L109979" i="5" a="1"/>
  <c r="L109979" i="5"/>
  <c r="M109979" i="5" a="1"/>
  <c r="M109979" i="5"/>
  <c r="H109980" i="5" a="1"/>
  <c r="H109980" i="5"/>
  <c r="I109980" i="5" a="1"/>
  <c r="I109980" i="5"/>
  <c r="J109980" i="5" a="1"/>
  <c r="J109980" i="5"/>
  <c r="K109980" i="5" a="1"/>
  <c r="K109980" i="5"/>
  <c r="L109980" i="5" a="1"/>
  <c r="L109980" i="5"/>
  <c r="M109980" i="5" a="1"/>
  <c r="M109980" i="5"/>
  <c r="H109981" i="5" a="1"/>
  <c r="H109981" i="5"/>
  <c r="I109981" i="5" a="1"/>
  <c r="I109981" i="5"/>
  <c r="J109981" i="5" a="1"/>
  <c r="J109981" i="5"/>
  <c r="K109981" i="5" a="1"/>
  <c r="K109981" i="5"/>
  <c r="L109981" i="5" a="1"/>
  <c r="L109981" i="5"/>
  <c r="M109981" i="5" a="1"/>
  <c r="M109981" i="5"/>
  <c r="H109982" i="5" a="1"/>
  <c r="H109982" i="5"/>
  <c r="I109982" i="5" a="1"/>
  <c r="I109982" i="5"/>
  <c r="J109982" i="5" a="1"/>
  <c r="J109982" i="5"/>
  <c r="K109982" i="5" a="1"/>
  <c r="K109982" i="5"/>
  <c r="L109982" i="5" a="1"/>
  <c r="L109982" i="5"/>
  <c r="M109982" i="5" a="1"/>
  <c r="M109982" i="5"/>
  <c r="H109983" i="5" a="1"/>
  <c r="H109983" i="5"/>
  <c r="I109983" i="5" a="1"/>
  <c r="I109983" i="5"/>
  <c r="J109983" i="5" a="1"/>
  <c r="J109983" i="5"/>
  <c r="K109983" i="5" a="1"/>
  <c r="K109983" i="5"/>
  <c r="L109983" i="5" a="1"/>
  <c r="L109983" i="5"/>
  <c r="M109983" i="5" a="1"/>
  <c r="M109983" i="5"/>
  <c r="H109984" i="5" a="1"/>
  <c r="H109984" i="5"/>
  <c r="I109984" i="5" a="1"/>
  <c r="I109984" i="5"/>
  <c r="J109984" i="5" a="1"/>
  <c r="J109984" i="5"/>
  <c r="K109984" i="5" a="1"/>
  <c r="K109984" i="5"/>
  <c r="L109984" i="5" a="1"/>
  <c r="L109984" i="5"/>
  <c r="M109984" i="5" a="1"/>
  <c r="M109984" i="5"/>
  <c r="H109985" i="5" a="1"/>
  <c r="H109985" i="5"/>
  <c r="I109985" i="5" a="1"/>
  <c r="I109985" i="5"/>
  <c r="J109985" i="5" a="1"/>
  <c r="J109985" i="5"/>
  <c r="K109985" i="5" a="1"/>
  <c r="K109985" i="5"/>
  <c r="L109985" i="5" a="1"/>
  <c r="L109985" i="5"/>
  <c r="M109985" i="5" a="1"/>
  <c r="M109985" i="5"/>
  <c r="H109986" i="5" a="1"/>
  <c r="H109986" i="5"/>
  <c r="I109986" i="5" a="1"/>
  <c r="I109986" i="5"/>
  <c r="J109986" i="5" a="1"/>
  <c r="J109986" i="5"/>
  <c r="K109986" i="5" a="1"/>
  <c r="K109986" i="5"/>
  <c r="L109986" i="5" a="1"/>
  <c r="L109986" i="5"/>
  <c r="M109986" i="5" a="1"/>
  <c r="M109986" i="5"/>
  <c r="H109987" i="5" a="1"/>
  <c r="H109987" i="5"/>
  <c r="I109987" i="5" a="1"/>
  <c r="I109987" i="5"/>
  <c r="J109987" i="5" a="1"/>
  <c r="J109987" i="5"/>
  <c r="K109987" i="5" a="1"/>
  <c r="K109987" i="5"/>
  <c r="L109987" i="5" a="1"/>
  <c r="L109987" i="5"/>
  <c r="M109987" i="5" a="1"/>
  <c r="M109987" i="5"/>
  <c r="H109988" i="5" a="1"/>
  <c r="H109988" i="5"/>
  <c r="I109988" i="5" a="1"/>
  <c r="I109988" i="5"/>
  <c r="J109988" i="5" a="1"/>
  <c r="J109988" i="5"/>
  <c r="K109988" i="5" a="1"/>
  <c r="K109988" i="5"/>
  <c r="L109988" i="5" a="1"/>
  <c r="L109988" i="5"/>
  <c r="M109988" i="5" a="1"/>
  <c r="M109988" i="5"/>
  <c r="H109989" i="5" a="1"/>
  <c r="H109989" i="5"/>
  <c r="I109989" i="5" a="1"/>
  <c r="I109989" i="5"/>
  <c r="J109989" i="5" a="1"/>
  <c r="J109989" i="5"/>
  <c r="K109989" i="5" a="1"/>
  <c r="K109989" i="5"/>
  <c r="L109989" i="5" a="1"/>
  <c r="L109989" i="5"/>
  <c r="M109989" i="5" a="1"/>
  <c r="M109989" i="5"/>
  <c r="H109990" i="5" a="1"/>
  <c r="H109990" i="5"/>
  <c r="I109990" i="5" a="1"/>
  <c r="I109990" i="5"/>
  <c r="J109990" i="5" a="1"/>
  <c r="J109990" i="5"/>
  <c r="K109990" i="5" a="1"/>
  <c r="K109990" i="5"/>
  <c r="L109990" i="5" a="1"/>
  <c r="L109990" i="5"/>
  <c r="M109990" i="5" a="1"/>
  <c r="M109990" i="5"/>
  <c r="H109991" i="5" a="1"/>
  <c r="H109991" i="5"/>
  <c r="I109991" i="5" a="1"/>
  <c r="I109991" i="5"/>
  <c r="J109991" i="5" a="1"/>
  <c r="J109991" i="5"/>
  <c r="K109991" i="5" a="1"/>
  <c r="K109991" i="5"/>
  <c r="L109991" i="5" a="1"/>
  <c r="L109991" i="5"/>
  <c r="M109991" i="5" a="1"/>
  <c r="M109991" i="5"/>
  <c r="H109992" i="5" a="1"/>
  <c r="H109992" i="5"/>
  <c r="I109992" i="5" a="1"/>
  <c r="I109992" i="5"/>
  <c r="J109992" i="5" a="1"/>
  <c r="J109992" i="5"/>
  <c r="K109992" i="5" a="1"/>
  <c r="K109992" i="5"/>
  <c r="L109992" i="5" a="1"/>
  <c r="L109992" i="5"/>
  <c r="M109992" i="5" a="1"/>
  <c r="M109992" i="5"/>
  <c r="H109993" i="5" a="1"/>
  <c r="H109993" i="5"/>
  <c r="I109993" i="5" a="1"/>
  <c r="I109993" i="5"/>
  <c r="J109993" i="5" a="1"/>
  <c r="J109993" i="5"/>
  <c r="K109993" i="5" a="1"/>
  <c r="K109993" i="5"/>
  <c r="L109993" i="5" a="1"/>
  <c r="L109993" i="5"/>
  <c r="M109993" i="5" a="1"/>
  <c r="M109993" i="5"/>
  <c r="H109994" i="5" a="1"/>
  <c r="H109994" i="5"/>
  <c r="I109994" i="5" a="1"/>
  <c r="I109994" i="5"/>
  <c r="J109994" i="5" a="1"/>
  <c r="J109994" i="5"/>
  <c r="K109994" i="5" a="1"/>
  <c r="K109994" i="5"/>
  <c r="L109994" i="5" a="1"/>
  <c r="L109994" i="5"/>
  <c r="M109994" i="5" a="1"/>
  <c r="M109994" i="5"/>
  <c r="H109995" i="5" a="1"/>
  <c r="H109995" i="5"/>
  <c r="I109995" i="5" a="1"/>
  <c r="I109995" i="5"/>
  <c r="J109995" i="5" a="1"/>
  <c r="J109995" i="5"/>
  <c r="K109995" i="5" a="1"/>
  <c r="K109995" i="5"/>
  <c r="L109995" i="5" a="1"/>
  <c r="L109995" i="5"/>
  <c r="M109995" i="5" a="1"/>
  <c r="M109995" i="5"/>
  <c r="H109996" i="5" a="1"/>
  <c r="H109996" i="5"/>
  <c r="I109996" i="5" a="1"/>
  <c r="I109996" i="5"/>
  <c r="J109996" i="5" a="1"/>
  <c r="J109996" i="5"/>
  <c r="K109996" i="5" a="1"/>
  <c r="K109996" i="5"/>
  <c r="L109996" i="5" a="1"/>
  <c r="L109996" i="5"/>
  <c r="M109996" i="5" a="1"/>
  <c r="M109996" i="5"/>
  <c r="H109997" i="5" a="1"/>
  <c r="H109997" i="5"/>
  <c r="I109997" i="5" a="1"/>
  <c r="I109997" i="5"/>
  <c r="J109997" i="5" a="1"/>
  <c r="J109997" i="5"/>
  <c r="K109997" i="5" a="1"/>
  <c r="K109997" i="5"/>
  <c r="L109997" i="5" a="1"/>
  <c r="L109997" i="5"/>
  <c r="M109997" i="5" a="1"/>
  <c r="M109997" i="5"/>
  <c r="H109998" i="5" a="1"/>
  <c r="H109998" i="5"/>
  <c r="I109998" i="5" a="1"/>
  <c r="I109998" i="5"/>
  <c r="J109998" i="5" a="1"/>
  <c r="J109998" i="5"/>
  <c r="K109998" i="5" a="1"/>
  <c r="K109998" i="5"/>
  <c r="L109998" i="5" a="1"/>
  <c r="L109998" i="5"/>
  <c r="M109998" i="5" a="1"/>
  <c r="M109998" i="5"/>
  <c r="H109999" i="5" a="1"/>
  <c r="H109999" i="5"/>
  <c r="I109999" i="5" a="1"/>
  <c r="I109999" i="5"/>
  <c r="J109999" i="5" a="1"/>
  <c r="J109999" i="5"/>
  <c r="K109999" i="5" a="1"/>
  <c r="K109999" i="5"/>
  <c r="L109999" i="5" a="1"/>
  <c r="L109999" i="5"/>
  <c r="M109999" i="5" a="1"/>
  <c r="M109999" i="5"/>
  <c r="H110000" i="5" a="1"/>
  <c r="H110000" i="5"/>
  <c r="I110000" i="5" a="1"/>
  <c r="I110000" i="5"/>
  <c r="J110000" i="5" a="1"/>
  <c r="J110000" i="5"/>
  <c r="K110000" i="5" a="1"/>
  <c r="K110000" i="5"/>
  <c r="L110000" i="5" a="1"/>
  <c r="L110000" i="5"/>
  <c r="M110000" i="5" a="1"/>
  <c r="M110000" i="5"/>
  <c r="H110001" i="5" a="1"/>
  <c r="H110001" i="5"/>
  <c r="I110001" i="5" a="1"/>
  <c r="I110001" i="5"/>
  <c r="J110001" i="5" a="1"/>
  <c r="J110001" i="5"/>
  <c r="K110001" i="5" a="1"/>
  <c r="K110001" i="5"/>
  <c r="L110001" i="5" a="1"/>
  <c r="L110001" i="5"/>
  <c r="M110001" i="5" a="1"/>
  <c r="M110001" i="5"/>
  <c r="H110002" i="5" a="1"/>
  <c r="H110002" i="5"/>
  <c r="I110002" i="5" a="1"/>
  <c r="I110002" i="5"/>
  <c r="J110002" i="5" a="1"/>
  <c r="J110002" i="5"/>
  <c r="K110002" i="5" a="1"/>
  <c r="K110002" i="5"/>
  <c r="L110002" i="5" a="1"/>
  <c r="L110002" i="5"/>
  <c r="M110002" i="5" a="1"/>
  <c r="M110002" i="5"/>
  <c r="H110003" i="5" a="1"/>
  <c r="H110003" i="5"/>
  <c r="I110003" i="5" a="1"/>
  <c r="I110003" i="5"/>
  <c r="J110003" i="5" a="1"/>
  <c r="J110003" i="5"/>
  <c r="K110003" i="5" a="1"/>
  <c r="K110003" i="5"/>
  <c r="L110003" i="5" a="1"/>
  <c r="L110003" i="5"/>
  <c r="M110003" i="5" a="1"/>
  <c r="M110003" i="5"/>
  <c r="H110004" i="5" a="1"/>
  <c r="H110004" i="5"/>
  <c r="I110004" i="5" a="1"/>
  <c r="I110004" i="5"/>
  <c r="J110004" i="5" a="1"/>
  <c r="J110004" i="5"/>
  <c r="K110004" i="5" a="1"/>
  <c r="K110004" i="5"/>
  <c r="L110004" i="5" a="1"/>
  <c r="L110004" i="5"/>
  <c r="M110004" i="5" a="1"/>
  <c r="M110004" i="5"/>
  <c r="H110005" i="5" a="1"/>
  <c r="H110005" i="5"/>
  <c r="I110005" i="5" a="1"/>
  <c r="I110005" i="5"/>
  <c r="J110005" i="5" a="1"/>
  <c r="J110005" i="5"/>
  <c r="K110005" i="5" a="1"/>
  <c r="K110005" i="5"/>
  <c r="L110005" i="5" a="1"/>
  <c r="L110005" i="5"/>
  <c r="M110005" i="5" a="1"/>
  <c r="M110005" i="5"/>
  <c r="H110006" i="5" a="1"/>
  <c r="H110006" i="5"/>
  <c r="I110006" i="5" a="1"/>
  <c r="I110006" i="5"/>
  <c r="J110006" i="5" a="1"/>
  <c r="J110006" i="5"/>
  <c r="K110006" i="5" a="1"/>
  <c r="K110006" i="5"/>
  <c r="L110006" i="5" a="1"/>
  <c r="L110006" i="5"/>
  <c r="M110006" i="5" a="1"/>
  <c r="M110006" i="5"/>
  <c r="H110007" i="5" a="1"/>
  <c r="H110007" i="5"/>
  <c r="I110007" i="5" a="1"/>
  <c r="I110007" i="5"/>
  <c r="J110007" i="5" a="1"/>
  <c r="J110007" i="5"/>
  <c r="K110007" i="5" a="1"/>
  <c r="K110007" i="5"/>
  <c r="L110007" i="5" a="1"/>
  <c r="L110007" i="5"/>
  <c r="M110007" i="5" a="1"/>
  <c r="M110007" i="5"/>
  <c r="H110008" i="5" a="1"/>
  <c r="H110008" i="5"/>
  <c r="I110008" i="5" a="1"/>
  <c r="I110008" i="5"/>
  <c r="J110008" i="5" a="1"/>
  <c r="J110008" i="5"/>
  <c r="K110008" i="5" a="1"/>
  <c r="K110008" i="5"/>
  <c r="L110008" i="5" a="1"/>
  <c r="L110008" i="5"/>
  <c r="M110008" i="5" a="1"/>
  <c r="M110008" i="5"/>
  <c r="H110009" i="5" a="1"/>
  <c r="H110009" i="5"/>
  <c r="I110009" i="5" a="1"/>
  <c r="I110009" i="5"/>
  <c r="J110009" i="5" a="1"/>
  <c r="J110009" i="5"/>
  <c r="K110009" i="5" a="1"/>
  <c r="K110009" i="5"/>
  <c r="L110009" i="5" a="1"/>
  <c r="L110009" i="5"/>
  <c r="M110009" i="5" a="1"/>
  <c r="M110009" i="5"/>
  <c r="H110010" i="5" a="1"/>
  <c r="H110010" i="5"/>
  <c r="I110010" i="5" a="1"/>
  <c r="I110010" i="5"/>
  <c r="J110010" i="5" a="1"/>
  <c r="J110010" i="5"/>
  <c r="K110010" i="5" a="1"/>
  <c r="K110010" i="5"/>
  <c r="L110010" i="5" a="1"/>
  <c r="L110010" i="5"/>
  <c r="M110010" i="5" a="1"/>
  <c r="M110010" i="5"/>
  <c r="H110011" i="5" a="1"/>
  <c r="H110011" i="5"/>
  <c r="I110011" i="5" a="1"/>
  <c r="I110011" i="5"/>
  <c r="J110011" i="5" a="1"/>
  <c r="J110011" i="5"/>
  <c r="K110011" i="5" a="1"/>
  <c r="K110011" i="5"/>
  <c r="L110011" i="5" a="1"/>
  <c r="L110011" i="5"/>
  <c r="M110011" i="5" a="1"/>
  <c r="M110011" i="5"/>
  <c r="H110012" i="5" a="1"/>
  <c r="H110012" i="5"/>
  <c r="I110012" i="5" a="1"/>
  <c r="I110012" i="5"/>
  <c r="J110012" i="5" a="1"/>
  <c r="J110012" i="5"/>
  <c r="K110012" i="5" a="1"/>
  <c r="K110012" i="5"/>
  <c r="L110012" i="5" a="1"/>
  <c r="L110012" i="5"/>
  <c r="M110012" i="5" a="1"/>
  <c r="M110012" i="5"/>
  <c r="H110013" i="5" a="1"/>
  <c r="H110013" i="5"/>
  <c r="I110013" i="5" a="1"/>
  <c r="I110013" i="5"/>
  <c r="J110013" i="5" a="1"/>
  <c r="J110013" i="5"/>
  <c r="K110013" i="5" a="1"/>
  <c r="K110013" i="5"/>
  <c r="L110013" i="5" a="1"/>
  <c r="L110013" i="5"/>
  <c r="M110013" i="5" a="1"/>
  <c r="M110013" i="5"/>
  <c r="H110014" i="5" a="1"/>
  <c r="H110014" i="5"/>
  <c r="I110014" i="5" a="1"/>
  <c r="I110014" i="5"/>
  <c r="J110014" i="5" a="1"/>
  <c r="J110014" i="5"/>
  <c r="K110014" i="5" a="1"/>
  <c r="K110014" i="5"/>
  <c r="L110014" i="5" a="1"/>
  <c r="L110014" i="5"/>
  <c r="M110014" i="5" a="1"/>
  <c r="M110014" i="5"/>
  <c r="H110015" i="5" a="1"/>
  <c r="H110015" i="5"/>
  <c r="I110015" i="5" a="1"/>
  <c r="I110015" i="5"/>
  <c r="J110015" i="5" a="1"/>
  <c r="J110015" i="5"/>
  <c r="K110015" i="5" a="1"/>
  <c r="K110015" i="5"/>
  <c r="L110015" i="5" a="1"/>
  <c r="L110015" i="5"/>
  <c r="M110015" i="5" a="1"/>
  <c r="M110015" i="5"/>
  <c r="H110016" i="5" a="1"/>
  <c r="H110016" i="5"/>
  <c r="I110016" i="5" a="1"/>
  <c r="I110016" i="5"/>
  <c r="J110016" i="5" a="1"/>
  <c r="J110016" i="5"/>
  <c r="K110016" i="5" a="1"/>
  <c r="K110016" i="5"/>
  <c r="L110016" i="5" a="1"/>
  <c r="L110016" i="5"/>
  <c r="M110016" i="5" a="1"/>
  <c r="M110016" i="5"/>
  <c r="H110017" i="5" a="1"/>
  <c r="H110017" i="5"/>
  <c r="I110017" i="5" a="1"/>
  <c r="I110017" i="5"/>
  <c r="J110017" i="5" a="1"/>
  <c r="J110017" i="5"/>
  <c r="K110017" i="5" a="1"/>
  <c r="K110017" i="5"/>
  <c r="L110017" i="5" a="1"/>
  <c r="L110017" i="5"/>
  <c r="M110017" i="5" a="1"/>
  <c r="M110017" i="5"/>
  <c r="H110018" i="5" a="1"/>
  <c r="H110018" i="5"/>
  <c r="I110018" i="5" a="1"/>
  <c r="I110018" i="5"/>
  <c r="J110018" i="5" a="1"/>
  <c r="J110018" i="5"/>
  <c r="K110018" i="5" a="1"/>
  <c r="K110018" i="5"/>
  <c r="L110018" i="5" a="1"/>
  <c r="L110018" i="5"/>
  <c r="M110018" i="5" a="1"/>
  <c r="M110018" i="5"/>
  <c r="H110019" i="5" a="1"/>
  <c r="H110019" i="5"/>
  <c r="I110019" i="5" a="1"/>
  <c r="I110019" i="5"/>
  <c r="J110019" i="5" a="1"/>
  <c r="J110019" i="5"/>
  <c r="K110019" i="5" a="1"/>
  <c r="K110019" i="5"/>
  <c r="L110019" i="5" a="1"/>
  <c r="L110019" i="5"/>
  <c r="M110019" i="5" a="1"/>
  <c r="M110019" i="5"/>
  <c r="H110020" i="5" a="1"/>
  <c r="H110020" i="5"/>
  <c r="I110020" i="5" a="1"/>
  <c r="I110020" i="5"/>
  <c r="J110020" i="5" a="1"/>
  <c r="J110020" i="5"/>
  <c r="K110020" i="5" a="1"/>
  <c r="K110020" i="5"/>
  <c r="L110020" i="5" a="1"/>
  <c r="L110020" i="5"/>
  <c r="M110020" i="5" a="1"/>
  <c r="M110020" i="5"/>
  <c r="H110021" i="5" a="1"/>
  <c r="H110021" i="5"/>
  <c r="I110021" i="5" a="1"/>
  <c r="I110021" i="5"/>
  <c r="J110021" i="5" a="1"/>
  <c r="J110021" i="5"/>
  <c r="K110021" i="5" a="1"/>
  <c r="K110021" i="5"/>
  <c r="L110021" i="5" a="1"/>
  <c r="L110021" i="5"/>
  <c r="M110021" i="5" a="1"/>
  <c r="M110021" i="5"/>
  <c r="H110022" i="5" a="1"/>
  <c r="H110022" i="5"/>
  <c r="I110022" i="5" a="1"/>
  <c r="I110022" i="5"/>
  <c r="J110022" i="5" a="1"/>
  <c r="J110022" i="5"/>
  <c r="K110022" i="5" a="1"/>
  <c r="K110022" i="5"/>
  <c r="L110022" i="5" a="1"/>
  <c r="L110022" i="5"/>
  <c r="M110022" i="5" a="1"/>
  <c r="M110022" i="5"/>
  <c r="H110023" i="5" a="1"/>
  <c r="H110023" i="5"/>
  <c r="I110023" i="5" a="1"/>
  <c r="I110023" i="5"/>
  <c r="J110023" i="5" a="1"/>
  <c r="J110023" i="5"/>
  <c r="K110023" i="5" a="1"/>
  <c r="K110023" i="5"/>
  <c r="L110023" i="5" a="1"/>
  <c r="L110023" i="5"/>
  <c r="M110023" i="5" a="1"/>
  <c r="M110023" i="5"/>
  <c r="H110024" i="5" a="1"/>
  <c r="H110024" i="5"/>
  <c r="I110024" i="5" a="1"/>
  <c r="I110024" i="5"/>
  <c r="J110024" i="5" a="1"/>
  <c r="J110024" i="5"/>
  <c r="K110024" i="5" a="1"/>
  <c r="K110024" i="5"/>
  <c r="L110024" i="5" a="1"/>
  <c r="L110024" i="5"/>
  <c r="M110024" i="5" a="1"/>
  <c r="M110024" i="5"/>
  <c r="H110025" i="5" a="1"/>
  <c r="H110025" i="5"/>
  <c r="I110025" i="5" a="1"/>
  <c r="I110025" i="5"/>
  <c r="J110025" i="5" a="1"/>
  <c r="J110025" i="5"/>
  <c r="K110025" i="5" a="1"/>
  <c r="K110025" i="5"/>
  <c r="L110025" i="5" a="1"/>
  <c r="L110025" i="5"/>
  <c r="M110025" i="5" a="1"/>
  <c r="M110025" i="5"/>
  <c r="H110026" i="5" a="1"/>
  <c r="H110026" i="5"/>
  <c r="I110026" i="5" a="1"/>
  <c r="I110026" i="5"/>
  <c r="J110026" i="5" a="1"/>
  <c r="J110026" i="5"/>
  <c r="K110026" i="5" a="1"/>
  <c r="K110026" i="5"/>
  <c r="L110026" i="5" a="1"/>
  <c r="L110026" i="5"/>
  <c r="M110026" i="5" a="1"/>
  <c r="M110026" i="5"/>
  <c r="H110027" i="5" a="1"/>
  <c r="H110027" i="5"/>
  <c r="I110027" i="5" a="1"/>
  <c r="I110027" i="5"/>
  <c r="J110027" i="5" a="1"/>
  <c r="J110027" i="5"/>
  <c r="K110027" i="5" a="1"/>
  <c r="K110027" i="5"/>
  <c r="L110027" i="5" a="1"/>
  <c r="L110027" i="5"/>
  <c r="M110027" i="5" a="1"/>
  <c r="M110027" i="5"/>
  <c r="H110028" i="5" a="1"/>
  <c r="H110028" i="5"/>
  <c r="I110028" i="5" a="1"/>
  <c r="I110028" i="5"/>
  <c r="J110028" i="5" a="1"/>
  <c r="J110028" i="5"/>
  <c r="K110028" i="5" a="1"/>
  <c r="K110028" i="5"/>
  <c r="L110028" i="5" a="1"/>
  <c r="L110028" i="5"/>
  <c r="M110028" i="5" a="1"/>
  <c r="M110028" i="5"/>
  <c r="H110029" i="5" a="1"/>
  <c r="H110029" i="5"/>
  <c r="I110029" i="5" a="1"/>
  <c r="I110029" i="5"/>
  <c r="J110029" i="5" a="1"/>
  <c r="J110029" i="5"/>
  <c r="K110029" i="5" a="1"/>
  <c r="K110029" i="5"/>
  <c r="L110029" i="5" a="1"/>
  <c r="L110029" i="5"/>
  <c r="M110029" i="5" a="1"/>
  <c r="M110029" i="5"/>
  <c r="H110030" i="5" a="1"/>
  <c r="H110030" i="5"/>
  <c r="I110030" i="5" a="1"/>
  <c r="I110030" i="5"/>
  <c r="J110030" i="5" a="1"/>
  <c r="J110030" i="5"/>
  <c r="K110030" i="5" a="1"/>
  <c r="K110030" i="5"/>
  <c r="L110030" i="5" a="1"/>
  <c r="L110030" i="5"/>
  <c r="M110030" i="5" a="1"/>
  <c r="M110030" i="5"/>
  <c r="H110031" i="5" a="1"/>
  <c r="H110031" i="5"/>
  <c r="I110031" i="5" a="1"/>
  <c r="I110031" i="5"/>
  <c r="J110031" i="5" a="1"/>
  <c r="J110031" i="5"/>
  <c r="K110031" i="5" a="1"/>
  <c r="K110031" i="5"/>
  <c r="L110031" i="5" a="1"/>
  <c r="L110031" i="5"/>
  <c r="M110031" i="5" a="1"/>
  <c r="M110031" i="5"/>
  <c r="H110032" i="5" a="1"/>
  <c r="H110032" i="5"/>
  <c r="I110032" i="5" a="1"/>
  <c r="I110032" i="5"/>
  <c r="J110032" i="5" a="1"/>
  <c r="J110032" i="5"/>
  <c r="K110032" i="5" a="1"/>
  <c r="K110032" i="5"/>
  <c r="L110032" i="5" a="1"/>
  <c r="L110032" i="5"/>
  <c r="M110032" i="5" a="1"/>
  <c r="M110032" i="5"/>
  <c r="H110033" i="5" a="1"/>
  <c r="H110033" i="5"/>
  <c r="I110033" i="5" a="1"/>
  <c r="I110033" i="5"/>
  <c r="J110033" i="5" a="1"/>
  <c r="J110033" i="5"/>
  <c r="K110033" i="5" a="1"/>
  <c r="K110033" i="5"/>
  <c r="L110033" i="5" a="1"/>
  <c r="L110033" i="5"/>
  <c r="M110033" i="5" a="1"/>
  <c r="M110033" i="5"/>
  <c r="H110034" i="5" a="1"/>
  <c r="H110034" i="5"/>
  <c r="I110034" i="5" a="1"/>
  <c r="I110034" i="5"/>
  <c r="J110034" i="5" a="1"/>
  <c r="J110034" i="5"/>
  <c r="K110034" i="5" a="1"/>
  <c r="K110034" i="5"/>
  <c r="L110034" i="5" a="1"/>
  <c r="L110034" i="5"/>
  <c r="M110034" i="5" a="1"/>
  <c r="M110034" i="5"/>
  <c r="H110035" i="5" a="1"/>
  <c r="H110035" i="5"/>
  <c r="I110035" i="5" a="1"/>
  <c r="I110035" i="5"/>
  <c r="J110035" i="5" a="1"/>
  <c r="J110035" i="5"/>
  <c r="K110035" i="5" a="1"/>
  <c r="K110035" i="5"/>
  <c r="L110035" i="5" a="1"/>
  <c r="L110035" i="5"/>
  <c r="M110035" i="5" a="1"/>
  <c r="M110035" i="5"/>
  <c r="H110036" i="5" a="1"/>
  <c r="H110036" i="5"/>
  <c r="I110036" i="5" a="1"/>
  <c r="I110036" i="5"/>
  <c r="J110036" i="5" a="1"/>
  <c r="J110036" i="5"/>
  <c r="K110036" i="5" a="1"/>
  <c r="K110036" i="5"/>
  <c r="L110036" i="5" a="1"/>
  <c r="L110036" i="5"/>
  <c r="M110036" i="5" a="1"/>
  <c r="M110036" i="5"/>
  <c r="H110037" i="5" a="1"/>
  <c r="H110037" i="5"/>
  <c r="I110037" i="5" a="1"/>
  <c r="I110037" i="5"/>
  <c r="J110037" i="5" a="1"/>
  <c r="J110037" i="5"/>
  <c r="K110037" i="5" a="1"/>
  <c r="K110037" i="5"/>
  <c r="L110037" i="5" a="1"/>
  <c r="L110037" i="5"/>
  <c r="M110037" i="5" a="1"/>
  <c r="M110037" i="5"/>
  <c r="H110038" i="5" a="1"/>
  <c r="H110038" i="5"/>
  <c r="I110038" i="5" a="1"/>
  <c r="I110038" i="5"/>
  <c r="J110038" i="5" a="1"/>
  <c r="J110038" i="5"/>
  <c r="K110038" i="5" a="1"/>
  <c r="K110038" i="5"/>
  <c r="L110038" i="5" a="1"/>
  <c r="L110038" i="5"/>
  <c r="M110038" i="5" a="1"/>
  <c r="M110038" i="5"/>
  <c r="H110039" i="5" a="1"/>
  <c r="H110039" i="5"/>
  <c r="I110039" i="5" a="1"/>
  <c r="I110039" i="5"/>
  <c r="J110039" i="5" a="1"/>
  <c r="J110039" i="5"/>
  <c r="K110039" i="5" a="1"/>
  <c r="K110039" i="5"/>
  <c r="L110039" i="5" a="1"/>
  <c r="L110039" i="5"/>
  <c r="M110039" i="5" a="1"/>
  <c r="M110039" i="5"/>
  <c r="H110040" i="5" a="1"/>
  <c r="H110040" i="5"/>
  <c r="I110040" i="5" a="1"/>
  <c r="I110040" i="5"/>
  <c r="J110040" i="5" a="1"/>
  <c r="J110040" i="5"/>
  <c r="K110040" i="5" a="1"/>
  <c r="K110040" i="5"/>
  <c r="L110040" i="5" a="1"/>
  <c r="L110040" i="5"/>
  <c r="M110040" i="5" a="1"/>
  <c r="M110040" i="5"/>
  <c r="H110041" i="5" a="1"/>
  <c r="H110041" i="5"/>
  <c r="I110041" i="5" a="1"/>
  <c r="I110041" i="5"/>
  <c r="J110041" i="5" a="1"/>
  <c r="J110041" i="5"/>
  <c r="K110041" i="5" a="1"/>
  <c r="K110041" i="5"/>
  <c r="L110041" i="5" a="1"/>
  <c r="L110041" i="5"/>
  <c r="M110041" i="5" a="1"/>
  <c r="M110041" i="5"/>
  <c r="H110042" i="5" a="1"/>
  <c r="H110042" i="5"/>
  <c r="I110042" i="5" a="1"/>
  <c r="I110042" i="5"/>
  <c r="J110042" i="5" a="1"/>
  <c r="J110042" i="5"/>
  <c r="K110042" i="5" a="1"/>
  <c r="K110042" i="5"/>
  <c r="L110042" i="5" a="1"/>
  <c r="L110042" i="5"/>
  <c r="M110042" i="5" a="1"/>
  <c r="M110042" i="5"/>
  <c r="H110043" i="5" a="1"/>
  <c r="H110043" i="5"/>
  <c r="I110043" i="5" a="1"/>
  <c r="I110043" i="5"/>
  <c r="J110043" i="5" a="1"/>
  <c r="J110043" i="5"/>
  <c r="K110043" i="5" a="1"/>
  <c r="K110043" i="5"/>
  <c r="L110043" i="5" a="1"/>
  <c r="L110043" i="5"/>
  <c r="M110043" i="5" a="1"/>
  <c r="M110043" i="5"/>
  <c r="H110044" i="5" a="1"/>
  <c r="H110044" i="5"/>
  <c r="I110044" i="5" a="1"/>
  <c r="I110044" i="5"/>
  <c r="J110044" i="5" a="1"/>
  <c r="J110044" i="5"/>
  <c r="K110044" i="5" a="1"/>
  <c r="K110044" i="5"/>
  <c r="L110044" i="5" a="1"/>
  <c r="L110044" i="5"/>
  <c r="M110044" i="5" a="1"/>
  <c r="M110044" i="5"/>
  <c r="H110045" i="5" a="1"/>
  <c r="H110045" i="5"/>
  <c r="I110045" i="5" a="1"/>
  <c r="I110045" i="5"/>
  <c r="J110045" i="5" a="1"/>
  <c r="J110045" i="5"/>
  <c r="K110045" i="5" a="1"/>
  <c r="K110045" i="5"/>
  <c r="L110045" i="5" a="1"/>
  <c r="L110045" i="5"/>
  <c r="M110045" i="5" a="1"/>
  <c r="M110045" i="5"/>
  <c r="H110046" i="5" a="1"/>
  <c r="H110046" i="5"/>
  <c r="I110046" i="5" a="1"/>
  <c r="I110046" i="5"/>
  <c r="J110046" i="5" a="1"/>
  <c r="J110046" i="5"/>
  <c r="K110046" i="5" a="1"/>
  <c r="K110046" i="5"/>
  <c r="L110046" i="5" a="1"/>
  <c r="L110046" i="5"/>
  <c r="M110046" i="5" a="1"/>
  <c r="M110046" i="5"/>
  <c r="H110047" i="5" a="1"/>
  <c r="H110047" i="5"/>
  <c r="I110047" i="5" a="1"/>
  <c r="I110047" i="5"/>
  <c r="J110047" i="5" a="1"/>
  <c r="J110047" i="5"/>
  <c r="K110047" i="5" a="1"/>
  <c r="K110047" i="5"/>
  <c r="L110047" i="5" a="1"/>
  <c r="L110047" i="5"/>
  <c r="M110047" i="5" a="1"/>
  <c r="M110047" i="5"/>
  <c r="H110048" i="5" a="1"/>
  <c r="H110048" i="5"/>
  <c r="I110048" i="5" a="1"/>
  <c r="I110048" i="5"/>
  <c r="J110048" i="5" a="1"/>
  <c r="J110048" i="5"/>
  <c r="K110048" i="5" a="1"/>
  <c r="K110048" i="5"/>
  <c r="L110048" i="5" a="1"/>
  <c r="L110048" i="5"/>
  <c r="M110048" i="5" a="1"/>
  <c r="M110048" i="5"/>
  <c r="H110049" i="5" a="1"/>
  <c r="H110049" i="5"/>
  <c r="I110049" i="5" a="1"/>
  <c r="I110049" i="5"/>
  <c r="J110049" i="5" a="1"/>
  <c r="J110049" i="5"/>
  <c r="K110049" i="5" a="1"/>
  <c r="K110049" i="5"/>
  <c r="L110049" i="5" a="1"/>
  <c r="L110049" i="5"/>
  <c r="M110049" i="5" a="1"/>
  <c r="M110049" i="5"/>
  <c r="H110050" i="5" a="1"/>
  <c r="H110050" i="5"/>
  <c r="I110050" i="5" a="1"/>
  <c r="I110050" i="5"/>
  <c r="J110050" i="5" a="1"/>
  <c r="J110050" i="5"/>
  <c r="K110050" i="5" a="1"/>
  <c r="K110050" i="5"/>
  <c r="L110050" i="5" a="1"/>
  <c r="L110050" i="5"/>
  <c r="M110050" i="5" a="1"/>
  <c r="M110050" i="5"/>
  <c r="H110051" i="5" a="1"/>
  <c r="H110051" i="5"/>
  <c r="I110051" i="5" a="1"/>
  <c r="I110051" i="5"/>
  <c r="J110051" i="5" a="1"/>
  <c r="J110051" i="5"/>
  <c r="K110051" i="5" a="1"/>
  <c r="K110051" i="5"/>
  <c r="L110051" i="5" a="1"/>
  <c r="L110051" i="5"/>
  <c r="M110051" i="5" a="1"/>
  <c r="M110051" i="5"/>
  <c r="H110052" i="5" a="1"/>
  <c r="H110052" i="5"/>
  <c r="I110052" i="5" a="1"/>
  <c r="I110052" i="5"/>
  <c r="J110052" i="5" a="1"/>
  <c r="J110052" i="5"/>
  <c r="K110052" i="5" a="1"/>
  <c r="K110052" i="5"/>
  <c r="L110052" i="5" a="1"/>
  <c r="L110052" i="5"/>
  <c r="M110052" i="5" a="1"/>
  <c r="M110052" i="5"/>
  <c r="H110053" i="5" a="1"/>
  <c r="H110053" i="5"/>
  <c r="I110053" i="5" a="1"/>
  <c r="I110053" i="5"/>
  <c r="J110053" i="5" a="1"/>
  <c r="J110053" i="5"/>
  <c r="K110053" i="5" a="1"/>
  <c r="K110053" i="5"/>
  <c r="L110053" i="5" a="1"/>
  <c r="L110053" i="5"/>
  <c r="M110053" i="5" a="1"/>
  <c r="M110053" i="5"/>
  <c r="H110054" i="5" a="1"/>
  <c r="H110054" i="5"/>
  <c r="I110054" i="5" a="1"/>
  <c r="I110054" i="5"/>
  <c r="J110054" i="5" a="1"/>
  <c r="J110054" i="5"/>
  <c r="K110054" i="5" a="1"/>
  <c r="K110054" i="5"/>
  <c r="L110054" i="5" a="1"/>
  <c r="L110054" i="5"/>
  <c r="M110054" i="5" a="1"/>
  <c r="M110054" i="5"/>
  <c r="H110055" i="5" a="1"/>
  <c r="H110055" i="5"/>
  <c r="I110055" i="5" a="1"/>
  <c r="I110055" i="5"/>
  <c r="J110055" i="5" a="1"/>
  <c r="J110055" i="5"/>
  <c r="K110055" i="5" a="1"/>
  <c r="K110055" i="5"/>
  <c r="L110055" i="5" a="1"/>
  <c r="L110055" i="5"/>
  <c r="M110055" i="5" a="1"/>
  <c r="M110055" i="5"/>
  <c r="H110056" i="5" a="1"/>
  <c r="H110056" i="5"/>
  <c r="I110056" i="5" a="1"/>
  <c r="I110056" i="5"/>
  <c r="J110056" i="5" a="1"/>
  <c r="J110056" i="5"/>
  <c r="K110056" i="5" a="1"/>
  <c r="K110056" i="5"/>
  <c r="L110056" i="5" a="1"/>
  <c r="L110056" i="5"/>
  <c r="M110056" i="5" a="1"/>
  <c r="M110056" i="5"/>
  <c r="H110057" i="5" a="1"/>
  <c r="H110057" i="5"/>
  <c r="I110057" i="5" a="1"/>
  <c r="I110057" i="5"/>
  <c r="J110057" i="5" a="1"/>
  <c r="J110057" i="5"/>
  <c r="K110057" i="5" a="1"/>
  <c r="K110057" i="5"/>
  <c r="L110057" i="5" a="1"/>
  <c r="L110057" i="5"/>
  <c r="M110057" i="5" a="1"/>
  <c r="M110057" i="5"/>
  <c r="H110058" i="5" a="1"/>
  <c r="H110058" i="5"/>
  <c r="I110058" i="5" a="1"/>
  <c r="I110058" i="5"/>
  <c r="J110058" i="5" a="1"/>
  <c r="J110058" i="5"/>
  <c r="K110058" i="5" a="1"/>
  <c r="K110058" i="5"/>
  <c r="L110058" i="5" a="1"/>
  <c r="L110058" i="5"/>
  <c r="M110058" i="5" a="1"/>
  <c r="M110058" i="5"/>
  <c r="H110059" i="5" a="1"/>
  <c r="H110059" i="5"/>
  <c r="I110059" i="5" a="1"/>
  <c r="I110059" i="5"/>
  <c r="J110059" i="5" a="1"/>
  <c r="J110059" i="5"/>
  <c r="K110059" i="5" a="1"/>
  <c r="K110059" i="5"/>
  <c r="L110059" i="5" a="1"/>
  <c r="L110059" i="5"/>
  <c r="M110059" i="5" a="1"/>
  <c r="M110059" i="5"/>
  <c r="H110060" i="5" a="1"/>
  <c r="H110060" i="5"/>
  <c r="I110060" i="5" a="1"/>
  <c r="I110060" i="5"/>
  <c r="J110060" i="5" a="1"/>
  <c r="J110060" i="5"/>
  <c r="K110060" i="5" a="1"/>
  <c r="K110060" i="5"/>
  <c r="L110060" i="5" a="1"/>
  <c r="L110060" i="5"/>
  <c r="M110060" i="5" a="1"/>
  <c r="M110060" i="5"/>
  <c r="H110061" i="5" a="1"/>
  <c r="H110061" i="5"/>
  <c r="I110061" i="5" a="1"/>
  <c r="I110061" i="5"/>
  <c r="J110061" i="5" a="1"/>
  <c r="J110061" i="5"/>
  <c r="K110061" i="5" a="1"/>
  <c r="K110061" i="5"/>
  <c r="L110061" i="5" a="1"/>
  <c r="L110061" i="5"/>
  <c r="M110061" i="5" a="1"/>
  <c r="M110061" i="5"/>
  <c r="H110062" i="5" a="1"/>
  <c r="H110062" i="5"/>
  <c r="I110062" i="5" a="1"/>
  <c r="I110062" i="5"/>
  <c r="J110062" i="5" a="1"/>
  <c r="J110062" i="5"/>
  <c r="K110062" i="5" a="1"/>
  <c r="K110062" i="5"/>
  <c r="L110062" i="5" a="1"/>
  <c r="L110062" i="5"/>
  <c r="M110062" i="5" a="1"/>
  <c r="M110062" i="5"/>
  <c r="H110063" i="5" a="1"/>
  <c r="H110063" i="5"/>
  <c r="I110063" i="5" a="1"/>
  <c r="I110063" i="5"/>
  <c r="J110063" i="5" a="1"/>
  <c r="J110063" i="5"/>
  <c r="K110063" i="5" a="1"/>
  <c r="K110063" i="5"/>
  <c r="L110063" i="5" a="1"/>
  <c r="L110063" i="5"/>
  <c r="M110063" i="5" a="1"/>
  <c r="M110063" i="5"/>
  <c r="H110064" i="5" a="1"/>
  <c r="H110064" i="5"/>
  <c r="I110064" i="5" a="1"/>
  <c r="I110064" i="5"/>
  <c r="J110064" i="5" a="1"/>
  <c r="J110064" i="5"/>
  <c r="K110064" i="5" a="1"/>
  <c r="K110064" i="5"/>
  <c r="L110064" i="5" a="1"/>
  <c r="L110064" i="5"/>
  <c r="M110064" i="5" a="1"/>
  <c r="M110064" i="5"/>
  <c r="H110065" i="5" a="1"/>
  <c r="H110065" i="5"/>
  <c r="I110065" i="5" a="1"/>
  <c r="I110065" i="5"/>
  <c r="J110065" i="5" a="1"/>
  <c r="J110065" i="5"/>
  <c r="K110065" i="5" a="1"/>
  <c r="K110065" i="5"/>
  <c r="L110065" i="5" a="1"/>
  <c r="L110065" i="5"/>
  <c r="M110065" i="5" a="1"/>
  <c r="M110065" i="5"/>
  <c r="H110066" i="5" a="1"/>
  <c r="H110066" i="5"/>
  <c r="I110066" i="5" a="1"/>
  <c r="I110066" i="5"/>
  <c r="J110066" i="5" a="1"/>
  <c r="J110066" i="5"/>
  <c r="K110066" i="5" a="1"/>
  <c r="K110066" i="5"/>
  <c r="L110066" i="5" a="1"/>
  <c r="L110066" i="5"/>
  <c r="M110066" i="5" a="1"/>
  <c r="M110066" i="5"/>
  <c r="H110067" i="5" a="1"/>
  <c r="H110067" i="5"/>
  <c r="I110067" i="5" a="1"/>
  <c r="I110067" i="5"/>
  <c r="J110067" i="5" a="1"/>
  <c r="J110067" i="5"/>
  <c r="K110067" i="5" a="1"/>
  <c r="K110067" i="5"/>
  <c r="L110067" i="5" a="1"/>
  <c r="L110067" i="5"/>
  <c r="M110067" i="5" a="1"/>
  <c r="M110067" i="5"/>
  <c r="H110068" i="5" a="1"/>
  <c r="H110068" i="5"/>
  <c r="I110068" i="5" a="1"/>
  <c r="I110068" i="5"/>
  <c r="J110068" i="5" a="1"/>
  <c r="J110068" i="5"/>
  <c r="K110068" i="5" a="1"/>
  <c r="K110068" i="5"/>
  <c r="L110068" i="5" a="1"/>
  <c r="L110068" i="5"/>
  <c r="M110068" i="5" a="1"/>
  <c r="M110068" i="5"/>
  <c r="H110069" i="5" a="1"/>
  <c r="H110069" i="5"/>
  <c r="I110069" i="5" a="1"/>
  <c r="I110069" i="5"/>
  <c r="J110069" i="5" a="1"/>
  <c r="J110069" i="5"/>
  <c r="K110069" i="5" a="1"/>
  <c r="K110069" i="5"/>
  <c r="L110069" i="5" a="1"/>
  <c r="L110069" i="5"/>
  <c r="M110069" i="5" a="1"/>
  <c r="M110069" i="5"/>
  <c r="H110070" i="5" a="1"/>
  <c r="H110070" i="5"/>
  <c r="I110070" i="5" a="1"/>
  <c r="I110070" i="5"/>
  <c r="J110070" i="5" a="1"/>
  <c r="J110070" i="5"/>
  <c r="K110070" i="5" a="1"/>
  <c r="K110070" i="5"/>
  <c r="L110070" i="5" a="1"/>
  <c r="L110070" i="5"/>
  <c r="M110070" i="5" a="1"/>
  <c r="M110070" i="5"/>
  <c r="H110071" i="5" a="1"/>
  <c r="H110071" i="5"/>
  <c r="I110071" i="5" a="1"/>
  <c r="I110071" i="5"/>
  <c r="J110071" i="5" a="1"/>
  <c r="J110071" i="5"/>
  <c r="K110071" i="5" a="1"/>
  <c r="K110071" i="5"/>
  <c r="L110071" i="5" a="1"/>
  <c r="L110071" i="5"/>
  <c r="M110071" i="5" a="1"/>
  <c r="M110071" i="5"/>
  <c r="H110072" i="5" a="1"/>
  <c r="H110072" i="5"/>
  <c r="I110072" i="5" a="1"/>
  <c r="I110072" i="5"/>
  <c r="J110072" i="5" a="1"/>
  <c r="J110072" i="5"/>
  <c r="K110072" i="5" a="1"/>
  <c r="K110072" i="5"/>
  <c r="L110072" i="5" a="1"/>
  <c r="L110072" i="5"/>
  <c r="M110072" i="5" a="1"/>
  <c r="M110072" i="5"/>
  <c r="H110073" i="5" a="1"/>
  <c r="H110073" i="5"/>
  <c r="I110073" i="5" a="1"/>
  <c r="I110073" i="5"/>
  <c r="J110073" i="5" a="1"/>
  <c r="J110073" i="5"/>
  <c r="K110073" i="5" a="1"/>
  <c r="K110073" i="5"/>
  <c r="L110073" i="5" a="1"/>
  <c r="L110073" i="5"/>
  <c r="M110073" i="5" a="1"/>
  <c r="M110073" i="5"/>
  <c r="H110074" i="5" a="1"/>
  <c r="H110074" i="5"/>
  <c r="I110074" i="5" a="1"/>
  <c r="I110074" i="5"/>
  <c r="J110074" i="5" a="1"/>
  <c r="J110074" i="5"/>
  <c r="K110074" i="5" a="1"/>
  <c r="K110074" i="5"/>
  <c r="L110074" i="5" a="1"/>
  <c r="L110074" i="5"/>
  <c r="M110074" i="5" a="1"/>
  <c r="M110074" i="5"/>
  <c r="H110075" i="5" a="1"/>
  <c r="H110075" i="5"/>
  <c r="I110075" i="5" a="1"/>
  <c r="I110075" i="5"/>
  <c r="J110075" i="5" a="1"/>
  <c r="J110075" i="5"/>
  <c r="K110075" i="5" a="1"/>
  <c r="K110075" i="5"/>
  <c r="L110075" i="5" a="1"/>
  <c r="L110075" i="5"/>
  <c r="M110075" i="5" a="1"/>
  <c r="M110075" i="5"/>
  <c r="H110076" i="5" a="1"/>
  <c r="H110076" i="5"/>
  <c r="I110076" i="5" a="1"/>
  <c r="I110076" i="5"/>
  <c r="J110076" i="5" a="1"/>
  <c r="J110076" i="5"/>
  <c r="K110076" i="5" a="1"/>
  <c r="K110076" i="5"/>
  <c r="L110076" i="5" a="1"/>
  <c r="L110076" i="5"/>
  <c r="M110076" i="5" a="1"/>
  <c r="M110076" i="5"/>
  <c r="H110077" i="5" a="1"/>
  <c r="H110077" i="5"/>
  <c r="I110077" i="5" a="1"/>
  <c r="I110077" i="5"/>
  <c r="J110077" i="5" a="1"/>
  <c r="J110077" i="5"/>
  <c r="K110077" i="5" a="1"/>
  <c r="K110077" i="5"/>
  <c r="L110077" i="5" a="1"/>
  <c r="L110077" i="5"/>
  <c r="M110077" i="5" a="1"/>
  <c r="M110077" i="5"/>
  <c r="H110078" i="5" a="1"/>
  <c r="H110078" i="5"/>
  <c r="I110078" i="5" a="1"/>
  <c r="I110078" i="5"/>
  <c r="J110078" i="5" a="1"/>
  <c r="J110078" i="5"/>
  <c r="K110078" i="5" a="1"/>
  <c r="K110078" i="5"/>
  <c r="L110078" i="5" a="1"/>
  <c r="L110078" i="5"/>
  <c r="M110078" i="5" a="1"/>
  <c r="M110078" i="5"/>
  <c r="H110079" i="5" a="1"/>
  <c r="H110079" i="5"/>
  <c r="I110079" i="5" a="1"/>
  <c r="I110079" i="5"/>
  <c r="J110079" i="5" a="1"/>
  <c r="J110079" i="5"/>
  <c r="K110079" i="5" a="1"/>
  <c r="K110079" i="5"/>
  <c r="L110079" i="5" a="1"/>
  <c r="L110079" i="5"/>
  <c r="M110079" i="5" a="1"/>
  <c r="M110079" i="5"/>
  <c r="H110080" i="5" a="1"/>
  <c r="H110080" i="5"/>
  <c r="I110080" i="5" a="1"/>
  <c r="I110080" i="5"/>
  <c r="J110080" i="5" a="1"/>
  <c r="J110080" i="5"/>
  <c r="K110080" i="5" a="1"/>
  <c r="K110080" i="5"/>
  <c r="L110080" i="5" a="1"/>
  <c r="L110080" i="5"/>
  <c r="M110080" i="5" a="1"/>
  <c r="M110080" i="5"/>
  <c r="H110081" i="5" a="1"/>
  <c r="H110081" i="5"/>
  <c r="I110081" i="5" a="1"/>
  <c r="I110081" i="5"/>
  <c r="J110081" i="5" a="1"/>
  <c r="J110081" i="5"/>
  <c r="K110081" i="5" a="1"/>
  <c r="K110081" i="5"/>
  <c r="L110081" i="5" a="1"/>
  <c r="L110081" i="5"/>
  <c r="M110081" i="5" a="1"/>
  <c r="M110081" i="5"/>
  <c r="H110082" i="5" a="1"/>
  <c r="H110082" i="5"/>
  <c r="I110082" i="5" a="1"/>
  <c r="I110082" i="5"/>
  <c r="J110082" i="5" a="1"/>
  <c r="J110082" i="5"/>
  <c r="K110082" i="5" a="1"/>
  <c r="K110082" i="5"/>
  <c r="L110082" i="5" a="1"/>
  <c r="L110082" i="5"/>
  <c r="M110082" i="5" a="1"/>
  <c r="M110082" i="5"/>
  <c r="H110083" i="5" a="1"/>
  <c r="H110083" i="5"/>
  <c r="I110083" i="5" a="1"/>
  <c r="I110083" i="5"/>
  <c r="J110083" i="5" a="1"/>
  <c r="J110083" i="5"/>
  <c r="K110083" i="5" a="1"/>
  <c r="K110083" i="5"/>
  <c r="L110083" i="5" a="1"/>
  <c r="L110083" i="5"/>
  <c r="M110083" i="5" a="1"/>
  <c r="M110083" i="5"/>
  <c r="H110084" i="5" a="1"/>
  <c r="H110084" i="5"/>
  <c r="I110084" i="5" a="1"/>
  <c r="I110084" i="5"/>
  <c r="J110084" i="5" a="1"/>
  <c r="J110084" i="5"/>
  <c r="K110084" i="5" a="1"/>
  <c r="K110084" i="5"/>
  <c r="L110084" i="5" a="1"/>
  <c r="L110084" i="5"/>
  <c r="M110084" i="5" a="1"/>
  <c r="M110084" i="5"/>
  <c r="H110085" i="5" a="1"/>
  <c r="H110085" i="5"/>
  <c r="I110085" i="5" a="1"/>
  <c r="I110085" i="5"/>
  <c r="J110085" i="5" a="1"/>
  <c r="J110085" i="5"/>
  <c r="K110085" i="5" a="1"/>
  <c r="K110085" i="5"/>
  <c r="L110085" i="5" a="1"/>
  <c r="L110085" i="5"/>
  <c r="M110085" i="5" a="1"/>
  <c r="M110085" i="5"/>
  <c r="H110086" i="5" a="1"/>
  <c r="H110086" i="5"/>
  <c r="I110086" i="5" a="1"/>
  <c r="I110086" i="5"/>
  <c r="J110086" i="5" a="1"/>
  <c r="J110086" i="5"/>
  <c r="K110086" i="5" a="1"/>
  <c r="K110086" i="5"/>
  <c r="L110086" i="5" a="1"/>
  <c r="L110086" i="5"/>
  <c r="M110086" i="5" a="1"/>
  <c r="M110086" i="5"/>
  <c r="H110087" i="5" a="1"/>
  <c r="H110087" i="5"/>
  <c r="I110087" i="5" a="1"/>
  <c r="I110087" i="5"/>
  <c r="J110087" i="5" a="1"/>
  <c r="J110087" i="5"/>
  <c r="K110087" i="5" a="1"/>
  <c r="K110087" i="5"/>
  <c r="L110087" i="5" a="1"/>
  <c r="L110087" i="5"/>
  <c r="M110087" i="5" a="1"/>
  <c r="M110087" i="5"/>
  <c r="H110088" i="5" a="1"/>
  <c r="H110088" i="5"/>
  <c r="I110088" i="5" a="1"/>
  <c r="I110088" i="5"/>
  <c r="J110088" i="5" a="1"/>
  <c r="J110088" i="5"/>
  <c r="K110088" i="5" a="1"/>
  <c r="K110088" i="5"/>
  <c r="L110088" i="5" a="1"/>
  <c r="L110088" i="5"/>
  <c r="M110088" i="5" a="1"/>
  <c r="M110088" i="5"/>
  <c r="H110089" i="5" a="1"/>
  <c r="H110089" i="5"/>
  <c r="I110089" i="5" a="1"/>
  <c r="I110089" i="5"/>
  <c r="J110089" i="5" a="1"/>
  <c r="J110089" i="5"/>
  <c r="K110089" i="5" a="1"/>
  <c r="K110089" i="5"/>
  <c r="L110089" i="5" a="1"/>
  <c r="L110089" i="5"/>
  <c r="M110089" i="5" a="1"/>
  <c r="M110089" i="5"/>
  <c r="H110090" i="5" a="1"/>
  <c r="H110090" i="5"/>
  <c r="I110090" i="5" a="1"/>
  <c r="I110090" i="5"/>
  <c r="J110090" i="5" a="1"/>
  <c r="J110090" i="5"/>
  <c r="K110090" i="5" a="1"/>
  <c r="K110090" i="5"/>
  <c r="L110090" i="5" a="1"/>
  <c r="L110090" i="5"/>
  <c r="M110090" i="5" a="1"/>
  <c r="M110090" i="5"/>
  <c r="H110091" i="5" a="1"/>
  <c r="H110091" i="5"/>
  <c r="I110091" i="5" a="1"/>
  <c r="I110091" i="5"/>
  <c r="J110091" i="5" a="1"/>
  <c r="J110091" i="5"/>
  <c r="K110091" i="5" a="1"/>
  <c r="K110091" i="5"/>
  <c r="L110091" i="5" a="1"/>
  <c r="L110091" i="5"/>
  <c r="M110091" i="5" a="1"/>
  <c r="M110091" i="5"/>
  <c r="H110092" i="5" a="1"/>
  <c r="H110092" i="5"/>
  <c r="I110092" i="5" a="1"/>
  <c r="I110092" i="5"/>
  <c r="J110092" i="5" a="1"/>
  <c r="J110092" i="5"/>
  <c r="K110092" i="5" a="1"/>
  <c r="K110092" i="5"/>
  <c r="L110092" i="5" a="1"/>
  <c r="L110092" i="5"/>
  <c r="M110092" i="5" a="1"/>
  <c r="M110092" i="5"/>
  <c r="H110093" i="5" a="1"/>
  <c r="H110093" i="5"/>
  <c r="I110093" i="5" a="1"/>
  <c r="I110093" i="5"/>
  <c r="J110093" i="5" a="1"/>
  <c r="J110093" i="5"/>
  <c r="K110093" i="5" a="1"/>
  <c r="K110093" i="5"/>
  <c r="L110093" i="5" a="1"/>
  <c r="L110093" i="5"/>
  <c r="M110093" i="5" a="1"/>
  <c r="M110093" i="5"/>
  <c r="H110094" i="5" a="1"/>
  <c r="H110094" i="5"/>
  <c r="I110094" i="5" a="1"/>
  <c r="I110094" i="5"/>
  <c r="J110094" i="5" a="1"/>
  <c r="J110094" i="5"/>
  <c r="K110094" i="5" a="1"/>
  <c r="K110094" i="5"/>
  <c r="L110094" i="5" a="1"/>
  <c r="L110094" i="5"/>
  <c r="M110094" i="5" a="1"/>
  <c r="M110094" i="5"/>
  <c r="H110095" i="5" a="1"/>
  <c r="H110095" i="5"/>
  <c r="I110095" i="5" a="1"/>
  <c r="I110095" i="5"/>
  <c r="J110095" i="5" a="1"/>
  <c r="J110095" i="5"/>
  <c r="K110095" i="5" a="1"/>
  <c r="K110095" i="5"/>
  <c r="L110095" i="5" a="1"/>
  <c r="L110095" i="5"/>
  <c r="M110095" i="5" a="1"/>
  <c r="M110095" i="5"/>
  <c r="H110096" i="5" a="1"/>
  <c r="H110096" i="5"/>
  <c r="I110096" i="5" a="1"/>
  <c r="I110096" i="5"/>
  <c r="J110096" i="5" a="1"/>
  <c r="J110096" i="5"/>
  <c r="K110096" i="5" a="1"/>
  <c r="K110096" i="5"/>
  <c r="L110096" i="5" a="1"/>
  <c r="L110096" i="5"/>
  <c r="M110096" i="5" a="1"/>
  <c r="M110096" i="5"/>
  <c r="H110097" i="5" a="1"/>
  <c r="H110097" i="5"/>
  <c r="I110097" i="5" a="1"/>
  <c r="I110097" i="5"/>
  <c r="J110097" i="5" a="1"/>
  <c r="J110097" i="5"/>
  <c r="K110097" i="5" a="1"/>
  <c r="K110097" i="5"/>
  <c r="L110097" i="5" a="1"/>
  <c r="L110097" i="5"/>
  <c r="M110097" i="5" a="1"/>
  <c r="M110097" i="5"/>
  <c r="H110098" i="5" a="1"/>
  <c r="H110098" i="5"/>
  <c r="I110098" i="5" a="1"/>
  <c r="I110098" i="5"/>
  <c r="J110098" i="5" a="1"/>
  <c r="J110098" i="5"/>
  <c r="K110098" i="5" a="1"/>
  <c r="K110098" i="5"/>
  <c r="L110098" i="5" a="1"/>
  <c r="L110098" i="5"/>
  <c r="M110098" i="5" a="1"/>
  <c r="M110098" i="5"/>
  <c r="H110099" i="5" a="1"/>
  <c r="H110099" i="5"/>
  <c r="I110099" i="5" a="1"/>
  <c r="I110099" i="5"/>
  <c r="J110099" i="5" a="1"/>
  <c r="J110099" i="5"/>
  <c r="K110099" i="5" a="1"/>
  <c r="K110099" i="5"/>
  <c r="L110099" i="5" a="1"/>
  <c r="L110099" i="5"/>
  <c r="M110099" i="5" a="1"/>
  <c r="M110099" i="5"/>
  <c r="H110100" i="5" a="1"/>
  <c r="H110100" i="5"/>
  <c r="I110100" i="5" a="1"/>
  <c r="I110100" i="5"/>
  <c r="J110100" i="5" a="1"/>
  <c r="J110100" i="5"/>
  <c r="K110100" i="5" a="1"/>
  <c r="K110100" i="5"/>
  <c r="L110100" i="5" a="1"/>
  <c r="L110100" i="5"/>
  <c r="M110100" i="5" a="1"/>
  <c r="M110100" i="5"/>
  <c r="H110101" i="5" a="1"/>
  <c r="H110101" i="5"/>
  <c r="I110101" i="5" a="1"/>
  <c r="I110101" i="5"/>
  <c r="J110101" i="5" a="1"/>
  <c r="J110101" i="5"/>
  <c r="K110101" i="5" a="1"/>
  <c r="K110101" i="5"/>
  <c r="L110101" i="5" a="1"/>
  <c r="L110101" i="5"/>
  <c r="M110101" i="5" a="1"/>
  <c r="M110101" i="5"/>
  <c r="H110102" i="5" a="1"/>
  <c r="H110102" i="5"/>
  <c r="I110102" i="5" a="1"/>
  <c r="I110102" i="5"/>
  <c r="J110102" i="5" a="1"/>
  <c r="J110102" i="5"/>
  <c r="K110102" i="5" a="1"/>
  <c r="K110102" i="5"/>
  <c r="L110102" i="5" a="1"/>
  <c r="L110102" i="5"/>
  <c r="M110102" i="5" a="1"/>
  <c r="M110102" i="5"/>
  <c r="H110103" i="5" a="1"/>
  <c r="H110103" i="5"/>
  <c r="I110103" i="5" a="1"/>
  <c r="I110103" i="5"/>
  <c r="J110103" i="5" a="1"/>
  <c r="J110103" i="5"/>
  <c r="K110103" i="5" a="1"/>
  <c r="K110103" i="5"/>
  <c r="L110103" i="5" a="1"/>
  <c r="L110103" i="5"/>
  <c r="M110103" i="5" a="1"/>
  <c r="M110103" i="5"/>
  <c r="H110104" i="5" a="1"/>
  <c r="H110104" i="5"/>
  <c r="I110104" i="5" a="1"/>
  <c r="I110104" i="5"/>
  <c r="J110104" i="5" a="1"/>
  <c r="J110104" i="5"/>
  <c r="K110104" i="5" a="1"/>
  <c r="K110104" i="5"/>
  <c r="L110104" i="5" a="1"/>
  <c r="L110104" i="5"/>
  <c r="M110104" i="5" a="1"/>
  <c r="M110104" i="5"/>
  <c r="H110105" i="5" a="1"/>
  <c r="H110105" i="5"/>
  <c r="I110105" i="5" a="1"/>
  <c r="I110105" i="5"/>
  <c r="J110105" i="5" a="1"/>
  <c r="J110105" i="5"/>
  <c r="K110105" i="5" a="1"/>
  <c r="K110105" i="5"/>
  <c r="L110105" i="5" a="1"/>
  <c r="L110105" i="5"/>
  <c r="M110105" i="5" a="1"/>
  <c r="M110105" i="5"/>
  <c r="H110106" i="5" a="1"/>
  <c r="H110106" i="5"/>
  <c r="I110106" i="5" a="1"/>
  <c r="I110106" i="5"/>
  <c r="J110106" i="5" a="1"/>
  <c r="J110106" i="5"/>
  <c r="K110106" i="5" a="1"/>
  <c r="K110106" i="5"/>
  <c r="L110106" i="5" a="1"/>
  <c r="L110106" i="5"/>
  <c r="M110106" i="5" a="1"/>
  <c r="M110106" i="5"/>
  <c r="H110107" i="5" a="1"/>
  <c r="H110107" i="5"/>
  <c r="I110107" i="5" a="1"/>
  <c r="I110107" i="5"/>
  <c r="J110107" i="5" a="1"/>
  <c r="J110107" i="5"/>
  <c r="K110107" i="5" a="1"/>
  <c r="K110107" i="5"/>
  <c r="L110107" i="5" a="1"/>
  <c r="L110107" i="5"/>
  <c r="M110107" i="5" a="1"/>
  <c r="M110107" i="5"/>
  <c r="H110108" i="5" a="1"/>
  <c r="H110108" i="5"/>
  <c r="I110108" i="5" a="1"/>
  <c r="I110108" i="5"/>
  <c r="J110108" i="5" a="1"/>
  <c r="J110108" i="5"/>
  <c r="K110108" i="5" a="1"/>
  <c r="K110108" i="5"/>
  <c r="L110108" i="5" a="1"/>
  <c r="L110108" i="5"/>
  <c r="M110108" i="5" a="1"/>
  <c r="M110108" i="5"/>
  <c r="H110109" i="5" a="1"/>
  <c r="H110109" i="5"/>
  <c r="I110109" i="5" a="1"/>
  <c r="I110109" i="5"/>
  <c r="J110109" i="5" a="1"/>
  <c r="J110109" i="5"/>
  <c r="K110109" i="5" a="1"/>
  <c r="K110109" i="5"/>
  <c r="L110109" i="5" a="1"/>
  <c r="L110109" i="5"/>
  <c r="M110109" i="5" a="1"/>
  <c r="M110109" i="5"/>
  <c r="H110110" i="5" a="1"/>
  <c r="H110110" i="5"/>
  <c r="I110110" i="5" a="1"/>
  <c r="I110110" i="5"/>
  <c r="J110110" i="5" a="1"/>
  <c r="J110110" i="5"/>
  <c r="K110110" i="5" a="1"/>
  <c r="K110110" i="5"/>
  <c r="L110110" i="5" a="1"/>
  <c r="L110110" i="5"/>
  <c r="M110110" i="5" a="1"/>
  <c r="M110110" i="5"/>
  <c r="H110111" i="5" a="1"/>
  <c r="H110111" i="5"/>
  <c r="I110111" i="5" a="1"/>
  <c r="I110111" i="5"/>
  <c r="J110111" i="5" a="1"/>
  <c r="J110111" i="5"/>
  <c r="K110111" i="5" a="1"/>
  <c r="K110111" i="5"/>
  <c r="L110111" i="5" a="1"/>
  <c r="L110111" i="5"/>
  <c r="M110111" i="5" a="1"/>
  <c r="M110111" i="5"/>
  <c r="H110112" i="5" a="1"/>
  <c r="H110112" i="5"/>
  <c r="I110112" i="5" a="1"/>
  <c r="I110112" i="5"/>
  <c r="J110112" i="5" a="1"/>
  <c r="J110112" i="5"/>
  <c r="K110112" i="5" a="1"/>
  <c r="K110112" i="5"/>
  <c r="L110112" i="5" a="1"/>
  <c r="L110112" i="5"/>
  <c r="M110112" i="5" a="1"/>
  <c r="M110112" i="5"/>
  <c r="H110113" i="5" a="1"/>
  <c r="H110113" i="5"/>
  <c r="I110113" i="5" a="1"/>
  <c r="I110113" i="5"/>
  <c r="J110113" i="5" a="1"/>
  <c r="J110113" i="5"/>
  <c r="K110113" i="5" a="1"/>
  <c r="K110113" i="5"/>
  <c r="L110113" i="5" a="1"/>
  <c r="L110113" i="5"/>
  <c r="M110113" i="5" a="1"/>
  <c r="M110113" i="5"/>
  <c r="H110114" i="5" a="1"/>
  <c r="H110114" i="5"/>
  <c r="I110114" i="5" a="1"/>
  <c r="I110114" i="5"/>
  <c r="J110114" i="5" a="1"/>
  <c r="J110114" i="5"/>
  <c r="K110114" i="5" a="1"/>
  <c r="K110114" i="5"/>
  <c r="L110114" i="5" a="1"/>
  <c r="L110114" i="5"/>
  <c r="M110114" i="5" a="1"/>
  <c r="M110114" i="5"/>
  <c r="H110115" i="5" a="1"/>
  <c r="H110115" i="5"/>
  <c r="I110115" i="5" a="1"/>
  <c r="I110115" i="5"/>
  <c r="J110115" i="5" a="1"/>
  <c r="J110115" i="5"/>
  <c r="K110115" i="5" a="1"/>
  <c r="K110115" i="5"/>
  <c r="L110115" i="5" a="1"/>
  <c r="L110115" i="5"/>
  <c r="M110115" i="5" a="1"/>
  <c r="M110115" i="5"/>
  <c r="H110116" i="5" a="1"/>
  <c r="H110116" i="5"/>
  <c r="I110116" i="5" a="1"/>
  <c r="I110116" i="5"/>
  <c r="J110116" i="5" a="1"/>
  <c r="J110116" i="5"/>
  <c r="K110116" i="5" a="1"/>
  <c r="K110116" i="5"/>
  <c r="L110116" i="5" a="1"/>
  <c r="L110116" i="5"/>
  <c r="M110116" i="5" a="1"/>
  <c r="M110116" i="5"/>
  <c r="H110117" i="5" a="1"/>
  <c r="H110117" i="5"/>
  <c r="I110117" i="5" a="1"/>
  <c r="I110117" i="5"/>
  <c r="J110117" i="5" a="1"/>
  <c r="J110117" i="5"/>
  <c r="K110117" i="5" a="1"/>
  <c r="K110117" i="5"/>
  <c r="L110117" i="5" a="1"/>
  <c r="L110117" i="5"/>
  <c r="M110117" i="5" a="1"/>
  <c r="M110117" i="5"/>
  <c r="H110118" i="5" a="1"/>
  <c r="H110118" i="5"/>
  <c r="I110118" i="5" a="1"/>
  <c r="I110118" i="5"/>
  <c r="J110118" i="5" a="1"/>
  <c r="J110118" i="5"/>
  <c r="K110118" i="5" a="1"/>
  <c r="K110118" i="5"/>
  <c r="L110118" i="5" a="1"/>
  <c r="L110118" i="5"/>
  <c r="M110118" i="5" a="1"/>
  <c r="M110118" i="5"/>
  <c r="H110119" i="5" a="1"/>
  <c r="H110119" i="5"/>
  <c r="I110119" i="5" a="1"/>
  <c r="I110119" i="5"/>
  <c r="J110119" i="5" a="1"/>
  <c r="J110119" i="5"/>
  <c r="K110119" i="5" a="1"/>
  <c r="K110119" i="5"/>
  <c r="L110119" i="5" a="1"/>
  <c r="L110119" i="5"/>
  <c r="M110119" i="5" a="1"/>
  <c r="M110119" i="5"/>
  <c r="H110120" i="5" a="1"/>
  <c r="H110120" i="5"/>
  <c r="I110120" i="5" a="1"/>
  <c r="I110120" i="5"/>
  <c r="J110120" i="5" a="1"/>
  <c r="J110120" i="5"/>
  <c r="K110120" i="5" a="1"/>
  <c r="K110120" i="5"/>
  <c r="L110120" i="5" a="1"/>
  <c r="L110120" i="5"/>
  <c r="M110120" i="5" a="1"/>
  <c r="M110120" i="5"/>
  <c r="H110121" i="5" a="1"/>
  <c r="H110121" i="5"/>
  <c r="I110121" i="5" a="1"/>
  <c r="I110121" i="5"/>
  <c r="J110121" i="5" a="1"/>
  <c r="J110121" i="5"/>
  <c r="K110121" i="5" a="1"/>
  <c r="K110121" i="5"/>
  <c r="L110121" i="5" a="1"/>
  <c r="L110121" i="5"/>
  <c r="M110121" i="5" a="1"/>
  <c r="M110121" i="5"/>
  <c r="H110122" i="5" a="1"/>
  <c r="H110122" i="5"/>
  <c r="I110122" i="5" a="1"/>
  <c r="I110122" i="5"/>
  <c r="J110122" i="5" a="1"/>
  <c r="J110122" i="5"/>
  <c r="K110122" i="5" a="1"/>
  <c r="K110122" i="5"/>
  <c r="L110122" i="5" a="1"/>
  <c r="L110122" i="5"/>
  <c r="M110122" i="5" a="1"/>
  <c r="M110122" i="5"/>
  <c r="H110123" i="5" a="1"/>
  <c r="H110123" i="5"/>
  <c r="I110123" i="5" a="1"/>
  <c r="I110123" i="5"/>
  <c r="J110123" i="5" a="1"/>
  <c r="J110123" i="5"/>
  <c r="K110123" i="5" a="1"/>
  <c r="K110123" i="5"/>
  <c r="L110123" i="5" a="1"/>
  <c r="L110123" i="5"/>
  <c r="M110123" i="5" a="1"/>
  <c r="M110123" i="5"/>
  <c r="H110124" i="5" a="1"/>
  <c r="H110124" i="5"/>
  <c r="I110124" i="5" a="1"/>
  <c r="I110124" i="5"/>
  <c r="J110124" i="5" a="1"/>
  <c r="J110124" i="5"/>
  <c r="K110124" i="5" a="1"/>
  <c r="K110124" i="5"/>
  <c r="L110124" i="5" a="1"/>
  <c r="L110124" i="5"/>
  <c r="M110124" i="5" a="1"/>
  <c r="M110124" i="5"/>
  <c r="H110125" i="5" a="1"/>
  <c r="H110125" i="5"/>
  <c r="I110125" i="5" a="1"/>
  <c r="I110125" i="5"/>
  <c r="J110125" i="5" a="1"/>
  <c r="J110125" i="5"/>
  <c r="K110125" i="5" a="1"/>
  <c r="K110125" i="5"/>
  <c r="L110125" i="5" a="1"/>
  <c r="L110125" i="5"/>
  <c r="M110125" i="5" a="1"/>
  <c r="M110125" i="5"/>
  <c r="H110126" i="5" a="1"/>
  <c r="H110126" i="5"/>
  <c r="I110126" i="5" a="1"/>
  <c r="I110126" i="5"/>
  <c r="J110126" i="5" a="1"/>
  <c r="J110126" i="5"/>
  <c r="K110126" i="5" a="1"/>
  <c r="K110126" i="5"/>
  <c r="L110126" i="5" a="1"/>
  <c r="L110126" i="5"/>
  <c r="M110126" i="5" a="1"/>
  <c r="M110126" i="5"/>
  <c r="H110127" i="5" a="1"/>
  <c r="H110127" i="5"/>
  <c r="I110127" i="5" a="1"/>
  <c r="I110127" i="5"/>
  <c r="J110127" i="5" a="1"/>
  <c r="J110127" i="5"/>
  <c r="K110127" i="5" a="1"/>
  <c r="K110127" i="5"/>
  <c r="L110127" i="5" a="1"/>
  <c r="L110127" i="5"/>
  <c r="M110127" i="5" a="1"/>
  <c r="M110127" i="5"/>
  <c r="H110128" i="5" a="1"/>
  <c r="H110128" i="5"/>
  <c r="I110128" i="5" a="1"/>
  <c r="I110128" i="5"/>
  <c r="J110128" i="5" a="1"/>
  <c r="J110128" i="5"/>
  <c r="K110128" i="5" a="1"/>
  <c r="K110128" i="5"/>
  <c r="L110128" i="5" a="1"/>
  <c r="L110128" i="5"/>
  <c r="M110128" i="5" a="1"/>
  <c r="M110128" i="5"/>
  <c r="H110129" i="5" a="1"/>
  <c r="H110129" i="5"/>
  <c r="I110129" i="5" a="1"/>
  <c r="I110129" i="5"/>
  <c r="J110129" i="5" a="1"/>
  <c r="J110129" i="5"/>
  <c r="K110129" i="5" a="1"/>
  <c r="K110129" i="5"/>
  <c r="L110129" i="5" a="1"/>
  <c r="L110129" i="5"/>
  <c r="M110129" i="5" a="1"/>
  <c r="M110129" i="5"/>
  <c r="H110130" i="5" a="1"/>
  <c r="H110130" i="5"/>
  <c r="I110130" i="5" a="1"/>
  <c r="I110130" i="5"/>
  <c r="J110130" i="5" a="1"/>
  <c r="J110130" i="5"/>
  <c r="K110130" i="5" a="1"/>
  <c r="K110130" i="5"/>
  <c r="L110130" i="5" a="1"/>
  <c r="L110130" i="5"/>
  <c r="M110130" i="5" a="1"/>
  <c r="M110130" i="5"/>
  <c r="H110131" i="5" a="1"/>
  <c r="H110131" i="5"/>
  <c r="I110131" i="5" a="1"/>
  <c r="I110131" i="5"/>
  <c r="J110131" i="5" a="1"/>
  <c r="J110131" i="5"/>
  <c r="K110131" i="5" a="1"/>
  <c r="K110131" i="5"/>
  <c r="L110131" i="5" a="1"/>
  <c r="L110131" i="5"/>
  <c r="M110131" i="5" a="1"/>
  <c r="M110131" i="5"/>
  <c r="H110132" i="5" a="1"/>
  <c r="H110132" i="5"/>
  <c r="I110132" i="5" a="1"/>
  <c r="I110132" i="5"/>
  <c r="J110132" i="5" a="1"/>
  <c r="J110132" i="5"/>
  <c r="K110132" i="5" a="1"/>
  <c r="K110132" i="5"/>
  <c r="L110132" i="5" a="1"/>
  <c r="L110132" i="5"/>
  <c r="M110132" i="5" a="1"/>
  <c r="M110132" i="5"/>
  <c r="H110133" i="5" a="1"/>
  <c r="H110133" i="5"/>
  <c r="I110133" i="5" a="1"/>
  <c r="I110133" i="5"/>
  <c r="J110133" i="5" a="1"/>
  <c r="J110133" i="5"/>
  <c r="K110133" i="5" a="1"/>
  <c r="K110133" i="5"/>
  <c r="L110133" i="5" a="1"/>
  <c r="L110133" i="5"/>
  <c r="M110133" i="5" a="1"/>
  <c r="M110133" i="5"/>
  <c r="H110134" i="5" a="1"/>
  <c r="H110134" i="5"/>
  <c r="I110134" i="5" a="1"/>
  <c r="I110134" i="5"/>
  <c r="J110134" i="5" a="1"/>
  <c r="J110134" i="5"/>
  <c r="K110134" i="5" a="1"/>
  <c r="K110134" i="5"/>
  <c r="L110134" i="5" a="1"/>
  <c r="L110134" i="5"/>
  <c r="M110134" i="5" a="1"/>
  <c r="M110134" i="5"/>
  <c r="H110135" i="5" a="1"/>
  <c r="H110135" i="5"/>
  <c r="I110135" i="5" a="1"/>
  <c r="I110135" i="5"/>
  <c r="J110135" i="5" a="1"/>
  <c r="J110135" i="5"/>
  <c r="K110135" i="5" a="1"/>
  <c r="K110135" i="5"/>
  <c r="L110135" i="5" a="1"/>
  <c r="L110135" i="5"/>
  <c r="M110135" i="5" a="1"/>
  <c r="M110135" i="5"/>
  <c r="H110136" i="5" a="1"/>
  <c r="H110136" i="5"/>
  <c r="I110136" i="5" a="1"/>
  <c r="I110136" i="5"/>
  <c r="J110136" i="5" a="1"/>
  <c r="J110136" i="5"/>
  <c r="K110136" i="5" a="1"/>
  <c r="K110136" i="5"/>
  <c r="L110136" i="5" a="1"/>
  <c r="L110136" i="5"/>
  <c r="M110136" i="5" a="1"/>
  <c r="M110136" i="5"/>
  <c r="H110137" i="5" a="1"/>
  <c r="H110137" i="5"/>
  <c r="I110137" i="5" a="1"/>
  <c r="I110137" i="5"/>
  <c r="J110137" i="5" a="1"/>
  <c r="J110137" i="5"/>
  <c r="K110137" i="5" a="1"/>
  <c r="K110137" i="5"/>
  <c r="L110137" i="5" a="1"/>
  <c r="L110137" i="5"/>
  <c r="M110137" i="5" a="1"/>
  <c r="M110137" i="5"/>
  <c r="H110138" i="5" a="1"/>
  <c r="H110138" i="5"/>
  <c r="I110138" i="5" a="1"/>
  <c r="I110138" i="5"/>
  <c r="J110138" i="5" a="1"/>
  <c r="J110138" i="5"/>
  <c r="K110138" i="5" a="1"/>
  <c r="K110138" i="5"/>
  <c r="L110138" i="5" a="1"/>
  <c r="L110138" i="5"/>
  <c r="M110138" i="5" a="1"/>
  <c r="M110138" i="5"/>
  <c r="H110139" i="5" a="1"/>
  <c r="H110139" i="5"/>
  <c r="I110139" i="5" a="1"/>
  <c r="I110139" i="5"/>
  <c r="J110139" i="5" a="1"/>
  <c r="J110139" i="5"/>
  <c r="K110139" i="5" a="1"/>
  <c r="K110139" i="5"/>
  <c r="L110139" i="5" a="1"/>
  <c r="L110139" i="5"/>
  <c r="M110139" i="5" a="1"/>
  <c r="M110139" i="5"/>
  <c r="H110140" i="5" a="1"/>
  <c r="H110140" i="5"/>
  <c r="I110140" i="5" a="1"/>
  <c r="I110140" i="5"/>
  <c r="J110140" i="5" a="1"/>
  <c r="J110140" i="5"/>
  <c r="K110140" i="5" a="1"/>
  <c r="K110140" i="5"/>
  <c r="L110140" i="5" a="1"/>
  <c r="L110140" i="5"/>
  <c r="M110140" i="5" a="1"/>
  <c r="M110140" i="5"/>
  <c r="H110141" i="5" a="1"/>
  <c r="H110141" i="5"/>
  <c r="I110141" i="5" a="1"/>
  <c r="I110141" i="5"/>
  <c r="J110141" i="5" a="1"/>
  <c r="J110141" i="5"/>
  <c r="K110141" i="5" a="1"/>
  <c r="K110141" i="5"/>
  <c r="L110141" i="5" a="1"/>
  <c r="L110141" i="5"/>
  <c r="M110141" i="5" a="1"/>
  <c r="M110141" i="5"/>
  <c r="H110142" i="5" a="1"/>
  <c r="H110142" i="5"/>
  <c r="I110142" i="5" a="1"/>
  <c r="I110142" i="5"/>
  <c r="J110142" i="5" a="1"/>
  <c r="J110142" i="5"/>
  <c r="K110142" i="5" a="1"/>
  <c r="K110142" i="5"/>
  <c r="L110142" i="5" a="1"/>
  <c r="L110142" i="5"/>
  <c r="M110142" i="5" a="1"/>
  <c r="M110142" i="5"/>
  <c r="H110143" i="5" a="1"/>
  <c r="H110143" i="5"/>
  <c r="I110143" i="5" a="1"/>
  <c r="I110143" i="5"/>
  <c r="J110143" i="5" a="1"/>
  <c r="J110143" i="5"/>
  <c r="K110143" i="5" a="1"/>
  <c r="K110143" i="5"/>
  <c r="L110143" i="5" a="1"/>
  <c r="L110143" i="5"/>
  <c r="M110143" i="5" a="1"/>
  <c r="M110143" i="5"/>
  <c r="H110144" i="5" a="1"/>
  <c r="H110144" i="5"/>
  <c r="I110144" i="5" a="1"/>
  <c r="I110144" i="5"/>
  <c r="J110144" i="5" a="1"/>
  <c r="J110144" i="5"/>
  <c r="K110144" i="5" a="1"/>
  <c r="K110144" i="5"/>
  <c r="L110144" i="5" a="1"/>
  <c r="L110144" i="5"/>
  <c r="M110144" i="5" a="1"/>
  <c r="M110144" i="5"/>
  <c r="H110145" i="5" a="1"/>
  <c r="H110145" i="5"/>
  <c r="I110145" i="5" a="1"/>
  <c r="I110145" i="5"/>
  <c r="J110145" i="5" a="1"/>
  <c r="J110145" i="5"/>
  <c r="K110145" i="5" a="1"/>
  <c r="K110145" i="5"/>
  <c r="L110145" i="5" a="1"/>
  <c r="L110145" i="5"/>
  <c r="M110145" i="5" a="1"/>
  <c r="M110145" i="5"/>
  <c r="H110146" i="5" a="1"/>
  <c r="H110146" i="5"/>
  <c r="I110146" i="5" a="1"/>
  <c r="I110146" i="5"/>
  <c r="J110146" i="5" a="1"/>
  <c r="J110146" i="5"/>
  <c r="K110146" i="5" a="1"/>
  <c r="K110146" i="5"/>
  <c r="L110146" i="5" a="1"/>
  <c r="L110146" i="5"/>
  <c r="M110146" i="5" a="1"/>
  <c r="M110146" i="5"/>
  <c r="H110147" i="5" a="1"/>
  <c r="H110147" i="5"/>
  <c r="I110147" i="5" a="1"/>
  <c r="I110147" i="5"/>
  <c r="J110147" i="5" a="1"/>
  <c r="J110147" i="5"/>
  <c r="K110147" i="5" a="1"/>
  <c r="K110147" i="5"/>
  <c r="L110147" i="5" a="1"/>
  <c r="L110147" i="5"/>
  <c r="M110147" i="5" a="1"/>
  <c r="M110147" i="5"/>
  <c r="H110148" i="5" a="1"/>
  <c r="H110148" i="5"/>
  <c r="I110148" i="5" a="1"/>
  <c r="I110148" i="5"/>
  <c r="J110148" i="5" a="1"/>
  <c r="J110148" i="5"/>
  <c r="K110148" i="5" a="1"/>
  <c r="K110148" i="5"/>
  <c r="L110148" i="5" a="1"/>
  <c r="L110148" i="5"/>
  <c r="M110148" i="5" a="1"/>
  <c r="M110148" i="5"/>
  <c r="H110149" i="5" a="1"/>
  <c r="H110149" i="5"/>
  <c r="I110149" i="5" a="1"/>
  <c r="I110149" i="5"/>
  <c r="J110149" i="5" a="1"/>
  <c r="J110149" i="5"/>
  <c r="K110149" i="5" a="1"/>
  <c r="K110149" i="5"/>
  <c r="L110149" i="5" a="1"/>
  <c r="L110149" i="5"/>
  <c r="M110149" i="5" a="1"/>
  <c r="M110149" i="5"/>
  <c r="H110150" i="5" a="1"/>
  <c r="H110150" i="5"/>
  <c r="I110150" i="5" a="1"/>
  <c r="I110150" i="5"/>
  <c r="J110150" i="5" a="1"/>
  <c r="J110150" i="5"/>
  <c r="K110150" i="5" a="1"/>
  <c r="K110150" i="5"/>
  <c r="L110150" i="5" a="1"/>
  <c r="L110150" i="5"/>
  <c r="M110150" i="5" a="1"/>
  <c r="M110150" i="5"/>
  <c r="H110151" i="5" a="1"/>
  <c r="H110151" i="5"/>
  <c r="I110151" i="5" a="1"/>
  <c r="I110151" i="5"/>
  <c r="J110151" i="5" a="1"/>
  <c r="J110151" i="5"/>
  <c r="K110151" i="5" a="1"/>
  <c r="K110151" i="5"/>
  <c r="L110151" i="5" a="1"/>
  <c r="L110151" i="5"/>
  <c r="M110151" i="5" a="1"/>
  <c r="M110151" i="5"/>
  <c r="H110152" i="5" a="1"/>
  <c r="H110152" i="5"/>
  <c r="I110152" i="5" a="1"/>
  <c r="I110152" i="5"/>
  <c r="J110152" i="5" a="1"/>
  <c r="J110152" i="5"/>
  <c r="K110152" i="5" a="1"/>
  <c r="K110152" i="5"/>
  <c r="L110152" i="5" a="1"/>
  <c r="L110152" i="5"/>
  <c r="M110152" i="5" a="1"/>
  <c r="M110152" i="5"/>
  <c r="H110153" i="5" a="1"/>
  <c r="H110153" i="5"/>
  <c r="I110153" i="5" a="1"/>
  <c r="I110153" i="5"/>
  <c r="J110153" i="5" a="1"/>
  <c r="J110153" i="5"/>
  <c r="K110153" i="5" a="1"/>
  <c r="K110153" i="5"/>
  <c r="L110153" i="5" a="1"/>
  <c r="L110153" i="5"/>
  <c r="M110153" i="5" a="1"/>
  <c r="M110153" i="5"/>
  <c r="H110154" i="5" a="1"/>
  <c r="H110154" i="5"/>
  <c r="I110154" i="5" a="1"/>
  <c r="I110154" i="5"/>
  <c r="J110154" i="5" a="1"/>
  <c r="J110154" i="5"/>
  <c r="K110154" i="5" a="1"/>
  <c r="K110154" i="5"/>
  <c r="L110154" i="5" a="1"/>
  <c r="L110154" i="5"/>
  <c r="M110154" i="5" a="1"/>
  <c r="M110154" i="5"/>
  <c r="H110155" i="5" a="1"/>
  <c r="H110155" i="5"/>
  <c r="I110155" i="5" a="1"/>
  <c r="I110155" i="5"/>
  <c r="J110155" i="5" a="1"/>
  <c r="J110155" i="5"/>
  <c r="K110155" i="5" a="1"/>
  <c r="K110155" i="5"/>
  <c r="L110155" i="5" a="1"/>
  <c r="L110155" i="5"/>
  <c r="M110155" i="5" a="1"/>
  <c r="M110155" i="5"/>
  <c r="H110156" i="5" a="1"/>
  <c r="H110156" i="5"/>
  <c r="I110156" i="5" a="1"/>
  <c r="I110156" i="5"/>
  <c r="J110156" i="5" a="1"/>
  <c r="J110156" i="5"/>
  <c r="K110156" i="5" a="1"/>
  <c r="K110156" i="5"/>
  <c r="L110156" i="5" a="1"/>
  <c r="L110156" i="5"/>
  <c r="M110156" i="5" a="1"/>
  <c r="M110156" i="5"/>
  <c r="H110157" i="5" a="1"/>
  <c r="H110157" i="5"/>
  <c r="I110157" i="5" a="1"/>
  <c r="I110157" i="5"/>
  <c r="J110157" i="5" a="1"/>
  <c r="J110157" i="5"/>
  <c r="K110157" i="5" a="1"/>
  <c r="K110157" i="5"/>
  <c r="L110157" i="5" a="1"/>
  <c r="L110157" i="5"/>
  <c r="M110157" i="5" a="1"/>
  <c r="M110157" i="5"/>
  <c r="H110158" i="5" a="1"/>
  <c r="H110158" i="5"/>
  <c r="I110158" i="5" a="1"/>
  <c r="I110158" i="5"/>
  <c r="J110158" i="5" a="1"/>
  <c r="J110158" i="5"/>
  <c r="K110158" i="5" a="1"/>
  <c r="K110158" i="5"/>
  <c r="L110158" i="5" a="1"/>
  <c r="L110158" i="5"/>
  <c r="M110158" i="5" a="1"/>
  <c r="M110158" i="5"/>
  <c r="H110159" i="5" a="1"/>
  <c r="H110159" i="5"/>
  <c r="I110159" i="5" a="1"/>
  <c r="I110159" i="5"/>
  <c r="J110159" i="5" a="1"/>
  <c r="J110159" i="5"/>
  <c r="K110159" i="5" a="1"/>
  <c r="K110159" i="5"/>
  <c r="L110159" i="5" a="1"/>
  <c r="L110159" i="5"/>
  <c r="M110159" i="5" a="1"/>
  <c r="M110159" i="5"/>
  <c r="H110160" i="5" a="1"/>
  <c r="H110160" i="5"/>
  <c r="I110160" i="5" a="1"/>
  <c r="I110160" i="5"/>
  <c r="J110160" i="5" a="1"/>
  <c r="J110160" i="5"/>
  <c r="K110160" i="5" a="1"/>
  <c r="K110160" i="5"/>
  <c r="L110160" i="5" a="1"/>
  <c r="L110160" i="5"/>
  <c r="M110160" i="5" a="1"/>
  <c r="M110160" i="5"/>
  <c r="H110161" i="5" a="1"/>
  <c r="H110161" i="5"/>
  <c r="I110161" i="5" a="1"/>
  <c r="I110161" i="5"/>
  <c r="J110161" i="5" a="1"/>
  <c r="J110161" i="5"/>
  <c r="K110161" i="5" a="1"/>
  <c r="K110161" i="5"/>
  <c r="L110161" i="5" a="1"/>
  <c r="L110161" i="5"/>
  <c r="M110161" i="5" a="1"/>
  <c r="M110161" i="5"/>
  <c r="H110162" i="5" a="1"/>
  <c r="H110162" i="5"/>
  <c r="I110162" i="5" a="1"/>
  <c r="I110162" i="5"/>
  <c r="J110162" i="5" a="1"/>
  <c r="J110162" i="5"/>
  <c r="K110162" i="5" a="1"/>
  <c r="K110162" i="5"/>
  <c r="L110162" i="5" a="1"/>
  <c r="L110162" i="5"/>
  <c r="M110162" i="5" a="1"/>
  <c r="M110162" i="5"/>
  <c r="H110163" i="5" a="1"/>
  <c r="H110163" i="5"/>
  <c r="I110163" i="5" a="1"/>
  <c r="I110163" i="5"/>
  <c r="J110163" i="5" a="1"/>
  <c r="J110163" i="5"/>
  <c r="K110163" i="5" a="1"/>
  <c r="K110163" i="5"/>
  <c r="L110163" i="5" a="1"/>
  <c r="L110163" i="5"/>
  <c r="M110163" i="5" a="1"/>
  <c r="M110163" i="5"/>
  <c r="H110164" i="5" a="1"/>
  <c r="H110164" i="5"/>
  <c r="I110164" i="5" a="1"/>
  <c r="I110164" i="5"/>
  <c r="J110164" i="5" a="1"/>
  <c r="J110164" i="5"/>
  <c r="K110164" i="5" a="1"/>
  <c r="K110164" i="5"/>
  <c r="L110164" i="5" a="1"/>
  <c r="L110164" i="5"/>
  <c r="M110164" i="5" a="1"/>
  <c r="M110164" i="5"/>
  <c r="H110165" i="5" a="1"/>
  <c r="H110165" i="5"/>
  <c r="I110165" i="5" a="1"/>
  <c r="I110165" i="5"/>
  <c r="J110165" i="5" a="1"/>
  <c r="J110165" i="5"/>
  <c r="K110165" i="5" a="1"/>
  <c r="K110165" i="5"/>
  <c r="L110165" i="5" a="1"/>
  <c r="L110165" i="5"/>
  <c r="M110165" i="5" a="1"/>
  <c r="M110165" i="5"/>
  <c r="H110166" i="5" a="1"/>
  <c r="H110166" i="5"/>
  <c r="I110166" i="5" a="1"/>
  <c r="I110166" i="5"/>
  <c r="J110166" i="5" a="1"/>
  <c r="J110166" i="5"/>
  <c r="K110166" i="5" a="1"/>
  <c r="K110166" i="5"/>
  <c r="L110166" i="5" a="1"/>
  <c r="L110166" i="5"/>
  <c r="M110166" i="5" a="1"/>
  <c r="M110166" i="5"/>
  <c r="H110167" i="5" a="1"/>
  <c r="H110167" i="5"/>
  <c r="I110167" i="5" a="1"/>
  <c r="I110167" i="5"/>
  <c r="J110167" i="5" a="1"/>
  <c r="J110167" i="5"/>
  <c r="K110167" i="5" a="1"/>
  <c r="K110167" i="5"/>
  <c r="L110167" i="5" a="1"/>
  <c r="L110167" i="5"/>
  <c r="M110167" i="5" a="1"/>
  <c r="M110167" i="5"/>
  <c r="H110168" i="5" a="1"/>
  <c r="H110168" i="5"/>
  <c r="I110168" i="5" a="1"/>
  <c r="I110168" i="5"/>
  <c r="J110168" i="5" a="1"/>
  <c r="J110168" i="5"/>
  <c r="K110168" i="5" a="1"/>
  <c r="K110168" i="5"/>
  <c r="L110168" i="5" a="1"/>
  <c r="L110168" i="5"/>
  <c r="M110168" i="5" a="1"/>
  <c r="M110168" i="5"/>
  <c r="H110169" i="5" a="1"/>
  <c r="H110169" i="5"/>
  <c r="I110169" i="5" a="1"/>
  <c r="I110169" i="5"/>
  <c r="J110169" i="5" a="1"/>
  <c r="J110169" i="5"/>
  <c r="K110169" i="5" a="1"/>
  <c r="K110169" i="5"/>
  <c r="L110169" i="5" a="1"/>
  <c r="L110169" i="5"/>
  <c r="M110169" i="5" a="1"/>
  <c r="M110169" i="5"/>
  <c r="H110170" i="5" a="1"/>
  <c r="H110170" i="5"/>
  <c r="I110170" i="5" a="1"/>
  <c r="I110170" i="5"/>
  <c r="J110170" i="5" a="1"/>
  <c r="J110170" i="5"/>
  <c r="K110170" i="5" a="1"/>
  <c r="K110170" i="5"/>
  <c r="L110170" i="5" a="1"/>
  <c r="L110170" i="5"/>
  <c r="M110170" i="5" a="1"/>
  <c r="M110170" i="5"/>
  <c r="H110171" i="5" a="1"/>
  <c r="H110171" i="5"/>
  <c r="I110171" i="5" a="1"/>
  <c r="I110171" i="5"/>
  <c r="J110171" i="5" a="1"/>
  <c r="J110171" i="5"/>
  <c r="K110171" i="5" a="1"/>
  <c r="K110171" i="5"/>
  <c r="L110171" i="5" a="1"/>
  <c r="L110171" i="5"/>
  <c r="M110171" i="5" a="1"/>
  <c r="M110171" i="5"/>
  <c r="H110172" i="5" a="1"/>
  <c r="H110172" i="5"/>
  <c r="I110172" i="5" a="1"/>
  <c r="I110172" i="5"/>
  <c r="J110172" i="5" a="1"/>
  <c r="J110172" i="5"/>
  <c r="K110172" i="5" a="1"/>
  <c r="K110172" i="5"/>
  <c r="L110172" i="5" a="1"/>
  <c r="L110172" i="5"/>
  <c r="M110172" i="5" a="1"/>
  <c r="M110172" i="5"/>
  <c r="H110173" i="5" a="1"/>
  <c r="H110173" i="5"/>
  <c r="I110173" i="5" a="1"/>
  <c r="I110173" i="5"/>
  <c r="J110173" i="5" a="1"/>
  <c r="J110173" i="5"/>
  <c r="K110173" i="5" a="1"/>
  <c r="K110173" i="5"/>
  <c r="L110173" i="5" a="1"/>
  <c r="L110173" i="5"/>
  <c r="M110173" i="5" a="1"/>
  <c r="M110173" i="5"/>
  <c r="H110174" i="5" a="1"/>
  <c r="H110174" i="5"/>
  <c r="I110174" i="5" a="1"/>
  <c r="I110174" i="5"/>
  <c r="J110174" i="5" a="1"/>
  <c r="J110174" i="5"/>
  <c r="K110174" i="5" a="1"/>
  <c r="K110174" i="5"/>
  <c r="L110174" i="5" a="1"/>
  <c r="L110174" i="5"/>
  <c r="M110174" i="5" a="1"/>
  <c r="M110174" i="5"/>
  <c r="H110175" i="5" a="1"/>
  <c r="H110175" i="5"/>
  <c r="I110175" i="5" a="1"/>
  <c r="I110175" i="5"/>
  <c r="J110175" i="5" a="1"/>
  <c r="J110175" i="5"/>
  <c r="K110175" i="5" a="1"/>
  <c r="K110175" i="5"/>
  <c r="L110175" i="5" a="1"/>
  <c r="L110175" i="5"/>
  <c r="M110175" i="5" a="1"/>
  <c r="M110175" i="5"/>
  <c r="H110176" i="5" a="1"/>
  <c r="H110176" i="5"/>
  <c r="I110176" i="5" a="1"/>
  <c r="I110176" i="5"/>
  <c r="J110176" i="5" a="1"/>
  <c r="J110176" i="5"/>
  <c r="K110176" i="5" a="1"/>
  <c r="K110176" i="5"/>
  <c r="L110176" i="5" a="1"/>
  <c r="L110176" i="5"/>
  <c r="M110176" i="5" a="1"/>
  <c r="M110176" i="5"/>
  <c r="H110177" i="5" a="1"/>
  <c r="H110177" i="5"/>
  <c r="I110177" i="5" a="1"/>
  <c r="I110177" i="5"/>
  <c r="J110177" i="5" a="1"/>
  <c r="J110177" i="5"/>
  <c r="K110177" i="5" a="1"/>
  <c r="K110177" i="5"/>
  <c r="L110177" i="5" a="1"/>
  <c r="L110177" i="5"/>
  <c r="M110177" i="5" a="1"/>
  <c r="M110177" i="5"/>
  <c r="H110178" i="5" a="1"/>
  <c r="H110178" i="5"/>
  <c r="I110178" i="5" a="1"/>
  <c r="I110178" i="5"/>
  <c r="J110178" i="5" a="1"/>
  <c r="J110178" i="5"/>
  <c r="K110178" i="5" a="1"/>
  <c r="K110178" i="5"/>
  <c r="L110178" i="5" a="1"/>
  <c r="L110178" i="5"/>
  <c r="M110178" i="5" a="1"/>
  <c r="M110178" i="5"/>
  <c r="H110179" i="5" a="1"/>
  <c r="H110179" i="5"/>
  <c r="I110179" i="5" a="1"/>
  <c r="I110179" i="5"/>
  <c r="J110179" i="5" a="1"/>
  <c r="J110179" i="5"/>
  <c r="K110179" i="5" a="1"/>
  <c r="K110179" i="5"/>
  <c r="L110179" i="5" a="1"/>
  <c r="L110179" i="5"/>
  <c r="M110179" i="5" a="1"/>
  <c r="M110179" i="5"/>
  <c r="H110180" i="5" a="1"/>
  <c r="H110180" i="5"/>
  <c r="I110180" i="5" a="1"/>
  <c r="I110180" i="5"/>
  <c r="J110180" i="5" a="1"/>
  <c r="J110180" i="5"/>
  <c r="K110180" i="5" a="1"/>
  <c r="K110180" i="5"/>
  <c r="L110180" i="5" a="1"/>
  <c r="L110180" i="5"/>
  <c r="M110180" i="5" a="1"/>
  <c r="M110180" i="5"/>
  <c r="H110181" i="5" a="1"/>
  <c r="H110181" i="5"/>
  <c r="I110181" i="5" a="1"/>
  <c r="I110181" i="5"/>
  <c r="J110181" i="5" a="1"/>
  <c r="J110181" i="5"/>
  <c r="K110181" i="5" a="1"/>
  <c r="K110181" i="5"/>
  <c r="L110181" i="5" a="1"/>
  <c r="L110181" i="5"/>
  <c r="M110181" i="5" a="1"/>
  <c r="M110181" i="5"/>
  <c r="H110182" i="5" a="1"/>
  <c r="H110182" i="5"/>
  <c r="I110182" i="5" a="1"/>
  <c r="I110182" i="5"/>
  <c r="J110182" i="5" a="1"/>
  <c r="J110182" i="5"/>
  <c r="K110182" i="5" a="1"/>
  <c r="K110182" i="5"/>
  <c r="L110182" i="5" a="1"/>
  <c r="L110182" i="5"/>
  <c r="M110182" i="5" a="1"/>
  <c r="M110182" i="5"/>
  <c r="H110183" i="5" a="1"/>
  <c r="H110183" i="5"/>
  <c r="I110183" i="5" a="1"/>
  <c r="I110183" i="5"/>
  <c r="J110183" i="5" a="1"/>
  <c r="J110183" i="5"/>
  <c r="K110183" i="5" a="1"/>
  <c r="K110183" i="5"/>
  <c r="L110183" i="5" a="1"/>
  <c r="L110183" i="5"/>
  <c r="M110183" i="5" a="1"/>
  <c r="M110183" i="5"/>
  <c r="H110184" i="5" a="1"/>
  <c r="H110184" i="5"/>
  <c r="I110184" i="5" a="1"/>
  <c r="I110184" i="5"/>
  <c r="J110184" i="5" a="1"/>
  <c r="J110184" i="5"/>
  <c r="K110184" i="5" a="1"/>
  <c r="K110184" i="5"/>
  <c r="L110184" i="5" a="1"/>
  <c r="L110184" i="5"/>
  <c r="M110184" i="5" a="1"/>
  <c r="M110184" i="5"/>
  <c r="H110185" i="5" a="1"/>
  <c r="H110185" i="5"/>
  <c r="I110185" i="5" a="1"/>
  <c r="I110185" i="5"/>
  <c r="J110185" i="5" a="1"/>
  <c r="J110185" i="5"/>
  <c r="K110185" i="5" a="1"/>
  <c r="K110185" i="5"/>
  <c r="L110185" i="5" a="1"/>
  <c r="L110185" i="5"/>
  <c r="M110185" i="5" a="1"/>
  <c r="M110185" i="5"/>
  <c r="H110186" i="5" a="1"/>
  <c r="H110186" i="5"/>
  <c r="I110186" i="5" a="1"/>
  <c r="I110186" i="5"/>
  <c r="J110186" i="5" a="1"/>
  <c r="J110186" i="5"/>
  <c r="K110186" i="5" a="1"/>
  <c r="K110186" i="5"/>
  <c r="L110186" i="5" a="1"/>
  <c r="L110186" i="5"/>
  <c r="M110186" i="5" a="1"/>
  <c r="M110186" i="5"/>
  <c r="H110187" i="5" a="1"/>
  <c r="H110187" i="5"/>
  <c r="I110187" i="5" a="1"/>
  <c r="I110187" i="5"/>
  <c r="J110187" i="5" a="1"/>
  <c r="J110187" i="5"/>
  <c r="K110187" i="5" a="1"/>
  <c r="K110187" i="5"/>
  <c r="L110187" i="5" a="1"/>
  <c r="L110187" i="5"/>
  <c r="M110187" i="5" a="1"/>
  <c r="M110187" i="5"/>
  <c r="H110188" i="5" a="1"/>
  <c r="H110188" i="5"/>
  <c r="I110188" i="5" a="1"/>
  <c r="I110188" i="5"/>
  <c r="J110188" i="5" a="1"/>
  <c r="J110188" i="5"/>
  <c r="K110188" i="5" a="1"/>
  <c r="K110188" i="5"/>
  <c r="L110188" i="5" a="1"/>
  <c r="L110188" i="5"/>
  <c r="M110188" i="5" a="1"/>
  <c r="M110188" i="5"/>
  <c r="H110189" i="5" a="1"/>
  <c r="H110189" i="5"/>
  <c r="I110189" i="5" a="1"/>
  <c r="I110189" i="5"/>
  <c r="J110189" i="5" a="1"/>
  <c r="J110189" i="5"/>
  <c r="K110189" i="5" a="1"/>
  <c r="K110189" i="5"/>
  <c r="L110189" i="5" a="1"/>
  <c r="L110189" i="5"/>
  <c r="M110189" i="5" a="1"/>
  <c r="M110189" i="5"/>
  <c r="H110190" i="5" a="1"/>
  <c r="H110190" i="5"/>
  <c r="I110190" i="5" a="1"/>
  <c r="I110190" i="5"/>
  <c r="J110190" i="5" a="1"/>
  <c r="J110190" i="5"/>
  <c r="K110190" i="5" a="1"/>
  <c r="K110190" i="5"/>
  <c r="L110190" i="5" a="1"/>
  <c r="L110190" i="5"/>
  <c r="M110190" i="5" a="1"/>
  <c r="M110190" i="5"/>
  <c r="H110191" i="5" a="1"/>
  <c r="H110191" i="5"/>
  <c r="I110191" i="5" a="1"/>
  <c r="I110191" i="5"/>
  <c r="J110191" i="5" a="1"/>
  <c r="J110191" i="5"/>
  <c r="K110191" i="5" a="1"/>
  <c r="K110191" i="5"/>
  <c r="L110191" i="5" a="1"/>
  <c r="L110191" i="5"/>
  <c r="M110191" i="5" a="1"/>
  <c r="M110191" i="5"/>
  <c r="H110192" i="5" a="1"/>
  <c r="H110192" i="5"/>
  <c r="I110192" i="5" a="1"/>
  <c r="I110192" i="5"/>
  <c r="J110192" i="5" a="1"/>
  <c r="J110192" i="5"/>
  <c r="K110192" i="5" a="1"/>
  <c r="K110192" i="5"/>
  <c r="L110192" i="5" a="1"/>
  <c r="L110192" i="5"/>
  <c r="M110192" i="5" a="1"/>
  <c r="M110192" i="5"/>
  <c r="H110193" i="5" a="1"/>
  <c r="H110193" i="5"/>
  <c r="I110193" i="5" a="1"/>
  <c r="I110193" i="5"/>
  <c r="J110193" i="5" a="1"/>
  <c r="J110193" i="5"/>
  <c r="K110193" i="5" a="1"/>
  <c r="K110193" i="5"/>
  <c r="L110193" i="5" a="1"/>
  <c r="L110193" i="5"/>
  <c r="M110193" i="5" a="1"/>
  <c r="M110193" i="5"/>
  <c r="H110194" i="5" a="1"/>
  <c r="H110194" i="5"/>
  <c r="I110194" i="5" a="1"/>
  <c r="I110194" i="5"/>
  <c r="J110194" i="5" a="1"/>
  <c r="J110194" i="5"/>
  <c r="K110194" i="5" a="1"/>
  <c r="K110194" i="5"/>
  <c r="L110194" i="5" a="1"/>
  <c r="L110194" i="5"/>
  <c r="M110194" i="5" a="1"/>
  <c r="M110194" i="5"/>
  <c r="H110195" i="5" a="1"/>
  <c r="H110195" i="5"/>
  <c r="I110195" i="5" a="1"/>
  <c r="I110195" i="5"/>
  <c r="J110195" i="5" a="1"/>
  <c r="J110195" i="5"/>
  <c r="K110195" i="5" a="1"/>
  <c r="K110195" i="5"/>
  <c r="L110195" i="5" a="1"/>
  <c r="L110195" i="5"/>
  <c r="M110195" i="5" a="1"/>
  <c r="M110195" i="5"/>
  <c r="H110196" i="5" a="1"/>
  <c r="H110196" i="5"/>
  <c r="I110196" i="5" a="1"/>
  <c r="I110196" i="5"/>
  <c r="J110196" i="5" a="1"/>
  <c r="J110196" i="5"/>
  <c r="K110196" i="5" a="1"/>
  <c r="K110196" i="5"/>
  <c r="L110196" i="5" a="1"/>
  <c r="L110196" i="5"/>
  <c r="M110196" i="5" a="1"/>
  <c r="M110196" i="5"/>
  <c r="H110197" i="5" a="1"/>
  <c r="H110197" i="5"/>
  <c r="I110197" i="5" a="1"/>
  <c r="I110197" i="5"/>
  <c r="J110197" i="5" a="1"/>
  <c r="J110197" i="5"/>
  <c r="K110197" i="5" a="1"/>
  <c r="K110197" i="5"/>
  <c r="L110197" i="5" a="1"/>
  <c r="L110197" i="5"/>
  <c r="M110197" i="5" a="1"/>
  <c r="M110197" i="5"/>
  <c r="H110198" i="5" a="1"/>
  <c r="H110198" i="5"/>
  <c r="I110198" i="5" a="1"/>
  <c r="I110198" i="5"/>
  <c r="J110198" i="5" a="1"/>
  <c r="J110198" i="5"/>
  <c r="K110198" i="5" a="1"/>
  <c r="K110198" i="5"/>
  <c r="L110198" i="5" a="1"/>
  <c r="L110198" i="5"/>
  <c r="M110198" i="5" a="1"/>
  <c r="M110198" i="5"/>
  <c r="H110199" i="5" a="1"/>
  <c r="H110199" i="5"/>
  <c r="I110199" i="5" a="1"/>
  <c r="I110199" i="5"/>
  <c r="J110199" i="5" a="1"/>
  <c r="J110199" i="5"/>
  <c r="K110199" i="5" a="1"/>
  <c r="K110199" i="5"/>
  <c r="L110199" i="5" a="1"/>
  <c r="L110199" i="5"/>
  <c r="M110199" i="5" a="1"/>
  <c r="M110199" i="5"/>
  <c r="H110200" i="5" a="1"/>
  <c r="H110200" i="5"/>
  <c r="I110200" i="5" a="1"/>
  <c r="I110200" i="5"/>
  <c r="J110200" i="5" a="1"/>
  <c r="J110200" i="5"/>
  <c r="K110200" i="5" a="1"/>
  <c r="K110200" i="5"/>
  <c r="L110200" i="5" a="1"/>
  <c r="L110200" i="5"/>
  <c r="M110200" i="5" a="1"/>
  <c r="M110200" i="5"/>
  <c r="H110201" i="5" a="1"/>
  <c r="H110201" i="5"/>
  <c r="I110201" i="5" a="1"/>
  <c r="I110201" i="5"/>
  <c r="J110201" i="5" a="1"/>
  <c r="J110201" i="5"/>
  <c r="K110201" i="5" a="1"/>
  <c r="K110201" i="5"/>
  <c r="L110201" i="5" a="1"/>
  <c r="L110201" i="5"/>
  <c r="M110201" i="5" a="1"/>
  <c r="M110201" i="5"/>
  <c r="H110202" i="5" a="1"/>
  <c r="H110202" i="5"/>
  <c r="I110202" i="5" a="1"/>
  <c r="I110202" i="5"/>
  <c r="J110202" i="5" a="1"/>
  <c r="J110202" i="5"/>
  <c r="K110202" i="5" a="1"/>
  <c r="K110202" i="5"/>
  <c r="L110202" i="5" a="1"/>
  <c r="L110202" i="5"/>
  <c r="M110202" i="5" a="1"/>
  <c r="M110202" i="5"/>
  <c r="H110203" i="5" a="1"/>
  <c r="H110203" i="5"/>
  <c r="I110203" i="5" a="1"/>
  <c r="I110203" i="5"/>
  <c r="J110203" i="5" a="1"/>
  <c r="J110203" i="5"/>
  <c r="K110203" i="5" a="1"/>
  <c r="K110203" i="5"/>
  <c r="L110203" i="5" a="1"/>
  <c r="L110203" i="5"/>
  <c r="M110203" i="5" a="1"/>
  <c r="M110203" i="5"/>
  <c r="H110204" i="5" a="1"/>
  <c r="H110204" i="5"/>
  <c r="I110204" i="5" a="1"/>
  <c r="I110204" i="5"/>
  <c r="J110204" i="5" a="1"/>
  <c r="J110204" i="5"/>
  <c r="K110204" i="5" a="1"/>
  <c r="K110204" i="5"/>
  <c r="L110204" i="5" a="1"/>
  <c r="L110204" i="5"/>
  <c r="M110204" i="5" a="1"/>
  <c r="M110204" i="5"/>
  <c r="H110205" i="5" a="1"/>
  <c r="H110205" i="5"/>
  <c r="I110205" i="5" a="1"/>
  <c r="I110205" i="5"/>
  <c r="J110205" i="5" a="1"/>
  <c r="J110205" i="5"/>
  <c r="K110205" i="5" a="1"/>
  <c r="K110205" i="5"/>
  <c r="L110205" i="5" a="1"/>
  <c r="L110205" i="5"/>
  <c r="M110205" i="5" a="1"/>
  <c r="M110205" i="5"/>
  <c r="H110206" i="5" a="1"/>
  <c r="H110206" i="5"/>
  <c r="I110206" i="5" a="1"/>
  <c r="I110206" i="5"/>
  <c r="J110206" i="5" a="1"/>
  <c r="J110206" i="5"/>
  <c r="K110206" i="5" a="1"/>
  <c r="K110206" i="5"/>
  <c r="L110206" i="5" a="1"/>
  <c r="L110206" i="5"/>
  <c r="M110206" i="5" a="1"/>
  <c r="M110206" i="5"/>
  <c r="H110207" i="5" a="1"/>
  <c r="H110207" i="5"/>
  <c r="I110207" i="5" a="1"/>
  <c r="I110207" i="5"/>
  <c r="J110207" i="5" a="1"/>
  <c r="J110207" i="5"/>
  <c r="K110207" i="5" a="1"/>
  <c r="K110207" i="5"/>
  <c r="L110207" i="5" a="1"/>
  <c r="L110207" i="5"/>
  <c r="M110207" i="5" a="1"/>
  <c r="M110207" i="5"/>
  <c r="H110208" i="5" a="1"/>
  <c r="H110208" i="5"/>
  <c r="I110208" i="5" a="1"/>
  <c r="I110208" i="5"/>
  <c r="J110208" i="5" a="1"/>
  <c r="J110208" i="5"/>
  <c r="K110208" i="5" a="1"/>
  <c r="K110208" i="5"/>
  <c r="L110208" i="5" a="1"/>
  <c r="L110208" i="5"/>
  <c r="M110208" i="5" a="1"/>
  <c r="M110208" i="5"/>
  <c r="H110209" i="5" a="1"/>
  <c r="H110209" i="5"/>
  <c r="I110209" i="5" a="1"/>
  <c r="I110209" i="5"/>
  <c r="J110209" i="5" a="1"/>
  <c r="J110209" i="5"/>
  <c r="K110209" i="5" a="1"/>
  <c r="K110209" i="5"/>
  <c r="L110209" i="5" a="1"/>
  <c r="L110209" i="5"/>
  <c r="M110209" i="5" a="1"/>
  <c r="M110209" i="5"/>
  <c r="H110210" i="5" a="1"/>
  <c r="H110210" i="5"/>
  <c r="I110210" i="5" a="1"/>
  <c r="I110210" i="5"/>
  <c r="J110210" i="5" a="1"/>
  <c r="J110210" i="5"/>
  <c r="K110210" i="5" a="1"/>
  <c r="K110210" i="5"/>
  <c r="L110210" i="5" a="1"/>
  <c r="L110210" i="5"/>
  <c r="M110210" i="5" a="1"/>
  <c r="M110210" i="5"/>
  <c r="H110211" i="5" a="1"/>
  <c r="H110211" i="5"/>
  <c r="I110211" i="5" a="1"/>
  <c r="I110211" i="5"/>
  <c r="J110211" i="5" a="1"/>
  <c r="J110211" i="5"/>
  <c r="K110211" i="5" a="1"/>
  <c r="K110211" i="5"/>
  <c r="L110211" i="5" a="1"/>
  <c r="L110211" i="5"/>
  <c r="M110211" i="5" a="1"/>
  <c r="M110211" i="5"/>
  <c r="H110212" i="5" a="1"/>
  <c r="H110212" i="5"/>
  <c r="I110212" i="5" a="1"/>
  <c r="I110212" i="5"/>
  <c r="J110212" i="5" a="1"/>
  <c r="J110212" i="5"/>
  <c r="K110212" i="5" a="1"/>
  <c r="K110212" i="5"/>
  <c r="L110212" i="5" a="1"/>
  <c r="L110212" i="5"/>
  <c r="M110212" i="5" a="1"/>
  <c r="M110212" i="5"/>
  <c r="H110213" i="5" a="1"/>
  <c r="H110213" i="5"/>
  <c r="I110213" i="5" a="1"/>
  <c r="I110213" i="5"/>
  <c r="J110213" i="5" a="1"/>
  <c r="J110213" i="5"/>
  <c r="K110213" i="5" a="1"/>
  <c r="K110213" i="5"/>
  <c r="L110213" i="5" a="1"/>
  <c r="L110213" i="5"/>
  <c r="M110213" i="5" a="1"/>
  <c r="M110213" i="5"/>
  <c r="H110214" i="5" a="1"/>
  <c r="H110214" i="5"/>
  <c r="I110214" i="5" a="1"/>
  <c r="I110214" i="5"/>
  <c r="J110214" i="5" a="1"/>
  <c r="J110214" i="5"/>
  <c r="K110214" i="5" a="1"/>
  <c r="K110214" i="5"/>
  <c r="L110214" i="5" a="1"/>
  <c r="L110214" i="5"/>
  <c r="M110214" i="5" a="1"/>
  <c r="M110214" i="5"/>
  <c r="H110215" i="5" a="1"/>
  <c r="H110215" i="5"/>
  <c r="I110215" i="5" a="1"/>
  <c r="I110215" i="5"/>
  <c r="J110215" i="5" a="1"/>
  <c r="J110215" i="5"/>
  <c r="K110215" i="5" a="1"/>
  <c r="K110215" i="5"/>
  <c r="L110215" i="5" a="1"/>
  <c r="L110215" i="5"/>
  <c r="M110215" i="5" a="1"/>
  <c r="M110215" i="5"/>
  <c r="H110216" i="5" a="1"/>
  <c r="H110216" i="5"/>
  <c r="I110216" i="5" a="1"/>
  <c r="I110216" i="5"/>
  <c r="J110216" i="5" a="1"/>
  <c r="J110216" i="5"/>
  <c r="K110216" i="5" a="1"/>
  <c r="K110216" i="5"/>
  <c r="L110216" i="5" a="1"/>
  <c r="L110216" i="5"/>
  <c r="M110216" i="5" a="1"/>
  <c r="M110216" i="5"/>
  <c r="H110217" i="5" a="1"/>
  <c r="H110217" i="5"/>
  <c r="I110217" i="5" a="1"/>
  <c r="I110217" i="5"/>
  <c r="J110217" i="5" a="1"/>
  <c r="J110217" i="5"/>
  <c r="K110217" i="5" a="1"/>
  <c r="K110217" i="5"/>
  <c r="L110217" i="5" a="1"/>
  <c r="L110217" i="5"/>
  <c r="M110217" i="5" a="1"/>
  <c r="M110217" i="5"/>
  <c r="H110218" i="5" a="1"/>
  <c r="H110218" i="5"/>
  <c r="I110218" i="5" a="1"/>
  <c r="I110218" i="5"/>
  <c r="J110218" i="5" a="1"/>
  <c r="J110218" i="5"/>
  <c r="K110218" i="5" a="1"/>
  <c r="K110218" i="5"/>
  <c r="L110218" i="5" a="1"/>
  <c r="L110218" i="5"/>
  <c r="M110218" i="5" a="1"/>
  <c r="M110218" i="5"/>
  <c r="H110219" i="5" a="1"/>
  <c r="H110219" i="5"/>
  <c r="I110219" i="5" a="1"/>
  <c r="I110219" i="5"/>
  <c r="J110219" i="5" a="1"/>
  <c r="J110219" i="5"/>
  <c r="K110219" i="5" a="1"/>
  <c r="K110219" i="5"/>
  <c r="L110219" i="5" a="1"/>
  <c r="L110219" i="5"/>
  <c r="M110219" i="5" a="1"/>
  <c r="M110219" i="5"/>
  <c r="H110220" i="5" a="1"/>
  <c r="H110220" i="5"/>
  <c r="I110220" i="5" a="1"/>
  <c r="I110220" i="5"/>
  <c r="J110220" i="5" a="1"/>
  <c r="J110220" i="5"/>
  <c r="K110220" i="5" a="1"/>
  <c r="K110220" i="5"/>
  <c r="L110220" i="5" a="1"/>
  <c r="L110220" i="5"/>
  <c r="M110220" i="5" a="1"/>
  <c r="M110220" i="5"/>
  <c r="H110221" i="5" a="1"/>
  <c r="H110221" i="5"/>
  <c r="I110221" i="5" a="1"/>
  <c r="I110221" i="5"/>
  <c r="J110221" i="5" a="1"/>
  <c r="J110221" i="5"/>
  <c r="K110221" i="5" a="1"/>
  <c r="K110221" i="5"/>
  <c r="L110221" i="5" a="1"/>
  <c r="L110221" i="5"/>
  <c r="M110221" i="5" a="1"/>
  <c r="M110221" i="5"/>
  <c r="H110222" i="5" a="1"/>
  <c r="H110222" i="5"/>
  <c r="I110222" i="5" a="1"/>
  <c r="I110222" i="5"/>
  <c r="J110222" i="5" a="1"/>
  <c r="J110222" i="5"/>
  <c r="K110222" i="5" a="1"/>
  <c r="K110222" i="5"/>
  <c r="L110222" i="5" a="1"/>
  <c r="L110222" i="5"/>
  <c r="M110222" i="5" a="1"/>
  <c r="M110222" i="5"/>
  <c r="H110223" i="5" a="1"/>
  <c r="H110223" i="5"/>
  <c r="I110223" i="5" a="1"/>
  <c r="I110223" i="5"/>
  <c r="J110223" i="5" a="1"/>
  <c r="J110223" i="5"/>
  <c r="K110223" i="5" a="1"/>
  <c r="K110223" i="5"/>
  <c r="L110223" i="5" a="1"/>
  <c r="L110223" i="5"/>
  <c r="M110223" i="5" a="1"/>
  <c r="M110223" i="5"/>
  <c r="H110224" i="5" a="1"/>
  <c r="H110224" i="5"/>
  <c r="I110224" i="5" a="1"/>
  <c r="I110224" i="5"/>
  <c r="J110224" i="5" a="1"/>
  <c r="J110224" i="5"/>
  <c r="K110224" i="5" a="1"/>
  <c r="K110224" i="5"/>
  <c r="L110224" i="5" a="1"/>
  <c r="L110224" i="5"/>
  <c r="M110224" i="5" a="1"/>
  <c r="M110224" i="5"/>
  <c r="H110225" i="5" a="1"/>
  <c r="H110225" i="5"/>
  <c r="I110225" i="5" a="1"/>
  <c r="I110225" i="5"/>
  <c r="J110225" i="5" a="1"/>
  <c r="J110225" i="5"/>
  <c r="K110225" i="5" a="1"/>
  <c r="K110225" i="5"/>
  <c r="L110225" i="5" a="1"/>
  <c r="L110225" i="5"/>
  <c r="M110225" i="5" a="1"/>
  <c r="M110225" i="5"/>
  <c r="H110226" i="5" a="1"/>
  <c r="H110226" i="5"/>
  <c r="I110226" i="5" a="1"/>
  <c r="I110226" i="5"/>
  <c r="J110226" i="5" a="1"/>
  <c r="J110226" i="5"/>
  <c r="K110226" i="5" a="1"/>
  <c r="K110226" i="5"/>
  <c r="L110226" i="5" a="1"/>
  <c r="L110226" i="5"/>
  <c r="M110226" i="5" a="1"/>
  <c r="M110226" i="5"/>
  <c r="H110227" i="5" a="1"/>
  <c r="H110227" i="5"/>
  <c r="I110227" i="5" a="1"/>
  <c r="I110227" i="5"/>
  <c r="J110227" i="5" a="1"/>
  <c r="J110227" i="5"/>
  <c r="K110227" i="5" a="1"/>
  <c r="K110227" i="5"/>
  <c r="L110227" i="5" a="1"/>
  <c r="L110227" i="5"/>
  <c r="M110227" i="5" a="1"/>
  <c r="M110227" i="5"/>
  <c r="H110228" i="5" a="1"/>
  <c r="H110228" i="5"/>
  <c r="I110228" i="5" a="1"/>
  <c r="I110228" i="5"/>
  <c r="J110228" i="5" a="1"/>
  <c r="J110228" i="5"/>
  <c r="K110228" i="5" a="1"/>
  <c r="K110228" i="5"/>
  <c r="L110228" i="5" a="1"/>
  <c r="L110228" i="5"/>
  <c r="M110228" i="5" a="1"/>
  <c r="M110228" i="5"/>
  <c r="H110229" i="5" a="1"/>
  <c r="H110229" i="5"/>
  <c r="I110229" i="5" a="1"/>
  <c r="I110229" i="5"/>
  <c r="J110229" i="5" a="1"/>
  <c r="J110229" i="5"/>
  <c r="K110229" i="5" a="1"/>
  <c r="K110229" i="5"/>
  <c r="L110229" i="5" a="1"/>
  <c r="L110229" i="5"/>
  <c r="M110229" i="5" a="1"/>
  <c r="M110229" i="5"/>
  <c r="H110230" i="5" a="1"/>
  <c r="H110230" i="5"/>
  <c r="I110230" i="5" a="1"/>
  <c r="I110230" i="5"/>
  <c r="J110230" i="5" a="1"/>
  <c r="J110230" i="5"/>
  <c r="K110230" i="5" a="1"/>
  <c r="K110230" i="5"/>
  <c r="L110230" i="5" a="1"/>
  <c r="L110230" i="5"/>
  <c r="M110230" i="5" a="1"/>
  <c r="M110230" i="5"/>
  <c r="H110231" i="5" a="1"/>
  <c r="H110231" i="5"/>
  <c r="I110231" i="5" a="1"/>
  <c r="I110231" i="5"/>
  <c r="J110231" i="5" a="1"/>
  <c r="J110231" i="5"/>
  <c r="K110231" i="5" a="1"/>
  <c r="K110231" i="5"/>
  <c r="L110231" i="5" a="1"/>
  <c r="L110231" i="5"/>
  <c r="M110231" i="5" a="1"/>
  <c r="M110231" i="5"/>
  <c r="H110232" i="5" a="1"/>
  <c r="H110232" i="5"/>
  <c r="I110232" i="5" a="1"/>
  <c r="I110232" i="5"/>
  <c r="J110232" i="5" a="1"/>
  <c r="J110232" i="5"/>
  <c r="K110232" i="5" a="1"/>
  <c r="K110232" i="5"/>
  <c r="L110232" i="5" a="1"/>
  <c r="L110232" i="5"/>
  <c r="M110232" i="5" a="1"/>
  <c r="M110232" i="5"/>
  <c r="H110233" i="5" a="1"/>
  <c r="H110233" i="5"/>
  <c r="I110233" i="5" a="1"/>
  <c r="I110233" i="5"/>
  <c r="J110233" i="5" a="1"/>
  <c r="J110233" i="5"/>
  <c r="K110233" i="5" a="1"/>
  <c r="K110233" i="5"/>
  <c r="L110233" i="5" a="1"/>
  <c r="L110233" i="5"/>
  <c r="M110233" i="5" a="1"/>
  <c r="M110233" i="5"/>
  <c r="H110234" i="5" a="1"/>
  <c r="H110234" i="5"/>
  <c r="I110234" i="5" a="1"/>
  <c r="I110234" i="5"/>
  <c r="J110234" i="5" a="1"/>
  <c r="J110234" i="5"/>
  <c r="K110234" i="5" a="1"/>
  <c r="K110234" i="5"/>
  <c r="L110234" i="5" a="1"/>
  <c r="L110234" i="5"/>
  <c r="M110234" i="5" a="1"/>
  <c r="M110234" i="5"/>
  <c r="H110235" i="5" a="1"/>
  <c r="H110235" i="5"/>
  <c r="I110235" i="5" a="1"/>
  <c r="I110235" i="5"/>
  <c r="J110235" i="5" a="1"/>
  <c r="J110235" i="5"/>
  <c r="K110235" i="5" a="1"/>
  <c r="K110235" i="5"/>
  <c r="L110235" i="5" a="1"/>
  <c r="L110235" i="5"/>
  <c r="M110235" i="5" a="1"/>
  <c r="M110235" i="5"/>
  <c r="H110236" i="5" a="1"/>
  <c r="H110236" i="5"/>
  <c r="I110236" i="5" a="1"/>
  <c r="I110236" i="5"/>
  <c r="J110236" i="5" a="1"/>
  <c r="J110236" i="5"/>
  <c r="K110236" i="5" a="1"/>
  <c r="K110236" i="5"/>
  <c r="L110236" i="5" a="1"/>
  <c r="L110236" i="5"/>
  <c r="M110236" i="5" a="1"/>
  <c r="M110236" i="5"/>
  <c r="H110237" i="5" a="1"/>
  <c r="H110237" i="5"/>
  <c r="I110237" i="5" a="1"/>
  <c r="I110237" i="5"/>
  <c r="J110237" i="5" a="1"/>
  <c r="J110237" i="5"/>
  <c r="K110237" i="5" a="1"/>
  <c r="K110237" i="5"/>
  <c r="L110237" i="5" a="1"/>
  <c r="L110237" i="5"/>
  <c r="M110237" i="5" a="1"/>
  <c r="M110237" i="5"/>
  <c r="H110238" i="5" a="1"/>
  <c r="H110238" i="5"/>
  <c r="I110238" i="5" a="1"/>
  <c r="I110238" i="5"/>
  <c r="J110238" i="5" a="1"/>
  <c r="J110238" i="5"/>
  <c r="K110238" i="5" a="1"/>
  <c r="K110238" i="5"/>
  <c r="L110238" i="5" a="1"/>
  <c r="L110238" i="5"/>
  <c r="M110238" i="5" a="1"/>
  <c r="M110238" i="5"/>
  <c r="H110239" i="5" a="1"/>
  <c r="H110239" i="5"/>
  <c r="I110239" i="5" a="1"/>
  <c r="I110239" i="5"/>
  <c r="J110239" i="5" a="1"/>
  <c r="J110239" i="5"/>
  <c r="K110239" i="5" a="1"/>
  <c r="K110239" i="5"/>
  <c r="L110239" i="5" a="1"/>
  <c r="L110239" i="5"/>
  <c r="M110239" i="5" a="1"/>
  <c r="M110239" i="5"/>
  <c r="H110240" i="5" a="1"/>
  <c r="H110240" i="5"/>
  <c r="I110240" i="5" a="1"/>
  <c r="I110240" i="5"/>
  <c r="J110240" i="5" a="1"/>
  <c r="J110240" i="5"/>
  <c r="K110240" i="5" a="1"/>
  <c r="K110240" i="5"/>
  <c r="L110240" i="5" a="1"/>
  <c r="L110240" i="5"/>
  <c r="M110240" i="5" a="1"/>
  <c r="M110240" i="5"/>
  <c r="H110241" i="5" a="1"/>
  <c r="H110241" i="5"/>
  <c r="I110241" i="5" a="1"/>
  <c r="I110241" i="5"/>
  <c r="J110241" i="5" a="1"/>
  <c r="J110241" i="5"/>
  <c r="K110241" i="5" a="1"/>
  <c r="K110241" i="5"/>
  <c r="L110241" i="5" a="1"/>
  <c r="L110241" i="5"/>
  <c r="M110241" i="5" a="1"/>
  <c r="M110241" i="5"/>
  <c r="H110242" i="5" a="1"/>
  <c r="H110242" i="5"/>
  <c r="I110242" i="5" a="1"/>
  <c r="I110242" i="5"/>
  <c r="J110242" i="5" a="1"/>
  <c r="J110242" i="5"/>
  <c r="K110242" i="5" a="1"/>
  <c r="K110242" i="5"/>
  <c r="L110242" i="5" a="1"/>
  <c r="L110242" i="5"/>
  <c r="M110242" i="5" a="1"/>
  <c r="M110242" i="5"/>
  <c r="H110243" i="5" a="1"/>
  <c r="H110243" i="5"/>
  <c r="I110243" i="5" a="1"/>
  <c r="I110243" i="5"/>
  <c r="J110243" i="5" a="1"/>
  <c r="J110243" i="5"/>
  <c r="K110243" i="5" a="1"/>
  <c r="K110243" i="5"/>
  <c r="L110243" i="5" a="1"/>
  <c r="L110243" i="5"/>
  <c r="M110243" i="5" a="1"/>
  <c r="M110243" i="5"/>
  <c r="H110244" i="5" a="1"/>
  <c r="H110244" i="5"/>
  <c r="I110244" i="5" a="1"/>
  <c r="I110244" i="5"/>
  <c r="J110244" i="5" a="1"/>
  <c r="J110244" i="5"/>
  <c r="K110244" i="5" a="1"/>
  <c r="K110244" i="5"/>
  <c r="L110244" i="5" a="1"/>
  <c r="L110244" i="5"/>
  <c r="M110244" i="5" a="1"/>
  <c r="M110244" i="5"/>
  <c r="H110245" i="5" a="1"/>
  <c r="H110245" i="5"/>
  <c r="I110245" i="5" a="1"/>
  <c r="I110245" i="5"/>
  <c r="J110245" i="5" a="1"/>
  <c r="J110245" i="5"/>
  <c r="K110245" i="5" a="1"/>
  <c r="K110245" i="5"/>
  <c r="L110245" i="5" a="1"/>
  <c r="L110245" i="5"/>
  <c r="M110245" i="5" a="1"/>
  <c r="M110245" i="5"/>
  <c r="H110246" i="5" a="1"/>
  <c r="H110246" i="5"/>
  <c r="I110246" i="5" a="1"/>
  <c r="I110246" i="5"/>
  <c r="J110246" i="5" a="1"/>
  <c r="J110246" i="5"/>
  <c r="K110246" i="5" a="1"/>
  <c r="K110246" i="5"/>
  <c r="L110246" i="5" a="1"/>
  <c r="L110246" i="5"/>
  <c r="M110246" i="5" a="1"/>
  <c r="M110246" i="5"/>
  <c r="H110247" i="5" a="1"/>
  <c r="H110247" i="5"/>
  <c r="I110247" i="5" a="1"/>
  <c r="I110247" i="5"/>
  <c r="J110247" i="5" a="1"/>
  <c r="J110247" i="5"/>
  <c r="K110247" i="5" a="1"/>
  <c r="K110247" i="5"/>
  <c r="L110247" i="5" a="1"/>
  <c r="L110247" i="5"/>
  <c r="M110247" i="5" a="1"/>
  <c r="M110247" i="5"/>
  <c r="H110248" i="5" a="1"/>
  <c r="H110248" i="5"/>
  <c r="I110248" i="5" a="1"/>
  <c r="I110248" i="5"/>
  <c r="J110248" i="5" a="1"/>
  <c r="J110248" i="5"/>
  <c r="K110248" i="5" a="1"/>
  <c r="K110248" i="5"/>
  <c r="L110248" i="5" a="1"/>
  <c r="L110248" i="5"/>
  <c r="M110248" i="5" a="1"/>
  <c r="M110248" i="5"/>
  <c r="H110249" i="5" a="1"/>
  <c r="H110249" i="5"/>
  <c r="I110249" i="5" a="1"/>
  <c r="I110249" i="5"/>
  <c r="J110249" i="5" a="1"/>
  <c r="J110249" i="5"/>
  <c r="K110249" i="5" a="1"/>
  <c r="K110249" i="5"/>
  <c r="L110249" i="5" a="1"/>
  <c r="L110249" i="5"/>
  <c r="M110249" i="5" a="1"/>
  <c r="M110249" i="5"/>
  <c r="H110250" i="5" a="1"/>
  <c r="H110250" i="5"/>
  <c r="I110250" i="5" a="1"/>
  <c r="I110250" i="5"/>
  <c r="J110250" i="5" a="1"/>
  <c r="J110250" i="5"/>
  <c r="K110250" i="5" a="1"/>
  <c r="K110250" i="5"/>
  <c r="L110250" i="5" a="1"/>
  <c r="L110250" i="5"/>
  <c r="M110250" i="5" a="1"/>
  <c r="M110250" i="5"/>
  <c r="H110251" i="5" a="1"/>
  <c r="H110251" i="5"/>
  <c r="I110251" i="5" a="1"/>
  <c r="I110251" i="5"/>
  <c r="J110251" i="5" a="1"/>
  <c r="J110251" i="5"/>
  <c r="K110251" i="5" a="1"/>
  <c r="K110251" i="5"/>
  <c r="L110251" i="5" a="1"/>
  <c r="L110251" i="5"/>
  <c r="M110251" i="5" a="1"/>
  <c r="M110251" i="5"/>
  <c r="H110252" i="5" a="1"/>
  <c r="H110252" i="5"/>
  <c r="I110252" i="5" a="1"/>
  <c r="I110252" i="5"/>
  <c r="J110252" i="5" a="1"/>
  <c r="J110252" i="5"/>
  <c r="K110252" i="5" a="1"/>
  <c r="K110252" i="5"/>
  <c r="L110252" i="5" a="1"/>
  <c r="L110252" i="5"/>
  <c r="M110252" i="5" a="1"/>
  <c r="M110252" i="5"/>
  <c r="H110253" i="5" a="1"/>
  <c r="H110253" i="5"/>
  <c r="I110253" i="5" a="1"/>
  <c r="I110253" i="5"/>
  <c r="J110253" i="5" a="1"/>
  <c r="J110253" i="5"/>
  <c r="K110253" i="5" a="1"/>
  <c r="K110253" i="5"/>
  <c r="L110253" i="5" a="1"/>
  <c r="L110253" i="5"/>
  <c r="M110253" i="5" a="1"/>
  <c r="M110253" i="5"/>
  <c r="H110254" i="5" a="1"/>
  <c r="H110254" i="5"/>
  <c r="I110254" i="5" a="1"/>
  <c r="I110254" i="5"/>
  <c r="J110254" i="5" a="1"/>
  <c r="J110254" i="5"/>
  <c r="K110254" i="5" a="1"/>
  <c r="K110254" i="5"/>
  <c r="L110254" i="5" a="1"/>
  <c r="L110254" i="5"/>
  <c r="M110254" i="5" a="1"/>
  <c r="M110254" i="5"/>
  <c r="H110255" i="5" a="1"/>
  <c r="H110255" i="5"/>
  <c r="I110255" i="5" a="1"/>
  <c r="I110255" i="5"/>
  <c r="J110255" i="5" a="1"/>
  <c r="J110255" i="5"/>
  <c r="K110255" i="5" a="1"/>
  <c r="K110255" i="5"/>
  <c r="L110255" i="5" a="1"/>
  <c r="L110255" i="5"/>
  <c r="M110255" i="5" a="1"/>
  <c r="M110255" i="5"/>
  <c r="H110256" i="5" a="1"/>
  <c r="H110256" i="5"/>
  <c r="I110256" i="5" a="1"/>
  <c r="I110256" i="5"/>
  <c r="J110256" i="5" a="1"/>
  <c r="J110256" i="5"/>
  <c r="K110256" i="5" a="1"/>
  <c r="K110256" i="5"/>
  <c r="L110256" i="5" a="1"/>
  <c r="L110256" i="5"/>
  <c r="M110256" i="5" a="1"/>
  <c r="M110256" i="5"/>
  <c r="H110257" i="5" a="1"/>
  <c r="H110257" i="5"/>
  <c r="I110257" i="5" a="1"/>
  <c r="I110257" i="5"/>
  <c r="J110257" i="5" a="1"/>
  <c r="J110257" i="5"/>
  <c r="K110257" i="5" a="1"/>
  <c r="K110257" i="5"/>
  <c r="L110257" i="5" a="1"/>
  <c r="L110257" i="5"/>
  <c r="M110257" i="5" a="1"/>
  <c r="M110257" i="5"/>
  <c r="H110258" i="5" a="1"/>
  <c r="H110258" i="5"/>
  <c r="I110258" i="5" a="1"/>
  <c r="I110258" i="5"/>
  <c r="J110258" i="5" a="1"/>
  <c r="J110258" i="5"/>
  <c r="K110258" i="5" a="1"/>
  <c r="K110258" i="5"/>
  <c r="L110258" i="5" a="1"/>
  <c r="L110258" i="5"/>
  <c r="M110258" i="5" a="1"/>
  <c r="M110258" i="5"/>
  <c r="H110259" i="5" a="1"/>
  <c r="H110259" i="5"/>
  <c r="I110259" i="5" a="1"/>
  <c r="I110259" i="5"/>
  <c r="J110259" i="5" a="1"/>
  <c r="J110259" i="5"/>
  <c r="K110259" i="5" a="1"/>
  <c r="K110259" i="5"/>
  <c r="L110259" i="5" a="1"/>
  <c r="L110259" i="5"/>
  <c r="M110259" i="5" a="1"/>
  <c r="M110259" i="5"/>
  <c r="H110260" i="5" a="1"/>
  <c r="H110260" i="5"/>
  <c r="I110260" i="5" a="1"/>
  <c r="I110260" i="5"/>
  <c r="J110260" i="5" a="1"/>
  <c r="J110260" i="5"/>
  <c r="K110260" i="5" a="1"/>
  <c r="K110260" i="5"/>
  <c r="L110260" i="5" a="1"/>
  <c r="L110260" i="5"/>
  <c r="M110260" i="5" a="1"/>
  <c r="M110260" i="5"/>
  <c r="H110261" i="5" a="1"/>
  <c r="H110261" i="5"/>
  <c r="I110261" i="5" a="1"/>
  <c r="I110261" i="5"/>
  <c r="J110261" i="5" a="1"/>
  <c r="J110261" i="5"/>
  <c r="K110261" i="5" a="1"/>
  <c r="K110261" i="5"/>
  <c r="L110261" i="5" a="1"/>
  <c r="L110261" i="5"/>
  <c r="M110261" i="5" a="1"/>
  <c r="M110261" i="5"/>
  <c r="H110262" i="5" a="1"/>
  <c r="H110262" i="5"/>
  <c r="I110262" i="5" a="1"/>
  <c r="I110262" i="5"/>
  <c r="J110262" i="5" a="1"/>
  <c r="J110262" i="5"/>
  <c r="K110262" i="5" a="1"/>
  <c r="K110262" i="5"/>
  <c r="L110262" i="5" a="1"/>
  <c r="L110262" i="5"/>
  <c r="M110262" i="5" a="1"/>
  <c r="M110262" i="5"/>
  <c r="H110263" i="5" a="1"/>
  <c r="H110263" i="5"/>
  <c r="I110263" i="5" a="1"/>
  <c r="I110263" i="5"/>
  <c r="J110263" i="5" a="1"/>
  <c r="J110263" i="5"/>
  <c r="K110263" i="5" a="1"/>
  <c r="K110263" i="5"/>
  <c r="L110263" i="5" a="1"/>
  <c r="L110263" i="5"/>
  <c r="M110263" i="5" a="1"/>
  <c r="M110263" i="5"/>
  <c r="H110264" i="5" a="1"/>
  <c r="H110264" i="5"/>
  <c r="I110264" i="5" a="1"/>
  <c r="I110264" i="5"/>
  <c r="J110264" i="5" a="1"/>
  <c r="J110264" i="5"/>
  <c r="K110264" i="5" a="1"/>
  <c r="K110264" i="5"/>
  <c r="L110264" i="5" a="1"/>
  <c r="L110264" i="5"/>
  <c r="M110264" i="5" a="1"/>
  <c r="M110264" i="5"/>
  <c r="H110265" i="5" a="1"/>
  <c r="H110265" i="5"/>
  <c r="I110265" i="5" a="1"/>
  <c r="I110265" i="5"/>
  <c r="J110265" i="5" a="1"/>
  <c r="J110265" i="5"/>
  <c r="K110265" i="5" a="1"/>
  <c r="K110265" i="5"/>
  <c r="L110265" i="5" a="1"/>
  <c r="L110265" i="5"/>
  <c r="M110265" i="5" a="1"/>
  <c r="M110265" i="5"/>
  <c r="H110266" i="5" a="1"/>
  <c r="H110266" i="5"/>
  <c r="I110266" i="5" a="1"/>
  <c r="I110266" i="5"/>
  <c r="J110266" i="5" a="1"/>
  <c r="J110266" i="5"/>
  <c r="K110266" i="5" a="1"/>
  <c r="K110266" i="5"/>
  <c r="L110266" i="5" a="1"/>
  <c r="L110266" i="5"/>
  <c r="M110266" i="5" a="1"/>
  <c r="M110266" i="5"/>
  <c r="H110267" i="5" a="1"/>
  <c r="H110267" i="5"/>
  <c r="I110267" i="5" a="1"/>
  <c r="I110267" i="5"/>
  <c r="J110267" i="5" a="1"/>
  <c r="J110267" i="5"/>
  <c r="K110267" i="5" a="1"/>
  <c r="K110267" i="5"/>
  <c r="L110267" i="5" a="1"/>
  <c r="L110267" i="5"/>
  <c r="M110267" i="5" a="1"/>
  <c r="M110267" i="5"/>
  <c r="H110268" i="5" a="1"/>
  <c r="H110268" i="5"/>
  <c r="I110268" i="5" a="1"/>
  <c r="I110268" i="5"/>
  <c r="J110268" i="5" a="1"/>
  <c r="J110268" i="5"/>
  <c r="K110268" i="5" a="1"/>
  <c r="K110268" i="5"/>
  <c r="L110268" i="5" a="1"/>
  <c r="L110268" i="5"/>
  <c r="M110268" i="5" a="1"/>
  <c r="M110268" i="5"/>
  <c r="H110269" i="5" a="1"/>
  <c r="H110269" i="5"/>
  <c r="I110269" i="5" a="1"/>
  <c r="I110269" i="5"/>
  <c r="J110269" i="5" a="1"/>
  <c r="J110269" i="5"/>
  <c r="K110269" i="5" a="1"/>
  <c r="K110269" i="5"/>
  <c r="L110269" i="5" a="1"/>
  <c r="L110269" i="5"/>
  <c r="M110269" i="5" a="1"/>
  <c r="M110269" i="5"/>
  <c r="H110270" i="5" a="1"/>
  <c r="H110270" i="5"/>
  <c r="I110270" i="5" a="1"/>
  <c r="I110270" i="5"/>
  <c r="J110270" i="5" a="1"/>
  <c r="J110270" i="5"/>
  <c r="K110270" i="5" a="1"/>
  <c r="K110270" i="5"/>
  <c r="L110270" i="5" a="1"/>
  <c r="L110270" i="5"/>
  <c r="M110270" i="5" a="1"/>
  <c r="M110270" i="5"/>
  <c r="H110271" i="5" a="1"/>
  <c r="H110271" i="5"/>
  <c r="I110271" i="5" a="1"/>
  <c r="I110271" i="5"/>
  <c r="J110271" i="5" a="1"/>
  <c r="J110271" i="5"/>
  <c r="K110271" i="5" a="1"/>
  <c r="K110271" i="5"/>
  <c r="L110271" i="5" a="1"/>
  <c r="L110271" i="5"/>
  <c r="M110271" i="5" a="1"/>
  <c r="M110271" i="5"/>
  <c r="H110272" i="5" a="1"/>
  <c r="H110272" i="5"/>
  <c r="I110272" i="5" a="1"/>
  <c r="I110272" i="5"/>
  <c r="J110272" i="5" a="1"/>
  <c r="J110272" i="5"/>
  <c r="K110272" i="5" a="1"/>
  <c r="K110272" i="5"/>
  <c r="L110272" i="5" a="1"/>
  <c r="L110272" i="5"/>
  <c r="M110272" i="5" a="1"/>
  <c r="M110272" i="5"/>
  <c r="H110273" i="5" a="1"/>
  <c r="H110273" i="5"/>
  <c r="I110273" i="5" a="1"/>
  <c r="I110273" i="5"/>
  <c r="J110273" i="5" a="1"/>
  <c r="J110273" i="5"/>
  <c r="K110273" i="5" a="1"/>
  <c r="K110273" i="5"/>
  <c r="L110273" i="5" a="1"/>
  <c r="L110273" i="5"/>
  <c r="M110273" i="5" a="1"/>
  <c r="M110273" i="5"/>
  <c r="H110274" i="5" a="1"/>
  <c r="H110274" i="5"/>
  <c r="I110274" i="5" a="1"/>
  <c r="I110274" i="5"/>
  <c r="J110274" i="5" a="1"/>
  <c r="J110274" i="5"/>
  <c r="K110274" i="5" a="1"/>
  <c r="K110274" i="5"/>
  <c r="L110274" i="5" a="1"/>
  <c r="L110274" i="5"/>
  <c r="M110274" i="5" a="1"/>
  <c r="M110274" i="5"/>
  <c r="H110275" i="5" a="1"/>
  <c r="H110275" i="5"/>
  <c r="I110275" i="5" a="1"/>
  <c r="I110275" i="5"/>
  <c r="J110275" i="5" a="1"/>
  <c r="J110275" i="5"/>
  <c r="K110275" i="5" a="1"/>
  <c r="K110275" i="5"/>
  <c r="L110275" i="5" a="1"/>
  <c r="L110275" i="5"/>
  <c r="M110275" i="5" a="1"/>
  <c r="M110275" i="5"/>
  <c r="H110276" i="5" a="1"/>
  <c r="H110276" i="5"/>
  <c r="I110276" i="5" a="1"/>
  <c r="I110276" i="5"/>
  <c r="J110276" i="5" a="1"/>
  <c r="J110276" i="5"/>
  <c r="K110276" i="5" a="1"/>
  <c r="K110276" i="5"/>
  <c r="L110276" i="5" a="1"/>
  <c r="L110276" i="5"/>
  <c r="M110276" i="5" a="1"/>
  <c r="M110276" i="5"/>
  <c r="H110277" i="5" a="1"/>
  <c r="H110277" i="5"/>
  <c r="I110277" i="5" a="1"/>
  <c r="I110277" i="5"/>
  <c r="J110277" i="5" a="1"/>
  <c r="J110277" i="5"/>
  <c r="K110277" i="5" a="1"/>
  <c r="K110277" i="5"/>
  <c r="L110277" i="5" a="1"/>
  <c r="L110277" i="5"/>
  <c r="M110277" i="5" a="1"/>
  <c r="M110277" i="5"/>
  <c r="H110278" i="5" a="1"/>
  <c r="H110278" i="5"/>
  <c r="I110278" i="5" a="1"/>
  <c r="I110278" i="5"/>
  <c r="J110278" i="5" a="1"/>
  <c r="J110278" i="5"/>
  <c r="K110278" i="5" a="1"/>
  <c r="K110278" i="5"/>
  <c r="L110278" i="5" a="1"/>
  <c r="L110278" i="5"/>
  <c r="M110278" i="5" a="1"/>
  <c r="M110278" i="5"/>
  <c r="H110279" i="5" a="1"/>
  <c r="H110279" i="5"/>
  <c r="I110279" i="5" a="1"/>
  <c r="I110279" i="5"/>
  <c r="J110279" i="5" a="1"/>
  <c r="J110279" i="5"/>
  <c r="K110279" i="5" a="1"/>
  <c r="K110279" i="5"/>
  <c r="L110279" i="5" a="1"/>
  <c r="L110279" i="5"/>
  <c r="M110279" i="5" a="1"/>
  <c r="M110279" i="5"/>
  <c r="H110280" i="5" a="1"/>
  <c r="H110280" i="5"/>
  <c r="I110280" i="5" a="1"/>
  <c r="I110280" i="5"/>
  <c r="J110280" i="5" a="1"/>
  <c r="J110280" i="5"/>
  <c r="K110280" i="5" a="1"/>
  <c r="K110280" i="5"/>
  <c r="L110280" i="5" a="1"/>
  <c r="L110280" i="5"/>
  <c r="M110280" i="5" a="1"/>
  <c r="M110280" i="5"/>
  <c r="H110281" i="5" a="1"/>
  <c r="H110281" i="5"/>
  <c r="I110281" i="5" a="1"/>
  <c r="I110281" i="5"/>
  <c r="J110281" i="5" a="1"/>
  <c r="J110281" i="5"/>
  <c r="K110281" i="5" a="1"/>
  <c r="K110281" i="5"/>
  <c r="L110281" i="5" a="1"/>
  <c r="L110281" i="5"/>
  <c r="M110281" i="5" a="1"/>
  <c r="M110281" i="5"/>
  <c r="H110282" i="5" a="1"/>
  <c r="H110282" i="5"/>
  <c r="I110282" i="5" a="1"/>
  <c r="I110282" i="5"/>
  <c r="J110282" i="5" a="1"/>
  <c r="J110282" i="5"/>
  <c r="K110282" i="5" a="1"/>
  <c r="K110282" i="5"/>
  <c r="L110282" i="5" a="1"/>
  <c r="L110282" i="5"/>
  <c r="M110282" i="5" a="1"/>
  <c r="M110282" i="5"/>
  <c r="H110283" i="5" a="1"/>
  <c r="H110283" i="5"/>
  <c r="I110283" i="5" a="1"/>
  <c r="I110283" i="5"/>
  <c r="J110283" i="5" a="1"/>
  <c r="J110283" i="5"/>
  <c r="K110283" i="5" a="1"/>
  <c r="K110283" i="5"/>
  <c r="L110283" i="5" a="1"/>
  <c r="L110283" i="5"/>
  <c r="M110283" i="5" a="1"/>
  <c r="M110283" i="5"/>
  <c r="H110284" i="5" a="1"/>
  <c r="H110284" i="5"/>
  <c r="I110284" i="5" a="1"/>
  <c r="I110284" i="5"/>
  <c r="J110284" i="5" a="1"/>
  <c r="J110284" i="5"/>
  <c r="K110284" i="5" a="1"/>
  <c r="K110284" i="5"/>
  <c r="L110284" i="5" a="1"/>
  <c r="L110284" i="5"/>
  <c r="M110284" i="5" a="1"/>
  <c r="M110284" i="5"/>
  <c r="H110285" i="5" a="1"/>
  <c r="H110285" i="5"/>
  <c r="I110285" i="5" a="1"/>
  <c r="I110285" i="5"/>
  <c r="J110285" i="5" a="1"/>
  <c r="J110285" i="5"/>
  <c r="K110285" i="5" a="1"/>
  <c r="K110285" i="5"/>
  <c r="L110285" i="5" a="1"/>
  <c r="L110285" i="5"/>
  <c r="M110285" i="5" a="1"/>
  <c r="M110285" i="5"/>
  <c r="H110286" i="5" a="1"/>
  <c r="H110286" i="5"/>
  <c r="I110286" i="5" a="1"/>
  <c r="I110286" i="5"/>
  <c r="J110286" i="5" a="1"/>
  <c r="J110286" i="5"/>
  <c r="K110286" i="5" a="1"/>
  <c r="K110286" i="5"/>
  <c r="L110286" i="5" a="1"/>
  <c r="L110286" i="5"/>
  <c r="M110286" i="5" a="1"/>
  <c r="M110286" i="5"/>
  <c r="H110287" i="5" a="1"/>
  <c r="H110287" i="5"/>
  <c r="I110287" i="5" a="1"/>
  <c r="I110287" i="5"/>
  <c r="J110287" i="5" a="1"/>
  <c r="J110287" i="5"/>
  <c r="K110287" i="5" a="1"/>
  <c r="K110287" i="5"/>
  <c r="L110287" i="5" a="1"/>
  <c r="L110287" i="5"/>
  <c r="M110287" i="5" a="1"/>
  <c r="M110287" i="5"/>
  <c r="H110288" i="5" a="1"/>
  <c r="H110288" i="5"/>
  <c r="I110288" i="5" a="1"/>
  <c r="I110288" i="5"/>
  <c r="J110288" i="5" a="1"/>
  <c r="J110288" i="5"/>
  <c r="K110288" i="5" a="1"/>
  <c r="K110288" i="5"/>
  <c r="L110288" i="5" a="1"/>
  <c r="L110288" i="5"/>
  <c r="M110288" i="5" a="1"/>
  <c r="M110288" i="5"/>
  <c r="H110289" i="5" a="1"/>
  <c r="H110289" i="5"/>
  <c r="I110289" i="5" a="1"/>
  <c r="I110289" i="5"/>
  <c r="J110289" i="5" a="1"/>
  <c r="J110289" i="5"/>
  <c r="K110289" i="5" a="1"/>
  <c r="K110289" i="5"/>
  <c r="L110289" i="5" a="1"/>
  <c r="L110289" i="5"/>
  <c r="M110289" i="5" a="1"/>
  <c r="M110289" i="5"/>
  <c r="H110290" i="5" a="1"/>
  <c r="H110290" i="5"/>
  <c r="I110290" i="5" a="1"/>
  <c r="I110290" i="5"/>
  <c r="J110290" i="5" a="1"/>
  <c r="J110290" i="5"/>
  <c r="K110290" i="5" a="1"/>
  <c r="K110290" i="5"/>
  <c r="L110290" i="5" a="1"/>
  <c r="L110290" i="5"/>
  <c r="M110290" i="5" a="1"/>
  <c r="M110290" i="5"/>
  <c r="H110291" i="5" a="1"/>
  <c r="H110291" i="5"/>
  <c r="I110291" i="5" a="1"/>
  <c r="I110291" i="5"/>
  <c r="J110291" i="5" a="1"/>
  <c r="J110291" i="5"/>
  <c r="K110291" i="5" a="1"/>
  <c r="K110291" i="5"/>
  <c r="L110291" i="5" a="1"/>
  <c r="L110291" i="5"/>
  <c r="M110291" i="5" a="1"/>
  <c r="M110291" i="5"/>
  <c r="H110292" i="5" a="1"/>
  <c r="H110292" i="5"/>
  <c r="I110292" i="5" a="1"/>
  <c r="I110292" i="5"/>
  <c r="J110292" i="5" a="1"/>
  <c r="J110292" i="5"/>
  <c r="K110292" i="5" a="1"/>
  <c r="K110292" i="5"/>
  <c r="L110292" i="5" a="1"/>
  <c r="L110292" i="5"/>
  <c r="M110292" i="5" a="1"/>
  <c r="M110292" i="5"/>
  <c r="H110293" i="5" a="1"/>
  <c r="H110293" i="5"/>
  <c r="I110293" i="5" a="1"/>
  <c r="I110293" i="5"/>
  <c r="J110293" i="5" a="1"/>
  <c r="J110293" i="5"/>
  <c r="K110293" i="5" a="1"/>
  <c r="K110293" i="5"/>
  <c r="L110293" i="5" a="1"/>
  <c r="L110293" i="5"/>
  <c r="M110293" i="5" a="1"/>
  <c r="M110293" i="5"/>
  <c r="H110294" i="5" a="1"/>
  <c r="H110294" i="5"/>
  <c r="I110294" i="5" a="1"/>
  <c r="I110294" i="5"/>
  <c r="J110294" i="5" a="1"/>
  <c r="J110294" i="5"/>
  <c r="K110294" i="5" a="1"/>
  <c r="K110294" i="5"/>
  <c r="L110294" i="5" a="1"/>
  <c r="L110294" i="5"/>
  <c r="M110294" i="5" a="1"/>
  <c r="M110294" i="5"/>
  <c r="H110295" i="5" a="1"/>
  <c r="H110295" i="5"/>
  <c r="I110295" i="5" a="1"/>
  <c r="I110295" i="5"/>
  <c r="J110295" i="5" a="1"/>
  <c r="J110295" i="5"/>
  <c r="K110295" i="5" a="1"/>
  <c r="K110295" i="5"/>
  <c r="L110295" i="5" a="1"/>
  <c r="L110295" i="5"/>
  <c r="M110295" i="5" a="1"/>
  <c r="M110295" i="5"/>
  <c r="H110296" i="5" a="1"/>
  <c r="H110296" i="5"/>
  <c r="I110296" i="5" a="1"/>
  <c r="I110296" i="5"/>
  <c r="J110296" i="5" a="1"/>
  <c r="J110296" i="5"/>
  <c r="K110296" i="5" a="1"/>
  <c r="K110296" i="5"/>
  <c r="L110296" i="5" a="1"/>
  <c r="L110296" i="5"/>
  <c r="M110296" i="5" a="1"/>
  <c r="M110296" i="5"/>
  <c r="H110297" i="5" a="1"/>
  <c r="H110297" i="5"/>
  <c r="I110297" i="5" a="1"/>
  <c r="I110297" i="5"/>
  <c r="J110297" i="5" a="1"/>
  <c r="J110297" i="5"/>
  <c r="K110297" i="5" a="1"/>
  <c r="K110297" i="5"/>
  <c r="L110297" i="5" a="1"/>
  <c r="L110297" i="5"/>
  <c r="M110297" i="5" a="1"/>
  <c r="M110297" i="5"/>
  <c r="H110298" i="5" a="1"/>
  <c r="H110298" i="5"/>
  <c r="I110298" i="5" a="1"/>
  <c r="I110298" i="5"/>
  <c r="J110298" i="5" a="1"/>
  <c r="J110298" i="5"/>
  <c r="K110298" i="5" a="1"/>
  <c r="K110298" i="5"/>
  <c r="L110298" i="5" a="1"/>
  <c r="L110298" i="5"/>
  <c r="M110298" i="5" a="1"/>
  <c r="M110298" i="5"/>
  <c r="H110299" i="5" a="1"/>
  <c r="H110299" i="5"/>
  <c r="I110299" i="5" a="1"/>
  <c r="I110299" i="5"/>
  <c r="J110299" i="5" a="1"/>
  <c r="J110299" i="5"/>
  <c r="K110299" i="5" a="1"/>
  <c r="K110299" i="5"/>
  <c r="L110299" i="5" a="1"/>
  <c r="L110299" i="5"/>
  <c r="M110299" i="5" a="1"/>
  <c r="M110299" i="5"/>
  <c r="H110300" i="5" a="1"/>
  <c r="H110300" i="5"/>
  <c r="I110300" i="5" a="1"/>
  <c r="I110300" i="5"/>
  <c r="J110300" i="5" a="1"/>
  <c r="J110300" i="5"/>
  <c r="K110300" i="5" a="1"/>
  <c r="K110300" i="5"/>
  <c r="L110300" i="5" a="1"/>
  <c r="L110300" i="5"/>
  <c r="M110300" i="5" a="1"/>
  <c r="M110300" i="5"/>
  <c r="H110301" i="5" a="1"/>
  <c r="H110301" i="5"/>
  <c r="I110301" i="5" a="1"/>
  <c r="I110301" i="5"/>
  <c r="J110301" i="5" a="1"/>
  <c r="J110301" i="5"/>
  <c r="K110301" i="5" a="1"/>
  <c r="K110301" i="5"/>
  <c r="L110301" i="5" a="1"/>
  <c r="L110301" i="5"/>
  <c r="M110301" i="5" a="1"/>
  <c r="M110301" i="5"/>
  <c r="H110302" i="5" a="1"/>
  <c r="H110302" i="5"/>
  <c r="I110302" i="5" a="1"/>
  <c r="I110302" i="5"/>
  <c r="J110302" i="5" a="1"/>
  <c r="J110302" i="5"/>
  <c r="K110302" i="5" a="1"/>
  <c r="K110302" i="5"/>
  <c r="L110302" i="5" a="1"/>
  <c r="L110302" i="5"/>
  <c r="M110302" i="5" a="1"/>
  <c r="M110302" i="5"/>
  <c r="H110303" i="5" a="1"/>
  <c r="H110303" i="5"/>
  <c r="I110303" i="5" a="1"/>
  <c r="I110303" i="5"/>
  <c r="J110303" i="5" a="1"/>
  <c r="J110303" i="5"/>
  <c r="K110303" i="5" a="1"/>
  <c r="K110303" i="5"/>
  <c r="L110303" i="5" a="1"/>
  <c r="L110303" i="5"/>
  <c r="M110303" i="5" a="1"/>
  <c r="M110303" i="5"/>
  <c r="H110304" i="5" a="1"/>
  <c r="H110304" i="5"/>
  <c r="I110304" i="5" a="1"/>
  <c r="I110304" i="5"/>
  <c r="J110304" i="5" a="1"/>
  <c r="J110304" i="5"/>
  <c r="K110304" i="5" a="1"/>
  <c r="K110304" i="5"/>
  <c r="L110304" i="5" a="1"/>
  <c r="L110304" i="5"/>
  <c r="M110304" i="5" a="1"/>
  <c r="M110304" i="5"/>
  <c r="H110305" i="5" a="1"/>
  <c r="H110305" i="5"/>
  <c r="I110305" i="5" a="1"/>
  <c r="I110305" i="5"/>
  <c r="J110305" i="5" a="1"/>
  <c r="J110305" i="5"/>
  <c r="K110305" i="5" a="1"/>
  <c r="K110305" i="5"/>
  <c r="L110305" i="5" a="1"/>
  <c r="L110305" i="5"/>
  <c r="M110305" i="5" a="1"/>
  <c r="M110305" i="5"/>
  <c r="H110306" i="5" a="1"/>
  <c r="H110306" i="5"/>
  <c r="I110306" i="5" a="1"/>
  <c r="I110306" i="5"/>
  <c r="J110306" i="5" a="1"/>
  <c r="J110306" i="5"/>
  <c r="K110306" i="5" a="1"/>
  <c r="K110306" i="5"/>
  <c r="L110306" i="5" a="1"/>
  <c r="L110306" i="5"/>
  <c r="M110306" i="5" a="1"/>
  <c r="M110306" i="5"/>
  <c r="H110307" i="5" a="1"/>
  <c r="H110307" i="5"/>
  <c r="I110307" i="5" a="1"/>
  <c r="I110307" i="5"/>
  <c r="J110307" i="5" a="1"/>
  <c r="J110307" i="5"/>
  <c r="K110307" i="5" a="1"/>
  <c r="K110307" i="5"/>
  <c r="L110307" i="5" a="1"/>
  <c r="L110307" i="5"/>
  <c r="M110307" i="5" a="1"/>
  <c r="M110307" i="5"/>
  <c r="H110308" i="5" a="1"/>
  <c r="H110308" i="5"/>
  <c r="I110308" i="5" a="1"/>
  <c r="I110308" i="5"/>
  <c r="J110308" i="5" a="1"/>
  <c r="J110308" i="5"/>
  <c r="K110308" i="5" a="1"/>
  <c r="K110308" i="5"/>
  <c r="L110308" i="5" a="1"/>
  <c r="L110308" i="5"/>
  <c r="M110308" i="5" a="1"/>
  <c r="M110308" i="5"/>
  <c r="H110309" i="5" a="1"/>
  <c r="H110309" i="5"/>
  <c r="I110309" i="5" a="1"/>
  <c r="I110309" i="5"/>
  <c r="J110309" i="5" a="1"/>
  <c r="J110309" i="5"/>
  <c r="K110309" i="5" a="1"/>
  <c r="K110309" i="5"/>
  <c r="L110309" i="5" a="1"/>
  <c r="L110309" i="5"/>
  <c r="M110309" i="5" a="1"/>
  <c r="M110309" i="5"/>
  <c r="H110310" i="5" a="1"/>
  <c r="H110310" i="5"/>
  <c r="I110310" i="5" a="1"/>
  <c r="I110310" i="5"/>
  <c r="J110310" i="5" a="1"/>
  <c r="J110310" i="5"/>
  <c r="K110310" i="5" a="1"/>
  <c r="K110310" i="5"/>
  <c r="L110310" i="5" a="1"/>
  <c r="L110310" i="5"/>
  <c r="M110310" i="5" a="1"/>
  <c r="M110310" i="5"/>
  <c r="H110311" i="5" a="1"/>
  <c r="H110311" i="5"/>
  <c r="I110311" i="5" a="1"/>
  <c r="I110311" i="5"/>
  <c r="J110311" i="5" a="1"/>
  <c r="J110311" i="5"/>
  <c r="K110311" i="5" a="1"/>
  <c r="K110311" i="5"/>
  <c r="L110311" i="5" a="1"/>
  <c r="L110311" i="5"/>
  <c r="M110311" i="5" a="1"/>
  <c r="M110311" i="5"/>
  <c r="H110312" i="5" a="1"/>
  <c r="H110312" i="5"/>
  <c r="I110312" i="5" a="1"/>
  <c r="I110312" i="5"/>
  <c r="J110312" i="5" a="1"/>
  <c r="J110312" i="5"/>
  <c r="K110312" i="5" a="1"/>
  <c r="K110312" i="5"/>
  <c r="L110312" i="5" a="1"/>
  <c r="L110312" i="5"/>
  <c r="M110312" i="5" a="1"/>
  <c r="M110312" i="5"/>
  <c r="H110313" i="5" a="1"/>
  <c r="H110313" i="5"/>
  <c r="I110313" i="5" a="1"/>
  <c r="I110313" i="5"/>
  <c r="J110313" i="5" a="1"/>
  <c r="J110313" i="5"/>
  <c r="K110313" i="5" a="1"/>
  <c r="K110313" i="5"/>
  <c r="L110313" i="5" a="1"/>
  <c r="L110313" i="5"/>
  <c r="M110313" i="5" a="1"/>
  <c r="M110313" i="5"/>
  <c r="H110314" i="5" a="1"/>
  <c r="H110314" i="5"/>
  <c r="I110314" i="5" a="1"/>
  <c r="I110314" i="5"/>
  <c r="J110314" i="5" a="1"/>
  <c r="J110314" i="5"/>
  <c r="K110314" i="5" a="1"/>
  <c r="K110314" i="5"/>
  <c r="L110314" i="5" a="1"/>
  <c r="L110314" i="5"/>
  <c r="M110314" i="5" a="1"/>
  <c r="M110314" i="5"/>
  <c r="H110315" i="5" a="1"/>
  <c r="H110315" i="5"/>
  <c r="I110315" i="5" a="1"/>
  <c r="I110315" i="5"/>
  <c r="J110315" i="5" a="1"/>
  <c r="J110315" i="5"/>
  <c r="K110315" i="5" a="1"/>
  <c r="K110315" i="5"/>
  <c r="L110315" i="5" a="1"/>
  <c r="L110315" i="5"/>
  <c r="M110315" i="5" a="1"/>
  <c r="M110315" i="5"/>
  <c r="H110316" i="5" a="1"/>
  <c r="H110316" i="5"/>
  <c r="I110316" i="5" a="1"/>
  <c r="I110316" i="5"/>
  <c r="J110316" i="5" a="1"/>
  <c r="J110316" i="5"/>
  <c r="K110316" i="5" a="1"/>
  <c r="K110316" i="5"/>
  <c r="L110316" i="5" a="1"/>
  <c r="L110316" i="5"/>
  <c r="M110316" i="5" a="1"/>
  <c r="M110316" i="5"/>
  <c r="H110317" i="5" a="1"/>
  <c r="H110317" i="5"/>
  <c r="I110317" i="5" a="1"/>
  <c r="I110317" i="5"/>
  <c r="J110317" i="5" a="1"/>
  <c r="J110317" i="5"/>
  <c r="K110317" i="5" a="1"/>
  <c r="K110317" i="5"/>
  <c r="L110317" i="5" a="1"/>
  <c r="L110317" i="5"/>
  <c r="M110317" i="5" a="1"/>
  <c r="M110317" i="5"/>
  <c r="H110318" i="5" a="1"/>
  <c r="H110318" i="5"/>
  <c r="I110318" i="5" a="1"/>
  <c r="I110318" i="5"/>
  <c r="J110318" i="5" a="1"/>
  <c r="J110318" i="5"/>
  <c r="K110318" i="5" a="1"/>
  <c r="K110318" i="5"/>
  <c r="L110318" i="5" a="1"/>
  <c r="L110318" i="5"/>
  <c r="M110318" i="5" a="1"/>
  <c r="M110318" i="5"/>
  <c r="H110319" i="5" a="1"/>
  <c r="H110319" i="5"/>
  <c r="I110319" i="5" a="1"/>
  <c r="I110319" i="5"/>
  <c r="J110319" i="5" a="1"/>
  <c r="J110319" i="5"/>
  <c r="K110319" i="5" a="1"/>
  <c r="K110319" i="5"/>
  <c r="L110319" i="5" a="1"/>
  <c r="L110319" i="5"/>
  <c r="M110319" i="5" a="1"/>
  <c r="M110319" i="5"/>
  <c r="H110320" i="5" a="1"/>
  <c r="H110320" i="5"/>
  <c r="I110320" i="5" a="1"/>
  <c r="I110320" i="5"/>
  <c r="J110320" i="5" a="1"/>
  <c r="J110320" i="5"/>
  <c r="K110320" i="5" a="1"/>
  <c r="K110320" i="5"/>
  <c r="L110320" i="5" a="1"/>
  <c r="L110320" i="5"/>
  <c r="M110320" i="5" a="1"/>
  <c r="M110320" i="5"/>
  <c r="H110321" i="5" a="1"/>
  <c r="H110321" i="5"/>
  <c r="I110321" i="5" a="1"/>
  <c r="I110321" i="5"/>
  <c r="J110321" i="5" a="1"/>
  <c r="J110321" i="5"/>
  <c r="K110321" i="5" a="1"/>
  <c r="K110321" i="5"/>
  <c r="L110321" i="5" a="1"/>
  <c r="L110321" i="5"/>
  <c r="M110321" i="5" a="1"/>
  <c r="M110321" i="5"/>
  <c r="H110322" i="5" a="1"/>
  <c r="H110322" i="5"/>
  <c r="I110322" i="5" a="1"/>
  <c r="I110322" i="5"/>
  <c r="J110322" i="5" a="1"/>
  <c r="J110322" i="5"/>
  <c r="K110322" i="5" a="1"/>
  <c r="K110322" i="5"/>
  <c r="L110322" i="5" a="1"/>
  <c r="L110322" i="5"/>
  <c r="M110322" i="5" a="1"/>
  <c r="M110322" i="5"/>
  <c r="H110323" i="5" a="1"/>
  <c r="H110323" i="5"/>
  <c r="I110323" i="5" a="1"/>
  <c r="I110323" i="5"/>
  <c r="J110323" i="5" a="1"/>
  <c r="J110323" i="5"/>
  <c r="K110323" i="5" a="1"/>
  <c r="K110323" i="5"/>
  <c r="L110323" i="5" a="1"/>
  <c r="L110323" i="5"/>
  <c r="M110323" i="5" a="1"/>
  <c r="M110323" i="5"/>
  <c r="H110324" i="5" a="1"/>
  <c r="H110324" i="5"/>
  <c r="I110324" i="5" a="1"/>
  <c r="I110324" i="5"/>
  <c r="J110324" i="5" a="1"/>
  <c r="J110324" i="5"/>
  <c r="K110324" i="5" a="1"/>
  <c r="K110324" i="5"/>
  <c r="L110324" i="5" a="1"/>
  <c r="L110324" i="5"/>
  <c r="M110324" i="5" a="1"/>
  <c r="M110324" i="5"/>
  <c r="H110325" i="5" a="1"/>
  <c r="H110325" i="5"/>
  <c r="I110325" i="5" a="1"/>
  <c r="I110325" i="5"/>
  <c r="J110325" i="5" a="1"/>
  <c r="J110325" i="5"/>
  <c r="K110325" i="5" a="1"/>
  <c r="K110325" i="5"/>
  <c r="L110325" i="5" a="1"/>
  <c r="L110325" i="5"/>
  <c r="M110325" i="5" a="1"/>
  <c r="M110325" i="5"/>
  <c r="H110326" i="5" a="1"/>
  <c r="H110326" i="5"/>
  <c r="I110326" i="5" a="1"/>
  <c r="I110326" i="5"/>
  <c r="J110326" i="5" a="1"/>
  <c r="J110326" i="5"/>
  <c r="K110326" i="5" a="1"/>
  <c r="K110326" i="5"/>
  <c r="L110326" i="5" a="1"/>
  <c r="L110326" i="5"/>
  <c r="M110326" i="5" a="1"/>
  <c r="M110326" i="5"/>
  <c r="H110327" i="5" a="1"/>
  <c r="H110327" i="5"/>
  <c r="I110327" i="5" a="1"/>
  <c r="I110327" i="5"/>
  <c r="J110327" i="5" a="1"/>
  <c r="J110327" i="5"/>
  <c r="K110327" i="5" a="1"/>
  <c r="K110327" i="5"/>
  <c r="L110327" i="5" a="1"/>
  <c r="L110327" i="5"/>
  <c r="M110327" i="5" a="1"/>
  <c r="M110327" i="5"/>
  <c r="H110328" i="5" a="1"/>
  <c r="H110328" i="5"/>
  <c r="I110328" i="5" a="1"/>
  <c r="I110328" i="5"/>
  <c r="J110328" i="5" a="1"/>
  <c r="J110328" i="5"/>
  <c r="K110328" i="5" a="1"/>
  <c r="K110328" i="5"/>
  <c r="L110328" i="5" a="1"/>
  <c r="L110328" i="5"/>
  <c r="M110328" i="5" a="1"/>
  <c r="M110328" i="5"/>
  <c r="H110329" i="5" a="1"/>
  <c r="H110329" i="5"/>
  <c r="I110329" i="5" a="1"/>
  <c r="I110329" i="5"/>
  <c r="J110329" i="5" a="1"/>
  <c r="J110329" i="5"/>
  <c r="K110329" i="5" a="1"/>
  <c r="K110329" i="5"/>
  <c r="L110329" i="5" a="1"/>
  <c r="L110329" i="5"/>
  <c r="M110329" i="5" a="1"/>
  <c r="M110329" i="5"/>
  <c r="H110330" i="5" a="1"/>
  <c r="H110330" i="5"/>
  <c r="I110330" i="5" a="1"/>
  <c r="I110330" i="5"/>
  <c r="J110330" i="5" a="1"/>
  <c r="J110330" i="5"/>
  <c r="K110330" i="5" a="1"/>
  <c r="K110330" i="5"/>
  <c r="L110330" i="5" a="1"/>
  <c r="L110330" i="5"/>
  <c r="M110330" i="5" a="1"/>
  <c r="M110330" i="5"/>
  <c r="H110331" i="5" a="1"/>
  <c r="H110331" i="5"/>
  <c r="I110331" i="5" a="1"/>
  <c r="I110331" i="5"/>
  <c r="J110331" i="5" a="1"/>
  <c r="J110331" i="5"/>
  <c r="K110331" i="5" a="1"/>
  <c r="K110331" i="5"/>
  <c r="L110331" i="5" a="1"/>
  <c r="L110331" i="5"/>
  <c r="M110331" i="5" a="1"/>
  <c r="M110331" i="5"/>
  <c r="H110332" i="5" a="1"/>
  <c r="H110332" i="5"/>
  <c r="I110332" i="5" a="1"/>
  <c r="I110332" i="5"/>
  <c r="J110332" i="5" a="1"/>
  <c r="J110332" i="5"/>
  <c r="K110332" i="5" a="1"/>
  <c r="K110332" i="5"/>
  <c r="L110332" i="5" a="1"/>
  <c r="L110332" i="5"/>
  <c r="M110332" i="5" a="1"/>
  <c r="M110332" i="5"/>
  <c r="H110333" i="5" a="1"/>
  <c r="H110333" i="5"/>
  <c r="I110333" i="5" a="1"/>
  <c r="I110333" i="5"/>
  <c r="J110333" i="5" a="1"/>
  <c r="J110333" i="5"/>
  <c r="K110333" i="5" a="1"/>
  <c r="K110333" i="5"/>
  <c r="L110333" i="5" a="1"/>
  <c r="L110333" i="5"/>
  <c r="M110333" i="5" a="1"/>
  <c r="M110333" i="5"/>
  <c r="H110334" i="5" a="1"/>
  <c r="H110334" i="5"/>
  <c r="I110334" i="5" a="1"/>
  <c r="I110334" i="5"/>
  <c r="J110334" i="5" a="1"/>
  <c r="J110334" i="5"/>
  <c r="K110334" i="5" a="1"/>
  <c r="K110334" i="5"/>
  <c r="L110334" i="5" a="1"/>
  <c r="L110334" i="5"/>
  <c r="M110334" i="5" a="1"/>
  <c r="M110334" i="5"/>
  <c r="H110335" i="5" a="1"/>
  <c r="H110335" i="5"/>
  <c r="I110335" i="5" a="1"/>
  <c r="I110335" i="5"/>
  <c r="J110335" i="5" a="1"/>
  <c r="J110335" i="5"/>
  <c r="K110335" i="5" a="1"/>
  <c r="K110335" i="5"/>
  <c r="L110335" i="5" a="1"/>
  <c r="L110335" i="5"/>
  <c r="M110335" i="5" a="1"/>
  <c r="M110335" i="5"/>
  <c r="H110336" i="5" a="1"/>
  <c r="H110336" i="5"/>
  <c r="I110336" i="5" a="1"/>
  <c r="I110336" i="5"/>
  <c r="J110336" i="5" a="1"/>
  <c r="J110336" i="5"/>
  <c r="K110336" i="5" a="1"/>
  <c r="K110336" i="5"/>
  <c r="L110336" i="5" a="1"/>
  <c r="L110336" i="5"/>
  <c r="M110336" i="5" a="1"/>
  <c r="M110336" i="5"/>
  <c r="H110337" i="5" a="1"/>
  <c r="H110337" i="5"/>
  <c r="I110337" i="5" a="1"/>
  <c r="I110337" i="5"/>
  <c r="J110337" i="5" a="1"/>
  <c r="J110337" i="5"/>
  <c r="K110337" i="5" a="1"/>
  <c r="K110337" i="5"/>
  <c r="L110337" i="5" a="1"/>
  <c r="L110337" i="5"/>
  <c r="M110337" i="5" a="1"/>
  <c r="M110337" i="5"/>
  <c r="H110338" i="5" a="1"/>
  <c r="H110338" i="5"/>
  <c r="I110338" i="5" a="1"/>
  <c r="I110338" i="5"/>
  <c r="J110338" i="5" a="1"/>
  <c r="J110338" i="5"/>
  <c r="K110338" i="5" a="1"/>
  <c r="K110338" i="5"/>
  <c r="L110338" i="5" a="1"/>
  <c r="L110338" i="5"/>
  <c r="M110338" i="5" a="1"/>
  <c r="M110338" i="5"/>
  <c r="H110339" i="5" a="1"/>
  <c r="H110339" i="5"/>
  <c r="I110339" i="5" a="1"/>
  <c r="I110339" i="5"/>
  <c r="J110339" i="5" a="1"/>
  <c r="J110339" i="5"/>
  <c r="K110339" i="5" a="1"/>
  <c r="K110339" i="5"/>
  <c r="L110339" i="5" a="1"/>
  <c r="L110339" i="5"/>
  <c r="M110339" i="5" a="1"/>
  <c r="M110339" i="5"/>
  <c r="H110340" i="5" a="1"/>
  <c r="H110340" i="5"/>
  <c r="I110340" i="5" a="1"/>
  <c r="I110340" i="5"/>
  <c r="J110340" i="5" a="1"/>
  <c r="J110340" i="5"/>
  <c r="K110340" i="5" a="1"/>
  <c r="K110340" i="5"/>
  <c r="L110340" i="5" a="1"/>
  <c r="L110340" i="5"/>
  <c r="M110340" i="5" a="1"/>
  <c r="M110340" i="5"/>
  <c r="H110341" i="5" a="1"/>
  <c r="H110341" i="5"/>
  <c r="I110341" i="5" a="1"/>
  <c r="I110341" i="5"/>
  <c r="J110341" i="5" a="1"/>
  <c r="J110341" i="5"/>
  <c r="K110341" i="5" a="1"/>
  <c r="K110341" i="5"/>
  <c r="L110341" i="5" a="1"/>
  <c r="L110341" i="5"/>
  <c r="M110341" i="5" a="1"/>
  <c r="M110341" i="5"/>
  <c r="H110342" i="5" a="1"/>
  <c r="H110342" i="5"/>
  <c r="I110342" i="5" a="1"/>
  <c r="I110342" i="5"/>
  <c r="J110342" i="5" a="1"/>
  <c r="J110342" i="5"/>
  <c r="K110342" i="5" a="1"/>
  <c r="K110342" i="5"/>
  <c r="L110342" i="5" a="1"/>
  <c r="L110342" i="5"/>
  <c r="M110342" i="5" a="1"/>
  <c r="M110342" i="5"/>
  <c r="H110343" i="5" a="1"/>
  <c r="H110343" i="5"/>
  <c r="I110343" i="5" a="1"/>
  <c r="I110343" i="5"/>
  <c r="J110343" i="5" a="1"/>
  <c r="J110343" i="5"/>
  <c r="K110343" i="5" a="1"/>
  <c r="K110343" i="5"/>
  <c r="L110343" i="5" a="1"/>
  <c r="L110343" i="5"/>
  <c r="M110343" i="5" a="1"/>
  <c r="M110343" i="5"/>
  <c r="H110344" i="5" a="1"/>
  <c r="H110344" i="5"/>
  <c r="I110344" i="5" a="1"/>
  <c r="I110344" i="5"/>
  <c r="J110344" i="5" a="1"/>
  <c r="J110344" i="5"/>
  <c r="K110344" i="5" a="1"/>
  <c r="K110344" i="5"/>
  <c r="L110344" i="5" a="1"/>
  <c r="L110344" i="5"/>
  <c r="M110344" i="5" a="1"/>
  <c r="M110344" i="5"/>
  <c r="H110345" i="5" a="1"/>
  <c r="H110345" i="5"/>
  <c r="I110345" i="5" a="1"/>
  <c r="I110345" i="5"/>
  <c r="J110345" i="5" a="1"/>
  <c r="J110345" i="5"/>
  <c r="K110345" i="5" a="1"/>
  <c r="K110345" i="5"/>
  <c r="L110345" i="5" a="1"/>
  <c r="L110345" i="5"/>
  <c r="M110345" i="5" a="1"/>
  <c r="M110345" i="5"/>
  <c r="H110346" i="5" a="1"/>
  <c r="H110346" i="5"/>
  <c r="I110346" i="5" a="1"/>
  <c r="I110346" i="5"/>
  <c r="J110346" i="5" a="1"/>
  <c r="J110346" i="5"/>
  <c r="K110346" i="5" a="1"/>
  <c r="K110346" i="5"/>
  <c r="L110346" i="5" a="1"/>
  <c r="L110346" i="5"/>
  <c r="M110346" i="5" a="1"/>
  <c r="M110346" i="5"/>
  <c r="H110347" i="5" a="1"/>
  <c r="H110347" i="5"/>
  <c r="I110347" i="5" a="1"/>
  <c r="I110347" i="5"/>
  <c r="J110347" i="5" a="1"/>
  <c r="J110347" i="5"/>
  <c r="K110347" i="5" a="1"/>
  <c r="K110347" i="5"/>
  <c r="L110347" i="5" a="1"/>
  <c r="L110347" i="5"/>
  <c r="M110347" i="5" a="1"/>
  <c r="M110347" i="5"/>
  <c r="H110348" i="5" a="1"/>
  <c r="H110348" i="5"/>
  <c r="I110348" i="5" a="1"/>
  <c r="I110348" i="5"/>
  <c r="J110348" i="5" a="1"/>
  <c r="J110348" i="5"/>
  <c r="K110348" i="5" a="1"/>
  <c r="K110348" i="5"/>
  <c r="L110348" i="5" a="1"/>
  <c r="L110348" i="5"/>
  <c r="M110348" i="5" a="1"/>
  <c r="M110348" i="5"/>
  <c r="H110349" i="5" a="1"/>
  <c r="H110349" i="5"/>
  <c r="I110349" i="5" a="1"/>
  <c r="I110349" i="5"/>
  <c r="J110349" i="5" a="1"/>
  <c r="J110349" i="5"/>
  <c r="K110349" i="5" a="1"/>
  <c r="K110349" i="5"/>
  <c r="L110349" i="5" a="1"/>
  <c r="L110349" i="5"/>
  <c r="M110349" i="5" a="1"/>
  <c r="M110349" i="5"/>
  <c r="H110350" i="5" a="1"/>
  <c r="H110350" i="5"/>
  <c r="I110350" i="5" a="1"/>
  <c r="I110350" i="5"/>
  <c r="J110350" i="5" a="1"/>
  <c r="J110350" i="5"/>
  <c r="K110350" i="5" a="1"/>
  <c r="K110350" i="5"/>
  <c r="L110350" i="5" a="1"/>
  <c r="L110350" i="5"/>
  <c r="M110350" i="5" a="1"/>
  <c r="M110350" i="5"/>
  <c r="H110351" i="5" a="1"/>
  <c r="H110351" i="5"/>
  <c r="I110351" i="5" a="1"/>
  <c r="I110351" i="5"/>
  <c r="J110351" i="5" a="1"/>
  <c r="J110351" i="5"/>
  <c r="K110351" i="5" a="1"/>
  <c r="K110351" i="5"/>
  <c r="L110351" i="5" a="1"/>
  <c r="L110351" i="5"/>
  <c r="M110351" i="5" a="1"/>
  <c r="M110351" i="5"/>
  <c r="H110352" i="5" a="1"/>
  <c r="H110352" i="5"/>
  <c r="I110352" i="5" a="1"/>
  <c r="I110352" i="5"/>
  <c r="J110352" i="5" a="1"/>
  <c r="J110352" i="5"/>
  <c r="K110352" i="5" a="1"/>
  <c r="K110352" i="5"/>
  <c r="L110352" i="5" a="1"/>
  <c r="L110352" i="5"/>
  <c r="M110352" i="5" a="1"/>
  <c r="M110352" i="5"/>
  <c r="H110353" i="5" a="1"/>
  <c r="H110353" i="5"/>
  <c r="I110353" i="5" a="1"/>
  <c r="I110353" i="5"/>
  <c r="J110353" i="5" a="1"/>
  <c r="J110353" i="5"/>
  <c r="K110353" i="5" a="1"/>
  <c r="K110353" i="5"/>
  <c r="L110353" i="5" a="1"/>
  <c r="L110353" i="5"/>
  <c r="M110353" i="5" a="1"/>
  <c r="M110353" i="5"/>
  <c r="H110354" i="5" a="1"/>
  <c r="H110354" i="5"/>
  <c r="I110354" i="5" a="1"/>
  <c r="I110354" i="5"/>
  <c r="J110354" i="5" a="1"/>
  <c r="J110354" i="5"/>
  <c r="K110354" i="5" a="1"/>
  <c r="K110354" i="5"/>
  <c r="L110354" i="5" a="1"/>
  <c r="L110354" i="5"/>
  <c r="M110354" i="5" a="1"/>
  <c r="M110354" i="5"/>
  <c r="H110355" i="5" a="1"/>
  <c r="H110355" i="5"/>
  <c r="I110355" i="5" a="1"/>
  <c r="I110355" i="5"/>
  <c r="J110355" i="5" a="1"/>
  <c r="J110355" i="5"/>
  <c r="K110355" i="5" a="1"/>
  <c r="K110355" i="5"/>
  <c r="L110355" i="5" a="1"/>
  <c r="L110355" i="5"/>
  <c r="M110355" i="5" a="1"/>
  <c r="M110355" i="5"/>
  <c r="H110356" i="5" a="1"/>
  <c r="H110356" i="5"/>
  <c r="I110356" i="5" a="1"/>
  <c r="I110356" i="5"/>
  <c r="J110356" i="5" a="1"/>
  <c r="J110356" i="5"/>
  <c r="K110356" i="5" a="1"/>
  <c r="K110356" i="5"/>
  <c r="L110356" i="5" a="1"/>
  <c r="L110356" i="5"/>
  <c r="M110356" i="5" a="1"/>
  <c r="M110356" i="5"/>
  <c r="H110357" i="5" a="1"/>
  <c r="H110357" i="5"/>
  <c r="I110357" i="5" a="1"/>
  <c r="I110357" i="5"/>
  <c r="J110357" i="5" a="1"/>
  <c r="J110357" i="5"/>
  <c r="K110357" i="5" a="1"/>
  <c r="K110357" i="5"/>
  <c r="L110357" i="5" a="1"/>
  <c r="L110357" i="5"/>
  <c r="M110357" i="5" a="1"/>
  <c r="M110357" i="5"/>
  <c r="H110358" i="5" a="1"/>
  <c r="H110358" i="5"/>
  <c r="I110358" i="5" a="1"/>
  <c r="I110358" i="5"/>
  <c r="J110358" i="5" a="1"/>
  <c r="J110358" i="5"/>
  <c r="K110358" i="5" a="1"/>
  <c r="K110358" i="5"/>
  <c r="L110358" i="5" a="1"/>
  <c r="L110358" i="5"/>
  <c r="M110358" i="5" a="1"/>
  <c r="M110358" i="5"/>
  <c r="H110359" i="5" a="1"/>
  <c r="H110359" i="5"/>
  <c r="I110359" i="5" a="1"/>
  <c r="I110359" i="5"/>
  <c r="J110359" i="5" a="1"/>
  <c r="J110359" i="5"/>
  <c r="K110359" i="5" a="1"/>
  <c r="K110359" i="5"/>
  <c r="L110359" i="5" a="1"/>
  <c r="L110359" i="5"/>
  <c r="M110359" i="5" a="1"/>
  <c r="M110359" i="5"/>
  <c r="H110360" i="5" a="1"/>
  <c r="H110360" i="5"/>
  <c r="I110360" i="5" a="1"/>
  <c r="I110360" i="5"/>
  <c r="J110360" i="5" a="1"/>
  <c r="J110360" i="5"/>
  <c r="K110360" i="5" a="1"/>
  <c r="K110360" i="5"/>
  <c r="L110360" i="5" a="1"/>
  <c r="L110360" i="5"/>
  <c r="M110360" i="5" a="1"/>
  <c r="M110360" i="5"/>
  <c r="H110361" i="5" a="1"/>
  <c r="H110361" i="5"/>
  <c r="I110361" i="5" a="1"/>
  <c r="I110361" i="5"/>
  <c r="J110361" i="5" a="1"/>
  <c r="J110361" i="5"/>
  <c r="K110361" i="5" a="1"/>
  <c r="K110361" i="5"/>
  <c r="L110361" i="5" a="1"/>
  <c r="L110361" i="5"/>
  <c r="M110361" i="5" a="1"/>
  <c r="M110361" i="5"/>
  <c r="H110362" i="5" a="1"/>
  <c r="H110362" i="5"/>
  <c r="I110362" i="5" a="1"/>
  <c r="I110362" i="5"/>
  <c r="J110362" i="5" a="1"/>
  <c r="J110362" i="5"/>
  <c r="K110362" i="5" a="1"/>
  <c r="K110362" i="5"/>
  <c r="L110362" i="5" a="1"/>
  <c r="L110362" i="5"/>
  <c r="M110362" i="5" a="1"/>
  <c r="M110362" i="5"/>
  <c r="H110363" i="5" a="1"/>
  <c r="H110363" i="5"/>
  <c r="I110363" i="5" a="1"/>
  <c r="I110363" i="5"/>
  <c r="J110363" i="5" a="1"/>
  <c r="J110363" i="5"/>
  <c r="K110363" i="5" a="1"/>
  <c r="K110363" i="5"/>
  <c r="L110363" i="5" a="1"/>
  <c r="L110363" i="5"/>
  <c r="M110363" i="5" a="1"/>
  <c r="M110363" i="5"/>
  <c r="H110364" i="5" a="1"/>
  <c r="H110364" i="5"/>
  <c r="I110364" i="5" a="1"/>
  <c r="I110364" i="5"/>
  <c r="J110364" i="5" a="1"/>
  <c r="J110364" i="5"/>
  <c r="K110364" i="5" a="1"/>
  <c r="K110364" i="5"/>
  <c r="L110364" i="5" a="1"/>
  <c r="L110364" i="5"/>
  <c r="M110364" i="5" a="1"/>
  <c r="M110364" i="5"/>
  <c r="H110365" i="5" a="1"/>
  <c r="H110365" i="5"/>
  <c r="I110365" i="5" a="1"/>
  <c r="I110365" i="5"/>
  <c r="J110365" i="5" a="1"/>
  <c r="J110365" i="5"/>
  <c r="K110365" i="5" a="1"/>
  <c r="K110365" i="5"/>
  <c r="L110365" i="5" a="1"/>
  <c r="L110365" i="5"/>
  <c r="M110365" i="5" a="1"/>
  <c r="M110365" i="5"/>
  <c r="H110366" i="5" a="1"/>
  <c r="H110366" i="5"/>
  <c r="I110366" i="5" a="1"/>
  <c r="I110366" i="5"/>
  <c r="J110366" i="5" a="1"/>
  <c r="J110366" i="5"/>
  <c r="K110366" i="5" a="1"/>
  <c r="K110366" i="5"/>
  <c r="L110366" i="5" a="1"/>
  <c r="L110366" i="5"/>
  <c r="M110366" i="5" a="1"/>
  <c r="M110366" i="5"/>
  <c r="H110367" i="5" a="1"/>
  <c r="H110367" i="5"/>
  <c r="I110367" i="5" a="1"/>
  <c r="I110367" i="5"/>
  <c r="J110367" i="5" a="1"/>
  <c r="J110367" i="5"/>
  <c r="K110367" i="5" a="1"/>
  <c r="K110367" i="5"/>
  <c r="L110367" i="5" a="1"/>
  <c r="L110367" i="5"/>
  <c r="M110367" i="5" a="1"/>
  <c r="M110367" i="5"/>
  <c r="H110368" i="5" a="1"/>
  <c r="H110368" i="5"/>
  <c r="I110368" i="5" a="1"/>
  <c r="I110368" i="5"/>
  <c r="J110368" i="5" a="1"/>
  <c r="J110368" i="5"/>
  <c r="K110368" i="5" a="1"/>
  <c r="K110368" i="5"/>
  <c r="L110368" i="5" a="1"/>
  <c r="L110368" i="5"/>
  <c r="M110368" i="5" a="1"/>
  <c r="M110368" i="5"/>
  <c r="H110369" i="5" a="1"/>
  <c r="H110369" i="5"/>
  <c r="I110369" i="5" a="1"/>
  <c r="I110369" i="5"/>
  <c r="J110369" i="5" a="1"/>
  <c r="J110369" i="5"/>
  <c r="K110369" i="5" a="1"/>
  <c r="K110369" i="5"/>
  <c r="L110369" i="5" a="1"/>
  <c r="L110369" i="5"/>
  <c r="M110369" i="5" a="1"/>
  <c r="M110369" i="5"/>
  <c r="H110370" i="5" a="1"/>
  <c r="H110370" i="5"/>
  <c r="I110370" i="5" a="1"/>
  <c r="I110370" i="5"/>
  <c r="J110370" i="5" a="1"/>
  <c r="J110370" i="5"/>
  <c r="K110370" i="5" a="1"/>
  <c r="K110370" i="5"/>
  <c r="L110370" i="5" a="1"/>
  <c r="L110370" i="5"/>
  <c r="M110370" i="5" a="1"/>
  <c r="M110370" i="5"/>
  <c r="H110371" i="5" a="1"/>
  <c r="H110371" i="5"/>
  <c r="I110371" i="5" a="1"/>
  <c r="I110371" i="5"/>
  <c r="J110371" i="5" a="1"/>
  <c r="J110371" i="5"/>
  <c r="K110371" i="5" a="1"/>
  <c r="K110371" i="5"/>
  <c r="L110371" i="5" a="1"/>
  <c r="L110371" i="5"/>
  <c r="M110371" i="5" a="1"/>
  <c r="M110371" i="5"/>
  <c r="H110372" i="5" a="1"/>
  <c r="H110372" i="5"/>
  <c r="I110372" i="5" a="1"/>
  <c r="I110372" i="5"/>
  <c r="J110372" i="5" a="1"/>
  <c r="J110372" i="5"/>
  <c r="K110372" i="5" a="1"/>
  <c r="K110372" i="5"/>
  <c r="L110372" i="5" a="1"/>
  <c r="L110372" i="5"/>
  <c r="M110372" i="5" a="1"/>
  <c r="M110372" i="5"/>
  <c r="H110373" i="5" a="1"/>
  <c r="H110373" i="5"/>
  <c r="I110373" i="5" a="1"/>
  <c r="I110373" i="5"/>
  <c r="J110373" i="5" a="1"/>
  <c r="J110373" i="5"/>
  <c r="K110373" i="5" a="1"/>
  <c r="K110373" i="5"/>
  <c r="L110373" i="5" a="1"/>
  <c r="L110373" i="5"/>
  <c r="M110373" i="5" a="1"/>
  <c r="M110373" i="5"/>
  <c r="H110374" i="5" a="1"/>
  <c r="H110374" i="5"/>
  <c r="I110374" i="5" a="1"/>
  <c r="I110374" i="5"/>
  <c r="J110374" i="5" a="1"/>
  <c r="J110374" i="5"/>
  <c r="K110374" i="5" a="1"/>
  <c r="K110374" i="5"/>
  <c r="L110374" i="5" a="1"/>
  <c r="L110374" i="5"/>
  <c r="M110374" i="5" a="1"/>
  <c r="M110374" i="5"/>
  <c r="H110375" i="5" a="1"/>
  <c r="H110375" i="5"/>
  <c r="I110375" i="5" a="1"/>
  <c r="I110375" i="5"/>
  <c r="J110375" i="5" a="1"/>
  <c r="J110375" i="5"/>
  <c r="K110375" i="5" a="1"/>
  <c r="K110375" i="5"/>
  <c r="L110375" i="5" a="1"/>
  <c r="L110375" i="5"/>
  <c r="M110375" i="5" a="1"/>
  <c r="M110375" i="5"/>
  <c r="H110376" i="5" a="1"/>
  <c r="H110376" i="5"/>
  <c r="I110376" i="5" a="1"/>
  <c r="I110376" i="5"/>
  <c r="J110376" i="5" a="1"/>
  <c r="J110376" i="5"/>
  <c r="K110376" i="5" a="1"/>
  <c r="K110376" i="5"/>
  <c r="L110376" i="5" a="1"/>
  <c r="L110376" i="5"/>
  <c r="M110376" i="5" a="1"/>
  <c r="M110376" i="5"/>
  <c r="H110377" i="5" a="1"/>
  <c r="H110377" i="5"/>
  <c r="I110377" i="5" a="1"/>
  <c r="I110377" i="5"/>
  <c r="J110377" i="5" a="1"/>
  <c r="J110377" i="5"/>
  <c r="K110377" i="5" a="1"/>
  <c r="K110377" i="5"/>
  <c r="L110377" i="5" a="1"/>
  <c r="L110377" i="5"/>
  <c r="M110377" i="5" a="1"/>
  <c r="M110377" i="5"/>
  <c r="H110378" i="5" a="1"/>
  <c r="H110378" i="5"/>
  <c r="I110378" i="5" a="1"/>
  <c r="I110378" i="5"/>
  <c r="J110378" i="5" a="1"/>
  <c r="J110378" i="5"/>
  <c r="K110378" i="5" a="1"/>
  <c r="K110378" i="5"/>
  <c r="L110378" i="5" a="1"/>
  <c r="L110378" i="5"/>
  <c r="M110378" i="5" a="1"/>
  <c r="M110378" i="5"/>
  <c r="H110379" i="5" a="1"/>
  <c r="H110379" i="5"/>
  <c r="I110379" i="5" a="1"/>
  <c r="I110379" i="5"/>
  <c r="J110379" i="5" a="1"/>
  <c r="J110379" i="5"/>
  <c r="K110379" i="5" a="1"/>
  <c r="K110379" i="5"/>
  <c r="L110379" i="5" a="1"/>
  <c r="L110379" i="5"/>
  <c r="M110379" i="5" a="1"/>
  <c r="M110379" i="5"/>
  <c r="H110380" i="5" a="1"/>
  <c r="H110380" i="5"/>
  <c r="I110380" i="5" a="1"/>
  <c r="I110380" i="5"/>
  <c r="J110380" i="5" a="1"/>
  <c r="J110380" i="5"/>
  <c r="K110380" i="5" a="1"/>
  <c r="K110380" i="5"/>
  <c r="L110380" i="5" a="1"/>
  <c r="L110380" i="5"/>
  <c r="M110380" i="5" a="1"/>
  <c r="M110380" i="5"/>
  <c r="H110381" i="5" a="1"/>
  <c r="H110381" i="5"/>
  <c r="I110381" i="5" a="1"/>
  <c r="I110381" i="5"/>
  <c r="J110381" i="5" a="1"/>
  <c r="J110381" i="5"/>
  <c r="K110381" i="5" a="1"/>
  <c r="K110381" i="5"/>
  <c r="L110381" i="5" a="1"/>
  <c r="L110381" i="5"/>
  <c r="M110381" i="5" a="1"/>
  <c r="M110381" i="5"/>
  <c r="H110382" i="5" a="1"/>
  <c r="H110382" i="5"/>
  <c r="I110382" i="5" a="1"/>
  <c r="I110382" i="5"/>
  <c r="J110382" i="5" a="1"/>
  <c r="J110382" i="5"/>
  <c r="K110382" i="5" a="1"/>
  <c r="K110382" i="5"/>
  <c r="L110382" i="5" a="1"/>
  <c r="L110382" i="5"/>
  <c r="M110382" i="5" a="1"/>
  <c r="M110382" i="5"/>
  <c r="H110383" i="5" a="1"/>
  <c r="H110383" i="5"/>
  <c r="I110383" i="5" a="1"/>
  <c r="I110383" i="5"/>
  <c r="J110383" i="5" a="1"/>
  <c r="J110383" i="5"/>
  <c r="K110383" i="5" a="1"/>
  <c r="K110383" i="5"/>
  <c r="L110383" i="5" a="1"/>
  <c r="L110383" i="5"/>
  <c r="M110383" i="5" a="1"/>
  <c r="M110383" i="5"/>
  <c r="H110384" i="5" a="1"/>
  <c r="H110384" i="5"/>
  <c r="I110384" i="5" a="1"/>
  <c r="I110384" i="5"/>
  <c r="J110384" i="5" a="1"/>
  <c r="J110384" i="5"/>
  <c r="K110384" i="5" a="1"/>
  <c r="K110384" i="5"/>
  <c r="L110384" i="5" a="1"/>
  <c r="L110384" i="5"/>
  <c r="M110384" i="5" a="1"/>
  <c r="M110384" i="5"/>
  <c r="H110385" i="5" a="1"/>
  <c r="H110385" i="5"/>
  <c r="I110385" i="5" a="1"/>
  <c r="I110385" i="5"/>
  <c r="J110385" i="5" a="1"/>
  <c r="J110385" i="5"/>
  <c r="K110385" i="5" a="1"/>
  <c r="K110385" i="5"/>
  <c r="L110385" i="5" a="1"/>
  <c r="L110385" i="5"/>
  <c r="M110385" i="5" a="1"/>
  <c r="M110385" i="5"/>
  <c r="H110386" i="5" a="1"/>
  <c r="H110386" i="5"/>
  <c r="I110386" i="5" a="1"/>
  <c r="I110386" i="5"/>
  <c r="J110386" i="5" a="1"/>
  <c r="J110386" i="5"/>
  <c r="K110386" i="5" a="1"/>
  <c r="K110386" i="5"/>
  <c r="L110386" i="5" a="1"/>
  <c r="L110386" i="5"/>
  <c r="M110386" i="5" a="1"/>
  <c r="M110386" i="5"/>
  <c r="H110387" i="5" a="1"/>
  <c r="H110387" i="5"/>
  <c r="I110387" i="5" a="1"/>
  <c r="I110387" i="5"/>
  <c r="J110387" i="5" a="1"/>
  <c r="J110387" i="5"/>
  <c r="K110387" i="5" a="1"/>
  <c r="K110387" i="5"/>
  <c r="L110387" i="5" a="1"/>
  <c r="L110387" i="5"/>
  <c r="M110387" i="5" a="1"/>
  <c r="M110387" i="5"/>
  <c r="H110388" i="5" a="1"/>
  <c r="H110388" i="5"/>
  <c r="I110388" i="5" a="1"/>
  <c r="I110388" i="5"/>
  <c r="J110388" i="5" a="1"/>
  <c r="J110388" i="5"/>
  <c r="K110388" i="5" a="1"/>
  <c r="K110388" i="5"/>
  <c r="L110388" i="5" a="1"/>
  <c r="L110388" i="5"/>
  <c r="M110388" i="5" a="1"/>
  <c r="M110388" i="5"/>
  <c r="H110389" i="5" a="1"/>
  <c r="H110389" i="5"/>
  <c r="I110389" i="5" a="1"/>
  <c r="I110389" i="5"/>
  <c r="J110389" i="5" a="1"/>
  <c r="J110389" i="5"/>
  <c r="K110389" i="5" a="1"/>
  <c r="K110389" i="5"/>
  <c r="L110389" i="5" a="1"/>
  <c r="L110389" i="5"/>
  <c r="M110389" i="5" a="1"/>
  <c r="M110389" i="5"/>
  <c r="H110390" i="5" a="1"/>
  <c r="H110390" i="5"/>
  <c r="I110390" i="5" a="1"/>
  <c r="I110390" i="5"/>
  <c r="J110390" i="5" a="1"/>
  <c r="J110390" i="5"/>
  <c r="K110390" i="5" a="1"/>
  <c r="K110390" i="5"/>
  <c r="L110390" i="5" a="1"/>
  <c r="L110390" i="5"/>
  <c r="M110390" i="5" a="1"/>
  <c r="M110390" i="5"/>
  <c r="H110391" i="5" a="1"/>
  <c r="H110391" i="5"/>
  <c r="I110391" i="5" a="1"/>
  <c r="I110391" i="5"/>
  <c r="J110391" i="5" a="1"/>
  <c r="J110391" i="5"/>
  <c r="K110391" i="5" a="1"/>
  <c r="K110391" i="5"/>
  <c r="L110391" i="5" a="1"/>
  <c r="L110391" i="5"/>
  <c r="M110391" i="5" a="1"/>
  <c r="M110391" i="5"/>
  <c r="H110392" i="5" a="1"/>
  <c r="H110392" i="5"/>
  <c r="I110392" i="5" a="1"/>
  <c r="I110392" i="5"/>
  <c r="J110392" i="5" a="1"/>
  <c r="J110392" i="5"/>
  <c r="K110392" i="5" a="1"/>
  <c r="K110392" i="5"/>
  <c r="L110392" i="5" a="1"/>
  <c r="L110392" i="5"/>
  <c r="M110392" i="5" a="1"/>
  <c r="M110392" i="5"/>
  <c r="H110393" i="5" a="1"/>
  <c r="H110393" i="5"/>
  <c r="I110393" i="5" a="1"/>
  <c r="I110393" i="5"/>
  <c r="J110393" i="5" a="1"/>
  <c r="J110393" i="5"/>
  <c r="K110393" i="5" a="1"/>
  <c r="K110393" i="5"/>
  <c r="L110393" i="5" a="1"/>
  <c r="L110393" i="5"/>
  <c r="M110393" i="5" a="1"/>
  <c r="M110393" i="5"/>
  <c r="H110394" i="5" a="1"/>
  <c r="H110394" i="5"/>
  <c r="I110394" i="5" a="1"/>
  <c r="I110394" i="5"/>
  <c r="J110394" i="5" a="1"/>
  <c r="J110394" i="5"/>
  <c r="K110394" i="5" a="1"/>
  <c r="K110394" i="5"/>
  <c r="L110394" i="5" a="1"/>
  <c r="L110394" i="5"/>
  <c r="M110394" i="5" a="1"/>
  <c r="M110394" i="5"/>
  <c r="H110395" i="5" a="1"/>
  <c r="H110395" i="5"/>
  <c r="I110395" i="5" a="1"/>
  <c r="I110395" i="5"/>
  <c r="J110395" i="5" a="1"/>
  <c r="J110395" i="5"/>
  <c r="K110395" i="5" a="1"/>
  <c r="K110395" i="5"/>
  <c r="L110395" i="5" a="1"/>
  <c r="L110395" i="5"/>
  <c r="M110395" i="5" a="1"/>
  <c r="M110395" i="5"/>
  <c r="H110396" i="5" a="1"/>
  <c r="H110396" i="5"/>
  <c r="I110396" i="5" a="1"/>
  <c r="I110396" i="5"/>
  <c r="J110396" i="5" a="1"/>
  <c r="J110396" i="5"/>
  <c r="K110396" i="5" a="1"/>
  <c r="K110396" i="5"/>
  <c r="L110396" i="5" a="1"/>
  <c r="L110396" i="5"/>
  <c r="M110396" i="5" a="1"/>
  <c r="M110396" i="5"/>
  <c r="H110397" i="5" a="1"/>
  <c r="H110397" i="5"/>
  <c r="I110397" i="5" a="1"/>
  <c r="I110397" i="5"/>
  <c r="J110397" i="5" a="1"/>
  <c r="J110397" i="5"/>
  <c r="K110397" i="5" a="1"/>
  <c r="K110397" i="5"/>
  <c r="L110397" i="5" a="1"/>
  <c r="L110397" i="5"/>
  <c r="M110397" i="5" a="1"/>
  <c r="M110397" i="5"/>
  <c r="H110398" i="5" a="1"/>
  <c r="H110398" i="5"/>
  <c r="I110398" i="5" a="1"/>
  <c r="I110398" i="5"/>
  <c r="J110398" i="5" a="1"/>
  <c r="J110398" i="5"/>
  <c r="K110398" i="5" a="1"/>
  <c r="K110398" i="5"/>
  <c r="L110398" i="5" a="1"/>
  <c r="L110398" i="5"/>
  <c r="M110398" i="5" a="1"/>
  <c r="M110398" i="5"/>
  <c r="H110399" i="5" a="1"/>
  <c r="H110399" i="5"/>
  <c r="I110399" i="5" a="1"/>
  <c r="I110399" i="5"/>
  <c r="J110399" i="5" a="1"/>
  <c r="J110399" i="5"/>
  <c r="K110399" i="5" a="1"/>
  <c r="K110399" i="5"/>
  <c r="L110399" i="5" a="1"/>
  <c r="L110399" i="5"/>
  <c r="M110399" i="5" a="1"/>
  <c r="M110399" i="5"/>
  <c r="H110400" i="5" a="1"/>
  <c r="H110400" i="5"/>
  <c r="I110400" i="5" a="1"/>
  <c r="I110400" i="5"/>
  <c r="J110400" i="5" a="1"/>
  <c r="J110400" i="5"/>
  <c r="K110400" i="5" a="1"/>
  <c r="K110400" i="5"/>
  <c r="L110400" i="5" a="1"/>
  <c r="L110400" i="5"/>
  <c r="M110400" i="5" a="1"/>
  <c r="M110400" i="5"/>
  <c r="H110401" i="5" a="1"/>
  <c r="H110401" i="5"/>
  <c r="I110401" i="5" a="1"/>
  <c r="I110401" i="5"/>
  <c r="J110401" i="5" a="1"/>
  <c r="J110401" i="5"/>
  <c r="K110401" i="5" a="1"/>
  <c r="K110401" i="5"/>
  <c r="L110401" i="5" a="1"/>
  <c r="L110401" i="5"/>
  <c r="M110401" i="5" a="1"/>
  <c r="M110401" i="5"/>
  <c r="H110402" i="5" a="1"/>
  <c r="H110402" i="5"/>
  <c r="I110402" i="5" a="1"/>
  <c r="I110402" i="5"/>
  <c r="J110402" i="5" a="1"/>
  <c r="J110402" i="5"/>
  <c r="K110402" i="5" a="1"/>
  <c r="K110402" i="5"/>
  <c r="L110402" i="5" a="1"/>
  <c r="L110402" i="5"/>
  <c r="M110402" i="5" a="1"/>
  <c r="M110402" i="5"/>
  <c r="H110403" i="5" a="1"/>
  <c r="H110403" i="5"/>
  <c r="I110403" i="5" a="1"/>
  <c r="I110403" i="5"/>
  <c r="J110403" i="5" a="1"/>
  <c r="J110403" i="5"/>
  <c r="K110403" i="5" a="1"/>
  <c r="K110403" i="5"/>
  <c r="L110403" i="5" a="1"/>
  <c r="L110403" i="5"/>
  <c r="M110403" i="5" a="1"/>
  <c r="M110403" i="5"/>
  <c r="H110404" i="5" a="1"/>
  <c r="H110404" i="5"/>
  <c r="I110404" i="5" a="1"/>
  <c r="I110404" i="5"/>
  <c r="J110404" i="5" a="1"/>
  <c r="J110404" i="5"/>
  <c r="K110404" i="5" a="1"/>
  <c r="K110404" i="5"/>
  <c r="L110404" i="5" a="1"/>
  <c r="L110404" i="5"/>
  <c r="M110404" i="5" a="1"/>
  <c r="M110404" i="5"/>
  <c r="H110405" i="5" a="1"/>
  <c r="H110405" i="5"/>
  <c r="I110405" i="5" a="1"/>
  <c r="I110405" i="5"/>
  <c r="J110405" i="5" a="1"/>
  <c r="J110405" i="5"/>
  <c r="K110405" i="5" a="1"/>
  <c r="K110405" i="5"/>
  <c r="L110405" i="5" a="1"/>
  <c r="L110405" i="5"/>
  <c r="M110405" i="5" a="1"/>
  <c r="M110405" i="5"/>
  <c r="H110406" i="5" a="1"/>
  <c r="H110406" i="5"/>
  <c r="I110406" i="5" a="1"/>
  <c r="I110406" i="5"/>
  <c r="J110406" i="5" a="1"/>
  <c r="J110406" i="5"/>
  <c r="K110406" i="5" a="1"/>
  <c r="K110406" i="5"/>
  <c r="L110406" i="5" a="1"/>
  <c r="L110406" i="5"/>
  <c r="M110406" i="5" a="1"/>
  <c r="M110406" i="5"/>
  <c r="H110407" i="5" a="1"/>
  <c r="H110407" i="5"/>
  <c r="I110407" i="5" a="1"/>
  <c r="I110407" i="5"/>
  <c r="J110407" i="5" a="1"/>
  <c r="J110407" i="5"/>
  <c r="K110407" i="5" a="1"/>
  <c r="K110407" i="5"/>
  <c r="L110407" i="5" a="1"/>
  <c r="L110407" i="5"/>
  <c r="M110407" i="5" a="1"/>
  <c r="M110407" i="5"/>
  <c r="H110408" i="5" a="1"/>
  <c r="H110408" i="5"/>
  <c r="I110408" i="5" a="1"/>
  <c r="I110408" i="5"/>
  <c r="J110408" i="5" a="1"/>
  <c r="J110408" i="5"/>
  <c r="K110408" i="5" a="1"/>
  <c r="K110408" i="5"/>
  <c r="L110408" i="5" a="1"/>
  <c r="L110408" i="5"/>
  <c r="M110408" i="5" a="1"/>
  <c r="M110408" i="5"/>
  <c r="H110409" i="5" a="1"/>
  <c r="H110409" i="5"/>
  <c r="I110409" i="5" a="1"/>
  <c r="I110409" i="5"/>
  <c r="J110409" i="5" a="1"/>
  <c r="J110409" i="5"/>
  <c r="K110409" i="5" a="1"/>
  <c r="K110409" i="5"/>
  <c r="L110409" i="5" a="1"/>
  <c r="L110409" i="5"/>
  <c r="M110409" i="5" a="1"/>
  <c r="M110409" i="5"/>
  <c r="H110410" i="5" a="1"/>
  <c r="H110410" i="5"/>
  <c r="I110410" i="5" a="1"/>
  <c r="I110410" i="5"/>
  <c r="J110410" i="5" a="1"/>
  <c r="J110410" i="5"/>
  <c r="K110410" i="5" a="1"/>
  <c r="K110410" i="5"/>
  <c r="L110410" i="5" a="1"/>
  <c r="L110410" i="5"/>
  <c r="M110410" i="5" a="1"/>
  <c r="M110410" i="5"/>
  <c r="H110411" i="5" a="1"/>
  <c r="H110411" i="5"/>
  <c r="I110411" i="5" a="1"/>
  <c r="I110411" i="5"/>
  <c r="J110411" i="5" a="1"/>
  <c r="J110411" i="5"/>
  <c r="K110411" i="5" a="1"/>
  <c r="K110411" i="5"/>
  <c r="L110411" i="5" a="1"/>
  <c r="L110411" i="5"/>
  <c r="M110411" i="5" a="1"/>
  <c r="M110411" i="5"/>
  <c r="H110412" i="5" a="1"/>
  <c r="H110412" i="5"/>
  <c r="I110412" i="5" a="1"/>
  <c r="I110412" i="5"/>
  <c r="J110412" i="5" a="1"/>
  <c r="J110412" i="5"/>
  <c r="K110412" i="5" a="1"/>
  <c r="K110412" i="5"/>
  <c r="L110412" i="5" a="1"/>
  <c r="L110412" i="5"/>
  <c r="M110412" i="5" a="1"/>
  <c r="M110412" i="5"/>
  <c r="H110413" i="5" a="1"/>
  <c r="H110413" i="5"/>
  <c r="I110413" i="5" a="1"/>
  <c r="I110413" i="5"/>
  <c r="J110413" i="5" a="1"/>
  <c r="J110413" i="5"/>
  <c r="K110413" i="5" a="1"/>
  <c r="K110413" i="5"/>
  <c r="L110413" i="5" a="1"/>
  <c r="L110413" i="5"/>
  <c r="M110413" i="5" a="1"/>
  <c r="M110413" i="5"/>
  <c r="H110414" i="5" a="1"/>
  <c r="H110414" i="5"/>
  <c r="I110414" i="5" a="1"/>
  <c r="I110414" i="5"/>
  <c r="J110414" i="5" a="1"/>
  <c r="J110414" i="5"/>
  <c r="K110414" i="5" a="1"/>
  <c r="K110414" i="5"/>
  <c r="L110414" i="5" a="1"/>
  <c r="L110414" i="5"/>
  <c r="M110414" i="5" a="1"/>
  <c r="M110414" i="5"/>
  <c r="H110415" i="5" a="1"/>
  <c r="H110415" i="5"/>
  <c r="I110415" i="5" a="1"/>
  <c r="I110415" i="5"/>
  <c r="J110415" i="5" a="1"/>
  <c r="J110415" i="5"/>
  <c r="K110415" i="5" a="1"/>
  <c r="K110415" i="5"/>
  <c r="L110415" i="5" a="1"/>
  <c r="L110415" i="5"/>
  <c r="M110415" i="5" a="1"/>
  <c r="M110415" i="5"/>
  <c r="H110416" i="5" a="1"/>
  <c r="H110416" i="5"/>
  <c r="I110416" i="5" a="1"/>
  <c r="I110416" i="5"/>
  <c r="J110416" i="5" a="1"/>
  <c r="J110416" i="5"/>
  <c r="K110416" i="5" a="1"/>
  <c r="K110416" i="5"/>
  <c r="L110416" i="5" a="1"/>
  <c r="L110416" i="5"/>
  <c r="M110416" i="5" a="1"/>
  <c r="M110416" i="5"/>
  <c r="H110417" i="5" a="1"/>
  <c r="H110417" i="5"/>
  <c r="I110417" i="5" a="1"/>
  <c r="I110417" i="5"/>
  <c r="J110417" i="5" a="1"/>
  <c r="J110417" i="5"/>
  <c r="K110417" i="5" a="1"/>
  <c r="K110417" i="5"/>
  <c r="L110417" i="5" a="1"/>
  <c r="L110417" i="5"/>
  <c r="M110417" i="5" a="1"/>
  <c r="M110417" i="5"/>
  <c r="H110418" i="5" a="1"/>
  <c r="H110418" i="5"/>
  <c r="I110418" i="5" a="1"/>
  <c r="I110418" i="5"/>
  <c r="J110418" i="5" a="1"/>
  <c r="J110418" i="5"/>
  <c r="K110418" i="5" a="1"/>
  <c r="K110418" i="5"/>
  <c r="L110418" i="5" a="1"/>
  <c r="L110418" i="5"/>
  <c r="M110418" i="5" a="1"/>
  <c r="M110418" i="5"/>
  <c r="H110419" i="5" a="1"/>
  <c r="H110419" i="5"/>
  <c r="I110419" i="5" a="1"/>
  <c r="I110419" i="5"/>
  <c r="J110419" i="5" a="1"/>
  <c r="J110419" i="5"/>
  <c r="K110419" i="5" a="1"/>
  <c r="K110419" i="5"/>
  <c r="L110419" i="5" a="1"/>
  <c r="L110419" i="5"/>
  <c r="M110419" i="5" a="1"/>
  <c r="M110419" i="5"/>
  <c r="H110420" i="5" a="1"/>
  <c r="H110420" i="5"/>
  <c r="I110420" i="5" a="1"/>
  <c r="I110420" i="5"/>
  <c r="J110420" i="5" a="1"/>
  <c r="J110420" i="5"/>
  <c r="K110420" i="5" a="1"/>
  <c r="K110420" i="5"/>
  <c r="L110420" i="5" a="1"/>
  <c r="L110420" i="5"/>
  <c r="M110420" i="5" a="1"/>
  <c r="M110420" i="5"/>
  <c r="H110421" i="5" a="1"/>
  <c r="H110421" i="5"/>
  <c r="I110421" i="5" a="1"/>
  <c r="I110421" i="5"/>
  <c r="J110421" i="5" a="1"/>
  <c r="J110421" i="5"/>
  <c r="K110421" i="5" a="1"/>
  <c r="K110421" i="5"/>
  <c r="L110421" i="5" a="1"/>
  <c r="L110421" i="5"/>
  <c r="M110421" i="5" a="1"/>
  <c r="M110421" i="5"/>
  <c r="H110422" i="5" a="1"/>
  <c r="H110422" i="5"/>
  <c r="I110422" i="5" a="1"/>
  <c r="I110422" i="5"/>
  <c r="J110422" i="5" a="1"/>
  <c r="J110422" i="5"/>
  <c r="K110422" i="5" a="1"/>
  <c r="K110422" i="5"/>
  <c r="L110422" i="5" a="1"/>
  <c r="L110422" i="5"/>
  <c r="M110422" i="5" a="1"/>
  <c r="M110422" i="5"/>
  <c r="H110423" i="5" a="1"/>
  <c r="H110423" i="5"/>
  <c r="I110423" i="5" a="1"/>
  <c r="I110423" i="5"/>
  <c r="J110423" i="5" a="1"/>
  <c r="J110423" i="5"/>
  <c r="K110423" i="5" a="1"/>
  <c r="K110423" i="5"/>
  <c r="L110423" i="5" a="1"/>
  <c r="L110423" i="5"/>
  <c r="M110423" i="5" a="1"/>
  <c r="M110423" i="5"/>
  <c r="H110424" i="5" a="1"/>
  <c r="H110424" i="5"/>
  <c r="I110424" i="5" a="1"/>
  <c r="I110424" i="5"/>
  <c r="J110424" i="5" a="1"/>
  <c r="J110424" i="5"/>
  <c r="K110424" i="5" a="1"/>
  <c r="K110424" i="5"/>
  <c r="L110424" i="5" a="1"/>
  <c r="L110424" i="5"/>
  <c r="M110424" i="5" a="1"/>
  <c r="M110424" i="5"/>
  <c r="H110425" i="5" a="1"/>
  <c r="H110425" i="5"/>
  <c r="I110425" i="5" a="1"/>
  <c r="I110425" i="5"/>
  <c r="J110425" i="5" a="1"/>
  <c r="J110425" i="5"/>
  <c r="K110425" i="5" a="1"/>
  <c r="K110425" i="5"/>
  <c r="L110425" i="5" a="1"/>
  <c r="L110425" i="5"/>
  <c r="M110425" i="5" a="1"/>
  <c r="M110425" i="5"/>
  <c r="H110426" i="5" a="1"/>
  <c r="H110426" i="5"/>
  <c r="I110426" i="5" a="1"/>
  <c r="I110426" i="5"/>
  <c r="J110426" i="5" a="1"/>
  <c r="J110426" i="5"/>
  <c r="K110426" i="5" a="1"/>
  <c r="K110426" i="5"/>
  <c r="L110426" i="5" a="1"/>
  <c r="L110426" i="5"/>
  <c r="M110426" i="5" a="1"/>
  <c r="M110426" i="5"/>
  <c r="H110427" i="5" a="1"/>
  <c r="H110427" i="5"/>
  <c r="I110427" i="5" a="1"/>
  <c r="I110427" i="5"/>
  <c r="J110427" i="5" a="1"/>
  <c r="J110427" i="5"/>
  <c r="K110427" i="5" a="1"/>
  <c r="K110427" i="5"/>
  <c r="L110427" i="5" a="1"/>
  <c r="L110427" i="5"/>
  <c r="M110427" i="5" a="1"/>
  <c r="M110427" i="5"/>
  <c r="H110428" i="5" a="1"/>
  <c r="H110428" i="5"/>
  <c r="I110428" i="5" a="1"/>
  <c r="I110428" i="5"/>
  <c r="J110428" i="5" a="1"/>
  <c r="J110428" i="5"/>
  <c r="K110428" i="5" a="1"/>
  <c r="K110428" i="5"/>
  <c r="L110428" i="5" a="1"/>
  <c r="L110428" i="5"/>
  <c r="M110428" i="5" a="1"/>
  <c r="M110428" i="5"/>
  <c r="H110429" i="5" a="1"/>
  <c r="H110429" i="5"/>
  <c r="I110429" i="5" a="1"/>
  <c r="I110429" i="5"/>
  <c r="J110429" i="5" a="1"/>
  <c r="J110429" i="5"/>
  <c r="K110429" i="5" a="1"/>
  <c r="K110429" i="5"/>
  <c r="L110429" i="5" a="1"/>
  <c r="L110429" i="5"/>
  <c r="M110429" i="5" a="1"/>
  <c r="M110429" i="5"/>
  <c r="H110430" i="5" a="1"/>
  <c r="H110430" i="5"/>
  <c r="I110430" i="5" a="1"/>
  <c r="I110430" i="5"/>
  <c r="J110430" i="5" a="1"/>
  <c r="J110430" i="5"/>
  <c r="K110430" i="5" a="1"/>
  <c r="K110430" i="5"/>
  <c r="L110430" i="5" a="1"/>
  <c r="L110430" i="5"/>
  <c r="M110430" i="5" a="1"/>
  <c r="M110430" i="5"/>
  <c r="H110431" i="5" a="1"/>
  <c r="H110431" i="5"/>
  <c r="I110431" i="5" a="1"/>
  <c r="I110431" i="5"/>
  <c r="J110431" i="5" a="1"/>
  <c r="J110431" i="5"/>
  <c r="K110431" i="5" a="1"/>
  <c r="K110431" i="5"/>
  <c r="L110431" i="5" a="1"/>
  <c r="L110431" i="5"/>
  <c r="M110431" i="5" a="1"/>
  <c r="M110431" i="5"/>
  <c r="H110432" i="5" a="1"/>
  <c r="H110432" i="5"/>
  <c r="I110432" i="5" a="1"/>
  <c r="I110432" i="5"/>
  <c r="J110432" i="5" a="1"/>
  <c r="J110432" i="5"/>
  <c r="K110432" i="5" a="1"/>
  <c r="K110432" i="5"/>
  <c r="L110432" i="5" a="1"/>
  <c r="L110432" i="5"/>
  <c r="M110432" i="5" a="1"/>
  <c r="M110432" i="5"/>
  <c r="H110433" i="5" a="1"/>
  <c r="H110433" i="5"/>
  <c r="I110433" i="5" a="1"/>
  <c r="I110433" i="5"/>
  <c r="J110433" i="5" a="1"/>
  <c r="J110433" i="5"/>
  <c r="K110433" i="5" a="1"/>
  <c r="K110433" i="5"/>
  <c r="L110433" i="5" a="1"/>
  <c r="L110433" i="5"/>
  <c r="M110433" i="5" a="1"/>
  <c r="M110433" i="5"/>
  <c r="H110434" i="5" a="1"/>
  <c r="H110434" i="5"/>
  <c r="I110434" i="5" a="1"/>
  <c r="I110434" i="5"/>
  <c r="J110434" i="5" a="1"/>
  <c r="J110434" i="5"/>
  <c r="K110434" i="5" a="1"/>
  <c r="K110434" i="5"/>
  <c r="L110434" i="5" a="1"/>
  <c r="L110434" i="5"/>
  <c r="M110434" i="5" a="1"/>
  <c r="M110434" i="5"/>
  <c r="H110435" i="5" a="1"/>
  <c r="H110435" i="5"/>
  <c r="I110435" i="5" a="1"/>
  <c r="I110435" i="5"/>
  <c r="J110435" i="5" a="1"/>
  <c r="J110435" i="5"/>
  <c r="K110435" i="5" a="1"/>
  <c r="K110435" i="5"/>
  <c r="L110435" i="5" a="1"/>
  <c r="L110435" i="5"/>
  <c r="M110435" i="5" a="1"/>
  <c r="M110435" i="5"/>
  <c r="H110436" i="5" a="1"/>
  <c r="H110436" i="5"/>
  <c r="I110436" i="5" a="1"/>
  <c r="I110436" i="5"/>
  <c r="J110436" i="5" a="1"/>
  <c r="J110436" i="5"/>
  <c r="K110436" i="5" a="1"/>
  <c r="K110436" i="5"/>
  <c r="L110436" i="5" a="1"/>
  <c r="L110436" i="5"/>
  <c r="M110436" i="5" a="1"/>
  <c r="M110436" i="5"/>
  <c r="H110437" i="5" a="1"/>
  <c r="H110437" i="5"/>
  <c r="I110437" i="5" a="1"/>
  <c r="I110437" i="5"/>
  <c r="J110437" i="5" a="1"/>
  <c r="J110437" i="5"/>
  <c r="K110437" i="5" a="1"/>
  <c r="K110437" i="5"/>
  <c r="L110437" i="5" a="1"/>
  <c r="L110437" i="5"/>
  <c r="M110437" i="5" a="1"/>
  <c r="M110437" i="5"/>
  <c r="H110438" i="5" a="1"/>
  <c r="H110438" i="5"/>
  <c r="I110438" i="5" a="1"/>
  <c r="I110438" i="5"/>
  <c r="J110438" i="5" a="1"/>
  <c r="J110438" i="5"/>
  <c r="K110438" i="5" a="1"/>
  <c r="K110438" i="5"/>
  <c r="L110438" i="5" a="1"/>
  <c r="L110438" i="5"/>
  <c r="M110438" i="5" a="1"/>
  <c r="M110438" i="5"/>
  <c r="H110439" i="5" a="1"/>
  <c r="H110439" i="5"/>
  <c r="I110439" i="5" a="1"/>
  <c r="I110439" i="5"/>
  <c r="J110439" i="5" a="1"/>
  <c r="J110439" i="5"/>
  <c r="K110439" i="5" a="1"/>
  <c r="K110439" i="5"/>
  <c r="L110439" i="5" a="1"/>
  <c r="L110439" i="5"/>
  <c r="M110439" i="5" a="1"/>
  <c r="M110439" i="5"/>
  <c r="H110440" i="5" a="1"/>
  <c r="H110440" i="5"/>
  <c r="I110440" i="5" a="1"/>
  <c r="I110440" i="5"/>
  <c r="J110440" i="5" a="1"/>
  <c r="J110440" i="5"/>
  <c r="K110440" i="5" a="1"/>
  <c r="K110440" i="5"/>
  <c r="L110440" i="5" a="1"/>
  <c r="L110440" i="5"/>
  <c r="M110440" i="5" a="1"/>
  <c r="M110440" i="5"/>
  <c r="H110441" i="5" a="1"/>
  <c r="H110441" i="5"/>
  <c r="I110441" i="5" a="1"/>
  <c r="I110441" i="5"/>
  <c r="J110441" i="5" a="1"/>
  <c r="J110441" i="5"/>
  <c r="K110441" i="5" a="1"/>
  <c r="K110441" i="5"/>
  <c r="L110441" i="5" a="1"/>
  <c r="L110441" i="5"/>
  <c r="M110441" i="5" a="1"/>
  <c r="M110441" i="5"/>
  <c r="H110442" i="5" a="1"/>
  <c r="H110442" i="5"/>
  <c r="I110442" i="5" a="1"/>
  <c r="I110442" i="5"/>
  <c r="J110442" i="5" a="1"/>
  <c r="J110442" i="5"/>
  <c r="K110442" i="5" a="1"/>
  <c r="K110442" i="5"/>
  <c r="L110442" i="5" a="1"/>
  <c r="L110442" i="5"/>
  <c r="M110442" i="5" a="1"/>
  <c r="M110442" i="5"/>
  <c r="H110443" i="5" a="1"/>
  <c r="H110443" i="5"/>
  <c r="I110443" i="5" a="1"/>
  <c r="I110443" i="5"/>
  <c r="J110443" i="5" a="1"/>
  <c r="J110443" i="5"/>
  <c r="K110443" i="5" a="1"/>
  <c r="K110443" i="5"/>
  <c r="L110443" i="5" a="1"/>
  <c r="L110443" i="5"/>
  <c r="M110443" i="5" a="1"/>
  <c r="M110443" i="5"/>
  <c r="H110444" i="5" a="1"/>
  <c r="H110444" i="5"/>
  <c r="I110444" i="5" a="1"/>
  <c r="I110444" i="5"/>
  <c r="J110444" i="5" a="1"/>
  <c r="J110444" i="5"/>
  <c r="K110444" i="5" a="1"/>
  <c r="K110444" i="5"/>
  <c r="L110444" i="5" a="1"/>
  <c r="L110444" i="5"/>
  <c r="M110444" i="5" a="1"/>
  <c r="M110444" i="5"/>
  <c r="H110445" i="5" a="1"/>
  <c r="H110445" i="5"/>
  <c r="I110445" i="5" a="1"/>
  <c r="I110445" i="5"/>
  <c r="J110445" i="5" a="1"/>
  <c r="J110445" i="5"/>
  <c r="K110445" i="5" a="1"/>
  <c r="K110445" i="5"/>
  <c r="L110445" i="5" a="1"/>
  <c r="L110445" i="5"/>
  <c r="M110445" i="5" a="1"/>
  <c r="M110445" i="5"/>
  <c r="H110446" i="5" a="1"/>
  <c r="H110446" i="5"/>
  <c r="I110446" i="5" a="1"/>
  <c r="I110446" i="5"/>
  <c r="J110446" i="5" a="1"/>
  <c r="J110446" i="5"/>
  <c r="K110446" i="5" a="1"/>
  <c r="K110446" i="5"/>
  <c r="L110446" i="5" a="1"/>
  <c r="L110446" i="5"/>
  <c r="M110446" i="5" a="1"/>
  <c r="M110446" i="5"/>
  <c r="H110447" i="5" a="1"/>
  <c r="H110447" i="5"/>
  <c r="I110447" i="5" a="1"/>
  <c r="I110447" i="5"/>
  <c r="J110447" i="5" a="1"/>
  <c r="J110447" i="5"/>
  <c r="K110447" i="5" a="1"/>
  <c r="K110447" i="5"/>
  <c r="L110447" i="5" a="1"/>
  <c r="L110447" i="5"/>
  <c r="M110447" i="5" a="1"/>
  <c r="M110447" i="5"/>
  <c r="H110448" i="5" a="1"/>
  <c r="H110448" i="5"/>
  <c r="I110448" i="5" a="1"/>
  <c r="I110448" i="5"/>
  <c r="J110448" i="5" a="1"/>
  <c r="J110448" i="5"/>
  <c r="K110448" i="5" a="1"/>
  <c r="K110448" i="5"/>
  <c r="L110448" i="5" a="1"/>
  <c r="L110448" i="5"/>
  <c r="M110448" i="5" a="1"/>
  <c r="M110448" i="5"/>
  <c r="H110449" i="5" a="1"/>
  <c r="H110449" i="5"/>
  <c r="I110449" i="5" a="1"/>
  <c r="I110449" i="5"/>
  <c r="J110449" i="5" a="1"/>
  <c r="J110449" i="5"/>
  <c r="K110449" i="5" a="1"/>
  <c r="K110449" i="5"/>
  <c r="L110449" i="5" a="1"/>
  <c r="L110449" i="5"/>
  <c r="M110449" i="5" a="1"/>
  <c r="M110449" i="5"/>
  <c r="H110450" i="5" a="1"/>
  <c r="H110450" i="5"/>
  <c r="I110450" i="5" a="1"/>
  <c r="I110450" i="5"/>
  <c r="J110450" i="5" a="1"/>
  <c r="J110450" i="5"/>
  <c r="K110450" i="5" a="1"/>
  <c r="K110450" i="5"/>
  <c r="L110450" i="5" a="1"/>
  <c r="L110450" i="5"/>
  <c r="M110450" i="5" a="1"/>
  <c r="M110450" i="5"/>
  <c r="H110451" i="5" a="1"/>
  <c r="H110451" i="5"/>
  <c r="I110451" i="5" a="1"/>
  <c r="I110451" i="5"/>
  <c r="J110451" i="5" a="1"/>
  <c r="J110451" i="5"/>
  <c r="K110451" i="5" a="1"/>
  <c r="K110451" i="5"/>
  <c r="L110451" i="5" a="1"/>
  <c r="L110451" i="5"/>
  <c r="M110451" i="5" a="1"/>
  <c r="M110451" i="5"/>
  <c r="H110452" i="5" a="1"/>
  <c r="H110452" i="5"/>
  <c r="I110452" i="5" a="1"/>
  <c r="I110452" i="5"/>
  <c r="J110452" i="5" a="1"/>
  <c r="J110452" i="5"/>
  <c r="K110452" i="5" a="1"/>
  <c r="K110452" i="5"/>
  <c r="L110452" i="5" a="1"/>
  <c r="L110452" i="5"/>
  <c r="M110452" i="5" a="1"/>
  <c r="M110452" i="5"/>
  <c r="H110453" i="5" a="1"/>
  <c r="H110453" i="5"/>
  <c r="I110453" i="5" a="1"/>
  <c r="I110453" i="5"/>
  <c r="J110453" i="5" a="1"/>
  <c r="J110453" i="5"/>
  <c r="K110453" i="5" a="1"/>
  <c r="K110453" i="5"/>
  <c r="L110453" i="5" a="1"/>
  <c r="L110453" i="5"/>
  <c r="M110453" i="5" a="1"/>
  <c r="M110453" i="5"/>
  <c r="H110454" i="5" a="1"/>
  <c r="H110454" i="5"/>
  <c r="I110454" i="5" a="1"/>
  <c r="I110454" i="5"/>
  <c r="J110454" i="5" a="1"/>
  <c r="J110454" i="5"/>
  <c r="K110454" i="5" a="1"/>
  <c r="K110454" i="5"/>
  <c r="L110454" i="5" a="1"/>
  <c r="L110454" i="5"/>
  <c r="M110454" i="5" a="1"/>
  <c r="M110454" i="5"/>
  <c r="H110455" i="5" a="1"/>
  <c r="H110455" i="5"/>
  <c r="I110455" i="5" a="1"/>
  <c r="I110455" i="5"/>
  <c r="J110455" i="5" a="1"/>
  <c r="J110455" i="5"/>
  <c r="K110455" i="5" a="1"/>
  <c r="K110455" i="5"/>
  <c r="L110455" i="5" a="1"/>
  <c r="L110455" i="5"/>
  <c r="M110455" i="5" a="1"/>
  <c r="M110455" i="5"/>
  <c r="H110456" i="5" a="1"/>
  <c r="H110456" i="5"/>
  <c r="I110456" i="5" a="1"/>
  <c r="I110456" i="5"/>
  <c r="J110456" i="5" a="1"/>
  <c r="J110456" i="5"/>
  <c r="K110456" i="5" a="1"/>
  <c r="K110456" i="5"/>
  <c r="L110456" i="5" a="1"/>
  <c r="L110456" i="5"/>
  <c r="M110456" i="5" a="1"/>
  <c r="M110456" i="5"/>
  <c r="H110457" i="5" a="1"/>
  <c r="H110457" i="5"/>
  <c r="I110457" i="5" a="1"/>
  <c r="I110457" i="5"/>
  <c r="J110457" i="5" a="1"/>
  <c r="J110457" i="5"/>
  <c r="K110457" i="5" a="1"/>
  <c r="K110457" i="5"/>
  <c r="L110457" i="5" a="1"/>
  <c r="L110457" i="5"/>
  <c r="M110457" i="5" a="1"/>
  <c r="M110457" i="5"/>
  <c r="H110458" i="5" a="1"/>
  <c r="H110458" i="5"/>
  <c r="I110458" i="5" a="1"/>
  <c r="I110458" i="5"/>
  <c r="J110458" i="5" a="1"/>
  <c r="J110458" i="5"/>
  <c r="K110458" i="5" a="1"/>
  <c r="K110458" i="5"/>
  <c r="L110458" i="5" a="1"/>
  <c r="L110458" i="5"/>
  <c r="M110458" i="5" a="1"/>
  <c r="M110458" i="5"/>
  <c r="H110459" i="5" a="1"/>
  <c r="H110459" i="5"/>
  <c r="I110459" i="5" a="1"/>
  <c r="I110459" i="5"/>
  <c r="J110459" i="5" a="1"/>
  <c r="J110459" i="5"/>
  <c r="K110459" i="5" a="1"/>
  <c r="K110459" i="5"/>
  <c r="L110459" i="5" a="1"/>
  <c r="L110459" i="5"/>
  <c r="M110459" i="5" a="1"/>
  <c r="M110459" i="5"/>
  <c r="H110460" i="5" a="1"/>
  <c r="H110460" i="5"/>
  <c r="I110460" i="5" a="1"/>
  <c r="I110460" i="5"/>
  <c r="J110460" i="5" a="1"/>
  <c r="J110460" i="5"/>
  <c r="K110460" i="5" a="1"/>
  <c r="K110460" i="5"/>
  <c r="L110460" i="5" a="1"/>
  <c r="L110460" i="5"/>
  <c r="M110460" i="5" a="1"/>
  <c r="M110460" i="5"/>
  <c r="H110461" i="5" a="1"/>
  <c r="H110461" i="5"/>
  <c r="I110461" i="5" a="1"/>
  <c r="I110461" i="5"/>
  <c r="J110461" i="5" a="1"/>
  <c r="J110461" i="5"/>
  <c r="K110461" i="5" a="1"/>
  <c r="K110461" i="5"/>
  <c r="L110461" i="5" a="1"/>
  <c r="L110461" i="5"/>
  <c r="M110461" i="5" a="1"/>
  <c r="M110461" i="5"/>
  <c r="H110462" i="5" a="1"/>
  <c r="H110462" i="5"/>
  <c r="I110462" i="5" a="1"/>
  <c r="I110462" i="5"/>
  <c r="J110462" i="5" a="1"/>
  <c r="J110462" i="5"/>
  <c r="K110462" i="5" a="1"/>
  <c r="K110462" i="5"/>
  <c r="L110462" i="5" a="1"/>
  <c r="L110462" i="5"/>
  <c r="M110462" i="5" a="1"/>
  <c r="M110462" i="5"/>
  <c r="H110463" i="5" a="1"/>
  <c r="H110463" i="5"/>
  <c r="I110463" i="5" a="1"/>
  <c r="I110463" i="5"/>
  <c r="J110463" i="5" a="1"/>
  <c r="J110463" i="5"/>
  <c r="K110463" i="5" a="1"/>
  <c r="K110463" i="5"/>
  <c r="L110463" i="5" a="1"/>
  <c r="L110463" i="5"/>
  <c r="M110463" i="5" a="1"/>
  <c r="M110463" i="5"/>
  <c r="H110464" i="5" a="1"/>
  <c r="H110464" i="5"/>
  <c r="I110464" i="5" a="1"/>
  <c r="I110464" i="5"/>
  <c r="J110464" i="5" a="1"/>
  <c r="J110464" i="5"/>
  <c r="K110464" i="5" a="1"/>
  <c r="K110464" i="5"/>
  <c r="L110464" i="5" a="1"/>
  <c r="L110464" i="5"/>
  <c r="M110464" i="5" a="1"/>
  <c r="M110464" i="5"/>
  <c r="H110465" i="5" a="1"/>
  <c r="H110465" i="5"/>
  <c r="I110465" i="5" a="1"/>
  <c r="I110465" i="5"/>
  <c r="J110465" i="5" a="1"/>
  <c r="J110465" i="5"/>
  <c r="K110465" i="5" a="1"/>
  <c r="K110465" i="5"/>
  <c r="L110465" i="5" a="1"/>
  <c r="L110465" i="5"/>
  <c r="M110465" i="5" a="1"/>
  <c r="M110465" i="5"/>
  <c r="H110466" i="5" a="1"/>
  <c r="H110466" i="5"/>
  <c r="I110466" i="5" a="1"/>
  <c r="I110466" i="5"/>
  <c r="J110466" i="5" a="1"/>
  <c r="J110466" i="5"/>
  <c r="K110466" i="5" a="1"/>
  <c r="K110466" i="5"/>
  <c r="L110466" i="5" a="1"/>
  <c r="L110466" i="5"/>
  <c r="M110466" i="5" a="1"/>
  <c r="M110466" i="5"/>
  <c r="H110467" i="5" a="1"/>
  <c r="H110467" i="5"/>
  <c r="I110467" i="5" a="1"/>
  <c r="I110467" i="5"/>
  <c r="J110467" i="5" a="1"/>
  <c r="J110467" i="5"/>
  <c r="K110467" i="5" a="1"/>
  <c r="K110467" i="5"/>
  <c r="L110467" i="5" a="1"/>
  <c r="L110467" i="5"/>
  <c r="M110467" i="5" a="1"/>
  <c r="M110467" i="5"/>
  <c r="H110468" i="5" a="1"/>
  <c r="H110468" i="5"/>
  <c r="I110468" i="5" a="1"/>
  <c r="I110468" i="5"/>
  <c r="J110468" i="5" a="1"/>
  <c r="J110468" i="5"/>
  <c r="K110468" i="5" a="1"/>
  <c r="K110468" i="5"/>
  <c r="L110468" i="5" a="1"/>
  <c r="L110468" i="5"/>
  <c r="M110468" i="5" a="1"/>
  <c r="M110468" i="5"/>
  <c r="H110469" i="5" a="1"/>
  <c r="H110469" i="5"/>
  <c r="I110469" i="5" a="1"/>
  <c r="I110469" i="5"/>
  <c r="J110469" i="5" a="1"/>
  <c r="J110469" i="5"/>
  <c r="K110469" i="5" a="1"/>
  <c r="K110469" i="5"/>
  <c r="L110469" i="5" a="1"/>
  <c r="L110469" i="5"/>
  <c r="M110469" i="5" a="1"/>
  <c r="M110469" i="5"/>
  <c r="H110470" i="5" a="1"/>
  <c r="H110470" i="5"/>
  <c r="I110470" i="5" a="1"/>
  <c r="I110470" i="5"/>
  <c r="J110470" i="5" a="1"/>
  <c r="J110470" i="5"/>
  <c r="K110470" i="5" a="1"/>
  <c r="K110470" i="5"/>
  <c r="L110470" i="5" a="1"/>
  <c r="L110470" i="5"/>
  <c r="M110470" i="5" a="1"/>
  <c r="M110470" i="5"/>
  <c r="H110471" i="5" a="1"/>
  <c r="H110471" i="5"/>
  <c r="I110471" i="5" a="1"/>
  <c r="I110471" i="5"/>
  <c r="J110471" i="5" a="1"/>
  <c r="J110471" i="5"/>
  <c r="K110471" i="5" a="1"/>
  <c r="K110471" i="5"/>
  <c r="L110471" i="5" a="1"/>
  <c r="L110471" i="5"/>
  <c r="M110471" i="5" a="1"/>
  <c r="M110471" i="5"/>
  <c r="H110472" i="5" a="1"/>
  <c r="H110472" i="5"/>
  <c r="I110472" i="5" a="1"/>
  <c r="I110472" i="5"/>
  <c r="J110472" i="5" a="1"/>
  <c r="J110472" i="5"/>
  <c r="K110472" i="5" a="1"/>
  <c r="K110472" i="5"/>
  <c r="L110472" i="5" a="1"/>
  <c r="L110472" i="5"/>
  <c r="M110472" i="5" a="1"/>
  <c r="M110472" i="5"/>
  <c r="H110473" i="5" a="1"/>
  <c r="H110473" i="5"/>
  <c r="I110473" i="5" a="1"/>
  <c r="I110473" i="5"/>
  <c r="J110473" i="5" a="1"/>
  <c r="J110473" i="5"/>
  <c r="K110473" i="5" a="1"/>
  <c r="K110473" i="5"/>
  <c r="L110473" i="5" a="1"/>
  <c r="L110473" i="5"/>
  <c r="M110473" i="5" a="1"/>
  <c r="M110473" i="5"/>
  <c r="H110474" i="5" a="1"/>
  <c r="H110474" i="5"/>
  <c r="I110474" i="5" a="1"/>
  <c r="I110474" i="5"/>
  <c r="J110474" i="5" a="1"/>
  <c r="J110474" i="5"/>
  <c r="K110474" i="5" a="1"/>
  <c r="K110474" i="5"/>
  <c r="L110474" i="5" a="1"/>
  <c r="L110474" i="5"/>
  <c r="M110474" i="5" a="1"/>
  <c r="M110474" i="5"/>
  <c r="H110475" i="5" a="1"/>
  <c r="H110475" i="5"/>
  <c r="I110475" i="5" a="1"/>
  <c r="I110475" i="5"/>
  <c r="J110475" i="5" a="1"/>
  <c r="J110475" i="5"/>
  <c r="K110475" i="5" a="1"/>
  <c r="K110475" i="5"/>
  <c r="L110475" i="5" a="1"/>
  <c r="L110475" i="5"/>
  <c r="M110475" i="5" a="1"/>
  <c r="M110475" i="5"/>
  <c r="H110476" i="5" a="1"/>
  <c r="H110476" i="5"/>
  <c r="I110476" i="5" a="1"/>
  <c r="I110476" i="5"/>
  <c r="J110476" i="5" a="1"/>
  <c r="J110476" i="5"/>
  <c r="K110476" i="5" a="1"/>
  <c r="K110476" i="5"/>
  <c r="L110476" i="5" a="1"/>
  <c r="L110476" i="5"/>
  <c r="M110476" i="5" a="1"/>
  <c r="M110476" i="5"/>
  <c r="H110477" i="5" a="1"/>
  <c r="H110477" i="5"/>
  <c r="I110477" i="5" a="1"/>
  <c r="I110477" i="5"/>
  <c r="J110477" i="5" a="1"/>
  <c r="J110477" i="5"/>
  <c r="K110477" i="5" a="1"/>
  <c r="K110477" i="5"/>
  <c r="L110477" i="5" a="1"/>
  <c r="L110477" i="5"/>
  <c r="M110477" i="5" a="1"/>
  <c r="M110477" i="5"/>
  <c r="H110478" i="5" a="1"/>
  <c r="H110478" i="5"/>
  <c r="I110478" i="5" a="1"/>
  <c r="I110478" i="5"/>
  <c r="J110478" i="5" a="1"/>
  <c r="J110478" i="5"/>
  <c r="K110478" i="5" a="1"/>
  <c r="K110478" i="5"/>
  <c r="L110478" i="5" a="1"/>
  <c r="L110478" i="5"/>
  <c r="M110478" i="5" a="1"/>
  <c r="M110478" i="5"/>
  <c r="H110479" i="5" a="1"/>
  <c r="H110479" i="5"/>
  <c r="I110479" i="5" a="1"/>
  <c r="I110479" i="5"/>
  <c r="J110479" i="5" a="1"/>
  <c r="J110479" i="5"/>
  <c r="K110479" i="5" a="1"/>
  <c r="K110479" i="5"/>
  <c r="L110479" i="5" a="1"/>
  <c r="L110479" i="5"/>
  <c r="M110479" i="5" a="1"/>
  <c r="M110479" i="5"/>
  <c r="H110480" i="5" a="1"/>
  <c r="H110480" i="5"/>
  <c r="I110480" i="5" a="1"/>
  <c r="I110480" i="5"/>
  <c r="J110480" i="5" a="1"/>
  <c r="J110480" i="5"/>
  <c r="K110480" i="5" a="1"/>
  <c r="K110480" i="5"/>
  <c r="L110480" i="5" a="1"/>
  <c r="L110480" i="5"/>
  <c r="M110480" i="5" a="1"/>
  <c r="M110480" i="5"/>
  <c r="H110481" i="5" a="1"/>
  <c r="H110481" i="5"/>
  <c r="I110481" i="5" a="1"/>
  <c r="I110481" i="5"/>
  <c r="J110481" i="5" a="1"/>
  <c r="J110481" i="5"/>
  <c r="K110481" i="5" a="1"/>
  <c r="K110481" i="5"/>
  <c r="L110481" i="5" a="1"/>
  <c r="L110481" i="5"/>
  <c r="M110481" i="5" a="1"/>
  <c r="M110481" i="5"/>
  <c r="H110482" i="5" a="1"/>
  <c r="H110482" i="5"/>
  <c r="I110482" i="5" a="1"/>
  <c r="I110482" i="5"/>
  <c r="J110482" i="5" a="1"/>
  <c r="J110482" i="5"/>
  <c r="K110482" i="5" a="1"/>
  <c r="K110482" i="5"/>
  <c r="L110482" i="5" a="1"/>
  <c r="L110482" i="5"/>
  <c r="M110482" i="5" a="1"/>
  <c r="M110482" i="5"/>
  <c r="H110483" i="5" a="1"/>
  <c r="H110483" i="5"/>
  <c r="I110483" i="5" a="1"/>
  <c r="I110483" i="5"/>
  <c r="J110483" i="5" a="1"/>
  <c r="J110483" i="5"/>
  <c r="K110483" i="5" a="1"/>
  <c r="K110483" i="5"/>
  <c r="L110483" i="5" a="1"/>
  <c r="L110483" i="5"/>
  <c r="M110483" i="5" a="1"/>
  <c r="M110483" i="5"/>
  <c r="H110484" i="5" a="1"/>
  <c r="H110484" i="5"/>
  <c r="I110484" i="5" a="1"/>
  <c r="I110484" i="5"/>
  <c r="J110484" i="5" a="1"/>
  <c r="J110484" i="5"/>
  <c r="K110484" i="5" a="1"/>
  <c r="K110484" i="5"/>
  <c r="L110484" i="5" a="1"/>
  <c r="L110484" i="5"/>
  <c r="M110484" i="5" a="1"/>
  <c r="M110484" i="5"/>
  <c r="H110485" i="5" a="1"/>
  <c r="H110485" i="5"/>
  <c r="I110485" i="5" a="1"/>
  <c r="I110485" i="5"/>
  <c r="J110485" i="5" a="1"/>
  <c r="J110485" i="5"/>
  <c r="K110485" i="5" a="1"/>
  <c r="K110485" i="5"/>
  <c r="L110485" i="5" a="1"/>
  <c r="L110485" i="5"/>
  <c r="M110485" i="5" a="1"/>
  <c r="M110485" i="5"/>
  <c r="H110486" i="5" a="1"/>
  <c r="H110486" i="5"/>
  <c r="I110486" i="5" a="1"/>
  <c r="I110486" i="5"/>
  <c r="J110486" i="5" a="1"/>
  <c r="J110486" i="5"/>
  <c r="K110486" i="5" a="1"/>
  <c r="K110486" i="5"/>
  <c r="L110486" i="5" a="1"/>
  <c r="L110486" i="5"/>
  <c r="M110486" i="5" a="1"/>
  <c r="M110486" i="5"/>
  <c r="H110487" i="5" a="1"/>
  <c r="H110487" i="5"/>
  <c r="I110487" i="5" a="1"/>
  <c r="I110487" i="5"/>
  <c r="J110487" i="5" a="1"/>
  <c r="J110487" i="5"/>
  <c r="K110487" i="5" a="1"/>
  <c r="K110487" i="5"/>
  <c r="L110487" i="5" a="1"/>
  <c r="L110487" i="5"/>
  <c r="M110487" i="5" a="1"/>
  <c r="M110487" i="5"/>
  <c r="H110488" i="5" a="1"/>
  <c r="H110488" i="5"/>
  <c r="I110488" i="5" a="1"/>
  <c r="I110488" i="5"/>
  <c r="J110488" i="5" a="1"/>
  <c r="J110488" i="5"/>
  <c r="K110488" i="5" a="1"/>
  <c r="K110488" i="5"/>
  <c r="L110488" i="5" a="1"/>
  <c r="L110488" i="5"/>
  <c r="M110488" i="5" a="1"/>
  <c r="M110488" i="5"/>
  <c r="H110489" i="5" a="1"/>
  <c r="H110489" i="5"/>
  <c r="I110489" i="5" a="1"/>
  <c r="I110489" i="5"/>
  <c r="J110489" i="5" a="1"/>
  <c r="J110489" i="5"/>
  <c r="K110489" i="5" a="1"/>
  <c r="K110489" i="5"/>
  <c r="L110489" i="5" a="1"/>
  <c r="L110489" i="5"/>
  <c r="M110489" i="5" a="1"/>
  <c r="M110489" i="5"/>
  <c r="H110490" i="5" a="1"/>
  <c r="H110490" i="5"/>
  <c r="I110490" i="5" a="1"/>
  <c r="I110490" i="5"/>
  <c r="J110490" i="5" a="1"/>
  <c r="J110490" i="5"/>
  <c r="K110490" i="5" a="1"/>
  <c r="K110490" i="5"/>
  <c r="L110490" i="5" a="1"/>
  <c r="L110490" i="5"/>
  <c r="M110490" i="5" a="1"/>
  <c r="M110490" i="5"/>
  <c r="H110491" i="5" a="1"/>
  <c r="H110491" i="5"/>
  <c r="I110491" i="5" a="1"/>
  <c r="I110491" i="5"/>
  <c r="J110491" i="5" a="1"/>
  <c r="J110491" i="5"/>
  <c r="K110491" i="5" a="1"/>
  <c r="K110491" i="5"/>
  <c r="L110491" i="5" a="1"/>
  <c r="L110491" i="5"/>
  <c r="M110491" i="5" a="1"/>
  <c r="M110491" i="5"/>
  <c r="H110492" i="5" a="1"/>
  <c r="H110492" i="5"/>
  <c r="I110492" i="5" a="1"/>
  <c r="I110492" i="5"/>
  <c r="J110492" i="5" a="1"/>
  <c r="J110492" i="5"/>
  <c r="K110492" i="5" a="1"/>
  <c r="K110492" i="5"/>
  <c r="L110492" i="5" a="1"/>
  <c r="L110492" i="5"/>
  <c r="M110492" i="5" a="1"/>
  <c r="M110492" i="5"/>
  <c r="H110493" i="5" a="1"/>
  <c r="H110493" i="5"/>
  <c r="I110493" i="5" a="1"/>
  <c r="I110493" i="5"/>
  <c r="J110493" i="5" a="1"/>
  <c r="J110493" i="5"/>
  <c r="K110493" i="5" a="1"/>
  <c r="K110493" i="5"/>
  <c r="L110493" i="5" a="1"/>
  <c r="L110493" i="5"/>
  <c r="M110493" i="5" a="1"/>
  <c r="M110493" i="5"/>
  <c r="H110494" i="5" a="1"/>
  <c r="H110494" i="5"/>
  <c r="I110494" i="5" a="1"/>
  <c r="I110494" i="5"/>
  <c r="J110494" i="5" a="1"/>
  <c r="J110494" i="5"/>
  <c r="K110494" i="5" a="1"/>
  <c r="K110494" i="5"/>
  <c r="L110494" i="5" a="1"/>
  <c r="L110494" i="5"/>
  <c r="M110494" i="5" a="1"/>
  <c r="M110494" i="5"/>
  <c r="H110495" i="5" a="1"/>
  <c r="H110495" i="5"/>
  <c r="I110495" i="5" a="1"/>
  <c r="I110495" i="5"/>
  <c r="J110495" i="5" a="1"/>
  <c r="J110495" i="5"/>
  <c r="K110495" i="5" a="1"/>
  <c r="K110495" i="5"/>
  <c r="L110495" i="5" a="1"/>
  <c r="L110495" i="5"/>
  <c r="M110495" i="5" a="1"/>
  <c r="M110495" i="5"/>
  <c r="H110496" i="5" a="1"/>
  <c r="H110496" i="5"/>
  <c r="I110496" i="5" a="1"/>
  <c r="I110496" i="5"/>
  <c r="J110496" i="5" a="1"/>
  <c r="J110496" i="5"/>
  <c r="K110496" i="5" a="1"/>
  <c r="K110496" i="5"/>
  <c r="L110496" i="5" a="1"/>
  <c r="L110496" i="5"/>
  <c r="M110496" i="5" a="1"/>
  <c r="M110496" i="5"/>
  <c r="H110497" i="5" a="1"/>
  <c r="H110497" i="5"/>
  <c r="I110497" i="5" a="1"/>
  <c r="I110497" i="5"/>
  <c r="J110497" i="5" a="1"/>
  <c r="J110497" i="5"/>
  <c r="K110497" i="5" a="1"/>
  <c r="K110497" i="5"/>
  <c r="L110497" i="5" a="1"/>
  <c r="L110497" i="5"/>
  <c r="M110497" i="5" a="1"/>
  <c r="M110497" i="5"/>
  <c r="H110498" i="5" a="1"/>
  <c r="H110498" i="5"/>
  <c r="I110498" i="5" a="1"/>
  <c r="I110498" i="5"/>
  <c r="J110498" i="5" a="1"/>
  <c r="J110498" i="5"/>
  <c r="K110498" i="5" a="1"/>
  <c r="K110498" i="5"/>
  <c r="L110498" i="5" a="1"/>
  <c r="L110498" i="5"/>
  <c r="M110498" i="5" a="1"/>
  <c r="M110498" i="5"/>
  <c r="H110499" i="5" a="1"/>
  <c r="H110499" i="5"/>
  <c r="I110499" i="5" a="1"/>
  <c r="I110499" i="5"/>
  <c r="J110499" i="5" a="1"/>
  <c r="J110499" i="5"/>
  <c r="K110499" i="5" a="1"/>
  <c r="K110499" i="5"/>
  <c r="L110499" i="5" a="1"/>
  <c r="L110499" i="5"/>
  <c r="M110499" i="5" a="1"/>
  <c r="M110499" i="5"/>
  <c r="H110500" i="5" a="1"/>
  <c r="H110500" i="5"/>
  <c r="I110500" i="5" a="1"/>
  <c r="I110500" i="5"/>
  <c r="J110500" i="5" a="1"/>
  <c r="J110500" i="5"/>
  <c r="K110500" i="5" a="1"/>
  <c r="K110500" i="5"/>
  <c r="L110500" i="5" a="1"/>
  <c r="L110500" i="5"/>
  <c r="M110500" i="5" a="1"/>
  <c r="M110500" i="5"/>
  <c r="H110501" i="5" a="1"/>
  <c r="H110501" i="5"/>
  <c r="I110501" i="5" a="1"/>
  <c r="I110501" i="5"/>
  <c r="J110501" i="5" a="1"/>
  <c r="J110501" i="5"/>
  <c r="K110501" i="5" a="1"/>
  <c r="K110501" i="5"/>
  <c r="L110501" i="5" a="1"/>
  <c r="L110501" i="5"/>
  <c r="M110501" i="5" a="1"/>
  <c r="M110501" i="5"/>
  <c r="H110502" i="5" a="1"/>
  <c r="H110502" i="5"/>
  <c r="I110502" i="5" a="1"/>
  <c r="I110502" i="5"/>
  <c r="J110502" i="5" a="1"/>
  <c r="J110502" i="5"/>
  <c r="K110502" i="5" a="1"/>
  <c r="K110502" i="5"/>
  <c r="L110502" i="5" a="1"/>
  <c r="L110502" i="5"/>
  <c r="M110502" i="5" a="1"/>
  <c r="M110502" i="5"/>
  <c r="H110503" i="5" a="1"/>
  <c r="H110503" i="5"/>
  <c r="I110503" i="5" a="1"/>
  <c r="I110503" i="5"/>
  <c r="J110503" i="5" a="1"/>
  <c r="J110503" i="5"/>
  <c r="K110503" i="5" a="1"/>
  <c r="K110503" i="5"/>
  <c r="L110503" i="5" a="1"/>
  <c r="L110503" i="5"/>
  <c r="M110503" i="5" a="1"/>
  <c r="M110503" i="5"/>
  <c r="H110504" i="5" a="1"/>
  <c r="H110504" i="5"/>
  <c r="I110504" i="5" a="1"/>
  <c r="I110504" i="5"/>
  <c r="J110504" i="5" a="1"/>
  <c r="J110504" i="5"/>
  <c r="K110504" i="5" a="1"/>
  <c r="K110504" i="5"/>
  <c r="L110504" i="5" a="1"/>
  <c r="L110504" i="5"/>
  <c r="M110504" i="5" a="1"/>
  <c r="M110504" i="5"/>
  <c r="H110505" i="5" a="1"/>
  <c r="H110505" i="5"/>
  <c r="I110505" i="5" a="1"/>
  <c r="I110505" i="5"/>
  <c r="J110505" i="5" a="1"/>
  <c r="J110505" i="5"/>
  <c r="K110505" i="5" a="1"/>
  <c r="K110505" i="5"/>
  <c r="L110505" i="5" a="1"/>
  <c r="L110505" i="5"/>
  <c r="M110505" i="5" a="1"/>
  <c r="M110505" i="5"/>
  <c r="H110506" i="5" a="1"/>
  <c r="H110506" i="5"/>
  <c r="I110506" i="5" a="1"/>
  <c r="I110506" i="5"/>
  <c r="J110506" i="5" a="1"/>
  <c r="J110506" i="5"/>
  <c r="K110506" i="5" a="1"/>
  <c r="K110506" i="5"/>
  <c r="L110506" i="5" a="1"/>
  <c r="L110506" i="5"/>
  <c r="M110506" i="5" a="1"/>
  <c r="M110506" i="5"/>
  <c r="H110507" i="5" a="1"/>
  <c r="H110507" i="5"/>
  <c r="I110507" i="5" a="1"/>
  <c r="I110507" i="5"/>
  <c r="J110507" i="5" a="1"/>
  <c r="J110507" i="5"/>
  <c r="K110507" i="5" a="1"/>
  <c r="K110507" i="5"/>
  <c r="L110507" i="5" a="1"/>
  <c r="L110507" i="5"/>
  <c r="M110507" i="5" a="1"/>
  <c r="M110507" i="5"/>
  <c r="H110508" i="5" a="1"/>
  <c r="H110508" i="5"/>
  <c r="I110508" i="5" a="1"/>
  <c r="I110508" i="5"/>
  <c r="J110508" i="5" a="1"/>
  <c r="J110508" i="5"/>
  <c r="K110508" i="5" a="1"/>
  <c r="K110508" i="5"/>
  <c r="L110508" i="5" a="1"/>
  <c r="L110508" i="5"/>
  <c r="M110508" i="5" a="1"/>
  <c r="M110508" i="5"/>
  <c r="H110509" i="5" a="1"/>
  <c r="H110509" i="5"/>
  <c r="I110509" i="5" a="1"/>
  <c r="I110509" i="5"/>
  <c r="J110509" i="5" a="1"/>
  <c r="J110509" i="5"/>
  <c r="K110509" i="5" a="1"/>
  <c r="K110509" i="5"/>
  <c r="L110509" i="5" a="1"/>
  <c r="L110509" i="5"/>
  <c r="M110509" i="5" a="1"/>
  <c r="M110509" i="5"/>
  <c r="H110510" i="5" a="1"/>
  <c r="H110510" i="5"/>
  <c r="I110510" i="5" a="1"/>
  <c r="I110510" i="5"/>
  <c r="J110510" i="5" a="1"/>
  <c r="J110510" i="5"/>
  <c r="K110510" i="5" a="1"/>
  <c r="K110510" i="5"/>
  <c r="L110510" i="5" a="1"/>
  <c r="L110510" i="5"/>
  <c r="M110510" i="5" a="1"/>
  <c r="M110510" i="5"/>
  <c r="H110511" i="5" a="1"/>
  <c r="H110511" i="5"/>
  <c r="I110511" i="5" a="1"/>
  <c r="I110511" i="5"/>
  <c r="J110511" i="5" a="1"/>
  <c r="J110511" i="5"/>
  <c r="K110511" i="5" a="1"/>
  <c r="K110511" i="5"/>
  <c r="L110511" i="5" a="1"/>
  <c r="L110511" i="5"/>
  <c r="M110511" i="5" a="1"/>
  <c r="M110511" i="5"/>
  <c r="H110512" i="5" a="1"/>
  <c r="H110512" i="5"/>
  <c r="I110512" i="5" a="1"/>
  <c r="I110512" i="5"/>
  <c r="J110512" i="5" a="1"/>
  <c r="J110512" i="5"/>
  <c r="K110512" i="5" a="1"/>
  <c r="K110512" i="5"/>
  <c r="L110512" i="5" a="1"/>
  <c r="L110512" i="5"/>
  <c r="M110512" i="5" a="1"/>
  <c r="M110512" i="5"/>
  <c r="H110513" i="5" a="1"/>
  <c r="H110513" i="5"/>
  <c r="I110513" i="5" a="1"/>
  <c r="I110513" i="5"/>
  <c r="J110513" i="5" a="1"/>
  <c r="J110513" i="5"/>
  <c r="K110513" i="5" a="1"/>
  <c r="K110513" i="5"/>
  <c r="L110513" i="5" a="1"/>
  <c r="L110513" i="5"/>
  <c r="M110513" i="5" a="1"/>
  <c r="M110513" i="5"/>
  <c r="H110514" i="5" a="1"/>
  <c r="H110514" i="5"/>
  <c r="I110514" i="5" a="1"/>
  <c r="I110514" i="5"/>
  <c r="J110514" i="5" a="1"/>
  <c r="J110514" i="5"/>
  <c r="K110514" i="5" a="1"/>
  <c r="K110514" i="5"/>
  <c r="L110514" i="5" a="1"/>
  <c r="L110514" i="5"/>
  <c r="M110514" i="5" a="1"/>
  <c r="M110514" i="5"/>
  <c r="H110515" i="5" a="1"/>
  <c r="H110515" i="5"/>
  <c r="I110515" i="5" a="1"/>
  <c r="I110515" i="5"/>
  <c r="J110515" i="5" a="1"/>
  <c r="J110515" i="5"/>
  <c r="K110515" i="5" a="1"/>
  <c r="K110515" i="5"/>
  <c r="L110515" i="5" a="1"/>
  <c r="L110515" i="5"/>
  <c r="M110515" i="5" a="1"/>
  <c r="M110515" i="5"/>
  <c r="H110516" i="5" a="1"/>
  <c r="H110516" i="5"/>
  <c r="I110516" i="5" a="1"/>
  <c r="I110516" i="5"/>
  <c r="J110516" i="5" a="1"/>
  <c r="J110516" i="5"/>
  <c r="K110516" i="5" a="1"/>
  <c r="K110516" i="5"/>
  <c r="L110516" i="5" a="1"/>
  <c r="L110516" i="5"/>
  <c r="M110516" i="5" a="1"/>
  <c r="M110516" i="5"/>
  <c r="H110517" i="5" a="1"/>
  <c r="H110517" i="5"/>
  <c r="I110517" i="5" a="1"/>
  <c r="I110517" i="5"/>
  <c r="J110517" i="5" a="1"/>
  <c r="J110517" i="5"/>
  <c r="K110517" i="5" a="1"/>
  <c r="K110517" i="5"/>
  <c r="L110517" i="5" a="1"/>
  <c r="L110517" i="5"/>
  <c r="M110517" i="5" a="1"/>
  <c r="M110517" i="5"/>
  <c r="H110518" i="5" a="1"/>
  <c r="H110518" i="5"/>
  <c r="I110518" i="5" a="1"/>
  <c r="I110518" i="5"/>
  <c r="J110518" i="5" a="1"/>
  <c r="J110518" i="5"/>
  <c r="K110518" i="5" a="1"/>
  <c r="K110518" i="5"/>
  <c r="L110518" i="5" a="1"/>
  <c r="L110518" i="5"/>
  <c r="M110518" i="5" a="1"/>
  <c r="M110518" i="5"/>
  <c r="H110519" i="5" a="1"/>
  <c r="H110519" i="5"/>
  <c r="I110519" i="5" a="1"/>
  <c r="I110519" i="5"/>
  <c r="J110519" i="5" a="1"/>
  <c r="J110519" i="5"/>
  <c r="K110519" i="5" a="1"/>
  <c r="K110519" i="5"/>
  <c r="L110519" i="5" a="1"/>
  <c r="L110519" i="5"/>
  <c r="M110519" i="5" a="1"/>
  <c r="M110519" i="5"/>
  <c r="H110520" i="5" a="1"/>
  <c r="H110520" i="5"/>
  <c r="I110520" i="5" a="1"/>
  <c r="I110520" i="5"/>
  <c r="J110520" i="5" a="1"/>
  <c r="J110520" i="5"/>
  <c r="K110520" i="5" a="1"/>
  <c r="K110520" i="5"/>
  <c r="L110520" i="5" a="1"/>
  <c r="L110520" i="5"/>
  <c r="M110520" i="5" a="1"/>
  <c r="M110520" i="5"/>
  <c r="H110521" i="5" a="1"/>
  <c r="H110521" i="5"/>
  <c r="I110521" i="5" a="1"/>
  <c r="I110521" i="5"/>
  <c r="J110521" i="5" a="1"/>
  <c r="J110521" i="5"/>
  <c r="K110521" i="5" a="1"/>
  <c r="K110521" i="5"/>
  <c r="L110521" i="5" a="1"/>
  <c r="L110521" i="5"/>
  <c r="M110521" i="5" a="1"/>
  <c r="M110521" i="5"/>
  <c r="H110522" i="5" a="1"/>
  <c r="H110522" i="5"/>
  <c r="I110522" i="5" a="1"/>
  <c r="I110522" i="5"/>
  <c r="J110522" i="5" a="1"/>
  <c r="J110522" i="5"/>
  <c r="K110522" i="5" a="1"/>
  <c r="K110522" i="5"/>
  <c r="L110522" i="5" a="1"/>
  <c r="L110522" i="5"/>
  <c r="M110522" i="5" a="1"/>
  <c r="M110522" i="5"/>
  <c r="H110523" i="5" a="1"/>
  <c r="H110523" i="5"/>
  <c r="I110523" i="5" a="1"/>
  <c r="I110523" i="5"/>
  <c r="J110523" i="5" a="1"/>
  <c r="J110523" i="5"/>
  <c r="K110523" i="5" a="1"/>
  <c r="K110523" i="5"/>
  <c r="L110523" i="5" a="1"/>
  <c r="L110523" i="5"/>
  <c r="M110523" i="5" a="1"/>
  <c r="M110523" i="5"/>
  <c r="H110524" i="5" a="1"/>
  <c r="H110524" i="5"/>
  <c r="I110524" i="5" a="1"/>
  <c r="I110524" i="5"/>
  <c r="J110524" i="5" a="1"/>
  <c r="J110524" i="5"/>
  <c r="K110524" i="5" a="1"/>
  <c r="K110524" i="5"/>
  <c r="L110524" i="5" a="1"/>
  <c r="L110524" i="5"/>
  <c r="M110524" i="5" a="1"/>
  <c r="M110524" i="5"/>
  <c r="H110525" i="5" a="1"/>
  <c r="H110525" i="5"/>
  <c r="I110525" i="5" a="1"/>
  <c r="I110525" i="5"/>
  <c r="J110525" i="5" a="1"/>
  <c r="J110525" i="5"/>
  <c r="K110525" i="5" a="1"/>
  <c r="K110525" i="5"/>
  <c r="L110525" i="5" a="1"/>
  <c r="L110525" i="5"/>
  <c r="M110525" i="5" a="1"/>
  <c r="M110525" i="5"/>
  <c r="H110526" i="5" a="1"/>
  <c r="H110526" i="5"/>
  <c r="I110526" i="5" a="1"/>
  <c r="I110526" i="5"/>
  <c r="J110526" i="5" a="1"/>
  <c r="J110526" i="5"/>
  <c r="K110526" i="5" a="1"/>
  <c r="K110526" i="5"/>
  <c r="L110526" i="5" a="1"/>
  <c r="L110526" i="5"/>
  <c r="M110526" i="5" a="1"/>
  <c r="M110526" i="5"/>
  <c r="H110527" i="5" a="1"/>
  <c r="H110527" i="5"/>
  <c r="I110527" i="5" a="1"/>
  <c r="I110527" i="5"/>
  <c r="J110527" i="5" a="1"/>
  <c r="J110527" i="5"/>
  <c r="K110527" i="5" a="1"/>
  <c r="K110527" i="5"/>
  <c r="L110527" i="5" a="1"/>
  <c r="L110527" i="5"/>
  <c r="M110527" i="5" a="1"/>
  <c r="M110527" i="5"/>
  <c r="H110528" i="5" a="1"/>
  <c r="H110528" i="5"/>
  <c r="I110528" i="5" a="1"/>
  <c r="I110528" i="5"/>
  <c r="J110528" i="5" a="1"/>
  <c r="J110528" i="5"/>
  <c r="K110528" i="5" a="1"/>
  <c r="K110528" i="5"/>
  <c r="L110528" i="5" a="1"/>
  <c r="L110528" i="5"/>
  <c r="M110528" i="5" a="1"/>
  <c r="M110528" i="5"/>
  <c r="H110529" i="5" a="1"/>
  <c r="H110529" i="5"/>
  <c r="I110529" i="5" a="1"/>
  <c r="I110529" i="5"/>
  <c r="J110529" i="5" a="1"/>
  <c r="J110529" i="5"/>
  <c r="K110529" i="5" a="1"/>
  <c r="K110529" i="5"/>
  <c r="L110529" i="5" a="1"/>
  <c r="L110529" i="5"/>
  <c r="M110529" i="5" a="1"/>
  <c r="M110529" i="5"/>
  <c r="H110530" i="5" a="1"/>
  <c r="H110530" i="5"/>
  <c r="I110530" i="5" a="1"/>
  <c r="I110530" i="5"/>
  <c r="J110530" i="5" a="1"/>
  <c r="J110530" i="5"/>
  <c r="K110530" i="5" a="1"/>
  <c r="K110530" i="5"/>
  <c r="L110530" i="5" a="1"/>
  <c r="L110530" i="5"/>
  <c r="M110530" i="5" a="1"/>
  <c r="M110530" i="5"/>
  <c r="H110531" i="5" a="1"/>
  <c r="H110531" i="5"/>
  <c r="I110531" i="5" a="1"/>
  <c r="I110531" i="5"/>
  <c r="J110531" i="5" a="1"/>
  <c r="J110531" i="5"/>
  <c r="K110531" i="5" a="1"/>
  <c r="K110531" i="5"/>
  <c r="L110531" i="5" a="1"/>
  <c r="L110531" i="5"/>
  <c r="M110531" i="5" a="1"/>
  <c r="M110531" i="5"/>
  <c r="H110532" i="5" a="1"/>
  <c r="H110532" i="5"/>
  <c r="I110532" i="5" a="1"/>
  <c r="I110532" i="5"/>
  <c r="J110532" i="5" a="1"/>
  <c r="J110532" i="5"/>
  <c r="K110532" i="5" a="1"/>
  <c r="K110532" i="5"/>
  <c r="L110532" i="5" a="1"/>
  <c r="L110532" i="5"/>
  <c r="M110532" i="5" a="1"/>
  <c r="M110532" i="5"/>
  <c r="H110533" i="5" a="1"/>
  <c r="H110533" i="5"/>
  <c r="I110533" i="5" a="1"/>
  <c r="I110533" i="5"/>
  <c r="J110533" i="5" a="1"/>
  <c r="J110533" i="5"/>
  <c r="K110533" i="5" a="1"/>
  <c r="K110533" i="5"/>
  <c r="L110533" i="5" a="1"/>
  <c r="L110533" i="5"/>
  <c r="M110533" i="5" a="1"/>
  <c r="M110533" i="5"/>
  <c r="H110534" i="5" a="1"/>
  <c r="H110534" i="5"/>
  <c r="I110534" i="5" a="1"/>
  <c r="I110534" i="5"/>
  <c r="J110534" i="5" a="1"/>
  <c r="J110534" i="5"/>
  <c r="K110534" i="5" a="1"/>
  <c r="K110534" i="5"/>
  <c r="L110534" i="5" a="1"/>
  <c r="L110534" i="5"/>
  <c r="M110534" i="5" a="1"/>
  <c r="M110534" i="5"/>
  <c r="H110535" i="5" a="1"/>
  <c r="H110535" i="5"/>
  <c r="I110535" i="5" a="1"/>
  <c r="I110535" i="5"/>
  <c r="J110535" i="5" a="1"/>
  <c r="J110535" i="5"/>
  <c r="K110535" i="5" a="1"/>
  <c r="K110535" i="5"/>
  <c r="L110535" i="5" a="1"/>
  <c r="L110535" i="5"/>
  <c r="M110535" i="5" a="1"/>
  <c r="M110535" i="5"/>
  <c r="H110536" i="5" a="1"/>
  <c r="H110536" i="5"/>
  <c r="I110536" i="5" a="1"/>
  <c r="I110536" i="5"/>
  <c r="J110536" i="5" a="1"/>
  <c r="J110536" i="5"/>
  <c r="K110536" i="5" a="1"/>
  <c r="K110536" i="5"/>
  <c r="L110536" i="5" a="1"/>
  <c r="L110536" i="5"/>
  <c r="M110536" i="5" a="1"/>
  <c r="M110536" i="5"/>
  <c r="H110537" i="5" a="1"/>
  <c r="H110537" i="5"/>
  <c r="I110537" i="5" a="1"/>
  <c r="I110537" i="5"/>
  <c r="J110537" i="5" a="1"/>
  <c r="J110537" i="5"/>
  <c r="K110537" i="5" a="1"/>
  <c r="K110537" i="5"/>
  <c r="L110537" i="5" a="1"/>
  <c r="L110537" i="5"/>
  <c r="M110537" i="5" a="1"/>
  <c r="M110537" i="5"/>
  <c r="H110538" i="5" a="1"/>
  <c r="H110538" i="5"/>
  <c r="I110538" i="5" a="1"/>
  <c r="I110538" i="5"/>
  <c r="J110538" i="5" a="1"/>
  <c r="J110538" i="5"/>
  <c r="K110538" i="5" a="1"/>
  <c r="K110538" i="5"/>
  <c r="L110538" i="5" a="1"/>
  <c r="L110538" i="5"/>
  <c r="M110538" i="5" a="1"/>
  <c r="M110538" i="5"/>
  <c r="H110539" i="5" a="1"/>
  <c r="H110539" i="5"/>
  <c r="I110539" i="5" a="1"/>
  <c r="I110539" i="5"/>
  <c r="J110539" i="5" a="1"/>
  <c r="J110539" i="5"/>
  <c r="K110539" i="5" a="1"/>
  <c r="K110539" i="5"/>
  <c r="L110539" i="5" a="1"/>
  <c r="L110539" i="5"/>
  <c r="M110539" i="5" a="1"/>
  <c r="M110539" i="5"/>
  <c r="H110540" i="5" a="1"/>
  <c r="H110540" i="5"/>
  <c r="I110540" i="5" a="1"/>
  <c r="I110540" i="5"/>
  <c r="J110540" i="5" a="1"/>
  <c r="J110540" i="5"/>
  <c r="K110540" i="5" a="1"/>
  <c r="K110540" i="5"/>
  <c r="L110540" i="5" a="1"/>
  <c r="L110540" i="5"/>
  <c r="M110540" i="5" a="1"/>
  <c r="M110540" i="5"/>
  <c r="H110541" i="5" a="1"/>
  <c r="H110541" i="5"/>
  <c r="I110541" i="5" a="1"/>
  <c r="I110541" i="5"/>
  <c r="J110541" i="5" a="1"/>
  <c r="J110541" i="5"/>
  <c r="K110541" i="5" a="1"/>
  <c r="K110541" i="5"/>
  <c r="L110541" i="5" a="1"/>
  <c r="L110541" i="5"/>
  <c r="M110541" i="5" a="1"/>
  <c r="M110541" i="5"/>
  <c r="H110542" i="5" a="1"/>
  <c r="H110542" i="5"/>
  <c r="I110542" i="5" a="1"/>
  <c r="I110542" i="5"/>
  <c r="J110542" i="5" a="1"/>
  <c r="J110542" i="5"/>
  <c r="K110542" i="5" a="1"/>
  <c r="K110542" i="5"/>
  <c r="L110542" i="5" a="1"/>
  <c r="L110542" i="5"/>
  <c r="M110542" i="5" a="1"/>
  <c r="M110542" i="5"/>
  <c r="H110543" i="5" a="1"/>
  <c r="H110543" i="5"/>
  <c r="I110543" i="5" a="1"/>
  <c r="I110543" i="5"/>
  <c r="J110543" i="5" a="1"/>
  <c r="J110543" i="5"/>
  <c r="K110543" i="5" a="1"/>
  <c r="K110543" i="5"/>
  <c r="L110543" i="5" a="1"/>
  <c r="L110543" i="5"/>
  <c r="M110543" i="5" a="1"/>
  <c r="M110543" i="5"/>
  <c r="H110544" i="5" a="1"/>
  <c r="H110544" i="5"/>
  <c r="I110544" i="5" a="1"/>
  <c r="I110544" i="5"/>
  <c r="J110544" i="5" a="1"/>
  <c r="J110544" i="5"/>
  <c r="K110544" i="5" a="1"/>
  <c r="K110544" i="5"/>
  <c r="L110544" i="5" a="1"/>
  <c r="L110544" i="5"/>
  <c r="M110544" i="5" a="1"/>
  <c r="M110544" i="5"/>
  <c r="H110545" i="5" a="1"/>
  <c r="H110545" i="5"/>
  <c r="I110545" i="5" a="1"/>
  <c r="I110545" i="5"/>
  <c r="J110545" i="5" a="1"/>
  <c r="J110545" i="5"/>
  <c r="K110545" i="5" a="1"/>
  <c r="K110545" i="5"/>
  <c r="L110545" i="5" a="1"/>
  <c r="L110545" i="5"/>
  <c r="M110545" i="5" a="1"/>
  <c r="M110545" i="5"/>
  <c r="H110546" i="5" a="1"/>
  <c r="H110546" i="5"/>
  <c r="I110546" i="5" a="1"/>
  <c r="I110546" i="5"/>
  <c r="J110546" i="5" a="1"/>
  <c r="J110546" i="5"/>
  <c r="K110546" i="5" a="1"/>
  <c r="K110546" i="5"/>
  <c r="L110546" i="5" a="1"/>
  <c r="L110546" i="5"/>
  <c r="M110546" i="5" a="1"/>
  <c r="M110546" i="5"/>
  <c r="H110547" i="5" a="1"/>
  <c r="H110547" i="5"/>
  <c r="I110547" i="5" a="1"/>
  <c r="I110547" i="5"/>
  <c r="J110547" i="5" a="1"/>
  <c r="J110547" i="5"/>
  <c r="K110547" i="5" a="1"/>
  <c r="K110547" i="5"/>
  <c r="L110547" i="5" a="1"/>
  <c r="L110547" i="5"/>
  <c r="M110547" i="5" a="1"/>
  <c r="M110547" i="5"/>
  <c r="H110548" i="5" a="1"/>
  <c r="H110548" i="5"/>
  <c r="I110548" i="5" a="1"/>
  <c r="I110548" i="5"/>
  <c r="J110548" i="5" a="1"/>
  <c r="J110548" i="5"/>
  <c r="K110548" i="5" a="1"/>
  <c r="K110548" i="5"/>
  <c r="L110548" i="5" a="1"/>
  <c r="L110548" i="5"/>
  <c r="M110548" i="5" a="1"/>
  <c r="M110548" i="5"/>
  <c r="H110549" i="5" a="1"/>
  <c r="H110549" i="5"/>
  <c r="I110549" i="5" a="1"/>
  <c r="I110549" i="5"/>
  <c r="J110549" i="5" a="1"/>
  <c r="J110549" i="5"/>
  <c r="K110549" i="5" a="1"/>
  <c r="K110549" i="5"/>
  <c r="L110549" i="5" a="1"/>
  <c r="L110549" i="5"/>
  <c r="M110549" i="5" a="1"/>
  <c r="M110549" i="5"/>
  <c r="H110550" i="5" a="1"/>
  <c r="H110550" i="5"/>
  <c r="I110550" i="5" a="1"/>
  <c r="I110550" i="5"/>
  <c r="J110550" i="5" a="1"/>
  <c r="J110550" i="5"/>
  <c r="K110550" i="5" a="1"/>
  <c r="K110550" i="5"/>
  <c r="L110550" i="5" a="1"/>
  <c r="L110550" i="5"/>
  <c r="M110550" i="5" a="1"/>
  <c r="M110550" i="5"/>
  <c r="H110551" i="5" a="1"/>
  <c r="H110551" i="5"/>
  <c r="I110551" i="5" a="1"/>
  <c r="I110551" i="5"/>
  <c r="J110551" i="5" a="1"/>
  <c r="J110551" i="5"/>
  <c r="K110551" i="5" a="1"/>
  <c r="K110551" i="5"/>
  <c r="L110551" i="5" a="1"/>
  <c r="L110551" i="5"/>
  <c r="M110551" i="5" a="1"/>
  <c r="M110551" i="5"/>
  <c r="H110552" i="5" a="1"/>
  <c r="H110552" i="5"/>
  <c r="I110552" i="5" a="1"/>
  <c r="I110552" i="5"/>
  <c r="J110552" i="5" a="1"/>
  <c r="J110552" i="5"/>
  <c r="K110552" i="5" a="1"/>
  <c r="K110552" i="5"/>
  <c r="L110552" i="5" a="1"/>
  <c r="L110552" i="5"/>
  <c r="M110552" i="5" a="1"/>
  <c r="M110552" i="5"/>
  <c r="H110553" i="5" a="1"/>
  <c r="H110553" i="5"/>
  <c r="I110553" i="5" a="1"/>
  <c r="I110553" i="5"/>
  <c r="J110553" i="5" a="1"/>
  <c r="J110553" i="5"/>
  <c r="K110553" i="5" a="1"/>
  <c r="K110553" i="5"/>
  <c r="L110553" i="5" a="1"/>
  <c r="L110553" i="5"/>
  <c r="M110553" i="5" a="1"/>
  <c r="M110553" i="5"/>
  <c r="H110554" i="5" a="1"/>
  <c r="H110554" i="5"/>
  <c r="I110554" i="5" a="1"/>
  <c r="I110554" i="5"/>
  <c r="J110554" i="5" a="1"/>
  <c r="J110554" i="5"/>
  <c r="K110554" i="5" a="1"/>
  <c r="K110554" i="5"/>
  <c r="L110554" i="5" a="1"/>
  <c r="L110554" i="5"/>
  <c r="M110554" i="5" a="1"/>
  <c r="M110554" i="5"/>
  <c r="H110555" i="5" a="1"/>
  <c r="H110555" i="5"/>
  <c r="I110555" i="5" a="1"/>
  <c r="I110555" i="5"/>
  <c r="J110555" i="5" a="1"/>
  <c r="J110555" i="5"/>
  <c r="K110555" i="5" a="1"/>
  <c r="K110555" i="5"/>
  <c r="L110555" i="5" a="1"/>
  <c r="L110555" i="5"/>
  <c r="M110555" i="5" a="1"/>
  <c r="M110555" i="5"/>
  <c r="H110556" i="5" a="1"/>
  <c r="H110556" i="5"/>
  <c r="I110556" i="5" a="1"/>
  <c r="I110556" i="5"/>
  <c r="J110556" i="5" a="1"/>
  <c r="J110556" i="5"/>
  <c r="K110556" i="5" a="1"/>
  <c r="K110556" i="5"/>
  <c r="L110556" i="5" a="1"/>
  <c r="L110556" i="5"/>
  <c r="M110556" i="5" a="1"/>
  <c r="M110556" i="5"/>
  <c r="H110557" i="5" a="1"/>
  <c r="H110557" i="5"/>
  <c r="I110557" i="5" a="1"/>
  <c r="I110557" i="5"/>
  <c r="J110557" i="5" a="1"/>
  <c r="J110557" i="5"/>
  <c r="K110557" i="5" a="1"/>
  <c r="K110557" i="5"/>
  <c r="L110557" i="5" a="1"/>
  <c r="L110557" i="5"/>
  <c r="M110557" i="5" a="1"/>
  <c r="M110557" i="5"/>
  <c r="H110558" i="5" a="1"/>
  <c r="H110558" i="5"/>
  <c r="I110558" i="5" a="1"/>
  <c r="I110558" i="5"/>
  <c r="J110558" i="5" a="1"/>
  <c r="J110558" i="5"/>
  <c r="K110558" i="5" a="1"/>
  <c r="K110558" i="5"/>
  <c r="L110558" i="5" a="1"/>
  <c r="L110558" i="5"/>
  <c r="M110558" i="5" a="1"/>
  <c r="M110558" i="5"/>
  <c r="H110559" i="5" a="1"/>
  <c r="H110559" i="5"/>
  <c r="I110559" i="5" a="1"/>
  <c r="I110559" i="5"/>
  <c r="J110559" i="5" a="1"/>
  <c r="J110559" i="5"/>
  <c r="K110559" i="5" a="1"/>
  <c r="K110559" i="5"/>
  <c r="L110559" i="5" a="1"/>
  <c r="L110559" i="5"/>
  <c r="M110559" i="5" a="1"/>
  <c r="M110559" i="5"/>
  <c r="H110560" i="5" a="1"/>
  <c r="H110560" i="5"/>
  <c r="I110560" i="5" a="1"/>
  <c r="I110560" i="5"/>
  <c r="J110560" i="5" a="1"/>
  <c r="J110560" i="5"/>
  <c r="K110560" i="5" a="1"/>
  <c r="K110560" i="5"/>
  <c r="L110560" i="5" a="1"/>
  <c r="L110560" i="5"/>
  <c r="M110560" i="5" a="1"/>
  <c r="M110560" i="5"/>
  <c r="H110561" i="5" a="1"/>
  <c r="H110561" i="5"/>
  <c r="I110561" i="5" a="1"/>
  <c r="I110561" i="5"/>
  <c r="J110561" i="5" a="1"/>
  <c r="J110561" i="5"/>
  <c r="K110561" i="5" a="1"/>
  <c r="K110561" i="5"/>
  <c r="L110561" i="5" a="1"/>
  <c r="L110561" i="5"/>
  <c r="M110561" i="5" a="1"/>
  <c r="M110561" i="5"/>
  <c r="H110562" i="5" a="1"/>
  <c r="H110562" i="5"/>
  <c r="I110562" i="5" a="1"/>
  <c r="I110562" i="5"/>
  <c r="J110562" i="5" a="1"/>
  <c r="J110562" i="5"/>
  <c r="K110562" i="5" a="1"/>
  <c r="K110562" i="5"/>
  <c r="L110562" i="5" a="1"/>
  <c r="L110562" i="5"/>
  <c r="M110562" i="5" a="1"/>
  <c r="M110562" i="5"/>
  <c r="H110563" i="5" a="1"/>
  <c r="H110563" i="5"/>
  <c r="I110563" i="5" a="1"/>
  <c r="I110563" i="5"/>
  <c r="J110563" i="5" a="1"/>
  <c r="J110563" i="5"/>
  <c r="K110563" i="5" a="1"/>
  <c r="K110563" i="5"/>
  <c r="L110563" i="5" a="1"/>
  <c r="L110563" i="5"/>
  <c r="M110563" i="5" a="1"/>
  <c r="M110563" i="5"/>
  <c r="H110564" i="5" a="1"/>
  <c r="H110564" i="5"/>
  <c r="I110564" i="5" a="1"/>
  <c r="I110564" i="5"/>
  <c r="J110564" i="5" a="1"/>
  <c r="J110564" i="5"/>
  <c r="K110564" i="5" a="1"/>
  <c r="K110564" i="5"/>
  <c r="L110564" i="5" a="1"/>
  <c r="L110564" i="5"/>
  <c r="M110564" i="5" a="1"/>
  <c r="M110564" i="5"/>
  <c r="H110565" i="5" a="1"/>
  <c r="H110565" i="5"/>
  <c r="I110565" i="5" a="1"/>
  <c r="I110565" i="5"/>
  <c r="J110565" i="5" a="1"/>
  <c r="J110565" i="5"/>
  <c r="K110565" i="5" a="1"/>
  <c r="K110565" i="5"/>
  <c r="L110565" i="5" a="1"/>
  <c r="L110565" i="5"/>
  <c r="M110565" i="5" a="1"/>
  <c r="M110565" i="5"/>
  <c r="H110566" i="5" a="1"/>
  <c r="H110566" i="5"/>
  <c r="I110566" i="5" a="1"/>
  <c r="I110566" i="5"/>
  <c r="J110566" i="5" a="1"/>
  <c r="J110566" i="5"/>
  <c r="K110566" i="5" a="1"/>
  <c r="K110566" i="5"/>
  <c r="L110566" i="5" a="1"/>
  <c r="L110566" i="5"/>
  <c r="M110566" i="5" a="1"/>
  <c r="M110566" i="5"/>
  <c r="H110567" i="5" a="1"/>
  <c r="H110567" i="5"/>
  <c r="I110567" i="5" a="1"/>
  <c r="I110567" i="5"/>
  <c r="J110567" i="5" a="1"/>
  <c r="J110567" i="5"/>
  <c r="K110567" i="5" a="1"/>
  <c r="K110567" i="5"/>
  <c r="L110567" i="5" a="1"/>
  <c r="L110567" i="5"/>
  <c r="M110567" i="5" a="1"/>
  <c r="M110567" i="5"/>
  <c r="H110568" i="5" a="1"/>
  <c r="H110568" i="5"/>
  <c r="I110568" i="5" a="1"/>
  <c r="I110568" i="5"/>
  <c r="J110568" i="5" a="1"/>
  <c r="J110568" i="5"/>
  <c r="K110568" i="5" a="1"/>
  <c r="K110568" i="5"/>
  <c r="L110568" i="5" a="1"/>
  <c r="L110568" i="5"/>
  <c r="M110568" i="5" a="1"/>
  <c r="M110568" i="5"/>
  <c r="H110569" i="5" a="1"/>
  <c r="H110569" i="5"/>
  <c r="I110569" i="5" a="1"/>
  <c r="I110569" i="5"/>
  <c r="J110569" i="5" a="1"/>
  <c r="J110569" i="5"/>
  <c r="K110569" i="5" a="1"/>
  <c r="K110569" i="5"/>
  <c r="L110569" i="5" a="1"/>
  <c r="L110569" i="5"/>
  <c r="M110569" i="5" a="1"/>
  <c r="M110569" i="5"/>
  <c r="H110570" i="5" a="1"/>
  <c r="H110570" i="5"/>
  <c r="I110570" i="5" a="1"/>
  <c r="I110570" i="5"/>
  <c r="J110570" i="5" a="1"/>
  <c r="J110570" i="5"/>
  <c r="K110570" i="5" a="1"/>
  <c r="K110570" i="5"/>
  <c r="L110570" i="5" a="1"/>
  <c r="L110570" i="5"/>
  <c r="M110570" i="5" a="1"/>
  <c r="M110570" i="5"/>
  <c r="H110571" i="5" a="1"/>
  <c r="H110571" i="5"/>
  <c r="I110571" i="5" a="1"/>
  <c r="I110571" i="5"/>
  <c r="J110571" i="5" a="1"/>
  <c r="J110571" i="5"/>
  <c r="K110571" i="5" a="1"/>
  <c r="K110571" i="5"/>
  <c r="L110571" i="5" a="1"/>
  <c r="L110571" i="5"/>
  <c r="M110571" i="5" a="1"/>
  <c r="M110571" i="5"/>
  <c r="H110572" i="5" a="1"/>
  <c r="H110572" i="5"/>
  <c r="I110572" i="5" a="1"/>
  <c r="I110572" i="5"/>
  <c r="J110572" i="5" a="1"/>
  <c r="J110572" i="5"/>
  <c r="K110572" i="5" a="1"/>
  <c r="K110572" i="5"/>
  <c r="L110572" i="5" a="1"/>
  <c r="L110572" i="5"/>
  <c r="M110572" i="5" a="1"/>
  <c r="M110572" i="5"/>
  <c r="H110573" i="5" a="1"/>
  <c r="H110573" i="5"/>
  <c r="I110573" i="5" a="1"/>
  <c r="I110573" i="5"/>
  <c r="J110573" i="5" a="1"/>
  <c r="J110573" i="5"/>
  <c r="K110573" i="5" a="1"/>
  <c r="K110573" i="5"/>
  <c r="L110573" i="5" a="1"/>
  <c r="L110573" i="5"/>
  <c r="M110573" i="5" a="1"/>
  <c r="M110573" i="5"/>
  <c r="H110574" i="5" a="1"/>
  <c r="H110574" i="5"/>
  <c r="I110574" i="5" a="1"/>
  <c r="I110574" i="5"/>
  <c r="J110574" i="5" a="1"/>
  <c r="J110574" i="5"/>
  <c r="K110574" i="5" a="1"/>
  <c r="K110574" i="5"/>
  <c r="L110574" i="5" a="1"/>
  <c r="L110574" i="5"/>
  <c r="M110574" i="5" a="1"/>
  <c r="M110574" i="5"/>
  <c r="H110575" i="5" a="1"/>
  <c r="H110575" i="5"/>
  <c r="I110575" i="5" a="1"/>
  <c r="I110575" i="5"/>
  <c r="J110575" i="5" a="1"/>
  <c r="J110575" i="5"/>
  <c r="K110575" i="5" a="1"/>
  <c r="K110575" i="5"/>
  <c r="L110575" i="5" a="1"/>
  <c r="L110575" i="5"/>
  <c r="M110575" i="5" a="1"/>
  <c r="M110575" i="5"/>
  <c r="H110576" i="5" a="1"/>
  <c r="H110576" i="5"/>
  <c r="I110576" i="5" a="1"/>
  <c r="I110576" i="5"/>
  <c r="J110576" i="5" a="1"/>
  <c r="J110576" i="5"/>
  <c r="K110576" i="5" a="1"/>
  <c r="K110576" i="5"/>
  <c r="L110576" i="5" a="1"/>
  <c r="L110576" i="5"/>
  <c r="M110576" i="5" a="1"/>
  <c r="M110576" i="5"/>
  <c r="H110577" i="5" a="1"/>
  <c r="H110577" i="5"/>
  <c r="I110577" i="5" a="1"/>
  <c r="I110577" i="5"/>
  <c r="J110577" i="5" a="1"/>
  <c r="J110577" i="5"/>
  <c r="K110577" i="5" a="1"/>
  <c r="K110577" i="5"/>
  <c r="L110577" i="5" a="1"/>
  <c r="L110577" i="5"/>
  <c r="M110577" i="5" a="1"/>
  <c r="M110577" i="5"/>
  <c r="H110578" i="5" a="1"/>
  <c r="H110578" i="5"/>
  <c r="I110578" i="5" a="1"/>
  <c r="I110578" i="5"/>
  <c r="J110578" i="5" a="1"/>
  <c r="J110578" i="5"/>
  <c r="K110578" i="5" a="1"/>
  <c r="K110578" i="5"/>
  <c r="L110578" i="5" a="1"/>
  <c r="L110578" i="5"/>
  <c r="M110578" i="5" a="1"/>
  <c r="M110578" i="5"/>
  <c r="H110579" i="5" a="1"/>
  <c r="H110579" i="5"/>
  <c r="I110579" i="5" a="1"/>
  <c r="I110579" i="5"/>
  <c r="J110579" i="5" a="1"/>
  <c r="J110579" i="5"/>
  <c r="K110579" i="5" a="1"/>
  <c r="K110579" i="5"/>
  <c r="L110579" i="5" a="1"/>
  <c r="L110579" i="5"/>
  <c r="M110579" i="5" a="1"/>
  <c r="M110579" i="5"/>
  <c r="H110580" i="5" a="1"/>
  <c r="H110580" i="5"/>
  <c r="I110580" i="5" a="1"/>
  <c r="I110580" i="5"/>
  <c r="J110580" i="5" a="1"/>
  <c r="J110580" i="5"/>
  <c r="K110580" i="5" a="1"/>
  <c r="K110580" i="5"/>
  <c r="L110580" i="5" a="1"/>
  <c r="L110580" i="5"/>
  <c r="M110580" i="5" a="1"/>
  <c r="M110580" i="5"/>
  <c r="H110581" i="5" a="1"/>
  <c r="H110581" i="5"/>
  <c r="I110581" i="5" a="1"/>
  <c r="I110581" i="5"/>
  <c r="J110581" i="5" a="1"/>
  <c r="J110581" i="5"/>
  <c r="K110581" i="5" a="1"/>
  <c r="K110581" i="5"/>
  <c r="L110581" i="5" a="1"/>
  <c r="L110581" i="5"/>
  <c r="M110581" i="5" a="1"/>
  <c r="M110581" i="5"/>
  <c r="H110582" i="5" a="1"/>
  <c r="H110582" i="5"/>
  <c r="I110582" i="5" a="1"/>
  <c r="I110582" i="5"/>
  <c r="J110582" i="5" a="1"/>
  <c r="J110582" i="5"/>
  <c r="K110582" i="5" a="1"/>
  <c r="K110582" i="5"/>
  <c r="L110582" i="5" a="1"/>
  <c r="L110582" i="5"/>
  <c r="M110582" i="5" a="1"/>
  <c r="M110582" i="5"/>
  <c r="H110583" i="5" a="1"/>
  <c r="H110583" i="5"/>
  <c r="I110583" i="5" a="1"/>
  <c r="I110583" i="5"/>
  <c r="J110583" i="5" a="1"/>
  <c r="J110583" i="5"/>
  <c r="K110583" i="5" a="1"/>
  <c r="K110583" i="5"/>
  <c r="L110583" i="5" a="1"/>
  <c r="L110583" i="5"/>
  <c r="M110583" i="5" a="1"/>
  <c r="M110583" i="5"/>
  <c r="H110584" i="5" a="1"/>
  <c r="H110584" i="5"/>
  <c r="I110584" i="5" a="1"/>
  <c r="I110584" i="5"/>
  <c r="J110584" i="5" a="1"/>
  <c r="J110584" i="5"/>
  <c r="K110584" i="5" a="1"/>
  <c r="K110584" i="5"/>
  <c r="L110584" i="5" a="1"/>
  <c r="L110584" i="5"/>
  <c r="M110584" i="5" a="1"/>
  <c r="M110584" i="5"/>
  <c r="H110585" i="5" a="1"/>
  <c r="H110585" i="5"/>
  <c r="I110585" i="5" a="1"/>
  <c r="I110585" i="5"/>
  <c r="J110585" i="5" a="1"/>
  <c r="J110585" i="5"/>
  <c r="K110585" i="5" a="1"/>
  <c r="K110585" i="5"/>
  <c r="L110585" i="5" a="1"/>
  <c r="L110585" i="5"/>
  <c r="M110585" i="5" a="1"/>
  <c r="M110585" i="5"/>
  <c r="H110586" i="5" a="1"/>
  <c r="H110586" i="5"/>
  <c r="I110586" i="5" a="1"/>
  <c r="I110586" i="5"/>
  <c r="J110586" i="5" a="1"/>
  <c r="J110586" i="5"/>
  <c r="K110586" i="5" a="1"/>
  <c r="K110586" i="5"/>
  <c r="L110586" i="5" a="1"/>
  <c r="L110586" i="5"/>
  <c r="M110586" i="5" a="1"/>
  <c r="M110586" i="5"/>
  <c r="H110587" i="5" a="1"/>
  <c r="H110587" i="5"/>
  <c r="I110587" i="5" a="1"/>
  <c r="I110587" i="5"/>
  <c r="J110587" i="5" a="1"/>
  <c r="J110587" i="5"/>
  <c r="K110587" i="5" a="1"/>
  <c r="K110587" i="5"/>
  <c r="L110587" i="5" a="1"/>
  <c r="L110587" i="5"/>
  <c r="M110587" i="5" a="1"/>
  <c r="M110587" i="5"/>
  <c r="H110588" i="5" a="1"/>
  <c r="H110588" i="5"/>
  <c r="I110588" i="5" a="1"/>
  <c r="I110588" i="5"/>
  <c r="J110588" i="5" a="1"/>
  <c r="J110588" i="5"/>
  <c r="K110588" i="5" a="1"/>
  <c r="K110588" i="5"/>
  <c r="L110588" i="5" a="1"/>
  <c r="L110588" i="5"/>
  <c r="M110588" i="5" a="1"/>
  <c r="M110588" i="5"/>
  <c r="H110589" i="5" a="1"/>
  <c r="H110589" i="5"/>
  <c r="I110589" i="5" a="1"/>
  <c r="I110589" i="5"/>
  <c r="J110589" i="5" a="1"/>
  <c r="J110589" i="5"/>
  <c r="K110589" i="5" a="1"/>
  <c r="K110589" i="5"/>
  <c r="L110589" i="5" a="1"/>
  <c r="L110589" i="5"/>
  <c r="M110589" i="5" a="1"/>
  <c r="M110589" i="5"/>
  <c r="H110590" i="5" a="1"/>
  <c r="H110590" i="5"/>
  <c r="I110590" i="5" a="1"/>
  <c r="I110590" i="5"/>
  <c r="J110590" i="5" a="1"/>
  <c r="J110590" i="5"/>
  <c r="K110590" i="5" a="1"/>
  <c r="K110590" i="5"/>
  <c r="L110590" i="5" a="1"/>
  <c r="L110590" i="5"/>
  <c r="M110590" i="5" a="1"/>
  <c r="M110590" i="5"/>
  <c r="H110591" i="5" a="1"/>
  <c r="H110591" i="5"/>
  <c r="I110591" i="5" a="1"/>
  <c r="I110591" i="5"/>
  <c r="J110591" i="5" a="1"/>
  <c r="J110591" i="5"/>
  <c r="K110591" i="5" a="1"/>
  <c r="K110591" i="5"/>
  <c r="L110591" i="5" a="1"/>
  <c r="L110591" i="5"/>
  <c r="M110591" i="5" a="1"/>
  <c r="M110591" i="5"/>
  <c r="H110592" i="5" a="1"/>
  <c r="H110592" i="5"/>
  <c r="I110592" i="5" a="1"/>
  <c r="I110592" i="5"/>
  <c r="J110592" i="5" a="1"/>
  <c r="J110592" i="5"/>
  <c r="K110592" i="5" a="1"/>
  <c r="K110592" i="5"/>
  <c r="L110592" i="5" a="1"/>
  <c r="L110592" i="5"/>
  <c r="M110592" i="5" a="1"/>
  <c r="M110592" i="5"/>
  <c r="H110593" i="5" a="1"/>
  <c r="H110593" i="5"/>
  <c r="I110593" i="5" a="1"/>
  <c r="I110593" i="5"/>
  <c r="J110593" i="5" a="1"/>
  <c r="J110593" i="5"/>
  <c r="K110593" i="5" a="1"/>
  <c r="K110593" i="5"/>
  <c r="L110593" i="5" a="1"/>
  <c r="L110593" i="5"/>
  <c r="M110593" i="5" a="1"/>
  <c r="M110593" i="5"/>
  <c r="H110594" i="5" a="1"/>
  <c r="H110594" i="5"/>
  <c r="I110594" i="5" a="1"/>
  <c r="I110594" i="5"/>
  <c r="J110594" i="5" a="1"/>
  <c r="J110594" i="5"/>
  <c r="K110594" i="5" a="1"/>
  <c r="K110594" i="5"/>
  <c r="L110594" i="5" a="1"/>
  <c r="L110594" i="5"/>
  <c r="M110594" i="5" a="1"/>
  <c r="M110594" i="5"/>
  <c r="H110595" i="5" a="1"/>
  <c r="H110595" i="5"/>
  <c r="I110595" i="5" a="1"/>
  <c r="I110595" i="5"/>
  <c r="J110595" i="5" a="1"/>
  <c r="J110595" i="5"/>
  <c r="K110595" i="5" a="1"/>
  <c r="K110595" i="5"/>
  <c r="L110595" i="5" a="1"/>
  <c r="L110595" i="5"/>
  <c r="M110595" i="5" a="1"/>
  <c r="M110595" i="5"/>
  <c r="H110596" i="5" a="1"/>
  <c r="H110596" i="5"/>
  <c r="I110596" i="5" a="1"/>
  <c r="I110596" i="5"/>
  <c r="J110596" i="5" a="1"/>
  <c r="J110596" i="5"/>
  <c r="K110596" i="5" a="1"/>
  <c r="K110596" i="5"/>
  <c r="L110596" i="5" a="1"/>
  <c r="L110596" i="5"/>
  <c r="M110596" i="5" a="1"/>
  <c r="M110596" i="5"/>
  <c r="H110597" i="5" a="1"/>
  <c r="H110597" i="5"/>
  <c r="I110597" i="5" a="1"/>
  <c r="I110597" i="5"/>
  <c r="J110597" i="5" a="1"/>
  <c r="J110597" i="5"/>
  <c r="K110597" i="5" a="1"/>
  <c r="K110597" i="5"/>
  <c r="L110597" i="5" a="1"/>
  <c r="L110597" i="5"/>
  <c r="M110597" i="5" a="1"/>
  <c r="M110597" i="5"/>
  <c r="H110598" i="5" a="1"/>
  <c r="H110598" i="5"/>
  <c r="I110598" i="5" a="1"/>
  <c r="I110598" i="5"/>
  <c r="J110598" i="5" a="1"/>
  <c r="J110598" i="5"/>
  <c r="K110598" i="5" a="1"/>
  <c r="K110598" i="5"/>
  <c r="L110598" i="5" a="1"/>
  <c r="L110598" i="5"/>
  <c r="M110598" i="5" a="1"/>
  <c r="M110598" i="5"/>
  <c r="H110599" i="5" a="1"/>
  <c r="H110599" i="5"/>
  <c r="I110599" i="5" a="1"/>
  <c r="I110599" i="5"/>
  <c r="J110599" i="5" a="1"/>
  <c r="J110599" i="5"/>
  <c r="K110599" i="5" a="1"/>
  <c r="K110599" i="5"/>
  <c r="L110599" i="5" a="1"/>
  <c r="L110599" i="5"/>
  <c r="M110599" i="5" a="1"/>
  <c r="M110599" i="5"/>
  <c r="H110600" i="5" a="1"/>
  <c r="H110600" i="5"/>
  <c r="I110600" i="5" a="1"/>
  <c r="I110600" i="5"/>
  <c r="J110600" i="5" a="1"/>
  <c r="J110600" i="5"/>
  <c r="K110600" i="5" a="1"/>
  <c r="K110600" i="5"/>
  <c r="L110600" i="5" a="1"/>
  <c r="L110600" i="5"/>
  <c r="M110600" i="5" a="1"/>
  <c r="M110600" i="5"/>
  <c r="H110601" i="5" a="1"/>
  <c r="H110601" i="5"/>
  <c r="I110601" i="5" a="1"/>
  <c r="I110601" i="5"/>
  <c r="J110601" i="5" a="1"/>
  <c r="J110601" i="5"/>
  <c r="K110601" i="5" a="1"/>
  <c r="K110601" i="5"/>
  <c r="L110601" i="5" a="1"/>
  <c r="L110601" i="5"/>
  <c r="M110601" i="5" a="1"/>
  <c r="M110601" i="5"/>
  <c r="H110602" i="5" a="1"/>
  <c r="H110602" i="5"/>
  <c r="I110602" i="5" a="1"/>
  <c r="I110602" i="5"/>
  <c r="J110602" i="5" a="1"/>
  <c r="J110602" i="5"/>
  <c r="K110602" i="5" a="1"/>
  <c r="K110602" i="5"/>
  <c r="L110602" i="5" a="1"/>
  <c r="L110602" i="5"/>
  <c r="M110602" i="5" a="1"/>
  <c r="M110602" i="5"/>
  <c r="H110603" i="5" a="1"/>
  <c r="H110603" i="5"/>
  <c r="I110603" i="5" a="1"/>
  <c r="I110603" i="5"/>
  <c r="J110603" i="5" a="1"/>
  <c r="J110603" i="5"/>
  <c r="K110603" i="5" a="1"/>
  <c r="K110603" i="5"/>
  <c r="L110603" i="5" a="1"/>
  <c r="L110603" i="5"/>
  <c r="M110603" i="5" a="1"/>
  <c r="M110603" i="5"/>
  <c r="H110604" i="5" a="1"/>
  <c r="H110604" i="5"/>
  <c r="I110604" i="5" a="1"/>
  <c r="I110604" i="5"/>
  <c r="J110604" i="5" a="1"/>
  <c r="J110604" i="5"/>
  <c r="K110604" i="5" a="1"/>
  <c r="K110604" i="5"/>
  <c r="L110604" i="5" a="1"/>
  <c r="L110604" i="5"/>
  <c r="M110604" i="5" a="1"/>
  <c r="M110604" i="5"/>
  <c r="H110605" i="5" a="1"/>
  <c r="H110605" i="5"/>
  <c r="I110605" i="5" a="1"/>
  <c r="I110605" i="5"/>
  <c r="J110605" i="5" a="1"/>
  <c r="J110605" i="5"/>
  <c r="K110605" i="5" a="1"/>
  <c r="K110605" i="5"/>
  <c r="L110605" i="5" a="1"/>
  <c r="L110605" i="5"/>
  <c r="M110605" i="5" a="1"/>
  <c r="M110605" i="5"/>
  <c r="H110606" i="5" a="1"/>
  <c r="H110606" i="5"/>
  <c r="I110606" i="5" a="1"/>
  <c r="I110606" i="5"/>
  <c r="J110606" i="5" a="1"/>
  <c r="J110606" i="5"/>
  <c r="K110606" i="5" a="1"/>
  <c r="K110606" i="5"/>
  <c r="L110606" i="5" a="1"/>
  <c r="L110606" i="5"/>
  <c r="M110606" i="5" a="1"/>
  <c r="M110606" i="5"/>
  <c r="H110607" i="5" a="1"/>
  <c r="H110607" i="5"/>
  <c r="I110607" i="5" a="1"/>
  <c r="I110607" i="5"/>
  <c r="J110607" i="5" a="1"/>
  <c r="J110607" i="5"/>
  <c r="K110607" i="5" a="1"/>
  <c r="K110607" i="5"/>
  <c r="L110607" i="5" a="1"/>
  <c r="L110607" i="5"/>
  <c r="M110607" i="5" a="1"/>
  <c r="M110607" i="5"/>
  <c r="H110608" i="5" a="1"/>
  <c r="H110608" i="5"/>
  <c r="I110608" i="5" a="1"/>
  <c r="I110608" i="5"/>
  <c r="J110608" i="5" a="1"/>
  <c r="J110608" i="5"/>
  <c r="K110608" i="5" a="1"/>
  <c r="K110608" i="5"/>
  <c r="L110608" i="5" a="1"/>
  <c r="L110608" i="5"/>
  <c r="M110608" i="5" a="1"/>
  <c r="M110608" i="5"/>
  <c r="H110609" i="5" a="1"/>
  <c r="H110609" i="5"/>
  <c r="I110609" i="5" a="1"/>
  <c r="I110609" i="5"/>
  <c r="J110609" i="5" a="1"/>
  <c r="J110609" i="5"/>
  <c r="K110609" i="5" a="1"/>
  <c r="K110609" i="5"/>
  <c r="L110609" i="5" a="1"/>
  <c r="L110609" i="5"/>
  <c r="M110609" i="5" a="1"/>
  <c r="M110609" i="5"/>
  <c r="H110610" i="5" a="1"/>
  <c r="H110610" i="5"/>
  <c r="I110610" i="5" a="1"/>
  <c r="I110610" i="5"/>
  <c r="J110610" i="5" a="1"/>
  <c r="J110610" i="5"/>
  <c r="K110610" i="5" a="1"/>
  <c r="K110610" i="5"/>
  <c r="L110610" i="5" a="1"/>
  <c r="L110610" i="5"/>
  <c r="M110610" i="5" a="1"/>
  <c r="M110610" i="5"/>
  <c r="H110611" i="5" a="1"/>
  <c r="H110611" i="5"/>
  <c r="I110611" i="5" a="1"/>
  <c r="I110611" i="5"/>
  <c r="J110611" i="5" a="1"/>
  <c r="J110611" i="5"/>
  <c r="K110611" i="5" a="1"/>
  <c r="K110611" i="5"/>
  <c r="L110611" i="5" a="1"/>
  <c r="L110611" i="5"/>
  <c r="M110611" i="5" a="1"/>
  <c r="M110611" i="5"/>
  <c r="H110612" i="5" a="1"/>
  <c r="H110612" i="5"/>
  <c r="I110612" i="5" a="1"/>
  <c r="I110612" i="5"/>
  <c r="J110612" i="5" a="1"/>
  <c r="J110612" i="5"/>
  <c r="K110612" i="5" a="1"/>
  <c r="K110612" i="5"/>
  <c r="L110612" i="5" a="1"/>
  <c r="L110612" i="5"/>
  <c r="M110612" i="5" a="1"/>
  <c r="M110612" i="5"/>
  <c r="H110613" i="5" a="1"/>
  <c r="H110613" i="5"/>
  <c r="I110613" i="5" a="1"/>
  <c r="I110613" i="5"/>
  <c r="J110613" i="5" a="1"/>
  <c r="J110613" i="5"/>
  <c r="K110613" i="5" a="1"/>
  <c r="K110613" i="5"/>
  <c r="L110613" i="5" a="1"/>
  <c r="L110613" i="5"/>
  <c r="M110613" i="5" a="1"/>
  <c r="M110613" i="5"/>
  <c r="H110614" i="5" a="1"/>
  <c r="H110614" i="5"/>
  <c r="I110614" i="5" a="1"/>
  <c r="I110614" i="5"/>
  <c r="J110614" i="5" a="1"/>
  <c r="J110614" i="5"/>
  <c r="K110614" i="5" a="1"/>
  <c r="K110614" i="5"/>
  <c r="L110614" i="5" a="1"/>
  <c r="L110614" i="5"/>
  <c r="M110614" i="5" a="1"/>
  <c r="M110614" i="5"/>
  <c r="H110615" i="5" a="1"/>
  <c r="H110615" i="5"/>
  <c r="I110615" i="5" a="1"/>
  <c r="I110615" i="5"/>
  <c r="J110615" i="5" a="1"/>
  <c r="J110615" i="5"/>
  <c r="K110615" i="5" a="1"/>
  <c r="K110615" i="5"/>
  <c r="L110615" i="5" a="1"/>
  <c r="L110615" i="5"/>
  <c r="M110615" i="5" a="1"/>
  <c r="M110615" i="5"/>
  <c r="H110616" i="5" a="1"/>
  <c r="H110616" i="5"/>
  <c r="I110616" i="5" a="1"/>
  <c r="I110616" i="5"/>
  <c r="J110616" i="5" a="1"/>
  <c r="J110616" i="5"/>
  <c r="K110616" i="5" a="1"/>
  <c r="K110616" i="5"/>
  <c r="L110616" i="5" a="1"/>
  <c r="L110616" i="5"/>
  <c r="M110616" i="5" a="1"/>
  <c r="M110616" i="5"/>
  <c r="H110617" i="5" a="1"/>
  <c r="H110617" i="5"/>
  <c r="I110617" i="5" a="1"/>
  <c r="I110617" i="5"/>
  <c r="J110617" i="5" a="1"/>
  <c r="J110617" i="5"/>
  <c r="K110617" i="5" a="1"/>
  <c r="K110617" i="5"/>
  <c r="L110617" i="5" a="1"/>
  <c r="L110617" i="5"/>
  <c r="M110617" i="5" a="1"/>
  <c r="M110617" i="5"/>
  <c r="H110618" i="5" a="1"/>
  <c r="H110618" i="5"/>
  <c r="I110618" i="5" a="1"/>
  <c r="I110618" i="5"/>
  <c r="J110618" i="5" a="1"/>
  <c r="J110618" i="5"/>
  <c r="K110618" i="5" a="1"/>
  <c r="K110618" i="5"/>
  <c r="L110618" i="5" a="1"/>
  <c r="L110618" i="5"/>
  <c r="M110618" i="5" a="1"/>
  <c r="M110618" i="5"/>
  <c r="H110619" i="5" a="1"/>
  <c r="H110619" i="5"/>
  <c r="I110619" i="5" a="1"/>
  <c r="I110619" i="5"/>
  <c r="J110619" i="5" a="1"/>
  <c r="J110619" i="5"/>
  <c r="K110619" i="5" a="1"/>
  <c r="K110619" i="5"/>
  <c r="L110619" i="5" a="1"/>
  <c r="L110619" i="5"/>
  <c r="M110619" i="5" a="1"/>
  <c r="M110619" i="5"/>
  <c r="H110620" i="5" a="1"/>
  <c r="H110620" i="5"/>
  <c r="I110620" i="5" a="1"/>
  <c r="I110620" i="5"/>
  <c r="J110620" i="5" a="1"/>
  <c r="J110620" i="5"/>
  <c r="K110620" i="5" a="1"/>
  <c r="K110620" i="5"/>
  <c r="L110620" i="5" a="1"/>
  <c r="L110620" i="5"/>
  <c r="M110620" i="5" a="1"/>
  <c r="M110620" i="5"/>
  <c r="H110621" i="5" a="1"/>
  <c r="H110621" i="5"/>
  <c r="I110621" i="5" a="1"/>
  <c r="I110621" i="5"/>
  <c r="J110621" i="5" a="1"/>
  <c r="J110621" i="5"/>
  <c r="K110621" i="5" a="1"/>
  <c r="K110621" i="5"/>
  <c r="L110621" i="5" a="1"/>
  <c r="L110621" i="5"/>
  <c r="M110621" i="5" a="1"/>
  <c r="M110621" i="5"/>
  <c r="H110622" i="5" a="1"/>
  <c r="H110622" i="5"/>
  <c r="I110622" i="5" a="1"/>
  <c r="I110622" i="5"/>
  <c r="J110622" i="5" a="1"/>
  <c r="J110622" i="5"/>
  <c r="K110622" i="5" a="1"/>
  <c r="K110622" i="5"/>
  <c r="L110622" i="5" a="1"/>
  <c r="L110622" i="5"/>
  <c r="M110622" i="5" a="1"/>
  <c r="M110622" i="5"/>
  <c r="H110623" i="5" a="1"/>
  <c r="H110623" i="5"/>
  <c r="I110623" i="5" a="1"/>
  <c r="I110623" i="5"/>
  <c r="J110623" i="5" a="1"/>
  <c r="J110623" i="5"/>
  <c r="K110623" i="5" a="1"/>
  <c r="K110623" i="5"/>
  <c r="L110623" i="5" a="1"/>
  <c r="L110623" i="5"/>
  <c r="M110623" i="5" a="1"/>
  <c r="M110623" i="5"/>
  <c r="H110624" i="5" a="1"/>
  <c r="H110624" i="5"/>
  <c r="I110624" i="5" a="1"/>
  <c r="I110624" i="5"/>
  <c r="J110624" i="5" a="1"/>
  <c r="J110624" i="5"/>
  <c r="K110624" i="5" a="1"/>
  <c r="K110624" i="5"/>
  <c r="L110624" i="5" a="1"/>
  <c r="L110624" i="5"/>
  <c r="M110624" i="5" a="1"/>
  <c r="M110624" i="5"/>
  <c r="H110625" i="5" a="1"/>
  <c r="H110625" i="5"/>
  <c r="I110625" i="5" a="1"/>
  <c r="I110625" i="5"/>
  <c r="J110625" i="5" a="1"/>
  <c r="J110625" i="5"/>
  <c r="K110625" i="5" a="1"/>
  <c r="K110625" i="5"/>
  <c r="L110625" i="5" a="1"/>
  <c r="L110625" i="5"/>
  <c r="M110625" i="5" a="1"/>
  <c r="M110625" i="5"/>
  <c r="H110626" i="5" a="1"/>
  <c r="H110626" i="5"/>
  <c r="I110626" i="5" a="1"/>
  <c r="I110626" i="5"/>
  <c r="J110626" i="5" a="1"/>
  <c r="J110626" i="5"/>
  <c r="K110626" i="5" a="1"/>
  <c r="K110626" i="5"/>
  <c r="L110626" i="5" a="1"/>
  <c r="L110626" i="5"/>
  <c r="M110626" i="5" a="1"/>
  <c r="M110626" i="5"/>
  <c r="H110627" i="5" a="1"/>
  <c r="H110627" i="5"/>
  <c r="I110627" i="5" a="1"/>
  <c r="I110627" i="5"/>
  <c r="J110627" i="5" a="1"/>
  <c r="J110627" i="5"/>
  <c r="K110627" i="5" a="1"/>
  <c r="K110627" i="5"/>
  <c r="L110627" i="5" a="1"/>
  <c r="L110627" i="5"/>
  <c r="M110627" i="5" a="1"/>
  <c r="M110627" i="5"/>
  <c r="H110628" i="5" a="1"/>
  <c r="H110628" i="5"/>
  <c r="I110628" i="5" a="1"/>
  <c r="I110628" i="5"/>
  <c r="J110628" i="5" a="1"/>
  <c r="J110628" i="5"/>
  <c r="K110628" i="5" a="1"/>
  <c r="K110628" i="5"/>
  <c r="L110628" i="5" a="1"/>
  <c r="L110628" i="5"/>
  <c r="M110628" i="5" a="1"/>
  <c r="M110628" i="5"/>
  <c r="H110629" i="5" a="1"/>
  <c r="H110629" i="5"/>
  <c r="I110629" i="5" a="1"/>
  <c r="I110629" i="5"/>
  <c r="J110629" i="5" a="1"/>
  <c r="J110629" i="5"/>
  <c r="K110629" i="5" a="1"/>
  <c r="K110629" i="5"/>
  <c r="L110629" i="5" a="1"/>
  <c r="L110629" i="5"/>
  <c r="M110629" i="5" a="1"/>
  <c r="M110629" i="5"/>
  <c r="H110630" i="5" a="1"/>
  <c r="H110630" i="5"/>
  <c r="I110630" i="5" a="1"/>
  <c r="I110630" i="5"/>
  <c r="J110630" i="5" a="1"/>
  <c r="J110630" i="5"/>
  <c r="K110630" i="5" a="1"/>
  <c r="K110630" i="5"/>
  <c r="L110630" i="5" a="1"/>
  <c r="L110630" i="5"/>
  <c r="M110630" i="5" a="1"/>
  <c r="M110630" i="5"/>
  <c r="H110631" i="5" a="1"/>
  <c r="H110631" i="5"/>
  <c r="I110631" i="5" a="1"/>
  <c r="I110631" i="5"/>
  <c r="J110631" i="5" a="1"/>
  <c r="J110631" i="5"/>
  <c r="K110631" i="5" a="1"/>
  <c r="K110631" i="5"/>
  <c r="L110631" i="5" a="1"/>
  <c r="L110631" i="5"/>
  <c r="M110631" i="5" a="1"/>
  <c r="M110631" i="5"/>
  <c r="H110632" i="5" a="1"/>
  <c r="H110632" i="5"/>
  <c r="I110632" i="5" a="1"/>
  <c r="I110632" i="5"/>
  <c r="J110632" i="5" a="1"/>
  <c r="J110632" i="5"/>
  <c r="K110632" i="5" a="1"/>
  <c r="K110632" i="5"/>
  <c r="L110632" i="5" a="1"/>
  <c r="L110632" i="5"/>
  <c r="M110632" i="5" a="1"/>
  <c r="M110632" i="5"/>
  <c r="H110633" i="5" a="1"/>
  <c r="H110633" i="5"/>
  <c r="I110633" i="5" a="1"/>
  <c r="I110633" i="5"/>
  <c r="J110633" i="5" a="1"/>
  <c r="J110633" i="5"/>
  <c r="K110633" i="5" a="1"/>
  <c r="K110633" i="5"/>
  <c r="L110633" i="5" a="1"/>
  <c r="L110633" i="5"/>
  <c r="M110633" i="5" a="1"/>
  <c r="M110633" i="5"/>
  <c r="H110634" i="5" a="1"/>
  <c r="H110634" i="5"/>
  <c r="I110634" i="5" a="1"/>
  <c r="I110634" i="5"/>
  <c r="J110634" i="5" a="1"/>
  <c r="J110634" i="5"/>
  <c r="K110634" i="5" a="1"/>
  <c r="K110634" i="5"/>
  <c r="L110634" i="5" a="1"/>
  <c r="L110634" i="5"/>
  <c r="M110634" i="5" a="1"/>
  <c r="M110634" i="5"/>
  <c r="H110635" i="5" a="1"/>
  <c r="H110635" i="5"/>
  <c r="I110635" i="5" a="1"/>
  <c r="I110635" i="5"/>
  <c r="J110635" i="5" a="1"/>
  <c r="J110635" i="5"/>
  <c r="K110635" i="5" a="1"/>
  <c r="K110635" i="5"/>
  <c r="L110635" i="5" a="1"/>
  <c r="L110635" i="5"/>
  <c r="M110635" i="5" a="1"/>
  <c r="M110635" i="5"/>
  <c r="H110636" i="5" a="1"/>
  <c r="H110636" i="5"/>
  <c r="I110636" i="5" a="1"/>
  <c r="I110636" i="5"/>
  <c r="J110636" i="5" a="1"/>
  <c r="J110636" i="5"/>
  <c r="K110636" i="5" a="1"/>
  <c r="K110636" i="5"/>
  <c r="L110636" i="5" a="1"/>
  <c r="L110636" i="5"/>
  <c r="M110636" i="5" a="1"/>
  <c r="M110636" i="5"/>
  <c r="H110637" i="5" a="1"/>
  <c r="H110637" i="5"/>
  <c r="I110637" i="5" a="1"/>
  <c r="I110637" i="5"/>
  <c r="J110637" i="5" a="1"/>
  <c r="J110637" i="5"/>
  <c r="K110637" i="5" a="1"/>
  <c r="K110637" i="5"/>
  <c r="L110637" i="5" a="1"/>
  <c r="L110637" i="5"/>
  <c r="M110637" i="5" a="1"/>
  <c r="M110637" i="5"/>
  <c r="H110638" i="5" a="1"/>
  <c r="H110638" i="5"/>
  <c r="I110638" i="5" a="1"/>
  <c r="I110638" i="5"/>
  <c r="J110638" i="5" a="1"/>
  <c r="J110638" i="5"/>
  <c r="K110638" i="5" a="1"/>
  <c r="K110638" i="5"/>
  <c r="L110638" i="5" a="1"/>
  <c r="L110638" i="5"/>
  <c r="M110638" i="5" a="1"/>
  <c r="M110638" i="5"/>
  <c r="H110639" i="5" a="1"/>
  <c r="H110639" i="5"/>
  <c r="I110639" i="5" a="1"/>
  <c r="I110639" i="5"/>
  <c r="J110639" i="5" a="1"/>
  <c r="J110639" i="5"/>
  <c r="K110639" i="5" a="1"/>
  <c r="K110639" i="5"/>
  <c r="L110639" i="5" a="1"/>
  <c r="L110639" i="5"/>
  <c r="M110639" i="5" a="1"/>
  <c r="M110639" i="5"/>
  <c r="H110640" i="5" a="1"/>
  <c r="H110640" i="5"/>
  <c r="I110640" i="5" a="1"/>
  <c r="I110640" i="5"/>
  <c r="J110640" i="5" a="1"/>
  <c r="J110640" i="5"/>
  <c r="K110640" i="5" a="1"/>
  <c r="K110640" i="5"/>
  <c r="L110640" i="5" a="1"/>
  <c r="L110640" i="5"/>
  <c r="M110640" i="5" a="1"/>
  <c r="M110640" i="5"/>
  <c r="H110641" i="5" a="1"/>
  <c r="H110641" i="5"/>
  <c r="I110641" i="5" a="1"/>
  <c r="I110641" i="5"/>
  <c r="J110641" i="5" a="1"/>
  <c r="J110641" i="5"/>
  <c r="K110641" i="5" a="1"/>
  <c r="K110641" i="5"/>
  <c r="L110641" i="5" a="1"/>
  <c r="L110641" i="5"/>
  <c r="M110641" i="5" a="1"/>
  <c r="M110641" i="5"/>
  <c r="H110642" i="5" a="1"/>
  <c r="H110642" i="5"/>
  <c r="I110642" i="5" a="1"/>
  <c r="I110642" i="5"/>
  <c r="J110642" i="5" a="1"/>
  <c r="J110642" i="5"/>
  <c r="K110642" i="5" a="1"/>
  <c r="K110642" i="5"/>
  <c r="L110642" i="5" a="1"/>
  <c r="L110642" i="5"/>
  <c r="M110642" i="5" a="1"/>
  <c r="M110642" i="5"/>
  <c r="H110643" i="5" a="1"/>
  <c r="H110643" i="5"/>
  <c r="I110643" i="5" a="1"/>
  <c r="I110643" i="5"/>
  <c r="J110643" i="5" a="1"/>
  <c r="J110643" i="5"/>
  <c r="K110643" i="5" a="1"/>
  <c r="K110643" i="5"/>
  <c r="L110643" i="5" a="1"/>
  <c r="L110643" i="5"/>
  <c r="M110643" i="5" a="1"/>
  <c r="M110643" i="5"/>
  <c r="H110644" i="5" a="1"/>
  <c r="H110644" i="5"/>
  <c r="I110644" i="5" a="1"/>
  <c r="I110644" i="5"/>
  <c r="J110644" i="5" a="1"/>
  <c r="J110644" i="5"/>
  <c r="K110644" i="5" a="1"/>
  <c r="K110644" i="5"/>
  <c r="L110644" i="5" a="1"/>
  <c r="L110644" i="5"/>
  <c r="M110644" i="5" a="1"/>
  <c r="M110644" i="5"/>
  <c r="H110645" i="5" a="1"/>
  <c r="H110645" i="5"/>
  <c r="I110645" i="5" a="1"/>
  <c r="I110645" i="5"/>
  <c r="J110645" i="5" a="1"/>
  <c r="J110645" i="5"/>
  <c r="K110645" i="5" a="1"/>
  <c r="K110645" i="5"/>
  <c r="L110645" i="5" a="1"/>
  <c r="L110645" i="5"/>
  <c r="M110645" i="5" a="1"/>
  <c r="M110645" i="5"/>
  <c r="H110646" i="5" a="1"/>
  <c r="H110646" i="5"/>
  <c r="I110646" i="5" a="1"/>
  <c r="I110646" i="5"/>
  <c r="J110646" i="5" a="1"/>
  <c r="J110646" i="5"/>
  <c r="K110646" i="5" a="1"/>
  <c r="K110646" i="5"/>
  <c r="L110646" i="5" a="1"/>
  <c r="L110646" i="5"/>
  <c r="M110646" i="5" a="1"/>
  <c r="M110646" i="5"/>
  <c r="H110647" i="5" a="1"/>
  <c r="H110647" i="5"/>
  <c r="I110647" i="5" a="1"/>
  <c r="I110647" i="5"/>
  <c r="J110647" i="5" a="1"/>
  <c r="J110647" i="5"/>
  <c r="K110647" i="5" a="1"/>
  <c r="K110647" i="5"/>
  <c r="L110647" i="5" a="1"/>
  <c r="L110647" i="5"/>
  <c r="M110647" i="5" a="1"/>
  <c r="M110647" i="5"/>
  <c r="H110648" i="5" a="1"/>
  <c r="H110648" i="5"/>
  <c r="I110648" i="5" a="1"/>
  <c r="I110648" i="5"/>
  <c r="J110648" i="5" a="1"/>
  <c r="J110648" i="5"/>
  <c r="K110648" i="5" a="1"/>
  <c r="K110648" i="5"/>
  <c r="L110648" i="5" a="1"/>
  <c r="L110648" i="5"/>
  <c r="M110648" i="5" a="1"/>
  <c r="M110648" i="5"/>
  <c r="H110649" i="5" a="1"/>
  <c r="H110649" i="5"/>
  <c r="I110649" i="5" a="1"/>
  <c r="I110649" i="5"/>
  <c r="J110649" i="5" a="1"/>
  <c r="J110649" i="5"/>
  <c r="K110649" i="5" a="1"/>
  <c r="K110649" i="5"/>
  <c r="L110649" i="5" a="1"/>
  <c r="L110649" i="5"/>
  <c r="M110649" i="5" a="1"/>
  <c r="M110649" i="5"/>
  <c r="H110650" i="5" a="1"/>
  <c r="H110650" i="5"/>
  <c r="I110650" i="5" a="1"/>
  <c r="I110650" i="5"/>
  <c r="J110650" i="5" a="1"/>
  <c r="J110650" i="5"/>
  <c r="K110650" i="5" a="1"/>
  <c r="K110650" i="5"/>
  <c r="L110650" i="5" a="1"/>
  <c r="L110650" i="5"/>
  <c r="M110650" i="5" a="1"/>
  <c r="M110650" i="5"/>
  <c r="H110651" i="5" a="1"/>
  <c r="H110651" i="5"/>
  <c r="I110651" i="5" a="1"/>
  <c r="I110651" i="5"/>
  <c r="J110651" i="5" a="1"/>
  <c r="J110651" i="5"/>
  <c r="K110651" i="5" a="1"/>
  <c r="K110651" i="5"/>
  <c r="L110651" i="5" a="1"/>
  <c r="L110651" i="5"/>
  <c r="M110651" i="5" a="1"/>
  <c r="M110651" i="5"/>
  <c r="H110652" i="5" a="1"/>
  <c r="H110652" i="5"/>
  <c r="I110652" i="5" a="1"/>
  <c r="I110652" i="5"/>
  <c r="J110652" i="5" a="1"/>
  <c r="J110652" i="5"/>
  <c r="K110652" i="5" a="1"/>
  <c r="K110652" i="5"/>
  <c r="L110652" i="5" a="1"/>
  <c r="L110652" i="5"/>
  <c r="M110652" i="5" a="1"/>
  <c r="M110652" i="5"/>
  <c r="H110653" i="5" a="1"/>
  <c r="H110653" i="5"/>
  <c r="I110653" i="5" a="1"/>
  <c r="I110653" i="5"/>
  <c r="J110653" i="5" a="1"/>
  <c r="J110653" i="5"/>
  <c r="K110653" i="5" a="1"/>
  <c r="K110653" i="5"/>
  <c r="L110653" i="5" a="1"/>
  <c r="L110653" i="5"/>
  <c r="M110653" i="5" a="1"/>
  <c r="M110653" i="5"/>
  <c r="H110654" i="5" a="1"/>
  <c r="H110654" i="5"/>
  <c r="I110654" i="5" a="1"/>
  <c r="I110654" i="5"/>
  <c r="J110654" i="5" a="1"/>
  <c r="J110654" i="5"/>
  <c r="K110654" i="5" a="1"/>
  <c r="K110654" i="5"/>
  <c r="L110654" i="5" a="1"/>
  <c r="L110654" i="5"/>
  <c r="M110654" i="5" a="1"/>
  <c r="M110654" i="5"/>
  <c r="H110655" i="5" a="1"/>
  <c r="H110655" i="5"/>
  <c r="I110655" i="5" a="1"/>
  <c r="I110655" i="5"/>
  <c r="J110655" i="5" a="1"/>
  <c r="J110655" i="5"/>
  <c r="K110655" i="5" a="1"/>
  <c r="K110655" i="5"/>
  <c r="L110655" i="5" a="1"/>
  <c r="L110655" i="5"/>
  <c r="M110655" i="5" a="1"/>
  <c r="M110655" i="5"/>
  <c r="H110656" i="5" a="1"/>
  <c r="H110656" i="5"/>
  <c r="I110656" i="5" a="1"/>
  <c r="I110656" i="5"/>
  <c r="J110656" i="5" a="1"/>
  <c r="J110656" i="5"/>
  <c r="K110656" i="5" a="1"/>
  <c r="K110656" i="5"/>
  <c r="L110656" i="5" a="1"/>
  <c r="L110656" i="5"/>
  <c r="M110656" i="5" a="1"/>
  <c r="M110656" i="5"/>
  <c r="H110657" i="5" a="1"/>
  <c r="H110657" i="5"/>
  <c r="I110657" i="5" a="1"/>
  <c r="I110657" i="5"/>
  <c r="J110657" i="5" a="1"/>
  <c r="J110657" i="5"/>
  <c r="K110657" i="5" a="1"/>
  <c r="K110657" i="5"/>
  <c r="L110657" i="5" a="1"/>
  <c r="L110657" i="5"/>
  <c r="M110657" i="5" a="1"/>
  <c r="M110657" i="5"/>
  <c r="H110658" i="5" a="1"/>
  <c r="H110658" i="5"/>
  <c r="I110658" i="5" a="1"/>
  <c r="I110658" i="5"/>
  <c r="J110658" i="5" a="1"/>
  <c r="J110658" i="5"/>
  <c r="K110658" i="5" a="1"/>
  <c r="K110658" i="5"/>
  <c r="L110658" i="5" a="1"/>
  <c r="L110658" i="5"/>
  <c r="M110658" i="5" a="1"/>
  <c r="M110658" i="5"/>
  <c r="H110659" i="5" a="1"/>
  <c r="H110659" i="5"/>
  <c r="I110659" i="5" a="1"/>
  <c r="I110659" i="5"/>
  <c r="J110659" i="5" a="1"/>
  <c r="J110659" i="5"/>
  <c r="K110659" i="5" a="1"/>
  <c r="K110659" i="5"/>
  <c r="L110659" i="5" a="1"/>
  <c r="L110659" i="5"/>
  <c r="M110659" i="5" a="1"/>
  <c r="M110659" i="5"/>
  <c r="H110660" i="5" a="1"/>
  <c r="H110660" i="5"/>
  <c r="I110660" i="5" a="1"/>
  <c r="I110660" i="5"/>
  <c r="J110660" i="5" a="1"/>
  <c r="J110660" i="5"/>
  <c r="K110660" i="5" a="1"/>
  <c r="K110660" i="5"/>
  <c r="L110660" i="5" a="1"/>
  <c r="L110660" i="5"/>
  <c r="M110660" i="5" a="1"/>
  <c r="M110660" i="5"/>
  <c r="H110661" i="5" a="1"/>
  <c r="H110661" i="5"/>
  <c r="I110661" i="5" a="1"/>
  <c r="I110661" i="5"/>
  <c r="J110661" i="5" a="1"/>
  <c r="J110661" i="5"/>
  <c r="K110661" i="5" a="1"/>
  <c r="K110661" i="5"/>
  <c r="L110661" i="5" a="1"/>
  <c r="L110661" i="5"/>
  <c r="M110661" i="5" a="1"/>
  <c r="M110661" i="5"/>
  <c r="H110662" i="5" a="1"/>
  <c r="H110662" i="5"/>
  <c r="I110662" i="5" a="1"/>
  <c r="I110662" i="5"/>
  <c r="J110662" i="5" a="1"/>
  <c r="J110662" i="5"/>
  <c r="K110662" i="5" a="1"/>
  <c r="K110662" i="5"/>
  <c r="L110662" i="5" a="1"/>
  <c r="L110662" i="5"/>
  <c r="M110662" i="5" a="1"/>
  <c r="M110662" i="5"/>
  <c r="H110663" i="5" a="1"/>
  <c r="H110663" i="5"/>
  <c r="I110663" i="5" a="1"/>
  <c r="I110663" i="5"/>
  <c r="J110663" i="5" a="1"/>
  <c r="J110663" i="5"/>
  <c r="K110663" i="5" a="1"/>
  <c r="K110663" i="5"/>
  <c r="L110663" i="5" a="1"/>
  <c r="L110663" i="5"/>
  <c r="M110663" i="5" a="1"/>
  <c r="M110663" i="5"/>
  <c r="H110664" i="5" a="1"/>
  <c r="H110664" i="5"/>
  <c r="I110664" i="5" a="1"/>
  <c r="I110664" i="5"/>
  <c r="J110664" i="5" a="1"/>
  <c r="J110664" i="5"/>
  <c r="K110664" i="5" a="1"/>
  <c r="K110664" i="5"/>
  <c r="L110664" i="5" a="1"/>
  <c r="L110664" i="5"/>
  <c r="M110664" i="5" a="1"/>
  <c r="M110664" i="5"/>
  <c r="H110665" i="5" a="1"/>
  <c r="H110665" i="5"/>
  <c r="I110665" i="5" a="1"/>
  <c r="I110665" i="5"/>
  <c r="J110665" i="5" a="1"/>
  <c r="J110665" i="5"/>
  <c r="K110665" i="5" a="1"/>
  <c r="K110665" i="5"/>
  <c r="L110665" i="5" a="1"/>
  <c r="L110665" i="5"/>
  <c r="M110665" i="5" a="1"/>
  <c r="M110665" i="5"/>
  <c r="H110666" i="5" a="1"/>
  <c r="H110666" i="5"/>
  <c r="I110666" i="5" a="1"/>
  <c r="I110666" i="5"/>
  <c r="J110666" i="5" a="1"/>
  <c r="J110666" i="5"/>
  <c r="K110666" i="5" a="1"/>
  <c r="K110666" i="5"/>
  <c r="L110666" i="5" a="1"/>
  <c r="L110666" i="5"/>
  <c r="M110666" i="5" a="1"/>
  <c r="M110666" i="5"/>
  <c r="H110667" i="5" a="1"/>
  <c r="H110667" i="5"/>
  <c r="I110667" i="5" a="1"/>
  <c r="I110667" i="5"/>
  <c r="J110667" i="5" a="1"/>
  <c r="J110667" i="5"/>
  <c r="K110667" i="5" a="1"/>
  <c r="K110667" i="5"/>
  <c r="L110667" i="5" a="1"/>
  <c r="L110667" i="5"/>
  <c r="M110667" i="5" a="1"/>
  <c r="M110667" i="5"/>
  <c r="H110668" i="5" a="1"/>
  <c r="H110668" i="5"/>
  <c r="I110668" i="5" a="1"/>
  <c r="I110668" i="5"/>
  <c r="J110668" i="5" a="1"/>
  <c r="J110668" i="5"/>
  <c r="K110668" i="5" a="1"/>
  <c r="K110668" i="5"/>
  <c r="L110668" i="5" a="1"/>
  <c r="L110668" i="5"/>
  <c r="M110668" i="5" a="1"/>
  <c r="M110668" i="5"/>
  <c r="H110669" i="5" a="1"/>
  <c r="H110669" i="5"/>
  <c r="I110669" i="5" a="1"/>
  <c r="I110669" i="5"/>
  <c r="J110669" i="5" a="1"/>
  <c r="J110669" i="5"/>
  <c r="K110669" i="5" a="1"/>
  <c r="K110669" i="5"/>
  <c r="L110669" i="5" a="1"/>
  <c r="L110669" i="5"/>
  <c r="M110669" i="5" a="1"/>
  <c r="M110669" i="5"/>
  <c r="H110670" i="5" a="1"/>
  <c r="H110670" i="5"/>
  <c r="I110670" i="5" a="1"/>
  <c r="I110670" i="5"/>
  <c r="J110670" i="5" a="1"/>
  <c r="J110670" i="5"/>
  <c r="K110670" i="5" a="1"/>
  <c r="K110670" i="5"/>
  <c r="L110670" i="5" a="1"/>
  <c r="L110670" i="5"/>
  <c r="M110670" i="5" a="1"/>
  <c r="M110670" i="5"/>
  <c r="H110671" i="5" a="1"/>
  <c r="H110671" i="5"/>
  <c r="I110671" i="5" a="1"/>
  <c r="I110671" i="5"/>
  <c r="J110671" i="5" a="1"/>
  <c r="J110671" i="5"/>
  <c r="K110671" i="5" a="1"/>
  <c r="K110671" i="5"/>
  <c r="L110671" i="5" a="1"/>
  <c r="L110671" i="5"/>
  <c r="M110671" i="5" a="1"/>
  <c r="M110671" i="5"/>
  <c r="H110672" i="5" a="1"/>
  <c r="H110672" i="5"/>
  <c r="I110672" i="5" a="1"/>
  <c r="I110672" i="5"/>
  <c r="J110672" i="5" a="1"/>
  <c r="J110672" i="5"/>
  <c r="K110672" i="5" a="1"/>
  <c r="K110672" i="5"/>
  <c r="L110672" i="5" a="1"/>
  <c r="L110672" i="5"/>
  <c r="M110672" i="5" a="1"/>
  <c r="M110672" i="5"/>
  <c r="H110673" i="5" a="1"/>
  <c r="H110673" i="5"/>
  <c r="I110673" i="5" a="1"/>
  <c r="I110673" i="5"/>
  <c r="J110673" i="5" a="1"/>
  <c r="J110673" i="5"/>
  <c r="K110673" i="5" a="1"/>
  <c r="K110673" i="5"/>
  <c r="L110673" i="5" a="1"/>
  <c r="L110673" i="5"/>
  <c r="M110673" i="5" a="1"/>
  <c r="M110673" i="5"/>
  <c r="H110674" i="5" a="1"/>
  <c r="H110674" i="5"/>
  <c r="I110674" i="5" a="1"/>
  <c r="I110674" i="5"/>
  <c r="J110674" i="5" a="1"/>
  <c r="J110674" i="5"/>
  <c r="K110674" i="5" a="1"/>
  <c r="K110674" i="5"/>
  <c r="L110674" i="5" a="1"/>
  <c r="L110674" i="5"/>
  <c r="M110674" i="5" a="1"/>
  <c r="M110674" i="5"/>
  <c r="H110675" i="5" a="1"/>
  <c r="H110675" i="5"/>
  <c r="I110675" i="5" a="1"/>
  <c r="I110675" i="5"/>
  <c r="J110675" i="5" a="1"/>
  <c r="J110675" i="5"/>
  <c r="K110675" i="5" a="1"/>
  <c r="K110675" i="5"/>
  <c r="L110675" i="5" a="1"/>
  <c r="L110675" i="5"/>
  <c r="M110675" i="5" a="1"/>
  <c r="M110675" i="5"/>
  <c r="H110676" i="5" a="1"/>
  <c r="H110676" i="5"/>
  <c r="I110676" i="5" a="1"/>
  <c r="I110676" i="5"/>
  <c r="J110676" i="5" a="1"/>
  <c r="J110676" i="5"/>
  <c r="K110676" i="5" a="1"/>
  <c r="K110676" i="5"/>
  <c r="L110676" i="5" a="1"/>
  <c r="L110676" i="5"/>
  <c r="M110676" i="5" a="1"/>
  <c r="M110676" i="5"/>
  <c r="H110677" i="5" a="1"/>
  <c r="H110677" i="5"/>
  <c r="I110677" i="5" a="1"/>
  <c r="I110677" i="5"/>
  <c r="J110677" i="5" a="1"/>
  <c r="J110677" i="5"/>
  <c r="K110677" i="5" a="1"/>
  <c r="K110677" i="5"/>
  <c r="L110677" i="5" a="1"/>
  <c r="L110677" i="5"/>
  <c r="M110677" i="5" a="1"/>
  <c r="M110677" i="5"/>
  <c r="H110678" i="5" a="1"/>
  <c r="H110678" i="5"/>
  <c r="I110678" i="5" a="1"/>
  <c r="I110678" i="5"/>
  <c r="J110678" i="5" a="1"/>
  <c r="J110678" i="5"/>
  <c r="K110678" i="5" a="1"/>
  <c r="K110678" i="5"/>
  <c r="L110678" i="5" a="1"/>
  <c r="L110678" i="5"/>
  <c r="M110678" i="5" a="1"/>
  <c r="M110678" i="5"/>
  <c r="H110679" i="5" a="1"/>
  <c r="H110679" i="5"/>
  <c r="I110679" i="5" a="1"/>
  <c r="I110679" i="5"/>
  <c r="J110679" i="5" a="1"/>
  <c r="J110679" i="5"/>
  <c r="K110679" i="5" a="1"/>
  <c r="K110679" i="5"/>
  <c r="L110679" i="5" a="1"/>
  <c r="L110679" i="5"/>
  <c r="M110679" i="5" a="1"/>
  <c r="M110679" i="5"/>
  <c r="H110680" i="5" a="1"/>
  <c r="H110680" i="5"/>
  <c r="I110680" i="5" a="1"/>
  <c r="I110680" i="5"/>
  <c r="J110680" i="5" a="1"/>
  <c r="J110680" i="5"/>
  <c r="K110680" i="5" a="1"/>
  <c r="K110680" i="5"/>
  <c r="L110680" i="5" a="1"/>
  <c r="L110680" i="5"/>
  <c r="M110680" i="5" a="1"/>
  <c r="M110680" i="5"/>
  <c r="H110681" i="5" a="1"/>
  <c r="H110681" i="5"/>
  <c r="I110681" i="5" a="1"/>
  <c r="I110681" i="5"/>
  <c r="J110681" i="5" a="1"/>
  <c r="J110681" i="5"/>
  <c r="K110681" i="5" a="1"/>
  <c r="K110681" i="5"/>
  <c r="L110681" i="5" a="1"/>
  <c r="L110681" i="5"/>
  <c r="M110681" i="5" a="1"/>
  <c r="M110681" i="5"/>
  <c r="H110682" i="5" a="1"/>
  <c r="H110682" i="5"/>
  <c r="I110682" i="5" a="1"/>
  <c r="I110682" i="5"/>
  <c r="J110682" i="5" a="1"/>
  <c r="J110682" i="5"/>
  <c r="K110682" i="5" a="1"/>
  <c r="K110682" i="5"/>
  <c r="L110682" i="5" a="1"/>
  <c r="L110682" i="5"/>
  <c r="M110682" i="5" a="1"/>
  <c r="M110682" i="5"/>
  <c r="H110683" i="5" a="1"/>
  <c r="H110683" i="5"/>
  <c r="I110683" i="5" a="1"/>
  <c r="I110683" i="5"/>
  <c r="J110683" i="5" a="1"/>
  <c r="J110683" i="5"/>
  <c r="K110683" i="5" a="1"/>
  <c r="K110683" i="5"/>
  <c r="L110683" i="5" a="1"/>
  <c r="L110683" i="5"/>
  <c r="M110683" i="5" a="1"/>
  <c r="M110683" i="5"/>
  <c r="H110684" i="5" a="1"/>
  <c r="H110684" i="5"/>
  <c r="I110684" i="5" a="1"/>
  <c r="I110684" i="5"/>
  <c r="J110684" i="5" a="1"/>
  <c r="J110684" i="5"/>
  <c r="K110684" i="5" a="1"/>
  <c r="K110684" i="5"/>
  <c r="L110684" i="5" a="1"/>
  <c r="L110684" i="5"/>
  <c r="M110684" i="5" a="1"/>
  <c r="M110684" i="5"/>
  <c r="H110685" i="5" a="1"/>
  <c r="H110685" i="5"/>
  <c r="I110685" i="5" a="1"/>
  <c r="I110685" i="5"/>
  <c r="J110685" i="5" a="1"/>
  <c r="J110685" i="5"/>
  <c r="K110685" i="5" a="1"/>
  <c r="K110685" i="5"/>
  <c r="L110685" i="5" a="1"/>
  <c r="L110685" i="5"/>
  <c r="M110685" i="5" a="1"/>
  <c r="M110685" i="5"/>
  <c r="H110686" i="5" a="1"/>
  <c r="H110686" i="5"/>
  <c r="I110686" i="5" a="1"/>
  <c r="I110686" i="5"/>
  <c r="J110686" i="5" a="1"/>
  <c r="J110686" i="5"/>
  <c r="K110686" i="5" a="1"/>
  <c r="K110686" i="5"/>
  <c r="L110686" i="5" a="1"/>
  <c r="L110686" i="5"/>
  <c r="M110686" i="5" a="1"/>
  <c r="M110686" i="5"/>
  <c r="H110687" i="5" a="1"/>
  <c r="H110687" i="5"/>
  <c r="I110687" i="5" a="1"/>
  <c r="I110687" i="5"/>
  <c r="J110687" i="5" a="1"/>
  <c r="J110687" i="5"/>
  <c r="K110687" i="5" a="1"/>
  <c r="K110687" i="5"/>
  <c r="L110687" i="5" a="1"/>
  <c r="L110687" i="5"/>
  <c r="M110687" i="5" a="1"/>
  <c r="M110687" i="5"/>
  <c r="H110688" i="5" a="1"/>
  <c r="H110688" i="5"/>
  <c r="I110688" i="5" a="1"/>
  <c r="I110688" i="5"/>
  <c r="J110688" i="5" a="1"/>
  <c r="J110688" i="5"/>
  <c r="K110688" i="5" a="1"/>
  <c r="K110688" i="5"/>
  <c r="L110688" i="5" a="1"/>
  <c r="L110688" i="5"/>
  <c r="M110688" i="5" a="1"/>
  <c r="M110688" i="5"/>
  <c r="H110689" i="5" a="1"/>
  <c r="H110689" i="5"/>
  <c r="I110689" i="5" a="1"/>
  <c r="I110689" i="5"/>
  <c r="J110689" i="5" a="1"/>
  <c r="J110689" i="5"/>
  <c r="K110689" i="5" a="1"/>
  <c r="K110689" i="5"/>
  <c r="L110689" i="5" a="1"/>
  <c r="L110689" i="5"/>
  <c r="M110689" i="5" a="1"/>
  <c r="M110689" i="5"/>
  <c r="H110690" i="5" a="1"/>
  <c r="H110690" i="5"/>
  <c r="I110690" i="5" a="1"/>
  <c r="I110690" i="5"/>
  <c r="J110690" i="5" a="1"/>
  <c r="J110690" i="5"/>
  <c r="K110690" i="5" a="1"/>
  <c r="K110690" i="5"/>
  <c r="L110690" i="5" a="1"/>
  <c r="L110690" i="5"/>
  <c r="M110690" i="5" a="1"/>
  <c r="M110690" i="5"/>
  <c r="H110691" i="5" a="1"/>
  <c r="H110691" i="5"/>
  <c r="I110691" i="5" a="1"/>
  <c r="I110691" i="5"/>
  <c r="J110691" i="5" a="1"/>
  <c r="J110691" i="5"/>
  <c r="K110691" i="5" a="1"/>
  <c r="K110691" i="5"/>
  <c r="L110691" i="5" a="1"/>
  <c r="L110691" i="5"/>
  <c r="M110691" i="5" a="1"/>
  <c r="M110691" i="5"/>
  <c r="H110692" i="5" a="1"/>
  <c r="H110692" i="5"/>
  <c r="I110692" i="5" a="1"/>
  <c r="I110692" i="5"/>
  <c r="J110692" i="5" a="1"/>
  <c r="J110692" i="5"/>
  <c r="K110692" i="5" a="1"/>
  <c r="K110692" i="5"/>
  <c r="L110692" i="5" a="1"/>
  <c r="L110692" i="5"/>
  <c r="M110692" i="5" a="1"/>
  <c r="M110692" i="5"/>
  <c r="H110693" i="5" a="1"/>
  <c r="H110693" i="5"/>
  <c r="I110693" i="5" a="1"/>
  <c r="I110693" i="5"/>
  <c r="J110693" i="5" a="1"/>
  <c r="J110693" i="5"/>
  <c r="K110693" i="5" a="1"/>
  <c r="K110693" i="5"/>
  <c r="L110693" i="5" a="1"/>
  <c r="L110693" i="5"/>
  <c r="M110693" i="5" a="1"/>
  <c r="M110693" i="5"/>
  <c r="H110694" i="5" a="1"/>
  <c r="H110694" i="5"/>
  <c r="I110694" i="5" a="1"/>
  <c r="I110694" i="5"/>
  <c r="J110694" i="5" a="1"/>
  <c r="J110694" i="5"/>
  <c r="K110694" i="5" a="1"/>
  <c r="K110694" i="5"/>
  <c r="L110694" i="5" a="1"/>
  <c r="L110694" i="5"/>
  <c r="M110694" i="5" a="1"/>
  <c r="M110694" i="5"/>
  <c r="H110695" i="5" a="1"/>
  <c r="H110695" i="5"/>
  <c r="I110695" i="5" a="1"/>
  <c r="I110695" i="5"/>
  <c r="J110695" i="5" a="1"/>
  <c r="J110695" i="5"/>
  <c r="K110695" i="5" a="1"/>
  <c r="K110695" i="5"/>
  <c r="L110695" i="5" a="1"/>
  <c r="L110695" i="5"/>
  <c r="M110695" i="5" a="1"/>
  <c r="M110695" i="5"/>
  <c r="H110696" i="5" a="1"/>
  <c r="H110696" i="5"/>
  <c r="I110696" i="5" a="1"/>
  <c r="I110696" i="5"/>
  <c r="J110696" i="5" a="1"/>
  <c r="J110696" i="5"/>
  <c r="K110696" i="5" a="1"/>
  <c r="K110696" i="5"/>
  <c r="L110696" i="5" a="1"/>
  <c r="L110696" i="5"/>
  <c r="M110696" i="5" a="1"/>
  <c r="M110696" i="5"/>
  <c r="H110697" i="5" a="1"/>
  <c r="H110697" i="5"/>
  <c r="I110697" i="5" a="1"/>
  <c r="I110697" i="5"/>
  <c r="J110697" i="5" a="1"/>
  <c r="J110697" i="5"/>
  <c r="K110697" i="5" a="1"/>
  <c r="K110697" i="5"/>
  <c r="L110697" i="5" a="1"/>
  <c r="L110697" i="5"/>
  <c r="M110697" i="5" a="1"/>
  <c r="M110697" i="5"/>
  <c r="H110698" i="5" a="1"/>
  <c r="H110698" i="5"/>
  <c r="I110698" i="5" a="1"/>
  <c r="I110698" i="5"/>
  <c r="J110698" i="5" a="1"/>
  <c r="J110698" i="5"/>
  <c r="K110698" i="5" a="1"/>
  <c r="K110698" i="5"/>
  <c r="L110698" i="5" a="1"/>
  <c r="L110698" i="5"/>
  <c r="M110698" i="5" a="1"/>
  <c r="M110698" i="5"/>
  <c r="H110699" i="5" a="1"/>
  <c r="H110699" i="5"/>
  <c r="I110699" i="5" a="1"/>
  <c r="I110699" i="5"/>
  <c r="J110699" i="5" a="1"/>
  <c r="J110699" i="5"/>
  <c r="K110699" i="5" a="1"/>
  <c r="K110699" i="5"/>
  <c r="L110699" i="5" a="1"/>
  <c r="L110699" i="5"/>
  <c r="M110699" i="5" a="1"/>
  <c r="M110699" i="5"/>
  <c r="H110700" i="5" a="1"/>
  <c r="H110700" i="5"/>
  <c r="I110700" i="5" a="1"/>
  <c r="I110700" i="5"/>
  <c r="J110700" i="5" a="1"/>
  <c r="J110700" i="5"/>
  <c r="K110700" i="5" a="1"/>
  <c r="K110700" i="5"/>
  <c r="L110700" i="5" a="1"/>
  <c r="L110700" i="5"/>
  <c r="M110700" i="5" a="1"/>
  <c r="M110700" i="5"/>
  <c r="H110701" i="5" a="1"/>
  <c r="H110701" i="5"/>
  <c r="I110701" i="5" a="1"/>
  <c r="I110701" i="5"/>
  <c r="J110701" i="5" a="1"/>
  <c r="J110701" i="5"/>
  <c r="K110701" i="5" a="1"/>
  <c r="K110701" i="5"/>
  <c r="L110701" i="5" a="1"/>
  <c r="L110701" i="5"/>
  <c r="M110701" i="5" a="1"/>
  <c r="M110701" i="5"/>
  <c r="H110702" i="5" a="1"/>
  <c r="H110702" i="5"/>
  <c r="I110702" i="5" a="1"/>
  <c r="I110702" i="5"/>
  <c r="J110702" i="5" a="1"/>
  <c r="J110702" i="5"/>
  <c r="K110702" i="5" a="1"/>
  <c r="K110702" i="5"/>
  <c r="L110702" i="5" a="1"/>
  <c r="L110702" i="5"/>
  <c r="M110702" i="5" a="1"/>
  <c r="M110702" i="5"/>
  <c r="H110703" i="5" a="1"/>
  <c r="H110703" i="5"/>
  <c r="I110703" i="5" a="1"/>
  <c r="I110703" i="5"/>
  <c r="J110703" i="5" a="1"/>
  <c r="J110703" i="5"/>
  <c r="K110703" i="5" a="1"/>
  <c r="K110703" i="5"/>
  <c r="L110703" i="5" a="1"/>
  <c r="L110703" i="5"/>
  <c r="M110703" i="5" a="1"/>
  <c r="M110703" i="5"/>
  <c r="H110704" i="5" a="1"/>
  <c r="H110704" i="5"/>
  <c r="I110704" i="5" a="1"/>
  <c r="I110704" i="5"/>
  <c r="J110704" i="5" a="1"/>
  <c r="J110704" i="5"/>
  <c r="K110704" i="5" a="1"/>
  <c r="K110704" i="5"/>
  <c r="L110704" i="5" a="1"/>
  <c r="L110704" i="5"/>
  <c r="M110704" i="5" a="1"/>
  <c r="M110704" i="5"/>
  <c r="H110705" i="5" a="1"/>
  <c r="H110705" i="5"/>
  <c r="I110705" i="5" a="1"/>
  <c r="I110705" i="5"/>
  <c r="J110705" i="5" a="1"/>
  <c r="J110705" i="5"/>
  <c r="K110705" i="5" a="1"/>
  <c r="K110705" i="5"/>
  <c r="L110705" i="5" a="1"/>
  <c r="L110705" i="5"/>
  <c r="M110705" i="5" a="1"/>
  <c r="M110705" i="5"/>
  <c r="H110706" i="5" a="1"/>
  <c r="H110706" i="5"/>
  <c r="I110706" i="5" a="1"/>
  <c r="I110706" i="5"/>
  <c r="J110706" i="5" a="1"/>
  <c r="J110706" i="5"/>
  <c r="K110706" i="5" a="1"/>
  <c r="K110706" i="5"/>
  <c r="L110706" i="5" a="1"/>
  <c r="L110706" i="5"/>
  <c r="M110706" i="5" a="1"/>
  <c r="M110706" i="5"/>
  <c r="H110707" i="5" a="1"/>
  <c r="H110707" i="5"/>
  <c r="I110707" i="5" a="1"/>
  <c r="I110707" i="5"/>
  <c r="J110707" i="5" a="1"/>
  <c r="J110707" i="5"/>
  <c r="K110707" i="5" a="1"/>
  <c r="K110707" i="5"/>
  <c r="L110707" i="5" a="1"/>
  <c r="L110707" i="5"/>
  <c r="M110707" i="5" a="1"/>
  <c r="M110707" i="5"/>
  <c r="H110708" i="5" a="1"/>
  <c r="H110708" i="5"/>
  <c r="I110708" i="5" a="1"/>
  <c r="I110708" i="5"/>
  <c r="J110708" i="5" a="1"/>
  <c r="J110708" i="5"/>
  <c r="K110708" i="5" a="1"/>
  <c r="K110708" i="5"/>
  <c r="L110708" i="5" a="1"/>
  <c r="L110708" i="5"/>
  <c r="M110708" i="5" a="1"/>
  <c r="M110708" i="5"/>
  <c r="H110709" i="5" a="1"/>
  <c r="H110709" i="5"/>
  <c r="I110709" i="5" a="1"/>
  <c r="I110709" i="5"/>
  <c r="J110709" i="5" a="1"/>
  <c r="J110709" i="5"/>
  <c r="K110709" i="5" a="1"/>
  <c r="K110709" i="5"/>
  <c r="L110709" i="5" a="1"/>
  <c r="L110709" i="5"/>
  <c r="M110709" i="5" a="1"/>
  <c r="M110709" i="5"/>
  <c r="H110710" i="5" a="1"/>
  <c r="H110710" i="5"/>
  <c r="I110710" i="5" a="1"/>
  <c r="I110710" i="5"/>
  <c r="J110710" i="5" a="1"/>
  <c r="J110710" i="5"/>
  <c r="K110710" i="5" a="1"/>
  <c r="K110710" i="5"/>
  <c r="L110710" i="5" a="1"/>
  <c r="L110710" i="5"/>
  <c r="M110710" i="5" a="1"/>
  <c r="M110710" i="5"/>
  <c r="H110711" i="5" a="1"/>
  <c r="H110711" i="5"/>
  <c r="I110711" i="5" a="1"/>
  <c r="I110711" i="5"/>
  <c r="J110711" i="5" a="1"/>
  <c r="J110711" i="5"/>
  <c r="K110711" i="5" a="1"/>
  <c r="K110711" i="5"/>
  <c r="L110711" i="5" a="1"/>
  <c r="L110711" i="5"/>
  <c r="M110711" i="5" a="1"/>
  <c r="M110711" i="5"/>
  <c r="H110712" i="5" a="1"/>
  <c r="H110712" i="5"/>
  <c r="I110712" i="5" a="1"/>
  <c r="I110712" i="5"/>
  <c r="J110712" i="5" a="1"/>
  <c r="J110712" i="5"/>
  <c r="K110712" i="5" a="1"/>
  <c r="K110712" i="5"/>
  <c r="L110712" i="5" a="1"/>
  <c r="L110712" i="5"/>
  <c r="M110712" i="5" a="1"/>
  <c r="M110712" i="5"/>
  <c r="H110713" i="5" a="1"/>
  <c r="H110713" i="5"/>
  <c r="I110713" i="5" a="1"/>
  <c r="I110713" i="5"/>
  <c r="J110713" i="5" a="1"/>
  <c r="J110713" i="5"/>
  <c r="K110713" i="5" a="1"/>
  <c r="K110713" i="5"/>
  <c r="L110713" i="5" a="1"/>
  <c r="L110713" i="5"/>
  <c r="M110713" i="5" a="1"/>
  <c r="M110713" i="5"/>
  <c r="H110714" i="5" a="1"/>
  <c r="H110714" i="5"/>
  <c r="I110714" i="5" a="1"/>
  <c r="I110714" i="5"/>
  <c r="J110714" i="5" a="1"/>
  <c r="J110714" i="5"/>
  <c r="K110714" i="5" a="1"/>
  <c r="K110714" i="5"/>
  <c r="L110714" i="5" a="1"/>
  <c r="L110714" i="5"/>
  <c r="M110714" i="5" a="1"/>
  <c r="M110714" i="5"/>
  <c r="H110715" i="5" a="1"/>
  <c r="H110715" i="5"/>
  <c r="I110715" i="5" a="1"/>
  <c r="I110715" i="5"/>
  <c r="J110715" i="5" a="1"/>
  <c r="J110715" i="5"/>
  <c r="K110715" i="5" a="1"/>
  <c r="K110715" i="5"/>
  <c r="L110715" i="5" a="1"/>
  <c r="L110715" i="5"/>
  <c r="M110715" i="5" a="1"/>
  <c r="M110715" i="5"/>
  <c r="H110716" i="5" a="1"/>
  <c r="H110716" i="5"/>
  <c r="I110716" i="5" a="1"/>
  <c r="I110716" i="5"/>
  <c r="J110716" i="5" a="1"/>
  <c r="J110716" i="5"/>
  <c r="K110716" i="5" a="1"/>
  <c r="K110716" i="5"/>
  <c r="L110716" i="5" a="1"/>
  <c r="L110716" i="5"/>
  <c r="M110716" i="5" a="1"/>
  <c r="M110716" i="5"/>
  <c r="H110717" i="5" a="1"/>
  <c r="H110717" i="5"/>
  <c r="I110717" i="5" a="1"/>
  <c r="I110717" i="5"/>
  <c r="J110717" i="5" a="1"/>
  <c r="J110717" i="5"/>
  <c r="K110717" i="5" a="1"/>
  <c r="K110717" i="5"/>
  <c r="L110717" i="5" a="1"/>
  <c r="L110717" i="5"/>
  <c r="M110717" i="5" a="1"/>
  <c r="M110717" i="5"/>
  <c r="H110718" i="5" a="1"/>
  <c r="H110718" i="5"/>
  <c r="I110718" i="5" a="1"/>
  <c r="I110718" i="5"/>
  <c r="J110718" i="5" a="1"/>
  <c r="J110718" i="5"/>
  <c r="K110718" i="5" a="1"/>
  <c r="K110718" i="5"/>
  <c r="L110718" i="5" a="1"/>
  <c r="L110718" i="5"/>
  <c r="M110718" i="5" a="1"/>
  <c r="M110718" i="5"/>
  <c r="H110719" i="5" a="1"/>
  <c r="H110719" i="5"/>
  <c r="I110719" i="5" a="1"/>
  <c r="I110719" i="5"/>
  <c r="J110719" i="5" a="1"/>
  <c r="J110719" i="5"/>
  <c r="K110719" i="5" a="1"/>
  <c r="K110719" i="5"/>
  <c r="L110719" i="5" a="1"/>
  <c r="L110719" i="5"/>
  <c r="M110719" i="5" a="1"/>
  <c r="M110719" i="5"/>
  <c r="H110720" i="5" a="1"/>
  <c r="H110720" i="5"/>
  <c r="I110720" i="5" a="1"/>
  <c r="I110720" i="5"/>
  <c r="J110720" i="5" a="1"/>
  <c r="J110720" i="5"/>
  <c r="K110720" i="5" a="1"/>
  <c r="K110720" i="5"/>
  <c r="L110720" i="5" a="1"/>
  <c r="L110720" i="5"/>
  <c r="M110720" i="5" a="1"/>
  <c r="M110720" i="5"/>
  <c r="H110721" i="5" a="1"/>
  <c r="H110721" i="5"/>
  <c r="I110721" i="5" a="1"/>
  <c r="I110721" i="5"/>
  <c r="J110721" i="5" a="1"/>
  <c r="J110721" i="5"/>
  <c r="K110721" i="5" a="1"/>
  <c r="K110721" i="5"/>
  <c r="L110721" i="5" a="1"/>
  <c r="L110721" i="5"/>
  <c r="M110721" i="5" a="1"/>
  <c r="M110721" i="5"/>
  <c r="H110722" i="5" a="1"/>
  <c r="H110722" i="5"/>
  <c r="I110722" i="5" a="1"/>
  <c r="I110722" i="5"/>
  <c r="J110722" i="5" a="1"/>
  <c r="J110722" i="5"/>
  <c r="K110722" i="5" a="1"/>
  <c r="K110722" i="5"/>
  <c r="L110722" i="5" a="1"/>
  <c r="L110722" i="5"/>
  <c r="M110722" i="5" a="1"/>
  <c r="M110722" i="5"/>
  <c r="H110723" i="5" a="1"/>
  <c r="H110723" i="5"/>
  <c r="I110723" i="5" a="1"/>
  <c r="I110723" i="5"/>
  <c r="J110723" i="5" a="1"/>
  <c r="J110723" i="5"/>
  <c r="K110723" i="5" a="1"/>
  <c r="K110723" i="5"/>
  <c r="L110723" i="5" a="1"/>
  <c r="L110723" i="5"/>
  <c r="M110723" i="5" a="1"/>
  <c r="M110723" i="5"/>
  <c r="H110724" i="5" a="1"/>
  <c r="H110724" i="5"/>
  <c r="I110724" i="5" a="1"/>
  <c r="I110724" i="5"/>
  <c r="J110724" i="5" a="1"/>
  <c r="J110724" i="5"/>
  <c r="K110724" i="5" a="1"/>
  <c r="K110724" i="5"/>
  <c r="L110724" i="5" a="1"/>
  <c r="L110724" i="5"/>
  <c r="M110724" i="5" a="1"/>
  <c r="M110724" i="5"/>
  <c r="H110725" i="5" a="1"/>
  <c r="H110725" i="5"/>
  <c r="I110725" i="5" a="1"/>
  <c r="I110725" i="5"/>
  <c r="J110725" i="5" a="1"/>
  <c r="J110725" i="5"/>
  <c r="K110725" i="5" a="1"/>
  <c r="K110725" i="5"/>
  <c r="L110725" i="5" a="1"/>
  <c r="L110725" i="5"/>
  <c r="M110725" i="5" a="1"/>
  <c r="M110725" i="5"/>
  <c r="H110726" i="5" a="1"/>
  <c r="H110726" i="5"/>
  <c r="I110726" i="5" a="1"/>
  <c r="I110726" i="5"/>
  <c r="J110726" i="5" a="1"/>
  <c r="J110726" i="5"/>
  <c r="K110726" i="5" a="1"/>
  <c r="K110726" i="5"/>
  <c r="L110726" i="5" a="1"/>
  <c r="L110726" i="5"/>
  <c r="M110726" i="5" a="1"/>
  <c r="M110726" i="5"/>
  <c r="H110727" i="5" a="1"/>
  <c r="H110727" i="5"/>
  <c r="I110727" i="5" a="1"/>
  <c r="I110727" i="5"/>
  <c r="J110727" i="5" a="1"/>
  <c r="J110727" i="5"/>
  <c r="K110727" i="5" a="1"/>
  <c r="K110727" i="5"/>
  <c r="L110727" i="5" a="1"/>
  <c r="L110727" i="5"/>
  <c r="M110727" i="5" a="1"/>
  <c r="M110727" i="5"/>
  <c r="H110728" i="5" a="1"/>
  <c r="H110728" i="5"/>
  <c r="I110728" i="5" a="1"/>
  <c r="I110728" i="5"/>
  <c r="J110728" i="5" a="1"/>
  <c r="J110728" i="5"/>
  <c r="K110728" i="5" a="1"/>
  <c r="K110728" i="5"/>
  <c r="L110728" i="5" a="1"/>
  <c r="L110728" i="5"/>
  <c r="M110728" i="5" a="1"/>
  <c r="M110728" i="5"/>
  <c r="H110729" i="5" a="1"/>
  <c r="H110729" i="5"/>
  <c r="I110729" i="5" a="1"/>
  <c r="I110729" i="5"/>
  <c r="J110729" i="5" a="1"/>
  <c r="J110729" i="5"/>
  <c r="K110729" i="5" a="1"/>
  <c r="K110729" i="5"/>
  <c r="L110729" i="5" a="1"/>
  <c r="L110729" i="5"/>
  <c r="M110729" i="5" a="1"/>
  <c r="M110729" i="5"/>
  <c r="H110730" i="5" a="1"/>
  <c r="H110730" i="5"/>
  <c r="I110730" i="5" a="1"/>
  <c r="I110730" i="5"/>
  <c r="J110730" i="5" a="1"/>
  <c r="J110730" i="5"/>
  <c r="K110730" i="5" a="1"/>
  <c r="K110730" i="5"/>
  <c r="L110730" i="5" a="1"/>
  <c r="L110730" i="5"/>
  <c r="M110730" i="5" a="1"/>
  <c r="M110730" i="5"/>
  <c r="H110731" i="5" a="1"/>
  <c r="H110731" i="5"/>
  <c r="I110731" i="5" a="1"/>
  <c r="I110731" i="5"/>
  <c r="J110731" i="5" a="1"/>
  <c r="J110731" i="5"/>
  <c r="K110731" i="5" a="1"/>
  <c r="K110731" i="5"/>
  <c r="L110731" i="5" a="1"/>
  <c r="L110731" i="5"/>
  <c r="M110731" i="5" a="1"/>
  <c r="M110731" i="5"/>
  <c r="H110732" i="5" a="1"/>
  <c r="H110732" i="5"/>
  <c r="I110732" i="5" a="1"/>
  <c r="I110732" i="5"/>
  <c r="J110732" i="5" a="1"/>
  <c r="J110732" i="5"/>
  <c r="K110732" i="5" a="1"/>
  <c r="K110732" i="5"/>
  <c r="L110732" i="5" a="1"/>
  <c r="L110732" i="5"/>
  <c r="M110732" i="5" a="1"/>
  <c r="M110732" i="5"/>
  <c r="H110733" i="5" a="1"/>
  <c r="H110733" i="5"/>
  <c r="I110733" i="5" a="1"/>
  <c r="I110733" i="5"/>
  <c r="J110733" i="5" a="1"/>
  <c r="J110733" i="5"/>
  <c r="K110733" i="5" a="1"/>
  <c r="K110733" i="5"/>
  <c r="L110733" i="5" a="1"/>
  <c r="L110733" i="5"/>
  <c r="M110733" i="5" a="1"/>
  <c r="M110733" i="5"/>
  <c r="H110734" i="5" a="1"/>
  <c r="H110734" i="5"/>
  <c r="I110734" i="5" a="1"/>
  <c r="I110734" i="5"/>
  <c r="J110734" i="5" a="1"/>
  <c r="J110734" i="5"/>
  <c r="K110734" i="5" a="1"/>
  <c r="K110734" i="5"/>
  <c r="L110734" i="5" a="1"/>
  <c r="L110734" i="5"/>
  <c r="M110734" i="5" a="1"/>
  <c r="M110734" i="5"/>
  <c r="H110735" i="5" a="1"/>
  <c r="H110735" i="5"/>
  <c r="I110735" i="5" a="1"/>
  <c r="I110735" i="5"/>
  <c r="J110735" i="5" a="1"/>
  <c r="J110735" i="5"/>
  <c r="K110735" i="5" a="1"/>
  <c r="K110735" i="5"/>
  <c r="L110735" i="5" a="1"/>
  <c r="L110735" i="5"/>
  <c r="M110735" i="5" a="1"/>
  <c r="M110735" i="5"/>
  <c r="H110736" i="5" a="1"/>
  <c r="H110736" i="5"/>
  <c r="I110736" i="5" a="1"/>
  <c r="I110736" i="5"/>
  <c r="J110736" i="5" a="1"/>
  <c r="J110736" i="5"/>
  <c r="K110736" i="5" a="1"/>
  <c r="K110736" i="5"/>
  <c r="L110736" i="5" a="1"/>
  <c r="L110736" i="5"/>
  <c r="M110736" i="5" a="1"/>
  <c r="M110736" i="5"/>
  <c r="H110737" i="5" a="1"/>
  <c r="H110737" i="5"/>
  <c r="I110737" i="5" a="1"/>
  <c r="I110737" i="5"/>
  <c r="J110737" i="5" a="1"/>
  <c r="J110737" i="5"/>
  <c r="K110737" i="5" a="1"/>
  <c r="K110737" i="5"/>
  <c r="L110737" i="5" a="1"/>
  <c r="L110737" i="5"/>
  <c r="M110737" i="5" a="1"/>
  <c r="M110737" i="5"/>
  <c r="H110738" i="5" a="1"/>
  <c r="H110738" i="5"/>
  <c r="I110738" i="5" a="1"/>
  <c r="I110738" i="5"/>
  <c r="J110738" i="5" a="1"/>
  <c r="J110738" i="5"/>
  <c r="K110738" i="5" a="1"/>
  <c r="K110738" i="5"/>
  <c r="L110738" i="5" a="1"/>
  <c r="L110738" i="5"/>
  <c r="M110738" i="5" a="1"/>
  <c r="M110738" i="5"/>
  <c r="H110739" i="5" a="1"/>
  <c r="H110739" i="5"/>
  <c r="I110739" i="5" a="1"/>
  <c r="I110739" i="5"/>
  <c r="J110739" i="5" a="1"/>
  <c r="J110739" i="5"/>
  <c r="K110739" i="5" a="1"/>
  <c r="K110739" i="5"/>
  <c r="L110739" i="5" a="1"/>
  <c r="L110739" i="5"/>
  <c r="M110739" i="5" a="1"/>
  <c r="M110739" i="5"/>
  <c r="H110740" i="5" a="1"/>
  <c r="H110740" i="5"/>
  <c r="I110740" i="5" a="1"/>
  <c r="I110740" i="5"/>
  <c r="J110740" i="5" a="1"/>
  <c r="J110740" i="5"/>
  <c r="K110740" i="5" a="1"/>
  <c r="K110740" i="5"/>
  <c r="L110740" i="5" a="1"/>
  <c r="L110740" i="5"/>
  <c r="M110740" i="5" a="1"/>
  <c r="M110740" i="5"/>
  <c r="H110741" i="5" a="1"/>
  <c r="H110741" i="5"/>
  <c r="I110741" i="5" a="1"/>
  <c r="I110741" i="5"/>
  <c r="J110741" i="5" a="1"/>
  <c r="J110741" i="5"/>
  <c r="K110741" i="5" a="1"/>
  <c r="K110741" i="5"/>
  <c r="L110741" i="5" a="1"/>
  <c r="L110741" i="5"/>
  <c r="M110741" i="5" a="1"/>
  <c r="M110741" i="5"/>
  <c r="H110742" i="5" a="1"/>
  <c r="H110742" i="5"/>
  <c r="I110742" i="5" a="1"/>
  <c r="I110742" i="5"/>
  <c r="J110742" i="5" a="1"/>
  <c r="J110742" i="5"/>
  <c r="K110742" i="5" a="1"/>
  <c r="K110742" i="5"/>
  <c r="L110742" i="5" a="1"/>
  <c r="L110742" i="5"/>
  <c r="M110742" i="5" a="1"/>
  <c r="M110742" i="5"/>
  <c r="H110743" i="5" a="1"/>
  <c r="H110743" i="5"/>
  <c r="I110743" i="5" a="1"/>
  <c r="I110743" i="5"/>
  <c r="J110743" i="5" a="1"/>
  <c r="J110743" i="5"/>
  <c r="K110743" i="5" a="1"/>
  <c r="K110743" i="5"/>
  <c r="L110743" i="5" a="1"/>
  <c r="L110743" i="5"/>
  <c r="M110743" i="5" a="1"/>
  <c r="M110743" i="5"/>
  <c r="H110744" i="5" a="1"/>
  <c r="H110744" i="5"/>
  <c r="I110744" i="5" a="1"/>
  <c r="I110744" i="5"/>
  <c r="J110744" i="5" a="1"/>
  <c r="J110744" i="5"/>
  <c r="K110744" i="5" a="1"/>
  <c r="K110744" i="5"/>
  <c r="L110744" i="5" a="1"/>
  <c r="L110744" i="5"/>
  <c r="M110744" i="5" a="1"/>
  <c r="M110744" i="5"/>
  <c r="H110745" i="5" a="1"/>
  <c r="H110745" i="5"/>
  <c r="I110745" i="5" a="1"/>
  <c r="I110745" i="5"/>
  <c r="J110745" i="5" a="1"/>
  <c r="J110745" i="5"/>
  <c r="K110745" i="5" a="1"/>
  <c r="K110745" i="5"/>
  <c r="L110745" i="5" a="1"/>
  <c r="L110745" i="5"/>
  <c r="M110745" i="5" a="1"/>
  <c r="M110745" i="5"/>
  <c r="H110746" i="5" a="1"/>
  <c r="H110746" i="5"/>
  <c r="I110746" i="5" a="1"/>
  <c r="I110746" i="5"/>
  <c r="J110746" i="5" a="1"/>
  <c r="J110746" i="5"/>
  <c r="K110746" i="5" a="1"/>
  <c r="K110746" i="5"/>
  <c r="L110746" i="5" a="1"/>
  <c r="L110746" i="5"/>
  <c r="M110746" i="5" a="1"/>
  <c r="M110746" i="5"/>
  <c r="H110747" i="5" a="1"/>
  <c r="H110747" i="5"/>
  <c r="I110747" i="5" a="1"/>
  <c r="I110747" i="5"/>
  <c r="J110747" i="5" a="1"/>
  <c r="J110747" i="5"/>
  <c r="K110747" i="5" a="1"/>
  <c r="K110747" i="5"/>
  <c r="L110747" i="5" a="1"/>
  <c r="L110747" i="5"/>
  <c r="M110747" i="5" a="1"/>
  <c r="M110747" i="5"/>
  <c r="H110748" i="5" a="1"/>
  <c r="H110748" i="5"/>
  <c r="I110748" i="5" a="1"/>
  <c r="I110748" i="5"/>
  <c r="J110748" i="5" a="1"/>
  <c r="J110748" i="5"/>
  <c r="K110748" i="5" a="1"/>
  <c r="K110748" i="5"/>
  <c r="L110748" i="5" a="1"/>
  <c r="L110748" i="5"/>
  <c r="M110748" i="5" a="1"/>
  <c r="M110748" i="5"/>
  <c r="H110749" i="5" a="1"/>
  <c r="H110749" i="5"/>
  <c r="I110749" i="5" a="1"/>
  <c r="I110749" i="5"/>
  <c r="J110749" i="5" a="1"/>
  <c r="J110749" i="5"/>
  <c r="K110749" i="5" a="1"/>
  <c r="K110749" i="5"/>
  <c r="L110749" i="5" a="1"/>
  <c r="L110749" i="5"/>
  <c r="M110749" i="5" a="1"/>
  <c r="M110749" i="5"/>
  <c r="H110750" i="5" a="1"/>
  <c r="H110750" i="5"/>
  <c r="I110750" i="5" a="1"/>
  <c r="I110750" i="5"/>
  <c r="J110750" i="5" a="1"/>
  <c r="J110750" i="5"/>
  <c r="K110750" i="5" a="1"/>
  <c r="K110750" i="5"/>
  <c r="L110750" i="5" a="1"/>
  <c r="L110750" i="5"/>
  <c r="M110750" i="5" a="1"/>
  <c r="M110750" i="5"/>
  <c r="H110751" i="5" a="1"/>
  <c r="H110751" i="5"/>
  <c r="I110751" i="5" a="1"/>
  <c r="I110751" i="5"/>
  <c r="J110751" i="5" a="1"/>
  <c r="J110751" i="5"/>
  <c r="K110751" i="5" a="1"/>
  <c r="K110751" i="5"/>
  <c r="L110751" i="5" a="1"/>
  <c r="L110751" i="5"/>
  <c r="M110751" i="5" a="1"/>
  <c r="M110751" i="5"/>
  <c r="H110752" i="5" a="1"/>
  <c r="H110752" i="5"/>
  <c r="I110752" i="5" a="1"/>
  <c r="I110752" i="5"/>
  <c r="J110752" i="5" a="1"/>
  <c r="J110752" i="5"/>
  <c r="K110752" i="5" a="1"/>
  <c r="K110752" i="5"/>
  <c r="L110752" i="5" a="1"/>
  <c r="L110752" i="5"/>
  <c r="M110752" i="5" a="1"/>
  <c r="M110752" i="5"/>
  <c r="H110753" i="5" a="1"/>
  <c r="H110753" i="5"/>
  <c r="I110753" i="5" a="1"/>
  <c r="I110753" i="5"/>
  <c r="J110753" i="5" a="1"/>
  <c r="J110753" i="5"/>
  <c r="K110753" i="5" a="1"/>
  <c r="K110753" i="5"/>
  <c r="L110753" i="5" a="1"/>
  <c r="L110753" i="5"/>
  <c r="M110753" i="5" a="1"/>
  <c r="M110753" i="5"/>
  <c r="H110754" i="5" a="1"/>
  <c r="H110754" i="5"/>
  <c r="I110754" i="5" a="1"/>
  <c r="I110754" i="5"/>
  <c r="J110754" i="5" a="1"/>
  <c r="J110754" i="5"/>
  <c r="K110754" i="5" a="1"/>
  <c r="K110754" i="5"/>
  <c r="L110754" i="5" a="1"/>
  <c r="L110754" i="5"/>
  <c r="M110754" i="5" a="1"/>
  <c r="M110754" i="5"/>
  <c r="H110755" i="5" a="1"/>
  <c r="H110755" i="5"/>
  <c r="I110755" i="5" a="1"/>
  <c r="I110755" i="5"/>
  <c r="J110755" i="5" a="1"/>
  <c r="J110755" i="5"/>
  <c r="K110755" i="5" a="1"/>
  <c r="K110755" i="5"/>
  <c r="L110755" i="5" a="1"/>
  <c r="L110755" i="5"/>
  <c r="M110755" i="5" a="1"/>
  <c r="M110755" i="5"/>
  <c r="H110756" i="5" a="1"/>
  <c r="H110756" i="5"/>
  <c r="I110756" i="5" a="1"/>
  <c r="I110756" i="5"/>
  <c r="J110756" i="5" a="1"/>
  <c r="J110756" i="5"/>
  <c r="K110756" i="5" a="1"/>
  <c r="K110756" i="5"/>
  <c r="L110756" i="5" a="1"/>
  <c r="L110756" i="5"/>
  <c r="M110756" i="5" a="1"/>
  <c r="M110756" i="5"/>
  <c r="H110757" i="5" a="1"/>
  <c r="H110757" i="5"/>
  <c r="I110757" i="5" a="1"/>
  <c r="I110757" i="5"/>
  <c r="J110757" i="5" a="1"/>
  <c r="J110757" i="5"/>
  <c r="K110757" i="5" a="1"/>
  <c r="K110757" i="5"/>
  <c r="L110757" i="5" a="1"/>
  <c r="L110757" i="5"/>
  <c r="M110757" i="5" a="1"/>
  <c r="M110757" i="5"/>
  <c r="H110758" i="5" a="1"/>
  <c r="H110758" i="5"/>
  <c r="I110758" i="5" a="1"/>
  <c r="I110758" i="5"/>
  <c r="J110758" i="5" a="1"/>
  <c r="J110758" i="5"/>
  <c r="K110758" i="5" a="1"/>
  <c r="K110758" i="5"/>
  <c r="L110758" i="5" a="1"/>
  <c r="L110758" i="5"/>
  <c r="M110758" i="5" a="1"/>
  <c r="M110758" i="5"/>
  <c r="H110759" i="5" a="1"/>
  <c r="H110759" i="5"/>
  <c r="I110759" i="5" a="1"/>
  <c r="I110759" i="5"/>
  <c r="J110759" i="5" a="1"/>
  <c r="J110759" i="5"/>
  <c r="K110759" i="5" a="1"/>
  <c r="K110759" i="5"/>
  <c r="L110759" i="5" a="1"/>
  <c r="L110759" i="5"/>
  <c r="M110759" i="5" a="1"/>
  <c r="M110759" i="5"/>
  <c r="H110760" i="5" a="1"/>
  <c r="H110760" i="5"/>
  <c r="I110760" i="5" a="1"/>
  <c r="I110760" i="5"/>
  <c r="J110760" i="5" a="1"/>
  <c r="J110760" i="5"/>
  <c r="K110760" i="5" a="1"/>
  <c r="K110760" i="5"/>
  <c r="L110760" i="5" a="1"/>
  <c r="L110760" i="5"/>
  <c r="M110760" i="5" a="1"/>
  <c r="M110760" i="5"/>
  <c r="H110761" i="5" a="1"/>
  <c r="H110761" i="5"/>
  <c r="I110761" i="5" a="1"/>
  <c r="I110761" i="5"/>
  <c r="J110761" i="5" a="1"/>
  <c r="J110761" i="5"/>
  <c r="K110761" i="5" a="1"/>
  <c r="K110761" i="5"/>
  <c r="L110761" i="5" a="1"/>
  <c r="L110761" i="5"/>
  <c r="M110761" i="5" a="1"/>
  <c r="M110761" i="5"/>
  <c r="H110762" i="5" a="1"/>
  <c r="H110762" i="5"/>
  <c r="I110762" i="5" a="1"/>
  <c r="I110762" i="5"/>
  <c r="J110762" i="5" a="1"/>
  <c r="J110762" i="5"/>
  <c r="K110762" i="5" a="1"/>
  <c r="K110762" i="5"/>
  <c r="L110762" i="5" a="1"/>
  <c r="L110762" i="5"/>
  <c r="M110762" i="5" a="1"/>
  <c r="M110762" i="5"/>
  <c r="H110763" i="5" a="1"/>
  <c r="H110763" i="5"/>
  <c r="I110763" i="5" a="1"/>
  <c r="I110763" i="5"/>
  <c r="J110763" i="5" a="1"/>
  <c r="J110763" i="5"/>
  <c r="K110763" i="5" a="1"/>
  <c r="K110763" i="5"/>
  <c r="L110763" i="5" a="1"/>
  <c r="L110763" i="5"/>
  <c r="M110763" i="5" a="1"/>
  <c r="M110763" i="5"/>
  <c r="H110764" i="5" a="1"/>
  <c r="H110764" i="5"/>
  <c r="I110764" i="5" a="1"/>
  <c r="I110764" i="5"/>
  <c r="J110764" i="5" a="1"/>
  <c r="J110764" i="5"/>
  <c r="K110764" i="5" a="1"/>
  <c r="K110764" i="5"/>
  <c r="L110764" i="5" a="1"/>
  <c r="L110764" i="5"/>
  <c r="M110764" i="5" a="1"/>
  <c r="M110764" i="5"/>
  <c r="H110765" i="5" a="1"/>
  <c r="H110765" i="5"/>
  <c r="I110765" i="5" a="1"/>
  <c r="I110765" i="5"/>
  <c r="J110765" i="5" a="1"/>
  <c r="J110765" i="5"/>
  <c r="K110765" i="5" a="1"/>
  <c r="K110765" i="5"/>
  <c r="L110765" i="5" a="1"/>
  <c r="L110765" i="5"/>
  <c r="M110765" i="5" a="1"/>
  <c r="M110765" i="5"/>
  <c r="H110766" i="5" a="1"/>
  <c r="H110766" i="5"/>
  <c r="I110766" i="5" a="1"/>
  <c r="I110766" i="5"/>
  <c r="J110766" i="5" a="1"/>
  <c r="J110766" i="5"/>
  <c r="K110766" i="5" a="1"/>
  <c r="K110766" i="5"/>
  <c r="L110766" i="5" a="1"/>
  <c r="L110766" i="5"/>
  <c r="M110766" i="5" a="1"/>
  <c r="M110766" i="5"/>
  <c r="H110767" i="5" a="1"/>
  <c r="H110767" i="5"/>
  <c r="I110767" i="5" a="1"/>
  <c r="I110767" i="5"/>
  <c r="J110767" i="5" a="1"/>
  <c r="J110767" i="5"/>
  <c r="K110767" i="5" a="1"/>
  <c r="K110767" i="5"/>
  <c r="L110767" i="5" a="1"/>
  <c r="L110767" i="5"/>
  <c r="M110767" i="5" a="1"/>
  <c r="M110767" i="5"/>
  <c r="H110768" i="5" a="1"/>
  <c r="H110768" i="5"/>
  <c r="I110768" i="5" a="1"/>
  <c r="I110768" i="5"/>
  <c r="J110768" i="5" a="1"/>
  <c r="J110768" i="5"/>
  <c r="K110768" i="5" a="1"/>
  <c r="K110768" i="5"/>
  <c r="L110768" i="5" a="1"/>
  <c r="L110768" i="5"/>
  <c r="M110768" i="5" a="1"/>
  <c r="M110768" i="5"/>
  <c r="H110769" i="5" a="1"/>
  <c r="H110769" i="5"/>
  <c r="I110769" i="5" a="1"/>
  <c r="I110769" i="5"/>
  <c r="J110769" i="5" a="1"/>
  <c r="J110769" i="5"/>
  <c r="K110769" i="5" a="1"/>
  <c r="K110769" i="5"/>
  <c r="L110769" i="5" a="1"/>
  <c r="L110769" i="5"/>
  <c r="M110769" i="5" a="1"/>
  <c r="M110769" i="5"/>
  <c r="H110770" i="5" a="1"/>
  <c r="H110770" i="5"/>
  <c r="I110770" i="5" a="1"/>
  <c r="I110770" i="5"/>
  <c r="J110770" i="5" a="1"/>
  <c r="J110770" i="5"/>
  <c r="K110770" i="5" a="1"/>
  <c r="K110770" i="5"/>
  <c r="L110770" i="5" a="1"/>
  <c r="L110770" i="5"/>
  <c r="M110770" i="5" a="1"/>
  <c r="M110770" i="5"/>
  <c r="H110771" i="5" a="1"/>
  <c r="H110771" i="5"/>
  <c r="I110771" i="5" a="1"/>
  <c r="I110771" i="5"/>
  <c r="J110771" i="5" a="1"/>
  <c r="J110771" i="5"/>
  <c r="K110771" i="5" a="1"/>
  <c r="K110771" i="5"/>
  <c r="L110771" i="5" a="1"/>
  <c r="L110771" i="5"/>
  <c r="M110771" i="5" a="1"/>
  <c r="M110771" i="5"/>
  <c r="H110772" i="5" a="1"/>
  <c r="H110772" i="5"/>
  <c r="I110772" i="5" a="1"/>
  <c r="I110772" i="5"/>
  <c r="J110772" i="5" a="1"/>
  <c r="J110772" i="5"/>
  <c r="K110772" i="5" a="1"/>
  <c r="K110772" i="5"/>
  <c r="L110772" i="5" a="1"/>
  <c r="L110772" i="5"/>
  <c r="M110772" i="5" a="1"/>
  <c r="M110772" i="5"/>
  <c r="H110773" i="5" a="1"/>
  <c r="H110773" i="5"/>
  <c r="I110773" i="5" a="1"/>
  <c r="I110773" i="5"/>
  <c r="J110773" i="5" a="1"/>
  <c r="J110773" i="5"/>
  <c r="K110773" i="5" a="1"/>
  <c r="K110773" i="5"/>
  <c r="L110773" i="5" a="1"/>
  <c r="L110773" i="5"/>
  <c r="M110773" i="5" a="1"/>
  <c r="M110773" i="5"/>
  <c r="H110774" i="5" a="1"/>
  <c r="H110774" i="5"/>
  <c r="I110774" i="5" a="1"/>
  <c r="I110774" i="5"/>
  <c r="J110774" i="5" a="1"/>
  <c r="J110774" i="5"/>
  <c r="K110774" i="5" a="1"/>
  <c r="K110774" i="5"/>
  <c r="L110774" i="5" a="1"/>
  <c r="L110774" i="5"/>
  <c r="M110774" i="5" a="1"/>
  <c r="M110774" i="5"/>
  <c r="H110775" i="5" a="1"/>
  <c r="H110775" i="5"/>
  <c r="I110775" i="5" a="1"/>
  <c r="I110775" i="5"/>
  <c r="J110775" i="5" a="1"/>
  <c r="J110775" i="5"/>
  <c r="K110775" i="5" a="1"/>
  <c r="K110775" i="5"/>
  <c r="L110775" i="5" a="1"/>
  <c r="L110775" i="5"/>
  <c r="M110775" i="5" a="1"/>
  <c r="M110775" i="5"/>
  <c r="H110776" i="5" a="1"/>
  <c r="H110776" i="5"/>
  <c r="I110776" i="5" a="1"/>
  <c r="I110776" i="5"/>
  <c r="J110776" i="5" a="1"/>
  <c r="J110776" i="5"/>
  <c r="K110776" i="5" a="1"/>
  <c r="K110776" i="5"/>
  <c r="L110776" i="5" a="1"/>
  <c r="L110776" i="5"/>
  <c r="M110776" i="5" a="1"/>
  <c r="M110776" i="5"/>
  <c r="H110777" i="5" a="1"/>
  <c r="H110777" i="5"/>
  <c r="I110777" i="5" a="1"/>
  <c r="I110777" i="5"/>
  <c r="J110777" i="5" a="1"/>
  <c r="J110777" i="5"/>
  <c r="K110777" i="5" a="1"/>
  <c r="K110777" i="5"/>
  <c r="L110777" i="5" a="1"/>
  <c r="L110777" i="5"/>
  <c r="M110777" i="5" a="1"/>
  <c r="M110777" i="5"/>
  <c r="H110778" i="5" a="1"/>
  <c r="H110778" i="5"/>
  <c r="I110778" i="5" a="1"/>
  <c r="I110778" i="5"/>
  <c r="J110778" i="5" a="1"/>
  <c r="J110778" i="5"/>
  <c r="K110778" i="5" a="1"/>
  <c r="K110778" i="5"/>
  <c r="L110778" i="5" a="1"/>
  <c r="L110778" i="5"/>
  <c r="M110778" i="5" a="1"/>
  <c r="M110778" i="5"/>
  <c r="H110779" i="5" a="1"/>
  <c r="H110779" i="5"/>
  <c r="I110779" i="5" a="1"/>
  <c r="I110779" i="5"/>
  <c r="J110779" i="5" a="1"/>
  <c r="J110779" i="5"/>
  <c r="K110779" i="5" a="1"/>
  <c r="K110779" i="5"/>
  <c r="L110779" i="5" a="1"/>
  <c r="L110779" i="5"/>
  <c r="M110779" i="5" a="1"/>
  <c r="M110779" i="5"/>
  <c r="H110780" i="5" a="1"/>
  <c r="H110780" i="5"/>
  <c r="I110780" i="5" a="1"/>
  <c r="I110780" i="5"/>
  <c r="J110780" i="5" a="1"/>
  <c r="J110780" i="5"/>
  <c r="K110780" i="5" a="1"/>
  <c r="K110780" i="5"/>
  <c r="L110780" i="5" a="1"/>
  <c r="L110780" i="5"/>
  <c r="M110780" i="5" a="1"/>
  <c r="M110780" i="5"/>
  <c r="H110781" i="5" a="1"/>
  <c r="H110781" i="5"/>
  <c r="I110781" i="5" a="1"/>
  <c r="I110781" i="5"/>
  <c r="J110781" i="5" a="1"/>
  <c r="J110781" i="5"/>
  <c r="K110781" i="5" a="1"/>
  <c r="K110781" i="5"/>
  <c r="L110781" i="5" a="1"/>
  <c r="L110781" i="5"/>
  <c r="M110781" i="5" a="1"/>
  <c r="M110781" i="5"/>
  <c r="H110782" i="5" a="1"/>
  <c r="H110782" i="5"/>
  <c r="I110782" i="5" a="1"/>
  <c r="I110782" i="5"/>
  <c r="J110782" i="5" a="1"/>
  <c r="J110782" i="5"/>
  <c r="K110782" i="5" a="1"/>
  <c r="K110782" i="5"/>
  <c r="L110782" i="5" a="1"/>
  <c r="L110782" i="5"/>
  <c r="M110782" i="5" a="1"/>
  <c r="M110782" i="5"/>
  <c r="H110783" i="5" a="1"/>
  <c r="H110783" i="5"/>
  <c r="I110783" i="5" a="1"/>
  <c r="I110783" i="5"/>
  <c r="J110783" i="5" a="1"/>
  <c r="J110783" i="5"/>
  <c r="K110783" i="5" a="1"/>
  <c r="K110783" i="5"/>
  <c r="L110783" i="5" a="1"/>
  <c r="L110783" i="5"/>
  <c r="M110783" i="5" a="1"/>
  <c r="M110783" i="5"/>
  <c r="H110784" i="5" a="1"/>
  <c r="H110784" i="5"/>
  <c r="I110784" i="5" a="1"/>
  <c r="I110784" i="5"/>
  <c r="J110784" i="5" a="1"/>
  <c r="J110784" i="5"/>
  <c r="K110784" i="5" a="1"/>
  <c r="K110784" i="5"/>
  <c r="L110784" i="5" a="1"/>
  <c r="L110784" i="5"/>
  <c r="M110784" i="5" a="1"/>
  <c r="M110784" i="5"/>
  <c r="H110785" i="5" a="1"/>
  <c r="H110785" i="5"/>
  <c r="I110785" i="5" a="1"/>
  <c r="I110785" i="5"/>
  <c r="J110785" i="5" a="1"/>
  <c r="J110785" i="5"/>
  <c r="K110785" i="5" a="1"/>
  <c r="K110785" i="5"/>
  <c r="L110785" i="5" a="1"/>
  <c r="L110785" i="5"/>
  <c r="M110785" i="5" a="1"/>
  <c r="M110785" i="5"/>
  <c r="H110786" i="5" a="1"/>
  <c r="H110786" i="5"/>
  <c r="I110786" i="5" a="1"/>
  <c r="I110786" i="5"/>
  <c r="J110786" i="5" a="1"/>
  <c r="J110786" i="5"/>
  <c r="K110786" i="5" a="1"/>
  <c r="K110786" i="5"/>
  <c r="L110786" i="5" a="1"/>
  <c r="L110786" i="5"/>
  <c r="M110786" i="5" a="1"/>
  <c r="M110786" i="5"/>
  <c r="H110787" i="5" a="1"/>
  <c r="H110787" i="5"/>
  <c r="I110787" i="5" a="1"/>
  <c r="I110787" i="5"/>
  <c r="J110787" i="5" a="1"/>
  <c r="J110787" i="5"/>
  <c r="K110787" i="5" a="1"/>
  <c r="K110787" i="5"/>
  <c r="L110787" i="5" a="1"/>
  <c r="L110787" i="5"/>
  <c r="M110787" i="5" a="1"/>
  <c r="M110787" i="5"/>
  <c r="H110788" i="5" a="1"/>
  <c r="H110788" i="5"/>
  <c r="I110788" i="5" a="1"/>
  <c r="I110788" i="5"/>
  <c r="J110788" i="5" a="1"/>
  <c r="J110788" i="5"/>
  <c r="K110788" i="5" a="1"/>
  <c r="K110788" i="5"/>
  <c r="L110788" i="5" a="1"/>
  <c r="L110788" i="5"/>
  <c r="M110788" i="5" a="1"/>
  <c r="M110788" i="5"/>
  <c r="H110789" i="5" a="1"/>
  <c r="H110789" i="5"/>
  <c r="I110789" i="5" a="1"/>
  <c r="I110789" i="5"/>
  <c r="J110789" i="5" a="1"/>
  <c r="J110789" i="5"/>
  <c r="K110789" i="5" a="1"/>
  <c r="K110789" i="5"/>
  <c r="L110789" i="5" a="1"/>
  <c r="L110789" i="5"/>
  <c r="M110789" i="5" a="1"/>
  <c r="M110789" i="5"/>
  <c r="H110790" i="5" a="1"/>
  <c r="H110790" i="5"/>
  <c r="I110790" i="5" a="1"/>
  <c r="I110790" i="5"/>
  <c r="J110790" i="5" a="1"/>
  <c r="J110790" i="5"/>
  <c r="K110790" i="5" a="1"/>
  <c r="K110790" i="5"/>
  <c r="L110790" i="5" a="1"/>
  <c r="L110790" i="5"/>
  <c r="M110790" i="5" a="1"/>
  <c r="M110790" i="5"/>
  <c r="H110791" i="5" a="1"/>
  <c r="H110791" i="5"/>
  <c r="I110791" i="5" a="1"/>
  <c r="I110791" i="5"/>
  <c r="J110791" i="5" a="1"/>
  <c r="J110791" i="5"/>
  <c r="K110791" i="5" a="1"/>
  <c r="K110791" i="5"/>
  <c r="L110791" i="5" a="1"/>
  <c r="L110791" i="5"/>
  <c r="M110791" i="5" a="1"/>
  <c r="M110791" i="5"/>
  <c r="H110792" i="5" a="1"/>
  <c r="H110792" i="5"/>
  <c r="I110792" i="5" a="1"/>
  <c r="I110792" i="5"/>
  <c r="J110792" i="5" a="1"/>
  <c r="J110792" i="5"/>
  <c r="K110792" i="5" a="1"/>
  <c r="K110792" i="5"/>
  <c r="L110792" i="5" a="1"/>
  <c r="L110792" i="5"/>
  <c r="M110792" i="5" a="1"/>
  <c r="M110792" i="5"/>
  <c r="H110793" i="5" a="1"/>
  <c r="H110793" i="5"/>
  <c r="I110793" i="5" a="1"/>
  <c r="I110793" i="5"/>
  <c r="J110793" i="5" a="1"/>
  <c r="J110793" i="5"/>
  <c r="K110793" i="5" a="1"/>
  <c r="K110793" i="5"/>
  <c r="L110793" i="5" a="1"/>
  <c r="L110793" i="5"/>
  <c r="M110793" i="5" a="1"/>
  <c r="M110793" i="5"/>
  <c r="H110794" i="5" a="1"/>
  <c r="H110794" i="5"/>
  <c r="I110794" i="5" a="1"/>
  <c r="I110794" i="5"/>
  <c r="J110794" i="5" a="1"/>
  <c r="J110794" i="5"/>
  <c r="K110794" i="5" a="1"/>
  <c r="K110794" i="5"/>
  <c r="L110794" i="5" a="1"/>
  <c r="L110794" i="5"/>
  <c r="M110794" i="5" a="1"/>
  <c r="M110794" i="5"/>
  <c r="H110795" i="5" a="1"/>
  <c r="H110795" i="5"/>
  <c r="I110795" i="5" a="1"/>
  <c r="I110795" i="5"/>
  <c r="J110795" i="5" a="1"/>
  <c r="J110795" i="5"/>
  <c r="K110795" i="5" a="1"/>
  <c r="K110795" i="5"/>
  <c r="L110795" i="5" a="1"/>
  <c r="L110795" i="5"/>
  <c r="M110795" i="5" a="1"/>
  <c r="M110795" i="5"/>
  <c r="H110796" i="5" a="1"/>
  <c r="H110796" i="5"/>
  <c r="I110796" i="5" a="1"/>
  <c r="I110796" i="5"/>
  <c r="J110796" i="5" a="1"/>
  <c r="J110796" i="5"/>
  <c r="K110796" i="5" a="1"/>
  <c r="K110796" i="5"/>
  <c r="L110796" i="5" a="1"/>
  <c r="L110796" i="5"/>
  <c r="M110796" i="5" a="1"/>
  <c r="M110796" i="5"/>
  <c r="H110797" i="5" a="1"/>
  <c r="H110797" i="5"/>
  <c r="I110797" i="5" a="1"/>
  <c r="I110797" i="5"/>
  <c r="J110797" i="5" a="1"/>
  <c r="J110797" i="5"/>
  <c r="K110797" i="5" a="1"/>
  <c r="K110797" i="5"/>
  <c r="L110797" i="5" a="1"/>
  <c r="L110797" i="5"/>
  <c r="M110797" i="5" a="1"/>
  <c r="M110797" i="5"/>
  <c r="H110798" i="5" a="1"/>
  <c r="H110798" i="5"/>
  <c r="I110798" i="5" a="1"/>
  <c r="I110798" i="5"/>
  <c r="J110798" i="5" a="1"/>
  <c r="J110798" i="5"/>
  <c r="K110798" i="5" a="1"/>
  <c r="K110798" i="5"/>
  <c r="L110798" i="5" a="1"/>
  <c r="L110798" i="5"/>
  <c r="M110798" i="5" a="1"/>
  <c r="M110798" i="5"/>
  <c r="H110799" i="5" a="1"/>
  <c r="H110799" i="5"/>
  <c r="I110799" i="5" a="1"/>
  <c r="I110799" i="5"/>
  <c r="J110799" i="5" a="1"/>
  <c r="J110799" i="5"/>
  <c r="K110799" i="5" a="1"/>
  <c r="K110799" i="5"/>
  <c r="L110799" i="5" a="1"/>
  <c r="L110799" i="5"/>
  <c r="M110799" i="5" a="1"/>
  <c r="M110799" i="5"/>
  <c r="H110800" i="5" a="1"/>
  <c r="H110800" i="5"/>
  <c r="I110800" i="5" a="1"/>
  <c r="I110800" i="5"/>
  <c r="J110800" i="5" a="1"/>
  <c r="J110800" i="5"/>
  <c r="K110800" i="5" a="1"/>
  <c r="K110800" i="5"/>
  <c r="L110800" i="5" a="1"/>
  <c r="L110800" i="5"/>
  <c r="M110800" i="5" a="1"/>
  <c r="M110800" i="5"/>
  <c r="H110801" i="5" a="1"/>
  <c r="H110801" i="5"/>
  <c r="I110801" i="5" a="1"/>
  <c r="I110801" i="5"/>
  <c r="J110801" i="5" a="1"/>
  <c r="J110801" i="5"/>
  <c r="K110801" i="5" a="1"/>
  <c r="K110801" i="5"/>
  <c r="L110801" i="5" a="1"/>
  <c r="L110801" i="5"/>
  <c r="M110801" i="5" a="1"/>
  <c r="M110801" i="5"/>
  <c r="H110802" i="5" a="1"/>
  <c r="H110802" i="5"/>
  <c r="I110802" i="5" a="1"/>
  <c r="I110802" i="5"/>
  <c r="J110802" i="5" a="1"/>
  <c r="J110802" i="5"/>
  <c r="K110802" i="5" a="1"/>
  <c r="K110802" i="5"/>
  <c r="L110802" i="5" a="1"/>
  <c r="L110802" i="5"/>
  <c r="M110802" i="5" a="1"/>
  <c r="M110802" i="5"/>
  <c r="H110803" i="5" a="1"/>
  <c r="H110803" i="5"/>
  <c r="I110803" i="5" a="1"/>
  <c r="I110803" i="5"/>
  <c r="J110803" i="5" a="1"/>
  <c r="J110803" i="5"/>
  <c r="K110803" i="5" a="1"/>
  <c r="K110803" i="5"/>
  <c r="L110803" i="5" a="1"/>
  <c r="L110803" i="5"/>
  <c r="M110803" i="5" a="1"/>
  <c r="M110803" i="5"/>
  <c r="H110804" i="5" a="1"/>
  <c r="H110804" i="5"/>
  <c r="I110804" i="5" a="1"/>
  <c r="I110804" i="5"/>
  <c r="J110804" i="5" a="1"/>
  <c r="J110804" i="5"/>
  <c r="K110804" i="5" a="1"/>
  <c r="K110804" i="5"/>
  <c r="L110804" i="5" a="1"/>
  <c r="L110804" i="5"/>
  <c r="M110804" i="5" a="1"/>
  <c r="M110804" i="5"/>
  <c r="H110805" i="5" a="1"/>
  <c r="H110805" i="5"/>
  <c r="I110805" i="5" a="1"/>
  <c r="I110805" i="5"/>
  <c r="J110805" i="5" a="1"/>
  <c r="J110805" i="5"/>
  <c r="K110805" i="5" a="1"/>
  <c r="K110805" i="5"/>
  <c r="L110805" i="5" a="1"/>
  <c r="L110805" i="5"/>
  <c r="M110805" i="5" a="1"/>
  <c r="M110805" i="5"/>
  <c r="H110806" i="5" a="1"/>
  <c r="H110806" i="5"/>
  <c r="I110806" i="5" a="1"/>
  <c r="I110806" i="5"/>
  <c r="J110806" i="5" a="1"/>
  <c r="J110806" i="5"/>
  <c r="K110806" i="5" a="1"/>
  <c r="K110806" i="5"/>
  <c r="L110806" i="5" a="1"/>
  <c r="L110806" i="5"/>
  <c r="M110806" i="5" a="1"/>
  <c r="M110806" i="5"/>
  <c r="H110807" i="5" a="1"/>
  <c r="H110807" i="5"/>
  <c r="I110807" i="5" a="1"/>
  <c r="I110807" i="5"/>
  <c r="J110807" i="5" a="1"/>
  <c r="J110807" i="5"/>
  <c r="K110807" i="5" a="1"/>
  <c r="K110807" i="5"/>
  <c r="L110807" i="5" a="1"/>
  <c r="L110807" i="5"/>
  <c r="M110807" i="5" a="1"/>
  <c r="M110807" i="5"/>
  <c r="H110808" i="5" a="1"/>
  <c r="H110808" i="5"/>
  <c r="I110808" i="5" a="1"/>
  <c r="I110808" i="5"/>
  <c r="J110808" i="5" a="1"/>
  <c r="J110808" i="5"/>
  <c r="K110808" i="5" a="1"/>
  <c r="K110808" i="5"/>
  <c r="L110808" i="5" a="1"/>
  <c r="L110808" i="5"/>
  <c r="M110808" i="5" a="1"/>
  <c r="M110808" i="5"/>
  <c r="H110809" i="5" a="1"/>
  <c r="H110809" i="5"/>
  <c r="I110809" i="5" a="1"/>
  <c r="I110809" i="5"/>
  <c r="J110809" i="5" a="1"/>
  <c r="J110809" i="5"/>
  <c r="K110809" i="5" a="1"/>
  <c r="K110809" i="5"/>
  <c r="L110809" i="5" a="1"/>
  <c r="L110809" i="5"/>
  <c r="M110809" i="5" a="1"/>
  <c r="M110809" i="5"/>
  <c r="H110810" i="5" a="1"/>
  <c r="H110810" i="5"/>
  <c r="I110810" i="5" a="1"/>
  <c r="I110810" i="5"/>
  <c r="J110810" i="5" a="1"/>
  <c r="J110810" i="5"/>
  <c r="K110810" i="5" a="1"/>
  <c r="K110810" i="5"/>
  <c r="L110810" i="5" a="1"/>
  <c r="L110810" i="5"/>
  <c r="M110810" i="5" a="1"/>
  <c r="M110810" i="5"/>
  <c r="H110811" i="5" a="1"/>
  <c r="H110811" i="5"/>
  <c r="I110811" i="5" a="1"/>
  <c r="I110811" i="5"/>
  <c r="J110811" i="5" a="1"/>
  <c r="J110811" i="5"/>
  <c r="K110811" i="5" a="1"/>
  <c r="K110811" i="5"/>
  <c r="L110811" i="5" a="1"/>
  <c r="L110811" i="5"/>
  <c r="M110811" i="5" a="1"/>
  <c r="M110811" i="5"/>
  <c r="H110812" i="5" a="1"/>
  <c r="H110812" i="5"/>
  <c r="I110812" i="5" a="1"/>
  <c r="I110812" i="5"/>
  <c r="J110812" i="5" a="1"/>
  <c r="J110812" i="5"/>
  <c r="K110812" i="5" a="1"/>
  <c r="K110812" i="5"/>
  <c r="L110812" i="5" a="1"/>
  <c r="L110812" i="5"/>
  <c r="M110812" i="5" a="1"/>
  <c r="M110812" i="5"/>
  <c r="H110813" i="5" a="1"/>
  <c r="H110813" i="5"/>
  <c r="I110813" i="5" a="1"/>
  <c r="I110813" i="5"/>
  <c r="J110813" i="5" a="1"/>
  <c r="J110813" i="5"/>
  <c r="K110813" i="5" a="1"/>
  <c r="K110813" i="5"/>
  <c r="L110813" i="5" a="1"/>
  <c r="L110813" i="5"/>
  <c r="M110813" i="5" a="1"/>
  <c r="M110813" i="5"/>
  <c r="H110814" i="5" a="1"/>
  <c r="H110814" i="5"/>
  <c r="I110814" i="5" a="1"/>
  <c r="I110814" i="5"/>
  <c r="J110814" i="5" a="1"/>
  <c r="J110814" i="5"/>
  <c r="K110814" i="5" a="1"/>
  <c r="K110814" i="5"/>
  <c r="L110814" i="5" a="1"/>
  <c r="L110814" i="5"/>
  <c r="M110814" i="5" a="1"/>
  <c r="M110814" i="5"/>
  <c r="H110815" i="5" a="1"/>
  <c r="H110815" i="5"/>
  <c r="I110815" i="5" a="1"/>
  <c r="I110815" i="5"/>
  <c r="J110815" i="5" a="1"/>
  <c r="J110815" i="5"/>
  <c r="K110815" i="5" a="1"/>
  <c r="K110815" i="5"/>
  <c r="L110815" i="5" a="1"/>
  <c r="L110815" i="5"/>
  <c r="M110815" i="5" a="1"/>
  <c r="M110815" i="5"/>
  <c r="H110816" i="5" a="1"/>
  <c r="H110816" i="5"/>
  <c r="I110816" i="5" a="1"/>
  <c r="I110816" i="5"/>
  <c r="J110816" i="5" a="1"/>
  <c r="J110816" i="5"/>
  <c r="K110816" i="5" a="1"/>
  <c r="K110816" i="5"/>
  <c r="L110816" i="5" a="1"/>
  <c r="L110816" i="5"/>
  <c r="M110816" i="5" a="1"/>
  <c r="M110816" i="5"/>
  <c r="H110817" i="5" a="1"/>
  <c r="H110817" i="5"/>
  <c r="I110817" i="5" a="1"/>
  <c r="I110817" i="5"/>
  <c r="J110817" i="5" a="1"/>
  <c r="J110817" i="5"/>
  <c r="K110817" i="5" a="1"/>
  <c r="K110817" i="5"/>
  <c r="L110817" i="5" a="1"/>
  <c r="L110817" i="5"/>
  <c r="M110817" i="5" a="1"/>
  <c r="M110817" i="5"/>
  <c r="H110818" i="5" a="1"/>
  <c r="H110818" i="5"/>
  <c r="I110818" i="5" a="1"/>
  <c r="I110818" i="5"/>
  <c r="J110818" i="5" a="1"/>
  <c r="J110818" i="5"/>
  <c r="K110818" i="5" a="1"/>
  <c r="K110818" i="5"/>
  <c r="L110818" i="5" a="1"/>
  <c r="L110818" i="5"/>
  <c r="M110818" i="5" a="1"/>
  <c r="M110818" i="5"/>
  <c r="H110819" i="5" a="1"/>
  <c r="H110819" i="5"/>
  <c r="I110819" i="5" a="1"/>
  <c r="I110819" i="5"/>
  <c r="J110819" i="5" a="1"/>
  <c r="J110819" i="5"/>
  <c r="K110819" i="5" a="1"/>
  <c r="K110819" i="5"/>
  <c r="L110819" i="5" a="1"/>
  <c r="L110819" i="5"/>
  <c r="M110819" i="5" a="1"/>
  <c r="M110819" i="5"/>
  <c r="H110820" i="5" a="1"/>
  <c r="H110820" i="5"/>
  <c r="I110820" i="5" a="1"/>
  <c r="I110820" i="5"/>
  <c r="J110820" i="5" a="1"/>
  <c r="J110820" i="5"/>
  <c r="K110820" i="5" a="1"/>
  <c r="K110820" i="5"/>
  <c r="L110820" i="5" a="1"/>
  <c r="L110820" i="5"/>
  <c r="M110820" i="5" a="1"/>
  <c r="M110820" i="5"/>
  <c r="H110821" i="5" a="1"/>
  <c r="H110821" i="5"/>
  <c r="I110821" i="5" a="1"/>
  <c r="I110821" i="5"/>
  <c r="J110821" i="5" a="1"/>
  <c r="J110821" i="5"/>
  <c r="K110821" i="5" a="1"/>
  <c r="K110821" i="5"/>
  <c r="L110821" i="5" a="1"/>
  <c r="L110821" i="5"/>
  <c r="M110821" i="5" a="1"/>
  <c r="M110821" i="5"/>
  <c r="H110822" i="5" a="1"/>
  <c r="H110822" i="5"/>
  <c r="I110822" i="5" a="1"/>
  <c r="I110822" i="5"/>
  <c r="J110822" i="5" a="1"/>
  <c r="J110822" i="5"/>
  <c r="K110822" i="5" a="1"/>
  <c r="K110822" i="5"/>
  <c r="L110822" i="5" a="1"/>
  <c r="L110822" i="5"/>
  <c r="M110822" i="5" a="1"/>
  <c r="M110822" i="5"/>
  <c r="H110823" i="5" a="1"/>
  <c r="H110823" i="5"/>
  <c r="I110823" i="5" a="1"/>
  <c r="I110823" i="5"/>
  <c r="J110823" i="5" a="1"/>
  <c r="J110823" i="5"/>
  <c r="K110823" i="5" a="1"/>
  <c r="K110823" i="5"/>
  <c r="L110823" i="5" a="1"/>
  <c r="L110823" i="5"/>
  <c r="M110823" i="5" a="1"/>
  <c r="M110823" i="5"/>
  <c r="H110824" i="5" a="1"/>
  <c r="H110824" i="5"/>
  <c r="I110824" i="5" a="1"/>
  <c r="I110824" i="5"/>
  <c r="J110824" i="5" a="1"/>
  <c r="J110824" i="5"/>
  <c r="K110824" i="5" a="1"/>
  <c r="K110824" i="5"/>
  <c r="L110824" i="5" a="1"/>
  <c r="L110824" i="5"/>
  <c r="M110824" i="5" a="1"/>
  <c r="M110824" i="5"/>
  <c r="H110825" i="5" a="1"/>
  <c r="H110825" i="5"/>
  <c r="I110825" i="5" a="1"/>
  <c r="I110825" i="5"/>
  <c r="J110825" i="5" a="1"/>
  <c r="J110825" i="5"/>
  <c r="K110825" i="5" a="1"/>
  <c r="K110825" i="5"/>
  <c r="L110825" i="5" a="1"/>
  <c r="L110825" i="5"/>
  <c r="M110825" i="5" a="1"/>
  <c r="M110825" i="5"/>
  <c r="H110826" i="5" a="1"/>
  <c r="H110826" i="5"/>
  <c r="I110826" i="5" a="1"/>
  <c r="I110826" i="5"/>
  <c r="J110826" i="5" a="1"/>
  <c r="J110826" i="5"/>
  <c r="K110826" i="5" a="1"/>
  <c r="K110826" i="5"/>
  <c r="L110826" i="5" a="1"/>
  <c r="L110826" i="5"/>
  <c r="M110826" i="5" a="1"/>
  <c r="M110826" i="5"/>
  <c r="H110827" i="5" a="1"/>
  <c r="H110827" i="5"/>
  <c r="I110827" i="5" a="1"/>
  <c r="I110827" i="5"/>
  <c r="J110827" i="5" a="1"/>
  <c r="J110827" i="5"/>
  <c r="K110827" i="5" a="1"/>
  <c r="K110827" i="5"/>
  <c r="L110827" i="5" a="1"/>
  <c r="L110827" i="5"/>
  <c r="M110827" i="5" a="1"/>
  <c r="M110827" i="5"/>
  <c r="H110828" i="5" a="1"/>
  <c r="H110828" i="5"/>
  <c r="I110828" i="5" a="1"/>
  <c r="I110828" i="5"/>
  <c r="J110828" i="5" a="1"/>
  <c r="J110828" i="5"/>
  <c r="K110828" i="5" a="1"/>
  <c r="K110828" i="5"/>
  <c r="L110828" i="5" a="1"/>
  <c r="L110828" i="5"/>
  <c r="M110828" i="5" a="1"/>
  <c r="M110828" i="5"/>
  <c r="H110829" i="5" a="1"/>
  <c r="H110829" i="5"/>
  <c r="I110829" i="5" a="1"/>
  <c r="I110829" i="5"/>
  <c r="J110829" i="5" a="1"/>
  <c r="J110829" i="5"/>
  <c r="K110829" i="5" a="1"/>
  <c r="K110829" i="5"/>
  <c r="L110829" i="5" a="1"/>
  <c r="L110829" i="5"/>
  <c r="M110829" i="5" a="1"/>
  <c r="M110829" i="5"/>
  <c r="H110830" i="5" a="1"/>
  <c r="H110830" i="5"/>
  <c r="I110830" i="5" a="1"/>
  <c r="I110830" i="5"/>
  <c r="J110830" i="5" a="1"/>
  <c r="J110830" i="5"/>
  <c r="K110830" i="5" a="1"/>
  <c r="K110830" i="5"/>
  <c r="L110830" i="5" a="1"/>
  <c r="L110830" i="5"/>
  <c r="M110830" i="5" a="1"/>
  <c r="M110830" i="5"/>
  <c r="H110831" i="5" a="1"/>
  <c r="H110831" i="5"/>
  <c r="I110831" i="5" a="1"/>
  <c r="I110831" i="5"/>
  <c r="J110831" i="5" a="1"/>
  <c r="J110831" i="5"/>
  <c r="K110831" i="5" a="1"/>
  <c r="K110831" i="5"/>
  <c r="L110831" i="5" a="1"/>
  <c r="L110831" i="5"/>
  <c r="M110831" i="5" a="1"/>
  <c r="M110831" i="5"/>
  <c r="H110832" i="5" a="1"/>
  <c r="H110832" i="5"/>
  <c r="I110832" i="5" a="1"/>
  <c r="I110832" i="5"/>
  <c r="J110832" i="5" a="1"/>
  <c r="J110832" i="5"/>
  <c r="K110832" i="5" a="1"/>
  <c r="K110832" i="5"/>
  <c r="L110832" i="5" a="1"/>
  <c r="L110832" i="5"/>
  <c r="M110832" i="5" a="1"/>
  <c r="M110832" i="5"/>
  <c r="H110833" i="5" a="1"/>
  <c r="H110833" i="5"/>
  <c r="I110833" i="5" a="1"/>
  <c r="I110833" i="5"/>
  <c r="J110833" i="5" a="1"/>
  <c r="J110833" i="5"/>
  <c r="K110833" i="5" a="1"/>
  <c r="K110833" i="5"/>
  <c r="L110833" i="5" a="1"/>
  <c r="L110833" i="5"/>
  <c r="M110833" i="5" a="1"/>
  <c r="M110833" i="5"/>
  <c r="H110834" i="5" a="1"/>
  <c r="H110834" i="5"/>
  <c r="I110834" i="5" a="1"/>
  <c r="I110834" i="5"/>
  <c r="J110834" i="5" a="1"/>
  <c r="J110834" i="5"/>
  <c r="K110834" i="5" a="1"/>
  <c r="K110834" i="5"/>
  <c r="L110834" i="5" a="1"/>
  <c r="L110834" i="5"/>
  <c r="M110834" i="5" a="1"/>
  <c r="M110834" i="5"/>
  <c r="H110835" i="5" a="1"/>
  <c r="H110835" i="5"/>
  <c r="I110835" i="5" a="1"/>
  <c r="I110835" i="5"/>
  <c r="J110835" i="5" a="1"/>
  <c r="J110835" i="5"/>
  <c r="K110835" i="5" a="1"/>
  <c r="K110835" i="5"/>
  <c r="L110835" i="5" a="1"/>
  <c r="L110835" i="5"/>
  <c r="M110835" i="5" a="1"/>
  <c r="M110835" i="5"/>
  <c r="H110836" i="5" a="1"/>
  <c r="H110836" i="5"/>
  <c r="I110836" i="5" a="1"/>
  <c r="I110836" i="5"/>
  <c r="J110836" i="5" a="1"/>
  <c r="J110836" i="5"/>
  <c r="K110836" i="5" a="1"/>
  <c r="K110836" i="5"/>
  <c r="L110836" i="5" a="1"/>
  <c r="L110836" i="5"/>
  <c r="M110836" i="5" a="1"/>
  <c r="M110836" i="5"/>
  <c r="H110837" i="5" a="1"/>
  <c r="H110837" i="5"/>
  <c r="I110837" i="5" a="1"/>
  <c r="I110837" i="5"/>
  <c r="J110837" i="5" a="1"/>
  <c r="J110837" i="5"/>
  <c r="K110837" i="5" a="1"/>
  <c r="K110837" i="5"/>
  <c r="L110837" i="5" a="1"/>
  <c r="L110837" i="5"/>
  <c r="M110837" i="5" a="1"/>
  <c r="M110837" i="5"/>
  <c r="H110838" i="5" a="1"/>
  <c r="H110838" i="5"/>
  <c r="I110838" i="5" a="1"/>
  <c r="I110838" i="5"/>
  <c r="J110838" i="5" a="1"/>
  <c r="J110838" i="5"/>
  <c r="K110838" i="5" a="1"/>
  <c r="K110838" i="5"/>
  <c r="L110838" i="5" a="1"/>
  <c r="L110838" i="5"/>
  <c r="M110838" i="5" a="1"/>
  <c r="M110838" i="5"/>
  <c r="H110839" i="5" a="1"/>
  <c r="H110839" i="5"/>
  <c r="I110839" i="5" a="1"/>
  <c r="I110839" i="5"/>
  <c r="J110839" i="5" a="1"/>
  <c r="J110839" i="5"/>
  <c r="K110839" i="5" a="1"/>
  <c r="K110839" i="5"/>
  <c r="L110839" i="5" a="1"/>
  <c r="L110839" i="5"/>
  <c r="M110839" i="5" a="1"/>
  <c r="M110839" i="5"/>
  <c r="H110840" i="5" a="1"/>
  <c r="H110840" i="5"/>
  <c r="I110840" i="5" a="1"/>
  <c r="I110840" i="5"/>
  <c r="J110840" i="5" a="1"/>
  <c r="J110840" i="5"/>
  <c r="K110840" i="5" a="1"/>
  <c r="K110840" i="5"/>
  <c r="L110840" i="5" a="1"/>
  <c r="L110840" i="5"/>
  <c r="M110840" i="5" a="1"/>
  <c r="M110840" i="5"/>
  <c r="H110841" i="5" a="1"/>
  <c r="H110841" i="5"/>
  <c r="I110841" i="5" a="1"/>
  <c r="I110841" i="5"/>
  <c r="J110841" i="5" a="1"/>
  <c r="J110841" i="5"/>
  <c r="K110841" i="5" a="1"/>
  <c r="K110841" i="5"/>
  <c r="L110841" i="5" a="1"/>
  <c r="L110841" i="5"/>
  <c r="M110841" i="5" a="1"/>
  <c r="M110841" i="5"/>
  <c r="H110842" i="5" a="1"/>
  <c r="H110842" i="5"/>
  <c r="I110842" i="5" a="1"/>
  <c r="I110842" i="5"/>
  <c r="J110842" i="5" a="1"/>
  <c r="J110842" i="5"/>
  <c r="K110842" i="5" a="1"/>
  <c r="K110842" i="5"/>
  <c r="L110842" i="5" a="1"/>
  <c r="L110842" i="5"/>
  <c r="M110842" i="5" a="1"/>
  <c r="M110842" i="5"/>
  <c r="H110843" i="5" a="1"/>
  <c r="H110843" i="5"/>
  <c r="I110843" i="5" a="1"/>
  <c r="I110843" i="5"/>
  <c r="J110843" i="5" a="1"/>
  <c r="J110843" i="5"/>
  <c r="K110843" i="5" a="1"/>
  <c r="K110843" i="5"/>
  <c r="L110843" i="5" a="1"/>
  <c r="L110843" i="5"/>
  <c r="M110843" i="5" a="1"/>
  <c r="M110843" i="5"/>
  <c r="H110844" i="5" a="1"/>
  <c r="H110844" i="5"/>
  <c r="I110844" i="5" a="1"/>
  <c r="I110844" i="5"/>
  <c r="J110844" i="5" a="1"/>
  <c r="J110844" i="5"/>
  <c r="K110844" i="5" a="1"/>
  <c r="K110844" i="5"/>
  <c r="L110844" i="5" a="1"/>
  <c r="L110844" i="5"/>
  <c r="M110844" i="5" a="1"/>
  <c r="M110844" i="5"/>
  <c r="H110845" i="5" a="1"/>
  <c r="H110845" i="5"/>
  <c r="I110845" i="5" a="1"/>
  <c r="I110845" i="5"/>
  <c r="J110845" i="5" a="1"/>
  <c r="J110845" i="5"/>
  <c r="K110845" i="5" a="1"/>
  <c r="K110845" i="5"/>
  <c r="L110845" i="5" a="1"/>
  <c r="L110845" i="5"/>
  <c r="M110845" i="5" a="1"/>
  <c r="M110845" i="5"/>
  <c r="H110846" i="5" a="1"/>
  <c r="H110846" i="5"/>
  <c r="I110846" i="5" a="1"/>
  <c r="I110846" i="5"/>
  <c r="J110846" i="5" a="1"/>
  <c r="J110846" i="5"/>
  <c r="K110846" i="5" a="1"/>
  <c r="K110846" i="5"/>
  <c r="L110846" i="5" a="1"/>
  <c r="L110846" i="5"/>
  <c r="M110846" i="5" a="1"/>
  <c r="M110846" i="5"/>
  <c r="H110847" i="5" a="1"/>
  <c r="H110847" i="5"/>
  <c r="I110847" i="5" a="1"/>
  <c r="I110847" i="5"/>
  <c r="J110847" i="5" a="1"/>
  <c r="J110847" i="5"/>
  <c r="K110847" i="5" a="1"/>
  <c r="K110847" i="5"/>
  <c r="L110847" i="5" a="1"/>
  <c r="L110847" i="5"/>
  <c r="M110847" i="5" a="1"/>
  <c r="M110847" i="5"/>
  <c r="H110848" i="5" a="1"/>
  <c r="H110848" i="5"/>
  <c r="I110848" i="5" a="1"/>
  <c r="I110848" i="5"/>
  <c r="J110848" i="5" a="1"/>
  <c r="J110848" i="5"/>
  <c r="K110848" i="5" a="1"/>
  <c r="K110848" i="5"/>
  <c r="L110848" i="5" a="1"/>
  <c r="L110848" i="5"/>
  <c r="M110848" i="5" a="1"/>
  <c r="M110848" i="5"/>
  <c r="H110849" i="5" a="1"/>
  <c r="H110849" i="5"/>
  <c r="I110849" i="5" a="1"/>
  <c r="I110849" i="5"/>
  <c r="J110849" i="5" a="1"/>
  <c r="J110849" i="5"/>
  <c r="K110849" i="5" a="1"/>
  <c r="K110849" i="5"/>
  <c r="L110849" i="5" a="1"/>
  <c r="L110849" i="5"/>
  <c r="M110849" i="5" a="1"/>
  <c r="M110849" i="5"/>
  <c r="H110850" i="5" a="1"/>
  <c r="H110850" i="5"/>
  <c r="I110850" i="5" a="1"/>
  <c r="I110850" i="5"/>
  <c r="J110850" i="5" a="1"/>
  <c r="J110850" i="5"/>
  <c r="K110850" i="5" a="1"/>
  <c r="K110850" i="5"/>
  <c r="L110850" i="5" a="1"/>
  <c r="L110850" i="5"/>
  <c r="M110850" i="5" a="1"/>
  <c r="M110850" i="5"/>
  <c r="H110851" i="5" a="1"/>
  <c r="H110851" i="5"/>
  <c r="I110851" i="5" a="1"/>
  <c r="I110851" i="5"/>
  <c r="J110851" i="5" a="1"/>
  <c r="J110851" i="5"/>
  <c r="K110851" i="5" a="1"/>
  <c r="K110851" i="5"/>
  <c r="L110851" i="5" a="1"/>
  <c r="L110851" i="5"/>
  <c r="M110851" i="5" a="1"/>
  <c r="M110851" i="5"/>
  <c r="H110852" i="5" a="1"/>
  <c r="H110852" i="5"/>
  <c r="I110852" i="5" a="1"/>
  <c r="I110852" i="5"/>
  <c r="J110852" i="5" a="1"/>
  <c r="J110852" i="5"/>
  <c r="K110852" i="5" a="1"/>
  <c r="K110852" i="5"/>
  <c r="L110852" i="5" a="1"/>
  <c r="L110852" i="5"/>
  <c r="M110852" i="5" a="1"/>
  <c r="M110852" i="5"/>
  <c r="H110853" i="5" a="1"/>
  <c r="H110853" i="5"/>
  <c r="I110853" i="5" a="1"/>
  <c r="I110853" i="5"/>
  <c r="J110853" i="5" a="1"/>
  <c r="J110853" i="5"/>
  <c r="K110853" i="5" a="1"/>
  <c r="K110853" i="5"/>
  <c r="L110853" i="5" a="1"/>
  <c r="L110853" i="5"/>
  <c r="M110853" i="5" a="1"/>
  <c r="M110853" i="5"/>
  <c r="H110854" i="5" a="1"/>
  <c r="H110854" i="5"/>
  <c r="I110854" i="5" a="1"/>
  <c r="I110854" i="5"/>
  <c r="J110854" i="5" a="1"/>
  <c r="J110854" i="5"/>
  <c r="K110854" i="5" a="1"/>
  <c r="K110854" i="5"/>
  <c r="L110854" i="5" a="1"/>
  <c r="L110854" i="5"/>
  <c r="M110854" i="5" a="1"/>
  <c r="M110854" i="5"/>
  <c r="H110855" i="5" a="1"/>
  <c r="H110855" i="5"/>
  <c r="I110855" i="5" a="1"/>
  <c r="I110855" i="5"/>
  <c r="J110855" i="5" a="1"/>
  <c r="J110855" i="5"/>
  <c r="K110855" i="5" a="1"/>
  <c r="K110855" i="5"/>
  <c r="L110855" i="5" a="1"/>
  <c r="L110855" i="5"/>
  <c r="M110855" i="5" a="1"/>
  <c r="M110855" i="5"/>
  <c r="H110856" i="5" a="1"/>
  <c r="H110856" i="5"/>
  <c r="I110856" i="5" a="1"/>
  <c r="I110856" i="5"/>
  <c r="J110856" i="5" a="1"/>
  <c r="J110856" i="5"/>
  <c r="K110856" i="5" a="1"/>
  <c r="K110856" i="5"/>
  <c r="L110856" i="5" a="1"/>
  <c r="L110856" i="5"/>
  <c r="M110856" i="5" a="1"/>
  <c r="M110856" i="5"/>
  <c r="H110857" i="5" a="1"/>
  <c r="H110857" i="5"/>
  <c r="I110857" i="5" a="1"/>
  <c r="I110857" i="5"/>
  <c r="J110857" i="5" a="1"/>
  <c r="J110857" i="5"/>
  <c r="K110857" i="5" a="1"/>
  <c r="K110857" i="5"/>
  <c r="L110857" i="5" a="1"/>
  <c r="L110857" i="5"/>
  <c r="M110857" i="5" a="1"/>
  <c r="M110857" i="5"/>
  <c r="H110858" i="5" a="1"/>
  <c r="H110858" i="5"/>
  <c r="I110858" i="5" a="1"/>
  <c r="I110858" i="5"/>
  <c r="J110858" i="5" a="1"/>
  <c r="J110858" i="5"/>
  <c r="K110858" i="5" a="1"/>
  <c r="K110858" i="5"/>
  <c r="L110858" i="5" a="1"/>
  <c r="L110858" i="5"/>
  <c r="M110858" i="5" a="1"/>
  <c r="M110858" i="5"/>
  <c r="H110859" i="5" a="1"/>
  <c r="H110859" i="5"/>
  <c r="I110859" i="5" a="1"/>
  <c r="I110859" i="5"/>
  <c r="J110859" i="5" a="1"/>
  <c r="J110859" i="5"/>
  <c r="K110859" i="5" a="1"/>
  <c r="K110859" i="5"/>
  <c r="L110859" i="5" a="1"/>
  <c r="L110859" i="5"/>
  <c r="M110859" i="5" a="1"/>
  <c r="M110859" i="5"/>
  <c r="H110860" i="5" a="1"/>
  <c r="H110860" i="5"/>
  <c r="I110860" i="5" a="1"/>
  <c r="I110860" i="5"/>
  <c r="J110860" i="5" a="1"/>
  <c r="J110860" i="5"/>
  <c r="K110860" i="5" a="1"/>
  <c r="K110860" i="5"/>
  <c r="L110860" i="5" a="1"/>
  <c r="L110860" i="5"/>
  <c r="M110860" i="5" a="1"/>
  <c r="M110860" i="5"/>
  <c r="H110861" i="5" a="1"/>
  <c r="H110861" i="5"/>
  <c r="I110861" i="5" a="1"/>
  <c r="I110861" i="5"/>
  <c r="J110861" i="5" a="1"/>
  <c r="J110861" i="5"/>
  <c r="K110861" i="5" a="1"/>
  <c r="K110861" i="5"/>
  <c r="L110861" i="5" a="1"/>
  <c r="L110861" i="5"/>
  <c r="M110861" i="5" a="1"/>
  <c r="M110861" i="5"/>
  <c r="H110862" i="5" a="1"/>
  <c r="H110862" i="5"/>
  <c r="I110862" i="5" a="1"/>
  <c r="I110862" i="5"/>
  <c r="J110862" i="5" a="1"/>
  <c r="J110862" i="5"/>
  <c r="K110862" i="5" a="1"/>
  <c r="K110862" i="5"/>
  <c r="L110862" i="5" a="1"/>
  <c r="L110862" i="5"/>
  <c r="M110862" i="5" a="1"/>
  <c r="M110862" i="5"/>
  <c r="H110863" i="5" a="1"/>
  <c r="H110863" i="5"/>
  <c r="I110863" i="5" a="1"/>
  <c r="I110863" i="5"/>
  <c r="J110863" i="5" a="1"/>
  <c r="J110863" i="5"/>
  <c r="K110863" i="5" a="1"/>
  <c r="K110863" i="5"/>
  <c r="L110863" i="5" a="1"/>
  <c r="L110863" i="5"/>
  <c r="M110863" i="5" a="1"/>
  <c r="M110863" i="5"/>
  <c r="H110864" i="5" a="1"/>
  <c r="H110864" i="5"/>
  <c r="I110864" i="5" a="1"/>
  <c r="I110864" i="5"/>
  <c r="J110864" i="5" a="1"/>
  <c r="J110864" i="5"/>
  <c r="K110864" i="5" a="1"/>
  <c r="K110864" i="5"/>
  <c r="L110864" i="5" a="1"/>
  <c r="L110864" i="5"/>
  <c r="M110864" i="5" a="1"/>
  <c r="M110864" i="5"/>
  <c r="H110865" i="5" a="1"/>
  <c r="H110865" i="5"/>
  <c r="I110865" i="5" a="1"/>
  <c r="I110865" i="5"/>
  <c r="J110865" i="5" a="1"/>
  <c r="J110865" i="5"/>
  <c r="K110865" i="5" a="1"/>
  <c r="K110865" i="5"/>
  <c r="L110865" i="5" a="1"/>
  <c r="L110865" i="5"/>
  <c r="M110865" i="5" a="1"/>
  <c r="M110865" i="5"/>
  <c r="H110866" i="5" a="1"/>
  <c r="H110866" i="5"/>
  <c r="I110866" i="5" a="1"/>
  <c r="I110866" i="5"/>
  <c r="J110866" i="5" a="1"/>
  <c r="J110866" i="5"/>
  <c r="K110866" i="5" a="1"/>
  <c r="K110866" i="5"/>
  <c r="L110866" i="5" a="1"/>
  <c r="L110866" i="5"/>
  <c r="M110866" i="5" a="1"/>
  <c r="M110866" i="5"/>
  <c r="H110867" i="5" a="1"/>
  <c r="H110867" i="5"/>
  <c r="I110867" i="5" a="1"/>
  <c r="I110867" i="5"/>
  <c r="J110867" i="5" a="1"/>
  <c r="J110867" i="5"/>
  <c r="K110867" i="5" a="1"/>
  <c r="K110867" i="5"/>
  <c r="L110867" i="5" a="1"/>
  <c r="L110867" i="5"/>
  <c r="M110867" i="5" a="1"/>
  <c r="M110867" i="5"/>
  <c r="H110868" i="5" a="1"/>
  <c r="H110868" i="5"/>
  <c r="I110868" i="5" a="1"/>
  <c r="I110868" i="5"/>
  <c r="J110868" i="5" a="1"/>
  <c r="J110868" i="5"/>
  <c r="K110868" i="5" a="1"/>
  <c r="K110868" i="5"/>
  <c r="L110868" i="5" a="1"/>
  <c r="L110868" i="5"/>
  <c r="M110868" i="5" a="1"/>
  <c r="M110868" i="5"/>
  <c r="H110869" i="5" a="1"/>
  <c r="H110869" i="5"/>
  <c r="I110869" i="5" a="1"/>
  <c r="I110869" i="5"/>
  <c r="J110869" i="5" a="1"/>
  <c r="J110869" i="5"/>
  <c r="K110869" i="5" a="1"/>
  <c r="K110869" i="5"/>
  <c r="L110869" i="5" a="1"/>
  <c r="L110869" i="5"/>
  <c r="M110869" i="5" a="1"/>
  <c r="M110869" i="5"/>
  <c r="H110870" i="5" a="1"/>
  <c r="H110870" i="5"/>
  <c r="I110870" i="5" a="1"/>
  <c r="I110870" i="5"/>
  <c r="J110870" i="5" a="1"/>
  <c r="J110870" i="5"/>
  <c r="K110870" i="5" a="1"/>
  <c r="K110870" i="5"/>
  <c r="L110870" i="5" a="1"/>
  <c r="L110870" i="5"/>
  <c r="M110870" i="5" a="1"/>
  <c r="M110870" i="5"/>
  <c r="H110871" i="5" a="1"/>
  <c r="H110871" i="5"/>
  <c r="I110871" i="5" a="1"/>
  <c r="I110871" i="5"/>
  <c r="J110871" i="5" a="1"/>
  <c r="J110871" i="5"/>
  <c r="K110871" i="5" a="1"/>
  <c r="K110871" i="5"/>
  <c r="L110871" i="5" a="1"/>
  <c r="L110871" i="5"/>
  <c r="M110871" i="5" a="1"/>
  <c r="M110871" i="5"/>
  <c r="H110872" i="5" a="1"/>
  <c r="H110872" i="5"/>
  <c r="I110872" i="5" a="1"/>
  <c r="I110872" i="5"/>
  <c r="J110872" i="5" a="1"/>
  <c r="J110872" i="5"/>
  <c r="K110872" i="5" a="1"/>
  <c r="K110872" i="5"/>
  <c r="L110872" i="5" a="1"/>
  <c r="L110872" i="5"/>
  <c r="M110872" i="5" a="1"/>
  <c r="M110872" i="5"/>
  <c r="H110873" i="5" a="1"/>
  <c r="H110873" i="5"/>
  <c r="I110873" i="5" a="1"/>
  <c r="I110873" i="5"/>
  <c r="J110873" i="5" a="1"/>
  <c r="J110873" i="5"/>
  <c r="K110873" i="5" a="1"/>
  <c r="K110873" i="5"/>
  <c r="L110873" i="5" a="1"/>
  <c r="L110873" i="5"/>
  <c r="M110873" i="5" a="1"/>
  <c r="M110873" i="5"/>
  <c r="H110874" i="5" a="1"/>
  <c r="H110874" i="5"/>
  <c r="I110874" i="5" a="1"/>
  <c r="I110874" i="5"/>
  <c r="J110874" i="5" a="1"/>
  <c r="J110874" i="5"/>
  <c r="K110874" i="5" a="1"/>
  <c r="K110874" i="5"/>
  <c r="L110874" i="5" a="1"/>
  <c r="L110874" i="5"/>
  <c r="M110874" i="5" a="1"/>
  <c r="M110874" i="5"/>
  <c r="H110875" i="5" a="1"/>
  <c r="H110875" i="5"/>
  <c r="I110875" i="5" a="1"/>
  <c r="I110875" i="5"/>
  <c r="J110875" i="5" a="1"/>
  <c r="J110875" i="5"/>
  <c r="K110875" i="5" a="1"/>
  <c r="K110875" i="5"/>
  <c r="L110875" i="5" a="1"/>
  <c r="L110875" i="5"/>
  <c r="M110875" i="5" a="1"/>
  <c r="M110875" i="5"/>
  <c r="H110876" i="5" a="1"/>
  <c r="H110876" i="5"/>
  <c r="I110876" i="5" a="1"/>
  <c r="I110876" i="5"/>
  <c r="J110876" i="5" a="1"/>
  <c r="J110876" i="5"/>
  <c r="K110876" i="5" a="1"/>
  <c r="K110876" i="5"/>
  <c r="L110876" i="5" a="1"/>
  <c r="L110876" i="5"/>
  <c r="M110876" i="5" a="1"/>
  <c r="M110876" i="5"/>
  <c r="H110877" i="5" a="1"/>
  <c r="H110877" i="5"/>
  <c r="I110877" i="5" a="1"/>
  <c r="I110877" i="5"/>
  <c r="J110877" i="5" a="1"/>
  <c r="J110877" i="5"/>
  <c r="K110877" i="5" a="1"/>
  <c r="K110877" i="5"/>
  <c r="L110877" i="5" a="1"/>
  <c r="L110877" i="5"/>
  <c r="M110877" i="5" a="1"/>
  <c r="M110877" i="5"/>
  <c r="H110878" i="5" a="1"/>
  <c r="H110878" i="5"/>
  <c r="I110878" i="5" a="1"/>
  <c r="I110878" i="5"/>
  <c r="J110878" i="5" a="1"/>
  <c r="J110878" i="5"/>
  <c r="K110878" i="5" a="1"/>
  <c r="K110878" i="5"/>
  <c r="L110878" i="5" a="1"/>
  <c r="L110878" i="5"/>
  <c r="M110878" i="5" a="1"/>
  <c r="M110878" i="5"/>
  <c r="H110879" i="5" a="1"/>
  <c r="H110879" i="5"/>
  <c r="I110879" i="5" a="1"/>
  <c r="I110879" i="5"/>
  <c r="J110879" i="5" a="1"/>
  <c r="J110879" i="5"/>
  <c r="K110879" i="5" a="1"/>
  <c r="K110879" i="5"/>
  <c r="L110879" i="5" a="1"/>
  <c r="L110879" i="5"/>
  <c r="M110879" i="5" a="1"/>
  <c r="M110879" i="5"/>
  <c r="H110880" i="5" a="1"/>
  <c r="H110880" i="5"/>
  <c r="I110880" i="5" a="1"/>
  <c r="I110880" i="5"/>
  <c r="J110880" i="5" a="1"/>
  <c r="J110880" i="5"/>
  <c r="K110880" i="5" a="1"/>
  <c r="K110880" i="5"/>
  <c r="L110880" i="5" a="1"/>
  <c r="L110880" i="5"/>
  <c r="M110880" i="5" a="1"/>
  <c r="M110880" i="5"/>
  <c r="H110881" i="5" a="1"/>
  <c r="H110881" i="5"/>
  <c r="I110881" i="5" a="1"/>
  <c r="I110881" i="5"/>
  <c r="J110881" i="5" a="1"/>
  <c r="J110881" i="5"/>
  <c r="K110881" i="5" a="1"/>
  <c r="K110881" i="5"/>
  <c r="L110881" i="5" a="1"/>
  <c r="L110881" i="5"/>
  <c r="M110881" i="5" a="1"/>
  <c r="M110881" i="5"/>
  <c r="H110882" i="5" a="1"/>
  <c r="H110882" i="5"/>
  <c r="I110882" i="5" a="1"/>
  <c r="I110882" i="5"/>
  <c r="J110882" i="5" a="1"/>
  <c r="J110882" i="5"/>
  <c r="K110882" i="5" a="1"/>
  <c r="K110882" i="5"/>
  <c r="L110882" i="5" a="1"/>
  <c r="L110882" i="5"/>
  <c r="M110882" i="5" a="1"/>
  <c r="M110882" i="5"/>
  <c r="H110883" i="5" a="1"/>
  <c r="H110883" i="5"/>
  <c r="I110883" i="5" a="1"/>
  <c r="I110883" i="5"/>
  <c r="J110883" i="5" a="1"/>
  <c r="J110883" i="5"/>
  <c r="K110883" i="5" a="1"/>
  <c r="K110883" i="5"/>
  <c r="L110883" i="5" a="1"/>
  <c r="L110883" i="5"/>
  <c r="M110883" i="5" a="1"/>
  <c r="M110883" i="5"/>
  <c r="H110884" i="5" a="1"/>
  <c r="H110884" i="5"/>
  <c r="I110884" i="5" a="1"/>
  <c r="I110884" i="5"/>
  <c r="J110884" i="5" a="1"/>
  <c r="J110884" i="5"/>
  <c r="K110884" i="5" a="1"/>
  <c r="K110884" i="5"/>
  <c r="L110884" i="5" a="1"/>
  <c r="L110884" i="5"/>
  <c r="M110884" i="5" a="1"/>
  <c r="M110884" i="5"/>
  <c r="H110885" i="5" a="1"/>
  <c r="H110885" i="5"/>
  <c r="I110885" i="5" a="1"/>
  <c r="I110885" i="5"/>
  <c r="J110885" i="5" a="1"/>
  <c r="J110885" i="5"/>
  <c r="K110885" i="5" a="1"/>
  <c r="K110885" i="5"/>
  <c r="L110885" i="5" a="1"/>
  <c r="L110885" i="5"/>
  <c r="M110885" i="5" a="1"/>
  <c r="M110885" i="5"/>
  <c r="H110886" i="5" a="1"/>
  <c r="H110886" i="5"/>
  <c r="I110886" i="5" a="1"/>
  <c r="I110886" i="5"/>
  <c r="J110886" i="5" a="1"/>
  <c r="J110886" i="5"/>
  <c r="K110886" i="5" a="1"/>
  <c r="K110886" i="5"/>
  <c r="L110886" i="5" a="1"/>
  <c r="L110886" i="5"/>
  <c r="M110886" i="5" a="1"/>
  <c r="M110886" i="5"/>
  <c r="H110887" i="5" a="1"/>
  <c r="H110887" i="5"/>
  <c r="I110887" i="5" a="1"/>
  <c r="I110887" i="5"/>
  <c r="J110887" i="5" a="1"/>
  <c r="J110887" i="5"/>
  <c r="K110887" i="5" a="1"/>
  <c r="K110887" i="5"/>
  <c r="L110887" i="5" a="1"/>
  <c r="L110887" i="5"/>
  <c r="M110887" i="5" a="1"/>
  <c r="M110887" i="5"/>
  <c r="H110888" i="5" a="1"/>
  <c r="H110888" i="5"/>
  <c r="I110888" i="5" a="1"/>
  <c r="I110888" i="5"/>
  <c r="J110888" i="5" a="1"/>
  <c r="J110888" i="5"/>
  <c r="K110888" i="5" a="1"/>
  <c r="K110888" i="5"/>
  <c r="L110888" i="5" a="1"/>
  <c r="L110888" i="5"/>
  <c r="M110888" i="5" a="1"/>
  <c r="M110888" i="5"/>
  <c r="H110889" i="5" a="1"/>
  <c r="H110889" i="5"/>
  <c r="I110889" i="5" a="1"/>
  <c r="I110889" i="5"/>
  <c r="J110889" i="5" a="1"/>
  <c r="J110889" i="5"/>
  <c r="K110889" i="5" a="1"/>
  <c r="K110889" i="5"/>
  <c r="L110889" i="5" a="1"/>
  <c r="L110889" i="5"/>
  <c r="M110889" i="5" a="1"/>
  <c r="M110889" i="5"/>
  <c r="H110890" i="5" a="1"/>
  <c r="H110890" i="5"/>
  <c r="I110890" i="5" a="1"/>
  <c r="I110890" i="5"/>
  <c r="J110890" i="5" a="1"/>
  <c r="J110890" i="5"/>
  <c r="K110890" i="5" a="1"/>
  <c r="K110890" i="5"/>
  <c r="L110890" i="5" a="1"/>
  <c r="L110890" i="5"/>
  <c r="M110890" i="5" a="1"/>
  <c r="M110890" i="5"/>
  <c r="H110891" i="5" a="1"/>
  <c r="H110891" i="5"/>
  <c r="I110891" i="5" a="1"/>
  <c r="I110891" i="5"/>
  <c r="J110891" i="5" a="1"/>
  <c r="J110891" i="5"/>
  <c r="K110891" i="5" a="1"/>
  <c r="K110891" i="5"/>
  <c r="L110891" i="5" a="1"/>
  <c r="L110891" i="5"/>
  <c r="M110891" i="5" a="1"/>
  <c r="M110891" i="5"/>
  <c r="H110892" i="5" a="1"/>
  <c r="H110892" i="5"/>
  <c r="I110892" i="5" a="1"/>
  <c r="I110892" i="5"/>
  <c r="J110892" i="5" a="1"/>
  <c r="J110892" i="5"/>
  <c r="K110892" i="5" a="1"/>
  <c r="K110892" i="5"/>
  <c r="L110892" i="5" a="1"/>
  <c r="L110892" i="5"/>
  <c r="M110892" i="5" a="1"/>
  <c r="M110892" i="5"/>
  <c r="H110893" i="5" a="1"/>
  <c r="H110893" i="5"/>
  <c r="I110893" i="5" a="1"/>
  <c r="I110893" i="5"/>
  <c r="J110893" i="5" a="1"/>
  <c r="J110893" i="5"/>
  <c r="K110893" i="5" a="1"/>
  <c r="K110893" i="5"/>
  <c r="L110893" i="5" a="1"/>
  <c r="L110893" i="5"/>
  <c r="M110893" i="5" a="1"/>
  <c r="M110893" i="5"/>
  <c r="H110894" i="5" a="1"/>
  <c r="H110894" i="5"/>
  <c r="I110894" i="5" a="1"/>
  <c r="I110894" i="5"/>
  <c r="J110894" i="5" a="1"/>
  <c r="J110894" i="5"/>
  <c r="K110894" i="5" a="1"/>
  <c r="K110894" i="5"/>
  <c r="L110894" i="5" a="1"/>
  <c r="L110894" i="5"/>
  <c r="M110894" i="5" a="1"/>
  <c r="M110894" i="5"/>
  <c r="H110895" i="5" a="1"/>
  <c r="H110895" i="5"/>
  <c r="I110895" i="5" a="1"/>
  <c r="I110895" i="5"/>
  <c r="J110895" i="5" a="1"/>
  <c r="J110895" i="5"/>
  <c r="K110895" i="5" a="1"/>
  <c r="K110895" i="5"/>
  <c r="L110895" i="5" a="1"/>
  <c r="L110895" i="5"/>
  <c r="M110895" i="5" a="1"/>
  <c r="M110895" i="5"/>
  <c r="H110896" i="5" a="1"/>
  <c r="H110896" i="5"/>
  <c r="I110896" i="5" a="1"/>
  <c r="I110896" i="5"/>
  <c r="J110896" i="5" a="1"/>
  <c r="J110896" i="5"/>
  <c r="K110896" i="5" a="1"/>
  <c r="K110896" i="5"/>
  <c r="L110896" i="5" a="1"/>
  <c r="L110896" i="5"/>
  <c r="M110896" i="5" a="1"/>
  <c r="M110896" i="5"/>
  <c r="H110897" i="5" a="1"/>
  <c r="H110897" i="5"/>
  <c r="I110897" i="5" a="1"/>
  <c r="I110897" i="5"/>
  <c r="J110897" i="5" a="1"/>
  <c r="J110897" i="5"/>
  <c r="K110897" i="5" a="1"/>
  <c r="K110897" i="5"/>
  <c r="L110897" i="5" a="1"/>
  <c r="L110897" i="5"/>
  <c r="M110897" i="5" a="1"/>
  <c r="M110897" i="5"/>
  <c r="H110898" i="5" a="1"/>
  <c r="H110898" i="5"/>
  <c r="I110898" i="5" a="1"/>
  <c r="I110898" i="5"/>
  <c r="J110898" i="5" a="1"/>
  <c r="J110898" i="5"/>
  <c r="K110898" i="5" a="1"/>
  <c r="K110898" i="5"/>
  <c r="L110898" i="5" a="1"/>
  <c r="L110898" i="5"/>
  <c r="M110898" i="5" a="1"/>
  <c r="M110898" i="5"/>
  <c r="H110899" i="5" a="1"/>
  <c r="H110899" i="5"/>
  <c r="I110899" i="5" a="1"/>
  <c r="I110899" i="5"/>
  <c r="J110899" i="5" a="1"/>
  <c r="J110899" i="5"/>
  <c r="K110899" i="5" a="1"/>
  <c r="K110899" i="5"/>
  <c r="L110899" i="5" a="1"/>
  <c r="L110899" i="5"/>
  <c r="M110899" i="5" a="1"/>
  <c r="M110899" i="5"/>
  <c r="H110900" i="5" a="1"/>
  <c r="H110900" i="5"/>
  <c r="I110900" i="5" a="1"/>
  <c r="I110900" i="5"/>
  <c r="J110900" i="5" a="1"/>
  <c r="J110900" i="5"/>
  <c r="K110900" i="5" a="1"/>
  <c r="K110900" i="5"/>
  <c r="L110900" i="5" a="1"/>
  <c r="L110900" i="5"/>
  <c r="M110900" i="5" a="1"/>
  <c r="M110900" i="5"/>
  <c r="H110901" i="5" a="1"/>
  <c r="H110901" i="5"/>
  <c r="I110901" i="5" a="1"/>
  <c r="I110901" i="5"/>
  <c r="J110901" i="5" a="1"/>
  <c r="J110901" i="5"/>
  <c r="K110901" i="5" a="1"/>
  <c r="K110901" i="5"/>
  <c r="L110901" i="5" a="1"/>
  <c r="L110901" i="5"/>
  <c r="M110901" i="5" a="1"/>
  <c r="M110901" i="5"/>
  <c r="H110902" i="5" a="1"/>
  <c r="H110902" i="5"/>
  <c r="I110902" i="5" a="1"/>
  <c r="I110902" i="5"/>
  <c r="J110902" i="5" a="1"/>
  <c r="J110902" i="5"/>
  <c r="K110902" i="5" a="1"/>
  <c r="K110902" i="5"/>
  <c r="L110902" i="5" a="1"/>
  <c r="L110902" i="5"/>
  <c r="M110902" i="5" a="1"/>
  <c r="M110902" i="5"/>
  <c r="H110903" i="5" a="1"/>
  <c r="H110903" i="5"/>
  <c r="I110903" i="5" a="1"/>
  <c r="I110903" i="5"/>
  <c r="J110903" i="5" a="1"/>
  <c r="J110903" i="5"/>
  <c r="K110903" i="5" a="1"/>
  <c r="K110903" i="5"/>
  <c r="L110903" i="5" a="1"/>
  <c r="L110903" i="5"/>
  <c r="M110903" i="5" a="1"/>
  <c r="M110903" i="5"/>
  <c r="H110904" i="5" a="1"/>
  <c r="H110904" i="5"/>
  <c r="I110904" i="5" a="1"/>
  <c r="I110904" i="5"/>
  <c r="J110904" i="5" a="1"/>
  <c r="J110904" i="5"/>
  <c r="K110904" i="5" a="1"/>
  <c r="K110904" i="5"/>
  <c r="L110904" i="5" a="1"/>
  <c r="L110904" i="5"/>
  <c r="M110904" i="5" a="1"/>
  <c r="M110904" i="5"/>
  <c r="H110905" i="5" a="1"/>
  <c r="H110905" i="5"/>
  <c r="I110905" i="5" a="1"/>
  <c r="I110905" i="5"/>
  <c r="J110905" i="5" a="1"/>
  <c r="J110905" i="5"/>
  <c r="K110905" i="5" a="1"/>
  <c r="K110905" i="5"/>
  <c r="L110905" i="5" a="1"/>
  <c r="L110905" i="5"/>
  <c r="M110905" i="5" a="1"/>
  <c r="M110905" i="5"/>
  <c r="H110906" i="5" a="1"/>
  <c r="H110906" i="5"/>
  <c r="I110906" i="5" a="1"/>
  <c r="I110906" i="5"/>
  <c r="J110906" i="5" a="1"/>
  <c r="J110906" i="5"/>
  <c r="K110906" i="5" a="1"/>
  <c r="K110906" i="5"/>
  <c r="L110906" i="5" a="1"/>
  <c r="L110906" i="5"/>
  <c r="M110906" i="5" a="1"/>
  <c r="M110906" i="5"/>
  <c r="H110907" i="5" a="1"/>
  <c r="H110907" i="5"/>
  <c r="I110907" i="5" a="1"/>
  <c r="I110907" i="5"/>
  <c r="J110907" i="5" a="1"/>
  <c r="J110907" i="5"/>
  <c r="K110907" i="5" a="1"/>
  <c r="K110907" i="5"/>
  <c r="L110907" i="5" a="1"/>
  <c r="L110907" i="5"/>
  <c r="M110907" i="5" a="1"/>
  <c r="M110907" i="5"/>
  <c r="H110908" i="5" a="1"/>
  <c r="H110908" i="5"/>
  <c r="I110908" i="5" a="1"/>
  <c r="I110908" i="5"/>
  <c r="J110908" i="5" a="1"/>
  <c r="J110908" i="5"/>
  <c r="K110908" i="5" a="1"/>
  <c r="K110908" i="5"/>
  <c r="L110908" i="5" a="1"/>
  <c r="L110908" i="5"/>
  <c r="M110908" i="5" a="1"/>
  <c r="M110908" i="5"/>
  <c r="H110909" i="5" a="1"/>
  <c r="H110909" i="5"/>
  <c r="I110909" i="5" a="1"/>
  <c r="I110909" i="5"/>
  <c r="J110909" i="5" a="1"/>
  <c r="J110909" i="5"/>
  <c r="K110909" i="5" a="1"/>
  <c r="K110909" i="5"/>
  <c r="L110909" i="5" a="1"/>
  <c r="L110909" i="5"/>
  <c r="M110909" i="5" a="1"/>
  <c r="M110909" i="5"/>
  <c r="H110910" i="5" a="1"/>
  <c r="H110910" i="5"/>
  <c r="I110910" i="5" a="1"/>
  <c r="I110910" i="5"/>
  <c r="J110910" i="5" a="1"/>
  <c r="J110910" i="5"/>
  <c r="K110910" i="5" a="1"/>
  <c r="K110910" i="5"/>
  <c r="L110910" i="5" a="1"/>
  <c r="L110910" i="5"/>
  <c r="M110910" i="5" a="1"/>
  <c r="M110910" i="5"/>
  <c r="H110911" i="5" a="1"/>
  <c r="H110911" i="5"/>
  <c r="I110911" i="5" a="1"/>
  <c r="I110911" i="5"/>
  <c r="J110911" i="5" a="1"/>
  <c r="J110911" i="5"/>
  <c r="K110911" i="5" a="1"/>
  <c r="K110911" i="5"/>
  <c r="L110911" i="5" a="1"/>
  <c r="L110911" i="5"/>
  <c r="M110911" i="5" a="1"/>
  <c r="M110911" i="5"/>
  <c r="H110912" i="5" a="1"/>
  <c r="H110912" i="5"/>
  <c r="I110912" i="5" a="1"/>
  <c r="I110912" i="5"/>
  <c r="J110912" i="5" a="1"/>
  <c r="J110912" i="5"/>
  <c r="K110912" i="5" a="1"/>
  <c r="K110912" i="5"/>
  <c r="L110912" i="5" a="1"/>
  <c r="L110912" i="5"/>
  <c r="M110912" i="5" a="1"/>
  <c r="M110912" i="5"/>
  <c r="H110913" i="5" a="1"/>
  <c r="H110913" i="5"/>
  <c r="I110913" i="5" a="1"/>
  <c r="I110913" i="5"/>
  <c r="J110913" i="5" a="1"/>
  <c r="J110913" i="5"/>
  <c r="K110913" i="5" a="1"/>
  <c r="K110913" i="5"/>
  <c r="L110913" i="5" a="1"/>
  <c r="L110913" i="5"/>
  <c r="M110913" i="5" a="1"/>
  <c r="M110913" i="5"/>
  <c r="H110914" i="5" a="1"/>
  <c r="H110914" i="5"/>
  <c r="I110914" i="5" a="1"/>
  <c r="I110914" i="5"/>
  <c r="J110914" i="5" a="1"/>
  <c r="J110914" i="5"/>
  <c r="K110914" i="5" a="1"/>
  <c r="K110914" i="5"/>
  <c r="L110914" i="5" a="1"/>
  <c r="L110914" i="5"/>
  <c r="M110914" i="5" a="1"/>
  <c r="M110914" i="5"/>
  <c r="H110915" i="5" a="1"/>
  <c r="H110915" i="5"/>
  <c r="I110915" i="5" a="1"/>
  <c r="I110915" i="5"/>
  <c r="J110915" i="5" a="1"/>
  <c r="J110915" i="5"/>
  <c r="K110915" i="5" a="1"/>
  <c r="K110915" i="5"/>
  <c r="L110915" i="5" a="1"/>
  <c r="L110915" i="5"/>
  <c r="M110915" i="5" a="1"/>
  <c r="M110915" i="5"/>
  <c r="H110916" i="5" a="1"/>
  <c r="H110916" i="5"/>
  <c r="I110916" i="5" a="1"/>
  <c r="I110916" i="5"/>
  <c r="J110916" i="5" a="1"/>
  <c r="J110916" i="5"/>
  <c r="K110916" i="5" a="1"/>
  <c r="K110916" i="5"/>
  <c r="L110916" i="5" a="1"/>
  <c r="L110916" i="5"/>
  <c r="M110916" i="5" a="1"/>
  <c r="M110916" i="5"/>
  <c r="H110917" i="5" a="1"/>
  <c r="H110917" i="5"/>
  <c r="I110917" i="5" a="1"/>
  <c r="I110917" i="5"/>
  <c r="J110917" i="5" a="1"/>
  <c r="J110917" i="5"/>
  <c r="K110917" i="5" a="1"/>
  <c r="K110917" i="5"/>
  <c r="L110917" i="5" a="1"/>
  <c r="L110917" i="5"/>
  <c r="M110917" i="5" a="1"/>
  <c r="M110917" i="5"/>
  <c r="H110918" i="5" a="1"/>
  <c r="H110918" i="5"/>
  <c r="I110918" i="5" a="1"/>
  <c r="I110918" i="5"/>
  <c r="J110918" i="5" a="1"/>
  <c r="J110918" i="5"/>
  <c r="K110918" i="5" a="1"/>
  <c r="K110918" i="5"/>
  <c r="L110918" i="5" a="1"/>
  <c r="L110918" i="5"/>
  <c r="M110918" i="5" a="1"/>
  <c r="M110918" i="5"/>
  <c r="H110919" i="5" a="1"/>
  <c r="H110919" i="5"/>
  <c r="I110919" i="5" a="1"/>
  <c r="I110919" i="5"/>
  <c r="J110919" i="5" a="1"/>
  <c r="J110919" i="5"/>
  <c r="K110919" i="5" a="1"/>
  <c r="K110919" i="5"/>
  <c r="L110919" i="5" a="1"/>
  <c r="L110919" i="5"/>
  <c r="M110919" i="5" a="1"/>
  <c r="M110919" i="5"/>
  <c r="H110920" i="5" a="1"/>
  <c r="H110920" i="5"/>
  <c r="I110920" i="5" a="1"/>
  <c r="I110920" i="5"/>
  <c r="J110920" i="5" a="1"/>
  <c r="J110920" i="5"/>
  <c r="K110920" i="5" a="1"/>
  <c r="K110920" i="5"/>
  <c r="L110920" i="5" a="1"/>
  <c r="L110920" i="5"/>
  <c r="M110920" i="5" a="1"/>
  <c r="M110920" i="5"/>
  <c r="H110921" i="5" a="1"/>
  <c r="H110921" i="5"/>
  <c r="I110921" i="5" a="1"/>
  <c r="I110921" i="5"/>
  <c r="J110921" i="5" a="1"/>
  <c r="J110921" i="5"/>
  <c r="K110921" i="5" a="1"/>
  <c r="K110921" i="5"/>
  <c r="L110921" i="5" a="1"/>
  <c r="L110921" i="5"/>
  <c r="M110921" i="5" a="1"/>
  <c r="M110921" i="5"/>
  <c r="H110922" i="5" a="1"/>
  <c r="H110922" i="5"/>
  <c r="I110922" i="5" a="1"/>
  <c r="I110922" i="5"/>
  <c r="J110922" i="5" a="1"/>
  <c r="J110922" i="5"/>
  <c r="K110922" i="5" a="1"/>
  <c r="K110922" i="5"/>
  <c r="L110922" i="5" a="1"/>
  <c r="L110922" i="5"/>
  <c r="M110922" i="5" a="1"/>
  <c r="M110922" i="5"/>
  <c r="H110923" i="5" a="1"/>
  <c r="H110923" i="5"/>
  <c r="I110923" i="5" a="1"/>
  <c r="I110923" i="5"/>
  <c r="J110923" i="5" a="1"/>
  <c r="J110923" i="5"/>
  <c r="K110923" i="5" a="1"/>
  <c r="K110923" i="5"/>
  <c r="L110923" i="5" a="1"/>
  <c r="L110923" i="5"/>
  <c r="M110923" i="5" a="1"/>
  <c r="M110923" i="5"/>
  <c r="H110924" i="5" a="1"/>
  <c r="H110924" i="5"/>
  <c r="I110924" i="5" a="1"/>
  <c r="I110924" i="5"/>
  <c r="J110924" i="5" a="1"/>
  <c r="J110924" i="5"/>
  <c r="K110924" i="5" a="1"/>
  <c r="K110924" i="5"/>
  <c r="L110924" i="5" a="1"/>
  <c r="L110924" i="5"/>
  <c r="M110924" i="5" a="1"/>
  <c r="M110924" i="5"/>
  <c r="H110925" i="5" a="1"/>
  <c r="H110925" i="5"/>
  <c r="I110925" i="5" a="1"/>
  <c r="I110925" i="5"/>
  <c r="J110925" i="5" a="1"/>
  <c r="J110925" i="5"/>
  <c r="K110925" i="5" a="1"/>
  <c r="K110925" i="5"/>
  <c r="L110925" i="5" a="1"/>
  <c r="L110925" i="5"/>
  <c r="M110925" i="5" a="1"/>
  <c r="M110925" i="5"/>
  <c r="H110926" i="5" a="1"/>
  <c r="H110926" i="5"/>
  <c r="I110926" i="5" a="1"/>
  <c r="I110926" i="5"/>
  <c r="J110926" i="5" a="1"/>
  <c r="J110926" i="5"/>
  <c r="K110926" i="5" a="1"/>
  <c r="K110926" i="5"/>
  <c r="L110926" i="5" a="1"/>
  <c r="L110926" i="5"/>
  <c r="M110926" i="5" a="1"/>
  <c r="M110926" i="5"/>
  <c r="H110927" i="5" a="1"/>
  <c r="H110927" i="5"/>
  <c r="I110927" i="5" a="1"/>
  <c r="I110927" i="5"/>
  <c r="J110927" i="5" a="1"/>
  <c r="J110927" i="5"/>
  <c r="K110927" i="5" a="1"/>
  <c r="K110927" i="5"/>
  <c r="L110927" i="5" a="1"/>
  <c r="L110927" i="5"/>
  <c r="M110927" i="5" a="1"/>
  <c r="M110927" i="5"/>
  <c r="H110928" i="5" a="1"/>
  <c r="H110928" i="5"/>
  <c r="I110928" i="5" a="1"/>
  <c r="I110928" i="5"/>
  <c r="J110928" i="5" a="1"/>
  <c r="J110928" i="5"/>
  <c r="K110928" i="5" a="1"/>
  <c r="K110928" i="5"/>
  <c r="L110928" i="5" a="1"/>
  <c r="L110928" i="5"/>
  <c r="M110928" i="5" a="1"/>
  <c r="M110928" i="5"/>
  <c r="H110929" i="5" a="1"/>
  <c r="H110929" i="5"/>
  <c r="I110929" i="5" a="1"/>
  <c r="I110929" i="5"/>
  <c r="J110929" i="5" a="1"/>
  <c r="J110929" i="5"/>
  <c r="K110929" i="5" a="1"/>
  <c r="K110929" i="5"/>
  <c r="L110929" i="5" a="1"/>
  <c r="L110929" i="5"/>
  <c r="M110929" i="5" a="1"/>
  <c r="M110929" i="5"/>
  <c r="H110930" i="5" a="1"/>
  <c r="H110930" i="5"/>
  <c r="I110930" i="5" a="1"/>
  <c r="I110930" i="5"/>
  <c r="J110930" i="5" a="1"/>
  <c r="J110930" i="5"/>
  <c r="K110930" i="5" a="1"/>
  <c r="K110930" i="5"/>
  <c r="L110930" i="5" a="1"/>
  <c r="L110930" i="5"/>
  <c r="M110930" i="5" a="1"/>
  <c r="M110930" i="5"/>
  <c r="H110931" i="5" a="1"/>
  <c r="H110931" i="5"/>
  <c r="I110931" i="5" a="1"/>
  <c r="I110931" i="5"/>
  <c r="J110931" i="5" a="1"/>
  <c r="J110931" i="5"/>
  <c r="K110931" i="5" a="1"/>
  <c r="K110931" i="5"/>
  <c r="L110931" i="5" a="1"/>
  <c r="L110931" i="5"/>
  <c r="M110931" i="5" a="1"/>
  <c r="M110931" i="5"/>
  <c r="H110932" i="5" a="1"/>
  <c r="H110932" i="5"/>
  <c r="I110932" i="5" a="1"/>
  <c r="I110932" i="5"/>
  <c r="J110932" i="5" a="1"/>
  <c r="J110932" i="5"/>
  <c r="K110932" i="5" a="1"/>
  <c r="K110932" i="5"/>
  <c r="L110932" i="5" a="1"/>
  <c r="L110932" i="5"/>
  <c r="M110932" i="5" a="1"/>
  <c r="M110932" i="5"/>
  <c r="H110933" i="5" a="1"/>
  <c r="H110933" i="5"/>
  <c r="I110933" i="5" a="1"/>
  <c r="I110933" i="5"/>
  <c r="J110933" i="5" a="1"/>
  <c r="J110933" i="5"/>
  <c r="K110933" i="5" a="1"/>
  <c r="K110933" i="5"/>
  <c r="L110933" i="5" a="1"/>
  <c r="L110933" i="5"/>
  <c r="M110933" i="5" a="1"/>
  <c r="M110933" i="5"/>
  <c r="H110934" i="5" a="1"/>
  <c r="H110934" i="5"/>
  <c r="I110934" i="5" a="1"/>
  <c r="I110934" i="5"/>
  <c r="J110934" i="5" a="1"/>
  <c r="J110934" i="5"/>
  <c r="K110934" i="5" a="1"/>
  <c r="K110934" i="5"/>
  <c r="L110934" i="5" a="1"/>
  <c r="L110934" i="5"/>
  <c r="M110934" i="5" a="1"/>
  <c r="M110934" i="5"/>
  <c r="H110935" i="5" a="1"/>
  <c r="H110935" i="5"/>
  <c r="I110935" i="5" a="1"/>
  <c r="I110935" i="5"/>
  <c r="J110935" i="5" a="1"/>
  <c r="J110935" i="5"/>
  <c r="K110935" i="5" a="1"/>
  <c r="K110935" i="5"/>
  <c r="L110935" i="5" a="1"/>
  <c r="L110935" i="5"/>
  <c r="M110935" i="5" a="1"/>
  <c r="M110935" i="5"/>
  <c r="H110936" i="5" a="1"/>
  <c r="H110936" i="5"/>
  <c r="I110936" i="5" a="1"/>
  <c r="I110936" i="5"/>
  <c r="J110936" i="5" a="1"/>
  <c r="J110936" i="5"/>
  <c r="K110936" i="5" a="1"/>
  <c r="K110936" i="5"/>
  <c r="L110936" i="5" a="1"/>
  <c r="L110936" i="5"/>
  <c r="M110936" i="5" a="1"/>
  <c r="M110936" i="5"/>
  <c r="H110937" i="5" a="1"/>
  <c r="H110937" i="5"/>
  <c r="I110937" i="5" a="1"/>
  <c r="I110937" i="5"/>
  <c r="J110937" i="5" a="1"/>
  <c r="J110937" i="5"/>
  <c r="K110937" i="5" a="1"/>
  <c r="K110937" i="5"/>
  <c r="L110937" i="5" a="1"/>
  <c r="L110937" i="5"/>
  <c r="M110937" i="5" a="1"/>
  <c r="M110937" i="5"/>
  <c r="H110938" i="5" a="1"/>
  <c r="H110938" i="5"/>
  <c r="I110938" i="5" a="1"/>
  <c r="I110938" i="5"/>
  <c r="J110938" i="5" a="1"/>
  <c r="J110938" i="5"/>
  <c r="K110938" i="5" a="1"/>
  <c r="K110938" i="5"/>
  <c r="L110938" i="5" a="1"/>
  <c r="L110938" i="5"/>
  <c r="M110938" i="5" a="1"/>
  <c r="M110938" i="5"/>
  <c r="H110939" i="5" a="1"/>
  <c r="H110939" i="5"/>
  <c r="I110939" i="5" a="1"/>
  <c r="I110939" i="5"/>
  <c r="J110939" i="5" a="1"/>
  <c r="J110939" i="5"/>
  <c r="K110939" i="5" a="1"/>
  <c r="K110939" i="5"/>
  <c r="L110939" i="5" a="1"/>
  <c r="L110939" i="5"/>
  <c r="M110939" i="5" a="1"/>
  <c r="M110939" i="5"/>
  <c r="H110940" i="5" a="1"/>
  <c r="H110940" i="5"/>
  <c r="I110940" i="5" a="1"/>
  <c r="I110940" i="5"/>
  <c r="J110940" i="5" a="1"/>
  <c r="J110940" i="5"/>
  <c r="K110940" i="5" a="1"/>
  <c r="K110940" i="5"/>
  <c r="L110940" i="5" a="1"/>
  <c r="L110940" i="5"/>
  <c r="M110940" i="5" a="1"/>
  <c r="M110940" i="5"/>
  <c r="H110941" i="5" a="1"/>
  <c r="H110941" i="5"/>
  <c r="I110941" i="5" a="1"/>
  <c r="I110941" i="5"/>
  <c r="J110941" i="5" a="1"/>
  <c r="J110941" i="5"/>
  <c r="K110941" i="5" a="1"/>
  <c r="K110941" i="5"/>
  <c r="L110941" i="5" a="1"/>
  <c r="L110941" i="5"/>
  <c r="M110941" i="5" a="1"/>
  <c r="M110941" i="5"/>
  <c r="H110942" i="5" a="1"/>
  <c r="H110942" i="5"/>
  <c r="I110942" i="5" a="1"/>
  <c r="I110942" i="5"/>
  <c r="J110942" i="5" a="1"/>
  <c r="J110942" i="5"/>
  <c r="K110942" i="5" a="1"/>
  <c r="K110942" i="5"/>
  <c r="L110942" i="5" a="1"/>
  <c r="L110942" i="5"/>
  <c r="M110942" i="5" a="1"/>
  <c r="M110942" i="5"/>
  <c r="H110943" i="5" a="1"/>
  <c r="H110943" i="5"/>
  <c r="I110943" i="5" a="1"/>
  <c r="I110943" i="5"/>
  <c r="J110943" i="5" a="1"/>
  <c r="J110943" i="5"/>
  <c r="K110943" i="5" a="1"/>
  <c r="K110943" i="5"/>
  <c r="L110943" i="5" a="1"/>
  <c r="L110943" i="5"/>
  <c r="M110943" i="5" a="1"/>
  <c r="M110943" i="5"/>
  <c r="H110944" i="5" a="1"/>
  <c r="H110944" i="5"/>
  <c r="I110944" i="5" a="1"/>
  <c r="I110944" i="5"/>
  <c r="J110944" i="5" a="1"/>
  <c r="J110944" i="5"/>
  <c r="K110944" i="5" a="1"/>
  <c r="K110944" i="5"/>
  <c r="L110944" i="5" a="1"/>
  <c r="L110944" i="5"/>
  <c r="M110944" i="5" a="1"/>
  <c r="M110944" i="5"/>
  <c r="H110945" i="5" a="1"/>
  <c r="H110945" i="5"/>
  <c r="I110945" i="5" a="1"/>
  <c r="I110945" i="5"/>
  <c r="J110945" i="5" a="1"/>
  <c r="J110945" i="5"/>
  <c r="K110945" i="5" a="1"/>
  <c r="K110945" i="5"/>
  <c r="L110945" i="5" a="1"/>
  <c r="L110945" i="5"/>
  <c r="M110945" i="5" a="1"/>
  <c r="M110945" i="5"/>
  <c r="H110946" i="5" a="1"/>
  <c r="H110946" i="5"/>
  <c r="I110946" i="5" a="1"/>
  <c r="I110946" i="5"/>
  <c r="J110946" i="5" a="1"/>
  <c r="J110946" i="5"/>
  <c r="K110946" i="5" a="1"/>
  <c r="K110946" i="5"/>
  <c r="L110946" i="5" a="1"/>
  <c r="L110946" i="5"/>
  <c r="M110946" i="5" a="1"/>
  <c r="M110946" i="5"/>
  <c r="H110947" i="5" a="1"/>
  <c r="H110947" i="5"/>
  <c r="I110947" i="5" a="1"/>
  <c r="I110947" i="5"/>
  <c r="J110947" i="5" a="1"/>
  <c r="J110947" i="5"/>
  <c r="K110947" i="5" a="1"/>
  <c r="K110947" i="5"/>
  <c r="L110947" i="5" a="1"/>
  <c r="L110947" i="5"/>
  <c r="M110947" i="5" a="1"/>
  <c r="M110947" i="5"/>
  <c r="H110948" i="5" a="1"/>
  <c r="H110948" i="5"/>
  <c r="I110948" i="5" a="1"/>
  <c r="I110948" i="5"/>
  <c r="J110948" i="5" a="1"/>
  <c r="J110948" i="5"/>
  <c r="K110948" i="5" a="1"/>
  <c r="K110948" i="5"/>
  <c r="L110948" i="5" a="1"/>
  <c r="L110948" i="5"/>
  <c r="M110948" i="5" a="1"/>
  <c r="M110948" i="5"/>
  <c r="H110949" i="5" a="1"/>
  <c r="H110949" i="5"/>
  <c r="I110949" i="5" a="1"/>
  <c r="I110949" i="5"/>
  <c r="J110949" i="5" a="1"/>
  <c r="J110949" i="5"/>
  <c r="K110949" i="5" a="1"/>
  <c r="K110949" i="5"/>
  <c r="L110949" i="5" a="1"/>
  <c r="L110949" i="5"/>
  <c r="M110949" i="5" a="1"/>
  <c r="M110949" i="5"/>
  <c r="H110950" i="5" a="1"/>
  <c r="H110950" i="5"/>
  <c r="I110950" i="5" a="1"/>
  <c r="I110950" i="5"/>
  <c r="J110950" i="5" a="1"/>
  <c r="J110950" i="5"/>
  <c r="K110950" i="5" a="1"/>
  <c r="K110950" i="5"/>
  <c r="L110950" i="5" a="1"/>
  <c r="L110950" i="5"/>
  <c r="M110950" i="5" a="1"/>
  <c r="M110950" i="5"/>
  <c r="H110951" i="5" a="1"/>
  <c r="H110951" i="5"/>
  <c r="I110951" i="5" a="1"/>
  <c r="I110951" i="5"/>
  <c r="J110951" i="5" a="1"/>
  <c r="J110951" i="5"/>
  <c r="K110951" i="5" a="1"/>
  <c r="K110951" i="5"/>
  <c r="L110951" i="5" a="1"/>
  <c r="L110951" i="5"/>
  <c r="M110951" i="5" a="1"/>
  <c r="M110951" i="5"/>
  <c r="H110952" i="5" a="1"/>
  <c r="H110952" i="5"/>
  <c r="I110952" i="5" a="1"/>
  <c r="I110952" i="5"/>
  <c r="J110952" i="5" a="1"/>
  <c r="J110952" i="5"/>
  <c r="K110952" i="5" a="1"/>
  <c r="K110952" i="5"/>
  <c r="L110952" i="5" a="1"/>
  <c r="L110952" i="5"/>
  <c r="M110952" i="5" a="1"/>
  <c r="M110952" i="5"/>
  <c r="H110953" i="5" a="1"/>
  <c r="H110953" i="5"/>
  <c r="I110953" i="5" a="1"/>
  <c r="I110953" i="5"/>
  <c r="J110953" i="5" a="1"/>
  <c r="J110953" i="5"/>
  <c r="K110953" i="5" a="1"/>
  <c r="K110953" i="5"/>
  <c r="L110953" i="5" a="1"/>
  <c r="L110953" i="5"/>
  <c r="M110953" i="5" a="1"/>
  <c r="M110953" i="5"/>
  <c r="H110954" i="5" a="1"/>
  <c r="H110954" i="5"/>
  <c r="I110954" i="5" a="1"/>
  <c r="I110954" i="5"/>
  <c r="J110954" i="5" a="1"/>
  <c r="J110954" i="5"/>
  <c r="K110954" i="5" a="1"/>
  <c r="K110954" i="5"/>
  <c r="L110954" i="5" a="1"/>
  <c r="L110954" i="5"/>
  <c r="M110954" i="5" a="1"/>
  <c r="M110954" i="5"/>
  <c r="H110955" i="5" a="1"/>
  <c r="H110955" i="5"/>
  <c r="I110955" i="5" a="1"/>
  <c r="I110955" i="5"/>
  <c r="J110955" i="5" a="1"/>
  <c r="J110955" i="5"/>
  <c r="K110955" i="5" a="1"/>
  <c r="K110955" i="5"/>
  <c r="L110955" i="5" a="1"/>
  <c r="L110955" i="5"/>
  <c r="M110955" i="5" a="1"/>
  <c r="M110955" i="5"/>
  <c r="H110956" i="5" a="1"/>
  <c r="H110956" i="5"/>
  <c r="I110956" i="5" a="1"/>
  <c r="I110956" i="5"/>
  <c r="J110956" i="5" a="1"/>
  <c r="J110956" i="5"/>
  <c r="K110956" i="5" a="1"/>
  <c r="K110956" i="5"/>
  <c r="L110956" i="5" a="1"/>
  <c r="L110956" i="5"/>
  <c r="M110956" i="5" a="1"/>
  <c r="M110956" i="5"/>
  <c r="H110957" i="5" a="1"/>
  <c r="H110957" i="5"/>
  <c r="I110957" i="5" a="1"/>
  <c r="I110957" i="5"/>
  <c r="J110957" i="5" a="1"/>
  <c r="J110957" i="5"/>
  <c r="K110957" i="5" a="1"/>
  <c r="K110957" i="5"/>
  <c r="L110957" i="5" a="1"/>
  <c r="L110957" i="5"/>
  <c r="M110957" i="5" a="1"/>
  <c r="M110957" i="5"/>
  <c r="H110958" i="5" a="1"/>
  <c r="H110958" i="5"/>
  <c r="I110958" i="5" a="1"/>
  <c r="I110958" i="5"/>
  <c r="J110958" i="5" a="1"/>
  <c r="J110958" i="5"/>
  <c r="K110958" i="5" a="1"/>
  <c r="K110958" i="5"/>
  <c r="L110958" i="5" a="1"/>
  <c r="L110958" i="5"/>
  <c r="M110958" i="5" a="1"/>
  <c r="M110958" i="5"/>
  <c r="H110959" i="5" a="1"/>
  <c r="H110959" i="5"/>
  <c r="I110959" i="5" a="1"/>
  <c r="I110959" i="5"/>
  <c r="J110959" i="5" a="1"/>
  <c r="J110959" i="5"/>
  <c r="K110959" i="5" a="1"/>
  <c r="K110959" i="5"/>
  <c r="L110959" i="5" a="1"/>
  <c r="L110959" i="5"/>
  <c r="M110959" i="5" a="1"/>
  <c r="M110959" i="5"/>
  <c r="H110960" i="5" a="1"/>
  <c r="H110960" i="5"/>
  <c r="I110960" i="5" a="1"/>
  <c r="I110960" i="5"/>
  <c r="J110960" i="5" a="1"/>
  <c r="J110960" i="5"/>
  <c r="K110960" i="5" a="1"/>
  <c r="K110960" i="5"/>
  <c r="L110960" i="5" a="1"/>
  <c r="L110960" i="5"/>
  <c r="M110960" i="5" a="1"/>
  <c r="M110960" i="5"/>
  <c r="H110961" i="5" a="1"/>
  <c r="H110961" i="5"/>
  <c r="I110961" i="5" a="1"/>
  <c r="I110961" i="5"/>
  <c r="J110961" i="5" a="1"/>
  <c r="J110961" i="5"/>
  <c r="K110961" i="5" a="1"/>
  <c r="K110961" i="5"/>
  <c r="L110961" i="5" a="1"/>
  <c r="L110961" i="5"/>
  <c r="M110961" i="5" a="1"/>
  <c r="M110961" i="5"/>
  <c r="H110962" i="5" a="1"/>
  <c r="H110962" i="5"/>
  <c r="I110962" i="5" a="1"/>
  <c r="I110962" i="5"/>
  <c r="J110962" i="5" a="1"/>
  <c r="J110962" i="5"/>
  <c r="K110962" i="5" a="1"/>
  <c r="K110962" i="5"/>
  <c r="L110962" i="5" a="1"/>
  <c r="L110962" i="5"/>
  <c r="M110962" i="5" a="1"/>
  <c r="M110962" i="5"/>
  <c r="H110963" i="5" a="1"/>
  <c r="H110963" i="5"/>
  <c r="I110963" i="5" a="1"/>
  <c r="I110963" i="5"/>
  <c r="J110963" i="5" a="1"/>
  <c r="J110963" i="5"/>
  <c r="K110963" i="5" a="1"/>
  <c r="K110963" i="5"/>
  <c r="L110963" i="5" a="1"/>
  <c r="L110963" i="5"/>
  <c r="M110963" i="5" a="1"/>
  <c r="M110963" i="5"/>
  <c r="H110964" i="5" a="1"/>
  <c r="H110964" i="5"/>
  <c r="I110964" i="5" a="1"/>
  <c r="I110964" i="5"/>
  <c r="J110964" i="5" a="1"/>
  <c r="J110964" i="5"/>
  <c r="K110964" i="5" a="1"/>
  <c r="K110964" i="5"/>
  <c r="L110964" i="5" a="1"/>
  <c r="L110964" i="5"/>
  <c r="M110964" i="5" a="1"/>
  <c r="M110964" i="5"/>
  <c r="H110965" i="5" a="1"/>
  <c r="H110965" i="5"/>
  <c r="I110965" i="5" a="1"/>
  <c r="I110965" i="5"/>
  <c r="J110965" i="5" a="1"/>
  <c r="J110965" i="5"/>
  <c r="K110965" i="5" a="1"/>
  <c r="K110965" i="5"/>
  <c r="L110965" i="5" a="1"/>
  <c r="L110965" i="5"/>
  <c r="M110965" i="5" a="1"/>
  <c r="M110965" i="5"/>
  <c r="H110966" i="5" a="1"/>
  <c r="H110966" i="5"/>
  <c r="I110966" i="5" a="1"/>
  <c r="I110966" i="5"/>
  <c r="J110966" i="5" a="1"/>
  <c r="J110966" i="5"/>
  <c r="K110966" i="5" a="1"/>
  <c r="K110966" i="5"/>
  <c r="L110966" i="5" a="1"/>
  <c r="L110966" i="5"/>
  <c r="M110966" i="5" a="1"/>
  <c r="M110966" i="5"/>
  <c r="H110967" i="5" a="1"/>
  <c r="H110967" i="5"/>
  <c r="I110967" i="5" a="1"/>
  <c r="I110967" i="5"/>
  <c r="J110967" i="5" a="1"/>
  <c r="J110967" i="5"/>
  <c r="K110967" i="5" a="1"/>
  <c r="K110967" i="5"/>
  <c r="L110967" i="5" a="1"/>
  <c r="L110967" i="5"/>
  <c r="M110967" i="5" a="1"/>
  <c r="M110967" i="5"/>
  <c r="H110968" i="5" a="1"/>
  <c r="H110968" i="5"/>
  <c r="I110968" i="5" a="1"/>
  <c r="I110968" i="5"/>
  <c r="J110968" i="5" a="1"/>
  <c r="J110968" i="5"/>
  <c r="K110968" i="5" a="1"/>
  <c r="K110968" i="5"/>
  <c r="L110968" i="5" a="1"/>
  <c r="L110968" i="5"/>
  <c r="M110968" i="5" a="1"/>
  <c r="M110968" i="5"/>
  <c r="H110969" i="5" a="1"/>
  <c r="H110969" i="5"/>
  <c r="I110969" i="5" a="1"/>
  <c r="I110969" i="5"/>
  <c r="J110969" i="5" a="1"/>
  <c r="J110969" i="5"/>
  <c r="K110969" i="5" a="1"/>
  <c r="K110969" i="5"/>
  <c r="L110969" i="5" a="1"/>
  <c r="L110969" i="5"/>
  <c r="M110969" i="5" a="1"/>
  <c r="M110969" i="5"/>
  <c r="H110970" i="5" a="1"/>
  <c r="H110970" i="5"/>
  <c r="I110970" i="5" a="1"/>
  <c r="I110970" i="5"/>
  <c r="J110970" i="5" a="1"/>
  <c r="J110970" i="5"/>
  <c r="K110970" i="5" a="1"/>
  <c r="K110970" i="5"/>
  <c r="L110970" i="5" a="1"/>
  <c r="L110970" i="5"/>
  <c r="M110970" i="5" a="1"/>
  <c r="M110970" i="5"/>
  <c r="H110971" i="5" a="1"/>
  <c r="H110971" i="5"/>
  <c r="I110971" i="5" a="1"/>
  <c r="I110971" i="5"/>
  <c r="J110971" i="5" a="1"/>
  <c r="J110971" i="5"/>
  <c r="K110971" i="5" a="1"/>
  <c r="K110971" i="5"/>
  <c r="L110971" i="5" a="1"/>
  <c r="L110971" i="5"/>
  <c r="M110971" i="5" a="1"/>
  <c r="M110971" i="5"/>
  <c r="H110972" i="5" a="1"/>
  <c r="H110972" i="5"/>
  <c r="I110972" i="5" a="1"/>
  <c r="I110972" i="5"/>
  <c r="J110972" i="5" a="1"/>
  <c r="J110972" i="5"/>
  <c r="K110972" i="5" a="1"/>
  <c r="K110972" i="5"/>
  <c r="L110972" i="5" a="1"/>
  <c r="L110972" i="5"/>
  <c r="M110972" i="5" a="1"/>
  <c r="M110972" i="5"/>
  <c r="H110973" i="5" a="1"/>
  <c r="H110973" i="5"/>
  <c r="I110973" i="5" a="1"/>
  <c r="I110973" i="5"/>
  <c r="J110973" i="5" a="1"/>
  <c r="J110973" i="5"/>
  <c r="K110973" i="5" a="1"/>
  <c r="K110973" i="5"/>
  <c r="L110973" i="5" a="1"/>
  <c r="L110973" i="5"/>
  <c r="M110973" i="5" a="1"/>
  <c r="M110973" i="5"/>
  <c r="H110974" i="5" a="1"/>
  <c r="H110974" i="5"/>
  <c r="I110974" i="5" a="1"/>
  <c r="I110974" i="5"/>
  <c r="J110974" i="5" a="1"/>
  <c r="J110974" i="5"/>
  <c r="K110974" i="5" a="1"/>
  <c r="K110974" i="5"/>
  <c r="L110974" i="5" a="1"/>
  <c r="L110974" i="5"/>
  <c r="M110974" i="5" a="1"/>
  <c r="M110974" i="5"/>
  <c r="H110975" i="5" a="1"/>
  <c r="H110975" i="5"/>
  <c r="I110975" i="5" a="1"/>
  <c r="I110975" i="5"/>
  <c r="J110975" i="5" a="1"/>
  <c r="J110975" i="5"/>
  <c r="K110975" i="5" a="1"/>
  <c r="K110975" i="5"/>
  <c r="L110975" i="5" a="1"/>
  <c r="L110975" i="5"/>
  <c r="M110975" i="5" a="1"/>
  <c r="M110975" i="5"/>
  <c r="H110976" i="5" a="1"/>
  <c r="H110976" i="5"/>
  <c r="I110976" i="5" a="1"/>
  <c r="I110976" i="5"/>
  <c r="J110976" i="5" a="1"/>
  <c r="J110976" i="5"/>
  <c r="K110976" i="5" a="1"/>
  <c r="K110976" i="5"/>
  <c r="L110976" i="5" a="1"/>
  <c r="L110976" i="5"/>
  <c r="M110976" i="5" a="1"/>
  <c r="M110976" i="5"/>
  <c r="H110977" i="5" a="1"/>
  <c r="H110977" i="5"/>
  <c r="I110977" i="5" a="1"/>
  <c r="I110977" i="5"/>
  <c r="J110977" i="5" a="1"/>
  <c r="J110977" i="5"/>
  <c r="K110977" i="5" a="1"/>
  <c r="K110977" i="5"/>
  <c r="L110977" i="5" a="1"/>
  <c r="L110977" i="5"/>
  <c r="M110977" i="5" a="1"/>
  <c r="M110977" i="5"/>
  <c r="H110978" i="5" a="1"/>
  <c r="H110978" i="5"/>
  <c r="I110978" i="5" a="1"/>
  <c r="I110978" i="5"/>
  <c r="J110978" i="5" a="1"/>
  <c r="J110978" i="5"/>
  <c r="K110978" i="5" a="1"/>
  <c r="K110978" i="5"/>
  <c r="L110978" i="5" a="1"/>
  <c r="L110978" i="5"/>
  <c r="M110978" i="5" a="1"/>
  <c r="M110978" i="5"/>
  <c r="H110979" i="5" a="1"/>
  <c r="H110979" i="5"/>
  <c r="I110979" i="5" a="1"/>
  <c r="I110979" i="5"/>
  <c r="J110979" i="5" a="1"/>
  <c r="J110979" i="5"/>
  <c r="K110979" i="5" a="1"/>
  <c r="K110979" i="5"/>
  <c r="L110979" i="5" a="1"/>
  <c r="L110979" i="5"/>
  <c r="M110979" i="5" a="1"/>
  <c r="M110979" i="5"/>
  <c r="H110980" i="5" a="1"/>
  <c r="H110980" i="5"/>
  <c r="I110980" i="5" a="1"/>
  <c r="I110980" i="5"/>
  <c r="J110980" i="5" a="1"/>
  <c r="J110980" i="5"/>
  <c r="K110980" i="5" a="1"/>
  <c r="K110980" i="5"/>
  <c r="L110980" i="5" a="1"/>
  <c r="L110980" i="5"/>
  <c r="M110980" i="5" a="1"/>
  <c r="M110980" i="5"/>
  <c r="H110981" i="5" a="1"/>
  <c r="H110981" i="5"/>
  <c r="I110981" i="5" a="1"/>
  <c r="I110981" i="5"/>
  <c r="J110981" i="5" a="1"/>
  <c r="J110981" i="5"/>
  <c r="K110981" i="5" a="1"/>
  <c r="K110981" i="5"/>
  <c r="L110981" i="5" a="1"/>
  <c r="L110981" i="5"/>
  <c r="M110981" i="5" a="1"/>
  <c r="M110981" i="5"/>
  <c r="H110982" i="5" a="1"/>
  <c r="H110982" i="5"/>
  <c r="I110982" i="5" a="1"/>
  <c r="I110982" i="5"/>
  <c r="J110982" i="5" a="1"/>
  <c r="J110982" i="5"/>
  <c r="K110982" i="5" a="1"/>
  <c r="K110982" i="5"/>
  <c r="L110982" i="5" a="1"/>
  <c r="L110982" i="5"/>
  <c r="M110982" i="5" a="1"/>
  <c r="M110982" i="5"/>
  <c r="H110983" i="5" a="1"/>
  <c r="H110983" i="5"/>
  <c r="I110983" i="5" a="1"/>
  <c r="I110983" i="5"/>
  <c r="J110983" i="5" a="1"/>
  <c r="J110983" i="5"/>
  <c r="K110983" i="5" a="1"/>
  <c r="K110983" i="5"/>
  <c r="L110983" i="5" a="1"/>
  <c r="L110983" i="5"/>
  <c r="M110983" i="5" a="1"/>
  <c r="M110983" i="5"/>
  <c r="H110984" i="5" a="1"/>
  <c r="H110984" i="5"/>
  <c r="I110984" i="5" a="1"/>
  <c r="I110984" i="5"/>
  <c r="J110984" i="5" a="1"/>
  <c r="J110984" i="5"/>
  <c r="K110984" i="5" a="1"/>
  <c r="K110984" i="5"/>
  <c r="L110984" i="5" a="1"/>
  <c r="L110984" i="5"/>
  <c r="M110984" i="5" a="1"/>
  <c r="M110984" i="5"/>
  <c r="H110985" i="5" a="1"/>
  <c r="H110985" i="5"/>
  <c r="I110985" i="5" a="1"/>
  <c r="I110985" i="5"/>
  <c r="J110985" i="5" a="1"/>
  <c r="J110985" i="5"/>
  <c r="K110985" i="5" a="1"/>
  <c r="K110985" i="5"/>
  <c r="L110985" i="5" a="1"/>
  <c r="L110985" i="5"/>
  <c r="M110985" i="5" a="1"/>
  <c r="M110985" i="5"/>
  <c r="H110986" i="5" a="1"/>
  <c r="H110986" i="5"/>
  <c r="I110986" i="5" a="1"/>
  <c r="I110986" i="5"/>
  <c r="J110986" i="5" a="1"/>
  <c r="J110986" i="5"/>
  <c r="K110986" i="5" a="1"/>
  <c r="K110986" i="5"/>
  <c r="L110986" i="5" a="1"/>
  <c r="L110986" i="5"/>
  <c r="M110986" i="5" a="1"/>
  <c r="M110986" i="5"/>
  <c r="H110987" i="5" a="1"/>
  <c r="H110987" i="5"/>
  <c r="I110987" i="5" a="1"/>
  <c r="I110987" i="5"/>
  <c r="J110987" i="5" a="1"/>
  <c r="J110987" i="5"/>
  <c r="K110987" i="5" a="1"/>
  <c r="K110987" i="5"/>
  <c r="L110987" i="5" a="1"/>
  <c r="L110987" i="5"/>
  <c r="M110987" i="5" a="1"/>
  <c r="M110987" i="5"/>
  <c r="H110988" i="5" a="1"/>
  <c r="H110988" i="5"/>
  <c r="I110988" i="5" a="1"/>
  <c r="I110988" i="5"/>
  <c r="J110988" i="5" a="1"/>
  <c r="J110988" i="5"/>
  <c r="K110988" i="5" a="1"/>
  <c r="K110988" i="5"/>
  <c r="L110988" i="5" a="1"/>
  <c r="L110988" i="5"/>
  <c r="M110988" i="5" a="1"/>
  <c r="M110988" i="5"/>
  <c r="H110989" i="5" a="1"/>
  <c r="H110989" i="5"/>
  <c r="I110989" i="5" a="1"/>
  <c r="I110989" i="5"/>
  <c r="J110989" i="5" a="1"/>
  <c r="J110989" i="5"/>
  <c r="K110989" i="5" a="1"/>
  <c r="K110989" i="5"/>
  <c r="L110989" i="5" a="1"/>
  <c r="L110989" i="5"/>
  <c r="M110989" i="5" a="1"/>
  <c r="M110989" i="5"/>
  <c r="H110990" i="5" a="1"/>
  <c r="H110990" i="5"/>
  <c r="I110990" i="5" a="1"/>
  <c r="I110990" i="5"/>
  <c r="J110990" i="5" a="1"/>
  <c r="J110990" i="5"/>
  <c r="K110990" i="5" a="1"/>
  <c r="K110990" i="5"/>
  <c r="L110990" i="5" a="1"/>
  <c r="L110990" i="5"/>
  <c r="M110990" i="5" a="1"/>
  <c r="M110990" i="5"/>
  <c r="H110991" i="5" a="1"/>
  <c r="H110991" i="5"/>
  <c r="I110991" i="5" a="1"/>
  <c r="I110991" i="5"/>
  <c r="J110991" i="5" a="1"/>
  <c r="J110991" i="5"/>
  <c r="K110991" i="5" a="1"/>
  <c r="K110991" i="5"/>
  <c r="L110991" i="5" a="1"/>
  <c r="L110991" i="5"/>
  <c r="M110991" i="5" a="1"/>
  <c r="M110991" i="5"/>
  <c r="H110992" i="5" a="1"/>
  <c r="H110992" i="5"/>
  <c r="I110992" i="5" a="1"/>
  <c r="I110992" i="5"/>
  <c r="J110992" i="5" a="1"/>
  <c r="J110992" i="5"/>
  <c r="K110992" i="5" a="1"/>
  <c r="K110992" i="5"/>
  <c r="L110992" i="5" a="1"/>
  <c r="L110992" i="5"/>
  <c r="M110992" i="5" a="1"/>
  <c r="M110992" i="5"/>
  <c r="H110993" i="5" a="1"/>
  <c r="H110993" i="5"/>
  <c r="I110993" i="5" a="1"/>
  <c r="I110993" i="5"/>
  <c r="J110993" i="5" a="1"/>
  <c r="J110993" i="5"/>
  <c r="K110993" i="5" a="1"/>
  <c r="K110993" i="5"/>
  <c r="L110993" i="5" a="1"/>
  <c r="L110993" i="5"/>
  <c r="M110993" i="5" a="1"/>
  <c r="M110993" i="5"/>
  <c r="H110994" i="5" a="1"/>
  <c r="H110994" i="5"/>
  <c r="I110994" i="5" a="1"/>
  <c r="I110994" i="5"/>
  <c r="J110994" i="5" a="1"/>
  <c r="J110994" i="5"/>
  <c r="K110994" i="5" a="1"/>
  <c r="K110994" i="5"/>
  <c r="L110994" i="5" a="1"/>
  <c r="L110994" i="5"/>
  <c r="M110994" i="5" a="1"/>
  <c r="M110994" i="5"/>
  <c r="H110995" i="5" a="1"/>
  <c r="H110995" i="5"/>
  <c r="I110995" i="5" a="1"/>
  <c r="I110995" i="5"/>
  <c r="J110995" i="5" a="1"/>
  <c r="J110995" i="5"/>
  <c r="K110995" i="5" a="1"/>
  <c r="K110995" i="5"/>
  <c r="L110995" i="5" a="1"/>
  <c r="L110995" i="5"/>
  <c r="M110995" i="5" a="1"/>
  <c r="M110995" i="5"/>
  <c r="H110996" i="5" a="1"/>
  <c r="H110996" i="5"/>
  <c r="I110996" i="5" a="1"/>
  <c r="I110996" i="5"/>
  <c r="J110996" i="5" a="1"/>
  <c r="J110996" i="5"/>
  <c r="K110996" i="5" a="1"/>
  <c r="K110996" i="5"/>
  <c r="L110996" i="5" a="1"/>
  <c r="L110996" i="5"/>
  <c r="M110996" i="5" a="1"/>
  <c r="M110996" i="5"/>
  <c r="H110997" i="5" a="1"/>
  <c r="H110997" i="5"/>
  <c r="I110997" i="5" a="1"/>
  <c r="I110997" i="5"/>
  <c r="J110997" i="5" a="1"/>
  <c r="J110997" i="5"/>
  <c r="K110997" i="5" a="1"/>
  <c r="K110997" i="5"/>
  <c r="L110997" i="5" a="1"/>
  <c r="L110997" i="5"/>
  <c r="M110997" i="5" a="1"/>
  <c r="M110997" i="5"/>
  <c r="H110998" i="5" a="1"/>
  <c r="H110998" i="5"/>
  <c r="I110998" i="5" a="1"/>
  <c r="I110998" i="5"/>
  <c r="J110998" i="5" a="1"/>
  <c r="J110998" i="5"/>
  <c r="K110998" i="5" a="1"/>
  <c r="K110998" i="5"/>
  <c r="L110998" i="5" a="1"/>
  <c r="L110998" i="5"/>
  <c r="M110998" i="5" a="1"/>
  <c r="M110998" i="5"/>
  <c r="H110999" i="5" a="1"/>
  <c r="H110999" i="5"/>
  <c r="I110999" i="5" a="1"/>
  <c r="I110999" i="5"/>
  <c r="J110999" i="5" a="1"/>
  <c r="J110999" i="5"/>
  <c r="K110999" i="5" a="1"/>
  <c r="K110999" i="5"/>
  <c r="L110999" i="5" a="1"/>
  <c r="L110999" i="5"/>
  <c r="M110999" i="5" a="1"/>
  <c r="M110999" i="5"/>
  <c r="H111000" i="5" a="1"/>
  <c r="H111000" i="5"/>
  <c r="I111000" i="5" a="1"/>
  <c r="I111000" i="5"/>
  <c r="J111000" i="5" a="1"/>
  <c r="J111000" i="5"/>
  <c r="K111000" i="5" a="1"/>
  <c r="K111000" i="5"/>
  <c r="L111000" i="5" a="1"/>
  <c r="L111000" i="5"/>
  <c r="M111000" i="5" a="1"/>
  <c r="M111000" i="5"/>
  <c r="H111001" i="5" a="1"/>
  <c r="H111001" i="5"/>
  <c r="I111001" i="5" a="1"/>
  <c r="I111001" i="5"/>
  <c r="J111001" i="5" a="1"/>
  <c r="J111001" i="5"/>
  <c r="K111001" i="5" a="1"/>
  <c r="K111001" i="5"/>
  <c r="L111001" i="5" a="1"/>
  <c r="L111001" i="5"/>
  <c r="M111001" i="5" a="1"/>
  <c r="M111001" i="5"/>
  <c r="H111002" i="5" a="1"/>
  <c r="H111002" i="5"/>
  <c r="I111002" i="5" a="1"/>
  <c r="I111002" i="5"/>
  <c r="J111002" i="5" a="1"/>
  <c r="J111002" i="5"/>
  <c r="K111002" i="5" a="1"/>
  <c r="K111002" i="5"/>
  <c r="L111002" i="5" a="1"/>
  <c r="L111002" i="5"/>
  <c r="M111002" i="5" a="1"/>
  <c r="M111002" i="5"/>
  <c r="H111003" i="5" a="1"/>
  <c r="H111003" i="5"/>
  <c r="I111003" i="5" a="1"/>
  <c r="I111003" i="5"/>
  <c r="J111003" i="5" a="1"/>
  <c r="J111003" i="5"/>
  <c r="K111003" i="5" a="1"/>
  <c r="K111003" i="5"/>
  <c r="L111003" i="5" a="1"/>
  <c r="L111003" i="5"/>
  <c r="M111003" i="5" a="1"/>
  <c r="M111003" i="5"/>
  <c r="H111004" i="5" a="1"/>
  <c r="H111004" i="5"/>
  <c r="I111004" i="5" a="1"/>
  <c r="I111004" i="5"/>
  <c r="J111004" i="5" a="1"/>
  <c r="J111004" i="5"/>
  <c r="K111004" i="5" a="1"/>
  <c r="K111004" i="5"/>
  <c r="L111004" i="5" a="1"/>
  <c r="L111004" i="5"/>
  <c r="M111004" i="5" a="1"/>
  <c r="M111004" i="5"/>
  <c r="H111005" i="5" a="1"/>
  <c r="H111005" i="5"/>
  <c r="I111005" i="5" a="1"/>
  <c r="I111005" i="5"/>
  <c r="J111005" i="5" a="1"/>
  <c r="J111005" i="5"/>
  <c r="K111005" i="5" a="1"/>
  <c r="K111005" i="5"/>
  <c r="L111005" i="5" a="1"/>
  <c r="L111005" i="5"/>
  <c r="M111005" i="5" a="1"/>
  <c r="M111005" i="5"/>
  <c r="H111006" i="5" a="1"/>
  <c r="H111006" i="5"/>
  <c r="I111006" i="5" a="1"/>
  <c r="I111006" i="5"/>
  <c r="J111006" i="5" a="1"/>
  <c r="J111006" i="5"/>
  <c r="K111006" i="5" a="1"/>
  <c r="K111006" i="5"/>
  <c r="L111006" i="5" a="1"/>
  <c r="L111006" i="5"/>
  <c r="M111006" i="5" a="1"/>
  <c r="M111006" i="5"/>
  <c r="H111007" i="5" a="1"/>
  <c r="H111007" i="5"/>
  <c r="I111007" i="5" a="1"/>
  <c r="I111007" i="5"/>
  <c r="J111007" i="5" a="1"/>
  <c r="J111007" i="5"/>
  <c r="K111007" i="5" a="1"/>
  <c r="K111007" i="5"/>
  <c r="L111007" i="5" a="1"/>
  <c r="L111007" i="5"/>
  <c r="M111007" i="5" a="1"/>
  <c r="M111007" i="5"/>
  <c r="H111008" i="5" a="1"/>
  <c r="H111008" i="5"/>
  <c r="I111008" i="5" a="1"/>
  <c r="I111008" i="5"/>
  <c r="J111008" i="5" a="1"/>
  <c r="J111008" i="5"/>
  <c r="K111008" i="5" a="1"/>
  <c r="K111008" i="5"/>
  <c r="L111008" i="5" a="1"/>
  <c r="L111008" i="5"/>
  <c r="M111008" i="5" a="1"/>
  <c r="M111008" i="5"/>
  <c r="H111009" i="5" a="1"/>
  <c r="H111009" i="5"/>
  <c r="I111009" i="5" a="1"/>
  <c r="I111009" i="5"/>
  <c r="J111009" i="5" a="1"/>
  <c r="J111009" i="5"/>
  <c r="K111009" i="5" a="1"/>
  <c r="K111009" i="5"/>
  <c r="L111009" i="5" a="1"/>
  <c r="L111009" i="5"/>
  <c r="M111009" i="5" a="1"/>
  <c r="M111009" i="5"/>
  <c r="H111010" i="5" a="1"/>
  <c r="H111010" i="5"/>
  <c r="I111010" i="5" a="1"/>
  <c r="I111010" i="5"/>
  <c r="J111010" i="5" a="1"/>
  <c r="J111010" i="5"/>
  <c r="K111010" i="5" a="1"/>
  <c r="K111010" i="5"/>
  <c r="L111010" i="5" a="1"/>
  <c r="L111010" i="5"/>
  <c r="M111010" i="5" a="1"/>
  <c r="M111010" i="5"/>
  <c r="H111011" i="5" a="1"/>
  <c r="H111011" i="5"/>
  <c r="I111011" i="5" a="1"/>
  <c r="I111011" i="5"/>
  <c r="J111011" i="5" a="1"/>
  <c r="J111011" i="5"/>
  <c r="K111011" i="5" a="1"/>
  <c r="K111011" i="5"/>
  <c r="L111011" i="5" a="1"/>
  <c r="L111011" i="5"/>
  <c r="M111011" i="5" a="1"/>
  <c r="M111011" i="5"/>
  <c r="H111012" i="5" a="1"/>
  <c r="H111012" i="5"/>
  <c r="I111012" i="5" a="1"/>
  <c r="I111012" i="5"/>
  <c r="J111012" i="5" a="1"/>
  <c r="J111012" i="5"/>
  <c r="K111012" i="5" a="1"/>
  <c r="K111012" i="5"/>
  <c r="L111012" i="5" a="1"/>
  <c r="L111012" i="5"/>
  <c r="M111012" i="5" a="1"/>
  <c r="M111012" i="5"/>
  <c r="H111013" i="5" a="1"/>
  <c r="H111013" i="5"/>
  <c r="I111013" i="5" a="1"/>
  <c r="I111013" i="5"/>
  <c r="J111013" i="5" a="1"/>
  <c r="J111013" i="5"/>
  <c r="K111013" i="5" a="1"/>
  <c r="K111013" i="5"/>
  <c r="L111013" i="5" a="1"/>
  <c r="L111013" i="5"/>
  <c r="M111013" i="5" a="1"/>
  <c r="M111013" i="5"/>
  <c r="H111014" i="5" a="1"/>
  <c r="H111014" i="5"/>
  <c r="I111014" i="5" a="1"/>
  <c r="I111014" i="5"/>
  <c r="J111014" i="5" a="1"/>
  <c r="J111014" i="5"/>
  <c r="K111014" i="5" a="1"/>
  <c r="K111014" i="5"/>
  <c r="L111014" i="5" a="1"/>
  <c r="L111014" i="5"/>
  <c r="M111014" i="5" a="1"/>
  <c r="M111014" i="5"/>
  <c r="H111015" i="5" a="1"/>
  <c r="H111015" i="5"/>
  <c r="I111015" i="5" a="1"/>
  <c r="I111015" i="5"/>
  <c r="J111015" i="5" a="1"/>
  <c r="J111015" i="5"/>
  <c r="K111015" i="5" a="1"/>
  <c r="K111015" i="5"/>
  <c r="L111015" i="5" a="1"/>
  <c r="L111015" i="5"/>
  <c r="M111015" i="5" a="1"/>
  <c r="M111015" i="5"/>
  <c r="H111016" i="5" a="1"/>
  <c r="H111016" i="5"/>
  <c r="I111016" i="5" a="1"/>
  <c r="I111016" i="5"/>
  <c r="J111016" i="5" a="1"/>
  <c r="J111016" i="5"/>
  <c r="K111016" i="5" a="1"/>
  <c r="K111016" i="5"/>
  <c r="L111016" i="5" a="1"/>
  <c r="L111016" i="5"/>
  <c r="M111016" i="5" a="1"/>
  <c r="M111016" i="5"/>
  <c r="H111017" i="5" a="1"/>
  <c r="H111017" i="5"/>
  <c r="I111017" i="5" a="1"/>
  <c r="I111017" i="5"/>
  <c r="J111017" i="5" a="1"/>
  <c r="J111017" i="5"/>
  <c r="K111017" i="5" a="1"/>
  <c r="K111017" i="5"/>
  <c r="L111017" i="5" a="1"/>
  <c r="L111017" i="5"/>
  <c r="M111017" i="5" a="1"/>
  <c r="M111017" i="5"/>
  <c r="H111018" i="5" a="1"/>
  <c r="H111018" i="5"/>
  <c r="I111018" i="5" a="1"/>
  <c r="I111018" i="5"/>
  <c r="J111018" i="5" a="1"/>
  <c r="J111018" i="5"/>
  <c r="K111018" i="5" a="1"/>
  <c r="K111018" i="5"/>
  <c r="L111018" i="5" a="1"/>
  <c r="L111018" i="5"/>
  <c r="M111018" i="5" a="1"/>
  <c r="M111018" i="5"/>
  <c r="H111019" i="5" a="1"/>
  <c r="H111019" i="5"/>
  <c r="I111019" i="5" a="1"/>
  <c r="I111019" i="5"/>
  <c r="J111019" i="5" a="1"/>
  <c r="J111019" i="5"/>
  <c r="K111019" i="5" a="1"/>
  <c r="K111019" i="5"/>
  <c r="L111019" i="5" a="1"/>
  <c r="L111019" i="5"/>
  <c r="M111019" i="5" a="1"/>
  <c r="M111019" i="5"/>
  <c r="H111020" i="5" a="1"/>
  <c r="H111020" i="5"/>
  <c r="I111020" i="5" a="1"/>
  <c r="I111020" i="5"/>
  <c r="J111020" i="5" a="1"/>
  <c r="J111020" i="5"/>
  <c r="K111020" i="5" a="1"/>
  <c r="K111020" i="5"/>
  <c r="L111020" i="5" a="1"/>
  <c r="L111020" i="5"/>
  <c r="M111020" i="5" a="1"/>
  <c r="M111020" i="5"/>
  <c r="H111021" i="5" a="1"/>
  <c r="H111021" i="5"/>
  <c r="I111021" i="5" a="1"/>
  <c r="I111021" i="5"/>
  <c r="J111021" i="5" a="1"/>
  <c r="J111021" i="5"/>
  <c r="K111021" i="5" a="1"/>
  <c r="K111021" i="5"/>
  <c r="L111021" i="5" a="1"/>
  <c r="L111021" i="5"/>
  <c r="M111021" i="5" a="1"/>
  <c r="M111021" i="5"/>
  <c r="H111022" i="5" a="1"/>
  <c r="H111022" i="5"/>
  <c r="I111022" i="5" a="1"/>
  <c r="I111022" i="5"/>
  <c r="J111022" i="5" a="1"/>
  <c r="J111022" i="5"/>
  <c r="K111022" i="5" a="1"/>
  <c r="K111022" i="5"/>
  <c r="L111022" i="5" a="1"/>
  <c r="L111022" i="5"/>
  <c r="M111022" i="5" a="1"/>
  <c r="M111022" i="5"/>
  <c r="H111023" i="5" a="1"/>
  <c r="H111023" i="5"/>
  <c r="I111023" i="5" a="1"/>
  <c r="I111023" i="5"/>
  <c r="J111023" i="5" a="1"/>
  <c r="J111023" i="5"/>
  <c r="K111023" i="5" a="1"/>
  <c r="K111023" i="5"/>
  <c r="L111023" i="5" a="1"/>
  <c r="L111023" i="5"/>
  <c r="M111023" i="5" a="1"/>
  <c r="M111023" i="5"/>
  <c r="H111024" i="5" a="1"/>
  <c r="H111024" i="5"/>
  <c r="I111024" i="5" a="1"/>
  <c r="I111024" i="5"/>
  <c r="J111024" i="5" a="1"/>
  <c r="J111024" i="5"/>
  <c r="K111024" i="5" a="1"/>
  <c r="K111024" i="5"/>
  <c r="L111024" i="5" a="1"/>
  <c r="L111024" i="5"/>
  <c r="M111024" i="5" a="1"/>
  <c r="M111024" i="5"/>
  <c r="H111025" i="5" a="1"/>
  <c r="H111025" i="5"/>
  <c r="I111025" i="5" a="1"/>
  <c r="I111025" i="5"/>
  <c r="J111025" i="5" a="1"/>
  <c r="J111025" i="5"/>
  <c r="K111025" i="5" a="1"/>
  <c r="K111025" i="5"/>
  <c r="L111025" i="5" a="1"/>
  <c r="L111025" i="5"/>
  <c r="M111025" i="5" a="1"/>
  <c r="M111025" i="5"/>
  <c r="H111026" i="5" a="1"/>
  <c r="H111026" i="5"/>
  <c r="I111026" i="5" a="1"/>
  <c r="I111026" i="5"/>
  <c r="J111026" i="5" a="1"/>
  <c r="J111026" i="5"/>
  <c r="K111026" i="5" a="1"/>
  <c r="K111026" i="5"/>
  <c r="L111026" i="5" a="1"/>
  <c r="L111026" i="5"/>
  <c r="M111026" i="5" a="1"/>
  <c r="M111026" i="5"/>
  <c r="H111027" i="5" a="1"/>
  <c r="H111027" i="5"/>
  <c r="I111027" i="5" a="1"/>
  <c r="I111027" i="5"/>
  <c r="J111027" i="5" a="1"/>
  <c r="J111027" i="5"/>
  <c r="K111027" i="5" a="1"/>
  <c r="K111027" i="5"/>
  <c r="L111027" i="5" a="1"/>
  <c r="L111027" i="5"/>
  <c r="M111027" i="5" a="1"/>
  <c r="M111027" i="5"/>
  <c r="H111028" i="5" a="1"/>
  <c r="H111028" i="5"/>
  <c r="I111028" i="5" a="1"/>
  <c r="I111028" i="5"/>
  <c r="J111028" i="5" a="1"/>
  <c r="J111028" i="5"/>
  <c r="K111028" i="5" a="1"/>
  <c r="K111028" i="5"/>
  <c r="L111028" i="5" a="1"/>
  <c r="L111028" i="5"/>
  <c r="M111028" i="5" a="1"/>
  <c r="M111028" i="5"/>
  <c r="H111029" i="5" a="1"/>
  <c r="H111029" i="5"/>
  <c r="I111029" i="5" a="1"/>
  <c r="I111029" i="5"/>
  <c r="J111029" i="5" a="1"/>
  <c r="J111029" i="5"/>
  <c r="K111029" i="5" a="1"/>
  <c r="K111029" i="5"/>
  <c r="L111029" i="5" a="1"/>
  <c r="L111029" i="5"/>
  <c r="M111029" i="5" a="1"/>
  <c r="M111029" i="5"/>
  <c r="H111030" i="5" a="1"/>
  <c r="H111030" i="5"/>
  <c r="I111030" i="5" a="1"/>
  <c r="I111030" i="5"/>
  <c r="J111030" i="5" a="1"/>
  <c r="J111030" i="5"/>
  <c r="K111030" i="5" a="1"/>
  <c r="K111030" i="5"/>
  <c r="L111030" i="5" a="1"/>
  <c r="L111030" i="5"/>
  <c r="M111030" i="5" a="1"/>
  <c r="M111030" i="5"/>
  <c r="H111031" i="5" a="1"/>
  <c r="H111031" i="5"/>
  <c r="I111031" i="5" a="1"/>
  <c r="I111031" i="5"/>
  <c r="J111031" i="5" a="1"/>
  <c r="J111031" i="5"/>
  <c r="K111031" i="5" a="1"/>
  <c r="K111031" i="5"/>
  <c r="L111031" i="5" a="1"/>
  <c r="L111031" i="5"/>
  <c r="M111031" i="5" a="1"/>
  <c r="M111031" i="5"/>
  <c r="H111032" i="5" a="1"/>
  <c r="H111032" i="5"/>
  <c r="I111032" i="5" a="1"/>
  <c r="I111032" i="5"/>
  <c r="J111032" i="5" a="1"/>
  <c r="J111032" i="5"/>
  <c r="K111032" i="5" a="1"/>
  <c r="K111032" i="5"/>
  <c r="L111032" i="5" a="1"/>
  <c r="L111032" i="5"/>
  <c r="M111032" i="5" a="1"/>
  <c r="M111032" i="5"/>
  <c r="H111033" i="5" a="1"/>
  <c r="H111033" i="5"/>
  <c r="I111033" i="5" a="1"/>
  <c r="I111033" i="5"/>
  <c r="J111033" i="5" a="1"/>
  <c r="J111033" i="5"/>
  <c r="K111033" i="5" a="1"/>
  <c r="K111033" i="5"/>
  <c r="L111033" i="5" a="1"/>
  <c r="L111033" i="5"/>
  <c r="M111033" i="5" a="1"/>
  <c r="M111033" i="5"/>
  <c r="H111034" i="5" a="1"/>
  <c r="H111034" i="5"/>
  <c r="I111034" i="5" a="1"/>
  <c r="I111034" i="5"/>
  <c r="J111034" i="5" a="1"/>
  <c r="J111034" i="5"/>
  <c r="K111034" i="5" a="1"/>
  <c r="K111034" i="5"/>
  <c r="L111034" i="5" a="1"/>
  <c r="L111034" i="5"/>
  <c r="M111034" i="5" a="1"/>
  <c r="M111034" i="5"/>
  <c r="H111035" i="5" a="1"/>
  <c r="H111035" i="5"/>
  <c r="I111035" i="5" a="1"/>
  <c r="I111035" i="5"/>
  <c r="J111035" i="5" a="1"/>
  <c r="J111035" i="5"/>
  <c r="K111035" i="5" a="1"/>
  <c r="K111035" i="5"/>
  <c r="L111035" i="5" a="1"/>
  <c r="L111035" i="5"/>
  <c r="M111035" i="5" a="1"/>
  <c r="M111035" i="5"/>
  <c r="H111036" i="5" a="1"/>
  <c r="H111036" i="5"/>
  <c r="I111036" i="5" a="1"/>
  <c r="I111036" i="5"/>
  <c r="J111036" i="5" a="1"/>
  <c r="J111036" i="5"/>
  <c r="K111036" i="5" a="1"/>
  <c r="K111036" i="5"/>
  <c r="L111036" i="5" a="1"/>
  <c r="L111036" i="5"/>
  <c r="M111036" i="5" a="1"/>
  <c r="M111036" i="5"/>
  <c r="H111037" i="5" a="1"/>
  <c r="H111037" i="5"/>
  <c r="I111037" i="5" a="1"/>
  <c r="I111037" i="5"/>
  <c r="J111037" i="5" a="1"/>
  <c r="J111037" i="5"/>
  <c r="K111037" i="5" a="1"/>
  <c r="K111037" i="5"/>
  <c r="L111037" i="5" a="1"/>
  <c r="L111037" i="5"/>
  <c r="M111037" i="5" a="1"/>
  <c r="M111037" i="5"/>
  <c r="H111038" i="5" a="1"/>
  <c r="H111038" i="5"/>
  <c r="I111038" i="5" a="1"/>
  <c r="I111038" i="5"/>
  <c r="J111038" i="5" a="1"/>
  <c r="J111038" i="5"/>
  <c r="K111038" i="5" a="1"/>
  <c r="K111038" i="5"/>
  <c r="L111038" i="5" a="1"/>
  <c r="L111038" i="5"/>
  <c r="M111038" i="5" a="1"/>
  <c r="M111038" i="5"/>
  <c r="H111039" i="5" a="1"/>
  <c r="H111039" i="5"/>
  <c r="I111039" i="5" a="1"/>
  <c r="I111039" i="5"/>
  <c r="J111039" i="5" a="1"/>
  <c r="J111039" i="5"/>
  <c r="K111039" i="5" a="1"/>
  <c r="K111039" i="5"/>
  <c r="L111039" i="5" a="1"/>
  <c r="L111039" i="5"/>
  <c r="M111039" i="5" a="1"/>
  <c r="M111039" i="5"/>
  <c r="H111040" i="5" a="1"/>
  <c r="H111040" i="5"/>
  <c r="I111040" i="5" a="1"/>
  <c r="I111040" i="5"/>
  <c r="J111040" i="5" a="1"/>
  <c r="J111040" i="5"/>
  <c r="K111040" i="5" a="1"/>
  <c r="K111040" i="5"/>
  <c r="L111040" i="5" a="1"/>
  <c r="L111040" i="5"/>
  <c r="M111040" i="5" a="1"/>
  <c r="M111040" i="5"/>
  <c r="H111041" i="5" a="1"/>
  <c r="H111041" i="5"/>
  <c r="I111041" i="5" a="1"/>
  <c r="I111041" i="5"/>
  <c r="J111041" i="5" a="1"/>
  <c r="J111041" i="5"/>
  <c r="K111041" i="5" a="1"/>
  <c r="K111041" i="5"/>
  <c r="L111041" i="5" a="1"/>
  <c r="L111041" i="5"/>
  <c r="M111041" i="5" a="1"/>
  <c r="M111041" i="5"/>
  <c r="H111042" i="5" a="1"/>
  <c r="H111042" i="5"/>
  <c r="I111042" i="5" a="1"/>
  <c r="I111042" i="5"/>
  <c r="J111042" i="5" a="1"/>
  <c r="J111042" i="5"/>
  <c r="K111042" i="5" a="1"/>
  <c r="K111042" i="5"/>
  <c r="L111042" i="5" a="1"/>
  <c r="L111042" i="5"/>
  <c r="M111042" i="5" a="1"/>
  <c r="M111042" i="5"/>
  <c r="H111043" i="5" a="1"/>
  <c r="H111043" i="5"/>
  <c r="I111043" i="5" a="1"/>
  <c r="I111043" i="5"/>
  <c r="J111043" i="5" a="1"/>
  <c r="J111043" i="5"/>
  <c r="K111043" i="5" a="1"/>
  <c r="K111043" i="5"/>
  <c r="L111043" i="5" a="1"/>
  <c r="L111043" i="5"/>
  <c r="M111043" i="5" a="1"/>
  <c r="M111043" i="5"/>
  <c r="H111044" i="5" a="1"/>
  <c r="H111044" i="5"/>
  <c r="I111044" i="5" a="1"/>
  <c r="I111044" i="5"/>
  <c r="J111044" i="5" a="1"/>
  <c r="J111044" i="5"/>
  <c r="K111044" i="5" a="1"/>
  <c r="K111044" i="5"/>
  <c r="L111044" i="5" a="1"/>
  <c r="L111044" i="5"/>
  <c r="M111044" i="5" a="1"/>
  <c r="M111044" i="5"/>
  <c r="H111045" i="5" a="1"/>
  <c r="H111045" i="5"/>
  <c r="I111045" i="5" a="1"/>
  <c r="I111045" i="5"/>
  <c r="J111045" i="5" a="1"/>
  <c r="J111045" i="5"/>
  <c r="K111045" i="5" a="1"/>
  <c r="K111045" i="5"/>
  <c r="L111045" i="5" a="1"/>
  <c r="L111045" i="5"/>
  <c r="M111045" i="5" a="1"/>
  <c r="M111045" i="5"/>
  <c r="H111046" i="5" a="1"/>
  <c r="H111046" i="5"/>
  <c r="I111046" i="5" a="1"/>
  <c r="I111046" i="5"/>
  <c r="J111046" i="5" a="1"/>
  <c r="J111046" i="5"/>
  <c r="K111046" i="5" a="1"/>
  <c r="K111046" i="5"/>
  <c r="L111046" i="5" a="1"/>
  <c r="L111046" i="5"/>
  <c r="M111046" i="5" a="1"/>
  <c r="M111046" i="5"/>
  <c r="H111047" i="5" a="1"/>
  <c r="H111047" i="5"/>
  <c r="I111047" i="5" a="1"/>
  <c r="I111047" i="5"/>
  <c r="J111047" i="5" a="1"/>
  <c r="J111047" i="5"/>
  <c r="K111047" i="5" a="1"/>
  <c r="K111047" i="5"/>
  <c r="L111047" i="5" a="1"/>
  <c r="L111047" i="5"/>
  <c r="M111047" i="5" a="1"/>
  <c r="M111047" i="5"/>
  <c r="H111048" i="5" a="1"/>
  <c r="H111048" i="5"/>
  <c r="I111048" i="5" a="1"/>
  <c r="I111048" i="5"/>
  <c r="J111048" i="5" a="1"/>
  <c r="J111048" i="5"/>
  <c r="K111048" i="5" a="1"/>
  <c r="K111048" i="5"/>
  <c r="L111048" i="5" a="1"/>
  <c r="L111048" i="5"/>
  <c r="M111048" i="5" a="1"/>
  <c r="M111048" i="5"/>
  <c r="H111049" i="5" a="1"/>
  <c r="H111049" i="5"/>
  <c r="I111049" i="5" a="1"/>
  <c r="I111049" i="5"/>
  <c r="J111049" i="5" a="1"/>
  <c r="J111049" i="5"/>
  <c r="K111049" i="5" a="1"/>
  <c r="K111049" i="5"/>
  <c r="L111049" i="5" a="1"/>
  <c r="L111049" i="5"/>
  <c r="M111049" i="5" a="1"/>
  <c r="M111049" i="5"/>
  <c r="H111050" i="5" a="1"/>
  <c r="H111050" i="5"/>
  <c r="I111050" i="5" a="1"/>
  <c r="I111050" i="5"/>
  <c r="J111050" i="5" a="1"/>
  <c r="J111050" i="5"/>
  <c r="K111050" i="5" a="1"/>
  <c r="K111050" i="5"/>
  <c r="L111050" i="5" a="1"/>
  <c r="L111050" i="5"/>
  <c r="M111050" i="5" a="1"/>
  <c r="M111050" i="5"/>
  <c r="H111051" i="5" a="1"/>
  <c r="H111051" i="5"/>
  <c r="I111051" i="5" a="1"/>
  <c r="I111051" i="5"/>
  <c r="J111051" i="5" a="1"/>
  <c r="J111051" i="5"/>
  <c r="K111051" i="5" a="1"/>
  <c r="K111051" i="5"/>
  <c r="L111051" i="5" a="1"/>
  <c r="L111051" i="5"/>
  <c r="M111051" i="5" a="1"/>
  <c r="M111051" i="5"/>
  <c r="H111052" i="5" a="1"/>
  <c r="H111052" i="5"/>
  <c r="I111052" i="5" a="1"/>
  <c r="I111052" i="5"/>
  <c r="J111052" i="5" a="1"/>
  <c r="J111052" i="5"/>
  <c r="K111052" i="5" a="1"/>
  <c r="K111052" i="5"/>
  <c r="L111052" i="5" a="1"/>
  <c r="L111052" i="5"/>
  <c r="M111052" i="5" a="1"/>
  <c r="M111052" i="5"/>
  <c r="H111053" i="5" a="1"/>
  <c r="H111053" i="5"/>
  <c r="I111053" i="5" a="1"/>
  <c r="I111053" i="5"/>
  <c r="J111053" i="5" a="1"/>
  <c r="J111053" i="5"/>
  <c r="K111053" i="5" a="1"/>
  <c r="K111053" i="5"/>
  <c r="L111053" i="5" a="1"/>
  <c r="L111053" i="5"/>
  <c r="M111053" i="5" a="1"/>
  <c r="M111053" i="5"/>
  <c r="H111054" i="5" a="1"/>
  <c r="H111054" i="5"/>
  <c r="I111054" i="5" a="1"/>
  <c r="I111054" i="5"/>
  <c r="J111054" i="5" a="1"/>
  <c r="J111054" i="5"/>
  <c r="K111054" i="5" a="1"/>
  <c r="K111054" i="5"/>
  <c r="L111054" i="5" a="1"/>
  <c r="L111054" i="5"/>
  <c r="M111054" i="5" a="1"/>
  <c r="M111054" i="5"/>
  <c r="H111055" i="5" a="1"/>
  <c r="H111055" i="5"/>
  <c r="I111055" i="5" a="1"/>
  <c r="I111055" i="5"/>
  <c r="J111055" i="5" a="1"/>
  <c r="J111055" i="5"/>
  <c r="K111055" i="5" a="1"/>
  <c r="K111055" i="5"/>
  <c r="L111055" i="5" a="1"/>
  <c r="L111055" i="5"/>
  <c r="M111055" i="5" a="1"/>
  <c r="M111055" i="5"/>
  <c r="H111056" i="5" a="1"/>
  <c r="H111056" i="5"/>
  <c r="I111056" i="5" a="1"/>
  <c r="I111056" i="5"/>
  <c r="J111056" i="5" a="1"/>
  <c r="J111056" i="5"/>
  <c r="K111056" i="5" a="1"/>
  <c r="K111056" i="5"/>
  <c r="L111056" i="5" a="1"/>
  <c r="L111056" i="5"/>
  <c r="M111056" i="5" a="1"/>
  <c r="M111056" i="5"/>
  <c r="H111057" i="5" a="1"/>
  <c r="H111057" i="5"/>
  <c r="I111057" i="5" a="1"/>
  <c r="I111057" i="5"/>
  <c r="J111057" i="5" a="1"/>
  <c r="J111057" i="5"/>
  <c r="K111057" i="5" a="1"/>
  <c r="K111057" i="5"/>
  <c r="L111057" i="5" a="1"/>
  <c r="L111057" i="5"/>
  <c r="M111057" i="5" a="1"/>
  <c r="M111057" i="5"/>
  <c r="H111058" i="5" a="1"/>
  <c r="H111058" i="5"/>
  <c r="I111058" i="5" a="1"/>
  <c r="I111058" i="5"/>
  <c r="J111058" i="5" a="1"/>
  <c r="J111058" i="5"/>
  <c r="K111058" i="5" a="1"/>
  <c r="K111058" i="5"/>
  <c r="L111058" i="5" a="1"/>
  <c r="L111058" i="5"/>
  <c r="M111058" i="5" a="1"/>
  <c r="M111058" i="5"/>
  <c r="H111059" i="5" a="1"/>
  <c r="H111059" i="5"/>
  <c r="I111059" i="5" a="1"/>
  <c r="I111059" i="5"/>
  <c r="J111059" i="5" a="1"/>
  <c r="J111059" i="5"/>
  <c r="K111059" i="5" a="1"/>
  <c r="K111059" i="5"/>
  <c r="L111059" i="5" a="1"/>
  <c r="L111059" i="5"/>
  <c r="M111059" i="5" a="1"/>
  <c r="M111059" i="5"/>
  <c r="H111060" i="5" a="1"/>
  <c r="H111060" i="5"/>
  <c r="I111060" i="5" a="1"/>
  <c r="I111060" i="5"/>
  <c r="J111060" i="5" a="1"/>
  <c r="J111060" i="5"/>
  <c r="K111060" i="5" a="1"/>
  <c r="K111060" i="5"/>
  <c r="L111060" i="5" a="1"/>
  <c r="L111060" i="5"/>
  <c r="M111060" i="5" a="1"/>
  <c r="M111060" i="5"/>
  <c r="H111061" i="5" a="1"/>
  <c r="H111061" i="5"/>
  <c r="I111061" i="5" a="1"/>
  <c r="I111061" i="5"/>
  <c r="J111061" i="5" a="1"/>
  <c r="J111061" i="5"/>
  <c r="K111061" i="5" a="1"/>
  <c r="K111061" i="5"/>
  <c r="L111061" i="5" a="1"/>
  <c r="L111061" i="5"/>
  <c r="M111061" i="5" a="1"/>
  <c r="M111061" i="5"/>
  <c r="H111062" i="5" a="1"/>
  <c r="H111062" i="5"/>
  <c r="I111062" i="5" a="1"/>
  <c r="I111062" i="5"/>
  <c r="J111062" i="5" a="1"/>
  <c r="J111062" i="5"/>
  <c r="K111062" i="5" a="1"/>
  <c r="K111062" i="5"/>
  <c r="L111062" i="5" a="1"/>
  <c r="L111062" i="5"/>
  <c r="M111062" i="5" a="1"/>
  <c r="M111062" i="5"/>
  <c r="H111063" i="5" a="1"/>
  <c r="H111063" i="5"/>
  <c r="I111063" i="5" a="1"/>
  <c r="I111063" i="5"/>
  <c r="J111063" i="5" a="1"/>
  <c r="J111063" i="5"/>
  <c r="K111063" i="5" a="1"/>
  <c r="K111063" i="5"/>
  <c r="L111063" i="5" a="1"/>
  <c r="L111063" i="5"/>
  <c r="M111063" i="5" a="1"/>
  <c r="M111063" i="5"/>
  <c r="H111064" i="5" a="1"/>
  <c r="H111064" i="5"/>
  <c r="I111064" i="5" a="1"/>
  <c r="I111064" i="5"/>
  <c r="J111064" i="5" a="1"/>
  <c r="J111064" i="5"/>
  <c r="K111064" i="5" a="1"/>
  <c r="K111064" i="5"/>
  <c r="L111064" i="5" a="1"/>
  <c r="L111064" i="5"/>
  <c r="M111064" i="5" a="1"/>
  <c r="M111064" i="5"/>
  <c r="H111065" i="5" a="1"/>
  <c r="H111065" i="5"/>
  <c r="I111065" i="5" a="1"/>
  <c r="I111065" i="5"/>
  <c r="J111065" i="5" a="1"/>
  <c r="J111065" i="5"/>
  <c r="K111065" i="5" a="1"/>
  <c r="K111065" i="5"/>
  <c r="L111065" i="5" a="1"/>
  <c r="L111065" i="5"/>
  <c r="M111065" i="5" a="1"/>
  <c r="M111065" i="5"/>
  <c r="H111066" i="5" a="1"/>
  <c r="H111066" i="5"/>
  <c r="I111066" i="5" a="1"/>
  <c r="I111066" i="5"/>
  <c r="J111066" i="5" a="1"/>
  <c r="J111066" i="5"/>
  <c r="K111066" i="5" a="1"/>
  <c r="K111066" i="5"/>
  <c r="L111066" i="5" a="1"/>
  <c r="L111066" i="5"/>
  <c r="M111066" i="5" a="1"/>
  <c r="M111066" i="5"/>
  <c r="H111067" i="5" a="1"/>
  <c r="H111067" i="5"/>
  <c r="I111067" i="5" a="1"/>
  <c r="I111067" i="5"/>
  <c r="J111067" i="5" a="1"/>
  <c r="J111067" i="5"/>
  <c r="K111067" i="5" a="1"/>
  <c r="K111067" i="5"/>
  <c r="L111067" i="5" a="1"/>
  <c r="L111067" i="5"/>
  <c r="M111067" i="5" a="1"/>
  <c r="M111067" i="5"/>
  <c r="H111068" i="5" a="1"/>
  <c r="H111068" i="5"/>
  <c r="I111068" i="5" a="1"/>
  <c r="I111068" i="5"/>
  <c r="J111068" i="5" a="1"/>
  <c r="J111068" i="5"/>
  <c r="K111068" i="5" a="1"/>
  <c r="K111068" i="5"/>
  <c r="L111068" i="5" a="1"/>
  <c r="L111068" i="5"/>
  <c r="M111068" i="5" a="1"/>
  <c r="M111068" i="5"/>
  <c r="H111069" i="5" a="1"/>
  <c r="H111069" i="5"/>
  <c r="I111069" i="5" a="1"/>
  <c r="I111069" i="5"/>
  <c r="J111069" i="5" a="1"/>
  <c r="J111069" i="5"/>
  <c r="K111069" i="5" a="1"/>
  <c r="K111069" i="5"/>
  <c r="L111069" i="5" a="1"/>
  <c r="L111069" i="5"/>
  <c r="M111069" i="5" a="1"/>
  <c r="M111069" i="5"/>
  <c r="H111070" i="5" a="1"/>
  <c r="H111070" i="5"/>
  <c r="I111070" i="5" a="1"/>
  <c r="I111070" i="5"/>
  <c r="J111070" i="5" a="1"/>
  <c r="J111070" i="5"/>
  <c r="K111070" i="5" a="1"/>
  <c r="K111070" i="5"/>
  <c r="L111070" i="5" a="1"/>
  <c r="L111070" i="5"/>
  <c r="M111070" i="5" a="1"/>
  <c r="M111070" i="5"/>
  <c r="H111071" i="5" a="1"/>
  <c r="H111071" i="5"/>
  <c r="I111071" i="5" a="1"/>
  <c r="I111071" i="5"/>
  <c r="J111071" i="5" a="1"/>
  <c r="J111071" i="5"/>
  <c r="K111071" i="5" a="1"/>
  <c r="K111071" i="5"/>
  <c r="L111071" i="5" a="1"/>
  <c r="L111071" i="5"/>
  <c r="M111071" i="5" a="1"/>
  <c r="M111071" i="5"/>
  <c r="H111072" i="5" a="1"/>
  <c r="H111072" i="5"/>
  <c r="I111072" i="5" a="1"/>
  <c r="I111072" i="5"/>
  <c r="J111072" i="5" a="1"/>
  <c r="J111072" i="5"/>
  <c r="K111072" i="5" a="1"/>
  <c r="K111072" i="5"/>
  <c r="L111072" i="5" a="1"/>
  <c r="L111072" i="5"/>
  <c r="M111072" i="5" a="1"/>
  <c r="M111072" i="5"/>
  <c r="H111073" i="5" a="1"/>
  <c r="H111073" i="5"/>
  <c r="I111073" i="5" a="1"/>
  <c r="I111073" i="5"/>
  <c r="J111073" i="5" a="1"/>
  <c r="J111073" i="5"/>
  <c r="K111073" i="5" a="1"/>
  <c r="K111073" i="5"/>
  <c r="L111073" i="5" a="1"/>
  <c r="L111073" i="5"/>
  <c r="M111073" i="5" a="1"/>
  <c r="M111073" i="5"/>
  <c r="H111074" i="5" a="1"/>
  <c r="H111074" i="5"/>
  <c r="I111074" i="5" a="1"/>
  <c r="I111074" i="5"/>
  <c r="J111074" i="5" a="1"/>
  <c r="J111074" i="5"/>
  <c r="K111074" i="5" a="1"/>
  <c r="K111074" i="5"/>
  <c r="L111074" i="5" a="1"/>
  <c r="L111074" i="5"/>
  <c r="M111074" i="5" a="1"/>
  <c r="M111074" i="5"/>
  <c r="H111075" i="5" a="1"/>
  <c r="H111075" i="5"/>
  <c r="I111075" i="5" a="1"/>
  <c r="I111075" i="5"/>
  <c r="J111075" i="5" a="1"/>
  <c r="J111075" i="5"/>
  <c r="K111075" i="5" a="1"/>
  <c r="K111075" i="5"/>
  <c r="L111075" i="5" a="1"/>
  <c r="L111075" i="5"/>
  <c r="M111075" i="5" a="1"/>
  <c r="M111075" i="5"/>
  <c r="H111076" i="5" a="1"/>
  <c r="H111076" i="5"/>
  <c r="I111076" i="5" a="1"/>
  <c r="I111076" i="5"/>
  <c r="J111076" i="5" a="1"/>
  <c r="J111076" i="5"/>
  <c r="K111076" i="5" a="1"/>
  <c r="K111076" i="5"/>
  <c r="L111076" i="5" a="1"/>
  <c r="L111076" i="5"/>
  <c r="M111076" i="5" a="1"/>
  <c r="M111076" i="5"/>
  <c r="H111077" i="5" a="1"/>
  <c r="H111077" i="5"/>
  <c r="I111077" i="5" a="1"/>
  <c r="I111077" i="5"/>
  <c r="J111077" i="5" a="1"/>
  <c r="J111077" i="5"/>
  <c r="K111077" i="5" a="1"/>
  <c r="K111077" i="5"/>
  <c r="L111077" i="5" a="1"/>
  <c r="L111077" i="5"/>
  <c r="M111077" i="5" a="1"/>
  <c r="M111077" i="5"/>
  <c r="H111078" i="5" a="1"/>
  <c r="H111078" i="5"/>
  <c r="I111078" i="5" a="1"/>
  <c r="I111078" i="5"/>
  <c r="J111078" i="5" a="1"/>
  <c r="J111078" i="5"/>
  <c r="K111078" i="5" a="1"/>
  <c r="K111078" i="5"/>
  <c r="L111078" i="5" a="1"/>
  <c r="L111078" i="5"/>
  <c r="M111078" i="5" a="1"/>
  <c r="M111078" i="5"/>
  <c r="H111079" i="5" a="1"/>
  <c r="H111079" i="5"/>
  <c r="I111079" i="5" a="1"/>
  <c r="I111079" i="5"/>
  <c r="J111079" i="5" a="1"/>
  <c r="J111079" i="5"/>
  <c r="K111079" i="5" a="1"/>
  <c r="K111079" i="5"/>
  <c r="L111079" i="5" a="1"/>
  <c r="L111079" i="5"/>
  <c r="M111079" i="5" a="1"/>
  <c r="M111079" i="5"/>
  <c r="H111080" i="5" a="1"/>
  <c r="H111080" i="5"/>
  <c r="I111080" i="5" a="1"/>
  <c r="I111080" i="5"/>
  <c r="J111080" i="5" a="1"/>
  <c r="J111080" i="5"/>
  <c r="K111080" i="5" a="1"/>
  <c r="K111080" i="5"/>
  <c r="L111080" i="5" a="1"/>
  <c r="L111080" i="5"/>
  <c r="M111080" i="5" a="1"/>
  <c r="M111080" i="5"/>
  <c r="H111081" i="5" a="1"/>
  <c r="H111081" i="5"/>
  <c r="I111081" i="5" a="1"/>
  <c r="I111081" i="5"/>
  <c r="J111081" i="5" a="1"/>
  <c r="J111081" i="5"/>
  <c r="K111081" i="5" a="1"/>
  <c r="K111081" i="5"/>
  <c r="L111081" i="5" a="1"/>
  <c r="L111081" i="5"/>
  <c r="M111081" i="5" a="1"/>
  <c r="M111081" i="5"/>
  <c r="H111082" i="5" a="1"/>
  <c r="H111082" i="5"/>
  <c r="I111082" i="5" a="1"/>
  <c r="I111082" i="5"/>
  <c r="J111082" i="5" a="1"/>
  <c r="J111082" i="5"/>
  <c r="K111082" i="5" a="1"/>
  <c r="K111082" i="5"/>
  <c r="L111082" i="5" a="1"/>
  <c r="L111082" i="5"/>
  <c r="M111082" i="5" a="1"/>
  <c r="M111082" i="5"/>
  <c r="H111083" i="5" a="1"/>
  <c r="H111083" i="5"/>
  <c r="I111083" i="5" a="1"/>
  <c r="I111083" i="5"/>
  <c r="J111083" i="5" a="1"/>
  <c r="J111083" i="5"/>
  <c r="K111083" i="5" a="1"/>
  <c r="K111083" i="5"/>
  <c r="L111083" i="5" a="1"/>
  <c r="L111083" i="5"/>
  <c r="M111083" i="5" a="1"/>
  <c r="M111083" i="5"/>
  <c r="H111084" i="5" a="1"/>
  <c r="H111084" i="5"/>
  <c r="I111084" i="5" a="1"/>
  <c r="I111084" i="5"/>
  <c r="J111084" i="5" a="1"/>
  <c r="J111084" i="5"/>
  <c r="K111084" i="5" a="1"/>
  <c r="K111084" i="5"/>
  <c r="L111084" i="5" a="1"/>
  <c r="L111084" i="5"/>
  <c r="M111084" i="5" a="1"/>
  <c r="M111084" i="5"/>
  <c r="H111085" i="5" a="1"/>
  <c r="H111085" i="5"/>
  <c r="I111085" i="5" a="1"/>
  <c r="I111085" i="5"/>
  <c r="J111085" i="5" a="1"/>
  <c r="J111085" i="5"/>
  <c r="K111085" i="5" a="1"/>
  <c r="K111085" i="5"/>
  <c r="L111085" i="5" a="1"/>
  <c r="L111085" i="5"/>
  <c r="M111085" i="5" a="1"/>
  <c r="M111085" i="5"/>
  <c r="H111086" i="5" a="1"/>
  <c r="H111086" i="5"/>
  <c r="I111086" i="5" a="1"/>
  <c r="I111086" i="5"/>
  <c r="J111086" i="5" a="1"/>
  <c r="J111086" i="5"/>
  <c r="K111086" i="5" a="1"/>
  <c r="K111086" i="5"/>
  <c r="L111086" i="5" a="1"/>
  <c r="L111086" i="5"/>
  <c r="M111086" i="5" a="1"/>
  <c r="M111086" i="5"/>
  <c r="H111087" i="5" a="1"/>
  <c r="H111087" i="5"/>
  <c r="I111087" i="5" a="1"/>
  <c r="I111087" i="5"/>
  <c r="J111087" i="5" a="1"/>
  <c r="J111087" i="5"/>
  <c r="K111087" i="5" a="1"/>
  <c r="K111087" i="5"/>
  <c r="L111087" i="5" a="1"/>
  <c r="L111087" i="5"/>
  <c r="M111087" i="5" a="1"/>
  <c r="M111087" i="5"/>
  <c r="H111088" i="5" a="1"/>
  <c r="H111088" i="5"/>
  <c r="I111088" i="5" a="1"/>
  <c r="I111088" i="5"/>
  <c r="J111088" i="5" a="1"/>
  <c r="J111088" i="5"/>
  <c r="K111088" i="5" a="1"/>
  <c r="K111088" i="5"/>
  <c r="L111088" i="5" a="1"/>
  <c r="L111088" i="5"/>
  <c r="M111088" i="5" a="1"/>
  <c r="M111088" i="5"/>
  <c r="H111089" i="5" a="1"/>
  <c r="H111089" i="5"/>
  <c r="I111089" i="5" a="1"/>
  <c r="I111089" i="5"/>
  <c r="J111089" i="5" a="1"/>
  <c r="J111089" i="5"/>
  <c r="K111089" i="5" a="1"/>
  <c r="K111089" i="5"/>
  <c r="L111089" i="5" a="1"/>
  <c r="L111089" i="5"/>
  <c r="M111089" i="5" a="1"/>
  <c r="M111089" i="5"/>
  <c r="H111090" i="5" a="1"/>
  <c r="H111090" i="5"/>
  <c r="I111090" i="5" a="1"/>
  <c r="I111090" i="5"/>
  <c r="J111090" i="5" a="1"/>
  <c r="J111090" i="5"/>
  <c r="K111090" i="5" a="1"/>
  <c r="K111090" i="5"/>
  <c r="L111090" i="5" a="1"/>
  <c r="L111090" i="5"/>
  <c r="M111090" i="5" a="1"/>
  <c r="M111090" i="5"/>
  <c r="H111091" i="5" a="1"/>
  <c r="H111091" i="5"/>
  <c r="I111091" i="5" a="1"/>
  <c r="I111091" i="5"/>
  <c r="J111091" i="5" a="1"/>
  <c r="J111091" i="5"/>
  <c r="K111091" i="5" a="1"/>
  <c r="K111091" i="5"/>
  <c r="L111091" i="5" a="1"/>
  <c r="L111091" i="5"/>
  <c r="M111091" i="5" a="1"/>
  <c r="M111091" i="5"/>
  <c r="H111092" i="5" a="1"/>
  <c r="H111092" i="5"/>
  <c r="I111092" i="5" a="1"/>
  <c r="I111092" i="5"/>
  <c r="J111092" i="5" a="1"/>
  <c r="J111092" i="5"/>
  <c r="K111092" i="5" a="1"/>
  <c r="K111092" i="5"/>
  <c r="L111092" i="5" a="1"/>
  <c r="L111092" i="5"/>
  <c r="M111092" i="5" a="1"/>
  <c r="M111092" i="5"/>
  <c r="H111093" i="5" a="1"/>
  <c r="H111093" i="5"/>
  <c r="I111093" i="5" a="1"/>
  <c r="I111093" i="5"/>
  <c r="J111093" i="5" a="1"/>
  <c r="J111093" i="5"/>
  <c r="K111093" i="5" a="1"/>
  <c r="K111093" i="5"/>
  <c r="L111093" i="5" a="1"/>
  <c r="L111093" i="5"/>
  <c r="M111093" i="5" a="1"/>
  <c r="M111093" i="5"/>
  <c r="H111094" i="5" a="1"/>
  <c r="H111094" i="5"/>
  <c r="I111094" i="5" a="1"/>
  <c r="I111094" i="5"/>
  <c r="J111094" i="5" a="1"/>
  <c r="J111094" i="5"/>
  <c r="K111094" i="5" a="1"/>
  <c r="K111094" i="5"/>
  <c r="L111094" i="5" a="1"/>
  <c r="L111094" i="5"/>
  <c r="M111094" i="5" a="1"/>
  <c r="M111094" i="5"/>
  <c r="H111095" i="5" a="1"/>
  <c r="H111095" i="5"/>
  <c r="I111095" i="5" a="1"/>
  <c r="I111095" i="5"/>
  <c r="J111095" i="5" a="1"/>
  <c r="J111095" i="5"/>
  <c r="K111095" i="5" a="1"/>
  <c r="K111095" i="5"/>
  <c r="L111095" i="5" a="1"/>
  <c r="L111095" i="5"/>
  <c r="M111095" i="5" a="1"/>
  <c r="M111095" i="5"/>
  <c r="H111096" i="5" a="1"/>
  <c r="H111096" i="5"/>
  <c r="I111096" i="5" a="1"/>
  <c r="I111096" i="5"/>
  <c r="J111096" i="5" a="1"/>
  <c r="J111096" i="5"/>
  <c r="K111096" i="5" a="1"/>
  <c r="K111096" i="5"/>
  <c r="L111096" i="5" a="1"/>
  <c r="L111096" i="5"/>
  <c r="M111096" i="5" a="1"/>
  <c r="M111096" i="5"/>
  <c r="H111097" i="5" a="1"/>
  <c r="H111097" i="5"/>
  <c r="I111097" i="5" a="1"/>
  <c r="I111097" i="5"/>
  <c r="J111097" i="5" a="1"/>
  <c r="J111097" i="5"/>
  <c r="K111097" i="5" a="1"/>
  <c r="K111097" i="5"/>
  <c r="L111097" i="5" a="1"/>
  <c r="L111097" i="5"/>
  <c r="M111097" i="5" a="1"/>
  <c r="M111097" i="5"/>
  <c r="H111098" i="5" a="1"/>
  <c r="H111098" i="5"/>
  <c r="I111098" i="5" a="1"/>
  <c r="I111098" i="5"/>
  <c r="J111098" i="5" a="1"/>
  <c r="J111098" i="5"/>
  <c r="K111098" i="5" a="1"/>
  <c r="K111098" i="5"/>
  <c r="L111098" i="5" a="1"/>
  <c r="L111098" i="5"/>
  <c r="M111098" i="5" a="1"/>
  <c r="M111098" i="5"/>
  <c r="H111099" i="5" a="1"/>
  <c r="H111099" i="5"/>
  <c r="I111099" i="5" a="1"/>
  <c r="I111099" i="5"/>
  <c r="J111099" i="5" a="1"/>
  <c r="J111099" i="5"/>
  <c r="K111099" i="5" a="1"/>
  <c r="K111099" i="5"/>
  <c r="L111099" i="5" a="1"/>
  <c r="L111099" i="5"/>
  <c r="M111099" i="5" a="1"/>
  <c r="M111099" i="5"/>
  <c r="H111100" i="5" a="1"/>
  <c r="H111100" i="5"/>
  <c r="I111100" i="5" a="1"/>
  <c r="I111100" i="5"/>
  <c r="J111100" i="5" a="1"/>
  <c r="J111100" i="5"/>
  <c r="K111100" i="5" a="1"/>
  <c r="K111100" i="5"/>
  <c r="L111100" i="5" a="1"/>
  <c r="L111100" i="5"/>
  <c r="M111100" i="5" a="1"/>
  <c r="M111100" i="5"/>
  <c r="H111101" i="5" a="1"/>
  <c r="H111101" i="5"/>
  <c r="I111101" i="5" a="1"/>
  <c r="I111101" i="5"/>
  <c r="J111101" i="5" a="1"/>
  <c r="J111101" i="5"/>
  <c r="K111101" i="5" a="1"/>
  <c r="K111101" i="5"/>
  <c r="L111101" i="5" a="1"/>
  <c r="L111101" i="5"/>
  <c r="M111101" i="5" a="1"/>
  <c r="M111101" i="5"/>
  <c r="H111102" i="5" a="1"/>
  <c r="H111102" i="5"/>
  <c r="I111102" i="5" a="1"/>
  <c r="I111102" i="5"/>
  <c r="J111102" i="5" a="1"/>
  <c r="J111102" i="5"/>
  <c r="K111102" i="5" a="1"/>
  <c r="K111102" i="5"/>
  <c r="L111102" i="5" a="1"/>
  <c r="L111102" i="5"/>
  <c r="M111102" i="5" a="1"/>
  <c r="M111102" i="5"/>
  <c r="H111103" i="5" a="1"/>
  <c r="H111103" i="5"/>
  <c r="I111103" i="5" a="1"/>
  <c r="I111103" i="5"/>
  <c r="J111103" i="5" a="1"/>
  <c r="J111103" i="5"/>
  <c r="K111103" i="5" a="1"/>
  <c r="K111103" i="5"/>
  <c r="L111103" i="5" a="1"/>
  <c r="L111103" i="5"/>
  <c r="M111103" i="5" a="1"/>
  <c r="M111103" i="5"/>
  <c r="H111104" i="5" a="1"/>
  <c r="H111104" i="5"/>
  <c r="I111104" i="5" a="1"/>
  <c r="I111104" i="5"/>
  <c r="J111104" i="5" a="1"/>
  <c r="J111104" i="5"/>
  <c r="K111104" i="5" a="1"/>
  <c r="K111104" i="5"/>
  <c r="L111104" i="5" a="1"/>
  <c r="L111104" i="5"/>
  <c r="M111104" i="5" a="1"/>
  <c r="M111104" i="5"/>
  <c r="H111105" i="5" a="1"/>
  <c r="H111105" i="5"/>
  <c r="I111105" i="5" a="1"/>
  <c r="I111105" i="5"/>
  <c r="J111105" i="5" a="1"/>
  <c r="J111105" i="5"/>
  <c r="K111105" i="5" a="1"/>
  <c r="K111105" i="5"/>
  <c r="L111105" i="5" a="1"/>
  <c r="L111105" i="5"/>
  <c r="M111105" i="5" a="1"/>
  <c r="M111105" i="5"/>
  <c r="H111106" i="5" a="1"/>
  <c r="H111106" i="5"/>
  <c r="I111106" i="5" a="1"/>
  <c r="I111106" i="5"/>
  <c r="J111106" i="5" a="1"/>
  <c r="J111106" i="5"/>
  <c r="K111106" i="5" a="1"/>
  <c r="K111106" i="5"/>
  <c r="L111106" i="5" a="1"/>
  <c r="L111106" i="5"/>
  <c r="M111106" i="5" a="1"/>
  <c r="M111106" i="5"/>
  <c r="H111107" i="5" a="1"/>
  <c r="H111107" i="5"/>
  <c r="I111107" i="5" a="1"/>
  <c r="I111107" i="5"/>
  <c r="J111107" i="5" a="1"/>
  <c r="J111107" i="5"/>
  <c r="K111107" i="5" a="1"/>
  <c r="K111107" i="5"/>
  <c r="L111107" i="5" a="1"/>
  <c r="L111107" i="5"/>
  <c r="M111107" i="5" a="1"/>
  <c r="M111107" i="5"/>
  <c r="H111108" i="5" a="1"/>
  <c r="H111108" i="5"/>
  <c r="I111108" i="5" a="1"/>
  <c r="I111108" i="5"/>
  <c r="J111108" i="5" a="1"/>
  <c r="J111108" i="5"/>
  <c r="K111108" i="5" a="1"/>
  <c r="K111108" i="5"/>
  <c r="L111108" i="5" a="1"/>
  <c r="L111108" i="5"/>
  <c r="M111108" i="5" a="1"/>
  <c r="M111108" i="5"/>
  <c r="H111109" i="5" a="1"/>
  <c r="H111109" i="5"/>
  <c r="I111109" i="5" a="1"/>
  <c r="I111109" i="5"/>
  <c r="J111109" i="5" a="1"/>
  <c r="J111109" i="5"/>
  <c r="K111109" i="5" a="1"/>
  <c r="K111109" i="5"/>
  <c r="L111109" i="5" a="1"/>
  <c r="L111109" i="5"/>
  <c r="M111109" i="5" a="1"/>
  <c r="M111109" i="5"/>
  <c r="H111110" i="5" a="1"/>
  <c r="H111110" i="5"/>
  <c r="I111110" i="5" a="1"/>
  <c r="I111110" i="5"/>
  <c r="J111110" i="5" a="1"/>
  <c r="J111110" i="5"/>
  <c r="K111110" i="5" a="1"/>
  <c r="K111110" i="5"/>
  <c r="L111110" i="5" a="1"/>
  <c r="L111110" i="5"/>
  <c r="M111110" i="5" a="1"/>
  <c r="M111110" i="5"/>
  <c r="H111111" i="5" a="1"/>
  <c r="H111111" i="5"/>
  <c r="I111111" i="5" a="1"/>
  <c r="I111111" i="5"/>
  <c r="J111111" i="5" a="1"/>
  <c r="J111111" i="5"/>
  <c r="K111111" i="5" a="1"/>
  <c r="K111111" i="5"/>
  <c r="L111111" i="5" a="1"/>
  <c r="L111111" i="5"/>
  <c r="M111111" i="5" a="1"/>
  <c r="M111111" i="5"/>
  <c r="H111112" i="5" a="1"/>
  <c r="H111112" i="5"/>
  <c r="I111112" i="5" a="1"/>
  <c r="I111112" i="5"/>
  <c r="J111112" i="5" a="1"/>
  <c r="J111112" i="5"/>
  <c r="K111112" i="5" a="1"/>
  <c r="K111112" i="5"/>
  <c r="L111112" i="5" a="1"/>
  <c r="L111112" i="5"/>
  <c r="M111112" i="5" a="1"/>
  <c r="M111112" i="5"/>
  <c r="H111113" i="5" a="1"/>
  <c r="H111113" i="5"/>
  <c r="I111113" i="5" a="1"/>
  <c r="I111113" i="5"/>
  <c r="J111113" i="5" a="1"/>
  <c r="J111113" i="5"/>
  <c r="K111113" i="5" a="1"/>
  <c r="K111113" i="5"/>
  <c r="L111113" i="5" a="1"/>
  <c r="L111113" i="5"/>
  <c r="M111113" i="5" a="1"/>
  <c r="M111113" i="5"/>
  <c r="H111114" i="5" a="1"/>
  <c r="H111114" i="5"/>
  <c r="I111114" i="5" a="1"/>
  <c r="I111114" i="5"/>
  <c r="J111114" i="5" a="1"/>
  <c r="J111114" i="5"/>
  <c r="K111114" i="5" a="1"/>
  <c r="K111114" i="5"/>
  <c r="L111114" i="5" a="1"/>
  <c r="L111114" i="5"/>
  <c r="M111114" i="5" a="1"/>
  <c r="M111114" i="5"/>
  <c r="H111115" i="5" a="1"/>
  <c r="H111115" i="5"/>
  <c r="I111115" i="5" a="1"/>
  <c r="I111115" i="5"/>
  <c r="J111115" i="5" a="1"/>
  <c r="J111115" i="5"/>
  <c r="K111115" i="5" a="1"/>
  <c r="K111115" i="5"/>
  <c r="L111115" i="5" a="1"/>
  <c r="L111115" i="5"/>
  <c r="M111115" i="5" a="1"/>
  <c r="M111115" i="5"/>
  <c r="H111116" i="5" a="1"/>
  <c r="H111116" i="5"/>
  <c r="I111116" i="5" a="1"/>
  <c r="I111116" i="5"/>
  <c r="J111116" i="5" a="1"/>
  <c r="J111116" i="5"/>
  <c r="K111116" i="5" a="1"/>
  <c r="K111116" i="5"/>
  <c r="L111116" i="5" a="1"/>
  <c r="L111116" i="5"/>
  <c r="M111116" i="5" a="1"/>
  <c r="M111116" i="5"/>
  <c r="H111117" i="5" a="1"/>
  <c r="H111117" i="5"/>
  <c r="I111117" i="5" a="1"/>
  <c r="I111117" i="5"/>
  <c r="J111117" i="5" a="1"/>
  <c r="J111117" i="5"/>
  <c r="K111117" i="5" a="1"/>
  <c r="K111117" i="5"/>
  <c r="L111117" i="5" a="1"/>
  <c r="L111117" i="5"/>
  <c r="M111117" i="5" a="1"/>
  <c r="M111117" i="5"/>
  <c r="H111118" i="5" a="1"/>
  <c r="H111118" i="5"/>
  <c r="I111118" i="5" a="1"/>
  <c r="I111118" i="5"/>
  <c r="J111118" i="5" a="1"/>
  <c r="J111118" i="5"/>
  <c r="K111118" i="5" a="1"/>
  <c r="K111118" i="5"/>
  <c r="L111118" i="5" a="1"/>
  <c r="L111118" i="5"/>
  <c r="M111118" i="5" a="1"/>
  <c r="M111118" i="5"/>
  <c r="H111119" i="5" a="1"/>
  <c r="H111119" i="5"/>
  <c r="I111119" i="5" a="1"/>
  <c r="I111119" i="5"/>
  <c r="J111119" i="5" a="1"/>
  <c r="J111119" i="5"/>
  <c r="K111119" i="5" a="1"/>
  <c r="K111119" i="5"/>
  <c r="L111119" i="5" a="1"/>
  <c r="L111119" i="5"/>
  <c r="M111119" i="5" a="1"/>
  <c r="M111119" i="5"/>
  <c r="H111120" i="5" a="1"/>
  <c r="H111120" i="5"/>
  <c r="I111120" i="5" a="1"/>
  <c r="I111120" i="5"/>
  <c r="J111120" i="5" a="1"/>
  <c r="J111120" i="5"/>
  <c r="K111120" i="5" a="1"/>
  <c r="K111120" i="5"/>
  <c r="L111120" i="5" a="1"/>
  <c r="L111120" i="5"/>
  <c r="M111120" i="5" a="1"/>
  <c r="M111120" i="5"/>
  <c r="H111121" i="5" a="1"/>
  <c r="H111121" i="5"/>
  <c r="I111121" i="5" a="1"/>
  <c r="I111121" i="5"/>
  <c r="J111121" i="5" a="1"/>
  <c r="J111121" i="5"/>
  <c r="K111121" i="5" a="1"/>
  <c r="K111121" i="5"/>
  <c r="L111121" i="5" a="1"/>
  <c r="L111121" i="5"/>
  <c r="M111121" i="5" a="1"/>
  <c r="M111121" i="5"/>
  <c r="H111122" i="5" a="1"/>
  <c r="H111122" i="5"/>
  <c r="I111122" i="5" a="1"/>
  <c r="I111122" i="5"/>
  <c r="J111122" i="5" a="1"/>
  <c r="J111122" i="5"/>
  <c r="K111122" i="5" a="1"/>
  <c r="K111122" i="5"/>
  <c r="L111122" i="5" a="1"/>
  <c r="L111122" i="5"/>
  <c r="M111122" i="5" a="1"/>
  <c r="M111122" i="5"/>
  <c r="H111123" i="5" a="1"/>
  <c r="H111123" i="5"/>
  <c r="I111123" i="5" a="1"/>
  <c r="I111123" i="5"/>
  <c r="J111123" i="5" a="1"/>
  <c r="J111123" i="5"/>
  <c r="K111123" i="5" a="1"/>
  <c r="K111123" i="5"/>
  <c r="L111123" i="5" a="1"/>
  <c r="L111123" i="5"/>
  <c r="M111123" i="5" a="1"/>
  <c r="M111123" i="5"/>
  <c r="H111124" i="5" a="1"/>
  <c r="H111124" i="5"/>
  <c r="I111124" i="5" a="1"/>
  <c r="I111124" i="5"/>
  <c r="J111124" i="5" a="1"/>
  <c r="J111124" i="5"/>
  <c r="K111124" i="5" a="1"/>
  <c r="K111124" i="5"/>
  <c r="L111124" i="5" a="1"/>
  <c r="L111124" i="5"/>
  <c r="M111124" i="5" a="1"/>
  <c r="M111124" i="5"/>
  <c r="H111125" i="5" a="1"/>
  <c r="H111125" i="5"/>
  <c r="I111125" i="5" a="1"/>
  <c r="I111125" i="5"/>
  <c r="J111125" i="5" a="1"/>
  <c r="J111125" i="5"/>
  <c r="K111125" i="5" a="1"/>
  <c r="K111125" i="5"/>
  <c r="L111125" i="5" a="1"/>
  <c r="L111125" i="5"/>
  <c r="M111125" i="5" a="1"/>
  <c r="M111125" i="5"/>
  <c r="H111126" i="5" a="1"/>
  <c r="H111126" i="5"/>
  <c r="I111126" i="5" a="1"/>
  <c r="I111126" i="5"/>
  <c r="J111126" i="5" a="1"/>
  <c r="J111126" i="5"/>
  <c r="K111126" i="5" a="1"/>
  <c r="K111126" i="5"/>
  <c r="L111126" i="5" a="1"/>
  <c r="L111126" i="5"/>
  <c r="M111126" i="5" a="1"/>
  <c r="M111126" i="5"/>
  <c r="H111127" i="5" a="1"/>
  <c r="H111127" i="5"/>
  <c r="I111127" i="5" a="1"/>
  <c r="I111127" i="5"/>
  <c r="J111127" i="5" a="1"/>
  <c r="J111127" i="5"/>
  <c r="K111127" i="5" a="1"/>
  <c r="K111127" i="5"/>
  <c r="L111127" i="5" a="1"/>
  <c r="L111127" i="5"/>
  <c r="M111127" i="5" a="1"/>
  <c r="M111127" i="5"/>
  <c r="H111128" i="5" a="1"/>
  <c r="H111128" i="5"/>
  <c r="I111128" i="5" a="1"/>
  <c r="I111128" i="5"/>
  <c r="J111128" i="5" a="1"/>
  <c r="J111128" i="5"/>
  <c r="K111128" i="5" a="1"/>
  <c r="K111128" i="5"/>
  <c r="L111128" i="5" a="1"/>
  <c r="L111128" i="5"/>
  <c r="M111128" i="5" a="1"/>
  <c r="M111128" i="5"/>
  <c r="H111129" i="5" a="1"/>
  <c r="H111129" i="5"/>
  <c r="I111129" i="5" a="1"/>
  <c r="I111129" i="5"/>
  <c r="J111129" i="5" a="1"/>
  <c r="J111129" i="5"/>
  <c r="K111129" i="5" a="1"/>
  <c r="K111129" i="5"/>
  <c r="L111129" i="5" a="1"/>
  <c r="L111129" i="5"/>
  <c r="M111129" i="5" a="1"/>
  <c r="M111129" i="5"/>
  <c r="H111130" i="5" a="1"/>
  <c r="H111130" i="5"/>
  <c r="I111130" i="5" a="1"/>
  <c r="I111130" i="5"/>
  <c r="J111130" i="5" a="1"/>
  <c r="J111130" i="5"/>
  <c r="K111130" i="5" a="1"/>
  <c r="K111130" i="5"/>
  <c r="L111130" i="5" a="1"/>
  <c r="L111130" i="5"/>
  <c r="M111130" i="5" a="1"/>
  <c r="M111130" i="5"/>
  <c r="H111131" i="5" a="1"/>
  <c r="H111131" i="5"/>
  <c r="I111131" i="5" a="1"/>
  <c r="I111131" i="5"/>
  <c r="J111131" i="5" a="1"/>
  <c r="J111131" i="5"/>
  <c r="K111131" i="5" a="1"/>
  <c r="K111131" i="5"/>
  <c r="L111131" i="5" a="1"/>
  <c r="L111131" i="5"/>
  <c r="M111131" i="5" a="1"/>
  <c r="M111131" i="5"/>
  <c r="H111132" i="5" a="1"/>
  <c r="H111132" i="5"/>
  <c r="I111132" i="5" a="1"/>
  <c r="I111132" i="5"/>
  <c r="J111132" i="5" a="1"/>
  <c r="J111132" i="5"/>
  <c r="K111132" i="5" a="1"/>
  <c r="K111132" i="5"/>
  <c r="L111132" i="5" a="1"/>
  <c r="L111132" i="5"/>
  <c r="M111132" i="5" a="1"/>
  <c r="M111132" i="5"/>
  <c r="H111133" i="5" a="1"/>
  <c r="H111133" i="5"/>
  <c r="I111133" i="5" a="1"/>
  <c r="I111133" i="5"/>
  <c r="J111133" i="5" a="1"/>
  <c r="J111133" i="5"/>
  <c r="K111133" i="5" a="1"/>
  <c r="K111133" i="5"/>
  <c r="L111133" i="5" a="1"/>
  <c r="L111133" i="5"/>
  <c r="M111133" i="5" a="1"/>
  <c r="M111133" i="5"/>
  <c r="H111134" i="5" a="1"/>
  <c r="H111134" i="5"/>
  <c r="I111134" i="5" a="1"/>
  <c r="I111134" i="5"/>
  <c r="J111134" i="5" a="1"/>
  <c r="J111134" i="5"/>
  <c r="K111134" i="5" a="1"/>
  <c r="K111134" i="5"/>
  <c r="L111134" i="5" a="1"/>
  <c r="L111134" i="5"/>
  <c r="M111134" i="5" a="1"/>
  <c r="M111134" i="5"/>
  <c r="H111135" i="5" a="1"/>
  <c r="H111135" i="5"/>
  <c r="I111135" i="5" a="1"/>
  <c r="I111135" i="5"/>
  <c r="J111135" i="5" a="1"/>
  <c r="J111135" i="5"/>
  <c r="K111135" i="5" a="1"/>
  <c r="K111135" i="5"/>
  <c r="L111135" i="5" a="1"/>
  <c r="L111135" i="5"/>
  <c r="M111135" i="5" a="1"/>
  <c r="M111135" i="5"/>
  <c r="H111136" i="5" a="1"/>
  <c r="H111136" i="5"/>
  <c r="I111136" i="5" a="1"/>
  <c r="I111136" i="5"/>
  <c r="J111136" i="5" a="1"/>
  <c r="J111136" i="5"/>
  <c r="K111136" i="5" a="1"/>
  <c r="K111136" i="5"/>
  <c r="L111136" i="5" a="1"/>
  <c r="L111136" i="5"/>
  <c r="M111136" i="5" a="1"/>
  <c r="M111136" i="5"/>
  <c r="H111137" i="5" a="1"/>
  <c r="H111137" i="5"/>
  <c r="I111137" i="5" a="1"/>
  <c r="I111137" i="5"/>
  <c r="J111137" i="5" a="1"/>
  <c r="J111137" i="5"/>
  <c r="K111137" i="5" a="1"/>
  <c r="K111137" i="5"/>
  <c r="L111137" i="5" a="1"/>
  <c r="L111137" i="5"/>
  <c r="M111137" i="5" a="1"/>
  <c r="M111137" i="5"/>
  <c r="H111138" i="5" a="1"/>
  <c r="H111138" i="5"/>
  <c r="I111138" i="5" a="1"/>
  <c r="I111138" i="5"/>
  <c r="J111138" i="5" a="1"/>
  <c r="J111138" i="5"/>
  <c r="K111138" i="5" a="1"/>
  <c r="K111138" i="5"/>
  <c r="L111138" i="5" a="1"/>
  <c r="L111138" i="5"/>
  <c r="M111138" i="5" a="1"/>
  <c r="M111138" i="5"/>
  <c r="H111139" i="5" a="1"/>
  <c r="H111139" i="5"/>
  <c r="I111139" i="5" a="1"/>
  <c r="I111139" i="5"/>
  <c r="J111139" i="5" a="1"/>
  <c r="J111139" i="5"/>
  <c r="K111139" i="5" a="1"/>
  <c r="K111139" i="5"/>
  <c r="L111139" i="5" a="1"/>
  <c r="L111139" i="5"/>
  <c r="M111139" i="5" a="1"/>
  <c r="M111139" i="5"/>
  <c r="H111140" i="5" a="1"/>
  <c r="H111140" i="5"/>
  <c r="I111140" i="5" a="1"/>
  <c r="I111140" i="5"/>
  <c r="J111140" i="5" a="1"/>
  <c r="J111140" i="5"/>
  <c r="K111140" i="5" a="1"/>
  <c r="K111140" i="5"/>
  <c r="L111140" i="5" a="1"/>
  <c r="L111140" i="5"/>
  <c r="M111140" i="5" a="1"/>
  <c r="M111140" i="5"/>
  <c r="H111141" i="5" a="1"/>
  <c r="H111141" i="5"/>
  <c r="I111141" i="5" a="1"/>
  <c r="I111141" i="5"/>
  <c r="J111141" i="5" a="1"/>
  <c r="J111141" i="5"/>
  <c r="K111141" i="5" a="1"/>
  <c r="K111141" i="5"/>
  <c r="L111141" i="5" a="1"/>
  <c r="L111141" i="5"/>
  <c r="M111141" i="5" a="1"/>
  <c r="M111141" i="5"/>
  <c r="H111142" i="5" a="1"/>
  <c r="H111142" i="5"/>
  <c r="I111142" i="5" a="1"/>
  <c r="I111142" i="5"/>
  <c r="J111142" i="5" a="1"/>
  <c r="J111142" i="5"/>
  <c r="K111142" i="5" a="1"/>
  <c r="K111142" i="5"/>
  <c r="L111142" i="5" a="1"/>
  <c r="L111142" i="5"/>
  <c r="M111142" i="5" a="1"/>
  <c r="M111142" i="5"/>
  <c r="H111143" i="5" a="1"/>
  <c r="H111143" i="5"/>
  <c r="I111143" i="5" a="1"/>
  <c r="I111143" i="5"/>
  <c r="J111143" i="5" a="1"/>
  <c r="J111143" i="5"/>
  <c r="K111143" i="5" a="1"/>
  <c r="K111143" i="5"/>
  <c r="L111143" i="5" a="1"/>
  <c r="L111143" i="5"/>
  <c r="M111143" i="5" a="1"/>
  <c r="M111143" i="5"/>
  <c r="H111144" i="5" a="1"/>
  <c r="H111144" i="5"/>
  <c r="I111144" i="5" a="1"/>
  <c r="I111144" i="5"/>
  <c r="J111144" i="5" a="1"/>
  <c r="J111144" i="5"/>
  <c r="K111144" i="5" a="1"/>
  <c r="K111144" i="5"/>
  <c r="L111144" i="5" a="1"/>
  <c r="L111144" i="5"/>
  <c r="M111144" i="5" a="1"/>
  <c r="M111144" i="5"/>
  <c r="H111145" i="5" a="1"/>
  <c r="H111145" i="5"/>
  <c r="I111145" i="5" a="1"/>
  <c r="I111145" i="5"/>
  <c r="J111145" i="5" a="1"/>
  <c r="J111145" i="5"/>
  <c r="K111145" i="5" a="1"/>
  <c r="K111145" i="5"/>
  <c r="L111145" i="5" a="1"/>
  <c r="L111145" i="5"/>
  <c r="M111145" i="5" a="1"/>
  <c r="M111145" i="5"/>
  <c r="H111146" i="5" a="1"/>
  <c r="H111146" i="5"/>
  <c r="I111146" i="5" a="1"/>
  <c r="I111146" i="5"/>
  <c r="J111146" i="5" a="1"/>
  <c r="J111146" i="5"/>
  <c r="K111146" i="5" a="1"/>
  <c r="K111146" i="5"/>
  <c r="L111146" i="5" a="1"/>
  <c r="L111146" i="5"/>
  <c r="M111146" i="5" a="1"/>
  <c r="M111146" i="5"/>
  <c r="H111147" i="5" a="1"/>
  <c r="H111147" i="5"/>
  <c r="I111147" i="5" a="1"/>
  <c r="I111147" i="5"/>
  <c r="J111147" i="5" a="1"/>
  <c r="J111147" i="5"/>
  <c r="K111147" i="5" a="1"/>
  <c r="K111147" i="5"/>
  <c r="L111147" i="5" a="1"/>
  <c r="L111147" i="5"/>
  <c r="M111147" i="5" a="1"/>
  <c r="M111147" i="5"/>
  <c r="H111148" i="5" a="1"/>
  <c r="H111148" i="5"/>
  <c r="I111148" i="5" a="1"/>
  <c r="I111148" i="5"/>
  <c r="J111148" i="5" a="1"/>
  <c r="J111148" i="5"/>
  <c r="K111148" i="5" a="1"/>
  <c r="K111148" i="5"/>
  <c r="L111148" i="5" a="1"/>
  <c r="L111148" i="5"/>
  <c r="M111148" i="5" a="1"/>
  <c r="M111148" i="5"/>
  <c r="H111149" i="5" a="1"/>
  <c r="H111149" i="5"/>
  <c r="I111149" i="5" a="1"/>
  <c r="I111149" i="5"/>
  <c r="J111149" i="5" a="1"/>
  <c r="J111149" i="5"/>
  <c r="K111149" i="5" a="1"/>
  <c r="K111149" i="5"/>
  <c r="L111149" i="5" a="1"/>
  <c r="L111149" i="5"/>
  <c r="M111149" i="5" a="1"/>
  <c r="M111149" i="5"/>
  <c r="H111150" i="5" a="1"/>
  <c r="H111150" i="5"/>
  <c r="I111150" i="5" a="1"/>
  <c r="I111150" i="5"/>
  <c r="J111150" i="5" a="1"/>
  <c r="J111150" i="5"/>
  <c r="K111150" i="5" a="1"/>
  <c r="K111150" i="5"/>
  <c r="L111150" i="5" a="1"/>
  <c r="L111150" i="5"/>
  <c r="M111150" i="5" a="1"/>
  <c r="M111150" i="5"/>
  <c r="H111151" i="5" a="1"/>
  <c r="H111151" i="5"/>
  <c r="I111151" i="5" a="1"/>
  <c r="I111151" i="5"/>
  <c r="J111151" i="5" a="1"/>
  <c r="J111151" i="5"/>
  <c r="K111151" i="5" a="1"/>
  <c r="K111151" i="5"/>
  <c r="L111151" i="5" a="1"/>
  <c r="L111151" i="5"/>
  <c r="M111151" i="5" a="1"/>
  <c r="M111151" i="5"/>
  <c r="H111152" i="5" a="1"/>
  <c r="H111152" i="5"/>
  <c r="I111152" i="5" a="1"/>
  <c r="I111152" i="5"/>
  <c r="J111152" i="5" a="1"/>
  <c r="J111152" i="5"/>
  <c r="K111152" i="5" a="1"/>
  <c r="K111152" i="5"/>
  <c r="L111152" i="5" a="1"/>
  <c r="L111152" i="5"/>
  <c r="M111152" i="5" a="1"/>
  <c r="M111152" i="5"/>
  <c r="H111153" i="5" a="1"/>
  <c r="H111153" i="5"/>
  <c r="I111153" i="5" a="1"/>
  <c r="I111153" i="5"/>
  <c r="J111153" i="5" a="1"/>
  <c r="J111153" i="5"/>
  <c r="K111153" i="5" a="1"/>
  <c r="K111153" i="5"/>
  <c r="L111153" i="5" a="1"/>
  <c r="L111153" i="5"/>
  <c r="M111153" i="5" a="1"/>
  <c r="M111153" i="5"/>
  <c r="H111154" i="5" a="1"/>
  <c r="H111154" i="5"/>
  <c r="I111154" i="5" a="1"/>
  <c r="I111154" i="5"/>
  <c r="J111154" i="5" a="1"/>
  <c r="J111154" i="5"/>
  <c r="K111154" i="5" a="1"/>
  <c r="K111154" i="5"/>
  <c r="L111154" i="5" a="1"/>
  <c r="L111154" i="5"/>
  <c r="M111154" i="5" a="1"/>
  <c r="M111154" i="5"/>
  <c r="H111155" i="5" a="1"/>
  <c r="H111155" i="5"/>
  <c r="I111155" i="5" a="1"/>
  <c r="I111155" i="5"/>
  <c r="J111155" i="5" a="1"/>
  <c r="J111155" i="5"/>
  <c r="K111155" i="5" a="1"/>
  <c r="K111155" i="5"/>
  <c r="L111155" i="5" a="1"/>
  <c r="L111155" i="5"/>
  <c r="M111155" i="5" a="1"/>
  <c r="M111155" i="5"/>
  <c r="H111156" i="5" a="1"/>
  <c r="H111156" i="5"/>
  <c r="I111156" i="5" a="1"/>
  <c r="I111156" i="5"/>
  <c r="J111156" i="5" a="1"/>
  <c r="J111156" i="5"/>
  <c r="K111156" i="5" a="1"/>
  <c r="K111156" i="5"/>
  <c r="L111156" i="5" a="1"/>
  <c r="L111156" i="5"/>
  <c r="M111156" i="5" a="1"/>
  <c r="M111156" i="5"/>
  <c r="H111157" i="5" a="1"/>
  <c r="H111157" i="5"/>
  <c r="I111157" i="5" a="1"/>
  <c r="I111157" i="5"/>
  <c r="J111157" i="5" a="1"/>
  <c r="J111157" i="5"/>
  <c r="K111157" i="5" a="1"/>
  <c r="K111157" i="5"/>
  <c r="L111157" i="5" a="1"/>
  <c r="L111157" i="5"/>
  <c r="M111157" i="5" a="1"/>
  <c r="M111157" i="5"/>
  <c r="H111158" i="5" a="1"/>
  <c r="H111158" i="5"/>
  <c r="I111158" i="5" a="1"/>
  <c r="I111158" i="5"/>
  <c r="J111158" i="5" a="1"/>
  <c r="J111158" i="5"/>
  <c r="K111158" i="5" a="1"/>
  <c r="K111158" i="5"/>
  <c r="L111158" i="5" a="1"/>
  <c r="L111158" i="5"/>
  <c r="M111158" i="5" a="1"/>
  <c r="M111158" i="5"/>
  <c r="H111159" i="5" a="1"/>
  <c r="H111159" i="5"/>
  <c r="I111159" i="5" a="1"/>
  <c r="I111159" i="5"/>
  <c r="J111159" i="5" a="1"/>
  <c r="J111159" i="5"/>
  <c r="K111159" i="5" a="1"/>
  <c r="K111159" i="5"/>
  <c r="L111159" i="5" a="1"/>
  <c r="L111159" i="5"/>
  <c r="M111159" i="5" a="1"/>
  <c r="M111159" i="5"/>
  <c r="H111160" i="5" a="1"/>
  <c r="H111160" i="5"/>
  <c r="I111160" i="5" a="1"/>
  <c r="I111160" i="5"/>
  <c r="J111160" i="5" a="1"/>
  <c r="J111160" i="5"/>
  <c r="K111160" i="5" a="1"/>
  <c r="K111160" i="5"/>
  <c r="L111160" i="5" a="1"/>
  <c r="L111160" i="5"/>
  <c r="M111160" i="5" a="1"/>
  <c r="M111160" i="5"/>
  <c r="H111161" i="5" a="1"/>
  <c r="H111161" i="5"/>
  <c r="I111161" i="5" a="1"/>
  <c r="I111161" i="5"/>
  <c r="J111161" i="5" a="1"/>
  <c r="J111161" i="5"/>
  <c r="K111161" i="5" a="1"/>
  <c r="K111161" i="5"/>
  <c r="L111161" i="5" a="1"/>
  <c r="L111161" i="5"/>
  <c r="M111161" i="5" a="1"/>
  <c r="M111161" i="5"/>
  <c r="H111162" i="5" a="1"/>
  <c r="H111162" i="5"/>
  <c r="I111162" i="5" a="1"/>
  <c r="I111162" i="5"/>
  <c r="J111162" i="5" a="1"/>
  <c r="J111162" i="5"/>
  <c r="K111162" i="5" a="1"/>
  <c r="K111162" i="5"/>
  <c r="L111162" i="5" a="1"/>
  <c r="L111162" i="5"/>
  <c r="M111162" i="5" a="1"/>
  <c r="M111162" i="5"/>
  <c r="H111163" i="5" a="1"/>
  <c r="H111163" i="5"/>
  <c r="I111163" i="5" a="1"/>
  <c r="I111163" i="5"/>
  <c r="J111163" i="5" a="1"/>
  <c r="J111163" i="5"/>
  <c r="K111163" i="5" a="1"/>
  <c r="K111163" i="5"/>
  <c r="L111163" i="5" a="1"/>
  <c r="L111163" i="5"/>
  <c r="M111163" i="5" a="1"/>
  <c r="M111163" i="5"/>
  <c r="H111164" i="5" a="1"/>
  <c r="H111164" i="5"/>
  <c r="I111164" i="5" a="1"/>
  <c r="I111164" i="5"/>
  <c r="J111164" i="5" a="1"/>
  <c r="J111164" i="5"/>
  <c r="K111164" i="5" a="1"/>
  <c r="K111164" i="5"/>
  <c r="L111164" i="5" a="1"/>
  <c r="L111164" i="5"/>
  <c r="M111164" i="5" a="1"/>
  <c r="M111164" i="5"/>
  <c r="H111165" i="5" a="1"/>
  <c r="H111165" i="5"/>
  <c r="I111165" i="5" a="1"/>
  <c r="I111165" i="5"/>
  <c r="J111165" i="5" a="1"/>
  <c r="J111165" i="5"/>
  <c r="K111165" i="5" a="1"/>
  <c r="K111165" i="5"/>
  <c r="L111165" i="5" a="1"/>
  <c r="L111165" i="5"/>
  <c r="M111165" i="5" a="1"/>
  <c r="M111165" i="5"/>
  <c r="H111166" i="5" a="1"/>
  <c r="H111166" i="5"/>
  <c r="I111166" i="5" a="1"/>
  <c r="I111166" i="5"/>
  <c r="J111166" i="5" a="1"/>
  <c r="J111166" i="5"/>
  <c r="K111166" i="5" a="1"/>
  <c r="K111166" i="5"/>
  <c r="L111166" i="5" a="1"/>
  <c r="L111166" i="5"/>
  <c r="M111166" i="5" a="1"/>
  <c r="M111166" i="5"/>
  <c r="H111167" i="5" a="1"/>
  <c r="H111167" i="5"/>
  <c r="I111167" i="5" a="1"/>
  <c r="I111167" i="5"/>
  <c r="J111167" i="5" a="1"/>
  <c r="J111167" i="5"/>
  <c r="K111167" i="5" a="1"/>
  <c r="K111167" i="5"/>
  <c r="L111167" i="5" a="1"/>
  <c r="L111167" i="5"/>
  <c r="M111167" i="5" a="1"/>
  <c r="M111167" i="5"/>
  <c r="H111168" i="5" a="1"/>
  <c r="H111168" i="5"/>
  <c r="I111168" i="5" a="1"/>
  <c r="I111168" i="5"/>
  <c r="J111168" i="5" a="1"/>
  <c r="J111168" i="5"/>
  <c r="K111168" i="5" a="1"/>
  <c r="K111168" i="5"/>
  <c r="L111168" i="5" a="1"/>
  <c r="L111168" i="5"/>
  <c r="M111168" i="5" a="1"/>
  <c r="M111168" i="5"/>
  <c r="H111169" i="5" a="1"/>
  <c r="H111169" i="5"/>
  <c r="I111169" i="5" a="1"/>
  <c r="I111169" i="5"/>
  <c r="J111169" i="5" a="1"/>
  <c r="J111169" i="5"/>
  <c r="K111169" i="5" a="1"/>
  <c r="K111169" i="5"/>
  <c r="L111169" i="5" a="1"/>
  <c r="L111169" i="5"/>
  <c r="M111169" i="5" a="1"/>
  <c r="M111169" i="5"/>
  <c r="H111170" i="5" a="1"/>
  <c r="H111170" i="5"/>
  <c r="I111170" i="5" a="1"/>
  <c r="I111170" i="5"/>
  <c r="J111170" i="5" a="1"/>
  <c r="J111170" i="5"/>
  <c r="K111170" i="5" a="1"/>
  <c r="K111170" i="5"/>
  <c r="L111170" i="5" a="1"/>
  <c r="L111170" i="5"/>
  <c r="M111170" i="5" a="1"/>
  <c r="M111170" i="5"/>
  <c r="H111171" i="5" a="1"/>
  <c r="H111171" i="5"/>
  <c r="I111171" i="5" a="1"/>
  <c r="I111171" i="5"/>
  <c r="J111171" i="5" a="1"/>
  <c r="J111171" i="5"/>
  <c r="K111171" i="5" a="1"/>
  <c r="K111171" i="5"/>
  <c r="L111171" i="5" a="1"/>
  <c r="L111171" i="5"/>
  <c r="M111171" i="5" a="1"/>
  <c r="M111171" i="5"/>
  <c r="H111172" i="5" a="1"/>
  <c r="H111172" i="5"/>
  <c r="I111172" i="5" a="1"/>
  <c r="I111172" i="5"/>
  <c r="J111172" i="5" a="1"/>
  <c r="J111172" i="5"/>
  <c r="K111172" i="5" a="1"/>
  <c r="K111172" i="5"/>
  <c r="L111172" i="5" a="1"/>
  <c r="L111172" i="5"/>
  <c r="M111172" i="5" a="1"/>
  <c r="M111172" i="5"/>
  <c r="H111173" i="5" a="1"/>
  <c r="H111173" i="5"/>
  <c r="I111173" i="5" a="1"/>
  <c r="I111173" i="5"/>
  <c r="J111173" i="5" a="1"/>
  <c r="J111173" i="5"/>
  <c r="K111173" i="5" a="1"/>
  <c r="K111173" i="5"/>
  <c r="L111173" i="5" a="1"/>
  <c r="L111173" i="5"/>
  <c r="M111173" i="5" a="1"/>
  <c r="M111173" i="5"/>
  <c r="H111174" i="5" a="1"/>
  <c r="H111174" i="5"/>
  <c r="I111174" i="5" a="1"/>
  <c r="I111174" i="5"/>
  <c r="J111174" i="5" a="1"/>
  <c r="J111174" i="5"/>
  <c r="K111174" i="5" a="1"/>
  <c r="K111174" i="5"/>
  <c r="L111174" i="5" a="1"/>
  <c r="L111174" i="5"/>
  <c r="M111174" i="5" a="1"/>
  <c r="M111174" i="5"/>
  <c r="H111175" i="5" a="1"/>
  <c r="H111175" i="5"/>
  <c r="I111175" i="5" a="1"/>
  <c r="I111175" i="5"/>
  <c r="J111175" i="5" a="1"/>
  <c r="J111175" i="5"/>
  <c r="K111175" i="5" a="1"/>
  <c r="K111175" i="5"/>
  <c r="L111175" i="5" a="1"/>
  <c r="L111175" i="5"/>
  <c r="M111175" i="5" a="1"/>
  <c r="M111175" i="5"/>
  <c r="H111176" i="5" a="1"/>
  <c r="H111176" i="5"/>
  <c r="I111176" i="5" a="1"/>
  <c r="I111176" i="5"/>
  <c r="J111176" i="5" a="1"/>
  <c r="J111176" i="5"/>
  <c r="K111176" i="5" a="1"/>
  <c r="K111176" i="5"/>
  <c r="L111176" i="5" a="1"/>
  <c r="L111176" i="5"/>
  <c r="M111176" i="5" a="1"/>
  <c r="M111176" i="5"/>
  <c r="H111177" i="5" a="1"/>
  <c r="H111177" i="5"/>
  <c r="I111177" i="5" a="1"/>
  <c r="I111177" i="5"/>
  <c r="J111177" i="5" a="1"/>
  <c r="J111177" i="5"/>
  <c r="K111177" i="5" a="1"/>
  <c r="K111177" i="5"/>
  <c r="L111177" i="5" a="1"/>
  <c r="L111177" i="5"/>
  <c r="M111177" i="5" a="1"/>
  <c r="M111177" i="5"/>
  <c r="H111178" i="5" a="1"/>
  <c r="H111178" i="5"/>
  <c r="I111178" i="5" a="1"/>
  <c r="I111178" i="5"/>
  <c r="J111178" i="5" a="1"/>
  <c r="J111178" i="5"/>
  <c r="K111178" i="5" a="1"/>
  <c r="K111178" i="5"/>
  <c r="L111178" i="5" a="1"/>
  <c r="L111178" i="5"/>
  <c r="M111178" i="5" a="1"/>
  <c r="M111178" i="5"/>
  <c r="H111179" i="5" a="1"/>
  <c r="H111179" i="5"/>
  <c r="I111179" i="5" a="1"/>
  <c r="I111179" i="5"/>
  <c r="J111179" i="5" a="1"/>
  <c r="J111179" i="5"/>
  <c r="K111179" i="5" a="1"/>
  <c r="K111179" i="5"/>
  <c r="L111179" i="5" a="1"/>
  <c r="L111179" i="5"/>
  <c r="M111179" i="5" a="1"/>
  <c r="M111179" i="5"/>
  <c r="H111180" i="5" a="1"/>
  <c r="H111180" i="5"/>
  <c r="I111180" i="5" a="1"/>
  <c r="I111180" i="5"/>
  <c r="J111180" i="5" a="1"/>
  <c r="J111180" i="5"/>
  <c r="K111180" i="5" a="1"/>
  <c r="K111180" i="5"/>
  <c r="L111180" i="5" a="1"/>
  <c r="L111180" i="5"/>
  <c r="M111180" i="5" a="1"/>
  <c r="M111180" i="5"/>
  <c r="H111181" i="5" a="1"/>
  <c r="H111181" i="5"/>
  <c r="I111181" i="5" a="1"/>
  <c r="I111181" i="5"/>
  <c r="J111181" i="5" a="1"/>
  <c r="J111181" i="5"/>
  <c r="K111181" i="5" a="1"/>
  <c r="K111181" i="5"/>
  <c r="L111181" i="5" a="1"/>
  <c r="L111181" i="5"/>
  <c r="M111181" i="5" a="1"/>
  <c r="M111181" i="5"/>
  <c r="H111182" i="5" a="1"/>
  <c r="H111182" i="5"/>
  <c r="I111182" i="5" a="1"/>
  <c r="I111182" i="5"/>
  <c r="J111182" i="5" a="1"/>
  <c r="J111182" i="5"/>
  <c r="K111182" i="5" a="1"/>
  <c r="K111182" i="5"/>
  <c r="L111182" i="5" a="1"/>
  <c r="L111182" i="5"/>
  <c r="M111182" i="5" a="1"/>
  <c r="M111182" i="5"/>
  <c r="H111183" i="5" a="1"/>
  <c r="H111183" i="5"/>
  <c r="I111183" i="5" a="1"/>
  <c r="I111183" i="5"/>
  <c r="J111183" i="5" a="1"/>
  <c r="J111183" i="5"/>
  <c r="K111183" i="5" a="1"/>
  <c r="K111183" i="5"/>
  <c r="L111183" i="5" a="1"/>
  <c r="L111183" i="5"/>
  <c r="M111183" i="5" a="1"/>
  <c r="M111183" i="5"/>
  <c r="H111184" i="5" a="1"/>
  <c r="H111184" i="5"/>
  <c r="I111184" i="5" a="1"/>
  <c r="I111184" i="5"/>
  <c r="J111184" i="5" a="1"/>
  <c r="J111184" i="5"/>
  <c r="K111184" i="5" a="1"/>
  <c r="K111184" i="5"/>
  <c r="L111184" i="5" a="1"/>
  <c r="L111184" i="5"/>
  <c r="M111184" i="5" a="1"/>
  <c r="M111184" i="5"/>
  <c r="H111185" i="5" a="1"/>
  <c r="H111185" i="5"/>
  <c r="I111185" i="5" a="1"/>
  <c r="I111185" i="5"/>
  <c r="J111185" i="5" a="1"/>
  <c r="J111185" i="5"/>
  <c r="K111185" i="5" a="1"/>
  <c r="K111185" i="5"/>
  <c r="L111185" i="5" a="1"/>
  <c r="L111185" i="5"/>
  <c r="M111185" i="5" a="1"/>
  <c r="M111185" i="5"/>
  <c r="H111186" i="5" a="1"/>
  <c r="H111186" i="5"/>
  <c r="I111186" i="5" a="1"/>
  <c r="I111186" i="5"/>
  <c r="J111186" i="5" a="1"/>
  <c r="J111186" i="5"/>
  <c r="K111186" i="5" a="1"/>
  <c r="K111186" i="5"/>
  <c r="L111186" i="5" a="1"/>
  <c r="L111186" i="5"/>
  <c r="M111186" i="5" a="1"/>
  <c r="M111186" i="5"/>
  <c r="H111187" i="5" a="1"/>
  <c r="H111187" i="5"/>
  <c r="I111187" i="5" a="1"/>
  <c r="I111187" i="5"/>
  <c r="J111187" i="5" a="1"/>
  <c r="J111187" i="5"/>
  <c r="K111187" i="5" a="1"/>
  <c r="K111187" i="5"/>
  <c r="L111187" i="5" a="1"/>
  <c r="L111187" i="5"/>
  <c r="M111187" i="5" a="1"/>
  <c r="M111187" i="5"/>
  <c r="H111188" i="5" a="1"/>
  <c r="H111188" i="5"/>
  <c r="I111188" i="5" a="1"/>
  <c r="I111188" i="5"/>
  <c r="J111188" i="5" a="1"/>
  <c r="J111188" i="5"/>
  <c r="K111188" i="5" a="1"/>
  <c r="K111188" i="5"/>
  <c r="L111188" i="5" a="1"/>
  <c r="L111188" i="5"/>
  <c r="M111188" i="5" a="1"/>
  <c r="M111188" i="5"/>
  <c r="H111189" i="5" a="1"/>
  <c r="H111189" i="5"/>
  <c r="I111189" i="5" a="1"/>
  <c r="I111189" i="5"/>
  <c r="J111189" i="5" a="1"/>
  <c r="J111189" i="5"/>
  <c r="K111189" i="5" a="1"/>
  <c r="K111189" i="5"/>
  <c r="L111189" i="5" a="1"/>
  <c r="L111189" i="5"/>
  <c r="M111189" i="5" a="1"/>
  <c r="M111189" i="5"/>
  <c r="H111190" i="5" a="1"/>
  <c r="H111190" i="5"/>
  <c r="I111190" i="5" a="1"/>
  <c r="I111190" i="5"/>
  <c r="J111190" i="5" a="1"/>
  <c r="J111190" i="5"/>
  <c r="K111190" i="5" a="1"/>
  <c r="K111190" i="5"/>
  <c r="L111190" i="5" a="1"/>
  <c r="L111190" i="5"/>
  <c r="M111190" i="5" a="1"/>
  <c r="M111190" i="5"/>
  <c r="H111191" i="5" a="1"/>
  <c r="H111191" i="5"/>
  <c r="I111191" i="5" a="1"/>
  <c r="I111191" i="5"/>
  <c r="J111191" i="5" a="1"/>
  <c r="J111191" i="5"/>
  <c r="K111191" i="5" a="1"/>
  <c r="K111191" i="5"/>
  <c r="L111191" i="5" a="1"/>
  <c r="L111191" i="5"/>
  <c r="M111191" i="5" a="1"/>
  <c r="M111191" i="5"/>
  <c r="H111192" i="5" a="1"/>
  <c r="H111192" i="5"/>
  <c r="I111192" i="5" a="1"/>
  <c r="I111192" i="5"/>
  <c r="J111192" i="5" a="1"/>
  <c r="J111192" i="5"/>
  <c r="K111192" i="5" a="1"/>
  <c r="K111192" i="5"/>
  <c r="L111192" i="5" a="1"/>
  <c r="L111192" i="5"/>
  <c r="M111192" i="5" a="1"/>
  <c r="M111192" i="5"/>
  <c r="H111193" i="5" a="1"/>
  <c r="H111193" i="5"/>
  <c r="I111193" i="5" a="1"/>
  <c r="I111193" i="5"/>
  <c r="J111193" i="5" a="1"/>
  <c r="J111193" i="5"/>
  <c r="K111193" i="5" a="1"/>
  <c r="K111193" i="5"/>
  <c r="L111193" i="5" a="1"/>
  <c r="L111193" i="5"/>
  <c r="M111193" i="5" a="1"/>
  <c r="M111193" i="5"/>
  <c r="H111194" i="5" a="1"/>
  <c r="H111194" i="5"/>
  <c r="I111194" i="5" a="1"/>
  <c r="I111194" i="5"/>
  <c r="J111194" i="5" a="1"/>
  <c r="J111194" i="5"/>
  <c r="K111194" i="5" a="1"/>
  <c r="K111194" i="5"/>
  <c r="L111194" i="5" a="1"/>
  <c r="L111194" i="5"/>
  <c r="M111194" i="5" a="1"/>
  <c r="M111194" i="5"/>
  <c r="H111195" i="5" a="1"/>
  <c r="H111195" i="5"/>
  <c r="I111195" i="5" a="1"/>
  <c r="I111195" i="5"/>
  <c r="J111195" i="5" a="1"/>
  <c r="J111195" i="5"/>
  <c r="K111195" i="5" a="1"/>
  <c r="K111195" i="5"/>
  <c r="L111195" i="5" a="1"/>
  <c r="L111195" i="5"/>
  <c r="M111195" i="5" a="1"/>
  <c r="M111195" i="5"/>
  <c r="H111196" i="5" a="1"/>
  <c r="H111196" i="5"/>
  <c r="I111196" i="5" a="1"/>
  <c r="I111196" i="5"/>
  <c r="J111196" i="5" a="1"/>
  <c r="J111196" i="5"/>
  <c r="K111196" i="5" a="1"/>
  <c r="K111196" i="5"/>
  <c r="L111196" i="5" a="1"/>
  <c r="L111196" i="5"/>
  <c r="M111196" i="5" a="1"/>
  <c r="M111196" i="5"/>
  <c r="H111197" i="5" a="1"/>
  <c r="H111197" i="5"/>
  <c r="I111197" i="5" a="1"/>
  <c r="I111197" i="5"/>
  <c r="J111197" i="5" a="1"/>
  <c r="J111197" i="5"/>
  <c r="K111197" i="5" a="1"/>
  <c r="K111197" i="5"/>
  <c r="L111197" i="5" a="1"/>
  <c r="L111197" i="5"/>
  <c r="M111197" i="5" a="1"/>
  <c r="M111197" i="5"/>
  <c r="H111198" i="5" a="1"/>
  <c r="H111198" i="5"/>
  <c r="I111198" i="5" a="1"/>
  <c r="I111198" i="5"/>
  <c r="J111198" i="5" a="1"/>
  <c r="J111198" i="5"/>
  <c r="K111198" i="5" a="1"/>
  <c r="K111198" i="5"/>
  <c r="L111198" i="5" a="1"/>
  <c r="L111198" i="5"/>
  <c r="M111198" i="5" a="1"/>
  <c r="M111198" i="5"/>
  <c r="H111199" i="5" a="1"/>
  <c r="H111199" i="5"/>
  <c r="I111199" i="5" a="1"/>
  <c r="I111199" i="5"/>
  <c r="J111199" i="5" a="1"/>
  <c r="J111199" i="5"/>
  <c r="K111199" i="5" a="1"/>
  <c r="K111199" i="5"/>
  <c r="L111199" i="5" a="1"/>
  <c r="L111199" i="5"/>
  <c r="M111199" i="5" a="1"/>
  <c r="M111199" i="5"/>
  <c r="H111200" i="5" a="1"/>
  <c r="H111200" i="5"/>
  <c r="I111200" i="5" a="1"/>
  <c r="I111200" i="5"/>
  <c r="J111200" i="5" a="1"/>
  <c r="J111200" i="5"/>
  <c r="K111200" i="5" a="1"/>
  <c r="K111200" i="5"/>
  <c r="L111200" i="5" a="1"/>
  <c r="L111200" i="5"/>
  <c r="M111200" i="5" a="1"/>
  <c r="M111200" i="5"/>
  <c r="H111201" i="5" a="1"/>
  <c r="H111201" i="5"/>
  <c r="I111201" i="5" a="1"/>
  <c r="I111201" i="5"/>
  <c r="J111201" i="5" a="1"/>
  <c r="J111201" i="5"/>
  <c r="K111201" i="5" a="1"/>
  <c r="K111201" i="5"/>
  <c r="L111201" i="5" a="1"/>
  <c r="L111201" i="5"/>
  <c r="M111201" i="5" a="1"/>
  <c r="M111201" i="5"/>
  <c r="H111202" i="5" a="1"/>
  <c r="H111202" i="5"/>
  <c r="I111202" i="5" a="1"/>
  <c r="I111202" i="5"/>
  <c r="J111202" i="5" a="1"/>
  <c r="J111202" i="5"/>
  <c r="K111202" i="5" a="1"/>
  <c r="K111202" i="5"/>
  <c r="L111202" i="5" a="1"/>
  <c r="L111202" i="5"/>
  <c r="M111202" i="5" a="1"/>
  <c r="M111202" i="5"/>
  <c r="H111203" i="5" a="1"/>
  <c r="H111203" i="5"/>
  <c r="I111203" i="5" a="1"/>
  <c r="I111203" i="5"/>
  <c r="J111203" i="5" a="1"/>
  <c r="J111203" i="5"/>
  <c r="K111203" i="5" a="1"/>
  <c r="K111203" i="5"/>
  <c r="L111203" i="5" a="1"/>
  <c r="L111203" i="5"/>
  <c r="M111203" i="5" a="1"/>
  <c r="M111203" i="5"/>
  <c r="H111204" i="5" a="1"/>
  <c r="H111204" i="5"/>
  <c r="I111204" i="5" a="1"/>
  <c r="I111204" i="5"/>
  <c r="J111204" i="5" a="1"/>
  <c r="J111204" i="5"/>
  <c r="K111204" i="5" a="1"/>
  <c r="K111204" i="5"/>
  <c r="L111204" i="5" a="1"/>
  <c r="L111204" i="5"/>
  <c r="M111204" i="5" a="1"/>
  <c r="M111204" i="5"/>
  <c r="H111205" i="5" a="1"/>
  <c r="H111205" i="5"/>
  <c r="I111205" i="5" a="1"/>
  <c r="I111205" i="5"/>
  <c r="J111205" i="5" a="1"/>
  <c r="J111205" i="5"/>
  <c r="K111205" i="5" a="1"/>
  <c r="K111205" i="5"/>
  <c r="L111205" i="5" a="1"/>
  <c r="L111205" i="5"/>
  <c r="M111205" i="5" a="1"/>
  <c r="M111205" i="5"/>
  <c r="H111206" i="5" a="1"/>
  <c r="H111206" i="5"/>
  <c r="I111206" i="5" a="1"/>
  <c r="I111206" i="5"/>
  <c r="J111206" i="5" a="1"/>
  <c r="J111206" i="5"/>
  <c r="K111206" i="5" a="1"/>
  <c r="K111206" i="5"/>
  <c r="L111206" i="5" a="1"/>
  <c r="L111206" i="5"/>
  <c r="M111206" i="5" a="1"/>
  <c r="M111206" i="5"/>
  <c r="H111207" i="5" a="1"/>
  <c r="H111207" i="5"/>
  <c r="I111207" i="5" a="1"/>
  <c r="I111207" i="5"/>
  <c r="J111207" i="5" a="1"/>
  <c r="J111207" i="5"/>
  <c r="K111207" i="5" a="1"/>
  <c r="K111207" i="5"/>
  <c r="L111207" i="5" a="1"/>
  <c r="L111207" i="5"/>
  <c r="M111207" i="5" a="1"/>
  <c r="M111207" i="5"/>
  <c r="H111208" i="5" a="1"/>
  <c r="H111208" i="5"/>
  <c r="I111208" i="5" a="1"/>
  <c r="I111208" i="5"/>
  <c r="J111208" i="5" a="1"/>
  <c r="J111208" i="5"/>
  <c r="K111208" i="5" a="1"/>
  <c r="K111208" i="5"/>
  <c r="L111208" i="5" a="1"/>
  <c r="L111208" i="5"/>
  <c r="M111208" i="5" a="1"/>
  <c r="M111208" i="5"/>
  <c r="H111209" i="5" a="1"/>
  <c r="H111209" i="5"/>
  <c r="I111209" i="5" a="1"/>
  <c r="I111209" i="5"/>
  <c r="J111209" i="5" a="1"/>
  <c r="J111209" i="5"/>
  <c r="K111209" i="5" a="1"/>
  <c r="K111209" i="5"/>
  <c r="L111209" i="5" a="1"/>
  <c r="L111209" i="5"/>
  <c r="M111209" i="5" a="1"/>
  <c r="M111209" i="5"/>
  <c r="H111210" i="5" a="1"/>
  <c r="H111210" i="5"/>
  <c r="I111210" i="5" a="1"/>
  <c r="I111210" i="5"/>
  <c r="J111210" i="5" a="1"/>
  <c r="J111210" i="5"/>
  <c r="K111210" i="5" a="1"/>
  <c r="K111210" i="5"/>
  <c r="L111210" i="5" a="1"/>
  <c r="L111210" i="5"/>
  <c r="M111210" i="5" a="1"/>
  <c r="M111210" i="5"/>
  <c r="H111211" i="5" a="1"/>
  <c r="H111211" i="5"/>
  <c r="I111211" i="5" a="1"/>
  <c r="I111211" i="5"/>
  <c r="J111211" i="5" a="1"/>
  <c r="J111211" i="5"/>
  <c r="K111211" i="5" a="1"/>
  <c r="K111211" i="5"/>
  <c r="L111211" i="5" a="1"/>
  <c r="L111211" i="5"/>
  <c r="M111211" i="5" a="1"/>
  <c r="M111211" i="5"/>
  <c r="H111212" i="5" a="1"/>
  <c r="H111212" i="5"/>
  <c r="I111212" i="5" a="1"/>
  <c r="I111212" i="5"/>
  <c r="J111212" i="5" a="1"/>
  <c r="J111212" i="5"/>
  <c r="K111212" i="5" a="1"/>
  <c r="K111212" i="5"/>
  <c r="L111212" i="5" a="1"/>
  <c r="L111212" i="5"/>
  <c r="M111212" i="5" a="1"/>
  <c r="M111212" i="5"/>
  <c r="H111213" i="5" a="1"/>
  <c r="H111213" i="5"/>
  <c r="I111213" i="5" a="1"/>
  <c r="I111213" i="5"/>
  <c r="J111213" i="5" a="1"/>
  <c r="J111213" i="5"/>
  <c r="K111213" i="5" a="1"/>
  <c r="K111213" i="5"/>
  <c r="L111213" i="5" a="1"/>
  <c r="L111213" i="5"/>
  <c r="M111213" i="5" a="1"/>
  <c r="M111213" i="5"/>
  <c r="H111214" i="5" a="1"/>
  <c r="H111214" i="5"/>
  <c r="I111214" i="5" a="1"/>
  <c r="I111214" i="5"/>
  <c r="J111214" i="5" a="1"/>
  <c r="J111214" i="5"/>
  <c r="K111214" i="5" a="1"/>
  <c r="K111214" i="5"/>
  <c r="L111214" i="5" a="1"/>
  <c r="L111214" i="5"/>
  <c r="M111214" i="5" a="1"/>
  <c r="M111214" i="5"/>
  <c r="H111215" i="5" a="1"/>
  <c r="H111215" i="5"/>
  <c r="I111215" i="5" a="1"/>
  <c r="I111215" i="5"/>
  <c r="J111215" i="5" a="1"/>
  <c r="J111215" i="5"/>
  <c r="K111215" i="5" a="1"/>
  <c r="K111215" i="5"/>
  <c r="L111215" i="5" a="1"/>
  <c r="L111215" i="5"/>
  <c r="M111215" i="5" a="1"/>
  <c r="M111215" i="5"/>
  <c r="H111216" i="5" a="1"/>
  <c r="H111216" i="5"/>
  <c r="I111216" i="5" a="1"/>
  <c r="I111216" i="5"/>
  <c r="J111216" i="5" a="1"/>
  <c r="J111216" i="5"/>
  <c r="K111216" i="5" a="1"/>
  <c r="K111216" i="5"/>
  <c r="L111216" i="5" a="1"/>
  <c r="L111216" i="5"/>
  <c r="M111216" i="5" a="1"/>
  <c r="M111216" i="5"/>
  <c r="H111217" i="5" a="1"/>
  <c r="H111217" i="5"/>
  <c r="I111217" i="5" a="1"/>
  <c r="I111217" i="5"/>
  <c r="J111217" i="5" a="1"/>
  <c r="J111217" i="5"/>
  <c r="K111217" i="5" a="1"/>
  <c r="K111217" i="5"/>
  <c r="L111217" i="5" a="1"/>
  <c r="L111217" i="5"/>
  <c r="M111217" i="5" a="1"/>
  <c r="M111217" i="5"/>
  <c r="H111218" i="5" a="1"/>
  <c r="H111218" i="5"/>
  <c r="I111218" i="5" a="1"/>
  <c r="I111218" i="5"/>
  <c r="J111218" i="5" a="1"/>
  <c r="J111218" i="5"/>
  <c r="K111218" i="5" a="1"/>
  <c r="K111218" i="5"/>
  <c r="L111218" i="5" a="1"/>
  <c r="L111218" i="5"/>
  <c r="M111218" i="5" a="1"/>
  <c r="M111218" i="5"/>
  <c r="H111219" i="5" a="1"/>
  <c r="H111219" i="5"/>
  <c r="I111219" i="5" a="1"/>
  <c r="I111219" i="5"/>
  <c r="J111219" i="5" a="1"/>
  <c r="J111219" i="5"/>
  <c r="K111219" i="5" a="1"/>
  <c r="K111219" i="5"/>
  <c r="L111219" i="5" a="1"/>
  <c r="L111219" i="5"/>
  <c r="M111219" i="5" a="1"/>
  <c r="M111219" i="5"/>
  <c r="H111220" i="5" a="1"/>
  <c r="H111220" i="5"/>
  <c r="I111220" i="5" a="1"/>
  <c r="I111220" i="5"/>
  <c r="J111220" i="5" a="1"/>
  <c r="J111220" i="5"/>
  <c r="K111220" i="5" a="1"/>
  <c r="K111220" i="5"/>
  <c r="L111220" i="5" a="1"/>
  <c r="L111220" i="5"/>
  <c r="M111220" i="5" a="1"/>
  <c r="M111220" i="5"/>
  <c r="H111221" i="5" a="1"/>
  <c r="H111221" i="5"/>
  <c r="I111221" i="5" a="1"/>
  <c r="I111221" i="5"/>
  <c r="J111221" i="5" a="1"/>
  <c r="J111221" i="5"/>
  <c r="K111221" i="5" a="1"/>
  <c r="K111221" i="5"/>
  <c r="L111221" i="5" a="1"/>
  <c r="L111221" i="5"/>
  <c r="M111221" i="5" a="1"/>
  <c r="M111221" i="5"/>
  <c r="H111222" i="5" a="1"/>
  <c r="H111222" i="5"/>
  <c r="I111222" i="5" a="1"/>
  <c r="I111222" i="5"/>
  <c r="J111222" i="5" a="1"/>
  <c r="J111222" i="5"/>
  <c r="K111222" i="5" a="1"/>
  <c r="K111222" i="5"/>
  <c r="L111222" i="5" a="1"/>
  <c r="L111222" i="5"/>
  <c r="M111222" i="5" a="1"/>
  <c r="M111222" i="5"/>
  <c r="H111223" i="5" a="1"/>
  <c r="H111223" i="5"/>
  <c r="I111223" i="5" a="1"/>
  <c r="I111223" i="5"/>
  <c r="J111223" i="5" a="1"/>
  <c r="J111223" i="5"/>
  <c r="K111223" i="5" a="1"/>
  <c r="K111223" i="5"/>
  <c r="L111223" i="5" a="1"/>
  <c r="L111223" i="5"/>
  <c r="M111223" i="5" a="1"/>
  <c r="M111223" i="5"/>
  <c r="H111224" i="5" a="1"/>
  <c r="H111224" i="5"/>
  <c r="I111224" i="5" a="1"/>
  <c r="I111224" i="5"/>
  <c r="J111224" i="5" a="1"/>
  <c r="J111224" i="5"/>
  <c r="K111224" i="5" a="1"/>
  <c r="K111224" i="5"/>
  <c r="L111224" i="5" a="1"/>
  <c r="L111224" i="5"/>
  <c r="M111224" i="5" a="1"/>
  <c r="M111224" i="5"/>
  <c r="H111225" i="5" a="1"/>
  <c r="H111225" i="5"/>
  <c r="I111225" i="5" a="1"/>
  <c r="I111225" i="5"/>
  <c r="J111225" i="5" a="1"/>
  <c r="J111225" i="5"/>
  <c r="K111225" i="5" a="1"/>
  <c r="K111225" i="5"/>
  <c r="L111225" i="5" a="1"/>
  <c r="L111225" i="5"/>
  <c r="M111225" i="5" a="1"/>
  <c r="M111225" i="5"/>
  <c r="H111226" i="5" a="1"/>
  <c r="H111226" i="5"/>
  <c r="I111226" i="5" a="1"/>
  <c r="I111226" i="5"/>
  <c r="J111226" i="5" a="1"/>
  <c r="J111226" i="5"/>
  <c r="K111226" i="5" a="1"/>
  <c r="K111226" i="5"/>
  <c r="L111226" i="5" a="1"/>
  <c r="L111226" i="5"/>
  <c r="M111226" i="5" a="1"/>
  <c r="M111226" i="5"/>
  <c r="H111227" i="5" a="1"/>
  <c r="H111227" i="5"/>
  <c r="I111227" i="5" a="1"/>
  <c r="I111227" i="5"/>
  <c r="J111227" i="5" a="1"/>
  <c r="J111227" i="5"/>
  <c r="K111227" i="5" a="1"/>
  <c r="K111227" i="5"/>
  <c r="L111227" i="5" a="1"/>
  <c r="L111227" i="5"/>
  <c r="M111227" i="5" a="1"/>
  <c r="M111227" i="5"/>
  <c r="H111228" i="5" a="1"/>
  <c r="H111228" i="5"/>
  <c r="I111228" i="5" a="1"/>
  <c r="I111228" i="5"/>
  <c r="J111228" i="5" a="1"/>
  <c r="J111228" i="5"/>
  <c r="K111228" i="5" a="1"/>
  <c r="K111228" i="5"/>
  <c r="L111228" i="5" a="1"/>
  <c r="L111228" i="5"/>
  <c r="M111228" i="5" a="1"/>
  <c r="M111228" i="5"/>
  <c r="H111229" i="5" a="1"/>
  <c r="H111229" i="5"/>
  <c r="I111229" i="5" a="1"/>
  <c r="I111229" i="5"/>
  <c r="J111229" i="5" a="1"/>
  <c r="J111229" i="5"/>
  <c r="K111229" i="5" a="1"/>
  <c r="K111229" i="5"/>
  <c r="L111229" i="5" a="1"/>
  <c r="L111229" i="5"/>
  <c r="M111229" i="5" a="1"/>
  <c r="M111229" i="5"/>
  <c r="H111230" i="5" a="1"/>
  <c r="H111230" i="5"/>
  <c r="I111230" i="5" a="1"/>
  <c r="I111230" i="5"/>
  <c r="J111230" i="5" a="1"/>
  <c r="J111230" i="5"/>
  <c r="K111230" i="5" a="1"/>
  <c r="K111230" i="5"/>
  <c r="L111230" i="5" a="1"/>
  <c r="L111230" i="5"/>
  <c r="M111230" i="5" a="1"/>
  <c r="M111230" i="5"/>
  <c r="H111231" i="5" a="1"/>
  <c r="H111231" i="5"/>
  <c r="I111231" i="5" a="1"/>
  <c r="I111231" i="5"/>
  <c r="J111231" i="5" a="1"/>
  <c r="J111231" i="5"/>
  <c r="K111231" i="5" a="1"/>
  <c r="K111231" i="5"/>
  <c r="L111231" i="5" a="1"/>
  <c r="L111231" i="5"/>
  <c r="M111231" i="5" a="1"/>
  <c r="M111231" i="5"/>
  <c r="H111232" i="5" a="1"/>
  <c r="H111232" i="5"/>
  <c r="I111232" i="5" a="1"/>
  <c r="I111232" i="5"/>
  <c r="J111232" i="5" a="1"/>
  <c r="J111232" i="5"/>
  <c r="K111232" i="5" a="1"/>
  <c r="K111232" i="5"/>
  <c r="L111232" i="5" a="1"/>
  <c r="L111232" i="5"/>
  <c r="M111232" i="5" a="1"/>
  <c r="M111232" i="5"/>
  <c r="H111233" i="5" a="1"/>
  <c r="H111233" i="5"/>
  <c r="I111233" i="5" a="1"/>
  <c r="I111233" i="5"/>
  <c r="J111233" i="5" a="1"/>
  <c r="J111233" i="5"/>
  <c r="K111233" i="5" a="1"/>
  <c r="K111233" i="5"/>
  <c r="L111233" i="5" a="1"/>
  <c r="L111233" i="5"/>
  <c r="M111233" i="5" a="1"/>
  <c r="M111233" i="5"/>
  <c r="H111234" i="5" a="1"/>
  <c r="H111234" i="5"/>
  <c r="I111234" i="5" a="1"/>
  <c r="I111234" i="5"/>
  <c r="J111234" i="5" a="1"/>
  <c r="J111234" i="5"/>
  <c r="K111234" i="5" a="1"/>
  <c r="K111234" i="5"/>
  <c r="L111234" i="5" a="1"/>
  <c r="L111234" i="5"/>
  <c r="M111234" i="5" a="1"/>
  <c r="M111234" i="5"/>
  <c r="H111235" i="5" a="1"/>
  <c r="H111235" i="5"/>
  <c r="I111235" i="5" a="1"/>
  <c r="I111235" i="5"/>
  <c r="J111235" i="5" a="1"/>
  <c r="J111235" i="5"/>
  <c r="K111235" i="5" a="1"/>
  <c r="K111235" i="5"/>
  <c r="L111235" i="5" a="1"/>
  <c r="L111235" i="5"/>
  <c r="M111235" i="5" a="1"/>
  <c r="M111235" i="5"/>
  <c r="H111236" i="5" a="1"/>
  <c r="H111236" i="5"/>
  <c r="I111236" i="5" a="1"/>
  <c r="I111236" i="5"/>
  <c r="J111236" i="5" a="1"/>
  <c r="J111236" i="5"/>
  <c r="K111236" i="5" a="1"/>
  <c r="K111236" i="5"/>
  <c r="L111236" i="5" a="1"/>
  <c r="L111236" i="5"/>
  <c r="M111236" i="5" a="1"/>
  <c r="M111236" i="5"/>
  <c r="H111237" i="5" a="1"/>
  <c r="H111237" i="5"/>
  <c r="I111237" i="5" a="1"/>
  <c r="I111237" i="5"/>
  <c r="J111237" i="5" a="1"/>
  <c r="J111237" i="5"/>
  <c r="K111237" i="5" a="1"/>
  <c r="K111237" i="5"/>
  <c r="L111237" i="5" a="1"/>
  <c r="L111237" i="5"/>
  <c r="M111237" i="5" a="1"/>
  <c r="M111237" i="5"/>
  <c r="H111238" i="5" a="1"/>
  <c r="H111238" i="5"/>
  <c r="I111238" i="5" a="1"/>
  <c r="I111238" i="5"/>
  <c r="J111238" i="5" a="1"/>
  <c r="J111238" i="5"/>
  <c r="K111238" i="5" a="1"/>
  <c r="K111238" i="5"/>
  <c r="L111238" i="5" a="1"/>
  <c r="L111238" i="5"/>
  <c r="M111238" i="5" a="1"/>
  <c r="M111238" i="5"/>
  <c r="H111239" i="5" a="1"/>
  <c r="H111239" i="5"/>
  <c r="I111239" i="5" a="1"/>
  <c r="I111239" i="5"/>
  <c r="J111239" i="5" a="1"/>
  <c r="J111239" i="5"/>
  <c r="K111239" i="5" a="1"/>
  <c r="K111239" i="5"/>
  <c r="L111239" i="5" a="1"/>
  <c r="L111239" i="5"/>
  <c r="M111239" i="5" a="1"/>
  <c r="M111239" i="5"/>
  <c r="H111240" i="5" a="1"/>
  <c r="H111240" i="5"/>
  <c r="I111240" i="5" a="1"/>
  <c r="I111240" i="5"/>
  <c r="J111240" i="5" a="1"/>
  <c r="J111240" i="5"/>
  <c r="K111240" i="5" a="1"/>
  <c r="K111240" i="5"/>
  <c r="L111240" i="5" a="1"/>
  <c r="L111240" i="5"/>
  <c r="M111240" i="5" a="1"/>
  <c r="M111240" i="5"/>
  <c r="H111241" i="5" a="1"/>
  <c r="H111241" i="5"/>
  <c r="I111241" i="5" a="1"/>
  <c r="I111241" i="5"/>
  <c r="J111241" i="5" a="1"/>
  <c r="J111241" i="5"/>
  <c r="K111241" i="5" a="1"/>
  <c r="K111241" i="5"/>
  <c r="L111241" i="5" a="1"/>
  <c r="L111241" i="5"/>
  <c r="M111241" i="5" a="1"/>
  <c r="M111241" i="5"/>
  <c r="H111242" i="5" a="1"/>
  <c r="H111242" i="5"/>
  <c r="I111242" i="5" a="1"/>
  <c r="I111242" i="5"/>
  <c r="J111242" i="5" a="1"/>
  <c r="J111242" i="5"/>
  <c r="K111242" i="5" a="1"/>
  <c r="K111242" i="5"/>
  <c r="L111242" i="5" a="1"/>
  <c r="L111242" i="5"/>
  <c r="M111242" i="5" a="1"/>
  <c r="M111242" i="5"/>
  <c r="H111243" i="5" a="1"/>
  <c r="H111243" i="5"/>
  <c r="I111243" i="5" a="1"/>
  <c r="I111243" i="5"/>
  <c r="J111243" i="5" a="1"/>
  <c r="J111243" i="5"/>
  <c r="K111243" i="5" a="1"/>
  <c r="K111243" i="5"/>
  <c r="L111243" i="5" a="1"/>
  <c r="L111243" i="5"/>
  <c r="M111243" i="5" a="1"/>
  <c r="M111243" i="5"/>
  <c r="H111244" i="5" a="1"/>
  <c r="H111244" i="5"/>
  <c r="I111244" i="5" a="1"/>
  <c r="I111244" i="5"/>
  <c r="J111244" i="5" a="1"/>
  <c r="J111244" i="5"/>
  <c r="K111244" i="5" a="1"/>
  <c r="K111244" i="5"/>
  <c r="L111244" i="5" a="1"/>
  <c r="L111244" i="5"/>
  <c r="M111244" i="5" a="1"/>
  <c r="M111244" i="5"/>
  <c r="H111245" i="5" a="1"/>
  <c r="H111245" i="5"/>
  <c r="I111245" i="5" a="1"/>
  <c r="I111245" i="5"/>
  <c r="J111245" i="5" a="1"/>
  <c r="J111245" i="5"/>
  <c r="K111245" i="5" a="1"/>
  <c r="K111245" i="5"/>
  <c r="L111245" i="5" a="1"/>
  <c r="L111245" i="5"/>
  <c r="M111245" i="5" a="1"/>
  <c r="M111245" i="5"/>
  <c r="H111246" i="5" a="1"/>
  <c r="H111246" i="5"/>
  <c r="I111246" i="5" a="1"/>
  <c r="I111246" i="5"/>
  <c r="J111246" i="5" a="1"/>
  <c r="J111246" i="5"/>
  <c r="K111246" i="5" a="1"/>
  <c r="K111246" i="5"/>
  <c r="L111246" i="5" a="1"/>
  <c r="L111246" i="5"/>
  <c r="M111246" i="5" a="1"/>
  <c r="M111246" i="5"/>
  <c r="H111247" i="5" a="1"/>
  <c r="H111247" i="5"/>
  <c r="I111247" i="5" a="1"/>
  <c r="I111247" i="5"/>
  <c r="J111247" i="5" a="1"/>
  <c r="J111247" i="5"/>
  <c r="K111247" i="5" a="1"/>
  <c r="K111247" i="5"/>
  <c r="L111247" i="5" a="1"/>
  <c r="L111247" i="5"/>
  <c r="M111247" i="5" a="1"/>
  <c r="M111247" i="5"/>
  <c r="H111248" i="5" a="1"/>
  <c r="H111248" i="5"/>
  <c r="I111248" i="5" a="1"/>
  <c r="I111248" i="5"/>
  <c r="J111248" i="5" a="1"/>
  <c r="J111248" i="5"/>
  <c r="K111248" i="5" a="1"/>
  <c r="K111248" i="5"/>
  <c r="L111248" i="5" a="1"/>
  <c r="L111248" i="5"/>
  <c r="M111248" i="5" a="1"/>
  <c r="M111248" i="5"/>
  <c r="H111249" i="5" a="1"/>
  <c r="H111249" i="5"/>
  <c r="I111249" i="5" a="1"/>
  <c r="I111249" i="5"/>
  <c r="J111249" i="5" a="1"/>
  <c r="J111249" i="5"/>
  <c r="K111249" i="5" a="1"/>
  <c r="K111249" i="5"/>
  <c r="L111249" i="5" a="1"/>
  <c r="L111249" i="5"/>
  <c r="M111249" i="5" a="1"/>
  <c r="M111249" i="5"/>
  <c r="H111250" i="5" a="1"/>
  <c r="H111250" i="5"/>
  <c r="I111250" i="5" a="1"/>
  <c r="I111250" i="5"/>
  <c r="J111250" i="5" a="1"/>
  <c r="J111250" i="5"/>
  <c r="K111250" i="5" a="1"/>
  <c r="K111250" i="5"/>
  <c r="L111250" i="5" a="1"/>
  <c r="L111250" i="5"/>
  <c r="M111250" i="5" a="1"/>
  <c r="M111250" i="5"/>
  <c r="H111251" i="5" a="1"/>
  <c r="H111251" i="5"/>
  <c r="I111251" i="5" a="1"/>
  <c r="I111251" i="5"/>
  <c r="J111251" i="5" a="1"/>
  <c r="J111251" i="5"/>
  <c r="K111251" i="5" a="1"/>
  <c r="K111251" i="5"/>
  <c r="L111251" i="5" a="1"/>
  <c r="L111251" i="5"/>
  <c r="M111251" i="5" a="1"/>
  <c r="M111251" i="5"/>
  <c r="H111252" i="5" a="1"/>
  <c r="H111252" i="5"/>
  <c r="I111252" i="5" a="1"/>
  <c r="I111252" i="5"/>
  <c r="J111252" i="5" a="1"/>
  <c r="J111252" i="5"/>
  <c r="K111252" i="5" a="1"/>
  <c r="K111252" i="5"/>
  <c r="L111252" i="5" a="1"/>
  <c r="L111252" i="5"/>
  <c r="M111252" i="5" a="1"/>
  <c r="M111252" i="5"/>
  <c r="H111253" i="5" a="1"/>
  <c r="H111253" i="5"/>
  <c r="I111253" i="5" a="1"/>
  <c r="I111253" i="5"/>
  <c r="J111253" i="5" a="1"/>
  <c r="J111253" i="5"/>
  <c r="K111253" i="5" a="1"/>
  <c r="K111253" i="5"/>
  <c r="L111253" i="5" a="1"/>
  <c r="L111253" i="5"/>
  <c r="M111253" i="5" a="1"/>
  <c r="M111253" i="5"/>
  <c r="H111254" i="5" a="1"/>
  <c r="H111254" i="5"/>
  <c r="I111254" i="5" a="1"/>
  <c r="I111254" i="5"/>
  <c r="J111254" i="5" a="1"/>
  <c r="J111254" i="5"/>
  <c r="K111254" i="5" a="1"/>
  <c r="K111254" i="5"/>
  <c r="L111254" i="5" a="1"/>
  <c r="L111254" i="5"/>
  <c r="M111254" i="5" a="1"/>
  <c r="M111254" i="5"/>
  <c r="H111255" i="5" a="1"/>
  <c r="H111255" i="5"/>
  <c r="I111255" i="5" a="1"/>
  <c r="I111255" i="5"/>
  <c r="J111255" i="5" a="1"/>
  <c r="J111255" i="5"/>
  <c r="K111255" i="5" a="1"/>
  <c r="K111255" i="5"/>
  <c r="L111255" i="5" a="1"/>
  <c r="L111255" i="5"/>
  <c r="M111255" i="5" a="1"/>
  <c r="M111255" i="5"/>
  <c r="H111256" i="5" a="1"/>
  <c r="H111256" i="5"/>
  <c r="I111256" i="5" a="1"/>
  <c r="I111256" i="5"/>
  <c r="J111256" i="5" a="1"/>
  <c r="J111256" i="5"/>
  <c r="K111256" i="5" a="1"/>
  <c r="K111256" i="5"/>
  <c r="L111256" i="5" a="1"/>
  <c r="L111256" i="5"/>
  <c r="M111256" i="5" a="1"/>
  <c r="M111256" i="5"/>
  <c r="H111257" i="5" a="1"/>
  <c r="H111257" i="5"/>
  <c r="I111257" i="5" a="1"/>
  <c r="I111257" i="5"/>
  <c r="J111257" i="5" a="1"/>
  <c r="J111257" i="5"/>
  <c r="K111257" i="5" a="1"/>
  <c r="K111257" i="5"/>
  <c r="L111257" i="5" a="1"/>
  <c r="L111257" i="5"/>
  <c r="M111257" i="5" a="1"/>
  <c r="M111257" i="5"/>
  <c r="H111258" i="5" a="1"/>
  <c r="H111258" i="5"/>
  <c r="I111258" i="5" a="1"/>
  <c r="I111258" i="5"/>
  <c r="J111258" i="5" a="1"/>
  <c r="J111258" i="5"/>
  <c r="K111258" i="5" a="1"/>
  <c r="K111258" i="5"/>
  <c r="L111258" i="5" a="1"/>
  <c r="L111258" i="5"/>
  <c r="M111258" i="5" a="1"/>
  <c r="M111258" i="5"/>
  <c r="H111259" i="5" a="1"/>
  <c r="H111259" i="5"/>
  <c r="I111259" i="5" a="1"/>
  <c r="I111259" i="5"/>
  <c r="J111259" i="5" a="1"/>
  <c r="J111259" i="5"/>
  <c r="K111259" i="5" a="1"/>
  <c r="K111259" i="5"/>
  <c r="L111259" i="5" a="1"/>
  <c r="L111259" i="5"/>
  <c r="M111259" i="5" a="1"/>
  <c r="M111259" i="5"/>
  <c r="H111260" i="5" a="1"/>
  <c r="H111260" i="5"/>
  <c r="I111260" i="5" a="1"/>
  <c r="I111260" i="5"/>
  <c r="J111260" i="5" a="1"/>
  <c r="J111260" i="5"/>
  <c r="K111260" i="5" a="1"/>
  <c r="K111260" i="5"/>
  <c r="L111260" i="5" a="1"/>
  <c r="L111260" i="5"/>
  <c r="M111260" i="5" a="1"/>
  <c r="M111260" i="5"/>
  <c r="H111261" i="5" a="1"/>
  <c r="H111261" i="5"/>
  <c r="I111261" i="5" a="1"/>
  <c r="I111261" i="5"/>
  <c r="J111261" i="5" a="1"/>
  <c r="J111261" i="5"/>
  <c r="K111261" i="5" a="1"/>
  <c r="K111261" i="5"/>
  <c r="L111261" i="5" a="1"/>
  <c r="L111261" i="5"/>
  <c r="M111261" i="5" a="1"/>
  <c r="M111261" i="5"/>
  <c r="H111262" i="5" a="1"/>
  <c r="H111262" i="5"/>
  <c r="I111262" i="5" a="1"/>
  <c r="I111262" i="5"/>
  <c r="J111262" i="5" a="1"/>
  <c r="J111262" i="5"/>
  <c r="K111262" i="5" a="1"/>
  <c r="K111262" i="5"/>
  <c r="L111262" i="5" a="1"/>
  <c r="L111262" i="5"/>
  <c r="M111262" i="5" a="1"/>
  <c r="M111262" i="5"/>
  <c r="H111263" i="5" a="1"/>
  <c r="H111263" i="5"/>
  <c r="I111263" i="5" a="1"/>
  <c r="I111263" i="5"/>
  <c r="J111263" i="5" a="1"/>
  <c r="J111263" i="5"/>
  <c r="K111263" i="5" a="1"/>
  <c r="K111263" i="5"/>
  <c r="L111263" i="5" a="1"/>
  <c r="L111263" i="5"/>
  <c r="M111263" i="5" a="1"/>
  <c r="M111263" i="5"/>
  <c r="H111264" i="5" a="1"/>
  <c r="H111264" i="5"/>
  <c r="I111264" i="5" a="1"/>
  <c r="I111264" i="5"/>
  <c r="J111264" i="5" a="1"/>
  <c r="J111264" i="5"/>
  <c r="K111264" i="5" a="1"/>
  <c r="K111264" i="5"/>
  <c r="L111264" i="5" a="1"/>
  <c r="L111264" i="5"/>
  <c r="M111264" i="5" a="1"/>
  <c r="M111264" i="5"/>
  <c r="H111265" i="5" a="1"/>
  <c r="H111265" i="5"/>
  <c r="I111265" i="5" a="1"/>
  <c r="I111265" i="5"/>
  <c r="J111265" i="5" a="1"/>
  <c r="J111265" i="5"/>
  <c r="K111265" i="5" a="1"/>
  <c r="K111265" i="5"/>
  <c r="L111265" i="5" a="1"/>
  <c r="L111265" i="5"/>
  <c r="M111265" i="5" a="1"/>
  <c r="M111265" i="5"/>
  <c r="H111266" i="5" a="1"/>
  <c r="H111266" i="5"/>
  <c r="I111266" i="5" a="1"/>
  <c r="I111266" i="5"/>
  <c r="J111266" i="5" a="1"/>
  <c r="J111266" i="5"/>
  <c r="K111266" i="5" a="1"/>
  <c r="K111266" i="5"/>
  <c r="L111266" i="5" a="1"/>
  <c r="L111266" i="5"/>
  <c r="M111266" i="5" a="1"/>
  <c r="M111266" i="5"/>
  <c r="H111267" i="5" a="1"/>
  <c r="H111267" i="5"/>
  <c r="I111267" i="5" a="1"/>
  <c r="I111267" i="5"/>
  <c r="J111267" i="5" a="1"/>
  <c r="J111267" i="5"/>
  <c r="K111267" i="5" a="1"/>
  <c r="K111267" i="5"/>
  <c r="L111267" i="5" a="1"/>
  <c r="L111267" i="5"/>
  <c r="M111267" i="5" a="1"/>
  <c r="M111267" i="5"/>
  <c r="H111268" i="5" a="1"/>
  <c r="H111268" i="5"/>
  <c r="I111268" i="5" a="1"/>
  <c r="I111268" i="5"/>
  <c r="J111268" i="5" a="1"/>
  <c r="J111268" i="5"/>
  <c r="K111268" i="5" a="1"/>
  <c r="K111268" i="5"/>
  <c r="L111268" i="5" a="1"/>
  <c r="L111268" i="5"/>
  <c r="M111268" i="5" a="1"/>
  <c r="M111268" i="5"/>
  <c r="H111269" i="5" a="1"/>
  <c r="H111269" i="5"/>
  <c r="I111269" i="5" a="1"/>
  <c r="I111269" i="5"/>
  <c r="J111269" i="5" a="1"/>
  <c r="J111269" i="5"/>
  <c r="K111269" i="5" a="1"/>
  <c r="K111269" i="5"/>
  <c r="L111269" i="5" a="1"/>
  <c r="L111269" i="5"/>
  <c r="M111269" i="5" a="1"/>
  <c r="M111269" i="5"/>
  <c r="H111270" i="5" a="1"/>
  <c r="H111270" i="5"/>
  <c r="I111270" i="5" a="1"/>
  <c r="I111270" i="5"/>
  <c r="J111270" i="5" a="1"/>
  <c r="J111270" i="5"/>
  <c r="K111270" i="5" a="1"/>
  <c r="K111270" i="5"/>
  <c r="L111270" i="5" a="1"/>
  <c r="L111270" i="5"/>
  <c r="M111270" i="5" a="1"/>
  <c r="M111270" i="5"/>
  <c r="H111271" i="5" a="1"/>
  <c r="H111271" i="5"/>
  <c r="I111271" i="5" a="1"/>
  <c r="I111271" i="5"/>
  <c r="J111271" i="5" a="1"/>
  <c r="J111271" i="5"/>
  <c r="K111271" i="5" a="1"/>
  <c r="K111271" i="5"/>
  <c r="L111271" i="5" a="1"/>
  <c r="L111271" i="5"/>
  <c r="M111271" i="5" a="1"/>
  <c r="M111271" i="5"/>
  <c r="H111272" i="5" a="1"/>
  <c r="H111272" i="5"/>
  <c r="I111272" i="5" a="1"/>
  <c r="I111272" i="5"/>
  <c r="J111272" i="5" a="1"/>
  <c r="J111272" i="5"/>
  <c r="K111272" i="5" a="1"/>
  <c r="K111272" i="5"/>
  <c r="L111272" i="5" a="1"/>
  <c r="L111272" i="5"/>
  <c r="M111272" i="5" a="1"/>
  <c r="M111272" i="5"/>
  <c r="H111273" i="5" a="1"/>
  <c r="H111273" i="5"/>
  <c r="I111273" i="5" a="1"/>
  <c r="I111273" i="5"/>
  <c r="J111273" i="5" a="1"/>
  <c r="J111273" i="5"/>
  <c r="K111273" i="5" a="1"/>
  <c r="K111273" i="5"/>
  <c r="L111273" i="5" a="1"/>
  <c r="L111273" i="5"/>
  <c r="M111273" i="5" a="1"/>
  <c r="M111273" i="5"/>
  <c r="H111274" i="5" a="1"/>
  <c r="H111274" i="5"/>
  <c r="I111274" i="5" a="1"/>
  <c r="I111274" i="5"/>
  <c r="J111274" i="5" a="1"/>
  <c r="J111274" i="5"/>
  <c r="K111274" i="5" a="1"/>
  <c r="K111274" i="5"/>
  <c r="L111274" i="5" a="1"/>
  <c r="L111274" i="5"/>
  <c r="M111274" i="5" a="1"/>
  <c r="M111274" i="5"/>
  <c r="H111275" i="5" a="1"/>
  <c r="H111275" i="5"/>
  <c r="I111275" i="5" a="1"/>
  <c r="I111275" i="5"/>
  <c r="J111275" i="5" a="1"/>
  <c r="J111275" i="5"/>
  <c r="K111275" i="5" a="1"/>
  <c r="K111275" i="5"/>
  <c r="L111275" i="5" a="1"/>
  <c r="L111275" i="5"/>
  <c r="M111275" i="5" a="1"/>
  <c r="M111275" i="5"/>
  <c r="H111276" i="5" a="1"/>
  <c r="H111276" i="5"/>
  <c r="I111276" i="5" a="1"/>
  <c r="I111276" i="5"/>
  <c r="J111276" i="5" a="1"/>
  <c r="J111276" i="5"/>
  <c r="K111276" i="5" a="1"/>
  <c r="K111276" i="5"/>
  <c r="L111276" i="5" a="1"/>
  <c r="L111276" i="5"/>
  <c r="M111276" i="5" a="1"/>
  <c r="M111276" i="5"/>
  <c r="H111277" i="5" a="1"/>
  <c r="H111277" i="5"/>
  <c r="I111277" i="5" a="1"/>
  <c r="I111277" i="5"/>
  <c r="J111277" i="5" a="1"/>
  <c r="J111277" i="5"/>
  <c r="K111277" i="5" a="1"/>
  <c r="K111277" i="5"/>
  <c r="L111277" i="5" a="1"/>
  <c r="L111277" i="5"/>
  <c r="M111277" i="5" a="1"/>
  <c r="M111277" i="5"/>
  <c r="H111278" i="5" a="1"/>
  <c r="H111278" i="5"/>
  <c r="I111278" i="5" a="1"/>
  <c r="I111278" i="5"/>
  <c r="J111278" i="5" a="1"/>
  <c r="J111278" i="5"/>
  <c r="K111278" i="5" a="1"/>
  <c r="K111278" i="5"/>
  <c r="L111278" i="5" a="1"/>
  <c r="L111278" i="5"/>
  <c r="M111278" i="5" a="1"/>
  <c r="M111278" i="5"/>
  <c r="H111279" i="5" a="1"/>
  <c r="H111279" i="5"/>
  <c r="I111279" i="5" a="1"/>
  <c r="I111279" i="5"/>
  <c r="J111279" i="5" a="1"/>
  <c r="J111279" i="5"/>
  <c r="K111279" i="5" a="1"/>
  <c r="K111279" i="5"/>
  <c r="L111279" i="5" a="1"/>
  <c r="L111279" i="5"/>
  <c r="M111279" i="5" a="1"/>
  <c r="M111279" i="5"/>
  <c r="H111280" i="5" a="1"/>
  <c r="H111280" i="5"/>
  <c r="I111280" i="5" a="1"/>
  <c r="I111280" i="5"/>
  <c r="J111280" i="5" a="1"/>
  <c r="J111280" i="5"/>
  <c r="K111280" i="5" a="1"/>
  <c r="K111280" i="5"/>
  <c r="L111280" i="5" a="1"/>
  <c r="L111280" i="5"/>
  <c r="M111280" i="5" a="1"/>
  <c r="M111280" i="5"/>
  <c r="H111281" i="5" a="1"/>
  <c r="H111281" i="5"/>
  <c r="I111281" i="5" a="1"/>
  <c r="I111281" i="5"/>
  <c r="J111281" i="5" a="1"/>
  <c r="J111281" i="5"/>
  <c r="K111281" i="5" a="1"/>
  <c r="K111281" i="5"/>
  <c r="L111281" i="5" a="1"/>
  <c r="L111281" i="5"/>
  <c r="M111281" i="5" a="1"/>
  <c r="M111281" i="5"/>
  <c r="H111282" i="5" a="1"/>
  <c r="H111282" i="5"/>
  <c r="I111282" i="5" a="1"/>
  <c r="I111282" i="5"/>
  <c r="J111282" i="5" a="1"/>
  <c r="J111282" i="5"/>
  <c r="K111282" i="5" a="1"/>
  <c r="K111282" i="5"/>
  <c r="L111282" i="5" a="1"/>
  <c r="L111282" i="5"/>
  <c r="M111282" i="5" a="1"/>
  <c r="M111282" i="5"/>
  <c r="H111283" i="5" a="1"/>
  <c r="H111283" i="5"/>
  <c r="I111283" i="5" a="1"/>
  <c r="I111283" i="5"/>
  <c r="J111283" i="5" a="1"/>
  <c r="J111283" i="5"/>
  <c r="K111283" i="5" a="1"/>
  <c r="K111283" i="5"/>
  <c r="L111283" i="5" a="1"/>
  <c r="L111283" i="5"/>
  <c r="M111283" i="5" a="1"/>
  <c r="M111283" i="5"/>
  <c r="H111284" i="5" a="1"/>
  <c r="H111284" i="5"/>
  <c r="I111284" i="5" a="1"/>
  <c r="I111284" i="5"/>
  <c r="J111284" i="5" a="1"/>
  <c r="J111284" i="5"/>
  <c r="K111284" i="5" a="1"/>
  <c r="K111284" i="5"/>
  <c r="L111284" i="5" a="1"/>
  <c r="L111284" i="5"/>
  <c r="M111284" i="5" a="1"/>
  <c r="M111284" i="5"/>
  <c r="H111285" i="5" a="1"/>
  <c r="H111285" i="5"/>
  <c r="I111285" i="5" a="1"/>
  <c r="I111285" i="5"/>
  <c r="J111285" i="5" a="1"/>
  <c r="J111285" i="5"/>
  <c r="K111285" i="5" a="1"/>
  <c r="K111285" i="5"/>
  <c r="L111285" i="5" a="1"/>
  <c r="L111285" i="5"/>
  <c r="M111285" i="5" a="1"/>
  <c r="M111285" i="5"/>
  <c r="H111286" i="5" a="1"/>
  <c r="H111286" i="5"/>
  <c r="I111286" i="5" a="1"/>
  <c r="I111286" i="5"/>
  <c r="J111286" i="5" a="1"/>
  <c r="J111286" i="5"/>
  <c r="K111286" i="5" a="1"/>
  <c r="K111286" i="5"/>
  <c r="L111286" i="5" a="1"/>
  <c r="L111286" i="5"/>
  <c r="M111286" i="5" a="1"/>
  <c r="M111286" i="5"/>
  <c r="H111287" i="5" a="1"/>
  <c r="H111287" i="5"/>
  <c r="I111287" i="5" a="1"/>
  <c r="I111287" i="5"/>
  <c r="J111287" i="5" a="1"/>
  <c r="J111287" i="5"/>
  <c r="K111287" i="5" a="1"/>
  <c r="K111287" i="5"/>
  <c r="L111287" i="5" a="1"/>
  <c r="L111287" i="5"/>
  <c r="M111287" i="5" a="1"/>
  <c r="M111287" i="5"/>
  <c r="H111288" i="5" a="1"/>
  <c r="H111288" i="5"/>
  <c r="I111288" i="5" a="1"/>
  <c r="I111288" i="5"/>
  <c r="J111288" i="5" a="1"/>
  <c r="J111288" i="5"/>
  <c r="K111288" i="5" a="1"/>
  <c r="K111288" i="5"/>
  <c r="L111288" i="5" a="1"/>
  <c r="L111288" i="5"/>
  <c r="M111288" i="5" a="1"/>
  <c r="M111288" i="5"/>
  <c r="H111289" i="5" a="1"/>
  <c r="H111289" i="5"/>
  <c r="I111289" i="5" a="1"/>
  <c r="I111289" i="5"/>
  <c r="J111289" i="5" a="1"/>
  <c r="J111289" i="5"/>
  <c r="K111289" i="5" a="1"/>
  <c r="K111289" i="5"/>
  <c r="L111289" i="5" a="1"/>
  <c r="L111289" i="5"/>
  <c r="M111289" i="5" a="1"/>
  <c r="M111289" i="5"/>
  <c r="H111290" i="5" a="1"/>
  <c r="H111290" i="5"/>
  <c r="I111290" i="5" a="1"/>
  <c r="I111290" i="5"/>
  <c r="J111290" i="5" a="1"/>
  <c r="J111290" i="5"/>
  <c r="K111290" i="5" a="1"/>
  <c r="K111290" i="5"/>
  <c r="L111290" i="5" a="1"/>
  <c r="L111290" i="5"/>
  <c r="M111290" i="5" a="1"/>
  <c r="M111290" i="5"/>
  <c r="H111291" i="5" a="1"/>
  <c r="H111291" i="5"/>
  <c r="I111291" i="5" a="1"/>
  <c r="I111291" i="5"/>
  <c r="J111291" i="5" a="1"/>
  <c r="J111291" i="5"/>
  <c r="K111291" i="5" a="1"/>
  <c r="K111291" i="5"/>
  <c r="L111291" i="5" a="1"/>
  <c r="L111291" i="5"/>
  <c r="M111291" i="5" a="1"/>
  <c r="M111291" i="5"/>
  <c r="H111292" i="5" a="1"/>
  <c r="H111292" i="5"/>
  <c r="I111292" i="5" a="1"/>
  <c r="I111292" i="5"/>
  <c r="J111292" i="5" a="1"/>
  <c r="J111292" i="5"/>
  <c r="K111292" i="5" a="1"/>
  <c r="K111292" i="5"/>
  <c r="L111292" i="5" a="1"/>
  <c r="L111292" i="5"/>
  <c r="M111292" i="5" a="1"/>
  <c r="M111292" i="5"/>
  <c r="H111293" i="5" a="1"/>
  <c r="H111293" i="5"/>
  <c r="I111293" i="5" a="1"/>
  <c r="I111293" i="5"/>
  <c r="J111293" i="5" a="1"/>
  <c r="J111293" i="5"/>
  <c r="K111293" i="5" a="1"/>
  <c r="K111293" i="5"/>
  <c r="L111293" i="5" a="1"/>
  <c r="L111293" i="5"/>
  <c r="M111293" i="5" a="1"/>
  <c r="M111293" i="5"/>
  <c r="H111294" i="5" a="1"/>
  <c r="H111294" i="5"/>
  <c r="I111294" i="5" a="1"/>
  <c r="I111294" i="5"/>
  <c r="J111294" i="5" a="1"/>
  <c r="J111294" i="5"/>
  <c r="K111294" i="5" a="1"/>
  <c r="K111294" i="5"/>
  <c r="L111294" i="5" a="1"/>
  <c r="L111294" i="5"/>
  <c r="M111294" i="5" a="1"/>
  <c r="M111294" i="5"/>
  <c r="H111295" i="5" a="1"/>
  <c r="H111295" i="5"/>
  <c r="I111295" i="5" a="1"/>
  <c r="I111295" i="5"/>
  <c r="J111295" i="5" a="1"/>
  <c r="J111295" i="5"/>
  <c r="K111295" i="5" a="1"/>
  <c r="K111295" i="5"/>
  <c r="L111295" i="5" a="1"/>
  <c r="L111295" i="5"/>
  <c r="M111295" i="5" a="1"/>
  <c r="M111295" i="5"/>
  <c r="H111296" i="5" a="1"/>
  <c r="H111296" i="5"/>
  <c r="I111296" i="5" a="1"/>
  <c r="I111296" i="5"/>
  <c r="J111296" i="5" a="1"/>
  <c r="J111296" i="5"/>
  <c r="K111296" i="5" a="1"/>
  <c r="K111296" i="5"/>
  <c r="L111296" i="5" a="1"/>
  <c r="L111296" i="5"/>
  <c r="M111296" i="5" a="1"/>
  <c r="M111296" i="5"/>
  <c r="H111297" i="5" a="1"/>
  <c r="H111297" i="5"/>
  <c r="I111297" i="5" a="1"/>
  <c r="I111297" i="5"/>
  <c r="J111297" i="5" a="1"/>
  <c r="J111297" i="5"/>
  <c r="K111297" i="5" a="1"/>
  <c r="K111297" i="5"/>
  <c r="L111297" i="5" a="1"/>
  <c r="L111297" i="5"/>
  <c r="M111297" i="5" a="1"/>
  <c r="M111297" i="5"/>
  <c r="H111298" i="5" a="1"/>
  <c r="H111298" i="5"/>
  <c r="I111298" i="5" a="1"/>
  <c r="I111298" i="5"/>
  <c r="J111298" i="5" a="1"/>
  <c r="J111298" i="5"/>
  <c r="K111298" i="5" a="1"/>
  <c r="K111298" i="5"/>
  <c r="L111298" i="5" a="1"/>
  <c r="L111298" i="5"/>
  <c r="M111298" i="5" a="1"/>
  <c r="M111298" i="5"/>
  <c r="H111299" i="5" a="1"/>
  <c r="H111299" i="5"/>
  <c r="I111299" i="5" a="1"/>
  <c r="I111299" i="5"/>
  <c r="J111299" i="5" a="1"/>
  <c r="J111299" i="5"/>
  <c r="K111299" i="5" a="1"/>
  <c r="K111299" i="5"/>
  <c r="L111299" i="5" a="1"/>
  <c r="L111299" i="5"/>
  <c r="M111299" i="5" a="1"/>
  <c r="M111299" i="5"/>
  <c r="H111300" i="5" a="1"/>
  <c r="H111300" i="5"/>
  <c r="I111300" i="5" a="1"/>
  <c r="I111300" i="5"/>
  <c r="J111300" i="5" a="1"/>
  <c r="J111300" i="5"/>
  <c r="K111300" i="5" a="1"/>
  <c r="K111300" i="5"/>
  <c r="L111300" i="5" a="1"/>
  <c r="L111300" i="5"/>
  <c r="M111300" i="5" a="1"/>
  <c r="M111300" i="5"/>
  <c r="H111301" i="5" a="1"/>
  <c r="H111301" i="5"/>
  <c r="I111301" i="5" a="1"/>
  <c r="I111301" i="5"/>
  <c r="J111301" i="5" a="1"/>
  <c r="J111301" i="5"/>
  <c r="K111301" i="5" a="1"/>
  <c r="K111301" i="5"/>
  <c r="L111301" i="5" a="1"/>
  <c r="L111301" i="5"/>
  <c r="M111301" i="5" a="1"/>
  <c r="M111301" i="5"/>
  <c r="H111302" i="5" a="1"/>
  <c r="H111302" i="5"/>
  <c r="I111302" i="5" a="1"/>
  <c r="I111302" i="5"/>
  <c r="J111302" i="5" a="1"/>
  <c r="J111302" i="5"/>
  <c r="K111302" i="5" a="1"/>
  <c r="K111302" i="5"/>
  <c r="L111302" i="5" a="1"/>
  <c r="L111302" i="5"/>
  <c r="M111302" i="5" a="1"/>
  <c r="M111302" i="5"/>
  <c r="H111303" i="5" a="1"/>
  <c r="H111303" i="5"/>
  <c r="I111303" i="5" a="1"/>
  <c r="I111303" i="5"/>
  <c r="J111303" i="5" a="1"/>
  <c r="J111303" i="5"/>
  <c r="K111303" i="5" a="1"/>
  <c r="K111303" i="5"/>
  <c r="L111303" i="5" a="1"/>
  <c r="L111303" i="5"/>
  <c r="M111303" i="5" a="1"/>
  <c r="M111303" i="5"/>
  <c r="H111304" i="5" a="1"/>
  <c r="H111304" i="5"/>
  <c r="I111304" i="5" a="1"/>
  <c r="I111304" i="5"/>
  <c r="J111304" i="5" a="1"/>
  <c r="J111304" i="5"/>
  <c r="K111304" i="5" a="1"/>
  <c r="K111304" i="5"/>
  <c r="L111304" i="5" a="1"/>
  <c r="L111304" i="5"/>
  <c r="M111304" i="5" a="1"/>
  <c r="M111304" i="5"/>
  <c r="H111305" i="5" a="1"/>
  <c r="H111305" i="5"/>
  <c r="I111305" i="5" a="1"/>
  <c r="I111305" i="5"/>
  <c r="J111305" i="5" a="1"/>
  <c r="J111305" i="5"/>
  <c r="K111305" i="5" a="1"/>
  <c r="K111305" i="5"/>
  <c r="L111305" i="5" a="1"/>
  <c r="L111305" i="5"/>
  <c r="M111305" i="5" a="1"/>
  <c r="M111305" i="5"/>
  <c r="H111306" i="5" a="1"/>
  <c r="H111306" i="5"/>
  <c r="I111306" i="5" a="1"/>
  <c r="I111306" i="5"/>
  <c r="J111306" i="5" a="1"/>
  <c r="J111306" i="5"/>
  <c r="K111306" i="5" a="1"/>
  <c r="K111306" i="5"/>
  <c r="L111306" i="5" a="1"/>
  <c r="L111306" i="5"/>
  <c r="M111306" i="5" a="1"/>
  <c r="M111306" i="5"/>
  <c r="H111307" i="5" a="1"/>
  <c r="H111307" i="5"/>
  <c r="I111307" i="5" a="1"/>
  <c r="I111307" i="5"/>
  <c r="J111307" i="5" a="1"/>
  <c r="J111307" i="5"/>
  <c r="K111307" i="5" a="1"/>
  <c r="K111307" i="5"/>
  <c r="L111307" i="5" a="1"/>
  <c r="L111307" i="5"/>
  <c r="M111307" i="5" a="1"/>
  <c r="M111307" i="5"/>
  <c r="H111308" i="5" a="1"/>
  <c r="H111308" i="5"/>
  <c r="I111308" i="5" a="1"/>
  <c r="I111308" i="5"/>
  <c r="J111308" i="5" a="1"/>
  <c r="J111308" i="5"/>
  <c r="K111308" i="5" a="1"/>
  <c r="K111308" i="5"/>
  <c r="L111308" i="5" a="1"/>
  <c r="L111308" i="5"/>
  <c r="M111308" i="5" a="1"/>
  <c r="M111308" i="5"/>
  <c r="H111309" i="5" a="1"/>
  <c r="H111309" i="5"/>
  <c r="I111309" i="5" a="1"/>
  <c r="I111309" i="5"/>
  <c r="J111309" i="5" a="1"/>
  <c r="J111309" i="5"/>
  <c r="K111309" i="5" a="1"/>
  <c r="K111309" i="5"/>
  <c r="L111309" i="5" a="1"/>
  <c r="L111309" i="5"/>
  <c r="M111309" i="5" a="1"/>
  <c r="M111309" i="5"/>
  <c r="H111310" i="5" a="1"/>
  <c r="H111310" i="5"/>
  <c r="I111310" i="5" a="1"/>
  <c r="I111310" i="5"/>
  <c r="J111310" i="5" a="1"/>
  <c r="J111310" i="5"/>
  <c r="K111310" i="5" a="1"/>
  <c r="K111310" i="5"/>
  <c r="L111310" i="5" a="1"/>
  <c r="L111310" i="5"/>
  <c r="M111310" i="5" a="1"/>
  <c r="M111310" i="5"/>
  <c r="H111311" i="5" a="1"/>
  <c r="H111311" i="5"/>
  <c r="I111311" i="5" a="1"/>
  <c r="I111311" i="5"/>
  <c r="J111311" i="5" a="1"/>
  <c r="J111311" i="5"/>
  <c r="K111311" i="5" a="1"/>
  <c r="K111311" i="5"/>
  <c r="L111311" i="5" a="1"/>
  <c r="L111311" i="5"/>
  <c r="M111311" i="5" a="1"/>
  <c r="M111311" i="5"/>
  <c r="H111312" i="5" a="1"/>
  <c r="H111312" i="5"/>
  <c r="I111312" i="5" a="1"/>
  <c r="I111312" i="5"/>
  <c r="J111312" i="5" a="1"/>
  <c r="J111312" i="5"/>
  <c r="K111312" i="5" a="1"/>
  <c r="K111312" i="5"/>
  <c r="L111312" i="5" a="1"/>
  <c r="L111312" i="5"/>
  <c r="M111312" i="5" a="1"/>
  <c r="M111312" i="5"/>
  <c r="H111313" i="5" a="1"/>
  <c r="H111313" i="5"/>
  <c r="I111313" i="5" a="1"/>
  <c r="I111313" i="5"/>
  <c r="J111313" i="5" a="1"/>
  <c r="J111313" i="5"/>
  <c r="K111313" i="5" a="1"/>
  <c r="K111313" i="5"/>
  <c r="L111313" i="5" a="1"/>
  <c r="L111313" i="5"/>
  <c r="M111313" i="5" a="1"/>
  <c r="M111313" i="5"/>
  <c r="H111314" i="5" a="1"/>
  <c r="H111314" i="5"/>
  <c r="I111314" i="5" a="1"/>
  <c r="I111314" i="5"/>
  <c r="J111314" i="5" a="1"/>
  <c r="J111314" i="5"/>
  <c r="K111314" i="5" a="1"/>
  <c r="K111314" i="5"/>
  <c r="L111314" i="5" a="1"/>
  <c r="L111314" i="5"/>
  <c r="M111314" i="5" a="1"/>
  <c r="M111314" i="5"/>
  <c r="H111315" i="5" a="1"/>
  <c r="H111315" i="5"/>
  <c r="I111315" i="5" a="1"/>
  <c r="I111315" i="5"/>
  <c r="J111315" i="5" a="1"/>
  <c r="J111315" i="5"/>
  <c r="K111315" i="5" a="1"/>
  <c r="K111315" i="5"/>
  <c r="L111315" i="5" a="1"/>
  <c r="L111315" i="5"/>
  <c r="M111315" i="5" a="1"/>
  <c r="M111315" i="5"/>
  <c r="H111316" i="5" a="1"/>
  <c r="H111316" i="5"/>
  <c r="I111316" i="5" a="1"/>
  <c r="I111316" i="5"/>
  <c r="J111316" i="5" a="1"/>
  <c r="J111316" i="5"/>
  <c r="K111316" i="5" a="1"/>
  <c r="K111316" i="5"/>
  <c r="L111316" i="5" a="1"/>
  <c r="L111316" i="5"/>
  <c r="M111316" i="5" a="1"/>
  <c r="M111316" i="5"/>
  <c r="H111317" i="5" a="1"/>
  <c r="H111317" i="5"/>
  <c r="I111317" i="5" a="1"/>
  <c r="I111317" i="5"/>
  <c r="J111317" i="5" a="1"/>
  <c r="J111317" i="5"/>
  <c r="K111317" i="5" a="1"/>
  <c r="K111317" i="5"/>
  <c r="L111317" i="5" a="1"/>
  <c r="L111317" i="5"/>
  <c r="M111317" i="5" a="1"/>
  <c r="M111317" i="5"/>
  <c r="H111318" i="5" a="1"/>
  <c r="H111318" i="5"/>
  <c r="I111318" i="5" a="1"/>
  <c r="I111318" i="5"/>
  <c r="J111318" i="5" a="1"/>
  <c r="J111318" i="5"/>
  <c r="K111318" i="5" a="1"/>
  <c r="K111318" i="5"/>
  <c r="L111318" i="5" a="1"/>
  <c r="L111318" i="5"/>
  <c r="M111318" i="5" a="1"/>
  <c r="M111318" i="5"/>
  <c r="H111319" i="5" a="1"/>
  <c r="H111319" i="5"/>
  <c r="I111319" i="5" a="1"/>
  <c r="I111319" i="5"/>
  <c r="J111319" i="5" a="1"/>
  <c r="J111319" i="5"/>
  <c r="K111319" i="5" a="1"/>
  <c r="K111319" i="5"/>
  <c r="L111319" i="5" a="1"/>
  <c r="L111319" i="5"/>
  <c r="M111319" i="5" a="1"/>
  <c r="M111319" i="5"/>
  <c r="H111320" i="5" a="1"/>
  <c r="H111320" i="5"/>
  <c r="I111320" i="5" a="1"/>
  <c r="I111320" i="5"/>
  <c r="J111320" i="5" a="1"/>
  <c r="J111320" i="5"/>
  <c r="K111320" i="5" a="1"/>
  <c r="K111320" i="5"/>
  <c r="L111320" i="5" a="1"/>
  <c r="L111320" i="5"/>
  <c r="M111320" i="5" a="1"/>
  <c r="M111320" i="5"/>
  <c r="H111321" i="5" a="1"/>
  <c r="H111321" i="5"/>
  <c r="I111321" i="5" a="1"/>
  <c r="I111321" i="5"/>
  <c r="J111321" i="5" a="1"/>
  <c r="J111321" i="5"/>
  <c r="K111321" i="5" a="1"/>
  <c r="K111321" i="5"/>
  <c r="L111321" i="5" a="1"/>
  <c r="L111321" i="5"/>
  <c r="M111321" i="5" a="1"/>
  <c r="M111321" i="5"/>
  <c r="H111322" i="5" a="1"/>
  <c r="H111322" i="5"/>
  <c r="I111322" i="5" a="1"/>
  <c r="I111322" i="5"/>
  <c r="J111322" i="5" a="1"/>
  <c r="J111322" i="5"/>
  <c r="K111322" i="5" a="1"/>
  <c r="K111322" i="5"/>
  <c r="L111322" i="5" a="1"/>
  <c r="L111322" i="5"/>
  <c r="M111322" i="5" a="1"/>
  <c r="M111322" i="5"/>
  <c r="H111323" i="5" a="1"/>
  <c r="H111323" i="5"/>
  <c r="I111323" i="5" a="1"/>
  <c r="I111323" i="5"/>
  <c r="J111323" i="5" a="1"/>
  <c r="J111323" i="5"/>
  <c r="K111323" i="5" a="1"/>
  <c r="K111323" i="5"/>
  <c r="L111323" i="5" a="1"/>
  <c r="L111323" i="5"/>
  <c r="M111323" i="5" a="1"/>
  <c r="M111323" i="5"/>
  <c r="H111324" i="5" a="1"/>
  <c r="H111324" i="5"/>
  <c r="I111324" i="5" a="1"/>
  <c r="I111324" i="5"/>
  <c r="J111324" i="5" a="1"/>
  <c r="J111324" i="5"/>
  <c r="K111324" i="5" a="1"/>
  <c r="K111324" i="5"/>
  <c r="L111324" i="5" a="1"/>
  <c r="L111324" i="5"/>
  <c r="M111324" i="5" a="1"/>
  <c r="M111324" i="5"/>
  <c r="H111325" i="5" a="1"/>
  <c r="H111325" i="5"/>
  <c r="I111325" i="5" a="1"/>
  <c r="I111325" i="5"/>
  <c r="J111325" i="5" a="1"/>
  <c r="J111325" i="5"/>
  <c r="K111325" i="5" a="1"/>
  <c r="K111325" i="5"/>
  <c r="L111325" i="5" a="1"/>
  <c r="L111325" i="5"/>
  <c r="M111325" i="5" a="1"/>
  <c r="M111325" i="5"/>
  <c r="H111326" i="5" a="1"/>
  <c r="H111326" i="5"/>
  <c r="I111326" i="5" a="1"/>
  <c r="I111326" i="5"/>
  <c r="J111326" i="5" a="1"/>
  <c r="J111326" i="5"/>
  <c r="K111326" i="5" a="1"/>
  <c r="K111326" i="5"/>
  <c r="L111326" i="5" a="1"/>
  <c r="L111326" i="5"/>
  <c r="M111326" i="5" a="1"/>
  <c r="M111326" i="5"/>
  <c r="H111327" i="5" a="1"/>
  <c r="H111327" i="5"/>
  <c r="I111327" i="5" a="1"/>
  <c r="I111327" i="5"/>
  <c r="J111327" i="5" a="1"/>
  <c r="J111327" i="5"/>
  <c r="K111327" i="5" a="1"/>
  <c r="K111327" i="5"/>
  <c r="L111327" i="5" a="1"/>
  <c r="L111327" i="5"/>
  <c r="M111327" i="5" a="1"/>
  <c r="M111327" i="5"/>
  <c r="H111328" i="5" a="1"/>
  <c r="H111328" i="5"/>
  <c r="I111328" i="5" a="1"/>
  <c r="I111328" i="5"/>
  <c r="J111328" i="5" a="1"/>
  <c r="J111328" i="5"/>
  <c r="K111328" i="5" a="1"/>
  <c r="K111328" i="5"/>
  <c r="L111328" i="5" a="1"/>
  <c r="L111328" i="5"/>
  <c r="M111328" i="5" a="1"/>
  <c r="M111328" i="5"/>
  <c r="H111329" i="5" a="1"/>
  <c r="H111329" i="5"/>
  <c r="I111329" i="5" a="1"/>
  <c r="I111329" i="5"/>
  <c r="J111329" i="5" a="1"/>
  <c r="J111329" i="5"/>
  <c r="K111329" i="5" a="1"/>
  <c r="K111329" i="5"/>
  <c r="L111329" i="5" a="1"/>
  <c r="L111329" i="5"/>
  <c r="M111329" i="5" a="1"/>
  <c r="M111329" i="5"/>
  <c r="H111330" i="5" a="1"/>
  <c r="H111330" i="5"/>
  <c r="I111330" i="5" a="1"/>
  <c r="I111330" i="5"/>
  <c r="J111330" i="5" a="1"/>
  <c r="J111330" i="5"/>
  <c r="K111330" i="5" a="1"/>
  <c r="K111330" i="5"/>
  <c r="L111330" i="5" a="1"/>
  <c r="L111330" i="5"/>
  <c r="M111330" i="5" a="1"/>
  <c r="M111330" i="5"/>
  <c r="H111331" i="5" a="1"/>
  <c r="H111331" i="5"/>
  <c r="I111331" i="5" a="1"/>
  <c r="I111331" i="5"/>
  <c r="J111331" i="5" a="1"/>
  <c r="J111331" i="5"/>
  <c r="K111331" i="5" a="1"/>
  <c r="K111331" i="5"/>
  <c r="L111331" i="5" a="1"/>
  <c r="L111331" i="5"/>
  <c r="M111331" i="5" a="1"/>
  <c r="M111331" i="5"/>
  <c r="H111332" i="5" a="1"/>
  <c r="H111332" i="5"/>
  <c r="I111332" i="5" a="1"/>
  <c r="I111332" i="5"/>
  <c r="J111332" i="5" a="1"/>
  <c r="J111332" i="5"/>
  <c r="K111332" i="5" a="1"/>
  <c r="K111332" i="5"/>
  <c r="L111332" i="5" a="1"/>
  <c r="L111332" i="5"/>
  <c r="M111332" i="5" a="1"/>
  <c r="M111332" i="5"/>
  <c r="H111333" i="5" a="1"/>
  <c r="H111333" i="5"/>
  <c r="I111333" i="5" a="1"/>
  <c r="I111333" i="5"/>
  <c r="J111333" i="5" a="1"/>
  <c r="J111333" i="5"/>
  <c r="K111333" i="5" a="1"/>
  <c r="K111333" i="5"/>
  <c r="L111333" i="5" a="1"/>
  <c r="L111333" i="5"/>
  <c r="M111333" i="5" a="1"/>
  <c r="M111333" i="5"/>
  <c r="H111334" i="5" a="1"/>
  <c r="H111334" i="5"/>
  <c r="I111334" i="5" a="1"/>
  <c r="I111334" i="5"/>
  <c r="J111334" i="5" a="1"/>
  <c r="J111334" i="5"/>
  <c r="K111334" i="5" a="1"/>
  <c r="K111334" i="5"/>
  <c r="L111334" i="5" a="1"/>
  <c r="L111334" i="5"/>
  <c r="M111334" i="5" a="1"/>
  <c r="M111334" i="5"/>
  <c r="H111335" i="5" a="1"/>
  <c r="H111335" i="5"/>
  <c r="I111335" i="5" a="1"/>
  <c r="I111335" i="5"/>
  <c r="J111335" i="5" a="1"/>
  <c r="J111335" i="5"/>
  <c r="K111335" i="5" a="1"/>
  <c r="K111335" i="5"/>
  <c r="L111335" i="5" a="1"/>
  <c r="L111335" i="5"/>
  <c r="M111335" i="5" a="1"/>
  <c r="M111335" i="5"/>
  <c r="H111336" i="5" a="1"/>
  <c r="H111336" i="5"/>
  <c r="I111336" i="5" a="1"/>
  <c r="I111336" i="5"/>
  <c r="J111336" i="5" a="1"/>
  <c r="J111336" i="5"/>
  <c r="K111336" i="5" a="1"/>
  <c r="K111336" i="5"/>
  <c r="L111336" i="5" a="1"/>
  <c r="L111336" i="5"/>
  <c r="M111336" i="5" a="1"/>
  <c r="M111336" i="5"/>
  <c r="H111337" i="5" a="1"/>
  <c r="H111337" i="5"/>
  <c r="I111337" i="5" a="1"/>
  <c r="I111337" i="5"/>
  <c r="J111337" i="5" a="1"/>
  <c r="J111337" i="5"/>
  <c r="K111337" i="5" a="1"/>
  <c r="K111337" i="5"/>
  <c r="L111337" i="5" a="1"/>
  <c r="L111337" i="5"/>
  <c r="M111337" i="5" a="1"/>
  <c r="M111337" i="5"/>
  <c r="H111338" i="5" a="1"/>
  <c r="H111338" i="5"/>
  <c r="I111338" i="5" a="1"/>
  <c r="I111338" i="5"/>
  <c r="J111338" i="5" a="1"/>
  <c r="J111338" i="5"/>
  <c r="K111338" i="5" a="1"/>
  <c r="K111338" i="5"/>
  <c r="L111338" i="5" a="1"/>
  <c r="L111338" i="5"/>
  <c r="M111338" i="5" a="1"/>
  <c r="M111338" i="5"/>
  <c r="H111339" i="5" a="1"/>
  <c r="H111339" i="5"/>
  <c r="I111339" i="5" a="1"/>
  <c r="I111339" i="5"/>
  <c r="J111339" i="5" a="1"/>
  <c r="J111339" i="5"/>
  <c r="K111339" i="5" a="1"/>
  <c r="K111339" i="5"/>
  <c r="L111339" i="5" a="1"/>
  <c r="L111339" i="5"/>
  <c r="M111339" i="5" a="1"/>
  <c r="M111339" i="5"/>
  <c r="H111340" i="5" a="1"/>
  <c r="H111340" i="5"/>
  <c r="I111340" i="5" a="1"/>
  <c r="I111340" i="5"/>
  <c r="J111340" i="5" a="1"/>
  <c r="J111340" i="5"/>
  <c r="K111340" i="5" a="1"/>
  <c r="K111340" i="5"/>
  <c r="L111340" i="5" a="1"/>
  <c r="L111340" i="5"/>
  <c r="M111340" i="5" a="1"/>
  <c r="M111340" i="5"/>
  <c r="H111341" i="5" a="1"/>
  <c r="H111341" i="5"/>
  <c r="I111341" i="5" a="1"/>
  <c r="I111341" i="5"/>
  <c r="J111341" i="5" a="1"/>
  <c r="J111341" i="5"/>
  <c r="K111341" i="5" a="1"/>
  <c r="K111341" i="5"/>
  <c r="L111341" i="5" a="1"/>
  <c r="L111341" i="5"/>
  <c r="M111341" i="5" a="1"/>
  <c r="M111341" i="5"/>
  <c r="H111342" i="5" a="1"/>
  <c r="H111342" i="5"/>
  <c r="I111342" i="5" a="1"/>
  <c r="I111342" i="5"/>
  <c r="J111342" i="5" a="1"/>
  <c r="J111342" i="5"/>
  <c r="K111342" i="5" a="1"/>
  <c r="K111342" i="5"/>
  <c r="L111342" i="5" a="1"/>
  <c r="L111342" i="5"/>
  <c r="M111342" i="5" a="1"/>
  <c r="M111342" i="5"/>
  <c r="H111343" i="5" a="1"/>
  <c r="H111343" i="5"/>
  <c r="I111343" i="5" a="1"/>
  <c r="I111343" i="5"/>
  <c r="J111343" i="5" a="1"/>
  <c r="J111343" i="5"/>
  <c r="K111343" i="5" a="1"/>
  <c r="K111343" i="5"/>
  <c r="L111343" i="5" a="1"/>
  <c r="L111343" i="5"/>
  <c r="M111343" i="5" a="1"/>
  <c r="M111343" i="5"/>
  <c r="H111344" i="5" a="1"/>
  <c r="H111344" i="5"/>
  <c r="I111344" i="5" a="1"/>
  <c r="I111344" i="5"/>
  <c r="J111344" i="5" a="1"/>
  <c r="J111344" i="5"/>
  <c r="K111344" i="5" a="1"/>
  <c r="K111344" i="5"/>
  <c r="L111344" i="5" a="1"/>
  <c r="L111344" i="5"/>
  <c r="M111344" i="5" a="1"/>
  <c r="M111344" i="5"/>
  <c r="H111345" i="5" a="1"/>
  <c r="H111345" i="5"/>
  <c r="I111345" i="5" a="1"/>
  <c r="I111345" i="5"/>
  <c r="J111345" i="5" a="1"/>
  <c r="J111345" i="5"/>
  <c r="K111345" i="5" a="1"/>
  <c r="K111345" i="5"/>
  <c r="L111345" i="5" a="1"/>
  <c r="L111345" i="5"/>
  <c r="M111345" i="5" a="1"/>
  <c r="M111345" i="5"/>
  <c r="H111346" i="5" a="1"/>
  <c r="H111346" i="5"/>
  <c r="I111346" i="5" a="1"/>
  <c r="I111346" i="5"/>
  <c r="J111346" i="5" a="1"/>
  <c r="J111346" i="5"/>
  <c r="K111346" i="5" a="1"/>
  <c r="K111346" i="5"/>
  <c r="L111346" i="5" a="1"/>
  <c r="L111346" i="5"/>
  <c r="M111346" i="5" a="1"/>
  <c r="M111346" i="5"/>
  <c r="H111347" i="5" a="1"/>
  <c r="H111347" i="5"/>
  <c r="I111347" i="5" a="1"/>
  <c r="I111347" i="5"/>
  <c r="J111347" i="5" a="1"/>
  <c r="J111347" i="5"/>
  <c r="K111347" i="5" a="1"/>
  <c r="K111347" i="5"/>
  <c r="L111347" i="5" a="1"/>
  <c r="L111347" i="5"/>
  <c r="M111347" i="5" a="1"/>
  <c r="M111347" i="5"/>
  <c r="H111348" i="5" a="1"/>
  <c r="H111348" i="5"/>
  <c r="I111348" i="5" a="1"/>
  <c r="I111348" i="5"/>
  <c r="J111348" i="5" a="1"/>
  <c r="J111348" i="5"/>
  <c r="K111348" i="5" a="1"/>
  <c r="K111348" i="5"/>
  <c r="L111348" i="5" a="1"/>
  <c r="L111348" i="5"/>
  <c r="M111348" i="5" a="1"/>
  <c r="M111348" i="5"/>
  <c r="H111349" i="5" a="1"/>
  <c r="H111349" i="5"/>
  <c r="I111349" i="5" a="1"/>
  <c r="I111349" i="5"/>
  <c r="J111349" i="5" a="1"/>
  <c r="J111349" i="5"/>
  <c r="K111349" i="5" a="1"/>
  <c r="K111349" i="5"/>
  <c r="L111349" i="5" a="1"/>
  <c r="L111349" i="5"/>
  <c r="M111349" i="5" a="1"/>
  <c r="M111349" i="5"/>
  <c r="H111350" i="5" a="1"/>
  <c r="H111350" i="5"/>
  <c r="I111350" i="5" a="1"/>
  <c r="I111350" i="5"/>
  <c r="J111350" i="5" a="1"/>
  <c r="J111350" i="5"/>
  <c r="K111350" i="5" a="1"/>
  <c r="K111350" i="5"/>
  <c r="L111350" i="5" a="1"/>
  <c r="L111350" i="5"/>
  <c r="M111350" i="5" a="1"/>
  <c r="M111350" i="5"/>
  <c r="H111351" i="5" a="1"/>
  <c r="H111351" i="5"/>
  <c r="I111351" i="5" a="1"/>
  <c r="I111351" i="5"/>
  <c r="J111351" i="5" a="1"/>
  <c r="J111351" i="5"/>
  <c r="K111351" i="5" a="1"/>
  <c r="K111351" i="5"/>
  <c r="L111351" i="5" a="1"/>
  <c r="L111351" i="5"/>
  <c r="M111351" i="5" a="1"/>
  <c r="M111351" i="5"/>
  <c r="H111352" i="5" a="1"/>
  <c r="H111352" i="5"/>
  <c r="I111352" i="5" a="1"/>
  <c r="I111352" i="5"/>
  <c r="J111352" i="5" a="1"/>
  <c r="J111352" i="5"/>
  <c r="K111352" i="5" a="1"/>
  <c r="K111352" i="5"/>
  <c r="L111352" i="5" a="1"/>
  <c r="L111352" i="5"/>
  <c r="M111352" i="5" a="1"/>
  <c r="M111352" i="5"/>
  <c r="H111353" i="5" a="1"/>
  <c r="H111353" i="5"/>
  <c r="I111353" i="5" a="1"/>
  <c r="I111353" i="5"/>
  <c r="J111353" i="5" a="1"/>
  <c r="J111353" i="5"/>
  <c r="K111353" i="5" a="1"/>
  <c r="K111353" i="5"/>
  <c r="L111353" i="5" a="1"/>
  <c r="L111353" i="5"/>
  <c r="M111353" i="5" a="1"/>
  <c r="M111353" i="5"/>
  <c r="H111354" i="5" a="1"/>
  <c r="H111354" i="5"/>
  <c r="I111354" i="5" a="1"/>
  <c r="I111354" i="5"/>
  <c r="J111354" i="5" a="1"/>
  <c r="J111354" i="5"/>
  <c r="K111354" i="5" a="1"/>
  <c r="K111354" i="5"/>
  <c r="L111354" i="5" a="1"/>
  <c r="L111354" i="5"/>
  <c r="M111354" i="5" a="1"/>
  <c r="M111354" i="5"/>
  <c r="H111355" i="5" a="1"/>
  <c r="H111355" i="5"/>
  <c r="I111355" i="5" a="1"/>
  <c r="I111355" i="5"/>
  <c r="J111355" i="5" a="1"/>
  <c r="J111355" i="5"/>
  <c r="K111355" i="5" a="1"/>
  <c r="K111355" i="5"/>
  <c r="L111355" i="5" a="1"/>
  <c r="L111355" i="5"/>
  <c r="M111355" i="5" a="1"/>
  <c r="M111355" i="5"/>
  <c r="H111356" i="5" a="1"/>
  <c r="H111356" i="5"/>
  <c r="I111356" i="5" a="1"/>
  <c r="I111356" i="5"/>
  <c r="J111356" i="5" a="1"/>
  <c r="J111356" i="5"/>
  <c r="K111356" i="5" a="1"/>
  <c r="K111356" i="5"/>
  <c r="L111356" i="5" a="1"/>
  <c r="L111356" i="5"/>
  <c r="M111356" i="5" a="1"/>
  <c r="M111356" i="5"/>
  <c r="H111357" i="5" a="1"/>
  <c r="H111357" i="5"/>
  <c r="I111357" i="5" a="1"/>
  <c r="I111357" i="5"/>
  <c r="J111357" i="5" a="1"/>
  <c r="J111357" i="5"/>
  <c r="K111357" i="5" a="1"/>
  <c r="K111357" i="5"/>
  <c r="L111357" i="5" a="1"/>
  <c r="L111357" i="5"/>
  <c r="M111357" i="5" a="1"/>
  <c r="M111357" i="5"/>
  <c r="H111358" i="5" a="1"/>
  <c r="H111358" i="5"/>
  <c r="I111358" i="5" a="1"/>
  <c r="I111358" i="5"/>
  <c r="J111358" i="5" a="1"/>
  <c r="J111358" i="5"/>
  <c r="K111358" i="5" a="1"/>
  <c r="K111358" i="5"/>
  <c r="L111358" i="5" a="1"/>
  <c r="L111358" i="5"/>
  <c r="M111358" i="5" a="1"/>
  <c r="M111358" i="5"/>
  <c r="H111359" i="5" a="1"/>
  <c r="H111359" i="5"/>
  <c r="I111359" i="5" a="1"/>
  <c r="I111359" i="5"/>
  <c r="J111359" i="5" a="1"/>
  <c r="J111359" i="5"/>
  <c r="K111359" i="5" a="1"/>
  <c r="K111359" i="5"/>
  <c r="L111359" i="5" a="1"/>
  <c r="L111359" i="5"/>
  <c r="M111359" i="5" a="1"/>
  <c r="M111359" i="5"/>
  <c r="H111360" i="5" a="1"/>
  <c r="H111360" i="5"/>
  <c r="I111360" i="5" a="1"/>
  <c r="I111360" i="5"/>
  <c r="J111360" i="5" a="1"/>
  <c r="J111360" i="5"/>
  <c r="K111360" i="5" a="1"/>
  <c r="K111360" i="5"/>
  <c r="L111360" i="5" a="1"/>
  <c r="L111360" i="5"/>
  <c r="M111360" i="5" a="1"/>
  <c r="M111360" i="5"/>
  <c r="H111361" i="5" a="1"/>
  <c r="H111361" i="5"/>
  <c r="I111361" i="5" a="1"/>
  <c r="I111361" i="5"/>
  <c r="J111361" i="5" a="1"/>
  <c r="J111361" i="5"/>
  <c r="K111361" i="5" a="1"/>
  <c r="K111361" i="5"/>
  <c r="L111361" i="5" a="1"/>
  <c r="L111361" i="5"/>
  <c r="M111361" i="5" a="1"/>
  <c r="M111361" i="5"/>
  <c r="H111362" i="5" a="1"/>
  <c r="H111362" i="5"/>
  <c r="I111362" i="5" a="1"/>
  <c r="I111362" i="5"/>
  <c r="J111362" i="5" a="1"/>
  <c r="J111362" i="5"/>
  <c r="K111362" i="5" a="1"/>
  <c r="K111362" i="5"/>
  <c r="L111362" i="5" a="1"/>
  <c r="L111362" i="5"/>
  <c r="M111362" i="5" a="1"/>
  <c r="M111362" i="5"/>
  <c r="H111363" i="5" a="1"/>
  <c r="H111363" i="5"/>
  <c r="I111363" i="5" a="1"/>
  <c r="I111363" i="5"/>
  <c r="J111363" i="5" a="1"/>
  <c r="J111363" i="5"/>
  <c r="K111363" i="5" a="1"/>
  <c r="K111363" i="5"/>
  <c r="L111363" i="5" a="1"/>
  <c r="L111363" i="5"/>
  <c r="M111363" i="5" a="1"/>
  <c r="M111363" i="5"/>
  <c r="H111364" i="5" a="1"/>
  <c r="H111364" i="5"/>
  <c r="I111364" i="5" a="1"/>
  <c r="I111364" i="5"/>
  <c r="J111364" i="5" a="1"/>
  <c r="J111364" i="5"/>
  <c r="K111364" i="5" a="1"/>
  <c r="K111364" i="5"/>
  <c r="L111364" i="5" a="1"/>
  <c r="L111364" i="5"/>
  <c r="M111364" i="5" a="1"/>
  <c r="M111364" i="5"/>
  <c r="H111365" i="5" a="1"/>
  <c r="H111365" i="5"/>
  <c r="I111365" i="5" a="1"/>
  <c r="I111365" i="5"/>
  <c r="J111365" i="5" a="1"/>
  <c r="J111365" i="5"/>
  <c r="K111365" i="5" a="1"/>
  <c r="K111365" i="5"/>
  <c r="L111365" i="5" a="1"/>
  <c r="L111365" i="5"/>
  <c r="M111365" i="5" a="1"/>
  <c r="M111365" i="5"/>
  <c r="H111366" i="5" a="1"/>
  <c r="H111366" i="5"/>
  <c r="I111366" i="5" a="1"/>
  <c r="I111366" i="5"/>
  <c r="J111366" i="5" a="1"/>
  <c r="J111366" i="5"/>
  <c r="K111366" i="5" a="1"/>
  <c r="K111366" i="5"/>
  <c r="L111366" i="5" a="1"/>
  <c r="L111366" i="5"/>
  <c r="M111366" i="5" a="1"/>
  <c r="M111366" i="5"/>
  <c r="H111367" i="5" a="1"/>
  <c r="H111367" i="5"/>
  <c r="I111367" i="5" a="1"/>
  <c r="I111367" i="5"/>
  <c r="J111367" i="5" a="1"/>
  <c r="J111367" i="5"/>
  <c r="K111367" i="5" a="1"/>
  <c r="K111367" i="5"/>
  <c r="L111367" i="5" a="1"/>
  <c r="L111367" i="5"/>
  <c r="M111367" i="5" a="1"/>
  <c r="M111367" i="5"/>
  <c r="H111368" i="5" a="1"/>
  <c r="H111368" i="5"/>
  <c r="I111368" i="5" a="1"/>
  <c r="I111368" i="5"/>
  <c r="J111368" i="5" a="1"/>
  <c r="J111368" i="5"/>
  <c r="K111368" i="5" a="1"/>
  <c r="K111368" i="5"/>
  <c r="L111368" i="5" a="1"/>
  <c r="L111368" i="5"/>
  <c r="M111368" i="5" a="1"/>
  <c r="M111368" i="5"/>
  <c r="H111369" i="5" a="1"/>
  <c r="H111369" i="5"/>
  <c r="I111369" i="5" a="1"/>
  <c r="I111369" i="5"/>
  <c r="J111369" i="5" a="1"/>
  <c r="J111369" i="5"/>
  <c r="K111369" i="5" a="1"/>
  <c r="K111369" i="5"/>
  <c r="L111369" i="5" a="1"/>
  <c r="L111369" i="5"/>
  <c r="M111369" i="5" a="1"/>
  <c r="M111369" i="5"/>
  <c r="H111370" i="5" a="1"/>
  <c r="H111370" i="5"/>
  <c r="I111370" i="5" a="1"/>
  <c r="I111370" i="5"/>
  <c r="J111370" i="5" a="1"/>
  <c r="J111370" i="5"/>
  <c r="K111370" i="5" a="1"/>
  <c r="K111370" i="5"/>
  <c r="L111370" i="5" a="1"/>
  <c r="L111370" i="5"/>
  <c r="M111370" i="5" a="1"/>
  <c r="M111370" i="5"/>
  <c r="H111371" i="5" a="1"/>
  <c r="H111371" i="5"/>
  <c r="I111371" i="5" a="1"/>
  <c r="I111371" i="5"/>
  <c r="J111371" i="5" a="1"/>
  <c r="J111371" i="5"/>
  <c r="K111371" i="5" a="1"/>
  <c r="K111371" i="5"/>
  <c r="L111371" i="5" a="1"/>
  <c r="L111371" i="5"/>
  <c r="M111371" i="5" a="1"/>
  <c r="M111371" i="5"/>
  <c r="H111372" i="5" a="1"/>
  <c r="H111372" i="5"/>
  <c r="I111372" i="5" a="1"/>
  <c r="I111372" i="5"/>
  <c r="J111372" i="5" a="1"/>
  <c r="J111372" i="5"/>
  <c r="K111372" i="5" a="1"/>
  <c r="K111372" i="5"/>
  <c r="L111372" i="5" a="1"/>
  <c r="L111372" i="5"/>
  <c r="M111372" i="5" a="1"/>
  <c r="M111372" i="5"/>
  <c r="H111373" i="5" a="1"/>
  <c r="H111373" i="5"/>
  <c r="I111373" i="5" a="1"/>
  <c r="I111373" i="5"/>
  <c r="J111373" i="5" a="1"/>
  <c r="J111373" i="5"/>
  <c r="K111373" i="5" a="1"/>
  <c r="K111373" i="5"/>
  <c r="L111373" i="5" a="1"/>
  <c r="L111373" i="5"/>
  <c r="M111373" i="5" a="1"/>
  <c r="M111373" i="5"/>
  <c r="H111374" i="5" a="1"/>
  <c r="H111374" i="5"/>
  <c r="I111374" i="5" a="1"/>
  <c r="I111374" i="5"/>
  <c r="J111374" i="5" a="1"/>
  <c r="J111374" i="5"/>
  <c r="K111374" i="5" a="1"/>
  <c r="K111374" i="5"/>
  <c r="L111374" i="5" a="1"/>
  <c r="L111374" i="5"/>
  <c r="M111374" i="5" a="1"/>
  <c r="M111374" i="5"/>
  <c r="H111375" i="5" a="1"/>
  <c r="H111375" i="5"/>
  <c r="I111375" i="5" a="1"/>
  <c r="I111375" i="5"/>
  <c r="J111375" i="5" a="1"/>
  <c r="J111375" i="5"/>
  <c r="K111375" i="5" a="1"/>
  <c r="K111375" i="5"/>
  <c r="L111375" i="5" a="1"/>
  <c r="L111375" i="5"/>
  <c r="M111375" i="5" a="1"/>
  <c r="M111375" i="5"/>
  <c r="H111376" i="5" a="1"/>
  <c r="H111376" i="5"/>
  <c r="I111376" i="5" a="1"/>
  <c r="I111376" i="5"/>
  <c r="J111376" i="5" a="1"/>
  <c r="J111376" i="5"/>
  <c r="K111376" i="5" a="1"/>
  <c r="K111376" i="5"/>
  <c r="L111376" i="5" a="1"/>
  <c r="L111376" i="5"/>
  <c r="M111376" i="5" a="1"/>
  <c r="M111376" i="5"/>
  <c r="H111377" i="5" a="1"/>
  <c r="H111377" i="5"/>
  <c r="I111377" i="5" a="1"/>
  <c r="I111377" i="5"/>
  <c r="J111377" i="5" a="1"/>
  <c r="J111377" i="5"/>
  <c r="K111377" i="5" a="1"/>
  <c r="K111377" i="5"/>
  <c r="L111377" i="5" a="1"/>
  <c r="L111377" i="5"/>
  <c r="M111377" i="5" a="1"/>
  <c r="M111377" i="5"/>
  <c r="H111378" i="5" a="1"/>
  <c r="H111378" i="5"/>
  <c r="I111378" i="5" a="1"/>
  <c r="I111378" i="5"/>
  <c r="J111378" i="5" a="1"/>
  <c r="J111378" i="5"/>
  <c r="K111378" i="5" a="1"/>
  <c r="K111378" i="5"/>
  <c r="L111378" i="5" a="1"/>
  <c r="L111378" i="5"/>
  <c r="M111378" i="5" a="1"/>
  <c r="M111378" i="5"/>
  <c r="H111379" i="5" a="1"/>
  <c r="H111379" i="5"/>
  <c r="I111379" i="5" a="1"/>
  <c r="I111379" i="5"/>
  <c r="J111379" i="5" a="1"/>
  <c r="J111379" i="5"/>
  <c r="K111379" i="5" a="1"/>
  <c r="K111379" i="5"/>
  <c r="L111379" i="5" a="1"/>
  <c r="L111379" i="5"/>
  <c r="M111379" i="5" a="1"/>
  <c r="M111379" i="5"/>
  <c r="H111380" i="5" a="1"/>
  <c r="H111380" i="5"/>
  <c r="I111380" i="5" a="1"/>
  <c r="I111380" i="5"/>
  <c r="J111380" i="5" a="1"/>
  <c r="J111380" i="5"/>
  <c r="K111380" i="5" a="1"/>
  <c r="K111380" i="5"/>
  <c r="L111380" i="5" a="1"/>
  <c r="L111380" i="5"/>
  <c r="M111380" i="5" a="1"/>
  <c r="M111380" i="5"/>
  <c r="H111381" i="5" a="1"/>
  <c r="H111381" i="5"/>
  <c r="I111381" i="5" a="1"/>
  <c r="I111381" i="5"/>
  <c r="J111381" i="5" a="1"/>
  <c r="J111381" i="5"/>
  <c r="K111381" i="5" a="1"/>
  <c r="K111381" i="5"/>
  <c r="L111381" i="5" a="1"/>
  <c r="L111381" i="5"/>
  <c r="M111381" i="5" a="1"/>
  <c r="M111381" i="5"/>
  <c r="H111382" i="5" a="1"/>
  <c r="H111382" i="5"/>
  <c r="I111382" i="5" a="1"/>
  <c r="I111382" i="5"/>
  <c r="J111382" i="5" a="1"/>
  <c r="J111382" i="5"/>
  <c r="K111382" i="5" a="1"/>
  <c r="K111382" i="5"/>
  <c r="L111382" i="5" a="1"/>
  <c r="L111382" i="5"/>
  <c r="M111382" i="5" a="1"/>
  <c r="M111382" i="5"/>
  <c r="H111383" i="5" a="1"/>
  <c r="H111383" i="5"/>
  <c r="I111383" i="5" a="1"/>
  <c r="I111383" i="5"/>
  <c r="J111383" i="5" a="1"/>
  <c r="J111383" i="5"/>
  <c r="K111383" i="5" a="1"/>
  <c r="K111383" i="5"/>
  <c r="L111383" i="5" a="1"/>
  <c r="L111383" i="5"/>
  <c r="M111383" i="5" a="1"/>
  <c r="M111383" i="5"/>
  <c r="H111384" i="5" a="1"/>
  <c r="H111384" i="5"/>
  <c r="I111384" i="5" a="1"/>
  <c r="I111384" i="5"/>
  <c r="J111384" i="5" a="1"/>
  <c r="J111384" i="5"/>
  <c r="K111384" i="5" a="1"/>
  <c r="K111384" i="5"/>
  <c r="L111384" i="5" a="1"/>
  <c r="L111384" i="5"/>
  <c r="M111384" i="5" a="1"/>
  <c r="M111384" i="5"/>
  <c r="H111385" i="5" a="1"/>
  <c r="H111385" i="5"/>
  <c r="I111385" i="5" a="1"/>
  <c r="I111385" i="5"/>
  <c r="J111385" i="5" a="1"/>
  <c r="J111385" i="5"/>
  <c r="K111385" i="5" a="1"/>
  <c r="K111385" i="5"/>
  <c r="L111385" i="5" a="1"/>
  <c r="L111385" i="5"/>
  <c r="M111385" i="5" a="1"/>
  <c r="M111385" i="5"/>
  <c r="H111386" i="5" a="1"/>
  <c r="H111386" i="5"/>
  <c r="I111386" i="5" a="1"/>
  <c r="I111386" i="5"/>
  <c r="J111386" i="5" a="1"/>
  <c r="J111386" i="5"/>
  <c r="K111386" i="5" a="1"/>
  <c r="K111386" i="5"/>
  <c r="L111386" i="5" a="1"/>
  <c r="L111386" i="5"/>
  <c r="M111386" i="5" a="1"/>
  <c r="M111386" i="5"/>
  <c r="H111387" i="5" a="1"/>
  <c r="H111387" i="5"/>
  <c r="I111387" i="5" a="1"/>
  <c r="I111387" i="5"/>
  <c r="J111387" i="5" a="1"/>
  <c r="J111387" i="5"/>
  <c r="K111387" i="5" a="1"/>
  <c r="K111387" i="5"/>
  <c r="L111387" i="5" a="1"/>
  <c r="L111387" i="5"/>
  <c r="M111387" i="5" a="1"/>
  <c r="M111387" i="5"/>
  <c r="H111388" i="5" a="1"/>
  <c r="H111388" i="5"/>
  <c r="I111388" i="5" a="1"/>
  <c r="I111388" i="5"/>
  <c r="J111388" i="5" a="1"/>
  <c r="J111388" i="5"/>
  <c r="K111388" i="5" a="1"/>
  <c r="K111388" i="5"/>
  <c r="L111388" i="5" a="1"/>
  <c r="L111388" i="5"/>
  <c r="M111388" i="5" a="1"/>
  <c r="M111388" i="5"/>
  <c r="H111389" i="5" a="1"/>
  <c r="H111389" i="5"/>
  <c r="I111389" i="5" a="1"/>
  <c r="I111389" i="5"/>
  <c r="J111389" i="5" a="1"/>
  <c r="J111389" i="5"/>
  <c r="K111389" i="5" a="1"/>
  <c r="K111389" i="5"/>
  <c r="L111389" i="5" a="1"/>
  <c r="L111389" i="5"/>
  <c r="M111389" i="5" a="1"/>
  <c r="M111389" i="5"/>
  <c r="H111390" i="5" a="1"/>
  <c r="H111390" i="5"/>
  <c r="I111390" i="5" a="1"/>
  <c r="I111390" i="5"/>
  <c r="J111390" i="5" a="1"/>
  <c r="J111390" i="5"/>
  <c r="K111390" i="5" a="1"/>
  <c r="K111390" i="5"/>
  <c r="L111390" i="5" a="1"/>
  <c r="L111390" i="5"/>
  <c r="M111390" i="5" a="1"/>
  <c r="M111390" i="5"/>
  <c r="H111391" i="5" a="1"/>
  <c r="H111391" i="5"/>
  <c r="I111391" i="5" a="1"/>
  <c r="I111391" i="5"/>
  <c r="J111391" i="5" a="1"/>
  <c r="J111391" i="5"/>
  <c r="K111391" i="5" a="1"/>
  <c r="K111391" i="5"/>
  <c r="L111391" i="5" a="1"/>
  <c r="L111391" i="5"/>
  <c r="M111391" i="5" a="1"/>
  <c r="M111391" i="5"/>
  <c r="H111392" i="5" a="1"/>
  <c r="H111392" i="5"/>
  <c r="I111392" i="5" a="1"/>
  <c r="I111392" i="5"/>
  <c r="J111392" i="5" a="1"/>
  <c r="J111392" i="5"/>
  <c r="K111392" i="5" a="1"/>
  <c r="K111392" i="5"/>
  <c r="L111392" i="5" a="1"/>
  <c r="L111392" i="5"/>
  <c r="M111392" i="5" a="1"/>
  <c r="M111392" i="5"/>
  <c r="H111393" i="5" a="1"/>
  <c r="H111393" i="5"/>
  <c r="I111393" i="5" a="1"/>
  <c r="I111393" i="5"/>
  <c r="J111393" i="5" a="1"/>
  <c r="J111393" i="5"/>
  <c r="K111393" i="5" a="1"/>
  <c r="K111393" i="5"/>
  <c r="L111393" i="5" a="1"/>
  <c r="L111393" i="5"/>
  <c r="M111393" i="5" a="1"/>
  <c r="M111393" i="5"/>
  <c r="H111394" i="5" a="1"/>
  <c r="H111394" i="5"/>
  <c r="I111394" i="5" a="1"/>
  <c r="I111394" i="5"/>
  <c r="J111394" i="5" a="1"/>
  <c r="J111394" i="5"/>
  <c r="K111394" i="5" a="1"/>
  <c r="K111394" i="5"/>
  <c r="L111394" i="5" a="1"/>
  <c r="L111394" i="5"/>
  <c r="M111394" i="5" a="1"/>
  <c r="M111394" i="5"/>
  <c r="H111395" i="5" a="1"/>
  <c r="H111395" i="5"/>
  <c r="I111395" i="5" a="1"/>
  <c r="I111395" i="5"/>
  <c r="J111395" i="5" a="1"/>
  <c r="J111395" i="5"/>
  <c r="K111395" i="5" a="1"/>
  <c r="K111395" i="5"/>
  <c r="L111395" i="5" a="1"/>
  <c r="L111395" i="5"/>
  <c r="M111395" i="5" a="1"/>
  <c r="M111395" i="5"/>
  <c r="H111396" i="5" a="1"/>
  <c r="H111396" i="5"/>
  <c r="I111396" i="5" a="1"/>
  <c r="I111396" i="5"/>
  <c r="J111396" i="5" a="1"/>
  <c r="J111396" i="5"/>
  <c r="K111396" i="5" a="1"/>
  <c r="K111396" i="5"/>
  <c r="L111396" i="5" a="1"/>
  <c r="L111396" i="5"/>
  <c r="M111396" i="5" a="1"/>
  <c r="M111396" i="5"/>
  <c r="H111397" i="5" a="1"/>
  <c r="H111397" i="5"/>
  <c r="I111397" i="5" a="1"/>
  <c r="I111397" i="5"/>
  <c r="J111397" i="5" a="1"/>
  <c r="J111397" i="5"/>
  <c r="K111397" i="5" a="1"/>
  <c r="K111397" i="5"/>
  <c r="L111397" i="5" a="1"/>
  <c r="L111397" i="5"/>
  <c r="M111397" i="5" a="1"/>
  <c r="M111397" i="5"/>
  <c r="H111398" i="5" a="1"/>
  <c r="H111398" i="5"/>
  <c r="I111398" i="5" a="1"/>
  <c r="I111398" i="5"/>
  <c r="J111398" i="5" a="1"/>
  <c r="J111398" i="5"/>
  <c r="K111398" i="5" a="1"/>
  <c r="K111398" i="5"/>
  <c r="L111398" i="5" a="1"/>
  <c r="L111398" i="5"/>
  <c r="M111398" i="5" a="1"/>
  <c r="M111398" i="5"/>
  <c r="H111399" i="5" a="1"/>
  <c r="H111399" i="5"/>
  <c r="I111399" i="5" a="1"/>
  <c r="I111399" i="5"/>
  <c r="J111399" i="5" a="1"/>
  <c r="J111399" i="5"/>
  <c r="K111399" i="5" a="1"/>
  <c r="K111399" i="5"/>
  <c r="L111399" i="5" a="1"/>
  <c r="L111399" i="5"/>
  <c r="M111399" i="5" a="1"/>
  <c r="M111399" i="5"/>
  <c r="H111400" i="5" a="1"/>
  <c r="H111400" i="5"/>
  <c r="I111400" i="5" a="1"/>
  <c r="I111400" i="5"/>
  <c r="J111400" i="5" a="1"/>
  <c r="J111400" i="5"/>
  <c r="K111400" i="5" a="1"/>
  <c r="K111400" i="5"/>
  <c r="L111400" i="5" a="1"/>
  <c r="L111400" i="5"/>
  <c r="M111400" i="5" a="1"/>
  <c r="M111400" i="5"/>
  <c r="H111401" i="5" a="1"/>
  <c r="H111401" i="5"/>
  <c r="I111401" i="5" a="1"/>
  <c r="I111401" i="5"/>
  <c r="J111401" i="5" a="1"/>
  <c r="J111401" i="5"/>
  <c r="K111401" i="5" a="1"/>
  <c r="K111401" i="5"/>
  <c r="L111401" i="5" a="1"/>
  <c r="L111401" i="5"/>
  <c r="M111401" i="5" a="1"/>
  <c r="M111401" i="5"/>
  <c r="H111402" i="5" a="1"/>
  <c r="H111402" i="5"/>
  <c r="I111402" i="5" a="1"/>
  <c r="I111402" i="5"/>
  <c r="J111402" i="5" a="1"/>
  <c r="J111402" i="5"/>
  <c r="K111402" i="5" a="1"/>
  <c r="K111402" i="5"/>
  <c r="L111402" i="5" a="1"/>
  <c r="L111402" i="5"/>
  <c r="M111402" i="5" a="1"/>
  <c r="M111402" i="5"/>
  <c r="H111403" i="5" a="1"/>
  <c r="H111403" i="5"/>
  <c r="I111403" i="5" a="1"/>
  <c r="I111403" i="5"/>
  <c r="J111403" i="5" a="1"/>
  <c r="J111403" i="5"/>
  <c r="K111403" i="5" a="1"/>
  <c r="K111403" i="5"/>
  <c r="L111403" i="5" a="1"/>
  <c r="L111403" i="5"/>
  <c r="M111403" i="5" a="1"/>
  <c r="M111403" i="5"/>
  <c r="H111404" i="5" a="1"/>
  <c r="H111404" i="5"/>
  <c r="I111404" i="5" a="1"/>
  <c r="I111404" i="5"/>
  <c r="J111404" i="5" a="1"/>
  <c r="J111404" i="5"/>
  <c r="K111404" i="5" a="1"/>
  <c r="K111404" i="5"/>
  <c r="L111404" i="5" a="1"/>
  <c r="L111404" i="5"/>
  <c r="M111404" i="5" a="1"/>
  <c r="M111404" i="5"/>
  <c r="H111405" i="5" a="1"/>
  <c r="H111405" i="5"/>
  <c r="I111405" i="5" a="1"/>
  <c r="I111405" i="5"/>
  <c r="J111405" i="5" a="1"/>
  <c r="J111405" i="5"/>
  <c r="K111405" i="5" a="1"/>
  <c r="K111405" i="5"/>
  <c r="L111405" i="5" a="1"/>
  <c r="L111405" i="5"/>
  <c r="M111405" i="5" a="1"/>
  <c r="M111405" i="5"/>
  <c r="H111406" i="5" a="1"/>
  <c r="H111406" i="5"/>
  <c r="I111406" i="5" a="1"/>
  <c r="I111406" i="5"/>
  <c r="J111406" i="5" a="1"/>
  <c r="J111406" i="5"/>
  <c r="K111406" i="5" a="1"/>
  <c r="K111406" i="5"/>
  <c r="L111406" i="5" a="1"/>
  <c r="L111406" i="5"/>
  <c r="M111406" i="5" a="1"/>
  <c r="M111406" i="5"/>
  <c r="H111407" i="5" a="1"/>
  <c r="H111407" i="5"/>
  <c r="I111407" i="5" a="1"/>
  <c r="I111407" i="5"/>
  <c r="J111407" i="5" a="1"/>
  <c r="J111407" i="5"/>
  <c r="K111407" i="5" a="1"/>
  <c r="K111407" i="5"/>
  <c r="L111407" i="5" a="1"/>
  <c r="L111407" i="5"/>
  <c r="M111407" i="5" a="1"/>
  <c r="M111407" i="5"/>
  <c r="H111408" i="5" a="1"/>
  <c r="H111408" i="5"/>
  <c r="I111408" i="5" a="1"/>
  <c r="I111408" i="5"/>
  <c r="J111408" i="5" a="1"/>
  <c r="J111408" i="5"/>
  <c r="K111408" i="5" a="1"/>
  <c r="K111408" i="5"/>
  <c r="L111408" i="5" a="1"/>
  <c r="L111408" i="5"/>
  <c r="M111408" i="5" a="1"/>
  <c r="M111408" i="5"/>
  <c r="H111409" i="5" a="1"/>
  <c r="H111409" i="5"/>
  <c r="I111409" i="5" a="1"/>
  <c r="I111409" i="5"/>
  <c r="J111409" i="5" a="1"/>
  <c r="J111409" i="5"/>
  <c r="K111409" i="5" a="1"/>
  <c r="K111409" i="5"/>
  <c r="L111409" i="5" a="1"/>
  <c r="L111409" i="5"/>
  <c r="M111409" i="5" a="1"/>
  <c r="M111409" i="5"/>
  <c r="H111410" i="5" a="1"/>
  <c r="H111410" i="5"/>
  <c r="I111410" i="5" a="1"/>
  <c r="I111410" i="5"/>
  <c r="J111410" i="5" a="1"/>
  <c r="J111410" i="5"/>
  <c r="K111410" i="5" a="1"/>
  <c r="K111410" i="5"/>
  <c r="L111410" i="5" a="1"/>
  <c r="L111410" i="5"/>
  <c r="M111410" i="5" a="1"/>
  <c r="M111410" i="5"/>
  <c r="H111411" i="5" a="1"/>
  <c r="H111411" i="5"/>
  <c r="I111411" i="5" a="1"/>
  <c r="I111411" i="5"/>
  <c r="J111411" i="5" a="1"/>
  <c r="J111411" i="5"/>
  <c r="K111411" i="5" a="1"/>
  <c r="K111411" i="5"/>
  <c r="L111411" i="5" a="1"/>
  <c r="L111411" i="5"/>
  <c r="M111411" i="5" a="1"/>
  <c r="M111411" i="5"/>
  <c r="H111412" i="5" a="1"/>
  <c r="H111412" i="5"/>
  <c r="I111412" i="5" a="1"/>
  <c r="I111412" i="5"/>
  <c r="J111412" i="5" a="1"/>
  <c r="J111412" i="5"/>
  <c r="K111412" i="5" a="1"/>
  <c r="K111412" i="5"/>
  <c r="L111412" i="5" a="1"/>
  <c r="L111412" i="5"/>
  <c r="M111412" i="5" a="1"/>
  <c r="M111412" i="5"/>
  <c r="H111413" i="5" a="1"/>
  <c r="H111413" i="5"/>
  <c r="I111413" i="5" a="1"/>
  <c r="I111413" i="5"/>
  <c r="J111413" i="5" a="1"/>
  <c r="J111413" i="5"/>
  <c r="K111413" i="5" a="1"/>
  <c r="K111413" i="5"/>
  <c r="L111413" i="5" a="1"/>
  <c r="L111413" i="5"/>
  <c r="M111413" i="5" a="1"/>
  <c r="M111413" i="5"/>
  <c r="H111414" i="5" a="1"/>
  <c r="H111414" i="5"/>
  <c r="I111414" i="5" a="1"/>
  <c r="I111414" i="5"/>
  <c r="J111414" i="5" a="1"/>
  <c r="J111414" i="5"/>
  <c r="K111414" i="5" a="1"/>
  <c r="K111414" i="5"/>
  <c r="L111414" i="5" a="1"/>
  <c r="L111414" i="5"/>
  <c r="M111414" i="5" a="1"/>
  <c r="M111414" i="5"/>
  <c r="H111415" i="5" a="1"/>
  <c r="H111415" i="5"/>
  <c r="I111415" i="5" a="1"/>
  <c r="I111415" i="5"/>
  <c r="J111415" i="5" a="1"/>
  <c r="J111415" i="5"/>
  <c r="K111415" i="5" a="1"/>
  <c r="K111415" i="5"/>
  <c r="L111415" i="5" a="1"/>
  <c r="L111415" i="5"/>
  <c r="M111415" i="5" a="1"/>
  <c r="M111415" i="5"/>
  <c r="H111416" i="5" a="1"/>
  <c r="H111416" i="5"/>
  <c r="I111416" i="5" a="1"/>
  <c r="I111416" i="5"/>
  <c r="J111416" i="5" a="1"/>
  <c r="J111416" i="5"/>
  <c r="K111416" i="5" a="1"/>
  <c r="K111416" i="5"/>
  <c r="L111416" i="5" a="1"/>
  <c r="L111416" i="5"/>
  <c r="M111416" i="5" a="1"/>
  <c r="M111416" i="5"/>
  <c r="H111417" i="5" a="1"/>
  <c r="H111417" i="5"/>
  <c r="I111417" i="5" a="1"/>
  <c r="I111417" i="5"/>
  <c r="J111417" i="5" a="1"/>
  <c r="J111417" i="5"/>
  <c r="K111417" i="5" a="1"/>
  <c r="K111417" i="5"/>
  <c r="L111417" i="5" a="1"/>
  <c r="L111417" i="5"/>
  <c r="M111417" i="5" a="1"/>
  <c r="M111417" i="5"/>
  <c r="H111418" i="5" a="1"/>
  <c r="H111418" i="5"/>
  <c r="I111418" i="5" a="1"/>
  <c r="I111418" i="5"/>
  <c r="J111418" i="5" a="1"/>
  <c r="J111418" i="5"/>
  <c r="K111418" i="5" a="1"/>
  <c r="K111418" i="5"/>
  <c r="L111418" i="5" a="1"/>
  <c r="L111418" i="5"/>
  <c r="M111418" i="5" a="1"/>
  <c r="M111418" i="5"/>
  <c r="H111419" i="5" a="1"/>
  <c r="H111419" i="5"/>
  <c r="I111419" i="5" a="1"/>
  <c r="I111419" i="5"/>
  <c r="J111419" i="5" a="1"/>
  <c r="J111419" i="5"/>
  <c r="K111419" i="5" a="1"/>
  <c r="K111419" i="5"/>
  <c r="L111419" i="5" a="1"/>
  <c r="L111419" i="5"/>
  <c r="M111419" i="5" a="1"/>
  <c r="M111419" i="5"/>
  <c r="H111420" i="5" a="1"/>
  <c r="H111420" i="5"/>
  <c r="I111420" i="5" a="1"/>
  <c r="I111420" i="5"/>
  <c r="J111420" i="5" a="1"/>
  <c r="J111420" i="5"/>
  <c r="K111420" i="5" a="1"/>
  <c r="K111420" i="5"/>
  <c r="L111420" i="5" a="1"/>
  <c r="L111420" i="5"/>
  <c r="M111420" i="5" a="1"/>
  <c r="M111420" i="5"/>
  <c r="H111421" i="5" a="1"/>
  <c r="H111421" i="5"/>
  <c r="I111421" i="5" a="1"/>
  <c r="I111421" i="5"/>
  <c r="J111421" i="5" a="1"/>
  <c r="J111421" i="5"/>
  <c r="K111421" i="5" a="1"/>
  <c r="K111421" i="5"/>
  <c r="L111421" i="5" a="1"/>
  <c r="L111421" i="5"/>
  <c r="M111421" i="5" a="1"/>
  <c r="M111421" i="5"/>
  <c r="H111422" i="5" a="1"/>
  <c r="H111422" i="5"/>
  <c r="I111422" i="5" a="1"/>
  <c r="I111422" i="5"/>
  <c r="J111422" i="5" a="1"/>
  <c r="J111422" i="5"/>
  <c r="K111422" i="5" a="1"/>
  <c r="K111422" i="5"/>
  <c r="L111422" i="5" a="1"/>
  <c r="L111422" i="5"/>
  <c r="M111422" i="5" a="1"/>
  <c r="M111422" i="5"/>
  <c r="H111423" i="5" a="1"/>
  <c r="H111423" i="5"/>
  <c r="I111423" i="5" a="1"/>
  <c r="I111423" i="5"/>
  <c r="J111423" i="5" a="1"/>
  <c r="J111423" i="5"/>
  <c r="K111423" i="5" a="1"/>
  <c r="K111423" i="5"/>
  <c r="L111423" i="5" a="1"/>
  <c r="L111423" i="5"/>
  <c r="M111423" i="5" a="1"/>
  <c r="M111423" i="5"/>
  <c r="H111424" i="5" a="1"/>
  <c r="H111424" i="5"/>
  <c r="I111424" i="5" a="1"/>
  <c r="I111424" i="5"/>
  <c r="J111424" i="5" a="1"/>
  <c r="J111424" i="5"/>
  <c r="K111424" i="5" a="1"/>
  <c r="K111424" i="5"/>
  <c r="L111424" i="5" a="1"/>
  <c r="L111424" i="5"/>
  <c r="M111424" i="5" a="1"/>
  <c r="M111424" i="5"/>
  <c r="H111425" i="5" a="1"/>
  <c r="H111425" i="5"/>
  <c r="I111425" i="5" a="1"/>
  <c r="I111425" i="5"/>
  <c r="J111425" i="5" a="1"/>
  <c r="J111425" i="5"/>
  <c r="K111425" i="5" a="1"/>
  <c r="K111425" i="5"/>
  <c r="L111425" i="5" a="1"/>
  <c r="L111425" i="5"/>
  <c r="M111425" i="5" a="1"/>
  <c r="M111425" i="5"/>
  <c r="H111426" i="5" a="1"/>
  <c r="H111426" i="5"/>
  <c r="I111426" i="5" a="1"/>
  <c r="I111426" i="5"/>
  <c r="J111426" i="5" a="1"/>
  <c r="J111426" i="5"/>
  <c r="K111426" i="5" a="1"/>
  <c r="K111426" i="5"/>
  <c r="L111426" i="5" a="1"/>
  <c r="L111426" i="5"/>
  <c r="M111426" i="5" a="1"/>
  <c r="M111426" i="5"/>
  <c r="H111427" i="5" a="1"/>
  <c r="H111427" i="5"/>
  <c r="I111427" i="5" a="1"/>
  <c r="I111427" i="5"/>
  <c r="J111427" i="5" a="1"/>
  <c r="J111427" i="5"/>
  <c r="K111427" i="5" a="1"/>
  <c r="K111427" i="5"/>
  <c r="L111427" i="5" a="1"/>
  <c r="L111427" i="5"/>
  <c r="M111427" i="5" a="1"/>
  <c r="M111427" i="5"/>
  <c r="H111428" i="5" a="1"/>
  <c r="H111428" i="5"/>
  <c r="I111428" i="5" a="1"/>
  <c r="I111428" i="5"/>
  <c r="J111428" i="5" a="1"/>
  <c r="J111428" i="5"/>
  <c r="K111428" i="5" a="1"/>
  <c r="K111428" i="5"/>
  <c r="L111428" i="5" a="1"/>
  <c r="L111428" i="5"/>
  <c r="M111428" i="5" a="1"/>
  <c r="M111428" i="5"/>
  <c r="H111429" i="5" a="1"/>
  <c r="H111429" i="5"/>
  <c r="I111429" i="5" a="1"/>
  <c r="I111429" i="5"/>
  <c r="J111429" i="5" a="1"/>
  <c r="J111429" i="5"/>
  <c r="K111429" i="5" a="1"/>
  <c r="K111429" i="5"/>
  <c r="L111429" i="5" a="1"/>
  <c r="L111429" i="5"/>
  <c r="M111429" i="5" a="1"/>
  <c r="M111429" i="5"/>
  <c r="H111430" i="5" a="1"/>
  <c r="H111430" i="5"/>
  <c r="I111430" i="5" a="1"/>
  <c r="I111430" i="5"/>
  <c r="J111430" i="5" a="1"/>
  <c r="J111430" i="5"/>
  <c r="K111430" i="5" a="1"/>
  <c r="K111430" i="5"/>
  <c r="L111430" i="5" a="1"/>
  <c r="L111430" i="5"/>
  <c r="M111430" i="5" a="1"/>
  <c r="M111430" i="5"/>
  <c r="H111431" i="5" a="1"/>
  <c r="H111431" i="5"/>
  <c r="I111431" i="5" a="1"/>
  <c r="I111431" i="5"/>
  <c r="J111431" i="5" a="1"/>
  <c r="J111431" i="5"/>
  <c r="K111431" i="5" a="1"/>
  <c r="K111431" i="5"/>
  <c r="L111431" i="5" a="1"/>
  <c r="L111431" i="5"/>
  <c r="M111431" i="5" a="1"/>
  <c r="M111431" i="5"/>
  <c r="H111432" i="5" a="1"/>
  <c r="H111432" i="5"/>
  <c r="I111432" i="5" a="1"/>
  <c r="I111432" i="5"/>
  <c r="J111432" i="5" a="1"/>
  <c r="J111432" i="5"/>
  <c r="K111432" i="5" a="1"/>
  <c r="K111432" i="5"/>
  <c r="L111432" i="5" a="1"/>
  <c r="L111432" i="5"/>
  <c r="M111432" i="5" a="1"/>
  <c r="M111432" i="5"/>
  <c r="H111433" i="5" a="1"/>
  <c r="H111433" i="5"/>
  <c r="I111433" i="5" a="1"/>
  <c r="I111433" i="5"/>
  <c r="J111433" i="5" a="1"/>
  <c r="J111433" i="5"/>
  <c r="K111433" i="5" a="1"/>
  <c r="K111433" i="5"/>
  <c r="L111433" i="5" a="1"/>
  <c r="L111433" i="5"/>
  <c r="M111433" i="5" a="1"/>
  <c r="M111433" i="5"/>
  <c r="H111434" i="5" a="1"/>
  <c r="H111434" i="5"/>
  <c r="I111434" i="5" a="1"/>
  <c r="I111434" i="5"/>
  <c r="J111434" i="5" a="1"/>
  <c r="J111434" i="5"/>
  <c r="K111434" i="5" a="1"/>
  <c r="K111434" i="5"/>
  <c r="L111434" i="5" a="1"/>
  <c r="L111434" i="5"/>
  <c r="M111434" i="5" a="1"/>
  <c r="M111434" i="5"/>
  <c r="H111435" i="5" a="1"/>
  <c r="H111435" i="5"/>
  <c r="I111435" i="5" a="1"/>
  <c r="I111435" i="5"/>
  <c r="J111435" i="5" a="1"/>
  <c r="J111435" i="5"/>
  <c r="K111435" i="5" a="1"/>
  <c r="K111435" i="5"/>
  <c r="L111435" i="5" a="1"/>
  <c r="L111435" i="5"/>
  <c r="M111435" i="5" a="1"/>
  <c r="M111435" i="5"/>
  <c r="H111436" i="5" a="1"/>
  <c r="H111436" i="5"/>
  <c r="I111436" i="5" a="1"/>
  <c r="I111436" i="5"/>
  <c r="J111436" i="5" a="1"/>
  <c r="J111436" i="5"/>
  <c r="K111436" i="5" a="1"/>
  <c r="K111436" i="5"/>
  <c r="L111436" i="5" a="1"/>
  <c r="L111436" i="5"/>
  <c r="M111436" i="5" a="1"/>
  <c r="M111436" i="5"/>
  <c r="H111437" i="5" a="1"/>
  <c r="H111437" i="5"/>
  <c r="I111437" i="5" a="1"/>
  <c r="I111437" i="5"/>
  <c r="J111437" i="5" a="1"/>
  <c r="J111437" i="5"/>
  <c r="K111437" i="5" a="1"/>
  <c r="K111437" i="5"/>
  <c r="L111437" i="5" a="1"/>
  <c r="L111437" i="5"/>
  <c r="M111437" i="5" a="1"/>
  <c r="M111437" i="5"/>
  <c r="H111438" i="5" a="1"/>
  <c r="H111438" i="5"/>
  <c r="I111438" i="5" a="1"/>
  <c r="I111438" i="5"/>
  <c r="J111438" i="5" a="1"/>
  <c r="J111438" i="5"/>
  <c r="K111438" i="5" a="1"/>
  <c r="K111438" i="5"/>
  <c r="L111438" i="5" a="1"/>
  <c r="L111438" i="5"/>
  <c r="M111438" i="5" a="1"/>
  <c r="M111438" i="5"/>
  <c r="H111439" i="5" a="1"/>
  <c r="H111439" i="5"/>
  <c r="I111439" i="5" a="1"/>
  <c r="I111439" i="5"/>
  <c r="J111439" i="5" a="1"/>
  <c r="J111439" i="5"/>
  <c r="K111439" i="5" a="1"/>
  <c r="K111439" i="5"/>
  <c r="L111439" i="5" a="1"/>
  <c r="L111439" i="5"/>
  <c r="M111439" i="5" a="1"/>
  <c r="M111439" i="5"/>
  <c r="H111440" i="5" a="1"/>
  <c r="H111440" i="5"/>
  <c r="I111440" i="5" a="1"/>
  <c r="I111440" i="5"/>
  <c r="J111440" i="5" a="1"/>
  <c r="J111440" i="5"/>
  <c r="K111440" i="5" a="1"/>
  <c r="K111440" i="5"/>
  <c r="L111440" i="5" a="1"/>
  <c r="L111440" i="5"/>
  <c r="M111440" i="5" a="1"/>
  <c r="M111440" i="5"/>
  <c r="H111441" i="5" a="1"/>
  <c r="H111441" i="5"/>
  <c r="I111441" i="5" a="1"/>
  <c r="I111441" i="5"/>
  <c r="J111441" i="5" a="1"/>
  <c r="J111441" i="5"/>
  <c r="K111441" i="5" a="1"/>
  <c r="K111441" i="5"/>
  <c r="L111441" i="5" a="1"/>
  <c r="L111441" i="5"/>
  <c r="M111441" i="5" a="1"/>
  <c r="M111441" i="5"/>
  <c r="H111442" i="5" a="1"/>
  <c r="H111442" i="5"/>
  <c r="I111442" i="5" a="1"/>
  <c r="I111442" i="5"/>
  <c r="J111442" i="5" a="1"/>
  <c r="J111442" i="5"/>
  <c r="K111442" i="5" a="1"/>
  <c r="K111442" i="5"/>
  <c r="L111442" i="5" a="1"/>
  <c r="L111442" i="5"/>
  <c r="M111442" i="5" a="1"/>
  <c r="M111442" i="5"/>
  <c r="H111443" i="5" a="1"/>
  <c r="H111443" i="5"/>
  <c r="I111443" i="5" a="1"/>
  <c r="I111443" i="5"/>
  <c r="J111443" i="5" a="1"/>
  <c r="J111443" i="5"/>
  <c r="K111443" i="5" a="1"/>
  <c r="K111443" i="5"/>
  <c r="L111443" i="5" a="1"/>
  <c r="L111443" i="5"/>
  <c r="M111443" i="5" a="1"/>
  <c r="M111443" i="5"/>
  <c r="H111444" i="5" a="1"/>
  <c r="H111444" i="5"/>
  <c r="I111444" i="5" a="1"/>
  <c r="I111444" i="5"/>
  <c r="J111444" i="5" a="1"/>
  <c r="J111444" i="5"/>
  <c r="K111444" i="5" a="1"/>
  <c r="K111444" i="5"/>
  <c r="L111444" i="5" a="1"/>
  <c r="L111444" i="5"/>
  <c r="M111444" i="5" a="1"/>
  <c r="M111444" i="5"/>
  <c r="H111445" i="5" a="1"/>
  <c r="H111445" i="5"/>
  <c r="I111445" i="5" a="1"/>
  <c r="I111445" i="5"/>
  <c r="J111445" i="5" a="1"/>
  <c r="J111445" i="5"/>
  <c r="K111445" i="5" a="1"/>
  <c r="K111445" i="5"/>
  <c r="L111445" i="5" a="1"/>
  <c r="L111445" i="5"/>
  <c r="M111445" i="5" a="1"/>
  <c r="M111445" i="5"/>
  <c r="H111446" i="5" a="1"/>
  <c r="H111446" i="5"/>
  <c r="I111446" i="5" a="1"/>
  <c r="I111446" i="5"/>
  <c r="J111446" i="5" a="1"/>
  <c r="J111446" i="5"/>
  <c r="K111446" i="5" a="1"/>
  <c r="K111446" i="5"/>
  <c r="L111446" i="5" a="1"/>
  <c r="L111446" i="5"/>
  <c r="M111446" i="5" a="1"/>
  <c r="M111446" i="5"/>
  <c r="H111447" i="5" a="1"/>
  <c r="H111447" i="5"/>
  <c r="I111447" i="5" a="1"/>
  <c r="I111447" i="5"/>
  <c r="J111447" i="5" a="1"/>
  <c r="J111447" i="5"/>
  <c r="K111447" i="5" a="1"/>
  <c r="K111447" i="5"/>
  <c r="L111447" i="5" a="1"/>
  <c r="L111447" i="5"/>
  <c r="M111447" i="5" a="1"/>
  <c r="M111447" i="5"/>
  <c r="H111448" i="5" a="1"/>
  <c r="H111448" i="5"/>
  <c r="I111448" i="5" a="1"/>
  <c r="I111448" i="5"/>
  <c r="J111448" i="5" a="1"/>
  <c r="J111448" i="5"/>
  <c r="K111448" i="5" a="1"/>
  <c r="K111448" i="5"/>
  <c r="L111448" i="5" a="1"/>
  <c r="L111448" i="5"/>
  <c r="M111448" i="5" a="1"/>
  <c r="M111448" i="5"/>
  <c r="H111449" i="5" a="1"/>
  <c r="H111449" i="5"/>
  <c r="I111449" i="5" a="1"/>
  <c r="I111449" i="5"/>
  <c r="J111449" i="5" a="1"/>
  <c r="J111449" i="5"/>
  <c r="K111449" i="5" a="1"/>
  <c r="K111449" i="5"/>
  <c r="L111449" i="5" a="1"/>
  <c r="L111449" i="5"/>
  <c r="M111449" i="5" a="1"/>
  <c r="M111449" i="5"/>
  <c r="H111450" i="5" a="1"/>
  <c r="H111450" i="5"/>
  <c r="I111450" i="5" a="1"/>
  <c r="I111450" i="5"/>
  <c r="J111450" i="5" a="1"/>
  <c r="J111450" i="5"/>
  <c r="K111450" i="5" a="1"/>
  <c r="K111450" i="5"/>
  <c r="L111450" i="5" a="1"/>
  <c r="L111450" i="5"/>
  <c r="M111450" i="5" a="1"/>
  <c r="M111450" i="5"/>
  <c r="H111451" i="5" a="1"/>
  <c r="H111451" i="5"/>
  <c r="I111451" i="5" a="1"/>
  <c r="I111451" i="5"/>
  <c r="J111451" i="5" a="1"/>
  <c r="J111451" i="5"/>
  <c r="K111451" i="5" a="1"/>
  <c r="K111451" i="5"/>
  <c r="L111451" i="5" a="1"/>
  <c r="L111451" i="5"/>
  <c r="M111451" i="5" a="1"/>
  <c r="M111451" i="5"/>
  <c r="H111452" i="5" a="1"/>
  <c r="H111452" i="5"/>
  <c r="I111452" i="5" a="1"/>
  <c r="I111452" i="5"/>
  <c r="J111452" i="5" a="1"/>
  <c r="J111452" i="5"/>
  <c r="K111452" i="5" a="1"/>
  <c r="K111452" i="5"/>
  <c r="L111452" i="5" a="1"/>
  <c r="L111452" i="5"/>
  <c r="M111452" i="5" a="1"/>
  <c r="M111452" i="5"/>
  <c r="H111453" i="5" a="1"/>
  <c r="H111453" i="5"/>
  <c r="I111453" i="5" a="1"/>
  <c r="I111453" i="5"/>
  <c r="J111453" i="5" a="1"/>
  <c r="J111453" i="5"/>
  <c r="K111453" i="5" a="1"/>
  <c r="K111453" i="5"/>
  <c r="L111453" i="5" a="1"/>
  <c r="L111453" i="5"/>
  <c r="M111453" i="5" a="1"/>
  <c r="M111453" i="5"/>
  <c r="H111454" i="5" a="1"/>
  <c r="H111454" i="5"/>
  <c r="I111454" i="5" a="1"/>
  <c r="I111454" i="5"/>
  <c r="J111454" i="5" a="1"/>
  <c r="J111454" i="5"/>
  <c r="K111454" i="5" a="1"/>
  <c r="K111454" i="5"/>
  <c r="L111454" i="5" a="1"/>
  <c r="L111454" i="5"/>
  <c r="M111454" i="5" a="1"/>
  <c r="M111454" i="5"/>
  <c r="H111455" i="5" a="1"/>
  <c r="H111455" i="5"/>
  <c r="I111455" i="5" a="1"/>
  <c r="I111455" i="5"/>
  <c r="J111455" i="5" a="1"/>
  <c r="J111455" i="5"/>
  <c r="K111455" i="5" a="1"/>
  <c r="K111455" i="5"/>
  <c r="L111455" i="5" a="1"/>
  <c r="L111455" i="5"/>
  <c r="M111455" i="5" a="1"/>
  <c r="M111455" i="5"/>
  <c r="H111456" i="5" a="1"/>
  <c r="H111456" i="5"/>
  <c r="I111456" i="5" a="1"/>
  <c r="I111456" i="5"/>
  <c r="J111456" i="5" a="1"/>
  <c r="J111456" i="5"/>
  <c r="K111456" i="5" a="1"/>
  <c r="K111456" i="5"/>
  <c r="L111456" i="5" a="1"/>
  <c r="L111456" i="5"/>
  <c r="M111456" i="5" a="1"/>
  <c r="M111456" i="5"/>
  <c r="H111457" i="5" a="1"/>
  <c r="H111457" i="5"/>
  <c r="I111457" i="5" a="1"/>
  <c r="I111457" i="5"/>
  <c r="J111457" i="5" a="1"/>
  <c r="J111457" i="5"/>
  <c r="K111457" i="5" a="1"/>
  <c r="K111457" i="5"/>
  <c r="L111457" i="5" a="1"/>
  <c r="L111457" i="5"/>
  <c r="M111457" i="5" a="1"/>
  <c r="M111457" i="5"/>
  <c r="H111458" i="5" a="1"/>
  <c r="H111458" i="5"/>
  <c r="I111458" i="5" a="1"/>
  <c r="I111458" i="5"/>
  <c r="J111458" i="5" a="1"/>
  <c r="J111458" i="5"/>
  <c r="K111458" i="5" a="1"/>
  <c r="K111458" i="5"/>
  <c r="L111458" i="5" a="1"/>
  <c r="L111458" i="5"/>
  <c r="M111458" i="5" a="1"/>
  <c r="M111458" i="5"/>
  <c r="H111459" i="5" a="1"/>
  <c r="H111459" i="5"/>
  <c r="I111459" i="5" a="1"/>
  <c r="I111459" i="5"/>
  <c r="J111459" i="5" a="1"/>
  <c r="J111459" i="5"/>
  <c r="K111459" i="5" a="1"/>
  <c r="K111459" i="5"/>
  <c r="L111459" i="5" a="1"/>
  <c r="L111459" i="5"/>
  <c r="M111459" i="5" a="1"/>
  <c r="M111459" i="5"/>
  <c r="H111460" i="5" a="1"/>
  <c r="H111460" i="5"/>
  <c r="I111460" i="5" a="1"/>
  <c r="I111460" i="5"/>
  <c r="J111460" i="5" a="1"/>
  <c r="J111460" i="5"/>
  <c r="K111460" i="5" a="1"/>
  <c r="K111460" i="5"/>
  <c r="L111460" i="5" a="1"/>
  <c r="L111460" i="5"/>
  <c r="M111460" i="5" a="1"/>
  <c r="M111460" i="5"/>
  <c r="H111461" i="5" a="1"/>
  <c r="H111461" i="5"/>
  <c r="I111461" i="5" a="1"/>
  <c r="I111461" i="5"/>
  <c r="J111461" i="5" a="1"/>
  <c r="J111461" i="5"/>
  <c r="K111461" i="5" a="1"/>
  <c r="K111461" i="5"/>
  <c r="L111461" i="5" a="1"/>
  <c r="L111461" i="5"/>
  <c r="M111461" i="5" a="1"/>
  <c r="M111461" i="5"/>
  <c r="H111462" i="5" a="1"/>
  <c r="H111462" i="5"/>
  <c r="I111462" i="5" a="1"/>
  <c r="I111462" i="5"/>
  <c r="J111462" i="5" a="1"/>
  <c r="J111462" i="5"/>
  <c r="K111462" i="5" a="1"/>
  <c r="K111462" i="5"/>
  <c r="L111462" i="5" a="1"/>
  <c r="L111462" i="5"/>
  <c r="M111462" i="5" a="1"/>
  <c r="M111462" i="5"/>
  <c r="H111463" i="5" a="1"/>
  <c r="H111463" i="5"/>
  <c r="I111463" i="5" a="1"/>
  <c r="I111463" i="5"/>
  <c r="J111463" i="5" a="1"/>
  <c r="J111463" i="5"/>
  <c r="K111463" i="5" a="1"/>
  <c r="K111463" i="5"/>
  <c r="L111463" i="5" a="1"/>
  <c r="L111463" i="5"/>
  <c r="M111463" i="5" a="1"/>
  <c r="M111463" i="5"/>
  <c r="H111464" i="5" a="1"/>
  <c r="H111464" i="5"/>
  <c r="I111464" i="5" a="1"/>
  <c r="I111464" i="5"/>
  <c r="J111464" i="5" a="1"/>
  <c r="J111464" i="5"/>
  <c r="K111464" i="5" a="1"/>
  <c r="K111464" i="5"/>
  <c r="L111464" i="5" a="1"/>
  <c r="L111464" i="5"/>
  <c r="M111464" i="5" a="1"/>
  <c r="M111464" i="5"/>
  <c r="H111465" i="5" a="1"/>
  <c r="H111465" i="5"/>
  <c r="I111465" i="5" a="1"/>
  <c r="I111465" i="5"/>
  <c r="J111465" i="5" a="1"/>
  <c r="J111465" i="5"/>
  <c r="K111465" i="5" a="1"/>
  <c r="K111465" i="5"/>
  <c r="L111465" i="5" a="1"/>
  <c r="L111465" i="5"/>
  <c r="M111465" i="5" a="1"/>
  <c r="M111465" i="5"/>
  <c r="H111466" i="5" a="1"/>
  <c r="H111466" i="5"/>
  <c r="I111466" i="5" a="1"/>
  <c r="I111466" i="5"/>
  <c r="J111466" i="5" a="1"/>
  <c r="J111466" i="5"/>
  <c r="K111466" i="5" a="1"/>
  <c r="K111466" i="5"/>
  <c r="L111466" i="5" a="1"/>
  <c r="L111466" i="5"/>
  <c r="M111466" i="5" a="1"/>
  <c r="M111466" i="5"/>
  <c r="H111467" i="5" a="1"/>
  <c r="H111467" i="5"/>
  <c r="I111467" i="5" a="1"/>
  <c r="I111467" i="5"/>
  <c r="J111467" i="5" a="1"/>
  <c r="J111467" i="5"/>
  <c r="K111467" i="5" a="1"/>
  <c r="K111467" i="5"/>
  <c r="L111467" i="5" a="1"/>
  <c r="L111467" i="5"/>
  <c r="M111467" i="5" a="1"/>
  <c r="M111467" i="5"/>
  <c r="H111468" i="5" a="1"/>
  <c r="H111468" i="5"/>
  <c r="I111468" i="5" a="1"/>
  <c r="I111468" i="5"/>
  <c r="J111468" i="5" a="1"/>
  <c r="J111468" i="5"/>
  <c r="K111468" i="5" a="1"/>
  <c r="K111468" i="5"/>
  <c r="L111468" i="5" a="1"/>
  <c r="L111468" i="5"/>
  <c r="M111468" i="5" a="1"/>
  <c r="M111468" i="5"/>
  <c r="H111469" i="5" a="1"/>
  <c r="H111469" i="5"/>
  <c r="I111469" i="5" a="1"/>
  <c r="I111469" i="5"/>
  <c r="J111469" i="5" a="1"/>
  <c r="J111469" i="5"/>
  <c r="K111469" i="5" a="1"/>
  <c r="K111469" i="5"/>
  <c r="L111469" i="5" a="1"/>
  <c r="L111469" i="5"/>
  <c r="M111469" i="5" a="1"/>
  <c r="M111469" i="5"/>
  <c r="H111470" i="5" a="1"/>
  <c r="H111470" i="5"/>
  <c r="I111470" i="5" a="1"/>
  <c r="I111470" i="5"/>
  <c r="J111470" i="5" a="1"/>
  <c r="J111470" i="5"/>
  <c r="K111470" i="5" a="1"/>
  <c r="K111470" i="5"/>
  <c r="L111470" i="5" a="1"/>
  <c r="L111470" i="5"/>
  <c r="M111470" i="5" a="1"/>
  <c r="M111470" i="5"/>
  <c r="H111471" i="5" a="1"/>
  <c r="H111471" i="5"/>
  <c r="I111471" i="5" a="1"/>
  <c r="I111471" i="5"/>
  <c r="J111471" i="5" a="1"/>
  <c r="J111471" i="5"/>
  <c r="K111471" i="5" a="1"/>
  <c r="K111471" i="5"/>
  <c r="L111471" i="5" a="1"/>
  <c r="L111471" i="5"/>
  <c r="M111471" i="5" a="1"/>
  <c r="M111471" i="5"/>
  <c r="H111472" i="5" a="1"/>
  <c r="H111472" i="5"/>
  <c r="I111472" i="5" a="1"/>
  <c r="I111472" i="5"/>
  <c r="J111472" i="5" a="1"/>
  <c r="J111472" i="5"/>
  <c r="K111472" i="5" a="1"/>
  <c r="K111472" i="5"/>
  <c r="L111472" i="5" a="1"/>
  <c r="L111472" i="5"/>
  <c r="M111472" i="5" a="1"/>
  <c r="M111472" i="5"/>
  <c r="H111473" i="5" a="1"/>
  <c r="H111473" i="5"/>
  <c r="I111473" i="5" a="1"/>
  <c r="I111473" i="5"/>
  <c r="J111473" i="5" a="1"/>
  <c r="J111473" i="5"/>
  <c r="K111473" i="5" a="1"/>
  <c r="K111473" i="5"/>
  <c r="L111473" i="5" a="1"/>
  <c r="L111473" i="5"/>
  <c r="M111473" i="5" a="1"/>
  <c r="M111473" i="5"/>
  <c r="H111474" i="5" a="1"/>
  <c r="H111474" i="5"/>
  <c r="I111474" i="5" a="1"/>
  <c r="I111474" i="5"/>
  <c r="J111474" i="5" a="1"/>
  <c r="J111474" i="5"/>
  <c r="K111474" i="5" a="1"/>
  <c r="K111474" i="5"/>
  <c r="L111474" i="5" a="1"/>
  <c r="L111474" i="5"/>
  <c r="M111474" i="5" a="1"/>
  <c r="M111474" i="5"/>
  <c r="H111475" i="5" a="1"/>
  <c r="H111475" i="5"/>
  <c r="I111475" i="5" a="1"/>
  <c r="I111475" i="5"/>
  <c r="J111475" i="5" a="1"/>
  <c r="J111475" i="5"/>
  <c r="K111475" i="5" a="1"/>
  <c r="K111475" i="5"/>
  <c r="L111475" i="5" a="1"/>
  <c r="L111475" i="5"/>
  <c r="M111475" i="5" a="1"/>
  <c r="M111475" i="5"/>
  <c r="H111476" i="5" a="1"/>
  <c r="H111476" i="5"/>
  <c r="I111476" i="5" a="1"/>
  <c r="I111476" i="5"/>
  <c r="J111476" i="5" a="1"/>
  <c r="J111476" i="5"/>
  <c r="K111476" i="5" a="1"/>
  <c r="K111476" i="5"/>
  <c r="L111476" i="5" a="1"/>
  <c r="L111476" i="5"/>
  <c r="M111476" i="5" a="1"/>
  <c r="M111476" i="5"/>
  <c r="H111477" i="5" a="1"/>
  <c r="H111477" i="5"/>
  <c r="I111477" i="5" a="1"/>
  <c r="I111477" i="5"/>
  <c r="J111477" i="5" a="1"/>
  <c r="J111477" i="5"/>
  <c r="K111477" i="5" a="1"/>
  <c r="K111477" i="5"/>
  <c r="L111477" i="5" a="1"/>
  <c r="L111477" i="5"/>
  <c r="M111477" i="5" a="1"/>
  <c r="M111477" i="5"/>
  <c r="H111478" i="5" a="1"/>
  <c r="H111478" i="5"/>
  <c r="I111478" i="5" a="1"/>
  <c r="I111478" i="5"/>
  <c r="J111478" i="5" a="1"/>
  <c r="J111478" i="5"/>
  <c r="K111478" i="5" a="1"/>
  <c r="K111478" i="5"/>
  <c r="L111478" i="5" a="1"/>
  <c r="L111478" i="5"/>
  <c r="M111478" i="5" a="1"/>
  <c r="M111478" i="5"/>
  <c r="H111479" i="5" a="1"/>
  <c r="H111479" i="5"/>
  <c r="I111479" i="5" a="1"/>
  <c r="I111479" i="5"/>
  <c r="J111479" i="5" a="1"/>
  <c r="J111479" i="5"/>
  <c r="K111479" i="5" a="1"/>
  <c r="K111479" i="5"/>
  <c r="L111479" i="5" a="1"/>
  <c r="L111479" i="5"/>
  <c r="M111479" i="5" a="1"/>
  <c r="M111479" i="5"/>
  <c r="H111480" i="5" a="1"/>
  <c r="H111480" i="5"/>
  <c r="I111480" i="5" a="1"/>
  <c r="I111480" i="5"/>
  <c r="J111480" i="5" a="1"/>
  <c r="J111480" i="5"/>
  <c r="K111480" i="5" a="1"/>
  <c r="K111480" i="5"/>
  <c r="L111480" i="5" a="1"/>
  <c r="L111480" i="5"/>
  <c r="M111480" i="5" a="1"/>
  <c r="M111480" i="5"/>
  <c r="H111481" i="5" a="1"/>
  <c r="H111481" i="5"/>
  <c r="I111481" i="5" a="1"/>
  <c r="I111481" i="5"/>
  <c r="J111481" i="5" a="1"/>
  <c r="J111481" i="5"/>
  <c r="K111481" i="5" a="1"/>
  <c r="K111481" i="5"/>
  <c r="L111481" i="5" a="1"/>
  <c r="L111481" i="5"/>
  <c r="M111481" i="5" a="1"/>
  <c r="M111481" i="5"/>
  <c r="H111482" i="5" a="1"/>
  <c r="H111482" i="5"/>
  <c r="I111482" i="5" a="1"/>
  <c r="I111482" i="5"/>
  <c r="J111482" i="5" a="1"/>
  <c r="J111482" i="5"/>
  <c r="K111482" i="5" a="1"/>
  <c r="K111482" i="5"/>
  <c r="L111482" i="5" a="1"/>
  <c r="L111482" i="5"/>
  <c r="M111482" i="5" a="1"/>
  <c r="M111482" i="5"/>
  <c r="H111483" i="5" a="1"/>
  <c r="H111483" i="5"/>
  <c r="I111483" i="5" a="1"/>
  <c r="I111483" i="5"/>
  <c r="J111483" i="5" a="1"/>
  <c r="J111483" i="5"/>
  <c r="K111483" i="5" a="1"/>
  <c r="K111483" i="5"/>
  <c r="L111483" i="5" a="1"/>
  <c r="L111483" i="5"/>
  <c r="M111483" i="5" a="1"/>
  <c r="M111483" i="5"/>
  <c r="H111484" i="5" a="1"/>
  <c r="H111484" i="5"/>
  <c r="I111484" i="5" a="1"/>
  <c r="I111484" i="5"/>
  <c r="J111484" i="5" a="1"/>
  <c r="J111484" i="5"/>
  <c r="K111484" i="5" a="1"/>
  <c r="K111484" i="5"/>
  <c r="L111484" i="5" a="1"/>
  <c r="L111484" i="5"/>
  <c r="M111484" i="5" a="1"/>
  <c r="M111484" i="5"/>
  <c r="H111485" i="5" a="1"/>
  <c r="H111485" i="5"/>
  <c r="I111485" i="5" a="1"/>
  <c r="I111485" i="5"/>
  <c r="J111485" i="5" a="1"/>
  <c r="J111485" i="5"/>
  <c r="K111485" i="5" a="1"/>
  <c r="K111485" i="5"/>
  <c r="L111485" i="5" a="1"/>
  <c r="L111485" i="5"/>
  <c r="M111485" i="5" a="1"/>
  <c r="M111485" i="5"/>
  <c r="H111486" i="5" a="1"/>
  <c r="H111486" i="5"/>
  <c r="I111486" i="5" a="1"/>
  <c r="I111486" i="5"/>
  <c r="J111486" i="5" a="1"/>
  <c r="J111486" i="5"/>
  <c r="K111486" i="5" a="1"/>
  <c r="K111486" i="5"/>
  <c r="L111486" i="5" a="1"/>
  <c r="L111486" i="5"/>
  <c r="M111486" i="5" a="1"/>
  <c r="M111486" i="5"/>
  <c r="H111487" i="5" a="1"/>
  <c r="H111487" i="5"/>
  <c r="I111487" i="5" a="1"/>
  <c r="I111487" i="5"/>
  <c r="J111487" i="5" a="1"/>
  <c r="J111487" i="5"/>
  <c r="K111487" i="5" a="1"/>
  <c r="K111487" i="5"/>
  <c r="L111487" i="5" a="1"/>
  <c r="L111487" i="5"/>
  <c r="M111487" i="5" a="1"/>
  <c r="M111487" i="5"/>
  <c r="H111488" i="5" a="1"/>
  <c r="H111488" i="5"/>
  <c r="I111488" i="5" a="1"/>
  <c r="I111488" i="5"/>
  <c r="J111488" i="5" a="1"/>
  <c r="J111488" i="5"/>
  <c r="K111488" i="5" a="1"/>
  <c r="K111488" i="5"/>
  <c r="L111488" i="5" a="1"/>
  <c r="L111488" i="5"/>
  <c r="M111488" i="5" a="1"/>
  <c r="M111488" i="5"/>
  <c r="H111489" i="5" a="1"/>
  <c r="H111489" i="5"/>
  <c r="I111489" i="5" a="1"/>
  <c r="I111489" i="5"/>
  <c r="J111489" i="5" a="1"/>
  <c r="J111489" i="5"/>
  <c r="K111489" i="5" a="1"/>
  <c r="K111489" i="5"/>
  <c r="L111489" i="5" a="1"/>
  <c r="L111489" i="5"/>
  <c r="M111489" i="5" a="1"/>
  <c r="M111489" i="5"/>
  <c r="H111490" i="5" a="1"/>
  <c r="H111490" i="5"/>
  <c r="I111490" i="5" a="1"/>
  <c r="I111490" i="5"/>
  <c r="J111490" i="5" a="1"/>
  <c r="J111490" i="5"/>
  <c r="K111490" i="5" a="1"/>
  <c r="K111490" i="5"/>
  <c r="L111490" i="5" a="1"/>
  <c r="L111490" i="5"/>
  <c r="M111490" i="5" a="1"/>
  <c r="M111490" i="5"/>
  <c r="H111491" i="5" a="1"/>
  <c r="H111491" i="5"/>
  <c r="I111491" i="5" a="1"/>
  <c r="I111491" i="5"/>
  <c r="J111491" i="5" a="1"/>
  <c r="J111491" i="5"/>
  <c r="K111491" i="5" a="1"/>
  <c r="K111491" i="5"/>
  <c r="L111491" i="5" a="1"/>
  <c r="L111491" i="5"/>
  <c r="M111491" i="5" a="1"/>
  <c r="M111491" i="5"/>
  <c r="H111492" i="5" a="1"/>
  <c r="H111492" i="5"/>
  <c r="I111492" i="5" a="1"/>
  <c r="I111492" i="5"/>
  <c r="J111492" i="5" a="1"/>
  <c r="J111492" i="5"/>
  <c r="K111492" i="5" a="1"/>
  <c r="K111492" i="5"/>
  <c r="L111492" i="5" a="1"/>
  <c r="L111492" i="5"/>
  <c r="M111492" i="5" a="1"/>
  <c r="M111492" i="5"/>
  <c r="H111493" i="5" a="1"/>
  <c r="H111493" i="5"/>
  <c r="I111493" i="5" a="1"/>
  <c r="I111493" i="5"/>
  <c r="J111493" i="5" a="1"/>
  <c r="J111493" i="5"/>
  <c r="K111493" i="5" a="1"/>
  <c r="K111493" i="5"/>
  <c r="L111493" i="5" a="1"/>
  <c r="L111493" i="5"/>
  <c r="M111493" i="5" a="1"/>
  <c r="M111493" i="5"/>
  <c r="H111494" i="5" a="1"/>
  <c r="H111494" i="5"/>
  <c r="I111494" i="5" a="1"/>
  <c r="I111494" i="5"/>
  <c r="J111494" i="5" a="1"/>
  <c r="J111494" i="5"/>
  <c r="K111494" i="5" a="1"/>
  <c r="K111494" i="5"/>
  <c r="L111494" i="5" a="1"/>
  <c r="L111494" i="5"/>
  <c r="M111494" i="5" a="1"/>
  <c r="M111494" i="5"/>
  <c r="H111495" i="5" a="1"/>
  <c r="H111495" i="5"/>
  <c r="I111495" i="5" a="1"/>
  <c r="I111495" i="5"/>
  <c r="J111495" i="5" a="1"/>
  <c r="J111495" i="5"/>
  <c r="K111495" i="5" a="1"/>
  <c r="K111495" i="5"/>
  <c r="L111495" i="5" a="1"/>
  <c r="L111495" i="5"/>
  <c r="M111495" i="5" a="1"/>
  <c r="M111495" i="5"/>
  <c r="H111496" i="5" a="1"/>
  <c r="H111496" i="5"/>
  <c r="I111496" i="5" a="1"/>
  <c r="I111496" i="5"/>
  <c r="J111496" i="5" a="1"/>
  <c r="J111496" i="5"/>
  <c r="K111496" i="5" a="1"/>
  <c r="K111496" i="5"/>
  <c r="L111496" i="5" a="1"/>
  <c r="L111496" i="5"/>
  <c r="M111496" i="5" a="1"/>
  <c r="M111496" i="5"/>
  <c r="H111497" i="5" a="1"/>
  <c r="H111497" i="5"/>
  <c r="I111497" i="5" a="1"/>
  <c r="I111497" i="5"/>
  <c r="J111497" i="5" a="1"/>
  <c r="J111497" i="5"/>
  <c r="K111497" i="5" a="1"/>
  <c r="K111497" i="5"/>
  <c r="L111497" i="5" a="1"/>
  <c r="L111497" i="5"/>
  <c r="M111497" i="5" a="1"/>
  <c r="M111497" i="5"/>
  <c r="H111498" i="5" a="1"/>
  <c r="H111498" i="5"/>
  <c r="I111498" i="5" a="1"/>
  <c r="I111498" i="5"/>
  <c r="J111498" i="5" a="1"/>
  <c r="J111498" i="5"/>
  <c r="K111498" i="5" a="1"/>
  <c r="K111498" i="5"/>
  <c r="L111498" i="5" a="1"/>
  <c r="L111498" i="5"/>
  <c r="M111498" i="5" a="1"/>
  <c r="M111498" i="5"/>
  <c r="H111499" i="5" a="1"/>
  <c r="H111499" i="5"/>
  <c r="I111499" i="5" a="1"/>
  <c r="I111499" i="5"/>
  <c r="J111499" i="5" a="1"/>
  <c r="J111499" i="5"/>
  <c r="K111499" i="5" a="1"/>
  <c r="K111499" i="5"/>
  <c r="L111499" i="5" a="1"/>
  <c r="L111499" i="5"/>
  <c r="M111499" i="5" a="1"/>
  <c r="M111499" i="5"/>
  <c r="H111500" i="5" a="1"/>
  <c r="H111500" i="5"/>
  <c r="I111500" i="5" a="1"/>
  <c r="I111500" i="5"/>
  <c r="J111500" i="5" a="1"/>
  <c r="J111500" i="5"/>
  <c r="K111500" i="5" a="1"/>
  <c r="K111500" i="5"/>
  <c r="L111500" i="5" a="1"/>
  <c r="L111500" i="5"/>
  <c r="M111500" i="5" a="1"/>
  <c r="M111500" i="5"/>
  <c r="H111501" i="5" a="1"/>
  <c r="H111501" i="5"/>
  <c r="I111501" i="5" a="1"/>
  <c r="I111501" i="5"/>
  <c r="J111501" i="5" a="1"/>
  <c r="J111501" i="5"/>
  <c r="K111501" i="5" a="1"/>
  <c r="K111501" i="5"/>
  <c r="L111501" i="5" a="1"/>
  <c r="L111501" i="5"/>
  <c r="M111501" i="5" a="1"/>
  <c r="M111501" i="5"/>
  <c r="H111502" i="5" a="1"/>
  <c r="H111502" i="5"/>
  <c r="I111502" i="5" a="1"/>
  <c r="I111502" i="5"/>
  <c r="J111502" i="5" a="1"/>
  <c r="J111502" i="5"/>
  <c r="K111502" i="5" a="1"/>
  <c r="K111502" i="5"/>
  <c r="L111502" i="5" a="1"/>
  <c r="L111502" i="5"/>
  <c r="M111502" i="5" a="1"/>
  <c r="M111502" i="5"/>
  <c r="H111503" i="5" a="1"/>
  <c r="H111503" i="5"/>
  <c r="I111503" i="5" a="1"/>
  <c r="I111503" i="5"/>
  <c r="J111503" i="5" a="1"/>
  <c r="J111503" i="5"/>
  <c r="K111503" i="5" a="1"/>
  <c r="K111503" i="5"/>
  <c r="L111503" i="5" a="1"/>
  <c r="L111503" i="5"/>
  <c r="M111503" i="5" a="1"/>
  <c r="M111503" i="5"/>
  <c r="H111504" i="5" a="1"/>
  <c r="H111504" i="5"/>
  <c r="I111504" i="5" a="1"/>
  <c r="I111504" i="5"/>
  <c r="J111504" i="5" a="1"/>
  <c r="J111504" i="5"/>
  <c r="K111504" i="5" a="1"/>
  <c r="K111504" i="5"/>
  <c r="L111504" i="5" a="1"/>
  <c r="L111504" i="5"/>
  <c r="M111504" i="5" a="1"/>
  <c r="M111504" i="5"/>
  <c r="H111505" i="5" a="1"/>
  <c r="H111505" i="5"/>
  <c r="I111505" i="5" a="1"/>
  <c r="I111505" i="5"/>
  <c r="J111505" i="5" a="1"/>
  <c r="J111505" i="5"/>
  <c r="K111505" i="5" a="1"/>
  <c r="K111505" i="5"/>
  <c r="L111505" i="5" a="1"/>
  <c r="L111505" i="5"/>
  <c r="M111505" i="5" a="1"/>
  <c r="M111505" i="5"/>
  <c r="H111506" i="5" a="1"/>
  <c r="H111506" i="5"/>
  <c r="I111506" i="5" a="1"/>
  <c r="I111506" i="5"/>
  <c r="J111506" i="5" a="1"/>
  <c r="J111506" i="5"/>
  <c r="K111506" i="5" a="1"/>
  <c r="K111506" i="5"/>
  <c r="L111506" i="5" a="1"/>
  <c r="L111506" i="5"/>
  <c r="M111506" i="5" a="1"/>
  <c r="M111506" i="5"/>
  <c r="H111507" i="5" a="1"/>
  <c r="H111507" i="5"/>
  <c r="I111507" i="5" a="1"/>
  <c r="I111507" i="5"/>
  <c r="J111507" i="5" a="1"/>
  <c r="J111507" i="5"/>
  <c r="K111507" i="5" a="1"/>
  <c r="K111507" i="5"/>
  <c r="L111507" i="5" a="1"/>
  <c r="L111507" i="5"/>
  <c r="M111507" i="5" a="1"/>
  <c r="M111507" i="5"/>
  <c r="H111508" i="5" a="1"/>
  <c r="H111508" i="5"/>
  <c r="I111508" i="5" a="1"/>
  <c r="I111508" i="5"/>
  <c r="J111508" i="5" a="1"/>
  <c r="J111508" i="5"/>
  <c r="K111508" i="5" a="1"/>
  <c r="K111508" i="5"/>
  <c r="L111508" i="5" a="1"/>
  <c r="L111508" i="5"/>
  <c r="M111508" i="5" a="1"/>
  <c r="M111508" i="5"/>
  <c r="H111509" i="5" a="1"/>
  <c r="H111509" i="5"/>
  <c r="I111509" i="5" a="1"/>
  <c r="I111509" i="5"/>
  <c r="J111509" i="5" a="1"/>
  <c r="J111509" i="5"/>
  <c r="K111509" i="5" a="1"/>
  <c r="K111509" i="5"/>
  <c r="L111509" i="5" a="1"/>
  <c r="L111509" i="5"/>
  <c r="M111509" i="5" a="1"/>
  <c r="M111509" i="5"/>
  <c r="H111510" i="5" a="1"/>
  <c r="H111510" i="5"/>
  <c r="I111510" i="5" a="1"/>
  <c r="I111510" i="5"/>
  <c r="J111510" i="5" a="1"/>
  <c r="J111510" i="5"/>
  <c r="K111510" i="5" a="1"/>
  <c r="K111510" i="5"/>
  <c r="L111510" i="5" a="1"/>
  <c r="L111510" i="5"/>
  <c r="M111510" i="5" a="1"/>
  <c r="M111510" i="5"/>
  <c r="H111511" i="5" a="1"/>
  <c r="H111511" i="5"/>
  <c r="I111511" i="5" a="1"/>
  <c r="I111511" i="5"/>
  <c r="J111511" i="5" a="1"/>
  <c r="J111511" i="5"/>
  <c r="K111511" i="5" a="1"/>
  <c r="K111511" i="5"/>
  <c r="L111511" i="5" a="1"/>
  <c r="L111511" i="5"/>
  <c r="M111511" i="5" a="1"/>
  <c r="M111511" i="5"/>
  <c r="H111512" i="5" a="1"/>
  <c r="H111512" i="5"/>
  <c r="I111512" i="5" a="1"/>
  <c r="I111512" i="5"/>
  <c r="J111512" i="5" a="1"/>
  <c r="J111512" i="5"/>
  <c r="K111512" i="5" a="1"/>
  <c r="K111512" i="5"/>
  <c r="L111512" i="5" a="1"/>
  <c r="L111512" i="5"/>
  <c r="M111512" i="5" a="1"/>
  <c r="M111512" i="5"/>
  <c r="H111513" i="5" a="1"/>
  <c r="H111513" i="5"/>
  <c r="I111513" i="5" a="1"/>
  <c r="I111513" i="5"/>
  <c r="J111513" i="5" a="1"/>
  <c r="J111513" i="5"/>
  <c r="K111513" i="5" a="1"/>
  <c r="K111513" i="5"/>
  <c r="L111513" i="5" a="1"/>
  <c r="L111513" i="5"/>
  <c r="M111513" i="5" a="1"/>
  <c r="M111513" i="5"/>
  <c r="H111514" i="5" a="1"/>
  <c r="H111514" i="5"/>
  <c r="I111514" i="5" a="1"/>
  <c r="I111514" i="5"/>
  <c r="J111514" i="5" a="1"/>
  <c r="J111514" i="5"/>
  <c r="K111514" i="5" a="1"/>
  <c r="K111514" i="5"/>
  <c r="L111514" i="5" a="1"/>
  <c r="L111514" i="5"/>
  <c r="M111514" i="5" a="1"/>
  <c r="M111514" i="5"/>
  <c r="H111515" i="5" a="1"/>
  <c r="H111515" i="5"/>
  <c r="I111515" i="5" a="1"/>
  <c r="I111515" i="5"/>
  <c r="J111515" i="5" a="1"/>
  <c r="J111515" i="5"/>
  <c r="K111515" i="5" a="1"/>
  <c r="K111515" i="5"/>
  <c r="L111515" i="5" a="1"/>
  <c r="L111515" i="5"/>
  <c r="M111515" i="5" a="1"/>
  <c r="M111515" i="5"/>
  <c r="H111516" i="5" a="1"/>
  <c r="H111516" i="5"/>
  <c r="I111516" i="5" a="1"/>
  <c r="I111516" i="5"/>
  <c r="J111516" i="5" a="1"/>
  <c r="J111516" i="5"/>
  <c r="K111516" i="5" a="1"/>
  <c r="K111516" i="5"/>
  <c r="L111516" i="5" a="1"/>
  <c r="L111516" i="5"/>
  <c r="M111516" i="5" a="1"/>
  <c r="M111516" i="5"/>
  <c r="H111517" i="5" a="1"/>
  <c r="H111517" i="5"/>
  <c r="I111517" i="5" a="1"/>
  <c r="I111517" i="5"/>
  <c r="J111517" i="5" a="1"/>
  <c r="J111517" i="5"/>
  <c r="K111517" i="5" a="1"/>
  <c r="K111517" i="5"/>
  <c r="L111517" i="5" a="1"/>
  <c r="L111517" i="5"/>
  <c r="M111517" i="5" a="1"/>
  <c r="M111517" i="5"/>
  <c r="H111518" i="5" a="1"/>
  <c r="H111518" i="5"/>
  <c r="I111518" i="5" a="1"/>
  <c r="I111518" i="5"/>
  <c r="J111518" i="5" a="1"/>
  <c r="J111518" i="5"/>
  <c r="K111518" i="5" a="1"/>
  <c r="K111518" i="5"/>
  <c r="L111518" i="5" a="1"/>
  <c r="L111518" i="5"/>
  <c r="M111518" i="5" a="1"/>
  <c r="M111518" i="5"/>
  <c r="H111519" i="5" a="1"/>
  <c r="H111519" i="5"/>
  <c r="I111519" i="5" a="1"/>
  <c r="I111519" i="5"/>
  <c r="J111519" i="5" a="1"/>
  <c r="J111519" i="5"/>
  <c r="K111519" i="5" a="1"/>
  <c r="K111519" i="5"/>
  <c r="L111519" i="5" a="1"/>
  <c r="L111519" i="5"/>
  <c r="M111519" i="5" a="1"/>
  <c r="M111519" i="5"/>
  <c r="H111520" i="5" a="1"/>
  <c r="H111520" i="5"/>
  <c r="I111520" i="5" a="1"/>
  <c r="I111520" i="5"/>
  <c r="J111520" i="5" a="1"/>
  <c r="J111520" i="5"/>
  <c r="K111520" i="5" a="1"/>
  <c r="K111520" i="5"/>
  <c r="L111520" i="5" a="1"/>
  <c r="L111520" i="5"/>
  <c r="M111520" i="5" a="1"/>
  <c r="M111520" i="5"/>
  <c r="H111521" i="5" a="1"/>
  <c r="H111521" i="5"/>
  <c r="I111521" i="5" a="1"/>
  <c r="I111521" i="5"/>
  <c r="J111521" i="5" a="1"/>
  <c r="J111521" i="5"/>
  <c r="K111521" i="5" a="1"/>
  <c r="K111521" i="5"/>
  <c r="L111521" i="5" a="1"/>
  <c r="L111521" i="5"/>
  <c r="M111521" i="5" a="1"/>
  <c r="M111521" i="5"/>
  <c r="H111522" i="5" a="1"/>
  <c r="H111522" i="5"/>
  <c r="I111522" i="5" a="1"/>
  <c r="I111522" i="5"/>
  <c r="J111522" i="5" a="1"/>
  <c r="J111522" i="5"/>
  <c r="K111522" i="5" a="1"/>
  <c r="K111522" i="5"/>
  <c r="L111522" i="5" a="1"/>
  <c r="L111522" i="5"/>
  <c r="M111522" i="5" a="1"/>
  <c r="M111522" i="5"/>
  <c r="H111523" i="5" a="1"/>
  <c r="H111523" i="5"/>
  <c r="I111523" i="5" a="1"/>
  <c r="I111523" i="5"/>
  <c r="J111523" i="5" a="1"/>
  <c r="J111523" i="5"/>
  <c r="K111523" i="5" a="1"/>
  <c r="K111523" i="5"/>
  <c r="L111523" i="5" a="1"/>
  <c r="L111523" i="5"/>
  <c r="M111523" i="5" a="1"/>
  <c r="M111523" i="5"/>
  <c r="H111524" i="5" a="1"/>
  <c r="H111524" i="5"/>
  <c r="I111524" i="5" a="1"/>
  <c r="I111524" i="5"/>
  <c r="J111524" i="5" a="1"/>
  <c r="J111524" i="5"/>
  <c r="K111524" i="5" a="1"/>
  <c r="K111524" i="5"/>
  <c r="L111524" i="5" a="1"/>
  <c r="L111524" i="5"/>
  <c r="M111524" i="5" a="1"/>
  <c r="M111524" i="5"/>
  <c r="H111525" i="5" a="1"/>
  <c r="H111525" i="5"/>
  <c r="I111525" i="5" a="1"/>
  <c r="I111525" i="5"/>
  <c r="J111525" i="5" a="1"/>
  <c r="J111525" i="5"/>
  <c r="K111525" i="5" a="1"/>
  <c r="K111525" i="5"/>
  <c r="L111525" i="5" a="1"/>
  <c r="L111525" i="5"/>
  <c r="M111525" i="5" a="1"/>
  <c r="M111525" i="5"/>
  <c r="H111526" i="5" a="1"/>
  <c r="H111526" i="5"/>
  <c r="I111526" i="5" a="1"/>
  <c r="I111526" i="5"/>
  <c r="J111526" i="5" a="1"/>
  <c r="J111526" i="5"/>
  <c r="K111526" i="5" a="1"/>
  <c r="K111526" i="5"/>
  <c r="L111526" i="5" a="1"/>
  <c r="L111526" i="5"/>
  <c r="M111526" i="5" a="1"/>
  <c r="M111526" i="5"/>
  <c r="H111527" i="5" a="1"/>
  <c r="H111527" i="5"/>
  <c r="I111527" i="5" a="1"/>
  <c r="I111527" i="5"/>
  <c r="J111527" i="5" a="1"/>
  <c r="J111527" i="5"/>
  <c r="K111527" i="5" a="1"/>
  <c r="K111527" i="5"/>
  <c r="L111527" i="5" a="1"/>
  <c r="L111527" i="5"/>
  <c r="M111527" i="5" a="1"/>
  <c r="M111527" i="5"/>
  <c r="H111528" i="5" a="1"/>
  <c r="H111528" i="5"/>
  <c r="I111528" i="5" a="1"/>
  <c r="I111528" i="5"/>
  <c r="J111528" i="5" a="1"/>
  <c r="J111528" i="5"/>
  <c r="K111528" i="5" a="1"/>
  <c r="K111528" i="5"/>
  <c r="L111528" i="5" a="1"/>
  <c r="L111528" i="5"/>
  <c r="M111528" i="5" a="1"/>
  <c r="M111528" i="5"/>
  <c r="H111529" i="5" a="1"/>
  <c r="H111529" i="5"/>
  <c r="I111529" i="5" a="1"/>
  <c r="I111529" i="5"/>
  <c r="J111529" i="5" a="1"/>
  <c r="J111529" i="5"/>
  <c r="K111529" i="5" a="1"/>
  <c r="K111529" i="5"/>
  <c r="L111529" i="5" a="1"/>
  <c r="L111529" i="5"/>
  <c r="M111529" i="5" a="1"/>
  <c r="M111529" i="5"/>
  <c r="H111530" i="5" a="1"/>
  <c r="H111530" i="5"/>
  <c r="I111530" i="5" a="1"/>
  <c r="I111530" i="5"/>
  <c r="J111530" i="5" a="1"/>
  <c r="J111530" i="5"/>
  <c r="K111530" i="5" a="1"/>
  <c r="K111530" i="5"/>
  <c r="L111530" i="5" a="1"/>
  <c r="L111530" i="5"/>
  <c r="M111530" i="5" a="1"/>
  <c r="M111530" i="5"/>
  <c r="H111531" i="5" a="1"/>
  <c r="H111531" i="5"/>
  <c r="I111531" i="5" a="1"/>
  <c r="I111531" i="5"/>
  <c r="J111531" i="5" a="1"/>
  <c r="J111531" i="5"/>
  <c r="K111531" i="5" a="1"/>
  <c r="K111531" i="5"/>
  <c r="L111531" i="5" a="1"/>
  <c r="L111531" i="5"/>
  <c r="M111531" i="5" a="1"/>
  <c r="M111531" i="5"/>
  <c r="H111532" i="5" a="1"/>
  <c r="H111532" i="5"/>
  <c r="I111532" i="5" a="1"/>
  <c r="I111532" i="5"/>
  <c r="J111532" i="5" a="1"/>
  <c r="J111532" i="5"/>
  <c r="K111532" i="5" a="1"/>
  <c r="K111532" i="5"/>
  <c r="L111532" i="5" a="1"/>
  <c r="L111532" i="5"/>
  <c r="M111532" i="5" a="1"/>
  <c r="M111532" i="5"/>
  <c r="H111533" i="5" a="1"/>
  <c r="H111533" i="5"/>
  <c r="I111533" i="5" a="1"/>
  <c r="I111533" i="5"/>
  <c r="J111533" i="5" a="1"/>
  <c r="J111533" i="5"/>
  <c r="K111533" i="5" a="1"/>
  <c r="K111533" i="5"/>
  <c r="L111533" i="5" a="1"/>
  <c r="L111533" i="5"/>
  <c r="M111533" i="5" a="1"/>
  <c r="M111533" i="5"/>
  <c r="H111534" i="5" a="1"/>
  <c r="H111534" i="5"/>
  <c r="I111534" i="5" a="1"/>
  <c r="I111534" i="5"/>
  <c r="J111534" i="5" a="1"/>
  <c r="J111534" i="5"/>
  <c r="K111534" i="5" a="1"/>
  <c r="K111534" i="5"/>
  <c r="L111534" i="5" a="1"/>
  <c r="L111534" i="5"/>
  <c r="M111534" i="5" a="1"/>
  <c r="M111534" i="5"/>
  <c r="H111535" i="5" a="1"/>
  <c r="H111535" i="5"/>
  <c r="I111535" i="5" a="1"/>
  <c r="I111535" i="5"/>
  <c r="J111535" i="5" a="1"/>
  <c r="J111535" i="5"/>
  <c r="K111535" i="5" a="1"/>
  <c r="K111535" i="5"/>
  <c r="L111535" i="5" a="1"/>
  <c r="L111535" i="5"/>
  <c r="M111535" i="5" a="1"/>
  <c r="M111535" i="5"/>
  <c r="H111536" i="5" a="1"/>
  <c r="H111536" i="5"/>
  <c r="I111536" i="5" a="1"/>
  <c r="I111536" i="5"/>
  <c r="J111536" i="5" a="1"/>
  <c r="J111536" i="5"/>
  <c r="K111536" i="5" a="1"/>
  <c r="K111536" i="5"/>
  <c r="L111536" i="5" a="1"/>
  <c r="L111536" i="5"/>
  <c r="M111536" i="5" a="1"/>
  <c r="M111536" i="5"/>
  <c r="H111537" i="5" a="1"/>
  <c r="H111537" i="5"/>
  <c r="I111537" i="5" a="1"/>
  <c r="I111537" i="5"/>
  <c r="J111537" i="5" a="1"/>
  <c r="J111537" i="5"/>
  <c r="K111537" i="5" a="1"/>
  <c r="K111537" i="5"/>
  <c r="L111537" i="5" a="1"/>
  <c r="L111537" i="5"/>
  <c r="M111537" i="5" a="1"/>
  <c r="M111537" i="5"/>
  <c r="H111538" i="5" a="1"/>
  <c r="H111538" i="5"/>
  <c r="I111538" i="5" a="1"/>
  <c r="I111538" i="5"/>
  <c r="J111538" i="5" a="1"/>
  <c r="J111538" i="5"/>
  <c r="K111538" i="5" a="1"/>
  <c r="K111538" i="5"/>
  <c r="L111538" i="5" a="1"/>
  <c r="L111538" i="5"/>
  <c r="M111538" i="5" a="1"/>
  <c r="M111538" i="5"/>
  <c r="H111539" i="5" a="1"/>
  <c r="H111539" i="5"/>
  <c r="I111539" i="5" a="1"/>
  <c r="I111539" i="5"/>
  <c r="J111539" i="5" a="1"/>
  <c r="J111539" i="5"/>
  <c r="K111539" i="5" a="1"/>
  <c r="K111539" i="5"/>
  <c r="L111539" i="5" a="1"/>
  <c r="L111539" i="5"/>
  <c r="M111539" i="5" a="1"/>
  <c r="M111539" i="5"/>
  <c r="H111540" i="5" a="1"/>
  <c r="H111540" i="5"/>
  <c r="I111540" i="5" a="1"/>
  <c r="I111540" i="5"/>
  <c r="J111540" i="5" a="1"/>
  <c r="J111540" i="5"/>
  <c r="K111540" i="5" a="1"/>
  <c r="K111540" i="5"/>
  <c r="L111540" i="5" a="1"/>
  <c r="L111540" i="5"/>
  <c r="M111540" i="5" a="1"/>
  <c r="M111540" i="5"/>
  <c r="H111541" i="5" a="1"/>
  <c r="H111541" i="5"/>
  <c r="I111541" i="5" a="1"/>
  <c r="I111541" i="5"/>
  <c r="J111541" i="5" a="1"/>
  <c r="J111541" i="5"/>
  <c r="K111541" i="5" a="1"/>
  <c r="K111541" i="5"/>
  <c r="L111541" i="5" a="1"/>
  <c r="L111541" i="5"/>
  <c r="M111541" i="5" a="1"/>
  <c r="M111541" i="5"/>
  <c r="H111542" i="5" a="1"/>
  <c r="H111542" i="5"/>
  <c r="I111542" i="5" a="1"/>
  <c r="I111542" i="5"/>
  <c r="J111542" i="5" a="1"/>
  <c r="J111542" i="5"/>
  <c r="K111542" i="5" a="1"/>
  <c r="K111542" i="5"/>
  <c r="L111542" i="5" a="1"/>
  <c r="L111542" i="5"/>
  <c r="M111542" i="5" a="1"/>
  <c r="M111542" i="5"/>
  <c r="H111543" i="5" a="1"/>
  <c r="H111543" i="5"/>
  <c r="I111543" i="5" a="1"/>
  <c r="I111543" i="5"/>
  <c r="J111543" i="5" a="1"/>
  <c r="J111543" i="5"/>
  <c r="K111543" i="5" a="1"/>
  <c r="K111543" i="5"/>
  <c r="L111543" i="5" a="1"/>
  <c r="L111543" i="5"/>
  <c r="M111543" i="5" a="1"/>
  <c r="M111543" i="5"/>
  <c r="H111544" i="5" a="1"/>
  <c r="H111544" i="5"/>
  <c r="I111544" i="5" a="1"/>
  <c r="I111544" i="5"/>
  <c r="J111544" i="5" a="1"/>
  <c r="J111544" i="5"/>
  <c r="K111544" i="5" a="1"/>
  <c r="K111544" i="5"/>
  <c r="L111544" i="5" a="1"/>
  <c r="L111544" i="5"/>
  <c r="M111544" i="5" a="1"/>
  <c r="M111544" i="5"/>
  <c r="H111545" i="5" a="1"/>
  <c r="H111545" i="5"/>
  <c r="I111545" i="5" a="1"/>
  <c r="I111545" i="5"/>
  <c r="J111545" i="5" a="1"/>
  <c r="J111545" i="5"/>
  <c r="K111545" i="5" a="1"/>
  <c r="K111545" i="5"/>
  <c r="L111545" i="5" a="1"/>
  <c r="L111545" i="5"/>
  <c r="M111545" i="5" a="1"/>
  <c r="M111545" i="5"/>
  <c r="H111546" i="5" a="1"/>
  <c r="H111546" i="5"/>
  <c r="I111546" i="5" a="1"/>
  <c r="I111546" i="5"/>
  <c r="J111546" i="5" a="1"/>
  <c r="J111546" i="5"/>
  <c r="K111546" i="5" a="1"/>
  <c r="K111546" i="5"/>
  <c r="L111546" i="5" a="1"/>
  <c r="L111546" i="5"/>
  <c r="M111546" i="5" a="1"/>
  <c r="M111546" i="5"/>
  <c r="H111547" i="5" a="1"/>
  <c r="H111547" i="5"/>
  <c r="I111547" i="5" a="1"/>
  <c r="I111547" i="5"/>
  <c r="J111547" i="5" a="1"/>
  <c r="J111547" i="5"/>
  <c r="K111547" i="5" a="1"/>
  <c r="K111547" i="5"/>
  <c r="L111547" i="5" a="1"/>
  <c r="L111547" i="5"/>
  <c r="M111547" i="5" a="1"/>
  <c r="M111547" i="5"/>
  <c r="H111548" i="5" a="1"/>
  <c r="H111548" i="5"/>
  <c r="I111548" i="5" a="1"/>
  <c r="I111548" i="5"/>
  <c r="J111548" i="5" a="1"/>
  <c r="J111548" i="5"/>
  <c r="K111548" i="5" a="1"/>
  <c r="K111548" i="5"/>
  <c r="L111548" i="5" a="1"/>
  <c r="L111548" i="5"/>
  <c r="M111548" i="5" a="1"/>
  <c r="M111548" i="5"/>
  <c r="H111549" i="5" a="1"/>
  <c r="H111549" i="5"/>
  <c r="I111549" i="5" a="1"/>
  <c r="I111549" i="5"/>
  <c r="J111549" i="5" a="1"/>
  <c r="J111549" i="5"/>
  <c r="K111549" i="5" a="1"/>
  <c r="K111549" i="5"/>
  <c r="L111549" i="5" a="1"/>
  <c r="L111549" i="5"/>
  <c r="M111549" i="5" a="1"/>
  <c r="M111549" i="5"/>
  <c r="H111550" i="5" a="1"/>
  <c r="H111550" i="5"/>
  <c r="I111550" i="5" a="1"/>
  <c r="I111550" i="5"/>
  <c r="J111550" i="5" a="1"/>
  <c r="J111550" i="5"/>
  <c r="K111550" i="5" a="1"/>
  <c r="K111550" i="5"/>
  <c r="L111550" i="5" a="1"/>
  <c r="L111550" i="5"/>
  <c r="M111550" i="5" a="1"/>
  <c r="M111550" i="5"/>
  <c r="H111551" i="5" a="1"/>
  <c r="H111551" i="5"/>
  <c r="I111551" i="5" a="1"/>
  <c r="I111551" i="5"/>
  <c r="J111551" i="5" a="1"/>
  <c r="J111551" i="5"/>
  <c r="K111551" i="5" a="1"/>
  <c r="K111551" i="5"/>
  <c r="L111551" i="5" a="1"/>
  <c r="L111551" i="5"/>
  <c r="M111551" i="5" a="1"/>
  <c r="M111551" i="5"/>
  <c r="H111552" i="5" a="1"/>
  <c r="H111552" i="5"/>
  <c r="I111552" i="5" a="1"/>
  <c r="I111552" i="5"/>
  <c r="J111552" i="5" a="1"/>
  <c r="J111552" i="5"/>
  <c r="K111552" i="5" a="1"/>
  <c r="K111552" i="5"/>
  <c r="L111552" i="5" a="1"/>
  <c r="L111552" i="5"/>
  <c r="M111552" i="5" a="1"/>
  <c r="M111552" i="5"/>
  <c r="H111553" i="5" a="1"/>
  <c r="H111553" i="5"/>
  <c r="I111553" i="5" a="1"/>
  <c r="I111553" i="5"/>
  <c r="J111553" i="5" a="1"/>
  <c r="J111553" i="5"/>
  <c r="K111553" i="5" a="1"/>
  <c r="K111553" i="5"/>
  <c r="L111553" i="5" a="1"/>
  <c r="L111553" i="5"/>
  <c r="M111553" i="5" a="1"/>
  <c r="M111553" i="5"/>
  <c r="H111554" i="5" a="1"/>
  <c r="H111554" i="5"/>
  <c r="I111554" i="5" a="1"/>
  <c r="I111554" i="5"/>
  <c r="J111554" i="5" a="1"/>
  <c r="J111554" i="5"/>
  <c r="K111554" i="5" a="1"/>
  <c r="K111554" i="5"/>
  <c r="L111554" i="5" a="1"/>
  <c r="L111554" i="5"/>
  <c r="M111554" i="5" a="1"/>
  <c r="M111554" i="5"/>
  <c r="H111555" i="5" a="1"/>
  <c r="H111555" i="5"/>
  <c r="I111555" i="5" a="1"/>
  <c r="I111555" i="5"/>
  <c r="J111555" i="5" a="1"/>
  <c r="J111555" i="5"/>
  <c r="K111555" i="5" a="1"/>
  <c r="K111555" i="5"/>
  <c r="L111555" i="5" a="1"/>
  <c r="L111555" i="5"/>
  <c r="M111555" i="5" a="1"/>
  <c r="M111555" i="5"/>
  <c r="H111556" i="5" a="1"/>
  <c r="H111556" i="5"/>
  <c r="I111556" i="5" a="1"/>
  <c r="I111556" i="5"/>
  <c r="J111556" i="5" a="1"/>
  <c r="J111556" i="5"/>
  <c r="K111556" i="5" a="1"/>
  <c r="K111556" i="5"/>
  <c r="L111556" i="5" a="1"/>
  <c r="L111556" i="5"/>
  <c r="M111556" i="5" a="1"/>
  <c r="M111556" i="5"/>
  <c r="H111557" i="5" a="1"/>
  <c r="H111557" i="5"/>
  <c r="I111557" i="5" a="1"/>
  <c r="I111557" i="5"/>
  <c r="J111557" i="5" a="1"/>
  <c r="J111557" i="5"/>
  <c r="K111557" i="5" a="1"/>
  <c r="K111557" i="5"/>
  <c r="L111557" i="5" a="1"/>
  <c r="L111557" i="5"/>
  <c r="M111557" i="5" a="1"/>
  <c r="M111557" i="5"/>
  <c r="H111558" i="5" a="1"/>
  <c r="H111558" i="5"/>
  <c r="I111558" i="5" a="1"/>
  <c r="I111558" i="5"/>
  <c r="J111558" i="5" a="1"/>
  <c r="J111558" i="5"/>
  <c r="K111558" i="5" a="1"/>
  <c r="K111558" i="5"/>
  <c r="L111558" i="5" a="1"/>
  <c r="L111558" i="5"/>
  <c r="M111558" i="5" a="1"/>
  <c r="M111558" i="5"/>
  <c r="H111559" i="5" a="1"/>
  <c r="H111559" i="5"/>
  <c r="I111559" i="5" a="1"/>
  <c r="I111559" i="5"/>
  <c r="J111559" i="5" a="1"/>
  <c r="J111559" i="5"/>
  <c r="K111559" i="5" a="1"/>
  <c r="K111559" i="5"/>
  <c r="L111559" i="5" a="1"/>
  <c r="L111559" i="5"/>
  <c r="M111559" i="5" a="1"/>
  <c r="M111559" i="5"/>
  <c r="H111560" i="5" a="1"/>
  <c r="H111560" i="5"/>
  <c r="I111560" i="5" a="1"/>
  <c r="I111560" i="5"/>
  <c r="J111560" i="5" a="1"/>
  <c r="J111560" i="5"/>
  <c r="K111560" i="5" a="1"/>
  <c r="K111560" i="5"/>
  <c r="L111560" i="5" a="1"/>
  <c r="L111560" i="5"/>
  <c r="M111560" i="5" a="1"/>
  <c r="M111560" i="5"/>
  <c r="H111561" i="5" a="1"/>
  <c r="H111561" i="5"/>
  <c r="I111561" i="5" a="1"/>
  <c r="I111561" i="5"/>
  <c r="J111561" i="5" a="1"/>
  <c r="J111561" i="5"/>
  <c r="K111561" i="5" a="1"/>
  <c r="K111561" i="5"/>
  <c r="L111561" i="5" a="1"/>
  <c r="L111561" i="5"/>
  <c r="M111561" i="5" a="1"/>
  <c r="M111561" i="5"/>
  <c r="H111562" i="5" a="1"/>
  <c r="H111562" i="5"/>
  <c r="I111562" i="5" a="1"/>
  <c r="I111562" i="5"/>
  <c r="J111562" i="5" a="1"/>
  <c r="J111562" i="5"/>
  <c r="K111562" i="5" a="1"/>
  <c r="K111562" i="5"/>
  <c r="L111562" i="5" a="1"/>
  <c r="L111562" i="5"/>
  <c r="M111562" i="5" a="1"/>
  <c r="M111562" i="5"/>
  <c r="H111563" i="5" a="1"/>
  <c r="H111563" i="5"/>
  <c r="I111563" i="5" a="1"/>
  <c r="I111563" i="5"/>
  <c r="J111563" i="5" a="1"/>
  <c r="J111563" i="5"/>
  <c r="K111563" i="5" a="1"/>
  <c r="K111563" i="5"/>
  <c r="L111563" i="5" a="1"/>
  <c r="L111563" i="5"/>
  <c r="M111563" i="5" a="1"/>
  <c r="M111563" i="5"/>
  <c r="H111564" i="5" a="1"/>
  <c r="H111564" i="5"/>
  <c r="I111564" i="5" a="1"/>
  <c r="I111564" i="5"/>
  <c r="J111564" i="5" a="1"/>
  <c r="J111564" i="5"/>
  <c r="K111564" i="5" a="1"/>
  <c r="K111564" i="5"/>
  <c r="L111564" i="5" a="1"/>
  <c r="L111564" i="5"/>
  <c r="M111564" i="5" a="1"/>
  <c r="M111564" i="5"/>
  <c r="H111565" i="5" a="1"/>
  <c r="H111565" i="5"/>
  <c r="I111565" i="5" a="1"/>
  <c r="I111565" i="5"/>
  <c r="J111565" i="5" a="1"/>
  <c r="J111565" i="5"/>
  <c r="K111565" i="5" a="1"/>
  <c r="K111565" i="5"/>
  <c r="L111565" i="5" a="1"/>
  <c r="L111565" i="5"/>
  <c r="M111565" i="5" a="1"/>
  <c r="M111565" i="5"/>
  <c r="H111566" i="5" a="1"/>
  <c r="H111566" i="5"/>
  <c r="I111566" i="5" a="1"/>
  <c r="I111566" i="5"/>
  <c r="J111566" i="5" a="1"/>
  <c r="J111566" i="5"/>
  <c r="K111566" i="5" a="1"/>
  <c r="K111566" i="5"/>
  <c r="L111566" i="5" a="1"/>
  <c r="L111566" i="5"/>
  <c r="M111566" i="5" a="1"/>
  <c r="M111566" i="5"/>
  <c r="H111567" i="5" a="1"/>
  <c r="H111567" i="5"/>
  <c r="I111567" i="5" a="1"/>
  <c r="I111567" i="5"/>
  <c r="J111567" i="5" a="1"/>
  <c r="J111567" i="5"/>
  <c r="K111567" i="5" a="1"/>
  <c r="K111567" i="5"/>
  <c r="L111567" i="5" a="1"/>
  <c r="L111567" i="5"/>
  <c r="M111567" i="5" a="1"/>
  <c r="M111567" i="5"/>
  <c r="H111568" i="5" a="1"/>
  <c r="H111568" i="5"/>
  <c r="I111568" i="5" a="1"/>
  <c r="I111568" i="5"/>
  <c r="J111568" i="5" a="1"/>
  <c r="J111568" i="5"/>
  <c r="K111568" i="5" a="1"/>
  <c r="K111568" i="5"/>
  <c r="L111568" i="5" a="1"/>
  <c r="L111568" i="5"/>
  <c r="M111568" i="5" a="1"/>
  <c r="M111568" i="5"/>
  <c r="H111569" i="5" a="1"/>
  <c r="H111569" i="5"/>
  <c r="I111569" i="5" a="1"/>
  <c r="I111569" i="5"/>
  <c r="J111569" i="5" a="1"/>
  <c r="J111569" i="5"/>
  <c r="K111569" i="5" a="1"/>
  <c r="K111569" i="5"/>
  <c r="L111569" i="5" a="1"/>
  <c r="L111569" i="5"/>
  <c r="M111569" i="5" a="1"/>
  <c r="M111569" i="5"/>
  <c r="H111570" i="5" a="1"/>
  <c r="H111570" i="5"/>
  <c r="I111570" i="5" a="1"/>
  <c r="I111570" i="5"/>
  <c r="J111570" i="5" a="1"/>
  <c r="J111570" i="5"/>
  <c r="K111570" i="5" a="1"/>
  <c r="K111570" i="5"/>
  <c r="L111570" i="5" a="1"/>
  <c r="L111570" i="5"/>
  <c r="M111570" i="5" a="1"/>
  <c r="M111570" i="5"/>
  <c r="H111571" i="5" a="1"/>
  <c r="H111571" i="5"/>
  <c r="I111571" i="5" a="1"/>
  <c r="I111571" i="5"/>
  <c r="J111571" i="5" a="1"/>
  <c r="J111571" i="5"/>
  <c r="K111571" i="5" a="1"/>
  <c r="K111571" i="5"/>
  <c r="L111571" i="5" a="1"/>
  <c r="L111571" i="5"/>
  <c r="M111571" i="5" a="1"/>
  <c r="M111571" i="5"/>
  <c r="H111572" i="5" a="1"/>
  <c r="H111572" i="5"/>
  <c r="I111572" i="5" a="1"/>
  <c r="I111572" i="5"/>
  <c r="J111572" i="5" a="1"/>
  <c r="J111572" i="5"/>
  <c r="K111572" i="5" a="1"/>
  <c r="K111572" i="5"/>
  <c r="L111572" i="5" a="1"/>
  <c r="L111572" i="5"/>
  <c r="M111572" i="5" a="1"/>
  <c r="M111572" i="5"/>
  <c r="H111573" i="5" a="1"/>
  <c r="H111573" i="5"/>
  <c r="I111573" i="5" a="1"/>
  <c r="I111573" i="5"/>
  <c r="J111573" i="5" a="1"/>
  <c r="J111573" i="5"/>
  <c r="K111573" i="5" a="1"/>
  <c r="K111573" i="5"/>
  <c r="L111573" i="5" a="1"/>
  <c r="L111573" i="5"/>
  <c r="M111573" i="5" a="1"/>
  <c r="M111573" i="5"/>
  <c r="H111574" i="5" a="1"/>
  <c r="H111574" i="5"/>
  <c r="I111574" i="5" a="1"/>
  <c r="I111574" i="5"/>
  <c r="J111574" i="5" a="1"/>
  <c r="J111574" i="5"/>
  <c r="K111574" i="5" a="1"/>
  <c r="K111574" i="5"/>
  <c r="L111574" i="5" a="1"/>
  <c r="L111574" i="5"/>
  <c r="M111574" i="5" a="1"/>
  <c r="M111574" i="5"/>
  <c r="H111575" i="5" a="1"/>
  <c r="H111575" i="5"/>
  <c r="I111575" i="5" a="1"/>
  <c r="I111575" i="5"/>
  <c r="J111575" i="5" a="1"/>
  <c r="J111575" i="5"/>
  <c r="K111575" i="5" a="1"/>
  <c r="K111575" i="5"/>
  <c r="L111575" i="5" a="1"/>
  <c r="L111575" i="5"/>
  <c r="M111575" i="5" a="1"/>
  <c r="M111575" i="5"/>
  <c r="H111576" i="5" a="1"/>
  <c r="H111576" i="5"/>
  <c r="I111576" i="5" a="1"/>
  <c r="I111576" i="5"/>
  <c r="J111576" i="5" a="1"/>
  <c r="J111576" i="5"/>
  <c r="K111576" i="5" a="1"/>
  <c r="K111576" i="5"/>
  <c r="L111576" i="5" a="1"/>
  <c r="L111576" i="5"/>
  <c r="M111576" i="5" a="1"/>
  <c r="M111576" i="5"/>
  <c r="H111577" i="5" a="1"/>
  <c r="H111577" i="5"/>
  <c r="I111577" i="5" a="1"/>
  <c r="I111577" i="5"/>
  <c r="J111577" i="5" a="1"/>
  <c r="J111577" i="5"/>
  <c r="K111577" i="5" a="1"/>
  <c r="K111577" i="5"/>
  <c r="L111577" i="5" a="1"/>
  <c r="L111577" i="5"/>
  <c r="M111577" i="5" a="1"/>
  <c r="M111577" i="5"/>
  <c r="H111578" i="5" a="1"/>
  <c r="H111578" i="5"/>
  <c r="I111578" i="5" a="1"/>
  <c r="I111578" i="5"/>
  <c r="J111578" i="5" a="1"/>
  <c r="J111578" i="5"/>
  <c r="K111578" i="5" a="1"/>
  <c r="K111578" i="5"/>
  <c r="L111578" i="5" a="1"/>
  <c r="L111578" i="5"/>
  <c r="M111578" i="5" a="1"/>
  <c r="M111578" i="5"/>
  <c r="H111579" i="5" a="1"/>
  <c r="H111579" i="5"/>
  <c r="I111579" i="5" a="1"/>
  <c r="I111579" i="5"/>
  <c r="J111579" i="5" a="1"/>
  <c r="J111579" i="5"/>
  <c r="K111579" i="5" a="1"/>
  <c r="K111579" i="5"/>
  <c r="L111579" i="5" a="1"/>
  <c r="L111579" i="5"/>
  <c r="M111579" i="5" a="1"/>
  <c r="M111579" i="5"/>
  <c r="H111580" i="5" a="1"/>
  <c r="H111580" i="5"/>
  <c r="I111580" i="5" a="1"/>
  <c r="I111580" i="5"/>
  <c r="J111580" i="5" a="1"/>
  <c r="J111580" i="5"/>
  <c r="K111580" i="5" a="1"/>
  <c r="K111580" i="5"/>
  <c r="L111580" i="5" a="1"/>
  <c r="L111580" i="5"/>
  <c r="M111580" i="5" a="1"/>
  <c r="M111580" i="5"/>
  <c r="H111581" i="5" a="1"/>
  <c r="H111581" i="5"/>
  <c r="I111581" i="5" a="1"/>
  <c r="I111581" i="5"/>
  <c r="J111581" i="5" a="1"/>
  <c r="J111581" i="5"/>
  <c r="K111581" i="5" a="1"/>
  <c r="K111581" i="5"/>
  <c r="L111581" i="5" a="1"/>
  <c r="L111581" i="5"/>
  <c r="M111581" i="5" a="1"/>
  <c r="M111581" i="5"/>
  <c r="H111582" i="5" a="1"/>
  <c r="H111582" i="5"/>
  <c r="I111582" i="5" a="1"/>
  <c r="I111582" i="5"/>
  <c r="J111582" i="5" a="1"/>
  <c r="J111582" i="5"/>
  <c r="K111582" i="5" a="1"/>
  <c r="K111582" i="5"/>
  <c r="L111582" i="5" a="1"/>
  <c r="L111582" i="5"/>
  <c r="M111582" i="5" a="1"/>
  <c r="M111582" i="5"/>
  <c r="H111583" i="5" a="1"/>
  <c r="H111583" i="5"/>
  <c r="I111583" i="5" a="1"/>
  <c r="I111583" i="5"/>
  <c r="J111583" i="5" a="1"/>
  <c r="J111583" i="5"/>
  <c r="K111583" i="5" a="1"/>
  <c r="K111583" i="5"/>
  <c r="L111583" i="5" a="1"/>
  <c r="L111583" i="5"/>
  <c r="M111583" i="5" a="1"/>
  <c r="M111583" i="5"/>
  <c r="H111584" i="5" a="1"/>
  <c r="H111584" i="5"/>
  <c r="I111584" i="5" a="1"/>
  <c r="I111584" i="5"/>
  <c r="J111584" i="5" a="1"/>
  <c r="J111584" i="5"/>
  <c r="K111584" i="5" a="1"/>
  <c r="K111584" i="5"/>
  <c r="L111584" i="5" a="1"/>
  <c r="L111584" i="5"/>
  <c r="M111584" i="5" a="1"/>
  <c r="M111584" i="5"/>
  <c r="H111585" i="5" a="1"/>
  <c r="H111585" i="5"/>
  <c r="I111585" i="5" a="1"/>
  <c r="I111585" i="5"/>
  <c r="J111585" i="5" a="1"/>
  <c r="J111585" i="5"/>
  <c r="K111585" i="5" a="1"/>
  <c r="K111585" i="5"/>
  <c r="L111585" i="5" a="1"/>
  <c r="L111585" i="5"/>
  <c r="M111585" i="5" a="1"/>
  <c r="M111585" i="5"/>
  <c r="H111586" i="5" a="1"/>
  <c r="H111586" i="5"/>
  <c r="I111586" i="5" a="1"/>
  <c r="I111586" i="5"/>
  <c r="J111586" i="5" a="1"/>
  <c r="J111586" i="5"/>
  <c r="K111586" i="5" a="1"/>
  <c r="K111586" i="5"/>
  <c r="L111586" i="5" a="1"/>
  <c r="L111586" i="5"/>
  <c r="M111586" i="5" a="1"/>
  <c r="M111586" i="5"/>
  <c r="H111587" i="5" a="1"/>
  <c r="H111587" i="5"/>
  <c r="I111587" i="5" a="1"/>
  <c r="I111587" i="5"/>
  <c r="J111587" i="5" a="1"/>
  <c r="J111587" i="5"/>
  <c r="K111587" i="5" a="1"/>
  <c r="K111587" i="5"/>
  <c r="L111587" i="5" a="1"/>
  <c r="L111587" i="5"/>
  <c r="M111587" i="5" a="1"/>
  <c r="M111587" i="5"/>
  <c r="H111588" i="5" a="1"/>
  <c r="H111588" i="5"/>
  <c r="I111588" i="5" a="1"/>
  <c r="I111588" i="5"/>
  <c r="J111588" i="5" a="1"/>
  <c r="J111588" i="5"/>
  <c r="K111588" i="5" a="1"/>
  <c r="K111588" i="5"/>
  <c r="L111588" i="5" a="1"/>
  <c r="L111588" i="5"/>
  <c r="M111588" i="5" a="1"/>
  <c r="M111588" i="5"/>
  <c r="H111589" i="5" a="1"/>
  <c r="H111589" i="5"/>
  <c r="I111589" i="5" a="1"/>
  <c r="I111589" i="5"/>
  <c r="J111589" i="5" a="1"/>
  <c r="J111589" i="5"/>
  <c r="K111589" i="5" a="1"/>
  <c r="K111589" i="5"/>
  <c r="L111589" i="5" a="1"/>
  <c r="L111589" i="5"/>
  <c r="M111589" i="5" a="1"/>
  <c r="M111589" i="5"/>
  <c r="H111590" i="5" a="1"/>
  <c r="H111590" i="5"/>
  <c r="I111590" i="5" a="1"/>
  <c r="I111590" i="5"/>
  <c r="J111590" i="5" a="1"/>
  <c r="J111590" i="5"/>
  <c r="K111590" i="5" a="1"/>
  <c r="K111590" i="5"/>
  <c r="L111590" i="5" a="1"/>
  <c r="L111590" i="5"/>
  <c r="M111590" i="5" a="1"/>
  <c r="M111590" i="5"/>
  <c r="H111591" i="5" a="1"/>
  <c r="H111591" i="5"/>
  <c r="I111591" i="5" a="1"/>
  <c r="I111591" i="5"/>
  <c r="J111591" i="5" a="1"/>
  <c r="J111591" i="5"/>
  <c r="K111591" i="5" a="1"/>
  <c r="K111591" i="5"/>
  <c r="L111591" i="5" a="1"/>
  <c r="L111591" i="5"/>
  <c r="M111591" i="5" a="1"/>
  <c r="M111591" i="5"/>
  <c r="H111592" i="5" a="1"/>
  <c r="H111592" i="5"/>
  <c r="I111592" i="5" a="1"/>
  <c r="I111592" i="5"/>
  <c r="J111592" i="5" a="1"/>
  <c r="J111592" i="5"/>
  <c r="K111592" i="5" a="1"/>
  <c r="K111592" i="5"/>
  <c r="L111592" i="5" a="1"/>
  <c r="L111592" i="5"/>
  <c r="M111592" i="5" a="1"/>
  <c r="M111592" i="5"/>
  <c r="H111593" i="5" a="1"/>
  <c r="H111593" i="5"/>
  <c r="I111593" i="5" a="1"/>
  <c r="I111593" i="5"/>
  <c r="J111593" i="5" a="1"/>
  <c r="J111593" i="5"/>
  <c r="K111593" i="5" a="1"/>
  <c r="K111593" i="5"/>
  <c r="L111593" i="5" a="1"/>
  <c r="L111593" i="5"/>
  <c r="M111593" i="5" a="1"/>
  <c r="M111593" i="5"/>
  <c r="H111594" i="5" a="1"/>
  <c r="H111594" i="5"/>
  <c r="I111594" i="5" a="1"/>
  <c r="I111594" i="5"/>
  <c r="J111594" i="5" a="1"/>
  <c r="J111594" i="5"/>
  <c r="K111594" i="5" a="1"/>
  <c r="K111594" i="5"/>
  <c r="L111594" i="5" a="1"/>
  <c r="L111594" i="5"/>
  <c r="M111594" i="5" a="1"/>
  <c r="M111594" i="5"/>
  <c r="H111595" i="5" a="1"/>
  <c r="H111595" i="5"/>
  <c r="I111595" i="5" a="1"/>
  <c r="I111595" i="5"/>
  <c r="J111595" i="5" a="1"/>
  <c r="J111595" i="5"/>
  <c r="K111595" i="5" a="1"/>
  <c r="K111595" i="5"/>
  <c r="L111595" i="5" a="1"/>
  <c r="L111595" i="5"/>
  <c r="M111595" i="5" a="1"/>
  <c r="M111595" i="5"/>
  <c r="H111596" i="5" a="1"/>
  <c r="H111596" i="5"/>
  <c r="I111596" i="5" a="1"/>
  <c r="I111596" i="5"/>
  <c r="J111596" i="5" a="1"/>
  <c r="J111596" i="5"/>
  <c r="K111596" i="5" a="1"/>
  <c r="K111596" i="5"/>
  <c r="L111596" i="5" a="1"/>
  <c r="L111596" i="5"/>
  <c r="M111596" i="5" a="1"/>
  <c r="M111596" i="5"/>
  <c r="H111597" i="5" a="1"/>
  <c r="H111597" i="5"/>
  <c r="I111597" i="5" a="1"/>
  <c r="I111597" i="5"/>
  <c r="J111597" i="5" a="1"/>
  <c r="J111597" i="5"/>
  <c r="K111597" i="5" a="1"/>
  <c r="K111597" i="5"/>
  <c r="L111597" i="5" a="1"/>
  <c r="L111597" i="5"/>
  <c r="M111597" i="5" a="1"/>
  <c r="M111597" i="5"/>
  <c r="H111598" i="5" a="1"/>
  <c r="H111598" i="5"/>
  <c r="I111598" i="5" a="1"/>
  <c r="I111598" i="5"/>
  <c r="J111598" i="5" a="1"/>
  <c r="J111598" i="5"/>
  <c r="K111598" i="5" a="1"/>
  <c r="K111598" i="5"/>
  <c r="L111598" i="5" a="1"/>
  <c r="L111598" i="5"/>
  <c r="M111598" i="5" a="1"/>
  <c r="M111598" i="5"/>
  <c r="H111599" i="5" a="1"/>
  <c r="H111599" i="5"/>
  <c r="I111599" i="5" a="1"/>
  <c r="I111599" i="5"/>
  <c r="J111599" i="5" a="1"/>
  <c r="J111599" i="5"/>
  <c r="K111599" i="5" a="1"/>
  <c r="K111599" i="5"/>
  <c r="L111599" i="5" a="1"/>
  <c r="L111599" i="5"/>
  <c r="M111599" i="5" a="1"/>
  <c r="M111599" i="5"/>
  <c r="H111600" i="5" a="1"/>
  <c r="H111600" i="5"/>
  <c r="I111600" i="5" a="1"/>
  <c r="I111600" i="5"/>
  <c r="J111600" i="5" a="1"/>
  <c r="J111600" i="5"/>
  <c r="K111600" i="5" a="1"/>
  <c r="K111600" i="5"/>
  <c r="L111600" i="5" a="1"/>
  <c r="L111600" i="5"/>
  <c r="M111600" i="5" a="1"/>
  <c r="M111600" i="5"/>
  <c r="H111601" i="5" a="1"/>
  <c r="H111601" i="5"/>
  <c r="I111601" i="5" a="1"/>
  <c r="I111601" i="5"/>
  <c r="J111601" i="5" a="1"/>
  <c r="J111601" i="5"/>
  <c r="K111601" i="5" a="1"/>
  <c r="K111601" i="5"/>
  <c r="L111601" i="5" a="1"/>
  <c r="L111601" i="5"/>
  <c r="M111601" i="5" a="1"/>
  <c r="M111601" i="5"/>
  <c r="H111602" i="5" a="1"/>
  <c r="H111602" i="5"/>
  <c r="I111602" i="5" a="1"/>
  <c r="I111602" i="5"/>
  <c r="J111602" i="5" a="1"/>
  <c r="J111602" i="5"/>
  <c r="K111602" i="5" a="1"/>
  <c r="K111602" i="5"/>
  <c r="L111602" i="5" a="1"/>
  <c r="L111602" i="5"/>
  <c r="M111602" i="5" a="1"/>
  <c r="M111602" i="5"/>
  <c r="H111603" i="5" a="1"/>
  <c r="H111603" i="5"/>
  <c r="I111603" i="5" a="1"/>
  <c r="I111603" i="5"/>
  <c r="J111603" i="5" a="1"/>
  <c r="J111603" i="5"/>
  <c r="K111603" i="5" a="1"/>
  <c r="K111603" i="5"/>
  <c r="L111603" i="5" a="1"/>
  <c r="L111603" i="5"/>
  <c r="M111603" i="5" a="1"/>
  <c r="M111603" i="5"/>
  <c r="H111604" i="5" a="1"/>
  <c r="H111604" i="5"/>
  <c r="I111604" i="5" a="1"/>
  <c r="I111604" i="5"/>
  <c r="J111604" i="5" a="1"/>
  <c r="J111604" i="5"/>
  <c r="K111604" i="5" a="1"/>
  <c r="K111604" i="5"/>
  <c r="L111604" i="5" a="1"/>
  <c r="L111604" i="5"/>
  <c r="M111604" i="5" a="1"/>
  <c r="M111604" i="5"/>
  <c r="H111605" i="5" a="1"/>
  <c r="H111605" i="5"/>
  <c r="I111605" i="5" a="1"/>
  <c r="I111605" i="5"/>
  <c r="J111605" i="5" a="1"/>
  <c r="J111605" i="5"/>
  <c r="K111605" i="5" a="1"/>
  <c r="K111605" i="5"/>
  <c r="L111605" i="5" a="1"/>
  <c r="L111605" i="5"/>
  <c r="M111605" i="5" a="1"/>
  <c r="M111605" i="5"/>
  <c r="H111606" i="5" a="1"/>
  <c r="H111606" i="5"/>
  <c r="I111606" i="5" a="1"/>
  <c r="I111606" i="5"/>
  <c r="J111606" i="5" a="1"/>
  <c r="J111606" i="5"/>
  <c r="K111606" i="5" a="1"/>
  <c r="K111606" i="5"/>
  <c r="L111606" i="5" a="1"/>
  <c r="L111606" i="5"/>
  <c r="M111606" i="5" a="1"/>
  <c r="M111606" i="5"/>
  <c r="H111607" i="5" a="1"/>
  <c r="H111607" i="5"/>
  <c r="I111607" i="5" a="1"/>
  <c r="I111607" i="5"/>
  <c r="J111607" i="5" a="1"/>
  <c r="J111607" i="5"/>
  <c r="K111607" i="5" a="1"/>
  <c r="K111607" i="5"/>
  <c r="L111607" i="5" a="1"/>
  <c r="L111607" i="5"/>
  <c r="M111607" i="5" a="1"/>
  <c r="M111607" i="5"/>
  <c r="H111608" i="5" a="1"/>
  <c r="H111608" i="5"/>
  <c r="I111608" i="5" a="1"/>
  <c r="I111608" i="5"/>
  <c r="J111608" i="5" a="1"/>
  <c r="J111608" i="5"/>
  <c r="K111608" i="5" a="1"/>
  <c r="K111608" i="5"/>
  <c r="L111608" i="5" a="1"/>
  <c r="L111608" i="5"/>
  <c r="M111608" i="5" a="1"/>
  <c r="M111608" i="5"/>
  <c r="H111609" i="5" a="1"/>
  <c r="H111609" i="5"/>
  <c r="I111609" i="5" a="1"/>
  <c r="I111609" i="5"/>
  <c r="J111609" i="5" a="1"/>
  <c r="J111609" i="5"/>
  <c r="K111609" i="5" a="1"/>
  <c r="K111609" i="5"/>
  <c r="L111609" i="5" a="1"/>
  <c r="L111609" i="5"/>
  <c r="M111609" i="5" a="1"/>
  <c r="M111609" i="5"/>
  <c r="H111610" i="5" a="1"/>
  <c r="H111610" i="5"/>
  <c r="I111610" i="5" a="1"/>
  <c r="I111610" i="5"/>
  <c r="J111610" i="5" a="1"/>
  <c r="J111610" i="5"/>
  <c r="K111610" i="5" a="1"/>
  <c r="K111610" i="5"/>
  <c r="L111610" i="5" a="1"/>
  <c r="L111610" i="5"/>
  <c r="M111610" i="5" a="1"/>
  <c r="M111610" i="5"/>
  <c r="H111611" i="5" a="1"/>
  <c r="H111611" i="5"/>
  <c r="I111611" i="5" a="1"/>
  <c r="I111611" i="5"/>
  <c r="J111611" i="5" a="1"/>
  <c r="J111611" i="5"/>
  <c r="K111611" i="5" a="1"/>
  <c r="K111611" i="5"/>
  <c r="L111611" i="5" a="1"/>
  <c r="L111611" i="5"/>
  <c r="M111611" i="5" a="1"/>
  <c r="M111611" i="5"/>
  <c r="H111612" i="5" a="1"/>
  <c r="H111612" i="5"/>
  <c r="I111612" i="5" a="1"/>
  <c r="I111612" i="5"/>
  <c r="J111612" i="5" a="1"/>
  <c r="J111612" i="5"/>
  <c r="K111612" i="5" a="1"/>
  <c r="K111612" i="5"/>
  <c r="L111612" i="5" a="1"/>
  <c r="L111612" i="5"/>
  <c r="M111612" i="5" a="1"/>
  <c r="M111612" i="5"/>
  <c r